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.docs.live.net/e6a9da4622382dea/Documents/Linkedin data/1 Aug 2025 LTV stance/"/>
    </mc:Choice>
  </mc:AlternateContent>
  <xr:revisionPtr revIDLastSave="98" documentId="13_ncr:1_{81EF08F0-7E30-4F7F-B8D1-E8F56CBA48DE}" xr6:coauthVersionLast="47" xr6:coauthVersionMax="47" xr10:uidLastSave="{E348CCF4-4C3B-49B4-A8E4-7ED3B65450BA}"/>
  <bookViews>
    <workbookView xWindow="-98" yWindow="-98" windowWidth="19396" windowHeight="11475" xr2:uid="{9AD99082-5A8E-497C-BC27-4770E16771AE}"/>
  </bookViews>
  <sheets>
    <sheet name="Stance" sheetId="1" r:id="rId1"/>
  </sheets>
  <externalReferences>
    <externalReference r:id="rId2"/>
  </externalReferences>
  <definedNames>
    <definedName name="_xlnm._FilterDatabase" localSheetId="0" hidden="1">Stance!$C$1654:$H$1731</definedName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EntriesCell">#REF!</definedName>
    <definedName name="Heatmap">"Heatmap"</definedName>
    <definedName name="Histogram">"Histogram"</definedName>
    <definedName name="InputFil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MethodCell">#REF!</definedName>
    <definedName name="OHLC">"OHLC"</definedName>
    <definedName name="PieChart">"PieChart"</definedName>
    <definedName name="Scatter">"Scatter"</definedName>
    <definedName name="Series">"Series"</definedName>
    <definedName name="SheetNameList">OFFSET(#REF!,0,0,COUNTA(#REF!),1)</definedName>
    <definedName name="Stripe">"Stripe"</definedName>
    <definedName name="Table">"Table"</definedName>
    <definedName name="TreeMap">"TreeMap"</definedName>
    <definedName name="Waterfall">"Waterfall"</definedName>
    <definedName name="ՊԿ740">Stance!$EY$115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232" i="1" l="1"/>
  <c r="EU1232" i="1" s="1"/>
  <c r="C1231" i="1"/>
  <c r="EU1231" i="1" s="1"/>
  <c r="C1230" i="1"/>
  <c r="EU1230" i="1" s="1"/>
  <c r="C1229" i="1"/>
  <c r="EU1229" i="1" s="1"/>
  <c r="C1228" i="1"/>
  <c r="EU1228" i="1" s="1"/>
  <c r="EU1227" i="1"/>
  <c r="C1227" i="1"/>
  <c r="C1226" i="1"/>
  <c r="EU1226" i="1" s="1"/>
  <c r="C1225" i="1"/>
  <c r="EU1225" i="1" s="1"/>
  <c r="C1224" i="1"/>
  <c r="EU1224" i="1" s="1"/>
  <c r="C1223" i="1"/>
  <c r="EU1223" i="1" s="1"/>
  <c r="C1222" i="1"/>
  <c r="EU1222" i="1" s="1"/>
  <c r="C1221" i="1"/>
  <c r="EU1221" i="1" s="1"/>
  <c r="C1220" i="1"/>
  <c r="EU1220" i="1" s="1"/>
  <c r="C1219" i="1"/>
  <c r="EU1219" i="1" s="1"/>
  <c r="EU1218" i="1"/>
  <c r="C1218" i="1"/>
  <c r="C1217" i="1"/>
  <c r="EU1217" i="1" s="1"/>
  <c r="C1216" i="1"/>
  <c r="EU1216" i="1" s="1"/>
  <c r="C1215" i="1"/>
  <c r="EU1215" i="1" s="1"/>
  <c r="C1214" i="1"/>
  <c r="EU1214" i="1" s="1"/>
  <c r="C1213" i="1"/>
  <c r="EU1213" i="1" s="1"/>
  <c r="C1212" i="1"/>
  <c r="EU1212" i="1" s="1"/>
  <c r="EU1211" i="1"/>
  <c r="C1211" i="1"/>
  <c r="C1210" i="1"/>
  <c r="EU1210" i="1" s="1"/>
  <c r="C1209" i="1"/>
  <c r="EU1209" i="1" s="1"/>
  <c r="C1208" i="1"/>
  <c r="EU1208" i="1" s="1"/>
  <c r="C1207" i="1"/>
  <c r="EU1207" i="1" s="1"/>
  <c r="C1206" i="1"/>
  <c r="EU1206" i="1" s="1"/>
  <c r="C1205" i="1"/>
  <c r="EU1205" i="1" s="1"/>
  <c r="EU1204" i="1"/>
  <c r="C1204" i="1"/>
  <c r="C1203" i="1"/>
  <c r="EU1203" i="1" s="1"/>
  <c r="EU1202" i="1"/>
  <c r="C1202" i="1"/>
  <c r="C1201" i="1"/>
  <c r="EU1201" i="1" s="1"/>
  <c r="EU1200" i="1"/>
  <c r="C1200" i="1"/>
  <c r="C1199" i="1"/>
  <c r="EU1199" i="1" s="1"/>
  <c r="EU1198" i="1"/>
  <c r="C1198" i="1"/>
  <c r="EU1197" i="1"/>
  <c r="C1197" i="1"/>
  <c r="C1196" i="1"/>
  <c r="EU1196" i="1" s="1"/>
  <c r="C1195" i="1"/>
  <c r="EU1195" i="1" s="1"/>
  <c r="C1194" i="1"/>
  <c r="EU1194" i="1" s="1"/>
  <c r="C1193" i="1"/>
  <c r="EU1193" i="1" s="1"/>
  <c r="C1192" i="1"/>
  <c r="EU1192" i="1" s="1"/>
  <c r="C1191" i="1"/>
  <c r="EU1191" i="1" s="1"/>
  <c r="C1190" i="1"/>
  <c r="EU1190" i="1" s="1"/>
  <c r="C1189" i="1"/>
  <c r="EU1189" i="1" s="1"/>
  <c r="C1188" i="1"/>
  <c r="EU1188" i="1" s="1"/>
  <c r="C1187" i="1"/>
  <c r="EU1187" i="1" s="1"/>
  <c r="C1186" i="1"/>
  <c r="EU1186" i="1" s="1"/>
  <c r="C1185" i="1"/>
  <c r="EU1185" i="1" s="1"/>
  <c r="EU1184" i="1"/>
  <c r="C1184" i="1"/>
  <c r="C1183" i="1"/>
  <c r="EU1183" i="1" s="1"/>
  <c r="EU1182" i="1"/>
  <c r="C1182" i="1"/>
  <c r="EU1181" i="1"/>
  <c r="C1181" i="1"/>
  <c r="C1180" i="1"/>
  <c r="EU1180" i="1" s="1"/>
  <c r="EU1179" i="1"/>
  <c r="C1179" i="1"/>
  <c r="C1178" i="1"/>
  <c r="EU1178" i="1" s="1"/>
  <c r="EU1177" i="1"/>
  <c r="C1177" i="1"/>
  <c r="C1176" i="1"/>
  <c r="EU1176" i="1" s="1"/>
  <c r="EU1175" i="1"/>
  <c r="C1175" i="1"/>
  <c r="C1174" i="1"/>
  <c r="EU1174" i="1" s="1"/>
  <c r="EU1173" i="1"/>
  <c r="C1173" i="1"/>
  <c r="C1172" i="1"/>
  <c r="EU1172" i="1" s="1"/>
  <c r="EU1171" i="1"/>
  <c r="C1171" i="1"/>
  <c r="C1170" i="1"/>
  <c r="EU1170" i="1" s="1"/>
  <c r="EU1169" i="1"/>
  <c r="C1169" i="1"/>
  <c r="C1168" i="1"/>
  <c r="EU1168" i="1" s="1"/>
  <c r="EU1167" i="1"/>
  <c r="C1167" i="1"/>
  <c r="EU1166" i="1"/>
  <c r="C1166" i="1"/>
  <c r="EU1165" i="1"/>
  <c r="C1165" i="1"/>
  <c r="EU1164" i="1"/>
  <c r="C1164" i="1"/>
  <c r="EU1163" i="1"/>
  <c r="C1163" i="1"/>
  <c r="C1162" i="1"/>
  <c r="EU1162" i="1" s="1"/>
  <c r="C1161" i="1"/>
  <c r="EU1161" i="1" s="1"/>
  <c r="C1160" i="1"/>
  <c r="EU1160" i="1" s="1"/>
  <c r="C1159" i="1"/>
  <c r="EU1159" i="1" s="1"/>
  <c r="C1158" i="1"/>
  <c r="EU1158" i="1" s="1"/>
  <c r="C1157" i="1"/>
  <c r="EU1157" i="1" s="1"/>
  <c r="C1156" i="1"/>
  <c r="EU1156" i="1" s="1"/>
  <c r="C1155" i="1"/>
  <c r="EU1155" i="1" s="1"/>
  <c r="C1154" i="1"/>
  <c r="EU1154" i="1" s="1"/>
  <c r="C1153" i="1"/>
  <c r="EU1153" i="1" s="1"/>
  <c r="C1152" i="1"/>
  <c r="EU1152" i="1" s="1"/>
  <c r="C1151" i="1"/>
  <c r="EU1151" i="1" s="1"/>
  <c r="C1150" i="1"/>
  <c r="EU1150" i="1" s="1"/>
  <c r="C1149" i="1"/>
  <c r="EU1149" i="1" s="1"/>
  <c r="C1148" i="1"/>
  <c r="EU1148" i="1" s="1"/>
  <c r="C1147" i="1"/>
  <c r="EU1147" i="1" s="1"/>
  <c r="EU1146" i="1"/>
  <c r="C1146" i="1"/>
  <c r="C1145" i="1"/>
  <c r="EU1145" i="1" s="1"/>
  <c r="EU1144" i="1"/>
  <c r="C1144" i="1"/>
  <c r="C1143" i="1"/>
  <c r="EU1143" i="1" s="1"/>
  <c r="EU1142" i="1"/>
  <c r="C1142" i="1"/>
  <c r="C1141" i="1"/>
  <c r="EU1141" i="1" s="1"/>
  <c r="EU1140" i="1"/>
  <c r="C1140" i="1"/>
  <c r="C1139" i="1"/>
  <c r="EU1139" i="1" s="1"/>
  <c r="EU1138" i="1"/>
  <c r="C1138" i="1"/>
  <c r="C1137" i="1"/>
  <c r="EU1137" i="1" s="1"/>
  <c r="EU1136" i="1"/>
  <c r="C1136" i="1"/>
  <c r="C1135" i="1"/>
  <c r="EU1135" i="1" s="1"/>
  <c r="EU1134" i="1"/>
  <c r="C1134" i="1"/>
  <c r="C1133" i="1"/>
  <c r="EU1133" i="1" s="1"/>
  <c r="C1132" i="1"/>
  <c r="EU1132" i="1" s="1"/>
  <c r="C1131" i="1"/>
  <c r="EU1131" i="1" s="1"/>
  <c r="C1130" i="1"/>
  <c r="EU1130" i="1" s="1"/>
  <c r="C1129" i="1"/>
  <c r="EU1129" i="1" s="1"/>
  <c r="C1128" i="1"/>
  <c r="EU1128" i="1" s="1"/>
  <c r="C1127" i="1"/>
  <c r="EU1127" i="1" s="1"/>
  <c r="C1126" i="1"/>
  <c r="EU1126" i="1" s="1"/>
  <c r="C1125" i="1"/>
  <c r="EU1125" i="1" s="1"/>
  <c r="C1124" i="1"/>
  <c r="EU1124" i="1" s="1"/>
  <c r="C1123" i="1"/>
  <c r="EU1123" i="1" s="1"/>
  <c r="C1122" i="1"/>
  <c r="EU1122" i="1" s="1"/>
  <c r="C1121" i="1"/>
  <c r="EU1121" i="1" s="1"/>
  <c r="C1120" i="1"/>
  <c r="EU1120" i="1" s="1"/>
  <c r="C1119" i="1"/>
  <c r="EU1119" i="1" s="1"/>
  <c r="C1118" i="1"/>
  <c r="EU1118" i="1" s="1"/>
  <c r="C1117" i="1"/>
  <c r="EU1117" i="1" s="1"/>
  <c r="C1116" i="1"/>
  <c r="EU1116" i="1" s="1"/>
  <c r="C1115" i="1"/>
  <c r="EU1115" i="1" s="1"/>
  <c r="C1114" i="1"/>
  <c r="EU1114" i="1" s="1"/>
  <c r="C1113" i="1"/>
  <c r="EU1113" i="1" s="1"/>
  <c r="C1112" i="1"/>
  <c r="EU1112" i="1" s="1"/>
  <c r="C1111" i="1"/>
  <c r="EU1111" i="1" s="1"/>
  <c r="C1110" i="1"/>
  <c r="EU1110" i="1" s="1"/>
  <c r="C1109" i="1"/>
  <c r="EU1109" i="1" s="1"/>
  <c r="C1108" i="1"/>
  <c r="EU1108" i="1" s="1"/>
  <c r="C1107" i="1"/>
  <c r="EU1107" i="1" s="1"/>
  <c r="C1106" i="1"/>
  <c r="EU1106" i="1" s="1"/>
  <c r="C1105" i="1"/>
  <c r="EU1105" i="1" s="1"/>
  <c r="C1104" i="1"/>
  <c r="EU1104" i="1" s="1"/>
  <c r="C1103" i="1"/>
  <c r="EU1103" i="1" s="1"/>
  <c r="C1102" i="1"/>
  <c r="EU1102" i="1" s="1"/>
  <c r="C1101" i="1"/>
  <c r="EU1101" i="1" s="1"/>
  <c r="EU1100" i="1"/>
  <c r="C1100" i="1"/>
  <c r="C1099" i="1"/>
  <c r="EU1099" i="1" s="1"/>
  <c r="EU1098" i="1"/>
  <c r="C1098" i="1"/>
  <c r="C1097" i="1"/>
  <c r="EU1097" i="1" s="1"/>
  <c r="EU1096" i="1"/>
  <c r="C1096" i="1"/>
  <c r="C1095" i="1"/>
  <c r="EU1095" i="1" s="1"/>
  <c r="EU1094" i="1"/>
  <c r="C1094" i="1"/>
  <c r="C1093" i="1"/>
  <c r="EU1093" i="1" s="1"/>
  <c r="EU1092" i="1"/>
  <c r="C1092" i="1"/>
  <c r="C1091" i="1"/>
  <c r="EU1091" i="1" s="1"/>
  <c r="C1090" i="1"/>
  <c r="EU1090" i="1" s="1"/>
  <c r="C1089" i="1"/>
  <c r="EU1089" i="1" s="1"/>
  <c r="EU1088" i="1"/>
  <c r="C1088" i="1"/>
  <c r="C1087" i="1"/>
  <c r="EU1087" i="1" s="1"/>
  <c r="EU1086" i="1"/>
  <c r="C1086" i="1"/>
  <c r="C1085" i="1"/>
  <c r="EU1085" i="1" s="1"/>
  <c r="EU1084" i="1"/>
  <c r="C1084" i="1"/>
  <c r="C1083" i="1"/>
  <c r="EU1083" i="1" s="1"/>
  <c r="EU1082" i="1"/>
  <c r="C1082" i="1"/>
  <c r="C1081" i="1"/>
  <c r="EU1081" i="1" s="1"/>
  <c r="EU1080" i="1"/>
  <c r="C1080" i="1"/>
  <c r="C1079" i="1"/>
  <c r="EU1079" i="1" s="1"/>
  <c r="EU1078" i="1"/>
  <c r="C1078" i="1"/>
  <c r="C1077" i="1"/>
  <c r="EU1077" i="1" s="1"/>
  <c r="EU1076" i="1"/>
  <c r="C1076" i="1"/>
  <c r="C1075" i="1"/>
  <c r="EU1075" i="1" s="1"/>
  <c r="EU1074" i="1"/>
  <c r="C1074" i="1"/>
  <c r="C1073" i="1"/>
  <c r="EU1073" i="1" s="1"/>
  <c r="EU1072" i="1"/>
  <c r="C1072" i="1"/>
  <c r="C1071" i="1"/>
  <c r="EU1071" i="1" s="1"/>
  <c r="EU1070" i="1"/>
  <c r="C1070" i="1"/>
  <c r="C1069" i="1"/>
  <c r="EU1069" i="1" s="1"/>
  <c r="EU1068" i="1"/>
  <c r="C1068" i="1"/>
  <c r="C1067" i="1"/>
  <c r="EU1067" i="1" s="1"/>
  <c r="EU1066" i="1"/>
  <c r="C1066" i="1"/>
  <c r="C1065" i="1"/>
  <c r="EU1065" i="1" s="1"/>
  <c r="EU1064" i="1"/>
  <c r="C1064" i="1"/>
  <c r="C1063" i="1"/>
  <c r="EU1063" i="1" s="1"/>
  <c r="EU1062" i="1"/>
  <c r="C1062" i="1"/>
  <c r="C1061" i="1"/>
  <c r="EU1061" i="1" s="1"/>
  <c r="EU1060" i="1"/>
  <c r="C1060" i="1"/>
  <c r="C1059" i="1"/>
  <c r="EU1059" i="1" s="1"/>
  <c r="C1058" i="1"/>
  <c r="EU1058" i="1" s="1"/>
  <c r="C1057" i="1"/>
  <c r="EU1057" i="1" s="1"/>
  <c r="C1056" i="1"/>
  <c r="EU1056" i="1" s="1"/>
  <c r="C1055" i="1"/>
  <c r="EU1055" i="1" s="1"/>
  <c r="C1054" i="1"/>
  <c r="EU1054" i="1" s="1"/>
  <c r="C1053" i="1"/>
  <c r="EU1053" i="1" s="1"/>
  <c r="C1052" i="1"/>
  <c r="EU1052" i="1" s="1"/>
  <c r="C1051" i="1"/>
  <c r="EU1051" i="1" s="1"/>
  <c r="C1050" i="1"/>
  <c r="EU1050" i="1" s="1"/>
  <c r="C1049" i="1"/>
  <c r="EU1049" i="1" s="1"/>
  <c r="C1048" i="1"/>
  <c r="EU1048" i="1" s="1"/>
  <c r="C1047" i="1"/>
  <c r="EU1047" i="1" s="1"/>
  <c r="C1046" i="1"/>
  <c r="EU1046" i="1" s="1"/>
  <c r="C1045" i="1"/>
  <c r="EU1045" i="1" s="1"/>
  <c r="C1044" i="1"/>
  <c r="EU1044" i="1" s="1"/>
  <c r="C1043" i="1"/>
  <c r="EU1043" i="1" s="1"/>
  <c r="C1042" i="1"/>
  <c r="EU1042" i="1" s="1"/>
  <c r="C1041" i="1"/>
  <c r="EU1041" i="1" s="1"/>
  <c r="C1040" i="1"/>
  <c r="EU1040" i="1" s="1"/>
  <c r="C1039" i="1"/>
  <c r="EU1039" i="1" s="1"/>
  <c r="C1038" i="1"/>
  <c r="EU1038" i="1" s="1"/>
  <c r="C1037" i="1"/>
  <c r="EU1037" i="1" s="1"/>
  <c r="C1036" i="1"/>
  <c r="EU1036" i="1" s="1"/>
  <c r="C1035" i="1"/>
  <c r="EU1035" i="1" s="1"/>
  <c r="C1034" i="1"/>
  <c r="EU1034" i="1" s="1"/>
  <c r="C1033" i="1"/>
  <c r="EU1033" i="1" s="1"/>
  <c r="C1032" i="1"/>
  <c r="EU1032" i="1" s="1"/>
  <c r="C1031" i="1"/>
  <c r="EU1031" i="1" s="1"/>
  <c r="C1030" i="1"/>
  <c r="EU1030" i="1" s="1"/>
  <c r="C1029" i="1"/>
  <c r="EU1029" i="1" s="1"/>
  <c r="C1028" i="1"/>
  <c r="EU1028" i="1" s="1"/>
  <c r="C1027" i="1"/>
  <c r="EU1027" i="1" s="1"/>
  <c r="C1026" i="1"/>
  <c r="EU1026" i="1" s="1"/>
  <c r="C1025" i="1"/>
  <c r="EU1025" i="1" s="1"/>
  <c r="C1024" i="1"/>
  <c r="EU1024" i="1" s="1"/>
  <c r="C1023" i="1"/>
  <c r="EU1023" i="1" s="1"/>
  <c r="C1022" i="1"/>
  <c r="EU1022" i="1" s="1"/>
  <c r="C1021" i="1"/>
  <c r="EU1021" i="1" s="1"/>
  <c r="C1020" i="1"/>
  <c r="EU1020" i="1" s="1"/>
  <c r="C1019" i="1"/>
  <c r="EU1019" i="1" s="1"/>
  <c r="C1018" i="1"/>
  <c r="EU1018" i="1" s="1"/>
  <c r="C1017" i="1"/>
  <c r="EU1017" i="1" s="1"/>
  <c r="C1016" i="1"/>
  <c r="EU1016" i="1" s="1"/>
  <c r="C1015" i="1"/>
  <c r="EU1015" i="1" s="1"/>
  <c r="C1014" i="1"/>
  <c r="EU1014" i="1" s="1"/>
  <c r="C1013" i="1"/>
  <c r="EU1013" i="1" s="1"/>
  <c r="C1012" i="1"/>
  <c r="EU1012" i="1" s="1"/>
  <c r="C1011" i="1"/>
  <c r="EU1011" i="1" s="1"/>
  <c r="C1010" i="1"/>
  <c r="EU1010" i="1" s="1"/>
  <c r="C1009" i="1"/>
  <c r="EU1009" i="1" s="1"/>
  <c r="C1008" i="1"/>
  <c r="EU1008" i="1" s="1"/>
  <c r="C1007" i="1"/>
  <c r="EU1007" i="1" s="1"/>
  <c r="C1006" i="1"/>
  <c r="EU1006" i="1" s="1"/>
  <c r="C1005" i="1"/>
  <c r="EU1005" i="1" s="1"/>
  <c r="C1004" i="1"/>
  <c r="EU1004" i="1" s="1"/>
  <c r="C1003" i="1"/>
  <c r="EU1003" i="1" s="1"/>
  <c r="C1002" i="1"/>
  <c r="EU1002" i="1" s="1"/>
  <c r="C1001" i="1"/>
  <c r="EU1001" i="1" s="1"/>
  <c r="C1000" i="1"/>
  <c r="EU1000" i="1" s="1"/>
  <c r="C999" i="1"/>
  <c r="EU999" i="1" s="1"/>
  <c r="C998" i="1"/>
  <c r="EU998" i="1" s="1"/>
  <c r="C997" i="1"/>
  <c r="EU997" i="1" s="1"/>
  <c r="C996" i="1"/>
  <c r="EU996" i="1" s="1"/>
  <c r="C995" i="1"/>
  <c r="EU995" i="1" s="1"/>
  <c r="C994" i="1"/>
  <c r="EU994" i="1" s="1"/>
  <c r="C993" i="1"/>
  <c r="EU993" i="1" s="1"/>
  <c r="C992" i="1"/>
  <c r="EU992" i="1" s="1"/>
  <c r="C991" i="1"/>
  <c r="EU991" i="1" s="1"/>
  <c r="C990" i="1"/>
  <c r="EU990" i="1" s="1"/>
  <c r="C989" i="1"/>
  <c r="EU989" i="1" s="1"/>
  <c r="C988" i="1"/>
  <c r="EU988" i="1" s="1"/>
  <c r="C987" i="1"/>
  <c r="EU987" i="1" s="1"/>
  <c r="C986" i="1"/>
  <c r="EU986" i="1" s="1"/>
  <c r="C985" i="1"/>
  <c r="EU985" i="1" s="1"/>
  <c r="C984" i="1"/>
  <c r="EU984" i="1" s="1"/>
  <c r="C983" i="1"/>
  <c r="EU983" i="1" s="1"/>
  <c r="C982" i="1"/>
  <c r="EU982" i="1" s="1"/>
  <c r="C981" i="1"/>
  <c r="EU981" i="1" s="1"/>
  <c r="C980" i="1"/>
  <c r="EU980" i="1" s="1"/>
  <c r="C979" i="1"/>
  <c r="EU979" i="1" s="1"/>
  <c r="C978" i="1"/>
  <c r="EU978" i="1" s="1"/>
  <c r="C977" i="1"/>
  <c r="EU977" i="1" s="1"/>
  <c r="C976" i="1"/>
  <c r="EU976" i="1" s="1"/>
  <c r="C975" i="1"/>
  <c r="EU975" i="1" s="1"/>
  <c r="C974" i="1"/>
  <c r="EU974" i="1" s="1"/>
  <c r="C973" i="1"/>
  <c r="EU973" i="1" s="1"/>
  <c r="C972" i="1"/>
  <c r="EU972" i="1" s="1"/>
  <c r="C971" i="1"/>
  <c r="EU971" i="1" s="1"/>
  <c r="C970" i="1"/>
  <c r="EU970" i="1" s="1"/>
  <c r="C969" i="1"/>
  <c r="EU969" i="1" s="1"/>
  <c r="C968" i="1"/>
  <c r="EU968" i="1" s="1"/>
  <c r="C967" i="1"/>
  <c r="EU967" i="1" s="1"/>
  <c r="C966" i="1"/>
  <c r="EU966" i="1" s="1"/>
  <c r="C965" i="1"/>
  <c r="EU965" i="1" s="1"/>
  <c r="C964" i="1"/>
  <c r="EU964" i="1" s="1"/>
  <c r="C963" i="1"/>
  <c r="EU963" i="1" s="1"/>
  <c r="C962" i="1"/>
  <c r="EU962" i="1" s="1"/>
  <c r="C961" i="1"/>
  <c r="EU961" i="1" s="1"/>
  <c r="C960" i="1"/>
  <c r="EU960" i="1" s="1"/>
  <c r="C959" i="1"/>
  <c r="EU959" i="1" s="1"/>
  <c r="C958" i="1"/>
  <c r="EU958" i="1" s="1"/>
  <c r="C957" i="1"/>
  <c r="EU957" i="1" s="1"/>
  <c r="C956" i="1"/>
  <c r="EU956" i="1" s="1"/>
  <c r="C955" i="1"/>
  <c r="EU955" i="1" s="1"/>
  <c r="C954" i="1"/>
  <c r="EU954" i="1" s="1"/>
  <c r="C953" i="1"/>
  <c r="EU953" i="1" s="1"/>
  <c r="C952" i="1"/>
  <c r="EU952" i="1" s="1"/>
  <c r="C951" i="1"/>
  <c r="EU951" i="1" s="1"/>
  <c r="C950" i="1"/>
  <c r="EU950" i="1" s="1"/>
  <c r="C949" i="1"/>
  <c r="EU949" i="1" s="1"/>
  <c r="C948" i="1"/>
  <c r="EU948" i="1" s="1"/>
  <c r="C947" i="1"/>
  <c r="EU947" i="1" s="1"/>
  <c r="C946" i="1"/>
  <c r="EU946" i="1" s="1"/>
  <c r="C945" i="1"/>
  <c r="EU945" i="1" s="1"/>
  <c r="C944" i="1"/>
  <c r="EU944" i="1" s="1"/>
  <c r="C943" i="1"/>
  <c r="EU943" i="1" s="1"/>
  <c r="C942" i="1"/>
  <c r="EU942" i="1" s="1"/>
  <c r="C941" i="1"/>
  <c r="EU941" i="1" s="1"/>
  <c r="C940" i="1"/>
  <c r="EU940" i="1" s="1"/>
  <c r="C939" i="1"/>
  <c r="EU939" i="1" s="1"/>
  <c r="C938" i="1"/>
  <c r="EU938" i="1" s="1"/>
  <c r="C937" i="1"/>
  <c r="EU937" i="1" s="1"/>
  <c r="C936" i="1"/>
  <c r="EU936" i="1" s="1"/>
  <c r="EU935" i="1"/>
  <c r="C935" i="1"/>
  <c r="C934" i="1"/>
  <c r="EU934" i="1" s="1"/>
  <c r="EU933" i="1"/>
  <c r="C933" i="1"/>
  <c r="C932" i="1"/>
  <c r="EU932" i="1" s="1"/>
  <c r="EU931" i="1"/>
  <c r="C931" i="1"/>
  <c r="C930" i="1"/>
  <c r="EU930" i="1" s="1"/>
  <c r="EU929" i="1"/>
  <c r="C929" i="1"/>
  <c r="C928" i="1"/>
  <c r="EU928" i="1" s="1"/>
  <c r="EU927" i="1"/>
  <c r="C927" i="1"/>
  <c r="C926" i="1"/>
  <c r="EU926" i="1" s="1"/>
  <c r="EU925" i="1"/>
  <c r="C925" i="1"/>
  <c r="C924" i="1"/>
  <c r="EU924" i="1" s="1"/>
  <c r="EU923" i="1"/>
  <c r="C923" i="1"/>
  <c r="C922" i="1"/>
  <c r="EU922" i="1" s="1"/>
  <c r="EU921" i="1"/>
  <c r="C921" i="1"/>
  <c r="C920" i="1"/>
  <c r="EU920" i="1" s="1"/>
  <c r="C919" i="1"/>
  <c r="EU919" i="1" s="1"/>
  <c r="C918" i="1"/>
  <c r="EU918" i="1" s="1"/>
  <c r="C917" i="1"/>
  <c r="EU917" i="1" s="1"/>
  <c r="C916" i="1"/>
  <c r="EU916" i="1" s="1"/>
  <c r="C915" i="1"/>
  <c r="EU915" i="1" s="1"/>
  <c r="C914" i="1"/>
  <c r="EU914" i="1" s="1"/>
  <c r="EU913" i="1"/>
  <c r="C913" i="1"/>
  <c r="C912" i="1"/>
  <c r="EU912" i="1" s="1"/>
  <c r="EU911" i="1"/>
  <c r="C911" i="1"/>
  <c r="C910" i="1"/>
  <c r="EU910" i="1" s="1"/>
  <c r="EU909" i="1"/>
  <c r="C909" i="1"/>
  <c r="C908" i="1"/>
  <c r="EU908" i="1" s="1"/>
  <c r="EU907" i="1"/>
  <c r="C907" i="1"/>
  <c r="C906" i="1"/>
  <c r="EU906" i="1" s="1"/>
  <c r="C905" i="1"/>
  <c r="EU905" i="1" s="1"/>
  <c r="EU904" i="1"/>
  <c r="C904" i="1"/>
  <c r="C903" i="1"/>
  <c r="EU903" i="1" s="1"/>
  <c r="EU902" i="1"/>
  <c r="C902" i="1"/>
  <c r="C901" i="1"/>
  <c r="EU901" i="1" s="1"/>
  <c r="EU900" i="1"/>
  <c r="C900" i="1"/>
  <c r="C899" i="1"/>
  <c r="EU899" i="1" s="1"/>
  <c r="EU898" i="1"/>
  <c r="C898" i="1"/>
  <c r="C897" i="1"/>
  <c r="EU897" i="1" s="1"/>
  <c r="EU896" i="1"/>
  <c r="C896" i="1"/>
  <c r="C895" i="1"/>
  <c r="EU895" i="1" s="1"/>
  <c r="EU894" i="1"/>
  <c r="C894" i="1"/>
  <c r="C893" i="1"/>
  <c r="EU893" i="1" s="1"/>
  <c r="EU892" i="1"/>
  <c r="C892" i="1"/>
  <c r="C891" i="1"/>
  <c r="EU891" i="1" s="1"/>
  <c r="EU890" i="1"/>
  <c r="C890" i="1"/>
  <c r="C889" i="1"/>
  <c r="EU889" i="1" s="1"/>
  <c r="EU888" i="1"/>
  <c r="C888" i="1"/>
  <c r="C887" i="1"/>
  <c r="EU887" i="1" s="1"/>
  <c r="EU886" i="1"/>
  <c r="C886" i="1"/>
  <c r="C885" i="1"/>
  <c r="EU885" i="1" s="1"/>
  <c r="EU884" i="1"/>
  <c r="C884" i="1"/>
  <c r="EW883" i="1"/>
  <c r="EV883" i="1"/>
  <c r="C883" i="1"/>
  <c r="C882" i="1"/>
  <c r="C881" i="1"/>
  <c r="C880" i="1"/>
  <c r="C879" i="1"/>
  <c r="C878" i="1"/>
  <c r="C877" i="1"/>
  <c r="C876" i="1"/>
  <c r="C875" i="1"/>
  <c r="C874" i="1"/>
  <c r="C873" i="1"/>
  <c r="C872" i="1"/>
  <c r="C871" i="1"/>
  <c r="C870" i="1"/>
  <c r="C869" i="1"/>
  <c r="C868" i="1"/>
  <c r="C867" i="1"/>
  <c r="C866" i="1"/>
  <c r="C865" i="1"/>
  <c r="C864" i="1"/>
  <c r="C863" i="1"/>
  <c r="C862" i="1"/>
  <c r="C861" i="1"/>
  <c r="C860" i="1"/>
  <c r="C859" i="1"/>
  <c r="C858" i="1"/>
  <c r="C857" i="1"/>
  <c r="C856" i="1"/>
  <c r="C855" i="1"/>
  <c r="C854" i="1"/>
  <c r="C853" i="1"/>
  <c r="C852" i="1"/>
  <c r="C851" i="1"/>
  <c r="C850" i="1"/>
  <c r="C849" i="1"/>
  <c r="C848" i="1"/>
  <c r="C847" i="1"/>
  <c r="C846" i="1"/>
  <c r="C845" i="1"/>
  <c r="C844" i="1"/>
  <c r="C843" i="1"/>
  <c r="C842" i="1"/>
  <c r="C841" i="1"/>
  <c r="C840" i="1"/>
  <c r="C839" i="1"/>
  <c r="C838" i="1"/>
  <c r="C837" i="1"/>
  <c r="C836" i="1"/>
  <c r="C835" i="1"/>
  <c r="C834" i="1"/>
  <c r="C833" i="1"/>
  <c r="C832" i="1"/>
  <c r="C831" i="1"/>
  <c r="C830" i="1"/>
  <c r="C829" i="1"/>
  <c r="C828" i="1"/>
  <c r="C827" i="1"/>
  <c r="C826" i="1"/>
  <c r="C825" i="1"/>
  <c r="JZ821" i="1"/>
  <c r="PG821" i="1" s="1"/>
  <c r="EM821" i="1"/>
  <c r="EH821" i="1"/>
  <c r="JR821" i="1" s="1"/>
  <c r="PE821" i="1" s="1"/>
  <c r="EG821" i="1"/>
  <c r="JQ821" i="1" s="1"/>
  <c r="PD821" i="1" s="1"/>
  <c r="EF821" i="1"/>
  <c r="EE821" i="1"/>
  <c r="JO821" i="1" s="1"/>
  <c r="PB821" i="1" s="1"/>
  <c r="ED821" i="1"/>
  <c r="JN821" i="1" s="1"/>
  <c r="PA821" i="1" s="1"/>
  <c r="EC821" i="1"/>
  <c r="JM821" i="1" s="1"/>
  <c r="OZ821" i="1" s="1"/>
  <c r="EB821" i="1"/>
  <c r="JL821" i="1" s="1"/>
  <c r="OY821" i="1" s="1"/>
  <c r="EA821" i="1"/>
  <c r="JK821" i="1" s="1"/>
  <c r="OX821" i="1" s="1"/>
  <c r="DZ821" i="1"/>
  <c r="JJ821" i="1" s="1"/>
  <c r="OW821" i="1" s="1"/>
  <c r="DY821" i="1"/>
  <c r="JI821" i="1" s="1"/>
  <c r="OV821" i="1" s="1"/>
  <c r="DX821" i="1"/>
  <c r="DW821" i="1"/>
  <c r="JG821" i="1" s="1"/>
  <c r="OT821" i="1" s="1"/>
  <c r="DV821" i="1"/>
  <c r="JF821" i="1" s="1"/>
  <c r="OS821" i="1" s="1"/>
  <c r="DU821" i="1"/>
  <c r="JE821" i="1" s="1"/>
  <c r="OR821" i="1" s="1"/>
  <c r="DT821" i="1"/>
  <c r="JD821" i="1" s="1"/>
  <c r="OQ821" i="1" s="1"/>
  <c r="DS821" i="1"/>
  <c r="JC821" i="1" s="1"/>
  <c r="OP821" i="1" s="1"/>
  <c r="DR821" i="1"/>
  <c r="JB821" i="1" s="1"/>
  <c r="OO821" i="1" s="1"/>
  <c r="DQ821" i="1"/>
  <c r="JA821" i="1" s="1"/>
  <c r="ON821" i="1" s="1"/>
  <c r="DP821" i="1"/>
  <c r="IZ821" i="1" s="1"/>
  <c r="OM821" i="1" s="1"/>
  <c r="DO821" i="1"/>
  <c r="IY821" i="1" s="1"/>
  <c r="OL821" i="1" s="1"/>
  <c r="DN821" i="1"/>
  <c r="IX821" i="1" s="1"/>
  <c r="OK821" i="1" s="1"/>
  <c r="DM821" i="1"/>
  <c r="IW821" i="1" s="1"/>
  <c r="OJ821" i="1" s="1"/>
  <c r="DL821" i="1"/>
  <c r="IV821" i="1" s="1"/>
  <c r="OI821" i="1" s="1"/>
  <c r="DK821" i="1"/>
  <c r="IU821" i="1" s="1"/>
  <c r="OH821" i="1" s="1"/>
  <c r="DJ821" i="1"/>
  <c r="IT821" i="1" s="1"/>
  <c r="OG821" i="1" s="1"/>
  <c r="DI821" i="1"/>
  <c r="IS821" i="1" s="1"/>
  <c r="OF821" i="1" s="1"/>
  <c r="DH821" i="1"/>
  <c r="IR821" i="1" s="1"/>
  <c r="OE821" i="1" s="1"/>
  <c r="DG821" i="1"/>
  <c r="IQ821" i="1" s="1"/>
  <c r="OD821" i="1" s="1"/>
  <c r="DF821" i="1"/>
  <c r="IP821" i="1" s="1"/>
  <c r="OC821" i="1" s="1"/>
  <c r="DE821" i="1"/>
  <c r="IO821" i="1" s="1"/>
  <c r="OB821" i="1" s="1"/>
  <c r="DD821" i="1"/>
  <c r="IN821" i="1" s="1"/>
  <c r="OA821" i="1" s="1"/>
  <c r="DC821" i="1"/>
  <c r="IM821" i="1" s="1"/>
  <c r="NZ821" i="1" s="1"/>
  <c r="DB821" i="1"/>
  <c r="IL821" i="1" s="1"/>
  <c r="NY821" i="1" s="1"/>
  <c r="DA821" i="1"/>
  <c r="IK821" i="1" s="1"/>
  <c r="NX821" i="1" s="1"/>
  <c r="CZ821" i="1"/>
  <c r="IJ821" i="1" s="1"/>
  <c r="NW821" i="1" s="1"/>
  <c r="CY821" i="1"/>
  <c r="II821" i="1" s="1"/>
  <c r="NV821" i="1" s="1"/>
  <c r="CX821" i="1"/>
  <c r="IH821" i="1" s="1"/>
  <c r="NU821" i="1" s="1"/>
  <c r="CW821" i="1"/>
  <c r="IG821" i="1" s="1"/>
  <c r="NT821" i="1" s="1"/>
  <c r="CV821" i="1"/>
  <c r="IF821" i="1" s="1"/>
  <c r="NS821" i="1" s="1"/>
  <c r="CU821" i="1"/>
  <c r="IE821" i="1" s="1"/>
  <c r="NR821" i="1" s="1"/>
  <c r="CT821" i="1"/>
  <c r="ID821" i="1" s="1"/>
  <c r="NQ821" i="1" s="1"/>
  <c r="CS821" i="1"/>
  <c r="IC821" i="1" s="1"/>
  <c r="NP821" i="1" s="1"/>
  <c r="CR821" i="1"/>
  <c r="IB821" i="1" s="1"/>
  <c r="NO821" i="1" s="1"/>
  <c r="CQ821" i="1"/>
  <c r="IA821" i="1" s="1"/>
  <c r="NN821" i="1" s="1"/>
  <c r="CP821" i="1"/>
  <c r="HZ821" i="1" s="1"/>
  <c r="NM821" i="1" s="1"/>
  <c r="CO821" i="1"/>
  <c r="HY821" i="1" s="1"/>
  <c r="NL821" i="1" s="1"/>
  <c r="CN821" i="1"/>
  <c r="HX821" i="1" s="1"/>
  <c r="NK821" i="1" s="1"/>
  <c r="CM821" i="1"/>
  <c r="HW821" i="1" s="1"/>
  <c r="NJ821" i="1" s="1"/>
  <c r="CL821" i="1"/>
  <c r="HV821" i="1" s="1"/>
  <c r="NI821" i="1" s="1"/>
  <c r="CK821" i="1"/>
  <c r="HU821" i="1" s="1"/>
  <c r="NH821" i="1" s="1"/>
  <c r="CJ821" i="1"/>
  <c r="HT821" i="1" s="1"/>
  <c r="NG821" i="1" s="1"/>
  <c r="CI821" i="1"/>
  <c r="HS821" i="1" s="1"/>
  <c r="NF821" i="1" s="1"/>
  <c r="CH821" i="1"/>
  <c r="HR821" i="1" s="1"/>
  <c r="NE821" i="1" s="1"/>
  <c r="CG821" i="1"/>
  <c r="HQ821" i="1" s="1"/>
  <c r="ND821" i="1" s="1"/>
  <c r="CF821" i="1"/>
  <c r="HP821" i="1" s="1"/>
  <c r="NC821" i="1" s="1"/>
  <c r="CE821" i="1"/>
  <c r="HO821" i="1" s="1"/>
  <c r="NB821" i="1" s="1"/>
  <c r="CD821" i="1"/>
  <c r="HN821" i="1" s="1"/>
  <c r="NA821" i="1" s="1"/>
  <c r="CC821" i="1"/>
  <c r="HM821" i="1" s="1"/>
  <c r="MZ821" i="1" s="1"/>
  <c r="CB821" i="1"/>
  <c r="HL821" i="1" s="1"/>
  <c r="MY821" i="1" s="1"/>
  <c r="CA821" i="1"/>
  <c r="HK821" i="1" s="1"/>
  <c r="MX821" i="1" s="1"/>
  <c r="BZ821" i="1"/>
  <c r="HJ821" i="1" s="1"/>
  <c r="MW821" i="1" s="1"/>
  <c r="BY821" i="1"/>
  <c r="HI821" i="1" s="1"/>
  <c r="MV821" i="1" s="1"/>
  <c r="BX821" i="1"/>
  <c r="HH821" i="1" s="1"/>
  <c r="MU821" i="1" s="1"/>
  <c r="BW821" i="1"/>
  <c r="HG821" i="1" s="1"/>
  <c r="MT821" i="1" s="1"/>
  <c r="BV821" i="1"/>
  <c r="HF821" i="1" s="1"/>
  <c r="MS821" i="1" s="1"/>
  <c r="BU821" i="1"/>
  <c r="HE821" i="1" s="1"/>
  <c r="MR821" i="1" s="1"/>
  <c r="BT821" i="1"/>
  <c r="HD821" i="1" s="1"/>
  <c r="MQ821" i="1" s="1"/>
  <c r="BS821" i="1"/>
  <c r="HC821" i="1" s="1"/>
  <c r="MP821" i="1" s="1"/>
  <c r="BR821" i="1"/>
  <c r="HB821" i="1" s="1"/>
  <c r="MO821" i="1" s="1"/>
  <c r="BQ821" i="1"/>
  <c r="HA821" i="1" s="1"/>
  <c r="MN821" i="1" s="1"/>
  <c r="BP821" i="1"/>
  <c r="GZ821" i="1" s="1"/>
  <c r="MM821" i="1" s="1"/>
  <c r="BO821" i="1"/>
  <c r="GY821" i="1" s="1"/>
  <c r="ML821" i="1" s="1"/>
  <c r="BN821" i="1"/>
  <c r="GX821" i="1" s="1"/>
  <c r="MK821" i="1" s="1"/>
  <c r="BM821" i="1"/>
  <c r="GW821" i="1" s="1"/>
  <c r="MJ821" i="1" s="1"/>
  <c r="BL821" i="1"/>
  <c r="GV821" i="1" s="1"/>
  <c r="MI821" i="1" s="1"/>
  <c r="BK821" i="1"/>
  <c r="GU821" i="1" s="1"/>
  <c r="MH821" i="1" s="1"/>
  <c r="BJ821" i="1"/>
  <c r="GT821" i="1" s="1"/>
  <c r="MG821" i="1" s="1"/>
  <c r="BI821" i="1"/>
  <c r="GS821" i="1" s="1"/>
  <c r="MF821" i="1" s="1"/>
  <c r="BH821" i="1"/>
  <c r="GR821" i="1" s="1"/>
  <c r="ME821" i="1" s="1"/>
  <c r="BG821" i="1"/>
  <c r="GQ821" i="1" s="1"/>
  <c r="MD821" i="1" s="1"/>
  <c r="BF821" i="1"/>
  <c r="GP821" i="1" s="1"/>
  <c r="MC821" i="1" s="1"/>
  <c r="BE821" i="1"/>
  <c r="GO821" i="1" s="1"/>
  <c r="MB821" i="1" s="1"/>
  <c r="BD821" i="1"/>
  <c r="GN821" i="1" s="1"/>
  <c r="MA821" i="1" s="1"/>
  <c r="BC821" i="1"/>
  <c r="GM821" i="1" s="1"/>
  <c r="LZ821" i="1" s="1"/>
  <c r="BB821" i="1"/>
  <c r="GL821" i="1" s="1"/>
  <c r="LY821" i="1" s="1"/>
  <c r="BA821" i="1"/>
  <c r="GK821" i="1" s="1"/>
  <c r="LX821" i="1" s="1"/>
  <c r="AZ821" i="1"/>
  <c r="GJ821" i="1" s="1"/>
  <c r="LW821" i="1" s="1"/>
  <c r="AY821" i="1"/>
  <c r="GI821" i="1" s="1"/>
  <c r="LV821" i="1" s="1"/>
  <c r="AX821" i="1"/>
  <c r="GH821" i="1" s="1"/>
  <c r="LU821" i="1" s="1"/>
  <c r="AW821" i="1"/>
  <c r="GG821" i="1" s="1"/>
  <c r="LT821" i="1" s="1"/>
  <c r="AV821" i="1"/>
  <c r="GF821" i="1" s="1"/>
  <c r="LS821" i="1" s="1"/>
  <c r="AU821" i="1"/>
  <c r="GE821" i="1" s="1"/>
  <c r="LR821" i="1" s="1"/>
  <c r="AT821" i="1"/>
  <c r="GD821" i="1" s="1"/>
  <c r="LQ821" i="1" s="1"/>
  <c r="AS821" i="1"/>
  <c r="GC821" i="1" s="1"/>
  <c r="LP821" i="1" s="1"/>
  <c r="AR821" i="1"/>
  <c r="GB821" i="1" s="1"/>
  <c r="LO821" i="1" s="1"/>
  <c r="AQ821" i="1"/>
  <c r="GA821" i="1" s="1"/>
  <c r="LN821" i="1" s="1"/>
  <c r="AP821" i="1"/>
  <c r="FZ821" i="1" s="1"/>
  <c r="LM821" i="1" s="1"/>
  <c r="AO821" i="1"/>
  <c r="FY821" i="1" s="1"/>
  <c r="LL821" i="1" s="1"/>
  <c r="AN821" i="1"/>
  <c r="FX821" i="1" s="1"/>
  <c r="LK821" i="1" s="1"/>
  <c r="AM821" i="1"/>
  <c r="FW821" i="1" s="1"/>
  <c r="LJ821" i="1" s="1"/>
  <c r="AL821" i="1"/>
  <c r="FV821" i="1" s="1"/>
  <c r="LI821" i="1" s="1"/>
  <c r="AK821" i="1"/>
  <c r="FU821" i="1" s="1"/>
  <c r="LH821" i="1" s="1"/>
  <c r="AJ821" i="1"/>
  <c r="FT821" i="1" s="1"/>
  <c r="LG821" i="1" s="1"/>
  <c r="AI821" i="1"/>
  <c r="FS821" i="1" s="1"/>
  <c r="LF821" i="1" s="1"/>
  <c r="AH821" i="1"/>
  <c r="FR821" i="1" s="1"/>
  <c r="LE821" i="1" s="1"/>
  <c r="AG821" i="1"/>
  <c r="FQ821" i="1" s="1"/>
  <c r="LD821" i="1" s="1"/>
  <c r="AF821" i="1"/>
  <c r="FP821" i="1" s="1"/>
  <c r="LC821" i="1" s="1"/>
  <c r="AE821" i="1"/>
  <c r="FO821" i="1" s="1"/>
  <c r="LB821" i="1" s="1"/>
  <c r="AD821" i="1"/>
  <c r="FN821" i="1" s="1"/>
  <c r="LA821" i="1" s="1"/>
  <c r="AC821" i="1"/>
  <c r="FM821" i="1" s="1"/>
  <c r="KZ821" i="1" s="1"/>
  <c r="AB821" i="1"/>
  <c r="FL821" i="1" s="1"/>
  <c r="KY821" i="1" s="1"/>
  <c r="AA821" i="1"/>
  <c r="FK821" i="1" s="1"/>
  <c r="KX821" i="1" s="1"/>
  <c r="Z821" i="1"/>
  <c r="FJ821" i="1" s="1"/>
  <c r="KW821" i="1" s="1"/>
  <c r="Y821" i="1"/>
  <c r="FI821" i="1" s="1"/>
  <c r="KV821" i="1" s="1"/>
  <c r="X821" i="1"/>
  <c r="FH821" i="1" s="1"/>
  <c r="KU821" i="1" s="1"/>
  <c r="W821" i="1"/>
  <c r="FG821" i="1" s="1"/>
  <c r="KT821" i="1" s="1"/>
  <c r="V821" i="1"/>
  <c r="FF821" i="1" s="1"/>
  <c r="KS821" i="1" s="1"/>
  <c r="U821" i="1"/>
  <c r="FE821" i="1" s="1"/>
  <c r="KR821" i="1" s="1"/>
  <c r="T821" i="1"/>
  <c r="FD821" i="1" s="1"/>
  <c r="KQ821" i="1" s="1"/>
  <c r="S821" i="1"/>
  <c r="FC821" i="1" s="1"/>
  <c r="KP821" i="1" s="1"/>
  <c r="R821" i="1"/>
  <c r="FB821" i="1" s="1"/>
  <c r="KO821" i="1" s="1"/>
  <c r="Q821" i="1"/>
  <c r="FA821" i="1" s="1"/>
  <c r="KN821" i="1" s="1"/>
  <c r="P821" i="1"/>
  <c r="EZ821" i="1" s="1"/>
  <c r="KM821" i="1" s="1"/>
  <c r="O821" i="1"/>
  <c r="EY821" i="1" s="1"/>
  <c r="KL821" i="1" s="1"/>
  <c r="N821" i="1"/>
  <c r="EX821" i="1" s="1"/>
  <c r="KK821" i="1" s="1"/>
  <c r="M821" i="1"/>
  <c r="EW821" i="1" s="1"/>
  <c r="KJ821" i="1" s="1"/>
  <c r="L821" i="1"/>
  <c r="EV821" i="1" s="1"/>
  <c r="KI821" i="1" s="1"/>
  <c r="K821" i="1"/>
  <c r="EU821" i="1" s="1"/>
  <c r="KH821" i="1" s="1"/>
  <c r="J821" i="1"/>
  <c r="ET821" i="1" s="1"/>
  <c r="KG821" i="1" s="1"/>
  <c r="I821" i="1"/>
  <c r="ES821" i="1" s="1"/>
  <c r="KF821" i="1" s="1"/>
  <c r="H821" i="1"/>
  <c r="ER821" i="1" s="1"/>
  <c r="KE821" i="1" s="1"/>
  <c r="G821" i="1"/>
  <c r="EQ821" i="1" s="1"/>
  <c r="KD821" i="1" s="1"/>
  <c r="F821" i="1"/>
  <c r="EP821" i="1" s="1"/>
  <c r="KC821" i="1" s="1"/>
  <c r="E821" i="1"/>
  <c r="EO821" i="1" s="1"/>
  <c r="KB821" i="1" s="1"/>
  <c r="D821" i="1"/>
  <c r="EN821" i="1" s="1"/>
  <c r="C821" i="1"/>
  <c r="PG820" i="1"/>
  <c r="JZ820" i="1"/>
  <c r="EM820" i="1"/>
  <c r="EH820" i="1"/>
  <c r="JR820" i="1" s="1"/>
  <c r="PE820" i="1" s="1"/>
  <c r="EG820" i="1"/>
  <c r="EF820" i="1"/>
  <c r="JP820" i="1" s="1"/>
  <c r="PC820" i="1" s="1"/>
  <c r="EE820" i="1"/>
  <c r="JO820" i="1" s="1"/>
  <c r="PB820" i="1" s="1"/>
  <c r="ED820" i="1"/>
  <c r="EC820" i="1"/>
  <c r="JM820" i="1" s="1"/>
  <c r="OZ820" i="1" s="1"/>
  <c r="EB820" i="1"/>
  <c r="EA820" i="1"/>
  <c r="DZ820" i="1"/>
  <c r="JJ820" i="1" s="1"/>
  <c r="OW820" i="1" s="1"/>
  <c r="DY820" i="1"/>
  <c r="JI820" i="1" s="1"/>
  <c r="OV820" i="1" s="1"/>
  <c r="DX820" i="1"/>
  <c r="JH820" i="1" s="1"/>
  <c r="OU820" i="1" s="1"/>
  <c r="DW820" i="1"/>
  <c r="JG820" i="1" s="1"/>
  <c r="OT820" i="1" s="1"/>
  <c r="DV820" i="1"/>
  <c r="DU820" i="1"/>
  <c r="JE820" i="1" s="1"/>
  <c r="OR820" i="1" s="1"/>
  <c r="DT820" i="1"/>
  <c r="DS820" i="1"/>
  <c r="DR820" i="1"/>
  <c r="JB820" i="1" s="1"/>
  <c r="OO820" i="1" s="1"/>
  <c r="DQ820" i="1"/>
  <c r="JA820" i="1" s="1"/>
  <c r="ON820" i="1" s="1"/>
  <c r="DP820" i="1"/>
  <c r="IZ820" i="1" s="1"/>
  <c r="OM820" i="1" s="1"/>
  <c r="DO820" i="1"/>
  <c r="IY820" i="1" s="1"/>
  <c r="OL820" i="1" s="1"/>
  <c r="DN820" i="1"/>
  <c r="DM820" i="1"/>
  <c r="IW820" i="1" s="1"/>
  <c r="OJ820" i="1" s="1"/>
  <c r="DL820" i="1"/>
  <c r="DK820" i="1"/>
  <c r="DJ820" i="1"/>
  <c r="IT820" i="1" s="1"/>
  <c r="OG820" i="1" s="1"/>
  <c r="DI820" i="1"/>
  <c r="IS820" i="1" s="1"/>
  <c r="OF820" i="1" s="1"/>
  <c r="DH820" i="1"/>
  <c r="IR820" i="1" s="1"/>
  <c r="OE820" i="1" s="1"/>
  <c r="DG820" i="1"/>
  <c r="IQ820" i="1" s="1"/>
  <c r="OD820" i="1" s="1"/>
  <c r="DF820" i="1"/>
  <c r="DE820" i="1"/>
  <c r="IO820" i="1" s="1"/>
  <c r="OB820" i="1" s="1"/>
  <c r="DD820" i="1"/>
  <c r="DC820" i="1"/>
  <c r="DB820" i="1"/>
  <c r="IL820" i="1" s="1"/>
  <c r="NY820" i="1" s="1"/>
  <c r="DA820" i="1"/>
  <c r="IK820" i="1" s="1"/>
  <c r="NX820" i="1" s="1"/>
  <c r="CZ820" i="1"/>
  <c r="IJ820" i="1" s="1"/>
  <c r="NW820" i="1" s="1"/>
  <c r="CY820" i="1"/>
  <c r="II820" i="1" s="1"/>
  <c r="NV820" i="1" s="1"/>
  <c r="CX820" i="1"/>
  <c r="CW820" i="1"/>
  <c r="IG820" i="1" s="1"/>
  <c r="NT820" i="1" s="1"/>
  <c r="CV820" i="1"/>
  <c r="CU820" i="1"/>
  <c r="CT820" i="1"/>
  <c r="ID820" i="1" s="1"/>
  <c r="NQ820" i="1" s="1"/>
  <c r="CS820" i="1"/>
  <c r="IC820" i="1" s="1"/>
  <c r="NP820" i="1" s="1"/>
  <c r="CR820" i="1"/>
  <c r="IB820" i="1" s="1"/>
  <c r="NO820" i="1" s="1"/>
  <c r="CQ820" i="1"/>
  <c r="IA820" i="1" s="1"/>
  <c r="NN820" i="1" s="1"/>
  <c r="CP820" i="1"/>
  <c r="CO820" i="1"/>
  <c r="HY820" i="1" s="1"/>
  <c r="NL820" i="1" s="1"/>
  <c r="CN820" i="1"/>
  <c r="CM820" i="1"/>
  <c r="CL820" i="1"/>
  <c r="HV820" i="1" s="1"/>
  <c r="NI820" i="1" s="1"/>
  <c r="CK820" i="1"/>
  <c r="HU820" i="1" s="1"/>
  <c r="NH820" i="1" s="1"/>
  <c r="CJ820" i="1"/>
  <c r="HT820" i="1" s="1"/>
  <c r="NG820" i="1" s="1"/>
  <c r="CI820" i="1"/>
  <c r="HS820" i="1" s="1"/>
  <c r="NF820" i="1" s="1"/>
  <c r="CH820" i="1"/>
  <c r="CG820" i="1"/>
  <c r="HQ820" i="1" s="1"/>
  <c r="ND820" i="1" s="1"/>
  <c r="CF820" i="1"/>
  <c r="CE820" i="1"/>
  <c r="CD820" i="1"/>
  <c r="HN820" i="1" s="1"/>
  <c r="NA820" i="1" s="1"/>
  <c r="CC820" i="1"/>
  <c r="HM820" i="1" s="1"/>
  <c r="MZ820" i="1" s="1"/>
  <c r="CB820" i="1"/>
  <c r="HL820" i="1" s="1"/>
  <c r="MY820" i="1" s="1"/>
  <c r="CA820" i="1"/>
  <c r="HK820" i="1" s="1"/>
  <c r="MX820" i="1" s="1"/>
  <c r="BZ820" i="1"/>
  <c r="BY820" i="1"/>
  <c r="HI820" i="1" s="1"/>
  <c r="MV820" i="1" s="1"/>
  <c r="BX820" i="1"/>
  <c r="BW820" i="1"/>
  <c r="BV820" i="1"/>
  <c r="HF820" i="1" s="1"/>
  <c r="MS820" i="1" s="1"/>
  <c r="BU820" i="1"/>
  <c r="HE820" i="1" s="1"/>
  <c r="MR820" i="1" s="1"/>
  <c r="BT820" i="1"/>
  <c r="HD820" i="1" s="1"/>
  <c r="MQ820" i="1" s="1"/>
  <c r="BS820" i="1"/>
  <c r="HC820" i="1" s="1"/>
  <c r="MP820" i="1" s="1"/>
  <c r="BR820" i="1"/>
  <c r="BQ820" i="1"/>
  <c r="HA820" i="1" s="1"/>
  <c r="MN820" i="1" s="1"/>
  <c r="BP820" i="1"/>
  <c r="BO820" i="1"/>
  <c r="BN820" i="1"/>
  <c r="GX820" i="1" s="1"/>
  <c r="MK820" i="1" s="1"/>
  <c r="BM820" i="1"/>
  <c r="GW820" i="1" s="1"/>
  <c r="MJ820" i="1" s="1"/>
  <c r="BL820" i="1"/>
  <c r="GV820" i="1" s="1"/>
  <c r="MI820" i="1" s="1"/>
  <c r="BK820" i="1"/>
  <c r="GU820" i="1" s="1"/>
  <c r="MH820" i="1" s="1"/>
  <c r="BJ820" i="1"/>
  <c r="BI820" i="1"/>
  <c r="GS820" i="1" s="1"/>
  <c r="MF820" i="1" s="1"/>
  <c r="BH820" i="1"/>
  <c r="BG820" i="1"/>
  <c r="BF820" i="1"/>
  <c r="GP820" i="1" s="1"/>
  <c r="MC820" i="1" s="1"/>
  <c r="BE820" i="1"/>
  <c r="GO820" i="1" s="1"/>
  <c r="MB820" i="1" s="1"/>
  <c r="BD820" i="1"/>
  <c r="GN820" i="1" s="1"/>
  <c r="MA820" i="1" s="1"/>
  <c r="BC820" i="1"/>
  <c r="GM820" i="1" s="1"/>
  <c r="LZ820" i="1" s="1"/>
  <c r="BB820" i="1"/>
  <c r="BA820" i="1"/>
  <c r="GK820" i="1" s="1"/>
  <c r="LX820" i="1" s="1"/>
  <c r="AZ820" i="1"/>
  <c r="AY820" i="1"/>
  <c r="AX820" i="1"/>
  <c r="GH820" i="1" s="1"/>
  <c r="LU820" i="1" s="1"/>
  <c r="AW820" i="1"/>
  <c r="GG820" i="1" s="1"/>
  <c r="LT820" i="1" s="1"/>
  <c r="AV820" i="1"/>
  <c r="GF820" i="1" s="1"/>
  <c r="LS820" i="1" s="1"/>
  <c r="AU820" i="1"/>
  <c r="GE820" i="1" s="1"/>
  <c r="LR820" i="1" s="1"/>
  <c r="AT820" i="1"/>
  <c r="GD820" i="1" s="1"/>
  <c r="LQ820" i="1" s="1"/>
  <c r="AS820" i="1"/>
  <c r="GC820" i="1" s="1"/>
  <c r="LP820" i="1" s="1"/>
  <c r="AR820" i="1"/>
  <c r="AQ820" i="1"/>
  <c r="AP820" i="1"/>
  <c r="FZ820" i="1" s="1"/>
  <c r="LM820" i="1" s="1"/>
  <c r="AO820" i="1"/>
  <c r="FY820" i="1" s="1"/>
  <c r="LL820" i="1" s="1"/>
  <c r="AN820" i="1"/>
  <c r="FX820" i="1" s="1"/>
  <c r="LK820" i="1" s="1"/>
  <c r="AM820" i="1"/>
  <c r="FW820" i="1" s="1"/>
  <c r="LJ820" i="1" s="1"/>
  <c r="AL820" i="1"/>
  <c r="FV820" i="1" s="1"/>
  <c r="LI820" i="1" s="1"/>
  <c r="AK820" i="1"/>
  <c r="FU820" i="1" s="1"/>
  <c r="LH820" i="1" s="1"/>
  <c r="AJ820" i="1"/>
  <c r="FT820" i="1" s="1"/>
  <c r="LG820" i="1" s="1"/>
  <c r="AI820" i="1"/>
  <c r="AH820" i="1"/>
  <c r="FR820" i="1" s="1"/>
  <c r="LE820" i="1" s="1"/>
  <c r="AG820" i="1"/>
  <c r="FQ820" i="1" s="1"/>
  <c r="LD820" i="1" s="1"/>
  <c r="AF820" i="1"/>
  <c r="FP820" i="1" s="1"/>
  <c r="LC820" i="1" s="1"/>
  <c r="AE820" i="1"/>
  <c r="FO820" i="1" s="1"/>
  <c r="LB820" i="1" s="1"/>
  <c r="AD820" i="1"/>
  <c r="FN820" i="1" s="1"/>
  <c r="LA820" i="1" s="1"/>
  <c r="AC820" i="1"/>
  <c r="FM820" i="1" s="1"/>
  <c r="KZ820" i="1" s="1"/>
  <c r="AB820" i="1"/>
  <c r="FL820" i="1" s="1"/>
  <c r="KY820" i="1" s="1"/>
  <c r="AA820" i="1"/>
  <c r="Z820" i="1"/>
  <c r="FJ820" i="1" s="1"/>
  <c r="KW820" i="1" s="1"/>
  <c r="Y820" i="1"/>
  <c r="FI820" i="1" s="1"/>
  <c r="KV820" i="1" s="1"/>
  <c r="X820" i="1"/>
  <c r="FH820" i="1" s="1"/>
  <c r="KU820" i="1" s="1"/>
  <c r="W820" i="1"/>
  <c r="FG820" i="1" s="1"/>
  <c r="KT820" i="1" s="1"/>
  <c r="V820" i="1"/>
  <c r="FF820" i="1" s="1"/>
  <c r="KS820" i="1" s="1"/>
  <c r="U820" i="1"/>
  <c r="FE820" i="1" s="1"/>
  <c r="KR820" i="1" s="1"/>
  <c r="T820" i="1"/>
  <c r="FD820" i="1" s="1"/>
  <c r="KQ820" i="1" s="1"/>
  <c r="S820" i="1"/>
  <c r="R820" i="1"/>
  <c r="FB820" i="1" s="1"/>
  <c r="KO820" i="1" s="1"/>
  <c r="Q820" i="1"/>
  <c r="FA820" i="1" s="1"/>
  <c r="KN820" i="1" s="1"/>
  <c r="P820" i="1"/>
  <c r="EZ820" i="1" s="1"/>
  <c r="KM820" i="1" s="1"/>
  <c r="O820" i="1"/>
  <c r="EY820" i="1" s="1"/>
  <c r="KL820" i="1" s="1"/>
  <c r="N820" i="1"/>
  <c r="EX820" i="1" s="1"/>
  <c r="KK820" i="1" s="1"/>
  <c r="M820" i="1"/>
  <c r="EW820" i="1" s="1"/>
  <c r="KJ820" i="1" s="1"/>
  <c r="L820" i="1"/>
  <c r="EV820" i="1" s="1"/>
  <c r="KI820" i="1" s="1"/>
  <c r="K820" i="1"/>
  <c r="J820" i="1"/>
  <c r="ET820" i="1" s="1"/>
  <c r="KG820" i="1" s="1"/>
  <c r="I820" i="1"/>
  <c r="ES820" i="1" s="1"/>
  <c r="KF820" i="1" s="1"/>
  <c r="H820" i="1"/>
  <c r="ER820" i="1" s="1"/>
  <c r="KE820" i="1" s="1"/>
  <c r="G820" i="1"/>
  <c r="EQ820" i="1" s="1"/>
  <c r="KD820" i="1" s="1"/>
  <c r="F820" i="1"/>
  <c r="EP820" i="1" s="1"/>
  <c r="KC820" i="1" s="1"/>
  <c r="E820" i="1"/>
  <c r="EO820" i="1" s="1"/>
  <c r="KB820" i="1" s="1"/>
  <c r="D820" i="1"/>
  <c r="EN820" i="1" s="1"/>
  <c r="C820" i="1"/>
  <c r="JZ819" i="1"/>
  <c r="PG819" i="1" s="1"/>
  <c r="EM819" i="1"/>
  <c r="EH819" i="1"/>
  <c r="EG819" i="1"/>
  <c r="JQ819" i="1" s="1"/>
  <c r="PD819" i="1" s="1"/>
  <c r="EF819" i="1"/>
  <c r="EE819" i="1"/>
  <c r="JO819" i="1" s="1"/>
  <c r="PB819" i="1" s="1"/>
  <c r="ED819" i="1"/>
  <c r="JN819" i="1" s="1"/>
  <c r="PA819" i="1" s="1"/>
  <c r="EC819" i="1"/>
  <c r="EB819" i="1"/>
  <c r="JL819" i="1" s="1"/>
  <c r="OY819" i="1" s="1"/>
  <c r="EA819" i="1"/>
  <c r="JK820" i="1" s="1"/>
  <c r="OX820" i="1" s="1"/>
  <c r="DZ819" i="1"/>
  <c r="DY819" i="1"/>
  <c r="JI819" i="1" s="1"/>
  <c r="OV819" i="1" s="1"/>
  <c r="DX819" i="1"/>
  <c r="JH819" i="1" s="1"/>
  <c r="OU819" i="1" s="1"/>
  <c r="DW819" i="1"/>
  <c r="JG819" i="1" s="1"/>
  <c r="OT819" i="1" s="1"/>
  <c r="DV819" i="1"/>
  <c r="JF819" i="1" s="1"/>
  <c r="OS819" i="1" s="1"/>
  <c r="DU819" i="1"/>
  <c r="DT819" i="1"/>
  <c r="JD819" i="1" s="1"/>
  <c r="OQ819" i="1" s="1"/>
  <c r="DS819" i="1"/>
  <c r="JC820" i="1" s="1"/>
  <c r="OP820" i="1" s="1"/>
  <c r="DR819" i="1"/>
  <c r="DQ819" i="1"/>
  <c r="JA819" i="1" s="1"/>
  <c r="ON819" i="1" s="1"/>
  <c r="DP819" i="1"/>
  <c r="IZ819" i="1" s="1"/>
  <c r="OM819" i="1" s="1"/>
  <c r="DO819" i="1"/>
  <c r="IY819" i="1" s="1"/>
  <c r="OL819" i="1" s="1"/>
  <c r="DN819" i="1"/>
  <c r="IX819" i="1" s="1"/>
  <c r="OK819" i="1" s="1"/>
  <c r="DM819" i="1"/>
  <c r="DL819" i="1"/>
  <c r="IV819" i="1" s="1"/>
  <c r="OI819" i="1" s="1"/>
  <c r="DK819" i="1"/>
  <c r="IU820" i="1" s="1"/>
  <c r="OH820" i="1" s="1"/>
  <c r="DJ819" i="1"/>
  <c r="DI819" i="1"/>
  <c r="IS819" i="1" s="1"/>
  <c r="OF819" i="1" s="1"/>
  <c r="DH819" i="1"/>
  <c r="IR819" i="1" s="1"/>
  <c r="OE819" i="1" s="1"/>
  <c r="DG819" i="1"/>
  <c r="IQ819" i="1" s="1"/>
  <c r="OD819" i="1" s="1"/>
  <c r="DF819" i="1"/>
  <c r="IP819" i="1" s="1"/>
  <c r="OC819" i="1" s="1"/>
  <c r="DE819" i="1"/>
  <c r="DD819" i="1"/>
  <c r="IN819" i="1" s="1"/>
  <c r="OA819" i="1" s="1"/>
  <c r="DC819" i="1"/>
  <c r="IM820" i="1" s="1"/>
  <c r="NZ820" i="1" s="1"/>
  <c r="DB819" i="1"/>
  <c r="DA819" i="1"/>
  <c r="IK819" i="1" s="1"/>
  <c r="NX819" i="1" s="1"/>
  <c r="CZ819" i="1"/>
  <c r="IJ819" i="1" s="1"/>
  <c r="NW819" i="1" s="1"/>
  <c r="CY819" i="1"/>
  <c r="II819" i="1" s="1"/>
  <c r="NV819" i="1" s="1"/>
  <c r="CX819" i="1"/>
  <c r="IH819" i="1" s="1"/>
  <c r="NU819" i="1" s="1"/>
  <c r="CW819" i="1"/>
  <c r="CV819" i="1"/>
  <c r="IF819" i="1" s="1"/>
  <c r="NS819" i="1" s="1"/>
  <c r="CU819" i="1"/>
  <c r="IE820" i="1" s="1"/>
  <c r="NR820" i="1" s="1"/>
  <c r="CT819" i="1"/>
  <c r="CS819" i="1"/>
  <c r="IC819" i="1" s="1"/>
  <c r="NP819" i="1" s="1"/>
  <c r="CR819" i="1"/>
  <c r="IB819" i="1" s="1"/>
  <c r="NO819" i="1" s="1"/>
  <c r="CQ819" i="1"/>
  <c r="IA819" i="1" s="1"/>
  <c r="NN819" i="1" s="1"/>
  <c r="CP819" i="1"/>
  <c r="HZ819" i="1" s="1"/>
  <c r="NM819" i="1" s="1"/>
  <c r="CO819" i="1"/>
  <c r="CN819" i="1"/>
  <c r="HX819" i="1" s="1"/>
  <c r="NK819" i="1" s="1"/>
  <c r="CM819" i="1"/>
  <c r="HW820" i="1" s="1"/>
  <c r="NJ820" i="1" s="1"/>
  <c r="CL819" i="1"/>
  <c r="CK819" i="1"/>
  <c r="HU819" i="1" s="1"/>
  <c r="NH819" i="1" s="1"/>
  <c r="CJ819" i="1"/>
  <c r="HT819" i="1" s="1"/>
  <c r="NG819" i="1" s="1"/>
  <c r="CI819" i="1"/>
  <c r="HS819" i="1" s="1"/>
  <c r="NF819" i="1" s="1"/>
  <c r="CH819" i="1"/>
  <c r="HR819" i="1" s="1"/>
  <c r="NE819" i="1" s="1"/>
  <c r="CG819" i="1"/>
  <c r="CF819" i="1"/>
  <c r="HP819" i="1" s="1"/>
  <c r="NC819" i="1" s="1"/>
  <c r="CE819" i="1"/>
  <c r="HO820" i="1" s="1"/>
  <c r="NB820" i="1" s="1"/>
  <c r="CD819" i="1"/>
  <c r="CC819" i="1"/>
  <c r="HM819" i="1" s="1"/>
  <c r="MZ819" i="1" s="1"/>
  <c r="CB819" i="1"/>
  <c r="HL819" i="1" s="1"/>
  <c r="MY819" i="1" s="1"/>
  <c r="CA819" i="1"/>
  <c r="HK819" i="1" s="1"/>
  <c r="MX819" i="1" s="1"/>
  <c r="BZ819" i="1"/>
  <c r="HJ819" i="1" s="1"/>
  <c r="MW819" i="1" s="1"/>
  <c r="BY819" i="1"/>
  <c r="BX819" i="1"/>
  <c r="HH819" i="1" s="1"/>
  <c r="MU819" i="1" s="1"/>
  <c r="BW819" i="1"/>
  <c r="HG820" i="1" s="1"/>
  <c r="MT820" i="1" s="1"/>
  <c r="BV819" i="1"/>
  <c r="BU819" i="1"/>
  <c r="HE819" i="1" s="1"/>
  <c r="MR819" i="1" s="1"/>
  <c r="BT819" i="1"/>
  <c r="HD819" i="1" s="1"/>
  <c r="MQ819" i="1" s="1"/>
  <c r="BS819" i="1"/>
  <c r="HC819" i="1" s="1"/>
  <c r="MP819" i="1" s="1"/>
  <c r="BR819" i="1"/>
  <c r="HB819" i="1" s="1"/>
  <c r="MO819" i="1" s="1"/>
  <c r="BQ819" i="1"/>
  <c r="HA819" i="1" s="1"/>
  <c r="MN819" i="1" s="1"/>
  <c r="BP819" i="1"/>
  <c r="GZ819" i="1" s="1"/>
  <c r="MM819" i="1" s="1"/>
  <c r="BO819" i="1"/>
  <c r="GY820" i="1" s="1"/>
  <c r="ML820" i="1" s="1"/>
  <c r="BN819" i="1"/>
  <c r="BM819" i="1"/>
  <c r="GW819" i="1" s="1"/>
  <c r="MJ819" i="1" s="1"/>
  <c r="BL819" i="1"/>
  <c r="GV819" i="1" s="1"/>
  <c r="MI819" i="1" s="1"/>
  <c r="BK819" i="1"/>
  <c r="GU819" i="1" s="1"/>
  <c r="MH819" i="1" s="1"/>
  <c r="BJ819" i="1"/>
  <c r="GT819" i="1" s="1"/>
  <c r="MG819" i="1" s="1"/>
  <c r="BI819" i="1"/>
  <c r="GS819" i="1" s="1"/>
  <c r="MF819" i="1" s="1"/>
  <c r="BH819" i="1"/>
  <c r="GR819" i="1" s="1"/>
  <c r="ME819" i="1" s="1"/>
  <c r="BG819" i="1"/>
  <c r="GQ820" i="1" s="1"/>
  <c r="MD820" i="1" s="1"/>
  <c r="BF819" i="1"/>
  <c r="BE819" i="1"/>
  <c r="GO819" i="1" s="1"/>
  <c r="MB819" i="1" s="1"/>
  <c r="BD819" i="1"/>
  <c r="GN819" i="1" s="1"/>
  <c r="MA819" i="1" s="1"/>
  <c r="BC819" i="1"/>
  <c r="GM819" i="1" s="1"/>
  <c r="LZ819" i="1" s="1"/>
  <c r="BB819" i="1"/>
  <c r="GL819" i="1" s="1"/>
  <c r="LY819" i="1" s="1"/>
  <c r="BA819" i="1"/>
  <c r="GK819" i="1" s="1"/>
  <c r="LX819" i="1" s="1"/>
  <c r="AZ819" i="1"/>
  <c r="GJ819" i="1" s="1"/>
  <c r="LW819" i="1" s="1"/>
  <c r="AY819" i="1"/>
  <c r="GI820" i="1" s="1"/>
  <c r="LV820" i="1" s="1"/>
  <c r="AX819" i="1"/>
  <c r="AW819" i="1"/>
  <c r="GG819" i="1" s="1"/>
  <c r="LT819" i="1" s="1"/>
  <c r="AV819" i="1"/>
  <c r="GF819" i="1" s="1"/>
  <c r="LS819" i="1" s="1"/>
  <c r="AU819" i="1"/>
  <c r="GE819" i="1" s="1"/>
  <c r="LR819" i="1" s="1"/>
  <c r="AT819" i="1"/>
  <c r="GD819" i="1" s="1"/>
  <c r="LQ819" i="1" s="1"/>
  <c r="AS819" i="1"/>
  <c r="GC819" i="1" s="1"/>
  <c r="LP819" i="1" s="1"/>
  <c r="AR819" i="1"/>
  <c r="GB819" i="1" s="1"/>
  <c r="LO819" i="1" s="1"/>
  <c r="AQ819" i="1"/>
  <c r="GA820" i="1" s="1"/>
  <c r="LN820" i="1" s="1"/>
  <c r="AP819" i="1"/>
  <c r="AO819" i="1"/>
  <c r="FY819" i="1" s="1"/>
  <c r="LL819" i="1" s="1"/>
  <c r="AN819" i="1"/>
  <c r="FX819" i="1" s="1"/>
  <c r="LK819" i="1" s="1"/>
  <c r="AM819" i="1"/>
  <c r="FW819" i="1" s="1"/>
  <c r="LJ819" i="1" s="1"/>
  <c r="AL819" i="1"/>
  <c r="FV819" i="1" s="1"/>
  <c r="LI819" i="1" s="1"/>
  <c r="AK819" i="1"/>
  <c r="FU819" i="1" s="1"/>
  <c r="LH819" i="1" s="1"/>
  <c r="AJ819" i="1"/>
  <c r="FT819" i="1" s="1"/>
  <c r="LG819" i="1" s="1"/>
  <c r="AI819" i="1"/>
  <c r="FS820" i="1" s="1"/>
  <c r="LF820" i="1" s="1"/>
  <c r="AH819" i="1"/>
  <c r="AG819" i="1"/>
  <c r="FQ819" i="1" s="1"/>
  <c r="LD819" i="1" s="1"/>
  <c r="AF819" i="1"/>
  <c r="FP819" i="1" s="1"/>
  <c r="LC819" i="1" s="1"/>
  <c r="AE819" i="1"/>
  <c r="FO819" i="1" s="1"/>
  <c r="LB819" i="1" s="1"/>
  <c r="AD819" i="1"/>
  <c r="FN819" i="1" s="1"/>
  <c r="LA819" i="1" s="1"/>
  <c r="AC819" i="1"/>
  <c r="FM819" i="1" s="1"/>
  <c r="KZ819" i="1" s="1"/>
  <c r="AB819" i="1"/>
  <c r="FL819" i="1" s="1"/>
  <c r="KY819" i="1" s="1"/>
  <c r="AA819" i="1"/>
  <c r="FK820" i="1" s="1"/>
  <c r="KX820" i="1" s="1"/>
  <c r="Z819" i="1"/>
  <c r="Y819" i="1"/>
  <c r="FI819" i="1" s="1"/>
  <c r="KV819" i="1" s="1"/>
  <c r="X819" i="1"/>
  <c r="FH819" i="1" s="1"/>
  <c r="KU819" i="1" s="1"/>
  <c r="W819" i="1"/>
  <c r="FG819" i="1" s="1"/>
  <c r="KT819" i="1" s="1"/>
  <c r="V819" i="1"/>
  <c r="FF819" i="1" s="1"/>
  <c r="KS819" i="1" s="1"/>
  <c r="U819" i="1"/>
  <c r="FE819" i="1" s="1"/>
  <c r="KR819" i="1" s="1"/>
  <c r="T819" i="1"/>
  <c r="FD819" i="1" s="1"/>
  <c r="KQ819" i="1" s="1"/>
  <c r="S819" i="1"/>
  <c r="FC820" i="1" s="1"/>
  <c r="KP820" i="1" s="1"/>
  <c r="R819" i="1"/>
  <c r="Q819" i="1"/>
  <c r="FA819" i="1" s="1"/>
  <c r="KN819" i="1" s="1"/>
  <c r="P819" i="1"/>
  <c r="EZ819" i="1" s="1"/>
  <c r="KM819" i="1" s="1"/>
  <c r="O819" i="1"/>
  <c r="EY819" i="1" s="1"/>
  <c r="KL819" i="1" s="1"/>
  <c r="N819" i="1"/>
  <c r="EX819" i="1" s="1"/>
  <c r="KK819" i="1" s="1"/>
  <c r="M819" i="1"/>
  <c r="EW819" i="1" s="1"/>
  <c r="KJ819" i="1" s="1"/>
  <c r="L819" i="1"/>
  <c r="EV819" i="1" s="1"/>
  <c r="KI819" i="1" s="1"/>
  <c r="K819" i="1"/>
  <c r="EU820" i="1" s="1"/>
  <c r="KH820" i="1" s="1"/>
  <c r="J819" i="1"/>
  <c r="I819" i="1"/>
  <c r="ES819" i="1" s="1"/>
  <c r="KF819" i="1" s="1"/>
  <c r="H819" i="1"/>
  <c r="ER819" i="1" s="1"/>
  <c r="KE819" i="1" s="1"/>
  <c r="G819" i="1"/>
  <c r="EQ819" i="1" s="1"/>
  <c r="KD819" i="1" s="1"/>
  <c r="F819" i="1"/>
  <c r="EP819" i="1" s="1"/>
  <c r="KC819" i="1" s="1"/>
  <c r="E819" i="1"/>
  <c r="EO819" i="1" s="1"/>
  <c r="KB819" i="1" s="1"/>
  <c r="D819" i="1"/>
  <c r="EN819" i="1" s="1"/>
  <c r="C819" i="1"/>
  <c r="PG818" i="1"/>
  <c r="JZ818" i="1"/>
  <c r="EM818" i="1"/>
  <c r="EH818" i="1"/>
  <c r="JR819" i="1" s="1"/>
  <c r="PE819" i="1" s="1"/>
  <c r="EG818" i="1"/>
  <c r="EF818" i="1"/>
  <c r="JP818" i="1" s="1"/>
  <c r="PC818" i="1" s="1"/>
  <c r="EE818" i="1"/>
  <c r="ED818" i="1"/>
  <c r="JN818" i="1" s="1"/>
  <c r="PA818" i="1" s="1"/>
  <c r="EC818" i="1"/>
  <c r="JM818" i="1" s="1"/>
  <c r="OZ818" i="1" s="1"/>
  <c r="EB818" i="1"/>
  <c r="EA818" i="1"/>
  <c r="JK818" i="1" s="1"/>
  <c r="OX818" i="1" s="1"/>
  <c r="DZ818" i="1"/>
  <c r="JJ819" i="1" s="1"/>
  <c r="OW819" i="1" s="1"/>
  <c r="DY818" i="1"/>
  <c r="DX818" i="1"/>
  <c r="JH818" i="1" s="1"/>
  <c r="OU818" i="1" s="1"/>
  <c r="DW818" i="1"/>
  <c r="DV818" i="1"/>
  <c r="JF818" i="1" s="1"/>
  <c r="OS818" i="1" s="1"/>
  <c r="DU818" i="1"/>
  <c r="JE818" i="1" s="1"/>
  <c r="OR818" i="1" s="1"/>
  <c r="DT818" i="1"/>
  <c r="DS818" i="1"/>
  <c r="JC818" i="1" s="1"/>
  <c r="OP818" i="1" s="1"/>
  <c r="DR818" i="1"/>
  <c r="JB819" i="1" s="1"/>
  <c r="OO819" i="1" s="1"/>
  <c r="DQ818" i="1"/>
  <c r="DP818" i="1"/>
  <c r="IZ818" i="1" s="1"/>
  <c r="OM818" i="1" s="1"/>
  <c r="DO818" i="1"/>
  <c r="DN818" i="1"/>
  <c r="IX818" i="1" s="1"/>
  <c r="OK818" i="1" s="1"/>
  <c r="DM818" i="1"/>
  <c r="IW818" i="1" s="1"/>
  <c r="OJ818" i="1" s="1"/>
  <c r="DL818" i="1"/>
  <c r="DK818" i="1"/>
  <c r="IU818" i="1" s="1"/>
  <c r="OH818" i="1" s="1"/>
  <c r="DJ818" i="1"/>
  <c r="IT819" i="1" s="1"/>
  <c r="OG819" i="1" s="1"/>
  <c r="DI818" i="1"/>
  <c r="DH818" i="1"/>
  <c r="IR818" i="1" s="1"/>
  <c r="OE818" i="1" s="1"/>
  <c r="DG818" i="1"/>
  <c r="IQ818" i="1" s="1"/>
  <c r="OD818" i="1" s="1"/>
  <c r="DF818" i="1"/>
  <c r="IP818" i="1" s="1"/>
  <c r="OC818" i="1" s="1"/>
  <c r="DE818" i="1"/>
  <c r="IO818" i="1" s="1"/>
  <c r="OB818" i="1" s="1"/>
  <c r="DD818" i="1"/>
  <c r="DC818" i="1"/>
  <c r="IM818" i="1" s="1"/>
  <c r="NZ818" i="1" s="1"/>
  <c r="DB818" i="1"/>
  <c r="IL819" i="1" s="1"/>
  <c r="NY819" i="1" s="1"/>
  <c r="DA818" i="1"/>
  <c r="CZ818" i="1"/>
  <c r="IJ818" i="1" s="1"/>
  <c r="NW818" i="1" s="1"/>
  <c r="CY818" i="1"/>
  <c r="II818" i="1" s="1"/>
  <c r="NV818" i="1" s="1"/>
  <c r="CX818" i="1"/>
  <c r="IH818" i="1" s="1"/>
  <c r="NU818" i="1" s="1"/>
  <c r="CW818" i="1"/>
  <c r="IG818" i="1" s="1"/>
  <c r="NT818" i="1" s="1"/>
  <c r="CV818" i="1"/>
  <c r="CU818" i="1"/>
  <c r="IE818" i="1" s="1"/>
  <c r="NR818" i="1" s="1"/>
  <c r="CT818" i="1"/>
  <c r="ID819" i="1" s="1"/>
  <c r="NQ819" i="1" s="1"/>
  <c r="CS818" i="1"/>
  <c r="CR818" i="1"/>
  <c r="IB818" i="1" s="1"/>
  <c r="NO818" i="1" s="1"/>
  <c r="CQ818" i="1"/>
  <c r="IA818" i="1" s="1"/>
  <c r="NN818" i="1" s="1"/>
  <c r="CP818" i="1"/>
  <c r="HZ818" i="1" s="1"/>
  <c r="NM818" i="1" s="1"/>
  <c r="CO818" i="1"/>
  <c r="HY818" i="1" s="1"/>
  <c r="NL818" i="1" s="1"/>
  <c r="CN818" i="1"/>
  <c r="CM818" i="1"/>
  <c r="HW818" i="1" s="1"/>
  <c r="NJ818" i="1" s="1"/>
  <c r="CL818" i="1"/>
  <c r="HV819" i="1" s="1"/>
  <c r="NI819" i="1" s="1"/>
  <c r="CK818" i="1"/>
  <c r="CJ818" i="1"/>
  <c r="HT818" i="1" s="1"/>
  <c r="NG818" i="1" s="1"/>
  <c r="CI818" i="1"/>
  <c r="HS818" i="1" s="1"/>
  <c r="NF818" i="1" s="1"/>
  <c r="CH818" i="1"/>
  <c r="HR818" i="1" s="1"/>
  <c r="NE818" i="1" s="1"/>
  <c r="CG818" i="1"/>
  <c r="HQ818" i="1" s="1"/>
  <c r="ND818" i="1" s="1"/>
  <c r="CF818" i="1"/>
  <c r="CE818" i="1"/>
  <c r="HO818" i="1" s="1"/>
  <c r="NB818" i="1" s="1"/>
  <c r="CD818" i="1"/>
  <c r="HN819" i="1" s="1"/>
  <c r="NA819" i="1" s="1"/>
  <c r="CC818" i="1"/>
  <c r="CB818" i="1"/>
  <c r="HL818" i="1" s="1"/>
  <c r="MY818" i="1" s="1"/>
  <c r="CA818" i="1"/>
  <c r="HK818" i="1" s="1"/>
  <c r="MX818" i="1" s="1"/>
  <c r="BZ818" i="1"/>
  <c r="HJ818" i="1" s="1"/>
  <c r="MW818" i="1" s="1"/>
  <c r="BY818" i="1"/>
  <c r="HI818" i="1" s="1"/>
  <c r="MV818" i="1" s="1"/>
  <c r="BX818" i="1"/>
  <c r="BW818" i="1"/>
  <c r="HG818" i="1" s="1"/>
  <c r="MT818" i="1" s="1"/>
  <c r="BV818" i="1"/>
  <c r="HF819" i="1" s="1"/>
  <c r="MS819" i="1" s="1"/>
  <c r="BU818" i="1"/>
  <c r="BT818" i="1"/>
  <c r="HD818" i="1" s="1"/>
  <c r="MQ818" i="1" s="1"/>
  <c r="BS818" i="1"/>
  <c r="HC818" i="1" s="1"/>
  <c r="MP818" i="1" s="1"/>
  <c r="BR818" i="1"/>
  <c r="HB818" i="1" s="1"/>
  <c r="MO818" i="1" s="1"/>
  <c r="BQ818" i="1"/>
  <c r="HA818" i="1" s="1"/>
  <c r="MN818" i="1" s="1"/>
  <c r="BP818" i="1"/>
  <c r="GZ818" i="1" s="1"/>
  <c r="MM818" i="1" s="1"/>
  <c r="BO818" i="1"/>
  <c r="GY818" i="1" s="1"/>
  <c r="ML818" i="1" s="1"/>
  <c r="BN818" i="1"/>
  <c r="GX819" i="1" s="1"/>
  <c r="MK819" i="1" s="1"/>
  <c r="BM818" i="1"/>
  <c r="BL818" i="1"/>
  <c r="GV818" i="1" s="1"/>
  <c r="MI818" i="1" s="1"/>
  <c r="BK818" i="1"/>
  <c r="GU818" i="1" s="1"/>
  <c r="MH818" i="1" s="1"/>
  <c r="BJ818" i="1"/>
  <c r="GT818" i="1" s="1"/>
  <c r="MG818" i="1" s="1"/>
  <c r="BI818" i="1"/>
  <c r="GS818" i="1" s="1"/>
  <c r="MF818" i="1" s="1"/>
  <c r="BH818" i="1"/>
  <c r="GR818" i="1" s="1"/>
  <c r="ME818" i="1" s="1"/>
  <c r="BG818" i="1"/>
  <c r="GQ818" i="1" s="1"/>
  <c r="MD818" i="1" s="1"/>
  <c r="BF818" i="1"/>
  <c r="GP819" i="1" s="1"/>
  <c r="MC819" i="1" s="1"/>
  <c r="BE818" i="1"/>
  <c r="BD818" i="1"/>
  <c r="GN818" i="1" s="1"/>
  <c r="MA818" i="1" s="1"/>
  <c r="BC818" i="1"/>
  <c r="GM818" i="1" s="1"/>
  <c r="LZ818" i="1" s="1"/>
  <c r="BB818" i="1"/>
  <c r="GL818" i="1" s="1"/>
  <c r="LY818" i="1" s="1"/>
  <c r="BA818" i="1"/>
  <c r="GK818" i="1" s="1"/>
  <c r="LX818" i="1" s="1"/>
  <c r="AZ818" i="1"/>
  <c r="GJ818" i="1" s="1"/>
  <c r="LW818" i="1" s="1"/>
  <c r="AY818" i="1"/>
  <c r="GI818" i="1" s="1"/>
  <c r="LV818" i="1" s="1"/>
  <c r="AX818" i="1"/>
  <c r="GH819" i="1" s="1"/>
  <c r="LU819" i="1" s="1"/>
  <c r="AW818" i="1"/>
  <c r="GG818" i="1" s="1"/>
  <c r="LT818" i="1" s="1"/>
  <c r="AV818" i="1"/>
  <c r="GF818" i="1" s="1"/>
  <c r="LS818" i="1" s="1"/>
  <c r="AU818" i="1"/>
  <c r="GE818" i="1" s="1"/>
  <c r="LR818" i="1" s="1"/>
  <c r="AT818" i="1"/>
  <c r="GD818" i="1" s="1"/>
  <c r="LQ818" i="1" s="1"/>
  <c r="AS818" i="1"/>
  <c r="GC818" i="1" s="1"/>
  <c r="LP818" i="1" s="1"/>
  <c r="AR818" i="1"/>
  <c r="GB818" i="1" s="1"/>
  <c r="LO818" i="1" s="1"/>
  <c r="AQ818" i="1"/>
  <c r="GA818" i="1" s="1"/>
  <c r="LN818" i="1" s="1"/>
  <c r="AP818" i="1"/>
  <c r="FZ819" i="1" s="1"/>
  <c r="LM819" i="1" s="1"/>
  <c r="AO818" i="1"/>
  <c r="FY818" i="1" s="1"/>
  <c r="LL818" i="1" s="1"/>
  <c r="AN818" i="1"/>
  <c r="FX818" i="1" s="1"/>
  <c r="LK818" i="1" s="1"/>
  <c r="AM818" i="1"/>
  <c r="FW818" i="1" s="1"/>
  <c r="LJ818" i="1" s="1"/>
  <c r="AL818" i="1"/>
  <c r="FV818" i="1" s="1"/>
  <c r="LI818" i="1" s="1"/>
  <c r="AK818" i="1"/>
  <c r="FU818" i="1" s="1"/>
  <c r="LH818" i="1" s="1"/>
  <c r="AJ818" i="1"/>
  <c r="FT818" i="1" s="1"/>
  <c r="LG818" i="1" s="1"/>
  <c r="AI818" i="1"/>
  <c r="FS818" i="1" s="1"/>
  <c r="LF818" i="1" s="1"/>
  <c r="AH818" i="1"/>
  <c r="FR819" i="1" s="1"/>
  <c r="LE819" i="1" s="1"/>
  <c r="AG818" i="1"/>
  <c r="FQ818" i="1" s="1"/>
  <c r="LD818" i="1" s="1"/>
  <c r="AF818" i="1"/>
  <c r="FP818" i="1" s="1"/>
  <c r="LC818" i="1" s="1"/>
  <c r="AE818" i="1"/>
  <c r="FO818" i="1" s="1"/>
  <c r="LB818" i="1" s="1"/>
  <c r="AD818" i="1"/>
  <c r="FN818" i="1" s="1"/>
  <c r="LA818" i="1" s="1"/>
  <c r="AC818" i="1"/>
  <c r="FM818" i="1" s="1"/>
  <c r="KZ818" i="1" s="1"/>
  <c r="AB818" i="1"/>
  <c r="FL818" i="1" s="1"/>
  <c r="KY818" i="1" s="1"/>
  <c r="AA818" i="1"/>
  <c r="FK818" i="1" s="1"/>
  <c r="KX818" i="1" s="1"/>
  <c r="Z818" i="1"/>
  <c r="FJ819" i="1" s="1"/>
  <c r="KW819" i="1" s="1"/>
  <c r="Y818" i="1"/>
  <c r="FI818" i="1" s="1"/>
  <c r="KV818" i="1" s="1"/>
  <c r="X818" i="1"/>
  <c r="FH818" i="1" s="1"/>
  <c r="KU818" i="1" s="1"/>
  <c r="W818" i="1"/>
  <c r="FG818" i="1" s="1"/>
  <c r="KT818" i="1" s="1"/>
  <c r="V818" i="1"/>
  <c r="FF818" i="1" s="1"/>
  <c r="KS818" i="1" s="1"/>
  <c r="U818" i="1"/>
  <c r="FE818" i="1" s="1"/>
  <c r="KR818" i="1" s="1"/>
  <c r="T818" i="1"/>
  <c r="FD818" i="1" s="1"/>
  <c r="KQ818" i="1" s="1"/>
  <c r="S818" i="1"/>
  <c r="FC818" i="1" s="1"/>
  <c r="KP818" i="1" s="1"/>
  <c r="R818" i="1"/>
  <c r="FB819" i="1" s="1"/>
  <c r="KO819" i="1" s="1"/>
  <c r="Q818" i="1"/>
  <c r="FA818" i="1" s="1"/>
  <c r="KN818" i="1" s="1"/>
  <c r="P818" i="1"/>
  <c r="EZ818" i="1" s="1"/>
  <c r="KM818" i="1" s="1"/>
  <c r="O818" i="1"/>
  <c r="EY818" i="1" s="1"/>
  <c r="KL818" i="1" s="1"/>
  <c r="N818" i="1"/>
  <c r="EX818" i="1" s="1"/>
  <c r="KK818" i="1" s="1"/>
  <c r="M818" i="1"/>
  <c r="EW818" i="1" s="1"/>
  <c r="KJ818" i="1" s="1"/>
  <c r="L818" i="1"/>
  <c r="EV818" i="1" s="1"/>
  <c r="KI818" i="1" s="1"/>
  <c r="K818" i="1"/>
  <c r="EU818" i="1" s="1"/>
  <c r="KH818" i="1" s="1"/>
  <c r="J818" i="1"/>
  <c r="ET819" i="1" s="1"/>
  <c r="KG819" i="1" s="1"/>
  <c r="I818" i="1"/>
  <c r="ES818" i="1" s="1"/>
  <c r="KF818" i="1" s="1"/>
  <c r="H818" i="1"/>
  <c r="ER818" i="1" s="1"/>
  <c r="KE818" i="1" s="1"/>
  <c r="G818" i="1"/>
  <c r="EQ818" i="1" s="1"/>
  <c r="KD818" i="1" s="1"/>
  <c r="F818" i="1"/>
  <c r="EP818" i="1" s="1"/>
  <c r="KC818" i="1" s="1"/>
  <c r="E818" i="1"/>
  <c r="EI818" i="1" s="1"/>
  <c r="D818" i="1"/>
  <c r="EN818" i="1" s="1"/>
  <c r="C818" i="1"/>
  <c r="PG817" i="1"/>
  <c r="JZ817" i="1"/>
  <c r="EM817" i="1"/>
  <c r="EH817" i="1"/>
  <c r="JR817" i="1" s="1"/>
  <c r="PE817" i="1" s="1"/>
  <c r="EG817" i="1"/>
  <c r="JQ818" i="1" s="1"/>
  <c r="PD818" i="1" s="1"/>
  <c r="EF817" i="1"/>
  <c r="EE817" i="1"/>
  <c r="JO817" i="1" s="1"/>
  <c r="PB817" i="1" s="1"/>
  <c r="ED817" i="1"/>
  <c r="EC817" i="1"/>
  <c r="JM817" i="1" s="1"/>
  <c r="OZ817" i="1" s="1"/>
  <c r="EB817" i="1"/>
  <c r="JL817" i="1" s="1"/>
  <c r="OY817" i="1" s="1"/>
  <c r="EA817" i="1"/>
  <c r="DZ817" i="1"/>
  <c r="JJ817" i="1" s="1"/>
  <c r="OW817" i="1" s="1"/>
  <c r="DY817" i="1"/>
  <c r="JI818" i="1" s="1"/>
  <c r="OV818" i="1" s="1"/>
  <c r="DX817" i="1"/>
  <c r="DW817" i="1"/>
  <c r="JG817" i="1" s="1"/>
  <c r="OT817" i="1" s="1"/>
  <c r="DV817" i="1"/>
  <c r="DU817" i="1"/>
  <c r="JE817" i="1" s="1"/>
  <c r="OR817" i="1" s="1"/>
  <c r="DT817" i="1"/>
  <c r="JD817" i="1" s="1"/>
  <c r="OQ817" i="1" s="1"/>
  <c r="DS817" i="1"/>
  <c r="DR817" i="1"/>
  <c r="JB817" i="1" s="1"/>
  <c r="OO817" i="1" s="1"/>
  <c r="DQ817" i="1"/>
  <c r="JA818" i="1" s="1"/>
  <c r="ON818" i="1" s="1"/>
  <c r="DP817" i="1"/>
  <c r="DO817" i="1"/>
  <c r="IY817" i="1" s="1"/>
  <c r="OL817" i="1" s="1"/>
  <c r="DN817" i="1"/>
  <c r="DM817" i="1"/>
  <c r="IW817" i="1" s="1"/>
  <c r="OJ817" i="1" s="1"/>
  <c r="DL817" i="1"/>
  <c r="IV817" i="1" s="1"/>
  <c r="OI817" i="1" s="1"/>
  <c r="DK817" i="1"/>
  <c r="DJ817" i="1"/>
  <c r="IT817" i="1" s="1"/>
  <c r="OG817" i="1" s="1"/>
  <c r="DI817" i="1"/>
  <c r="IS818" i="1" s="1"/>
  <c r="OF818" i="1" s="1"/>
  <c r="DH817" i="1"/>
  <c r="DG817" i="1"/>
  <c r="IQ817" i="1" s="1"/>
  <c r="OD817" i="1" s="1"/>
  <c r="DF817" i="1"/>
  <c r="DE817" i="1"/>
  <c r="IO817" i="1" s="1"/>
  <c r="OB817" i="1" s="1"/>
  <c r="DD817" i="1"/>
  <c r="IN817" i="1" s="1"/>
  <c r="OA817" i="1" s="1"/>
  <c r="DC817" i="1"/>
  <c r="DB817" i="1"/>
  <c r="IL817" i="1" s="1"/>
  <c r="NY817" i="1" s="1"/>
  <c r="DA817" i="1"/>
  <c r="IK818" i="1" s="1"/>
  <c r="NX818" i="1" s="1"/>
  <c r="CZ817" i="1"/>
  <c r="CY817" i="1"/>
  <c r="II817" i="1" s="1"/>
  <c r="NV817" i="1" s="1"/>
  <c r="CX817" i="1"/>
  <c r="CW817" i="1"/>
  <c r="IG817" i="1" s="1"/>
  <c r="NT817" i="1" s="1"/>
  <c r="CV817" i="1"/>
  <c r="IF817" i="1" s="1"/>
  <c r="NS817" i="1" s="1"/>
  <c r="CU817" i="1"/>
  <c r="CT817" i="1"/>
  <c r="ID817" i="1" s="1"/>
  <c r="NQ817" i="1" s="1"/>
  <c r="CS817" i="1"/>
  <c r="IC818" i="1" s="1"/>
  <c r="NP818" i="1" s="1"/>
  <c r="CR817" i="1"/>
  <c r="CQ817" i="1"/>
  <c r="IA817" i="1" s="1"/>
  <c r="NN817" i="1" s="1"/>
  <c r="CP817" i="1"/>
  <c r="HZ817" i="1" s="1"/>
  <c r="NM817" i="1" s="1"/>
  <c r="CO817" i="1"/>
  <c r="HY817" i="1" s="1"/>
  <c r="NL817" i="1" s="1"/>
  <c r="CN817" i="1"/>
  <c r="HX817" i="1" s="1"/>
  <c r="NK817" i="1" s="1"/>
  <c r="CM817" i="1"/>
  <c r="CL817" i="1"/>
  <c r="HV817" i="1" s="1"/>
  <c r="NI817" i="1" s="1"/>
  <c r="CK817" i="1"/>
  <c r="HU818" i="1" s="1"/>
  <c r="NH818" i="1" s="1"/>
  <c r="CJ817" i="1"/>
  <c r="CI817" i="1"/>
  <c r="HS817" i="1" s="1"/>
  <c r="NF817" i="1" s="1"/>
  <c r="CH817" i="1"/>
  <c r="HR817" i="1" s="1"/>
  <c r="NE817" i="1" s="1"/>
  <c r="CG817" i="1"/>
  <c r="HQ817" i="1" s="1"/>
  <c r="ND817" i="1" s="1"/>
  <c r="CF817" i="1"/>
  <c r="HP817" i="1" s="1"/>
  <c r="NC817" i="1" s="1"/>
  <c r="CE817" i="1"/>
  <c r="CD817" i="1"/>
  <c r="HN817" i="1" s="1"/>
  <c r="NA817" i="1" s="1"/>
  <c r="CC817" i="1"/>
  <c r="HM818" i="1" s="1"/>
  <c r="MZ818" i="1" s="1"/>
  <c r="CB817" i="1"/>
  <c r="CA817" i="1"/>
  <c r="HK817" i="1" s="1"/>
  <c r="MX817" i="1" s="1"/>
  <c r="BZ817" i="1"/>
  <c r="HJ817" i="1" s="1"/>
  <c r="MW817" i="1" s="1"/>
  <c r="BY817" i="1"/>
  <c r="HI817" i="1" s="1"/>
  <c r="MV817" i="1" s="1"/>
  <c r="BX817" i="1"/>
  <c r="HH817" i="1" s="1"/>
  <c r="MU817" i="1" s="1"/>
  <c r="BW817" i="1"/>
  <c r="BV817" i="1"/>
  <c r="HF817" i="1" s="1"/>
  <c r="MS817" i="1" s="1"/>
  <c r="BU817" i="1"/>
  <c r="HE818" i="1" s="1"/>
  <c r="MR818" i="1" s="1"/>
  <c r="BT817" i="1"/>
  <c r="BS817" i="1"/>
  <c r="HC817" i="1" s="1"/>
  <c r="MP817" i="1" s="1"/>
  <c r="BR817" i="1"/>
  <c r="HB817" i="1" s="1"/>
  <c r="MO817" i="1" s="1"/>
  <c r="BQ817" i="1"/>
  <c r="HA817" i="1" s="1"/>
  <c r="MN817" i="1" s="1"/>
  <c r="BP817" i="1"/>
  <c r="GZ817" i="1" s="1"/>
  <c r="MM817" i="1" s="1"/>
  <c r="BO817" i="1"/>
  <c r="BN817" i="1"/>
  <c r="GX817" i="1" s="1"/>
  <c r="MK817" i="1" s="1"/>
  <c r="BM817" i="1"/>
  <c r="GW818" i="1" s="1"/>
  <c r="MJ818" i="1" s="1"/>
  <c r="BL817" i="1"/>
  <c r="BK817" i="1"/>
  <c r="GU817" i="1" s="1"/>
  <c r="MH817" i="1" s="1"/>
  <c r="BJ817" i="1"/>
  <c r="GT817" i="1" s="1"/>
  <c r="MG817" i="1" s="1"/>
  <c r="BI817" i="1"/>
  <c r="GS817" i="1" s="1"/>
  <c r="MF817" i="1" s="1"/>
  <c r="BH817" i="1"/>
  <c r="GR817" i="1" s="1"/>
  <c r="ME817" i="1" s="1"/>
  <c r="BG817" i="1"/>
  <c r="BF817" i="1"/>
  <c r="GP817" i="1" s="1"/>
  <c r="MC817" i="1" s="1"/>
  <c r="BE817" i="1"/>
  <c r="GO818" i="1" s="1"/>
  <c r="MB818" i="1" s="1"/>
  <c r="BD817" i="1"/>
  <c r="BC817" i="1"/>
  <c r="GM817" i="1" s="1"/>
  <c r="LZ817" i="1" s="1"/>
  <c r="BB817" i="1"/>
  <c r="GL817" i="1" s="1"/>
  <c r="LY817" i="1" s="1"/>
  <c r="BA817" i="1"/>
  <c r="GK817" i="1" s="1"/>
  <c r="LX817" i="1" s="1"/>
  <c r="AZ817" i="1"/>
  <c r="GJ817" i="1" s="1"/>
  <c r="LW817" i="1" s="1"/>
  <c r="AY817" i="1"/>
  <c r="AX817" i="1"/>
  <c r="GH817" i="1" s="1"/>
  <c r="LU817" i="1" s="1"/>
  <c r="AW817" i="1"/>
  <c r="AV817" i="1"/>
  <c r="GF817" i="1" s="1"/>
  <c r="LS817" i="1" s="1"/>
  <c r="AU817" i="1"/>
  <c r="GE817" i="1" s="1"/>
  <c r="LR817" i="1" s="1"/>
  <c r="AT817" i="1"/>
  <c r="GD817" i="1" s="1"/>
  <c r="LQ817" i="1" s="1"/>
  <c r="AS817" i="1"/>
  <c r="GC817" i="1" s="1"/>
  <c r="LP817" i="1" s="1"/>
  <c r="AR817" i="1"/>
  <c r="GB817" i="1" s="1"/>
  <c r="LO817" i="1" s="1"/>
  <c r="AQ817" i="1"/>
  <c r="AP817" i="1"/>
  <c r="FZ817" i="1" s="1"/>
  <c r="LM817" i="1" s="1"/>
  <c r="AO817" i="1"/>
  <c r="AN817" i="1"/>
  <c r="FX817" i="1" s="1"/>
  <c r="LK817" i="1" s="1"/>
  <c r="AM817" i="1"/>
  <c r="FW817" i="1" s="1"/>
  <c r="LJ817" i="1" s="1"/>
  <c r="AL817" i="1"/>
  <c r="FV817" i="1" s="1"/>
  <c r="LI817" i="1" s="1"/>
  <c r="AK817" i="1"/>
  <c r="FU817" i="1" s="1"/>
  <c r="LH817" i="1" s="1"/>
  <c r="AJ817" i="1"/>
  <c r="FT817" i="1" s="1"/>
  <c r="LG817" i="1" s="1"/>
  <c r="AI817" i="1"/>
  <c r="AH817" i="1"/>
  <c r="FR817" i="1" s="1"/>
  <c r="LE817" i="1" s="1"/>
  <c r="AG817" i="1"/>
  <c r="AF817" i="1"/>
  <c r="FP817" i="1" s="1"/>
  <c r="LC817" i="1" s="1"/>
  <c r="AE817" i="1"/>
  <c r="FO817" i="1" s="1"/>
  <c r="LB817" i="1" s="1"/>
  <c r="AD817" i="1"/>
  <c r="FN817" i="1" s="1"/>
  <c r="LA817" i="1" s="1"/>
  <c r="AC817" i="1"/>
  <c r="FM817" i="1" s="1"/>
  <c r="KZ817" i="1" s="1"/>
  <c r="AB817" i="1"/>
  <c r="FL817" i="1" s="1"/>
  <c r="KY817" i="1" s="1"/>
  <c r="AA817" i="1"/>
  <c r="Z817" i="1"/>
  <c r="FJ817" i="1" s="1"/>
  <c r="KW817" i="1" s="1"/>
  <c r="Y817" i="1"/>
  <c r="X817" i="1"/>
  <c r="FH817" i="1" s="1"/>
  <c r="KU817" i="1" s="1"/>
  <c r="W817" i="1"/>
  <c r="FG817" i="1" s="1"/>
  <c r="KT817" i="1" s="1"/>
  <c r="V817" i="1"/>
  <c r="FF817" i="1" s="1"/>
  <c r="KS817" i="1" s="1"/>
  <c r="U817" i="1"/>
  <c r="FE817" i="1" s="1"/>
  <c r="KR817" i="1" s="1"/>
  <c r="T817" i="1"/>
  <c r="FD817" i="1" s="1"/>
  <c r="KQ817" i="1" s="1"/>
  <c r="S817" i="1"/>
  <c r="R817" i="1"/>
  <c r="FB817" i="1" s="1"/>
  <c r="KO817" i="1" s="1"/>
  <c r="Q817" i="1"/>
  <c r="FA817" i="1" s="1"/>
  <c r="KN817" i="1" s="1"/>
  <c r="P817" i="1"/>
  <c r="EZ817" i="1" s="1"/>
  <c r="KM817" i="1" s="1"/>
  <c r="O817" i="1"/>
  <c r="EY817" i="1" s="1"/>
  <c r="KL817" i="1" s="1"/>
  <c r="N817" i="1"/>
  <c r="EX817" i="1" s="1"/>
  <c r="KK817" i="1" s="1"/>
  <c r="M817" i="1"/>
  <c r="EW817" i="1" s="1"/>
  <c r="KJ817" i="1" s="1"/>
  <c r="L817" i="1"/>
  <c r="EV817" i="1" s="1"/>
  <c r="KI817" i="1" s="1"/>
  <c r="K817" i="1"/>
  <c r="J817" i="1"/>
  <c r="ET817" i="1" s="1"/>
  <c r="KG817" i="1" s="1"/>
  <c r="I817" i="1"/>
  <c r="ES817" i="1" s="1"/>
  <c r="KF817" i="1" s="1"/>
  <c r="H817" i="1"/>
  <c r="ER817" i="1" s="1"/>
  <c r="KE817" i="1" s="1"/>
  <c r="G817" i="1"/>
  <c r="EQ817" i="1" s="1"/>
  <c r="KD817" i="1" s="1"/>
  <c r="F817" i="1"/>
  <c r="EP817" i="1" s="1"/>
  <c r="KC817" i="1" s="1"/>
  <c r="E817" i="1"/>
  <c r="EO817" i="1" s="1"/>
  <c r="KB817" i="1" s="1"/>
  <c r="D817" i="1"/>
  <c r="EI817" i="1" s="1"/>
  <c r="C817" i="1"/>
  <c r="JZ816" i="1"/>
  <c r="PG816" i="1" s="1"/>
  <c r="EM816" i="1"/>
  <c r="EH816" i="1"/>
  <c r="EG816" i="1"/>
  <c r="JQ816" i="1" s="1"/>
  <c r="PD816" i="1" s="1"/>
  <c r="EF816" i="1"/>
  <c r="JP817" i="1" s="1"/>
  <c r="PC817" i="1" s="1"/>
  <c r="EE816" i="1"/>
  <c r="ED816" i="1"/>
  <c r="JN816" i="1" s="1"/>
  <c r="PA816" i="1" s="1"/>
  <c r="EC816" i="1"/>
  <c r="EB816" i="1"/>
  <c r="JL816" i="1" s="1"/>
  <c r="OY816" i="1" s="1"/>
  <c r="EA816" i="1"/>
  <c r="JK816" i="1" s="1"/>
  <c r="OX816" i="1" s="1"/>
  <c r="DZ816" i="1"/>
  <c r="DY816" i="1"/>
  <c r="JI816" i="1" s="1"/>
  <c r="OV816" i="1" s="1"/>
  <c r="DX816" i="1"/>
  <c r="JH817" i="1" s="1"/>
  <c r="OU817" i="1" s="1"/>
  <c r="DW816" i="1"/>
  <c r="DV816" i="1"/>
  <c r="JF816" i="1" s="1"/>
  <c r="OS816" i="1" s="1"/>
  <c r="DU816" i="1"/>
  <c r="DT816" i="1"/>
  <c r="JD816" i="1" s="1"/>
  <c r="OQ816" i="1" s="1"/>
  <c r="DS816" i="1"/>
  <c r="JC816" i="1" s="1"/>
  <c r="OP816" i="1" s="1"/>
  <c r="DR816" i="1"/>
  <c r="DQ816" i="1"/>
  <c r="JA816" i="1" s="1"/>
  <c r="ON816" i="1" s="1"/>
  <c r="DP816" i="1"/>
  <c r="IZ817" i="1" s="1"/>
  <c r="OM817" i="1" s="1"/>
  <c r="DO816" i="1"/>
  <c r="DN816" i="1"/>
  <c r="IX816" i="1" s="1"/>
  <c r="OK816" i="1" s="1"/>
  <c r="DM816" i="1"/>
  <c r="DL816" i="1"/>
  <c r="IV816" i="1" s="1"/>
  <c r="OI816" i="1" s="1"/>
  <c r="DK816" i="1"/>
  <c r="IU816" i="1" s="1"/>
  <c r="OH816" i="1" s="1"/>
  <c r="DJ816" i="1"/>
  <c r="DI816" i="1"/>
  <c r="IS816" i="1" s="1"/>
  <c r="OF816" i="1" s="1"/>
  <c r="DH816" i="1"/>
  <c r="IR817" i="1" s="1"/>
  <c r="OE817" i="1" s="1"/>
  <c r="DG816" i="1"/>
  <c r="DF816" i="1"/>
  <c r="IP816" i="1" s="1"/>
  <c r="OC816" i="1" s="1"/>
  <c r="DE816" i="1"/>
  <c r="DD816" i="1"/>
  <c r="IN816" i="1" s="1"/>
  <c r="OA816" i="1" s="1"/>
  <c r="DC816" i="1"/>
  <c r="IM816" i="1" s="1"/>
  <c r="NZ816" i="1" s="1"/>
  <c r="DB816" i="1"/>
  <c r="DA816" i="1"/>
  <c r="IK816" i="1" s="1"/>
  <c r="NX816" i="1" s="1"/>
  <c r="CZ816" i="1"/>
  <c r="IJ817" i="1" s="1"/>
  <c r="NW817" i="1" s="1"/>
  <c r="CY816" i="1"/>
  <c r="CX816" i="1"/>
  <c r="IH816" i="1" s="1"/>
  <c r="NU816" i="1" s="1"/>
  <c r="CW816" i="1"/>
  <c r="IG816" i="1" s="1"/>
  <c r="NT816" i="1" s="1"/>
  <c r="CV816" i="1"/>
  <c r="IF816" i="1" s="1"/>
  <c r="NS816" i="1" s="1"/>
  <c r="CU816" i="1"/>
  <c r="IE816" i="1" s="1"/>
  <c r="NR816" i="1" s="1"/>
  <c r="CT816" i="1"/>
  <c r="CS816" i="1"/>
  <c r="IC816" i="1" s="1"/>
  <c r="NP816" i="1" s="1"/>
  <c r="CR816" i="1"/>
  <c r="IB817" i="1" s="1"/>
  <c r="NO817" i="1" s="1"/>
  <c r="CQ816" i="1"/>
  <c r="CP816" i="1"/>
  <c r="HZ816" i="1" s="1"/>
  <c r="NM816" i="1" s="1"/>
  <c r="CO816" i="1"/>
  <c r="HY816" i="1" s="1"/>
  <c r="NL816" i="1" s="1"/>
  <c r="CN816" i="1"/>
  <c r="HX816" i="1" s="1"/>
  <c r="NK816" i="1" s="1"/>
  <c r="CM816" i="1"/>
  <c r="HW816" i="1" s="1"/>
  <c r="NJ816" i="1" s="1"/>
  <c r="CL816" i="1"/>
  <c r="CK816" i="1"/>
  <c r="HU816" i="1" s="1"/>
  <c r="NH816" i="1" s="1"/>
  <c r="CJ816" i="1"/>
  <c r="HT817" i="1" s="1"/>
  <c r="NG817" i="1" s="1"/>
  <c r="CI816" i="1"/>
  <c r="CH816" i="1"/>
  <c r="HR816" i="1" s="1"/>
  <c r="NE816" i="1" s="1"/>
  <c r="CG816" i="1"/>
  <c r="HQ816" i="1" s="1"/>
  <c r="ND816" i="1" s="1"/>
  <c r="CF816" i="1"/>
  <c r="HP816" i="1" s="1"/>
  <c r="NC816" i="1" s="1"/>
  <c r="CE816" i="1"/>
  <c r="HO816" i="1" s="1"/>
  <c r="NB816" i="1" s="1"/>
  <c r="CD816" i="1"/>
  <c r="CC816" i="1"/>
  <c r="HM816" i="1" s="1"/>
  <c r="MZ816" i="1" s="1"/>
  <c r="CB816" i="1"/>
  <c r="HL817" i="1" s="1"/>
  <c r="MY817" i="1" s="1"/>
  <c r="CA816" i="1"/>
  <c r="BZ816" i="1"/>
  <c r="HJ816" i="1" s="1"/>
  <c r="MW816" i="1" s="1"/>
  <c r="BY816" i="1"/>
  <c r="HI816" i="1" s="1"/>
  <c r="MV816" i="1" s="1"/>
  <c r="BX816" i="1"/>
  <c r="HH816" i="1" s="1"/>
  <c r="MU816" i="1" s="1"/>
  <c r="BW816" i="1"/>
  <c r="HG816" i="1" s="1"/>
  <c r="MT816" i="1" s="1"/>
  <c r="BV816" i="1"/>
  <c r="BU816" i="1"/>
  <c r="HE816" i="1" s="1"/>
  <c r="MR816" i="1" s="1"/>
  <c r="BT816" i="1"/>
  <c r="HD817" i="1" s="1"/>
  <c r="MQ817" i="1" s="1"/>
  <c r="BS816" i="1"/>
  <c r="BR816" i="1"/>
  <c r="HB816" i="1" s="1"/>
  <c r="MO816" i="1" s="1"/>
  <c r="BQ816" i="1"/>
  <c r="HA816" i="1" s="1"/>
  <c r="MN816" i="1" s="1"/>
  <c r="BP816" i="1"/>
  <c r="GZ816" i="1" s="1"/>
  <c r="MM816" i="1" s="1"/>
  <c r="BO816" i="1"/>
  <c r="GY816" i="1" s="1"/>
  <c r="ML816" i="1" s="1"/>
  <c r="BN816" i="1"/>
  <c r="BM816" i="1"/>
  <c r="GW816" i="1" s="1"/>
  <c r="MJ816" i="1" s="1"/>
  <c r="BL816" i="1"/>
  <c r="GV817" i="1" s="1"/>
  <c r="MI817" i="1" s="1"/>
  <c r="BK816" i="1"/>
  <c r="BJ816" i="1"/>
  <c r="GT816" i="1" s="1"/>
  <c r="MG816" i="1" s="1"/>
  <c r="BI816" i="1"/>
  <c r="GS816" i="1" s="1"/>
  <c r="MF816" i="1" s="1"/>
  <c r="BH816" i="1"/>
  <c r="GR816" i="1" s="1"/>
  <c r="ME816" i="1" s="1"/>
  <c r="BG816" i="1"/>
  <c r="GQ816" i="1" s="1"/>
  <c r="MD816" i="1" s="1"/>
  <c r="BF816" i="1"/>
  <c r="BE816" i="1"/>
  <c r="GO816" i="1" s="1"/>
  <c r="MB816" i="1" s="1"/>
  <c r="BD816" i="1"/>
  <c r="GN817" i="1" s="1"/>
  <c r="MA817" i="1" s="1"/>
  <c r="BC816" i="1"/>
  <c r="BB816" i="1"/>
  <c r="GL816" i="1" s="1"/>
  <c r="LY816" i="1" s="1"/>
  <c r="BA816" i="1"/>
  <c r="GK816" i="1" s="1"/>
  <c r="LX816" i="1" s="1"/>
  <c r="AZ816" i="1"/>
  <c r="GJ816" i="1" s="1"/>
  <c r="LW816" i="1" s="1"/>
  <c r="AY816" i="1"/>
  <c r="GI816" i="1" s="1"/>
  <c r="LV816" i="1" s="1"/>
  <c r="AX816" i="1"/>
  <c r="AW816" i="1"/>
  <c r="GG816" i="1" s="1"/>
  <c r="LT816" i="1" s="1"/>
  <c r="AV816" i="1"/>
  <c r="AU816" i="1"/>
  <c r="AT816" i="1"/>
  <c r="GD816" i="1" s="1"/>
  <c r="LQ816" i="1" s="1"/>
  <c r="AS816" i="1"/>
  <c r="GC816" i="1" s="1"/>
  <c r="LP816" i="1" s="1"/>
  <c r="AR816" i="1"/>
  <c r="GB816" i="1" s="1"/>
  <c r="LO816" i="1" s="1"/>
  <c r="AQ816" i="1"/>
  <c r="GA816" i="1" s="1"/>
  <c r="LN816" i="1" s="1"/>
  <c r="AP816" i="1"/>
  <c r="AO816" i="1"/>
  <c r="FY816" i="1" s="1"/>
  <c r="LL816" i="1" s="1"/>
  <c r="AN816" i="1"/>
  <c r="AM816" i="1"/>
  <c r="AL816" i="1"/>
  <c r="FV816" i="1" s="1"/>
  <c r="LI816" i="1" s="1"/>
  <c r="AK816" i="1"/>
  <c r="FU816" i="1" s="1"/>
  <c r="LH816" i="1" s="1"/>
  <c r="AJ816" i="1"/>
  <c r="FT816" i="1" s="1"/>
  <c r="LG816" i="1" s="1"/>
  <c r="AI816" i="1"/>
  <c r="FS816" i="1" s="1"/>
  <c r="LF816" i="1" s="1"/>
  <c r="AH816" i="1"/>
  <c r="AG816" i="1"/>
  <c r="FQ816" i="1" s="1"/>
  <c r="LD816" i="1" s="1"/>
  <c r="AF816" i="1"/>
  <c r="AE816" i="1"/>
  <c r="AD816" i="1"/>
  <c r="FN816" i="1" s="1"/>
  <c r="LA816" i="1" s="1"/>
  <c r="AC816" i="1"/>
  <c r="FM816" i="1" s="1"/>
  <c r="KZ816" i="1" s="1"/>
  <c r="AB816" i="1"/>
  <c r="FL816" i="1" s="1"/>
  <c r="KY816" i="1" s="1"/>
  <c r="AA816" i="1"/>
  <c r="FK816" i="1" s="1"/>
  <c r="KX816" i="1" s="1"/>
  <c r="Z816" i="1"/>
  <c r="Y816" i="1"/>
  <c r="FI816" i="1" s="1"/>
  <c r="KV816" i="1" s="1"/>
  <c r="X816" i="1"/>
  <c r="W816" i="1"/>
  <c r="V816" i="1"/>
  <c r="FF816" i="1" s="1"/>
  <c r="KS816" i="1" s="1"/>
  <c r="U816" i="1"/>
  <c r="FE816" i="1" s="1"/>
  <c r="KR816" i="1" s="1"/>
  <c r="T816" i="1"/>
  <c r="FD816" i="1" s="1"/>
  <c r="KQ816" i="1" s="1"/>
  <c r="S816" i="1"/>
  <c r="FC816" i="1" s="1"/>
  <c r="KP816" i="1" s="1"/>
  <c r="R816" i="1"/>
  <c r="Q816" i="1"/>
  <c r="FA816" i="1" s="1"/>
  <c r="KN816" i="1" s="1"/>
  <c r="P816" i="1"/>
  <c r="O816" i="1"/>
  <c r="N816" i="1"/>
  <c r="EX816" i="1" s="1"/>
  <c r="KK816" i="1" s="1"/>
  <c r="M816" i="1"/>
  <c r="EW816" i="1" s="1"/>
  <c r="KJ816" i="1" s="1"/>
  <c r="L816" i="1"/>
  <c r="EV816" i="1" s="1"/>
  <c r="KI816" i="1" s="1"/>
  <c r="K816" i="1"/>
  <c r="EU816" i="1" s="1"/>
  <c r="KH816" i="1" s="1"/>
  <c r="J816" i="1"/>
  <c r="I816" i="1"/>
  <c r="ES816" i="1" s="1"/>
  <c r="KF816" i="1" s="1"/>
  <c r="H816" i="1"/>
  <c r="ER816" i="1" s="1"/>
  <c r="KE816" i="1" s="1"/>
  <c r="G816" i="1"/>
  <c r="EQ816" i="1" s="1"/>
  <c r="KD816" i="1" s="1"/>
  <c r="F816" i="1"/>
  <c r="EP816" i="1" s="1"/>
  <c r="KC816" i="1" s="1"/>
  <c r="E816" i="1"/>
  <c r="EO816" i="1" s="1"/>
  <c r="KB816" i="1" s="1"/>
  <c r="D816" i="1"/>
  <c r="EN816" i="1" s="1"/>
  <c r="C816" i="1"/>
  <c r="PG815" i="1"/>
  <c r="JZ815" i="1"/>
  <c r="EM815" i="1"/>
  <c r="EH815" i="1"/>
  <c r="JR815" i="1" s="1"/>
  <c r="PE815" i="1" s="1"/>
  <c r="EG815" i="1"/>
  <c r="EF815" i="1"/>
  <c r="JP815" i="1" s="1"/>
  <c r="PC815" i="1" s="1"/>
  <c r="EE815" i="1"/>
  <c r="JO816" i="1" s="1"/>
  <c r="PB816" i="1" s="1"/>
  <c r="ED815" i="1"/>
  <c r="EC815" i="1"/>
  <c r="JM815" i="1" s="1"/>
  <c r="OZ815" i="1" s="1"/>
  <c r="EB815" i="1"/>
  <c r="EA815" i="1"/>
  <c r="JK815" i="1" s="1"/>
  <c r="OX815" i="1" s="1"/>
  <c r="DZ815" i="1"/>
  <c r="JJ815" i="1" s="1"/>
  <c r="OW815" i="1" s="1"/>
  <c r="DY815" i="1"/>
  <c r="DX815" i="1"/>
  <c r="JH815" i="1" s="1"/>
  <c r="OU815" i="1" s="1"/>
  <c r="DW815" i="1"/>
  <c r="JG816" i="1" s="1"/>
  <c r="OT816" i="1" s="1"/>
  <c r="DV815" i="1"/>
  <c r="DU815" i="1"/>
  <c r="JE815" i="1" s="1"/>
  <c r="OR815" i="1" s="1"/>
  <c r="DT815" i="1"/>
  <c r="DS815" i="1"/>
  <c r="JC815" i="1" s="1"/>
  <c r="OP815" i="1" s="1"/>
  <c r="DR815" i="1"/>
  <c r="JB815" i="1" s="1"/>
  <c r="OO815" i="1" s="1"/>
  <c r="DQ815" i="1"/>
  <c r="DP815" i="1"/>
  <c r="IZ815" i="1" s="1"/>
  <c r="OM815" i="1" s="1"/>
  <c r="DO815" i="1"/>
  <c r="IY816" i="1" s="1"/>
  <c r="OL816" i="1" s="1"/>
  <c r="DN815" i="1"/>
  <c r="DM815" i="1"/>
  <c r="IW815" i="1" s="1"/>
  <c r="OJ815" i="1" s="1"/>
  <c r="DL815" i="1"/>
  <c r="DK815" i="1"/>
  <c r="IU815" i="1" s="1"/>
  <c r="OH815" i="1" s="1"/>
  <c r="DJ815" i="1"/>
  <c r="IT815" i="1" s="1"/>
  <c r="OG815" i="1" s="1"/>
  <c r="DI815" i="1"/>
  <c r="DH815" i="1"/>
  <c r="IR815" i="1" s="1"/>
  <c r="OE815" i="1" s="1"/>
  <c r="DG815" i="1"/>
  <c r="IQ816" i="1" s="1"/>
  <c r="OD816" i="1" s="1"/>
  <c r="DF815" i="1"/>
  <c r="DE815" i="1"/>
  <c r="IO815" i="1" s="1"/>
  <c r="OB815" i="1" s="1"/>
  <c r="DD815" i="1"/>
  <c r="IN815" i="1" s="1"/>
  <c r="OA815" i="1" s="1"/>
  <c r="DC815" i="1"/>
  <c r="IM815" i="1" s="1"/>
  <c r="NZ815" i="1" s="1"/>
  <c r="DB815" i="1"/>
  <c r="IL815" i="1" s="1"/>
  <c r="NY815" i="1" s="1"/>
  <c r="DA815" i="1"/>
  <c r="CZ815" i="1"/>
  <c r="IJ815" i="1" s="1"/>
  <c r="NW815" i="1" s="1"/>
  <c r="CY815" i="1"/>
  <c r="II816" i="1" s="1"/>
  <c r="NV816" i="1" s="1"/>
  <c r="CX815" i="1"/>
  <c r="CW815" i="1"/>
  <c r="IG815" i="1" s="1"/>
  <c r="NT815" i="1" s="1"/>
  <c r="CV815" i="1"/>
  <c r="IF815" i="1" s="1"/>
  <c r="NS815" i="1" s="1"/>
  <c r="CU815" i="1"/>
  <c r="IE815" i="1" s="1"/>
  <c r="NR815" i="1" s="1"/>
  <c r="CT815" i="1"/>
  <c r="ID815" i="1" s="1"/>
  <c r="NQ815" i="1" s="1"/>
  <c r="CS815" i="1"/>
  <c r="CR815" i="1"/>
  <c r="IB815" i="1" s="1"/>
  <c r="NO815" i="1" s="1"/>
  <c r="CQ815" i="1"/>
  <c r="IA816" i="1" s="1"/>
  <c r="NN816" i="1" s="1"/>
  <c r="CP815" i="1"/>
  <c r="CO815" i="1"/>
  <c r="HY815" i="1" s="1"/>
  <c r="NL815" i="1" s="1"/>
  <c r="CN815" i="1"/>
  <c r="HX815" i="1" s="1"/>
  <c r="NK815" i="1" s="1"/>
  <c r="CM815" i="1"/>
  <c r="HW815" i="1" s="1"/>
  <c r="NJ815" i="1" s="1"/>
  <c r="CL815" i="1"/>
  <c r="HV815" i="1" s="1"/>
  <c r="NI815" i="1" s="1"/>
  <c r="CK815" i="1"/>
  <c r="CJ815" i="1"/>
  <c r="HT815" i="1" s="1"/>
  <c r="NG815" i="1" s="1"/>
  <c r="CI815" i="1"/>
  <c r="HS816" i="1" s="1"/>
  <c r="NF816" i="1" s="1"/>
  <c r="CH815" i="1"/>
  <c r="CG815" i="1"/>
  <c r="HQ815" i="1" s="1"/>
  <c r="ND815" i="1" s="1"/>
  <c r="CF815" i="1"/>
  <c r="HP815" i="1" s="1"/>
  <c r="NC815" i="1" s="1"/>
  <c r="CE815" i="1"/>
  <c r="HO815" i="1" s="1"/>
  <c r="NB815" i="1" s="1"/>
  <c r="CD815" i="1"/>
  <c r="HN815" i="1" s="1"/>
  <c r="NA815" i="1" s="1"/>
  <c r="CC815" i="1"/>
  <c r="CB815" i="1"/>
  <c r="HL815" i="1" s="1"/>
  <c r="MY815" i="1" s="1"/>
  <c r="CA815" i="1"/>
  <c r="HK816" i="1" s="1"/>
  <c r="MX816" i="1" s="1"/>
  <c r="BZ815" i="1"/>
  <c r="BY815" i="1"/>
  <c r="HI815" i="1" s="1"/>
  <c r="MV815" i="1" s="1"/>
  <c r="BX815" i="1"/>
  <c r="HH815" i="1" s="1"/>
  <c r="MU815" i="1" s="1"/>
  <c r="BW815" i="1"/>
  <c r="HG815" i="1" s="1"/>
  <c r="MT815" i="1" s="1"/>
  <c r="BV815" i="1"/>
  <c r="HF815" i="1" s="1"/>
  <c r="MS815" i="1" s="1"/>
  <c r="BU815" i="1"/>
  <c r="BT815" i="1"/>
  <c r="HD815" i="1" s="1"/>
  <c r="MQ815" i="1" s="1"/>
  <c r="BS815" i="1"/>
  <c r="HC816" i="1" s="1"/>
  <c r="MP816" i="1" s="1"/>
  <c r="BR815" i="1"/>
  <c r="BQ815" i="1"/>
  <c r="HA815" i="1" s="1"/>
  <c r="MN815" i="1" s="1"/>
  <c r="BP815" i="1"/>
  <c r="GZ815" i="1" s="1"/>
  <c r="MM815" i="1" s="1"/>
  <c r="BO815" i="1"/>
  <c r="GY815" i="1" s="1"/>
  <c r="ML815" i="1" s="1"/>
  <c r="BN815" i="1"/>
  <c r="GX815" i="1" s="1"/>
  <c r="MK815" i="1" s="1"/>
  <c r="BM815" i="1"/>
  <c r="BL815" i="1"/>
  <c r="GV815" i="1" s="1"/>
  <c r="MI815" i="1" s="1"/>
  <c r="BK815" i="1"/>
  <c r="GU816" i="1" s="1"/>
  <c r="MH816" i="1" s="1"/>
  <c r="BJ815" i="1"/>
  <c r="BI815" i="1"/>
  <c r="GS815" i="1" s="1"/>
  <c r="MF815" i="1" s="1"/>
  <c r="BH815" i="1"/>
  <c r="GR815" i="1" s="1"/>
  <c r="ME815" i="1" s="1"/>
  <c r="BG815" i="1"/>
  <c r="GQ815" i="1" s="1"/>
  <c r="MD815" i="1" s="1"/>
  <c r="BF815" i="1"/>
  <c r="GP815" i="1" s="1"/>
  <c r="MC815" i="1" s="1"/>
  <c r="BE815" i="1"/>
  <c r="BD815" i="1"/>
  <c r="GN815" i="1" s="1"/>
  <c r="MA815" i="1" s="1"/>
  <c r="BC815" i="1"/>
  <c r="GM816" i="1" s="1"/>
  <c r="BB815" i="1"/>
  <c r="BA815" i="1"/>
  <c r="GK815" i="1" s="1"/>
  <c r="LX815" i="1" s="1"/>
  <c r="AZ815" i="1"/>
  <c r="GJ815" i="1" s="1"/>
  <c r="LW815" i="1" s="1"/>
  <c r="AY815" i="1"/>
  <c r="GI815" i="1" s="1"/>
  <c r="LV815" i="1" s="1"/>
  <c r="AX815" i="1"/>
  <c r="GH815" i="1" s="1"/>
  <c r="LU815" i="1" s="1"/>
  <c r="AW815" i="1"/>
  <c r="AV815" i="1"/>
  <c r="GF815" i="1" s="1"/>
  <c r="LS815" i="1" s="1"/>
  <c r="AU815" i="1"/>
  <c r="GE816" i="1" s="1"/>
  <c r="LR816" i="1" s="1"/>
  <c r="AT815" i="1"/>
  <c r="AS815" i="1"/>
  <c r="GC815" i="1" s="1"/>
  <c r="LP815" i="1" s="1"/>
  <c r="AR815" i="1"/>
  <c r="GB815" i="1" s="1"/>
  <c r="LO815" i="1" s="1"/>
  <c r="AQ815" i="1"/>
  <c r="GA815" i="1" s="1"/>
  <c r="LN815" i="1" s="1"/>
  <c r="AP815" i="1"/>
  <c r="FZ815" i="1" s="1"/>
  <c r="LM815" i="1" s="1"/>
  <c r="AO815" i="1"/>
  <c r="AN815" i="1"/>
  <c r="FX815" i="1" s="1"/>
  <c r="LK815" i="1" s="1"/>
  <c r="AM815" i="1"/>
  <c r="FW816" i="1" s="1"/>
  <c r="LJ816" i="1" s="1"/>
  <c r="AL815" i="1"/>
  <c r="AK815" i="1"/>
  <c r="FU815" i="1" s="1"/>
  <c r="LH815" i="1" s="1"/>
  <c r="AJ815" i="1"/>
  <c r="FT815" i="1" s="1"/>
  <c r="LG815" i="1" s="1"/>
  <c r="AI815" i="1"/>
  <c r="FS815" i="1" s="1"/>
  <c r="LF815" i="1" s="1"/>
  <c r="AH815" i="1"/>
  <c r="FR815" i="1" s="1"/>
  <c r="LE815" i="1" s="1"/>
  <c r="AG815" i="1"/>
  <c r="AF815" i="1"/>
  <c r="FP815" i="1" s="1"/>
  <c r="LC815" i="1" s="1"/>
  <c r="AE815" i="1"/>
  <c r="FO816" i="1" s="1"/>
  <c r="LB816" i="1" s="1"/>
  <c r="AD815" i="1"/>
  <c r="AC815" i="1"/>
  <c r="FM815" i="1" s="1"/>
  <c r="KZ815" i="1" s="1"/>
  <c r="AB815" i="1"/>
  <c r="FL815" i="1" s="1"/>
  <c r="KY815" i="1" s="1"/>
  <c r="AA815" i="1"/>
  <c r="FK815" i="1" s="1"/>
  <c r="KX815" i="1" s="1"/>
  <c r="Z815" i="1"/>
  <c r="FJ815" i="1" s="1"/>
  <c r="KW815" i="1" s="1"/>
  <c r="Y815" i="1"/>
  <c r="X815" i="1"/>
  <c r="FH815" i="1" s="1"/>
  <c r="KU815" i="1" s="1"/>
  <c r="W815" i="1"/>
  <c r="FG816" i="1" s="1"/>
  <c r="KT816" i="1" s="1"/>
  <c r="V815" i="1"/>
  <c r="U815" i="1"/>
  <c r="FE815" i="1" s="1"/>
  <c r="KR815" i="1" s="1"/>
  <c r="T815" i="1"/>
  <c r="FD815" i="1" s="1"/>
  <c r="KQ815" i="1" s="1"/>
  <c r="S815" i="1"/>
  <c r="FC815" i="1" s="1"/>
  <c r="KP815" i="1" s="1"/>
  <c r="R815" i="1"/>
  <c r="FB815" i="1" s="1"/>
  <c r="KO815" i="1" s="1"/>
  <c r="Q815" i="1"/>
  <c r="P815" i="1"/>
  <c r="EZ815" i="1" s="1"/>
  <c r="KM815" i="1" s="1"/>
  <c r="O815" i="1"/>
  <c r="EY816" i="1" s="1"/>
  <c r="KL816" i="1" s="1"/>
  <c r="N815" i="1"/>
  <c r="M815" i="1"/>
  <c r="EW815" i="1" s="1"/>
  <c r="KJ815" i="1" s="1"/>
  <c r="L815" i="1"/>
  <c r="EV815" i="1" s="1"/>
  <c r="KI815" i="1" s="1"/>
  <c r="K815" i="1"/>
  <c r="EU815" i="1" s="1"/>
  <c r="KH815" i="1" s="1"/>
  <c r="J815" i="1"/>
  <c r="ET815" i="1" s="1"/>
  <c r="KG815" i="1" s="1"/>
  <c r="I815" i="1"/>
  <c r="H815" i="1"/>
  <c r="ER815" i="1" s="1"/>
  <c r="KE815" i="1" s="1"/>
  <c r="G815" i="1"/>
  <c r="F815" i="1"/>
  <c r="E815" i="1"/>
  <c r="EO815" i="1" s="1"/>
  <c r="KB815" i="1" s="1"/>
  <c r="D815" i="1"/>
  <c r="EN815" i="1" s="1"/>
  <c r="C815" i="1"/>
  <c r="JZ814" i="1"/>
  <c r="PG814" i="1" s="1"/>
  <c r="EM814" i="1"/>
  <c r="EH814" i="1"/>
  <c r="EG814" i="1"/>
  <c r="JQ814" i="1" s="1"/>
  <c r="PD814" i="1" s="1"/>
  <c r="EF814" i="1"/>
  <c r="EE814" i="1"/>
  <c r="JO814" i="1" s="1"/>
  <c r="PB814" i="1" s="1"/>
  <c r="ED814" i="1"/>
  <c r="JN815" i="1" s="1"/>
  <c r="PA815" i="1" s="1"/>
  <c r="EC814" i="1"/>
  <c r="EB814" i="1"/>
  <c r="JL814" i="1" s="1"/>
  <c r="OY814" i="1" s="1"/>
  <c r="EA814" i="1"/>
  <c r="DZ814" i="1"/>
  <c r="DY814" i="1"/>
  <c r="JI814" i="1" s="1"/>
  <c r="OV814" i="1" s="1"/>
  <c r="DX814" i="1"/>
  <c r="DW814" i="1"/>
  <c r="JG814" i="1" s="1"/>
  <c r="OT814" i="1" s="1"/>
  <c r="DV814" i="1"/>
  <c r="JF815" i="1" s="1"/>
  <c r="OS815" i="1" s="1"/>
  <c r="DU814" i="1"/>
  <c r="DT814" i="1"/>
  <c r="JD814" i="1" s="1"/>
  <c r="OQ814" i="1" s="1"/>
  <c r="DS814" i="1"/>
  <c r="DR814" i="1"/>
  <c r="JB814" i="1" s="1"/>
  <c r="OO814" i="1" s="1"/>
  <c r="DQ814" i="1"/>
  <c r="JA814" i="1" s="1"/>
  <c r="ON814" i="1" s="1"/>
  <c r="DP814" i="1"/>
  <c r="DO814" i="1"/>
  <c r="IY814" i="1" s="1"/>
  <c r="OL814" i="1" s="1"/>
  <c r="DN814" i="1"/>
  <c r="IX815" i="1" s="1"/>
  <c r="OK815" i="1" s="1"/>
  <c r="DM814" i="1"/>
  <c r="DL814" i="1"/>
  <c r="IV814" i="1" s="1"/>
  <c r="OI814" i="1" s="1"/>
  <c r="DK814" i="1"/>
  <c r="DJ814" i="1"/>
  <c r="IT814" i="1" s="1"/>
  <c r="OG814" i="1" s="1"/>
  <c r="DI814" i="1"/>
  <c r="IS814" i="1" s="1"/>
  <c r="OF814" i="1" s="1"/>
  <c r="DH814" i="1"/>
  <c r="DG814" i="1"/>
  <c r="IQ814" i="1" s="1"/>
  <c r="OD814" i="1" s="1"/>
  <c r="DF814" i="1"/>
  <c r="IP815" i="1" s="1"/>
  <c r="OC815" i="1" s="1"/>
  <c r="DE814" i="1"/>
  <c r="DD814" i="1"/>
  <c r="IN814" i="1" s="1"/>
  <c r="OA814" i="1" s="1"/>
  <c r="DC814" i="1"/>
  <c r="DB814" i="1"/>
  <c r="IL814" i="1" s="1"/>
  <c r="NY814" i="1" s="1"/>
  <c r="DA814" i="1"/>
  <c r="IK814" i="1" s="1"/>
  <c r="NX814" i="1" s="1"/>
  <c r="CZ814" i="1"/>
  <c r="CY814" i="1"/>
  <c r="II814" i="1" s="1"/>
  <c r="NV814" i="1" s="1"/>
  <c r="CX814" i="1"/>
  <c r="IH815" i="1" s="1"/>
  <c r="NU815" i="1" s="1"/>
  <c r="CW814" i="1"/>
  <c r="CV814" i="1"/>
  <c r="IF814" i="1" s="1"/>
  <c r="NS814" i="1" s="1"/>
  <c r="CU814" i="1"/>
  <c r="CT814" i="1"/>
  <c r="ID814" i="1" s="1"/>
  <c r="NQ814" i="1" s="1"/>
  <c r="CS814" i="1"/>
  <c r="IC814" i="1" s="1"/>
  <c r="NP814" i="1" s="1"/>
  <c r="CR814" i="1"/>
  <c r="CQ814" i="1"/>
  <c r="IA814" i="1" s="1"/>
  <c r="NN814" i="1" s="1"/>
  <c r="CP814" i="1"/>
  <c r="HZ815" i="1" s="1"/>
  <c r="NM815" i="1" s="1"/>
  <c r="CO814" i="1"/>
  <c r="CN814" i="1"/>
  <c r="HX814" i="1" s="1"/>
  <c r="NK814" i="1" s="1"/>
  <c r="CM814" i="1"/>
  <c r="CL814" i="1"/>
  <c r="HV814" i="1" s="1"/>
  <c r="NI814" i="1" s="1"/>
  <c r="CK814" i="1"/>
  <c r="HU814" i="1" s="1"/>
  <c r="NH814" i="1" s="1"/>
  <c r="CJ814" i="1"/>
  <c r="CI814" i="1"/>
  <c r="HS814" i="1" s="1"/>
  <c r="NF814" i="1" s="1"/>
  <c r="CH814" i="1"/>
  <c r="HR815" i="1" s="1"/>
  <c r="NE815" i="1" s="1"/>
  <c r="CG814" i="1"/>
  <c r="CF814" i="1"/>
  <c r="HP814" i="1" s="1"/>
  <c r="NC814" i="1" s="1"/>
  <c r="CE814" i="1"/>
  <c r="HO814" i="1" s="1"/>
  <c r="NB814" i="1" s="1"/>
  <c r="CD814" i="1"/>
  <c r="HN814" i="1" s="1"/>
  <c r="NA814" i="1" s="1"/>
  <c r="CC814" i="1"/>
  <c r="HM814" i="1" s="1"/>
  <c r="MZ814" i="1" s="1"/>
  <c r="CB814" i="1"/>
  <c r="CA814" i="1"/>
  <c r="HK814" i="1" s="1"/>
  <c r="MX814" i="1" s="1"/>
  <c r="BZ814" i="1"/>
  <c r="HJ815" i="1" s="1"/>
  <c r="MW815" i="1" s="1"/>
  <c r="BY814" i="1"/>
  <c r="BX814" i="1"/>
  <c r="HH814" i="1" s="1"/>
  <c r="MU814" i="1" s="1"/>
  <c r="BW814" i="1"/>
  <c r="HG814" i="1" s="1"/>
  <c r="MT814" i="1" s="1"/>
  <c r="BV814" i="1"/>
  <c r="HF814" i="1" s="1"/>
  <c r="MS814" i="1" s="1"/>
  <c r="BU814" i="1"/>
  <c r="HE814" i="1" s="1"/>
  <c r="MR814" i="1" s="1"/>
  <c r="BT814" i="1"/>
  <c r="BS814" i="1"/>
  <c r="HC814" i="1" s="1"/>
  <c r="MP814" i="1" s="1"/>
  <c r="BR814" i="1"/>
  <c r="HB815" i="1" s="1"/>
  <c r="MO815" i="1" s="1"/>
  <c r="BQ814" i="1"/>
  <c r="BP814" i="1"/>
  <c r="GZ814" i="1" s="1"/>
  <c r="MM814" i="1" s="1"/>
  <c r="BO814" i="1"/>
  <c r="GY814" i="1" s="1"/>
  <c r="ML814" i="1" s="1"/>
  <c r="BN814" i="1"/>
  <c r="GX814" i="1" s="1"/>
  <c r="MK814" i="1" s="1"/>
  <c r="BM814" i="1"/>
  <c r="GW814" i="1" s="1"/>
  <c r="MJ814" i="1" s="1"/>
  <c r="BL814" i="1"/>
  <c r="BK814" i="1"/>
  <c r="GU814" i="1" s="1"/>
  <c r="MH814" i="1" s="1"/>
  <c r="BJ814" i="1"/>
  <c r="GT815" i="1" s="1"/>
  <c r="MG815" i="1" s="1"/>
  <c r="BI814" i="1"/>
  <c r="BH814" i="1"/>
  <c r="GR814" i="1" s="1"/>
  <c r="ME814" i="1" s="1"/>
  <c r="BG814" i="1"/>
  <c r="GQ814" i="1" s="1"/>
  <c r="MD814" i="1" s="1"/>
  <c r="BF814" i="1"/>
  <c r="GP814" i="1" s="1"/>
  <c r="MC814" i="1" s="1"/>
  <c r="BE814" i="1"/>
  <c r="GO814" i="1" s="1"/>
  <c r="MB814" i="1" s="1"/>
  <c r="BD814" i="1"/>
  <c r="BC814" i="1"/>
  <c r="GM814" i="1" s="1"/>
  <c r="LZ814" i="1" s="1"/>
  <c r="BB814" i="1"/>
  <c r="GL815" i="1" s="1"/>
  <c r="LY815" i="1" s="1"/>
  <c r="BA814" i="1"/>
  <c r="AZ814" i="1"/>
  <c r="GJ814" i="1" s="1"/>
  <c r="LW814" i="1" s="1"/>
  <c r="AY814" i="1"/>
  <c r="GI814" i="1" s="1"/>
  <c r="LV814" i="1" s="1"/>
  <c r="AX814" i="1"/>
  <c r="GH814" i="1" s="1"/>
  <c r="LU814" i="1" s="1"/>
  <c r="AW814" i="1"/>
  <c r="GG814" i="1" s="1"/>
  <c r="LT814" i="1" s="1"/>
  <c r="AV814" i="1"/>
  <c r="AU814" i="1"/>
  <c r="GE814" i="1" s="1"/>
  <c r="LR814" i="1" s="1"/>
  <c r="AT814" i="1"/>
  <c r="GD815" i="1" s="1"/>
  <c r="LQ815" i="1" s="1"/>
  <c r="AS814" i="1"/>
  <c r="AR814" i="1"/>
  <c r="GB814" i="1" s="1"/>
  <c r="LO814" i="1" s="1"/>
  <c r="AQ814" i="1"/>
  <c r="GA814" i="1" s="1"/>
  <c r="LN814" i="1" s="1"/>
  <c r="AP814" i="1"/>
  <c r="FZ814" i="1" s="1"/>
  <c r="LM814" i="1" s="1"/>
  <c r="AO814" i="1"/>
  <c r="FY814" i="1" s="1"/>
  <c r="LL814" i="1" s="1"/>
  <c r="AN814" i="1"/>
  <c r="AM814" i="1"/>
  <c r="FW814" i="1" s="1"/>
  <c r="LJ814" i="1" s="1"/>
  <c r="AL814" i="1"/>
  <c r="FV815" i="1" s="1"/>
  <c r="LI815" i="1" s="1"/>
  <c r="AK814" i="1"/>
  <c r="AJ814" i="1"/>
  <c r="FT814" i="1" s="1"/>
  <c r="LG814" i="1" s="1"/>
  <c r="AI814" i="1"/>
  <c r="FS814" i="1" s="1"/>
  <c r="LF814" i="1" s="1"/>
  <c r="AH814" i="1"/>
  <c r="FR814" i="1" s="1"/>
  <c r="LE814" i="1" s="1"/>
  <c r="AG814" i="1"/>
  <c r="FQ814" i="1" s="1"/>
  <c r="LD814" i="1" s="1"/>
  <c r="AF814" i="1"/>
  <c r="AE814" i="1"/>
  <c r="FO814" i="1" s="1"/>
  <c r="LB814" i="1" s="1"/>
  <c r="AD814" i="1"/>
  <c r="FN815" i="1" s="1"/>
  <c r="LA815" i="1" s="1"/>
  <c r="AC814" i="1"/>
  <c r="AB814" i="1"/>
  <c r="FL814" i="1" s="1"/>
  <c r="KY814" i="1" s="1"/>
  <c r="AA814" i="1"/>
  <c r="FK814" i="1" s="1"/>
  <c r="KX814" i="1" s="1"/>
  <c r="Z814" i="1"/>
  <c r="FJ814" i="1" s="1"/>
  <c r="KW814" i="1" s="1"/>
  <c r="Y814" i="1"/>
  <c r="FI814" i="1" s="1"/>
  <c r="KV814" i="1" s="1"/>
  <c r="X814" i="1"/>
  <c r="W814" i="1"/>
  <c r="FG814" i="1" s="1"/>
  <c r="KT814" i="1" s="1"/>
  <c r="V814" i="1"/>
  <c r="FF815" i="1" s="1"/>
  <c r="KS815" i="1" s="1"/>
  <c r="U814" i="1"/>
  <c r="FE814" i="1" s="1"/>
  <c r="KR814" i="1" s="1"/>
  <c r="T814" i="1"/>
  <c r="FD814" i="1" s="1"/>
  <c r="KQ814" i="1" s="1"/>
  <c r="S814" i="1"/>
  <c r="FC814" i="1" s="1"/>
  <c r="KP814" i="1" s="1"/>
  <c r="R814" i="1"/>
  <c r="FB814" i="1" s="1"/>
  <c r="KO814" i="1" s="1"/>
  <c r="Q814" i="1"/>
  <c r="FA814" i="1" s="1"/>
  <c r="KN814" i="1" s="1"/>
  <c r="P814" i="1"/>
  <c r="O814" i="1"/>
  <c r="EY814" i="1" s="1"/>
  <c r="KL814" i="1" s="1"/>
  <c r="N814" i="1"/>
  <c r="EX815" i="1" s="1"/>
  <c r="KK815" i="1" s="1"/>
  <c r="M814" i="1"/>
  <c r="EW814" i="1" s="1"/>
  <c r="KJ814" i="1" s="1"/>
  <c r="L814" i="1"/>
  <c r="EV814" i="1" s="1"/>
  <c r="KI814" i="1" s="1"/>
  <c r="K814" i="1"/>
  <c r="EU814" i="1" s="1"/>
  <c r="KH814" i="1" s="1"/>
  <c r="J814" i="1"/>
  <c r="ET814" i="1" s="1"/>
  <c r="KG814" i="1" s="1"/>
  <c r="I814" i="1"/>
  <c r="ES814" i="1" s="1"/>
  <c r="KF814" i="1" s="1"/>
  <c r="H814" i="1"/>
  <c r="G814" i="1"/>
  <c r="EQ814" i="1" s="1"/>
  <c r="KD814" i="1" s="1"/>
  <c r="F814" i="1"/>
  <c r="EP815" i="1" s="1"/>
  <c r="KC815" i="1" s="1"/>
  <c r="E814" i="1"/>
  <c r="EO814" i="1" s="1"/>
  <c r="KB814" i="1" s="1"/>
  <c r="D814" i="1"/>
  <c r="EN814" i="1" s="1"/>
  <c r="C814" i="1"/>
  <c r="JZ813" i="1"/>
  <c r="PG813" i="1" s="1"/>
  <c r="EM813" i="1"/>
  <c r="EH813" i="1"/>
  <c r="JR814" i="1" s="1"/>
  <c r="PE814" i="1" s="1"/>
  <c r="EG813" i="1"/>
  <c r="JQ813" i="1" s="1"/>
  <c r="PD813" i="1" s="1"/>
  <c r="EF813" i="1"/>
  <c r="JP813" i="1" s="1"/>
  <c r="PC813" i="1" s="1"/>
  <c r="EE813" i="1"/>
  <c r="ED813" i="1"/>
  <c r="JN813" i="1" s="1"/>
  <c r="PA813" i="1" s="1"/>
  <c r="EC813" i="1"/>
  <c r="JM814" i="1" s="1"/>
  <c r="OZ814" i="1" s="1"/>
  <c r="EB813" i="1"/>
  <c r="EA813" i="1"/>
  <c r="JK813" i="1" s="1"/>
  <c r="OX813" i="1" s="1"/>
  <c r="DZ813" i="1"/>
  <c r="JJ814" i="1" s="1"/>
  <c r="OW814" i="1" s="1"/>
  <c r="DY813" i="1"/>
  <c r="JI813" i="1" s="1"/>
  <c r="OV813" i="1" s="1"/>
  <c r="DX813" i="1"/>
  <c r="JH813" i="1" s="1"/>
  <c r="OU813" i="1" s="1"/>
  <c r="DW813" i="1"/>
  <c r="DV813" i="1"/>
  <c r="JF813" i="1" s="1"/>
  <c r="OS813" i="1" s="1"/>
  <c r="DU813" i="1"/>
  <c r="JE814" i="1" s="1"/>
  <c r="OR814" i="1" s="1"/>
  <c r="DT813" i="1"/>
  <c r="DS813" i="1"/>
  <c r="JC813" i="1" s="1"/>
  <c r="OP813" i="1" s="1"/>
  <c r="DR813" i="1"/>
  <c r="DQ813" i="1"/>
  <c r="JA813" i="1" s="1"/>
  <c r="ON813" i="1" s="1"/>
  <c r="DP813" i="1"/>
  <c r="IZ813" i="1" s="1"/>
  <c r="OM813" i="1" s="1"/>
  <c r="DO813" i="1"/>
  <c r="DN813" i="1"/>
  <c r="IX813" i="1" s="1"/>
  <c r="OK813" i="1" s="1"/>
  <c r="DM813" i="1"/>
  <c r="IW814" i="1" s="1"/>
  <c r="OJ814" i="1" s="1"/>
  <c r="DL813" i="1"/>
  <c r="DK813" i="1"/>
  <c r="IU813" i="1" s="1"/>
  <c r="OH813" i="1" s="1"/>
  <c r="DJ813" i="1"/>
  <c r="DI813" i="1"/>
  <c r="IS813" i="1" s="1"/>
  <c r="OF813" i="1" s="1"/>
  <c r="DH813" i="1"/>
  <c r="IR813" i="1" s="1"/>
  <c r="OE813" i="1" s="1"/>
  <c r="DG813" i="1"/>
  <c r="DF813" i="1"/>
  <c r="IP813" i="1" s="1"/>
  <c r="OC813" i="1" s="1"/>
  <c r="DE813" i="1"/>
  <c r="IO814" i="1" s="1"/>
  <c r="OB814" i="1" s="1"/>
  <c r="DD813" i="1"/>
  <c r="DC813" i="1"/>
  <c r="IM813" i="1" s="1"/>
  <c r="NZ813" i="1" s="1"/>
  <c r="DB813" i="1"/>
  <c r="DA813" i="1"/>
  <c r="IK813" i="1" s="1"/>
  <c r="NX813" i="1" s="1"/>
  <c r="CZ813" i="1"/>
  <c r="IJ813" i="1" s="1"/>
  <c r="NW813" i="1" s="1"/>
  <c r="CY813" i="1"/>
  <c r="CX813" i="1"/>
  <c r="IH813" i="1" s="1"/>
  <c r="NU813" i="1" s="1"/>
  <c r="CW813" i="1"/>
  <c r="IG814" i="1" s="1"/>
  <c r="NT814" i="1" s="1"/>
  <c r="CV813" i="1"/>
  <c r="CU813" i="1"/>
  <c r="IE813" i="1" s="1"/>
  <c r="NR813" i="1" s="1"/>
  <c r="CT813" i="1"/>
  <c r="CS813" i="1"/>
  <c r="IC813" i="1" s="1"/>
  <c r="NP813" i="1" s="1"/>
  <c r="CR813" i="1"/>
  <c r="IB813" i="1" s="1"/>
  <c r="NO813" i="1" s="1"/>
  <c r="CQ813" i="1"/>
  <c r="CP813" i="1"/>
  <c r="HZ813" i="1" s="1"/>
  <c r="NM813" i="1" s="1"/>
  <c r="CO813" i="1"/>
  <c r="HY814" i="1" s="1"/>
  <c r="NL814" i="1" s="1"/>
  <c r="CN813" i="1"/>
  <c r="CM813" i="1"/>
  <c r="HW813" i="1" s="1"/>
  <c r="NJ813" i="1" s="1"/>
  <c r="CL813" i="1"/>
  <c r="CK813" i="1"/>
  <c r="HU813" i="1" s="1"/>
  <c r="NH813" i="1" s="1"/>
  <c r="CJ813" i="1"/>
  <c r="HT813" i="1" s="1"/>
  <c r="NG813" i="1" s="1"/>
  <c r="CI813" i="1"/>
  <c r="CH813" i="1"/>
  <c r="HR813" i="1" s="1"/>
  <c r="NE813" i="1" s="1"/>
  <c r="CG813" i="1"/>
  <c r="HQ814" i="1" s="1"/>
  <c r="ND814" i="1" s="1"/>
  <c r="CF813" i="1"/>
  <c r="CE813" i="1"/>
  <c r="HO813" i="1" s="1"/>
  <c r="NB813" i="1" s="1"/>
  <c r="CD813" i="1"/>
  <c r="CC813" i="1"/>
  <c r="HM813" i="1" s="1"/>
  <c r="MZ813" i="1" s="1"/>
  <c r="CB813" i="1"/>
  <c r="HL813" i="1" s="1"/>
  <c r="MY813" i="1" s="1"/>
  <c r="CA813" i="1"/>
  <c r="BZ813" i="1"/>
  <c r="HJ813" i="1" s="1"/>
  <c r="MW813" i="1" s="1"/>
  <c r="BY813" i="1"/>
  <c r="HI814" i="1" s="1"/>
  <c r="MV814" i="1" s="1"/>
  <c r="BX813" i="1"/>
  <c r="BW813" i="1"/>
  <c r="HG813" i="1" s="1"/>
  <c r="MT813" i="1" s="1"/>
  <c r="BV813" i="1"/>
  <c r="HF813" i="1" s="1"/>
  <c r="MS813" i="1" s="1"/>
  <c r="BU813" i="1"/>
  <c r="HE813" i="1" s="1"/>
  <c r="MR813" i="1" s="1"/>
  <c r="BT813" i="1"/>
  <c r="HD813" i="1" s="1"/>
  <c r="MQ813" i="1" s="1"/>
  <c r="BS813" i="1"/>
  <c r="BR813" i="1"/>
  <c r="HB813" i="1" s="1"/>
  <c r="MO813" i="1" s="1"/>
  <c r="BQ813" i="1"/>
  <c r="HA814" i="1" s="1"/>
  <c r="MN814" i="1" s="1"/>
  <c r="BP813" i="1"/>
  <c r="BO813" i="1"/>
  <c r="GY813" i="1" s="1"/>
  <c r="ML813" i="1" s="1"/>
  <c r="BN813" i="1"/>
  <c r="GX813" i="1" s="1"/>
  <c r="MK813" i="1" s="1"/>
  <c r="BM813" i="1"/>
  <c r="GW813" i="1" s="1"/>
  <c r="MJ813" i="1" s="1"/>
  <c r="BL813" i="1"/>
  <c r="GV813" i="1" s="1"/>
  <c r="MI813" i="1" s="1"/>
  <c r="BK813" i="1"/>
  <c r="BJ813" i="1"/>
  <c r="GT813" i="1" s="1"/>
  <c r="MG813" i="1" s="1"/>
  <c r="BI813" i="1"/>
  <c r="GS814" i="1" s="1"/>
  <c r="MF814" i="1" s="1"/>
  <c r="BH813" i="1"/>
  <c r="BG813" i="1"/>
  <c r="GQ813" i="1" s="1"/>
  <c r="MD813" i="1" s="1"/>
  <c r="BF813" i="1"/>
  <c r="GP813" i="1" s="1"/>
  <c r="MC813" i="1" s="1"/>
  <c r="BE813" i="1"/>
  <c r="GO813" i="1" s="1"/>
  <c r="MB813" i="1" s="1"/>
  <c r="BD813" i="1"/>
  <c r="GN813" i="1" s="1"/>
  <c r="MA813" i="1" s="1"/>
  <c r="BC813" i="1"/>
  <c r="BB813" i="1"/>
  <c r="GL813" i="1" s="1"/>
  <c r="LY813" i="1" s="1"/>
  <c r="BA813" i="1"/>
  <c r="GK814" i="1" s="1"/>
  <c r="LX814" i="1" s="1"/>
  <c r="AZ813" i="1"/>
  <c r="AY813" i="1"/>
  <c r="GI813" i="1" s="1"/>
  <c r="LV813" i="1" s="1"/>
  <c r="AX813" i="1"/>
  <c r="GH813" i="1" s="1"/>
  <c r="LU813" i="1" s="1"/>
  <c r="AW813" i="1"/>
  <c r="GG813" i="1" s="1"/>
  <c r="LT813" i="1" s="1"/>
  <c r="AV813" i="1"/>
  <c r="GF813" i="1" s="1"/>
  <c r="LS813" i="1" s="1"/>
  <c r="AU813" i="1"/>
  <c r="AT813" i="1"/>
  <c r="GD813" i="1" s="1"/>
  <c r="LQ813" i="1" s="1"/>
  <c r="AS813" i="1"/>
  <c r="GC814" i="1" s="1"/>
  <c r="LP814" i="1" s="1"/>
  <c r="AR813" i="1"/>
  <c r="AQ813" i="1"/>
  <c r="GA813" i="1" s="1"/>
  <c r="LN813" i="1" s="1"/>
  <c r="AP813" i="1"/>
  <c r="FZ813" i="1" s="1"/>
  <c r="LM813" i="1" s="1"/>
  <c r="AO813" i="1"/>
  <c r="FY813" i="1" s="1"/>
  <c r="LL813" i="1" s="1"/>
  <c r="AN813" i="1"/>
  <c r="FX813" i="1" s="1"/>
  <c r="LK813" i="1" s="1"/>
  <c r="AM813" i="1"/>
  <c r="AL813" i="1"/>
  <c r="FV813" i="1" s="1"/>
  <c r="LI813" i="1" s="1"/>
  <c r="AK813" i="1"/>
  <c r="FU814" i="1" s="1"/>
  <c r="LH814" i="1" s="1"/>
  <c r="AJ813" i="1"/>
  <c r="FT813" i="1" s="1"/>
  <c r="LG813" i="1" s="1"/>
  <c r="AI813" i="1"/>
  <c r="FS813" i="1" s="1"/>
  <c r="LF813" i="1" s="1"/>
  <c r="AH813" i="1"/>
  <c r="FR813" i="1" s="1"/>
  <c r="LE813" i="1" s="1"/>
  <c r="AG813" i="1"/>
  <c r="FQ813" i="1" s="1"/>
  <c r="LD813" i="1" s="1"/>
  <c r="AF813" i="1"/>
  <c r="FP813" i="1" s="1"/>
  <c r="LC813" i="1" s="1"/>
  <c r="AE813" i="1"/>
  <c r="AD813" i="1"/>
  <c r="FN813" i="1" s="1"/>
  <c r="LA813" i="1" s="1"/>
  <c r="AC813" i="1"/>
  <c r="FM814" i="1" s="1"/>
  <c r="KZ814" i="1" s="1"/>
  <c r="AB813" i="1"/>
  <c r="FL813" i="1" s="1"/>
  <c r="KY813" i="1" s="1"/>
  <c r="AA813" i="1"/>
  <c r="FK813" i="1" s="1"/>
  <c r="KX813" i="1" s="1"/>
  <c r="Z813" i="1"/>
  <c r="FJ813" i="1" s="1"/>
  <c r="KW813" i="1" s="1"/>
  <c r="Y813" i="1"/>
  <c r="FI813" i="1" s="1"/>
  <c r="KV813" i="1" s="1"/>
  <c r="X813" i="1"/>
  <c r="FH813" i="1" s="1"/>
  <c r="KU813" i="1" s="1"/>
  <c r="W813" i="1"/>
  <c r="V813" i="1"/>
  <c r="FF813" i="1" s="1"/>
  <c r="KS813" i="1" s="1"/>
  <c r="U813" i="1"/>
  <c r="T813" i="1"/>
  <c r="FD813" i="1" s="1"/>
  <c r="KQ813" i="1" s="1"/>
  <c r="S813" i="1"/>
  <c r="FC813" i="1" s="1"/>
  <c r="KP813" i="1" s="1"/>
  <c r="R813" i="1"/>
  <c r="FB813" i="1" s="1"/>
  <c r="KO813" i="1" s="1"/>
  <c r="Q813" i="1"/>
  <c r="FA813" i="1" s="1"/>
  <c r="KN813" i="1" s="1"/>
  <c r="P813" i="1"/>
  <c r="EZ813" i="1" s="1"/>
  <c r="KM813" i="1" s="1"/>
  <c r="O813" i="1"/>
  <c r="N813" i="1"/>
  <c r="EX813" i="1" s="1"/>
  <c r="KK813" i="1" s="1"/>
  <c r="M813" i="1"/>
  <c r="L813" i="1"/>
  <c r="EV813" i="1" s="1"/>
  <c r="KI813" i="1" s="1"/>
  <c r="K813" i="1"/>
  <c r="EU813" i="1" s="1"/>
  <c r="KH813" i="1" s="1"/>
  <c r="J813" i="1"/>
  <c r="ET813" i="1" s="1"/>
  <c r="KG813" i="1" s="1"/>
  <c r="I813" i="1"/>
  <c r="ES813" i="1" s="1"/>
  <c r="KF813" i="1" s="1"/>
  <c r="H813" i="1"/>
  <c r="ER813" i="1" s="1"/>
  <c r="KE813" i="1" s="1"/>
  <c r="G813" i="1"/>
  <c r="F813" i="1"/>
  <c r="EP813" i="1" s="1"/>
  <c r="KC813" i="1" s="1"/>
  <c r="E813" i="1"/>
  <c r="EO813" i="1" s="1"/>
  <c r="KB813" i="1" s="1"/>
  <c r="D813" i="1"/>
  <c r="EN813" i="1" s="1"/>
  <c r="C813" i="1"/>
  <c r="PG812" i="1"/>
  <c r="JZ812" i="1"/>
  <c r="EM812" i="1"/>
  <c r="EH812" i="1"/>
  <c r="JR812" i="1" s="1"/>
  <c r="PE812" i="1" s="1"/>
  <c r="EG812" i="1"/>
  <c r="EF812" i="1"/>
  <c r="JP812" i="1" s="1"/>
  <c r="PC812" i="1" s="1"/>
  <c r="EE812" i="1"/>
  <c r="JO812" i="1" s="1"/>
  <c r="PB812" i="1" s="1"/>
  <c r="ED812" i="1"/>
  <c r="EC812" i="1"/>
  <c r="JM812" i="1" s="1"/>
  <c r="OZ812" i="1" s="1"/>
  <c r="EB812" i="1"/>
  <c r="JL813" i="1" s="1"/>
  <c r="OY813" i="1" s="1"/>
  <c r="EA812" i="1"/>
  <c r="DZ812" i="1"/>
  <c r="JJ812" i="1" s="1"/>
  <c r="OW812" i="1" s="1"/>
  <c r="DY812" i="1"/>
  <c r="DX812" i="1"/>
  <c r="JH812" i="1" s="1"/>
  <c r="OU812" i="1" s="1"/>
  <c r="DW812" i="1"/>
  <c r="JG812" i="1" s="1"/>
  <c r="OT812" i="1" s="1"/>
  <c r="DV812" i="1"/>
  <c r="DU812" i="1"/>
  <c r="JE812" i="1" s="1"/>
  <c r="OR812" i="1" s="1"/>
  <c r="DT812" i="1"/>
  <c r="JD813" i="1" s="1"/>
  <c r="OQ813" i="1" s="1"/>
  <c r="DS812" i="1"/>
  <c r="DR812" i="1"/>
  <c r="JB812" i="1" s="1"/>
  <c r="OO812" i="1" s="1"/>
  <c r="DQ812" i="1"/>
  <c r="DP812" i="1"/>
  <c r="IZ812" i="1" s="1"/>
  <c r="OM812" i="1" s="1"/>
  <c r="DO812" i="1"/>
  <c r="IY812" i="1" s="1"/>
  <c r="OL812" i="1" s="1"/>
  <c r="DN812" i="1"/>
  <c r="DM812" i="1"/>
  <c r="IW812" i="1" s="1"/>
  <c r="OJ812" i="1" s="1"/>
  <c r="DL812" i="1"/>
  <c r="IV813" i="1" s="1"/>
  <c r="OI813" i="1" s="1"/>
  <c r="DK812" i="1"/>
  <c r="DJ812" i="1"/>
  <c r="IT812" i="1" s="1"/>
  <c r="OG812" i="1" s="1"/>
  <c r="DI812" i="1"/>
  <c r="DH812" i="1"/>
  <c r="IR812" i="1" s="1"/>
  <c r="OE812" i="1" s="1"/>
  <c r="DG812" i="1"/>
  <c r="IQ812" i="1" s="1"/>
  <c r="OD812" i="1" s="1"/>
  <c r="DF812" i="1"/>
  <c r="DE812" i="1"/>
  <c r="IO812" i="1" s="1"/>
  <c r="OB812" i="1" s="1"/>
  <c r="DD812" i="1"/>
  <c r="IN813" i="1" s="1"/>
  <c r="OA813" i="1" s="1"/>
  <c r="DC812" i="1"/>
  <c r="DB812" i="1"/>
  <c r="IL812" i="1" s="1"/>
  <c r="NY812" i="1" s="1"/>
  <c r="DA812" i="1"/>
  <c r="IK812" i="1" s="1"/>
  <c r="NX812" i="1" s="1"/>
  <c r="CZ812" i="1"/>
  <c r="IJ812" i="1" s="1"/>
  <c r="NW812" i="1" s="1"/>
  <c r="CY812" i="1"/>
  <c r="II812" i="1" s="1"/>
  <c r="NV812" i="1" s="1"/>
  <c r="CX812" i="1"/>
  <c r="CW812" i="1"/>
  <c r="IG812" i="1" s="1"/>
  <c r="NT812" i="1" s="1"/>
  <c r="CV812" i="1"/>
  <c r="IF813" i="1" s="1"/>
  <c r="NS813" i="1" s="1"/>
  <c r="CU812" i="1"/>
  <c r="CT812" i="1"/>
  <c r="ID812" i="1" s="1"/>
  <c r="NQ812" i="1" s="1"/>
  <c r="CS812" i="1"/>
  <c r="IC812" i="1" s="1"/>
  <c r="NP812" i="1" s="1"/>
  <c r="CR812" i="1"/>
  <c r="IB812" i="1" s="1"/>
  <c r="NO812" i="1" s="1"/>
  <c r="CQ812" i="1"/>
  <c r="IA812" i="1" s="1"/>
  <c r="NN812" i="1" s="1"/>
  <c r="CP812" i="1"/>
  <c r="CO812" i="1"/>
  <c r="HY812" i="1" s="1"/>
  <c r="NL812" i="1" s="1"/>
  <c r="CN812" i="1"/>
  <c r="HX813" i="1" s="1"/>
  <c r="NK813" i="1" s="1"/>
  <c r="CM812" i="1"/>
  <c r="CL812" i="1"/>
  <c r="HV812" i="1" s="1"/>
  <c r="NI812" i="1" s="1"/>
  <c r="CK812" i="1"/>
  <c r="HU812" i="1" s="1"/>
  <c r="NH812" i="1" s="1"/>
  <c r="CJ812" i="1"/>
  <c r="HT812" i="1" s="1"/>
  <c r="NG812" i="1" s="1"/>
  <c r="CI812" i="1"/>
  <c r="HS812" i="1" s="1"/>
  <c r="NF812" i="1" s="1"/>
  <c r="CH812" i="1"/>
  <c r="CG812" i="1"/>
  <c r="HQ812" i="1" s="1"/>
  <c r="ND812" i="1" s="1"/>
  <c r="CF812" i="1"/>
  <c r="HP813" i="1" s="1"/>
  <c r="NC813" i="1" s="1"/>
  <c r="CE812" i="1"/>
  <c r="CD812" i="1"/>
  <c r="HN812" i="1" s="1"/>
  <c r="NA812" i="1" s="1"/>
  <c r="CC812" i="1"/>
  <c r="HM812" i="1" s="1"/>
  <c r="MZ812" i="1" s="1"/>
  <c r="CB812" i="1"/>
  <c r="HL812" i="1" s="1"/>
  <c r="MY812" i="1" s="1"/>
  <c r="CA812" i="1"/>
  <c r="HK812" i="1" s="1"/>
  <c r="MX812" i="1" s="1"/>
  <c r="BZ812" i="1"/>
  <c r="BY812" i="1"/>
  <c r="HI812" i="1" s="1"/>
  <c r="MV812" i="1" s="1"/>
  <c r="BX812" i="1"/>
  <c r="HH813" i="1" s="1"/>
  <c r="MU813" i="1" s="1"/>
  <c r="BW812" i="1"/>
  <c r="BV812" i="1"/>
  <c r="HF812" i="1" s="1"/>
  <c r="MS812" i="1" s="1"/>
  <c r="BU812" i="1"/>
  <c r="HE812" i="1" s="1"/>
  <c r="BT812" i="1"/>
  <c r="HD812" i="1" s="1"/>
  <c r="MQ812" i="1" s="1"/>
  <c r="BS812" i="1"/>
  <c r="HC812" i="1" s="1"/>
  <c r="MP812" i="1" s="1"/>
  <c r="BR812" i="1"/>
  <c r="BQ812" i="1"/>
  <c r="HA812" i="1" s="1"/>
  <c r="MN812" i="1" s="1"/>
  <c r="BP812" i="1"/>
  <c r="GZ813" i="1" s="1"/>
  <c r="MM813" i="1" s="1"/>
  <c r="BO812" i="1"/>
  <c r="BN812" i="1"/>
  <c r="GX812" i="1" s="1"/>
  <c r="MK812" i="1" s="1"/>
  <c r="BM812" i="1"/>
  <c r="GW812" i="1" s="1"/>
  <c r="MJ812" i="1" s="1"/>
  <c r="BL812" i="1"/>
  <c r="GV812" i="1" s="1"/>
  <c r="MI812" i="1" s="1"/>
  <c r="BK812" i="1"/>
  <c r="GU812" i="1" s="1"/>
  <c r="MH812" i="1" s="1"/>
  <c r="BJ812" i="1"/>
  <c r="BI812" i="1"/>
  <c r="GS812" i="1" s="1"/>
  <c r="MF812" i="1" s="1"/>
  <c r="BH812" i="1"/>
  <c r="GR813" i="1" s="1"/>
  <c r="ME813" i="1" s="1"/>
  <c r="BG812" i="1"/>
  <c r="BF812" i="1"/>
  <c r="GP812" i="1" s="1"/>
  <c r="MC812" i="1" s="1"/>
  <c r="BE812" i="1"/>
  <c r="GO812" i="1" s="1"/>
  <c r="MB812" i="1" s="1"/>
  <c r="BD812" i="1"/>
  <c r="GN812" i="1" s="1"/>
  <c r="MA812" i="1" s="1"/>
  <c r="BC812" i="1"/>
  <c r="GM812" i="1" s="1"/>
  <c r="LZ812" i="1" s="1"/>
  <c r="BB812" i="1"/>
  <c r="BA812" i="1"/>
  <c r="GK812" i="1" s="1"/>
  <c r="LX812" i="1" s="1"/>
  <c r="AZ812" i="1"/>
  <c r="GJ813" i="1" s="1"/>
  <c r="LW813" i="1" s="1"/>
  <c r="AY812" i="1"/>
  <c r="AX812" i="1"/>
  <c r="GH812" i="1" s="1"/>
  <c r="LU812" i="1" s="1"/>
  <c r="AW812" i="1"/>
  <c r="GG812" i="1" s="1"/>
  <c r="LT812" i="1" s="1"/>
  <c r="AV812" i="1"/>
  <c r="GF812" i="1" s="1"/>
  <c r="LS812" i="1" s="1"/>
  <c r="AU812" i="1"/>
  <c r="GE812" i="1" s="1"/>
  <c r="LR812" i="1" s="1"/>
  <c r="AT812" i="1"/>
  <c r="AS812" i="1"/>
  <c r="GC812" i="1" s="1"/>
  <c r="LP812" i="1" s="1"/>
  <c r="AR812" i="1"/>
  <c r="GB813" i="1" s="1"/>
  <c r="LO813" i="1" s="1"/>
  <c r="AQ812" i="1"/>
  <c r="AP812" i="1"/>
  <c r="FZ812" i="1" s="1"/>
  <c r="LM812" i="1" s="1"/>
  <c r="AO812" i="1"/>
  <c r="FY812" i="1" s="1"/>
  <c r="LL812" i="1" s="1"/>
  <c r="AN812" i="1"/>
  <c r="FX812" i="1" s="1"/>
  <c r="LK812" i="1" s="1"/>
  <c r="AM812" i="1"/>
  <c r="FW812" i="1" s="1"/>
  <c r="LJ812" i="1" s="1"/>
  <c r="AL812" i="1"/>
  <c r="AK812" i="1"/>
  <c r="FU812" i="1" s="1"/>
  <c r="LH812" i="1" s="1"/>
  <c r="AJ812" i="1"/>
  <c r="AI812" i="1"/>
  <c r="AH812" i="1"/>
  <c r="FR812" i="1" s="1"/>
  <c r="LE812" i="1" s="1"/>
  <c r="AG812" i="1"/>
  <c r="FQ812" i="1" s="1"/>
  <c r="LD812" i="1" s="1"/>
  <c r="AF812" i="1"/>
  <c r="FP812" i="1" s="1"/>
  <c r="LC812" i="1" s="1"/>
  <c r="AE812" i="1"/>
  <c r="FO812" i="1" s="1"/>
  <c r="LB812" i="1" s="1"/>
  <c r="AD812" i="1"/>
  <c r="AC812" i="1"/>
  <c r="FM812" i="1" s="1"/>
  <c r="KZ812" i="1" s="1"/>
  <c r="AB812" i="1"/>
  <c r="AA812" i="1"/>
  <c r="Z812" i="1"/>
  <c r="FJ812" i="1" s="1"/>
  <c r="KW812" i="1" s="1"/>
  <c r="Y812" i="1"/>
  <c r="FI812" i="1" s="1"/>
  <c r="KV812" i="1" s="1"/>
  <c r="X812" i="1"/>
  <c r="FH812" i="1" s="1"/>
  <c r="KU812" i="1" s="1"/>
  <c r="W812" i="1"/>
  <c r="FG812" i="1" s="1"/>
  <c r="KT812" i="1" s="1"/>
  <c r="V812" i="1"/>
  <c r="U812" i="1"/>
  <c r="FE812" i="1" s="1"/>
  <c r="KR812" i="1" s="1"/>
  <c r="T812" i="1"/>
  <c r="S812" i="1"/>
  <c r="R812" i="1"/>
  <c r="FB812" i="1" s="1"/>
  <c r="KO812" i="1" s="1"/>
  <c r="Q812" i="1"/>
  <c r="FA812" i="1" s="1"/>
  <c r="KN812" i="1" s="1"/>
  <c r="P812" i="1"/>
  <c r="EZ812" i="1" s="1"/>
  <c r="KM812" i="1" s="1"/>
  <c r="O812" i="1"/>
  <c r="EY812" i="1" s="1"/>
  <c r="KL812" i="1" s="1"/>
  <c r="N812" i="1"/>
  <c r="M812" i="1"/>
  <c r="EW812" i="1" s="1"/>
  <c r="KJ812" i="1" s="1"/>
  <c r="L812" i="1"/>
  <c r="EV812" i="1" s="1"/>
  <c r="KI812" i="1" s="1"/>
  <c r="K812" i="1"/>
  <c r="J812" i="1"/>
  <c r="ET812" i="1" s="1"/>
  <c r="KG812" i="1" s="1"/>
  <c r="I812" i="1"/>
  <c r="ES812" i="1" s="1"/>
  <c r="KF812" i="1" s="1"/>
  <c r="H812" i="1"/>
  <c r="ER812" i="1" s="1"/>
  <c r="KE812" i="1" s="1"/>
  <c r="G812" i="1"/>
  <c r="EQ812" i="1" s="1"/>
  <c r="KD812" i="1" s="1"/>
  <c r="F812" i="1"/>
  <c r="E812" i="1"/>
  <c r="EO812" i="1" s="1"/>
  <c r="KB812" i="1" s="1"/>
  <c r="D812" i="1"/>
  <c r="EN812" i="1" s="1"/>
  <c r="C812" i="1"/>
  <c r="JZ811" i="1"/>
  <c r="PG811" i="1" s="1"/>
  <c r="EM811" i="1"/>
  <c r="EH811" i="1"/>
  <c r="EG811" i="1"/>
  <c r="JQ811" i="1" s="1"/>
  <c r="PD811" i="1" s="1"/>
  <c r="EF811" i="1"/>
  <c r="EE811" i="1"/>
  <c r="JO811" i="1" s="1"/>
  <c r="PB811" i="1" s="1"/>
  <c r="ED811" i="1"/>
  <c r="JN811" i="1" s="1"/>
  <c r="PA811" i="1" s="1"/>
  <c r="EC811" i="1"/>
  <c r="EB811" i="1"/>
  <c r="JL811" i="1" s="1"/>
  <c r="OY811" i="1" s="1"/>
  <c r="EA811" i="1"/>
  <c r="JK812" i="1" s="1"/>
  <c r="OX812" i="1" s="1"/>
  <c r="DZ811" i="1"/>
  <c r="DY811" i="1"/>
  <c r="JI811" i="1" s="1"/>
  <c r="OV811" i="1" s="1"/>
  <c r="DX811" i="1"/>
  <c r="DW811" i="1"/>
  <c r="JG811" i="1" s="1"/>
  <c r="OT811" i="1" s="1"/>
  <c r="DV811" i="1"/>
  <c r="JF811" i="1" s="1"/>
  <c r="DU811" i="1"/>
  <c r="DT811" i="1"/>
  <c r="JD811" i="1" s="1"/>
  <c r="OQ811" i="1" s="1"/>
  <c r="DS811" i="1"/>
  <c r="JC812" i="1" s="1"/>
  <c r="OP812" i="1" s="1"/>
  <c r="DR811" i="1"/>
  <c r="DQ811" i="1"/>
  <c r="JA811" i="1" s="1"/>
  <c r="ON811" i="1" s="1"/>
  <c r="DP811" i="1"/>
  <c r="DO811" i="1"/>
  <c r="IY811" i="1" s="1"/>
  <c r="OL811" i="1" s="1"/>
  <c r="DN811" i="1"/>
  <c r="IX811" i="1" s="1"/>
  <c r="OK811" i="1" s="1"/>
  <c r="DM811" i="1"/>
  <c r="DL811" i="1"/>
  <c r="IV811" i="1" s="1"/>
  <c r="OI811" i="1" s="1"/>
  <c r="DK811" i="1"/>
  <c r="IU812" i="1" s="1"/>
  <c r="OH812" i="1" s="1"/>
  <c r="DJ811" i="1"/>
  <c r="DI811" i="1"/>
  <c r="IS811" i="1" s="1"/>
  <c r="OF811" i="1" s="1"/>
  <c r="DH811" i="1"/>
  <c r="DG811" i="1"/>
  <c r="IQ811" i="1" s="1"/>
  <c r="OD811" i="1" s="1"/>
  <c r="DF811" i="1"/>
  <c r="IP811" i="1" s="1"/>
  <c r="OC811" i="1" s="1"/>
  <c r="DE811" i="1"/>
  <c r="DD811" i="1"/>
  <c r="IN811" i="1" s="1"/>
  <c r="OA811" i="1" s="1"/>
  <c r="DC811" i="1"/>
  <c r="IM812" i="1" s="1"/>
  <c r="NZ812" i="1" s="1"/>
  <c r="DB811" i="1"/>
  <c r="DA811" i="1"/>
  <c r="IK811" i="1" s="1"/>
  <c r="NX811" i="1" s="1"/>
  <c r="CZ811" i="1"/>
  <c r="CY811" i="1"/>
  <c r="II811" i="1" s="1"/>
  <c r="NV811" i="1" s="1"/>
  <c r="CX811" i="1"/>
  <c r="IH811" i="1" s="1"/>
  <c r="NU811" i="1" s="1"/>
  <c r="CW811" i="1"/>
  <c r="CV811" i="1"/>
  <c r="IF811" i="1" s="1"/>
  <c r="NS811" i="1" s="1"/>
  <c r="CU811" i="1"/>
  <c r="IE812" i="1" s="1"/>
  <c r="NR812" i="1" s="1"/>
  <c r="CT811" i="1"/>
  <c r="CS811" i="1"/>
  <c r="IC811" i="1" s="1"/>
  <c r="NP811" i="1" s="1"/>
  <c r="CR811" i="1"/>
  <c r="IB811" i="1" s="1"/>
  <c r="NO811" i="1" s="1"/>
  <c r="CQ811" i="1"/>
  <c r="IA811" i="1" s="1"/>
  <c r="NN811" i="1" s="1"/>
  <c r="CP811" i="1"/>
  <c r="HZ811" i="1" s="1"/>
  <c r="NM811" i="1" s="1"/>
  <c r="CO811" i="1"/>
  <c r="CN811" i="1"/>
  <c r="HX811" i="1" s="1"/>
  <c r="NK811" i="1" s="1"/>
  <c r="CM811" i="1"/>
  <c r="HW812" i="1" s="1"/>
  <c r="NJ812" i="1" s="1"/>
  <c r="CL811" i="1"/>
  <c r="CK811" i="1"/>
  <c r="HU811" i="1" s="1"/>
  <c r="NH811" i="1" s="1"/>
  <c r="CJ811" i="1"/>
  <c r="HT811" i="1" s="1"/>
  <c r="NG811" i="1" s="1"/>
  <c r="CI811" i="1"/>
  <c r="HS811" i="1" s="1"/>
  <c r="NF811" i="1" s="1"/>
  <c r="CH811" i="1"/>
  <c r="HR811" i="1" s="1"/>
  <c r="NE811" i="1" s="1"/>
  <c r="CG811" i="1"/>
  <c r="CF811" i="1"/>
  <c r="HP811" i="1" s="1"/>
  <c r="NC811" i="1" s="1"/>
  <c r="CE811" i="1"/>
  <c r="HO812" i="1" s="1"/>
  <c r="NB812" i="1" s="1"/>
  <c r="CD811" i="1"/>
  <c r="CC811" i="1"/>
  <c r="HM811" i="1" s="1"/>
  <c r="MZ811" i="1" s="1"/>
  <c r="CB811" i="1"/>
  <c r="HL811" i="1" s="1"/>
  <c r="MY811" i="1" s="1"/>
  <c r="CA811" i="1"/>
  <c r="HK811" i="1" s="1"/>
  <c r="MX811" i="1" s="1"/>
  <c r="BZ811" i="1"/>
  <c r="HJ811" i="1" s="1"/>
  <c r="MW811" i="1" s="1"/>
  <c r="BY811" i="1"/>
  <c r="BX811" i="1"/>
  <c r="HH811" i="1" s="1"/>
  <c r="MU811" i="1" s="1"/>
  <c r="BW811" i="1"/>
  <c r="HG812" i="1" s="1"/>
  <c r="MT812" i="1" s="1"/>
  <c r="BV811" i="1"/>
  <c r="BU811" i="1"/>
  <c r="HE811" i="1" s="1"/>
  <c r="MR811" i="1" s="1"/>
  <c r="BT811" i="1"/>
  <c r="HD811" i="1" s="1"/>
  <c r="MQ811" i="1" s="1"/>
  <c r="BS811" i="1"/>
  <c r="HC811" i="1" s="1"/>
  <c r="MP811" i="1" s="1"/>
  <c r="BR811" i="1"/>
  <c r="HB811" i="1" s="1"/>
  <c r="MO811" i="1" s="1"/>
  <c r="BQ811" i="1"/>
  <c r="BP811" i="1"/>
  <c r="GZ811" i="1" s="1"/>
  <c r="MM811" i="1" s="1"/>
  <c r="BO811" i="1"/>
  <c r="GY812" i="1" s="1"/>
  <c r="ML812" i="1" s="1"/>
  <c r="BN811" i="1"/>
  <c r="BM811" i="1"/>
  <c r="GW811" i="1" s="1"/>
  <c r="MJ811" i="1" s="1"/>
  <c r="BL811" i="1"/>
  <c r="GV811" i="1" s="1"/>
  <c r="MI811" i="1" s="1"/>
  <c r="BK811" i="1"/>
  <c r="GU811" i="1" s="1"/>
  <c r="MH811" i="1" s="1"/>
  <c r="BJ811" i="1"/>
  <c r="GT811" i="1" s="1"/>
  <c r="MG811" i="1" s="1"/>
  <c r="BI811" i="1"/>
  <c r="BH811" i="1"/>
  <c r="GR811" i="1" s="1"/>
  <c r="ME811" i="1" s="1"/>
  <c r="BG811" i="1"/>
  <c r="GQ812" i="1" s="1"/>
  <c r="MD812" i="1" s="1"/>
  <c r="BF811" i="1"/>
  <c r="BE811" i="1"/>
  <c r="GO811" i="1" s="1"/>
  <c r="MB811" i="1" s="1"/>
  <c r="BD811" i="1"/>
  <c r="GN811" i="1" s="1"/>
  <c r="MA811" i="1" s="1"/>
  <c r="BC811" i="1"/>
  <c r="GM811" i="1" s="1"/>
  <c r="LZ811" i="1" s="1"/>
  <c r="BB811" i="1"/>
  <c r="GL811" i="1" s="1"/>
  <c r="LY811" i="1" s="1"/>
  <c r="BA811" i="1"/>
  <c r="AZ811" i="1"/>
  <c r="GJ811" i="1" s="1"/>
  <c r="LW811" i="1" s="1"/>
  <c r="AY811" i="1"/>
  <c r="GI812" i="1" s="1"/>
  <c r="LV812" i="1" s="1"/>
  <c r="AX811" i="1"/>
  <c r="AW811" i="1"/>
  <c r="GG811" i="1" s="1"/>
  <c r="LT811" i="1" s="1"/>
  <c r="AV811" i="1"/>
  <c r="GF811" i="1" s="1"/>
  <c r="LS811" i="1" s="1"/>
  <c r="AU811" i="1"/>
  <c r="GE811" i="1" s="1"/>
  <c r="LR811" i="1" s="1"/>
  <c r="AT811" i="1"/>
  <c r="GD811" i="1" s="1"/>
  <c r="LQ811" i="1" s="1"/>
  <c r="AS811" i="1"/>
  <c r="AR811" i="1"/>
  <c r="GB811" i="1" s="1"/>
  <c r="LO811" i="1" s="1"/>
  <c r="AQ811" i="1"/>
  <c r="GA812" i="1" s="1"/>
  <c r="LN812" i="1" s="1"/>
  <c r="AP811" i="1"/>
  <c r="AO811" i="1"/>
  <c r="FY811" i="1" s="1"/>
  <c r="LL811" i="1" s="1"/>
  <c r="AN811" i="1"/>
  <c r="FX811" i="1" s="1"/>
  <c r="LK811" i="1" s="1"/>
  <c r="AM811" i="1"/>
  <c r="FW811" i="1" s="1"/>
  <c r="LJ811" i="1" s="1"/>
  <c r="AL811" i="1"/>
  <c r="FV811" i="1" s="1"/>
  <c r="LI811" i="1" s="1"/>
  <c r="AK811" i="1"/>
  <c r="AJ811" i="1"/>
  <c r="FT811" i="1" s="1"/>
  <c r="LG811" i="1" s="1"/>
  <c r="AI811" i="1"/>
  <c r="FS812" i="1" s="1"/>
  <c r="LF812" i="1" s="1"/>
  <c r="AH811" i="1"/>
  <c r="AG811" i="1"/>
  <c r="FQ811" i="1" s="1"/>
  <c r="LD811" i="1" s="1"/>
  <c r="AF811" i="1"/>
  <c r="FP811" i="1" s="1"/>
  <c r="LC811" i="1" s="1"/>
  <c r="AE811" i="1"/>
  <c r="FO811" i="1" s="1"/>
  <c r="LB811" i="1" s="1"/>
  <c r="AD811" i="1"/>
  <c r="FN811" i="1" s="1"/>
  <c r="LA811" i="1" s="1"/>
  <c r="AC811" i="1"/>
  <c r="AB811" i="1"/>
  <c r="FL811" i="1" s="1"/>
  <c r="KY811" i="1" s="1"/>
  <c r="AA811" i="1"/>
  <c r="FK812" i="1" s="1"/>
  <c r="KX812" i="1" s="1"/>
  <c r="Z811" i="1"/>
  <c r="Y811" i="1"/>
  <c r="FI811" i="1" s="1"/>
  <c r="KV811" i="1" s="1"/>
  <c r="X811" i="1"/>
  <c r="FH811" i="1" s="1"/>
  <c r="KU811" i="1" s="1"/>
  <c r="W811" i="1"/>
  <c r="FG811" i="1" s="1"/>
  <c r="KT811" i="1" s="1"/>
  <c r="V811" i="1"/>
  <c r="FF811" i="1" s="1"/>
  <c r="KS811" i="1" s="1"/>
  <c r="U811" i="1"/>
  <c r="T811" i="1"/>
  <c r="FD811" i="1" s="1"/>
  <c r="KQ811" i="1" s="1"/>
  <c r="S811" i="1"/>
  <c r="FC812" i="1" s="1"/>
  <c r="KP812" i="1" s="1"/>
  <c r="R811" i="1"/>
  <c r="Q811" i="1"/>
  <c r="FA811" i="1" s="1"/>
  <c r="KN811" i="1" s="1"/>
  <c r="P811" i="1"/>
  <c r="EZ811" i="1" s="1"/>
  <c r="KM811" i="1" s="1"/>
  <c r="O811" i="1"/>
  <c r="EY811" i="1" s="1"/>
  <c r="KL811" i="1" s="1"/>
  <c r="N811" i="1"/>
  <c r="EX811" i="1" s="1"/>
  <c r="KK811" i="1" s="1"/>
  <c r="M811" i="1"/>
  <c r="L811" i="1"/>
  <c r="EV811" i="1" s="1"/>
  <c r="KI811" i="1" s="1"/>
  <c r="K811" i="1"/>
  <c r="EU812" i="1" s="1"/>
  <c r="KH812" i="1" s="1"/>
  <c r="J811" i="1"/>
  <c r="I811" i="1"/>
  <c r="ES811" i="1" s="1"/>
  <c r="KF811" i="1" s="1"/>
  <c r="H811" i="1"/>
  <c r="ER811" i="1" s="1"/>
  <c r="KE811" i="1" s="1"/>
  <c r="G811" i="1"/>
  <c r="EQ811" i="1" s="1"/>
  <c r="KD811" i="1" s="1"/>
  <c r="F811" i="1"/>
  <c r="EP811" i="1" s="1"/>
  <c r="KC811" i="1" s="1"/>
  <c r="E811" i="1"/>
  <c r="D811" i="1"/>
  <c r="EN811" i="1" s="1"/>
  <c r="C811" i="1"/>
  <c r="PG810" i="1"/>
  <c r="JZ810" i="1"/>
  <c r="EM810" i="1"/>
  <c r="EH810" i="1"/>
  <c r="JR811" i="1" s="1"/>
  <c r="PE811" i="1" s="1"/>
  <c r="EG810" i="1"/>
  <c r="EF810" i="1"/>
  <c r="JP810" i="1" s="1"/>
  <c r="PC810" i="1" s="1"/>
  <c r="EE810" i="1"/>
  <c r="ED810" i="1"/>
  <c r="JN810" i="1" s="1"/>
  <c r="PA810" i="1" s="1"/>
  <c r="EC810" i="1"/>
  <c r="JM810" i="1" s="1"/>
  <c r="OZ810" i="1" s="1"/>
  <c r="EB810" i="1"/>
  <c r="EA810" i="1"/>
  <c r="JK810" i="1" s="1"/>
  <c r="OX810" i="1" s="1"/>
  <c r="DZ810" i="1"/>
  <c r="JJ811" i="1" s="1"/>
  <c r="OW811" i="1" s="1"/>
  <c r="DY810" i="1"/>
  <c r="DX810" i="1"/>
  <c r="JH810" i="1" s="1"/>
  <c r="OU810" i="1" s="1"/>
  <c r="DW810" i="1"/>
  <c r="DV810" i="1"/>
  <c r="JF810" i="1" s="1"/>
  <c r="OS810" i="1" s="1"/>
  <c r="DU810" i="1"/>
  <c r="JE810" i="1" s="1"/>
  <c r="OR810" i="1" s="1"/>
  <c r="DT810" i="1"/>
  <c r="DS810" i="1"/>
  <c r="JC810" i="1" s="1"/>
  <c r="OP810" i="1" s="1"/>
  <c r="DR810" i="1"/>
  <c r="JB811" i="1" s="1"/>
  <c r="OO811" i="1" s="1"/>
  <c r="DQ810" i="1"/>
  <c r="DP810" i="1"/>
  <c r="IZ810" i="1" s="1"/>
  <c r="OM810" i="1" s="1"/>
  <c r="DO810" i="1"/>
  <c r="DN810" i="1"/>
  <c r="IX810" i="1" s="1"/>
  <c r="OK810" i="1" s="1"/>
  <c r="DM810" i="1"/>
  <c r="IW810" i="1" s="1"/>
  <c r="OJ810" i="1" s="1"/>
  <c r="DL810" i="1"/>
  <c r="DK810" i="1"/>
  <c r="IU810" i="1" s="1"/>
  <c r="OH810" i="1" s="1"/>
  <c r="DJ810" i="1"/>
  <c r="IT811" i="1" s="1"/>
  <c r="OG811" i="1" s="1"/>
  <c r="DI810" i="1"/>
  <c r="DH810" i="1"/>
  <c r="IR810" i="1" s="1"/>
  <c r="OE810" i="1" s="1"/>
  <c r="DG810" i="1"/>
  <c r="DF810" i="1"/>
  <c r="IP810" i="1" s="1"/>
  <c r="OC810" i="1" s="1"/>
  <c r="DE810" i="1"/>
  <c r="IO810" i="1" s="1"/>
  <c r="OB810" i="1" s="1"/>
  <c r="DD810" i="1"/>
  <c r="DC810" i="1"/>
  <c r="IM810" i="1" s="1"/>
  <c r="NZ810" i="1" s="1"/>
  <c r="DB810" i="1"/>
  <c r="IL811" i="1" s="1"/>
  <c r="NY811" i="1" s="1"/>
  <c r="DA810" i="1"/>
  <c r="CZ810" i="1"/>
  <c r="IJ810" i="1" s="1"/>
  <c r="NW810" i="1" s="1"/>
  <c r="CY810" i="1"/>
  <c r="CX810" i="1"/>
  <c r="IH810" i="1" s="1"/>
  <c r="NU810" i="1" s="1"/>
  <c r="CW810" i="1"/>
  <c r="IG810" i="1" s="1"/>
  <c r="NT810" i="1" s="1"/>
  <c r="CV810" i="1"/>
  <c r="CU810" i="1"/>
  <c r="IE810" i="1" s="1"/>
  <c r="NR810" i="1" s="1"/>
  <c r="CT810" i="1"/>
  <c r="ID811" i="1" s="1"/>
  <c r="NQ811" i="1" s="1"/>
  <c r="CS810" i="1"/>
  <c r="CR810" i="1"/>
  <c r="IB810" i="1" s="1"/>
  <c r="NO810" i="1" s="1"/>
  <c r="CQ810" i="1"/>
  <c r="CP810" i="1"/>
  <c r="HZ810" i="1" s="1"/>
  <c r="NM810" i="1" s="1"/>
  <c r="CO810" i="1"/>
  <c r="HY810" i="1" s="1"/>
  <c r="NL810" i="1" s="1"/>
  <c r="CN810" i="1"/>
  <c r="CM810" i="1"/>
  <c r="HW810" i="1" s="1"/>
  <c r="NJ810" i="1" s="1"/>
  <c r="CL810" i="1"/>
  <c r="HV811" i="1" s="1"/>
  <c r="NI811" i="1" s="1"/>
  <c r="CK810" i="1"/>
  <c r="CJ810" i="1"/>
  <c r="HT810" i="1" s="1"/>
  <c r="NG810" i="1" s="1"/>
  <c r="CI810" i="1"/>
  <c r="CH810" i="1"/>
  <c r="HR810" i="1" s="1"/>
  <c r="NE810" i="1" s="1"/>
  <c r="CG810" i="1"/>
  <c r="HQ810" i="1" s="1"/>
  <c r="ND810" i="1" s="1"/>
  <c r="CF810" i="1"/>
  <c r="CE810" i="1"/>
  <c r="HO810" i="1" s="1"/>
  <c r="NB810" i="1" s="1"/>
  <c r="CD810" i="1"/>
  <c r="HN811" i="1" s="1"/>
  <c r="NA811" i="1" s="1"/>
  <c r="CC810" i="1"/>
  <c r="CB810" i="1"/>
  <c r="HL810" i="1" s="1"/>
  <c r="MY810" i="1" s="1"/>
  <c r="CA810" i="1"/>
  <c r="BZ810" i="1"/>
  <c r="HJ810" i="1" s="1"/>
  <c r="MW810" i="1" s="1"/>
  <c r="BY810" i="1"/>
  <c r="HI810" i="1" s="1"/>
  <c r="MV810" i="1" s="1"/>
  <c r="BX810" i="1"/>
  <c r="BW810" i="1"/>
  <c r="HG810" i="1" s="1"/>
  <c r="MT810" i="1" s="1"/>
  <c r="BV810" i="1"/>
  <c r="HF811" i="1" s="1"/>
  <c r="MS811" i="1" s="1"/>
  <c r="BU810" i="1"/>
  <c r="BT810" i="1"/>
  <c r="HD810" i="1" s="1"/>
  <c r="MQ810" i="1" s="1"/>
  <c r="BS810" i="1"/>
  <c r="BR810" i="1"/>
  <c r="HB810" i="1" s="1"/>
  <c r="MO810" i="1" s="1"/>
  <c r="BQ810" i="1"/>
  <c r="HA810" i="1" s="1"/>
  <c r="MN810" i="1" s="1"/>
  <c r="BP810" i="1"/>
  <c r="BO810" i="1"/>
  <c r="GY810" i="1" s="1"/>
  <c r="ML810" i="1" s="1"/>
  <c r="BN810" i="1"/>
  <c r="GX811" i="1" s="1"/>
  <c r="MK811" i="1" s="1"/>
  <c r="BM810" i="1"/>
  <c r="BL810" i="1"/>
  <c r="GV810" i="1" s="1"/>
  <c r="MI810" i="1" s="1"/>
  <c r="BK810" i="1"/>
  <c r="GU810" i="1" s="1"/>
  <c r="MH810" i="1" s="1"/>
  <c r="BJ810" i="1"/>
  <c r="GT810" i="1" s="1"/>
  <c r="MG810" i="1" s="1"/>
  <c r="BI810" i="1"/>
  <c r="GS810" i="1" s="1"/>
  <c r="BH810" i="1"/>
  <c r="BG810" i="1"/>
  <c r="GQ810" i="1" s="1"/>
  <c r="MD810" i="1" s="1"/>
  <c r="BF810" i="1"/>
  <c r="GP811" i="1" s="1"/>
  <c r="MC811" i="1" s="1"/>
  <c r="BE810" i="1"/>
  <c r="BD810" i="1"/>
  <c r="GN810" i="1" s="1"/>
  <c r="MA810" i="1" s="1"/>
  <c r="BC810" i="1"/>
  <c r="GM810" i="1" s="1"/>
  <c r="LZ810" i="1" s="1"/>
  <c r="BB810" i="1"/>
  <c r="GL810" i="1" s="1"/>
  <c r="LY810" i="1" s="1"/>
  <c r="BA810" i="1"/>
  <c r="GK810" i="1" s="1"/>
  <c r="LX810" i="1" s="1"/>
  <c r="AZ810" i="1"/>
  <c r="AY810" i="1"/>
  <c r="GI810" i="1" s="1"/>
  <c r="LV810" i="1" s="1"/>
  <c r="AX810" i="1"/>
  <c r="GH811" i="1" s="1"/>
  <c r="LU811" i="1" s="1"/>
  <c r="AW810" i="1"/>
  <c r="AV810" i="1"/>
  <c r="GF810" i="1" s="1"/>
  <c r="LS810" i="1" s="1"/>
  <c r="AU810" i="1"/>
  <c r="GE810" i="1" s="1"/>
  <c r="LR810" i="1" s="1"/>
  <c r="AT810" i="1"/>
  <c r="GD810" i="1" s="1"/>
  <c r="LQ810" i="1" s="1"/>
  <c r="AS810" i="1"/>
  <c r="GC810" i="1" s="1"/>
  <c r="LP810" i="1" s="1"/>
  <c r="AR810" i="1"/>
  <c r="AQ810" i="1"/>
  <c r="GA810" i="1" s="1"/>
  <c r="LN810" i="1" s="1"/>
  <c r="AP810" i="1"/>
  <c r="FZ811" i="1" s="1"/>
  <c r="LM811" i="1" s="1"/>
  <c r="AO810" i="1"/>
  <c r="FY810" i="1" s="1"/>
  <c r="LL810" i="1" s="1"/>
  <c r="AN810" i="1"/>
  <c r="FX810" i="1" s="1"/>
  <c r="LK810" i="1" s="1"/>
  <c r="AM810" i="1"/>
  <c r="FW810" i="1" s="1"/>
  <c r="LJ810" i="1" s="1"/>
  <c r="AL810" i="1"/>
  <c r="FV810" i="1" s="1"/>
  <c r="LI810" i="1" s="1"/>
  <c r="AK810" i="1"/>
  <c r="FU810" i="1" s="1"/>
  <c r="LH810" i="1" s="1"/>
  <c r="AJ810" i="1"/>
  <c r="AI810" i="1"/>
  <c r="FS810" i="1" s="1"/>
  <c r="LF810" i="1" s="1"/>
  <c r="AH810" i="1"/>
  <c r="FR811" i="1" s="1"/>
  <c r="LE811" i="1" s="1"/>
  <c r="AG810" i="1"/>
  <c r="FQ810" i="1" s="1"/>
  <c r="LD810" i="1" s="1"/>
  <c r="AF810" i="1"/>
  <c r="FP810" i="1" s="1"/>
  <c r="LC810" i="1" s="1"/>
  <c r="AE810" i="1"/>
  <c r="FO810" i="1" s="1"/>
  <c r="LB810" i="1" s="1"/>
  <c r="AD810" i="1"/>
  <c r="FN810" i="1" s="1"/>
  <c r="LA810" i="1" s="1"/>
  <c r="AC810" i="1"/>
  <c r="FM810" i="1" s="1"/>
  <c r="KZ810" i="1" s="1"/>
  <c r="AB810" i="1"/>
  <c r="AA810" i="1"/>
  <c r="FK810" i="1" s="1"/>
  <c r="KX810" i="1" s="1"/>
  <c r="Z810" i="1"/>
  <c r="FJ811" i="1" s="1"/>
  <c r="KW811" i="1" s="1"/>
  <c r="Y810" i="1"/>
  <c r="FI810" i="1" s="1"/>
  <c r="KV810" i="1" s="1"/>
  <c r="X810" i="1"/>
  <c r="FH810" i="1" s="1"/>
  <c r="KU810" i="1" s="1"/>
  <c r="W810" i="1"/>
  <c r="FG810" i="1" s="1"/>
  <c r="KT810" i="1" s="1"/>
  <c r="V810" i="1"/>
  <c r="FF810" i="1" s="1"/>
  <c r="KS810" i="1" s="1"/>
  <c r="U810" i="1"/>
  <c r="FE810" i="1" s="1"/>
  <c r="KR810" i="1" s="1"/>
  <c r="T810" i="1"/>
  <c r="S810" i="1"/>
  <c r="FC810" i="1" s="1"/>
  <c r="KP810" i="1" s="1"/>
  <c r="R810" i="1"/>
  <c r="FB811" i="1" s="1"/>
  <c r="KO811" i="1" s="1"/>
  <c r="Q810" i="1"/>
  <c r="FA810" i="1" s="1"/>
  <c r="KN810" i="1" s="1"/>
  <c r="P810" i="1"/>
  <c r="EZ810" i="1" s="1"/>
  <c r="KM810" i="1" s="1"/>
  <c r="O810" i="1"/>
  <c r="EY810" i="1" s="1"/>
  <c r="KL810" i="1" s="1"/>
  <c r="N810" i="1"/>
  <c r="EX810" i="1" s="1"/>
  <c r="KK810" i="1" s="1"/>
  <c r="M810" i="1"/>
  <c r="EW810" i="1" s="1"/>
  <c r="KJ810" i="1" s="1"/>
  <c r="L810" i="1"/>
  <c r="K810" i="1"/>
  <c r="EU810" i="1" s="1"/>
  <c r="KH810" i="1" s="1"/>
  <c r="J810" i="1"/>
  <c r="ET811" i="1" s="1"/>
  <c r="KG811" i="1" s="1"/>
  <c r="I810" i="1"/>
  <c r="ES810" i="1" s="1"/>
  <c r="KF810" i="1" s="1"/>
  <c r="H810" i="1"/>
  <c r="ER810" i="1" s="1"/>
  <c r="KE810" i="1" s="1"/>
  <c r="G810" i="1"/>
  <c r="EQ810" i="1" s="1"/>
  <c r="KD810" i="1" s="1"/>
  <c r="F810" i="1"/>
  <c r="EP810" i="1" s="1"/>
  <c r="KC810" i="1" s="1"/>
  <c r="E810" i="1"/>
  <c r="EI810" i="1" s="1"/>
  <c r="D810" i="1"/>
  <c r="C810" i="1"/>
  <c r="PG809" i="1"/>
  <c r="JZ809" i="1"/>
  <c r="EM809" i="1"/>
  <c r="EH809" i="1"/>
  <c r="JR809" i="1" s="1"/>
  <c r="PE809" i="1" s="1"/>
  <c r="EG809" i="1"/>
  <c r="JQ810" i="1" s="1"/>
  <c r="PD810" i="1" s="1"/>
  <c r="EF809" i="1"/>
  <c r="EE809" i="1"/>
  <c r="JO809" i="1" s="1"/>
  <c r="PB809" i="1" s="1"/>
  <c r="ED809" i="1"/>
  <c r="EC809" i="1"/>
  <c r="JM809" i="1" s="1"/>
  <c r="OZ809" i="1" s="1"/>
  <c r="EB809" i="1"/>
  <c r="JL809" i="1" s="1"/>
  <c r="OY809" i="1" s="1"/>
  <c r="EA809" i="1"/>
  <c r="DZ809" i="1"/>
  <c r="JJ809" i="1" s="1"/>
  <c r="OW809" i="1" s="1"/>
  <c r="DY809" i="1"/>
  <c r="JI810" i="1" s="1"/>
  <c r="OV810" i="1" s="1"/>
  <c r="DX809" i="1"/>
  <c r="DW809" i="1"/>
  <c r="JG809" i="1" s="1"/>
  <c r="OT809" i="1" s="1"/>
  <c r="DV809" i="1"/>
  <c r="DU809" i="1"/>
  <c r="JE809" i="1" s="1"/>
  <c r="OR809" i="1" s="1"/>
  <c r="DT809" i="1"/>
  <c r="JD809" i="1" s="1"/>
  <c r="OQ809" i="1" s="1"/>
  <c r="DS809" i="1"/>
  <c r="DR809" i="1"/>
  <c r="JB809" i="1" s="1"/>
  <c r="OO809" i="1" s="1"/>
  <c r="DQ809" i="1"/>
  <c r="JA810" i="1" s="1"/>
  <c r="DP809" i="1"/>
  <c r="DO809" i="1"/>
  <c r="IY809" i="1" s="1"/>
  <c r="OL809" i="1" s="1"/>
  <c r="DN809" i="1"/>
  <c r="DM809" i="1"/>
  <c r="IW809" i="1" s="1"/>
  <c r="OJ809" i="1" s="1"/>
  <c r="DL809" i="1"/>
  <c r="IV809" i="1" s="1"/>
  <c r="OI809" i="1" s="1"/>
  <c r="DK809" i="1"/>
  <c r="DJ809" i="1"/>
  <c r="IT809" i="1" s="1"/>
  <c r="OG809" i="1" s="1"/>
  <c r="DI809" i="1"/>
  <c r="IS810" i="1" s="1"/>
  <c r="OF810" i="1" s="1"/>
  <c r="DH809" i="1"/>
  <c r="DG809" i="1"/>
  <c r="IQ809" i="1" s="1"/>
  <c r="OD809" i="1" s="1"/>
  <c r="DF809" i="1"/>
  <c r="DE809" i="1"/>
  <c r="IO809" i="1" s="1"/>
  <c r="OB809" i="1" s="1"/>
  <c r="DD809" i="1"/>
  <c r="IN809" i="1" s="1"/>
  <c r="OA809" i="1" s="1"/>
  <c r="DC809" i="1"/>
  <c r="DB809" i="1"/>
  <c r="IL809" i="1" s="1"/>
  <c r="NY809" i="1" s="1"/>
  <c r="DA809" i="1"/>
  <c r="IK810" i="1" s="1"/>
  <c r="NX810" i="1" s="1"/>
  <c r="CZ809" i="1"/>
  <c r="CY809" i="1"/>
  <c r="II809" i="1" s="1"/>
  <c r="NV809" i="1" s="1"/>
  <c r="CX809" i="1"/>
  <c r="CW809" i="1"/>
  <c r="IG809" i="1" s="1"/>
  <c r="NT809" i="1" s="1"/>
  <c r="CV809" i="1"/>
  <c r="IF809" i="1" s="1"/>
  <c r="NS809" i="1" s="1"/>
  <c r="CU809" i="1"/>
  <c r="CT809" i="1"/>
  <c r="ID809" i="1" s="1"/>
  <c r="NQ809" i="1" s="1"/>
  <c r="CS809" i="1"/>
  <c r="IC810" i="1" s="1"/>
  <c r="NP810" i="1" s="1"/>
  <c r="CR809" i="1"/>
  <c r="CQ809" i="1"/>
  <c r="IA809" i="1" s="1"/>
  <c r="NN809" i="1" s="1"/>
  <c r="CP809" i="1"/>
  <c r="CO809" i="1"/>
  <c r="HY809" i="1" s="1"/>
  <c r="NL809" i="1" s="1"/>
  <c r="CN809" i="1"/>
  <c r="HX809" i="1" s="1"/>
  <c r="NK809" i="1" s="1"/>
  <c r="CM809" i="1"/>
  <c r="CL809" i="1"/>
  <c r="HV809" i="1" s="1"/>
  <c r="NI809" i="1" s="1"/>
  <c r="CK809" i="1"/>
  <c r="HU810" i="1" s="1"/>
  <c r="NH810" i="1" s="1"/>
  <c r="CJ809" i="1"/>
  <c r="CI809" i="1"/>
  <c r="HS809" i="1" s="1"/>
  <c r="NF809" i="1" s="1"/>
  <c r="CH809" i="1"/>
  <c r="CG809" i="1"/>
  <c r="HQ809" i="1" s="1"/>
  <c r="ND809" i="1" s="1"/>
  <c r="CF809" i="1"/>
  <c r="HP809" i="1" s="1"/>
  <c r="NC809" i="1" s="1"/>
  <c r="CE809" i="1"/>
  <c r="CD809" i="1"/>
  <c r="HN809" i="1" s="1"/>
  <c r="NA809" i="1" s="1"/>
  <c r="CC809" i="1"/>
  <c r="HM810" i="1" s="1"/>
  <c r="MZ810" i="1" s="1"/>
  <c r="CB809" i="1"/>
  <c r="CA809" i="1"/>
  <c r="HK809" i="1" s="1"/>
  <c r="MX809" i="1" s="1"/>
  <c r="BZ809" i="1"/>
  <c r="BY809" i="1"/>
  <c r="HI809" i="1" s="1"/>
  <c r="MV809" i="1" s="1"/>
  <c r="BX809" i="1"/>
  <c r="HH809" i="1" s="1"/>
  <c r="MU809" i="1" s="1"/>
  <c r="BW809" i="1"/>
  <c r="BV809" i="1"/>
  <c r="HF809" i="1" s="1"/>
  <c r="MS809" i="1" s="1"/>
  <c r="BU809" i="1"/>
  <c r="HE810" i="1" s="1"/>
  <c r="MR810" i="1" s="1"/>
  <c r="BT809" i="1"/>
  <c r="BS809" i="1"/>
  <c r="HC809" i="1" s="1"/>
  <c r="MP809" i="1" s="1"/>
  <c r="BR809" i="1"/>
  <c r="BQ809" i="1"/>
  <c r="HA809" i="1" s="1"/>
  <c r="MN809" i="1" s="1"/>
  <c r="BP809" i="1"/>
  <c r="GZ809" i="1" s="1"/>
  <c r="MM809" i="1" s="1"/>
  <c r="BO809" i="1"/>
  <c r="BN809" i="1"/>
  <c r="GX809" i="1" s="1"/>
  <c r="MK809" i="1" s="1"/>
  <c r="BM809" i="1"/>
  <c r="GW810" i="1" s="1"/>
  <c r="MJ810" i="1" s="1"/>
  <c r="BL809" i="1"/>
  <c r="BK809" i="1"/>
  <c r="GU809" i="1" s="1"/>
  <c r="MH809" i="1" s="1"/>
  <c r="BJ809" i="1"/>
  <c r="GT809" i="1" s="1"/>
  <c r="MG809" i="1" s="1"/>
  <c r="BI809" i="1"/>
  <c r="GS809" i="1" s="1"/>
  <c r="MF809" i="1" s="1"/>
  <c r="BH809" i="1"/>
  <c r="GR809" i="1" s="1"/>
  <c r="ME809" i="1" s="1"/>
  <c r="BG809" i="1"/>
  <c r="BF809" i="1"/>
  <c r="GP809" i="1" s="1"/>
  <c r="MC809" i="1" s="1"/>
  <c r="BE809" i="1"/>
  <c r="GO810" i="1" s="1"/>
  <c r="MB810" i="1" s="1"/>
  <c r="BD809" i="1"/>
  <c r="BC809" i="1"/>
  <c r="GM809" i="1" s="1"/>
  <c r="LZ809" i="1" s="1"/>
  <c r="BB809" i="1"/>
  <c r="GL809" i="1" s="1"/>
  <c r="LY809" i="1" s="1"/>
  <c r="BA809" i="1"/>
  <c r="GK809" i="1" s="1"/>
  <c r="LX809" i="1" s="1"/>
  <c r="AZ809" i="1"/>
  <c r="GJ809" i="1" s="1"/>
  <c r="LW809" i="1" s="1"/>
  <c r="AY809" i="1"/>
  <c r="AX809" i="1"/>
  <c r="GH809" i="1" s="1"/>
  <c r="LU809" i="1" s="1"/>
  <c r="AW809" i="1"/>
  <c r="GG810" i="1" s="1"/>
  <c r="LT810" i="1" s="1"/>
  <c r="AV809" i="1"/>
  <c r="AU809" i="1"/>
  <c r="GE809" i="1" s="1"/>
  <c r="LR809" i="1" s="1"/>
  <c r="AT809" i="1"/>
  <c r="GD809" i="1" s="1"/>
  <c r="LQ809" i="1" s="1"/>
  <c r="AS809" i="1"/>
  <c r="GC809" i="1" s="1"/>
  <c r="LP809" i="1" s="1"/>
  <c r="AR809" i="1"/>
  <c r="GB809" i="1" s="1"/>
  <c r="LO809" i="1" s="1"/>
  <c r="AQ809" i="1"/>
  <c r="AP809" i="1"/>
  <c r="FZ809" i="1" s="1"/>
  <c r="LM809" i="1" s="1"/>
  <c r="AO809" i="1"/>
  <c r="AN809" i="1"/>
  <c r="AM809" i="1"/>
  <c r="FW809" i="1" s="1"/>
  <c r="LJ809" i="1" s="1"/>
  <c r="AL809" i="1"/>
  <c r="FV809" i="1" s="1"/>
  <c r="LI809" i="1" s="1"/>
  <c r="AK809" i="1"/>
  <c r="FU809" i="1" s="1"/>
  <c r="LH809" i="1" s="1"/>
  <c r="AJ809" i="1"/>
  <c r="FT809" i="1" s="1"/>
  <c r="LG809" i="1" s="1"/>
  <c r="AI809" i="1"/>
  <c r="AH809" i="1"/>
  <c r="FR809" i="1" s="1"/>
  <c r="LE809" i="1" s="1"/>
  <c r="AG809" i="1"/>
  <c r="AF809" i="1"/>
  <c r="FP809" i="1" s="1"/>
  <c r="LC809" i="1" s="1"/>
  <c r="AE809" i="1"/>
  <c r="FO809" i="1" s="1"/>
  <c r="LB809" i="1" s="1"/>
  <c r="AD809" i="1"/>
  <c r="FN809" i="1" s="1"/>
  <c r="LA809" i="1" s="1"/>
  <c r="AC809" i="1"/>
  <c r="FM809" i="1" s="1"/>
  <c r="KZ809" i="1" s="1"/>
  <c r="AB809" i="1"/>
  <c r="FL809" i="1" s="1"/>
  <c r="KY809" i="1" s="1"/>
  <c r="AA809" i="1"/>
  <c r="Z809" i="1"/>
  <c r="FJ809" i="1" s="1"/>
  <c r="KW809" i="1" s="1"/>
  <c r="Y809" i="1"/>
  <c r="X809" i="1"/>
  <c r="FH809" i="1" s="1"/>
  <c r="KU809" i="1" s="1"/>
  <c r="W809" i="1"/>
  <c r="FG809" i="1" s="1"/>
  <c r="KT809" i="1" s="1"/>
  <c r="V809" i="1"/>
  <c r="FF809" i="1" s="1"/>
  <c r="KS809" i="1" s="1"/>
  <c r="U809" i="1"/>
  <c r="FE809" i="1" s="1"/>
  <c r="KR809" i="1" s="1"/>
  <c r="T809" i="1"/>
  <c r="FD809" i="1" s="1"/>
  <c r="KQ809" i="1" s="1"/>
  <c r="S809" i="1"/>
  <c r="R809" i="1"/>
  <c r="FB809" i="1" s="1"/>
  <c r="KO809" i="1" s="1"/>
  <c r="Q809" i="1"/>
  <c r="P809" i="1"/>
  <c r="EZ809" i="1" s="1"/>
  <c r="KM809" i="1" s="1"/>
  <c r="O809" i="1"/>
  <c r="EY809" i="1" s="1"/>
  <c r="KL809" i="1" s="1"/>
  <c r="N809" i="1"/>
  <c r="EX809" i="1" s="1"/>
  <c r="KK809" i="1" s="1"/>
  <c r="M809" i="1"/>
  <c r="EW809" i="1" s="1"/>
  <c r="KJ809" i="1" s="1"/>
  <c r="L809" i="1"/>
  <c r="EV809" i="1" s="1"/>
  <c r="KI809" i="1" s="1"/>
  <c r="K809" i="1"/>
  <c r="J809" i="1"/>
  <c r="ET809" i="1" s="1"/>
  <c r="KG809" i="1" s="1"/>
  <c r="I809" i="1"/>
  <c r="H809" i="1"/>
  <c r="ER809" i="1" s="1"/>
  <c r="KE809" i="1" s="1"/>
  <c r="G809" i="1"/>
  <c r="EQ809" i="1" s="1"/>
  <c r="KD809" i="1" s="1"/>
  <c r="F809" i="1"/>
  <c r="EP809" i="1" s="1"/>
  <c r="KC809" i="1" s="1"/>
  <c r="E809" i="1"/>
  <c r="EO809" i="1" s="1"/>
  <c r="KB809" i="1" s="1"/>
  <c r="D809" i="1"/>
  <c r="EI809" i="1" s="1"/>
  <c r="C809" i="1"/>
  <c r="JZ808" i="1"/>
  <c r="PG808" i="1" s="1"/>
  <c r="EM808" i="1"/>
  <c r="EH808" i="1"/>
  <c r="EG808" i="1"/>
  <c r="JQ808" i="1" s="1"/>
  <c r="PD808" i="1" s="1"/>
  <c r="EF808" i="1"/>
  <c r="JP809" i="1" s="1"/>
  <c r="PC809" i="1" s="1"/>
  <c r="EE808" i="1"/>
  <c r="ED808" i="1"/>
  <c r="JN808" i="1" s="1"/>
  <c r="PA808" i="1" s="1"/>
  <c r="EC808" i="1"/>
  <c r="EB808" i="1"/>
  <c r="JL808" i="1" s="1"/>
  <c r="OY808" i="1" s="1"/>
  <c r="EA808" i="1"/>
  <c r="JK808" i="1" s="1"/>
  <c r="OX808" i="1" s="1"/>
  <c r="DZ808" i="1"/>
  <c r="DY808" i="1"/>
  <c r="JI808" i="1" s="1"/>
  <c r="OV808" i="1" s="1"/>
  <c r="DX808" i="1"/>
  <c r="JH809" i="1" s="1"/>
  <c r="OU809" i="1" s="1"/>
  <c r="DW808" i="1"/>
  <c r="DV808" i="1"/>
  <c r="JF808" i="1" s="1"/>
  <c r="OS808" i="1" s="1"/>
  <c r="DU808" i="1"/>
  <c r="DT808" i="1"/>
  <c r="JD808" i="1" s="1"/>
  <c r="OQ808" i="1" s="1"/>
  <c r="DS808" i="1"/>
  <c r="JC808" i="1" s="1"/>
  <c r="OP808" i="1" s="1"/>
  <c r="DR808" i="1"/>
  <c r="DQ808" i="1"/>
  <c r="JA808" i="1" s="1"/>
  <c r="ON808" i="1" s="1"/>
  <c r="DP808" i="1"/>
  <c r="IZ809" i="1" s="1"/>
  <c r="OM809" i="1" s="1"/>
  <c r="DO808" i="1"/>
  <c r="DN808" i="1"/>
  <c r="IX808" i="1" s="1"/>
  <c r="OK808" i="1" s="1"/>
  <c r="DM808" i="1"/>
  <c r="DL808" i="1"/>
  <c r="IV808" i="1" s="1"/>
  <c r="OI808" i="1" s="1"/>
  <c r="DK808" i="1"/>
  <c r="IU808" i="1" s="1"/>
  <c r="OH808" i="1" s="1"/>
  <c r="DJ808" i="1"/>
  <c r="DI808" i="1"/>
  <c r="IS808" i="1" s="1"/>
  <c r="OF808" i="1" s="1"/>
  <c r="DH808" i="1"/>
  <c r="IR809" i="1" s="1"/>
  <c r="OE809" i="1" s="1"/>
  <c r="DG808" i="1"/>
  <c r="DF808" i="1"/>
  <c r="IP808" i="1" s="1"/>
  <c r="OC808" i="1" s="1"/>
  <c r="DE808" i="1"/>
  <c r="DD808" i="1"/>
  <c r="IN808" i="1" s="1"/>
  <c r="OA808" i="1" s="1"/>
  <c r="DC808" i="1"/>
  <c r="IM808" i="1" s="1"/>
  <c r="NZ808" i="1" s="1"/>
  <c r="DB808" i="1"/>
  <c r="DA808" i="1"/>
  <c r="IK808" i="1" s="1"/>
  <c r="NX808" i="1" s="1"/>
  <c r="CZ808" i="1"/>
  <c r="IJ809" i="1" s="1"/>
  <c r="NW809" i="1" s="1"/>
  <c r="CY808" i="1"/>
  <c r="CX808" i="1"/>
  <c r="IH808" i="1" s="1"/>
  <c r="NU808" i="1" s="1"/>
  <c r="CW808" i="1"/>
  <c r="CV808" i="1"/>
  <c r="IF808" i="1" s="1"/>
  <c r="NS808" i="1" s="1"/>
  <c r="CU808" i="1"/>
  <c r="IE808" i="1" s="1"/>
  <c r="NR808" i="1" s="1"/>
  <c r="CT808" i="1"/>
  <c r="CS808" i="1"/>
  <c r="IC808" i="1" s="1"/>
  <c r="NP808" i="1" s="1"/>
  <c r="CR808" i="1"/>
  <c r="IB809" i="1" s="1"/>
  <c r="NO809" i="1" s="1"/>
  <c r="CQ808" i="1"/>
  <c r="CP808" i="1"/>
  <c r="HZ808" i="1" s="1"/>
  <c r="NM808" i="1" s="1"/>
  <c r="CO808" i="1"/>
  <c r="CN808" i="1"/>
  <c r="HX808" i="1" s="1"/>
  <c r="NK808" i="1" s="1"/>
  <c r="CM808" i="1"/>
  <c r="HW808" i="1" s="1"/>
  <c r="NJ808" i="1" s="1"/>
  <c r="CL808" i="1"/>
  <c r="CK808" i="1"/>
  <c r="HU808" i="1" s="1"/>
  <c r="NH808" i="1" s="1"/>
  <c r="CJ808" i="1"/>
  <c r="HT809" i="1" s="1"/>
  <c r="NG809" i="1" s="1"/>
  <c r="CI808" i="1"/>
  <c r="CH808" i="1"/>
  <c r="HR808" i="1" s="1"/>
  <c r="NE808" i="1" s="1"/>
  <c r="CG808" i="1"/>
  <c r="CF808" i="1"/>
  <c r="HP808" i="1" s="1"/>
  <c r="NC808" i="1" s="1"/>
  <c r="CE808" i="1"/>
  <c r="HO808" i="1" s="1"/>
  <c r="NB808" i="1" s="1"/>
  <c r="CD808" i="1"/>
  <c r="CC808" i="1"/>
  <c r="HM808" i="1" s="1"/>
  <c r="MZ808" i="1" s="1"/>
  <c r="CB808" i="1"/>
  <c r="HL809" i="1" s="1"/>
  <c r="MY809" i="1" s="1"/>
  <c r="CA808" i="1"/>
  <c r="BZ808" i="1"/>
  <c r="HJ808" i="1" s="1"/>
  <c r="MW808" i="1" s="1"/>
  <c r="BY808" i="1"/>
  <c r="HI808" i="1" s="1"/>
  <c r="MV808" i="1" s="1"/>
  <c r="BX808" i="1"/>
  <c r="HH808" i="1" s="1"/>
  <c r="MU808" i="1" s="1"/>
  <c r="BW808" i="1"/>
  <c r="HG808" i="1" s="1"/>
  <c r="MT808" i="1" s="1"/>
  <c r="BV808" i="1"/>
  <c r="BU808" i="1"/>
  <c r="HE808" i="1" s="1"/>
  <c r="MR808" i="1" s="1"/>
  <c r="BT808" i="1"/>
  <c r="HD809" i="1" s="1"/>
  <c r="MQ809" i="1" s="1"/>
  <c r="BS808" i="1"/>
  <c r="BR808" i="1"/>
  <c r="HB808" i="1" s="1"/>
  <c r="MO808" i="1" s="1"/>
  <c r="BQ808" i="1"/>
  <c r="HA808" i="1" s="1"/>
  <c r="MN808" i="1" s="1"/>
  <c r="BP808" i="1"/>
  <c r="GZ808" i="1" s="1"/>
  <c r="MM808" i="1" s="1"/>
  <c r="BO808" i="1"/>
  <c r="GY808" i="1" s="1"/>
  <c r="ML808" i="1" s="1"/>
  <c r="BN808" i="1"/>
  <c r="BM808" i="1"/>
  <c r="GW808" i="1" s="1"/>
  <c r="MJ808" i="1" s="1"/>
  <c r="BL808" i="1"/>
  <c r="GV809" i="1" s="1"/>
  <c r="MI809" i="1" s="1"/>
  <c r="BK808" i="1"/>
  <c r="BJ808" i="1"/>
  <c r="GT808" i="1" s="1"/>
  <c r="MG808" i="1" s="1"/>
  <c r="BI808" i="1"/>
  <c r="GS808" i="1" s="1"/>
  <c r="MF808" i="1" s="1"/>
  <c r="BH808" i="1"/>
  <c r="GR808" i="1" s="1"/>
  <c r="ME808" i="1" s="1"/>
  <c r="BG808" i="1"/>
  <c r="GQ808" i="1" s="1"/>
  <c r="MD808" i="1" s="1"/>
  <c r="BF808" i="1"/>
  <c r="BE808" i="1"/>
  <c r="GO808" i="1" s="1"/>
  <c r="MB808" i="1" s="1"/>
  <c r="BD808" i="1"/>
  <c r="GN809" i="1" s="1"/>
  <c r="MA809" i="1" s="1"/>
  <c r="BC808" i="1"/>
  <c r="BB808" i="1"/>
  <c r="GL808" i="1" s="1"/>
  <c r="LY808" i="1" s="1"/>
  <c r="BA808" i="1"/>
  <c r="GK808" i="1" s="1"/>
  <c r="LX808" i="1" s="1"/>
  <c r="AZ808" i="1"/>
  <c r="GJ808" i="1" s="1"/>
  <c r="LW808" i="1" s="1"/>
  <c r="AY808" i="1"/>
  <c r="GI808" i="1" s="1"/>
  <c r="LV808" i="1" s="1"/>
  <c r="AX808" i="1"/>
  <c r="AW808" i="1"/>
  <c r="GG808" i="1" s="1"/>
  <c r="LT808" i="1" s="1"/>
  <c r="AV808" i="1"/>
  <c r="GF809" i="1" s="1"/>
  <c r="LS809" i="1" s="1"/>
  <c r="AU808" i="1"/>
  <c r="AT808" i="1"/>
  <c r="GD808" i="1" s="1"/>
  <c r="LQ808" i="1" s="1"/>
  <c r="AS808" i="1"/>
  <c r="GC808" i="1" s="1"/>
  <c r="LP808" i="1" s="1"/>
  <c r="AR808" i="1"/>
  <c r="GB808" i="1" s="1"/>
  <c r="LO808" i="1" s="1"/>
  <c r="AQ808" i="1"/>
  <c r="GA808" i="1" s="1"/>
  <c r="LN808" i="1" s="1"/>
  <c r="AP808" i="1"/>
  <c r="AO808" i="1"/>
  <c r="FY808" i="1" s="1"/>
  <c r="LL808" i="1" s="1"/>
  <c r="AN808" i="1"/>
  <c r="FX809" i="1" s="1"/>
  <c r="LK809" i="1" s="1"/>
  <c r="AM808" i="1"/>
  <c r="AL808" i="1"/>
  <c r="FV808" i="1" s="1"/>
  <c r="LI808" i="1" s="1"/>
  <c r="AK808" i="1"/>
  <c r="FU808" i="1" s="1"/>
  <c r="LH808" i="1" s="1"/>
  <c r="AJ808" i="1"/>
  <c r="FT808" i="1" s="1"/>
  <c r="LG808" i="1" s="1"/>
  <c r="AI808" i="1"/>
  <c r="FS808" i="1" s="1"/>
  <c r="LF808" i="1" s="1"/>
  <c r="AH808" i="1"/>
  <c r="AG808" i="1"/>
  <c r="FQ808" i="1" s="1"/>
  <c r="LD808" i="1" s="1"/>
  <c r="AF808" i="1"/>
  <c r="AE808" i="1"/>
  <c r="AD808" i="1"/>
  <c r="FN808" i="1" s="1"/>
  <c r="LA808" i="1" s="1"/>
  <c r="AC808" i="1"/>
  <c r="FM808" i="1" s="1"/>
  <c r="KZ808" i="1" s="1"/>
  <c r="AB808" i="1"/>
  <c r="FL808" i="1" s="1"/>
  <c r="KY808" i="1" s="1"/>
  <c r="AA808" i="1"/>
  <c r="FK808" i="1" s="1"/>
  <c r="KX808" i="1" s="1"/>
  <c r="Z808" i="1"/>
  <c r="Y808" i="1"/>
  <c r="FI808" i="1" s="1"/>
  <c r="KV808" i="1" s="1"/>
  <c r="X808" i="1"/>
  <c r="W808" i="1"/>
  <c r="V808" i="1"/>
  <c r="FF808" i="1" s="1"/>
  <c r="KS808" i="1" s="1"/>
  <c r="U808" i="1"/>
  <c r="FE808" i="1" s="1"/>
  <c r="KR808" i="1" s="1"/>
  <c r="T808" i="1"/>
  <c r="FD808" i="1" s="1"/>
  <c r="KQ808" i="1" s="1"/>
  <c r="S808" i="1"/>
  <c r="FC808" i="1" s="1"/>
  <c r="KP808" i="1" s="1"/>
  <c r="R808" i="1"/>
  <c r="Q808" i="1"/>
  <c r="FA808" i="1" s="1"/>
  <c r="KN808" i="1" s="1"/>
  <c r="P808" i="1"/>
  <c r="O808" i="1"/>
  <c r="EY808" i="1" s="1"/>
  <c r="KL808" i="1" s="1"/>
  <c r="N808" i="1"/>
  <c r="EX808" i="1" s="1"/>
  <c r="KK808" i="1" s="1"/>
  <c r="M808" i="1"/>
  <c r="EW808" i="1" s="1"/>
  <c r="KJ808" i="1" s="1"/>
  <c r="L808" i="1"/>
  <c r="EV808" i="1" s="1"/>
  <c r="KI808" i="1" s="1"/>
  <c r="K808" i="1"/>
  <c r="EU808" i="1" s="1"/>
  <c r="KH808" i="1" s="1"/>
  <c r="J808" i="1"/>
  <c r="I808" i="1"/>
  <c r="ES808" i="1" s="1"/>
  <c r="KF808" i="1" s="1"/>
  <c r="H808" i="1"/>
  <c r="G808" i="1"/>
  <c r="EQ808" i="1" s="1"/>
  <c r="KD808" i="1" s="1"/>
  <c r="F808" i="1"/>
  <c r="EP808" i="1" s="1"/>
  <c r="KC808" i="1" s="1"/>
  <c r="E808" i="1"/>
  <c r="EO808" i="1" s="1"/>
  <c r="KB808" i="1" s="1"/>
  <c r="D808" i="1"/>
  <c r="EN808" i="1" s="1"/>
  <c r="C808" i="1"/>
  <c r="PG807" i="1"/>
  <c r="JZ807" i="1"/>
  <c r="EM807" i="1"/>
  <c r="EH807" i="1"/>
  <c r="JR807" i="1" s="1"/>
  <c r="PE807" i="1" s="1"/>
  <c r="EG807" i="1"/>
  <c r="EF807" i="1"/>
  <c r="JP807" i="1" s="1"/>
  <c r="PC807" i="1" s="1"/>
  <c r="EE807" i="1"/>
  <c r="JO808" i="1" s="1"/>
  <c r="PB808" i="1" s="1"/>
  <c r="ED807" i="1"/>
  <c r="EC807" i="1"/>
  <c r="JM807" i="1" s="1"/>
  <c r="OZ807" i="1" s="1"/>
  <c r="EB807" i="1"/>
  <c r="EA807" i="1"/>
  <c r="JK807" i="1" s="1"/>
  <c r="OX807" i="1" s="1"/>
  <c r="DZ807" i="1"/>
  <c r="JJ807" i="1" s="1"/>
  <c r="OW807" i="1" s="1"/>
  <c r="DY807" i="1"/>
  <c r="DX807" i="1"/>
  <c r="JH807" i="1" s="1"/>
  <c r="OU807" i="1" s="1"/>
  <c r="DW807" i="1"/>
  <c r="JG808" i="1" s="1"/>
  <c r="OT808" i="1" s="1"/>
  <c r="DV807" i="1"/>
  <c r="DU807" i="1"/>
  <c r="JE807" i="1" s="1"/>
  <c r="OR807" i="1" s="1"/>
  <c r="DT807" i="1"/>
  <c r="DS807" i="1"/>
  <c r="JC807" i="1" s="1"/>
  <c r="OP807" i="1" s="1"/>
  <c r="DR807" i="1"/>
  <c r="JB807" i="1" s="1"/>
  <c r="OO807" i="1" s="1"/>
  <c r="DQ807" i="1"/>
  <c r="DP807" i="1"/>
  <c r="IZ807" i="1" s="1"/>
  <c r="OM807" i="1" s="1"/>
  <c r="DO807" i="1"/>
  <c r="IY808" i="1" s="1"/>
  <c r="OL808" i="1" s="1"/>
  <c r="DN807" i="1"/>
  <c r="DM807" i="1"/>
  <c r="IW807" i="1" s="1"/>
  <c r="OJ807" i="1" s="1"/>
  <c r="DL807" i="1"/>
  <c r="DK807" i="1"/>
  <c r="IU807" i="1" s="1"/>
  <c r="OH807" i="1" s="1"/>
  <c r="DJ807" i="1"/>
  <c r="IT807" i="1" s="1"/>
  <c r="OG807" i="1" s="1"/>
  <c r="DI807" i="1"/>
  <c r="DH807" i="1"/>
  <c r="IR807" i="1" s="1"/>
  <c r="OE807" i="1" s="1"/>
  <c r="DG807" i="1"/>
  <c r="IQ808" i="1" s="1"/>
  <c r="OD808" i="1" s="1"/>
  <c r="DF807" i="1"/>
  <c r="DE807" i="1"/>
  <c r="IO807" i="1" s="1"/>
  <c r="OB807" i="1" s="1"/>
  <c r="DD807" i="1"/>
  <c r="DC807" i="1"/>
  <c r="IM807" i="1" s="1"/>
  <c r="NZ807" i="1" s="1"/>
  <c r="DB807" i="1"/>
  <c r="IL807" i="1" s="1"/>
  <c r="NY807" i="1" s="1"/>
  <c r="DA807" i="1"/>
  <c r="CZ807" i="1"/>
  <c r="IJ807" i="1" s="1"/>
  <c r="NW807" i="1" s="1"/>
  <c r="CY807" i="1"/>
  <c r="II808" i="1" s="1"/>
  <c r="NV808" i="1" s="1"/>
  <c r="CX807" i="1"/>
  <c r="CW807" i="1"/>
  <c r="IG807" i="1" s="1"/>
  <c r="NT807" i="1" s="1"/>
  <c r="CV807" i="1"/>
  <c r="CU807" i="1"/>
  <c r="IE807" i="1" s="1"/>
  <c r="NR807" i="1" s="1"/>
  <c r="CT807" i="1"/>
  <c r="ID807" i="1" s="1"/>
  <c r="NQ807" i="1" s="1"/>
  <c r="CS807" i="1"/>
  <c r="CR807" i="1"/>
  <c r="IB807" i="1" s="1"/>
  <c r="NO807" i="1" s="1"/>
  <c r="CQ807" i="1"/>
  <c r="IA808" i="1" s="1"/>
  <c r="NN808" i="1" s="1"/>
  <c r="CP807" i="1"/>
  <c r="CO807" i="1"/>
  <c r="HY807" i="1" s="1"/>
  <c r="NL807" i="1" s="1"/>
  <c r="CN807" i="1"/>
  <c r="HX807" i="1" s="1"/>
  <c r="NK807" i="1" s="1"/>
  <c r="CM807" i="1"/>
  <c r="HW807" i="1" s="1"/>
  <c r="NJ807" i="1" s="1"/>
  <c r="CL807" i="1"/>
  <c r="HV807" i="1" s="1"/>
  <c r="NI807" i="1" s="1"/>
  <c r="CK807" i="1"/>
  <c r="CJ807" i="1"/>
  <c r="HT807" i="1" s="1"/>
  <c r="NG807" i="1" s="1"/>
  <c r="CI807" i="1"/>
  <c r="HS808" i="1" s="1"/>
  <c r="NF808" i="1" s="1"/>
  <c r="CH807" i="1"/>
  <c r="CG807" i="1"/>
  <c r="HQ807" i="1" s="1"/>
  <c r="ND807" i="1" s="1"/>
  <c r="CF807" i="1"/>
  <c r="HP807" i="1" s="1"/>
  <c r="NC807" i="1" s="1"/>
  <c r="CE807" i="1"/>
  <c r="HO807" i="1" s="1"/>
  <c r="NB807" i="1" s="1"/>
  <c r="CD807" i="1"/>
  <c r="HN807" i="1" s="1"/>
  <c r="NA807" i="1" s="1"/>
  <c r="CC807" i="1"/>
  <c r="CB807" i="1"/>
  <c r="HL807" i="1" s="1"/>
  <c r="MY807" i="1" s="1"/>
  <c r="CA807" i="1"/>
  <c r="HK808" i="1" s="1"/>
  <c r="MX808" i="1" s="1"/>
  <c r="BZ807" i="1"/>
  <c r="BY807" i="1"/>
  <c r="HI807" i="1" s="1"/>
  <c r="MV807" i="1" s="1"/>
  <c r="BX807" i="1"/>
  <c r="HH807" i="1" s="1"/>
  <c r="MU807" i="1" s="1"/>
  <c r="BW807" i="1"/>
  <c r="HG807" i="1" s="1"/>
  <c r="MT807" i="1" s="1"/>
  <c r="BV807" i="1"/>
  <c r="HF807" i="1" s="1"/>
  <c r="MS807" i="1" s="1"/>
  <c r="BU807" i="1"/>
  <c r="BT807" i="1"/>
  <c r="HD807" i="1" s="1"/>
  <c r="MQ807" i="1" s="1"/>
  <c r="BS807" i="1"/>
  <c r="HC808" i="1" s="1"/>
  <c r="MP808" i="1" s="1"/>
  <c r="BR807" i="1"/>
  <c r="BQ807" i="1"/>
  <c r="HA807" i="1" s="1"/>
  <c r="MN807" i="1" s="1"/>
  <c r="BP807" i="1"/>
  <c r="GZ807" i="1" s="1"/>
  <c r="MM807" i="1" s="1"/>
  <c r="BO807" i="1"/>
  <c r="GY807" i="1" s="1"/>
  <c r="ML807" i="1" s="1"/>
  <c r="BN807" i="1"/>
  <c r="GX807" i="1" s="1"/>
  <c r="MK807" i="1" s="1"/>
  <c r="BM807" i="1"/>
  <c r="BL807" i="1"/>
  <c r="GV807" i="1" s="1"/>
  <c r="MI807" i="1" s="1"/>
  <c r="BK807" i="1"/>
  <c r="GU808" i="1" s="1"/>
  <c r="MH808" i="1" s="1"/>
  <c r="BJ807" i="1"/>
  <c r="BI807" i="1"/>
  <c r="GS807" i="1" s="1"/>
  <c r="MF807" i="1" s="1"/>
  <c r="BH807" i="1"/>
  <c r="GR807" i="1" s="1"/>
  <c r="ME807" i="1" s="1"/>
  <c r="BG807" i="1"/>
  <c r="GQ807" i="1" s="1"/>
  <c r="MD807" i="1" s="1"/>
  <c r="BF807" i="1"/>
  <c r="GP807" i="1" s="1"/>
  <c r="MC807" i="1" s="1"/>
  <c r="BE807" i="1"/>
  <c r="BD807" i="1"/>
  <c r="GN807" i="1" s="1"/>
  <c r="MA807" i="1" s="1"/>
  <c r="BC807" i="1"/>
  <c r="GM808" i="1" s="1"/>
  <c r="LZ808" i="1" s="1"/>
  <c r="BB807" i="1"/>
  <c r="BA807" i="1"/>
  <c r="GK807" i="1" s="1"/>
  <c r="LX807" i="1" s="1"/>
  <c r="AZ807" i="1"/>
  <c r="GJ807" i="1" s="1"/>
  <c r="LW807" i="1" s="1"/>
  <c r="AY807" i="1"/>
  <c r="GI807" i="1" s="1"/>
  <c r="LV807" i="1" s="1"/>
  <c r="AX807" i="1"/>
  <c r="GH807" i="1" s="1"/>
  <c r="LU807" i="1" s="1"/>
  <c r="AW807" i="1"/>
  <c r="AV807" i="1"/>
  <c r="GF807" i="1" s="1"/>
  <c r="LS807" i="1" s="1"/>
  <c r="AU807" i="1"/>
  <c r="GE808" i="1" s="1"/>
  <c r="LR808" i="1" s="1"/>
  <c r="AT807" i="1"/>
  <c r="AS807" i="1"/>
  <c r="GC807" i="1" s="1"/>
  <c r="LP807" i="1" s="1"/>
  <c r="AR807" i="1"/>
  <c r="GB807" i="1" s="1"/>
  <c r="LO807" i="1" s="1"/>
  <c r="AQ807" i="1"/>
  <c r="GA807" i="1" s="1"/>
  <c r="LN807" i="1" s="1"/>
  <c r="AP807" i="1"/>
  <c r="FZ807" i="1" s="1"/>
  <c r="LM807" i="1" s="1"/>
  <c r="AO807" i="1"/>
  <c r="AN807" i="1"/>
  <c r="FX807" i="1" s="1"/>
  <c r="LK807" i="1" s="1"/>
  <c r="AM807" i="1"/>
  <c r="FW808" i="1" s="1"/>
  <c r="LJ808" i="1" s="1"/>
  <c r="AL807" i="1"/>
  <c r="AK807" i="1"/>
  <c r="FU807" i="1" s="1"/>
  <c r="LH807" i="1" s="1"/>
  <c r="AJ807" i="1"/>
  <c r="FT807" i="1" s="1"/>
  <c r="LG807" i="1" s="1"/>
  <c r="AI807" i="1"/>
  <c r="FS807" i="1" s="1"/>
  <c r="LF807" i="1" s="1"/>
  <c r="AH807" i="1"/>
  <c r="FR807" i="1" s="1"/>
  <c r="LE807" i="1" s="1"/>
  <c r="AG807" i="1"/>
  <c r="AF807" i="1"/>
  <c r="FP807" i="1" s="1"/>
  <c r="LC807" i="1" s="1"/>
  <c r="AE807" i="1"/>
  <c r="FO808" i="1" s="1"/>
  <c r="LB808" i="1" s="1"/>
  <c r="AD807" i="1"/>
  <c r="AC807" i="1"/>
  <c r="FM807" i="1" s="1"/>
  <c r="KZ807" i="1" s="1"/>
  <c r="AB807" i="1"/>
  <c r="FL807" i="1" s="1"/>
  <c r="KY807" i="1" s="1"/>
  <c r="AA807" i="1"/>
  <c r="FK807" i="1" s="1"/>
  <c r="KX807" i="1" s="1"/>
  <c r="Z807" i="1"/>
  <c r="FJ807" i="1" s="1"/>
  <c r="KW807" i="1" s="1"/>
  <c r="Y807" i="1"/>
  <c r="X807" i="1"/>
  <c r="FH807" i="1" s="1"/>
  <c r="KU807" i="1" s="1"/>
  <c r="W807" i="1"/>
  <c r="FG808" i="1" s="1"/>
  <c r="KT808" i="1" s="1"/>
  <c r="V807" i="1"/>
  <c r="U807" i="1"/>
  <c r="FE807" i="1" s="1"/>
  <c r="KR807" i="1" s="1"/>
  <c r="T807" i="1"/>
  <c r="FD807" i="1" s="1"/>
  <c r="KQ807" i="1" s="1"/>
  <c r="S807" i="1"/>
  <c r="FC807" i="1" s="1"/>
  <c r="KP807" i="1" s="1"/>
  <c r="R807" i="1"/>
  <c r="FB807" i="1" s="1"/>
  <c r="KO807" i="1" s="1"/>
  <c r="Q807" i="1"/>
  <c r="P807" i="1"/>
  <c r="EZ807" i="1" s="1"/>
  <c r="KM807" i="1" s="1"/>
  <c r="O807" i="1"/>
  <c r="N807" i="1"/>
  <c r="EX807" i="1" s="1"/>
  <c r="KK807" i="1" s="1"/>
  <c r="M807" i="1"/>
  <c r="EW807" i="1" s="1"/>
  <c r="KJ807" i="1" s="1"/>
  <c r="L807" i="1"/>
  <c r="EV807" i="1" s="1"/>
  <c r="KI807" i="1" s="1"/>
  <c r="K807" i="1"/>
  <c r="EU807" i="1" s="1"/>
  <c r="KH807" i="1" s="1"/>
  <c r="J807" i="1"/>
  <c r="ET807" i="1" s="1"/>
  <c r="KG807" i="1" s="1"/>
  <c r="I807" i="1"/>
  <c r="H807" i="1"/>
  <c r="ER807" i="1" s="1"/>
  <c r="KE807" i="1" s="1"/>
  <c r="G807" i="1"/>
  <c r="F807" i="1"/>
  <c r="EP807" i="1" s="1"/>
  <c r="KC807" i="1" s="1"/>
  <c r="E807" i="1"/>
  <c r="EO807" i="1" s="1"/>
  <c r="KB807" i="1" s="1"/>
  <c r="D807" i="1"/>
  <c r="EN807" i="1" s="1"/>
  <c r="C807" i="1"/>
  <c r="JZ806" i="1"/>
  <c r="PG806" i="1" s="1"/>
  <c r="EM806" i="1"/>
  <c r="EH806" i="1"/>
  <c r="EG806" i="1"/>
  <c r="JQ806" i="1" s="1"/>
  <c r="PD806" i="1" s="1"/>
  <c r="EF806" i="1"/>
  <c r="EE806" i="1"/>
  <c r="JO806" i="1" s="1"/>
  <c r="PB806" i="1" s="1"/>
  <c r="ED806" i="1"/>
  <c r="JN807" i="1" s="1"/>
  <c r="PA807" i="1" s="1"/>
  <c r="EC806" i="1"/>
  <c r="EB806" i="1"/>
  <c r="JL806" i="1" s="1"/>
  <c r="OY806" i="1" s="1"/>
  <c r="EA806" i="1"/>
  <c r="DZ806" i="1"/>
  <c r="DY806" i="1"/>
  <c r="JI806" i="1" s="1"/>
  <c r="OV806" i="1" s="1"/>
  <c r="DX806" i="1"/>
  <c r="DW806" i="1"/>
  <c r="JG806" i="1" s="1"/>
  <c r="OT806" i="1" s="1"/>
  <c r="DV806" i="1"/>
  <c r="JF807" i="1" s="1"/>
  <c r="OS807" i="1" s="1"/>
  <c r="DU806" i="1"/>
  <c r="DT806" i="1"/>
  <c r="JD806" i="1" s="1"/>
  <c r="OQ806" i="1" s="1"/>
  <c r="DS806" i="1"/>
  <c r="DR806" i="1"/>
  <c r="JB806" i="1" s="1"/>
  <c r="OO806" i="1" s="1"/>
  <c r="DQ806" i="1"/>
  <c r="JA806" i="1" s="1"/>
  <c r="ON806" i="1" s="1"/>
  <c r="DP806" i="1"/>
  <c r="DO806" i="1"/>
  <c r="IY806" i="1" s="1"/>
  <c r="OL806" i="1" s="1"/>
  <c r="DN806" i="1"/>
  <c r="IX807" i="1" s="1"/>
  <c r="OK807" i="1" s="1"/>
  <c r="DM806" i="1"/>
  <c r="DL806" i="1"/>
  <c r="IV806" i="1" s="1"/>
  <c r="OI806" i="1" s="1"/>
  <c r="DK806" i="1"/>
  <c r="DJ806" i="1"/>
  <c r="IT806" i="1" s="1"/>
  <c r="OG806" i="1" s="1"/>
  <c r="DI806" i="1"/>
  <c r="IS806" i="1" s="1"/>
  <c r="OF806" i="1" s="1"/>
  <c r="DH806" i="1"/>
  <c r="DG806" i="1"/>
  <c r="IQ806" i="1" s="1"/>
  <c r="OD806" i="1" s="1"/>
  <c r="DF806" i="1"/>
  <c r="IP807" i="1" s="1"/>
  <c r="OC807" i="1" s="1"/>
  <c r="DE806" i="1"/>
  <c r="DD806" i="1"/>
  <c r="IN806" i="1" s="1"/>
  <c r="OA806" i="1" s="1"/>
  <c r="DC806" i="1"/>
  <c r="DB806" i="1"/>
  <c r="IL806" i="1" s="1"/>
  <c r="NY806" i="1" s="1"/>
  <c r="DA806" i="1"/>
  <c r="IK806" i="1" s="1"/>
  <c r="NX806" i="1" s="1"/>
  <c r="CZ806" i="1"/>
  <c r="CY806" i="1"/>
  <c r="II806" i="1" s="1"/>
  <c r="NV806" i="1" s="1"/>
  <c r="CX806" i="1"/>
  <c r="IH807" i="1" s="1"/>
  <c r="NU807" i="1" s="1"/>
  <c r="CW806" i="1"/>
  <c r="CV806" i="1"/>
  <c r="IF806" i="1" s="1"/>
  <c r="NS806" i="1" s="1"/>
  <c r="CU806" i="1"/>
  <c r="CT806" i="1"/>
  <c r="ID806" i="1" s="1"/>
  <c r="NQ806" i="1" s="1"/>
  <c r="CS806" i="1"/>
  <c r="IC806" i="1" s="1"/>
  <c r="NP806" i="1" s="1"/>
  <c r="CR806" i="1"/>
  <c r="CQ806" i="1"/>
  <c r="IA806" i="1" s="1"/>
  <c r="NN806" i="1" s="1"/>
  <c r="CP806" i="1"/>
  <c r="HZ807" i="1" s="1"/>
  <c r="NM807" i="1" s="1"/>
  <c r="CO806" i="1"/>
  <c r="CN806" i="1"/>
  <c r="HX806" i="1" s="1"/>
  <c r="NK806" i="1" s="1"/>
  <c r="CM806" i="1"/>
  <c r="CL806" i="1"/>
  <c r="HV806" i="1" s="1"/>
  <c r="NI806" i="1" s="1"/>
  <c r="CK806" i="1"/>
  <c r="HU806" i="1" s="1"/>
  <c r="NH806" i="1" s="1"/>
  <c r="CJ806" i="1"/>
  <c r="CI806" i="1"/>
  <c r="HS806" i="1" s="1"/>
  <c r="NF806" i="1" s="1"/>
  <c r="CH806" i="1"/>
  <c r="HR807" i="1" s="1"/>
  <c r="NE807" i="1" s="1"/>
  <c r="CG806" i="1"/>
  <c r="CF806" i="1"/>
  <c r="HP806" i="1" s="1"/>
  <c r="NC806" i="1" s="1"/>
  <c r="CE806" i="1"/>
  <c r="CD806" i="1"/>
  <c r="HN806" i="1" s="1"/>
  <c r="NA806" i="1" s="1"/>
  <c r="CC806" i="1"/>
  <c r="HM806" i="1" s="1"/>
  <c r="MZ806" i="1" s="1"/>
  <c r="CB806" i="1"/>
  <c r="CA806" i="1"/>
  <c r="HK806" i="1" s="1"/>
  <c r="MX806" i="1" s="1"/>
  <c r="BZ806" i="1"/>
  <c r="HJ807" i="1" s="1"/>
  <c r="MW807" i="1" s="1"/>
  <c r="BY806" i="1"/>
  <c r="BX806" i="1"/>
  <c r="HH806" i="1" s="1"/>
  <c r="MU806" i="1" s="1"/>
  <c r="BW806" i="1"/>
  <c r="BV806" i="1"/>
  <c r="HF806" i="1" s="1"/>
  <c r="MS806" i="1" s="1"/>
  <c r="BU806" i="1"/>
  <c r="HE806" i="1" s="1"/>
  <c r="MR806" i="1" s="1"/>
  <c r="BT806" i="1"/>
  <c r="BS806" i="1"/>
  <c r="HC806" i="1" s="1"/>
  <c r="MP806" i="1" s="1"/>
  <c r="BR806" i="1"/>
  <c r="HB807" i="1" s="1"/>
  <c r="MO807" i="1" s="1"/>
  <c r="BQ806" i="1"/>
  <c r="BP806" i="1"/>
  <c r="GZ806" i="1" s="1"/>
  <c r="MM806" i="1" s="1"/>
  <c r="BO806" i="1"/>
  <c r="BN806" i="1"/>
  <c r="GX806" i="1" s="1"/>
  <c r="MK806" i="1" s="1"/>
  <c r="BM806" i="1"/>
  <c r="GW806" i="1" s="1"/>
  <c r="MJ806" i="1" s="1"/>
  <c r="BL806" i="1"/>
  <c r="BK806" i="1"/>
  <c r="GU806" i="1" s="1"/>
  <c r="MH806" i="1" s="1"/>
  <c r="BJ806" i="1"/>
  <c r="GT807" i="1" s="1"/>
  <c r="MG807" i="1" s="1"/>
  <c r="BI806" i="1"/>
  <c r="BH806" i="1"/>
  <c r="GR806" i="1" s="1"/>
  <c r="ME806" i="1" s="1"/>
  <c r="BG806" i="1"/>
  <c r="GQ806" i="1" s="1"/>
  <c r="MD806" i="1" s="1"/>
  <c r="BF806" i="1"/>
  <c r="GP806" i="1" s="1"/>
  <c r="MC806" i="1" s="1"/>
  <c r="BE806" i="1"/>
  <c r="GO806" i="1" s="1"/>
  <c r="MB806" i="1" s="1"/>
  <c r="BD806" i="1"/>
  <c r="BC806" i="1"/>
  <c r="GM806" i="1" s="1"/>
  <c r="LZ806" i="1" s="1"/>
  <c r="BB806" i="1"/>
  <c r="GL807" i="1" s="1"/>
  <c r="LY807" i="1" s="1"/>
  <c r="BA806" i="1"/>
  <c r="AZ806" i="1"/>
  <c r="GJ806" i="1" s="1"/>
  <c r="LW806" i="1" s="1"/>
  <c r="AY806" i="1"/>
  <c r="GI806" i="1" s="1"/>
  <c r="LV806" i="1" s="1"/>
  <c r="AX806" i="1"/>
  <c r="GH806" i="1" s="1"/>
  <c r="LU806" i="1" s="1"/>
  <c r="AW806" i="1"/>
  <c r="GG806" i="1" s="1"/>
  <c r="LT806" i="1" s="1"/>
  <c r="AV806" i="1"/>
  <c r="AU806" i="1"/>
  <c r="GE806" i="1" s="1"/>
  <c r="LR806" i="1" s="1"/>
  <c r="AT806" i="1"/>
  <c r="GD807" i="1" s="1"/>
  <c r="LQ807" i="1" s="1"/>
  <c r="AS806" i="1"/>
  <c r="AR806" i="1"/>
  <c r="GB806" i="1" s="1"/>
  <c r="LO806" i="1" s="1"/>
  <c r="AQ806" i="1"/>
  <c r="GA806" i="1" s="1"/>
  <c r="LN806" i="1" s="1"/>
  <c r="AP806" i="1"/>
  <c r="FZ806" i="1" s="1"/>
  <c r="LM806" i="1" s="1"/>
  <c r="AO806" i="1"/>
  <c r="FY806" i="1" s="1"/>
  <c r="LL806" i="1" s="1"/>
  <c r="AN806" i="1"/>
  <c r="AM806" i="1"/>
  <c r="FW806" i="1" s="1"/>
  <c r="LJ806" i="1" s="1"/>
  <c r="AL806" i="1"/>
  <c r="FV807" i="1" s="1"/>
  <c r="LI807" i="1" s="1"/>
  <c r="AK806" i="1"/>
  <c r="AJ806" i="1"/>
  <c r="FT806" i="1" s="1"/>
  <c r="LG806" i="1" s="1"/>
  <c r="AI806" i="1"/>
  <c r="FS806" i="1" s="1"/>
  <c r="LF806" i="1" s="1"/>
  <c r="AH806" i="1"/>
  <c r="FR806" i="1" s="1"/>
  <c r="LE806" i="1" s="1"/>
  <c r="AG806" i="1"/>
  <c r="FQ806" i="1" s="1"/>
  <c r="LD806" i="1" s="1"/>
  <c r="AF806" i="1"/>
  <c r="AE806" i="1"/>
  <c r="FO806" i="1" s="1"/>
  <c r="LB806" i="1" s="1"/>
  <c r="AD806" i="1"/>
  <c r="FN807" i="1" s="1"/>
  <c r="LA807" i="1" s="1"/>
  <c r="AC806" i="1"/>
  <c r="FM806" i="1" s="1"/>
  <c r="KZ806" i="1" s="1"/>
  <c r="AB806" i="1"/>
  <c r="FL806" i="1" s="1"/>
  <c r="KY806" i="1" s="1"/>
  <c r="AA806" i="1"/>
  <c r="FK806" i="1" s="1"/>
  <c r="KX806" i="1" s="1"/>
  <c r="Z806" i="1"/>
  <c r="FJ806" i="1" s="1"/>
  <c r="KW806" i="1" s="1"/>
  <c r="Y806" i="1"/>
  <c r="FI806" i="1" s="1"/>
  <c r="KV806" i="1" s="1"/>
  <c r="X806" i="1"/>
  <c r="W806" i="1"/>
  <c r="FG806" i="1" s="1"/>
  <c r="KT806" i="1" s="1"/>
  <c r="V806" i="1"/>
  <c r="FF807" i="1" s="1"/>
  <c r="KS807" i="1" s="1"/>
  <c r="U806" i="1"/>
  <c r="FE806" i="1" s="1"/>
  <c r="KR806" i="1" s="1"/>
  <c r="T806" i="1"/>
  <c r="FD806" i="1" s="1"/>
  <c r="KQ806" i="1" s="1"/>
  <c r="S806" i="1"/>
  <c r="FC806" i="1" s="1"/>
  <c r="KP806" i="1" s="1"/>
  <c r="R806" i="1"/>
  <c r="FB806" i="1" s="1"/>
  <c r="KO806" i="1" s="1"/>
  <c r="Q806" i="1"/>
  <c r="FA806" i="1" s="1"/>
  <c r="KN806" i="1" s="1"/>
  <c r="P806" i="1"/>
  <c r="O806" i="1"/>
  <c r="EY806" i="1" s="1"/>
  <c r="KL806" i="1" s="1"/>
  <c r="N806" i="1"/>
  <c r="M806" i="1"/>
  <c r="EW806" i="1" s="1"/>
  <c r="KJ806" i="1" s="1"/>
  <c r="L806" i="1"/>
  <c r="EV806" i="1" s="1"/>
  <c r="KI806" i="1" s="1"/>
  <c r="K806" i="1"/>
  <c r="EU806" i="1" s="1"/>
  <c r="KH806" i="1" s="1"/>
  <c r="J806" i="1"/>
  <c r="ET806" i="1" s="1"/>
  <c r="KG806" i="1" s="1"/>
  <c r="I806" i="1"/>
  <c r="ES806" i="1" s="1"/>
  <c r="KF806" i="1" s="1"/>
  <c r="H806" i="1"/>
  <c r="G806" i="1"/>
  <c r="EQ806" i="1" s="1"/>
  <c r="KD806" i="1" s="1"/>
  <c r="F806" i="1"/>
  <c r="E806" i="1"/>
  <c r="EO806" i="1" s="1"/>
  <c r="KB806" i="1" s="1"/>
  <c r="D806" i="1"/>
  <c r="EN806" i="1" s="1"/>
  <c r="C806" i="1"/>
  <c r="JZ805" i="1"/>
  <c r="PG805" i="1" s="1"/>
  <c r="EM805" i="1"/>
  <c r="EH805" i="1"/>
  <c r="JR806" i="1" s="1"/>
  <c r="PE806" i="1" s="1"/>
  <c r="EG805" i="1"/>
  <c r="JQ805" i="1" s="1"/>
  <c r="PD805" i="1" s="1"/>
  <c r="EF805" i="1"/>
  <c r="JP805" i="1" s="1"/>
  <c r="PC805" i="1" s="1"/>
  <c r="EE805" i="1"/>
  <c r="ED805" i="1"/>
  <c r="JN805" i="1" s="1"/>
  <c r="PA805" i="1" s="1"/>
  <c r="EC805" i="1"/>
  <c r="JM806" i="1" s="1"/>
  <c r="OZ806" i="1" s="1"/>
  <c r="EB805" i="1"/>
  <c r="EA805" i="1"/>
  <c r="JK805" i="1" s="1"/>
  <c r="OX805" i="1" s="1"/>
  <c r="DZ805" i="1"/>
  <c r="JJ806" i="1" s="1"/>
  <c r="OW806" i="1" s="1"/>
  <c r="DY805" i="1"/>
  <c r="JI805" i="1" s="1"/>
  <c r="OV805" i="1" s="1"/>
  <c r="DX805" i="1"/>
  <c r="JH805" i="1" s="1"/>
  <c r="OU805" i="1" s="1"/>
  <c r="DW805" i="1"/>
  <c r="DV805" i="1"/>
  <c r="JF805" i="1" s="1"/>
  <c r="OS805" i="1" s="1"/>
  <c r="DU805" i="1"/>
  <c r="JE806" i="1" s="1"/>
  <c r="OR806" i="1" s="1"/>
  <c r="DT805" i="1"/>
  <c r="DS805" i="1"/>
  <c r="JC805" i="1" s="1"/>
  <c r="OP805" i="1" s="1"/>
  <c r="DR805" i="1"/>
  <c r="DQ805" i="1"/>
  <c r="JA805" i="1" s="1"/>
  <c r="ON805" i="1" s="1"/>
  <c r="DP805" i="1"/>
  <c r="IZ805" i="1" s="1"/>
  <c r="OM805" i="1" s="1"/>
  <c r="DO805" i="1"/>
  <c r="DN805" i="1"/>
  <c r="IX805" i="1" s="1"/>
  <c r="OK805" i="1" s="1"/>
  <c r="DM805" i="1"/>
  <c r="IW806" i="1" s="1"/>
  <c r="OJ806" i="1" s="1"/>
  <c r="DL805" i="1"/>
  <c r="DK805" i="1"/>
  <c r="IU805" i="1" s="1"/>
  <c r="OH805" i="1" s="1"/>
  <c r="DJ805" i="1"/>
  <c r="DI805" i="1"/>
  <c r="IS805" i="1" s="1"/>
  <c r="OF805" i="1" s="1"/>
  <c r="DH805" i="1"/>
  <c r="IR805" i="1" s="1"/>
  <c r="OE805" i="1" s="1"/>
  <c r="DG805" i="1"/>
  <c r="DF805" i="1"/>
  <c r="IP805" i="1" s="1"/>
  <c r="OC805" i="1" s="1"/>
  <c r="DE805" i="1"/>
  <c r="IO806" i="1" s="1"/>
  <c r="OB806" i="1" s="1"/>
  <c r="DD805" i="1"/>
  <c r="DC805" i="1"/>
  <c r="IM805" i="1" s="1"/>
  <c r="NZ805" i="1" s="1"/>
  <c r="DB805" i="1"/>
  <c r="DA805" i="1"/>
  <c r="IK805" i="1" s="1"/>
  <c r="NX805" i="1" s="1"/>
  <c r="CZ805" i="1"/>
  <c r="IJ805" i="1" s="1"/>
  <c r="NW805" i="1" s="1"/>
  <c r="CY805" i="1"/>
  <c r="CX805" i="1"/>
  <c r="IH805" i="1" s="1"/>
  <c r="NU805" i="1" s="1"/>
  <c r="CW805" i="1"/>
  <c r="IG806" i="1" s="1"/>
  <c r="NT806" i="1" s="1"/>
  <c r="CV805" i="1"/>
  <c r="CU805" i="1"/>
  <c r="IE805" i="1" s="1"/>
  <c r="NR805" i="1" s="1"/>
  <c r="CT805" i="1"/>
  <c r="CS805" i="1"/>
  <c r="IC805" i="1" s="1"/>
  <c r="NP805" i="1" s="1"/>
  <c r="CR805" i="1"/>
  <c r="IB805" i="1" s="1"/>
  <c r="NO805" i="1" s="1"/>
  <c r="CQ805" i="1"/>
  <c r="CP805" i="1"/>
  <c r="HZ805" i="1" s="1"/>
  <c r="NM805" i="1" s="1"/>
  <c r="CO805" i="1"/>
  <c r="HY806" i="1" s="1"/>
  <c r="NL806" i="1" s="1"/>
  <c r="CN805" i="1"/>
  <c r="CM805" i="1"/>
  <c r="HW805" i="1" s="1"/>
  <c r="NJ805" i="1" s="1"/>
  <c r="CL805" i="1"/>
  <c r="CK805" i="1"/>
  <c r="HU805" i="1" s="1"/>
  <c r="NH805" i="1" s="1"/>
  <c r="CJ805" i="1"/>
  <c r="HT805" i="1" s="1"/>
  <c r="NG805" i="1" s="1"/>
  <c r="CI805" i="1"/>
  <c r="CH805" i="1"/>
  <c r="HR805" i="1" s="1"/>
  <c r="NE805" i="1" s="1"/>
  <c r="CG805" i="1"/>
  <c r="HQ806" i="1" s="1"/>
  <c r="ND806" i="1" s="1"/>
  <c r="CF805" i="1"/>
  <c r="CE805" i="1"/>
  <c r="HO805" i="1" s="1"/>
  <c r="NB805" i="1" s="1"/>
  <c r="CD805" i="1"/>
  <c r="CC805" i="1"/>
  <c r="HM805" i="1" s="1"/>
  <c r="MZ805" i="1" s="1"/>
  <c r="CB805" i="1"/>
  <c r="HL805" i="1" s="1"/>
  <c r="MY805" i="1" s="1"/>
  <c r="CA805" i="1"/>
  <c r="BZ805" i="1"/>
  <c r="HJ805" i="1" s="1"/>
  <c r="MW805" i="1" s="1"/>
  <c r="BY805" i="1"/>
  <c r="HI806" i="1" s="1"/>
  <c r="MV806" i="1" s="1"/>
  <c r="BX805" i="1"/>
  <c r="BW805" i="1"/>
  <c r="HG805" i="1" s="1"/>
  <c r="MT805" i="1" s="1"/>
  <c r="BV805" i="1"/>
  <c r="BU805" i="1"/>
  <c r="HE805" i="1" s="1"/>
  <c r="BT805" i="1"/>
  <c r="HD805" i="1" s="1"/>
  <c r="MQ805" i="1" s="1"/>
  <c r="BS805" i="1"/>
  <c r="BR805" i="1"/>
  <c r="HB805" i="1" s="1"/>
  <c r="MO805" i="1" s="1"/>
  <c r="BQ805" i="1"/>
  <c r="HA806" i="1" s="1"/>
  <c r="MN806" i="1" s="1"/>
  <c r="BP805" i="1"/>
  <c r="BO805" i="1"/>
  <c r="GY805" i="1" s="1"/>
  <c r="ML805" i="1" s="1"/>
  <c r="BN805" i="1"/>
  <c r="BM805" i="1"/>
  <c r="GW805" i="1" s="1"/>
  <c r="MJ805" i="1" s="1"/>
  <c r="BL805" i="1"/>
  <c r="GV805" i="1" s="1"/>
  <c r="MI805" i="1" s="1"/>
  <c r="BK805" i="1"/>
  <c r="BJ805" i="1"/>
  <c r="GT805" i="1" s="1"/>
  <c r="MG805" i="1" s="1"/>
  <c r="BI805" i="1"/>
  <c r="GS806" i="1" s="1"/>
  <c r="MF806" i="1" s="1"/>
  <c r="BH805" i="1"/>
  <c r="BG805" i="1"/>
  <c r="GQ805" i="1" s="1"/>
  <c r="MD805" i="1" s="1"/>
  <c r="BF805" i="1"/>
  <c r="GP805" i="1" s="1"/>
  <c r="MC805" i="1" s="1"/>
  <c r="BE805" i="1"/>
  <c r="GO805" i="1" s="1"/>
  <c r="MB805" i="1" s="1"/>
  <c r="BD805" i="1"/>
  <c r="GN805" i="1" s="1"/>
  <c r="MA805" i="1" s="1"/>
  <c r="BC805" i="1"/>
  <c r="BB805" i="1"/>
  <c r="GL805" i="1" s="1"/>
  <c r="LY805" i="1" s="1"/>
  <c r="BA805" i="1"/>
  <c r="GK806" i="1" s="1"/>
  <c r="LX806" i="1" s="1"/>
  <c r="AZ805" i="1"/>
  <c r="AY805" i="1"/>
  <c r="GI805" i="1" s="1"/>
  <c r="LV805" i="1" s="1"/>
  <c r="AX805" i="1"/>
  <c r="GH805" i="1" s="1"/>
  <c r="LU805" i="1" s="1"/>
  <c r="AW805" i="1"/>
  <c r="GG805" i="1" s="1"/>
  <c r="LT805" i="1" s="1"/>
  <c r="AV805" i="1"/>
  <c r="GF805" i="1" s="1"/>
  <c r="LS805" i="1" s="1"/>
  <c r="AU805" i="1"/>
  <c r="AT805" i="1"/>
  <c r="GD805" i="1" s="1"/>
  <c r="LQ805" i="1" s="1"/>
  <c r="AS805" i="1"/>
  <c r="GC806" i="1" s="1"/>
  <c r="LP806" i="1" s="1"/>
  <c r="AR805" i="1"/>
  <c r="AQ805" i="1"/>
  <c r="GA805" i="1" s="1"/>
  <c r="LN805" i="1" s="1"/>
  <c r="AP805" i="1"/>
  <c r="FZ805" i="1" s="1"/>
  <c r="LM805" i="1" s="1"/>
  <c r="AO805" i="1"/>
  <c r="FY805" i="1" s="1"/>
  <c r="LL805" i="1" s="1"/>
  <c r="AN805" i="1"/>
  <c r="FX805" i="1" s="1"/>
  <c r="LK805" i="1" s="1"/>
  <c r="AM805" i="1"/>
  <c r="AL805" i="1"/>
  <c r="FV805" i="1" s="1"/>
  <c r="LI805" i="1" s="1"/>
  <c r="AK805" i="1"/>
  <c r="FU806" i="1" s="1"/>
  <c r="LH806" i="1" s="1"/>
  <c r="AJ805" i="1"/>
  <c r="FT805" i="1" s="1"/>
  <c r="LG805" i="1" s="1"/>
  <c r="AI805" i="1"/>
  <c r="FS805" i="1" s="1"/>
  <c r="LF805" i="1" s="1"/>
  <c r="AH805" i="1"/>
  <c r="FR805" i="1" s="1"/>
  <c r="LE805" i="1" s="1"/>
  <c r="AG805" i="1"/>
  <c r="FQ805" i="1" s="1"/>
  <c r="LD805" i="1" s="1"/>
  <c r="AF805" i="1"/>
  <c r="FP805" i="1" s="1"/>
  <c r="LC805" i="1" s="1"/>
  <c r="AE805" i="1"/>
  <c r="AD805" i="1"/>
  <c r="FN805" i="1" s="1"/>
  <c r="LA805" i="1" s="1"/>
  <c r="AC805" i="1"/>
  <c r="AB805" i="1"/>
  <c r="FL805" i="1" s="1"/>
  <c r="KY805" i="1" s="1"/>
  <c r="AA805" i="1"/>
  <c r="FK805" i="1" s="1"/>
  <c r="KX805" i="1" s="1"/>
  <c r="Z805" i="1"/>
  <c r="FJ805" i="1" s="1"/>
  <c r="KW805" i="1" s="1"/>
  <c r="Y805" i="1"/>
  <c r="FI805" i="1" s="1"/>
  <c r="KV805" i="1" s="1"/>
  <c r="X805" i="1"/>
  <c r="FH805" i="1" s="1"/>
  <c r="KU805" i="1" s="1"/>
  <c r="W805" i="1"/>
  <c r="V805" i="1"/>
  <c r="FF805" i="1" s="1"/>
  <c r="KS805" i="1" s="1"/>
  <c r="U805" i="1"/>
  <c r="T805" i="1"/>
  <c r="FD805" i="1" s="1"/>
  <c r="KQ805" i="1" s="1"/>
  <c r="S805" i="1"/>
  <c r="FC805" i="1" s="1"/>
  <c r="KP805" i="1" s="1"/>
  <c r="R805" i="1"/>
  <c r="FB805" i="1" s="1"/>
  <c r="KO805" i="1" s="1"/>
  <c r="Q805" i="1"/>
  <c r="FA805" i="1" s="1"/>
  <c r="KN805" i="1" s="1"/>
  <c r="P805" i="1"/>
  <c r="EZ805" i="1" s="1"/>
  <c r="KM805" i="1" s="1"/>
  <c r="O805" i="1"/>
  <c r="N805" i="1"/>
  <c r="EX805" i="1" s="1"/>
  <c r="KK805" i="1" s="1"/>
  <c r="M805" i="1"/>
  <c r="L805" i="1"/>
  <c r="EV805" i="1" s="1"/>
  <c r="KI805" i="1" s="1"/>
  <c r="K805" i="1"/>
  <c r="EU805" i="1" s="1"/>
  <c r="KH805" i="1" s="1"/>
  <c r="J805" i="1"/>
  <c r="ET805" i="1" s="1"/>
  <c r="KG805" i="1" s="1"/>
  <c r="I805" i="1"/>
  <c r="ES805" i="1" s="1"/>
  <c r="H805" i="1"/>
  <c r="ER805" i="1" s="1"/>
  <c r="KE805" i="1" s="1"/>
  <c r="G805" i="1"/>
  <c r="F805" i="1"/>
  <c r="EP805" i="1" s="1"/>
  <c r="KC805" i="1" s="1"/>
  <c r="E805" i="1"/>
  <c r="D805" i="1"/>
  <c r="EN805" i="1" s="1"/>
  <c r="C805" i="1"/>
  <c r="PG804" i="1"/>
  <c r="JZ804" i="1"/>
  <c r="EM804" i="1"/>
  <c r="EH804" i="1"/>
  <c r="JR804" i="1" s="1"/>
  <c r="PE804" i="1" s="1"/>
  <c r="EG804" i="1"/>
  <c r="EF804" i="1"/>
  <c r="JP804" i="1" s="1"/>
  <c r="PC804" i="1" s="1"/>
  <c r="EE804" i="1"/>
  <c r="JO804" i="1" s="1"/>
  <c r="PB804" i="1" s="1"/>
  <c r="ED804" i="1"/>
  <c r="EC804" i="1"/>
  <c r="JM804" i="1" s="1"/>
  <c r="OZ804" i="1" s="1"/>
  <c r="EB804" i="1"/>
  <c r="JL805" i="1" s="1"/>
  <c r="OY805" i="1" s="1"/>
  <c r="EA804" i="1"/>
  <c r="DZ804" i="1"/>
  <c r="JJ804" i="1" s="1"/>
  <c r="OW804" i="1" s="1"/>
  <c r="DY804" i="1"/>
  <c r="DX804" i="1"/>
  <c r="JH804" i="1" s="1"/>
  <c r="OU804" i="1" s="1"/>
  <c r="DW804" i="1"/>
  <c r="JG804" i="1" s="1"/>
  <c r="OT804" i="1" s="1"/>
  <c r="DV804" i="1"/>
  <c r="DU804" i="1"/>
  <c r="JE804" i="1" s="1"/>
  <c r="OR804" i="1" s="1"/>
  <c r="DT804" i="1"/>
  <c r="JD805" i="1" s="1"/>
  <c r="OQ805" i="1" s="1"/>
  <c r="DS804" i="1"/>
  <c r="DR804" i="1"/>
  <c r="JB804" i="1" s="1"/>
  <c r="OO804" i="1" s="1"/>
  <c r="DQ804" i="1"/>
  <c r="DP804" i="1"/>
  <c r="IZ804" i="1" s="1"/>
  <c r="OM804" i="1" s="1"/>
  <c r="DO804" i="1"/>
  <c r="IY804" i="1" s="1"/>
  <c r="OL804" i="1" s="1"/>
  <c r="DN804" i="1"/>
  <c r="DM804" i="1"/>
  <c r="IW804" i="1" s="1"/>
  <c r="OJ804" i="1" s="1"/>
  <c r="DL804" i="1"/>
  <c r="IV805" i="1" s="1"/>
  <c r="OI805" i="1" s="1"/>
  <c r="DK804" i="1"/>
  <c r="DJ804" i="1"/>
  <c r="IT804" i="1" s="1"/>
  <c r="OG804" i="1" s="1"/>
  <c r="DI804" i="1"/>
  <c r="DH804" i="1"/>
  <c r="IR804" i="1" s="1"/>
  <c r="OE804" i="1" s="1"/>
  <c r="DG804" i="1"/>
  <c r="IQ804" i="1" s="1"/>
  <c r="OD804" i="1" s="1"/>
  <c r="DF804" i="1"/>
  <c r="DE804" i="1"/>
  <c r="IO804" i="1" s="1"/>
  <c r="OB804" i="1" s="1"/>
  <c r="DD804" i="1"/>
  <c r="IN805" i="1" s="1"/>
  <c r="OA805" i="1" s="1"/>
  <c r="DC804" i="1"/>
  <c r="DB804" i="1"/>
  <c r="IL804" i="1" s="1"/>
  <c r="NY804" i="1" s="1"/>
  <c r="DA804" i="1"/>
  <c r="CZ804" i="1"/>
  <c r="IJ804" i="1" s="1"/>
  <c r="NW804" i="1" s="1"/>
  <c r="CY804" i="1"/>
  <c r="II804" i="1" s="1"/>
  <c r="NV804" i="1" s="1"/>
  <c r="CX804" i="1"/>
  <c r="CW804" i="1"/>
  <c r="IG804" i="1" s="1"/>
  <c r="NT804" i="1" s="1"/>
  <c r="CV804" i="1"/>
  <c r="IF805" i="1" s="1"/>
  <c r="NS805" i="1" s="1"/>
  <c r="CU804" i="1"/>
  <c r="CT804" i="1"/>
  <c r="ID804" i="1" s="1"/>
  <c r="NQ804" i="1" s="1"/>
  <c r="CS804" i="1"/>
  <c r="IC804" i="1" s="1"/>
  <c r="NP804" i="1" s="1"/>
  <c r="CR804" i="1"/>
  <c r="IB804" i="1" s="1"/>
  <c r="NO804" i="1" s="1"/>
  <c r="CQ804" i="1"/>
  <c r="IA804" i="1" s="1"/>
  <c r="NN804" i="1" s="1"/>
  <c r="CP804" i="1"/>
  <c r="CO804" i="1"/>
  <c r="HY804" i="1" s="1"/>
  <c r="NL804" i="1" s="1"/>
  <c r="CN804" i="1"/>
  <c r="HX805" i="1" s="1"/>
  <c r="NK805" i="1" s="1"/>
  <c r="CM804" i="1"/>
  <c r="CL804" i="1"/>
  <c r="HV804" i="1" s="1"/>
  <c r="NI804" i="1" s="1"/>
  <c r="CK804" i="1"/>
  <c r="HU804" i="1" s="1"/>
  <c r="NH804" i="1" s="1"/>
  <c r="CJ804" i="1"/>
  <c r="HT804" i="1" s="1"/>
  <c r="NG804" i="1" s="1"/>
  <c r="CI804" i="1"/>
  <c r="HS804" i="1" s="1"/>
  <c r="NF804" i="1" s="1"/>
  <c r="CH804" i="1"/>
  <c r="CG804" i="1"/>
  <c r="HQ804" i="1" s="1"/>
  <c r="ND804" i="1" s="1"/>
  <c r="CF804" i="1"/>
  <c r="HP805" i="1" s="1"/>
  <c r="NC805" i="1" s="1"/>
  <c r="CE804" i="1"/>
  <c r="CD804" i="1"/>
  <c r="HN804" i="1" s="1"/>
  <c r="NA804" i="1" s="1"/>
  <c r="CC804" i="1"/>
  <c r="HM804" i="1" s="1"/>
  <c r="MZ804" i="1" s="1"/>
  <c r="CB804" i="1"/>
  <c r="HL804" i="1" s="1"/>
  <c r="MY804" i="1" s="1"/>
  <c r="CA804" i="1"/>
  <c r="HK804" i="1" s="1"/>
  <c r="MX804" i="1" s="1"/>
  <c r="BZ804" i="1"/>
  <c r="BY804" i="1"/>
  <c r="HI804" i="1" s="1"/>
  <c r="MV804" i="1" s="1"/>
  <c r="BX804" i="1"/>
  <c r="HH805" i="1" s="1"/>
  <c r="MU805" i="1" s="1"/>
  <c r="BW804" i="1"/>
  <c r="BV804" i="1"/>
  <c r="HF804" i="1" s="1"/>
  <c r="MS804" i="1" s="1"/>
  <c r="BU804" i="1"/>
  <c r="HE804" i="1" s="1"/>
  <c r="MR804" i="1" s="1"/>
  <c r="BT804" i="1"/>
  <c r="HD804" i="1" s="1"/>
  <c r="MQ804" i="1" s="1"/>
  <c r="BS804" i="1"/>
  <c r="HC804" i="1" s="1"/>
  <c r="MP804" i="1" s="1"/>
  <c r="BR804" i="1"/>
  <c r="BQ804" i="1"/>
  <c r="HA804" i="1" s="1"/>
  <c r="MN804" i="1" s="1"/>
  <c r="BP804" i="1"/>
  <c r="GZ805" i="1" s="1"/>
  <c r="MM805" i="1" s="1"/>
  <c r="BO804" i="1"/>
  <c r="BN804" i="1"/>
  <c r="GX804" i="1" s="1"/>
  <c r="MK804" i="1" s="1"/>
  <c r="BM804" i="1"/>
  <c r="GW804" i="1" s="1"/>
  <c r="MJ804" i="1" s="1"/>
  <c r="BL804" i="1"/>
  <c r="GV804" i="1" s="1"/>
  <c r="MI804" i="1" s="1"/>
  <c r="BK804" i="1"/>
  <c r="GU804" i="1" s="1"/>
  <c r="MH804" i="1" s="1"/>
  <c r="BJ804" i="1"/>
  <c r="BI804" i="1"/>
  <c r="GS804" i="1" s="1"/>
  <c r="MF804" i="1" s="1"/>
  <c r="BH804" i="1"/>
  <c r="GR805" i="1" s="1"/>
  <c r="ME805" i="1" s="1"/>
  <c r="BG804" i="1"/>
  <c r="BF804" i="1"/>
  <c r="GP804" i="1" s="1"/>
  <c r="MC804" i="1" s="1"/>
  <c r="BE804" i="1"/>
  <c r="GO804" i="1" s="1"/>
  <c r="MB804" i="1" s="1"/>
  <c r="BD804" i="1"/>
  <c r="GN804" i="1" s="1"/>
  <c r="MA804" i="1" s="1"/>
  <c r="BC804" i="1"/>
  <c r="GM804" i="1" s="1"/>
  <c r="LZ804" i="1" s="1"/>
  <c r="BB804" i="1"/>
  <c r="BA804" i="1"/>
  <c r="GK804" i="1" s="1"/>
  <c r="LX804" i="1" s="1"/>
  <c r="AZ804" i="1"/>
  <c r="GJ805" i="1" s="1"/>
  <c r="LW805" i="1" s="1"/>
  <c r="AY804" i="1"/>
  <c r="AX804" i="1"/>
  <c r="GH804" i="1" s="1"/>
  <c r="LU804" i="1" s="1"/>
  <c r="AW804" i="1"/>
  <c r="GG804" i="1" s="1"/>
  <c r="LT804" i="1" s="1"/>
  <c r="AV804" i="1"/>
  <c r="GF804" i="1" s="1"/>
  <c r="LS804" i="1" s="1"/>
  <c r="AU804" i="1"/>
  <c r="GE804" i="1" s="1"/>
  <c r="LR804" i="1" s="1"/>
  <c r="AT804" i="1"/>
  <c r="AS804" i="1"/>
  <c r="GC804" i="1" s="1"/>
  <c r="LP804" i="1" s="1"/>
  <c r="AR804" i="1"/>
  <c r="GB805" i="1" s="1"/>
  <c r="LO805" i="1" s="1"/>
  <c r="AQ804" i="1"/>
  <c r="AP804" i="1"/>
  <c r="FZ804" i="1" s="1"/>
  <c r="LM804" i="1" s="1"/>
  <c r="AO804" i="1"/>
  <c r="FY804" i="1" s="1"/>
  <c r="LL804" i="1" s="1"/>
  <c r="AN804" i="1"/>
  <c r="FX804" i="1" s="1"/>
  <c r="LK804" i="1" s="1"/>
  <c r="AM804" i="1"/>
  <c r="FW804" i="1" s="1"/>
  <c r="LJ804" i="1" s="1"/>
  <c r="AL804" i="1"/>
  <c r="AK804" i="1"/>
  <c r="FU804" i="1" s="1"/>
  <c r="LH804" i="1" s="1"/>
  <c r="AJ804" i="1"/>
  <c r="AI804" i="1"/>
  <c r="AH804" i="1"/>
  <c r="FR804" i="1" s="1"/>
  <c r="LE804" i="1" s="1"/>
  <c r="AG804" i="1"/>
  <c r="FQ804" i="1" s="1"/>
  <c r="LD804" i="1" s="1"/>
  <c r="AF804" i="1"/>
  <c r="FP804" i="1" s="1"/>
  <c r="LC804" i="1" s="1"/>
  <c r="AE804" i="1"/>
  <c r="FO804" i="1" s="1"/>
  <c r="LB804" i="1" s="1"/>
  <c r="AD804" i="1"/>
  <c r="AC804" i="1"/>
  <c r="FM804" i="1" s="1"/>
  <c r="KZ804" i="1" s="1"/>
  <c r="AB804" i="1"/>
  <c r="AA804" i="1"/>
  <c r="Z804" i="1"/>
  <c r="FJ804" i="1" s="1"/>
  <c r="KW804" i="1" s="1"/>
  <c r="Y804" i="1"/>
  <c r="FI804" i="1" s="1"/>
  <c r="KV804" i="1" s="1"/>
  <c r="X804" i="1"/>
  <c r="FH804" i="1" s="1"/>
  <c r="KU804" i="1" s="1"/>
  <c r="W804" i="1"/>
  <c r="FG804" i="1" s="1"/>
  <c r="KT804" i="1" s="1"/>
  <c r="V804" i="1"/>
  <c r="U804" i="1"/>
  <c r="FE804" i="1" s="1"/>
  <c r="KR804" i="1" s="1"/>
  <c r="T804" i="1"/>
  <c r="S804" i="1"/>
  <c r="R804" i="1"/>
  <c r="FB804" i="1" s="1"/>
  <c r="KO804" i="1" s="1"/>
  <c r="Q804" i="1"/>
  <c r="FA804" i="1" s="1"/>
  <c r="KN804" i="1" s="1"/>
  <c r="P804" i="1"/>
  <c r="EZ804" i="1" s="1"/>
  <c r="KM804" i="1" s="1"/>
  <c r="O804" i="1"/>
  <c r="EY804" i="1" s="1"/>
  <c r="KL804" i="1" s="1"/>
  <c r="N804" i="1"/>
  <c r="M804" i="1"/>
  <c r="EW804" i="1" s="1"/>
  <c r="KJ804" i="1" s="1"/>
  <c r="L804" i="1"/>
  <c r="K804" i="1"/>
  <c r="J804" i="1"/>
  <c r="ET804" i="1" s="1"/>
  <c r="KG804" i="1" s="1"/>
  <c r="I804" i="1"/>
  <c r="ES804" i="1" s="1"/>
  <c r="KF804" i="1" s="1"/>
  <c r="H804" i="1"/>
  <c r="ER804" i="1" s="1"/>
  <c r="KE804" i="1" s="1"/>
  <c r="G804" i="1"/>
  <c r="EQ804" i="1" s="1"/>
  <c r="KD804" i="1" s="1"/>
  <c r="F804" i="1"/>
  <c r="E804" i="1"/>
  <c r="EO804" i="1" s="1"/>
  <c r="KB804" i="1" s="1"/>
  <c r="D804" i="1"/>
  <c r="C804" i="1"/>
  <c r="JZ803" i="1"/>
  <c r="PG803" i="1" s="1"/>
  <c r="EM803" i="1"/>
  <c r="EH803" i="1"/>
  <c r="EG803" i="1"/>
  <c r="JQ803" i="1" s="1"/>
  <c r="PD803" i="1" s="1"/>
  <c r="EF803" i="1"/>
  <c r="EE803" i="1"/>
  <c r="JO803" i="1" s="1"/>
  <c r="PB803" i="1" s="1"/>
  <c r="ED803" i="1"/>
  <c r="JN803" i="1" s="1"/>
  <c r="PA803" i="1" s="1"/>
  <c r="EC803" i="1"/>
  <c r="EB803" i="1"/>
  <c r="JL803" i="1" s="1"/>
  <c r="OY803" i="1" s="1"/>
  <c r="EA803" i="1"/>
  <c r="JK804" i="1" s="1"/>
  <c r="OX804" i="1" s="1"/>
  <c r="DZ803" i="1"/>
  <c r="DY803" i="1"/>
  <c r="JI803" i="1" s="1"/>
  <c r="OV803" i="1" s="1"/>
  <c r="DX803" i="1"/>
  <c r="DW803" i="1"/>
  <c r="JG803" i="1" s="1"/>
  <c r="OT803" i="1" s="1"/>
  <c r="DV803" i="1"/>
  <c r="JF803" i="1" s="1"/>
  <c r="DU803" i="1"/>
  <c r="DT803" i="1"/>
  <c r="JD803" i="1" s="1"/>
  <c r="OQ803" i="1" s="1"/>
  <c r="DS803" i="1"/>
  <c r="JC804" i="1" s="1"/>
  <c r="OP804" i="1" s="1"/>
  <c r="DR803" i="1"/>
  <c r="DQ803" i="1"/>
  <c r="JA803" i="1" s="1"/>
  <c r="ON803" i="1" s="1"/>
  <c r="DP803" i="1"/>
  <c r="DO803" i="1"/>
  <c r="IY803" i="1" s="1"/>
  <c r="OL803" i="1" s="1"/>
  <c r="DN803" i="1"/>
  <c r="IX803" i="1" s="1"/>
  <c r="OK803" i="1" s="1"/>
  <c r="DM803" i="1"/>
  <c r="DL803" i="1"/>
  <c r="IV803" i="1" s="1"/>
  <c r="OI803" i="1" s="1"/>
  <c r="DK803" i="1"/>
  <c r="IU804" i="1" s="1"/>
  <c r="OH804" i="1" s="1"/>
  <c r="DJ803" i="1"/>
  <c r="DI803" i="1"/>
  <c r="IS803" i="1" s="1"/>
  <c r="OF803" i="1" s="1"/>
  <c r="DH803" i="1"/>
  <c r="DG803" i="1"/>
  <c r="IQ803" i="1" s="1"/>
  <c r="OD803" i="1" s="1"/>
  <c r="DF803" i="1"/>
  <c r="IP803" i="1" s="1"/>
  <c r="OC803" i="1" s="1"/>
  <c r="DE803" i="1"/>
  <c r="DD803" i="1"/>
  <c r="IN803" i="1" s="1"/>
  <c r="OA803" i="1" s="1"/>
  <c r="DC803" i="1"/>
  <c r="IM804" i="1" s="1"/>
  <c r="NZ804" i="1" s="1"/>
  <c r="DB803" i="1"/>
  <c r="DA803" i="1"/>
  <c r="IK803" i="1" s="1"/>
  <c r="NX803" i="1" s="1"/>
  <c r="CZ803" i="1"/>
  <c r="CY803" i="1"/>
  <c r="II803" i="1" s="1"/>
  <c r="NV803" i="1" s="1"/>
  <c r="CX803" i="1"/>
  <c r="IH803" i="1" s="1"/>
  <c r="NU803" i="1" s="1"/>
  <c r="CW803" i="1"/>
  <c r="CV803" i="1"/>
  <c r="IF803" i="1" s="1"/>
  <c r="NS803" i="1" s="1"/>
  <c r="CU803" i="1"/>
  <c r="IE804" i="1" s="1"/>
  <c r="NR804" i="1" s="1"/>
  <c r="CT803" i="1"/>
  <c r="CS803" i="1"/>
  <c r="IC803" i="1" s="1"/>
  <c r="NP803" i="1" s="1"/>
  <c r="CR803" i="1"/>
  <c r="IB803" i="1" s="1"/>
  <c r="NO803" i="1" s="1"/>
  <c r="CQ803" i="1"/>
  <c r="IA803" i="1" s="1"/>
  <c r="NN803" i="1" s="1"/>
  <c r="CP803" i="1"/>
  <c r="HZ803" i="1" s="1"/>
  <c r="NM803" i="1" s="1"/>
  <c r="CO803" i="1"/>
  <c r="CN803" i="1"/>
  <c r="HX803" i="1" s="1"/>
  <c r="NK803" i="1" s="1"/>
  <c r="CM803" i="1"/>
  <c r="HW804" i="1" s="1"/>
  <c r="NJ804" i="1" s="1"/>
  <c r="CL803" i="1"/>
  <c r="CK803" i="1"/>
  <c r="HU803" i="1" s="1"/>
  <c r="NH803" i="1" s="1"/>
  <c r="CJ803" i="1"/>
  <c r="HT803" i="1" s="1"/>
  <c r="NG803" i="1" s="1"/>
  <c r="CI803" i="1"/>
  <c r="HS803" i="1" s="1"/>
  <c r="NF803" i="1" s="1"/>
  <c r="CH803" i="1"/>
  <c r="HR803" i="1" s="1"/>
  <c r="NE803" i="1" s="1"/>
  <c r="CG803" i="1"/>
  <c r="CF803" i="1"/>
  <c r="HP803" i="1" s="1"/>
  <c r="NC803" i="1" s="1"/>
  <c r="CE803" i="1"/>
  <c r="HO804" i="1" s="1"/>
  <c r="NB804" i="1" s="1"/>
  <c r="CD803" i="1"/>
  <c r="CC803" i="1"/>
  <c r="HM803" i="1" s="1"/>
  <c r="MZ803" i="1" s="1"/>
  <c r="CB803" i="1"/>
  <c r="HL803" i="1" s="1"/>
  <c r="MY803" i="1" s="1"/>
  <c r="CA803" i="1"/>
  <c r="HK803" i="1" s="1"/>
  <c r="MX803" i="1" s="1"/>
  <c r="BZ803" i="1"/>
  <c r="HJ803" i="1" s="1"/>
  <c r="MW803" i="1" s="1"/>
  <c r="BY803" i="1"/>
  <c r="BX803" i="1"/>
  <c r="HH803" i="1" s="1"/>
  <c r="MU803" i="1" s="1"/>
  <c r="BW803" i="1"/>
  <c r="HG804" i="1" s="1"/>
  <c r="MT804" i="1" s="1"/>
  <c r="BV803" i="1"/>
  <c r="BU803" i="1"/>
  <c r="HE803" i="1" s="1"/>
  <c r="MR803" i="1" s="1"/>
  <c r="BT803" i="1"/>
  <c r="HD803" i="1" s="1"/>
  <c r="MQ803" i="1" s="1"/>
  <c r="BS803" i="1"/>
  <c r="HC803" i="1" s="1"/>
  <c r="MP803" i="1" s="1"/>
  <c r="BR803" i="1"/>
  <c r="HB803" i="1" s="1"/>
  <c r="MO803" i="1" s="1"/>
  <c r="BQ803" i="1"/>
  <c r="BP803" i="1"/>
  <c r="GZ803" i="1" s="1"/>
  <c r="MM803" i="1" s="1"/>
  <c r="BO803" i="1"/>
  <c r="GY804" i="1" s="1"/>
  <c r="ML804" i="1" s="1"/>
  <c r="BN803" i="1"/>
  <c r="BM803" i="1"/>
  <c r="GW803" i="1" s="1"/>
  <c r="MJ803" i="1" s="1"/>
  <c r="BL803" i="1"/>
  <c r="GV803" i="1" s="1"/>
  <c r="BK803" i="1"/>
  <c r="GU803" i="1" s="1"/>
  <c r="MH803" i="1" s="1"/>
  <c r="BJ803" i="1"/>
  <c r="GT803" i="1" s="1"/>
  <c r="MG803" i="1" s="1"/>
  <c r="BI803" i="1"/>
  <c r="BH803" i="1"/>
  <c r="GR803" i="1" s="1"/>
  <c r="ME803" i="1" s="1"/>
  <c r="BG803" i="1"/>
  <c r="GQ804" i="1" s="1"/>
  <c r="MD804" i="1" s="1"/>
  <c r="BF803" i="1"/>
  <c r="BE803" i="1"/>
  <c r="GO803" i="1" s="1"/>
  <c r="MB803" i="1" s="1"/>
  <c r="BD803" i="1"/>
  <c r="GN803" i="1" s="1"/>
  <c r="MA803" i="1" s="1"/>
  <c r="BC803" i="1"/>
  <c r="GM803" i="1" s="1"/>
  <c r="LZ803" i="1" s="1"/>
  <c r="BB803" i="1"/>
  <c r="GL803" i="1" s="1"/>
  <c r="LY803" i="1" s="1"/>
  <c r="BA803" i="1"/>
  <c r="AZ803" i="1"/>
  <c r="GJ803" i="1" s="1"/>
  <c r="LW803" i="1" s="1"/>
  <c r="AY803" i="1"/>
  <c r="GI804" i="1" s="1"/>
  <c r="LV804" i="1" s="1"/>
  <c r="AX803" i="1"/>
  <c r="AW803" i="1"/>
  <c r="GG803" i="1" s="1"/>
  <c r="LT803" i="1" s="1"/>
  <c r="AV803" i="1"/>
  <c r="GF803" i="1" s="1"/>
  <c r="LS803" i="1" s="1"/>
  <c r="AU803" i="1"/>
  <c r="GE803" i="1" s="1"/>
  <c r="LR803" i="1" s="1"/>
  <c r="AT803" i="1"/>
  <c r="GD803" i="1" s="1"/>
  <c r="LQ803" i="1" s="1"/>
  <c r="AS803" i="1"/>
  <c r="AR803" i="1"/>
  <c r="GB803" i="1" s="1"/>
  <c r="LO803" i="1" s="1"/>
  <c r="AQ803" i="1"/>
  <c r="GA804" i="1" s="1"/>
  <c r="LN804" i="1" s="1"/>
  <c r="AP803" i="1"/>
  <c r="AO803" i="1"/>
  <c r="FY803" i="1" s="1"/>
  <c r="LL803" i="1" s="1"/>
  <c r="AN803" i="1"/>
  <c r="FX803" i="1" s="1"/>
  <c r="LK803" i="1" s="1"/>
  <c r="AM803" i="1"/>
  <c r="FW803" i="1" s="1"/>
  <c r="LJ803" i="1" s="1"/>
  <c r="AL803" i="1"/>
  <c r="FV803" i="1" s="1"/>
  <c r="LI803" i="1" s="1"/>
  <c r="AK803" i="1"/>
  <c r="AJ803" i="1"/>
  <c r="FT803" i="1" s="1"/>
  <c r="LG803" i="1" s="1"/>
  <c r="AI803" i="1"/>
  <c r="FS804" i="1" s="1"/>
  <c r="LF804" i="1" s="1"/>
  <c r="AH803" i="1"/>
  <c r="AG803" i="1"/>
  <c r="FQ803" i="1" s="1"/>
  <c r="LD803" i="1" s="1"/>
  <c r="AF803" i="1"/>
  <c r="FP803" i="1" s="1"/>
  <c r="LC803" i="1" s="1"/>
  <c r="AE803" i="1"/>
  <c r="FO803" i="1" s="1"/>
  <c r="LB803" i="1" s="1"/>
  <c r="AD803" i="1"/>
  <c r="AC803" i="1"/>
  <c r="AB803" i="1"/>
  <c r="AA803" i="1"/>
  <c r="FK804" i="1" s="1"/>
  <c r="KX804" i="1" s="1"/>
  <c r="Z803" i="1"/>
  <c r="Y803" i="1"/>
  <c r="FI803" i="1" s="1"/>
  <c r="KV803" i="1" s="1"/>
  <c r="X803" i="1"/>
  <c r="FH803" i="1" s="1"/>
  <c r="KU803" i="1" s="1"/>
  <c r="W803" i="1"/>
  <c r="FG803" i="1" s="1"/>
  <c r="KT803" i="1" s="1"/>
  <c r="V803" i="1"/>
  <c r="U803" i="1"/>
  <c r="T803" i="1"/>
  <c r="S803" i="1"/>
  <c r="FC804" i="1" s="1"/>
  <c r="KP804" i="1" s="1"/>
  <c r="R803" i="1"/>
  <c r="Q803" i="1"/>
  <c r="FA803" i="1" s="1"/>
  <c r="KN803" i="1" s="1"/>
  <c r="P803" i="1"/>
  <c r="EZ803" i="1" s="1"/>
  <c r="KM803" i="1" s="1"/>
  <c r="O803" i="1"/>
  <c r="EY803" i="1" s="1"/>
  <c r="KL803" i="1" s="1"/>
  <c r="N803" i="1"/>
  <c r="M803" i="1"/>
  <c r="L803" i="1"/>
  <c r="K803" i="1"/>
  <c r="EU804" i="1" s="1"/>
  <c r="KH804" i="1" s="1"/>
  <c r="J803" i="1"/>
  <c r="I803" i="1"/>
  <c r="ES803" i="1" s="1"/>
  <c r="KF803" i="1" s="1"/>
  <c r="H803" i="1"/>
  <c r="ER803" i="1" s="1"/>
  <c r="KE803" i="1" s="1"/>
  <c r="G803" i="1"/>
  <c r="EQ803" i="1" s="1"/>
  <c r="KD803" i="1" s="1"/>
  <c r="F803" i="1"/>
  <c r="E803" i="1"/>
  <c r="D803" i="1"/>
  <c r="C803" i="1"/>
  <c r="PG802" i="1"/>
  <c r="JZ802" i="1"/>
  <c r="IV802" i="1"/>
  <c r="OI802" i="1" s="1"/>
  <c r="EM802" i="1"/>
  <c r="EH802" i="1"/>
  <c r="JR803" i="1" s="1"/>
  <c r="PE803" i="1" s="1"/>
  <c r="EG802" i="1"/>
  <c r="EF802" i="1"/>
  <c r="JP802" i="1" s="1"/>
  <c r="PC802" i="1" s="1"/>
  <c r="EE802" i="1"/>
  <c r="ED802" i="1"/>
  <c r="EC802" i="1"/>
  <c r="EB802" i="1"/>
  <c r="EA802" i="1"/>
  <c r="DZ802" i="1"/>
  <c r="JJ803" i="1" s="1"/>
  <c r="OW803" i="1" s="1"/>
  <c r="DY802" i="1"/>
  <c r="DX802" i="1"/>
  <c r="JH802" i="1" s="1"/>
  <c r="OU802" i="1" s="1"/>
  <c r="DW802" i="1"/>
  <c r="DV802" i="1"/>
  <c r="JF802" i="1" s="1"/>
  <c r="OS802" i="1" s="1"/>
  <c r="DU802" i="1"/>
  <c r="DT802" i="1"/>
  <c r="DS802" i="1"/>
  <c r="DR802" i="1"/>
  <c r="JB803" i="1" s="1"/>
  <c r="OO803" i="1" s="1"/>
  <c r="DQ802" i="1"/>
  <c r="DP802" i="1"/>
  <c r="IZ802" i="1" s="1"/>
  <c r="OM802" i="1" s="1"/>
  <c r="DO802" i="1"/>
  <c r="DN802" i="1"/>
  <c r="IX802" i="1" s="1"/>
  <c r="OK802" i="1" s="1"/>
  <c r="DM802" i="1"/>
  <c r="DL802" i="1"/>
  <c r="DK802" i="1"/>
  <c r="DJ802" i="1"/>
  <c r="IT803" i="1" s="1"/>
  <c r="OG803" i="1" s="1"/>
  <c r="DI802" i="1"/>
  <c r="DH802" i="1"/>
  <c r="IR802" i="1" s="1"/>
  <c r="OE802" i="1" s="1"/>
  <c r="DG802" i="1"/>
  <c r="DF802" i="1"/>
  <c r="IP802" i="1" s="1"/>
  <c r="OC802" i="1" s="1"/>
  <c r="DE802" i="1"/>
  <c r="DD802" i="1"/>
  <c r="DC802" i="1"/>
  <c r="DB802" i="1"/>
  <c r="IL803" i="1" s="1"/>
  <c r="NY803" i="1" s="1"/>
  <c r="DA802" i="1"/>
  <c r="CZ802" i="1"/>
  <c r="IJ802" i="1" s="1"/>
  <c r="NW802" i="1" s="1"/>
  <c r="CY802" i="1"/>
  <c r="CX802" i="1"/>
  <c r="IH802" i="1" s="1"/>
  <c r="NU802" i="1" s="1"/>
  <c r="CW802" i="1"/>
  <c r="CV802" i="1"/>
  <c r="CU802" i="1"/>
  <c r="CT802" i="1"/>
  <c r="ID803" i="1" s="1"/>
  <c r="NQ803" i="1" s="1"/>
  <c r="CS802" i="1"/>
  <c r="CR802" i="1"/>
  <c r="IB802" i="1" s="1"/>
  <c r="NO802" i="1" s="1"/>
  <c r="CQ802" i="1"/>
  <c r="IA802" i="1" s="1"/>
  <c r="NN802" i="1" s="1"/>
  <c r="CP802" i="1"/>
  <c r="HZ802" i="1" s="1"/>
  <c r="NM802" i="1" s="1"/>
  <c r="CO802" i="1"/>
  <c r="CN802" i="1"/>
  <c r="CM802" i="1"/>
  <c r="CL802" i="1"/>
  <c r="HV803" i="1" s="1"/>
  <c r="NI803" i="1" s="1"/>
  <c r="CK802" i="1"/>
  <c r="CJ802" i="1"/>
  <c r="HT802" i="1" s="1"/>
  <c r="NG802" i="1" s="1"/>
  <c r="CI802" i="1"/>
  <c r="HS802" i="1" s="1"/>
  <c r="NF802" i="1" s="1"/>
  <c r="CH802" i="1"/>
  <c r="HR802" i="1" s="1"/>
  <c r="NE802" i="1" s="1"/>
  <c r="CG802" i="1"/>
  <c r="CF802" i="1"/>
  <c r="CE802" i="1"/>
  <c r="CD802" i="1"/>
  <c r="HN803" i="1" s="1"/>
  <c r="NA803" i="1" s="1"/>
  <c r="CC802" i="1"/>
  <c r="CB802" i="1"/>
  <c r="HL802" i="1" s="1"/>
  <c r="MY802" i="1" s="1"/>
  <c r="CA802" i="1"/>
  <c r="HK802" i="1" s="1"/>
  <c r="MX802" i="1" s="1"/>
  <c r="BZ802" i="1"/>
  <c r="HJ802" i="1" s="1"/>
  <c r="MW802" i="1" s="1"/>
  <c r="BY802" i="1"/>
  <c r="BX802" i="1"/>
  <c r="BW802" i="1"/>
  <c r="BV802" i="1"/>
  <c r="HF803" i="1" s="1"/>
  <c r="MS803" i="1" s="1"/>
  <c r="BU802" i="1"/>
  <c r="BT802" i="1"/>
  <c r="HD802" i="1" s="1"/>
  <c r="MQ802" i="1" s="1"/>
  <c r="BS802" i="1"/>
  <c r="HC802" i="1" s="1"/>
  <c r="MP802" i="1" s="1"/>
  <c r="BR802" i="1"/>
  <c r="HB802" i="1" s="1"/>
  <c r="MO802" i="1" s="1"/>
  <c r="BQ802" i="1"/>
  <c r="BP802" i="1"/>
  <c r="BO802" i="1"/>
  <c r="BN802" i="1"/>
  <c r="GX803" i="1" s="1"/>
  <c r="MK803" i="1" s="1"/>
  <c r="BM802" i="1"/>
  <c r="BL802" i="1"/>
  <c r="GV802" i="1" s="1"/>
  <c r="MI802" i="1" s="1"/>
  <c r="BK802" i="1"/>
  <c r="GU802" i="1" s="1"/>
  <c r="MH802" i="1" s="1"/>
  <c r="BJ802" i="1"/>
  <c r="GT802" i="1" s="1"/>
  <c r="MG802" i="1" s="1"/>
  <c r="BI802" i="1"/>
  <c r="BH802" i="1"/>
  <c r="BG802" i="1"/>
  <c r="BF802" i="1"/>
  <c r="GP803" i="1" s="1"/>
  <c r="MC803" i="1" s="1"/>
  <c r="BE802" i="1"/>
  <c r="BD802" i="1"/>
  <c r="GN802" i="1" s="1"/>
  <c r="MA802" i="1" s="1"/>
  <c r="BC802" i="1"/>
  <c r="GM802" i="1" s="1"/>
  <c r="LZ802" i="1" s="1"/>
  <c r="BB802" i="1"/>
  <c r="GL802" i="1" s="1"/>
  <c r="LY802" i="1" s="1"/>
  <c r="BA802" i="1"/>
  <c r="AZ802" i="1"/>
  <c r="AY802" i="1"/>
  <c r="AX802" i="1"/>
  <c r="GH803" i="1" s="1"/>
  <c r="LU803" i="1" s="1"/>
  <c r="AW802" i="1"/>
  <c r="AV802" i="1"/>
  <c r="GF802" i="1" s="1"/>
  <c r="LS802" i="1" s="1"/>
  <c r="AU802" i="1"/>
  <c r="GE802" i="1" s="1"/>
  <c r="LR802" i="1" s="1"/>
  <c r="AT802" i="1"/>
  <c r="GD802" i="1" s="1"/>
  <c r="LQ802" i="1" s="1"/>
  <c r="AS802" i="1"/>
  <c r="AR802" i="1"/>
  <c r="AQ802" i="1"/>
  <c r="AP802" i="1"/>
  <c r="FZ803" i="1" s="1"/>
  <c r="LM803" i="1" s="1"/>
  <c r="AO802" i="1"/>
  <c r="AN802" i="1"/>
  <c r="FX802" i="1" s="1"/>
  <c r="LK802" i="1" s="1"/>
  <c r="AM802" i="1"/>
  <c r="AL802" i="1"/>
  <c r="FV802" i="1" s="1"/>
  <c r="LI802" i="1" s="1"/>
  <c r="AK802" i="1"/>
  <c r="AJ802" i="1"/>
  <c r="AI802" i="1"/>
  <c r="AH802" i="1"/>
  <c r="FR803" i="1" s="1"/>
  <c r="LE803" i="1" s="1"/>
  <c r="AG802" i="1"/>
  <c r="AF802" i="1"/>
  <c r="FP802" i="1" s="1"/>
  <c r="LC802" i="1" s="1"/>
  <c r="AE802" i="1"/>
  <c r="AD802" i="1"/>
  <c r="FN802" i="1" s="1"/>
  <c r="LA802" i="1" s="1"/>
  <c r="AC802" i="1"/>
  <c r="AB802" i="1"/>
  <c r="AA802" i="1"/>
  <c r="Z802" i="1"/>
  <c r="FJ803" i="1" s="1"/>
  <c r="KW803" i="1" s="1"/>
  <c r="Y802" i="1"/>
  <c r="X802" i="1"/>
  <c r="FH802" i="1" s="1"/>
  <c r="KU802" i="1" s="1"/>
  <c r="W802" i="1"/>
  <c r="V802" i="1"/>
  <c r="FF802" i="1" s="1"/>
  <c r="KS802" i="1" s="1"/>
  <c r="U802" i="1"/>
  <c r="T802" i="1"/>
  <c r="S802" i="1"/>
  <c r="R802" i="1"/>
  <c r="FB803" i="1" s="1"/>
  <c r="KO803" i="1" s="1"/>
  <c r="Q802" i="1"/>
  <c r="P802" i="1"/>
  <c r="EZ802" i="1" s="1"/>
  <c r="KM802" i="1" s="1"/>
  <c r="O802" i="1"/>
  <c r="N802" i="1"/>
  <c r="EX802" i="1" s="1"/>
  <c r="KK802" i="1" s="1"/>
  <c r="M802" i="1"/>
  <c r="L802" i="1"/>
  <c r="K802" i="1"/>
  <c r="J802" i="1"/>
  <c r="ET803" i="1" s="1"/>
  <c r="KG803" i="1" s="1"/>
  <c r="I802" i="1"/>
  <c r="H802" i="1"/>
  <c r="ER802" i="1" s="1"/>
  <c r="KE802" i="1" s="1"/>
  <c r="G802" i="1"/>
  <c r="F802" i="1"/>
  <c r="EP802" i="1" s="1"/>
  <c r="KC802" i="1" s="1"/>
  <c r="E802" i="1"/>
  <c r="EI802" i="1" s="1"/>
  <c r="D802" i="1"/>
  <c r="C802" i="1"/>
  <c r="PG801" i="1"/>
  <c r="NC801" i="1"/>
  <c r="ME801" i="1"/>
  <c r="LW801" i="1"/>
  <c r="KY801" i="1"/>
  <c r="JZ801" i="1"/>
  <c r="JK801" i="1"/>
  <c r="OX801" i="1" s="1"/>
  <c r="IM801" i="1"/>
  <c r="NZ801" i="1" s="1"/>
  <c r="IE801" i="1"/>
  <c r="NR801" i="1" s="1"/>
  <c r="HG801" i="1"/>
  <c r="MT801" i="1" s="1"/>
  <c r="GA801" i="1"/>
  <c r="LN801" i="1" s="1"/>
  <c r="EM801" i="1"/>
  <c r="EH801" i="1"/>
  <c r="EG801" i="1"/>
  <c r="JQ802" i="1" s="1"/>
  <c r="PD802" i="1" s="1"/>
  <c r="EF801" i="1"/>
  <c r="EE801" i="1"/>
  <c r="ED801" i="1"/>
  <c r="JN802" i="1" s="1"/>
  <c r="PA802" i="1" s="1"/>
  <c r="EC801" i="1"/>
  <c r="JM801" i="1" s="1"/>
  <c r="OZ801" i="1" s="1"/>
  <c r="EB801" i="1"/>
  <c r="EA801" i="1"/>
  <c r="DZ801" i="1"/>
  <c r="DY801" i="1"/>
  <c r="JI802" i="1" s="1"/>
  <c r="OV802" i="1" s="1"/>
  <c r="DX801" i="1"/>
  <c r="DW801" i="1"/>
  <c r="DV801" i="1"/>
  <c r="DU801" i="1"/>
  <c r="DT801" i="1"/>
  <c r="JD802" i="1" s="1"/>
  <c r="OQ802" i="1" s="1"/>
  <c r="DS801" i="1"/>
  <c r="DR801" i="1"/>
  <c r="DQ801" i="1"/>
  <c r="JA802" i="1" s="1"/>
  <c r="ON802" i="1" s="1"/>
  <c r="DP801" i="1"/>
  <c r="DO801" i="1"/>
  <c r="DN801" i="1"/>
  <c r="DM801" i="1"/>
  <c r="DL801" i="1"/>
  <c r="DK801" i="1"/>
  <c r="DJ801" i="1"/>
  <c r="IT802" i="1" s="1"/>
  <c r="OG802" i="1" s="1"/>
  <c r="DI801" i="1"/>
  <c r="IS802" i="1" s="1"/>
  <c r="OF802" i="1" s="1"/>
  <c r="DH801" i="1"/>
  <c r="DG801" i="1"/>
  <c r="DF801" i="1"/>
  <c r="DE801" i="1"/>
  <c r="DD801" i="1"/>
  <c r="IN801" i="1" s="1"/>
  <c r="DC801" i="1"/>
  <c r="DB801" i="1"/>
  <c r="DA801" i="1"/>
  <c r="IK802" i="1" s="1"/>
  <c r="NX802" i="1" s="1"/>
  <c r="CZ801" i="1"/>
  <c r="CY801" i="1"/>
  <c r="CX801" i="1"/>
  <c r="CW801" i="1"/>
  <c r="CV801" i="1"/>
  <c r="CU801" i="1"/>
  <c r="CT801" i="1"/>
  <c r="CS801" i="1"/>
  <c r="IC802" i="1" s="1"/>
  <c r="NP802" i="1" s="1"/>
  <c r="CR801" i="1"/>
  <c r="CQ801" i="1"/>
  <c r="CP801" i="1"/>
  <c r="CO801" i="1"/>
  <c r="CN801" i="1"/>
  <c r="HX802" i="1" s="1"/>
  <c r="NK802" i="1" s="1"/>
  <c r="CM801" i="1"/>
  <c r="CL801" i="1"/>
  <c r="CK801" i="1"/>
  <c r="HU802" i="1" s="1"/>
  <c r="NH802" i="1" s="1"/>
  <c r="CJ801" i="1"/>
  <c r="CI801" i="1"/>
  <c r="CH801" i="1"/>
  <c r="CG801" i="1"/>
  <c r="CF801" i="1"/>
  <c r="HP801" i="1" s="1"/>
  <c r="CE801" i="1"/>
  <c r="CD801" i="1"/>
  <c r="HN802" i="1" s="1"/>
  <c r="NA802" i="1" s="1"/>
  <c r="CC801" i="1"/>
  <c r="HM802" i="1" s="1"/>
  <c r="MZ802" i="1" s="1"/>
  <c r="CB801" i="1"/>
  <c r="CA801" i="1"/>
  <c r="BZ801" i="1"/>
  <c r="BY801" i="1"/>
  <c r="BX801" i="1"/>
  <c r="HH801" i="1" s="1"/>
  <c r="MU801" i="1" s="1"/>
  <c r="BW801" i="1"/>
  <c r="BV801" i="1"/>
  <c r="BU801" i="1"/>
  <c r="HE802" i="1" s="1"/>
  <c r="MR802" i="1" s="1"/>
  <c r="BT801" i="1"/>
  <c r="BS801" i="1"/>
  <c r="BR801" i="1"/>
  <c r="BQ801" i="1"/>
  <c r="BP801" i="1"/>
  <c r="GZ801" i="1" s="1"/>
  <c r="MM801" i="1" s="1"/>
  <c r="BO801" i="1"/>
  <c r="BN801" i="1"/>
  <c r="BM801" i="1"/>
  <c r="GW802" i="1" s="1"/>
  <c r="MJ802" i="1" s="1"/>
  <c r="BL801" i="1"/>
  <c r="BK801" i="1"/>
  <c r="BJ801" i="1"/>
  <c r="BI801" i="1"/>
  <c r="BH801" i="1"/>
  <c r="GR801" i="1" s="1"/>
  <c r="BG801" i="1"/>
  <c r="BF801" i="1"/>
  <c r="BE801" i="1"/>
  <c r="GO802" i="1" s="1"/>
  <c r="MB802" i="1" s="1"/>
  <c r="BD801" i="1"/>
  <c r="BC801" i="1"/>
  <c r="BB801" i="1"/>
  <c r="BA801" i="1"/>
  <c r="AZ801" i="1"/>
  <c r="GJ801" i="1" s="1"/>
  <c r="AY801" i="1"/>
  <c r="AX801" i="1"/>
  <c r="GH802" i="1" s="1"/>
  <c r="LU802" i="1" s="1"/>
  <c r="AW801" i="1"/>
  <c r="GG802" i="1" s="1"/>
  <c r="LT802" i="1" s="1"/>
  <c r="AV801" i="1"/>
  <c r="AU801" i="1"/>
  <c r="AT801" i="1"/>
  <c r="AS801" i="1"/>
  <c r="AR801" i="1"/>
  <c r="GB801" i="1" s="1"/>
  <c r="LO801" i="1" s="1"/>
  <c r="AQ801" i="1"/>
  <c r="AP801" i="1"/>
  <c r="AO801" i="1"/>
  <c r="FY802" i="1" s="1"/>
  <c r="LL802" i="1" s="1"/>
  <c r="AN801" i="1"/>
  <c r="AM801" i="1"/>
  <c r="AL801" i="1"/>
  <c r="AK801" i="1"/>
  <c r="AJ801" i="1"/>
  <c r="FT801" i="1" s="1"/>
  <c r="LG801" i="1" s="1"/>
  <c r="AI801" i="1"/>
  <c r="FS801" i="1" s="1"/>
  <c r="LF801" i="1" s="1"/>
  <c r="AH801" i="1"/>
  <c r="AG801" i="1"/>
  <c r="FQ801" i="1" s="1"/>
  <c r="LD801" i="1" s="1"/>
  <c r="AF801" i="1"/>
  <c r="AE801" i="1"/>
  <c r="AD801" i="1"/>
  <c r="AC801" i="1"/>
  <c r="AB801" i="1"/>
  <c r="FL801" i="1" s="1"/>
  <c r="AA801" i="1"/>
  <c r="FK801" i="1" s="1"/>
  <c r="KX801" i="1" s="1"/>
  <c r="Z801" i="1"/>
  <c r="Y801" i="1"/>
  <c r="FI801" i="1" s="1"/>
  <c r="KV801" i="1" s="1"/>
  <c r="X801" i="1"/>
  <c r="W801" i="1"/>
  <c r="V801" i="1"/>
  <c r="U801" i="1"/>
  <c r="T801" i="1"/>
  <c r="FD801" i="1" s="1"/>
  <c r="KQ801" i="1" s="1"/>
  <c r="S801" i="1"/>
  <c r="FC801" i="1" s="1"/>
  <c r="KP801" i="1" s="1"/>
  <c r="R801" i="1"/>
  <c r="FB802" i="1" s="1"/>
  <c r="KO802" i="1" s="1"/>
  <c r="Q801" i="1"/>
  <c r="FA801" i="1" s="1"/>
  <c r="KN801" i="1" s="1"/>
  <c r="P801" i="1"/>
  <c r="O801" i="1"/>
  <c r="N801" i="1"/>
  <c r="M801" i="1"/>
  <c r="L801" i="1"/>
  <c r="EV801" i="1" s="1"/>
  <c r="KI801" i="1" s="1"/>
  <c r="K801" i="1"/>
  <c r="J801" i="1"/>
  <c r="I801" i="1"/>
  <c r="ES801" i="1" s="1"/>
  <c r="KF801" i="1" s="1"/>
  <c r="H801" i="1"/>
  <c r="G801" i="1"/>
  <c r="F801" i="1"/>
  <c r="E801" i="1"/>
  <c r="D801" i="1"/>
  <c r="C801" i="1"/>
  <c r="PG800" i="1"/>
  <c r="JZ800" i="1"/>
  <c r="EM800" i="1"/>
  <c r="EH800" i="1"/>
  <c r="EG800" i="1"/>
  <c r="JQ801" i="1" s="1"/>
  <c r="PD801" i="1" s="1"/>
  <c r="EF800" i="1"/>
  <c r="JP801" i="1" s="1"/>
  <c r="PC801" i="1" s="1"/>
  <c r="EE800" i="1"/>
  <c r="JO800" i="1" s="1"/>
  <c r="PB800" i="1" s="1"/>
  <c r="ED800" i="1"/>
  <c r="EC800" i="1"/>
  <c r="EB800" i="1"/>
  <c r="EA800" i="1"/>
  <c r="DZ800" i="1"/>
  <c r="DY800" i="1"/>
  <c r="JI800" i="1" s="1"/>
  <c r="OV800" i="1" s="1"/>
  <c r="DX800" i="1"/>
  <c r="JH801" i="1" s="1"/>
  <c r="OU801" i="1" s="1"/>
  <c r="DW800" i="1"/>
  <c r="DV800" i="1"/>
  <c r="DU800" i="1"/>
  <c r="JE800" i="1" s="1"/>
  <c r="OR800" i="1" s="1"/>
  <c r="DT800" i="1"/>
  <c r="DS800" i="1"/>
  <c r="JC801" i="1" s="1"/>
  <c r="OP801" i="1" s="1"/>
  <c r="DR800" i="1"/>
  <c r="JB800" i="1" s="1"/>
  <c r="OO800" i="1" s="1"/>
  <c r="DQ800" i="1"/>
  <c r="JA800" i="1" s="1"/>
  <c r="ON800" i="1" s="1"/>
  <c r="DP800" i="1"/>
  <c r="IZ801" i="1" s="1"/>
  <c r="OM801" i="1" s="1"/>
  <c r="DO800" i="1"/>
  <c r="IY800" i="1" s="1"/>
  <c r="OL800" i="1" s="1"/>
  <c r="DN800" i="1"/>
  <c r="DM800" i="1"/>
  <c r="IW800" i="1" s="1"/>
  <c r="OJ800" i="1" s="1"/>
  <c r="DL800" i="1"/>
  <c r="DK800" i="1"/>
  <c r="IU801" i="1" s="1"/>
  <c r="OH801" i="1" s="1"/>
  <c r="DJ800" i="1"/>
  <c r="IT800" i="1" s="1"/>
  <c r="OG800" i="1" s="1"/>
  <c r="DI800" i="1"/>
  <c r="IS801" i="1" s="1"/>
  <c r="OF801" i="1" s="1"/>
  <c r="DH800" i="1"/>
  <c r="IR801" i="1" s="1"/>
  <c r="OE801" i="1" s="1"/>
  <c r="DG800" i="1"/>
  <c r="IQ800" i="1" s="1"/>
  <c r="OD800" i="1" s="1"/>
  <c r="DF800" i="1"/>
  <c r="DE800" i="1"/>
  <c r="IO800" i="1" s="1"/>
  <c r="OB800" i="1" s="1"/>
  <c r="DD800" i="1"/>
  <c r="DC800" i="1"/>
  <c r="DB800" i="1"/>
  <c r="DA800" i="1"/>
  <c r="IK800" i="1" s="1"/>
  <c r="NX800" i="1" s="1"/>
  <c r="CZ800" i="1"/>
  <c r="IJ801" i="1" s="1"/>
  <c r="NW801" i="1" s="1"/>
  <c r="CY800" i="1"/>
  <c r="II800" i="1" s="1"/>
  <c r="NV800" i="1" s="1"/>
  <c r="CX800" i="1"/>
  <c r="CW800" i="1"/>
  <c r="IG800" i="1" s="1"/>
  <c r="NT800" i="1" s="1"/>
  <c r="CV800" i="1"/>
  <c r="CU800" i="1"/>
  <c r="CT800" i="1"/>
  <c r="CS800" i="1"/>
  <c r="IC800" i="1" s="1"/>
  <c r="NP800" i="1" s="1"/>
  <c r="CR800" i="1"/>
  <c r="IB801" i="1" s="1"/>
  <c r="NO801" i="1" s="1"/>
  <c r="CQ800" i="1"/>
  <c r="IA800" i="1" s="1"/>
  <c r="NN800" i="1" s="1"/>
  <c r="CP800" i="1"/>
  <c r="CO800" i="1"/>
  <c r="HY800" i="1" s="1"/>
  <c r="NL800" i="1" s="1"/>
  <c r="CN800" i="1"/>
  <c r="CM800" i="1"/>
  <c r="HW801" i="1" s="1"/>
  <c r="NJ801" i="1" s="1"/>
  <c r="CL800" i="1"/>
  <c r="HV800" i="1" s="1"/>
  <c r="NI800" i="1" s="1"/>
  <c r="CK800" i="1"/>
  <c r="HU800" i="1" s="1"/>
  <c r="NH800" i="1" s="1"/>
  <c r="CJ800" i="1"/>
  <c r="HT801" i="1" s="1"/>
  <c r="NG801" i="1" s="1"/>
  <c r="CI800" i="1"/>
  <c r="HS800" i="1" s="1"/>
  <c r="NF800" i="1" s="1"/>
  <c r="CH800" i="1"/>
  <c r="CG800" i="1"/>
  <c r="HQ800" i="1" s="1"/>
  <c r="ND800" i="1" s="1"/>
  <c r="CF800" i="1"/>
  <c r="CE800" i="1"/>
  <c r="HO801" i="1" s="1"/>
  <c r="NB801" i="1" s="1"/>
  <c r="CD800" i="1"/>
  <c r="HN800" i="1" s="1"/>
  <c r="NA800" i="1" s="1"/>
  <c r="CC800" i="1"/>
  <c r="HM800" i="1" s="1"/>
  <c r="MZ800" i="1" s="1"/>
  <c r="CB800" i="1"/>
  <c r="HL801" i="1" s="1"/>
  <c r="MY801" i="1" s="1"/>
  <c r="CA800" i="1"/>
  <c r="HK800" i="1" s="1"/>
  <c r="MX800" i="1" s="1"/>
  <c r="BZ800" i="1"/>
  <c r="BY800" i="1"/>
  <c r="HI800" i="1" s="1"/>
  <c r="MV800" i="1" s="1"/>
  <c r="BX800" i="1"/>
  <c r="BW800" i="1"/>
  <c r="BV800" i="1"/>
  <c r="BU800" i="1"/>
  <c r="HE800" i="1" s="1"/>
  <c r="MR800" i="1" s="1"/>
  <c r="BT800" i="1"/>
  <c r="HD801" i="1" s="1"/>
  <c r="MQ801" i="1" s="1"/>
  <c r="BS800" i="1"/>
  <c r="HC800" i="1" s="1"/>
  <c r="MP800" i="1" s="1"/>
  <c r="BR800" i="1"/>
  <c r="BQ800" i="1"/>
  <c r="HA800" i="1" s="1"/>
  <c r="MN800" i="1" s="1"/>
  <c r="BP800" i="1"/>
  <c r="BO800" i="1"/>
  <c r="GY801" i="1" s="1"/>
  <c r="ML801" i="1" s="1"/>
  <c r="BN800" i="1"/>
  <c r="BM800" i="1"/>
  <c r="GW800" i="1" s="1"/>
  <c r="MJ800" i="1" s="1"/>
  <c r="BL800" i="1"/>
  <c r="GV801" i="1" s="1"/>
  <c r="MI801" i="1" s="1"/>
  <c r="BK800" i="1"/>
  <c r="GU800" i="1" s="1"/>
  <c r="MH800" i="1" s="1"/>
  <c r="BJ800" i="1"/>
  <c r="BI800" i="1"/>
  <c r="GS800" i="1" s="1"/>
  <c r="MF800" i="1" s="1"/>
  <c r="BH800" i="1"/>
  <c r="BG800" i="1"/>
  <c r="GQ801" i="1" s="1"/>
  <c r="MD801" i="1" s="1"/>
  <c r="BF800" i="1"/>
  <c r="GP800" i="1" s="1"/>
  <c r="MC800" i="1" s="1"/>
  <c r="BE800" i="1"/>
  <c r="GO800" i="1" s="1"/>
  <c r="MB800" i="1" s="1"/>
  <c r="BD800" i="1"/>
  <c r="GN801" i="1" s="1"/>
  <c r="MA801" i="1" s="1"/>
  <c r="BC800" i="1"/>
  <c r="GM800" i="1" s="1"/>
  <c r="LZ800" i="1" s="1"/>
  <c r="BB800" i="1"/>
  <c r="BA800" i="1"/>
  <c r="GK800" i="1" s="1"/>
  <c r="LX800" i="1" s="1"/>
  <c r="AZ800" i="1"/>
  <c r="AY800" i="1"/>
  <c r="GI801" i="1" s="1"/>
  <c r="LV801" i="1" s="1"/>
  <c r="AX800" i="1"/>
  <c r="GH800" i="1" s="1"/>
  <c r="LU800" i="1" s="1"/>
  <c r="AW800" i="1"/>
  <c r="GG800" i="1" s="1"/>
  <c r="LT800" i="1" s="1"/>
  <c r="AV800" i="1"/>
  <c r="GF801" i="1" s="1"/>
  <c r="LS801" i="1" s="1"/>
  <c r="AU800" i="1"/>
  <c r="GE800" i="1" s="1"/>
  <c r="LR800" i="1" s="1"/>
  <c r="AT800" i="1"/>
  <c r="AS800" i="1"/>
  <c r="GC800" i="1" s="1"/>
  <c r="LP800" i="1" s="1"/>
  <c r="AR800" i="1"/>
  <c r="AQ800" i="1"/>
  <c r="GA800" i="1" s="1"/>
  <c r="LN800" i="1" s="1"/>
  <c r="AP800" i="1"/>
  <c r="AO800" i="1"/>
  <c r="FY800" i="1" s="1"/>
  <c r="LL800" i="1" s="1"/>
  <c r="AN800" i="1"/>
  <c r="FX801" i="1" s="1"/>
  <c r="LK801" i="1" s="1"/>
  <c r="AM800" i="1"/>
  <c r="FW800" i="1" s="1"/>
  <c r="LJ800" i="1" s="1"/>
  <c r="AL800" i="1"/>
  <c r="FV800" i="1" s="1"/>
  <c r="LI800" i="1" s="1"/>
  <c r="AK800" i="1"/>
  <c r="FU800" i="1" s="1"/>
  <c r="LH800" i="1" s="1"/>
  <c r="AJ800" i="1"/>
  <c r="AI800" i="1"/>
  <c r="FS800" i="1" s="1"/>
  <c r="LF800" i="1" s="1"/>
  <c r="AH800" i="1"/>
  <c r="AG800" i="1"/>
  <c r="FQ800" i="1" s="1"/>
  <c r="LD800" i="1" s="1"/>
  <c r="AF800" i="1"/>
  <c r="FP801" i="1" s="1"/>
  <c r="LC801" i="1" s="1"/>
  <c r="AE800" i="1"/>
  <c r="FO800" i="1" s="1"/>
  <c r="LB800" i="1" s="1"/>
  <c r="AD800" i="1"/>
  <c r="FN800" i="1" s="1"/>
  <c r="LA800" i="1" s="1"/>
  <c r="AC800" i="1"/>
  <c r="FM800" i="1" s="1"/>
  <c r="KZ800" i="1" s="1"/>
  <c r="AB800" i="1"/>
  <c r="AA800" i="1"/>
  <c r="FK800" i="1" s="1"/>
  <c r="KX800" i="1" s="1"/>
  <c r="Z800" i="1"/>
  <c r="Y800" i="1"/>
  <c r="FI800" i="1" s="1"/>
  <c r="KV800" i="1" s="1"/>
  <c r="X800" i="1"/>
  <c r="FH800" i="1" s="1"/>
  <c r="KU800" i="1" s="1"/>
  <c r="W800" i="1"/>
  <c r="FG800" i="1" s="1"/>
  <c r="KT800" i="1" s="1"/>
  <c r="V800" i="1"/>
  <c r="FF800" i="1" s="1"/>
  <c r="KS800" i="1" s="1"/>
  <c r="U800" i="1"/>
  <c r="FE800" i="1" s="1"/>
  <c r="KR800" i="1" s="1"/>
  <c r="T800" i="1"/>
  <c r="S800" i="1"/>
  <c r="FC800" i="1" s="1"/>
  <c r="KP800" i="1" s="1"/>
  <c r="R800" i="1"/>
  <c r="Q800" i="1"/>
  <c r="FA800" i="1" s="1"/>
  <c r="KN800" i="1" s="1"/>
  <c r="P800" i="1"/>
  <c r="EZ800" i="1" s="1"/>
  <c r="KM800" i="1" s="1"/>
  <c r="O800" i="1"/>
  <c r="EY800" i="1" s="1"/>
  <c r="KL800" i="1" s="1"/>
  <c r="N800" i="1"/>
  <c r="EX800" i="1" s="1"/>
  <c r="KK800" i="1" s="1"/>
  <c r="M800" i="1"/>
  <c r="EW800" i="1" s="1"/>
  <c r="KJ800" i="1" s="1"/>
  <c r="L800" i="1"/>
  <c r="K800" i="1"/>
  <c r="EU801" i="1" s="1"/>
  <c r="KH801" i="1" s="1"/>
  <c r="J800" i="1"/>
  <c r="ET800" i="1" s="1"/>
  <c r="KG800" i="1" s="1"/>
  <c r="I800" i="1"/>
  <c r="ES800" i="1" s="1"/>
  <c r="KF800" i="1" s="1"/>
  <c r="H800" i="1"/>
  <c r="ER800" i="1" s="1"/>
  <c r="KE800" i="1" s="1"/>
  <c r="G800" i="1"/>
  <c r="EQ800" i="1" s="1"/>
  <c r="KD800" i="1" s="1"/>
  <c r="F800" i="1"/>
  <c r="EP800" i="1" s="1"/>
  <c r="KC800" i="1" s="1"/>
  <c r="E800" i="1"/>
  <c r="EO800" i="1" s="1"/>
  <c r="KB800" i="1" s="1"/>
  <c r="D800" i="1"/>
  <c r="EI800" i="1" s="1"/>
  <c r="C800" i="1"/>
  <c r="PG799" i="1"/>
  <c r="JZ799" i="1"/>
  <c r="EM799" i="1"/>
  <c r="EH799" i="1"/>
  <c r="JR800" i="1" s="1"/>
  <c r="PE800" i="1" s="1"/>
  <c r="EG799" i="1"/>
  <c r="EF799" i="1"/>
  <c r="JP799" i="1" s="1"/>
  <c r="PC799" i="1" s="1"/>
  <c r="EE799" i="1"/>
  <c r="JO799" i="1" s="1"/>
  <c r="PB799" i="1" s="1"/>
  <c r="ED799" i="1"/>
  <c r="EC799" i="1"/>
  <c r="JM800" i="1" s="1"/>
  <c r="OZ800" i="1" s="1"/>
  <c r="EB799" i="1"/>
  <c r="JL799" i="1" s="1"/>
  <c r="OY799" i="1" s="1"/>
  <c r="EA799" i="1"/>
  <c r="JK800" i="1" s="1"/>
  <c r="OX800" i="1" s="1"/>
  <c r="DZ799" i="1"/>
  <c r="JJ800" i="1" s="1"/>
  <c r="OW800" i="1" s="1"/>
  <c r="DY799" i="1"/>
  <c r="DX799" i="1"/>
  <c r="JH799" i="1" s="1"/>
  <c r="OU799" i="1" s="1"/>
  <c r="DW799" i="1"/>
  <c r="JG799" i="1" s="1"/>
  <c r="OT799" i="1" s="1"/>
  <c r="DV799" i="1"/>
  <c r="DU799" i="1"/>
  <c r="JE799" i="1" s="1"/>
  <c r="OR799" i="1" s="1"/>
  <c r="DT799" i="1"/>
  <c r="JD799" i="1" s="1"/>
  <c r="OQ799" i="1" s="1"/>
  <c r="DS799" i="1"/>
  <c r="DR799" i="1"/>
  <c r="JB799" i="1" s="1"/>
  <c r="OO799" i="1" s="1"/>
  <c r="DQ799" i="1"/>
  <c r="JA799" i="1" s="1"/>
  <c r="ON799" i="1" s="1"/>
  <c r="DP799" i="1"/>
  <c r="IZ799" i="1" s="1"/>
  <c r="OM799" i="1" s="1"/>
  <c r="DO799" i="1"/>
  <c r="IY799" i="1" s="1"/>
  <c r="OL799" i="1" s="1"/>
  <c r="DN799" i="1"/>
  <c r="DM799" i="1"/>
  <c r="IW799" i="1" s="1"/>
  <c r="OJ799" i="1" s="1"/>
  <c r="DL799" i="1"/>
  <c r="IV799" i="1" s="1"/>
  <c r="OI799" i="1" s="1"/>
  <c r="DK799" i="1"/>
  <c r="IU800" i="1" s="1"/>
  <c r="OH800" i="1" s="1"/>
  <c r="DJ799" i="1"/>
  <c r="IT799" i="1" s="1"/>
  <c r="OG799" i="1" s="1"/>
  <c r="DI799" i="1"/>
  <c r="IS799" i="1" s="1"/>
  <c r="OF799" i="1" s="1"/>
  <c r="DH799" i="1"/>
  <c r="IR799" i="1" s="1"/>
  <c r="OE799" i="1" s="1"/>
  <c r="DG799" i="1"/>
  <c r="IQ799" i="1" s="1"/>
  <c r="OD799" i="1" s="1"/>
  <c r="DF799" i="1"/>
  <c r="DE799" i="1"/>
  <c r="IO799" i="1" s="1"/>
  <c r="OB799" i="1" s="1"/>
  <c r="DD799" i="1"/>
  <c r="IN799" i="1" s="1"/>
  <c r="OA799" i="1" s="1"/>
  <c r="DC799" i="1"/>
  <c r="IM800" i="1" s="1"/>
  <c r="NZ800" i="1" s="1"/>
  <c r="DB799" i="1"/>
  <c r="IL800" i="1" s="1"/>
  <c r="NY800" i="1" s="1"/>
  <c r="DA799" i="1"/>
  <c r="IK799" i="1" s="1"/>
  <c r="NX799" i="1" s="1"/>
  <c r="CZ799" i="1"/>
  <c r="IJ799" i="1" s="1"/>
  <c r="NW799" i="1" s="1"/>
  <c r="CY799" i="1"/>
  <c r="II799" i="1" s="1"/>
  <c r="NV799" i="1" s="1"/>
  <c r="CX799" i="1"/>
  <c r="IH799" i="1" s="1"/>
  <c r="NU799" i="1" s="1"/>
  <c r="CW799" i="1"/>
  <c r="IG799" i="1" s="1"/>
  <c r="NT799" i="1" s="1"/>
  <c r="CV799" i="1"/>
  <c r="IF799" i="1" s="1"/>
  <c r="NS799" i="1" s="1"/>
  <c r="CU799" i="1"/>
  <c r="IE800" i="1" s="1"/>
  <c r="NR800" i="1" s="1"/>
  <c r="CT799" i="1"/>
  <c r="ID800" i="1" s="1"/>
  <c r="NQ800" i="1" s="1"/>
  <c r="CS799" i="1"/>
  <c r="IC799" i="1" s="1"/>
  <c r="NP799" i="1" s="1"/>
  <c r="CR799" i="1"/>
  <c r="IB799" i="1" s="1"/>
  <c r="NO799" i="1" s="1"/>
  <c r="CQ799" i="1"/>
  <c r="IA799" i="1" s="1"/>
  <c r="NN799" i="1" s="1"/>
  <c r="CP799" i="1"/>
  <c r="HZ799" i="1" s="1"/>
  <c r="NM799" i="1" s="1"/>
  <c r="CO799" i="1"/>
  <c r="HY799" i="1" s="1"/>
  <c r="NL799" i="1" s="1"/>
  <c r="CN799" i="1"/>
  <c r="HX799" i="1" s="1"/>
  <c r="NK799" i="1" s="1"/>
  <c r="CM799" i="1"/>
  <c r="CL799" i="1"/>
  <c r="HV799" i="1" s="1"/>
  <c r="NI799" i="1" s="1"/>
  <c r="CK799" i="1"/>
  <c r="HU799" i="1" s="1"/>
  <c r="NH799" i="1" s="1"/>
  <c r="CJ799" i="1"/>
  <c r="HT799" i="1" s="1"/>
  <c r="NG799" i="1" s="1"/>
  <c r="CI799" i="1"/>
  <c r="HS799" i="1" s="1"/>
  <c r="NF799" i="1" s="1"/>
  <c r="CH799" i="1"/>
  <c r="HR799" i="1" s="1"/>
  <c r="NE799" i="1" s="1"/>
  <c r="CG799" i="1"/>
  <c r="HQ799" i="1" s="1"/>
  <c r="ND799" i="1" s="1"/>
  <c r="CF799" i="1"/>
  <c r="HP799" i="1" s="1"/>
  <c r="NC799" i="1" s="1"/>
  <c r="CE799" i="1"/>
  <c r="HO800" i="1" s="1"/>
  <c r="NB800" i="1" s="1"/>
  <c r="CD799" i="1"/>
  <c r="HN799" i="1" s="1"/>
  <c r="NA799" i="1" s="1"/>
  <c r="CC799" i="1"/>
  <c r="HM799" i="1" s="1"/>
  <c r="MZ799" i="1" s="1"/>
  <c r="CB799" i="1"/>
  <c r="HL799" i="1" s="1"/>
  <c r="CA799" i="1"/>
  <c r="HK799" i="1" s="1"/>
  <c r="MX799" i="1" s="1"/>
  <c r="BZ799" i="1"/>
  <c r="HJ799" i="1" s="1"/>
  <c r="MW799" i="1" s="1"/>
  <c r="BY799" i="1"/>
  <c r="HI799" i="1" s="1"/>
  <c r="MV799" i="1" s="1"/>
  <c r="BX799" i="1"/>
  <c r="HH799" i="1" s="1"/>
  <c r="MU799" i="1" s="1"/>
  <c r="BW799" i="1"/>
  <c r="HG800" i="1" s="1"/>
  <c r="MT800" i="1" s="1"/>
  <c r="BV799" i="1"/>
  <c r="HF800" i="1" s="1"/>
  <c r="MS800" i="1" s="1"/>
  <c r="BU799" i="1"/>
  <c r="HE799" i="1" s="1"/>
  <c r="MR799" i="1" s="1"/>
  <c r="BT799" i="1"/>
  <c r="HD799" i="1" s="1"/>
  <c r="MQ799" i="1" s="1"/>
  <c r="BS799" i="1"/>
  <c r="HC799" i="1" s="1"/>
  <c r="MP799" i="1" s="1"/>
  <c r="BR799" i="1"/>
  <c r="HB799" i="1" s="1"/>
  <c r="MO799" i="1" s="1"/>
  <c r="BQ799" i="1"/>
  <c r="HA799" i="1" s="1"/>
  <c r="MN799" i="1" s="1"/>
  <c r="BP799" i="1"/>
  <c r="GZ799" i="1" s="1"/>
  <c r="MM799" i="1" s="1"/>
  <c r="BO799" i="1"/>
  <c r="GY800" i="1" s="1"/>
  <c r="ML800" i="1" s="1"/>
  <c r="BN799" i="1"/>
  <c r="GX800" i="1" s="1"/>
  <c r="MK800" i="1" s="1"/>
  <c r="BM799" i="1"/>
  <c r="GW799" i="1" s="1"/>
  <c r="MJ799" i="1" s="1"/>
  <c r="BL799" i="1"/>
  <c r="GV799" i="1" s="1"/>
  <c r="MI799" i="1" s="1"/>
  <c r="BK799" i="1"/>
  <c r="GU799" i="1" s="1"/>
  <c r="MH799" i="1" s="1"/>
  <c r="BJ799" i="1"/>
  <c r="GT799" i="1" s="1"/>
  <c r="MG799" i="1" s="1"/>
  <c r="BI799" i="1"/>
  <c r="GS799" i="1" s="1"/>
  <c r="MF799" i="1" s="1"/>
  <c r="BH799" i="1"/>
  <c r="GR799" i="1" s="1"/>
  <c r="ME799" i="1" s="1"/>
  <c r="BG799" i="1"/>
  <c r="BF799" i="1"/>
  <c r="GP799" i="1" s="1"/>
  <c r="MC799" i="1" s="1"/>
  <c r="BE799" i="1"/>
  <c r="GO799" i="1" s="1"/>
  <c r="MB799" i="1" s="1"/>
  <c r="BD799" i="1"/>
  <c r="GN799" i="1" s="1"/>
  <c r="MA799" i="1" s="1"/>
  <c r="BC799" i="1"/>
  <c r="GM799" i="1" s="1"/>
  <c r="LZ799" i="1" s="1"/>
  <c r="BB799" i="1"/>
  <c r="GL799" i="1" s="1"/>
  <c r="LY799" i="1" s="1"/>
  <c r="BA799" i="1"/>
  <c r="GK799" i="1" s="1"/>
  <c r="LX799" i="1" s="1"/>
  <c r="AZ799" i="1"/>
  <c r="GJ799" i="1" s="1"/>
  <c r="LW799" i="1" s="1"/>
  <c r="AY799" i="1"/>
  <c r="GI800" i="1" s="1"/>
  <c r="LV800" i="1" s="1"/>
  <c r="AX799" i="1"/>
  <c r="GH799" i="1" s="1"/>
  <c r="LU799" i="1" s="1"/>
  <c r="AW799" i="1"/>
  <c r="GG799" i="1" s="1"/>
  <c r="LT799" i="1" s="1"/>
  <c r="AV799" i="1"/>
  <c r="GF799" i="1" s="1"/>
  <c r="LS799" i="1" s="1"/>
  <c r="AU799" i="1"/>
  <c r="GE799" i="1" s="1"/>
  <c r="LR799" i="1" s="1"/>
  <c r="AT799" i="1"/>
  <c r="GD799" i="1" s="1"/>
  <c r="LQ799" i="1" s="1"/>
  <c r="AS799" i="1"/>
  <c r="GC799" i="1" s="1"/>
  <c r="LP799" i="1" s="1"/>
  <c r="AR799" i="1"/>
  <c r="GB799" i="1" s="1"/>
  <c r="LO799" i="1" s="1"/>
  <c r="AQ799" i="1"/>
  <c r="AP799" i="1"/>
  <c r="FZ800" i="1" s="1"/>
  <c r="LM800" i="1" s="1"/>
  <c r="AO799" i="1"/>
  <c r="FY799" i="1" s="1"/>
  <c r="LL799" i="1" s="1"/>
  <c r="AN799" i="1"/>
  <c r="FX799" i="1" s="1"/>
  <c r="LK799" i="1" s="1"/>
  <c r="AM799" i="1"/>
  <c r="FW799" i="1" s="1"/>
  <c r="LJ799" i="1" s="1"/>
  <c r="AL799" i="1"/>
  <c r="FV799" i="1" s="1"/>
  <c r="LI799" i="1" s="1"/>
  <c r="AK799" i="1"/>
  <c r="FU799" i="1" s="1"/>
  <c r="LH799" i="1" s="1"/>
  <c r="AJ799" i="1"/>
  <c r="FT799" i="1" s="1"/>
  <c r="LG799" i="1" s="1"/>
  <c r="AI799" i="1"/>
  <c r="AH799" i="1"/>
  <c r="FR800" i="1" s="1"/>
  <c r="LE800" i="1" s="1"/>
  <c r="AG799" i="1"/>
  <c r="FQ799" i="1" s="1"/>
  <c r="LD799" i="1" s="1"/>
  <c r="AF799" i="1"/>
  <c r="FP799" i="1" s="1"/>
  <c r="LC799" i="1" s="1"/>
  <c r="AE799" i="1"/>
  <c r="FO799" i="1" s="1"/>
  <c r="LB799" i="1" s="1"/>
  <c r="AD799" i="1"/>
  <c r="FN799" i="1" s="1"/>
  <c r="LA799" i="1" s="1"/>
  <c r="AC799" i="1"/>
  <c r="FM799" i="1" s="1"/>
  <c r="KZ799" i="1" s="1"/>
  <c r="AB799" i="1"/>
  <c r="FL799" i="1" s="1"/>
  <c r="KY799" i="1" s="1"/>
  <c r="AA799" i="1"/>
  <c r="Z799" i="1"/>
  <c r="FJ800" i="1" s="1"/>
  <c r="KW800" i="1" s="1"/>
  <c r="Y799" i="1"/>
  <c r="FI799" i="1" s="1"/>
  <c r="KV799" i="1" s="1"/>
  <c r="X799" i="1"/>
  <c r="FH799" i="1" s="1"/>
  <c r="KU799" i="1" s="1"/>
  <c r="W799" i="1"/>
  <c r="FG799" i="1" s="1"/>
  <c r="KT799" i="1" s="1"/>
  <c r="V799" i="1"/>
  <c r="FF799" i="1" s="1"/>
  <c r="KS799" i="1" s="1"/>
  <c r="U799" i="1"/>
  <c r="FE799" i="1" s="1"/>
  <c r="KR799" i="1" s="1"/>
  <c r="T799" i="1"/>
  <c r="FD799" i="1" s="1"/>
  <c r="KQ799" i="1" s="1"/>
  <c r="S799" i="1"/>
  <c r="R799" i="1"/>
  <c r="FB800" i="1" s="1"/>
  <c r="KO800" i="1" s="1"/>
  <c r="Q799" i="1"/>
  <c r="FA799" i="1" s="1"/>
  <c r="KN799" i="1" s="1"/>
  <c r="P799" i="1"/>
  <c r="EZ799" i="1" s="1"/>
  <c r="KM799" i="1" s="1"/>
  <c r="O799" i="1"/>
  <c r="EY799" i="1" s="1"/>
  <c r="KL799" i="1" s="1"/>
  <c r="N799" i="1"/>
  <c r="EX799" i="1" s="1"/>
  <c r="KK799" i="1" s="1"/>
  <c r="M799" i="1"/>
  <c r="EW799" i="1" s="1"/>
  <c r="KJ799" i="1" s="1"/>
  <c r="L799" i="1"/>
  <c r="EV799" i="1" s="1"/>
  <c r="KI799" i="1" s="1"/>
  <c r="K799" i="1"/>
  <c r="J799" i="1"/>
  <c r="ET799" i="1" s="1"/>
  <c r="KG799" i="1" s="1"/>
  <c r="I799" i="1"/>
  <c r="ES799" i="1" s="1"/>
  <c r="KF799" i="1" s="1"/>
  <c r="H799" i="1"/>
  <c r="ER799" i="1" s="1"/>
  <c r="KE799" i="1" s="1"/>
  <c r="G799" i="1"/>
  <c r="EQ799" i="1" s="1"/>
  <c r="KD799" i="1" s="1"/>
  <c r="F799" i="1"/>
  <c r="EP799" i="1" s="1"/>
  <c r="KC799" i="1" s="1"/>
  <c r="E799" i="1"/>
  <c r="EO799" i="1" s="1"/>
  <c r="KB799" i="1" s="1"/>
  <c r="D799" i="1"/>
  <c r="EN799" i="1" s="1"/>
  <c r="C799" i="1"/>
  <c r="JZ798" i="1"/>
  <c r="PG798" i="1" s="1"/>
  <c r="EM798" i="1"/>
  <c r="EH798" i="1"/>
  <c r="EG798" i="1"/>
  <c r="JQ798" i="1" s="1"/>
  <c r="PD798" i="1" s="1"/>
  <c r="EF798" i="1"/>
  <c r="EE798" i="1"/>
  <c r="JO798" i="1" s="1"/>
  <c r="PB798" i="1" s="1"/>
  <c r="ED798" i="1"/>
  <c r="JN798" i="1" s="1"/>
  <c r="PA798" i="1" s="1"/>
  <c r="EC798" i="1"/>
  <c r="EB798" i="1"/>
  <c r="JL798" i="1" s="1"/>
  <c r="OY798" i="1" s="1"/>
  <c r="EA798" i="1"/>
  <c r="JK798" i="1" s="1"/>
  <c r="OX798" i="1" s="1"/>
  <c r="DZ798" i="1"/>
  <c r="DY798" i="1"/>
  <c r="JI798" i="1" s="1"/>
  <c r="OV798" i="1" s="1"/>
  <c r="DX798" i="1"/>
  <c r="JH798" i="1" s="1"/>
  <c r="OU798" i="1" s="1"/>
  <c r="DW798" i="1"/>
  <c r="JG798" i="1" s="1"/>
  <c r="OT798" i="1" s="1"/>
  <c r="DV798" i="1"/>
  <c r="JF798" i="1" s="1"/>
  <c r="OS798" i="1" s="1"/>
  <c r="DU798" i="1"/>
  <c r="DT798" i="1"/>
  <c r="JD798" i="1" s="1"/>
  <c r="OQ798" i="1" s="1"/>
  <c r="DS798" i="1"/>
  <c r="JC798" i="1" s="1"/>
  <c r="OP798" i="1" s="1"/>
  <c r="DR798" i="1"/>
  <c r="DQ798" i="1"/>
  <c r="JA798" i="1" s="1"/>
  <c r="ON798" i="1" s="1"/>
  <c r="DP798" i="1"/>
  <c r="IZ798" i="1" s="1"/>
  <c r="OM798" i="1" s="1"/>
  <c r="DO798" i="1"/>
  <c r="IY798" i="1" s="1"/>
  <c r="OL798" i="1" s="1"/>
  <c r="DN798" i="1"/>
  <c r="IX798" i="1" s="1"/>
  <c r="OK798" i="1" s="1"/>
  <c r="DM798" i="1"/>
  <c r="DL798" i="1"/>
  <c r="IV798" i="1" s="1"/>
  <c r="OI798" i="1" s="1"/>
  <c r="DK798" i="1"/>
  <c r="IU798" i="1" s="1"/>
  <c r="OH798" i="1" s="1"/>
  <c r="DJ798" i="1"/>
  <c r="DI798" i="1"/>
  <c r="IS798" i="1" s="1"/>
  <c r="OF798" i="1" s="1"/>
  <c r="DH798" i="1"/>
  <c r="IR798" i="1" s="1"/>
  <c r="OE798" i="1" s="1"/>
  <c r="DG798" i="1"/>
  <c r="IQ798" i="1" s="1"/>
  <c r="OD798" i="1" s="1"/>
  <c r="DF798" i="1"/>
  <c r="IP798" i="1" s="1"/>
  <c r="OC798" i="1" s="1"/>
  <c r="DE798" i="1"/>
  <c r="DD798" i="1"/>
  <c r="IN798" i="1" s="1"/>
  <c r="OA798" i="1" s="1"/>
  <c r="DC798" i="1"/>
  <c r="IM798" i="1" s="1"/>
  <c r="NZ798" i="1" s="1"/>
  <c r="DB798" i="1"/>
  <c r="DA798" i="1"/>
  <c r="IK798" i="1" s="1"/>
  <c r="NX798" i="1" s="1"/>
  <c r="CZ798" i="1"/>
  <c r="IJ798" i="1" s="1"/>
  <c r="NW798" i="1" s="1"/>
  <c r="CY798" i="1"/>
  <c r="II798" i="1" s="1"/>
  <c r="NV798" i="1" s="1"/>
  <c r="CX798" i="1"/>
  <c r="IH798" i="1" s="1"/>
  <c r="NU798" i="1" s="1"/>
  <c r="CW798" i="1"/>
  <c r="IG798" i="1" s="1"/>
  <c r="NT798" i="1" s="1"/>
  <c r="CV798" i="1"/>
  <c r="IF798" i="1" s="1"/>
  <c r="NS798" i="1" s="1"/>
  <c r="CU798" i="1"/>
  <c r="IE798" i="1" s="1"/>
  <c r="NR798" i="1" s="1"/>
  <c r="CT798" i="1"/>
  <c r="CS798" i="1"/>
  <c r="IC798" i="1" s="1"/>
  <c r="NP798" i="1" s="1"/>
  <c r="CR798" i="1"/>
  <c r="IB798" i="1" s="1"/>
  <c r="NO798" i="1" s="1"/>
  <c r="CQ798" i="1"/>
  <c r="IA798" i="1" s="1"/>
  <c r="NN798" i="1" s="1"/>
  <c r="CP798" i="1"/>
  <c r="HZ798" i="1" s="1"/>
  <c r="NM798" i="1" s="1"/>
  <c r="CO798" i="1"/>
  <c r="HY798" i="1" s="1"/>
  <c r="CN798" i="1"/>
  <c r="HX798" i="1" s="1"/>
  <c r="NK798" i="1" s="1"/>
  <c r="CM798" i="1"/>
  <c r="HW798" i="1" s="1"/>
  <c r="NJ798" i="1" s="1"/>
  <c r="CL798" i="1"/>
  <c r="CK798" i="1"/>
  <c r="HU798" i="1" s="1"/>
  <c r="NH798" i="1" s="1"/>
  <c r="CJ798" i="1"/>
  <c r="HT798" i="1" s="1"/>
  <c r="NG798" i="1" s="1"/>
  <c r="CI798" i="1"/>
  <c r="HS798" i="1" s="1"/>
  <c r="NF798" i="1" s="1"/>
  <c r="CH798" i="1"/>
  <c r="HR798" i="1" s="1"/>
  <c r="NE798" i="1" s="1"/>
  <c r="CG798" i="1"/>
  <c r="HQ798" i="1" s="1"/>
  <c r="ND798" i="1" s="1"/>
  <c r="CF798" i="1"/>
  <c r="HP798" i="1" s="1"/>
  <c r="NC798" i="1" s="1"/>
  <c r="CE798" i="1"/>
  <c r="HO798" i="1" s="1"/>
  <c r="NB798" i="1" s="1"/>
  <c r="CD798" i="1"/>
  <c r="CC798" i="1"/>
  <c r="HM798" i="1" s="1"/>
  <c r="MZ798" i="1" s="1"/>
  <c r="CB798" i="1"/>
  <c r="HL798" i="1" s="1"/>
  <c r="MY798" i="1" s="1"/>
  <c r="CA798" i="1"/>
  <c r="HK798" i="1" s="1"/>
  <c r="MX798" i="1" s="1"/>
  <c r="BZ798" i="1"/>
  <c r="HJ798" i="1" s="1"/>
  <c r="MW798" i="1" s="1"/>
  <c r="BY798" i="1"/>
  <c r="HI798" i="1" s="1"/>
  <c r="MV798" i="1" s="1"/>
  <c r="BX798" i="1"/>
  <c r="HH798" i="1" s="1"/>
  <c r="MU798" i="1" s="1"/>
  <c r="BW798" i="1"/>
  <c r="HG798" i="1" s="1"/>
  <c r="MT798" i="1" s="1"/>
  <c r="BV798" i="1"/>
  <c r="BU798" i="1"/>
  <c r="HE798" i="1" s="1"/>
  <c r="MR798" i="1" s="1"/>
  <c r="BT798" i="1"/>
  <c r="HD798" i="1" s="1"/>
  <c r="MQ798" i="1" s="1"/>
  <c r="BS798" i="1"/>
  <c r="HC798" i="1" s="1"/>
  <c r="MP798" i="1" s="1"/>
  <c r="BR798" i="1"/>
  <c r="HB798" i="1" s="1"/>
  <c r="MO798" i="1" s="1"/>
  <c r="BQ798" i="1"/>
  <c r="HA798" i="1" s="1"/>
  <c r="MN798" i="1" s="1"/>
  <c r="BP798" i="1"/>
  <c r="GZ798" i="1" s="1"/>
  <c r="MM798" i="1" s="1"/>
  <c r="BO798" i="1"/>
  <c r="GY798" i="1" s="1"/>
  <c r="ML798" i="1" s="1"/>
  <c r="BN798" i="1"/>
  <c r="BM798" i="1"/>
  <c r="GW798" i="1" s="1"/>
  <c r="MJ798" i="1" s="1"/>
  <c r="BL798" i="1"/>
  <c r="GV798" i="1" s="1"/>
  <c r="MI798" i="1" s="1"/>
  <c r="BK798" i="1"/>
  <c r="GU798" i="1" s="1"/>
  <c r="MH798" i="1" s="1"/>
  <c r="BJ798" i="1"/>
  <c r="GT798" i="1" s="1"/>
  <c r="MG798" i="1" s="1"/>
  <c r="BI798" i="1"/>
  <c r="GS798" i="1" s="1"/>
  <c r="MF798" i="1" s="1"/>
  <c r="BH798" i="1"/>
  <c r="GR798" i="1" s="1"/>
  <c r="ME798" i="1" s="1"/>
  <c r="BG798" i="1"/>
  <c r="GQ798" i="1" s="1"/>
  <c r="MD798" i="1" s="1"/>
  <c r="BF798" i="1"/>
  <c r="BE798" i="1"/>
  <c r="GO798" i="1" s="1"/>
  <c r="MB798" i="1" s="1"/>
  <c r="BD798" i="1"/>
  <c r="GN798" i="1" s="1"/>
  <c r="MA798" i="1" s="1"/>
  <c r="BC798" i="1"/>
  <c r="GM798" i="1" s="1"/>
  <c r="LZ798" i="1" s="1"/>
  <c r="BB798" i="1"/>
  <c r="GL798" i="1" s="1"/>
  <c r="LY798" i="1" s="1"/>
  <c r="BA798" i="1"/>
  <c r="GK798" i="1" s="1"/>
  <c r="LX798" i="1" s="1"/>
  <c r="AZ798" i="1"/>
  <c r="GJ798" i="1" s="1"/>
  <c r="LW798" i="1" s="1"/>
  <c r="AY798" i="1"/>
  <c r="GI798" i="1" s="1"/>
  <c r="LV798" i="1" s="1"/>
  <c r="AX798" i="1"/>
  <c r="AW798" i="1"/>
  <c r="GG798" i="1" s="1"/>
  <c r="LT798" i="1" s="1"/>
  <c r="AV798" i="1"/>
  <c r="GF798" i="1" s="1"/>
  <c r="LS798" i="1" s="1"/>
  <c r="AU798" i="1"/>
  <c r="GE798" i="1" s="1"/>
  <c r="LR798" i="1" s="1"/>
  <c r="AT798" i="1"/>
  <c r="GD798" i="1" s="1"/>
  <c r="LQ798" i="1" s="1"/>
  <c r="AS798" i="1"/>
  <c r="GC798" i="1" s="1"/>
  <c r="LP798" i="1" s="1"/>
  <c r="AR798" i="1"/>
  <c r="GB798" i="1" s="1"/>
  <c r="LO798" i="1" s="1"/>
  <c r="AQ798" i="1"/>
  <c r="GA798" i="1" s="1"/>
  <c r="LN798" i="1" s="1"/>
  <c r="AP798" i="1"/>
  <c r="AO798" i="1"/>
  <c r="FY798" i="1" s="1"/>
  <c r="LL798" i="1" s="1"/>
  <c r="AN798" i="1"/>
  <c r="FX798" i="1" s="1"/>
  <c r="LK798" i="1" s="1"/>
  <c r="AM798" i="1"/>
  <c r="FW798" i="1" s="1"/>
  <c r="LJ798" i="1" s="1"/>
  <c r="AL798" i="1"/>
  <c r="FV798" i="1" s="1"/>
  <c r="LI798" i="1" s="1"/>
  <c r="AK798" i="1"/>
  <c r="FU798" i="1" s="1"/>
  <c r="LH798" i="1" s="1"/>
  <c r="AJ798" i="1"/>
  <c r="FT798" i="1" s="1"/>
  <c r="LG798" i="1" s="1"/>
  <c r="AI798" i="1"/>
  <c r="FS798" i="1" s="1"/>
  <c r="LF798" i="1" s="1"/>
  <c r="AH798" i="1"/>
  <c r="AG798" i="1"/>
  <c r="FQ798" i="1" s="1"/>
  <c r="LD798" i="1" s="1"/>
  <c r="AF798" i="1"/>
  <c r="FP798" i="1" s="1"/>
  <c r="LC798" i="1" s="1"/>
  <c r="AE798" i="1"/>
  <c r="FO798" i="1" s="1"/>
  <c r="LB798" i="1" s="1"/>
  <c r="AD798" i="1"/>
  <c r="FN798" i="1" s="1"/>
  <c r="LA798" i="1" s="1"/>
  <c r="AC798" i="1"/>
  <c r="FM798" i="1" s="1"/>
  <c r="KZ798" i="1" s="1"/>
  <c r="AB798" i="1"/>
  <c r="FL798" i="1" s="1"/>
  <c r="KY798" i="1" s="1"/>
  <c r="AA798" i="1"/>
  <c r="FK798" i="1" s="1"/>
  <c r="KX798" i="1" s="1"/>
  <c r="Z798" i="1"/>
  <c r="Y798" i="1"/>
  <c r="FI798" i="1" s="1"/>
  <c r="KV798" i="1" s="1"/>
  <c r="X798" i="1"/>
  <c r="FH798" i="1" s="1"/>
  <c r="KU798" i="1" s="1"/>
  <c r="W798" i="1"/>
  <c r="FG798" i="1" s="1"/>
  <c r="KT798" i="1" s="1"/>
  <c r="V798" i="1"/>
  <c r="FF798" i="1" s="1"/>
  <c r="KS798" i="1" s="1"/>
  <c r="U798" i="1"/>
  <c r="FE798" i="1" s="1"/>
  <c r="KR798" i="1" s="1"/>
  <c r="T798" i="1"/>
  <c r="FD798" i="1" s="1"/>
  <c r="KQ798" i="1" s="1"/>
  <c r="S798" i="1"/>
  <c r="FC798" i="1" s="1"/>
  <c r="KP798" i="1" s="1"/>
  <c r="R798" i="1"/>
  <c r="Q798" i="1"/>
  <c r="FA798" i="1" s="1"/>
  <c r="KN798" i="1" s="1"/>
  <c r="P798" i="1"/>
  <c r="EZ798" i="1" s="1"/>
  <c r="KM798" i="1" s="1"/>
  <c r="O798" i="1"/>
  <c r="EY798" i="1" s="1"/>
  <c r="KL798" i="1" s="1"/>
  <c r="N798" i="1"/>
  <c r="EX798" i="1" s="1"/>
  <c r="KK798" i="1" s="1"/>
  <c r="M798" i="1"/>
  <c r="EW798" i="1" s="1"/>
  <c r="KJ798" i="1" s="1"/>
  <c r="L798" i="1"/>
  <c r="EV798" i="1" s="1"/>
  <c r="KI798" i="1" s="1"/>
  <c r="K798" i="1"/>
  <c r="EU798" i="1" s="1"/>
  <c r="KH798" i="1" s="1"/>
  <c r="J798" i="1"/>
  <c r="I798" i="1"/>
  <c r="ES798" i="1" s="1"/>
  <c r="KF798" i="1" s="1"/>
  <c r="H798" i="1"/>
  <c r="ER798" i="1" s="1"/>
  <c r="KE798" i="1" s="1"/>
  <c r="G798" i="1"/>
  <c r="EQ798" i="1" s="1"/>
  <c r="KD798" i="1" s="1"/>
  <c r="F798" i="1"/>
  <c r="EP798" i="1" s="1"/>
  <c r="KC798" i="1" s="1"/>
  <c r="E798" i="1"/>
  <c r="EO798" i="1" s="1"/>
  <c r="KB798" i="1" s="1"/>
  <c r="D798" i="1"/>
  <c r="EN798" i="1" s="1"/>
  <c r="C798" i="1"/>
  <c r="PG797" i="1"/>
  <c r="JZ797" i="1"/>
  <c r="EM797" i="1"/>
  <c r="EH797" i="1"/>
  <c r="JR798" i="1" s="1"/>
  <c r="PE798" i="1" s="1"/>
  <c r="EG797" i="1"/>
  <c r="EF797" i="1"/>
  <c r="JP797" i="1" s="1"/>
  <c r="PC797" i="1" s="1"/>
  <c r="EE797" i="1"/>
  <c r="ED797" i="1"/>
  <c r="JN797" i="1" s="1"/>
  <c r="PA797" i="1" s="1"/>
  <c r="EC797" i="1"/>
  <c r="JM797" i="1" s="1"/>
  <c r="OZ797" i="1" s="1"/>
  <c r="EB797" i="1"/>
  <c r="EA797" i="1"/>
  <c r="JK797" i="1" s="1"/>
  <c r="OX797" i="1" s="1"/>
  <c r="DZ797" i="1"/>
  <c r="JJ798" i="1" s="1"/>
  <c r="OW798" i="1" s="1"/>
  <c r="DY797" i="1"/>
  <c r="DX797" i="1"/>
  <c r="JH797" i="1" s="1"/>
  <c r="OU797" i="1" s="1"/>
  <c r="DW797" i="1"/>
  <c r="JG797" i="1" s="1"/>
  <c r="OT797" i="1" s="1"/>
  <c r="DV797" i="1"/>
  <c r="JF797" i="1" s="1"/>
  <c r="OS797" i="1" s="1"/>
  <c r="DU797" i="1"/>
  <c r="JE797" i="1" s="1"/>
  <c r="OR797" i="1" s="1"/>
  <c r="DT797" i="1"/>
  <c r="DS797" i="1"/>
  <c r="JC797" i="1" s="1"/>
  <c r="OP797" i="1" s="1"/>
  <c r="DR797" i="1"/>
  <c r="JB798" i="1" s="1"/>
  <c r="OO798" i="1" s="1"/>
  <c r="DQ797" i="1"/>
  <c r="DP797" i="1"/>
  <c r="IZ797" i="1" s="1"/>
  <c r="OM797" i="1" s="1"/>
  <c r="DO797" i="1"/>
  <c r="IY797" i="1" s="1"/>
  <c r="OL797" i="1" s="1"/>
  <c r="DN797" i="1"/>
  <c r="IX797" i="1" s="1"/>
  <c r="OK797" i="1" s="1"/>
  <c r="DM797" i="1"/>
  <c r="IW797" i="1" s="1"/>
  <c r="OJ797" i="1" s="1"/>
  <c r="DL797" i="1"/>
  <c r="DK797" i="1"/>
  <c r="IU797" i="1" s="1"/>
  <c r="OH797" i="1" s="1"/>
  <c r="DJ797" i="1"/>
  <c r="IT798" i="1" s="1"/>
  <c r="OG798" i="1" s="1"/>
  <c r="DI797" i="1"/>
  <c r="DH797" i="1"/>
  <c r="IR797" i="1" s="1"/>
  <c r="OE797" i="1" s="1"/>
  <c r="DG797" i="1"/>
  <c r="IQ797" i="1" s="1"/>
  <c r="OD797" i="1" s="1"/>
  <c r="DF797" i="1"/>
  <c r="IP797" i="1" s="1"/>
  <c r="OC797" i="1" s="1"/>
  <c r="DE797" i="1"/>
  <c r="IO797" i="1" s="1"/>
  <c r="OB797" i="1" s="1"/>
  <c r="DD797" i="1"/>
  <c r="IN797" i="1" s="1"/>
  <c r="OA797" i="1" s="1"/>
  <c r="DC797" i="1"/>
  <c r="IM797" i="1" s="1"/>
  <c r="NZ797" i="1" s="1"/>
  <c r="DB797" i="1"/>
  <c r="IL798" i="1" s="1"/>
  <c r="NY798" i="1" s="1"/>
  <c r="DA797" i="1"/>
  <c r="CZ797" i="1"/>
  <c r="IJ797" i="1" s="1"/>
  <c r="NW797" i="1" s="1"/>
  <c r="CY797" i="1"/>
  <c r="II797" i="1" s="1"/>
  <c r="NV797" i="1" s="1"/>
  <c r="CX797" i="1"/>
  <c r="IH797" i="1" s="1"/>
  <c r="NU797" i="1" s="1"/>
  <c r="CW797" i="1"/>
  <c r="IG797" i="1" s="1"/>
  <c r="NT797" i="1" s="1"/>
  <c r="CV797" i="1"/>
  <c r="IF797" i="1" s="1"/>
  <c r="NS797" i="1" s="1"/>
  <c r="CU797" i="1"/>
  <c r="IE797" i="1" s="1"/>
  <c r="NR797" i="1" s="1"/>
  <c r="CT797" i="1"/>
  <c r="ID797" i="1" s="1"/>
  <c r="NQ797" i="1" s="1"/>
  <c r="CS797" i="1"/>
  <c r="CR797" i="1"/>
  <c r="IB797" i="1" s="1"/>
  <c r="NO797" i="1" s="1"/>
  <c r="CQ797" i="1"/>
  <c r="IA797" i="1" s="1"/>
  <c r="NN797" i="1" s="1"/>
  <c r="CP797" i="1"/>
  <c r="HZ797" i="1" s="1"/>
  <c r="NM797" i="1" s="1"/>
  <c r="CO797" i="1"/>
  <c r="HY797" i="1" s="1"/>
  <c r="NL797" i="1" s="1"/>
  <c r="CN797" i="1"/>
  <c r="HX797" i="1" s="1"/>
  <c r="NK797" i="1" s="1"/>
  <c r="CM797" i="1"/>
  <c r="HW797" i="1" s="1"/>
  <c r="NJ797" i="1" s="1"/>
  <c r="CL797" i="1"/>
  <c r="HV797" i="1" s="1"/>
  <c r="NI797" i="1" s="1"/>
  <c r="CK797" i="1"/>
  <c r="CJ797" i="1"/>
  <c r="HT797" i="1" s="1"/>
  <c r="NG797" i="1" s="1"/>
  <c r="CI797" i="1"/>
  <c r="HS797" i="1" s="1"/>
  <c r="NF797" i="1" s="1"/>
  <c r="CH797" i="1"/>
  <c r="HR797" i="1" s="1"/>
  <c r="NE797" i="1" s="1"/>
  <c r="CG797" i="1"/>
  <c r="HQ797" i="1" s="1"/>
  <c r="ND797" i="1" s="1"/>
  <c r="CF797" i="1"/>
  <c r="HP797" i="1" s="1"/>
  <c r="NC797" i="1" s="1"/>
  <c r="CE797" i="1"/>
  <c r="HO797" i="1" s="1"/>
  <c r="NB797" i="1" s="1"/>
  <c r="CD797" i="1"/>
  <c r="HN797" i="1" s="1"/>
  <c r="NA797" i="1" s="1"/>
  <c r="CC797" i="1"/>
  <c r="CB797" i="1"/>
  <c r="HL797" i="1" s="1"/>
  <c r="MY797" i="1" s="1"/>
  <c r="CA797" i="1"/>
  <c r="HK797" i="1" s="1"/>
  <c r="MX797" i="1" s="1"/>
  <c r="BZ797" i="1"/>
  <c r="HJ797" i="1" s="1"/>
  <c r="MW797" i="1" s="1"/>
  <c r="BY797" i="1"/>
  <c r="HI797" i="1" s="1"/>
  <c r="MV797" i="1" s="1"/>
  <c r="BX797" i="1"/>
  <c r="HH797" i="1" s="1"/>
  <c r="MU797" i="1" s="1"/>
  <c r="BW797" i="1"/>
  <c r="HG797" i="1" s="1"/>
  <c r="MT797" i="1" s="1"/>
  <c r="BV797" i="1"/>
  <c r="HF797" i="1" s="1"/>
  <c r="MS797" i="1" s="1"/>
  <c r="BU797" i="1"/>
  <c r="BT797" i="1"/>
  <c r="HD797" i="1" s="1"/>
  <c r="MQ797" i="1" s="1"/>
  <c r="BS797" i="1"/>
  <c r="HC797" i="1" s="1"/>
  <c r="MP797" i="1" s="1"/>
  <c r="BR797" i="1"/>
  <c r="HB797" i="1" s="1"/>
  <c r="MO797" i="1" s="1"/>
  <c r="BQ797" i="1"/>
  <c r="HA797" i="1" s="1"/>
  <c r="MN797" i="1" s="1"/>
  <c r="BP797" i="1"/>
  <c r="GZ797" i="1" s="1"/>
  <c r="MM797" i="1" s="1"/>
  <c r="BO797" i="1"/>
  <c r="GY797" i="1" s="1"/>
  <c r="ML797" i="1" s="1"/>
  <c r="BN797" i="1"/>
  <c r="GX797" i="1" s="1"/>
  <c r="MK797" i="1" s="1"/>
  <c r="BM797" i="1"/>
  <c r="BL797" i="1"/>
  <c r="GV797" i="1" s="1"/>
  <c r="MI797" i="1" s="1"/>
  <c r="BK797" i="1"/>
  <c r="GU797" i="1" s="1"/>
  <c r="MH797" i="1" s="1"/>
  <c r="BJ797" i="1"/>
  <c r="GT797" i="1" s="1"/>
  <c r="MG797" i="1" s="1"/>
  <c r="BI797" i="1"/>
  <c r="GS797" i="1" s="1"/>
  <c r="MF797" i="1" s="1"/>
  <c r="BH797" i="1"/>
  <c r="GR797" i="1" s="1"/>
  <c r="ME797" i="1" s="1"/>
  <c r="BG797" i="1"/>
  <c r="GQ797" i="1" s="1"/>
  <c r="MD797" i="1" s="1"/>
  <c r="BF797" i="1"/>
  <c r="GP797" i="1" s="1"/>
  <c r="MC797" i="1" s="1"/>
  <c r="BE797" i="1"/>
  <c r="BD797" i="1"/>
  <c r="GN797" i="1" s="1"/>
  <c r="MA797" i="1" s="1"/>
  <c r="BC797" i="1"/>
  <c r="GM797" i="1" s="1"/>
  <c r="LZ797" i="1" s="1"/>
  <c r="BB797" i="1"/>
  <c r="GL797" i="1" s="1"/>
  <c r="LY797" i="1" s="1"/>
  <c r="BA797" i="1"/>
  <c r="GK797" i="1" s="1"/>
  <c r="LX797" i="1" s="1"/>
  <c r="AZ797" i="1"/>
  <c r="GJ797" i="1" s="1"/>
  <c r="LW797" i="1" s="1"/>
  <c r="AY797" i="1"/>
  <c r="GI797" i="1" s="1"/>
  <c r="LV797" i="1" s="1"/>
  <c r="AX797" i="1"/>
  <c r="GH797" i="1" s="1"/>
  <c r="LU797" i="1" s="1"/>
  <c r="AW797" i="1"/>
  <c r="AV797" i="1"/>
  <c r="GF797" i="1" s="1"/>
  <c r="LS797" i="1" s="1"/>
  <c r="AU797" i="1"/>
  <c r="GE797" i="1" s="1"/>
  <c r="LR797" i="1" s="1"/>
  <c r="AT797" i="1"/>
  <c r="GD797" i="1" s="1"/>
  <c r="LQ797" i="1" s="1"/>
  <c r="AS797" i="1"/>
  <c r="GC797" i="1" s="1"/>
  <c r="LP797" i="1" s="1"/>
  <c r="AR797" i="1"/>
  <c r="GB797" i="1" s="1"/>
  <c r="LO797" i="1" s="1"/>
  <c r="AQ797" i="1"/>
  <c r="GA797" i="1" s="1"/>
  <c r="LN797" i="1" s="1"/>
  <c r="AP797" i="1"/>
  <c r="FZ797" i="1" s="1"/>
  <c r="LM797" i="1" s="1"/>
  <c r="AO797" i="1"/>
  <c r="AN797" i="1"/>
  <c r="FX797" i="1" s="1"/>
  <c r="LK797" i="1" s="1"/>
  <c r="AM797" i="1"/>
  <c r="FW797" i="1" s="1"/>
  <c r="LJ797" i="1" s="1"/>
  <c r="AL797" i="1"/>
  <c r="FV797" i="1" s="1"/>
  <c r="LI797" i="1" s="1"/>
  <c r="AK797" i="1"/>
  <c r="FU797" i="1" s="1"/>
  <c r="LH797" i="1" s="1"/>
  <c r="AJ797" i="1"/>
  <c r="FT797" i="1" s="1"/>
  <c r="LG797" i="1" s="1"/>
  <c r="AI797" i="1"/>
  <c r="FS797" i="1" s="1"/>
  <c r="LF797" i="1" s="1"/>
  <c r="AH797" i="1"/>
  <c r="FR797" i="1" s="1"/>
  <c r="LE797" i="1" s="1"/>
  <c r="AG797" i="1"/>
  <c r="AF797" i="1"/>
  <c r="FP797" i="1" s="1"/>
  <c r="LC797" i="1" s="1"/>
  <c r="AE797" i="1"/>
  <c r="FO797" i="1" s="1"/>
  <c r="LB797" i="1" s="1"/>
  <c r="AD797" i="1"/>
  <c r="FN797" i="1" s="1"/>
  <c r="LA797" i="1" s="1"/>
  <c r="AC797" i="1"/>
  <c r="FM797" i="1" s="1"/>
  <c r="KZ797" i="1" s="1"/>
  <c r="AB797" i="1"/>
  <c r="FL797" i="1" s="1"/>
  <c r="KY797" i="1" s="1"/>
  <c r="AA797" i="1"/>
  <c r="FK797" i="1" s="1"/>
  <c r="KX797" i="1" s="1"/>
  <c r="Z797" i="1"/>
  <c r="FJ797" i="1" s="1"/>
  <c r="KW797" i="1" s="1"/>
  <c r="Y797" i="1"/>
  <c r="X797" i="1"/>
  <c r="FH797" i="1" s="1"/>
  <c r="KU797" i="1" s="1"/>
  <c r="W797" i="1"/>
  <c r="FG797" i="1" s="1"/>
  <c r="KT797" i="1" s="1"/>
  <c r="V797" i="1"/>
  <c r="FF797" i="1" s="1"/>
  <c r="KS797" i="1" s="1"/>
  <c r="U797" i="1"/>
  <c r="FE797" i="1" s="1"/>
  <c r="KR797" i="1" s="1"/>
  <c r="T797" i="1"/>
  <c r="FD797" i="1" s="1"/>
  <c r="KQ797" i="1" s="1"/>
  <c r="S797" i="1"/>
  <c r="FC797" i="1" s="1"/>
  <c r="KP797" i="1" s="1"/>
  <c r="R797" i="1"/>
  <c r="FB797" i="1" s="1"/>
  <c r="KO797" i="1" s="1"/>
  <c r="Q797" i="1"/>
  <c r="P797" i="1"/>
  <c r="EZ797" i="1" s="1"/>
  <c r="KM797" i="1" s="1"/>
  <c r="O797" i="1"/>
  <c r="EY797" i="1" s="1"/>
  <c r="KL797" i="1" s="1"/>
  <c r="N797" i="1"/>
  <c r="EX797" i="1" s="1"/>
  <c r="KK797" i="1" s="1"/>
  <c r="M797" i="1"/>
  <c r="EW797" i="1" s="1"/>
  <c r="KJ797" i="1" s="1"/>
  <c r="L797" i="1"/>
  <c r="EV797" i="1" s="1"/>
  <c r="KI797" i="1" s="1"/>
  <c r="K797" i="1"/>
  <c r="EU797" i="1" s="1"/>
  <c r="KH797" i="1" s="1"/>
  <c r="J797" i="1"/>
  <c r="ET797" i="1" s="1"/>
  <c r="KG797" i="1" s="1"/>
  <c r="I797" i="1"/>
  <c r="ES797" i="1" s="1"/>
  <c r="KF797" i="1" s="1"/>
  <c r="H797" i="1"/>
  <c r="ER797" i="1" s="1"/>
  <c r="KE797" i="1" s="1"/>
  <c r="G797" i="1"/>
  <c r="EQ797" i="1" s="1"/>
  <c r="KD797" i="1" s="1"/>
  <c r="F797" i="1"/>
  <c r="EP797" i="1" s="1"/>
  <c r="KC797" i="1" s="1"/>
  <c r="E797" i="1"/>
  <c r="EO797" i="1" s="1"/>
  <c r="KB797" i="1" s="1"/>
  <c r="D797" i="1"/>
  <c r="EN797" i="1" s="1"/>
  <c r="C797" i="1"/>
  <c r="PG796" i="1"/>
  <c r="JZ796" i="1"/>
  <c r="EM796" i="1"/>
  <c r="EH796" i="1"/>
  <c r="JR796" i="1" s="1"/>
  <c r="PE796" i="1" s="1"/>
  <c r="EG796" i="1"/>
  <c r="JQ796" i="1" s="1"/>
  <c r="PD796" i="1" s="1"/>
  <c r="EF796" i="1"/>
  <c r="EE796" i="1"/>
  <c r="JO796" i="1" s="1"/>
  <c r="PB796" i="1" s="1"/>
  <c r="ED796" i="1"/>
  <c r="EC796" i="1"/>
  <c r="JM796" i="1" s="1"/>
  <c r="OZ796" i="1" s="1"/>
  <c r="EB796" i="1"/>
  <c r="JL796" i="1" s="1"/>
  <c r="OY796" i="1" s="1"/>
  <c r="EA796" i="1"/>
  <c r="DZ796" i="1"/>
  <c r="JJ796" i="1" s="1"/>
  <c r="OW796" i="1" s="1"/>
  <c r="DY796" i="1"/>
  <c r="JI796" i="1" s="1"/>
  <c r="OV796" i="1" s="1"/>
  <c r="DX796" i="1"/>
  <c r="DW796" i="1"/>
  <c r="JG796" i="1" s="1"/>
  <c r="OT796" i="1" s="1"/>
  <c r="DV796" i="1"/>
  <c r="DU796" i="1"/>
  <c r="JE796" i="1" s="1"/>
  <c r="OR796" i="1" s="1"/>
  <c r="DT796" i="1"/>
  <c r="JD796" i="1" s="1"/>
  <c r="OQ796" i="1" s="1"/>
  <c r="DS796" i="1"/>
  <c r="DR796" i="1"/>
  <c r="JB796" i="1" s="1"/>
  <c r="OO796" i="1" s="1"/>
  <c r="DQ796" i="1"/>
  <c r="JA796" i="1" s="1"/>
  <c r="ON796" i="1" s="1"/>
  <c r="DP796" i="1"/>
  <c r="DO796" i="1"/>
  <c r="IY796" i="1" s="1"/>
  <c r="OL796" i="1" s="1"/>
  <c r="DN796" i="1"/>
  <c r="IX796" i="1" s="1"/>
  <c r="OK796" i="1" s="1"/>
  <c r="DM796" i="1"/>
  <c r="IW796" i="1" s="1"/>
  <c r="OJ796" i="1" s="1"/>
  <c r="DL796" i="1"/>
  <c r="IV796" i="1" s="1"/>
  <c r="OI796" i="1" s="1"/>
  <c r="DK796" i="1"/>
  <c r="DJ796" i="1"/>
  <c r="IT796" i="1" s="1"/>
  <c r="OG796" i="1" s="1"/>
  <c r="DI796" i="1"/>
  <c r="IS796" i="1" s="1"/>
  <c r="OF796" i="1" s="1"/>
  <c r="DH796" i="1"/>
  <c r="DG796" i="1"/>
  <c r="IQ796" i="1" s="1"/>
  <c r="OD796" i="1" s="1"/>
  <c r="DF796" i="1"/>
  <c r="IP796" i="1" s="1"/>
  <c r="OC796" i="1" s="1"/>
  <c r="DE796" i="1"/>
  <c r="IO796" i="1" s="1"/>
  <c r="OB796" i="1" s="1"/>
  <c r="DD796" i="1"/>
  <c r="IN796" i="1" s="1"/>
  <c r="OA796" i="1" s="1"/>
  <c r="DC796" i="1"/>
  <c r="DB796" i="1"/>
  <c r="IL796" i="1" s="1"/>
  <c r="NY796" i="1" s="1"/>
  <c r="DA796" i="1"/>
  <c r="IK796" i="1" s="1"/>
  <c r="NX796" i="1" s="1"/>
  <c r="CZ796" i="1"/>
  <c r="CY796" i="1"/>
  <c r="II796" i="1" s="1"/>
  <c r="NV796" i="1" s="1"/>
  <c r="CX796" i="1"/>
  <c r="IH796" i="1" s="1"/>
  <c r="NU796" i="1" s="1"/>
  <c r="CW796" i="1"/>
  <c r="IG796" i="1" s="1"/>
  <c r="NT796" i="1" s="1"/>
  <c r="CV796" i="1"/>
  <c r="IF796" i="1" s="1"/>
  <c r="NS796" i="1" s="1"/>
  <c r="CU796" i="1"/>
  <c r="CT796" i="1"/>
  <c r="ID796" i="1" s="1"/>
  <c r="NQ796" i="1" s="1"/>
  <c r="CS796" i="1"/>
  <c r="IC796" i="1" s="1"/>
  <c r="NP796" i="1" s="1"/>
  <c r="CR796" i="1"/>
  <c r="CQ796" i="1"/>
  <c r="IA796" i="1" s="1"/>
  <c r="NN796" i="1" s="1"/>
  <c r="CP796" i="1"/>
  <c r="HZ796" i="1" s="1"/>
  <c r="NM796" i="1" s="1"/>
  <c r="CO796" i="1"/>
  <c r="HY796" i="1" s="1"/>
  <c r="NL796" i="1" s="1"/>
  <c r="CN796" i="1"/>
  <c r="HX796" i="1" s="1"/>
  <c r="NK796" i="1" s="1"/>
  <c r="CM796" i="1"/>
  <c r="HW796" i="1" s="1"/>
  <c r="NJ796" i="1" s="1"/>
  <c r="CL796" i="1"/>
  <c r="HV796" i="1" s="1"/>
  <c r="NI796" i="1" s="1"/>
  <c r="CK796" i="1"/>
  <c r="HU796" i="1" s="1"/>
  <c r="NH796" i="1" s="1"/>
  <c r="CJ796" i="1"/>
  <c r="CI796" i="1"/>
  <c r="HS796" i="1" s="1"/>
  <c r="NF796" i="1" s="1"/>
  <c r="CH796" i="1"/>
  <c r="HR796" i="1" s="1"/>
  <c r="NE796" i="1" s="1"/>
  <c r="CG796" i="1"/>
  <c r="HQ796" i="1" s="1"/>
  <c r="ND796" i="1" s="1"/>
  <c r="CF796" i="1"/>
  <c r="HP796" i="1" s="1"/>
  <c r="NC796" i="1" s="1"/>
  <c r="CE796" i="1"/>
  <c r="HO796" i="1" s="1"/>
  <c r="NB796" i="1" s="1"/>
  <c r="CD796" i="1"/>
  <c r="HN796" i="1" s="1"/>
  <c r="NA796" i="1" s="1"/>
  <c r="CC796" i="1"/>
  <c r="HM796" i="1" s="1"/>
  <c r="MZ796" i="1" s="1"/>
  <c r="CB796" i="1"/>
  <c r="CA796" i="1"/>
  <c r="HK796" i="1" s="1"/>
  <c r="MX796" i="1" s="1"/>
  <c r="BZ796" i="1"/>
  <c r="HJ796" i="1" s="1"/>
  <c r="MW796" i="1" s="1"/>
  <c r="BY796" i="1"/>
  <c r="HI796" i="1" s="1"/>
  <c r="MV796" i="1" s="1"/>
  <c r="BX796" i="1"/>
  <c r="HH796" i="1" s="1"/>
  <c r="MU796" i="1" s="1"/>
  <c r="BW796" i="1"/>
  <c r="HG796" i="1" s="1"/>
  <c r="MT796" i="1" s="1"/>
  <c r="BV796" i="1"/>
  <c r="HF796" i="1" s="1"/>
  <c r="MS796" i="1" s="1"/>
  <c r="BU796" i="1"/>
  <c r="HE796" i="1" s="1"/>
  <c r="MR796" i="1" s="1"/>
  <c r="BT796" i="1"/>
  <c r="BS796" i="1"/>
  <c r="HC796" i="1" s="1"/>
  <c r="MP796" i="1" s="1"/>
  <c r="BR796" i="1"/>
  <c r="HB796" i="1" s="1"/>
  <c r="MO796" i="1" s="1"/>
  <c r="BQ796" i="1"/>
  <c r="HA796" i="1" s="1"/>
  <c r="MN796" i="1" s="1"/>
  <c r="BP796" i="1"/>
  <c r="GZ796" i="1" s="1"/>
  <c r="MM796" i="1" s="1"/>
  <c r="BO796" i="1"/>
  <c r="GY796" i="1" s="1"/>
  <c r="ML796" i="1" s="1"/>
  <c r="BN796" i="1"/>
  <c r="GX796" i="1" s="1"/>
  <c r="MK796" i="1" s="1"/>
  <c r="BM796" i="1"/>
  <c r="GW796" i="1" s="1"/>
  <c r="MJ796" i="1" s="1"/>
  <c r="BL796" i="1"/>
  <c r="BK796" i="1"/>
  <c r="GU796" i="1" s="1"/>
  <c r="MH796" i="1" s="1"/>
  <c r="BJ796" i="1"/>
  <c r="GT796" i="1" s="1"/>
  <c r="MG796" i="1" s="1"/>
  <c r="BI796" i="1"/>
  <c r="GS796" i="1" s="1"/>
  <c r="MF796" i="1" s="1"/>
  <c r="BH796" i="1"/>
  <c r="GR796" i="1" s="1"/>
  <c r="ME796" i="1" s="1"/>
  <c r="BG796" i="1"/>
  <c r="GQ796" i="1" s="1"/>
  <c r="MD796" i="1" s="1"/>
  <c r="BF796" i="1"/>
  <c r="GP796" i="1" s="1"/>
  <c r="MC796" i="1" s="1"/>
  <c r="BE796" i="1"/>
  <c r="GO796" i="1" s="1"/>
  <c r="MB796" i="1" s="1"/>
  <c r="BD796" i="1"/>
  <c r="BC796" i="1"/>
  <c r="GM796" i="1" s="1"/>
  <c r="LZ796" i="1" s="1"/>
  <c r="BB796" i="1"/>
  <c r="GL796" i="1" s="1"/>
  <c r="LY796" i="1" s="1"/>
  <c r="BA796" i="1"/>
  <c r="GK796" i="1" s="1"/>
  <c r="LX796" i="1" s="1"/>
  <c r="AZ796" i="1"/>
  <c r="GJ796" i="1" s="1"/>
  <c r="LW796" i="1" s="1"/>
  <c r="AY796" i="1"/>
  <c r="GI796" i="1" s="1"/>
  <c r="LV796" i="1" s="1"/>
  <c r="AX796" i="1"/>
  <c r="GH796" i="1" s="1"/>
  <c r="LU796" i="1" s="1"/>
  <c r="AW796" i="1"/>
  <c r="GG796" i="1" s="1"/>
  <c r="LT796" i="1" s="1"/>
  <c r="AV796" i="1"/>
  <c r="AU796" i="1"/>
  <c r="GE796" i="1" s="1"/>
  <c r="LR796" i="1" s="1"/>
  <c r="AT796" i="1"/>
  <c r="GD796" i="1" s="1"/>
  <c r="LQ796" i="1" s="1"/>
  <c r="AS796" i="1"/>
  <c r="GC796" i="1" s="1"/>
  <c r="LP796" i="1" s="1"/>
  <c r="AR796" i="1"/>
  <c r="GB796" i="1" s="1"/>
  <c r="LO796" i="1" s="1"/>
  <c r="AQ796" i="1"/>
  <c r="GA796" i="1" s="1"/>
  <c r="LN796" i="1" s="1"/>
  <c r="AP796" i="1"/>
  <c r="FZ796" i="1" s="1"/>
  <c r="LM796" i="1" s="1"/>
  <c r="AO796" i="1"/>
  <c r="FY796" i="1" s="1"/>
  <c r="LL796" i="1" s="1"/>
  <c r="AN796" i="1"/>
  <c r="AM796" i="1"/>
  <c r="FW796" i="1" s="1"/>
  <c r="LJ796" i="1" s="1"/>
  <c r="AL796" i="1"/>
  <c r="FV796" i="1" s="1"/>
  <c r="LI796" i="1" s="1"/>
  <c r="AK796" i="1"/>
  <c r="FU796" i="1" s="1"/>
  <c r="LH796" i="1" s="1"/>
  <c r="AJ796" i="1"/>
  <c r="FT796" i="1" s="1"/>
  <c r="LG796" i="1" s="1"/>
  <c r="AI796" i="1"/>
  <c r="FS796" i="1" s="1"/>
  <c r="LF796" i="1" s="1"/>
  <c r="AH796" i="1"/>
  <c r="FR796" i="1" s="1"/>
  <c r="LE796" i="1" s="1"/>
  <c r="AG796" i="1"/>
  <c r="FQ796" i="1" s="1"/>
  <c r="LD796" i="1" s="1"/>
  <c r="AF796" i="1"/>
  <c r="AE796" i="1"/>
  <c r="FO796" i="1" s="1"/>
  <c r="LB796" i="1" s="1"/>
  <c r="AD796" i="1"/>
  <c r="FN796" i="1" s="1"/>
  <c r="LA796" i="1" s="1"/>
  <c r="AC796" i="1"/>
  <c r="FM796" i="1" s="1"/>
  <c r="KZ796" i="1" s="1"/>
  <c r="AB796" i="1"/>
  <c r="FL796" i="1" s="1"/>
  <c r="KY796" i="1" s="1"/>
  <c r="AA796" i="1"/>
  <c r="FK796" i="1" s="1"/>
  <c r="KX796" i="1" s="1"/>
  <c r="Z796" i="1"/>
  <c r="FJ796" i="1" s="1"/>
  <c r="KW796" i="1" s="1"/>
  <c r="Y796" i="1"/>
  <c r="FI796" i="1" s="1"/>
  <c r="KV796" i="1" s="1"/>
  <c r="X796" i="1"/>
  <c r="W796" i="1"/>
  <c r="FG796" i="1" s="1"/>
  <c r="KT796" i="1" s="1"/>
  <c r="V796" i="1"/>
  <c r="FF796" i="1" s="1"/>
  <c r="KS796" i="1" s="1"/>
  <c r="U796" i="1"/>
  <c r="FE796" i="1" s="1"/>
  <c r="KR796" i="1" s="1"/>
  <c r="T796" i="1"/>
  <c r="FD796" i="1" s="1"/>
  <c r="KQ796" i="1" s="1"/>
  <c r="S796" i="1"/>
  <c r="FC796" i="1" s="1"/>
  <c r="KP796" i="1" s="1"/>
  <c r="R796" i="1"/>
  <c r="FB796" i="1" s="1"/>
  <c r="KO796" i="1" s="1"/>
  <c r="Q796" i="1"/>
  <c r="FA796" i="1" s="1"/>
  <c r="KN796" i="1" s="1"/>
  <c r="P796" i="1"/>
  <c r="O796" i="1"/>
  <c r="EY796" i="1" s="1"/>
  <c r="KL796" i="1" s="1"/>
  <c r="N796" i="1"/>
  <c r="EX796" i="1" s="1"/>
  <c r="KK796" i="1" s="1"/>
  <c r="M796" i="1"/>
  <c r="EW796" i="1" s="1"/>
  <c r="KJ796" i="1" s="1"/>
  <c r="L796" i="1"/>
  <c r="EV796" i="1" s="1"/>
  <c r="KI796" i="1" s="1"/>
  <c r="K796" i="1"/>
  <c r="EU796" i="1" s="1"/>
  <c r="KH796" i="1" s="1"/>
  <c r="J796" i="1"/>
  <c r="ET796" i="1" s="1"/>
  <c r="KG796" i="1" s="1"/>
  <c r="I796" i="1"/>
  <c r="ES796" i="1" s="1"/>
  <c r="KF796" i="1" s="1"/>
  <c r="H796" i="1"/>
  <c r="ER796" i="1" s="1"/>
  <c r="KE796" i="1" s="1"/>
  <c r="G796" i="1"/>
  <c r="EQ796" i="1" s="1"/>
  <c r="KD796" i="1" s="1"/>
  <c r="F796" i="1"/>
  <c r="EP796" i="1" s="1"/>
  <c r="KC796" i="1" s="1"/>
  <c r="E796" i="1"/>
  <c r="EO796" i="1" s="1"/>
  <c r="KB796" i="1" s="1"/>
  <c r="D796" i="1"/>
  <c r="EN796" i="1" s="1"/>
  <c r="C796" i="1"/>
  <c r="JZ795" i="1"/>
  <c r="PG795" i="1" s="1"/>
  <c r="EM795" i="1"/>
  <c r="EH795" i="1"/>
  <c r="EG795" i="1"/>
  <c r="JQ795" i="1" s="1"/>
  <c r="PD795" i="1" s="1"/>
  <c r="EF795" i="1"/>
  <c r="JP795" i="1" s="1"/>
  <c r="PC795" i="1" s="1"/>
  <c r="EE795" i="1"/>
  <c r="ED795" i="1"/>
  <c r="JN795" i="1" s="1"/>
  <c r="PA795" i="1" s="1"/>
  <c r="EC795" i="1"/>
  <c r="JM795" i="1" s="1"/>
  <c r="OZ795" i="1" s="1"/>
  <c r="EB795" i="1"/>
  <c r="JL795" i="1" s="1"/>
  <c r="OY795" i="1" s="1"/>
  <c r="EA795" i="1"/>
  <c r="JK795" i="1" s="1"/>
  <c r="OX795" i="1" s="1"/>
  <c r="DZ795" i="1"/>
  <c r="DY795" i="1"/>
  <c r="JI795" i="1" s="1"/>
  <c r="OV795" i="1" s="1"/>
  <c r="DX795" i="1"/>
  <c r="JH795" i="1" s="1"/>
  <c r="OU795" i="1" s="1"/>
  <c r="DW795" i="1"/>
  <c r="DV795" i="1"/>
  <c r="JF795" i="1" s="1"/>
  <c r="OS795" i="1" s="1"/>
  <c r="DU795" i="1"/>
  <c r="JE795" i="1" s="1"/>
  <c r="OR795" i="1" s="1"/>
  <c r="DT795" i="1"/>
  <c r="JD795" i="1" s="1"/>
  <c r="OQ795" i="1" s="1"/>
  <c r="DS795" i="1"/>
  <c r="JC795" i="1" s="1"/>
  <c r="OP795" i="1" s="1"/>
  <c r="DR795" i="1"/>
  <c r="DQ795" i="1"/>
  <c r="JA795" i="1" s="1"/>
  <c r="DP795" i="1"/>
  <c r="IZ795" i="1" s="1"/>
  <c r="OM795" i="1" s="1"/>
  <c r="DO795" i="1"/>
  <c r="DN795" i="1"/>
  <c r="IX795" i="1" s="1"/>
  <c r="OK795" i="1" s="1"/>
  <c r="DM795" i="1"/>
  <c r="IW795" i="1" s="1"/>
  <c r="OJ795" i="1" s="1"/>
  <c r="DL795" i="1"/>
  <c r="IV795" i="1" s="1"/>
  <c r="OI795" i="1" s="1"/>
  <c r="DK795" i="1"/>
  <c r="IU795" i="1" s="1"/>
  <c r="OH795" i="1" s="1"/>
  <c r="DJ795" i="1"/>
  <c r="DI795" i="1"/>
  <c r="IS795" i="1" s="1"/>
  <c r="OF795" i="1" s="1"/>
  <c r="DH795" i="1"/>
  <c r="IR795" i="1" s="1"/>
  <c r="OE795" i="1" s="1"/>
  <c r="DG795" i="1"/>
  <c r="DF795" i="1"/>
  <c r="IP795" i="1" s="1"/>
  <c r="OC795" i="1" s="1"/>
  <c r="DE795" i="1"/>
  <c r="IO795" i="1" s="1"/>
  <c r="OB795" i="1" s="1"/>
  <c r="DD795" i="1"/>
  <c r="IN795" i="1" s="1"/>
  <c r="OA795" i="1" s="1"/>
  <c r="DC795" i="1"/>
  <c r="IM795" i="1" s="1"/>
  <c r="NZ795" i="1" s="1"/>
  <c r="DB795" i="1"/>
  <c r="DA795" i="1"/>
  <c r="IK795" i="1" s="1"/>
  <c r="NX795" i="1" s="1"/>
  <c r="CZ795" i="1"/>
  <c r="IJ795" i="1" s="1"/>
  <c r="NW795" i="1" s="1"/>
  <c r="CY795" i="1"/>
  <c r="CX795" i="1"/>
  <c r="IH795" i="1" s="1"/>
  <c r="NU795" i="1" s="1"/>
  <c r="CW795" i="1"/>
  <c r="IG795" i="1" s="1"/>
  <c r="NT795" i="1" s="1"/>
  <c r="CV795" i="1"/>
  <c r="IF795" i="1" s="1"/>
  <c r="NS795" i="1" s="1"/>
  <c r="CU795" i="1"/>
  <c r="IE795" i="1" s="1"/>
  <c r="NR795" i="1" s="1"/>
  <c r="CT795" i="1"/>
  <c r="CS795" i="1"/>
  <c r="IC795" i="1" s="1"/>
  <c r="NP795" i="1" s="1"/>
  <c r="CR795" i="1"/>
  <c r="IB795" i="1" s="1"/>
  <c r="NO795" i="1" s="1"/>
  <c r="CQ795" i="1"/>
  <c r="CP795" i="1"/>
  <c r="HZ795" i="1" s="1"/>
  <c r="NM795" i="1" s="1"/>
  <c r="CO795" i="1"/>
  <c r="HY795" i="1" s="1"/>
  <c r="NL795" i="1" s="1"/>
  <c r="CN795" i="1"/>
  <c r="HX795" i="1" s="1"/>
  <c r="NK795" i="1" s="1"/>
  <c r="CM795" i="1"/>
  <c r="HW795" i="1" s="1"/>
  <c r="NJ795" i="1" s="1"/>
  <c r="CL795" i="1"/>
  <c r="CK795" i="1"/>
  <c r="HU795" i="1" s="1"/>
  <c r="NH795" i="1" s="1"/>
  <c r="CJ795" i="1"/>
  <c r="HT795" i="1" s="1"/>
  <c r="NG795" i="1" s="1"/>
  <c r="CI795" i="1"/>
  <c r="CH795" i="1"/>
  <c r="HR795" i="1" s="1"/>
  <c r="NE795" i="1" s="1"/>
  <c r="CG795" i="1"/>
  <c r="HQ795" i="1" s="1"/>
  <c r="ND795" i="1" s="1"/>
  <c r="CF795" i="1"/>
  <c r="HP795" i="1" s="1"/>
  <c r="NC795" i="1" s="1"/>
  <c r="CE795" i="1"/>
  <c r="HO795" i="1" s="1"/>
  <c r="NB795" i="1" s="1"/>
  <c r="CD795" i="1"/>
  <c r="CC795" i="1"/>
  <c r="HM795" i="1" s="1"/>
  <c r="MZ795" i="1" s="1"/>
  <c r="CB795" i="1"/>
  <c r="HL795" i="1" s="1"/>
  <c r="MY795" i="1" s="1"/>
  <c r="CA795" i="1"/>
  <c r="BZ795" i="1"/>
  <c r="HJ795" i="1" s="1"/>
  <c r="MW795" i="1" s="1"/>
  <c r="BY795" i="1"/>
  <c r="HI795" i="1" s="1"/>
  <c r="MV795" i="1" s="1"/>
  <c r="BX795" i="1"/>
  <c r="HH795" i="1" s="1"/>
  <c r="MU795" i="1" s="1"/>
  <c r="BW795" i="1"/>
  <c r="HG795" i="1" s="1"/>
  <c r="MT795" i="1" s="1"/>
  <c r="BV795" i="1"/>
  <c r="HF795" i="1" s="1"/>
  <c r="MS795" i="1" s="1"/>
  <c r="BU795" i="1"/>
  <c r="HE795" i="1" s="1"/>
  <c r="MR795" i="1" s="1"/>
  <c r="BT795" i="1"/>
  <c r="HD795" i="1" s="1"/>
  <c r="MQ795" i="1" s="1"/>
  <c r="BS795" i="1"/>
  <c r="BR795" i="1"/>
  <c r="HB795" i="1" s="1"/>
  <c r="MO795" i="1" s="1"/>
  <c r="BQ795" i="1"/>
  <c r="HA795" i="1" s="1"/>
  <c r="MN795" i="1" s="1"/>
  <c r="BP795" i="1"/>
  <c r="GZ795" i="1" s="1"/>
  <c r="MM795" i="1" s="1"/>
  <c r="BO795" i="1"/>
  <c r="GY795" i="1" s="1"/>
  <c r="ML795" i="1" s="1"/>
  <c r="BN795" i="1"/>
  <c r="GX795" i="1" s="1"/>
  <c r="MK795" i="1" s="1"/>
  <c r="BM795" i="1"/>
  <c r="GW795" i="1" s="1"/>
  <c r="MJ795" i="1" s="1"/>
  <c r="BL795" i="1"/>
  <c r="GV795" i="1" s="1"/>
  <c r="MI795" i="1" s="1"/>
  <c r="BK795" i="1"/>
  <c r="BJ795" i="1"/>
  <c r="GT795" i="1" s="1"/>
  <c r="BI795" i="1"/>
  <c r="GS795" i="1" s="1"/>
  <c r="MF795" i="1" s="1"/>
  <c r="BH795" i="1"/>
  <c r="GR795" i="1" s="1"/>
  <c r="ME795" i="1" s="1"/>
  <c r="BG795" i="1"/>
  <c r="GQ795" i="1" s="1"/>
  <c r="MD795" i="1" s="1"/>
  <c r="BF795" i="1"/>
  <c r="GP795" i="1" s="1"/>
  <c r="MC795" i="1" s="1"/>
  <c r="BE795" i="1"/>
  <c r="GO795" i="1" s="1"/>
  <c r="MB795" i="1" s="1"/>
  <c r="BD795" i="1"/>
  <c r="GN795" i="1" s="1"/>
  <c r="MA795" i="1" s="1"/>
  <c r="BC795" i="1"/>
  <c r="BB795" i="1"/>
  <c r="GL795" i="1" s="1"/>
  <c r="LY795" i="1" s="1"/>
  <c r="BA795" i="1"/>
  <c r="GK795" i="1" s="1"/>
  <c r="LX795" i="1" s="1"/>
  <c r="AZ795" i="1"/>
  <c r="GJ795" i="1" s="1"/>
  <c r="LW795" i="1" s="1"/>
  <c r="AY795" i="1"/>
  <c r="GI795" i="1" s="1"/>
  <c r="LV795" i="1" s="1"/>
  <c r="AX795" i="1"/>
  <c r="GH795" i="1" s="1"/>
  <c r="LU795" i="1" s="1"/>
  <c r="AW795" i="1"/>
  <c r="GG795" i="1" s="1"/>
  <c r="LT795" i="1" s="1"/>
  <c r="AV795" i="1"/>
  <c r="GF795" i="1" s="1"/>
  <c r="LS795" i="1" s="1"/>
  <c r="AU795" i="1"/>
  <c r="AT795" i="1"/>
  <c r="GD795" i="1" s="1"/>
  <c r="AS795" i="1"/>
  <c r="GC795" i="1" s="1"/>
  <c r="LP795" i="1" s="1"/>
  <c r="AR795" i="1"/>
  <c r="GB795" i="1" s="1"/>
  <c r="LO795" i="1" s="1"/>
  <c r="AQ795" i="1"/>
  <c r="GA795" i="1" s="1"/>
  <c r="LN795" i="1" s="1"/>
  <c r="AP795" i="1"/>
  <c r="FZ795" i="1" s="1"/>
  <c r="LM795" i="1" s="1"/>
  <c r="AO795" i="1"/>
  <c r="FY795" i="1" s="1"/>
  <c r="LL795" i="1" s="1"/>
  <c r="AN795" i="1"/>
  <c r="FX795" i="1" s="1"/>
  <c r="LK795" i="1" s="1"/>
  <c r="AM795" i="1"/>
  <c r="AL795" i="1"/>
  <c r="FV795" i="1" s="1"/>
  <c r="LI795" i="1" s="1"/>
  <c r="AK795" i="1"/>
  <c r="FU795" i="1" s="1"/>
  <c r="LH795" i="1" s="1"/>
  <c r="AJ795" i="1"/>
  <c r="FT795" i="1" s="1"/>
  <c r="LG795" i="1" s="1"/>
  <c r="AI795" i="1"/>
  <c r="FS795" i="1" s="1"/>
  <c r="LF795" i="1" s="1"/>
  <c r="AH795" i="1"/>
  <c r="FR795" i="1" s="1"/>
  <c r="LE795" i="1" s="1"/>
  <c r="AG795" i="1"/>
  <c r="FQ795" i="1" s="1"/>
  <c r="LD795" i="1" s="1"/>
  <c r="AF795" i="1"/>
  <c r="FP795" i="1" s="1"/>
  <c r="LC795" i="1" s="1"/>
  <c r="AE795" i="1"/>
  <c r="AD795" i="1"/>
  <c r="FN795" i="1" s="1"/>
  <c r="LA795" i="1" s="1"/>
  <c r="AC795" i="1"/>
  <c r="FM795" i="1" s="1"/>
  <c r="KZ795" i="1" s="1"/>
  <c r="AB795" i="1"/>
  <c r="FL795" i="1" s="1"/>
  <c r="KY795" i="1" s="1"/>
  <c r="AA795" i="1"/>
  <c r="FK795" i="1" s="1"/>
  <c r="KX795" i="1" s="1"/>
  <c r="Z795" i="1"/>
  <c r="FJ795" i="1" s="1"/>
  <c r="KW795" i="1" s="1"/>
  <c r="Y795" i="1"/>
  <c r="FI795" i="1" s="1"/>
  <c r="KV795" i="1" s="1"/>
  <c r="X795" i="1"/>
  <c r="FH795" i="1" s="1"/>
  <c r="KU795" i="1" s="1"/>
  <c r="W795" i="1"/>
  <c r="V795" i="1"/>
  <c r="FF795" i="1" s="1"/>
  <c r="KS795" i="1" s="1"/>
  <c r="U795" i="1"/>
  <c r="FE795" i="1" s="1"/>
  <c r="KR795" i="1" s="1"/>
  <c r="T795" i="1"/>
  <c r="FD795" i="1" s="1"/>
  <c r="KQ795" i="1" s="1"/>
  <c r="S795" i="1"/>
  <c r="FC795" i="1" s="1"/>
  <c r="KP795" i="1" s="1"/>
  <c r="R795" i="1"/>
  <c r="FB795" i="1" s="1"/>
  <c r="KO795" i="1" s="1"/>
  <c r="Q795" i="1"/>
  <c r="FA795" i="1" s="1"/>
  <c r="KN795" i="1" s="1"/>
  <c r="P795" i="1"/>
  <c r="EZ795" i="1" s="1"/>
  <c r="KM795" i="1" s="1"/>
  <c r="O795" i="1"/>
  <c r="N795" i="1"/>
  <c r="EX795" i="1" s="1"/>
  <c r="KK795" i="1" s="1"/>
  <c r="M795" i="1"/>
  <c r="EW795" i="1" s="1"/>
  <c r="KJ795" i="1" s="1"/>
  <c r="L795" i="1"/>
  <c r="EV795" i="1" s="1"/>
  <c r="KI795" i="1" s="1"/>
  <c r="K795" i="1"/>
  <c r="EU795" i="1" s="1"/>
  <c r="KH795" i="1" s="1"/>
  <c r="J795" i="1"/>
  <c r="ET795" i="1" s="1"/>
  <c r="KG795" i="1" s="1"/>
  <c r="I795" i="1"/>
  <c r="ES795" i="1" s="1"/>
  <c r="KF795" i="1" s="1"/>
  <c r="H795" i="1"/>
  <c r="ER795" i="1" s="1"/>
  <c r="KE795" i="1" s="1"/>
  <c r="G795" i="1"/>
  <c r="F795" i="1"/>
  <c r="EP795" i="1" s="1"/>
  <c r="KC795" i="1" s="1"/>
  <c r="E795" i="1"/>
  <c r="EO795" i="1" s="1"/>
  <c r="KB795" i="1" s="1"/>
  <c r="D795" i="1"/>
  <c r="EN795" i="1" s="1"/>
  <c r="C795" i="1"/>
  <c r="PG794" i="1"/>
  <c r="JZ794" i="1"/>
  <c r="EM794" i="1"/>
  <c r="EH794" i="1"/>
  <c r="JR795" i="1" s="1"/>
  <c r="PE795" i="1" s="1"/>
  <c r="EG794" i="1"/>
  <c r="EF794" i="1"/>
  <c r="JP794" i="1" s="1"/>
  <c r="PC794" i="1" s="1"/>
  <c r="EE794" i="1"/>
  <c r="JO794" i="1" s="1"/>
  <c r="PB794" i="1" s="1"/>
  <c r="ED794" i="1"/>
  <c r="EC794" i="1"/>
  <c r="JM794" i="1" s="1"/>
  <c r="OZ794" i="1" s="1"/>
  <c r="EB794" i="1"/>
  <c r="JL794" i="1" s="1"/>
  <c r="OY794" i="1" s="1"/>
  <c r="EA794" i="1"/>
  <c r="JK794" i="1" s="1"/>
  <c r="OX794" i="1" s="1"/>
  <c r="DZ794" i="1"/>
  <c r="JJ795" i="1" s="1"/>
  <c r="OW795" i="1" s="1"/>
  <c r="DY794" i="1"/>
  <c r="DX794" i="1"/>
  <c r="JH794" i="1" s="1"/>
  <c r="OU794" i="1" s="1"/>
  <c r="DW794" i="1"/>
  <c r="JG794" i="1" s="1"/>
  <c r="OT794" i="1" s="1"/>
  <c r="DV794" i="1"/>
  <c r="DU794" i="1"/>
  <c r="JE794" i="1" s="1"/>
  <c r="OR794" i="1" s="1"/>
  <c r="DT794" i="1"/>
  <c r="JD794" i="1" s="1"/>
  <c r="OQ794" i="1" s="1"/>
  <c r="DS794" i="1"/>
  <c r="JC794" i="1" s="1"/>
  <c r="OP794" i="1" s="1"/>
  <c r="DR794" i="1"/>
  <c r="JB795" i="1" s="1"/>
  <c r="OO795" i="1" s="1"/>
  <c r="DQ794" i="1"/>
  <c r="DP794" i="1"/>
  <c r="IZ794" i="1" s="1"/>
  <c r="OM794" i="1" s="1"/>
  <c r="DO794" i="1"/>
  <c r="IY794" i="1" s="1"/>
  <c r="OL794" i="1" s="1"/>
  <c r="DN794" i="1"/>
  <c r="DM794" i="1"/>
  <c r="IW794" i="1" s="1"/>
  <c r="OJ794" i="1" s="1"/>
  <c r="DL794" i="1"/>
  <c r="IV794" i="1" s="1"/>
  <c r="OI794" i="1" s="1"/>
  <c r="DK794" i="1"/>
  <c r="IU794" i="1" s="1"/>
  <c r="OH794" i="1" s="1"/>
  <c r="DJ794" i="1"/>
  <c r="IT794" i="1" s="1"/>
  <c r="OG794" i="1" s="1"/>
  <c r="DI794" i="1"/>
  <c r="DH794" i="1"/>
  <c r="IR794" i="1" s="1"/>
  <c r="OE794" i="1" s="1"/>
  <c r="DG794" i="1"/>
  <c r="IQ794" i="1" s="1"/>
  <c r="OD794" i="1" s="1"/>
  <c r="DF794" i="1"/>
  <c r="DE794" i="1"/>
  <c r="IO794" i="1" s="1"/>
  <c r="OB794" i="1" s="1"/>
  <c r="DD794" i="1"/>
  <c r="IN794" i="1" s="1"/>
  <c r="OA794" i="1" s="1"/>
  <c r="DC794" i="1"/>
  <c r="IM794" i="1" s="1"/>
  <c r="NZ794" i="1" s="1"/>
  <c r="DB794" i="1"/>
  <c r="IL794" i="1" s="1"/>
  <c r="NY794" i="1" s="1"/>
  <c r="DA794" i="1"/>
  <c r="IK794" i="1" s="1"/>
  <c r="NX794" i="1" s="1"/>
  <c r="CZ794" i="1"/>
  <c r="IJ794" i="1" s="1"/>
  <c r="NW794" i="1" s="1"/>
  <c r="CY794" i="1"/>
  <c r="II794" i="1" s="1"/>
  <c r="NV794" i="1" s="1"/>
  <c r="CX794" i="1"/>
  <c r="CW794" i="1"/>
  <c r="IG794" i="1" s="1"/>
  <c r="NT794" i="1" s="1"/>
  <c r="CV794" i="1"/>
  <c r="IF794" i="1" s="1"/>
  <c r="NS794" i="1" s="1"/>
  <c r="CU794" i="1"/>
  <c r="IE794" i="1" s="1"/>
  <c r="NR794" i="1" s="1"/>
  <c r="CT794" i="1"/>
  <c r="ID794" i="1" s="1"/>
  <c r="NQ794" i="1" s="1"/>
  <c r="CS794" i="1"/>
  <c r="IC794" i="1" s="1"/>
  <c r="NP794" i="1" s="1"/>
  <c r="CR794" i="1"/>
  <c r="IB794" i="1" s="1"/>
  <c r="NO794" i="1" s="1"/>
  <c r="CQ794" i="1"/>
  <c r="IA794" i="1" s="1"/>
  <c r="NN794" i="1" s="1"/>
  <c r="CP794" i="1"/>
  <c r="CO794" i="1"/>
  <c r="HY794" i="1" s="1"/>
  <c r="NL794" i="1" s="1"/>
  <c r="CN794" i="1"/>
  <c r="HX794" i="1" s="1"/>
  <c r="NK794" i="1" s="1"/>
  <c r="CM794" i="1"/>
  <c r="HW794" i="1" s="1"/>
  <c r="NJ794" i="1" s="1"/>
  <c r="CL794" i="1"/>
  <c r="HV794" i="1" s="1"/>
  <c r="NI794" i="1" s="1"/>
  <c r="CK794" i="1"/>
  <c r="HU794" i="1" s="1"/>
  <c r="NH794" i="1" s="1"/>
  <c r="CJ794" i="1"/>
  <c r="HT794" i="1" s="1"/>
  <c r="NG794" i="1" s="1"/>
  <c r="CI794" i="1"/>
  <c r="HS794" i="1" s="1"/>
  <c r="NF794" i="1" s="1"/>
  <c r="CH794" i="1"/>
  <c r="CG794" i="1"/>
  <c r="HQ794" i="1" s="1"/>
  <c r="ND794" i="1" s="1"/>
  <c r="CF794" i="1"/>
  <c r="HP794" i="1" s="1"/>
  <c r="NC794" i="1" s="1"/>
  <c r="CE794" i="1"/>
  <c r="HO794" i="1" s="1"/>
  <c r="NB794" i="1" s="1"/>
  <c r="CD794" i="1"/>
  <c r="HN794" i="1" s="1"/>
  <c r="NA794" i="1" s="1"/>
  <c r="CC794" i="1"/>
  <c r="HM794" i="1" s="1"/>
  <c r="MZ794" i="1" s="1"/>
  <c r="CB794" i="1"/>
  <c r="HL794" i="1" s="1"/>
  <c r="MY794" i="1" s="1"/>
  <c r="CA794" i="1"/>
  <c r="HK794" i="1" s="1"/>
  <c r="MX794" i="1" s="1"/>
  <c r="BZ794" i="1"/>
  <c r="BY794" i="1"/>
  <c r="HI794" i="1" s="1"/>
  <c r="MV794" i="1" s="1"/>
  <c r="BX794" i="1"/>
  <c r="HH794" i="1" s="1"/>
  <c r="MU794" i="1" s="1"/>
  <c r="BW794" i="1"/>
  <c r="HG794" i="1" s="1"/>
  <c r="MT794" i="1" s="1"/>
  <c r="BV794" i="1"/>
  <c r="HF794" i="1" s="1"/>
  <c r="MS794" i="1" s="1"/>
  <c r="BU794" i="1"/>
  <c r="HE794" i="1" s="1"/>
  <c r="MR794" i="1" s="1"/>
  <c r="BT794" i="1"/>
  <c r="HD794" i="1" s="1"/>
  <c r="MQ794" i="1" s="1"/>
  <c r="BS794" i="1"/>
  <c r="HC794" i="1" s="1"/>
  <c r="MP794" i="1" s="1"/>
  <c r="BR794" i="1"/>
  <c r="BQ794" i="1"/>
  <c r="HA794" i="1" s="1"/>
  <c r="MN794" i="1" s="1"/>
  <c r="BP794" i="1"/>
  <c r="GZ794" i="1" s="1"/>
  <c r="MM794" i="1" s="1"/>
  <c r="BO794" i="1"/>
  <c r="GY794" i="1" s="1"/>
  <c r="ML794" i="1" s="1"/>
  <c r="BN794" i="1"/>
  <c r="GX794" i="1" s="1"/>
  <c r="MK794" i="1" s="1"/>
  <c r="BM794" i="1"/>
  <c r="GW794" i="1" s="1"/>
  <c r="MJ794" i="1" s="1"/>
  <c r="BL794" i="1"/>
  <c r="GV794" i="1" s="1"/>
  <c r="MI794" i="1" s="1"/>
  <c r="BK794" i="1"/>
  <c r="GU794" i="1" s="1"/>
  <c r="MH794" i="1" s="1"/>
  <c r="BJ794" i="1"/>
  <c r="BI794" i="1"/>
  <c r="GS794" i="1" s="1"/>
  <c r="MF794" i="1" s="1"/>
  <c r="BH794" i="1"/>
  <c r="GR794" i="1" s="1"/>
  <c r="ME794" i="1" s="1"/>
  <c r="BG794" i="1"/>
  <c r="GQ794" i="1" s="1"/>
  <c r="MD794" i="1" s="1"/>
  <c r="BF794" i="1"/>
  <c r="GP794" i="1" s="1"/>
  <c r="MC794" i="1" s="1"/>
  <c r="BE794" i="1"/>
  <c r="GO794" i="1" s="1"/>
  <c r="MB794" i="1" s="1"/>
  <c r="BD794" i="1"/>
  <c r="GN794" i="1" s="1"/>
  <c r="MA794" i="1" s="1"/>
  <c r="BC794" i="1"/>
  <c r="GM794" i="1" s="1"/>
  <c r="LZ794" i="1" s="1"/>
  <c r="BB794" i="1"/>
  <c r="BA794" i="1"/>
  <c r="GK794" i="1" s="1"/>
  <c r="LX794" i="1" s="1"/>
  <c r="AZ794" i="1"/>
  <c r="GJ794" i="1" s="1"/>
  <c r="LW794" i="1" s="1"/>
  <c r="AY794" i="1"/>
  <c r="GI794" i="1" s="1"/>
  <c r="LV794" i="1" s="1"/>
  <c r="AX794" i="1"/>
  <c r="GH794" i="1" s="1"/>
  <c r="LU794" i="1" s="1"/>
  <c r="AW794" i="1"/>
  <c r="GG794" i="1" s="1"/>
  <c r="LT794" i="1" s="1"/>
  <c r="AV794" i="1"/>
  <c r="GF794" i="1" s="1"/>
  <c r="LS794" i="1" s="1"/>
  <c r="AU794" i="1"/>
  <c r="GE794" i="1" s="1"/>
  <c r="LR794" i="1" s="1"/>
  <c r="AT794" i="1"/>
  <c r="AS794" i="1"/>
  <c r="GC794" i="1" s="1"/>
  <c r="LP794" i="1" s="1"/>
  <c r="AR794" i="1"/>
  <c r="GB794" i="1" s="1"/>
  <c r="LO794" i="1" s="1"/>
  <c r="AQ794" i="1"/>
  <c r="GA794" i="1" s="1"/>
  <c r="LN794" i="1" s="1"/>
  <c r="AP794" i="1"/>
  <c r="FZ794" i="1" s="1"/>
  <c r="LM794" i="1" s="1"/>
  <c r="AO794" i="1"/>
  <c r="FY794" i="1" s="1"/>
  <c r="LL794" i="1" s="1"/>
  <c r="AN794" i="1"/>
  <c r="FX794" i="1" s="1"/>
  <c r="LK794" i="1" s="1"/>
  <c r="AM794" i="1"/>
  <c r="FW794" i="1" s="1"/>
  <c r="LJ794" i="1" s="1"/>
  <c r="AL794" i="1"/>
  <c r="AK794" i="1"/>
  <c r="FU794" i="1" s="1"/>
  <c r="LH794" i="1" s="1"/>
  <c r="AJ794" i="1"/>
  <c r="FT794" i="1" s="1"/>
  <c r="LG794" i="1" s="1"/>
  <c r="AI794" i="1"/>
  <c r="FS794" i="1" s="1"/>
  <c r="LF794" i="1" s="1"/>
  <c r="AH794" i="1"/>
  <c r="FR794" i="1" s="1"/>
  <c r="LE794" i="1" s="1"/>
  <c r="AG794" i="1"/>
  <c r="FQ794" i="1" s="1"/>
  <c r="LD794" i="1" s="1"/>
  <c r="AF794" i="1"/>
  <c r="FP794" i="1" s="1"/>
  <c r="LC794" i="1" s="1"/>
  <c r="AE794" i="1"/>
  <c r="FO794" i="1" s="1"/>
  <c r="LB794" i="1" s="1"/>
  <c r="AD794" i="1"/>
  <c r="AC794" i="1"/>
  <c r="FM794" i="1" s="1"/>
  <c r="KZ794" i="1" s="1"/>
  <c r="AB794" i="1"/>
  <c r="FL794" i="1" s="1"/>
  <c r="KY794" i="1" s="1"/>
  <c r="AA794" i="1"/>
  <c r="FK794" i="1" s="1"/>
  <c r="KX794" i="1" s="1"/>
  <c r="Z794" i="1"/>
  <c r="FJ794" i="1" s="1"/>
  <c r="KW794" i="1" s="1"/>
  <c r="Y794" i="1"/>
  <c r="FI794" i="1" s="1"/>
  <c r="KV794" i="1" s="1"/>
  <c r="X794" i="1"/>
  <c r="FH794" i="1" s="1"/>
  <c r="KU794" i="1" s="1"/>
  <c r="W794" i="1"/>
  <c r="FG794" i="1" s="1"/>
  <c r="KT794" i="1" s="1"/>
  <c r="V794" i="1"/>
  <c r="U794" i="1"/>
  <c r="FE794" i="1" s="1"/>
  <c r="KR794" i="1" s="1"/>
  <c r="T794" i="1"/>
  <c r="FD794" i="1" s="1"/>
  <c r="KQ794" i="1" s="1"/>
  <c r="S794" i="1"/>
  <c r="FC794" i="1" s="1"/>
  <c r="KP794" i="1" s="1"/>
  <c r="R794" i="1"/>
  <c r="FB794" i="1" s="1"/>
  <c r="KO794" i="1" s="1"/>
  <c r="Q794" i="1"/>
  <c r="FA794" i="1" s="1"/>
  <c r="KN794" i="1" s="1"/>
  <c r="P794" i="1"/>
  <c r="EZ794" i="1" s="1"/>
  <c r="KM794" i="1" s="1"/>
  <c r="O794" i="1"/>
  <c r="EY794" i="1" s="1"/>
  <c r="KL794" i="1" s="1"/>
  <c r="N794" i="1"/>
  <c r="M794" i="1"/>
  <c r="EW794" i="1" s="1"/>
  <c r="KJ794" i="1" s="1"/>
  <c r="L794" i="1"/>
  <c r="EV794" i="1" s="1"/>
  <c r="KI794" i="1" s="1"/>
  <c r="K794" i="1"/>
  <c r="EU794" i="1" s="1"/>
  <c r="KH794" i="1" s="1"/>
  <c r="J794" i="1"/>
  <c r="ET794" i="1" s="1"/>
  <c r="KG794" i="1" s="1"/>
  <c r="I794" i="1"/>
  <c r="ES794" i="1" s="1"/>
  <c r="KF794" i="1" s="1"/>
  <c r="H794" i="1"/>
  <c r="ER794" i="1" s="1"/>
  <c r="KE794" i="1" s="1"/>
  <c r="G794" i="1"/>
  <c r="EQ794" i="1" s="1"/>
  <c r="KD794" i="1" s="1"/>
  <c r="F794" i="1"/>
  <c r="E794" i="1"/>
  <c r="EO794" i="1" s="1"/>
  <c r="KB794" i="1" s="1"/>
  <c r="D794" i="1"/>
  <c r="EI794" i="1" s="1"/>
  <c r="C794" i="1"/>
  <c r="JZ793" i="1"/>
  <c r="PG793" i="1" s="1"/>
  <c r="EM793" i="1"/>
  <c r="EH793" i="1"/>
  <c r="JR793" i="1" s="1"/>
  <c r="PE793" i="1" s="1"/>
  <c r="EG793" i="1"/>
  <c r="JQ793" i="1" s="1"/>
  <c r="PD793" i="1" s="1"/>
  <c r="EF793" i="1"/>
  <c r="EE793" i="1"/>
  <c r="JO793" i="1" s="1"/>
  <c r="PB793" i="1" s="1"/>
  <c r="ED793" i="1"/>
  <c r="JN794" i="1" s="1"/>
  <c r="PA794" i="1" s="1"/>
  <c r="EC793" i="1"/>
  <c r="EB793" i="1"/>
  <c r="JL793" i="1" s="1"/>
  <c r="OY793" i="1" s="1"/>
  <c r="EA793" i="1"/>
  <c r="JK793" i="1" s="1"/>
  <c r="OX793" i="1" s="1"/>
  <c r="DZ793" i="1"/>
  <c r="JJ793" i="1" s="1"/>
  <c r="OW793" i="1" s="1"/>
  <c r="DY793" i="1"/>
  <c r="JI793" i="1" s="1"/>
  <c r="OV793" i="1" s="1"/>
  <c r="DX793" i="1"/>
  <c r="DW793" i="1"/>
  <c r="JG793" i="1" s="1"/>
  <c r="OT793" i="1" s="1"/>
  <c r="DV793" i="1"/>
  <c r="JF793" i="1" s="1"/>
  <c r="OS793" i="1" s="1"/>
  <c r="DU793" i="1"/>
  <c r="DT793" i="1"/>
  <c r="JD793" i="1" s="1"/>
  <c r="OQ793" i="1" s="1"/>
  <c r="DS793" i="1"/>
  <c r="JC793" i="1" s="1"/>
  <c r="OP793" i="1" s="1"/>
  <c r="DR793" i="1"/>
  <c r="JB793" i="1" s="1"/>
  <c r="OO793" i="1" s="1"/>
  <c r="DQ793" i="1"/>
  <c r="JA793" i="1" s="1"/>
  <c r="ON793" i="1" s="1"/>
  <c r="DP793" i="1"/>
  <c r="DO793" i="1"/>
  <c r="IY793" i="1" s="1"/>
  <c r="OL793" i="1" s="1"/>
  <c r="DN793" i="1"/>
  <c r="IX793" i="1" s="1"/>
  <c r="OK793" i="1" s="1"/>
  <c r="DM793" i="1"/>
  <c r="DL793" i="1"/>
  <c r="IV793" i="1" s="1"/>
  <c r="OI793" i="1" s="1"/>
  <c r="DK793" i="1"/>
  <c r="IU793" i="1" s="1"/>
  <c r="OH793" i="1" s="1"/>
  <c r="DJ793" i="1"/>
  <c r="IT793" i="1" s="1"/>
  <c r="OG793" i="1" s="1"/>
  <c r="DI793" i="1"/>
  <c r="IS793" i="1" s="1"/>
  <c r="OF793" i="1" s="1"/>
  <c r="DH793" i="1"/>
  <c r="DG793" i="1"/>
  <c r="IQ793" i="1" s="1"/>
  <c r="OD793" i="1" s="1"/>
  <c r="DF793" i="1"/>
  <c r="IP793" i="1" s="1"/>
  <c r="OC793" i="1" s="1"/>
  <c r="DE793" i="1"/>
  <c r="DD793" i="1"/>
  <c r="IN793" i="1" s="1"/>
  <c r="OA793" i="1" s="1"/>
  <c r="DC793" i="1"/>
  <c r="IM793" i="1" s="1"/>
  <c r="NZ793" i="1" s="1"/>
  <c r="DB793" i="1"/>
  <c r="IL793" i="1" s="1"/>
  <c r="NY793" i="1" s="1"/>
  <c r="DA793" i="1"/>
  <c r="IK793" i="1" s="1"/>
  <c r="NX793" i="1" s="1"/>
  <c r="CZ793" i="1"/>
  <c r="CY793" i="1"/>
  <c r="II793" i="1" s="1"/>
  <c r="NV793" i="1" s="1"/>
  <c r="CX793" i="1"/>
  <c r="IH793" i="1" s="1"/>
  <c r="NU793" i="1" s="1"/>
  <c r="CW793" i="1"/>
  <c r="CV793" i="1"/>
  <c r="IF793" i="1" s="1"/>
  <c r="NS793" i="1" s="1"/>
  <c r="CU793" i="1"/>
  <c r="IE793" i="1" s="1"/>
  <c r="NR793" i="1" s="1"/>
  <c r="CT793" i="1"/>
  <c r="ID793" i="1" s="1"/>
  <c r="NQ793" i="1" s="1"/>
  <c r="CS793" i="1"/>
  <c r="IC793" i="1" s="1"/>
  <c r="NP793" i="1" s="1"/>
  <c r="CR793" i="1"/>
  <c r="IB793" i="1" s="1"/>
  <c r="NO793" i="1" s="1"/>
  <c r="CQ793" i="1"/>
  <c r="IA793" i="1" s="1"/>
  <c r="NN793" i="1" s="1"/>
  <c r="CP793" i="1"/>
  <c r="HZ793" i="1" s="1"/>
  <c r="NM793" i="1" s="1"/>
  <c r="CO793" i="1"/>
  <c r="CN793" i="1"/>
  <c r="HX793" i="1" s="1"/>
  <c r="NK793" i="1" s="1"/>
  <c r="CM793" i="1"/>
  <c r="HW793" i="1" s="1"/>
  <c r="NJ793" i="1" s="1"/>
  <c r="CL793" i="1"/>
  <c r="HV793" i="1" s="1"/>
  <c r="NI793" i="1" s="1"/>
  <c r="CK793" i="1"/>
  <c r="HU793" i="1" s="1"/>
  <c r="NH793" i="1" s="1"/>
  <c r="CJ793" i="1"/>
  <c r="HT793" i="1" s="1"/>
  <c r="NG793" i="1" s="1"/>
  <c r="CI793" i="1"/>
  <c r="HS793" i="1" s="1"/>
  <c r="NF793" i="1" s="1"/>
  <c r="CH793" i="1"/>
  <c r="HR793" i="1" s="1"/>
  <c r="NE793" i="1" s="1"/>
  <c r="CG793" i="1"/>
  <c r="CF793" i="1"/>
  <c r="HP793" i="1" s="1"/>
  <c r="NC793" i="1" s="1"/>
  <c r="CE793" i="1"/>
  <c r="HO793" i="1" s="1"/>
  <c r="NB793" i="1" s="1"/>
  <c r="CD793" i="1"/>
  <c r="HN793" i="1" s="1"/>
  <c r="NA793" i="1" s="1"/>
  <c r="CC793" i="1"/>
  <c r="HM793" i="1" s="1"/>
  <c r="MZ793" i="1" s="1"/>
  <c r="CB793" i="1"/>
  <c r="HL793" i="1" s="1"/>
  <c r="MY793" i="1" s="1"/>
  <c r="CA793" i="1"/>
  <c r="HK793" i="1" s="1"/>
  <c r="MX793" i="1" s="1"/>
  <c r="BZ793" i="1"/>
  <c r="HJ793" i="1" s="1"/>
  <c r="MW793" i="1" s="1"/>
  <c r="BY793" i="1"/>
  <c r="BX793" i="1"/>
  <c r="HH793" i="1" s="1"/>
  <c r="MU793" i="1" s="1"/>
  <c r="BW793" i="1"/>
  <c r="HG793" i="1" s="1"/>
  <c r="MT793" i="1" s="1"/>
  <c r="BV793" i="1"/>
  <c r="HF793" i="1" s="1"/>
  <c r="MS793" i="1" s="1"/>
  <c r="BU793" i="1"/>
  <c r="HE793" i="1" s="1"/>
  <c r="MR793" i="1" s="1"/>
  <c r="BT793" i="1"/>
  <c r="HD793" i="1" s="1"/>
  <c r="MQ793" i="1" s="1"/>
  <c r="BS793" i="1"/>
  <c r="HC793" i="1" s="1"/>
  <c r="MP793" i="1" s="1"/>
  <c r="BR793" i="1"/>
  <c r="HB793" i="1" s="1"/>
  <c r="MO793" i="1" s="1"/>
  <c r="BQ793" i="1"/>
  <c r="BP793" i="1"/>
  <c r="GZ793" i="1" s="1"/>
  <c r="MM793" i="1" s="1"/>
  <c r="BO793" i="1"/>
  <c r="GY793" i="1" s="1"/>
  <c r="ML793" i="1" s="1"/>
  <c r="BN793" i="1"/>
  <c r="GX793" i="1" s="1"/>
  <c r="MK793" i="1" s="1"/>
  <c r="BM793" i="1"/>
  <c r="GW793" i="1" s="1"/>
  <c r="MJ793" i="1" s="1"/>
  <c r="BL793" i="1"/>
  <c r="GV793" i="1" s="1"/>
  <c r="MI793" i="1" s="1"/>
  <c r="BK793" i="1"/>
  <c r="GU793" i="1" s="1"/>
  <c r="MH793" i="1" s="1"/>
  <c r="BJ793" i="1"/>
  <c r="GT793" i="1" s="1"/>
  <c r="MG793" i="1" s="1"/>
  <c r="BI793" i="1"/>
  <c r="BH793" i="1"/>
  <c r="GR793" i="1" s="1"/>
  <c r="ME793" i="1" s="1"/>
  <c r="BG793" i="1"/>
  <c r="GQ793" i="1" s="1"/>
  <c r="MD793" i="1" s="1"/>
  <c r="BF793" i="1"/>
  <c r="GP793" i="1" s="1"/>
  <c r="MC793" i="1" s="1"/>
  <c r="BE793" i="1"/>
  <c r="GO793" i="1" s="1"/>
  <c r="MB793" i="1" s="1"/>
  <c r="BD793" i="1"/>
  <c r="GN793" i="1" s="1"/>
  <c r="MA793" i="1" s="1"/>
  <c r="BC793" i="1"/>
  <c r="GM793" i="1" s="1"/>
  <c r="LZ793" i="1" s="1"/>
  <c r="BB793" i="1"/>
  <c r="GL793" i="1" s="1"/>
  <c r="LY793" i="1" s="1"/>
  <c r="BA793" i="1"/>
  <c r="AZ793" i="1"/>
  <c r="GJ793" i="1" s="1"/>
  <c r="LW793" i="1" s="1"/>
  <c r="AY793" i="1"/>
  <c r="GI793" i="1" s="1"/>
  <c r="LV793" i="1" s="1"/>
  <c r="AX793" i="1"/>
  <c r="GH793" i="1" s="1"/>
  <c r="LU793" i="1" s="1"/>
  <c r="AW793" i="1"/>
  <c r="GG793" i="1" s="1"/>
  <c r="LT793" i="1" s="1"/>
  <c r="AV793" i="1"/>
  <c r="GF793" i="1" s="1"/>
  <c r="LS793" i="1" s="1"/>
  <c r="AU793" i="1"/>
  <c r="GE793" i="1" s="1"/>
  <c r="LR793" i="1" s="1"/>
  <c r="AT793" i="1"/>
  <c r="GD793" i="1" s="1"/>
  <c r="LQ793" i="1" s="1"/>
  <c r="AS793" i="1"/>
  <c r="AR793" i="1"/>
  <c r="GB793" i="1" s="1"/>
  <c r="LO793" i="1" s="1"/>
  <c r="AQ793" i="1"/>
  <c r="GA793" i="1" s="1"/>
  <c r="LN793" i="1" s="1"/>
  <c r="AP793" i="1"/>
  <c r="FZ793" i="1" s="1"/>
  <c r="LM793" i="1" s="1"/>
  <c r="AO793" i="1"/>
  <c r="FY793" i="1" s="1"/>
  <c r="LL793" i="1" s="1"/>
  <c r="AN793" i="1"/>
  <c r="FX793" i="1" s="1"/>
  <c r="LK793" i="1" s="1"/>
  <c r="AM793" i="1"/>
  <c r="FW793" i="1" s="1"/>
  <c r="LJ793" i="1" s="1"/>
  <c r="AL793" i="1"/>
  <c r="FV793" i="1" s="1"/>
  <c r="LI793" i="1" s="1"/>
  <c r="AK793" i="1"/>
  <c r="AJ793" i="1"/>
  <c r="FT793" i="1" s="1"/>
  <c r="LG793" i="1" s="1"/>
  <c r="AI793" i="1"/>
  <c r="FS793" i="1" s="1"/>
  <c r="LF793" i="1" s="1"/>
  <c r="AH793" i="1"/>
  <c r="FR793" i="1" s="1"/>
  <c r="LE793" i="1" s="1"/>
  <c r="AG793" i="1"/>
  <c r="FQ793" i="1" s="1"/>
  <c r="LD793" i="1" s="1"/>
  <c r="AF793" i="1"/>
  <c r="FP793" i="1" s="1"/>
  <c r="LC793" i="1" s="1"/>
  <c r="AE793" i="1"/>
  <c r="FO793" i="1" s="1"/>
  <c r="LB793" i="1" s="1"/>
  <c r="AD793" i="1"/>
  <c r="FN793" i="1" s="1"/>
  <c r="LA793" i="1" s="1"/>
  <c r="AC793" i="1"/>
  <c r="AB793" i="1"/>
  <c r="FL793" i="1" s="1"/>
  <c r="KY793" i="1" s="1"/>
  <c r="AA793" i="1"/>
  <c r="FK793" i="1" s="1"/>
  <c r="KX793" i="1" s="1"/>
  <c r="Z793" i="1"/>
  <c r="FJ793" i="1" s="1"/>
  <c r="KW793" i="1" s="1"/>
  <c r="Y793" i="1"/>
  <c r="FI793" i="1" s="1"/>
  <c r="KV793" i="1" s="1"/>
  <c r="X793" i="1"/>
  <c r="FH793" i="1" s="1"/>
  <c r="KU793" i="1" s="1"/>
  <c r="W793" i="1"/>
  <c r="FG793" i="1" s="1"/>
  <c r="KT793" i="1" s="1"/>
  <c r="V793" i="1"/>
  <c r="FF793" i="1" s="1"/>
  <c r="KS793" i="1" s="1"/>
  <c r="U793" i="1"/>
  <c r="T793" i="1"/>
  <c r="FD793" i="1" s="1"/>
  <c r="KQ793" i="1" s="1"/>
  <c r="S793" i="1"/>
  <c r="FC793" i="1" s="1"/>
  <c r="KP793" i="1" s="1"/>
  <c r="R793" i="1"/>
  <c r="FB793" i="1" s="1"/>
  <c r="KO793" i="1" s="1"/>
  <c r="Q793" i="1"/>
  <c r="FA793" i="1" s="1"/>
  <c r="KN793" i="1" s="1"/>
  <c r="P793" i="1"/>
  <c r="EZ793" i="1" s="1"/>
  <c r="KM793" i="1" s="1"/>
  <c r="O793" i="1"/>
  <c r="EY793" i="1" s="1"/>
  <c r="KL793" i="1" s="1"/>
  <c r="N793" i="1"/>
  <c r="EX793" i="1" s="1"/>
  <c r="KK793" i="1" s="1"/>
  <c r="M793" i="1"/>
  <c r="L793" i="1"/>
  <c r="EV793" i="1" s="1"/>
  <c r="KI793" i="1" s="1"/>
  <c r="K793" i="1"/>
  <c r="EU793" i="1" s="1"/>
  <c r="KH793" i="1" s="1"/>
  <c r="J793" i="1"/>
  <c r="ET793" i="1" s="1"/>
  <c r="KG793" i="1" s="1"/>
  <c r="I793" i="1"/>
  <c r="ES793" i="1" s="1"/>
  <c r="KF793" i="1" s="1"/>
  <c r="H793" i="1"/>
  <c r="ER793" i="1" s="1"/>
  <c r="KE793" i="1" s="1"/>
  <c r="G793" i="1"/>
  <c r="EQ793" i="1" s="1"/>
  <c r="KD793" i="1" s="1"/>
  <c r="F793" i="1"/>
  <c r="EP793" i="1" s="1"/>
  <c r="KC793" i="1" s="1"/>
  <c r="E793" i="1"/>
  <c r="EO793" i="1" s="1"/>
  <c r="KB793" i="1" s="1"/>
  <c r="D793" i="1"/>
  <c r="EI793" i="1" s="1"/>
  <c r="C793" i="1"/>
  <c r="JZ792" i="1"/>
  <c r="PG792" i="1" s="1"/>
  <c r="EM792" i="1"/>
  <c r="EH792" i="1"/>
  <c r="EG792" i="1"/>
  <c r="JQ792" i="1" s="1"/>
  <c r="PD792" i="1" s="1"/>
  <c r="EF792" i="1"/>
  <c r="JP792" i="1" s="1"/>
  <c r="PC792" i="1" s="1"/>
  <c r="EE792" i="1"/>
  <c r="ED792" i="1"/>
  <c r="JN792" i="1" s="1"/>
  <c r="PA792" i="1" s="1"/>
  <c r="EC792" i="1"/>
  <c r="JM793" i="1" s="1"/>
  <c r="OZ793" i="1" s="1"/>
  <c r="EB792" i="1"/>
  <c r="EA792" i="1"/>
  <c r="JK792" i="1" s="1"/>
  <c r="OX792" i="1" s="1"/>
  <c r="DZ792" i="1"/>
  <c r="DY792" i="1"/>
  <c r="JI792" i="1" s="1"/>
  <c r="OV792" i="1" s="1"/>
  <c r="DX792" i="1"/>
  <c r="JH792" i="1" s="1"/>
  <c r="OU792" i="1" s="1"/>
  <c r="DW792" i="1"/>
  <c r="DV792" i="1"/>
  <c r="JF792" i="1" s="1"/>
  <c r="OS792" i="1" s="1"/>
  <c r="DU792" i="1"/>
  <c r="JE793" i="1" s="1"/>
  <c r="OR793" i="1" s="1"/>
  <c r="DT792" i="1"/>
  <c r="DS792" i="1"/>
  <c r="JC792" i="1" s="1"/>
  <c r="OP792" i="1" s="1"/>
  <c r="DR792" i="1"/>
  <c r="DQ792" i="1"/>
  <c r="JA792" i="1" s="1"/>
  <c r="ON792" i="1" s="1"/>
  <c r="DP792" i="1"/>
  <c r="IZ792" i="1" s="1"/>
  <c r="OM792" i="1" s="1"/>
  <c r="DO792" i="1"/>
  <c r="DN792" i="1"/>
  <c r="IX792" i="1" s="1"/>
  <c r="OK792" i="1" s="1"/>
  <c r="DM792" i="1"/>
  <c r="IW793" i="1" s="1"/>
  <c r="OJ793" i="1" s="1"/>
  <c r="DL792" i="1"/>
  <c r="DK792" i="1"/>
  <c r="IU792" i="1" s="1"/>
  <c r="OH792" i="1" s="1"/>
  <c r="DJ792" i="1"/>
  <c r="IT792" i="1" s="1"/>
  <c r="OG792" i="1" s="1"/>
  <c r="DI792" i="1"/>
  <c r="IS792" i="1" s="1"/>
  <c r="OF792" i="1" s="1"/>
  <c r="DH792" i="1"/>
  <c r="IR792" i="1" s="1"/>
  <c r="OE792" i="1" s="1"/>
  <c r="DG792" i="1"/>
  <c r="DF792" i="1"/>
  <c r="IP792" i="1" s="1"/>
  <c r="OC792" i="1" s="1"/>
  <c r="DE792" i="1"/>
  <c r="IO793" i="1" s="1"/>
  <c r="OB793" i="1" s="1"/>
  <c r="DD792" i="1"/>
  <c r="DC792" i="1"/>
  <c r="IM792" i="1" s="1"/>
  <c r="NZ792" i="1" s="1"/>
  <c r="DB792" i="1"/>
  <c r="IL792" i="1" s="1"/>
  <c r="NY792" i="1" s="1"/>
  <c r="DA792" i="1"/>
  <c r="IK792" i="1" s="1"/>
  <c r="NX792" i="1" s="1"/>
  <c r="CZ792" i="1"/>
  <c r="IJ792" i="1" s="1"/>
  <c r="NW792" i="1" s="1"/>
  <c r="CY792" i="1"/>
  <c r="CX792" i="1"/>
  <c r="IH792" i="1" s="1"/>
  <c r="NU792" i="1" s="1"/>
  <c r="CW792" i="1"/>
  <c r="IG793" i="1" s="1"/>
  <c r="NT793" i="1" s="1"/>
  <c r="CV792" i="1"/>
  <c r="CU792" i="1"/>
  <c r="IE792" i="1" s="1"/>
  <c r="NR792" i="1" s="1"/>
  <c r="CT792" i="1"/>
  <c r="ID792" i="1" s="1"/>
  <c r="NQ792" i="1" s="1"/>
  <c r="CS792" i="1"/>
  <c r="IC792" i="1" s="1"/>
  <c r="NP792" i="1" s="1"/>
  <c r="CR792" i="1"/>
  <c r="IB792" i="1" s="1"/>
  <c r="NO792" i="1" s="1"/>
  <c r="CQ792" i="1"/>
  <c r="CP792" i="1"/>
  <c r="HZ792" i="1" s="1"/>
  <c r="NM792" i="1" s="1"/>
  <c r="CO792" i="1"/>
  <c r="HY793" i="1" s="1"/>
  <c r="NL793" i="1" s="1"/>
  <c r="CN792" i="1"/>
  <c r="CM792" i="1"/>
  <c r="HW792" i="1" s="1"/>
  <c r="NJ792" i="1" s="1"/>
  <c r="CL792" i="1"/>
  <c r="HV792" i="1" s="1"/>
  <c r="CK792" i="1"/>
  <c r="HU792" i="1" s="1"/>
  <c r="NH792" i="1" s="1"/>
  <c r="CJ792" i="1"/>
  <c r="HT792" i="1" s="1"/>
  <c r="NG792" i="1" s="1"/>
  <c r="CI792" i="1"/>
  <c r="CH792" i="1"/>
  <c r="HR792" i="1" s="1"/>
  <c r="NE792" i="1" s="1"/>
  <c r="CG792" i="1"/>
  <c r="HQ793" i="1" s="1"/>
  <c r="ND793" i="1" s="1"/>
  <c r="CF792" i="1"/>
  <c r="CE792" i="1"/>
  <c r="HO792" i="1" s="1"/>
  <c r="NB792" i="1" s="1"/>
  <c r="CD792" i="1"/>
  <c r="HN792" i="1" s="1"/>
  <c r="NA792" i="1" s="1"/>
  <c r="CC792" i="1"/>
  <c r="HM792" i="1" s="1"/>
  <c r="MZ792" i="1" s="1"/>
  <c r="CB792" i="1"/>
  <c r="HL792" i="1" s="1"/>
  <c r="MY792" i="1" s="1"/>
  <c r="CA792" i="1"/>
  <c r="HK792" i="1" s="1"/>
  <c r="MX792" i="1" s="1"/>
  <c r="BZ792" i="1"/>
  <c r="HJ792" i="1" s="1"/>
  <c r="MW792" i="1" s="1"/>
  <c r="BY792" i="1"/>
  <c r="HI793" i="1" s="1"/>
  <c r="MV793" i="1" s="1"/>
  <c r="BX792" i="1"/>
  <c r="BW792" i="1"/>
  <c r="HG792" i="1" s="1"/>
  <c r="MT792" i="1" s="1"/>
  <c r="BV792" i="1"/>
  <c r="HF792" i="1" s="1"/>
  <c r="MS792" i="1" s="1"/>
  <c r="BU792" i="1"/>
  <c r="HE792" i="1" s="1"/>
  <c r="MR792" i="1" s="1"/>
  <c r="BT792" i="1"/>
  <c r="HD792" i="1" s="1"/>
  <c r="MQ792" i="1" s="1"/>
  <c r="BS792" i="1"/>
  <c r="HC792" i="1" s="1"/>
  <c r="MP792" i="1" s="1"/>
  <c r="BR792" i="1"/>
  <c r="HB792" i="1" s="1"/>
  <c r="MO792" i="1" s="1"/>
  <c r="BQ792" i="1"/>
  <c r="HA793" i="1" s="1"/>
  <c r="MN793" i="1" s="1"/>
  <c r="BP792" i="1"/>
  <c r="BO792" i="1"/>
  <c r="GY792" i="1" s="1"/>
  <c r="ML792" i="1" s="1"/>
  <c r="BN792" i="1"/>
  <c r="GX792" i="1" s="1"/>
  <c r="MK792" i="1" s="1"/>
  <c r="BM792" i="1"/>
  <c r="GW792" i="1" s="1"/>
  <c r="MJ792" i="1" s="1"/>
  <c r="BL792" i="1"/>
  <c r="GV792" i="1" s="1"/>
  <c r="MI792" i="1" s="1"/>
  <c r="BK792" i="1"/>
  <c r="GU792" i="1" s="1"/>
  <c r="MH792" i="1" s="1"/>
  <c r="BJ792" i="1"/>
  <c r="GT792" i="1" s="1"/>
  <c r="MG792" i="1" s="1"/>
  <c r="BI792" i="1"/>
  <c r="GS793" i="1" s="1"/>
  <c r="MF793" i="1" s="1"/>
  <c r="BH792" i="1"/>
  <c r="BG792" i="1"/>
  <c r="GQ792" i="1" s="1"/>
  <c r="MD792" i="1" s="1"/>
  <c r="BF792" i="1"/>
  <c r="GP792" i="1" s="1"/>
  <c r="MC792" i="1" s="1"/>
  <c r="BE792" i="1"/>
  <c r="GO792" i="1" s="1"/>
  <c r="MB792" i="1" s="1"/>
  <c r="BD792" i="1"/>
  <c r="GN792" i="1" s="1"/>
  <c r="MA792" i="1" s="1"/>
  <c r="BC792" i="1"/>
  <c r="GM792" i="1" s="1"/>
  <c r="LZ792" i="1" s="1"/>
  <c r="BB792" i="1"/>
  <c r="GL792" i="1" s="1"/>
  <c r="LY792" i="1" s="1"/>
  <c r="BA792" i="1"/>
  <c r="GK793" i="1" s="1"/>
  <c r="LX793" i="1" s="1"/>
  <c r="AZ792" i="1"/>
  <c r="AY792" i="1"/>
  <c r="GI792" i="1" s="1"/>
  <c r="LV792" i="1" s="1"/>
  <c r="AX792" i="1"/>
  <c r="GH792" i="1" s="1"/>
  <c r="LU792" i="1" s="1"/>
  <c r="AW792" i="1"/>
  <c r="GG792" i="1" s="1"/>
  <c r="LT792" i="1" s="1"/>
  <c r="AV792" i="1"/>
  <c r="GF792" i="1" s="1"/>
  <c r="LS792" i="1" s="1"/>
  <c r="AU792" i="1"/>
  <c r="GE792" i="1" s="1"/>
  <c r="LR792" i="1" s="1"/>
  <c r="AT792" i="1"/>
  <c r="GD792" i="1" s="1"/>
  <c r="LQ792" i="1" s="1"/>
  <c r="AS792" i="1"/>
  <c r="GC793" i="1" s="1"/>
  <c r="LP793" i="1" s="1"/>
  <c r="AR792" i="1"/>
  <c r="AQ792" i="1"/>
  <c r="GA792" i="1" s="1"/>
  <c r="LN792" i="1" s="1"/>
  <c r="AP792" i="1"/>
  <c r="FZ792" i="1" s="1"/>
  <c r="LM792" i="1" s="1"/>
  <c r="AO792" i="1"/>
  <c r="FY792" i="1" s="1"/>
  <c r="LL792" i="1" s="1"/>
  <c r="AN792" i="1"/>
  <c r="FX792" i="1" s="1"/>
  <c r="LK792" i="1" s="1"/>
  <c r="AM792" i="1"/>
  <c r="FW792" i="1" s="1"/>
  <c r="LJ792" i="1" s="1"/>
  <c r="AL792" i="1"/>
  <c r="FV792" i="1" s="1"/>
  <c r="LI792" i="1" s="1"/>
  <c r="AK792" i="1"/>
  <c r="FU793" i="1" s="1"/>
  <c r="LH793" i="1" s="1"/>
  <c r="AJ792" i="1"/>
  <c r="AI792" i="1"/>
  <c r="FS792" i="1" s="1"/>
  <c r="LF792" i="1" s="1"/>
  <c r="AH792" i="1"/>
  <c r="FR792" i="1" s="1"/>
  <c r="LE792" i="1" s="1"/>
  <c r="AG792" i="1"/>
  <c r="FQ792" i="1" s="1"/>
  <c r="LD792" i="1" s="1"/>
  <c r="AF792" i="1"/>
  <c r="FP792" i="1" s="1"/>
  <c r="LC792" i="1" s="1"/>
  <c r="AE792" i="1"/>
  <c r="FO792" i="1" s="1"/>
  <c r="LB792" i="1" s="1"/>
  <c r="AD792" i="1"/>
  <c r="FN792" i="1" s="1"/>
  <c r="LA792" i="1" s="1"/>
  <c r="AC792" i="1"/>
  <c r="FM793" i="1" s="1"/>
  <c r="KZ793" i="1" s="1"/>
  <c r="AB792" i="1"/>
  <c r="AA792" i="1"/>
  <c r="FK792" i="1" s="1"/>
  <c r="KX792" i="1" s="1"/>
  <c r="Z792" i="1"/>
  <c r="FJ792" i="1" s="1"/>
  <c r="KW792" i="1" s="1"/>
  <c r="Y792" i="1"/>
  <c r="FI792" i="1" s="1"/>
  <c r="KV792" i="1" s="1"/>
  <c r="X792" i="1"/>
  <c r="FH792" i="1" s="1"/>
  <c r="KU792" i="1" s="1"/>
  <c r="W792" i="1"/>
  <c r="FG792" i="1" s="1"/>
  <c r="KT792" i="1" s="1"/>
  <c r="V792" i="1"/>
  <c r="FF792" i="1" s="1"/>
  <c r="KS792" i="1" s="1"/>
  <c r="U792" i="1"/>
  <c r="FE793" i="1" s="1"/>
  <c r="KR793" i="1" s="1"/>
  <c r="T792" i="1"/>
  <c r="S792" i="1"/>
  <c r="FC792" i="1" s="1"/>
  <c r="KP792" i="1" s="1"/>
  <c r="R792" i="1"/>
  <c r="FB792" i="1" s="1"/>
  <c r="KO792" i="1" s="1"/>
  <c r="Q792" i="1"/>
  <c r="FA792" i="1" s="1"/>
  <c r="KN792" i="1" s="1"/>
  <c r="P792" i="1"/>
  <c r="EZ792" i="1" s="1"/>
  <c r="KM792" i="1" s="1"/>
  <c r="O792" i="1"/>
  <c r="EY792" i="1" s="1"/>
  <c r="KL792" i="1" s="1"/>
  <c r="N792" i="1"/>
  <c r="EX792" i="1" s="1"/>
  <c r="KK792" i="1" s="1"/>
  <c r="M792" i="1"/>
  <c r="EW793" i="1" s="1"/>
  <c r="KJ793" i="1" s="1"/>
  <c r="L792" i="1"/>
  <c r="K792" i="1"/>
  <c r="EU792" i="1" s="1"/>
  <c r="KH792" i="1" s="1"/>
  <c r="J792" i="1"/>
  <c r="ET792" i="1" s="1"/>
  <c r="KG792" i="1" s="1"/>
  <c r="I792" i="1"/>
  <c r="ES792" i="1" s="1"/>
  <c r="KF792" i="1" s="1"/>
  <c r="H792" i="1"/>
  <c r="ER792" i="1" s="1"/>
  <c r="KE792" i="1" s="1"/>
  <c r="G792" i="1"/>
  <c r="EQ792" i="1" s="1"/>
  <c r="KD792" i="1" s="1"/>
  <c r="F792" i="1"/>
  <c r="EP792" i="1" s="1"/>
  <c r="KC792" i="1" s="1"/>
  <c r="E792" i="1"/>
  <c r="D792" i="1"/>
  <c r="EN792" i="1" s="1"/>
  <c r="C792" i="1"/>
  <c r="JZ791" i="1"/>
  <c r="PG791" i="1" s="1"/>
  <c r="EM791" i="1"/>
  <c r="EH791" i="1"/>
  <c r="JR791" i="1" s="1"/>
  <c r="PE791" i="1" s="1"/>
  <c r="EG791" i="1"/>
  <c r="JQ791" i="1" s="1"/>
  <c r="PD791" i="1" s="1"/>
  <c r="EF791" i="1"/>
  <c r="JP791" i="1" s="1"/>
  <c r="PC791" i="1" s="1"/>
  <c r="EE791" i="1"/>
  <c r="JO791" i="1" s="1"/>
  <c r="PB791" i="1" s="1"/>
  <c r="ED791" i="1"/>
  <c r="EC791" i="1"/>
  <c r="JM791" i="1" s="1"/>
  <c r="OZ791" i="1" s="1"/>
  <c r="EB791" i="1"/>
  <c r="JL792" i="1" s="1"/>
  <c r="OY792" i="1" s="1"/>
  <c r="EA791" i="1"/>
  <c r="DZ791" i="1"/>
  <c r="JJ791" i="1" s="1"/>
  <c r="OW791" i="1" s="1"/>
  <c r="DY791" i="1"/>
  <c r="JI791" i="1" s="1"/>
  <c r="OV791" i="1" s="1"/>
  <c r="DX791" i="1"/>
  <c r="JH791" i="1" s="1"/>
  <c r="OU791" i="1" s="1"/>
  <c r="DW791" i="1"/>
  <c r="JG791" i="1" s="1"/>
  <c r="OT791" i="1" s="1"/>
  <c r="DV791" i="1"/>
  <c r="DU791" i="1"/>
  <c r="JE791" i="1" s="1"/>
  <c r="OR791" i="1" s="1"/>
  <c r="DT791" i="1"/>
  <c r="JD792" i="1" s="1"/>
  <c r="OQ792" i="1" s="1"/>
  <c r="DS791" i="1"/>
  <c r="DR791" i="1"/>
  <c r="JB791" i="1" s="1"/>
  <c r="OO791" i="1" s="1"/>
  <c r="DQ791" i="1"/>
  <c r="JA791" i="1" s="1"/>
  <c r="ON791" i="1" s="1"/>
  <c r="DP791" i="1"/>
  <c r="IZ791" i="1" s="1"/>
  <c r="OM791" i="1" s="1"/>
  <c r="DO791" i="1"/>
  <c r="IY791" i="1" s="1"/>
  <c r="OL791" i="1" s="1"/>
  <c r="DN791" i="1"/>
  <c r="DM791" i="1"/>
  <c r="IW791" i="1" s="1"/>
  <c r="OJ791" i="1" s="1"/>
  <c r="DL791" i="1"/>
  <c r="IV792" i="1" s="1"/>
  <c r="OI792" i="1" s="1"/>
  <c r="DK791" i="1"/>
  <c r="DJ791" i="1"/>
  <c r="IT791" i="1" s="1"/>
  <c r="OG791" i="1" s="1"/>
  <c r="DI791" i="1"/>
  <c r="IS791" i="1" s="1"/>
  <c r="OF791" i="1" s="1"/>
  <c r="DH791" i="1"/>
  <c r="IR791" i="1" s="1"/>
  <c r="OE791" i="1" s="1"/>
  <c r="DG791" i="1"/>
  <c r="IQ791" i="1" s="1"/>
  <c r="OD791" i="1" s="1"/>
  <c r="DF791" i="1"/>
  <c r="DE791" i="1"/>
  <c r="IO791" i="1" s="1"/>
  <c r="OB791" i="1" s="1"/>
  <c r="DD791" i="1"/>
  <c r="IN792" i="1" s="1"/>
  <c r="OA792" i="1" s="1"/>
  <c r="DC791" i="1"/>
  <c r="DB791" i="1"/>
  <c r="IL791" i="1" s="1"/>
  <c r="NY791" i="1" s="1"/>
  <c r="DA791" i="1"/>
  <c r="IK791" i="1" s="1"/>
  <c r="CZ791" i="1"/>
  <c r="IJ791" i="1" s="1"/>
  <c r="NW791" i="1" s="1"/>
  <c r="CY791" i="1"/>
  <c r="II791" i="1" s="1"/>
  <c r="NV791" i="1" s="1"/>
  <c r="CX791" i="1"/>
  <c r="CW791" i="1"/>
  <c r="IG791" i="1" s="1"/>
  <c r="NT791" i="1" s="1"/>
  <c r="CV791" i="1"/>
  <c r="IF792" i="1" s="1"/>
  <c r="NS792" i="1" s="1"/>
  <c r="CU791" i="1"/>
  <c r="CT791" i="1"/>
  <c r="ID791" i="1" s="1"/>
  <c r="NQ791" i="1" s="1"/>
  <c r="CS791" i="1"/>
  <c r="IC791" i="1" s="1"/>
  <c r="NP791" i="1" s="1"/>
  <c r="CR791" i="1"/>
  <c r="IB791" i="1" s="1"/>
  <c r="NO791" i="1" s="1"/>
  <c r="CQ791" i="1"/>
  <c r="IA791" i="1" s="1"/>
  <c r="NN791" i="1" s="1"/>
  <c r="CP791" i="1"/>
  <c r="CO791" i="1"/>
  <c r="HY791" i="1" s="1"/>
  <c r="NL791" i="1" s="1"/>
  <c r="CN791" i="1"/>
  <c r="HX792" i="1" s="1"/>
  <c r="NK792" i="1" s="1"/>
  <c r="CM791" i="1"/>
  <c r="CL791" i="1"/>
  <c r="HV791" i="1" s="1"/>
  <c r="NI791" i="1" s="1"/>
  <c r="CK791" i="1"/>
  <c r="HU791" i="1" s="1"/>
  <c r="NH791" i="1" s="1"/>
  <c r="CJ791" i="1"/>
  <c r="HT791" i="1" s="1"/>
  <c r="NG791" i="1" s="1"/>
  <c r="CI791" i="1"/>
  <c r="HS791" i="1" s="1"/>
  <c r="NF791" i="1" s="1"/>
  <c r="CH791" i="1"/>
  <c r="CG791" i="1"/>
  <c r="HQ791" i="1" s="1"/>
  <c r="ND791" i="1" s="1"/>
  <c r="CF791" i="1"/>
  <c r="HP792" i="1" s="1"/>
  <c r="NC792" i="1" s="1"/>
  <c r="CE791" i="1"/>
  <c r="CD791" i="1"/>
  <c r="HN791" i="1" s="1"/>
  <c r="NA791" i="1" s="1"/>
  <c r="CC791" i="1"/>
  <c r="HM791" i="1" s="1"/>
  <c r="MZ791" i="1" s="1"/>
  <c r="CB791" i="1"/>
  <c r="HL791" i="1" s="1"/>
  <c r="MY791" i="1" s="1"/>
  <c r="CA791" i="1"/>
  <c r="HK791" i="1" s="1"/>
  <c r="MX791" i="1" s="1"/>
  <c r="BZ791" i="1"/>
  <c r="BY791" i="1"/>
  <c r="HI791" i="1" s="1"/>
  <c r="MV791" i="1" s="1"/>
  <c r="BX791" i="1"/>
  <c r="HH792" i="1" s="1"/>
  <c r="MU792" i="1" s="1"/>
  <c r="BW791" i="1"/>
  <c r="BV791" i="1"/>
  <c r="HF791" i="1" s="1"/>
  <c r="BU791" i="1"/>
  <c r="HE791" i="1" s="1"/>
  <c r="MR791" i="1" s="1"/>
  <c r="BT791" i="1"/>
  <c r="HD791" i="1" s="1"/>
  <c r="MQ791" i="1" s="1"/>
  <c r="BS791" i="1"/>
  <c r="HC791" i="1" s="1"/>
  <c r="MP791" i="1" s="1"/>
  <c r="BR791" i="1"/>
  <c r="BQ791" i="1"/>
  <c r="HA791" i="1" s="1"/>
  <c r="MN791" i="1" s="1"/>
  <c r="BP791" i="1"/>
  <c r="GZ792" i="1" s="1"/>
  <c r="MM792" i="1" s="1"/>
  <c r="BO791" i="1"/>
  <c r="BN791" i="1"/>
  <c r="GX791" i="1" s="1"/>
  <c r="MK791" i="1" s="1"/>
  <c r="BM791" i="1"/>
  <c r="GW791" i="1" s="1"/>
  <c r="MJ791" i="1" s="1"/>
  <c r="BL791" i="1"/>
  <c r="GV791" i="1" s="1"/>
  <c r="BK791" i="1"/>
  <c r="GU791" i="1" s="1"/>
  <c r="MH791" i="1" s="1"/>
  <c r="BJ791" i="1"/>
  <c r="GT791" i="1" s="1"/>
  <c r="MG791" i="1" s="1"/>
  <c r="BI791" i="1"/>
  <c r="GS791" i="1" s="1"/>
  <c r="MF791" i="1" s="1"/>
  <c r="BH791" i="1"/>
  <c r="GR792" i="1" s="1"/>
  <c r="ME792" i="1" s="1"/>
  <c r="BG791" i="1"/>
  <c r="BF791" i="1"/>
  <c r="GP791" i="1" s="1"/>
  <c r="MC791" i="1" s="1"/>
  <c r="BE791" i="1"/>
  <c r="GO791" i="1" s="1"/>
  <c r="MB791" i="1" s="1"/>
  <c r="BD791" i="1"/>
  <c r="GN791" i="1" s="1"/>
  <c r="MA791" i="1" s="1"/>
  <c r="BC791" i="1"/>
  <c r="GM791" i="1" s="1"/>
  <c r="LZ791" i="1" s="1"/>
  <c r="BB791" i="1"/>
  <c r="GL791" i="1" s="1"/>
  <c r="LY791" i="1" s="1"/>
  <c r="BA791" i="1"/>
  <c r="GK791" i="1" s="1"/>
  <c r="LX791" i="1" s="1"/>
  <c r="AZ791" i="1"/>
  <c r="GJ792" i="1" s="1"/>
  <c r="LW792" i="1" s="1"/>
  <c r="AY791" i="1"/>
  <c r="AX791" i="1"/>
  <c r="GH791" i="1" s="1"/>
  <c r="LU791" i="1" s="1"/>
  <c r="AW791" i="1"/>
  <c r="GG791" i="1" s="1"/>
  <c r="LT791" i="1" s="1"/>
  <c r="AV791" i="1"/>
  <c r="GF791" i="1" s="1"/>
  <c r="LS791" i="1" s="1"/>
  <c r="AU791" i="1"/>
  <c r="GE791" i="1" s="1"/>
  <c r="LR791" i="1" s="1"/>
  <c r="AT791" i="1"/>
  <c r="GD791" i="1" s="1"/>
  <c r="LQ791" i="1" s="1"/>
  <c r="AS791" i="1"/>
  <c r="GC791" i="1" s="1"/>
  <c r="LP791" i="1" s="1"/>
  <c r="AR791" i="1"/>
  <c r="GB792" i="1" s="1"/>
  <c r="LO792" i="1" s="1"/>
  <c r="AQ791" i="1"/>
  <c r="AP791" i="1"/>
  <c r="FZ791" i="1" s="1"/>
  <c r="LM791" i="1" s="1"/>
  <c r="AO791" i="1"/>
  <c r="FY791" i="1" s="1"/>
  <c r="LL791" i="1" s="1"/>
  <c r="AN791" i="1"/>
  <c r="FX791" i="1" s="1"/>
  <c r="LK791" i="1" s="1"/>
  <c r="AM791" i="1"/>
  <c r="FW791" i="1" s="1"/>
  <c r="LJ791" i="1" s="1"/>
  <c r="AL791" i="1"/>
  <c r="FV791" i="1" s="1"/>
  <c r="LI791" i="1" s="1"/>
  <c r="AK791" i="1"/>
  <c r="FU791" i="1" s="1"/>
  <c r="LH791" i="1" s="1"/>
  <c r="AJ791" i="1"/>
  <c r="FT792" i="1" s="1"/>
  <c r="LG792" i="1" s="1"/>
  <c r="AI791" i="1"/>
  <c r="AH791" i="1"/>
  <c r="FR791" i="1" s="1"/>
  <c r="LE791" i="1" s="1"/>
  <c r="AG791" i="1"/>
  <c r="FQ791" i="1" s="1"/>
  <c r="LD791" i="1" s="1"/>
  <c r="AF791" i="1"/>
  <c r="FP791" i="1" s="1"/>
  <c r="LC791" i="1" s="1"/>
  <c r="AE791" i="1"/>
  <c r="FO791" i="1" s="1"/>
  <c r="LB791" i="1" s="1"/>
  <c r="AD791" i="1"/>
  <c r="FN791" i="1" s="1"/>
  <c r="LA791" i="1" s="1"/>
  <c r="AC791" i="1"/>
  <c r="FM791" i="1" s="1"/>
  <c r="KZ791" i="1" s="1"/>
  <c r="AB791" i="1"/>
  <c r="FL792" i="1" s="1"/>
  <c r="KY792" i="1" s="1"/>
  <c r="AA791" i="1"/>
  <c r="Z791" i="1"/>
  <c r="FJ791" i="1" s="1"/>
  <c r="KW791" i="1" s="1"/>
  <c r="Y791" i="1"/>
  <c r="FI791" i="1" s="1"/>
  <c r="KV791" i="1" s="1"/>
  <c r="X791" i="1"/>
  <c r="FH791" i="1" s="1"/>
  <c r="KU791" i="1" s="1"/>
  <c r="W791" i="1"/>
  <c r="FG791" i="1" s="1"/>
  <c r="KT791" i="1" s="1"/>
  <c r="V791" i="1"/>
  <c r="FF791" i="1" s="1"/>
  <c r="KS791" i="1" s="1"/>
  <c r="U791" i="1"/>
  <c r="FE791" i="1" s="1"/>
  <c r="KR791" i="1" s="1"/>
  <c r="T791" i="1"/>
  <c r="FD792" i="1" s="1"/>
  <c r="KQ792" i="1" s="1"/>
  <c r="S791" i="1"/>
  <c r="R791" i="1"/>
  <c r="FB791" i="1" s="1"/>
  <c r="KO791" i="1" s="1"/>
  <c r="Q791" i="1"/>
  <c r="FA791" i="1" s="1"/>
  <c r="KN791" i="1" s="1"/>
  <c r="P791" i="1"/>
  <c r="EZ791" i="1" s="1"/>
  <c r="KM791" i="1" s="1"/>
  <c r="O791" i="1"/>
  <c r="EY791" i="1" s="1"/>
  <c r="KL791" i="1" s="1"/>
  <c r="N791" i="1"/>
  <c r="EX791" i="1" s="1"/>
  <c r="KK791" i="1" s="1"/>
  <c r="M791" i="1"/>
  <c r="EW791" i="1" s="1"/>
  <c r="KJ791" i="1" s="1"/>
  <c r="L791" i="1"/>
  <c r="EV792" i="1" s="1"/>
  <c r="KI792" i="1" s="1"/>
  <c r="K791" i="1"/>
  <c r="J791" i="1"/>
  <c r="ET791" i="1" s="1"/>
  <c r="KG791" i="1" s="1"/>
  <c r="I791" i="1"/>
  <c r="ES791" i="1" s="1"/>
  <c r="KF791" i="1" s="1"/>
  <c r="H791" i="1"/>
  <c r="ER791" i="1" s="1"/>
  <c r="KE791" i="1" s="1"/>
  <c r="G791" i="1"/>
  <c r="EQ791" i="1" s="1"/>
  <c r="KD791" i="1" s="1"/>
  <c r="F791" i="1"/>
  <c r="EP791" i="1" s="1"/>
  <c r="KC791" i="1" s="1"/>
  <c r="E791" i="1"/>
  <c r="EO791" i="1" s="1"/>
  <c r="KB791" i="1" s="1"/>
  <c r="D791" i="1"/>
  <c r="EI791" i="1" s="1"/>
  <c r="C791" i="1"/>
  <c r="JZ790" i="1"/>
  <c r="PG790" i="1" s="1"/>
  <c r="EM790" i="1"/>
  <c r="EH790" i="1"/>
  <c r="EG790" i="1"/>
  <c r="JQ790" i="1" s="1"/>
  <c r="PD790" i="1" s="1"/>
  <c r="EF790" i="1"/>
  <c r="JP790" i="1" s="1"/>
  <c r="PC790" i="1" s="1"/>
  <c r="EE790" i="1"/>
  <c r="JO790" i="1" s="1"/>
  <c r="PB790" i="1" s="1"/>
  <c r="ED790" i="1"/>
  <c r="JN791" i="1" s="1"/>
  <c r="PA791" i="1" s="1"/>
  <c r="EC790" i="1"/>
  <c r="EB790" i="1"/>
  <c r="JL790" i="1" s="1"/>
  <c r="OY790" i="1" s="1"/>
  <c r="EA790" i="1"/>
  <c r="JK791" i="1" s="1"/>
  <c r="OX791" i="1" s="1"/>
  <c r="DZ790" i="1"/>
  <c r="DY790" i="1"/>
  <c r="JI790" i="1" s="1"/>
  <c r="OV790" i="1" s="1"/>
  <c r="DX790" i="1"/>
  <c r="JH790" i="1" s="1"/>
  <c r="OU790" i="1" s="1"/>
  <c r="DW790" i="1"/>
  <c r="JG790" i="1" s="1"/>
  <c r="OT790" i="1" s="1"/>
  <c r="DV790" i="1"/>
  <c r="JF790" i="1" s="1"/>
  <c r="OS790" i="1" s="1"/>
  <c r="DU790" i="1"/>
  <c r="DT790" i="1"/>
  <c r="JD790" i="1" s="1"/>
  <c r="OQ790" i="1" s="1"/>
  <c r="DS790" i="1"/>
  <c r="JC791" i="1" s="1"/>
  <c r="OP791" i="1" s="1"/>
  <c r="DR790" i="1"/>
  <c r="DQ790" i="1"/>
  <c r="JA790" i="1" s="1"/>
  <c r="ON790" i="1" s="1"/>
  <c r="DP790" i="1"/>
  <c r="IZ790" i="1" s="1"/>
  <c r="OM790" i="1" s="1"/>
  <c r="DO790" i="1"/>
  <c r="IY790" i="1" s="1"/>
  <c r="OL790" i="1" s="1"/>
  <c r="DN790" i="1"/>
  <c r="IX790" i="1" s="1"/>
  <c r="OK790" i="1" s="1"/>
  <c r="DM790" i="1"/>
  <c r="DL790" i="1"/>
  <c r="IV790" i="1" s="1"/>
  <c r="OI790" i="1" s="1"/>
  <c r="DK790" i="1"/>
  <c r="IU791" i="1" s="1"/>
  <c r="OH791" i="1" s="1"/>
  <c r="DJ790" i="1"/>
  <c r="DI790" i="1"/>
  <c r="IS790" i="1" s="1"/>
  <c r="OF790" i="1" s="1"/>
  <c r="DH790" i="1"/>
  <c r="IR790" i="1" s="1"/>
  <c r="OE790" i="1" s="1"/>
  <c r="DG790" i="1"/>
  <c r="IQ790" i="1" s="1"/>
  <c r="OD790" i="1" s="1"/>
  <c r="DF790" i="1"/>
  <c r="IP790" i="1" s="1"/>
  <c r="OC790" i="1" s="1"/>
  <c r="DE790" i="1"/>
  <c r="DD790" i="1"/>
  <c r="IN790" i="1" s="1"/>
  <c r="OA790" i="1" s="1"/>
  <c r="DC790" i="1"/>
  <c r="IM791" i="1" s="1"/>
  <c r="NZ791" i="1" s="1"/>
  <c r="DB790" i="1"/>
  <c r="DA790" i="1"/>
  <c r="IK790" i="1" s="1"/>
  <c r="NX790" i="1" s="1"/>
  <c r="CZ790" i="1"/>
  <c r="IJ790" i="1" s="1"/>
  <c r="NW790" i="1" s="1"/>
  <c r="CY790" i="1"/>
  <c r="II790" i="1" s="1"/>
  <c r="NV790" i="1" s="1"/>
  <c r="CX790" i="1"/>
  <c r="IH790" i="1" s="1"/>
  <c r="NU790" i="1" s="1"/>
  <c r="CW790" i="1"/>
  <c r="CV790" i="1"/>
  <c r="IF790" i="1" s="1"/>
  <c r="CU790" i="1"/>
  <c r="IE791" i="1" s="1"/>
  <c r="NR791" i="1" s="1"/>
  <c r="CT790" i="1"/>
  <c r="CS790" i="1"/>
  <c r="IC790" i="1" s="1"/>
  <c r="NP790" i="1" s="1"/>
  <c r="CR790" i="1"/>
  <c r="IB790" i="1" s="1"/>
  <c r="NO790" i="1" s="1"/>
  <c r="CQ790" i="1"/>
  <c r="IA790" i="1" s="1"/>
  <c r="NN790" i="1" s="1"/>
  <c r="CP790" i="1"/>
  <c r="HZ790" i="1" s="1"/>
  <c r="NM790" i="1" s="1"/>
  <c r="CO790" i="1"/>
  <c r="CN790" i="1"/>
  <c r="HX790" i="1" s="1"/>
  <c r="NK790" i="1" s="1"/>
  <c r="CM790" i="1"/>
  <c r="HW791" i="1" s="1"/>
  <c r="NJ791" i="1" s="1"/>
  <c r="CL790" i="1"/>
  <c r="CK790" i="1"/>
  <c r="HU790" i="1" s="1"/>
  <c r="NH790" i="1" s="1"/>
  <c r="CJ790" i="1"/>
  <c r="HT790" i="1" s="1"/>
  <c r="NG790" i="1" s="1"/>
  <c r="CI790" i="1"/>
  <c r="HS790" i="1" s="1"/>
  <c r="NF790" i="1" s="1"/>
  <c r="CH790" i="1"/>
  <c r="HR790" i="1" s="1"/>
  <c r="NE790" i="1" s="1"/>
  <c r="CG790" i="1"/>
  <c r="HQ790" i="1" s="1"/>
  <c r="ND790" i="1" s="1"/>
  <c r="CF790" i="1"/>
  <c r="HP790" i="1" s="1"/>
  <c r="NC790" i="1" s="1"/>
  <c r="CE790" i="1"/>
  <c r="HO791" i="1" s="1"/>
  <c r="NB791" i="1" s="1"/>
  <c r="CD790" i="1"/>
  <c r="CC790" i="1"/>
  <c r="HM790" i="1" s="1"/>
  <c r="MZ790" i="1" s="1"/>
  <c r="CB790" i="1"/>
  <c r="HL790" i="1" s="1"/>
  <c r="MY790" i="1" s="1"/>
  <c r="CA790" i="1"/>
  <c r="HK790" i="1" s="1"/>
  <c r="MX790" i="1" s="1"/>
  <c r="BZ790" i="1"/>
  <c r="HJ790" i="1" s="1"/>
  <c r="MW790" i="1" s="1"/>
  <c r="BY790" i="1"/>
  <c r="HI790" i="1" s="1"/>
  <c r="MV790" i="1" s="1"/>
  <c r="BX790" i="1"/>
  <c r="HH790" i="1" s="1"/>
  <c r="MU790" i="1" s="1"/>
  <c r="BW790" i="1"/>
  <c r="HG791" i="1" s="1"/>
  <c r="MT791" i="1" s="1"/>
  <c r="BV790" i="1"/>
  <c r="BU790" i="1"/>
  <c r="HE790" i="1" s="1"/>
  <c r="MR790" i="1" s="1"/>
  <c r="BT790" i="1"/>
  <c r="HD790" i="1" s="1"/>
  <c r="MQ790" i="1" s="1"/>
  <c r="BS790" i="1"/>
  <c r="HC790" i="1" s="1"/>
  <c r="MP790" i="1" s="1"/>
  <c r="BR790" i="1"/>
  <c r="HB790" i="1" s="1"/>
  <c r="MO790" i="1" s="1"/>
  <c r="BQ790" i="1"/>
  <c r="HA790" i="1" s="1"/>
  <c r="MN790" i="1" s="1"/>
  <c r="BP790" i="1"/>
  <c r="GZ790" i="1" s="1"/>
  <c r="MM790" i="1" s="1"/>
  <c r="BO790" i="1"/>
  <c r="GY791" i="1" s="1"/>
  <c r="ML791" i="1" s="1"/>
  <c r="BN790" i="1"/>
  <c r="BM790" i="1"/>
  <c r="GW790" i="1" s="1"/>
  <c r="MJ790" i="1" s="1"/>
  <c r="BL790" i="1"/>
  <c r="GV790" i="1" s="1"/>
  <c r="MI790" i="1" s="1"/>
  <c r="BK790" i="1"/>
  <c r="GU790" i="1" s="1"/>
  <c r="MH790" i="1" s="1"/>
  <c r="BJ790" i="1"/>
  <c r="GT790" i="1" s="1"/>
  <c r="MG790" i="1" s="1"/>
  <c r="BI790" i="1"/>
  <c r="GS790" i="1" s="1"/>
  <c r="MF790" i="1" s="1"/>
  <c r="BH790" i="1"/>
  <c r="GR790" i="1" s="1"/>
  <c r="ME790" i="1" s="1"/>
  <c r="BG790" i="1"/>
  <c r="GQ791" i="1" s="1"/>
  <c r="MD791" i="1" s="1"/>
  <c r="BF790" i="1"/>
  <c r="BE790" i="1"/>
  <c r="GO790" i="1" s="1"/>
  <c r="MB790" i="1" s="1"/>
  <c r="BD790" i="1"/>
  <c r="GN790" i="1" s="1"/>
  <c r="MA790" i="1" s="1"/>
  <c r="BC790" i="1"/>
  <c r="GM790" i="1" s="1"/>
  <c r="LZ790" i="1" s="1"/>
  <c r="BB790" i="1"/>
  <c r="GL790" i="1" s="1"/>
  <c r="LY790" i="1" s="1"/>
  <c r="BA790" i="1"/>
  <c r="GK790" i="1" s="1"/>
  <c r="LX790" i="1" s="1"/>
  <c r="AZ790" i="1"/>
  <c r="GJ790" i="1" s="1"/>
  <c r="LW790" i="1" s="1"/>
  <c r="AY790" i="1"/>
  <c r="GI791" i="1" s="1"/>
  <c r="LV791" i="1" s="1"/>
  <c r="AX790" i="1"/>
  <c r="AW790" i="1"/>
  <c r="GG790" i="1" s="1"/>
  <c r="LT790" i="1" s="1"/>
  <c r="AV790" i="1"/>
  <c r="GF790" i="1" s="1"/>
  <c r="LS790" i="1" s="1"/>
  <c r="AU790" i="1"/>
  <c r="GE790" i="1" s="1"/>
  <c r="LR790" i="1" s="1"/>
  <c r="AT790" i="1"/>
  <c r="GD790" i="1" s="1"/>
  <c r="LQ790" i="1" s="1"/>
  <c r="AS790" i="1"/>
  <c r="GC790" i="1" s="1"/>
  <c r="LP790" i="1" s="1"/>
  <c r="AR790" i="1"/>
  <c r="GB790" i="1" s="1"/>
  <c r="LO790" i="1" s="1"/>
  <c r="AQ790" i="1"/>
  <c r="GA791" i="1" s="1"/>
  <c r="LN791" i="1" s="1"/>
  <c r="AP790" i="1"/>
  <c r="AO790" i="1"/>
  <c r="FY790" i="1" s="1"/>
  <c r="LL790" i="1" s="1"/>
  <c r="AN790" i="1"/>
  <c r="FX790" i="1" s="1"/>
  <c r="LK790" i="1" s="1"/>
  <c r="AM790" i="1"/>
  <c r="FW790" i="1" s="1"/>
  <c r="LJ790" i="1" s="1"/>
  <c r="AL790" i="1"/>
  <c r="FV790" i="1" s="1"/>
  <c r="LI790" i="1" s="1"/>
  <c r="AK790" i="1"/>
  <c r="FU790" i="1" s="1"/>
  <c r="LH790" i="1" s="1"/>
  <c r="AJ790" i="1"/>
  <c r="FT790" i="1" s="1"/>
  <c r="LG790" i="1" s="1"/>
  <c r="AI790" i="1"/>
  <c r="FS791" i="1" s="1"/>
  <c r="LF791" i="1" s="1"/>
  <c r="AH790" i="1"/>
  <c r="AG790" i="1"/>
  <c r="FQ790" i="1" s="1"/>
  <c r="LD790" i="1" s="1"/>
  <c r="AF790" i="1"/>
  <c r="FP790" i="1" s="1"/>
  <c r="LC790" i="1" s="1"/>
  <c r="AE790" i="1"/>
  <c r="FO790" i="1" s="1"/>
  <c r="LB790" i="1" s="1"/>
  <c r="AD790" i="1"/>
  <c r="FN790" i="1" s="1"/>
  <c r="LA790" i="1" s="1"/>
  <c r="AC790" i="1"/>
  <c r="FM790" i="1" s="1"/>
  <c r="KZ790" i="1" s="1"/>
  <c r="AB790" i="1"/>
  <c r="FL790" i="1" s="1"/>
  <c r="KY790" i="1" s="1"/>
  <c r="AA790" i="1"/>
  <c r="FK791" i="1" s="1"/>
  <c r="KX791" i="1" s="1"/>
  <c r="Z790" i="1"/>
  <c r="Y790" i="1"/>
  <c r="FI790" i="1" s="1"/>
  <c r="KV790" i="1" s="1"/>
  <c r="X790" i="1"/>
  <c r="FH790" i="1" s="1"/>
  <c r="KU790" i="1" s="1"/>
  <c r="W790" i="1"/>
  <c r="FG790" i="1" s="1"/>
  <c r="KT790" i="1" s="1"/>
  <c r="V790" i="1"/>
  <c r="FF790" i="1" s="1"/>
  <c r="KS790" i="1" s="1"/>
  <c r="U790" i="1"/>
  <c r="FE790" i="1" s="1"/>
  <c r="KR790" i="1" s="1"/>
  <c r="T790" i="1"/>
  <c r="FD790" i="1" s="1"/>
  <c r="KQ790" i="1" s="1"/>
  <c r="S790" i="1"/>
  <c r="FC791" i="1" s="1"/>
  <c r="KP791" i="1" s="1"/>
  <c r="R790" i="1"/>
  <c r="Q790" i="1"/>
  <c r="FA790" i="1" s="1"/>
  <c r="KN790" i="1" s="1"/>
  <c r="P790" i="1"/>
  <c r="EZ790" i="1" s="1"/>
  <c r="KM790" i="1" s="1"/>
  <c r="O790" i="1"/>
  <c r="EY790" i="1" s="1"/>
  <c r="KL790" i="1" s="1"/>
  <c r="N790" i="1"/>
  <c r="EX790" i="1" s="1"/>
  <c r="KK790" i="1" s="1"/>
  <c r="M790" i="1"/>
  <c r="EW790" i="1" s="1"/>
  <c r="KJ790" i="1" s="1"/>
  <c r="L790" i="1"/>
  <c r="EV790" i="1" s="1"/>
  <c r="KI790" i="1" s="1"/>
  <c r="K790" i="1"/>
  <c r="EU791" i="1" s="1"/>
  <c r="KH791" i="1" s="1"/>
  <c r="J790" i="1"/>
  <c r="I790" i="1"/>
  <c r="ES790" i="1" s="1"/>
  <c r="KF790" i="1" s="1"/>
  <c r="H790" i="1"/>
  <c r="ER790" i="1" s="1"/>
  <c r="KE790" i="1" s="1"/>
  <c r="G790" i="1"/>
  <c r="EQ790" i="1" s="1"/>
  <c r="KD790" i="1" s="1"/>
  <c r="F790" i="1"/>
  <c r="EP790" i="1" s="1"/>
  <c r="KC790" i="1" s="1"/>
  <c r="E790" i="1"/>
  <c r="EO790" i="1" s="1"/>
  <c r="KB790" i="1" s="1"/>
  <c r="D790" i="1"/>
  <c r="EN790" i="1" s="1"/>
  <c r="C790" i="1"/>
  <c r="PG789" i="1"/>
  <c r="JZ789" i="1"/>
  <c r="EM789" i="1"/>
  <c r="EH789" i="1"/>
  <c r="JR790" i="1" s="1"/>
  <c r="PE790" i="1" s="1"/>
  <c r="EG789" i="1"/>
  <c r="EF789" i="1"/>
  <c r="JP789" i="1" s="1"/>
  <c r="PC789" i="1" s="1"/>
  <c r="EE789" i="1"/>
  <c r="JO789" i="1" s="1"/>
  <c r="PB789" i="1" s="1"/>
  <c r="ED789" i="1"/>
  <c r="JN789" i="1" s="1"/>
  <c r="PA789" i="1" s="1"/>
  <c r="EC789" i="1"/>
  <c r="JM789" i="1" s="1"/>
  <c r="OZ789" i="1" s="1"/>
  <c r="EB789" i="1"/>
  <c r="EA789" i="1"/>
  <c r="JK789" i="1" s="1"/>
  <c r="OX789" i="1" s="1"/>
  <c r="DZ789" i="1"/>
  <c r="JJ790" i="1" s="1"/>
  <c r="OW790" i="1" s="1"/>
  <c r="DY789" i="1"/>
  <c r="DX789" i="1"/>
  <c r="JH789" i="1" s="1"/>
  <c r="OU789" i="1" s="1"/>
  <c r="DW789" i="1"/>
  <c r="JG789" i="1" s="1"/>
  <c r="OT789" i="1" s="1"/>
  <c r="DV789" i="1"/>
  <c r="JF789" i="1" s="1"/>
  <c r="OS789" i="1" s="1"/>
  <c r="DU789" i="1"/>
  <c r="JE789" i="1" s="1"/>
  <c r="OR789" i="1" s="1"/>
  <c r="DT789" i="1"/>
  <c r="DS789" i="1"/>
  <c r="JC789" i="1" s="1"/>
  <c r="OP789" i="1" s="1"/>
  <c r="DR789" i="1"/>
  <c r="JB790" i="1" s="1"/>
  <c r="OO790" i="1" s="1"/>
  <c r="DQ789" i="1"/>
  <c r="DP789" i="1"/>
  <c r="IZ789" i="1" s="1"/>
  <c r="OM789" i="1" s="1"/>
  <c r="DO789" i="1"/>
  <c r="IY789" i="1" s="1"/>
  <c r="OL789" i="1" s="1"/>
  <c r="DN789" i="1"/>
  <c r="IX789" i="1" s="1"/>
  <c r="OK789" i="1" s="1"/>
  <c r="DM789" i="1"/>
  <c r="IW789" i="1" s="1"/>
  <c r="OJ789" i="1" s="1"/>
  <c r="DL789" i="1"/>
  <c r="DK789" i="1"/>
  <c r="IU789" i="1" s="1"/>
  <c r="OH789" i="1" s="1"/>
  <c r="DJ789" i="1"/>
  <c r="IT790" i="1" s="1"/>
  <c r="OG790" i="1" s="1"/>
  <c r="DI789" i="1"/>
  <c r="DH789" i="1"/>
  <c r="IR789" i="1" s="1"/>
  <c r="OE789" i="1" s="1"/>
  <c r="DG789" i="1"/>
  <c r="IQ789" i="1" s="1"/>
  <c r="OD789" i="1" s="1"/>
  <c r="DF789" i="1"/>
  <c r="IP789" i="1" s="1"/>
  <c r="OC789" i="1" s="1"/>
  <c r="DE789" i="1"/>
  <c r="IO789" i="1" s="1"/>
  <c r="OB789" i="1" s="1"/>
  <c r="DD789" i="1"/>
  <c r="DC789" i="1"/>
  <c r="IM789" i="1" s="1"/>
  <c r="NZ789" i="1" s="1"/>
  <c r="DB789" i="1"/>
  <c r="IL790" i="1" s="1"/>
  <c r="NY790" i="1" s="1"/>
  <c r="DA789" i="1"/>
  <c r="CZ789" i="1"/>
  <c r="IJ789" i="1" s="1"/>
  <c r="NW789" i="1" s="1"/>
  <c r="CY789" i="1"/>
  <c r="II789" i="1" s="1"/>
  <c r="NV789" i="1" s="1"/>
  <c r="CX789" i="1"/>
  <c r="IH789" i="1" s="1"/>
  <c r="NU789" i="1" s="1"/>
  <c r="CW789" i="1"/>
  <c r="IG789" i="1" s="1"/>
  <c r="NT789" i="1" s="1"/>
  <c r="CV789" i="1"/>
  <c r="CU789" i="1"/>
  <c r="IE789" i="1" s="1"/>
  <c r="NR789" i="1" s="1"/>
  <c r="CT789" i="1"/>
  <c r="ID790" i="1" s="1"/>
  <c r="NQ790" i="1" s="1"/>
  <c r="CS789" i="1"/>
  <c r="CR789" i="1"/>
  <c r="IB789" i="1" s="1"/>
  <c r="NO789" i="1" s="1"/>
  <c r="CQ789" i="1"/>
  <c r="IA789" i="1" s="1"/>
  <c r="NN789" i="1" s="1"/>
  <c r="CP789" i="1"/>
  <c r="HZ789" i="1" s="1"/>
  <c r="NM789" i="1" s="1"/>
  <c r="CO789" i="1"/>
  <c r="HY789" i="1" s="1"/>
  <c r="NL789" i="1" s="1"/>
  <c r="CN789" i="1"/>
  <c r="HX789" i="1" s="1"/>
  <c r="NK789" i="1" s="1"/>
  <c r="CM789" i="1"/>
  <c r="HW789" i="1" s="1"/>
  <c r="NJ789" i="1" s="1"/>
  <c r="CL789" i="1"/>
  <c r="HV790" i="1" s="1"/>
  <c r="NI790" i="1" s="1"/>
  <c r="CK789" i="1"/>
  <c r="CJ789" i="1"/>
  <c r="HT789" i="1" s="1"/>
  <c r="NG789" i="1" s="1"/>
  <c r="CI789" i="1"/>
  <c r="HS789" i="1" s="1"/>
  <c r="NF789" i="1" s="1"/>
  <c r="CH789" i="1"/>
  <c r="HR789" i="1" s="1"/>
  <c r="NE789" i="1" s="1"/>
  <c r="CG789" i="1"/>
  <c r="HQ789" i="1" s="1"/>
  <c r="ND789" i="1" s="1"/>
  <c r="CF789" i="1"/>
  <c r="HP789" i="1" s="1"/>
  <c r="NC789" i="1" s="1"/>
  <c r="CE789" i="1"/>
  <c r="HO789" i="1" s="1"/>
  <c r="NB789" i="1" s="1"/>
  <c r="CD789" i="1"/>
  <c r="HN790" i="1" s="1"/>
  <c r="NA790" i="1" s="1"/>
  <c r="CC789" i="1"/>
  <c r="CB789" i="1"/>
  <c r="HL789" i="1" s="1"/>
  <c r="MY789" i="1" s="1"/>
  <c r="CA789" i="1"/>
  <c r="HK789" i="1" s="1"/>
  <c r="MX789" i="1" s="1"/>
  <c r="BZ789" i="1"/>
  <c r="HJ789" i="1" s="1"/>
  <c r="MW789" i="1" s="1"/>
  <c r="BY789" i="1"/>
  <c r="HI789" i="1" s="1"/>
  <c r="MV789" i="1" s="1"/>
  <c r="BX789" i="1"/>
  <c r="HH789" i="1" s="1"/>
  <c r="MU789" i="1" s="1"/>
  <c r="BW789" i="1"/>
  <c r="HG789" i="1" s="1"/>
  <c r="MT789" i="1" s="1"/>
  <c r="BV789" i="1"/>
  <c r="HF790" i="1" s="1"/>
  <c r="MS790" i="1" s="1"/>
  <c r="BU789" i="1"/>
  <c r="BT789" i="1"/>
  <c r="HD789" i="1" s="1"/>
  <c r="MQ789" i="1" s="1"/>
  <c r="BS789" i="1"/>
  <c r="HC789" i="1" s="1"/>
  <c r="MP789" i="1" s="1"/>
  <c r="BR789" i="1"/>
  <c r="HB789" i="1" s="1"/>
  <c r="MO789" i="1" s="1"/>
  <c r="BQ789" i="1"/>
  <c r="HA789" i="1" s="1"/>
  <c r="MN789" i="1" s="1"/>
  <c r="BP789" i="1"/>
  <c r="GZ789" i="1" s="1"/>
  <c r="MM789" i="1" s="1"/>
  <c r="BO789" i="1"/>
  <c r="GY789" i="1" s="1"/>
  <c r="ML789" i="1" s="1"/>
  <c r="BN789" i="1"/>
  <c r="GX790" i="1" s="1"/>
  <c r="MK790" i="1" s="1"/>
  <c r="BM789" i="1"/>
  <c r="BL789" i="1"/>
  <c r="GV789" i="1" s="1"/>
  <c r="MI789" i="1" s="1"/>
  <c r="BK789" i="1"/>
  <c r="GU789" i="1" s="1"/>
  <c r="BJ789" i="1"/>
  <c r="GT789" i="1" s="1"/>
  <c r="MG789" i="1" s="1"/>
  <c r="BI789" i="1"/>
  <c r="GS789" i="1" s="1"/>
  <c r="MF789" i="1" s="1"/>
  <c r="BH789" i="1"/>
  <c r="GR789" i="1" s="1"/>
  <c r="ME789" i="1" s="1"/>
  <c r="BG789" i="1"/>
  <c r="GQ789" i="1" s="1"/>
  <c r="MD789" i="1" s="1"/>
  <c r="BF789" i="1"/>
  <c r="GP790" i="1" s="1"/>
  <c r="MC790" i="1" s="1"/>
  <c r="BE789" i="1"/>
  <c r="BD789" i="1"/>
  <c r="GN789" i="1" s="1"/>
  <c r="MA789" i="1" s="1"/>
  <c r="BC789" i="1"/>
  <c r="GM789" i="1" s="1"/>
  <c r="LZ789" i="1" s="1"/>
  <c r="BB789" i="1"/>
  <c r="GL789" i="1" s="1"/>
  <c r="LY789" i="1" s="1"/>
  <c r="BA789" i="1"/>
  <c r="GK789" i="1" s="1"/>
  <c r="LX789" i="1" s="1"/>
  <c r="AZ789" i="1"/>
  <c r="GJ789" i="1" s="1"/>
  <c r="LW789" i="1" s="1"/>
  <c r="AY789" i="1"/>
  <c r="GI789" i="1" s="1"/>
  <c r="LV789" i="1" s="1"/>
  <c r="AX789" i="1"/>
  <c r="GH790" i="1" s="1"/>
  <c r="LU790" i="1" s="1"/>
  <c r="AW789" i="1"/>
  <c r="AV789" i="1"/>
  <c r="GF789" i="1" s="1"/>
  <c r="LS789" i="1" s="1"/>
  <c r="AU789" i="1"/>
  <c r="GE789" i="1" s="1"/>
  <c r="LR789" i="1" s="1"/>
  <c r="AT789" i="1"/>
  <c r="GD789" i="1" s="1"/>
  <c r="LQ789" i="1" s="1"/>
  <c r="AS789" i="1"/>
  <c r="GC789" i="1" s="1"/>
  <c r="LP789" i="1" s="1"/>
  <c r="AR789" i="1"/>
  <c r="GB789" i="1" s="1"/>
  <c r="LO789" i="1" s="1"/>
  <c r="AQ789" i="1"/>
  <c r="GA789" i="1" s="1"/>
  <c r="LN789" i="1" s="1"/>
  <c r="AP789" i="1"/>
  <c r="FZ790" i="1" s="1"/>
  <c r="LM790" i="1" s="1"/>
  <c r="AO789" i="1"/>
  <c r="AN789" i="1"/>
  <c r="FX789" i="1" s="1"/>
  <c r="LK789" i="1" s="1"/>
  <c r="AM789" i="1"/>
  <c r="FW789" i="1" s="1"/>
  <c r="LJ789" i="1" s="1"/>
  <c r="AL789" i="1"/>
  <c r="FV789" i="1" s="1"/>
  <c r="LI789" i="1" s="1"/>
  <c r="AK789" i="1"/>
  <c r="FU789" i="1" s="1"/>
  <c r="LH789" i="1" s="1"/>
  <c r="AJ789" i="1"/>
  <c r="FT789" i="1" s="1"/>
  <c r="LG789" i="1" s="1"/>
  <c r="AI789" i="1"/>
  <c r="FS789" i="1" s="1"/>
  <c r="LF789" i="1" s="1"/>
  <c r="AH789" i="1"/>
  <c r="FR790" i="1" s="1"/>
  <c r="LE790" i="1" s="1"/>
  <c r="AG789" i="1"/>
  <c r="AF789" i="1"/>
  <c r="FP789" i="1" s="1"/>
  <c r="LC789" i="1" s="1"/>
  <c r="AE789" i="1"/>
  <c r="FO789" i="1" s="1"/>
  <c r="LB789" i="1" s="1"/>
  <c r="AD789" i="1"/>
  <c r="FN789" i="1" s="1"/>
  <c r="LA789" i="1" s="1"/>
  <c r="AC789" i="1"/>
  <c r="FM789" i="1" s="1"/>
  <c r="KZ789" i="1" s="1"/>
  <c r="AB789" i="1"/>
  <c r="FL789" i="1" s="1"/>
  <c r="KY789" i="1" s="1"/>
  <c r="AA789" i="1"/>
  <c r="FK789" i="1" s="1"/>
  <c r="KX789" i="1" s="1"/>
  <c r="Z789" i="1"/>
  <c r="FJ790" i="1" s="1"/>
  <c r="KW790" i="1" s="1"/>
  <c r="Y789" i="1"/>
  <c r="X789" i="1"/>
  <c r="FH789" i="1" s="1"/>
  <c r="KU789" i="1" s="1"/>
  <c r="W789" i="1"/>
  <c r="FG789" i="1" s="1"/>
  <c r="KT789" i="1" s="1"/>
  <c r="V789" i="1"/>
  <c r="FF789" i="1" s="1"/>
  <c r="KS789" i="1" s="1"/>
  <c r="U789" i="1"/>
  <c r="FE789" i="1" s="1"/>
  <c r="KR789" i="1" s="1"/>
  <c r="T789" i="1"/>
  <c r="FD789" i="1" s="1"/>
  <c r="KQ789" i="1" s="1"/>
  <c r="S789" i="1"/>
  <c r="FC789" i="1" s="1"/>
  <c r="KP789" i="1" s="1"/>
  <c r="R789" i="1"/>
  <c r="FB790" i="1" s="1"/>
  <c r="KO790" i="1" s="1"/>
  <c r="Q789" i="1"/>
  <c r="P789" i="1"/>
  <c r="EZ789" i="1" s="1"/>
  <c r="KM789" i="1" s="1"/>
  <c r="O789" i="1"/>
  <c r="EY789" i="1" s="1"/>
  <c r="KL789" i="1" s="1"/>
  <c r="N789" i="1"/>
  <c r="EX789" i="1" s="1"/>
  <c r="KK789" i="1" s="1"/>
  <c r="M789" i="1"/>
  <c r="EW789" i="1" s="1"/>
  <c r="KJ789" i="1" s="1"/>
  <c r="L789" i="1"/>
  <c r="EV789" i="1" s="1"/>
  <c r="KI789" i="1" s="1"/>
  <c r="K789" i="1"/>
  <c r="EU789" i="1" s="1"/>
  <c r="KH789" i="1" s="1"/>
  <c r="J789" i="1"/>
  <c r="ET790" i="1" s="1"/>
  <c r="KG790" i="1" s="1"/>
  <c r="I789" i="1"/>
  <c r="H789" i="1"/>
  <c r="ER789" i="1" s="1"/>
  <c r="KE789" i="1" s="1"/>
  <c r="G789" i="1"/>
  <c r="EQ789" i="1" s="1"/>
  <c r="KD789" i="1" s="1"/>
  <c r="F789" i="1"/>
  <c r="EP789" i="1" s="1"/>
  <c r="KC789" i="1" s="1"/>
  <c r="E789" i="1"/>
  <c r="EO789" i="1" s="1"/>
  <c r="KB789" i="1" s="1"/>
  <c r="D789" i="1"/>
  <c r="EN789" i="1" s="1"/>
  <c r="C789" i="1"/>
  <c r="PG788" i="1"/>
  <c r="JZ788" i="1"/>
  <c r="EM788" i="1"/>
  <c r="EH788" i="1"/>
  <c r="JR788" i="1" s="1"/>
  <c r="PE788" i="1" s="1"/>
  <c r="EG788" i="1"/>
  <c r="JQ789" i="1" s="1"/>
  <c r="PD789" i="1" s="1"/>
  <c r="EF788" i="1"/>
  <c r="EE788" i="1"/>
  <c r="JO788" i="1" s="1"/>
  <c r="PB788" i="1" s="1"/>
  <c r="ED788" i="1"/>
  <c r="JN788" i="1" s="1"/>
  <c r="PA788" i="1" s="1"/>
  <c r="EC788" i="1"/>
  <c r="JM788" i="1" s="1"/>
  <c r="OZ788" i="1" s="1"/>
  <c r="EB788" i="1"/>
  <c r="JL788" i="1" s="1"/>
  <c r="OY788" i="1" s="1"/>
  <c r="EA788" i="1"/>
  <c r="DZ788" i="1"/>
  <c r="JJ788" i="1" s="1"/>
  <c r="OW788" i="1" s="1"/>
  <c r="DY788" i="1"/>
  <c r="JI789" i="1" s="1"/>
  <c r="OV789" i="1" s="1"/>
  <c r="DX788" i="1"/>
  <c r="DW788" i="1"/>
  <c r="JG788" i="1" s="1"/>
  <c r="OT788" i="1" s="1"/>
  <c r="DV788" i="1"/>
  <c r="JF788" i="1" s="1"/>
  <c r="OS788" i="1" s="1"/>
  <c r="DU788" i="1"/>
  <c r="JE788" i="1" s="1"/>
  <c r="OR788" i="1" s="1"/>
  <c r="DT788" i="1"/>
  <c r="JD788" i="1" s="1"/>
  <c r="OQ788" i="1" s="1"/>
  <c r="DS788" i="1"/>
  <c r="DR788" i="1"/>
  <c r="JB788" i="1" s="1"/>
  <c r="OO788" i="1" s="1"/>
  <c r="DQ788" i="1"/>
  <c r="JA789" i="1" s="1"/>
  <c r="ON789" i="1" s="1"/>
  <c r="DP788" i="1"/>
  <c r="DO788" i="1"/>
  <c r="IY788" i="1" s="1"/>
  <c r="OL788" i="1" s="1"/>
  <c r="DN788" i="1"/>
  <c r="IX788" i="1" s="1"/>
  <c r="OK788" i="1" s="1"/>
  <c r="DM788" i="1"/>
  <c r="IW788" i="1" s="1"/>
  <c r="OJ788" i="1" s="1"/>
  <c r="DL788" i="1"/>
  <c r="IV788" i="1" s="1"/>
  <c r="OI788" i="1" s="1"/>
  <c r="DK788" i="1"/>
  <c r="DJ788" i="1"/>
  <c r="IT788" i="1" s="1"/>
  <c r="OG788" i="1" s="1"/>
  <c r="DI788" i="1"/>
  <c r="IS789" i="1" s="1"/>
  <c r="OF789" i="1" s="1"/>
  <c r="DH788" i="1"/>
  <c r="DG788" i="1"/>
  <c r="IQ788" i="1" s="1"/>
  <c r="OD788" i="1" s="1"/>
  <c r="DF788" i="1"/>
  <c r="IP788" i="1" s="1"/>
  <c r="OC788" i="1" s="1"/>
  <c r="DE788" i="1"/>
  <c r="IO788" i="1" s="1"/>
  <c r="OB788" i="1" s="1"/>
  <c r="DD788" i="1"/>
  <c r="IN788" i="1" s="1"/>
  <c r="OA788" i="1" s="1"/>
  <c r="DC788" i="1"/>
  <c r="DB788" i="1"/>
  <c r="IL788" i="1" s="1"/>
  <c r="NY788" i="1" s="1"/>
  <c r="DA788" i="1"/>
  <c r="IK789" i="1" s="1"/>
  <c r="NX789" i="1" s="1"/>
  <c r="CZ788" i="1"/>
  <c r="CY788" i="1"/>
  <c r="II788" i="1" s="1"/>
  <c r="NV788" i="1" s="1"/>
  <c r="CX788" i="1"/>
  <c r="IH788" i="1" s="1"/>
  <c r="NU788" i="1" s="1"/>
  <c r="CW788" i="1"/>
  <c r="IG788" i="1" s="1"/>
  <c r="NT788" i="1" s="1"/>
  <c r="CV788" i="1"/>
  <c r="IF788" i="1" s="1"/>
  <c r="CU788" i="1"/>
  <c r="CT788" i="1"/>
  <c r="ID788" i="1" s="1"/>
  <c r="NQ788" i="1" s="1"/>
  <c r="CS788" i="1"/>
  <c r="IC789" i="1" s="1"/>
  <c r="NP789" i="1" s="1"/>
  <c r="CR788" i="1"/>
  <c r="CQ788" i="1"/>
  <c r="IA788" i="1" s="1"/>
  <c r="NN788" i="1" s="1"/>
  <c r="CP788" i="1"/>
  <c r="HZ788" i="1" s="1"/>
  <c r="NM788" i="1" s="1"/>
  <c r="CO788" i="1"/>
  <c r="HY788" i="1" s="1"/>
  <c r="NL788" i="1" s="1"/>
  <c r="CN788" i="1"/>
  <c r="HX788" i="1" s="1"/>
  <c r="NK788" i="1" s="1"/>
  <c r="CM788" i="1"/>
  <c r="CL788" i="1"/>
  <c r="HV788" i="1" s="1"/>
  <c r="NI788" i="1" s="1"/>
  <c r="CK788" i="1"/>
  <c r="HU789" i="1" s="1"/>
  <c r="NH789" i="1" s="1"/>
  <c r="CJ788" i="1"/>
  <c r="CI788" i="1"/>
  <c r="HS788" i="1" s="1"/>
  <c r="NF788" i="1" s="1"/>
  <c r="CH788" i="1"/>
  <c r="HR788" i="1" s="1"/>
  <c r="NE788" i="1" s="1"/>
  <c r="CG788" i="1"/>
  <c r="HQ788" i="1" s="1"/>
  <c r="ND788" i="1" s="1"/>
  <c r="CF788" i="1"/>
  <c r="HP788" i="1" s="1"/>
  <c r="NC788" i="1" s="1"/>
  <c r="CE788" i="1"/>
  <c r="CD788" i="1"/>
  <c r="HN788" i="1" s="1"/>
  <c r="NA788" i="1" s="1"/>
  <c r="CC788" i="1"/>
  <c r="HM789" i="1" s="1"/>
  <c r="MZ789" i="1" s="1"/>
  <c r="CB788" i="1"/>
  <c r="CA788" i="1"/>
  <c r="HK788" i="1" s="1"/>
  <c r="MX788" i="1" s="1"/>
  <c r="BZ788" i="1"/>
  <c r="HJ788" i="1" s="1"/>
  <c r="MW788" i="1" s="1"/>
  <c r="BY788" i="1"/>
  <c r="HI788" i="1" s="1"/>
  <c r="MV788" i="1" s="1"/>
  <c r="BX788" i="1"/>
  <c r="HH788" i="1" s="1"/>
  <c r="MU788" i="1" s="1"/>
  <c r="BW788" i="1"/>
  <c r="BV788" i="1"/>
  <c r="HF788" i="1" s="1"/>
  <c r="MS788" i="1" s="1"/>
  <c r="BU788" i="1"/>
  <c r="HE789" i="1" s="1"/>
  <c r="MR789" i="1" s="1"/>
  <c r="BT788" i="1"/>
  <c r="BS788" i="1"/>
  <c r="HC788" i="1" s="1"/>
  <c r="MP788" i="1" s="1"/>
  <c r="BR788" i="1"/>
  <c r="HB788" i="1" s="1"/>
  <c r="MO788" i="1" s="1"/>
  <c r="BQ788" i="1"/>
  <c r="HA788" i="1" s="1"/>
  <c r="MN788" i="1" s="1"/>
  <c r="BP788" i="1"/>
  <c r="GZ788" i="1" s="1"/>
  <c r="MM788" i="1" s="1"/>
  <c r="BO788" i="1"/>
  <c r="BN788" i="1"/>
  <c r="GX788" i="1" s="1"/>
  <c r="MK788" i="1" s="1"/>
  <c r="BM788" i="1"/>
  <c r="GW789" i="1" s="1"/>
  <c r="MJ789" i="1" s="1"/>
  <c r="BL788" i="1"/>
  <c r="BK788" i="1"/>
  <c r="GU788" i="1" s="1"/>
  <c r="MH788" i="1" s="1"/>
  <c r="BJ788" i="1"/>
  <c r="GT788" i="1" s="1"/>
  <c r="MG788" i="1" s="1"/>
  <c r="BI788" i="1"/>
  <c r="GS788" i="1" s="1"/>
  <c r="MF788" i="1" s="1"/>
  <c r="BH788" i="1"/>
  <c r="GR788" i="1" s="1"/>
  <c r="BG788" i="1"/>
  <c r="GQ788" i="1" s="1"/>
  <c r="MD788" i="1" s="1"/>
  <c r="BF788" i="1"/>
  <c r="GP788" i="1" s="1"/>
  <c r="MC788" i="1" s="1"/>
  <c r="BE788" i="1"/>
  <c r="GO789" i="1" s="1"/>
  <c r="MB789" i="1" s="1"/>
  <c r="BD788" i="1"/>
  <c r="BC788" i="1"/>
  <c r="GM788" i="1" s="1"/>
  <c r="LZ788" i="1" s="1"/>
  <c r="BB788" i="1"/>
  <c r="GL788" i="1" s="1"/>
  <c r="LY788" i="1" s="1"/>
  <c r="BA788" i="1"/>
  <c r="GK788" i="1" s="1"/>
  <c r="LX788" i="1" s="1"/>
  <c r="AZ788" i="1"/>
  <c r="GJ788" i="1" s="1"/>
  <c r="LW788" i="1" s="1"/>
  <c r="AY788" i="1"/>
  <c r="GI788" i="1" s="1"/>
  <c r="LV788" i="1" s="1"/>
  <c r="AX788" i="1"/>
  <c r="GH788" i="1" s="1"/>
  <c r="LU788" i="1" s="1"/>
  <c r="AW788" i="1"/>
  <c r="GG789" i="1" s="1"/>
  <c r="LT789" i="1" s="1"/>
  <c r="AV788" i="1"/>
  <c r="AU788" i="1"/>
  <c r="GE788" i="1" s="1"/>
  <c r="LR788" i="1" s="1"/>
  <c r="AT788" i="1"/>
  <c r="GD788" i="1" s="1"/>
  <c r="LQ788" i="1" s="1"/>
  <c r="AS788" i="1"/>
  <c r="GC788" i="1" s="1"/>
  <c r="LP788" i="1" s="1"/>
  <c r="AR788" i="1"/>
  <c r="GB788" i="1" s="1"/>
  <c r="LO788" i="1" s="1"/>
  <c r="AQ788" i="1"/>
  <c r="GA788" i="1" s="1"/>
  <c r="LN788" i="1" s="1"/>
  <c r="AP788" i="1"/>
  <c r="FZ788" i="1" s="1"/>
  <c r="LM788" i="1" s="1"/>
  <c r="AO788" i="1"/>
  <c r="FY789" i="1" s="1"/>
  <c r="LL789" i="1" s="1"/>
  <c r="AN788" i="1"/>
  <c r="AM788" i="1"/>
  <c r="FW788" i="1" s="1"/>
  <c r="LJ788" i="1" s="1"/>
  <c r="AL788" i="1"/>
  <c r="FV788" i="1" s="1"/>
  <c r="LI788" i="1" s="1"/>
  <c r="AK788" i="1"/>
  <c r="FU788" i="1" s="1"/>
  <c r="LH788" i="1" s="1"/>
  <c r="AJ788" i="1"/>
  <c r="FT788" i="1" s="1"/>
  <c r="AI788" i="1"/>
  <c r="FS788" i="1" s="1"/>
  <c r="LF788" i="1" s="1"/>
  <c r="AH788" i="1"/>
  <c r="FR788" i="1" s="1"/>
  <c r="LE788" i="1" s="1"/>
  <c r="AG788" i="1"/>
  <c r="FQ789" i="1" s="1"/>
  <c r="LD789" i="1" s="1"/>
  <c r="AF788" i="1"/>
  <c r="AE788" i="1"/>
  <c r="FO788" i="1" s="1"/>
  <c r="LB788" i="1" s="1"/>
  <c r="AD788" i="1"/>
  <c r="FN788" i="1" s="1"/>
  <c r="LA788" i="1" s="1"/>
  <c r="AC788" i="1"/>
  <c r="FM788" i="1" s="1"/>
  <c r="KZ788" i="1" s="1"/>
  <c r="AB788" i="1"/>
  <c r="FL788" i="1" s="1"/>
  <c r="KY788" i="1" s="1"/>
  <c r="AA788" i="1"/>
  <c r="FK788" i="1" s="1"/>
  <c r="KX788" i="1" s="1"/>
  <c r="Z788" i="1"/>
  <c r="FJ788" i="1" s="1"/>
  <c r="KW788" i="1" s="1"/>
  <c r="Y788" i="1"/>
  <c r="FI789" i="1" s="1"/>
  <c r="KV789" i="1" s="1"/>
  <c r="X788" i="1"/>
  <c r="W788" i="1"/>
  <c r="FG788" i="1" s="1"/>
  <c r="KT788" i="1" s="1"/>
  <c r="V788" i="1"/>
  <c r="FF788" i="1" s="1"/>
  <c r="KS788" i="1" s="1"/>
  <c r="U788" i="1"/>
  <c r="FE788" i="1" s="1"/>
  <c r="KR788" i="1" s="1"/>
  <c r="T788" i="1"/>
  <c r="FD788" i="1" s="1"/>
  <c r="KQ788" i="1" s="1"/>
  <c r="S788" i="1"/>
  <c r="FC788" i="1" s="1"/>
  <c r="KP788" i="1" s="1"/>
  <c r="R788" i="1"/>
  <c r="FB788" i="1" s="1"/>
  <c r="KO788" i="1" s="1"/>
  <c r="Q788" i="1"/>
  <c r="FA789" i="1" s="1"/>
  <c r="KN789" i="1" s="1"/>
  <c r="P788" i="1"/>
  <c r="O788" i="1"/>
  <c r="EY788" i="1" s="1"/>
  <c r="KL788" i="1" s="1"/>
  <c r="N788" i="1"/>
  <c r="EX788" i="1" s="1"/>
  <c r="KK788" i="1" s="1"/>
  <c r="M788" i="1"/>
  <c r="EW788" i="1" s="1"/>
  <c r="KJ788" i="1" s="1"/>
  <c r="L788" i="1"/>
  <c r="EV788" i="1" s="1"/>
  <c r="KI788" i="1" s="1"/>
  <c r="K788" i="1"/>
  <c r="EU788" i="1" s="1"/>
  <c r="KH788" i="1" s="1"/>
  <c r="J788" i="1"/>
  <c r="ET788" i="1" s="1"/>
  <c r="KG788" i="1" s="1"/>
  <c r="I788" i="1"/>
  <c r="ES789" i="1" s="1"/>
  <c r="KF789" i="1" s="1"/>
  <c r="H788" i="1"/>
  <c r="G788" i="1"/>
  <c r="EQ788" i="1" s="1"/>
  <c r="KD788" i="1" s="1"/>
  <c r="F788" i="1"/>
  <c r="EP788" i="1" s="1"/>
  <c r="KC788" i="1" s="1"/>
  <c r="E788" i="1"/>
  <c r="EO788" i="1" s="1"/>
  <c r="KB788" i="1" s="1"/>
  <c r="D788" i="1"/>
  <c r="EN788" i="1" s="1"/>
  <c r="C788" i="1"/>
  <c r="JZ787" i="1"/>
  <c r="PG787" i="1" s="1"/>
  <c r="EM787" i="1"/>
  <c r="EH787" i="1"/>
  <c r="EG787" i="1"/>
  <c r="JQ787" i="1" s="1"/>
  <c r="PD787" i="1" s="1"/>
  <c r="EF787" i="1"/>
  <c r="JP788" i="1" s="1"/>
  <c r="PC788" i="1" s="1"/>
  <c r="EE787" i="1"/>
  <c r="ED787" i="1"/>
  <c r="JN787" i="1" s="1"/>
  <c r="PA787" i="1" s="1"/>
  <c r="EC787" i="1"/>
  <c r="JM787" i="1" s="1"/>
  <c r="OZ787" i="1" s="1"/>
  <c r="EB787" i="1"/>
  <c r="JL787" i="1" s="1"/>
  <c r="OY787" i="1" s="1"/>
  <c r="EA787" i="1"/>
  <c r="JK787" i="1" s="1"/>
  <c r="OX787" i="1" s="1"/>
  <c r="DZ787" i="1"/>
  <c r="DY787" i="1"/>
  <c r="JI787" i="1" s="1"/>
  <c r="OV787" i="1" s="1"/>
  <c r="DX787" i="1"/>
  <c r="JH788" i="1" s="1"/>
  <c r="OU788" i="1" s="1"/>
  <c r="DW787" i="1"/>
  <c r="DV787" i="1"/>
  <c r="JF787" i="1" s="1"/>
  <c r="OS787" i="1" s="1"/>
  <c r="DU787" i="1"/>
  <c r="JE787" i="1" s="1"/>
  <c r="OR787" i="1" s="1"/>
  <c r="DT787" i="1"/>
  <c r="JD787" i="1" s="1"/>
  <c r="OQ787" i="1" s="1"/>
  <c r="DS787" i="1"/>
  <c r="JC787" i="1" s="1"/>
  <c r="OP787" i="1" s="1"/>
  <c r="DR787" i="1"/>
  <c r="DQ787" i="1"/>
  <c r="JA787" i="1" s="1"/>
  <c r="ON787" i="1" s="1"/>
  <c r="DP787" i="1"/>
  <c r="IZ788" i="1" s="1"/>
  <c r="OM788" i="1" s="1"/>
  <c r="DO787" i="1"/>
  <c r="DN787" i="1"/>
  <c r="IX787" i="1" s="1"/>
  <c r="OK787" i="1" s="1"/>
  <c r="DM787" i="1"/>
  <c r="IW787" i="1" s="1"/>
  <c r="OJ787" i="1" s="1"/>
  <c r="DL787" i="1"/>
  <c r="IV787" i="1" s="1"/>
  <c r="OI787" i="1" s="1"/>
  <c r="DK787" i="1"/>
  <c r="IU787" i="1" s="1"/>
  <c r="OH787" i="1" s="1"/>
  <c r="DJ787" i="1"/>
  <c r="DI787" i="1"/>
  <c r="IS787" i="1" s="1"/>
  <c r="OF787" i="1" s="1"/>
  <c r="DH787" i="1"/>
  <c r="IR788" i="1" s="1"/>
  <c r="OE788" i="1" s="1"/>
  <c r="DG787" i="1"/>
  <c r="DF787" i="1"/>
  <c r="IP787" i="1" s="1"/>
  <c r="OC787" i="1" s="1"/>
  <c r="DE787" i="1"/>
  <c r="IO787" i="1" s="1"/>
  <c r="OB787" i="1" s="1"/>
  <c r="DD787" i="1"/>
  <c r="IN787" i="1" s="1"/>
  <c r="OA787" i="1" s="1"/>
  <c r="DC787" i="1"/>
  <c r="IM787" i="1" s="1"/>
  <c r="NZ787" i="1" s="1"/>
  <c r="DB787" i="1"/>
  <c r="DA787" i="1"/>
  <c r="IK787" i="1" s="1"/>
  <c r="NX787" i="1" s="1"/>
  <c r="CZ787" i="1"/>
  <c r="IJ788" i="1" s="1"/>
  <c r="NW788" i="1" s="1"/>
  <c r="CY787" i="1"/>
  <c r="CX787" i="1"/>
  <c r="IH787" i="1" s="1"/>
  <c r="NU787" i="1" s="1"/>
  <c r="CW787" i="1"/>
  <c r="IG787" i="1" s="1"/>
  <c r="NT787" i="1" s="1"/>
  <c r="CV787" i="1"/>
  <c r="IF787" i="1" s="1"/>
  <c r="NS787" i="1" s="1"/>
  <c r="CU787" i="1"/>
  <c r="IE787" i="1" s="1"/>
  <c r="NR787" i="1" s="1"/>
  <c r="CT787" i="1"/>
  <c r="CS787" i="1"/>
  <c r="IC787" i="1" s="1"/>
  <c r="NP787" i="1" s="1"/>
  <c r="CR787" i="1"/>
  <c r="IB788" i="1" s="1"/>
  <c r="NO788" i="1" s="1"/>
  <c r="CQ787" i="1"/>
  <c r="CP787" i="1"/>
  <c r="HZ787" i="1" s="1"/>
  <c r="NM787" i="1" s="1"/>
  <c r="CO787" i="1"/>
  <c r="HY787" i="1" s="1"/>
  <c r="NL787" i="1" s="1"/>
  <c r="CN787" i="1"/>
  <c r="HX787" i="1" s="1"/>
  <c r="NK787" i="1" s="1"/>
  <c r="CM787" i="1"/>
  <c r="HW787" i="1" s="1"/>
  <c r="NJ787" i="1" s="1"/>
  <c r="CL787" i="1"/>
  <c r="CK787" i="1"/>
  <c r="HU787" i="1" s="1"/>
  <c r="NH787" i="1" s="1"/>
  <c r="CJ787" i="1"/>
  <c r="HT788" i="1" s="1"/>
  <c r="NG788" i="1" s="1"/>
  <c r="CI787" i="1"/>
  <c r="CH787" i="1"/>
  <c r="HR787" i="1" s="1"/>
  <c r="NE787" i="1" s="1"/>
  <c r="CG787" i="1"/>
  <c r="HQ787" i="1" s="1"/>
  <c r="ND787" i="1" s="1"/>
  <c r="CF787" i="1"/>
  <c r="HP787" i="1" s="1"/>
  <c r="NC787" i="1" s="1"/>
  <c r="CE787" i="1"/>
  <c r="HO787" i="1" s="1"/>
  <c r="NB787" i="1" s="1"/>
  <c r="CD787" i="1"/>
  <c r="CC787" i="1"/>
  <c r="HM787" i="1" s="1"/>
  <c r="MZ787" i="1" s="1"/>
  <c r="CB787" i="1"/>
  <c r="HL788" i="1" s="1"/>
  <c r="MY788" i="1" s="1"/>
  <c r="CA787" i="1"/>
  <c r="BZ787" i="1"/>
  <c r="HJ787" i="1" s="1"/>
  <c r="MW787" i="1" s="1"/>
  <c r="BY787" i="1"/>
  <c r="HI787" i="1" s="1"/>
  <c r="MV787" i="1" s="1"/>
  <c r="BX787" i="1"/>
  <c r="HH787" i="1" s="1"/>
  <c r="MU787" i="1" s="1"/>
  <c r="BW787" i="1"/>
  <c r="HG787" i="1" s="1"/>
  <c r="MT787" i="1" s="1"/>
  <c r="BV787" i="1"/>
  <c r="BU787" i="1"/>
  <c r="HE787" i="1" s="1"/>
  <c r="MR787" i="1" s="1"/>
  <c r="BT787" i="1"/>
  <c r="HD788" i="1" s="1"/>
  <c r="MQ788" i="1" s="1"/>
  <c r="BS787" i="1"/>
  <c r="BR787" i="1"/>
  <c r="HB787" i="1" s="1"/>
  <c r="MO787" i="1" s="1"/>
  <c r="BQ787" i="1"/>
  <c r="HA787" i="1" s="1"/>
  <c r="MN787" i="1" s="1"/>
  <c r="BP787" i="1"/>
  <c r="GZ787" i="1" s="1"/>
  <c r="MM787" i="1" s="1"/>
  <c r="BO787" i="1"/>
  <c r="GY787" i="1" s="1"/>
  <c r="ML787" i="1" s="1"/>
  <c r="BN787" i="1"/>
  <c r="BM787" i="1"/>
  <c r="GW787" i="1" s="1"/>
  <c r="MJ787" i="1" s="1"/>
  <c r="BL787" i="1"/>
  <c r="GV788" i="1" s="1"/>
  <c r="MI788" i="1" s="1"/>
  <c r="BK787" i="1"/>
  <c r="BJ787" i="1"/>
  <c r="GT787" i="1" s="1"/>
  <c r="MG787" i="1" s="1"/>
  <c r="BI787" i="1"/>
  <c r="GS787" i="1" s="1"/>
  <c r="MF787" i="1" s="1"/>
  <c r="BH787" i="1"/>
  <c r="GR787" i="1" s="1"/>
  <c r="ME787" i="1" s="1"/>
  <c r="BG787" i="1"/>
  <c r="GQ787" i="1" s="1"/>
  <c r="MD787" i="1" s="1"/>
  <c r="BF787" i="1"/>
  <c r="BE787" i="1"/>
  <c r="GO787" i="1" s="1"/>
  <c r="MB787" i="1" s="1"/>
  <c r="BD787" i="1"/>
  <c r="GN788" i="1" s="1"/>
  <c r="MA788" i="1" s="1"/>
  <c r="BC787" i="1"/>
  <c r="BB787" i="1"/>
  <c r="GL787" i="1" s="1"/>
  <c r="LY787" i="1" s="1"/>
  <c r="BA787" i="1"/>
  <c r="GK787" i="1" s="1"/>
  <c r="LX787" i="1" s="1"/>
  <c r="AZ787" i="1"/>
  <c r="GJ787" i="1" s="1"/>
  <c r="LW787" i="1" s="1"/>
  <c r="AY787" i="1"/>
  <c r="GI787" i="1" s="1"/>
  <c r="LV787" i="1" s="1"/>
  <c r="AX787" i="1"/>
  <c r="GH787" i="1" s="1"/>
  <c r="LU787" i="1" s="1"/>
  <c r="AW787" i="1"/>
  <c r="GG787" i="1" s="1"/>
  <c r="LT787" i="1" s="1"/>
  <c r="AV787" i="1"/>
  <c r="GF788" i="1" s="1"/>
  <c r="LS788" i="1" s="1"/>
  <c r="AU787" i="1"/>
  <c r="AT787" i="1"/>
  <c r="GD787" i="1" s="1"/>
  <c r="LQ787" i="1" s="1"/>
  <c r="AS787" i="1"/>
  <c r="GC787" i="1" s="1"/>
  <c r="LP787" i="1" s="1"/>
  <c r="AR787" i="1"/>
  <c r="GB787" i="1" s="1"/>
  <c r="LO787" i="1" s="1"/>
  <c r="AQ787" i="1"/>
  <c r="GA787" i="1" s="1"/>
  <c r="LN787" i="1" s="1"/>
  <c r="AP787" i="1"/>
  <c r="FZ787" i="1" s="1"/>
  <c r="LM787" i="1" s="1"/>
  <c r="AO787" i="1"/>
  <c r="FY787" i="1" s="1"/>
  <c r="LL787" i="1" s="1"/>
  <c r="AN787" i="1"/>
  <c r="FX788" i="1" s="1"/>
  <c r="LK788" i="1" s="1"/>
  <c r="AM787" i="1"/>
  <c r="AL787" i="1"/>
  <c r="FV787" i="1" s="1"/>
  <c r="LI787" i="1" s="1"/>
  <c r="AK787" i="1"/>
  <c r="FU787" i="1" s="1"/>
  <c r="LH787" i="1" s="1"/>
  <c r="AJ787" i="1"/>
  <c r="FT787" i="1" s="1"/>
  <c r="LG787" i="1" s="1"/>
  <c r="AI787" i="1"/>
  <c r="FS787" i="1" s="1"/>
  <c r="LF787" i="1" s="1"/>
  <c r="AH787" i="1"/>
  <c r="FR787" i="1" s="1"/>
  <c r="LE787" i="1" s="1"/>
  <c r="AG787" i="1"/>
  <c r="FQ787" i="1" s="1"/>
  <c r="LD787" i="1" s="1"/>
  <c r="AF787" i="1"/>
  <c r="FP788" i="1" s="1"/>
  <c r="LC788" i="1" s="1"/>
  <c r="AE787" i="1"/>
  <c r="AD787" i="1"/>
  <c r="FN787" i="1" s="1"/>
  <c r="LA787" i="1" s="1"/>
  <c r="AC787" i="1"/>
  <c r="FM787" i="1" s="1"/>
  <c r="KZ787" i="1" s="1"/>
  <c r="AB787" i="1"/>
  <c r="FL787" i="1" s="1"/>
  <c r="KY787" i="1" s="1"/>
  <c r="AA787" i="1"/>
  <c r="FK787" i="1" s="1"/>
  <c r="KX787" i="1" s="1"/>
  <c r="Z787" i="1"/>
  <c r="FJ787" i="1" s="1"/>
  <c r="KW787" i="1" s="1"/>
  <c r="Y787" i="1"/>
  <c r="FI787" i="1" s="1"/>
  <c r="KV787" i="1" s="1"/>
  <c r="X787" i="1"/>
  <c r="FH788" i="1" s="1"/>
  <c r="KU788" i="1" s="1"/>
  <c r="W787" i="1"/>
  <c r="V787" i="1"/>
  <c r="FF787" i="1" s="1"/>
  <c r="KS787" i="1" s="1"/>
  <c r="U787" i="1"/>
  <c r="FE787" i="1" s="1"/>
  <c r="KR787" i="1" s="1"/>
  <c r="T787" i="1"/>
  <c r="FD787" i="1" s="1"/>
  <c r="KQ787" i="1" s="1"/>
  <c r="S787" i="1"/>
  <c r="FC787" i="1" s="1"/>
  <c r="KP787" i="1" s="1"/>
  <c r="R787" i="1"/>
  <c r="FB787" i="1" s="1"/>
  <c r="KO787" i="1" s="1"/>
  <c r="Q787" i="1"/>
  <c r="FA787" i="1" s="1"/>
  <c r="KN787" i="1" s="1"/>
  <c r="P787" i="1"/>
  <c r="EZ788" i="1" s="1"/>
  <c r="KM788" i="1" s="1"/>
  <c r="O787" i="1"/>
  <c r="N787" i="1"/>
  <c r="EX787" i="1" s="1"/>
  <c r="KK787" i="1" s="1"/>
  <c r="M787" i="1"/>
  <c r="EW787" i="1" s="1"/>
  <c r="KJ787" i="1" s="1"/>
  <c r="L787" i="1"/>
  <c r="EV787" i="1" s="1"/>
  <c r="KI787" i="1" s="1"/>
  <c r="K787" i="1"/>
  <c r="EU787" i="1" s="1"/>
  <c r="KH787" i="1" s="1"/>
  <c r="J787" i="1"/>
  <c r="ET787" i="1" s="1"/>
  <c r="KG787" i="1" s="1"/>
  <c r="I787" i="1"/>
  <c r="ES787" i="1" s="1"/>
  <c r="KF787" i="1" s="1"/>
  <c r="H787" i="1"/>
  <c r="ER788" i="1" s="1"/>
  <c r="KE788" i="1" s="1"/>
  <c r="G787" i="1"/>
  <c r="F787" i="1"/>
  <c r="EP787" i="1" s="1"/>
  <c r="KC787" i="1" s="1"/>
  <c r="E787" i="1"/>
  <c r="EO787" i="1" s="1"/>
  <c r="KB787" i="1" s="1"/>
  <c r="D787" i="1"/>
  <c r="EN787" i="1" s="1"/>
  <c r="C787" i="1"/>
  <c r="PG786" i="1"/>
  <c r="JZ786" i="1"/>
  <c r="EM786" i="1"/>
  <c r="EH786" i="1"/>
  <c r="JR787" i="1" s="1"/>
  <c r="PE787" i="1" s="1"/>
  <c r="EG786" i="1"/>
  <c r="EF786" i="1"/>
  <c r="JP786" i="1" s="1"/>
  <c r="PC786" i="1" s="1"/>
  <c r="EE786" i="1"/>
  <c r="JO787" i="1" s="1"/>
  <c r="PB787" i="1" s="1"/>
  <c r="ED786" i="1"/>
  <c r="EC786" i="1"/>
  <c r="JM786" i="1" s="1"/>
  <c r="OZ786" i="1" s="1"/>
  <c r="EB786" i="1"/>
  <c r="JL786" i="1" s="1"/>
  <c r="OY786" i="1" s="1"/>
  <c r="EA786" i="1"/>
  <c r="JK786" i="1" s="1"/>
  <c r="OX786" i="1" s="1"/>
  <c r="DZ786" i="1"/>
  <c r="JJ787" i="1" s="1"/>
  <c r="OW787" i="1" s="1"/>
  <c r="DY786" i="1"/>
  <c r="DX786" i="1"/>
  <c r="JH786" i="1" s="1"/>
  <c r="OU786" i="1" s="1"/>
  <c r="DW786" i="1"/>
  <c r="JG787" i="1" s="1"/>
  <c r="OT787" i="1" s="1"/>
  <c r="DV786" i="1"/>
  <c r="DU786" i="1"/>
  <c r="JE786" i="1" s="1"/>
  <c r="OR786" i="1" s="1"/>
  <c r="DT786" i="1"/>
  <c r="JD786" i="1" s="1"/>
  <c r="OQ786" i="1" s="1"/>
  <c r="DS786" i="1"/>
  <c r="JC786" i="1" s="1"/>
  <c r="OP786" i="1" s="1"/>
  <c r="DR786" i="1"/>
  <c r="JB787" i="1" s="1"/>
  <c r="OO787" i="1" s="1"/>
  <c r="DQ786" i="1"/>
  <c r="DP786" i="1"/>
  <c r="IZ786" i="1" s="1"/>
  <c r="OM786" i="1" s="1"/>
  <c r="DO786" i="1"/>
  <c r="IY787" i="1" s="1"/>
  <c r="OL787" i="1" s="1"/>
  <c r="DN786" i="1"/>
  <c r="DM786" i="1"/>
  <c r="IW786" i="1" s="1"/>
  <c r="OJ786" i="1" s="1"/>
  <c r="DL786" i="1"/>
  <c r="IV786" i="1" s="1"/>
  <c r="OI786" i="1" s="1"/>
  <c r="DK786" i="1"/>
  <c r="IU786" i="1" s="1"/>
  <c r="OH786" i="1" s="1"/>
  <c r="DJ786" i="1"/>
  <c r="IT787" i="1" s="1"/>
  <c r="OG787" i="1" s="1"/>
  <c r="DI786" i="1"/>
  <c r="DH786" i="1"/>
  <c r="IR786" i="1" s="1"/>
  <c r="OE786" i="1" s="1"/>
  <c r="DG786" i="1"/>
  <c r="IQ787" i="1" s="1"/>
  <c r="OD787" i="1" s="1"/>
  <c r="DF786" i="1"/>
  <c r="DE786" i="1"/>
  <c r="IO786" i="1" s="1"/>
  <c r="OB786" i="1" s="1"/>
  <c r="DD786" i="1"/>
  <c r="IN786" i="1" s="1"/>
  <c r="OA786" i="1" s="1"/>
  <c r="DC786" i="1"/>
  <c r="IM786" i="1" s="1"/>
  <c r="NZ786" i="1" s="1"/>
  <c r="DB786" i="1"/>
  <c r="IL786" i="1" s="1"/>
  <c r="NY786" i="1" s="1"/>
  <c r="DA786" i="1"/>
  <c r="CZ786" i="1"/>
  <c r="IJ786" i="1" s="1"/>
  <c r="NW786" i="1" s="1"/>
  <c r="CY786" i="1"/>
  <c r="II787" i="1" s="1"/>
  <c r="NV787" i="1" s="1"/>
  <c r="CX786" i="1"/>
  <c r="CW786" i="1"/>
  <c r="IG786" i="1" s="1"/>
  <c r="NT786" i="1" s="1"/>
  <c r="CV786" i="1"/>
  <c r="IF786" i="1" s="1"/>
  <c r="NS786" i="1" s="1"/>
  <c r="CU786" i="1"/>
  <c r="IE786" i="1" s="1"/>
  <c r="NR786" i="1" s="1"/>
  <c r="CT786" i="1"/>
  <c r="ID786" i="1" s="1"/>
  <c r="NQ786" i="1" s="1"/>
  <c r="CS786" i="1"/>
  <c r="CR786" i="1"/>
  <c r="IB786" i="1" s="1"/>
  <c r="NO786" i="1" s="1"/>
  <c r="CQ786" i="1"/>
  <c r="IA787" i="1" s="1"/>
  <c r="NN787" i="1" s="1"/>
  <c r="CP786" i="1"/>
  <c r="CO786" i="1"/>
  <c r="HY786" i="1" s="1"/>
  <c r="NL786" i="1" s="1"/>
  <c r="CN786" i="1"/>
  <c r="HX786" i="1" s="1"/>
  <c r="NK786" i="1" s="1"/>
  <c r="CM786" i="1"/>
  <c r="HW786" i="1" s="1"/>
  <c r="NJ786" i="1" s="1"/>
  <c r="CL786" i="1"/>
  <c r="HV786" i="1" s="1"/>
  <c r="NI786" i="1" s="1"/>
  <c r="CK786" i="1"/>
  <c r="HU786" i="1" s="1"/>
  <c r="NH786" i="1" s="1"/>
  <c r="CJ786" i="1"/>
  <c r="HT786" i="1" s="1"/>
  <c r="NG786" i="1" s="1"/>
  <c r="CI786" i="1"/>
  <c r="HS787" i="1" s="1"/>
  <c r="NF787" i="1" s="1"/>
  <c r="CH786" i="1"/>
  <c r="CG786" i="1"/>
  <c r="HQ786" i="1" s="1"/>
  <c r="ND786" i="1" s="1"/>
  <c r="CF786" i="1"/>
  <c r="HP786" i="1" s="1"/>
  <c r="NC786" i="1" s="1"/>
  <c r="CE786" i="1"/>
  <c r="HO786" i="1" s="1"/>
  <c r="NB786" i="1" s="1"/>
  <c r="CD786" i="1"/>
  <c r="HN786" i="1" s="1"/>
  <c r="NA786" i="1" s="1"/>
  <c r="CC786" i="1"/>
  <c r="HM786" i="1" s="1"/>
  <c r="CB786" i="1"/>
  <c r="HL786" i="1" s="1"/>
  <c r="MY786" i="1" s="1"/>
  <c r="CA786" i="1"/>
  <c r="HK787" i="1" s="1"/>
  <c r="MX787" i="1" s="1"/>
  <c r="BZ786" i="1"/>
  <c r="BY786" i="1"/>
  <c r="HI786" i="1" s="1"/>
  <c r="MV786" i="1" s="1"/>
  <c r="BX786" i="1"/>
  <c r="HH786" i="1" s="1"/>
  <c r="MU786" i="1" s="1"/>
  <c r="BW786" i="1"/>
  <c r="HG786" i="1" s="1"/>
  <c r="MT786" i="1" s="1"/>
  <c r="BV786" i="1"/>
  <c r="HF786" i="1" s="1"/>
  <c r="MS786" i="1" s="1"/>
  <c r="BU786" i="1"/>
  <c r="HE786" i="1" s="1"/>
  <c r="MR786" i="1" s="1"/>
  <c r="BT786" i="1"/>
  <c r="HD786" i="1" s="1"/>
  <c r="MQ786" i="1" s="1"/>
  <c r="BS786" i="1"/>
  <c r="HC787" i="1" s="1"/>
  <c r="MP787" i="1" s="1"/>
  <c r="BR786" i="1"/>
  <c r="BQ786" i="1"/>
  <c r="HA786" i="1" s="1"/>
  <c r="MN786" i="1" s="1"/>
  <c r="BP786" i="1"/>
  <c r="GZ786" i="1" s="1"/>
  <c r="MM786" i="1" s="1"/>
  <c r="BO786" i="1"/>
  <c r="GY786" i="1" s="1"/>
  <c r="ML786" i="1" s="1"/>
  <c r="BN786" i="1"/>
  <c r="GX786" i="1" s="1"/>
  <c r="MK786" i="1" s="1"/>
  <c r="BM786" i="1"/>
  <c r="GW786" i="1" s="1"/>
  <c r="MJ786" i="1" s="1"/>
  <c r="BL786" i="1"/>
  <c r="GV786" i="1" s="1"/>
  <c r="MI786" i="1" s="1"/>
  <c r="BK786" i="1"/>
  <c r="GU787" i="1" s="1"/>
  <c r="MH787" i="1" s="1"/>
  <c r="BJ786" i="1"/>
  <c r="BI786" i="1"/>
  <c r="GS786" i="1" s="1"/>
  <c r="MF786" i="1" s="1"/>
  <c r="BH786" i="1"/>
  <c r="GR786" i="1" s="1"/>
  <c r="ME786" i="1" s="1"/>
  <c r="BG786" i="1"/>
  <c r="GQ786" i="1" s="1"/>
  <c r="MD786" i="1" s="1"/>
  <c r="BF786" i="1"/>
  <c r="GP786" i="1" s="1"/>
  <c r="MC786" i="1" s="1"/>
  <c r="BE786" i="1"/>
  <c r="GO786" i="1" s="1"/>
  <c r="MB786" i="1" s="1"/>
  <c r="BD786" i="1"/>
  <c r="GN786" i="1" s="1"/>
  <c r="MA786" i="1" s="1"/>
  <c r="BC786" i="1"/>
  <c r="GM787" i="1" s="1"/>
  <c r="LZ787" i="1" s="1"/>
  <c r="BB786" i="1"/>
  <c r="BA786" i="1"/>
  <c r="GK786" i="1" s="1"/>
  <c r="LX786" i="1" s="1"/>
  <c r="AZ786" i="1"/>
  <c r="GJ786" i="1" s="1"/>
  <c r="LW786" i="1" s="1"/>
  <c r="AY786" i="1"/>
  <c r="GI786" i="1" s="1"/>
  <c r="LV786" i="1" s="1"/>
  <c r="AX786" i="1"/>
  <c r="GH786" i="1" s="1"/>
  <c r="LU786" i="1" s="1"/>
  <c r="AW786" i="1"/>
  <c r="GG786" i="1" s="1"/>
  <c r="LT786" i="1" s="1"/>
  <c r="AV786" i="1"/>
  <c r="GF786" i="1" s="1"/>
  <c r="LS786" i="1" s="1"/>
  <c r="AU786" i="1"/>
  <c r="GE787" i="1" s="1"/>
  <c r="LR787" i="1" s="1"/>
  <c r="AT786" i="1"/>
  <c r="AS786" i="1"/>
  <c r="GC786" i="1" s="1"/>
  <c r="LP786" i="1" s="1"/>
  <c r="AR786" i="1"/>
  <c r="GB786" i="1" s="1"/>
  <c r="LO786" i="1" s="1"/>
  <c r="AQ786" i="1"/>
  <c r="GA786" i="1" s="1"/>
  <c r="LN786" i="1" s="1"/>
  <c r="AP786" i="1"/>
  <c r="FZ786" i="1" s="1"/>
  <c r="LM786" i="1" s="1"/>
  <c r="AO786" i="1"/>
  <c r="FY786" i="1" s="1"/>
  <c r="LL786" i="1" s="1"/>
  <c r="AN786" i="1"/>
  <c r="FX786" i="1" s="1"/>
  <c r="LK786" i="1" s="1"/>
  <c r="AM786" i="1"/>
  <c r="FW787" i="1" s="1"/>
  <c r="LJ787" i="1" s="1"/>
  <c r="AL786" i="1"/>
  <c r="AK786" i="1"/>
  <c r="FU786" i="1" s="1"/>
  <c r="LH786" i="1" s="1"/>
  <c r="AJ786" i="1"/>
  <c r="FT786" i="1" s="1"/>
  <c r="LG786" i="1" s="1"/>
  <c r="AI786" i="1"/>
  <c r="FS786" i="1" s="1"/>
  <c r="LF786" i="1" s="1"/>
  <c r="AH786" i="1"/>
  <c r="FR786" i="1" s="1"/>
  <c r="LE786" i="1" s="1"/>
  <c r="AG786" i="1"/>
  <c r="FQ786" i="1" s="1"/>
  <c r="LD786" i="1" s="1"/>
  <c r="AF786" i="1"/>
  <c r="FP786" i="1" s="1"/>
  <c r="LC786" i="1" s="1"/>
  <c r="AE786" i="1"/>
  <c r="FO787" i="1" s="1"/>
  <c r="LB787" i="1" s="1"/>
  <c r="AD786" i="1"/>
  <c r="AC786" i="1"/>
  <c r="FM786" i="1" s="1"/>
  <c r="KZ786" i="1" s="1"/>
  <c r="AB786" i="1"/>
  <c r="FL786" i="1" s="1"/>
  <c r="KY786" i="1" s="1"/>
  <c r="AA786" i="1"/>
  <c r="FK786" i="1" s="1"/>
  <c r="KX786" i="1" s="1"/>
  <c r="Z786" i="1"/>
  <c r="FJ786" i="1" s="1"/>
  <c r="KW786" i="1" s="1"/>
  <c r="Y786" i="1"/>
  <c r="FI786" i="1" s="1"/>
  <c r="KV786" i="1" s="1"/>
  <c r="X786" i="1"/>
  <c r="FH786" i="1" s="1"/>
  <c r="KU786" i="1" s="1"/>
  <c r="W786" i="1"/>
  <c r="FG787" i="1" s="1"/>
  <c r="KT787" i="1" s="1"/>
  <c r="V786" i="1"/>
  <c r="U786" i="1"/>
  <c r="FE786" i="1" s="1"/>
  <c r="KR786" i="1" s="1"/>
  <c r="T786" i="1"/>
  <c r="FD786" i="1" s="1"/>
  <c r="KQ786" i="1" s="1"/>
  <c r="S786" i="1"/>
  <c r="FC786" i="1" s="1"/>
  <c r="KP786" i="1" s="1"/>
  <c r="R786" i="1"/>
  <c r="FB786" i="1" s="1"/>
  <c r="KO786" i="1" s="1"/>
  <c r="Q786" i="1"/>
  <c r="FA786" i="1" s="1"/>
  <c r="KN786" i="1" s="1"/>
  <c r="P786" i="1"/>
  <c r="EZ786" i="1" s="1"/>
  <c r="KM786" i="1" s="1"/>
  <c r="O786" i="1"/>
  <c r="EY787" i="1" s="1"/>
  <c r="KL787" i="1" s="1"/>
  <c r="N786" i="1"/>
  <c r="M786" i="1"/>
  <c r="EW786" i="1" s="1"/>
  <c r="KJ786" i="1" s="1"/>
  <c r="L786" i="1"/>
  <c r="EV786" i="1" s="1"/>
  <c r="KI786" i="1" s="1"/>
  <c r="K786" i="1"/>
  <c r="EU786" i="1" s="1"/>
  <c r="KH786" i="1" s="1"/>
  <c r="J786" i="1"/>
  <c r="ET786" i="1" s="1"/>
  <c r="KG786" i="1" s="1"/>
  <c r="I786" i="1"/>
  <c r="ES786" i="1" s="1"/>
  <c r="KF786" i="1" s="1"/>
  <c r="H786" i="1"/>
  <c r="ER786" i="1" s="1"/>
  <c r="KE786" i="1" s="1"/>
  <c r="G786" i="1"/>
  <c r="EQ787" i="1" s="1"/>
  <c r="KD787" i="1" s="1"/>
  <c r="F786" i="1"/>
  <c r="E786" i="1"/>
  <c r="EO786" i="1" s="1"/>
  <c r="KB786" i="1" s="1"/>
  <c r="D786" i="1"/>
  <c r="EI786" i="1" s="1"/>
  <c r="C786" i="1"/>
  <c r="PG785" i="1"/>
  <c r="JZ785" i="1"/>
  <c r="EM785" i="1"/>
  <c r="EH785" i="1"/>
  <c r="JR785" i="1" s="1"/>
  <c r="PE785" i="1" s="1"/>
  <c r="EG785" i="1"/>
  <c r="JQ785" i="1" s="1"/>
  <c r="PD785" i="1" s="1"/>
  <c r="EF785" i="1"/>
  <c r="EE785" i="1"/>
  <c r="JO785" i="1" s="1"/>
  <c r="PB785" i="1" s="1"/>
  <c r="ED785" i="1"/>
  <c r="JN786" i="1" s="1"/>
  <c r="PA786" i="1" s="1"/>
  <c r="EC785" i="1"/>
  <c r="EB785" i="1"/>
  <c r="JL785" i="1" s="1"/>
  <c r="OY785" i="1" s="1"/>
  <c r="EA785" i="1"/>
  <c r="JK785" i="1" s="1"/>
  <c r="OX785" i="1" s="1"/>
  <c r="DZ785" i="1"/>
  <c r="JJ785" i="1" s="1"/>
  <c r="OW785" i="1" s="1"/>
  <c r="DY785" i="1"/>
  <c r="JI785" i="1" s="1"/>
  <c r="OV785" i="1" s="1"/>
  <c r="DX785" i="1"/>
  <c r="DW785" i="1"/>
  <c r="JG785" i="1" s="1"/>
  <c r="OT785" i="1" s="1"/>
  <c r="DV785" i="1"/>
  <c r="JF786" i="1" s="1"/>
  <c r="OS786" i="1" s="1"/>
  <c r="DU785" i="1"/>
  <c r="DT785" i="1"/>
  <c r="JD785" i="1" s="1"/>
  <c r="OQ785" i="1" s="1"/>
  <c r="DS785" i="1"/>
  <c r="JC785" i="1" s="1"/>
  <c r="OP785" i="1" s="1"/>
  <c r="DR785" i="1"/>
  <c r="JB785" i="1" s="1"/>
  <c r="OO785" i="1" s="1"/>
  <c r="DQ785" i="1"/>
  <c r="JA785" i="1" s="1"/>
  <c r="ON785" i="1" s="1"/>
  <c r="DP785" i="1"/>
  <c r="DO785" i="1"/>
  <c r="IY785" i="1" s="1"/>
  <c r="OL785" i="1" s="1"/>
  <c r="DN785" i="1"/>
  <c r="IX786" i="1" s="1"/>
  <c r="OK786" i="1" s="1"/>
  <c r="DM785" i="1"/>
  <c r="DL785" i="1"/>
  <c r="IV785" i="1" s="1"/>
  <c r="OI785" i="1" s="1"/>
  <c r="DK785" i="1"/>
  <c r="IU785" i="1" s="1"/>
  <c r="OH785" i="1" s="1"/>
  <c r="DJ785" i="1"/>
  <c r="IT785" i="1" s="1"/>
  <c r="OG785" i="1" s="1"/>
  <c r="DI785" i="1"/>
  <c r="IS785" i="1" s="1"/>
  <c r="OF785" i="1" s="1"/>
  <c r="DH785" i="1"/>
  <c r="DG785" i="1"/>
  <c r="IQ785" i="1" s="1"/>
  <c r="OD785" i="1" s="1"/>
  <c r="DF785" i="1"/>
  <c r="IP786" i="1" s="1"/>
  <c r="OC786" i="1" s="1"/>
  <c r="DE785" i="1"/>
  <c r="DD785" i="1"/>
  <c r="IN785" i="1" s="1"/>
  <c r="OA785" i="1" s="1"/>
  <c r="DC785" i="1"/>
  <c r="IM785" i="1" s="1"/>
  <c r="NZ785" i="1" s="1"/>
  <c r="DB785" i="1"/>
  <c r="IL785" i="1" s="1"/>
  <c r="NY785" i="1" s="1"/>
  <c r="DA785" i="1"/>
  <c r="IK785" i="1" s="1"/>
  <c r="NX785" i="1" s="1"/>
  <c r="CZ785" i="1"/>
  <c r="CY785" i="1"/>
  <c r="II785" i="1" s="1"/>
  <c r="NV785" i="1" s="1"/>
  <c r="CX785" i="1"/>
  <c r="IH786" i="1" s="1"/>
  <c r="NU786" i="1" s="1"/>
  <c r="CW785" i="1"/>
  <c r="CV785" i="1"/>
  <c r="IF785" i="1" s="1"/>
  <c r="NS785" i="1" s="1"/>
  <c r="CU785" i="1"/>
  <c r="IE785" i="1" s="1"/>
  <c r="NR785" i="1" s="1"/>
  <c r="CT785" i="1"/>
  <c r="ID785" i="1" s="1"/>
  <c r="NQ785" i="1" s="1"/>
  <c r="CS785" i="1"/>
  <c r="IC785" i="1" s="1"/>
  <c r="NP785" i="1" s="1"/>
  <c r="CR785" i="1"/>
  <c r="CQ785" i="1"/>
  <c r="IA785" i="1" s="1"/>
  <c r="NN785" i="1" s="1"/>
  <c r="CP785" i="1"/>
  <c r="HZ786" i="1" s="1"/>
  <c r="NM786" i="1" s="1"/>
  <c r="CO785" i="1"/>
  <c r="CN785" i="1"/>
  <c r="HX785" i="1" s="1"/>
  <c r="NK785" i="1" s="1"/>
  <c r="CM785" i="1"/>
  <c r="HW785" i="1" s="1"/>
  <c r="NJ785" i="1" s="1"/>
  <c r="CL785" i="1"/>
  <c r="HV785" i="1" s="1"/>
  <c r="NI785" i="1" s="1"/>
  <c r="CK785" i="1"/>
  <c r="HU785" i="1" s="1"/>
  <c r="NH785" i="1" s="1"/>
  <c r="CJ785" i="1"/>
  <c r="HT785" i="1" s="1"/>
  <c r="NG785" i="1" s="1"/>
  <c r="CI785" i="1"/>
  <c r="HS785" i="1" s="1"/>
  <c r="NF785" i="1" s="1"/>
  <c r="CH785" i="1"/>
  <c r="HR786" i="1" s="1"/>
  <c r="NE786" i="1" s="1"/>
  <c r="CG785" i="1"/>
  <c r="CF785" i="1"/>
  <c r="HP785" i="1" s="1"/>
  <c r="NC785" i="1" s="1"/>
  <c r="CE785" i="1"/>
  <c r="HO785" i="1" s="1"/>
  <c r="NB785" i="1" s="1"/>
  <c r="CD785" i="1"/>
  <c r="HN785" i="1" s="1"/>
  <c r="NA785" i="1" s="1"/>
  <c r="CC785" i="1"/>
  <c r="HM785" i="1" s="1"/>
  <c r="MZ785" i="1" s="1"/>
  <c r="CB785" i="1"/>
  <c r="HL785" i="1" s="1"/>
  <c r="MY785" i="1" s="1"/>
  <c r="CA785" i="1"/>
  <c r="HK785" i="1" s="1"/>
  <c r="MX785" i="1" s="1"/>
  <c r="BZ785" i="1"/>
  <c r="HJ786" i="1" s="1"/>
  <c r="MW786" i="1" s="1"/>
  <c r="BY785" i="1"/>
  <c r="BX785" i="1"/>
  <c r="HH785" i="1" s="1"/>
  <c r="MU785" i="1" s="1"/>
  <c r="BW785" i="1"/>
  <c r="HG785" i="1" s="1"/>
  <c r="MT785" i="1" s="1"/>
  <c r="BV785" i="1"/>
  <c r="HF785" i="1" s="1"/>
  <c r="MS785" i="1" s="1"/>
  <c r="BU785" i="1"/>
  <c r="HE785" i="1" s="1"/>
  <c r="MR785" i="1" s="1"/>
  <c r="BT785" i="1"/>
  <c r="HD785" i="1" s="1"/>
  <c r="MQ785" i="1" s="1"/>
  <c r="BS785" i="1"/>
  <c r="HC785" i="1" s="1"/>
  <c r="MP785" i="1" s="1"/>
  <c r="BR785" i="1"/>
  <c r="HB786" i="1" s="1"/>
  <c r="MO786" i="1" s="1"/>
  <c r="BQ785" i="1"/>
  <c r="BP785" i="1"/>
  <c r="GZ785" i="1" s="1"/>
  <c r="MM785" i="1" s="1"/>
  <c r="BO785" i="1"/>
  <c r="GY785" i="1" s="1"/>
  <c r="ML785" i="1" s="1"/>
  <c r="BN785" i="1"/>
  <c r="GX785" i="1" s="1"/>
  <c r="MK785" i="1" s="1"/>
  <c r="BM785" i="1"/>
  <c r="GW785" i="1" s="1"/>
  <c r="MJ785" i="1" s="1"/>
  <c r="BL785" i="1"/>
  <c r="GV785" i="1" s="1"/>
  <c r="MI785" i="1" s="1"/>
  <c r="BK785" i="1"/>
  <c r="GU785" i="1" s="1"/>
  <c r="MH785" i="1" s="1"/>
  <c r="BJ785" i="1"/>
  <c r="GT786" i="1" s="1"/>
  <c r="MG786" i="1" s="1"/>
  <c r="BI785" i="1"/>
  <c r="BH785" i="1"/>
  <c r="GR785" i="1" s="1"/>
  <c r="ME785" i="1" s="1"/>
  <c r="BG785" i="1"/>
  <c r="GQ785" i="1" s="1"/>
  <c r="MD785" i="1" s="1"/>
  <c r="BF785" i="1"/>
  <c r="GP785" i="1" s="1"/>
  <c r="MC785" i="1" s="1"/>
  <c r="BE785" i="1"/>
  <c r="GO785" i="1" s="1"/>
  <c r="MB785" i="1" s="1"/>
  <c r="BD785" i="1"/>
  <c r="GN785" i="1" s="1"/>
  <c r="MA785" i="1" s="1"/>
  <c r="BC785" i="1"/>
  <c r="GM785" i="1" s="1"/>
  <c r="LZ785" i="1" s="1"/>
  <c r="BB785" i="1"/>
  <c r="GL786" i="1" s="1"/>
  <c r="LY786" i="1" s="1"/>
  <c r="BA785" i="1"/>
  <c r="AZ785" i="1"/>
  <c r="GJ785" i="1" s="1"/>
  <c r="LW785" i="1" s="1"/>
  <c r="AY785" i="1"/>
  <c r="GI785" i="1" s="1"/>
  <c r="LV785" i="1" s="1"/>
  <c r="AX785" i="1"/>
  <c r="GH785" i="1" s="1"/>
  <c r="LU785" i="1" s="1"/>
  <c r="AW785" i="1"/>
  <c r="GG785" i="1" s="1"/>
  <c r="LT785" i="1" s="1"/>
  <c r="AV785" i="1"/>
  <c r="GF785" i="1" s="1"/>
  <c r="LS785" i="1" s="1"/>
  <c r="AU785" i="1"/>
  <c r="GE785" i="1" s="1"/>
  <c r="LR785" i="1" s="1"/>
  <c r="AT785" i="1"/>
  <c r="GD786" i="1" s="1"/>
  <c r="LQ786" i="1" s="1"/>
  <c r="AS785" i="1"/>
  <c r="AR785" i="1"/>
  <c r="GB785" i="1" s="1"/>
  <c r="LO785" i="1" s="1"/>
  <c r="AQ785" i="1"/>
  <c r="GA785" i="1" s="1"/>
  <c r="LN785" i="1" s="1"/>
  <c r="AP785" i="1"/>
  <c r="FZ785" i="1" s="1"/>
  <c r="LM785" i="1" s="1"/>
  <c r="AO785" i="1"/>
  <c r="FY785" i="1" s="1"/>
  <c r="LL785" i="1" s="1"/>
  <c r="AN785" i="1"/>
  <c r="FX785" i="1" s="1"/>
  <c r="LK785" i="1" s="1"/>
  <c r="AM785" i="1"/>
  <c r="FW785" i="1" s="1"/>
  <c r="LJ785" i="1" s="1"/>
  <c r="AL785" i="1"/>
  <c r="FV786" i="1" s="1"/>
  <c r="LI786" i="1" s="1"/>
  <c r="AK785" i="1"/>
  <c r="AJ785" i="1"/>
  <c r="FT785" i="1" s="1"/>
  <c r="LG785" i="1" s="1"/>
  <c r="AI785" i="1"/>
  <c r="FS785" i="1" s="1"/>
  <c r="LF785" i="1" s="1"/>
  <c r="AH785" i="1"/>
  <c r="FR785" i="1" s="1"/>
  <c r="LE785" i="1" s="1"/>
  <c r="AG785" i="1"/>
  <c r="FQ785" i="1" s="1"/>
  <c r="LD785" i="1" s="1"/>
  <c r="AF785" i="1"/>
  <c r="FP785" i="1" s="1"/>
  <c r="LC785" i="1" s="1"/>
  <c r="AE785" i="1"/>
  <c r="FO785" i="1" s="1"/>
  <c r="LB785" i="1" s="1"/>
  <c r="AD785" i="1"/>
  <c r="FN786" i="1" s="1"/>
  <c r="LA786" i="1" s="1"/>
  <c r="AC785" i="1"/>
  <c r="AB785" i="1"/>
  <c r="FL785" i="1" s="1"/>
  <c r="KY785" i="1" s="1"/>
  <c r="AA785" i="1"/>
  <c r="FK785" i="1" s="1"/>
  <c r="KX785" i="1" s="1"/>
  <c r="Z785" i="1"/>
  <c r="FJ785" i="1" s="1"/>
  <c r="KW785" i="1" s="1"/>
  <c r="Y785" i="1"/>
  <c r="FI785" i="1" s="1"/>
  <c r="KV785" i="1" s="1"/>
  <c r="X785" i="1"/>
  <c r="FH785" i="1" s="1"/>
  <c r="KU785" i="1" s="1"/>
  <c r="W785" i="1"/>
  <c r="FG785" i="1" s="1"/>
  <c r="KT785" i="1" s="1"/>
  <c r="V785" i="1"/>
  <c r="FF786" i="1" s="1"/>
  <c r="KS786" i="1" s="1"/>
  <c r="U785" i="1"/>
  <c r="T785" i="1"/>
  <c r="FD785" i="1" s="1"/>
  <c r="KQ785" i="1" s="1"/>
  <c r="S785" i="1"/>
  <c r="FC785" i="1" s="1"/>
  <c r="KP785" i="1" s="1"/>
  <c r="R785" i="1"/>
  <c r="FB785" i="1" s="1"/>
  <c r="KO785" i="1" s="1"/>
  <c r="Q785" i="1"/>
  <c r="FA785" i="1" s="1"/>
  <c r="KN785" i="1" s="1"/>
  <c r="P785" i="1"/>
  <c r="EZ785" i="1" s="1"/>
  <c r="KM785" i="1" s="1"/>
  <c r="O785" i="1"/>
  <c r="EY785" i="1" s="1"/>
  <c r="KL785" i="1" s="1"/>
  <c r="N785" i="1"/>
  <c r="EX786" i="1" s="1"/>
  <c r="KK786" i="1" s="1"/>
  <c r="M785" i="1"/>
  <c r="L785" i="1"/>
  <c r="EV785" i="1" s="1"/>
  <c r="KI785" i="1" s="1"/>
  <c r="K785" i="1"/>
  <c r="EU785" i="1" s="1"/>
  <c r="KH785" i="1" s="1"/>
  <c r="J785" i="1"/>
  <c r="ET785" i="1" s="1"/>
  <c r="KG785" i="1" s="1"/>
  <c r="I785" i="1"/>
  <c r="ES785" i="1" s="1"/>
  <c r="KF785" i="1" s="1"/>
  <c r="H785" i="1"/>
  <c r="ER785" i="1" s="1"/>
  <c r="KE785" i="1" s="1"/>
  <c r="G785" i="1"/>
  <c r="EQ785" i="1" s="1"/>
  <c r="KD785" i="1" s="1"/>
  <c r="F785" i="1"/>
  <c r="EP786" i="1" s="1"/>
  <c r="KC786" i="1" s="1"/>
  <c r="E785" i="1"/>
  <c r="D785" i="1"/>
  <c r="EI785" i="1" s="1"/>
  <c r="C785" i="1"/>
  <c r="JZ784" i="1"/>
  <c r="PG784" i="1" s="1"/>
  <c r="EM784" i="1"/>
  <c r="EH784" i="1"/>
  <c r="EG784" i="1"/>
  <c r="JQ784" i="1" s="1"/>
  <c r="PD784" i="1" s="1"/>
  <c r="EF784" i="1"/>
  <c r="JP784" i="1" s="1"/>
  <c r="PC784" i="1" s="1"/>
  <c r="EE784" i="1"/>
  <c r="ED784" i="1"/>
  <c r="JN784" i="1" s="1"/>
  <c r="PA784" i="1" s="1"/>
  <c r="EC784" i="1"/>
  <c r="JM785" i="1" s="1"/>
  <c r="OZ785" i="1" s="1"/>
  <c r="EB784" i="1"/>
  <c r="EA784" i="1"/>
  <c r="JK784" i="1" s="1"/>
  <c r="OX784" i="1" s="1"/>
  <c r="DZ784" i="1"/>
  <c r="DY784" i="1"/>
  <c r="JI784" i="1" s="1"/>
  <c r="OV784" i="1" s="1"/>
  <c r="DX784" i="1"/>
  <c r="JH784" i="1" s="1"/>
  <c r="OU784" i="1" s="1"/>
  <c r="DW784" i="1"/>
  <c r="DV784" i="1"/>
  <c r="JF784" i="1" s="1"/>
  <c r="OS784" i="1" s="1"/>
  <c r="DU784" i="1"/>
  <c r="JE785" i="1" s="1"/>
  <c r="OR785" i="1" s="1"/>
  <c r="DT784" i="1"/>
  <c r="DS784" i="1"/>
  <c r="JC784" i="1" s="1"/>
  <c r="OP784" i="1" s="1"/>
  <c r="DR784" i="1"/>
  <c r="DQ784" i="1"/>
  <c r="JA784" i="1" s="1"/>
  <c r="ON784" i="1" s="1"/>
  <c r="DP784" i="1"/>
  <c r="IZ784" i="1" s="1"/>
  <c r="OM784" i="1" s="1"/>
  <c r="DO784" i="1"/>
  <c r="DN784" i="1"/>
  <c r="IX784" i="1" s="1"/>
  <c r="OK784" i="1" s="1"/>
  <c r="DM784" i="1"/>
  <c r="IW785" i="1" s="1"/>
  <c r="OJ785" i="1" s="1"/>
  <c r="DL784" i="1"/>
  <c r="DK784" i="1"/>
  <c r="IU784" i="1" s="1"/>
  <c r="OH784" i="1" s="1"/>
  <c r="DJ784" i="1"/>
  <c r="IT784" i="1" s="1"/>
  <c r="OG784" i="1" s="1"/>
  <c r="DI784" i="1"/>
  <c r="IS784" i="1" s="1"/>
  <c r="OF784" i="1" s="1"/>
  <c r="DH784" i="1"/>
  <c r="IR784" i="1" s="1"/>
  <c r="OE784" i="1" s="1"/>
  <c r="DG784" i="1"/>
  <c r="DF784" i="1"/>
  <c r="IP784" i="1" s="1"/>
  <c r="OC784" i="1" s="1"/>
  <c r="DE784" i="1"/>
  <c r="IO785" i="1" s="1"/>
  <c r="OB785" i="1" s="1"/>
  <c r="DD784" i="1"/>
  <c r="DC784" i="1"/>
  <c r="IM784" i="1" s="1"/>
  <c r="NZ784" i="1" s="1"/>
  <c r="DB784" i="1"/>
  <c r="IL784" i="1" s="1"/>
  <c r="NY784" i="1" s="1"/>
  <c r="DA784" i="1"/>
  <c r="IK784" i="1" s="1"/>
  <c r="NX784" i="1" s="1"/>
  <c r="CZ784" i="1"/>
  <c r="IJ784" i="1" s="1"/>
  <c r="NW784" i="1" s="1"/>
  <c r="CY784" i="1"/>
  <c r="CX784" i="1"/>
  <c r="IH784" i="1" s="1"/>
  <c r="NU784" i="1" s="1"/>
  <c r="CW784" i="1"/>
  <c r="IG785" i="1" s="1"/>
  <c r="NT785" i="1" s="1"/>
  <c r="CV784" i="1"/>
  <c r="CU784" i="1"/>
  <c r="IE784" i="1" s="1"/>
  <c r="NR784" i="1" s="1"/>
  <c r="CT784" i="1"/>
  <c r="ID784" i="1" s="1"/>
  <c r="NQ784" i="1" s="1"/>
  <c r="CS784" i="1"/>
  <c r="IC784" i="1" s="1"/>
  <c r="NP784" i="1" s="1"/>
  <c r="CR784" i="1"/>
  <c r="IB784" i="1" s="1"/>
  <c r="NO784" i="1" s="1"/>
  <c r="CQ784" i="1"/>
  <c r="CP784" i="1"/>
  <c r="HZ784" i="1" s="1"/>
  <c r="NM784" i="1" s="1"/>
  <c r="CO784" i="1"/>
  <c r="HY785" i="1" s="1"/>
  <c r="NL785" i="1" s="1"/>
  <c r="CN784" i="1"/>
  <c r="CM784" i="1"/>
  <c r="HW784" i="1" s="1"/>
  <c r="NJ784" i="1" s="1"/>
  <c r="CL784" i="1"/>
  <c r="HV784" i="1" s="1"/>
  <c r="NI784" i="1" s="1"/>
  <c r="CK784" i="1"/>
  <c r="HU784" i="1" s="1"/>
  <c r="NH784" i="1" s="1"/>
  <c r="CJ784" i="1"/>
  <c r="HT784" i="1" s="1"/>
  <c r="NG784" i="1" s="1"/>
  <c r="CI784" i="1"/>
  <c r="CH784" i="1"/>
  <c r="HR784" i="1" s="1"/>
  <c r="NE784" i="1" s="1"/>
  <c r="CG784" i="1"/>
  <c r="HQ785" i="1" s="1"/>
  <c r="ND785" i="1" s="1"/>
  <c r="CF784" i="1"/>
  <c r="CE784" i="1"/>
  <c r="HO784" i="1" s="1"/>
  <c r="NB784" i="1" s="1"/>
  <c r="CD784" i="1"/>
  <c r="HN784" i="1" s="1"/>
  <c r="NA784" i="1" s="1"/>
  <c r="CC784" i="1"/>
  <c r="HM784" i="1" s="1"/>
  <c r="MZ784" i="1" s="1"/>
  <c r="CB784" i="1"/>
  <c r="HL784" i="1" s="1"/>
  <c r="MY784" i="1" s="1"/>
  <c r="CA784" i="1"/>
  <c r="BZ784" i="1"/>
  <c r="HJ784" i="1" s="1"/>
  <c r="MW784" i="1" s="1"/>
  <c r="BY784" i="1"/>
  <c r="HI785" i="1" s="1"/>
  <c r="MV785" i="1" s="1"/>
  <c r="BX784" i="1"/>
  <c r="BW784" i="1"/>
  <c r="HG784" i="1" s="1"/>
  <c r="MT784" i="1" s="1"/>
  <c r="BV784" i="1"/>
  <c r="HF784" i="1" s="1"/>
  <c r="MS784" i="1" s="1"/>
  <c r="BU784" i="1"/>
  <c r="HE784" i="1" s="1"/>
  <c r="MR784" i="1" s="1"/>
  <c r="BT784" i="1"/>
  <c r="HD784" i="1" s="1"/>
  <c r="MQ784" i="1" s="1"/>
  <c r="BS784" i="1"/>
  <c r="BR784" i="1"/>
  <c r="HB784" i="1" s="1"/>
  <c r="MO784" i="1" s="1"/>
  <c r="BQ784" i="1"/>
  <c r="HA785" i="1" s="1"/>
  <c r="MN785" i="1" s="1"/>
  <c r="BP784" i="1"/>
  <c r="BO784" i="1"/>
  <c r="GY784" i="1" s="1"/>
  <c r="ML784" i="1" s="1"/>
  <c r="BN784" i="1"/>
  <c r="GX784" i="1" s="1"/>
  <c r="MK784" i="1" s="1"/>
  <c r="BM784" i="1"/>
  <c r="GW784" i="1" s="1"/>
  <c r="MJ784" i="1" s="1"/>
  <c r="BL784" i="1"/>
  <c r="GV784" i="1" s="1"/>
  <c r="MI784" i="1" s="1"/>
  <c r="BK784" i="1"/>
  <c r="GU784" i="1" s="1"/>
  <c r="MH784" i="1" s="1"/>
  <c r="BJ784" i="1"/>
  <c r="GT784" i="1" s="1"/>
  <c r="MG784" i="1" s="1"/>
  <c r="BI784" i="1"/>
  <c r="GS785" i="1" s="1"/>
  <c r="MF785" i="1" s="1"/>
  <c r="BH784" i="1"/>
  <c r="BG784" i="1"/>
  <c r="GQ784" i="1" s="1"/>
  <c r="MD784" i="1" s="1"/>
  <c r="BF784" i="1"/>
  <c r="GP784" i="1" s="1"/>
  <c r="MC784" i="1" s="1"/>
  <c r="BE784" i="1"/>
  <c r="GO784" i="1" s="1"/>
  <c r="MB784" i="1" s="1"/>
  <c r="BD784" i="1"/>
  <c r="GN784" i="1" s="1"/>
  <c r="MA784" i="1" s="1"/>
  <c r="BC784" i="1"/>
  <c r="GM784" i="1" s="1"/>
  <c r="LZ784" i="1" s="1"/>
  <c r="BB784" i="1"/>
  <c r="GL784" i="1" s="1"/>
  <c r="LY784" i="1" s="1"/>
  <c r="BA784" i="1"/>
  <c r="GK785" i="1" s="1"/>
  <c r="LX785" i="1" s="1"/>
  <c r="AZ784" i="1"/>
  <c r="AY784" i="1"/>
  <c r="GI784" i="1" s="1"/>
  <c r="LV784" i="1" s="1"/>
  <c r="AX784" i="1"/>
  <c r="GH784" i="1" s="1"/>
  <c r="LU784" i="1" s="1"/>
  <c r="AW784" i="1"/>
  <c r="GG784" i="1" s="1"/>
  <c r="LT784" i="1" s="1"/>
  <c r="AV784" i="1"/>
  <c r="GF784" i="1" s="1"/>
  <c r="LS784" i="1" s="1"/>
  <c r="AU784" i="1"/>
  <c r="GE784" i="1" s="1"/>
  <c r="LR784" i="1" s="1"/>
  <c r="AT784" i="1"/>
  <c r="GD784" i="1" s="1"/>
  <c r="LQ784" i="1" s="1"/>
  <c r="AS784" i="1"/>
  <c r="GC785" i="1" s="1"/>
  <c r="LP785" i="1" s="1"/>
  <c r="AR784" i="1"/>
  <c r="AQ784" i="1"/>
  <c r="GA784" i="1" s="1"/>
  <c r="LN784" i="1" s="1"/>
  <c r="AP784" i="1"/>
  <c r="FZ784" i="1" s="1"/>
  <c r="LM784" i="1" s="1"/>
  <c r="AO784" i="1"/>
  <c r="FY784" i="1" s="1"/>
  <c r="LL784" i="1" s="1"/>
  <c r="AN784" i="1"/>
  <c r="FX784" i="1" s="1"/>
  <c r="LK784" i="1" s="1"/>
  <c r="AM784" i="1"/>
  <c r="FW784" i="1" s="1"/>
  <c r="LJ784" i="1" s="1"/>
  <c r="AL784" i="1"/>
  <c r="FV784" i="1" s="1"/>
  <c r="LI784" i="1" s="1"/>
  <c r="AK784" i="1"/>
  <c r="FU785" i="1" s="1"/>
  <c r="LH785" i="1" s="1"/>
  <c r="AJ784" i="1"/>
  <c r="AI784" i="1"/>
  <c r="FS784" i="1" s="1"/>
  <c r="LF784" i="1" s="1"/>
  <c r="AH784" i="1"/>
  <c r="FR784" i="1" s="1"/>
  <c r="LE784" i="1" s="1"/>
  <c r="AG784" i="1"/>
  <c r="FQ784" i="1" s="1"/>
  <c r="LD784" i="1" s="1"/>
  <c r="AF784" i="1"/>
  <c r="FP784" i="1" s="1"/>
  <c r="LC784" i="1" s="1"/>
  <c r="AE784" i="1"/>
  <c r="FO784" i="1" s="1"/>
  <c r="LB784" i="1" s="1"/>
  <c r="AD784" i="1"/>
  <c r="FN784" i="1" s="1"/>
  <c r="LA784" i="1" s="1"/>
  <c r="AC784" i="1"/>
  <c r="FM785" i="1" s="1"/>
  <c r="KZ785" i="1" s="1"/>
  <c r="AB784" i="1"/>
  <c r="AA784" i="1"/>
  <c r="FK784" i="1" s="1"/>
  <c r="KX784" i="1" s="1"/>
  <c r="Z784" i="1"/>
  <c r="FJ784" i="1" s="1"/>
  <c r="KW784" i="1" s="1"/>
  <c r="Y784" i="1"/>
  <c r="FI784" i="1" s="1"/>
  <c r="KV784" i="1" s="1"/>
  <c r="X784" i="1"/>
  <c r="FH784" i="1" s="1"/>
  <c r="KU784" i="1" s="1"/>
  <c r="W784" i="1"/>
  <c r="FG784" i="1" s="1"/>
  <c r="KT784" i="1" s="1"/>
  <c r="V784" i="1"/>
  <c r="FF784" i="1" s="1"/>
  <c r="KS784" i="1" s="1"/>
  <c r="U784" i="1"/>
  <c r="FE785" i="1" s="1"/>
  <c r="KR785" i="1" s="1"/>
  <c r="T784" i="1"/>
  <c r="FD784" i="1" s="1"/>
  <c r="KQ784" i="1" s="1"/>
  <c r="S784" i="1"/>
  <c r="FC784" i="1" s="1"/>
  <c r="KP784" i="1" s="1"/>
  <c r="R784" i="1"/>
  <c r="FB784" i="1" s="1"/>
  <c r="KO784" i="1" s="1"/>
  <c r="Q784" i="1"/>
  <c r="FA784" i="1" s="1"/>
  <c r="KN784" i="1" s="1"/>
  <c r="P784" i="1"/>
  <c r="EZ784" i="1" s="1"/>
  <c r="KM784" i="1" s="1"/>
  <c r="O784" i="1"/>
  <c r="EY784" i="1" s="1"/>
  <c r="KL784" i="1" s="1"/>
  <c r="N784" i="1"/>
  <c r="EX784" i="1" s="1"/>
  <c r="KK784" i="1" s="1"/>
  <c r="M784" i="1"/>
  <c r="EW785" i="1" s="1"/>
  <c r="KJ785" i="1" s="1"/>
  <c r="L784" i="1"/>
  <c r="EV784" i="1" s="1"/>
  <c r="KI784" i="1" s="1"/>
  <c r="K784" i="1"/>
  <c r="EU784" i="1" s="1"/>
  <c r="KH784" i="1" s="1"/>
  <c r="J784" i="1"/>
  <c r="ET784" i="1" s="1"/>
  <c r="KG784" i="1" s="1"/>
  <c r="I784" i="1"/>
  <c r="ES784" i="1" s="1"/>
  <c r="KF784" i="1" s="1"/>
  <c r="H784" i="1"/>
  <c r="ER784" i="1" s="1"/>
  <c r="KE784" i="1" s="1"/>
  <c r="G784" i="1"/>
  <c r="EQ784" i="1" s="1"/>
  <c r="KD784" i="1" s="1"/>
  <c r="F784" i="1"/>
  <c r="EP784" i="1" s="1"/>
  <c r="KC784" i="1" s="1"/>
  <c r="E784" i="1"/>
  <c r="EO785" i="1" s="1"/>
  <c r="KB785" i="1" s="1"/>
  <c r="D784" i="1"/>
  <c r="EN784" i="1" s="1"/>
  <c r="C784" i="1"/>
  <c r="JZ783" i="1"/>
  <c r="PG783" i="1" s="1"/>
  <c r="EM783" i="1"/>
  <c r="EH783" i="1"/>
  <c r="JR783" i="1" s="1"/>
  <c r="PE783" i="1" s="1"/>
  <c r="EG783" i="1"/>
  <c r="JQ783" i="1" s="1"/>
  <c r="PD783" i="1" s="1"/>
  <c r="EF783" i="1"/>
  <c r="JP783" i="1" s="1"/>
  <c r="PC783" i="1" s="1"/>
  <c r="EE783" i="1"/>
  <c r="JO783" i="1" s="1"/>
  <c r="PB783" i="1" s="1"/>
  <c r="ED783" i="1"/>
  <c r="EC783" i="1"/>
  <c r="JM783" i="1" s="1"/>
  <c r="OZ783" i="1" s="1"/>
  <c r="EB783" i="1"/>
  <c r="JL784" i="1" s="1"/>
  <c r="OY784" i="1" s="1"/>
  <c r="EA783" i="1"/>
  <c r="DZ783" i="1"/>
  <c r="JJ783" i="1" s="1"/>
  <c r="OW783" i="1" s="1"/>
  <c r="DY783" i="1"/>
  <c r="JI783" i="1" s="1"/>
  <c r="OV783" i="1" s="1"/>
  <c r="DX783" i="1"/>
  <c r="JH783" i="1" s="1"/>
  <c r="OU783" i="1" s="1"/>
  <c r="DW783" i="1"/>
  <c r="JG783" i="1" s="1"/>
  <c r="OT783" i="1" s="1"/>
  <c r="DV783" i="1"/>
  <c r="DU783" i="1"/>
  <c r="JE783" i="1" s="1"/>
  <c r="OR783" i="1" s="1"/>
  <c r="DT783" i="1"/>
  <c r="JD784" i="1" s="1"/>
  <c r="OQ784" i="1" s="1"/>
  <c r="DS783" i="1"/>
  <c r="DR783" i="1"/>
  <c r="JB783" i="1" s="1"/>
  <c r="OO783" i="1" s="1"/>
  <c r="DQ783" i="1"/>
  <c r="JA783" i="1" s="1"/>
  <c r="ON783" i="1" s="1"/>
  <c r="DP783" i="1"/>
  <c r="IZ783" i="1" s="1"/>
  <c r="OM783" i="1" s="1"/>
  <c r="DO783" i="1"/>
  <c r="IY783" i="1" s="1"/>
  <c r="OL783" i="1" s="1"/>
  <c r="DN783" i="1"/>
  <c r="DM783" i="1"/>
  <c r="IW783" i="1" s="1"/>
  <c r="OJ783" i="1" s="1"/>
  <c r="DL783" i="1"/>
  <c r="IV784" i="1" s="1"/>
  <c r="OI784" i="1" s="1"/>
  <c r="DK783" i="1"/>
  <c r="DJ783" i="1"/>
  <c r="IT783" i="1" s="1"/>
  <c r="OG783" i="1" s="1"/>
  <c r="DI783" i="1"/>
  <c r="IS783" i="1" s="1"/>
  <c r="OF783" i="1" s="1"/>
  <c r="DH783" i="1"/>
  <c r="IR783" i="1" s="1"/>
  <c r="OE783" i="1" s="1"/>
  <c r="DG783" i="1"/>
  <c r="IQ783" i="1" s="1"/>
  <c r="OD783" i="1" s="1"/>
  <c r="DF783" i="1"/>
  <c r="DE783" i="1"/>
  <c r="IO783" i="1" s="1"/>
  <c r="OB783" i="1" s="1"/>
  <c r="DD783" i="1"/>
  <c r="IN784" i="1" s="1"/>
  <c r="OA784" i="1" s="1"/>
  <c r="DC783" i="1"/>
  <c r="DB783" i="1"/>
  <c r="IL783" i="1" s="1"/>
  <c r="NY783" i="1" s="1"/>
  <c r="DA783" i="1"/>
  <c r="IK783" i="1" s="1"/>
  <c r="NX783" i="1" s="1"/>
  <c r="CZ783" i="1"/>
  <c r="IJ783" i="1" s="1"/>
  <c r="NW783" i="1" s="1"/>
  <c r="CY783" i="1"/>
  <c r="II783" i="1" s="1"/>
  <c r="NV783" i="1" s="1"/>
  <c r="CX783" i="1"/>
  <c r="CW783" i="1"/>
  <c r="IG783" i="1" s="1"/>
  <c r="NT783" i="1" s="1"/>
  <c r="CV783" i="1"/>
  <c r="IF784" i="1" s="1"/>
  <c r="NS784" i="1" s="1"/>
  <c r="CU783" i="1"/>
  <c r="CT783" i="1"/>
  <c r="ID783" i="1" s="1"/>
  <c r="NQ783" i="1" s="1"/>
  <c r="CS783" i="1"/>
  <c r="IC783" i="1" s="1"/>
  <c r="NP783" i="1" s="1"/>
  <c r="CR783" i="1"/>
  <c r="IB783" i="1" s="1"/>
  <c r="NO783" i="1" s="1"/>
  <c r="CQ783" i="1"/>
  <c r="IA783" i="1" s="1"/>
  <c r="NN783" i="1" s="1"/>
  <c r="CP783" i="1"/>
  <c r="CO783" i="1"/>
  <c r="HY783" i="1" s="1"/>
  <c r="NL783" i="1" s="1"/>
  <c r="CN783" i="1"/>
  <c r="HX784" i="1" s="1"/>
  <c r="NK784" i="1" s="1"/>
  <c r="CM783" i="1"/>
  <c r="CL783" i="1"/>
  <c r="HV783" i="1" s="1"/>
  <c r="NI783" i="1" s="1"/>
  <c r="CK783" i="1"/>
  <c r="HU783" i="1" s="1"/>
  <c r="NH783" i="1" s="1"/>
  <c r="CJ783" i="1"/>
  <c r="HT783" i="1" s="1"/>
  <c r="NG783" i="1" s="1"/>
  <c r="CI783" i="1"/>
  <c r="HS783" i="1" s="1"/>
  <c r="NF783" i="1" s="1"/>
  <c r="CH783" i="1"/>
  <c r="CG783" i="1"/>
  <c r="HQ783" i="1" s="1"/>
  <c r="ND783" i="1" s="1"/>
  <c r="CF783" i="1"/>
  <c r="HP784" i="1" s="1"/>
  <c r="NC784" i="1" s="1"/>
  <c r="CE783" i="1"/>
  <c r="CD783" i="1"/>
  <c r="HN783" i="1" s="1"/>
  <c r="NA783" i="1" s="1"/>
  <c r="CC783" i="1"/>
  <c r="HM783" i="1" s="1"/>
  <c r="MZ783" i="1" s="1"/>
  <c r="CB783" i="1"/>
  <c r="HL783" i="1" s="1"/>
  <c r="MY783" i="1" s="1"/>
  <c r="CA783" i="1"/>
  <c r="HK783" i="1" s="1"/>
  <c r="MX783" i="1" s="1"/>
  <c r="BZ783" i="1"/>
  <c r="BY783" i="1"/>
  <c r="HI783" i="1" s="1"/>
  <c r="MV783" i="1" s="1"/>
  <c r="BX783" i="1"/>
  <c r="HH784" i="1" s="1"/>
  <c r="MU784" i="1" s="1"/>
  <c r="BW783" i="1"/>
  <c r="BV783" i="1"/>
  <c r="HF783" i="1" s="1"/>
  <c r="MS783" i="1" s="1"/>
  <c r="BU783" i="1"/>
  <c r="HE783" i="1" s="1"/>
  <c r="MR783" i="1" s="1"/>
  <c r="BT783" i="1"/>
  <c r="HD783" i="1" s="1"/>
  <c r="MQ783" i="1" s="1"/>
  <c r="BS783" i="1"/>
  <c r="HC783" i="1" s="1"/>
  <c r="MP783" i="1" s="1"/>
  <c r="BR783" i="1"/>
  <c r="BQ783" i="1"/>
  <c r="HA783" i="1" s="1"/>
  <c r="MN783" i="1" s="1"/>
  <c r="BP783" i="1"/>
  <c r="GZ784" i="1" s="1"/>
  <c r="MM784" i="1" s="1"/>
  <c r="BO783" i="1"/>
  <c r="BN783" i="1"/>
  <c r="GX783" i="1" s="1"/>
  <c r="MK783" i="1" s="1"/>
  <c r="BM783" i="1"/>
  <c r="GW783" i="1" s="1"/>
  <c r="MJ783" i="1" s="1"/>
  <c r="BL783" i="1"/>
  <c r="GV783" i="1" s="1"/>
  <c r="MI783" i="1" s="1"/>
  <c r="BK783" i="1"/>
  <c r="GU783" i="1" s="1"/>
  <c r="BJ783" i="1"/>
  <c r="GT783" i="1" s="1"/>
  <c r="MG783" i="1" s="1"/>
  <c r="BI783" i="1"/>
  <c r="GS783" i="1" s="1"/>
  <c r="MF783" i="1" s="1"/>
  <c r="BH783" i="1"/>
  <c r="GR784" i="1" s="1"/>
  <c r="ME784" i="1" s="1"/>
  <c r="BG783" i="1"/>
  <c r="BF783" i="1"/>
  <c r="GP783" i="1" s="1"/>
  <c r="MC783" i="1" s="1"/>
  <c r="BE783" i="1"/>
  <c r="GO783" i="1" s="1"/>
  <c r="MB783" i="1" s="1"/>
  <c r="BD783" i="1"/>
  <c r="GN783" i="1" s="1"/>
  <c r="MA783" i="1" s="1"/>
  <c r="BC783" i="1"/>
  <c r="GM783" i="1" s="1"/>
  <c r="LZ783" i="1" s="1"/>
  <c r="BB783" i="1"/>
  <c r="GL783" i="1" s="1"/>
  <c r="LY783" i="1" s="1"/>
  <c r="BA783" i="1"/>
  <c r="GK783" i="1" s="1"/>
  <c r="LX783" i="1" s="1"/>
  <c r="AZ783" i="1"/>
  <c r="GJ784" i="1" s="1"/>
  <c r="LW784" i="1" s="1"/>
  <c r="AY783" i="1"/>
  <c r="AX783" i="1"/>
  <c r="GH783" i="1" s="1"/>
  <c r="LU783" i="1" s="1"/>
  <c r="AW783" i="1"/>
  <c r="GG783" i="1" s="1"/>
  <c r="LT783" i="1" s="1"/>
  <c r="AV783" i="1"/>
  <c r="GF783" i="1" s="1"/>
  <c r="LS783" i="1" s="1"/>
  <c r="AU783" i="1"/>
  <c r="GE783" i="1" s="1"/>
  <c r="LR783" i="1" s="1"/>
  <c r="AT783" i="1"/>
  <c r="GD783" i="1" s="1"/>
  <c r="LQ783" i="1" s="1"/>
  <c r="AS783" i="1"/>
  <c r="GC783" i="1" s="1"/>
  <c r="LP783" i="1" s="1"/>
  <c r="AR783" i="1"/>
  <c r="GB784" i="1" s="1"/>
  <c r="LO784" i="1" s="1"/>
  <c r="AQ783" i="1"/>
  <c r="AP783" i="1"/>
  <c r="FZ783" i="1" s="1"/>
  <c r="LM783" i="1" s="1"/>
  <c r="AO783" i="1"/>
  <c r="FY783" i="1" s="1"/>
  <c r="LL783" i="1" s="1"/>
  <c r="AN783" i="1"/>
  <c r="FX783" i="1" s="1"/>
  <c r="LK783" i="1" s="1"/>
  <c r="AM783" i="1"/>
  <c r="FW783" i="1" s="1"/>
  <c r="LJ783" i="1" s="1"/>
  <c r="AL783" i="1"/>
  <c r="FV783" i="1" s="1"/>
  <c r="LI783" i="1" s="1"/>
  <c r="AK783" i="1"/>
  <c r="FU783" i="1" s="1"/>
  <c r="LH783" i="1" s="1"/>
  <c r="AJ783" i="1"/>
  <c r="FT784" i="1" s="1"/>
  <c r="LG784" i="1" s="1"/>
  <c r="AI783" i="1"/>
  <c r="AH783" i="1"/>
  <c r="FR783" i="1" s="1"/>
  <c r="LE783" i="1" s="1"/>
  <c r="AG783" i="1"/>
  <c r="FQ783" i="1" s="1"/>
  <c r="LD783" i="1" s="1"/>
  <c r="AF783" i="1"/>
  <c r="FP783" i="1" s="1"/>
  <c r="LC783" i="1" s="1"/>
  <c r="AE783" i="1"/>
  <c r="FO783" i="1" s="1"/>
  <c r="LB783" i="1" s="1"/>
  <c r="AD783" i="1"/>
  <c r="FN783" i="1" s="1"/>
  <c r="LA783" i="1" s="1"/>
  <c r="AC783" i="1"/>
  <c r="FM783" i="1" s="1"/>
  <c r="KZ783" i="1" s="1"/>
  <c r="AB783" i="1"/>
  <c r="FL784" i="1" s="1"/>
  <c r="KY784" i="1" s="1"/>
  <c r="AA783" i="1"/>
  <c r="Z783" i="1"/>
  <c r="FJ783" i="1" s="1"/>
  <c r="KW783" i="1" s="1"/>
  <c r="Y783" i="1"/>
  <c r="FI783" i="1" s="1"/>
  <c r="KV783" i="1" s="1"/>
  <c r="X783" i="1"/>
  <c r="FH783" i="1" s="1"/>
  <c r="KU783" i="1" s="1"/>
  <c r="W783" i="1"/>
  <c r="FG783" i="1" s="1"/>
  <c r="KT783" i="1" s="1"/>
  <c r="V783" i="1"/>
  <c r="FF783" i="1" s="1"/>
  <c r="KS783" i="1" s="1"/>
  <c r="U783" i="1"/>
  <c r="FE783" i="1" s="1"/>
  <c r="KR783" i="1" s="1"/>
  <c r="T783" i="1"/>
  <c r="S783" i="1"/>
  <c r="R783" i="1"/>
  <c r="FB783" i="1" s="1"/>
  <c r="KO783" i="1" s="1"/>
  <c r="Q783" i="1"/>
  <c r="FA783" i="1" s="1"/>
  <c r="KN783" i="1" s="1"/>
  <c r="P783" i="1"/>
  <c r="EZ783" i="1" s="1"/>
  <c r="KM783" i="1" s="1"/>
  <c r="O783" i="1"/>
  <c r="EY783" i="1" s="1"/>
  <c r="KL783" i="1" s="1"/>
  <c r="N783" i="1"/>
  <c r="EX783" i="1" s="1"/>
  <c r="KK783" i="1" s="1"/>
  <c r="M783" i="1"/>
  <c r="EW783" i="1" s="1"/>
  <c r="KJ783" i="1" s="1"/>
  <c r="L783" i="1"/>
  <c r="K783" i="1"/>
  <c r="J783" i="1"/>
  <c r="ET783" i="1" s="1"/>
  <c r="KG783" i="1" s="1"/>
  <c r="I783" i="1"/>
  <c r="ES783" i="1" s="1"/>
  <c r="KF783" i="1" s="1"/>
  <c r="H783" i="1"/>
  <c r="ER783" i="1" s="1"/>
  <c r="KE783" i="1" s="1"/>
  <c r="G783" i="1"/>
  <c r="EQ783" i="1" s="1"/>
  <c r="KD783" i="1" s="1"/>
  <c r="F783" i="1"/>
  <c r="EP783" i="1" s="1"/>
  <c r="KC783" i="1" s="1"/>
  <c r="E783" i="1"/>
  <c r="EO783" i="1" s="1"/>
  <c r="KB783" i="1" s="1"/>
  <c r="D783" i="1"/>
  <c r="EI783" i="1" s="1"/>
  <c r="C783" i="1"/>
  <c r="JZ782" i="1"/>
  <c r="PG782" i="1" s="1"/>
  <c r="EM782" i="1"/>
  <c r="EH782" i="1"/>
  <c r="EG782" i="1"/>
  <c r="JQ782" i="1" s="1"/>
  <c r="PD782" i="1" s="1"/>
  <c r="EF782" i="1"/>
  <c r="JP782" i="1" s="1"/>
  <c r="PC782" i="1" s="1"/>
  <c r="EE782" i="1"/>
  <c r="JO782" i="1" s="1"/>
  <c r="PB782" i="1" s="1"/>
  <c r="ED782" i="1"/>
  <c r="JN783" i="1" s="1"/>
  <c r="PA783" i="1" s="1"/>
  <c r="EC782" i="1"/>
  <c r="EB782" i="1"/>
  <c r="JL782" i="1" s="1"/>
  <c r="OY782" i="1" s="1"/>
  <c r="EA782" i="1"/>
  <c r="JK783" i="1" s="1"/>
  <c r="OX783" i="1" s="1"/>
  <c r="DZ782" i="1"/>
  <c r="DY782" i="1"/>
  <c r="JI782" i="1" s="1"/>
  <c r="OV782" i="1" s="1"/>
  <c r="DX782" i="1"/>
  <c r="JH782" i="1" s="1"/>
  <c r="OU782" i="1" s="1"/>
  <c r="DW782" i="1"/>
  <c r="JG782" i="1" s="1"/>
  <c r="OT782" i="1" s="1"/>
  <c r="DV782" i="1"/>
  <c r="JF783" i="1" s="1"/>
  <c r="OS783" i="1" s="1"/>
  <c r="DU782" i="1"/>
  <c r="DT782" i="1"/>
  <c r="JD782" i="1" s="1"/>
  <c r="OQ782" i="1" s="1"/>
  <c r="DS782" i="1"/>
  <c r="JC783" i="1" s="1"/>
  <c r="OP783" i="1" s="1"/>
  <c r="DR782" i="1"/>
  <c r="DQ782" i="1"/>
  <c r="JA782" i="1" s="1"/>
  <c r="ON782" i="1" s="1"/>
  <c r="DP782" i="1"/>
  <c r="IZ782" i="1" s="1"/>
  <c r="OM782" i="1" s="1"/>
  <c r="DO782" i="1"/>
  <c r="IY782" i="1" s="1"/>
  <c r="OL782" i="1" s="1"/>
  <c r="DN782" i="1"/>
  <c r="IX782" i="1" s="1"/>
  <c r="OK782" i="1" s="1"/>
  <c r="DM782" i="1"/>
  <c r="DL782" i="1"/>
  <c r="IV782" i="1" s="1"/>
  <c r="OI782" i="1" s="1"/>
  <c r="DK782" i="1"/>
  <c r="IU783" i="1" s="1"/>
  <c r="OH783" i="1" s="1"/>
  <c r="DJ782" i="1"/>
  <c r="DI782" i="1"/>
  <c r="IS782" i="1" s="1"/>
  <c r="OF782" i="1" s="1"/>
  <c r="DH782" i="1"/>
  <c r="IR782" i="1" s="1"/>
  <c r="OE782" i="1" s="1"/>
  <c r="DG782" i="1"/>
  <c r="IQ782" i="1" s="1"/>
  <c r="OD782" i="1" s="1"/>
  <c r="DF782" i="1"/>
  <c r="IP782" i="1" s="1"/>
  <c r="OC782" i="1" s="1"/>
  <c r="DE782" i="1"/>
  <c r="DD782" i="1"/>
  <c r="IN782" i="1" s="1"/>
  <c r="OA782" i="1" s="1"/>
  <c r="DC782" i="1"/>
  <c r="IM783" i="1" s="1"/>
  <c r="NZ783" i="1" s="1"/>
  <c r="DB782" i="1"/>
  <c r="DA782" i="1"/>
  <c r="IK782" i="1" s="1"/>
  <c r="NX782" i="1" s="1"/>
  <c r="CZ782" i="1"/>
  <c r="IJ782" i="1" s="1"/>
  <c r="NW782" i="1" s="1"/>
  <c r="CY782" i="1"/>
  <c r="II782" i="1" s="1"/>
  <c r="NV782" i="1" s="1"/>
  <c r="CX782" i="1"/>
  <c r="IH782" i="1" s="1"/>
  <c r="NU782" i="1" s="1"/>
  <c r="CW782" i="1"/>
  <c r="CV782" i="1"/>
  <c r="IF782" i="1" s="1"/>
  <c r="NS782" i="1" s="1"/>
  <c r="CU782" i="1"/>
  <c r="IE783" i="1" s="1"/>
  <c r="NR783" i="1" s="1"/>
  <c r="CT782" i="1"/>
  <c r="CS782" i="1"/>
  <c r="IC782" i="1" s="1"/>
  <c r="NP782" i="1" s="1"/>
  <c r="CR782" i="1"/>
  <c r="IB782" i="1" s="1"/>
  <c r="NO782" i="1" s="1"/>
  <c r="CQ782" i="1"/>
  <c r="IA782" i="1" s="1"/>
  <c r="NN782" i="1" s="1"/>
  <c r="CP782" i="1"/>
  <c r="HZ782" i="1" s="1"/>
  <c r="NM782" i="1" s="1"/>
  <c r="CO782" i="1"/>
  <c r="CN782" i="1"/>
  <c r="HX782" i="1" s="1"/>
  <c r="NK782" i="1" s="1"/>
  <c r="CM782" i="1"/>
  <c r="HW783" i="1" s="1"/>
  <c r="NJ783" i="1" s="1"/>
  <c r="CL782" i="1"/>
  <c r="CK782" i="1"/>
  <c r="HU782" i="1" s="1"/>
  <c r="NH782" i="1" s="1"/>
  <c r="CJ782" i="1"/>
  <c r="HT782" i="1" s="1"/>
  <c r="NG782" i="1" s="1"/>
  <c r="CI782" i="1"/>
  <c r="HS782" i="1" s="1"/>
  <c r="NF782" i="1" s="1"/>
  <c r="CH782" i="1"/>
  <c r="HR782" i="1" s="1"/>
  <c r="NE782" i="1" s="1"/>
  <c r="CG782" i="1"/>
  <c r="CF782" i="1"/>
  <c r="HP782" i="1" s="1"/>
  <c r="NC782" i="1" s="1"/>
  <c r="CE782" i="1"/>
  <c r="HO783" i="1" s="1"/>
  <c r="NB783" i="1" s="1"/>
  <c r="CD782" i="1"/>
  <c r="CC782" i="1"/>
  <c r="HM782" i="1" s="1"/>
  <c r="MZ782" i="1" s="1"/>
  <c r="CB782" i="1"/>
  <c r="HL782" i="1" s="1"/>
  <c r="MY782" i="1" s="1"/>
  <c r="CA782" i="1"/>
  <c r="HK782" i="1" s="1"/>
  <c r="MX782" i="1" s="1"/>
  <c r="BZ782" i="1"/>
  <c r="HJ782" i="1" s="1"/>
  <c r="MW782" i="1" s="1"/>
  <c r="BY782" i="1"/>
  <c r="HI782" i="1" s="1"/>
  <c r="MV782" i="1" s="1"/>
  <c r="BX782" i="1"/>
  <c r="HH782" i="1" s="1"/>
  <c r="MU782" i="1" s="1"/>
  <c r="BW782" i="1"/>
  <c r="HG783" i="1" s="1"/>
  <c r="MT783" i="1" s="1"/>
  <c r="BV782" i="1"/>
  <c r="BU782" i="1"/>
  <c r="HE782" i="1" s="1"/>
  <c r="MR782" i="1" s="1"/>
  <c r="BT782" i="1"/>
  <c r="HD782" i="1" s="1"/>
  <c r="MQ782" i="1" s="1"/>
  <c r="BS782" i="1"/>
  <c r="HC782" i="1" s="1"/>
  <c r="MP782" i="1" s="1"/>
  <c r="BR782" i="1"/>
  <c r="HB782" i="1" s="1"/>
  <c r="MO782" i="1" s="1"/>
  <c r="BQ782" i="1"/>
  <c r="HA782" i="1" s="1"/>
  <c r="MN782" i="1" s="1"/>
  <c r="BP782" i="1"/>
  <c r="GZ782" i="1" s="1"/>
  <c r="MM782" i="1" s="1"/>
  <c r="BO782" i="1"/>
  <c r="GY783" i="1" s="1"/>
  <c r="ML783" i="1" s="1"/>
  <c r="BN782" i="1"/>
  <c r="BM782" i="1"/>
  <c r="GW782" i="1" s="1"/>
  <c r="MJ782" i="1" s="1"/>
  <c r="BL782" i="1"/>
  <c r="GV782" i="1" s="1"/>
  <c r="MI782" i="1" s="1"/>
  <c r="BK782" i="1"/>
  <c r="GU782" i="1" s="1"/>
  <c r="MH782" i="1" s="1"/>
  <c r="BJ782" i="1"/>
  <c r="GT782" i="1" s="1"/>
  <c r="MG782" i="1" s="1"/>
  <c r="BI782" i="1"/>
  <c r="GS782" i="1" s="1"/>
  <c r="MF782" i="1" s="1"/>
  <c r="BH782" i="1"/>
  <c r="GR782" i="1" s="1"/>
  <c r="ME782" i="1" s="1"/>
  <c r="BG782" i="1"/>
  <c r="GQ783" i="1" s="1"/>
  <c r="MD783" i="1" s="1"/>
  <c r="BF782" i="1"/>
  <c r="BE782" i="1"/>
  <c r="GO782" i="1" s="1"/>
  <c r="MB782" i="1" s="1"/>
  <c r="BD782" i="1"/>
  <c r="GN782" i="1" s="1"/>
  <c r="MA782" i="1" s="1"/>
  <c r="BC782" i="1"/>
  <c r="GM782" i="1" s="1"/>
  <c r="LZ782" i="1" s="1"/>
  <c r="BB782" i="1"/>
  <c r="GL782" i="1" s="1"/>
  <c r="LY782" i="1" s="1"/>
  <c r="BA782" i="1"/>
  <c r="GK782" i="1" s="1"/>
  <c r="LX782" i="1" s="1"/>
  <c r="AZ782" i="1"/>
  <c r="GJ782" i="1" s="1"/>
  <c r="LW782" i="1" s="1"/>
  <c r="AY782" i="1"/>
  <c r="GI783" i="1" s="1"/>
  <c r="LV783" i="1" s="1"/>
  <c r="AX782" i="1"/>
  <c r="AW782" i="1"/>
  <c r="GG782" i="1" s="1"/>
  <c r="LT782" i="1" s="1"/>
  <c r="AV782" i="1"/>
  <c r="GF782" i="1" s="1"/>
  <c r="LS782" i="1" s="1"/>
  <c r="AU782" i="1"/>
  <c r="GE782" i="1" s="1"/>
  <c r="LR782" i="1" s="1"/>
  <c r="AT782" i="1"/>
  <c r="GD782" i="1" s="1"/>
  <c r="LQ782" i="1" s="1"/>
  <c r="AS782" i="1"/>
  <c r="GC782" i="1" s="1"/>
  <c r="LP782" i="1" s="1"/>
  <c r="AR782" i="1"/>
  <c r="GB782" i="1" s="1"/>
  <c r="LO782" i="1" s="1"/>
  <c r="AQ782" i="1"/>
  <c r="GA783" i="1" s="1"/>
  <c r="LN783" i="1" s="1"/>
  <c r="AP782" i="1"/>
  <c r="AO782" i="1"/>
  <c r="FY782" i="1" s="1"/>
  <c r="LL782" i="1" s="1"/>
  <c r="AN782" i="1"/>
  <c r="FX782" i="1" s="1"/>
  <c r="LK782" i="1" s="1"/>
  <c r="AM782" i="1"/>
  <c r="FW782" i="1" s="1"/>
  <c r="LJ782" i="1" s="1"/>
  <c r="AL782" i="1"/>
  <c r="FV782" i="1" s="1"/>
  <c r="LI782" i="1" s="1"/>
  <c r="AK782" i="1"/>
  <c r="FU782" i="1" s="1"/>
  <c r="LH782" i="1" s="1"/>
  <c r="AJ782" i="1"/>
  <c r="FT782" i="1" s="1"/>
  <c r="LG782" i="1" s="1"/>
  <c r="AI782" i="1"/>
  <c r="FS783" i="1" s="1"/>
  <c r="LF783" i="1" s="1"/>
  <c r="AH782" i="1"/>
  <c r="AG782" i="1"/>
  <c r="FQ782" i="1" s="1"/>
  <c r="LD782" i="1" s="1"/>
  <c r="AF782" i="1"/>
  <c r="FP782" i="1" s="1"/>
  <c r="LC782" i="1" s="1"/>
  <c r="AE782" i="1"/>
  <c r="FO782" i="1" s="1"/>
  <c r="LB782" i="1" s="1"/>
  <c r="AD782" i="1"/>
  <c r="FN782" i="1" s="1"/>
  <c r="LA782" i="1" s="1"/>
  <c r="AC782" i="1"/>
  <c r="FM782" i="1" s="1"/>
  <c r="KZ782" i="1" s="1"/>
  <c r="AB782" i="1"/>
  <c r="FL782" i="1" s="1"/>
  <c r="KY782" i="1" s="1"/>
  <c r="AA782" i="1"/>
  <c r="FK783" i="1" s="1"/>
  <c r="KX783" i="1" s="1"/>
  <c r="Z782" i="1"/>
  <c r="Y782" i="1"/>
  <c r="FI782" i="1" s="1"/>
  <c r="KV782" i="1" s="1"/>
  <c r="X782" i="1"/>
  <c r="FH782" i="1" s="1"/>
  <c r="KU782" i="1" s="1"/>
  <c r="W782" i="1"/>
  <c r="FG782" i="1" s="1"/>
  <c r="KT782" i="1" s="1"/>
  <c r="V782" i="1"/>
  <c r="FF782" i="1" s="1"/>
  <c r="KS782" i="1" s="1"/>
  <c r="U782" i="1"/>
  <c r="FE782" i="1" s="1"/>
  <c r="KR782" i="1" s="1"/>
  <c r="T782" i="1"/>
  <c r="FD782" i="1" s="1"/>
  <c r="KQ782" i="1" s="1"/>
  <c r="S782" i="1"/>
  <c r="FC783" i="1" s="1"/>
  <c r="KP783" i="1" s="1"/>
  <c r="R782" i="1"/>
  <c r="Q782" i="1"/>
  <c r="FA782" i="1" s="1"/>
  <c r="KN782" i="1" s="1"/>
  <c r="P782" i="1"/>
  <c r="EZ782" i="1" s="1"/>
  <c r="KM782" i="1" s="1"/>
  <c r="O782" i="1"/>
  <c r="EY782" i="1" s="1"/>
  <c r="KL782" i="1" s="1"/>
  <c r="N782" i="1"/>
  <c r="EX782" i="1" s="1"/>
  <c r="KK782" i="1" s="1"/>
  <c r="M782" i="1"/>
  <c r="EW782" i="1" s="1"/>
  <c r="KJ782" i="1" s="1"/>
  <c r="L782" i="1"/>
  <c r="EV782" i="1" s="1"/>
  <c r="KI782" i="1" s="1"/>
  <c r="K782" i="1"/>
  <c r="EU783" i="1" s="1"/>
  <c r="KH783" i="1" s="1"/>
  <c r="J782" i="1"/>
  <c r="I782" i="1"/>
  <c r="ES782" i="1" s="1"/>
  <c r="KF782" i="1" s="1"/>
  <c r="H782" i="1"/>
  <c r="ER782" i="1" s="1"/>
  <c r="KE782" i="1" s="1"/>
  <c r="G782" i="1"/>
  <c r="EQ782" i="1" s="1"/>
  <c r="KD782" i="1" s="1"/>
  <c r="F782" i="1"/>
  <c r="EP782" i="1" s="1"/>
  <c r="KC782" i="1" s="1"/>
  <c r="E782" i="1"/>
  <c r="EO782" i="1" s="1"/>
  <c r="KB782" i="1" s="1"/>
  <c r="D782" i="1"/>
  <c r="EN782" i="1" s="1"/>
  <c r="C782" i="1"/>
  <c r="PG781" i="1"/>
  <c r="JZ781" i="1"/>
  <c r="EM781" i="1"/>
  <c r="EH781" i="1"/>
  <c r="JR782" i="1" s="1"/>
  <c r="PE782" i="1" s="1"/>
  <c r="EG781" i="1"/>
  <c r="EF781" i="1"/>
  <c r="JP781" i="1" s="1"/>
  <c r="PC781" i="1" s="1"/>
  <c r="EE781" i="1"/>
  <c r="JO781" i="1" s="1"/>
  <c r="PB781" i="1" s="1"/>
  <c r="ED781" i="1"/>
  <c r="JN781" i="1" s="1"/>
  <c r="PA781" i="1" s="1"/>
  <c r="EC781" i="1"/>
  <c r="JM781" i="1" s="1"/>
  <c r="OZ781" i="1" s="1"/>
  <c r="EB781" i="1"/>
  <c r="EA781" i="1"/>
  <c r="JK781" i="1" s="1"/>
  <c r="OX781" i="1" s="1"/>
  <c r="DZ781" i="1"/>
  <c r="JJ782" i="1" s="1"/>
  <c r="OW782" i="1" s="1"/>
  <c r="DY781" i="1"/>
  <c r="DX781" i="1"/>
  <c r="JH781" i="1" s="1"/>
  <c r="OU781" i="1" s="1"/>
  <c r="DW781" i="1"/>
  <c r="JG781" i="1" s="1"/>
  <c r="OT781" i="1" s="1"/>
  <c r="DV781" i="1"/>
  <c r="JF781" i="1" s="1"/>
  <c r="OS781" i="1" s="1"/>
  <c r="DU781" i="1"/>
  <c r="JE781" i="1" s="1"/>
  <c r="OR781" i="1" s="1"/>
  <c r="DT781" i="1"/>
  <c r="DS781" i="1"/>
  <c r="JC781" i="1" s="1"/>
  <c r="OP781" i="1" s="1"/>
  <c r="DR781" i="1"/>
  <c r="JB782" i="1" s="1"/>
  <c r="OO782" i="1" s="1"/>
  <c r="DQ781" i="1"/>
  <c r="DP781" i="1"/>
  <c r="IZ781" i="1" s="1"/>
  <c r="OM781" i="1" s="1"/>
  <c r="DO781" i="1"/>
  <c r="IY781" i="1" s="1"/>
  <c r="OL781" i="1" s="1"/>
  <c r="DN781" i="1"/>
  <c r="IX781" i="1" s="1"/>
  <c r="OK781" i="1" s="1"/>
  <c r="DM781" i="1"/>
  <c r="IW781" i="1" s="1"/>
  <c r="OJ781" i="1" s="1"/>
  <c r="DL781" i="1"/>
  <c r="DK781" i="1"/>
  <c r="IU781" i="1" s="1"/>
  <c r="OH781" i="1" s="1"/>
  <c r="DJ781" i="1"/>
  <c r="IT782" i="1" s="1"/>
  <c r="OG782" i="1" s="1"/>
  <c r="DI781" i="1"/>
  <c r="DH781" i="1"/>
  <c r="IR781" i="1" s="1"/>
  <c r="OE781" i="1" s="1"/>
  <c r="DG781" i="1"/>
  <c r="IQ781" i="1" s="1"/>
  <c r="OD781" i="1" s="1"/>
  <c r="DF781" i="1"/>
  <c r="IP781" i="1" s="1"/>
  <c r="OC781" i="1" s="1"/>
  <c r="DE781" i="1"/>
  <c r="IO781" i="1" s="1"/>
  <c r="OB781" i="1" s="1"/>
  <c r="DD781" i="1"/>
  <c r="DC781" i="1"/>
  <c r="IM781" i="1" s="1"/>
  <c r="NZ781" i="1" s="1"/>
  <c r="DB781" i="1"/>
  <c r="IL782" i="1" s="1"/>
  <c r="NY782" i="1" s="1"/>
  <c r="DA781" i="1"/>
  <c r="CZ781" i="1"/>
  <c r="IJ781" i="1" s="1"/>
  <c r="NW781" i="1" s="1"/>
  <c r="CY781" i="1"/>
  <c r="II781" i="1" s="1"/>
  <c r="NV781" i="1" s="1"/>
  <c r="CX781" i="1"/>
  <c r="IH781" i="1" s="1"/>
  <c r="NU781" i="1" s="1"/>
  <c r="CW781" i="1"/>
  <c r="IG781" i="1" s="1"/>
  <c r="NT781" i="1" s="1"/>
  <c r="CV781" i="1"/>
  <c r="CU781" i="1"/>
  <c r="IE781" i="1" s="1"/>
  <c r="NR781" i="1" s="1"/>
  <c r="CT781" i="1"/>
  <c r="ID782" i="1" s="1"/>
  <c r="NQ782" i="1" s="1"/>
  <c r="CS781" i="1"/>
  <c r="CR781" i="1"/>
  <c r="IB781" i="1" s="1"/>
  <c r="NO781" i="1" s="1"/>
  <c r="CQ781" i="1"/>
  <c r="IA781" i="1" s="1"/>
  <c r="NN781" i="1" s="1"/>
  <c r="CP781" i="1"/>
  <c r="HZ781" i="1" s="1"/>
  <c r="NM781" i="1" s="1"/>
  <c r="CO781" i="1"/>
  <c r="HY781" i="1" s="1"/>
  <c r="NL781" i="1" s="1"/>
  <c r="CN781" i="1"/>
  <c r="HX781" i="1" s="1"/>
  <c r="NK781" i="1" s="1"/>
  <c r="CM781" i="1"/>
  <c r="HW781" i="1" s="1"/>
  <c r="NJ781" i="1" s="1"/>
  <c r="CL781" i="1"/>
  <c r="HV782" i="1" s="1"/>
  <c r="NI782" i="1" s="1"/>
  <c r="CK781" i="1"/>
  <c r="CJ781" i="1"/>
  <c r="HT781" i="1" s="1"/>
  <c r="NG781" i="1" s="1"/>
  <c r="CI781" i="1"/>
  <c r="HS781" i="1" s="1"/>
  <c r="NF781" i="1" s="1"/>
  <c r="CH781" i="1"/>
  <c r="HR781" i="1" s="1"/>
  <c r="NE781" i="1" s="1"/>
  <c r="CG781" i="1"/>
  <c r="HQ781" i="1" s="1"/>
  <c r="ND781" i="1" s="1"/>
  <c r="CF781" i="1"/>
  <c r="HP781" i="1" s="1"/>
  <c r="NC781" i="1" s="1"/>
  <c r="CE781" i="1"/>
  <c r="HO781" i="1" s="1"/>
  <c r="NB781" i="1" s="1"/>
  <c r="CD781" i="1"/>
  <c r="HN782" i="1" s="1"/>
  <c r="NA782" i="1" s="1"/>
  <c r="CC781" i="1"/>
  <c r="CB781" i="1"/>
  <c r="HL781" i="1" s="1"/>
  <c r="MY781" i="1" s="1"/>
  <c r="CA781" i="1"/>
  <c r="HK781" i="1" s="1"/>
  <c r="MX781" i="1" s="1"/>
  <c r="BZ781" i="1"/>
  <c r="HJ781" i="1" s="1"/>
  <c r="MW781" i="1" s="1"/>
  <c r="BY781" i="1"/>
  <c r="HI781" i="1" s="1"/>
  <c r="MV781" i="1" s="1"/>
  <c r="BX781" i="1"/>
  <c r="HH781" i="1" s="1"/>
  <c r="MU781" i="1" s="1"/>
  <c r="BW781" i="1"/>
  <c r="HG781" i="1" s="1"/>
  <c r="MT781" i="1" s="1"/>
  <c r="BV781" i="1"/>
  <c r="HF782" i="1" s="1"/>
  <c r="MS782" i="1" s="1"/>
  <c r="BU781" i="1"/>
  <c r="BT781" i="1"/>
  <c r="HD781" i="1" s="1"/>
  <c r="MQ781" i="1" s="1"/>
  <c r="BS781" i="1"/>
  <c r="HC781" i="1" s="1"/>
  <c r="MP781" i="1" s="1"/>
  <c r="BR781" i="1"/>
  <c r="HB781" i="1" s="1"/>
  <c r="MO781" i="1" s="1"/>
  <c r="BQ781" i="1"/>
  <c r="HA781" i="1" s="1"/>
  <c r="MN781" i="1" s="1"/>
  <c r="BP781" i="1"/>
  <c r="GZ781" i="1" s="1"/>
  <c r="MM781" i="1" s="1"/>
  <c r="BO781" i="1"/>
  <c r="GY781" i="1" s="1"/>
  <c r="ML781" i="1" s="1"/>
  <c r="BN781" i="1"/>
  <c r="GX782" i="1" s="1"/>
  <c r="MK782" i="1" s="1"/>
  <c r="BM781" i="1"/>
  <c r="BL781" i="1"/>
  <c r="GV781" i="1" s="1"/>
  <c r="MI781" i="1" s="1"/>
  <c r="BK781" i="1"/>
  <c r="GU781" i="1" s="1"/>
  <c r="MH781" i="1" s="1"/>
  <c r="BJ781" i="1"/>
  <c r="GT781" i="1" s="1"/>
  <c r="MG781" i="1" s="1"/>
  <c r="BI781" i="1"/>
  <c r="GS781" i="1" s="1"/>
  <c r="MF781" i="1" s="1"/>
  <c r="BH781" i="1"/>
  <c r="GR781" i="1" s="1"/>
  <c r="ME781" i="1" s="1"/>
  <c r="BG781" i="1"/>
  <c r="GQ781" i="1" s="1"/>
  <c r="MD781" i="1" s="1"/>
  <c r="BF781" i="1"/>
  <c r="GP782" i="1" s="1"/>
  <c r="MC782" i="1" s="1"/>
  <c r="BE781" i="1"/>
  <c r="BD781" i="1"/>
  <c r="GN781" i="1" s="1"/>
  <c r="MA781" i="1" s="1"/>
  <c r="BC781" i="1"/>
  <c r="GM781" i="1" s="1"/>
  <c r="BB781" i="1"/>
  <c r="GL781" i="1" s="1"/>
  <c r="LY781" i="1" s="1"/>
  <c r="BA781" i="1"/>
  <c r="GK781" i="1" s="1"/>
  <c r="LX781" i="1" s="1"/>
  <c r="AZ781" i="1"/>
  <c r="GJ781" i="1" s="1"/>
  <c r="LW781" i="1" s="1"/>
  <c r="AY781" i="1"/>
  <c r="GI781" i="1" s="1"/>
  <c r="LV781" i="1" s="1"/>
  <c r="AX781" i="1"/>
  <c r="GH782" i="1" s="1"/>
  <c r="LU782" i="1" s="1"/>
  <c r="AW781" i="1"/>
  <c r="AV781" i="1"/>
  <c r="GF781" i="1" s="1"/>
  <c r="LS781" i="1" s="1"/>
  <c r="AU781" i="1"/>
  <c r="GE781" i="1" s="1"/>
  <c r="LR781" i="1" s="1"/>
  <c r="AT781" i="1"/>
  <c r="GD781" i="1" s="1"/>
  <c r="LQ781" i="1" s="1"/>
  <c r="AS781" i="1"/>
  <c r="GC781" i="1" s="1"/>
  <c r="LP781" i="1" s="1"/>
  <c r="AR781" i="1"/>
  <c r="GB781" i="1" s="1"/>
  <c r="LO781" i="1" s="1"/>
  <c r="AQ781" i="1"/>
  <c r="GA781" i="1" s="1"/>
  <c r="LN781" i="1" s="1"/>
  <c r="AP781" i="1"/>
  <c r="FZ782" i="1" s="1"/>
  <c r="LM782" i="1" s="1"/>
  <c r="AO781" i="1"/>
  <c r="AN781" i="1"/>
  <c r="FX781" i="1" s="1"/>
  <c r="LK781" i="1" s="1"/>
  <c r="AM781" i="1"/>
  <c r="FW781" i="1" s="1"/>
  <c r="LJ781" i="1" s="1"/>
  <c r="AL781" i="1"/>
  <c r="FV781" i="1" s="1"/>
  <c r="LI781" i="1" s="1"/>
  <c r="AK781" i="1"/>
  <c r="FU781" i="1" s="1"/>
  <c r="LH781" i="1" s="1"/>
  <c r="AJ781" i="1"/>
  <c r="FT781" i="1" s="1"/>
  <c r="LG781" i="1" s="1"/>
  <c r="AI781" i="1"/>
  <c r="FS781" i="1" s="1"/>
  <c r="LF781" i="1" s="1"/>
  <c r="AH781" i="1"/>
  <c r="FR782" i="1" s="1"/>
  <c r="LE782" i="1" s="1"/>
  <c r="AG781" i="1"/>
  <c r="AF781" i="1"/>
  <c r="FP781" i="1" s="1"/>
  <c r="LC781" i="1" s="1"/>
  <c r="AE781" i="1"/>
  <c r="FO781" i="1" s="1"/>
  <c r="LB781" i="1" s="1"/>
  <c r="AD781" i="1"/>
  <c r="FN781" i="1" s="1"/>
  <c r="LA781" i="1" s="1"/>
  <c r="AC781" i="1"/>
  <c r="FM781" i="1" s="1"/>
  <c r="KZ781" i="1" s="1"/>
  <c r="AB781" i="1"/>
  <c r="FL781" i="1" s="1"/>
  <c r="KY781" i="1" s="1"/>
  <c r="AA781" i="1"/>
  <c r="FK781" i="1" s="1"/>
  <c r="KX781" i="1" s="1"/>
  <c r="Z781" i="1"/>
  <c r="FJ782" i="1" s="1"/>
  <c r="KW782" i="1" s="1"/>
  <c r="Y781" i="1"/>
  <c r="X781" i="1"/>
  <c r="FH781" i="1" s="1"/>
  <c r="KU781" i="1" s="1"/>
  <c r="W781" i="1"/>
  <c r="FG781" i="1" s="1"/>
  <c r="KT781" i="1" s="1"/>
  <c r="V781" i="1"/>
  <c r="FF781" i="1" s="1"/>
  <c r="KS781" i="1" s="1"/>
  <c r="U781" i="1"/>
  <c r="FE781" i="1" s="1"/>
  <c r="KR781" i="1" s="1"/>
  <c r="T781" i="1"/>
  <c r="FD781" i="1" s="1"/>
  <c r="KQ781" i="1" s="1"/>
  <c r="S781" i="1"/>
  <c r="FC781" i="1" s="1"/>
  <c r="KP781" i="1" s="1"/>
  <c r="R781" i="1"/>
  <c r="FB782" i="1" s="1"/>
  <c r="KO782" i="1" s="1"/>
  <c r="Q781" i="1"/>
  <c r="P781" i="1"/>
  <c r="EZ781" i="1" s="1"/>
  <c r="KM781" i="1" s="1"/>
  <c r="O781" i="1"/>
  <c r="EY781" i="1" s="1"/>
  <c r="KL781" i="1" s="1"/>
  <c r="N781" i="1"/>
  <c r="EX781" i="1" s="1"/>
  <c r="KK781" i="1" s="1"/>
  <c r="M781" i="1"/>
  <c r="EW781" i="1" s="1"/>
  <c r="KJ781" i="1" s="1"/>
  <c r="L781" i="1"/>
  <c r="EV781" i="1" s="1"/>
  <c r="KI781" i="1" s="1"/>
  <c r="K781" i="1"/>
  <c r="EU781" i="1" s="1"/>
  <c r="KH781" i="1" s="1"/>
  <c r="J781" i="1"/>
  <c r="ET782" i="1" s="1"/>
  <c r="KG782" i="1" s="1"/>
  <c r="I781" i="1"/>
  <c r="ES781" i="1" s="1"/>
  <c r="KF781" i="1" s="1"/>
  <c r="H781" i="1"/>
  <c r="ER781" i="1" s="1"/>
  <c r="KE781" i="1" s="1"/>
  <c r="G781" i="1"/>
  <c r="EQ781" i="1" s="1"/>
  <c r="KD781" i="1" s="1"/>
  <c r="F781" i="1"/>
  <c r="EP781" i="1" s="1"/>
  <c r="KC781" i="1" s="1"/>
  <c r="E781" i="1"/>
  <c r="EO781" i="1" s="1"/>
  <c r="KB781" i="1" s="1"/>
  <c r="D781" i="1"/>
  <c r="EN781" i="1" s="1"/>
  <c r="C781" i="1"/>
  <c r="PG780" i="1"/>
  <c r="JZ780" i="1"/>
  <c r="EM780" i="1"/>
  <c r="EH780" i="1"/>
  <c r="JR780" i="1" s="1"/>
  <c r="PE780" i="1" s="1"/>
  <c r="EG780" i="1"/>
  <c r="JQ781" i="1" s="1"/>
  <c r="PD781" i="1" s="1"/>
  <c r="EF780" i="1"/>
  <c r="EE780" i="1"/>
  <c r="JO780" i="1" s="1"/>
  <c r="PB780" i="1" s="1"/>
  <c r="ED780" i="1"/>
  <c r="JN780" i="1" s="1"/>
  <c r="PA780" i="1" s="1"/>
  <c r="EC780" i="1"/>
  <c r="JM780" i="1" s="1"/>
  <c r="OZ780" i="1" s="1"/>
  <c r="EB780" i="1"/>
  <c r="JL780" i="1" s="1"/>
  <c r="OY780" i="1" s="1"/>
  <c r="EA780" i="1"/>
  <c r="DZ780" i="1"/>
  <c r="JJ780" i="1" s="1"/>
  <c r="OW780" i="1" s="1"/>
  <c r="DY780" i="1"/>
  <c r="JI781" i="1" s="1"/>
  <c r="OV781" i="1" s="1"/>
  <c r="DX780" i="1"/>
  <c r="DW780" i="1"/>
  <c r="JG780" i="1" s="1"/>
  <c r="OT780" i="1" s="1"/>
  <c r="DV780" i="1"/>
  <c r="JF780" i="1" s="1"/>
  <c r="OS780" i="1" s="1"/>
  <c r="DU780" i="1"/>
  <c r="JE780" i="1" s="1"/>
  <c r="OR780" i="1" s="1"/>
  <c r="DT780" i="1"/>
  <c r="JD780" i="1" s="1"/>
  <c r="OQ780" i="1" s="1"/>
  <c r="DS780" i="1"/>
  <c r="DR780" i="1"/>
  <c r="JB780" i="1" s="1"/>
  <c r="OO780" i="1" s="1"/>
  <c r="DQ780" i="1"/>
  <c r="JA781" i="1" s="1"/>
  <c r="ON781" i="1" s="1"/>
  <c r="DP780" i="1"/>
  <c r="DO780" i="1"/>
  <c r="IY780" i="1" s="1"/>
  <c r="OL780" i="1" s="1"/>
  <c r="DN780" i="1"/>
  <c r="IX780" i="1" s="1"/>
  <c r="OK780" i="1" s="1"/>
  <c r="DM780" i="1"/>
  <c r="IW780" i="1" s="1"/>
  <c r="OJ780" i="1" s="1"/>
  <c r="DL780" i="1"/>
  <c r="IV780" i="1" s="1"/>
  <c r="OI780" i="1" s="1"/>
  <c r="DK780" i="1"/>
  <c r="DJ780" i="1"/>
  <c r="IT780" i="1" s="1"/>
  <c r="OG780" i="1" s="1"/>
  <c r="DI780" i="1"/>
  <c r="IS781" i="1" s="1"/>
  <c r="OF781" i="1" s="1"/>
  <c r="DH780" i="1"/>
  <c r="DG780" i="1"/>
  <c r="IQ780" i="1" s="1"/>
  <c r="OD780" i="1" s="1"/>
  <c r="DF780" i="1"/>
  <c r="IP780" i="1" s="1"/>
  <c r="OC780" i="1" s="1"/>
  <c r="DE780" i="1"/>
  <c r="IO780" i="1" s="1"/>
  <c r="OB780" i="1" s="1"/>
  <c r="DD780" i="1"/>
  <c r="IN780" i="1" s="1"/>
  <c r="OA780" i="1" s="1"/>
  <c r="DC780" i="1"/>
  <c r="DB780" i="1"/>
  <c r="IL780" i="1" s="1"/>
  <c r="NY780" i="1" s="1"/>
  <c r="DA780" i="1"/>
  <c r="IK781" i="1" s="1"/>
  <c r="NX781" i="1" s="1"/>
  <c r="CZ780" i="1"/>
  <c r="CY780" i="1"/>
  <c r="II780" i="1" s="1"/>
  <c r="NV780" i="1" s="1"/>
  <c r="CX780" i="1"/>
  <c r="IH780" i="1" s="1"/>
  <c r="NU780" i="1" s="1"/>
  <c r="CW780" i="1"/>
  <c r="IG780" i="1" s="1"/>
  <c r="NT780" i="1" s="1"/>
  <c r="CV780" i="1"/>
  <c r="IF780" i="1" s="1"/>
  <c r="NS780" i="1" s="1"/>
  <c r="CU780" i="1"/>
  <c r="CT780" i="1"/>
  <c r="ID780" i="1" s="1"/>
  <c r="NQ780" i="1" s="1"/>
  <c r="CS780" i="1"/>
  <c r="IC781" i="1" s="1"/>
  <c r="NP781" i="1" s="1"/>
  <c r="CR780" i="1"/>
  <c r="CQ780" i="1"/>
  <c r="IA780" i="1" s="1"/>
  <c r="NN780" i="1" s="1"/>
  <c r="CP780" i="1"/>
  <c r="HZ780" i="1" s="1"/>
  <c r="NM780" i="1" s="1"/>
  <c r="CO780" i="1"/>
  <c r="HY780" i="1" s="1"/>
  <c r="NL780" i="1" s="1"/>
  <c r="CN780" i="1"/>
  <c r="HX780" i="1" s="1"/>
  <c r="NK780" i="1" s="1"/>
  <c r="CM780" i="1"/>
  <c r="HW780" i="1" s="1"/>
  <c r="NJ780" i="1" s="1"/>
  <c r="CL780" i="1"/>
  <c r="HV780" i="1" s="1"/>
  <c r="NI780" i="1" s="1"/>
  <c r="CK780" i="1"/>
  <c r="HU781" i="1" s="1"/>
  <c r="NH781" i="1" s="1"/>
  <c r="CJ780" i="1"/>
  <c r="CI780" i="1"/>
  <c r="HS780" i="1" s="1"/>
  <c r="NF780" i="1" s="1"/>
  <c r="CH780" i="1"/>
  <c r="HR780" i="1" s="1"/>
  <c r="NE780" i="1" s="1"/>
  <c r="CG780" i="1"/>
  <c r="HQ780" i="1" s="1"/>
  <c r="ND780" i="1" s="1"/>
  <c r="CF780" i="1"/>
  <c r="HP780" i="1" s="1"/>
  <c r="NC780" i="1" s="1"/>
  <c r="CE780" i="1"/>
  <c r="HO780" i="1" s="1"/>
  <c r="NB780" i="1" s="1"/>
  <c r="CD780" i="1"/>
  <c r="HN780" i="1" s="1"/>
  <c r="NA780" i="1" s="1"/>
  <c r="CC780" i="1"/>
  <c r="HM781" i="1" s="1"/>
  <c r="MZ781" i="1" s="1"/>
  <c r="CB780" i="1"/>
  <c r="CA780" i="1"/>
  <c r="HK780" i="1" s="1"/>
  <c r="MX780" i="1" s="1"/>
  <c r="BZ780" i="1"/>
  <c r="HJ780" i="1" s="1"/>
  <c r="MW780" i="1" s="1"/>
  <c r="BY780" i="1"/>
  <c r="HI780" i="1" s="1"/>
  <c r="MV780" i="1" s="1"/>
  <c r="BX780" i="1"/>
  <c r="HH780" i="1" s="1"/>
  <c r="MU780" i="1" s="1"/>
  <c r="BW780" i="1"/>
  <c r="HG780" i="1" s="1"/>
  <c r="MT780" i="1" s="1"/>
  <c r="BV780" i="1"/>
  <c r="HF780" i="1" s="1"/>
  <c r="MS780" i="1" s="1"/>
  <c r="BU780" i="1"/>
  <c r="HE781" i="1" s="1"/>
  <c r="MR781" i="1" s="1"/>
  <c r="BT780" i="1"/>
  <c r="BS780" i="1"/>
  <c r="HC780" i="1" s="1"/>
  <c r="MP780" i="1" s="1"/>
  <c r="BR780" i="1"/>
  <c r="HB780" i="1" s="1"/>
  <c r="MO780" i="1" s="1"/>
  <c r="BQ780" i="1"/>
  <c r="HA780" i="1" s="1"/>
  <c r="MN780" i="1" s="1"/>
  <c r="BP780" i="1"/>
  <c r="GZ780" i="1" s="1"/>
  <c r="MM780" i="1" s="1"/>
  <c r="BO780" i="1"/>
  <c r="GY780" i="1" s="1"/>
  <c r="ML780" i="1" s="1"/>
  <c r="BN780" i="1"/>
  <c r="GX780" i="1" s="1"/>
  <c r="MK780" i="1" s="1"/>
  <c r="BM780" i="1"/>
  <c r="GW781" i="1" s="1"/>
  <c r="MJ781" i="1" s="1"/>
  <c r="BL780" i="1"/>
  <c r="BK780" i="1"/>
  <c r="GU780" i="1" s="1"/>
  <c r="MH780" i="1" s="1"/>
  <c r="BJ780" i="1"/>
  <c r="GT780" i="1" s="1"/>
  <c r="MG780" i="1" s="1"/>
  <c r="BI780" i="1"/>
  <c r="GS780" i="1" s="1"/>
  <c r="MF780" i="1" s="1"/>
  <c r="BH780" i="1"/>
  <c r="GR780" i="1" s="1"/>
  <c r="ME780" i="1" s="1"/>
  <c r="BG780" i="1"/>
  <c r="GQ780" i="1" s="1"/>
  <c r="MD780" i="1" s="1"/>
  <c r="BF780" i="1"/>
  <c r="GP780" i="1" s="1"/>
  <c r="MC780" i="1" s="1"/>
  <c r="BE780" i="1"/>
  <c r="GO781" i="1" s="1"/>
  <c r="MB781" i="1" s="1"/>
  <c r="BD780" i="1"/>
  <c r="BC780" i="1"/>
  <c r="GM780" i="1" s="1"/>
  <c r="LZ780" i="1" s="1"/>
  <c r="BB780" i="1"/>
  <c r="GL780" i="1" s="1"/>
  <c r="LY780" i="1" s="1"/>
  <c r="BA780" i="1"/>
  <c r="GK780" i="1" s="1"/>
  <c r="LX780" i="1" s="1"/>
  <c r="AZ780" i="1"/>
  <c r="GJ780" i="1" s="1"/>
  <c r="LW780" i="1" s="1"/>
  <c r="AY780" i="1"/>
  <c r="GI780" i="1" s="1"/>
  <c r="LV780" i="1" s="1"/>
  <c r="AX780" i="1"/>
  <c r="GH780" i="1" s="1"/>
  <c r="LU780" i="1" s="1"/>
  <c r="AW780" i="1"/>
  <c r="GG781" i="1" s="1"/>
  <c r="LT781" i="1" s="1"/>
  <c r="AV780" i="1"/>
  <c r="AU780" i="1"/>
  <c r="GE780" i="1" s="1"/>
  <c r="LR780" i="1" s="1"/>
  <c r="AT780" i="1"/>
  <c r="GD780" i="1" s="1"/>
  <c r="LQ780" i="1" s="1"/>
  <c r="AS780" i="1"/>
  <c r="GC780" i="1" s="1"/>
  <c r="LP780" i="1" s="1"/>
  <c r="AR780" i="1"/>
  <c r="GB780" i="1" s="1"/>
  <c r="LO780" i="1" s="1"/>
  <c r="AQ780" i="1"/>
  <c r="GA780" i="1" s="1"/>
  <c r="LN780" i="1" s="1"/>
  <c r="AP780" i="1"/>
  <c r="FZ780" i="1" s="1"/>
  <c r="LM780" i="1" s="1"/>
  <c r="AO780" i="1"/>
  <c r="FY781" i="1" s="1"/>
  <c r="LL781" i="1" s="1"/>
  <c r="AN780" i="1"/>
  <c r="AM780" i="1"/>
  <c r="FW780" i="1" s="1"/>
  <c r="LJ780" i="1" s="1"/>
  <c r="AL780" i="1"/>
  <c r="FV780" i="1" s="1"/>
  <c r="LI780" i="1" s="1"/>
  <c r="AK780" i="1"/>
  <c r="FU780" i="1" s="1"/>
  <c r="LH780" i="1" s="1"/>
  <c r="AJ780" i="1"/>
  <c r="FT780" i="1" s="1"/>
  <c r="LG780" i="1" s="1"/>
  <c r="AI780" i="1"/>
  <c r="FS780" i="1" s="1"/>
  <c r="LF780" i="1" s="1"/>
  <c r="AH780" i="1"/>
  <c r="FR780" i="1" s="1"/>
  <c r="LE780" i="1" s="1"/>
  <c r="AG780" i="1"/>
  <c r="FQ781" i="1" s="1"/>
  <c r="LD781" i="1" s="1"/>
  <c r="AF780" i="1"/>
  <c r="AE780" i="1"/>
  <c r="FO780" i="1" s="1"/>
  <c r="LB780" i="1" s="1"/>
  <c r="AD780" i="1"/>
  <c r="FN780" i="1" s="1"/>
  <c r="LA780" i="1" s="1"/>
  <c r="AC780" i="1"/>
  <c r="FM780" i="1" s="1"/>
  <c r="KZ780" i="1" s="1"/>
  <c r="AB780" i="1"/>
  <c r="FL780" i="1" s="1"/>
  <c r="KY780" i="1" s="1"/>
  <c r="AA780" i="1"/>
  <c r="FK780" i="1" s="1"/>
  <c r="KX780" i="1" s="1"/>
  <c r="Z780" i="1"/>
  <c r="FJ780" i="1" s="1"/>
  <c r="KW780" i="1" s="1"/>
  <c r="Y780" i="1"/>
  <c r="FI781" i="1" s="1"/>
  <c r="KV781" i="1" s="1"/>
  <c r="X780" i="1"/>
  <c r="W780" i="1"/>
  <c r="FG780" i="1" s="1"/>
  <c r="KT780" i="1" s="1"/>
  <c r="V780" i="1"/>
  <c r="FF780" i="1" s="1"/>
  <c r="KS780" i="1" s="1"/>
  <c r="U780" i="1"/>
  <c r="FE780" i="1" s="1"/>
  <c r="KR780" i="1" s="1"/>
  <c r="T780" i="1"/>
  <c r="FD780" i="1" s="1"/>
  <c r="KQ780" i="1" s="1"/>
  <c r="S780" i="1"/>
  <c r="FC780" i="1" s="1"/>
  <c r="KP780" i="1" s="1"/>
  <c r="R780" i="1"/>
  <c r="FB780" i="1" s="1"/>
  <c r="KO780" i="1" s="1"/>
  <c r="Q780" i="1"/>
  <c r="FA781" i="1" s="1"/>
  <c r="KN781" i="1" s="1"/>
  <c r="P780" i="1"/>
  <c r="O780" i="1"/>
  <c r="EY780" i="1" s="1"/>
  <c r="KL780" i="1" s="1"/>
  <c r="N780" i="1"/>
  <c r="EX780" i="1" s="1"/>
  <c r="KK780" i="1" s="1"/>
  <c r="M780" i="1"/>
  <c r="EW780" i="1" s="1"/>
  <c r="KJ780" i="1" s="1"/>
  <c r="L780" i="1"/>
  <c r="EV780" i="1" s="1"/>
  <c r="KI780" i="1" s="1"/>
  <c r="K780" i="1"/>
  <c r="EU780" i="1" s="1"/>
  <c r="KH780" i="1" s="1"/>
  <c r="J780" i="1"/>
  <c r="ET780" i="1" s="1"/>
  <c r="KG780" i="1" s="1"/>
  <c r="I780" i="1"/>
  <c r="H780" i="1"/>
  <c r="ER780" i="1" s="1"/>
  <c r="KE780" i="1" s="1"/>
  <c r="G780" i="1"/>
  <c r="EQ780" i="1" s="1"/>
  <c r="KD780" i="1" s="1"/>
  <c r="F780" i="1"/>
  <c r="EP780" i="1" s="1"/>
  <c r="KC780" i="1" s="1"/>
  <c r="E780" i="1"/>
  <c r="EO780" i="1" s="1"/>
  <c r="KB780" i="1" s="1"/>
  <c r="D780" i="1"/>
  <c r="EN780" i="1" s="1"/>
  <c r="C780" i="1"/>
  <c r="JZ779" i="1"/>
  <c r="PG779" i="1" s="1"/>
  <c r="EM779" i="1"/>
  <c r="EH779" i="1"/>
  <c r="EG779" i="1"/>
  <c r="JQ779" i="1" s="1"/>
  <c r="PD779" i="1" s="1"/>
  <c r="EF779" i="1"/>
  <c r="JP780" i="1" s="1"/>
  <c r="PC780" i="1" s="1"/>
  <c r="EE779" i="1"/>
  <c r="ED779" i="1"/>
  <c r="JN779" i="1" s="1"/>
  <c r="PA779" i="1" s="1"/>
  <c r="EC779" i="1"/>
  <c r="JM779" i="1" s="1"/>
  <c r="OZ779" i="1" s="1"/>
  <c r="EB779" i="1"/>
  <c r="JL779" i="1" s="1"/>
  <c r="OY779" i="1" s="1"/>
  <c r="EA779" i="1"/>
  <c r="JK779" i="1" s="1"/>
  <c r="OX779" i="1" s="1"/>
  <c r="DZ779" i="1"/>
  <c r="DY779" i="1"/>
  <c r="JI779" i="1" s="1"/>
  <c r="OV779" i="1" s="1"/>
  <c r="DX779" i="1"/>
  <c r="JH780" i="1" s="1"/>
  <c r="OU780" i="1" s="1"/>
  <c r="DW779" i="1"/>
  <c r="DV779" i="1"/>
  <c r="JF779" i="1" s="1"/>
  <c r="OS779" i="1" s="1"/>
  <c r="DU779" i="1"/>
  <c r="JE779" i="1" s="1"/>
  <c r="OR779" i="1" s="1"/>
  <c r="DT779" i="1"/>
  <c r="JD779" i="1" s="1"/>
  <c r="OQ779" i="1" s="1"/>
  <c r="DS779" i="1"/>
  <c r="JC779" i="1" s="1"/>
  <c r="OP779" i="1" s="1"/>
  <c r="DR779" i="1"/>
  <c r="DQ779" i="1"/>
  <c r="JA779" i="1" s="1"/>
  <c r="ON779" i="1" s="1"/>
  <c r="DP779" i="1"/>
  <c r="IZ780" i="1" s="1"/>
  <c r="OM780" i="1" s="1"/>
  <c r="DO779" i="1"/>
  <c r="DN779" i="1"/>
  <c r="IX779" i="1" s="1"/>
  <c r="OK779" i="1" s="1"/>
  <c r="DM779" i="1"/>
  <c r="IW779" i="1" s="1"/>
  <c r="OJ779" i="1" s="1"/>
  <c r="DL779" i="1"/>
  <c r="IV779" i="1" s="1"/>
  <c r="OI779" i="1" s="1"/>
  <c r="DK779" i="1"/>
  <c r="IU779" i="1" s="1"/>
  <c r="OH779" i="1" s="1"/>
  <c r="DJ779" i="1"/>
  <c r="DI779" i="1"/>
  <c r="IS779" i="1" s="1"/>
  <c r="OF779" i="1" s="1"/>
  <c r="DH779" i="1"/>
  <c r="IR780" i="1" s="1"/>
  <c r="OE780" i="1" s="1"/>
  <c r="DG779" i="1"/>
  <c r="DF779" i="1"/>
  <c r="IP779" i="1" s="1"/>
  <c r="OC779" i="1" s="1"/>
  <c r="DE779" i="1"/>
  <c r="IO779" i="1" s="1"/>
  <c r="DD779" i="1"/>
  <c r="IN779" i="1" s="1"/>
  <c r="OA779" i="1" s="1"/>
  <c r="DC779" i="1"/>
  <c r="IM779" i="1" s="1"/>
  <c r="NZ779" i="1" s="1"/>
  <c r="DB779" i="1"/>
  <c r="DA779" i="1"/>
  <c r="IK779" i="1" s="1"/>
  <c r="NX779" i="1" s="1"/>
  <c r="CZ779" i="1"/>
  <c r="IJ780" i="1" s="1"/>
  <c r="NW780" i="1" s="1"/>
  <c r="CY779" i="1"/>
  <c r="CX779" i="1"/>
  <c r="IH779" i="1" s="1"/>
  <c r="NU779" i="1" s="1"/>
  <c r="CW779" i="1"/>
  <c r="IG779" i="1" s="1"/>
  <c r="NT779" i="1" s="1"/>
  <c r="CV779" i="1"/>
  <c r="IF779" i="1" s="1"/>
  <c r="NS779" i="1" s="1"/>
  <c r="CU779" i="1"/>
  <c r="IE779" i="1" s="1"/>
  <c r="NR779" i="1" s="1"/>
  <c r="CT779" i="1"/>
  <c r="CS779" i="1"/>
  <c r="IC779" i="1" s="1"/>
  <c r="NP779" i="1" s="1"/>
  <c r="CR779" i="1"/>
  <c r="IB780" i="1" s="1"/>
  <c r="NO780" i="1" s="1"/>
  <c r="CQ779" i="1"/>
  <c r="CP779" i="1"/>
  <c r="HZ779" i="1" s="1"/>
  <c r="NM779" i="1" s="1"/>
  <c r="CO779" i="1"/>
  <c r="HY779" i="1" s="1"/>
  <c r="CN779" i="1"/>
  <c r="HX779" i="1" s="1"/>
  <c r="NK779" i="1" s="1"/>
  <c r="CM779" i="1"/>
  <c r="HW779" i="1" s="1"/>
  <c r="NJ779" i="1" s="1"/>
  <c r="CL779" i="1"/>
  <c r="CK779" i="1"/>
  <c r="HU779" i="1" s="1"/>
  <c r="NH779" i="1" s="1"/>
  <c r="CJ779" i="1"/>
  <c r="HT780" i="1" s="1"/>
  <c r="NG780" i="1" s="1"/>
  <c r="CI779" i="1"/>
  <c r="CH779" i="1"/>
  <c r="HR779" i="1" s="1"/>
  <c r="NE779" i="1" s="1"/>
  <c r="CG779" i="1"/>
  <c r="HQ779" i="1" s="1"/>
  <c r="ND779" i="1" s="1"/>
  <c r="CF779" i="1"/>
  <c r="HP779" i="1" s="1"/>
  <c r="NC779" i="1" s="1"/>
  <c r="CE779" i="1"/>
  <c r="HO779" i="1" s="1"/>
  <c r="NB779" i="1" s="1"/>
  <c r="CD779" i="1"/>
  <c r="CC779" i="1"/>
  <c r="HM779" i="1" s="1"/>
  <c r="MZ779" i="1" s="1"/>
  <c r="CB779" i="1"/>
  <c r="HL780" i="1" s="1"/>
  <c r="MY780" i="1" s="1"/>
  <c r="CA779" i="1"/>
  <c r="BZ779" i="1"/>
  <c r="HJ779" i="1" s="1"/>
  <c r="MW779" i="1" s="1"/>
  <c r="BY779" i="1"/>
  <c r="HI779" i="1" s="1"/>
  <c r="MV779" i="1" s="1"/>
  <c r="BX779" i="1"/>
  <c r="HH779" i="1" s="1"/>
  <c r="MU779" i="1" s="1"/>
  <c r="BW779" i="1"/>
  <c r="HG779" i="1" s="1"/>
  <c r="MT779" i="1" s="1"/>
  <c r="BV779" i="1"/>
  <c r="HF779" i="1" s="1"/>
  <c r="MS779" i="1" s="1"/>
  <c r="BU779" i="1"/>
  <c r="HE779" i="1" s="1"/>
  <c r="MR779" i="1" s="1"/>
  <c r="BT779" i="1"/>
  <c r="HD780" i="1" s="1"/>
  <c r="MQ780" i="1" s="1"/>
  <c r="BS779" i="1"/>
  <c r="BR779" i="1"/>
  <c r="HB779" i="1" s="1"/>
  <c r="MO779" i="1" s="1"/>
  <c r="BQ779" i="1"/>
  <c r="HA779" i="1" s="1"/>
  <c r="MN779" i="1" s="1"/>
  <c r="BP779" i="1"/>
  <c r="GZ779" i="1" s="1"/>
  <c r="MM779" i="1" s="1"/>
  <c r="BO779" i="1"/>
  <c r="GY779" i="1" s="1"/>
  <c r="ML779" i="1" s="1"/>
  <c r="BN779" i="1"/>
  <c r="GX779" i="1" s="1"/>
  <c r="MK779" i="1" s="1"/>
  <c r="BM779" i="1"/>
  <c r="GW779" i="1" s="1"/>
  <c r="MJ779" i="1" s="1"/>
  <c r="BL779" i="1"/>
  <c r="GV780" i="1" s="1"/>
  <c r="MI780" i="1" s="1"/>
  <c r="BK779" i="1"/>
  <c r="BJ779" i="1"/>
  <c r="GT779" i="1" s="1"/>
  <c r="MG779" i="1" s="1"/>
  <c r="BI779" i="1"/>
  <c r="GS779" i="1" s="1"/>
  <c r="MF779" i="1" s="1"/>
  <c r="BH779" i="1"/>
  <c r="GR779" i="1" s="1"/>
  <c r="ME779" i="1" s="1"/>
  <c r="BG779" i="1"/>
  <c r="GQ779" i="1" s="1"/>
  <c r="MD779" i="1" s="1"/>
  <c r="BF779" i="1"/>
  <c r="GP779" i="1" s="1"/>
  <c r="MC779" i="1" s="1"/>
  <c r="BE779" i="1"/>
  <c r="GO779" i="1" s="1"/>
  <c r="MB779" i="1" s="1"/>
  <c r="BD779" i="1"/>
  <c r="GN780" i="1" s="1"/>
  <c r="MA780" i="1" s="1"/>
  <c r="BC779" i="1"/>
  <c r="BB779" i="1"/>
  <c r="GL779" i="1" s="1"/>
  <c r="LY779" i="1" s="1"/>
  <c r="BA779" i="1"/>
  <c r="GK779" i="1" s="1"/>
  <c r="LX779" i="1" s="1"/>
  <c r="AZ779" i="1"/>
  <c r="GJ779" i="1" s="1"/>
  <c r="LW779" i="1" s="1"/>
  <c r="AY779" i="1"/>
  <c r="GI779" i="1" s="1"/>
  <c r="LV779" i="1" s="1"/>
  <c r="AX779" i="1"/>
  <c r="GH779" i="1" s="1"/>
  <c r="LU779" i="1" s="1"/>
  <c r="AW779" i="1"/>
  <c r="GG779" i="1" s="1"/>
  <c r="LT779" i="1" s="1"/>
  <c r="AV779" i="1"/>
  <c r="GF780" i="1" s="1"/>
  <c r="LS780" i="1" s="1"/>
  <c r="AU779" i="1"/>
  <c r="AT779" i="1"/>
  <c r="GD779" i="1" s="1"/>
  <c r="AS779" i="1"/>
  <c r="GC779" i="1" s="1"/>
  <c r="LP779" i="1" s="1"/>
  <c r="AR779" i="1"/>
  <c r="GB779" i="1" s="1"/>
  <c r="LO779" i="1" s="1"/>
  <c r="AQ779" i="1"/>
  <c r="GA779" i="1" s="1"/>
  <c r="LN779" i="1" s="1"/>
  <c r="AP779" i="1"/>
  <c r="FZ779" i="1" s="1"/>
  <c r="LM779" i="1" s="1"/>
  <c r="AO779" i="1"/>
  <c r="FY779" i="1" s="1"/>
  <c r="LL779" i="1" s="1"/>
  <c r="AN779" i="1"/>
  <c r="FX780" i="1" s="1"/>
  <c r="LK780" i="1" s="1"/>
  <c r="AM779" i="1"/>
  <c r="AL779" i="1"/>
  <c r="FV779" i="1" s="1"/>
  <c r="LI779" i="1" s="1"/>
  <c r="AK779" i="1"/>
  <c r="FU779" i="1" s="1"/>
  <c r="LH779" i="1" s="1"/>
  <c r="AJ779" i="1"/>
  <c r="FT779" i="1" s="1"/>
  <c r="LG779" i="1" s="1"/>
  <c r="AI779" i="1"/>
  <c r="FS779" i="1" s="1"/>
  <c r="LF779" i="1" s="1"/>
  <c r="AH779" i="1"/>
  <c r="FR779" i="1" s="1"/>
  <c r="LE779" i="1" s="1"/>
  <c r="AG779" i="1"/>
  <c r="FQ779" i="1" s="1"/>
  <c r="LD779" i="1" s="1"/>
  <c r="AF779" i="1"/>
  <c r="FP780" i="1" s="1"/>
  <c r="LC780" i="1" s="1"/>
  <c r="AE779" i="1"/>
  <c r="AD779" i="1"/>
  <c r="FN779" i="1" s="1"/>
  <c r="LA779" i="1" s="1"/>
  <c r="AC779" i="1"/>
  <c r="FM779" i="1" s="1"/>
  <c r="KZ779" i="1" s="1"/>
  <c r="AB779" i="1"/>
  <c r="FL779" i="1" s="1"/>
  <c r="KY779" i="1" s="1"/>
  <c r="AA779" i="1"/>
  <c r="FK779" i="1" s="1"/>
  <c r="KX779" i="1" s="1"/>
  <c r="Z779" i="1"/>
  <c r="FJ779" i="1" s="1"/>
  <c r="KW779" i="1" s="1"/>
  <c r="Y779" i="1"/>
  <c r="FI779" i="1" s="1"/>
  <c r="KV779" i="1" s="1"/>
  <c r="X779" i="1"/>
  <c r="FH780" i="1" s="1"/>
  <c r="KU780" i="1" s="1"/>
  <c r="W779" i="1"/>
  <c r="V779" i="1"/>
  <c r="FF779" i="1" s="1"/>
  <c r="KS779" i="1" s="1"/>
  <c r="U779" i="1"/>
  <c r="FE779" i="1" s="1"/>
  <c r="KR779" i="1" s="1"/>
  <c r="T779" i="1"/>
  <c r="FD779" i="1" s="1"/>
  <c r="KQ779" i="1" s="1"/>
  <c r="S779" i="1"/>
  <c r="FC779" i="1" s="1"/>
  <c r="KP779" i="1" s="1"/>
  <c r="R779" i="1"/>
  <c r="FB779" i="1" s="1"/>
  <c r="KO779" i="1" s="1"/>
  <c r="Q779" i="1"/>
  <c r="FA779" i="1" s="1"/>
  <c r="KN779" i="1" s="1"/>
  <c r="P779" i="1"/>
  <c r="EZ780" i="1" s="1"/>
  <c r="KM780" i="1" s="1"/>
  <c r="O779" i="1"/>
  <c r="N779" i="1"/>
  <c r="EX779" i="1" s="1"/>
  <c r="KK779" i="1" s="1"/>
  <c r="M779" i="1"/>
  <c r="EW779" i="1" s="1"/>
  <c r="KJ779" i="1" s="1"/>
  <c r="L779" i="1"/>
  <c r="EV779" i="1" s="1"/>
  <c r="KI779" i="1" s="1"/>
  <c r="K779" i="1"/>
  <c r="EU779" i="1" s="1"/>
  <c r="KH779" i="1" s="1"/>
  <c r="J779" i="1"/>
  <c r="ET779" i="1" s="1"/>
  <c r="KG779" i="1" s="1"/>
  <c r="I779" i="1"/>
  <c r="ES779" i="1" s="1"/>
  <c r="KF779" i="1" s="1"/>
  <c r="H779" i="1"/>
  <c r="G779" i="1"/>
  <c r="F779" i="1"/>
  <c r="EP779" i="1" s="1"/>
  <c r="KC779" i="1" s="1"/>
  <c r="E779" i="1"/>
  <c r="EO779" i="1" s="1"/>
  <c r="KB779" i="1" s="1"/>
  <c r="D779" i="1"/>
  <c r="EN779" i="1" s="1"/>
  <c r="C779" i="1"/>
  <c r="PG778" i="1"/>
  <c r="JZ778" i="1"/>
  <c r="EM778" i="1"/>
  <c r="EH778" i="1"/>
  <c r="JR779" i="1" s="1"/>
  <c r="PE779" i="1" s="1"/>
  <c r="EG778" i="1"/>
  <c r="EF778" i="1"/>
  <c r="JP778" i="1" s="1"/>
  <c r="PC778" i="1" s="1"/>
  <c r="EE778" i="1"/>
  <c r="JO779" i="1" s="1"/>
  <c r="PB779" i="1" s="1"/>
  <c r="ED778" i="1"/>
  <c r="EC778" i="1"/>
  <c r="JM778" i="1" s="1"/>
  <c r="OZ778" i="1" s="1"/>
  <c r="EB778" i="1"/>
  <c r="JL778" i="1" s="1"/>
  <c r="OY778" i="1" s="1"/>
  <c r="EA778" i="1"/>
  <c r="JK778" i="1" s="1"/>
  <c r="OX778" i="1" s="1"/>
  <c r="DZ778" i="1"/>
  <c r="JJ779" i="1" s="1"/>
  <c r="OW779" i="1" s="1"/>
  <c r="DY778" i="1"/>
  <c r="DX778" i="1"/>
  <c r="JH778" i="1" s="1"/>
  <c r="OU778" i="1" s="1"/>
  <c r="DW778" i="1"/>
  <c r="JG779" i="1" s="1"/>
  <c r="OT779" i="1" s="1"/>
  <c r="DV778" i="1"/>
  <c r="DU778" i="1"/>
  <c r="JE778" i="1" s="1"/>
  <c r="OR778" i="1" s="1"/>
  <c r="DT778" i="1"/>
  <c r="JD778" i="1" s="1"/>
  <c r="OQ778" i="1" s="1"/>
  <c r="DS778" i="1"/>
  <c r="JC778" i="1" s="1"/>
  <c r="OP778" i="1" s="1"/>
  <c r="DR778" i="1"/>
  <c r="JB779" i="1" s="1"/>
  <c r="OO779" i="1" s="1"/>
  <c r="DQ778" i="1"/>
  <c r="DP778" i="1"/>
  <c r="IZ778" i="1" s="1"/>
  <c r="OM778" i="1" s="1"/>
  <c r="DO778" i="1"/>
  <c r="IY779" i="1" s="1"/>
  <c r="OL779" i="1" s="1"/>
  <c r="DN778" i="1"/>
  <c r="DM778" i="1"/>
  <c r="IW778" i="1" s="1"/>
  <c r="OJ778" i="1" s="1"/>
  <c r="DL778" i="1"/>
  <c r="IV778" i="1" s="1"/>
  <c r="OI778" i="1" s="1"/>
  <c r="DK778" i="1"/>
  <c r="IU778" i="1" s="1"/>
  <c r="OH778" i="1" s="1"/>
  <c r="DJ778" i="1"/>
  <c r="IT779" i="1" s="1"/>
  <c r="OG779" i="1" s="1"/>
  <c r="DI778" i="1"/>
  <c r="DH778" i="1"/>
  <c r="IR778" i="1" s="1"/>
  <c r="OE778" i="1" s="1"/>
  <c r="DG778" i="1"/>
  <c r="IQ779" i="1" s="1"/>
  <c r="OD779" i="1" s="1"/>
  <c r="DF778" i="1"/>
  <c r="DE778" i="1"/>
  <c r="IO778" i="1" s="1"/>
  <c r="OB778" i="1" s="1"/>
  <c r="DD778" i="1"/>
  <c r="IN778" i="1" s="1"/>
  <c r="OA778" i="1" s="1"/>
  <c r="DC778" i="1"/>
  <c r="IM778" i="1" s="1"/>
  <c r="NZ778" i="1" s="1"/>
  <c r="DB778" i="1"/>
  <c r="IL778" i="1" s="1"/>
  <c r="NY778" i="1" s="1"/>
  <c r="DA778" i="1"/>
  <c r="IK778" i="1" s="1"/>
  <c r="NX778" i="1" s="1"/>
  <c r="CZ778" i="1"/>
  <c r="IJ778" i="1" s="1"/>
  <c r="NW778" i="1" s="1"/>
  <c r="CY778" i="1"/>
  <c r="II779" i="1" s="1"/>
  <c r="NV779" i="1" s="1"/>
  <c r="CX778" i="1"/>
  <c r="CW778" i="1"/>
  <c r="IG778" i="1" s="1"/>
  <c r="NT778" i="1" s="1"/>
  <c r="CV778" i="1"/>
  <c r="IF778" i="1" s="1"/>
  <c r="CU778" i="1"/>
  <c r="IE778" i="1" s="1"/>
  <c r="NR778" i="1" s="1"/>
  <c r="CT778" i="1"/>
  <c r="ID778" i="1" s="1"/>
  <c r="NQ778" i="1" s="1"/>
  <c r="CS778" i="1"/>
  <c r="IC778" i="1" s="1"/>
  <c r="NP778" i="1" s="1"/>
  <c r="CR778" i="1"/>
  <c r="IB778" i="1" s="1"/>
  <c r="NO778" i="1" s="1"/>
  <c r="CQ778" i="1"/>
  <c r="IA779" i="1" s="1"/>
  <c r="NN779" i="1" s="1"/>
  <c r="CP778" i="1"/>
  <c r="CO778" i="1"/>
  <c r="HY778" i="1" s="1"/>
  <c r="NL778" i="1" s="1"/>
  <c r="CN778" i="1"/>
  <c r="HX778" i="1" s="1"/>
  <c r="NK778" i="1" s="1"/>
  <c r="CM778" i="1"/>
  <c r="HW778" i="1" s="1"/>
  <c r="NJ778" i="1" s="1"/>
  <c r="CL778" i="1"/>
  <c r="HV778" i="1" s="1"/>
  <c r="NI778" i="1" s="1"/>
  <c r="CK778" i="1"/>
  <c r="HU778" i="1" s="1"/>
  <c r="NH778" i="1" s="1"/>
  <c r="CJ778" i="1"/>
  <c r="HT778" i="1" s="1"/>
  <c r="NG778" i="1" s="1"/>
  <c r="CI778" i="1"/>
  <c r="HS779" i="1" s="1"/>
  <c r="NF779" i="1" s="1"/>
  <c r="CH778" i="1"/>
  <c r="CG778" i="1"/>
  <c r="HQ778" i="1" s="1"/>
  <c r="ND778" i="1" s="1"/>
  <c r="CF778" i="1"/>
  <c r="HP778" i="1" s="1"/>
  <c r="NC778" i="1" s="1"/>
  <c r="CE778" i="1"/>
  <c r="HO778" i="1" s="1"/>
  <c r="NB778" i="1" s="1"/>
  <c r="CD778" i="1"/>
  <c r="HN778" i="1" s="1"/>
  <c r="NA778" i="1" s="1"/>
  <c r="CC778" i="1"/>
  <c r="HM778" i="1" s="1"/>
  <c r="MZ778" i="1" s="1"/>
  <c r="CB778" i="1"/>
  <c r="HL778" i="1" s="1"/>
  <c r="MY778" i="1" s="1"/>
  <c r="CA778" i="1"/>
  <c r="HK779" i="1" s="1"/>
  <c r="MX779" i="1" s="1"/>
  <c r="BZ778" i="1"/>
  <c r="BY778" i="1"/>
  <c r="HI778" i="1" s="1"/>
  <c r="MV778" i="1" s="1"/>
  <c r="BX778" i="1"/>
  <c r="HH778" i="1" s="1"/>
  <c r="MU778" i="1" s="1"/>
  <c r="BW778" i="1"/>
  <c r="HG778" i="1" s="1"/>
  <c r="MT778" i="1" s="1"/>
  <c r="BV778" i="1"/>
  <c r="HF778" i="1" s="1"/>
  <c r="MS778" i="1" s="1"/>
  <c r="BU778" i="1"/>
  <c r="HE778" i="1" s="1"/>
  <c r="MR778" i="1" s="1"/>
  <c r="BT778" i="1"/>
  <c r="HD778" i="1" s="1"/>
  <c r="MQ778" i="1" s="1"/>
  <c r="BS778" i="1"/>
  <c r="HC779" i="1" s="1"/>
  <c r="MP779" i="1" s="1"/>
  <c r="BR778" i="1"/>
  <c r="BQ778" i="1"/>
  <c r="HA778" i="1" s="1"/>
  <c r="MN778" i="1" s="1"/>
  <c r="BP778" i="1"/>
  <c r="GZ778" i="1" s="1"/>
  <c r="MM778" i="1" s="1"/>
  <c r="BO778" i="1"/>
  <c r="GY778" i="1" s="1"/>
  <c r="ML778" i="1" s="1"/>
  <c r="BN778" i="1"/>
  <c r="GX778" i="1" s="1"/>
  <c r="MK778" i="1" s="1"/>
  <c r="BM778" i="1"/>
  <c r="GW778" i="1" s="1"/>
  <c r="MJ778" i="1" s="1"/>
  <c r="BL778" i="1"/>
  <c r="GV778" i="1" s="1"/>
  <c r="MI778" i="1" s="1"/>
  <c r="BK778" i="1"/>
  <c r="GU779" i="1" s="1"/>
  <c r="MH779" i="1" s="1"/>
  <c r="BJ778" i="1"/>
  <c r="BI778" i="1"/>
  <c r="GS778" i="1" s="1"/>
  <c r="MF778" i="1" s="1"/>
  <c r="BH778" i="1"/>
  <c r="GR778" i="1" s="1"/>
  <c r="ME778" i="1" s="1"/>
  <c r="BG778" i="1"/>
  <c r="GQ778" i="1" s="1"/>
  <c r="MD778" i="1" s="1"/>
  <c r="BF778" i="1"/>
  <c r="GP778" i="1" s="1"/>
  <c r="MC778" i="1" s="1"/>
  <c r="BE778" i="1"/>
  <c r="GO778" i="1" s="1"/>
  <c r="MB778" i="1" s="1"/>
  <c r="BD778" i="1"/>
  <c r="GN778" i="1" s="1"/>
  <c r="MA778" i="1" s="1"/>
  <c r="BC778" i="1"/>
  <c r="GM779" i="1" s="1"/>
  <c r="LZ779" i="1" s="1"/>
  <c r="BB778" i="1"/>
  <c r="BA778" i="1"/>
  <c r="GK778" i="1" s="1"/>
  <c r="LX778" i="1" s="1"/>
  <c r="AZ778" i="1"/>
  <c r="GJ778" i="1" s="1"/>
  <c r="LW778" i="1" s="1"/>
  <c r="AY778" i="1"/>
  <c r="GI778" i="1" s="1"/>
  <c r="LV778" i="1" s="1"/>
  <c r="AX778" i="1"/>
  <c r="GH778" i="1" s="1"/>
  <c r="LU778" i="1" s="1"/>
  <c r="AW778" i="1"/>
  <c r="GG778" i="1" s="1"/>
  <c r="LT778" i="1" s="1"/>
  <c r="AV778" i="1"/>
  <c r="GF778" i="1" s="1"/>
  <c r="LS778" i="1" s="1"/>
  <c r="AU778" i="1"/>
  <c r="GE779" i="1" s="1"/>
  <c r="LR779" i="1" s="1"/>
  <c r="AT778" i="1"/>
  <c r="AS778" i="1"/>
  <c r="GC778" i="1" s="1"/>
  <c r="LP778" i="1" s="1"/>
  <c r="AR778" i="1"/>
  <c r="GB778" i="1" s="1"/>
  <c r="LO778" i="1" s="1"/>
  <c r="AQ778" i="1"/>
  <c r="GA778" i="1" s="1"/>
  <c r="LN778" i="1" s="1"/>
  <c r="AP778" i="1"/>
  <c r="FZ778" i="1" s="1"/>
  <c r="LM778" i="1" s="1"/>
  <c r="AO778" i="1"/>
  <c r="FY778" i="1" s="1"/>
  <c r="LL778" i="1" s="1"/>
  <c r="AN778" i="1"/>
  <c r="FX778" i="1" s="1"/>
  <c r="LK778" i="1" s="1"/>
  <c r="AM778" i="1"/>
  <c r="FW779" i="1" s="1"/>
  <c r="LJ779" i="1" s="1"/>
  <c r="AL778" i="1"/>
  <c r="AK778" i="1"/>
  <c r="FU778" i="1" s="1"/>
  <c r="LH778" i="1" s="1"/>
  <c r="AJ778" i="1"/>
  <c r="FT778" i="1" s="1"/>
  <c r="LG778" i="1" s="1"/>
  <c r="AI778" i="1"/>
  <c r="FS778" i="1" s="1"/>
  <c r="LF778" i="1" s="1"/>
  <c r="AH778" i="1"/>
  <c r="FR778" i="1" s="1"/>
  <c r="LE778" i="1" s="1"/>
  <c r="AG778" i="1"/>
  <c r="FQ778" i="1" s="1"/>
  <c r="LD778" i="1" s="1"/>
  <c r="AF778" i="1"/>
  <c r="FP778" i="1" s="1"/>
  <c r="LC778" i="1" s="1"/>
  <c r="AE778" i="1"/>
  <c r="FO779" i="1" s="1"/>
  <c r="LB779" i="1" s="1"/>
  <c r="AD778" i="1"/>
  <c r="AC778" i="1"/>
  <c r="FM778" i="1" s="1"/>
  <c r="KZ778" i="1" s="1"/>
  <c r="AB778" i="1"/>
  <c r="FL778" i="1" s="1"/>
  <c r="KY778" i="1" s="1"/>
  <c r="AA778" i="1"/>
  <c r="FK778" i="1" s="1"/>
  <c r="KX778" i="1" s="1"/>
  <c r="Z778" i="1"/>
  <c r="FJ778" i="1" s="1"/>
  <c r="KW778" i="1" s="1"/>
  <c r="Y778" i="1"/>
  <c r="FI778" i="1" s="1"/>
  <c r="KV778" i="1" s="1"/>
  <c r="X778" i="1"/>
  <c r="FH778" i="1" s="1"/>
  <c r="KU778" i="1" s="1"/>
  <c r="W778" i="1"/>
  <c r="FG779" i="1" s="1"/>
  <c r="KT779" i="1" s="1"/>
  <c r="V778" i="1"/>
  <c r="U778" i="1"/>
  <c r="FE778" i="1" s="1"/>
  <c r="KR778" i="1" s="1"/>
  <c r="T778" i="1"/>
  <c r="FD778" i="1" s="1"/>
  <c r="KQ778" i="1" s="1"/>
  <c r="S778" i="1"/>
  <c r="FC778" i="1" s="1"/>
  <c r="KP778" i="1" s="1"/>
  <c r="R778" i="1"/>
  <c r="FB778" i="1" s="1"/>
  <c r="KO778" i="1" s="1"/>
  <c r="Q778" i="1"/>
  <c r="FA778" i="1" s="1"/>
  <c r="KN778" i="1" s="1"/>
  <c r="P778" i="1"/>
  <c r="EZ778" i="1" s="1"/>
  <c r="KM778" i="1" s="1"/>
  <c r="O778" i="1"/>
  <c r="EY779" i="1" s="1"/>
  <c r="KL779" i="1" s="1"/>
  <c r="N778" i="1"/>
  <c r="M778" i="1"/>
  <c r="EW778" i="1" s="1"/>
  <c r="KJ778" i="1" s="1"/>
  <c r="L778" i="1"/>
  <c r="EV778" i="1" s="1"/>
  <c r="KI778" i="1" s="1"/>
  <c r="K778" i="1"/>
  <c r="EU778" i="1" s="1"/>
  <c r="KH778" i="1" s="1"/>
  <c r="J778" i="1"/>
  <c r="ET778" i="1" s="1"/>
  <c r="KG778" i="1" s="1"/>
  <c r="I778" i="1"/>
  <c r="ES778" i="1" s="1"/>
  <c r="KF778" i="1" s="1"/>
  <c r="H778" i="1"/>
  <c r="ER778" i="1" s="1"/>
  <c r="KE778" i="1" s="1"/>
  <c r="G778" i="1"/>
  <c r="EQ779" i="1" s="1"/>
  <c r="KD779" i="1" s="1"/>
  <c r="F778" i="1"/>
  <c r="E778" i="1"/>
  <c r="EO778" i="1" s="1"/>
  <c r="KB778" i="1" s="1"/>
  <c r="D778" i="1"/>
  <c r="EI778" i="1" s="1"/>
  <c r="C778" i="1"/>
  <c r="PG777" i="1"/>
  <c r="JZ777" i="1"/>
  <c r="EM777" i="1"/>
  <c r="EH777" i="1"/>
  <c r="JR777" i="1" s="1"/>
  <c r="PE777" i="1" s="1"/>
  <c r="EG777" i="1"/>
  <c r="JQ777" i="1" s="1"/>
  <c r="PD777" i="1" s="1"/>
  <c r="EF777" i="1"/>
  <c r="EE777" i="1"/>
  <c r="JO777" i="1" s="1"/>
  <c r="PB777" i="1" s="1"/>
  <c r="ED777" i="1"/>
  <c r="JN778" i="1" s="1"/>
  <c r="PA778" i="1" s="1"/>
  <c r="EC777" i="1"/>
  <c r="EB777" i="1"/>
  <c r="JL777" i="1" s="1"/>
  <c r="OY777" i="1" s="1"/>
  <c r="EA777" i="1"/>
  <c r="JK777" i="1" s="1"/>
  <c r="OX777" i="1" s="1"/>
  <c r="DZ777" i="1"/>
  <c r="JJ777" i="1" s="1"/>
  <c r="OW777" i="1" s="1"/>
  <c r="DY777" i="1"/>
  <c r="JI777" i="1" s="1"/>
  <c r="OV777" i="1" s="1"/>
  <c r="DX777" i="1"/>
  <c r="DW777" i="1"/>
  <c r="JG777" i="1" s="1"/>
  <c r="OT777" i="1" s="1"/>
  <c r="DV777" i="1"/>
  <c r="JF778" i="1" s="1"/>
  <c r="OS778" i="1" s="1"/>
  <c r="DU777" i="1"/>
  <c r="DT777" i="1"/>
  <c r="JD777" i="1" s="1"/>
  <c r="OQ777" i="1" s="1"/>
  <c r="DS777" i="1"/>
  <c r="JC777" i="1" s="1"/>
  <c r="OP777" i="1" s="1"/>
  <c r="DR777" i="1"/>
  <c r="JB777" i="1" s="1"/>
  <c r="OO777" i="1" s="1"/>
  <c r="DQ777" i="1"/>
  <c r="JA777" i="1" s="1"/>
  <c r="ON777" i="1" s="1"/>
  <c r="DP777" i="1"/>
  <c r="DO777" i="1"/>
  <c r="IY777" i="1" s="1"/>
  <c r="OL777" i="1" s="1"/>
  <c r="DN777" i="1"/>
  <c r="IX778" i="1" s="1"/>
  <c r="OK778" i="1" s="1"/>
  <c r="DM777" i="1"/>
  <c r="DL777" i="1"/>
  <c r="IV777" i="1" s="1"/>
  <c r="OI777" i="1" s="1"/>
  <c r="DK777" i="1"/>
  <c r="IU777" i="1" s="1"/>
  <c r="OH777" i="1" s="1"/>
  <c r="DJ777" i="1"/>
  <c r="IT777" i="1" s="1"/>
  <c r="OG777" i="1" s="1"/>
  <c r="DI777" i="1"/>
  <c r="IS777" i="1" s="1"/>
  <c r="OF777" i="1" s="1"/>
  <c r="DH777" i="1"/>
  <c r="DG777" i="1"/>
  <c r="IQ777" i="1" s="1"/>
  <c r="OD777" i="1" s="1"/>
  <c r="DF777" i="1"/>
  <c r="IP778" i="1" s="1"/>
  <c r="OC778" i="1" s="1"/>
  <c r="DE777" i="1"/>
  <c r="DD777" i="1"/>
  <c r="IN777" i="1" s="1"/>
  <c r="OA777" i="1" s="1"/>
  <c r="DC777" i="1"/>
  <c r="IM777" i="1" s="1"/>
  <c r="NZ777" i="1" s="1"/>
  <c r="DB777" i="1"/>
  <c r="IL777" i="1" s="1"/>
  <c r="NY777" i="1" s="1"/>
  <c r="DA777" i="1"/>
  <c r="IK777" i="1" s="1"/>
  <c r="NX777" i="1" s="1"/>
  <c r="CZ777" i="1"/>
  <c r="CY777" i="1"/>
  <c r="II777" i="1" s="1"/>
  <c r="NV777" i="1" s="1"/>
  <c r="CX777" i="1"/>
  <c r="IH778" i="1" s="1"/>
  <c r="NU778" i="1" s="1"/>
  <c r="CW777" i="1"/>
  <c r="CV777" i="1"/>
  <c r="IF777" i="1" s="1"/>
  <c r="NS777" i="1" s="1"/>
  <c r="CU777" i="1"/>
  <c r="IE777" i="1" s="1"/>
  <c r="NR777" i="1" s="1"/>
  <c r="CT777" i="1"/>
  <c r="ID777" i="1" s="1"/>
  <c r="NQ777" i="1" s="1"/>
  <c r="CS777" i="1"/>
  <c r="IC777" i="1" s="1"/>
  <c r="NP777" i="1" s="1"/>
  <c r="CR777" i="1"/>
  <c r="IB777" i="1" s="1"/>
  <c r="NO777" i="1" s="1"/>
  <c r="CQ777" i="1"/>
  <c r="IA777" i="1" s="1"/>
  <c r="NN777" i="1" s="1"/>
  <c r="CP777" i="1"/>
  <c r="HZ778" i="1" s="1"/>
  <c r="NM778" i="1" s="1"/>
  <c r="CO777" i="1"/>
  <c r="CN777" i="1"/>
  <c r="HX777" i="1" s="1"/>
  <c r="NK777" i="1" s="1"/>
  <c r="CM777" i="1"/>
  <c r="HW777" i="1" s="1"/>
  <c r="NJ777" i="1" s="1"/>
  <c r="CL777" i="1"/>
  <c r="HV777" i="1" s="1"/>
  <c r="NI777" i="1" s="1"/>
  <c r="CK777" i="1"/>
  <c r="HU777" i="1" s="1"/>
  <c r="NH777" i="1" s="1"/>
  <c r="CJ777" i="1"/>
  <c r="HT777" i="1" s="1"/>
  <c r="NG777" i="1" s="1"/>
  <c r="CI777" i="1"/>
  <c r="HS777" i="1" s="1"/>
  <c r="NF777" i="1" s="1"/>
  <c r="CH777" i="1"/>
  <c r="HR778" i="1" s="1"/>
  <c r="NE778" i="1" s="1"/>
  <c r="CG777" i="1"/>
  <c r="CF777" i="1"/>
  <c r="HP777" i="1" s="1"/>
  <c r="NC777" i="1" s="1"/>
  <c r="CE777" i="1"/>
  <c r="HO777" i="1" s="1"/>
  <c r="NB777" i="1" s="1"/>
  <c r="CD777" i="1"/>
  <c r="HN777" i="1" s="1"/>
  <c r="NA777" i="1" s="1"/>
  <c r="CC777" i="1"/>
  <c r="HM777" i="1" s="1"/>
  <c r="MZ777" i="1" s="1"/>
  <c r="CB777" i="1"/>
  <c r="HL777" i="1" s="1"/>
  <c r="MY777" i="1" s="1"/>
  <c r="CA777" i="1"/>
  <c r="HK777" i="1" s="1"/>
  <c r="MX777" i="1" s="1"/>
  <c r="BZ777" i="1"/>
  <c r="HJ778" i="1" s="1"/>
  <c r="MW778" i="1" s="1"/>
  <c r="BY777" i="1"/>
  <c r="BX777" i="1"/>
  <c r="HH777" i="1" s="1"/>
  <c r="MU777" i="1" s="1"/>
  <c r="BW777" i="1"/>
  <c r="HG777" i="1" s="1"/>
  <c r="MT777" i="1" s="1"/>
  <c r="BV777" i="1"/>
  <c r="HF777" i="1" s="1"/>
  <c r="BU777" i="1"/>
  <c r="HE777" i="1" s="1"/>
  <c r="MR777" i="1" s="1"/>
  <c r="BT777" i="1"/>
  <c r="HD777" i="1" s="1"/>
  <c r="MQ777" i="1" s="1"/>
  <c r="BS777" i="1"/>
  <c r="HC777" i="1" s="1"/>
  <c r="MP777" i="1" s="1"/>
  <c r="BR777" i="1"/>
  <c r="HB778" i="1" s="1"/>
  <c r="MO778" i="1" s="1"/>
  <c r="BQ777" i="1"/>
  <c r="BP777" i="1"/>
  <c r="GZ777" i="1" s="1"/>
  <c r="MM777" i="1" s="1"/>
  <c r="BO777" i="1"/>
  <c r="GY777" i="1" s="1"/>
  <c r="ML777" i="1" s="1"/>
  <c r="BN777" i="1"/>
  <c r="GX777" i="1" s="1"/>
  <c r="MK777" i="1" s="1"/>
  <c r="BM777" i="1"/>
  <c r="GW777" i="1" s="1"/>
  <c r="MJ777" i="1" s="1"/>
  <c r="BL777" i="1"/>
  <c r="GV777" i="1" s="1"/>
  <c r="MI777" i="1" s="1"/>
  <c r="BK777" i="1"/>
  <c r="GU777" i="1" s="1"/>
  <c r="MH777" i="1" s="1"/>
  <c r="BJ777" i="1"/>
  <c r="GT778" i="1" s="1"/>
  <c r="MG778" i="1" s="1"/>
  <c r="BI777" i="1"/>
  <c r="BH777" i="1"/>
  <c r="GR777" i="1" s="1"/>
  <c r="ME777" i="1" s="1"/>
  <c r="BG777" i="1"/>
  <c r="GQ777" i="1" s="1"/>
  <c r="MD777" i="1" s="1"/>
  <c r="BF777" i="1"/>
  <c r="GP777" i="1" s="1"/>
  <c r="MC777" i="1" s="1"/>
  <c r="BE777" i="1"/>
  <c r="GO777" i="1" s="1"/>
  <c r="MB777" i="1" s="1"/>
  <c r="BD777" i="1"/>
  <c r="GN777" i="1" s="1"/>
  <c r="MA777" i="1" s="1"/>
  <c r="BC777" i="1"/>
  <c r="GM777" i="1" s="1"/>
  <c r="LZ777" i="1" s="1"/>
  <c r="BB777" i="1"/>
  <c r="GL778" i="1" s="1"/>
  <c r="LY778" i="1" s="1"/>
  <c r="BA777" i="1"/>
  <c r="AZ777" i="1"/>
  <c r="GJ777" i="1" s="1"/>
  <c r="LW777" i="1" s="1"/>
  <c r="AY777" i="1"/>
  <c r="GI777" i="1" s="1"/>
  <c r="LV777" i="1" s="1"/>
  <c r="AX777" i="1"/>
  <c r="GH777" i="1" s="1"/>
  <c r="LU777" i="1" s="1"/>
  <c r="AW777" i="1"/>
  <c r="GG777" i="1" s="1"/>
  <c r="LT777" i="1" s="1"/>
  <c r="AV777" i="1"/>
  <c r="GF777" i="1" s="1"/>
  <c r="LS777" i="1" s="1"/>
  <c r="AU777" i="1"/>
  <c r="GE777" i="1" s="1"/>
  <c r="LR777" i="1" s="1"/>
  <c r="AT777" i="1"/>
  <c r="GD778" i="1" s="1"/>
  <c r="LQ778" i="1" s="1"/>
  <c r="AS777" i="1"/>
  <c r="AR777" i="1"/>
  <c r="GB777" i="1" s="1"/>
  <c r="LO777" i="1" s="1"/>
  <c r="AQ777" i="1"/>
  <c r="GA777" i="1" s="1"/>
  <c r="LN777" i="1" s="1"/>
  <c r="AP777" i="1"/>
  <c r="FZ777" i="1" s="1"/>
  <c r="LM777" i="1" s="1"/>
  <c r="AO777" i="1"/>
  <c r="FY777" i="1" s="1"/>
  <c r="LL777" i="1" s="1"/>
  <c r="AN777" i="1"/>
  <c r="FX777" i="1" s="1"/>
  <c r="LK777" i="1" s="1"/>
  <c r="AM777" i="1"/>
  <c r="FW777" i="1" s="1"/>
  <c r="LJ777" i="1" s="1"/>
  <c r="AL777" i="1"/>
  <c r="FV778" i="1" s="1"/>
  <c r="LI778" i="1" s="1"/>
  <c r="AK777" i="1"/>
  <c r="AJ777" i="1"/>
  <c r="FT777" i="1" s="1"/>
  <c r="LG777" i="1" s="1"/>
  <c r="AI777" i="1"/>
  <c r="FS777" i="1" s="1"/>
  <c r="LF777" i="1" s="1"/>
  <c r="AH777" i="1"/>
  <c r="FR777" i="1" s="1"/>
  <c r="LE777" i="1" s="1"/>
  <c r="AG777" i="1"/>
  <c r="FQ777" i="1" s="1"/>
  <c r="LD777" i="1" s="1"/>
  <c r="AF777" i="1"/>
  <c r="FP777" i="1" s="1"/>
  <c r="LC777" i="1" s="1"/>
  <c r="AE777" i="1"/>
  <c r="FO777" i="1" s="1"/>
  <c r="LB777" i="1" s="1"/>
  <c r="AD777" i="1"/>
  <c r="FN778" i="1" s="1"/>
  <c r="LA778" i="1" s="1"/>
  <c r="AC777" i="1"/>
  <c r="AB777" i="1"/>
  <c r="FL777" i="1" s="1"/>
  <c r="KY777" i="1" s="1"/>
  <c r="AA777" i="1"/>
  <c r="FK777" i="1" s="1"/>
  <c r="KX777" i="1" s="1"/>
  <c r="Z777" i="1"/>
  <c r="FJ777" i="1" s="1"/>
  <c r="KW777" i="1" s="1"/>
  <c r="Y777" i="1"/>
  <c r="FI777" i="1" s="1"/>
  <c r="KV777" i="1" s="1"/>
  <c r="X777" i="1"/>
  <c r="FH777" i="1" s="1"/>
  <c r="KU777" i="1" s="1"/>
  <c r="W777" i="1"/>
  <c r="FG777" i="1" s="1"/>
  <c r="KT777" i="1" s="1"/>
  <c r="V777" i="1"/>
  <c r="FF778" i="1" s="1"/>
  <c r="KS778" i="1" s="1"/>
  <c r="U777" i="1"/>
  <c r="T777" i="1"/>
  <c r="FD777" i="1" s="1"/>
  <c r="KQ777" i="1" s="1"/>
  <c r="S777" i="1"/>
  <c r="FC777" i="1" s="1"/>
  <c r="KP777" i="1" s="1"/>
  <c r="R777" i="1"/>
  <c r="FB777" i="1" s="1"/>
  <c r="KO777" i="1" s="1"/>
  <c r="Q777" i="1"/>
  <c r="FA777" i="1" s="1"/>
  <c r="KN777" i="1" s="1"/>
  <c r="P777" i="1"/>
  <c r="EZ777" i="1" s="1"/>
  <c r="KM777" i="1" s="1"/>
  <c r="O777" i="1"/>
  <c r="EY777" i="1" s="1"/>
  <c r="KL777" i="1" s="1"/>
  <c r="N777" i="1"/>
  <c r="EX778" i="1" s="1"/>
  <c r="KK778" i="1" s="1"/>
  <c r="M777" i="1"/>
  <c r="EW777" i="1" s="1"/>
  <c r="KJ777" i="1" s="1"/>
  <c r="L777" i="1"/>
  <c r="EV777" i="1" s="1"/>
  <c r="KI777" i="1" s="1"/>
  <c r="K777" i="1"/>
  <c r="EU777" i="1" s="1"/>
  <c r="KH777" i="1" s="1"/>
  <c r="J777" i="1"/>
  <c r="ET777" i="1" s="1"/>
  <c r="KG777" i="1" s="1"/>
  <c r="I777" i="1"/>
  <c r="ES777" i="1" s="1"/>
  <c r="KF777" i="1" s="1"/>
  <c r="H777" i="1"/>
  <c r="ER777" i="1" s="1"/>
  <c r="KE777" i="1" s="1"/>
  <c r="G777" i="1"/>
  <c r="EQ777" i="1" s="1"/>
  <c r="KD777" i="1" s="1"/>
  <c r="F777" i="1"/>
  <c r="EP778" i="1" s="1"/>
  <c r="KC778" i="1" s="1"/>
  <c r="E777" i="1"/>
  <c r="EO777" i="1" s="1"/>
  <c r="KB777" i="1" s="1"/>
  <c r="D777" i="1"/>
  <c r="EI777" i="1" s="1"/>
  <c r="C777" i="1"/>
  <c r="JZ776" i="1"/>
  <c r="PG776" i="1" s="1"/>
  <c r="EM776" i="1"/>
  <c r="EH776" i="1"/>
  <c r="EG776" i="1"/>
  <c r="JQ776" i="1" s="1"/>
  <c r="PD776" i="1" s="1"/>
  <c r="EF776" i="1"/>
  <c r="JP776" i="1" s="1"/>
  <c r="PC776" i="1" s="1"/>
  <c r="EE776" i="1"/>
  <c r="ED776" i="1"/>
  <c r="JN776" i="1" s="1"/>
  <c r="PA776" i="1" s="1"/>
  <c r="EC776" i="1"/>
  <c r="JM777" i="1" s="1"/>
  <c r="OZ777" i="1" s="1"/>
  <c r="EB776" i="1"/>
  <c r="EA776" i="1"/>
  <c r="JK776" i="1" s="1"/>
  <c r="OX776" i="1" s="1"/>
  <c r="DZ776" i="1"/>
  <c r="JJ776" i="1" s="1"/>
  <c r="OW776" i="1" s="1"/>
  <c r="DY776" i="1"/>
  <c r="JI776" i="1" s="1"/>
  <c r="OV776" i="1" s="1"/>
  <c r="DX776" i="1"/>
  <c r="JH776" i="1" s="1"/>
  <c r="OU776" i="1" s="1"/>
  <c r="DW776" i="1"/>
  <c r="DV776" i="1"/>
  <c r="JF776" i="1" s="1"/>
  <c r="DU776" i="1"/>
  <c r="JE777" i="1" s="1"/>
  <c r="OR777" i="1" s="1"/>
  <c r="DT776" i="1"/>
  <c r="DS776" i="1"/>
  <c r="JC776" i="1" s="1"/>
  <c r="OP776" i="1" s="1"/>
  <c r="DR776" i="1"/>
  <c r="JB776" i="1" s="1"/>
  <c r="OO776" i="1" s="1"/>
  <c r="DQ776" i="1"/>
  <c r="JA776" i="1" s="1"/>
  <c r="ON776" i="1" s="1"/>
  <c r="DP776" i="1"/>
  <c r="IZ776" i="1" s="1"/>
  <c r="OM776" i="1" s="1"/>
  <c r="DO776" i="1"/>
  <c r="DN776" i="1"/>
  <c r="IX776" i="1" s="1"/>
  <c r="OK776" i="1" s="1"/>
  <c r="DM776" i="1"/>
  <c r="IW777" i="1" s="1"/>
  <c r="OJ777" i="1" s="1"/>
  <c r="DL776" i="1"/>
  <c r="DK776" i="1"/>
  <c r="IU776" i="1" s="1"/>
  <c r="OH776" i="1" s="1"/>
  <c r="DJ776" i="1"/>
  <c r="IT776" i="1" s="1"/>
  <c r="OG776" i="1" s="1"/>
  <c r="DI776" i="1"/>
  <c r="IS776" i="1" s="1"/>
  <c r="OF776" i="1" s="1"/>
  <c r="DH776" i="1"/>
  <c r="IR776" i="1" s="1"/>
  <c r="OE776" i="1" s="1"/>
  <c r="DG776" i="1"/>
  <c r="DF776" i="1"/>
  <c r="IP776" i="1" s="1"/>
  <c r="OC776" i="1" s="1"/>
  <c r="DE776" i="1"/>
  <c r="IO777" i="1" s="1"/>
  <c r="OB777" i="1" s="1"/>
  <c r="DD776" i="1"/>
  <c r="DC776" i="1"/>
  <c r="IM776" i="1" s="1"/>
  <c r="NZ776" i="1" s="1"/>
  <c r="DB776" i="1"/>
  <c r="IL776" i="1" s="1"/>
  <c r="NY776" i="1" s="1"/>
  <c r="DA776" i="1"/>
  <c r="IK776" i="1" s="1"/>
  <c r="NX776" i="1" s="1"/>
  <c r="CZ776" i="1"/>
  <c r="IJ776" i="1" s="1"/>
  <c r="NW776" i="1" s="1"/>
  <c r="CY776" i="1"/>
  <c r="CX776" i="1"/>
  <c r="IH776" i="1" s="1"/>
  <c r="NU776" i="1" s="1"/>
  <c r="CW776" i="1"/>
  <c r="IG777" i="1" s="1"/>
  <c r="NT777" i="1" s="1"/>
  <c r="CV776" i="1"/>
  <c r="CU776" i="1"/>
  <c r="IE776" i="1" s="1"/>
  <c r="NR776" i="1" s="1"/>
  <c r="CT776" i="1"/>
  <c r="ID776" i="1" s="1"/>
  <c r="NQ776" i="1" s="1"/>
  <c r="CS776" i="1"/>
  <c r="IC776" i="1" s="1"/>
  <c r="NP776" i="1" s="1"/>
  <c r="CR776" i="1"/>
  <c r="IB776" i="1" s="1"/>
  <c r="NO776" i="1" s="1"/>
  <c r="CQ776" i="1"/>
  <c r="CP776" i="1"/>
  <c r="HZ776" i="1" s="1"/>
  <c r="NM776" i="1" s="1"/>
  <c r="CO776" i="1"/>
  <c r="HY777" i="1" s="1"/>
  <c r="NL777" i="1" s="1"/>
  <c r="CN776" i="1"/>
  <c r="CM776" i="1"/>
  <c r="HW776" i="1" s="1"/>
  <c r="NJ776" i="1" s="1"/>
  <c r="CL776" i="1"/>
  <c r="HV776" i="1" s="1"/>
  <c r="NI776" i="1" s="1"/>
  <c r="CK776" i="1"/>
  <c r="HU776" i="1" s="1"/>
  <c r="NH776" i="1" s="1"/>
  <c r="CJ776" i="1"/>
  <c r="HT776" i="1" s="1"/>
  <c r="NG776" i="1" s="1"/>
  <c r="CI776" i="1"/>
  <c r="HS776" i="1" s="1"/>
  <c r="NF776" i="1" s="1"/>
  <c r="CH776" i="1"/>
  <c r="HR776" i="1" s="1"/>
  <c r="NE776" i="1" s="1"/>
  <c r="CG776" i="1"/>
  <c r="HQ777" i="1" s="1"/>
  <c r="ND777" i="1" s="1"/>
  <c r="CF776" i="1"/>
  <c r="CE776" i="1"/>
  <c r="HO776" i="1" s="1"/>
  <c r="NB776" i="1" s="1"/>
  <c r="CD776" i="1"/>
  <c r="HN776" i="1" s="1"/>
  <c r="NA776" i="1" s="1"/>
  <c r="CC776" i="1"/>
  <c r="HM776" i="1" s="1"/>
  <c r="MZ776" i="1" s="1"/>
  <c r="CB776" i="1"/>
  <c r="HL776" i="1" s="1"/>
  <c r="MY776" i="1" s="1"/>
  <c r="CA776" i="1"/>
  <c r="HK776" i="1" s="1"/>
  <c r="MX776" i="1" s="1"/>
  <c r="BZ776" i="1"/>
  <c r="HJ776" i="1" s="1"/>
  <c r="MW776" i="1" s="1"/>
  <c r="BY776" i="1"/>
  <c r="HI777" i="1" s="1"/>
  <c r="MV777" i="1" s="1"/>
  <c r="BX776" i="1"/>
  <c r="BW776" i="1"/>
  <c r="HG776" i="1" s="1"/>
  <c r="MT776" i="1" s="1"/>
  <c r="BV776" i="1"/>
  <c r="HF776" i="1" s="1"/>
  <c r="MS776" i="1" s="1"/>
  <c r="BU776" i="1"/>
  <c r="HE776" i="1" s="1"/>
  <c r="BT776" i="1"/>
  <c r="HD776" i="1" s="1"/>
  <c r="MQ776" i="1" s="1"/>
  <c r="BS776" i="1"/>
  <c r="HC776" i="1" s="1"/>
  <c r="MP776" i="1" s="1"/>
  <c r="BR776" i="1"/>
  <c r="HB776" i="1" s="1"/>
  <c r="MO776" i="1" s="1"/>
  <c r="BQ776" i="1"/>
  <c r="HA777" i="1" s="1"/>
  <c r="MN777" i="1" s="1"/>
  <c r="BP776" i="1"/>
  <c r="BO776" i="1"/>
  <c r="GY776" i="1" s="1"/>
  <c r="ML776" i="1" s="1"/>
  <c r="BN776" i="1"/>
  <c r="GX776" i="1" s="1"/>
  <c r="MK776" i="1" s="1"/>
  <c r="BM776" i="1"/>
  <c r="GW776" i="1" s="1"/>
  <c r="MJ776" i="1" s="1"/>
  <c r="BL776" i="1"/>
  <c r="GV776" i="1" s="1"/>
  <c r="MI776" i="1" s="1"/>
  <c r="BK776" i="1"/>
  <c r="GU776" i="1" s="1"/>
  <c r="MH776" i="1" s="1"/>
  <c r="BJ776" i="1"/>
  <c r="GT776" i="1" s="1"/>
  <c r="BI776" i="1"/>
  <c r="GS777" i="1" s="1"/>
  <c r="MF777" i="1" s="1"/>
  <c r="BH776" i="1"/>
  <c r="BG776" i="1"/>
  <c r="GQ776" i="1" s="1"/>
  <c r="MD776" i="1" s="1"/>
  <c r="BF776" i="1"/>
  <c r="GP776" i="1" s="1"/>
  <c r="MC776" i="1" s="1"/>
  <c r="BE776" i="1"/>
  <c r="GO776" i="1" s="1"/>
  <c r="MB776" i="1" s="1"/>
  <c r="BD776" i="1"/>
  <c r="GN776" i="1" s="1"/>
  <c r="MA776" i="1" s="1"/>
  <c r="BC776" i="1"/>
  <c r="GM776" i="1" s="1"/>
  <c r="LZ776" i="1" s="1"/>
  <c r="BB776" i="1"/>
  <c r="GL776" i="1" s="1"/>
  <c r="LY776" i="1" s="1"/>
  <c r="BA776" i="1"/>
  <c r="GK777" i="1" s="1"/>
  <c r="LX777" i="1" s="1"/>
  <c r="AZ776" i="1"/>
  <c r="AY776" i="1"/>
  <c r="GI776" i="1" s="1"/>
  <c r="LV776" i="1" s="1"/>
  <c r="AX776" i="1"/>
  <c r="GH776" i="1" s="1"/>
  <c r="LU776" i="1" s="1"/>
  <c r="AW776" i="1"/>
  <c r="GG776" i="1" s="1"/>
  <c r="LT776" i="1" s="1"/>
  <c r="AV776" i="1"/>
  <c r="GF776" i="1" s="1"/>
  <c r="LS776" i="1" s="1"/>
  <c r="AU776" i="1"/>
  <c r="GE776" i="1" s="1"/>
  <c r="LR776" i="1" s="1"/>
  <c r="AT776" i="1"/>
  <c r="GD776" i="1" s="1"/>
  <c r="LQ776" i="1" s="1"/>
  <c r="AS776" i="1"/>
  <c r="GC777" i="1" s="1"/>
  <c r="LP777" i="1" s="1"/>
  <c r="AR776" i="1"/>
  <c r="AQ776" i="1"/>
  <c r="GA776" i="1" s="1"/>
  <c r="LN776" i="1" s="1"/>
  <c r="AP776" i="1"/>
  <c r="FZ776" i="1" s="1"/>
  <c r="LM776" i="1" s="1"/>
  <c r="AO776" i="1"/>
  <c r="FY776" i="1" s="1"/>
  <c r="LL776" i="1" s="1"/>
  <c r="AN776" i="1"/>
  <c r="FX776" i="1" s="1"/>
  <c r="LK776" i="1" s="1"/>
  <c r="AM776" i="1"/>
  <c r="FW776" i="1" s="1"/>
  <c r="LJ776" i="1" s="1"/>
  <c r="AL776" i="1"/>
  <c r="FV776" i="1" s="1"/>
  <c r="LI776" i="1" s="1"/>
  <c r="AK776" i="1"/>
  <c r="FU777" i="1" s="1"/>
  <c r="LH777" i="1" s="1"/>
  <c r="AJ776" i="1"/>
  <c r="AI776" i="1"/>
  <c r="FS776" i="1" s="1"/>
  <c r="LF776" i="1" s="1"/>
  <c r="AH776" i="1"/>
  <c r="FR776" i="1" s="1"/>
  <c r="LE776" i="1" s="1"/>
  <c r="AG776" i="1"/>
  <c r="FQ776" i="1" s="1"/>
  <c r="LD776" i="1" s="1"/>
  <c r="AF776" i="1"/>
  <c r="FP776" i="1" s="1"/>
  <c r="LC776" i="1" s="1"/>
  <c r="AE776" i="1"/>
  <c r="FO776" i="1" s="1"/>
  <c r="LB776" i="1" s="1"/>
  <c r="AD776" i="1"/>
  <c r="FN776" i="1" s="1"/>
  <c r="LA776" i="1" s="1"/>
  <c r="AC776" i="1"/>
  <c r="FM777" i="1" s="1"/>
  <c r="KZ777" i="1" s="1"/>
  <c r="AB776" i="1"/>
  <c r="FL776" i="1" s="1"/>
  <c r="KY776" i="1" s="1"/>
  <c r="AA776" i="1"/>
  <c r="FK776" i="1" s="1"/>
  <c r="KX776" i="1" s="1"/>
  <c r="Z776" i="1"/>
  <c r="FJ776" i="1" s="1"/>
  <c r="KW776" i="1" s="1"/>
  <c r="Y776" i="1"/>
  <c r="FI776" i="1" s="1"/>
  <c r="KV776" i="1" s="1"/>
  <c r="X776" i="1"/>
  <c r="FH776" i="1" s="1"/>
  <c r="KU776" i="1" s="1"/>
  <c r="W776" i="1"/>
  <c r="FG776" i="1" s="1"/>
  <c r="KT776" i="1" s="1"/>
  <c r="V776" i="1"/>
  <c r="FF776" i="1" s="1"/>
  <c r="KS776" i="1" s="1"/>
  <c r="U776" i="1"/>
  <c r="FE777" i="1" s="1"/>
  <c r="KR777" i="1" s="1"/>
  <c r="T776" i="1"/>
  <c r="FD776" i="1" s="1"/>
  <c r="KQ776" i="1" s="1"/>
  <c r="S776" i="1"/>
  <c r="FC776" i="1" s="1"/>
  <c r="KP776" i="1" s="1"/>
  <c r="R776" i="1"/>
  <c r="FB776" i="1" s="1"/>
  <c r="KO776" i="1" s="1"/>
  <c r="Q776" i="1"/>
  <c r="FA776" i="1" s="1"/>
  <c r="KN776" i="1" s="1"/>
  <c r="P776" i="1"/>
  <c r="EZ776" i="1" s="1"/>
  <c r="KM776" i="1" s="1"/>
  <c r="O776" i="1"/>
  <c r="EY776" i="1" s="1"/>
  <c r="KL776" i="1" s="1"/>
  <c r="N776" i="1"/>
  <c r="EX776" i="1" s="1"/>
  <c r="KK776" i="1" s="1"/>
  <c r="M776" i="1"/>
  <c r="L776" i="1"/>
  <c r="EV776" i="1" s="1"/>
  <c r="KI776" i="1" s="1"/>
  <c r="K776" i="1"/>
  <c r="EU776" i="1" s="1"/>
  <c r="KH776" i="1" s="1"/>
  <c r="J776" i="1"/>
  <c r="ET776" i="1" s="1"/>
  <c r="KG776" i="1" s="1"/>
  <c r="I776" i="1"/>
  <c r="ES776" i="1" s="1"/>
  <c r="KF776" i="1" s="1"/>
  <c r="H776" i="1"/>
  <c r="ER776" i="1" s="1"/>
  <c r="KE776" i="1" s="1"/>
  <c r="G776" i="1"/>
  <c r="EQ776" i="1" s="1"/>
  <c r="KD776" i="1" s="1"/>
  <c r="F776" i="1"/>
  <c r="EP776" i="1" s="1"/>
  <c r="KC776" i="1" s="1"/>
  <c r="E776" i="1"/>
  <c r="D776" i="1"/>
  <c r="EN776" i="1" s="1"/>
  <c r="C776" i="1"/>
  <c r="JZ775" i="1"/>
  <c r="PG775" i="1" s="1"/>
  <c r="EM775" i="1"/>
  <c r="EH775" i="1"/>
  <c r="JR776" i="1" s="1"/>
  <c r="PE776" i="1" s="1"/>
  <c r="EG775" i="1"/>
  <c r="JQ775" i="1" s="1"/>
  <c r="PD775" i="1" s="1"/>
  <c r="EF775" i="1"/>
  <c r="JP775" i="1" s="1"/>
  <c r="PC775" i="1" s="1"/>
  <c r="EE775" i="1"/>
  <c r="JO775" i="1" s="1"/>
  <c r="PB775" i="1" s="1"/>
  <c r="ED775" i="1"/>
  <c r="EC775" i="1"/>
  <c r="JM775" i="1" s="1"/>
  <c r="OZ775" i="1" s="1"/>
  <c r="EB775" i="1"/>
  <c r="JL776" i="1" s="1"/>
  <c r="OY776" i="1" s="1"/>
  <c r="EA775" i="1"/>
  <c r="DZ775" i="1"/>
  <c r="JJ775" i="1" s="1"/>
  <c r="OW775" i="1" s="1"/>
  <c r="DY775" i="1"/>
  <c r="JI775" i="1" s="1"/>
  <c r="OV775" i="1" s="1"/>
  <c r="DX775" i="1"/>
  <c r="JH775" i="1" s="1"/>
  <c r="OU775" i="1" s="1"/>
  <c r="DW775" i="1"/>
  <c r="JG775" i="1" s="1"/>
  <c r="OT775" i="1" s="1"/>
  <c r="DV775" i="1"/>
  <c r="DU775" i="1"/>
  <c r="JE775" i="1" s="1"/>
  <c r="OR775" i="1" s="1"/>
  <c r="DT775" i="1"/>
  <c r="JD776" i="1" s="1"/>
  <c r="OQ776" i="1" s="1"/>
  <c r="DS775" i="1"/>
  <c r="DR775" i="1"/>
  <c r="JB775" i="1" s="1"/>
  <c r="OO775" i="1" s="1"/>
  <c r="DQ775" i="1"/>
  <c r="JA775" i="1" s="1"/>
  <c r="ON775" i="1" s="1"/>
  <c r="DP775" i="1"/>
  <c r="IZ775" i="1" s="1"/>
  <c r="OM775" i="1" s="1"/>
  <c r="DO775" i="1"/>
  <c r="IY775" i="1" s="1"/>
  <c r="OL775" i="1" s="1"/>
  <c r="DN775" i="1"/>
  <c r="DM775" i="1"/>
  <c r="IW775" i="1" s="1"/>
  <c r="OJ775" i="1" s="1"/>
  <c r="DL775" i="1"/>
  <c r="IV776" i="1" s="1"/>
  <c r="OI776" i="1" s="1"/>
  <c r="DK775" i="1"/>
  <c r="DJ775" i="1"/>
  <c r="IT775" i="1" s="1"/>
  <c r="OG775" i="1" s="1"/>
  <c r="DI775" i="1"/>
  <c r="IS775" i="1" s="1"/>
  <c r="OF775" i="1" s="1"/>
  <c r="DH775" i="1"/>
  <c r="IR775" i="1" s="1"/>
  <c r="OE775" i="1" s="1"/>
  <c r="DG775" i="1"/>
  <c r="IQ775" i="1" s="1"/>
  <c r="OD775" i="1" s="1"/>
  <c r="DF775" i="1"/>
  <c r="DE775" i="1"/>
  <c r="IO775" i="1" s="1"/>
  <c r="OB775" i="1" s="1"/>
  <c r="DD775" i="1"/>
  <c r="IN776" i="1" s="1"/>
  <c r="OA776" i="1" s="1"/>
  <c r="DC775" i="1"/>
  <c r="DB775" i="1"/>
  <c r="IL775" i="1" s="1"/>
  <c r="NY775" i="1" s="1"/>
  <c r="DA775" i="1"/>
  <c r="IK775" i="1" s="1"/>
  <c r="NX775" i="1" s="1"/>
  <c r="CZ775" i="1"/>
  <c r="IJ775" i="1" s="1"/>
  <c r="NW775" i="1" s="1"/>
  <c r="CY775" i="1"/>
  <c r="II775" i="1" s="1"/>
  <c r="NV775" i="1" s="1"/>
  <c r="CX775" i="1"/>
  <c r="CW775" i="1"/>
  <c r="IG775" i="1" s="1"/>
  <c r="NT775" i="1" s="1"/>
  <c r="CV775" i="1"/>
  <c r="IF776" i="1" s="1"/>
  <c r="NS776" i="1" s="1"/>
  <c r="CU775" i="1"/>
  <c r="CT775" i="1"/>
  <c r="ID775" i="1" s="1"/>
  <c r="NQ775" i="1" s="1"/>
  <c r="CS775" i="1"/>
  <c r="IC775" i="1" s="1"/>
  <c r="NP775" i="1" s="1"/>
  <c r="CR775" i="1"/>
  <c r="IB775" i="1" s="1"/>
  <c r="NO775" i="1" s="1"/>
  <c r="CQ775" i="1"/>
  <c r="IA775" i="1" s="1"/>
  <c r="NN775" i="1" s="1"/>
  <c r="CP775" i="1"/>
  <c r="CO775" i="1"/>
  <c r="HY775" i="1" s="1"/>
  <c r="NL775" i="1" s="1"/>
  <c r="CN775" i="1"/>
  <c r="HX776" i="1" s="1"/>
  <c r="NK776" i="1" s="1"/>
  <c r="CM775" i="1"/>
  <c r="CL775" i="1"/>
  <c r="HV775" i="1" s="1"/>
  <c r="NI775" i="1" s="1"/>
  <c r="CK775" i="1"/>
  <c r="HU775" i="1" s="1"/>
  <c r="NH775" i="1" s="1"/>
  <c r="CJ775" i="1"/>
  <c r="HT775" i="1" s="1"/>
  <c r="NG775" i="1" s="1"/>
  <c r="CI775" i="1"/>
  <c r="HS775" i="1" s="1"/>
  <c r="NF775" i="1" s="1"/>
  <c r="CH775" i="1"/>
  <c r="CG775" i="1"/>
  <c r="HQ775" i="1" s="1"/>
  <c r="ND775" i="1" s="1"/>
  <c r="CF775" i="1"/>
  <c r="HP776" i="1" s="1"/>
  <c r="NC776" i="1" s="1"/>
  <c r="CE775" i="1"/>
  <c r="CD775" i="1"/>
  <c r="HN775" i="1" s="1"/>
  <c r="NA775" i="1" s="1"/>
  <c r="CC775" i="1"/>
  <c r="HM775" i="1" s="1"/>
  <c r="MZ775" i="1" s="1"/>
  <c r="CB775" i="1"/>
  <c r="HL775" i="1" s="1"/>
  <c r="MY775" i="1" s="1"/>
  <c r="CA775" i="1"/>
  <c r="HK775" i="1" s="1"/>
  <c r="MX775" i="1" s="1"/>
  <c r="BZ775" i="1"/>
  <c r="HJ775" i="1" s="1"/>
  <c r="MW775" i="1" s="1"/>
  <c r="BY775" i="1"/>
  <c r="HI775" i="1" s="1"/>
  <c r="MV775" i="1" s="1"/>
  <c r="BX775" i="1"/>
  <c r="HH776" i="1" s="1"/>
  <c r="MU776" i="1" s="1"/>
  <c r="BW775" i="1"/>
  <c r="BV775" i="1"/>
  <c r="HF775" i="1" s="1"/>
  <c r="MS775" i="1" s="1"/>
  <c r="BU775" i="1"/>
  <c r="HE775" i="1" s="1"/>
  <c r="MR775" i="1" s="1"/>
  <c r="BT775" i="1"/>
  <c r="HD775" i="1" s="1"/>
  <c r="MQ775" i="1" s="1"/>
  <c r="BS775" i="1"/>
  <c r="HC775" i="1" s="1"/>
  <c r="MP775" i="1" s="1"/>
  <c r="BR775" i="1"/>
  <c r="HB775" i="1" s="1"/>
  <c r="MO775" i="1" s="1"/>
  <c r="BQ775" i="1"/>
  <c r="HA775" i="1" s="1"/>
  <c r="MN775" i="1" s="1"/>
  <c r="BP775" i="1"/>
  <c r="GZ776" i="1" s="1"/>
  <c r="MM776" i="1" s="1"/>
  <c r="BO775" i="1"/>
  <c r="BN775" i="1"/>
  <c r="GX775" i="1" s="1"/>
  <c r="MK775" i="1" s="1"/>
  <c r="BM775" i="1"/>
  <c r="GW775" i="1" s="1"/>
  <c r="MJ775" i="1" s="1"/>
  <c r="BL775" i="1"/>
  <c r="GV775" i="1" s="1"/>
  <c r="MI775" i="1" s="1"/>
  <c r="BK775" i="1"/>
  <c r="GU775" i="1" s="1"/>
  <c r="MH775" i="1" s="1"/>
  <c r="BJ775" i="1"/>
  <c r="GT775" i="1" s="1"/>
  <c r="MG775" i="1" s="1"/>
  <c r="BI775" i="1"/>
  <c r="GS775" i="1" s="1"/>
  <c r="MF775" i="1" s="1"/>
  <c r="BH775" i="1"/>
  <c r="GR776" i="1" s="1"/>
  <c r="ME776" i="1" s="1"/>
  <c r="BG775" i="1"/>
  <c r="BF775" i="1"/>
  <c r="GP775" i="1" s="1"/>
  <c r="MC775" i="1" s="1"/>
  <c r="BE775" i="1"/>
  <c r="GO775" i="1" s="1"/>
  <c r="MB775" i="1" s="1"/>
  <c r="BD775" i="1"/>
  <c r="GN775" i="1" s="1"/>
  <c r="MA775" i="1" s="1"/>
  <c r="BC775" i="1"/>
  <c r="GM775" i="1" s="1"/>
  <c r="LZ775" i="1" s="1"/>
  <c r="BB775" i="1"/>
  <c r="GL775" i="1" s="1"/>
  <c r="LY775" i="1" s="1"/>
  <c r="BA775" i="1"/>
  <c r="GK775" i="1" s="1"/>
  <c r="LX775" i="1" s="1"/>
  <c r="AZ775" i="1"/>
  <c r="GJ776" i="1" s="1"/>
  <c r="LW776" i="1" s="1"/>
  <c r="AY775" i="1"/>
  <c r="AX775" i="1"/>
  <c r="GH775" i="1" s="1"/>
  <c r="LU775" i="1" s="1"/>
  <c r="AW775" i="1"/>
  <c r="GG775" i="1" s="1"/>
  <c r="LT775" i="1" s="1"/>
  <c r="AV775" i="1"/>
  <c r="GF775" i="1" s="1"/>
  <c r="LS775" i="1" s="1"/>
  <c r="AU775" i="1"/>
  <c r="GE775" i="1" s="1"/>
  <c r="LR775" i="1" s="1"/>
  <c r="AT775" i="1"/>
  <c r="GD775" i="1" s="1"/>
  <c r="LQ775" i="1" s="1"/>
  <c r="AS775" i="1"/>
  <c r="GC775" i="1" s="1"/>
  <c r="LP775" i="1" s="1"/>
  <c r="AR775" i="1"/>
  <c r="GB776" i="1" s="1"/>
  <c r="LO776" i="1" s="1"/>
  <c r="AQ775" i="1"/>
  <c r="AP775" i="1"/>
  <c r="FZ775" i="1" s="1"/>
  <c r="LM775" i="1" s="1"/>
  <c r="AO775" i="1"/>
  <c r="FY775" i="1" s="1"/>
  <c r="LL775" i="1" s="1"/>
  <c r="AN775" i="1"/>
  <c r="FX775" i="1" s="1"/>
  <c r="LK775" i="1" s="1"/>
  <c r="AM775" i="1"/>
  <c r="FW775" i="1" s="1"/>
  <c r="LJ775" i="1" s="1"/>
  <c r="AL775" i="1"/>
  <c r="FV775" i="1" s="1"/>
  <c r="LI775" i="1" s="1"/>
  <c r="AK775" i="1"/>
  <c r="FU775" i="1" s="1"/>
  <c r="LH775" i="1" s="1"/>
  <c r="AJ775" i="1"/>
  <c r="FT776" i="1" s="1"/>
  <c r="LG776" i="1" s="1"/>
  <c r="AI775" i="1"/>
  <c r="AH775" i="1"/>
  <c r="FR775" i="1" s="1"/>
  <c r="LE775" i="1" s="1"/>
  <c r="AG775" i="1"/>
  <c r="FQ775" i="1" s="1"/>
  <c r="LD775" i="1" s="1"/>
  <c r="AF775" i="1"/>
  <c r="FP775" i="1" s="1"/>
  <c r="LC775" i="1" s="1"/>
  <c r="AE775" i="1"/>
  <c r="FO775" i="1" s="1"/>
  <c r="LB775" i="1" s="1"/>
  <c r="AD775" i="1"/>
  <c r="FN775" i="1" s="1"/>
  <c r="LA775" i="1" s="1"/>
  <c r="AC775" i="1"/>
  <c r="FM775" i="1" s="1"/>
  <c r="KZ775" i="1" s="1"/>
  <c r="AB775" i="1"/>
  <c r="AA775" i="1"/>
  <c r="Z775" i="1"/>
  <c r="FJ775" i="1" s="1"/>
  <c r="KW775" i="1" s="1"/>
  <c r="Y775" i="1"/>
  <c r="FI775" i="1" s="1"/>
  <c r="KV775" i="1" s="1"/>
  <c r="X775" i="1"/>
  <c r="FH775" i="1" s="1"/>
  <c r="KU775" i="1" s="1"/>
  <c r="W775" i="1"/>
  <c r="FG775" i="1" s="1"/>
  <c r="KT775" i="1" s="1"/>
  <c r="V775" i="1"/>
  <c r="FF775" i="1" s="1"/>
  <c r="KS775" i="1" s="1"/>
  <c r="U775" i="1"/>
  <c r="FE775" i="1" s="1"/>
  <c r="KR775" i="1" s="1"/>
  <c r="T775" i="1"/>
  <c r="S775" i="1"/>
  <c r="R775" i="1"/>
  <c r="FB775" i="1" s="1"/>
  <c r="KO775" i="1" s="1"/>
  <c r="Q775" i="1"/>
  <c r="FA775" i="1" s="1"/>
  <c r="KN775" i="1" s="1"/>
  <c r="P775" i="1"/>
  <c r="EZ775" i="1" s="1"/>
  <c r="KM775" i="1" s="1"/>
  <c r="O775" i="1"/>
  <c r="EY775" i="1" s="1"/>
  <c r="KL775" i="1" s="1"/>
  <c r="N775" i="1"/>
  <c r="EX775" i="1" s="1"/>
  <c r="KK775" i="1" s="1"/>
  <c r="M775" i="1"/>
  <c r="EW775" i="1" s="1"/>
  <c r="KJ775" i="1" s="1"/>
  <c r="L775" i="1"/>
  <c r="K775" i="1"/>
  <c r="J775" i="1"/>
  <c r="ET775" i="1" s="1"/>
  <c r="KG775" i="1" s="1"/>
  <c r="I775" i="1"/>
  <c r="ES775" i="1" s="1"/>
  <c r="KF775" i="1" s="1"/>
  <c r="H775" i="1"/>
  <c r="ER775" i="1" s="1"/>
  <c r="KE775" i="1" s="1"/>
  <c r="G775" i="1"/>
  <c r="EQ775" i="1" s="1"/>
  <c r="KD775" i="1" s="1"/>
  <c r="F775" i="1"/>
  <c r="EP775" i="1" s="1"/>
  <c r="KC775" i="1" s="1"/>
  <c r="E775" i="1"/>
  <c r="EO775" i="1" s="1"/>
  <c r="KB775" i="1" s="1"/>
  <c r="D775" i="1"/>
  <c r="EI775" i="1" s="1"/>
  <c r="C775" i="1"/>
  <c r="JZ774" i="1"/>
  <c r="PG774" i="1" s="1"/>
  <c r="EM774" i="1"/>
  <c r="EH774" i="1"/>
  <c r="JR775" i="1" s="1"/>
  <c r="PE775" i="1" s="1"/>
  <c r="EG774" i="1"/>
  <c r="JQ774" i="1" s="1"/>
  <c r="PD774" i="1" s="1"/>
  <c r="EF774" i="1"/>
  <c r="JP774" i="1" s="1"/>
  <c r="PC774" i="1" s="1"/>
  <c r="EE774" i="1"/>
  <c r="JO774" i="1" s="1"/>
  <c r="PB774" i="1" s="1"/>
  <c r="ED774" i="1"/>
  <c r="JN775" i="1" s="1"/>
  <c r="PA775" i="1" s="1"/>
  <c r="EC774" i="1"/>
  <c r="EB774" i="1"/>
  <c r="JL774" i="1" s="1"/>
  <c r="OY774" i="1" s="1"/>
  <c r="EA774" i="1"/>
  <c r="JK775" i="1" s="1"/>
  <c r="OX775" i="1" s="1"/>
  <c r="DZ774" i="1"/>
  <c r="DY774" i="1"/>
  <c r="JI774" i="1" s="1"/>
  <c r="OV774" i="1" s="1"/>
  <c r="DX774" i="1"/>
  <c r="JH774" i="1" s="1"/>
  <c r="OU774" i="1" s="1"/>
  <c r="DW774" i="1"/>
  <c r="JG774" i="1" s="1"/>
  <c r="OT774" i="1" s="1"/>
  <c r="DV774" i="1"/>
  <c r="JF774" i="1" s="1"/>
  <c r="OS774" i="1" s="1"/>
  <c r="DU774" i="1"/>
  <c r="DT774" i="1"/>
  <c r="JD774" i="1" s="1"/>
  <c r="OQ774" i="1" s="1"/>
  <c r="DS774" i="1"/>
  <c r="JC775" i="1" s="1"/>
  <c r="OP775" i="1" s="1"/>
  <c r="DR774" i="1"/>
  <c r="DQ774" i="1"/>
  <c r="JA774" i="1" s="1"/>
  <c r="DP774" i="1"/>
  <c r="IZ774" i="1" s="1"/>
  <c r="OM774" i="1" s="1"/>
  <c r="DO774" i="1"/>
  <c r="IY774" i="1" s="1"/>
  <c r="OL774" i="1" s="1"/>
  <c r="DN774" i="1"/>
  <c r="IX774" i="1" s="1"/>
  <c r="OK774" i="1" s="1"/>
  <c r="DM774" i="1"/>
  <c r="DL774" i="1"/>
  <c r="IV774" i="1" s="1"/>
  <c r="OI774" i="1" s="1"/>
  <c r="DK774" i="1"/>
  <c r="IU775" i="1" s="1"/>
  <c r="OH775" i="1" s="1"/>
  <c r="DJ774" i="1"/>
  <c r="DI774" i="1"/>
  <c r="IS774" i="1" s="1"/>
  <c r="OF774" i="1" s="1"/>
  <c r="DH774" i="1"/>
  <c r="IR774" i="1" s="1"/>
  <c r="OE774" i="1" s="1"/>
  <c r="DG774" i="1"/>
  <c r="IQ774" i="1" s="1"/>
  <c r="OD774" i="1" s="1"/>
  <c r="DF774" i="1"/>
  <c r="IP774" i="1" s="1"/>
  <c r="OC774" i="1" s="1"/>
  <c r="DE774" i="1"/>
  <c r="DD774" i="1"/>
  <c r="IN774" i="1" s="1"/>
  <c r="OA774" i="1" s="1"/>
  <c r="DC774" i="1"/>
  <c r="IM775" i="1" s="1"/>
  <c r="NZ775" i="1" s="1"/>
  <c r="DB774" i="1"/>
  <c r="DA774" i="1"/>
  <c r="IK774" i="1" s="1"/>
  <c r="NX774" i="1" s="1"/>
  <c r="CZ774" i="1"/>
  <c r="IJ774" i="1" s="1"/>
  <c r="NW774" i="1" s="1"/>
  <c r="CY774" i="1"/>
  <c r="II774" i="1" s="1"/>
  <c r="NV774" i="1" s="1"/>
  <c r="CX774" i="1"/>
  <c r="IH774" i="1" s="1"/>
  <c r="NU774" i="1" s="1"/>
  <c r="CW774" i="1"/>
  <c r="CV774" i="1"/>
  <c r="IF774" i="1" s="1"/>
  <c r="NS774" i="1" s="1"/>
  <c r="CU774" i="1"/>
  <c r="IE775" i="1" s="1"/>
  <c r="NR775" i="1" s="1"/>
  <c r="CT774" i="1"/>
  <c r="CS774" i="1"/>
  <c r="IC774" i="1" s="1"/>
  <c r="NP774" i="1" s="1"/>
  <c r="CR774" i="1"/>
  <c r="IB774" i="1" s="1"/>
  <c r="NO774" i="1" s="1"/>
  <c r="CQ774" i="1"/>
  <c r="IA774" i="1" s="1"/>
  <c r="NN774" i="1" s="1"/>
  <c r="CP774" i="1"/>
  <c r="HZ774" i="1" s="1"/>
  <c r="NM774" i="1" s="1"/>
  <c r="CO774" i="1"/>
  <c r="HY774" i="1" s="1"/>
  <c r="NL774" i="1" s="1"/>
  <c r="CN774" i="1"/>
  <c r="HX774" i="1" s="1"/>
  <c r="NK774" i="1" s="1"/>
  <c r="CM774" i="1"/>
  <c r="HW775" i="1" s="1"/>
  <c r="NJ775" i="1" s="1"/>
  <c r="CL774" i="1"/>
  <c r="CK774" i="1"/>
  <c r="HU774" i="1" s="1"/>
  <c r="NH774" i="1" s="1"/>
  <c r="CJ774" i="1"/>
  <c r="HT774" i="1" s="1"/>
  <c r="NG774" i="1" s="1"/>
  <c r="CI774" i="1"/>
  <c r="HS774" i="1" s="1"/>
  <c r="NF774" i="1" s="1"/>
  <c r="CH774" i="1"/>
  <c r="HR774" i="1" s="1"/>
  <c r="NE774" i="1" s="1"/>
  <c r="CG774" i="1"/>
  <c r="HQ774" i="1" s="1"/>
  <c r="ND774" i="1" s="1"/>
  <c r="CF774" i="1"/>
  <c r="HP774" i="1" s="1"/>
  <c r="NC774" i="1" s="1"/>
  <c r="CE774" i="1"/>
  <c r="HO775" i="1" s="1"/>
  <c r="NB775" i="1" s="1"/>
  <c r="CD774" i="1"/>
  <c r="CC774" i="1"/>
  <c r="HM774" i="1" s="1"/>
  <c r="MZ774" i="1" s="1"/>
  <c r="CB774" i="1"/>
  <c r="HL774" i="1" s="1"/>
  <c r="MY774" i="1" s="1"/>
  <c r="CA774" i="1"/>
  <c r="HK774" i="1" s="1"/>
  <c r="MX774" i="1" s="1"/>
  <c r="BZ774" i="1"/>
  <c r="HJ774" i="1" s="1"/>
  <c r="MW774" i="1" s="1"/>
  <c r="BY774" i="1"/>
  <c r="HI774" i="1" s="1"/>
  <c r="MV774" i="1" s="1"/>
  <c r="BX774" i="1"/>
  <c r="HH774" i="1" s="1"/>
  <c r="MU774" i="1" s="1"/>
  <c r="BW774" i="1"/>
  <c r="HG775" i="1" s="1"/>
  <c r="MT775" i="1" s="1"/>
  <c r="BV774" i="1"/>
  <c r="BU774" i="1"/>
  <c r="HE774" i="1" s="1"/>
  <c r="MR774" i="1" s="1"/>
  <c r="BT774" i="1"/>
  <c r="HD774" i="1" s="1"/>
  <c r="MQ774" i="1" s="1"/>
  <c r="BS774" i="1"/>
  <c r="HC774" i="1" s="1"/>
  <c r="MP774" i="1" s="1"/>
  <c r="BR774" i="1"/>
  <c r="HB774" i="1" s="1"/>
  <c r="MO774" i="1" s="1"/>
  <c r="BQ774" i="1"/>
  <c r="HA774" i="1" s="1"/>
  <c r="MN774" i="1" s="1"/>
  <c r="BP774" i="1"/>
  <c r="GZ774" i="1" s="1"/>
  <c r="MM774" i="1" s="1"/>
  <c r="BO774" i="1"/>
  <c r="GY775" i="1" s="1"/>
  <c r="ML775" i="1" s="1"/>
  <c r="BN774" i="1"/>
  <c r="BM774" i="1"/>
  <c r="GW774" i="1" s="1"/>
  <c r="MJ774" i="1" s="1"/>
  <c r="BL774" i="1"/>
  <c r="GV774" i="1" s="1"/>
  <c r="MI774" i="1" s="1"/>
  <c r="BK774" i="1"/>
  <c r="GU774" i="1" s="1"/>
  <c r="MH774" i="1" s="1"/>
  <c r="BJ774" i="1"/>
  <c r="GT774" i="1" s="1"/>
  <c r="MG774" i="1" s="1"/>
  <c r="BI774" i="1"/>
  <c r="GS774" i="1" s="1"/>
  <c r="MF774" i="1" s="1"/>
  <c r="BH774" i="1"/>
  <c r="GR774" i="1" s="1"/>
  <c r="ME774" i="1" s="1"/>
  <c r="BG774" i="1"/>
  <c r="GQ775" i="1" s="1"/>
  <c r="MD775" i="1" s="1"/>
  <c r="BF774" i="1"/>
  <c r="BE774" i="1"/>
  <c r="GO774" i="1" s="1"/>
  <c r="MB774" i="1" s="1"/>
  <c r="BD774" i="1"/>
  <c r="GN774" i="1" s="1"/>
  <c r="MA774" i="1" s="1"/>
  <c r="BC774" i="1"/>
  <c r="GM774" i="1" s="1"/>
  <c r="LZ774" i="1" s="1"/>
  <c r="BB774" i="1"/>
  <c r="GL774" i="1" s="1"/>
  <c r="LY774" i="1" s="1"/>
  <c r="BA774" i="1"/>
  <c r="GK774" i="1" s="1"/>
  <c r="LX774" i="1" s="1"/>
  <c r="AZ774" i="1"/>
  <c r="GJ774" i="1" s="1"/>
  <c r="LW774" i="1" s="1"/>
  <c r="AY774" i="1"/>
  <c r="GI775" i="1" s="1"/>
  <c r="LV775" i="1" s="1"/>
  <c r="AX774" i="1"/>
  <c r="AW774" i="1"/>
  <c r="GG774" i="1" s="1"/>
  <c r="LT774" i="1" s="1"/>
  <c r="AV774" i="1"/>
  <c r="GF774" i="1" s="1"/>
  <c r="LS774" i="1" s="1"/>
  <c r="AU774" i="1"/>
  <c r="GE774" i="1" s="1"/>
  <c r="LR774" i="1" s="1"/>
  <c r="AT774" i="1"/>
  <c r="GD774" i="1" s="1"/>
  <c r="LQ774" i="1" s="1"/>
  <c r="AS774" i="1"/>
  <c r="GC774" i="1" s="1"/>
  <c r="LP774" i="1" s="1"/>
  <c r="AR774" i="1"/>
  <c r="GB774" i="1" s="1"/>
  <c r="LO774" i="1" s="1"/>
  <c r="AQ774" i="1"/>
  <c r="GA775" i="1" s="1"/>
  <c r="LN775" i="1" s="1"/>
  <c r="AP774" i="1"/>
  <c r="AO774" i="1"/>
  <c r="FY774" i="1" s="1"/>
  <c r="LL774" i="1" s="1"/>
  <c r="AN774" i="1"/>
  <c r="FX774" i="1" s="1"/>
  <c r="LK774" i="1" s="1"/>
  <c r="AM774" i="1"/>
  <c r="FW774" i="1" s="1"/>
  <c r="LJ774" i="1" s="1"/>
  <c r="AL774" i="1"/>
  <c r="FV774" i="1" s="1"/>
  <c r="LI774" i="1" s="1"/>
  <c r="AK774" i="1"/>
  <c r="FU774" i="1" s="1"/>
  <c r="LH774" i="1" s="1"/>
  <c r="AJ774" i="1"/>
  <c r="FT774" i="1" s="1"/>
  <c r="LG774" i="1" s="1"/>
  <c r="AI774" i="1"/>
  <c r="FS775" i="1" s="1"/>
  <c r="LF775" i="1" s="1"/>
  <c r="AH774" i="1"/>
  <c r="AG774" i="1"/>
  <c r="FQ774" i="1" s="1"/>
  <c r="LD774" i="1" s="1"/>
  <c r="AF774" i="1"/>
  <c r="FP774" i="1" s="1"/>
  <c r="LC774" i="1" s="1"/>
  <c r="AE774" i="1"/>
  <c r="FO774" i="1" s="1"/>
  <c r="LB774" i="1" s="1"/>
  <c r="AD774" i="1"/>
  <c r="FN774" i="1" s="1"/>
  <c r="LA774" i="1" s="1"/>
  <c r="AC774" i="1"/>
  <c r="FM774" i="1" s="1"/>
  <c r="KZ774" i="1" s="1"/>
  <c r="AB774" i="1"/>
  <c r="FL774" i="1" s="1"/>
  <c r="KY774" i="1" s="1"/>
  <c r="AA774" i="1"/>
  <c r="FK775" i="1" s="1"/>
  <c r="KX775" i="1" s="1"/>
  <c r="Z774" i="1"/>
  <c r="Y774" i="1"/>
  <c r="FI774" i="1" s="1"/>
  <c r="KV774" i="1" s="1"/>
  <c r="X774" i="1"/>
  <c r="FH774" i="1" s="1"/>
  <c r="KU774" i="1" s="1"/>
  <c r="W774" i="1"/>
  <c r="FG774" i="1" s="1"/>
  <c r="KT774" i="1" s="1"/>
  <c r="V774" i="1"/>
  <c r="FF774" i="1" s="1"/>
  <c r="KS774" i="1" s="1"/>
  <c r="U774" i="1"/>
  <c r="FE774" i="1" s="1"/>
  <c r="KR774" i="1" s="1"/>
  <c r="T774" i="1"/>
  <c r="FD774" i="1" s="1"/>
  <c r="KQ774" i="1" s="1"/>
  <c r="S774" i="1"/>
  <c r="FC775" i="1" s="1"/>
  <c r="KP775" i="1" s="1"/>
  <c r="R774" i="1"/>
  <c r="Q774" i="1"/>
  <c r="FA774" i="1" s="1"/>
  <c r="KN774" i="1" s="1"/>
  <c r="P774" i="1"/>
  <c r="EZ774" i="1" s="1"/>
  <c r="KM774" i="1" s="1"/>
  <c r="O774" i="1"/>
  <c r="EY774" i="1" s="1"/>
  <c r="KL774" i="1" s="1"/>
  <c r="N774" i="1"/>
  <c r="EX774" i="1" s="1"/>
  <c r="KK774" i="1" s="1"/>
  <c r="M774" i="1"/>
  <c r="EW774" i="1" s="1"/>
  <c r="KJ774" i="1" s="1"/>
  <c r="L774" i="1"/>
  <c r="EV774" i="1" s="1"/>
  <c r="KI774" i="1" s="1"/>
  <c r="K774" i="1"/>
  <c r="EU775" i="1" s="1"/>
  <c r="KH775" i="1" s="1"/>
  <c r="J774" i="1"/>
  <c r="I774" i="1"/>
  <c r="ES774" i="1" s="1"/>
  <c r="KF774" i="1" s="1"/>
  <c r="H774" i="1"/>
  <c r="ER774" i="1" s="1"/>
  <c r="KE774" i="1" s="1"/>
  <c r="G774" i="1"/>
  <c r="EQ774" i="1" s="1"/>
  <c r="KD774" i="1" s="1"/>
  <c r="F774" i="1"/>
  <c r="EP774" i="1" s="1"/>
  <c r="KC774" i="1" s="1"/>
  <c r="E774" i="1"/>
  <c r="EO774" i="1" s="1"/>
  <c r="KB774" i="1" s="1"/>
  <c r="D774" i="1"/>
  <c r="EN774" i="1" s="1"/>
  <c r="C774" i="1"/>
  <c r="PG773" i="1"/>
  <c r="JZ773" i="1"/>
  <c r="EM773" i="1"/>
  <c r="EH773" i="1"/>
  <c r="JR774" i="1" s="1"/>
  <c r="PE774" i="1" s="1"/>
  <c r="EG773" i="1"/>
  <c r="EF773" i="1"/>
  <c r="JP773" i="1" s="1"/>
  <c r="PC773" i="1" s="1"/>
  <c r="EE773" i="1"/>
  <c r="JO773" i="1" s="1"/>
  <c r="PB773" i="1" s="1"/>
  <c r="ED773" i="1"/>
  <c r="JN773" i="1" s="1"/>
  <c r="PA773" i="1" s="1"/>
  <c r="EC773" i="1"/>
  <c r="JM773" i="1" s="1"/>
  <c r="OZ773" i="1" s="1"/>
  <c r="EB773" i="1"/>
  <c r="EA773" i="1"/>
  <c r="JK773" i="1" s="1"/>
  <c r="OX773" i="1" s="1"/>
  <c r="DZ773" i="1"/>
  <c r="JJ774" i="1" s="1"/>
  <c r="OW774" i="1" s="1"/>
  <c r="DY773" i="1"/>
  <c r="DX773" i="1"/>
  <c r="JH773" i="1" s="1"/>
  <c r="OU773" i="1" s="1"/>
  <c r="DW773" i="1"/>
  <c r="JG773" i="1" s="1"/>
  <c r="OT773" i="1" s="1"/>
  <c r="DV773" i="1"/>
  <c r="JF773" i="1" s="1"/>
  <c r="OS773" i="1" s="1"/>
  <c r="DU773" i="1"/>
  <c r="JE773" i="1" s="1"/>
  <c r="OR773" i="1" s="1"/>
  <c r="DT773" i="1"/>
  <c r="DS773" i="1"/>
  <c r="JC773" i="1" s="1"/>
  <c r="OP773" i="1" s="1"/>
  <c r="DR773" i="1"/>
  <c r="JB774" i="1" s="1"/>
  <c r="OO774" i="1" s="1"/>
  <c r="DQ773" i="1"/>
  <c r="DP773" i="1"/>
  <c r="IZ773" i="1" s="1"/>
  <c r="OM773" i="1" s="1"/>
  <c r="DO773" i="1"/>
  <c r="IY773" i="1" s="1"/>
  <c r="OL773" i="1" s="1"/>
  <c r="DN773" i="1"/>
  <c r="IX773" i="1" s="1"/>
  <c r="OK773" i="1" s="1"/>
  <c r="DM773" i="1"/>
  <c r="IW773" i="1" s="1"/>
  <c r="OJ773" i="1" s="1"/>
  <c r="DL773" i="1"/>
  <c r="DK773" i="1"/>
  <c r="IU773" i="1" s="1"/>
  <c r="OH773" i="1" s="1"/>
  <c r="DJ773" i="1"/>
  <c r="IT774" i="1" s="1"/>
  <c r="OG774" i="1" s="1"/>
  <c r="DI773" i="1"/>
  <c r="DH773" i="1"/>
  <c r="IR773" i="1" s="1"/>
  <c r="OE773" i="1" s="1"/>
  <c r="DG773" i="1"/>
  <c r="IQ773" i="1" s="1"/>
  <c r="OD773" i="1" s="1"/>
  <c r="DF773" i="1"/>
  <c r="IP773" i="1" s="1"/>
  <c r="OC773" i="1" s="1"/>
  <c r="DE773" i="1"/>
  <c r="IO773" i="1" s="1"/>
  <c r="OB773" i="1" s="1"/>
  <c r="DD773" i="1"/>
  <c r="DC773" i="1"/>
  <c r="IM773" i="1" s="1"/>
  <c r="NZ773" i="1" s="1"/>
  <c r="DB773" i="1"/>
  <c r="IL774" i="1" s="1"/>
  <c r="NY774" i="1" s="1"/>
  <c r="DA773" i="1"/>
  <c r="CZ773" i="1"/>
  <c r="IJ773" i="1" s="1"/>
  <c r="NW773" i="1" s="1"/>
  <c r="CY773" i="1"/>
  <c r="II773" i="1" s="1"/>
  <c r="NV773" i="1" s="1"/>
  <c r="CX773" i="1"/>
  <c r="IH773" i="1" s="1"/>
  <c r="NU773" i="1" s="1"/>
  <c r="CW773" i="1"/>
  <c r="IG773" i="1" s="1"/>
  <c r="NT773" i="1" s="1"/>
  <c r="CV773" i="1"/>
  <c r="IF773" i="1" s="1"/>
  <c r="NS773" i="1" s="1"/>
  <c r="CU773" i="1"/>
  <c r="IE773" i="1" s="1"/>
  <c r="NR773" i="1" s="1"/>
  <c r="CT773" i="1"/>
  <c r="ID774" i="1" s="1"/>
  <c r="NQ774" i="1" s="1"/>
  <c r="CS773" i="1"/>
  <c r="CR773" i="1"/>
  <c r="IB773" i="1" s="1"/>
  <c r="NO773" i="1" s="1"/>
  <c r="CQ773" i="1"/>
  <c r="IA773" i="1" s="1"/>
  <c r="NN773" i="1" s="1"/>
  <c r="CP773" i="1"/>
  <c r="HZ773" i="1" s="1"/>
  <c r="NM773" i="1" s="1"/>
  <c r="CO773" i="1"/>
  <c r="HY773" i="1" s="1"/>
  <c r="NL773" i="1" s="1"/>
  <c r="CN773" i="1"/>
  <c r="HX773" i="1" s="1"/>
  <c r="NK773" i="1" s="1"/>
  <c r="CM773" i="1"/>
  <c r="HW773" i="1" s="1"/>
  <c r="NJ773" i="1" s="1"/>
  <c r="CL773" i="1"/>
  <c r="HV774" i="1" s="1"/>
  <c r="NI774" i="1" s="1"/>
  <c r="CK773" i="1"/>
  <c r="CJ773" i="1"/>
  <c r="HT773" i="1" s="1"/>
  <c r="NG773" i="1" s="1"/>
  <c r="CI773" i="1"/>
  <c r="HS773" i="1" s="1"/>
  <c r="NF773" i="1" s="1"/>
  <c r="CH773" i="1"/>
  <c r="HR773" i="1" s="1"/>
  <c r="NE773" i="1" s="1"/>
  <c r="CG773" i="1"/>
  <c r="HQ773" i="1" s="1"/>
  <c r="ND773" i="1" s="1"/>
  <c r="CF773" i="1"/>
  <c r="HP773" i="1" s="1"/>
  <c r="NC773" i="1" s="1"/>
  <c r="CE773" i="1"/>
  <c r="HO773" i="1" s="1"/>
  <c r="NB773" i="1" s="1"/>
  <c r="CD773" i="1"/>
  <c r="HN774" i="1" s="1"/>
  <c r="NA774" i="1" s="1"/>
  <c r="CC773" i="1"/>
  <c r="CB773" i="1"/>
  <c r="HL773" i="1" s="1"/>
  <c r="MY773" i="1" s="1"/>
  <c r="CA773" i="1"/>
  <c r="HK773" i="1" s="1"/>
  <c r="MX773" i="1" s="1"/>
  <c r="BZ773" i="1"/>
  <c r="HJ773" i="1" s="1"/>
  <c r="MW773" i="1" s="1"/>
  <c r="BY773" i="1"/>
  <c r="HI773" i="1" s="1"/>
  <c r="MV773" i="1" s="1"/>
  <c r="BX773" i="1"/>
  <c r="HH773" i="1" s="1"/>
  <c r="MU773" i="1" s="1"/>
  <c r="BW773" i="1"/>
  <c r="HG773" i="1" s="1"/>
  <c r="MT773" i="1" s="1"/>
  <c r="BV773" i="1"/>
  <c r="HF774" i="1" s="1"/>
  <c r="MS774" i="1" s="1"/>
  <c r="BU773" i="1"/>
  <c r="BT773" i="1"/>
  <c r="HD773" i="1" s="1"/>
  <c r="MQ773" i="1" s="1"/>
  <c r="BS773" i="1"/>
  <c r="HC773" i="1" s="1"/>
  <c r="MP773" i="1" s="1"/>
  <c r="BR773" i="1"/>
  <c r="HB773" i="1" s="1"/>
  <c r="MO773" i="1" s="1"/>
  <c r="BQ773" i="1"/>
  <c r="HA773" i="1" s="1"/>
  <c r="MN773" i="1" s="1"/>
  <c r="BP773" i="1"/>
  <c r="GZ773" i="1" s="1"/>
  <c r="MM773" i="1" s="1"/>
  <c r="BO773" i="1"/>
  <c r="GY773" i="1" s="1"/>
  <c r="ML773" i="1" s="1"/>
  <c r="BN773" i="1"/>
  <c r="GX774" i="1" s="1"/>
  <c r="MK774" i="1" s="1"/>
  <c r="BM773" i="1"/>
  <c r="BL773" i="1"/>
  <c r="GV773" i="1" s="1"/>
  <c r="MI773" i="1" s="1"/>
  <c r="BK773" i="1"/>
  <c r="GU773" i="1" s="1"/>
  <c r="MH773" i="1" s="1"/>
  <c r="BJ773" i="1"/>
  <c r="GT773" i="1" s="1"/>
  <c r="MG773" i="1" s="1"/>
  <c r="BI773" i="1"/>
  <c r="GS773" i="1" s="1"/>
  <c r="MF773" i="1" s="1"/>
  <c r="BH773" i="1"/>
  <c r="GR773" i="1" s="1"/>
  <c r="BG773" i="1"/>
  <c r="GQ773" i="1" s="1"/>
  <c r="MD773" i="1" s="1"/>
  <c r="BF773" i="1"/>
  <c r="GP774" i="1" s="1"/>
  <c r="MC774" i="1" s="1"/>
  <c r="BE773" i="1"/>
  <c r="BD773" i="1"/>
  <c r="GN773" i="1" s="1"/>
  <c r="MA773" i="1" s="1"/>
  <c r="BC773" i="1"/>
  <c r="GM773" i="1" s="1"/>
  <c r="LZ773" i="1" s="1"/>
  <c r="BB773" i="1"/>
  <c r="GL773" i="1" s="1"/>
  <c r="LY773" i="1" s="1"/>
  <c r="BA773" i="1"/>
  <c r="GK773" i="1" s="1"/>
  <c r="LX773" i="1" s="1"/>
  <c r="AZ773" i="1"/>
  <c r="GJ773" i="1" s="1"/>
  <c r="LW773" i="1" s="1"/>
  <c r="AY773" i="1"/>
  <c r="GI773" i="1" s="1"/>
  <c r="LV773" i="1" s="1"/>
  <c r="AX773" i="1"/>
  <c r="GH774" i="1" s="1"/>
  <c r="LU774" i="1" s="1"/>
  <c r="AW773" i="1"/>
  <c r="AV773" i="1"/>
  <c r="GF773" i="1" s="1"/>
  <c r="LS773" i="1" s="1"/>
  <c r="AU773" i="1"/>
  <c r="GE773" i="1" s="1"/>
  <c r="LR773" i="1" s="1"/>
  <c r="AT773" i="1"/>
  <c r="GD773" i="1" s="1"/>
  <c r="LQ773" i="1" s="1"/>
  <c r="AS773" i="1"/>
  <c r="GC773" i="1" s="1"/>
  <c r="LP773" i="1" s="1"/>
  <c r="AR773" i="1"/>
  <c r="GB773" i="1" s="1"/>
  <c r="LO773" i="1" s="1"/>
  <c r="AQ773" i="1"/>
  <c r="GA773" i="1" s="1"/>
  <c r="LN773" i="1" s="1"/>
  <c r="AP773" i="1"/>
  <c r="FZ774" i="1" s="1"/>
  <c r="LM774" i="1" s="1"/>
  <c r="AO773" i="1"/>
  <c r="AN773" i="1"/>
  <c r="FX773" i="1" s="1"/>
  <c r="LK773" i="1" s="1"/>
  <c r="AM773" i="1"/>
  <c r="FW773" i="1" s="1"/>
  <c r="LJ773" i="1" s="1"/>
  <c r="AL773" i="1"/>
  <c r="FV773" i="1" s="1"/>
  <c r="LI773" i="1" s="1"/>
  <c r="AK773" i="1"/>
  <c r="FU773" i="1" s="1"/>
  <c r="LH773" i="1" s="1"/>
  <c r="AJ773" i="1"/>
  <c r="FT773" i="1" s="1"/>
  <c r="LG773" i="1" s="1"/>
  <c r="AI773" i="1"/>
  <c r="FS773" i="1" s="1"/>
  <c r="LF773" i="1" s="1"/>
  <c r="AH773" i="1"/>
  <c r="FR774" i="1" s="1"/>
  <c r="LE774" i="1" s="1"/>
  <c r="AG773" i="1"/>
  <c r="AF773" i="1"/>
  <c r="FP773" i="1" s="1"/>
  <c r="LC773" i="1" s="1"/>
  <c r="AE773" i="1"/>
  <c r="FO773" i="1" s="1"/>
  <c r="LB773" i="1" s="1"/>
  <c r="AD773" i="1"/>
  <c r="FN773" i="1" s="1"/>
  <c r="LA773" i="1" s="1"/>
  <c r="AC773" i="1"/>
  <c r="FM773" i="1" s="1"/>
  <c r="KZ773" i="1" s="1"/>
  <c r="AB773" i="1"/>
  <c r="FL773" i="1" s="1"/>
  <c r="KY773" i="1" s="1"/>
  <c r="AA773" i="1"/>
  <c r="FK773" i="1" s="1"/>
  <c r="KX773" i="1" s="1"/>
  <c r="Z773" i="1"/>
  <c r="FJ774" i="1" s="1"/>
  <c r="KW774" i="1" s="1"/>
  <c r="Y773" i="1"/>
  <c r="FI773" i="1" s="1"/>
  <c r="KV773" i="1" s="1"/>
  <c r="X773" i="1"/>
  <c r="FH773" i="1" s="1"/>
  <c r="KU773" i="1" s="1"/>
  <c r="W773" i="1"/>
  <c r="FG773" i="1" s="1"/>
  <c r="KT773" i="1" s="1"/>
  <c r="V773" i="1"/>
  <c r="FF773" i="1" s="1"/>
  <c r="KS773" i="1" s="1"/>
  <c r="U773" i="1"/>
  <c r="FE773" i="1" s="1"/>
  <c r="KR773" i="1" s="1"/>
  <c r="T773" i="1"/>
  <c r="FD773" i="1" s="1"/>
  <c r="KQ773" i="1" s="1"/>
  <c r="S773" i="1"/>
  <c r="FC773" i="1" s="1"/>
  <c r="KP773" i="1" s="1"/>
  <c r="R773" i="1"/>
  <c r="FB774" i="1" s="1"/>
  <c r="KO774" i="1" s="1"/>
  <c r="Q773" i="1"/>
  <c r="FA773" i="1" s="1"/>
  <c r="KN773" i="1" s="1"/>
  <c r="P773" i="1"/>
  <c r="EZ773" i="1" s="1"/>
  <c r="KM773" i="1" s="1"/>
  <c r="O773" i="1"/>
  <c r="EY773" i="1" s="1"/>
  <c r="KL773" i="1" s="1"/>
  <c r="N773" i="1"/>
  <c r="EX773" i="1" s="1"/>
  <c r="KK773" i="1" s="1"/>
  <c r="M773" i="1"/>
  <c r="EW773" i="1" s="1"/>
  <c r="KJ773" i="1" s="1"/>
  <c r="L773" i="1"/>
  <c r="EV773" i="1" s="1"/>
  <c r="KI773" i="1" s="1"/>
  <c r="K773" i="1"/>
  <c r="EU773" i="1" s="1"/>
  <c r="KH773" i="1" s="1"/>
  <c r="J773" i="1"/>
  <c r="ET774" i="1" s="1"/>
  <c r="KG774" i="1" s="1"/>
  <c r="I773" i="1"/>
  <c r="ES773" i="1" s="1"/>
  <c r="KF773" i="1" s="1"/>
  <c r="H773" i="1"/>
  <c r="ER773" i="1" s="1"/>
  <c r="KE773" i="1" s="1"/>
  <c r="G773" i="1"/>
  <c r="EQ773" i="1" s="1"/>
  <c r="KD773" i="1" s="1"/>
  <c r="F773" i="1"/>
  <c r="EP773" i="1" s="1"/>
  <c r="KC773" i="1" s="1"/>
  <c r="E773" i="1"/>
  <c r="EO773" i="1" s="1"/>
  <c r="KB773" i="1" s="1"/>
  <c r="D773" i="1"/>
  <c r="EN773" i="1" s="1"/>
  <c r="C773" i="1"/>
  <c r="PG772" i="1"/>
  <c r="JZ772" i="1"/>
  <c r="EM772" i="1"/>
  <c r="EH772" i="1"/>
  <c r="JR772" i="1" s="1"/>
  <c r="PE772" i="1" s="1"/>
  <c r="EG772" i="1"/>
  <c r="JQ773" i="1" s="1"/>
  <c r="PD773" i="1" s="1"/>
  <c r="EF772" i="1"/>
  <c r="EE772" i="1"/>
  <c r="JO772" i="1" s="1"/>
  <c r="PB772" i="1" s="1"/>
  <c r="ED772" i="1"/>
  <c r="JN772" i="1" s="1"/>
  <c r="PA772" i="1" s="1"/>
  <c r="EC772" i="1"/>
  <c r="JM772" i="1" s="1"/>
  <c r="OZ772" i="1" s="1"/>
  <c r="EB772" i="1"/>
  <c r="JL772" i="1" s="1"/>
  <c r="OY772" i="1" s="1"/>
  <c r="EA772" i="1"/>
  <c r="DZ772" i="1"/>
  <c r="JJ772" i="1" s="1"/>
  <c r="OW772" i="1" s="1"/>
  <c r="DY772" i="1"/>
  <c r="JI773" i="1" s="1"/>
  <c r="OV773" i="1" s="1"/>
  <c r="DX772" i="1"/>
  <c r="DW772" i="1"/>
  <c r="JG772" i="1" s="1"/>
  <c r="OT772" i="1" s="1"/>
  <c r="DV772" i="1"/>
  <c r="JF772" i="1" s="1"/>
  <c r="OS772" i="1" s="1"/>
  <c r="DU772" i="1"/>
  <c r="JE772" i="1" s="1"/>
  <c r="OR772" i="1" s="1"/>
  <c r="DT772" i="1"/>
  <c r="JD772" i="1" s="1"/>
  <c r="OQ772" i="1" s="1"/>
  <c r="DS772" i="1"/>
  <c r="DR772" i="1"/>
  <c r="JB772" i="1" s="1"/>
  <c r="OO772" i="1" s="1"/>
  <c r="DQ772" i="1"/>
  <c r="JA773" i="1" s="1"/>
  <c r="ON773" i="1" s="1"/>
  <c r="DP772" i="1"/>
  <c r="DO772" i="1"/>
  <c r="IY772" i="1" s="1"/>
  <c r="OL772" i="1" s="1"/>
  <c r="DN772" i="1"/>
  <c r="IX772" i="1" s="1"/>
  <c r="OK772" i="1" s="1"/>
  <c r="DM772" i="1"/>
  <c r="IW772" i="1" s="1"/>
  <c r="OJ772" i="1" s="1"/>
  <c r="DL772" i="1"/>
  <c r="IV772" i="1" s="1"/>
  <c r="OI772" i="1" s="1"/>
  <c r="DK772" i="1"/>
  <c r="DJ772" i="1"/>
  <c r="IT772" i="1" s="1"/>
  <c r="OG772" i="1" s="1"/>
  <c r="DI772" i="1"/>
  <c r="IS773" i="1" s="1"/>
  <c r="OF773" i="1" s="1"/>
  <c r="DH772" i="1"/>
  <c r="DG772" i="1"/>
  <c r="IQ772" i="1" s="1"/>
  <c r="OD772" i="1" s="1"/>
  <c r="DF772" i="1"/>
  <c r="IP772" i="1" s="1"/>
  <c r="OC772" i="1" s="1"/>
  <c r="DE772" i="1"/>
  <c r="IO772" i="1" s="1"/>
  <c r="OB772" i="1" s="1"/>
  <c r="DD772" i="1"/>
  <c r="IN772" i="1" s="1"/>
  <c r="OA772" i="1" s="1"/>
  <c r="DC772" i="1"/>
  <c r="DB772" i="1"/>
  <c r="IL772" i="1" s="1"/>
  <c r="NY772" i="1" s="1"/>
  <c r="DA772" i="1"/>
  <c r="IK773" i="1" s="1"/>
  <c r="NX773" i="1" s="1"/>
  <c r="CZ772" i="1"/>
  <c r="CY772" i="1"/>
  <c r="II772" i="1" s="1"/>
  <c r="NV772" i="1" s="1"/>
  <c r="CX772" i="1"/>
  <c r="IH772" i="1" s="1"/>
  <c r="NU772" i="1" s="1"/>
  <c r="CW772" i="1"/>
  <c r="IG772" i="1" s="1"/>
  <c r="NT772" i="1" s="1"/>
  <c r="CV772" i="1"/>
  <c r="IF772" i="1" s="1"/>
  <c r="NS772" i="1" s="1"/>
  <c r="CU772" i="1"/>
  <c r="CT772" i="1"/>
  <c r="ID772" i="1" s="1"/>
  <c r="NQ772" i="1" s="1"/>
  <c r="CS772" i="1"/>
  <c r="IC773" i="1" s="1"/>
  <c r="NP773" i="1" s="1"/>
  <c r="CR772" i="1"/>
  <c r="CQ772" i="1"/>
  <c r="IA772" i="1" s="1"/>
  <c r="NN772" i="1" s="1"/>
  <c r="CP772" i="1"/>
  <c r="HZ772" i="1" s="1"/>
  <c r="NM772" i="1" s="1"/>
  <c r="CO772" i="1"/>
  <c r="HY772" i="1" s="1"/>
  <c r="NL772" i="1" s="1"/>
  <c r="CN772" i="1"/>
  <c r="HX772" i="1" s="1"/>
  <c r="NK772" i="1" s="1"/>
  <c r="CM772" i="1"/>
  <c r="CL772" i="1"/>
  <c r="HV772" i="1" s="1"/>
  <c r="NI772" i="1" s="1"/>
  <c r="CK772" i="1"/>
  <c r="HU773" i="1" s="1"/>
  <c r="NH773" i="1" s="1"/>
  <c r="CJ772" i="1"/>
  <c r="CI772" i="1"/>
  <c r="HS772" i="1" s="1"/>
  <c r="NF772" i="1" s="1"/>
  <c r="CH772" i="1"/>
  <c r="HR772" i="1" s="1"/>
  <c r="NE772" i="1" s="1"/>
  <c r="CG772" i="1"/>
  <c r="HQ772" i="1" s="1"/>
  <c r="ND772" i="1" s="1"/>
  <c r="CF772" i="1"/>
  <c r="HP772" i="1" s="1"/>
  <c r="NC772" i="1" s="1"/>
  <c r="CE772" i="1"/>
  <c r="CD772" i="1"/>
  <c r="HN772" i="1" s="1"/>
  <c r="NA772" i="1" s="1"/>
  <c r="CC772" i="1"/>
  <c r="HM773" i="1" s="1"/>
  <c r="MZ773" i="1" s="1"/>
  <c r="CB772" i="1"/>
  <c r="CA772" i="1"/>
  <c r="HK772" i="1" s="1"/>
  <c r="MX772" i="1" s="1"/>
  <c r="BZ772" i="1"/>
  <c r="HJ772" i="1" s="1"/>
  <c r="MW772" i="1" s="1"/>
  <c r="BY772" i="1"/>
  <c r="HI772" i="1" s="1"/>
  <c r="MV772" i="1" s="1"/>
  <c r="BX772" i="1"/>
  <c r="HH772" i="1" s="1"/>
  <c r="MU772" i="1" s="1"/>
  <c r="BW772" i="1"/>
  <c r="HG772" i="1" s="1"/>
  <c r="MT772" i="1" s="1"/>
  <c r="BV772" i="1"/>
  <c r="HF772" i="1" s="1"/>
  <c r="MS772" i="1" s="1"/>
  <c r="BU772" i="1"/>
  <c r="HE773" i="1" s="1"/>
  <c r="BT772" i="1"/>
  <c r="BS772" i="1"/>
  <c r="HC772" i="1" s="1"/>
  <c r="MP772" i="1" s="1"/>
  <c r="BR772" i="1"/>
  <c r="HB772" i="1" s="1"/>
  <c r="MO772" i="1" s="1"/>
  <c r="BQ772" i="1"/>
  <c r="HA772" i="1" s="1"/>
  <c r="MN772" i="1" s="1"/>
  <c r="BP772" i="1"/>
  <c r="GZ772" i="1" s="1"/>
  <c r="MM772" i="1" s="1"/>
  <c r="BO772" i="1"/>
  <c r="GY772" i="1" s="1"/>
  <c r="ML772" i="1" s="1"/>
  <c r="BN772" i="1"/>
  <c r="GX772" i="1" s="1"/>
  <c r="MK772" i="1" s="1"/>
  <c r="BM772" i="1"/>
  <c r="GW773" i="1" s="1"/>
  <c r="MJ773" i="1" s="1"/>
  <c r="BL772" i="1"/>
  <c r="BK772" i="1"/>
  <c r="GU772" i="1" s="1"/>
  <c r="MH772" i="1" s="1"/>
  <c r="BJ772" i="1"/>
  <c r="GT772" i="1" s="1"/>
  <c r="MG772" i="1" s="1"/>
  <c r="BI772" i="1"/>
  <c r="GS772" i="1" s="1"/>
  <c r="MF772" i="1" s="1"/>
  <c r="BH772" i="1"/>
  <c r="GR772" i="1" s="1"/>
  <c r="ME772" i="1" s="1"/>
  <c r="BG772" i="1"/>
  <c r="GQ772" i="1" s="1"/>
  <c r="MD772" i="1" s="1"/>
  <c r="BF772" i="1"/>
  <c r="GP772" i="1" s="1"/>
  <c r="MC772" i="1" s="1"/>
  <c r="BE772" i="1"/>
  <c r="GO773" i="1" s="1"/>
  <c r="MB773" i="1" s="1"/>
  <c r="BD772" i="1"/>
  <c r="BC772" i="1"/>
  <c r="GM772" i="1" s="1"/>
  <c r="LZ772" i="1" s="1"/>
  <c r="BB772" i="1"/>
  <c r="GL772" i="1" s="1"/>
  <c r="LY772" i="1" s="1"/>
  <c r="BA772" i="1"/>
  <c r="GK772" i="1" s="1"/>
  <c r="LX772" i="1" s="1"/>
  <c r="AZ772" i="1"/>
  <c r="GJ772" i="1" s="1"/>
  <c r="LW772" i="1" s="1"/>
  <c r="AY772" i="1"/>
  <c r="GI772" i="1" s="1"/>
  <c r="LV772" i="1" s="1"/>
  <c r="AX772" i="1"/>
  <c r="GH772" i="1" s="1"/>
  <c r="LU772" i="1" s="1"/>
  <c r="AW772" i="1"/>
  <c r="GG773" i="1" s="1"/>
  <c r="LT773" i="1" s="1"/>
  <c r="AV772" i="1"/>
  <c r="AU772" i="1"/>
  <c r="GE772" i="1" s="1"/>
  <c r="LR772" i="1" s="1"/>
  <c r="AT772" i="1"/>
  <c r="GD772" i="1" s="1"/>
  <c r="LQ772" i="1" s="1"/>
  <c r="AS772" i="1"/>
  <c r="GC772" i="1" s="1"/>
  <c r="LP772" i="1" s="1"/>
  <c r="AR772" i="1"/>
  <c r="GB772" i="1" s="1"/>
  <c r="LO772" i="1" s="1"/>
  <c r="AQ772" i="1"/>
  <c r="GA772" i="1" s="1"/>
  <c r="LN772" i="1" s="1"/>
  <c r="AP772" i="1"/>
  <c r="FZ772" i="1" s="1"/>
  <c r="LM772" i="1" s="1"/>
  <c r="AO772" i="1"/>
  <c r="FY773" i="1" s="1"/>
  <c r="LL773" i="1" s="1"/>
  <c r="AN772" i="1"/>
  <c r="AM772" i="1"/>
  <c r="FW772" i="1" s="1"/>
  <c r="LJ772" i="1" s="1"/>
  <c r="AL772" i="1"/>
  <c r="FV772" i="1" s="1"/>
  <c r="LI772" i="1" s="1"/>
  <c r="AK772" i="1"/>
  <c r="FU772" i="1" s="1"/>
  <c r="LH772" i="1" s="1"/>
  <c r="AJ772" i="1"/>
  <c r="FT772" i="1" s="1"/>
  <c r="LG772" i="1" s="1"/>
  <c r="AI772" i="1"/>
  <c r="FS772" i="1" s="1"/>
  <c r="LF772" i="1" s="1"/>
  <c r="AH772" i="1"/>
  <c r="FR772" i="1" s="1"/>
  <c r="LE772" i="1" s="1"/>
  <c r="AG772" i="1"/>
  <c r="FQ773" i="1" s="1"/>
  <c r="LD773" i="1" s="1"/>
  <c r="AF772" i="1"/>
  <c r="AE772" i="1"/>
  <c r="FO772" i="1" s="1"/>
  <c r="LB772" i="1" s="1"/>
  <c r="AD772" i="1"/>
  <c r="FN772" i="1" s="1"/>
  <c r="LA772" i="1" s="1"/>
  <c r="AC772" i="1"/>
  <c r="FM772" i="1" s="1"/>
  <c r="KZ772" i="1" s="1"/>
  <c r="AB772" i="1"/>
  <c r="FL772" i="1" s="1"/>
  <c r="KY772" i="1" s="1"/>
  <c r="AA772" i="1"/>
  <c r="FK772" i="1" s="1"/>
  <c r="KX772" i="1" s="1"/>
  <c r="Z772" i="1"/>
  <c r="FJ772" i="1" s="1"/>
  <c r="KW772" i="1" s="1"/>
  <c r="Y772" i="1"/>
  <c r="X772" i="1"/>
  <c r="W772" i="1"/>
  <c r="FG772" i="1" s="1"/>
  <c r="KT772" i="1" s="1"/>
  <c r="V772" i="1"/>
  <c r="FF772" i="1" s="1"/>
  <c r="KS772" i="1" s="1"/>
  <c r="U772" i="1"/>
  <c r="FE772" i="1" s="1"/>
  <c r="KR772" i="1" s="1"/>
  <c r="T772" i="1"/>
  <c r="FD772" i="1" s="1"/>
  <c r="KQ772" i="1" s="1"/>
  <c r="S772" i="1"/>
  <c r="FC772" i="1" s="1"/>
  <c r="KP772" i="1" s="1"/>
  <c r="R772" i="1"/>
  <c r="FB772" i="1" s="1"/>
  <c r="KO772" i="1" s="1"/>
  <c r="Q772" i="1"/>
  <c r="P772" i="1"/>
  <c r="EZ772" i="1" s="1"/>
  <c r="KM772" i="1" s="1"/>
  <c r="O772" i="1"/>
  <c r="EY772" i="1" s="1"/>
  <c r="KL772" i="1" s="1"/>
  <c r="N772" i="1"/>
  <c r="EX772" i="1" s="1"/>
  <c r="KK772" i="1" s="1"/>
  <c r="M772" i="1"/>
  <c r="EW772" i="1" s="1"/>
  <c r="KJ772" i="1" s="1"/>
  <c r="L772" i="1"/>
  <c r="EV772" i="1" s="1"/>
  <c r="KI772" i="1" s="1"/>
  <c r="K772" i="1"/>
  <c r="EU772" i="1" s="1"/>
  <c r="KH772" i="1" s="1"/>
  <c r="J772" i="1"/>
  <c r="ET772" i="1" s="1"/>
  <c r="KG772" i="1" s="1"/>
  <c r="I772" i="1"/>
  <c r="H772" i="1"/>
  <c r="ER772" i="1" s="1"/>
  <c r="KE772" i="1" s="1"/>
  <c r="G772" i="1"/>
  <c r="EQ772" i="1" s="1"/>
  <c r="KD772" i="1" s="1"/>
  <c r="F772" i="1"/>
  <c r="EP772" i="1" s="1"/>
  <c r="KC772" i="1" s="1"/>
  <c r="E772" i="1"/>
  <c r="EO772" i="1" s="1"/>
  <c r="KB772" i="1" s="1"/>
  <c r="D772" i="1"/>
  <c r="EN772" i="1" s="1"/>
  <c r="C772" i="1"/>
  <c r="JZ771" i="1"/>
  <c r="PG771" i="1" s="1"/>
  <c r="EM771" i="1"/>
  <c r="EH771" i="1"/>
  <c r="EG771" i="1"/>
  <c r="JQ771" i="1" s="1"/>
  <c r="PD771" i="1" s="1"/>
  <c r="EF771" i="1"/>
  <c r="JP772" i="1" s="1"/>
  <c r="PC772" i="1" s="1"/>
  <c r="EE771" i="1"/>
  <c r="ED771" i="1"/>
  <c r="JN771" i="1" s="1"/>
  <c r="PA771" i="1" s="1"/>
  <c r="EC771" i="1"/>
  <c r="JM771" i="1" s="1"/>
  <c r="OZ771" i="1" s="1"/>
  <c r="EB771" i="1"/>
  <c r="JL771" i="1" s="1"/>
  <c r="OY771" i="1" s="1"/>
  <c r="EA771" i="1"/>
  <c r="JK771" i="1" s="1"/>
  <c r="OX771" i="1" s="1"/>
  <c r="DZ771" i="1"/>
  <c r="DY771" i="1"/>
  <c r="JI771" i="1" s="1"/>
  <c r="OV771" i="1" s="1"/>
  <c r="DX771" i="1"/>
  <c r="JH772" i="1" s="1"/>
  <c r="OU772" i="1" s="1"/>
  <c r="DW771" i="1"/>
  <c r="DV771" i="1"/>
  <c r="JF771" i="1" s="1"/>
  <c r="OS771" i="1" s="1"/>
  <c r="DU771" i="1"/>
  <c r="JE771" i="1" s="1"/>
  <c r="OR771" i="1" s="1"/>
  <c r="DT771" i="1"/>
  <c r="JD771" i="1" s="1"/>
  <c r="OQ771" i="1" s="1"/>
  <c r="DS771" i="1"/>
  <c r="JC771" i="1" s="1"/>
  <c r="OP771" i="1" s="1"/>
  <c r="DR771" i="1"/>
  <c r="DQ771" i="1"/>
  <c r="JA771" i="1" s="1"/>
  <c r="ON771" i="1" s="1"/>
  <c r="DP771" i="1"/>
  <c r="IZ772" i="1" s="1"/>
  <c r="OM772" i="1" s="1"/>
  <c r="DO771" i="1"/>
  <c r="DN771" i="1"/>
  <c r="IX771" i="1" s="1"/>
  <c r="OK771" i="1" s="1"/>
  <c r="DM771" i="1"/>
  <c r="IW771" i="1" s="1"/>
  <c r="OJ771" i="1" s="1"/>
  <c r="DL771" i="1"/>
  <c r="IV771" i="1" s="1"/>
  <c r="OI771" i="1" s="1"/>
  <c r="DK771" i="1"/>
  <c r="IU771" i="1" s="1"/>
  <c r="OH771" i="1" s="1"/>
  <c r="DJ771" i="1"/>
  <c r="DI771" i="1"/>
  <c r="IS771" i="1" s="1"/>
  <c r="OF771" i="1" s="1"/>
  <c r="DH771" i="1"/>
  <c r="IR772" i="1" s="1"/>
  <c r="OE772" i="1" s="1"/>
  <c r="DG771" i="1"/>
  <c r="DF771" i="1"/>
  <c r="IP771" i="1" s="1"/>
  <c r="OC771" i="1" s="1"/>
  <c r="DE771" i="1"/>
  <c r="IO771" i="1" s="1"/>
  <c r="OB771" i="1" s="1"/>
  <c r="DD771" i="1"/>
  <c r="IN771" i="1" s="1"/>
  <c r="OA771" i="1" s="1"/>
  <c r="DC771" i="1"/>
  <c r="IM771" i="1" s="1"/>
  <c r="NZ771" i="1" s="1"/>
  <c r="DB771" i="1"/>
  <c r="DA771" i="1"/>
  <c r="IK771" i="1" s="1"/>
  <c r="NX771" i="1" s="1"/>
  <c r="CZ771" i="1"/>
  <c r="IJ772" i="1" s="1"/>
  <c r="NW772" i="1" s="1"/>
  <c r="CY771" i="1"/>
  <c r="CX771" i="1"/>
  <c r="IH771" i="1" s="1"/>
  <c r="NU771" i="1" s="1"/>
  <c r="CW771" i="1"/>
  <c r="IG771" i="1" s="1"/>
  <c r="NT771" i="1" s="1"/>
  <c r="CV771" i="1"/>
  <c r="IF771" i="1" s="1"/>
  <c r="NS771" i="1" s="1"/>
  <c r="CU771" i="1"/>
  <c r="IE771" i="1" s="1"/>
  <c r="NR771" i="1" s="1"/>
  <c r="CT771" i="1"/>
  <c r="CS771" i="1"/>
  <c r="IC771" i="1" s="1"/>
  <c r="NP771" i="1" s="1"/>
  <c r="CR771" i="1"/>
  <c r="IB772" i="1" s="1"/>
  <c r="NO772" i="1" s="1"/>
  <c r="CQ771" i="1"/>
  <c r="CP771" i="1"/>
  <c r="HZ771" i="1" s="1"/>
  <c r="NM771" i="1" s="1"/>
  <c r="CO771" i="1"/>
  <c r="HY771" i="1" s="1"/>
  <c r="NL771" i="1" s="1"/>
  <c r="CN771" i="1"/>
  <c r="HX771" i="1" s="1"/>
  <c r="NK771" i="1" s="1"/>
  <c r="CM771" i="1"/>
  <c r="HW771" i="1" s="1"/>
  <c r="NJ771" i="1" s="1"/>
  <c r="CL771" i="1"/>
  <c r="CK771" i="1"/>
  <c r="HU771" i="1" s="1"/>
  <c r="NH771" i="1" s="1"/>
  <c r="CJ771" i="1"/>
  <c r="HT772" i="1" s="1"/>
  <c r="NG772" i="1" s="1"/>
  <c r="CI771" i="1"/>
  <c r="CH771" i="1"/>
  <c r="HR771" i="1" s="1"/>
  <c r="NE771" i="1" s="1"/>
  <c r="CG771" i="1"/>
  <c r="HQ771" i="1" s="1"/>
  <c r="ND771" i="1" s="1"/>
  <c r="CF771" i="1"/>
  <c r="HP771" i="1" s="1"/>
  <c r="NC771" i="1" s="1"/>
  <c r="CE771" i="1"/>
  <c r="HO771" i="1" s="1"/>
  <c r="NB771" i="1" s="1"/>
  <c r="CD771" i="1"/>
  <c r="CC771" i="1"/>
  <c r="HM771" i="1" s="1"/>
  <c r="MZ771" i="1" s="1"/>
  <c r="CB771" i="1"/>
  <c r="HL772" i="1" s="1"/>
  <c r="MY772" i="1" s="1"/>
  <c r="CA771" i="1"/>
  <c r="BZ771" i="1"/>
  <c r="HJ771" i="1" s="1"/>
  <c r="MW771" i="1" s="1"/>
  <c r="BY771" i="1"/>
  <c r="HI771" i="1" s="1"/>
  <c r="MV771" i="1" s="1"/>
  <c r="BX771" i="1"/>
  <c r="HH771" i="1" s="1"/>
  <c r="MU771" i="1" s="1"/>
  <c r="BW771" i="1"/>
  <c r="HG771" i="1" s="1"/>
  <c r="MT771" i="1" s="1"/>
  <c r="BV771" i="1"/>
  <c r="BU771" i="1"/>
  <c r="HE771" i="1" s="1"/>
  <c r="MR771" i="1" s="1"/>
  <c r="BT771" i="1"/>
  <c r="HD772" i="1" s="1"/>
  <c r="MQ772" i="1" s="1"/>
  <c r="BS771" i="1"/>
  <c r="BR771" i="1"/>
  <c r="HB771" i="1" s="1"/>
  <c r="MO771" i="1" s="1"/>
  <c r="BQ771" i="1"/>
  <c r="HA771" i="1" s="1"/>
  <c r="MN771" i="1" s="1"/>
  <c r="BP771" i="1"/>
  <c r="GZ771" i="1" s="1"/>
  <c r="MM771" i="1" s="1"/>
  <c r="BO771" i="1"/>
  <c r="GY771" i="1" s="1"/>
  <c r="ML771" i="1" s="1"/>
  <c r="BN771" i="1"/>
  <c r="GX771" i="1" s="1"/>
  <c r="MK771" i="1" s="1"/>
  <c r="BM771" i="1"/>
  <c r="GW771" i="1" s="1"/>
  <c r="MJ771" i="1" s="1"/>
  <c r="BL771" i="1"/>
  <c r="GV772" i="1" s="1"/>
  <c r="MI772" i="1" s="1"/>
  <c r="BK771" i="1"/>
  <c r="BJ771" i="1"/>
  <c r="GT771" i="1" s="1"/>
  <c r="MG771" i="1" s="1"/>
  <c r="BI771" i="1"/>
  <c r="GS771" i="1" s="1"/>
  <c r="MF771" i="1" s="1"/>
  <c r="BH771" i="1"/>
  <c r="GR771" i="1" s="1"/>
  <c r="ME771" i="1" s="1"/>
  <c r="BG771" i="1"/>
  <c r="GQ771" i="1" s="1"/>
  <c r="MD771" i="1" s="1"/>
  <c r="BF771" i="1"/>
  <c r="GP771" i="1" s="1"/>
  <c r="MC771" i="1" s="1"/>
  <c r="BE771" i="1"/>
  <c r="GO771" i="1" s="1"/>
  <c r="MB771" i="1" s="1"/>
  <c r="BD771" i="1"/>
  <c r="GN772" i="1" s="1"/>
  <c r="MA772" i="1" s="1"/>
  <c r="BC771" i="1"/>
  <c r="BB771" i="1"/>
  <c r="GL771" i="1" s="1"/>
  <c r="LY771" i="1" s="1"/>
  <c r="BA771" i="1"/>
  <c r="GK771" i="1" s="1"/>
  <c r="LX771" i="1" s="1"/>
  <c r="AZ771" i="1"/>
  <c r="GJ771" i="1" s="1"/>
  <c r="LW771" i="1" s="1"/>
  <c r="AY771" i="1"/>
  <c r="GI771" i="1" s="1"/>
  <c r="LV771" i="1" s="1"/>
  <c r="AX771" i="1"/>
  <c r="GH771" i="1" s="1"/>
  <c r="LU771" i="1" s="1"/>
  <c r="AW771" i="1"/>
  <c r="GG771" i="1" s="1"/>
  <c r="LT771" i="1" s="1"/>
  <c r="AV771" i="1"/>
  <c r="GF772" i="1" s="1"/>
  <c r="LS772" i="1" s="1"/>
  <c r="AU771" i="1"/>
  <c r="AT771" i="1"/>
  <c r="GD771" i="1" s="1"/>
  <c r="LQ771" i="1" s="1"/>
  <c r="AS771" i="1"/>
  <c r="GC771" i="1" s="1"/>
  <c r="LP771" i="1" s="1"/>
  <c r="AR771" i="1"/>
  <c r="GB771" i="1" s="1"/>
  <c r="LO771" i="1" s="1"/>
  <c r="AQ771" i="1"/>
  <c r="GA771" i="1" s="1"/>
  <c r="LN771" i="1" s="1"/>
  <c r="AP771" i="1"/>
  <c r="FZ771" i="1" s="1"/>
  <c r="LM771" i="1" s="1"/>
  <c r="AO771" i="1"/>
  <c r="FY771" i="1" s="1"/>
  <c r="LL771" i="1" s="1"/>
  <c r="AN771" i="1"/>
  <c r="FX772" i="1" s="1"/>
  <c r="LK772" i="1" s="1"/>
  <c r="AM771" i="1"/>
  <c r="AL771" i="1"/>
  <c r="FV771" i="1" s="1"/>
  <c r="LI771" i="1" s="1"/>
  <c r="AK771" i="1"/>
  <c r="FU771" i="1" s="1"/>
  <c r="LH771" i="1" s="1"/>
  <c r="AJ771" i="1"/>
  <c r="FT771" i="1" s="1"/>
  <c r="LG771" i="1" s="1"/>
  <c r="AI771" i="1"/>
  <c r="FS771" i="1" s="1"/>
  <c r="LF771" i="1" s="1"/>
  <c r="AH771" i="1"/>
  <c r="FR771" i="1" s="1"/>
  <c r="LE771" i="1" s="1"/>
  <c r="AG771" i="1"/>
  <c r="FQ771" i="1" s="1"/>
  <c r="LD771" i="1" s="1"/>
  <c r="AF771" i="1"/>
  <c r="FP772" i="1" s="1"/>
  <c r="LC772" i="1" s="1"/>
  <c r="AE771" i="1"/>
  <c r="AD771" i="1"/>
  <c r="FN771" i="1" s="1"/>
  <c r="LA771" i="1" s="1"/>
  <c r="AC771" i="1"/>
  <c r="FM771" i="1" s="1"/>
  <c r="KZ771" i="1" s="1"/>
  <c r="AB771" i="1"/>
  <c r="FL771" i="1" s="1"/>
  <c r="KY771" i="1" s="1"/>
  <c r="AA771" i="1"/>
  <c r="FK771" i="1" s="1"/>
  <c r="KX771" i="1" s="1"/>
  <c r="Z771" i="1"/>
  <c r="FJ771" i="1" s="1"/>
  <c r="KW771" i="1" s="1"/>
  <c r="Y771" i="1"/>
  <c r="FI771" i="1" s="1"/>
  <c r="KV771" i="1" s="1"/>
  <c r="X771" i="1"/>
  <c r="FH772" i="1" s="1"/>
  <c r="KU772" i="1" s="1"/>
  <c r="W771" i="1"/>
  <c r="V771" i="1"/>
  <c r="FF771" i="1" s="1"/>
  <c r="KS771" i="1" s="1"/>
  <c r="U771" i="1"/>
  <c r="FE771" i="1" s="1"/>
  <c r="KR771" i="1" s="1"/>
  <c r="T771" i="1"/>
  <c r="FD771" i="1" s="1"/>
  <c r="KQ771" i="1" s="1"/>
  <c r="S771" i="1"/>
  <c r="FC771" i="1" s="1"/>
  <c r="KP771" i="1" s="1"/>
  <c r="R771" i="1"/>
  <c r="FB771" i="1" s="1"/>
  <c r="KO771" i="1" s="1"/>
  <c r="Q771" i="1"/>
  <c r="FA771" i="1" s="1"/>
  <c r="KN771" i="1" s="1"/>
  <c r="P771" i="1"/>
  <c r="O771" i="1"/>
  <c r="N771" i="1"/>
  <c r="EX771" i="1" s="1"/>
  <c r="KK771" i="1" s="1"/>
  <c r="M771" i="1"/>
  <c r="EW771" i="1" s="1"/>
  <c r="KJ771" i="1" s="1"/>
  <c r="L771" i="1"/>
  <c r="EV771" i="1" s="1"/>
  <c r="KI771" i="1" s="1"/>
  <c r="K771" i="1"/>
  <c r="EU771" i="1" s="1"/>
  <c r="KH771" i="1" s="1"/>
  <c r="J771" i="1"/>
  <c r="ET771" i="1" s="1"/>
  <c r="KG771" i="1" s="1"/>
  <c r="I771" i="1"/>
  <c r="ES771" i="1" s="1"/>
  <c r="KF771" i="1" s="1"/>
  <c r="H771" i="1"/>
  <c r="G771" i="1"/>
  <c r="F771" i="1"/>
  <c r="EP771" i="1" s="1"/>
  <c r="KC771" i="1" s="1"/>
  <c r="E771" i="1"/>
  <c r="EO771" i="1" s="1"/>
  <c r="KB771" i="1" s="1"/>
  <c r="D771" i="1"/>
  <c r="EN771" i="1" s="1"/>
  <c r="C771" i="1"/>
  <c r="PG770" i="1"/>
  <c r="JZ770" i="1"/>
  <c r="EM770" i="1"/>
  <c r="EH770" i="1"/>
  <c r="JR771" i="1" s="1"/>
  <c r="PE771" i="1" s="1"/>
  <c r="EG770" i="1"/>
  <c r="EF770" i="1"/>
  <c r="JP770" i="1" s="1"/>
  <c r="PC770" i="1" s="1"/>
  <c r="EE770" i="1"/>
  <c r="JO771" i="1" s="1"/>
  <c r="PB771" i="1" s="1"/>
  <c r="ED770" i="1"/>
  <c r="EC770" i="1"/>
  <c r="JM770" i="1" s="1"/>
  <c r="OZ770" i="1" s="1"/>
  <c r="EB770" i="1"/>
  <c r="JL770" i="1" s="1"/>
  <c r="OY770" i="1" s="1"/>
  <c r="EA770" i="1"/>
  <c r="JK770" i="1" s="1"/>
  <c r="OX770" i="1" s="1"/>
  <c r="DZ770" i="1"/>
  <c r="JJ771" i="1" s="1"/>
  <c r="OW771" i="1" s="1"/>
  <c r="DY770" i="1"/>
  <c r="DX770" i="1"/>
  <c r="JH770" i="1" s="1"/>
  <c r="OU770" i="1" s="1"/>
  <c r="DW770" i="1"/>
  <c r="JG771" i="1" s="1"/>
  <c r="OT771" i="1" s="1"/>
  <c r="DV770" i="1"/>
  <c r="DU770" i="1"/>
  <c r="JE770" i="1" s="1"/>
  <c r="OR770" i="1" s="1"/>
  <c r="DT770" i="1"/>
  <c r="JD770" i="1" s="1"/>
  <c r="OQ770" i="1" s="1"/>
  <c r="DS770" i="1"/>
  <c r="JC770" i="1" s="1"/>
  <c r="OP770" i="1" s="1"/>
  <c r="DR770" i="1"/>
  <c r="JB771" i="1" s="1"/>
  <c r="OO771" i="1" s="1"/>
  <c r="DQ770" i="1"/>
  <c r="DP770" i="1"/>
  <c r="IZ770" i="1" s="1"/>
  <c r="OM770" i="1" s="1"/>
  <c r="DO770" i="1"/>
  <c r="IY771" i="1" s="1"/>
  <c r="OL771" i="1" s="1"/>
  <c r="DN770" i="1"/>
  <c r="DM770" i="1"/>
  <c r="IW770" i="1" s="1"/>
  <c r="OJ770" i="1" s="1"/>
  <c r="DL770" i="1"/>
  <c r="IV770" i="1" s="1"/>
  <c r="OI770" i="1" s="1"/>
  <c r="DK770" i="1"/>
  <c r="IU770" i="1" s="1"/>
  <c r="OH770" i="1" s="1"/>
  <c r="DJ770" i="1"/>
  <c r="IT771" i="1" s="1"/>
  <c r="OG771" i="1" s="1"/>
  <c r="DI770" i="1"/>
  <c r="DH770" i="1"/>
  <c r="IR770" i="1" s="1"/>
  <c r="OE770" i="1" s="1"/>
  <c r="DG770" i="1"/>
  <c r="IQ771" i="1" s="1"/>
  <c r="OD771" i="1" s="1"/>
  <c r="DF770" i="1"/>
  <c r="DE770" i="1"/>
  <c r="IO770" i="1" s="1"/>
  <c r="OB770" i="1" s="1"/>
  <c r="DD770" i="1"/>
  <c r="IN770" i="1" s="1"/>
  <c r="OA770" i="1" s="1"/>
  <c r="DC770" i="1"/>
  <c r="IM770" i="1" s="1"/>
  <c r="NZ770" i="1" s="1"/>
  <c r="DB770" i="1"/>
  <c r="IL771" i="1" s="1"/>
  <c r="NY771" i="1" s="1"/>
  <c r="DA770" i="1"/>
  <c r="CZ770" i="1"/>
  <c r="IJ770" i="1" s="1"/>
  <c r="NW770" i="1" s="1"/>
  <c r="CY770" i="1"/>
  <c r="II771" i="1" s="1"/>
  <c r="NV771" i="1" s="1"/>
  <c r="CX770" i="1"/>
  <c r="CW770" i="1"/>
  <c r="IG770" i="1" s="1"/>
  <c r="NT770" i="1" s="1"/>
  <c r="CV770" i="1"/>
  <c r="IF770" i="1" s="1"/>
  <c r="NS770" i="1" s="1"/>
  <c r="CU770" i="1"/>
  <c r="IE770" i="1" s="1"/>
  <c r="NR770" i="1" s="1"/>
  <c r="CT770" i="1"/>
  <c r="ID770" i="1" s="1"/>
  <c r="NQ770" i="1" s="1"/>
  <c r="CS770" i="1"/>
  <c r="IC770" i="1" s="1"/>
  <c r="NP770" i="1" s="1"/>
  <c r="CR770" i="1"/>
  <c r="IB770" i="1" s="1"/>
  <c r="NO770" i="1" s="1"/>
  <c r="CQ770" i="1"/>
  <c r="IA771" i="1" s="1"/>
  <c r="NN771" i="1" s="1"/>
  <c r="CP770" i="1"/>
  <c r="CO770" i="1"/>
  <c r="HY770" i="1" s="1"/>
  <c r="NL770" i="1" s="1"/>
  <c r="CN770" i="1"/>
  <c r="HX770" i="1" s="1"/>
  <c r="NK770" i="1" s="1"/>
  <c r="CM770" i="1"/>
  <c r="HW770" i="1" s="1"/>
  <c r="NJ770" i="1" s="1"/>
  <c r="CL770" i="1"/>
  <c r="HV770" i="1" s="1"/>
  <c r="NI770" i="1" s="1"/>
  <c r="CK770" i="1"/>
  <c r="HU770" i="1" s="1"/>
  <c r="NH770" i="1" s="1"/>
  <c r="CJ770" i="1"/>
  <c r="HT770" i="1" s="1"/>
  <c r="NG770" i="1" s="1"/>
  <c r="CI770" i="1"/>
  <c r="HS771" i="1" s="1"/>
  <c r="NF771" i="1" s="1"/>
  <c r="CH770" i="1"/>
  <c r="CG770" i="1"/>
  <c r="HQ770" i="1" s="1"/>
  <c r="ND770" i="1" s="1"/>
  <c r="CF770" i="1"/>
  <c r="HP770" i="1" s="1"/>
  <c r="NC770" i="1" s="1"/>
  <c r="CE770" i="1"/>
  <c r="HO770" i="1" s="1"/>
  <c r="NB770" i="1" s="1"/>
  <c r="CD770" i="1"/>
  <c r="HN770" i="1" s="1"/>
  <c r="NA770" i="1" s="1"/>
  <c r="CC770" i="1"/>
  <c r="HM770" i="1" s="1"/>
  <c r="MZ770" i="1" s="1"/>
  <c r="CB770" i="1"/>
  <c r="HL770" i="1" s="1"/>
  <c r="MY770" i="1" s="1"/>
  <c r="CA770" i="1"/>
  <c r="HK771" i="1" s="1"/>
  <c r="MX771" i="1" s="1"/>
  <c r="BZ770" i="1"/>
  <c r="BY770" i="1"/>
  <c r="HI770" i="1" s="1"/>
  <c r="MV770" i="1" s="1"/>
  <c r="BX770" i="1"/>
  <c r="HH770" i="1" s="1"/>
  <c r="MU770" i="1" s="1"/>
  <c r="BW770" i="1"/>
  <c r="HG770" i="1" s="1"/>
  <c r="MT770" i="1" s="1"/>
  <c r="BV770" i="1"/>
  <c r="HF770" i="1" s="1"/>
  <c r="MS770" i="1" s="1"/>
  <c r="BU770" i="1"/>
  <c r="HE770" i="1" s="1"/>
  <c r="MR770" i="1" s="1"/>
  <c r="BT770" i="1"/>
  <c r="HD770" i="1" s="1"/>
  <c r="MQ770" i="1" s="1"/>
  <c r="BS770" i="1"/>
  <c r="HC771" i="1" s="1"/>
  <c r="MP771" i="1" s="1"/>
  <c r="BR770" i="1"/>
  <c r="BQ770" i="1"/>
  <c r="HA770" i="1" s="1"/>
  <c r="MN770" i="1" s="1"/>
  <c r="BP770" i="1"/>
  <c r="GZ770" i="1" s="1"/>
  <c r="MM770" i="1" s="1"/>
  <c r="BO770" i="1"/>
  <c r="GY770" i="1" s="1"/>
  <c r="ML770" i="1" s="1"/>
  <c r="BN770" i="1"/>
  <c r="GX770" i="1" s="1"/>
  <c r="MK770" i="1" s="1"/>
  <c r="BM770" i="1"/>
  <c r="GW770" i="1" s="1"/>
  <c r="MJ770" i="1" s="1"/>
  <c r="BL770" i="1"/>
  <c r="GV770" i="1" s="1"/>
  <c r="MI770" i="1" s="1"/>
  <c r="BK770" i="1"/>
  <c r="GU771" i="1" s="1"/>
  <c r="MH771" i="1" s="1"/>
  <c r="BJ770" i="1"/>
  <c r="BI770" i="1"/>
  <c r="GS770" i="1" s="1"/>
  <c r="MF770" i="1" s="1"/>
  <c r="BH770" i="1"/>
  <c r="GR770" i="1" s="1"/>
  <c r="ME770" i="1" s="1"/>
  <c r="BG770" i="1"/>
  <c r="GQ770" i="1" s="1"/>
  <c r="MD770" i="1" s="1"/>
  <c r="BF770" i="1"/>
  <c r="GP770" i="1" s="1"/>
  <c r="MC770" i="1" s="1"/>
  <c r="BE770" i="1"/>
  <c r="GO770" i="1" s="1"/>
  <c r="MB770" i="1" s="1"/>
  <c r="BD770" i="1"/>
  <c r="GN770" i="1" s="1"/>
  <c r="MA770" i="1" s="1"/>
  <c r="BC770" i="1"/>
  <c r="GM771" i="1" s="1"/>
  <c r="LZ771" i="1" s="1"/>
  <c r="BB770" i="1"/>
  <c r="BA770" i="1"/>
  <c r="GK770" i="1" s="1"/>
  <c r="LX770" i="1" s="1"/>
  <c r="AZ770" i="1"/>
  <c r="GJ770" i="1" s="1"/>
  <c r="LW770" i="1" s="1"/>
  <c r="AY770" i="1"/>
  <c r="GI770" i="1" s="1"/>
  <c r="LV770" i="1" s="1"/>
  <c r="AX770" i="1"/>
  <c r="GH770" i="1" s="1"/>
  <c r="LU770" i="1" s="1"/>
  <c r="AW770" i="1"/>
  <c r="GG770" i="1" s="1"/>
  <c r="LT770" i="1" s="1"/>
  <c r="AV770" i="1"/>
  <c r="GF770" i="1" s="1"/>
  <c r="LS770" i="1" s="1"/>
  <c r="AU770" i="1"/>
  <c r="GE771" i="1" s="1"/>
  <c r="LR771" i="1" s="1"/>
  <c r="AT770" i="1"/>
  <c r="AS770" i="1"/>
  <c r="GC770" i="1" s="1"/>
  <c r="LP770" i="1" s="1"/>
  <c r="AR770" i="1"/>
  <c r="GB770" i="1" s="1"/>
  <c r="LO770" i="1" s="1"/>
  <c r="AQ770" i="1"/>
  <c r="GA770" i="1" s="1"/>
  <c r="LN770" i="1" s="1"/>
  <c r="AP770" i="1"/>
  <c r="FZ770" i="1" s="1"/>
  <c r="LM770" i="1" s="1"/>
  <c r="AO770" i="1"/>
  <c r="FY770" i="1" s="1"/>
  <c r="LL770" i="1" s="1"/>
  <c r="AN770" i="1"/>
  <c r="FX770" i="1" s="1"/>
  <c r="LK770" i="1" s="1"/>
  <c r="AM770" i="1"/>
  <c r="FW771" i="1" s="1"/>
  <c r="LJ771" i="1" s="1"/>
  <c r="AL770" i="1"/>
  <c r="AK770" i="1"/>
  <c r="FU770" i="1" s="1"/>
  <c r="LH770" i="1" s="1"/>
  <c r="AJ770" i="1"/>
  <c r="FT770" i="1" s="1"/>
  <c r="LG770" i="1" s="1"/>
  <c r="AI770" i="1"/>
  <c r="FS770" i="1" s="1"/>
  <c r="LF770" i="1" s="1"/>
  <c r="AH770" i="1"/>
  <c r="FR770" i="1" s="1"/>
  <c r="LE770" i="1" s="1"/>
  <c r="AG770" i="1"/>
  <c r="FQ770" i="1" s="1"/>
  <c r="LD770" i="1" s="1"/>
  <c r="AF770" i="1"/>
  <c r="FP770" i="1" s="1"/>
  <c r="LC770" i="1" s="1"/>
  <c r="AE770" i="1"/>
  <c r="FO771" i="1" s="1"/>
  <c r="LB771" i="1" s="1"/>
  <c r="AD770" i="1"/>
  <c r="AC770" i="1"/>
  <c r="FM770" i="1" s="1"/>
  <c r="KZ770" i="1" s="1"/>
  <c r="AB770" i="1"/>
  <c r="FL770" i="1" s="1"/>
  <c r="KY770" i="1" s="1"/>
  <c r="AA770" i="1"/>
  <c r="FK770" i="1" s="1"/>
  <c r="KX770" i="1" s="1"/>
  <c r="Z770" i="1"/>
  <c r="FJ770" i="1" s="1"/>
  <c r="KW770" i="1" s="1"/>
  <c r="Y770" i="1"/>
  <c r="FI770" i="1" s="1"/>
  <c r="KV770" i="1" s="1"/>
  <c r="X770" i="1"/>
  <c r="FH770" i="1" s="1"/>
  <c r="KU770" i="1" s="1"/>
  <c r="W770" i="1"/>
  <c r="FG771" i="1" s="1"/>
  <c r="KT771" i="1" s="1"/>
  <c r="V770" i="1"/>
  <c r="U770" i="1"/>
  <c r="FE770" i="1" s="1"/>
  <c r="KR770" i="1" s="1"/>
  <c r="T770" i="1"/>
  <c r="FD770" i="1" s="1"/>
  <c r="KQ770" i="1" s="1"/>
  <c r="S770" i="1"/>
  <c r="FC770" i="1" s="1"/>
  <c r="KP770" i="1" s="1"/>
  <c r="R770" i="1"/>
  <c r="FB770" i="1" s="1"/>
  <c r="KO770" i="1" s="1"/>
  <c r="Q770" i="1"/>
  <c r="FA770" i="1" s="1"/>
  <c r="KN770" i="1" s="1"/>
  <c r="P770" i="1"/>
  <c r="EZ770" i="1" s="1"/>
  <c r="KM770" i="1" s="1"/>
  <c r="O770" i="1"/>
  <c r="EY771" i="1" s="1"/>
  <c r="KL771" i="1" s="1"/>
  <c r="N770" i="1"/>
  <c r="M770" i="1"/>
  <c r="EW770" i="1" s="1"/>
  <c r="KJ770" i="1" s="1"/>
  <c r="L770" i="1"/>
  <c r="EV770" i="1" s="1"/>
  <c r="KI770" i="1" s="1"/>
  <c r="K770" i="1"/>
  <c r="EU770" i="1" s="1"/>
  <c r="KH770" i="1" s="1"/>
  <c r="J770" i="1"/>
  <c r="ET770" i="1" s="1"/>
  <c r="KG770" i="1" s="1"/>
  <c r="I770" i="1"/>
  <c r="ES770" i="1" s="1"/>
  <c r="KF770" i="1" s="1"/>
  <c r="H770" i="1"/>
  <c r="ER770" i="1" s="1"/>
  <c r="KE770" i="1" s="1"/>
  <c r="G770" i="1"/>
  <c r="EQ771" i="1" s="1"/>
  <c r="KD771" i="1" s="1"/>
  <c r="F770" i="1"/>
  <c r="E770" i="1"/>
  <c r="EO770" i="1" s="1"/>
  <c r="KB770" i="1" s="1"/>
  <c r="D770" i="1"/>
  <c r="EI770" i="1" s="1"/>
  <c r="C770" i="1"/>
  <c r="PG769" i="1"/>
  <c r="JZ769" i="1"/>
  <c r="EM769" i="1"/>
  <c r="EH769" i="1"/>
  <c r="JR769" i="1" s="1"/>
  <c r="PE769" i="1" s="1"/>
  <c r="EG769" i="1"/>
  <c r="JQ769" i="1" s="1"/>
  <c r="PD769" i="1" s="1"/>
  <c r="EF769" i="1"/>
  <c r="EE769" i="1"/>
  <c r="JO769" i="1" s="1"/>
  <c r="PB769" i="1" s="1"/>
  <c r="ED769" i="1"/>
  <c r="JN770" i="1" s="1"/>
  <c r="PA770" i="1" s="1"/>
  <c r="EC769" i="1"/>
  <c r="EB769" i="1"/>
  <c r="JL769" i="1" s="1"/>
  <c r="OY769" i="1" s="1"/>
  <c r="EA769" i="1"/>
  <c r="JK769" i="1" s="1"/>
  <c r="OX769" i="1" s="1"/>
  <c r="DZ769" i="1"/>
  <c r="JJ769" i="1" s="1"/>
  <c r="OW769" i="1" s="1"/>
  <c r="DY769" i="1"/>
  <c r="JI769" i="1" s="1"/>
  <c r="OV769" i="1" s="1"/>
  <c r="DX769" i="1"/>
  <c r="DW769" i="1"/>
  <c r="JG769" i="1" s="1"/>
  <c r="OT769" i="1" s="1"/>
  <c r="DV769" i="1"/>
  <c r="JF770" i="1" s="1"/>
  <c r="OS770" i="1" s="1"/>
  <c r="DU769" i="1"/>
  <c r="DT769" i="1"/>
  <c r="JD769" i="1" s="1"/>
  <c r="OQ769" i="1" s="1"/>
  <c r="DS769" i="1"/>
  <c r="JC769" i="1" s="1"/>
  <c r="OP769" i="1" s="1"/>
  <c r="DR769" i="1"/>
  <c r="JB769" i="1" s="1"/>
  <c r="OO769" i="1" s="1"/>
  <c r="DQ769" i="1"/>
  <c r="JA769" i="1" s="1"/>
  <c r="ON769" i="1" s="1"/>
  <c r="DP769" i="1"/>
  <c r="DO769" i="1"/>
  <c r="IY769" i="1" s="1"/>
  <c r="OL769" i="1" s="1"/>
  <c r="DN769" i="1"/>
  <c r="IX770" i="1" s="1"/>
  <c r="OK770" i="1" s="1"/>
  <c r="DM769" i="1"/>
  <c r="DL769" i="1"/>
  <c r="IV769" i="1" s="1"/>
  <c r="OI769" i="1" s="1"/>
  <c r="DK769" i="1"/>
  <c r="IU769" i="1" s="1"/>
  <c r="OH769" i="1" s="1"/>
  <c r="DJ769" i="1"/>
  <c r="IT769" i="1" s="1"/>
  <c r="OG769" i="1" s="1"/>
  <c r="DI769" i="1"/>
  <c r="IS769" i="1" s="1"/>
  <c r="OF769" i="1" s="1"/>
  <c r="DH769" i="1"/>
  <c r="DG769" i="1"/>
  <c r="IQ769" i="1" s="1"/>
  <c r="OD769" i="1" s="1"/>
  <c r="DF769" i="1"/>
  <c r="IP770" i="1" s="1"/>
  <c r="OC770" i="1" s="1"/>
  <c r="DE769" i="1"/>
  <c r="DD769" i="1"/>
  <c r="IN769" i="1" s="1"/>
  <c r="OA769" i="1" s="1"/>
  <c r="DC769" i="1"/>
  <c r="IM769" i="1" s="1"/>
  <c r="NZ769" i="1" s="1"/>
  <c r="DB769" i="1"/>
  <c r="IL769" i="1" s="1"/>
  <c r="NY769" i="1" s="1"/>
  <c r="DA769" i="1"/>
  <c r="IK769" i="1" s="1"/>
  <c r="NX769" i="1" s="1"/>
  <c r="CZ769" i="1"/>
  <c r="IJ769" i="1" s="1"/>
  <c r="NW769" i="1" s="1"/>
  <c r="CY769" i="1"/>
  <c r="II769" i="1" s="1"/>
  <c r="NV769" i="1" s="1"/>
  <c r="CX769" i="1"/>
  <c r="IH770" i="1" s="1"/>
  <c r="NU770" i="1" s="1"/>
  <c r="CW769" i="1"/>
  <c r="CV769" i="1"/>
  <c r="IF769" i="1" s="1"/>
  <c r="NS769" i="1" s="1"/>
  <c r="CU769" i="1"/>
  <c r="IE769" i="1" s="1"/>
  <c r="NR769" i="1" s="1"/>
  <c r="CT769" i="1"/>
  <c r="ID769" i="1" s="1"/>
  <c r="NQ769" i="1" s="1"/>
  <c r="CS769" i="1"/>
  <c r="IC769" i="1" s="1"/>
  <c r="NP769" i="1" s="1"/>
  <c r="CR769" i="1"/>
  <c r="IB769" i="1" s="1"/>
  <c r="NO769" i="1" s="1"/>
  <c r="CQ769" i="1"/>
  <c r="IA769" i="1" s="1"/>
  <c r="NN769" i="1" s="1"/>
  <c r="CP769" i="1"/>
  <c r="HZ770" i="1" s="1"/>
  <c r="NM770" i="1" s="1"/>
  <c r="CO769" i="1"/>
  <c r="CN769" i="1"/>
  <c r="HX769" i="1" s="1"/>
  <c r="NK769" i="1" s="1"/>
  <c r="CM769" i="1"/>
  <c r="HW769" i="1" s="1"/>
  <c r="NJ769" i="1" s="1"/>
  <c r="CL769" i="1"/>
  <c r="HV769" i="1" s="1"/>
  <c r="NI769" i="1" s="1"/>
  <c r="CK769" i="1"/>
  <c r="HU769" i="1" s="1"/>
  <c r="NH769" i="1" s="1"/>
  <c r="CJ769" i="1"/>
  <c r="HT769" i="1" s="1"/>
  <c r="NG769" i="1" s="1"/>
  <c r="CI769" i="1"/>
  <c r="HS769" i="1" s="1"/>
  <c r="NF769" i="1" s="1"/>
  <c r="CH769" i="1"/>
  <c r="HR770" i="1" s="1"/>
  <c r="NE770" i="1" s="1"/>
  <c r="CG769" i="1"/>
  <c r="CF769" i="1"/>
  <c r="HP769" i="1" s="1"/>
  <c r="NC769" i="1" s="1"/>
  <c r="CE769" i="1"/>
  <c r="HO769" i="1" s="1"/>
  <c r="NB769" i="1" s="1"/>
  <c r="CD769" i="1"/>
  <c r="HN769" i="1" s="1"/>
  <c r="NA769" i="1" s="1"/>
  <c r="CC769" i="1"/>
  <c r="HM769" i="1" s="1"/>
  <c r="MZ769" i="1" s="1"/>
  <c r="CB769" i="1"/>
  <c r="HL769" i="1" s="1"/>
  <c r="MY769" i="1" s="1"/>
  <c r="CA769" i="1"/>
  <c r="HK769" i="1" s="1"/>
  <c r="MX769" i="1" s="1"/>
  <c r="BZ769" i="1"/>
  <c r="HJ770" i="1" s="1"/>
  <c r="MW770" i="1" s="1"/>
  <c r="BY769" i="1"/>
  <c r="BX769" i="1"/>
  <c r="HH769" i="1" s="1"/>
  <c r="MU769" i="1" s="1"/>
  <c r="BW769" i="1"/>
  <c r="HG769" i="1" s="1"/>
  <c r="MT769" i="1" s="1"/>
  <c r="BV769" i="1"/>
  <c r="HF769" i="1" s="1"/>
  <c r="MS769" i="1" s="1"/>
  <c r="BU769" i="1"/>
  <c r="HE769" i="1" s="1"/>
  <c r="MR769" i="1" s="1"/>
  <c r="BT769" i="1"/>
  <c r="HD769" i="1" s="1"/>
  <c r="MQ769" i="1" s="1"/>
  <c r="BS769" i="1"/>
  <c r="HC769" i="1" s="1"/>
  <c r="MP769" i="1" s="1"/>
  <c r="BR769" i="1"/>
  <c r="HB770" i="1" s="1"/>
  <c r="MO770" i="1" s="1"/>
  <c r="BQ769" i="1"/>
  <c r="BP769" i="1"/>
  <c r="GZ769" i="1" s="1"/>
  <c r="MM769" i="1" s="1"/>
  <c r="BO769" i="1"/>
  <c r="GY769" i="1" s="1"/>
  <c r="ML769" i="1" s="1"/>
  <c r="BN769" i="1"/>
  <c r="GX769" i="1" s="1"/>
  <c r="MK769" i="1" s="1"/>
  <c r="BM769" i="1"/>
  <c r="GW769" i="1" s="1"/>
  <c r="MJ769" i="1" s="1"/>
  <c r="BL769" i="1"/>
  <c r="GV769" i="1" s="1"/>
  <c r="MI769" i="1" s="1"/>
  <c r="BK769" i="1"/>
  <c r="GU769" i="1" s="1"/>
  <c r="MH769" i="1" s="1"/>
  <c r="BJ769" i="1"/>
  <c r="GT770" i="1" s="1"/>
  <c r="MG770" i="1" s="1"/>
  <c r="BI769" i="1"/>
  <c r="BH769" i="1"/>
  <c r="GR769" i="1" s="1"/>
  <c r="ME769" i="1" s="1"/>
  <c r="BG769" i="1"/>
  <c r="GQ769" i="1" s="1"/>
  <c r="MD769" i="1" s="1"/>
  <c r="BF769" i="1"/>
  <c r="GP769" i="1" s="1"/>
  <c r="MC769" i="1" s="1"/>
  <c r="BE769" i="1"/>
  <c r="GO769" i="1" s="1"/>
  <c r="MB769" i="1" s="1"/>
  <c r="BD769" i="1"/>
  <c r="GN769" i="1" s="1"/>
  <c r="MA769" i="1" s="1"/>
  <c r="BC769" i="1"/>
  <c r="GM769" i="1" s="1"/>
  <c r="LZ769" i="1" s="1"/>
  <c r="BB769" i="1"/>
  <c r="GL770" i="1" s="1"/>
  <c r="LY770" i="1" s="1"/>
  <c r="BA769" i="1"/>
  <c r="AZ769" i="1"/>
  <c r="GJ769" i="1" s="1"/>
  <c r="LW769" i="1" s="1"/>
  <c r="AY769" i="1"/>
  <c r="GI769" i="1" s="1"/>
  <c r="LV769" i="1" s="1"/>
  <c r="AX769" i="1"/>
  <c r="GH769" i="1" s="1"/>
  <c r="LU769" i="1" s="1"/>
  <c r="AW769" i="1"/>
  <c r="GG769" i="1" s="1"/>
  <c r="LT769" i="1" s="1"/>
  <c r="AV769" i="1"/>
  <c r="GF769" i="1" s="1"/>
  <c r="LS769" i="1" s="1"/>
  <c r="AU769" i="1"/>
  <c r="GE769" i="1" s="1"/>
  <c r="LR769" i="1" s="1"/>
  <c r="AT769" i="1"/>
  <c r="GD770" i="1" s="1"/>
  <c r="LQ770" i="1" s="1"/>
  <c r="AS769" i="1"/>
  <c r="AR769" i="1"/>
  <c r="GB769" i="1" s="1"/>
  <c r="LO769" i="1" s="1"/>
  <c r="AQ769" i="1"/>
  <c r="GA769" i="1" s="1"/>
  <c r="LN769" i="1" s="1"/>
  <c r="AP769" i="1"/>
  <c r="FZ769" i="1" s="1"/>
  <c r="LM769" i="1" s="1"/>
  <c r="AO769" i="1"/>
  <c r="FY769" i="1" s="1"/>
  <c r="LL769" i="1" s="1"/>
  <c r="AN769" i="1"/>
  <c r="FX769" i="1" s="1"/>
  <c r="LK769" i="1" s="1"/>
  <c r="AM769" i="1"/>
  <c r="FW769" i="1" s="1"/>
  <c r="LJ769" i="1" s="1"/>
  <c r="AL769" i="1"/>
  <c r="FV770" i="1" s="1"/>
  <c r="LI770" i="1" s="1"/>
  <c r="AK769" i="1"/>
  <c r="AJ769" i="1"/>
  <c r="FT769" i="1" s="1"/>
  <c r="LG769" i="1" s="1"/>
  <c r="AI769" i="1"/>
  <c r="FS769" i="1" s="1"/>
  <c r="LF769" i="1" s="1"/>
  <c r="AH769" i="1"/>
  <c r="FR769" i="1" s="1"/>
  <c r="LE769" i="1" s="1"/>
  <c r="AG769" i="1"/>
  <c r="FQ769" i="1" s="1"/>
  <c r="LD769" i="1" s="1"/>
  <c r="AF769" i="1"/>
  <c r="FP769" i="1" s="1"/>
  <c r="LC769" i="1" s="1"/>
  <c r="AE769" i="1"/>
  <c r="FO769" i="1" s="1"/>
  <c r="LB769" i="1" s="1"/>
  <c r="AD769" i="1"/>
  <c r="FN770" i="1" s="1"/>
  <c r="LA770" i="1" s="1"/>
  <c r="AC769" i="1"/>
  <c r="AB769" i="1"/>
  <c r="FL769" i="1" s="1"/>
  <c r="KY769" i="1" s="1"/>
  <c r="AA769" i="1"/>
  <c r="FK769" i="1" s="1"/>
  <c r="KX769" i="1" s="1"/>
  <c r="Z769" i="1"/>
  <c r="FJ769" i="1" s="1"/>
  <c r="KW769" i="1" s="1"/>
  <c r="Y769" i="1"/>
  <c r="FI769" i="1" s="1"/>
  <c r="KV769" i="1" s="1"/>
  <c r="X769" i="1"/>
  <c r="FH769" i="1" s="1"/>
  <c r="KU769" i="1" s="1"/>
  <c r="W769" i="1"/>
  <c r="FG769" i="1" s="1"/>
  <c r="KT769" i="1" s="1"/>
  <c r="V769" i="1"/>
  <c r="FF770" i="1" s="1"/>
  <c r="KS770" i="1" s="1"/>
  <c r="U769" i="1"/>
  <c r="T769" i="1"/>
  <c r="FD769" i="1" s="1"/>
  <c r="KQ769" i="1" s="1"/>
  <c r="S769" i="1"/>
  <c r="FC769" i="1" s="1"/>
  <c r="KP769" i="1" s="1"/>
  <c r="R769" i="1"/>
  <c r="FB769" i="1" s="1"/>
  <c r="KO769" i="1" s="1"/>
  <c r="Q769" i="1"/>
  <c r="FA769" i="1" s="1"/>
  <c r="KN769" i="1" s="1"/>
  <c r="P769" i="1"/>
  <c r="EZ769" i="1" s="1"/>
  <c r="KM769" i="1" s="1"/>
  <c r="O769" i="1"/>
  <c r="EY769" i="1" s="1"/>
  <c r="KL769" i="1" s="1"/>
  <c r="N769" i="1"/>
  <c r="EX770" i="1" s="1"/>
  <c r="KK770" i="1" s="1"/>
  <c r="M769" i="1"/>
  <c r="EW769" i="1" s="1"/>
  <c r="KJ769" i="1" s="1"/>
  <c r="L769" i="1"/>
  <c r="EV769" i="1" s="1"/>
  <c r="KI769" i="1" s="1"/>
  <c r="K769" i="1"/>
  <c r="EU769" i="1" s="1"/>
  <c r="KH769" i="1" s="1"/>
  <c r="J769" i="1"/>
  <c r="ET769" i="1" s="1"/>
  <c r="KG769" i="1" s="1"/>
  <c r="I769" i="1"/>
  <c r="ES769" i="1" s="1"/>
  <c r="KF769" i="1" s="1"/>
  <c r="H769" i="1"/>
  <c r="ER769" i="1" s="1"/>
  <c r="KE769" i="1" s="1"/>
  <c r="G769" i="1"/>
  <c r="EQ769" i="1" s="1"/>
  <c r="KD769" i="1" s="1"/>
  <c r="F769" i="1"/>
  <c r="EP770" i="1" s="1"/>
  <c r="KC770" i="1" s="1"/>
  <c r="E769" i="1"/>
  <c r="EO769" i="1" s="1"/>
  <c r="KB769" i="1" s="1"/>
  <c r="D769" i="1"/>
  <c r="EI769" i="1" s="1"/>
  <c r="C769" i="1"/>
  <c r="JZ768" i="1"/>
  <c r="PG768" i="1" s="1"/>
  <c r="EM768" i="1"/>
  <c r="EH768" i="1"/>
  <c r="JR768" i="1" s="1"/>
  <c r="PE768" i="1" s="1"/>
  <c r="EG768" i="1"/>
  <c r="JQ768" i="1" s="1"/>
  <c r="PD768" i="1" s="1"/>
  <c r="EF768" i="1"/>
  <c r="JP768" i="1" s="1"/>
  <c r="PC768" i="1" s="1"/>
  <c r="EE768" i="1"/>
  <c r="ED768" i="1"/>
  <c r="JN768" i="1" s="1"/>
  <c r="PA768" i="1" s="1"/>
  <c r="EC768" i="1"/>
  <c r="JM769" i="1" s="1"/>
  <c r="OZ769" i="1" s="1"/>
  <c r="EB768" i="1"/>
  <c r="EA768" i="1"/>
  <c r="JK768" i="1" s="1"/>
  <c r="OX768" i="1" s="1"/>
  <c r="DZ768" i="1"/>
  <c r="JJ768" i="1" s="1"/>
  <c r="OW768" i="1" s="1"/>
  <c r="DY768" i="1"/>
  <c r="JI768" i="1" s="1"/>
  <c r="OV768" i="1" s="1"/>
  <c r="DX768" i="1"/>
  <c r="JH768" i="1" s="1"/>
  <c r="OU768" i="1" s="1"/>
  <c r="DW768" i="1"/>
  <c r="DV768" i="1"/>
  <c r="JF768" i="1" s="1"/>
  <c r="OS768" i="1" s="1"/>
  <c r="DU768" i="1"/>
  <c r="JE769" i="1" s="1"/>
  <c r="OR769" i="1" s="1"/>
  <c r="DT768" i="1"/>
  <c r="DS768" i="1"/>
  <c r="JC768" i="1" s="1"/>
  <c r="OP768" i="1" s="1"/>
  <c r="DR768" i="1"/>
  <c r="JB768" i="1" s="1"/>
  <c r="OO768" i="1" s="1"/>
  <c r="DQ768" i="1"/>
  <c r="JA768" i="1" s="1"/>
  <c r="ON768" i="1" s="1"/>
  <c r="DP768" i="1"/>
  <c r="IZ768" i="1" s="1"/>
  <c r="OM768" i="1" s="1"/>
  <c r="DO768" i="1"/>
  <c r="DN768" i="1"/>
  <c r="IX768" i="1" s="1"/>
  <c r="OK768" i="1" s="1"/>
  <c r="DM768" i="1"/>
  <c r="IW769" i="1" s="1"/>
  <c r="OJ769" i="1" s="1"/>
  <c r="DL768" i="1"/>
  <c r="DK768" i="1"/>
  <c r="IU768" i="1" s="1"/>
  <c r="OH768" i="1" s="1"/>
  <c r="DJ768" i="1"/>
  <c r="IT768" i="1" s="1"/>
  <c r="OG768" i="1" s="1"/>
  <c r="DI768" i="1"/>
  <c r="IS768" i="1" s="1"/>
  <c r="OF768" i="1" s="1"/>
  <c r="DH768" i="1"/>
  <c r="IR768" i="1" s="1"/>
  <c r="OE768" i="1" s="1"/>
  <c r="DG768" i="1"/>
  <c r="DF768" i="1"/>
  <c r="IP768" i="1" s="1"/>
  <c r="OC768" i="1" s="1"/>
  <c r="DE768" i="1"/>
  <c r="IO769" i="1" s="1"/>
  <c r="OB769" i="1" s="1"/>
  <c r="DD768" i="1"/>
  <c r="DC768" i="1"/>
  <c r="IM768" i="1" s="1"/>
  <c r="NZ768" i="1" s="1"/>
  <c r="DB768" i="1"/>
  <c r="IL768" i="1" s="1"/>
  <c r="NY768" i="1" s="1"/>
  <c r="DA768" i="1"/>
  <c r="IK768" i="1" s="1"/>
  <c r="NX768" i="1" s="1"/>
  <c r="CZ768" i="1"/>
  <c r="IJ768" i="1" s="1"/>
  <c r="NW768" i="1" s="1"/>
  <c r="CY768" i="1"/>
  <c r="II768" i="1" s="1"/>
  <c r="NV768" i="1" s="1"/>
  <c r="CX768" i="1"/>
  <c r="IH768" i="1" s="1"/>
  <c r="NU768" i="1" s="1"/>
  <c r="CW768" i="1"/>
  <c r="IG769" i="1" s="1"/>
  <c r="NT769" i="1" s="1"/>
  <c r="CV768" i="1"/>
  <c r="CU768" i="1"/>
  <c r="IE768" i="1" s="1"/>
  <c r="NR768" i="1" s="1"/>
  <c r="CT768" i="1"/>
  <c r="ID768" i="1" s="1"/>
  <c r="NQ768" i="1" s="1"/>
  <c r="CS768" i="1"/>
  <c r="IC768" i="1" s="1"/>
  <c r="NP768" i="1" s="1"/>
  <c r="CR768" i="1"/>
  <c r="IB768" i="1" s="1"/>
  <c r="NO768" i="1" s="1"/>
  <c r="CQ768" i="1"/>
  <c r="IA768" i="1" s="1"/>
  <c r="NN768" i="1" s="1"/>
  <c r="CP768" i="1"/>
  <c r="HZ768" i="1" s="1"/>
  <c r="NM768" i="1" s="1"/>
  <c r="CO768" i="1"/>
  <c r="HY769" i="1" s="1"/>
  <c r="NL769" i="1" s="1"/>
  <c r="CN768" i="1"/>
  <c r="CM768" i="1"/>
  <c r="HW768" i="1" s="1"/>
  <c r="NJ768" i="1" s="1"/>
  <c r="CL768" i="1"/>
  <c r="HV768" i="1" s="1"/>
  <c r="CK768" i="1"/>
  <c r="HU768" i="1" s="1"/>
  <c r="NH768" i="1" s="1"/>
  <c r="CJ768" i="1"/>
  <c r="HT768" i="1" s="1"/>
  <c r="NG768" i="1" s="1"/>
  <c r="CI768" i="1"/>
  <c r="HS768" i="1" s="1"/>
  <c r="NF768" i="1" s="1"/>
  <c r="CH768" i="1"/>
  <c r="HR768" i="1" s="1"/>
  <c r="NE768" i="1" s="1"/>
  <c r="CG768" i="1"/>
  <c r="HQ769" i="1" s="1"/>
  <c r="ND769" i="1" s="1"/>
  <c r="CF768" i="1"/>
  <c r="CE768" i="1"/>
  <c r="HO768" i="1" s="1"/>
  <c r="NB768" i="1" s="1"/>
  <c r="CD768" i="1"/>
  <c r="HN768" i="1" s="1"/>
  <c r="NA768" i="1" s="1"/>
  <c r="CC768" i="1"/>
  <c r="HM768" i="1" s="1"/>
  <c r="MZ768" i="1" s="1"/>
  <c r="CB768" i="1"/>
  <c r="HL768" i="1" s="1"/>
  <c r="MY768" i="1" s="1"/>
  <c r="CA768" i="1"/>
  <c r="HK768" i="1" s="1"/>
  <c r="MX768" i="1" s="1"/>
  <c r="BZ768" i="1"/>
  <c r="HJ768" i="1" s="1"/>
  <c r="MW768" i="1" s="1"/>
  <c r="BY768" i="1"/>
  <c r="HI769" i="1" s="1"/>
  <c r="MV769" i="1" s="1"/>
  <c r="BX768" i="1"/>
  <c r="BW768" i="1"/>
  <c r="HG768" i="1" s="1"/>
  <c r="MT768" i="1" s="1"/>
  <c r="BV768" i="1"/>
  <c r="HF768" i="1" s="1"/>
  <c r="MS768" i="1" s="1"/>
  <c r="BU768" i="1"/>
  <c r="HE768" i="1" s="1"/>
  <c r="MR768" i="1" s="1"/>
  <c r="BT768" i="1"/>
  <c r="HD768" i="1" s="1"/>
  <c r="MQ768" i="1" s="1"/>
  <c r="BS768" i="1"/>
  <c r="HC768" i="1" s="1"/>
  <c r="MP768" i="1" s="1"/>
  <c r="BR768" i="1"/>
  <c r="HB768" i="1" s="1"/>
  <c r="MO768" i="1" s="1"/>
  <c r="BQ768" i="1"/>
  <c r="HA769" i="1" s="1"/>
  <c r="MN769" i="1" s="1"/>
  <c r="BP768" i="1"/>
  <c r="BO768" i="1"/>
  <c r="GY768" i="1" s="1"/>
  <c r="ML768" i="1" s="1"/>
  <c r="BN768" i="1"/>
  <c r="GX768" i="1" s="1"/>
  <c r="MK768" i="1" s="1"/>
  <c r="BM768" i="1"/>
  <c r="GW768" i="1" s="1"/>
  <c r="MJ768" i="1" s="1"/>
  <c r="BL768" i="1"/>
  <c r="GV768" i="1" s="1"/>
  <c r="MI768" i="1" s="1"/>
  <c r="BK768" i="1"/>
  <c r="GU768" i="1" s="1"/>
  <c r="MH768" i="1" s="1"/>
  <c r="BJ768" i="1"/>
  <c r="GT768" i="1" s="1"/>
  <c r="MG768" i="1" s="1"/>
  <c r="BI768" i="1"/>
  <c r="GS769" i="1" s="1"/>
  <c r="MF769" i="1" s="1"/>
  <c r="BH768" i="1"/>
  <c r="BG768" i="1"/>
  <c r="GQ768" i="1" s="1"/>
  <c r="MD768" i="1" s="1"/>
  <c r="BF768" i="1"/>
  <c r="GP768" i="1" s="1"/>
  <c r="MC768" i="1" s="1"/>
  <c r="BE768" i="1"/>
  <c r="GO768" i="1" s="1"/>
  <c r="MB768" i="1" s="1"/>
  <c r="BD768" i="1"/>
  <c r="GN768" i="1" s="1"/>
  <c r="MA768" i="1" s="1"/>
  <c r="BC768" i="1"/>
  <c r="GM768" i="1" s="1"/>
  <c r="LZ768" i="1" s="1"/>
  <c r="BB768" i="1"/>
  <c r="GL768" i="1" s="1"/>
  <c r="LY768" i="1" s="1"/>
  <c r="BA768" i="1"/>
  <c r="GK769" i="1" s="1"/>
  <c r="LX769" i="1" s="1"/>
  <c r="AZ768" i="1"/>
  <c r="AY768" i="1"/>
  <c r="GI768" i="1" s="1"/>
  <c r="LV768" i="1" s="1"/>
  <c r="AX768" i="1"/>
  <c r="GH768" i="1" s="1"/>
  <c r="LU768" i="1" s="1"/>
  <c r="AW768" i="1"/>
  <c r="GG768" i="1" s="1"/>
  <c r="LT768" i="1" s="1"/>
  <c r="AV768" i="1"/>
  <c r="GF768" i="1" s="1"/>
  <c r="LS768" i="1" s="1"/>
  <c r="AU768" i="1"/>
  <c r="GE768" i="1" s="1"/>
  <c r="LR768" i="1" s="1"/>
  <c r="AT768" i="1"/>
  <c r="GD768" i="1" s="1"/>
  <c r="LQ768" i="1" s="1"/>
  <c r="AS768" i="1"/>
  <c r="GC769" i="1" s="1"/>
  <c r="LP769" i="1" s="1"/>
  <c r="AR768" i="1"/>
  <c r="AQ768" i="1"/>
  <c r="GA768" i="1" s="1"/>
  <c r="LN768" i="1" s="1"/>
  <c r="AP768" i="1"/>
  <c r="FZ768" i="1" s="1"/>
  <c r="LM768" i="1" s="1"/>
  <c r="AO768" i="1"/>
  <c r="FY768" i="1" s="1"/>
  <c r="LL768" i="1" s="1"/>
  <c r="AN768" i="1"/>
  <c r="FX768" i="1" s="1"/>
  <c r="LK768" i="1" s="1"/>
  <c r="AM768" i="1"/>
  <c r="FW768" i="1" s="1"/>
  <c r="LJ768" i="1" s="1"/>
  <c r="AL768" i="1"/>
  <c r="FV768" i="1" s="1"/>
  <c r="LI768" i="1" s="1"/>
  <c r="AK768" i="1"/>
  <c r="FU769" i="1" s="1"/>
  <c r="LH769" i="1" s="1"/>
  <c r="AJ768" i="1"/>
  <c r="AI768" i="1"/>
  <c r="FS768" i="1" s="1"/>
  <c r="LF768" i="1" s="1"/>
  <c r="AH768" i="1"/>
  <c r="FR768" i="1" s="1"/>
  <c r="LE768" i="1" s="1"/>
  <c r="AG768" i="1"/>
  <c r="FQ768" i="1" s="1"/>
  <c r="LD768" i="1" s="1"/>
  <c r="AF768" i="1"/>
  <c r="FP768" i="1" s="1"/>
  <c r="LC768" i="1" s="1"/>
  <c r="AE768" i="1"/>
  <c r="FO768" i="1" s="1"/>
  <c r="LB768" i="1" s="1"/>
  <c r="AD768" i="1"/>
  <c r="FN768" i="1" s="1"/>
  <c r="LA768" i="1" s="1"/>
  <c r="AC768" i="1"/>
  <c r="FM769" i="1" s="1"/>
  <c r="KZ769" i="1" s="1"/>
  <c r="AB768" i="1"/>
  <c r="FL768" i="1" s="1"/>
  <c r="KY768" i="1" s="1"/>
  <c r="AA768" i="1"/>
  <c r="FK768" i="1" s="1"/>
  <c r="KX768" i="1" s="1"/>
  <c r="Z768" i="1"/>
  <c r="FJ768" i="1" s="1"/>
  <c r="KW768" i="1" s="1"/>
  <c r="Y768" i="1"/>
  <c r="FI768" i="1" s="1"/>
  <c r="KV768" i="1" s="1"/>
  <c r="X768" i="1"/>
  <c r="FH768" i="1" s="1"/>
  <c r="KU768" i="1" s="1"/>
  <c r="W768" i="1"/>
  <c r="FG768" i="1" s="1"/>
  <c r="KT768" i="1" s="1"/>
  <c r="V768" i="1"/>
  <c r="FF768" i="1" s="1"/>
  <c r="KS768" i="1" s="1"/>
  <c r="U768" i="1"/>
  <c r="FE769" i="1" s="1"/>
  <c r="KR769" i="1" s="1"/>
  <c r="T768" i="1"/>
  <c r="FD768" i="1" s="1"/>
  <c r="KQ768" i="1" s="1"/>
  <c r="S768" i="1"/>
  <c r="FC768" i="1" s="1"/>
  <c r="KP768" i="1" s="1"/>
  <c r="R768" i="1"/>
  <c r="FB768" i="1" s="1"/>
  <c r="KO768" i="1" s="1"/>
  <c r="Q768" i="1"/>
  <c r="FA768" i="1" s="1"/>
  <c r="KN768" i="1" s="1"/>
  <c r="P768" i="1"/>
  <c r="EZ768" i="1" s="1"/>
  <c r="KM768" i="1" s="1"/>
  <c r="O768" i="1"/>
  <c r="EY768" i="1" s="1"/>
  <c r="KL768" i="1" s="1"/>
  <c r="N768" i="1"/>
  <c r="EX768" i="1" s="1"/>
  <c r="KK768" i="1" s="1"/>
  <c r="M768" i="1"/>
  <c r="L768" i="1"/>
  <c r="EV768" i="1" s="1"/>
  <c r="KI768" i="1" s="1"/>
  <c r="K768" i="1"/>
  <c r="EU768" i="1" s="1"/>
  <c r="KH768" i="1" s="1"/>
  <c r="J768" i="1"/>
  <c r="ET768" i="1" s="1"/>
  <c r="KG768" i="1" s="1"/>
  <c r="I768" i="1"/>
  <c r="ES768" i="1" s="1"/>
  <c r="KF768" i="1" s="1"/>
  <c r="H768" i="1"/>
  <c r="ER768" i="1" s="1"/>
  <c r="KE768" i="1" s="1"/>
  <c r="G768" i="1"/>
  <c r="EQ768" i="1" s="1"/>
  <c r="KD768" i="1" s="1"/>
  <c r="F768" i="1"/>
  <c r="EP768" i="1" s="1"/>
  <c r="KC768" i="1" s="1"/>
  <c r="E768" i="1"/>
  <c r="D768" i="1"/>
  <c r="EN768" i="1" s="1"/>
  <c r="C768" i="1"/>
  <c r="JZ767" i="1"/>
  <c r="PG767" i="1" s="1"/>
  <c r="EM767" i="1"/>
  <c r="EH767" i="1"/>
  <c r="EG767" i="1"/>
  <c r="JQ767" i="1" s="1"/>
  <c r="PD767" i="1" s="1"/>
  <c r="EF767" i="1"/>
  <c r="JP767" i="1" s="1"/>
  <c r="PC767" i="1" s="1"/>
  <c r="EE767" i="1"/>
  <c r="JO767" i="1" s="1"/>
  <c r="PB767" i="1" s="1"/>
  <c r="ED767" i="1"/>
  <c r="EC767" i="1"/>
  <c r="JM767" i="1" s="1"/>
  <c r="OZ767" i="1" s="1"/>
  <c r="EB767" i="1"/>
  <c r="JL768" i="1" s="1"/>
  <c r="OY768" i="1" s="1"/>
  <c r="EA767" i="1"/>
  <c r="DZ767" i="1"/>
  <c r="DY767" i="1"/>
  <c r="JI767" i="1" s="1"/>
  <c r="OV767" i="1" s="1"/>
  <c r="DX767" i="1"/>
  <c r="JH767" i="1" s="1"/>
  <c r="OU767" i="1" s="1"/>
  <c r="DW767" i="1"/>
  <c r="JG767" i="1" s="1"/>
  <c r="OT767" i="1" s="1"/>
  <c r="DV767" i="1"/>
  <c r="DU767" i="1"/>
  <c r="JE767" i="1" s="1"/>
  <c r="OR767" i="1" s="1"/>
  <c r="DT767" i="1"/>
  <c r="JD768" i="1" s="1"/>
  <c r="OQ768" i="1" s="1"/>
  <c r="DS767" i="1"/>
  <c r="DR767" i="1"/>
  <c r="JB767" i="1" s="1"/>
  <c r="OO767" i="1" s="1"/>
  <c r="DQ767" i="1"/>
  <c r="JA767" i="1" s="1"/>
  <c r="ON767" i="1" s="1"/>
  <c r="DP767" i="1"/>
  <c r="IZ767" i="1" s="1"/>
  <c r="OM767" i="1" s="1"/>
  <c r="DO767" i="1"/>
  <c r="IY767" i="1" s="1"/>
  <c r="OL767" i="1" s="1"/>
  <c r="DN767" i="1"/>
  <c r="DM767" i="1"/>
  <c r="IW767" i="1" s="1"/>
  <c r="OJ767" i="1" s="1"/>
  <c r="DL767" i="1"/>
  <c r="IV768" i="1" s="1"/>
  <c r="OI768" i="1" s="1"/>
  <c r="DK767" i="1"/>
  <c r="DJ767" i="1"/>
  <c r="IT767" i="1" s="1"/>
  <c r="OG767" i="1" s="1"/>
  <c r="DI767" i="1"/>
  <c r="IS767" i="1" s="1"/>
  <c r="OF767" i="1" s="1"/>
  <c r="DH767" i="1"/>
  <c r="IR767" i="1" s="1"/>
  <c r="OE767" i="1" s="1"/>
  <c r="DG767" i="1"/>
  <c r="IQ767" i="1" s="1"/>
  <c r="OD767" i="1" s="1"/>
  <c r="DF767" i="1"/>
  <c r="DE767" i="1"/>
  <c r="IO767" i="1" s="1"/>
  <c r="OB767" i="1" s="1"/>
  <c r="DD767" i="1"/>
  <c r="IN768" i="1" s="1"/>
  <c r="OA768" i="1" s="1"/>
  <c r="DC767" i="1"/>
  <c r="DB767" i="1"/>
  <c r="IL767" i="1" s="1"/>
  <c r="NY767" i="1" s="1"/>
  <c r="DA767" i="1"/>
  <c r="IK767" i="1" s="1"/>
  <c r="NX767" i="1" s="1"/>
  <c r="CZ767" i="1"/>
  <c r="IJ767" i="1" s="1"/>
  <c r="NW767" i="1" s="1"/>
  <c r="CY767" i="1"/>
  <c r="II767" i="1" s="1"/>
  <c r="NV767" i="1" s="1"/>
  <c r="CX767" i="1"/>
  <c r="IH767" i="1" s="1"/>
  <c r="NU767" i="1" s="1"/>
  <c r="CW767" i="1"/>
  <c r="IG767" i="1" s="1"/>
  <c r="NT767" i="1" s="1"/>
  <c r="CV767" i="1"/>
  <c r="IF768" i="1" s="1"/>
  <c r="NS768" i="1" s="1"/>
  <c r="CU767" i="1"/>
  <c r="CT767" i="1"/>
  <c r="ID767" i="1" s="1"/>
  <c r="NQ767" i="1" s="1"/>
  <c r="CS767" i="1"/>
  <c r="IC767" i="1" s="1"/>
  <c r="NP767" i="1" s="1"/>
  <c r="CR767" i="1"/>
  <c r="IB767" i="1" s="1"/>
  <c r="NO767" i="1" s="1"/>
  <c r="CQ767" i="1"/>
  <c r="IA767" i="1" s="1"/>
  <c r="NN767" i="1" s="1"/>
  <c r="CP767" i="1"/>
  <c r="HZ767" i="1" s="1"/>
  <c r="NM767" i="1" s="1"/>
  <c r="CO767" i="1"/>
  <c r="HY767" i="1" s="1"/>
  <c r="NL767" i="1" s="1"/>
  <c r="CN767" i="1"/>
  <c r="HX768" i="1" s="1"/>
  <c r="NK768" i="1" s="1"/>
  <c r="CM767" i="1"/>
  <c r="CL767" i="1"/>
  <c r="HV767" i="1" s="1"/>
  <c r="NI767" i="1" s="1"/>
  <c r="CK767" i="1"/>
  <c r="HU767" i="1" s="1"/>
  <c r="NH767" i="1" s="1"/>
  <c r="CJ767" i="1"/>
  <c r="HT767" i="1" s="1"/>
  <c r="NG767" i="1" s="1"/>
  <c r="CI767" i="1"/>
  <c r="HS767" i="1" s="1"/>
  <c r="NF767" i="1" s="1"/>
  <c r="CH767" i="1"/>
  <c r="HR767" i="1" s="1"/>
  <c r="NE767" i="1" s="1"/>
  <c r="CG767" i="1"/>
  <c r="HQ767" i="1" s="1"/>
  <c r="ND767" i="1" s="1"/>
  <c r="CF767" i="1"/>
  <c r="HP768" i="1" s="1"/>
  <c r="NC768" i="1" s="1"/>
  <c r="CE767" i="1"/>
  <c r="CD767" i="1"/>
  <c r="HN767" i="1" s="1"/>
  <c r="NA767" i="1" s="1"/>
  <c r="CC767" i="1"/>
  <c r="HM767" i="1" s="1"/>
  <c r="MZ767" i="1" s="1"/>
  <c r="CB767" i="1"/>
  <c r="HL767" i="1" s="1"/>
  <c r="MY767" i="1" s="1"/>
  <c r="CA767" i="1"/>
  <c r="HK767" i="1" s="1"/>
  <c r="MX767" i="1" s="1"/>
  <c r="BZ767" i="1"/>
  <c r="HJ767" i="1" s="1"/>
  <c r="MW767" i="1" s="1"/>
  <c r="BY767" i="1"/>
  <c r="HI767" i="1" s="1"/>
  <c r="MV767" i="1" s="1"/>
  <c r="BX767" i="1"/>
  <c r="HH768" i="1" s="1"/>
  <c r="MU768" i="1" s="1"/>
  <c r="BW767" i="1"/>
  <c r="BV767" i="1"/>
  <c r="HF767" i="1" s="1"/>
  <c r="MS767" i="1" s="1"/>
  <c r="BU767" i="1"/>
  <c r="HE767" i="1" s="1"/>
  <c r="MR767" i="1" s="1"/>
  <c r="BT767" i="1"/>
  <c r="HD767" i="1" s="1"/>
  <c r="MQ767" i="1" s="1"/>
  <c r="BS767" i="1"/>
  <c r="HC767" i="1" s="1"/>
  <c r="MP767" i="1" s="1"/>
  <c r="BR767" i="1"/>
  <c r="HB767" i="1" s="1"/>
  <c r="MO767" i="1" s="1"/>
  <c r="BQ767" i="1"/>
  <c r="HA767" i="1" s="1"/>
  <c r="MN767" i="1" s="1"/>
  <c r="BP767" i="1"/>
  <c r="GZ768" i="1" s="1"/>
  <c r="MM768" i="1" s="1"/>
  <c r="BO767" i="1"/>
  <c r="BN767" i="1"/>
  <c r="GX767" i="1" s="1"/>
  <c r="MK767" i="1" s="1"/>
  <c r="BM767" i="1"/>
  <c r="GW767" i="1" s="1"/>
  <c r="MJ767" i="1" s="1"/>
  <c r="BL767" i="1"/>
  <c r="GV767" i="1" s="1"/>
  <c r="MI767" i="1" s="1"/>
  <c r="BK767" i="1"/>
  <c r="GU767" i="1" s="1"/>
  <c r="MH767" i="1" s="1"/>
  <c r="BJ767" i="1"/>
  <c r="GT767" i="1" s="1"/>
  <c r="MG767" i="1" s="1"/>
  <c r="BI767" i="1"/>
  <c r="GS767" i="1" s="1"/>
  <c r="MF767" i="1" s="1"/>
  <c r="BH767" i="1"/>
  <c r="GR768" i="1" s="1"/>
  <c r="ME768" i="1" s="1"/>
  <c r="BG767" i="1"/>
  <c r="BF767" i="1"/>
  <c r="GP767" i="1" s="1"/>
  <c r="MC767" i="1" s="1"/>
  <c r="BE767" i="1"/>
  <c r="GO767" i="1" s="1"/>
  <c r="MB767" i="1" s="1"/>
  <c r="BD767" i="1"/>
  <c r="GN767" i="1" s="1"/>
  <c r="MA767" i="1" s="1"/>
  <c r="BC767" i="1"/>
  <c r="GM767" i="1" s="1"/>
  <c r="LZ767" i="1" s="1"/>
  <c r="BB767" i="1"/>
  <c r="GL767" i="1" s="1"/>
  <c r="LY767" i="1" s="1"/>
  <c r="BA767" i="1"/>
  <c r="GK767" i="1" s="1"/>
  <c r="LX767" i="1" s="1"/>
  <c r="AZ767" i="1"/>
  <c r="GJ768" i="1" s="1"/>
  <c r="LW768" i="1" s="1"/>
  <c r="AY767" i="1"/>
  <c r="AX767" i="1"/>
  <c r="GH767" i="1" s="1"/>
  <c r="LU767" i="1" s="1"/>
  <c r="AW767" i="1"/>
  <c r="GG767" i="1" s="1"/>
  <c r="LT767" i="1" s="1"/>
  <c r="AV767" i="1"/>
  <c r="GF767" i="1" s="1"/>
  <c r="LS767" i="1" s="1"/>
  <c r="AU767" i="1"/>
  <c r="GE767" i="1" s="1"/>
  <c r="LR767" i="1" s="1"/>
  <c r="AT767" i="1"/>
  <c r="GD767" i="1" s="1"/>
  <c r="LQ767" i="1" s="1"/>
  <c r="AS767" i="1"/>
  <c r="GC767" i="1" s="1"/>
  <c r="LP767" i="1" s="1"/>
  <c r="AR767" i="1"/>
  <c r="GB768" i="1" s="1"/>
  <c r="LO768" i="1" s="1"/>
  <c r="AQ767" i="1"/>
  <c r="AP767" i="1"/>
  <c r="FZ767" i="1" s="1"/>
  <c r="LM767" i="1" s="1"/>
  <c r="AO767" i="1"/>
  <c r="FY767" i="1" s="1"/>
  <c r="LL767" i="1" s="1"/>
  <c r="AN767" i="1"/>
  <c r="FX767" i="1" s="1"/>
  <c r="LK767" i="1" s="1"/>
  <c r="AM767" i="1"/>
  <c r="FW767" i="1" s="1"/>
  <c r="LJ767" i="1" s="1"/>
  <c r="AL767" i="1"/>
  <c r="FV767" i="1" s="1"/>
  <c r="LI767" i="1" s="1"/>
  <c r="AK767" i="1"/>
  <c r="FU767" i="1" s="1"/>
  <c r="LH767" i="1" s="1"/>
  <c r="AJ767" i="1"/>
  <c r="FT768" i="1" s="1"/>
  <c r="LG768" i="1" s="1"/>
  <c r="AI767" i="1"/>
  <c r="AH767" i="1"/>
  <c r="FR767" i="1" s="1"/>
  <c r="LE767" i="1" s="1"/>
  <c r="AG767" i="1"/>
  <c r="FQ767" i="1" s="1"/>
  <c r="LD767" i="1" s="1"/>
  <c r="AF767" i="1"/>
  <c r="FP767" i="1" s="1"/>
  <c r="LC767" i="1" s="1"/>
  <c r="AE767" i="1"/>
  <c r="FO767" i="1" s="1"/>
  <c r="LB767" i="1" s="1"/>
  <c r="AD767" i="1"/>
  <c r="FN767" i="1" s="1"/>
  <c r="LA767" i="1" s="1"/>
  <c r="AC767" i="1"/>
  <c r="FM767" i="1" s="1"/>
  <c r="KZ767" i="1" s="1"/>
  <c r="AB767" i="1"/>
  <c r="AA767" i="1"/>
  <c r="Z767" i="1"/>
  <c r="FJ767" i="1" s="1"/>
  <c r="KW767" i="1" s="1"/>
  <c r="Y767" i="1"/>
  <c r="FI767" i="1" s="1"/>
  <c r="KV767" i="1" s="1"/>
  <c r="X767" i="1"/>
  <c r="FH767" i="1" s="1"/>
  <c r="KU767" i="1" s="1"/>
  <c r="W767" i="1"/>
  <c r="FG767" i="1" s="1"/>
  <c r="KT767" i="1" s="1"/>
  <c r="V767" i="1"/>
  <c r="FF767" i="1" s="1"/>
  <c r="KS767" i="1" s="1"/>
  <c r="U767" i="1"/>
  <c r="FE767" i="1" s="1"/>
  <c r="KR767" i="1" s="1"/>
  <c r="T767" i="1"/>
  <c r="S767" i="1"/>
  <c r="R767" i="1"/>
  <c r="FB767" i="1" s="1"/>
  <c r="KO767" i="1" s="1"/>
  <c r="Q767" i="1"/>
  <c r="FA767" i="1" s="1"/>
  <c r="KN767" i="1" s="1"/>
  <c r="P767" i="1"/>
  <c r="EZ767" i="1" s="1"/>
  <c r="KM767" i="1" s="1"/>
  <c r="O767" i="1"/>
  <c r="EY767" i="1" s="1"/>
  <c r="KL767" i="1" s="1"/>
  <c r="N767" i="1"/>
  <c r="EX767" i="1" s="1"/>
  <c r="KK767" i="1" s="1"/>
  <c r="M767" i="1"/>
  <c r="EW767" i="1" s="1"/>
  <c r="KJ767" i="1" s="1"/>
  <c r="L767" i="1"/>
  <c r="K767" i="1"/>
  <c r="J767" i="1"/>
  <c r="ET767" i="1" s="1"/>
  <c r="KG767" i="1" s="1"/>
  <c r="I767" i="1"/>
  <c r="ES767" i="1" s="1"/>
  <c r="KF767" i="1" s="1"/>
  <c r="H767" i="1"/>
  <c r="ER767" i="1" s="1"/>
  <c r="KE767" i="1" s="1"/>
  <c r="G767" i="1"/>
  <c r="EQ767" i="1" s="1"/>
  <c r="KD767" i="1" s="1"/>
  <c r="F767" i="1"/>
  <c r="EP767" i="1" s="1"/>
  <c r="KC767" i="1" s="1"/>
  <c r="E767" i="1"/>
  <c r="EO767" i="1" s="1"/>
  <c r="KB767" i="1" s="1"/>
  <c r="D767" i="1"/>
  <c r="EI767" i="1" s="1"/>
  <c r="C767" i="1"/>
  <c r="JZ766" i="1"/>
  <c r="PG766" i="1" s="1"/>
  <c r="EM766" i="1"/>
  <c r="EH766" i="1"/>
  <c r="JR767" i="1" s="1"/>
  <c r="PE767" i="1" s="1"/>
  <c r="EG766" i="1"/>
  <c r="JQ766" i="1" s="1"/>
  <c r="PD766" i="1" s="1"/>
  <c r="EF766" i="1"/>
  <c r="JP766" i="1" s="1"/>
  <c r="PC766" i="1" s="1"/>
  <c r="EE766" i="1"/>
  <c r="JO766" i="1" s="1"/>
  <c r="PB766" i="1" s="1"/>
  <c r="ED766" i="1"/>
  <c r="JN767" i="1" s="1"/>
  <c r="PA767" i="1" s="1"/>
  <c r="EC766" i="1"/>
  <c r="EB766" i="1"/>
  <c r="JL766" i="1" s="1"/>
  <c r="OY766" i="1" s="1"/>
  <c r="EA766" i="1"/>
  <c r="JK767" i="1" s="1"/>
  <c r="OX767" i="1" s="1"/>
  <c r="DZ766" i="1"/>
  <c r="JJ767" i="1" s="1"/>
  <c r="OW767" i="1" s="1"/>
  <c r="DY766" i="1"/>
  <c r="JI766" i="1" s="1"/>
  <c r="OV766" i="1" s="1"/>
  <c r="DX766" i="1"/>
  <c r="JH766" i="1" s="1"/>
  <c r="OU766" i="1" s="1"/>
  <c r="DW766" i="1"/>
  <c r="JG766" i="1" s="1"/>
  <c r="OT766" i="1" s="1"/>
  <c r="DV766" i="1"/>
  <c r="JF766" i="1" s="1"/>
  <c r="OS766" i="1" s="1"/>
  <c r="DU766" i="1"/>
  <c r="DT766" i="1"/>
  <c r="DS766" i="1"/>
  <c r="JC767" i="1" s="1"/>
  <c r="OP767" i="1" s="1"/>
  <c r="DR766" i="1"/>
  <c r="DQ766" i="1"/>
  <c r="JA766" i="1" s="1"/>
  <c r="ON766" i="1" s="1"/>
  <c r="DP766" i="1"/>
  <c r="IZ766" i="1" s="1"/>
  <c r="OM766" i="1" s="1"/>
  <c r="DO766" i="1"/>
  <c r="IY766" i="1" s="1"/>
  <c r="OL766" i="1" s="1"/>
  <c r="DN766" i="1"/>
  <c r="IX766" i="1" s="1"/>
  <c r="OK766" i="1" s="1"/>
  <c r="DM766" i="1"/>
  <c r="DL766" i="1"/>
  <c r="DK766" i="1"/>
  <c r="IU767" i="1" s="1"/>
  <c r="OH767" i="1" s="1"/>
  <c r="DJ766" i="1"/>
  <c r="DI766" i="1"/>
  <c r="IS766" i="1" s="1"/>
  <c r="OF766" i="1" s="1"/>
  <c r="DH766" i="1"/>
  <c r="IR766" i="1" s="1"/>
  <c r="OE766" i="1" s="1"/>
  <c r="DG766" i="1"/>
  <c r="IQ766" i="1" s="1"/>
  <c r="OD766" i="1" s="1"/>
  <c r="DF766" i="1"/>
  <c r="IP766" i="1" s="1"/>
  <c r="OC766" i="1" s="1"/>
  <c r="DE766" i="1"/>
  <c r="IO766" i="1" s="1"/>
  <c r="OB766" i="1" s="1"/>
  <c r="DD766" i="1"/>
  <c r="DC766" i="1"/>
  <c r="IM767" i="1" s="1"/>
  <c r="NZ767" i="1" s="1"/>
  <c r="DB766" i="1"/>
  <c r="DA766" i="1"/>
  <c r="IK766" i="1" s="1"/>
  <c r="NX766" i="1" s="1"/>
  <c r="CZ766" i="1"/>
  <c r="IJ766" i="1" s="1"/>
  <c r="NW766" i="1" s="1"/>
  <c r="CY766" i="1"/>
  <c r="II766" i="1" s="1"/>
  <c r="NV766" i="1" s="1"/>
  <c r="CX766" i="1"/>
  <c r="IH766" i="1" s="1"/>
  <c r="NU766" i="1" s="1"/>
  <c r="CW766" i="1"/>
  <c r="IG766" i="1" s="1"/>
  <c r="NT766" i="1" s="1"/>
  <c r="CV766" i="1"/>
  <c r="CU766" i="1"/>
  <c r="IE767" i="1" s="1"/>
  <c r="NR767" i="1" s="1"/>
  <c r="CT766" i="1"/>
  <c r="CS766" i="1"/>
  <c r="IC766" i="1" s="1"/>
  <c r="NP766" i="1" s="1"/>
  <c r="CR766" i="1"/>
  <c r="IB766" i="1" s="1"/>
  <c r="NO766" i="1" s="1"/>
  <c r="CQ766" i="1"/>
  <c r="IA766" i="1" s="1"/>
  <c r="NN766" i="1" s="1"/>
  <c r="CP766" i="1"/>
  <c r="HZ766" i="1" s="1"/>
  <c r="NM766" i="1" s="1"/>
  <c r="CO766" i="1"/>
  <c r="HY766" i="1" s="1"/>
  <c r="NL766" i="1" s="1"/>
  <c r="CN766" i="1"/>
  <c r="CM766" i="1"/>
  <c r="HW767" i="1" s="1"/>
  <c r="NJ767" i="1" s="1"/>
  <c r="CL766" i="1"/>
  <c r="CK766" i="1"/>
  <c r="HU766" i="1" s="1"/>
  <c r="NH766" i="1" s="1"/>
  <c r="CJ766" i="1"/>
  <c r="HT766" i="1" s="1"/>
  <c r="NG766" i="1" s="1"/>
  <c r="CI766" i="1"/>
  <c r="HS766" i="1" s="1"/>
  <c r="NF766" i="1" s="1"/>
  <c r="CH766" i="1"/>
  <c r="HR766" i="1" s="1"/>
  <c r="NE766" i="1" s="1"/>
  <c r="CG766" i="1"/>
  <c r="HQ766" i="1" s="1"/>
  <c r="ND766" i="1" s="1"/>
  <c r="CF766" i="1"/>
  <c r="CE766" i="1"/>
  <c r="HO767" i="1" s="1"/>
  <c r="NB767" i="1" s="1"/>
  <c r="CD766" i="1"/>
  <c r="CC766" i="1"/>
  <c r="HM766" i="1" s="1"/>
  <c r="MZ766" i="1" s="1"/>
  <c r="CB766" i="1"/>
  <c r="HL766" i="1" s="1"/>
  <c r="MY766" i="1" s="1"/>
  <c r="CA766" i="1"/>
  <c r="HK766" i="1" s="1"/>
  <c r="MX766" i="1" s="1"/>
  <c r="BZ766" i="1"/>
  <c r="HJ766" i="1" s="1"/>
  <c r="MW766" i="1" s="1"/>
  <c r="BY766" i="1"/>
  <c r="HI766" i="1" s="1"/>
  <c r="MV766" i="1" s="1"/>
  <c r="BX766" i="1"/>
  <c r="BW766" i="1"/>
  <c r="HG767" i="1" s="1"/>
  <c r="MT767" i="1" s="1"/>
  <c r="BV766" i="1"/>
  <c r="BU766" i="1"/>
  <c r="HE766" i="1" s="1"/>
  <c r="MR766" i="1" s="1"/>
  <c r="BT766" i="1"/>
  <c r="HD766" i="1" s="1"/>
  <c r="MQ766" i="1" s="1"/>
  <c r="BS766" i="1"/>
  <c r="HC766" i="1" s="1"/>
  <c r="MP766" i="1" s="1"/>
  <c r="BR766" i="1"/>
  <c r="HB766" i="1" s="1"/>
  <c r="MO766" i="1" s="1"/>
  <c r="BQ766" i="1"/>
  <c r="HA766" i="1" s="1"/>
  <c r="MN766" i="1" s="1"/>
  <c r="BP766" i="1"/>
  <c r="BO766" i="1"/>
  <c r="GY767" i="1" s="1"/>
  <c r="ML767" i="1" s="1"/>
  <c r="BN766" i="1"/>
  <c r="BM766" i="1"/>
  <c r="GW766" i="1" s="1"/>
  <c r="MJ766" i="1" s="1"/>
  <c r="BL766" i="1"/>
  <c r="GV766" i="1" s="1"/>
  <c r="MI766" i="1" s="1"/>
  <c r="BK766" i="1"/>
  <c r="GU766" i="1" s="1"/>
  <c r="MH766" i="1" s="1"/>
  <c r="BJ766" i="1"/>
  <c r="GT766" i="1" s="1"/>
  <c r="MG766" i="1" s="1"/>
  <c r="BI766" i="1"/>
  <c r="GS766" i="1" s="1"/>
  <c r="MF766" i="1" s="1"/>
  <c r="BH766" i="1"/>
  <c r="BG766" i="1"/>
  <c r="GQ767" i="1" s="1"/>
  <c r="MD767" i="1" s="1"/>
  <c r="BF766" i="1"/>
  <c r="BE766" i="1"/>
  <c r="GO766" i="1" s="1"/>
  <c r="MB766" i="1" s="1"/>
  <c r="BD766" i="1"/>
  <c r="GN766" i="1" s="1"/>
  <c r="MA766" i="1" s="1"/>
  <c r="BC766" i="1"/>
  <c r="GM766" i="1" s="1"/>
  <c r="LZ766" i="1" s="1"/>
  <c r="BB766" i="1"/>
  <c r="GL766" i="1" s="1"/>
  <c r="LY766" i="1" s="1"/>
  <c r="BA766" i="1"/>
  <c r="GK766" i="1" s="1"/>
  <c r="LX766" i="1" s="1"/>
  <c r="AZ766" i="1"/>
  <c r="AY766" i="1"/>
  <c r="GI767" i="1" s="1"/>
  <c r="LV767" i="1" s="1"/>
  <c r="AX766" i="1"/>
  <c r="AW766" i="1"/>
  <c r="GG766" i="1" s="1"/>
  <c r="LT766" i="1" s="1"/>
  <c r="AV766" i="1"/>
  <c r="GF766" i="1" s="1"/>
  <c r="LS766" i="1" s="1"/>
  <c r="AU766" i="1"/>
  <c r="GE766" i="1" s="1"/>
  <c r="LR766" i="1" s="1"/>
  <c r="AT766" i="1"/>
  <c r="GD766" i="1" s="1"/>
  <c r="LQ766" i="1" s="1"/>
  <c r="AS766" i="1"/>
  <c r="GC766" i="1" s="1"/>
  <c r="LP766" i="1" s="1"/>
  <c r="AR766" i="1"/>
  <c r="AQ766" i="1"/>
  <c r="GA767" i="1" s="1"/>
  <c r="LN767" i="1" s="1"/>
  <c r="AP766" i="1"/>
  <c r="AO766" i="1"/>
  <c r="FY766" i="1" s="1"/>
  <c r="LL766" i="1" s="1"/>
  <c r="AN766" i="1"/>
  <c r="FX766" i="1" s="1"/>
  <c r="LK766" i="1" s="1"/>
  <c r="AM766" i="1"/>
  <c r="FW766" i="1" s="1"/>
  <c r="LJ766" i="1" s="1"/>
  <c r="AL766" i="1"/>
  <c r="FV766" i="1" s="1"/>
  <c r="LI766" i="1" s="1"/>
  <c r="AK766" i="1"/>
  <c r="FU766" i="1" s="1"/>
  <c r="LH766" i="1" s="1"/>
  <c r="AJ766" i="1"/>
  <c r="AI766" i="1"/>
  <c r="FS767" i="1" s="1"/>
  <c r="LF767" i="1" s="1"/>
  <c r="AH766" i="1"/>
  <c r="AG766" i="1"/>
  <c r="FQ766" i="1" s="1"/>
  <c r="LD766" i="1" s="1"/>
  <c r="AF766" i="1"/>
  <c r="FP766" i="1" s="1"/>
  <c r="LC766" i="1" s="1"/>
  <c r="AE766" i="1"/>
  <c r="FO766" i="1" s="1"/>
  <c r="LB766" i="1" s="1"/>
  <c r="AD766" i="1"/>
  <c r="FN766" i="1" s="1"/>
  <c r="LA766" i="1" s="1"/>
  <c r="AC766" i="1"/>
  <c r="FM766" i="1" s="1"/>
  <c r="KZ766" i="1" s="1"/>
  <c r="AB766" i="1"/>
  <c r="AA766" i="1"/>
  <c r="FK767" i="1" s="1"/>
  <c r="KX767" i="1" s="1"/>
  <c r="Z766" i="1"/>
  <c r="Y766" i="1"/>
  <c r="FI766" i="1" s="1"/>
  <c r="KV766" i="1" s="1"/>
  <c r="X766" i="1"/>
  <c r="FH766" i="1" s="1"/>
  <c r="KU766" i="1" s="1"/>
  <c r="W766" i="1"/>
  <c r="FG766" i="1" s="1"/>
  <c r="KT766" i="1" s="1"/>
  <c r="V766" i="1"/>
  <c r="FF766" i="1" s="1"/>
  <c r="KS766" i="1" s="1"/>
  <c r="U766" i="1"/>
  <c r="T766" i="1"/>
  <c r="S766" i="1"/>
  <c r="FC767" i="1" s="1"/>
  <c r="KP767" i="1" s="1"/>
  <c r="R766" i="1"/>
  <c r="Q766" i="1"/>
  <c r="FA766" i="1" s="1"/>
  <c r="KN766" i="1" s="1"/>
  <c r="P766" i="1"/>
  <c r="EZ766" i="1" s="1"/>
  <c r="KM766" i="1" s="1"/>
  <c r="O766" i="1"/>
  <c r="EY766" i="1" s="1"/>
  <c r="KL766" i="1" s="1"/>
  <c r="N766" i="1"/>
  <c r="EX766" i="1" s="1"/>
  <c r="KK766" i="1" s="1"/>
  <c r="M766" i="1"/>
  <c r="L766" i="1"/>
  <c r="K766" i="1"/>
  <c r="EU767" i="1" s="1"/>
  <c r="KH767" i="1" s="1"/>
  <c r="J766" i="1"/>
  <c r="I766" i="1"/>
  <c r="ES766" i="1" s="1"/>
  <c r="KF766" i="1" s="1"/>
  <c r="H766" i="1"/>
  <c r="ER766" i="1" s="1"/>
  <c r="KE766" i="1" s="1"/>
  <c r="G766" i="1"/>
  <c r="EQ766" i="1" s="1"/>
  <c r="KD766" i="1" s="1"/>
  <c r="F766" i="1"/>
  <c r="E766" i="1"/>
  <c r="D766" i="1"/>
  <c r="C766" i="1"/>
  <c r="PG765" i="1"/>
  <c r="JZ765" i="1"/>
  <c r="JB765" i="1"/>
  <c r="OO765" i="1" s="1"/>
  <c r="ID765" i="1"/>
  <c r="NQ765" i="1" s="1"/>
  <c r="GP765" i="1"/>
  <c r="MC765" i="1" s="1"/>
  <c r="EM765" i="1"/>
  <c r="EH765" i="1"/>
  <c r="JR766" i="1" s="1"/>
  <c r="PE766" i="1" s="1"/>
  <c r="EG765" i="1"/>
  <c r="EF765" i="1"/>
  <c r="JP765" i="1" s="1"/>
  <c r="PC765" i="1" s="1"/>
  <c r="EE765" i="1"/>
  <c r="JO765" i="1" s="1"/>
  <c r="PB765" i="1" s="1"/>
  <c r="ED765" i="1"/>
  <c r="JN765" i="1" s="1"/>
  <c r="PA765" i="1" s="1"/>
  <c r="EC765" i="1"/>
  <c r="EB765" i="1"/>
  <c r="EA765" i="1"/>
  <c r="DZ765" i="1"/>
  <c r="JJ766" i="1" s="1"/>
  <c r="OW766" i="1" s="1"/>
  <c r="DY765" i="1"/>
  <c r="DX765" i="1"/>
  <c r="JH765" i="1" s="1"/>
  <c r="OU765" i="1" s="1"/>
  <c r="DW765" i="1"/>
  <c r="JG765" i="1" s="1"/>
  <c r="OT765" i="1" s="1"/>
  <c r="DV765" i="1"/>
  <c r="JF765" i="1" s="1"/>
  <c r="OS765" i="1" s="1"/>
  <c r="DU765" i="1"/>
  <c r="DT765" i="1"/>
  <c r="DS765" i="1"/>
  <c r="DR765" i="1"/>
  <c r="JB766" i="1" s="1"/>
  <c r="OO766" i="1" s="1"/>
  <c r="DQ765" i="1"/>
  <c r="DP765" i="1"/>
  <c r="IZ765" i="1" s="1"/>
  <c r="OM765" i="1" s="1"/>
  <c r="DO765" i="1"/>
  <c r="IY765" i="1" s="1"/>
  <c r="OL765" i="1" s="1"/>
  <c r="DN765" i="1"/>
  <c r="IX765" i="1" s="1"/>
  <c r="OK765" i="1" s="1"/>
  <c r="DM765" i="1"/>
  <c r="DL765" i="1"/>
  <c r="DK765" i="1"/>
  <c r="DJ765" i="1"/>
  <c r="IT766" i="1" s="1"/>
  <c r="OG766" i="1" s="1"/>
  <c r="DI765" i="1"/>
  <c r="DH765" i="1"/>
  <c r="IR765" i="1" s="1"/>
  <c r="OE765" i="1" s="1"/>
  <c r="DG765" i="1"/>
  <c r="IQ765" i="1" s="1"/>
  <c r="OD765" i="1" s="1"/>
  <c r="DF765" i="1"/>
  <c r="IP765" i="1" s="1"/>
  <c r="OC765" i="1" s="1"/>
  <c r="DE765" i="1"/>
  <c r="DD765" i="1"/>
  <c r="DC765" i="1"/>
  <c r="DB765" i="1"/>
  <c r="IL766" i="1" s="1"/>
  <c r="NY766" i="1" s="1"/>
  <c r="DA765" i="1"/>
  <c r="CZ765" i="1"/>
  <c r="IJ765" i="1" s="1"/>
  <c r="NW765" i="1" s="1"/>
  <c r="CY765" i="1"/>
  <c r="II765" i="1" s="1"/>
  <c r="NV765" i="1" s="1"/>
  <c r="CX765" i="1"/>
  <c r="IH765" i="1" s="1"/>
  <c r="NU765" i="1" s="1"/>
  <c r="CW765" i="1"/>
  <c r="CV765" i="1"/>
  <c r="CU765" i="1"/>
  <c r="CT765" i="1"/>
  <c r="ID766" i="1" s="1"/>
  <c r="NQ766" i="1" s="1"/>
  <c r="CS765" i="1"/>
  <c r="CR765" i="1"/>
  <c r="IB765" i="1" s="1"/>
  <c r="NO765" i="1" s="1"/>
  <c r="CQ765" i="1"/>
  <c r="IA765" i="1" s="1"/>
  <c r="NN765" i="1" s="1"/>
  <c r="CP765" i="1"/>
  <c r="HZ765" i="1" s="1"/>
  <c r="NM765" i="1" s="1"/>
  <c r="CO765" i="1"/>
  <c r="CN765" i="1"/>
  <c r="CM765" i="1"/>
  <c r="CL765" i="1"/>
  <c r="HV766" i="1" s="1"/>
  <c r="NI766" i="1" s="1"/>
  <c r="CK765" i="1"/>
  <c r="CJ765" i="1"/>
  <c r="HT765" i="1" s="1"/>
  <c r="NG765" i="1" s="1"/>
  <c r="CI765" i="1"/>
  <c r="HS765" i="1" s="1"/>
  <c r="NF765" i="1" s="1"/>
  <c r="CH765" i="1"/>
  <c r="HR765" i="1" s="1"/>
  <c r="NE765" i="1" s="1"/>
  <c r="CG765" i="1"/>
  <c r="CF765" i="1"/>
  <c r="CE765" i="1"/>
  <c r="CD765" i="1"/>
  <c r="HN766" i="1" s="1"/>
  <c r="NA766" i="1" s="1"/>
  <c r="CC765" i="1"/>
  <c r="CB765" i="1"/>
  <c r="HL765" i="1" s="1"/>
  <c r="MY765" i="1" s="1"/>
  <c r="CA765" i="1"/>
  <c r="HK765" i="1" s="1"/>
  <c r="MX765" i="1" s="1"/>
  <c r="BZ765" i="1"/>
  <c r="HJ765" i="1" s="1"/>
  <c r="MW765" i="1" s="1"/>
  <c r="BY765" i="1"/>
  <c r="BX765" i="1"/>
  <c r="BW765" i="1"/>
  <c r="BV765" i="1"/>
  <c r="HF766" i="1" s="1"/>
  <c r="MS766" i="1" s="1"/>
  <c r="BU765" i="1"/>
  <c r="BT765" i="1"/>
  <c r="HD765" i="1" s="1"/>
  <c r="MQ765" i="1" s="1"/>
  <c r="BS765" i="1"/>
  <c r="HC765" i="1" s="1"/>
  <c r="MP765" i="1" s="1"/>
  <c r="BR765" i="1"/>
  <c r="HB765" i="1" s="1"/>
  <c r="MO765" i="1" s="1"/>
  <c r="BQ765" i="1"/>
  <c r="BP765" i="1"/>
  <c r="BO765" i="1"/>
  <c r="BN765" i="1"/>
  <c r="GX766" i="1" s="1"/>
  <c r="MK766" i="1" s="1"/>
  <c r="BM765" i="1"/>
  <c r="BL765" i="1"/>
  <c r="GV765" i="1" s="1"/>
  <c r="MI765" i="1" s="1"/>
  <c r="BK765" i="1"/>
  <c r="GU765" i="1" s="1"/>
  <c r="MH765" i="1" s="1"/>
  <c r="BJ765" i="1"/>
  <c r="GT765" i="1" s="1"/>
  <c r="MG765" i="1" s="1"/>
  <c r="BI765" i="1"/>
  <c r="BH765" i="1"/>
  <c r="BG765" i="1"/>
  <c r="BF765" i="1"/>
  <c r="GP766" i="1" s="1"/>
  <c r="MC766" i="1" s="1"/>
  <c r="BE765" i="1"/>
  <c r="BD765" i="1"/>
  <c r="GN765" i="1" s="1"/>
  <c r="MA765" i="1" s="1"/>
  <c r="BC765" i="1"/>
  <c r="GM765" i="1" s="1"/>
  <c r="LZ765" i="1" s="1"/>
  <c r="BB765" i="1"/>
  <c r="GL765" i="1" s="1"/>
  <c r="LY765" i="1" s="1"/>
  <c r="BA765" i="1"/>
  <c r="AZ765" i="1"/>
  <c r="AY765" i="1"/>
  <c r="AX765" i="1"/>
  <c r="GH766" i="1" s="1"/>
  <c r="LU766" i="1" s="1"/>
  <c r="AW765" i="1"/>
  <c r="AV765" i="1"/>
  <c r="GF765" i="1" s="1"/>
  <c r="LS765" i="1" s="1"/>
  <c r="AU765" i="1"/>
  <c r="GE765" i="1" s="1"/>
  <c r="LR765" i="1" s="1"/>
  <c r="AT765" i="1"/>
  <c r="AS765" i="1"/>
  <c r="AR765" i="1"/>
  <c r="AQ765" i="1"/>
  <c r="AP765" i="1"/>
  <c r="FZ766" i="1" s="1"/>
  <c r="LM766" i="1" s="1"/>
  <c r="AO765" i="1"/>
  <c r="AN765" i="1"/>
  <c r="FX765" i="1" s="1"/>
  <c r="LK765" i="1" s="1"/>
  <c r="AM765" i="1"/>
  <c r="FW765" i="1" s="1"/>
  <c r="LJ765" i="1" s="1"/>
  <c r="AL765" i="1"/>
  <c r="AK765" i="1"/>
  <c r="AJ765" i="1"/>
  <c r="AI765" i="1"/>
  <c r="AH765" i="1"/>
  <c r="FR766" i="1" s="1"/>
  <c r="LE766" i="1" s="1"/>
  <c r="AG765" i="1"/>
  <c r="AF765" i="1"/>
  <c r="FP765" i="1" s="1"/>
  <c r="LC765" i="1" s="1"/>
  <c r="AE765" i="1"/>
  <c r="FO765" i="1" s="1"/>
  <c r="LB765" i="1" s="1"/>
  <c r="AD765" i="1"/>
  <c r="AC765" i="1"/>
  <c r="AB765" i="1"/>
  <c r="AA765" i="1"/>
  <c r="Z765" i="1"/>
  <c r="FJ766" i="1" s="1"/>
  <c r="KW766" i="1" s="1"/>
  <c r="Y765" i="1"/>
  <c r="X765" i="1"/>
  <c r="FH765" i="1" s="1"/>
  <c r="KU765" i="1" s="1"/>
  <c r="W765" i="1"/>
  <c r="FG765" i="1" s="1"/>
  <c r="KT765" i="1" s="1"/>
  <c r="V765" i="1"/>
  <c r="U765" i="1"/>
  <c r="T765" i="1"/>
  <c r="S765" i="1"/>
  <c r="R765" i="1"/>
  <c r="FB766" i="1" s="1"/>
  <c r="KO766" i="1" s="1"/>
  <c r="Q765" i="1"/>
  <c r="P765" i="1"/>
  <c r="EZ765" i="1" s="1"/>
  <c r="KM765" i="1" s="1"/>
  <c r="O765" i="1"/>
  <c r="EY765" i="1" s="1"/>
  <c r="KL765" i="1" s="1"/>
  <c r="N765" i="1"/>
  <c r="M765" i="1"/>
  <c r="L765" i="1"/>
  <c r="K765" i="1"/>
  <c r="J765" i="1"/>
  <c r="ET766" i="1" s="1"/>
  <c r="KG766" i="1" s="1"/>
  <c r="I765" i="1"/>
  <c r="H765" i="1"/>
  <c r="ER765" i="1" s="1"/>
  <c r="KE765" i="1" s="1"/>
  <c r="G765" i="1"/>
  <c r="EQ765" i="1" s="1"/>
  <c r="KD765" i="1" s="1"/>
  <c r="F765" i="1"/>
  <c r="E765" i="1"/>
  <c r="D765" i="1"/>
  <c r="C765" i="1"/>
  <c r="PG764" i="1"/>
  <c r="OY764" i="1"/>
  <c r="OI764" i="1"/>
  <c r="JZ764" i="1"/>
  <c r="JL764" i="1"/>
  <c r="JJ764" i="1"/>
  <c r="OW764" i="1" s="1"/>
  <c r="IV764" i="1"/>
  <c r="IT764" i="1"/>
  <c r="OG764" i="1" s="1"/>
  <c r="ID764" i="1"/>
  <c r="NQ764" i="1" s="1"/>
  <c r="EM764" i="1"/>
  <c r="EH764" i="1"/>
  <c r="JR764" i="1" s="1"/>
  <c r="PE764" i="1" s="1"/>
  <c r="EG764" i="1"/>
  <c r="JQ765" i="1" s="1"/>
  <c r="PD765" i="1" s="1"/>
  <c r="EF764" i="1"/>
  <c r="EE764" i="1"/>
  <c r="ED764" i="1"/>
  <c r="EC764" i="1"/>
  <c r="EB764" i="1"/>
  <c r="JL765" i="1" s="1"/>
  <c r="OY765" i="1" s="1"/>
  <c r="EA764" i="1"/>
  <c r="JK764" i="1" s="1"/>
  <c r="OX764" i="1" s="1"/>
  <c r="DZ764" i="1"/>
  <c r="JJ765" i="1" s="1"/>
  <c r="OW765" i="1" s="1"/>
  <c r="DY764" i="1"/>
  <c r="JI765" i="1" s="1"/>
  <c r="OV765" i="1" s="1"/>
  <c r="DX764" i="1"/>
  <c r="DW764" i="1"/>
  <c r="DV764" i="1"/>
  <c r="DU764" i="1"/>
  <c r="DT764" i="1"/>
  <c r="JD765" i="1" s="1"/>
  <c r="OQ765" i="1" s="1"/>
  <c r="DS764" i="1"/>
  <c r="JC764" i="1" s="1"/>
  <c r="OP764" i="1" s="1"/>
  <c r="DR764" i="1"/>
  <c r="JB764" i="1" s="1"/>
  <c r="OO764" i="1" s="1"/>
  <c r="DQ764" i="1"/>
  <c r="JA765" i="1" s="1"/>
  <c r="DP764" i="1"/>
  <c r="DO764" i="1"/>
  <c r="DN764" i="1"/>
  <c r="DM764" i="1"/>
  <c r="DL764" i="1"/>
  <c r="DK764" i="1"/>
  <c r="IU764" i="1" s="1"/>
  <c r="OH764" i="1" s="1"/>
  <c r="DJ764" i="1"/>
  <c r="IT765" i="1" s="1"/>
  <c r="OG765" i="1" s="1"/>
  <c r="DI764" i="1"/>
  <c r="IS765" i="1" s="1"/>
  <c r="OF765" i="1" s="1"/>
  <c r="DH764" i="1"/>
  <c r="DG764" i="1"/>
  <c r="DF764" i="1"/>
  <c r="DE764" i="1"/>
  <c r="DD764" i="1"/>
  <c r="IN764" i="1" s="1"/>
  <c r="OA764" i="1" s="1"/>
  <c r="DC764" i="1"/>
  <c r="IM764" i="1" s="1"/>
  <c r="NZ764" i="1" s="1"/>
  <c r="DB764" i="1"/>
  <c r="IL765" i="1" s="1"/>
  <c r="NY765" i="1" s="1"/>
  <c r="DA764" i="1"/>
  <c r="IK765" i="1" s="1"/>
  <c r="NX765" i="1" s="1"/>
  <c r="CZ764" i="1"/>
  <c r="CY764" i="1"/>
  <c r="CX764" i="1"/>
  <c r="CW764" i="1"/>
  <c r="CV764" i="1"/>
  <c r="IF764" i="1" s="1"/>
  <c r="NS764" i="1" s="1"/>
  <c r="CU764" i="1"/>
  <c r="IE764" i="1" s="1"/>
  <c r="NR764" i="1" s="1"/>
  <c r="CT764" i="1"/>
  <c r="CS764" i="1"/>
  <c r="IC765" i="1" s="1"/>
  <c r="NP765" i="1" s="1"/>
  <c r="CR764" i="1"/>
  <c r="CQ764" i="1"/>
  <c r="CP764" i="1"/>
  <c r="CO764" i="1"/>
  <c r="CN764" i="1"/>
  <c r="HX764" i="1" s="1"/>
  <c r="NK764" i="1" s="1"/>
  <c r="CM764" i="1"/>
  <c r="HW764" i="1" s="1"/>
  <c r="NJ764" i="1" s="1"/>
  <c r="CL764" i="1"/>
  <c r="HV765" i="1" s="1"/>
  <c r="NI765" i="1" s="1"/>
  <c r="CK764" i="1"/>
  <c r="HU765" i="1" s="1"/>
  <c r="NH765" i="1" s="1"/>
  <c r="CJ764" i="1"/>
  <c r="CI764" i="1"/>
  <c r="CH764" i="1"/>
  <c r="CG764" i="1"/>
  <c r="CF764" i="1"/>
  <c r="HP764" i="1" s="1"/>
  <c r="NC764" i="1" s="1"/>
  <c r="CE764" i="1"/>
  <c r="HO764" i="1" s="1"/>
  <c r="NB764" i="1" s="1"/>
  <c r="CD764" i="1"/>
  <c r="HN765" i="1" s="1"/>
  <c r="NA765" i="1" s="1"/>
  <c r="CC764" i="1"/>
  <c r="HM765" i="1" s="1"/>
  <c r="MZ765" i="1" s="1"/>
  <c r="CB764" i="1"/>
  <c r="CA764" i="1"/>
  <c r="BZ764" i="1"/>
  <c r="BY764" i="1"/>
  <c r="BX764" i="1"/>
  <c r="HH764" i="1" s="1"/>
  <c r="MU764" i="1" s="1"/>
  <c r="BW764" i="1"/>
  <c r="HG764" i="1" s="1"/>
  <c r="MT764" i="1" s="1"/>
  <c r="BV764" i="1"/>
  <c r="HF764" i="1" s="1"/>
  <c r="MS764" i="1" s="1"/>
  <c r="BU764" i="1"/>
  <c r="HE765" i="1" s="1"/>
  <c r="MR765" i="1" s="1"/>
  <c r="BT764" i="1"/>
  <c r="BS764" i="1"/>
  <c r="BR764" i="1"/>
  <c r="BQ764" i="1"/>
  <c r="BP764" i="1"/>
  <c r="GZ764" i="1" s="1"/>
  <c r="MM764" i="1" s="1"/>
  <c r="BO764" i="1"/>
  <c r="GY764" i="1" s="1"/>
  <c r="ML764" i="1" s="1"/>
  <c r="BN764" i="1"/>
  <c r="GX765" i="1" s="1"/>
  <c r="MK765" i="1" s="1"/>
  <c r="BM764" i="1"/>
  <c r="GW765" i="1" s="1"/>
  <c r="MJ765" i="1" s="1"/>
  <c r="BL764" i="1"/>
  <c r="BK764" i="1"/>
  <c r="BJ764" i="1"/>
  <c r="BI764" i="1"/>
  <c r="BH764" i="1"/>
  <c r="GR764" i="1" s="1"/>
  <c r="ME764" i="1" s="1"/>
  <c r="BG764" i="1"/>
  <c r="GQ764" i="1" s="1"/>
  <c r="MD764" i="1" s="1"/>
  <c r="BF764" i="1"/>
  <c r="GP764" i="1" s="1"/>
  <c r="MC764" i="1" s="1"/>
  <c r="BE764" i="1"/>
  <c r="GO765" i="1" s="1"/>
  <c r="MB765" i="1" s="1"/>
  <c r="BD764" i="1"/>
  <c r="BC764" i="1"/>
  <c r="BB764" i="1"/>
  <c r="BA764" i="1"/>
  <c r="AZ764" i="1"/>
  <c r="GJ764" i="1" s="1"/>
  <c r="LW764" i="1" s="1"/>
  <c r="AY764" i="1"/>
  <c r="GI764" i="1" s="1"/>
  <c r="LV764" i="1" s="1"/>
  <c r="AX764" i="1"/>
  <c r="GH765" i="1" s="1"/>
  <c r="LU765" i="1" s="1"/>
  <c r="AW764" i="1"/>
  <c r="GG765" i="1" s="1"/>
  <c r="LT765" i="1" s="1"/>
  <c r="AV764" i="1"/>
  <c r="AU764" i="1"/>
  <c r="AT764" i="1"/>
  <c r="AS764" i="1"/>
  <c r="AR764" i="1"/>
  <c r="GB764" i="1" s="1"/>
  <c r="LO764" i="1" s="1"/>
  <c r="AQ764" i="1"/>
  <c r="GA764" i="1" s="1"/>
  <c r="LN764" i="1" s="1"/>
  <c r="AP764" i="1"/>
  <c r="FZ765" i="1" s="1"/>
  <c r="LM765" i="1" s="1"/>
  <c r="AO764" i="1"/>
  <c r="FY765" i="1" s="1"/>
  <c r="LL765" i="1" s="1"/>
  <c r="AN764" i="1"/>
  <c r="AM764" i="1"/>
  <c r="AL764" i="1"/>
  <c r="AK764" i="1"/>
  <c r="AJ764" i="1"/>
  <c r="FT764" i="1" s="1"/>
  <c r="LG764" i="1" s="1"/>
  <c r="AI764" i="1"/>
  <c r="FS764" i="1" s="1"/>
  <c r="LF764" i="1" s="1"/>
  <c r="AH764" i="1"/>
  <c r="FR765" i="1" s="1"/>
  <c r="LE765" i="1" s="1"/>
  <c r="AG764" i="1"/>
  <c r="FQ765" i="1" s="1"/>
  <c r="LD765" i="1" s="1"/>
  <c r="AF764" i="1"/>
  <c r="AE764" i="1"/>
  <c r="AD764" i="1"/>
  <c r="AC764" i="1"/>
  <c r="AB764" i="1"/>
  <c r="FL764" i="1" s="1"/>
  <c r="KY764" i="1" s="1"/>
  <c r="AA764" i="1"/>
  <c r="FK764" i="1" s="1"/>
  <c r="KX764" i="1" s="1"/>
  <c r="Z764" i="1"/>
  <c r="FJ765" i="1" s="1"/>
  <c r="KW765" i="1" s="1"/>
  <c r="Y764" i="1"/>
  <c r="FI765" i="1" s="1"/>
  <c r="KV765" i="1" s="1"/>
  <c r="X764" i="1"/>
  <c r="W764" i="1"/>
  <c r="V764" i="1"/>
  <c r="U764" i="1"/>
  <c r="T764" i="1"/>
  <c r="FD764" i="1" s="1"/>
  <c r="KQ764" i="1" s="1"/>
  <c r="S764" i="1"/>
  <c r="FC764" i="1" s="1"/>
  <c r="KP764" i="1" s="1"/>
  <c r="R764" i="1"/>
  <c r="FB765" i="1" s="1"/>
  <c r="KO765" i="1" s="1"/>
  <c r="Q764" i="1"/>
  <c r="FA764" i="1" s="1"/>
  <c r="KN764" i="1" s="1"/>
  <c r="P764" i="1"/>
  <c r="O764" i="1"/>
  <c r="N764" i="1"/>
  <c r="M764" i="1"/>
  <c r="L764" i="1"/>
  <c r="EV764" i="1" s="1"/>
  <c r="KI764" i="1" s="1"/>
  <c r="K764" i="1"/>
  <c r="EU764" i="1" s="1"/>
  <c r="KH764" i="1" s="1"/>
  <c r="J764" i="1"/>
  <c r="ET764" i="1" s="1"/>
  <c r="KG764" i="1" s="1"/>
  <c r="I764" i="1"/>
  <c r="ES764" i="1" s="1"/>
  <c r="KF764" i="1" s="1"/>
  <c r="H764" i="1"/>
  <c r="G764" i="1"/>
  <c r="F764" i="1"/>
  <c r="E764" i="1"/>
  <c r="D764" i="1"/>
  <c r="EN764" i="1" s="1"/>
  <c r="C764" i="1"/>
  <c r="JZ763" i="1"/>
  <c r="PG763" i="1" s="1"/>
  <c r="EM763" i="1"/>
  <c r="EH763" i="1"/>
  <c r="JR763" i="1" s="1"/>
  <c r="PE763" i="1" s="1"/>
  <c r="EG763" i="1"/>
  <c r="JQ764" i="1" s="1"/>
  <c r="PD764" i="1" s="1"/>
  <c r="EF763" i="1"/>
  <c r="JP764" i="1" s="1"/>
  <c r="PC764" i="1" s="1"/>
  <c r="EE763" i="1"/>
  <c r="ED763" i="1"/>
  <c r="EC763" i="1"/>
  <c r="EB763" i="1"/>
  <c r="EA763" i="1"/>
  <c r="JK763" i="1" s="1"/>
  <c r="OX763" i="1" s="1"/>
  <c r="DZ763" i="1"/>
  <c r="JJ763" i="1" s="1"/>
  <c r="OW763" i="1" s="1"/>
  <c r="DY763" i="1"/>
  <c r="JI764" i="1" s="1"/>
  <c r="OV764" i="1" s="1"/>
  <c r="DX763" i="1"/>
  <c r="JH764" i="1" s="1"/>
  <c r="OU764" i="1" s="1"/>
  <c r="DW763" i="1"/>
  <c r="DV763" i="1"/>
  <c r="JF763" i="1" s="1"/>
  <c r="OS763" i="1" s="1"/>
  <c r="DU763" i="1"/>
  <c r="DT763" i="1"/>
  <c r="DS763" i="1"/>
  <c r="JC763" i="1" s="1"/>
  <c r="OP763" i="1" s="1"/>
  <c r="DR763" i="1"/>
  <c r="JB763" i="1" s="1"/>
  <c r="OO763" i="1" s="1"/>
  <c r="DQ763" i="1"/>
  <c r="DP763" i="1"/>
  <c r="IZ764" i="1" s="1"/>
  <c r="OM764" i="1" s="1"/>
  <c r="DO763" i="1"/>
  <c r="DN763" i="1"/>
  <c r="IX763" i="1" s="1"/>
  <c r="OK763" i="1" s="1"/>
  <c r="DM763" i="1"/>
  <c r="IW763" i="1" s="1"/>
  <c r="OJ763" i="1" s="1"/>
  <c r="DL763" i="1"/>
  <c r="DK763" i="1"/>
  <c r="IU763" i="1" s="1"/>
  <c r="OH763" i="1" s="1"/>
  <c r="DJ763" i="1"/>
  <c r="IT763" i="1" s="1"/>
  <c r="OG763" i="1" s="1"/>
  <c r="DI763" i="1"/>
  <c r="DH763" i="1"/>
  <c r="IR764" i="1" s="1"/>
  <c r="OE764" i="1" s="1"/>
  <c r="DG763" i="1"/>
  <c r="DF763" i="1"/>
  <c r="IP763" i="1" s="1"/>
  <c r="OC763" i="1" s="1"/>
  <c r="DE763" i="1"/>
  <c r="IO763" i="1" s="1"/>
  <c r="OB763" i="1" s="1"/>
  <c r="DD763" i="1"/>
  <c r="DC763" i="1"/>
  <c r="IM763" i="1" s="1"/>
  <c r="NZ763" i="1" s="1"/>
  <c r="DB763" i="1"/>
  <c r="IL763" i="1" s="1"/>
  <c r="NY763" i="1" s="1"/>
  <c r="DA763" i="1"/>
  <c r="IK763" i="1" s="1"/>
  <c r="NX763" i="1" s="1"/>
  <c r="CZ763" i="1"/>
  <c r="IJ764" i="1" s="1"/>
  <c r="NW764" i="1" s="1"/>
  <c r="CY763" i="1"/>
  <c r="CX763" i="1"/>
  <c r="IH763" i="1" s="1"/>
  <c r="NU763" i="1" s="1"/>
  <c r="CW763" i="1"/>
  <c r="IG763" i="1" s="1"/>
  <c r="NT763" i="1" s="1"/>
  <c r="CV763" i="1"/>
  <c r="CU763" i="1"/>
  <c r="IE763" i="1" s="1"/>
  <c r="NR763" i="1" s="1"/>
  <c r="CT763" i="1"/>
  <c r="ID763" i="1" s="1"/>
  <c r="NQ763" i="1" s="1"/>
  <c r="CS763" i="1"/>
  <c r="IC763" i="1" s="1"/>
  <c r="NP763" i="1" s="1"/>
  <c r="CR763" i="1"/>
  <c r="IB764" i="1" s="1"/>
  <c r="NO764" i="1" s="1"/>
  <c r="CQ763" i="1"/>
  <c r="CP763" i="1"/>
  <c r="HZ763" i="1" s="1"/>
  <c r="NM763" i="1" s="1"/>
  <c r="CO763" i="1"/>
  <c r="HY763" i="1" s="1"/>
  <c r="NL763" i="1" s="1"/>
  <c r="CN763" i="1"/>
  <c r="CM763" i="1"/>
  <c r="HW763" i="1" s="1"/>
  <c r="NJ763" i="1" s="1"/>
  <c r="CL763" i="1"/>
  <c r="HV763" i="1" s="1"/>
  <c r="NI763" i="1" s="1"/>
  <c r="CK763" i="1"/>
  <c r="HU763" i="1" s="1"/>
  <c r="NH763" i="1" s="1"/>
  <c r="CJ763" i="1"/>
  <c r="HT764" i="1" s="1"/>
  <c r="NG764" i="1" s="1"/>
  <c r="CI763" i="1"/>
  <c r="CH763" i="1"/>
  <c r="HR763" i="1" s="1"/>
  <c r="NE763" i="1" s="1"/>
  <c r="CG763" i="1"/>
  <c r="HQ763" i="1" s="1"/>
  <c r="ND763" i="1" s="1"/>
  <c r="CF763" i="1"/>
  <c r="CE763" i="1"/>
  <c r="HO763" i="1" s="1"/>
  <c r="NB763" i="1" s="1"/>
  <c r="CD763" i="1"/>
  <c r="HN763" i="1" s="1"/>
  <c r="NA763" i="1" s="1"/>
  <c r="CC763" i="1"/>
  <c r="HM763" i="1" s="1"/>
  <c r="MZ763" i="1" s="1"/>
  <c r="CB763" i="1"/>
  <c r="HL764" i="1" s="1"/>
  <c r="MY764" i="1" s="1"/>
  <c r="CA763" i="1"/>
  <c r="BZ763" i="1"/>
  <c r="HJ763" i="1" s="1"/>
  <c r="MW763" i="1" s="1"/>
  <c r="BY763" i="1"/>
  <c r="HI763" i="1" s="1"/>
  <c r="MV763" i="1" s="1"/>
  <c r="BX763" i="1"/>
  <c r="BW763" i="1"/>
  <c r="HG763" i="1" s="1"/>
  <c r="MT763" i="1" s="1"/>
  <c r="BV763" i="1"/>
  <c r="HF763" i="1" s="1"/>
  <c r="MS763" i="1" s="1"/>
  <c r="BU763" i="1"/>
  <c r="HE763" i="1" s="1"/>
  <c r="MR763" i="1" s="1"/>
  <c r="BT763" i="1"/>
  <c r="HD764" i="1" s="1"/>
  <c r="MQ764" i="1" s="1"/>
  <c r="BS763" i="1"/>
  <c r="BR763" i="1"/>
  <c r="HB763" i="1" s="1"/>
  <c r="MO763" i="1" s="1"/>
  <c r="BQ763" i="1"/>
  <c r="HA763" i="1" s="1"/>
  <c r="MN763" i="1" s="1"/>
  <c r="BP763" i="1"/>
  <c r="BO763" i="1"/>
  <c r="GY763" i="1" s="1"/>
  <c r="ML763" i="1" s="1"/>
  <c r="BN763" i="1"/>
  <c r="GX763" i="1" s="1"/>
  <c r="MK763" i="1" s="1"/>
  <c r="BM763" i="1"/>
  <c r="GW763" i="1" s="1"/>
  <c r="MJ763" i="1" s="1"/>
  <c r="BL763" i="1"/>
  <c r="GV764" i="1" s="1"/>
  <c r="MI764" i="1" s="1"/>
  <c r="BK763" i="1"/>
  <c r="BJ763" i="1"/>
  <c r="GT763" i="1" s="1"/>
  <c r="MG763" i="1" s="1"/>
  <c r="BI763" i="1"/>
  <c r="GS763" i="1" s="1"/>
  <c r="MF763" i="1" s="1"/>
  <c r="BH763" i="1"/>
  <c r="BG763" i="1"/>
  <c r="GQ763" i="1" s="1"/>
  <c r="MD763" i="1" s="1"/>
  <c r="BF763" i="1"/>
  <c r="GP763" i="1" s="1"/>
  <c r="MC763" i="1" s="1"/>
  <c r="BE763" i="1"/>
  <c r="GO763" i="1" s="1"/>
  <c r="MB763" i="1" s="1"/>
  <c r="BD763" i="1"/>
  <c r="GN764" i="1" s="1"/>
  <c r="MA764" i="1" s="1"/>
  <c r="BC763" i="1"/>
  <c r="BB763" i="1"/>
  <c r="GL763" i="1" s="1"/>
  <c r="LY763" i="1" s="1"/>
  <c r="BA763" i="1"/>
  <c r="GK763" i="1" s="1"/>
  <c r="LX763" i="1" s="1"/>
  <c r="AZ763" i="1"/>
  <c r="AY763" i="1"/>
  <c r="GI763" i="1" s="1"/>
  <c r="LV763" i="1" s="1"/>
  <c r="AX763" i="1"/>
  <c r="GH763" i="1" s="1"/>
  <c r="LU763" i="1" s="1"/>
  <c r="AW763" i="1"/>
  <c r="GG763" i="1" s="1"/>
  <c r="LT763" i="1" s="1"/>
  <c r="AV763" i="1"/>
  <c r="GF764" i="1" s="1"/>
  <c r="LS764" i="1" s="1"/>
  <c r="AU763" i="1"/>
  <c r="AT763" i="1"/>
  <c r="GD763" i="1" s="1"/>
  <c r="LQ763" i="1" s="1"/>
  <c r="AS763" i="1"/>
  <c r="GC763" i="1" s="1"/>
  <c r="LP763" i="1" s="1"/>
  <c r="AR763" i="1"/>
  <c r="AQ763" i="1"/>
  <c r="GA763" i="1" s="1"/>
  <c r="LN763" i="1" s="1"/>
  <c r="AP763" i="1"/>
  <c r="FZ763" i="1" s="1"/>
  <c r="LM763" i="1" s="1"/>
  <c r="AO763" i="1"/>
  <c r="FY763" i="1" s="1"/>
  <c r="LL763" i="1" s="1"/>
  <c r="AN763" i="1"/>
  <c r="FX764" i="1" s="1"/>
  <c r="LK764" i="1" s="1"/>
  <c r="AM763" i="1"/>
  <c r="AL763" i="1"/>
  <c r="FV763" i="1" s="1"/>
  <c r="LI763" i="1" s="1"/>
  <c r="AK763" i="1"/>
  <c r="FU763" i="1" s="1"/>
  <c r="LH763" i="1" s="1"/>
  <c r="AJ763" i="1"/>
  <c r="FT763" i="1" s="1"/>
  <c r="LG763" i="1" s="1"/>
  <c r="AI763" i="1"/>
  <c r="FS763" i="1" s="1"/>
  <c r="LF763" i="1" s="1"/>
  <c r="AH763" i="1"/>
  <c r="FR763" i="1" s="1"/>
  <c r="LE763" i="1" s="1"/>
  <c r="AG763" i="1"/>
  <c r="FQ763" i="1" s="1"/>
  <c r="LD763" i="1" s="1"/>
  <c r="AF763" i="1"/>
  <c r="FP764" i="1" s="1"/>
  <c r="LC764" i="1" s="1"/>
  <c r="AE763" i="1"/>
  <c r="AD763" i="1"/>
  <c r="FN763" i="1" s="1"/>
  <c r="LA763" i="1" s="1"/>
  <c r="AC763" i="1"/>
  <c r="FM763" i="1" s="1"/>
  <c r="KZ763" i="1" s="1"/>
  <c r="AB763" i="1"/>
  <c r="FL763" i="1" s="1"/>
  <c r="KY763" i="1" s="1"/>
  <c r="AA763" i="1"/>
  <c r="FK763" i="1" s="1"/>
  <c r="KX763" i="1" s="1"/>
  <c r="Z763" i="1"/>
  <c r="FJ763" i="1" s="1"/>
  <c r="KW763" i="1" s="1"/>
  <c r="Y763" i="1"/>
  <c r="FI763" i="1" s="1"/>
  <c r="KV763" i="1" s="1"/>
  <c r="X763" i="1"/>
  <c r="FH764" i="1" s="1"/>
  <c r="KU764" i="1" s="1"/>
  <c r="W763" i="1"/>
  <c r="V763" i="1"/>
  <c r="FF763" i="1" s="1"/>
  <c r="KS763" i="1" s="1"/>
  <c r="U763" i="1"/>
  <c r="FE763" i="1" s="1"/>
  <c r="KR763" i="1" s="1"/>
  <c r="T763" i="1"/>
  <c r="FD763" i="1" s="1"/>
  <c r="KQ763" i="1" s="1"/>
  <c r="S763" i="1"/>
  <c r="FC763" i="1" s="1"/>
  <c r="KP763" i="1" s="1"/>
  <c r="R763" i="1"/>
  <c r="FB763" i="1" s="1"/>
  <c r="KO763" i="1" s="1"/>
  <c r="Q763" i="1"/>
  <c r="FA763" i="1" s="1"/>
  <c r="KN763" i="1" s="1"/>
  <c r="P763" i="1"/>
  <c r="EZ764" i="1" s="1"/>
  <c r="KM764" i="1" s="1"/>
  <c r="O763" i="1"/>
  <c r="N763" i="1"/>
  <c r="EX763" i="1" s="1"/>
  <c r="KK763" i="1" s="1"/>
  <c r="M763" i="1"/>
  <c r="EW763" i="1" s="1"/>
  <c r="KJ763" i="1" s="1"/>
  <c r="L763" i="1"/>
  <c r="EV763" i="1" s="1"/>
  <c r="KI763" i="1" s="1"/>
  <c r="K763" i="1"/>
  <c r="EU763" i="1" s="1"/>
  <c r="KH763" i="1" s="1"/>
  <c r="J763" i="1"/>
  <c r="ET763" i="1" s="1"/>
  <c r="KG763" i="1" s="1"/>
  <c r="I763" i="1"/>
  <c r="ES763" i="1" s="1"/>
  <c r="KF763" i="1" s="1"/>
  <c r="H763" i="1"/>
  <c r="ER763" i="1" s="1"/>
  <c r="KE763" i="1" s="1"/>
  <c r="G763" i="1"/>
  <c r="F763" i="1"/>
  <c r="EP763" i="1" s="1"/>
  <c r="KC763" i="1" s="1"/>
  <c r="E763" i="1"/>
  <c r="EO763" i="1" s="1"/>
  <c r="KB763" i="1" s="1"/>
  <c r="D763" i="1"/>
  <c r="EN763" i="1" s="1"/>
  <c r="C763" i="1"/>
  <c r="JZ762" i="1"/>
  <c r="PG762" i="1" s="1"/>
  <c r="EM762" i="1"/>
  <c r="EH762" i="1"/>
  <c r="JR762" i="1" s="1"/>
  <c r="PE762" i="1" s="1"/>
  <c r="EG762" i="1"/>
  <c r="JQ762" i="1" s="1"/>
  <c r="PD762" i="1" s="1"/>
  <c r="EF762" i="1"/>
  <c r="EE762" i="1"/>
  <c r="JO762" i="1" s="1"/>
  <c r="PB762" i="1" s="1"/>
  <c r="ED762" i="1"/>
  <c r="JN763" i="1" s="1"/>
  <c r="PA763" i="1" s="1"/>
  <c r="EC762" i="1"/>
  <c r="JM763" i="1" s="1"/>
  <c r="OZ763" i="1" s="1"/>
  <c r="EB762" i="1"/>
  <c r="JL762" i="1" s="1"/>
  <c r="OY762" i="1" s="1"/>
  <c r="EA762" i="1"/>
  <c r="DZ762" i="1"/>
  <c r="JJ762" i="1" s="1"/>
  <c r="OW762" i="1" s="1"/>
  <c r="DY762" i="1"/>
  <c r="JI762" i="1" s="1"/>
  <c r="OV762" i="1" s="1"/>
  <c r="DX762" i="1"/>
  <c r="DW762" i="1"/>
  <c r="JG762" i="1" s="1"/>
  <c r="OT762" i="1" s="1"/>
  <c r="DV762" i="1"/>
  <c r="DU762" i="1"/>
  <c r="JE763" i="1" s="1"/>
  <c r="OR763" i="1" s="1"/>
  <c r="DT762" i="1"/>
  <c r="JD762" i="1" s="1"/>
  <c r="OQ762" i="1" s="1"/>
  <c r="DS762" i="1"/>
  <c r="DR762" i="1"/>
  <c r="JB762" i="1" s="1"/>
  <c r="OO762" i="1" s="1"/>
  <c r="DQ762" i="1"/>
  <c r="JA762" i="1" s="1"/>
  <c r="ON762" i="1" s="1"/>
  <c r="DP762" i="1"/>
  <c r="DO762" i="1"/>
  <c r="IY762" i="1" s="1"/>
  <c r="OL762" i="1" s="1"/>
  <c r="DN762" i="1"/>
  <c r="DM762" i="1"/>
  <c r="IW762" i="1" s="1"/>
  <c r="OJ762" i="1" s="1"/>
  <c r="DL762" i="1"/>
  <c r="IV762" i="1" s="1"/>
  <c r="OI762" i="1" s="1"/>
  <c r="DK762" i="1"/>
  <c r="DJ762" i="1"/>
  <c r="IT762" i="1" s="1"/>
  <c r="OG762" i="1" s="1"/>
  <c r="DI762" i="1"/>
  <c r="IS762" i="1" s="1"/>
  <c r="OF762" i="1" s="1"/>
  <c r="DH762" i="1"/>
  <c r="DG762" i="1"/>
  <c r="IQ762" i="1" s="1"/>
  <c r="OD762" i="1" s="1"/>
  <c r="DF762" i="1"/>
  <c r="DE762" i="1"/>
  <c r="IO762" i="1" s="1"/>
  <c r="OB762" i="1" s="1"/>
  <c r="DD762" i="1"/>
  <c r="IN762" i="1" s="1"/>
  <c r="OA762" i="1" s="1"/>
  <c r="DC762" i="1"/>
  <c r="DB762" i="1"/>
  <c r="IL762" i="1" s="1"/>
  <c r="NY762" i="1" s="1"/>
  <c r="DA762" i="1"/>
  <c r="IK762" i="1" s="1"/>
  <c r="NX762" i="1" s="1"/>
  <c r="CZ762" i="1"/>
  <c r="IJ762" i="1" s="1"/>
  <c r="NW762" i="1" s="1"/>
  <c r="CY762" i="1"/>
  <c r="II762" i="1" s="1"/>
  <c r="NV762" i="1" s="1"/>
  <c r="CX762" i="1"/>
  <c r="CW762" i="1"/>
  <c r="IG762" i="1" s="1"/>
  <c r="NT762" i="1" s="1"/>
  <c r="CV762" i="1"/>
  <c r="IF762" i="1" s="1"/>
  <c r="CU762" i="1"/>
  <c r="CT762" i="1"/>
  <c r="ID762" i="1" s="1"/>
  <c r="NQ762" i="1" s="1"/>
  <c r="CS762" i="1"/>
  <c r="IC762" i="1" s="1"/>
  <c r="NP762" i="1" s="1"/>
  <c r="CR762" i="1"/>
  <c r="IB762" i="1" s="1"/>
  <c r="NO762" i="1" s="1"/>
  <c r="CQ762" i="1"/>
  <c r="IA762" i="1" s="1"/>
  <c r="NN762" i="1" s="1"/>
  <c r="CP762" i="1"/>
  <c r="CO762" i="1"/>
  <c r="HY762" i="1" s="1"/>
  <c r="NL762" i="1" s="1"/>
  <c r="CN762" i="1"/>
  <c r="HX762" i="1" s="1"/>
  <c r="NK762" i="1" s="1"/>
  <c r="CM762" i="1"/>
  <c r="CL762" i="1"/>
  <c r="HV762" i="1" s="1"/>
  <c r="NI762" i="1" s="1"/>
  <c r="CK762" i="1"/>
  <c r="HU762" i="1" s="1"/>
  <c r="NH762" i="1" s="1"/>
  <c r="CJ762" i="1"/>
  <c r="HT762" i="1" s="1"/>
  <c r="NG762" i="1" s="1"/>
  <c r="CI762" i="1"/>
  <c r="HS762" i="1" s="1"/>
  <c r="NF762" i="1" s="1"/>
  <c r="CH762" i="1"/>
  <c r="CG762" i="1"/>
  <c r="HQ762" i="1" s="1"/>
  <c r="ND762" i="1" s="1"/>
  <c r="CF762" i="1"/>
  <c r="HP762" i="1" s="1"/>
  <c r="NC762" i="1" s="1"/>
  <c r="CE762" i="1"/>
  <c r="CD762" i="1"/>
  <c r="HN762" i="1" s="1"/>
  <c r="NA762" i="1" s="1"/>
  <c r="CC762" i="1"/>
  <c r="HM762" i="1" s="1"/>
  <c r="MZ762" i="1" s="1"/>
  <c r="CB762" i="1"/>
  <c r="HL762" i="1" s="1"/>
  <c r="MY762" i="1" s="1"/>
  <c r="CA762" i="1"/>
  <c r="HK762" i="1" s="1"/>
  <c r="MX762" i="1" s="1"/>
  <c r="BZ762" i="1"/>
  <c r="BY762" i="1"/>
  <c r="HI762" i="1" s="1"/>
  <c r="MV762" i="1" s="1"/>
  <c r="BX762" i="1"/>
  <c r="HH762" i="1" s="1"/>
  <c r="MU762" i="1" s="1"/>
  <c r="BW762" i="1"/>
  <c r="BV762" i="1"/>
  <c r="HF762" i="1" s="1"/>
  <c r="MS762" i="1" s="1"/>
  <c r="BU762" i="1"/>
  <c r="HE762" i="1" s="1"/>
  <c r="MR762" i="1" s="1"/>
  <c r="BT762" i="1"/>
  <c r="HD762" i="1" s="1"/>
  <c r="MQ762" i="1" s="1"/>
  <c r="BS762" i="1"/>
  <c r="HC762" i="1" s="1"/>
  <c r="MP762" i="1" s="1"/>
  <c r="BR762" i="1"/>
  <c r="BQ762" i="1"/>
  <c r="HA762" i="1" s="1"/>
  <c r="MN762" i="1" s="1"/>
  <c r="BP762" i="1"/>
  <c r="GZ762" i="1" s="1"/>
  <c r="MM762" i="1" s="1"/>
  <c r="BO762" i="1"/>
  <c r="BN762" i="1"/>
  <c r="GX762" i="1" s="1"/>
  <c r="MK762" i="1" s="1"/>
  <c r="BM762" i="1"/>
  <c r="GW762" i="1" s="1"/>
  <c r="MJ762" i="1" s="1"/>
  <c r="BL762" i="1"/>
  <c r="GV762" i="1" s="1"/>
  <c r="MI762" i="1" s="1"/>
  <c r="BK762" i="1"/>
  <c r="GU762" i="1" s="1"/>
  <c r="MH762" i="1" s="1"/>
  <c r="BJ762" i="1"/>
  <c r="BI762" i="1"/>
  <c r="GS762" i="1" s="1"/>
  <c r="MF762" i="1" s="1"/>
  <c r="BH762" i="1"/>
  <c r="GR762" i="1" s="1"/>
  <c r="ME762" i="1" s="1"/>
  <c r="BG762" i="1"/>
  <c r="BF762" i="1"/>
  <c r="GP762" i="1" s="1"/>
  <c r="MC762" i="1" s="1"/>
  <c r="BE762" i="1"/>
  <c r="GO762" i="1" s="1"/>
  <c r="MB762" i="1" s="1"/>
  <c r="BD762" i="1"/>
  <c r="GN762" i="1" s="1"/>
  <c r="MA762" i="1" s="1"/>
  <c r="BC762" i="1"/>
  <c r="GM762" i="1" s="1"/>
  <c r="LZ762" i="1" s="1"/>
  <c r="BB762" i="1"/>
  <c r="BA762" i="1"/>
  <c r="GK762" i="1" s="1"/>
  <c r="LX762" i="1" s="1"/>
  <c r="AZ762" i="1"/>
  <c r="GJ762" i="1" s="1"/>
  <c r="LW762" i="1" s="1"/>
  <c r="AY762" i="1"/>
  <c r="AX762" i="1"/>
  <c r="GH762" i="1" s="1"/>
  <c r="LU762" i="1" s="1"/>
  <c r="AW762" i="1"/>
  <c r="GG762" i="1" s="1"/>
  <c r="LT762" i="1" s="1"/>
  <c r="AV762" i="1"/>
  <c r="GF762" i="1" s="1"/>
  <c r="LS762" i="1" s="1"/>
  <c r="AU762" i="1"/>
  <c r="GE762" i="1" s="1"/>
  <c r="LR762" i="1" s="1"/>
  <c r="AT762" i="1"/>
  <c r="AS762" i="1"/>
  <c r="GC762" i="1" s="1"/>
  <c r="LP762" i="1" s="1"/>
  <c r="AR762" i="1"/>
  <c r="GB762" i="1" s="1"/>
  <c r="LO762" i="1" s="1"/>
  <c r="AQ762" i="1"/>
  <c r="AP762" i="1"/>
  <c r="FZ762" i="1" s="1"/>
  <c r="LM762" i="1" s="1"/>
  <c r="AO762" i="1"/>
  <c r="FY762" i="1" s="1"/>
  <c r="LL762" i="1" s="1"/>
  <c r="AN762" i="1"/>
  <c r="FX762" i="1" s="1"/>
  <c r="LK762" i="1" s="1"/>
  <c r="AM762" i="1"/>
  <c r="FW762" i="1" s="1"/>
  <c r="LJ762" i="1" s="1"/>
  <c r="AL762" i="1"/>
  <c r="AK762" i="1"/>
  <c r="FU762" i="1" s="1"/>
  <c r="LH762" i="1" s="1"/>
  <c r="AJ762" i="1"/>
  <c r="FT762" i="1" s="1"/>
  <c r="LG762" i="1" s="1"/>
  <c r="AI762" i="1"/>
  <c r="AH762" i="1"/>
  <c r="FR762" i="1" s="1"/>
  <c r="LE762" i="1" s="1"/>
  <c r="AG762" i="1"/>
  <c r="FQ762" i="1" s="1"/>
  <c r="LD762" i="1" s="1"/>
  <c r="AF762" i="1"/>
  <c r="FP762" i="1" s="1"/>
  <c r="LC762" i="1" s="1"/>
  <c r="AE762" i="1"/>
  <c r="FO762" i="1" s="1"/>
  <c r="LB762" i="1" s="1"/>
  <c r="AD762" i="1"/>
  <c r="AC762" i="1"/>
  <c r="FM762" i="1" s="1"/>
  <c r="KZ762" i="1" s="1"/>
  <c r="AB762" i="1"/>
  <c r="FL762" i="1" s="1"/>
  <c r="KY762" i="1" s="1"/>
  <c r="AA762" i="1"/>
  <c r="Z762" i="1"/>
  <c r="FJ762" i="1" s="1"/>
  <c r="KW762" i="1" s="1"/>
  <c r="Y762" i="1"/>
  <c r="FI762" i="1" s="1"/>
  <c r="KV762" i="1" s="1"/>
  <c r="X762" i="1"/>
  <c r="FH762" i="1" s="1"/>
  <c r="KU762" i="1" s="1"/>
  <c r="W762" i="1"/>
  <c r="FG762" i="1" s="1"/>
  <c r="KT762" i="1" s="1"/>
  <c r="V762" i="1"/>
  <c r="U762" i="1"/>
  <c r="FE762" i="1" s="1"/>
  <c r="KR762" i="1" s="1"/>
  <c r="T762" i="1"/>
  <c r="FD762" i="1" s="1"/>
  <c r="KQ762" i="1" s="1"/>
  <c r="S762" i="1"/>
  <c r="R762" i="1"/>
  <c r="FB762" i="1" s="1"/>
  <c r="KO762" i="1" s="1"/>
  <c r="Q762" i="1"/>
  <c r="FA762" i="1" s="1"/>
  <c r="KN762" i="1" s="1"/>
  <c r="P762" i="1"/>
  <c r="EZ762" i="1" s="1"/>
  <c r="KM762" i="1" s="1"/>
  <c r="O762" i="1"/>
  <c r="EY762" i="1" s="1"/>
  <c r="KL762" i="1" s="1"/>
  <c r="N762" i="1"/>
  <c r="M762" i="1"/>
  <c r="EW762" i="1" s="1"/>
  <c r="KJ762" i="1" s="1"/>
  <c r="L762" i="1"/>
  <c r="EV762" i="1" s="1"/>
  <c r="KI762" i="1" s="1"/>
  <c r="K762" i="1"/>
  <c r="J762" i="1"/>
  <c r="ET762" i="1" s="1"/>
  <c r="KG762" i="1" s="1"/>
  <c r="I762" i="1"/>
  <c r="ES762" i="1" s="1"/>
  <c r="KF762" i="1" s="1"/>
  <c r="H762" i="1"/>
  <c r="ER762" i="1" s="1"/>
  <c r="KE762" i="1" s="1"/>
  <c r="G762" i="1"/>
  <c r="EQ762" i="1" s="1"/>
  <c r="KD762" i="1" s="1"/>
  <c r="F762" i="1"/>
  <c r="E762" i="1"/>
  <c r="EO762" i="1" s="1"/>
  <c r="KB762" i="1" s="1"/>
  <c r="D762" i="1"/>
  <c r="EN762" i="1" s="1"/>
  <c r="C762" i="1"/>
  <c r="JZ761" i="1"/>
  <c r="PG761" i="1" s="1"/>
  <c r="EM761" i="1"/>
  <c r="EH761" i="1"/>
  <c r="EG761" i="1"/>
  <c r="JQ761" i="1" s="1"/>
  <c r="PD761" i="1" s="1"/>
  <c r="EF761" i="1"/>
  <c r="JP761" i="1" s="1"/>
  <c r="PC761" i="1" s="1"/>
  <c r="EE761" i="1"/>
  <c r="ED761" i="1"/>
  <c r="JN761" i="1" s="1"/>
  <c r="PA761" i="1" s="1"/>
  <c r="EC761" i="1"/>
  <c r="EB761" i="1"/>
  <c r="JL761" i="1" s="1"/>
  <c r="OY761" i="1" s="1"/>
  <c r="EA761" i="1"/>
  <c r="JK761" i="1" s="1"/>
  <c r="OX761" i="1" s="1"/>
  <c r="DZ761" i="1"/>
  <c r="DY761" i="1"/>
  <c r="JI761" i="1" s="1"/>
  <c r="OV761" i="1" s="1"/>
  <c r="DX761" i="1"/>
  <c r="JH761" i="1" s="1"/>
  <c r="OU761" i="1" s="1"/>
  <c r="DW761" i="1"/>
  <c r="DV761" i="1"/>
  <c r="JF761" i="1" s="1"/>
  <c r="OS761" i="1" s="1"/>
  <c r="DU761" i="1"/>
  <c r="DT761" i="1"/>
  <c r="JD761" i="1" s="1"/>
  <c r="OQ761" i="1" s="1"/>
  <c r="DS761" i="1"/>
  <c r="JC761" i="1" s="1"/>
  <c r="OP761" i="1" s="1"/>
  <c r="DR761" i="1"/>
  <c r="DQ761" i="1"/>
  <c r="JA761" i="1" s="1"/>
  <c r="ON761" i="1" s="1"/>
  <c r="DP761" i="1"/>
  <c r="IZ761" i="1" s="1"/>
  <c r="OM761" i="1" s="1"/>
  <c r="DO761" i="1"/>
  <c r="DN761" i="1"/>
  <c r="IX761" i="1" s="1"/>
  <c r="OK761" i="1" s="1"/>
  <c r="DM761" i="1"/>
  <c r="DL761" i="1"/>
  <c r="IV761" i="1" s="1"/>
  <c r="OI761" i="1" s="1"/>
  <c r="DK761" i="1"/>
  <c r="IU761" i="1" s="1"/>
  <c r="OH761" i="1" s="1"/>
  <c r="DJ761" i="1"/>
  <c r="DI761" i="1"/>
  <c r="IS761" i="1" s="1"/>
  <c r="OF761" i="1" s="1"/>
  <c r="DH761" i="1"/>
  <c r="IR761" i="1" s="1"/>
  <c r="OE761" i="1" s="1"/>
  <c r="DG761" i="1"/>
  <c r="DF761" i="1"/>
  <c r="IP761" i="1" s="1"/>
  <c r="OC761" i="1" s="1"/>
  <c r="DE761" i="1"/>
  <c r="DD761" i="1"/>
  <c r="IN761" i="1" s="1"/>
  <c r="OA761" i="1" s="1"/>
  <c r="DC761" i="1"/>
  <c r="IM761" i="1" s="1"/>
  <c r="NZ761" i="1" s="1"/>
  <c r="DB761" i="1"/>
  <c r="DA761" i="1"/>
  <c r="IK761" i="1" s="1"/>
  <c r="NX761" i="1" s="1"/>
  <c r="CZ761" i="1"/>
  <c r="IJ761" i="1" s="1"/>
  <c r="NW761" i="1" s="1"/>
  <c r="CY761" i="1"/>
  <c r="II761" i="1" s="1"/>
  <c r="NV761" i="1" s="1"/>
  <c r="CX761" i="1"/>
  <c r="IH761" i="1" s="1"/>
  <c r="NU761" i="1" s="1"/>
  <c r="CW761" i="1"/>
  <c r="CV761" i="1"/>
  <c r="IF761" i="1" s="1"/>
  <c r="NS761" i="1" s="1"/>
  <c r="CU761" i="1"/>
  <c r="IE761" i="1" s="1"/>
  <c r="NR761" i="1" s="1"/>
  <c r="CT761" i="1"/>
  <c r="CS761" i="1"/>
  <c r="IC761" i="1" s="1"/>
  <c r="NP761" i="1" s="1"/>
  <c r="CR761" i="1"/>
  <c r="IB761" i="1" s="1"/>
  <c r="NO761" i="1" s="1"/>
  <c r="CQ761" i="1"/>
  <c r="IA761" i="1" s="1"/>
  <c r="NN761" i="1" s="1"/>
  <c r="CP761" i="1"/>
  <c r="HZ761" i="1" s="1"/>
  <c r="NM761" i="1" s="1"/>
  <c r="CO761" i="1"/>
  <c r="CN761" i="1"/>
  <c r="HX761" i="1" s="1"/>
  <c r="NK761" i="1" s="1"/>
  <c r="CM761" i="1"/>
  <c r="HW761" i="1" s="1"/>
  <c r="NJ761" i="1" s="1"/>
  <c r="CL761" i="1"/>
  <c r="CK761" i="1"/>
  <c r="HU761" i="1" s="1"/>
  <c r="NH761" i="1" s="1"/>
  <c r="CJ761" i="1"/>
  <c r="HT761" i="1" s="1"/>
  <c r="NG761" i="1" s="1"/>
  <c r="CI761" i="1"/>
  <c r="HS761" i="1" s="1"/>
  <c r="NF761" i="1" s="1"/>
  <c r="CH761" i="1"/>
  <c r="HR761" i="1" s="1"/>
  <c r="NE761" i="1" s="1"/>
  <c r="CG761" i="1"/>
  <c r="CF761" i="1"/>
  <c r="HP761" i="1" s="1"/>
  <c r="NC761" i="1" s="1"/>
  <c r="CE761" i="1"/>
  <c r="HO761" i="1" s="1"/>
  <c r="NB761" i="1" s="1"/>
  <c r="CD761" i="1"/>
  <c r="CC761" i="1"/>
  <c r="HM761" i="1" s="1"/>
  <c r="MZ761" i="1" s="1"/>
  <c r="CB761" i="1"/>
  <c r="HL761" i="1" s="1"/>
  <c r="MY761" i="1" s="1"/>
  <c r="CA761" i="1"/>
  <c r="HK761" i="1" s="1"/>
  <c r="MX761" i="1" s="1"/>
  <c r="BZ761" i="1"/>
  <c r="HJ761" i="1" s="1"/>
  <c r="MW761" i="1" s="1"/>
  <c r="BY761" i="1"/>
  <c r="BX761" i="1"/>
  <c r="HH761" i="1" s="1"/>
  <c r="MU761" i="1" s="1"/>
  <c r="BW761" i="1"/>
  <c r="HG761" i="1" s="1"/>
  <c r="MT761" i="1" s="1"/>
  <c r="BV761" i="1"/>
  <c r="BU761" i="1"/>
  <c r="HE761" i="1" s="1"/>
  <c r="MR761" i="1" s="1"/>
  <c r="BT761" i="1"/>
  <c r="HD761" i="1" s="1"/>
  <c r="MQ761" i="1" s="1"/>
  <c r="BS761" i="1"/>
  <c r="HC761" i="1" s="1"/>
  <c r="MP761" i="1" s="1"/>
  <c r="BR761" i="1"/>
  <c r="HB761" i="1" s="1"/>
  <c r="MO761" i="1" s="1"/>
  <c r="BQ761" i="1"/>
  <c r="BP761" i="1"/>
  <c r="GZ761" i="1" s="1"/>
  <c r="MM761" i="1" s="1"/>
  <c r="BO761" i="1"/>
  <c r="GY761" i="1" s="1"/>
  <c r="ML761" i="1" s="1"/>
  <c r="BN761" i="1"/>
  <c r="BM761" i="1"/>
  <c r="GW761" i="1" s="1"/>
  <c r="MJ761" i="1" s="1"/>
  <c r="BL761" i="1"/>
  <c r="GV761" i="1" s="1"/>
  <c r="MI761" i="1" s="1"/>
  <c r="BK761" i="1"/>
  <c r="GU761" i="1" s="1"/>
  <c r="MH761" i="1" s="1"/>
  <c r="BJ761" i="1"/>
  <c r="GT761" i="1" s="1"/>
  <c r="MG761" i="1" s="1"/>
  <c r="BI761" i="1"/>
  <c r="BH761" i="1"/>
  <c r="GR761" i="1" s="1"/>
  <c r="ME761" i="1" s="1"/>
  <c r="BG761" i="1"/>
  <c r="GQ761" i="1" s="1"/>
  <c r="MD761" i="1" s="1"/>
  <c r="BF761" i="1"/>
  <c r="BE761" i="1"/>
  <c r="GO761" i="1" s="1"/>
  <c r="MB761" i="1" s="1"/>
  <c r="BD761" i="1"/>
  <c r="GN761" i="1" s="1"/>
  <c r="MA761" i="1" s="1"/>
  <c r="BC761" i="1"/>
  <c r="GM761" i="1" s="1"/>
  <c r="LZ761" i="1" s="1"/>
  <c r="BB761" i="1"/>
  <c r="GL761" i="1" s="1"/>
  <c r="LY761" i="1" s="1"/>
  <c r="BA761" i="1"/>
  <c r="AZ761" i="1"/>
  <c r="GJ761" i="1" s="1"/>
  <c r="LW761" i="1" s="1"/>
  <c r="AY761" i="1"/>
  <c r="GI761" i="1" s="1"/>
  <c r="LV761" i="1" s="1"/>
  <c r="AX761" i="1"/>
  <c r="AW761" i="1"/>
  <c r="GG761" i="1" s="1"/>
  <c r="LT761" i="1" s="1"/>
  <c r="AV761" i="1"/>
  <c r="GF761" i="1" s="1"/>
  <c r="LS761" i="1" s="1"/>
  <c r="AU761" i="1"/>
  <c r="GE761" i="1" s="1"/>
  <c r="LR761" i="1" s="1"/>
  <c r="AT761" i="1"/>
  <c r="GD761" i="1" s="1"/>
  <c r="LQ761" i="1" s="1"/>
  <c r="AS761" i="1"/>
  <c r="AR761" i="1"/>
  <c r="GB761" i="1" s="1"/>
  <c r="LO761" i="1" s="1"/>
  <c r="AQ761" i="1"/>
  <c r="GA761" i="1" s="1"/>
  <c r="LN761" i="1" s="1"/>
  <c r="AP761" i="1"/>
  <c r="AO761" i="1"/>
  <c r="FY761" i="1" s="1"/>
  <c r="LL761" i="1" s="1"/>
  <c r="AN761" i="1"/>
  <c r="FX761" i="1" s="1"/>
  <c r="LK761" i="1" s="1"/>
  <c r="AM761" i="1"/>
  <c r="FW761" i="1" s="1"/>
  <c r="LJ761" i="1" s="1"/>
  <c r="AL761" i="1"/>
  <c r="FV761" i="1" s="1"/>
  <c r="LI761" i="1" s="1"/>
  <c r="AK761" i="1"/>
  <c r="AJ761" i="1"/>
  <c r="FT761" i="1" s="1"/>
  <c r="LG761" i="1" s="1"/>
  <c r="AI761" i="1"/>
  <c r="FS761" i="1" s="1"/>
  <c r="LF761" i="1" s="1"/>
  <c r="AH761" i="1"/>
  <c r="AG761" i="1"/>
  <c r="FQ761" i="1" s="1"/>
  <c r="LD761" i="1" s="1"/>
  <c r="AF761" i="1"/>
  <c r="FP761" i="1" s="1"/>
  <c r="LC761" i="1" s="1"/>
  <c r="AE761" i="1"/>
  <c r="FO761" i="1" s="1"/>
  <c r="LB761" i="1" s="1"/>
  <c r="AD761" i="1"/>
  <c r="FN761" i="1" s="1"/>
  <c r="LA761" i="1" s="1"/>
  <c r="AC761" i="1"/>
  <c r="AB761" i="1"/>
  <c r="FL761" i="1" s="1"/>
  <c r="KY761" i="1" s="1"/>
  <c r="AA761" i="1"/>
  <c r="FK761" i="1" s="1"/>
  <c r="KX761" i="1" s="1"/>
  <c r="Z761" i="1"/>
  <c r="Y761" i="1"/>
  <c r="FI761" i="1" s="1"/>
  <c r="KV761" i="1" s="1"/>
  <c r="X761" i="1"/>
  <c r="FH761" i="1" s="1"/>
  <c r="KU761" i="1" s="1"/>
  <c r="W761" i="1"/>
  <c r="FG761" i="1" s="1"/>
  <c r="KT761" i="1" s="1"/>
  <c r="V761" i="1"/>
  <c r="FF761" i="1" s="1"/>
  <c r="KS761" i="1" s="1"/>
  <c r="U761" i="1"/>
  <c r="T761" i="1"/>
  <c r="FD761" i="1" s="1"/>
  <c r="KQ761" i="1" s="1"/>
  <c r="S761" i="1"/>
  <c r="FC761" i="1" s="1"/>
  <c r="KP761" i="1" s="1"/>
  <c r="R761" i="1"/>
  <c r="Q761" i="1"/>
  <c r="FA761" i="1" s="1"/>
  <c r="KN761" i="1" s="1"/>
  <c r="P761" i="1"/>
  <c r="EZ761" i="1" s="1"/>
  <c r="KM761" i="1" s="1"/>
  <c r="O761" i="1"/>
  <c r="EY761" i="1" s="1"/>
  <c r="KL761" i="1" s="1"/>
  <c r="N761" i="1"/>
  <c r="EX761" i="1" s="1"/>
  <c r="KK761" i="1" s="1"/>
  <c r="M761" i="1"/>
  <c r="L761" i="1"/>
  <c r="EV761" i="1" s="1"/>
  <c r="KI761" i="1" s="1"/>
  <c r="K761" i="1"/>
  <c r="EU761" i="1" s="1"/>
  <c r="KH761" i="1" s="1"/>
  <c r="J761" i="1"/>
  <c r="I761" i="1"/>
  <c r="ES761" i="1" s="1"/>
  <c r="KF761" i="1" s="1"/>
  <c r="H761" i="1"/>
  <c r="ER761" i="1" s="1"/>
  <c r="KE761" i="1" s="1"/>
  <c r="G761" i="1"/>
  <c r="EQ761" i="1" s="1"/>
  <c r="KD761" i="1" s="1"/>
  <c r="F761" i="1"/>
  <c r="EP761" i="1" s="1"/>
  <c r="KC761" i="1" s="1"/>
  <c r="E761" i="1"/>
  <c r="D761" i="1"/>
  <c r="EI761" i="1" s="1"/>
  <c r="C761" i="1"/>
  <c r="PG760" i="1"/>
  <c r="JZ760" i="1"/>
  <c r="EM760" i="1"/>
  <c r="EH760" i="1"/>
  <c r="JR761" i="1" s="1"/>
  <c r="PE761" i="1" s="1"/>
  <c r="EG760" i="1"/>
  <c r="EF760" i="1"/>
  <c r="JP760" i="1" s="1"/>
  <c r="PC760" i="1" s="1"/>
  <c r="EE760" i="1"/>
  <c r="JO760" i="1" s="1"/>
  <c r="PB760" i="1" s="1"/>
  <c r="ED760" i="1"/>
  <c r="EC760" i="1"/>
  <c r="JM760" i="1" s="1"/>
  <c r="OZ760" i="1" s="1"/>
  <c r="EB760" i="1"/>
  <c r="EA760" i="1"/>
  <c r="JK760" i="1" s="1"/>
  <c r="OX760" i="1" s="1"/>
  <c r="DZ760" i="1"/>
  <c r="JJ761" i="1" s="1"/>
  <c r="OW761" i="1" s="1"/>
  <c r="DY760" i="1"/>
  <c r="DX760" i="1"/>
  <c r="JH760" i="1" s="1"/>
  <c r="OU760" i="1" s="1"/>
  <c r="DW760" i="1"/>
  <c r="JG760" i="1" s="1"/>
  <c r="OT760" i="1" s="1"/>
  <c r="DV760" i="1"/>
  <c r="DU760" i="1"/>
  <c r="JE760" i="1" s="1"/>
  <c r="OR760" i="1" s="1"/>
  <c r="DT760" i="1"/>
  <c r="DS760" i="1"/>
  <c r="JC760" i="1" s="1"/>
  <c r="OP760" i="1" s="1"/>
  <c r="DR760" i="1"/>
  <c r="JB761" i="1" s="1"/>
  <c r="OO761" i="1" s="1"/>
  <c r="DQ760" i="1"/>
  <c r="DP760" i="1"/>
  <c r="IZ760" i="1" s="1"/>
  <c r="OM760" i="1" s="1"/>
  <c r="DO760" i="1"/>
  <c r="IY760" i="1" s="1"/>
  <c r="OL760" i="1" s="1"/>
  <c r="DN760" i="1"/>
  <c r="DM760" i="1"/>
  <c r="IW760" i="1" s="1"/>
  <c r="OJ760" i="1" s="1"/>
  <c r="DL760" i="1"/>
  <c r="DK760" i="1"/>
  <c r="IU760" i="1" s="1"/>
  <c r="OH760" i="1" s="1"/>
  <c r="DJ760" i="1"/>
  <c r="IT761" i="1" s="1"/>
  <c r="OG761" i="1" s="1"/>
  <c r="DI760" i="1"/>
  <c r="DH760" i="1"/>
  <c r="IR760" i="1" s="1"/>
  <c r="OE760" i="1" s="1"/>
  <c r="DG760" i="1"/>
  <c r="IQ760" i="1" s="1"/>
  <c r="OD760" i="1" s="1"/>
  <c r="DF760" i="1"/>
  <c r="DE760" i="1"/>
  <c r="IO760" i="1" s="1"/>
  <c r="OB760" i="1" s="1"/>
  <c r="DD760" i="1"/>
  <c r="DC760" i="1"/>
  <c r="IM760" i="1" s="1"/>
  <c r="NZ760" i="1" s="1"/>
  <c r="DB760" i="1"/>
  <c r="IL760" i="1" s="1"/>
  <c r="NY760" i="1" s="1"/>
  <c r="DA760" i="1"/>
  <c r="CZ760" i="1"/>
  <c r="IJ760" i="1" s="1"/>
  <c r="NW760" i="1" s="1"/>
  <c r="CY760" i="1"/>
  <c r="II760" i="1" s="1"/>
  <c r="NV760" i="1" s="1"/>
  <c r="CX760" i="1"/>
  <c r="CW760" i="1"/>
  <c r="IG760" i="1" s="1"/>
  <c r="NT760" i="1" s="1"/>
  <c r="CV760" i="1"/>
  <c r="CU760" i="1"/>
  <c r="IE760" i="1" s="1"/>
  <c r="NR760" i="1" s="1"/>
  <c r="CT760" i="1"/>
  <c r="ID760" i="1" s="1"/>
  <c r="NQ760" i="1" s="1"/>
  <c r="CS760" i="1"/>
  <c r="CR760" i="1"/>
  <c r="IB760" i="1" s="1"/>
  <c r="NO760" i="1" s="1"/>
  <c r="CQ760" i="1"/>
  <c r="IA760" i="1" s="1"/>
  <c r="NN760" i="1" s="1"/>
  <c r="CP760" i="1"/>
  <c r="HZ760" i="1" s="1"/>
  <c r="NM760" i="1" s="1"/>
  <c r="CO760" i="1"/>
  <c r="HY760" i="1" s="1"/>
  <c r="NL760" i="1" s="1"/>
  <c r="CN760" i="1"/>
  <c r="CM760" i="1"/>
  <c r="HW760" i="1" s="1"/>
  <c r="NJ760" i="1" s="1"/>
  <c r="CL760" i="1"/>
  <c r="HV760" i="1" s="1"/>
  <c r="NI760" i="1" s="1"/>
  <c r="CK760" i="1"/>
  <c r="CJ760" i="1"/>
  <c r="HT760" i="1" s="1"/>
  <c r="NG760" i="1" s="1"/>
  <c r="CI760" i="1"/>
  <c r="HS760" i="1" s="1"/>
  <c r="NF760" i="1" s="1"/>
  <c r="CH760" i="1"/>
  <c r="HR760" i="1" s="1"/>
  <c r="NE760" i="1" s="1"/>
  <c r="CG760" i="1"/>
  <c r="HQ760" i="1" s="1"/>
  <c r="ND760" i="1" s="1"/>
  <c r="CF760" i="1"/>
  <c r="CE760" i="1"/>
  <c r="HO760" i="1" s="1"/>
  <c r="NB760" i="1" s="1"/>
  <c r="CD760" i="1"/>
  <c r="HN760" i="1" s="1"/>
  <c r="NA760" i="1" s="1"/>
  <c r="CC760" i="1"/>
  <c r="CB760" i="1"/>
  <c r="HL760" i="1" s="1"/>
  <c r="MY760" i="1" s="1"/>
  <c r="CA760" i="1"/>
  <c r="HK760" i="1" s="1"/>
  <c r="MX760" i="1" s="1"/>
  <c r="BZ760" i="1"/>
  <c r="HJ760" i="1" s="1"/>
  <c r="MW760" i="1" s="1"/>
  <c r="BY760" i="1"/>
  <c r="HI760" i="1" s="1"/>
  <c r="MV760" i="1" s="1"/>
  <c r="BX760" i="1"/>
  <c r="BW760" i="1"/>
  <c r="HG760" i="1" s="1"/>
  <c r="MT760" i="1" s="1"/>
  <c r="BV760" i="1"/>
  <c r="HF760" i="1" s="1"/>
  <c r="MS760" i="1" s="1"/>
  <c r="BU760" i="1"/>
  <c r="BT760" i="1"/>
  <c r="HD760" i="1" s="1"/>
  <c r="MQ760" i="1" s="1"/>
  <c r="BS760" i="1"/>
  <c r="HC760" i="1" s="1"/>
  <c r="MP760" i="1" s="1"/>
  <c r="BR760" i="1"/>
  <c r="HB760" i="1" s="1"/>
  <c r="MO760" i="1" s="1"/>
  <c r="BQ760" i="1"/>
  <c r="HA760" i="1" s="1"/>
  <c r="MN760" i="1" s="1"/>
  <c r="BP760" i="1"/>
  <c r="BO760" i="1"/>
  <c r="GY760" i="1" s="1"/>
  <c r="ML760" i="1" s="1"/>
  <c r="BN760" i="1"/>
  <c r="GX760" i="1" s="1"/>
  <c r="MK760" i="1" s="1"/>
  <c r="BM760" i="1"/>
  <c r="BL760" i="1"/>
  <c r="GV760" i="1" s="1"/>
  <c r="MI760" i="1" s="1"/>
  <c r="BK760" i="1"/>
  <c r="GU760" i="1" s="1"/>
  <c r="MH760" i="1" s="1"/>
  <c r="BJ760" i="1"/>
  <c r="GT760" i="1" s="1"/>
  <c r="MG760" i="1" s="1"/>
  <c r="BI760" i="1"/>
  <c r="GS760" i="1" s="1"/>
  <c r="MF760" i="1" s="1"/>
  <c r="BH760" i="1"/>
  <c r="BG760" i="1"/>
  <c r="GQ760" i="1" s="1"/>
  <c r="MD760" i="1" s="1"/>
  <c r="BF760" i="1"/>
  <c r="GP760" i="1" s="1"/>
  <c r="MC760" i="1" s="1"/>
  <c r="BE760" i="1"/>
  <c r="BD760" i="1"/>
  <c r="GN760" i="1" s="1"/>
  <c r="MA760" i="1" s="1"/>
  <c r="BC760" i="1"/>
  <c r="GM760" i="1" s="1"/>
  <c r="LZ760" i="1" s="1"/>
  <c r="BB760" i="1"/>
  <c r="GL760" i="1" s="1"/>
  <c r="LY760" i="1" s="1"/>
  <c r="BA760" i="1"/>
  <c r="GK760" i="1" s="1"/>
  <c r="LX760" i="1" s="1"/>
  <c r="AZ760" i="1"/>
  <c r="AY760" i="1"/>
  <c r="GI760" i="1" s="1"/>
  <c r="LV760" i="1" s="1"/>
  <c r="AX760" i="1"/>
  <c r="GH760" i="1" s="1"/>
  <c r="LU760" i="1" s="1"/>
  <c r="AW760" i="1"/>
  <c r="AV760" i="1"/>
  <c r="GF760" i="1" s="1"/>
  <c r="LS760" i="1" s="1"/>
  <c r="AU760" i="1"/>
  <c r="GE760" i="1" s="1"/>
  <c r="LR760" i="1" s="1"/>
  <c r="AT760" i="1"/>
  <c r="GD760" i="1" s="1"/>
  <c r="LQ760" i="1" s="1"/>
  <c r="AS760" i="1"/>
  <c r="GC760" i="1" s="1"/>
  <c r="LP760" i="1" s="1"/>
  <c r="AR760" i="1"/>
  <c r="AQ760" i="1"/>
  <c r="GA760" i="1" s="1"/>
  <c r="LN760" i="1" s="1"/>
  <c r="AP760" i="1"/>
  <c r="FZ760" i="1" s="1"/>
  <c r="LM760" i="1" s="1"/>
  <c r="AO760" i="1"/>
  <c r="AN760" i="1"/>
  <c r="FX760" i="1" s="1"/>
  <c r="LK760" i="1" s="1"/>
  <c r="AM760" i="1"/>
  <c r="FW760" i="1" s="1"/>
  <c r="LJ760" i="1" s="1"/>
  <c r="AL760" i="1"/>
  <c r="FV760" i="1" s="1"/>
  <c r="LI760" i="1" s="1"/>
  <c r="AK760" i="1"/>
  <c r="FU760" i="1" s="1"/>
  <c r="LH760" i="1" s="1"/>
  <c r="AJ760" i="1"/>
  <c r="AI760" i="1"/>
  <c r="FS760" i="1" s="1"/>
  <c r="LF760" i="1" s="1"/>
  <c r="AH760" i="1"/>
  <c r="FR760" i="1" s="1"/>
  <c r="LE760" i="1" s="1"/>
  <c r="AG760" i="1"/>
  <c r="AF760" i="1"/>
  <c r="FP760" i="1" s="1"/>
  <c r="LC760" i="1" s="1"/>
  <c r="AE760" i="1"/>
  <c r="FO760" i="1" s="1"/>
  <c r="LB760" i="1" s="1"/>
  <c r="AD760" i="1"/>
  <c r="FN760" i="1" s="1"/>
  <c r="LA760" i="1" s="1"/>
  <c r="AC760" i="1"/>
  <c r="FM760" i="1" s="1"/>
  <c r="KZ760" i="1" s="1"/>
  <c r="AB760" i="1"/>
  <c r="AA760" i="1"/>
  <c r="FK760" i="1" s="1"/>
  <c r="KX760" i="1" s="1"/>
  <c r="Z760" i="1"/>
  <c r="FJ760" i="1" s="1"/>
  <c r="KW760" i="1" s="1"/>
  <c r="Y760" i="1"/>
  <c r="X760" i="1"/>
  <c r="FH760" i="1" s="1"/>
  <c r="KU760" i="1" s="1"/>
  <c r="W760" i="1"/>
  <c r="FG760" i="1" s="1"/>
  <c r="KT760" i="1" s="1"/>
  <c r="V760" i="1"/>
  <c r="FF760" i="1" s="1"/>
  <c r="KS760" i="1" s="1"/>
  <c r="U760" i="1"/>
  <c r="FE760" i="1" s="1"/>
  <c r="KR760" i="1" s="1"/>
  <c r="T760" i="1"/>
  <c r="S760" i="1"/>
  <c r="FC760" i="1" s="1"/>
  <c r="KP760" i="1" s="1"/>
  <c r="R760" i="1"/>
  <c r="FB760" i="1" s="1"/>
  <c r="KO760" i="1" s="1"/>
  <c r="Q760" i="1"/>
  <c r="P760" i="1"/>
  <c r="EZ760" i="1" s="1"/>
  <c r="KM760" i="1" s="1"/>
  <c r="O760" i="1"/>
  <c r="EY760" i="1" s="1"/>
  <c r="KL760" i="1" s="1"/>
  <c r="N760" i="1"/>
  <c r="EX760" i="1" s="1"/>
  <c r="KK760" i="1" s="1"/>
  <c r="M760" i="1"/>
  <c r="EW760" i="1" s="1"/>
  <c r="KJ760" i="1" s="1"/>
  <c r="L760" i="1"/>
  <c r="K760" i="1"/>
  <c r="EU760" i="1" s="1"/>
  <c r="KH760" i="1" s="1"/>
  <c r="J760" i="1"/>
  <c r="ET760" i="1" s="1"/>
  <c r="KG760" i="1" s="1"/>
  <c r="I760" i="1"/>
  <c r="ES760" i="1" s="1"/>
  <c r="KF760" i="1" s="1"/>
  <c r="H760" i="1"/>
  <c r="ER760" i="1" s="1"/>
  <c r="KE760" i="1" s="1"/>
  <c r="G760" i="1"/>
  <c r="EQ760" i="1" s="1"/>
  <c r="KD760" i="1" s="1"/>
  <c r="F760" i="1"/>
  <c r="EP760" i="1" s="1"/>
  <c r="KC760" i="1" s="1"/>
  <c r="E760" i="1"/>
  <c r="EO760" i="1" s="1"/>
  <c r="KB760" i="1" s="1"/>
  <c r="D760" i="1"/>
  <c r="EI760" i="1" s="1"/>
  <c r="C760" i="1"/>
  <c r="JZ759" i="1"/>
  <c r="PG759" i="1" s="1"/>
  <c r="EM759" i="1"/>
  <c r="EH759" i="1"/>
  <c r="JR760" i="1" s="1"/>
  <c r="PE760" i="1" s="1"/>
  <c r="EG759" i="1"/>
  <c r="JQ759" i="1" s="1"/>
  <c r="PD759" i="1" s="1"/>
  <c r="EF759" i="1"/>
  <c r="EE759" i="1"/>
  <c r="JO759" i="1" s="1"/>
  <c r="PB759" i="1" s="1"/>
  <c r="ED759" i="1"/>
  <c r="JN759" i="1" s="1"/>
  <c r="PA759" i="1" s="1"/>
  <c r="EC759" i="1"/>
  <c r="EB759" i="1"/>
  <c r="JL759" i="1" s="1"/>
  <c r="OY759" i="1" s="1"/>
  <c r="EA759" i="1"/>
  <c r="DZ759" i="1"/>
  <c r="JJ760" i="1" s="1"/>
  <c r="OW760" i="1" s="1"/>
  <c r="DY759" i="1"/>
  <c r="JI759" i="1" s="1"/>
  <c r="OV759" i="1" s="1"/>
  <c r="DX759" i="1"/>
  <c r="DW759" i="1"/>
  <c r="JG759" i="1" s="1"/>
  <c r="OT759" i="1" s="1"/>
  <c r="DV759" i="1"/>
  <c r="JF759" i="1" s="1"/>
  <c r="OS759" i="1" s="1"/>
  <c r="DU759" i="1"/>
  <c r="DT759" i="1"/>
  <c r="JD759" i="1" s="1"/>
  <c r="OQ759" i="1" s="1"/>
  <c r="DS759" i="1"/>
  <c r="DR759" i="1"/>
  <c r="JB760" i="1" s="1"/>
  <c r="OO760" i="1" s="1"/>
  <c r="DQ759" i="1"/>
  <c r="JA759" i="1" s="1"/>
  <c r="ON759" i="1" s="1"/>
  <c r="DP759" i="1"/>
  <c r="DO759" i="1"/>
  <c r="IY759" i="1" s="1"/>
  <c r="OL759" i="1" s="1"/>
  <c r="DN759" i="1"/>
  <c r="IX759" i="1" s="1"/>
  <c r="OK759" i="1" s="1"/>
  <c r="DM759" i="1"/>
  <c r="DL759" i="1"/>
  <c r="IV759" i="1" s="1"/>
  <c r="OI759" i="1" s="1"/>
  <c r="DK759" i="1"/>
  <c r="DJ759" i="1"/>
  <c r="IT760" i="1" s="1"/>
  <c r="OG760" i="1" s="1"/>
  <c r="DI759" i="1"/>
  <c r="IS759" i="1" s="1"/>
  <c r="OF759" i="1" s="1"/>
  <c r="DH759" i="1"/>
  <c r="DG759" i="1"/>
  <c r="IQ759" i="1" s="1"/>
  <c r="OD759" i="1" s="1"/>
  <c r="DF759" i="1"/>
  <c r="IP759" i="1" s="1"/>
  <c r="OC759" i="1" s="1"/>
  <c r="DE759" i="1"/>
  <c r="IO759" i="1" s="1"/>
  <c r="OB759" i="1" s="1"/>
  <c r="DD759" i="1"/>
  <c r="IN759" i="1" s="1"/>
  <c r="OA759" i="1" s="1"/>
  <c r="DC759" i="1"/>
  <c r="DB759" i="1"/>
  <c r="IL759" i="1" s="1"/>
  <c r="NY759" i="1" s="1"/>
  <c r="DA759" i="1"/>
  <c r="IK759" i="1" s="1"/>
  <c r="NX759" i="1" s="1"/>
  <c r="CZ759" i="1"/>
  <c r="CY759" i="1"/>
  <c r="II759" i="1" s="1"/>
  <c r="NV759" i="1" s="1"/>
  <c r="CX759" i="1"/>
  <c r="IH759" i="1" s="1"/>
  <c r="NU759" i="1" s="1"/>
  <c r="CW759" i="1"/>
  <c r="IG759" i="1" s="1"/>
  <c r="NT759" i="1" s="1"/>
  <c r="CV759" i="1"/>
  <c r="IF759" i="1" s="1"/>
  <c r="NS759" i="1" s="1"/>
  <c r="CU759" i="1"/>
  <c r="CT759" i="1"/>
  <c r="ID759" i="1" s="1"/>
  <c r="NQ759" i="1" s="1"/>
  <c r="CS759" i="1"/>
  <c r="IC759" i="1" s="1"/>
  <c r="NP759" i="1" s="1"/>
  <c r="CR759" i="1"/>
  <c r="CQ759" i="1"/>
  <c r="IA759" i="1" s="1"/>
  <c r="NN759" i="1" s="1"/>
  <c r="CP759" i="1"/>
  <c r="HZ759" i="1" s="1"/>
  <c r="NM759" i="1" s="1"/>
  <c r="CO759" i="1"/>
  <c r="HY759" i="1" s="1"/>
  <c r="NL759" i="1" s="1"/>
  <c r="CN759" i="1"/>
  <c r="HX759" i="1" s="1"/>
  <c r="NK759" i="1" s="1"/>
  <c r="CM759" i="1"/>
  <c r="CL759" i="1"/>
  <c r="HV759" i="1" s="1"/>
  <c r="NI759" i="1" s="1"/>
  <c r="CK759" i="1"/>
  <c r="HU759" i="1" s="1"/>
  <c r="NH759" i="1" s="1"/>
  <c r="CJ759" i="1"/>
  <c r="CI759" i="1"/>
  <c r="HS759" i="1" s="1"/>
  <c r="NF759" i="1" s="1"/>
  <c r="CH759" i="1"/>
  <c r="HR759" i="1" s="1"/>
  <c r="NE759" i="1" s="1"/>
  <c r="CG759" i="1"/>
  <c r="HQ759" i="1" s="1"/>
  <c r="ND759" i="1" s="1"/>
  <c r="CF759" i="1"/>
  <c r="HP759" i="1" s="1"/>
  <c r="NC759" i="1" s="1"/>
  <c r="CE759" i="1"/>
  <c r="CD759" i="1"/>
  <c r="HN759" i="1" s="1"/>
  <c r="NA759" i="1" s="1"/>
  <c r="CC759" i="1"/>
  <c r="HM759" i="1" s="1"/>
  <c r="MZ759" i="1" s="1"/>
  <c r="CB759" i="1"/>
  <c r="CA759" i="1"/>
  <c r="HK759" i="1" s="1"/>
  <c r="MX759" i="1" s="1"/>
  <c r="BZ759" i="1"/>
  <c r="HJ759" i="1" s="1"/>
  <c r="MW759" i="1" s="1"/>
  <c r="BY759" i="1"/>
  <c r="HI759" i="1" s="1"/>
  <c r="MV759" i="1" s="1"/>
  <c r="BX759" i="1"/>
  <c r="HH759" i="1" s="1"/>
  <c r="MU759" i="1" s="1"/>
  <c r="BW759" i="1"/>
  <c r="BV759" i="1"/>
  <c r="HF759" i="1" s="1"/>
  <c r="MS759" i="1" s="1"/>
  <c r="BU759" i="1"/>
  <c r="HE759" i="1" s="1"/>
  <c r="MR759" i="1" s="1"/>
  <c r="BT759" i="1"/>
  <c r="BS759" i="1"/>
  <c r="HC759" i="1" s="1"/>
  <c r="MP759" i="1" s="1"/>
  <c r="BR759" i="1"/>
  <c r="HB759" i="1" s="1"/>
  <c r="MO759" i="1" s="1"/>
  <c r="BQ759" i="1"/>
  <c r="HA759" i="1" s="1"/>
  <c r="MN759" i="1" s="1"/>
  <c r="BP759" i="1"/>
  <c r="GZ759" i="1" s="1"/>
  <c r="MM759" i="1" s="1"/>
  <c r="BO759" i="1"/>
  <c r="BN759" i="1"/>
  <c r="GX759" i="1" s="1"/>
  <c r="MK759" i="1" s="1"/>
  <c r="BM759" i="1"/>
  <c r="GW759" i="1" s="1"/>
  <c r="MJ759" i="1" s="1"/>
  <c r="BL759" i="1"/>
  <c r="BK759" i="1"/>
  <c r="GU759" i="1" s="1"/>
  <c r="MH759" i="1" s="1"/>
  <c r="BJ759" i="1"/>
  <c r="GT759" i="1" s="1"/>
  <c r="MG759" i="1" s="1"/>
  <c r="BI759" i="1"/>
  <c r="GS759" i="1" s="1"/>
  <c r="MF759" i="1" s="1"/>
  <c r="BH759" i="1"/>
  <c r="GR759" i="1" s="1"/>
  <c r="ME759" i="1" s="1"/>
  <c r="BG759" i="1"/>
  <c r="BF759" i="1"/>
  <c r="GP759" i="1" s="1"/>
  <c r="MC759" i="1" s="1"/>
  <c r="BE759" i="1"/>
  <c r="GO759" i="1" s="1"/>
  <c r="MB759" i="1" s="1"/>
  <c r="BD759" i="1"/>
  <c r="BC759" i="1"/>
  <c r="GM759" i="1" s="1"/>
  <c r="LZ759" i="1" s="1"/>
  <c r="BB759" i="1"/>
  <c r="GL759" i="1" s="1"/>
  <c r="LY759" i="1" s="1"/>
  <c r="BA759" i="1"/>
  <c r="GK759" i="1" s="1"/>
  <c r="LX759" i="1" s="1"/>
  <c r="AZ759" i="1"/>
  <c r="GJ759" i="1" s="1"/>
  <c r="LW759" i="1" s="1"/>
  <c r="AY759" i="1"/>
  <c r="AX759" i="1"/>
  <c r="GH759" i="1" s="1"/>
  <c r="LU759" i="1" s="1"/>
  <c r="AW759" i="1"/>
  <c r="GG759" i="1" s="1"/>
  <c r="LT759" i="1" s="1"/>
  <c r="AV759" i="1"/>
  <c r="AU759" i="1"/>
  <c r="GE759" i="1" s="1"/>
  <c r="LR759" i="1" s="1"/>
  <c r="AT759" i="1"/>
  <c r="GD759" i="1" s="1"/>
  <c r="LQ759" i="1" s="1"/>
  <c r="AS759" i="1"/>
  <c r="GC759" i="1" s="1"/>
  <c r="LP759" i="1" s="1"/>
  <c r="AR759" i="1"/>
  <c r="GB759" i="1" s="1"/>
  <c r="LO759" i="1" s="1"/>
  <c r="AQ759" i="1"/>
  <c r="AP759" i="1"/>
  <c r="FZ759" i="1" s="1"/>
  <c r="LM759" i="1" s="1"/>
  <c r="AO759" i="1"/>
  <c r="FY759" i="1" s="1"/>
  <c r="LL759" i="1" s="1"/>
  <c r="AN759" i="1"/>
  <c r="AM759" i="1"/>
  <c r="FW759" i="1" s="1"/>
  <c r="LJ759" i="1" s="1"/>
  <c r="AL759" i="1"/>
  <c r="FV759" i="1" s="1"/>
  <c r="LI759" i="1" s="1"/>
  <c r="AK759" i="1"/>
  <c r="FU759" i="1" s="1"/>
  <c r="LH759" i="1" s="1"/>
  <c r="AJ759" i="1"/>
  <c r="FT759" i="1" s="1"/>
  <c r="LG759" i="1" s="1"/>
  <c r="AI759" i="1"/>
  <c r="AH759" i="1"/>
  <c r="FR759" i="1" s="1"/>
  <c r="LE759" i="1" s="1"/>
  <c r="AG759" i="1"/>
  <c r="FQ759" i="1" s="1"/>
  <c r="LD759" i="1" s="1"/>
  <c r="AF759" i="1"/>
  <c r="AE759" i="1"/>
  <c r="FO759" i="1" s="1"/>
  <c r="LB759" i="1" s="1"/>
  <c r="AD759" i="1"/>
  <c r="FN759" i="1" s="1"/>
  <c r="LA759" i="1" s="1"/>
  <c r="AC759" i="1"/>
  <c r="FM759" i="1" s="1"/>
  <c r="KZ759" i="1" s="1"/>
  <c r="AB759" i="1"/>
  <c r="FL759" i="1" s="1"/>
  <c r="KY759" i="1" s="1"/>
  <c r="AA759" i="1"/>
  <c r="Z759" i="1"/>
  <c r="FJ759" i="1" s="1"/>
  <c r="KW759" i="1" s="1"/>
  <c r="Y759" i="1"/>
  <c r="FI759" i="1" s="1"/>
  <c r="KV759" i="1" s="1"/>
  <c r="X759" i="1"/>
  <c r="W759" i="1"/>
  <c r="FG759" i="1" s="1"/>
  <c r="KT759" i="1" s="1"/>
  <c r="V759" i="1"/>
  <c r="FF759" i="1" s="1"/>
  <c r="KS759" i="1" s="1"/>
  <c r="U759" i="1"/>
  <c r="FE759" i="1" s="1"/>
  <c r="KR759" i="1" s="1"/>
  <c r="T759" i="1"/>
  <c r="FD759" i="1" s="1"/>
  <c r="KQ759" i="1" s="1"/>
  <c r="S759" i="1"/>
  <c r="R759" i="1"/>
  <c r="FB759" i="1" s="1"/>
  <c r="KO759" i="1" s="1"/>
  <c r="Q759" i="1"/>
  <c r="FA759" i="1" s="1"/>
  <c r="KN759" i="1" s="1"/>
  <c r="P759" i="1"/>
  <c r="O759" i="1"/>
  <c r="EY759" i="1" s="1"/>
  <c r="KL759" i="1" s="1"/>
  <c r="N759" i="1"/>
  <c r="EX759" i="1" s="1"/>
  <c r="KK759" i="1" s="1"/>
  <c r="M759" i="1"/>
  <c r="EW759" i="1" s="1"/>
  <c r="KJ759" i="1" s="1"/>
  <c r="L759" i="1"/>
  <c r="EV759" i="1" s="1"/>
  <c r="KI759" i="1" s="1"/>
  <c r="K759" i="1"/>
  <c r="J759" i="1"/>
  <c r="ET759" i="1" s="1"/>
  <c r="KG759" i="1" s="1"/>
  <c r="I759" i="1"/>
  <c r="ES759" i="1" s="1"/>
  <c r="KF759" i="1" s="1"/>
  <c r="H759" i="1"/>
  <c r="ER759" i="1" s="1"/>
  <c r="KE759" i="1" s="1"/>
  <c r="G759" i="1"/>
  <c r="EQ759" i="1" s="1"/>
  <c r="KD759" i="1" s="1"/>
  <c r="F759" i="1"/>
  <c r="EP759" i="1" s="1"/>
  <c r="KC759" i="1" s="1"/>
  <c r="E759" i="1"/>
  <c r="EO759" i="1" s="1"/>
  <c r="KB759" i="1" s="1"/>
  <c r="D759" i="1"/>
  <c r="EN759" i="1" s="1"/>
  <c r="C759" i="1"/>
  <c r="JZ758" i="1"/>
  <c r="PG758" i="1" s="1"/>
  <c r="EM758" i="1"/>
  <c r="EH758" i="1"/>
  <c r="JR759" i="1" s="1"/>
  <c r="PE759" i="1" s="1"/>
  <c r="EG758" i="1"/>
  <c r="JQ758" i="1" s="1"/>
  <c r="PD758" i="1" s="1"/>
  <c r="EF758" i="1"/>
  <c r="JP758" i="1" s="1"/>
  <c r="PC758" i="1" s="1"/>
  <c r="EE758" i="1"/>
  <c r="ED758" i="1"/>
  <c r="JN758" i="1" s="1"/>
  <c r="PA758" i="1" s="1"/>
  <c r="EC758" i="1"/>
  <c r="JM758" i="1" s="1"/>
  <c r="OZ758" i="1" s="1"/>
  <c r="EB758" i="1"/>
  <c r="EA758" i="1"/>
  <c r="JK758" i="1" s="1"/>
  <c r="OX758" i="1" s="1"/>
  <c r="DZ758" i="1"/>
  <c r="JJ759" i="1" s="1"/>
  <c r="OW759" i="1" s="1"/>
  <c r="DY758" i="1"/>
  <c r="JI758" i="1" s="1"/>
  <c r="OV758" i="1" s="1"/>
  <c r="DX758" i="1"/>
  <c r="JH758" i="1" s="1"/>
  <c r="OU758" i="1" s="1"/>
  <c r="DW758" i="1"/>
  <c r="DV758" i="1"/>
  <c r="JF758" i="1" s="1"/>
  <c r="OS758" i="1" s="1"/>
  <c r="DU758" i="1"/>
  <c r="JE758" i="1" s="1"/>
  <c r="OR758" i="1" s="1"/>
  <c r="DT758" i="1"/>
  <c r="DS758" i="1"/>
  <c r="JC758" i="1" s="1"/>
  <c r="OP758" i="1" s="1"/>
  <c r="DR758" i="1"/>
  <c r="JB759" i="1" s="1"/>
  <c r="OO759" i="1" s="1"/>
  <c r="DQ758" i="1"/>
  <c r="JA758" i="1" s="1"/>
  <c r="ON758" i="1" s="1"/>
  <c r="DP758" i="1"/>
  <c r="IZ758" i="1" s="1"/>
  <c r="OM758" i="1" s="1"/>
  <c r="DO758" i="1"/>
  <c r="DN758" i="1"/>
  <c r="IX758" i="1" s="1"/>
  <c r="OK758" i="1" s="1"/>
  <c r="DM758" i="1"/>
  <c r="IW758" i="1" s="1"/>
  <c r="OJ758" i="1" s="1"/>
  <c r="DL758" i="1"/>
  <c r="IV758" i="1" s="1"/>
  <c r="OI758" i="1" s="1"/>
  <c r="DK758" i="1"/>
  <c r="IU758" i="1" s="1"/>
  <c r="OH758" i="1" s="1"/>
  <c r="DJ758" i="1"/>
  <c r="IT759" i="1" s="1"/>
  <c r="OG759" i="1" s="1"/>
  <c r="DI758" i="1"/>
  <c r="IS758" i="1" s="1"/>
  <c r="OF758" i="1" s="1"/>
  <c r="DH758" i="1"/>
  <c r="IR758" i="1" s="1"/>
  <c r="OE758" i="1" s="1"/>
  <c r="DG758" i="1"/>
  <c r="DF758" i="1"/>
  <c r="IP758" i="1" s="1"/>
  <c r="OC758" i="1" s="1"/>
  <c r="DE758" i="1"/>
  <c r="IO758" i="1" s="1"/>
  <c r="OB758" i="1" s="1"/>
  <c r="DD758" i="1"/>
  <c r="IN758" i="1" s="1"/>
  <c r="OA758" i="1" s="1"/>
  <c r="DC758" i="1"/>
  <c r="IM758" i="1" s="1"/>
  <c r="NZ758" i="1" s="1"/>
  <c r="DB758" i="1"/>
  <c r="DA758" i="1"/>
  <c r="IK758" i="1" s="1"/>
  <c r="NX758" i="1" s="1"/>
  <c r="CZ758" i="1"/>
  <c r="IJ758" i="1" s="1"/>
  <c r="NW758" i="1" s="1"/>
  <c r="CY758" i="1"/>
  <c r="CX758" i="1"/>
  <c r="IH758" i="1" s="1"/>
  <c r="NU758" i="1" s="1"/>
  <c r="CW758" i="1"/>
  <c r="IG758" i="1" s="1"/>
  <c r="NT758" i="1" s="1"/>
  <c r="CV758" i="1"/>
  <c r="IF758" i="1" s="1"/>
  <c r="NS758" i="1" s="1"/>
  <c r="CU758" i="1"/>
  <c r="IE758" i="1" s="1"/>
  <c r="NR758" i="1" s="1"/>
  <c r="CT758" i="1"/>
  <c r="CS758" i="1"/>
  <c r="IC758" i="1" s="1"/>
  <c r="NP758" i="1" s="1"/>
  <c r="CR758" i="1"/>
  <c r="IB758" i="1" s="1"/>
  <c r="NO758" i="1" s="1"/>
  <c r="CQ758" i="1"/>
  <c r="CP758" i="1"/>
  <c r="HZ758" i="1" s="1"/>
  <c r="NM758" i="1" s="1"/>
  <c r="CO758" i="1"/>
  <c r="HY758" i="1" s="1"/>
  <c r="NL758" i="1" s="1"/>
  <c r="CN758" i="1"/>
  <c r="HX758" i="1" s="1"/>
  <c r="NK758" i="1" s="1"/>
  <c r="CM758" i="1"/>
  <c r="HW758" i="1" s="1"/>
  <c r="NJ758" i="1" s="1"/>
  <c r="CL758" i="1"/>
  <c r="CK758" i="1"/>
  <c r="HU758" i="1" s="1"/>
  <c r="NH758" i="1" s="1"/>
  <c r="CJ758" i="1"/>
  <c r="HT758" i="1" s="1"/>
  <c r="NG758" i="1" s="1"/>
  <c r="CI758" i="1"/>
  <c r="CH758" i="1"/>
  <c r="HR758" i="1" s="1"/>
  <c r="NE758" i="1" s="1"/>
  <c r="CG758" i="1"/>
  <c r="HQ758" i="1" s="1"/>
  <c r="ND758" i="1" s="1"/>
  <c r="CF758" i="1"/>
  <c r="HP758" i="1" s="1"/>
  <c r="NC758" i="1" s="1"/>
  <c r="CE758" i="1"/>
  <c r="HO758" i="1" s="1"/>
  <c r="NB758" i="1" s="1"/>
  <c r="CD758" i="1"/>
  <c r="CC758" i="1"/>
  <c r="HM758" i="1" s="1"/>
  <c r="MZ758" i="1" s="1"/>
  <c r="CB758" i="1"/>
  <c r="HL758" i="1" s="1"/>
  <c r="MY758" i="1" s="1"/>
  <c r="CA758" i="1"/>
  <c r="BZ758" i="1"/>
  <c r="HJ758" i="1" s="1"/>
  <c r="MW758" i="1" s="1"/>
  <c r="BY758" i="1"/>
  <c r="HI758" i="1" s="1"/>
  <c r="MV758" i="1" s="1"/>
  <c r="BX758" i="1"/>
  <c r="HH758" i="1" s="1"/>
  <c r="MU758" i="1" s="1"/>
  <c r="BW758" i="1"/>
  <c r="HG758" i="1" s="1"/>
  <c r="MT758" i="1" s="1"/>
  <c r="BV758" i="1"/>
  <c r="BU758" i="1"/>
  <c r="HE758" i="1" s="1"/>
  <c r="MR758" i="1" s="1"/>
  <c r="BT758" i="1"/>
  <c r="HD758" i="1" s="1"/>
  <c r="MQ758" i="1" s="1"/>
  <c r="BS758" i="1"/>
  <c r="BR758" i="1"/>
  <c r="HB758" i="1" s="1"/>
  <c r="MO758" i="1" s="1"/>
  <c r="BQ758" i="1"/>
  <c r="HA758" i="1" s="1"/>
  <c r="MN758" i="1" s="1"/>
  <c r="BP758" i="1"/>
  <c r="GZ758" i="1" s="1"/>
  <c r="MM758" i="1" s="1"/>
  <c r="BO758" i="1"/>
  <c r="GY758" i="1" s="1"/>
  <c r="ML758" i="1" s="1"/>
  <c r="BN758" i="1"/>
  <c r="BM758" i="1"/>
  <c r="GW758" i="1" s="1"/>
  <c r="MJ758" i="1" s="1"/>
  <c r="BL758" i="1"/>
  <c r="GV758" i="1" s="1"/>
  <c r="MI758" i="1" s="1"/>
  <c r="BK758" i="1"/>
  <c r="BJ758" i="1"/>
  <c r="GT758" i="1" s="1"/>
  <c r="MG758" i="1" s="1"/>
  <c r="BI758" i="1"/>
  <c r="GS758" i="1" s="1"/>
  <c r="MF758" i="1" s="1"/>
  <c r="BH758" i="1"/>
  <c r="GR758" i="1" s="1"/>
  <c r="ME758" i="1" s="1"/>
  <c r="BG758" i="1"/>
  <c r="GQ758" i="1" s="1"/>
  <c r="MD758" i="1" s="1"/>
  <c r="BF758" i="1"/>
  <c r="BE758" i="1"/>
  <c r="GO758" i="1" s="1"/>
  <c r="MB758" i="1" s="1"/>
  <c r="BD758" i="1"/>
  <c r="GN758" i="1" s="1"/>
  <c r="MA758" i="1" s="1"/>
  <c r="BC758" i="1"/>
  <c r="BB758" i="1"/>
  <c r="GL758" i="1" s="1"/>
  <c r="LY758" i="1" s="1"/>
  <c r="BA758" i="1"/>
  <c r="GK758" i="1" s="1"/>
  <c r="LX758" i="1" s="1"/>
  <c r="AZ758" i="1"/>
  <c r="GJ758" i="1" s="1"/>
  <c r="LW758" i="1" s="1"/>
  <c r="AY758" i="1"/>
  <c r="GI758" i="1" s="1"/>
  <c r="LV758" i="1" s="1"/>
  <c r="AX758" i="1"/>
  <c r="AW758" i="1"/>
  <c r="GG758" i="1" s="1"/>
  <c r="LT758" i="1" s="1"/>
  <c r="AV758" i="1"/>
  <c r="GF758" i="1" s="1"/>
  <c r="LS758" i="1" s="1"/>
  <c r="AU758" i="1"/>
  <c r="AT758" i="1"/>
  <c r="GD758" i="1" s="1"/>
  <c r="LQ758" i="1" s="1"/>
  <c r="AS758" i="1"/>
  <c r="GC758" i="1" s="1"/>
  <c r="LP758" i="1" s="1"/>
  <c r="AR758" i="1"/>
  <c r="GB758" i="1" s="1"/>
  <c r="LO758" i="1" s="1"/>
  <c r="AQ758" i="1"/>
  <c r="GA758" i="1" s="1"/>
  <c r="LN758" i="1" s="1"/>
  <c r="AP758" i="1"/>
  <c r="AO758" i="1"/>
  <c r="FY758" i="1" s="1"/>
  <c r="LL758" i="1" s="1"/>
  <c r="AN758" i="1"/>
  <c r="FX758" i="1" s="1"/>
  <c r="LK758" i="1" s="1"/>
  <c r="AM758" i="1"/>
  <c r="AL758" i="1"/>
  <c r="FV758" i="1" s="1"/>
  <c r="LI758" i="1" s="1"/>
  <c r="AK758" i="1"/>
  <c r="FU758" i="1" s="1"/>
  <c r="LH758" i="1" s="1"/>
  <c r="AJ758" i="1"/>
  <c r="FT758" i="1" s="1"/>
  <c r="LG758" i="1" s="1"/>
  <c r="AI758" i="1"/>
  <c r="FS758" i="1" s="1"/>
  <c r="LF758" i="1" s="1"/>
  <c r="AH758" i="1"/>
  <c r="AG758" i="1"/>
  <c r="FQ758" i="1" s="1"/>
  <c r="LD758" i="1" s="1"/>
  <c r="AF758" i="1"/>
  <c r="FP758" i="1" s="1"/>
  <c r="LC758" i="1" s="1"/>
  <c r="AE758" i="1"/>
  <c r="AD758" i="1"/>
  <c r="FN758" i="1" s="1"/>
  <c r="LA758" i="1" s="1"/>
  <c r="AC758" i="1"/>
  <c r="FM758" i="1" s="1"/>
  <c r="KZ758" i="1" s="1"/>
  <c r="AB758" i="1"/>
  <c r="FL758" i="1" s="1"/>
  <c r="KY758" i="1" s="1"/>
  <c r="AA758" i="1"/>
  <c r="FK758" i="1" s="1"/>
  <c r="KX758" i="1" s="1"/>
  <c r="Z758" i="1"/>
  <c r="Y758" i="1"/>
  <c r="FI758" i="1" s="1"/>
  <c r="KV758" i="1" s="1"/>
  <c r="X758" i="1"/>
  <c r="FH758" i="1" s="1"/>
  <c r="KU758" i="1" s="1"/>
  <c r="W758" i="1"/>
  <c r="V758" i="1"/>
  <c r="FF758" i="1" s="1"/>
  <c r="KS758" i="1" s="1"/>
  <c r="U758" i="1"/>
  <c r="FE758" i="1" s="1"/>
  <c r="KR758" i="1" s="1"/>
  <c r="T758" i="1"/>
  <c r="FD758" i="1" s="1"/>
  <c r="KQ758" i="1" s="1"/>
  <c r="S758" i="1"/>
  <c r="FC758" i="1" s="1"/>
  <c r="KP758" i="1" s="1"/>
  <c r="R758" i="1"/>
  <c r="Q758" i="1"/>
  <c r="FA758" i="1" s="1"/>
  <c r="KN758" i="1" s="1"/>
  <c r="P758" i="1"/>
  <c r="EZ758" i="1" s="1"/>
  <c r="KM758" i="1" s="1"/>
  <c r="O758" i="1"/>
  <c r="N758" i="1"/>
  <c r="EX758" i="1" s="1"/>
  <c r="KK758" i="1" s="1"/>
  <c r="M758" i="1"/>
  <c r="EW758" i="1" s="1"/>
  <c r="KJ758" i="1" s="1"/>
  <c r="L758" i="1"/>
  <c r="EV758" i="1" s="1"/>
  <c r="KI758" i="1" s="1"/>
  <c r="K758" i="1"/>
  <c r="EU758" i="1" s="1"/>
  <c r="KH758" i="1" s="1"/>
  <c r="J758" i="1"/>
  <c r="I758" i="1"/>
  <c r="ES758" i="1" s="1"/>
  <c r="KF758" i="1" s="1"/>
  <c r="H758" i="1"/>
  <c r="ER758" i="1" s="1"/>
  <c r="KE758" i="1" s="1"/>
  <c r="G758" i="1"/>
  <c r="F758" i="1"/>
  <c r="EP758" i="1" s="1"/>
  <c r="KC758" i="1" s="1"/>
  <c r="E758" i="1"/>
  <c r="EO758" i="1" s="1"/>
  <c r="KB758" i="1" s="1"/>
  <c r="D758" i="1"/>
  <c r="EN758" i="1" s="1"/>
  <c r="C758" i="1"/>
  <c r="PG757" i="1"/>
  <c r="JZ757" i="1"/>
  <c r="EM757" i="1"/>
  <c r="EH757" i="1"/>
  <c r="JR757" i="1" s="1"/>
  <c r="PE757" i="1" s="1"/>
  <c r="EG757" i="1"/>
  <c r="EF757" i="1"/>
  <c r="JP757" i="1" s="1"/>
  <c r="PC757" i="1" s="1"/>
  <c r="EE757" i="1"/>
  <c r="JO757" i="1" s="1"/>
  <c r="PB757" i="1" s="1"/>
  <c r="ED757" i="1"/>
  <c r="EC757" i="1"/>
  <c r="JM757" i="1" s="1"/>
  <c r="OZ757" i="1" s="1"/>
  <c r="EB757" i="1"/>
  <c r="JL757" i="1" s="1"/>
  <c r="OY757" i="1" s="1"/>
  <c r="EA757" i="1"/>
  <c r="DZ757" i="1"/>
  <c r="JJ757" i="1" s="1"/>
  <c r="OW757" i="1" s="1"/>
  <c r="DY757" i="1"/>
  <c r="DX757" i="1"/>
  <c r="JH757" i="1" s="1"/>
  <c r="OU757" i="1" s="1"/>
  <c r="DW757" i="1"/>
  <c r="JG757" i="1" s="1"/>
  <c r="OT757" i="1" s="1"/>
  <c r="DV757" i="1"/>
  <c r="DU757" i="1"/>
  <c r="JE757" i="1" s="1"/>
  <c r="OR757" i="1" s="1"/>
  <c r="DT757" i="1"/>
  <c r="JD757" i="1" s="1"/>
  <c r="OQ757" i="1" s="1"/>
  <c r="DS757" i="1"/>
  <c r="DR757" i="1"/>
  <c r="JB757" i="1" s="1"/>
  <c r="OO757" i="1" s="1"/>
  <c r="DQ757" i="1"/>
  <c r="DP757" i="1"/>
  <c r="IZ757" i="1" s="1"/>
  <c r="OM757" i="1" s="1"/>
  <c r="DO757" i="1"/>
  <c r="IY757" i="1" s="1"/>
  <c r="OL757" i="1" s="1"/>
  <c r="DN757" i="1"/>
  <c r="DM757" i="1"/>
  <c r="IW757" i="1" s="1"/>
  <c r="OJ757" i="1" s="1"/>
  <c r="DL757" i="1"/>
  <c r="IV757" i="1" s="1"/>
  <c r="OI757" i="1" s="1"/>
  <c r="DK757" i="1"/>
  <c r="IU757" i="1" s="1"/>
  <c r="OH757" i="1" s="1"/>
  <c r="DJ757" i="1"/>
  <c r="IT757" i="1" s="1"/>
  <c r="OG757" i="1" s="1"/>
  <c r="DI757" i="1"/>
  <c r="DH757" i="1"/>
  <c r="IR757" i="1" s="1"/>
  <c r="OE757" i="1" s="1"/>
  <c r="DG757" i="1"/>
  <c r="IQ757" i="1" s="1"/>
  <c r="OD757" i="1" s="1"/>
  <c r="DF757" i="1"/>
  <c r="DE757" i="1"/>
  <c r="IO757" i="1" s="1"/>
  <c r="OB757" i="1" s="1"/>
  <c r="DD757" i="1"/>
  <c r="IN757" i="1" s="1"/>
  <c r="OA757" i="1" s="1"/>
  <c r="DC757" i="1"/>
  <c r="IM757" i="1" s="1"/>
  <c r="NZ757" i="1" s="1"/>
  <c r="DB757" i="1"/>
  <c r="IL757" i="1" s="1"/>
  <c r="NY757" i="1" s="1"/>
  <c r="DA757" i="1"/>
  <c r="CZ757" i="1"/>
  <c r="IJ757" i="1" s="1"/>
  <c r="NW757" i="1" s="1"/>
  <c r="CY757" i="1"/>
  <c r="II757" i="1" s="1"/>
  <c r="NV757" i="1" s="1"/>
  <c r="CX757" i="1"/>
  <c r="CW757" i="1"/>
  <c r="IG757" i="1" s="1"/>
  <c r="NT757" i="1" s="1"/>
  <c r="CV757" i="1"/>
  <c r="IF757" i="1" s="1"/>
  <c r="NS757" i="1" s="1"/>
  <c r="CU757" i="1"/>
  <c r="IE757" i="1" s="1"/>
  <c r="NR757" i="1" s="1"/>
  <c r="CT757" i="1"/>
  <c r="ID757" i="1" s="1"/>
  <c r="NQ757" i="1" s="1"/>
  <c r="CS757" i="1"/>
  <c r="CR757" i="1"/>
  <c r="IB757" i="1" s="1"/>
  <c r="NO757" i="1" s="1"/>
  <c r="CQ757" i="1"/>
  <c r="IA757" i="1" s="1"/>
  <c r="NN757" i="1" s="1"/>
  <c r="CP757" i="1"/>
  <c r="CO757" i="1"/>
  <c r="HY757" i="1" s="1"/>
  <c r="NL757" i="1" s="1"/>
  <c r="CN757" i="1"/>
  <c r="HX757" i="1" s="1"/>
  <c r="NK757" i="1" s="1"/>
  <c r="CM757" i="1"/>
  <c r="HW757" i="1" s="1"/>
  <c r="NJ757" i="1" s="1"/>
  <c r="CL757" i="1"/>
  <c r="HV757" i="1" s="1"/>
  <c r="NI757" i="1" s="1"/>
  <c r="CK757" i="1"/>
  <c r="CJ757" i="1"/>
  <c r="HT757" i="1" s="1"/>
  <c r="NG757" i="1" s="1"/>
  <c r="CI757" i="1"/>
  <c r="HS757" i="1" s="1"/>
  <c r="NF757" i="1" s="1"/>
  <c r="CH757" i="1"/>
  <c r="CG757" i="1"/>
  <c r="HQ757" i="1" s="1"/>
  <c r="ND757" i="1" s="1"/>
  <c r="CF757" i="1"/>
  <c r="HP757" i="1" s="1"/>
  <c r="NC757" i="1" s="1"/>
  <c r="CE757" i="1"/>
  <c r="HO757" i="1" s="1"/>
  <c r="NB757" i="1" s="1"/>
  <c r="CD757" i="1"/>
  <c r="HN757" i="1" s="1"/>
  <c r="NA757" i="1" s="1"/>
  <c r="CC757" i="1"/>
  <c r="CB757" i="1"/>
  <c r="HL757" i="1" s="1"/>
  <c r="MY757" i="1" s="1"/>
  <c r="CA757" i="1"/>
  <c r="HK757" i="1" s="1"/>
  <c r="MX757" i="1" s="1"/>
  <c r="BZ757" i="1"/>
  <c r="BY757" i="1"/>
  <c r="HI757" i="1" s="1"/>
  <c r="MV757" i="1" s="1"/>
  <c r="BX757" i="1"/>
  <c r="HH757" i="1" s="1"/>
  <c r="MU757" i="1" s="1"/>
  <c r="BW757" i="1"/>
  <c r="HG757" i="1" s="1"/>
  <c r="MT757" i="1" s="1"/>
  <c r="BV757" i="1"/>
  <c r="HF757" i="1" s="1"/>
  <c r="MS757" i="1" s="1"/>
  <c r="BU757" i="1"/>
  <c r="BT757" i="1"/>
  <c r="HD757" i="1" s="1"/>
  <c r="MQ757" i="1" s="1"/>
  <c r="BS757" i="1"/>
  <c r="HC757" i="1" s="1"/>
  <c r="MP757" i="1" s="1"/>
  <c r="BR757" i="1"/>
  <c r="BQ757" i="1"/>
  <c r="HA757" i="1" s="1"/>
  <c r="MN757" i="1" s="1"/>
  <c r="BP757" i="1"/>
  <c r="GZ757" i="1" s="1"/>
  <c r="MM757" i="1" s="1"/>
  <c r="BO757" i="1"/>
  <c r="GY757" i="1" s="1"/>
  <c r="ML757" i="1" s="1"/>
  <c r="BN757" i="1"/>
  <c r="GX757" i="1" s="1"/>
  <c r="MK757" i="1" s="1"/>
  <c r="BM757" i="1"/>
  <c r="BL757" i="1"/>
  <c r="GV757" i="1" s="1"/>
  <c r="MI757" i="1" s="1"/>
  <c r="BK757" i="1"/>
  <c r="GU757" i="1" s="1"/>
  <c r="MH757" i="1" s="1"/>
  <c r="BJ757" i="1"/>
  <c r="BI757" i="1"/>
  <c r="GS757" i="1" s="1"/>
  <c r="MF757" i="1" s="1"/>
  <c r="BH757" i="1"/>
  <c r="GR757" i="1" s="1"/>
  <c r="BG757" i="1"/>
  <c r="GQ757" i="1" s="1"/>
  <c r="MD757" i="1" s="1"/>
  <c r="BF757" i="1"/>
  <c r="GP757" i="1" s="1"/>
  <c r="MC757" i="1" s="1"/>
  <c r="BE757" i="1"/>
  <c r="BD757" i="1"/>
  <c r="GN757" i="1" s="1"/>
  <c r="MA757" i="1" s="1"/>
  <c r="BC757" i="1"/>
  <c r="GM757" i="1" s="1"/>
  <c r="LZ757" i="1" s="1"/>
  <c r="BB757" i="1"/>
  <c r="BA757" i="1"/>
  <c r="GK757" i="1" s="1"/>
  <c r="LX757" i="1" s="1"/>
  <c r="AZ757" i="1"/>
  <c r="GJ757" i="1" s="1"/>
  <c r="LW757" i="1" s="1"/>
  <c r="AY757" i="1"/>
  <c r="GI757" i="1" s="1"/>
  <c r="LV757" i="1" s="1"/>
  <c r="AX757" i="1"/>
  <c r="GH757" i="1" s="1"/>
  <c r="LU757" i="1" s="1"/>
  <c r="AW757" i="1"/>
  <c r="AV757" i="1"/>
  <c r="GF757" i="1" s="1"/>
  <c r="LS757" i="1" s="1"/>
  <c r="AU757" i="1"/>
  <c r="GE757" i="1" s="1"/>
  <c r="LR757" i="1" s="1"/>
  <c r="AT757" i="1"/>
  <c r="AS757" i="1"/>
  <c r="GC757" i="1" s="1"/>
  <c r="LP757" i="1" s="1"/>
  <c r="AR757" i="1"/>
  <c r="GB757" i="1" s="1"/>
  <c r="LO757" i="1" s="1"/>
  <c r="AQ757" i="1"/>
  <c r="GA757" i="1" s="1"/>
  <c r="LN757" i="1" s="1"/>
  <c r="AP757" i="1"/>
  <c r="FZ757" i="1" s="1"/>
  <c r="LM757" i="1" s="1"/>
  <c r="AO757" i="1"/>
  <c r="AN757" i="1"/>
  <c r="FX757" i="1" s="1"/>
  <c r="LK757" i="1" s="1"/>
  <c r="AM757" i="1"/>
  <c r="FW757" i="1" s="1"/>
  <c r="LJ757" i="1" s="1"/>
  <c r="AL757" i="1"/>
  <c r="AK757" i="1"/>
  <c r="FU757" i="1" s="1"/>
  <c r="LH757" i="1" s="1"/>
  <c r="AJ757" i="1"/>
  <c r="FT757" i="1" s="1"/>
  <c r="LG757" i="1" s="1"/>
  <c r="AI757" i="1"/>
  <c r="FS757" i="1" s="1"/>
  <c r="LF757" i="1" s="1"/>
  <c r="AH757" i="1"/>
  <c r="FR757" i="1" s="1"/>
  <c r="LE757" i="1" s="1"/>
  <c r="AG757" i="1"/>
  <c r="AF757" i="1"/>
  <c r="FP757" i="1" s="1"/>
  <c r="LC757" i="1" s="1"/>
  <c r="AE757" i="1"/>
  <c r="FO757" i="1" s="1"/>
  <c r="LB757" i="1" s="1"/>
  <c r="AD757" i="1"/>
  <c r="AC757" i="1"/>
  <c r="FM757" i="1" s="1"/>
  <c r="KZ757" i="1" s="1"/>
  <c r="AB757" i="1"/>
  <c r="FL757" i="1" s="1"/>
  <c r="KY757" i="1" s="1"/>
  <c r="AA757" i="1"/>
  <c r="FK757" i="1" s="1"/>
  <c r="KX757" i="1" s="1"/>
  <c r="Z757" i="1"/>
  <c r="FJ757" i="1" s="1"/>
  <c r="KW757" i="1" s="1"/>
  <c r="Y757" i="1"/>
  <c r="X757" i="1"/>
  <c r="FH757" i="1" s="1"/>
  <c r="KU757" i="1" s="1"/>
  <c r="W757" i="1"/>
  <c r="FG757" i="1" s="1"/>
  <c r="KT757" i="1" s="1"/>
  <c r="V757" i="1"/>
  <c r="U757" i="1"/>
  <c r="FE757" i="1" s="1"/>
  <c r="KR757" i="1" s="1"/>
  <c r="T757" i="1"/>
  <c r="FD757" i="1" s="1"/>
  <c r="KQ757" i="1" s="1"/>
  <c r="S757" i="1"/>
  <c r="FC757" i="1" s="1"/>
  <c r="KP757" i="1" s="1"/>
  <c r="R757" i="1"/>
  <c r="FB757" i="1" s="1"/>
  <c r="KO757" i="1" s="1"/>
  <c r="Q757" i="1"/>
  <c r="P757" i="1"/>
  <c r="EZ757" i="1" s="1"/>
  <c r="KM757" i="1" s="1"/>
  <c r="O757" i="1"/>
  <c r="EY757" i="1" s="1"/>
  <c r="KL757" i="1" s="1"/>
  <c r="N757" i="1"/>
  <c r="M757" i="1"/>
  <c r="EW757" i="1" s="1"/>
  <c r="KJ757" i="1" s="1"/>
  <c r="L757" i="1"/>
  <c r="EV757" i="1" s="1"/>
  <c r="KI757" i="1" s="1"/>
  <c r="K757" i="1"/>
  <c r="EU757" i="1" s="1"/>
  <c r="KH757" i="1" s="1"/>
  <c r="J757" i="1"/>
  <c r="ET757" i="1" s="1"/>
  <c r="KG757" i="1" s="1"/>
  <c r="I757" i="1"/>
  <c r="H757" i="1"/>
  <c r="ER757" i="1" s="1"/>
  <c r="KE757" i="1" s="1"/>
  <c r="G757" i="1"/>
  <c r="EQ757" i="1" s="1"/>
  <c r="KD757" i="1" s="1"/>
  <c r="F757" i="1"/>
  <c r="E757" i="1"/>
  <c r="EO757" i="1" s="1"/>
  <c r="KB757" i="1" s="1"/>
  <c r="D757" i="1"/>
  <c r="EN757" i="1" s="1"/>
  <c r="C757" i="1"/>
  <c r="JZ756" i="1"/>
  <c r="PG756" i="1" s="1"/>
  <c r="EM756" i="1"/>
  <c r="EH756" i="1"/>
  <c r="EG756" i="1"/>
  <c r="JQ756" i="1" s="1"/>
  <c r="PD756" i="1" s="1"/>
  <c r="EF756" i="1"/>
  <c r="EE756" i="1"/>
  <c r="JO756" i="1" s="1"/>
  <c r="PB756" i="1" s="1"/>
  <c r="ED756" i="1"/>
  <c r="JN756" i="1" s="1"/>
  <c r="PA756" i="1" s="1"/>
  <c r="EC756" i="1"/>
  <c r="EB756" i="1"/>
  <c r="JL756" i="1" s="1"/>
  <c r="OY756" i="1" s="1"/>
  <c r="EA756" i="1"/>
  <c r="JK756" i="1" s="1"/>
  <c r="OX756" i="1" s="1"/>
  <c r="DZ756" i="1"/>
  <c r="DY756" i="1"/>
  <c r="JI756" i="1" s="1"/>
  <c r="OV756" i="1" s="1"/>
  <c r="DX756" i="1"/>
  <c r="DW756" i="1"/>
  <c r="JG756" i="1" s="1"/>
  <c r="OT756" i="1" s="1"/>
  <c r="DV756" i="1"/>
  <c r="JF756" i="1" s="1"/>
  <c r="OS756" i="1" s="1"/>
  <c r="DU756" i="1"/>
  <c r="DT756" i="1"/>
  <c r="JD756" i="1" s="1"/>
  <c r="OQ756" i="1" s="1"/>
  <c r="DS756" i="1"/>
  <c r="JC756" i="1" s="1"/>
  <c r="OP756" i="1" s="1"/>
  <c r="DR756" i="1"/>
  <c r="DQ756" i="1"/>
  <c r="JA756" i="1" s="1"/>
  <c r="ON756" i="1" s="1"/>
  <c r="DP756" i="1"/>
  <c r="DO756" i="1"/>
  <c r="IY756" i="1" s="1"/>
  <c r="OL756" i="1" s="1"/>
  <c r="DN756" i="1"/>
  <c r="IX756" i="1" s="1"/>
  <c r="OK756" i="1" s="1"/>
  <c r="DM756" i="1"/>
  <c r="DL756" i="1"/>
  <c r="IV756" i="1" s="1"/>
  <c r="OI756" i="1" s="1"/>
  <c r="DK756" i="1"/>
  <c r="IU756" i="1" s="1"/>
  <c r="DJ756" i="1"/>
  <c r="DI756" i="1"/>
  <c r="IS756" i="1" s="1"/>
  <c r="OF756" i="1" s="1"/>
  <c r="DH756" i="1"/>
  <c r="DG756" i="1"/>
  <c r="IQ756" i="1" s="1"/>
  <c r="OD756" i="1" s="1"/>
  <c r="DF756" i="1"/>
  <c r="IP756" i="1" s="1"/>
  <c r="OC756" i="1" s="1"/>
  <c r="DE756" i="1"/>
  <c r="DD756" i="1"/>
  <c r="IN756" i="1" s="1"/>
  <c r="OA756" i="1" s="1"/>
  <c r="DC756" i="1"/>
  <c r="IM756" i="1" s="1"/>
  <c r="NZ756" i="1" s="1"/>
  <c r="DB756" i="1"/>
  <c r="DA756" i="1"/>
  <c r="IK756" i="1" s="1"/>
  <c r="NX756" i="1" s="1"/>
  <c r="CZ756" i="1"/>
  <c r="CY756" i="1"/>
  <c r="II756" i="1" s="1"/>
  <c r="NV756" i="1" s="1"/>
  <c r="CX756" i="1"/>
  <c r="IH756" i="1" s="1"/>
  <c r="NU756" i="1" s="1"/>
  <c r="CW756" i="1"/>
  <c r="CV756" i="1"/>
  <c r="IF756" i="1" s="1"/>
  <c r="NS756" i="1" s="1"/>
  <c r="CU756" i="1"/>
  <c r="IE756" i="1" s="1"/>
  <c r="NR756" i="1" s="1"/>
  <c r="CT756" i="1"/>
  <c r="CS756" i="1"/>
  <c r="IC756" i="1" s="1"/>
  <c r="NP756" i="1" s="1"/>
  <c r="CR756" i="1"/>
  <c r="CQ756" i="1"/>
  <c r="IA756" i="1" s="1"/>
  <c r="NN756" i="1" s="1"/>
  <c r="CP756" i="1"/>
  <c r="HZ756" i="1" s="1"/>
  <c r="NM756" i="1" s="1"/>
  <c r="CO756" i="1"/>
  <c r="CN756" i="1"/>
  <c r="HX756" i="1" s="1"/>
  <c r="NK756" i="1" s="1"/>
  <c r="CM756" i="1"/>
  <c r="HW756" i="1" s="1"/>
  <c r="NJ756" i="1" s="1"/>
  <c r="CL756" i="1"/>
  <c r="CK756" i="1"/>
  <c r="HU756" i="1" s="1"/>
  <c r="NH756" i="1" s="1"/>
  <c r="CJ756" i="1"/>
  <c r="CI756" i="1"/>
  <c r="HS756" i="1" s="1"/>
  <c r="NF756" i="1" s="1"/>
  <c r="CH756" i="1"/>
  <c r="HR756" i="1" s="1"/>
  <c r="NE756" i="1" s="1"/>
  <c r="CG756" i="1"/>
  <c r="CF756" i="1"/>
  <c r="HP756" i="1" s="1"/>
  <c r="NC756" i="1" s="1"/>
  <c r="CE756" i="1"/>
  <c r="HO756" i="1" s="1"/>
  <c r="NB756" i="1" s="1"/>
  <c r="CD756" i="1"/>
  <c r="HN756" i="1" s="1"/>
  <c r="NA756" i="1" s="1"/>
  <c r="CC756" i="1"/>
  <c r="HM756" i="1" s="1"/>
  <c r="MZ756" i="1" s="1"/>
  <c r="CB756" i="1"/>
  <c r="CA756" i="1"/>
  <c r="HK756" i="1" s="1"/>
  <c r="MX756" i="1" s="1"/>
  <c r="BZ756" i="1"/>
  <c r="HJ756" i="1" s="1"/>
  <c r="MW756" i="1" s="1"/>
  <c r="BY756" i="1"/>
  <c r="BX756" i="1"/>
  <c r="HH756" i="1" s="1"/>
  <c r="MU756" i="1" s="1"/>
  <c r="BW756" i="1"/>
  <c r="HG756" i="1" s="1"/>
  <c r="MT756" i="1" s="1"/>
  <c r="BV756" i="1"/>
  <c r="HF756" i="1" s="1"/>
  <c r="MS756" i="1" s="1"/>
  <c r="BU756" i="1"/>
  <c r="HE756" i="1" s="1"/>
  <c r="MR756" i="1" s="1"/>
  <c r="BT756" i="1"/>
  <c r="BS756" i="1"/>
  <c r="HC756" i="1" s="1"/>
  <c r="MP756" i="1" s="1"/>
  <c r="BR756" i="1"/>
  <c r="HB756" i="1" s="1"/>
  <c r="MO756" i="1" s="1"/>
  <c r="BQ756" i="1"/>
  <c r="BP756" i="1"/>
  <c r="GZ756" i="1" s="1"/>
  <c r="MM756" i="1" s="1"/>
  <c r="BO756" i="1"/>
  <c r="GY756" i="1" s="1"/>
  <c r="ML756" i="1" s="1"/>
  <c r="BN756" i="1"/>
  <c r="GX756" i="1" s="1"/>
  <c r="MK756" i="1" s="1"/>
  <c r="BM756" i="1"/>
  <c r="GW756" i="1" s="1"/>
  <c r="MJ756" i="1" s="1"/>
  <c r="BL756" i="1"/>
  <c r="BK756" i="1"/>
  <c r="GU756" i="1" s="1"/>
  <c r="MH756" i="1" s="1"/>
  <c r="BJ756" i="1"/>
  <c r="GT756" i="1" s="1"/>
  <c r="MG756" i="1" s="1"/>
  <c r="BI756" i="1"/>
  <c r="BH756" i="1"/>
  <c r="GR756" i="1" s="1"/>
  <c r="ME756" i="1" s="1"/>
  <c r="BG756" i="1"/>
  <c r="GQ756" i="1" s="1"/>
  <c r="MD756" i="1" s="1"/>
  <c r="BF756" i="1"/>
  <c r="GP756" i="1" s="1"/>
  <c r="MC756" i="1" s="1"/>
  <c r="BE756" i="1"/>
  <c r="GO756" i="1" s="1"/>
  <c r="MB756" i="1" s="1"/>
  <c r="BD756" i="1"/>
  <c r="BC756" i="1"/>
  <c r="GM756" i="1" s="1"/>
  <c r="LZ756" i="1" s="1"/>
  <c r="BB756" i="1"/>
  <c r="GL756" i="1" s="1"/>
  <c r="LY756" i="1" s="1"/>
  <c r="BA756" i="1"/>
  <c r="AZ756" i="1"/>
  <c r="GJ756" i="1" s="1"/>
  <c r="LW756" i="1" s="1"/>
  <c r="AY756" i="1"/>
  <c r="GI756" i="1" s="1"/>
  <c r="LV756" i="1" s="1"/>
  <c r="AX756" i="1"/>
  <c r="GH756" i="1" s="1"/>
  <c r="LU756" i="1" s="1"/>
  <c r="AW756" i="1"/>
  <c r="GG756" i="1" s="1"/>
  <c r="LT756" i="1" s="1"/>
  <c r="AV756" i="1"/>
  <c r="AU756" i="1"/>
  <c r="GE756" i="1" s="1"/>
  <c r="LR756" i="1" s="1"/>
  <c r="AT756" i="1"/>
  <c r="GD756" i="1" s="1"/>
  <c r="AS756" i="1"/>
  <c r="AR756" i="1"/>
  <c r="GB756" i="1" s="1"/>
  <c r="LO756" i="1" s="1"/>
  <c r="AQ756" i="1"/>
  <c r="GA756" i="1" s="1"/>
  <c r="LN756" i="1" s="1"/>
  <c r="AP756" i="1"/>
  <c r="FZ756" i="1" s="1"/>
  <c r="LM756" i="1" s="1"/>
  <c r="AO756" i="1"/>
  <c r="FY756" i="1" s="1"/>
  <c r="LL756" i="1" s="1"/>
  <c r="AN756" i="1"/>
  <c r="AM756" i="1"/>
  <c r="FW756" i="1" s="1"/>
  <c r="LJ756" i="1" s="1"/>
  <c r="AL756" i="1"/>
  <c r="FV756" i="1" s="1"/>
  <c r="LI756" i="1" s="1"/>
  <c r="AK756" i="1"/>
  <c r="AJ756" i="1"/>
  <c r="FT756" i="1" s="1"/>
  <c r="LG756" i="1" s="1"/>
  <c r="AI756" i="1"/>
  <c r="FS756" i="1" s="1"/>
  <c r="LF756" i="1" s="1"/>
  <c r="AH756" i="1"/>
  <c r="FR756" i="1" s="1"/>
  <c r="LE756" i="1" s="1"/>
  <c r="AG756" i="1"/>
  <c r="FQ756" i="1" s="1"/>
  <c r="LD756" i="1" s="1"/>
  <c r="AF756" i="1"/>
  <c r="AE756" i="1"/>
  <c r="FO756" i="1" s="1"/>
  <c r="LB756" i="1" s="1"/>
  <c r="AD756" i="1"/>
  <c r="FN756" i="1" s="1"/>
  <c r="LA756" i="1" s="1"/>
  <c r="AC756" i="1"/>
  <c r="AB756" i="1"/>
  <c r="FL756" i="1" s="1"/>
  <c r="KY756" i="1" s="1"/>
  <c r="AA756" i="1"/>
  <c r="FK756" i="1" s="1"/>
  <c r="KX756" i="1" s="1"/>
  <c r="Z756" i="1"/>
  <c r="FJ756" i="1" s="1"/>
  <c r="KW756" i="1" s="1"/>
  <c r="Y756" i="1"/>
  <c r="FI756" i="1" s="1"/>
  <c r="KV756" i="1" s="1"/>
  <c r="X756" i="1"/>
  <c r="W756" i="1"/>
  <c r="FG756" i="1" s="1"/>
  <c r="KT756" i="1" s="1"/>
  <c r="V756" i="1"/>
  <c r="FF756" i="1" s="1"/>
  <c r="KS756" i="1" s="1"/>
  <c r="U756" i="1"/>
  <c r="T756" i="1"/>
  <c r="FD756" i="1" s="1"/>
  <c r="KQ756" i="1" s="1"/>
  <c r="S756" i="1"/>
  <c r="FC756" i="1" s="1"/>
  <c r="KP756" i="1" s="1"/>
  <c r="R756" i="1"/>
  <c r="FB756" i="1" s="1"/>
  <c r="KO756" i="1" s="1"/>
  <c r="Q756" i="1"/>
  <c r="FA756" i="1" s="1"/>
  <c r="KN756" i="1" s="1"/>
  <c r="P756" i="1"/>
  <c r="O756" i="1"/>
  <c r="EY756" i="1" s="1"/>
  <c r="KL756" i="1" s="1"/>
  <c r="N756" i="1"/>
  <c r="EX756" i="1" s="1"/>
  <c r="KK756" i="1" s="1"/>
  <c r="M756" i="1"/>
  <c r="L756" i="1"/>
  <c r="EV756" i="1" s="1"/>
  <c r="KI756" i="1" s="1"/>
  <c r="K756" i="1"/>
  <c r="EU756" i="1" s="1"/>
  <c r="KH756" i="1" s="1"/>
  <c r="J756" i="1"/>
  <c r="ET756" i="1" s="1"/>
  <c r="KG756" i="1" s="1"/>
  <c r="I756" i="1"/>
  <c r="ES756" i="1" s="1"/>
  <c r="KF756" i="1" s="1"/>
  <c r="H756" i="1"/>
  <c r="G756" i="1"/>
  <c r="EQ756" i="1" s="1"/>
  <c r="KD756" i="1" s="1"/>
  <c r="F756" i="1"/>
  <c r="EP756" i="1" s="1"/>
  <c r="KC756" i="1" s="1"/>
  <c r="E756" i="1"/>
  <c r="D756" i="1"/>
  <c r="EN756" i="1" s="1"/>
  <c r="C756" i="1"/>
  <c r="PG755" i="1"/>
  <c r="JZ755" i="1"/>
  <c r="EM755" i="1"/>
  <c r="EH755" i="1"/>
  <c r="JR755" i="1" s="1"/>
  <c r="PE755" i="1" s="1"/>
  <c r="EG755" i="1"/>
  <c r="EF755" i="1"/>
  <c r="JP755" i="1" s="1"/>
  <c r="PC755" i="1" s="1"/>
  <c r="EE755" i="1"/>
  <c r="ED755" i="1"/>
  <c r="EC755" i="1"/>
  <c r="JM755" i="1" s="1"/>
  <c r="OZ755" i="1" s="1"/>
  <c r="EB755" i="1"/>
  <c r="EA755" i="1"/>
  <c r="JK755" i="1" s="1"/>
  <c r="OX755" i="1" s="1"/>
  <c r="DZ755" i="1"/>
  <c r="JJ755" i="1" s="1"/>
  <c r="OW755" i="1" s="1"/>
  <c r="DY755" i="1"/>
  <c r="DX755" i="1"/>
  <c r="JH755" i="1" s="1"/>
  <c r="OU755" i="1" s="1"/>
  <c r="DW755" i="1"/>
  <c r="DV755" i="1"/>
  <c r="DU755" i="1"/>
  <c r="JE755" i="1" s="1"/>
  <c r="OR755" i="1" s="1"/>
  <c r="DT755" i="1"/>
  <c r="DS755" i="1"/>
  <c r="JC755" i="1" s="1"/>
  <c r="OP755" i="1" s="1"/>
  <c r="DR755" i="1"/>
  <c r="JB755" i="1" s="1"/>
  <c r="OO755" i="1" s="1"/>
  <c r="DQ755" i="1"/>
  <c r="JA755" i="1" s="1"/>
  <c r="ON755" i="1" s="1"/>
  <c r="DP755" i="1"/>
  <c r="IZ755" i="1" s="1"/>
  <c r="OM755" i="1" s="1"/>
  <c r="DO755" i="1"/>
  <c r="DN755" i="1"/>
  <c r="DM755" i="1"/>
  <c r="IW755" i="1" s="1"/>
  <c r="OJ755" i="1" s="1"/>
  <c r="DL755" i="1"/>
  <c r="DK755" i="1"/>
  <c r="IU755" i="1" s="1"/>
  <c r="OH755" i="1" s="1"/>
  <c r="DJ755" i="1"/>
  <c r="IT755" i="1" s="1"/>
  <c r="OG755" i="1" s="1"/>
  <c r="DI755" i="1"/>
  <c r="IS755" i="1" s="1"/>
  <c r="OF755" i="1" s="1"/>
  <c r="DH755" i="1"/>
  <c r="IR755" i="1" s="1"/>
  <c r="OE755" i="1" s="1"/>
  <c r="DG755" i="1"/>
  <c r="DF755" i="1"/>
  <c r="IP755" i="1" s="1"/>
  <c r="OC755" i="1" s="1"/>
  <c r="DE755" i="1"/>
  <c r="IO755" i="1" s="1"/>
  <c r="OB755" i="1" s="1"/>
  <c r="DD755" i="1"/>
  <c r="DC755" i="1"/>
  <c r="IM755" i="1" s="1"/>
  <c r="NZ755" i="1" s="1"/>
  <c r="DB755" i="1"/>
  <c r="IL755" i="1" s="1"/>
  <c r="NY755" i="1" s="1"/>
  <c r="DA755" i="1"/>
  <c r="IK755" i="1" s="1"/>
  <c r="NX755" i="1" s="1"/>
  <c r="CZ755" i="1"/>
  <c r="IJ755" i="1" s="1"/>
  <c r="NW755" i="1" s="1"/>
  <c r="CY755" i="1"/>
  <c r="CX755" i="1"/>
  <c r="IH755" i="1" s="1"/>
  <c r="NU755" i="1" s="1"/>
  <c r="CW755" i="1"/>
  <c r="IG755" i="1" s="1"/>
  <c r="NT755" i="1" s="1"/>
  <c r="CV755" i="1"/>
  <c r="CU755" i="1"/>
  <c r="IE755" i="1" s="1"/>
  <c r="NR755" i="1" s="1"/>
  <c r="CT755" i="1"/>
  <c r="ID755" i="1" s="1"/>
  <c r="NQ755" i="1" s="1"/>
  <c r="CS755" i="1"/>
  <c r="IC755" i="1" s="1"/>
  <c r="NP755" i="1" s="1"/>
  <c r="CR755" i="1"/>
  <c r="IB755" i="1" s="1"/>
  <c r="NO755" i="1" s="1"/>
  <c r="CQ755" i="1"/>
  <c r="CP755" i="1"/>
  <c r="HZ755" i="1" s="1"/>
  <c r="NM755" i="1" s="1"/>
  <c r="CO755" i="1"/>
  <c r="HY755" i="1" s="1"/>
  <c r="NL755" i="1" s="1"/>
  <c r="CN755" i="1"/>
  <c r="CM755" i="1"/>
  <c r="HW755" i="1" s="1"/>
  <c r="NJ755" i="1" s="1"/>
  <c r="CL755" i="1"/>
  <c r="HV755" i="1" s="1"/>
  <c r="NI755" i="1" s="1"/>
  <c r="CK755" i="1"/>
  <c r="HU755" i="1" s="1"/>
  <c r="NH755" i="1" s="1"/>
  <c r="CJ755" i="1"/>
  <c r="HT755" i="1" s="1"/>
  <c r="NG755" i="1" s="1"/>
  <c r="CI755" i="1"/>
  <c r="CH755" i="1"/>
  <c r="HR755" i="1" s="1"/>
  <c r="NE755" i="1" s="1"/>
  <c r="CG755" i="1"/>
  <c r="HQ755" i="1" s="1"/>
  <c r="ND755" i="1" s="1"/>
  <c r="CF755" i="1"/>
  <c r="CE755" i="1"/>
  <c r="HO755" i="1" s="1"/>
  <c r="NB755" i="1" s="1"/>
  <c r="CD755" i="1"/>
  <c r="HN755" i="1" s="1"/>
  <c r="NA755" i="1" s="1"/>
  <c r="CC755" i="1"/>
  <c r="HM755" i="1" s="1"/>
  <c r="MZ755" i="1" s="1"/>
  <c r="CB755" i="1"/>
  <c r="HL755" i="1" s="1"/>
  <c r="MY755" i="1" s="1"/>
  <c r="CA755" i="1"/>
  <c r="BZ755" i="1"/>
  <c r="HJ755" i="1" s="1"/>
  <c r="MW755" i="1" s="1"/>
  <c r="BY755" i="1"/>
  <c r="HI755" i="1" s="1"/>
  <c r="MV755" i="1" s="1"/>
  <c r="BX755" i="1"/>
  <c r="BW755" i="1"/>
  <c r="HG755" i="1" s="1"/>
  <c r="MT755" i="1" s="1"/>
  <c r="BV755" i="1"/>
  <c r="HF755" i="1" s="1"/>
  <c r="MS755" i="1" s="1"/>
  <c r="BU755" i="1"/>
  <c r="HE755" i="1" s="1"/>
  <c r="MR755" i="1" s="1"/>
  <c r="BT755" i="1"/>
  <c r="HD755" i="1" s="1"/>
  <c r="MQ755" i="1" s="1"/>
  <c r="BS755" i="1"/>
  <c r="BR755" i="1"/>
  <c r="HB755" i="1" s="1"/>
  <c r="MO755" i="1" s="1"/>
  <c r="BQ755" i="1"/>
  <c r="HA755" i="1" s="1"/>
  <c r="MN755" i="1" s="1"/>
  <c r="BP755" i="1"/>
  <c r="BO755" i="1"/>
  <c r="GY755" i="1" s="1"/>
  <c r="ML755" i="1" s="1"/>
  <c r="BN755" i="1"/>
  <c r="GX755" i="1" s="1"/>
  <c r="MK755" i="1" s="1"/>
  <c r="BM755" i="1"/>
  <c r="GW755" i="1" s="1"/>
  <c r="MJ755" i="1" s="1"/>
  <c r="BL755" i="1"/>
  <c r="GV755" i="1" s="1"/>
  <c r="MI755" i="1" s="1"/>
  <c r="BK755" i="1"/>
  <c r="BJ755" i="1"/>
  <c r="GT755" i="1" s="1"/>
  <c r="MG755" i="1" s="1"/>
  <c r="BI755" i="1"/>
  <c r="GS755" i="1" s="1"/>
  <c r="MF755" i="1" s="1"/>
  <c r="BH755" i="1"/>
  <c r="BG755" i="1"/>
  <c r="GQ755" i="1" s="1"/>
  <c r="MD755" i="1" s="1"/>
  <c r="BF755" i="1"/>
  <c r="GP755" i="1" s="1"/>
  <c r="MC755" i="1" s="1"/>
  <c r="BE755" i="1"/>
  <c r="GO755" i="1" s="1"/>
  <c r="MB755" i="1" s="1"/>
  <c r="BD755" i="1"/>
  <c r="GN755" i="1" s="1"/>
  <c r="MA755" i="1" s="1"/>
  <c r="BC755" i="1"/>
  <c r="BB755" i="1"/>
  <c r="GL755" i="1" s="1"/>
  <c r="LY755" i="1" s="1"/>
  <c r="BA755" i="1"/>
  <c r="GK755" i="1" s="1"/>
  <c r="LX755" i="1" s="1"/>
  <c r="AZ755" i="1"/>
  <c r="AY755" i="1"/>
  <c r="GI755" i="1" s="1"/>
  <c r="LV755" i="1" s="1"/>
  <c r="AX755" i="1"/>
  <c r="GH755" i="1" s="1"/>
  <c r="LU755" i="1" s="1"/>
  <c r="AW755" i="1"/>
  <c r="GG755" i="1" s="1"/>
  <c r="LT755" i="1" s="1"/>
  <c r="AV755" i="1"/>
  <c r="GF755" i="1" s="1"/>
  <c r="LS755" i="1" s="1"/>
  <c r="AU755" i="1"/>
  <c r="AT755" i="1"/>
  <c r="GD755" i="1" s="1"/>
  <c r="LQ755" i="1" s="1"/>
  <c r="AS755" i="1"/>
  <c r="GC755" i="1" s="1"/>
  <c r="LP755" i="1" s="1"/>
  <c r="AR755" i="1"/>
  <c r="AQ755" i="1"/>
  <c r="GA755" i="1" s="1"/>
  <c r="LN755" i="1" s="1"/>
  <c r="AP755" i="1"/>
  <c r="FZ755" i="1" s="1"/>
  <c r="LM755" i="1" s="1"/>
  <c r="AO755" i="1"/>
  <c r="FY755" i="1" s="1"/>
  <c r="LL755" i="1" s="1"/>
  <c r="AN755" i="1"/>
  <c r="FX755" i="1" s="1"/>
  <c r="LK755" i="1" s="1"/>
  <c r="AM755" i="1"/>
  <c r="AL755" i="1"/>
  <c r="FV755" i="1" s="1"/>
  <c r="LI755" i="1" s="1"/>
  <c r="AK755" i="1"/>
  <c r="FU755" i="1" s="1"/>
  <c r="LH755" i="1" s="1"/>
  <c r="AJ755" i="1"/>
  <c r="AI755" i="1"/>
  <c r="FS755" i="1" s="1"/>
  <c r="LF755" i="1" s="1"/>
  <c r="AH755" i="1"/>
  <c r="FR755" i="1" s="1"/>
  <c r="LE755" i="1" s="1"/>
  <c r="AG755" i="1"/>
  <c r="FQ755" i="1" s="1"/>
  <c r="LD755" i="1" s="1"/>
  <c r="AF755" i="1"/>
  <c r="FP755" i="1" s="1"/>
  <c r="LC755" i="1" s="1"/>
  <c r="AE755" i="1"/>
  <c r="AD755" i="1"/>
  <c r="FN755" i="1" s="1"/>
  <c r="LA755" i="1" s="1"/>
  <c r="AC755" i="1"/>
  <c r="FM755" i="1" s="1"/>
  <c r="KZ755" i="1" s="1"/>
  <c r="AB755" i="1"/>
  <c r="AA755" i="1"/>
  <c r="FK755" i="1" s="1"/>
  <c r="KX755" i="1" s="1"/>
  <c r="Z755" i="1"/>
  <c r="FJ755" i="1" s="1"/>
  <c r="KW755" i="1" s="1"/>
  <c r="Y755" i="1"/>
  <c r="FI755" i="1" s="1"/>
  <c r="KV755" i="1" s="1"/>
  <c r="X755" i="1"/>
  <c r="FH755" i="1" s="1"/>
  <c r="KU755" i="1" s="1"/>
  <c r="W755" i="1"/>
  <c r="V755" i="1"/>
  <c r="FF755" i="1" s="1"/>
  <c r="KS755" i="1" s="1"/>
  <c r="U755" i="1"/>
  <c r="FE755" i="1" s="1"/>
  <c r="KR755" i="1" s="1"/>
  <c r="T755" i="1"/>
  <c r="S755" i="1"/>
  <c r="FC755" i="1" s="1"/>
  <c r="KP755" i="1" s="1"/>
  <c r="R755" i="1"/>
  <c r="FB755" i="1" s="1"/>
  <c r="KO755" i="1" s="1"/>
  <c r="Q755" i="1"/>
  <c r="FA755" i="1" s="1"/>
  <c r="KN755" i="1" s="1"/>
  <c r="P755" i="1"/>
  <c r="EZ755" i="1" s="1"/>
  <c r="KM755" i="1" s="1"/>
  <c r="O755" i="1"/>
  <c r="N755" i="1"/>
  <c r="EX755" i="1" s="1"/>
  <c r="KK755" i="1" s="1"/>
  <c r="M755" i="1"/>
  <c r="EW755" i="1" s="1"/>
  <c r="KJ755" i="1" s="1"/>
  <c r="L755" i="1"/>
  <c r="K755" i="1"/>
  <c r="EU755" i="1" s="1"/>
  <c r="KH755" i="1" s="1"/>
  <c r="J755" i="1"/>
  <c r="ET755" i="1" s="1"/>
  <c r="KG755" i="1" s="1"/>
  <c r="I755" i="1"/>
  <c r="ES755" i="1" s="1"/>
  <c r="KF755" i="1" s="1"/>
  <c r="H755" i="1"/>
  <c r="ER755" i="1" s="1"/>
  <c r="KE755" i="1" s="1"/>
  <c r="G755" i="1"/>
  <c r="F755" i="1"/>
  <c r="EP755" i="1" s="1"/>
  <c r="KC755" i="1" s="1"/>
  <c r="E755" i="1"/>
  <c r="EO755" i="1" s="1"/>
  <c r="KB755" i="1" s="1"/>
  <c r="D755" i="1"/>
  <c r="EI755" i="1" s="1"/>
  <c r="C755" i="1"/>
  <c r="JZ754" i="1"/>
  <c r="PG754" i="1" s="1"/>
  <c r="EM754" i="1"/>
  <c r="EH754" i="1"/>
  <c r="JR754" i="1" s="1"/>
  <c r="PE754" i="1" s="1"/>
  <c r="EG754" i="1"/>
  <c r="JQ754" i="1" s="1"/>
  <c r="PD754" i="1" s="1"/>
  <c r="EF754" i="1"/>
  <c r="EE754" i="1"/>
  <c r="JO754" i="1" s="1"/>
  <c r="PB754" i="1" s="1"/>
  <c r="ED754" i="1"/>
  <c r="JN755" i="1" s="1"/>
  <c r="PA755" i="1" s="1"/>
  <c r="EC754" i="1"/>
  <c r="EB754" i="1"/>
  <c r="JL754" i="1" s="1"/>
  <c r="OY754" i="1" s="1"/>
  <c r="EA754" i="1"/>
  <c r="DZ754" i="1"/>
  <c r="JJ754" i="1" s="1"/>
  <c r="OW754" i="1" s="1"/>
  <c r="DY754" i="1"/>
  <c r="JI754" i="1" s="1"/>
  <c r="OV754" i="1" s="1"/>
  <c r="DX754" i="1"/>
  <c r="DW754" i="1"/>
  <c r="JG754" i="1" s="1"/>
  <c r="OT754" i="1" s="1"/>
  <c r="DV754" i="1"/>
  <c r="JF755" i="1" s="1"/>
  <c r="OS755" i="1" s="1"/>
  <c r="DU754" i="1"/>
  <c r="DT754" i="1"/>
  <c r="JD754" i="1" s="1"/>
  <c r="OQ754" i="1" s="1"/>
  <c r="DS754" i="1"/>
  <c r="DR754" i="1"/>
  <c r="JB754" i="1" s="1"/>
  <c r="OO754" i="1" s="1"/>
  <c r="DQ754" i="1"/>
  <c r="JA754" i="1" s="1"/>
  <c r="ON754" i="1" s="1"/>
  <c r="DP754" i="1"/>
  <c r="IZ754" i="1" s="1"/>
  <c r="OM754" i="1" s="1"/>
  <c r="DO754" i="1"/>
  <c r="IY754" i="1" s="1"/>
  <c r="OL754" i="1" s="1"/>
  <c r="DN754" i="1"/>
  <c r="IX755" i="1" s="1"/>
  <c r="OK755" i="1" s="1"/>
  <c r="DM754" i="1"/>
  <c r="IW754" i="1" s="1"/>
  <c r="OJ754" i="1" s="1"/>
  <c r="DL754" i="1"/>
  <c r="IV754" i="1" s="1"/>
  <c r="OI754" i="1" s="1"/>
  <c r="DK754" i="1"/>
  <c r="DJ754" i="1"/>
  <c r="IT754" i="1" s="1"/>
  <c r="OG754" i="1" s="1"/>
  <c r="DI754" i="1"/>
  <c r="IS754" i="1" s="1"/>
  <c r="OF754" i="1" s="1"/>
  <c r="DH754" i="1"/>
  <c r="IR754" i="1" s="1"/>
  <c r="OE754" i="1" s="1"/>
  <c r="DG754" i="1"/>
  <c r="IQ754" i="1" s="1"/>
  <c r="OD754" i="1" s="1"/>
  <c r="DF754" i="1"/>
  <c r="DE754" i="1"/>
  <c r="IO754" i="1" s="1"/>
  <c r="OB754" i="1" s="1"/>
  <c r="DD754" i="1"/>
  <c r="IN754" i="1" s="1"/>
  <c r="OA754" i="1" s="1"/>
  <c r="DC754" i="1"/>
  <c r="DB754" i="1"/>
  <c r="IL754" i="1" s="1"/>
  <c r="NY754" i="1" s="1"/>
  <c r="DA754" i="1"/>
  <c r="IK754" i="1" s="1"/>
  <c r="NX754" i="1" s="1"/>
  <c r="CZ754" i="1"/>
  <c r="IJ754" i="1" s="1"/>
  <c r="NW754" i="1" s="1"/>
  <c r="CY754" i="1"/>
  <c r="II754" i="1" s="1"/>
  <c r="NV754" i="1" s="1"/>
  <c r="CX754" i="1"/>
  <c r="CW754" i="1"/>
  <c r="IG754" i="1" s="1"/>
  <c r="NT754" i="1" s="1"/>
  <c r="CV754" i="1"/>
  <c r="IF754" i="1" s="1"/>
  <c r="NS754" i="1" s="1"/>
  <c r="CU754" i="1"/>
  <c r="CT754" i="1"/>
  <c r="ID754" i="1" s="1"/>
  <c r="NQ754" i="1" s="1"/>
  <c r="CS754" i="1"/>
  <c r="IC754" i="1" s="1"/>
  <c r="NP754" i="1" s="1"/>
  <c r="CR754" i="1"/>
  <c r="IB754" i="1" s="1"/>
  <c r="NO754" i="1" s="1"/>
  <c r="CQ754" i="1"/>
  <c r="IA754" i="1" s="1"/>
  <c r="NN754" i="1" s="1"/>
  <c r="CP754" i="1"/>
  <c r="CO754" i="1"/>
  <c r="HY754" i="1" s="1"/>
  <c r="NL754" i="1" s="1"/>
  <c r="CN754" i="1"/>
  <c r="HX754" i="1" s="1"/>
  <c r="NK754" i="1" s="1"/>
  <c r="CM754" i="1"/>
  <c r="CL754" i="1"/>
  <c r="HV754" i="1" s="1"/>
  <c r="NI754" i="1" s="1"/>
  <c r="CK754" i="1"/>
  <c r="HU754" i="1" s="1"/>
  <c r="NH754" i="1" s="1"/>
  <c r="CJ754" i="1"/>
  <c r="HT754" i="1" s="1"/>
  <c r="NG754" i="1" s="1"/>
  <c r="CI754" i="1"/>
  <c r="HS754" i="1" s="1"/>
  <c r="NF754" i="1" s="1"/>
  <c r="CH754" i="1"/>
  <c r="CG754" i="1"/>
  <c r="HQ754" i="1" s="1"/>
  <c r="ND754" i="1" s="1"/>
  <c r="CF754" i="1"/>
  <c r="HP754" i="1" s="1"/>
  <c r="NC754" i="1" s="1"/>
  <c r="CE754" i="1"/>
  <c r="CD754" i="1"/>
  <c r="HN754" i="1" s="1"/>
  <c r="NA754" i="1" s="1"/>
  <c r="CC754" i="1"/>
  <c r="HM754" i="1" s="1"/>
  <c r="MZ754" i="1" s="1"/>
  <c r="CB754" i="1"/>
  <c r="HL754" i="1" s="1"/>
  <c r="MY754" i="1" s="1"/>
  <c r="CA754" i="1"/>
  <c r="HK754" i="1" s="1"/>
  <c r="MX754" i="1" s="1"/>
  <c r="BZ754" i="1"/>
  <c r="BY754" i="1"/>
  <c r="HI754" i="1" s="1"/>
  <c r="MV754" i="1" s="1"/>
  <c r="BX754" i="1"/>
  <c r="HH754" i="1" s="1"/>
  <c r="MU754" i="1" s="1"/>
  <c r="BW754" i="1"/>
  <c r="BV754" i="1"/>
  <c r="HF754" i="1" s="1"/>
  <c r="MS754" i="1" s="1"/>
  <c r="BU754" i="1"/>
  <c r="HE754" i="1" s="1"/>
  <c r="MR754" i="1" s="1"/>
  <c r="BT754" i="1"/>
  <c r="HD754" i="1" s="1"/>
  <c r="MQ754" i="1" s="1"/>
  <c r="BS754" i="1"/>
  <c r="HC754" i="1" s="1"/>
  <c r="MP754" i="1" s="1"/>
  <c r="BR754" i="1"/>
  <c r="BQ754" i="1"/>
  <c r="HA754" i="1" s="1"/>
  <c r="MN754" i="1" s="1"/>
  <c r="BP754" i="1"/>
  <c r="GZ754" i="1" s="1"/>
  <c r="MM754" i="1" s="1"/>
  <c r="BO754" i="1"/>
  <c r="BN754" i="1"/>
  <c r="GX754" i="1" s="1"/>
  <c r="MK754" i="1" s="1"/>
  <c r="BM754" i="1"/>
  <c r="GW754" i="1" s="1"/>
  <c r="MJ754" i="1" s="1"/>
  <c r="BL754" i="1"/>
  <c r="GV754" i="1" s="1"/>
  <c r="MI754" i="1" s="1"/>
  <c r="BK754" i="1"/>
  <c r="GU754" i="1" s="1"/>
  <c r="MH754" i="1" s="1"/>
  <c r="BJ754" i="1"/>
  <c r="BI754" i="1"/>
  <c r="GS754" i="1" s="1"/>
  <c r="MF754" i="1" s="1"/>
  <c r="BH754" i="1"/>
  <c r="GR754" i="1" s="1"/>
  <c r="ME754" i="1" s="1"/>
  <c r="BG754" i="1"/>
  <c r="BF754" i="1"/>
  <c r="GP754" i="1" s="1"/>
  <c r="MC754" i="1" s="1"/>
  <c r="BE754" i="1"/>
  <c r="GO754" i="1" s="1"/>
  <c r="MB754" i="1" s="1"/>
  <c r="BD754" i="1"/>
  <c r="GN754" i="1" s="1"/>
  <c r="MA754" i="1" s="1"/>
  <c r="BC754" i="1"/>
  <c r="GM754" i="1" s="1"/>
  <c r="LZ754" i="1" s="1"/>
  <c r="BB754" i="1"/>
  <c r="BA754" i="1"/>
  <c r="GK754" i="1" s="1"/>
  <c r="LX754" i="1" s="1"/>
  <c r="AZ754" i="1"/>
  <c r="GJ754" i="1" s="1"/>
  <c r="LW754" i="1" s="1"/>
  <c r="AY754" i="1"/>
  <c r="AX754" i="1"/>
  <c r="GH754" i="1" s="1"/>
  <c r="LU754" i="1" s="1"/>
  <c r="AW754" i="1"/>
  <c r="GG754" i="1" s="1"/>
  <c r="LT754" i="1" s="1"/>
  <c r="AV754" i="1"/>
  <c r="GF754" i="1" s="1"/>
  <c r="LS754" i="1" s="1"/>
  <c r="AU754" i="1"/>
  <c r="GE754" i="1" s="1"/>
  <c r="LR754" i="1" s="1"/>
  <c r="AT754" i="1"/>
  <c r="AS754" i="1"/>
  <c r="GC754" i="1" s="1"/>
  <c r="LP754" i="1" s="1"/>
  <c r="AR754" i="1"/>
  <c r="GB754" i="1" s="1"/>
  <c r="LO754" i="1" s="1"/>
  <c r="AQ754" i="1"/>
  <c r="AP754" i="1"/>
  <c r="FZ754" i="1" s="1"/>
  <c r="LM754" i="1" s="1"/>
  <c r="AO754" i="1"/>
  <c r="FY754" i="1" s="1"/>
  <c r="LL754" i="1" s="1"/>
  <c r="AN754" i="1"/>
  <c r="FX754" i="1" s="1"/>
  <c r="LK754" i="1" s="1"/>
  <c r="AM754" i="1"/>
  <c r="FW754" i="1" s="1"/>
  <c r="LJ754" i="1" s="1"/>
  <c r="AL754" i="1"/>
  <c r="AK754" i="1"/>
  <c r="FU754" i="1" s="1"/>
  <c r="LH754" i="1" s="1"/>
  <c r="AJ754" i="1"/>
  <c r="FT754" i="1" s="1"/>
  <c r="LG754" i="1" s="1"/>
  <c r="AI754" i="1"/>
  <c r="AH754" i="1"/>
  <c r="FR754" i="1" s="1"/>
  <c r="LE754" i="1" s="1"/>
  <c r="AG754" i="1"/>
  <c r="FQ754" i="1" s="1"/>
  <c r="LD754" i="1" s="1"/>
  <c r="AF754" i="1"/>
  <c r="FP754" i="1" s="1"/>
  <c r="LC754" i="1" s="1"/>
  <c r="AE754" i="1"/>
  <c r="FO754" i="1" s="1"/>
  <c r="LB754" i="1" s="1"/>
  <c r="AD754" i="1"/>
  <c r="AC754" i="1"/>
  <c r="FM754" i="1" s="1"/>
  <c r="KZ754" i="1" s="1"/>
  <c r="AB754" i="1"/>
  <c r="FL754" i="1" s="1"/>
  <c r="KY754" i="1" s="1"/>
  <c r="AA754" i="1"/>
  <c r="Z754" i="1"/>
  <c r="FJ754" i="1" s="1"/>
  <c r="KW754" i="1" s="1"/>
  <c r="Y754" i="1"/>
  <c r="FI754" i="1" s="1"/>
  <c r="KV754" i="1" s="1"/>
  <c r="X754" i="1"/>
  <c r="FH754" i="1" s="1"/>
  <c r="KU754" i="1" s="1"/>
  <c r="W754" i="1"/>
  <c r="FG754" i="1" s="1"/>
  <c r="KT754" i="1" s="1"/>
  <c r="V754" i="1"/>
  <c r="U754" i="1"/>
  <c r="FE754" i="1" s="1"/>
  <c r="KR754" i="1" s="1"/>
  <c r="T754" i="1"/>
  <c r="FD754" i="1" s="1"/>
  <c r="KQ754" i="1" s="1"/>
  <c r="S754" i="1"/>
  <c r="R754" i="1"/>
  <c r="FB754" i="1" s="1"/>
  <c r="KO754" i="1" s="1"/>
  <c r="Q754" i="1"/>
  <c r="FA754" i="1" s="1"/>
  <c r="KN754" i="1" s="1"/>
  <c r="P754" i="1"/>
  <c r="EZ754" i="1" s="1"/>
  <c r="KM754" i="1" s="1"/>
  <c r="O754" i="1"/>
  <c r="EY754" i="1" s="1"/>
  <c r="KL754" i="1" s="1"/>
  <c r="N754" i="1"/>
  <c r="M754" i="1"/>
  <c r="EW754" i="1" s="1"/>
  <c r="KJ754" i="1" s="1"/>
  <c r="L754" i="1"/>
  <c r="EV754" i="1" s="1"/>
  <c r="KI754" i="1" s="1"/>
  <c r="K754" i="1"/>
  <c r="J754" i="1"/>
  <c r="ET754" i="1" s="1"/>
  <c r="KG754" i="1" s="1"/>
  <c r="I754" i="1"/>
  <c r="ES754" i="1" s="1"/>
  <c r="KF754" i="1" s="1"/>
  <c r="H754" i="1"/>
  <c r="ER754" i="1" s="1"/>
  <c r="KE754" i="1" s="1"/>
  <c r="G754" i="1"/>
  <c r="EQ754" i="1" s="1"/>
  <c r="KD754" i="1" s="1"/>
  <c r="F754" i="1"/>
  <c r="E754" i="1"/>
  <c r="EO754" i="1" s="1"/>
  <c r="KB754" i="1" s="1"/>
  <c r="D754" i="1"/>
  <c r="EN754" i="1" s="1"/>
  <c r="C754" i="1"/>
  <c r="JZ753" i="1"/>
  <c r="PG753" i="1" s="1"/>
  <c r="EM753" i="1"/>
  <c r="EH753" i="1"/>
  <c r="EG753" i="1"/>
  <c r="JQ753" i="1" s="1"/>
  <c r="PD753" i="1" s="1"/>
  <c r="EF753" i="1"/>
  <c r="JP753" i="1" s="1"/>
  <c r="PC753" i="1" s="1"/>
  <c r="EE753" i="1"/>
  <c r="ED753" i="1"/>
  <c r="JN753" i="1" s="1"/>
  <c r="PA753" i="1" s="1"/>
  <c r="EC753" i="1"/>
  <c r="JM754" i="1" s="1"/>
  <c r="OZ754" i="1" s="1"/>
  <c r="EB753" i="1"/>
  <c r="EA753" i="1"/>
  <c r="JK753" i="1" s="1"/>
  <c r="OX753" i="1" s="1"/>
  <c r="DZ753" i="1"/>
  <c r="DY753" i="1"/>
  <c r="JI753" i="1" s="1"/>
  <c r="OV753" i="1" s="1"/>
  <c r="DX753" i="1"/>
  <c r="JH753" i="1" s="1"/>
  <c r="OU753" i="1" s="1"/>
  <c r="DW753" i="1"/>
  <c r="DV753" i="1"/>
  <c r="JF753" i="1" s="1"/>
  <c r="OS753" i="1" s="1"/>
  <c r="DU753" i="1"/>
  <c r="JE754" i="1" s="1"/>
  <c r="OR754" i="1" s="1"/>
  <c r="DT753" i="1"/>
  <c r="JD753" i="1" s="1"/>
  <c r="OQ753" i="1" s="1"/>
  <c r="DS753" i="1"/>
  <c r="JC753" i="1" s="1"/>
  <c r="OP753" i="1" s="1"/>
  <c r="DR753" i="1"/>
  <c r="DQ753" i="1"/>
  <c r="JA753" i="1" s="1"/>
  <c r="ON753" i="1" s="1"/>
  <c r="DP753" i="1"/>
  <c r="IZ753" i="1" s="1"/>
  <c r="OM753" i="1" s="1"/>
  <c r="DO753" i="1"/>
  <c r="DN753" i="1"/>
  <c r="IX753" i="1" s="1"/>
  <c r="OK753" i="1" s="1"/>
  <c r="DM753" i="1"/>
  <c r="DL753" i="1"/>
  <c r="IV753" i="1" s="1"/>
  <c r="OI753" i="1" s="1"/>
  <c r="DK753" i="1"/>
  <c r="IU753" i="1" s="1"/>
  <c r="OH753" i="1" s="1"/>
  <c r="DJ753" i="1"/>
  <c r="DI753" i="1"/>
  <c r="IS753" i="1" s="1"/>
  <c r="OF753" i="1" s="1"/>
  <c r="DH753" i="1"/>
  <c r="IR753" i="1" s="1"/>
  <c r="OE753" i="1" s="1"/>
  <c r="DG753" i="1"/>
  <c r="IQ753" i="1" s="1"/>
  <c r="OD753" i="1" s="1"/>
  <c r="DF753" i="1"/>
  <c r="IP753" i="1" s="1"/>
  <c r="OC753" i="1" s="1"/>
  <c r="DE753" i="1"/>
  <c r="DD753" i="1"/>
  <c r="IN753" i="1" s="1"/>
  <c r="OA753" i="1" s="1"/>
  <c r="DC753" i="1"/>
  <c r="IM753" i="1" s="1"/>
  <c r="NZ753" i="1" s="1"/>
  <c r="DB753" i="1"/>
  <c r="DA753" i="1"/>
  <c r="IK753" i="1" s="1"/>
  <c r="NX753" i="1" s="1"/>
  <c r="CZ753" i="1"/>
  <c r="IJ753" i="1" s="1"/>
  <c r="NW753" i="1" s="1"/>
  <c r="CY753" i="1"/>
  <c r="II753" i="1" s="1"/>
  <c r="NV753" i="1" s="1"/>
  <c r="CX753" i="1"/>
  <c r="IH753" i="1" s="1"/>
  <c r="NU753" i="1" s="1"/>
  <c r="CW753" i="1"/>
  <c r="CV753" i="1"/>
  <c r="IF753" i="1" s="1"/>
  <c r="NS753" i="1" s="1"/>
  <c r="CU753" i="1"/>
  <c r="IE753" i="1" s="1"/>
  <c r="NR753" i="1" s="1"/>
  <c r="CT753" i="1"/>
  <c r="CS753" i="1"/>
  <c r="IC753" i="1" s="1"/>
  <c r="NP753" i="1" s="1"/>
  <c r="CR753" i="1"/>
  <c r="IB753" i="1" s="1"/>
  <c r="NO753" i="1" s="1"/>
  <c r="CQ753" i="1"/>
  <c r="IA753" i="1" s="1"/>
  <c r="NN753" i="1" s="1"/>
  <c r="CP753" i="1"/>
  <c r="HZ753" i="1" s="1"/>
  <c r="NM753" i="1" s="1"/>
  <c r="CO753" i="1"/>
  <c r="CN753" i="1"/>
  <c r="HX753" i="1" s="1"/>
  <c r="NK753" i="1" s="1"/>
  <c r="CM753" i="1"/>
  <c r="HW753" i="1" s="1"/>
  <c r="NJ753" i="1" s="1"/>
  <c r="CL753" i="1"/>
  <c r="CK753" i="1"/>
  <c r="HU753" i="1" s="1"/>
  <c r="NH753" i="1" s="1"/>
  <c r="CJ753" i="1"/>
  <c r="HT753" i="1" s="1"/>
  <c r="NG753" i="1" s="1"/>
  <c r="CI753" i="1"/>
  <c r="HS753" i="1" s="1"/>
  <c r="NF753" i="1" s="1"/>
  <c r="CH753" i="1"/>
  <c r="HR753" i="1" s="1"/>
  <c r="NE753" i="1" s="1"/>
  <c r="CG753" i="1"/>
  <c r="CF753" i="1"/>
  <c r="HP753" i="1" s="1"/>
  <c r="NC753" i="1" s="1"/>
  <c r="CE753" i="1"/>
  <c r="HO753" i="1" s="1"/>
  <c r="NB753" i="1" s="1"/>
  <c r="CD753" i="1"/>
  <c r="CC753" i="1"/>
  <c r="HM753" i="1" s="1"/>
  <c r="MZ753" i="1" s="1"/>
  <c r="CB753" i="1"/>
  <c r="HL753" i="1" s="1"/>
  <c r="MY753" i="1" s="1"/>
  <c r="CA753" i="1"/>
  <c r="HK753" i="1" s="1"/>
  <c r="MX753" i="1" s="1"/>
  <c r="BZ753" i="1"/>
  <c r="HJ753" i="1" s="1"/>
  <c r="MW753" i="1" s="1"/>
  <c r="BY753" i="1"/>
  <c r="BX753" i="1"/>
  <c r="HH753" i="1" s="1"/>
  <c r="MU753" i="1" s="1"/>
  <c r="BW753" i="1"/>
  <c r="HG753" i="1" s="1"/>
  <c r="MT753" i="1" s="1"/>
  <c r="BV753" i="1"/>
  <c r="BU753" i="1"/>
  <c r="HE753" i="1" s="1"/>
  <c r="MR753" i="1" s="1"/>
  <c r="BT753" i="1"/>
  <c r="HD753" i="1" s="1"/>
  <c r="MQ753" i="1" s="1"/>
  <c r="BS753" i="1"/>
  <c r="HC753" i="1" s="1"/>
  <c r="MP753" i="1" s="1"/>
  <c r="BR753" i="1"/>
  <c r="HB753" i="1" s="1"/>
  <c r="MO753" i="1" s="1"/>
  <c r="BQ753" i="1"/>
  <c r="BP753" i="1"/>
  <c r="GZ753" i="1" s="1"/>
  <c r="MM753" i="1" s="1"/>
  <c r="BO753" i="1"/>
  <c r="GY753" i="1" s="1"/>
  <c r="ML753" i="1" s="1"/>
  <c r="BN753" i="1"/>
  <c r="BM753" i="1"/>
  <c r="GW753" i="1" s="1"/>
  <c r="MJ753" i="1" s="1"/>
  <c r="BL753" i="1"/>
  <c r="GV753" i="1" s="1"/>
  <c r="MI753" i="1" s="1"/>
  <c r="BK753" i="1"/>
  <c r="GU753" i="1" s="1"/>
  <c r="MH753" i="1" s="1"/>
  <c r="BJ753" i="1"/>
  <c r="GT753" i="1" s="1"/>
  <c r="MG753" i="1" s="1"/>
  <c r="BI753" i="1"/>
  <c r="BH753" i="1"/>
  <c r="GR753" i="1" s="1"/>
  <c r="ME753" i="1" s="1"/>
  <c r="BG753" i="1"/>
  <c r="GQ753" i="1" s="1"/>
  <c r="MD753" i="1" s="1"/>
  <c r="BF753" i="1"/>
  <c r="BE753" i="1"/>
  <c r="GO753" i="1" s="1"/>
  <c r="MB753" i="1" s="1"/>
  <c r="BD753" i="1"/>
  <c r="GN753" i="1" s="1"/>
  <c r="MA753" i="1" s="1"/>
  <c r="BC753" i="1"/>
  <c r="GM753" i="1" s="1"/>
  <c r="LZ753" i="1" s="1"/>
  <c r="BB753" i="1"/>
  <c r="GL753" i="1" s="1"/>
  <c r="LY753" i="1" s="1"/>
  <c r="BA753" i="1"/>
  <c r="AZ753" i="1"/>
  <c r="GJ753" i="1" s="1"/>
  <c r="LW753" i="1" s="1"/>
  <c r="AY753" i="1"/>
  <c r="GI753" i="1" s="1"/>
  <c r="LV753" i="1" s="1"/>
  <c r="AX753" i="1"/>
  <c r="AW753" i="1"/>
  <c r="GG753" i="1" s="1"/>
  <c r="LT753" i="1" s="1"/>
  <c r="AV753" i="1"/>
  <c r="GF753" i="1" s="1"/>
  <c r="LS753" i="1" s="1"/>
  <c r="AU753" i="1"/>
  <c r="GE753" i="1" s="1"/>
  <c r="LR753" i="1" s="1"/>
  <c r="AT753" i="1"/>
  <c r="GD753" i="1" s="1"/>
  <c r="LQ753" i="1" s="1"/>
  <c r="AS753" i="1"/>
  <c r="AR753" i="1"/>
  <c r="GB753" i="1" s="1"/>
  <c r="LO753" i="1" s="1"/>
  <c r="AQ753" i="1"/>
  <c r="GA753" i="1" s="1"/>
  <c r="LN753" i="1" s="1"/>
  <c r="AP753" i="1"/>
  <c r="AO753" i="1"/>
  <c r="FY753" i="1" s="1"/>
  <c r="LL753" i="1" s="1"/>
  <c r="AN753" i="1"/>
  <c r="FX753" i="1" s="1"/>
  <c r="LK753" i="1" s="1"/>
  <c r="AM753" i="1"/>
  <c r="FW753" i="1" s="1"/>
  <c r="LJ753" i="1" s="1"/>
  <c r="AL753" i="1"/>
  <c r="FV753" i="1" s="1"/>
  <c r="LI753" i="1" s="1"/>
  <c r="AK753" i="1"/>
  <c r="AJ753" i="1"/>
  <c r="FT753" i="1" s="1"/>
  <c r="LG753" i="1" s="1"/>
  <c r="AI753" i="1"/>
  <c r="FS753" i="1" s="1"/>
  <c r="LF753" i="1" s="1"/>
  <c r="AH753" i="1"/>
  <c r="AG753" i="1"/>
  <c r="FQ753" i="1" s="1"/>
  <c r="LD753" i="1" s="1"/>
  <c r="AF753" i="1"/>
  <c r="FP753" i="1" s="1"/>
  <c r="LC753" i="1" s="1"/>
  <c r="AE753" i="1"/>
  <c r="FO753" i="1" s="1"/>
  <c r="LB753" i="1" s="1"/>
  <c r="AD753" i="1"/>
  <c r="FN753" i="1" s="1"/>
  <c r="LA753" i="1" s="1"/>
  <c r="AC753" i="1"/>
  <c r="AB753" i="1"/>
  <c r="FL753" i="1" s="1"/>
  <c r="KY753" i="1" s="1"/>
  <c r="AA753" i="1"/>
  <c r="FK753" i="1" s="1"/>
  <c r="KX753" i="1" s="1"/>
  <c r="Z753" i="1"/>
  <c r="Y753" i="1"/>
  <c r="FI753" i="1" s="1"/>
  <c r="KV753" i="1" s="1"/>
  <c r="X753" i="1"/>
  <c r="FH753" i="1" s="1"/>
  <c r="KU753" i="1" s="1"/>
  <c r="W753" i="1"/>
  <c r="FG753" i="1" s="1"/>
  <c r="KT753" i="1" s="1"/>
  <c r="V753" i="1"/>
  <c r="FF753" i="1" s="1"/>
  <c r="KS753" i="1" s="1"/>
  <c r="U753" i="1"/>
  <c r="T753" i="1"/>
  <c r="FD753" i="1" s="1"/>
  <c r="KQ753" i="1" s="1"/>
  <c r="S753" i="1"/>
  <c r="FC753" i="1" s="1"/>
  <c r="KP753" i="1" s="1"/>
  <c r="R753" i="1"/>
  <c r="Q753" i="1"/>
  <c r="FA753" i="1" s="1"/>
  <c r="KN753" i="1" s="1"/>
  <c r="P753" i="1"/>
  <c r="EZ753" i="1" s="1"/>
  <c r="KM753" i="1" s="1"/>
  <c r="O753" i="1"/>
  <c r="EY753" i="1" s="1"/>
  <c r="KL753" i="1" s="1"/>
  <c r="N753" i="1"/>
  <c r="EX753" i="1" s="1"/>
  <c r="KK753" i="1" s="1"/>
  <c r="M753" i="1"/>
  <c r="L753" i="1"/>
  <c r="EV753" i="1" s="1"/>
  <c r="KI753" i="1" s="1"/>
  <c r="K753" i="1"/>
  <c r="EU753" i="1" s="1"/>
  <c r="KH753" i="1" s="1"/>
  <c r="J753" i="1"/>
  <c r="I753" i="1"/>
  <c r="ES753" i="1" s="1"/>
  <c r="KF753" i="1" s="1"/>
  <c r="H753" i="1"/>
  <c r="ER753" i="1" s="1"/>
  <c r="KE753" i="1" s="1"/>
  <c r="G753" i="1"/>
  <c r="EQ753" i="1" s="1"/>
  <c r="KD753" i="1" s="1"/>
  <c r="F753" i="1"/>
  <c r="EP753" i="1" s="1"/>
  <c r="KC753" i="1" s="1"/>
  <c r="E753" i="1"/>
  <c r="D753" i="1"/>
  <c r="EI753" i="1" s="1"/>
  <c r="C753" i="1"/>
  <c r="PG752" i="1"/>
  <c r="JZ752" i="1"/>
  <c r="EM752" i="1"/>
  <c r="EH752" i="1"/>
  <c r="JR753" i="1" s="1"/>
  <c r="PE753" i="1" s="1"/>
  <c r="EG752" i="1"/>
  <c r="EF752" i="1"/>
  <c r="JP752" i="1" s="1"/>
  <c r="PC752" i="1" s="1"/>
  <c r="EE752" i="1"/>
  <c r="JO752" i="1" s="1"/>
  <c r="PB752" i="1" s="1"/>
  <c r="ED752" i="1"/>
  <c r="EC752" i="1"/>
  <c r="JM752" i="1" s="1"/>
  <c r="OZ752" i="1" s="1"/>
  <c r="EB752" i="1"/>
  <c r="JL753" i="1" s="1"/>
  <c r="OY753" i="1" s="1"/>
  <c r="EA752" i="1"/>
  <c r="DZ752" i="1"/>
  <c r="JJ753" i="1" s="1"/>
  <c r="OW753" i="1" s="1"/>
  <c r="DY752" i="1"/>
  <c r="DX752" i="1"/>
  <c r="JH752" i="1" s="1"/>
  <c r="OU752" i="1" s="1"/>
  <c r="DW752" i="1"/>
  <c r="JG752" i="1" s="1"/>
  <c r="OT752" i="1" s="1"/>
  <c r="DV752" i="1"/>
  <c r="DU752" i="1"/>
  <c r="JE752" i="1" s="1"/>
  <c r="OR752" i="1" s="1"/>
  <c r="DT752" i="1"/>
  <c r="DS752" i="1"/>
  <c r="DR752" i="1"/>
  <c r="JB753" i="1" s="1"/>
  <c r="OO753" i="1" s="1"/>
  <c r="DQ752" i="1"/>
  <c r="DP752" i="1"/>
  <c r="IZ752" i="1" s="1"/>
  <c r="OM752" i="1" s="1"/>
  <c r="DO752" i="1"/>
  <c r="IY752" i="1" s="1"/>
  <c r="OL752" i="1" s="1"/>
  <c r="DN752" i="1"/>
  <c r="DM752" i="1"/>
  <c r="IW752" i="1" s="1"/>
  <c r="OJ752" i="1" s="1"/>
  <c r="DL752" i="1"/>
  <c r="DK752" i="1"/>
  <c r="IU752" i="1" s="1"/>
  <c r="OH752" i="1" s="1"/>
  <c r="DJ752" i="1"/>
  <c r="IT752" i="1" s="1"/>
  <c r="OG752" i="1" s="1"/>
  <c r="DI752" i="1"/>
  <c r="DH752" i="1"/>
  <c r="IR752" i="1" s="1"/>
  <c r="OE752" i="1" s="1"/>
  <c r="DG752" i="1"/>
  <c r="IQ752" i="1" s="1"/>
  <c r="OD752" i="1" s="1"/>
  <c r="DF752" i="1"/>
  <c r="DE752" i="1"/>
  <c r="IO752" i="1" s="1"/>
  <c r="OB752" i="1" s="1"/>
  <c r="DD752" i="1"/>
  <c r="DC752" i="1"/>
  <c r="IM752" i="1" s="1"/>
  <c r="NZ752" i="1" s="1"/>
  <c r="DB752" i="1"/>
  <c r="IL752" i="1" s="1"/>
  <c r="NY752" i="1" s="1"/>
  <c r="DA752" i="1"/>
  <c r="CZ752" i="1"/>
  <c r="IJ752" i="1" s="1"/>
  <c r="NW752" i="1" s="1"/>
  <c r="CY752" i="1"/>
  <c r="II752" i="1" s="1"/>
  <c r="NV752" i="1" s="1"/>
  <c r="CX752" i="1"/>
  <c r="IH752" i="1" s="1"/>
  <c r="NU752" i="1" s="1"/>
  <c r="CW752" i="1"/>
  <c r="IG752" i="1" s="1"/>
  <c r="NT752" i="1" s="1"/>
  <c r="CV752" i="1"/>
  <c r="CU752" i="1"/>
  <c r="IE752" i="1" s="1"/>
  <c r="NR752" i="1" s="1"/>
  <c r="CT752" i="1"/>
  <c r="ID752" i="1" s="1"/>
  <c r="NQ752" i="1" s="1"/>
  <c r="CS752" i="1"/>
  <c r="CR752" i="1"/>
  <c r="IB752" i="1" s="1"/>
  <c r="NO752" i="1" s="1"/>
  <c r="CQ752" i="1"/>
  <c r="IA752" i="1" s="1"/>
  <c r="NN752" i="1" s="1"/>
  <c r="CP752" i="1"/>
  <c r="HZ752" i="1" s="1"/>
  <c r="NM752" i="1" s="1"/>
  <c r="CO752" i="1"/>
  <c r="HY752" i="1" s="1"/>
  <c r="NL752" i="1" s="1"/>
  <c r="CN752" i="1"/>
  <c r="CM752" i="1"/>
  <c r="HW752" i="1" s="1"/>
  <c r="NJ752" i="1" s="1"/>
  <c r="CL752" i="1"/>
  <c r="HV752" i="1" s="1"/>
  <c r="NI752" i="1" s="1"/>
  <c r="CK752" i="1"/>
  <c r="CJ752" i="1"/>
  <c r="HT752" i="1" s="1"/>
  <c r="NG752" i="1" s="1"/>
  <c r="CI752" i="1"/>
  <c r="HS752" i="1" s="1"/>
  <c r="NF752" i="1" s="1"/>
  <c r="CH752" i="1"/>
  <c r="HR752" i="1" s="1"/>
  <c r="NE752" i="1" s="1"/>
  <c r="CG752" i="1"/>
  <c r="HQ752" i="1" s="1"/>
  <c r="ND752" i="1" s="1"/>
  <c r="CF752" i="1"/>
  <c r="CE752" i="1"/>
  <c r="HO752" i="1" s="1"/>
  <c r="NB752" i="1" s="1"/>
  <c r="CD752" i="1"/>
  <c r="HN752" i="1" s="1"/>
  <c r="NA752" i="1" s="1"/>
  <c r="CC752" i="1"/>
  <c r="CB752" i="1"/>
  <c r="HL752" i="1" s="1"/>
  <c r="MY752" i="1" s="1"/>
  <c r="CA752" i="1"/>
  <c r="HK752" i="1" s="1"/>
  <c r="MX752" i="1" s="1"/>
  <c r="BZ752" i="1"/>
  <c r="HJ752" i="1" s="1"/>
  <c r="MW752" i="1" s="1"/>
  <c r="BY752" i="1"/>
  <c r="HI752" i="1" s="1"/>
  <c r="MV752" i="1" s="1"/>
  <c r="BX752" i="1"/>
  <c r="BW752" i="1"/>
  <c r="HG752" i="1" s="1"/>
  <c r="MT752" i="1" s="1"/>
  <c r="BV752" i="1"/>
  <c r="HF752" i="1" s="1"/>
  <c r="MS752" i="1" s="1"/>
  <c r="BU752" i="1"/>
  <c r="BT752" i="1"/>
  <c r="HD752" i="1" s="1"/>
  <c r="MQ752" i="1" s="1"/>
  <c r="BS752" i="1"/>
  <c r="HC752" i="1" s="1"/>
  <c r="MP752" i="1" s="1"/>
  <c r="BR752" i="1"/>
  <c r="HB752" i="1" s="1"/>
  <c r="MO752" i="1" s="1"/>
  <c r="BQ752" i="1"/>
  <c r="HA752" i="1" s="1"/>
  <c r="MN752" i="1" s="1"/>
  <c r="BP752" i="1"/>
  <c r="BO752" i="1"/>
  <c r="GY752" i="1" s="1"/>
  <c r="ML752" i="1" s="1"/>
  <c r="BN752" i="1"/>
  <c r="GX752" i="1" s="1"/>
  <c r="MK752" i="1" s="1"/>
  <c r="BM752" i="1"/>
  <c r="BL752" i="1"/>
  <c r="GV752" i="1" s="1"/>
  <c r="MI752" i="1" s="1"/>
  <c r="BK752" i="1"/>
  <c r="GU752" i="1" s="1"/>
  <c r="MH752" i="1" s="1"/>
  <c r="BJ752" i="1"/>
  <c r="GT752" i="1" s="1"/>
  <c r="MG752" i="1" s="1"/>
  <c r="BI752" i="1"/>
  <c r="GS752" i="1" s="1"/>
  <c r="MF752" i="1" s="1"/>
  <c r="BH752" i="1"/>
  <c r="BG752" i="1"/>
  <c r="GQ752" i="1" s="1"/>
  <c r="MD752" i="1" s="1"/>
  <c r="BF752" i="1"/>
  <c r="GP752" i="1" s="1"/>
  <c r="MC752" i="1" s="1"/>
  <c r="BE752" i="1"/>
  <c r="BD752" i="1"/>
  <c r="GN752" i="1" s="1"/>
  <c r="MA752" i="1" s="1"/>
  <c r="BC752" i="1"/>
  <c r="GM752" i="1" s="1"/>
  <c r="LZ752" i="1" s="1"/>
  <c r="BB752" i="1"/>
  <c r="GL752" i="1" s="1"/>
  <c r="LY752" i="1" s="1"/>
  <c r="BA752" i="1"/>
  <c r="GK752" i="1" s="1"/>
  <c r="LX752" i="1" s="1"/>
  <c r="AZ752" i="1"/>
  <c r="AY752" i="1"/>
  <c r="GI752" i="1" s="1"/>
  <c r="LV752" i="1" s="1"/>
  <c r="AX752" i="1"/>
  <c r="GH752" i="1" s="1"/>
  <c r="LU752" i="1" s="1"/>
  <c r="AW752" i="1"/>
  <c r="AV752" i="1"/>
  <c r="GF752" i="1" s="1"/>
  <c r="LS752" i="1" s="1"/>
  <c r="AU752" i="1"/>
  <c r="GE752" i="1" s="1"/>
  <c r="LR752" i="1" s="1"/>
  <c r="AT752" i="1"/>
  <c r="GD752" i="1" s="1"/>
  <c r="LQ752" i="1" s="1"/>
  <c r="AS752" i="1"/>
  <c r="GC752" i="1" s="1"/>
  <c r="LP752" i="1" s="1"/>
  <c r="AR752" i="1"/>
  <c r="AQ752" i="1"/>
  <c r="GA752" i="1" s="1"/>
  <c r="LN752" i="1" s="1"/>
  <c r="AP752" i="1"/>
  <c r="FZ752" i="1" s="1"/>
  <c r="LM752" i="1" s="1"/>
  <c r="AO752" i="1"/>
  <c r="AN752" i="1"/>
  <c r="FX752" i="1" s="1"/>
  <c r="LK752" i="1" s="1"/>
  <c r="AM752" i="1"/>
  <c r="FW752" i="1" s="1"/>
  <c r="LJ752" i="1" s="1"/>
  <c r="AL752" i="1"/>
  <c r="FV752" i="1" s="1"/>
  <c r="LI752" i="1" s="1"/>
  <c r="AK752" i="1"/>
  <c r="FU752" i="1" s="1"/>
  <c r="LH752" i="1" s="1"/>
  <c r="AJ752" i="1"/>
  <c r="AI752" i="1"/>
  <c r="FS752" i="1" s="1"/>
  <c r="LF752" i="1" s="1"/>
  <c r="AH752" i="1"/>
  <c r="FR752" i="1" s="1"/>
  <c r="LE752" i="1" s="1"/>
  <c r="AG752" i="1"/>
  <c r="AF752" i="1"/>
  <c r="FP752" i="1" s="1"/>
  <c r="LC752" i="1" s="1"/>
  <c r="AE752" i="1"/>
  <c r="FO752" i="1" s="1"/>
  <c r="LB752" i="1" s="1"/>
  <c r="AD752" i="1"/>
  <c r="FN752" i="1" s="1"/>
  <c r="LA752" i="1" s="1"/>
  <c r="AC752" i="1"/>
  <c r="FM752" i="1" s="1"/>
  <c r="KZ752" i="1" s="1"/>
  <c r="AB752" i="1"/>
  <c r="AA752" i="1"/>
  <c r="FK752" i="1" s="1"/>
  <c r="KX752" i="1" s="1"/>
  <c r="Z752" i="1"/>
  <c r="FJ752" i="1" s="1"/>
  <c r="KW752" i="1" s="1"/>
  <c r="Y752" i="1"/>
  <c r="X752" i="1"/>
  <c r="FH752" i="1" s="1"/>
  <c r="KU752" i="1" s="1"/>
  <c r="W752" i="1"/>
  <c r="FG752" i="1" s="1"/>
  <c r="KT752" i="1" s="1"/>
  <c r="V752" i="1"/>
  <c r="FF752" i="1" s="1"/>
  <c r="KS752" i="1" s="1"/>
  <c r="U752" i="1"/>
  <c r="FE752" i="1" s="1"/>
  <c r="KR752" i="1" s="1"/>
  <c r="T752" i="1"/>
  <c r="S752" i="1"/>
  <c r="FC752" i="1" s="1"/>
  <c r="KP752" i="1" s="1"/>
  <c r="R752" i="1"/>
  <c r="FB752" i="1" s="1"/>
  <c r="KO752" i="1" s="1"/>
  <c r="Q752" i="1"/>
  <c r="P752" i="1"/>
  <c r="EZ752" i="1" s="1"/>
  <c r="KM752" i="1" s="1"/>
  <c r="O752" i="1"/>
  <c r="EY752" i="1" s="1"/>
  <c r="KL752" i="1" s="1"/>
  <c r="N752" i="1"/>
  <c r="EX752" i="1" s="1"/>
  <c r="KK752" i="1" s="1"/>
  <c r="M752" i="1"/>
  <c r="EW752" i="1" s="1"/>
  <c r="KJ752" i="1" s="1"/>
  <c r="L752" i="1"/>
  <c r="K752" i="1"/>
  <c r="EU752" i="1" s="1"/>
  <c r="KH752" i="1" s="1"/>
  <c r="J752" i="1"/>
  <c r="ET752" i="1" s="1"/>
  <c r="KG752" i="1" s="1"/>
  <c r="I752" i="1"/>
  <c r="H752" i="1"/>
  <c r="ER752" i="1" s="1"/>
  <c r="KE752" i="1" s="1"/>
  <c r="G752" i="1"/>
  <c r="EQ752" i="1" s="1"/>
  <c r="KD752" i="1" s="1"/>
  <c r="F752" i="1"/>
  <c r="EP752" i="1" s="1"/>
  <c r="KC752" i="1" s="1"/>
  <c r="E752" i="1"/>
  <c r="EO752" i="1" s="1"/>
  <c r="KB752" i="1" s="1"/>
  <c r="D752" i="1"/>
  <c r="EI752" i="1" s="1"/>
  <c r="C752" i="1"/>
  <c r="JZ751" i="1"/>
  <c r="PG751" i="1" s="1"/>
  <c r="EM751" i="1"/>
  <c r="EH751" i="1"/>
  <c r="JR752" i="1" s="1"/>
  <c r="PE752" i="1" s="1"/>
  <c r="EG751" i="1"/>
  <c r="JQ751" i="1" s="1"/>
  <c r="PD751" i="1" s="1"/>
  <c r="EF751" i="1"/>
  <c r="EE751" i="1"/>
  <c r="JO751" i="1" s="1"/>
  <c r="PB751" i="1" s="1"/>
  <c r="ED751" i="1"/>
  <c r="JN751" i="1" s="1"/>
  <c r="PA751" i="1" s="1"/>
  <c r="EC751" i="1"/>
  <c r="EB751" i="1"/>
  <c r="JL751" i="1" s="1"/>
  <c r="OY751" i="1" s="1"/>
  <c r="EA751" i="1"/>
  <c r="JK752" i="1" s="1"/>
  <c r="OX752" i="1" s="1"/>
  <c r="DZ751" i="1"/>
  <c r="JJ752" i="1" s="1"/>
  <c r="OW752" i="1" s="1"/>
  <c r="DY751" i="1"/>
  <c r="JI751" i="1" s="1"/>
  <c r="OV751" i="1" s="1"/>
  <c r="DX751" i="1"/>
  <c r="DW751" i="1"/>
  <c r="JG751" i="1" s="1"/>
  <c r="OT751" i="1" s="1"/>
  <c r="DV751" i="1"/>
  <c r="JF751" i="1" s="1"/>
  <c r="OS751" i="1" s="1"/>
  <c r="DU751" i="1"/>
  <c r="DT751" i="1"/>
  <c r="JD751" i="1" s="1"/>
  <c r="OQ751" i="1" s="1"/>
  <c r="DS751" i="1"/>
  <c r="JC752" i="1" s="1"/>
  <c r="OP752" i="1" s="1"/>
  <c r="DR751" i="1"/>
  <c r="JB752" i="1" s="1"/>
  <c r="OO752" i="1" s="1"/>
  <c r="DQ751" i="1"/>
  <c r="JA751" i="1" s="1"/>
  <c r="ON751" i="1" s="1"/>
  <c r="DP751" i="1"/>
  <c r="DO751" i="1"/>
  <c r="IY751" i="1" s="1"/>
  <c r="OL751" i="1" s="1"/>
  <c r="DN751" i="1"/>
  <c r="IX751" i="1" s="1"/>
  <c r="OK751" i="1" s="1"/>
  <c r="DM751" i="1"/>
  <c r="IW751" i="1" s="1"/>
  <c r="OJ751" i="1" s="1"/>
  <c r="DL751" i="1"/>
  <c r="IV751" i="1" s="1"/>
  <c r="OI751" i="1" s="1"/>
  <c r="DK751" i="1"/>
  <c r="DJ751" i="1"/>
  <c r="DI751" i="1"/>
  <c r="IS751" i="1" s="1"/>
  <c r="OF751" i="1" s="1"/>
  <c r="DH751" i="1"/>
  <c r="DG751" i="1"/>
  <c r="IQ751" i="1" s="1"/>
  <c r="OD751" i="1" s="1"/>
  <c r="DF751" i="1"/>
  <c r="IP751" i="1" s="1"/>
  <c r="OC751" i="1" s="1"/>
  <c r="DE751" i="1"/>
  <c r="IO751" i="1" s="1"/>
  <c r="OB751" i="1" s="1"/>
  <c r="DD751" i="1"/>
  <c r="IN751" i="1" s="1"/>
  <c r="OA751" i="1" s="1"/>
  <c r="DC751" i="1"/>
  <c r="DB751" i="1"/>
  <c r="DA751" i="1"/>
  <c r="IK751" i="1" s="1"/>
  <c r="NX751" i="1" s="1"/>
  <c r="CZ751" i="1"/>
  <c r="CY751" i="1"/>
  <c r="II751" i="1" s="1"/>
  <c r="NV751" i="1" s="1"/>
  <c r="CX751" i="1"/>
  <c r="IH751" i="1" s="1"/>
  <c r="NU751" i="1" s="1"/>
  <c r="CW751" i="1"/>
  <c r="IG751" i="1" s="1"/>
  <c r="NT751" i="1" s="1"/>
  <c r="CV751" i="1"/>
  <c r="IF751" i="1" s="1"/>
  <c r="NS751" i="1" s="1"/>
  <c r="CU751" i="1"/>
  <c r="CT751" i="1"/>
  <c r="CS751" i="1"/>
  <c r="IC751" i="1" s="1"/>
  <c r="NP751" i="1" s="1"/>
  <c r="CR751" i="1"/>
  <c r="CQ751" i="1"/>
  <c r="IA751" i="1" s="1"/>
  <c r="NN751" i="1" s="1"/>
  <c r="CP751" i="1"/>
  <c r="HZ751" i="1" s="1"/>
  <c r="NM751" i="1" s="1"/>
  <c r="CO751" i="1"/>
  <c r="HY751" i="1" s="1"/>
  <c r="NL751" i="1" s="1"/>
  <c r="CN751" i="1"/>
  <c r="HX751" i="1" s="1"/>
  <c r="NK751" i="1" s="1"/>
  <c r="CM751" i="1"/>
  <c r="CL751" i="1"/>
  <c r="CK751" i="1"/>
  <c r="HU751" i="1" s="1"/>
  <c r="NH751" i="1" s="1"/>
  <c r="CJ751" i="1"/>
  <c r="CI751" i="1"/>
  <c r="HS751" i="1" s="1"/>
  <c r="NF751" i="1" s="1"/>
  <c r="CH751" i="1"/>
  <c r="HR751" i="1" s="1"/>
  <c r="NE751" i="1" s="1"/>
  <c r="CG751" i="1"/>
  <c r="HQ751" i="1" s="1"/>
  <c r="ND751" i="1" s="1"/>
  <c r="CF751" i="1"/>
  <c r="HP751" i="1" s="1"/>
  <c r="NC751" i="1" s="1"/>
  <c r="CE751" i="1"/>
  <c r="CD751" i="1"/>
  <c r="HN751" i="1" s="1"/>
  <c r="NA751" i="1" s="1"/>
  <c r="CC751" i="1"/>
  <c r="HM751" i="1" s="1"/>
  <c r="MZ751" i="1" s="1"/>
  <c r="CB751" i="1"/>
  <c r="CA751" i="1"/>
  <c r="HK751" i="1" s="1"/>
  <c r="MX751" i="1" s="1"/>
  <c r="BZ751" i="1"/>
  <c r="HJ751" i="1" s="1"/>
  <c r="MW751" i="1" s="1"/>
  <c r="BY751" i="1"/>
  <c r="HI751" i="1" s="1"/>
  <c r="MV751" i="1" s="1"/>
  <c r="BX751" i="1"/>
  <c r="HH751" i="1" s="1"/>
  <c r="MU751" i="1" s="1"/>
  <c r="BW751" i="1"/>
  <c r="BV751" i="1"/>
  <c r="HF751" i="1" s="1"/>
  <c r="MS751" i="1" s="1"/>
  <c r="BU751" i="1"/>
  <c r="HE751" i="1" s="1"/>
  <c r="MR751" i="1" s="1"/>
  <c r="BT751" i="1"/>
  <c r="BS751" i="1"/>
  <c r="HC751" i="1" s="1"/>
  <c r="MP751" i="1" s="1"/>
  <c r="BR751" i="1"/>
  <c r="HB751" i="1" s="1"/>
  <c r="MO751" i="1" s="1"/>
  <c r="BQ751" i="1"/>
  <c r="HA751" i="1" s="1"/>
  <c r="MN751" i="1" s="1"/>
  <c r="BP751" i="1"/>
  <c r="GZ751" i="1" s="1"/>
  <c r="MM751" i="1" s="1"/>
  <c r="BO751" i="1"/>
  <c r="BN751" i="1"/>
  <c r="GX751" i="1" s="1"/>
  <c r="MK751" i="1" s="1"/>
  <c r="BM751" i="1"/>
  <c r="GW751" i="1" s="1"/>
  <c r="MJ751" i="1" s="1"/>
  <c r="BL751" i="1"/>
  <c r="BK751" i="1"/>
  <c r="GU751" i="1" s="1"/>
  <c r="MH751" i="1" s="1"/>
  <c r="BJ751" i="1"/>
  <c r="GT751" i="1" s="1"/>
  <c r="MG751" i="1" s="1"/>
  <c r="BI751" i="1"/>
  <c r="GS751" i="1" s="1"/>
  <c r="MF751" i="1" s="1"/>
  <c r="BH751" i="1"/>
  <c r="GR751" i="1" s="1"/>
  <c r="ME751" i="1" s="1"/>
  <c r="BG751" i="1"/>
  <c r="BF751" i="1"/>
  <c r="GP751" i="1" s="1"/>
  <c r="MC751" i="1" s="1"/>
  <c r="BE751" i="1"/>
  <c r="GO751" i="1" s="1"/>
  <c r="MB751" i="1" s="1"/>
  <c r="BD751" i="1"/>
  <c r="BC751" i="1"/>
  <c r="GM751" i="1" s="1"/>
  <c r="LZ751" i="1" s="1"/>
  <c r="BB751" i="1"/>
  <c r="GL751" i="1" s="1"/>
  <c r="LY751" i="1" s="1"/>
  <c r="BA751" i="1"/>
  <c r="GK751" i="1" s="1"/>
  <c r="LX751" i="1" s="1"/>
  <c r="AZ751" i="1"/>
  <c r="GJ751" i="1" s="1"/>
  <c r="LW751" i="1" s="1"/>
  <c r="AY751" i="1"/>
  <c r="AX751" i="1"/>
  <c r="GH751" i="1" s="1"/>
  <c r="LU751" i="1" s="1"/>
  <c r="AW751" i="1"/>
  <c r="GG751" i="1" s="1"/>
  <c r="LT751" i="1" s="1"/>
  <c r="AV751" i="1"/>
  <c r="AU751" i="1"/>
  <c r="GE751" i="1" s="1"/>
  <c r="LR751" i="1" s="1"/>
  <c r="AT751" i="1"/>
  <c r="GD751" i="1" s="1"/>
  <c r="LQ751" i="1" s="1"/>
  <c r="AS751" i="1"/>
  <c r="GC751" i="1" s="1"/>
  <c r="LP751" i="1" s="1"/>
  <c r="AR751" i="1"/>
  <c r="GB751" i="1" s="1"/>
  <c r="LO751" i="1" s="1"/>
  <c r="AQ751" i="1"/>
  <c r="AP751" i="1"/>
  <c r="FZ751" i="1" s="1"/>
  <c r="LM751" i="1" s="1"/>
  <c r="AO751" i="1"/>
  <c r="FY751" i="1" s="1"/>
  <c r="LL751" i="1" s="1"/>
  <c r="AN751" i="1"/>
  <c r="AM751" i="1"/>
  <c r="FW751" i="1" s="1"/>
  <c r="LJ751" i="1" s="1"/>
  <c r="AL751" i="1"/>
  <c r="FV751" i="1" s="1"/>
  <c r="LI751" i="1" s="1"/>
  <c r="AK751" i="1"/>
  <c r="FU751" i="1" s="1"/>
  <c r="LH751" i="1" s="1"/>
  <c r="AJ751" i="1"/>
  <c r="FT751" i="1" s="1"/>
  <c r="LG751" i="1" s="1"/>
  <c r="AI751" i="1"/>
  <c r="AH751" i="1"/>
  <c r="FR751" i="1" s="1"/>
  <c r="LE751" i="1" s="1"/>
  <c r="AG751" i="1"/>
  <c r="FQ751" i="1" s="1"/>
  <c r="LD751" i="1" s="1"/>
  <c r="AF751" i="1"/>
  <c r="AE751" i="1"/>
  <c r="FO751" i="1" s="1"/>
  <c r="LB751" i="1" s="1"/>
  <c r="AD751" i="1"/>
  <c r="FN751" i="1" s="1"/>
  <c r="LA751" i="1" s="1"/>
  <c r="AC751" i="1"/>
  <c r="FM751" i="1" s="1"/>
  <c r="KZ751" i="1" s="1"/>
  <c r="AB751" i="1"/>
  <c r="FL751" i="1" s="1"/>
  <c r="KY751" i="1" s="1"/>
  <c r="AA751" i="1"/>
  <c r="Z751" i="1"/>
  <c r="FJ751" i="1" s="1"/>
  <c r="KW751" i="1" s="1"/>
  <c r="Y751" i="1"/>
  <c r="FI751" i="1" s="1"/>
  <c r="KV751" i="1" s="1"/>
  <c r="X751" i="1"/>
  <c r="W751" i="1"/>
  <c r="FG751" i="1" s="1"/>
  <c r="KT751" i="1" s="1"/>
  <c r="V751" i="1"/>
  <c r="FF751" i="1" s="1"/>
  <c r="KS751" i="1" s="1"/>
  <c r="U751" i="1"/>
  <c r="FE751" i="1" s="1"/>
  <c r="KR751" i="1" s="1"/>
  <c r="T751" i="1"/>
  <c r="FD751" i="1" s="1"/>
  <c r="KQ751" i="1" s="1"/>
  <c r="S751" i="1"/>
  <c r="R751" i="1"/>
  <c r="FB751" i="1" s="1"/>
  <c r="KO751" i="1" s="1"/>
  <c r="Q751" i="1"/>
  <c r="FA751" i="1" s="1"/>
  <c r="KN751" i="1" s="1"/>
  <c r="P751" i="1"/>
  <c r="O751" i="1"/>
  <c r="EY751" i="1" s="1"/>
  <c r="KL751" i="1" s="1"/>
  <c r="N751" i="1"/>
  <c r="EX751" i="1" s="1"/>
  <c r="KK751" i="1" s="1"/>
  <c r="M751" i="1"/>
  <c r="EW751" i="1" s="1"/>
  <c r="KJ751" i="1" s="1"/>
  <c r="L751" i="1"/>
  <c r="EV751" i="1" s="1"/>
  <c r="KI751" i="1" s="1"/>
  <c r="K751" i="1"/>
  <c r="J751" i="1"/>
  <c r="ET751" i="1" s="1"/>
  <c r="KG751" i="1" s="1"/>
  <c r="I751" i="1"/>
  <c r="ES751" i="1" s="1"/>
  <c r="KF751" i="1" s="1"/>
  <c r="H751" i="1"/>
  <c r="G751" i="1"/>
  <c r="EQ751" i="1" s="1"/>
  <c r="KD751" i="1" s="1"/>
  <c r="F751" i="1"/>
  <c r="EP751" i="1" s="1"/>
  <c r="KC751" i="1" s="1"/>
  <c r="E751" i="1"/>
  <c r="EO751" i="1" s="1"/>
  <c r="KB751" i="1" s="1"/>
  <c r="D751" i="1"/>
  <c r="EN751" i="1" s="1"/>
  <c r="C751" i="1"/>
  <c r="PG750" i="1"/>
  <c r="JZ750" i="1"/>
  <c r="EM750" i="1"/>
  <c r="EH750" i="1"/>
  <c r="JR751" i="1" s="1"/>
  <c r="PE751" i="1" s="1"/>
  <c r="EG750" i="1"/>
  <c r="EF750" i="1"/>
  <c r="JP750" i="1" s="1"/>
  <c r="PC750" i="1" s="1"/>
  <c r="EE750" i="1"/>
  <c r="ED750" i="1"/>
  <c r="JN750" i="1" s="1"/>
  <c r="PA750" i="1" s="1"/>
  <c r="EC750" i="1"/>
  <c r="JM750" i="1" s="1"/>
  <c r="OZ750" i="1" s="1"/>
  <c r="EB750" i="1"/>
  <c r="EA750" i="1"/>
  <c r="JK750" i="1" s="1"/>
  <c r="OX750" i="1" s="1"/>
  <c r="DZ750" i="1"/>
  <c r="JJ751" i="1" s="1"/>
  <c r="OW751" i="1" s="1"/>
  <c r="DY750" i="1"/>
  <c r="DX750" i="1"/>
  <c r="JH750" i="1" s="1"/>
  <c r="OU750" i="1" s="1"/>
  <c r="DW750" i="1"/>
  <c r="DV750" i="1"/>
  <c r="JF750" i="1" s="1"/>
  <c r="OS750" i="1" s="1"/>
  <c r="DU750" i="1"/>
  <c r="JE750" i="1" s="1"/>
  <c r="OR750" i="1" s="1"/>
  <c r="DT750" i="1"/>
  <c r="DS750" i="1"/>
  <c r="JC750" i="1" s="1"/>
  <c r="OP750" i="1" s="1"/>
  <c r="DR750" i="1"/>
  <c r="JB751" i="1" s="1"/>
  <c r="OO751" i="1" s="1"/>
  <c r="DQ750" i="1"/>
  <c r="DP750" i="1"/>
  <c r="IZ750" i="1" s="1"/>
  <c r="OM750" i="1" s="1"/>
  <c r="DO750" i="1"/>
  <c r="DN750" i="1"/>
  <c r="IX750" i="1" s="1"/>
  <c r="OK750" i="1" s="1"/>
  <c r="DM750" i="1"/>
  <c r="IW750" i="1" s="1"/>
  <c r="OJ750" i="1" s="1"/>
  <c r="DL750" i="1"/>
  <c r="IV750" i="1" s="1"/>
  <c r="OI750" i="1" s="1"/>
  <c r="DK750" i="1"/>
  <c r="IU750" i="1" s="1"/>
  <c r="OH750" i="1" s="1"/>
  <c r="DJ750" i="1"/>
  <c r="IT751" i="1" s="1"/>
  <c r="OG751" i="1" s="1"/>
  <c r="DI750" i="1"/>
  <c r="DH750" i="1"/>
  <c r="IR750" i="1" s="1"/>
  <c r="OE750" i="1" s="1"/>
  <c r="DG750" i="1"/>
  <c r="DF750" i="1"/>
  <c r="IP750" i="1" s="1"/>
  <c r="OC750" i="1" s="1"/>
  <c r="DE750" i="1"/>
  <c r="IO750" i="1" s="1"/>
  <c r="DD750" i="1"/>
  <c r="IN750" i="1" s="1"/>
  <c r="OA750" i="1" s="1"/>
  <c r="DC750" i="1"/>
  <c r="IM750" i="1" s="1"/>
  <c r="NZ750" i="1" s="1"/>
  <c r="DB750" i="1"/>
  <c r="IL751" i="1" s="1"/>
  <c r="NY751" i="1" s="1"/>
  <c r="DA750" i="1"/>
  <c r="IK750" i="1" s="1"/>
  <c r="NX750" i="1" s="1"/>
  <c r="CZ750" i="1"/>
  <c r="IJ750" i="1" s="1"/>
  <c r="NW750" i="1" s="1"/>
  <c r="CY750" i="1"/>
  <c r="CX750" i="1"/>
  <c r="IH750" i="1" s="1"/>
  <c r="NU750" i="1" s="1"/>
  <c r="CW750" i="1"/>
  <c r="IG750" i="1" s="1"/>
  <c r="NT750" i="1" s="1"/>
  <c r="CV750" i="1"/>
  <c r="IF750" i="1" s="1"/>
  <c r="CU750" i="1"/>
  <c r="IE750" i="1" s="1"/>
  <c r="NR750" i="1" s="1"/>
  <c r="CT750" i="1"/>
  <c r="ID751" i="1" s="1"/>
  <c r="NQ751" i="1" s="1"/>
  <c r="CS750" i="1"/>
  <c r="IC750" i="1" s="1"/>
  <c r="CR750" i="1"/>
  <c r="IB750" i="1" s="1"/>
  <c r="NO750" i="1" s="1"/>
  <c r="CQ750" i="1"/>
  <c r="CP750" i="1"/>
  <c r="HZ750" i="1" s="1"/>
  <c r="NM750" i="1" s="1"/>
  <c r="CO750" i="1"/>
  <c r="HY750" i="1" s="1"/>
  <c r="NL750" i="1" s="1"/>
  <c r="CN750" i="1"/>
  <c r="HX750" i="1" s="1"/>
  <c r="NK750" i="1" s="1"/>
  <c r="CM750" i="1"/>
  <c r="HW750" i="1" s="1"/>
  <c r="NJ750" i="1" s="1"/>
  <c r="CL750" i="1"/>
  <c r="HV751" i="1" s="1"/>
  <c r="NI751" i="1" s="1"/>
  <c r="CK750" i="1"/>
  <c r="HU750" i="1" s="1"/>
  <c r="NH750" i="1" s="1"/>
  <c r="CJ750" i="1"/>
  <c r="HT750" i="1" s="1"/>
  <c r="NG750" i="1" s="1"/>
  <c r="CI750" i="1"/>
  <c r="CH750" i="1"/>
  <c r="HR750" i="1" s="1"/>
  <c r="NE750" i="1" s="1"/>
  <c r="CG750" i="1"/>
  <c r="HQ750" i="1" s="1"/>
  <c r="ND750" i="1" s="1"/>
  <c r="CF750" i="1"/>
  <c r="HP750" i="1" s="1"/>
  <c r="NC750" i="1" s="1"/>
  <c r="CE750" i="1"/>
  <c r="HO750" i="1" s="1"/>
  <c r="NB750" i="1" s="1"/>
  <c r="CD750" i="1"/>
  <c r="CC750" i="1"/>
  <c r="HM750" i="1" s="1"/>
  <c r="MZ750" i="1" s="1"/>
  <c r="CB750" i="1"/>
  <c r="HL750" i="1" s="1"/>
  <c r="MY750" i="1" s="1"/>
  <c r="CA750" i="1"/>
  <c r="BZ750" i="1"/>
  <c r="HJ750" i="1" s="1"/>
  <c r="MW750" i="1" s="1"/>
  <c r="BY750" i="1"/>
  <c r="HI750" i="1" s="1"/>
  <c r="MV750" i="1" s="1"/>
  <c r="BX750" i="1"/>
  <c r="HH750" i="1" s="1"/>
  <c r="MU750" i="1" s="1"/>
  <c r="BW750" i="1"/>
  <c r="HG750" i="1" s="1"/>
  <c r="MT750" i="1" s="1"/>
  <c r="BV750" i="1"/>
  <c r="BU750" i="1"/>
  <c r="HE750" i="1" s="1"/>
  <c r="MR750" i="1" s="1"/>
  <c r="BT750" i="1"/>
  <c r="HD750" i="1" s="1"/>
  <c r="MQ750" i="1" s="1"/>
  <c r="BS750" i="1"/>
  <c r="BR750" i="1"/>
  <c r="HB750" i="1" s="1"/>
  <c r="MO750" i="1" s="1"/>
  <c r="BQ750" i="1"/>
  <c r="HA750" i="1" s="1"/>
  <c r="MN750" i="1" s="1"/>
  <c r="BP750" i="1"/>
  <c r="GZ750" i="1" s="1"/>
  <c r="MM750" i="1" s="1"/>
  <c r="BO750" i="1"/>
  <c r="GY750" i="1" s="1"/>
  <c r="ML750" i="1" s="1"/>
  <c r="BN750" i="1"/>
  <c r="BM750" i="1"/>
  <c r="GW750" i="1" s="1"/>
  <c r="MJ750" i="1" s="1"/>
  <c r="BL750" i="1"/>
  <c r="GV750" i="1" s="1"/>
  <c r="MI750" i="1" s="1"/>
  <c r="BK750" i="1"/>
  <c r="BJ750" i="1"/>
  <c r="GT750" i="1" s="1"/>
  <c r="MG750" i="1" s="1"/>
  <c r="BI750" i="1"/>
  <c r="GS750" i="1" s="1"/>
  <c r="MF750" i="1" s="1"/>
  <c r="BH750" i="1"/>
  <c r="GR750" i="1" s="1"/>
  <c r="ME750" i="1" s="1"/>
  <c r="BG750" i="1"/>
  <c r="GQ750" i="1" s="1"/>
  <c r="MD750" i="1" s="1"/>
  <c r="BF750" i="1"/>
  <c r="BE750" i="1"/>
  <c r="GO750" i="1" s="1"/>
  <c r="MB750" i="1" s="1"/>
  <c r="BD750" i="1"/>
  <c r="GN750" i="1" s="1"/>
  <c r="MA750" i="1" s="1"/>
  <c r="BC750" i="1"/>
  <c r="BB750" i="1"/>
  <c r="GL750" i="1" s="1"/>
  <c r="LY750" i="1" s="1"/>
  <c r="BA750" i="1"/>
  <c r="GK750" i="1" s="1"/>
  <c r="LX750" i="1" s="1"/>
  <c r="AZ750" i="1"/>
  <c r="GJ750" i="1" s="1"/>
  <c r="LW750" i="1" s="1"/>
  <c r="AY750" i="1"/>
  <c r="GI750" i="1" s="1"/>
  <c r="LV750" i="1" s="1"/>
  <c r="AX750" i="1"/>
  <c r="AW750" i="1"/>
  <c r="GG750" i="1" s="1"/>
  <c r="LT750" i="1" s="1"/>
  <c r="AV750" i="1"/>
  <c r="GF750" i="1" s="1"/>
  <c r="LS750" i="1" s="1"/>
  <c r="AU750" i="1"/>
  <c r="AT750" i="1"/>
  <c r="GD750" i="1" s="1"/>
  <c r="LQ750" i="1" s="1"/>
  <c r="AS750" i="1"/>
  <c r="GC750" i="1" s="1"/>
  <c r="LP750" i="1" s="1"/>
  <c r="AR750" i="1"/>
  <c r="GB750" i="1" s="1"/>
  <c r="LO750" i="1" s="1"/>
  <c r="AQ750" i="1"/>
  <c r="GA750" i="1" s="1"/>
  <c r="LN750" i="1" s="1"/>
  <c r="AP750" i="1"/>
  <c r="AO750" i="1"/>
  <c r="FY750" i="1" s="1"/>
  <c r="LL750" i="1" s="1"/>
  <c r="AN750" i="1"/>
  <c r="FX750" i="1" s="1"/>
  <c r="LK750" i="1" s="1"/>
  <c r="AM750" i="1"/>
  <c r="AL750" i="1"/>
  <c r="FV750" i="1" s="1"/>
  <c r="LI750" i="1" s="1"/>
  <c r="AK750" i="1"/>
  <c r="FU750" i="1" s="1"/>
  <c r="LH750" i="1" s="1"/>
  <c r="AJ750" i="1"/>
  <c r="FT750" i="1" s="1"/>
  <c r="LG750" i="1" s="1"/>
  <c r="AI750" i="1"/>
  <c r="FS750" i="1" s="1"/>
  <c r="LF750" i="1" s="1"/>
  <c r="AH750" i="1"/>
  <c r="AG750" i="1"/>
  <c r="FQ750" i="1" s="1"/>
  <c r="LD750" i="1" s="1"/>
  <c r="AF750" i="1"/>
  <c r="FP750" i="1" s="1"/>
  <c r="LC750" i="1" s="1"/>
  <c r="AE750" i="1"/>
  <c r="AD750" i="1"/>
  <c r="FN750" i="1" s="1"/>
  <c r="LA750" i="1" s="1"/>
  <c r="AC750" i="1"/>
  <c r="FM750" i="1" s="1"/>
  <c r="KZ750" i="1" s="1"/>
  <c r="AB750" i="1"/>
  <c r="FL750" i="1" s="1"/>
  <c r="KY750" i="1" s="1"/>
  <c r="AA750" i="1"/>
  <c r="FK750" i="1" s="1"/>
  <c r="KX750" i="1" s="1"/>
  <c r="Z750" i="1"/>
  <c r="Y750" i="1"/>
  <c r="FI750" i="1" s="1"/>
  <c r="KV750" i="1" s="1"/>
  <c r="X750" i="1"/>
  <c r="FH750" i="1" s="1"/>
  <c r="KU750" i="1" s="1"/>
  <c r="W750" i="1"/>
  <c r="V750" i="1"/>
  <c r="FF750" i="1" s="1"/>
  <c r="KS750" i="1" s="1"/>
  <c r="U750" i="1"/>
  <c r="FE750" i="1" s="1"/>
  <c r="KR750" i="1" s="1"/>
  <c r="T750" i="1"/>
  <c r="FD750" i="1" s="1"/>
  <c r="KQ750" i="1" s="1"/>
  <c r="S750" i="1"/>
  <c r="FC750" i="1" s="1"/>
  <c r="KP750" i="1" s="1"/>
  <c r="R750" i="1"/>
  <c r="Q750" i="1"/>
  <c r="FA750" i="1" s="1"/>
  <c r="KN750" i="1" s="1"/>
  <c r="P750" i="1"/>
  <c r="EZ750" i="1" s="1"/>
  <c r="KM750" i="1" s="1"/>
  <c r="O750" i="1"/>
  <c r="N750" i="1"/>
  <c r="EX750" i="1" s="1"/>
  <c r="KK750" i="1" s="1"/>
  <c r="M750" i="1"/>
  <c r="EW750" i="1" s="1"/>
  <c r="KJ750" i="1" s="1"/>
  <c r="L750" i="1"/>
  <c r="EV750" i="1" s="1"/>
  <c r="KI750" i="1" s="1"/>
  <c r="K750" i="1"/>
  <c r="EU750" i="1" s="1"/>
  <c r="KH750" i="1" s="1"/>
  <c r="J750" i="1"/>
  <c r="I750" i="1"/>
  <c r="ES750" i="1" s="1"/>
  <c r="KF750" i="1" s="1"/>
  <c r="H750" i="1"/>
  <c r="ER750" i="1" s="1"/>
  <c r="KE750" i="1" s="1"/>
  <c r="G750" i="1"/>
  <c r="F750" i="1"/>
  <c r="EP750" i="1" s="1"/>
  <c r="KC750" i="1" s="1"/>
  <c r="E750" i="1"/>
  <c r="EO750" i="1" s="1"/>
  <c r="KB750" i="1" s="1"/>
  <c r="D750" i="1"/>
  <c r="EN750" i="1" s="1"/>
  <c r="C750" i="1"/>
  <c r="PG749" i="1"/>
  <c r="JZ749" i="1"/>
  <c r="EM749" i="1"/>
  <c r="EH749" i="1"/>
  <c r="JR749" i="1" s="1"/>
  <c r="PE749" i="1" s="1"/>
  <c r="EG749" i="1"/>
  <c r="JQ750" i="1" s="1"/>
  <c r="PD750" i="1" s="1"/>
  <c r="EF749" i="1"/>
  <c r="EE749" i="1"/>
  <c r="JO749" i="1" s="1"/>
  <c r="PB749" i="1" s="1"/>
  <c r="ED749" i="1"/>
  <c r="EC749" i="1"/>
  <c r="JM749" i="1" s="1"/>
  <c r="OZ749" i="1" s="1"/>
  <c r="EB749" i="1"/>
  <c r="JL749" i="1" s="1"/>
  <c r="OY749" i="1" s="1"/>
  <c r="EA749" i="1"/>
  <c r="DZ749" i="1"/>
  <c r="JJ749" i="1" s="1"/>
  <c r="OW749" i="1" s="1"/>
  <c r="DY749" i="1"/>
  <c r="JI750" i="1" s="1"/>
  <c r="OV750" i="1" s="1"/>
  <c r="DX749" i="1"/>
  <c r="DW749" i="1"/>
  <c r="JG749" i="1" s="1"/>
  <c r="OT749" i="1" s="1"/>
  <c r="DV749" i="1"/>
  <c r="DU749" i="1"/>
  <c r="JE749" i="1" s="1"/>
  <c r="OR749" i="1" s="1"/>
  <c r="DT749" i="1"/>
  <c r="JD749" i="1" s="1"/>
  <c r="OQ749" i="1" s="1"/>
  <c r="DS749" i="1"/>
  <c r="DR749" i="1"/>
  <c r="JB749" i="1" s="1"/>
  <c r="OO749" i="1" s="1"/>
  <c r="DQ749" i="1"/>
  <c r="JA750" i="1" s="1"/>
  <c r="ON750" i="1" s="1"/>
  <c r="DP749" i="1"/>
  <c r="DO749" i="1"/>
  <c r="IY749" i="1" s="1"/>
  <c r="OL749" i="1" s="1"/>
  <c r="DN749" i="1"/>
  <c r="DM749" i="1"/>
  <c r="IW749" i="1" s="1"/>
  <c r="OJ749" i="1" s="1"/>
  <c r="DL749" i="1"/>
  <c r="IV749" i="1" s="1"/>
  <c r="OI749" i="1" s="1"/>
  <c r="DK749" i="1"/>
  <c r="IU749" i="1" s="1"/>
  <c r="OH749" i="1" s="1"/>
  <c r="DJ749" i="1"/>
  <c r="IT749" i="1" s="1"/>
  <c r="OG749" i="1" s="1"/>
  <c r="DI749" i="1"/>
  <c r="IS750" i="1" s="1"/>
  <c r="OF750" i="1" s="1"/>
  <c r="DH749" i="1"/>
  <c r="DG749" i="1"/>
  <c r="IQ749" i="1" s="1"/>
  <c r="OD749" i="1" s="1"/>
  <c r="DF749" i="1"/>
  <c r="DE749" i="1"/>
  <c r="IO749" i="1" s="1"/>
  <c r="OB749" i="1" s="1"/>
  <c r="DD749" i="1"/>
  <c r="IN749" i="1" s="1"/>
  <c r="OA749" i="1" s="1"/>
  <c r="DC749" i="1"/>
  <c r="IM749" i="1" s="1"/>
  <c r="NZ749" i="1" s="1"/>
  <c r="DB749" i="1"/>
  <c r="IL749" i="1" s="1"/>
  <c r="NY749" i="1" s="1"/>
  <c r="DA749" i="1"/>
  <c r="CZ749" i="1"/>
  <c r="IJ749" i="1" s="1"/>
  <c r="NW749" i="1" s="1"/>
  <c r="CY749" i="1"/>
  <c r="II749" i="1" s="1"/>
  <c r="NV749" i="1" s="1"/>
  <c r="CX749" i="1"/>
  <c r="CW749" i="1"/>
  <c r="IG749" i="1" s="1"/>
  <c r="NT749" i="1" s="1"/>
  <c r="CV749" i="1"/>
  <c r="IF749" i="1" s="1"/>
  <c r="NS749" i="1" s="1"/>
  <c r="CU749" i="1"/>
  <c r="IE749" i="1" s="1"/>
  <c r="NR749" i="1" s="1"/>
  <c r="CT749" i="1"/>
  <c r="ID749" i="1" s="1"/>
  <c r="NQ749" i="1" s="1"/>
  <c r="CS749" i="1"/>
  <c r="CR749" i="1"/>
  <c r="IB749" i="1" s="1"/>
  <c r="NO749" i="1" s="1"/>
  <c r="CQ749" i="1"/>
  <c r="IA749" i="1" s="1"/>
  <c r="NN749" i="1" s="1"/>
  <c r="CP749" i="1"/>
  <c r="CO749" i="1"/>
  <c r="HY749" i="1" s="1"/>
  <c r="NL749" i="1" s="1"/>
  <c r="CN749" i="1"/>
  <c r="HX749" i="1" s="1"/>
  <c r="NK749" i="1" s="1"/>
  <c r="CM749" i="1"/>
  <c r="HW749" i="1" s="1"/>
  <c r="NJ749" i="1" s="1"/>
  <c r="CL749" i="1"/>
  <c r="HV749" i="1" s="1"/>
  <c r="NI749" i="1" s="1"/>
  <c r="CK749" i="1"/>
  <c r="CJ749" i="1"/>
  <c r="HT749" i="1" s="1"/>
  <c r="NG749" i="1" s="1"/>
  <c r="CI749" i="1"/>
  <c r="HS749" i="1" s="1"/>
  <c r="NF749" i="1" s="1"/>
  <c r="CH749" i="1"/>
  <c r="CG749" i="1"/>
  <c r="HQ749" i="1" s="1"/>
  <c r="ND749" i="1" s="1"/>
  <c r="CF749" i="1"/>
  <c r="HP749" i="1" s="1"/>
  <c r="NC749" i="1" s="1"/>
  <c r="CE749" i="1"/>
  <c r="HO749" i="1" s="1"/>
  <c r="NB749" i="1" s="1"/>
  <c r="CD749" i="1"/>
  <c r="HN749" i="1" s="1"/>
  <c r="NA749" i="1" s="1"/>
  <c r="CC749" i="1"/>
  <c r="CB749" i="1"/>
  <c r="HL749" i="1" s="1"/>
  <c r="MY749" i="1" s="1"/>
  <c r="CA749" i="1"/>
  <c r="HK749" i="1" s="1"/>
  <c r="MX749" i="1" s="1"/>
  <c r="BZ749" i="1"/>
  <c r="BY749" i="1"/>
  <c r="HI749" i="1" s="1"/>
  <c r="MV749" i="1" s="1"/>
  <c r="BX749" i="1"/>
  <c r="HH749" i="1" s="1"/>
  <c r="MU749" i="1" s="1"/>
  <c r="BW749" i="1"/>
  <c r="HG749" i="1" s="1"/>
  <c r="MT749" i="1" s="1"/>
  <c r="BV749" i="1"/>
  <c r="HF749" i="1" s="1"/>
  <c r="MS749" i="1" s="1"/>
  <c r="BU749" i="1"/>
  <c r="BT749" i="1"/>
  <c r="HD749" i="1" s="1"/>
  <c r="MQ749" i="1" s="1"/>
  <c r="BS749" i="1"/>
  <c r="HC749" i="1" s="1"/>
  <c r="MP749" i="1" s="1"/>
  <c r="BR749" i="1"/>
  <c r="BQ749" i="1"/>
  <c r="HA749" i="1" s="1"/>
  <c r="MN749" i="1" s="1"/>
  <c r="BP749" i="1"/>
  <c r="GZ749" i="1" s="1"/>
  <c r="MM749" i="1" s="1"/>
  <c r="BO749" i="1"/>
  <c r="GY749" i="1" s="1"/>
  <c r="ML749" i="1" s="1"/>
  <c r="BN749" i="1"/>
  <c r="GX749" i="1" s="1"/>
  <c r="MK749" i="1" s="1"/>
  <c r="BM749" i="1"/>
  <c r="BL749" i="1"/>
  <c r="GV749" i="1" s="1"/>
  <c r="MI749" i="1" s="1"/>
  <c r="BK749" i="1"/>
  <c r="GU749" i="1" s="1"/>
  <c r="MH749" i="1" s="1"/>
  <c r="BJ749" i="1"/>
  <c r="BI749" i="1"/>
  <c r="GS749" i="1" s="1"/>
  <c r="MF749" i="1" s="1"/>
  <c r="BH749" i="1"/>
  <c r="GR749" i="1" s="1"/>
  <c r="ME749" i="1" s="1"/>
  <c r="BG749" i="1"/>
  <c r="GQ749" i="1" s="1"/>
  <c r="MD749" i="1" s="1"/>
  <c r="BF749" i="1"/>
  <c r="GP749" i="1" s="1"/>
  <c r="MC749" i="1" s="1"/>
  <c r="BE749" i="1"/>
  <c r="BD749" i="1"/>
  <c r="GN749" i="1" s="1"/>
  <c r="MA749" i="1" s="1"/>
  <c r="BC749" i="1"/>
  <c r="GM749" i="1" s="1"/>
  <c r="LZ749" i="1" s="1"/>
  <c r="BB749" i="1"/>
  <c r="BA749" i="1"/>
  <c r="GK749" i="1" s="1"/>
  <c r="LX749" i="1" s="1"/>
  <c r="AZ749" i="1"/>
  <c r="GJ749" i="1" s="1"/>
  <c r="LW749" i="1" s="1"/>
  <c r="AY749" i="1"/>
  <c r="GI749" i="1" s="1"/>
  <c r="LV749" i="1" s="1"/>
  <c r="AX749" i="1"/>
  <c r="GH749" i="1" s="1"/>
  <c r="LU749" i="1" s="1"/>
  <c r="AW749" i="1"/>
  <c r="AV749" i="1"/>
  <c r="GF749" i="1" s="1"/>
  <c r="LS749" i="1" s="1"/>
  <c r="AU749" i="1"/>
  <c r="GE749" i="1" s="1"/>
  <c r="LR749" i="1" s="1"/>
  <c r="AT749" i="1"/>
  <c r="AS749" i="1"/>
  <c r="GC749" i="1" s="1"/>
  <c r="LP749" i="1" s="1"/>
  <c r="AR749" i="1"/>
  <c r="GB749" i="1" s="1"/>
  <c r="LO749" i="1" s="1"/>
  <c r="AQ749" i="1"/>
  <c r="GA749" i="1" s="1"/>
  <c r="LN749" i="1" s="1"/>
  <c r="AP749" i="1"/>
  <c r="FZ749" i="1" s="1"/>
  <c r="LM749" i="1" s="1"/>
  <c r="AO749" i="1"/>
  <c r="AN749" i="1"/>
  <c r="FX749" i="1" s="1"/>
  <c r="LK749" i="1" s="1"/>
  <c r="AM749" i="1"/>
  <c r="FW749" i="1" s="1"/>
  <c r="LJ749" i="1" s="1"/>
  <c r="AL749" i="1"/>
  <c r="AK749" i="1"/>
  <c r="FU749" i="1" s="1"/>
  <c r="LH749" i="1" s="1"/>
  <c r="AJ749" i="1"/>
  <c r="FT749" i="1" s="1"/>
  <c r="LG749" i="1" s="1"/>
  <c r="AI749" i="1"/>
  <c r="FS749" i="1" s="1"/>
  <c r="LF749" i="1" s="1"/>
  <c r="AH749" i="1"/>
  <c r="FR749" i="1" s="1"/>
  <c r="LE749" i="1" s="1"/>
  <c r="AG749" i="1"/>
  <c r="AF749" i="1"/>
  <c r="FP749" i="1" s="1"/>
  <c r="LC749" i="1" s="1"/>
  <c r="AE749" i="1"/>
  <c r="FO749" i="1" s="1"/>
  <c r="LB749" i="1" s="1"/>
  <c r="AD749" i="1"/>
  <c r="AC749" i="1"/>
  <c r="FM749" i="1" s="1"/>
  <c r="KZ749" i="1" s="1"/>
  <c r="AB749" i="1"/>
  <c r="FL749" i="1" s="1"/>
  <c r="KY749" i="1" s="1"/>
  <c r="AA749" i="1"/>
  <c r="FK749" i="1" s="1"/>
  <c r="KX749" i="1" s="1"/>
  <c r="Z749" i="1"/>
  <c r="FJ749" i="1" s="1"/>
  <c r="KW749" i="1" s="1"/>
  <c r="Y749" i="1"/>
  <c r="X749" i="1"/>
  <c r="FH749" i="1" s="1"/>
  <c r="KU749" i="1" s="1"/>
  <c r="W749" i="1"/>
  <c r="FG749" i="1" s="1"/>
  <c r="KT749" i="1" s="1"/>
  <c r="V749" i="1"/>
  <c r="U749" i="1"/>
  <c r="FE749" i="1" s="1"/>
  <c r="KR749" i="1" s="1"/>
  <c r="T749" i="1"/>
  <c r="FD749" i="1" s="1"/>
  <c r="KQ749" i="1" s="1"/>
  <c r="S749" i="1"/>
  <c r="FC749" i="1" s="1"/>
  <c r="KP749" i="1" s="1"/>
  <c r="R749" i="1"/>
  <c r="FB749" i="1" s="1"/>
  <c r="KO749" i="1" s="1"/>
  <c r="Q749" i="1"/>
  <c r="P749" i="1"/>
  <c r="EZ749" i="1" s="1"/>
  <c r="KM749" i="1" s="1"/>
  <c r="O749" i="1"/>
  <c r="EY749" i="1" s="1"/>
  <c r="KL749" i="1" s="1"/>
  <c r="N749" i="1"/>
  <c r="M749" i="1"/>
  <c r="EW749" i="1" s="1"/>
  <c r="KJ749" i="1" s="1"/>
  <c r="L749" i="1"/>
  <c r="EV749" i="1" s="1"/>
  <c r="KI749" i="1" s="1"/>
  <c r="K749" i="1"/>
  <c r="EU749" i="1" s="1"/>
  <c r="KH749" i="1" s="1"/>
  <c r="J749" i="1"/>
  <c r="ET749" i="1" s="1"/>
  <c r="KG749" i="1" s="1"/>
  <c r="I749" i="1"/>
  <c r="H749" i="1"/>
  <c r="ER749" i="1" s="1"/>
  <c r="KE749" i="1" s="1"/>
  <c r="G749" i="1"/>
  <c r="EQ749" i="1" s="1"/>
  <c r="KD749" i="1" s="1"/>
  <c r="F749" i="1"/>
  <c r="E749" i="1"/>
  <c r="EO749" i="1" s="1"/>
  <c r="KB749" i="1" s="1"/>
  <c r="D749" i="1"/>
  <c r="EN749" i="1" s="1"/>
  <c r="C749" i="1"/>
  <c r="JZ748" i="1"/>
  <c r="PG748" i="1" s="1"/>
  <c r="EM748" i="1"/>
  <c r="EH748" i="1"/>
  <c r="EG748" i="1"/>
  <c r="JQ748" i="1" s="1"/>
  <c r="PD748" i="1" s="1"/>
  <c r="EF748" i="1"/>
  <c r="JP749" i="1" s="1"/>
  <c r="PC749" i="1" s="1"/>
  <c r="EE748" i="1"/>
  <c r="ED748" i="1"/>
  <c r="JN748" i="1" s="1"/>
  <c r="PA748" i="1" s="1"/>
  <c r="EC748" i="1"/>
  <c r="EB748" i="1"/>
  <c r="JL748" i="1" s="1"/>
  <c r="OY748" i="1" s="1"/>
  <c r="EA748" i="1"/>
  <c r="JK748" i="1" s="1"/>
  <c r="OX748" i="1" s="1"/>
  <c r="DZ748" i="1"/>
  <c r="DY748" i="1"/>
  <c r="JI748" i="1" s="1"/>
  <c r="OV748" i="1" s="1"/>
  <c r="DX748" i="1"/>
  <c r="JH749" i="1" s="1"/>
  <c r="OU749" i="1" s="1"/>
  <c r="DW748" i="1"/>
  <c r="DV748" i="1"/>
  <c r="JF748" i="1" s="1"/>
  <c r="OS748" i="1" s="1"/>
  <c r="DU748" i="1"/>
  <c r="DT748" i="1"/>
  <c r="JD748" i="1" s="1"/>
  <c r="OQ748" i="1" s="1"/>
  <c r="DS748" i="1"/>
  <c r="JC748" i="1" s="1"/>
  <c r="OP748" i="1" s="1"/>
  <c r="DR748" i="1"/>
  <c r="DQ748" i="1"/>
  <c r="JA748" i="1" s="1"/>
  <c r="ON748" i="1" s="1"/>
  <c r="DP748" i="1"/>
  <c r="IZ749" i="1" s="1"/>
  <c r="OM749" i="1" s="1"/>
  <c r="DO748" i="1"/>
  <c r="DN748" i="1"/>
  <c r="IX748" i="1" s="1"/>
  <c r="OK748" i="1" s="1"/>
  <c r="DM748" i="1"/>
  <c r="DL748" i="1"/>
  <c r="IV748" i="1" s="1"/>
  <c r="OI748" i="1" s="1"/>
  <c r="DK748" i="1"/>
  <c r="IU748" i="1" s="1"/>
  <c r="OH748" i="1" s="1"/>
  <c r="DJ748" i="1"/>
  <c r="DI748" i="1"/>
  <c r="IS748" i="1" s="1"/>
  <c r="OF748" i="1" s="1"/>
  <c r="DH748" i="1"/>
  <c r="IR749" i="1" s="1"/>
  <c r="OE749" i="1" s="1"/>
  <c r="DG748" i="1"/>
  <c r="DF748" i="1"/>
  <c r="IP748" i="1" s="1"/>
  <c r="OC748" i="1" s="1"/>
  <c r="DE748" i="1"/>
  <c r="DD748" i="1"/>
  <c r="IN748" i="1" s="1"/>
  <c r="OA748" i="1" s="1"/>
  <c r="DC748" i="1"/>
  <c r="IM748" i="1" s="1"/>
  <c r="NZ748" i="1" s="1"/>
  <c r="DB748" i="1"/>
  <c r="DA748" i="1"/>
  <c r="IK748" i="1" s="1"/>
  <c r="NX748" i="1" s="1"/>
  <c r="CZ748" i="1"/>
  <c r="CY748" i="1"/>
  <c r="CX748" i="1"/>
  <c r="IH748" i="1" s="1"/>
  <c r="NU748" i="1" s="1"/>
  <c r="CW748" i="1"/>
  <c r="CV748" i="1"/>
  <c r="IF748" i="1" s="1"/>
  <c r="NS748" i="1" s="1"/>
  <c r="CU748" i="1"/>
  <c r="IE748" i="1" s="1"/>
  <c r="NR748" i="1" s="1"/>
  <c r="CT748" i="1"/>
  <c r="CS748" i="1"/>
  <c r="IC748" i="1" s="1"/>
  <c r="NP748" i="1" s="1"/>
  <c r="CR748" i="1"/>
  <c r="CQ748" i="1"/>
  <c r="IA748" i="1" s="1"/>
  <c r="NN748" i="1" s="1"/>
  <c r="CP748" i="1"/>
  <c r="HZ748" i="1" s="1"/>
  <c r="NM748" i="1" s="1"/>
  <c r="CO748" i="1"/>
  <c r="CN748" i="1"/>
  <c r="HX748" i="1" s="1"/>
  <c r="NK748" i="1" s="1"/>
  <c r="CM748" i="1"/>
  <c r="HW748" i="1" s="1"/>
  <c r="NJ748" i="1" s="1"/>
  <c r="CL748" i="1"/>
  <c r="HV748" i="1" s="1"/>
  <c r="NI748" i="1" s="1"/>
  <c r="CK748" i="1"/>
  <c r="HU748" i="1" s="1"/>
  <c r="NH748" i="1" s="1"/>
  <c r="CJ748" i="1"/>
  <c r="CI748" i="1"/>
  <c r="HS748" i="1" s="1"/>
  <c r="NF748" i="1" s="1"/>
  <c r="CH748" i="1"/>
  <c r="HR748" i="1" s="1"/>
  <c r="NE748" i="1" s="1"/>
  <c r="CG748" i="1"/>
  <c r="CF748" i="1"/>
  <c r="HP748" i="1" s="1"/>
  <c r="NC748" i="1" s="1"/>
  <c r="CE748" i="1"/>
  <c r="HO748" i="1" s="1"/>
  <c r="NB748" i="1" s="1"/>
  <c r="CD748" i="1"/>
  <c r="HN748" i="1" s="1"/>
  <c r="NA748" i="1" s="1"/>
  <c r="CC748" i="1"/>
  <c r="HM748" i="1" s="1"/>
  <c r="MZ748" i="1" s="1"/>
  <c r="CB748" i="1"/>
  <c r="CA748" i="1"/>
  <c r="HK748" i="1" s="1"/>
  <c r="MX748" i="1" s="1"/>
  <c r="BZ748" i="1"/>
  <c r="HJ748" i="1" s="1"/>
  <c r="MW748" i="1" s="1"/>
  <c r="BY748" i="1"/>
  <c r="BX748" i="1"/>
  <c r="HH748" i="1" s="1"/>
  <c r="MU748" i="1" s="1"/>
  <c r="BW748" i="1"/>
  <c r="HG748" i="1" s="1"/>
  <c r="MT748" i="1" s="1"/>
  <c r="BV748" i="1"/>
  <c r="HF748" i="1" s="1"/>
  <c r="MS748" i="1" s="1"/>
  <c r="BU748" i="1"/>
  <c r="HE748" i="1" s="1"/>
  <c r="MR748" i="1" s="1"/>
  <c r="BT748" i="1"/>
  <c r="BS748" i="1"/>
  <c r="HC748" i="1" s="1"/>
  <c r="MP748" i="1" s="1"/>
  <c r="BR748" i="1"/>
  <c r="HB748" i="1" s="1"/>
  <c r="MO748" i="1" s="1"/>
  <c r="BQ748" i="1"/>
  <c r="BP748" i="1"/>
  <c r="GZ748" i="1" s="1"/>
  <c r="MM748" i="1" s="1"/>
  <c r="BO748" i="1"/>
  <c r="GY748" i="1" s="1"/>
  <c r="ML748" i="1" s="1"/>
  <c r="BN748" i="1"/>
  <c r="GX748" i="1" s="1"/>
  <c r="MK748" i="1" s="1"/>
  <c r="BM748" i="1"/>
  <c r="GW748" i="1" s="1"/>
  <c r="MJ748" i="1" s="1"/>
  <c r="BL748" i="1"/>
  <c r="BK748" i="1"/>
  <c r="GU748" i="1" s="1"/>
  <c r="MH748" i="1" s="1"/>
  <c r="BJ748" i="1"/>
  <c r="GT748" i="1" s="1"/>
  <c r="MG748" i="1" s="1"/>
  <c r="BI748" i="1"/>
  <c r="BH748" i="1"/>
  <c r="GR748" i="1" s="1"/>
  <c r="ME748" i="1" s="1"/>
  <c r="BG748" i="1"/>
  <c r="GQ748" i="1" s="1"/>
  <c r="MD748" i="1" s="1"/>
  <c r="BF748" i="1"/>
  <c r="GP748" i="1" s="1"/>
  <c r="MC748" i="1" s="1"/>
  <c r="BE748" i="1"/>
  <c r="GO748" i="1" s="1"/>
  <c r="MB748" i="1" s="1"/>
  <c r="BD748" i="1"/>
  <c r="BC748" i="1"/>
  <c r="GM748" i="1" s="1"/>
  <c r="LZ748" i="1" s="1"/>
  <c r="BB748" i="1"/>
  <c r="GL748" i="1" s="1"/>
  <c r="LY748" i="1" s="1"/>
  <c r="BA748" i="1"/>
  <c r="AZ748" i="1"/>
  <c r="GJ748" i="1" s="1"/>
  <c r="LW748" i="1" s="1"/>
  <c r="AY748" i="1"/>
  <c r="GI748" i="1" s="1"/>
  <c r="LV748" i="1" s="1"/>
  <c r="AX748" i="1"/>
  <c r="GH748" i="1" s="1"/>
  <c r="LU748" i="1" s="1"/>
  <c r="AW748" i="1"/>
  <c r="GG748" i="1" s="1"/>
  <c r="LT748" i="1" s="1"/>
  <c r="AV748" i="1"/>
  <c r="AU748" i="1"/>
  <c r="GE748" i="1" s="1"/>
  <c r="LR748" i="1" s="1"/>
  <c r="AT748" i="1"/>
  <c r="GD748" i="1" s="1"/>
  <c r="LQ748" i="1" s="1"/>
  <c r="AS748" i="1"/>
  <c r="AR748" i="1"/>
  <c r="GB748" i="1" s="1"/>
  <c r="LO748" i="1" s="1"/>
  <c r="AQ748" i="1"/>
  <c r="GA748" i="1" s="1"/>
  <c r="LN748" i="1" s="1"/>
  <c r="AP748" i="1"/>
  <c r="FZ748" i="1" s="1"/>
  <c r="LM748" i="1" s="1"/>
  <c r="AO748" i="1"/>
  <c r="FY748" i="1" s="1"/>
  <c r="LL748" i="1" s="1"/>
  <c r="AN748" i="1"/>
  <c r="AM748" i="1"/>
  <c r="FW748" i="1" s="1"/>
  <c r="LJ748" i="1" s="1"/>
  <c r="AL748" i="1"/>
  <c r="FV748" i="1" s="1"/>
  <c r="LI748" i="1" s="1"/>
  <c r="AK748" i="1"/>
  <c r="AJ748" i="1"/>
  <c r="FT748" i="1" s="1"/>
  <c r="LG748" i="1" s="1"/>
  <c r="AI748" i="1"/>
  <c r="FS748" i="1" s="1"/>
  <c r="LF748" i="1" s="1"/>
  <c r="AH748" i="1"/>
  <c r="FR748" i="1" s="1"/>
  <c r="LE748" i="1" s="1"/>
  <c r="AG748" i="1"/>
  <c r="FQ748" i="1" s="1"/>
  <c r="LD748" i="1" s="1"/>
  <c r="AF748" i="1"/>
  <c r="AE748" i="1"/>
  <c r="FO748" i="1" s="1"/>
  <c r="LB748" i="1" s="1"/>
  <c r="AD748" i="1"/>
  <c r="FN748" i="1" s="1"/>
  <c r="LA748" i="1" s="1"/>
  <c r="AC748" i="1"/>
  <c r="AB748" i="1"/>
  <c r="FL748" i="1" s="1"/>
  <c r="KY748" i="1" s="1"/>
  <c r="AA748" i="1"/>
  <c r="FK748" i="1" s="1"/>
  <c r="KX748" i="1" s="1"/>
  <c r="Z748" i="1"/>
  <c r="FJ748" i="1" s="1"/>
  <c r="KW748" i="1" s="1"/>
  <c r="Y748" i="1"/>
  <c r="FI748" i="1" s="1"/>
  <c r="KV748" i="1" s="1"/>
  <c r="X748" i="1"/>
  <c r="W748" i="1"/>
  <c r="FG748" i="1" s="1"/>
  <c r="KT748" i="1" s="1"/>
  <c r="V748" i="1"/>
  <c r="FF748" i="1" s="1"/>
  <c r="KS748" i="1" s="1"/>
  <c r="U748" i="1"/>
  <c r="T748" i="1"/>
  <c r="FD748" i="1" s="1"/>
  <c r="KQ748" i="1" s="1"/>
  <c r="S748" i="1"/>
  <c r="FC748" i="1" s="1"/>
  <c r="KP748" i="1" s="1"/>
  <c r="R748" i="1"/>
  <c r="FB748" i="1" s="1"/>
  <c r="KO748" i="1" s="1"/>
  <c r="Q748" i="1"/>
  <c r="FA748" i="1" s="1"/>
  <c r="KN748" i="1" s="1"/>
  <c r="P748" i="1"/>
  <c r="O748" i="1"/>
  <c r="EY748" i="1" s="1"/>
  <c r="KL748" i="1" s="1"/>
  <c r="N748" i="1"/>
  <c r="EX748" i="1" s="1"/>
  <c r="KK748" i="1" s="1"/>
  <c r="M748" i="1"/>
  <c r="L748" i="1"/>
  <c r="EV748" i="1" s="1"/>
  <c r="KI748" i="1" s="1"/>
  <c r="K748" i="1"/>
  <c r="EU748" i="1" s="1"/>
  <c r="KH748" i="1" s="1"/>
  <c r="J748" i="1"/>
  <c r="ET748" i="1" s="1"/>
  <c r="KG748" i="1" s="1"/>
  <c r="I748" i="1"/>
  <c r="ES748" i="1" s="1"/>
  <c r="KF748" i="1" s="1"/>
  <c r="H748" i="1"/>
  <c r="G748" i="1"/>
  <c r="EQ748" i="1" s="1"/>
  <c r="KD748" i="1" s="1"/>
  <c r="F748" i="1"/>
  <c r="EP748" i="1" s="1"/>
  <c r="KC748" i="1" s="1"/>
  <c r="E748" i="1"/>
  <c r="D748" i="1"/>
  <c r="EN748" i="1" s="1"/>
  <c r="C748" i="1"/>
  <c r="PG747" i="1"/>
  <c r="JZ747" i="1"/>
  <c r="EM747" i="1"/>
  <c r="EH747" i="1"/>
  <c r="JR747" i="1" s="1"/>
  <c r="PE747" i="1" s="1"/>
  <c r="EG747" i="1"/>
  <c r="EF747" i="1"/>
  <c r="JP747" i="1" s="1"/>
  <c r="PC747" i="1" s="1"/>
  <c r="EE747" i="1"/>
  <c r="JO748" i="1" s="1"/>
  <c r="PB748" i="1" s="1"/>
  <c r="ED747" i="1"/>
  <c r="EC747" i="1"/>
  <c r="JM747" i="1" s="1"/>
  <c r="OZ747" i="1" s="1"/>
  <c r="EB747" i="1"/>
  <c r="EA747" i="1"/>
  <c r="JK747" i="1" s="1"/>
  <c r="OX747" i="1" s="1"/>
  <c r="DZ747" i="1"/>
  <c r="JJ747" i="1" s="1"/>
  <c r="OW747" i="1" s="1"/>
  <c r="DY747" i="1"/>
  <c r="DX747" i="1"/>
  <c r="JH747" i="1" s="1"/>
  <c r="OU747" i="1" s="1"/>
  <c r="DW747" i="1"/>
  <c r="JG748" i="1" s="1"/>
  <c r="OT748" i="1" s="1"/>
  <c r="DV747" i="1"/>
  <c r="DU747" i="1"/>
  <c r="JE747" i="1" s="1"/>
  <c r="OR747" i="1" s="1"/>
  <c r="DT747" i="1"/>
  <c r="DS747" i="1"/>
  <c r="JC747" i="1" s="1"/>
  <c r="OP747" i="1" s="1"/>
  <c r="DR747" i="1"/>
  <c r="JB747" i="1" s="1"/>
  <c r="OO747" i="1" s="1"/>
  <c r="DQ747" i="1"/>
  <c r="JA747" i="1" s="1"/>
  <c r="ON747" i="1" s="1"/>
  <c r="DP747" i="1"/>
  <c r="IZ747" i="1" s="1"/>
  <c r="OM747" i="1" s="1"/>
  <c r="DO747" i="1"/>
  <c r="IY748" i="1" s="1"/>
  <c r="OL748" i="1" s="1"/>
  <c r="DN747" i="1"/>
  <c r="DM747" i="1"/>
  <c r="IW747" i="1" s="1"/>
  <c r="OJ747" i="1" s="1"/>
  <c r="DL747" i="1"/>
  <c r="DK747" i="1"/>
  <c r="IU747" i="1" s="1"/>
  <c r="OH747" i="1" s="1"/>
  <c r="DJ747" i="1"/>
  <c r="IT747" i="1" s="1"/>
  <c r="OG747" i="1" s="1"/>
  <c r="DI747" i="1"/>
  <c r="IS747" i="1" s="1"/>
  <c r="OF747" i="1" s="1"/>
  <c r="DH747" i="1"/>
  <c r="IR747" i="1" s="1"/>
  <c r="OE747" i="1" s="1"/>
  <c r="DG747" i="1"/>
  <c r="IQ748" i="1" s="1"/>
  <c r="OD748" i="1" s="1"/>
  <c r="DF747" i="1"/>
  <c r="DE747" i="1"/>
  <c r="IO747" i="1" s="1"/>
  <c r="OB747" i="1" s="1"/>
  <c r="DD747" i="1"/>
  <c r="DC747" i="1"/>
  <c r="IM747" i="1" s="1"/>
  <c r="NZ747" i="1" s="1"/>
  <c r="DB747" i="1"/>
  <c r="IL747" i="1" s="1"/>
  <c r="NY747" i="1" s="1"/>
  <c r="DA747" i="1"/>
  <c r="IK747" i="1" s="1"/>
  <c r="NX747" i="1" s="1"/>
  <c r="CZ747" i="1"/>
  <c r="IJ747" i="1" s="1"/>
  <c r="NW747" i="1" s="1"/>
  <c r="CY747" i="1"/>
  <c r="II748" i="1" s="1"/>
  <c r="NV748" i="1" s="1"/>
  <c r="CX747" i="1"/>
  <c r="CW747" i="1"/>
  <c r="IG747" i="1" s="1"/>
  <c r="NT747" i="1" s="1"/>
  <c r="CV747" i="1"/>
  <c r="CU747" i="1"/>
  <c r="IE747" i="1" s="1"/>
  <c r="NR747" i="1" s="1"/>
  <c r="CT747" i="1"/>
  <c r="ID747" i="1" s="1"/>
  <c r="NQ747" i="1" s="1"/>
  <c r="CS747" i="1"/>
  <c r="IC747" i="1" s="1"/>
  <c r="NP747" i="1" s="1"/>
  <c r="CR747" i="1"/>
  <c r="IB747" i="1" s="1"/>
  <c r="NO747" i="1" s="1"/>
  <c r="CQ747" i="1"/>
  <c r="CP747" i="1"/>
  <c r="HZ747" i="1" s="1"/>
  <c r="NM747" i="1" s="1"/>
  <c r="CO747" i="1"/>
  <c r="HY747" i="1" s="1"/>
  <c r="NL747" i="1" s="1"/>
  <c r="CN747" i="1"/>
  <c r="CM747" i="1"/>
  <c r="HW747" i="1" s="1"/>
  <c r="NJ747" i="1" s="1"/>
  <c r="CL747" i="1"/>
  <c r="HV747" i="1" s="1"/>
  <c r="NI747" i="1" s="1"/>
  <c r="CK747" i="1"/>
  <c r="HU747" i="1" s="1"/>
  <c r="NH747" i="1" s="1"/>
  <c r="CJ747" i="1"/>
  <c r="HT747" i="1" s="1"/>
  <c r="NG747" i="1" s="1"/>
  <c r="CI747" i="1"/>
  <c r="CH747" i="1"/>
  <c r="HR747" i="1" s="1"/>
  <c r="NE747" i="1" s="1"/>
  <c r="CG747" i="1"/>
  <c r="HQ747" i="1" s="1"/>
  <c r="ND747" i="1" s="1"/>
  <c r="CF747" i="1"/>
  <c r="CE747" i="1"/>
  <c r="HO747" i="1" s="1"/>
  <c r="NB747" i="1" s="1"/>
  <c r="CD747" i="1"/>
  <c r="HN747" i="1" s="1"/>
  <c r="NA747" i="1" s="1"/>
  <c r="CC747" i="1"/>
  <c r="HM747" i="1" s="1"/>
  <c r="MZ747" i="1" s="1"/>
  <c r="CB747" i="1"/>
  <c r="HL747" i="1" s="1"/>
  <c r="MY747" i="1" s="1"/>
  <c r="CA747" i="1"/>
  <c r="BZ747" i="1"/>
  <c r="HJ747" i="1" s="1"/>
  <c r="MW747" i="1" s="1"/>
  <c r="BY747" i="1"/>
  <c r="HI747" i="1" s="1"/>
  <c r="MV747" i="1" s="1"/>
  <c r="BX747" i="1"/>
  <c r="BW747" i="1"/>
  <c r="HG747" i="1" s="1"/>
  <c r="MT747" i="1" s="1"/>
  <c r="BV747" i="1"/>
  <c r="HF747" i="1" s="1"/>
  <c r="MS747" i="1" s="1"/>
  <c r="BU747" i="1"/>
  <c r="HE747" i="1" s="1"/>
  <c r="MR747" i="1" s="1"/>
  <c r="BT747" i="1"/>
  <c r="HD747" i="1" s="1"/>
  <c r="MQ747" i="1" s="1"/>
  <c r="BS747" i="1"/>
  <c r="BR747" i="1"/>
  <c r="HB747" i="1" s="1"/>
  <c r="MO747" i="1" s="1"/>
  <c r="BQ747" i="1"/>
  <c r="HA747" i="1" s="1"/>
  <c r="MN747" i="1" s="1"/>
  <c r="BP747" i="1"/>
  <c r="BO747" i="1"/>
  <c r="GY747" i="1" s="1"/>
  <c r="ML747" i="1" s="1"/>
  <c r="BN747" i="1"/>
  <c r="GX747" i="1" s="1"/>
  <c r="MK747" i="1" s="1"/>
  <c r="BM747" i="1"/>
  <c r="GW747" i="1" s="1"/>
  <c r="MJ747" i="1" s="1"/>
  <c r="BL747" i="1"/>
  <c r="GV747" i="1" s="1"/>
  <c r="MI747" i="1" s="1"/>
  <c r="BK747" i="1"/>
  <c r="BJ747" i="1"/>
  <c r="GT747" i="1" s="1"/>
  <c r="MG747" i="1" s="1"/>
  <c r="BI747" i="1"/>
  <c r="GS747" i="1" s="1"/>
  <c r="MF747" i="1" s="1"/>
  <c r="BH747" i="1"/>
  <c r="BG747" i="1"/>
  <c r="GQ747" i="1" s="1"/>
  <c r="MD747" i="1" s="1"/>
  <c r="BF747" i="1"/>
  <c r="GP747" i="1" s="1"/>
  <c r="MC747" i="1" s="1"/>
  <c r="BE747" i="1"/>
  <c r="GO747" i="1" s="1"/>
  <c r="MB747" i="1" s="1"/>
  <c r="BD747" i="1"/>
  <c r="GN747" i="1" s="1"/>
  <c r="MA747" i="1" s="1"/>
  <c r="BC747" i="1"/>
  <c r="BB747" i="1"/>
  <c r="GL747" i="1" s="1"/>
  <c r="LY747" i="1" s="1"/>
  <c r="BA747" i="1"/>
  <c r="GK747" i="1" s="1"/>
  <c r="LX747" i="1" s="1"/>
  <c r="AZ747" i="1"/>
  <c r="AY747" i="1"/>
  <c r="GI747" i="1" s="1"/>
  <c r="LV747" i="1" s="1"/>
  <c r="AX747" i="1"/>
  <c r="GH747" i="1" s="1"/>
  <c r="LU747" i="1" s="1"/>
  <c r="AW747" i="1"/>
  <c r="GG747" i="1" s="1"/>
  <c r="LT747" i="1" s="1"/>
  <c r="AV747" i="1"/>
  <c r="GF747" i="1" s="1"/>
  <c r="LS747" i="1" s="1"/>
  <c r="AU747" i="1"/>
  <c r="AT747" i="1"/>
  <c r="GD747" i="1" s="1"/>
  <c r="LQ747" i="1" s="1"/>
  <c r="AS747" i="1"/>
  <c r="GC747" i="1" s="1"/>
  <c r="LP747" i="1" s="1"/>
  <c r="AR747" i="1"/>
  <c r="AQ747" i="1"/>
  <c r="GA747" i="1" s="1"/>
  <c r="LN747" i="1" s="1"/>
  <c r="AP747" i="1"/>
  <c r="FZ747" i="1" s="1"/>
  <c r="LM747" i="1" s="1"/>
  <c r="AO747" i="1"/>
  <c r="FY747" i="1" s="1"/>
  <c r="LL747" i="1" s="1"/>
  <c r="AN747" i="1"/>
  <c r="FX747" i="1" s="1"/>
  <c r="LK747" i="1" s="1"/>
  <c r="AM747" i="1"/>
  <c r="AL747" i="1"/>
  <c r="FV747" i="1" s="1"/>
  <c r="LI747" i="1" s="1"/>
  <c r="AK747" i="1"/>
  <c r="FU747" i="1" s="1"/>
  <c r="LH747" i="1" s="1"/>
  <c r="AJ747" i="1"/>
  <c r="AI747" i="1"/>
  <c r="FS747" i="1" s="1"/>
  <c r="LF747" i="1" s="1"/>
  <c r="AH747" i="1"/>
  <c r="FR747" i="1" s="1"/>
  <c r="LE747" i="1" s="1"/>
  <c r="AG747" i="1"/>
  <c r="FQ747" i="1" s="1"/>
  <c r="LD747" i="1" s="1"/>
  <c r="AF747" i="1"/>
  <c r="FP747" i="1" s="1"/>
  <c r="LC747" i="1" s="1"/>
  <c r="AE747" i="1"/>
  <c r="AD747" i="1"/>
  <c r="FN747" i="1" s="1"/>
  <c r="LA747" i="1" s="1"/>
  <c r="AC747" i="1"/>
  <c r="FM747" i="1" s="1"/>
  <c r="KZ747" i="1" s="1"/>
  <c r="AB747" i="1"/>
  <c r="AA747" i="1"/>
  <c r="FK747" i="1" s="1"/>
  <c r="KX747" i="1" s="1"/>
  <c r="Z747" i="1"/>
  <c r="FJ747" i="1" s="1"/>
  <c r="KW747" i="1" s="1"/>
  <c r="Y747" i="1"/>
  <c r="FI747" i="1" s="1"/>
  <c r="KV747" i="1" s="1"/>
  <c r="X747" i="1"/>
  <c r="FH747" i="1" s="1"/>
  <c r="KU747" i="1" s="1"/>
  <c r="W747" i="1"/>
  <c r="V747" i="1"/>
  <c r="FF747" i="1" s="1"/>
  <c r="KS747" i="1" s="1"/>
  <c r="U747" i="1"/>
  <c r="FE747" i="1" s="1"/>
  <c r="KR747" i="1" s="1"/>
  <c r="T747" i="1"/>
  <c r="S747" i="1"/>
  <c r="FC747" i="1" s="1"/>
  <c r="KP747" i="1" s="1"/>
  <c r="R747" i="1"/>
  <c r="FB747" i="1" s="1"/>
  <c r="KO747" i="1" s="1"/>
  <c r="Q747" i="1"/>
  <c r="FA747" i="1" s="1"/>
  <c r="KN747" i="1" s="1"/>
  <c r="P747" i="1"/>
  <c r="EZ747" i="1" s="1"/>
  <c r="KM747" i="1" s="1"/>
  <c r="O747" i="1"/>
  <c r="N747" i="1"/>
  <c r="EX747" i="1" s="1"/>
  <c r="KK747" i="1" s="1"/>
  <c r="M747" i="1"/>
  <c r="EW747" i="1" s="1"/>
  <c r="KJ747" i="1" s="1"/>
  <c r="L747" i="1"/>
  <c r="K747" i="1"/>
  <c r="EU747" i="1" s="1"/>
  <c r="KH747" i="1" s="1"/>
  <c r="J747" i="1"/>
  <c r="ET747" i="1" s="1"/>
  <c r="KG747" i="1" s="1"/>
  <c r="I747" i="1"/>
  <c r="ES747" i="1" s="1"/>
  <c r="KF747" i="1" s="1"/>
  <c r="H747" i="1"/>
  <c r="ER747" i="1" s="1"/>
  <c r="KE747" i="1" s="1"/>
  <c r="G747" i="1"/>
  <c r="F747" i="1"/>
  <c r="EP747" i="1" s="1"/>
  <c r="KC747" i="1" s="1"/>
  <c r="E747" i="1"/>
  <c r="EO747" i="1" s="1"/>
  <c r="KB747" i="1" s="1"/>
  <c r="D747" i="1"/>
  <c r="EI747" i="1" s="1"/>
  <c r="C747" i="1"/>
  <c r="JZ746" i="1"/>
  <c r="PG746" i="1" s="1"/>
  <c r="EM746" i="1"/>
  <c r="EH746" i="1"/>
  <c r="JR746" i="1" s="1"/>
  <c r="PE746" i="1" s="1"/>
  <c r="EG746" i="1"/>
  <c r="JQ746" i="1" s="1"/>
  <c r="PD746" i="1" s="1"/>
  <c r="EF746" i="1"/>
  <c r="EE746" i="1"/>
  <c r="JO746" i="1" s="1"/>
  <c r="PB746" i="1" s="1"/>
  <c r="ED746" i="1"/>
  <c r="JN747" i="1" s="1"/>
  <c r="PA747" i="1" s="1"/>
  <c r="EC746" i="1"/>
  <c r="EB746" i="1"/>
  <c r="JL746" i="1" s="1"/>
  <c r="OY746" i="1" s="1"/>
  <c r="EA746" i="1"/>
  <c r="DZ746" i="1"/>
  <c r="JJ746" i="1" s="1"/>
  <c r="OW746" i="1" s="1"/>
  <c r="DY746" i="1"/>
  <c r="JI746" i="1" s="1"/>
  <c r="OV746" i="1" s="1"/>
  <c r="DX746" i="1"/>
  <c r="JH746" i="1" s="1"/>
  <c r="OU746" i="1" s="1"/>
  <c r="DW746" i="1"/>
  <c r="JG746" i="1" s="1"/>
  <c r="OT746" i="1" s="1"/>
  <c r="DV746" i="1"/>
  <c r="JF747" i="1" s="1"/>
  <c r="OS747" i="1" s="1"/>
  <c r="DU746" i="1"/>
  <c r="DT746" i="1"/>
  <c r="JD746" i="1" s="1"/>
  <c r="OQ746" i="1" s="1"/>
  <c r="DS746" i="1"/>
  <c r="DR746" i="1"/>
  <c r="JB746" i="1" s="1"/>
  <c r="OO746" i="1" s="1"/>
  <c r="DQ746" i="1"/>
  <c r="JA746" i="1" s="1"/>
  <c r="ON746" i="1" s="1"/>
  <c r="DP746" i="1"/>
  <c r="IZ746" i="1" s="1"/>
  <c r="OM746" i="1" s="1"/>
  <c r="DO746" i="1"/>
  <c r="IY746" i="1" s="1"/>
  <c r="OL746" i="1" s="1"/>
  <c r="DN746" i="1"/>
  <c r="IX747" i="1" s="1"/>
  <c r="OK747" i="1" s="1"/>
  <c r="DM746" i="1"/>
  <c r="DL746" i="1"/>
  <c r="IV746" i="1" s="1"/>
  <c r="OI746" i="1" s="1"/>
  <c r="DK746" i="1"/>
  <c r="DJ746" i="1"/>
  <c r="IT746" i="1" s="1"/>
  <c r="OG746" i="1" s="1"/>
  <c r="DI746" i="1"/>
  <c r="IS746" i="1" s="1"/>
  <c r="OF746" i="1" s="1"/>
  <c r="DH746" i="1"/>
  <c r="IR746" i="1" s="1"/>
  <c r="OE746" i="1" s="1"/>
  <c r="DG746" i="1"/>
  <c r="IQ746" i="1" s="1"/>
  <c r="OD746" i="1" s="1"/>
  <c r="DF746" i="1"/>
  <c r="IP747" i="1" s="1"/>
  <c r="OC747" i="1" s="1"/>
  <c r="DE746" i="1"/>
  <c r="IO746" i="1" s="1"/>
  <c r="OB746" i="1" s="1"/>
  <c r="DD746" i="1"/>
  <c r="IN746" i="1" s="1"/>
  <c r="OA746" i="1" s="1"/>
  <c r="DC746" i="1"/>
  <c r="DB746" i="1"/>
  <c r="IL746" i="1" s="1"/>
  <c r="NY746" i="1" s="1"/>
  <c r="DA746" i="1"/>
  <c r="IK746" i="1" s="1"/>
  <c r="NX746" i="1" s="1"/>
  <c r="CZ746" i="1"/>
  <c r="IJ746" i="1" s="1"/>
  <c r="NW746" i="1" s="1"/>
  <c r="CY746" i="1"/>
  <c r="II746" i="1" s="1"/>
  <c r="NV746" i="1" s="1"/>
  <c r="CX746" i="1"/>
  <c r="IH747" i="1" s="1"/>
  <c r="NU747" i="1" s="1"/>
  <c r="CW746" i="1"/>
  <c r="IG746" i="1" s="1"/>
  <c r="NT746" i="1" s="1"/>
  <c r="CV746" i="1"/>
  <c r="IF746" i="1" s="1"/>
  <c r="NS746" i="1" s="1"/>
  <c r="CU746" i="1"/>
  <c r="CT746" i="1"/>
  <c r="ID746" i="1" s="1"/>
  <c r="NQ746" i="1" s="1"/>
  <c r="CS746" i="1"/>
  <c r="IC746" i="1" s="1"/>
  <c r="NP746" i="1" s="1"/>
  <c r="CR746" i="1"/>
  <c r="IB746" i="1" s="1"/>
  <c r="NO746" i="1" s="1"/>
  <c r="CQ746" i="1"/>
  <c r="IA746" i="1" s="1"/>
  <c r="NN746" i="1" s="1"/>
  <c r="CP746" i="1"/>
  <c r="CO746" i="1"/>
  <c r="HY746" i="1" s="1"/>
  <c r="NL746" i="1" s="1"/>
  <c r="CN746" i="1"/>
  <c r="HX746" i="1" s="1"/>
  <c r="NK746" i="1" s="1"/>
  <c r="CM746" i="1"/>
  <c r="CL746" i="1"/>
  <c r="HV746" i="1" s="1"/>
  <c r="NI746" i="1" s="1"/>
  <c r="CK746" i="1"/>
  <c r="HU746" i="1" s="1"/>
  <c r="NH746" i="1" s="1"/>
  <c r="CJ746" i="1"/>
  <c r="HT746" i="1" s="1"/>
  <c r="NG746" i="1" s="1"/>
  <c r="CI746" i="1"/>
  <c r="HS746" i="1" s="1"/>
  <c r="NF746" i="1" s="1"/>
  <c r="CH746" i="1"/>
  <c r="CG746" i="1"/>
  <c r="HQ746" i="1" s="1"/>
  <c r="ND746" i="1" s="1"/>
  <c r="CF746" i="1"/>
  <c r="HP746" i="1" s="1"/>
  <c r="NC746" i="1" s="1"/>
  <c r="CE746" i="1"/>
  <c r="CD746" i="1"/>
  <c r="HN746" i="1" s="1"/>
  <c r="NA746" i="1" s="1"/>
  <c r="CC746" i="1"/>
  <c r="HM746" i="1" s="1"/>
  <c r="MZ746" i="1" s="1"/>
  <c r="CB746" i="1"/>
  <c r="HL746" i="1" s="1"/>
  <c r="MY746" i="1" s="1"/>
  <c r="CA746" i="1"/>
  <c r="HK746" i="1" s="1"/>
  <c r="MX746" i="1" s="1"/>
  <c r="BZ746" i="1"/>
  <c r="BY746" i="1"/>
  <c r="HI746" i="1" s="1"/>
  <c r="MV746" i="1" s="1"/>
  <c r="BX746" i="1"/>
  <c r="HH746" i="1" s="1"/>
  <c r="MU746" i="1" s="1"/>
  <c r="BW746" i="1"/>
  <c r="BV746" i="1"/>
  <c r="HF746" i="1" s="1"/>
  <c r="MS746" i="1" s="1"/>
  <c r="BU746" i="1"/>
  <c r="HE746" i="1" s="1"/>
  <c r="MR746" i="1" s="1"/>
  <c r="BT746" i="1"/>
  <c r="HD746" i="1" s="1"/>
  <c r="MQ746" i="1" s="1"/>
  <c r="BS746" i="1"/>
  <c r="HC746" i="1" s="1"/>
  <c r="MP746" i="1" s="1"/>
  <c r="BR746" i="1"/>
  <c r="BQ746" i="1"/>
  <c r="HA746" i="1" s="1"/>
  <c r="MN746" i="1" s="1"/>
  <c r="BP746" i="1"/>
  <c r="GZ746" i="1" s="1"/>
  <c r="MM746" i="1" s="1"/>
  <c r="BO746" i="1"/>
  <c r="BN746" i="1"/>
  <c r="GX746" i="1" s="1"/>
  <c r="MK746" i="1" s="1"/>
  <c r="BM746" i="1"/>
  <c r="GW746" i="1" s="1"/>
  <c r="MJ746" i="1" s="1"/>
  <c r="BL746" i="1"/>
  <c r="GV746" i="1" s="1"/>
  <c r="MI746" i="1" s="1"/>
  <c r="BK746" i="1"/>
  <c r="GU746" i="1" s="1"/>
  <c r="MH746" i="1" s="1"/>
  <c r="BJ746" i="1"/>
  <c r="BI746" i="1"/>
  <c r="GS746" i="1" s="1"/>
  <c r="MF746" i="1" s="1"/>
  <c r="BH746" i="1"/>
  <c r="GR746" i="1" s="1"/>
  <c r="ME746" i="1" s="1"/>
  <c r="BG746" i="1"/>
  <c r="BF746" i="1"/>
  <c r="GP746" i="1" s="1"/>
  <c r="MC746" i="1" s="1"/>
  <c r="BE746" i="1"/>
  <c r="GO746" i="1" s="1"/>
  <c r="MB746" i="1" s="1"/>
  <c r="BD746" i="1"/>
  <c r="GN746" i="1" s="1"/>
  <c r="MA746" i="1" s="1"/>
  <c r="BC746" i="1"/>
  <c r="GM746" i="1" s="1"/>
  <c r="LZ746" i="1" s="1"/>
  <c r="BB746" i="1"/>
  <c r="BA746" i="1"/>
  <c r="GK746" i="1" s="1"/>
  <c r="LX746" i="1" s="1"/>
  <c r="AZ746" i="1"/>
  <c r="GJ746" i="1" s="1"/>
  <c r="LW746" i="1" s="1"/>
  <c r="AY746" i="1"/>
  <c r="AX746" i="1"/>
  <c r="GH746" i="1" s="1"/>
  <c r="LU746" i="1" s="1"/>
  <c r="AW746" i="1"/>
  <c r="GG746" i="1" s="1"/>
  <c r="LT746" i="1" s="1"/>
  <c r="AV746" i="1"/>
  <c r="GF746" i="1" s="1"/>
  <c r="LS746" i="1" s="1"/>
  <c r="AU746" i="1"/>
  <c r="GE746" i="1" s="1"/>
  <c r="LR746" i="1" s="1"/>
  <c r="AT746" i="1"/>
  <c r="AS746" i="1"/>
  <c r="GC746" i="1" s="1"/>
  <c r="LP746" i="1" s="1"/>
  <c r="AR746" i="1"/>
  <c r="GB746" i="1" s="1"/>
  <c r="LO746" i="1" s="1"/>
  <c r="AQ746" i="1"/>
  <c r="AP746" i="1"/>
  <c r="FZ746" i="1" s="1"/>
  <c r="LM746" i="1" s="1"/>
  <c r="AO746" i="1"/>
  <c r="FY746" i="1" s="1"/>
  <c r="LL746" i="1" s="1"/>
  <c r="AN746" i="1"/>
  <c r="FX746" i="1" s="1"/>
  <c r="LK746" i="1" s="1"/>
  <c r="AM746" i="1"/>
  <c r="FW746" i="1" s="1"/>
  <c r="LJ746" i="1" s="1"/>
  <c r="AL746" i="1"/>
  <c r="AK746" i="1"/>
  <c r="FU746" i="1" s="1"/>
  <c r="LH746" i="1" s="1"/>
  <c r="AJ746" i="1"/>
  <c r="FT746" i="1" s="1"/>
  <c r="LG746" i="1" s="1"/>
  <c r="AI746" i="1"/>
  <c r="AH746" i="1"/>
  <c r="FR746" i="1" s="1"/>
  <c r="LE746" i="1" s="1"/>
  <c r="AG746" i="1"/>
  <c r="FQ746" i="1" s="1"/>
  <c r="LD746" i="1" s="1"/>
  <c r="AF746" i="1"/>
  <c r="FP746" i="1" s="1"/>
  <c r="LC746" i="1" s="1"/>
  <c r="AE746" i="1"/>
  <c r="FO746" i="1" s="1"/>
  <c r="LB746" i="1" s="1"/>
  <c r="AD746" i="1"/>
  <c r="AC746" i="1"/>
  <c r="FM746" i="1" s="1"/>
  <c r="KZ746" i="1" s="1"/>
  <c r="AB746" i="1"/>
  <c r="FL746" i="1" s="1"/>
  <c r="KY746" i="1" s="1"/>
  <c r="AA746" i="1"/>
  <c r="Z746" i="1"/>
  <c r="FJ746" i="1" s="1"/>
  <c r="KW746" i="1" s="1"/>
  <c r="Y746" i="1"/>
  <c r="FI746" i="1" s="1"/>
  <c r="KV746" i="1" s="1"/>
  <c r="X746" i="1"/>
  <c r="FH746" i="1" s="1"/>
  <c r="KU746" i="1" s="1"/>
  <c r="W746" i="1"/>
  <c r="FG746" i="1" s="1"/>
  <c r="KT746" i="1" s="1"/>
  <c r="V746" i="1"/>
  <c r="U746" i="1"/>
  <c r="FE746" i="1" s="1"/>
  <c r="KR746" i="1" s="1"/>
  <c r="T746" i="1"/>
  <c r="FD746" i="1" s="1"/>
  <c r="KQ746" i="1" s="1"/>
  <c r="S746" i="1"/>
  <c r="R746" i="1"/>
  <c r="FB746" i="1" s="1"/>
  <c r="KO746" i="1" s="1"/>
  <c r="Q746" i="1"/>
  <c r="FA746" i="1" s="1"/>
  <c r="KN746" i="1" s="1"/>
  <c r="P746" i="1"/>
  <c r="EZ746" i="1" s="1"/>
  <c r="KM746" i="1" s="1"/>
  <c r="O746" i="1"/>
  <c r="EY746" i="1" s="1"/>
  <c r="KL746" i="1" s="1"/>
  <c r="N746" i="1"/>
  <c r="M746" i="1"/>
  <c r="EW746" i="1" s="1"/>
  <c r="KJ746" i="1" s="1"/>
  <c r="L746" i="1"/>
  <c r="EV746" i="1" s="1"/>
  <c r="KI746" i="1" s="1"/>
  <c r="K746" i="1"/>
  <c r="J746" i="1"/>
  <c r="ET746" i="1" s="1"/>
  <c r="KG746" i="1" s="1"/>
  <c r="I746" i="1"/>
  <c r="ES746" i="1" s="1"/>
  <c r="KF746" i="1" s="1"/>
  <c r="H746" i="1"/>
  <c r="ER746" i="1" s="1"/>
  <c r="KE746" i="1" s="1"/>
  <c r="G746" i="1"/>
  <c r="EQ746" i="1" s="1"/>
  <c r="KD746" i="1" s="1"/>
  <c r="F746" i="1"/>
  <c r="E746" i="1"/>
  <c r="EO746" i="1" s="1"/>
  <c r="KB746" i="1" s="1"/>
  <c r="D746" i="1"/>
  <c r="EN746" i="1" s="1"/>
  <c r="C746" i="1"/>
  <c r="JZ745" i="1"/>
  <c r="PG745" i="1" s="1"/>
  <c r="EM745" i="1"/>
  <c r="EH745" i="1"/>
  <c r="EG745" i="1"/>
  <c r="JQ745" i="1" s="1"/>
  <c r="PD745" i="1" s="1"/>
  <c r="EF745" i="1"/>
  <c r="JP745" i="1" s="1"/>
  <c r="PC745" i="1" s="1"/>
  <c r="EE745" i="1"/>
  <c r="ED745" i="1"/>
  <c r="JN745" i="1" s="1"/>
  <c r="PA745" i="1" s="1"/>
  <c r="EC745" i="1"/>
  <c r="JM746" i="1" s="1"/>
  <c r="OZ746" i="1" s="1"/>
  <c r="EB745" i="1"/>
  <c r="EA745" i="1"/>
  <c r="JK745" i="1" s="1"/>
  <c r="OX745" i="1" s="1"/>
  <c r="DZ745" i="1"/>
  <c r="DY745" i="1"/>
  <c r="JI745" i="1" s="1"/>
  <c r="OV745" i="1" s="1"/>
  <c r="DX745" i="1"/>
  <c r="JH745" i="1" s="1"/>
  <c r="OU745" i="1" s="1"/>
  <c r="DW745" i="1"/>
  <c r="DV745" i="1"/>
  <c r="JF745" i="1" s="1"/>
  <c r="OS745" i="1" s="1"/>
  <c r="DU745" i="1"/>
  <c r="JE746" i="1" s="1"/>
  <c r="OR746" i="1" s="1"/>
  <c r="DT745" i="1"/>
  <c r="DS745" i="1"/>
  <c r="JC745" i="1" s="1"/>
  <c r="OP745" i="1" s="1"/>
  <c r="DR745" i="1"/>
  <c r="DQ745" i="1"/>
  <c r="JA745" i="1" s="1"/>
  <c r="ON745" i="1" s="1"/>
  <c r="DP745" i="1"/>
  <c r="IZ745" i="1" s="1"/>
  <c r="OM745" i="1" s="1"/>
  <c r="DO745" i="1"/>
  <c r="DN745" i="1"/>
  <c r="IX745" i="1" s="1"/>
  <c r="OK745" i="1" s="1"/>
  <c r="DM745" i="1"/>
  <c r="IW746" i="1" s="1"/>
  <c r="OJ746" i="1" s="1"/>
  <c r="DL745" i="1"/>
  <c r="IV745" i="1" s="1"/>
  <c r="OI745" i="1" s="1"/>
  <c r="DK745" i="1"/>
  <c r="IU745" i="1" s="1"/>
  <c r="OH745" i="1" s="1"/>
  <c r="DJ745" i="1"/>
  <c r="DI745" i="1"/>
  <c r="IS745" i="1" s="1"/>
  <c r="OF745" i="1" s="1"/>
  <c r="DH745" i="1"/>
  <c r="IR745" i="1" s="1"/>
  <c r="OE745" i="1" s="1"/>
  <c r="DG745" i="1"/>
  <c r="IQ745" i="1" s="1"/>
  <c r="OD745" i="1" s="1"/>
  <c r="DF745" i="1"/>
  <c r="IP745" i="1" s="1"/>
  <c r="OC745" i="1" s="1"/>
  <c r="DE745" i="1"/>
  <c r="DD745" i="1"/>
  <c r="IN745" i="1" s="1"/>
  <c r="OA745" i="1" s="1"/>
  <c r="DC745" i="1"/>
  <c r="IM745" i="1" s="1"/>
  <c r="NZ745" i="1" s="1"/>
  <c r="DB745" i="1"/>
  <c r="DA745" i="1"/>
  <c r="IK745" i="1" s="1"/>
  <c r="NX745" i="1" s="1"/>
  <c r="CZ745" i="1"/>
  <c r="IJ745" i="1" s="1"/>
  <c r="NW745" i="1" s="1"/>
  <c r="CY745" i="1"/>
  <c r="II745" i="1" s="1"/>
  <c r="NV745" i="1" s="1"/>
  <c r="CX745" i="1"/>
  <c r="IH745" i="1" s="1"/>
  <c r="NU745" i="1" s="1"/>
  <c r="CW745" i="1"/>
  <c r="CV745" i="1"/>
  <c r="IF745" i="1" s="1"/>
  <c r="NS745" i="1" s="1"/>
  <c r="CU745" i="1"/>
  <c r="IE745" i="1" s="1"/>
  <c r="NR745" i="1" s="1"/>
  <c r="CT745" i="1"/>
  <c r="CS745" i="1"/>
  <c r="IC745" i="1" s="1"/>
  <c r="NP745" i="1" s="1"/>
  <c r="CR745" i="1"/>
  <c r="IB745" i="1" s="1"/>
  <c r="NO745" i="1" s="1"/>
  <c r="CQ745" i="1"/>
  <c r="IA745" i="1" s="1"/>
  <c r="NN745" i="1" s="1"/>
  <c r="CP745" i="1"/>
  <c r="HZ745" i="1" s="1"/>
  <c r="NM745" i="1" s="1"/>
  <c r="CO745" i="1"/>
  <c r="CN745" i="1"/>
  <c r="HX745" i="1" s="1"/>
  <c r="NK745" i="1" s="1"/>
  <c r="CM745" i="1"/>
  <c r="HW745" i="1" s="1"/>
  <c r="NJ745" i="1" s="1"/>
  <c r="CL745" i="1"/>
  <c r="CK745" i="1"/>
  <c r="HU745" i="1" s="1"/>
  <c r="NH745" i="1" s="1"/>
  <c r="CJ745" i="1"/>
  <c r="HT745" i="1" s="1"/>
  <c r="NG745" i="1" s="1"/>
  <c r="CI745" i="1"/>
  <c r="HS745" i="1" s="1"/>
  <c r="NF745" i="1" s="1"/>
  <c r="CH745" i="1"/>
  <c r="HR745" i="1" s="1"/>
  <c r="NE745" i="1" s="1"/>
  <c r="CG745" i="1"/>
  <c r="CF745" i="1"/>
  <c r="HP745" i="1" s="1"/>
  <c r="NC745" i="1" s="1"/>
  <c r="CE745" i="1"/>
  <c r="HO745" i="1" s="1"/>
  <c r="NB745" i="1" s="1"/>
  <c r="CD745" i="1"/>
  <c r="CC745" i="1"/>
  <c r="HM745" i="1" s="1"/>
  <c r="MZ745" i="1" s="1"/>
  <c r="CB745" i="1"/>
  <c r="HL745" i="1" s="1"/>
  <c r="MY745" i="1" s="1"/>
  <c r="CA745" i="1"/>
  <c r="HK745" i="1" s="1"/>
  <c r="MX745" i="1" s="1"/>
  <c r="BZ745" i="1"/>
  <c r="HJ745" i="1" s="1"/>
  <c r="MW745" i="1" s="1"/>
  <c r="BY745" i="1"/>
  <c r="BX745" i="1"/>
  <c r="HH745" i="1" s="1"/>
  <c r="MU745" i="1" s="1"/>
  <c r="BW745" i="1"/>
  <c r="HG745" i="1" s="1"/>
  <c r="MT745" i="1" s="1"/>
  <c r="BV745" i="1"/>
  <c r="BU745" i="1"/>
  <c r="HE745" i="1" s="1"/>
  <c r="BT745" i="1"/>
  <c r="HD745" i="1" s="1"/>
  <c r="MQ745" i="1" s="1"/>
  <c r="BS745" i="1"/>
  <c r="HC745" i="1" s="1"/>
  <c r="MP745" i="1" s="1"/>
  <c r="BR745" i="1"/>
  <c r="HB745" i="1" s="1"/>
  <c r="MO745" i="1" s="1"/>
  <c r="BQ745" i="1"/>
  <c r="BP745" i="1"/>
  <c r="GZ745" i="1" s="1"/>
  <c r="MM745" i="1" s="1"/>
  <c r="BO745" i="1"/>
  <c r="GY745" i="1" s="1"/>
  <c r="ML745" i="1" s="1"/>
  <c r="BN745" i="1"/>
  <c r="BM745" i="1"/>
  <c r="GW745" i="1" s="1"/>
  <c r="MJ745" i="1" s="1"/>
  <c r="BL745" i="1"/>
  <c r="GV745" i="1" s="1"/>
  <c r="MI745" i="1" s="1"/>
  <c r="BK745" i="1"/>
  <c r="GU745" i="1" s="1"/>
  <c r="MH745" i="1" s="1"/>
  <c r="BJ745" i="1"/>
  <c r="GT745" i="1" s="1"/>
  <c r="MG745" i="1" s="1"/>
  <c r="BI745" i="1"/>
  <c r="BH745" i="1"/>
  <c r="GR745" i="1" s="1"/>
  <c r="ME745" i="1" s="1"/>
  <c r="BG745" i="1"/>
  <c r="GQ745" i="1" s="1"/>
  <c r="MD745" i="1" s="1"/>
  <c r="BF745" i="1"/>
  <c r="BE745" i="1"/>
  <c r="GO745" i="1" s="1"/>
  <c r="MB745" i="1" s="1"/>
  <c r="BD745" i="1"/>
  <c r="GN745" i="1" s="1"/>
  <c r="MA745" i="1" s="1"/>
  <c r="BC745" i="1"/>
  <c r="GM745" i="1" s="1"/>
  <c r="LZ745" i="1" s="1"/>
  <c r="BB745" i="1"/>
  <c r="GL745" i="1" s="1"/>
  <c r="LY745" i="1" s="1"/>
  <c r="BA745" i="1"/>
  <c r="AZ745" i="1"/>
  <c r="GJ745" i="1" s="1"/>
  <c r="LW745" i="1" s="1"/>
  <c r="AY745" i="1"/>
  <c r="GI745" i="1" s="1"/>
  <c r="LV745" i="1" s="1"/>
  <c r="AX745" i="1"/>
  <c r="AW745" i="1"/>
  <c r="GG745" i="1" s="1"/>
  <c r="LT745" i="1" s="1"/>
  <c r="AV745" i="1"/>
  <c r="GF745" i="1" s="1"/>
  <c r="LS745" i="1" s="1"/>
  <c r="AU745" i="1"/>
  <c r="GE745" i="1" s="1"/>
  <c r="LR745" i="1" s="1"/>
  <c r="AT745" i="1"/>
  <c r="GD745" i="1" s="1"/>
  <c r="LQ745" i="1" s="1"/>
  <c r="AS745" i="1"/>
  <c r="AR745" i="1"/>
  <c r="GB745" i="1" s="1"/>
  <c r="LO745" i="1" s="1"/>
  <c r="AQ745" i="1"/>
  <c r="GA745" i="1" s="1"/>
  <c r="LN745" i="1" s="1"/>
  <c r="AP745" i="1"/>
  <c r="AO745" i="1"/>
  <c r="FY745" i="1" s="1"/>
  <c r="LL745" i="1" s="1"/>
  <c r="AN745" i="1"/>
  <c r="FX745" i="1" s="1"/>
  <c r="LK745" i="1" s="1"/>
  <c r="AM745" i="1"/>
  <c r="FW745" i="1" s="1"/>
  <c r="LJ745" i="1" s="1"/>
  <c r="AL745" i="1"/>
  <c r="FV745" i="1" s="1"/>
  <c r="LI745" i="1" s="1"/>
  <c r="AK745" i="1"/>
  <c r="AJ745" i="1"/>
  <c r="FT745" i="1" s="1"/>
  <c r="LG745" i="1" s="1"/>
  <c r="AI745" i="1"/>
  <c r="FS745" i="1" s="1"/>
  <c r="LF745" i="1" s="1"/>
  <c r="AH745" i="1"/>
  <c r="AG745" i="1"/>
  <c r="FQ745" i="1" s="1"/>
  <c r="LD745" i="1" s="1"/>
  <c r="AF745" i="1"/>
  <c r="FP745" i="1" s="1"/>
  <c r="LC745" i="1" s="1"/>
  <c r="AE745" i="1"/>
  <c r="FO745" i="1" s="1"/>
  <c r="LB745" i="1" s="1"/>
  <c r="AD745" i="1"/>
  <c r="FN745" i="1" s="1"/>
  <c r="LA745" i="1" s="1"/>
  <c r="AC745" i="1"/>
  <c r="AB745" i="1"/>
  <c r="FL745" i="1" s="1"/>
  <c r="KY745" i="1" s="1"/>
  <c r="AA745" i="1"/>
  <c r="FK745" i="1" s="1"/>
  <c r="KX745" i="1" s="1"/>
  <c r="Z745" i="1"/>
  <c r="Y745" i="1"/>
  <c r="FI745" i="1" s="1"/>
  <c r="KV745" i="1" s="1"/>
  <c r="X745" i="1"/>
  <c r="FH745" i="1" s="1"/>
  <c r="KU745" i="1" s="1"/>
  <c r="W745" i="1"/>
  <c r="FG745" i="1" s="1"/>
  <c r="KT745" i="1" s="1"/>
  <c r="V745" i="1"/>
  <c r="FF745" i="1" s="1"/>
  <c r="KS745" i="1" s="1"/>
  <c r="U745" i="1"/>
  <c r="T745" i="1"/>
  <c r="FD745" i="1" s="1"/>
  <c r="KQ745" i="1" s="1"/>
  <c r="S745" i="1"/>
  <c r="FC745" i="1" s="1"/>
  <c r="KP745" i="1" s="1"/>
  <c r="R745" i="1"/>
  <c r="Q745" i="1"/>
  <c r="FA745" i="1" s="1"/>
  <c r="KN745" i="1" s="1"/>
  <c r="P745" i="1"/>
  <c r="EZ745" i="1" s="1"/>
  <c r="KM745" i="1" s="1"/>
  <c r="O745" i="1"/>
  <c r="EY745" i="1" s="1"/>
  <c r="KL745" i="1" s="1"/>
  <c r="N745" i="1"/>
  <c r="EX745" i="1" s="1"/>
  <c r="KK745" i="1" s="1"/>
  <c r="M745" i="1"/>
  <c r="L745" i="1"/>
  <c r="EV745" i="1" s="1"/>
  <c r="KI745" i="1" s="1"/>
  <c r="K745" i="1"/>
  <c r="EU745" i="1" s="1"/>
  <c r="KH745" i="1" s="1"/>
  <c r="J745" i="1"/>
  <c r="I745" i="1"/>
  <c r="ES745" i="1" s="1"/>
  <c r="KF745" i="1" s="1"/>
  <c r="H745" i="1"/>
  <c r="ER745" i="1" s="1"/>
  <c r="KE745" i="1" s="1"/>
  <c r="G745" i="1"/>
  <c r="EQ745" i="1" s="1"/>
  <c r="KD745" i="1" s="1"/>
  <c r="F745" i="1"/>
  <c r="EP745" i="1" s="1"/>
  <c r="KC745" i="1" s="1"/>
  <c r="E745" i="1"/>
  <c r="D745" i="1"/>
  <c r="EI745" i="1" s="1"/>
  <c r="C745" i="1"/>
  <c r="PG744" i="1"/>
  <c r="JZ744" i="1"/>
  <c r="EM744" i="1"/>
  <c r="EH744" i="1"/>
  <c r="JR744" i="1" s="1"/>
  <c r="PE744" i="1" s="1"/>
  <c r="EG744" i="1"/>
  <c r="EF744" i="1"/>
  <c r="JP744" i="1" s="1"/>
  <c r="PC744" i="1" s="1"/>
  <c r="EE744" i="1"/>
  <c r="JO744" i="1" s="1"/>
  <c r="PB744" i="1" s="1"/>
  <c r="ED744" i="1"/>
  <c r="EC744" i="1"/>
  <c r="JM744" i="1" s="1"/>
  <c r="OZ744" i="1" s="1"/>
  <c r="EB744" i="1"/>
  <c r="JL745" i="1" s="1"/>
  <c r="OY745" i="1" s="1"/>
  <c r="EA744" i="1"/>
  <c r="DZ744" i="1"/>
  <c r="JJ744" i="1" s="1"/>
  <c r="OW744" i="1" s="1"/>
  <c r="DY744" i="1"/>
  <c r="DX744" i="1"/>
  <c r="JH744" i="1" s="1"/>
  <c r="OU744" i="1" s="1"/>
  <c r="DW744" i="1"/>
  <c r="JG744" i="1" s="1"/>
  <c r="OT744" i="1" s="1"/>
  <c r="DV744" i="1"/>
  <c r="DU744" i="1"/>
  <c r="JE744" i="1" s="1"/>
  <c r="OR744" i="1" s="1"/>
  <c r="DT744" i="1"/>
  <c r="JD745" i="1" s="1"/>
  <c r="OQ745" i="1" s="1"/>
  <c r="DS744" i="1"/>
  <c r="DR744" i="1"/>
  <c r="JB744" i="1" s="1"/>
  <c r="OO744" i="1" s="1"/>
  <c r="DQ744" i="1"/>
  <c r="DP744" i="1"/>
  <c r="IZ744" i="1" s="1"/>
  <c r="OM744" i="1" s="1"/>
  <c r="DO744" i="1"/>
  <c r="IY744" i="1" s="1"/>
  <c r="OL744" i="1" s="1"/>
  <c r="DN744" i="1"/>
  <c r="DM744" i="1"/>
  <c r="IW744" i="1" s="1"/>
  <c r="OJ744" i="1" s="1"/>
  <c r="DL744" i="1"/>
  <c r="DK744" i="1"/>
  <c r="IU744" i="1" s="1"/>
  <c r="OH744" i="1" s="1"/>
  <c r="DJ744" i="1"/>
  <c r="IT744" i="1" s="1"/>
  <c r="OG744" i="1" s="1"/>
  <c r="DI744" i="1"/>
  <c r="DH744" i="1"/>
  <c r="IR744" i="1" s="1"/>
  <c r="OE744" i="1" s="1"/>
  <c r="DG744" i="1"/>
  <c r="IQ744" i="1" s="1"/>
  <c r="OD744" i="1" s="1"/>
  <c r="DF744" i="1"/>
  <c r="IP744" i="1" s="1"/>
  <c r="OC744" i="1" s="1"/>
  <c r="DE744" i="1"/>
  <c r="IO744" i="1" s="1"/>
  <c r="OB744" i="1" s="1"/>
  <c r="DD744" i="1"/>
  <c r="DC744" i="1"/>
  <c r="IM744" i="1" s="1"/>
  <c r="NZ744" i="1" s="1"/>
  <c r="DB744" i="1"/>
  <c r="IL744" i="1" s="1"/>
  <c r="NY744" i="1" s="1"/>
  <c r="DA744" i="1"/>
  <c r="CZ744" i="1"/>
  <c r="IJ744" i="1" s="1"/>
  <c r="NW744" i="1" s="1"/>
  <c r="CY744" i="1"/>
  <c r="II744" i="1" s="1"/>
  <c r="NV744" i="1" s="1"/>
  <c r="CX744" i="1"/>
  <c r="IH744" i="1" s="1"/>
  <c r="NU744" i="1" s="1"/>
  <c r="CW744" i="1"/>
  <c r="IG744" i="1" s="1"/>
  <c r="NT744" i="1" s="1"/>
  <c r="CV744" i="1"/>
  <c r="CU744" i="1"/>
  <c r="IE744" i="1" s="1"/>
  <c r="NR744" i="1" s="1"/>
  <c r="CT744" i="1"/>
  <c r="ID744" i="1" s="1"/>
  <c r="NQ744" i="1" s="1"/>
  <c r="CS744" i="1"/>
  <c r="CR744" i="1"/>
  <c r="IB744" i="1" s="1"/>
  <c r="NO744" i="1" s="1"/>
  <c r="CQ744" i="1"/>
  <c r="IA744" i="1" s="1"/>
  <c r="NN744" i="1" s="1"/>
  <c r="CP744" i="1"/>
  <c r="HZ744" i="1" s="1"/>
  <c r="NM744" i="1" s="1"/>
  <c r="CO744" i="1"/>
  <c r="HY744" i="1" s="1"/>
  <c r="NL744" i="1" s="1"/>
  <c r="CN744" i="1"/>
  <c r="CM744" i="1"/>
  <c r="HW744" i="1" s="1"/>
  <c r="NJ744" i="1" s="1"/>
  <c r="CL744" i="1"/>
  <c r="HV744" i="1" s="1"/>
  <c r="NI744" i="1" s="1"/>
  <c r="CK744" i="1"/>
  <c r="CJ744" i="1"/>
  <c r="HT744" i="1" s="1"/>
  <c r="NG744" i="1" s="1"/>
  <c r="CI744" i="1"/>
  <c r="HS744" i="1" s="1"/>
  <c r="NF744" i="1" s="1"/>
  <c r="CH744" i="1"/>
  <c r="HR744" i="1" s="1"/>
  <c r="NE744" i="1" s="1"/>
  <c r="CG744" i="1"/>
  <c r="HQ744" i="1" s="1"/>
  <c r="ND744" i="1" s="1"/>
  <c r="CF744" i="1"/>
  <c r="CE744" i="1"/>
  <c r="HO744" i="1" s="1"/>
  <c r="NB744" i="1" s="1"/>
  <c r="CD744" i="1"/>
  <c r="HN744" i="1" s="1"/>
  <c r="NA744" i="1" s="1"/>
  <c r="CC744" i="1"/>
  <c r="CB744" i="1"/>
  <c r="HL744" i="1" s="1"/>
  <c r="MY744" i="1" s="1"/>
  <c r="CA744" i="1"/>
  <c r="HK744" i="1" s="1"/>
  <c r="MX744" i="1" s="1"/>
  <c r="BZ744" i="1"/>
  <c r="HJ744" i="1" s="1"/>
  <c r="MW744" i="1" s="1"/>
  <c r="BY744" i="1"/>
  <c r="HI744" i="1" s="1"/>
  <c r="MV744" i="1" s="1"/>
  <c r="BX744" i="1"/>
  <c r="BW744" i="1"/>
  <c r="HG744" i="1" s="1"/>
  <c r="MT744" i="1" s="1"/>
  <c r="BV744" i="1"/>
  <c r="HF744" i="1" s="1"/>
  <c r="MS744" i="1" s="1"/>
  <c r="BU744" i="1"/>
  <c r="BT744" i="1"/>
  <c r="HD744" i="1" s="1"/>
  <c r="MQ744" i="1" s="1"/>
  <c r="BS744" i="1"/>
  <c r="HC744" i="1" s="1"/>
  <c r="MP744" i="1" s="1"/>
  <c r="BR744" i="1"/>
  <c r="HB744" i="1" s="1"/>
  <c r="MO744" i="1" s="1"/>
  <c r="BQ744" i="1"/>
  <c r="HA744" i="1" s="1"/>
  <c r="MN744" i="1" s="1"/>
  <c r="BP744" i="1"/>
  <c r="BO744" i="1"/>
  <c r="GY744" i="1" s="1"/>
  <c r="ML744" i="1" s="1"/>
  <c r="BN744" i="1"/>
  <c r="GX744" i="1" s="1"/>
  <c r="MK744" i="1" s="1"/>
  <c r="BM744" i="1"/>
  <c r="BL744" i="1"/>
  <c r="GV744" i="1" s="1"/>
  <c r="BK744" i="1"/>
  <c r="GU744" i="1" s="1"/>
  <c r="MH744" i="1" s="1"/>
  <c r="BJ744" i="1"/>
  <c r="GT744" i="1" s="1"/>
  <c r="MG744" i="1" s="1"/>
  <c r="BI744" i="1"/>
  <c r="GS744" i="1" s="1"/>
  <c r="MF744" i="1" s="1"/>
  <c r="BH744" i="1"/>
  <c r="BG744" i="1"/>
  <c r="GQ744" i="1" s="1"/>
  <c r="MD744" i="1" s="1"/>
  <c r="BF744" i="1"/>
  <c r="GP744" i="1" s="1"/>
  <c r="MC744" i="1" s="1"/>
  <c r="BE744" i="1"/>
  <c r="BD744" i="1"/>
  <c r="GN744" i="1" s="1"/>
  <c r="MA744" i="1" s="1"/>
  <c r="BC744" i="1"/>
  <c r="GM744" i="1" s="1"/>
  <c r="LZ744" i="1" s="1"/>
  <c r="BB744" i="1"/>
  <c r="GL744" i="1" s="1"/>
  <c r="LY744" i="1" s="1"/>
  <c r="BA744" i="1"/>
  <c r="GK744" i="1" s="1"/>
  <c r="LX744" i="1" s="1"/>
  <c r="AZ744" i="1"/>
  <c r="AY744" i="1"/>
  <c r="GI744" i="1" s="1"/>
  <c r="LV744" i="1" s="1"/>
  <c r="AX744" i="1"/>
  <c r="GH744" i="1" s="1"/>
  <c r="LU744" i="1" s="1"/>
  <c r="AW744" i="1"/>
  <c r="AV744" i="1"/>
  <c r="GF744" i="1" s="1"/>
  <c r="LS744" i="1" s="1"/>
  <c r="AU744" i="1"/>
  <c r="GE744" i="1" s="1"/>
  <c r="LR744" i="1" s="1"/>
  <c r="AT744" i="1"/>
  <c r="GD744" i="1" s="1"/>
  <c r="LQ744" i="1" s="1"/>
  <c r="AS744" i="1"/>
  <c r="GC744" i="1" s="1"/>
  <c r="LP744" i="1" s="1"/>
  <c r="AR744" i="1"/>
  <c r="AQ744" i="1"/>
  <c r="GA744" i="1" s="1"/>
  <c r="LN744" i="1" s="1"/>
  <c r="AP744" i="1"/>
  <c r="FZ744" i="1" s="1"/>
  <c r="LM744" i="1" s="1"/>
  <c r="AO744" i="1"/>
  <c r="AN744" i="1"/>
  <c r="FX744" i="1" s="1"/>
  <c r="LK744" i="1" s="1"/>
  <c r="AM744" i="1"/>
  <c r="FW744" i="1" s="1"/>
  <c r="LJ744" i="1" s="1"/>
  <c r="AL744" i="1"/>
  <c r="FV744" i="1" s="1"/>
  <c r="LI744" i="1" s="1"/>
  <c r="AK744" i="1"/>
  <c r="FU744" i="1" s="1"/>
  <c r="LH744" i="1" s="1"/>
  <c r="AJ744" i="1"/>
  <c r="AI744" i="1"/>
  <c r="FS744" i="1" s="1"/>
  <c r="LF744" i="1" s="1"/>
  <c r="AH744" i="1"/>
  <c r="FR744" i="1" s="1"/>
  <c r="LE744" i="1" s="1"/>
  <c r="AG744" i="1"/>
  <c r="AF744" i="1"/>
  <c r="FP744" i="1" s="1"/>
  <c r="LC744" i="1" s="1"/>
  <c r="AE744" i="1"/>
  <c r="FO744" i="1" s="1"/>
  <c r="LB744" i="1" s="1"/>
  <c r="AD744" i="1"/>
  <c r="FN744" i="1" s="1"/>
  <c r="LA744" i="1" s="1"/>
  <c r="AC744" i="1"/>
  <c r="FM744" i="1" s="1"/>
  <c r="KZ744" i="1" s="1"/>
  <c r="AB744" i="1"/>
  <c r="AA744" i="1"/>
  <c r="FK744" i="1" s="1"/>
  <c r="KX744" i="1" s="1"/>
  <c r="Z744" i="1"/>
  <c r="FJ744" i="1" s="1"/>
  <c r="KW744" i="1" s="1"/>
  <c r="Y744" i="1"/>
  <c r="X744" i="1"/>
  <c r="FH744" i="1" s="1"/>
  <c r="KU744" i="1" s="1"/>
  <c r="W744" i="1"/>
  <c r="FG744" i="1" s="1"/>
  <c r="KT744" i="1" s="1"/>
  <c r="V744" i="1"/>
  <c r="FF744" i="1" s="1"/>
  <c r="KS744" i="1" s="1"/>
  <c r="U744" i="1"/>
  <c r="FE744" i="1" s="1"/>
  <c r="KR744" i="1" s="1"/>
  <c r="T744" i="1"/>
  <c r="S744" i="1"/>
  <c r="FC744" i="1" s="1"/>
  <c r="KP744" i="1" s="1"/>
  <c r="R744" i="1"/>
  <c r="FB744" i="1" s="1"/>
  <c r="KO744" i="1" s="1"/>
  <c r="Q744" i="1"/>
  <c r="P744" i="1"/>
  <c r="EZ744" i="1" s="1"/>
  <c r="KM744" i="1" s="1"/>
  <c r="O744" i="1"/>
  <c r="EY744" i="1" s="1"/>
  <c r="KL744" i="1" s="1"/>
  <c r="N744" i="1"/>
  <c r="EX744" i="1" s="1"/>
  <c r="KK744" i="1" s="1"/>
  <c r="M744" i="1"/>
  <c r="EW744" i="1" s="1"/>
  <c r="KJ744" i="1" s="1"/>
  <c r="L744" i="1"/>
  <c r="K744" i="1"/>
  <c r="EU744" i="1" s="1"/>
  <c r="KH744" i="1" s="1"/>
  <c r="J744" i="1"/>
  <c r="ET744" i="1" s="1"/>
  <c r="KG744" i="1" s="1"/>
  <c r="I744" i="1"/>
  <c r="H744" i="1"/>
  <c r="ER744" i="1" s="1"/>
  <c r="KE744" i="1" s="1"/>
  <c r="G744" i="1"/>
  <c r="EQ744" i="1" s="1"/>
  <c r="KD744" i="1" s="1"/>
  <c r="F744" i="1"/>
  <c r="EP744" i="1" s="1"/>
  <c r="KC744" i="1" s="1"/>
  <c r="E744" i="1"/>
  <c r="EO744" i="1" s="1"/>
  <c r="KB744" i="1" s="1"/>
  <c r="D744" i="1"/>
  <c r="EI744" i="1" s="1"/>
  <c r="C744" i="1"/>
  <c r="JZ743" i="1"/>
  <c r="PG743" i="1" s="1"/>
  <c r="EM743" i="1"/>
  <c r="EH743" i="1"/>
  <c r="EG743" i="1"/>
  <c r="JQ743" i="1" s="1"/>
  <c r="PD743" i="1" s="1"/>
  <c r="EF743" i="1"/>
  <c r="EE743" i="1"/>
  <c r="JO743" i="1" s="1"/>
  <c r="PB743" i="1" s="1"/>
  <c r="ED743" i="1"/>
  <c r="JN743" i="1" s="1"/>
  <c r="PA743" i="1" s="1"/>
  <c r="EC743" i="1"/>
  <c r="EB743" i="1"/>
  <c r="JL743" i="1" s="1"/>
  <c r="OY743" i="1" s="1"/>
  <c r="EA743" i="1"/>
  <c r="JK744" i="1" s="1"/>
  <c r="OX744" i="1" s="1"/>
  <c r="DZ743" i="1"/>
  <c r="DY743" i="1"/>
  <c r="JI743" i="1" s="1"/>
  <c r="OV743" i="1" s="1"/>
  <c r="DX743" i="1"/>
  <c r="DW743" i="1"/>
  <c r="JG743" i="1" s="1"/>
  <c r="OT743" i="1" s="1"/>
  <c r="DV743" i="1"/>
  <c r="JF743" i="1" s="1"/>
  <c r="OS743" i="1" s="1"/>
  <c r="DU743" i="1"/>
  <c r="JE743" i="1" s="1"/>
  <c r="OR743" i="1" s="1"/>
  <c r="DT743" i="1"/>
  <c r="JD743" i="1" s="1"/>
  <c r="OQ743" i="1" s="1"/>
  <c r="DS743" i="1"/>
  <c r="JC744" i="1" s="1"/>
  <c r="OP744" i="1" s="1"/>
  <c r="DR743" i="1"/>
  <c r="DQ743" i="1"/>
  <c r="JA743" i="1" s="1"/>
  <c r="ON743" i="1" s="1"/>
  <c r="DP743" i="1"/>
  <c r="DO743" i="1"/>
  <c r="IY743" i="1" s="1"/>
  <c r="OL743" i="1" s="1"/>
  <c r="DN743" i="1"/>
  <c r="IX743" i="1" s="1"/>
  <c r="OK743" i="1" s="1"/>
  <c r="DM743" i="1"/>
  <c r="IW743" i="1" s="1"/>
  <c r="OJ743" i="1" s="1"/>
  <c r="DL743" i="1"/>
  <c r="IV743" i="1" s="1"/>
  <c r="OI743" i="1" s="1"/>
  <c r="DK743" i="1"/>
  <c r="DJ743" i="1"/>
  <c r="DI743" i="1"/>
  <c r="IS743" i="1" s="1"/>
  <c r="OF743" i="1" s="1"/>
  <c r="DH743" i="1"/>
  <c r="DG743" i="1"/>
  <c r="IQ743" i="1" s="1"/>
  <c r="OD743" i="1" s="1"/>
  <c r="DF743" i="1"/>
  <c r="IP743" i="1" s="1"/>
  <c r="OC743" i="1" s="1"/>
  <c r="DE743" i="1"/>
  <c r="IO743" i="1" s="1"/>
  <c r="OB743" i="1" s="1"/>
  <c r="DD743" i="1"/>
  <c r="IN743" i="1" s="1"/>
  <c r="OA743" i="1" s="1"/>
  <c r="DC743" i="1"/>
  <c r="DB743" i="1"/>
  <c r="DA743" i="1"/>
  <c r="IK743" i="1" s="1"/>
  <c r="NX743" i="1" s="1"/>
  <c r="CZ743" i="1"/>
  <c r="CY743" i="1"/>
  <c r="II743" i="1" s="1"/>
  <c r="NV743" i="1" s="1"/>
  <c r="CX743" i="1"/>
  <c r="IH743" i="1" s="1"/>
  <c r="NU743" i="1" s="1"/>
  <c r="CW743" i="1"/>
  <c r="IG743" i="1" s="1"/>
  <c r="NT743" i="1" s="1"/>
  <c r="CV743" i="1"/>
  <c r="IF743" i="1" s="1"/>
  <c r="NS743" i="1" s="1"/>
  <c r="CU743" i="1"/>
  <c r="CT743" i="1"/>
  <c r="CS743" i="1"/>
  <c r="IC743" i="1" s="1"/>
  <c r="NP743" i="1" s="1"/>
  <c r="CR743" i="1"/>
  <c r="CQ743" i="1"/>
  <c r="IA743" i="1" s="1"/>
  <c r="NN743" i="1" s="1"/>
  <c r="CP743" i="1"/>
  <c r="HZ743" i="1" s="1"/>
  <c r="NM743" i="1" s="1"/>
  <c r="CO743" i="1"/>
  <c r="HY743" i="1" s="1"/>
  <c r="NL743" i="1" s="1"/>
  <c r="CN743" i="1"/>
  <c r="HX743" i="1" s="1"/>
  <c r="NK743" i="1" s="1"/>
  <c r="CM743" i="1"/>
  <c r="CL743" i="1"/>
  <c r="HV743" i="1" s="1"/>
  <c r="NI743" i="1" s="1"/>
  <c r="CK743" i="1"/>
  <c r="HU743" i="1" s="1"/>
  <c r="NH743" i="1" s="1"/>
  <c r="CJ743" i="1"/>
  <c r="CI743" i="1"/>
  <c r="HS743" i="1" s="1"/>
  <c r="NF743" i="1" s="1"/>
  <c r="CH743" i="1"/>
  <c r="HR743" i="1" s="1"/>
  <c r="NE743" i="1" s="1"/>
  <c r="CG743" i="1"/>
  <c r="HQ743" i="1" s="1"/>
  <c r="ND743" i="1" s="1"/>
  <c r="CF743" i="1"/>
  <c r="HP743" i="1" s="1"/>
  <c r="NC743" i="1" s="1"/>
  <c r="CE743" i="1"/>
  <c r="CD743" i="1"/>
  <c r="HN743" i="1" s="1"/>
  <c r="NA743" i="1" s="1"/>
  <c r="CC743" i="1"/>
  <c r="HM743" i="1" s="1"/>
  <c r="MZ743" i="1" s="1"/>
  <c r="CB743" i="1"/>
  <c r="CA743" i="1"/>
  <c r="HK743" i="1" s="1"/>
  <c r="MX743" i="1" s="1"/>
  <c r="BZ743" i="1"/>
  <c r="HJ743" i="1" s="1"/>
  <c r="MW743" i="1" s="1"/>
  <c r="BY743" i="1"/>
  <c r="HI743" i="1" s="1"/>
  <c r="MV743" i="1" s="1"/>
  <c r="BX743" i="1"/>
  <c r="HH743" i="1" s="1"/>
  <c r="MU743" i="1" s="1"/>
  <c r="BW743" i="1"/>
  <c r="BV743" i="1"/>
  <c r="HF743" i="1" s="1"/>
  <c r="MS743" i="1" s="1"/>
  <c r="BU743" i="1"/>
  <c r="HE743" i="1" s="1"/>
  <c r="MR743" i="1" s="1"/>
  <c r="BT743" i="1"/>
  <c r="BS743" i="1"/>
  <c r="HC743" i="1" s="1"/>
  <c r="MP743" i="1" s="1"/>
  <c r="BR743" i="1"/>
  <c r="HB743" i="1" s="1"/>
  <c r="MO743" i="1" s="1"/>
  <c r="BQ743" i="1"/>
  <c r="HA743" i="1" s="1"/>
  <c r="MN743" i="1" s="1"/>
  <c r="BP743" i="1"/>
  <c r="GZ743" i="1" s="1"/>
  <c r="MM743" i="1" s="1"/>
  <c r="BO743" i="1"/>
  <c r="BN743" i="1"/>
  <c r="GX743" i="1" s="1"/>
  <c r="MK743" i="1" s="1"/>
  <c r="BM743" i="1"/>
  <c r="GW743" i="1" s="1"/>
  <c r="MJ743" i="1" s="1"/>
  <c r="BL743" i="1"/>
  <c r="BK743" i="1"/>
  <c r="GU743" i="1" s="1"/>
  <c r="MH743" i="1" s="1"/>
  <c r="BJ743" i="1"/>
  <c r="GT743" i="1" s="1"/>
  <c r="MG743" i="1" s="1"/>
  <c r="BI743" i="1"/>
  <c r="GS743" i="1" s="1"/>
  <c r="MF743" i="1" s="1"/>
  <c r="BH743" i="1"/>
  <c r="GR743" i="1" s="1"/>
  <c r="ME743" i="1" s="1"/>
  <c r="BG743" i="1"/>
  <c r="BF743" i="1"/>
  <c r="GP743" i="1" s="1"/>
  <c r="MC743" i="1" s="1"/>
  <c r="BE743" i="1"/>
  <c r="GO743" i="1" s="1"/>
  <c r="MB743" i="1" s="1"/>
  <c r="BD743" i="1"/>
  <c r="BC743" i="1"/>
  <c r="GM743" i="1" s="1"/>
  <c r="LZ743" i="1" s="1"/>
  <c r="BB743" i="1"/>
  <c r="GL743" i="1" s="1"/>
  <c r="LY743" i="1" s="1"/>
  <c r="BA743" i="1"/>
  <c r="GK743" i="1" s="1"/>
  <c r="LX743" i="1" s="1"/>
  <c r="AZ743" i="1"/>
  <c r="GJ743" i="1" s="1"/>
  <c r="LW743" i="1" s="1"/>
  <c r="AY743" i="1"/>
  <c r="AX743" i="1"/>
  <c r="GH743" i="1" s="1"/>
  <c r="LU743" i="1" s="1"/>
  <c r="AW743" i="1"/>
  <c r="GG743" i="1" s="1"/>
  <c r="LT743" i="1" s="1"/>
  <c r="AV743" i="1"/>
  <c r="AU743" i="1"/>
  <c r="GE743" i="1" s="1"/>
  <c r="LR743" i="1" s="1"/>
  <c r="AT743" i="1"/>
  <c r="GD743" i="1" s="1"/>
  <c r="LQ743" i="1" s="1"/>
  <c r="AS743" i="1"/>
  <c r="GC743" i="1" s="1"/>
  <c r="LP743" i="1" s="1"/>
  <c r="AR743" i="1"/>
  <c r="GB743" i="1" s="1"/>
  <c r="LO743" i="1" s="1"/>
  <c r="AQ743" i="1"/>
  <c r="AP743" i="1"/>
  <c r="FZ743" i="1" s="1"/>
  <c r="LM743" i="1" s="1"/>
  <c r="AO743" i="1"/>
  <c r="FY743" i="1" s="1"/>
  <c r="LL743" i="1" s="1"/>
  <c r="AN743" i="1"/>
  <c r="AM743" i="1"/>
  <c r="FW743" i="1" s="1"/>
  <c r="LJ743" i="1" s="1"/>
  <c r="AL743" i="1"/>
  <c r="FV743" i="1" s="1"/>
  <c r="LI743" i="1" s="1"/>
  <c r="AK743" i="1"/>
  <c r="FU743" i="1" s="1"/>
  <c r="LH743" i="1" s="1"/>
  <c r="AJ743" i="1"/>
  <c r="FT743" i="1" s="1"/>
  <c r="LG743" i="1" s="1"/>
  <c r="AI743" i="1"/>
  <c r="AH743" i="1"/>
  <c r="FR743" i="1" s="1"/>
  <c r="LE743" i="1" s="1"/>
  <c r="AG743" i="1"/>
  <c r="FQ743" i="1" s="1"/>
  <c r="LD743" i="1" s="1"/>
  <c r="AF743" i="1"/>
  <c r="AE743" i="1"/>
  <c r="FO743" i="1" s="1"/>
  <c r="LB743" i="1" s="1"/>
  <c r="AD743" i="1"/>
  <c r="FN743" i="1" s="1"/>
  <c r="LA743" i="1" s="1"/>
  <c r="AC743" i="1"/>
  <c r="FM743" i="1" s="1"/>
  <c r="KZ743" i="1" s="1"/>
  <c r="AB743" i="1"/>
  <c r="FL743" i="1" s="1"/>
  <c r="KY743" i="1" s="1"/>
  <c r="AA743" i="1"/>
  <c r="Z743" i="1"/>
  <c r="FJ743" i="1" s="1"/>
  <c r="KW743" i="1" s="1"/>
  <c r="Y743" i="1"/>
  <c r="FI743" i="1" s="1"/>
  <c r="KV743" i="1" s="1"/>
  <c r="X743" i="1"/>
  <c r="W743" i="1"/>
  <c r="FG743" i="1" s="1"/>
  <c r="KT743" i="1" s="1"/>
  <c r="V743" i="1"/>
  <c r="FF743" i="1" s="1"/>
  <c r="KS743" i="1" s="1"/>
  <c r="U743" i="1"/>
  <c r="FE743" i="1" s="1"/>
  <c r="KR743" i="1" s="1"/>
  <c r="T743" i="1"/>
  <c r="FD743" i="1" s="1"/>
  <c r="KQ743" i="1" s="1"/>
  <c r="S743" i="1"/>
  <c r="R743" i="1"/>
  <c r="FB743" i="1" s="1"/>
  <c r="KO743" i="1" s="1"/>
  <c r="Q743" i="1"/>
  <c r="FA743" i="1" s="1"/>
  <c r="KN743" i="1" s="1"/>
  <c r="P743" i="1"/>
  <c r="O743" i="1"/>
  <c r="EY743" i="1" s="1"/>
  <c r="KL743" i="1" s="1"/>
  <c r="N743" i="1"/>
  <c r="EX743" i="1" s="1"/>
  <c r="KK743" i="1" s="1"/>
  <c r="M743" i="1"/>
  <c r="EW743" i="1" s="1"/>
  <c r="KJ743" i="1" s="1"/>
  <c r="L743" i="1"/>
  <c r="EV743" i="1" s="1"/>
  <c r="KI743" i="1" s="1"/>
  <c r="K743" i="1"/>
  <c r="J743" i="1"/>
  <c r="ET743" i="1" s="1"/>
  <c r="KG743" i="1" s="1"/>
  <c r="I743" i="1"/>
  <c r="ES743" i="1" s="1"/>
  <c r="KF743" i="1" s="1"/>
  <c r="H743" i="1"/>
  <c r="G743" i="1"/>
  <c r="EQ743" i="1" s="1"/>
  <c r="KD743" i="1" s="1"/>
  <c r="F743" i="1"/>
  <c r="EP743" i="1" s="1"/>
  <c r="KC743" i="1" s="1"/>
  <c r="E743" i="1"/>
  <c r="EO743" i="1" s="1"/>
  <c r="KB743" i="1" s="1"/>
  <c r="D743" i="1"/>
  <c r="EN743" i="1" s="1"/>
  <c r="C743" i="1"/>
  <c r="PG742" i="1"/>
  <c r="JZ742" i="1"/>
  <c r="EM742" i="1"/>
  <c r="EH742" i="1"/>
  <c r="JR743" i="1" s="1"/>
  <c r="PE743" i="1" s="1"/>
  <c r="EG742" i="1"/>
  <c r="EF742" i="1"/>
  <c r="JP742" i="1" s="1"/>
  <c r="PC742" i="1" s="1"/>
  <c r="EE742" i="1"/>
  <c r="ED742" i="1"/>
  <c r="JN742" i="1" s="1"/>
  <c r="PA742" i="1" s="1"/>
  <c r="EC742" i="1"/>
  <c r="JM742" i="1" s="1"/>
  <c r="OZ742" i="1" s="1"/>
  <c r="EB742" i="1"/>
  <c r="JL742" i="1" s="1"/>
  <c r="OY742" i="1" s="1"/>
  <c r="EA742" i="1"/>
  <c r="JK742" i="1" s="1"/>
  <c r="OX742" i="1" s="1"/>
  <c r="DZ742" i="1"/>
  <c r="JJ743" i="1" s="1"/>
  <c r="OW743" i="1" s="1"/>
  <c r="DY742" i="1"/>
  <c r="DX742" i="1"/>
  <c r="JH742" i="1" s="1"/>
  <c r="OU742" i="1" s="1"/>
  <c r="DW742" i="1"/>
  <c r="DV742" i="1"/>
  <c r="JF742" i="1" s="1"/>
  <c r="OS742" i="1" s="1"/>
  <c r="DU742" i="1"/>
  <c r="JE742" i="1" s="1"/>
  <c r="OR742" i="1" s="1"/>
  <c r="DT742" i="1"/>
  <c r="JD742" i="1" s="1"/>
  <c r="OQ742" i="1" s="1"/>
  <c r="DS742" i="1"/>
  <c r="JC742" i="1" s="1"/>
  <c r="OP742" i="1" s="1"/>
  <c r="DR742" i="1"/>
  <c r="JB743" i="1" s="1"/>
  <c r="OO743" i="1" s="1"/>
  <c r="DQ742" i="1"/>
  <c r="JA742" i="1" s="1"/>
  <c r="ON742" i="1" s="1"/>
  <c r="DP742" i="1"/>
  <c r="IZ742" i="1" s="1"/>
  <c r="OM742" i="1" s="1"/>
  <c r="DO742" i="1"/>
  <c r="DN742" i="1"/>
  <c r="IX742" i="1" s="1"/>
  <c r="OK742" i="1" s="1"/>
  <c r="DM742" i="1"/>
  <c r="IW742" i="1" s="1"/>
  <c r="OJ742" i="1" s="1"/>
  <c r="DL742" i="1"/>
  <c r="IV742" i="1" s="1"/>
  <c r="OI742" i="1" s="1"/>
  <c r="DK742" i="1"/>
  <c r="IU742" i="1" s="1"/>
  <c r="OH742" i="1" s="1"/>
  <c r="DJ742" i="1"/>
  <c r="IT743" i="1" s="1"/>
  <c r="OG743" i="1" s="1"/>
  <c r="DI742" i="1"/>
  <c r="IS742" i="1" s="1"/>
  <c r="OF742" i="1" s="1"/>
  <c r="DH742" i="1"/>
  <c r="IR742" i="1" s="1"/>
  <c r="OE742" i="1" s="1"/>
  <c r="DG742" i="1"/>
  <c r="DF742" i="1"/>
  <c r="IP742" i="1" s="1"/>
  <c r="OC742" i="1" s="1"/>
  <c r="DE742" i="1"/>
  <c r="IO742" i="1" s="1"/>
  <c r="OB742" i="1" s="1"/>
  <c r="DD742" i="1"/>
  <c r="IN742" i="1" s="1"/>
  <c r="OA742" i="1" s="1"/>
  <c r="DC742" i="1"/>
  <c r="IM742" i="1" s="1"/>
  <c r="NZ742" i="1" s="1"/>
  <c r="DB742" i="1"/>
  <c r="IL743" i="1" s="1"/>
  <c r="NY743" i="1" s="1"/>
  <c r="DA742" i="1"/>
  <c r="IK742" i="1" s="1"/>
  <c r="NX742" i="1" s="1"/>
  <c r="CZ742" i="1"/>
  <c r="IJ742" i="1" s="1"/>
  <c r="NW742" i="1" s="1"/>
  <c r="CY742" i="1"/>
  <c r="CX742" i="1"/>
  <c r="IH742" i="1" s="1"/>
  <c r="NU742" i="1" s="1"/>
  <c r="CW742" i="1"/>
  <c r="IG742" i="1" s="1"/>
  <c r="NT742" i="1" s="1"/>
  <c r="CV742" i="1"/>
  <c r="IF742" i="1" s="1"/>
  <c r="NS742" i="1" s="1"/>
  <c r="CU742" i="1"/>
  <c r="IE742" i="1" s="1"/>
  <c r="NR742" i="1" s="1"/>
  <c r="CT742" i="1"/>
  <c r="ID743" i="1" s="1"/>
  <c r="NQ743" i="1" s="1"/>
  <c r="CS742" i="1"/>
  <c r="IC742" i="1" s="1"/>
  <c r="NP742" i="1" s="1"/>
  <c r="CR742" i="1"/>
  <c r="IB742" i="1" s="1"/>
  <c r="NO742" i="1" s="1"/>
  <c r="CQ742" i="1"/>
  <c r="CP742" i="1"/>
  <c r="HZ742" i="1" s="1"/>
  <c r="NM742" i="1" s="1"/>
  <c r="CO742" i="1"/>
  <c r="HY742" i="1" s="1"/>
  <c r="NL742" i="1" s="1"/>
  <c r="CN742" i="1"/>
  <c r="HX742" i="1" s="1"/>
  <c r="NK742" i="1" s="1"/>
  <c r="CM742" i="1"/>
  <c r="HW742" i="1" s="1"/>
  <c r="NJ742" i="1" s="1"/>
  <c r="CL742" i="1"/>
  <c r="CK742" i="1"/>
  <c r="HU742" i="1" s="1"/>
  <c r="NH742" i="1" s="1"/>
  <c r="CJ742" i="1"/>
  <c r="HT742" i="1" s="1"/>
  <c r="NG742" i="1" s="1"/>
  <c r="CI742" i="1"/>
  <c r="CH742" i="1"/>
  <c r="HR742" i="1" s="1"/>
  <c r="NE742" i="1" s="1"/>
  <c r="CG742" i="1"/>
  <c r="HQ742" i="1" s="1"/>
  <c r="ND742" i="1" s="1"/>
  <c r="CF742" i="1"/>
  <c r="HP742" i="1" s="1"/>
  <c r="NC742" i="1" s="1"/>
  <c r="CE742" i="1"/>
  <c r="HO742" i="1" s="1"/>
  <c r="NB742" i="1" s="1"/>
  <c r="CD742" i="1"/>
  <c r="CC742" i="1"/>
  <c r="HM742" i="1" s="1"/>
  <c r="MZ742" i="1" s="1"/>
  <c r="CB742" i="1"/>
  <c r="HL742" i="1" s="1"/>
  <c r="MY742" i="1" s="1"/>
  <c r="CA742" i="1"/>
  <c r="BZ742" i="1"/>
  <c r="HJ742" i="1" s="1"/>
  <c r="MW742" i="1" s="1"/>
  <c r="BY742" i="1"/>
  <c r="HI742" i="1" s="1"/>
  <c r="MV742" i="1" s="1"/>
  <c r="BX742" i="1"/>
  <c r="HH742" i="1" s="1"/>
  <c r="MU742" i="1" s="1"/>
  <c r="BW742" i="1"/>
  <c r="HG742" i="1" s="1"/>
  <c r="MT742" i="1" s="1"/>
  <c r="BV742" i="1"/>
  <c r="BU742" i="1"/>
  <c r="HE742" i="1" s="1"/>
  <c r="MR742" i="1" s="1"/>
  <c r="BT742" i="1"/>
  <c r="HD742" i="1" s="1"/>
  <c r="MQ742" i="1" s="1"/>
  <c r="BS742" i="1"/>
  <c r="BR742" i="1"/>
  <c r="HB742" i="1" s="1"/>
  <c r="MO742" i="1" s="1"/>
  <c r="BQ742" i="1"/>
  <c r="HA742" i="1" s="1"/>
  <c r="MN742" i="1" s="1"/>
  <c r="BP742" i="1"/>
  <c r="GZ742" i="1" s="1"/>
  <c r="MM742" i="1" s="1"/>
  <c r="BO742" i="1"/>
  <c r="GY742" i="1" s="1"/>
  <c r="ML742" i="1" s="1"/>
  <c r="BN742" i="1"/>
  <c r="BM742" i="1"/>
  <c r="GW742" i="1" s="1"/>
  <c r="MJ742" i="1" s="1"/>
  <c r="BL742" i="1"/>
  <c r="GV742" i="1" s="1"/>
  <c r="MI742" i="1" s="1"/>
  <c r="BK742" i="1"/>
  <c r="BJ742" i="1"/>
  <c r="GT742" i="1" s="1"/>
  <c r="MG742" i="1" s="1"/>
  <c r="BI742" i="1"/>
  <c r="GS742" i="1" s="1"/>
  <c r="MF742" i="1" s="1"/>
  <c r="BH742" i="1"/>
  <c r="GR742" i="1" s="1"/>
  <c r="ME742" i="1" s="1"/>
  <c r="BG742" i="1"/>
  <c r="GQ742" i="1" s="1"/>
  <c r="MD742" i="1" s="1"/>
  <c r="BF742" i="1"/>
  <c r="BE742" i="1"/>
  <c r="GO742" i="1" s="1"/>
  <c r="MB742" i="1" s="1"/>
  <c r="BD742" i="1"/>
  <c r="GN742" i="1" s="1"/>
  <c r="MA742" i="1" s="1"/>
  <c r="BC742" i="1"/>
  <c r="BB742" i="1"/>
  <c r="GL742" i="1" s="1"/>
  <c r="LY742" i="1" s="1"/>
  <c r="BA742" i="1"/>
  <c r="GK742" i="1" s="1"/>
  <c r="LX742" i="1" s="1"/>
  <c r="AZ742" i="1"/>
  <c r="GJ742" i="1" s="1"/>
  <c r="LW742" i="1" s="1"/>
  <c r="AY742" i="1"/>
  <c r="GI742" i="1" s="1"/>
  <c r="LV742" i="1" s="1"/>
  <c r="AX742" i="1"/>
  <c r="AW742" i="1"/>
  <c r="GG742" i="1" s="1"/>
  <c r="LT742" i="1" s="1"/>
  <c r="AV742" i="1"/>
  <c r="GF742" i="1" s="1"/>
  <c r="LS742" i="1" s="1"/>
  <c r="AU742" i="1"/>
  <c r="AT742" i="1"/>
  <c r="GD742" i="1" s="1"/>
  <c r="LQ742" i="1" s="1"/>
  <c r="AS742" i="1"/>
  <c r="GC742" i="1" s="1"/>
  <c r="LP742" i="1" s="1"/>
  <c r="AR742" i="1"/>
  <c r="GB742" i="1" s="1"/>
  <c r="LO742" i="1" s="1"/>
  <c r="AQ742" i="1"/>
  <c r="GA742" i="1" s="1"/>
  <c r="LN742" i="1" s="1"/>
  <c r="AP742" i="1"/>
  <c r="AO742" i="1"/>
  <c r="FY742" i="1" s="1"/>
  <c r="LL742" i="1" s="1"/>
  <c r="AN742" i="1"/>
  <c r="FX742" i="1" s="1"/>
  <c r="LK742" i="1" s="1"/>
  <c r="AM742" i="1"/>
  <c r="AL742" i="1"/>
  <c r="FV742" i="1" s="1"/>
  <c r="LI742" i="1" s="1"/>
  <c r="AK742" i="1"/>
  <c r="FU742" i="1" s="1"/>
  <c r="LH742" i="1" s="1"/>
  <c r="AJ742" i="1"/>
  <c r="FT742" i="1" s="1"/>
  <c r="LG742" i="1" s="1"/>
  <c r="AI742" i="1"/>
  <c r="FS742" i="1" s="1"/>
  <c r="LF742" i="1" s="1"/>
  <c r="AH742" i="1"/>
  <c r="AG742" i="1"/>
  <c r="FQ742" i="1" s="1"/>
  <c r="LD742" i="1" s="1"/>
  <c r="AF742" i="1"/>
  <c r="FP742" i="1" s="1"/>
  <c r="LC742" i="1" s="1"/>
  <c r="AE742" i="1"/>
  <c r="AD742" i="1"/>
  <c r="FN742" i="1" s="1"/>
  <c r="LA742" i="1" s="1"/>
  <c r="AC742" i="1"/>
  <c r="FM742" i="1" s="1"/>
  <c r="KZ742" i="1" s="1"/>
  <c r="AB742" i="1"/>
  <c r="FL742" i="1" s="1"/>
  <c r="KY742" i="1" s="1"/>
  <c r="AA742" i="1"/>
  <c r="FK742" i="1" s="1"/>
  <c r="KX742" i="1" s="1"/>
  <c r="Z742" i="1"/>
  <c r="Y742" i="1"/>
  <c r="FI742" i="1" s="1"/>
  <c r="KV742" i="1" s="1"/>
  <c r="X742" i="1"/>
  <c r="FH742" i="1" s="1"/>
  <c r="KU742" i="1" s="1"/>
  <c r="W742" i="1"/>
  <c r="V742" i="1"/>
  <c r="FF742" i="1" s="1"/>
  <c r="KS742" i="1" s="1"/>
  <c r="U742" i="1"/>
  <c r="FE742" i="1" s="1"/>
  <c r="KR742" i="1" s="1"/>
  <c r="T742" i="1"/>
  <c r="FD742" i="1" s="1"/>
  <c r="KQ742" i="1" s="1"/>
  <c r="S742" i="1"/>
  <c r="FC742" i="1" s="1"/>
  <c r="KP742" i="1" s="1"/>
  <c r="R742" i="1"/>
  <c r="Q742" i="1"/>
  <c r="FA742" i="1" s="1"/>
  <c r="KN742" i="1" s="1"/>
  <c r="P742" i="1"/>
  <c r="EZ742" i="1" s="1"/>
  <c r="KM742" i="1" s="1"/>
  <c r="O742" i="1"/>
  <c r="N742" i="1"/>
  <c r="EX742" i="1" s="1"/>
  <c r="KK742" i="1" s="1"/>
  <c r="M742" i="1"/>
  <c r="EW742" i="1" s="1"/>
  <c r="KJ742" i="1" s="1"/>
  <c r="L742" i="1"/>
  <c r="EV742" i="1" s="1"/>
  <c r="KI742" i="1" s="1"/>
  <c r="K742" i="1"/>
  <c r="EU742" i="1" s="1"/>
  <c r="KH742" i="1" s="1"/>
  <c r="J742" i="1"/>
  <c r="I742" i="1"/>
  <c r="ES742" i="1" s="1"/>
  <c r="KF742" i="1" s="1"/>
  <c r="H742" i="1"/>
  <c r="ER742" i="1" s="1"/>
  <c r="KE742" i="1" s="1"/>
  <c r="G742" i="1"/>
  <c r="F742" i="1"/>
  <c r="EP742" i="1" s="1"/>
  <c r="KC742" i="1" s="1"/>
  <c r="E742" i="1"/>
  <c r="EO742" i="1" s="1"/>
  <c r="KB742" i="1" s="1"/>
  <c r="D742" i="1"/>
  <c r="EN742" i="1" s="1"/>
  <c r="C742" i="1"/>
  <c r="PG741" i="1"/>
  <c r="JZ741" i="1"/>
  <c r="EM741" i="1"/>
  <c r="EH741" i="1"/>
  <c r="JR741" i="1" s="1"/>
  <c r="PE741" i="1" s="1"/>
  <c r="EG741" i="1"/>
  <c r="JQ742" i="1" s="1"/>
  <c r="PD742" i="1" s="1"/>
  <c r="EF741" i="1"/>
  <c r="EE741" i="1"/>
  <c r="JO741" i="1" s="1"/>
  <c r="PB741" i="1" s="1"/>
  <c r="ED741" i="1"/>
  <c r="EC741" i="1"/>
  <c r="JM741" i="1" s="1"/>
  <c r="OZ741" i="1" s="1"/>
  <c r="EB741" i="1"/>
  <c r="JL741" i="1" s="1"/>
  <c r="OY741" i="1" s="1"/>
  <c r="EA741" i="1"/>
  <c r="DZ741" i="1"/>
  <c r="JJ741" i="1" s="1"/>
  <c r="OW741" i="1" s="1"/>
  <c r="DY741" i="1"/>
  <c r="JI742" i="1" s="1"/>
  <c r="OV742" i="1" s="1"/>
  <c r="DX741" i="1"/>
  <c r="JH741" i="1" s="1"/>
  <c r="OU741" i="1" s="1"/>
  <c r="DW741" i="1"/>
  <c r="JG741" i="1" s="1"/>
  <c r="OT741" i="1" s="1"/>
  <c r="DV741" i="1"/>
  <c r="DU741" i="1"/>
  <c r="JE741" i="1" s="1"/>
  <c r="OR741" i="1" s="1"/>
  <c r="DT741" i="1"/>
  <c r="JD741" i="1" s="1"/>
  <c r="OQ741" i="1" s="1"/>
  <c r="DS741" i="1"/>
  <c r="JC741" i="1" s="1"/>
  <c r="OP741" i="1" s="1"/>
  <c r="DR741" i="1"/>
  <c r="JB741" i="1" s="1"/>
  <c r="OO741" i="1" s="1"/>
  <c r="DQ741" i="1"/>
  <c r="DP741" i="1"/>
  <c r="IZ741" i="1" s="1"/>
  <c r="OM741" i="1" s="1"/>
  <c r="DO741" i="1"/>
  <c r="IY741" i="1" s="1"/>
  <c r="OL741" i="1" s="1"/>
  <c r="DN741" i="1"/>
  <c r="DM741" i="1"/>
  <c r="IW741" i="1" s="1"/>
  <c r="OJ741" i="1" s="1"/>
  <c r="DL741" i="1"/>
  <c r="IV741" i="1" s="1"/>
  <c r="OI741" i="1" s="1"/>
  <c r="DK741" i="1"/>
  <c r="IU741" i="1" s="1"/>
  <c r="OH741" i="1" s="1"/>
  <c r="DJ741" i="1"/>
  <c r="IT741" i="1" s="1"/>
  <c r="OG741" i="1" s="1"/>
  <c r="DI741" i="1"/>
  <c r="DH741" i="1"/>
  <c r="IR741" i="1" s="1"/>
  <c r="OE741" i="1" s="1"/>
  <c r="DG741" i="1"/>
  <c r="IQ741" i="1" s="1"/>
  <c r="OD741" i="1" s="1"/>
  <c r="DF741" i="1"/>
  <c r="DE741" i="1"/>
  <c r="IO741" i="1" s="1"/>
  <c r="OB741" i="1" s="1"/>
  <c r="DD741" i="1"/>
  <c r="IN741" i="1" s="1"/>
  <c r="OA741" i="1" s="1"/>
  <c r="DC741" i="1"/>
  <c r="IM741" i="1" s="1"/>
  <c r="NZ741" i="1" s="1"/>
  <c r="DB741" i="1"/>
  <c r="IL741" i="1" s="1"/>
  <c r="NY741" i="1" s="1"/>
  <c r="DA741" i="1"/>
  <c r="CZ741" i="1"/>
  <c r="IJ741" i="1" s="1"/>
  <c r="NW741" i="1" s="1"/>
  <c r="CY741" i="1"/>
  <c r="II741" i="1" s="1"/>
  <c r="NV741" i="1" s="1"/>
  <c r="CX741" i="1"/>
  <c r="CW741" i="1"/>
  <c r="IG741" i="1" s="1"/>
  <c r="NT741" i="1" s="1"/>
  <c r="CV741" i="1"/>
  <c r="IF741" i="1" s="1"/>
  <c r="NS741" i="1" s="1"/>
  <c r="CU741" i="1"/>
  <c r="IE741" i="1" s="1"/>
  <c r="NR741" i="1" s="1"/>
  <c r="CT741" i="1"/>
  <c r="ID741" i="1" s="1"/>
  <c r="NQ741" i="1" s="1"/>
  <c r="CS741" i="1"/>
  <c r="CR741" i="1"/>
  <c r="IB741" i="1" s="1"/>
  <c r="NO741" i="1" s="1"/>
  <c r="CQ741" i="1"/>
  <c r="IA741" i="1" s="1"/>
  <c r="NN741" i="1" s="1"/>
  <c r="CP741" i="1"/>
  <c r="CO741" i="1"/>
  <c r="HY741" i="1" s="1"/>
  <c r="NL741" i="1" s="1"/>
  <c r="CN741" i="1"/>
  <c r="HX741" i="1" s="1"/>
  <c r="NK741" i="1" s="1"/>
  <c r="CM741" i="1"/>
  <c r="HW741" i="1" s="1"/>
  <c r="NJ741" i="1" s="1"/>
  <c r="CL741" i="1"/>
  <c r="HV741" i="1" s="1"/>
  <c r="NI741" i="1" s="1"/>
  <c r="CK741" i="1"/>
  <c r="CJ741" i="1"/>
  <c r="HT741" i="1" s="1"/>
  <c r="NG741" i="1" s="1"/>
  <c r="CI741" i="1"/>
  <c r="HS741" i="1" s="1"/>
  <c r="NF741" i="1" s="1"/>
  <c r="CH741" i="1"/>
  <c r="CG741" i="1"/>
  <c r="HQ741" i="1" s="1"/>
  <c r="ND741" i="1" s="1"/>
  <c r="CF741" i="1"/>
  <c r="HP741" i="1" s="1"/>
  <c r="NC741" i="1" s="1"/>
  <c r="CE741" i="1"/>
  <c r="HO741" i="1" s="1"/>
  <c r="NB741" i="1" s="1"/>
  <c r="CD741" i="1"/>
  <c r="HN741" i="1" s="1"/>
  <c r="NA741" i="1" s="1"/>
  <c r="CC741" i="1"/>
  <c r="CB741" i="1"/>
  <c r="HL741" i="1" s="1"/>
  <c r="MY741" i="1" s="1"/>
  <c r="CA741" i="1"/>
  <c r="HK741" i="1" s="1"/>
  <c r="MX741" i="1" s="1"/>
  <c r="BZ741" i="1"/>
  <c r="BY741" i="1"/>
  <c r="HI741" i="1" s="1"/>
  <c r="MV741" i="1" s="1"/>
  <c r="BX741" i="1"/>
  <c r="HH741" i="1" s="1"/>
  <c r="MU741" i="1" s="1"/>
  <c r="BW741" i="1"/>
  <c r="HG741" i="1" s="1"/>
  <c r="MT741" i="1" s="1"/>
  <c r="BV741" i="1"/>
  <c r="HF741" i="1" s="1"/>
  <c r="MS741" i="1" s="1"/>
  <c r="BU741" i="1"/>
  <c r="BT741" i="1"/>
  <c r="HD741" i="1" s="1"/>
  <c r="MQ741" i="1" s="1"/>
  <c r="BS741" i="1"/>
  <c r="HC741" i="1" s="1"/>
  <c r="MP741" i="1" s="1"/>
  <c r="BR741" i="1"/>
  <c r="BQ741" i="1"/>
  <c r="HA741" i="1" s="1"/>
  <c r="MN741" i="1" s="1"/>
  <c r="BP741" i="1"/>
  <c r="GZ741" i="1" s="1"/>
  <c r="MM741" i="1" s="1"/>
  <c r="BO741" i="1"/>
  <c r="GY741" i="1" s="1"/>
  <c r="ML741" i="1" s="1"/>
  <c r="BN741" i="1"/>
  <c r="GX741" i="1" s="1"/>
  <c r="MK741" i="1" s="1"/>
  <c r="BM741" i="1"/>
  <c r="BL741" i="1"/>
  <c r="GV741" i="1" s="1"/>
  <c r="MI741" i="1" s="1"/>
  <c r="BK741" i="1"/>
  <c r="GU741" i="1" s="1"/>
  <c r="MH741" i="1" s="1"/>
  <c r="BJ741" i="1"/>
  <c r="BI741" i="1"/>
  <c r="GS741" i="1" s="1"/>
  <c r="MF741" i="1" s="1"/>
  <c r="BH741" i="1"/>
  <c r="GR741" i="1" s="1"/>
  <c r="ME741" i="1" s="1"/>
  <c r="BG741" i="1"/>
  <c r="GQ741" i="1" s="1"/>
  <c r="MD741" i="1" s="1"/>
  <c r="BF741" i="1"/>
  <c r="GP741" i="1" s="1"/>
  <c r="MC741" i="1" s="1"/>
  <c r="BE741" i="1"/>
  <c r="BD741" i="1"/>
  <c r="GN741" i="1" s="1"/>
  <c r="MA741" i="1" s="1"/>
  <c r="BC741" i="1"/>
  <c r="GM741" i="1" s="1"/>
  <c r="LZ741" i="1" s="1"/>
  <c r="BB741" i="1"/>
  <c r="BA741" i="1"/>
  <c r="GK741" i="1" s="1"/>
  <c r="LX741" i="1" s="1"/>
  <c r="AZ741" i="1"/>
  <c r="GJ741" i="1" s="1"/>
  <c r="LW741" i="1" s="1"/>
  <c r="AY741" i="1"/>
  <c r="GI741" i="1" s="1"/>
  <c r="LV741" i="1" s="1"/>
  <c r="AX741" i="1"/>
  <c r="GH741" i="1" s="1"/>
  <c r="LU741" i="1" s="1"/>
  <c r="AW741" i="1"/>
  <c r="AV741" i="1"/>
  <c r="GF741" i="1" s="1"/>
  <c r="LS741" i="1" s="1"/>
  <c r="AU741" i="1"/>
  <c r="GE741" i="1" s="1"/>
  <c r="LR741" i="1" s="1"/>
  <c r="AT741" i="1"/>
  <c r="AS741" i="1"/>
  <c r="GC741" i="1" s="1"/>
  <c r="LP741" i="1" s="1"/>
  <c r="AR741" i="1"/>
  <c r="GB741" i="1" s="1"/>
  <c r="LO741" i="1" s="1"/>
  <c r="AQ741" i="1"/>
  <c r="GA741" i="1" s="1"/>
  <c r="LN741" i="1" s="1"/>
  <c r="AP741" i="1"/>
  <c r="FZ741" i="1" s="1"/>
  <c r="LM741" i="1" s="1"/>
  <c r="AO741" i="1"/>
  <c r="AN741" i="1"/>
  <c r="FX741" i="1" s="1"/>
  <c r="LK741" i="1" s="1"/>
  <c r="AM741" i="1"/>
  <c r="FW741" i="1" s="1"/>
  <c r="LJ741" i="1" s="1"/>
  <c r="AL741" i="1"/>
  <c r="AK741" i="1"/>
  <c r="FU741" i="1" s="1"/>
  <c r="AJ741" i="1"/>
  <c r="FT741" i="1" s="1"/>
  <c r="LG741" i="1" s="1"/>
  <c r="AI741" i="1"/>
  <c r="FS741" i="1" s="1"/>
  <c r="LF741" i="1" s="1"/>
  <c r="AH741" i="1"/>
  <c r="FR741" i="1" s="1"/>
  <c r="LE741" i="1" s="1"/>
  <c r="AG741" i="1"/>
  <c r="AF741" i="1"/>
  <c r="FP741" i="1" s="1"/>
  <c r="LC741" i="1" s="1"/>
  <c r="AE741" i="1"/>
  <c r="FO741" i="1" s="1"/>
  <c r="LB741" i="1" s="1"/>
  <c r="AD741" i="1"/>
  <c r="AC741" i="1"/>
  <c r="FM741" i="1" s="1"/>
  <c r="KZ741" i="1" s="1"/>
  <c r="AB741" i="1"/>
  <c r="FL741" i="1" s="1"/>
  <c r="KY741" i="1" s="1"/>
  <c r="AA741" i="1"/>
  <c r="FK741" i="1" s="1"/>
  <c r="KX741" i="1" s="1"/>
  <c r="Z741" i="1"/>
  <c r="FJ741" i="1" s="1"/>
  <c r="KW741" i="1" s="1"/>
  <c r="Y741" i="1"/>
  <c r="X741" i="1"/>
  <c r="FH741" i="1" s="1"/>
  <c r="KU741" i="1" s="1"/>
  <c r="W741" i="1"/>
  <c r="FG741" i="1" s="1"/>
  <c r="KT741" i="1" s="1"/>
  <c r="V741" i="1"/>
  <c r="U741" i="1"/>
  <c r="FE741" i="1" s="1"/>
  <c r="KR741" i="1" s="1"/>
  <c r="T741" i="1"/>
  <c r="FD741" i="1" s="1"/>
  <c r="KQ741" i="1" s="1"/>
  <c r="S741" i="1"/>
  <c r="FC741" i="1" s="1"/>
  <c r="KP741" i="1" s="1"/>
  <c r="R741" i="1"/>
  <c r="FB741" i="1" s="1"/>
  <c r="KO741" i="1" s="1"/>
  <c r="Q741" i="1"/>
  <c r="P741" i="1"/>
  <c r="EZ741" i="1" s="1"/>
  <c r="KM741" i="1" s="1"/>
  <c r="O741" i="1"/>
  <c r="EY741" i="1" s="1"/>
  <c r="KL741" i="1" s="1"/>
  <c r="N741" i="1"/>
  <c r="M741" i="1"/>
  <c r="EW741" i="1" s="1"/>
  <c r="KJ741" i="1" s="1"/>
  <c r="L741" i="1"/>
  <c r="EV741" i="1" s="1"/>
  <c r="KI741" i="1" s="1"/>
  <c r="K741" i="1"/>
  <c r="EU741" i="1" s="1"/>
  <c r="KH741" i="1" s="1"/>
  <c r="J741" i="1"/>
  <c r="ET741" i="1" s="1"/>
  <c r="KG741" i="1" s="1"/>
  <c r="I741" i="1"/>
  <c r="H741" i="1"/>
  <c r="ER741" i="1" s="1"/>
  <c r="KE741" i="1" s="1"/>
  <c r="G741" i="1"/>
  <c r="EQ741" i="1" s="1"/>
  <c r="KD741" i="1" s="1"/>
  <c r="F741" i="1"/>
  <c r="E741" i="1"/>
  <c r="EO741" i="1" s="1"/>
  <c r="KB741" i="1" s="1"/>
  <c r="D741" i="1"/>
  <c r="EN741" i="1" s="1"/>
  <c r="C741" i="1"/>
  <c r="JZ740" i="1"/>
  <c r="PG740" i="1" s="1"/>
  <c r="EM740" i="1"/>
  <c r="EH740" i="1"/>
  <c r="EG740" i="1"/>
  <c r="JQ740" i="1" s="1"/>
  <c r="PD740" i="1" s="1"/>
  <c r="EF740" i="1"/>
  <c r="JP741" i="1" s="1"/>
  <c r="PC741" i="1" s="1"/>
  <c r="EE740" i="1"/>
  <c r="ED740" i="1"/>
  <c r="JN740" i="1" s="1"/>
  <c r="PA740" i="1" s="1"/>
  <c r="EC740" i="1"/>
  <c r="EB740" i="1"/>
  <c r="JL740" i="1" s="1"/>
  <c r="OY740" i="1" s="1"/>
  <c r="EA740" i="1"/>
  <c r="JK740" i="1" s="1"/>
  <c r="OX740" i="1" s="1"/>
  <c r="DZ740" i="1"/>
  <c r="DY740" i="1"/>
  <c r="JI740" i="1" s="1"/>
  <c r="OV740" i="1" s="1"/>
  <c r="DX740" i="1"/>
  <c r="DW740" i="1"/>
  <c r="DV740" i="1"/>
  <c r="JF740" i="1" s="1"/>
  <c r="OS740" i="1" s="1"/>
  <c r="DU740" i="1"/>
  <c r="DT740" i="1"/>
  <c r="JD740" i="1" s="1"/>
  <c r="OQ740" i="1" s="1"/>
  <c r="DS740" i="1"/>
  <c r="JC740" i="1" s="1"/>
  <c r="OP740" i="1" s="1"/>
  <c r="DR740" i="1"/>
  <c r="DQ740" i="1"/>
  <c r="JA740" i="1" s="1"/>
  <c r="ON740" i="1" s="1"/>
  <c r="DP740" i="1"/>
  <c r="DO740" i="1"/>
  <c r="DN740" i="1"/>
  <c r="IX740" i="1" s="1"/>
  <c r="OK740" i="1" s="1"/>
  <c r="DM740" i="1"/>
  <c r="DL740" i="1"/>
  <c r="IV740" i="1" s="1"/>
  <c r="OI740" i="1" s="1"/>
  <c r="DK740" i="1"/>
  <c r="IU740" i="1" s="1"/>
  <c r="OH740" i="1" s="1"/>
  <c r="DJ740" i="1"/>
  <c r="DI740" i="1"/>
  <c r="IS740" i="1" s="1"/>
  <c r="OF740" i="1" s="1"/>
  <c r="DH740" i="1"/>
  <c r="DG740" i="1"/>
  <c r="DF740" i="1"/>
  <c r="IP740" i="1" s="1"/>
  <c r="OC740" i="1" s="1"/>
  <c r="DE740" i="1"/>
  <c r="DD740" i="1"/>
  <c r="IN740" i="1" s="1"/>
  <c r="OA740" i="1" s="1"/>
  <c r="DC740" i="1"/>
  <c r="IM740" i="1" s="1"/>
  <c r="NZ740" i="1" s="1"/>
  <c r="DB740" i="1"/>
  <c r="DA740" i="1"/>
  <c r="IK740" i="1" s="1"/>
  <c r="NX740" i="1" s="1"/>
  <c r="CZ740" i="1"/>
  <c r="CY740" i="1"/>
  <c r="CX740" i="1"/>
  <c r="IH740" i="1" s="1"/>
  <c r="NU740" i="1" s="1"/>
  <c r="CW740" i="1"/>
  <c r="CV740" i="1"/>
  <c r="IF740" i="1" s="1"/>
  <c r="NS740" i="1" s="1"/>
  <c r="CU740" i="1"/>
  <c r="IE740" i="1" s="1"/>
  <c r="NR740" i="1" s="1"/>
  <c r="CT740" i="1"/>
  <c r="ID740" i="1" s="1"/>
  <c r="NQ740" i="1" s="1"/>
  <c r="CS740" i="1"/>
  <c r="IC740" i="1" s="1"/>
  <c r="NP740" i="1" s="1"/>
  <c r="CR740" i="1"/>
  <c r="CQ740" i="1"/>
  <c r="CP740" i="1"/>
  <c r="HZ740" i="1" s="1"/>
  <c r="NM740" i="1" s="1"/>
  <c r="CO740" i="1"/>
  <c r="CN740" i="1"/>
  <c r="HX740" i="1" s="1"/>
  <c r="NK740" i="1" s="1"/>
  <c r="CM740" i="1"/>
  <c r="HW740" i="1" s="1"/>
  <c r="NJ740" i="1" s="1"/>
  <c r="CL740" i="1"/>
  <c r="HV740" i="1" s="1"/>
  <c r="NI740" i="1" s="1"/>
  <c r="CK740" i="1"/>
  <c r="HU740" i="1" s="1"/>
  <c r="NH740" i="1" s="1"/>
  <c r="CJ740" i="1"/>
  <c r="CI740" i="1"/>
  <c r="HS740" i="1" s="1"/>
  <c r="NF740" i="1" s="1"/>
  <c r="CH740" i="1"/>
  <c r="HR740" i="1" s="1"/>
  <c r="NE740" i="1" s="1"/>
  <c r="CG740" i="1"/>
  <c r="CF740" i="1"/>
  <c r="HP740" i="1" s="1"/>
  <c r="NC740" i="1" s="1"/>
  <c r="CE740" i="1"/>
  <c r="HO740" i="1" s="1"/>
  <c r="NB740" i="1" s="1"/>
  <c r="CD740" i="1"/>
  <c r="HN740" i="1" s="1"/>
  <c r="NA740" i="1" s="1"/>
  <c r="CC740" i="1"/>
  <c r="HM740" i="1" s="1"/>
  <c r="MZ740" i="1" s="1"/>
  <c r="CB740" i="1"/>
  <c r="CA740" i="1"/>
  <c r="HK740" i="1" s="1"/>
  <c r="MX740" i="1" s="1"/>
  <c r="BZ740" i="1"/>
  <c r="HJ740" i="1" s="1"/>
  <c r="MW740" i="1" s="1"/>
  <c r="BY740" i="1"/>
  <c r="BX740" i="1"/>
  <c r="HH740" i="1" s="1"/>
  <c r="MU740" i="1" s="1"/>
  <c r="BW740" i="1"/>
  <c r="HG740" i="1" s="1"/>
  <c r="MT740" i="1" s="1"/>
  <c r="BV740" i="1"/>
  <c r="HF740" i="1" s="1"/>
  <c r="MS740" i="1" s="1"/>
  <c r="BU740" i="1"/>
  <c r="HE740" i="1" s="1"/>
  <c r="MR740" i="1" s="1"/>
  <c r="BT740" i="1"/>
  <c r="BS740" i="1"/>
  <c r="HC740" i="1" s="1"/>
  <c r="MP740" i="1" s="1"/>
  <c r="BR740" i="1"/>
  <c r="HB740" i="1" s="1"/>
  <c r="MO740" i="1" s="1"/>
  <c r="BQ740" i="1"/>
  <c r="BP740" i="1"/>
  <c r="GZ740" i="1" s="1"/>
  <c r="MM740" i="1" s="1"/>
  <c r="BO740" i="1"/>
  <c r="GY740" i="1" s="1"/>
  <c r="ML740" i="1" s="1"/>
  <c r="BN740" i="1"/>
  <c r="GX740" i="1" s="1"/>
  <c r="MK740" i="1" s="1"/>
  <c r="BM740" i="1"/>
  <c r="GW740" i="1" s="1"/>
  <c r="MJ740" i="1" s="1"/>
  <c r="BL740" i="1"/>
  <c r="BK740" i="1"/>
  <c r="GU740" i="1" s="1"/>
  <c r="MH740" i="1" s="1"/>
  <c r="BJ740" i="1"/>
  <c r="GT740" i="1" s="1"/>
  <c r="MG740" i="1" s="1"/>
  <c r="BI740" i="1"/>
  <c r="BH740" i="1"/>
  <c r="GR740" i="1" s="1"/>
  <c r="ME740" i="1" s="1"/>
  <c r="BG740" i="1"/>
  <c r="GQ740" i="1" s="1"/>
  <c r="MD740" i="1" s="1"/>
  <c r="BF740" i="1"/>
  <c r="GP740" i="1" s="1"/>
  <c r="MC740" i="1" s="1"/>
  <c r="BE740" i="1"/>
  <c r="GO740" i="1" s="1"/>
  <c r="MB740" i="1" s="1"/>
  <c r="BD740" i="1"/>
  <c r="BC740" i="1"/>
  <c r="GM740" i="1" s="1"/>
  <c r="LZ740" i="1" s="1"/>
  <c r="BB740" i="1"/>
  <c r="GL740" i="1" s="1"/>
  <c r="LY740" i="1" s="1"/>
  <c r="BA740" i="1"/>
  <c r="AZ740" i="1"/>
  <c r="GJ740" i="1" s="1"/>
  <c r="LW740" i="1" s="1"/>
  <c r="AY740" i="1"/>
  <c r="GI740" i="1" s="1"/>
  <c r="LV740" i="1" s="1"/>
  <c r="AX740" i="1"/>
  <c r="GH740" i="1" s="1"/>
  <c r="LU740" i="1" s="1"/>
  <c r="AW740" i="1"/>
  <c r="GG740" i="1" s="1"/>
  <c r="LT740" i="1" s="1"/>
  <c r="AV740" i="1"/>
  <c r="AU740" i="1"/>
  <c r="GE740" i="1" s="1"/>
  <c r="LR740" i="1" s="1"/>
  <c r="AT740" i="1"/>
  <c r="GD740" i="1" s="1"/>
  <c r="LQ740" i="1" s="1"/>
  <c r="AS740" i="1"/>
  <c r="AR740" i="1"/>
  <c r="GB740" i="1" s="1"/>
  <c r="LO740" i="1" s="1"/>
  <c r="AQ740" i="1"/>
  <c r="GA740" i="1" s="1"/>
  <c r="LN740" i="1" s="1"/>
  <c r="AP740" i="1"/>
  <c r="FZ740" i="1" s="1"/>
  <c r="LM740" i="1" s="1"/>
  <c r="AO740" i="1"/>
  <c r="FY740" i="1" s="1"/>
  <c r="LL740" i="1" s="1"/>
  <c r="AN740" i="1"/>
  <c r="AM740" i="1"/>
  <c r="FW740" i="1" s="1"/>
  <c r="LJ740" i="1" s="1"/>
  <c r="AL740" i="1"/>
  <c r="FV740" i="1" s="1"/>
  <c r="LI740" i="1" s="1"/>
  <c r="AK740" i="1"/>
  <c r="AJ740" i="1"/>
  <c r="FT740" i="1" s="1"/>
  <c r="LG740" i="1" s="1"/>
  <c r="AI740" i="1"/>
  <c r="FS740" i="1" s="1"/>
  <c r="LF740" i="1" s="1"/>
  <c r="AH740" i="1"/>
  <c r="FR740" i="1" s="1"/>
  <c r="LE740" i="1" s="1"/>
  <c r="AG740" i="1"/>
  <c r="FQ740" i="1" s="1"/>
  <c r="LD740" i="1" s="1"/>
  <c r="AF740" i="1"/>
  <c r="AE740" i="1"/>
  <c r="FO740" i="1" s="1"/>
  <c r="AD740" i="1"/>
  <c r="FN740" i="1" s="1"/>
  <c r="LA740" i="1" s="1"/>
  <c r="AC740" i="1"/>
  <c r="AB740" i="1"/>
  <c r="FL740" i="1" s="1"/>
  <c r="KY740" i="1" s="1"/>
  <c r="AA740" i="1"/>
  <c r="FK740" i="1" s="1"/>
  <c r="KX740" i="1" s="1"/>
  <c r="Z740" i="1"/>
  <c r="FJ740" i="1" s="1"/>
  <c r="KW740" i="1" s="1"/>
  <c r="Y740" i="1"/>
  <c r="FI740" i="1" s="1"/>
  <c r="KV740" i="1" s="1"/>
  <c r="X740" i="1"/>
  <c r="W740" i="1"/>
  <c r="FG740" i="1" s="1"/>
  <c r="KT740" i="1" s="1"/>
  <c r="V740" i="1"/>
  <c r="FF740" i="1" s="1"/>
  <c r="KS740" i="1" s="1"/>
  <c r="U740" i="1"/>
  <c r="T740" i="1"/>
  <c r="FD740" i="1" s="1"/>
  <c r="KQ740" i="1" s="1"/>
  <c r="S740" i="1"/>
  <c r="FC740" i="1" s="1"/>
  <c r="KP740" i="1" s="1"/>
  <c r="R740" i="1"/>
  <c r="FB740" i="1" s="1"/>
  <c r="KO740" i="1" s="1"/>
  <c r="Q740" i="1"/>
  <c r="FA740" i="1" s="1"/>
  <c r="KN740" i="1" s="1"/>
  <c r="P740" i="1"/>
  <c r="O740" i="1"/>
  <c r="EY740" i="1" s="1"/>
  <c r="KL740" i="1" s="1"/>
  <c r="N740" i="1"/>
  <c r="EX740" i="1" s="1"/>
  <c r="KK740" i="1" s="1"/>
  <c r="M740" i="1"/>
  <c r="L740" i="1"/>
  <c r="EV740" i="1" s="1"/>
  <c r="KI740" i="1" s="1"/>
  <c r="K740" i="1"/>
  <c r="EU740" i="1" s="1"/>
  <c r="KH740" i="1" s="1"/>
  <c r="J740" i="1"/>
  <c r="ET740" i="1" s="1"/>
  <c r="KG740" i="1" s="1"/>
  <c r="I740" i="1"/>
  <c r="ES740" i="1" s="1"/>
  <c r="KF740" i="1" s="1"/>
  <c r="H740" i="1"/>
  <c r="G740" i="1"/>
  <c r="EQ740" i="1" s="1"/>
  <c r="KD740" i="1" s="1"/>
  <c r="F740" i="1"/>
  <c r="EP740" i="1" s="1"/>
  <c r="KC740" i="1" s="1"/>
  <c r="E740" i="1"/>
  <c r="D740" i="1"/>
  <c r="EN740" i="1" s="1"/>
  <c r="C740" i="1"/>
  <c r="PG739" i="1"/>
  <c r="JZ739" i="1"/>
  <c r="EM739" i="1"/>
  <c r="EH739" i="1"/>
  <c r="JR739" i="1" s="1"/>
  <c r="PE739" i="1" s="1"/>
  <c r="EG739" i="1"/>
  <c r="JQ739" i="1" s="1"/>
  <c r="PD739" i="1" s="1"/>
  <c r="EF739" i="1"/>
  <c r="JP739" i="1" s="1"/>
  <c r="PC739" i="1" s="1"/>
  <c r="EE739" i="1"/>
  <c r="JO740" i="1" s="1"/>
  <c r="PB740" i="1" s="1"/>
  <c r="ED739" i="1"/>
  <c r="EC739" i="1"/>
  <c r="JM739" i="1" s="1"/>
  <c r="OZ739" i="1" s="1"/>
  <c r="EB739" i="1"/>
  <c r="EA739" i="1"/>
  <c r="JK739" i="1" s="1"/>
  <c r="OX739" i="1" s="1"/>
  <c r="DZ739" i="1"/>
  <c r="JJ739" i="1" s="1"/>
  <c r="OW739" i="1" s="1"/>
  <c r="DY739" i="1"/>
  <c r="JI739" i="1" s="1"/>
  <c r="OV739" i="1" s="1"/>
  <c r="DX739" i="1"/>
  <c r="JH739" i="1" s="1"/>
  <c r="OU739" i="1" s="1"/>
  <c r="DW739" i="1"/>
  <c r="JG740" i="1" s="1"/>
  <c r="OT740" i="1" s="1"/>
  <c r="DV739" i="1"/>
  <c r="DU739" i="1"/>
  <c r="JE739" i="1" s="1"/>
  <c r="OR739" i="1" s="1"/>
  <c r="DT739" i="1"/>
  <c r="DS739" i="1"/>
  <c r="JC739" i="1" s="1"/>
  <c r="OP739" i="1" s="1"/>
  <c r="DR739" i="1"/>
  <c r="JB739" i="1" s="1"/>
  <c r="OO739" i="1" s="1"/>
  <c r="DQ739" i="1"/>
  <c r="JA739" i="1" s="1"/>
  <c r="ON739" i="1" s="1"/>
  <c r="DP739" i="1"/>
  <c r="IZ739" i="1" s="1"/>
  <c r="OM739" i="1" s="1"/>
  <c r="DO739" i="1"/>
  <c r="IY740" i="1" s="1"/>
  <c r="OL740" i="1" s="1"/>
  <c r="DN739" i="1"/>
  <c r="DM739" i="1"/>
  <c r="IW739" i="1" s="1"/>
  <c r="OJ739" i="1" s="1"/>
  <c r="DL739" i="1"/>
  <c r="DK739" i="1"/>
  <c r="IU739" i="1" s="1"/>
  <c r="OH739" i="1" s="1"/>
  <c r="DJ739" i="1"/>
  <c r="IT739" i="1" s="1"/>
  <c r="OG739" i="1" s="1"/>
  <c r="DI739" i="1"/>
  <c r="IS739" i="1" s="1"/>
  <c r="OF739" i="1" s="1"/>
  <c r="DH739" i="1"/>
  <c r="IR739" i="1" s="1"/>
  <c r="OE739" i="1" s="1"/>
  <c r="DG739" i="1"/>
  <c r="IQ740" i="1" s="1"/>
  <c r="OD740" i="1" s="1"/>
  <c r="DF739" i="1"/>
  <c r="DE739" i="1"/>
  <c r="IO739" i="1" s="1"/>
  <c r="OB739" i="1" s="1"/>
  <c r="DD739" i="1"/>
  <c r="DC739" i="1"/>
  <c r="IM739" i="1" s="1"/>
  <c r="NZ739" i="1" s="1"/>
  <c r="DB739" i="1"/>
  <c r="IL739" i="1" s="1"/>
  <c r="NY739" i="1" s="1"/>
  <c r="DA739" i="1"/>
  <c r="IK739" i="1" s="1"/>
  <c r="NX739" i="1" s="1"/>
  <c r="CZ739" i="1"/>
  <c r="IJ739" i="1" s="1"/>
  <c r="NW739" i="1" s="1"/>
  <c r="CY739" i="1"/>
  <c r="II740" i="1" s="1"/>
  <c r="NV740" i="1" s="1"/>
  <c r="CX739" i="1"/>
  <c r="CW739" i="1"/>
  <c r="IG739" i="1" s="1"/>
  <c r="NT739" i="1" s="1"/>
  <c r="CV739" i="1"/>
  <c r="CU739" i="1"/>
  <c r="IE739" i="1" s="1"/>
  <c r="NR739" i="1" s="1"/>
  <c r="CT739" i="1"/>
  <c r="ID739" i="1" s="1"/>
  <c r="NQ739" i="1" s="1"/>
  <c r="CS739" i="1"/>
  <c r="IC739" i="1" s="1"/>
  <c r="NP739" i="1" s="1"/>
  <c r="CR739" i="1"/>
  <c r="IB739" i="1" s="1"/>
  <c r="NO739" i="1" s="1"/>
  <c r="CQ739" i="1"/>
  <c r="IA740" i="1" s="1"/>
  <c r="NN740" i="1" s="1"/>
  <c r="CP739" i="1"/>
  <c r="CO739" i="1"/>
  <c r="HY739" i="1" s="1"/>
  <c r="NL739" i="1" s="1"/>
  <c r="CN739" i="1"/>
  <c r="CM739" i="1"/>
  <c r="HW739" i="1" s="1"/>
  <c r="NJ739" i="1" s="1"/>
  <c r="CL739" i="1"/>
  <c r="HV739" i="1" s="1"/>
  <c r="NI739" i="1" s="1"/>
  <c r="CK739" i="1"/>
  <c r="HU739" i="1" s="1"/>
  <c r="NH739" i="1" s="1"/>
  <c r="CJ739" i="1"/>
  <c r="HT739" i="1" s="1"/>
  <c r="NG739" i="1" s="1"/>
  <c r="CI739" i="1"/>
  <c r="CH739" i="1"/>
  <c r="CG739" i="1"/>
  <c r="HQ739" i="1" s="1"/>
  <c r="ND739" i="1" s="1"/>
  <c r="CF739" i="1"/>
  <c r="CE739" i="1"/>
  <c r="HO739" i="1" s="1"/>
  <c r="NB739" i="1" s="1"/>
  <c r="CD739" i="1"/>
  <c r="HN739" i="1" s="1"/>
  <c r="NA739" i="1" s="1"/>
  <c r="CC739" i="1"/>
  <c r="HM739" i="1" s="1"/>
  <c r="MZ739" i="1" s="1"/>
  <c r="CB739" i="1"/>
  <c r="HL739" i="1" s="1"/>
  <c r="MY739" i="1" s="1"/>
  <c r="CA739" i="1"/>
  <c r="BZ739" i="1"/>
  <c r="HJ739" i="1" s="1"/>
  <c r="MW739" i="1" s="1"/>
  <c r="BY739" i="1"/>
  <c r="HI739" i="1" s="1"/>
  <c r="MV739" i="1" s="1"/>
  <c r="BX739" i="1"/>
  <c r="BW739" i="1"/>
  <c r="HG739" i="1" s="1"/>
  <c r="MT739" i="1" s="1"/>
  <c r="BV739" i="1"/>
  <c r="HF739" i="1" s="1"/>
  <c r="MS739" i="1" s="1"/>
  <c r="BU739" i="1"/>
  <c r="HE739" i="1" s="1"/>
  <c r="MR739" i="1" s="1"/>
  <c r="BT739" i="1"/>
  <c r="HD739" i="1" s="1"/>
  <c r="MQ739" i="1" s="1"/>
  <c r="BS739" i="1"/>
  <c r="BR739" i="1"/>
  <c r="HB739" i="1" s="1"/>
  <c r="MO739" i="1" s="1"/>
  <c r="BQ739" i="1"/>
  <c r="HA739" i="1" s="1"/>
  <c r="MN739" i="1" s="1"/>
  <c r="BP739" i="1"/>
  <c r="BO739" i="1"/>
  <c r="GY739" i="1" s="1"/>
  <c r="ML739" i="1" s="1"/>
  <c r="BN739" i="1"/>
  <c r="GX739" i="1" s="1"/>
  <c r="MK739" i="1" s="1"/>
  <c r="BM739" i="1"/>
  <c r="GW739" i="1" s="1"/>
  <c r="MJ739" i="1" s="1"/>
  <c r="BL739" i="1"/>
  <c r="GV739" i="1" s="1"/>
  <c r="MI739" i="1" s="1"/>
  <c r="BK739" i="1"/>
  <c r="BJ739" i="1"/>
  <c r="GT739" i="1" s="1"/>
  <c r="MG739" i="1" s="1"/>
  <c r="BI739" i="1"/>
  <c r="GS739" i="1" s="1"/>
  <c r="MF739" i="1" s="1"/>
  <c r="BH739" i="1"/>
  <c r="BG739" i="1"/>
  <c r="GQ739" i="1" s="1"/>
  <c r="MD739" i="1" s="1"/>
  <c r="BF739" i="1"/>
  <c r="GP739" i="1" s="1"/>
  <c r="MC739" i="1" s="1"/>
  <c r="BE739" i="1"/>
  <c r="GO739" i="1" s="1"/>
  <c r="MB739" i="1" s="1"/>
  <c r="BD739" i="1"/>
  <c r="GN739" i="1" s="1"/>
  <c r="MA739" i="1" s="1"/>
  <c r="BC739" i="1"/>
  <c r="BB739" i="1"/>
  <c r="GL739" i="1" s="1"/>
  <c r="LY739" i="1" s="1"/>
  <c r="BA739" i="1"/>
  <c r="GK739" i="1" s="1"/>
  <c r="LX739" i="1" s="1"/>
  <c r="AZ739" i="1"/>
  <c r="AY739" i="1"/>
  <c r="GI739" i="1" s="1"/>
  <c r="LV739" i="1" s="1"/>
  <c r="AX739" i="1"/>
  <c r="GH739" i="1" s="1"/>
  <c r="LU739" i="1" s="1"/>
  <c r="AW739" i="1"/>
  <c r="GG739" i="1" s="1"/>
  <c r="LT739" i="1" s="1"/>
  <c r="AV739" i="1"/>
  <c r="GF739" i="1" s="1"/>
  <c r="LS739" i="1" s="1"/>
  <c r="AU739" i="1"/>
  <c r="AT739" i="1"/>
  <c r="GD739" i="1" s="1"/>
  <c r="LQ739" i="1" s="1"/>
  <c r="AS739" i="1"/>
  <c r="GC739" i="1" s="1"/>
  <c r="LP739" i="1" s="1"/>
  <c r="AR739" i="1"/>
  <c r="AQ739" i="1"/>
  <c r="GA739" i="1" s="1"/>
  <c r="LN739" i="1" s="1"/>
  <c r="AP739" i="1"/>
  <c r="FZ739" i="1" s="1"/>
  <c r="LM739" i="1" s="1"/>
  <c r="AO739" i="1"/>
  <c r="FY739" i="1" s="1"/>
  <c r="LL739" i="1" s="1"/>
  <c r="AN739" i="1"/>
  <c r="FX739" i="1" s="1"/>
  <c r="LK739" i="1" s="1"/>
  <c r="AM739" i="1"/>
  <c r="AL739" i="1"/>
  <c r="FV739" i="1" s="1"/>
  <c r="LI739" i="1" s="1"/>
  <c r="AK739" i="1"/>
  <c r="FU739" i="1" s="1"/>
  <c r="LH739" i="1" s="1"/>
  <c r="AJ739" i="1"/>
  <c r="AI739" i="1"/>
  <c r="FS739" i="1" s="1"/>
  <c r="LF739" i="1" s="1"/>
  <c r="AH739" i="1"/>
  <c r="FR739" i="1" s="1"/>
  <c r="LE739" i="1" s="1"/>
  <c r="AG739" i="1"/>
  <c r="FQ739" i="1" s="1"/>
  <c r="LD739" i="1" s="1"/>
  <c r="AF739" i="1"/>
  <c r="FP739" i="1" s="1"/>
  <c r="LC739" i="1" s="1"/>
  <c r="AE739" i="1"/>
  <c r="AD739" i="1"/>
  <c r="FN739" i="1" s="1"/>
  <c r="LA739" i="1" s="1"/>
  <c r="AC739" i="1"/>
  <c r="FM739" i="1" s="1"/>
  <c r="KZ739" i="1" s="1"/>
  <c r="AB739" i="1"/>
  <c r="AA739" i="1"/>
  <c r="FK739" i="1" s="1"/>
  <c r="KX739" i="1" s="1"/>
  <c r="Z739" i="1"/>
  <c r="FJ739" i="1" s="1"/>
  <c r="KW739" i="1" s="1"/>
  <c r="Y739" i="1"/>
  <c r="FI739" i="1" s="1"/>
  <c r="KV739" i="1" s="1"/>
  <c r="X739" i="1"/>
  <c r="FH739" i="1" s="1"/>
  <c r="KU739" i="1" s="1"/>
  <c r="W739" i="1"/>
  <c r="V739" i="1"/>
  <c r="FF739" i="1" s="1"/>
  <c r="KS739" i="1" s="1"/>
  <c r="U739" i="1"/>
  <c r="FE739" i="1" s="1"/>
  <c r="KR739" i="1" s="1"/>
  <c r="T739" i="1"/>
  <c r="S739" i="1"/>
  <c r="FC739" i="1" s="1"/>
  <c r="KP739" i="1" s="1"/>
  <c r="R739" i="1"/>
  <c r="FB739" i="1" s="1"/>
  <c r="KO739" i="1" s="1"/>
  <c r="Q739" i="1"/>
  <c r="FA739" i="1" s="1"/>
  <c r="KN739" i="1" s="1"/>
  <c r="P739" i="1"/>
  <c r="EZ739" i="1" s="1"/>
  <c r="KM739" i="1" s="1"/>
  <c r="O739" i="1"/>
  <c r="N739" i="1"/>
  <c r="EX739" i="1" s="1"/>
  <c r="KK739" i="1" s="1"/>
  <c r="M739" i="1"/>
  <c r="EW739" i="1" s="1"/>
  <c r="KJ739" i="1" s="1"/>
  <c r="L739" i="1"/>
  <c r="K739" i="1"/>
  <c r="EU739" i="1" s="1"/>
  <c r="KH739" i="1" s="1"/>
  <c r="J739" i="1"/>
  <c r="ET739" i="1" s="1"/>
  <c r="KG739" i="1" s="1"/>
  <c r="I739" i="1"/>
  <c r="ES739" i="1" s="1"/>
  <c r="KF739" i="1" s="1"/>
  <c r="H739" i="1"/>
  <c r="ER739" i="1" s="1"/>
  <c r="KE739" i="1" s="1"/>
  <c r="G739" i="1"/>
  <c r="F739" i="1"/>
  <c r="EP739" i="1" s="1"/>
  <c r="KC739" i="1" s="1"/>
  <c r="E739" i="1"/>
  <c r="EO739" i="1" s="1"/>
  <c r="KB739" i="1" s="1"/>
  <c r="D739" i="1"/>
  <c r="EI739" i="1" s="1"/>
  <c r="C739" i="1"/>
  <c r="JZ738" i="1"/>
  <c r="PG738" i="1" s="1"/>
  <c r="EM738" i="1"/>
  <c r="EH738" i="1"/>
  <c r="JR738" i="1" s="1"/>
  <c r="PE738" i="1" s="1"/>
  <c r="EG738" i="1"/>
  <c r="JQ738" i="1" s="1"/>
  <c r="PD738" i="1" s="1"/>
  <c r="EF738" i="1"/>
  <c r="JP738" i="1" s="1"/>
  <c r="PC738" i="1" s="1"/>
  <c r="EE738" i="1"/>
  <c r="JO738" i="1" s="1"/>
  <c r="PB738" i="1" s="1"/>
  <c r="ED738" i="1"/>
  <c r="JN739" i="1" s="1"/>
  <c r="PA739" i="1" s="1"/>
  <c r="EC738" i="1"/>
  <c r="EB738" i="1"/>
  <c r="JL738" i="1" s="1"/>
  <c r="OY738" i="1" s="1"/>
  <c r="EA738" i="1"/>
  <c r="DZ738" i="1"/>
  <c r="JJ738" i="1" s="1"/>
  <c r="OW738" i="1" s="1"/>
  <c r="DY738" i="1"/>
  <c r="JI738" i="1" s="1"/>
  <c r="OV738" i="1" s="1"/>
  <c r="DX738" i="1"/>
  <c r="JH738" i="1" s="1"/>
  <c r="OU738" i="1" s="1"/>
  <c r="DW738" i="1"/>
  <c r="JG738" i="1" s="1"/>
  <c r="OT738" i="1" s="1"/>
  <c r="DV738" i="1"/>
  <c r="JF739" i="1" s="1"/>
  <c r="OS739" i="1" s="1"/>
  <c r="DU738" i="1"/>
  <c r="DT738" i="1"/>
  <c r="JD738" i="1" s="1"/>
  <c r="OQ738" i="1" s="1"/>
  <c r="DS738" i="1"/>
  <c r="DR738" i="1"/>
  <c r="JB738" i="1" s="1"/>
  <c r="OO738" i="1" s="1"/>
  <c r="DQ738" i="1"/>
  <c r="JA738" i="1" s="1"/>
  <c r="ON738" i="1" s="1"/>
  <c r="DP738" i="1"/>
  <c r="IZ738" i="1" s="1"/>
  <c r="OM738" i="1" s="1"/>
  <c r="DO738" i="1"/>
  <c r="IY738" i="1" s="1"/>
  <c r="OL738" i="1" s="1"/>
  <c r="DN738" i="1"/>
  <c r="IX739" i="1" s="1"/>
  <c r="OK739" i="1" s="1"/>
  <c r="DM738" i="1"/>
  <c r="DL738" i="1"/>
  <c r="IV738" i="1" s="1"/>
  <c r="OI738" i="1" s="1"/>
  <c r="DK738" i="1"/>
  <c r="DJ738" i="1"/>
  <c r="IT738" i="1" s="1"/>
  <c r="OG738" i="1" s="1"/>
  <c r="DI738" i="1"/>
  <c r="IS738" i="1" s="1"/>
  <c r="OF738" i="1" s="1"/>
  <c r="DH738" i="1"/>
  <c r="IR738" i="1" s="1"/>
  <c r="OE738" i="1" s="1"/>
  <c r="DG738" i="1"/>
  <c r="IQ738" i="1" s="1"/>
  <c r="DF738" i="1"/>
  <c r="IP739" i="1" s="1"/>
  <c r="OC739" i="1" s="1"/>
  <c r="DE738" i="1"/>
  <c r="DD738" i="1"/>
  <c r="IN738" i="1" s="1"/>
  <c r="OA738" i="1" s="1"/>
  <c r="DC738" i="1"/>
  <c r="DB738" i="1"/>
  <c r="IL738" i="1" s="1"/>
  <c r="NY738" i="1" s="1"/>
  <c r="DA738" i="1"/>
  <c r="IK738" i="1" s="1"/>
  <c r="CZ738" i="1"/>
  <c r="IJ738" i="1" s="1"/>
  <c r="NW738" i="1" s="1"/>
  <c r="CY738" i="1"/>
  <c r="II738" i="1" s="1"/>
  <c r="NV738" i="1" s="1"/>
  <c r="CX738" i="1"/>
  <c r="IH739" i="1" s="1"/>
  <c r="NU739" i="1" s="1"/>
  <c r="CW738" i="1"/>
  <c r="CV738" i="1"/>
  <c r="IF738" i="1" s="1"/>
  <c r="NS738" i="1" s="1"/>
  <c r="CU738" i="1"/>
  <c r="CT738" i="1"/>
  <c r="ID738" i="1" s="1"/>
  <c r="CS738" i="1"/>
  <c r="IC738" i="1" s="1"/>
  <c r="CR738" i="1"/>
  <c r="IB738" i="1" s="1"/>
  <c r="NO738" i="1" s="1"/>
  <c r="CQ738" i="1"/>
  <c r="IA738" i="1" s="1"/>
  <c r="NN738" i="1" s="1"/>
  <c r="CP738" i="1"/>
  <c r="HZ739" i="1" s="1"/>
  <c r="NM739" i="1" s="1"/>
  <c r="CO738" i="1"/>
  <c r="HY738" i="1" s="1"/>
  <c r="NL738" i="1" s="1"/>
  <c r="CN738" i="1"/>
  <c r="HX738" i="1" s="1"/>
  <c r="NK738" i="1" s="1"/>
  <c r="CM738" i="1"/>
  <c r="CL738" i="1"/>
  <c r="HV738" i="1" s="1"/>
  <c r="NI738" i="1" s="1"/>
  <c r="CK738" i="1"/>
  <c r="HU738" i="1" s="1"/>
  <c r="NH738" i="1" s="1"/>
  <c r="CJ738" i="1"/>
  <c r="HT738" i="1" s="1"/>
  <c r="NG738" i="1" s="1"/>
  <c r="CI738" i="1"/>
  <c r="HS738" i="1" s="1"/>
  <c r="NF738" i="1" s="1"/>
  <c r="CH738" i="1"/>
  <c r="HR739" i="1" s="1"/>
  <c r="NE739" i="1" s="1"/>
  <c r="CG738" i="1"/>
  <c r="HQ738" i="1" s="1"/>
  <c r="ND738" i="1" s="1"/>
  <c r="CF738" i="1"/>
  <c r="HP738" i="1" s="1"/>
  <c r="NC738" i="1" s="1"/>
  <c r="CE738" i="1"/>
  <c r="CD738" i="1"/>
  <c r="HN738" i="1" s="1"/>
  <c r="NA738" i="1" s="1"/>
  <c r="CC738" i="1"/>
  <c r="HM738" i="1" s="1"/>
  <c r="MZ738" i="1" s="1"/>
  <c r="CB738" i="1"/>
  <c r="HL738" i="1" s="1"/>
  <c r="MY738" i="1" s="1"/>
  <c r="CA738" i="1"/>
  <c r="HK738" i="1" s="1"/>
  <c r="MX738" i="1" s="1"/>
  <c r="BZ738" i="1"/>
  <c r="BY738" i="1"/>
  <c r="HI738" i="1" s="1"/>
  <c r="MV738" i="1" s="1"/>
  <c r="BX738" i="1"/>
  <c r="HH738" i="1" s="1"/>
  <c r="MU738" i="1" s="1"/>
  <c r="BW738" i="1"/>
  <c r="BV738" i="1"/>
  <c r="HF738" i="1" s="1"/>
  <c r="MS738" i="1" s="1"/>
  <c r="BU738" i="1"/>
  <c r="HE738" i="1" s="1"/>
  <c r="MR738" i="1" s="1"/>
  <c r="BT738" i="1"/>
  <c r="HD738" i="1" s="1"/>
  <c r="MQ738" i="1" s="1"/>
  <c r="BS738" i="1"/>
  <c r="HC738" i="1" s="1"/>
  <c r="MP738" i="1" s="1"/>
  <c r="BR738" i="1"/>
  <c r="BQ738" i="1"/>
  <c r="HA738" i="1" s="1"/>
  <c r="MN738" i="1" s="1"/>
  <c r="BP738" i="1"/>
  <c r="GZ738" i="1" s="1"/>
  <c r="MM738" i="1" s="1"/>
  <c r="BO738" i="1"/>
  <c r="BN738" i="1"/>
  <c r="GX738" i="1" s="1"/>
  <c r="MK738" i="1" s="1"/>
  <c r="BM738" i="1"/>
  <c r="GW738" i="1" s="1"/>
  <c r="MJ738" i="1" s="1"/>
  <c r="BL738" i="1"/>
  <c r="GV738" i="1" s="1"/>
  <c r="MI738" i="1" s="1"/>
  <c r="BK738" i="1"/>
  <c r="GU738" i="1" s="1"/>
  <c r="MH738" i="1" s="1"/>
  <c r="BJ738" i="1"/>
  <c r="BI738" i="1"/>
  <c r="GS738" i="1" s="1"/>
  <c r="BH738" i="1"/>
  <c r="GR738" i="1" s="1"/>
  <c r="ME738" i="1" s="1"/>
  <c r="BG738" i="1"/>
  <c r="BF738" i="1"/>
  <c r="GP738" i="1" s="1"/>
  <c r="MC738" i="1" s="1"/>
  <c r="BE738" i="1"/>
  <c r="GO738" i="1" s="1"/>
  <c r="MB738" i="1" s="1"/>
  <c r="BD738" i="1"/>
  <c r="GN738" i="1" s="1"/>
  <c r="MA738" i="1" s="1"/>
  <c r="BC738" i="1"/>
  <c r="GM738" i="1" s="1"/>
  <c r="LZ738" i="1" s="1"/>
  <c r="BB738" i="1"/>
  <c r="BA738" i="1"/>
  <c r="GK738" i="1" s="1"/>
  <c r="LX738" i="1" s="1"/>
  <c r="AZ738" i="1"/>
  <c r="GJ738" i="1" s="1"/>
  <c r="LW738" i="1" s="1"/>
  <c r="AY738" i="1"/>
  <c r="AX738" i="1"/>
  <c r="GH738" i="1" s="1"/>
  <c r="LU738" i="1" s="1"/>
  <c r="AW738" i="1"/>
  <c r="GG738" i="1" s="1"/>
  <c r="LT738" i="1" s="1"/>
  <c r="AV738" i="1"/>
  <c r="GF738" i="1" s="1"/>
  <c r="LS738" i="1" s="1"/>
  <c r="AU738" i="1"/>
  <c r="GE738" i="1" s="1"/>
  <c r="LR738" i="1" s="1"/>
  <c r="AT738" i="1"/>
  <c r="AS738" i="1"/>
  <c r="GC738" i="1" s="1"/>
  <c r="LP738" i="1" s="1"/>
  <c r="AR738" i="1"/>
  <c r="GB738" i="1" s="1"/>
  <c r="LO738" i="1" s="1"/>
  <c r="AQ738" i="1"/>
  <c r="AP738" i="1"/>
  <c r="FZ738" i="1" s="1"/>
  <c r="LM738" i="1" s="1"/>
  <c r="AO738" i="1"/>
  <c r="FY738" i="1" s="1"/>
  <c r="LL738" i="1" s="1"/>
  <c r="AN738" i="1"/>
  <c r="FX738" i="1" s="1"/>
  <c r="LK738" i="1" s="1"/>
  <c r="AM738" i="1"/>
  <c r="FW738" i="1" s="1"/>
  <c r="LJ738" i="1" s="1"/>
  <c r="AL738" i="1"/>
  <c r="AK738" i="1"/>
  <c r="FU738" i="1" s="1"/>
  <c r="LH738" i="1" s="1"/>
  <c r="AJ738" i="1"/>
  <c r="FT738" i="1" s="1"/>
  <c r="LG738" i="1" s="1"/>
  <c r="AI738" i="1"/>
  <c r="AH738" i="1"/>
  <c r="FR738" i="1" s="1"/>
  <c r="LE738" i="1" s="1"/>
  <c r="AG738" i="1"/>
  <c r="FQ738" i="1" s="1"/>
  <c r="LD738" i="1" s="1"/>
  <c r="AF738" i="1"/>
  <c r="FP738" i="1" s="1"/>
  <c r="LC738" i="1" s="1"/>
  <c r="AE738" i="1"/>
  <c r="FO738" i="1" s="1"/>
  <c r="LB738" i="1" s="1"/>
  <c r="AD738" i="1"/>
  <c r="AC738" i="1"/>
  <c r="FM738" i="1" s="1"/>
  <c r="KZ738" i="1" s="1"/>
  <c r="AB738" i="1"/>
  <c r="FL738" i="1" s="1"/>
  <c r="KY738" i="1" s="1"/>
  <c r="AA738" i="1"/>
  <c r="Z738" i="1"/>
  <c r="FJ738" i="1" s="1"/>
  <c r="KW738" i="1" s="1"/>
  <c r="Y738" i="1"/>
  <c r="FI738" i="1" s="1"/>
  <c r="KV738" i="1" s="1"/>
  <c r="X738" i="1"/>
  <c r="FH738" i="1" s="1"/>
  <c r="KU738" i="1" s="1"/>
  <c r="W738" i="1"/>
  <c r="FG738" i="1" s="1"/>
  <c r="KT738" i="1" s="1"/>
  <c r="V738" i="1"/>
  <c r="U738" i="1"/>
  <c r="FE738" i="1" s="1"/>
  <c r="KR738" i="1" s="1"/>
  <c r="T738" i="1"/>
  <c r="FD738" i="1" s="1"/>
  <c r="KQ738" i="1" s="1"/>
  <c r="S738" i="1"/>
  <c r="R738" i="1"/>
  <c r="FB738" i="1" s="1"/>
  <c r="KO738" i="1" s="1"/>
  <c r="Q738" i="1"/>
  <c r="FA738" i="1" s="1"/>
  <c r="KN738" i="1" s="1"/>
  <c r="P738" i="1"/>
  <c r="EZ738" i="1" s="1"/>
  <c r="KM738" i="1" s="1"/>
  <c r="O738" i="1"/>
  <c r="EY738" i="1" s="1"/>
  <c r="KL738" i="1" s="1"/>
  <c r="N738" i="1"/>
  <c r="M738" i="1"/>
  <c r="EW738" i="1" s="1"/>
  <c r="KJ738" i="1" s="1"/>
  <c r="L738" i="1"/>
  <c r="EV738" i="1" s="1"/>
  <c r="KI738" i="1" s="1"/>
  <c r="K738" i="1"/>
  <c r="J738" i="1"/>
  <c r="ET738" i="1" s="1"/>
  <c r="KG738" i="1" s="1"/>
  <c r="I738" i="1"/>
  <c r="ES738" i="1" s="1"/>
  <c r="KF738" i="1" s="1"/>
  <c r="H738" i="1"/>
  <c r="ER738" i="1" s="1"/>
  <c r="KE738" i="1" s="1"/>
  <c r="G738" i="1"/>
  <c r="EQ738" i="1" s="1"/>
  <c r="KD738" i="1" s="1"/>
  <c r="F738" i="1"/>
  <c r="E738" i="1"/>
  <c r="EO738" i="1" s="1"/>
  <c r="KB738" i="1" s="1"/>
  <c r="D738" i="1"/>
  <c r="EN738" i="1" s="1"/>
  <c r="C738" i="1"/>
  <c r="JZ737" i="1"/>
  <c r="PG737" i="1" s="1"/>
  <c r="EM737" i="1"/>
  <c r="EH737" i="1"/>
  <c r="EG737" i="1"/>
  <c r="JQ737" i="1" s="1"/>
  <c r="PD737" i="1" s="1"/>
  <c r="EF737" i="1"/>
  <c r="JP737" i="1" s="1"/>
  <c r="PC737" i="1" s="1"/>
  <c r="EE737" i="1"/>
  <c r="JO737" i="1" s="1"/>
  <c r="PB737" i="1" s="1"/>
  <c r="ED737" i="1"/>
  <c r="JN737" i="1" s="1"/>
  <c r="PA737" i="1" s="1"/>
  <c r="EC737" i="1"/>
  <c r="JM738" i="1" s="1"/>
  <c r="OZ738" i="1" s="1"/>
  <c r="EB737" i="1"/>
  <c r="EA737" i="1"/>
  <c r="JK737" i="1" s="1"/>
  <c r="OX737" i="1" s="1"/>
  <c r="DZ737" i="1"/>
  <c r="DY737" i="1"/>
  <c r="JI737" i="1" s="1"/>
  <c r="OV737" i="1" s="1"/>
  <c r="DX737" i="1"/>
  <c r="JH737" i="1" s="1"/>
  <c r="OU737" i="1" s="1"/>
  <c r="DW737" i="1"/>
  <c r="JG737" i="1" s="1"/>
  <c r="OT737" i="1" s="1"/>
  <c r="DV737" i="1"/>
  <c r="JF737" i="1" s="1"/>
  <c r="OS737" i="1" s="1"/>
  <c r="DU737" i="1"/>
  <c r="JE738" i="1" s="1"/>
  <c r="OR738" i="1" s="1"/>
  <c r="DT737" i="1"/>
  <c r="DS737" i="1"/>
  <c r="JC737" i="1" s="1"/>
  <c r="OP737" i="1" s="1"/>
  <c r="DR737" i="1"/>
  <c r="DQ737" i="1"/>
  <c r="JA737" i="1" s="1"/>
  <c r="ON737" i="1" s="1"/>
  <c r="DP737" i="1"/>
  <c r="IZ737" i="1" s="1"/>
  <c r="OM737" i="1" s="1"/>
  <c r="DO737" i="1"/>
  <c r="IY737" i="1" s="1"/>
  <c r="OL737" i="1" s="1"/>
  <c r="DN737" i="1"/>
  <c r="IX737" i="1" s="1"/>
  <c r="OK737" i="1" s="1"/>
  <c r="DM737" i="1"/>
  <c r="IW738" i="1" s="1"/>
  <c r="OJ738" i="1" s="1"/>
  <c r="DL737" i="1"/>
  <c r="DK737" i="1"/>
  <c r="IU737" i="1" s="1"/>
  <c r="OH737" i="1" s="1"/>
  <c r="DJ737" i="1"/>
  <c r="DI737" i="1"/>
  <c r="IS737" i="1" s="1"/>
  <c r="OF737" i="1" s="1"/>
  <c r="DH737" i="1"/>
  <c r="IR737" i="1" s="1"/>
  <c r="OE737" i="1" s="1"/>
  <c r="DG737" i="1"/>
  <c r="IQ737" i="1" s="1"/>
  <c r="OD737" i="1" s="1"/>
  <c r="DF737" i="1"/>
  <c r="IP737" i="1" s="1"/>
  <c r="OC737" i="1" s="1"/>
  <c r="DE737" i="1"/>
  <c r="IO738" i="1" s="1"/>
  <c r="OB738" i="1" s="1"/>
  <c r="DD737" i="1"/>
  <c r="DC737" i="1"/>
  <c r="IM737" i="1" s="1"/>
  <c r="NZ737" i="1" s="1"/>
  <c r="DB737" i="1"/>
  <c r="DA737" i="1"/>
  <c r="IK737" i="1" s="1"/>
  <c r="NX737" i="1" s="1"/>
  <c r="CZ737" i="1"/>
  <c r="IJ737" i="1" s="1"/>
  <c r="NW737" i="1" s="1"/>
  <c r="CY737" i="1"/>
  <c r="II737" i="1" s="1"/>
  <c r="NV737" i="1" s="1"/>
  <c r="CX737" i="1"/>
  <c r="IH737" i="1" s="1"/>
  <c r="NU737" i="1" s="1"/>
  <c r="CW737" i="1"/>
  <c r="IG738" i="1" s="1"/>
  <c r="NT738" i="1" s="1"/>
  <c r="CV737" i="1"/>
  <c r="IF737" i="1" s="1"/>
  <c r="NS737" i="1" s="1"/>
  <c r="CU737" i="1"/>
  <c r="IE737" i="1" s="1"/>
  <c r="NR737" i="1" s="1"/>
  <c r="CT737" i="1"/>
  <c r="CS737" i="1"/>
  <c r="IC737" i="1" s="1"/>
  <c r="NP737" i="1" s="1"/>
  <c r="CR737" i="1"/>
  <c r="IB737" i="1" s="1"/>
  <c r="NO737" i="1" s="1"/>
  <c r="CQ737" i="1"/>
  <c r="IA737" i="1" s="1"/>
  <c r="NN737" i="1" s="1"/>
  <c r="CP737" i="1"/>
  <c r="HZ737" i="1" s="1"/>
  <c r="NM737" i="1" s="1"/>
  <c r="CO737" i="1"/>
  <c r="CN737" i="1"/>
  <c r="HX737" i="1" s="1"/>
  <c r="NK737" i="1" s="1"/>
  <c r="CM737" i="1"/>
  <c r="HW737" i="1" s="1"/>
  <c r="NJ737" i="1" s="1"/>
  <c r="CL737" i="1"/>
  <c r="CK737" i="1"/>
  <c r="HU737" i="1" s="1"/>
  <c r="NH737" i="1" s="1"/>
  <c r="CJ737" i="1"/>
  <c r="HT737" i="1" s="1"/>
  <c r="NG737" i="1" s="1"/>
  <c r="CI737" i="1"/>
  <c r="HS737" i="1" s="1"/>
  <c r="NF737" i="1" s="1"/>
  <c r="CH737" i="1"/>
  <c r="HR737" i="1" s="1"/>
  <c r="NE737" i="1" s="1"/>
  <c r="CG737" i="1"/>
  <c r="CF737" i="1"/>
  <c r="HP737" i="1" s="1"/>
  <c r="NC737" i="1" s="1"/>
  <c r="CE737" i="1"/>
  <c r="HO737" i="1" s="1"/>
  <c r="NB737" i="1" s="1"/>
  <c r="CD737" i="1"/>
  <c r="CC737" i="1"/>
  <c r="HM737" i="1" s="1"/>
  <c r="MZ737" i="1" s="1"/>
  <c r="CB737" i="1"/>
  <c r="HL737" i="1" s="1"/>
  <c r="MY737" i="1" s="1"/>
  <c r="CA737" i="1"/>
  <c r="HK737" i="1" s="1"/>
  <c r="MX737" i="1" s="1"/>
  <c r="BZ737" i="1"/>
  <c r="HJ737" i="1" s="1"/>
  <c r="MW737" i="1" s="1"/>
  <c r="BY737" i="1"/>
  <c r="BX737" i="1"/>
  <c r="HH737" i="1" s="1"/>
  <c r="MU737" i="1" s="1"/>
  <c r="BW737" i="1"/>
  <c r="HG737" i="1" s="1"/>
  <c r="MT737" i="1" s="1"/>
  <c r="BV737" i="1"/>
  <c r="BU737" i="1"/>
  <c r="HE737" i="1" s="1"/>
  <c r="MR737" i="1" s="1"/>
  <c r="BT737" i="1"/>
  <c r="HD737" i="1" s="1"/>
  <c r="MQ737" i="1" s="1"/>
  <c r="BS737" i="1"/>
  <c r="HC737" i="1" s="1"/>
  <c r="MP737" i="1" s="1"/>
  <c r="BR737" i="1"/>
  <c r="HB737" i="1" s="1"/>
  <c r="MO737" i="1" s="1"/>
  <c r="BQ737" i="1"/>
  <c r="BP737" i="1"/>
  <c r="GZ737" i="1" s="1"/>
  <c r="MM737" i="1" s="1"/>
  <c r="BO737" i="1"/>
  <c r="GY737" i="1" s="1"/>
  <c r="ML737" i="1" s="1"/>
  <c r="BN737" i="1"/>
  <c r="BM737" i="1"/>
  <c r="GW737" i="1" s="1"/>
  <c r="MJ737" i="1" s="1"/>
  <c r="BL737" i="1"/>
  <c r="GV737" i="1" s="1"/>
  <c r="MI737" i="1" s="1"/>
  <c r="BK737" i="1"/>
  <c r="GU737" i="1" s="1"/>
  <c r="MH737" i="1" s="1"/>
  <c r="BJ737" i="1"/>
  <c r="GT737" i="1" s="1"/>
  <c r="MG737" i="1" s="1"/>
  <c r="BI737" i="1"/>
  <c r="BH737" i="1"/>
  <c r="GR737" i="1" s="1"/>
  <c r="ME737" i="1" s="1"/>
  <c r="BG737" i="1"/>
  <c r="GQ737" i="1" s="1"/>
  <c r="MD737" i="1" s="1"/>
  <c r="BF737" i="1"/>
  <c r="BE737" i="1"/>
  <c r="GO737" i="1" s="1"/>
  <c r="MB737" i="1" s="1"/>
  <c r="BD737" i="1"/>
  <c r="GN737" i="1" s="1"/>
  <c r="MA737" i="1" s="1"/>
  <c r="BC737" i="1"/>
  <c r="GM737" i="1" s="1"/>
  <c r="LZ737" i="1" s="1"/>
  <c r="BB737" i="1"/>
  <c r="GL737" i="1" s="1"/>
  <c r="LY737" i="1" s="1"/>
  <c r="BA737" i="1"/>
  <c r="AZ737" i="1"/>
  <c r="GJ737" i="1" s="1"/>
  <c r="LW737" i="1" s="1"/>
  <c r="AY737" i="1"/>
  <c r="GI737" i="1" s="1"/>
  <c r="LV737" i="1" s="1"/>
  <c r="AX737" i="1"/>
  <c r="AW737" i="1"/>
  <c r="GG737" i="1" s="1"/>
  <c r="LT737" i="1" s="1"/>
  <c r="AV737" i="1"/>
  <c r="GF737" i="1" s="1"/>
  <c r="LS737" i="1" s="1"/>
  <c r="AU737" i="1"/>
  <c r="GE737" i="1" s="1"/>
  <c r="LR737" i="1" s="1"/>
  <c r="AT737" i="1"/>
  <c r="GD737" i="1" s="1"/>
  <c r="LQ737" i="1" s="1"/>
  <c r="AS737" i="1"/>
  <c r="AR737" i="1"/>
  <c r="GB737" i="1" s="1"/>
  <c r="LO737" i="1" s="1"/>
  <c r="AQ737" i="1"/>
  <c r="GA737" i="1" s="1"/>
  <c r="LN737" i="1" s="1"/>
  <c r="AP737" i="1"/>
  <c r="AO737" i="1"/>
  <c r="FY737" i="1" s="1"/>
  <c r="LL737" i="1" s="1"/>
  <c r="AN737" i="1"/>
  <c r="FX737" i="1" s="1"/>
  <c r="LK737" i="1" s="1"/>
  <c r="AM737" i="1"/>
  <c r="FW737" i="1" s="1"/>
  <c r="LJ737" i="1" s="1"/>
  <c r="AL737" i="1"/>
  <c r="FV737" i="1" s="1"/>
  <c r="LI737" i="1" s="1"/>
  <c r="AK737" i="1"/>
  <c r="AJ737" i="1"/>
  <c r="FT737" i="1" s="1"/>
  <c r="LG737" i="1" s="1"/>
  <c r="AI737" i="1"/>
  <c r="FS737" i="1" s="1"/>
  <c r="LF737" i="1" s="1"/>
  <c r="AH737" i="1"/>
  <c r="AG737" i="1"/>
  <c r="FQ737" i="1" s="1"/>
  <c r="LD737" i="1" s="1"/>
  <c r="AF737" i="1"/>
  <c r="FP737" i="1" s="1"/>
  <c r="LC737" i="1" s="1"/>
  <c r="AE737" i="1"/>
  <c r="FO737" i="1" s="1"/>
  <c r="LB737" i="1" s="1"/>
  <c r="AD737" i="1"/>
  <c r="FN737" i="1" s="1"/>
  <c r="LA737" i="1" s="1"/>
  <c r="AC737" i="1"/>
  <c r="AB737" i="1"/>
  <c r="FL737" i="1" s="1"/>
  <c r="KY737" i="1" s="1"/>
  <c r="AA737" i="1"/>
  <c r="FK737" i="1" s="1"/>
  <c r="KX737" i="1" s="1"/>
  <c r="Z737" i="1"/>
  <c r="Y737" i="1"/>
  <c r="FI737" i="1" s="1"/>
  <c r="KV737" i="1" s="1"/>
  <c r="X737" i="1"/>
  <c r="FH737" i="1" s="1"/>
  <c r="KU737" i="1" s="1"/>
  <c r="W737" i="1"/>
  <c r="FG737" i="1" s="1"/>
  <c r="KT737" i="1" s="1"/>
  <c r="V737" i="1"/>
  <c r="FF737" i="1" s="1"/>
  <c r="KS737" i="1" s="1"/>
  <c r="U737" i="1"/>
  <c r="T737" i="1"/>
  <c r="FD737" i="1" s="1"/>
  <c r="KQ737" i="1" s="1"/>
  <c r="S737" i="1"/>
  <c r="FC737" i="1" s="1"/>
  <c r="KP737" i="1" s="1"/>
  <c r="R737" i="1"/>
  <c r="Q737" i="1"/>
  <c r="FA737" i="1" s="1"/>
  <c r="KN737" i="1" s="1"/>
  <c r="P737" i="1"/>
  <c r="EZ737" i="1" s="1"/>
  <c r="KM737" i="1" s="1"/>
  <c r="O737" i="1"/>
  <c r="EY737" i="1" s="1"/>
  <c r="KL737" i="1" s="1"/>
  <c r="N737" i="1"/>
  <c r="EX737" i="1" s="1"/>
  <c r="KK737" i="1" s="1"/>
  <c r="M737" i="1"/>
  <c r="L737" i="1"/>
  <c r="EV737" i="1" s="1"/>
  <c r="KI737" i="1" s="1"/>
  <c r="K737" i="1"/>
  <c r="EU737" i="1" s="1"/>
  <c r="KH737" i="1" s="1"/>
  <c r="J737" i="1"/>
  <c r="I737" i="1"/>
  <c r="ES737" i="1" s="1"/>
  <c r="KF737" i="1" s="1"/>
  <c r="H737" i="1"/>
  <c r="ER737" i="1" s="1"/>
  <c r="KE737" i="1" s="1"/>
  <c r="G737" i="1"/>
  <c r="EQ737" i="1" s="1"/>
  <c r="KD737" i="1" s="1"/>
  <c r="F737" i="1"/>
  <c r="EP737" i="1" s="1"/>
  <c r="KC737" i="1" s="1"/>
  <c r="E737" i="1"/>
  <c r="EO737" i="1" s="1"/>
  <c r="KB737" i="1" s="1"/>
  <c r="D737" i="1"/>
  <c r="EI737" i="1" s="1"/>
  <c r="C737" i="1"/>
  <c r="PG736" i="1"/>
  <c r="JZ736" i="1"/>
  <c r="EM736" i="1"/>
  <c r="EH736" i="1"/>
  <c r="JR736" i="1" s="1"/>
  <c r="PE736" i="1" s="1"/>
  <c r="EG736" i="1"/>
  <c r="EF736" i="1"/>
  <c r="JP736" i="1" s="1"/>
  <c r="PC736" i="1" s="1"/>
  <c r="EE736" i="1"/>
  <c r="JO736" i="1" s="1"/>
  <c r="PB736" i="1" s="1"/>
  <c r="ED736" i="1"/>
  <c r="EC736" i="1"/>
  <c r="JM736" i="1" s="1"/>
  <c r="OZ736" i="1" s="1"/>
  <c r="EB736" i="1"/>
  <c r="JL737" i="1" s="1"/>
  <c r="OY737" i="1" s="1"/>
  <c r="EA736" i="1"/>
  <c r="DZ736" i="1"/>
  <c r="JJ736" i="1" s="1"/>
  <c r="OW736" i="1" s="1"/>
  <c r="DY736" i="1"/>
  <c r="DX736" i="1"/>
  <c r="JH736" i="1" s="1"/>
  <c r="OU736" i="1" s="1"/>
  <c r="DW736" i="1"/>
  <c r="JG736" i="1" s="1"/>
  <c r="OT736" i="1" s="1"/>
  <c r="DV736" i="1"/>
  <c r="JF736" i="1" s="1"/>
  <c r="OS736" i="1" s="1"/>
  <c r="DU736" i="1"/>
  <c r="JE736" i="1" s="1"/>
  <c r="OR736" i="1" s="1"/>
  <c r="DT736" i="1"/>
  <c r="JD737" i="1" s="1"/>
  <c r="OQ737" i="1" s="1"/>
  <c r="DS736" i="1"/>
  <c r="DR736" i="1"/>
  <c r="JB736" i="1" s="1"/>
  <c r="OO736" i="1" s="1"/>
  <c r="DQ736" i="1"/>
  <c r="DP736" i="1"/>
  <c r="IZ736" i="1" s="1"/>
  <c r="OM736" i="1" s="1"/>
  <c r="DO736" i="1"/>
  <c r="IY736" i="1" s="1"/>
  <c r="OL736" i="1" s="1"/>
  <c r="DN736" i="1"/>
  <c r="IX736" i="1" s="1"/>
  <c r="OK736" i="1" s="1"/>
  <c r="DM736" i="1"/>
  <c r="IW736" i="1" s="1"/>
  <c r="OJ736" i="1" s="1"/>
  <c r="DL736" i="1"/>
  <c r="IV737" i="1" s="1"/>
  <c r="OI737" i="1" s="1"/>
  <c r="DK736" i="1"/>
  <c r="DJ736" i="1"/>
  <c r="IT736" i="1" s="1"/>
  <c r="OG736" i="1" s="1"/>
  <c r="DI736" i="1"/>
  <c r="DH736" i="1"/>
  <c r="IR736" i="1" s="1"/>
  <c r="OE736" i="1" s="1"/>
  <c r="DG736" i="1"/>
  <c r="IQ736" i="1" s="1"/>
  <c r="OD736" i="1" s="1"/>
  <c r="DF736" i="1"/>
  <c r="IP736" i="1" s="1"/>
  <c r="OC736" i="1" s="1"/>
  <c r="DE736" i="1"/>
  <c r="IO736" i="1" s="1"/>
  <c r="OB736" i="1" s="1"/>
  <c r="DD736" i="1"/>
  <c r="IN737" i="1" s="1"/>
  <c r="OA737" i="1" s="1"/>
  <c r="DC736" i="1"/>
  <c r="DB736" i="1"/>
  <c r="IL736" i="1" s="1"/>
  <c r="NY736" i="1" s="1"/>
  <c r="DA736" i="1"/>
  <c r="CZ736" i="1"/>
  <c r="IJ736" i="1" s="1"/>
  <c r="NW736" i="1" s="1"/>
  <c r="CY736" i="1"/>
  <c r="II736" i="1" s="1"/>
  <c r="NV736" i="1" s="1"/>
  <c r="CX736" i="1"/>
  <c r="IH736" i="1" s="1"/>
  <c r="NU736" i="1" s="1"/>
  <c r="CW736" i="1"/>
  <c r="IG736" i="1" s="1"/>
  <c r="NT736" i="1" s="1"/>
  <c r="CV736" i="1"/>
  <c r="CU736" i="1"/>
  <c r="CT736" i="1"/>
  <c r="ID736" i="1" s="1"/>
  <c r="NQ736" i="1" s="1"/>
  <c r="CS736" i="1"/>
  <c r="CR736" i="1"/>
  <c r="IB736" i="1" s="1"/>
  <c r="NO736" i="1" s="1"/>
  <c r="CQ736" i="1"/>
  <c r="IA736" i="1" s="1"/>
  <c r="NN736" i="1" s="1"/>
  <c r="CP736" i="1"/>
  <c r="HZ736" i="1" s="1"/>
  <c r="NM736" i="1" s="1"/>
  <c r="CO736" i="1"/>
  <c r="HY736" i="1" s="1"/>
  <c r="NL736" i="1" s="1"/>
  <c r="CN736" i="1"/>
  <c r="CM736" i="1"/>
  <c r="CL736" i="1"/>
  <c r="HV736" i="1" s="1"/>
  <c r="NI736" i="1" s="1"/>
  <c r="CK736" i="1"/>
  <c r="CJ736" i="1"/>
  <c r="HT736" i="1" s="1"/>
  <c r="NG736" i="1" s="1"/>
  <c r="CI736" i="1"/>
  <c r="HS736" i="1" s="1"/>
  <c r="NF736" i="1" s="1"/>
  <c r="CH736" i="1"/>
  <c r="HR736" i="1" s="1"/>
  <c r="NE736" i="1" s="1"/>
  <c r="CG736" i="1"/>
  <c r="HQ736" i="1" s="1"/>
  <c r="ND736" i="1" s="1"/>
  <c r="CF736" i="1"/>
  <c r="CE736" i="1"/>
  <c r="CD736" i="1"/>
  <c r="HN736" i="1" s="1"/>
  <c r="NA736" i="1" s="1"/>
  <c r="CC736" i="1"/>
  <c r="CB736" i="1"/>
  <c r="HL736" i="1" s="1"/>
  <c r="MY736" i="1" s="1"/>
  <c r="CA736" i="1"/>
  <c r="HK736" i="1" s="1"/>
  <c r="MX736" i="1" s="1"/>
  <c r="BZ736" i="1"/>
  <c r="HJ736" i="1" s="1"/>
  <c r="MW736" i="1" s="1"/>
  <c r="BY736" i="1"/>
  <c r="HI736" i="1" s="1"/>
  <c r="MV736" i="1" s="1"/>
  <c r="BX736" i="1"/>
  <c r="BW736" i="1"/>
  <c r="BV736" i="1"/>
  <c r="HF736" i="1" s="1"/>
  <c r="MS736" i="1" s="1"/>
  <c r="BU736" i="1"/>
  <c r="BT736" i="1"/>
  <c r="HD736" i="1" s="1"/>
  <c r="MQ736" i="1" s="1"/>
  <c r="BS736" i="1"/>
  <c r="HC736" i="1" s="1"/>
  <c r="MP736" i="1" s="1"/>
  <c r="BR736" i="1"/>
  <c r="HB736" i="1" s="1"/>
  <c r="MO736" i="1" s="1"/>
  <c r="BQ736" i="1"/>
  <c r="HA736" i="1" s="1"/>
  <c r="MN736" i="1" s="1"/>
  <c r="BP736" i="1"/>
  <c r="BO736" i="1"/>
  <c r="BN736" i="1"/>
  <c r="GX736" i="1" s="1"/>
  <c r="MK736" i="1" s="1"/>
  <c r="BM736" i="1"/>
  <c r="BL736" i="1"/>
  <c r="GV736" i="1" s="1"/>
  <c r="MI736" i="1" s="1"/>
  <c r="BK736" i="1"/>
  <c r="GU736" i="1" s="1"/>
  <c r="MH736" i="1" s="1"/>
  <c r="BJ736" i="1"/>
  <c r="GT736" i="1" s="1"/>
  <c r="MG736" i="1" s="1"/>
  <c r="BI736" i="1"/>
  <c r="GS736" i="1" s="1"/>
  <c r="MF736" i="1" s="1"/>
  <c r="BH736" i="1"/>
  <c r="BG736" i="1"/>
  <c r="GQ736" i="1" s="1"/>
  <c r="MD736" i="1" s="1"/>
  <c r="BF736" i="1"/>
  <c r="GP736" i="1" s="1"/>
  <c r="MC736" i="1" s="1"/>
  <c r="BE736" i="1"/>
  <c r="BD736" i="1"/>
  <c r="GN736" i="1" s="1"/>
  <c r="MA736" i="1" s="1"/>
  <c r="BC736" i="1"/>
  <c r="GM736" i="1" s="1"/>
  <c r="LZ736" i="1" s="1"/>
  <c r="BB736" i="1"/>
  <c r="GL736" i="1" s="1"/>
  <c r="LY736" i="1" s="1"/>
  <c r="BA736" i="1"/>
  <c r="GK736" i="1" s="1"/>
  <c r="LX736" i="1" s="1"/>
  <c r="AZ736" i="1"/>
  <c r="AY736" i="1"/>
  <c r="GI736" i="1" s="1"/>
  <c r="LV736" i="1" s="1"/>
  <c r="AX736" i="1"/>
  <c r="GH736" i="1" s="1"/>
  <c r="LU736" i="1" s="1"/>
  <c r="AW736" i="1"/>
  <c r="AV736" i="1"/>
  <c r="GF736" i="1" s="1"/>
  <c r="LS736" i="1" s="1"/>
  <c r="AU736" i="1"/>
  <c r="GE736" i="1" s="1"/>
  <c r="LR736" i="1" s="1"/>
  <c r="AT736" i="1"/>
  <c r="GD736" i="1" s="1"/>
  <c r="LQ736" i="1" s="1"/>
  <c r="AS736" i="1"/>
  <c r="GC736" i="1" s="1"/>
  <c r="LP736" i="1" s="1"/>
  <c r="AR736" i="1"/>
  <c r="AQ736" i="1"/>
  <c r="GA736" i="1" s="1"/>
  <c r="LN736" i="1" s="1"/>
  <c r="AP736" i="1"/>
  <c r="FZ736" i="1" s="1"/>
  <c r="LM736" i="1" s="1"/>
  <c r="AO736" i="1"/>
  <c r="AN736" i="1"/>
  <c r="FX736" i="1" s="1"/>
  <c r="LK736" i="1" s="1"/>
  <c r="AM736" i="1"/>
  <c r="FW736" i="1" s="1"/>
  <c r="LJ736" i="1" s="1"/>
  <c r="AL736" i="1"/>
  <c r="FV736" i="1" s="1"/>
  <c r="LI736" i="1" s="1"/>
  <c r="AK736" i="1"/>
  <c r="FU736" i="1" s="1"/>
  <c r="LH736" i="1" s="1"/>
  <c r="AJ736" i="1"/>
  <c r="AI736" i="1"/>
  <c r="FS736" i="1" s="1"/>
  <c r="LF736" i="1" s="1"/>
  <c r="AH736" i="1"/>
  <c r="FR736" i="1" s="1"/>
  <c r="LE736" i="1" s="1"/>
  <c r="AG736" i="1"/>
  <c r="AF736" i="1"/>
  <c r="FP736" i="1" s="1"/>
  <c r="LC736" i="1" s="1"/>
  <c r="AE736" i="1"/>
  <c r="FO736" i="1" s="1"/>
  <c r="LB736" i="1" s="1"/>
  <c r="AD736" i="1"/>
  <c r="FN736" i="1" s="1"/>
  <c r="LA736" i="1" s="1"/>
  <c r="AC736" i="1"/>
  <c r="FM736" i="1" s="1"/>
  <c r="KZ736" i="1" s="1"/>
  <c r="AB736" i="1"/>
  <c r="FL736" i="1" s="1"/>
  <c r="KY736" i="1" s="1"/>
  <c r="AA736" i="1"/>
  <c r="FK736" i="1" s="1"/>
  <c r="KX736" i="1" s="1"/>
  <c r="Z736" i="1"/>
  <c r="FJ736" i="1" s="1"/>
  <c r="KW736" i="1" s="1"/>
  <c r="Y736" i="1"/>
  <c r="X736" i="1"/>
  <c r="FH736" i="1" s="1"/>
  <c r="KU736" i="1" s="1"/>
  <c r="W736" i="1"/>
  <c r="FG736" i="1" s="1"/>
  <c r="KT736" i="1" s="1"/>
  <c r="V736" i="1"/>
  <c r="FF736" i="1" s="1"/>
  <c r="KS736" i="1" s="1"/>
  <c r="U736" i="1"/>
  <c r="FE736" i="1" s="1"/>
  <c r="KR736" i="1" s="1"/>
  <c r="T736" i="1"/>
  <c r="FD736" i="1" s="1"/>
  <c r="KQ736" i="1" s="1"/>
  <c r="S736" i="1"/>
  <c r="FC736" i="1" s="1"/>
  <c r="KP736" i="1" s="1"/>
  <c r="R736" i="1"/>
  <c r="FB736" i="1" s="1"/>
  <c r="KO736" i="1" s="1"/>
  <c r="Q736" i="1"/>
  <c r="P736" i="1"/>
  <c r="EZ736" i="1" s="1"/>
  <c r="KM736" i="1" s="1"/>
  <c r="O736" i="1"/>
  <c r="EY736" i="1" s="1"/>
  <c r="KL736" i="1" s="1"/>
  <c r="N736" i="1"/>
  <c r="EX736" i="1" s="1"/>
  <c r="KK736" i="1" s="1"/>
  <c r="M736" i="1"/>
  <c r="EW736" i="1" s="1"/>
  <c r="KJ736" i="1" s="1"/>
  <c r="L736" i="1"/>
  <c r="EV736" i="1" s="1"/>
  <c r="KI736" i="1" s="1"/>
  <c r="K736" i="1"/>
  <c r="EU736" i="1" s="1"/>
  <c r="KH736" i="1" s="1"/>
  <c r="J736" i="1"/>
  <c r="ET736" i="1" s="1"/>
  <c r="KG736" i="1" s="1"/>
  <c r="I736" i="1"/>
  <c r="H736" i="1"/>
  <c r="ER736" i="1" s="1"/>
  <c r="KE736" i="1" s="1"/>
  <c r="G736" i="1"/>
  <c r="EQ736" i="1" s="1"/>
  <c r="KD736" i="1" s="1"/>
  <c r="F736" i="1"/>
  <c r="EP736" i="1" s="1"/>
  <c r="KC736" i="1" s="1"/>
  <c r="E736" i="1"/>
  <c r="EO736" i="1" s="1"/>
  <c r="KB736" i="1" s="1"/>
  <c r="D736" i="1"/>
  <c r="EI736" i="1" s="1"/>
  <c r="C736" i="1"/>
  <c r="JZ735" i="1"/>
  <c r="PG735" i="1" s="1"/>
  <c r="EM735" i="1"/>
  <c r="EH735" i="1"/>
  <c r="EG735" i="1"/>
  <c r="JQ735" i="1" s="1"/>
  <c r="PD735" i="1" s="1"/>
  <c r="EF735" i="1"/>
  <c r="EE735" i="1"/>
  <c r="JO735" i="1" s="1"/>
  <c r="PB735" i="1" s="1"/>
  <c r="ED735" i="1"/>
  <c r="JN735" i="1" s="1"/>
  <c r="PA735" i="1" s="1"/>
  <c r="EC735" i="1"/>
  <c r="JM735" i="1" s="1"/>
  <c r="OZ735" i="1" s="1"/>
  <c r="EB735" i="1"/>
  <c r="JL735" i="1" s="1"/>
  <c r="OY735" i="1" s="1"/>
  <c r="EA735" i="1"/>
  <c r="JK736" i="1" s="1"/>
  <c r="OX736" i="1" s="1"/>
  <c r="DZ735" i="1"/>
  <c r="DY735" i="1"/>
  <c r="JI735" i="1" s="1"/>
  <c r="OV735" i="1" s="1"/>
  <c r="DX735" i="1"/>
  <c r="DW735" i="1"/>
  <c r="JG735" i="1" s="1"/>
  <c r="OT735" i="1" s="1"/>
  <c r="DV735" i="1"/>
  <c r="JF735" i="1" s="1"/>
  <c r="OS735" i="1" s="1"/>
  <c r="DU735" i="1"/>
  <c r="JE735" i="1" s="1"/>
  <c r="OR735" i="1" s="1"/>
  <c r="DT735" i="1"/>
  <c r="JD735" i="1" s="1"/>
  <c r="OQ735" i="1" s="1"/>
  <c r="DS735" i="1"/>
  <c r="JC736" i="1" s="1"/>
  <c r="OP736" i="1" s="1"/>
  <c r="DR735" i="1"/>
  <c r="DQ735" i="1"/>
  <c r="JA735" i="1" s="1"/>
  <c r="ON735" i="1" s="1"/>
  <c r="DP735" i="1"/>
  <c r="DO735" i="1"/>
  <c r="IY735" i="1" s="1"/>
  <c r="OL735" i="1" s="1"/>
  <c r="DN735" i="1"/>
  <c r="IX735" i="1" s="1"/>
  <c r="OK735" i="1" s="1"/>
  <c r="DM735" i="1"/>
  <c r="IW735" i="1" s="1"/>
  <c r="OJ735" i="1" s="1"/>
  <c r="DL735" i="1"/>
  <c r="IV735" i="1" s="1"/>
  <c r="OI735" i="1" s="1"/>
  <c r="DK735" i="1"/>
  <c r="IU736" i="1" s="1"/>
  <c r="OH736" i="1" s="1"/>
  <c r="DJ735" i="1"/>
  <c r="DI735" i="1"/>
  <c r="IS735" i="1" s="1"/>
  <c r="OF735" i="1" s="1"/>
  <c r="DH735" i="1"/>
  <c r="DG735" i="1"/>
  <c r="IQ735" i="1" s="1"/>
  <c r="OD735" i="1" s="1"/>
  <c r="DF735" i="1"/>
  <c r="IP735" i="1" s="1"/>
  <c r="OC735" i="1" s="1"/>
  <c r="DE735" i="1"/>
  <c r="IO735" i="1" s="1"/>
  <c r="OB735" i="1" s="1"/>
  <c r="DD735" i="1"/>
  <c r="IN735" i="1" s="1"/>
  <c r="OA735" i="1" s="1"/>
  <c r="DC735" i="1"/>
  <c r="IM736" i="1" s="1"/>
  <c r="NZ736" i="1" s="1"/>
  <c r="DB735" i="1"/>
  <c r="DA735" i="1"/>
  <c r="IK735" i="1" s="1"/>
  <c r="NX735" i="1" s="1"/>
  <c r="CZ735" i="1"/>
  <c r="CY735" i="1"/>
  <c r="II735" i="1" s="1"/>
  <c r="NV735" i="1" s="1"/>
  <c r="CX735" i="1"/>
  <c r="IH735" i="1" s="1"/>
  <c r="NU735" i="1" s="1"/>
  <c r="CW735" i="1"/>
  <c r="IG735" i="1" s="1"/>
  <c r="NT735" i="1" s="1"/>
  <c r="CV735" i="1"/>
  <c r="IF735" i="1" s="1"/>
  <c r="CU735" i="1"/>
  <c r="IE736" i="1" s="1"/>
  <c r="NR736" i="1" s="1"/>
  <c r="CT735" i="1"/>
  <c r="CS735" i="1"/>
  <c r="IC735" i="1" s="1"/>
  <c r="NP735" i="1" s="1"/>
  <c r="CR735" i="1"/>
  <c r="CQ735" i="1"/>
  <c r="IA735" i="1" s="1"/>
  <c r="NN735" i="1" s="1"/>
  <c r="CP735" i="1"/>
  <c r="HZ735" i="1" s="1"/>
  <c r="NM735" i="1" s="1"/>
  <c r="CO735" i="1"/>
  <c r="HY735" i="1" s="1"/>
  <c r="NL735" i="1" s="1"/>
  <c r="CN735" i="1"/>
  <c r="HX735" i="1" s="1"/>
  <c r="NK735" i="1" s="1"/>
  <c r="CM735" i="1"/>
  <c r="HW736" i="1" s="1"/>
  <c r="NJ736" i="1" s="1"/>
  <c r="CL735" i="1"/>
  <c r="CK735" i="1"/>
  <c r="HU735" i="1" s="1"/>
  <c r="NH735" i="1" s="1"/>
  <c r="CJ735" i="1"/>
  <c r="CI735" i="1"/>
  <c r="HS735" i="1" s="1"/>
  <c r="NF735" i="1" s="1"/>
  <c r="CH735" i="1"/>
  <c r="HR735" i="1" s="1"/>
  <c r="NE735" i="1" s="1"/>
  <c r="CG735" i="1"/>
  <c r="HQ735" i="1" s="1"/>
  <c r="ND735" i="1" s="1"/>
  <c r="CF735" i="1"/>
  <c r="HP735" i="1" s="1"/>
  <c r="NC735" i="1" s="1"/>
  <c r="CE735" i="1"/>
  <c r="HO736" i="1" s="1"/>
  <c r="NB736" i="1" s="1"/>
  <c r="CD735" i="1"/>
  <c r="CC735" i="1"/>
  <c r="HM735" i="1" s="1"/>
  <c r="MZ735" i="1" s="1"/>
  <c r="CB735" i="1"/>
  <c r="CA735" i="1"/>
  <c r="HK735" i="1" s="1"/>
  <c r="MX735" i="1" s="1"/>
  <c r="BZ735" i="1"/>
  <c r="HJ735" i="1" s="1"/>
  <c r="MW735" i="1" s="1"/>
  <c r="BY735" i="1"/>
  <c r="HI735" i="1" s="1"/>
  <c r="MV735" i="1" s="1"/>
  <c r="BX735" i="1"/>
  <c r="HH735" i="1" s="1"/>
  <c r="MU735" i="1" s="1"/>
  <c r="BW735" i="1"/>
  <c r="HG736" i="1" s="1"/>
  <c r="MT736" i="1" s="1"/>
  <c r="BV735" i="1"/>
  <c r="BU735" i="1"/>
  <c r="HE735" i="1" s="1"/>
  <c r="MR735" i="1" s="1"/>
  <c r="BT735" i="1"/>
  <c r="BS735" i="1"/>
  <c r="HC735" i="1" s="1"/>
  <c r="MP735" i="1" s="1"/>
  <c r="BR735" i="1"/>
  <c r="HB735" i="1" s="1"/>
  <c r="MO735" i="1" s="1"/>
  <c r="BQ735" i="1"/>
  <c r="HA735" i="1" s="1"/>
  <c r="MN735" i="1" s="1"/>
  <c r="BP735" i="1"/>
  <c r="GZ735" i="1" s="1"/>
  <c r="MM735" i="1" s="1"/>
  <c r="BO735" i="1"/>
  <c r="GY736" i="1" s="1"/>
  <c r="ML736" i="1" s="1"/>
  <c r="BN735" i="1"/>
  <c r="BM735" i="1"/>
  <c r="GW735" i="1" s="1"/>
  <c r="MJ735" i="1" s="1"/>
  <c r="BL735" i="1"/>
  <c r="BK735" i="1"/>
  <c r="GU735" i="1" s="1"/>
  <c r="MH735" i="1" s="1"/>
  <c r="BJ735" i="1"/>
  <c r="GT735" i="1" s="1"/>
  <c r="MG735" i="1" s="1"/>
  <c r="BI735" i="1"/>
  <c r="GS735" i="1" s="1"/>
  <c r="MF735" i="1" s="1"/>
  <c r="BH735" i="1"/>
  <c r="GR735" i="1" s="1"/>
  <c r="ME735" i="1" s="1"/>
  <c r="BG735" i="1"/>
  <c r="BF735" i="1"/>
  <c r="BE735" i="1"/>
  <c r="GO735" i="1" s="1"/>
  <c r="MB735" i="1" s="1"/>
  <c r="BD735" i="1"/>
  <c r="BC735" i="1"/>
  <c r="GM735" i="1" s="1"/>
  <c r="LZ735" i="1" s="1"/>
  <c r="BB735" i="1"/>
  <c r="GL735" i="1" s="1"/>
  <c r="LY735" i="1" s="1"/>
  <c r="BA735" i="1"/>
  <c r="GK735" i="1" s="1"/>
  <c r="LX735" i="1" s="1"/>
  <c r="AZ735" i="1"/>
  <c r="GJ735" i="1" s="1"/>
  <c r="LW735" i="1" s="1"/>
  <c r="AY735" i="1"/>
  <c r="AX735" i="1"/>
  <c r="AW735" i="1"/>
  <c r="GG735" i="1" s="1"/>
  <c r="LT735" i="1" s="1"/>
  <c r="AV735" i="1"/>
  <c r="AU735" i="1"/>
  <c r="GE735" i="1" s="1"/>
  <c r="LR735" i="1" s="1"/>
  <c r="AT735" i="1"/>
  <c r="GD735" i="1" s="1"/>
  <c r="LQ735" i="1" s="1"/>
  <c r="AS735" i="1"/>
  <c r="GC735" i="1" s="1"/>
  <c r="LP735" i="1" s="1"/>
  <c r="AR735" i="1"/>
  <c r="GB735" i="1" s="1"/>
  <c r="LO735" i="1" s="1"/>
  <c r="AQ735" i="1"/>
  <c r="AP735" i="1"/>
  <c r="AO735" i="1"/>
  <c r="FY735" i="1" s="1"/>
  <c r="LL735" i="1" s="1"/>
  <c r="AN735" i="1"/>
  <c r="AM735" i="1"/>
  <c r="FW735" i="1" s="1"/>
  <c r="LJ735" i="1" s="1"/>
  <c r="AL735" i="1"/>
  <c r="FV735" i="1" s="1"/>
  <c r="LI735" i="1" s="1"/>
  <c r="AK735" i="1"/>
  <c r="FU735" i="1" s="1"/>
  <c r="AJ735" i="1"/>
  <c r="FT735" i="1" s="1"/>
  <c r="LG735" i="1" s="1"/>
  <c r="AI735" i="1"/>
  <c r="AH735" i="1"/>
  <c r="FR735" i="1" s="1"/>
  <c r="LE735" i="1" s="1"/>
  <c r="AG735" i="1"/>
  <c r="FQ735" i="1" s="1"/>
  <c r="LD735" i="1" s="1"/>
  <c r="AF735" i="1"/>
  <c r="AE735" i="1"/>
  <c r="FO735" i="1" s="1"/>
  <c r="LB735" i="1" s="1"/>
  <c r="AD735" i="1"/>
  <c r="FN735" i="1" s="1"/>
  <c r="LA735" i="1" s="1"/>
  <c r="AC735" i="1"/>
  <c r="FM735" i="1" s="1"/>
  <c r="KZ735" i="1" s="1"/>
  <c r="AB735" i="1"/>
  <c r="FL735" i="1" s="1"/>
  <c r="KY735" i="1" s="1"/>
  <c r="AA735" i="1"/>
  <c r="Z735" i="1"/>
  <c r="FJ735" i="1" s="1"/>
  <c r="KW735" i="1" s="1"/>
  <c r="Y735" i="1"/>
  <c r="FI735" i="1" s="1"/>
  <c r="KV735" i="1" s="1"/>
  <c r="X735" i="1"/>
  <c r="W735" i="1"/>
  <c r="FG735" i="1" s="1"/>
  <c r="KT735" i="1" s="1"/>
  <c r="V735" i="1"/>
  <c r="FF735" i="1" s="1"/>
  <c r="KS735" i="1" s="1"/>
  <c r="U735" i="1"/>
  <c r="FE735" i="1" s="1"/>
  <c r="KR735" i="1" s="1"/>
  <c r="T735" i="1"/>
  <c r="FD735" i="1" s="1"/>
  <c r="KQ735" i="1" s="1"/>
  <c r="S735" i="1"/>
  <c r="R735" i="1"/>
  <c r="FB735" i="1" s="1"/>
  <c r="KO735" i="1" s="1"/>
  <c r="Q735" i="1"/>
  <c r="FA735" i="1" s="1"/>
  <c r="KN735" i="1" s="1"/>
  <c r="P735" i="1"/>
  <c r="O735" i="1"/>
  <c r="EY735" i="1" s="1"/>
  <c r="KL735" i="1" s="1"/>
  <c r="N735" i="1"/>
  <c r="EX735" i="1" s="1"/>
  <c r="KK735" i="1" s="1"/>
  <c r="M735" i="1"/>
  <c r="EW735" i="1" s="1"/>
  <c r="KJ735" i="1" s="1"/>
  <c r="L735" i="1"/>
  <c r="EV735" i="1" s="1"/>
  <c r="KI735" i="1" s="1"/>
  <c r="K735" i="1"/>
  <c r="J735" i="1"/>
  <c r="ET735" i="1" s="1"/>
  <c r="KG735" i="1" s="1"/>
  <c r="I735" i="1"/>
  <c r="ES735" i="1" s="1"/>
  <c r="KF735" i="1" s="1"/>
  <c r="H735" i="1"/>
  <c r="G735" i="1"/>
  <c r="EQ735" i="1" s="1"/>
  <c r="KD735" i="1" s="1"/>
  <c r="F735" i="1"/>
  <c r="EP735" i="1" s="1"/>
  <c r="KC735" i="1" s="1"/>
  <c r="E735" i="1"/>
  <c r="EO735" i="1" s="1"/>
  <c r="KB735" i="1" s="1"/>
  <c r="D735" i="1"/>
  <c r="EN735" i="1" s="1"/>
  <c r="C735" i="1"/>
  <c r="PG734" i="1"/>
  <c r="JZ734" i="1"/>
  <c r="EM734" i="1"/>
  <c r="EH734" i="1"/>
  <c r="JR735" i="1" s="1"/>
  <c r="PE735" i="1" s="1"/>
  <c r="EG734" i="1"/>
  <c r="EF734" i="1"/>
  <c r="JP734" i="1" s="1"/>
  <c r="PC734" i="1" s="1"/>
  <c r="EE734" i="1"/>
  <c r="ED734" i="1"/>
  <c r="JN734" i="1" s="1"/>
  <c r="PA734" i="1" s="1"/>
  <c r="EC734" i="1"/>
  <c r="JM734" i="1" s="1"/>
  <c r="OZ734" i="1" s="1"/>
  <c r="EB734" i="1"/>
  <c r="JL734" i="1" s="1"/>
  <c r="OY734" i="1" s="1"/>
  <c r="EA734" i="1"/>
  <c r="JK734" i="1" s="1"/>
  <c r="OX734" i="1" s="1"/>
  <c r="DZ734" i="1"/>
  <c r="JJ735" i="1" s="1"/>
  <c r="OW735" i="1" s="1"/>
  <c r="DY734" i="1"/>
  <c r="DX734" i="1"/>
  <c r="JH734" i="1" s="1"/>
  <c r="OU734" i="1" s="1"/>
  <c r="DW734" i="1"/>
  <c r="DV734" i="1"/>
  <c r="JF734" i="1" s="1"/>
  <c r="DU734" i="1"/>
  <c r="JE734" i="1" s="1"/>
  <c r="OR734" i="1" s="1"/>
  <c r="DT734" i="1"/>
  <c r="JD734" i="1" s="1"/>
  <c r="OQ734" i="1" s="1"/>
  <c r="DS734" i="1"/>
  <c r="JC734" i="1" s="1"/>
  <c r="OP734" i="1" s="1"/>
  <c r="DR734" i="1"/>
  <c r="JB735" i="1" s="1"/>
  <c r="OO735" i="1" s="1"/>
  <c r="DQ734" i="1"/>
  <c r="DP734" i="1"/>
  <c r="IZ734" i="1" s="1"/>
  <c r="OM734" i="1" s="1"/>
  <c r="DO734" i="1"/>
  <c r="DN734" i="1"/>
  <c r="IX734" i="1" s="1"/>
  <c r="OK734" i="1" s="1"/>
  <c r="DM734" i="1"/>
  <c r="IW734" i="1" s="1"/>
  <c r="OJ734" i="1" s="1"/>
  <c r="DL734" i="1"/>
  <c r="IV734" i="1" s="1"/>
  <c r="OI734" i="1" s="1"/>
  <c r="DK734" i="1"/>
  <c r="IU734" i="1" s="1"/>
  <c r="OH734" i="1" s="1"/>
  <c r="DJ734" i="1"/>
  <c r="IT735" i="1" s="1"/>
  <c r="OG735" i="1" s="1"/>
  <c r="DI734" i="1"/>
  <c r="DH734" i="1"/>
  <c r="IR734" i="1" s="1"/>
  <c r="OE734" i="1" s="1"/>
  <c r="DG734" i="1"/>
  <c r="DF734" i="1"/>
  <c r="IP734" i="1" s="1"/>
  <c r="OC734" i="1" s="1"/>
  <c r="DE734" i="1"/>
  <c r="IO734" i="1" s="1"/>
  <c r="OB734" i="1" s="1"/>
  <c r="DD734" i="1"/>
  <c r="IN734" i="1" s="1"/>
  <c r="OA734" i="1" s="1"/>
  <c r="DC734" i="1"/>
  <c r="IM734" i="1" s="1"/>
  <c r="NZ734" i="1" s="1"/>
  <c r="DB734" i="1"/>
  <c r="IL735" i="1" s="1"/>
  <c r="NY735" i="1" s="1"/>
  <c r="DA734" i="1"/>
  <c r="CZ734" i="1"/>
  <c r="IJ734" i="1" s="1"/>
  <c r="NW734" i="1" s="1"/>
  <c r="CY734" i="1"/>
  <c r="CX734" i="1"/>
  <c r="IH734" i="1" s="1"/>
  <c r="NU734" i="1" s="1"/>
  <c r="CW734" i="1"/>
  <c r="IG734" i="1" s="1"/>
  <c r="NT734" i="1" s="1"/>
  <c r="CV734" i="1"/>
  <c r="IF734" i="1" s="1"/>
  <c r="NS734" i="1" s="1"/>
  <c r="CU734" i="1"/>
  <c r="IE734" i="1" s="1"/>
  <c r="NR734" i="1" s="1"/>
  <c r="CT734" i="1"/>
  <c r="ID735" i="1" s="1"/>
  <c r="NQ735" i="1" s="1"/>
  <c r="CS734" i="1"/>
  <c r="CR734" i="1"/>
  <c r="IB734" i="1" s="1"/>
  <c r="NO734" i="1" s="1"/>
  <c r="CQ734" i="1"/>
  <c r="CP734" i="1"/>
  <c r="HZ734" i="1" s="1"/>
  <c r="NM734" i="1" s="1"/>
  <c r="CO734" i="1"/>
  <c r="HY734" i="1" s="1"/>
  <c r="NL734" i="1" s="1"/>
  <c r="CN734" i="1"/>
  <c r="HX734" i="1" s="1"/>
  <c r="NK734" i="1" s="1"/>
  <c r="CM734" i="1"/>
  <c r="HW734" i="1" s="1"/>
  <c r="NJ734" i="1" s="1"/>
  <c r="CL734" i="1"/>
  <c r="HV735" i="1" s="1"/>
  <c r="NI735" i="1" s="1"/>
  <c r="CK734" i="1"/>
  <c r="CJ734" i="1"/>
  <c r="HT734" i="1" s="1"/>
  <c r="NG734" i="1" s="1"/>
  <c r="CI734" i="1"/>
  <c r="CH734" i="1"/>
  <c r="HR734" i="1" s="1"/>
  <c r="NE734" i="1" s="1"/>
  <c r="CG734" i="1"/>
  <c r="HQ734" i="1" s="1"/>
  <c r="ND734" i="1" s="1"/>
  <c r="CF734" i="1"/>
  <c r="HP734" i="1" s="1"/>
  <c r="NC734" i="1" s="1"/>
  <c r="CE734" i="1"/>
  <c r="HO734" i="1" s="1"/>
  <c r="NB734" i="1" s="1"/>
  <c r="CD734" i="1"/>
  <c r="HN735" i="1" s="1"/>
  <c r="NA735" i="1" s="1"/>
  <c r="CC734" i="1"/>
  <c r="HM734" i="1" s="1"/>
  <c r="MZ734" i="1" s="1"/>
  <c r="CB734" i="1"/>
  <c r="HL734" i="1" s="1"/>
  <c r="MY734" i="1" s="1"/>
  <c r="CA734" i="1"/>
  <c r="BZ734" i="1"/>
  <c r="HJ734" i="1" s="1"/>
  <c r="MW734" i="1" s="1"/>
  <c r="BY734" i="1"/>
  <c r="HI734" i="1" s="1"/>
  <c r="MV734" i="1" s="1"/>
  <c r="BX734" i="1"/>
  <c r="HH734" i="1" s="1"/>
  <c r="MU734" i="1" s="1"/>
  <c r="BW734" i="1"/>
  <c r="HG734" i="1" s="1"/>
  <c r="MT734" i="1" s="1"/>
  <c r="BV734" i="1"/>
  <c r="HF735" i="1" s="1"/>
  <c r="MS735" i="1" s="1"/>
  <c r="BU734" i="1"/>
  <c r="HE734" i="1" s="1"/>
  <c r="MR734" i="1" s="1"/>
  <c r="BT734" i="1"/>
  <c r="HD734" i="1" s="1"/>
  <c r="MQ734" i="1" s="1"/>
  <c r="BS734" i="1"/>
  <c r="BR734" i="1"/>
  <c r="HB734" i="1" s="1"/>
  <c r="MO734" i="1" s="1"/>
  <c r="BQ734" i="1"/>
  <c r="HA734" i="1" s="1"/>
  <c r="MN734" i="1" s="1"/>
  <c r="BP734" i="1"/>
  <c r="GZ734" i="1" s="1"/>
  <c r="MM734" i="1" s="1"/>
  <c r="BO734" i="1"/>
  <c r="GY734" i="1" s="1"/>
  <c r="ML734" i="1" s="1"/>
  <c r="BN734" i="1"/>
  <c r="GX735" i="1" s="1"/>
  <c r="MK735" i="1" s="1"/>
  <c r="BM734" i="1"/>
  <c r="GW734" i="1" s="1"/>
  <c r="MJ734" i="1" s="1"/>
  <c r="BL734" i="1"/>
  <c r="GV734" i="1" s="1"/>
  <c r="MI734" i="1" s="1"/>
  <c r="BK734" i="1"/>
  <c r="BJ734" i="1"/>
  <c r="GT734" i="1" s="1"/>
  <c r="MG734" i="1" s="1"/>
  <c r="BI734" i="1"/>
  <c r="GS734" i="1" s="1"/>
  <c r="MF734" i="1" s="1"/>
  <c r="BH734" i="1"/>
  <c r="GR734" i="1" s="1"/>
  <c r="ME734" i="1" s="1"/>
  <c r="BG734" i="1"/>
  <c r="GQ734" i="1" s="1"/>
  <c r="MD734" i="1" s="1"/>
  <c r="BF734" i="1"/>
  <c r="GP735" i="1" s="1"/>
  <c r="MC735" i="1" s="1"/>
  <c r="BE734" i="1"/>
  <c r="GO734" i="1" s="1"/>
  <c r="MB734" i="1" s="1"/>
  <c r="BD734" i="1"/>
  <c r="GN734" i="1" s="1"/>
  <c r="MA734" i="1" s="1"/>
  <c r="BC734" i="1"/>
  <c r="BB734" i="1"/>
  <c r="GL734" i="1" s="1"/>
  <c r="LY734" i="1" s="1"/>
  <c r="BA734" i="1"/>
  <c r="GK734" i="1" s="1"/>
  <c r="LX734" i="1" s="1"/>
  <c r="AZ734" i="1"/>
  <c r="GJ734" i="1" s="1"/>
  <c r="LW734" i="1" s="1"/>
  <c r="AY734" i="1"/>
  <c r="GI734" i="1" s="1"/>
  <c r="LV734" i="1" s="1"/>
  <c r="AX734" i="1"/>
  <c r="GH735" i="1" s="1"/>
  <c r="LU735" i="1" s="1"/>
  <c r="AW734" i="1"/>
  <c r="GG734" i="1" s="1"/>
  <c r="LT734" i="1" s="1"/>
  <c r="AV734" i="1"/>
  <c r="GF734" i="1" s="1"/>
  <c r="LS734" i="1" s="1"/>
  <c r="AU734" i="1"/>
  <c r="AT734" i="1"/>
  <c r="GD734" i="1" s="1"/>
  <c r="LQ734" i="1" s="1"/>
  <c r="AS734" i="1"/>
  <c r="GC734" i="1" s="1"/>
  <c r="LP734" i="1" s="1"/>
  <c r="AR734" i="1"/>
  <c r="GB734" i="1" s="1"/>
  <c r="LO734" i="1" s="1"/>
  <c r="AQ734" i="1"/>
  <c r="GA734" i="1" s="1"/>
  <c r="LN734" i="1" s="1"/>
  <c r="AP734" i="1"/>
  <c r="FZ735" i="1" s="1"/>
  <c r="LM735" i="1" s="1"/>
  <c r="AO734" i="1"/>
  <c r="FY734" i="1" s="1"/>
  <c r="LL734" i="1" s="1"/>
  <c r="AN734" i="1"/>
  <c r="FX734" i="1" s="1"/>
  <c r="LK734" i="1" s="1"/>
  <c r="AM734" i="1"/>
  <c r="AL734" i="1"/>
  <c r="FV734" i="1" s="1"/>
  <c r="LI734" i="1" s="1"/>
  <c r="AK734" i="1"/>
  <c r="FU734" i="1" s="1"/>
  <c r="LH734" i="1" s="1"/>
  <c r="AJ734" i="1"/>
  <c r="FT734" i="1" s="1"/>
  <c r="LG734" i="1" s="1"/>
  <c r="AI734" i="1"/>
  <c r="FS734" i="1" s="1"/>
  <c r="LF734" i="1" s="1"/>
  <c r="AH734" i="1"/>
  <c r="AG734" i="1"/>
  <c r="FQ734" i="1" s="1"/>
  <c r="LD734" i="1" s="1"/>
  <c r="AF734" i="1"/>
  <c r="FP734" i="1" s="1"/>
  <c r="LC734" i="1" s="1"/>
  <c r="AE734" i="1"/>
  <c r="AD734" i="1"/>
  <c r="FN734" i="1" s="1"/>
  <c r="LA734" i="1" s="1"/>
  <c r="AC734" i="1"/>
  <c r="FM734" i="1" s="1"/>
  <c r="KZ734" i="1" s="1"/>
  <c r="AB734" i="1"/>
  <c r="FL734" i="1" s="1"/>
  <c r="KY734" i="1" s="1"/>
  <c r="AA734" i="1"/>
  <c r="FK734" i="1" s="1"/>
  <c r="KX734" i="1" s="1"/>
  <c r="Z734" i="1"/>
  <c r="Y734" i="1"/>
  <c r="FI734" i="1" s="1"/>
  <c r="KV734" i="1" s="1"/>
  <c r="X734" i="1"/>
  <c r="FH734" i="1" s="1"/>
  <c r="KU734" i="1" s="1"/>
  <c r="W734" i="1"/>
  <c r="V734" i="1"/>
  <c r="FF734" i="1" s="1"/>
  <c r="KS734" i="1" s="1"/>
  <c r="U734" i="1"/>
  <c r="FE734" i="1" s="1"/>
  <c r="KR734" i="1" s="1"/>
  <c r="T734" i="1"/>
  <c r="FD734" i="1" s="1"/>
  <c r="KQ734" i="1" s="1"/>
  <c r="S734" i="1"/>
  <c r="FC734" i="1" s="1"/>
  <c r="KP734" i="1" s="1"/>
  <c r="R734" i="1"/>
  <c r="Q734" i="1"/>
  <c r="FA734" i="1" s="1"/>
  <c r="KN734" i="1" s="1"/>
  <c r="P734" i="1"/>
  <c r="EZ734" i="1" s="1"/>
  <c r="KM734" i="1" s="1"/>
  <c r="O734" i="1"/>
  <c r="N734" i="1"/>
  <c r="EX734" i="1" s="1"/>
  <c r="KK734" i="1" s="1"/>
  <c r="M734" i="1"/>
  <c r="EW734" i="1" s="1"/>
  <c r="KJ734" i="1" s="1"/>
  <c r="L734" i="1"/>
  <c r="EV734" i="1" s="1"/>
  <c r="KI734" i="1" s="1"/>
  <c r="K734" i="1"/>
  <c r="EU734" i="1" s="1"/>
  <c r="KH734" i="1" s="1"/>
  <c r="J734" i="1"/>
  <c r="I734" i="1"/>
  <c r="ES734" i="1" s="1"/>
  <c r="KF734" i="1" s="1"/>
  <c r="H734" i="1"/>
  <c r="ER734" i="1" s="1"/>
  <c r="KE734" i="1" s="1"/>
  <c r="G734" i="1"/>
  <c r="F734" i="1"/>
  <c r="EP734" i="1" s="1"/>
  <c r="KC734" i="1" s="1"/>
  <c r="E734" i="1"/>
  <c r="EO734" i="1" s="1"/>
  <c r="KB734" i="1" s="1"/>
  <c r="D734" i="1"/>
  <c r="EN734" i="1" s="1"/>
  <c r="C734" i="1"/>
  <c r="PG733" i="1"/>
  <c r="JZ733" i="1"/>
  <c r="EM733" i="1"/>
  <c r="EH733" i="1"/>
  <c r="JR733" i="1" s="1"/>
  <c r="PE733" i="1" s="1"/>
  <c r="EG733" i="1"/>
  <c r="JQ734" i="1" s="1"/>
  <c r="PD734" i="1" s="1"/>
  <c r="EF733" i="1"/>
  <c r="EE733" i="1"/>
  <c r="JO733" i="1" s="1"/>
  <c r="PB733" i="1" s="1"/>
  <c r="ED733" i="1"/>
  <c r="EC733" i="1"/>
  <c r="JM733" i="1" s="1"/>
  <c r="OZ733" i="1" s="1"/>
  <c r="EB733" i="1"/>
  <c r="JL733" i="1" s="1"/>
  <c r="OY733" i="1" s="1"/>
  <c r="EA733" i="1"/>
  <c r="JK733" i="1" s="1"/>
  <c r="OX733" i="1" s="1"/>
  <c r="DZ733" i="1"/>
  <c r="JJ733" i="1" s="1"/>
  <c r="OW733" i="1" s="1"/>
  <c r="DY733" i="1"/>
  <c r="JI734" i="1" s="1"/>
  <c r="OV734" i="1" s="1"/>
  <c r="DX733" i="1"/>
  <c r="DW733" i="1"/>
  <c r="JG733" i="1" s="1"/>
  <c r="OT733" i="1" s="1"/>
  <c r="DV733" i="1"/>
  <c r="DU733" i="1"/>
  <c r="JE733" i="1" s="1"/>
  <c r="OR733" i="1" s="1"/>
  <c r="DT733" i="1"/>
  <c r="JD733" i="1" s="1"/>
  <c r="OQ733" i="1" s="1"/>
  <c r="DS733" i="1"/>
  <c r="JC733" i="1" s="1"/>
  <c r="OP733" i="1" s="1"/>
  <c r="DR733" i="1"/>
  <c r="JB733" i="1" s="1"/>
  <c r="OO733" i="1" s="1"/>
  <c r="DQ733" i="1"/>
  <c r="JA734" i="1" s="1"/>
  <c r="ON734" i="1" s="1"/>
  <c r="DP733" i="1"/>
  <c r="DO733" i="1"/>
  <c r="IY733" i="1" s="1"/>
  <c r="OL733" i="1" s="1"/>
  <c r="DN733" i="1"/>
  <c r="DM733" i="1"/>
  <c r="IW733" i="1" s="1"/>
  <c r="OJ733" i="1" s="1"/>
  <c r="DL733" i="1"/>
  <c r="IV733" i="1" s="1"/>
  <c r="DK733" i="1"/>
  <c r="IU733" i="1" s="1"/>
  <c r="OH733" i="1" s="1"/>
  <c r="DJ733" i="1"/>
  <c r="IT733" i="1" s="1"/>
  <c r="OG733" i="1" s="1"/>
  <c r="DI733" i="1"/>
  <c r="IS734" i="1" s="1"/>
  <c r="OF734" i="1" s="1"/>
  <c r="DH733" i="1"/>
  <c r="DG733" i="1"/>
  <c r="IQ733" i="1" s="1"/>
  <c r="OD733" i="1" s="1"/>
  <c r="DF733" i="1"/>
  <c r="DE733" i="1"/>
  <c r="IO733" i="1" s="1"/>
  <c r="OB733" i="1" s="1"/>
  <c r="DD733" i="1"/>
  <c r="IN733" i="1" s="1"/>
  <c r="OA733" i="1" s="1"/>
  <c r="DC733" i="1"/>
  <c r="IM733" i="1" s="1"/>
  <c r="NZ733" i="1" s="1"/>
  <c r="DB733" i="1"/>
  <c r="IL733" i="1" s="1"/>
  <c r="NY733" i="1" s="1"/>
  <c r="DA733" i="1"/>
  <c r="IK734" i="1" s="1"/>
  <c r="NX734" i="1" s="1"/>
  <c r="CZ733" i="1"/>
  <c r="CY733" i="1"/>
  <c r="II733" i="1" s="1"/>
  <c r="NV733" i="1" s="1"/>
  <c r="CX733" i="1"/>
  <c r="CW733" i="1"/>
  <c r="IG733" i="1" s="1"/>
  <c r="NT733" i="1" s="1"/>
  <c r="CV733" i="1"/>
  <c r="IF733" i="1" s="1"/>
  <c r="NS733" i="1" s="1"/>
  <c r="CU733" i="1"/>
  <c r="IE733" i="1" s="1"/>
  <c r="NR733" i="1" s="1"/>
  <c r="CT733" i="1"/>
  <c r="ID733" i="1" s="1"/>
  <c r="NQ733" i="1" s="1"/>
  <c r="CS733" i="1"/>
  <c r="IC734" i="1" s="1"/>
  <c r="NP734" i="1" s="1"/>
  <c r="CR733" i="1"/>
  <c r="CQ733" i="1"/>
  <c r="IA733" i="1" s="1"/>
  <c r="NN733" i="1" s="1"/>
  <c r="CP733" i="1"/>
  <c r="CO733" i="1"/>
  <c r="HY733" i="1" s="1"/>
  <c r="NL733" i="1" s="1"/>
  <c r="CN733" i="1"/>
  <c r="HX733" i="1" s="1"/>
  <c r="NK733" i="1" s="1"/>
  <c r="CM733" i="1"/>
  <c r="HW733" i="1" s="1"/>
  <c r="NJ733" i="1" s="1"/>
  <c r="CL733" i="1"/>
  <c r="HV733" i="1" s="1"/>
  <c r="NI733" i="1" s="1"/>
  <c r="CK733" i="1"/>
  <c r="HU734" i="1" s="1"/>
  <c r="NH734" i="1" s="1"/>
  <c r="CJ733" i="1"/>
  <c r="CI733" i="1"/>
  <c r="HS733" i="1" s="1"/>
  <c r="NF733" i="1" s="1"/>
  <c r="CH733" i="1"/>
  <c r="CG733" i="1"/>
  <c r="HQ733" i="1" s="1"/>
  <c r="ND733" i="1" s="1"/>
  <c r="CF733" i="1"/>
  <c r="HP733" i="1" s="1"/>
  <c r="NC733" i="1" s="1"/>
  <c r="CE733" i="1"/>
  <c r="HO733" i="1" s="1"/>
  <c r="NB733" i="1" s="1"/>
  <c r="CD733" i="1"/>
  <c r="HN733" i="1" s="1"/>
  <c r="NA733" i="1" s="1"/>
  <c r="CC733" i="1"/>
  <c r="CB733" i="1"/>
  <c r="HL733" i="1" s="1"/>
  <c r="MY733" i="1" s="1"/>
  <c r="CA733" i="1"/>
  <c r="HK733" i="1" s="1"/>
  <c r="MX733" i="1" s="1"/>
  <c r="BZ733" i="1"/>
  <c r="BY733" i="1"/>
  <c r="HI733" i="1" s="1"/>
  <c r="MV733" i="1" s="1"/>
  <c r="BX733" i="1"/>
  <c r="HH733" i="1" s="1"/>
  <c r="MU733" i="1" s="1"/>
  <c r="BW733" i="1"/>
  <c r="HG733" i="1" s="1"/>
  <c r="MT733" i="1" s="1"/>
  <c r="BV733" i="1"/>
  <c r="HF733" i="1" s="1"/>
  <c r="MS733" i="1" s="1"/>
  <c r="BU733" i="1"/>
  <c r="BT733" i="1"/>
  <c r="HD733" i="1" s="1"/>
  <c r="MQ733" i="1" s="1"/>
  <c r="BS733" i="1"/>
  <c r="HC733" i="1" s="1"/>
  <c r="MP733" i="1" s="1"/>
  <c r="BR733" i="1"/>
  <c r="BQ733" i="1"/>
  <c r="HA733" i="1" s="1"/>
  <c r="MN733" i="1" s="1"/>
  <c r="BP733" i="1"/>
  <c r="GZ733" i="1" s="1"/>
  <c r="MM733" i="1" s="1"/>
  <c r="BO733" i="1"/>
  <c r="GY733" i="1" s="1"/>
  <c r="ML733" i="1" s="1"/>
  <c r="BN733" i="1"/>
  <c r="GX733" i="1" s="1"/>
  <c r="MK733" i="1" s="1"/>
  <c r="BM733" i="1"/>
  <c r="BL733" i="1"/>
  <c r="GV733" i="1" s="1"/>
  <c r="MI733" i="1" s="1"/>
  <c r="BK733" i="1"/>
  <c r="GU733" i="1" s="1"/>
  <c r="MH733" i="1" s="1"/>
  <c r="BJ733" i="1"/>
  <c r="BI733" i="1"/>
  <c r="GS733" i="1" s="1"/>
  <c r="MF733" i="1" s="1"/>
  <c r="BH733" i="1"/>
  <c r="GR733" i="1" s="1"/>
  <c r="BG733" i="1"/>
  <c r="GQ733" i="1" s="1"/>
  <c r="MD733" i="1" s="1"/>
  <c r="BF733" i="1"/>
  <c r="GP733" i="1" s="1"/>
  <c r="MC733" i="1" s="1"/>
  <c r="BE733" i="1"/>
  <c r="BD733" i="1"/>
  <c r="GN733" i="1" s="1"/>
  <c r="MA733" i="1" s="1"/>
  <c r="BC733" i="1"/>
  <c r="GM733" i="1" s="1"/>
  <c r="LZ733" i="1" s="1"/>
  <c r="BB733" i="1"/>
  <c r="BA733" i="1"/>
  <c r="GK733" i="1" s="1"/>
  <c r="LX733" i="1" s="1"/>
  <c r="AZ733" i="1"/>
  <c r="GJ733" i="1" s="1"/>
  <c r="LW733" i="1" s="1"/>
  <c r="AY733" i="1"/>
  <c r="GI733" i="1" s="1"/>
  <c r="LV733" i="1" s="1"/>
  <c r="AX733" i="1"/>
  <c r="GH733" i="1" s="1"/>
  <c r="LU733" i="1" s="1"/>
  <c r="AW733" i="1"/>
  <c r="AV733" i="1"/>
  <c r="GF733" i="1" s="1"/>
  <c r="LS733" i="1" s="1"/>
  <c r="AU733" i="1"/>
  <c r="GE733" i="1" s="1"/>
  <c r="LR733" i="1" s="1"/>
  <c r="AT733" i="1"/>
  <c r="AS733" i="1"/>
  <c r="GC733" i="1" s="1"/>
  <c r="LP733" i="1" s="1"/>
  <c r="AR733" i="1"/>
  <c r="GB733" i="1" s="1"/>
  <c r="LO733" i="1" s="1"/>
  <c r="AQ733" i="1"/>
  <c r="GA733" i="1" s="1"/>
  <c r="LN733" i="1" s="1"/>
  <c r="AP733" i="1"/>
  <c r="FZ733" i="1" s="1"/>
  <c r="LM733" i="1" s="1"/>
  <c r="AO733" i="1"/>
  <c r="AN733" i="1"/>
  <c r="FX733" i="1" s="1"/>
  <c r="LK733" i="1" s="1"/>
  <c r="AM733" i="1"/>
  <c r="FW733" i="1" s="1"/>
  <c r="LJ733" i="1" s="1"/>
  <c r="AL733" i="1"/>
  <c r="AK733" i="1"/>
  <c r="FU733" i="1" s="1"/>
  <c r="LH733" i="1" s="1"/>
  <c r="AJ733" i="1"/>
  <c r="FT733" i="1" s="1"/>
  <c r="LG733" i="1" s="1"/>
  <c r="AI733" i="1"/>
  <c r="FS733" i="1" s="1"/>
  <c r="LF733" i="1" s="1"/>
  <c r="AH733" i="1"/>
  <c r="FR733" i="1" s="1"/>
  <c r="LE733" i="1" s="1"/>
  <c r="AG733" i="1"/>
  <c r="AF733" i="1"/>
  <c r="FP733" i="1" s="1"/>
  <c r="LC733" i="1" s="1"/>
  <c r="AE733" i="1"/>
  <c r="FO733" i="1" s="1"/>
  <c r="LB733" i="1" s="1"/>
  <c r="AD733" i="1"/>
  <c r="AC733" i="1"/>
  <c r="FM733" i="1" s="1"/>
  <c r="KZ733" i="1" s="1"/>
  <c r="AB733" i="1"/>
  <c r="FL733" i="1" s="1"/>
  <c r="KY733" i="1" s="1"/>
  <c r="AA733" i="1"/>
  <c r="FK733" i="1" s="1"/>
  <c r="KX733" i="1" s="1"/>
  <c r="Z733" i="1"/>
  <c r="FJ733" i="1" s="1"/>
  <c r="KW733" i="1" s="1"/>
  <c r="Y733" i="1"/>
  <c r="X733" i="1"/>
  <c r="FH733" i="1" s="1"/>
  <c r="KU733" i="1" s="1"/>
  <c r="W733" i="1"/>
  <c r="FG733" i="1" s="1"/>
  <c r="KT733" i="1" s="1"/>
  <c r="V733" i="1"/>
  <c r="U733" i="1"/>
  <c r="FE733" i="1" s="1"/>
  <c r="KR733" i="1" s="1"/>
  <c r="T733" i="1"/>
  <c r="FD733" i="1" s="1"/>
  <c r="KQ733" i="1" s="1"/>
  <c r="S733" i="1"/>
  <c r="FC733" i="1" s="1"/>
  <c r="KP733" i="1" s="1"/>
  <c r="R733" i="1"/>
  <c r="FB733" i="1" s="1"/>
  <c r="KO733" i="1" s="1"/>
  <c r="Q733" i="1"/>
  <c r="FA733" i="1" s="1"/>
  <c r="KN733" i="1" s="1"/>
  <c r="P733" i="1"/>
  <c r="EZ733" i="1" s="1"/>
  <c r="KM733" i="1" s="1"/>
  <c r="O733" i="1"/>
  <c r="EY733" i="1" s="1"/>
  <c r="KL733" i="1" s="1"/>
  <c r="N733" i="1"/>
  <c r="M733" i="1"/>
  <c r="EW733" i="1" s="1"/>
  <c r="KJ733" i="1" s="1"/>
  <c r="L733" i="1"/>
  <c r="EV733" i="1" s="1"/>
  <c r="KI733" i="1" s="1"/>
  <c r="K733" i="1"/>
  <c r="EU733" i="1" s="1"/>
  <c r="KH733" i="1" s="1"/>
  <c r="J733" i="1"/>
  <c r="ET733" i="1" s="1"/>
  <c r="KG733" i="1" s="1"/>
  <c r="I733" i="1"/>
  <c r="ES733" i="1" s="1"/>
  <c r="KF733" i="1" s="1"/>
  <c r="H733" i="1"/>
  <c r="ER733" i="1" s="1"/>
  <c r="KE733" i="1" s="1"/>
  <c r="G733" i="1"/>
  <c r="EQ733" i="1" s="1"/>
  <c r="KD733" i="1" s="1"/>
  <c r="F733" i="1"/>
  <c r="E733" i="1"/>
  <c r="EO733" i="1" s="1"/>
  <c r="KB733" i="1" s="1"/>
  <c r="D733" i="1"/>
  <c r="EN733" i="1" s="1"/>
  <c r="C733" i="1"/>
  <c r="JZ732" i="1"/>
  <c r="PG732" i="1" s="1"/>
  <c r="EM732" i="1"/>
  <c r="EH732" i="1"/>
  <c r="EG732" i="1"/>
  <c r="JQ732" i="1" s="1"/>
  <c r="PD732" i="1" s="1"/>
  <c r="EF732" i="1"/>
  <c r="JP733" i="1" s="1"/>
  <c r="PC733" i="1" s="1"/>
  <c r="EE732" i="1"/>
  <c r="ED732" i="1"/>
  <c r="JN732" i="1" s="1"/>
  <c r="PA732" i="1" s="1"/>
  <c r="EC732" i="1"/>
  <c r="EB732" i="1"/>
  <c r="JL732" i="1" s="1"/>
  <c r="OY732" i="1" s="1"/>
  <c r="EA732" i="1"/>
  <c r="JK732" i="1" s="1"/>
  <c r="OX732" i="1" s="1"/>
  <c r="DZ732" i="1"/>
  <c r="DY732" i="1"/>
  <c r="JI732" i="1" s="1"/>
  <c r="OV732" i="1" s="1"/>
  <c r="DX732" i="1"/>
  <c r="JH733" i="1" s="1"/>
  <c r="OU733" i="1" s="1"/>
  <c r="DW732" i="1"/>
  <c r="DV732" i="1"/>
  <c r="JF732" i="1" s="1"/>
  <c r="OS732" i="1" s="1"/>
  <c r="DU732" i="1"/>
  <c r="DT732" i="1"/>
  <c r="JD732" i="1" s="1"/>
  <c r="OQ732" i="1" s="1"/>
  <c r="DS732" i="1"/>
  <c r="JC732" i="1" s="1"/>
  <c r="OP732" i="1" s="1"/>
  <c r="DR732" i="1"/>
  <c r="DQ732" i="1"/>
  <c r="JA732" i="1" s="1"/>
  <c r="ON732" i="1" s="1"/>
  <c r="DP732" i="1"/>
  <c r="IZ733" i="1" s="1"/>
  <c r="OM733" i="1" s="1"/>
  <c r="DO732" i="1"/>
  <c r="DN732" i="1"/>
  <c r="IX732" i="1" s="1"/>
  <c r="OK732" i="1" s="1"/>
  <c r="DM732" i="1"/>
  <c r="DL732" i="1"/>
  <c r="IV732" i="1" s="1"/>
  <c r="OI732" i="1" s="1"/>
  <c r="DK732" i="1"/>
  <c r="IU732" i="1" s="1"/>
  <c r="OH732" i="1" s="1"/>
  <c r="DJ732" i="1"/>
  <c r="DI732" i="1"/>
  <c r="IS732" i="1" s="1"/>
  <c r="OF732" i="1" s="1"/>
  <c r="DH732" i="1"/>
  <c r="IR733" i="1" s="1"/>
  <c r="OE733" i="1" s="1"/>
  <c r="DG732" i="1"/>
  <c r="DF732" i="1"/>
  <c r="IP732" i="1" s="1"/>
  <c r="OC732" i="1" s="1"/>
  <c r="DE732" i="1"/>
  <c r="DD732" i="1"/>
  <c r="IN732" i="1" s="1"/>
  <c r="OA732" i="1" s="1"/>
  <c r="DC732" i="1"/>
  <c r="IM732" i="1" s="1"/>
  <c r="NZ732" i="1" s="1"/>
  <c r="DB732" i="1"/>
  <c r="IL732" i="1" s="1"/>
  <c r="NY732" i="1" s="1"/>
  <c r="DA732" i="1"/>
  <c r="IK732" i="1" s="1"/>
  <c r="NX732" i="1" s="1"/>
  <c r="CZ732" i="1"/>
  <c r="IJ733" i="1" s="1"/>
  <c r="NW733" i="1" s="1"/>
  <c r="CY732" i="1"/>
  <c r="CX732" i="1"/>
  <c r="IH732" i="1" s="1"/>
  <c r="NU732" i="1" s="1"/>
  <c r="CW732" i="1"/>
  <c r="CV732" i="1"/>
  <c r="IF732" i="1" s="1"/>
  <c r="NS732" i="1" s="1"/>
  <c r="CU732" i="1"/>
  <c r="IE732" i="1" s="1"/>
  <c r="NR732" i="1" s="1"/>
  <c r="CT732" i="1"/>
  <c r="ID732" i="1" s="1"/>
  <c r="NQ732" i="1" s="1"/>
  <c r="CS732" i="1"/>
  <c r="IC732" i="1" s="1"/>
  <c r="NP732" i="1" s="1"/>
  <c r="CR732" i="1"/>
  <c r="IB733" i="1" s="1"/>
  <c r="NO733" i="1" s="1"/>
  <c r="CQ732" i="1"/>
  <c r="CP732" i="1"/>
  <c r="HZ732" i="1" s="1"/>
  <c r="NM732" i="1" s="1"/>
  <c r="CO732" i="1"/>
  <c r="CN732" i="1"/>
  <c r="HX732" i="1" s="1"/>
  <c r="NK732" i="1" s="1"/>
  <c r="CM732" i="1"/>
  <c r="HW732" i="1" s="1"/>
  <c r="NJ732" i="1" s="1"/>
  <c r="CL732" i="1"/>
  <c r="HV732" i="1" s="1"/>
  <c r="NI732" i="1" s="1"/>
  <c r="CK732" i="1"/>
  <c r="HU732" i="1" s="1"/>
  <c r="NH732" i="1" s="1"/>
  <c r="CJ732" i="1"/>
  <c r="HT733" i="1" s="1"/>
  <c r="NG733" i="1" s="1"/>
  <c r="CI732" i="1"/>
  <c r="CH732" i="1"/>
  <c r="HR732" i="1" s="1"/>
  <c r="NE732" i="1" s="1"/>
  <c r="CG732" i="1"/>
  <c r="CF732" i="1"/>
  <c r="HP732" i="1" s="1"/>
  <c r="NC732" i="1" s="1"/>
  <c r="CE732" i="1"/>
  <c r="HO732" i="1" s="1"/>
  <c r="NB732" i="1" s="1"/>
  <c r="CD732" i="1"/>
  <c r="HN732" i="1" s="1"/>
  <c r="NA732" i="1" s="1"/>
  <c r="CC732" i="1"/>
  <c r="HM732" i="1" s="1"/>
  <c r="MZ732" i="1" s="1"/>
  <c r="CB732" i="1"/>
  <c r="CA732" i="1"/>
  <c r="BZ732" i="1"/>
  <c r="HJ732" i="1" s="1"/>
  <c r="MW732" i="1" s="1"/>
  <c r="BY732" i="1"/>
  <c r="BX732" i="1"/>
  <c r="HH732" i="1" s="1"/>
  <c r="MU732" i="1" s="1"/>
  <c r="BW732" i="1"/>
  <c r="HG732" i="1" s="1"/>
  <c r="MT732" i="1" s="1"/>
  <c r="BV732" i="1"/>
  <c r="HF732" i="1" s="1"/>
  <c r="MS732" i="1" s="1"/>
  <c r="BU732" i="1"/>
  <c r="HE732" i="1" s="1"/>
  <c r="MR732" i="1" s="1"/>
  <c r="BT732" i="1"/>
  <c r="BS732" i="1"/>
  <c r="BR732" i="1"/>
  <c r="HB732" i="1" s="1"/>
  <c r="MO732" i="1" s="1"/>
  <c r="BQ732" i="1"/>
  <c r="BP732" i="1"/>
  <c r="GZ732" i="1" s="1"/>
  <c r="MM732" i="1" s="1"/>
  <c r="BO732" i="1"/>
  <c r="GY732" i="1" s="1"/>
  <c r="ML732" i="1" s="1"/>
  <c r="BN732" i="1"/>
  <c r="GX732" i="1" s="1"/>
  <c r="MK732" i="1" s="1"/>
  <c r="BM732" i="1"/>
  <c r="GW732" i="1" s="1"/>
  <c r="MJ732" i="1" s="1"/>
  <c r="BL732" i="1"/>
  <c r="BK732" i="1"/>
  <c r="BJ732" i="1"/>
  <c r="GT732" i="1" s="1"/>
  <c r="MG732" i="1" s="1"/>
  <c r="BI732" i="1"/>
  <c r="BH732" i="1"/>
  <c r="GR732" i="1" s="1"/>
  <c r="ME732" i="1" s="1"/>
  <c r="BG732" i="1"/>
  <c r="GQ732" i="1" s="1"/>
  <c r="MD732" i="1" s="1"/>
  <c r="BF732" i="1"/>
  <c r="GP732" i="1" s="1"/>
  <c r="MC732" i="1" s="1"/>
  <c r="BE732" i="1"/>
  <c r="GO732" i="1" s="1"/>
  <c r="MB732" i="1" s="1"/>
  <c r="BD732" i="1"/>
  <c r="BC732" i="1"/>
  <c r="GM732" i="1" s="1"/>
  <c r="LZ732" i="1" s="1"/>
  <c r="BB732" i="1"/>
  <c r="GL732" i="1" s="1"/>
  <c r="LY732" i="1" s="1"/>
  <c r="BA732" i="1"/>
  <c r="AZ732" i="1"/>
  <c r="GJ732" i="1" s="1"/>
  <c r="LW732" i="1" s="1"/>
  <c r="AY732" i="1"/>
  <c r="GI732" i="1" s="1"/>
  <c r="LV732" i="1" s="1"/>
  <c r="AX732" i="1"/>
  <c r="GH732" i="1" s="1"/>
  <c r="LU732" i="1" s="1"/>
  <c r="AW732" i="1"/>
  <c r="GG732" i="1" s="1"/>
  <c r="LT732" i="1" s="1"/>
  <c r="AV732" i="1"/>
  <c r="AU732" i="1"/>
  <c r="GE732" i="1" s="1"/>
  <c r="LR732" i="1" s="1"/>
  <c r="AT732" i="1"/>
  <c r="GD732" i="1" s="1"/>
  <c r="AS732" i="1"/>
  <c r="AR732" i="1"/>
  <c r="GB732" i="1" s="1"/>
  <c r="LO732" i="1" s="1"/>
  <c r="AQ732" i="1"/>
  <c r="GA732" i="1" s="1"/>
  <c r="LN732" i="1" s="1"/>
  <c r="AP732" i="1"/>
  <c r="FZ732" i="1" s="1"/>
  <c r="LM732" i="1" s="1"/>
  <c r="AO732" i="1"/>
  <c r="FY732" i="1" s="1"/>
  <c r="LL732" i="1" s="1"/>
  <c r="AN732" i="1"/>
  <c r="AM732" i="1"/>
  <c r="FW732" i="1" s="1"/>
  <c r="LJ732" i="1" s="1"/>
  <c r="AL732" i="1"/>
  <c r="FV732" i="1" s="1"/>
  <c r="LI732" i="1" s="1"/>
  <c r="AK732" i="1"/>
  <c r="AJ732" i="1"/>
  <c r="FT732" i="1" s="1"/>
  <c r="LG732" i="1" s="1"/>
  <c r="AI732" i="1"/>
  <c r="FS732" i="1" s="1"/>
  <c r="LF732" i="1" s="1"/>
  <c r="AH732" i="1"/>
  <c r="FR732" i="1" s="1"/>
  <c r="LE732" i="1" s="1"/>
  <c r="AG732" i="1"/>
  <c r="FQ732" i="1" s="1"/>
  <c r="LD732" i="1" s="1"/>
  <c r="AF732" i="1"/>
  <c r="AE732" i="1"/>
  <c r="FO732" i="1" s="1"/>
  <c r="LB732" i="1" s="1"/>
  <c r="AD732" i="1"/>
  <c r="FN732" i="1" s="1"/>
  <c r="LA732" i="1" s="1"/>
  <c r="AC732" i="1"/>
  <c r="AB732" i="1"/>
  <c r="FL732" i="1" s="1"/>
  <c r="KY732" i="1" s="1"/>
  <c r="AA732" i="1"/>
  <c r="FK732" i="1" s="1"/>
  <c r="KX732" i="1" s="1"/>
  <c r="Z732" i="1"/>
  <c r="FJ732" i="1" s="1"/>
  <c r="KW732" i="1" s="1"/>
  <c r="Y732" i="1"/>
  <c r="FI732" i="1" s="1"/>
  <c r="KV732" i="1" s="1"/>
  <c r="X732" i="1"/>
  <c r="W732" i="1"/>
  <c r="FG732" i="1" s="1"/>
  <c r="KT732" i="1" s="1"/>
  <c r="V732" i="1"/>
  <c r="FF732" i="1" s="1"/>
  <c r="KS732" i="1" s="1"/>
  <c r="U732" i="1"/>
  <c r="T732" i="1"/>
  <c r="FD732" i="1" s="1"/>
  <c r="KQ732" i="1" s="1"/>
  <c r="S732" i="1"/>
  <c r="FC732" i="1" s="1"/>
  <c r="KP732" i="1" s="1"/>
  <c r="R732" i="1"/>
  <c r="FB732" i="1" s="1"/>
  <c r="KO732" i="1" s="1"/>
  <c r="Q732" i="1"/>
  <c r="FA732" i="1" s="1"/>
  <c r="KN732" i="1" s="1"/>
  <c r="P732" i="1"/>
  <c r="O732" i="1"/>
  <c r="EY732" i="1" s="1"/>
  <c r="KL732" i="1" s="1"/>
  <c r="N732" i="1"/>
  <c r="EX732" i="1" s="1"/>
  <c r="KK732" i="1" s="1"/>
  <c r="M732" i="1"/>
  <c r="L732" i="1"/>
  <c r="EV732" i="1" s="1"/>
  <c r="KI732" i="1" s="1"/>
  <c r="K732" i="1"/>
  <c r="EU732" i="1" s="1"/>
  <c r="KH732" i="1" s="1"/>
  <c r="J732" i="1"/>
  <c r="ET732" i="1" s="1"/>
  <c r="KG732" i="1" s="1"/>
  <c r="I732" i="1"/>
  <c r="ES732" i="1" s="1"/>
  <c r="KF732" i="1" s="1"/>
  <c r="H732" i="1"/>
  <c r="G732" i="1"/>
  <c r="EQ732" i="1" s="1"/>
  <c r="KD732" i="1" s="1"/>
  <c r="F732" i="1"/>
  <c r="EP732" i="1" s="1"/>
  <c r="KC732" i="1" s="1"/>
  <c r="E732" i="1"/>
  <c r="D732" i="1"/>
  <c r="EN732" i="1" s="1"/>
  <c r="C732" i="1"/>
  <c r="JZ731" i="1"/>
  <c r="PG731" i="1" s="1"/>
  <c r="EM731" i="1"/>
  <c r="EH731" i="1"/>
  <c r="JR731" i="1" s="1"/>
  <c r="PE731" i="1" s="1"/>
  <c r="EG731" i="1"/>
  <c r="JQ731" i="1" s="1"/>
  <c r="PD731" i="1" s="1"/>
  <c r="EF731" i="1"/>
  <c r="JP731" i="1" s="1"/>
  <c r="PC731" i="1" s="1"/>
  <c r="EE731" i="1"/>
  <c r="JO732" i="1" s="1"/>
  <c r="PB732" i="1" s="1"/>
  <c r="ED731" i="1"/>
  <c r="EC731" i="1"/>
  <c r="JM731" i="1" s="1"/>
  <c r="OZ731" i="1" s="1"/>
  <c r="EB731" i="1"/>
  <c r="EA731" i="1"/>
  <c r="JK731" i="1" s="1"/>
  <c r="OX731" i="1" s="1"/>
  <c r="DZ731" i="1"/>
  <c r="JJ731" i="1" s="1"/>
  <c r="OW731" i="1" s="1"/>
  <c r="DY731" i="1"/>
  <c r="JI731" i="1" s="1"/>
  <c r="OV731" i="1" s="1"/>
  <c r="DX731" i="1"/>
  <c r="JH731" i="1" s="1"/>
  <c r="OU731" i="1" s="1"/>
  <c r="DW731" i="1"/>
  <c r="JG732" i="1" s="1"/>
  <c r="OT732" i="1" s="1"/>
  <c r="DV731" i="1"/>
  <c r="DU731" i="1"/>
  <c r="JE731" i="1" s="1"/>
  <c r="OR731" i="1" s="1"/>
  <c r="DT731" i="1"/>
  <c r="DS731" i="1"/>
  <c r="JC731" i="1" s="1"/>
  <c r="OP731" i="1" s="1"/>
  <c r="DR731" i="1"/>
  <c r="JB731" i="1" s="1"/>
  <c r="OO731" i="1" s="1"/>
  <c r="DQ731" i="1"/>
  <c r="JA731" i="1" s="1"/>
  <c r="ON731" i="1" s="1"/>
  <c r="DP731" i="1"/>
  <c r="IZ731" i="1" s="1"/>
  <c r="OM731" i="1" s="1"/>
  <c r="DO731" i="1"/>
  <c r="IY732" i="1" s="1"/>
  <c r="OL732" i="1" s="1"/>
  <c r="DN731" i="1"/>
  <c r="DM731" i="1"/>
  <c r="IW731" i="1" s="1"/>
  <c r="OJ731" i="1" s="1"/>
  <c r="DL731" i="1"/>
  <c r="DK731" i="1"/>
  <c r="IU731" i="1" s="1"/>
  <c r="OH731" i="1" s="1"/>
  <c r="DJ731" i="1"/>
  <c r="IT731" i="1" s="1"/>
  <c r="OG731" i="1" s="1"/>
  <c r="DI731" i="1"/>
  <c r="IS731" i="1" s="1"/>
  <c r="OF731" i="1" s="1"/>
  <c r="DH731" i="1"/>
  <c r="IR731" i="1" s="1"/>
  <c r="OE731" i="1" s="1"/>
  <c r="DG731" i="1"/>
  <c r="IQ732" i="1" s="1"/>
  <c r="OD732" i="1" s="1"/>
  <c r="DF731" i="1"/>
  <c r="DE731" i="1"/>
  <c r="IO731" i="1" s="1"/>
  <c r="OB731" i="1" s="1"/>
  <c r="DD731" i="1"/>
  <c r="DC731" i="1"/>
  <c r="IM731" i="1" s="1"/>
  <c r="NZ731" i="1" s="1"/>
  <c r="DB731" i="1"/>
  <c r="IL731" i="1" s="1"/>
  <c r="NY731" i="1" s="1"/>
  <c r="DA731" i="1"/>
  <c r="IK731" i="1" s="1"/>
  <c r="NX731" i="1" s="1"/>
  <c r="CZ731" i="1"/>
  <c r="IJ731" i="1" s="1"/>
  <c r="NW731" i="1" s="1"/>
  <c r="CY731" i="1"/>
  <c r="II732" i="1" s="1"/>
  <c r="NV732" i="1" s="1"/>
  <c r="CX731" i="1"/>
  <c r="CW731" i="1"/>
  <c r="IG731" i="1" s="1"/>
  <c r="NT731" i="1" s="1"/>
  <c r="CV731" i="1"/>
  <c r="CU731" i="1"/>
  <c r="IE731" i="1" s="1"/>
  <c r="NR731" i="1" s="1"/>
  <c r="CT731" i="1"/>
  <c r="ID731" i="1" s="1"/>
  <c r="NQ731" i="1" s="1"/>
  <c r="CS731" i="1"/>
  <c r="IC731" i="1" s="1"/>
  <c r="NP731" i="1" s="1"/>
  <c r="CR731" i="1"/>
  <c r="IB731" i="1" s="1"/>
  <c r="NO731" i="1" s="1"/>
  <c r="CQ731" i="1"/>
  <c r="IA732" i="1" s="1"/>
  <c r="NN732" i="1" s="1"/>
  <c r="CP731" i="1"/>
  <c r="CO731" i="1"/>
  <c r="HY731" i="1" s="1"/>
  <c r="NL731" i="1" s="1"/>
  <c r="CN731" i="1"/>
  <c r="CM731" i="1"/>
  <c r="HW731" i="1" s="1"/>
  <c r="NJ731" i="1" s="1"/>
  <c r="CL731" i="1"/>
  <c r="HV731" i="1" s="1"/>
  <c r="NI731" i="1" s="1"/>
  <c r="CK731" i="1"/>
  <c r="HU731" i="1" s="1"/>
  <c r="NH731" i="1" s="1"/>
  <c r="CJ731" i="1"/>
  <c r="HT731" i="1" s="1"/>
  <c r="NG731" i="1" s="1"/>
  <c r="CI731" i="1"/>
  <c r="HS732" i="1" s="1"/>
  <c r="NF732" i="1" s="1"/>
  <c r="CH731" i="1"/>
  <c r="CG731" i="1"/>
  <c r="HQ731" i="1" s="1"/>
  <c r="ND731" i="1" s="1"/>
  <c r="CF731" i="1"/>
  <c r="CE731" i="1"/>
  <c r="HO731" i="1" s="1"/>
  <c r="NB731" i="1" s="1"/>
  <c r="CD731" i="1"/>
  <c r="HN731" i="1" s="1"/>
  <c r="NA731" i="1" s="1"/>
  <c r="CC731" i="1"/>
  <c r="HM731" i="1" s="1"/>
  <c r="MZ731" i="1" s="1"/>
  <c r="CB731" i="1"/>
  <c r="HL731" i="1" s="1"/>
  <c r="MY731" i="1" s="1"/>
  <c r="CA731" i="1"/>
  <c r="HK732" i="1" s="1"/>
  <c r="MX732" i="1" s="1"/>
  <c r="BZ731" i="1"/>
  <c r="BY731" i="1"/>
  <c r="HI731" i="1" s="1"/>
  <c r="MV731" i="1" s="1"/>
  <c r="BX731" i="1"/>
  <c r="BW731" i="1"/>
  <c r="HG731" i="1" s="1"/>
  <c r="MT731" i="1" s="1"/>
  <c r="BV731" i="1"/>
  <c r="HF731" i="1" s="1"/>
  <c r="MS731" i="1" s="1"/>
  <c r="BU731" i="1"/>
  <c r="HE731" i="1" s="1"/>
  <c r="MR731" i="1" s="1"/>
  <c r="BT731" i="1"/>
  <c r="HD731" i="1" s="1"/>
  <c r="MQ731" i="1" s="1"/>
  <c r="BS731" i="1"/>
  <c r="HC732" i="1" s="1"/>
  <c r="MP732" i="1" s="1"/>
  <c r="BR731" i="1"/>
  <c r="BQ731" i="1"/>
  <c r="HA731" i="1" s="1"/>
  <c r="MN731" i="1" s="1"/>
  <c r="BP731" i="1"/>
  <c r="BO731" i="1"/>
  <c r="GY731" i="1" s="1"/>
  <c r="ML731" i="1" s="1"/>
  <c r="BN731" i="1"/>
  <c r="GX731" i="1" s="1"/>
  <c r="MK731" i="1" s="1"/>
  <c r="BM731" i="1"/>
  <c r="GW731" i="1" s="1"/>
  <c r="MJ731" i="1" s="1"/>
  <c r="BL731" i="1"/>
  <c r="GV731" i="1" s="1"/>
  <c r="MI731" i="1" s="1"/>
  <c r="BK731" i="1"/>
  <c r="GU732" i="1" s="1"/>
  <c r="MH732" i="1" s="1"/>
  <c r="BJ731" i="1"/>
  <c r="BI731" i="1"/>
  <c r="GS731" i="1" s="1"/>
  <c r="MF731" i="1" s="1"/>
  <c r="BH731" i="1"/>
  <c r="BG731" i="1"/>
  <c r="GQ731" i="1" s="1"/>
  <c r="MD731" i="1" s="1"/>
  <c r="BF731" i="1"/>
  <c r="GP731" i="1" s="1"/>
  <c r="MC731" i="1" s="1"/>
  <c r="BE731" i="1"/>
  <c r="GO731" i="1" s="1"/>
  <c r="MB731" i="1" s="1"/>
  <c r="BD731" i="1"/>
  <c r="GN731" i="1" s="1"/>
  <c r="MA731" i="1" s="1"/>
  <c r="BC731" i="1"/>
  <c r="BB731" i="1"/>
  <c r="GL731" i="1" s="1"/>
  <c r="LY731" i="1" s="1"/>
  <c r="BA731" i="1"/>
  <c r="GK731" i="1" s="1"/>
  <c r="LX731" i="1" s="1"/>
  <c r="AZ731" i="1"/>
  <c r="AY731" i="1"/>
  <c r="GI731" i="1" s="1"/>
  <c r="LV731" i="1" s="1"/>
  <c r="AX731" i="1"/>
  <c r="GH731" i="1" s="1"/>
  <c r="LU731" i="1" s="1"/>
  <c r="AW731" i="1"/>
  <c r="GG731" i="1" s="1"/>
  <c r="LT731" i="1" s="1"/>
  <c r="AV731" i="1"/>
  <c r="GF731" i="1" s="1"/>
  <c r="LS731" i="1" s="1"/>
  <c r="AU731" i="1"/>
  <c r="AT731" i="1"/>
  <c r="GD731" i="1" s="1"/>
  <c r="LQ731" i="1" s="1"/>
  <c r="AS731" i="1"/>
  <c r="GC731" i="1" s="1"/>
  <c r="LP731" i="1" s="1"/>
  <c r="AR731" i="1"/>
  <c r="AQ731" i="1"/>
  <c r="GA731" i="1" s="1"/>
  <c r="LN731" i="1" s="1"/>
  <c r="AP731" i="1"/>
  <c r="FZ731" i="1" s="1"/>
  <c r="LM731" i="1" s="1"/>
  <c r="AO731" i="1"/>
  <c r="FY731" i="1" s="1"/>
  <c r="LL731" i="1" s="1"/>
  <c r="AN731" i="1"/>
  <c r="FX731" i="1" s="1"/>
  <c r="LK731" i="1" s="1"/>
  <c r="AM731" i="1"/>
  <c r="AL731" i="1"/>
  <c r="FV731" i="1" s="1"/>
  <c r="LI731" i="1" s="1"/>
  <c r="AK731" i="1"/>
  <c r="FU731" i="1" s="1"/>
  <c r="AJ731" i="1"/>
  <c r="AI731" i="1"/>
  <c r="FS731" i="1" s="1"/>
  <c r="LF731" i="1" s="1"/>
  <c r="AH731" i="1"/>
  <c r="FR731" i="1" s="1"/>
  <c r="LE731" i="1" s="1"/>
  <c r="AG731" i="1"/>
  <c r="FQ731" i="1" s="1"/>
  <c r="LD731" i="1" s="1"/>
  <c r="AF731" i="1"/>
  <c r="FP731" i="1" s="1"/>
  <c r="LC731" i="1" s="1"/>
  <c r="AE731" i="1"/>
  <c r="AD731" i="1"/>
  <c r="FN731" i="1" s="1"/>
  <c r="LA731" i="1" s="1"/>
  <c r="AC731" i="1"/>
  <c r="FM731" i="1" s="1"/>
  <c r="KZ731" i="1" s="1"/>
  <c r="AB731" i="1"/>
  <c r="AA731" i="1"/>
  <c r="FK731" i="1" s="1"/>
  <c r="KX731" i="1" s="1"/>
  <c r="Z731" i="1"/>
  <c r="FJ731" i="1" s="1"/>
  <c r="KW731" i="1" s="1"/>
  <c r="Y731" i="1"/>
  <c r="FI731" i="1" s="1"/>
  <c r="KV731" i="1" s="1"/>
  <c r="X731" i="1"/>
  <c r="FH731" i="1" s="1"/>
  <c r="KU731" i="1" s="1"/>
  <c r="W731" i="1"/>
  <c r="V731" i="1"/>
  <c r="FF731" i="1" s="1"/>
  <c r="KS731" i="1" s="1"/>
  <c r="U731" i="1"/>
  <c r="FE731" i="1" s="1"/>
  <c r="KR731" i="1" s="1"/>
  <c r="T731" i="1"/>
  <c r="S731" i="1"/>
  <c r="FC731" i="1" s="1"/>
  <c r="KP731" i="1" s="1"/>
  <c r="R731" i="1"/>
  <c r="FB731" i="1" s="1"/>
  <c r="KO731" i="1" s="1"/>
  <c r="Q731" i="1"/>
  <c r="FA731" i="1" s="1"/>
  <c r="KN731" i="1" s="1"/>
  <c r="P731" i="1"/>
  <c r="EZ731" i="1" s="1"/>
  <c r="KM731" i="1" s="1"/>
  <c r="O731" i="1"/>
  <c r="N731" i="1"/>
  <c r="EX731" i="1" s="1"/>
  <c r="KK731" i="1" s="1"/>
  <c r="M731" i="1"/>
  <c r="EW731" i="1" s="1"/>
  <c r="KJ731" i="1" s="1"/>
  <c r="L731" i="1"/>
  <c r="K731" i="1"/>
  <c r="EU731" i="1" s="1"/>
  <c r="KH731" i="1" s="1"/>
  <c r="J731" i="1"/>
  <c r="ET731" i="1" s="1"/>
  <c r="KG731" i="1" s="1"/>
  <c r="I731" i="1"/>
  <c r="ES731" i="1" s="1"/>
  <c r="KF731" i="1" s="1"/>
  <c r="H731" i="1"/>
  <c r="ER731" i="1" s="1"/>
  <c r="KE731" i="1" s="1"/>
  <c r="G731" i="1"/>
  <c r="F731" i="1"/>
  <c r="EP731" i="1" s="1"/>
  <c r="KC731" i="1" s="1"/>
  <c r="E731" i="1"/>
  <c r="EO731" i="1" s="1"/>
  <c r="KB731" i="1" s="1"/>
  <c r="D731" i="1"/>
  <c r="EI731" i="1" s="1"/>
  <c r="C731" i="1"/>
  <c r="JZ730" i="1"/>
  <c r="PG730" i="1" s="1"/>
  <c r="EM730" i="1"/>
  <c r="EH730" i="1"/>
  <c r="JR730" i="1" s="1"/>
  <c r="PE730" i="1" s="1"/>
  <c r="EG730" i="1"/>
  <c r="JQ730" i="1" s="1"/>
  <c r="PD730" i="1" s="1"/>
  <c r="EF730" i="1"/>
  <c r="JP730" i="1" s="1"/>
  <c r="PC730" i="1" s="1"/>
  <c r="EE730" i="1"/>
  <c r="JO730" i="1" s="1"/>
  <c r="PB730" i="1" s="1"/>
  <c r="ED730" i="1"/>
  <c r="JN731" i="1" s="1"/>
  <c r="PA731" i="1" s="1"/>
  <c r="EC730" i="1"/>
  <c r="EB730" i="1"/>
  <c r="JL730" i="1" s="1"/>
  <c r="OY730" i="1" s="1"/>
  <c r="EA730" i="1"/>
  <c r="DZ730" i="1"/>
  <c r="JJ730" i="1" s="1"/>
  <c r="OW730" i="1" s="1"/>
  <c r="DY730" i="1"/>
  <c r="JI730" i="1" s="1"/>
  <c r="OV730" i="1" s="1"/>
  <c r="DX730" i="1"/>
  <c r="JH730" i="1" s="1"/>
  <c r="OU730" i="1" s="1"/>
  <c r="DW730" i="1"/>
  <c r="JG730" i="1" s="1"/>
  <c r="OT730" i="1" s="1"/>
  <c r="DV730" i="1"/>
  <c r="JF731" i="1" s="1"/>
  <c r="OS731" i="1" s="1"/>
  <c r="DU730" i="1"/>
  <c r="DT730" i="1"/>
  <c r="JD730" i="1" s="1"/>
  <c r="OQ730" i="1" s="1"/>
  <c r="DS730" i="1"/>
  <c r="DR730" i="1"/>
  <c r="JB730" i="1" s="1"/>
  <c r="OO730" i="1" s="1"/>
  <c r="DQ730" i="1"/>
  <c r="JA730" i="1" s="1"/>
  <c r="ON730" i="1" s="1"/>
  <c r="DP730" i="1"/>
  <c r="IZ730" i="1" s="1"/>
  <c r="OM730" i="1" s="1"/>
  <c r="DO730" i="1"/>
  <c r="IY730" i="1" s="1"/>
  <c r="OL730" i="1" s="1"/>
  <c r="DN730" i="1"/>
  <c r="IX731" i="1" s="1"/>
  <c r="OK731" i="1" s="1"/>
  <c r="DM730" i="1"/>
  <c r="DL730" i="1"/>
  <c r="IV730" i="1" s="1"/>
  <c r="OI730" i="1" s="1"/>
  <c r="DK730" i="1"/>
  <c r="DJ730" i="1"/>
  <c r="IT730" i="1" s="1"/>
  <c r="OG730" i="1" s="1"/>
  <c r="DI730" i="1"/>
  <c r="IS730" i="1" s="1"/>
  <c r="OF730" i="1" s="1"/>
  <c r="DH730" i="1"/>
  <c r="IR730" i="1" s="1"/>
  <c r="OE730" i="1" s="1"/>
  <c r="DG730" i="1"/>
  <c r="IQ730" i="1" s="1"/>
  <c r="OD730" i="1" s="1"/>
  <c r="DF730" i="1"/>
  <c r="IP731" i="1" s="1"/>
  <c r="OC731" i="1" s="1"/>
  <c r="DE730" i="1"/>
  <c r="DD730" i="1"/>
  <c r="IN730" i="1" s="1"/>
  <c r="OA730" i="1" s="1"/>
  <c r="DC730" i="1"/>
  <c r="DB730" i="1"/>
  <c r="IL730" i="1" s="1"/>
  <c r="NY730" i="1" s="1"/>
  <c r="DA730" i="1"/>
  <c r="IK730" i="1" s="1"/>
  <c r="NX730" i="1" s="1"/>
  <c r="CZ730" i="1"/>
  <c r="IJ730" i="1" s="1"/>
  <c r="NW730" i="1" s="1"/>
  <c r="CY730" i="1"/>
  <c r="II730" i="1" s="1"/>
  <c r="NV730" i="1" s="1"/>
  <c r="CX730" i="1"/>
  <c r="IH731" i="1" s="1"/>
  <c r="NU731" i="1" s="1"/>
  <c r="CW730" i="1"/>
  <c r="CV730" i="1"/>
  <c r="IF730" i="1" s="1"/>
  <c r="NS730" i="1" s="1"/>
  <c r="CU730" i="1"/>
  <c r="CT730" i="1"/>
  <c r="ID730" i="1" s="1"/>
  <c r="NQ730" i="1" s="1"/>
  <c r="CS730" i="1"/>
  <c r="IC730" i="1" s="1"/>
  <c r="NP730" i="1" s="1"/>
  <c r="CR730" i="1"/>
  <c r="IB730" i="1" s="1"/>
  <c r="NO730" i="1" s="1"/>
  <c r="CQ730" i="1"/>
  <c r="IA730" i="1" s="1"/>
  <c r="NN730" i="1" s="1"/>
  <c r="CP730" i="1"/>
  <c r="HZ731" i="1" s="1"/>
  <c r="NM731" i="1" s="1"/>
  <c r="CO730" i="1"/>
  <c r="CN730" i="1"/>
  <c r="HX730" i="1" s="1"/>
  <c r="NK730" i="1" s="1"/>
  <c r="CM730" i="1"/>
  <c r="CL730" i="1"/>
  <c r="HV730" i="1" s="1"/>
  <c r="NI730" i="1" s="1"/>
  <c r="CK730" i="1"/>
  <c r="HU730" i="1" s="1"/>
  <c r="NH730" i="1" s="1"/>
  <c r="CJ730" i="1"/>
  <c r="HT730" i="1" s="1"/>
  <c r="NG730" i="1" s="1"/>
  <c r="CI730" i="1"/>
  <c r="HS730" i="1" s="1"/>
  <c r="NF730" i="1" s="1"/>
  <c r="CH730" i="1"/>
  <c r="HR731" i="1" s="1"/>
  <c r="NE731" i="1" s="1"/>
  <c r="CG730" i="1"/>
  <c r="CF730" i="1"/>
  <c r="HP730" i="1" s="1"/>
  <c r="NC730" i="1" s="1"/>
  <c r="CE730" i="1"/>
  <c r="CD730" i="1"/>
  <c r="HN730" i="1" s="1"/>
  <c r="NA730" i="1" s="1"/>
  <c r="CC730" i="1"/>
  <c r="HM730" i="1" s="1"/>
  <c r="MZ730" i="1" s="1"/>
  <c r="CB730" i="1"/>
  <c r="HL730" i="1" s="1"/>
  <c r="MY730" i="1" s="1"/>
  <c r="CA730" i="1"/>
  <c r="HK730" i="1" s="1"/>
  <c r="MX730" i="1" s="1"/>
  <c r="BZ730" i="1"/>
  <c r="HJ731" i="1" s="1"/>
  <c r="MW731" i="1" s="1"/>
  <c r="BY730" i="1"/>
  <c r="HI730" i="1" s="1"/>
  <c r="MV730" i="1" s="1"/>
  <c r="BX730" i="1"/>
  <c r="HH730" i="1" s="1"/>
  <c r="MU730" i="1" s="1"/>
  <c r="BW730" i="1"/>
  <c r="BV730" i="1"/>
  <c r="HF730" i="1" s="1"/>
  <c r="MS730" i="1" s="1"/>
  <c r="BU730" i="1"/>
  <c r="HE730" i="1" s="1"/>
  <c r="MR730" i="1" s="1"/>
  <c r="BT730" i="1"/>
  <c r="HD730" i="1" s="1"/>
  <c r="MQ730" i="1" s="1"/>
  <c r="BS730" i="1"/>
  <c r="HC730" i="1" s="1"/>
  <c r="MP730" i="1" s="1"/>
  <c r="BR730" i="1"/>
  <c r="HB731" i="1" s="1"/>
  <c r="MO731" i="1" s="1"/>
  <c r="BQ730" i="1"/>
  <c r="HA730" i="1" s="1"/>
  <c r="MN730" i="1" s="1"/>
  <c r="BP730" i="1"/>
  <c r="GZ730" i="1" s="1"/>
  <c r="MM730" i="1" s="1"/>
  <c r="BO730" i="1"/>
  <c r="BN730" i="1"/>
  <c r="GX730" i="1" s="1"/>
  <c r="MK730" i="1" s="1"/>
  <c r="BM730" i="1"/>
  <c r="GW730" i="1" s="1"/>
  <c r="MJ730" i="1" s="1"/>
  <c r="BL730" i="1"/>
  <c r="GV730" i="1" s="1"/>
  <c r="MI730" i="1" s="1"/>
  <c r="BK730" i="1"/>
  <c r="GU730" i="1" s="1"/>
  <c r="MH730" i="1" s="1"/>
  <c r="BJ730" i="1"/>
  <c r="GT731" i="1" s="1"/>
  <c r="MG731" i="1" s="1"/>
  <c r="BI730" i="1"/>
  <c r="GS730" i="1" s="1"/>
  <c r="MF730" i="1" s="1"/>
  <c r="BH730" i="1"/>
  <c r="GR730" i="1" s="1"/>
  <c r="ME730" i="1" s="1"/>
  <c r="BG730" i="1"/>
  <c r="BF730" i="1"/>
  <c r="GP730" i="1" s="1"/>
  <c r="MC730" i="1" s="1"/>
  <c r="BE730" i="1"/>
  <c r="GO730" i="1" s="1"/>
  <c r="MB730" i="1" s="1"/>
  <c r="BD730" i="1"/>
  <c r="GN730" i="1" s="1"/>
  <c r="MA730" i="1" s="1"/>
  <c r="BC730" i="1"/>
  <c r="GM730" i="1" s="1"/>
  <c r="LZ730" i="1" s="1"/>
  <c r="BB730" i="1"/>
  <c r="BA730" i="1"/>
  <c r="GK730" i="1" s="1"/>
  <c r="LX730" i="1" s="1"/>
  <c r="AZ730" i="1"/>
  <c r="GJ730" i="1" s="1"/>
  <c r="LW730" i="1" s="1"/>
  <c r="AY730" i="1"/>
  <c r="AX730" i="1"/>
  <c r="GH730" i="1" s="1"/>
  <c r="LU730" i="1" s="1"/>
  <c r="AW730" i="1"/>
  <c r="GG730" i="1" s="1"/>
  <c r="LT730" i="1" s="1"/>
  <c r="AV730" i="1"/>
  <c r="GF730" i="1" s="1"/>
  <c r="LS730" i="1" s="1"/>
  <c r="AU730" i="1"/>
  <c r="GE730" i="1" s="1"/>
  <c r="LR730" i="1" s="1"/>
  <c r="AT730" i="1"/>
  <c r="AS730" i="1"/>
  <c r="GC730" i="1" s="1"/>
  <c r="LP730" i="1" s="1"/>
  <c r="AR730" i="1"/>
  <c r="GB730" i="1" s="1"/>
  <c r="LO730" i="1" s="1"/>
  <c r="AQ730" i="1"/>
  <c r="AP730" i="1"/>
  <c r="FZ730" i="1" s="1"/>
  <c r="LM730" i="1" s="1"/>
  <c r="AO730" i="1"/>
  <c r="FY730" i="1" s="1"/>
  <c r="LL730" i="1" s="1"/>
  <c r="AN730" i="1"/>
  <c r="FX730" i="1" s="1"/>
  <c r="LK730" i="1" s="1"/>
  <c r="AM730" i="1"/>
  <c r="FW730" i="1" s="1"/>
  <c r="LJ730" i="1" s="1"/>
  <c r="AL730" i="1"/>
  <c r="AK730" i="1"/>
  <c r="FU730" i="1" s="1"/>
  <c r="LH730" i="1" s="1"/>
  <c r="AJ730" i="1"/>
  <c r="FT730" i="1" s="1"/>
  <c r="LG730" i="1" s="1"/>
  <c r="AI730" i="1"/>
  <c r="AH730" i="1"/>
  <c r="FR730" i="1" s="1"/>
  <c r="LE730" i="1" s="1"/>
  <c r="AG730" i="1"/>
  <c r="FQ730" i="1" s="1"/>
  <c r="LD730" i="1" s="1"/>
  <c r="AF730" i="1"/>
  <c r="FP730" i="1" s="1"/>
  <c r="LC730" i="1" s="1"/>
  <c r="AE730" i="1"/>
  <c r="FO730" i="1" s="1"/>
  <c r="LB730" i="1" s="1"/>
  <c r="AD730" i="1"/>
  <c r="AC730" i="1"/>
  <c r="FM730" i="1" s="1"/>
  <c r="KZ730" i="1" s="1"/>
  <c r="AB730" i="1"/>
  <c r="FL730" i="1" s="1"/>
  <c r="KY730" i="1" s="1"/>
  <c r="AA730" i="1"/>
  <c r="Z730" i="1"/>
  <c r="FJ730" i="1" s="1"/>
  <c r="KW730" i="1" s="1"/>
  <c r="Y730" i="1"/>
  <c r="FI730" i="1" s="1"/>
  <c r="KV730" i="1" s="1"/>
  <c r="X730" i="1"/>
  <c r="FH730" i="1" s="1"/>
  <c r="KU730" i="1" s="1"/>
  <c r="W730" i="1"/>
  <c r="FG730" i="1" s="1"/>
  <c r="KT730" i="1" s="1"/>
  <c r="V730" i="1"/>
  <c r="U730" i="1"/>
  <c r="FE730" i="1" s="1"/>
  <c r="KR730" i="1" s="1"/>
  <c r="T730" i="1"/>
  <c r="FD730" i="1" s="1"/>
  <c r="KQ730" i="1" s="1"/>
  <c r="S730" i="1"/>
  <c r="R730" i="1"/>
  <c r="FB730" i="1" s="1"/>
  <c r="KO730" i="1" s="1"/>
  <c r="Q730" i="1"/>
  <c r="FA730" i="1" s="1"/>
  <c r="KN730" i="1" s="1"/>
  <c r="P730" i="1"/>
  <c r="EZ730" i="1" s="1"/>
  <c r="KM730" i="1" s="1"/>
  <c r="O730" i="1"/>
  <c r="EY730" i="1" s="1"/>
  <c r="KL730" i="1" s="1"/>
  <c r="N730" i="1"/>
  <c r="M730" i="1"/>
  <c r="EW730" i="1" s="1"/>
  <c r="KJ730" i="1" s="1"/>
  <c r="L730" i="1"/>
  <c r="EV730" i="1" s="1"/>
  <c r="KI730" i="1" s="1"/>
  <c r="K730" i="1"/>
  <c r="J730" i="1"/>
  <c r="ET730" i="1" s="1"/>
  <c r="KG730" i="1" s="1"/>
  <c r="I730" i="1"/>
  <c r="ES730" i="1" s="1"/>
  <c r="KF730" i="1" s="1"/>
  <c r="H730" i="1"/>
  <c r="ER730" i="1" s="1"/>
  <c r="KE730" i="1" s="1"/>
  <c r="G730" i="1"/>
  <c r="EQ730" i="1" s="1"/>
  <c r="KD730" i="1" s="1"/>
  <c r="F730" i="1"/>
  <c r="E730" i="1"/>
  <c r="EO730" i="1" s="1"/>
  <c r="KB730" i="1" s="1"/>
  <c r="D730" i="1"/>
  <c r="EN730" i="1" s="1"/>
  <c r="C730" i="1"/>
  <c r="JZ729" i="1"/>
  <c r="PG729" i="1" s="1"/>
  <c r="EM729" i="1"/>
  <c r="EH729" i="1"/>
  <c r="EG729" i="1"/>
  <c r="JQ729" i="1" s="1"/>
  <c r="PD729" i="1" s="1"/>
  <c r="EF729" i="1"/>
  <c r="JP729" i="1" s="1"/>
  <c r="PC729" i="1" s="1"/>
  <c r="EE729" i="1"/>
  <c r="JO729" i="1" s="1"/>
  <c r="PB729" i="1" s="1"/>
  <c r="ED729" i="1"/>
  <c r="JN729" i="1" s="1"/>
  <c r="PA729" i="1" s="1"/>
  <c r="EC729" i="1"/>
  <c r="JM730" i="1" s="1"/>
  <c r="OZ730" i="1" s="1"/>
  <c r="EB729" i="1"/>
  <c r="EA729" i="1"/>
  <c r="JK729" i="1" s="1"/>
  <c r="OX729" i="1" s="1"/>
  <c r="DZ729" i="1"/>
  <c r="DY729" i="1"/>
  <c r="JI729" i="1" s="1"/>
  <c r="OV729" i="1" s="1"/>
  <c r="DX729" i="1"/>
  <c r="JH729" i="1" s="1"/>
  <c r="OU729" i="1" s="1"/>
  <c r="DW729" i="1"/>
  <c r="JG729" i="1" s="1"/>
  <c r="OT729" i="1" s="1"/>
  <c r="DV729" i="1"/>
  <c r="JF729" i="1" s="1"/>
  <c r="OS729" i="1" s="1"/>
  <c r="DU729" i="1"/>
  <c r="JE730" i="1" s="1"/>
  <c r="OR730" i="1" s="1"/>
  <c r="DT729" i="1"/>
  <c r="DS729" i="1"/>
  <c r="JC729" i="1" s="1"/>
  <c r="OP729" i="1" s="1"/>
  <c r="DR729" i="1"/>
  <c r="DQ729" i="1"/>
  <c r="JA729" i="1" s="1"/>
  <c r="ON729" i="1" s="1"/>
  <c r="DP729" i="1"/>
  <c r="IZ729" i="1" s="1"/>
  <c r="OM729" i="1" s="1"/>
  <c r="DO729" i="1"/>
  <c r="IY729" i="1" s="1"/>
  <c r="OL729" i="1" s="1"/>
  <c r="DN729" i="1"/>
  <c r="DM729" i="1"/>
  <c r="IW730" i="1" s="1"/>
  <c r="OJ730" i="1" s="1"/>
  <c r="DL729" i="1"/>
  <c r="DK729" i="1"/>
  <c r="IU729" i="1" s="1"/>
  <c r="OH729" i="1" s="1"/>
  <c r="DJ729" i="1"/>
  <c r="DI729" i="1"/>
  <c r="IS729" i="1" s="1"/>
  <c r="OF729" i="1" s="1"/>
  <c r="DH729" i="1"/>
  <c r="IR729" i="1" s="1"/>
  <c r="OE729" i="1" s="1"/>
  <c r="DG729" i="1"/>
  <c r="IQ729" i="1" s="1"/>
  <c r="OD729" i="1" s="1"/>
  <c r="DF729" i="1"/>
  <c r="DE729" i="1"/>
  <c r="IO730" i="1" s="1"/>
  <c r="OB730" i="1" s="1"/>
  <c r="DD729" i="1"/>
  <c r="DC729" i="1"/>
  <c r="IM729" i="1" s="1"/>
  <c r="NZ729" i="1" s="1"/>
  <c r="DB729" i="1"/>
  <c r="DA729" i="1"/>
  <c r="IK729" i="1" s="1"/>
  <c r="NX729" i="1" s="1"/>
  <c r="CZ729" i="1"/>
  <c r="IJ729" i="1" s="1"/>
  <c r="NW729" i="1" s="1"/>
  <c r="CY729" i="1"/>
  <c r="II729" i="1" s="1"/>
  <c r="NV729" i="1" s="1"/>
  <c r="CX729" i="1"/>
  <c r="CW729" i="1"/>
  <c r="IG730" i="1" s="1"/>
  <c r="NT730" i="1" s="1"/>
  <c r="CV729" i="1"/>
  <c r="CU729" i="1"/>
  <c r="IE729" i="1" s="1"/>
  <c r="NR729" i="1" s="1"/>
  <c r="CT729" i="1"/>
  <c r="CS729" i="1"/>
  <c r="IC729" i="1" s="1"/>
  <c r="NP729" i="1" s="1"/>
  <c r="CR729" i="1"/>
  <c r="IB729" i="1" s="1"/>
  <c r="NO729" i="1" s="1"/>
  <c r="CQ729" i="1"/>
  <c r="IA729" i="1" s="1"/>
  <c r="NN729" i="1" s="1"/>
  <c r="CP729" i="1"/>
  <c r="CO729" i="1"/>
  <c r="HY730" i="1" s="1"/>
  <c r="NL730" i="1" s="1"/>
  <c r="CN729" i="1"/>
  <c r="CM729" i="1"/>
  <c r="HW729" i="1" s="1"/>
  <c r="NJ729" i="1" s="1"/>
  <c r="CL729" i="1"/>
  <c r="CK729" i="1"/>
  <c r="HU729" i="1" s="1"/>
  <c r="NH729" i="1" s="1"/>
  <c r="CJ729" i="1"/>
  <c r="HT729" i="1" s="1"/>
  <c r="NG729" i="1" s="1"/>
  <c r="CI729" i="1"/>
  <c r="HS729" i="1" s="1"/>
  <c r="NF729" i="1" s="1"/>
  <c r="CH729" i="1"/>
  <c r="CG729" i="1"/>
  <c r="HQ730" i="1" s="1"/>
  <c r="ND730" i="1" s="1"/>
  <c r="CF729" i="1"/>
  <c r="CE729" i="1"/>
  <c r="HO729" i="1" s="1"/>
  <c r="NB729" i="1" s="1"/>
  <c r="CD729" i="1"/>
  <c r="CC729" i="1"/>
  <c r="HM729" i="1" s="1"/>
  <c r="MZ729" i="1" s="1"/>
  <c r="CB729" i="1"/>
  <c r="HL729" i="1" s="1"/>
  <c r="MY729" i="1" s="1"/>
  <c r="CA729" i="1"/>
  <c r="HK729" i="1" s="1"/>
  <c r="MX729" i="1" s="1"/>
  <c r="BZ729" i="1"/>
  <c r="BY729" i="1"/>
  <c r="BX729" i="1"/>
  <c r="BW729" i="1"/>
  <c r="HG729" i="1" s="1"/>
  <c r="MT729" i="1" s="1"/>
  <c r="BV729" i="1"/>
  <c r="BU729" i="1"/>
  <c r="HE729" i="1" s="1"/>
  <c r="MR729" i="1" s="1"/>
  <c r="BT729" i="1"/>
  <c r="HD729" i="1" s="1"/>
  <c r="MQ729" i="1" s="1"/>
  <c r="BS729" i="1"/>
  <c r="HC729" i="1" s="1"/>
  <c r="MP729" i="1" s="1"/>
  <c r="BR729" i="1"/>
  <c r="BQ729" i="1"/>
  <c r="BP729" i="1"/>
  <c r="BO729" i="1"/>
  <c r="GY729" i="1" s="1"/>
  <c r="ML729" i="1" s="1"/>
  <c r="BN729" i="1"/>
  <c r="BM729" i="1"/>
  <c r="GW729" i="1" s="1"/>
  <c r="MJ729" i="1" s="1"/>
  <c r="BL729" i="1"/>
  <c r="GV729" i="1" s="1"/>
  <c r="MI729" i="1" s="1"/>
  <c r="BK729" i="1"/>
  <c r="GU729" i="1" s="1"/>
  <c r="MH729" i="1" s="1"/>
  <c r="BJ729" i="1"/>
  <c r="BI729" i="1"/>
  <c r="BH729" i="1"/>
  <c r="BG729" i="1"/>
  <c r="GQ729" i="1" s="1"/>
  <c r="MD729" i="1" s="1"/>
  <c r="BF729" i="1"/>
  <c r="BE729" i="1"/>
  <c r="GO729" i="1" s="1"/>
  <c r="MB729" i="1" s="1"/>
  <c r="BD729" i="1"/>
  <c r="GN729" i="1" s="1"/>
  <c r="MA729" i="1" s="1"/>
  <c r="BC729" i="1"/>
  <c r="GM729" i="1" s="1"/>
  <c r="LZ729" i="1" s="1"/>
  <c r="BB729" i="1"/>
  <c r="BA729" i="1"/>
  <c r="AZ729" i="1"/>
  <c r="AY729" i="1"/>
  <c r="GI729" i="1" s="1"/>
  <c r="LV729" i="1" s="1"/>
  <c r="AX729" i="1"/>
  <c r="AW729" i="1"/>
  <c r="GG729" i="1" s="1"/>
  <c r="LT729" i="1" s="1"/>
  <c r="AV729" i="1"/>
  <c r="GF729" i="1" s="1"/>
  <c r="LS729" i="1" s="1"/>
  <c r="AU729" i="1"/>
  <c r="AT729" i="1"/>
  <c r="AS729" i="1"/>
  <c r="AR729" i="1"/>
  <c r="AQ729" i="1"/>
  <c r="GA729" i="1" s="1"/>
  <c r="LN729" i="1" s="1"/>
  <c r="AP729" i="1"/>
  <c r="AO729" i="1"/>
  <c r="FY729" i="1" s="1"/>
  <c r="LL729" i="1" s="1"/>
  <c r="AN729" i="1"/>
  <c r="FX729" i="1" s="1"/>
  <c r="LK729" i="1" s="1"/>
  <c r="AM729" i="1"/>
  <c r="AL729" i="1"/>
  <c r="AK729" i="1"/>
  <c r="AJ729" i="1"/>
  <c r="AI729" i="1"/>
  <c r="AH729" i="1"/>
  <c r="AG729" i="1"/>
  <c r="FQ729" i="1" s="1"/>
  <c r="LD729" i="1" s="1"/>
  <c r="AF729" i="1"/>
  <c r="FP729" i="1" s="1"/>
  <c r="LC729" i="1" s="1"/>
  <c r="AE729" i="1"/>
  <c r="AD729" i="1"/>
  <c r="AC729" i="1"/>
  <c r="AB729" i="1"/>
  <c r="AA729" i="1"/>
  <c r="Z729" i="1"/>
  <c r="Y729" i="1"/>
  <c r="FI729" i="1" s="1"/>
  <c r="KV729" i="1" s="1"/>
  <c r="X729" i="1"/>
  <c r="FH729" i="1" s="1"/>
  <c r="KU729" i="1" s="1"/>
  <c r="W729" i="1"/>
  <c r="V729" i="1"/>
  <c r="U729" i="1"/>
  <c r="T729" i="1"/>
  <c r="S729" i="1"/>
  <c r="R729" i="1"/>
  <c r="Q729" i="1"/>
  <c r="FA729" i="1" s="1"/>
  <c r="KN729" i="1" s="1"/>
  <c r="P729" i="1"/>
  <c r="EZ729" i="1" s="1"/>
  <c r="KM729" i="1" s="1"/>
  <c r="O729" i="1"/>
  <c r="N729" i="1"/>
  <c r="M729" i="1"/>
  <c r="L729" i="1"/>
  <c r="K729" i="1"/>
  <c r="J729" i="1"/>
  <c r="I729" i="1"/>
  <c r="ES729" i="1" s="1"/>
  <c r="KF729" i="1" s="1"/>
  <c r="H729" i="1"/>
  <c r="ER729" i="1" s="1"/>
  <c r="KE729" i="1" s="1"/>
  <c r="G729" i="1"/>
  <c r="F729" i="1"/>
  <c r="EP729" i="1" s="1"/>
  <c r="KC729" i="1" s="1"/>
  <c r="E729" i="1"/>
  <c r="D729" i="1"/>
  <c r="C729" i="1"/>
  <c r="PG728" i="1"/>
  <c r="PB728" i="1"/>
  <c r="NV728" i="1"/>
  <c r="MP728" i="1"/>
  <c r="JZ728" i="1"/>
  <c r="EM728" i="1"/>
  <c r="EH728" i="1"/>
  <c r="EG728" i="1"/>
  <c r="EF728" i="1"/>
  <c r="JP728" i="1" s="1"/>
  <c r="PC728" i="1" s="1"/>
  <c r="EE728" i="1"/>
  <c r="JO728" i="1" s="1"/>
  <c r="ED728" i="1"/>
  <c r="EC728" i="1"/>
  <c r="EB728" i="1"/>
  <c r="JL729" i="1" s="1"/>
  <c r="OY729" i="1" s="1"/>
  <c r="EA728" i="1"/>
  <c r="DZ728" i="1"/>
  <c r="DY728" i="1"/>
  <c r="DX728" i="1"/>
  <c r="JH728" i="1" s="1"/>
  <c r="DW728" i="1"/>
  <c r="JG728" i="1" s="1"/>
  <c r="OT728" i="1" s="1"/>
  <c r="DV728" i="1"/>
  <c r="DU728" i="1"/>
  <c r="DT728" i="1"/>
  <c r="JD729" i="1" s="1"/>
  <c r="OQ729" i="1" s="1"/>
  <c r="DS728" i="1"/>
  <c r="DR728" i="1"/>
  <c r="DQ728" i="1"/>
  <c r="DP728" i="1"/>
  <c r="IZ728" i="1" s="1"/>
  <c r="OM728" i="1" s="1"/>
  <c r="DO728" i="1"/>
  <c r="IY728" i="1" s="1"/>
  <c r="OL728" i="1" s="1"/>
  <c r="DN728" i="1"/>
  <c r="DM728" i="1"/>
  <c r="DL728" i="1"/>
  <c r="IV729" i="1" s="1"/>
  <c r="OI729" i="1" s="1"/>
  <c r="DK728" i="1"/>
  <c r="DJ728" i="1"/>
  <c r="DI728" i="1"/>
  <c r="DH728" i="1"/>
  <c r="IR728" i="1" s="1"/>
  <c r="OE728" i="1" s="1"/>
  <c r="DG728" i="1"/>
  <c r="IQ728" i="1" s="1"/>
  <c r="DF728" i="1"/>
  <c r="DE728" i="1"/>
  <c r="DD728" i="1"/>
  <c r="IN729" i="1" s="1"/>
  <c r="OA729" i="1" s="1"/>
  <c r="DC728" i="1"/>
  <c r="DB728" i="1"/>
  <c r="DA728" i="1"/>
  <c r="CZ728" i="1"/>
  <c r="IJ728" i="1" s="1"/>
  <c r="NW728" i="1" s="1"/>
  <c r="CY728" i="1"/>
  <c r="II728" i="1" s="1"/>
  <c r="CX728" i="1"/>
  <c r="CW728" i="1"/>
  <c r="CV728" i="1"/>
  <c r="IF729" i="1" s="1"/>
  <c r="NS729" i="1" s="1"/>
  <c r="CU728" i="1"/>
  <c r="CT728" i="1"/>
  <c r="CS728" i="1"/>
  <c r="CR728" i="1"/>
  <c r="IB728" i="1" s="1"/>
  <c r="NO728" i="1" s="1"/>
  <c r="CQ728" i="1"/>
  <c r="IA728" i="1" s="1"/>
  <c r="NN728" i="1" s="1"/>
  <c r="CP728" i="1"/>
  <c r="CO728" i="1"/>
  <c r="CN728" i="1"/>
  <c r="HX729" i="1" s="1"/>
  <c r="NK729" i="1" s="1"/>
  <c r="CM728" i="1"/>
  <c r="CL728" i="1"/>
  <c r="CK728" i="1"/>
  <c r="CJ728" i="1"/>
  <c r="HT728" i="1" s="1"/>
  <c r="NG728" i="1" s="1"/>
  <c r="CI728" i="1"/>
  <c r="HS728" i="1" s="1"/>
  <c r="NF728" i="1" s="1"/>
  <c r="CH728" i="1"/>
  <c r="CG728" i="1"/>
  <c r="CF728" i="1"/>
  <c r="HP729" i="1" s="1"/>
  <c r="NC729" i="1" s="1"/>
  <c r="CE728" i="1"/>
  <c r="CD728" i="1"/>
  <c r="CC728" i="1"/>
  <c r="CB728" i="1"/>
  <c r="HL728" i="1" s="1"/>
  <c r="MY728" i="1" s="1"/>
  <c r="CA728" i="1"/>
  <c r="HK728" i="1" s="1"/>
  <c r="MX728" i="1" s="1"/>
  <c r="BZ728" i="1"/>
  <c r="BY728" i="1"/>
  <c r="BX728" i="1"/>
  <c r="HH729" i="1" s="1"/>
  <c r="MU729" i="1" s="1"/>
  <c r="BW728" i="1"/>
  <c r="BV728" i="1"/>
  <c r="BU728" i="1"/>
  <c r="BT728" i="1"/>
  <c r="HD728" i="1" s="1"/>
  <c r="MQ728" i="1" s="1"/>
  <c r="BS728" i="1"/>
  <c r="HC728" i="1" s="1"/>
  <c r="BR728" i="1"/>
  <c r="BQ728" i="1"/>
  <c r="BP728" i="1"/>
  <c r="GZ729" i="1" s="1"/>
  <c r="MM729" i="1" s="1"/>
  <c r="BO728" i="1"/>
  <c r="BN728" i="1"/>
  <c r="BM728" i="1"/>
  <c r="BL728" i="1"/>
  <c r="GV728" i="1" s="1"/>
  <c r="MI728" i="1" s="1"/>
  <c r="BK728" i="1"/>
  <c r="GU728" i="1" s="1"/>
  <c r="MH728" i="1" s="1"/>
  <c r="BJ728" i="1"/>
  <c r="BI728" i="1"/>
  <c r="BH728" i="1"/>
  <c r="GR728" i="1" s="1"/>
  <c r="ME728" i="1" s="1"/>
  <c r="BG728" i="1"/>
  <c r="BF728" i="1"/>
  <c r="BE728" i="1"/>
  <c r="BD728" i="1"/>
  <c r="GN728" i="1" s="1"/>
  <c r="MA728" i="1" s="1"/>
  <c r="BC728" i="1"/>
  <c r="GM728" i="1" s="1"/>
  <c r="LZ728" i="1" s="1"/>
  <c r="BB728" i="1"/>
  <c r="BA728" i="1"/>
  <c r="AZ728" i="1"/>
  <c r="AY728" i="1"/>
  <c r="AX728" i="1"/>
  <c r="AW728" i="1"/>
  <c r="AV728" i="1"/>
  <c r="GF728" i="1" s="1"/>
  <c r="LS728" i="1" s="1"/>
  <c r="AU728" i="1"/>
  <c r="GE728" i="1" s="1"/>
  <c r="LR728" i="1" s="1"/>
  <c r="AT728" i="1"/>
  <c r="AS728" i="1"/>
  <c r="AR728" i="1"/>
  <c r="GB728" i="1" s="1"/>
  <c r="LO728" i="1" s="1"/>
  <c r="AQ728" i="1"/>
  <c r="AP728" i="1"/>
  <c r="AO728" i="1"/>
  <c r="AN728" i="1"/>
  <c r="FX728" i="1" s="1"/>
  <c r="LK728" i="1" s="1"/>
  <c r="AM728" i="1"/>
  <c r="FW728" i="1" s="1"/>
  <c r="LJ728" i="1" s="1"/>
  <c r="AL728" i="1"/>
  <c r="AK728" i="1"/>
  <c r="AJ728" i="1"/>
  <c r="FT728" i="1" s="1"/>
  <c r="LG728" i="1" s="1"/>
  <c r="AI728" i="1"/>
  <c r="FS728" i="1" s="1"/>
  <c r="LF728" i="1" s="1"/>
  <c r="AH728" i="1"/>
  <c r="AG728" i="1"/>
  <c r="AF728" i="1"/>
  <c r="FP728" i="1" s="1"/>
  <c r="LC728" i="1" s="1"/>
  <c r="AE728" i="1"/>
  <c r="AD728" i="1"/>
  <c r="AC728" i="1"/>
  <c r="AB728" i="1"/>
  <c r="FL728" i="1" s="1"/>
  <c r="KY728" i="1" s="1"/>
  <c r="AA728" i="1"/>
  <c r="FK728" i="1" s="1"/>
  <c r="KX728" i="1" s="1"/>
  <c r="Z728" i="1"/>
  <c r="Y728" i="1"/>
  <c r="X728" i="1"/>
  <c r="FH728" i="1" s="1"/>
  <c r="KU728" i="1" s="1"/>
  <c r="W728" i="1"/>
  <c r="V728" i="1"/>
  <c r="U728" i="1"/>
  <c r="T728" i="1"/>
  <c r="FD728" i="1" s="1"/>
  <c r="KQ728" i="1" s="1"/>
  <c r="S728" i="1"/>
  <c r="FC728" i="1" s="1"/>
  <c r="KP728" i="1" s="1"/>
  <c r="R728" i="1"/>
  <c r="Q728" i="1"/>
  <c r="P728" i="1"/>
  <c r="EZ728" i="1" s="1"/>
  <c r="KM728" i="1" s="1"/>
  <c r="O728" i="1"/>
  <c r="N728" i="1"/>
  <c r="M728" i="1"/>
  <c r="L728" i="1"/>
  <c r="EV728" i="1" s="1"/>
  <c r="KI728" i="1" s="1"/>
  <c r="K728" i="1"/>
  <c r="EU728" i="1" s="1"/>
  <c r="KH728" i="1" s="1"/>
  <c r="J728" i="1"/>
  <c r="I728" i="1"/>
  <c r="H728" i="1"/>
  <c r="ER728" i="1" s="1"/>
  <c r="KE728" i="1" s="1"/>
  <c r="G728" i="1"/>
  <c r="F728" i="1"/>
  <c r="E728" i="1"/>
  <c r="D728" i="1"/>
  <c r="C728" i="1"/>
  <c r="PG727" i="1"/>
  <c r="JZ727" i="1"/>
  <c r="JR727" i="1"/>
  <c r="PE727" i="1" s="1"/>
  <c r="JJ727" i="1"/>
  <c r="OW727" i="1" s="1"/>
  <c r="JB727" i="1"/>
  <c r="OO727" i="1" s="1"/>
  <c r="IT727" i="1"/>
  <c r="OG727" i="1" s="1"/>
  <c r="ID727" i="1"/>
  <c r="NQ727" i="1" s="1"/>
  <c r="HN727" i="1"/>
  <c r="NA727" i="1" s="1"/>
  <c r="GX727" i="1"/>
  <c r="MK727" i="1" s="1"/>
  <c r="FR727" i="1"/>
  <c r="LE727" i="1" s="1"/>
  <c r="EM727" i="1"/>
  <c r="EH727" i="1"/>
  <c r="EG727" i="1"/>
  <c r="JQ728" i="1" s="1"/>
  <c r="PD728" i="1" s="1"/>
  <c r="EF727" i="1"/>
  <c r="EE727" i="1"/>
  <c r="ED727" i="1"/>
  <c r="EC727" i="1"/>
  <c r="JM727" i="1" s="1"/>
  <c r="OZ727" i="1" s="1"/>
  <c r="EB727" i="1"/>
  <c r="JL727" i="1" s="1"/>
  <c r="OY727" i="1" s="1"/>
  <c r="EA727" i="1"/>
  <c r="JK727" i="1" s="1"/>
  <c r="OX727" i="1" s="1"/>
  <c r="DZ727" i="1"/>
  <c r="DY727" i="1"/>
  <c r="JI728" i="1" s="1"/>
  <c r="OV728" i="1" s="1"/>
  <c r="DX727" i="1"/>
  <c r="DW727" i="1"/>
  <c r="DV727" i="1"/>
  <c r="DU727" i="1"/>
  <c r="JE727" i="1" s="1"/>
  <c r="OR727" i="1" s="1"/>
  <c r="DT727" i="1"/>
  <c r="JD727" i="1" s="1"/>
  <c r="OQ727" i="1" s="1"/>
  <c r="DS727" i="1"/>
  <c r="JC727" i="1" s="1"/>
  <c r="OP727" i="1" s="1"/>
  <c r="DR727" i="1"/>
  <c r="DQ727" i="1"/>
  <c r="JA728" i="1" s="1"/>
  <c r="ON728" i="1" s="1"/>
  <c r="DP727" i="1"/>
  <c r="DO727" i="1"/>
  <c r="DN727" i="1"/>
  <c r="DM727" i="1"/>
  <c r="IW727" i="1" s="1"/>
  <c r="OJ727" i="1" s="1"/>
  <c r="DL727" i="1"/>
  <c r="IV728" i="1" s="1"/>
  <c r="OI728" i="1" s="1"/>
  <c r="DK727" i="1"/>
  <c r="IU728" i="1" s="1"/>
  <c r="OH728" i="1" s="1"/>
  <c r="DJ727" i="1"/>
  <c r="DI727" i="1"/>
  <c r="IS728" i="1" s="1"/>
  <c r="OF728" i="1" s="1"/>
  <c r="DH727" i="1"/>
  <c r="DG727" i="1"/>
  <c r="DF727" i="1"/>
  <c r="DE727" i="1"/>
  <c r="DD727" i="1"/>
  <c r="IN727" i="1" s="1"/>
  <c r="OA727" i="1" s="1"/>
  <c r="DC727" i="1"/>
  <c r="IM728" i="1" s="1"/>
  <c r="NZ728" i="1" s="1"/>
  <c r="DB727" i="1"/>
  <c r="IL727" i="1" s="1"/>
  <c r="NY727" i="1" s="1"/>
  <c r="DA727" i="1"/>
  <c r="IK728" i="1" s="1"/>
  <c r="NX728" i="1" s="1"/>
  <c r="CZ727" i="1"/>
  <c r="CY727" i="1"/>
  <c r="CX727" i="1"/>
  <c r="CW727" i="1"/>
  <c r="IG727" i="1" s="1"/>
  <c r="NT727" i="1" s="1"/>
  <c r="CV727" i="1"/>
  <c r="IF727" i="1" s="1"/>
  <c r="NS727" i="1" s="1"/>
  <c r="CU727" i="1"/>
  <c r="IE727" i="1" s="1"/>
  <c r="NR727" i="1" s="1"/>
  <c r="CT727" i="1"/>
  <c r="CS727" i="1"/>
  <c r="IC728" i="1" s="1"/>
  <c r="NP728" i="1" s="1"/>
  <c r="CR727" i="1"/>
  <c r="CQ727" i="1"/>
  <c r="CP727" i="1"/>
  <c r="CO727" i="1"/>
  <c r="HY727" i="1" s="1"/>
  <c r="NL727" i="1" s="1"/>
  <c r="CN727" i="1"/>
  <c r="HX727" i="1" s="1"/>
  <c r="NK727" i="1" s="1"/>
  <c r="CM727" i="1"/>
  <c r="HW727" i="1" s="1"/>
  <c r="NJ727" i="1" s="1"/>
  <c r="CL727" i="1"/>
  <c r="HV727" i="1" s="1"/>
  <c r="NI727" i="1" s="1"/>
  <c r="CK727" i="1"/>
  <c r="HU728" i="1" s="1"/>
  <c r="NH728" i="1" s="1"/>
  <c r="CJ727" i="1"/>
  <c r="CI727" i="1"/>
  <c r="CH727" i="1"/>
  <c r="CG727" i="1"/>
  <c r="HQ727" i="1" s="1"/>
  <c r="ND727" i="1" s="1"/>
  <c r="CF727" i="1"/>
  <c r="HP728" i="1" s="1"/>
  <c r="NC728" i="1" s="1"/>
  <c r="CE727" i="1"/>
  <c r="HO728" i="1" s="1"/>
  <c r="NB728" i="1" s="1"/>
  <c r="CD727" i="1"/>
  <c r="CC727" i="1"/>
  <c r="HM728" i="1" s="1"/>
  <c r="MZ728" i="1" s="1"/>
  <c r="CB727" i="1"/>
  <c r="CA727" i="1"/>
  <c r="BZ727" i="1"/>
  <c r="BY727" i="1"/>
  <c r="BX727" i="1"/>
  <c r="HH727" i="1" s="1"/>
  <c r="MU727" i="1" s="1"/>
  <c r="BW727" i="1"/>
  <c r="HG728" i="1" s="1"/>
  <c r="MT728" i="1" s="1"/>
  <c r="BV727" i="1"/>
  <c r="HF727" i="1" s="1"/>
  <c r="MS727" i="1" s="1"/>
  <c r="BU727" i="1"/>
  <c r="HE728" i="1" s="1"/>
  <c r="MR728" i="1" s="1"/>
  <c r="BT727" i="1"/>
  <c r="BS727" i="1"/>
  <c r="BR727" i="1"/>
  <c r="BQ727" i="1"/>
  <c r="HA727" i="1" s="1"/>
  <c r="MN727" i="1" s="1"/>
  <c r="BP727" i="1"/>
  <c r="GZ727" i="1" s="1"/>
  <c r="MM727" i="1" s="1"/>
  <c r="BO727" i="1"/>
  <c r="GY727" i="1" s="1"/>
  <c r="ML727" i="1" s="1"/>
  <c r="BN727" i="1"/>
  <c r="BM727" i="1"/>
  <c r="GW728" i="1" s="1"/>
  <c r="MJ728" i="1" s="1"/>
  <c r="BL727" i="1"/>
  <c r="BK727" i="1"/>
  <c r="BJ727" i="1"/>
  <c r="BI727" i="1"/>
  <c r="GS727" i="1" s="1"/>
  <c r="MF727" i="1" s="1"/>
  <c r="BH727" i="1"/>
  <c r="GR727" i="1" s="1"/>
  <c r="ME727" i="1" s="1"/>
  <c r="BG727" i="1"/>
  <c r="GQ727" i="1" s="1"/>
  <c r="MD727" i="1" s="1"/>
  <c r="BF727" i="1"/>
  <c r="GP727" i="1" s="1"/>
  <c r="MC727" i="1" s="1"/>
  <c r="BE727" i="1"/>
  <c r="GO728" i="1" s="1"/>
  <c r="MB728" i="1" s="1"/>
  <c r="BD727" i="1"/>
  <c r="BC727" i="1"/>
  <c r="BB727" i="1"/>
  <c r="BA727" i="1"/>
  <c r="GK727" i="1" s="1"/>
  <c r="LX727" i="1" s="1"/>
  <c r="AZ727" i="1"/>
  <c r="GJ728" i="1" s="1"/>
  <c r="LW728" i="1" s="1"/>
  <c r="AY727" i="1"/>
  <c r="GI728" i="1" s="1"/>
  <c r="LV728" i="1" s="1"/>
  <c r="AX727" i="1"/>
  <c r="GH727" i="1" s="1"/>
  <c r="LU727" i="1" s="1"/>
  <c r="AW727" i="1"/>
  <c r="GG728" i="1" s="1"/>
  <c r="LT728" i="1" s="1"/>
  <c r="AV727" i="1"/>
  <c r="AU727" i="1"/>
  <c r="AT727" i="1"/>
  <c r="AS727" i="1"/>
  <c r="GC727" i="1" s="1"/>
  <c r="LP727" i="1" s="1"/>
  <c r="AR727" i="1"/>
  <c r="GB727" i="1" s="1"/>
  <c r="LO727" i="1" s="1"/>
  <c r="AQ727" i="1"/>
  <c r="GA728" i="1" s="1"/>
  <c r="LN728" i="1" s="1"/>
  <c r="AP727" i="1"/>
  <c r="FZ727" i="1" s="1"/>
  <c r="LM727" i="1" s="1"/>
  <c r="AO727" i="1"/>
  <c r="FY728" i="1" s="1"/>
  <c r="LL728" i="1" s="1"/>
  <c r="AN727" i="1"/>
  <c r="AM727" i="1"/>
  <c r="AL727" i="1"/>
  <c r="AK727" i="1"/>
  <c r="FU727" i="1" s="1"/>
  <c r="LH727" i="1" s="1"/>
  <c r="AJ727" i="1"/>
  <c r="FT727" i="1" s="1"/>
  <c r="LG727" i="1" s="1"/>
  <c r="AI727" i="1"/>
  <c r="FS727" i="1" s="1"/>
  <c r="LF727" i="1" s="1"/>
  <c r="AH727" i="1"/>
  <c r="AG727" i="1"/>
  <c r="FQ728" i="1" s="1"/>
  <c r="LD728" i="1" s="1"/>
  <c r="AF727" i="1"/>
  <c r="AE727" i="1"/>
  <c r="AD727" i="1"/>
  <c r="AC727" i="1"/>
  <c r="FM727" i="1" s="1"/>
  <c r="KZ727" i="1" s="1"/>
  <c r="AB727" i="1"/>
  <c r="FL727" i="1" s="1"/>
  <c r="KY727" i="1" s="1"/>
  <c r="AA727" i="1"/>
  <c r="FK727" i="1" s="1"/>
  <c r="KX727" i="1" s="1"/>
  <c r="Z727" i="1"/>
  <c r="FJ727" i="1" s="1"/>
  <c r="Y727" i="1"/>
  <c r="FI728" i="1" s="1"/>
  <c r="KV728" i="1" s="1"/>
  <c r="X727" i="1"/>
  <c r="W727" i="1"/>
  <c r="V727" i="1"/>
  <c r="U727" i="1"/>
  <c r="FE727" i="1" s="1"/>
  <c r="KR727" i="1" s="1"/>
  <c r="T727" i="1"/>
  <c r="FD727" i="1" s="1"/>
  <c r="KQ727" i="1" s="1"/>
  <c r="S727" i="1"/>
  <c r="FC727" i="1" s="1"/>
  <c r="KP727" i="1" s="1"/>
  <c r="R727" i="1"/>
  <c r="FB727" i="1" s="1"/>
  <c r="KO727" i="1" s="1"/>
  <c r="Q727" i="1"/>
  <c r="FA728" i="1" s="1"/>
  <c r="KN728" i="1" s="1"/>
  <c r="P727" i="1"/>
  <c r="O727" i="1"/>
  <c r="N727" i="1"/>
  <c r="M727" i="1"/>
  <c r="EW727" i="1" s="1"/>
  <c r="KJ727" i="1" s="1"/>
  <c r="L727" i="1"/>
  <c r="EV727" i="1" s="1"/>
  <c r="KI727" i="1" s="1"/>
  <c r="K727" i="1"/>
  <c r="EU727" i="1" s="1"/>
  <c r="KH727" i="1" s="1"/>
  <c r="J727" i="1"/>
  <c r="ET727" i="1" s="1"/>
  <c r="KG727" i="1" s="1"/>
  <c r="I727" i="1"/>
  <c r="ES728" i="1" s="1"/>
  <c r="KF728" i="1" s="1"/>
  <c r="H727" i="1"/>
  <c r="G727" i="1"/>
  <c r="F727" i="1"/>
  <c r="E727" i="1"/>
  <c r="EO727" i="1" s="1"/>
  <c r="KB727" i="1" s="1"/>
  <c r="D727" i="1"/>
  <c r="EN727" i="1" s="1"/>
  <c r="C727" i="1"/>
  <c r="PG726" i="1"/>
  <c r="JZ726" i="1"/>
  <c r="EM726" i="1"/>
  <c r="EH726" i="1"/>
  <c r="EG726" i="1"/>
  <c r="JQ726" i="1" s="1"/>
  <c r="PD726" i="1" s="1"/>
  <c r="EF726" i="1"/>
  <c r="JP727" i="1" s="1"/>
  <c r="PC727" i="1" s="1"/>
  <c r="EE726" i="1"/>
  <c r="JO726" i="1" s="1"/>
  <c r="PB726" i="1" s="1"/>
  <c r="ED726" i="1"/>
  <c r="JN726" i="1" s="1"/>
  <c r="PA726" i="1" s="1"/>
  <c r="EC726" i="1"/>
  <c r="EB726" i="1"/>
  <c r="EA726" i="1"/>
  <c r="JK726" i="1" s="1"/>
  <c r="OX726" i="1" s="1"/>
  <c r="DZ726" i="1"/>
  <c r="DY726" i="1"/>
  <c r="JI726" i="1" s="1"/>
  <c r="OV726" i="1" s="1"/>
  <c r="DX726" i="1"/>
  <c r="JH726" i="1" s="1"/>
  <c r="OU726" i="1" s="1"/>
  <c r="DW726" i="1"/>
  <c r="JG726" i="1" s="1"/>
  <c r="OT726" i="1" s="1"/>
  <c r="DV726" i="1"/>
  <c r="JF726" i="1" s="1"/>
  <c r="OS726" i="1" s="1"/>
  <c r="DU726" i="1"/>
  <c r="DT726" i="1"/>
  <c r="DS726" i="1"/>
  <c r="JC726" i="1" s="1"/>
  <c r="OP726" i="1" s="1"/>
  <c r="DR726" i="1"/>
  <c r="DQ726" i="1"/>
  <c r="JA727" i="1" s="1"/>
  <c r="ON727" i="1" s="1"/>
  <c r="DP726" i="1"/>
  <c r="IZ726" i="1" s="1"/>
  <c r="OM726" i="1" s="1"/>
  <c r="DO726" i="1"/>
  <c r="IY726" i="1" s="1"/>
  <c r="OL726" i="1" s="1"/>
  <c r="DN726" i="1"/>
  <c r="IX726" i="1" s="1"/>
  <c r="OK726" i="1" s="1"/>
  <c r="DM726" i="1"/>
  <c r="DL726" i="1"/>
  <c r="DK726" i="1"/>
  <c r="IU726" i="1" s="1"/>
  <c r="OH726" i="1" s="1"/>
  <c r="DJ726" i="1"/>
  <c r="DI726" i="1"/>
  <c r="IS726" i="1" s="1"/>
  <c r="OF726" i="1" s="1"/>
  <c r="DH726" i="1"/>
  <c r="IR726" i="1" s="1"/>
  <c r="OE726" i="1" s="1"/>
  <c r="DG726" i="1"/>
  <c r="IQ726" i="1" s="1"/>
  <c r="OD726" i="1" s="1"/>
  <c r="DF726" i="1"/>
  <c r="IP726" i="1" s="1"/>
  <c r="OC726" i="1" s="1"/>
  <c r="DE726" i="1"/>
  <c r="IO727" i="1" s="1"/>
  <c r="OB727" i="1" s="1"/>
  <c r="DD726" i="1"/>
  <c r="DC726" i="1"/>
  <c r="IM726" i="1" s="1"/>
  <c r="NZ726" i="1" s="1"/>
  <c r="DB726" i="1"/>
  <c r="DA726" i="1"/>
  <c r="IK726" i="1" s="1"/>
  <c r="CZ726" i="1"/>
  <c r="IJ727" i="1" s="1"/>
  <c r="NW727" i="1" s="1"/>
  <c r="CY726" i="1"/>
  <c r="II726" i="1" s="1"/>
  <c r="NV726" i="1" s="1"/>
  <c r="CX726" i="1"/>
  <c r="IH726" i="1" s="1"/>
  <c r="NU726" i="1" s="1"/>
  <c r="CW726" i="1"/>
  <c r="CV726" i="1"/>
  <c r="CU726" i="1"/>
  <c r="IE726" i="1" s="1"/>
  <c r="NR726" i="1" s="1"/>
  <c r="CT726" i="1"/>
  <c r="CS726" i="1"/>
  <c r="IC726" i="1" s="1"/>
  <c r="CR726" i="1"/>
  <c r="IB726" i="1" s="1"/>
  <c r="NO726" i="1" s="1"/>
  <c r="CQ726" i="1"/>
  <c r="IA726" i="1" s="1"/>
  <c r="NN726" i="1" s="1"/>
  <c r="CP726" i="1"/>
  <c r="HZ726" i="1" s="1"/>
  <c r="NM726" i="1" s="1"/>
  <c r="CO726" i="1"/>
  <c r="HY726" i="1" s="1"/>
  <c r="NL726" i="1" s="1"/>
  <c r="CN726" i="1"/>
  <c r="CM726" i="1"/>
  <c r="HW726" i="1" s="1"/>
  <c r="NJ726" i="1" s="1"/>
  <c r="CL726" i="1"/>
  <c r="CK726" i="1"/>
  <c r="HU727" i="1" s="1"/>
  <c r="NH727" i="1" s="1"/>
  <c r="CJ726" i="1"/>
  <c r="HT726" i="1" s="1"/>
  <c r="NG726" i="1" s="1"/>
  <c r="CI726" i="1"/>
  <c r="HS726" i="1" s="1"/>
  <c r="NF726" i="1" s="1"/>
  <c r="CH726" i="1"/>
  <c r="HR726" i="1" s="1"/>
  <c r="NE726" i="1" s="1"/>
  <c r="CG726" i="1"/>
  <c r="HQ726" i="1" s="1"/>
  <c r="ND726" i="1" s="1"/>
  <c r="CF726" i="1"/>
  <c r="CE726" i="1"/>
  <c r="HO726" i="1" s="1"/>
  <c r="NB726" i="1" s="1"/>
  <c r="CD726" i="1"/>
  <c r="CC726" i="1"/>
  <c r="HM726" i="1" s="1"/>
  <c r="MZ726" i="1" s="1"/>
  <c r="CB726" i="1"/>
  <c r="HL726" i="1" s="1"/>
  <c r="MY726" i="1" s="1"/>
  <c r="CA726" i="1"/>
  <c r="HK726" i="1" s="1"/>
  <c r="MX726" i="1" s="1"/>
  <c r="BZ726" i="1"/>
  <c r="HJ726" i="1" s="1"/>
  <c r="MW726" i="1" s="1"/>
  <c r="BY726" i="1"/>
  <c r="HI727" i="1" s="1"/>
  <c r="MV727" i="1" s="1"/>
  <c r="BX726" i="1"/>
  <c r="BW726" i="1"/>
  <c r="HG726" i="1" s="1"/>
  <c r="MT726" i="1" s="1"/>
  <c r="BV726" i="1"/>
  <c r="BU726" i="1"/>
  <c r="HE726" i="1" s="1"/>
  <c r="MR726" i="1" s="1"/>
  <c r="BT726" i="1"/>
  <c r="HD727" i="1" s="1"/>
  <c r="MQ727" i="1" s="1"/>
  <c r="BS726" i="1"/>
  <c r="HC726" i="1" s="1"/>
  <c r="MP726" i="1" s="1"/>
  <c r="BR726" i="1"/>
  <c r="HB726" i="1" s="1"/>
  <c r="MO726" i="1" s="1"/>
  <c r="BQ726" i="1"/>
  <c r="HA726" i="1" s="1"/>
  <c r="MN726" i="1" s="1"/>
  <c r="BP726" i="1"/>
  <c r="GZ726" i="1" s="1"/>
  <c r="MM726" i="1" s="1"/>
  <c r="BO726" i="1"/>
  <c r="GY726" i="1" s="1"/>
  <c r="ML726" i="1" s="1"/>
  <c r="BN726" i="1"/>
  <c r="BM726" i="1"/>
  <c r="GW726" i="1" s="1"/>
  <c r="MJ726" i="1" s="1"/>
  <c r="BL726" i="1"/>
  <c r="GV726" i="1" s="1"/>
  <c r="MI726" i="1" s="1"/>
  <c r="BK726" i="1"/>
  <c r="GU726" i="1" s="1"/>
  <c r="MH726" i="1" s="1"/>
  <c r="BJ726" i="1"/>
  <c r="GT726" i="1" s="1"/>
  <c r="MG726" i="1" s="1"/>
  <c r="BI726" i="1"/>
  <c r="GS726" i="1" s="1"/>
  <c r="MF726" i="1" s="1"/>
  <c r="BH726" i="1"/>
  <c r="GR726" i="1" s="1"/>
  <c r="ME726" i="1" s="1"/>
  <c r="BG726" i="1"/>
  <c r="GQ726" i="1" s="1"/>
  <c r="MD726" i="1" s="1"/>
  <c r="BF726" i="1"/>
  <c r="BE726" i="1"/>
  <c r="GO726" i="1" s="1"/>
  <c r="MB726" i="1" s="1"/>
  <c r="BD726" i="1"/>
  <c r="GN726" i="1" s="1"/>
  <c r="MA726" i="1" s="1"/>
  <c r="BC726" i="1"/>
  <c r="GM726" i="1" s="1"/>
  <c r="LZ726" i="1" s="1"/>
  <c r="BB726" i="1"/>
  <c r="GL726" i="1" s="1"/>
  <c r="LY726" i="1" s="1"/>
  <c r="BA726" i="1"/>
  <c r="GK726" i="1" s="1"/>
  <c r="LX726" i="1" s="1"/>
  <c r="AZ726" i="1"/>
  <c r="GJ726" i="1" s="1"/>
  <c r="LW726" i="1" s="1"/>
  <c r="AY726" i="1"/>
  <c r="GI726" i="1" s="1"/>
  <c r="LV726" i="1" s="1"/>
  <c r="AX726" i="1"/>
  <c r="AW726" i="1"/>
  <c r="GG726" i="1" s="1"/>
  <c r="LT726" i="1" s="1"/>
  <c r="AV726" i="1"/>
  <c r="GF726" i="1" s="1"/>
  <c r="LS726" i="1" s="1"/>
  <c r="AU726" i="1"/>
  <c r="GE726" i="1" s="1"/>
  <c r="LR726" i="1" s="1"/>
  <c r="AT726" i="1"/>
  <c r="GD726" i="1" s="1"/>
  <c r="LQ726" i="1" s="1"/>
  <c r="AS726" i="1"/>
  <c r="GC726" i="1" s="1"/>
  <c r="LP726" i="1" s="1"/>
  <c r="AR726" i="1"/>
  <c r="GB726" i="1" s="1"/>
  <c r="LO726" i="1" s="1"/>
  <c r="AQ726" i="1"/>
  <c r="GA726" i="1" s="1"/>
  <c r="LN726" i="1" s="1"/>
  <c r="AP726" i="1"/>
  <c r="AO726" i="1"/>
  <c r="FY726" i="1" s="1"/>
  <c r="LL726" i="1" s="1"/>
  <c r="AN726" i="1"/>
  <c r="FX727" i="1" s="1"/>
  <c r="LK727" i="1" s="1"/>
  <c r="AM726" i="1"/>
  <c r="FW726" i="1" s="1"/>
  <c r="LJ726" i="1" s="1"/>
  <c r="AL726" i="1"/>
  <c r="FV726" i="1" s="1"/>
  <c r="LI726" i="1" s="1"/>
  <c r="AK726" i="1"/>
  <c r="FU726" i="1" s="1"/>
  <c r="LH726" i="1" s="1"/>
  <c r="AJ726" i="1"/>
  <c r="FT726" i="1" s="1"/>
  <c r="LG726" i="1" s="1"/>
  <c r="AI726" i="1"/>
  <c r="FS726" i="1" s="1"/>
  <c r="LF726" i="1" s="1"/>
  <c r="AH726" i="1"/>
  <c r="AG726" i="1"/>
  <c r="FQ726" i="1" s="1"/>
  <c r="LD726" i="1" s="1"/>
  <c r="AF726" i="1"/>
  <c r="FP726" i="1" s="1"/>
  <c r="LC726" i="1" s="1"/>
  <c r="AE726" i="1"/>
  <c r="FO726" i="1" s="1"/>
  <c r="LB726" i="1" s="1"/>
  <c r="AD726" i="1"/>
  <c r="FN726" i="1" s="1"/>
  <c r="LA726" i="1" s="1"/>
  <c r="AC726" i="1"/>
  <c r="FM726" i="1" s="1"/>
  <c r="KZ726" i="1" s="1"/>
  <c r="AB726" i="1"/>
  <c r="FL726" i="1" s="1"/>
  <c r="KY726" i="1" s="1"/>
  <c r="AA726" i="1"/>
  <c r="FK726" i="1" s="1"/>
  <c r="KX726" i="1" s="1"/>
  <c r="Z726" i="1"/>
  <c r="Y726" i="1"/>
  <c r="FI726" i="1" s="1"/>
  <c r="KV726" i="1" s="1"/>
  <c r="X726" i="1"/>
  <c r="FH726" i="1" s="1"/>
  <c r="KU726" i="1" s="1"/>
  <c r="W726" i="1"/>
  <c r="FG726" i="1" s="1"/>
  <c r="KT726" i="1" s="1"/>
  <c r="V726" i="1"/>
  <c r="FF726" i="1" s="1"/>
  <c r="KS726" i="1" s="1"/>
  <c r="U726" i="1"/>
  <c r="FE726" i="1" s="1"/>
  <c r="KR726" i="1" s="1"/>
  <c r="T726" i="1"/>
  <c r="FD726" i="1" s="1"/>
  <c r="KQ726" i="1" s="1"/>
  <c r="S726" i="1"/>
  <c r="FC726" i="1" s="1"/>
  <c r="KP726" i="1" s="1"/>
  <c r="R726" i="1"/>
  <c r="Q726" i="1"/>
  <c r="FA726" i="1" s="1"/>
  <c r="KN726" i="1" s="1"/>
  <c r="P726" i="1"/>
  <c r="EZ726" i="1" s="1"/>
  <c r="KM726" i="1" s="1"/>
  <c r="O726" i="1"/>
  <c r="EY726" i="1" s="1"/>
  <c r="KL726" i="1" s="1"/>
  <c r="N726" i="1"/>
  <c r="EX726" i="1" s="1"/>
  <c r="KK726" i="1" s="1"/>
  <c r="M726" i="1"/>
  <c r="EW726" i="1" s="1"/>
  <c r="KJ726" i="1" s="1"/>
  <c r="L726" i="1"/>
  <c r="EV726" i="1" s="1"/>
  <c r="KI726" i="1" s="1"/>
  <c r="K726" i="1"/>
  <c r="EU726" i="1" s="1"/>
  <c r="KH726" i="1" s="1"/>
  <c r="J726" i="1"/>
  <c r="I726" i="1"/>
  <c r="ES726" i="1" s="1"/>
  <c r="KF726" i="1" s="1"/>
  <c r="H726" i="1"/>
  <c r="ER727" i="1" s="1"/>
  <c r="KE727" i="1" s="1"/>
  <c r="G726" i="1"/>
  <c r="EQ726" i="1" s="1"/>
  <c r="KD726" i="1" s="1"/>
  <c r="F726" i="1"/>
  <c r="EP726" i="1" s="1"/>
  <c r="KC726" i="1" s="1"/>
  <c r="E726" i="1"/>
  <c r="EO726" i="1" s="1"/>
  <c r="KB726" i="1" s="1"/>
  <c r="D726" i="1"/>
  <c r="EN726" i="1" s="1"/>
  <c r="C726" i="1"/>
  <c r="PG725" i="1"/>
  <c r="JZ725" i="1"/>
  <c r="EM725" i="1"/>
  <c r="EH725" i="1"/>
  <c r="JR726" i="1" s="1"/>
  <c r="PE726" i="1" s="1"/>
  <c r="EG725" i="1"/>
  <c r="EF725" i="1"/>
  <c r="JP725" i="1" s="1"/>
  <c r="PC725" i="1" s="1"/>
  <c r="EE725" i="1"/>
  <c r="JO725" i="1" s="1"/>
  <c r="PB725" i="1" s="1"/>
  <c r="ED725" i="1"/>
  <c r="JN725" i="1" s="1"/>
  <c r="PA725" i="1" s="1"/>
  <c r="EC725" i="1"/>
  <c r="JM725" i="1" s="1"/>
  <c r="OZ725" i="1" s="1"/>
  <c r="EB725" i="1"/>
  <c r="JL726" i="1" s="1"/>
  <c r="OY726" i="1" s="1"/>
  <c r="EA725" i="1"/>
  <c r="DZ725" i="1"/>
  <c r="JJ725" i="1" s="1"/>
  <c r="OW725" i="1" s="1"/>
  <c r="DY725" i="1"/>
  <c r="DX725" i="1"/>
  <c r="JH725" i="1" s="1"/>
  <c r="OU725" i="1" s="1"/>
  <c r="DW725" i="1"/>
  <c r="JG725" i="1" s="1"/>
  <c r="OT725" i="1" s="1"/>
  <c r="DV725" i="1"/>
  <c r="JF725" i="1" s="1"/>
  <c r="OS725" i="1" s="1"/>
  <c r="DU725" i="1"/>
  <c r="JE725" i="1" s="1"/>
  <c r="OR725" i="1" s="1"/>
  <c r="DT725" i="1"/>
  <c r="JD726" i="1" s="1"/>
  <c r="OQ726" i="1" s="1"/>
  <c r="DS725" i="1"/>
  <c r="DR725" i="1"/>
  <c r="JB725" i="1" s="1"/>
  <c r="OO725" i="1" s="1"/>
  <c r="DQ725" i="1"/>
  <c r="DP725" i="1"/>
  <c r="IZ725" i="1" s="1"/>
  <c r="OM725" i="1" s="1"/>
  <c r="DO725" i="1"/>
  <c r="IY725" i="1" s="1"/>
  <c r="OL725" i="1" s="1"/>
  <c r="DN725" i="1"/>
  <c r="IX725" i="1" s="1"/>
  <c r="OK725" i="1" s="1"/>
  <c r="DM725" i="1"/>
  <c r="IW725" i="1" s="1"/>
  <c r="OJ725" i="1" s="1"/>
  <c r="DL725" i="1"/>
  <c r="IV726" i="1" s="1"/>
  <c r="OI726" i="1" s="1"/>
  <c r="DK725" i="1"/>
  <c r="DJ725" i="1"/>
  <c r="IT725" i="1" s="1"/>
  <c r="OG725" i="1" s="1"/>
  <c r="DI725" i="1"/>
  <c r="DH725" i="1"/>
  <c r="IR725" i="1" s="1"/>
  <c r="OE725" i="1" s="1"/>
  <c r="DG725" i="1"/>
  <c r="IQ725" i="1" s="1"/>
  <c r="OD725" i="1" s="1"/>
  <c r="DF725" i="1"/>
  <c r="IP725" i="1" s="1"/>
  <c r="OC725" i="1" s="1"/>
  <c r="DE725" i="1"/>
  <c r="IO725" i="1" s="1"/>
  <c r="OB725" i="1" s="1"/>
  <c r="DD725" i="1"/>
  <c r="IN726" i="1" s="1"/>
  <c r="OA726" i="1" s="1"/>
  <c r="DC725" i="1"/>
  <c r="DB725" i="1"/>
  <c r="IL725" i="1" s="1"/>
  <c r="NY725" i="1" s="1"/>
  <c r="DA725" i="1"/>
  <c r="CZ725" i="1"/>
  <c r="IJ725" i="1" s="1"/>
  <c r="NW725" i="1" s="1"/>
  <c r="CY725" i="1"/>
  <c r="II725" i="1" s="1"/>
  <c r="NV725" i="1" s="1"/>
  <c r="CX725" i="1"/>
  <c r="IH725" i="1" s="1"/>
  <c r="NU725" i="1" s="1"/>
  <c r="CW725" i="1"/>
  <c r="IG725" i="1" s="1"/>
  <c r="NT725" i="1" s="1"/>
  <c r="CV725" i="1"/>
  <c r="IF725" i="1" s="1"/>
  <c r="NS725" i="1" s="1"/>
  <c r="CU725" i="1"/>
  <c r="CT725" i="1"/>
  <c r="ID725" i="1" s="1"/>
  <c r="NQ725" i="1" s="1"/>
  <c r="CS725" i="1"/>
  <c r="CR725" i="1"/>
  <c r="IB725" i="1" s="1"/>
  <c r="NO725" i="1" s="1"/>
  <c r="CQ725" i="1"/>
  <c r="IA725" i="1" s="1"/>
  <c r="NN725" i="1" s="1"/>
  <c r="CP725" i="1"/>
  <c r="HZ725" i="1" s="1"/>
  <c r="NM725" i="1" s="1"/>
  <c r="CO725" i="1"/>
  <c r="HY725" i="1" s="1"/>
  <c r="NL725" i="1" s="1"/>
  <c r="CN725" i="1"/>
  <c r="HX725" i="1" s="1"/>
  <c r="NK725" i="1" s="1"/>
  <c r="CM725" i="1"/>
  <c r="CL725" i="1"/>
  <c r="HV725" i="1" s="1"/>
  <c r="NI725" i="1" s="1"/>
  <c r="CK725" i="1"/>
  <c r="CJ725" i="1"/>
  <c r="HT725" i="1" s="1"/>
  <c r="NG725" i="1" s="1"/>
  <c r="CI725" i="1"/>
  <c r="HS725" i="1" s="1"/>
  <c r="NF725" i="1" s="1"/>
  <c r="CH725" i="1"/>
  <c r="HR725" i="1" s="1"/>
  <c r="NE725" i="1" s="1"/>
  <c r="CG725" i="1"/>
  <c r="HQ725" i="1" s="1"/>
  <c r="ND725" i="1" s="1"/>
  <c r="CF725" i="1"/>
  <c r="HP725" i="1" s="1"/>
  <c r="NC725" i="1" s="1"/>
  <c r="CE725" i="1"/>
  <c r="CD725" i="1"/>
  <c r="HN725" i="1" s="1"/>
  <c r="NA725" i="1" s="1"/>
  <c r="CC725" i="1"/>
  <c r="CB725" i="1"/>
  <c r="HL725" i="1" s="1"/>
  <c r="MY725" i="1" s="1"/>
  <c r="CA725" i="1"/>
  <c r="HK725" i="1" s="1"/>
  <c r="MX725" i="1" s="1"/>
  <c r="BZ725" i="1"/>
  <c r="HJ725" i="1" s="1"/>
  <c r="MW725" i="1" s="1"/>
  <c r="BY725" i="1"/>
  <c r="HI725" i="1" s="1"/>
  <c r="MV725" i="1" s="1"/>
  <c r="BX725" i="1"/>
  <c r="HH725" i="1" s="1"/>
  <c r="MU725" i="1" s="1"/>
  <c r="BW725" i="1"/>
  <c r="BV725" i="1"/>
  <c r="HF725" i="1" s="1"/>
  <c r="MS725" i="1" s="1"/>
  <c r="BU725" i="1"/>
  <c r="BT725" i="1"/>
  <c r="HD725" i="1" s="1"/>
  <c r="MQ725" i="1" s="1"/>
  <c r="BS725" i="1"/>
  <c r="HC725" i="1" s="1"/>
  <c r="MP725" i="1" s="1"/>
  <c r="BR725" i="1"/>
  <c r="HB725" i="1" s="1"/>
  <c r="MO725" i="1" s="1"/>
  <c r="BQ725" i="1"/>
  <c r="HA725" i="1" s="1"/>
  <c r="MN725" i="1" s="1"/>
  <c r="BP725" i="1"/>
  <c r="GZ725" i="1" s="1"/>
  <c r="MM725" i="1" s="1"/>
  <c r="BO725" i="1"/>
  <c r="BN725" i="1"/>
  <c r="GX725" i="1" s="1"/>
  <c r="MK725" i="1" s="1"/>
  <c r="BM725" i="1"/>
  <c r="BL725" i="1"/>
  <c r="GV725" i="1" s="1"/>
  <c r="MI725" i="1" s="1"/>
  <c r="BK725" i="1"/>
  <c r="GU725" i="1" s="1"/>
  <c r="MH725" i="1" s="1"/>
  <c r="BJ725" i="1"/>
  <c r="GT725" i="1" s="1"/>
  <c r="MG725" i="1" s="1"/>
  <c r="BI725" i="1"/>
  <c r="GS725" i="1" s="1"/>
  <c r="MF725" i="1" s="1"/>
  <c r="BH725" i="1"/>
  <c r="GR725" i="1" s="1"/>
  <c r="ME725" i="1" s="1"/>
  <c r="BG725" i="1"/>
  <c r="BF725" i="1"/>
  <c r="GP725" i="1" s="1"/>
  <c r="MC725" i="1" s="1"/>
  <c r="BE725" i="1"/>
  <c r="BD725" i="1"/>
  <c r="GN725" i="1" s="1"/>
  <c r="MA725" i="1" s="1"/>
  <c r="BC725" i="1"/>
  <c r="GM725" i="1" s="1"/>
  <c r="LZ725" i="1" s="1"/>
  <c r="BB725" i="1"/>
  <c r="GL725" i="1" s="1"/>
  <c r="LY725" i="1" s="1"/>
  <c r="BA725" i="1"/>
  <c r="GK725" i="1" s="1"/>
  <c r="LX725" i="1" s="1"/>
  <c r="AZ725" i="1"/>
  <c r="GJ725" i="1" s="1"/>
  <c r="LW725" i="1" s="1"/>
  <c r="AY725" i="1"/>
  <c r="AX725" i="1"/>
  <c r="GH725" i="1" s="1"/>
  <c r="LU725" i="1" s="1"/>
  <c r="AW725" i="1"/>
  <c r="AV725" i="1"/>
  <c r="GF725" i="1" s="1"/>
  <c r="LS725" i="1" s="1"/>
  <c r="AU725" i="1"/>
  <c r="GE725" i="1" s="1"/>
  <c r="LR725" i="1" s="1"/>
  <c r="AT725" i="1"/>
  <c r="GD725" i="1" s="1"/>
  <c r="LQ725" i="1" s="1"/>
  <c r="AS725" i="1"/>
  <c r="GC725" i="1" s="1"/>
  <c r="LP725" i="1" s="1"/>
  <c r="AR725" i="1"/>
  <c r="GB725" i="1" s="1"/>
  <c r="LO725" i="1" s="1"/>
  <c r="AQ725" i="1"/>
  <c r="GA725" i="1" s="1"/>
  <c r="LN725" i="1" s="1"/>
  <c r="AP725" i="1"/>
  <c r="FZ725" i="1" s="1"/>
  <c r="LM725" i="1" s="1"/>
  <c r="AO725" i="1"/>
  <c r="AN725" i="1"/>
  <c r="FX725" i="1" s="1"/>
  <c r="LK725" i="1" s="1"/>
  <c r="AM725" i="1"/>
  <c r="FW725" i="1" s="1"/>
  <c r="LJ725" i="1" s="1"/>
  <c r="AL725" i="1"/>
  <c r="FV725" i="1" s="1"/>
  <c r="LI725" i="1" s="1"/>
  <c r="AK725" i="1"/>
  <c r="FU725" i="1" s="1"/>
  <c r="LH725" i="1" s="1"/>
  <c r="AJ725" i="1"/>
  <c r="FT725" i="1" s="1"/>
  <c r="LG725" i="1" s="1"/>
  <c r="AI725" i="1"/>
  <c r="FS725" i="1" s="1"/>
  <c r="LF725" i="1" s="1"/>
  <c r="AH725" i="1"/>
  <c r="FR725" i="1" s="1"/>
  <c r="LE725" i="1" s="1"/>
  <c r="AG725" i="1"/>
  <c r="AF725" i="1"/>
  <c r="FP725" i="1" s="1"/>
  <c r="LC725" i="1" s="1"/>
  <c r="AE725" i="1"/>
  <c r="FO725" i="1" s="1"/>
  <c r="LB725" i="1" s="1"/>
  <c r="AD725" i="1"/>
  <c r="FN725" i="1" s="1"/>
  <c r="LA725" i="1" s="1"/>
  <c r="AC725" i="1"/>
  <c r="FM725" i="1" s="1"/>
  <c r="KZ725" i="1" s="1"/>
  <c r="AB725" i="1"/>
  <c r="FL725" i="1" s="1"/>
  <c r="KY725" i="1" s="1"/>
  <c r="AA725" i="1"/>
  <c r="FK725" i="1" s="1"/>
  <c r="KX725" i="1" s="1"/>
  <c r="Z725" i="1"/>
  <c r="FJ725" i="1" s="1"/>
  <c r="KW725" i="1" s="1"/>
  <c r="Y725" i="1"/>
  <c r="X725" i="1"/>
  <c r="FH725" i="1" s="1"/>
  <c r="KU725" i="1" s="1"/>
  <c r="W725" i="1"/>
  <c r="FG725" i="1" s="1"/>
  <c r="KT725" i="1" s="1"/>
  <c r="V725" i="1"/>
  <c r="FF725" i="1" s="1"/>
  <c r="KS725" i="1" s="1"/>
  <c r="U725" i="1"/>
  <c r="FE725" i="1" s="1"/>
  <c r="KR725" i="1" s="1"/>
  <c r="T725" i="1"/>
  <c r="FD725" i="1" s="1"/>
  <c r="KQ725" i="1" s="1"/>
  <c r="S725" i="1"/>
  <c r="FC725" i="1" s="1"/>
  <c r="KP725" i="1" s="1"/>
  <c r="R725" i="1"/>
  <c r="FB725" i="1" s="1"/>
  <c r="KO725" i="1" s="1"/>
  <c r="Q725" i="1"/>
  <c r="P725" i="1"/>
  <c r="EZ725" i="1" s="1"/>
  <c r="KM725" i="1" s="1"/>
  <c r="O725" i="1"/>
  <c r="EY725" i="1" s="1"/>
  <c r="KL725" i="1" s="1"/>
  <c r="N725" i="1"/>
  <c r="EX725" i="1" s="1"/>
  <c r="KK725" i="1" s="1"/>
  <c r="M725" i="1"/>
  <c r="EW725" i="1" s="1"/>
  <c r="KJ725" i="1" s="1"/>
  <c r="L725" i="1"/>
  <c r="EV725" i="1" s="1"/>
  <c r="KI725" i="1" s="1"/>
  <c r="K725" i="1"/>
  <c r="EU725" i="1" s="1"/>
  <c r="KH725" i="1" s="1"/>
  <c r="J725" i="1"/>
  <c r="ET725" i="1" s="1"/>
  <c r="KG725" i="1" s="1"/>
  <c r="I725" i="1"/>
  <c r="H725" i="1"/>
  <c r="ER725" i="1" s="1"/>
  <c r="KE725" i="1" s="1"/>
  <c r="G725" i="1"/>
  <c r="EQ725" i="1" s="1"/>
  <c r="KD725" i="1" s="1"/>
  <c r="F725" i="1"/>
  <c r="EP725" i="1" s="1"/>
  <c r="KC725" i="1" s="1"/>
  <c r="E725" i="1"/>
  <c r="EO725" i="1" s="1"/>
  <c r="KB725" i="1" s="1"/>
  <c r="D725" i="1"/>
  <c r="EN725" i="1" s="1"/>
  <c r="C725" i="1"/>
  <c r="JZ724" i="1"/>
  <c r="PG724" i="1" s="1"/>
  <c r="JK724" i="1"/>
  <c r="OX724" i="1" s="1"/>
  <c r="JC724" i="1"/>
  <c r="OP724" i="1" s="1"/>
  <c r="IU724" i="1"/>
  <c r="OH724" i="1" s="1"/>
  <c r="EM724" i="1"/>
  <c r="EH724" i="1"/>
  <c r="JR725" i="1" s="1"/>
  <c r="PE725" i="1" s="1"/>
  <c r="EG724" i="1"/>
  <c r="JQ724" i="1" s="1"/>
  <c r="PD724" i="1" s="1"/>
  <c r="EF724" i="1"/>
  <c r="EE724" i="1"/>
  <c r="JO724" i="1" s="1"/>
  <c r="PB724" i="1" s="1"/>
  <c r="ED724" i="1"/>
  <c r="JN724" i="1" s="1"/>
  <c r="PA724" i="1" s="1"/>
  <c r="EC724" i="1"/>
  <c r="JM724" i="1" s="1"/>
  <c r="OZ724" i="1" s="1"/>
  <c r="EB724" i="1"/>
  <c r="JL724" i="1" s="1"/>
  <c r="OY724" i="1" s="1"/>
  <c r="EA724" i="1"/>
  <c r="JK725" i="1" s="1"/>
  <c r="OX725" i="1" s="1"/>
  <c r="DZ724" i="1"/>
  <c r="DY724" i="1"/>
  <c r="JI724" i="1" s="1"/>
  <c r="OV724" i="1" s="1"/>
  <c r="DX724" i="1"/>
  <c r="DW724" i="1"/>
  <c r="JG724" i="1" s="1"/>
  <c r="OT724" i="1" s="1"/>
  <c r="DV724" i="1"/>
  <c r="JF724" i="1" s="1"/>
  <c r="OS724" i="1" s="1"/>
  <c r="DU724" i="1"/>
  <c r="JE724" i="1" s="1"/>
  <c r="OR724" i="1" s="1"/>
  <c r="DT724" i="1"/>
  <c r="JD724" i="1" s="1"/>
  <c r="OQ724" i="1" s="1"/>
  <c r="DS724" i="1"/>
  <c r="JC725" i="1" s="1"/>
  <c r="OP725" i="1" s="1"/>
  <c r="DR724" i="1"/>
  <c r="DQ724" i="1"/>
  <c r="JA724" i="1" s="1"/>
  <c r="ON724" i="1" s="1"/>
  <c r="DP724" i="1"/>
  <c r="DO724" i="1"/>
  <c r="IY724" i="1" s="1"/>
  <c r="OL724" i="1" s="1"/>
  <c r="DN724" i="1"/>
  <c r="IX724" i="1" s="1"/>
  <c r="OK724" i="1" s="1"/>
  <c r="DM724" i="1"/>
  <c r="IW724" i="1" s="1"/>
  <c r="OJ724" i="1" s="1"/>
  <c r="DL724" i="1"/>
  <c r="IV724" i="1" s="1"/>
  <c r="OI724" i="1" s="1"/>
  <c r="DK724" i="1"/>
  <c r="IU725" i="1" s="1"/>
  <c r="OH725" i="1" s="1"/>
  <c r="DJ724" i="1"/>
  <c r="DI724" i="1"/>
  <c r="IS724" i="1" s="1"/>
  <c r="OF724" i="1" s="1"/>
  <c r="DH724" i="1"/>
  <c r="DG724" i="1"/>
  <c r="IQ724" i="1" s="1"/>
  <c r="OD724" i="1" s="1"/>
  <c r="DF724" i="1"/>
  <c r="IP724" i="1" s="1"/>
  <c r="OC724" i="1" s="1"/>
  <c r="DE724" i="1"/>
  <c r="IO724" i="1" s="1"/>
  <c r="OB724" i="1" s="1"/>
  <c r="DD724" i="1"/>
  <c r="IN724" i="1" s="1"/>
  <c r="OA724" i="1" s="1"/>
  <c r="DC724" i="1"/>
  <c r="IM725" i="1" s="1"/>
  <c r="NZ725" i="1" s="1"/>
  <c r="DB724" i="1"/>
  <c r="DA724" i="1"/>
  <c r="IK724" i="1" s="1"/>
  <c r="NX724" i="1" s="1"/>
  <c r="CZ724" i="1"/>
  <c r="CY724" i="1"/>
  <c r="II724" i="1" s="1"/>
  <c r="NV724" i="1" s="1"/>
  <c r="CX724" i="1"/>
  <c r="IH724" i="1" s="1"/>
  <c r="NU724" i="1" s="1"/>
  <c r="CW724" i="1"/>
  <c r="IG724" i="1" s="1"/>
  <c r="NT724" i="1" s="1"/>
  <c r="CV724" i="1"/>
  <c r="IF724" i="1" s="1"/>
  <c r="NS724" i="1" s="1"/>
  <c r="CU724" i="1"/>
  <c r="IE725" i="1" s="1"/>
  <c r="NR725" i="1" s="1"/>
  <c r="CT724" i="1"/>
  <c r="CS724" i="1"/>
  <c r="IC724" i="1" s="1"/>
  <c r="NP724" i="1" s="1"/>
  <c r="CR724" i="1"/>
  <c r="CQ724" i="1"/>
  <c r="IA724" i="1" s="1"/>
  <c r="NN724" i="1" s="1"/>
  <c r="CP724" i="1"/>
  <c r="HZ724" i="1" s="1"/>
  <c r="NM724" i="1" s="1"/>
  <c r="CO724" i="1"/>
  <c r="HY724" i="1" s="1"/>
  <c r="NL724" i="1" s="1"/>
  <c r="CN724" i="1"/>
  <c r="HX724" i="1" s="1"/>
  <c r="NK724" i="1" s="1"/>
  <c r="CM724" i="1"/>
  <c r="HW725" i="1" s="1"/>
  <c r="NJ725" i="1" s="1"/>
  <c r="CL724" i="1"/>
  <c r="CK724" i="1"/>
  <c r="HU724" i="1" s="1"/>
  <c r="NH724" i="1" s="1"/>
  <c r="CJ724" i="1"/>
  <c r="CI724" i="1"/>
  <c r="HS724" i="1" s="1"/>
  <c r="NF724" i="1" s="1"/>
  <c r="CH724" i="1"/>
  <c r="HR724" i="1" s="1"/>
  <c r="NE724" i="1" s="1"/>
  <c r="CG724" i="1"/>
  <c r="HQ724" i="1" s="1"/>
  <c r="ND724" i="1" s="1"/>
  <c r="CF724" i="1"/>
  <c r="HP724" i="1" s="1"/>
  <c r="NC724" i="1" s="1"/>
  <c r="CE724" i="1"/>
  <c r="HO725" i="1" s="1"/>
  <c r="NB725" i="1" s="1"/>
  <c r="CD724" i="1"/>
  <c r="CC724" i="1"/>
  <c r="HM724" i="1" s="1"/>
  <c r="MZ724" i="1" s="1"/>
  <c r="CB724" i="1"/>
  <c r="CA724" i="1"/>
  <c r="HK724" i="1" s="1"/>
  <c r="MX724" i="1" s="1"/>
  <c r="BZ724" i="1"/>
  <c r="HJ724" i="1" s="1"/>
  <c r="MW724" i="1" s="1"/>
  <c r="BY724" i="1"/>
  <c r="HI724" i="1" s="1"/>
  <c r="BX724" i="1"/>
  <c r="HH724" i="1" s="1"/>
  <c r="MU724" i="1" s="1"/>
  <c r="BW724" i="1"/>
  <c r="HG724" i="1" s="1"/>
  <c r="MT724" i="1" s="1"/>
  <c r="BV724" i="1"/>
  <c r="BU724" i="1"/>
  <c r="HE724" i="1" s="1"/>
  <c r="MR724" i="1" s="1"/>
  <c r="BT724" i="1"/>
  <c r="BS724" i="1"/>
  <c r="HC724" i="1" s="1"/>
  <c r="MP724" i="1" s="1"/>
  <c r="BR724" i="1"/>
  <c r="HB724" i="1" s="1"/>
  <c r="MO724" i="1" s="1"/>
  <c r="BQ724" i="1"/>
  <c r="HA724" i="1" s="1"/>
  <c r="MN724" i="1" s="1"/>
  <c r="BP724" i="1"/>
  <c r="GZ724" i="1" s="1"/>
  <c r="MM724" i="1" s="1"/>
  <c r="BO724" i="1"/>
  <c r="GY724" i="1" s="1"/>
  <c r="ML724" i="1" s="1"/>
  <c r="BN724" i="1"/>
  <c r="BM724" i="1"/>
  <c r="GW724" i="1" s="1"/>
  <c r="MJ724" i="1" s="1"/>
  <c r="BL724" i="1"/>
  <c r="BK724" i="1"/>
  <c r="GU724" i="1" s="1"/>
  <c r="MH724" i="1" s="1"/>
  <c r="BJ724" i="1"/>
  <c r="GT724" i="1" s="1"/>
  <c r="MG724" i="1" s="1"/>
  <c r="BI724" i="1"/>
  <c r="GS724" i="1" s="1"/>
  <c r="MF724" i="1" s="1"/>
  <c r="BH724" i="1"/>
  <c r="GR724" i="1" s="1"/>
  <c r="ME724" i="1" s="1"/>
  <c r="BG724" i="1"/>
  <c r="GQ724" i="1" s="1"/>
  <c r="MD724" i="1" s="1"/>
  <c r="BF724" i="1"/>
  <c r="BE724" i="1"/>
  <c r="GO724" i="1" s="1"/>
  <c r="MB724" i="1" s="1"/>
  <c r="BD724" i="1"/>
  <c r="BC724" i="1"/>
  <c r="GM724" i="1" s="1"/>
  <c r="LZ724" i="1" s="1"/>
  <c r="BB724" i="1"/>
  <c r="GL724" i="1" s="1"/>
  <c r="LY724" i="1" s="1"/>
  <c r="BA724" i="1"/>
  <c r="GK724" i="1" s="1"/>
  <c r="LX724" i="1" s="1"/>
  <c r="AZ724" i="1"/>
  <c r="GJ724" i="1" s="1"/>
  <c r="LW724" i="1" s="1"/>
  <c r="AY724" i="1"/>
  <c r="GI724" i="1" s="1"/>
  <c r="LV724" i="1" s="1"/>
  <c r="AX724" i="1"/>
  <c r="AW724" i="1"/>
  <c r="GG724" i="1" s="1"/>
  <c r="LT724" i="1" s="1"/>
  <c r="AV724" i="1"/>
  <c r="AU724" i="1"/>
  <c r="GE724" i="1" s="1"/>
  <c r="LR724" i="1" s="1"/>
  <c r="AT724" i="1"/>
  <c r="GD724" i="1" s="1"/>
  <c r="LQ724" i="1" s="1"/>
  <c r="AS724" i="1"/>
  <c r="GC724" i="1" s="1"/>
  <c r="LP724" i="1" s="1"/>
  <c r="AR724" i="1"/>
  <c r="GB724" i="1" s="1"/>
  <c r="LO724" i="1" s="1"/>
  <c r="AQ724" i="1"/>
  <c r="GA724" i="1" s="1"/>
  <c r="LN724" i="1" s="1"/>
  <c r="AP724" i="1"/>
  <c r="AO724" i="1"/>
  <c r="FY724" i="1" s="1"/>
  <c r="LL724" i="1" s="1"/>
  <c r="AN724" i="1"/>
  <c r="AM724" i="1"/>
  <c r="FW724" i="1" s="1"/>
  <c r="LJ724" i="1" s="1"/>
  <c r="AL724" i="1"/>
  <c r="FV724" i="1" s="1"/>
  <c r="LI724" i="1" s="1"/>
  <c r="AK724" i="1"/>
  <c r="FU724" i="1" s="1"/>
  <c r="LH724" i="1" s="1"/>
  <c r="AJ724" i="1"/>
  <c r="FT724" i="1" s="1"/>
  <c r="LG724" i="1" s="1"/>
  <c r="AI724" i="1"/>
  <c r="FS724" i="1" s="1"/>
  <c r="LF724" i="1" s="1"/>
  <c r="AH724" i="1"/>
  <c r="AG724" i="1"/>
  <c r="FQ724" i="1" s="1"/>
  <c r="LD724" i="1" s="1"/>
  <c r="AF724" i="1"/>
  <c r="AE724" i="1"/>
  <c r="FO724" i="1" s="1"/>
  <c r="LB724" i="1" s="1"/>
  <c r="AD724" i="1"/>
  <c r="FN724" i="1" s="1"/>
  <c r="LA724" i="1" s="1"/>
  <c r="AC724" i="1"/>
  <c r="FM724" i="1" s="1"/>
  <c r="KZ724" i="1" s="1"/>
  <c r="AB724" i="1"/>
  <c r="FL724" i="1" s="1"/>
  <c r="KY724" i="1" s="1"/>
  <c r="AA724" i="1"/>
  <c r="FK724" i="1" s="1"/>
  <c r="KX724" i="1" s="1"/>
  <c r="Z724" i="1"/>
  <c r="FJ724" i="1" s="1"/>
  <c r="KW724" i="1" s="1"/>
  <c r="Y724" i="1"/>
  <c r="FI724" i="1" s="1"/>
  <c r="KV724" i="1" s="1"/>
  <c r="X724" i="1"/>
  <c r="W724" i="1"/>
  <c r="FG724" i="1" s="1"/>
  <c r="KT724" i="1" s="1"/>
  <c r="V724" i="1"/>
  <c r="FF724" i="1" s="1"/>
  <c r="KS724" i="1" s="1"/>
  <c r="U724" i="1"/>
  <c r="FE724" i="1" s="1"/>
  <c r="KR724" i="1" s="1"/>
  <c r="T724" i="1"/>
  <c r="FD724" i="1" s="1"/>
  <c r="KQ724" i="1" s="1"/>
  <c r="S724" i="1"/>
  <c r="FC724" i="1" s="1"/>
  <c r="KP724" i="1" s="1"/>
  <c r="R724" i="1"/>
  <c r="FB724" i="1" s="1"/>
  <c r="KO724" i="1" s="1"/>
  <c r="Q724" i="1"/>
  <c r="FA724" i="1" s="1"/>
  <c r="KN724" i="1" s="1"/>
  <c r="P724" i="1"/>
  <c r="O724" i="1"/>
  <c r="EY724" i="1" s="1"/>
  <c r="KL724" i="1" s="1"/>
  <c r="N724" i="1"/>
  <c r="EX724" i="1" s="1"/>
  <c r="KK724" i="1" s="1"/>
  <c r="M724" i="1"/>
  <c r="EW724" i="1" s="1"/>
  <c r="KJ724" i="1" s="1"/>
  <c r="L724" i="1"/>
  <c r="EV724" i="1" s="1"/>
  <c r="KI724" i="1" s="1"/>
  <c r="K724" i="1"/>
  <c r="EU724" i="1" s="1"/>
  <c r="KH724" i="1" s="1"/>
  <c r="J724" i="1"/>
  <c r="ET724" i="1" s="1"/>
  <c r="KG724" i="1" s="1"/>
  <c r="I724" i="1"/>
  <c r="ES724" i="1" s="1"/>
  <c r="KF724" i="1" s="1"/>
  <c r="H724" i="1"/>
  <c r="G724" i="1"/>
  <c r="EQ724" i="1" s="1"/>
  <c r="KD724" i="1" s="1"/>
  <c r="F724" i="1"/>
  <c r="EP724" i="1" s="1"/>
  <c r="KC724" i="1" s="1"/>
  <c r="E724" i="1"/>
  <c r="EO724" i="1" s="1"/>
  <c r="KB724" i="1" s="1"/>
  <c r="D724" i="1"/>
  <c r="EN724" i="1" s="1"/>
  <c r="C724" i="1"/>
  <c r="PG723" i="1"/>
  <c r="JZ723" i="1"/>
  <c r="JL723" i="1"/>
  <c r="OY723" i="1" s="1"/>
  <c r="JD723" i="1"/>
  <c r="OQ723" i="1" s="1"/>
  <c r="IV723" i="1"/>
  <c r="OI723" i="1" s="1"/>
  <c r="IN723" i="1"/>
  <c r="OA723" i="1" s="1"/>
  <c r="IF723" i="1"/>
  <c r="HX723" i="1"/>
  <c r="NK723" i="1" s="1"/>
  <c r="HP723" i="1"/>
  <c r="NC723" i="1" s="1"/>
  <c r="HH723" i="1"/>
  <c r="MU723" i="1" s="1"/>
  <c r="EM723" i="1"/>
  <c r="EH723" i="1"/>
  <c r="JR724" i="1" s="1"/>
  <c r="PE724" i="1" s="1"/>
  <c r="EG723" i="1"/>
  <c r="EF723" i="1"/>
  <c r="JP724" i="1" s="1"/>
  <c r="PC724" i="1" s="1"/>
  <c r="EE723" i="1"/>
  <c r="JO723" i="1" s="1"/>
  <c r="PB723" i="1" s="1"/>
  <c r="ED723" i="1"/>
  <c r="JN723" i="1" s="1"/>
  <c r="PA723" i="1" s="1"/>
  <c r="EC723" i="1"/>
  <c r="JM723" i="1" s="1"/>
  <c r="OZ723" i="1" s="1"/>
  <c r="EB723" i="1"/>
  <c r="EA723" i="1"/>
  <c r="DZ723" i="1"/>
  <c r="JJ724" i="1" s="1"/>
  <c r="OW724" i="1" s="1"/>
  <c r="DY723" i="1"/>
  <c r="DX723" i="1"/>
  <c r="JH724" i="1" s="1"/>
  <c r="OU724" i="1" s="1"/>
  <c r="DW723" i="1"/>
  <c r="JG723" i="1" s="1"/>
  <c r="OT723" i="1" s="1"/>
  <c r="DV723" i="1"/>
  <c r="JF723" i="1" s="1"/>
  <c r="OS723" i="1" s="1"/>
  <c r="DU723" i="1"/>
  <c r="JE723" i="1" s="1"/>
  <c r="OR723" i="1" s="1"/>
  <c r="DT723" i="1"/>
  <c r="DS723" i="1"/>
  <c r="DR723" i="1"/>
  <c r="JB724" i="1" s="1"/>
  <c r="OO724" i="1" s="1"/>
  <c r="DQ723" i="1"/>
  <c r="DP723" i="1"/>
  <c r="IZ724" i="1" s="1"/>
  <c r="OM724" i="1" s="1"/>
  <c r="DO723" i="1"/>
  <c r="IY723" i="1" s="1"/>
  <c r="OL723" i="1" s="1"/>
  <c r="DN723" i="1"/>
  <c r="IX723" i="1" s="1"/>
  <c r="OK723" i="1" s="1"/>
  <c r="DM723" i="1"/>
  <c r="IW723" i="1" s="1"/>
  <c r="OJ723" i="1" s="1"/>
  <c r="DL723" i="1"/>
  <c r="DK723" i="1"/>
  <c r="DJ723" i="1"/>
  <c r="IT724" i="1" s="1"/>
  <c r="OG724" i="1" s="1"/>
  <c r="DI723" i="1"/>
  <c r="DH723" i="1"/>
  <c r="IR724" i="1" s="1"/>
  <c r="OE724" i="1" s="1"/>
  <c r="DG723" i="1"/>
  <c r="IQ723" i="1" s="1"/>
  <c r="OD723" i="1" s="1"/>
  <c r="DF723" i="1"/>
  <c r="IP723" i="1" s="1"/>
  <c r="OC723" i="1" s="1"/>
  <c r="DE723" i="1"/>
  <c r="IO723" i="1" s="1"/>
  <c r="OB723" i="1" s="1"/>
  <c r="DD723" i="1"/>
  <c r="DC723" i="1"/>
  <c r="IM724" i="1" s="1"/>
  <c r="NZ724" i="1" s="1"/>
  <c r="DB723" i="1"/>
  <c r="IL724" i="1" s="1"/>
  <c r="NY724" i="1" s="1"/>
  <c r="DA723" i="1"/>
  <c r="CZ723" i="1"/>
  <c r="IJ724" i="1" s="1"/>
  <c r="NW724" i="1" s="1"/>
  <c r="CY723" i="1"/>
  <c r="II723" i="1" s="1"/>
  <c r="NV723" i="1" s="1"/>
  <c r="CX723" i="1"/>
  <c r="IH723" i="1" s="1"/>
  <c r="NU723" i="1" s="1"/>
  <c r="CW723" i="1"/>
  <c r="IG723" i="1" s="1"/>
  <c r="NT723" i="1" s="1"/>
  <c r="CV723" i="1"/>
  <c r="CU723" i="1"/>
  <c r="IE724" i="1" s="1"/>
  <c r="NR724" i="1" s="1"/>
  <c r="CT723" i="1"/>
  <c r="ID724" i="1" s="1"/>
  <c r="NQ724" i="1" s="1"/>
  <c r="CS723" i="1"/>
  <c r="CR723" i="1"/>
  <c r="IB724" i="1" s="1"/>
  <c r="NO724" i="1" s="1"/>
  <c r="CQ723" i="1"/>
  <c r="IA723" i="1" s="1"/>
  <c r="NN723" i="1" s="1"/>
  <c r="CP723" i="1"/>
  <c r="HZ723" i="1" s="1"/>
  <c r="NM723" i="1" s="1"/>
  <c r="CO723" i="1"/>
  <c r="HY723" i="1" s="1"/>
  <c r="NL723" i="1" s="1"/>
  <c r="CN723" i="1"/>
  <c r="CM723" i="1"/>
  <c r="HW724" i="1" s="1"/>
  <c r="NJ724" i="1" s="1"/>
  <c r="CL723" i="1"/>
  <c r="HV724" i="1" s="1"/>
  <c r="NI724" i="1" s="1"/>
  <c r="CK723" i="1"/>
  <c r="CJ723" i="1"/>
  <c r="HT724" i="1" s="1"/>
  <c r="NG724" i="1" s="1"/>
  <c r="CI723" i="1"/>
  <c r="HS723" i="1" s="1"/>
  <c r="NF723" i="1" s="1"/>
  <c r="CH723" i="1"/>
  <c r="HR723" i="1" s="1"/>
  <c r="NE723" i="1" s="1"/>
  <c r="CG723" i="1"/>
  <c r="HQ723" i="1" s="1"/>
  <c r="ND723" i="1" s="1"/>
  <c r="CF723" i="1"/>
  <c r="CE723" i="1"/>
  <c r="HO724" i="1" s="1"/>
  <c r="NB724" i="1" s="1"/>
  <c r="CD723" i="1"/>
  <c r="HN724" i="1" s="1"/>
  <c r="NA724" i="1" s="1"/>
  <c r="CC723" i="1"/>
  <c r="CB723" i="1"/>
  <c r="HL724" i="1" s="1"/>
  <c r="MY724" i="1" s="1"/>
  <c r="CA723" i="1"/>
  <c r="HK723" i="1" s="1"/>
  <c r="MX723" i="1" s="1"/>
  <c r="BZ723" i="1"/>
  <c r="HJ723" i="1" s="1"/>
  <c r="MW723" i="1" s="1"/>
  <c r="BY723" i="1"/>
  <c r="HI723" i="1" s="1"/>
  <c r="MV723" i="1" s="1"/>
  <c r="BX723" i="1"/>
  <c r="BW723" i="1"/>
  <c r="BV723" i="1"/>
  <c r="HF724" i="1" s="1"/>
  <c r="MS724" i="1" s="1"/>
  <c r="BU723" i="1"/>
  <c r="BT723" i="1"/>
  <c r="HD724" i="1" s="1"/>
  <c r="MQ724" i="1" s="1"/>
  <c r="BS723" i="1"/>
  <c r="HC723" i="1" s="1"/>
  <c r="MP723" i="1" s="1"/>
  <c r="BR723" i="1"/>
  <c r="HB723" i="1" s="1"/>
  <c r="MO723" i="1" s="1"/>
  <c r="BQ723" i="1"/>
  <c r="HA723" i="1" s="1"/>
  <c r="MN723" i="1" s="1"/>
  <c r="BP723" i="1"/>
  <c r="BO723" i="1"/>
  <c r="BN723" i="1"/>
  <c r="GX724" i="1" s="1"/>
  <c r="MK724" i="1" s="1"/>
  <c r="BM723" i="1"/>
  <c r="BL723" i="1"/>
  <c r="GV724" i="1" s="1"/>
  <c r="MI724" i="1" s="1"/>
  <c r="BK723" i="1"/>
  <c r="GU723" i="1" s="1"/>
  <c r="BJ723" i="1"/>
  <c r="GT723" i="1" s="1"/>
  <c r="MG723" i="1" s="1"/>
  <c r="BI723" i="1"/>
  <c r="GS723" i="1" s="1"/>
  <c r="MF723" i="1" s="1"/>
  <c r="BH723" i="1"/>
  <c r="GR723" i="1" s="1"/>
  <c r="ME723" i="1" s="1"/>
  <c r="BG723" i="1"/>
  <c r="BF723" i="1"/>
  <c r="GP724" i="1" s="1"/>
  <c r="MC724" i="1" s="1"/>
  <c r="BE723" i="1"/>
  <c r="BD723" i="1"/>
  <c r="GN724" i="1" s="1"/>
  <c r="MA724" i="1" s="1"/>
  <c r="BC723" i="1"/>
  <c r="GM723" i="1" s="1"/>
  <c r="LZ723" i="1" s="1"/>
  <c r="BB723" i="1"/>
  <c r="GL723" i="1" s="1"/>
  <c r="LY723" i="1" s="1"/>
  <c r="BA723" i="1"/>
  <c r="GK723" i="1" s="1"/>
  <c r="LX723" i="1" s="1"/>
  <c r="AZ723" i="1"/>
  <c r="GJ723" i="1" s="1"/>
  <c r="LW723" i="1" s="1"/>
  <c r="AY723" i="1"/>
  <c r="AX723" i="1"/>
  <c r="GH724" i="1" s="1"/>
  <c r="LU724" i="1" s="1"/>
  <c r="AW723" i="1"/>
  <c r="AV723" i="1"/>
  <c r="GF724" i="1" s="1"/>
  <c r="LS724" i="1" s="1"/>
  <c r="AU723" i="1"/>
  <c r="GE723" i="1" s="1"/>
  <c r="LR723" i="1" s="1"/>
  <c r="AT723" i="1"/>
  <c r="GD723" i="1" s="1"/>
  <c r="LQ723" i="1" s="1"/>
  <c r="AS723" i="1"/>
  <c r="GC723" i="1" s="1"/>
  <c r="LP723" i="1" s="1"/>
  <c r="AR723" i="1"/>
  <c r="GB723" i="1" s="1"/>
  <c r="LO723" i="1" s="1"/>
  <c r="AQ723" i="1"/>
  <c r="AP723" i="1"/>
  <c r="FZ724" i="1" s="1"/>
  <c r="LM724" i="1" s="1"/>
  <c r="AO723" i="1"/>
  <c r="AN723" i="1"/>
  <c r="FX724" i="1" s="1"/>
  <c r="LK724" i="1" s="1"/>
  <c r="AM723" i="1"/>
  <c r="FW723" i="1" s="1"/>
  <c r="LJ723" i="1" s="1"/>
  <c r="AL723" i="1"/>
  <c r="FV723" i="1" s="1"/>
  <c r="LI723" i="1" s="1"/>
  <c r="AK723" i="1"/>
  <c r="FU723" i="1" s="1"/>
  <c r="LH723" i="1" s="1"/>
  <c r="AJ723" i="1"/>
  <c r="FT723" i="1" s="1"/>
  <c r="LG723" i="1" s="1"/>
  <c r="AI723" i="1"/>
  <c r="FS723" i="1" s="1"/>
  <c r="LF723" i="1" s="1"/>
  <c r="AH723" i="1"/>
  <c r="FR724" i="1" s="1"/>
  <c r="LE724" i="1" s="1"/>
  <c r="AG723" i="1"/>
  <c r="AF723" i="1"/>
  <c r="FP724" i="1" s="1"/>
  <c r="LC724" i="1" s="1"/>
  <c r="AE723" i="1"/>
  <c r="FO723" i="1" s="1"/>
  <c r="LB723" i="1" s="1"/>
  <c r="AD723" i="1"/>
  <c r="FN723" i="1" s="1"/>
  <c r="LA723" i="1" s="1"/>
  <c r="AC723" i="1"/>
  <c r="FM723" i="1" s="1"/>
  <c r="KZ723" i="1" s="1"/>
  <c r="AB723" i="1"/>
  <c r="FL723" i="1" s="1"/>
  <c r="KY723" i="1" s="1"/>
  <c r="AA723" i="1"/>
  <c r="FK723" i="1" s="1"/>
  <c r="KX723" i="1" s="1"/>
  <c r="Z723" i="1"/>
  <c r="FJ723" i="1" s="1"/>
  <c r="KW723" i="1" s="1"/>
  <c r="Y723" i="1"/>
  <c r="X723" i="1"/>
  <c r="FH724" i="1" s="1"/>
  <c r="KU724" i="1" s="1"/>
  <c r="W723" i="1"/>
  <c r="FG723" i="1" s="1"/>
  <c r="KT723" i="1" s="1"/>
  <c r="V723" i="1"/>
  <c r="FF723" i="1" s="1"/>
  <c r="KS723" i="1" s="1"/>
  <c r="U723" i="1"/>
  <c r="FE723" i="1" s="1"/>
  <c r="KR723" i="1" s="1"/>
  <c r="T723" i="1"/>
  <c r="FD723" i="1" s="1"/>
  <c r="KQ723" i="1" s="1"/>
  <c r="S723" i="1"/>
  <c r="FC723" i="1" s="1"/>
  <c r="KP723" i="1" s="1"/>
  <c r="R723" i="1"/>
  <c r="FB723" i="1" s="1"/>
  <c r="KO723" i="1" s="1"/>
  <c r="Q723" i="1"/>
  <c r="P723" i="1"/>
  <c r="EZ724" i="1" s="1"/>
  <c r="KM724" i="1" s="1"/>
  <c r="O723" i="1"/>
  <c r="EY723" i="1" s="1"/>
  <c r="KL723" i="1" s="1"/>
  <c r="N723" i="1"/>
  <c r="EX723" i="1" s="1"/>
  <c r="KK723" i="1" s="1"/>
  <c r="M723" i="1"/>
  <c r="EW723" i="1" s="1"/>
  <c r="KJ723" i="1" s="1"/>
  <c r="L723" i="1"/>
  <c r="EV723" i="1" s="1"/>
  <c r="KI723" i="1" s="1"/>
  <c r="K723" i="1"/>
  <c r="EU723" i="1" s="1"/>
  <c r="KH723" i="1" s="1"/>
  <c r="J723" i="1"/>
  <c r="ET723" i="1" s="1"/>
  <c r="KG723" i="1" s="1"/>
  <c r="I723" i="1"/>
  <c r="H723" i="1"/>
  <c r="ER724" i="1" s="1"/>
  <c r="KE724" i="1" s="1"/>
  <c r="G723" i="1"/>
  <c r="EQ723" i="1" s="1"/>
  <c r="KD723" i="1" s="1"/>
  <c r="F723" i="1"/>
  <c r="EP723" i="1" s="1"/>
  <c r="KC723" i="1" s="1"/>
  <c r="E723" i="1"/>
  <c r="EO723" i="1" s="1"/>
  <c r="KB723" i="1" s="1"/>
  <c r="D723" i="1"/>
  <c r="EN723" i="1" s="1"/>
  <c r="C723" i="1"/>
  <c r="JZ722" i="1"/>
  <c r="PG722" i="1" s="1"/>
  <c r="JM722" i="1"/>
  <c r="OZ722" i="1" s="1"/>
  <c r="JE722" i="1"/>
  <c r="OR722" i="1" s="1"/>
  <c r="IW722" i="1"/>
  <c r="OJ722" i="1" s="1"/>
  <c r="IO722" i="1"/>
  <c r="OB722" i="1" s="1"/>
  <c r="IG722" i="1"/>
  <c r="NT722" i="1" s="1"/>
  <c r="HY722" i="1"/>
  <c r="NL722" i="1" s="1"/>
  <c r="HQ722" i="1"/>
  <c r="ND722" i="1" s="1"/>
  <c r="HI722" i="1"/>
  <c r="MV722" i="1" s="1"/>
  <c r="EM722" i="1"/>
  <c r="EH722" i="1"/>
  <c r="EG722" i="1"/>
  <c r="JQ723" i="1" s="1"/>
  <c r="PD723" i="1" s="1"/>
  <c r="EF722" i="1"/>
  <c r="JP722" i="1" s="1"/>
  <c r="PC722" i="1" s="1"/>
  <c r="EE722" i="1"/>
  <c r="JO722" i="1" s="1"/>
  <c r="PB722" i="1" s="1"/>
  <c r="ED722" i="1"/>
  <c r="JN722" i="1" s="1"/>
  <c r="PA722" i="1" s="1"/>
  <c r="EC722" i="1"/>
  <c r="EB722" i="1"/>
  <c r="EA722" i="1"/>
  <c r="JK723" i="1" s="1"/>
  <c r="OX723" i="1" s="1"/>
  <c r="DZ722" i="1"/>
  <c r="DY722" i="1"/>
  <c r="JI723" i="1" s="1"/>
  <c r="OV723" i="1" s="1"/>
  <c r="DX722" i="1"/>
  <c r="JH722" i="1" s="1"/>
  <c r="OU722" i="1" s="1"/>
  <c r="DW722" i="1"/>
  <c r="JG722" i="1" s="1"/>
  <c r="OT722" i="1" s="1"/>
  <c r="DV722" i="1"/>
  <c r="JF722" i="1" s="1"/>
  <c r="OS722" i="1" s="1"/>
  <c r="DU722" i="1"/>
  <c r="DT722" i="1"/>
  <c r="DS722" i="1"/>
  <c r="JC723" i="1" s="1"/>
  <c r="OP723" i="1" s="1"/>
  <c r="DR722" i="1"/>
  <c r="DQ722" i="1"/>
  <c r="JA723" i="1" s="1"/>
  <c r="ON723" i="1" s="1"/>
  <c r="DP722" i="1"/>
  <c r="IZ722" i="1" s="1"/>
  <c r="OM722" i="1" s="1"/>
  <c r="DO722" i="1"/>
  <c r="IY722" i="1" s="1"/>
  <c r="OL722" i="1" s="1"/>
  <c r="DN722" i="1"/>
  <c r="IX722" i="1" s="1"/>
  <c r="OK722" i="1" s="1"/>
  <c r="DM722" i="1"/>
  <c r="DL722" i="1"/>
  <c r="DK722" i="1"/>
  <c r="IU723" i="1" s="1"/>
  <c r="OH723" i="1" s="1"/>
  <c r="DJ722" i="1"/>
  <c r="DI722" i="1"/>
  <c r="IS723" i="1" s="1"/>
  <c r="OF723" i="1" s="1"/>
  <c r="DH722" i="1"/>
  <c r="IR722" i="1" s="1"/>
  <c r="OE722" i="1" s="1"/>
  <c r="DG722" i="1"/>
  <c r="IQ722" i="1" s="1"/>
  <c r="OD722" i="1" s="1"/>
  <c r="DF722" i="1"/>
  <c r="IP722" i="1" s="1"/>
  <c r="OC722" i="1" s="1"/>
  <c r="DE722" i="1"/>
  <c r="DD722" i="1"/>
  <c r="DC722" i="1"/>
  <c r="IM723" i="1" s="1"/>
  <c r="NZ723" i="1" s="1"/>
  <c r="DB722" i="1"/>
  <c r="DA722" i="1"/>
  <c r="IK723" i="1" s="1"/>
  <c r="NX723" i="1" s="1"/>
  <c r="CZ722" i="1"/>
  <c r="IJ722" i="1" s="1"/>
  <c r="NW722" i="1" s="1"/>
  <c r="CY722" i="1"/>
  <c r="II722" i="1" s="1"/>
  <c r="NV722" i="1" s="1"/>
  <c r="CX722" i="1"/>
  <c r="IH722" i="1" s="1"/>
  <c r="NU722" i="1" s="1"/>
  <c r="CW722" i="1"/>
  <c r="CV722" i="1"/>
  <c r="CU722" i="1"/>
  <c r="IE723" i="1" s="1"/>
  <c r="NR723" i="1" s="1"/>
  <c r="CT722" i="1"/>
  <c r="CS722" i="1"/>
  <c r="IC723" i="1" s="1"/>
  <c r="NP723" i="1" s="1"/>
  <c r="CR722" i="1"/>
  <c r="IB722" i="1" s="1"/>
  <c r="NO722" i="1" s="1"/>
  <c r="CQ722" i="1"/>
  <c r="IA722" i="1" s="1"/>
  <c r="NN722" i="1" s="1"/>
  <c r="CP722" i="1"/>
  <c r="HZ722" i="1" s="1"/>
  <c r="NM722" i="1" s="1"/>
  <c r="CO722" i="1"/>
  <c r="CN722" i="1"/>
  <c r="CM722" i="1"/>
  <c r="HW723" i="1" s="1"/>
  <c r="NJ723" i="1" s="1"/>
  <c r="CL722" i="1"/>
  <c r="CK722" i="1"/>
  <c r="HU723" i="1" s="1"/>
  <c r="NH723" i="1" s="1"/>
  <c r="CJ722" i="1"/>
  <c r="HT722" i="1" s="1"/>
  <c r="NG722" i="1" s="1"/>
  <c r="CI722" i="1"/>
  <c r="HS722" i="1" s="1"/>
  <c r="NF722" i="1" s="1"/>
  <c r="CH722" i="1"/>
  <c r="HR722" i="1" s="1"/>
  <c r="NE722" i="1" s="1"/>
  <c r="CG722" i="1"/>
  <c r="CF722" i="1"/>
  <c r="CE722" i="1"/>
  <c r="HO723" i="1" s="1"/>
  <c r="NB723" i="1" s="1"/>
  <c r="CD722" i="1"/>
  <c r="CC722" i="1"/>
  <c r="HM723" i="1" s="1"/>
  <c r="MZ723" i="1" s="1"/>
  <c r="CB722" i="1"/>
  <c r="HL722" i="1" s="1"/>
  <c r="MY722" i="1" s="1"/>
  <c r="CA722" i="1"/>
  <c r="HK722" i="1" s="1"/>
  <c r="MX722" i="1" s="1"/>
  <c r="BZ722" i="1"/>
  <c r="HJ722" i="1" s="1"/>
  <c r="MW722" i="1" s="1"/>
  <c r="BY722" i="1"/>
  <c r="BX722" i="1"/>
  <c r="BW722" i="1"/>
  <c r="HG723" i="1" s="1"/>
  <c r="MT723" i="1" s="1"/>
  <c r="BV722" i="1"/>
  <c r="BU722" i="1"/>
  <c r="HE723" i="1" s="1"/>
  <c r="MR723" i="1" s="1"/>
  <c r="BT722" i="1"/>
  <c r="HD722" i="1" s="1"/>
  <c r="MQ722" i="1" s="1"/>
  <c r="BS722" i="1"/>
  <c r="HC722" i="1" s="1"/>
  <c r="MP722" i="1" s="1"/>
  <c r="BR722" i="1"/>
  <c r="HB722" i="1" s="1"/>
  <c r="MO722" i="1" s="1"/>
  <c r="BQ722" i="1"/>
  <c r="BP722" i="1"/>
  <c r="GZ723" i="1" s="1"/>
  <c r="MM723" i="1" s="1"/>
  <c r="BO722" i="1"/>
  <c r="GY723" i="1" s="1"/>
  <c r="ML723" i="1" s="1"/>
  <c r="BN722" i="1"/>
  <c r="BM722" i="1"/>
  <c r="GW723" i="1" s="1"/>
  <c r="MJ723" i="1" s="1"/>
  <c r="BL722" i="1"/>
  <c r="GV722" i="1" s="1"/>
  <c r="MI722" i="1" s="1"/>
  <c r="BK722" i="1"/>
  <c r="GU722" i="1" s="1"/>
  <c r="MH722" i="1" s="1"/>
  <c r="BJ722" i="1"/>
  <c r="GT722" i="1" s="1"/>
  <c r="MG722" i="1" s="1"/>
  <c r="BI722" i="1"/>
  <c r="BH722" i="1"/>
  <c r="BG722" i="1"/>
  <c r="GQ723" i="1" s="1"/>
  <c r="MD723" i="1" s="1"/>
  <c r="BF722" i="1"/>
  <c r="BE722" i="1"/>
  <c r="GO723" i="1" s="1"/>
  <c r="MB723" i="1" s="1"/>
  <c r="BD722" i="1"/>
  <c r="GN722" i="1" s="1"/>
  <c r="MA722" i="1" s="1"/>
  <c r="BC722" i="1"/>
  <c r="GM722" i="1" s="1"/>
  <c r="LZ722" i="1" s="1"/>
  <c r="BB722" i="1"/>
  <c r="GL722" i="1" s="1"/>
  <c r="LY722" i="1" s="1"/>
  <c r="BA722" i="1"/>
  <c r="GK722" i="1" s="1"/>
  <c r="LX722" i="1" s="1"/>
  <c r="AZ722" i="1"/>
  <c r="AY722" i="1"/>
  <c r="GI723" i="1" s="1"/>
  <c r="LV723" i="1" s="1"/>
  <c r="AX722" i="1"/>
  <c r="AW722" i="1"/>
  <c r="GG723" i="1" s="1"/>
  <c r="LT723" i="1" s="1"/>
  <c r="AV722" i="1"/>
  <c r="GF722" i="1" s="1"/>
  <c r="LS722" i="1" s="1"/>
  <c r="AU722" i="1"/>
  <c r="GE722" i="1" s="1"/>
  <c r="LR722" i="1" s="1"/>
  <c r="AT722" i="1"/>
  <c r="GD722" i="1" s="1"/>
  <c r="LQ722" i="1" s="1"/>
  <c r="AS722" i="1"/>
  <c r="GC722" i="1" s="1"/>
  <c r="LP722" i="1" s="1"/>
  <c r="AR722" i="1"/>
  <c r="AQ722" i="1"/>
  <c r="GA723" i="1" s="1"/>
  <c r="LN723" i="1" s="1"/>
  <c r="AP722" i="1"/>
  <c r="AO722" i="1"/>
  <c r="FY723" i="1" s="1"/>
  <c r="LL723" i="1" s="1"/>
  <c r="AN722" i="1"/>
  <c r="FX722" i="1" s="1"/>
  <c r="LK722" i="1" s="1"/>
  <c r="AM722" i="1"/>
  <c r="FW722" i="1" s="1"/>
  <c r="LJ722" i="1" s="1"/>
  <c r="AL722" i="1"/>
  <c r="FV722" i="1" s="1"/>
  <c r="LI722" i="1" s="1"/>
  <c r="AK722" i="1"/>
  <c r="FU722" i="1" s="1"/>
  <c r="LH722" i="1" s="1"/>
  <c r="AJ722" i="1"/>
  <c r="AI722" i="1"/>
  <c r="FS722" i="1" s="1"/>
  <c r="LF722" i="1" s="1"/>
  <c r="AH722" i="1"/>
  <c r="AG722" i="1"/>
  <c r="FQ723" i="1" s="1"/>
  <c r="LD723" i="1" s="1"/>
  <c r="AF722" i="1"/>
  <c r="FP722" i="1" s="1"/>
  <c r="LC722" i="1" s="1"/>
  <c r="AE722" i="1"/>
  <c r="FO722" i="1" s="1"/>
  <c r="AD722" i="1"/>
  <c r="FN722" i="1" s="1"/>
  <c r="LA722" i="1" s="1"/>
  <c r="AC722" i="1"/>
  <c r="FM722" i="1" s="1"/>
  <c r="KZ722" i="1" s="1"/>
  <c r="AB722" i="1"/>
  <c r="FL722" i="1" s="1"/>
  <c r="KY722" i="1" s="1"/>
  <c r="AA722" i="1"/>
  <c r="FK722" i="1" s="1"/>
  <c r="KX722" i="1" s="1"/>
  <c r="Z722" i="1"/>
  <c r="Y722" i="1"/>
  <c r="FI723" i="1" s="1"/>
  <c r="KV723" i="1" s="1"/>
  <c r="X722" i="1"/>
  <c r="FH722" i="1" s="1"/>
  <c r="KU722" i="1" s="1"/>
  <c r="W722" i="1"/>
  <c r="FG722" i="1" s="1"/>
  <c r="KT722" i="1" s="1"/>
  <c r="V722" i="1"/>
  <c r="FF722" i="1" s="1"/>
  <c r="KS722" i="1" s="1"/>
  <c r="U722" i="1"/>
  <c r="FE722" i="1" s="1"/>
  <c r="KR722" i="1" s="1"/>
  <c r="T722" i="1"/>
  <c r="FD722" i="1" s="1"/>
  <c r="KQ722" i="1" s="1"/>
  <c r="S722" i="1"/>
  <c r="FC722" i="1" s="1"/>
  <c r="KP722" i="1" s="1"/>
  <c r="R722" i="1"/>
  <c r="Q722" i="1"/>
  <c r="FA723" i="1" s="1"/>
  <c r="KN723" i="1" s="1"/>
  <c r="P722" i="1"/>
  <c r="EZ722" i="1" s="1"/>
  <c r="KM722" i="1" s="1"/>
  <c r="O722" i="1"/>
  <c r="EY722" i="1" s="1"/>
  <c r="KL722" i="1" s="1"/>
  <c r="N722" i="1"/>
  <c r="EX722" i="1" s="1"/>
  <c r="KK722" i="1" s="1"/>
  <c r="M722" i="1"/>
  <c r="EW722" i="1" s="1"/>
  <c r="KJ722" i="1" s="1"/>
  <c r="L722" i="1"/>
  <c r="EV722" i="1" s="1"/>
  <c r="KI722" i="1" s="1"/>
  <c r="K722" i="1"/>
  <c r="EU722" i="1" s="1"/>
  <c r="KH722" i="1" s="1"/>
  <c r="J722" i="1"/>
  <c r="I722" i="1"/>
  <c r="ES723" i="1" s="1"/>
  <c r="KF723" i="1" s="1"/>
  <c r="H722" i="1"/>
  <c r="ER722" i="1" s="1"/>
  <c r="KE722" i="1" s="1"/>
  <c r="G722" i="1"/>
  <c r="EQ722" i="1" s="1"/>
  <c r="KD722" i="1" s="1"/>
  <c r="F722" i="1"/>
  <c r="EP722" i="1" s="1"/>
  <c r="KC722" i="1" s="1"/>
  <c r="E722" i="1"/>
  <c r="EO722" i="1" s="1"/>
  <c r="KB722" i="1" s="1"/>
  <c r="D722" i="1"/>
  <c r="EN722" i="1" s="1"/>
  <c r="C722" i="1"/>
  <c r="JZ721" i="1"/>
  <c r="PG721" i="1" s="1"/>
  <c r="EM721" i="1"/>
  <c r="EH721" i="1"/>
  <c r="JR722" i="1" s="1"/>
  <c r="PE722" i="1" s="1"/>
  <c r="EG721" i="1"/>
  <c r="JQ721" i="1" s="1"/>
  <c r="PD721" i="1" s="1"/>
  <c r="EF721" i="1"/>
  <c r="JP721" i="1" s="1"/>
  <c r="PC721" i="1" s="1"/>
  <c r="EE721" i="1"/>
  <c r="JO721" i="1" s="1"/>
  <c r="PB721" i="1" s="1"/>
  <c r="ED721" i="1"/>
  <c r="EC721" i="1"/>
  <c r="EB721" i="1"/>
  <c r="JL722" i="1" s="1"/>
  <c r="OY722" i="1" s="1"/>
  <c r="EA721" i="1"/>
  <c r="DZ721" i="1"/>
  <c r="JJ722" i="1" s="1"/>
  <c r="OW722" i="1" s="1"/>
  <c r="DY721" i="1"/>
  <c r="JI721" i="1" s="1"/>
  <c r="OV721" i="1" s="1"/>
  <c r="DX721" i="1"/>
  <c r="JH721" i="1" s="1"/>
  <c r="DW721" i="1"/>
  <c r="JG721" i="1" s="1"/>
  <c r="OT721" i="1" s="1"/>
  <c r="DV721" i="1"/>
  <c r="DU721" i="1"/>
  <c r="DT721" i="1"/>
  <c r="JD722" i="1" s="1"/>
  <c r="OQ722" i="1" s="1"/>
  <c r="DS721" i="1"/>
  <c r="DR721" i="1"/>
  <c r="JB722" i="1" s="1"/>
  <c r="OO722" i="1" s="1"/>
  <c r="DQ721" i="1"/>
  <c r="JA721" i="1" s="1"/>
  <c r="ON721" i="1" s="1"/>
  <c r="DP721" i="1"/>
  <c r="IZ721" i="1" s="1"/>
  <c r="OM721" i="1" s="1"/>
  <c r="DO721" i="1"/>
  <c r="IY721" i="1" s="1"/>
  <c r="OL721" i="1" s="1"/>
  <c r="DN721" i="1"/>
  <c r="DM721" i="1"/>
  <c r="DL721" i="1"/>
  <c r="IV722" i="1" s="1"/>
  <c r="OI722" i="1" s="1"/>
  <c r="DK721" i="1"/>
  <c r="DJ721" i="1"/>
  <c r="IT722" i="1" s="1"/>
  <c r="OG722" i="1" s="1"/>
  <c r="DI721" i="1"/>
  <c r="IS721" i="1" s="1"/>
  <c r="OF721" i="1" s="1"/>
  <c r="DH721" i="1"/>
  <c r="IR721" i="1" s="1"/>
  <c r="OE721" i="1" s="1"/>
  <c r="DG721" i="1"/>
  <c r="IQ721" i="1" s="1"/>
  <c r="OD721" i="1" s="1"/>
  <c r="DF721" i="1"/>
  <c r="DE721" i="1"/>
  <c r="DD721" i="1"/>
  <c r="IN722" i="1" s="1"/>
  <c r="OA722" i="1" s="1"/>
  <c r="DC721" i="1"/>
  <c r="DB721" i="1"/>
  <c r="IL722" i="1" s="1"/>
  <c r="NY722" i="1" s="1"/>
  <c r="DA721" i="1"/>
  <c r="IK721" i="1" s="1"/>
  <c r="NX721" i="1" s="1"/>
  <c r="CZ721" i="1"/>
  <c r="IJ721" i="1" s="1"/>
  <c r="NW721" i="1" s="1"/>
  <c r="CY721" i="1"/>
  <c r="II721" i="1" s="1"/>
  <c r="NV721" i="1" s="1"/>
  <c r="CX721" i="1"/>
  <c r="CW721" i="1"/>
  <c r="CV721" i="1"/>
  <c r="IF722" i="1" s="1"/>
  <c r="NS722" i="1" s="1"/>
  <c r="CU721" i="1"/>
  <c r="CT721" i="1"/>
  <c r="ID722" i="1" s="1"/>
  <c r="NQ722" i="1" s="1"/>
  <c r="CS721" i="1"/>
  <c r="IC721" i="1" s="1"/>
  <c r="NP721" i="1" s="1"/>
  <c r="CR721" i="1"/>
  <c r="IB721" i="1" s="1"/>
  <c r="NO721" i="1" s="1"/>
  <c r="CQ721" i="1"/>
  <c r="IA721" i="1" s="1"/>
  <c r="NN721" i="1" s="1"/>
  <c r="CP721" i="1"/>
  <c r="CO721" i="1"/>
  <c r="CN721" i="1"/>
  <c r="HX722" i="1" s="1"/>
  <c r="NK722" i="1" s="1"/>
  <c r="CM721" i="1"/>
  <c r="CL721" i="1"/>
  <c r="HV722" i="1" s="1"/>
  <c r="NI722" i="1" s="1"/>
  <c r="CK721" i="1"/>
  <c r="HU721" i="1" s="1"/>
  <c r="NH721" i="1" s="1"/>
  <c r="CJ721" i="1"/>
  <c r="HT721" i="1" s="1"/>
  <c r="NG721" i="1" s="1"/>
  <c r="CI721" i="1"/>
  <c r="HS721" i="1" s="1"/>
  <c r="NF721" i="1" s="1"/>
  <c r="CH721" i="1"/>
  <c r="CG721" i="1"/>
  <c r="CF721" i="1"/>
  <c r="HP722" i="1" s="1"/>
  <c r="NC722" i="1" s="1"/>
  <c r="CE721" i="1"/>
  <c r="CD721" i="1"/>
  <c r="HN722" i="1" s="1"/>
  <c r="NA722" i="1" s="1"/>
  <c r="CC721" i="1"/>
  <c r="HM721" i="1" s="1"/>
  <c r="MZ721" i="1" s="1"/>
  <c r="CB721" i="1"/>
  <c r="HL721" i="1" s="1"/>
  <c r="MY721" i="1" s="1"/>
  <c r="CA721" i="1"/>
  <c r="HK721" i="1" s="1"/>
  <c r="MX721" i="1" s="1"/>
  <c r="BZ721" i="1"/>
  <c r="BY721" i="1"/>
  <c r="BX721" i="1"/>
  <c r="HH722" i="1" s="1"/>
  <c r="MU722" i="1" s="1"/>
  <c r="BW721" i="1"/>
  <c r="BV721" i="1"/>
  <c r="HF722" i="1" s="1"/>
  <c r="MS722" i="1" s="1"/>
  <c r="BU721" i="1"/>
  <c r="HE721" i="1" s="1"/>
  <c r="MR721" i="1" s="1"/>
  <c r="BT721" i="1"/>
  <c r="HD721" i="1" s="1"/>
  <c r="MQ721" i="1" s="1"/>
  <c r="BS721" i="1"/>
  <c r="HC721" i="1" s="1"/>
  <c r="MP721" i="1" s="1"/>
  <c r="BR721" i="1"/>
  <c r="BQ721" i="1"/>
  <c r="HA722" i="1" s="1"/>
  <c r="MN722" i="1" s="1"/>
  <c r="BP721" i="1"/>
  <c r="GZ722" i="1" s="1"/>
  <c r="MM722" i="1" s="1"/>
  <c r="BO721" i="1"/>
  <c r="BN721" i="1"/>
  <c r="GX722" i="1" s="1"/>
  <c r="MK722" i="1" s="1"/>
  <c r="BM721" i="1"/>
  <c r="GW721" i="1" s="1"/>
  <c r="MJ721" i="1" s="1"/>
  <c r="BL721" i="1"/>
  <c r="GV721" i="1" s="1"/>
  <c r="MI721" i="1" s="1"/>
  <c r="BK721" i="1"/>
  <c r="GU721" i="1" s="1"/>
  <c r="MH721" i="1" s="1"/>
  <c r="BJ721" i="1"/>
  <c r="BI721" i="1"/>
  <c r="GS722" i="1" s="1"/>
  <c r="MF722" i="1" s="1"/>
  <c r="BH721" i="1"/>
  <c r="GR722" i="1" s="1"/>
  <c r="ME722" i="1" s="1"/>
  <c r="BG721" i="1"/>
  <c r="BF721" i="1"/>
  <c r="GP722" i="1" s="1"/>
  <c r="MC722" i="1" s="1"/>
  <c r="BE721" i="1"/>
  <c r="GO721" i="1" s="1"/>
  <c r="MB721" i="1" s="1"/>
  <c r="BD721" i="1"/>
  <c r="GN721" i="1" s="1"/>
  <c r="MA721" i="1" s="1"/>
  <c r="BC721" i="1"/>
  <c r="GM721" i="1" s="1"/>
  <c r="LZ721" i="1" s="1"/>
  <c r="BB721" i="1"/>
  <c r="BA721" i="1"/>
  <c r="AZ721" i="1"/>
  <c r="GJ722" i="1" s="1"/>
  <c r="LW722" i="1" s="1"/>
  <c r="AY721" i="1"/>
  <c r="AX721" i="1"/>
  <c r="GH722" i="1" s="1"/>
  <c r="LU722" i="1" s="1"/>
  <c r="AW721" i="1"/>
  <c r="GG721" i="1" s="1"/>
  <c r="LT721" i="1" s="1"/>
  <c r="AV721" i="1"/>
  <c r="GF721" i="1" s="1"/>
  <c r="LS721" i="1" s="1"/>
  <c r="AU721" i="1"/>
  <c r="GE721" i="1" s="1"/>
  <c r="LR721" i="1" s="1"/>
  <c r="AT721" i="1"/>
  <c r="AS721" i="1"/>
  <c r="AR721" i="1"/>
  <c r="GB722" i="1" s="1"/>
  <c r="LO722" i="1" s="1"/>
  <c r="AQ721" i="1"/>
  <c r="AP721" i="1"/>
  <c r="FZ722" i="1" s="1"/>
  <c r="LM722" i="1" s="1"/>
  <c r="AO721" i="1"/>
  <c r="FY721" i="1" s="1"/>
  <c r="LL721" i="1" s="1"/>
  <c r="AN721" i="1"/>
  <c r="FX721" i="1" s="1"/>
  <c r="LK721" i="1" s="1"/>
  <c r="AM721" i="1"/>
  <c r="FW721" i="1" s="1"/>
  <c r="LJ721" i="1" s="1"/>
  <c r="AL721" i="1"/>
  <c r="FV721" i="1" s="1"/>
  <c r="LI721" i="1" s="1"/>
  <c r="AK721" i="1"/>
  <c r="AJ721" i="1"/>
  <c r="FT722" i="1" s="1"/>
  <c r="LG722" i="1" s="1"/>
  <c r="AI721" i="1"/>
  <c r="AH721" i="1"/>
  <c r="FR722" i="1" s="1"/>
  <c r="LE722" i="1" s="1"/>
  <c r="AG721" i="1"/>
  <c r="FQ721" i="1" s="1"/>
  <c r="LD721" i="1" s="1"/>
  <c r="AF721" i="1"/>
  <c r="FP721" i="1" s="1"/>
  <c r="LC721" i="1" s="1"/>
  <c r="AE721" i="1"/>
  <c r="FO721" i="1" s="1"/>
  <c r="LB721" i="1" s="1"/>
  <c r="AD721" i="1"/>
  <c r="FN721" i="1" s="1"/>
  <c r="LA721" i="1" s="1"/>
  <c r="AC721" i="1"/>
  <c r="AB721" i="1"/>
  <c r="FL721" i="1" s="1"/>
  <c r="KY721" i="1" s="1"/>
  <c r="AA721" i="1"/>
  <c r="Z721" i="1"/>
  <c r="FJ722" i="1" s="1"/>
  <c r="KW722" i="1" s="1"/>
  <c r="Y721" i="1"/>
  <c r="FI721" i="1" s="1"/>
  <c r="KV721" i="1" s="1"/>
  <c r="X721" i="1"/>
  <c r="FH721" i="1" s="1"/>
  <c r="KU721" i="1" s="1"/>
  <c r="W721" i="1"/>
  <c r="FG721" i="1" s="1"/>
  <c r="KT721" i="1" s="1"/>
  <c r="V721" i="1"/>
  <c r="FF721" i="1" s="1"/>
  <c r="KS721" i="1" s="1"/>
  <c r="U721" i="1"/>
  <c r="FE721" i="1" s="1"/>
  <c r="KR721" i="1" s="1"/>
  <c r="T721" i="1"/>
  <c r="FD721" i="1" s="1"/>
  <c r="KQ721" i="1" s="1"/>
  <c r="S721" i="1"/>
  <c r="R721" i="1"/>
  <c r="FB722" i="1" s="1"/>
  <c r="KO722" i="1" s="1"/>
  <c r="Q721" i="1"/>
  <c r="FA721" i="1" s="1"/>
  <c r="KN721" i="1" s="1"/>
  <c r="P721" i="1"/>
  <c r="EZ721" i="1" s="1"/>
  <c r="KM721" i="1" s="1"/>
  <c r="O721" i="1"/>
  <c r="EY721" i="1" s="1"/>
  <c r="KL721" i="1" s="1"/>
  <c r="N721" i="1"/>
  <c r="EX721" i="1" s="1"/>
  <c r="KK721" i="1" s="1"/>
  <c r="M721" i="1"/>
  <c r="EW721" i="1" s="1"/>
  <c r="KJ721" i="1" s="1"/>
  <c r="L721" i="1"/>
  <c r="EV721" i="1" s="1"/>
  <c r="KI721" i="1" s="1"/>
  <c r="K721" i="1"/>
  <c r="J721" i="1"/>
  <c r="ET722" i="1" s="1"/>
  <c r="KG722" i="1" s="1"/>
  <c r="I721" i="1"/>
  <c r="ES721" i="1" s="1"/>
  <c r="KF721" i="1" s="1"/>
  <c r="H721" i="1"/>
  <c r="ER721" i="1" s="1"/>
  <c r="KE721" i="1" s="1"/>
  <c r="G721" i="1"/>
  <c r="EQ721" i="1" s="1"/>
  <c r="KD721" i="1" s="1"/>
  <c r="F721" i="1"/>
  <c r="EP721" i="1" s="1"/>
  <c r="KC721" i="1" s="1"/>
  <c r="E721" i="1"/>
  <c r="EO721" i="1" s="1"/>
  <c r="KB721" i="1" s="1"/>
  <c r="D721" i="1"/>
  <c r="EN721" i="1" s="1"/>
  <c r="C721" i="1"/>
  <c r="JZ720" i="1"/>
  <c r="PG720" i="1" s="1"/>
  <c r="EM720" i="1"/>
  <c r="EH720" i="1"/>
  <c r="EG720" i="1"/>
  <c r="JQ720" i="1" s="1"/>
  <c r="PD720" i="1" s="1"/>
  <c r="EF720" i="1"/>
  <c r="JP720" i="1" s="1"/>
  <c r="PC720" i="1" s="1"/>
  <c r="EE720" i="1"/>
  <c r="JO720" i="1" s="1"/>
  <c r="PB720" i="1" s="1"/>
  <c r="ED720" i="1"/>
  <c r="JN720" i="1" s="1"/>
  <c r="PA720" i="1" s="1"/>
  <c r="EC720" i="1"/>
  <c r="JM721" i="1" s="1"/>
  <c r="OZ721" i="1" s="1"/>
  <c r="EB720" i="1"/>
  <c r="EA720" i="1"/>
  <c r="JK720" i="1" s="1"/>
  <c r="OX720" i="1" s="1"/>
  <c r="DZ720" i="1"/>
  <c r="DY720" i="1"/>
  <c r="JI720" i="1" s="1"/>
  <c r="OV720" i="1" s="1"/>
  <c r="DX720" i="1"/>
  <c r="JH720" i="1" s="1"/>
  <c r="OU720" i="1" s="1"/>
  <c r="DW720" i="1"/>
  <c r="JG720" i="1" s="1"/>
  <c r="OT720" i="1" s="1"/>
  <c r="DV720" i="1"/>
  <c r="JF720" i="1" s="1"/>
  <c r="OS720" i="1" s="1"/>
  <c r="DU720" i="1"/>
  <c r="JE721" i="1" s="1"/>
  <c r="OR721" i="1" s="1"/>
  <c r="DT720" i="1"/>
  <c r="DS720" i="1"/>
  <c r="JC720" i="1" s="1"/>
  <c r="OP720" i="1" s="1"/>
  <c r="DR720" i="1"/>
  <c r="DQ720" i="1"/>
  <c r="JA720" i="1" s="1"/>
  <c r="ON720" i="1" s="1"/>
  <c r="DP720" i="1"/>
  <c r="IZ720" i="1" s="1"/>
  <c r="OM720" i="1" s="1"/>
  <c r="DO720" i="1"/>
  <c r="IY720" i="1" s="1"/>
  <c r="OL720" i="1" s="1"/>
  <c r="DN720" i="1"/>
  <c r="IX720" i="1" s="1"/>
  <c r="OK720" i="1" s="1"/>
  <c r="DM720" i="1"/>
  <c r="IW721" i="1" s="1"/>
  <c r="OJ721" i="1" s="1"/>
  <c r="DL720" i="1"/>
  <c r="DK720" i="1"/>
  <c r="IU720" i="1" s="1"/>
  <c r="OH720" i="1" s="1"/>
  <c r="DJ720" i="1"/>
  <c r="DI720" i="1"/>
  <c r="IS720" i="1" s="1"/>
  <c r="OF720" i="1" s="1"/>
  <c r="DH720" i="1"/>
  <c r="IR720" i="1" s="1"/>
  <c r="OE720" i="1" s="1"/>
  <c r="DG720" i="1"/>
  <c r="IQ720" i="1" s="1"/>
  <c r="OD720" i="1" s="1"/>
  <c r="DF720" i="1"/>
  <c r="IP720" i="1" s="1"/>
  <c r="OC720" i="1" s="1"/>
  <c r="DE720" i="1"/>
  <c r="IO721" i="1" s="1"/>
  <c r="OB721" i="1" s="1"/>
  <c r="DD720" i="1"/>
  <c r="DC720" i="1"/>
  <c r="IM720" i="1" s="1"/>
  <c r="NZ720" i="1" s="1"/>
  <c r="DB720" i="1"/>
  <c r="DA720" i="1"/>
  <c r="IK720" i="1" s="1"/>
  <c r="NX720" i="1" s="1"/>
  <c r="CZ720" i="1"/>
  <c r="IJ720" i="1" s="1"/>
  <c r="NW720" i="1" s="1"/>
  <c r="CY720" i="1"/>
  <c r="II720" i="1" s="1"/>
  <c r="NV720" i="1" s="1"/>
  <c r="CX720" i="1"/>
  <c r="IH720" i="1" s="1"/>
  <c r="NU720" i="1" s="1"/>
  <c r="CW720" i="1"/>
  <c r="IG721" i="1" s="1"/>
  <c r="NT721" i="1" s="1"/>
  <c r="CV720" i="1"/>
  <c r="CU720" i="1"/>
  <c r="IE720" i="1" s="1"/>
  <c r="NR720" i="1" s="1"/>
  <c r="CT720" i="1"/>
  <c r="CS720" i="1"/>
  <c r="IC720" i="1" s="1"/>
  <c r="NP720" i="1" s="1"/>
  <c r="CR720" i="1"/>
  <c r="IB720" i="1" s="1"/>
  <c r="NO720" i="1" s="1"/>
  <c r="CQ720" i="1"/>
  <c r="IA720" i="1" s="1"/>
  <c r="NN720" i="1" s="1"/>
  <c r="CP720" i="1"/>
  <c r="HZ720" i="1" s="1"/>
  <c r="NM720" i="1" s="1"/>
  <c r="CO720" i="1"/>
  <c r="HY721" i="1" s="1"/>
  <c r="NL721" i="1" s="1"/>
  <c r="CN720" i="1"/>
  <c r="CM720" i="1"/>
  <c r="HW720" i="1" s="1"/>
  <c r="NJ720" i="1" s="1"/>
  <c r="CL720" i="1"/>
  <c r="CK720" i="1"/>
  <c r="HU720" i="1" s="1"/>
  <c r="NH720" i="1" s="1"/>
  <c r="CJ720" i="1"/>
  <c r="HT720" i="1" s="1"/>
  <c r="NG720" i="1" s="1"/>
  <c r="CI720" i="1"/>
  <c r="HS720" i="1" s="1"/>
  <c r="NF720" i="1" s="1"/>
  <c r="CH720" i="1"/>
  <c r="HR720" i="1" s="1"/>
  <c r="NE720" i="1" s="1"/>
  <c r="CG720" i="1"/>
  <c r="HQ721" i="1" s="1"/>
  <c r="ND721" i="1" s="1"/>
  <c r="CF720" i="1"/>
  <c r="CE720" i="1"/>
  <c r="HO720" i="1" s="1"/>
  <c r="NB720" i="1" s="1"/>
  <c r="CD720" i="1"/>
  <c r="CC720" i="1"/>
  <c r="HM720" i="1" s="1"/>
  <c r="MZ720" i="1" s="1"/>
  <c r="CB720" i="1"/>
  <c r="HL720" i="1" s="1"/>
  <c r="MY720" i="1" s="1"/>
  <c r="CA720" i="1"/>
  <c r="HK720" i="1" s="1"/>
  <c r="MX720" i="1" s="1"/>
  <c r="BZ720" i="1"/>
  <c r="HJ720" i="1" s="1"/>
  <c r="MW720" i="1" s="1"/>
  <c r="BY720" i="1"/>
  <c r="HI721" i="1" s="1"/>
  <c r="MV721" i="1" s="1"/>
  <c r="BX720" i="1"/>
  <c r="BW720" i="1"/>
  <c r="HG720" i="1" s="1"/>
  <c r="MT720" i="1" s="1"/>
  <c r="BV720" i="1"/>
  <c r="BU720" i="1"/>
  <c r="HE720" i="1" s="1"/>
  <c r="MR720" i="1" s="1"/>
  <c r="BT720" i="1"/>
  <c r="HD720" i="1" s="1"/>
  <c r="MQ720" i="1" s="1"/>
  <c r="BS720" i="1"/>
  <c r="HC720" i="1" s="1"/>
  <c r="MP720" i="1" s="1"/>
  <c r="BR720" i="1"/>
  <c r="HB720" i="1" s="1"/>
  <c r="MO720" i="1" s="1"/>
  <c r="BQ720" i="1"/>
  <c r="HA721" i="1" s="1"/>
  <c r="MN721" i="1" s="1"/>
  <c r="BP720" i="1"/>
  <c r="BO720" i="1"/>
  <c r="GY720" i="1" s="1"/>
  <c r="ML720" i="1" s="1"/>
  <c r="BN720" i="1"/>
  <c r="BM720" i="1"/>
  <c r="GW720" i="1" s="1"/>
  <c r="MJ720" i="1" s="1"/>
  <c r="BL720" i="1"/>
  <c r="GV720" i="1" s="1"/>
  <c r="MI720" i="1" s="1"/>
  <c r="BK720" i="1"/>
  <c r="GU720" i="1" s="1"/>
  <c r="MH720" i="1" s="1"/>
  <c r="BJ720" i="1"/>
  <c r="GT720" i="1" s="1"/>
  <c r="MG720" i="1" s="1"/>
  <c r="BI720" i="1"/>
  <c r="GS721" i="1" s="1"/>
  <c r="MF721" i="1" s="1"/>
  <c r="BH720" i="1"/>
  <c r="BG720" i="1"/>
  <c r="GQ720" i="1" s="1"/>
  <c r="MD720" i="1" s="1"/>
  <c r="BF720" i="1"/>
  <c r="BE720" i="1"/>
  <c r="GO720" i="1" s="1"/>
  <c r="MB720" i="1" s="1"/>
  <c r="BD720" i="1"/>
  <c r="GN720" i="1" s="1"/>
  <c r="MA720" i="1" s="1"/>
  <c r="BC720" i="1"/>
  <c r="GM720" i="1" s="1"/>
  <c r="LZ720" i="1" s="1"/>
  <c r="BB720" i="1"/>
  <c r="GL720" i="1" s="1"/>
  <c r="LY720" i="1" s="1"/>
  <c r="BA720" i="1"/>
  <c r="GK721" i="1" s="1"/>
  <c r="LX721" i="1" s="1"/>
  <c r="AZ720" i="1"/>
  <c r="AY720" i="1"/>
  <c r="GI720" i="1" s="1"/>
  <c r="LV720" i="1" s="1"/>
  <c r="AX720" i="1"/>
  <c r="AW720" i="1"/>
  <c r="GG720" i="1" s="1"/>
  <c r="LT720" i="1" s="1"/>
  <c r="AV720" i="1"/>
  <c r="GF720" i="1" s="1"/>
  <c r="LS720" i="1" s="1"/>
  <c r="AU720" i="1"/>
  <c r="GE720" i="1" s="1"/>
  <c r="LR720" i="1" s="1"/>
  <c r="AT720" i="1"/>
  <c r="GD720" i="1" s="1"/>
  <c r="LQ720" i="1" s="1"/>
  <c r="AS720" i="1"/>
  <c r="GC720" i="1" s="1"/>
  <c r="LP720" i="1" s="1"/>
  <c r="AR720" i="1"/>
  <c r="GB720" i="1" s="1"/>
  <c r="LO720" i="1" s="1"/>
  <c r="AQ720" i="1"/>
  <c r="GA720" i="1" s="1"/>
  <c r="LN720" i="1" s="1"/>
  <c r="AP720" i="1"/>
  <c r="AO720" i="1"/>
  <c r="FY720" i="1" s="1"/>
  <c r="LL720" i="1" s="1"/>
  <c r="AN720" i="1"/>
  <c r="FX720" i="1" s="1"/>
  <c r="LK720" i="1" s="1"/>
  <c r="AM720" i="1"/>
  <c r="FW720" i="1" s="1"/>
  <c r="LJ720" i="1" s="1"/>
  <c r="AL720" i="1"/>
  <c r="FV720" i="1" s="1"/>
  <c r="LI720" i="1" s="1"/>
  <c r="AK720" i="1"/>
  <c r="FU720" i="1" s="1"/>
  <c r="LH720" i="1" s="1"/>
  <c r="AJ720" i="1"/>
  <c r="FT720" i="1" s="1"/>
  <c r="LG720" i="1" s="1"/>
  <c r="AI720" i="1"/>
  <c r="FS720" i="1" s="1"/>
  <c r="LF720" i="1" s="1"/>
  <c r="AH720" i="1"/>
  <c r="AG720" i="1"/>
  <c r="FQ720" i="1" s="1"/>
  <c r="LD720" i="1" s="1"/>
  <c r="AF720" i="1"/>
  <c r="FP720" i="1" s="1"/>
  <c r="LC720" i="1" s="1"/>
  <c r="AE720" i="1"/>
  <c r="FO720" i="1" s="1"/>
  <c r="LB720" i="1" s="1"/>
  <c r="AD720" i="1"/>
  <c r="FN720" i="1" s="1"/>
  <c r="LA720" i="1" s="1"/>
  <c r="AC720" i="1"/>
  <c r="FM720" i="1" s="1"/>
  <c r="KZ720" i="1" s="1"/>
  <c r="AB720" i="1"/>
  <c r="FL720" i="1" s="1"/>
  <c r="KY720" i="1" s="1"/>
  <c r="AA720" i="1"/>
  <c r="FK720" i="1" s="1"/>
  <c r="KX720" i="1" s="1"/>
  <c r="Z720" i="1"/>
  <c r="Y720" i="1"/>
  <c r="FI720" i="1" s="1"/>
  <c r="KV720" i="1" s="1"/>
  <c r="X720" i="1"/>
  <c r="FH720" i="1" s="1"/>
  <c r="KU720" i="1" s="1"/>
  <c r="W720" i="1"/>
  <c r="FG720" i="1" s="1"/>
  <c r="KT720" i="1" s="1"/>
  <c r="V720" i="1"/>
  <c r="FF720" i="1" s="1"/>
  <c r="KS720" i="1" s="1"/>
  <c r="U720" i="1"/>
  <c r="FE720" i="1" s="1"/>
  <c r="KR720" i="1" s="1"/>
  <c r="T720" i="1"/>
  <c r="FD720" i="1" s="1"/>
  <c r="KQ720" i="1" s="1"/>
  <c r="S720" i="1"/>
  <c r="FC720" i="1" s="1"/>
  <c r="KP720" i="1" s="1"/>
  <c r="R720" i="1"/>
  <c r="Q720" i="1"/>
  <c r="FA720" i="1" s="1"/>
  <c r="KN720" i="1" s="1"/>
  <c r="P720" i="1"/>
  <c r="EZ720" i="1" s="1"/>
  <c r="KM720" i="1" s="1"/>
  <c r="O720" i="1"/>
  <c r="EY720" i="1" s="1"/>
  <c r="KL720" i="1" s="1"/>
  <c r="N720" i="1"/>
  <c r="EX720" i="1" s="1"/>
  <c r="KK720" i="1" s="1"/>
  <c r="M720" i="1"/>
  <c r="EW720" i="1" s="1"/>
  <c r="KJ720" i="1" s="1"/>
  <c r="L720" i="1"/>
  <c r="EV720" i="1" s="1"/>
  <c r="KI720" i="1" s="1"/>
  <c r="K720" i="1"/>
  <c r="EU720" i="1" s="1"/>
  <c r="KH720" i="1" s="1"/>
  <c r="J720" i="1"/>
  <c r="I720" i="1"/>
  <c r="ES720" i="1" s="1"/>
  <c r="KF720" i="1" s="1"/>
  <c r="H720" i="1"/>
  <c r="ER720" i="1" s="1"/>
  <c r="KE720" i="1" s="1"/>
  <c r="G720" i="1"/>
  <c r="EQ720" i="1" s="1"/>
  <c r="KD720" i="1" s="1"/>
  <c r="F720" i="1"/>
  <c r="EP720" i="1" s="1"/>
  <c r="KC720" i="1" s="1"/>
  <c r="E720" i="1"/>
  <c r="EO720" i="1" s="1"/>
  <c r="KB720" i="1" s="1"/>
  <c r="D720" i="1"/>
  <c r="EN720" i="1" s="1"/>
  <c r="C720" i="1"/>
  <c r="PG719" i="1"/>
  <c r="JZ719" i="1"/>
  <c r="EM719" i="1"/>
  <c r="EH719" i="1"/>
  <c r="JR719" i="1" s="1"/>
  <c r="PE719" i="1" s="1"/>
  <c r="EG719" i="1"/>
  <c r="EF719" i="1"/>
  <c r="JP719" i="1" s="1"/>
  <c r="PC719" i="1" s="1"/>
  <c r="EE719" i="1"/>
  <c r="JO719" i="1" s="1"/>
  <c r="PB719" i="1" s="1"/>
  <c r="ED719" i="1"/>
  <c r="JN719" i="1" s="1"/>
  <c r="PA719" i="1" s="1"/>
  <c r="EC719" i="1"/>
  <c r="JM719" i="1" s="1"/>
  <c r="OZ719" i="1" s="1"/>
  <c r="EB719" i="1"/>
  <c r="JL720" i="1" s="1"/>
  <c r="OY720" i="1" s="1"/>
  <c r="EA719" i="1"/>
  <c r="DZ719" i="1"/>
  <c r="JJ719" i="1" s="1"/>
  <c r="OW719" i="1" s="1"/>
  <c r="DY719" i="1"/>
  <c r="DX719" i="1"/>
  <c r="JH719" i="1" s="1"/>
  <c r="OU719" i="1" s="1"/>
  <c r="DW719" i="1"/>
  <c r="JG719" i="1" s="1"/>
  <c r="OT719" i="1" s="1"/>
  <c r="DV719" i="1"/>
  <c r="JF719" i="1" s="1"/>
  <c r="OS719" i="1" s="1"/>
  <c r="DU719" i="1"/>
  <c r="JE719" i="1" s="1"/>
  <c r="OR719" i="1" s="1"/>
  <c r="DT719" i="1"/>
  <c r="JD720" i="1" s="1"/>
  <c r="OQ720" i="1" s="1"/>
  <c r="DS719" i="1"/>
  <c r="DR719" i="1"/>
  <c r="JB719" i="1" s="1"/>
  <c r="OO719" i="1" s="1"/>
  <c r="DQ719" i="1"/>
  <c r="DP719" i="1"/>
  <c r="IZ719" i="1" s="1"/>
  <c r="OM719" i="1" s="1"/>
  <c r="DO719" i="1"/>
  <c r="IY719" i="1" s="1"/>
  <c r="OL719" i="1" s="1"/>
  <c r="DN719" i="1"/>
  <c r="IX719" i="1" s="1"/>
  <c r="OK719" i="1" s="1"/>
  <c r="DM719" i="1"/>
  <c r="IW719" i="1" s="1"/>
  <c r="OJ719" i="1" s="1"/>
  <c r="DL719" i="1"/>
  <c r="IV720" i="1" s="1"/>
  <c r="OI720" i="1" s="1"/>
  <c r="DK719" i="1"/>
  <c r="DJ719" i="1"/>
  <c r="IT719" i="1" s="1"/>
  <c r="OG719" i="1" s="1"/>
  <c r="DI719" i="1"/>
  <c r="DH719" i="1"/>
  <c r="IR719" i="1" s="1"/>
  <c r="OE719" i="1" s="1"/>
  <c r="DG719" i="1"/>
  <c r="IQ719" i="1" s="1"/>
  <c r="OD719" i="1" s="1"/>
  <c r="DF719" i="1"/>
  <c r="IP719" i="1" s="1"/>
  <c r="OC719" i="1" s="1"/>
  <c r="DE719" i="1"/>
  <c r="IO719" i="1" s="1"/>
  <c r="OB719" i="1" s="1"/>
  <c r="DD719" i="1"/>
  <c r="IN720" i="1" s="1"/>
  <c r="OA720" i="1" s="1"/>
  <c r="DC719" i="1"/>
  <c r="DB719" i="1"/>
  <c r="IL719" i="1" s="1"/>
  <c r="NY719" i="1" s="1"/>
  <c r="DA719" i="1"/>
  <c r="CZ719" i="1"/>
  <c r="IJ719" i="1" s="1"/>
  <c r="NW719" i="1" s="1"/>
  <c r="CY719" i="1"/>
  <c r="II719" i="1" s="1"/>
  <c r="NV719" i="1" s="1"/>
  <c r="CX719" i="1"/>
  <c r="IH719" i="1" s="1"/>
  <c r="NU719" i="1" s="1"/>
  <c r="CW719" i="1"/>
  <c r="IG719" i="1" s="1"/>
  <c r="NT719" i="1" s="1"/>
  <c r="CV719" i="1"/>
  <c r="IF720" i="1" s="1"/>
  <c r="NS720" i="1" s="1"/>
  <c r="CU719" i="1"/>
  <c r="CT719" i="1"/>
  <c r="ID719" i="1" s="1"/>
  <c r="NQ719" i="1" s="1"/>
  <c r="CS719" i="1"/>
  <c r="CR719" i="1"/>
  <c r="IB719" i="1" s="1"/>
  <c r="NO719" i="1" s="1"/>
  <c r="CQ719" i="1"/>
  <c r="IA719" i="1" s="1"/>
  <c r="NN719" i="1" s="1"/>
  <c r="CP719" i="1"/>
  <c r="HZ719" i="1" s="1"/>
  <c r="NM719" i="1" s="1"/>
  <c r="CO719" i="1"/>
  <c r="HY719" i="1" s="1"/>
  <c r="NL719" i="1" s="1"/>
  <c r="CN719" i="1"/>
  <c r="HX720" i="1" s="1"/>
  <c r="NK720" i="1" s="1"/>
  <c r="CM719" i="1"/>
  <c r="CL719" i="1"/>
  <c r="HV719" i="1" s="1"/>
  <c r="NI719" i="1" s="1"/>
  <c r="CK719" i="1"/>
  <c r="CJ719" i="1"/>
  <c r="HT719" i="1" s="1"/>
  <c r="NG719" i="1" s="1"/>
  <c r="CI719" i="1"/>
  <c r="HS719" i="1" s="1"/>
  <c r="NF719" i="1" s="1"/>
  <c r="CH719" i="1"/>
  <c r="HR719" i="1" s="1"/>
  <c r="NE719" i="1" s="1"/>
  <c r="CG719" i="1"/>
  <c r="HQ719" i="1" s="1"/>
  <c r="ND719" i="1" s="1"/>
  <c r="CF719" i="1"/>
  <c r="HP720" i="1" s="1"/>
  <c r="NC720" i="1" s="1"/>
  <c r="CE719" i="1"/>
  <c r="CD719" i="1"/>
  <c r="HN719" i="1" s="1"/>
  <c r="NA719" i="1" s="1"/>
  <c r="CC719" i="1"/>
  <c r="CB719" i="1"/>
  <c r="HL719" i="1" s="1"/>
  <c r="MY719" i="1" s="1"/>
  <c r="CA719" i="1"/>
  <c r="HK719" i="1" s="1"/>
  <c r="MX719" i="1" s="1"/>
  <c r="BZ719" i="1"/>
  <c r="HJ719" i="1" s="1"/>
  <c r="MW719" i="1" s="1"/>
  <c r="BY719" i="1"/>
  <c r="HI719" i="1" s="1"/>
  <c r="MV719" i="1" s="1"/>
  <c r="BX719" i="1"/>
  <c r="HH720" i="1" s="1"/>
  <c r="MU720" i="1" s="1"/>
  <c r="BW719" i="1"/>
  <c r="BV719" i="1"/>
  <c r="HF719" i="1" s="1"/>
  <c r="MS719" i="1" s="1"/>
  <c r="BU719" i="1"/>
  <c r="BT719" i="1"/>
  <c r="HD719" i="1" s="1"/>
  <c r="MQ719" i="1" s="1"/>
  <c r="BS719" i="1"/>
  <c r="HC719" i="1" s="1"/>
  <c r="MP719" i="1" s="1"/>
  <c r="BR719" i="1"/>
  <c r="HB719" i="1" s="1"/>
  <c r="MO719" i="1" s="1"/>
  <c r="BQ719" i="1"/>
  <c r="HA719" i="1" s="1"/>
  <c r="MN719" i="1" s="1"/>
  <c r="BP719" i="1"/>
  <c r="GZ720" i="1" s="1"/>
  <c r="MM720" i="1" s="1"/>
  <c r="BO719" i="1"/>
  <c r="BN719" i="1"/>
  <c r="GX719" i="1" s="1"/>
  <c r="MK719" i="1" s="1"/>
  <c r="BM719" i="1"/>
  <c r="BL719" i="1"/>
  <c r="GV719" i="1" s="1"/>
  <c r="MI719" i="1" s="1"/>
  <c r="BK719" i="1"/>
  <c r="GU719" i="1" s="1"/>
  <c r="MH719" i="1" s="1"/>
  <c r="BJ719" i="1"/>
  <c r="GT719" i="1" s="1"/>
  <c r="MG719" i="1" s="1"/>
  <c r="BI719" i="1"/>
  <c r="GS719" i="1" s="1"/>
  <c r="MF719" i="1" s="1"/>
  <c r="BH719" i="1"/>
  <c r="GR720" i="1" s="1"/>
  <c r="ME720" i="1" s="1"/>
  <c r="BG719" i="1"/>
  <c r="BF719" i="1"/>
  <c r="GP719" i="1" s="1"/>
  <c r="MC719" i="1" s="1"/>
  <c r="BE719" i="1"/>
  <c r="BD719" i="1"/>
  <c r="GN719" i="1" s="1"/>
  <c r="MA719" i="1" s="1"/>
  <c r="BC719" i="1"/>
  <c r="GM719" i="1" s="1"/>
  <c r="LZ719" i="1" s="1"/>
  <c r="BB719" i="1"/>
  <c r="GL719" i="1" s="1"/>
  <c r="LY719" i="1" s="1"/>
  <c r="BA719" i="1"/>
  <c r="GK719" i="1" s="1"/>
  <c r="LX719" i="1" s="1"/>
  <c r="AZ719" i="1"/>
  <c r="GJ720" i="1" s="1"/>
  <c r="LW720" i="1" s="1"/>
  <c r="AY719" i="1"/>
  <c r="AX719" i="1"/>
  <c r="GH719" i="1" s="1"/>
  <c r="LU719" i="1" s="1"/>
  <c r="AW719" i="1"/>
  <c r="AV719" i="1"/>
  <c r="GF719" i="1" s="1"/>
  <c r="LS719" i="1" s="1"/>
  <c r="AU719" i="1"/>
  <c r="GE719" i="1" s="1"/>
  <c r="LR719" i="1" s="1"/>
  <c r="AT719" i="1"/>
  <c r="GD719" i="1" s="1"/>
  <c r="LQ719" i="1" s="1"/>
  <c r="AS719" i="1"/>
  <c r="GC719" i="1" s="1"/>
  <c r="LP719" i="1" s="1"/>
  <c r="AR719" i="1"/>
  <c r="GB719" i="1" s="1"/>
  <c r="LO719" i="1" s="1"/>
  <c r="AQ719" i="1"/>
  <c r="AP719" i="1"/>
  <c r="FZ719" i="1" s="1"/>
  <c r="LM719" i="1" s="1"/>
  <c r="AO719" i="1"/>
  <c r="AN719" i="1"/>
  <c r="FX719" i="1" s="1"/>
  <c r="LK719" i="1" s="1"/>
  <c r="AM719" i="1"/>
  <c r="FW719" i="1" s="1"/>
  <c r="LJ719" i="1" s="1"/>
  <c r="AL719" i="1"/>
  <c r="FV719" i="1" s="1"/>
  <c r="LI719" i="1" s="1"/>
  <c r="AK719" i="1"/>
  <c r="FU719" i="1" s="1"/>
  <c r="AJ719" i="1"/>
  <c r="FT719" i="1" s="1"/>
  <c r="LG719" i="1" s="1"/>
  <c r="AI719" i="1"/>
  <c r="AH719" i="1"/>
  <c r="FR719" i="1" s="1"/>
  <c r="LE719" i="1" s="1"/>
  <c r="AG719" i="1"/>
  <c r="AF719" i="1"/>
  <c r="FP719" i="1" s="1"/>
  <c r="LC719" i="1" s="1"/>
  <c r="AE719" i="1"/>
  <c r="FO719" i="1" s="1"/>
  <c r="LB719" i="1" s="1"/>
  <c r="AD719" i="1"/>
  <c r="FN719" i="1" s="1"/>
  <c r="LA719" i="1" s="1"/>
  <c r="AC719" i="1"/>
  <c r="FM719" i="1" s="1"/>
  <c r="KZ719" i="1" s="1"/>
  <c r="AB719" i="1"/>
  <c r="FL719" i="1" s="1"/>
  <c r="KY719" i="1" s="1"/>
  <c r="AA719" i="1"/>
  <c r="Z719" i="1"/>
  <c r="FJ719" i="1" s="1"/>
  <c r="KW719" i="1" s="1"/>
  <c r="Y719" i="1"/>
  <c r="X719" i="1"/>
  <c r="FH719" i="1" s="1"/>
  <c r="KU719" i="1" s="1"/>
  <c r="W719" i="1"/>
  <c r="FG719" i="1" s="1"/>
  <c r="KT719" i="1" s="1"/>
  <c r="V719" i="1"/>
  <c r="FF719" i="1" s="1"/>
  <c r="KS719" i="1" s="1"/>
  <c r="U719" i="1"/>
  <c r="FE719" i="1" s="1"/>
  <c r="KR719" i="1" s="1"/>
  <c r="T719" i="1"/>
  <c r="FD719" i="1" s="1"/>
  <c r="KQ719" i="1" s="1"/>
  <c r="S719" i="1"/>
  <c r="R719" i="1"/>
  <c r="FB719" i="1" s="1"/>
  <c r="KO719" i="1" s="1"/>
  <c r="Q719" i="1"/>
  <c r="P719" i="1"/>
  <c r="EZ719" i="1" s="1"/>
  <c r="KM719" i="1" s="1"/>
  <c r="O719" i="1"/>
  <c r="EY719" i="1" s="1"/>
  <c r="KL719" i="1" s="1"/>
  <c r="N719" i="1"/>
  <c r="EX719" i="1" s="1"/>
  <c r="KK719" i="1" s="1"/>
  <c r="M719" i="1"/>
  <c r="EW719" i="1" s="1"/>
  <c r="KJ719" i="1" s="1"/>
  <c r="L719" i="1"/>
  <c r="EV719" i="1" s="1"/>
  <c r="KI719" i="1" s="1"/>
  <c r="K719" i="1"/>
  <c r="EU719" i="1" s="1"/>
  <c r="KH719" i="1" s="1"/>
  <c r="J719" i="1"/>
  <c r="ET719" i="1" s="1"/>
  <c r="KG719" i="1" s="1"/>
  <c r="I719" i="1"/>
  <c r="H719" i="1"/>
  <c r="ER719" i="1" s="1"/>
  <c r="KE719" i="1" s="1"/>
  <c r="G719" i="1"/>
  <c r="EQ719" i="1" s="1"/>
  <c r="KD719" i="1" s="1"/>
  <c r="F719" i="1"/>
  <c r="EP719" i="1" s="1"/>
  <c r="KC719" i="1" s="1"/>
  <c r="E719" i="1"/>
  <c r="EO719" i="1" s="1"/>
  <c r="KB719" i="1" s="1"/>
  <c r="D719" i="1"/>
  <c r="EN719" i="1" s="1"/>
  <c r="C719" i="1"/>
  <c r="JZ718" i="1"/>
  <c r="PG718" i="1" s="1"/>
  <c r="JP718" i="1"/>
  <c r="PC718" i="1" s="1"/>
  <c r="JK718" i="1"/>
  <c r="OX718" i="1" s="1"/>
  <c r="JH718" i="1"/>
  <c r="OU718" i="1" s="1"/>
  <c r="JC718" i="1"/>
  <c r="OP718" i="1" s="1"/>
  <c r="IZ718" i="1"/>
  <c r="OM718" i="1" s="1"/>
  <c r="IU718" i="1"/>
  <c r="OH718" i="1" s="1"/>
  <c r="IR718" i="1"/>
  <c r="OE718" i="1" s="1"/>
  <c r="IM718" i="1"/>
  <c r="NZ718" i="1" s="1"/>
  <c r="IJ718" i="1"/>
  <c r="NW718" i="1" s="1"/>
  <c r="IE718" i="1"/>
  <c r="NR718" i="1" s="1"/>
  <c r="HW718" i="1"/>
  <c r="NJ718" i="1" s="1"/>
  <c r="HO718" i="1"/>
  <c r="NB718" i="1" s="1"/>
  <c r="HG718" i="1"/>
  <c r="MT718" i="1" s="1"/>
  <c r="GY718" i="1"/>
  <c r="ML718" i="1" s="1"/>
  <c r="GQ718" i="1"/>
  <c r="MD718" i="1" s="1"/>
  <c r="GI718" i="1"/>
  <c r="LV718" i="1" s="1"/>
  <c r="GA718" i="1"/>
  <c r="LN718" i="1" s="1"/>
  <c r="FS718" i="1"/>
  <c r="LF718" i="1" s="1"/>
  <c r="FK718" i="1"/>
  <c r="KX718" i="1" s="1"/>
  <c r="FC718" i="1"/>
  <c r="KP718" i="1" s="1"/>
  <c r="EU718" i="1"/>
  <c r="KH718" i="1" s="1"/>
  <c r="EM718" i="1"/>
  <c r="EH718" i="1"/>
  <c r="EG718" i="1"/>
  <c r="JQ718" i="1" s="1"/>
  <c r="PD718" i="1" s="1"/>
  <c r="EF718" i="1"/>
  <c r="EE718" i="1"/>
  <c r="JO718" i="1" s="1"/>
  <c r="PB718" i="1" s="1"/>
  <c r="ED718" i="1"/>
  <c r="JN718" i="1" s="1"/>
  <c r="PA718" i="1" s="1"/>
  <c r="EC718" i="1"/>
  <c r="JM718" i="1" s="1"/>
  <c r="OZ718" i="1" s="1"/>
  <c r="EB718" i="1"/>
  <c r="JL718" i="1" s="1"/>
  <c r="OY718" i="1" s="1"/>
  <c r="EA718" i="1"/>
  <c r="JK719" i="1" s="1"/>
  <c r="OX719" i="1" s="1"/>
  <c r="DZ718" i="1"/>
  <c r="DY718" i="1"/>
  <c r="JI718" i="1" s="1"/>
  <c r="OV718" i="1" s="1"/>
  <c r="DX718" i="1"/>
  <c r="DW718" i="1"/>
  <c r="JG718" i="1" s="1"/>
  <c r="OT718" i="1" s="1"/>
  <c r="DV718" i="1"/>
  <c r="JF718" i="1" s="1"/>
  <c r="OS718" i="1" s="1"/>
  <c r="DU718" i="1"/>
  <c r="JE718" i="1" s="1"/>
  <c r="OR718" i="1" s="1"/>
  <c r="DT718" i="1"/>
  <c r="JD718" i="1" s="1"/>
  <c r="OQ718" i="1" s="1"/>
  <c r="DS718" i="1"/>
  <c r="JC719" i="1" s="1"/>
  <c r="OP719" i="1" s="1"/>
  <c r="DR718" i="1"/>
  <c r="DQ718" i="1"/>
  <c r="JA718" i="1" s="1"/>
  <c r="ON718" i="1" s="1"/>
  <c r="DP718" i="1"/>
  <c r="DO718" i="1"/>
  <c r="IY718" i="1" s="1"/>
  <c r="OL718" i="1" s="1"/>
  <c r="DN718" i="1"/>
  <c r="IX718" i="1" s="1"/>
  <c r="OK718" i="1" s="1"/>
  <c r="DM718" i="1"/>
  <c r="IW718" i="1" s="1"/>
  <c r="OJ718" i="1" s="1"/>
  <c r="DL718" i="1"/>
  <c r="IV718" i="1" s="1"/>
  <c r="OI718" i="1" s="1"/>
  <c r="DK718" i="1"/>
  <c r="IU719" i="1" s="1"/>
  <c r="OH719" i="1" s="1"/>
  <c r="DJ718" i="1"/>
  <c r="DI718" i="1"/>
  <c r="IS718" i="1" s="1"/>
  <c r="OF718" i="1" s="1"/>
  <c r="DH718" i="1"/>
  <c r="DG718" i="1"/>
  <c r="IQ718" i="1" s="1"/>
  <c r="OD718" i="1" s="1"/>
  <c r="DF718" i="1"/>
  <c r="IP718" i="1" s="1"/>
  <c r="OC718" i="1" s="1"/>
  <c r="DE718" i="1"/>
  <c r="IO718" i="1" s="1"/>
  <c r="OB718" i="1" s="1"/>
  <c r="DD718" i="1"/>
  <c r="IN718" i="1" s="1"/>
  <c r="OA718" i="1" s="1"/>
  <c r="DC718" i="1"/>
  <c r="IM719" i="1" s="1"/>
  <c r="NZ719" i="1" s="1"/>
  <c r="DB718" i="1"/>
  <c r="DA718" i="1"/>
  <c r="IK718" i="1" s="1"/>
  <c r="NX718" i="1" s="1"/>
  <c r="CZ718" i="1"/>
  <c r="CY718" i="1"/>
  <c r="II718" i="1" s="1"/>
  <c r="NV718" i="1" s="1"/>
  <c r="CX718" i="1"/>
  <c r="IH718" i="1" s="1"/>
  <c r="NU718" i="1" s="1"/>
  <c r="CW718" i="1"/>
  <c r="IG718" i="1" s="1"/>
  <c r="NT718" i="1" s="1"/>
  <c r="CV718" i="1"/>
  <c r="IF718" i="1" s="1"/>
  <c r="NS718" i="1" s="1"/>
  <c r="CU718" i="1"/>
  <c r="IE719" i="1" s="1"/>
  <c r="NR719" i="1" s="1"/>
  <c r="CT718" i="1"/>
  <c r="CS718" i="1"/>
  <c r="IC718" i="1" s="1"/>
  <c r="NP718" i="1" s="1"/>
  <c r="CR718" i="1"/>
  <c r="CQ718" i="1"/>
  <c r="IA718" i="1" s="1"/>
  <c r="NN718" i="1" s="1"/>
  <c r="CP718" i="1"/>
  <c r="HZ718" i="1" s="1"/>
  <c r="NM718" i="1" s="1"/>
  <c r="CO718" i="1"/>
  <c r="HY718" i="1" s="1"/>
  <c r="NL718" i="1" s="1"/>
  <c r="CN718" i="1"/>
  <c r="HX718" i="1" s="1"/>
  <c r="NK718" i="1" s="1"/>
  <c r="CM718" i="1"/>
  <c r="HW719" i="1" s="1"/>
  <c r="NJ719" i="1" s="1"/>
  <c r="CL718" i="1"/>
  <c r="CK718" i="1"/>
  <c r="HU718" i="1" s="1"/>
  <c r="NH718" i="1" s="1"/>
  <c r="CJ718" i="1"/>
  <c r="CI718" i="1"/>
  <c r="HS718" i="1" s="1"/>
  <c r="NF718" i="1" s="1"/>
  <c r="CH718" i="1"/>
  <c r="HR718" i="1" s="1"/>
  <c r="NE718" i="1" s="1"/>
  <c r="CG718" i="1"/>
  <c r="HQ718" i="1" s="1"/>
  <c r="ND718" i="1" s="1"/>
  <c r="CF718" i="1"/>
  <c r="HP718" i="1" s="1"/>
  <c r="NC718" i="1" s="1"/>
  <c r="CE718" i="1"/>
  <c r="HO719" i="1" s="1"/>
  <c r="NB719" i="1" s="1"/>
  <c r="CD718" i="1"/>
  <c r="CC718" i="1"/>
  <c r="HM718" i="1" s="1"/>
  <c r="MZ718" i="1" s="1"/>
  <c r="CB718" i="1"/>
  <c r="CA718" i="1"/>
  <c r="HK718" i="1" s="1"/>
  <c r="MX718" i="1" s="1"/>
  <c r="BZ718" i="1"/>
  <c r="HJ718" i="1" s="1"/>
  <c r="MW718" i="1" s="1"/>
  <c r="BY718" i="1"/>
  <c r="HI718" i="1" s="1"/>
  <c r="MV718" i="1" s="1"/>
  <c r="BX718" i="1"/>
  <c r="HH718" i="1" s="1"/>
  <c r="MU718" i="1" s="1"/>
  <c r="BW718" i="1"/>
  <c r="HG719" i="1" s="1"/>
  <c r="MT719" i="1" s="1"/>
  <c r="BV718" i="1"/>
  <c r="BU718" i="1"/>
  <c r="HE718" i="1" s="1"/>
  <c r="MR718" i="1" s="1"/>
  <c r="BT718" i="1"/>
  <c r="BS718" i="1"/>
  <c r="HC718" i="1" s="1"/>
  <c r="MP718" i="1" s="1"/>
  <c r="BR718" i="1"/>
  <c r="HB718" i="1" s="1"/>
  <c r="MO718" i="1" s="1"/>
  <c r="BQ718" i="1"/>
  <c r="HA718" i="1" s="1"/>
  <c r="MN718" i="1" s="1"/>
  <c r="BP718" i="1"/>
  <c r="GZ718" i="1" s="1"/>
  <c r="MM718" i="1" s="1"/>
  <c r="BO718" i="1"/>
  <c r="GY719" i="1" s="1"/>
  <c r="ML719" i="1" s="1"/>
  <c r="BN718" i="1"/>
  <c r="BM718" i="1"/>
  <c r="GW718" i="1" s="1"/>
  <c r="MJ718" i="1" s="1"/>
  <c r="BL718" i="1"/>
  <c r="BK718" i="1"/>
  <c r="GU718" i="1" s="1"/>
  <c r="MH718" i="1" s="1"/>
  <c r="BJ718" i="1"/>
  <c r="GT718" i="1" s="1"/>
  <c r="MG718" i="1" s="1"/>
  <c r="BI718" i="1"/>
  <c r="GS718" i="1" s="1"/>
  <c r="MF718" i="1" s="1"/>
  <c r="BH718" i="1"/>
  <c r="GR718" i="1" s="1"/>
  <c r="ME718" i="1" s="1"/>
  <c r="BG718" i="1"/>
  <c r="GQ719" i="1" s="1"/>
  <c r="MD719" i="1" s="1"/>
  <c r="BF718" i="1"/>
  <c r="BE718" i="1"/>
  <c r="GO718" i="1" s="1"/>
  <c r="MB718" i="1" s="1"/>
  <c r="BD718" i="1"/>
  <c r="BC718" i="1"/>
  <c r="GM718" i="1" s="1"/>
  <c r="LZ718" i="1" s="1"/>
  <c r="BB718" i="1"/>
  <c r="GL718" i="1" s="1"/>
  <c r="LY718" i="1" s="1"/>
  <c r="BA718" i="1"/>
  <c r="GK718" i="1" s="1"/>
  <c r="LX718" i="1" s="1"/>
  <c r="AZ718" i="1"/>
  <c r="GJ718" i="1" s="1"/>
  <c r="LW718" i="1" s="1"/>
  <c r="AY718" i="1"/>
  <c r="GI719" i="1" s="1"/>
  <c r="LV719" i="1" s="1"/>
  <c r="AX718" i="1"/>
  <c r="AW718" i="1"/>
  <c r="GG718" i="1" s="1"/>
  <c r="LT718" i="1" s="1"/>
  <c r="AV718" i="1"/>
  <c r="AU718" i="1"/>
  <c r="GE718" i="1" s="1"/>
  <c r="LR718" i="1" s="1"/>
  <c r="AT718" i="1"/>
  <c r="GD718" i="1" s="1"/>
  <c r="LQ718" i="1" s="1"/>
  <c r="AS718" i="1"/>
  <c r="GC718" i="1" s="1"/>
  <c r="LP718" i="1" s="1"/>
  <c r="AR718" i="1"/>
  <c r="GB718" i="1" s="1"/>
  <c r="LO718" i="1" s="1"/>
  <c r="AQ718" i="1"/>
  <c r="GA719" i="1" s="1"/>
  <c r="LN719" i="1" s="1"/>
  <c r="AP718" i="1"/>
  <c r="AO718" i="1"/>
  <c r="FY718" i="1" s="1"/>
  <c r="LL718" i="1" s="1"/>
  <c r="AN718" i="1"/>
  <c r="AM718" i="1"/>
  <c r="FW718" i="1" s="1"/>
  <c r="LJ718" i="1" s="1"/>
  <c r="AL718" i="1"/>
  <c r="FV718" i="1" s="1"/>
  <c r="LI718" i="1" s="1"/>
  <c r="AK718" i="1"/>
  <c r="FU718" i="1" s="1"/>
  <c r="LH718" i="1" s="1"/>
  <c r="AJ718" i="1"/>
  <c r="FT718" i="1" s="1"/>
  <c r="LG718" i="1" s="1"/>
  <c r="AI718" i="1"/>
  <c r="FS719" i="1" s="1"/>
  <c r="LF719" i="1" s="1"/>
  <c r="AH718" i="1"/>
  <c r="AG718" i="1"/>
  <c r="FQ718" i="1" s="1"/>
  <c r="LD718" i="1" s="1"/>
  <c r="AF718" i="1"/>
  <c r="AE718" i="1"/>
  <c r="FO718" i="1" s="1"/>
  <c r="LB718" i="1" s="1"/>
  <c r="AD718" i="1"/>
  <c r="FN718" i="1" s="1"/>
  <c r="LA718" i="1" s="1"/>
  <c r="AC718" i="1"/>
  <c r="FM718" i="1" s="1"/>
  <c r="KZ718" i="1" s="1"/>
  <c r="AB718" i="1"/>
  <c r="FL718" i="1" s="1"/>
  <c r="KY718" i="1" s="1"/>
  <c r="AA718" i="1"/>
  <c r="FK719" i="1" s="1"/>
  <c r="KX719" i="1" s="1"/>
  <c r="Z718" i="1"/>
  <c r="Y718" i="1"/>
  <c r="FI718" i="1" s="1"/>
  <c r="KV718" i="1" s="1"/>
  <c r="X718" i="1"/>
  <c r="W718" i="1"/>
  <c r="FG718" i="1" s="1"/>
  <c r="KT718" i="1" s="1"/>
  <c r="V718" i="1"/>
  <c r="FF718" i="1" s="1"/>
  <c r="KS718" i="1" s="1"/>
  <c r="U718" i="1"/>
  <c r="FE718" i="1" s="1"/>
  <c r="KR718" i="1" s="1"/>
  <c r="T718" i="1"/>
  <c r="FD718" i="1" s="1"/>
  <c r="KQ718" i="1" s="1"/>
  <c r="S718" i="1"/>
  <c r="FC719" i="1" s="1"/>
  <c r="KP719" i="1" s="1"/>
  <c r="R718" i="1"/>
  <c r="Q718" i="1"/>
  <c r="FA718" i="1" s="1"/>
  <c r="KN718" i="1" s="1"/>
  <c r="P718" i="1"/>
  <c r="O718" i="1"/>
  <c r="EY718" i="1" s="1"/>
  <c r="KL718" i="1" s="1"/>
  <c r="N718" i="1"/>
  <c r="EX718" i="1" s="1"/>
  <c r="KK718" i="1" s="1"/>
  <c r="M718" i="1"/>
  <c r="EW718" i="1" s="1"/>
  <c r="KJ718" i="1" s="1"/>
  <c r="L718" i="1"/>
  <c r="EV718" i="1" s="1"/>
  <c r="KI718" i="1" s="1"/>
  <c r="K718" i="1"/>
  <c r="J718" i="1"/>
  <c r="I718" i="1"/>
  <c r="ES718" i="1" s="1"/>
  <c r="KF718" i="1" s="1"/>
  <c r="H718" i="1"/>
  <c r="G718" i="1"/>
  <c r="EQ718" i="1" s="1"/>
  <c r="KD718" i="1" s="1"/>
  <c r="F718" i="1"/>
  <c r="EP718" i="1" s="1"/>
  <c r="KC718" i="1" s="1"/>
  <c r="E718" i="1"/>
  <c r="EO718" i="1" s="1"/>
  <c r="KB718" i="1" s="1"/>
  <c r="D718" i="1"/>
  <c r="EN718" i="1" s="1"/>
  <c r="C718" i="1"/>
  <c r="PG717" i="1"/>
  <c r="JZ717" i="1"/>
  <c r="EM717" i="1"/>
  <c r="EH717" i="1"/>
  <c r="JR718" i="1" s="1"/>
  <c r="PE718" i="1" s="1"/>
  <c r="EG717" i="1"/>
  <c r="EF717" i="1"/>
  <c r="JP717" i="1" s="1"/>
  <c r="PC717" i="1" s="1"/>
  <c r="EE717" i="1"/>
  <c r="JO717" i="1" s="1"/>
  <c r="PB717" i="1" s="1"/>
  <c r="ED717" i="1"/>
  <c r="JN717" i="1" s="1"/>
  <c r="PA717" i="1" s="1"/>
  <c r="EC717" i="1"/>
  <c r="JM717" i="1" s="1"/>
  <c r="OZ717" i="1" s="1"/>
  <c r="EB717" i="1"/>
  <c r="EA717" i="1"/>
  <c r="DZ717" i="1"/>
  <c r="JJ718" i="1" s="1"/>
  <c r="OW718" i="1" s="1"/>
  <c r="DY717" i="1"/>
  <c r="DX717" i="1"/>
  <c r="JH717" i="1" s="1"/>
  <c r="OU717" i="1" s="1"/>
  <c r="DW717" i="1"/>
  <c r="JG717" i="1" s="1"/>
  <c r="OT717" i="1" s="1"/>
  <c r="DV717" i="1"/>
  <c r="JF717" i="1" s="1"/>
  <c r="OS717" i="1" s="1"/>
  <c r="DU717" i="1"/>
  <c r="JE717" i="1" s="1"/>
  <c r="OR717" i="1" s="1"/>
  <c r="DT717" i="1"/>
  <c r="DS717" i="1"/>
  <c r="DR717" i="1"/>
  <c r="JB718" i="1" s="1"/>
  <c r="OO718" i="1" s="1"/>
  <c r="DQ717" i="1"/>
  <c r="DP717" i="1"/>
  <c r="IZ717" i="1" s="1"/>
  <c r="OM717" i="1" s="1"/>
  <c r="DO717" i="1"/>
  <c r="IY717" i="1" s="1"/>
  <c r="OL717" i="1" s="1"/>
  <c r="DN717" i="1"/>
  <c r="IX717" i="1" s="1"/>
  <c r="OK717" i="1" s="1"/>
  <c r="DM717" i="1"/>
  <c r="IW717" i="1" s="1"/>
  <c r="OJ717" i="1" s="1"/>
  <c r="DL717" i="1"/>
  <c r="DK717" i="1"/>
  <c r="DJ717" i="1"/>
  <c r="IT718" i="1" s="1"/>
  <c r="OG718" i="1" s="1"/>
  <c r="DI717" i="1"/>
  <c r="DH717" i="1"/>
  <c r="IR717" i="1" s="1"/>
  <c r="OE717" i="1" s="1"/>
  <c r="DG717" i="1"/>
  <c r="IQ717" i="1" s="1"/>
  <c r="OD717" i="1" s="1"/>
  <c r="DF717" i="1"/>
  <c r="IP717" i="1" s="1"/>
  <c r="OC717" i="1" s="1"/>
  <c r="DE717" i="1"/>
  <c r="IO717" i="1" s="1"/>
  <c r="OB717" i="1" s="1"/>
  <c r="DD717" i="1"/>
  <c r="DC717" i="1"/>
  <c r="DB717" i="1"/>
  <c r="IL718" i="1" s="1"/>
  <c r="NY718" i="1" s="1"/>
  <c r="DA717" i="1"/>
  <c r="CZ717" i="1"/>
  <c r="IJ717" i="1" s="1"/>
  <c r="NW717" i="1" s="1"/>
  <c r="CY717" i="1"/>
  <c r="II717" i="1" s="1"/>
  <c r="NV717" i="1" s="1"/>
  <c r="CX717" i="1"/>
  <c r="IH717" i="1" s="1"/>
  <c r="NU717" i="1" s="1"/>
  <c r="CW717" i="1"/>
  <c r="IG717" i="1" s="1"/>
  <c r="NT717" i="1" s="1"/>
  <c r="CV717" i="1"/>
  <c r="CU717" i="1"/>
  <c r="CT717" i="1"/>
  <c r="ID718" i="1" s="1"/>
  <c r="NQ718" i="1" s="1"/>
  <c r="CS717" i="1"/>
  <c r="CR717" i="1"/>
  <c r="IB718" i="1" s="1"/>
  <c r="NO718" i="1" s="1"/>
  <c r="CQ717" i="1"/>
  <c r="IA717" i="1" s="1"/>
  <c r="NN717" i="1" s="1"/>
  <c r="CP717" i="1"/>
  <c r="HZ717" i="1" s="1"/>
  <c r="NM717" i="1" s="1"/>
  <c r="CO717" i="1"/>
  <c r="HY717" i="1" s="1"/>
  <c r="NL717" i="1" s="1"/>
  <c r="CN717" i="1"/>
  <c r="CM717" i="1"/>
  <c r="CL717" i="1"/>
  <c r="HV718" i="1" s="1"/>
  <c r="NI718" i="1" s="1"/>
  <c r="CK717" i="1"/>
  <c r="CJ717" i="1"/>
  <c r="HT718" i="1" s="1"/>
  <c r="NG718" i="1" s="1"/>
  <c r="CI717" i="1"/>
  <c r="HS717" i="1" s="1"/>
  <c r="NF717" i="1" s="1"/>
  <c r="CH717" i="1"/>
  <c r="HR717" i="1" s="1"/>
  <c r="NE717" i="1" s="1"/>
  <c r="CG717" i="1"/>
  <c r="HQ717" i="1" s="1"/>
  <c r="ND717" i="1" s="1"/>
  <c r="CF717" i="1"/>
  <c r="CE717" i="1"/>
  <c r="CD717" i="1"/>
  <c r="HN718" i="1" s="1"/>
  <c r="NA718" i="1" s="1"/>
  <c r="CC717" i="1"/>
  <c r="CB717" i="1"/>
  <c r="HL718" i="1" s="1"/>
  <c r="MY718" i="1" s="1"/>
  <c r="CA717" i="1"/>
  <c r="HK717" i="1" s="1"/>
  <c r="MX717" i="1" s="1"/>
  <c r="BZ717" i="1"/>
  <c r="HJ717" i="1" s="1"/>
  <c r="MW717" i="1" s="1"/>
  <c r="BY717" i="1"/>
  <c r="HI717" i="1" s="1"/>
  <c r="MV717" i="1" s="1"/>
  <c r="BX717" i="1"/>
  <c r="BW717" i="1"/>
  <c r="BV717" i="1"/>
  <c r="HF718" i="1" s="1"/>
  <c r="MS718" i="1" s="1"/>
  <c r="BU717" i="1"/>
  <c r="BT717" i="1"/>
  <c r="HD718" i="1" s="1"/>
  <c r="MQ718" i="1" s="1"/>
  <c r="BS717" i="1"/>
  <c r="HC717" i="1" s="1"/>
  <c r="MP717" i="1" s="1"/>
  <c r="BR717" i="1"/>
  <c r="HB717" i="1" s="1"/>
  <c r="MO717" i="1" s="1"/>
  <c r="BQ717" i="1"/>
  <c r="HA717" i="1" s="1"/>
  <c r="MN717" i="1" s="1"/>
  <c r="BP717" i="1"/>
  <c r="BO717" i="1"/>
  <c r="BN717" i="1"/>
  <c r="GX718" i="1" s="1"/>
  <c r="MK718" i="1" s="1"/>
  <c r="BM717" i="1"/>
  <c r="BL717" i="1"/>
  <c r="GV718" i="1" s="1"/>
  <c r="MI718" i="1" s="1"/>
  <c r="BK717" i="1"/>
  <c r="GU717" i="1" s="1"/>
  <c r="MH717" i="1" s="1"/>
  <c r="BJ717" i="1"/>
  <c r="GT717" i="1" s="1"/>
  <c r="MG717" i="1" s="1"/>
  <c r="BI717" i="1"/>
  <c r="GS717" i="1" s="1"/>
  <c r="MF717" i="1" s="1"/>
  <c r="BH717" i="1"/>
  <c r="BG717" i="1"/>
  <c r="BF717" i="1"/>
  <c r="GP718" i="1" s="1"/>
  <c r="MC718" i="1" s="1"/>
  <c r="BE717" i="1"/>
  <c r="BD717" i="1"/>
  <c r="GN718" i="1" s="1"/>
  <c r="MA718" i="1" s="1"/>
  <c r="BC717" i="1"/>
  <c r="GM717" i="1" s="1"/>
  <c r="LZ717" i="1" s="1"/>
  <c r="BB717" i="1"/>
  <c r="GL717" i="1" s="1"/>
  <c r="LY717" i="1" s="1"/>
  <c r="BA717" i="1"/>
  <c r="GK717" i="1" s="1"/>
  <c r="LX717" i="1" s="1"/>
  <c r="AZ717" i="1"/>
  <c r="AY717" i="1"/>
  <c r="AX717" i="1"/>
  <c r="GH718" i="1" s="1"/>
  <c r="LU718" i="1" s="1"/>
  <c r="AW717" i="1"/>
  <c r="AV717" i="1"/>
  <c r="GF718" i="1" s="1"/>
  <c r="LS718" i="1" s="1"/>
  <c r="AU717" i="1"/>
  <c r="GE717" i="1" s="1"/>
  <c r="LR717" i="1" s="1"/>
  <c r="AT717" i="1"/>
  <c r="GD717" i="1" s="1"/>
  <c r="LQ717" i="1" s="1"/>
  <c r="AS717" i="1"/>
  <c r="GC717" i="1" s="1"/>
  <c r="LP717" i="1" s="1"/>
  <c r="AR717" i="1"/>
  <c r="AQ717" i="1"/>
  <c r="AP717" i="1"/>
  <c r="FZ718" i="1" s="1"/>
  <c r="LM718" i="1" s="1"/>
  <c r="AO717" i="1"/>
  <c r="AN717" i="1"/>
  <c r="FX718" i="1" s="1"/>
  <c r="LK718" i="1" s="1"/>
  <c r="AM717" i="1"/>
  <c r="FW717" i="1" s="1"/>
  <c r="LJ717" i="1" s="1"/>
  <c r="AL717" i="1"/>
  <c r="FV717" i="1" s="1"/>
  <c r="LI717" i="1" s="1"/>
  <c r="AK717" i="1"/>
  <c r="FU717" i="1" s="1"/>
  <c r="LH717" i="1" s="1"/>
  <c r="AJ717" i="1"/>
  <c r="AI717" i="1"/>
  <c r="AH717" i="1"/>
  <c r="FR718" i="1" s="1"/>
  <c r="LE718" i="1" s="1"/>
  <c r="AG717" i="1"/>
  <c r="AF717" i="1"/>
  <c r="FP718" i="1" s="1"/>
  <c r="LC718" i="1" s="1"/>
  <c r="AE717" i="1"/>
  <c r="FO717" i="1" s="1"/>
  <c r="AD717" i="1"/>
  <c r="FN717" i="1" s="1"/>
  <c r="LA717" i="1" s="1"/>
  <c r="AC717" i="1"/>
  <c r="FM717" i="1" s="1"/>
  <c r="KZ717" i="1" s="1"/>
  <c r="AB717" i="1"/>
  <c r="AA717" i="1"/>
  <c r="Z717" i="1"/>
  <c r="FJ718" i="1" s="1"/>
  <c r="KW718" i="1" s="1"/>
  <c r="Y717" i="1"/>
  <c r="X717" i="1"/>
  <c r="FH718" i="1" s="1"/>
  <c r="KU718" i="1" s="1"/>
  <c r="W717" i="1"/>
  <c r="FG717" i="1" s="1"/>
  <c r="KT717" i="1" s="1"/>
  <c r="V717" i="1"/>
  <c r="FF717" i="1" s="1"/>
  <c r="KS717" i="1" s="1"/>
  <c r="U717" i="1"/>
  <c r="FE717" i="1" s="1"/>
  <c r="KR717" i="1" s="1"/>
  <c r="T717" i="1"/>
  <c r="S717" i="1"/>
  <c r="R717" i="1"/>
  <c r="FB718" i="1" s="1"/>
  <c r="KO718" i="1" s="1"/>
  <c r="Q717" i="1"/>
  <c r="P717" i="1"/>
  <c r="EZ718" i="1" s="1"/>
  <c r="KM718" i="1" s="1"/>
  <c r="O717" i="1"/>
  <c r="EY717" i="1" s="1"/>
  <c r="KL717" i="1" s="1"/>
  <c r="N717" i="1"/>
  <c r="EX717" i="1" s="1"/>
  <c r="KK717" i="1" s="1"/>
  <c r="M717" i="1"/>
  <c r="EW717" i="1" s="1"/>
  <c r="KJ717" i="1" s="1"/>
  <c r="L717" i="1"/>
  <c r="K717" i="1"/>
  <c r="J717" i="1"/>
  <c r="ET718" i="1" s="1"/>
  <c r="KG718" i="1" s="1"/>
  <c r="I717" i="1"/>
  <c r="H717" i="1"/>
  <c r="ER718" i="1" s="1"/>
  <c r="KE718" i="1" s="1"/>
  <c r="G717" i="1"/>
  <c r="EQ717" i="1" s="1"/>
  <c r="KD717" i="1" s="1"/>
  <c r="F717" i="1"/>
  <c r="EP717" i="1" s="1"/>
  <c r="KC717" i="1" s="1"/>
  <c r="E717" i="1"/>
  <c r="EO717" i="1" s="1"/>
  <c r="KB717" i="1" s="1"/>
  <c r="D717" i="1"/>
  <c r="EI717" i="1" s="1"/>
  <c r="C717" i="1"/>
  <c r="JZ716" i="1"/>
  <c r="PG716" i="1" s="1"/>
  <c r="EM716" i="1"/>
  <c r="EH716" i="1"/>
  <c r="EG716" i="1"/>
  <c r="JQ716" i="1" s="1"/>
  <c r="PD716" i="1" s="1"/>
  <c r="EF716" i="1"/>
  <c r="EE716" i="1"/>
  <c r="JO716" i="1" s="1"/>
  <c r="PB716" i="1" s="1"/>
  <c r="ED716" i="1"/>
  <c r="JN716" i="1" s="1"/>
  <c r="PA716" i="1" s="1"/>
  <c r="EC716" i="1"/>
  <c r="JM716" i="1" s="1"/>
  <c r="OZ716" i="1" s="1"/>
  <c r="EB716" i="1"/>
  <c r="JL716" i="1" s="1"/>
  <c r="OY716" i="1" s="1"/>
  <c r="EA716" i="1"/>
  <c r="JK717" i="1" s="1"/>
  <c r="OX717" i="1" s="1"/>
  <c r="DZ716" i="1"/>
  <c r="DY716" i="1"/>
  <c r="JI716" i="1" s="1"/>
  <c r="OV716" i="1" s="1"/>
  <c r="DX716" i="1"/>
  <c r="DW716" i="1"/>
  <c r="JG716" i="1" s="1"/>
  <c r="OT716" i="1" s="1"/>
  <c r="DV716" i="1"/>
  <c r="JF716" i="1" s="1"/>
  <c r="OS716" i="1" s="1"/>
  <c r="DU716" i="1"/>
  <c r="JE716" i="1" s="1"/>
  <c r="OR716" i="1" s="1"/>
  <c r="DT716" i="1"/>
  <c r="JD716" i="1" s="1"/>
  <c r="OQ716" i="1" s="1"/>
  <c r="DS716" i="1"/>
  <c r="JC717" i="1" s="1"/>
  <c r="OP717" i="1" s="1"/>
  <c r="DR716" i="1"/>
  <c r="DQ716" i="1"/>
  <c r="JA716" i="1" s="1"/>
  <c r="ON716" i="1" s="1"/>
  <c r="DP716" i="1"/>
  <c r="DO716" i="1"/>
  <c r="IY716" i="1" s="1"/>
  <c r="OL716" i="1" s="1"/>
  <c r="DN716" i="1"/>
  <c r="IX716" i="1" s="1"/>
  <c r="OK716" i="1" s="1"/>
  <c r="DM716" i="1"/>
  <c r="IW716" i="1" s="1"/>
  <c r="OJ716" i="1" s="1"/>
  <c r="DL716" i="1"/>
  <c r="IV716" i="1" s="1"/>
  <c r="OI716" i="1" s="1"/>
  <c r="DK716" i="1"/>
  <c r="IU717" i="1" s="1"/>
  <c r="OH717" i="1" s="1"/>
  <c r="DJ716" i="1"/>
  <c r="DI716" i="1"/>
  <c r="IS716" i="1" s="1"/>
  <c r="OF716" i="1" s="1"/>
  <c r="DH716" i="1"/>
  <c r="DG716" i="1"/>
  <c r="IQ716" i="1" s="1"/>
  <c r="OD716" i="1" s="1"/>
  <c r="DF716" i="1"/>
  <c r="IP716" i="1" s="1"/>
  <c r="OC716" i="1" s="1"/>
  <c r="DE716" i="1"/>
  <c r="IO716" i="1" s="1"/>
  <c r="OB716" i="1" s="1"/>
  <c r="DD716" i="1"/>
  <c r="IN716" i="1" s="1"/>
  <c r="OA716" i="1" s="1"/>
  <c r="DC716" i="1"/>
  <c r="IM717" i="1" s="1"/>
  <c r="NZ717" i="1" s="1"/>
  <c r="DB716" i="1"/>
  <c r="DA716" i="1"/>
  <c r="IK716" i="1" s="1"/>
  <c r="NX716" i="1" s="1"/>
  <c r="CZ716" i="1"/>
  <c r="CY716" i="1"/>
  <c r="II716" i="1" s="1"/>
  <c r="NV716" i="1" s="1"/>
  <c r="CX716" i="1"/>
  <c r="IH716" i="1" s="1"/>
  <c r="NU716" i="1" s="1"/>
  <c r="CW716" i="1"/>
  <c r="IG716" i="1" s="1"/>
  <c r="NT716" i="1" s="1"/>
  <c r="CV716" i="1"/>
  <c r="IF716" i="1" s="1"/>
  <c r="NS716" i="1" s="1"/>
  <c r="CU716" i="1"/>
  <c r="IE717" i="1" s="1"/>
  <c r="NR717" i="1" s="1"/>
  <c r="CT716" i="1"/>
  <c r="CS716" i="1"/>
  <c r="IC716" i="1" s="1"/>
  <c r="NP716" i="1" s="1"/>
  <c r="CR716" i="1"/>
  <c r="CQ716" i="1"/>
  <c r="IA716" i="1" s="1"/>
  <c r="NN716" i="1" s="1"/>
  <c r="CP716" i="1"/>
  <c r="HZ716" i="1" s="1"/>
  <c r="NM716" i="1" s="1"/>
  <c r="CO716" i="1"/>
  <c r="HY716" i="1" s="1"/>
  <c r="NL716" i="1" s="1"/>
  <c r="CN716" i="1"/>
  <c r="HX716" i="1" s="1"/>
  <c r="NK716" i="1" s="1"/>
  <c r="CM716" i="1"/>
  <c r="HW717" i="1" s="1"/>
  <c r="NJ717" i="1" s="1"/>
  <c r="CL716" i="1"/>
  <c r="CK716" i="1"/>
  <c r="HU716" i="1" s="1"/>
  <c r="NH716" i="1" s="1"/>
  <c r="CJ716" i="1"/>
  <c r="CI716" i="1"/>
  <c r="HS716" i="1" s="1"/>
  <c r="NF716" i="1" s="1"/>
  <c r="CH716" i="1"/>
  <c r="HR716" i="1" s="1"/>
  <c r="NE716" i="1" s="1"/>
  <c r="CG716" i="1"/>
  <c r="HQ716" i="1" s="1"/>
  <c r="ND716" i="1" s="1"/>
  <c r="CF716" i="1"/>
  <c r="HP716" i="1" s="1"/>
  <c r="NC716" i="1" s="1"/>
  <c r="CE716" i="1"/>
  <c r="HO717" i="1" s="1"/>
  <c r="NB717" i="1" s="1"/>
  <c r="CD716" i="1"/>
  <c r="CC716" i="1"/>
  <c r="HM716" i="1" s="1"/>
  <c r="MZ716" i="1" s="1"/>
  <c r="CB716" i="1"/>
  <c r="CA716" i="1"/>
  <c r="HK716" i="1" s="1"/>
  <c r="MX716" i="1" s="1"/>
  <c r="BZ716" i="1"/>
  <c r="HJ716" i="1" s="1"/>
  <c r="MW716" i="1" s="1"/>
  <c r="BY716" i="1"/>
  <c r="HI716" i="1" s="1"/>
  <c r="MV716" i="1" s="1"/>
  <c r="BX716" i="1"/>
  <c r="HH716" i="1" s="1"/>
  <c r="MU716" i="1" s="1"/>
  <c r="BW716" i="1"/>
  <c r="HG717" i="1" s="1"/>
  <c r="MT717" i="1" s="1"/>
  <c r="BV716" i="1"/>
  <c r="BU716" i="1"/>
  <c r="HE716" i="1" s="1"/>
  <c r="MR716" i="1" s="1"/>
  <c r="BT716" i="1"/>
  <c r="BS716" i="1"/>
  <c r="HC716" i="1" s="1"/>
  <c r="MP716" i="1" s="1"/>
  <c r="BR716" i="1"/>
  <c r="HB716" i="1" s="1"/>
  <c r="MO716" i="1" s="1"/>
  <c r="BQ716" i="1"/>
  <c r="HA716" i="1" s="1"/>
  <c r="MN716" i="1" s="1"/>
  <c r="BP716" i="1"/>
  <c r="GZ716" i="1" s="1"/>
  <c r="MM716" i="1" s="1"/>
  <c r="BO716" i="1"/>
  <c r="GY717" i="1" s="1"/>
  <c r="ML717" i="1" s="1"/>
  <c r="BN716" i="1"/>
  <c r="BM716" i="1"/>
  <c r="GW716" i="1" s="1"/>
  <c r="MJ716" i="1" s="1"/>
  <c r="BL716" i="1"/>
  <c r="BK716" i="1"/>
  <c r="GU716" i="1" s="1"/>
  <c r="MH716" i="1" s="1"/>
  <c r="BJ716" i="1"/>
  <c r="GT716" i="1" s="1"/>
  <c r="MG716" i="1" s="1"/>
  <c r="BI716" i="1"/>
  <c r="GS716" i="1" s="1"/>
  <c r="MF716" i="1" s="1"/>
  <c r="BH716" i="1"/>
  <c r="GR716" i="1" s="1"/>
  <c r="ME716" i="1" s="1"/>
  <c r="BG716" i="1"/>
  <c r="GQ717" i="1" s="1"/>
  <c r="MD717" i="1" s="1"/>
  <c r="BF716" i="1"/>
  <c r="BE716" i="1"/>
  <c r="GO716" i="1" s="1"/>
  <c r="MB716" i="1" s="1"/>
  <c r="BD716" i="1"/>
  <c r="BC716" i="1"/>
  <c r="GM716" i="1" s="1"/>
  <c r="LZ716" i="1" s="1"/>
  <c r="BB716" i="1"/>
  <c r="GL716" i="1" s="1"/>
  <c r="LY716" i="1" s="1"/>
  <c r="BA716" i="1"/>
  <c r="GK716" i="1" s="1"/>
  <c r="LX716" i="1" s="1"/>
  <c r="AZ716" i="1"/>
  <c r="GJ716" i="1" s="1"/>
  <c r="LW716" i="1" s="1"/>
  <c r="AY716" i="1"/>
  <c r="GI717" i="1" s="1"/>
  <c r="LV717" i="1" s="1"/>
  <c r="AX716" i="1"/>
  <c r="AW716" i="1"/>
  <c r="GG716" i="1" s="1"/>
  <c r="LT716" i="1" s="1"/>
  <c r="AV716" i="1"/>
  <c r="AU716" i="1"/>
  <c r="GE716" i="1" s="1"/>
  <c r="LR716" i="1" s="1"/>
  <c r="AT716" i="1"/>
  <c r="GD716" i="1" s="1"/>
  <c r="LQ716" i="1" s="1"/>
  <c r="AS716" i="1"/>
  <c r="GC716" i="1" s="1"/>
  <c r="LP716" i="1" s="1"/>
  <c r="AR716" i="1"/>
  <c r="GB716" i="1" s="1"/>
  <c r="LO716" i="1" s="1"/>
  <c r="AQ716" i="1"/>
  <c r="GA717" i="1" s="1"/>
  <c r="LN717" i="1" s="1"/>
  <c r="AP716" i="1"/>
  <c r="AO716" i="1"/>
  <c r="FY716" i="1" s="1"/>
  <c r="LL716" i="1" s="1"/>
  <c r="AN716" i="1"/>
  <c r="AM716" i="1"/>
  <c r="FW716" i="1" s="1"/>
  <c r="LJ716" i="1" s="1"/>
  <c r="AL716" i="1"/>
  <c r="FV716" i="1" s="1"/>
  <c r="LI716" i="1" s="1"/>
  <c r="AK716" i="1"/>
  <c r="FU716" i="1" s="1"/>
  <c r="LH716" i="1" s="1"/>
  <c r="AJ716" i="1"/>
  <c r="FT716" i="1" s="1"/>
  <c r="LG716" i="1" s="1"/>
  <c r="AI716" i="1"/>
  <c r="FS717" i="1" s="1"/>
  <c r="LF717" i="1" s="1"/>
  <c r="AH716" i="1"/>
  <c r="AG716" i="1"/>
  <c r="FQ716" i="1" s="1"/>
  <c r="LD716" i="1" s="1"/>
  <c r="AF716" i="1"/>
  <c r="AE716" i="1"/>
  <c r="FO716" i="1" s="1"/>
  <c r="LB716" i="1" s="1"/>
  <c r="AD716" i="1"/>
  <c r="FN716" i="1" s="1"/>
  <c r="LA716" i="1" s="1"/>
  <c r="AC716" i="1"/>
  <c r="FM716" i="1" s="1"/>
  <c r="KZ716" i="1" s="1"/>
  <c r="AB716" i="1"/>
  <c r="FL716" i="1" s="1"/>
  <c r="KY716" i="1" s="1"/>
  <c r="AA716" i="1"/>
  <c r="FK717" i="1" s="1"/>
  <c r="KX717" i="1" s="1"/>
  <c r="Z716" i="1"/>
  <c r="Y716" i="1"/>
  <c r="FI716" i="1" s="1"/>
  <c r="KV716" i="1" s="1"/>
  <c r="X716" i="1"/>
  <c r="W716" i="1"/>
  <c r="FG716" i="1" s="1"/>
  <c r="KT716" i="1" s="1"/>
  <c r="V716" i="1"/>
  <c r="FF716" i="1" s="1"/>
  <c r="KS716" i="1" s="1"/>
  <c r="U716" i="1"/>
  <c r="FE716" i="1" s="1"/>
  <c r="KR716" i="1" s="1"/>
  <c r="T716" i="1"/>
  <c r="FD716" i="1" s="1"/>
  <c r="KQ716" i="1" s="1"/>
  <c r="S716" i="1"/>
  <c r="FC717" i="1" s="1"/>
  <c r="KP717" i="1" s="1"/>
  <c r="R716" i="1"/>
  <c r="Q716" i="1"/>
  <c r="FA716" i="1" s="1"/>
  <c r="KN716" i="1" s="1"/>
  <c r="P716" i="1"/>
  <c r="O716" i="1"/>
  <c r="EY716" i="1" s="1"/>
  <c r="KL716" i="1" s="1"/>
  <c r="N716" i="1"/>
  <c r="EX716" i="1" s="1"/>
  <c r="KK716" i="1" s="1"/>
  <c r="M716" i="1"/>
  <c r="EW716" i="1" s="1"/>
  <c r="KJ716" i="1" s="1"/>
  <c r="L716" i="1"/>
  <c r="EV716" i="1" s="1"/>
  <c r="KI716" i="1" s="1"/>
  <c r="K716" i="1"/>
  <c r="EU717" i="1" s="1"/>
  <c r="KH717" i="1" s="1"/>
  <c r="J716" i="1"/>
  <c r="I716" i="1"/>
  <c r="ES716" i="1" s="1"/>
  <c r="KF716" i="1" s="1"/>
  <c r="H716" i="1"/>
  <c r="G716" i="1"/>
  <c r="EQ716" i="1" s="1"/>
  <c r="KD716" i="1" s="1"/>
  <c r="F716" i="1"/>
  <c r="EP716" i="1" s="1"/>
  <c r="KC716" i="1" s="1"/>
  <c r="E716" i="1"/>
  <c r="EO716" i="1" s="1"/>
  <c r="KB716" i="1" s="1"/>
  <c r="D716" i="1"/>
  <c r="EN716" i="1" s="1"/>
  <c r="C716" i="1"/>
  <c r="PG715" i="1"/>
  <c r="JZ715" i="1"/>
  <c r="EM715" i="1"/>
  <c r="EH715" i="1"/>
  <c r="JR716" i="1" s="1"/>
  <c r="PE716" i="1" s="1"/>
  <c r="EG715" i="1"/>
  <c r="EF715" i="1"/>
  <c r="JP715" i="1" s="1"/>
  <c r="PC715" i="1" s="1"/>
  <c r="EE715" i="1"/>
  <c r="ED715" i="1"/>
  <c r="JN715" i="1" s="1"/>
  <c r="PA715" i="1" s="1"/>
  <c r="EC715" i="1"/>
  <c r="JM715" i="1" s="1"/>
  <c r="OZ715" i="1" s="1"/>
  <c r="EB715" i="1"/>
  <c r="JL715" i="1" s="1"/>
  <c r="OY715" i="1" s="1"/>
  <c r="EA715" i="1"/>
  <c r="JK715" i="1" s="1"/>
  <c r="OX715" i="1" s="1"/>
  <c r="DZ715" i="1"/>
  <c r="JJ716" i="1" s="1"/>
  <c r="OW716" i="1" s="1"/>
  <c r="DY715" i="1"/>
  <c r="DX715" i="1"/>
  <c r="JH715" i="1" s="1"/>
  <c r="DW715" i="1"/>
  <c r="DV715" i="1"/>
  <c r="JF715" i="1" s="1"/>
  <c r="OS715" i="1" s="1"/>
  <c r="DU715" i="1"/>
  <c r="JE715" i="1" s="1"/>
  <c r="OR715" i="1" s="1"/>
  <c r="DT715" i="1"/>
  <c r="JD715" i="1" s="1"/>
  <c r="OQ715" i="1" s="1"/>
  <c r="DS715" i="1"/>
  <c r="JC715" i="1" s="1"/>
  <c r="OP715" i="1" s="1"/>
  <c r="DR715" i="1"/>
  <c r="JB716" i="1" s="1"/>
  <c r="OO716" i="1" s="1"/>
  <c r="DQ715" i="1"/>
  <c r="DP715" i="1"/>
  <c r="IZ715" i="1" s="1"/>
  <c r="OM715" i="1" s="1"/>
  <c r="DO715" i="1"/>
  <c r="DN715" i="1"/>
  <c r="IX715" i="1" s="1"/>
  <c r="OK715" i="1" s="1"/>
  <c r="DM715" i="1"/>
  <c r="IW715" i="1" s="1"/>
  <c r="OJ715" i="1" s="1"/>
  <c r="DL715" i="1"/>
  <c r="IV715" i="1" s="1"/>
  <c r="OI715" i="1" s="1"/>
  <c r="DK715" i="1"/>
  <c r="IU715" i="1" s="1"/>
  <c r="OH715" i="1" s="1"/>
  <c r="DJ715" i="1"/>
  <c r="IT716" i="1" s="1"/>
  <c r="OG716" i="1" s="1"/>
  <c r="DI715" i="1"/>
  <c r="DH715" i="1"/>
  <c r="IR715" i="1" s="1"/>
  <c r="OE715" i="1" s="1"/>
  <c r="DG715" i="1"/>
  <c r="DF715" i="1"/>
  <c r="IP715" i="1" s="1"/>
  <c r="OC715" i="1" s="1"/>
  <c r="DE715" i="1"/>
  <c r="IO715" i="1" s="1"/>
  <c r="OB715" i="1" s="1"/>
  <c r="DD715" i="1"/>
  <c r="IN715" i="1" s="1"/>
  <c r="OA715" i="1" s="1"/>
  <c r="DC715" i="1"/>
  <c r="IM715" i="1" s="1"/>
  <c r="NZ715" i="1" s="1"/>
  <c r="DB715" i="1"/>
  <c r="IL716" i="1" s="1"/>
  <c r="NY716" i="1" s="1"/>
  <c r="DA715" i="1"/>
  <c r="CZ715" i="1"/>
  <c r="IJ715" i="1" s="1"/>
  <c r="NW715" i="1" s="1"/>
  <c r="CY715" i="1"/>
  <c r="CX715" i="1"/>
  <c r="IH715" i="1" s="1"/>
  <c r="NU715" i="1" s="1"/>
  <c r="CW715" i="1"/>
  <c r="IG715" i="1" s="1"/>
  <c r="NT715" i="1" s="1"/>
  <c r="CV715" i="1"/>
  <c r="IF715" i="1" s="1"/>
  <c r="NS715" i="1" s="1"/>
  <c r="CU715" i="1"/>
  <c r="IE715" i="1" s="1"/>
  <c r="NR715" i="1" s="1"/>
  <c r="CT715" i="1"/>
  <c r="ID716" i="1" s="1"/>
  <c r="NQ716" i="1" s="1"/>
  <c r="CS715" i="1"/>
  <c r="CR715" i="1"/>
  <c r="IB715" i="1" s="1"/>
  <c r="NO715" i="1" s="1"/>
  <c r="CQ715" i="1"/>
  <c r="CP715" i="1"/>
  <c r="HZ715" i="1" s="1"/>
  <c r="NM715" i="1" s="1"/>
  <c r="CO715" i="1"/>
  <c r="HY715" i="1" s="1"/>
  <c r="NL715" i="1" s="1"/>
  <c r="CN715" i="1"/>
  <c r="HX715" i="1" s="1"/>
  <c r="NK715" i="1" s="1"/>
  <c r="CM715" i="1"/>
  <c r="HW715" i="1" s="1"/>
  <c r="NJ715" i="1" s="1"/>
  <c r="CL715" i="1"/>
  <c r="HV716" i="1" s="1"/>
  <c r="NI716" i="1" s="1"/>
  <c r="CK715" i="1"/>
  <c r="CJ715" i="1"/>
  <c r="HT715" i="1" s="1"/>
  <c r="NG715" i="1" s="1"/>
  <c r="CI715" i="1"/>
  <c r="CH715" i="1"/>
  <c r="HR715" i="1" s="1"/>
  <c r="NE715" i="1" s="1"/>
  <c r="CG715" i="1"/>
  <c r="HQ715" i="1" s="1"/>
  <c r="ND715" i="1" s="1"/>
  <c r="CF715" i="1"/>
  <c r="HP715" i="1" s="1"/>
  <c r="NC715" i="1" s="1"/>
  <c r="CE715" i="1"/>
  <c r="HO715" i="1" s="1"/>
  <c r="NB715" i="1" s="1"/>
  <c r="CD715" i="1"/>
  <c r="HN716" i="1" s="1"/>
  <c r="NA716" i="1" s="1"/>
  <c r="CC715" i="1"/>
  <c r="CB715" i="1"/>
  <c r="HL715" i="1" s="1"/>
  <c r="MY715" i="1" s="1"/>
  <c r="CA715" i="1"/>
  <c r="BZ715" i="1"/>
  <c r="HJ715" i="1" s="1"/>
  <c r="MW715" i="1" s="1"/>
  <c r="BY715" i="1"/>
  <c r="HI715" i="1" s="1"/>
  <c r="MV715" i="1" s="1"/>
  <c r="BX715" i="1"/>
  <c r="HH715" i="1" s="1"/>
  <c r="MU715" i="1" s="1"/>
  <c r="BW715" i="1"/>
  <c r="HG715" i="1" s="1"/>
  <c r="MT715" i="1" s="1"/>
  <c r="BV715" i="1"/>
  <c r="HF716" i="1" s="1"/>
  <c r="MS716" i="1" s="1"/>
  <c r="BU715" i="1"/>
  <c r="BT715" i="1"/>
  <c r="HD715" i="1" s="1"/>
  <c r="MQ715" i="1" s="1"/>
  <c r="BS715" i="1"/>
  <c r="BR715" i="1"/>
  <c r="HB715" i="1" s="1"/>
  <c r="MO715" i="1" s="1"/>
  <c r="BQ715" i="1"/>
  <c r="HA715" i="1" s="1"/>
  <c r="MN715" i="1" s="1"/>
  <c r="BP715" i="1"/>
  <c r="GZ715" i="1" s="1"/>
  <c r="MM715" i="1" s="1"/>
  <c r="BO715" i="1"/>
  <c r="GY715" i="1" s="1"/>
  <c r="ML715" i="1" s="1"/>
  <c r="BN715" i="1"/>
  <c r="GX716" i="1" s="1"/>
  <c r="MK716" i="1" s="1"/>
  <c r="BM715" i="1"/>
  <c r="BL715" i="1"/>
  <c r="GV715" i="1" s="1"/>
  <c r="MI715" i="1" s="1"/>
  <c r="BK715" i="1"/>
  <c r="BJ715" i="1"/>
  <c r="GT715" i="1" s="1"/>
  <c r="MG715" i="1" s="1"/>
  <c r="BI715" i="1"/>
  <c r="GS715" i="1" s="1"/>
  <c r="BH715" i="1"/>
  <c r="GR715" i="1" s="1"/>
  <c r="ME715" i="1" s="1"/>
  <c r="BG715" i="1"/>
  <c r="GQ715" i="1" s="1"/>
  <c r="MD715" i="1" s="1"/>
  <c r="BF715" i="1"/>
  <c r="GP716" i="1" s="1"/>
  <c r="MC716" i="1" s="1"/>
  <c r="BE715" i="1"/>
  <c r="BD715" i="1"/>
  <c r="GN715" i="1" s="1"/>
  <c r="MA715" i="1" s="1"/>
  <c r="BC715" i="1"/>
  <c r="BB715" i="1"/>
  <c r="GL715" i="1" s="1"/>
  <c r="LY715" i="1" s="1"/>
  <c r="BA715" i="1"/>
  <c r="GK715" i="1" s="1"/>
  <c r="LX715" i="1" s="1"/>
  <c r="AZ715" i="1"/>
  <c r="GJ715" i="1" s="1"/>
  <c r="LW715" i="1" s="1"/>
  <c r="AY715" i="1"/>
  <c r="GI715" i="1" s="1"/>
  <c r="LV715" i="1" s="1"/>
  <c r="AX715" i="1"/>
  <c r="GH716" i="1" s="1"/>
  <c r="LU716" i="1" s="1"/>
  <c r="AW715" i="1"/>
  <c r="GG715" i="1" s="1"/>
  <c r="LT715" i="1" s="1"/>
  <c r="AV715" i="1"/>
  <c r="GF715" i="1" s="1"/>
  <c r="LS715" i="1" s="1"/>
  <c r="AU715" i="1"/>
  <c r="AT715" i="1"/>
  <c r="GD715" i="1" s="1"/>
  <c r="LQ715" i="1" s="1"/>
  <c r="AS715" i="1"/>
  <c r="GC715" i="1" s="1"/>
  <c r="LP715" i="1" s="1"/>
  <c r="AR715" i="1"/>
  <c r="GB715" i="1" s="1"/>
  <c r="LO715" i="1" s="1"/>
  <c r="AQ715" i="1"/>
  <c r="GA715" i="1" s="1"/>
  <c r="LN715" i="1" s="1"/>
  <c r="AP715" i="1"/>
  <c r="FZ716" i="1" s="1"/>
  <c r="LM716" i="1" s="1"/>
  <c r="AO715" i="1"/>
  <c r="FY715" i="1" s="1"/>
  <c r="LL715" i="1" s="1"/>
  <c r="AN715" i="1"/>
  <c r="FX715" i="1" s="1"/>
  <c r="LK715" i="1" s="1"/>
  <c r="AM715" i="1"/>
  <c r="AL715" i="1"/>
  <c r="FV715" i="1" s="1"/>
  <c r="LI715" i="1" s="1"/>
  <c r="AK715" i="1"/>
  <c r="FU715" i="1" s="1"/>
  <c r="LH715" i="1" s="1"/>
  <c r="AJ715" i="1"/>
  <c r="FT715" i="1" s="1"/>
  <c r="LG715" i="1" s="1"/>
  <c r="AI715" i="1"/>
  <c r="FS715" i="1" s="1"/>
  <c r="LF715" i="1" s="1"/>
  <c r="AH715" i="1"/>
  <c r="FR716" i="1" s="1"/>
  <c r="LE716" i="1" s="1"/>
  <c r="AG715" i="1"/>
  <c r="FQ715" i="1" s="1"/>
  <c r="LD715" i="1" s="1"/>
  <c r="AF715" i="1"/>
  <c r="FP715" i="1" s="1"/>
  <c r="LC715" i="1" s="1"/>
  <c r="AE715" i="1"/>
  <c r="AD715" i="1"/>
  <c r="FN715" i="1" s="1"/>
  <c r="LA715" i="1" s="1"/>
  <c r="AC715" i="1"/>
  <c r="FM715" i="1" s="1"/>
  <c r="KZ715" i="1" s="1"/>
  <c r="AB715" i="1"/>
  <c r="FL715" i="1" s="1"/>
  <c r="KY715" i="1" s="1"/>
  <c r="AA715" i="1"/>
  <c r="FK715" i="1" s="1"/>
  <c r="KX715" i="1" s="1"/>
  <c r="Z715" i="1"/>
  <c r="FJ716" i="1" s="1"/>
  <c r="KW716" i="1" s="1"/>
  <c r="Y715" i="1"/>
  <c r="FI715" i="1" s="1"/>
  <c r="KV715" i="1" s="1"/>
  <c r="X715" i="1"/>
  <c r="FH715" i="1" s="1"/>
  <c r="KU715" i="1" s="1"/>
  <c r="W715" i="1"/>
  <c r="V715" i="1"/>
  <c r="FF715" i="1" s="1"/>
  <c r="KS715" i="1" s="1"/>
  <c r="U715" i="1"/>
  <c r="FE715" i="1" s="1"/>
  <c r="KR715" i="1" s="1"/>
  <c r="T715" i="1"/>
  <c r="FD715" i="1" s="1"/>
  <c r="KQ715" i="1" s="1"/>
  <c r="S715" i="1"/>
  <c r="FC715" i="1" s="1"/>
  <c r="KP715" i="1" s="1"/>
  <c r="R715" i="1"/>
  <c r="FB716" i="1" s="1"/>
  <c r="KO716" i="1" s="1"/>
  <c r="Q715" i="1"/>
  <c r="FA715" i="1" s="1"/>
  <c r="KN715" i="1" s="1"/>
  <c r="P715" i="1"/>
  <c r="EZ715" i="1" s="1"/>
  <c r="KM715" i="1" s="1"/>
  <c r="O715" i="1"/>
  <c r="N715" i="1"/>
  <c r="EX715" i="1" s="1"/>
  <c r="KK715" i="1" s="1"/>
  <c r="M715" i="1"/>
  <c r="EW715" i="1" s="1"/>
  <c r="KJ715" i="1" s="1"/>
  <c r="L715" i="1"/>
  <c r="EV715" i="1" s="1"/>
  <c r="KI715" i="1" s="1"/>
  <c r="K715" i="1"/>
  <c r="EU715" i="1" s="1"/>
  <c r="KH715" i="1" s="1"/>
  <c r="J715" i="1"/>
  <c r="ET716" i="1" s="1"/>
  <c r="KG716" i="1" s="1"/>
  <c r="I715" i="1"/>
  <c r="ES715" i="1" s="1"/>
  <c r="KF715" i="1" s="1"/>
  <c r="H715" i="1"/>
  <c r="EI715" i="1" s="1"/>
  <c r="G715" i="1"/>
  <c r="F715" i="1"/>
  <c r="EP715" i="1" s="1"/>
  <c r="KC715" i="1" s="1"/>
  <c r="E715" i="1"/>
  <c r="EO715" i="1" s="1"/>
  <c r="KB715" i="1" s="1"/>
  <c r="D715" i="1"/>
  <c r="EN715" i="1" s="1"/>
  <c r="C715" i="1"/>
  <c r="PG714" i="1"/>
  <c r="JZ714" i="1"/>
  <c r="EM714" i="1"/>
  <c r="EH714" i="1"/>
  <c r="JR714" i="1" s="1"/>
  <c r="PE714" i="1" s="1"/>
  <c r="EG714" i="1"/>
  <c r="JQ715" i="1" s="1"/>
  <c r="PD715" i="1" s="1"/>
  <c r="EF714" i="1"/>
  <c r="EE714" i="1"/>
  <c r="JO714" i="1" s="1"/>
  <c r="PB714" i="1" s="1"/>
  <c r="ED714" i="1"/>
  <c r="EC714" i="1"/>
  <c r="JM714" i="1" s="1"/>
  <c r="OZ714" i="1" s="1"/>
  <c r="EB714" i="1"/>
  <c r="JL714" i="1" s="1"/>
  <c r="OY714" i="1" s="1"/>
  <c r="EA714" i="1"/>
  <c r="JK714" i="1" s="1"/>
  <c r="OX714" i="1" s="1"/>
  <c r="DZ714" i="1"/>
  <c r="JJ714" i="1" s="1"/>
  <c r="OW714" i="1" s="1"/>
  <c r="DY714" i="1"/>
  <c r="JI715" i="1" s="1"/>
  <c r="OV715" i="1" s="1"/>
  <c r="DX714" i="1"/>
  <c r="DW714" i="1"/>
  <c r="JG714" i="1" s="1"/>
  <c r="OT714" i="1" s="1"/>
  <c r="DV714" i="1"/>
  <c r="DU714" i="1"/>
  <c r="JE714" i="1" s="1"/>
  <c r="OR714" i="1" s="1"/>
  <c r="DT714" i="1"/>
  <c r="JD714" i="1" s="1"/>
  <c r="OQ714" i="1" s="1"/>
  <c r="DS714" i="1"/>
  <c r="JC714" i="1" s="1"/>
  <c r="OP714" i="1" s="1"/>
  <c r="DR714" i="1"/>
  <c r="JB714" i="1" s="1"/>
  <c r="OO714" i="1" s="1"/>
  <c r="DQ714" i="1"/>
  <c r="JA715" i="1" s="1"/>
  <c r="ON715" i="1" s="1"/>
  <c r="DP714" i="1"/>
  <c r="DO714" i="1"/>
  <c r="IY714" i="1" s="1"/>
  <c r="OL714" i="1" s="1"/>
  <c r="DN714" i="1"/>
  <c r="DM714" i="1"/>
  <c r="IW714" i="1" s="1"/>
  <c r="OJ714" i="1" s="1"/>
  <c r="DL714" i="1"/>
  <c r="IV714" i="1" s="1"/>
  <c r="OI714" i="1" s="1"/>
  <c r="DK714" i="1"/>
  <c r="IU714" i="1" s="1"/>
  <c r="OH714" i="1" s="1"/>
  <c r="DJ714" i="1"/>
  <c r="IT714" i="1" s="1"/>
  <c r="OG714" i="1" s="1"/>
  <c r="DI714" i="1"/>
  <c r="IS715" i="1" s="1"/>
  <c r="OF715" i="1" s="1"/>
  <c r="DH714" i="1"/>
  <c r="DG714" i="1"/>
  <c r="IQ714" i="1" s="1"/>
  <c r="OD714" i="1" s="1"/>
  <c r="DF714" i="1"/>
  <c r="DE714" i="1"/>
  <c r="IO714" i="1" s="1"/>
  <c r="OB714" i="1" s="1"/>
  <c r="DD714" i="1"/>
  <c r="IN714" i="1" s="1"/>
  <c r="OA714" i="1" s="1"/>
  <c r="DC714" i="1"/>
  <c r="IM714" i="1" s="1"/>
  <c r="NZ714" i="1" s="1"/>
  <c r="DB714" i="1"/>
  <c r="IL714" i="1" s="1"/>
  <c r="NY714" i="1" s="1"/>
  <c r="DA714" i="1"/>
  <c r="IK715" i="1" s="1"/>
  <c r="NX715" i="1" s="1"/>
  <c r="CZ714" i="1"/>
  <c r="CY714" i="1"/>
  <c r="II714" i="1" s="1"/>
  <c r="NV714" i="1" s="1"/>
  <c r="CX714" i="1"/>
  <c r="CW714" i="1"/>
  <c r="IG714" i="1" s="1"/>
  <c r="NT714" i="1" s="1"/>
  <c r="CV714" i="1"/>
  <c r="IF714" i="1" s="1"/>
  <c r="NS714" i="1" s="1"/>
  <c r="CU714" i="1"/>
  <c r="IE714" i="1" s="1"/>
  <c r="NR714" i="1" s="1"/>
  <c r="CT714" i="1"/>
  <c r="ID714" i="1" s="1"/>
  <c r="NQ714" i="1" s="1"/>
  <c r="CS714" i="1"/>
  <c r="IC715" i="1" s="1"/>
  <c r="NP715" i="1" s="1"/>
  <c r="CR714" i="1"/>
  <c r="IB714" i="1" s="1"/>
  <c r="NO714" i="1" s="1"/>
  <c r="CQ714" i="1"/>
  <c r="IA714" i="1" s="1"/>
  <c r="NN714" i="1" s="1"/>
  <c r="CP714" i="1"/>
  <c r="CO714" i="1"/>
  <c r="HY714" i="1" s="1"/>
  <c r="NL714" i="1" s="1"/>
  <c r="CN714" i="1"/>
  <c r="HX714" i="1" s="1"/>
  <c r="NK714" i="1" s="1"/>
  <c r="CM714" i="1"/>
  <c r="HW714" i="1" s="1"/>
  <c r="NJ714" i="1" s="1"/>
  <c r="CL714" i="1"/>
  <c r="HV714" i="1" s="1"/>
  <c r="NI714" i="1" s="1"/>
  <c r="CK714" i="1"/>
  <c r="HU715" i="1" s="1"/>
  <c r="NH715" i="1" s="1"/>
  <c r="CJ714" i="1"/>
  <c r="HT714" i="1" s="1"/>
  <c r="NG714" i="1" s="1"/>
  <c r="CI714" i="1"/>
  <c r="HS714" i="1" s="1"/>
  <c r="NF714" i="1" s="1"/>
  <c r="CH714" i="1"/>
  <c r="CG714" i="1"/>
  <c r="HQ714" i="1" s="1"/>
  <c r="ND714" i="1" s="1"/>
  <c r="CF714" i="1"/>
  <c r="HP714" i="1" s="1"/>
  <c r="NC714" i="1" s="1"/>
  <c r="CE714" i="1"/>
  <c r="HO714" i="1" s="1"/>
  <c r="NB714" i="1" s="1"/>
  <c r="CD714" i="1"/>
  <c r="HN714" i="1" s="1"/>
  <c r="NA714" i="1" s="1"/>
  <c r="CC714" i="1"/>
  <c r="HM715" i="1" s="1"/>
  <c r="MZ715" i="1" s="1"/>
  <c r="CB714" i="1"/>
  <c r="HL714" i="1" s="1"/>
  <c r="MY714" i="1" s="1"/>
  <c r="CA714" i="1"/>
  <c r="HK714" i="1" s="1"/>
  <c r="MX714" i="1" s="1"/>
  <c r="BZ714" i="1"/>
  <c r="BY714" i="1"/>
  <c r="HI714" i="1" s="1"/>
  <c r="MV714" i="1" s="1"/>
  <c r="BX714" i="1"/>
  <c r="HH714" i="1" s="1"/>
  <c r="MU714" i="1" s="1"/>
  <c r="BW714" i="1"/>
  <c r="HG714" i="1" s="1"/>
  <c r="MT714" i="1" s="1"/>
  <c r="BV714" i="1"/>
  <c r="HF714" i="1" s="1"/>
  <c r="MS714" i="1" s="1"/>
  <c r="BU714" i="1"/>
  <c r="HE715" i="1" s="1"/>
  <c r="MR715" i="1" s="1"/>
  <c r="BT714" i="1"/>
  <c r="HD714" i="1" s="1"/>
  <c r="MQ714" i="1" s="1"/>
  <c r="BS714" i="1"/>
  <c r="HC714" i="1" s="1"/>
  <c r="MP714" i="1" s="1"/>
  <c r="BR714" i="1"/>
  <c r="BQ714" i="1"/>
  <c r="HA714" i="1" s="1"/>
  <c r="MN714" i="1" s="1"/>
  <c r="BP714" i="1"/>
  <c r="GZ714" i="1" s="1"/>
  <c r="MM714" i="1" s="1"/>
  <c r="BO714" i="1"/>
  <c r="GY714" i="1" s="1"/>
  <c r="ML714" i="1" s="1"/>
  <c r="BN714" i="1"/>
  <c r="GX714" i="1" s="1"/>
  <c r="MK714" i="1" s="1"/>
  <c r="BM714" i="1"/>
  <c r="GW715" i="1" s="1"/>
  <c r="MJ715" i="1" s="1"/>
  <c r="BL714" i="1"/>
  <c r="GV714" i="1" s="1"/>
  <c r="MI714" i="1" s="1"/>
  <c r="BK714" i="1"/>
  <c r="GU714" i="1" s="1"/>
  <c r="MH714" i="1" s="1"/>
  <c r="BJ714" i="1"/>
  <c r="BI714" i="1"/>
  <c r="GS714" i="1" s="1"/>
  <c r="MF714" i="1" s="1"/>
  <c r="BH714" i="1"/>
  <c r="GR714" i="1" s="1"/>
  <c r="ME714" i="1" s="1"/>
  <c r="BG714" i="1"/>
  <c r="GQ714" i="1" s="1"/>
  <c r="BF714" i="1"/>
  <c r="GP714" i="1" s="1"/>
  <c r="MC714" i="1" s="1"/>
  <c r="BE714" i="1"/>
  <c r="GO715" i="1" s="1"/>
  <c r="MB715" i="1" s="1"/>
  <c r="BD714" i="1"/>
  <c r="GN714" i="1" s="1"/>
  <c r="MA714" i="1" s="1"/>
  <c r="BC714" i="1"/>
  <c r="GM714" i="1" s="1"/>
  <c r="LZ714" i="1" s="1"/>
  <c r="BB714" i="1"/>
  <c r="BA714" i="1"/>
  <c r="GK714" i="1" s="1"/>
  <c r="LX714" i="1" s="1"/>
  <c r="AZ714" i="1"/>
  <c r="GJ714" i="1" s="1"/>
  <c r="LW714" i="1" s="1"/>
  <c r="AY714" i="1"/>
  <c r="GI714" i="1" s="1"/>
  <c r="LV714" i="1" s="1"/>
  <c r="AX714" i="1"/>
  <c r="GH714" i="1" s="1"/>
  <c r="LU714" i="1" s="1"/>
  <c r="AW714" i="1"/>
  <c r="AV714" i="1"/>
  <c r="GF714" i="1" s="1"/>
  <c r="LS714" i="1" s="1"/>
  <c r="AU714" i="1"/>
  <c r="GE714" i="1" s="1"/>
  <c r="LR714" i="1" s="1"/>
  <c r="AT714" i="1"/>
  <c r="AS714" i="1"/>
  <c r="GC714" i="1" s="1"/>
  <c r="LP714" i="1" s="1"/>
  <c r="AR714" i="1"/>
  <c r="GB714" i="1" s="1"/>
  <c r="LO714" i="1" s="1"/>
  <c r="AQ714" i="1"/>
  <c r="GA714" i="1" s="1"/>
  <c r="LN714" i="1" s="1"/>
  <c r="AP714" i="1"/>
  <c r="FZ714" i="1" s="1"/>
  <c r="LM714" i="1" s="1"/>
  <c r="AO714" i="1"/>
  <c r="AN714" i="1"/>
  <c r="FX714" i="1" s="1"/>
  <c r="LK714" i="1" s="1"/>
  <c r="AM714" i="1"/>
  <c r="FW714" i="1" s="1"/>
  <c r="LJ714" i="1" s="1"/>
  <c r="AL714" i="1"/>
  <c r="AK714" i="1"/>
  <c r="FU714" i="1" s="1"/>
  <c r="LH714" i="1" s="1"/>
  <c r="AJ714" i="1"/>
  <c r="FT714" i="1" s="1"/>
  <c r="LG714" i="1" s="1"/>
  <c r="AI714" i="1"/>
  <c r="FS714" i="1" s="1"/>
  <c r="LF714" i="1" s="1"/>
  <c r="AH714" i="1"/>
  <c r="FR714" i="1" s="1"/>
  <c r="LE714" i="1" s="1"/>
  <c r="AG714" i="1"/>
  <c r="AF714" i="1"/>
  <c r="FP714" i="1" s="1"/>
  <c r="LC714" i="1" s="1"/>
  <c r="AE714" i="1"/>
  <c r="FO714" i="1" s="1"/>
  <c r="LB714" i="1" s="1"/>
  <c r="AD714" i="1"/>
  <c r="AC714" i="1"/>
  <c r="FM714" i="1" s="1"/>
  <c r="KZ714" i="1" s="1"/>
  <c r="AB714" i="1"/>
  <c r="FL714" i="1" s="1"/>
  <c r="KY714" i="1" s="1"/>
  <c r="AA714" i="1"/>
  <c r="FK714" i="1" s="1"/>
  <c r="KX714" i="1" s="1"/>
  <c r="Z714" i="1"/>
  <c r="FJ714" i="1" s="1"/>
  <c r="KW714" i="1" s="1"/>
  <c r="Y714" i="1"/>
  <c r="X714" i="1"/>
  <c r="FH714" i="1" s="1"/>
  <c r="KU714" i="1" s="1"/>
  <c r="W714" i="1"/>
  <c r="FG714" i="1" s="1"/>
  <c r="KT714" i="1" s="1"/>
  <c r="V714" i="1"/>
  <c r="U714" i="1"/>
  <c r="FE714" i="1" s="1"/>
  <c r="KR714" i="1" s="1"/>
  <c r="T714" i="1"/>
  <c r="FD714" i="1" s="1"/>
  <c r="KQ714" i="1" s="1"/>
  <c r="S714" i="1"/>
  <c r="FC714" i="1" s="1"/>
  <c r="KP714" i="1" s="1"/>
  <c r="R714" i="1"/>
  <c r="FB714" i="1" s="1"/>
  <c r="KO714" i="1" s="1"/>
  <c r="Q714" i="1"/>
  <c r="P714" i="1"/>
  <c r="EZ714" i="1" s="1"/>
  <c r="KM714" i="1" s="1"/>
  <c r="O714" i="1"/>
  <c r="EY714" i="1" s="1"/>
  <c r="KL714" i="1" s="1"/>
  <c r="N714" i="1"/>
  <c r="M714" i="1"/>
  <c r="EW714" i="1" s="1"/>
  <c r="KJ714" i="1" s="1"/>
  <c r="L714" i="1"/>
  <c r="EV714" i="1" s="1"/>
  <c r="KI714" i="1" s="1"/>
  <c r="K714" i="1"/>
  <c r="EU714" i="1" s="1"/>
  <c r="KH714" i="1" s="1"/>
  <c r="J714" i="1"/>
  <c r="ET714" i="1" s="1"/>
  <c r="KG714" i="1" s="1"/>
  <c r="I714" i="1"/>
  <c r="H714" i="1"/>
  <c r="ER714" i="1" s="1"/>
  <c r="KE714" i="1" s="1"/>
  <c r="G714" i="1"/>
  <c r="EQ714" i="1" s="1"/>
  <c r="KD714" i="1" s="1"/>
  <c r="F714" i="1"/>
  <c r="E714" i="1"/>
  <c r="EO714" i="1" s="1"/>
  <c r="KB714" i="1" s="1"/>
  <c r="D714" i="1"/>
  <c r="EN714" i="1" s="1"/>
  <c r="C714" i="1"/>
  <c r="JZ713" i="1"/>
  <c r="PG713" i="1" s="1"/>
  <c r="EM713" i="1"/>
  <c r="EH713" i="1"/>
  <c r="EG713" i="1"/>
  <c r="JQ713" i="1" s="1"/>
  <c r="PD713" i="1" s="1"/>
  <c r="EF713" i="1"/>
  <c r="JP714" i="1" s="1"/>
  <c r="PC714" i="1" s="1"/>
  <c r="EE713" i="1"/>
  <c r="ED713" i="1"/>
  <c r="JN713" i="1" s="1"/>
  <c r="PA713" i="1" s="1"/>
  <c r="EC713" i="1"/>
  <c r="EB713" i="1"/>
  <c r="JL713" i="1" s="1"/>
  <c r="OY713" i="1" s="1"/>
  <c r="EA713" i="1"/>
  <c r="JK713" i="1" s="1"/>
  <c r="OX713" i="1" s="1"/>
  <c r="DZ713" i="1"/>
  <c r="DY713" i="1"/>
  <c r="JI713" i="1" s="1"/>
  <c r="OV713" i="1" s="1"/>
  <c r="DX713" i="1"/>
  <c r="JH714" i="1" s="1"/>
  <c r="OU714" i="1" s="1"/>
  <c r="DW713" i="1"/>
  <c r="DV713" i="1"/>
  <c r="JF713" i="1" s="1"/>
  <c r="OS713" i="1" s="1"/>
  <c r="DU713" i="1"/>
  <c r="DT713" i="1"/>
  <c r="JD713" i="1" s="1"/>
  <c r="OQ713" i="1" s="1"/>
  <c r="DS713" i="1"/>
  <c r="JC713" i="1" s="1"/>
  <c r="OP713" i="1" s="1"/>
  <c r="DR713" i="1"/>
  <c r="DQ713" i="1"/>
  <c r="JA713" i="1" s="1"/>
  <c r="ON713" i="1" s="1"/>
  <c r="DP713" i="1"/>
  <c r="IZ714" i="1" s="1"/>
  <c r="OM714" i="1" s="1"/>
  <c r="DO713" i="1"/>
  <c r="DN713" i="1"/>
  <c r="IX713" i="1" s="1"/>
  <c r="OK713" i="1" s="1"/>
  <c r="DM713" i="1"/>
  <c r="DL713" i="1"/>
  <c r="IV713" i="1" s="1"/>
  <c r="OI713" i="1" s="1"/>
  <c r="DK713" i="1"/>
  <c r="IU713" i="1" s="1"/>
  <c r="OH713" i="1" s="1"/>
  <c r="DJ713" i="1"/>
  <c r="IT713" i="1" s="1"/>
  <c r="OG713" i="1" s="1"/>
  <c r="DI713" i="1"/>
  <c r="IS713" i="1" s="1"/>
  <c r="OF713" i="1" s="1"/>
  <c r="DH713" i="1"/>
  <c r="IR714" i="1" s="1"/>
  <c r="OE714" i="1" s="1"/>
  <c r="DG713" i="1"/>
  <c r="DF713" i="1"/>
  <c r="IP713" i="1" s="1"/>
  <c r="OC713" i="1" s="1"/>
  <c r="DE713" i="1"/>
  <c r="DD713" i="1"/>
  <c r="IN713" i="1" s="1"/>
  <c r="OA713" i="1" s="1"/>
  <c r="DC713" i="1"/>
  <c r="IM713" i="1" s="1"/>
  <c r="NZ713" i="1" s="1"/>
  <c r="DB713" i="1"/>
  <c r="IL713" i="1" s="1"/>
  <c r="NY713" i="1" s="1"/>
  <c r="DA713" i="1"/>
  <c r="IK713" i="1" s="1"/>
  <c r="NX713" i="1" s="1"/>
  <c r="CZ713" i="1"/>
  <c r="IJ714" i="1" s="1"/>
  <c r="NW714" i="1" s="1"/>
  <c r="CY713" i="1"/>
  <c r="II713" i="1" s="1"/>
  <c r="NV713" i="1" s="1"/>
  <c r="CX713" i="1"/>
  <c r="IH713" i="1" s="1"/>
  <c r="NU713" i="1" s="1"/>
  <c r="CW713" i="1"/>
  <c r="CV713" i="1"/>
  <c r="IF713" i="1" s="1"/>
  <c r="NS713" i="1" s="1"/>
  <c r="CU713" i="1"/>
  <c r="IE713" i="1" s="1"/>
  <c r="NR713" i="1" s="1"/>
  <c r="CT713" i="1"/>
  <c r="ID713" i="1" s="1"/>
  <c r="NQ713" i="1" s="1"/>
  <c r="CS713" i="1"/>
  <c r="IC713" i="1" s="1"/>
  <c r="NP713" i="1" s="1"/>
  <c r="CR713" i="1"/>
  <c r="CQ713" i="1"/>
  <c r="IA713" i="1" s="1"/>
  <c r="NN713" i="1" s="1"/>
  <c r="CP713" i="1"/>
  <c r="HZ713" i="1" s="1"/>
  <c r="NM713" i="1" s="1"/>
  <c r="CO713" i="1"/>
  <c r="CN713" i="1"/>
  <c r="HX713" i="1" s="1"/>
  <c r="NK713" i="1" s="1"/>
  <c r="CM713" i="1"/>
  <c r="HW713" i="1" s="1"/>
  <c r="NJ713" i="1" s="1"/>
  <c r="CL713" i="1"/>
  <c r="HV713" i="1" s="1"/>
  <c r="NI713" i="1" s="1"/>
  <c r="CK713" i="1"/>
  <c r="HU713" i="1" s="1"/>
  <c r="NH713" i="1" s="1"/>
  <c r="CJ713" i="1"/>
  <c r="CI713" i="1"/>
  <c r="HS713" i="1" s="1"/>
  <c r="NF713" i="1" s="1"/>
  <c r="CH713" i="1"/>
  <c r="HR713" i="1" s="1"/>
  <c r="NE713" i="1" s="1"/>
  <c r="CG713" i="1"/>
  <c r="CF713" i="1"/>
  <c r="HP713" i="1" s="1"/>
  <c r="NC713" i="1" s="1"/>
  <c r="CE713" i="1"/>
  <c r="HO713" i="1" s="1"/>
  <c r="NB713" i="1" s="1"/>
  <c r="CD713" i="1"/>
  <c r="HN713" i="1" s="1"/>
  <c r="NA713" i="1" s="1"/>
  <c r="CC713" i="1"/>
  <c r="HM713" i="1" s="1"/>
  <c r="MZ713" i="1" s="1"/>
  <c r="CB713" i="1"/>
  <c r="CA713" i="1"/>
  <c r="HK713" i="1" s="1"/>
  <c r="MX713" i="1" s="1"/>
  <c r="BZ713" i="1"/>
  <c r="HJ713" i="1" s="1"/>
  <c r="MW713" i="1" s="1"/>
  <c r="BY713" i="1"/>
  <c r="BX713" i="1"/>
  <c r="HH713" i="1" s="1"/>
  <c r="MU713" i="1" s="1"/>
  <c r="BW713" i="1"/>
  <c r="HG713" i="1" s="1"/>
  <c r="MT713" i="1" s="1"/>
  <c r="BV713" i="1"/>
  <c r="HF713" i="1" s="1"/>
  <c r="MS713" i="1" s="1"/>
  <c r="BU713" i="1"/>
  <c r="HE713" i="1" s="1"/>
  <c r="MR713" i="1" s="1"/>
  <c r="BT713" i="1"/>
  <c r="BS713" i="1"/>
  <c r="HC713" i="1" s="1"/>
  <c r="MP713" i="1" s="1"/>
  <c r="BR713" i="1"/>
  <c r="HB713" i="1" s="1"/>
  <c r="MO713" i="1" s="1"/>
  <c r="BQ713" i="1"/>
  <c r="BP713" i="1"/>
  <c r="GZ713" i="1" s="1"/>
  <c r="MM713" i="1" s="1"/>
  <c r="BO713" i="1"/>
  <c r="GY713" i="1" s="1"/>
  <c r="ML713" i="1" s="1"/>
  <c r="BN713" i="1"/>
  <c r="GX713" i="1" s="1"/>
  <c r="MK713" i="1" s="1"/>
  <c r="BM713" i="1"/>
  <c r="GW713" i="1" s="1"/>
  <c r="MJ713" i="1" s="1"/>
  <c r="BL713" i="1"/>
  <c r="BK713" i="1"/>
  <c r="GU713" i="1" s="1"/>
  <c r="MH713" i="1" s="1"/>
  <c r="BJ713" i="1"/>
  <c r="GT713" i="1" s="1"/>
  <c r="MG713" i="1" s="1"/>
  <c r="BI713" i="1"/>
  <c r="BH713" i="1"/>
  <c r="GR713" i="1" s="1"/>
  <c r="ME713" i="1" s="1"/>
  <c r="BG713" i="1"/>
  <c r="GQ713" i="1" s="1"/>
  <c r="MD713" i="1" s="1"/>
  <c r="BF713" i="1"/>
  <c r="GP713" i="1" s="1"/>
  <c r="MC713" i="1" s="1"/>
  <c r="BE713" i="1"/>
  <c r="GO713" i="1" s="1"/>
  <c r="MB713" i="1" s="1"/>
  <c r="BD713" i="1"/>
  <c r="BC713" i="1"/>
  <c r="GM713" i="1" s="1"/>
  <c r="LZ713" i="1" s="1"/>
  <c r="BB713" i="1"/>
  <c r="GL713" i="1" s="1"/>
  <c r="LY713" i="1" s="1"/>
  <c r="BA713" i="1"/>
  <c r="AZ713" i="1"/>
  <c r="GJ713" i="1" s="1"/>
  <c r="LW713" i="1" s="1"/>
  <c r="AY713" i="1"/>
  <c r="GI713" i="1" s="1"/>
  <c r="LV713" i="1" s="1"/>
  <c r="AX713" i="1"/>
  <c r="GH713" i="1" s="1"/>
  <c r="LU713" i="1" s="1"/>
  <c r="AW713" i="1"/>
  <c r="GG713" i="1" s="1"/>
  <c r="LT713" i="1" s="1"/>
  <c r="AV713" i="1"/>
  <c r="AU713" i="1"/>
  <c r="GE713" i="1" s="1"/>
  <c r="LR713" i="1" s="1"/>
  <c r="AT713" i="1"/>
  <c r="GD713" i="1" s="1"/>
  <c r="LQ713" i="1" s="1"/>
  <c r="AS713" i="1"/>
  <c r="AR713" i="1"/>
  <c r="GB713" i="1" s="1"/>
  <c r="LO713" i="1" s="1"/>
  <c r="AQ713" i="1"/>
  <c r="GA713" i="1" s="1"/>
  <c r="LN713" i="1" s="1"/>
  <c r="AP713" i="1"/>
  <c r="FZ713" i="1" s="1"/>
  <c r="LM713" i="1" s="1"/>
  <c r="AO713" i="1"/>
  <c r="FY713" i="1" s="1"/>
  <c r="LL713" i="1" s="1"/>
  <c r="AN713" i="1"/>
  <c r="AM713" i="1"/>
  <c r="FW713" i="1" s="1"/>
  <c r="LJ713" i="1" s="1"/>
  <c r="AL713" i="1"/>
  <c r="FV713" i="1" s="1"/>
  <c r="LI713" i="1" s="1"/>
  <c r="AK713" i="1"/>
  <c r="AJ713" i="1"/>
  <c r="FT713" i="1" s="1"/>
  <c r="LG713" i="1" s="1"/>
  <c r="AI713" i="1"/>
  <c r="FS713" i="1" s="1"/>
  <c r="LF713" i="1" s="1"/>
  <c r="AH713" i="1"/>
  <c r="FR713" i="1" s="1"/>
  <c r="LE713" i="1" s="1"/>
  <c r="AG713" i="1"/>
  <c r="FQ713" i="1" s="1"/>
  <c r="LD713" i="1" s="1"/>
  <c r="AF713" i="1"/>
  <c r="AE713" i="1"/>
  <c r="FO713" i="1" s="1"/>
  <c r="LB713" i="1" s="1"/>
  <c r="AD713" i="1"/>
  <c r="FN713" i="1" s="1"/>
  <c r="LA713" i="1" s="1"/>
  <c r="AC713" i="1"/>
  <c r="AB713" i="1"/>
  <c r="FL713" i="1" s="1"/>
  <c r="KY713" i="1" s="1"/>
  <c r="AA713" i="1"/>
  <c r="FK713" i="1" s="1"/>
  <c r="KX713" i="1" s="1"/>
  <c r="Z713" i="1"/>
  <c r="FJ713" i="1" s="1"/>
  <c r="KW713" i="1" s="1"/>
  <c r="Y713" i="1"/>
  <c r="FI713" i="1" s="1"/>
  <c r="KV713" i="1" s="1"/>
  <c r="X713" i="1"/>
  <c r="W713" i="1"/>
  <c r="FG713" i="1" s="1"/>
  <c r="KT713" i="1" s="1"/>
  <c r="V713" i="1"/>
  <c r="FF713" i="1" s="1"/>
  <c r="KS713" i="1" s="1"/>
  <c r="U713" i="1"/>
  <c r="T713" i="1"/>
  <c r="FD713" i="1" s="1"/>
  <c r="KQ713" i="1" s="1"/>
  <c r="S713" i="1"/>
  <c r="FC713" i="1" s="1"/>
  <c r="KP713" i="1" s="1"/>
  <c r="R713" i="1"/>
  <c r="FB713" i="1" s="1"/>
  <c r="KO713" i="1" s="1"/>
  <c r="Q713" i="1"/>
  <c r="FA713" i="1" s="1"/>
  <c r="KN713" i="1" s="1"/>
  <c r="P713" i="1"/>
  <c r="O713" i="1"/>
  <c r="EY713" i="1" s="1"/>
  <c r="KL713" i="1" s="1"/>
  <c r="N713" i="1"/>
  <c r="EX713" i="1" s="1"/>
  <c r="KK713" i="1" s="1"/>
  <c r="M713" i="1"/>
  <c r="L713" i="1"/>
  <c r="EV713" i="1" s="1"/>
  <c r="KI713" i="1" s="1"/>
  <c r="K713" i="1"/>
  <c r="EU713" i="1" s="1"/>
  <c r="KH713" i="1" s="1"/>
  <c r="J713" i="1"/>
  <c r="ET713" i="1" s="1"/>
  <c r="KG713" i="1" s="1"/>
  <c r="I713" i="1"/>
  <c r="ES713" i="1" s="1"/>
  <c r="KF713" i="1" s="1"/>
  <c r="H713" i="1"/>
  <c r="G713" i="1"/>
  <c r="EQ713" i="1" s="1"/>
  <c r="KD713" i="1" s="1"/>
  <c r="F713" i="1"/>
  <c r="EP713" i="1" s="1"/>
  <c r="KC713" i="1" s="1"/>
  <c r="E713" i="1"/>
  <c r="D713" i="1"/>
  <c r="EI713" i="1" s="1"/>
  <c r="C713" i="1"/>
  <c r="JZ712" i="1"/>
  <c r="PG712" i="1" s="1"/>
  <c r="EM712" i="1"/>
  <c r="EH712" i="1"/>
  <c r="JR712" i="1" s="1"/>
  <c r="PE712" i="1" s="1"/>
  <c r="EG712" i="1"/>
  <c r="JQ712" i="1" s="1"/>
  <c r="PD712" i="1" s="1"/>
  <c r="EF712" i="1"/>
  <c r="JP712" i="1" s="1"/>
  <c r="PC712" i="1" s="1"/>
  <c r="EE712" i="1"/>
  <c r="JO713" i="1" s="1"/>
  <c r="PB713" i="1" s="1"/>
  <c r="ED712" i="1"/>
  <c r="EC712" i="1"/>
  <c r="JM712" i="1" s="1"/>
  <c r="OZ712" i="1" s="1"/>
  <c r="EB712" i="1"/>
  <c r="EA712" i="1"/>
  <c r="JK712" i="1" s="1"/>
  <c r="OX712" i="1" s="1"/>
  <c r="DZ712" i="1"/>
  <c r="JJ712" i="1" s="1"/>
  <c r="OW712" i="1" s="1"/>
  <c r="DY712" i="1"/>
  <c r="JI712" i="1" s="1"/>
  <c r="OV712" i="1" s="1"/>
  <c r="DX712" i="1"/>
  <c r="JH712" i="1" s="1"/>
  <c r="OU712" i="1" s="1"/>
  <c r="DW712" i="1"/>
  <c r="JG713" i="1" s="1"/>
  <c r="OT713" i="1" s="1"/>
  <c r="DV712" i="1"/>
  <c r="DU712" i="1"/>
  <c r="JE712" i="1" s="1"/>
  <c r="OR712" i="1" s="1"/>
  <c r="DT712" i="1"/>
  <c r="DS712" i="1"/>
  <c r="JC712" i="1" s="1"/>
  <c r="OP712" i="1" s="1"/>
  <c r="DR712" i="1"/>
  <c r="JB712" i="1" s="1"/>
  <c r="OO712" i="1" s="1"/>
  <c r="DQ712" i="1"/>
  <c r="JA712" i="1" s="1"/>
  <c r="ON712" i="1" s="1"/>
  <c r="DP712" i="1"/>
  <c r="IZ712" i="1" s="1"/>
  <c r="OM712" i="1" s="1"/>
  <c r="DO712" i="1"/>
  <c r="IY713" i="1" s="1"/>
  <c r="OL713" i="1" s="1"/>
  <c r="DN712" i="1"/>
  <c r="DM712" i="1"/>
  <c r="IW712" i="1" s="1"/>
  <c r="DL712" i="1"/>
  <c r="DK712" i="1"/>
  <c r="IU712" i="1" s="1"/>
  <c r="OH712" i="1" s="1"/>
  <c r="DJ712" i="1"/>
  <c r="IT712" i="1" s="1"/>
  <c r="OG712" i="1" s="1"/>
  <c r="DI712" i="1"/>
  <c r="IS712" i="1" s="1"/>
  <c r="OF712" i="1" s="1"/>
  <c r="DH712" i="1"/>
  <c r="IR712" i="1" s="1"/>
  <c r="OE712" i="1" s="1"/>
  <c r="DG712" i="1"/>
  <c r="IQ713" i="1" s="1"/>
  <c r="OD713" i="1" s="1"/>
  <c r="DF712" i="1"/>
  <c r="DE712" i="1"/>
  <c r="IO712" i="1" s="1"/>
  <c r="OB712" i="1" s="1"/>
  <c r="DD712" i="1"/>
  <c r="DC712" i="1"/>
  <c r="IM712" i="1" s="1"/>
  <c r="NZ712" i="1" s="1"/>
  <c r="DB712" i="1"/>
  <c r="IL712" i="1" s="1"/>
  <c r="NY712" i="1" s="1"/>
  <c r="DA712" i="1"/>
  <c r="IK712" i="1" s="1"/>
  <c r="NX712" i="1" s="1"/>
  <c r="CZ712" i="1"/>
  <c r="IJ712" i="1" s="1"/>
  <c r="NW712" i="1" s="1"/>
  <c r="CY712" i="1"/>
  <c r="CX712" i="1"/>
  <c r="IH712" i="1" s="1"/>
  <c r="NU712" i="1" s="1"/>
  <c r="CW712" i="1"/>
  <c r="IG712" i="1" s="1"/>
  <c r="NT712" i="1" s="1"/>
  <c r="CV712" i="1"/>
  <c r="CU712" i="1"/>
  <c r="IE712" i="1" s="1"/>
  <c r="NR712" i="1" s="1"/>
  <c r="CT712" i="1"/>
  <c r="ID712" i="1" s="1"/>
  <c r="NQ712" i="1" s="1"/>
  <c r="CS712" i="1"/>
  <c r="IC712" i="1" s="1"/>
  <c r="NP712" i="1" s="1"/>
  <c r="CR712" i="1"/>
  <c r="IB712" i="1" s="1"/>
  <c r="NO712" i="1" s="1"/>
  <c r="CQ712" i="1"/>
  <c r="CP712" i="1"/>
  <c r="HZ712" i="1" s="1"/>
  <c r="NM712" i="1" s="1"/>
  <c r="CO712" i="1"/>
  <c r="HY712" i="1" s="1"/>
  <c r="NL712" i="1" s="1"/>
  <c r="CN712" i="1"/>
  <c r="CM712" i="1"/>
  <c r="HW712" i="1" s="1"/>
  <c r="NJ712" i="1" s="1"/>
  <c r="CL712" i="1"/>
  <c r="HV712" i="1" s="1"/>
  <c r="NI712" i="1" s="1"/>
  <c r="CK712" i="1"/>
  <c r="HU712" i="1" s="1"/>
  <c r="NH712" i="1" s="1"/>
  <c r="CJ712" i="1"/>
  <c r="HT712" i="1" s="1"/>
  <c r="NG712" i="1" s="1"/>
  <c r="CI712" i="1"/>
  <c r="CH712" i="1"/>
  <c r="HR712" i="1" s="1"/>
  <c r="NE712" i="1" s="1"/>
  <c r="CG712" i="1"/>
  <c r="HQ712" i="1" s="1"/>
  <c r="ND712" i="1" s="1"/>
  <c r="CF712" i="1"/>
  <c r="CE712" i="1"/>
  <c r="HO712" i="1" s="1"/>
  <c r="NB712" i="1" s="1"/>
  <c r="CD712" i="1"/>
  <c r="HN712" i="1" s="1"/>
  <c r="NA712" i="1" s="1"/>
  <c r="CC712" i="1"/>
  <c r="HM712" i="1" s="1"/>
  <c r="MZ712" i="1" s="1"/>
  <c r="CB712" i="1"/>
  <c r="HL712" i="1" s="1"/>
  <c r="MY712" i="1" s="1"/>
  <c r="CA712" i="1"/>
  <c r="BZ712" i="1"/>
  <c r="HJ712" i="1" s="1"/>
  <c r="MW712" i="1" s="1"/>
  <c r="BY712" i="1"/>
  <c r="HI712" i="1" s="1"/>
  <c r="MV712" i="1" s="1"/>
  <c r="BX712" i="1"/>
  <c r="BW712" i="1"/>
  <c r="HG712" i="1" s="1"/>
  <c r="MT712" i="1" s="1"/>
  <c r="BV712" i="1"/>
  <c r="HF712" i="1" s="1"/>
  <c r="MS712" i="1" s="1"/>
  <c r="BU712" i="1"/>
  <c r="HE712" i="1" s="1"/>
  <c r="MR712" i="1" s="1"/>
  <c r="BT712" i="1"/>
  <c r="HD712" i="1" s="1"/>
  <c r="MQ712" i="1" s="1"/>
  <c r="BS712" i="1"/>
  <c r="BR712" i="1"/>
  <c r="HB712" i="1" s="1"/>
  <c r="MO712" i="1" s="1"/>
  <c r="BQ712" i="1"/>
  <c r="HA712" i="1" s="1"/>
  <c r="MN712" i="1" s="1"/>
  <c r="BP712" i="1"/>
  <c r="BO712" i="1"/>
  <c r="GY712" i="1" s="1"/>
  <c r="ML712" i="1" s="1"/>
  <c r="BN712" i="1"/>
  <c r="GX712" i="1" s="1"/>
  <c r="MK712" i="1" s="1"/>
  <c r="BM712" i="1"/>
  <c r="GW712" i="1" s="1"/>
  <c r="MJ712" i="1" s="1"/>
  <c r="BL712" i="1"/>
  <c r="GV712" i="1" s="1"/>
  <c r="MI712" i="1" s="1"/>
  <c r="BK712" i="1"/>
  <c r="BJ712" i="1"/>
  <c r="GT712" i="1" s="1"/>
  <c r="MG712" i="1" s="1"/>
  <c r="BI712" i="1"/>
  <c r="GS712" i="1" s="1"/>
  <c r="MF712" i="1" s="1"/>
  <c r="BH712" i="1"/>
  <c r="BG712" i="1"/>
  <c r="GQ712" i="1" s="1"/>
  <c r="MD712" i="1" s="1"/>
  <c r="BF712" i="1"/>
  <c r="GP712" i="1" s="1"/>
  <c r="MC712" i="1" s="1"/>
  <c r="BE712" i="1"/>
  <c r="GO712" i="1" s="1"/>
  <c r="MB712" i="1" s="1"/>
  <c r="BD712" i="1"/>
  <c r="GN712" i="1" s="1"/>
  <c r="MA712" i="1" s="1"/>
  <c r="BC712" i="1"/>
  <c r="BB712" i="1"/>
  <c r="GL712" i="1" s="1"/>
  <c r="LY712" i="1" s="1"/>
  <c r="BA712" i="1"/>
  <c r="GK712" i="1" s="1"/>
  <c r="LX712" i="1" s="1"/>
  <c r="AZ712" i="1"/>
  <c r="AY712" i="1"/>
  <c r="GI712" i="1" s="1"/>
  <c r="LV712" i="1" s="1"/>
  <c r="AX712" i="1"/>
  <c r="GH712" i="1" s="1"/>
  <c r="LU712" i="1" s="1"/>
  <c r="AW712" i="1"/>
  <c r="GG712" i="1" s="1"/>
  <c r="LT712" i="1" s="1"/>
  <c r="AV712" i="1"/>
  <c r="GF712" i="1" s="1"/>
  <c r="LS712" i="1" s="1"/>
  <c r="AU712" i="1"/>
  <c r="AT712" i="1"/>
  <c r="GD712" i="1" s="1"/>
  <c r="LQ712" i="1" s="1"/>
  <c r="AS712" i="1"/>
  <c r="GC712" i="1" s="1"/>
  <c r="LP712" i="1" s="1"/>
  <c r="AR712" i="1"/>
  <c r="AQ712" i="1"/>
  <c r="GA712" i="1" s="1"/>
  <c r="LN712" i="1" s="1"/>
  <c r="AP712" i="1"/>
  <c r="FZ712" i="1" s="1"/>
  <c r="LM712" i="1" s="1"/>
  <c r="AO712" i="1"/>
  <c r="FY712" i="1" s="1"/>
  <c r="LL712" i="1" s="1"/>
  <c r="AN712" i="1"/>
  <c r="FX712" i="1" s="1"/>
  <c r="LK712" i="1" s="1"/>
  <c r="AM712" i="1"/>
  <c r="AL712" i="1"/>
  <c r="FV712" i="1" s="1"/>
  <c r="LI712" i="1" s="1"/>
  <c r="AK712" i="1"/>
  <c r="FU712" i="1" s="1"/>
  <c r="LH712" i="1" s="1"/>
  <c r="AJ712" i="1"/>
  <c r="AI712" i="1"/>
  <c r="FS712" i="1" s="1"/>
  <c r="LF712" i="1" s="1"/>
  <c r="AH712" i="1"/>
  <c r="FR712" i="1" s="1"/>
  <c r="LE712" i="1" s="1"/>
  <c r="AG712" i="1"/>
  <c r="FQ712" i="1" s="1"/>
  <c r="LD712" i="1" s="1"/>
  <c r="AF712" i="1"/>
  <c r="FP712" i="1" s="1"/>
  <c r="LC712" i="1" s="1"/>
  <c r="AE712" i="1"/>
  <c r="AD712" i="1"/>
  <c r="FN712" i="1" s="1"/>
  <c r="LA712" i="1" s="1"/>
  <c r="AC712" i="1"/>
  <c r="FM712" i="1" s="1"/>
  <c r="KZ712" i="1" s="1"/>
  <c r="AB712" i="1"/>
  <c r="AA712" i="1"/>
  <c r="FK712" i="1" s="1"/>
  <c r="KX712" i="1" s="1"/>
  <c r="Z712" i="1"/>
  <c r="FJ712" i="1" s="1"/>
  <c r="KW712" i="1" s="1"/>
  <c r="Y712" i="1"/>
  <c r="FI712" i="1" s="1"/>
  <c r="KV712" i="1" s="1"/>
  <c r="X712" i="1"/>
  <c r="FH712" i="1" s="1"/>
  <c r="KU712" i="1" s="1"/>
  <c r="W712" i="1"/>
  <c r="V712" i="1"/>
  <c r="FF712" i="1" s="1"/>
  <c r="KS712" i="1" s="1"/>
  <c r="U712" i="1"/>
  <c r="FE712" i="1" s="1"/>
  <c r="KR712" i="1" s="1"/>
  <c r="T712" i="1"/>
  <c r="S712" i="1"/>
  <c r="FC712" i="1" s="1"/>
  <c r="KP712" i="1" s="1"/>
  <c r="R712" i="1"/>
  <c r="FB712" i="1" s="1"/>
  <c r="KO712" i="1" s="1"/>
  <c r="Q712" i="1"/>
  <c r="FA712" i="1" s="1"/>
  <c r="KN712" i="1" s="1"/>
  <c r="P712" i="1"/>
  <c r="EZ712" i="1" s="1"/>
  <c r="KM712" i="1" s="1"/>
  <c r="O712" i="1"/>
  <c r="N712" i="1"/>
  <c r="EX712" i="1" s="1"/>
  <c r="KK712" i="1" s="1"/>
  <c r="M712" i="1"/>
  <c r="EW712" i="1" s="1"/>
  <c r="KJ712" i="1" s="1"/>
  <c r="L712" i="1"/>
  <c r="K712" i="1"/>
  <c r="EU712" i="1" s="1"/>
  <c r="KH712" i="1" s="1"/>
  <c r="J712" i="1"/>
  <c r="ET712" i="1" s="1"/>
  <c r="KG712" i="1" s="1"/>
  <c r="I712" i="1"/>
  <c r="ES712" i="1" s="1"/>
  <c r="KF712" i="1" s="1"/>
  <c r="H712" i="1"/>
  <c r="ER712" i="1" s="1"/>
  <c r="KE712" i="1" s="1"/>
  <c r="G712" i="1"/>
  <c r="F712" i="1"/>
  <c r="EP712" i="1" s="1"/>
  <c r="KC712" i="1" s="1"/>
  <c r="E712" i="1"/>
  <c r="EO712" i="1" s="1"/>
  <c r="KB712" i="1" s="1"/>
  <c r="D712" i="1"/>
  <c r="EI712" i="1" s="1"/>
  <c r="C712" i="1"/>
  <c r="JZ711" i="1"/>
  <c r="PG711" i="1" s="1"/>
  <c r="EM711" i="1"/>
  <c r="EH711" i="1"/>
  <c r="JR711" i="1" s="1"/>
  <c r="PE711" i="1" s="1"/>
  <c r="EG711" i="1"/>
  <c r="JQ711" i="1" s="1"/>
  <c r="PD711" i="1" s="1"/>
  <c r="EF711" i="1"/>
  <c r="JP711" i="1" s="1"/>
  <c r="PC711" i="1" s="1"/>
  <c r="EE711" i="1"/>
  <c r="JO711" i="1" s="1"/>
  <c r="PB711" i="1" s="1"/>
  <c r="ED711" i="1"/>
  <c r="JN712" i="1" s="1"/>
  <c r="PA712" i="1" s="1"/>
  <c r="EC711" i="1"/>
  <c r="EB711" i="1"/>
  <c r="JL711" i="1" s="1"/>
  <c r="OY711" i="1" s="1"/>
  <c r="EA711" i="1"/>
  <c r="DZ711" i="1"/>
  <c r="JJ711" i="1" s="1"/>
  <c r="OW711" i="1" s="1"/>
  <c r="DY711" i="1"/>
  <c r="JI711" i="1" s="1"/>
  <c r="OV711" i="1" s="1"/>
  <c r="DX711" i="1"/>
  <c r="JH711" i="1" s="1"/>
  <c r="OU711" i="1" s="1"/>
  <c r="DW711" i="1"/>
  <c r="JG711" i="1" s="1"/>
  <c r="OT711" i="1" s="1"/>
  <c r="DV711" i="1"/>
  <c r="JF712" i="1" s="1"/>
  <c r="OS712" i="1" s="1"/>
  <c r="DU711" i="1"/>
  <c r="DT711" i="1"/>
  <c r="JD711" i="1" s="1"/>
  <c r="OQ711" i="1" s="1"/>
  <c r="DS711" i="1"/>
  <c r="DR711" i="1"/>
  <c r="JB711" i="1" s="1"/>
  <c r="OO711" i="1" s="1"/>
  <c r="DQ711" i="1"/>
  <c r="JA711" i="1" s="1"/>
  <c r="ON711" i="1" s="1"/>
  <c r="DP711" i="1"/>
  <c r="IZ711" i="1" s="1"/>
  <c r="OM711" i="1" s="1"/>
  <c r="DO711" i="1"/>
  <c r="IY711" i="1" s="1"/>
  <c r="OL711" i="1" s="1"/>
  <c r="DN711" i="1"/>
  <c r="IX712" i="1" s="1"/>
  <c r="OK712" i="1" s="1"/>
  <c r="DM711" i="1"/>
  <c r="DL711" i="1"/>
  <c r="IV711" i="1" s="1"/>
  <c r="OI711" i="1" s="1"/>
  <c r="DK711" i="1"/>
  <c r="DJ711" i="1"/>
  <c r="IT711" i="1" s="1"/>
  <c r="OG711" i="1" s="1"/>
  <c r="DI711" i="1"/>
  <c r="IS711" i="1" s="1"/>
  <c r="OF711" i="1" s="1"/>
  <c r="DH711" i="1"/>
  <c r="IR711" i="1" s="1"/>
  <c r="OE711" i="1" s="1"/>
  <c r="DG711" i="1"/>
  <c r="IQ711" i="1" s="1"/>
  <c r="OD711" i="1" s="1"/>
  <c r="DF711" i="1"/>
  <c r="IP712" i="1" s="1"/>
  <c r="OC712" i="1" s="1"/>
  <c r="DE711" i="1"/>
  <c r="IO711" i="1" s="1"/>
  <c r="OB711" i="1" s="1"/>
  <c r="DD711" i="1"/>
  <c r="IN711" i="1" s="1"/>
  <c r="OA711" i="1" s="1"/>
  <c r="DC711" i="1"/>
  <c r="DB711" i="1"/>
  <c r="IL711" i="1" s="1"/>
  <c r="NY711" i="1" s="1"/>
  <c r="DA711" i="1"/>
  <c r="IK711" i="1" s="1"/>
  <c r="NX711" i="1" s="1"/>
  <c r="CZ711" i="1"/>
  <c r="IJ711" i="1" s="1"/>
  <c r="NW711" i="1" s="1"/>
  <c r="CY711" i="1"/>
  <c r="II711" i="1" s="1"/>
  <c r="CX711" i="1"/>
  <c r="CW711" i="1"/>
  <c r="IG711" i="1" s="1"/>
  <c r="NT711" i="1" s="1"/>
  <c r="CV711" i="1"/>
  <c r="IF711" i="1" s="1"/>
  <c r="NS711" i="1" s="1"/>
  <c r="CU711" i="1"/>
  <c r="CT711" i="1"/>
  <c r="ID711" i="1" s="1"/>
  <c r="NQ711" i="1" s="1"/>
  <c r="CS711" i="1"/>
  <c r="IC711" i="1" s="1"/>
  <c r="NP711" i="1" s="1"/>
  <c r="CR711" i="1"/>
  <c r="IB711" i="1" s="1"/>
  <c r="NO711" i="1" s="1"/>
  <c r="CQ711" i="1"/>
  <c r="IA711" i="1" s="1"/>
  <c r="NN711" i="1" s="1"/>
  <c r="CP711" i="1"/>
  <c r="CO711" i="1"/>
  <c r="HY711" i="1" s="1"/>
  <c r="NL711" i="1" s="1"/>
  <c r="CN711" i="1"/>
  <c r="HX711" i="1" s="1"/>
  <c r="NK711" i="1" s="1"/>
  <c r="CM711" i="1"/>
  <c r="CL711" i="1"/>
  <c r="HV711" i="1" s="1"/>
  <c r="NI711" i="1" s="1"/>
  <c r="CK711" i="1"/>
  <c r="HU711" i="1" s="1"/>
  <c r="NH711" i="1" s="1"/>
  <c r="CJ711" i="1"/>
  <c r="HT711" i="1" s="1"/>
  <c r="NG711" i="1" s="1"/>
  <c r="CI711" i="1"/>
  <c r="HS711" i="1" s="1"/>
  <c r="NF711" i="1" s="1"/>
  <c r="CH711" i="1"/>
  <c r="CG711" i="1"/>
  <c r="HQ711" i="1" s="1"/>
  <c r="ND711" i="1" s="1"/>
  <c r="CF711" i="1"/>
  <c r="HP711" i="1" s="1"/>
  <c r="NC711" i="1" s="1"/>
  <c r="CE711" i="1"/>
  <c r="CD711" i="1"/>
  <c r="HN711" i="1" s="1"/>
  <c r="NA711" i="1" s="1"/>
  <c r="CC711" i="1"/>
  <c r="HM711" i="1" s="1"/>
  <c r="MZ711" i="1" s="1"/>
  <c r="CB711" i="1"/>
  <c r="HL711" i="1" s="1"/>
  <c r="MY711" i="1" s="1"/>
  <c r="CA711" i="1"/>
  <c r="HK711" i="1" s="1"/>
  <c r="MX711" i="1" s="1"/>
  <c r="BZ711" i="1"/>
  <c r="BY711" i="1"/>
  <c r="HI711" i="1" s="1"/>
  <c r="MV711" i="1" s="1"/>
  <c r="BX711" i="1"/>
  <c r="HH711" i="1" s="1"/>
  <c r="MU711" i="1" s="1"/>
  <c r="BW711" i="1"/>
  <c r="BV711" i="1"/>
  <c r="HF711" i="1" s="1"/>
  <c r="MS711" i="1" s="1"/>
  <c r="BU711" i="1"/>
  <c r="HE711" i="1" s="1"/>
  <c r="MR711" i="1" s="1"/>
  <c r="BT711" i="1"/>
  <c r="HD711" i="1" s="1"/>
  <c r="MQ711" i="1" s="1"/>
  <c r="BS711" i="1"/>
  <c r="HC711" i="1" s="1"/>
  <c r="MP711" i="1" s="1"/>
  <c r="BR711" i="1"/>
  <c r="BQ711" i="1"/>
  <c r="HA711" i="1" s="1"/>
  <c r="MN711" i="1" s="1"/>
  <c r="BP711" i="1"/>
  <c r="GZ711" i="1" s="1"/>
  <c r="MM711" i="1" s="1"/>
  <c r="BO711" i="1"/>
  <c r="BN711" i="1"/>
  <c r="GX711" i="1" s="1"/>
  <c r="MK711" i="1" s="1"/>
  <c r="BM711" i="1"/>
  <c r="GW711" i="1" s="1"/>
  <c r="MJ711" i="1" s="1"/>
  <c r="BL711" i="1"/>
  <c r="GV711" i="1" s="1"/>
  <c r="MI711" i="1" s="1"/>
  <c r="BK711" i="1"/>
  <c r="GU711" i="1" s="1"/>
  <c r="MH711" i="1" s="1"/>
  <c r="BJ711" i="1"/>
  <c r="BI711" i="1"/>
  <c r="GS711" i="1" s="1"/>
  <c r="MF711" i="1" s="1"/>
  <c r="BH711" i="1"/>
  <c r="GR711" i="1" s="1"/>
  <c r="ME711" i="1" s="1"/>
  <c r="BG711" i="1"/>
  <c r="BF711" i="1"/>
  <c r="GP711" i="1" s="1"/>
  <c r="MC711" i="1" s="1"/>
  <c r="BE711" i="1"/>
  <c r="GO711" i="1" s="1"/>
  <c r="MB711" i="1" s="1"/>
  <c r="BD711" i="1"/>
  <c r="GN711" i="1" s="1"/>
  <c r="MA711" i="1" s="1"/>
  <c r="BC711" i="1"/>
  <c r="GM711" i="1" s="1"/>
  <c r="LZ711" i="1" s="1"/>
  <c r="BB711" i="1"/>
  <c r="BA711" i="1"/>
  <c r="GK711" i="1" s="1"/>
  <c r="LX711" i="1" s="1"/>
  <c r="AZ711" i="1"/>
  <c r="GJ711" i="1" s="1"/>
  <c r="LW711" i="1" s="1"/>
  <c r="AY711" i="1"/>
  <c r="AX711" i="1"/>
  <c r="GH711" i="1" s="1"/>
  <c r="LU711" i="1" s="1"/>
  <c r="AW711" i="1"/>
  <c r="GG711" i="1" s="1"/>
  <c r="LT711" i="1" s="1"/>
  <c r="AV711" i="1"/>
  <c r="GF711" i="1" s="1"/>
  <c r="LS711" i="1" s="1"/>
  <c r="AU711" i="1"/>
  <c r="GE711" i="1" s="1"/>
  <c r="LR711" i="1" s="1"/>
  <c r="AT711" i="1"/>
  <c r="AS711" i="1"/>
  <c r="GC711" i="1" s="1"/>
  <c r="LP711" i="1" s="1"/>
  <c r="AR711" i="1"/>
  <c r="GB711" i="1" s="1"/>
  <c r="LO711" i="1" s="1"/>
  <c r="AQ711" i="1"/>
  <c r="AP711" i="1"/>
  <c r="FZ711" i="1" s="1"/>
  <c r="LM711" i="1" s="1"/>
  <c r="AO711" i="1"/>
  <c r="FY711" i="1" s="1"/>
  <c r="LL711" i="1" s="1"/>
  <c r="AN711" i="1"/>
  <c r="FX711" i="1" s="1"/>
  <c r="LK711" i="1" s="1"/>
  <c r="AM711" i="1"/>
  <c r="FW711" i="1" s="1"/>
  <c r="LJ711" i="1" s="1"/>
  <c r="AL711" i="1"/>
  <c r="AK711" i="1"/>
  <c r="FU711" i="1" s="1"/>
  <c r="LH711" i="1" s="1"/>
  <c r="AJ711" i="1"/>
  <c r="FT711" i="1" s="1"/>
  <c r="LG711" i="1" s="1"/>
  <c r="AI711" i="1"/>
  <c r="AH711" i="1"/>
  <c r="FR711" i="1" s="1"/>
  <c r="LE711" i="1" s="1"/>
  <c r="AG711" i="1"/>
  <c r="FQ711" i="1" s="1"/>
  <c r="LD711" i="1" s="1"/>
  <c r="AF711" i="1"/>
  <c r="FP711" i="1" s="1"/>
  <c r="LC711" i="1" s="1"/>
  <c r="AE711" i="1"/>
  <c r="FO711" i="1" s="1"/>
  <c r="LB711" i="1" s="1"/>
  <c r="AD711" i="1"/>
  <c r="AC711" i="1"/>
  <c r="FM711" i="1" s="1"/>
  <c r="KZ711" i="1" s="1"/>
  <c r="AB711" i="1"/>
  <c r="FL711" i="1" s="1"/>
  <c r="KY711" i="1" s="1"/>
  <c r="AA711" i="1"/>
  <c r="Z711" i="1"/>
  <c r="FJ711" i="1" s="1"/>
  <c r="KW711" i="1" s="1"/>
  <c r="Y711" i="1"/>
  <c r="FI711" i="1" s="1"/>
  <c r="KV711" i="1" s="1"/>
  <c r="X711" i="1"/>
  <c r="FH711" i="1" s="1"/>
  <c r="KU711" i="1" s="1"/>
  <c r="W711" i="1"/>
  <c r="FG711" i="1" s="1"/>
  <c r="KT711" i="1" s="1"/>
  <c r="V711" i="1"/>
  <c r="U711" i="1"/>
  <c r="FE711" i="1" s="1"/>
  <c r="KR711" i="1" s="1"/>
  <c r="T711" i="1"/>
  <c r="FD711" i="1" s="1"/>
  <c r="KQ711" i="1" s="1"/>
  <c r="S711" i="1"/>
  <c r="R711" i="1"/>
  <c r="FB711" i="1" s="1"/>
  <c r="KO711" i="1" s="1"/>
  <c r="Q711" i="1"/>
  <c r="FA711" i="1" s="1"/>
  <c r="KN711" i="1" s="1"/>
  <c r="P711" i="1"/>
  <c r="EZ711" i="1" s="1"/>
  <c r="KM711" i="1" s="1"/>
  <c r="O711" i="1"/>
  <c r="EY711" i="1" s="1"/>
  <c r="KL711" i="1" s="1"/>
  <c r="N711" i="1"/>
  <c r="M711" i="1"/>
  <c r="EW711" i="1" s="1"/>
  <c r="KJ711" i="1" s="1"/>
  <c r="L711" i="1"/>
  <c r="EV711" i="1" s="1"/>
  <c r="KI711" i="1" s="1"/>
  <c r="K711" i="1"/>
  <c r="J711" i="1"/>
  <c r="ET711" i="1" s="1"/>
  <c r="KG711" i="1" s="1"/>
  <c r="I711" i="1"/>
  <c r="ES711" i="1" s="1"/>
  <c r="KF711" i="1" s="1"/>
  <c r="H711" i="1"/>
  <c r="ER711" i="1" s="1"/>
  <c r="KE711" i="1" s="1"/>
  <c r="G711" i="1"/>
  <c r="EQ711" i="1" s="1"/>
  <c r="KD711" i="1" s="1"/>
  <c r="F711" i="1"/>
  <c r="E711" i="1"/>
  <c r="EO711" i="1" s="1"/>
  <c r="KB711" i="1" s="1"/>
  <c r="D711" i="1"/>
  <c r="EN711" i="1" s="1"/>
  <c r="C711" i="1"/>
  <c r="JZ710" i="1"/>
  <c r="PG710" i="1" s="1"/>
  <c r="EM710" i="1"/>
  <c r="EH710" i="1"/>
  <c r="EG710" i="1"/>
  <c r="JQ710" i="1" s="1"/>
  <c r="PD710" i="1" s="1"/>
  <c r="EF710" i="1"/>
  <c r="JP710" i="1" s="1"/>
  <c r="PC710" i="1" s="1"/>
  <c r="EE710" i="1"/>
  <c r="JO710" i="1" s="1"/>
  <c r="PB710" i="1" s="1"/>
  <c r="ED710" i="1"/>
  <c r="JN710" i="1" s="1"/>
  <c r="PA710" i="1" s="1"/>
  <c r="EC710" i="1"/>
  <c r="JM711" i="1" s="1"/>
  <c r="OZ711" i="1" s="1"/>
  <c r="EB710" i="1"/>
  <c r="EA710" i="1"/>
  <c r="JK710" i="1" s="1"/>
  <c r="OX710" i="1" s="1"/>
  <c r="DZ710" i="1"/>
  <c r="DY710" i="1"/>
  <c r="JI710" i="1" s="1"/>
  <c r="OV710" i="1" s="1"/>
  <c r="DX710" i="1"/>
  <c r="JH710" i="1" s="1"/>
  <c r="OU710" i="1" s="1"/>
  <c r="DW710" i="1"/>
  <c r="JG710" i="1" s="1"/>
  <c r="OT710" i="1" s="1"/>
  <c r="DV710" i="1"/>
  <c r="JF710" i="1" s="1"/>
  <c r="OS710" i="1" s="1"/>
  <c r="DU710" i="1"/>
  <c r="JE711" i="1" s="1"/>
  <c r="OR711" i="1" s="1"/>
  <c r="DT710" i="1"/>
  <c r="DS710" i="1"/>
  <c r="JC710" i="1" s="1"/>
  <c r="OP710" i="1" s="1"/>
  <c r="DR710" i="1"/>
  <c r="DQ710" i="1"/>
  <c r="JA710" i="1" s="1"/>
  <c r="ON710" i="1" s="1"/>
  <c r="DP710" i="1"/>
  <c r="IZ710" i="1" s="1"/>
  <c r="OM710" i="1" s="1"/>
  <c r="DO710" i="1"/>
  <c r="IY710" i="1" s="1"/>
  <c r="OL710" i="1" s="1"/>
  <c r="DN710" i="1"/>
  <c r="IX710" i="1" s="1"/>
  <c r="OK710" i="1" s="1"/>
  <c r="DM710" i="1"/>
  <c r="IW711" i="1" s="1"/>
  <c r="OJ711" i="1" s="1"/>
  <c r="DL710" i="1"/>
  <c r="IV710" i="1" s="1"/>
  <c r="OI710" i="1" s="1"/>
  <c r="DK710" i="1"/>
  <c r="IU710" i="1" s="1"/>
  <c r="OH710" i="1" s="1"/>
  <c r="DJ710" i="1"/>
  <c r="DI710" i="1"/>
  <c r="IS710" i="1" s="1"/>
  <c r="OF710" i="1" s="1"/>
  <c r="DH710" i="1"/>
  <c r="IR710" i="1" s="1"/>
  <c r="OE710" i="1" s="1"/>
  <c r="DG710" i="1"/>
  <c r="IQ710" i="1" s="1"/>
  <c r="OD710" i="1" s="1"/>
  <c r="DF710" i="1"/>
  <c r="IP710" i="1" s="1"/>
  <c r="OC710" i="1" s="1"/>
  <c r="DE710" i="1"/>
  <c r="DD710" i="1"/>
  <c r="IN710" i="1" s="1"/>
  <c r="OA710" i="1" s="1"/>
  <c r="DC710" i="1"/>
  <c r="IM710" i="1" s="1"/>
  <c r="NZ710" i="1" s="1"/>
  <c r="DB710" i="1"/>
  <c r="DA710" i="1"/>
  <c r="IK710" i="1" s="1"/>
  <c r="NX710" i="1" s="1"/>
  <c r="CZ710" i="1"/>
  <c r="IJ710" i="1" s="1"/>
  <c r="NW710" i="1" s="1"/>
  <c r="CY710" i="1"/>
  <c r="II710" i="1" s="1"/>
  <c r="NV710" i="1" s="1"/>
  <c r="CX710" i="1"/>
  <c r="IH710" i="1" s="1"/>
  <c r="NU710" i="1" s="1"/>
  <c r="CW710" i="1"/>
  <c r="CV710" i="1"/>
  <c r="IF710" i="1" s="1"/>
  <c r="NS710" i="1" s="1"/>
  <c r="CU710" i="1"/>
  <c r="IE710" i="1" s="1"/>
  <c r="NR710" i="1" s="1"/>
  <c r="CT710" i="1"/>
  <c r="CS710" i="1"/>
  <c r="IC710" i="1" s="1"/>
  <c r="NP710" i="1" s="1"/>
  <c r="CR710" i="1"/>
  <c r="IB710" i="1" s="1"/>
  <c r="NO710" i="1" s="1"/>
  <c r="CQ710" i="1"/>
  <c r="IA710" i="1" s="1"/>
  <c r="NN710" i="1" s="1"/>
  <c r="CP710" i="1"/>
  <c r="HZ710" i="1" s="1"/>
  <c r="NM710" i="1" s="1"/>
  <c r="CO710" i="1"/>
  <c r="CN710" i="1"/>
  <c r="HX710" i="1" s="1"/>
  <c r="NK710" i="1" s="1"/>
  <c r="CM710" i="1"/>
  <c r="HW710" i="1" s="1"/>
  <c r="NJ710" i="1" s="1"/>
  <c r="CL710" i="1"/>
  <c r="CK710" i="1"/>
  <c r="HU710" i="1" s="1"/>
  <c r="NH710" i="1" s="1"/>
  <c r="CJ710" i="1"/>
  <c r="HT710" i="1" s="1"/>
  <c r="NG710" i="1" s="1"/>
  <c r="CI710" i="1"/>
  <c r="HS710" i="1" s="1"/>
  <c r="NF710" i="1" s="1"/>
  <c r="CH710" i="1"/>
  <c r="HR710" i="1" s="1"/>
  <c r="NE710" i="1" s="1"/>
  <c r="CG710" i="1"/>
  <c r="CF710" i="1"/>
  <c r="HP710" i="1" s="1"/>
  <c r="NC710" i="1" s="1"/>
  <c r="CE710" i="1"/>
  <c r="HO710" i="1" s="1"/>
  <c r="NB710" i="1" s="1"/>
  <c r="CD710" i="1"/>
  <c r="CC710" i="1"/>
  <c r="HM710" i="1" s="1"/>
  <c r="MZ710" i="1" s="1"/>
  <c r="CB710" i="1"/>
  <c r="HL710" i="1" s="1"/>
  <c r="MY710" i="1" s="1"/>
  <c r="CA710" i="1"/>
  <c r="HK710" i="1" s="1"/>
  <c r="MX710" i="1" s="1"/>
  <c r="BZ710" i="1"/>
  <c r="HJ710" i="1" s="1"/>
  <c r="MW710" i="1" s="1"/>
  <c r="BY710" i="1"/>
  <c r="BX710" i="1"/>
  <c r="HH710" i="1" s="1"/>
  <c r="MU710" i="1" s="1"/>
  <c r="BW710" i="1"/>
  <c r="HG710" i="1" s="1"/>
  <c r="MT710" i="1" s="1"/>
  <c r="BV710" i="1"/>
  <c r="BU710" i="1"/>
  <c r="HE710" i="1" s="1"/>
  <c r="MR710" i="1" s="1"/>
  <c r="BT710" i="1"/>
  <c r="HD710" i="1" s="1"/>
  <c r="MQ710" i="1" s="1"/>
  <c r="BS710" i="1"/>
  <c r="HC710" i="1" s="1"/>
  <c r="MP710" i="1" s="1"/>
  <c r="BR710" i="1"/>
  <c r="HB710" i="1" s="1"/>
  <c r="MO710" i="1" s="1"/>
  <c r="BQ710" i="1"/>
  <c r="BP710" i="1"/>
  <c r="GZ710" i="1" s="1"/>
  <c r="MM710" i="1" s="1"/>
  <c r="BO710" i="1"/>
  <c r="GY710" i="1" s="1"/>
  <c r="ML710" i="1" s="1"/>
  <c r="BN710" i="1"/>
  <c r="BM710" i="1"/>
  <c r="GW710" i="1" s="1"/>
  <c r="MJ710" i="1" s="1"/>
  <c r="BL710" i="1"/>
  <c r="GV710" i="1" s="1"/>
  <c r="MI710" i="1" s="1"/>
  <c r="BK710" i="1"/>
  <c r="GU710" i="1" s="1"/>
  <c r="MH710" i="1" s="1"/>
  <c r="BJ710" i="1"/>
  <c r="GT710" i="1" s="1"/>
  <c r="MG710" i="1" s="1"/>
  <c r="BI710" i="1"/>
  <c r="BH710" i="1"/>
  <c r="GR710" i="1" s="1"/>
  <c r="ME710" i="1" s="1"/>
  <c r="BG710" i="1"/>
  <c r="GQ710" i="1" s="1"/>
  <c r="MD710" i="1" s="1"/>
  <c r="BF710" i="1"/>
  <c r="BE710" i="1"/>
  <c r="GO710" i="1" s="1"/>
  <c r="MB710" i="1" s="1"/>
  <c r="BD710" i="1"/>
  <c r="GN710" i="1" s="1"/>
  <c r="MA710" i="1" s="1"/>
  <c r="BC710" i="1"/>
  <c r="GM710" i="1" s="1"/>
  <c r="LZ710" i="1" s="1"/>
  <c r="BB710" i="1"/>
  <c r="GL710" i="1" s="1"/>
  <c r="LY710" i="1" s="1"/>
  <c r="BA710" i="1"/>
  <c r="AZ710" i="1"/>
  <c r="GJ710" i="1" s="1"/>
  <c r="LW710" i="1" s="1"/>
  <c r="AY710" i="1"/>
  <c r="GI710" i="1" s="1"/>
  <c r="LV710" i="1" s="1"/>
  <c r="AX710" i="1"/>
  <c r="AW710" i="1"/>
  <c r="GG710" i="1" s="1"/>
  <c r="LT710" i="1" s="1"/>
  <c r="AV710" i="1"/>
  <c r="GF710" i="1" s="1"/>
  <c r="LS710" i="1" s="1"/>
  <c r="AU710" i="1"/>
  <c r="GE710" i="1" s="1"/>
  <c r="LR710" i="1" s="1"/>
  <c r="AT710" i="1"/>
  <c r="GD710" i="1" s="1"/>
  <c r="LQ710" i="1" s="1"/>
  <c r="AS710" i="1"/>
  <c r="AR710" i="1"/>
  <c r="GB710" i="1" s="1"/>
  <c r="LO710" i="1" s="1"/>
  <c r="AQ710" i="1"/>
  <c r="GA710" i="1" s="1"/>
  <c r="LN710" i="1" s="1"/>
  <c r="AP710" i="1"/>
  <c r="AO710" i="1"/>
  <c r="FY710" i="1" s="1"/>
  <c r="LL710" i="1" s="1"/>
  <c r="AN710" i="1"/>
  <c r="FX710" i="1" s="1"/>
  <c r="LK710" i="1" s="1"/>
  <c r="AM710" i="1"/>
  <c r="FW710" i="1" s="1"/>
  <c r="LJ710" i="1" s="1"/>
  <c r="AL710" i="1"/>
  <c r="FV710" i="1" s="1"/>
  <c r="LI710" i="1" s="1"/>
  <c r="AK710" i="1"/>
  <c r="AJ710" i="1"/>
  <c r="FT710" i="1" s="1"/>
  <c r="LG710" i="1" s="1"/>
  <c r="AI710" i="1"/>
  <c r="FS710" i="1" s="1"/>
  <c r="LF710" i="1" s="1"/>
  <c r="AH710" i="1"/>
  <c r="AG710" i="1"/>
  <c r="FQ710" i="1" s="1"/>
  <c r="LD710" i="1" s="1"/>
  <c r="AF710" i="1"/>
  <c r="FP710" i="1" s="1"/>
  <c r="LC710" i="1" s="1"/>
  <c r="AE710" i="1"/>
  <c r="FO710" i="1" s="1"/>
  <c r="LB710" i="1" s="1"/>
  <c r="AD710" i="1"/>
  <c r="FN710" i="1" s="1"/>
  <c r="LA710" i="1" s="1"/>
  <c r="AC710" i="1"/>
  <c r="AB710" i="1"/>
  <c r="FL710" i="1" s="1"/>
  <c r="KY710" i="1" s="1"/>
  <c r="AA710" i="1"/>
  <c r="FK710" i="1" s="1"/>
  <c r="KX710" i="1" s="1"/>
  <c r="Z710" i="1"/>
  <c r="Y710" i="1"/>
  <c r="FI710" i="1" s="1"/>
  <c r="KV710" i="1" s="1"/>
  <c r="X710" i="1"/>
  <c r="FH710" i="1" s="1"/>
  <c r="KU710" i="1" s="1"/>
  <c r="W710" i="1"/>
  <c r="FG710" i="1" s="1"/>
  <c r="KT710" i="1" s="1"/>
  <c r="V710" i="1"/>
  <c r="FF710" i="1" s="1"/>
  <c r="KS710" i="1" s="1"/>
  <c r="U710" i="1"/>
  <c r="T710" i="1"/>
  <c r="FD710" i="1" s="1"/>
  <c r="KQ710" i="1" s="1"/>
  <c r="S710" i="1"/>
  <c r="FC710" i="1" s="1"/>
  <c r="KP710" i="1" s="1"/>
  <c r="R710" i="1"/>
  <c r="Q710" i="1"/>
  <c r="FA710" i="1" s="1"/>
  <c r="KN710" i="1" s="1"/>
  <c r="P710" i="1"/>
  <c r="EZ710" i="1" s="1"/>
  <c r="KM710" i="1" s="1"/>
  <c r="O710" i="1"/>
  <c r="EY710" i="1" s="1"/>
  <c r="KL710" i="1" s="1"/>
  <c r="N710" i="1"/>
  <c r="EX710" i="1" s="1"/>
  <c r="KK710" i="1" s="1"/>
  <c r="M710" i="1"/>
  <c r="L710" i="1"/>
  <c r="EV710" i="1" s="1"/>
  <c r="KI710" i="1" s="1"/>
  <c r="K710" i="1"/>
  <c r="EU710" i="1" s="1"/>
  <c r="KH710" i="1" s="1"/>
  <c r="J710" i="1"/>
  <c r="I710" i="1"/>
  <c r="ES710" i="1" s="1"/>
  <c r="KF710" i="1" s="1"/>
  <c r="H710" i="1"/>
  <c r="ER710" i="1" s="1"/>
  <c r="KE710" i="1" s="1"/>
  <c r="G710" i="1"/>
  <c r="EQ710" i="1" s="1"/>
  <c r="KD710" i="1" s="1"/>
  <c r="F710" i="1"/>
  <c r="EP710" i="1" s="1"/>
  <c r="KC710" i="1" s="1"/>
  <c r="E710" i="1"/>
  <c r="D710" i="1"/>
  <c r="EN710" i="1" s="1"/>
  <c r="C710" i="1"/>
  <c r="PG709" i="1"/>
  <c r="JZ709" i="1"/>
  <c r="EM709" i="1"/>
  <c r="EH709" i="1"/>
  <c r="JR709" i="1" s="1"/>
  <c r="PE709" i="1" s="1"/>
  <c r="EG709" i="1"/>
  <c r="EF709" i="1"/>
  <c r="JP709" i="1" s="1"/>
  <c r="PC709" i="1" s="1"/>
  <c r="EE709" i="1"/>
  <c r="JO709" i="1" s="1"/>
  <c r="PB709" i="1" s="1"/>
  <c r="ED709" i="1"/>
  <c r="EC709" i="1"/>
  <c r="JM709" i="1" s="1"/>
  <c r="OZ709" i="1" s="1"/>
  <c r="EB709" i="1"/>
  <c r="JL710" i="1" s="1"/>
  <c r="OY710" i="1" s="1"/>
  <c r="EA709" i="1"/>
  <c r="DZ709" i="1"/>
  <c r="JJ709" i="1" s="1"/>
  <c r="OW709" i="1" s="1"/>
  <c r="DY709" i="1"/>
  <c r="DX709" i="1"/>
  <c r="JH709" i="1" s="1"/>
  <c r="OU709" i="1" s="1"/>
  <c r="DW709" i="1"/>
  <c r="JG709" i="1" s="1"/>
  <c r="OT709" i="1" s="1"/>
  <c r="DV709" i="1"/>
  <c r="JF709" i="1" s="1"/>
  <c r="OS709" i="1" s="1"/>
  <c r="DU709" i="1"/>
  <c r="JE709" i="1" s="1"/>
  <c r="OR709" i="1" s="1"/>
  <c r="DT709" i="1"/>
  <c r="JD710" i="1" s="1"/>
  <c r="OQ710" i="1" s="1"/>
  <c r="DS709" i="1"/>
  <c r="DR709" i="1"/>
  <c r="JB709" i="1" s="1"/>
  <c r="OO709" i="1" s="1"/>
  <c r="DQ709" i="1"/>
  <c r="DP709" i="1"/>
  <c r="IZ709" i="1" s="1"/>
  <c r="OM709" i="1" s="1"/>
  <c r="DO709" i="1"/>
  <c r="IY709" i="1" s="1"/>
  <c r="OL709" i="1" s="1"/>
  <c r="DN709" i="1"/>
  <c r="IX709" i="1" s="1"/>
  <c r="OK709" i="1" s="1"/>
  <c r="DM709" i="1"/>
  <c r="IW709" i="1" s="1"/>
  <c r="OJ709" i="1" s="1"/>
  <c r="DL709" i="1"/>
  <c r="DK709" i="1"/>
  <c r="DJ709" i="1"/>
  <c r="IT709" i="1" s="1"/>
  <c r="OG709" i="1" s="1"/>
  <c r="DI709" i="1"/>
  <c r="DH709" i="1"/>
  <c r="IR709" i="1" s="1"/>
  <c r="OE709" i="1" s="1"/>
  <c r="DG709" i="1"/>
  <c r="IQ709" i="1" s="1"/>
  <c r="OD709" i="1" s="1"/>
  <c r="DF709" i="1"/>
  <c r="IP709" i="1" s="1"/>
  <c r="OC709" i="1" s="1"/>
  <c r="DE709" i="1"/>
  <c r="IO709" i="1" s="1"/>
  <c r="OB709" i="1" s="1"/>
  <c r="DD709" i="1"/>
  <c r="DC709" i="1"/>
  <c r="IM709" i="1" s="1"/>
  <c r="NZ709" i="1" s="1"/>
  <c r="DB709" i="1"/>
  <c r="IL709" i="1" s="1"/>
  <c r="NY709" i="1" s="1"/>
  <c r="DA709" i="1"/>
  <c r="CZ709" i="1"/>
  <c r="IJ709" i="1" s="1"/>
  <c r="NW709" i="1" s="1"/>
  <c r="CY709" i="1"/>
  <c r="II709" i="1" s="1"/>
  <c r="NV709" i="1" s="1"/>
  <c r="CX709" i="1"/>
  <c r="IH709" i="1" s="1"/>
  <c r="NU709" i="1" s="1"/>
  <c r="CW709" i="1"/>
  <c r="IG709" i="1" s="1"/>
  <c r="NT709" i="1" s="1"/>
  <c r="CV709" i="1"/>
  <c r="CU709" i="1"/>
  <c r="IE709" i="1" s="1"/>
  <c r="NR709" i="1" s="1"/>
  <c r="CT709" i="1"/>
  <c r="ID709" i="1" s="1"/>
  <c r="NQ709" i="1" s="1"/>
  <c r="CS709" i="1"/>
  <c r="CR709" i="1"/>
  <c r="IB709" i="1" s="1"/>
  <c r="NO709" i="1" s="1"/>
  <c r="CQ709" i="1"/>
  <c r="IA709" i="1" s="1"/>
  <c r="NN709" i="1" s="1"/>
  <c r="CP709" i="1"/>
  <c r="HZ709" i="1" s="1"/>
  <c r="NM709" i="1" s="1"/>
  <c r="CO709" i="1"/>
  <c r="HY709" i="1" s="1"/>
  <c r="NL709" i="1" s="1"/>
  <c r="CN709" i="1"/>
  <c r="CM709" i="1"/>
  <c r="HW709" i="1" s="1"/>
  <c r="NJ709" i="1" s="1"/>
  <c r="CL709" i="1"/>
  <c r="HV709" i="1" s="1"/>
  <c r="NI709" i="1" s="1"/>
  <c r="CK709" i="1"/>
  <c r="CJ709" i="1"/>
  <c r="HT709" i="1" s="1"/>
  <c r="NG709" i="1" s="1"/>
  <c r="CI709" i="1"/>
  <c r="HS709" i="1" s="1"/>
  <c r="NF709" i="1" s="1"/>
  <c r="CH709" i="1"/>
  <c r="HR709" i="1" s="1"/>
  <c r="NE709" i="1" s="1"/>
  <c r="CG709" i="1"/>
  <c r="HQ709" i="1" s="1"/>
  <c r="ND709" i="1" s="1"/>
  <c r="CF709" i="1"/>
  <c r="CE709" i="1"/>
  <c r="HO709" i="1" s="1"/>
  <c r="NB709" i="1" s="1"/>
  <c r="CD709" i="1"/>
  <c r="HN709" i="1" s="1"/>
  <c r="NA709" i="1" s="1"/>
  <c r="CC709" i="1"/>
  <c r="CB709" i="1"/>
  <c r="HL709" i="1" s="1"/>
  <c r="MY709" i="1" s="1"/>
  <c r="CA709" i="1"/>
  <c r="HK709" i="1" s="1"/>
  <c r="MX709" i="1" s="1"/>
  <c r="BZ709" i="1"/>
  <c r="HJ709" i="1" s="1"/>
  <c r="MW709" i="1" s="1"/>
  <c r="BY709" i="1"/>
  <c r="HI709" i="1" s="1"/>
  <c r="MV709" i="1" s="1"/>
  <c r="BX709" i="1"/>
  <c r="BW709" i="1"/>
  <c r="HG709" i="1" s="1"/>
  <c r="MT709" i="1" s="1"/>
  <c r="BV709" i="1"/>
  <c r="HF709" i="1" s="1"/>
  <c r="MS709" i="1" s="1"/>
  <c r="BU709" i="1"/>
  <c r="BT709" i="1"/>
  <c r="HD709" i="1" s="1"/>
  <c r="MQ709" i="1" s="1"/>
  <c r="BS709" i="1"/>
  <c r="HC709" i="1" s="1"/>
  <c r="MP709" i="1" s="1"/>
  <c r="BR709" i="1"/>
  <c r="HB709" i="1" s="1"/>
  <c r="MO709" i="1" s="1"/>
  <c r="BQ709" i="1"/>
  <c r="HA709" i="1" s="1"/>
  <c r="MN709" i="1" s="1"/>
  <c r="BP709" i="1"/>
  <c r="BO709" i="1"/>
  <c r="GY709" i="1" s="1"/>
  <c r="ML709" i="1" s="1"/>
  <c r="BN709" i="1"/>
  <c r="GX709" i="1" s="1"/>
  <c r="MK709" i="1" s="1"/>
  <c r="BM709" i="1"/>
  <c r="BL709" i="1"/>
  <c r="GV709" i="1" s="1"/>
  <c r="MI709" i="1" s="1"/>
  <c r="BK709" i="1"/>
  <c r="GU709" i="1" s="1"/>
  <c r="MH709" i="1" s="1"/>
  <c r="BJ709" i="1"/>
  <c r="GT709" i="1" s="1"/>
  <c r="MG709" i="1" s="1"/>
  <c r="BI709" i="1"/>
  <c r="GS709" i="1" s="1"/>
  <c r="MF709" i="1" s="1"/>
  <c r="BH709" i="1"/>
  <c r="BG709" i="1"/>
  <c r="GQ709" i="1" s="1"/>
  <c r="MD709" i="1" s="1"/>
  <c r="BF709" i="1"/>
  <c r="GP709" i="1" s="1"/>
  <c r="MC709" i="1" s="1"/>
  <c r="BE709" i="1"/>
  <c r="BD709" i="1"/>
  <c r="GN709" i="1" s="1"/>
  <c r="MA709" i="1" s="1"/>
  <c r="BC709" i="1"/>
  <c r="GM709" i="1" s="1"/>
  <c r="LZ709" i="1" s="1"/>
  <c r="BB709" i="1"/>
  <c r="GL709" i="1" s="1"/>
  <c r="LY709" i="1" s="1"/>
  <c r="BA709" i="1"/>
  <c r="GK709" i="1" s="1"/>
  <c r="LX709" i="1" s="1"/>
  <c r="AZ709" i="1"/>
  <c r="AY709" i="1"/>
  <c r="GI709" i="1" s="1"/>
  <c r="LV709" i="1" s="1"/>
  <c r="AX709" i="1"/>
  <c r="GH709" i="1" s="1"/>
  <c r="LU709" i="1" s="1"/>
  <c r="AW709" i="1"/>
  <c r="AV709" i="1"/>
  <c r="GF709" i="1" s="1"/>
  <c r="LS709" i="1" s="1"/>
  <c r="AU709" i="1"/>
  <c r="GE709" i="1" s="1"/>
  <c r="LR709" i="1" s="1"/>
  <c r="AT709" i="1"/>
  <c r="GD709" i="1" s="1"/>
  <c r="LQ709" i="1" s="1"/>
  <c r="AS709" i="1"/>
  <c r="GC709" i="1" s="1"/>
  <c r="LP709" i="1" s="1"/>
  <c r="AR709" i="1"/>
  <c r="AQ709" i="1"/>
  <c r="GA709" i="1" s="1"/>
  <c r="LN709" i="1" s="1"/>
  <c r="AP709" i="1"/>
  <c r="FZ709" i="1" s="1"/>
  <c r="LM709" i="1" s="1"/>
  <c r="AO709" i="1"/>
  <c r="AN709" i="1"/>
  <c r="FX709" i="1" s="1"/>
  <c r="LK709" i="1" s="1"/>
  <c r="AM709" i="1"/>
  <c r="FW709" i="1" s="1"/>
  <c r="LJ709" i="1" s="1"/>
  <c r="AL709" i="1"/>
  <c r="FV709" i="1" s="1"/>
  <c r="LI709" i="1" s="1"/>
  <c r="AK709" i="1"/>
  <c r="FU709" i="1" s="1"/>
  <c r="LH709" i="1" s="1"/>
  <c r="AJ709" i="1"/>
  <c r="AI709" i="1"/>
  <c r="FS709" i="1" s="1"/>
  <c r="LF709" i="1" s="1"/>
  <c r="AH709" i="1"/>
  <c r="FR709" i="1" s="1"/>
  <c r="LE709" i="1" s="1"/>
  <c r="AG709" i="1"/>
  <c r="AF709" i="1"/>
  <c r="FP709" i="1" s="1"/>
  <c r="LC709" i="1" s="1"/>
  <c r="AE709" i="1"/>
  <c r="FO709" i="1" s="1"/>
  <c r="LB709" i="1" s="1"/>
  <c r="AD709" i="1"/>
  <c r="FN709" i="1" s="1"/>
  <c r="LA709" i="1" s="1"/>
  <c r="AC709" i="1"/>
  <c r="FM709" i="1" s="1"/>
  <c r="KZ709" i="1" s="1"/>
  <c r="AB709" i="1"/>
  <c r="AA709" i="1"/>
  <c r="FK709" i="1" s="1"/>
  <c r="KX709" i="1" s="1"/>
  <c r="Z709" i="1"/>
  <c r="FJ709" i="1" s="1"/>
  <c r="KW709" i="1" s="1"/>
  <c r="Y709" i="1"/>
  <c r="X709" i="1"/>
  <c r="FH709" i="1" s="1"/>
  <c r="KU709" i="1" s="1"/>
  <c r="W709" i="1"/>
  <c r="FG709" i="1" s="1"/>
  <c r="KT709" i="1" s="1"/>
  <c r="V709" i="1"/>
  <c r="FF709" i="1" s="1"/>
  <c r="KS709" i="1" s="1"/>
  <c r="U709" i="1"/>
  <c r="FE709" i="1" s="1"/>
  <c r="KR709" i="1" s="1"/>
  <c r="T709" i="1"/>
  <c r="S709" i="1"/>
  <c r="FC709" i="1" s="1"/>
  <c r="KP709" i="1" s="1"/>
  <c r="R709" i="1"/>
  <c r="FB709" i="1" s="1"/>
  <c r="KO709" i="1" s="1"/>
  <c r="Q709" i="1"/>
  <c r="P709" i="1"/>
  <c r="EZ709" i="1" s="1"/>
  <c r="KM709" i="1" s="1"/>
  <c r="O709" i="1"/>
  <c r="EY709" i="1" s="1"/>
  <c r="KL709" i="1" s="1"/>
  <c r="N709" i="1"/>
  <c r="EX709" i="1" s="1"/>
  <c r="KK709" i="1" s="1"/>
  <c r="M709" i="1"/>
  <c r="EW709" i="1" s="1"/>
  <c r="KJ709" i="1" s="1"/>
  <c r="L709" i="1"/>
  <c r="K709" i="1"/>
  <c r="EU709" i="1" s="1"/>
  <c r="KH709" i="1" s="1"/>
  <c r="J709" i="1"/>
  <c r="ET709" i="1" s="1"/>
  <c r="KG709" i="1" s="1"/>
  <c r="I709" i="1"/>
  <c r="H709" i="1"/>
  <c r="ER709" i="1" s="1"/>
  <c r="KE709" i="1" s="1"/>
  <c r="G709" i="1"/>
  <c r="EQ709" i="1" s="1"/>
  <c r="KD709" i="1" s="1"/>
  <c r="F709" i="1"/>
  <c r="EP709" i="1" s="1"/>
  <c r="KC709" i="1" s="1"/>
  <c r="E709" i="1"/>
  <c r="EO709" i="1" s="1"/>
  <c r="KB709" i="1" s="1"/>
  <c r="D709" i="1"/>
  <c r="EI709" i="1" s="1"/>
  <c r="C709" i="1"/>
  <c r="JZ708" i="1"/>
  <c r="PG708" i="1" s="1"/>
  <c r="EM708" i="1"/>
  <c r="EH708" i="1"/>
  <c r="EG708" i="1"/>
  <c r="JQ708" i="1" s="1"/>
  <c r="PD708" i="1" s="1"/>
  <c r="EF708" i="1"/>
  <c r="EE708" i="1"/>
  <c r="JO708" i="1" s="1"/>
  <c r="PB708" i="1" s="1"/>
  <c r="ED708" i="1"/>
  <c r="JN708" i="1" s="1"/>
  <c r="PA708" i="1" s="1"/>
  <c r="EC708" i="1"/>
  <c r="JM708" i="1" s="1"/>
  <c r="OZ708" i="1" s="1"/>
  <c r="EB708" i="1"/>
  <c r="JL708" i="1" s="1"/>
  <c r="OY708" i="1" s="1"/>
  <c r="EA708" i="1"/>
  <c r="JK709" i="1" s="1"/>
  <c r="OX709" i="1" s="1"/>
  <c r="DZ708" i="1"/>
  <c r="DY708" i="1"/>
  <c r="JI708" i="1" s="1"/>
  <c r="OV708" i="1" s="1"/>
  <c r="DX708" i="1"/>
  <c r="DW708" i="1"/>
  <c r="JG708" i="1" s="1"/>
  <c r="OT708" i="1" s="1"/>
  <c r="DV708" i="1"/>
  <c r="JF708" i="1" s="1"/>
  <c r="OS708" i="1" s="1"/>
  <c r="DU708" i="1"/>
  <c r="JE708" i="1" s="1"/>
  <c r="OR708" i="1" s="1"/>
  <c r="DT708" i="1"/>
  <c r="JD708" i="1" s="1"/>
  <c r="OQ708" i="1" s="1"/>
  <c r="DS708" i="1"/>
  <c r="JC709" i="1" s="1"/>
  <c r="OP709" i="1" s="1"/>
  <c r="DR708" i="1"/>
  <c r="DQ708" i="1"/>
  <c r="JA708" i="1" s="1"/>
  <c r="ON708" i="1" s="1"/>
  <c r="DP708" i="1"/>
  <c r="DO708" i="1"/>
  <c r="IY708" i="1" s="1"/>
  <c r="OL708" i="1" s="1"/>
  <c r="DN708" i="1"/>
  <c r="IX708" i="1" s="1"/>
  <c r="OK708" i="1" s="1"/>
  <c r="DM708" i="1"/>
  <c r="IW708" i="1" s="1"/>
  <c r="OJ708" i="1" s="1"/>
  <c r="DL708" i="1"/>
  <c r="IV708" i="1" s="1"/>
  <c r="OI708" i="1" s="1"/>
  <c r="DK708" i="1"/>
  <c r="IU709" i="1" s="1"/>
  <c r="OH709" i="1" s="1"/>
  <c r="DJ708" i="1"/>
  <c r="DI708" i="1"/>
  <c r="IS708" i="1" s="1"/>
  <c r="OF708" i="1" s="1"/>
  <c r="DH708" i="1"/>
  <c r="DG708" i="1"/>
  <c r="IQ708" i="1" s="1"/>
  <c r="OD708" i="1" s="1"/>
  <c r="DF708" i="1"/>
  <c r="IP708" i="1" s="1"/>
  <c r="OC708" i="1" s="1"/>
  <c r="DE708" i="1"/>
  <c r="IO708" i="1" s="1"/>
  <c r="OB708" i="1" s="1"/>
  <c r="DD708" i="1"/>
  <c r="IN708" i="1" s="1"/>
  <c r="OA708" i="1" s="1"/>
  <c r="DC708" i="1"/>
  <c r="DB708" i="1"/>
  <c r="DA708" i="1"/>
  <c r="IK708" i="1" s="1"/>
  <c r="NX708" i="1" s="1"/>
  <c r="CZ708" i="1"/>
  <c r="CY708" i="1"/>
  <c r="II708" i="1" s="1"/>
  <c r="NV708" i="1" s="1"/>
  <c r="CX708" i="1"/>
  <c r="IH708" i="1" s="1"/>
  <c r="NU708" i="1" s="1"/>
  <c r="CW708" i="1"/>
  <c r="IG708" i="1" s="1"/>
  <c r="NT708" i="1" s="1"/>
  <c r="CV708" i="1"/>
  <c r="IF708" i="1" s="1"/>
  <c r="NS708" i="1" s="1"/>
  <c r="CU708" i="1"/>
  <c r="CT708" i="1"/>
  <c r="CS708" i="1"/>
  <c r="IC708" i="1" s="1"/>
  <c r="NP708" i="1" s="1"/>
  <c r="CR708" i="1"/>
  <c r="CQ708" i="1"/>
  <c r="IA708" i="1" s="1"/>
  <c r="NN708" i="1" s="1"/>
  <c r="CP708" i="1"/>
  <c r="HZ708" i="1" s="1"/>
  <c r="NM708" i="1" s="1"/>
  <c r="CO708" i="1"/>
  <c r="HY708" i="1" s="1"/>
  <c r="NL708" i="1" s="1"/>
  <c r="CN708" i="1"/>
  <c r="HX708" i="1" s="1"/>
  <c r="NK708" i="1" s="1"/>
  <c r="CM708" i="1"/>
  <c r="CL708" i="1"/>
  <c r="CK708" i="1"/>
  <c r="HU708" i="1" s="1"/>
  <c r="NH708" i="1" s="1"/>
  <c r="CJ708" i="1"/>
  <c r="CI708" i="1"/>
  <c r="HS708" i="1" s="1"/>
  <c r="NF708" i="1" s="1"/>
  <c r="CH708" i="1"/>
  <c r="HR708" i="1" s="1"/>
  <c r="NE708" i="1" s="1"/>
  <c r="CG708" i="1"/>
  <c r="HQ708" i="1" s="1"/>
  <c r="ND708" i="1" s="1"/>
  <c r="CF708" i="1"/>
  <c r="HP708" i="1" s="1"/>
  <c r="NC708" i="1" s="1"/>
  <c r="CE708" i="1"/>
  <c r="CD708" i="1"/>
  <c r="HN708" i="1" s="1"/>
  <c r="NA708" i="1" s="1"/>
  <c r="CC708" i="1"/>
  <c r="HM708" i="1" s="1"/>
  <c r="MZ708" i="1" s="1"/>
  <c r="CB708" i="1"/>
  <c r="CA708" i="1"/>
  <c r="HK708" i="1" s="1"/>
  <c r="MX708" i="1" s="1"/>
  <c r="BZ708" i="1"/>
  <c r="HJ708" i="1" s="1"/>
  <c r="MW708" i="1" s="1"/>
  <c r="BY708" i="1"/>
  <c r="HI708" i="1" s="1"/>
  <c r="MV708" i="1" s="1"/>
  <c r="BX708" i="1"/>
  <c r="HH708" i="1" s="1"/>
  <c r="MU708" i="1" s="1"/>
  <c r="BW708" i="1"/>
  <c r="BV708" i="1"/>
  <c r="HF708" i="1" s="1"/>
  <c r="MS708" i="1" s="1"/>
  <c r="BU708" i="1"/>
  <c r="HE708" i="1" s="1"/>
  <c r="MR708" i="1" s="1"/>
  <c r="BT708" i="1"/>
  <c r="BS708" i="1"/>
  <c r="HC708" i="1" s="1"/>
  <c r="MP708" i="1" s="1"/>
  <c r="BR708" i="1"/>
  <c r="HB708" i="1" s="1"/>
  <c r="MO708" i="1" s="1"/>
  <c r="BQ708" i="1"/>
  <c r="HA708" i="1" s="1"/>
  <c r="MN708" i="1" s="1"/>
  <c r="BP708" i="1"/>
  <c r="GZ708" i="1" s="1"/>
  <c r="MM708" i="1" s="1"/>
  <c r="BO708" i="1"/>
  <c r="BN708" i="1"/>
  <c r="GX708" i="1" s="1"/>
  <c r="MK708" i="1" s="1"/>
  <c r="BM708" i="1"/>
  <c r="GW708" i="1" s="1"/>
  <c r="MJ708" i="1" s="1"/>
  <c r="BL708" i="1"/>
  <c r="BK708" i="1"/>
  <c r="GU708" i="1" s="1"/>
  <c r="MH708" i="1" s="1"/>
  <c r="BJ708" i="1"/>
  <c r="GT708" i="1" s="1"/>
  <c r="MG708" i="1" s="1"/>
  <c r="BI708" i="1"/>
  <c r="GS708" i="1" s="1"/>
  <c r="MF708" i="1" s="1"/>
  <c r="BH708" i="1"/>
  <c r="GR708" i="1" s="1"/>
  <c r="ME708" i="1" s="1"/>
  <c r="BG708" i="1"/>
  <c r="BF708" i="1"/>
  <c r="GP708" i="1" s="1"/>
  <c r="MC708" i="1" s="1"/>
  <c r="BE708" i="1"/>
  <c r="GO708" i="1" s="1"/>
  <c r="MB708" i="1" s="1"/>
  <c r="BD708" i="1"/>
  <c r="BC708" i="1"/>
  <c r="GM708" i="1" s="1"/>
  <c r="LZ708" i="1" s="1"/>
  <c r="BB708" i="1"/>
  <c r="GL708" i="1" s="1"/>
  <c r="LY708" i="1" s="1"/>
  <c r="BA708" i="1"/>
  <c r="GK708" i="1" s="1"/>
  <c r="LX708" i="1" s="1"/>
  <c r="AZ708" i="1"/>
  <c r="GJ708" i="1" s="1"/>
  <c r="LW708" i="1" s="1"/>
  <c r="AY708" i="1"/>
  <c r="AX708" i="1"/>
  <c r="GH708" i="1" s="1"/>
  <c r="LU708" i="1" s="1"/>
  <c r="AW708" i="1"/>
  <c r="GG708" i="1" s="1"/>
  <c r="LT708" i="1" s="1"/>
  <c r="AV708" i="1"/>
  <c r="AU708" i="1"/>
  <c r="GE708" i="1" s="1"/>
  <c r="LR708" i="1" s="1"/>
  <c r="AT708" i="1"/>
  <c r="GD708" i="1" s="1"/>
  <c r="LQ708" i="1" s="1"/>
  <c r="AS708" i="1"/>
  <c r="GC708" i="1" s="1"/>
  <c r="LP708" i="1" s="1"/>
  <c r="AR708" i="1"/>
  <c r="GB708" i="1" s="1"/>
  <c r="LO708" i="1" s="1"/>
  <c r="AQ708" i="1"/>
  <c r="AP708" i="1"/>
  <c r="FZ708" i="1" s="1"/>
  <c r="LM708" i="1" s="1"/>
  <c r="AO708" i="1"/>
  <c r="FY708" i="1" s="1"/>
  <c r="LL708" i="1" s="1"/>
  <c r="AN708" i="1"/>
  <c r="AM708" i="1"/>
  <c r="FW708" i="1" s="1"/>
  <c r="LJ708" i="1" s="1"/>
  <c r="AL708" i="1"/>
  <c r="FV708" i="1" s="1"/>
  <c r="LI708" i="1" s="1"/>
  <c r="AK708" i="1"/>
  <c r="FU708" i="1" s="1"/>
  <c r="LH708" i="1" s="1"/>
  <c r="AJ708" i="1"/>
  <c r="FT708" i="1" s="1"/>
  <c r="LG708" i="1" s="1"/>
  <c r="AI708" i="1"/>
  <c r="AH708" i="1"/>
  <c r="FR708" i="1" s="1"/>
  <c r="LE708" i="1" s="1"/>
  <c r="AG708" i="1"/>
  <c r="FQ708" i="1" s="1"/>
  <c r="LD708" i="1" s="1"/>
  <c r="AF708" i="1"/>
  <c r="AE708" i="1"/>
  <c r="FO708" i="1" s="1"/>
  <c r="LB708" i="1" s="1"/>
  <c r="AD708" i="1"/>
  <c r="FN708" i="1" s="1"/>
  <c r="LA708" i="1" s="1"/>
  <c r="AC708" i="1"/>
  <c r="FM708" i="1" s="1"/>
  <c r="KZ708" i="1" s="1"/>
  <c r="AB708" i="1"/>
  <c r="FL708" i="1" s="1"/>
  <c r="KY708" i="1" s="1"/>
  <c r="AA708" i="1"/>
  <c r="Z708" i="1"/>
  <c r="FJ708" i="1" s="1"/>
  <c r="KW708" i="1" s="1"/>
  <c r="Y708" i="1"/>
  <c r="FI708" i="1" s="1"/>
  <c r="KV708" i="1" s="1"/>
  <c r="X708" i="1"/>
  <c r="W708" i="1"/>
  <c r="FG708" i="1" s="1"/>
  <c r="KT708" i="1" s="1"/>
  <c r="V708" i="1"/>
  <c r="FF708" i="1" s="1"/>
  <c r="KS708" i="1" s="1"/>
  <c r="U708" i="1"/>
  <c r="FE708" i="1" s="1"/>
  <c r="KR708" i="1" s="1"/>
  <c r="T708" i="1"/>
  <c r="FD708" i="1" s="1"/>
  <c r="KQ708" i="1" s="1"/>
  <c r="S708" i="1"/>
  <c r="R708" i="1"/>
  <c r="FB708" i="1" s="1"/>
  <c r="KO708" i="1" s="1"/>
  <c r="Q708" i="1"/>
  <c r="FA708" i="1" s="1"/>
  <c r="KN708" i="1" s="1"/>
  <c r="P708" i="1"/>
  <c r="O708" i="1"/>
  <c r="EY708" i="1" s="1"/>
  <c r="KL708" i="1" s="1"/>
  <c r="N708" i="1"/>
  <c r="EX708" i="1" s="1"/>
  <c r="KK708" i="1" s="1"/>
  <c r="M708" i="1"/>
  <c r="EW708" i="1" s="1"/>
  <c r="KJ708" i="1" s="1"/>
  <c r="L708" i="1"/>
  <c r="EV708" i="1" s="1"/>
  <c r="KI708" i="1" s="1"/>
  <c r="K708" i="1"/>
  <c r="J708" i="1"/>
  <c r="ET708" i="1" s="1"/>
  <c r="KG708" i="1" s="1"/>
  <c r="I708" i="1"/>
  <c r="ES708" i="1" s="1"/>
  <c r="KF708" i="1" s="1"/>
  <c r="H708" i="1"/>
  <c r="G708" i="1"/>
  <c r="EQ708" i="1" s="1"/>
  <c r="KD708" i="1" s="1"/>
  <c r="F708" i="1"/>
  <c r="EP708" i="1" s="1"/>
  <c r="KC708" i="1" s="1"/>
  <c r="E708" i="1"/>
  <c r="EO708" i="1" s="1"/>
  <c r="KB708" i="1" s="1"/>
  <c r="D708" i="1"/>
  <c r="EN708" i="1" s="1"/>
  <c r="C708" i="1"/>
  <c r="PG707" i="1"/>
  <c r="JZ707" i="1"/>
  <c r="EM707" i="1"/>
  <c r="EH707" i="1"/>
  <c r="JR708" i="1" s="1"/>
  <c r="PE708" i="1" s="1"/>
  <c r="EG707" i="1"/>
  <c r="EF707" i="1"/>
  <c r="JP707" i="1" s="1"/>
  <c r="PC707" i="1" s="1"/>
  <c r="EE707" i="1"/>
  <c r="ED707" i="1"/>
  <c r="JN707" i="1" s="1"/>
  <c r="PA707" i="1" s="1"/>
  <c r="EC707" i="1"/>
  <c r="JM707" i="1" s="1"/>
  <c r="OZ707" i="1" s="1"/>
  <c r="EB707" i="1"/>
  <c r="JL707" i="1" s="1"/>
  <c r="OY707" i="1" s="1"/>
  <c r="EA707" i="1"/>
  <c r="JK707" i="1" s="1"/>
  <c r="OX707" i="1" s="1"/>
  <c r="DZ707" i="1"/>
  <c r="JJ708" i="1" s="1"/>
  <c r="OW708" i="1" s="1"/>
  <c r="DY707" i="1"/>
  <c r="DX707" i="1"/>
  <c r="JH707" i="1" s="1"/>
  <c r="DW707" i="1"/>
  <c r="DV707" i="1"/>
  <c r="JF707" i="1" s="1"/>
  <c r="OS707" i="1" s="1"/>
  <c r="DU707" i="1"/>
  <c r="JE707" i="1" s="1"/>
  <c r="OR707" i="1" s="1"/>
  <c r="DT707" i="1"/>
  <c r="JD707" i="1" s="1"/>
  <c r="OQ707" i="1" s="1"/>
  <c r="DS707" i="1"/>
  <c r="JC707" i="1" s="1"/>
  <c r="OP707" i="1" s="1"/>
  <c r="DR707" i="1"/>
  <c r="JB708" i="1" s="1"/>
  <c r="OO708" i="1" s="1"/>
  <c r="DQ707" i="1"/>
  <c r="JA707" i="1" s="1"/>
  <c r="ON707" i="1" s="1"/>
  <c r="DP707" i="1"/>
  <c r="IZ707" i="1" s="1"/>
  <c r="OM707" i="1" s="1"/>
  <c r="DO707" i="1"/>
  <c r="DN707" i="1"/>
  <c r="IX707" i="1" s="1"/>
  <c r="OK707" i="1" s="1"/>
  <c r="DM707" i="1"/>
  <c r="IW707" i="1" s="1"/>
  <c r="OJ707" i="1" s="1"/>
  <c r="DL707" i="1"/>
  <c r="IV707" i="1" s="1"/>
  <c r="OI707" i="1" s="1"/>
  <c r="DK707" i="1"/>
  <c r="IU707" i="1" s="1"/>
  <c r="OH707" i="1" s="1"/>
  <c r="DJ707" i="1"/>
  <c r="IT708" i="1" s="1"/>
  <c r="OG708" i="1" s="1"/>
  <c r="DI707" i="1"/>
  <c r="IS707" i="1" s="1"/>
  <c r="OF707" i="1" s="1"/>
  <c r="DH707" i="1"/>
  <c r="IR707" i="1" s="1"/>
  <c r="OE707" i="1" s="1"/>
  <c r="DG707" i="1"/>
  <c r="DF707" i="1"/>
  <c r="IP707" i="1" s="1"/>
  <c r="OC707" i="1" s="1"/>
  <c r="DE707" i="1"/>
  <c r="IO707" i="1" s="1"/>
  <c r="OB707" i="1" s="1"/>
  <c r="DD707" i="1"/>
  <c r="IN707" i="1" s="1"/>
  <c r="OA707" i="1" s="1"/>
  <c r="DC707" i="1"/>
  <c r="IM707" i="1" s="1"/>
  <c r="NZ707" i="1" s="1"/>
  <c r="DB707" i="1"/>
  <c r="IL708" i="1" s="1"/>
  <c r="NY708" i="1" s="1"/>
  <c r="DA707" i="1"/>
  <c r="IK707" i="1" s="1"/>
  <c r="CZ707" i="1"/>
  <c r="IJ707" i="1" s="1"/>
  <c r="NW707" i="1" s="1"/>
  <c r="CY707" i="1"/>
  <c r="CX707" i="1"/>
  <c r="IH707" i="1" s="1"/>
  <c r="NU707" i="1" s="1"/>
  <c r="CW707" i="1"/>
  <c r="IG707" i="1" s="1"/>
  <c r="NT707" i="1" s="1"/>
  <c r="CV707" i="1"/>
  <c r="IF707" i="1" s="1"/>
  <c r="NS707" i="1" s="1"/>
  <c r="CU707" i="1"/>
  <c r="IE707" i="1" s="1"/>
  <c r="NR707" i="1" s="1"/>
  <c r="CT707" i="1"/>
  <c r="ID708" i="1" s="1"/>
  <c r="NQ708" i="1" s="1"/>
  <c r="CS707" i="1"/>
  <c r="IC707" i="1" s="1"/>
  <c r="NP707" i="1" s="1"/>
  <c r="CR707" i="1"/>
  <c r="IB707" i="1" s="1"/>
  <c r="NO707" i="1" s="1"/>
  <c r="CQ707" i="1"/>
  <c r="CP707" i="1"/>
  <c r="HZ707" i="1" s="1"/>
  <c r="NM707" i="1" s="1"/>
  <c r="CO707" i="1"/>
  <c r="HY707" i="1" s="1"/>
  <c r="NL707" i="1" s="1"/>
  <c r="CN707" i="1"/>
  <c r="HX707" i="1" s="1"/>
  <c r="NK707" i="1" s="1"/>
  <c r="CM707" i="1"/>
  <c r="HW707" i="1" s="1"/>
  <c r="NJ707" i="1" s="1"/>
  <c r="CL707" i="1"/>
  <c r="HV708" i="1" s="1"/>
  <c r="NI708" i="1" s="1"/>
  <c r="CK707" i="1"/>
  <c r="HU707" i="1" s="1"/>
  <c r="NH707" i="1" s="1"/>
  <c r="CJ707" i="1"/>
  <c r="HT707" i="1" s="1"/>
  <c r="NG707" i="1" s="1"/>
  <c r="CI707" i="1"/>
  <c r="CH707" i="1"/>
  <c r="HR707" i="1" s="1"/>
  <c r="NE707" i="1" s="1"/>
  <c r="CG707" i="1"/>
  <c r="HQ707" i="1" s="1"/>
  <c r="ND707" i="1" s="1"/>
  <c r="CF707" i="1"/>
  <c r="HP707" i="1" s="1"/>
  <c r="NC707" i="1" s="1"/>
  <c r="CE707" i="1"/>
  <c r="HO707" i="1" s="1"/>
  <c r="NB707" i="1" s="1"/>
  <c r="CD707" i="1"/>
  <c r="CC707" i="1"/>
  <c r="HM707" i="1" s="1"/>
  <c r="MZ707" i="1" s="1"/>
  <c r="CB707" i="1"/>
  <c r="HL707" i="1" s="1"/>
  <c r="MY707" i="1" s="1"/>
  <c r="CA707" i="1"/>
  <c r="BZ707" i="1"/>
  <c r="HJ707" i="1" s="1"/>
  <c r="MW707" i="1" s="1"/>
  <c r="BY707" i="1"/>
  <c r="HI707" i="1" s="1"/>
  <c r="MV707" i="1" s="1"/>
  <c r="BX707" i="1"/>
  <c r="HH707" i="1" s="1"/>
  <c r="MU707" i="1" s="1"/>
  <c r="BW707" i="1"/>
  <c r="HG707" i="1" s="1"/>
  <c r="MT707" i="1" s="1"/>
  <c r="BV707" i="1"/>
  <c r="BU707" i="1"/>
  <c r="HE707" i="1" s="1"/>
  <c r="MR707" i="1" s="1"/>
  <c r="BT707" i="1"/>
  <c r="HD707" i="1" s="1"/>
  <c r="MQ707" i="1" s="1"/>
  <c r="BS707" i="1"/>
  <c r="BR707" i="1"/>
  <c r="HB707" i="1" s="1"/>
  <c r="MO707" i="1" s="1"/>
  <c r="BQ707" i="1"/>
  <c r="HA707" i="1" s="1"/>
  <c r="MN707" i="1" s="1"/>
  <c r="BP707" i="1"/>
  <c r="GZ707" i="1" s="1"/>
  <c r="MM707" i="1" s="1"/>
  <c r="BO707" i="1"/>
  <c r="GY707" i="1" s="1"/>
  <c r="ML707" i="1" s="1"/>
  <c r="BN707" i="1"/>
  <c r="BM707" i="1"/>
  <c r="GW707" i="1" s="1"/>
  <c r="MJ707" i="1" s="1"/>
  <c r="BL707" i="1"/>
  <c r="GV707" i="1" s="1"/>
  <c r="MI707" i="1" s="1"/>
  <c r="BK707" i="1"/>
  <c r="BJ707" i="1"/>
  <c r="GT707" i="1" s="1"/>
  <c r="MG707" i="1" s="1"/>
  <c r="BI707" i="1"/>
  <c r="GS707" i="1" s="1"/>
  <c r="MF707" i="1" s="1"/>
  <c r="BH707" i="1"/>
  <c r="GR707" i="1" s="1"/>
  <c r="ME707" i="1" s="1"/>
  <c r="BG707" i="1"/>
  <c r="GQ707" i="1" s="1"/>
  <c r="MD707" i="1" s="1"/>
  <c r="BF707" i="1"/>
  <c r="BE707" i="1"/>
  <c r="GO707" i="1" s="1"/>
  <c r="MB707" i="1" s="1"/>
  <c r="BD707" i="1"/>
  <c r="GN707" i="1" s="1"/>
  <c r="MA707" i="1" s="1"/>
  <c r="BC707" i="1"/>
  <c r="BB707" i="1"/>
  <c r="GL707" i="1" s="1"/>
  <c r="LY707" i="1" s="1"/>
  <c r="BA707" i="1"/>
  <c r="GK707" i="1" s="1"/>
  <c r="LX707" i="1" s="1"/>
  <c r="AZ707" i="1"/>
  <c r="GJ707" i="1" s="1"/>
  <c r="LW707" i="1" s="1"/>
  <c r="AY707" i="1"/>
  <c r="GI707" i="1" s="1"/>
  <c r="LV707" i="1" s="1"/>
  <c r="AX707" i="1"/>
  <c r="AW707" i="1"/>
  <c r="GG707" i="1" s="1"/>
  <c r="LT707" i="1" s="1"/>
  <c r="AV707" i="1"/>
  <c r="GF707" i="1" s="1"/>
  <c r="LS707" i="1" s="1"/>
  <c r="AU707" i="1"/>
  <c r="AT707" i="1"/>
  <c r="GD707" i="1" s="1"/>
  <c r="LQ707" i="1" s="1"/>
  <c r="AS707" i="1"/>
  <c r="GC707" i="1" s="1"/>
  <c r="LP707" i="1" s="1"/>
  <c r="AR707" i="1"/>
  <c r="GB707" i="1" s="1"/>
  <c r="LO707" i="1" s="1"/>
  <c r="AQ707" i="1"/>
  <c r="GA707" i="1" s="1"/>
  <c r="LN707" i="1" s="1"/>
  <c r="AP707" i="1"/>
  <c r="AO707" i="1"/>
  <c r="FY707" i="1" s="1"/>
  <c r="LL707" i="1" s="1"/>
  <c r="AN707" i="1"/>
  <c r="FX707" i="1" s="1"/>
  <c r="LK707" i="1" s="1"/>
  <c r="AM707" i="1"/>
  <c r="AL707" i="1"/>
  <c r="FV707" i="1" s="1"/>
  <c r="LI707" i="1" s="1"/>
  <c r="AK707" i="1"/>
  <c r="FU707" i="1" s="1"/>
  <c r="LH707" i="1" s="1"/>
  <c r="AJ707" i="1"/>
  <c r="FT707" i="1" s="1"/>
  <c r="LG707" i="1" s="1"/>
  <c r="AI707" i="1"/>
  <c r="FS707" i="1" s="1"/>
  <c r="LF707" i="1" s="1"/>
  <c r="AH707" i="1"/>
  <c r="AG707" i="1"/>
  <c r="FQ707" i="1" s="1"/>
  <c r="LD707" i="1" s="1"/>
  <c r="AF707" i="1"/>
  <c r="FP707" i="1" s="1"/>
  <c r="LC707" i="1" s="1"/>
  <c r="AE707" i="1"/>
  <c r="AD707" i="1"/>
  <c r="FN707" i="1" s="1"/>
  <c r="LA707" i="1" s="1"/>
  <c r="AC707" i="1"/>
  <c r="FM707" i="1" s="1"/>
  <c r="KZ707" i="1" s="1"/>
  <c r="AB707" i="1"/>
  <c r="FL707" i="1" s="1"/>
  <c r="KY707" i="1" s="1"/>
  <c r="AA707" i="1"/>
  <c r="FK707" i="1" s="1"/>
  <c r="KX707" i="1" s="1"/>
  <c r="Z707" i="1"/>
  <c r="Y707" i="1"/>
  <c r="FI707" i="1" s="1"/>
  <c r="KV707" i="1" s="1"/>
  <c r="X707" i="1"/>
  <c r="FH707" i="1" s="1"/>
  <c r="KU707" i="1" s="1"/>
  <c r="W707" i="1"/>
  <c r="V707" i="1"/>
  <c r="FF707" i="1" s="1"/>
  <c r="KS707" i="1" s="1"/>
  <c r="U707" i="1"/>
  <c r="FE707" i="1" s="1"/>
  <c r="KR707" i="1" s="1"/>
  <c r="T707" i="1"/>
  <c r="FD707" i="1" s="1"/>
  <c r="KQ707" i="1" s="1"/>
  <c r="S707" i="1"/>
  <c r="FC707" i="1" s="1"/>
  <c r="KP707" i="1" s="1"/>
  <c r="R707" i="1"/>
  <c r="Q707" i="1"/>
  <c r="FA707" i="1" s="1"/>
  <c r="KN707" i="1" s="1"/>
  <c r="P707" i="1"/>
  <c r="EZ707" i="1" s="1"/>
  <c r="KM707" i="1" s="1"/>
  <c r="O707" i="1"/>
  <c r="N707" i="1"/>
  <c r="EX707" i="1" s="1"/>
  <c r="KK707" i="1" s="1"/>
  <c r="M707" i="1"/>
  <c r="EW707" i="1" s="1"/>
  <c r="KJ707" i="1" s="1"/>
  <c r="L707" i="1"/>
  <c r="EV707" i="1" s="1"/>
  <c r="KI707" i="1" s="1"/>
  <c r="K707" i="1"/>
  <c r="EU707" i="1" s="1"/>
  <c r="KH707" i="1" s="1"/>
  <c r="J707" i="1"/>
  <c r="I707" i="1"/>
  <c r="ES707" i="1" s="1"/>
  <c r="KF707" i="1" s="1"/>
  <c r="H707" i="1"/>
  <c r="EI707" i="1" s="1"/>
  <c r="G707" i="1"/>
  <c r="F707" i="1"/>
  <c r="EP707" i="1" s="1"/>
  <c r="KC707" i="1" s="1"/>
  <c r="E707" i="1"/>
  <c r="EO707" i="1" s="1"/>
  <c r="KB707" i="1" s="1"/>
  <c r="D707" i="1"/>
  <c r="EN707" i="1" s="1"/>
  <c r="C707" i="1"/>
  <c r="PG706" i="1"/>
  <c r="JZ706" i="1"/>
  <c r="EM706" i="1"/>
  <c r="EH706" i="1"/>
  <c r="JR706" i="1" s="1"/>
  <c r="PE706" i="1" s="1"/>
  <c r="EG706" i="1"/>
  <c r="JQ707" i="1" s="1"/>
  <c r="PD707" i="1" s="1"/>
  <c r="EF706" i="1"/>
  <c r="EE706" i="1"/>
  <c r="JO706" i="1" s="1"/>
  <c r="PB706" i="1" s="1"/>
  <c r="ED706" i="1"/>
  <c r="EC706" i="1"/>
  <c r="JM706" i="1" s="1"/>
  <c r="OZ706" i="1" s="1"/>
  <c r="EB706" i="1"/>
  <c r="JL706" i="1" s="1"/>
  <c r="OY706" i="1" s="1"/>
  <c r="EA706" i="1"/>
  <c r="JK706" i="1" s="1"/>
  <c r="OX706" i="1" s="1"/>
  <c r="DZ706" i="1"/>
  <c r="JJ706" i="1" s="1"/>
  <c r="OW706" i="1" s="1"/>
  <c r="DY706" i="1"/>
  <c r="JI707" i="1" s="1"/>
  <c r="OV707" i="1" s="1"/>
  <c r="DX706" i="1"/>
  <c r="JH706" i="1" s="1"/>
  <c r="OU706" i="1" s="1"/>
  <c r="DW706" i="1"/>
  <c r="JG706" i="1" s="1"/>
  <c r="OT706" i="1" s="1"/>
  <c r="DV706" i="1"/>
  <c r="DU706" i="1"/>
  <c r="JE706" i="1" s="1"/>
  <c r="OR706" i="1" s="1"/>
  <c r="DT706" i="1"/>
  <c r="JD706" i="1" s="1"/>
  <c r="OQ706" i="1" s="1"/>
  <c r="DS706" i="1"/>
  <c r="JC706" i="1" s="1"/>
  <c r="OP706" i="1" s="1"/>
  <c r="DR706" i="1"/>
  <c r="JB706" i="1" s="1"/>
  <c r="OO706" i="1" s="1"/>
  <c r="DQ706" i="1"/>
  <c r="DP706" i="1"/>
  <c r="IZ706" i="1" s="1"/>
  <c r="OM706" i="1" s="1"/>
  <c r="DO706" i="1"/>
  <c r="IY706" i="1" s="1"/>
  <c r="OL706" i="1" s="1"/>
  <c r="DN706" i="1"/>
  <c r="DM706" i="1"/>
  <c r="IW706" i="1" s="1"/>
  <c r="OJ706" i="1" s="1"/>
  <c r="DL706" i="1"/>
  <c r="IV706" i="1" s="1"/>
  <c r="OI706" i="1" s="1"/>
  <c r="DK706" i="1"/>
  <c r="IU706" i="1" s="1"/>
  <c r="OH706" i="1" s="1"/>
  <c r="DJ706" i="1"/>
  <c r="IT706" i="1" s="1"/>
  <c r="OG706" i="1" s="1"/>
  <c r="DI706" i="1"/>
  <c r="DH706" i="1"/>
  <c r="IR706" i="1" s="1"/>
  <c r="OE706" i="1" s="1"/>
  <c r="DG706" i="1"/>
  <c r="IQ706" i="1" s="1"/>
  <c r="OD706" i="1" s="1"/>
  <c r="DF706" i="1"/>
  <c r="DE706" i="1"/>
  <c r="IO706" i="1" s="1"/>
  <c r="OB706" i="1" s="1"/>
  <c r="DD706" i="1"/>
  <c r="IN706" i="1" s="1"/>
  <c r="OA706" i="1" s="1"/>
  <c r="DC706" i="1"/>
  <c r="IM706" i="1" s="1"/>
  <c r="NZ706" i="1" s="1"/>
  <c r="DB706" i="1"/>
  <c r="IL706" i="1" s="1"/>
  <c r="NY706" i="1" s="1"/>
  <c r="DA706" i="1"/>
  <c r="CZ706" i="1"/>
  <c r="IJ706" i="1" s="1"/>
  <c r="NW706" i="1" s="1"/>
  <c r="CY706" i="1"/>
  <c r="II706" i="1" s="1"/>
  <c r="NV706" i="1" s="1"/>
  <c r="CX706" i="1"/>
  <c r="CW706" i="1"/>
  <c r="IG706" i="1" s="1"/>
  <c r="NT706" i="1" s="1"/>
  <c r="CV706" i="1"/>
  <c r="IF706" i="1" s="1"/>
  <c r="NS706" i="1" s="1"/>
  <c r="CU706" i="1"/>
  <c r="IE706" i="1" s="1"/>
  <c r="NR706" i="1" s="1"/>
  <c r="CT706" i="1"/>
  <c r="ID706" i="1" s="1"/>
  <c r="NQ706" i="1" s="1"/>
  <c r="CS706" i="1"/>
  <c r="CR706" i="1"/>
  <c r="IB706" i="1" s="1"/>
  <c r="NO706" i="1" s="1"/>
  <c r="CQ706" i="1"/>
  <c r="IA706" i="1" s="1"/>
  <c r="NN706" i="1" s="1"/>
  <c r="CP706" i="1"/>
  <c r="CO706" i="1"/>
  <c r="HY706" i="1" s="1"/>
  <c r="NL706" i="1" s="1"/>
  <c r="CN706" i="1"/>
  <c r="HX706" i="1" s="1"/>
  <c r="NK706" i="1" s="1"/>
  <c r="CM706" i="1"/>
  <c r="HW706" i="1" s="1"/>
  <c r="NJ706" i="1" s="1"/>
  <c r="CL706" i="1"/>
  <c r="HV706" i="1" s="1"/>
  <c r="NI706" i="1" s="1"/>
  <c r="CK706" i="1"/>
  <c r="CJ706" i="1"/>
  <c r="HT706" i="1" s="1"/>
  <c r="NG706" i="1" s="1"/>
  <c r="CI706" i="1"/>
  <c r="HS706" i="1" s="1"/>
  <c r="NF706" i="1" s="1"/>
  <c r="CH706" i="1"/>
  <c r="CG706" i="1"/>
  <c r="HQ706" i="1" s="1"/>
  <c r="ND706" i="1" s="1"/>
  <c r="CF706" i="1"/>
  <c r="HP706" i="1" s="1"/>
  <c r="NC706" i="1" s="1"/>
  <c r="CE706" i="1"/>
  <c r="HO706" i="1" s="1"/>
  <c r="NB706" i="1" s="1"/>
  <c r="CD706" i="1"/>
  <c r="HN706" i="1" s="1"/>
  <c r="NA706" i="1" s="1"/>
  <c r="CC706" i="1"/>
  <c r="CB706" i="1"/>
  <c r="HL706" i="1" s="1"/>
  <c r="MY706" i="1" s="1"/>
  <c r="CA706" i="1"/>
  <c r="HK706" i="1" s="1"/>
  <c r="MX706" i="1" s="1"/>
  <c r="BZ706" i="1"/>
  <c r="BY706" i="1"/>
  <c r="HI706" i="1" s="1"/>
  <c r="MV706" i="1" s="1"/>
  <c r="BX706" i="1"/>
  <c r="HH706" i="1" s="1"/>
  <c r="MU706" i="1" s="1"/>
  <c r="BW706" i="1"/>
  <c r="HG706" i="1" s="1"/>
  <c r="MT706" i="1" s="1"/>
  <c r="BV706" i="1"/>
  <c r="HF706" i="1" s="1"/>
  <c r="MS706" i="1" s="1"/>
  <c r="BU706" i="1"/>
  <c r="BT706" i="1"/>
  <c r="HD706" i="1" s="1"/>
  <c r="MQ706" i="1" s="1"/>
  <c r="BS706" i="1"/>
  <c r="HC706" i="1" s="1"/>
  <c r="MP706" i="1" s="1"/>
  <c r="BR706" i="1"/>
  <c r="BQ706" i="1"/>
  <c r="HA706" i="1" s="1"/>
  <c r="MN706" i="1" s="1"/>
  <c r="BP706" i="1"/>
  <c r="GZ706" i="1" s="1"/>
  <c r="MM706" i="1" s="1"/>
  <c r="BO706" i="1"/>
  <c r="GY706" i="1" s="1"/>
  <c r="ML706" i="1" s="1"/>
  <c r="BN706" i="1"/>
  <c r="GX706" i="1" s="1"/>
  <c r="MK706" i="1" s="1"/>
  <c r="BM706" i="1"/>
  <c r="BL706" i="1"/>
  <c r="GV706" i="1" s="1"/>
  <c r="MI706" i="1" s="1"/>
  <c r="BK706" i="1"/>
  <c r="GU706" i="1" s="1"/>
  <c r="MH706" i="1" s="1"/>
  <c r="BJ706" i="1"/>
  <c r="BI706" i="1"/>
  <c r="GS706" i="1" s="1"/>
  <c r="MF706" i="1" s="1"/>
  <c r="BH706" i="1"/>
  <c r="GR706" i="1" s="1"/>
  <c r="ME706" i="1" s="1"/>
  <c r="BG706" i="1"/>
  <c r="GQ706" i="1" s="1"/>
  <c r="MD706" i="1" s="1"/>
  <c r="BF706" i="1"/>
  <c r="GP706" i="1" s="1"/>
  <c r="MC706" i="1" s="1"/>
  <c r="BE706" i="1"/>
  <c r="BD706" i="1"/>
  <c r="GN706" i="1" s="1"/>
  <c r="MA706" i="1" s="1"/>
  <c r="BC706" i="1"/>
  <c r="GM706" i="1" s="1"/>
  <c r="LZ706" i="1" s="1"/>
  <c r="BB706" i="1"/>
  <c r="BA706" i="1"/>
  <c r="GK706" i="1" s="1"/>
  <c r="LX706" i="1" s="1"/>
  <c r="AZ706" i="1"/>
  <c r="GJ706" i="1" s="1"/>
  <c r="LW706" i="1" s="1"/>
  <c r="AY706" i="1"/>
  <c r="GI706" i="1" s="1"/>
  <c r="LV706" i="1" s="1"/>
  <c r="AX706" i="1"/>
  <c r="GH706" i="1" s="1"/>
  <c r="LU706" i="1" s="1"/>
  <c r="AW706" i="1"/>
  <c r="AV706" i="1"/>
  <c r="GF706" i="1" s="1"/>
  <c r="LS706" i="1" s="1"/>
  <c r="AU706" i="1"/>
  <c r="GE706" i="1" s="1"/>
  <c r="LR706" i="1" s="1"/>
  <c r="AT706" i="1"/>
  <c r="AS706" i="1"/>
  <c r="GC706" i="1" s="1"/>
  <c r="LP706" i="1" s="1"/>
  <c r="AR706" i="1"/>
  <c r="GB706" i="1" s="1"/>
  <c r="LO706" i="1" s="1"/>
  <c r="AQ706" i="1"/>
  <c r="GA706" i="1" s="1"/>
  <c r="LN706" i="1" s="1"/>
  <c r="AP706" i="1"/>
  <c r="FZ706" i="1" s="1"/>
  <c r="LM706" i="1" s="1"/>
  <c r="AO706" i="1"/>
  <c r="AN706" i="1"/>
  <c r="FX706" i="1" s="1"/>
  <c r="LK706" i="1" s="1"/>
  <c r="AM706" i="1"/>
  <c r="FW706" i="1" s="1"/>
  <c r="LJ706" i="1" s="1"/>
  <c r="AL706" i="1"/>
  <c r="AK706" i="1"/>
  <c r="FU706" i="1" s="1"/>
  <c r="LH706" i="1" s="1"/>
  <c r="AJ706" i="1"/>
  <c r="FT706" i="1" s="1"/>
  <c r="LG706" i="1" s="1"/>
  <c r="AI706" i="1"/>
  <c r="FS706" i="1" s="1"/>
  <c r="LF706" i="1" s="1"/>
  <c r="AH706" i="1"/>
  <c r="FR706" i="1" s="1"/>
  <c r="LE706" i="1" s="1"/>
  <c r="AG706" i="1"/>
  <c r="AF706" i="1"/>
  <c r="FP706" i="1" s="1"/>
  <c r="LC706" i="1" s="1"/>
  <c r="AE706" i="1"/>
  <c r="FO706" i="1" s="1"/>
  <c r="LB706" i="1" s="1"/>
  <c r="AD706" i="1"/>
  <c r="AC706" i="1"/>
  <c r="FM706" i="1" s="1"/>
  <c r="KZ706" i="1" s="1"/>
  <c r="AB706" i="1"/>
  <c r="FL706" i="1" s="1"/>
  <c r="KY706" i="1" s="1"/>
  <c r="AA706" i="1"/>
  <c r="FK706" i="1" s="1"/>
  <c r="KX706" i="1" s="1"/>
  <c r="Z706" i="1"/>
  <c r="FJ706" i="1" s="1"/>
  <c r="KW706" i="1" s="1"/>
  <c r="Y706" i="1"/>
  <c r="X706" i="1"/>
  <c r="FH706" i="1" s="1"/>
  <c r="KU706" i="1" s="1"/>
  <c r="W706" i="1"/>
  <c r="FG706" i="1" s="1"/>
  <c r="KT706" i="1" s="1"/>
  <c r="V706" i="1"/>
  <c r="U706" i="1"/>
  <c r="FE706" i="1" s="1"/>
  <c r="KR706" i="1" s="1"/>
  <c r="T706" i="1"/>
  <c r="FD706" i="1" s="1"/>
  <c r="KQ706" i="1" s="1"/>
  <c r="S706" i="1"/>
  <c r="FC706" i="1" s="1"/>
  <c r="KP706" i="1" s="1"/>
  <c r="R706" i="1"/>
  <c r="FB706" i="1" s="1"/>
  <c r="KO706" i="1" s="1"/>
  <c r="Q706" i="1"/>
  <c r="P706" i="1"/>
  <c r="EZ706" i="1" s="1"/>
  <c r="KM706" i="1" s="1"/>
  <c r="O706" i="1"/>
  <c r="EY706" i="1" s="1"/>
  <c r="KL706" i="1" s="1"/>
  <c r="N706" i="1"/>
  <c r="M706" i="1"/>
  <c r="EW706" i="1" s="1"/>
  <c r="KJ706" i="1" s="1"/>
  <c r="L706" i="1"/>
  <c r="EV706" i="1" s="1"/>
  <c r="KI706" i="1" s="1"/>
  <c r="K706" i="1"/>
  <c r="EU706" i="1" s="1"/>
  <c r="KH706" i="1" s="1"/>
  <c r="J706" i="1"/>
  <c r="ET706" i="1" s="1"/>
  <c r="KG706" i="1" s="1"/>
  <c r="I706" i="1"/>
  <c r="H706" i="1"/>
  <c r="ER706" i="1" s="1"/>
  <c r="KE706" i="1" s="1"/>
  <c r="G706" i="1"/>
  <c r="EQ706" i="1" s="1"/>
  <c r="KD706" i="1" s="1"/>
  <c r="F706" i="1"/>
  <c r="E706" i="1"/>
  <c r="EO706" i="1" s="1"/>
  <c r="KB706" i="1" s="1"/>
  <c r="D706" i="1"/>
  <c r="EN706" i="1" s="1"/>
  <c r="C706" i="1"/>
  <c r="JZ705" i="1"/>
  <c r="PG705" i="1" s="1"/>
  <c r="EM705" i="1"/>
  <c r="EH705" i="1"/>
  <c r="EG705" i="1"/>
  <c r="JQ705" i="1" s="1"/>
  <c r="PD705" i="1" s="1"/>
  <c r="EF705" i="1"/>
  <c r="JP706" i="1" s="1"/>
  <c r="PC706" i="1" s="1"/>
  <c r="EE705" i="1"/>
  <c r="ED705" i="1"/>
  <c r="JN705" i="1" s="1"/>
  <c r="PA705" i="1" s="1"/>
  <c r="EC705" i="1"/>
  <c r="EB705" i="1"/>
  <c r="JL705" i="1" s="1"/>
  <c r="OY705" i="1" s="1"/>
  <c r="EA705" i="1"/>
  <c r="JK705" i="1" s="1"/>
  <c r="OX705" i="1" s="1"/>
  <c r="DZ705" i="1"/>
  <c r="DY705" i="1"/>
  <c r="JI705" i="1" s="1"/>
  <c r="OV705" i="1" s="1"/>
  <c r="DX705" i="1"/>
  <c r="DW705" i="1"/>
  <c r="DV705" i="1"/>
  <c r="JF705" i="1" s="1"/>
  <c r="OS705" i="1" s="1"/>
  <c r="DU705" i="1"/>
  <c r="DT705" i="1"/>
  <c r="JD705" i="1" s="1"/>
  <c r="OQ705" i="1" s="1"/>
  <c r="DS705" i="1"/>
  <c r="JC705" i="1" s="1"/>
  <c r="OP705" i="1" s="1"/>
  <c r="DR705" i="1"/>
  <c r="DQ705" i="1"/>
  <c r="JA705" i="1" s="1"/>
  <c r="ON705" i="1" s="1"/>
  <c r="DP705" i="1"/>
  <c r="DO705" i="1"/>
  <c r="IY705" i="1" s="1"/>
  <c r="OL705" i="1" s="1"/>
  <c r="DN705" i="1"/>
  <c r="IX705" i="1" s="1"/>
  <c r="OK705" i="1" s="1"/>
  <c r="DM705" i="1"/>
  <c r="DL705" i="1"/>
  <c r="IV705" i="1" s="1"/>
  <c r="OI705" i="1" s="1"/>
  <c r="DK705" i="1"/>
  <c r="IU705" i="1" s="1"/>
  <c r="OH705" i="1" s="1"/>
  <c r="DJ705" i="1"/>
  <c r="DI705" i="1"/>
  <c r="IS705" i="1" s="1"/>
  <c r="OF705" i="1" s="1"/>
  <c r="DH705" i="1"/>
  <c r="DG705" i="1"/>
  <c r="IQ705" i="1" s="1"/>
  <c r="OD705" i="1" s="1"/>
  <c r="DF705" i="1"/>
  <c r="IP705" i="1" s="1"/>
  <c r="OC705" i="1" s="1"/>
  <c r="DE705" i="1"/>
  <c r="DD705" i="1"/>
  <c r="IN705" i="1" s="1"/>
  <c r="OA705" i="1" s="1"/>
  <c r="DC705" i="1"/>
  <c r="IM705" i="1" s="1"/>
  <c r="NZ705" i="1" s="1"/>
  <c r="DB705" i="1"/>
  <c r="DA705" i="1"/>
  <c r="IK705" i="1" s="1"/>
  <c r="NX705" i="1" s="1"/>
  <c r="CZ705" i="1"/>
  <c r="CY705" i="1"/>
  <c r="II705" i="1" s="1"/>
  <c r="NV705" i="1" s="1"/>
  <c r="CX705" i="1"/>
  <c r="IH705" i="1" s="1"/>
  <c r="NU705" i="1" s="1"/>
  <c r="CW705" i="1"/>
  <c r="CV705" i="1"/>
  <c r="IF705" i="1" s="1"/>
  <c r="NS705" i="1" s="1"/>
  <c r="CU705" i="1"/>
  <c r="IE705" i="1" s="1"/>
  <c r="NR705" i="1" s="1"/>
  <c r="CT705" i="1"/>
  <c r="ID705" i="1" s="1"/>
  <c r="NQ705" i="1" s="1"/>
  <c r="CS705" i="1"/>
  <c r="IC705" i="1" s="1"/>
  <c r="NP705" i="1" s="1"/>
  <c r="CR705" i="1"/>
  <c r="CQ705" i="1"/>
  <c r="IA705" i="1" s="1"/>
  <c r="NN705" i="1" s="1"/>
  <c r="CP705" i="1"/>
  <c r="HZ705" i="1" s="1"/>
  <c r="NM705" i="1" s="1"/>
  <c r="CO705" i="1"/>
  <c r="CN705" i="1"/>
  <c r="HX705" i="1" s="1"/>
  <c r="NK705" i="1" s="1"/>
  <c r="CM705" i="1"/>
  <c r="HW705" i="1" s="1"/>
  <c r="NJ705" i="1" s="1"/>
  <c r="CL705" i="1"/>
  <c r="HV705" i="1" s="1"/>
  <c r="NI705" i="1" s="1"/>
  <c r="CK705" i="1"/>
  <c r="HU705" i="1" s="1"/>
  <c r="NH705" i="1" s="1"/>
  <c r="CJ705" i="1"/>
  <c r="CI705" i="1"/>
  <c r="HS705" i="1" s="1"/>
  <c r="NF705" i="1" s="1"/>
  <c r="CH705" i="1"/>
  <c r="HR705" i="1" s="1"/>
  <c r="NE705" i="1" s="1"/>
  <c r="CG705" i="1"/>
  <c r="CF705" i="1"/>
  <c r="HP705" i="1" s="1"/>
  <c r="NC705" i="1" s="1"/>
  <c r="CE705" i="1"/>
  <c r="HO705" i="1" s="1"/>
  <c r="NB705" i="1" s="1"/>
  <c r="CD705" i="1"/>
  <c r="HN705" i="1" s="1"/>
  <c r="NA705" i="1" s="1"/>
  <c r="CC705" i="1"/>
  <c r="HM705" i="1" s="1"/>
  <c r="MZ705" i="1" s="1"/>
  <c r="CB705" i="1"/>
  <c r="CA705" i="1"/>
  <c r="HK705" i="1" s="1"/>
  <c r="MX705" i="1" s="1"/>
  <c r="BZ705" i="1"/>
  <c r="HJ705" i="1" s="1"/>
  <c r="MW705" i="1" s="1"/>
  <c r="BY705" i="1"/>
  <c r="BX705" i="1"/>
  <c r="HH705" i="1" s="1"/>
  <c r="MU705" i="1" s="1"/>
  <c r="BW705" i="1"/>
  <c r="HG705" i="1" s="1"/>
  <c r="MT705" i="1" s="1"/>
  <c r="BV705" i="1"/>
  <c r="HF705" i="1" s="1"/>
  <c r="MS705" i="1" s="1"/>
  <c r="BU705" i="1"/>
  <c r="HE705" i="1" s="1"/>
  <c r="MR705" i="1" s="1"/>
  <c r="BT705" i="1"/>
  <c r="BS705" i="1"/>
  <c r="HC705" i="1" s="1"/>
  <c r="MP705" i="1" s="1"/>
  <c r="BR705" i="1"/>
  <c r="HB705" i="1" s="1"/>
  <c r="MO705" i="1" s="1"/>
  <c r="BQ705" i="1"/>
  <c r="BP705" i="1"/>
  <c r="GZ705" i="1" s="1"/>
  <c r="MM705" i="1" s="1"/>
  <c r="BO705" i="1"/>
  <c r="GY705" i="1" s="1"/>
  <c r="ML705" i="1" s="1"/>
  <c r="BN705" i="1"/>
  <c r="GX705" i="1" s="1"/>
  <c r="MK705" i="1" s="1"/>
  <c r="BM705" i="1"/>
  <c r="GW705" i="1" s="1"/>
  <c r="MJ705" i="1" s="1"/>
  <c r="BL705" i="1"/>
  <c r="BK705" i="1"/>
  <c r="GU705" i="1" s="1"/>
  <c r="MH705" i="1" s="1"/>
  <c r="BJ705" i="1"/>
  <c r="GT705" i="1" s="1"/>
  <c r="MG705" i="1" s="1"/>
  <c r="BI705" i="1"/>
  <c r="BH705" i="1"/>
  <c r="GR705" i="1" s="1"/>
  <c r="ME705" i="1" s="1"/>
  <c r="BG705" i="1"/>
  <c r="GQ705" i="1" s="1"/>
  <c r="MD705" i="1" s="1"/>
  <c r="BF705" i="1"/>
  <c r="GP705" i="1" s="1"/>
  <c r="MC705" i="1" s="1"/>
  <c r="BE705" i="1"/>
  <c r="GO705" i="1" s="1"/>
  <c r="MB705" i="1" s="1"/>
  <c r="BD705" i="1"/>
  <c r="BC705" i="1"/>
  <c r="GM705" i="1" s="1"/>
  <c r="LZ705" i="1" s="1"/>
  <c r="BB705" i="1"/>
  <c r="GL705" i="1" s="1"/>
  <c r="LY705" i="1" s="1"/>
  <c r="BA705" i="1"/>
  <c r="AZ705" i="1"/>
  <c r="GJ705" i="1" s="1"/>
  <c r="LW705" i="1" s="1"/>
  <c r="AY705" i="1"/>
  <c r="GI705" i="1" s="1"/>
  <c r="LV705" i="1" s="1"/>
  <c r="AX705" i="1"/>
  <c r="GH705" i="1" s="1"/>
  <c r="LU705" i="1" s="1"/>
  <c r="AW705" i="1"/>
  <c r="GG705" i="1" s="1"/>
  <c r="LT705" i="1" s="1"/>
  <c r="AV705" i="1"/>
  <c r="AU705" i="1"/>
  <c r="GE705" i="1" s="1"/>
  <c r="LR705" i="1" s="1"/>
  <c r="AT705" i="1"/>
  <c r="GD705" i="1" s="1"/>
  <c r="LQ705" i="1" s="1"/>
  <c r="AS705" i="1"/>
  <c r="AR705" i="1"/>
  <c r="GB705" i="1" s="1"/>
  <c r="LO705" i="1" s="1"/>
  <c r="AQ705" i="1"/>
  <c r="GA705" i="1" s="1"/>
  <c r="LN705" i="1" s="1"/>
  <c r="AP705" i="1"/>
  <c r="FZ705" i="1" s="1"/>
  <c r="LM705" i="1" s="1"/>
  <c r="AO705" i="1"/>
  <c r="FY705" i="1" s="1"/>
  <c r="LL705" i="1" s="1"/>
  <c r="AN705" i="1"/>
  <c r="AM705" i="1"/>
  <c r="FW705" i="1" s="1"/>
  <c r="LJ705" i="1" s="1"/>
  <c r="AL705" i="1"/>
  <c r="FV705" i="1" s="1"/>
  <c r="LI705" i="1" s="1"/>
  <c r="AK705" i="1"/>
  <c r="AJ705" i="1"/>
  <c r="FT705" i="1" s="1"/>
  <c r="LG705" i="1" s="1"/>
  <c r="AI705" i="1"/>
  <c r="FS705" i="1" s="1"/>
  <c r="LF705" i="1" s="1"/>
  <c r="AH705" i="1"/>
  <c r="FR705" i="1" s="1"/>
  <c r="LE705" i="1" s="1"/>
  <c r="AG705" i="1"/>
  <c r="FQ705" i="1" s="1"/>
  <c r="LD705" i="1" s="1"/>
  <c r="AF705" i="1"/>
  <c r="AE705" i="1"/>
  <c r="FO705" i="1" s="1"/>
  <c r="LB705" i="1" s="1"/>
  <c r="AD705" i="1"/>
  <c r="FN705" i="1" s="1"/>
  <c r="LA705" i="1" s="1"/>
  <c r="AC705" i="1"/>
  <c r="AB705" i="1"/>
  <c r="FL705" i="1" s="1"/>
  <c r="KY705" i="1" s="1"/>
  <c r="AA705" i="1"/>
  <c r="FK705" i="1" s="1"/>
  <c r="KX705" i="1" s="1"/>
  <c r="Z705" i="1"/>
  <c r="FJ705" i="1" s="1"/>
  <c r="KW705" i="1" s="1"/>
  <c r="Y705" i="1"/>
  <c r="FI705" i="1" s="1"/>
  <c r="KV705" i="1" s="1"/>
  <c r="X705" i="1"/>
  <c r="W705" i="1"/>
  <c r="FG705" i="1" s="1"/>
  <c r="KT705" i="1" s="1"/>
  <c r="V705" i="1"/>
  <c r="FF705" i="1" s="1"/>
  <c r="KS705" i="1" s="1"/>
  <c r="U705" i="1"/>
  <c r="T705" i="1"/>
  <c r="FD705" i="1" s="1"/>
  <c r="KQ705" i="1" s="1"/>
  <c r="S705" i="1"/>
  <c r="FC705" i="1" s="1"/>
  <c r="KP705" i="1" s="1"/>
  <c r="R705" i="1"/>
  <c r="FB705" i="1" s="1"/>
  <c r="KO705" i="1" s="1"/>
  <c r="Q705" i="1"/>
  <c r="FA705" i="1" s="1"/>
  <c r="KN705" i="1" s="1"/>
  <c r="P705" i="1"/>
  <c r="O705" i="1"/>
  <c r="EY705" i="1" s="1"/>
  <c r="KL705" i="1" s="1"/>
  <c r="N705" i="1"/>
  <c r="EX705" i="1" s="1"/>
  <c r="KK705" i="1" s="1"/>
  <c r="M705" i="1"/>
  <c r="L705" i="1"/>
  <c r="EV705" i="1" s="1"/>
  <c r="KI705" i="1" s="1"/>
  <c r="K705" i="1"/>
  <c r="EU705" i="1" s="1"/>
  <c r="KH705" i="1" s="1"/>
  <c r="J705" i="1"/>
  <c r="ET705" i="1" s="1"/>
  <c r="KG705" i="1" s="1"/>
  <c r="I705" i="1"/>
  <c r="ES705" i="1" s="1"/>
  <c r="KF705" i="1" s="1"/>
  <c r="H705" i="1"/>
  <c r="G705" i="1"/>
  <c r="EQ705" i="1" s="1"/>
  <c r="KD705" i="1" s="1"/>
  <c r="F705" i="1"/>
  <c r="EP705" i="1" s="1"/>
  <c r="KC705" i="1" s="1"/>
  <c r="E705" i="1"/>
  <c r="D705" i="1"/>
  <c r="EI705" i="1" s="1"/>
  <c r="C705" i="1"/>
  <c r="PG704" i="1"/>
  <c r="JZ704" i="1"/>
  <c r="EM704" i="1"/>
  <c r="EH704" i="1"/>
  <c r="JR704" i="1" s="1"/>
  <c r="PE704" i="1" s="1"/>
  <c r="EG704" i="1"/>
  <c r="EF704" i="1"/>
  <c r="JP704" i="1" s="1"/>
  <c r="PC704" i="1" s="1"/>
  <c r="EE704" i="1"/>
  <c r="JO705" i="1" s="1"/>
  <c r="PB705" i="1" s="1"/>
  <c r="ED704" i="1"/>
  <c r="EC704" i="1"/>
  <c r="JM704" i="1" s="1"/>
  <c r="OZ704" i="1" s="1"/>
  <c r="EB704" i="1"/>
  <c r="EA704" i="1"/>
  <c r="JK704" i="1" s="1"/>
  <c r="OX704" i="1" s="1"/>
  <c r="DZ704" i="1"/>
  <c r="JJ704" i="1" s="1"/>
  <c r="OW704" i="1" s="1"/>
  <c r="DY704" i="1"/>
  <c r="DX704" i="1"/>
  <c r="JH704" i="1" s="1"/>
  <c r="OU704" i="1" s="1"/>
  <c r="DW704" i="1"/>
  <c r="JG705" i="1" s="1"/>
  <c r="OT705" i="1" s="1"/>
  <c r="DV704" i="1"/>
  <c r="DU704" i="1"/>
  <c r="JE704" i="1" s="1"/>
  <c r="OR704" i="1" s="1"/>
  <c r="DT704" i="1"/>
  <c r="DS704" i="1"/>
  <c r="JC704" i="1" s="1"/>
  <c r="OP704" i="1" s="1"/>
  <c r="DR704" i="1"/>
  <c r="JB704" i="1" s="1"/>
  <c r="OO704" i="1" s="1"/>
  <c r="DQ704" i="1"/>
  <c r="JA704" i="1" s="1"/>
  <c r="ON704" i="1" s="1"/>
  <c r="DP704" i="1"/>
  <c r="IZ704" i="1" s="1"/>
  <c r="OM704" i="1" s="1"/>
  <c r="DO704" i="1"/>
  <c r="DN704" i="1"/>
  <c r="DM704" i="1"/>
  <c r="IW704" i="1" s="1"/>
  <c r="OJ704" i="1" s="1"/>
  <c r="DL704" i="1"/>
  <c r="DK704" i="1"/>
  <c r="IU704" i="1" s="1"/>
  <c r="OH704" i="1" s="1"/>
  <c r="DJ704" i="1"/>
  <c r="IT704" i="1" s="1"/>
  <c r="OG704" i="1" s="1"/>
  <c r="DI704" i="1"/>
  <c r="IS704" i="1" s="1"/>
  <c r="OF704" i="1" s="1"/>
  <c r="DH704" i="1"/>
  <c r="IR704" i="1" s="1"/>
  <c r="OE704" i="1" s="1"/>
  <c r="DG704" i="1"/>
  <c r="DF704" i="1"/>
  <c r="IP704" i="1" s="1"/>
  <c r="OC704" i="1" s="1"/>
  <c r="DE704" i="1"/>
  <c r="IO704" i="1" s="1"/>
  <c r="OB704" i="1" s="1"/>
  <c r="DD704" i="1"/>
  <c r="DC704" i="1"/>
  <c r="IM704" i="1" s="1"/>
  <c r="NZ704" i="1" s="1"/>
  <c r="DB704" i="1"/>
  <c r="IL704" i="1" s="1"/>
  <c r="NY704" i="1" s="1"/>
  <c r="DA704" i="1"/>
  <c r="IK704" i="1" s="1"/>
  <c r="NX704" i="1" s="1"/>
  <c r="CZ704" i="1"/>
  <c r="IJ704" i="1" s="1"/>
  <c r="NW704" i="1" s="1"/>
  <c r="CY704" i="1"/>
  <c r="CX704" i="1"/>
  <c r="IH704" i="1" s="1"/>
  <c r="NU704" i="1" s="1"/>
  <c r="CW704" i="1"/>
  <c r="IG704" i="1" s="1"/>
  <c r="NT704" i="1" s="1"/>
  <c r="CV704" i="1"/>
  <c r="CU704" i="1"/>
  <c r="IE704" i="1" s="1"/>
  <c r="NR704" i="1" s="1"/>
  <c r="CT704" i="1"/>
  <c r="ID704" i="1" s="1"/>
  <c r="NQ704" i="1" s="1"/>
  <c r="CS704" i="1"/>
  <c r="IC704" i="1" s="1"/>
  <c r="NP704" i="1" s="1"/>
  <c r="CR704" i="1"/>
  <c r="IB704" i="1" s="1"/>
  <c r="NO704" i="1" s="1"/>
  <c r="CQ704" i="1"/>
  <c r="CP704" i="1"/>
  <c r="HZ704" i="1" s="1"/>
  <c r="NM704" i="1" s="1"/>
  <c r="CO704" i="1"/>
  <c r="HY704" i="1" s="1"/>
  <c r="NL704" i="1" s="1"/>
  <c r="CN704" i="1"/>
  <c r="CM704" i="1"/>
  <c r="HW704" i="1" s="1"/>
  <c r="NJ704" i="1" s="1"/>
  <c r="CL704" i="1"/>
  <c r="HV704" i="1" s="1"/>
  <c r="NI704" i="1" s="1"/>
  <c r="CK704" i="1"/>
  <c r="HU704" i="1" s="1"/>
  <c r="NH704" i="1" s="1"/>
  <c r="CJ704" i="1"/>
  <c r="HT704" i="1" s="1"/>
  <c r="NG704" i="1" s="1"/>
  <c r="CI704" i="1"/>
  <c r="CH704" i="1"/>
  <c r="HR704" i="1" s="1"/>
  <c r="NE704" i="1" s="1"/>
  <c r="CG704" i="1"/>
  <c r="HQ704" i="1" s="1"/>
  <c r="ND704" i="1" s="1"/>
  <c r="CF704" i="1"/>
  <c r="CE704" i="1"/>
  <c r="HO704" i="1" s="1"/>
  <c r="NB704" i="1" s="1"/>
  <c r="CD704" i="1"/>
  <c r="HN704" i="1" s="1"/>
  <c r="NA704" i="1" s="1"/>
  <c r="CC704" i="1"/>
  <c r="HM704" i="1" s="1"/>
  <c r="MZ704" i="1" s="1"/>
  <c r="CB704" i="1"/>
  <c r="HL704" i="1" s="1"/>
  <c r="MY704" i="1" s="1"/>
  <c r="CA704" i="1"/>
  <c r="BZ704" i="1"/>
  <c r="HJ704" i="1" s="1"/>
  <c r="MW704" i="1" s="1"/>
  <c r="BY704" i="1"/>
  <c r="HI704" i="1" s="1"/>
  <c r="MV704" i="1" s="1"/>
  <c r="BX704" i="1"/>
  <c r="BW704" i="1"/>
  <c r="HG704" i="1" s="1"/>
  <c r="MT704" i="1" s="1"/>
  <c r="BV704" i="1"/>
  <c r="HF704" i="1" s="1"/>
  <c r="MS704" i="1" s="1"/>
  <c r="BU704" i="1"/>
  <c r="HE704" i="1" s="1"/>
  <c r="MR704" i="1" s="1"/>
  <c r="BT704" i="1"/>
  <c r="HD704" i="1" s="1"/>
  <c r="MQ704" i="1" s="1"/>
  <c r="BS704" i="1"/>
  <c r="BR704" i="1"/>
  <c r="HB704" i="1" s="1"/>
  <c r="MO704" i="1" s="1"/>
  <c r="BQ704" i="1"/>
  <c r="HA704" i="1" s="1"/>
  <c r="MN704" i="1" s="1"/>
  <c r="BP704" i="1"/>
  <c r="BO704" i="1"/>
  <c r="GY704" i="1" s="1"/>
  <c r="ML704" i="1" s="1"/>
  <c r="BN704" i="1"/>
  <c r="GX704" i="1" s="1"/>
  <c r="MK704" i="1" s="1"/>
  <c r="BM704" i="1"/>
  <c r="GW704" i="1" s="1"/>
  <c r="MJ704" i="1" s="1"/>
  <c r="BL704" i="1"/>
  <c r="GV704" i="1" s="1"/>
  <c r="MI704" i="1" s="1"/>
  <c r="BK704" i="1"/>
  <c r="BJ704" i="1"/>
  <c r="GT704" i="1" s="1"/>
  <c r="MG704" i="1" s="1"/>
  <c r="BI704" i="1"/>
  <c r="GS704" i="1" s="1"/>
  <c r="MF704" i="1" s="1"/>
  <c r="BH704" i="1"/>
  <c r="BG704" i="1"/>
  <c r="GQ704" i="1" s="1"/>
  <c r="MD704" i="1" s="1"/>
  <c r="BF704" i="1"/>
  <c r="GP704" i="1" s="1"/>
  <c r="MC704" i="1" s="1"/>
  <c r="BE704" i="1"/>
  <c r="GO704" i="1" s="1"/>
  <c r="MB704" i="1" s="1"/>
  <c r="BD704" i="1"/>
  <c r="GN704" i="1" s="1"/>
  <c r="MA704" i="1" s="1"/>
  <c r="BC704" i="1"/>
  <c r="BB704" i="1"/>
  <c r="GL704" i="1" s="1"/>
  <c r="LY704" i="1" s="1"/>
  <c r="BA704" i="1"/>
  <c r="GK704" i="1" s="1"/>
  <c r="LX704" i="1" s="1"/>
  <c r="AZ704" i="1"/>
  <c r="AY704" i="1"/>
  <c r="GI704" i="1" s="1"/>
  <c r="LV704" i="1" s="1"/>
  <c r="AX704" i="1"/>
  <c r="GH704" i="1" s="1"/>
  <c r="LU704" i="1" s="1"/>
  <c r="AW704" i="1"/>
  <c r="GG704" i="1" s="1"/>
  <c r="LT704" i="1" s="1"/>
  <c r="AV704" i="1"/>
  <c r="GF704" i="1" s="1"/>
  <c r="LS704" i="1" s="1"/>
  <c r="AU704" i="1"/>
  <c r="AT704" i="1"/>
  <c r="GD704" i="1" s="1"/>
  <c r="LQ704" i="1" s="1"/>
  <c r="AS704" i="1"/>
  <c r="GC704" i="1" s="1"/>
  <c r="LP704" i="1" s="1"/>
  <c r="AR704" i="1"/>
  <c r="AQ704" i="1"/>
  <c r="GA704" i="1" s="1"/>
  <c r="LN704" i="1" s="1"/>
  <c r="AP704" i="1"/>
  <c r="FZ704" i="1" s="1"/>
  <c r="LM704" i="1" s="1"/>
  <c r="AO704" i="1"/>
  <c r="FY704" i="1" s="1"/>
  <c r="LL704" i="1" s="1"/>
  <c r="AN704" i="1"/>
  <c r="FX704" i="1" s="1"/>
  <c r="LK704" i="1" s="1"/>
  <c r="AM704" i="1"/>
  <c r="AL704" i="1"/>
  <c r="FV704" i="1" s="1"/>
  <c r="LI704" i="1" s="1"/>
  <c r="AK704" i="1"/>
  <c r="FU704" i="1" s="1"/>
  <c r="LH704" i="1" s="1"/>
  <c r="AJ704" i="1"/>
  <c r="AI704" i="1"/>
  <c r="FS704" i="1" s="1"/>
  <c r="LF704" i="1" s="1"/>
  <c r="AH704" i="1"/>
  <c r="FR704" i="1" s="1"/>
  <c r="LE704" i="1" s="1"/>
  <c r="AG704" i="1"/>
  <c r="FQ704" i="1" s="1"/>
  <c r="LD704" i="1" s="1"/>
  <c r="AF704" i="1"/>
  <c r="FP704" i="1" s="1"/>
  <c r="LC704" i="1" s="1"/>
  <c r="AE704" i="1"/>
  <c r="AD704" i="1"/>
  <c r="FN704" i="1" s="1"/>
  <c r="LA704" i="1" s="1"/>
  <c r="AC704" i="1"/>
  <c r="FM704" i="1" s="1"/>
  <c r="KZ704" i="1" s="1"/>
  <c r="AB704" i="1"/>
  <c r="AA704" i="1"/>
  <c r="FK704" i="1" s="1"/>
  <c r="KX704" i="1" s="1"/>
  <c r="Z704" i="1"/>
  <c r="FJ704" i="1" s="1"/>
  <c r="KW704" i="1" s="1"/>
  <c r="Y704" i="1"/>
  <c r="FI704" i="1" s="1"/>
  <c r="KV704" i="1" s="1"/>
  <c r="X704" i="1"/>
  <c r="FH704" i="1" s="1"/>
  <c r="KU704" i="1" s="1"/>
  <c r="W704" i="1"/>
  <c r="V704" i="1"/>
  <c r="FF704" i="1" s="1"/>
  <c r="KS704" i="1" s="1"/>
  <c r="U704" i="1"/>
  <c r="FE704" i="1" s="1"/>
  <c r="KR704" i="1" s="1"/>
  <c r="T704" i="1"/>
  <c r="S704" i="1"/>
  <c r="FC704" i="1" s="1"/>
  <c r="KP704" i="1" s="1"/>
  <c r="R704" i="1"/>
  <c r="FB704" i="1" s="1"/>
  <c r="KO704" i="1" s="1"/>
  <c r="Q704" i="1"/>
  <c r="FA704" i="1" s="1"/>
  <c r="KN704" i="1" s="1"/>
  <c r="P704" i="1"/>
  <c r="EZ704" i="1" s="1"/>
  <c r="KM704" i="1" s="1"/>
  <c r="O704" i="1"/>
  <c r="N704" i="1"/>
  <c r="EX704" i="1" s="1"/>
  <c r="KK704" i="1" s="1"/>
  <c r="M704" i="1"/>
  <c r="EW704" i="1" s="1"/>
  <c r="KJ704" i="1" s="1"/>
  <c r="L704" i="1"/>
  <c r="K704" i="1"/>
  <c r="EU704" i="1" s="1"/>
  <c r="KH704" i="1" s="1"/>
  <c r="J704" i="1"/>
  <c r="ET704" i="1" s="1"/>
  <c r="KG704" i="1" s="1"/>
  <c r="I704" i="1"/>
  <c r="ES704" i="1" s="1"/>
  <c r="KF704" i="1" s="1"/>
  <c r="H704" i="1"/>
  <c r="ER704" i="1" s="1"/>
  <c r="KE704" i="1" s="1"/>
  <c r="G704" i="1"/>
  <c r="F704" i="1"/>
  <c r="EP704" i="1" s="1"/>
  <c r="KC704" i="1" s="1"/>
  <c r="E704" i="1"/>
  <c r="EO704" i="1" s="1"/>
  <c r="KB704" i="1" s="1"/>
  <c r="D704" i="1"/>
  <c r="EI704" i="1" s="1"/>
  <c r="C704" i="1"/>
  <c r="JZ703" i="1"/>
  <c r="PG703" i="1" s="1"/>
  <c r="EM703" i="1"/>
  <c r="EH703" i="1"/>
  <c r="JR703" i="1" s="1"/>
  <c r="PE703" i="1" s="1"/>
  <c r="EG703" i="1"/>
  <c r="JQ703" i="1" s="1"/>
  <c r="PD703" i="1" s="1"/>
  <c r="EF703" i="1"/>
  <c r="EE703" i="1"/>
  <c r="JO703" i="1" s="1"/>
  <c r="PB703" i="1" s="1"/>
  <c r="ED703" i="1"/>
  <c r="JN704" i="1" s="1"/>
  <c r="PA704" i="1" s="1"/>
  <c r="EC703" i="1"/>
  <c r="JM703" i="1" s="1"/>
  <c r="OZ703" i="1" s="1"/>
  <c r="EB703" i="1"/>
  <c r="JL703" i="1" s="1"/>
  <c r="OY703" i="1" s="1"/>
  <c r="EA703" i="1"/>
  <c r="DZ703" i="1"/>
  <c r="JJ703" i="1" s="1"/>
  <c r="OW703" i="1" s="1"/>
  <c r="DY703" i="1"/>
  <c r="JI703" i="1" s="1"/>
  <c r="OV703" i="1" s="1"/>
  <c r="DX703" i="1"/>
  <c r="JH703" i="1" s="1"/>
  <c r="OU703" i="1" s="1"/>
  <c r="DW703" i="1"/>
  <c r="JG703" i="1" s="1"/>
  <c r="OT703" i="1" s="1"/>
  <c r="DV703" i="1"/>
  <c r="JF704" i="1" s="1"/>
  <c r="OS704" i="1" s="1"/>
  <c r="DU703" i="1"/>
  <c r="JE703" i="1" s="1"/>
  <c r="OR703" i="1" s="1"/>
  <c r="DT703" i="1"/>
  <c r="JD703" i="1" s="1"/>
  <c r="OQ703" i="1" s="1"/>
  <c r="DS703" i="1"/>
  <c r="DR703" i="1"/>
  <c r="JB703" i="1" s="1"/>
  <c r="OO703" i="1" s="1"/>
  <c r="DQ703" i="1"/>
  <c r="JA703" i="1" s="1"/>
  <c r="ON703" i="1" s="1"/>
  <c r="DP703" i="1"/>
  <c r="IZ703" i="1" s="1"/>
  <c r="OM703" i="1" s="1"/>
  <c r="DO703" i="1"/>
  <c r="IY703" i="1" s="1"/>
  <c r="OL703" i="1" s="1"/>
  <c r="DN703" i="1"/>
  <c r="IX704" i="1" s="1"/>
  <c r="OK704" i="1" s="1"/>
  <c r="DM703" i="1"/>
  <c r="IW703" i="1" s="1"/>
  <c r="OJ703" i="1" s="1"/>
  <c r="DL703" i="1"/>
  <c r="IV703" i="1" s="1"/>
  <c r="OI703" i="1" s="1"/>
  <c r="DK703" i="1"/>
  <c r="DJ703" i="1"/>
  <c r="IT703" i="1" s="1"/>
  <c r="OG703" i="1" s="1"/>
  <c r="DI703" i="1"/>
  <c r="IS703" i="1" s="1"/>
  <c r="OF703" i="1" s="1"/>
  <c r="DH703" i="1"/>
  <c r="IR703" i="1" s="1"/>
  <c r="OE703" i="1" s="1"/>
  <c r="DG703" i="1"/>
  <c r="IQ703" i="1" s="1"/>
  <c r="OD703" i="1" s="1"/>
  <c r="DF703" i="1"/>
  <c r="DE703" i="1"/>
  <c r="IO703" i="1" s="1"/>
  <c r="OB703" i="1" s="1"/>
  <c r="DD703" i="1"/>
  <c r="IN703" i="1" s="1"/>
  <c r="OA703" i="1" s="1"/>
  <c r="DC703" i="1"/>
  <c r="DB703" i="1"/>
  <c r="IL703" i="1" s="1"/>
  <c r="NY703" i="1" s="1"/>
  <c r="DA703" i="1"/>
  <c r="IK703" i="1" s="1"/>
  <c r="NX703" i="1" s="1"/>
  <c r="CZ703" i="1"/>
  <c r="IJ703" i="1" s="1"/>
  <c r="NW703" i="1" s="1"/>
  <c r="CY703" i="1"/>
  <c r="II703" i="1" s="1"/>
  <c r="NV703" i="1" s="1"/>
  <c r="CX703" i="1"/>
  <c r="CW703" i="1"/>
  <c r="IG703" i="1" s="1"/>
  <c r="NT703" i="1" s="1"/>
  <c r="CV703" i="1"/>
  <c r="IF703" i="1" s="1"/>
  <c r="NS703" i="1" s="1"/>
  <c r="CU703" i="1"/>
  <c r="CT703" i="1"/>
  <c r="ID703" i="1" s="1"/>
  <c r="NQ703" i="1" s="1"/>
  <c r="CS703" i="1"/>
  <c r="IC703" i="1" s="1"/>
  <c r="NP703" i="1" s="1"/>
  <c r="CR703" i="1"/>
  <c r="IB703" i="1" s="1"/>
  <c r="NO703" i="1" s="1"/>
  <c r="CQ703" i="1"/>
  <c r="IA703" i="1" s="1"/>
  <c r="NN703" i="1" s="1"/>
  <c r="CP703" i="1"/>
  <c r="CO703" i="1"/>
  <c r="HY703" i="1" s="1"/>
  <c r="NL703" i="1" s="1"/>
  <c r="CN703" i="1"/>
  <c r="HX703" i="1" s="1"/>
  <c r="NK703" i="1" s="1"/>
  <c r="CM703" i="1"/>
  <c r="CL703" i="1"/>
  <c r="HV703" i="1" s="1"/>
  <c r="NI703" i="1" s="1"/>
  <c r="CK703" i="1"/>
  <c r="HU703" i="1" s="1"/>
  <c r="NH703" i="1" s="1"/>
  <c r="CJ703" i="1"/>
  <c r="HT703" i="1" s="1"/>
  <c r="NG703" i="1" s="1"/>
  <c r="CI703" i="1"/>
  <c r="HS703" i="1" s="1"/>
  <c r="NF703" i="1" s="1"/>
  <c r="CH703" i="1"/>
  <c r="CG703" i="1"/>
  <c r="HQ703" i="1" s="1"/>
  <c r="ND703" i="1" s="1"/>
  <c r="CF703" i="1"/>
  <c r="HP703" i="1" s="1"/>
  <c r="NC703" i="1" s="1"/>
  <c r="CE703" i="1"/>
  <c r="CD703" i="1"/>
  <c r="HN703" i="1" s="1"/>
  <c r="NA703" i="1" s="1"/>
  <c r="CC703" i="1"/>
  <c r="HM703" i="1" s="1"/>
  <c r="MZ703" i="1" s="1"/>
  <c r="CB703" i="1"/>
  <c r="HL703" i="1" s="1"/>
  <c r="MY703" i="1" s="1"/>
  <c r="CA703" i="1"/>
  <c r="HK703" i="1" s="1"/>
  <c r="MX703" i="1" s="1"/>
  <c r="BZ703" i="1"/>
  <c r="BY703" i="1"/>
  <c r="HI703" i="1" s="1"/>
  <c r="MV703" i="1" s="1"/>
  <c r="BX703" i="1"/>
  <c r="HH703" i="1" s="1"/>
  <c r="MU703" i="1" s="1"/>
  <c r="BW703" i="1"/>
  <c r="BV703" i="1"/>
  <c r="HF703" i="1" s="1"/>
  <c r="MS703" i="1" s="1"/>
  <c r="BU703" i="1"/>
  <c r="HE703" i="1" s="1"/>
  <c r="MR703" i="1" s="1"/>
  <c r="BT703" i="1"/>
  <c r="HD703" i="1" s="1"/>
  <c r="MQ703" i="1" s="1"/>
  <c r="BS703" i="1"/>
  <c r="HC703" i="1" s="1"/>
  <c r="MP703" i="1" s="1"/>
  <c r="BR703" i="1"/>
  <c r="BQ703" i="1"/>
  <c r="HA703" i="1" s="1"/>
  <c r="MN703" i="1" s="1"/>
  <c r="BP703" i="1"/>
  <c r="GZ703" i="1" s="1"/>
  <c r="MM703" i="1" s="1"/>
  <c r="BO703" i="1"/>
  <c r="BN703" i="1"/>
  <c r="GX703" i="1" s="1"/>
  <c r="MK703" i="1" s="1"/>
  <c r="BM703" i="1"/>
  <c r="GW703" i="1" s="1"/>
  <c r="MJ703" i="1" s="1"/>
  <c r="BL703" i="1"/>
  <c r="GV703" i="1" s="1"/>
  <c r="MI703" i="1" s="1"/>
  <c r="BK703" i="1"/>
  <c r="GU703" i="1" s="1"/>
  <c r="MH703" i="1" s="1"/>
  <c r="BJ703" i="1"/>
  <c r="BI703" i="1"/>
  <c r="GS703" i="1" s="1"/>
  <c r="MF703" i="1" s="1"/>
  <c r="BH703" i="1"/>
  <c r="GR703" i="1" s="1"/>
  <c r="ME703" i="1" s="1"/>
  <c r="BG703" i="1"/>
  <c r="BF703" i="1"/>
  <c r="GP703" i="1" s="1"/>
  <c r="MC703" i="1" s="1"/>
  <c r="BE703" i="1"/>
  <c r="GO703" i="1" s="1"/>
  <c r="MB703" i="1" s="1"/>
  <c r="BD703" i="1"/>
  <c r="GN703" i="1" s="1"/>
  <c r="MA703" i="1" s="1"/>
  <c r="BC703" i="1"/>
  <c r="GM703" i="1" s="1"/>
  <c r="LZ703" i="1" s="1"/>
  <c r="BB703" i="1"/>
  <c r="BA703" i="1"/>
  <c r="GK703" i="1" s="1"/>
  <c r="LX703" i="1" s="1"/>
  <c r="AZ703" i="1"/>
  <c r="GJ703" i="1" s="1"/>
  <c r="LW703" i="1" s="1"/>
  <c r="AY703" i="1"/>
  <c r="AX703" i="1"/>
  <c r="GH703" i="1" s="1"/>
  <c r="LU703" i="1" s="1"/>
  <c r="AW703" i="1"/>
  <c r="GG703" i="1" s="1"/>
  <c r="LT703" i="1" s="1"/>
  <c r="AV703" i="1"/>
  <c r="GF703" i="1" s="1"/>
  <c r="LS703" i="1" s="1"/>
  <c r="AU703" i="1"/>
  <c r="GE703" i="1" s="1"/>
  <c r="LR703" i="1" s="1"/>
  <c r="AT703" i="1"/>
  <c r="AS703" i="1"/>
  <c r="GC703" i="1" s="1"/>
  <c r="LP703" i="1" s="1"/>
  <c r="AR703" i="1"/>
  <c r="GB703" i="1" s="1"/>
  <c r="LO703" i="1" s="1"/>
  <c r="AQ703" i="1"/>
  <c r="AP703" i="1"/>
  <c r="FZ703" i="1" s="1"/>
  <c r="LM703" i="1" s="1"/>
  <c r="AO703" i="1"/>
  <c r="FY703" i="1" s="1"/>
  <c r="LL703" i="1" s="1"/>
  <c r="AN703" i="1"/>
  <c r="FX703" i="1" s="1"/>
  <c r="LK703" i="1" s="1"/>
  <c r="AM703" i="1"/>
  <c r="FW703" i="1" s="1"/>
  <c r="LJ703" i="1" s="1"/>
  <c r="AL703" i="1"/>
  <c r="AK703" i="1"/>
  <c r="FU703" i="1" s="1"/>
  <c r="LH703" i="1" s="1"/>
  <c r="AJ703" i="1"/>
  <c r="FT703" i="1" s="1"/>
  <c r="LG703" i="1" s="1"/>
  <c r="AI703" i="1"/>
  <c r="AH703" i="1"/>
  <c r="FR703" i="1" s="1"/>
  <c r="LE703" i="1" s="1"/>
  <c r="AG703" i="1"/>
  <c r="FQ703" i="1" s="1"/>
  <c r="LD703" i="1" s="1"/>
  <c r="AF703" i="1"/>
  <c r="FP703" i="1" s="1"/>
  <c r="LC703" i="1" s="1"/>
  <c r="AE703" i="1"/>
  <c r="FO703" i="1" s="1"/>
  <c r="LB703" i="1" s="1"/>
  <c r="AD703" i="1"/>
  <c r="AC703" i="1"/>
  <c r="FM703" i="1" s="1"/>
  <c r="KZ703" i="1" s="1"/>
  <c r="AB703" i="1"/>
  <c r="FL703" i="1" s="1"/>
  <c r="KY703" i="1" s="1"/>
  <c r="AA703" i="1"/>
  <c r="Z703" i="1"/>
  <c r="FJ703" i="1" s="1"/>
  <c r="KW703" i="1" s="1"/>
  <c r="Y703" i="1"/>
  <c r="FI703" i="1" s="1"/>
  <c r="KV703" i="1" s="1"/>
  <c r="X703" i="1"/>
  <c r="FH703" i="1" s="1"/>
  <c r="KU703" i="1" s="1"/>
  <c r="W703" i="1"/>
  <c r="FG703" i="1" s="1"/>
  <c r="KT703" i="1" s="1"/>
  <c r="V703" i="1"/>
  <c r="U703" i="1"/>
  <c r="FE703" i="1" s="1"/>
  <c r="KR703" i="1" s="1"/>
  <c r="T703" i="1"/>
  <c r="FD703" i="1" s="1"/>
  <c r="KQ703" i="1" s="1"/>
  <c r="S703" i="1"/>
  <c r="R703" i="1"/>
  <c r="FB703" i="1" s="1"/>
  <c r="KO703" i="1" s="1"/>
  <c r="Q703" i="1"/>
  <c r="FA703" i="1" s="1"/>
  <c r="KN703" i="1" s="1"/>
  <c r="P703" i="1"/>
  <c r="EZ703" i="1" s="1"/>
  <c r="KM703" i="1" s="1"/>
  <c r="O703" i="1"/>
  <c r="EY703" i="1" s="1"/>
  <c r="KL703" i="1" s="1"/>
  <c r="N703" i="1"/>
  <c r="M703" i="1"/>
  <c r="EW703" i="1" s="1"/>
  <c r="KJ703" i="1" s="1"/>
  <c r="L703" i="1"/>
  <c r="EV703" i="1" s="1"/>
  <c r="KI703" i="1" s="1"/>
  <c r="K703" i="1"/>
  <c r="J703" i="1"/>
  <c r="ET703" i="1" s="1"/>
  <c r="KG703" i="1" s="1"/>
  <c r="I703" i="1"/>
  <c r="ES703" i="1" s="1"/>
  <c r="KF703" i="1" s="1"/>
  <c r="H703" i="1"/>
  <c r="ER703" i="1" s="1"/>
  <c r="KE703" i="1" s="1"/>
  <c r="G703" i="1"/>
  <c r="EQ703" i="1" s="1"/>
  <c r="KD703" i="1" s="1"/>
  <c r="F703" i="1"/>
  <c r="E703" i="1"/>
  <c r="EO703" i="1" s="1"/>
  <c r="KB703" i="1" s="1"/>
  <c r="D703" i="1"/>
  <c r="EN703" i="1" s="1"/>
  <c r="C703" i="1"/>
  <c r="JZ702" i="1"/>
  <c r="PG702" i="1" s="1"/>
  <c r="EM702" i="1"/>
  <c r="EH702" i="1"/>
  <c r="EG702" i="1"/>
  <c r="JQ702" i="1" s="1"/>
  <c r="PD702" i="1" s="1"/>
  <c r="EF702" i="1"/>
  <c r="JP702" i="1" s="1"/>
  <c r="PC702" i="1" s="1"/>
  <c r="EE702" i="1"/>
  <c r="ED702" i="1"/>
  <c r="JN702" i="1" s="1"/>
  <c r="PA702" i="1" s="1"/>
  <c r="EC702" i="1"/>
  <c r="EB702" i="1"/>
  <c r="JL702" i="1" s="1"/>
  <c r="OY702" i="1" s="1"/>
  <c r="EA702" i="1"/>
  <c r="JK702" i="1" s="1"/>
  <c r="OX702" i="1" s="1"/>
  <c r="DZ702" i="1"/>
  <c r="DY702" i="1"/>
  <c r="JI702" i="1" s="1"/>
  <c r="OV702" i="1" s="1"/>
  <c r="DX702" i="1"/>
  <c r="JH702" i="1" s="1"/>
  <c r="OU702" i="1" s="1"/>
  <c r="DW702" i="1"/>
  <c r="DV702" i="1"/>
  <c r="JF702" i="1" s="1"/>
  <c r="OS702" i="1" s="1"/>
  <c r="DU702" i="1"/>
  <c r="DT702" i="1"/>
  <c r="JD702" i="1" s="1"/>
  <c r="OQ702" i="1" s="1"/>
  <c r="DS702" i="1"/>
  <c r="JC702" i="1" s="1"/>
  <c r="OP702" i="1" s="1"/>
  <c r="DR702" i="1"/>
  <c r="DQ702" i="1"/>
  <c r="JA702" i="1" s="1"/>
  <c r="ON702" i="1" s="1"/>
  <c r="DP702" i="1"/>
  <c r="IZ702" i="1" s="1"/>
  <c r="OM702" i="1" s="1"/>
  <c r="DO702" i="1"/>
  <c r="IY702" i="1" s="1"/>
  <c r="OL702" i="1" s="1"/>
  <c r="DN702" i="1"/>
  <c r="IX702" i="1" s="1"/>
  <c r="OK702" i="1" s="1"/>
  <c r="DM702" i="1"/>
  <c r="DL702" i="1"/>
  <c r="IV702" i="1" s="1"/>
  <c r="OI702" i="1" s="1"/>
  <c r="DK702" i="1"/>
  <c r="IU702" i="1" s="1"/>
  <c r="OH702" i="1" s="1"/>
  <c r="DJ702" i="1"/>
  <c r="DI702" i="1"/>
  <c r="IS702" i="1" s="1"/>
  <c r="OF702" i="1" s="1"/>
  <c r="DH702" i="1"/>
  <c r="IR702" i="1" s="1"/>
  <c r="OE702" i="1" s="1"/>
  <c r="DG702" i="1"/>
  <c r="IQ702" i="1" s="1"/>
  <c r="OD702" i="1" s="1"/>
  <c r="DF702" i="1"/>
  <c r="IP702" i="1" s="1"/>
  <c r="OC702" i="1" s="1"/>
  <c r="DE702" i="1"/>
  <c r="DD702" i="1"/>
  <c r="IN702" i="1" s="1"/>
  <c r="OA702" i="1" s="1"/>
  <c r="DC702" i="1"/>
  <c r="IM702" i="1" s="1"/>
  <c r="NZ702" i="1" s="1"/>
  <c r="DB702" i="1"/>
  <c r="DA702" i="1"/>
  <c r="IK702" i="1" s="1"/>
  <c r="CZ702" i="1"/>
  <c r="IJ702" i="1" s="1"/>
  <c r="NW702" i="1" s="1"/>
  <c r="CY702" i="1"/>
  <c r="II702" i="1" s="1"/>
  <c r="NV702" i="1" s="1"/>
  <c r="CX702" i="1"/>
  <c r="IH702" i="1" s="1"/>
  <c r="NU702" i="1" s="1"/>
  <c r="CW702" i="1"/>
  <c r="CV702" i="1"/>
  <c r="IF702" i="1" s="1"/>
  <c r="NS702" i="1" s="1"/>
  <c r="CU702" i="1"/>
  <c r="IE702" i="1" s="1"/>
  <c r="NR702" i="1" s="1"/>
  <c r="CT702" i="1"/>
  <c r="CS702" i="1"/>
  <c r="IC702" i="1" s="1"/>
  <c r="CR702" i="1"/>
  <c r="IB702" i="1" s="1"/>
  <c r="NO702" i="1" s="1"/>
  <c r="CQ702" i="1"/>
  <c r="IA702" i="1" s="1"/>
  <c r="NN702" i="1" s="1"/>
  <c r="CP702" i="1"/>
  <c r="HZ702" i="1" s="1"/>
  <c r="NM702" i="1" s="1"/>
  <c r="CO702" i="1"/>
  <c r="CN702" i="1"/>
  <c r="HX702" i="1" s="1"/>
  <c r="NK702" i="1" s="1"/>
  <c r="CM702" i="1"/>
  <c r="HW702" i="1" s="1"/>
  <c r="NJ702" i="1" s="1"/>
  <c r="CL702" i="1"/>
  <c r="CK702" i="1"/>
  <c r="HU702" i="1" s="1"/>
  <c r="NH702" i="1" s="1"/>
  <c r="CJ702" i="1"/>
  <c r="HT702" i="1" s="1"/>
  <c r="NG702" i="1" s="1"/>
  <c r="CI702" i="1"/>
  <c r="HS702" i="1" s="1"/>
  <c r="NF702" i="1" s="1"/>
  <c r="CH702" i="1"/>
  <c r="HR702" i="1" s="1"/>
  <c r="NE702" i="1" s="1"/>
  <c r="CG702" i="1"/>
  <c r="CF702" i="1"/>
  <c r="HP702" i="1" s="1"/>
  <c r="NC702" i="1" s="1"/>
  <c r="CE702" i="1"/>
  <c r="HO702" i="1" s="1"/>
  <c r="NB702" i="1" s="1"/>
  <c r="CD702" i="1"/>
  <c r="CC702" i="1"/>
  <c r="HM702" i="1" s="1"/>
  <c r="MZ702" i="1" s="1"/>
  <c r="CB702" i="1"/>
  <c r="HL702" i="1" s="1"/>
  <c r="MY702" i="1" s="1"/>
  <c r="CA702" i="1"/>
  <c r="HK702" i="1" s="1"/>
  <c r="MX702" i="1" s="1"/>
  <c r="BZ702" i="1"/>
  <c r="HJ702" i="1" s="1"/>
  <c r="MW702" i="1" s="1"/>
  <c r="BY702" i="1"/>
  <c r="BX702" i="1"/>
  <c r="HH702" i="1" s="1"/>
  <c r="MU702" i="1" s="1"/>
  <c r="BW702" i="1"/>
  <c r="HG702" i="1" s="1"/>
  <c r="MT702" i="1" s="1"/>
  <c r="BV702" i="1"/>
  <c r="BU702" i="1"/>
  <c r="HE702" i="1" s="1"/>
  <c r="MR702" i="1" s="1"/>
  <c r="BT702" i="1"/>
  <c r="HD702" i="1" s="1"/>
  <c r="MQ702" i="1" s="1"/>
  <c r="BS702" i="1"/>
  <c r="HC702" i="1" s="1"/>
  <c r="MP702" i="1" s="1"/>
  <c r="BR702" i="1"/>
  <c r="HB702" i="1" s="1"/>
  <c r="MO702" i="1" s="1"/>
  <c r="BQ702" i="1"/>
  <c r="BP702" i="1"/>
  <c r="GZ702" i="1" s="1"/>
  <c r="MM702" i="1" s="1"/>
  <c r="BO702" i="1"/>
  <c r="GY702" i="1" s="1"/>
  <c r="ML702" i="1" s="1"/>
  <c r="BN702" i="1"/>
  <c r="BM702" i="1"/>
  <c r="GW702" i="1" s="1"/>
  <c r="MJ702" i="1" s="1"/>
  <c r="BL702" i="1"/>
  <c r="GV702" i="1" s="1"/>
  <c r="MI702" i="1" s="1"/>
  <c r="BK702" i="1"/>
  <c r="GU702" i="1" s="1"/>
  <c r="MH702" i="1" s="1"/>
  <c r="BJ702" i="1"/>
  <c r="GT702" i="1" s="1"/>
  <c r="MG702" i="1" s="1"/>
  <c r="BI702" i="1"/>
  <c r="BH702" i="1"/>
  <c r="GR702" i="1" s="1"/>
  <c r="ME702" i="1" s="1"/>
  <c r="BG702" i="1"/>
  <c r="GQ702" i="1" s="1"/>
  <c r="MD702" i="1" s="1"/>
  <c r="BF702" i="1"/>
  <c r="BE702" i="1"/>
  <c r="GO702" i="1" s="1"/>
  <c r="MB702" i="1" s="1"/>
  <c r="BD702" i="1"/>
  <c r="GN702" i="1" s="1"/>
  <c r="MA702" i="1" s="1"/>
  <c r="BC702" i="1"/>
  <c r="GM702" i="1" s="1"/>
  <c r="LZ702" i="1" s="1"/>
  <c r="BB702" i="1"/>
  <c r="GL702" i="1" s="1"/>
  <c r="LY702" i="1" s="1"/>
  <c r="BA702" i="1"/>
  <c r="AZ702" i="1"/>
  <c r="GJ702" i="1" s="1"/>
  <c r="LW702" i="1" s="1"/>
  <c r="AY702" i="1"/>
  <c r="GI702" i="1" s="1"/>
  <c r="LV702" i="1" s="1"/>
  <c r="AX702" i="1"/>
  <c r="AW702" i="1"/>
  <c r="GG702" i="1" s="1"/>
  <c r="LT702" i="1" s="1"/>
  <c r="AV702" i="1"/>
  <c r="GF702" i="1" s="1"/>
  <c r="LS702" i="1" s="1"/>
  <c r="AU702" i="1"/>
  <c r="GE702" i="1" s="1"/>
  <c r="LR702" i="1" s="1"/>
  <c r="AT702" i="1"/>
  <c r="GD702" i="1" s="1"/>
  <c r="LQ702" i="1" s="1"/>
  <c r="AS702" i="1"/>
  <c r="AR702" i="1"/>
  <c r="GB702" i="1" s="1"/>
  <c r="LO702" i="1" s="1"/>
  <c r="AQ702" i="1"/>
  <c r="GA702" i="1" s="1"/>
  <c r="LN702" i="1" s="1"/>
  <c r="AP702" i="1"/>
  <c r="AO702" i="1"/>
  <c r="FY702" i="1" s="1"/>
  <c r="LL702" i="1" s="1"/>
  <c r="AN702" i="1"/>
  <c r="FX702" i="1" s="1"/>
  <c r="LK702" i="1" s="1"/>
  <c r="AM702" i="1"/>
  <c r="FW702" i="1" s="1"/>
  <c r="LJ702" i="1" s="1"/>
  <c r="AL702" i="1"/>
  <c r="FV702" i="1" s="1"/>
  <c r="LI702" i="1" s="1"/>
  <c r="AK702" i="1"/>
  <c r="AJ702" i="1"/>
  <c r="FT702" i="1" s="1"/>
  <c r="LG702" i="1" s="1"/>
  <c r="AI702" i="1"/>
  <c r="FS702" i="1" s="1"/>
  <c r="LF702" i="1" s="1"/>
  <c r="AH702" i="1"/>
  <c r="AG702" i="1"/>
  <c r="FQ702" i="1" s="1"/>
  <c r="LD702" i="1" s="1"/>
  <c r="AF702" i="1"/>
  <c r="FP702" i="1" s="1"/>
  <c r="LC702" i="1" s="1"/>
  <c r="AE702" i="1"/>
  <c r="FO702" i="1" s="1"/>
  <c r="LB702" i="1" s="1"/>
  <c r="AD702" i="1"/>
  <c r="FN702" i="1" s="1"/>
  <c r="LA702" i="1" s="1"/>
  <c r="AC702" i="1"/>
  <c r="AB702" i="1"/>
  <c r="FL702" i="1" s="1"/>
  <c r="KY702" i="1" s="1"/>
  <c r="AA702" i="1"/>
  <c r="FK702" i="1" s="1"/>
  <c r="KX702" i="1" s="1"/>
  <c r="Z702" i="1"/>
  <c r="Y702" i="1"/>
  <c r="FI702" i="1" s="1"/>
  <c r="KV702" i="1" s="1"/>
  <c r="X702" i="1"/>
  <c r="FH702" i="1" s="1"/>
  <c r="KU702" i="1" s="1"/>
  <c r="W702" i="1"/>
  <c r="FG702" i="1" s="1"/>
  <c r="KT702" i="1" s="1"/>
  <c r="V702" i="1"/>
  <c r="FF702" i="1" s="1"/>
  <c r="KS702" i="1" s="1"/>
  <c r="U702" i="1"/>
  <c r="T702" i="1"/>
  <c r="FD702" i="1" s="1"/>
  <c r="KQ702" i="1" s="1"/>
  <c r="S702" i="1"/>
  <c r="FC702" i="1" s="1"/>
  <c r="KP702" i="1" s="1"/>
  <c r="R702" i="1"/>
  <c r="Q702" i="1"/>
  <c r="FA702" i="1" s="1"/>
  <c r="KN702" i="1" s="1"/>
  <c r="P702" i="1"/>
  <c r="EZ702" i="1" s="1"/>
  <c r="KM702" i="1" s="1"/>
  <c r="O702" i="1"/>
  <c r="EY702" i="1" s="1"/>
  <c r="KL702" i="1" s="1"/>
  <c r="N702" i="1"/>
  <c r="EX702" i="1" s="1"/>
  <c r="KK702" i="1" s="1"/>
  <c r="M702" i="1"/>
  <c r="L702" i="1"/>
  <c r="EV702" i="1" s="1"/>
  <c r="KI702" i="1" s="1"/>
  <c r="K702" i="1"/>
  <c r="EU702" i="1" s="1"/>
  <c r="KH702" i="1" s="1"/>
  <c r="J702" i="1"/>
  <c r="I702" i="1"/>
  <c r="ES702" i="1" s="1"/>
  <c r="KF702" i="1" s="1"/>
  <c r="H702" i="1"/>
  <c r="ER702" i="1" s="1"/>
  <c r="KE702" i="1" s="1"/>
  <c r="G702" i="1"/>
  <c r="EQ702" i="1" s="1"/>
  <c r="KD702" i="1" s="1"/>
  <c r="F702" i="1"/>
  <c r="EP702" i="1" s="1"/>
  <c r="KC702" i="1" s="1"/>
  <c r="E702" i="1"/>
  <c r="D702" i="1"/>
  <c r="EN702" i="1" s="1"/>
  <c r="C702" i="1"/>
  <c r="PG701" i="1"/>
  <c r="JZ701" i="1"/>
  <c r="EM701" i="1"/>
  <c r="EH701" i="1"/>
  <c r="JR701" i="1" s="1"/>
  <c r="PE701" i="1" s="1"/>
  <c r="EG701" i="1"/>
  <c r="EF701" i="1"/>
  <c r="JP701" i="1" s="1"/>
  <c r="PC701" i="1" s="1"/>
  <c r="EE701" i="1"/>
  <c r="JO701" i="1" s="1"/>
  <c r="PB701" i="1" s="1"/>
  <c r="ED701" i="1"/>
  <c r="EC701" i="1"/>
  <c r="JM701" i="1" s="1"/>
  <c r="OZ701" i="1" s="1"/>
  <c r="EB701" i="1"/>
  <c r="EA701" i="1"/>
  <c r="JK701" i="1" s="1"/>
  <c r="OX701" i="1" s="1"/>
  <c r="DZ701" i="1"/>
  <c r="JJ701" i="1" s="1"/>
  <c r="OW701" i="1" s="1"/>
  <c r="DY701" i="1"/>
  <c r="DX701" i="1"/>
  <c r="JH701" i="1" s="1"/>
  <c r="OU701" i="1" s="1"/>
  <c r="DW701" i="1"/>
  <c r="JG701" i="1" s="1"/>
  <c r="OT701" i="1" s="1"/>
  <c r="DV701" i="1"/>
  <c r="DU701" i="1"/>
  <c r="JE701" i="1" s="1"/>
  <c r="OR701" i="1" s="1"/>
  <c r="DT701" i="1"/>
  <c r="DS701" i="1"/>
  <c r="JC701" i="1" s="1"/>
  <c r="OP701" i="1" s="1"/>
  <c r="DR701" i="1"/>
  <c r="JB701" i="1" s="1"/>
  <c r="OO701" i="1" s="1"/>
  <c r="DQ701" i="1"/>
  <c r="DP701" i="1"/>
  <c r="IZ701" i="1" s="1"/>
  <c r="OM701" i="1" s="1"/>
  <c r="DO701" i="1"/>
  <c r="IY701" i="1" s="1"/>
  <c r="OL701" i="1" s="1"/>
  <c r="DN701" i="1"/>
  <c r="DM701" i="1"/>
  <c r="IW701" i="1" s="1"/>
  <c r="OJ701" i="1" s="1"/>
  <c r="DL701" i="1"/>
  <c r="DK701" i="1"/>
  <c r="IU701" i="1" s="1"/>
  <c r="OH701" i="1" s="1"/>
  <c r="DJ701" i="1"/>
  <c r="IT701" i="1" s="1"/>
  <c r="OG701" i="1" s="1"/>
  <c r="DI701" i="1"/>
  <c r="DH701" i="1"/>
  <c r="IR701" i="1" s="1"/>
  <c r="OE701" i="1" s="1"/>
  <c r="DG701" i="1"/>
  <c r="IQ701" i="1" s="1"/>
  <c r="OD701" i="1" s="1"/>
  <c r="DF701" i="1"/>
  <c r="IP701" i="1" s="1"/>
  <c r="OC701" i="1" s="1"/>
  <c r="DE701" i="1"/>
  <c r="IO701" i="1" s="1"/>
  <c r="OB701" i="1" s="1"/>
  <c r="DD701" i="1"/>
  <c r="DC701" i="1"/>
  <c r="IM701" i="1" s="1"/>
  <c r="NZ701" i="1" s="1"/>
  <c r="DB701" i="1"/>
  <c r="IL701" i="1" s="1"/>
  <c r="NY701" i="1" s="1"/>
  <c r="DA701" i="1"/>
  <c r="CZ701" i="1"/>
  <c r="IJ701" i="1" s="1"/>
  <c r="NW701" i="1" s="1"/>
  <c r="CY701" i="1"/>
  <c r="II701" i="1" s="1"/>
  <c r="NV701" i="1" s="1"/>
  <c r="CX701" i="1"/>
  <c r="IH701" i="1" s="1"/>
  <c r="NU701" i="1" s="1"/>
  <c r="CW701" i="1"/>
  <c r="IG701" i="1" s="1"/>
  <c r="NT701" i="1" s="1"/>
  <c r="CV701" i="1"/>
  <c r="CU701" i="1"/>
  <c r="IE701" i="1" s="1"/>
  <c r="NR701" i="1" s="1"/>
  <c r="CT701" i="1"/>
  <c r="ID701" i="1" s="1"/>
  <c r="NQ701" i="1" s="1"/>
  <c r="CS701" i="1"/>
  <c r="CR701" i="1"/>
  <c r="IB701" i="1" s="1"/>
  <c r="NO701" i="1" s="1"/>
  <c r="CQ701" i="1"/>
  <c r="IA701" i="1" s="1"/>
  <c r="NN701" i="1" s="1"/>
  <c r="CP701" i="1"/>
  <c r="HZ701" i="1" s="1"/>
  <c r="NM701" i="1" s="1"/>
  <c r="CO701" i="1"/>
  <c r="HY701" i="1" s="1"/>
  <c r="NL701" i="1" s="1"/>
  <c r="CN701" i="1"/>
  <c r="CM701" i="1"/>
  <c r="HW701" i="1" s="1"/>
  <c r="NJ701" i="1" s="1"/>
  <c r="CL701" i="1"/>
  <c r="HV701" i="1" s="1"/>
  <c r="NI701" i="1" s="1"/>
  <c r="CK701" i="1"/>
  <c r="CJ701" i="1"/>
  <c r="HT701" i="1" s="1"/>
  <c r="NG701" i="1" s="1"/>
  <c r="CI701" i="1"/>
  <c r="HS701" i="1" s="1"/>
  <c r="NF701" i="1" s="1"/>
  <c r="CH701" i="1"/>
  <c r="HR701" i="1" s="1"/>
  <c r="NE701" i="1" s="1"/>
  <c r="CG701" i="1"/>
  <c r="HQ701" i="1" s="1"/>
  <c r="ND701" i="1" s="1"/>
  <c r="CF701" i="1"/>
  <c r="CE701" i="1"/>
  <c r="HO701" i="1" s="1"/>
  <c r="NB701" i="1" s="1"/>
  <c r="CD701" i="1"/>
  <c r="HN701" i="1" s="1"/>
  <c r="NA701" i="1" s="1"/>
  <c r="CC701" i="1"/>
  <c r="CB701" i="1"/>
  <c r="HL701" i="1" s="1"/>
  <c r="MY701" i="1" s="1"/>
  <c r="CA701" i="1"/>
  <c r="HK701" i="1" s="1"/>
  <c r="MX701" i="1" s="1"/>
  <c r="BZ701" i="1"/>
  <c r="HJ701" i="1" s="1"/>
  <c r="MW701" i="1" s="1"/>
  <c r="BY701" i="1"/>
  <c r="HI701" i="1" s="1"/>
  <c r="MV701" i="1" s="1"/>
  <c r="BX701" i="1"/>
  <c r="BW701" i="1"/>
  <c r="HG701" i="1" s="1"/>
  <c r="MT701" i="1" s="1"/>
  <c r="BV701" i="1"/>
  <c r="HF701" i="1" s="1"/>
  <c r="MS701" i="1" s="1"/>
  <c r="BU701" i="1"/>
  <c r="BT701" i="1"/>
  <c r="HD701" i="1" s="1"/>
  <c r="MQ701" i="1" s="1"/>
  <c r="BS701" i="1"/>
  <c r="HC701" i="1" s="1"/>
  <c r="MP701" i="1" s="1"/>
  <c r="BR701" i="1"/>
  <c r="HB701" i="1" s="1"/>
  <c r="MO701" i="1" s="1"/>
  <c r="BQ701" i="1"/>
  <c r="HA701" i="1" s="1"/>
  <c r="MN701" i="1" s="1"/>
  <c r="BP701" i="1"/>
  <c r="BO701" i="1"/>
  <c r="GY701" i="1" s="1"/>
  <c r="ML701" i="1" s="1"/>
  <c r="BN701" i="1"/>
  <c r="GX701" i="1" s="1"/>
  <c r="MK701" i="1" s="1"/>
  <c r="BM701" i="1"/>
  <c r="BL701" i="1"/>
  <c r="GV701" i="1" s="1"/>
  <c r="MI701" i="1" s="1"/>
  <c r="BK701" i="1"/>
  <c r="GU701" i="1" s="1"/>
  <c r="MH701" i="1" s="1"/>
  <c r="BJ701" i="1"/>
  <c r="GT701" i="1" s="1"/>
  <c r="MG701" i="1" s="1"/>
  <c r="BI701" i="1"/>
  <c r="GS701" i="1" s="1"/>
  <c r="MF701" i="1" s="1"/>
  <c r="BH701" i="1"/>
  <c r="BG701" i="1"/>
  <c r="GQ701" i="1" s="1"/>
  <c r="MD701" i="1" s="1"/>
  <c r="BF701" i="1"/>
  <c r="GP701" i="1" s="1"/>
  <c r="MC701" i="1" s="1"/>
  <c r="BE701" i="1"/>
  <c r="BD701" i="1"/>
  <c r="GN701" i="1" s="1"/>
  <c r="MA701" i="1" s="1"/>
  <c r="BC701" i="1"/>
  <c r="GM701" i="1" s="1"/>
  <c r="LZ701" i="1" s="1"/>
  <c r="BB701" i="1"/>
  <c r="GL701" i="1" s="1"/>
  <c r="LY701" i="1" s="1"/>
  <c r="BA701" i="1"/>
  <c r="GK701" i="1" s="1"/>
  <c r="LX701" i="1" s="1"/>
  <c r="AZ701" i="1"/>
  <c r="AY701" i="1"/>
  <c r="GI701" i="1" s="1"/>
  <c r="LV701" i="1" s="1"/>
  <c r="AX701" i="1"/>
  <c r="GH701" i="1" s="1"/>
  <c r="LU701" i="1" s="1"/>
  <c r="AW701" i="1"/>
  <c r="AV701" i="1"/>
  <c r="GF701" i="1" s="1"/>
  <c r="LS701" i="1" s="1"/>
  <c r="AU701" i="1"/>
  <c r="GE701" i="1" s="1"/>
  <c r="LR701" i="1" s="1"/>
  <c r="AT701" i="1"/>
  <c r="GD701" i="1" s="1"/>
  <c r="LQ701" i="1" s="1"/>
  <c r="AS701" i="1"/>
  <c r="GC701" i="1" s="1"/>
  <c r="LP701" i="1" s="1"/>
  <c r="AR701" i="1"/>
  <c r="AQ701" i="1"/>
  <c r="GA701" i="1" s="1"/>
  <c r="LN701" i="1" s="1"/>
  <c r="AP701" i="1"/>
  <c r="FZ701" i="1" s="1"/>
  <c r="LM701" i="1" s="1"/>
  <c r="AO701" i="1"/>
  <c r="AN701" i="1"/>
  <c r="FX701" i="1" s="1"/>
  <c r="LK701" i="1" s="1"/>
  <c r="AM701" i="1"/>
  <c r="FW701" i="1" s="1"/>
  <c r="LJ701" i="1" s="1"/>
  <c r="AL701" i="1"/>
  <c r="FV701" i="1" s="1"/>
  <c r="LI701" i="1" s="1"/>
  <c r="AK701" i="1"/>
  <c r="FU701" i="1" s="1"/>
  <c r="LH701" i="1" s="1"/>
  <c r="AJ701" i="1"/>
  <c r="AI701" i="1"/>
  <c r="FS701" i="1" s="1"/>
  <c r="LF701" i="1" s="1"/>
  <c r="AH701" i="1"/>
  <c r="FR701" i="1" s="1"/>
  <c r="LE701" i="1" s="1"/>
  <c r="AG701" i="1"/>
  <c r="AF701" i="1"/>
  <c r="FP701" i="1" s="1"/>
  <c r="LC701" i="1" s="1"/>
  <c r="AE701" i="1"/>
  <c r="FO701" i="1" s="1"/>
  <c r="LB701" i="1" s="1"/>
  <c r="AD701" i="1"/>
  <c r="FN701" i="1" s="1"/>
  <c r="LA701" i="1" s="1"/>
  <c r="AC701" i="1"/>
  <c r="FM701" i="1" s="1"/>
  <c r="KZ701" i="1" s="1"/>
  <c r="AB701" i="1"/>
  <c r="AA701" i="1"/>
  <c r="FK701" i="1" s="1"/>
  <c r="KX701" i="1" s="1"/>
  <c r="Z701" i="1"/>
  <c r="FJ701" i="1" s="1"/>
  <c r="KW701" i="1" s="1"/>
  <c r="Y701" i="1"/>
  <c r="X701" i="1"/>
  <c r="FH701" i="1" s="1"/>
  <c r="KU701" i="1" s="1"/>
  <c r="W701" i="1"/>
  <c r="FG701" i="1" s="1"/>
  <c r="KT701" i="1" s="1"/>
  <c r="V701" i="1"/>
  <c r="FF701" i="1" s="1"/>
  <c r="KS701" i="1" s="1"/>
  <c r="U701" i="1"/>
  <c r="FE701" i="1" s="1"/>
  <c r="KR701" i="1" s="1"/>
  <c r="T701" i="1"/>
  <c r="S701" i="1"/>
  <c r="FC701" i="1" s="1"/>
  <c r="KP701" i="1" s="1"/>
  <c r="R701" i="1"/>
  <c r="FB701" i="1" s="1"/>
  <c r="KO701" i="1" s="1"/>
  <c r="Q701" i="1"/>
  <c r="P701" i="1"/>
  <c r="EZ701" i="1" s="1"/>
  <c r="KM701" i="1" s="1"/>
  <c r="O701" i="1"/>
  <c r="EY701" i="1" s="1"/>
  <c r="KL701" i="1" s="1"/>
  <c r="N701" i="1"/>
  <c r="EX701" i="1" s="1"/>
  <c r="KK701" i="1" s="1"/>
  <c r="M701" i="1"/>
  <c r="EW701" i="1" s="1"/>
  <c r="KJ701" i="1" s="1"/>
  <c r="L701" i="1"/>
  <c r="K701" i="1"/>
  <c r="EU701" i="1" s="1"/>
  <c r="KH701" i="1" s="1"/>
  <c r="J701" i="1"/>
  <c r="ET701" i="1" s="1"/>
  <c r="KG701" i="1" s="1"/>
  <c r="I701" i="1"/>
  <c r="H701" i="1"/>
  <c r="ER701" i="1" s="1"/>
  <c r="KE701" i="1" s="1"/>
  <c r="G701" i="1"/>
  <c r="EQ701" i="1" s="1"/>
  <c r="KD701" i="1" s="1"/>
  <c r="F701" i="1"/>
  <c r="EP701" i="1" s="1"/>
  <c r="KC701" i="1" s="1"/>
  <c r="E701" i="1"/>
  <c r="EO701" i="1" s="1"/>
  <c r="KB701" i="1" s="1"/>
  <c r="D701" i="1"/>
  <c r="EI701" i="1" s="1"/>
  <c r="C701" i="1"/>
  <c r="JZ700" i="1"/>
  <c r="PG700" i="1" s="1"/>
  <c r="EM700" i="1"/>
  <c r="EH700" i="1"/>
  <c r="EG700" i="1"/>
  <c r="JQ700" i="1" s="1"/>
  <c r="PD700" i="1" s="1"/>
  <c r="EF700" i="1"/>
  <c r="EE700" i="1"/>
  <c r="JO700" i="1" s="1"/>
  <c r="PB700" i="1" s="1"/>
  <c r="ED700" i="1"/>
  <c r="JN700" i="1" s="1"/>
  <c r="PA700" i="1" s="1"/>
  <c r="EC700" i="1"/>
  <c r="EB700" i="1"/>
  <c r="JL700" i="1" s="1"/>
  <c r="OY700" i="1" s="1"/>
  <c r="EA700" i="1"/>
  <c r="DZ700" i="1"/>
  <c r="DY700" i="1"/>
  <c r="JI700" i="1" s="1"/>
  <c r="OV700" i="1" s="1"/>
  <c r="DX700" i="1"/>
  <c r="DW700" i="1"/>
  <c r="JG700" i="1" s="1"/>
  <c r="OT700" i="1" s="1"/>
  <c r="DV700" i="1"/>
  <c r="JF700" i="1" s="1"/>
  <c r="OS700" i="1" s="1"/>
  <c r="DU700" i="1"/>
  <c r="JE700" i="1" s="1"/>
  <c r="OR700" i="1" s="1"/>
  <c r="DT700" i="1"/>
  <c r="JD700" i="1" s="1"/>
  <c r="OQ700" i="1" s="1"/>
  <c r="DS700" i="1"/>
  <c r="DR700" i="1"/>
  <c r="DQ700" i="1"/>
  <c r="JA700" i="1" s="1"/>
  <c r="ON700" i="1" s="1"/>
  <c r="DP700" i="1"/>
  <c r="DO700" i="1"/>
  <c r="IY700" i="1" s="1"/>
  <c r="OL700" i="1" s="1"/>
  <c r="DN700" i="1"/>
  <c r="IX700" i="1" s="1"/>
  <c r="OK700" i="1" s="1"/>
  <c r="DM700" i="1"/>
  <c r="IW700" i="1" s="1"/>
  <c r="OJ700" i="1" s="1"/>
  <c r="DL700" i="1"/>
  <c r="IV700" i="1" s="1"/>
  <c r="OI700" i="1" s="1"/>
  <c r="DK700" i="1"/>
  <c r="DJ700" i="1"/>
  <c r="DI700" i="1"/>
  <c r="IS700" i="1" s="1"/>
  <c r="OF700" i="1" s="1"/>
  <c r="DH700" i="1"/>
  <c r="DG700" i="1"/>
  <c r="IQ700" i="1" s="1"/>
  <c r="OD700" i="1" s="1"/>
  <c r="DF700" i="1"/>
  <c r="IP700" i="1" s="1"/>
  <c r="OC700" i="1" s="1"/>
  <c r="DE700" i="1"/>
  <c r="IO700" i="1" s="1"/>
  <c r="OB700" i="1" s="1"/>
  <c r="DD700" i="1"/>
  <c r="IN700" i="1" s="1"/>
  <c r="OA700" i="1" s="1"/>
  <c r="DC700" i="1"/>
  <c r="DB700" i="1"/>
  <c r="DA700" i="1"/>
  <c r="IK700" i="1" s="1"/>
  <c r="NX700" i="1" s="1"/>
  <c r="CZ700" i="1"/>
  <c r="CY700" i="1"/>
  <c r="II700" i="1" s="1"/>
  <c r="NV700" i="1" s="1"/>
  <c r="CX700" i="1"/>
  <c r="IH700" i="1" s="1"/>
  <c r="NU700" i="1" s="1"/>
  <c r="CW700" i="1"/>
  <c r="IG700" i="1" s="1"/>
  <c r="NT700" i="1" s="1"/>
  <c r="CV700" i="1"/>
  <c r="IF700" i="1" s="1"/>
  <c r="NS700" i="1" s="1"/>
  <c r="CU700" i="1"/>
  <c r="CT700" i="1"/>
  <c r="ID700" i="1" s="1"/>
  <c r="NQ700" i="1" s="1"/>
  <c r="CS700" i="1"/>
  <c r="IC700" i="1" s="1"/>
  <c r="NP700" i="1" s="1"/>
  <c r="CR700" i="1"/>
  <c r="CQ700" i="1"/>
  <c r="IA700" i="1" s="1"/>
  <c r="NN700" i="1" s="1"/>
  <c r="CP700" i="1"/>
  <c r="HZ700" i="1" s="1"/>
  <c r="NM700" i="1" s="1"/>
  <c r="CO700" i="1"/>
  <c r="HY700" i="1" s="1"/>
  <c r="NL700" i="1" s="1"/>
  <c r="CN700" i="1"/>
  <c r="HX700" i="1" s="1"/>
  <c r="NK700" i="1" s="1"/>
  <c r="CM700" i="1"/>
  <c r="CL700" i="1"/>
  <c r="HV700" i="1" s="1"/>
  <c r="NI700" i="1" s="1"/>
  <c r="CK700" i="1"/>
  <c r="HU700" i="1" s="1"/>
  <c r="NH700" i="1" s="1"/>
  <c r="CJ700" i="1"/>
  <c r="CI700" i="1"/>
  <c r="HS700" i="1" s="1"/>
  <c r="NF700" i="1" s="1"/>
  <c r="CH700" i="1"/>
  <c r="HR700" i="1" s="1"/>
  <c r="NE700" i="1" s="1"/>
  <c r="CG700" i="1"/>
  <c r="HQ700" i="1" s="1"/>
  <c r="ND700" i="1" s="1"/>
  <c r="CF700" i="1"/>
  <c r="HP700" i="1" s="1"/>
  <c r="NC700" i="1" s="1"/>
  <c r="CE700" i="1"/>
  <c r="CD700" i="1"/>
  <c r="HN700" i="1" s="1"/>
  <c r="NA700" i="1" s="1"/>
  <c r="CC700" i="1"/>
  <c r="HM700" i="1" s="1"/>
  <c r="MZ700" i="1" s="1"/>
  <c r="CB700" i="1"/>
  <c r="CA700" i="1"/>
  <c r="HK700" i="1" s="1"/>
  <c r="MX700" i="1" s="1"/>
  <c r="BZ700" i="1"/>
  <c r="HJ700" i="1" s="1"/>
  <c r="MW700" i="1" s="1"/>
  <c r="BY700" i="1"/>
  <c r="HI700" i="1" s="1"/>
  <c r="MV700" i="1" s="1"/>
  <c r="BX700" i="1"/>
  <c r="HH700" i="1" s="1"/>
  <c r="MU700" i="1" s="1"/>
  <c r="BW700" i="1"/>
  <c r="BV700" i="1"/>
  <c r="HF700" i="1" s="1"/>
  <c r="BU700" i="1"/>
  <c r="HE700" i="1" s="1"/>
  <c r="MR700" i="1" s="1"/>
  <c r="BT700" i="1"/>
  <c r="BS700" i="1"/>
  <c r="HC700" i="1" s="1"/>
  <c r="MP700" i="1" s="1"/>
  <c r="BR700" i="1"/>
  <c r="HB700" i="1" s="1"/>
  <c r="MO700" i="1" s="1"/>
  <c r="BQ700" i="1"/>
  <c r="HA700" i="1" s="1"/>
  <c r="MN700" i="1" s="1"/>
  <c r="BP700" i="1"/>
  <c r="GZ700" i="1" s="1"/>
  <c r="MM700" i="1" s="1"/>
  <c r="BO700" i="1"/>
  <c r="BN700" i="1"/>
  <c r="GX700" i="1" s="1"/>
  <c r="MK700" i="1" s="1"/>
  <c r="BM700" i="1"/>
  <c r="GW700" i="1" s="1"/>
  <c r="MJ700" i="1" s="1"/>
  <c r="BL700" i="1"/>
  <c r="BK700" i="1"/>
  <c r="GU700" i="1" s="1"/>
  <c r="MH700" i="1" s="1"/>
  <c r="BJ700" i="1"/>
  <c r="GT700" i="1" s="1"/>
  <c r="MG700" i="1" s="1"/>
  <c r="BI700" i="1"/>
  <c r="GS700" i="1" s="1"/>
  <c r="MF700" i="1" s="1"/>
  <c r="BH700" i="1"/>
  <c r="GR700" i="1" s="1"/>
  <c r="ME700" i="1" s="1"/>
  <c r="BG700" i="1"/>
  <c r="BF700" i="1"/>
  <c r="GP700" i="1" s="1"/>
  <c r="MC700" i="1" s="1"/>
  <c r="BE700" i="1"/>
  <c r="GO700" i="1" s="1"/>
  <c r="MB700" i="1" s="1"/>
  <c r="BD700" i="1"/>
  <c r="BC700" i="1"/>
  <c r="GM700" i="1" s="1"/>
  <c r="LZ700" i="1" s="1"/>
  <c r="BB700" i="1"/>
  <c r="GL700" i="1" s="1"/>
  <c r="LY700" i="1" s="1"/>
  <c r="BA700" i="1"/>
  <c r="GK700" i="1" s="1"/>
  <c r="LX700" i="1" s="1"/>
  <c r="AZ700" i="1"/>
  <c r="GJ700" i="1" s="1"/>
  <c r="LW700" i="1" s="1"/>
  <c r="AY700" i="1"/>
  <c r="AX700" i="1"/>
  <c r="GH700" i="1" s="1"/>
  <c r="LU700" i="1" s="1"/>
  <c r="AW700" i="1"/>
  <c r="GG700" i="1" s="1"/>
  <c r="LT700" i="1" s="1"/>
  <c r="AV700" i="1"/>
  <c r="AU700" i="1"/>
  <c r="GE700" i="1" s="1"/>
  <c r="LR700" i="1" s="1"/>
  <c r="AT700" i="1"/>
  <c r="GD700" i="1" s="1"/>
  <c r="LQ700" i="1" s="1"/>
  <c r="AS700" i="1"/>
  <c r="GC700" i="1" s="1"/>
  <c r="LP700" i="1" s="1"/>
  <c r="AR700" i="1"/>
  <c r="GB700" i="1" s="1"/>
  <c r="LO700" i="1" s="1"/>
  <c r="AQ700" i="1"/>
  <c r="AP700" i="1"/>
  <c r="FZ700" i="1" s="1"/>
  <c r="LM700" i="1" s="1"/>
  <c r="AO700" i="1"/>
  <c r="FY700" i="1" s="1"/>
  <c r="LL700" i="1" s="1"/>
  <c r="AN700" i="1"/>
  <c r="AM700" i="1"/>
  <c r="FW700" i="1" s="1"/>
  <c r="LJ700" i="1" s="1"/>
  <c r="AL700" i="1"/>
  <c r="FV700" i="1" s="1"/>
  <c r="LI700" i="1" s="1"/>
  <c r="AK700" i="1"/>
  <c r="FU700" i="1" s="1"/>
  <c r="LH700" i="1" s="1"/>
  <c r="AJ700" i="1"/>
  <c r="FT700" i="1" s="1"/>
  <c r="LG700" i="1" s="1"/>
  <c r="AI700" i="1"/>
  <c r="AH700" i="1"/>
  <c r="FR700" i="1" s="1"/>
  <c r="LE700" i="1" s="1"/>
  <c r="AG700" i="1"/>
  <c r="FQ700" i="1" s="1"/>
  <c r="LD700" i="1" s="1"/>
  <c r="AF700" i="1"/>
  <c r="AE700" i="1"/>
  <c r="FO700" i="1" s="1"/>
  <c r="LB700" i="1" s="1"/>
  <c r="AD700" i="1"/>
  <c r="FN700" i="1" s="1"/>
  <c r="LA700" i="1" s="1"/>
  <c r="AC700" i="1"/>
  <c r="FM700" i="1" s="1"/>
  <c r="KZ700" i="1" s="1"/>
  <c r="AB700" i="1"/>
  <c r="FL700" i="1" s="1"/>
  <c r="KY700" i="1" s="1"/>
  <c r="AA700" i="1"/>
  <c r="Z700" i="1"/>
  <c r="FJ700" i="1" s="1"/>
  <c r="KW700" i="1" s="1"/>
  <c r="Y700" i="1"/>
  <c r="FI700" i="1" s="1"/>
  <c r="KV700" i="1" s="1"/>
  <c r="X700" i="1"/>
  <c r="W700" i="1"/>
  <c r="FG700" i="1" s="1"/>
  <c r="KT700" i="1" s="1"/>
  <c r="V700" i="1"/>
  <c r="FF700" i="1" s="1"/>
  <c r="KS700" i="1" s="1"/>
  <c r="U700" i="1"/>
  <c r="FE700" i="1" s="1"/>
  <c r="KR700" i="1" s="1"/>
  <c r="T700" i="1"/>
  <c r="FD700" i="1" s="1"/>
  <c r="KQ700" i="1" s="1"/>
  <c r="S700" i="1"/>
  <c r="R700" i="1"/>
  <c r="FB700" i="1" s="1"/>
  <c r="KO700" i="1" s="1"/>
  <c r="Q700" i="1"/>
  <c r="FA700" i="1" s="1"/>
  <c r="KN700" i="1" s="1"/>
  <c r="P700" i="1"/>
  <c r="O700" i="1"/>
  <c r="EY700" i="1" s="1"/>
  <c r="KL700" i="1" s="1"/>
  <c r="N700" i="1"/>
  <c r="EX700" i="1" s="1"/>
  <c r="KK700" i="1" s="1"/>
  <c r="M700" i="1"/>
  <c r="EW700" i="1" s="1"/>
  <c r="KJ700" i="1" s="1"/>
  <c r="L700" i="1"/>
  <c r="EV700" i="1" s="1"/>
  <c r="KI700" i="1" s="1"/>
  <c r="K700" i="1"/>
  <c r="J700" i="1"/>
  <c r="ET700" i="1" s="1"/>
  <c r="KG700" i="1" s="1"/>
  <c r="I700" i="1"/>
  <c r="ES700" i="1" s="1"/>
  <c r="KF700" i="1" s="1"/>
  <c r="H700" i="1"/>
  <c r="G700" i="1"/>
  <c r="EQ700" i="1" s="1"/>
  <c r="KD700" i="1" s="1"/>
  <c r="F700" i="1"/>
  <c r="EP700" i="1" s="1"/>
  <c r="KC700" i="1" s="1"/>
  <c r="E700" i="1"/>
  <c r="EO700" i="1" s="1"/>
  <c r="KB700" i="1" s="1"/>
  <c r="D700" i="1"/>
  <c r="EN700" i="1" s="1"/>
  <c r="C700" i="1"/>
  <c r="PG699" i="1"/>
  <c r="JZ699" i="1"/>
  <c r="EM699" i="1"/>
  <c r="EH699" i="1"/>
  <c r="JR700" i="1" s="1"/>
  <c r="PE700" i="1" s="1"/>
  <c r="EG699" i="1"/>
  <c r="JQ699" i="1" s="1"/>
  <c r="PD699" i="1" s="1"/>
  <c r="EF699" i="1"/>
  <c r="JP699" i="1" s="1"/>
  <c r="PC699" i="1" s="1"/>
  <c r="EE699" i="1"/>
  <c r="ED699" i="1"/>
  <c r="JN699" i="1" s="1"/>
  <c r="PA699" i="1" s="1"/>
  <c r="EC699" i="1"/>
  <c r="JM699" i="1" s="1"/>
  <c r="OZ699" i="1" s="1"/>
  <c r="EB699" i="1"/>
  <c r="JL699" i="1" s="1"/>
  <c r="OY699" i="1" s="1"/>
  <c r="EA699" i="1"/>
  <c r="JK699" i="1" s="1"/>
  <c r="OX699" i="1" s="1"/>
  <c r="DZ699" i="1"/>
  <c r="JJ700" i="1" s="1"/>
  <c r="OW700" i="1" s="1"/>
  <c r="DY699" i="1"/>
  <c r="JI699" i="1" s="1"/>
  <c r="OV699" i="1" s="1"/>
  <c r="DX699" i="1"/>
  <c r="JH699" i="1" s="1"/>
  <c r="OU699" i="1" s="1"/>
  <c r="DW699" i="1"/>
  <c r="DV699" i="1"/>
  <c r="JF699" i="1" s="1"/>
  <c r="OS699" i="1" s="1"/>
  <c r="DU699" i="1"/>
  <c r="JE699" i="1" s="1"/>
  <c r="OR699" i="1" s="1"/>
  <c r="DT699" i="1"/>
  <c r="JD699" i="1" s="1"/>
  <c r="OQ699" i="1" s="1"/>
  <c r="DS699" i="1"/>
  <c r="JC699" i="1" s="1"/>
  <c r="OP699" i="1" s="1"/>
  <c r="DR699" i="1"/>
  <c r="JB700" i="1" s="1"/>
  <c r="OO700" i="1" s="1"/>
  <c r="DQ699" i="1"/>
  <c r="JA699" i="1" s="1"/>
  <c r="ON699" i="1" s="1"/>
  <c r="DP699" i="1"/>
  <c r="IZ699" i="1" s="1"/>
  <c r="OM699" i="1" s="1"/>
  <c r="DO699" i="1"/>
  <c r="DN699" i="1"/>
  <c r="IX699" i="1" s="1"/>
  <c r="OK699" i="1" s="1"/>
  <c r="DM699" i="1"/>
  <c r="IW699" i="1" s="1"/>
  <c r="OJ699" i="1" s="1"/>
  <c r="DL699" i="1"/>
  <c r="IV699" i="1" s="1"/>
  <c r="OI699" i="1" s="1"/>
  <c r="DK699" i="1"/>
  <c r="IU699" i="1" s="1"/>
  <c r="OH699" i="1" s="1"/>
  <c r="DJ699" i="1"/>
  <c r="IT700" i="1" s="1"/>
  <c r="OG700" i="1" s="1"/>
  <c r="DI699" i="1"/>
  <c r="IS699" i="1" s="1"/>
  <c r="OF699" i="1" s="1"/>
  <c r="DH699" i="1"/>
  <c r="IR699" i="1" s="1"/>
  <c r="OE699" i="1" s="1"/>
  <c r="DG699" i="1"/>
  <c r="DF699" i="1"/>
  <c r="IP699" i="1" s="1"/>
  <c r="OC699" i="1" s="1"/>
  <c r="DE699" i="1"/>
  <c r="IO699" i="1" s="1"/>
  <c r="OB699" i="1" s="1"/>
  <c r="DD699" i="1"/>
  <c r="IN699" i="1" s="1"/>
  <c r="OA699" i="1" s="1"/>
  <c r="DC699" i="1"/>
  <c r="IM699" i="1" s="1"/>
  <c r="NZ699" i="1" s="1"/>
  <c r="DB699" i="1"/>
  <c r="IL700" i="1" s="1"/>
  <c r="NY700" i="1" s="1"/>
  <c r="DA699" i="1"/>
  <c r="IK699" i="1" s="1"/>
  <c r="NX699" i="1" s="1"/>
  <c r="CZ699" i="1"/>
  <c r="IJ699" i="1" s="1"/>
  <c r="NW699" i="1" s="1"/>
  <c r="CY699" i="1"/>
  <c r="CX699" i="1"/>
  <c r="IH699" i="1" s="1"/>
  <c r="NU699" i="1" s="1"/>
  <c r="CW699" i="1"/>
  <c r="IG699" i="1" s="1"/>
  <c r="NT699" i="1" s="1"/>
  <c r="CV699" i="1"/>
  <c r="IF699" i="1" s="1"/>
  <c r="CU699" i="1"/>
  <c r="IE699" i="1" s="1"/>
  <c r="NR699" i="1" s="1"/>
  <c r="CT699" i="1"/>
  <c r="CS699" i="1"/>
  <c r="IC699" i="1" s="1"/>
  <c r="NP699" i="1" s="1"/>
  <c r="CR699" i="1"/>
  <c r="IB699" i="1" s="1"/>
  <c r="NO699" i="1" s="1"/>
  <c r="CQ699" i="1"/>
  <c r="CP699" i="1"/>
  <c r="HZ699" i="1" s="1"/>
  <c r="NM699" i="1" s="1"/>
  <c r="CO699" i="1"/>
  <c r="HY699" i="1" s="1"/>
  <c r="NL699" i="1" s="1"/>
  <c r="CN699" i="1"/>
  <c r="HX699" i="1" s="1"/>
  <c r="NK699" i="1" s="1"/>
  <c r="CM699" i="1"/>
  <c r="HW699" i="1" s="1"/>
  <c r="NJ699" i="1" s="1"/>
  <c r="CL699" i="1"/>
  <c r="CK699" i="1"/>
  <c r="HU699" i="1" s="1"/>
  <c r="NH699" i="1" s="1"/>
  <c r="CJ699" i="1"/>
  <c r="HT699" i="1" s="1"/>
  <c r="NG699" i="1" s="1"/>
  <c r="CI699" i="1"/>
  <c r="CH699" i="1"/>
  <c r="HR699" i="1" s="1"/>
  <c r="NE699" i="1" s="1"/>
  <c r="CG699" i="1"/>
  <c r="HQ699" i="1" s="1"/>
  <c r="ND699" i="1" s="1"/>
  <c r="CF699" i="1"/>
  <c r="HP699" i="1" s="1"/>
  <c r="NC699" i="1" s="1"/>
  <c r="CE699" i="1"/>
  <c r="HO699" i="1" s="1"/>
  <c r="NB699" i="1" s="1"/>
  <c r="CD699" i="1"/>
  <c r="CC699" i="1"/>
  <c r="HM699" i="1" s="1"/>
  <c r="MZ699" i="1" s="1"/>
  <c r="CB699" i="1"/>
  <c r="HL699" i="1" s="1"/>
  <c r="MY699" i="1" s="1"/>
  <c r="CA699" i="1"/>
  <c r="BZ699" i="1"/>
  <c r="HJ699" i="1" s="1"/>
  <c r="MW699" i="1" s="1"/>
  <c r="BY699" i="1"/>
  <c r="HI699" i="1" s="1"/>
  <c r="MV699" i="1" s="1"/>
  <c r="BX699" i="1"/>
  <c r="HH699" i="1" s="1"/>
  <c r="MU699" i="1" s="1"/>
  <c r="BW699" i="1"/>
  <c r="HG699" i="1" s="1"/>
  <c r="MT699" i="1" s="1"/>
  <c r="BV699" i="1"/>
  <c r="BU699" i="1"/>
  <c r="HE699" i="1" s="1"/>
  <c r="MR699" i="1" s="1"/>
  <c r="BT699" i="1"/>
  <c r="HD699" i="1" s="1"/>
  <c r="MQ699" i="1" s="1"/>
  <c r="BS699" i="1"/>
  <c r="BR699" i="1"/>
  <c r="HB699" i="1" s="1"/>
  <c r="MO699" i="1" s="1"/>
  <c r="BQ699" i="1"/>
  <c r="HA699" i="1" s="1"/>
  <c r="MN699" i="1" s="1"/>
  <c r="BP699" i="1"/>
  <c r="GZ699" i="1" s="1"/>
  <c r="MM699" i="1" s="1"/>
  <c r="BO699" i="1"/>
  <c r="GY699" i="1" s="1"/>
  <c r="ML699" i="1" s="1"/>
  <c r="BN699" i="1"/>
  <c r="BM699" i="1"/>
  <c r="GW699" i="1" s="1"/>
  <c r="MJ699" i="1" s="1"/>
  <c r="BL699" i="1"/>
  <c r="GV699" i="1" s="1"/>
  <c r="MI699" i="1" s="1"/>
  <c r="BK699" i="1"/>
  <c r="BJ699" i="1"/>
  <c r="GT699" i="1" s="1"/>
  <c r="MG699" i="1" s="1"/>
  <c r="BI699" i="1"/>
  <c r="GS699" i="1" s="1"/>
  <c r="MF699" i="1" s="1"/>
  <c r="BH699" i="1"/>
  <c r="GR699" i="1" s="1"/>
  <c r="ME699" i="1" s="1"/>
  <c r="BG699" i="1"/>
  <c r="GQ699" i="1" s="1"/>
  <c r="MD699" i="1" s="1"/>
  <c r="BF699" i="1"/>
  <c r="BE699" i="1"/>
  <c r="GO699" i="1" s="1"/>
  <c r="MB699" i="1" s="1"/>
  <c r="BD699" i="1"/>
  <c r="GN699" i="1" s="1"/>
  <c r="MA699" i="1" s="1"/>
  <c r="BC699" i="1"/>
  <c r="BB699" i="1"/>
  <c r="GL699" i="1" s="1"/>
  <c r="LY699" i="1" s="1"/>
  <c r="BA699" i="1"/>
  <c r="GK699" i="1" s="1"/>
  <c r="LX699" i="1" s="1"/>
  <c r="AZ699" i="1"/>
  <c r="GJ699" i="1" s="1"/>
  <c r="LW699" i="1" s="1"/>
  <c r="AY699" i="1"/>
  <c r="GI699" i="1" s="1"/>
  <c r="LV699" i="1" s="1"/>
  <c r="AX699" i="1"/>
  <c r="AW699" i="1"/>
  <c r="GG699" i="1" s="1"/>
  <c r="LT699" i="1" s="1"/>
  <c r="AV699" i="1"/>
  <c r="GF699" i="1" s="1"/>
  <c r="LS699" i="1" s="1"/>
  <c r="AU699" i="1"/>
  <c r="AT699" i="1"/>
  <c r="GD699" i="1" s="1"/>
  <c r="LQ699" i="1" s="1"/>
  <c r="AS699" i="1"/>
  <c r="GC699" i="1" s="1"/>
  <c r="LP699" i="1" s="1"/>
  <c r="AR699" i="1"/>
  <c r="GB699" i="1" s="1"/>
  <c r="LO699" i="1" s="1"/>
  <c r="AQ699" i="1"/>
  <c r="GA699" i="1" s="1"/>
  <c r="LN699" i="1" s="1"/>
  <c r="AP699" i="1"/>
  <c r="AO699" i="1"/>
  <c r="FY699" i="1" s="1"/>
  <c r="LL699" i="1" s="1"/>
  <c r="AN699" i="1"/>
  <c r="FX699" i="1" s="1"/>
  <c r="LK699" i="1" s="1"/>
  <c r="AM699" i="1"/>
  <c r="AL699" i="1"/>
  <c r="FV699" i="1" s="1"/>
  <c r="LI699" i="1" s="1"/>
  <c r="AK699" i="1"/>
  <c r="FU699" i="1" s="1"/>
  <c r="LH699" i="1" s="1"/>
  <c r="AJ699" i="1"/>
  <c r="FT699" i="1" s="1"/>
  <c r="LG699" i="1" s="1"/>
  <c r="AI699" i="1"/>
  <c r="FS699" i="1" s="1"/>
  <c r="LF699" i="1" s="1"/>
  <c r="AH699" i="1"/>
  <c r="AG699" i="1"/>
  <c r="FQ699" i="1" s="1"/>
  <c r="LD699" i="1" s="1"/>
  <c r="AF699" i="1"/>
  <c r="FP699" i="1" s="1"/>
  <c r="LC699" i="1" s="1"/>
  <c r="AE699" i="1"/>
  <c r="AD699" i="1"/>
  <c r="FN699" i="1" s="1"/>
  <c r="LA699" i="1" s="1"/>
  <c r="AC699" i="1"/>
  <c r="FM699" i="1" s="1"/>
  <c r="KZ699" i="1" s="1"/>
  <c r="AB699" i="1"/>
  <c r="FL699" i="1" s="1"/>
  <c r="KY699" i="1" s="1"/>
  <c r="AA699" i="1"/>
  <c r="FK699" i="1" s="1"/>
  <c r="KX699" i="1" s="1"/>
  <c r="Z699" i="1"/>
  <c r="Y699" i="1"/>
  <c r="FI699" i="1" s="1"/>
  <c r="KV699" i="1" s="1"/>
  <c r="X699" i="1"/>
  <c r="FH699" i="1" s="1"/>
  <c r="KU699" i="1" s="1"/>
  <c r="W699" i="1"/>
  <c r="V699" i="1"/>
  <c r="FF699" i="1" s="1"/>
  <c r="KS699" i="1" s="1"/>
  <c r="U699" i="1"/>
  <c r="FE699" i="1" s="1"/>
  <c r="KR699" i="1" s="1"/>
  <c r="T699" i="1"/>
  <c r="FD699" i="1" s="1"/>
  <c r="KQ699" i="1" s="1"/>
  <c r="S699" i="1"/>
  <c r="FC699" i="1" s="1"/>
  <c r="KP699" i="1" s="1"/>
  <c r="R699" i="1"/>
  <c r="Q699" i="1"/>
  <c r="FA699" i="1" s="1"/>
  <c r="KN699" i="1" s="1"/>
  <c r="P699" i="1"/>
  <c r="EZ699" i="1" s="1"/>
  <c r="KM699" i="1" s="1"/>
  <c r="O699" i="1"/>
  <c r="N699" i="1"/>
  <c r="EX699" i="1" s="1"/>
  <c r="KK699" i="1" s="1"/>
  <c r="M699" i="1"/>
  <c r="EW699" i="1" s="1"/>
  <c r="KJ699" i="1" s="1"/>
  <c r="L699" i="1"/>
  <c r="EV699" i="1" s="1"/>
  <c r="KI699" i="1" s="1"/>
  <c r="K699" i="1"/>
  <c r="EU699" i="1" s="1"/>
  <c r="KH699" i="1" s="1"/>
  <c r="J699" i="1"/>
  <c r="I699" i="1"/>
  <c r="ES699" i="1" s="1"/>
  <c r="KF699" i="1" s="1"/>
  <c r="H699" i="1"/>
  <c r="EI699" i="1" s="1"/>
  <c r="G699" i="1"/>
  <c r="F699" i="1"/>
  <c r="EP699" i="1" s="1"/>
  <c r="KC699" i="1" s="1"/>
  <c r="E699" i="1"/>
  <c r="EO699" i="1" s="1"/>
  <c r="D699" i="1"/>
  <c r="EN699" i="1" s="1"/>
  <c r="C699" i="1"/>
  <c r="PG698" i="1"/>
  <c r="JZ698" i="1"/>
  <c r="EM698" i="1"/>
  <c r="EH698" i="1"/>
  <c r="JR698" i="1" s="1"/>
  <c r="PE698" i="1" s="1"/>
  <c r="EG698" i="1"/>
  <c r="EF698" i="1"/>
  <c r="JP698" i="1" s="1"/>
  <c r="PC698" i="1" s="1"/>
  <c r="EE698" i="1"/>
  <c r="JO698" i="1" s="1"/>
  <c r="PB698" i="1" s="1"/>
  <c r="ED698" i="1"/>
  <c r="EC698" i="1"/>
  <c r="JM698" i="1" s="1"/>
  <c r="OZ698" i="1" s="1"/>
  <c r="EB698" i="1"/>
  <c r="JL698" i="1" s="1"/>
  <c r="OY698" i="1" s="1"/>
  <c r="EA698" i="1"/>
  <c r="DZ698" i="1"/>
  <c r="JJ698" i="1" s="1"/>
  <c r="OW698" i="1" s="1"/>
  <c r="DY698" i="1"/>
  <c r="DX698" i="1"/>
  <c r="JH698" i="1" s="1"/>
  <c r="OU698" i="1" s="1"/>
  <c r="DW698" i="1"/>
  <c r="JG698" i="1" s="1"/>
  <c r="OT698" i="1" s="1"/>
  <c r="DV698" i="1"/>
  <c r="DU698" i="1"/>
  <c r="JE698" i="1" s="1"/>
  <c r="OR698" i="1" s="1"/>
  <c r="DT698" i="1"/>
  <c r="JD698" i="1" s="1"/>
  <c r="OQ698" i="1" s="1"/>
  <c r="DS698" i="1"/>
  <c r="JC698" i="1" s="1"/>
  <c r="OP698" i="1" s="1"/>
  <c r="DR698" i="1"/>
  <c r="JB698" i="1" s="1"/>
  <c r="OO698" i="1" s="1"/>
  <c r="DQ698" i="1"/>
  <c r="DP698" i="1"/>
  <c r="IZ698" i="1" s="1"/>
  <c r="OM698" i="1" s="1"/>
  <c r="DO698" i="1"/>
  <c r="IY698" i="1" s="1"/>
  <c r="OL698" i="1" s="1"/>
  <c r="DN698" i="1"/>
  <c r="DM698" i="1"/>
  <c r="IW698" i="1" s="1"/>
  <c r="OJ698" i="1" s="1"/>
  <c r="DL698" i="1"/>
  <c r="IV698" i="1" s="1"/>
  <c r="OI698" i="1" s="1"/>
  <c r="DK698" i="1"/>
  <c r="IU698" i="1" s="1"/>
  <c r="OH698" i="1" s="1"/>
  <c r="DJ698" i="1"/>
  <c r="IT698" i="1" s="1"/>
  <c r="OG698" i="1" s="1"/>
  <c r="DI698" i="1"/>
  <c r="DH698" i="1"/>
  <c r="IR698" i="1" s="1"/>
  <c r="OE698" i="1" s="1"/>
  <c r="DG698" i="1"/>
  <c r="IQ698" i="1" s="1"/>
  <c r="OD698" i="1" s="1"/>
  <c r="DF698" i="1"/>
  <c r="DE698" i="1"/>
  <c r="IO698" i="1" s="1"/>
  <c r="OB698" i="1" s="1"/>
  <c r="DD698" i="1"/>
  <c r="IN698" i="1" s="1"/>
  <c r="OA698" i="1" s="1"/>
  <c r="DC698" i="1"/>
  <c r="IM698" i="1" s="1"/>
  <c r="NZ698" i="1" s="1"/>
  <c r="DB698" i="1"/>
  <c r="IL698" i="1" s="1"/>
  <c r="NY698" i="1" s="1"/>
  <c r="DA698" i="1"/>
  <c r="CZ698" i="1"/>
  <c r="IJ698" i="1" s="1"/>
  <c r="NW698" i="1" s="1"/>
  <c r="CY698" i="1"/>
  <c r="II698" i="1" s="1"/>
  <c r="NV698" i="1" s="1"/>
  <c r="CX698" i="1"/>
  <c r="CW698" i="1"/>
  <c r="IG698" i="1" s="1"/>
  <c r="NT698" i="1" s="1"/>
  <c r="CV698" i="1"/>
  <c r="IF698" i="1" s="1"/>
  <c r="NS698" i="1" s="1"/>
  <c r="CU698" i="1"/>
  <c r="IE698" i="1" s="1"/>
  <c r="NR698" i="1" s="1"/>
  <c r="CT698" i="1"/>
  <c r="ID698" i="1" s="1"/>
  <c r="NQ698" i="1" s="1"/>
  <c r="CS698" i="1"/>
  <c r="CR698" i="1"/>
  <c r="IB698" i="1" s="1"/>
  <c r="NO698" i="1" s="1"/>
  <c r="CQ698" i="1"/>
  <c r="IA698" i="1" s="1"/>
  <c r="NN698" i="1" s="1"/>
  <c r="CP698" i="1"/>
  <c r="CO698" i="1"/>
  <c r="HY698" i="1" s="1"/>
  <c r="NL698" i="1" s="1"/>
  <c r="CN698" i="1"/>
  <c r="HX698" i="1" s="1"/>
  <c r="NK698" i="1" s="1"/>
  <c r="CM698" i="1"/>
  <c r="HW698" i="1" s="1"/>
  <c r="NJ698" i="1" s="1"/>
  <c r="CL698" i="1"/>
  <c r="HV698" i="1" s="1"/>
  <c r="NI698" i="1" s="1"/>
  <c r="CK698" i="1"/>
  <c r="CJ698" i="1"/>
  <c r="HT698" i="1" s="1"/>
  <c r="NG698" i="1" s="1"/>
  <c r="CI698" i="1"/>
  <c r="HS698" i="1" s="1"/>
  <c r="NF698" i="1" s="1"/>
  <c r="CH698" i="1"/>
  <c r="CG698" i="1"/>
  <c r="HQ698" i="1" s="1"/>
  <c r="ND698" i="1" s="1"/>
  <c r="CF698" i="1"/>
  <c r="HP698" i="1" s="1"/>
  <c r="NC698" i="1" s="1"/>
  <c r="CE698" i="1"/>
  <c r="HO698" i="1" s="1"/>
  <c r="NB698" i="1" s="1"/>
  <c r="CD698" i="1"/>
  <c r="HN698" i="1" s="1"/>
  <c r="NA698" i="1" s="1"/>
  <c r="CC698" i="1"/>
  <c r="CB698" i="1"/>
  <c r="HL698" i="1" s="1"/>
  <c r="MY698" i="1" s="1"/>
  <c r="CA698" i="1"/>
  <c r="HK698" i="1" s="1"/>
  <c r="MX698" i="1" s="1"/>
  <c r="BZ698" i="1"/>
  <c r="BY698" i="1"/>
  <c r="HI698" i="1" s="1"/>
  <c r="MV698" i="1" s="1"/>
  <c r="BX698" i="1"/>
  <c r="HH698" i="1" s="1"/>
  <c r="MU698" i="1" s="1"/>
  <c r="BW698" i="1"/>
  <c r="HG698" i="1" s="1"/>
  <c r="MT698" i="1" s="1"/>
  <c r="BV698" i="1"/>
  <c r="HF698" i="1" s="1"/>
  <c r="MS698" i="1" s="1"/>
  <c r="BU698" i="1"/>
  <c r="BT698" i="1"/>
  <c r="HD698" i="1" s="1"/>
  <c r="MQ698" i="1" s="1"/>
  <c r="BS698" i="1"/>
  <c r="HC698" i="1" s="1"/>
  <c r="MP698" i="1" s="1"/>
  <c r="BR698" i="1"/>
  <c r="BQ698" i="1"/>
  <c r="HA698" i="1" s="1"/>
  <c r="MN698" i="1" s="1"/>
  <c r="BP698" i="1"/>
  <c r="GZ698" i="1" s="1"/>
  <c r="MM698" i="1" s="1"/>
  <c r="BO698" i="1"/>
  <c r="GY698" i="1" s="1"/>
  <c r="ML698" i="1" s="1"/>
  <c r="BN698" i="1"/>
  <c r="GX698" i="1" s="1"/>
  <c r="MK698" i="1" s="1"/>
  <c r="BM698" i="1"/>
  <c r="BL698" i="1"/>
  <c r="GV698" i="1" s="1"/>
  <c r="MI698" i="1" s="1"/>
  <c r="BK698" i="1"/>
  <c r="GU698" i="1" s="1"/>
  <c r="MH698" i="1" s="1"/>
  <c r="BJ698" i="1"/>
  <c r="BI698" i="1"/>
  <c r="GS698" i="1" s="1"/>
  <c r="MF698" i="1" s="1"/>
  <c r="BH698" i="1"/>
  <c r="GR698" i="1" s="1"/>
  <c r="BG698" i="1"/>
  <c r="GQ698" i="1" s="1"/>
  <c r="MD698" i="1" s="1"/>
  <c r="BF698" i="1"/>
  <c r="GP698" i="1" s="1"/>
  <c r="MC698" i="1" s="1"/>
  <c r="BE698" i="1"/>
  <c r="BD698" i="1"/>
  <c r="GN698" i="1" s="1"/>
  <c r="MA698" i="1" s="1"/>
  <c r="BC698" i="1"/>
  <c r="GM698" i="1" s="1"/>
  <c r="LZ698" i="1" s="1"/>
  <c r="BB698" i="1"/>
  <c r="BA698" i="1"/>
  <c r="GK698" i="1" s="1"/>
  <c r="LX698" i="1" s="1"/>
  <c r="AZ698" i="1"/>
  <c r="GJ698" i="1" s="1"/>
  <c r="LW698" i="1" s="1"/>
  <c r="AY698" i="1"/>
  <c r="GI698" i="1" s="1"/>
  <c r="LV698" i="1" s="1"/>
  <c r="AX698" i="1"/>
  <c r="GH698" i="1" s="1"/>
  <c r="LU698" i="1" s="1"/>
  <c r="AW698" i="1"/>
  <c r="AV698" i="1"/>
  <c r="GF698" i="1" s="1"/>
  <c r="LS698" i="1" s="1"/>
  <c r="AU698" i="1"/>
  <c r="GE698" i="1" s="1"/>
  <c r="LR698" i="1" s="1"/>
  <c r="AT698" i="1"/>
  <c r="AS698" i="1"/>
  <c r="GC698" i="1" s="1"/>
  <c r="LP698" i="1" s="1"/>
  <c r="AR698" i="1"/>
  <c r="GB698" i="1" s="1"/>
  <c r="LO698" i="1" s="1"/>
  <c r="AQ698" i="1"/>
  <c r="GA698" i="1" s="1"/>
  <c r="LN698" i="1" s="1"/>
  <c r="AP698" i="1"/>
  <c r="FZ698" i="1" s="1"/>
  <c r="LM698" i="1" s="1"/>
  <c r="AO698" i="1"/>
  <c r="AN698" i="1"/>
  <c r="FX698" i="1" s="1"/>
  <c r="LK698" i="1" s="1"/>
  <c r="AM698" i="1"/>
  <c r="FW698" i="1" s="1"/>
  <c r="LJ698" i="1" s="1"/>
  <c r="AL698" i="1"/>
  <c r="AK698" i="1"/>
  <c r="FU698" i="1" s="1"/>
  <c r="LH698" i="1" s="1"/>
  <c r="AJ698" i="1"/>
  <c r="FT698" i="1" s="1"/>
  <c r="LG698" i="1" s="1"/>
  <c r="AI698" i="1"/>
  <c r="FS698" i="1" s="1"/>
  <c r="LF698" i="1" s="1"/>
  <c r="AH698" i="1"/>
  <c r="FR698" i="1" s="1"/>
  <c r="LE698" i="1" s="1"/>
  <c r="AG698" i="1"/>
  <c r="AF698" i="1"/>
  <c r="FP698" i="1" s="1"/>
  <c r="LC698" i="1" s="1"/>
  <c r="AE698" i="1"/>
  <c r="FO698" i="1" s="1"/>
  <c r="LB698" i="1" s="1"/>
  <c r="AD698" i="1"/>
  <c r="AC698" i="1"/>
  <c r="FM698" i="1" s="1"/>
  <c r="KZ698" i="1" s="1"/>
  <c r="AB698" i="1"/>
  <c r="FL698" i="1" s="1"/>
  <c r="KY698" i="1" s="1"/>
  <c r="AA698" i="1"/>
  <c r="FK698" i="1" s="1"/>
  <c r="KX698" i="1" s="1"/>
  <c r="Z698" i="1"/>
  <c r="FJ698" i="1" s="1"/>
  <c r="KW698" i="1" s="1"/>
  <c r="Y698" i="1"/>
  <c r="X698" i="1"/>
  <c r="FH698" i="1" s="1"/>
  <c r="KU698" i="1" s="1"/>
  <c r="W698" i="1"/>
  <c r="FG698" i="1" s="1"/>
  <c r="KT698" i="1" s="1"/>
  <c r="V698" i="1"/>
  <c r="U698" i="1"/>
  <c r="FE698" i="1" s="1"/>
  <c r="T698" i="1"/>
  <c r="FD698" i="1" s="1"/>
  <c r="KQ698" i="1" s="1"/>
  <c r="S698" i="1"/>
  <c r="FC698" i="1" s="1"/>
  <c r="KP698" i="1" s="1"/>
  <c r="R698" i="1"/>
  <c r="FB698" i="1" s="1"/>
  <c r="KO698" i="1" s="1"/>
  <c r="Q698" i="1"/>
  <c r="P698" i="1"/>
  <c r="EZ698" i="1" s="1"/>
  <c r="KM698" i="1" s="1"/>
  <c r="O698" i="1"/>
  <c r="EY698" i="1" s="1"/>
  <c r="KL698" i="1" s="1"/>
  <c r="N698" i="1"/>
  <c r="M698" i="1"/>
  <c r="EW698" i="1" s="1"/>
  <c r="KJ698" i="1" s="1"/>
  <c r="L698" i="1"/>
  <c r="EV698" i="1" s="1"/>
  <c r="KI698" i="1" s="1"/>
  <c r="K698" i="1"/>
  <c r="EU698" i="1" s="1"/>
  <c r="KH698" i="1" s="1"/>
  <c r="J698" i="1"/>
  <c r="ET698" i="1" s="1"/>
  <c r="KG698" i="1" s="1"/>
  <c r="I698" i="1"/>
  <c r="H698" i="1"/>
  <c r="ER698" i="1" s="1"/>
  <c r="KE698" i="1" s="1"/>
  <c r="G698" i="1"/>
  <c r="EQ698" i="1" s="1"/>
  <c r="KD698" i="1" s="1"/>
  <c r="F698" i="1"/>
  <c r="E698" i="1"/>
  <c r="EO698" i="1" s="1"/>
  <c r="KB698" i="1" s="1"/>
  <c r="D698" i="1"/>
  <c r="EN698" i="1" s="1"/>
  <c r="C698" i="1"/>
  <c r="JZ697" i="1"/>
  <c r="PG697" i="1" s="1"/>
  <c r="EM697" i="1"/>
  <c r="EH697" i="1"/>
  <c r="EG697" i="1"/>
  <c r="JQ697" i="1" s="1"/>
  <c r="PD697" i="1" s="1"/>
  <c r="EF697" i="1"/>
  <c r="EE697" i="1"/>
  <c r="JO697" i="1" s="1"/>
  <c r="PB697" i="1" s="1"/>
  <c r="ED697" i="1"/>
  <c r="JN697" i="1" s="1"/>
  <c r="PA697" i="1" s="1"/>
  <c r="EC697" i="1"/>
  <c r="EB697" i="1"/>
  <c r="JL697" i="1" s="1"/>
  <c r="OY697" i="1" s="1"/>
  <c r="EA697" i="1"/>
  <c r="JK697" i="1" s="1"/>
  <c r="OX697" i="1" s="1"/>
  <c r="DZ697" i="1"/>
  <c r="DY697" i="1"/>
  <c r="JI697" i="1" s="1"/>
  <c r="OV697" i="1" s="1"/>
  <c r="DX697" i="1"/>
  <c r="DW697" i="1"/>
  <c r="JG697" i="1" s="1"/>
  <c r="OT697" i="1" s="1"/>
  <c r="DV697" i="1"/>
  <c r="JF697" i="1" s="1"/>
  <c r="OS697" i="1" s="1"/>
  <c r="DU697" i="1"/>
  <c r="DT697" i="1"/>
  <c r="JD697" i="1" s="1"/>
  <c r="OQ697" i="1" s="1"/>
  <c r="DS697" i="1"/>
  <c r="JC697" i="1" s="1"/>
  <c r="OP697" i="1" s="1"/>
  <c r="DR697" i="1"/>
  <c r="DQ697" i="1"/>
  <c r="JA697" i="1" s="1"/>
  <c r="ON697" i="1" s="1"/>
  <c r="DP697" i="1"/>
  <c r="DO697" i="1"/>
  <c r="IY697" i="1" s="1"/>
  <c r="OL697" i="1" s="1"/>
  <c r="DN697" i="1"/>
  <c r="IX697" i="1" s="1"/>
  <c r="OK697" i="1" s="1"/>
  <c r="DM697" i="1"/>
  <c r="DL697" i="1"/>
  <c r="IV697" i="1" s="1"/>
  <c r="OI697" i="1" s="1"/>
  <c r="DK697" i="1"/>
  <c r="IU697" i="1" s="1"/>
  <c r="OH697" i="1" s="1"/>
  <c r="DJ697" i="1"/>
  <c r="DI697" i="1"/>
  <c r="IS697" i="1" s="1"/>
  <c r="OF697" i="1" s="1"/>
  <c r="DH697" i="1"/>
  <c r="DG697" i="1"/>
  <c r="IQ697" i="1" s="1"/>
  <c r="OD697" i="1" s="1"/>
  <c r="DF697" i="1"/>
  <c r="IP697" i="1" s="1"/>
  <c r="OC697" i="1" s="1"/>
  <c r="DE697" i="1"/>
  <c r="DD697" i="1"/>
  <c r="IN697" i="1" s="1"/>
  <c r="OA697" i="1" s="1"/>
  <c r="DC697" i="1"/>
  <c r="IM697" i="1" s="1"/>
  <c r="NZ697" i="1" s="1"/>
  <c r="DB697" i="1"/>
  <c r="DA697" i="1"/>
  <c r="IK697" i="1" s="1"/>
  <c r="NX697" i="1" s="1"/>
  <c r="CZ697" i="1"/>
  <c r="CY697" i="1"/>
  <c r="II697" i="1" s="1"/>
  <c r="NV697" i="1" s="1"/>
  <c r="CX697" i="1"/>
  <c r="IH697" i="1" s="1"/>
  <c r="NU697" i="1" s="1"/>
  <c r="CW697" i="1"/>
  <c r="CV697" i="1"/>
  <c r="IF697" i="1" s="1"/>
  <c r="NS697" i="1" s="1"/>
  <c r="CU697" i="1"/>
  <c r="IE697" i="1" s="1"/>
  <c r="NR697" i="1" s="1"/>
  <c r="CT697" i="1"/>
  <c r="ID697" i="1" s="1"/>
  <c r="NQ697" i="1" s="1"/>
  <c r="CS697" i="1"/>
  <c r="IC697" i="1" s="1"/>
  <c r="NP697" i="1" s="1"/>
  <c r="CR697" i="1"/>
  <c r="CQ697" i="1"/>
  <c r="IA697" i="1" s="1"/>
  <c r="NN697" i="1" s="1"/>
  <c r="CP697" i="1"/>
  <c r="HZ697" i="1" s="1"/>
  <c r="NM697" i="1" s="1"/>
  <c r="CO697" i="1"/>
  <c r="CN697" i="1"/>
  <c r="HX697" i="1" s="1"/>
  <c r="NK697" i="1" s="1"/>
  <c r="CM697" i="1"/>
  <c r="HW697" i="1" s="1"/>
  <c r="NJ697" i="1" s="1"/>
  <c r="CL697" i="1"/>
  <c r="HV697" i="1" s="1"/>
  <c r="NI697" i="1" s="1"/>
  <c r="CK697" i="1"/>
  <c r="HU697" i="1" s="1"/>
  <c r="NH697" i="1" s="1"/>
  <c r="CJ697" i="1"/>
  <c r="CI697" i="1"/>
  <c r="HS697" i="1" s="1"/>
  <c r="NF697" i="1" s="1"/>
  <c r="CH697" i="1"/>
  <c r="HR697" i="1" s="1"/>
  <c r="NE697" i="1" s="1"/>
  <c r="CG697" i="1"/>
  <c r="CF697" i="1"/>
  <c r="HP697" i="1" s="1"/>
  <c r="NC697" i="1" s="1"/>
  <c r="CE697" i="1"/>
  <c r="HO697" i="1" s="1"/>
  <c r="NB697" i="1" s="1"/>
  <c r="CD697" i="1"/>
  <c r="HN697" i="1" s="1"/>
  <c r="NA697" i="1" s="1"/>
  <c r="CC697" i="1"/>
  <c r="HM697" i="1" s="1"/>
  <c r="MZ697" i="1" s="1"/>
  <c r="CB697" i="1"/>
  <c r="CA697" i="1"/>
  <c r="HK697" i="1" s="1"/>
  <c r="MX697" i="1" s="1"/>
  <c r="BZ697" i="1"/>
  <c r="HJ697" i="1" s="1"/>
  <c r="MW697" i="1" s="1"/>
  <c r="BY697" i="1"/>
  <c r="BX697" i="1"/>
  <c r="HH697" i="1" s="1"/>
  <c r="MU697" i="1" s="1"/>
  <c r="BW697" i="1"/>
  <c r="HG697" i="1" s="1"/>
  <c r="MT697" i="1" s="1"/>
  <c r="BV697" i="1"/>
  <c r="HF697" i="1" s="1"/>
  <c r="MS697" i="1" s="1"/>
  <c r="BU697" i="1"/>
  <c r="HE697" i="1" s="1"/>
  <c r="MR697" i="1" s="1"/>
  <c r="BT697" i="1"/>
  <c r="BS697" i="1"/>
  <c r="HC697" i="1" s="1"/>
  <c r="MP697" i="1" s="1"/>
  <c r="BR697" i="1"/>
  <c r="HB697" i="1" s="1"/>
  <c r="MO697" i="1" s="1"/>
  <c r="BQ697" i="1"/>
  <c r="BP697" i="1"/>
  <c r="GZ697" i="1" s="1"/>
  <c r="MM697" i="1" s="1"/>
  <c r="BO697" i="1"/>
  <c r="GY697" i="1" s="1"/>
  <c r="ML697" i="1" s="1"/>
  <c r="BN697" i="1"/>
  <c r="GX697" i="1" s="1"/>
  <c r="MK697" i="1" s="1"/>
  <c r="BM697" i="1"/>
  <c r="GW697" i="1" s="1"/>
  <c r="MJ697" i="1" s="1"/>
  <c r="BL697" i="1"/>
  <c r="BK697" i="1"/>
  <c r="GU697" i="1" s="1"/>
  <c r="MH697" i="1" s="1"/>
  <c r="BJ697" i="1"/>
  <c r="GT697" i="1" s="1"/>
  <c r="MG697" i="1" s="1"/>
  <c r="BI697" i="1"/>
  <c r="BH697" i="1"/>
  <c r="GR697" i="1" s="1"/>
  <c r="ME697" i="1" s="1"/>
  <c r="BG697" i="1"/>
  <c r="GQ697" i="1" s="1"/>
  <c r="MD697" i="1" s="1"/>
  <c r="BF697" i="1"/>
  <c r="GP697" i="1" s="1"/>
  <c r="MC697" i="1" s="1"/>
  <c r="BE697" i="1"/>
  <c r="GO697" i="1" s="1"/>
  <c r="MB697" i="1" s="1"/>
  <c r="BD697" i="1"/>
  <c r="BC697" i="1"/>
  <c r="GM697" i="1" s="1"/>
  <c r="LZ697" i="1" s="1"/>
  <c r="BB697" i="1"/>
  <c r="GL697" i="1" s="1"/>
  <c r="LY697" i="1" s="1"/>
  <c r="BA697" i="1"/>
  <c r="AZ697" i="1"/>
  <c r="GJ697" i="1" s="1"/>
  <c r="LW697" i="1" s="1"/>
  <c r="AY697" i="1"/>
  <c r="GI697" i="1" s="1"/>
  <c r="LV697" i="1" s="1"/>
  <c r="AX697" i="1"/>
  <c r="GH697" i="1" s="1"/>
  <c r="LU697" i="1" s="1"/>
  <c r="AW697" i="1"/>
  <c r="GG697" i="1" s="1"/>
  <c r="LT697" i="1" s="1"/>
  <c r="AV697" i="1"/>
  <c r="AU697" i="1"/>
  <c r="GE697" i="1" s="1"/>
  <c r="LR697" i="1" s="1"/>
  <c r="AT697" i="1"/>
  <c r="GD697" i="1" s="1"/>
  <c r="LQ697" i="1" s="1"/>
  <c r="AS697" i="1"/>
  <c r="AR697" i="1"/>
  <c r="GB697" i="1" s="1"/>
  <c r="LO697" i="1" s="1"/>
  <c r="AQ697" i="1"/>
  <c r="GA697" i="1" s="1"/>
  <c r="LN697" i="1" s="1"/>
  <c r="AP697" i="1"/>
  <c r="FZ697" i="1" s="1"/>
  <c r="LM697" i="1" s="1"/>
  <c r="AO697" i="1"/>
  <c r="FY697" i="1" s="1"/>
  <c r="LL697" i="1" s="1"/>
  <c r="AN697" i="1"/>
  <c r="AM697" i="1"/>
  <c r="FW697" i="1" s="1"/>
  <c r="LJ697" i="1" s="1"/>
  <c r="AL697" i="1"/>
  <c r="FV697" i="1" s="1"/>
  <c r="LI697" i="1" s="1"/>
  <c r="AK697" i="1"/>
  <c r="AJ697" i="1"/>
  <c r="FT697" i="1" s="1"/>
  <c r="LG697" i="1" s="1"/>
  <c r="AI697" i="1"/>
  <c r="FS697" i="1" s="1"/>
  <c r="LF697" i="1" s="1"/>
  <c r="AH697" i="1"/>
  <c r="FR697" i="1" s="1"/>
  <c r="LE697" i="1" s="1"/>
  <c r="AG697" i="1"/>
  <c r="FQ697" i="1" s="1"/>
  <c r="LD697" i="1" s="1"/>
  <c r="AF697" i="1"/>
  <c r="AE697" i="1"/>
  <c r="FO697" i="1" s="1"/>
  <c r="LB697" i="1" s="1"/>
  <c r="AD697" i="1"/>
  <c r="FN697" i="1" s="1"/>
  <c r="LA697" i="1" s="1"/>
  <c r="AC697" i="1"/>
  <c r="AB697" i="1"/>
  <c r="FL697" i="1" s="1"/>
  <c r="KY697" i="1" s="1"/>
  <c r="AA697" i="1"/>
  <c r="FK697" i="1" s="1"/>
  <c r="KX697" i="1" s="1"/>
  <c r="Z697" i="1"/>
  <c r="FJ697" i="1" s="1"/>
  <c r="KW697" i="1" s="1"/>
  <c r="Y697" i="1"/>
  <c r="FI697" i="1" s="1"/>
  <c r="KV697" i="1" s="1"/>
  <c r="X697" i="1"/>
  <c r="W697" i="1"/>
  <c r="FG697" i="1" s="1"/>
  <c r="KT697" i="1" s="1"/>
  <c r="V697" i="1"/>
  <c r="FF697" i="1" s="1"/>
  <c r="KS697" i="1" s="1"/>
  <c r="U697" i="1"/>
  <c r="T697" i="1"/>
  <c r="FD697" i="1" s="1"/>
  <c r="KQ697" i="1" s="1"/>
  <c r="S697" i="1"/>
  <c r="FC697" i="1" s="1"/>
  <c r="KP697" i="1" s="1"/>
  <c r="R697" i="1"/>
  <c r="FB697" i="1" s="1"/>
  <c r="KO697" i="1" s="1"/>
  <c r="Q697" i="1"/>
  <c r="FA697" i="1" s="1"/>
  <c r="KN697" i="1" s="1"/>
  <c r="P697" i="1"/>
  <c r="O697" i="1"/>
  <c r="EY697" i="1" s="1"/>
  <c r="KL697" i="1" s="1"/>
  <c r="N697" i="1"/>
  <c r="EX697" i="1" s="1"/>
  <c r="KK697" i="1" s="1"/>
  <c r="M697" i="1"/>
  <c r="L697" i="1"/>
  <c r="EV697" i="1" s="1"/>
  <c r="KI697" i="1" s="1"/>
  <c r="K697" i="1"/>
  <c r="EU697" i="1" s="1"/>
  <c r="KH697" i="1" s="1"/>
  <c r="J697" i="1"/>
  <c r="ET697" i="1" s="1"/>
  <c r="KG697" i="1" s="1"/>
  <c r="I697" i="1"/>
  <c r="ES697" i="1" s="1"/>
  <c r="KF697" i="1" s="1"/>
  <c r="H697" i="1"/>
  <c r="G697" i="1"/>
  <c r="EQ697" i="1" s="1"/>
  <c r="KD697" i="1" s="1"/>
  <c r="F697" i="1"/>
  <c r="EP697" i="1" s="1"/>
  <c r="KC697" i="1" s="1"/>
  <c r="E697" i="1"/>
  <c r="D697" i="1"/>
  <c r="EI697" i="1" s="1"/>
  <c r="C697" i="1"/>
  <c r="PG696" i="1"/>
  <c r="JZ696" i="1"/>
  <c r="EM696" i="1"/>
  <c r="EH696" i="1"/>
  <c r="JR696" i="1" s="1"/>
  <c r="PE696" i="1" s="1"/>
  <c r="EG696" i="1"/>
  <c r="EF696" i="1"/>
  <c r="JP696" i="1" s="1"/>
  <c r="PC696" i="1" s="1"/>
  <c r="EE696" i="1"/>
  <c r="ED696" i="1"/>
  <c r="EC696" i="1"/>
  <c r="JM696" i="1" s="1"/>
  <c r="OZ696" i="1" s="1"/>
  <c r="EB696" i="1"/>
  <c r="EA696" i="1"/>
  <c r="JK696" i="1" s="1"/>
  <c r="OX696" i="1" s="1"/>
  <c r="DZ696" i="1"/>
  <c r="JJ696" i="1" s="1"/>
  <c r="OW696" i="1" s="1"/>
  <c r="DY696" i="1"/>
  <c r="JI696" i="1" s="1"/>
  <c r="OV696" i="1" s="1"/>
  <c r="DX696" i="1"/>
  <c r="JH696" i="1" s="1"/>
  <c r="OU696" i="1" s="1"/>
  <c r="DW696" i="1"/>
  <c r="DV696" i="1"/>
  <c r="JF696" i="1" s="1"/>
  <c r="OS696" i="1" s="1"/>
  <c r="DU696" i="1"/>
  <c r="JE696" i="1" s="1"/>
  <c r="OR696" i="1" s="1"/>
  <c r="DT696" i="1"/>
  <c r="DS696" i="1"/>
  <c r="JC696" i="1" s="1"/>
  <c r="OP696" i="1" s="1"/>
  <c r="DR696" i="1"/>
  <c r="JB696" i="1" s="1"/>
  <c r="OO696" i="1" s="1"/>
  <c r="DQ696" i="1"/>
  <c r="JA696" i="1" s="1"/>
  <c r="ON696" i="1" s="1"/>
  <c r="DP696" i="1"/>
  <c r="IZ696" i="1" s="1"/>
  <c r="OM696" i="1" s="1"/>
  <c r="DO696" i="1"/>
  <c r="DN696" i="1"/>
  <c r="IX696" i="1" s="1"/>
  <c r="OK696" i="1" s="1"/>
  <c r="DM696" i="1"/>
  <c r="IW696" i="1" s="1"/>
  <c r="OJ696" i="1" s="1"/>
  <c r="DL696" i="1"/>
  <c r="DK696" i="1"/>
  <c r="IU696" i="1" s="1"/>
  <c r="OH696" i="1" s="1"/>
  <c r="DJ696" i="1"/>
  <c r="IT696" i="1" s="1"/>
  <c r="OG696" i="1" s="1"/>
  <c r="DI696" i="1"/>
  <c r="IS696" i="1" s="1"/>
  <c r="OF696" i="1" s="1"/>
  <c r="DH696" i="1"/>
  <c r="IR696" i="1" s="1"/>
  <c r="OE696" i="1" s="1"/>
  <c r="DG696" i="1"/>
  <c r="DF696" i="1"/>
  <c r="IP696" i="1" s="1"/>
  <c r="OC696" i="1" s="1"/>
  <c r="DE696" i="1"/>
  <c r="IO696" i="1" s="1"/>
  <c r="OB696" i="1" s="1"/>
  <c r="DD696" i="1"/>
  <c r="DC696" i="1"/>
  <c r="IM696" i="1" s="1"/>
  <c r="NZ696" i="1" s="1"/>
  <c r="DB696" i="1"/>
  <c r="IL696" i="1" s="1"/>
  <c r="NY696" i="1" s="1"/>
  <c r="DA696" i="1"/>
  <c r="IK696" i="1" s="1"/>
  <c r="NX696" i="1" s="1"/>
  <c r="CZ696" i="1"/>
  <c r="IJ696" i="1" s="1"/>
  <c r="NW696" i="1" s="1"/>
  <c r="CY696" i="1"/>
  <c r="CX696" i="1"/>
  <c r="IH696" i="1" s="1"/>
  <c r="NU696" i="1" s="1"/>
  <c r="CW696" i="1"/>
  <c r="IG696" i="1" s="1"/>
  <c r="NT696" i="1" s="1"/>
  <c r="CV696" i="1"/>
  <c r="CU696" i="1"/>
  <c r="IE696" i="1" s="1"/>
  <c r="NR696" i="1" s="1"/>
  <c r="CT696" i="1"/>
  <c r="ID696" i="1" s="1"/>
  <c r="NQ696" i="1" s="1"/>
  <c r="CS696" i="1"/>
  <c r="IC696" i="1" s="1"/>
  <c r="NP696" i="1" s="1"/>
  <c r="CR696" i="1"/>
  <c r="IB696" i="1" s="1"/>
  <c r="NO696" i="1" s="1"/>
  <c r="CQ696" i="1"/>
  <c r="CP696" i="1"/>
  <c r="HZ696" i="1" s="1"/>
  <c r="NM696" i="1" s="1"/>
  <c r="CO696" i="1"/>
  <c r="HY696" i="1" s="1"/>
  <c r="NL696" i="1" s="1"/>
  <c r="CN696" i="1"/>
  <c r="CM696" i="1"/>
  <c r="HW696" i="1" s="1"/>
  <c r="NJ696" i="1" s="1"/>
  <c r="CL696" i="1"/>
  <c r="HV696" i="1" s="1"/>
  <c r="NI696" i="1" s="1"/>
  <c r="CK696" i="1"/>
  <c r="HU696" i="1" s="1"/>
  <c r="NH696" i="1" s="1"/>
  <c r="CJ696" i="1"/>
  <c r="HT696" i="1" s="1"/>
  <c r="NG696" i="1" s="1"/>
  <c r="CI696" i="1"/>
  <c r="CH696" i="1"/>
  <c r="HR696" i="1" s="1"/>
  <c r="NE696" i="1" s="1"/>
  <c r="CG696" i="1"/>
  <c r="HQ696" i="1" s="1"/>
  <c r="ND696" i="1" s="1"/>
  <c r="CF696" i="1"/>
  <c r="CE696" i="1"/>
  <c r="HO696" i="1" s="1"/>
  <c r="NB696" i="1" s="1"/>
  <c r="CD696" i="1"/>
  <c r="HN696" i="1" s="1"/>
  <c r="NA696" i="1" s="1"/>
  <c r="CC696" i="1"/>
  <c r="HM696" i="1" s="1"/>
  <c r="MZ696" i="1" s="1"/>
  <c r="CB696" i="1"/>
  <c r="HL696" i="1" s="1"/>
  <c r="MY696" i="1" s="1"/>
  <c r="CA696" i="1"/>
  <c r="BZ696" i="1"/>
  <c r="HJ696" i="1" s="1"/>
  <c r="MW696" i="1" s="1"/>
  <c r="BY696" i="1"/>
  <c r="HI696" i="1" s="1"/>
  <c r="MV696" i="1" s="1"/>
  <c r="BX696" i="1"/>
  <c r="BW696" i="1"/>
  <c r="HG696" i="1" s="1"/>
  <c r="MT696" i="1" s="1"/>
  <c r="BV696" i="1"/>
  <c r="HF696" i="1" s="1"/>
  <c r="MS696" i="1" s="1"/>
  <c r="BU696" i="1"/>
  <c r="HE696" i="1" s="1"/>
  <c r="MR696" i="1" s="1"/>
  <c r="BT696" i="1"/>
  <c r="HD696" i="1" s="1"/>
  <c r="MQ696" i="1" s="1"/>
  <c r="BS696" i="1"/>
  <c r="BR696" i="1"/>
  <c r="HB696" i="1" s="1"/>
  <c r="MO696" i="1" s="1"/>
  <c r="BQ696" i="1"/>
  <c r="HA696" i="1" s="1"/>
  <c r="MN696" i="1" s="1"/>
  <c r="BP696" i="1"/>
  <c r="BO696" i="1"/>
  <c r="GY696" i="1" s="1"/>
  <c r="ML696" i="1" s="1"/>
  <c r="BN696" i="1"/>
  <c r="GX696" i="1" s="1"/>
  <c r="MK696" i="1" s="1"/>
  <c r="BM696" i="1"/>
  <c r="GW696" i="1" s="1"/>
  <c r="MJ696" i="1" s="1"/>
  <c r="BL696" i="1"/>
  <c r="GV696" i="1" s="1"/>
  <c r="MI696" i="1" s="1"/>
  <c r="BK696" i="1"/>
  <c r="BJ696" i="1"/>
  <c r="GT696" i="1" s="1"/>
  <c r="MG696" i="1" s="1"/>
  <c r="BI696" i="1"/>
  <c r="GS696" i="1" s="1"/>
  <c r="MF696" i="1" s="1"/>
  <c r="BH696" i="1"/>
  <c r="BG696" i="1"/>
  <c r="GQ696" i="1" s="1"/>
  <c r="MD696" i="1" s="1"/>
  <c r="BF696" i="1"/>
  <c r="GP696" i="1" s="1"/>
  <c r="MC696" i="1" s="1"/>
  <c r="BE696" i="1"/>
  <c r="GO696" i="1" s="1"/>
  <c r="MB696" i="1" s="1"/>
  <c r="BD696" i="1"/>
  <c r="GN696" i="1" s="1"/>
  <c r="MA696" i="1" s="1"/>
  <c r="BC696" i="1"/>
  <c r="BB696" i="1"/>
  <c r="GL696" i="1" s="1"/>
  <c r="LY696" i="1" s="1"/>
  <c r="BA696" i="1"/>
  <c r="GK696" i="1" s="1"/>
  <c r="LX696" i="1" s="1"/>
  <c r="AZ696" i="1"/>
  <c r="AY696" i="1"/>
  <c r="GI696" i="1" s="1"/>
  <c r="LV696" i="1" s="1"/>
  <c r="AX696" i="1"/>
  <c r="GH696" i="1" s="1"/>
  <c r="LU696" i="1" s="1"/>
  <c r="AW696" i="1"/>
  <c r="GG696" i="1" s="1"/>
  <c r="LT696" i="1" s="1"/>
  <c r="AV696" i="1"/>
  <c r="GF696" i="1" s="1"/>
  <c r="LS696" i="1" s="1"/>
  <c r="AU696" i="1"/>
  <c r="AT696" i="1"/>
  <c r="GD696" i="1" s="1"/>
  <c r="LQ696" i="1" s="1"/>
  <c r="AS696" i="1"/>
  <c r="GC696" i="1" s="1"/>
  <c r="LP696" i="1" s="1"/>
  <c r="AR696" i="1"/>
  <c r="AQ696" i="1"/>
  <c r="GA696" i="1" s="1"/>
  <c r="LN696" i="1" s="1"/>
  <c r="AP696" i="1"/>
  <c r="FZ696" i="1" s="1"/>
  <c r="LM696" i="1" s="1"/>
  <c r="AO696" i="1"/>
  <c r="FY696" i="1" s="1"/>
  <c r="LL696" i="1" s="1"/>
  <c r="AN696" i="1"/>
  <c r="FX696" i="1" s="1"/>
  <c r="LK696" i="1" s="1"/>
  <c r="AM696" i="1"/>
  <c r="AL696" i="1"/>
  <c r="FV696" i="1" s="1"/>
  <c r="LI696" i="1" s="1"/>
  <c r="AK696" i="1"/>
  <c r="FU696" i="1" s="1"/>
  <c r="LH696" i="1" s="1"/>
  <c r="AJ696" i="1"/>
  <c r="AI696" i="1"/>
  <c r="FS696" i="1" s="1"/>
  <c r="LF696" i="1" s="1"/>
  <c r="AH696" i="1"/>
  <c r="FR696" i="1" s="1"/>
  <c r="LE696" i="1" s="1"/>
  <c r="AG696" i="1"/>
  <c r="FQ696" i="1" s="1"/>
  <c r="LD696" i="1" s="1"/>
  <c r="AF696" i="1"/>
  <c r="FP696" i="1" s="1"/>
  <c r="LC696" i="1" s="1"/>
  <c r="AE696" i="1"/>
  <c r="AD696" i="1"/>
  <c r="FN696" i="1" s="1"/>
  <c r="LA696" i="1" s="1"/>
  <c r="AC696" i="1"/>
  <c r="FM696" i="1" s="1"/>
  <c r="KZ696" i="1" s="1"/>
  <c r="AB696" i="1"/>
  <c r="AA696" i="1"/>
  <c r="FK696" i="1" s="1"/>
  <c r="KX696" i="1" s="1"/>
  <c r="Z696" i="1"/>
  <c r="FJ696" i="1" s="1"/>
  <c r="KW696" i="1" s="1"/>
  <c r="Y696" i="1"/>
  <c r="FI696" i="1" s="1"/>
  <c r="KV696" i="1" s="1"/>
  <c r="X696" i="1"/>
  <c r="FH696" i="1" s="1"/>
  <c r="KU696" i="1" s="1"/>
  <c r="W696" i="1"/>
  <c r="V696" i="1"/>
  <c r="FF696" i="1" s="1"/>
  <c r="KS696" i="1" s="1"/>
  <c r="U696" i="1"/>
  <c r="FE696" i="1" s="1"/>
  <c r="KR696" i="1" s="1"/>
  <c r="T696" i="1"/>
  <c r="S696" i="1"/>
  <c r="FC696" i="1" s="1"/>
  <c r="KP696" i="1" s="1"/>
  <c r="R696" i="1"/>
  <c r="FB696" i="1" s="1"/>
  <c r="KO696" i="1" s="1"/>
  <c r="Q696" i="1"/>
  <c r="FA696" i="1" s="1"/>
  <c r="KN696" i="1" s="1"/>
  <c r="P696" i="1"/>
  <c r="EZ696" i="1" s="1"/>
  <c r="KM696" i="1" s="1"/>
  <c r="O696" i="1"/>
  <c r="N696" i="1"/>
  <c r="EX696" i="1" s="1"/>
  <c r="KK696" i="1" s="1"/>
  <c r="M696" i="1"/>
  <c r="EW696" i="1" s="1"/>
  <c r="KJ696" i="1" s="1"/>
  <c r="L696" i="1"/>
  <c r="K696" i="1"/>
  <c r="EU696" i="1" s="1"/>
  <c r="KH696" i="1" s="1"/>
  <c r="J696" i="1"/>
  <c r="ET696" i="1" s="1"/>
  <c r="KG696" i="1" s="1"/>
  <c r="I696" i="1"/>
  <c r="ES696" i="1" s="1"/>
  <c r="KF696" i="1" s="1"/>
  <c r="H696" i="1"/>
  <c r="ER696" i="1" s="1"/>
  <c r="KE696" i="1" s="1"/>
  <c r="G696" i="1"/>
  <c r="F696" i="1"/>
  <c r="EP696" i="1" s="1"/>
  <c r="KC696" i="1" s="1"/>
  <c r="E696" i="1"/>
  <c r="EO696" i="1" s="1"/>
  <c r="KB696" i="1" s="1"/>
  <c r="D696" i="1"/>
  <c r="EI696" i="1" s="1"/>
  <c r="C696" i="1"/>
  <c r="JZ695" i="1"/>
  <c r="PG695" i="1" s="1"/>
  <c r="EM695" i="1"/>
  <c r="EH695" i="1"/>
  <c r="JR695" i="1" s="1"/>
  <c r="PE695" i="1" s="1"/>
  <c r="EG695" i="1"/>
  <c r="JQ695" i="1" s="1"/>
  <c r="PD695" i="1" s="1"/>
  <c r="EF695" i="1"/>
  <c r="EE695" i="1"/>
  <c r="JO695" i="1" s="1"/>
  <c r="PB695" i="1" s="1"/>
  <c r="ED695" i="1"/>
  <c r="JN696" i="1" s="1"/>
  <c r="PA696" i="1" s="1"/>
  <c r="EC695" i="1"/>
  <c r="JM695" i="1" s="1"/>
  <c r="OZ695" i="1" s="1"/>
  <c r="EB695" i="1"/>
  <c r="JL695" i="1" s="1"/>
  <c r="OY695" i="1" s="1"/>
  <c r="EA695" i="1"/>
  <c r="DZ695" i="1"/>
  <c r="JJ695" i="1" s="1"/>
  <c r="OW695" i="1" s="1"/>
  <c r="DY695" i="1"/>
  <c r="JI695" i="1" s="1"/>
  <c r="OV695" i="1" s="1"/>
  <c r="DX695" i="1"/>
  <c r="JH695" i="1" s="1"/>
  <c r="OU695" i="1" s="1"/>
  <c r="DW695" i="1"/>
  <c r="JG695" i="1" s="1"/>
  <c r="OT695" i="1" s="1"/>
  <c r="DV695" i="1"/>
  <c r="DU695" i="1"/>
  <c r="JE695" i="1" s="1"/>
  <c r="OR695" i="1" s="1"/>
  <c r="DT695" i="1"/>
  <c r="JD695" i="1" s="1"/>
  <c r="OQ695" i="1" s="1"/>
  <c r="DS695" i="1"/>
  <c r="DR695" i="1"/>
  <c r="JB695" i="1" s="1"/>
  <c r="OO695" i="1" s="1"/>
  <c r="DQ695" i="1"/>
  <c r="JA695" i="1" s="1"/>
  <c r="ON695" i="1" s="1"/>
  <c r="DP695" i="1"/>
  <c r="IZ695" i="1" s="1"/>
  <c r="OM695" i="1" s="1"/>
  <c r="DO695" i="1"/>
  <c r="IY695" i="1" s="1"/>
  <c r="OL695" i="1" s="1"/>
  <c r="DN695" i="1"/>
  <c r="DM695" i="1"/>
  <c r="IW695" i="1" s="1"/>
  <c r="OJ695" i="1" s="1"/>
  <c r="DL695" i="1"/>
  <c r="IV695" i="1" s="1"/>
  <c r="OI695" i="1" s="1"/>
  <c r="DK695" i="1"/>
  <c r="DJ695" i="1"/>
  <c r="IT695" i="1" s="1"/>
  <c r="OG695" i="1" s="1"/>
  <c r="DI695" i="1"/>
  <c r="IS695" i="1" s="1"/>
  <c r="OF695" i="1" s="1"/>
  <c r="DH695" i="1"/>
  <c r="IR695" i="1" s="1"/>
  <c r="OE695" i="1" s="1"/>
  <c r="DG695" i="1"/>
  <c r="IQ695" i="1" s="1"/>
  <c r="OD695" i="1" s="1"/>
  <c r="DF695" i="1"/>
  <c r="DE695" i="1"/>
  <c r="IO695" i="1" s="1"/>
  <c r="OB695" i="1" s="1"/>
  <c r="DD695" i="1"/>
  <c r="IN695" i="1" s="1"/>
  <c r="OA695" i="1" s="1"/>
  <c r="DC695" i="1"/>
  <c r="DB695" i="1"/>
  <c r="IL695" i="1" s="1"/>
  <c r="NY695" i="1" s="1"/>
  <c r="DA695" i="1"/>
  <c r="IK695" i="1" s="1"/>
  <c r="NX695" i="1" s="1"/>
  <c r="CZ695" i="1"/>
  <c r="IJ695" i="1" s="1"/>
  <c r="NW695" i="1" s="1"/>
  <c r="CY695" i="1"/>
  <c r="II695" i="1" s="1"/>
  <c r="NV695" i="1" s="1"/>
  <c r="CX695" i="1"/>
  <c r="CW695" i="1"/>
  <c r="IG695" i="1" s="1"/>
  <c r="NT695" i="1" s="1"/>
  <c r="CV695" i="1"/>
  <c r="IF695" i="1" s="1"/>
  <c r="NS695" i="1" s="1"/>
  <c r="CU695" i="1"/>
  <c r="CT695" i="1"/>
  <c r="ID695" i="1" s="1"/>
  <c r="NQ695" i="1" s="1"/>
  <c r="CS695" i="1"/>
  <c r="IC695" i="1" s="1"/>
  <c r="NP695" i="1" s="1"/>
  <c r="CR695" i="1"/>
  <c r="IB695" i="1" s="1"/>
  <c r="NO695" i="1" s="1"/>
  <c r="CQ695" i="1"/>
  <c r="IA695" i="1" s="1"/>
  <c r="NN695" i="1" s="1"/>
  <c r="CP695" i="1"/>
  <c r="CO695" i="1"/>
  <c r="HY695" i="1" s="1"/>
  <c r="NL695" i="1" s="1"/>
  <c r="CN695" i="1"/>
  <c r="HX695" i="1" s="1"/>
  <c r="NK695" i="1" s="1"/>
  <c r="CM695" i="1"/>
  <c r="CL695" i="1"/>
  <c r="HV695" i="1" s="1"/>
  <c r="NI695" i="1" s="1"/>
  <c r="CK695" i="1"/>
  <c r="HU695" i="1" s="1"/>
  <c r="NH695" i="1" s="1"/>
  <c r="CJ695" i="1"/>
  <c r="HT695" i="1" s="1"/>
  <c r="NG695" i="1" s="1"/>
  <c r="CI695" i="1"/>
  <c r="HS695" i="1" s="1"/>
  <c r="NF695" i="1" s="1"/>
  <c r="CH695" i="1"/>
  <c r="CG695" i="1"/>
  <c r="HQ695" i="1" s="1"/>
  <c r="ND695" i="1" s="1"/>
  <c r="CF695" i="1"/>
  <c r="HP695" i="1" s="1"/>
  <c r="NC695" i="1" s="1"/>
  <c r="CE695" i="1"/>
  <c r="CD695" i="1"/>
  <c r="HN695" i="1" s="1"/>
  <c r="NA695" i="1" s="1"/>
  <c r="CC695" i="1"/>
  <c r="HM695" i="1" s="1"/>
  <c r="MZ695" i="1" s="1"/>
  <c r="CB695" i="1"/>
  <c r="HL695" i="1" s="1"/>
  <c r="MY695" i="1" s="1"/>
  <c r="CA695" i="1"/>
  <c r="HK695" i="1" s="1"/>
  <c r="MX695" i="1" s="1"/>
  <c r="BZ695" i="1"/>
  <c r="BY695" i="1"/>
  <c r="HI695" i="1" s="1"/>
  <c r="MV695" i="1" s="1"/>
  <c r="BX695" i="1"/>
  <c r="HH695" i="1" s="1"/>
  <c r="MU695" i="1" s="1"/>
  <c r="BW695" i="1"/>
  <c r="BV695" i="1"/>
  <c r="HF695" i="1" s="1"/>
  <c r="MS695" i="1" s="1"/>
  <c r="BU695" i="1"/>
  <c r="HE695" i="1" s="1"/>
  <c r="MR695" i="1" s="1"/>
  <c r="BT695" i="1"/>
  <c r="HD695" i="1" s="1"/>
  <c r="MQ695" i="1" s="1"/>
  <c r="BS695" i="1"/>
  <c r="HC695" i="1" s="1"/>
  <c r="MP695" i="1" s="1"/>
  <c r="BR695" i="1"/>
  <c r="BQ695" i="1"/>
  <c r="HA695" i="1" s="1"/>
  <c r="MN695" i="1" s="1"/>
  <c r="BP695" i="1"/>
  <c r="GZ695" i="1" s="1"/>
  <c r="MM695" i="1" s="1"/>
  <c r="BO695" i="1"/>
  <c r="BN695" i="1"/>
  <c r="GX695" i="1" s="1"/>
  <c r="MK695" i="1" s="1"/>
  <c r="BM695" i="1"/>
  <c r="GW695" i="1" s="1"/>
  <c r="MJ695" i="1" s="1"/>
  <c r="BL695" i="1"/>
  <c r="GV695" i="1" s="1"/>
  <c r="MI695" i="1" s="1"/>
  <c r="BK695" i="1"/>
  <c r="GU695" i="1" s="1"/>
  <c r="BJ695" i="1"/>
  <c r="BI695" i="1"/>
  <c r="GS695" i="1" s="1"/>
  <c r="MF695" i="1" s="1"/>
  <c r="BH695" i="1"/>
  <c r="GR695" i="1" s="1"/>
  <c r="ME695" i="1" s="1"/>
  <c r="BG695" i="1"/>
  <c r="BF695" i="1"/>
  <c r="GP695" i="1" s="1"/>
  <c r="MC695" i="1" s="1"/>
  <c r="BE695" i="1"/>
  <c r="GO695" i="1" s="1"/>
  <c r="MB695" i="1" s="1"/>
  <c r="BD695" i="1"/>
  <c r="GN695" i="1" s="1"/>
  <c r="MA695" i="1" s="1"/>
  <c r="BC695" i="1"/>
  <c r="GM695" i="1" s="1"/>
  <c r="LZ695" i="1" s="1"/>
  <c r="BB695" i="1"/>
  <c r="BA695" i="1"/>
  <c r="GK695" i="1" s="1"/>
  <c r="LX695" i="1" s="1"/>
  <c r="AZ695" i="1"/>
  <c r="GJ695" i="1" s="1"/>
  <c r="LW695" i="1" s="1"/>
  <c r="AY695" i="1"/>
  <c r="AX695" i="1"/>
  <c r="GH695" i="1" s="1"/>
  <c r="LU695" i="1" s="1"/>
  <c r="AW695" i="1"/>
  <c r="GG695" i="1" s="1"/>
  <c r="LT695" i="1" s="1"/>
  <c r="AV695" i="1"/>
  <c r="GF695" i="1" s="1"/>
  <c r="LS695" i="1" s="1"/>
  <c r="AU695" i="1"/>
  <c r="GE695" i="1" s="1"/>
  <c r="LR695" i="1" s="1"/>
  <c r="AT695" i="1"/>
  <c r="AS695" i="1"/>
  <c r="GC695" i="1" s="1"/>
  <c r="LP695" i="1" s="1"/>
  <c r="AR695" i="1"/>
  <c r="GB695" i="1" s="1"/>
  <c r="LO695" i="1" s="1"/>
  <c r="AQ695" i="1"/>
  <c r="AP695" i="1"/>
  <c r="FZ695" i="1" s="1"/>
  <c r="LM695" i="1" s="1"/>
  <c r="AO695" i="1"/>
  <c r="FY695" i="1" s="1"/>
  <c r="LL695" i="1" s="1"/>
  <c r="AN695" i="1"/>
  <c r="FX695" i="1" s="1"/>
  <c r="LK695" i="1" s="1"/>
  <c r="AM695" i="1"/>
  <c r="FW695" i="1" s="1"/>
  <c r="LJ695" i="1" s="1"/>
  <c r="AL695" i="1"/>
  <c r="AK695" i="1"/>
  <c r="FU695" i="1" s="1"/>
  <c r="LH695" i="1" s="1"/>
  <c r="AJ695" i="1"/>
  <c r="FT695" i="1" s="1"/>
  <c r="LG695" i="1" s="1"/>
  <c r="AI695" i="1"/>
  <c r="AH695" i="1"/>
  <c r="FR695" i="1" s="1"/>
  <c r="LE695" i="1" s="1"/>
  <c r="AG695" i="1"/>
  <c r="FQ695" i="1" s="1"/>
  <c r="LD695" i="1" s="1"/>
  <c r="AF695" i="1"/>
  <c r="FP695" i="1" s="1"/>
  <c r="LC695" i="1" s="1"/>
  <c r="AE695" i="1"/>
  <c r="FO695" i="1" s="1"/>
  <c r="LB695" i="1" s="1"/>
  <c r="AD695" i="1"/>
  <c r="AC695" i="1"/>
  <c r="FM695" i="1" s="1"/>
  <c r="KZ695" i="1" s="1"/>
  <c r="AB695" i="1"/>
  <c r="FL695" i="1" s="1"/>
  <c r="KY695" i="1" s="1"/>
  <c r="AA695" i="1"/>
  <c r="Z695" i="1"/>
  <c r="FJ695" i="1" s="1"/>
  <c r="KW695" i="1" s="1"/>
  <c r="Y695" i="1"/>
  <c r="FI695" i="1" s="1"/>
  <c r="KV695" i="1" s="1"/>
  <c r="X695" i="1"/>
  <c r="FH695" i="1" s="1"/>
  <c r="KU695" i="1" s="1"/>
  <c r="W695" i="1"/>
  <c r="FG695" i="1" s="1"/>
  <c r="KT695" i="1" s="1"/>
  <c r="V695" i="1"/>
  <c r="U695" i="1"/>
  <c r="FE695" i="1" s="1"/>
  <c r="KR695" i="1" s="1"/>
  <c r="T695" i="1"/>
  <c r="FD695" i="1" s="1"/>
  <c r="KQ695" i="1" s="1"/>
  <c r="S695" i="1"/>
  <c r="R695" i="1"/>
  <c r="FB695" i="1" s="1"/>
  <c r="KO695" i="1" s="1"/>
  <c r="Q695" i="1"/>
  <c r="FA695" i="1" s="1"/>
  <c r="KN695" i="1" s="1"/>
  <c r="P695" i="1"/>
  <c r="EZ695" i="1" s="1"/>
  <c r="KM695" i="1" s="1"/>
  <c r="O695" i="1"/>
  <c r="EY695" i="1" s="1"/>
  <c r="KL695" i="1" s="1"/>
  <c r="N695" i="1"/>
  <c r="M695" i="1"/>
  <c r="EW695" i="1" s="1"/>
  <c r="KJ695" i="1" s="1"/>
  <c r="L695" i="1"/>
  <c r="EV695" i="1" s="1"/>
  <c r="KI695" i="1" s="1"/>
  <c r="K695" i="1"/>
  <c r="J695" i="1"/>
  <c r="ET695" i="1" s="1"/>
  <c r="KG695" i="1" s="1"/>
  <c r="I695" i="1"/>
  <c r="ES695" i="1" s="1"/>
  <c r="KF695" i="1" s="1"/>
  <c r="H695" i="1"/>
  <c r="ER695" i="1" s="1"/>
  <c r="KE695" i="1" s="1"/>
  <c r="G695" i="1"/>
  <c r="EQ695" i="1" s="1"/>
  <c r="KD695" i="1" s="1"/>
  <c r="F695" i="1"/>
  <c r="E695" i="1"/>
  <c r="EO695" i="1" s="1"/>
  <c r="KB695" i="1" s="1"/>
  <c r="D695" i="1"/>
  <c r="EN695" i="1" s="1"/>
  <c r="C695" i="1"/>
  <c r="JZ694" i="1"/>
  <c r="PG694" i="1" s="1"/>
  <c r="EM694" i="1"/>
  <c r="EH694" i="1"/>
  <c r="EG694" i="1"/>
  <c r="JQ694" i="1" s="1"/>
  <c r="PD694" i="1" s="1"/>
  <c r="EF694" i="1"/>
  <c r="JP694" i="1" s="1"/>
  <c r="PC694" i="1" s="1"/>
  <c r="EE694" i="1"/>
  <c r="ED694" i="1"/>
  <c r="JN694" i="1" s="1"/>
  <c r="PA694" i="1" s="1"/>
  <c r="EC694" i="1"/>
  <c r="EB694" i="1"/>
  <c r="JL694" i="1" s="1"/>
  <c r="OY694" i="1" s="1"/>
  <c r="EA694" i="1"/>
  <c r="JK694" i="1" s="1"/>
  <c r="OX694" i="1" s="1"/>
  <c r="DZ694" i="1"/>
  <c r="DY694" i="1"/>
  <c r="JI694" i="1" s="1"/>
  <c r="OV694" i="1" s="1"/>
  <c r="DX694" i="1"/>
  <c r="JH694" i="1" s="1"/>
  <c r="OU694" i="1" s="1"/>
  <c r="DW694" i="1"/>
  <c r="DV694" i="1"/>
  <c r="JF694" i="1" s="1"/>
  <c r="OS694" i="1" s="1"/>
  <c r="DU694" i="1"/>
  <c r="DT694" i="1"/>
  <c r="JD694" i="1" s="1"/>
  <c r="OQ694" i="1" s="1"/>
  <c r="DS694" i="1"/>
  <c r="JC694" i="1" s="1"/>
  <c r="OP694" i="1" s="1"/>
  <c r="DR694" i="1"/>
  <c r="DQ694" i="1"/>
  <c r="JA694" i="1" s="1"/>
  <c r="ON694" i="1" s="1"/>
  <c r="DP694" i="1"/>
  <c r="IZ694" i="1" s="1"/>
  <c r="OM694" i="1" s="1"/>
  <c r="DO694" i="1"/>
  <c r="IY694" i="1" s="1"/>
  <c r="OL694" i="1" s="1"/>
  <c r="DN694" i="1"/>
  <c r="IX694" i="1" s="1"/>
  <c r="OK694" i="1" s="1"/>
  <c r="DM694" i="1"/>
  <c r="DL694" i="1"/>
  <c r="IV694" i="1" s="1"/>
  <c r="OI694" i="1" s="1"/>
  <c r="DK694" i="1"/>
  <c r="IU694" i="1" s="1"/>
  <c r="OH694" i="1" s="1"/>
  <c r="DJ694" i="1"/>
  <c r="DI694" i="1"/>
  <c r="IS694" i="1" s="1"/>
  <c r="OF694" i="1" s="1"/>
  <c r="DH694" i="1"/>
  <c r="IR694" i="1" s="1"/>
  <c r="OE694" i="1" s="1"/>
  <c r="DG694" i="1"/>
  <c r="IQ694" i="1" s="1"/>
  <c r="OD694" i="1" s="1"/>
  <c r="DF694" i="1"/>
  <c r="IP694" i="1" s="1"/>
  <c r="OC694" i="1" s="1"/>
  <c r="DE694" i="1"/>
  <c r="DD694" i="1"/>
  <c r="IN694" i="1" s="1"/>
  <c r="OA694" i="1" s="1"/>
  <c r="DC694" i="1"/>
  <c r="IM694" i="1" s="1"/>
  <c r="NZ694" i="1" s="1"/>
  <c r="DB694" i="1"/>
  <c r="DA694" i="1"/>
  <c r="IK694" i="1" s="1"/>
  <c r="NX694" i="1" s="1"/>
  <c r="CZ694" i="1"/>
  <c r="IJ694" i="1" s="1"/>
  <c r="NW694" i="1" s="1"/>
  <c r="CY694" i="1"/>
  <c r="II694" i="1" s="1"/>
  <c r="NV694" i="1" s="1"/>
  <c r="CX694" i="1"/>
  <c r="IH694" i="1" s="1"/>
  <c r="NU694" i="1" s="1"/>
  <c r="CW694" i="1"/>
  <c r="CV694" i="1"/>
  <c r="IF694" i="1" s="1"/>
  <c r="NS694" i="1" s="1"/>
  <c r="CU694" i="1"/>
  <c r="IE694" i="1" s="1"/>
  <c r="NR694" i="1" s="1"/>
  <c r="CT694" i="1"/>
  <c r="CS694" i="1"/>
  <c r="IC694" i="1" s="1"/>
  <c r="NP694" i="1" s="1"/>
  <c r="CR694" i="1"/>
  <c r="IB694" i="1" s="1"/>
  <c r="NO694" i="1" s="1"/>
  <c r="CQ694" i="1"/>
  <c r="IA694" i="1" s="1"/>
  <c r="NN694" i="1" s="1"/>
  <c r="CP694" i="1"/>
  <c r="HZ694" i="1" s="1"/>
  <c r="NM694" i="1" s="1"/>
  <c r="CO694" i="1"/>
  <c r="CN694" i="1"/>
  <c r="HX694" i="1" s="1"/>
  <c r="NK694" i="1" s="1"/>
  <c r="CM694" i="1"/>
  <c r="HW694" i="1" s="1"/>
  <c r="NJ694" i="1" s="1"/>
  <c r="CL694" i="1"/>
  <c r="CK694" i="1"/>
  <c r="HU694" i="1" s="1"/>
  <c r="NH694" i="1" s="1"/>
  <c r="CJ694" i="1"/>
  <c r="HT694" i="1" s="1"/>
  <c r="NG694" i="1" s="1"/>
  <c r="CI694" i="1"/>
  <c r="HS694" i="1" s="1"/>
  <c r="NF694" i="1" s="1"/>
  <c r="CH694" i="1"/>
  <c r="HR694" i="1" s="1"/>
  <c r="NE694" i="1" s="1"/>
  <c r="CG694" i="1"/>
  <c r="CF694" i="1"/>
  <c r="HP694" i="1" s="1"/>
  <c r="NC694" i="1" s="1"/>
  <c r="CE694" i="1"/>
  <c r="HO694" i="1" s="1"/>
  <c r="NB694" i="1" s="1"/>
  <c r="CD694" i="1"/>
  <c r="CC694" i="1"/>
  <c r="HM694" i="1" s="1"/>
  <c r="MZ694" i="1" s="1"/>
  <c r="CB694" i="1"/>
  <c r="HL694" i="1" s="1"/>
  <c r="MY694" i="1" s="1"/>
  <c r="CA694" i="1"/>
  <c r="HK694" i="1" s="1"/>
  <c r="MX694" i="1" s="1"/>
  <c r="BZ694" i="1"/>
  <c r="HJ694" i="1" s="1"/>
  <c r="MW694" i="1" s="1"/>
  <c r="BY694" i="1"/>
  <c r="BX694" i="1"/>
  <c r="HH694" i="1" s="1"/>
  <c r="MU694" i="1" s="1"/>
  <c r="BW694" i="1"/>
  <c r="HG694" i="1" s="1"/>
  <c r="MT694" i="1" s="1"/>
  <c r="BV694" i="1"/>
  <c r="BU694" i="1"/>
  <c r="HE694" i="1" s="1"/>
  <c r="MR694" i="1" s="1"/>
  <c r="BT694" i="1"/>
  <c r="HD694" i="1" s="1"/>
  <c r="MQ694" i="1" s="1"/>
  <c r="BS694" i="1"/>
  <c r="HC694" i="1" s="1"/>
  <c r="MP694" i="1" s="1"/>
  <c r="BR694" i="1"/>
  <c r="HB694" i="1" s="1"/>
  <c r="MO694" i="1" s="1"/>
  <c r="BQ694" i="1"/>
  <c r="BP694" i="1"/>
  <c r="GZ694" i="1" s="1"/>
  <c r="MM694" i="1" s="1"/>
  <c r="BO694" i="1"/>
  <c r="GY694" i="1" s="1"/>
  <c r="ML694" i="1" s="1"/>
  <c r="BN694" i="1"/>
  <c r="BM694" i="1"/>
  <c r="GW694" i="1" s="1"/>
  <c r="MJ694" i="1" s="1"/>
  <c r="BL694" i="1"/>
  <c r="GV694" i="1" s="1"/>
  <c r="MI694" i="1" s="1"/>
  <c r="BK694" i="1"/>
  <c r="GU694" i="1" s="1"/>
  <c r="MH694" i="1" s="1"/>
  <c r="BJ694" i="1"/>
  <c r="GT694" i="1" s="1"/>
  <c r="MG694" i="1" s="1"/>
  <c r="BI694" i="1"/>
  <c r="BH694" i="1"/>
  <c r="GR694" i="1" s="1"/>
  <c r="ME694" i="1" s="1"/>
  <c r="BG694" i="1"/>
  <c r="GQ694" i="1" s="1"/>
  <c r="MD694" i="1" s="1"/>
  <c r="BF694" i="1"/>
  <c r="BE694" i="1"/>
  <c r="GO694" i="1" s="1"/>
  <c r="MB694" i="1" s="1"/>
  <c r="BD694" i="1"/>
  <c r="GN694" i="1" s="1"/>
  <c r="MA694" i="1" s="1"/>
  <c r="BC694" i="1"/>
  <c r="GM694" i="1" s="1"/>
  <c r="LZ694" i="1" s="1"/>
  <c r="BB694" i="1"/>
  <c r="GL694" i="1" s="1"/>
  <c r="LY694" i="1" s="1"/>
  <c r="BA694" i="1"/>
  <c r="AZ694" i="1"/>
  <c r="GJ694" i="1" s="1"/>
  <c r="LW694" i="1" s="1"/>
  <c r="AY694" i="1"/>
  <c r="GI694" i="1" s="1"/>
  <c r="LV694" i="1" s="1"/>
  <c r="AX694" i="1"/>
  <c r="AW694" i="1"/>
  <c r="GG694" i="1" s="1"/>
  <c r="LT694" i="1" s="1"/>
  <c r="AV694" i="1"/>
  <c r="GF694" i="1" s="1"/>
  <c r="LS694" i="1" s="1"/>
  <c r="AU694" i="1"/>
  <c r="GE694" i="1" s="1"/>
  <c r="LR694" i="1" s="1"/>
  <c r="AT694" i="1"/>
  <c r="GD694" i="1" s="1"/>
  <c r="LQ694" i="1" s="1"/>
  <c r="AS694" i="1"/>
  <c r="AR694" i="1"/>
  <c r="GB694" i="1" s="1"/>
  <c r="LO694" i="1" s="1"/>
  <c r="AQ694" i="1"/>
  <c r="GA694" i="1" s="1"/>
  <c r="LN694" i="1" s="1"/>
  <c r="AP694" i="1"/>
  <c r="AO694" i="1"/>
  <c r="FY694" i="1" s="1"/>
  <c r="LL694" i="1" s="1"/>
  <c r="AN694" i="1"/>
  <c r="FX694" i="1" s="1"/>
  <c r="LK694" i="1" s="1"/>
  <c r="AM694" i="1"/>
  <c r="FW694" i="1" s="1"/>
  <c r="LJ694" i="1" s="1"/>
  <c r="AL694" i="1"/>
  <c r="FV694" i="1" s="1"/>
  <c r="LI694" i="1" s="1"/>
  <c r="AK694" i="1"/>
  <c r="AJ694" i="1"/>
  <c r="FT694" i="1" s="1"/>
  <c r="LG694" i="1" s="1"/>
  <c r="AI694" i="1"/>
  <c r="FS694" i="1" s="1"/>
  <c r="LF694" i="1" s="1"/>
  <c r="AH694" i="1"/>
  <c r="AG694" i="1"/>
  <c r="FQ694" i="1" s="1"/>
  <c r="LD694" i="1" s="1"/>
  <c r="AF694" i="1"/>
  <c r="FP694" i="1" s="1"/>
  <c r="LC694" i="1" s="1"/>
  <c r="AE694" i="1"/>
  <c r="FO694" i="1" s="1"/>
  <c r="LB694" i="1" s="1"/>
  <c r="AD694" i="1"/>
  <c r="FN694" i="1" s="1"/>
  <c r="LA694" i="1" s="1"/>
  <c r="AC694" i="1"/>
  <c r="AB694" i="1"/>
  <c r="FL694" i="1" s="1"/>
  <c r="KY694" i="1" s="1"/>
  <c r="AA694" i="1"/>
  <c r="FK694" i="1" s="1"/>
  <c r="KX694" i="1" s="1"/>
  <c r="Z694" i="1"/>
  <c r="Y694" i="1"/>
  <c r="FI694" i="1" s="1"/>
  <c r="KV694" i="1" s="1"/>
  <c r="X694" i="1"/>
  <c r="FH694" i="1" s="1"/>
  <c r="KU694" i="1" s="1"/>
  <c r="W694" i="1"/>
  <c r="FG694" i="1" s="1"/>
  <c r="KT694" i="1" s="1"/>
  <c r="V694" i="1"/>
  <c r="U694" i="1"/>
  <c r="T694" i="1"/>
  <c r="FD694" i="1" s="1"/>
  <c r="KQ694" i="1" s="1"/>
  <c r="S694" i="1"/>
  <c r="FC694" i="1" s="1"/>
  <c r="KP694" i="1" s="1"/>
  <c r="R694" i="1"/>
  <c r="Q694" i="1"/>
  <c r="FA694" i="1" s="1"/>
  <c r="KN694" i="1" s="1"/>
  <c r="P694" i="1"/>
  <c r="EZ694" i="1" s="1"/>
  <c r="KM694" i="1" s="1"/>
  <c r="O694" i="1"/>
  <c r="EY694" i="1" s="1"/>
  <c r="KL694" i="1" s="1"/>
  <c r="N694" i="1"/>
  <c r="M694" i="1"/>
  <c r="L694" i="1"/>
  <c r="EV694" i="1" s="1"/>
  <c r="KI694" i="1" s="1"/>
  <c r="K694" i="1"/>
  <c r="EU694" i="1" s="1"/>
  <c r="KH694" i="1" s="1"/>
  <c r="J694" i="1"/>
  <c r="I694" i="1"/>
  <c r="ES694" i="1" s="1"/>
  <c r="KF694" i="1" s="1"/>
  <c r="H694" i="1"/>
  <c r="ER694" i="1" s="1"/>
  <c r="KE694" i="1" s="1"/>
  <c r="G694" i="1"/>
  <c r="EQ694" i="1" s="1"/>
  <c r="KD694" i="1" s="1"/>
  <c r="F694" i="1"/>
  <c r="E694" i="1"/>
  <c r="D694" i="1"/>
  <c r="EN694" i="1" s="1"/>
  <c r="C694" i="1"/>
  <c r="PG693" i="1"/>
  <c r="OT693" i="1"/>
  <c r="OL693" i="1"/>
  <c r="NV693" i="1"/>
  <c r="MX693" i="1"/>
  <c r="MH693" i="1"/>
  <c r="LZ693" i="1"/>
  <c r="LJ693" i="1"/>
  <c r="KL693" i="1"/>
  <c r="JZ693" i="1"/>
  <c r="EM693" i="1"/>
  <c r="EH693" i="1"/>
  <c r="JR693" i="1" s="1"/>
  <c r="PE693" i="1" s="1"/>
  <c r="EG693" i="1"/>
  <c r="EF693" i="1"/>
  <c r="JP693" i="1" s="1"/>
  <c r="PC693" i="1" s="1"/>
  <c r="EE693" i="1"/>
  <c r="JO693" i="1" s="1"/>
  <c r="PB693" i="1" s="1"/>
  <c r="ED693" i="1"/>
  <c r="EC693" i="1"/>
  <c r="EB693" i="1"/>
  <c r="EA693" i="1"/>
  <c r="JK693" i="1" s="1"/>
  <c r="OX693" i="1" s="1"/>
  <c r="DZ693" i="1"/>
  <c r="JJ693" i="1" s="1"/>
  <c r="OW693" i="1" s="1"/>
  <c r="DY693" i="1"/>
  <c r="DX693" i="1"/>
  <c r="JH693" i="1" s="1"/>
  <c r="OU693" i="1" s="1"/>
  <c r="DW693" i="1"/>
  <c r="JG693" i="1" s="1"/>
  <c r="DV693" i="1"/>
  <c r="JF693" i="1" s="1"/>
  <c r="DU693" i="1"/>
  <c r="DT693" i="1"/>
  <c r="DS693" i="1"/>
  <c r="JC693" i="1" s="1"/>
  <c r="OP693" i="1" s="1"/>
  <c r="DR693" i="1"/>
  <c r="JB693" i="1" s="1"/>
  <c r="OO693" i="1" s="1"/>
  <c r="DQ693" i="1"/>
  <c r="DP693" i="1"/>
  <c r="IZ693" i="1" s="1"/>
  <c r="OM693" i="1" s="1"/>
  <c r="DO693" i="1"/>
  <c r="IY693" i="1" s="1"/>
  <c r="DN693" i="1"/>
  <c r="IX693" i="1" s="1"/>
  <c r="OK693" i="1" s="1"/>
  <c r="DM693" i="1"/>
  <c r="DL693" i="1"/>
  <c r="DK693" i="1"/>
  <c r="IU693" i="1" s="1"/>
  <c r="OH693" i="1" s="1"/>
  <c r="DJ693" i="1"/>
  <c r="IT693" i="1" s="1"/>
  <c r="OG693" i="1" s="1"/>
  <c r="DI693" i="1"/>
  <c r="DH693" i="1"/>
  <c r="IR693" i="1" s="1"/>
  <c r="OE693" i="1" s="1"/>
  <c r="DG693" i="1"/>
  <c r="IQ693" i="1" s="1"/>
  <c r="OD693" i="1" s="1"/>
  <c r="DF693" i="1"/>
  <c r="IP693" i="1" s="1"/>
  <c r="OC693" i="1" s="1"/>
  <c r="DE693" i="1"/>
  <c r="DD693" i="1"/>
  <c r="DC693" i="1"/>
  <c r="IM693" i="1" s="1"/>
  <c r="NZ693" i="1" s="1"/>
  <c r="DB693" i="1"/>
  <c r="IL693" i="1" s="1"/>
  <c r="NY693" i="1" s="1"/>
  <c r="DA693" i="1"/>
  <c r="CZ693" i="1"/>
  <c r="IJ693" i="1" s="1"/>
  <c r="NW693" i="1" s="1"/>
  <c r="CY693" i="1"/>
  <c r="II693" i="1" s="1"/>
  <c r="CX693" i="1"/>
  <c r="IH693" i="1" s="1"/>
  <c r="NU693" i="1" s="1"/>
  <c r="CW693" i="1"/>
  <c r="CV693" i="1"/>
  <c r="CU693" i="1"/>
  <c r="IE693" i="1" s="1"/>
  <c r="NR693" i="1" s="1"/>
  <c r="CT693" i="1"/>
  <c r="ID693" i="1" s="1"/>
  <c r="NQ693" i="1" s="1"/>
  <c r="CS693" i="1"/>
  <c r="CR693" i="1"/>
  <c r="IB693" i="1" s="1"/>
  <c r="NO693" i="1" s="1"/>
  <c r="CQ693" i="1"/>
  <c r="IA693" i="1" s="1"/>
  <c r="NN693" i="1" s="1"/>
  <c r="CP693" i="1"/>
  <c r="HZ693" i="1" s="1"/>
  <c r="NM693" i="1" s="1"/>
  <c r="CO693" i="1"/>
  <c r="CN693" i="1"/>
  <c r="CM693" i="1"/>
  <c r="HW693" i="1" s="1"/>
  <c r="NJ693" i="1" s="1"/>
  <c r="CL693" i="1"/>
  <c r="HV693" i="1" s="1"/>
  <c r="NI693" i="1" s="1"/>
  <c r="CK693" i="1"/>
  <c r="CJ693" i="1"/>
  <c r="HT693" i="1" s="1"/>
  <c r="NG693" i="1" s="1"/>
  <c r="CI693" i="1"/>
  <c r="HS693" i="1" s="1"/>
  <c r="NF693" i="1" s="1"/>
  <c r="CH693" i="1"/>
  <c r="HR693" i="1" s="1"/>
  <c r="NE693" i="1" s="1"/>
  <c r="CG693" i="1"/>
  <c r="CF693" i="1"/>
  <c r="CE693" i="1"/>
  <c r="HO693" i="1" s="1"/>
  <c r="NB693" i="1" s="1"/>
  <c r="CD693" i="1"/>
  <c r="HN693" i="1" s="1"/>
  <c r="NA693" i="1" s="1"/>
  <c r="CC693" i="1"/>
  <c r="CB693" i="1"/>
  <c r="HL693" i="1" s="1"/>
  <c r="MY693" i="1" s="1"/>
  <c r="CA693" i="1"/>
  <c r="HK693" i="1" s="1"/>
  <c r="BZ693" i="1"/>
  <c r="HJ693" i="1" s="1"/>
  <c r="MW693" i="1" s="1"/>
  <c r="BY693" i="1"/>
  <c r="BX693" i="1"/>
  <c r="BW693" i="1"/>
  <c r="HG693" i="1" s="1"/>
  <c r="MT693" i="1" s="1"/>
  <c r="BV693" i="1"/>
  <c r="HF693" i="1" s="1"/>
  <c r="MS693" i="1" s="1"/>
  <c r="BU693" i="1"/>
  <c r="BT693" i="1"/>
  <c r="HD693" i="1" s="1"/>
  <c r="MQ693" i="1" s="1"/>
  <c r="BS693" i="1"/>
  <c r="HC693" i="1" s="1"/>
  <c r="MP693" i="1" s="1"/>
  <c r="BR693" i="1"/>
  <c r="HB693" i="1" s="1"/>
  <c r="MO693" i="1" s="1"/>
  <c r="BQ693" i="1"/>
  <c r="BP693" i="1"/>
  <c r="BO693" i="1"/>
  <c r="GY693" i="1" s="1"/>
  <c r="ML693" i="1" s="1"/>
  <c r="BN693" i="1"/>
  <c r="GX693" i="1" s="1"/>
  <c r="MK693" i="1" s="1"/>
  <c r="BM693" i="1"/>
  <c r="BL693" i="1"/>
  <c r="GV693" i="1" s="1"/>
  <c r="MI693" i="1" s="1"/>
  <c r="BK693" i="1"/>
  <c r="GU693" i="1" s="1"/>
  <c r="BJ693" i="1"/>
  <c r="GT693" i="1" s="1"/>
  <c r="MG693" i="1" s="1"/>
  <c r="BI693" i="1"/>
  <c r="BH693" i="1"/>
  <c r="BG693" i="1"/>
  <c r="GQ693" i="1" s="1"/>
  <c r="MD693" i="1" s="1"/>
  <c r="BF693" i="1"/>
  <c r="GP693" i="1" s="1"/>
  <c r="MC693" i="1" s="1"/>
  <c r="BE693" i="1"/>
  <c r="BD693" i="1"/>
  <c r="GN693" i="1" s="1"/>
  <c r="MA693" i="1" s="1"/>
  <c r="BC693" i="1"/>
  <c r="GM693" i="1" s="1"/>
  <c r="BB693" i="1"/>
  <c r="GL693" i="1" s="1"/>
  <c r="LY693" i="1" s="1"/>
  <c r="BA693" i="1"/>
  <c r="AZ693" i="1"/>
  <c r="AY693" i="1"/>
  <c r="GI693" i="1" s="1"/>
  <c r="LV693" i="1" s="1"/>
  <c r="AX693" i="1"/>
  <c r="GH693" i="1" s="1"/>
  <c r="LU693" i="1" s="1"/>
  <c r="AW693" i="1"/>
  <c r="AV693" i="1"/>
  <c r="GF693" i="1" s="1"/>
  <c r="LS693" i="1" s="1"/>
  <c r="AU693" i="1"/>
  <c r="GE693" i="1" s="1"/>
  <c r="LR693" i="1" s="1"/>
  <c r="AT693" i="1"/>
  <c r="GD693" i="1" s="1"/>
  <c r="LQ693" i="1" s="1"/>
  <c r="AS693" i="1"/>
  <c r="AR693" i="1"/>
  <c r="AQ693" i="1"/>
  <c r="GA693" i="1" s="1"/>
  <c r="LN693" i="1" s="1"/>
  <c r="AP693" i="1"/>
  <c r="FZ693" i="1" s="1"/>
  <c r="LM693" i="1" s="1"/>
  <c r="AO693" i="1"/>
  <c r="AN693" i="1"/>
  <c r="FX693" i="1" s="1"/>
  <c r="LK693" i="1" s="1"/>
  <c r="AM693" i="1"/>
  <c r="FW693" i="1" s="1"/>
  <c r="AL693" i="1"/>
  <c r="FV693" i="1" s="1"/>
  <c r="LI693" i="1" s="1"/>
  <c r="AK693" i="1"/>
  <c r="AJ693" i="1"/>
  <c r="AI693" i="1"/>
  <c r="FS693" i="1" s="1"/>
  <c r="LF693" i="1" s="1"/>
  <c r="AH693" i="1"/>
  <c r="FR693" i="1" s="1"/>
  <c r="LE693" i="1" s="1"/>
  <c r="AG693" i="1"/>
  <c r="AF693" i="1"/>
  <c r="FP693" i="1" s="1"/>
  <c r="LC693" i="1" s="1"/>
  <c r="AE693" i="1"/>
  <c r="FO693" i="1" s="1"/>
  <c r="LB693" i="1" s="1"/>
  <c r="AD693" i="1"/>
  <c r="FN693" i="1" s="1"/>
  <c r="LA693" i="1" s="1"/>
  <c r="AC693" i="1"/>
  <c r="AB693" i="1"/>
  <c r="AA693" i="1"/>
  <c r="FK693" i="1" s="1"/>
  <c r="KX693" i="1" s="1"/>
  <c r="Z693" i="1"/>
  <c r="FJ693" i="1" s="1"/>
  <c r="KW693" i="1" s="1"/>
  <c r="Y693" i="1"/>
  <c r="X693" i="1"/>
  <c r="FH693" i="1" s="1"/>
  <c r="KU693" i="1" s="1"/>
  <c r="W693" i="1"/>
  <c r="FG693" i="1" s="1"/>
  <c r="KT693" i="1" s="1"/>
  <c r="V693" i="1"/>
  <c r="FF693" i="1" s="1"/>
  <c r="KS693" i="1" s="1"/>
  <c r="U693" i="1"/>
  <c r="T693" i="1"/>
  <c r="S693" i="1"/>
  <c r="FC693" i="1" s="1"/>
  <c r="KP693" i="1" s="1"/>
  <c r="R693" i="1"/>
  <c r="FB693" i="1" s="1"/>
  <c r="KO693" i="1" s="1"/>
  <c r="Q693" i="1"/>
  <c r="P693" i="1"/>
  <c r="EZ693" i="1" s="1"/>
  <c r="KM693" i="1" s="1"/>
  <c r="O693" i="1"/>
  <c r="EY693" i="1" s="1"/>
  <c r="N693" i="1"/>
  <c r="EX693" i="1" s="1"/>
  <c r="KK693" i="1" s="1"/>
  <c r="M693" i="1"/>
  <c r="L693" i="1"/>
  <c r="K693" i="1"/>
  <c r="EU693" i="1" s="1"/>
  <c r="KH693" i="1" s="1"/>
  <c r="J693" i="1"/>
  <c r="ET693" i="1" s="1"/>
  <c r="KG693" i="1" s="1"/>
  <c r="I693" i="1"/>
  <c r="H693" i="1"/>
  <c r="ER693" i="1" s="1"/>
  <c r="KE693" i="1" s="1"/>
  <c r="G693" i="1"/>
  <c r="EQ693" i="1" s="1"/>
  <c r="KD693" i="1" s="1"/>
  <c r="F693" i="1"/>
  <c r="EP693" i="1" s="1"/>
  <c r="KC693" i="1" s="1"/>
  <c r="E693" i="1"/>
  <c r="D693" i="1"/>
  <c r="C693" i="1"/>
  <c r="OS692" i="1"/>
  <c r="OK692" i="1"/>
  <c r="OC692" i="1"/>
  <c r="NU692" i="1"/>
  <c r="NE692" i="1"/>
  <c r="MG692" i="1"/>
  <c r="LY692" i="1"/>
  <c r="LQ692" i="1"/>
  <c r="LI692" i="1"/>
  <c r="KS692" i="1"/>
  <c r="JZ692" i="1"/>
  <c r="PG692" i="1" s="1"/>
  <c r="JC692" i="1"/>
  <c r="OP692" i="1" s="1"/>
  <c r="GQ692" i="1"/>
  <c r="MD692" i="1" s="1"/>
  <c r="EM692" i="1"/>
  <c r="EH692" i="1"/>
  <c r="JR692" i="1" s="1"/>
  <c r="PE692" i="1" s="1"/>
  <c r="EG692" i="1"/>
  <c r="JQ692" i="1" s="1"/>
  <c r="PD692" i="1" s="1"/>
  <c r="EF692" i="1"/>
  <c r="EE692" i="1"/>
  <c r="JO692" i="1" s="1"/>
  <c r="PB692" i="1" s="1"/>
  <c r="ED692" i="1"/>
  <c r="JN692" i="1" s="1"/>
  <c r="PA692" i="1" s="1"/>
  <c r="EC692" i="1"/>
  <c r="JM692" i="1" s="1"/>
  <c r="OZ692" i="1" s="1"/>
  <c r="EB692" i="1"/>
  <c r="JL692" i="1" s="1"/>
  <c r="OY692" i="1" s="1"/>
  <c r="EA692" i="1"/>
  <c r="DZ692" i="1"/>
  <c r="JJ692" i="1" s="1"/>
  <c r="OW692" i="1" s="1"/>
  <c r="DY692" i="1"/>
  <c r="JI692" i="1" s="1"/>
  <c r="OV692" i="1" s="1"/>
  <c r="DX692" i="1"/>
  <c r="DW692" i="1"/>
  <c r="JG692" i="1" s="1"/>
  <c r="OT692" i="1" s="1"/>
  <c r="DV692" i="1"/>
  <c r="JF692" i="1" s="1"/>
  <c r="DU692" i="1"/>
  <c r="JE692" i="1" s="1"/>
  <c r="OR692" i="1" s="1"/>
  <c r="DT692" i="1"/>
  <c r="JD692" i="1" s="1"/>
  <c r="OQ692" i="1" s="1"/>
  <c r="DS692" i="1"/>
  <c r="DR692" i="1"/>
  <c r="JB692" i="1" s="1"/>
  <c r="OO692" i="1" s="1"/>
  <c r="DQ692" i="1"/>
  <c r="JA692" i="1" s="1"/>
  <c r="ON692" i="1" s="1"/>
  <c r="DP692" i="1"/>
  <c r="DO692" i="1"/>
  <c r="IY692" i="1" s="1"/>
  <c r="OL692" i="1" s="1"/>
  <c r="DN692" i="1"/>
  <c r="IX692" i="1" s="1"/>
  <c r="DM692" i="1"/>
  <c r="IW692" i="1" s="1"/>
  <c r="OJ692" i="1" s="1"/>
  <c r="DL692" i="1"/>
  <c r="IV693" i="1" s="1"/>
  <c r="OI693" i="1" s="1"/>
  <c r="DK692" i="1"/>
  <c r="DJ692" i="1"/>
  <c r="IT692" i="1" s="1"/>
  <c r="OG692" i="1" s="1"/>
  <c r="DI692" i="1"/>
  <c r="IS692" i="1" s="1"/>
  <c r="OF692" i="1" s="1"/>
  <c r="DH692" i="1"/>
  <c r="DG692" i="1"/>
  <c r="IQ692" i="1" s="1"/>
  <c r="OD692" i="1" s="1"/>
  <c r="DF692" i="1"/>
  <c r="IP692" i="1" s="1"/>
  <c r="DE692" i="1"/>
  <c r="DD692" i="1"/>
  <c r="IN693" i="1" s="1"/>
  <c r="OA693" i="1" s="1"/>
  <c r="DC692" i="1"/>
  <c r="DB692" i="1"/>
  <c r="IL692" i="1" s="1"/>
  <c r="NY692" i="1" s="1"/>
  <c r="DA692" i="1"/>
  <c r="IK692" i="1" s="1"/>
  <c r="NX692" i="1" s="1"/>
  <c r="CZ692" i="1"/>
  <c r="CY692" i="1"/>
  <c r="II692" i="1" s="1"/>
  <c r="NV692" i="1" s="1"/>
  <c r="CX692" i="1"/>
  <c r="IH692" i="1" s="1"/>
  <c r="CW692" i="1"/>
  <c r="CV692" i="1"/>
  <c r="IF693" i="1" s="1"/>
  <c r="NS693" i="1" s="1"/>
  <c r="CU692" i="1"/>
  <c r="CT692" i="1"/>
  <c r="ID692" i="1" s="1"/>
  <c r="NQ692" i="1" s="1"/>
  <c r="CS692" i="1"/>
  <c r="CR692" i="1"/>
  <c r="CQ692" i="1"/>
  <c r="IA692" i="1" s="1"/>
  <c r="NN692" i="1" s="1"/>
  <c r="CP692" i="1"/>
  <c r="HZ692" i="1" s="1"/>
  <c r="NM692" i="1" s="1"/>
  <c r="CO692" i="1"/>
  <c r="CN692" i="1"/>
  <c r="CM692" i="1"/>
  <c r="CL692" i="1"/>
  <c r="HV692" i="1" s="1"/>
  <c r="NI692" i="1" s="1"/>
  <c r="CK692" i="1"/>
  <c r="CJ692" i="1"/>
  <c r="CI692" i="1"/>
  <c r="HS692" i="1" s="1"/>
  <c r="NF692" i="1" s="1"/>
  <c r="CH692" i="1"/>
  <c r="HR692" i="1" s="1"/>
  <c r="CG692" i="1"/>
  <c r="CF692" i="1"/>
  <c r="HP693" i="1" s="1"/>
  <c r="NC693" i="1" s="1"/>
  <c r="CE692" i="1"/>
  <c r="CD692" i="1"/>
  <c r="HN692" i="1" s="1"/>
  <c r="NA692" i="1" s="1"/>
  <c r="CC692" i="1"/>
  <c r="CB692" i="1"/>
  <c r="CA692" i="1"/>
  <c r="HK692" i="1" s="1"/>
  <c r="MX692" i="1" s="1"/>
  <c r="BZ692" i="1"/>
  <c r="HJ692" i="1" s="1"/>
  <c r="MW692" i="1" s="1"/>
  <c r="BY692" i="1"/>
  <c r="BX692" i="1"/>
  <c r="HH693" i="1" s="1"/>
  <c r="MU693" i="1" s="1"/>
  <c r="BW692" i="1"/>
  <c r="BV692" i="1"/>
  <c r="HF692" i="1" s="1"/>
  <c r="MS692" i="1" s="1"/>
  <c r="BU692" i="1"/>
  <c r="BT692" i="1"/>
  <c r="BS692" i="1"/>
  <c r="HC692" i="1" s="1"/>
  <c r="MP692" i="1" s="1"/>
  <c r="BR692" i="1"/>
  <c r="HB692" i="1" s="1"/>
  <c r="MO692" i="1" s="1"/>
  <c r="BQ692" i="1"/>
  <c r="BP692" i="1"/>
  <c r="GZ693" i="1" s="1"/>
  <c r="MM693" i="1" s="1"/>
  <c r="BO692" i="1"/>
  <c r="BN692" i="1"/>
  <c r="GX692" i="1" s="1"/>
  <c r="MK692" i="1" s="1"/>
  <c r="BM692" i="1"/>
  <c r="BL692" i="1"/>
  <c r="BK692" i="1"/>
  <c r="GU692" i="1" s="1"/>
  <c r="MH692" i="1" s="1"/>
  <c r="BJ692" i="1"/>
  <c r="GT692" i="1" s="1"/>
  <c r="BI692" i="1"/>
  <c r="BH692" i="1"/>
  <c r="GR693" i="1" s="1"/>
  <c r="ME693" i="1" s="1"/>
  <c r="BG692" i="1"/>
  <c r="BF692" i="1"/>
  <c r="GP692" i="1" s="1"/>
  <c r="MC692" i="1" s="1"/>
  <c r="BE692" i="1"/>
  <c r="BD692" i="1"/>
  <c r="BC692" i="1"/>
  <c r="GM692" i="1" s="1"/>
  <c r="LZ692" i="1" s="1"/>
  <c r="BB692" i="1"/>
  <c r="GL692" i="1" s="1"/>
  <c r="BA692" i="1"/>
  <c r="AZ692" i="1"/>
  <c r="GJ693" i="1" s="1"/>
  <c r="LW693" i="1" s="1"/>
  <c r="AY692" i="1"/>
  <c r="AX692" i="1"/>
  <c r="GH692" i="1" s="1"/>
  <c r="LU692" i="1" s="1"/>
  <c r="AW692" i="1"/>
  <c r="AV692" i="1"/>
  <c r="AU692" i="1"/>
  <c r="GE692" i="1" s="1"/>
  <c r="LR692" i="1" s="1"/>
  <c r="AT692" i="1"/>
  <c r="GD692" i="1" s="1"/>
  <c r="AS692" i="1"/>
  <c r="AR692" i="1"/>
  <c r="GB693" i="1" s="1"/>
  <c r="LO693" i="1" s="1"/>
  <c r="AQ692" i="1"/>
  <c r="AP692" i="1"/>
  <c r="FZ692" i="1" s="1"/>
  <c r="LM692" i="1" s="1"/>
  <c r="AO692" i="1"/>
  <c r="AN692" i="1"/>
  <c r="AM692" i="1"/>
  <c r="FW692" i="1" s="1"/>
  <c r="LJ692" i="1" s="1"/>
  <c r="AL692" i="1"/>
  <c r="FV692" i="1" s="1"/>
  <c r="AK692" i="1"/>
  <c r="AJ692" i="1"/>
  <c r="FT693" i="1" s="1"/>
  <c r="LG693" i="1" s="1"/>
  <c r="AI692" i="1"/>
  <c r="AH692" i="1"/>
  <c r="FR692" i="1" s="1"/>
  <c r="LE692" i="1" s="1"/>
  <c r="AG692" i="1"/>
  <c r="AF692" i="1"/>
  <c r="AE692" i="1"/>
  <c r="FO692" i="1" s="1"/>
  <c r="AD692" i="1"/>
  <c r="FN692" i="1" s="1"/>
  <c r="LA692" i="1" s="1"/>
  <c r="AC692" i="1"/>
  <c r="AB692" i="1"/>
  <c r="AA692" i="1"/>
  <c r="Z692" i="1"/>
  <c r="FJ692" i="1" s="1"/>
  <c r="KW692" i="1" s="1"/>
  <c r="Y692" i="1"/>
  <c r="X692" i="1"/>
  <c r="W692" i="1"/>
  <c r="FG692" i="1" s="1"/>
  <c r="KT692" i="1" s="1"/>
  <c r="V692" i="1"/>
  <c r="FF692" i="1" s="1"/>
  <c r="U692" i="1"/>
  <c r="T692" i="1"/>
  <c r="FD693" i="1" s="1"/>
  <c r="KQ693" i="1" s="1"/>
  <c r="S692" i="1"/>
  <c r="R692" i="1"/>
  <c r="FB692" i="1" s="1"/>
  <c r="KO692" i="1" s="1"/>
  <c r="Q692" i="1"/>
  <c r="P692" i="1"/>
  <c r="O692" i="1"/>
  <c r="EY692" i="1" s="1"/>
  <c r="KL692" i="1" s="1"/>
  <c r="N692" i="1"/>
  <c r="EX692" i="1" s="1"/>
  <c r="KK692" i="1" s="1"/>
  <c r="M692" i="1"/>
  <c r="L692" i="1"/>
  <c r="EV693" i="1" s="1"/>
  <c r="KI693" i="1" s="1"/>
  <c r="K692" i="1"/>
  <c r="J692" i="1"/>
  <c r="ET692" i="1" s="1"/>
  <c r="KG692" i="1" s="1"/>
  <c r="I692" i="1"/>
  <c r="H692" i="1"/>
  <c r="G692" i="1"/>
  <c r="EQ692" i="1" s="1"/>
  <c r="KD692" i="1" s="1"/>
  <c r="F692" i="1"/>
  <c r="EP692" i="1" s="1"/>
  <c r="KC692" i="1" s="1"/>
  <c r="E692" i="1"/>
  <c r="D692" i="1"/>
  <c r="EN693" i="1" s="1"/>
  <c r="C692" i="1"/>
  <c r="JZ691" i="1"/>
  <c r="PG691" i="1" s="1"/>
  <c r="JJ691" i="1"/>
  <c r="OW691" i="1" s="1"/>
  <c r="EM691" i="1"/>
  <c r="EH691" i="1"/>
  <c r="EG691" i="1"/>
  <c r="JQ691" i="1" s="1"/>
  <c r="PD691" i="1" s="1"/>
  <c r="EF691" i="1"/>
  <c r="EE691" i="1"/>
  <c r="ED691" i="1"/>
  <c r="JN691" i="1" s="1"/>
  <c r="PA691" i="1" s="1"/>
  <c r="EC691" i="1"/>
  <c r="EB691" i="1"/>
  <c r="JL691" i="1" s="1"/>
  <c r="OY691" i="1" s="1"/>
  <c r="EA691" i="1"/>
  <c r="JK691" i="1" s="1"/>
  <c r="OX691" i="1" s="1"/>
  <c r="DZ691" i="1"/>
  <c r="DY691" i="1"/>
  <c r="JI691" i="1" s="1"/>
  <c r="OV691" i="1" s="1"/>
  <c r="DX691" i="1"/>
  <c r="DW691" i="1"/>
  <c r="DV691" i="1"/>
  <c r="JF691" i="1" s="1"/>
  <c r="OS691" i="1" s="1"/>
  <c r="DU691" i="1"/>
  <c r="DT691" i="1"/>
  <c r="JD691" i="1" s="1"/>
  <c r="OQ691" i="1" s="1"/>
  <c r="DS691" i="1"/>
  <c r="JC691" i="1" s="1"/>
  <c r="OP691" i="1" s="1"/>
  <c r="DR691" i="1"/>
  <c r="DQ691" i="1"/>
  <c r="JA691" i="1" s="1"/>
  <c r="ON691" i="1" s="1"/>
  <c r="DP691" i="1"/>
  <c r="DO691" i="1"/>
  <c r="DN691" i="1"/>
  <c r="DM691" i="1"/>
  <c r="DL691" i="1"/>
  <c r="IV691" i="1" s="1"/>
  <c r="OI691" i="1" s="1"/>
  <c r="DK691" i="1"/>
  <c r="IU691" i="1" s="1"/>
  <c r="OH691" i="1" s="1"/>
  <c r="DJ691" i="1"/>
  <c r="DI691" i="1"/>
  <c r="IS691" i="1" s="1"/>
  <c r="OF691" i="1" s="1"/>
  <c r="DH691" i="1"/>
  <c r="DG691" i="1"/>
  <c r="DF691" i="1"/>
  <c r="DE691" i="1"/>
  <c r="DD691" i="1"/>
  <c r="IN691" i="1" s="1"/>
  <c r="OA691" i="1" s="1"/>
  <c r="DC691" i="1"/>
  <c r="IM691" i="1" s="1"/>
  <c r="NZ691" i="1" s="1"/>
  <c r="DB691" i="1"/>
  <c r="DA691" i="1"/>
  <c r="IK691" i="1" s="1"/>
  <c r="NX691" i="1" s="1"/>
  <c r="CZ691" i="1"/>
  <c r="CY691" i="1"/>
  <c r="CX691" i="1"/>
  <c r="CW691" i="1"/>
  <c r="CV691" i="1"/>
  <c r="IF691" i="1" s="1"/>
  <c r="NS691" i="1" s="1"/>
  <c r="CU691" i="1"/>
  <c r="IE691" i="1" s="1"/>
  <c r="NR691" i="1" s="1"/>
  <c r="CT691" i="1"/>
  <c r="CS691" i="1"/>
  <c r="CR691" i="1"/>
  <c r="CQ691" i="1"/>
  <c r="CP691" i="1"/>
  <c r="CO691" i="1"/>
  <c r="CN691" i="1"/>
  <c r="HX691" i="1" s="1"/>
  <c r="NK691" i="1" s="1"/>
  <c r="CM691" i="1"/>
  <c r="HW691" i="1" s="1"/>
  <c r="NJ691" i="1" s="1"/>
  <c r="CL691" i="1"/>
  <c r="CK691" i="1"/>
  <c r="CJ691" i="1"/>
  <c r="CI691" i="1"/>
  <c r="CH691" i="1"/>
  <c r="CG691" i="1"/>
  <c r="CF691" i="1"/>
  <c r="HP691" i="1" s="1"/>
  <c r="NC691" i="1" s="1"/>
  <c r="CE691" i="1"/>
  <c r="HO691" i="1" s="1"/>
  <c r="NB691" i="1" s="1"/>
  <c r="CD691" i="1"/>
  <c r="CC691" i="1"/>
  <c r="CB691" i="1"/>
  <c r="CA691" i="1"/>
  <c r="BZ691" i="1"/>
  <c r="BY691" i="1"/>
  <c r="BX691" i="1"/>
  <c r="HH691" i="1" s="1"/>
  <c r="MU691" i="1" s="1"/>
  <c r="BW691" i="1"/>
  <c r="HG691" i="1" s="1"/>
  <c r="MT691" i="1" s="1"/>
  <c r="BV691" i="1"/>
  <c r="BU691" i="1"/>
  <c r="BT691" i="1"/>
  <c r="BS691" i="1"/>
  <c r="BR691" i="1"/>
  <c r="BQ691" i="1"/>
  <c r="BP691" i="1"/>
  <c r="GZ691" i="1" s="1"/>
  <c r="MM691" i="1" s="1"/>
  <c r="BO691" i="1"/>
  <c r="GY691" i="1" s="1"/>
  <c r="ML691" i="1" s="1"/>
  <c r="BN691" i="1"/>
  <c r="BM691" i="1"/>
  <c r="BL691" i="1"/>
  <c r="BK691" i="1"/>
  <c r="BJ691" i="1"/>
  <c r="BI691" i="1"/>
  <c r="BH691" i="1"/>
  <c r="GR691" i="1" s="1"/>
  <c r="ME691" i="1" s="1"/>
  <c r="BG691" i="1"/>
  <c r="GQ691" i="1" s="1"/>
  <c r="MD691" i="1" s="1"/>
  <c r="BF691" i="1"/>
  <c r="BE691" i="1"/>
  <c r="BD691" i="1"/>
  <c r="BC691" i="1"/>
  <c r="BB691" i="1"/>
  <c r="BA691" i="1"/>
  <c r="AZ691" i="1"/>
  <c r="GJ691" i="1" s="1"/>
  <c r="LW691" i="1" s="1"/>
  <c r="AY691" i="1"/>
  <c r="GI691" i="1" s="1"/>
  <c r="LV691" i="1" s="1"/>
  <c r="AX691" i="1"/>
  <c r="AW691" i="1"/>
  <c r="AV691" i="1"/>
  <c r="AU691" i="1"/>
  <c r="AT691" i="1"/>
  <c r="AS691" i="1"/>
  <c r="AR691" i="1"/>
  <c r="GB691" i="1" s="1"/>
  <c r="LO691" i="1" s="1"/>
  <c r="AQ691" i="1"/>
  <c r="GA691" i="1" s="1"/>
  <c r="LN691" i="1" s="1"/>
  <c r="AP691" i="1"/>
  <c r="AO691" i="1"/>
  <c r="AN691" i="1"/>
  <c r="AM691" i="1"/>
  <c r="AL691" i="1"/>
  <c r="AK691" i="1"/>
  <c r="AJ691" i="1"/>
  <c r="FT691" i="1" s="1"/>
  <c r="LG691" i="1" s="1"/>
  <c r="AI691" i="1"/>
  <c r="FS691" i="1" s="1"/>
  <c r="LF691" i="1" s="1"/>
  <c r="AH691" i="1"/>
  <c r="AG691" i="1"/>
  <c r="AF691" i="1"/>
  <c r="AE691" i="1"/>
  <c r="AD691" i="1"/>
  <c r="AC691" i="1"/>
  <c r="AB691" i="1"/>
  <c r="FL691" i="1" s="1"/>
  <c r="KY691" i="1" s="1"/>
  <c r="AA691" i="1"/>
  <c r="FK691" i="1" s="1"/>
  <c r="KX691" i="1" s="1"/>
  <c r="Z691" i="1"/>
  <c r="Y691" i="1"/>
  <c r="X691" i="1"/>
  <c r="W691" i="1"/>
  <c r="V691" i="1"/>
  <c r="U691" i="1"/>
  <c r="T691" i="1"/>
  <c r="FD691" i="1" s="1"/>
  <c r="KQ691" i="1" s="1"/>
  <c r="S691" i="1"/>
  <c r="FC691" i="1" s="1"/>
  <c r="KP691" i="1" s="1"/>
  <c r="R691" i="1"/>
  <c r="Q691" i="1"/>
  <c r="P691" i="1"/>
  <c r="O691" i="1"/>
  <c r="N691" i="1"/>
  <c r="M691" i="1"/>
  <c r="L691" i="1"/>
  <c r="EV691" i="1" s="1"/>
  <c r="KI691" i="1" s="1"/>
  <c r="K691" i="1"/>
  <c r="EU691" i="1" s="1"/>
  <c r="KH691" i="1" s="1"/>
  <c r="J691" i="1"/>
  <c r="I691" i="1"/>
  <c r="H691" i="1"/>
  <c r="G691" i="1"/>
  <c r="F691" i="1"/>
  <c r="E691" i="1"/>
  <c r="D691" i="1"/>
  <c r="EN691" i="1" s="1"/>
  <c r="C691" i="1"/>
  <c r="PG690" i="1"/>
  <c r="JZ690" i="1"/>
  <c r="JR690" i="1"/>
  <c r="PE690" i="1" s="1"/>
  <c r="JF690" i="1"/>
  <c r="OS690" i="1" s="1"/>
  <c r="JC690" i="1"/>
  <c r="OP690" i="1" s="1"/>
  <c r="HW690" i="1"/>
  <c r="NJ690" i="1" s="1"/>
  <c r="GQ690" i="1"/>
  <c r="MD690" i="1" s="1"/>
  <c r="FK690" i="1"/>
  <c r="KX690" i="1" s="1"/>
  <c r="EM690" i="1"/>
  <c r="EH690" i="1"/>
  <c r="JR691" i="1" s="1"/>
  <c r="PE691" i="1" s="1"/>
  <c r="EG690" i="1"/>
  <c r="EF690" i="1"/>
  <c r="JP690" i="1" s="1"/>
  <c r="PC690" i="1" s="1"/>
  <c r="EE690" i="1"/>
  <c r="JO691" i="1" s="1"/>
  <c r="PB691" i="1" s="1"/>
  <c r="ED690" i="1"/>
  <c r="EC690" i="1"/>
  <c r="EB690" i="1"/>
  <c r="EA690" i="1"/>
  <c r="DZ690" i="1"/>
  <c r="JJ690" i="1" s="1"/>
  <c r="OW690" i="1" s="1"/>
  <c r="DY690" i="1"/>
  <c r="DX690" i="1"/>
  <c r="JH690" i="1" s="1"/>
  <c r="OU690" i="1" s="1"/>
  <c r="DW690" i="1"/>
  <c r="JG690" i="1" s="1"/>
  <c r="OT690" i="1" s="1"/>
  <c r="DV690" i="1"/>
  <c r="DU690" i="1"/>
  <c r="DT690" i="1"/>
  <c r="DS690" i="1"/>
  <c r="DR690" i="1"/>
  <c r="JB691" i="1" s="1"/>
  <c r="OO691" i="1" s="1"/>
  <c r="DQ690" i="1"/>
  <c r="DP690" i="1"/>
  <c r="IZ690" i="1" s="1"/>
  <c r="OM690" i="1" s="1"/>
  <c r="DO690" i="1"/>
  <c r="IY691" i="1" s="1"/>
  <c r="OL691" i="1" s="1"/>
  <c r="DN690" i="1"/>
  <c r="IX690" i="1" s="1"/>
  <c r="OK690" i="1" s="1"/>
  <c r="DM690" i="1"/>
  <c r="DL690" i="1"/>
  <c r="DK690" i="1"/>
  <c r="DJ690" i="1"/>
  <c r="IT690" i="1" s="1"/>
  <c r="OG690" i="1" s="1"/>
  <c r="DI690" i="1"/>
  <c r="DH690" i="1"/>
  <c r="IR690" i="1" s="1"/>
  <c r="OE690" i="1" s="1"/>
  <c r="DG690" i="1"/>
  <c r="IQ691" i="1" s="1"/>
  <c r="OD691" i="1" s="1"/>
  <c r="DF690" i="1"/>
  <c r="IP690" i="1" s="1"/>
  <c r="OC690" i="1" s="1"/>
  <c r="DE690" i="1"/>
  <c r="DD690" i="1"/>
  <c r="IN690" i="1" s="1"/>
  <c r="OA690" i="1" s="1"/>
  <c r="DC690" i="1"/>
  <c r="DB690" i="1"/>
  <c r="IL691" i="1" s="1"/>
  <c r="NY691" i="1" s="1"/>
  <c r="DA690" i="1"/>
  <c r="CZ690" i="1"/>
  <c r="IJ690" i="1" s="1"/>
  <c r="NW690" i="1" s="1"/>
  <c r="CY690" i="1"/>
  <c r="II691" i="1" s="1"/>
  <c r="NV691" i="1" s="1"/>
  <c r="CX690" i="1"/>
  <c r="IH690" i="1" s="1"/>
  <c r="NU690" i="1" s="1"/>
  <c r="CW690" i="1"/>
  <c r="CV690" i="1"/>
  <c r="CU690" i="1"/>
  <c r="IE690" i="1" s="1"/>
  <c r="NR690" i="1" s="1"/>
  <c r="CT690" i="1"/>
  <c r="ID691" i="1" s="1"/>
  <c r="NQ691" i="1" s="1"/>
  <c r="CS690" i="1"/>
  <c r="CR690" i="1"/>
  <c r="IB690" i="1" s="1"/>
  <c r="NO690" i="1" s="1"/>
  <c r="CQ690" i="1"/>
  <c r="IA691" i="1" s="1"/>
  <c r="NN691" i="1" s="1"/>
  <c r="CP690" i="1"/>
  <c r="HZ690" i="1" s="1"/>
  <c r="NM690" i="1" s="1"/>
  <c r="CO690" i="1"/>
  <c r="CN690" i="1"/>
  <c r="CM690" i="1"/>
  <c r="CL690" i="1"/>
  <c r="HV690" i="1" s="1"/>
  <c r="NI690" i="1" s="1"/>
  <c r="CK690" i="1"/>
  <c r="HU690" i="1" s="1"/>
  <c r="NH690" i="1" s="1"/>
  <c r="CJ690" i="1"/>
  <c r="HT690" i="1" s="1"/>
  <c r="NG690" i="1" s="1"/>
  <c r="CI690" i="1"/>
  <c r="HS691" i="1" s="1"/>
  <c r="NF691" i="1" s="1"/>
  <c r="CH690" i="1"/>
  <c r="HR690" i="1" s="1"/>
  <c r="NE690" i="1" s="1"/>
  <c r="CG690" i="1"/>
  <c r="CF690" i="1"/>
  <c r="HP690" i="1" s="1"/>
  <c r="NC690" i="1" s="1"/>
  <c r="CE690" i="1"/>
  <c r="CD690" i="1"/>
  <c r="HN690" i="1" s="1"/>
  <c r="NA690" i="1" s="1"/>
  <c r="CC690" i="1"/>
  <c r="CB690" i="1"/>
  <c r="HL690" i="1" s="1"/>
  <c r="MY690" i="1" s="1"/>
  <c r="CA690" i="1"/>
  <c r="HK691" i="1" s="1"/>
  <c r="MX691" i="1" s="1"/>
  <c r="BZ690" i="1"/>
  <c r="HJ690" i="1" s="1"/>
  <c r="MW690" i="1" s="1"/>
  <c r="BY690" i="1"/>
  <c r="BX690" i="1"/>
  <c r="HH690" i="1" s="1"/>
  <c r="MU690" i="1" s="1"/>
  <c r="BW690" i="1"/>
  <c r="BV690" i="1"/>
  <c r="HF691" i="1" s="1"/>
  <c r="MS691" i="1" s="1"/>
  <c r="BU690" i="1"/>
  <c r="BT690" i="1"/>
  <c r="HD690" i="1" s="1"/>
  <c r="MQ690" i="1" s="1"/>
  <c r="BS690" i="1"/>
  <c r="HC691" i="1" s="1"/>
  <c r="MP691" i="1" s="1"/>
  <c r="BR690" i="1"/>
  <c r="HB690" i="1" s="1"/>
  <c r="MO690" i="1" s="1"/>
  <c r="BQ690" i="1"/>
  <c r="BP690" i="1"/>
  <c r="BO690" i="1"/>
  <c r="GY690" i="1" s="1"/>
  <c r="ML690" i="1" s="1"/>
  <c r="BN690" i="1"/>
  <c r="GX691" i="1" s="1"/>
  <c r="MK691" i="1" s="1"/>
  <c r="BM690" i="1"/>
  <c r="BL690" i="1"/>
  <c r="GV690" i="1" s="1"/>
  <c r="MI690" i="1" s="1"/>
  <c r="BK690" i="1"/>
  <c r="GU691" i="1" s="1"/>
  <c r="MH691" i="1" s="1"/>
  <c r="BJ690" i="1"/>
  <c r="GT690" i="1" s="1"/>
  <c r="MG690" i="1" s="1"/>
  <c r="BI690" i="1"/>
  <c r="BH690" i="1"/>
  <c r="GR690" i="1" s="1"/>
  <c r="ME690" i="1" s="1"/>
  <c r="BG690" i="1"/>
  <c r="BF690" i="1"/>
  <c r="GP690" i="1" s="1"/>
  <c r="MC690" i="1" s="1"/>
  <c r="BE690" i="1"/>
  <c r="GO690" i="1" s="1"/>
  <c r="MB690" i="1" s="1"/>
  <c r="BD690" i="1"/>
  <c r="GN690" i="1" s="1"/>
  <c r="MA690" i="1" s="1"/>
  <c r="BC690" i="1"/>
  <c r="GM691" i="1" s="1"/>
  <c r="BB690" i="1"/>
  <c r="GL690" i="1" s="1"/>
  <c r="LY690" i="1" s="1"/>
  <c r="BA690" i="1"/>
  <c r="AZ690" i="1"/>
  <c r="GJ690" i="1" s="1"/>
  <c r="LW690" i="1" s="1"/>
  <c r="AY690" i="1"/>
  <c r="AX690" i="1"/>
  <c r="GH690" i="1" s="1"/>
  <c r="LU690" i="1" s="1"/>
  <c r="AW690" i="1"/>
  <c r="AV690" i="1"/>
  <c r="GF690" i="1" s="1"/>
  <c r="LS690" i="1" s="1"/>
  <c r="AU690" i="1"/>
  <c r="GE690" i="1" s="1"/>
  <c r="LR690" i="1" s="1"/>
  <c r="AT690" i="1"/>
  <c r="GD690" i="1" s="1"/>
  <c r="LQ690" i="1" s="1"/>
  <c r="AS690" i="1"/>
  <c r="AR690" i="1"/>
  <c r="GB690" i="1" s="1"/>
  <c r="LO690" i="1" s="1"/>
  <c r="AQ690" i="1"/>
  <c r="AP690" i="1"/>
  <c r="FZ691" i="1" s="1"/>
  <c r="LM691" i="1" s="1"/>
  <c r="AO690" i="1"/>
  <c r="AN690" i="1"/>
  <c r="FX690" i="1" s="1"/>
  <c r="LK690" i="1" s="1"/>
  <c r="AM690" i="1"/>
  <c r="FW691" i="1" s="1"/>
  <c r="LJ691" i="1" s="1"/>
  <c r="AL690" i="1"/>
  <c r="FV690" i="1" s="1"/>
  <c r="LI690" i="1" s="1"/>
  <c r="AK690" i="1"/>
  <c r="AJ690" i="1"/>
  <c r="AI690" i="1"/>
  <c r="FS690" i="1" s="1"/>
  <c r="LF690" i="1" s="1"/>
  <c r="AH690" i="1"/>
  <c r="FR691" i="1" s="1"/>
  <c r="LE691" i="1" s="1"/>
  <c r="AG690" i="1"/>
  <c r="AF690" i="1"/>
  <c r="FP690" i="1" s="1"/>
  <c r="LC690" i="1" s="1"/>
  <c r="AE690" i="1"/>
  <c r="FO691" i="1" s="1"/>
  <c r="LB691" i="1" s="1"/>
  <c r="AD690" i="1"/>
  <c r="FN690" i="1" s="1"/>
  <c r="LA690" i="1" s="1"/>
  <c r="AC690" i="1"/>
  <c r="AB690" i="1"/>
  <c r="FL690" i="1" s="1"/>
  <c r="KY690" i="1" s="1"/>
  <c r="AA690" i="1"/>
  <c r="Z690" i="1"/>
  <c r="FJ690" i="1" s="1"/>
  <c r="KW690" i="1" s="1"/>
  <c r="Y690" i="1"/>
  <c r="FI690" i="1" s="1"/>
  <c r="KV690" i="1" s="1"/>
  <c r="X690" i="1"/>
  <c r="FH690" i="1" s="1"/>
  <c r="KU690" i="1" s="1"/>
  <c r="W690" i="1"/>
  <c r="FG691" i="1" s="1"/>
  <c r="KT691" i="1" s="1"/>
  <c r="V690" i="1"/>
  <c r="FF690" i="1" s="1"/>
  <c r="KS690" i="1" s="1"/>
  <c r="U690" i="1"/>
  <c r="T690" i="1"/>
  <c r="FD690" i="1" s="1"/>
  <c r="KQ690" i="1" s="1"/>
  <c r="S690" i="1"/>
  <c r="FC690" i="1" s="1"/>
  <c r="KP690" i="1" s="1"/>
  <c r="R690" i="1"/>
  <c r="FB690" i="1" s="1"/>
  <c r="KO690" i="1" s="1"/>
  <c r="Q690" i="1"/>
  <c r="P690" i="1"/>
  <c r="EZ690" i="1" s="1"/>
  <c r="KM690" i="1" s="1"/>
  <c r="O690" i="1"/>
  <c r="EY690" i="1" s="1"/>
  <c r="KL690" i="1" s="1"/>
  <c r="N690" i="1"/>
  <c r="EX690" i="1" s="1"/>
  <c r="KK690" i="1" s="1"/>
  <c r="M690" i="1"/>
  <c r="L690" i="1"/>
  <c r="EV690" i="1" s="1"/>
  <c r="KI690" i="1" s="1"/>
  <c r="K690" i="1"/>
  <c r="EU690" i="1" s="1"/>
  <c r="KH690" i="1" s="1"/>
  <c r="J690" i="1"/>
  <c r="ET691" i="1" s="1"/>
  <c r="KG691" i="1" s="1"/>
  <c r="I690" i="1"/>
  <c r="H690" i="1"/>
  <c r="ER690" i="1" s="1"/>
  <c r="KE690" i="1" s="1"/>
  <c r="G690" i="1"/>
  <c r="EQ691" i="1" s="1"/>
  <c r="KD691" i="1" s="1"/>
  <c r="F690" i="1"/>
  <c r="EP690" i="1" s="1"/>
  <c r="KC690" i="1" s="1"/>
  <c r="E690" i="1"/>
  <c r="D690" i="1"/>
  <c r="EI690" i="1" s="1"/>
  <c r="C690" i="1"/>
  <c r="JZ689" i="1"/>
  <c r="PG689" i="1" s="1"/>
  <c r="EM689" i="1"/>
  <c r="EH689" i="1"/>
  <c r="EG689" i="1"/>
  <c r="JQ690" i="1" s="1"/>
  <c r="PD690" i="1" s="1"/>
  <c r="EF689" i="1"/>
  <c r="EE689" i="1"/>
  <c r="JO689" i="1" s="1"/>
  <c r="PB689" i="1" s="1"/>
  <c r="ED689" i="1"/>
  <c r="JN690" i="1" s="1"/>
  <c r="PA690" i="1" s="1"/>
  <c r="EC689" i="1"/>
  <c r="JM689" i="1" s="1"/>
  <c r="OZ689" i="1" s="1"/>
  <c r="EB689" i="1"/>
  <c r="EA689" i="1"/>
  <c r="JK690" i="1" s="1"/>
  <c r="OX690" i="1" s="1"/>
  <c r="DZ689" i="1"/>
  <c r="JJ689" i="1" s="1"/>
  <c r="OW689" i="1" s="1"/>
  <c r="DY689" i="1"/>
  <c r="JI690" i="1" s="1"/>
  <c r="OV690" i="1" s="1"/>
  <c r="DX689" i="1"/>
  <c r="DW689" i="1"/>
  <c r="JG689" i="1" s="1"/>
  <c r="OT689" i="1" s="1"/>
  <c r="DV689" i="1"/>
  <c r="DU689" i="1"/>
  <c r="JE689" i="1" s="1"/>
  <c r="OR689" i="1" s="1"/>
  <c r="DT689" i="1"/>
  <c r="DS689" i="1"/>
  <c r="DR689" i="1"/>
  <c r="JB689" i="1" s="1"/>
  <c r="OO689" i="1" s="1"/>
  <c r="DQ689" i="1"/>
  <c r="JA690" i="1" s="1"/>
  <c r="ON690" i="1" s="1"/>
  <c r="DP689" i="1"/>
  <c r="DO689" i="1"/>
  <c r="IY690" i="1" s="1"/>
  <c r="OL690" i="1" s="1"/>
  <c r="DN689" i="1"/>
  <c r="DM689" i="1"/>
  <c r="IW689" i="1" s="1"/>
  <c r="OJ689" i="1" s="1"/>
  <c r="DL689" i="1"/>
  <c r="DK689" i="1"/>
  <c r="IU690" i="1" s="1"/>
  <c r="DJ689" i="1"/>
  <c r="IT689" i="1" s="1"/>
  <c r="OG689" i="1" s="1"/>
  <c r="DI689" i="1"/>
  <c r="IS690" i="1" s="1"/>
  <c r="OF690" i="1" s="1"/>
  <c r="DH689" i="1"/>
  <c r="DG689" i="1"/>
  <c r="IQ690" i="1" s="1"/>
  <c r="OD690" i="1" s="1"/>
  <c r="DF689" i="1"/>
  <c r="IP689" i="1" s="1"/>
  <c r="OC689" i="1" s="1"/>
  <c r="DE689" i="1"/>
  <c r="IO689" i="1" s="1"/>
  <c r="OB689" i="1" s="1"/>
  <c r="DD689" i="1"/>
  <c r="DC689" i="1"/>
  <c r="IM690" i="1" s="1"/>
  <c r="NZ690" i="1" s="1"/>
  <c r="DB689" i="1"/>
  <c r="IL689" i="1" s="1"/>
  <c r="NY689" i="1" s="1"/>
  <c r="DA689" i="1"/>
  <c r="IK690" i="1" s="1"/>
  <c r="NX690" i="1" s="1"/>
  <c r="CZ689" i="1"/>
  <c r="CY689" i="1"/>
  <c r="II689" i="1" s="1"/>
  <c r="NV689" i="1" s="1"/>
  <c r="CX689" i="1"/>
  <c r="IH689" i="1" s="1"/>
  <c r="NU689" i="1" s="1"/>
  <c r="CW689" i="1"/>
  <c r="IG689" i="1" s="1"/>
  <c r="NT689" i="1" s="1"/>
  <c r="CV689" i="1"/>
  <c r="IF690" i="1" s="1"/>
  <c r="NS690" i="1" s="1"/>
  <c r="CU689" i="1"/>
  <c r="CT689" i="1"/>
  <c r="ID689" i="1" s="1"/>
  <c r="NQ689" i="1" s="1"/>
  <c r="CS689" i="1"/>
  <c r="IC689" i="1" s="1"/>
  <c r="NP689" i="1" s="1"/>
  <c r="CR689" i="1"/>
  <c r="CQ689" i="1"/>
  <c r="IA689" i="1" s="1"/>
  <c r="NN689" i="1" s="1"/>
  <c r="CP689" i="1"/>
  <c r="HZ689" i="1" s="1"/>
  <c r="NM689" i="1" s="1"/>
  <c r="CO689" i="1"/>
  <c r="HY689" i="1" s="1"/>
  <c r="NL689" i="1" s="1"/>
  <c r="CN689" i="1"/>
  <c r="HX690" i="1" s="1"/>
  <c r="NK690" i="1" s="1"/>
  <c r="CM689" i="1"/>
  <c r="CL689" i="1"/>
  <c r="HV689" i="1" s="1"/>
  <c r="NI689" i="1" s="1"/>
  <c r="CK689" i="1"/>
  <c r="HU689" i="1" s="1"/>
  <c r="NH689" i="1" s="1"/>
  <c r="CJ689" i="1"/>
  <c r="CI689" i="1"/>
  <c r="HS689" i="1" s="1"/>
  <c r="NF689" i="1" s="1"/>
  <c r="CH689" i="1"/>
  <c r="HR689" i="1" s="1"/>
  <c r="NE689" i="1" s="1"/>
  <c r="CG689" i="1"/>
  <c r="HQ689" i="1" s="1"/>
  <c r="ND689" i="1" s="1"/>
  <c r="CF689" i="1"/>
  <c r="HP689" i="1" s="1"/>
  <c r="NC689" i="1" s="1"/>
  <c r="CE689" i="1"/>
  <c r="HO690" i="1" s="1"/>
  <c r="NB690" i="1" s="1"/>
  <c r="CD689" i="1"/>
  <c r="HN689" i="1" s="1"/>
  <c r="NA689" i="1" s="1"/>
  <c r="CC689" i="1"/>
  <c r="HM690" i="1" s="1"/>
  <c r="MZ690" i="1" s="1"/>
  <c r="CB689" i="1"/>
  <c r="CA689" i="1"/>
  <c r="HK690" i="1" s="1"/>
  <c r="MX690" i="1" s="1"/>
  <c r="BZ689" i="1"/>
  <c r="HJ689" i="1" s="1"/>
  <c r="MW689" i="1" s="1"/>
  <c r="BY689" i="1"/>
  <c r="HI689" i="1" s="1"/>
  <c r="MV689" i="1" s="1"/>
  <c r="BX689" i="1"/>
  <c r="HH689" i="1" s="1"/>
  <c r="MU689" i="1" s="1"/>
  <c r="BW689" i="1"/>
  <c r="HG690" i="1" s="1"/>
  <c r="MT690" i="1" s="1"/>
  <c r="BV689" i="1"/>
  <c r="HF689" i="1" s="1"/>
  <c r="MS689" i="1" s="1"/>
  <c r="BU689" i="1"/>
  <c r="HE690" i="1" s="1"/>
  <c r="MR690" i="1" s="1"/>
  <c r="BT689" i="1"/>
  <c r="BS689" i="1"/>
  <c r="HC689" i="1" s="1"/>
  <c r="MP689" i="1" s="1"/>
  <c r="BR689" i="1"/>
  <c r="HB689" i="1" s="1"/>
  <c r="MO689" i="1" s="1"/>
  <c r="BQ689" i="1"/>
  <c r="HA689" i="1" s="1"/>
  <c r="MN689" i="1" s="1"/>
  <c r="BP689" i="1"/>
  <c r="GZ689" i="1" s="1"/>
  <c r="MM689" i="1" s="1"/>
  <c r="BO689" i="1"/>
  <c r="BN689" i="1"/>
  <c r="GX689" i="1" s="1"/>
  <c r="MK689" i="1" s="1"/>
  <c r="BM689" i="1"/>
  <c r="GW689" i="1" s="1"/>
  <c r="MJ689" i="1" s="1"/>
  <c r="BL689" i="1"/>
  <c r="BK689" i="1"/>
  <c r="GU689" i="1" s="1"/>
  <c r="MH689" i="1" s="1"/>
  <c r="BJ689" i="1"/>
  <c r="GT689" i="1" s="1"/>
  <c r="MG689" i="1" s="1"/>
  <c r="BI689" i="1"/>
  <c r="GS689" i="1" s="1"/>
  <c r="MF689" i="1" s="1"/>
  <c r="BH689" i="1"/>
  <c r="GR689" i="1" s="1"/>
  <c r="ME689" i="1" s="1"/>
  <c r="BG689" i="1"/>
  <c r="BF689" i="1"/>
  <c r="GP689" i="1" s="1"/>
  <c r="MC689" i="1" s="1"/>
  <c r="BE689" i="1"/>
  <c r="GO689" i="1" s="1"/>
  <c r="MB689" i="1" s="1"/>
  <c r="BD689" i="1"/>
  <c r="BC689" i="1"/>
  <c r="GM689" i="1" s="1"/>
  <c r="LZ689" i="1" s="1"/>
  <c r="BB689" i="1"/>
  <c r="GL689" i="1" s="1"/>
  <c r="LY689" i="1" s="1"/>
  <c r="BA689" i="1"/>
  <c r="GK689" i="1" s="1"/>
  <c r="LX689" i="1" s="1"/>
  <c r="AZ689" i="1"/>
  <c r="GJ689" i="1" s="1"/>
  <c r="LW689" i="1" s="1"/>
  <c r="AY689" i="1"/>
  <c r="GI690" i="1" s="1"/>
  <c r="LV690" i="1" s="1"/>
  <c r="AX689" i="1"/>
  <c r="GH689" i="1" s="1"/>
  <c r="LU689" i="1" s="1"/>
  <c r="AW689" i="1"/>
  <c r="GG690" i="1" s="1"/>
  <c r="LT690" i="1" s="1"/>
  <c r="AV689" i="1"/>
  <c r="AU689" i="1"/>
  <c r="GE689" i="1" s="1"/>
  <c r="LR689" i="1" s="1"/>
  <c r="AT689" i="1"/>
  <c r="GD689" i="1" s="1"/>
  <c r="LQ689" i="1" s="1"/>
  <c r="AS689" i="1"/>
  <c r="GC689" i="1" s="1"/>
  <c r="LP689" i="1" s="1"/>
  <c r="AR689" i="1"/>
  <c r="GB689" i="1" s="1"/>
  <c r="LO689" i="1" s="1"/>
  <c r="AQ689" i="1"/>
  <c r="GA690" i="1" s="1"/>
  <c r="LN690" i="1" s="1"/>
  <c r="AP689" i="1"/>
  <c r="FZ689" i="1" s="1"/>
  <c r="LM689" i="1" s="1"/>
  <c r="AO689" i="1"/>
  <c r="FY690" i="1" s="1"/>
  <c r="LL690" i="1" s="1"/>
  <c r="AN689" i="1"/>
  <c r="AM689" i="1"/>
  <c r="FW689" i="1" s="1"/>
  <c r="LJ689" i="1" s="1"/>
  <c r="AL689" i="1"/>
  <c r="FV689" i="1" s="1"/>
  <c r="LI689" i="1" s="1"/>
  <c r="AK689" i="1"/>
  <c r="FU689" i="1" s="1"/>
  <c r="LH689" i="1" s="1"/>
  <c r="AJ689" i="1"/>
  <c r="FT689" i="1" s="1"/>
  <c r="LG689" i="1" s="1"/>
  <c r="AI689" i="1"/>
  <c r="AH689" i="1"/>
  <c r="FR689" i="1" s="1"/>
  <c r="LE689" i="1" s="1"/>
  <c r="AG689" i="1"/>
  <c r="FQ689" i="1" s="1"/>
  <c r="LD689" i="1" s="1"/>
  <c r="AF689" i="1"/>
  <c r="AE689" i="1"/>
  <c r="FO689" i="1" s="1"/>
  <c r="LB689" i="1" s="1"/>
  <c r="AD689" i="1"/>
  <c r="FN689" i="1" s="1"/>
  <c r="LA689" i="1" s="1"/>
  <c r="AC689" i="1"/>
  <c r="FM689" i="1" s="1"/>
  <c r="KZ689" i="1" s="1"/>
  <c r="AB689" i="1"/>
  <c r="FL689" i="1" s="1"/>
  <c r="KY689" i="1" s="1"/>
  <c r="AA689" i="1"/>
  <c r="Z689" i="1"/>
  <c r="FJ689" i="1" s="1"/>
  <c r="KW689" i="1" s="1"/>
  <c r="Y689" i="1"/>
  <c r="FI689" i="1" s="1"/>
  <c r="KV689" i="1" s="1"/>
  <c r="X689" i="1"/>
  <c r="W689" i="1"/>
  <c r="FG689" i="1" s="1"/>
  <c r="KT689" i="1" s="1"/>
  <c r="V689" i="1"/>
  <c r="FF689" i="1" s="1"/>
  <c r="KS689" i="1" s="1"/>
  <c r="U689" i="1"/>
  <c r="FE689" i="1" s="1"/>
  <c r="KR689" i="1" s="1"/>
  <c r="T689" i="1"/>
  <c r="FD689" i="1" s="1"/>
  <c r="KQ689" i="1" s="1"/>
  <c r="S689" i="1"/>
  <c r="R689" i="1"/>
  <c r="FB689" i="1" s="1"/>
  <c r="KO689" i="1" s="1"/>
  <c r="Q689" i="1"/>
  <c r="FA690" i="1" s="1"/>
  <c r="KN690" i="1" s="1"/>
  <c r="P689" i="1"/>
  <c r="O689" i="1"/>
  <c r="EY689" i="1" s="1"/>
  <c r="KL689" i="1" s="1"/>
  <c r="N689" i="1"/>
  <c r="EX689" i="1" s="1"/>
  <c r="KK689" i="1" s="1"/>
  <c r="M689" i="1"/>
  <c r="EW689" i="1" s="1"/>
  <c r="KJ689" i="1" s="1"/>
  <c r="L689" i="1"/>
  <c r="EV689" i="1" s="1"/>
  <c r="KI689" i="1" s="1"/>
  <c r="K689" i="1"/>
  <c r="J689" i="1"/>
  <c r="ET689" i="1" s="1"/>
  <c r="KG689" i="1" s="1"/>
  <c r="I689" i="1"/>
  <c r="ES690" i="1" s="1"/>
  <c r="KF690" i="1" s="1"/>
  <c r="H689" i="1"/>
  <c r="G689" i="1"/>
  <c r="EQ689" i="1" s="1"/>
  <c r="KD689" i="1" s="1"/>
  <c r="F689" i="1"/>
  <c r="EP689" i="1" s="1"/>
  <c r="KC689" i="1" s="1"/>
  <c r="E689" i="1"/>
  <c r="EO689" i="1" s="1"/>
  <c r="KB689" i="1" s="1"/>
  <c r="D689" i="1"/>
  <c r="EN689" i="1" s="1"/>
  <c r="C689" i="1"/>
  <c r="JZ688" i="1"/>
  <c r="PG688" i="1" s="1"/>
  <c r="EM688" i="1"/>
  <c r="EH688" i="1"/>
  <c r="JR689" i="1" s="1"/>
  <c r="PE689" i="1" s="1"/>
  <c r="EG688" i="1"/>
  <c r="JQ688" i="1" s="1"/>
  <c r="PD688" i="1" s="1"/>
  <c r="EF688" i="1"/>
  <c r="JP688" i="1" s="1"/>
  <c r="PC688" i="1" s="1"/>
  <c r="EE688" i="1"/>
  <c r="ED688" i="1"/>
  <c r="JN689" i="1" s="1"/>
  <c r="PA689" i="1" s="1"/>
  <c r="EC688" i="1"/>
  <c r="EB688" i="1"/>
  <c r="JL688" i="1" s="1"/>
  <c r="OY688" i="1" s="1"/>
  <c r="EA688" i="1"/>
  <c r="JK689" i="1" s="1"/>
  <c r="OX689" i="1" s="1"/>
  <c r="DZ688" i="1"/>
  <c r="DY688" i="1"/>
  <c r="JI688" i="1" s="1"/>
  <c r="OV688" i="1" s="1"/>
  <c r="DX688" i="1"/>
  <c r="JH688" i="1" s="1"/>
  <c r="OU688" i="1" s="1"/>
  <c r="DW688" i="1"/>
  <c r="DV688" i="1"/>
  <c r="JF689" i="1" s="1"/>
  <c r="OS689" i="1" s="1"/>
  <c r="DU688" i="1"/>
  <c r="DT688" i="1"/>
  <c r="JD688" i="1" s="1"/>
  <c r="OQ688" i="1" s="1"/>
  <c r="DS688" i="1"/>
  <c r="JC689" i="1" s="1"/>
  <c r="OP689" i="1" s="1"/>
  <c r="DR688" i="1"/>
  <c r="DQ688" i="1"/>
  <c r="JA688" i="1" s="1"/>
  <c r="ON688" i="1" s="1"/>
  <c r="DP688" i="1"/>
  <c r="IZ688" i="1" s="1"/>
  <c r="OM688" i="1" s="1"/>
  <c r="DO688" i="1"/>
  <c r="DN688" i="1"/>
  <c r="IX689" i="1" s="1"/>
  <c r="OK689" i="1" s="1"/>
  <c r="DM688" i="1"/>
  <c r="IW688" i="1" s="1"/>
  <c r="OJ688" i="1" s="1"/>
  <c r="DL688" i="1"/>
  <c r="IV688" i="1" s="1"/>
  <c r="OI688" i="1" s="1"/>
  <c r="DK688" i="1"/>
  <c r="IU689" i="1" s="1"/>
  <c r="OH689" i="1" s="1"/>
  <c r="DJ688" i="1"/>
  <c r="DI688" i="1"/>
  <c r="IS688" i="1" s="1"/>
  <c r="OF688" i="1" s="1"/>
  <c r="DH688" i="1"/>
  <c r="IR688" i="1" s="1"/>
  <c r="OE688" i="1" s="1"/>
  <c r="DG688" i="1"/>
  <c r="DF688" i="1"/>
  <c r="IP688" i="1" s="1"/>
  <c r="OC688" i="1" s="1"/>
  <c r="DE688" i="1"/>
  <c r="IO688" i="1" s="1"/>
  <c r="OB688" i="1" s="1"/>
  <c r="DD688" i="1"/>
  <c r="IN688" i="1" s="1"/>
  <c r="OA688" i="1" s="1"/>
  <c r="DC688" i="1"/>
  <c r="IM689" i="1" s="1"/>
  <c r="NZ689" i="1" s="1"/>
  <c r="DB688" i="1"/>
  <c r="DA688" i="1"/>
  <c r="IK688" i="1" s="1"/>
  <c r="NX688" i="1" s="1"/>
  <c r="CZ688" i="1"/>
  <c r="IJ688" i="1" s="1"/>
  <c r="NW688" i="1" s="1"/>
  <c r="CY688" i="1"/>
  <c r="CX688" i="1"/>
  <c r="IH688" i="1" s="1"/>
  <c r="NU688" i="1" s="1"/>
  <c r="CW688" i="1"/>
  <c r="IG688" i="1" s="1"/>
  <c r="NT688" i="1" s="1"/>
  <c r="CV688" i="1"/>
  <c r="IF688" i="1" s="1"/>
  <c r="NS688" i="1" s="1"/>
  <c r="CU688" i="1"/>
  <c r="IE689" i="1" s="1"/>
  <c r="NR689" i="1" s="1"/>
  <c r="CT688" i="1"/>
  <c r="CS688" i="1"/>
  <c r="IC688" i="1" s="1"/>
  <c r="NP688" i="1" s="1"/>
  <c r="CR688" i="1"/>
  <c r="IB688" i="1" s="1"/>
  <c r="NO688" i="1" s="1"/>
  <c r="CQ688" i="1"/>
  <c r="CP688" i="1"/>
  <c r="HZ688" i="1" s="1"/>
  <c r="NM688" i="1" s="1"/>
  <c r="CO688" i="1"/>
  <c r="HY688" i="1" s="1"/>
  <c r="NL688" i="1" s="1"/>
  <c r="CN688" i="1"/>
  <c r="HX688" i="1" s="1"/>
  <c r="NK688" i="1" s="1"/>
  <c r="CM688" i="1"/>
  <c r="HW689" i="1" s="1"/>
  <c r="NJ689" i="1" s="1"/>
  <c r="CL688" i="1"/>
  <c r="CK688" i="1"/>
  <c r="HU688" i="1" s="1"/>
  <c r="NH688" i="1" s="1"/>
  <c r="CJ688" i="1"/>
  <c r="HT688" i="1" s="1"/>
  <c r="NG688" i="1" s="1"/>
  <c r="CI688" i="1"/>
  <c r="CH688" i="1"/>
  <c r="HR688" i="1" s="1"/>
  <c r="NE688" i="1" s="1"/>
  <c r="CG688" i="1"/>
  <c r="HQ688" i="1" s="1"/>
  <c r="ND688" i="1" s="1"/>
  <c r="CF688" i="1"/>
  <c r="HP688" i="1" s="1"/>
  <c r="NC688" i="1" s="1"/>
  <c r="CE688" i="1"/>
  <c r="HO689" i="1" s="1"/>
  <c r="NB689" i="1" s="1"/>
  <c r="CD688" i="1"/>
  <c r="CC688" i="1"/>
  <c r="HM688" i="1" s="1"/>
  <c r="MZ688" i="1" s="1"/>
  <c r="CB688" i="1"/>
  <c r="HL688" i="1" s="1"/>
  <c r="MY688" i="1" s="1"/>
  <c r="CA688" i="1"/>
  <c r="BZ688" i="1"/>
  <c r="HJ688" i="1" s="1"/>
  <c r="MW688" i="1" s="1"/>
  <c r="BY688" i="1"/>
  <c r="HI688" i="1" s="1"/>
  <c r="MV688" i="1" s="1"/>
  <c r="BX688" i="1"/>
  <c r="HH688" i="1" s="1"/>
  <c r="MU688" i="1" s="1"/>
  <c r="BW688" i="1"/>
  <c r="HG689" i="1" s="1"/>
  <c r="MT689" i="1" s="1"/>
  <c r="BV688" i="1"/>
  <c r="BU688" i="1"/>
  <c r="HE688" i="1" s="1"/>
  <c r="MR688" i="1" s="1"/>
  <c r="BT688" i="1"/>
  <c r="HD688" i="1" s="1"/>
  <c r="MQ688" i="1" s="1"/>
  <c r="BS688" i="1"/>
  <c r="BR688" i="1"/>
  <c r="HB688" i="1" s="1"/>
  <c r="MO688" i="1" s="1"/>
  <c r="BQ688" i="1"/>
  <c r="HA688" i="1" s="1"/>
  <c r="MN688" i="1" s="1"/>
  <c r="BP688" i="1"/>
  <c r="GZ688" i="1" s="1"/>
  <c r="MM688" i="1" s="1"/>
  <c r="BO688" i="1"/>
  <c r="GY689" i="1" s="1"/>
  <c r="ML689" i="1" s="1"/>
  <c r="BN688" i="1"/>
  <c r="BM688" i="1"/>
  <c r="GW688" i="1" s="1"/>
  <c r="MJ688" i="1" s="1"/>
  <c r="BL688" i="1"/>
  <c r="GV688" i="1" s="1"/>
  <c r="MI688" i="1" s="1"/>
  <c r="BK688" i="1"/>
  <c r="BJ688" i="1"/>
  <c r="GT688" i="1" s="1"/>
  <c r="BI688" i="1"/>
  <c r="GS688" i="1" s="1"/>
  <c r="MF688" i="1" s="1"/>
  <c r="BH688" i="1"/>
  <c r="GR688" i="1" s="1"/>
  <c r="ME688" i="1" s="1"/>
  <c r="BG688" i="1"/>
  <c r="GQ689" i="1" s="1"/>
  <c r="MD689" i="1" s="1"/>
  <c r="BF688" i="1"/>
  <c r="BE688" i="1"/>
  <c r="GO688" i="1" s="1"/>
  <c r="MB688" i="1" s="1"/>
  <c r="BD688" i="1"/>
  <c r="GN688" i="1" s="1"/>
  <c r="MA688" i="1" s="1"/>
  <c r="BC688" i="1"/>
  <c r="BB688" i="1"/>
  <c r="GL688" i="1" s="1"/>
  <c r="LY688" i="1" s="1"/>
  <c r="BA688" i="1"/>
  <c r="GK688" i="1" s="1"/>
  <c r="LX688" i="1" s="1"/>
  <c r="AZ688" i="1"/>
  <c r="GJ688" i="1" s="1"/>
  <c r="LW688" i="1" s="1"/>
  <c r="AY688" i="1"/>
  <c r="GI688" i="1" s="1"/>
  <c r="LV688" i="1" s="1"/>
  <c r="AX688" i="1"/>
  <c r="AW688" i="1"/>
  <c r="GG688" i="1" s="1"/>
  <c r="LT688" i="1" s="1"/>
  <c r="AV688" i="1"/>
  <c r="GF688" i="1" s="1"/>
  <c r="LS688" i="1" s="1"/>
  <c r="AU688" i="1"/>
  <c r="AT688" i="1"/>
  <c r="GD688" i="1" s="1"/>
  <c r="LQ688" i="1" s="1"/>
  <c r="AS688" i="1"/>
  <c r="GC688" i="1" s="1"/>
  <c r="LP688" i="1" s="1"/>
  <c r="AR688" i="1"/>
  <c r="GB688" i="1" s="1"/>
  <c r="LO688" i="1" s="1"/>
  <c r="AQ688" i="1"/>
  <c r="GA688" i="1" s="1"/>
  <c r="LN688" i="1" s="1"/>
  <c r="AP688" i="1"/>
  <c r="AO688" i="1"/>
  <c r="FY688" i="1" s="1"/>
  <c r="LL688" i="1" s="1"/>
  <c r="AN688" i="1"/>
  <c r="FX688" i="1" s="1"/>
  <c r="LK688" i="1" s="1"/>
  <c r="AM688" i="1"/>
  <c r="AL688" i="1"/>
  <c r="FV688" i="1" s="1"/>
  <c r="LI688" i="1" s="1"/>
  <c r="AK688" i="1"/>
  <c r="FU688" i="1" s="1"/>
  <c r="LH688" i="1" s="1"/>
  <c r="AJ688" i="1"/>
  <c r="FT688" i="1" s="1"/>
  <c r="LG688" i="1" s="1"/>
  <c r="AI688" i="1"/>
  <c r="FS688" i="1" s="1"/>
  <c r="LF688" i="1" s="1"/>
  <c r="AH688" i="1"/>
  <c r="AG688" i="1"/>
  <c r="FQ688" i="1" s="1"/>
  <c r="LD688" i="1" s="1"/>
  <c r="AF688" i="1"/>
  <c r="FP688" i="1" s="1"/>
  <c r="LC688" i="1" s="1"/>
  <c r="AE688" i="1"/>
  <c r="AD688" i="1"/>
  <c r="FN688" i="1" s="1"/>
  <c r="LA688" i="1" s="1"/>
  <c r="AC688" i="1"/>
  <c r="FM688" i="1" s="1"/>
  <c r="KZ688" i="1" s="1"/>
  <c r="AB688" i="1"/>
  <c r="FL688" i="1" s="1"/>
  <c r="KY688" i="1" s="1"/>
  <c r="AA688" i="1"/>
  <c r="FK688" i="1" s="1"/>
  <c r="KX688" i="1" s="1"/>
  <c r="Z688" i="1"/>
  <c r="Y688" i="1"/>
  <c r="FI688" i="1" s="1"/>
  <c r="KV688" i="1" s="1"/>
  <c r="X688" i="1"/>
  <c r="FH688" i="1" s="1"/>
  <c r="KU688" i="1" s="1"/>
  <c r="W688" i="1"/>
  <c r="V688" i="1"/>
  <c r="FF688" i="1" s="1"/>
  <c r="KS688" i="1" s="1"/>
  <c r="U688" i="1"/>
  <c r="FE688" i="1" s="1"/>
  <c r="KR688" i="1" s="1"/>
  <c r="T688" i="1"/>
  <c r="FD688" i="1" s="1"/>
  <c r="KQ688" i="1" s="1"/>
  <c r="S688" i="1"/>
  <c r="FC688" i="1" s="1"/>
  <c r="KP688" i="1" s="1"/>
  <c r="R688" i="1"/>
  <c r="Q688" i="1"/>
  <c r="FA688" i="1" s="1"/>
  <c r="KN688" i="1" s="1"/>
  <c r="P688" i="1"/>
  <c r="EZ688" i="1" s="1"/>
  <c r="KM688" i="1" s="1"/>
  <c r="O688" i="1"/>
  <c r="N688" i="1"/>
  <c r="EX688" i="1" s="1"/>
  <c r="KK688" i="1" s="1"/>
  <c r="M688" i="1"/>
  <c r="EW688" i="1" s="1"/>
  <c r="KJ688" i="1" s="1"/>
  <c r="L688" i="1"/>
  <c r="EV688" i="1" s="1"/>
  <c r="KI688" i="1" s="1"/>
  <c r="K688" i="1"/>
  <c r="EU688" i="1" s="1"/>
  <c r="KH688" i="1" s="1"/>
  <c r="J688" i="1"/>
  <c r="I688" i="1"/>
  <c r="ES688" i="1" s="1"/>
  <c r="KF688" i="1" s="1"/>
  <c r="H688" i="1"/>
  <c r="ER688" i="1" s="1"/>
  <c r="KE688" i="1" s="1"/>
  <c r="G688" i="1"/>
  <c r="F688" i="1"/>
  <c r="EP688" i="1" s="1"/>
  <c r="KC688" i="1" s="1"/>
  <c r="E688" i="1"/>
  <c r="EO688" i="1" s="1"/>
  <c r="KB688" i="1" s="1"/>
  <c r="D688" i="1"/>
  <c r="EN688" i="1" s="1"/>
  <c r="C688" i="1"/>
  <c r="PG687" i="1"/>
  <c r="JZ687" i="1"/>
  <c r="EM687" i="1"/>
  <c r="EH687" i="1"/>
  <c r="JR688" i="1" s="1"/>
  <c r="PE688" i="1" s="1"/>
  <c r="EG687" i="1"/>
  <c r="EF687" i="1"/>
  <c r="JP687" i="1" s="1"/>
  <c r="PC687" i="1" s="1"/>
  <c r="EE687" i="1"/>
  <c r="JO687" i="1" s="1"/>
  <c r="PB687" i="1" s="1"/>
  <c r="ED687" i="1"/>
  <c r="EC687" i="1"/>
  <c r="JM688" i="1" s="1"/>
  <c r="OZ688" i="1" s="1"/>
  <c r="EB687" i="1"/>
  <c r="EA687" i="1"/>
  <c r="JK687" i="1" s="1"/>
  <c r="OX687" i="1" s="1"/>
  <c r="DZ687" i="1"/>
  <c r="JJ688" i="1" s="1"/>
  <c r="OW688" i="1" s="1"/>
  <c r="DY687" i="1"/>
  <c r="DX687" i="1"/>
  <c r="JH687" i="1" s="1"/>
  <c r="OU687" i="1" s="1"/>
  <c r="DW687" i="1"/>
  <c r="JG687" i="1" s="1"/>
  <c r="OT687" i="1" s="1"/>
  <c r="DV687" i="1"/>
  <c r="DU687" i="1"/>
  <c r="JE688" i="1" s="1"/>
  <c r="OR688" i="1" s="1"/>
  <c r="DT687" i="1"/>
  <c r="JD687" i="1" s="1"/>
  <c r="OQ687" i="1" s="1"/>
  <c r="DS687" i="1"/>
  <c r="JC687" i="1" s="1"/>
  <c r="OP687" i="1" s="1"/>
  <c r="DR687" i="1"/>
  <c r="JB688" i="1" s="1"/>
  <c r="OO688" i="1" s="1"/>
  <c r="DQ687" i="1"/>
  <c r="DP687" i="1"/>
  <c r="IZ687" i="1" s="1"/>
  <c r="OM687" i="1" s="1"/>
  <c r="DO687" i="1"/>
  <c r="IY687" i="1" s="1"/>
  <c r="OL687" i="1" s="1"/>
  <c r="DN687" i="1"/>
  <c r="DM687" i="1"/>
  <c r="IW687" i="1" s="1"/>
  <c r="OJ687" i="1" s="1"/>
  <c r="DL687" i="1"/>
  <c r="IV687" i="1" s="1"/>
  <c r="OI687" i="1" s="1"/>
  <c r="DK687" i="1"/>
  <c r="IU687" i="1" s="1"/>
  <c r="DJ687" i="1"/>
  <c r="IT688" i="1" s="1"/>
  <c r="OG688" i="1" s="1"/>
  <c r="DI687" i="1"/>
  <c r="DH687" i="1"/>
  <c r="IR687" i="1" s="1"/>
  <c r="OE687" i="1" s="1"/>
  <c r="DG687" i="1"/>
  <c r="IQ687" i="1" s="1"/>
  <c r="OD687" i="1" s="1"/>
  <c r="DF687" i="1"/>
  <c r="DE687" i="1"/>
  <c r="IO687" i="1" s="1"/>
  <c r="OB687" i="1" s="1"/>
  <c r="DD687" i="1"/>
  <c r="IN687" i="1" s="1"/>
  <c r="OA687" i="1" s="1"/>
  <c r="DC687" i="1"/>
  <c r="IM687" i="1" s="1"/>
  <c r="NZ687" i="1" s="1"/>
  <c r="DB687" i="1"/>
  <c r="IL688" i="1" s="1"/>
  <c r="NY688" i="1" s="1"/>
  <c r="DA687" i="1"/>
  <c r="CZ687" i="1"/>
  <c r="IJ687" i="1" s="1"/>
  <c r="NW687" i="1" s="1"/>
  <c r="CY687" i="1"/>
  <c r="II687" i="1" s="1"/>
  <c r="NV687" i="1" s="1"/>
  <c r="CX687" i="1"/>
  <c r="CW687" i="1"/>
  <c r="IG687" i="1" s="1"/>
  <c r="NT687" i="1" s="1"/>
  <c r="CV687" i="1"/>
  <c r="IF687" i="1" s="1"/>
  <c r="NS687" i="1" s="1"/>
  <c r="CU687" i="1"/>
  <c r="IE687" i="1" s="1"/>
  <c r="NR687" i="1" s="1"/>
  <c r="CT687" i="1"/>
  <c r="ID688" i="1" s="1"/>
  <c r="NQ688" i="1" s="1"/>
  <c r="CS687" i="1"/>
  <c r="CR687" i="1"/>
  <c r="IB687" i="1" s="1"/>
  <c r="NO687" i="1" s="1"/>
  <c r="CQ687" i="1"/>
  <c r="IA687" i="1" s="1"/>
  <c r="NN687" i="1" s="1"/>
  <c r="CP687" i="1"/>
  <c r="CO687" i="1"/>
  <c r="HY687" i="1" s="1"/>
  <c r="NL687" i="1" s="1"/>
  <c r="CN687" i="1"/>
  <c r="HX687" i="1" s="1"/>
  <c r="NK687" i="1" s="1"/>
  <c r="CM687" i="1"/>
  <c r="HW687" i="1" s="1"/>
  <c r="NJ687" i="1" s="1"/>
  <c r="CL687" i="1"/>
  <c r="HV688" i="1" s="1"/>
  <c r="NI688" i="1" s="1"/>
  <c r="CK687" i="1"/>
  <c r="CJ687" i="1"/>
  <c r="HT687" i="1" s="1"/>
  <c r="NG687" i="1" s="1"/>
  <c r="CI687" i="1"/>
  <c r="HS687" i="1" s="1"/>
  <c r="NF687" i="1" s="1"/>
  <c r="CH687" i="1"/>
  <c r="CG687" i="1"/>
  <c r="HQ687" i="1" s="1"/>
  <c r="ND687" i="1" s="1"/>
  <c r="CF687" i="1"/>
  <c r="HP687" i="1" s="1"/>
  <c r="NC687" i="1" s="1"/>
  <c r="CE687" i="1"/>
  <c r="HO687" i="1" s="1"/>
  <c r="NB687" i="1" s="1"/>
  <c r="CD687" i="1"/>
  <c r="HN688" i="1" s="1"/>
  <c r="NA688" i="1" s="1"/>
  <c r="CC687" i="1"/>
  <c r="CB687" i="1"/>
  <c r="HL687" i="1" s="1"/>
  <c r="MY687" i="1" s="1"/>
  <c r="CA687" i="1"/>
  <c r="HK687" i="1" s="1"/>
  <c r="MX687" i="1" s="1"/>
  <c r="BZ687" i="1"/>
  <c r="BY687" i="1"/>
  <c r="HI687" i="1" s="1"/>
  <c r="MV687" i="1" s="1"/>
  <c r="BX687" i="1"/>
  <c r="HH687" i="1" s="1"/>
  <c r="MU687" i="1" s="1"/>
  <c r="BW687" i="1"/>
  <c r="HG687" i="1" s="1"/>
  <c r="MT687" i="1" s="1"/>
  <c r="BV687" i="1"/>
  <c r="HF688" i="1" s="1"/>
  <c r="MS688" i="1" s="1"/>
  <c r="BU687" i="1"/>
  <c r="BT687" i="1"/>
  <c r="HD687" i="1" s="1"/>
  <c r="MQ687" i="1" s="1"/>
  <c r="BS687" i="1"/>
  <c r="HC687" i="1" s="1"/>
  <c r="MP687" i="1" s="1"/>
  <c r="BR687" i="1"/>
  <c r="BQ687" i="1"/>
  <c r="HA687" i="1" s="1"/>
  <c r="MN687" i="1" s="1"/>
  <c r="BP687" i="1"/>
  <c r="GZ687" i="1" s="1"/>
  <c r="MM687" i="1" s="1"/>
  <c r="BO687" i="1"/>
  <c r="GY687" i="1" s="1"/>
  <c r="ML687" i="1" s="1"/>
  <c r="BN687" i="1"/>
  <c r="GX688" i="1" s="1"/>
  <c r="MK688" i="1" s="1"/>
  <c r="BM687" i="1"/>
  <c r="BL687" i="1"/>
  <c r="GV687" i="1" s="1"/>
  <c r="MI687" i="1" s="1"/>
  <c r="BK687" i="1"/>
  <c r="GU687" i="1" s="1"/>
  <c r="MH687" i="1" s="1"/>
  <c r="BJ687" i="1"/>
  <c r="BI687" i="1"/>
  <c r="GS687" i="1" s="1"/>
  <c r="MF687" i="1" s="1"/>
  <c r="BH687" i="1"/>
  <c r="GR687" i="1" s="1"/>
  <c r="ME687" i="1" s="1"/>
  <c r="BG687" i="1"/>
  <c r="GQ687" i="1" s="1"/>
  <c r="MD687" i="1" s="1"/>
  <c r="BF687" i="1"/>
  <c r="GP688" i="1" s="1"/>
  <c r="MC688" i="1" s="1"/>
  <c r="BE687" i="1"/>
  <c r="BD687" i="1"/>
  <c r="GN687" i="1" s="1"/>
  <c r="MA687" i="1" s="1"/>
  <c r="BC687" i="1"/>
  <c r="GM687" i="1" s="1"/>
  <c r="LZ687" i="1" s="1"/>
  <c r="BB687" i="1"/>
  <c r="BA687" i="1"/>
  <c r="GK687" i="1" s="1"/>
  <c r="LX687" i="1" s="1"/>
  <c r="AZ687" i="1"/>
  <c r="GJ687" i="1" s="1"/>
  <c r="LW687" i="1" s="1"/>
  <c r="AY687" i="1"/>
  <c r="GI687" i="1" s="1"/>
  <c r="LV687" i="1" s="1"/>
  <c r="AX687" i="1"/>
  <c r="GH688" i="1" s="1"/>
  <c r="LU688" i="1" s="1"/>
  <c r="AW687" i="1"/>
  <c r="AV687" i="1"/>
  <c r="GF687" i="1" s="1"/>
  <c r="LS687" i="1" s="1"/>
  <c r="AU687" i="1"/>
  <c r="GE687" i="1" s="1"/>
  <c r="LR687" i="1" s="1"/>
  <c r="AT687" i="1"/>
  <c r="AS687" i="1"/>
  <c r="GC687" i="1" s="1"/>
  <c r="LP687" i="1" s="1"/>
  <c r="AR687" i="1"/>
  <c r="GB687" i="1" s="1"/>
  <c r="LO687" i="1" s="1"/>
  <c r="AQ687" i="1"/>
  <c r="GA687" i="1" s="1"/>
  <c r="LN687" i="1" s="1"/>
  <c r="AP687" i="1"/>
  <c r="FZ687" i="1" s="1"/>
  <c r="LM687" i="1" s="1"/>
  <c r="AO687" i="1"/>
  <c r="AN687" i="1"/>
  <c r="FX687" i="1" s="1"/>
  <c r="LK687" i="1" s="1"/>
  <c r="AM687" i="1"/>
  <c r="FW687" i="1" s="1"/>
  <c r="LJ687" i="1" s="1"/>
  <c r="AL687" i="1"/>
  <c r="AK687" i="1"/>
  <c r="FU687" i="1" s="1"/>
  <c r="LH687" i="1" s="1"/>
  <c r="AJ687" i="1"/>
  <c r="FT687" i="1" s="1"/>
  <c r="LG687" i="1" s="1"/>
  <c r="AI687" i="1"/>
  <c r="FS687" i="1" s="1"/>
  <c r="LF687" i="1" s="1"/>
  <c r="AH687" i="1"/>
  <c r="FR687" i="1" s="1"/>
  <c r="LE687" i="1" s="1"/>
  <c r="AG687" i="1"/>
  <c r="AF687" i="1"/>
  <c r="FP687" i="1" s="1"/>
  <c r="LC687" i="1" s="1"/>
  <c r="AE687" i="1"/>
  <c r="FO687" i="1" s="1"/>
  <c r="LB687" i="1" s="1"/>
  <c r="AD687" i="1"/>
  <c r="AC687" i="1"/>
  <c r="FM687" i="1" s="1"/>
  <c r="KZ687" i="1" s="1"/>
  <c r="AB687" i="1"/>
  <c r="FL687" i="1" s="1"/>
  <c r="KY687" i="1" s="1"/>
  <c r="AA687" i="1"/>
  <c r="FK687" i="1" s="1"/>
  <c r="KX687" i="1" s="1"/>
  <c r="Z687" i="1"/>
  <c r="FJ687" i="1" s="1"/>
  <c r="Y687" i="1"/>
  <c r="X687" i="1"/>
  <c r="FH687" i="1" s="1"/>
  <c r="KU687" i="1" s="1"/>
  <c r="W687" i="1"/>
  <c r="FG687" i="1" s="1"/>
  <c r="KT687" i="1" s="1"/>
  <c r="V687" i="1"/>
  <c r="U687" i="1"/>
  <c r="FE687" i="1" s="1"/>
  <c r="KR687" i="1" s="1"/>
  <c r="T687" i="1"/>
  <c r="FD687" i="1" s="1"/>
  <c r="KQ687" i="1" s="1"/>
  <c r="S687" i="1"/>
  <c r="FC687" i="1" s="1"/>
  <c r="KP687" i="1" s="1"/>
  <c r="R687" i="1"/>
  <c r="FB687" i="1" s="1"/>
  <c r="KO687" i="1" s="1"/>
  <c r="Q687" i="1"/>
  <c r="P687" i="1"/>
  <c r="EZ687" i="1" s="1"/>
  <c r="KM687" i="1" s="1"/>
  <c r="O687" i="1"/>
  <c r="EY687" i="1" s="1"/>
  <c r="KL687" i="1" s="1"/>
  <c r="N687" i="1"/>
  <c r="M687" i="1"/>
  <c r="EW687" i="1" s="1"/>
  <c r="KJ687" i="1" s="1"/>
  <c r="L687" i="1"/>
  <c r="EV687" i="1" s="1"/>
  <c r="KI687" i="1" s="1"/>
  <c r="K687" i="1"/>
  <c r="EU687" i="1" s="1"/>
  <c r="KH687" i="1" s="1"/>
  <c r="J687" i="1"/>
  <c r="ET687" i="1" s="1"/>
  <c r="KG687" i="1" s="1"/>
  <c r="I687" i="1"/>
  <c r="H687" i="1"/>
  <c r="ER687" i="1" s="1"/>
  <c r="KE687" i="1" s="1"/>
  <c r="G687" i="1"/>
  <c r="EI687" i="1" s="1"/>
  <c r="F687" i="1"/>
  <c r="E687" i="1"/>
  <c r="EO687" i="1" s="1"/>
  <c r="KB687" i="1" s="1"/>
  <c r="D687" i="1"/>
  <c r="EN687" i="1" s="1"/>
  <c r="C687" i="1"/>
  <c r="PG686" i="1"/>
  <c r="JZ686" i="1"/>
  <c r="EM686" i="1"/>
  <c r="EH686" i="1"/>
  <c r="JR686" i="1" s="1"/>
  <c r="PE686" i="1" s="1"/>
  <c r="EG686" i="1"/>
  <c r="JQ687" i="1" s="1"/>
  <c r="PD687" i="1" s="1"/>
  <c r="EF686" i="1"/>
  <c r="EE686" i="1"/>
  <c r="JO686" i="1" s="1"/>
  <c r="PB686" i="1" s="1"/>
  <c r="ED686" i="1"/>
  <c r="JN686" i="1" s="1"/>
  <c r="PA686" i="1" s="1"/>
  <c r="EC686" i="1"/>
  <c r="EB686" i="1"/>
  <c r="JL687" i="1" s="1"/>
  <c r="OY687" i="1" s="1"/>
  <c r="EA686" i="1"/>
  <c r="DZ686" i="1"/>
  <c r="JJ686" i="1" s="1"/>
  <c r="OW686" i="1" s="1"/>
  <c r="DY686" i="1"/>
  <c r="JI687" i="1" s="1"/>
  <c r="OV687" i="1" s="1"/>
  <c r="DX686" i="1"/>
  <c r="DW686" i="1"/>
  <c r="JG686" i="1" s="1"/>
  <c r="OT686" i="1" s="1"/>
  <c r="DV686" i="1"/>
  <c r="JF686" i="1" s="1"/>
  <c r="OS686" i="1" s="1"/>
  <c r="DU686" i="1"/>
  <c r="DT686" i="1"/>
  <c r="JD686" i="1" s="1"/>
  <c r="OQ686" i="1" s="1"/>
  <c r="DS686" i="1"/>
  <c r="DR686" i="1"/>
  <c r="JB686" i="1" s="1"/>
  <c r="OO686" i="1" s="1"/>
  <c r="DQ686" i="1"/>
  <c r="JA687" i="1" s="1"/>
  <c r="ON687" i="1" s="1"/>
  <c r="DP686" i="1"/>
  <c r="DO686" i="1"/>
  <c r="IY686" i="1" s="1"/>
  <c r="OL686" i="1" s="1"/>
  <c r="DN686" i="1"/>
  <c r="IX686" i="1" s="1"/>
  <c r="OK686" i="1" s="1"/>
  <c r="DM686" i="1"/>
  <c r="DL686" i="1"/>
  <c r="IV686" i="1" s="1"/>
  <c r="OI686" i="1" s="1"/>
  <c r="DK686" i="1"/>
  <c r="IU686" i="1" s="1"/>
  <c r="OH686" i="1" s="1"/>
  <c r="DJ686" i="1"/>
  <c r="IT686" i="1" s="1"/>
  <c r="OG686" i="1" s="1"/>
  <c r="DI686" i="1"/>
  <c r="IS687" i="1" s="1"/>
  <c r="OF687" i="1" s="1"/>
  <c r="DH686" i="1"/>
  <c r="DG686" i="1"/>
  <c r="IQ686" i="1" s="1"/>
  <c r="OD686" i="1" s="1"/>
  <c r="DF686" i="1"/>
  <c r="IP686" i="1" s="1"/>
  <c r="OC686" i="1" s="1"/>
  <c r="DE686" i="1"/>
  <c r="DD686" i="1"/>
  <c r="IN686" i="1" s="1"/>
  <c r="OA686" i="1" s="1"/>
  <c r="DC686" i="1"/>
  <c r="IM686" i="1" s="1"/>
  <c r="NZ686" i="1" s="1"/>
  <c r="DB686" i="1"/>
  <c r="IL686" i="1" s="1"/>
  <c r="NY686" i="1" s="1"/>
  <c r="DA686" i="1"/>
  <c r="IK687" i="1" s="1"/>
  <c r="NX687" i="1" s="1"/>
  <c r="CZ686" i="1"/>
  <c r="CY686" i="1"/>
  <c r="II686" i="1" s="1"/>
  <c r="NV686" i="1" s="1"/>
  <c r="CX686" i="1"/>
  <c r="IH686" i="1" s="1"/>
  <c r="NU686" i="1" s="1"/>
  <c r="CW686" i="1"/>
  <c r="CV686" i="1"/>
  <c r="IF686" i="1" s="1"/>
  <c r="NS686" i="1" s="1"/>
  <c r="CU686" i="1"/>
  <c r="IE686" i="1" s="1"/>
  <c r="NR686" i="1" s="1"/>
  <c r="CT686" i="1"/>
  <c r="ID686" i="1" s="1"/>
  <c r="NQ686" i="1" s="1"/>
  <c r="CS686" i="1"/>
  <c r="IC687" i="1" s="1"/>
  <c r="NP687" i="1" s="1"/>
  <c r="CR686" i="1"/>
  <c r="CQ686" i="1"/>
  <c r="IA686" i="1" s="1"/>
  <c r="NN686" i="1" s="1"/>
  <c r="CP686" i="1"/>
  <c r="HZ686" i="1" s="1"/>
  <c r="NM686" i="1" s="1"/>
  <c r="CO686" i="1"/>
  <c r="CN686" i="1"/>
  <c r="HX686" i="1" s="1"/>
  <c r="NK686" i="1" s="1"/>
  <c r="CM686" i="1"/>
  <c r="HW686" i="1" s="1"/>
  <c r="NJ686" i="1" s="1"/>
  <c r="CL686" i="1"/>
  <c r="HV686" i="1" s="1"/>
  <c r="NI686" i="1" s="1"/>
  <c r="CK686" i="1"/>
  <c r="HU687" i="1" s="1"/>
  <c r="NH687" i="1" s="1"/>
  <c r="CJ686" i="1"/>
  <c r="CI686" i="1"/>
  <c r="HS686" i="1" s="1"/>
  <c r="NF686" i="1" s="1"/>
  <c r="CH686" i="1"/>
  <c r="HR686" i="1" s="1"/>
  <c r="NE686" i="1" s="1"/>
  <c r="CG686" i="1"/>
  <c r="CF686" i="1"/>
  <c r="HP686" i="1" s="1"/>
  <c r="NC686" i="1" s="1"/>
  <c r="CE686" i="1"/>
  <c r="HO686" i="1" s="1"/>
  <c r="NB686" i="1" s="1"/>
  <c r="CD686" i="1"/>
  <c r="HN686" i="1" s="1"/>
  <c r="NA686" i="1" s="1"/>
  <c r="CC686" i="1"/>
  <c r="HM686" i="1" s="1"/>
  <c r="MZ686" i="1" s="1"/>
  <c r="CB686" i="1"/>
  <c r="CA686" i="1"/>
  <c r="HK686" i="1" s="1"/>
  <c r="MX686" i="1" s="1"/>
  <c r="BZ686" i="1"/>
  <c r="HJ686" i="1" s="1"/>
  <c r="MW686" i="1" s="1"/>
  <c r="BY686" i="1"/>
  <c r="BX686" i="1"/>
  <c r="HH686" i="1" s="1"/>
  <c r="MU686" i="1" s="1"/>
  <c r="BW686" i="1"/>
  <c r="HG686" i="1" s="1"/>
  <c r="MT686" i="1" s="1"/>
  <c r="BV686" i="1"/>
  <c r="HF686" i="1" s="1"/>
  <c r="MS686" i="1" s="1"/>
  <c r="BU686" i="1"/>
  <c r="HE686" i="1" s="1"/>
  <c r="MR686" i="1" s="1"/>
  <c r="BT686" i="1"/>
  <c r="BS686" i="1"/>
  <c r="HC686" i="1" s="1"/>
  <c r="MP686" i="1" s="1"/>
  <c r="BR686" i="1"/>
  <c r="HB686" i="1" s="1"/>
  <c r="MO686" i="1" s="1"/>
  <c r="BQ686" i="1"/>
  <c r="BP686" i="1"/>
  <c r="GZ686" i="1" s="1"/>
  <c r="MM686" i="1" s="1"/>
  <c r="BO686" i="1"/>
  <c r="GY686" i="1" s="1"/>
  <c r="ML686" i="1" s="1"/>
  <c r="BN686" i="1"/>
  <c r="GX686" i="1" s="1"/>
  <c r="MK686" i="1" s="1"/>
  <c r="BM686" i="1"/>
  <c r="GW686" i="1" s="1"/>
  <c r="MJ686" i="1" s="1"/>
  <c r="BL686" i="1"/>
  <c r="BK686" i="1"/>
  <c r="GU686" i="1" s="1"/>
  <c r="MH686" i="1" s="1"/>
  <c r="BJ686" i="1"/>
  <c r="GT686" i="1" s="1"/>
  <c r="MG686" i="1" s="1"/>
  <c r="BI686" i="1"/>
  <c r="BH686" i="1"/>
  <c r="GR686" i="1" s="1"/>
  <c r="ME686" i="1" s="1"/>
  <c r="BG686" i="1"/>
  <c r="GQ686" i="1" s="1"/>
  <c r="MD686" i="1" s="1"/>
  <c r="BF686" i="1"/>
  <c r="GP686" i="1" s="1"/>
  <c r="MC686" i="1" s="1"/>
  <c r="BE686" i="1"/>
  <c r="GO686" i="1" s="1"/>
  <c r="MB686" i="1" s="1"/>
  <c r="BD686" i="1"/>
  <c r="BC686" i="1"/>
  <c r="GM686" i="1" s="1"/>
  <c r="BB686" i="1"/>
  <c r="GL686" i="1" s="1"/>
  <c r="LY686" i="1" s="1"/>
  <c r="BA686" i="1"/>
  <c r="AZ686" i="1"/>
  <c r="GJ686" i="1" s="1"/>
  <c r="LW686" i="1" s="1"/>
  <c r="AY686" i="1"/>
  <c r="GI686" i="1" s="1"/>
  <c r="LV686" i="1" s="1"/>
  <c r="AX686" i="1"/>
  <c r="GH686" i="1" s="1"/>
  <c r="LU686" i="1" s="1"/>
  <c r="AW686" i="1"/>
  <c r="GG686" i="1" s="1"/>
  <c r="LT686" i="1" s="1"/>
  <c r="AV686" i="1"/>
  <c r="AU686" i="1"/>
  <c r="GE686" i="1" s="1"/>
  <c r="LR686" i="1" s="1"/>
  <c r="AT686" i="1"/>
  <c r="GD686" i="1" s="1"/>
  <c r="LQ686" i="1" s="1"/>
  <c r="AS686" i="1"/>
  <c r="AR686" i="1"/>
  <c r="GB686" i="1" s="1"/>
  <c r="LO686" i="1" s="1"/>
  <c r="AQ686" i="1"/>
  <c r="GA686" i="1" s="1"/>
  <c r="LN686" i="1" s="1"/>
  <c r="AP686" i="1"/>
  <c r="FZ686" i="1" s="1"/>
  <c r="LM686" i="1" s="1"/>
  <c r="AO686" i="1"/>
  <c r="FY686" i="1" s="1"/>
  <c r="LL686" i="1" s="1"/>
  <c r="AN686" i="1"/>
  <c r="AM686" i="1"/>
  <c r="FW686" i="1" s="1"/>
  <c r="LJ686" i="1" s="1"/>
  <c r="AL686" i="1"/>
  <c r="FV686" i="1" s="1"/>
  <c r="LI686" i="1" s="1"/>
  <c r="AK686" i="1"/>
  <c r="AJ686" i="1"/>
  <c r="FT686" i="1" s="1"/>
  <c r="LG686" i="1" s="1"/>
  <c r="AI686" i="1"/>
  <c r="FS686" i="1" s="1"/>
  <c r="LF686" i="1" s="1"/>
  <c r="AH686" i="1"/>
  <c r="FR686" i="1" s="1"/>
  <c r="LE686" i="1" s="1"/>
  <c r="AG686" i="1"/>
  <c r="FQ686" i="1" s="1"/>
  <c r="LD686" i="1" s="1"/>
  <c r="AF686" i="1"/>
  <c r="AE686" i="1"/>
  <c r="FO686" i="1" s="1"/>
  <c r="LB686" i="1" s="1"/>
  <c r="AD686" i="1"/>
  <c r="FN686" i="1" s="1"/>
  <c r="AC686" i="1"/>
  <c r="AB686" i="1"/>
  <c r="FL686" i="1" s="1"/>
  <c r="KY686" i="1" s="1"/>
  <c r="AA686" i="1"/>
  <c r="FK686" i="1" s="1"/>
  <c r="KX686" i="1" s="1"/>
  <c r="Z686" i="1"/>
  <c r="FJ686" i="1" s="1"/>
  <c r="KW686" i="1" s="1"/>
  <c r="Y686" i="1"/>
  <c r="FI686" i="1" s="1"/>
  <c r="KV686" i="1" s="1"/>
  <c r="X686" i="1"/>
  <c r="W686" i="1"/>
  <c r="FG686" i="1" s="1"/>
  <c r="KT686" i="1" s="1"/>
  <c r="V686" i="1"/>
  <c r="FF686" i="1" s="1"/>
  <c r="KS686" i="1" s="1"/>
  <c r="U686" i="1"/>
  <c r="T686" i="1"/>
  <c r="FD686" i="1" s="1"/>
  <c r="KQ686" i="1" s="1"/>
  <c r="S686" i="1"/>
  <c r="FC686" i="1" s="1"/>
  <c r="KP686" i="1" s="1"/>
  <c r="R686" i="1"/>
  <c r="FB686" i="1" s="1"/>
  <c r="KO686" i="1" s="1"/>
  <c r="Q686" i="1"/>
  <c r="FA686" i="1" s="1"/>
  <c r="KN686" i="1" s="1"/>
  <c r="P686" i="1"/>
  <c r="O686" i="1"/>
  <c r="EY686" i="1" s="1"/>
  <c r="KL686" i="1" s="1"/>
  <c r="N686" i="1"/>
  <c r="EX686" i="1" s="1"/>
  <c r="KK686" i="1" s="1"/>
  <c r="M686" i="1"/>
  <c r="L686" i="1"/>
  <c r="EV686" i="1" s="1"/>
  <c r="KI686" i="1" s="1"/>
  <c r="K686" i="1"/>
  <c r="EU686" i="1" s="1"/>
  <c r="KH686" i="1" s="1"/>
  <c r="J686" i="1"/>
  <c r="ET686" i="1" s="1"/>
  <c r="KG686" i="1" s="1"/>
  <c r="I686" i="1"/>
  <c r="ES686" i="1" s="1"/>
  <c r="KF686" i="1" s="1"/>
  <c r="H686" i="1"/>
  <c r="G686" i="1"/>
  <c r="EQ686" i="1" s="1"/>
  <c r="KD686" i="1" s="1"/>
  <c r="F686" i="1"/>
  <c r="EP686" i="1" s="1"/>
  <c r="KC686" i="1" s="1"/>
  <c r="E686" i="1"/>
  <c r="D686" i="1"/>
  <c r="EI686" i="1" s="1"/>
  <c r="C686" i="1"/>
  <c r="JZ685" i="1"/>
  <c r="PG685" i="1" s="1"/>
  <c r="EM685" i="1"/>
  <c r="EH685" i="1"/>
  <c r="EG685" i="1"/>
  <c r="JQ685" i="1" s="1"/>
  <c r="PD685" i="1" s="1"/>
  <c r="EF685" i="1"/>
  <c r="JP686" i="1" s="1"/>
  <c r="PC686" i="1" s="1"/>
  <c r="EE685" i="1"/>
  <c r="ED685" i="1"/>
  <c r="JN685" i="1" s="1"/>
  <c r="PA685" i="1" s="1"/>
  <c r="EC685" i="1"/>
  <c r="JM685" i="1" s="1"/>
  <c r="OZ685" i="1" s="1"/>
  <c r="EB685" i="1"/>
  <c r="EA685" i="1"/>
  <c r="JK686" i="1" s="1"/>
  <c r="OX686" i="1" s="1"/>
  <c r="DZ685" i="1"/>
  <c r="DY685" i="1"/>
  <c r="JI685" i="1" s="1"/>
  <c r="OV685" i="1" s="1"/>
  <c r="DX685" i="1"/>
  <c r="JH686" i="1" s="1"/>
  <c r="OU686" i="1" s="1"/>
  <c r="DW685" i="1"/>
  <c r="DV685" i="1"/>
  <c r="JF685" i="1" s="1"/>
  <c r="OS685" i="1" s="1"/>
  <c r="DU685" i="1"/>
  <c r="JE685" i="1" s="1"/>
  <c r="OR685" i="1" s="1"/>
  <c r="DT685" i="1"/>
  <c r="DS685" i="1"/>
  <c r="JC686" i="1" s="1"/>
  <c r="OP686" i="1" s="1"/>
  <c r="DR685" i="1"/>
  <c r="DQ685" i="1"/>
  <c r="JA685" i="1" s="1"/>
  <c r="ON685" i="1" s="1"/>
  <c r="DP685" i="1"/>
  <c r="IZ686" i="1" s="1"/>
  <c r="OM686" i="1" s="1"/>
  <c r="DO685" i="1"/>
  <c r="DN685" i="1"/>
  <c r="IX685" i="1" s="1"/>
  <c r="OK685" i="1" s="1"/>
  <c r="DM685" i="1"/>
  <c r="IW685" i="1" s="1"/>
  <c r="OJ685" i="1" s="1"/>
  <c r="DL685" i="1"/>
  <c r="DK685" i="1"/>
  <c r="IU685" i="1" s="1"/>
  <c r="OH685" i="1" s="1"/>
  <c r="DJ685" i="1"/>
  <c r="DI685" i="1"/>
  <c r="IS685" i="1" s="1"/>
  <c r="OF685" i="1" s="1"/>
  <c r="DH685" i="1"/>
  <c r="IR686" i="1" s="1"/>
  <c r="OE686" i="1" s="1"/>
  <c r="DG685" i="1"/>
  <c r="DF685" i="1"/>
  <c r="IP685" i="1" s="1"/>
  <c r="OC685" i="1" s="1"/>
  <c r="DE685" i="1"/>
  <c r="IO685" i="1" s="1"/>
  <c r="OB685" i="1" s="1"/>
  <c r="DD685" i="1"/>
  <c r="DC685" i="1"/>
  <c r="IM685" i="1" s="1"/>
  <c r="NZ685" i="1" s="1"/>
  <c r="DB685" i="1"/>
  <c r="DA685" i="1"/>
  <c r="IK685" i="1" s="1"/>
  <c r="NX685" i="1" s="1"/>
  <c r="CZ685" i="1"/>
  <c r="IJ686" i="1" s="1"/>
  <c r="NW686" i="1" s="1"/>
  <c r="CY685" i="1"/>
  <c r="CX685" i="1"/>
  <c r="IH685" i="1" s="1"/>
  <c r="NU685" i="1" s="1"/>
  <c r="CW685" i="1"/>
  <c r="IG685" i="1" s="1"/>
  <c r="NT685" i="1" s="1"/>
  <c r="CV685" i="1"/>
  <c r="CU685" i="1"/>
  <c r="IE685" i="1" s="1"/>
  <c r="NR685" i="1" s="1"/>
  <c r="CT685" i="1"/>
  <c r="CS685" i="1"/>
  <c r="IC685" i="1" s="1"/>
  <c r="NP685" i="1" s="1"/>
  <c r="CR685" i="1"/>
  <c r="IB686" i="1" s="1"/>
  <c r="NO686" i="1" s="1"/>
  <c r="CQ685" i="1"/>
  <c r="CP685" i="1"/>
  <c r="HZ685" i="1" s="1"/>
  <c r="NM685" i="1" s="1"/>
  <c r="CO685" i="1"/>
  <c r="HY685" i="1" s="1"/>
  <c r="NL685" i="1" s="1"/>
  <c r="CN685" i="1"/>
  <c r="CM685" i="1"/>
  <c r="HW685" i="1" s="1"/>
  <c r="NJ685" i="1" s="1"/>
  <c r="CL685" i="1"/>
  <c r="HV685" i="1" s="1"/>
  <c r="NI685" i="1" s="1"/>
  <c r="CK685" i="1"/>
  <c r="HU685" i="1" s="1"/>
  <c r="NH685" i="1" s="1"/>
  <c r="CJ685" i="1"/>
  <c r="HT686" i="1" s="1"/>
  <c r="NG686" i="1" s="1"/>
  <c r="CI685" i="1"/>
  <c r="CH685" i="1"/>
  <c r="HR685" i="1" s="1"/>
  <c r="NE685" i="1" s="1"/>
  <c r="CG685" i="1"/>
  <c r="HQ685" i="1" s="1"/>
  <c r="ND685" i="1" s="1"/>
  <c r="CF685" i="1"/>
  <c r="CE685" i="1"/>
  <c r="HO685" i="1" s="1"/>
  <c r="NB685" i="1" s="1"/>
  <c r="CD685" i="1"/>
  <c r="HN685" i="1" s="1"/>
  <c r="NA685" i="1" s="1"/>
  <c r="CC685" i="1"/>
  <c r="HM685" i="1" s="1"/>
  <c r="MZ685" i="1" s="1"/>
  <c r="CB685" i="1"/>
  <c r="HL685" i="1" s="1"/>
  <c r="MY685" i="1" s="1"/>
  <c r="CA685" i="1"/>
  <c r="BZ685" i="1"/>
  <c r="HJ685" i="1" s="1"/>
  <c r="MW685" i="1" s="1"/>
  <c r="BY685" i="1"/>
  <c r="HI685" i="1" s="1"/>
  <c r="MV685" i="1" s="1"/>
  <c r="BX685" i="1"/>
  <c r="BW685" i="1"/>
  <c r="HG685" i="1" s="1"/>
  <c r="MT685" i="1" s="1"/>
  <c r="BV685" i="1"/>
  <c r="HF685" i="1" s="1"/>
  <c r="MS685" i="1" s="1"/>
  <c r="BU685" i="1"/>
  <c r="HE685" i="1" s="1"/>
  <c r="MR685" i="1" s="1"/>
  <c r="BT685" i="1"/>
  <c r="HD685" i="1" s="1"/>
  <c r="MQ685" i="1" s="1"/>
  <c r="BS685" i="1"/>
  <c r="BR685" i="1"/>
  <c r="HB685" i="1" s="1"/>
  <c r="MO685" i="1" s="1"/>
  <c r="BQ685" i="1"/>
  <c r="HA685" i="1" s="1"/>
  <c r="MN685" i="1" s="1"/>
  <c r="BP685" i="1"/>
  <c r="BO685" i="1"/>
  <c r="GY685" i="1" s="1"/>
  <c r="ML685" i="1" s="1"/>
  <c r="BN685" i="1"/>
  <c r="GX685" i="1" s="1"/>
  <c r="MK685" i="1" s="1"/>
  <c r="BM685" i="1"/>
  <c r="GW685" i="1" s="1"/>
  <c r="MJ685" i="1" s="1"/>
  <c r="BL685" i="1"/>
  <c r="GV685" i="1" s="1"/>
  <c r="MI685" i="1" s="1"/>
  <c r="BK685" i="1"/>
  <c r="BJ685" i="1"/>
  <c r="GT685" i="1" s="1"/>
  <c r="MG685" i="1" s="1"/>
  <c r="BI685" i="1"/>
  <c r="GS685" i="1" s="1"/>
  <c r="MF685" i="1" s="1"/>
  <c r="BH685" i="1"/>
  <c r="BG685" i="1"/>
  <c r="GQ685" i="1" s="1"/>
  <c r="MD685" i="1" s="1"/>
  <c r="BF685" i="1"/>
  <c r="GP685" i="1" s="1"/>
  <c r="MC685" i="1" s="1"/>
  <c r="BE685" i="1"/>
  <c r="GO685" i="1" s="1"/>
  <c r="MB685" i="1" s="1"/>
  <c r="BD685" i="1"/>
  <c r="GN685" i="1" s="1"/>
  <c r="MA685" i="1" s="1"/>
  <c r="BC685" i="1"/>
  <c r="BB685" i="1"/>
  <c r="GL685" i="1" s="1"/>
  <c r="LY685" i="1" s="1"/>
  <c r="BA685" i="1"/>
  <c r="GK685" i="1" s="1"/>
  <c r="LX685" i="1" s="1"/>
  <c r="AZ685" i="1"/>
  <c r="AY685" i="1"/>
  <c r="GI685" i="1" s="1"/>
  <c r="LV685" i="1" s="1"/>
  <c r="AX685" i="1"/>
  <c r="GH685" i="1" s="1"/>
  <c r="LU685" i="1" s="1"/>
  <c r="AW685" i="1"/>
  <c r="GG685" i="1" s="1"/>
  <c r="LT685" i="1" s="1"/>
  <c r="AV685" i="1"/>
  <c r="GF685" i="1" s="1"/>
  <c r="LS685" i="1" s="1"/>
  <c r="AU685" i="1"/>
  <c r="AT685" i="1"/>
  <c r="GD685" i="1" s="1"/>
  <c r="LQ685" i="1" s="1"/>
  <c r="AS685" i="1"/>
  <c r="GC685" i="1" s="1"/>
  <c r="LP685" i="1" s="1"/>
  <c r="AR685" i="1"/>
  <c r="AQ685" i="1"/>
  <c r="GA685" i="1" s="1"/>
  <c r="LN685" i="1" s="1"/>
  <c r="AP685" i="1"/>
  <c r="FZ685" i="1" s="1"/>
  <c r="LM685" i="1" s="1"/>
  <c r="AO685" i="1"/>
  <c r="FY685" i="1" s="1"/>
  <c r="LL685" i="1" s="1"/>
  <c r="AN685" i="1"/>
  <c r="FX685" i="1" s="1"/>
  <c r="LK685" i="1" s="1"/>
  <c r="AM685" i="1"/>
  <c r="AL685" i="1"/>
  <c r="FV685" i="1" s="1"/>
  <c r="LI685" i="1" s="1"/>
  <c r="AK685" i="1"/>
  <c r="FU685" i="1" s="1"/>
  <c r="LH685" i="1" s="1"/>
  <c r="AJ685" i="1"/>
  <c r="AI685" i="1"/>
  <c r="FS685" i="1" s="1"/>
  <c r="LF685" i="1" s="1"/>
  <c r="AH685" i="1"/>
  <c r="FR685" i="1" s="1"/>
  <c r="LE685" i="1" s="1"/>
  <c r="AG685" i="1"/>
  <c r="FQ685" i="1" s="1"/>
  <c r="LD685" i="1" s="1"/>
  <c r="AF685" i="1"/>
  <c r="FP685" i="1" s="1"/>
  <c r="LC685" i="1" s="1"/>
  <c r="AE685" i="1"/>
  <c r="AD685" i="1"/>
  <c r="FN685" i="1" s="1"/>
  <c r="LA685" i="1" s="1"/>
  <c r="AC685" i="1"/>
  <c r="FM685" i="1" s="1"/>
  <c r="KZ685" i="1" s="1"/>
  <c r="AB685" i="1"/>
  <c r="AA685" i="1"/>
  <c r="FK685" i="1" s="1"/>
  <c r="KX685" i="1" s="1"/>
  <c r="Z685" i="1"/>
  <c r="FJ685" i="1" s="1"/>
  <c r="KW685" i="1" s="1"/>
  <c r="Y685" i="1"/>
  <c r="FI685" i="1" s="1"/>
  <c r="KV685" i="1" s="1"/>
  <c r="X685" i="1"/>
  <c r="FH685" i="1" s="1"/>
  <c r="KU685" i="1" s="1"/>
  <c r="W685" i="1"/>
  <c r="V685" i="1"/>
  <c r="FF685" i="1" s="1"/>
  <c r="KS685" i="1" s="1"/>
  <c r="U685" i="1"/>
  <c r="FE685" i="1" s="1"/>
  <c r="KR685" i="1" s="1"/>
  <c r="T685" i="1"/>
  <c r="S685" i="1"/>
  <c r="FC685" i="1" s="1"/>
  <c r="KP685" i="1" s="1"/>
  <c r="R685" i="1"/>
  <c r="FB685" i="1" s="1"/>
  <c r="KO685" i="1" s="1"/>
  <c r="Q685" i="1"/>
  <c r="FA685" i="1" s="1"/>
  <c r="KN685" i="1" s="1"/>
  <c r="P685" i="1"/>
  <c r="EZ685" i="1" s="1"/>
  <c r="KM685" i="1" s="1"/>
  <c r="O685" i="1"/>
  <c r="N685" i="1"/>
  <c r="EX685" i="1" s="1"/>
  <c r="KK685" i="1" s="1"/>
  <c r="M685" i="1"/>
  <c r="EW685" i="1" s="1"/>
  <c r="KJ685" i="1" s="1"/>
  <c r="L685" i="1"/>
  <c r="K685" i="1"/>
  <c r="EU685" i="1" s="1"/>
  <c r="KH685" i="1" s="1"/>
  <c r="J685" i="1"/>
  <c r="ET685" i="1" s="1"/>
  <c r="KG685" i="1" s="1"/>
  <c r="I685" i="1"/>
  <c r="ES685" i="1" s="1"/>
  <c r="KF685" i="1" s="1"/>
  <c r="H685" i="1"/>
  <c r="ER685" i="1" s="1"/>
  <c r="KE685" i="1" s="1"/>
  <c r="G685" i="1"/>
  <c r="F685" i="1"/>
  <c r="EP685" i="1" s="1"/>
  <c r="KC685" i="1" s="1"/>
  <c r="E685" i="1"/>
  <c r="EO685" i="1" s="1"/>
  <c r="KB685" i="1" s="1"/>
  <c r="D685" i="1"/>
  <c r="EI685" i="1" s="1"/>
  <c r="C685" i="1"/>
  <c r="PG684" i="1"/>
  <c r="JZ684" i="1"/>
  <c r="EM684" i="1"/>
  <c r="EH684" i="1"/>
  <c r="JR685" i="1" s="1"/>
  <c r="PE685" i="1" s="1"/>
  <c r="EG684" i="1"/>
  <c r="EF684" i="1"/>
  <c r="JP684" i="1" s="1"/>
  <c r="PC684" i="1" s="1"/>
  <c r="EE684" i="1"/>
  <c r="JO685" i="1" s="1"/>
  <c r="PB685" i="1" s="1"/>
  <c r="ED684" i="1"/>
  <c r="EC684" i="1"/>
  <c r="JM684" i="1" s="1"/>
  <c r="OZ684" i="1" s="1"/>
  <c r="EB684" i="1"/>
  <c r="JL684" i="1" s="1"/>
  <c r="OY684" i="1" s="1"/>
  <c r="EA684" i="1"/>
  <c r="DZ684" i="1"/>
  <c r="JJ685" i="1" s="1"/>
  <c r="OW685" i="1" s="1"/>
  <c r="DY684" i="1"/>
  <c r="DX684" i="1"/>
  <c r="JH684" i="1" s="1"/>
  <c r="OU684" i="1" s="1"/>
  <c r="DW684" i="1"/>
  <c r="JG685" i="1" s="1"/>
  <c r="OT685" i="1" s="1"/>
  <c r="DV684" i="1"/>
  <c r="DU684" i="1"/>
  <c r="JE684" i="1" s="1"/>
  <c r="OR684" i="1" s="1"/>
  <c r="DT684" i="1"/>
  <c r="JD684" i="1" s="1"/>
  <c r="OQ684" i="1" s="1"/>
  <c r="DS684" i="1"/>
  <c r="DR684" i="1"/>
  <c r="JB685" i="1" s="1"/>
  <c r="OO685" i="1" s="1"/>
  <c r="DQ684" i="1"/>
  <c r="JA684" i="1" s="1"/>
  <c r="ON684" i="1" s="1"/>
  <c r="DP684" i="1"/>
  <c r="IZ684" i="1" s="1"/>
  <c r="OM684" i="1" s="1"/>
  <c r="DO684" i="1"/>
  <c r="IY685" i="1" s="1"/>
  <c r="OL685" i="1" s="1"/>
  <c r="DN684" i="1"/>
  <c r="DM684" i="1"/>
  <c r="IW684" i="1" s="1"/>
  <c r="OJ684" i="1" s="1"/>
  <c r="DL684" i="1"/>
  <c r="IV684" i="1" s="1"/>
  <c r="OI684" i="1" s="1"/>
  <c r="DK684" i="1"/>
  <c r="DJ684" i="1"/>
  <c r="IT685" i="1" s="1"/>
  <c r="OG685" i="1" s="1"/>
  <c r="DI684" i="1"/>
  <c r="IS684" i="1" s="1"/>
  <c r="OF684" i="1" s="1"/>
  <c r="DH684" i="1"/>
  <c r="IR684" i="1" s="1"/>
  <c r="OE684" i="1" s="1"/>
  <c r="DG684" i="1"/>
  <c r="IQ685" i="1" s="1"/>
  <c r="OD685" i="1" s="1"/>
  <c r="DF684" i="1"/>
  <c r="DE684" i="1"/>
  <c r="IO684" i="1" s="1"/>
  <c r="OB684" i="1" s="1"/>
  <c r="DD684" i="1"/>
  <c r="IN684" i="1" s="1"/>
  <c r="OA684" i="1" s="1"/>
  <c r="DC684" i="1"/>
  <c r="DB684" i="1"/>
  <c r="IL685" i="1" s="1"/>
  <c r="NY685" i="1" s="1"/>
  <c r="DA684" i="1"/>
  <c r="IK684" i="1" s="1"/>
  <c r="NX684" i="1" s="1"/>
  <c r="CZ684" i="1"/>
  <c r="IJ684" i="1" s="1"/>
  <c r="NW684" i="1" s="1"/>
  <c r="CY684" i="1"/>
  <c r="II685" i="1" s="1"/>
  <c r="NV685" i="1" s="1"/>
  <c r="CX684" i="1"/>
  <c r="CW684" i="1"/>
  <c r="IG684" i="1" s="1"/>
  <c r="NT684" i="1" s="1"/>
  <c r="CV684" i="1"/>
  <c r="IF684" i="1" s="1"/>
  <c r="NS684" i="1" s="1"/>
  <c r="CU684" i="1"/>
  <c r="CT684" i="1"/>
  <c r="ID685" i="1" s="1"/>
  <c r="NQ685" i="1" s="1"/>
  <c r="CS684" i="1"/>
  <c r="IC684" i="1" s="1"/>
  <c r="NP684" i="1" s="1"/>
  <c r="CR684" i="1"/>
  <c r="IB684" i="1" s="1"/>
  <c r="NO684" i="1" s="1"/>
  <c r="CQ684" i="1"/>
  <c r="IA685" i="1" s="1"/>
  <c r="NN685" i="1" s="1"/>
  <c r="CP684" i="1"/>
  <c r="CO684" i="1"/>
  <c r="HY684" i="1" s="1"/>
  <c r="NL684" i="1" s="1"/>
  <c r="CN684" i="1"/>
  <c r="HX684" i="1" s="1"/>
  <c r="NK684" i="1" s="1"/>
  <c r="CM684" i="1"/>
  <c r="CL684" i="1"/>
  <c r="HV684" i="1" s="1"/>
  <c r="NI684" i="1" s="1"/>
  <c r="CK684" i="1"/>
  <c r="HU684" i="1" s="1"/>
  <c r="NH684" i="1" s="1"/>
  <c r="CJ684" i="1"/>
  <c r="HT684" i="1" s="1"/>
  <c r="NG684" i="1" s="1"/>
  <c r="CI684" i="1"/>
  <c r="HS685" i="1" s="1"/>
  <c r="NF685" i="1" s="1"/>
  <c r="CH684" i="1"/>
  <c r="CG684" i="1"/>
  <c r="HQ684" i="1" s="1"/>
  <c r="ND684" i="1" s="1"/>
  <c r="CF684" i="1"/>
  <c r="HP684" i="1" s="1"/>
  <c r="NC684" i="1" s="1"/>
  <c r="CE684" i="1"/>
  <c r="CD684" i="1"/>
  <c r="HN684" i="1" s="1"/>
  <c r="NA684" i="1" s="1"/>
  <c r="CC684" i="1"/>
  <c r="HM684" i="1" s="1"/>
  <c r="MZ684" i="1" s="1"/>
  <c r="CB684" i="1"/>
  <c r="HL684" i="1" s="1"/>
  <c r="MY684" i="1" s="1"/>
  <c r="CA684" i="1"/>
  <c r="HK685" i="1" s="1"/>
  <c r="MX685" i="1" s="1"/>
  <c r="BZ684" i="1"/>
  <c r="BY684" i="1"/>
  <c r="HI684" i="1" s="1"/>
  <c r="MV684" i="1" s="1"/>
  <c r="BX684" i="1"/>
  <c r="HH684" i="1" s="1"/>
  <c r="MU684" i="1" s="1"/>
  <c r="BW684" i="1"/>
  <c r="BV684" i="1"/>
  <c r="HF684" i="1" s="1"/>
  <c r="MS684" i="1" s="1"/>
  <c r="BU684" i="1"/>
  <c r="HE684" i="1" s="1"/>
  <c r="MR684" i="1" s="1"/>
  <c r="BT684" i="1"/>
  <c r="HD684" i="1" s="1"/>
  <c r="MQ684" i="1" s="1"/>
  <c r="BS684" i="1"/>
  <c r="HC685" i="1" s="1"/>
  <c r="MP685" i="1" s="1"/>
  <c r="BR684" i="1"/>
  <c r="BQ684" i="1"/>
  <c r="HA684" i="1" s="1"/>
  <c r="MN684" i="1" s="1"/>
  <c r="BP684" i="1"/>
  <c r="GZ684" i="1" s="1"/>
  <c r="MM684" i="1" s="1"/>
  <c r="BO684" i="1"/>
  <c r="BN684" i="1"/>
  <c r="GX684" i="1" s="1"/>
  <c r="MK684" i="1" s="1"/>
  <c r="BM684" i="1"/>
  <c r="GW684" i="1" s="1"/>
  <c r="MJ684" i="1" s="1"/>
  <c r="BL684" i="1"/>
  <c r="GV684" i="1" s="1"/>
  <c r="MI684" i="1" s="1"/>
  <c r="BK684" i="1"/>
  <c r="GU684" i="1" s="1"/>
  <c r="MH684" i="1" s="1"/>
  <c r="BJ684" i="1"/>
  <c r="BI684" i="1"/>
  <c r="GS684" i="1" s="1"/>
  <c r="MF684" i="1" s="1"/>
  <c r="BH684" i="1"/>
  <c r="GR684" i="1" s="1"/>
  <c r="ME684" i="1" s="1"/>
  <c r="BG684" i="1"/>
  <c r="BF684" i="1"/>
  <c r="GP684" i="1" s="1"/>
  <c r="MC684" i="1" s="1"/>
  <c r="BE684" i="1"/>
  <c r="GO684" i="1" s="1"/>
  <c r="MB684" i="1" s="1"/>
  <c r="BD684" i="1"/>
  <c r="GN684" i="1" s="1"/>
  <c r="MA684" i="1" s="1"/>
  <c r="BC684" i="1"/>
  <c r="GM684" i="1" s="1"/>
  <c r="LZ684" i="1" s="1"/>
  <c r="BB684" i="1"/>
  <c r="BA684" i="1"/>
  <c r="GK684" i="1" s="1"/>
  <c r="LX684" i="1" s="1"/>
  <c r="AZ684" i="1"/>
  <c r="GJ684" i="1" s="1"/>
  <c r="LW684" i="1" s="1"/>
  <c r="AY684" i="1"/>
  <c r="AX684" i="1"/>
  <c r="GH684" i="1" s="1"/>
  <c r="LU684" i="1" s="1"/>
  <c r="AW684" i="1"/>
  <c r="GG684" i="1" s="1"/>
  <c r="LT684" i="1" s="1"/>
  <c r="AV684" i="1"/>
  <c r="GF684" i="1" s="1"/>
  <c r="LS684" i="1" s="1"/>
  <c r="AU684" i="1"/>
  <c r="GE684" i="1" s="1"/>
  <c r="LR684" i="1" s="1"/>
  <c r="AT684" i="1"/>
  <c r="AS684" i="1"/>
  <c r="GC684" i="1" s="1"/>
  <c r="LP684" i="1" s="1"/>
  <c r="AR684" i="1"/>
  <c r="GB684" i="1" s="1"/>
  <c r="LO684" i="1" s="1"/>
  <c r="AQ684" i="1"/>
  <c r="AP684" i="1"/>
  <c r="FZ684" i="1" s="1"/>
  <c r="LM684" i="1" s="1"/>
  <c r="AO684" i="1"/>
  <c r="FY684" i="1" s="1"/>
  <c r="LL684" i="1" s="1"/>
  <c r="AN684" i="1"/>
  <c r="FX684" i="1" s="1"/>
  <c r="LK684" i="1" s="1"/>
  <c r="AM684" i="1"/>
  <c r="FW684" i="1" s="1"/>
  <c r="LJ684" i="1" s="1"/>
  <c r="AL684" i="1"/>
  <c r="AK684" i="1"/>
  <c r="FU684" i="1" s="1"/>
  <c r="LH684" i="1" s="1"/>
  <c r="AJ684" i="1"/>
  <c r="FT684" i="1" s="1"/>
  <c r="LG684" i="1" s="1"/>
  <c r="AI684" i="1"/>
  <c r="AH684" i="1"/>
  <c r="FR684" i="1" s="1"/>
  <c r="LE684" i="1" s="1"/>
  <c r="AG684" i="1"/>
  <c r="FQ684" i="1" s="1"/>
  <c r="LD684" i="1" s="1"/>
  <c r="AF684" i="1"/>
  <c r="FP684" i="1" s="1"/>
  <c r="LC684" i="1" s="1"/>
  <c r="AE684" i="1"/>
  <c r="FO684" i="1" s="1"/>
  <c r="LB684" i="1" s="1"/>
  <c r="AD684" i="1"/>
  <c r="AC684" i="1"/>
  <c r="FM684" i="1" s="1"/>
  <c r="KZ684" i="1" s="1"/>
  <c r="AB684" i="1"/>
  <c r="FL684" i="1" s="1"/>
  <c r="KY684" i="1" s="1"/>
  <c r="AA684" i="1"/>
  <c r="Z684" i="1"/>
  <c r="FJ684" i="1" s="1"/>
  <c r="Y684" i="1"/>
  <c r="FI684" i="1" s="1"/>
  <c r="KV684" i="1" s="1"/>
  <c r="X684" i="1"/>
  <c r="FH684" i="1" s="1"/>
  <c r="KU684" i="1" s="1"/>
  <c r="W684" i="1"/>
  <c r="FG684" i="1" s="1"/>
  <c r="KT684" i="1" s="1"/>
  <c r="V684" i="1"/>
  <c r="U684" i="1"/>
  <c r="FE684" i="1" s="1"/>
  <c r="KR684" i="1" s="1"/>
  <c r="T684" i="1"/>
  <c r="FD684" i="1" s="1"/>
  <c r="KQ684" i="1" s="1"/>
  <c r="S684" i="1"/>
  <c r="R684" i="1"/>
  <c r="FB684" i="1" s="1"/>
  <c r="KO684" i="1" s="1"/>
  <c r="Q684" i="1"/>
  <c r="FA684" i="1" s="1"/>
  <c r="KN684" i="1" s="1"/>
  <c r="P684" i="1"/>
  <c r="EZ684" i="1" s="1"/>
  <c r="KM684" i="1" s="1"/>
  <c r="O684" i="1"/>
  <c r="EY684" i="1" s="1"/>
  <c r="KL684" i="1" s="1"/>
  <c r="N684" i="1"/>
  <c r="M684" i="1"/>
  <c r="EW684" i="1" s="1"/>
  <c r="KJ684" i="1" s="1"/>
  <c r="L684" i="1"/>
  <c r="EV684" i="1" s="1"/>
  <c r="KI684" i="1" s="1"/>
  <c r="K684" i="1"/>
  <c r="J684" i="1"/>
  <c r="ET684" i="1" s="1"/>
  <c r="KG684" i="1" s="1"/>
  <c r="I684" i="1"/>
  <c r="ES684" i="1" s="1"/>
  <c r="KF684" i="1" s="1"/>
  <c r="H684" i="1"/>
  <c r="ER684" i="1" s="1"/>
  <c r="KE684" i="1" s="1"/>
  <c r="G684" i="1"/>
  <c r="EQ684" i="1" s="1"/>
  <c r="KD684" i="1" s="1"/>
  <c r="F684" i="1"/>
  <c r="E684" i="1"/>
  <c r="EO684" i="1" s="1"/>
  <c r="KB684" i="1" s="1"/>
  <c r="D684" i="1"/>
  <c r="EN684" i="1" s="1"/>
  <c r="C684" i="1"/>
  <c r="JZ683" i="1"/>
  <c r="PG683" i="1" s="1"/>
  <c r="EM683" i="1"/>
  <c r="EH683" i="1"/>
  <c r="EG683" i="1"/>
  <c r="JQ684" i="1" s="1"/>
  <c r="PD684" i="1" s="1"/>
  <c r="EF683" i="1"/>
  <c r="JP683" i="1" s="1"/>
  <c r="PC683" i="1" s="1"/>
  <c r="EE683" i="1"/>
  <c r="JO683" i="1" s="1"/>
  <c r="PB683" i="1" s="1"/>
  <c r="ED683" i="1"/>
  <c r="JN684" i="1" s="1"/>
  <c r="PA684" i="1" s="1"/>
  <c r="EC683" i="1"/>
  <c r="EB683" i="1"/>
  <c r="JL683" i="1" s="1"/>
  <c r="OY683" i="1" s="1"/>
  <c r="EA683" i="1"/>
  <c r="JK683" i="1" s="1"/>
  <c r="OX683" i="1" s="1"/>
  <c r="DZ683" i="1"/>
  <c r="DY683" i="1"/>
  <c r="JI684" i="1" s="1"/>
  <c r="OV684" i="1" s="1"/>
  <c r="DX683" i="1"/>
  <c r="JH683" i="1" s="1"/>
  <c r="OU683" i="1" s="1"/>
  <c r="DW683" i="1"/>
  <c r="JG683" i="1" s="1"/>
  <c r="OT683" i="1" s="1"/>
  <c r="DV683" i="1"/>
  <c r="JF684" i="1" s="1"/>
  <c r="OS684" i="1" s="1"/>
  <c r="DU683" i="1"/>
  <c r="DT683" i="1"/>
  <c r="JD683" i="1" s="1"/>
  <c r="OQ683" i="1" s="1"/>
  <c r="DS683" i="1"/>
  <c r="JC683" i="1" s="1"/>
  <c r="OP683" i="1" s="1"/>
  <c r="DR683" i="1"/>
  <c r="DQ683" i="1"/>
  <c r="JA683" i="1" s="1"/>
  <c r="ON683" i="1" s="1"/>
  <c r="DP683" i="1"/>
  <c r="IZ683" i="1" s="1"/>
  <c r="OM683" i="1" s="1"/>
  <c r="DO683" i="1"/>
  <c r="IY683" i="1" s="1"/>
  <c r="OL683" i="1" s="1"/>
  <c r="DN683" i="1"/>
  <c r="IX684" i="1" s="1"/>
  <c r="OK684" i="1" s="1"/>
  <c r="DM683" i="1"/>
  <c r="DL683" i="1"/>
  <c r="IV683" i="1" s="1"/>
  <c r="OI683" i="1" s="1"/>
  <c r="DK683" i="1"/>
  <c r="IU683" i="1" s="1"/>
  <c r="OH683" i="1" s="1"/>
  <c r="DJ683" i="1"/>
  <c r="DI683" i="1"/>
  <c r="IS683" i="1" s="1"/>
  <c r="OF683" i="1" s="1"/>
  <c r="DH683" i="1"/>
  <c r="IR683" i="1" s="1"/>
  <c r="OE683" i="1" s="1"/>
  <c r="DG683" i="1"/>
  <c r="IQ683" i="1" s="1"/>
  <c r="OD683" i="1" s="1"/>
  <c r="DF683" i="1"/>
  <c r="IP684" i="1" s="1"/>
  <c r="OC684" i="1" s="1"/>
  <c r="DE683" i="1"/>
  <c r="DD683" i="1"/>
  <c r="IN683" i="1" s="1"/>
  <c r="OA683" i="1" s="1"/>
  <c r="DC683" i="1"/>
  <c r="IM683" i="1" s="1"/>
  <c r="NZ683" i="1" s="1"/>
  <c r="DB683" i="1"/>
  <c r="DA683" i="1"/>
  <c r="IK683" i="1" s="1"/>
  <c r="NX683" i="1" s="1"/>
  <c r="CZ683" i="1"/>
  <c r="IJ683" i="1" s="1"/>
  <c r="NW683" i="1" s="1"/>
  <c r="CY683" i="1"/>
  <c r="II683" i="1" s="1"/>
  <c r="NV683" i="1" s="1"/>
  <c r="CX683" i="1"/>
  <c r="IH684" i="1" s="1"/>
  <c r="NU684" i="1" s="1"/>
  <c r="CW683" i="1"/>
  <c r="CV683" i="1"/>
  <c r="IF683" i="1" s="1"/>
  <c r="NS683" i="1" s="1"/>
  <c r="CU683" i="1"/>
  <c r="IE683" i="1" s="1"/>
  <c r="NR683" i="1" s="1"/>
  <c r="CT683" i="1"/>
  <c r="CS683" i="1"/>
  <c r="IC683" i="1" s="1"/>
  <c r="NP683" i="1" s="1"/>
  <c r="CR683" i="1"/>
  <c r="IB683" i="1" s="1"/>
  <c r="NO683" i="1" s="1"/>
  <c r="CQ683" i="1"/>
  <c r="IA683" i="1" s="1"/>
  <c r="NN683" i="1" s="1"/>
  <c r="CP683" i="1"/>
  <c r="HZ684" i="1" s="1"/>
  <c r="NM684" i="1" s="1"/>
  <c r="CO683" i="1"/>
  <c r="CN683" i="1"/>
  <c r="HX683" i="1" s="1"/>
  <c r="NK683" i="1" s="1"/>
  <c r="CM683" i="1"/>
  <c r="HW683" i="1" s="1"/>
  <c r="NJ683" i="1" s="1"/>
  <c r="CL683" i="1"/>
  <c r="CK683" i="1"/>
  <c r="HU683" i="1" s="1"/>
  <c r="NH683" i="1" s="1"/>
  <c r="CJ683" i="1"/>
  <c r="HT683" i="1" s="1"/>
  <c r="NG683" i="1" s="1"/>
  <c r="CI683" i="1"/>
  <c r="HS683" i="1" s="1"/>
  <c r="NF683" i="1" s="1"/>
  <c r="CH683" i="1"/>
  <c r="HR684" i="1" s="1"/>
  <c r="NE684" i="1" s="1"/>
  <c r="CG683" i="1"/>
  <c r="CF683" i="1"/>
  <c r="HP683" i="1" s="1"/>
  <c r="NC683" i="1" s="1"/>
  <c r="CE683" i="1"/>
  <c r="HO683" i="1" s="1"/>
  <c r="NB683" i="1" s="1"/>
  <c r="CD683" i="1"/>
  <c r="CC683" i="1"/>
  <c r="HM683" i="1" s="1"/>
  <c r="MZ683" i="1" s="1"/>
  <c r="CB683" i="1"/>
  <c r="HL683" i="1" s="1"/>
  <c r="MY683" i="1" s="1"/>
  <c r="CA683" i="1"/>
  <c r="HK683" i="1" s="1"/>
  <c r="MX683" i="1" s="1"/>
  <c r="BZ683" i="1"/>
  <c r="HJ684" i="1" s="1"/>
  <c r="MW684" i="1" s="1"/>
  <c r="BY683" i="1"/>
  <c r="BX683" i="1"/>
  <c r="HH683" i="1" s="1"/>
  <c r="MU683" i="1" s="1"/>
  <c r="BW683" i="1"/>
  <c r="HG683" i="1" s="1"/>
  <c r="MT683" i="1" s="1"/>
  <c r="BV683" i="1"/>
  <c r="BU683" i="1"/>
  <c r="HE683" i="1" s="1"/>
  <c r="MR683" i="1" s="1"/>
  <c r="BT683" i="1"/>
  <c r="HD683" i="1" s="1"/>
  <c r="MQ683" i="1" s="1"/>
  <c r="BS683" i="1"/>
  <c r="HC683" i="1" s="1"/>
  <c r="MP683" i="1" s="1"/>
  <c r="BR683" i="1"/>
  <c r="HB684" i="1" s="1"/>
  <c r="MO684" i="1" s="1"/>
  <c r="BQ683" i="1"/>
  <c r="BP683" i="1"/>
  <c r="GZ683" i="1" s="1"/>
  <c r="MM683" i="1" s="1"/>
  <c r="BO683" i="1"/>
  <c r="GY683" i="1" s="1"/>
  <c r="ML683" i="1" s="1"/>
  <c r="BN683" i="1"/>
  <c r="BM683" i="1"/>
  <c r="GW683" i="1" s="1"/>
  <c r="MJ683" i="1" s="1"/>
  <c r="BL683" i="1"/>
  <c r="GV683" i="1" s="1"/>
  <c r="MI683" i="1" s="1"/>
  <c r="BK683" i="1"/>
  <c r="GU683" i="1" s="1"/>
  <c r="MH683" i="1" s="1"/>
  <c r="BJ683" i="1"/>
  <c r="GT683" i="1" s="1"/>
  <c r="MG683" i="1" s="1"/>
  <c r="BI683" i="1"/>
  <c r="BH683" i="1"/>
  <c r="GR683" i="1" s="1"/>
  <c r="BG683" i="1"/>
  <c r="GQ683" i="1" s="1"/>
  <c r="MD683" i="1" s="1"/>
  <c r="BF683" i="1"/>
  <c r="BE683" i="1"/>
  <c r="GO683" i="1" s="1"/>
  <c r="MB683" i="1" s="1"/>
  <c r="BD683" i="1"/>
  <c r="GN683" i="1" s="1"/>
  <c r="MA683" i="1" s="1"/>
  <c r="BC683" i="1"/>
  <c r="GM683" i="1" s="1"/>
  <c r="LZ683" i="1" s="1"/>
  <c r="BB683" i="1"/>
  <c r="GL683" i="1" s="1"/>
  <c r="LY683" i="1" s="1"/>
  <c r="BA683" i="1"/>
  <c r="AZ683" i="1"/>
  <c r="GJ683" i="1" s="1"/>
  <c r="LW683" i="1" s="1"/>
  <c r="AY683" i="1"/>
  <c r="GI683" i="1" s="1"/>
  <c r="LV683" i="1" s="1"/>
  <c r="AX683" i="1"/>
  <c r="AW683" i="1"/>
  <c r="GG683" i="1" s="1"/>
  <c r="LT683" i="1" s="1"/>
  <c r="AV683" i="1"/>
  <c r="GF683" i="1" s="1"/>
  <c r="LS683" i="1" s="1"/>
  <c r="AU683" i="1"/>
  <c r="GE683" i="1" s="1"/>
  <c r="LR683" i="1" s="1"/>
  <c r="AT683" i="1"/>
  <c r="GD683" i="1" s="1"/>
  <c r="LQ683" i="1" s="1"/>
  <c r="AS683" i="1"/>
  <c r="AR683" i="1"/>
  <c r="GB683" i="1" s="1"/>
  <c r="LO683" i="1" s="1"/>
  <c r="AQ683" i="1"/>
  <c r="GA683" i="1" s="1"/>
  <c r="LN683" i="1" s="1"/>
  <c r="AP683" i="1"/>
  <c r="AO683" i="1"/>
  <c r="FY683" i="1" s="1"/>
  <c r="LL683" i="1" s="1"/>
  <c r="AN683" i="1"/>
  <c r="FX683" i="1" s="1"/>
  <c r="LK683" i="1" s="1"/>
  <c r="AM683" i="1"/>
  <c r="FW683" i="1" s="1"/>
  <c r="LJ683" i="1" s="1"/>
  <c r="AL683" i="1"/>
  <c r="FV683" i="1" s="1"/>
  <c r="LI683" i="1" s="1"/>
  <c r="AK683" i="1"/>
  <c r="AJ683" i="1"/>
  <c r="FT683" i="1" s="1"/>
  <c r="LG683" i="1" s="1"/>
  <c r="AI683" i="1"/>
  <c r="FS683" i="1" s="1"/>
  <c r="LF683" i="1" s="1"/>
  <c r="AH683" i="1"/>
  <c r="AG683" i="1"/>
  <c r="FQ683" i="1" s="1"/>
  <c r="LD683" i="1" s="1"/>
  <c r="AF683" i="1"/>
  <c r="FP683" i="1" s="1"/>
  <c r="LC683" i="1" s="1"/>
  <c r="AE683" i="1"/>
  <c r="FO683" i="1" s="1"/>
  <c r="LB683" i="1" s="1"/>
  <c r="AD683" i="1"/>
  <c r="FN683" i="1" s="1"/>
  <c r="LA683" i="1" s="1"/>
  <c r="AC683" i="1"/>
  <c r="AB683" i="1"/>
  <c r="FL683" i="1" s="1"/>
  <c r="KY683" i="1" s="1"/>
  <c r="AA683" i="1"/>
  <c r="FK683" i="1" s="1"/>
  <c r="KX683" i="1" s="1"/>
  <c r="Z683" i="1"/>
  <c r="Y683" i="1"/>
  <c r="FI683" i="1" s="1"/>
  <c r="KV683" i="1" s="1"/>
  <c r="X683" i="1"/>
  <c r="FH683" i="1" s="1"/>
  <c r="KU683" i="1" s="1"/>
  <c r="W683" i="1"/>
  <c r="FG683" i="1" s="1"/>
  <c r="KT683" i="1" s="1"/>
  <c r="V683" i="1"/>
  <c r="FF683" i="1" s="1"/>
  <c r="KS683" i="1" s="1"/>
  <c r="U683" i="1"/>
  <c r="T683" i="1"/>
  <c r="FD683" i="1" s="1"/>
  <c r="KQ683" i="1" s="1"/>
  <c r="S683" i="1"/>
  <c r="FC683" i="1" s="1"/>
  <c r="KP683" i="1" s="1"/>
  <c r="R683" i="1"/>
  <c r="Q683" i="1"/>
  <c r="FA683" i="1" s="1"/>
  <c r="KN683" i="1" s="1"/>
  <c r="P683" i="1"/>
  <c r="EZ683" i="1" s="1"/>
  <c r="KM683" i="1" s="1"/>
  <c r="O683" i="1"/>
  <c r="EY683" i="1" s="1"/>
  <c r="KL683" i="1" s="1"/>
  <c r="N683" i="1"/>
  <c r="EX683" i="1" s="1"/>
  <c r="KK683" i="1" s="1"/>
  <c r="M683" i="1"/>
  <c r="L683" i="1"/>
  <c r="EV683" i="1" s="1"/>
  <c r="KI683" i="1" s="1"/>
  <c r="K683" i="1"/>
  <c r="EU683" i="1" s="1"/>
  <c r="KH683" i="1" s="1"/>
  <c r="J683" i="1"/>
  <c r="I683" i="1"/>
  <c r="ES683" i="1" s="1"/>
  <c r="KF683" i="1" s="1"/>
  <c r="H683" i="1"/>
  <c r="ER683" i="1" s="1"/>
  <c r="KE683" i="1" s="1"/>
  <c r="G683" i="1"/>
  <c r="EQ683" i="1" s="1"/>
  <c r="KD683" i="1" s="1"/>
  <c r="F683" i="1"/>
  <c r="EP683" i="1" s="1"/>
  <c r="KC683" i="1" s="1"/>
  <c r="E683" i="1"/>
  <c r="D683" i="1"/>
  <c r="EN683" i="1" s="1"/>
  <c r="C683" i="1"/>
  <c r="PG682" i="1"/>
  <c r="JZ682" i="1"/>
  <c r="EM682" i="1"/>
  <c r="EH682" i="1"/>
  <c r="JR682" i="1" s="1"/>
  <c r="PE682" i="1" s="1"/>
  <c r="EG682" i="1"/>
  <c r="EF682" i="1"/>
  <c r="JP682" i="1" s="1"/>
  <c r="PC682" i="1" s="1"/>
  <c r="EE682" i="1"/>
  <c r="JO682" i="1" s="1"/>
  <c r="PB682" i="1" s="1"/>
  <c r="ED682" i="1"/>
  <c r="JN682" i="1" s="1"/>
  <c r="PA682" i="1" s="1"/>
  <c r="EC682" i="1"/>
  <c r="JM683" i="1" s="1"/>
  <c r="OZ683" i="1" s="1"/>
  <c r="EB682" i="1"/>
  <c r="EA682" i="1"/>
  <c r="JK682" i="1" s="1"/>
  <c r="OX682" i="1" s="1"/>
  <c r="DZ682" i="1"/>
  <c r="JJ682" i="1" s="1"/>
  <c r="OW682" i="1" s="1"/>
  <c r="DY682" i="1"/>
  <c r="DX682" i="1"/>
  <c r="JH682" i="1" s="1"/>
  <c r="OU682" i="1" s="1"/>
  <c r="DW682" i="1"/>
  <c r="JG682" i="1" s="1"/>
  <c r="OT682" i="1" s="1"/>
  <c r="DV682" i="1"/>
  <c r="JF682" i="1" s="1"/>
  <c r="OS682" i="1" s="1"/>
  <c r="DU682" i="1"/>
  <c r="JE683" i="1" s="1"/>
  <c r="OR683" i="1" s="1"/>
  <c r="DT682" i="1"/>
  <c r="DS682" i="1"/>
  <c r="JC682" i="1" s="1"/>
  <c r="OP682" i="1" s="1"/>
  <c r="DR682" i="1"/>
  <c r="JB682" i="1" s="1"/>
  <c r="OO682" i="1" s="1"/>
  <c r="DQ682" i="1"/>
  <c r="DP682" i="1"/>
  <c r="IZ682" i="1" s="1"/>
  <c r="OM682" i="1" s="1"/>
  <c r="DO682" i="1"/>
  <c r="IY682" i="1" s="1"/>
  <c r="OL682" i="1" s="1"/>
  <c r="DN682" i="1"/>
  <c r="IX682" i="1" s="1"/>
  <c r="OK682" i="1" s="1"/>
  <c r="DM682" i="1"/>
  <c r="IW683" i="1" s="1"/>
  <c r="OJ683" i="1" s="1"/>
  <c r="DL682" i="1"/>
  <c r="DK682" i="1"/>
  <c r="IU682" i="1" s="1"/>
  <c r="OH682" i="1" s="1"/>
  <c r="DJ682" i="1"/>
  <c r="IT682" i="1" s="1"/>
  <c r="OG682" i="1" s="1"/>
  <c r="DI682" i="1"/>
  <c r="DH682" i="1"/>
  <c r="IR682" i="1" s="1"/>
  <c r="OE682" i="1" s="1"/>
  <c r="DG682" i="1"/>
  <c r="IQ682" i="1" s="1"/>
  <c r="OD682" i="1" s="1"/>
  <c r="DF682" i="1"/>
  <c r="IP682" i="1" s="1"/>
  <c r="OC682" i="1" s="1"/>
  <c r="DE682" i="1"/>
  <c r="IO683" i="1" s="1"/>
  <c r="OB683" i="1" s="1"/>
  <c r="DD682" i="1"/>
  <c r="DC682" i="1"/>
  <c r="IM682" i="1" s="1"/>
  <c r="NZ682" i="1" s="1"/>
  <c r="DB682" i="1"/>
  <c r="IL682" i="1" s="1"/>
  <c r="NY682" i="1" s="1"/>
  <c r="DA682" i="1"/>
  <c r="CZ682" i="1"/>
  <c r="IJ682" i="1" s="1"/>
  <c r="NW682" i="1" s="1"/>
  <c r="CY682" i="1"/>
  <c r="II682" i="1" s="1"/>
  <c r="NV682" i="1" s="1"/>
  <c r="CX682" i="1"/>
  <c r="IH682" i="1" s="1"/>
  <c r="NU682" i="1" s="1"/>
  <c r="CW682" i="1"/>
  <c r="IG683" i="1" s="1"/>
  <c r="NT683" i="1" s="1"/>
  <c r="CV682" i="1"/>
  <c r="CU682" i="1"/>
  <c r="IE682" i="1" s="1"/>
  <c r="NR682" i="1" s="1"/>
  <c r="CT682" i="1"/>
  <c r="ID682" i="1" s="1"/>
  <c r="NQ682" i="1" s="1"/>
  <c r="CS682" i="1"/>
  <c r="CR682" i="1"/>
  <c r="IB682" i="1" s="1"/>
  <c r="NO682" i="1" s="1"/>
  <c r="CQ682" i="1"/>
  <c r="IA682" i="1" s="1"/>
  <c r="NN682" i="1" s="1"/>
  <c r="CP682" i="1"/>
  <c r="HZ682" i="1" s="1"/>
  <c r="NM682" i="1" s="1"/>
  <c r="CO682" i="1"/>
  <c r="HY683" i="1" s="1"/>
  <c r="NL683" i="1" s="1"/>
  <c r="CN682" i="1"/>
  <c r="CM682" i="1"/>
  <c r="HW682" i="1" s="1"/>
  <c r="NJ682" i="1" s="1"/>
  <c r="CL682" i="1"/>
  <c r="HV682" i="1" s="1"/>
  <c r="NI682" i="1" s="1"/>
  <c r="CK682" i="1"/>
  <c r="CJ682" i="1"/>
  <c r="HT682" i="1" s="1"/>
  <c r="NG682" i="1" s="1"/>
  <c r="CI682" i="1"/>
  <c r="HS682" i="1" s="1"/>
  <c r="NF682" i="1" s="1"/>
  <c r="CH682" i="1"/>
  <c r="HR682" i="1" s="1"/>
  <c r="NE682" i="1" s="1"/>
  <c r="CG682" i="1"/>
  <c r="HQ683" i="1" s="1"/>
  <c r="ND683" i="1" s="1"/>
  <c r="CF682" i="1"/>
  <c r="CE682" i="1"/>
  <c r="HO682" i="1" s="1"/>
  <c r="NB682" i="1" s="1"/>
  <c r="CD682" i="1"/>
  <c r="HN682" i="1" s="1"/>
  <c r="NA682" i="1" s="1"/>
  <c r="CC682" i="1"/>
  <c r="CB682" i="1"/>
  <c r="HL682" i="1" s="1"/>
  <c r="MY682" i="1" s="1"/>
  <c r="CA682" i="1"/>
  <c r="HK682" i="1" s="1"/>
  <c r="MX682" i="1" s="1"/>
  <c r="BZ682" i="1"/>
  <c r="HJ682" i="1" s="1"/>
  <c r="MW682" i="1" s="1"/>
  <c r="BY682" i="1"/>
  <c r="HI682" i="1" s="1"/>
  <c r="MV682" i="1" s="1"/>
  <c r="BX682" i="1"/>
  <c r="BW682" i="1"/>
  <c r="HG682" i="1" s="1"/>
  <c r="MT682" i="1" s="1"/>
  <c r="BV682" i="1"/>
  <c r="HF682" i="1" s="1"/>
  <c r="MS682" i="1" s="1"/>
  <c r="BU682" i="1"/>
  <c r="BT682" i="1"/>
  <c r="HD682" i="1" s="1"/>
  <c r="MQ682" i="1" s="1"/>
  <c r="BS682" i="1"/>
  <c r="HC682" i="1" s="1"/>
  <c r="MP682" i="1" s="1"/>
  <c r="BR682" i="1"/>
  <c r="HB682" i="1" s="1"/>
  <c r="MO682" i="1" s="1"/>
  <c r="BQ682" i="1"/>
  <c r="HA682" i="1" s="1"/>
  <c r="MN682" i="1" s="1"/>
  <c r="BP682" i="1"/>
  <c r="BO682" i="1"/>
  <c r="GY682" i="1" s="1"/>
  <c r="ML682" i="1" s="1"/>
  <c r="BN682" i="1"/>
  <c r="GX682" i="1" s="1"/>
  <c r="MK682" i="1" s="1"/>
  <c r="BM682" i="1"/>
  <c r="BL682" i="1"/>
  <c r="GV682" i="1" s="1"/>
  <c r="MI682" i="1" s="1"/>
  <c r="BK682" i="1"/>
  <c r="GU682" i="1" s="1"/>
  <c r="MH682" i="1" s="1"/>
  <c r="BJ682" i="1"/>
  <c r="GT682" i="1" s="1"/>
  <c r="MG682" i="1" s="1"/>
  <c r="BI682" i="1"/>
  <c r="GS682" i="1" s="1"/>
  <c r="MF682" i="1" s="1"/>
  <c r="BH682" i="1"/>
  <c r="BG682" i="1"/>
  <c r="GQ682" i="1" s="1"/>
  <c r="MD682" i="1" s="1"/>
  <c r="BF682" i="1"/>
  <c r="GP682" i="1" s="1"/>
  <c r="MC682" i="1" s="1"/>
  <c r="BE682" i="1"/>
  <c r="BD682" i="1"/>
  <c r="GN682" i="1" s="1"/>
  <c r="MA682" i="1" s="1"/>
  <c r="BC682" i="1"/>
  <c r="GM682" i="1" s="1"/>
  <c r="LZ682" i="1" s="1"/>
  <c r="BB682" i="1"/>
  <c r="GL682" i="1" s="1"/>
  <c r="LY682" i="1" s="1"/>
  <c r="BA682" i="1"/>
  <c r="GK682" i="1" s="1"/>
  <c r="LX682" i="1" s="1"/>
  <c r="AZ682" i="1"/>
  <c r="AY682" i="1"/>
  <c r="GI682" i="1" s="1"/>
  <c r="LV682" i="1" s="1"/>
  <c r="AX682" i="1"/>
  <c r="GH682" i="1" s="1"/>
  <c r="LU682" i="1" s="1"/>
  <c r="AW682" i="1"/>
  <c r="AV682" i="1"/>
  <c r="GF682" i="1" s="1"/>
  <c r="LS682" i="1" s="1"/>
  <c r="AU682" i="1"/>
  <c r="GE682" i="1" s="1"/>
  <c r="LR682" i="1" s="1"/>
  <c r="AT682" i="1"/>
  <c r="GD682" i="1" s="1"/>
  <c r="LQ682" i="1" s="1"/>
  <c r="AS682" i="1"/>
  <c r="GC682" i="1" s="1"/>
  <c r="LP682" i="1" s="1"/>
  <c r="AR682" i="1"/>
  <c r="AQ682" i="1"/>
  <c r="GA682" i="1" s="1"/>
  <c r="LN682" i="1" s="1"/>
  <c r="AP682" i="1"/>
  <c r="FZ682" i="1" s="1"/>
  <c r="LM682" i="1" s="1"/>
  <c r="AO682" i="1"/>
  <c r="AN682" i="1"/>
  <c r="FX682" i="1" s="1"/>
  <c r="LK682" i="1" s="1"/>
  <c r="AM682" i="1"/>
  <c r="FW682" i="1" s="1"/>
  <c r="LJ682" i="1" s="1"/>
  <c r="AL682" i="1"/>
  <c r="FV682" i="1" s="1"/>
  <c r="LI682" i="1" s="1"/>
  <c r="AK682" i="1"/>
  <c r="FU682" i="1" s="1"/>
  <c r="LH682" i="1" s="1"/>
  <c r="AJ682" i="1"/>
  <c r="AI682" i="1"/>
  <c r="FS682" i="1" s="1"/>
  <c r="LF682" i="1" s="1"/>
  <c r="AH682" i="1"/>
  <c r="FR682" i="1" s="1"/>
  <c r="LE682" i="1" s="1"/>
  <c r="AG682" i="1"/>
  <c r="AF682" i="1"/>
  <c r="FP682" i="1" s="1"/>
  <c r="LC682" i="1" s="1"/>
  <c r="AE682" i="1"/>
  <c r="FO682" i="1" s="1"/>
  <c r="LB682" i="1" s="1"/>
  <c r="AD682" i="1"/>
  <c r="FN682" i="1" s="1"/>
  <c r="LA682" i="1" s="1"/>
  <c r="AC682" i="1"/>
  <c r="FM682" i="1" s="1"/>
  <c r="KZ682" i="1" s="1"/>
  <c r="AB682" i="1"/>
  <c r="AA682" i="1"/>
  <c r="FK682" i="1" s="1"/>
  <c r="KX682" i="1" s="1"/>
  <c r="Z682" i="1"/>
  <c r="FJ682" i="1" s="1"/>
  <c r="KW682" i="1" s="1"/>
  <c r="Y682" i="1"/>
  <c r="X682" i="1"/>
  <c r="FH682" i="1" s="1"/>
  <c r="KU682" i="1" s="1"/>
  <c r="W682" i="1"/>
  <c r="FG682" i="1" s="1"/>
  <c r="KT682" i="1" s="1"/>
  <c r="V682" i="1"/>
  <c r="FF682" i="1" s="1"/>
  <c r="KS682" i="1" s="1"/>
  <c r="U682" i="1"/>
  <c r="FE682" i="1" s="1"/>
  <c r="KR682" i="1" s="1"/>
  <c r="T682" i="1"/>
  <c r="S682" i="1"/>
  <c r="FC682" i="1" s="1"/>
  <c r="KP682" i="1" s="1"/>
  <c r="R682" i="1"/>
  <c r="FB682" i="1" s="1"/>
  <c r="KO682" i="1" s="1"/>
  <c r="Q682" i="1"/>
  <c r="P682" i="1"/>
  <c r="EZ682" i="1" s="1"/>
  <c r="KM682" i="1" s="1"/>
  <c r="O682" i="1"/>
  <c r="EY682" i="1" s="1"/>
  <c r="KL682" i="1" s="1"/>
  <c r="N682" i="1"/>
  <c r="EX682" i="1" s="1"/>
  <c r="KK682" i="1" s="1"/>
  <c r="M682" i="1"/>
  <c r="EW682" i="1" s="1"/>
  <c r="KJ682" i="1" s="1"/>
  <c r="L682" i="1"/>
  <c r="K682" i="1"/>
  <c r="EU682" i="1" s="1"/>
  <c r="KH682" i="1" s="1"/>
  <c r="J682" i="1"/>
  <c r="ET682" i="1" s="1"/>
  <c r="KG682" i="1" s="1"/>
  <c r="I682" i="1"/>
  <c r="H682" i="1"/>
  <c r="ER682" i="1" s="1"/>
  <c r="KE682" i="1" s="1"/>
  <c r="G682" i="1"/>
  <c r="EQ682" i="1" s="1"/>
  <c r="KD682" i="1" s="1"/>
  <c r="F682" i="1"/>
  <c r="EP682" i="1" s="1"/>
  <c r="KC682" i="1" s="1"/>
  <c r="E682" i="1"/>
  <c r="EO682" i="1" s="1"/>
  <c r="KB682" i="1" s="1"/>
  <c r="D682" i="1"/>
  <c r="EI682" i="1" s="1"/>
  <c r="C682" i="1"/>
  <c r="JZ681" i="1"/>
  <c r="PG681" i="1" s="1"/>
  <c r="EM681" i="1"/>
  <c r="EH681" i="1"/>
  <c r="JR681" i="1" s="1"/>
  <c r="PE681" i="1" s="1"/>
  <c r="EG681" i="1"/>
  <c r="JQ681" i="1" s="1"/>
  <c r="PD681" i="1" s="1"/>
  <c r="EF681" i="1"/>
  <c r="EE681" i="1"/>
  <c r="JO681" i="1" s="1"/>
  <c r="PB681" i="1" s="1"/>
  <c r="ED681" i="1"/>
  <c r="EC681" i="1"/>
  <c r="JM681" i="1" s="1"/>
  <c r="OZ681" i="1" s="1"/>
  <c r="EB681" i="1"/>
  <c r="JL682" i="1" s="1"/>
  <c r="OY682" i="1" s="1"/>
  <c r="EA681" i="1"/>
  <c r="DZ681" i="1"/>
  <c r="JJ681" i="1" s="1"/>
  <c r="OW681" i="1" s="1"/>
  <c r="DY681" i="1"/>
  <c r="JI681" i="1" s="1"/>
  <c r="OV681" i="1" s="1"/>
  <c r="DX681" i="1"/>
  <c r="DW681" i="1"/>
  <c r="JG681" i="1" s="1"/>
  <c r="OT681" i="1" s="1"/>
  <c r="DV681" i="1"/>
  <c r="JF681" i="1" s="1"/>
  <c r="OS681" i="1" s="1"/>
  <c r="DU681" i="1"/>
  <c r="JE681" i="1" s="1"/>
  <c r="OR681" i="1" s="1"/>
  <c r="DT681" i="1"/>
  <c r="JD682" i="1" s="1"/>
  <c r="OQ682" i="1" s="1"/>
  <c r="DS681" i="1"/>
  <c r="DR681" i="1"/>
  <c r="JB681" i="1" s="1"/>
  <c r="OO681" i="1" s="1"/>
  <c r="DQ681" i="1"/>
  <c r="JA681" i="1" s="1"/>
  <c r="ON681" i="1" s="1"/>
  <c r="DP681" i="1"/>
  <c r="DO681" i="1"/>
  <c r="IY681" i="1" s="1"/>
  <c r="OL681" i="1" s="1"/>
  <c r="DN681" i="1"/>
  <c r="IX681" i="1" s="1"/>
  <c r="OK681" i="1" s="1"/>
  <c r="DM681" i="1"/>
  <c r="IW681" i="1" s="1"/>
  <c r="OJ681" i="1" s="1"/>
  <c r="DL681" i="1"/>
  <c r="IV682" i="1" s="1"/>
  <c r="OI682" i="1" s="1"/>
  <c r="DK681" i="1"/>
  <c r="DJ681" i="1"/>
  <c r="IT681" i="1" s="1"/>
  <c r="OG681" i="1" s="1"/>
  <c r="DI681" i="1"/>
  <c r="IS681" i="1" s="1"/>
  <c r="OF681" i="1" s="1"/>
  <c r="DH681" i="1"/>
  <c r="DG681" i="1"/>
  <c r="IQ681" i="1" s="1"/>
  <c r="OD681" i="1" s="1"/>
  <c r="DF681" i="1"/>
  <c r="IP681" i="1" s="1"/>
  <c r="OC681" i="1" s="1"/>
  <c r="DE681" i="1"/>
  <c r="IO681" i="1" s="1"/>
  <c r="OB681" i="1" s="1"/>
  <c r="DD681" i="1"/>
  <c r="IN682" i="1" s="1"/>
  <c r="OA682" i="1" s="1"/>
  <c r="DC681" i="1"/>
  <c r="DB681" i="1"/>
  <c r="IL681" i="1" s="1"/>
  <c r="NY681" i="1" s="1"/>
  <c r="DA681" i="1"/>
  <c r="IK681" i="1" s="1"/>
  <c r="NX681" i="1" s="1"/>
  <c r="CZ681" i="1"/>
  <c r="CY681" i="1"/>
  <c r="II681" i="1" s="1"/>
  <c r="NV681" i="1" s="1"/>
  <c r="CX681" i="1"/>
  <c r="IH681" i="1" s="1"/>
  <c r="NU681" i="1" s="1"/>
  <c r="CW681" i="1"/>
  <c r="IG681" i="1" s="1"/>
  <c r="NT681" i="1" s="1"/>
  <c r="CV681" i="1"/>
  <c r="IF682" i="1" s="1"/>
  <c r="NS682" i="1" s="1"/>
  <c r="CU681" i="1"/>
  <c r="CT681" i="1"/>
  <c r="ID681" i="1" s="1"/>
  <c r="NQ681" i="1" s="1"/>
  <c r="CS681" i="1"/>
  <c r="IC681" i="1" s="1"/>
  <c r="NP681" i="1" s="1"/>
  <c r="CR681" i="1"/>
  <c r="CQ681" i="1"/>
  <c r="IA681" i="1" s="1"/>
  <c r="NN681" i="1" s="1"/>
  <c r="CP681" i="1"/>
  <c r="HZ681" i="1" s="1"/>
  <c r="NM681" i="1" s="1"/>
  <c r="CO681" i="1"/>
  <c r="HY681" i="1" s="1"/>
  <c r="NL681" i="1" s="1"/>
  <c r="CN681" i="1"/>
  <c r="HX681" i="1" s="1"/>
  <c r="NK681" i="1" s="1"/>
  <c r="CM681" i="1"/>
  <c r="CL681" i="1"/>
  <c r="HV681" i="1" s="1"/>
  <c r="NI681" i="1" s="1"/>
  <c r="CK681" i="1"/>
  <c r="HU681" i="1" s="1"/>
  <c r="NH681" i="1" s="1"/>
  <c r="CJ681" i="1"/>
  <c r="CI681" i="1"/>
  <c r="HS681" i="1" s="1"/>
  <c r="NF681" i="1" s="1"/>
  <c r="CH681" i="1"/>
  <c r="HR681" i="1" s="1"/>
  <c r="NE681" i="1" s="1"/>
  <c r="CG681" i="1"/>
  <c r="HQ681" i="1" s="1"/>
  <c r="ND681" i="1" s="1"/>
  <c r="CF681" i="1"/>
  <c r="HP681" i="1" s="1"/>
  <c r="NC681" i="1" s="1"/>
  <c r="CE681" i="1"/>
  <c r="CD681" i="1"/>
  <c r="HN681" i="1" s="1"/>
  <c r="NA681" i="1" s="1"/>
  <c r="CC681" i="1"/>
  <c r="HM681" i="1" s="1"/>
  <c r="MZ681" i="1" s="1"/>
  <c r="CB681" i="1"/>
  <c r="CA681" i="1"/>
  <c r="HK681" i="1" s="1"/>
  <c r="MX681" i="1" s="1"/>
  <c r="BZ681" i="1"/>
  <c r="HJ681" i="1" s="1"/>
  <c r="MW681" i="1" s="1"/>
  <c r="BY681" i="1"/>
  <c r="HI681" i="1" s="1"/>
  <c r="MV681" i="1" s="1"/>
  <c r="BX681" i="1"/>
  <c r="HH681" i="1" s="1"/>
  <c r="MU681" i="1" s="1"/>
  <c r="BW681" i="1"/>
  <c r="BV681" i="1"/>
  <c r="HF681" i="1" s="1"/>
  <c r="MS681" i="1" s="1"/>
  <c r="BU681" i="1"/>
  <c r="HE681" i="1" s="1"/>
  <c r="MR681" i="1" s="1"/>
  <c r="BT681" i="1"/>
  <c r="BS681" i="1"/>
  <c r="HC681" i="1" s="1"/>
  <c r="MP681" i="1" s="1"/>
  <c r="BR681" i="1"/>
  <c r="HB681" i="1" s="1"/>
  <c r="MO681" i="1" s="1"/>
  <c r="BQ681" i="1"/>
  <c r="HA681" i="1" s="1"/>
  <c r="MN681" i="1" s="1"/>
  <c r="BP681" i="1"/>
  <c r="GZ681" i="1" s="1"/>
  <c r="MM681" i="1" s="1"/>
  <c r="BO681" i="1"/>
  <c r="BN681" i="1"/>
  <c r="GX681" i="1" s="1"/>
  <c r="MK681" i="1" s="1"/>
  <c r="BM681" i="1"/>
  <c r="GW681" i="1" s="1"/>
  <c r="MJ681" i="1" s="1"/>
  <c r="BL681" i="1"/>
  <c r="BK681" i="1"/>
  <c r="GU681" i="1" s="1"/>
  <c r="MH681" i="1" s="1"/>
  <c r="BJ681" i="1"/>
  <c r="GT681" i="1" s="1"/>
  <c r="MG681" i="1" s="1"/>
  <c r="BI681" i="1"/>
  <c r="GS681" i="1" s="1"/>
  <c r="MF681" i="1" s="1"/>
  <c r="BH681" i="1"/>
  <c r="GR681" i="1" s="1"/>
  <c r="ME681" i="1" s="1"/>
  <c r="BG681" i="1"/>
  <c r="BF681" i="1"/>
  <c r="GP681" i="1" s="1"/>
  <c r="MC681" i="1" s="1"/>
  <c r="BE681" i="1"/>
  <c r="GO681" i="1" s="1"/>
  <c r="MB681" i="1" s="1"/>
  <c r="BD681" i="1"/>
  <c r="BC681" i="1"/>
  <c r="GM681" i="1" s="1"/>
  <c r="LZ681" i="1" s="1"/>
  <c r="BB681" i="1"/>
  <c r="GL681" i="1" s="1"/>
  <c r="LY681" i="1" s="1"/>
  <c r="BA681" i="1"/>
  <c r="GK681" i="1" s="1"/>
  <c r="LX681" i="1" s="1"/>
  <c r="AZ681" i="1"/>
  <c r="GJ681" i="1" s="1"/>
  <c r="LW681" i="1" s="1"/>
  <c r="AY681" i="1"/>
  <c r="AX681" i="1"/>
  <c r="GH681" i="1" s="1"/>
  <c r="LU681" i="1" s="1"/>
  <c r="AW681" i="1"/>
  <c r="GG681" i="1" s="1"/>
  <c r="LT681" i="1" s="1"/>
  <c r="AV681" i="1"/>
  <c r="AU681" i="1"/>
  <c r="GE681" i="1" s="1"/>
  <c r="LR681" i="1" s="1"/>
  <c r="AT681" i="1"/>
  <c r="GD681" i="1" s="1"/>
  <c r="LQ681" i="1" s="1"/>
  <c r="AS681" i="1"/>
  <c r="GC681" i="1" s="1"/>
  <c r="LP681" i="1" s="1"/>
  <c r="AR681" i="1"/>
  <c r="GB681" i="1" s="1"/>
  <c r="LO681" i="1" s="1"/>
  <c r="AQ681" i="1"/>
  <c r="AP681" i="1"/>
  <c r="FZ681" i="1" s="1"/>
  <c r="LM681" i="1" s="1"/>
  <c r="AO681" i="1"/>
  <c r="FY681" i="1" s="1"/>
  <c r="LL681" i="1" s="1"/>
  <c r="AN681" i="1"/>
  <c r="AM681" i="1"/>
  <c r="FW681" i="1" s="1"/>
  <c r="LJ681" i="1" s="1"/>
  <c r="AL681" i="1"/>
  <c r="FV681" i="1" s="1"/>
  <c r="LI681" i="1" s="1"/>
  <c r="AK681" i="1"/>
  <c r="FU681" i="1" s="1"/>
  <c r="LH681" i="1" s="1"/>
  <c r="AJ681" i="1"/>
  <c r="FT681" i="1" s="1"/>
  <c r="LG681" i="1" s="1"/>
  <c r="AI681" i="1"/>
  <c r="AH681" i="1"/>
  <c r="FR681" i="1" s="1"/>
  <c r="LE681" i="1" s="1"/>
  <c r="AG681" i="1"/>
  <c r="FQ681" i="1" s="1"/>
  <c r="LD681" i="1" s="1"/>
  <c r="AF681" i="1"/>
  <c r="AE681" i="1"/>
  <c r="FO681" i="1" s="1"/>
  <c r="LB681" i="1" s="1"/>
  <c r="AD681" i="1"/>
  <c r="FN681" i="1" s="1"/>
  <c r="LA681" i="1" s="1"/>
  <c r="AC681" i="1"/>
  <c r="FM681" i="1" s="1"/>
  <c r="KZ681" i="1" s="1"/>
  <c r="AB681" i="1"/>
  <c r="FL681" i="1" s="1"/>
  <c r="KY681" i="1" s="1"/>
  <c r="AA681" i="1"/>
  <c r="Z681" i="1"/>
  <c r="FJ681" i="1" s="1"/>
  <c r="KW681" i="1" s="1"/>
  <c r="Y681" i="1"/>
  <c r="FI681" i="1" s="1"/>
  <c r="KV681" i="1" s="1"/>
  <c r="X681" i="1"/>
  <c r="W681" i="1"/>
  <c r="FG681" i="1" s="1"/>
  <c r="KT681" i="1" s="1"/>
  <c r="V681" i="1"/>
  <c r="FF681" i="1" s="1"/>
  <c r="KS681" i="1" s="1"/>
  <c r="U681" i="1"/>
  <c r="FE681" i="1" s="1"/>
  <c r="KR681" i="1" s="1"/>
  <c r="T681" i="1"/>
  <c r="FD681" i="1" s="1"/>
  <c r="KQ681" i="1" s="1"/>
  <c r="S681" i="1"/>
  <c r="R681" i="1"/>
  <c r="FB681" i="1" s="1"/>
  <c r="KO681" i="1" s="1"/>
  <c r="Q681" i="1"/>
  <c r="FA681" i="1" s="1"/>
  <c r="KN681" i="1" s="1"/>
  <c r="P681" i="1"/>
  <c r="O681" i="1"/>
  <c r="EY681" i="1" s="1"/>
  <c r="KL681" i="1" s="1"/>
  <c r="N681" i="1"/>
  <c r="EX681" i="1" s="1"/>
  <c r="KK681" i="1" s="1"/>
  <c r="M681" i="1"/>
  <c r="EW681" i="1" s="1"/>
  <c r="KJ681" i="1" s="1"/>
  <c r="L681" i="1"/>
  <c r="EV681" i="1" s="1"/>
  <c r="KI681" i="1" s="1"/>
  <c r="K681" i="1"/>
  <c r="J681" i="1"/>
  <c r="ET681" i="1" s="1"/>
  <c r="KG681" i="1" s="1"/>
  <c r="I681" i="1"/>
  <c r="ES681" i="1" s="1"/>
  <c r="KF681" i="1" s="1"/>
  <c r="H681" i="1"/>
  <c r="G681" i="1"/>
  <c r="EQ681" i="1" s="1"/>
  <c r="KD681" i="1" s="1"/>
  <c r="F681" i="1"/>
  <c r="EP681" i="1" s="1"/>
  <c r="KC681" i="1" s="1"/>
  <c r="E681" i="1"/>
  <c r="EO681" i="1" s="1"/>
  <c r="KB681" i="1" s="1"/>
  <c r="D681" i="1"/>
  <c r="EN681" i="1" s="1"/>
  <c r="C681" i="1"/>
  <c r="JZ680" i="1"/>
  <c r="PG680" i="1" s="1"/>
  <c r="EM680" i="1"/>
  <c r="EH680" i="1"/>
  <c r="EG680" i="1"/>
  <c r="JQ680" i="1" s="1"/>
  <c r="PD680" i="1" s="1"/>
  <c r="EF680" i="1"/>
  <c r="JP680" i="1" s="1"/>
  <c r="PC680" i="1" s="1"/>
  <c r="EE680" i="1"/>
  <c r="ED680" i="1"/>
  <c r="JN681" i="1" s="1"/>
  <c r="PA681" i="1" s="1"/>
  <c r="EC680" i="1"/>
  <c r="JM680" i="1" s="1"/>
  <c r="OZ680" i="1" s="1"/>
  <c r="EB680" i="1"/>
  <c r="JL680" i="1" s="1"/>
  <c r="OY680" i="1" s="1"/>
  <c r="EA680" i="1"/>
  <c r="JK681" i="1" s="1"/>
  <c r="OX681" i="1" s="1"/>
  <c r="DZ680" i="1"/>
  <c r="DY680" i="1"/>
  <c r="JI680" i="1" s="1"/>
  <c r="OV680" i="1" s="1"/>
  <c r="DX680" i="1"/>
  <c r="JH680" i="1" s="1"/>
  <c r="OU680" i="1" s="1"/>
  <c r="DW680" i="1"/>
  <c r="DV680" i="1"/>
  <c r="JF680" i="1" s="1"/>
  <c r="OS680" i="1" s="1"/>
  <c r="DU680" i="1"/>
  <c r="JE680" i="1" s="1"/>
  <c r="OR680" i="1" s="1"/>
  <c r="DT680" i="1"/>
  <c r="JD680" i="1" s="1"/>
  <c r="OQ680" i="1" s="1"/>
  <c r="DS680" i="1"/>
  <c r="JC681" i="1" s="1"/>
  <c r="OP681" i="1" s="1"/>
  <c r="DR680" i="1"/>
  <c r="DQ680" i="1"/>
  <c r="JA680" i="1" s="1"/>
  <c r="ON680" i="1" s="1"/>
  <c r="DP680" i="1"/>
  <c r="IZ680" i="1" s="1"/>
  <c r="OM680" i="1" s="1"/>
  <c r="DO680" i="1"/>
  <c r="DN680" i="1"/>
  <c r="IX680" i="1" s="1"/>
  <c r="OK680" i="1" s="1"/>
  <c r="DM680" i="1"/>
  <c r="IW680" i="1" s="1"/>
  <c r="OJ680" i="1" s="1"/>
  <c r="DL680" i="1"/>
  <c r="IV680" i="1" s="1"/>
  <c r="OI680" i="1" s="1"/>
  <c r="DK680" i="1"/>
  <c r="IU681" i="1" s="1"/>
  <c r="OH681" i="1" s="1"/>
  <c r="DJ680" i="1"/>
  <c r="DI680" i="1"/>
  <c r="IS680" i="1" s="1"/>
  <c r="OF680" i="1" s="1"/>
  <c r="DH680" i="1"/>
  <c r="IR680" i="1" s="1"/>
  <c r="OE680" i="1" s="1"/>
  <c r="DG680" i="1"/>
  <c r="DF680" i="1"/>
  <c r="IP680" i="1" s="1"/>
  <c r="OC680" i="1" s="1"/>
  <c r="DE680" i="1"/>
  <c r="IO680" i="1" s="1"/>
  <c r="OB680" i="1" s="1"/>
  <c r="DD680" i="1"/>
  <c r="IN680" i="1" s="1"/>
  <c r="OA680" i="1" s="1"/>
  <c r="DC680" i="1"/>
  <c r="IM681" i="1" s="1"/>
  <c r="NZ681" i="1" s="1"/>
  <c r="DB680" i="1"/>
  <c r="DA680" i="1"/>
  <c r="IK680" i="1" s="1"/>
  <c r="NX680" i="1" s="1"/>
  <c r="CZ680" i="1"/>
  <c r="IJ680" i="1" s="1"/>
  <c r="NW680" i="1" s="1"/>
  <c r="CY680" i="1"/>
  <c r="CX680" i="1"/>
  <c r="IH680" i="1" s="1"/>
  <c r="NU680" i="1" s="1"/>
  <c r="CW680" i="1"/>
  <c r="IG680" i="1" s="1"/>
  <c r="NT680" i="1" s="1"/>
  <c r="CV680" i="1"/>
  <c r="IF680" i="1" s="1"/>
  <c r="NS680" i="1" s="1"/>
  <c r="CU680" i="1"/>
  <c r="IE681" i="1" s="1"/>
  <c r="NR681" i="1" s="1"/>
  <c r="CT680" i="1"/>
  <c r="CS680" i="1"/>
  <c r="IC680" i="1" s="1"/>
  <c r="NP680" i="1" s="1"/>
  <c r="CR680" i="1"/>
  <c r="IB680" i="1" s="1"/>
  <c r="NO680" i="1" s="1"/>
  <c r="CQ680" i="1"/>
  <c r="CP680" i="1"/>
  <c r="HZ680" i="1" s="1"/>
  <c r="NM680" i="1" s="1"/>
  <c r="CO680" i="1"/>
  <c r="HY680" i="1" s="1"/>
  <c r="NL680" i="1" s="1"/>
  <c r="CN680" i="1"/>
  <c r="HX680" i="1" s="1"/>
  <c r="NK680" i="1" s="1"/>
  <c r="CM680" i="1"/>
  <c r="HW681" i="1" s="1"/>
  <c r="NJ681" i="1" s="1"/>
  <c r="CL680" i="1"/>
  <c r="CK680" i="1"/>
  <c r="HU680" i="1" s="1"/>
  <c r="NH680" i="1" s="1"/>
  <c r="CJ680" i="1"/>
  <c r="HT680" i="1" s="1"/>
  <c r="NG680" i="1" s="1"/>
  <c r="CI680" i="1"/>
  <c r="CH680" i="1"/>
  <c r="HR680" i="1" s="1"/>
  <c r="NE680" i="1" s="1"/>
  <c r="CG680" i="1"/>
  <c r="HQ680" i="1" s="1"/>
  <c r="ND680" i="1" s="1"/>
  <c r="CF680" i="1"/>
  <c r="HP680" i="1" s="1"/>
  <c r="NC680" i="1" s="1"/>
  <c r="CE680" i="1"/>
  <c r="HO681" i="1" s="1"/>
  <c r="NB681" i="1" s="1"/>
  <c r="CD680" i="1"/>
  <c r="CC680" i="1"/>
  <c r="HM680" i="1" s="1"/>
  <c r="MZ680" i="1" s="1"/>
  <c r="CB680" i="1"/>
  <c r="HL680" i="1" s="1"/>
  <c r="MY680" i="1" s="1"/>
  <c r="CA680" i="1"/>
  <c r="BZ680" i="1"/>
  <c r="HJ680" i="1" s="1"/>
  <c r="MW680" i="1" s="1"/>
  <c r="BY680" i="1"/>
  <c r="HI680" i="1" s="1"/>
  <c r="MV680" i="1" s="1"/>
  <c r="BX680" i="1"/>
  <c r="HH680" i="1" s="1"/>
  <c r="MU680" i="1" s="1"/>
  <c r="BW680" i="1"/>
  <c r="HG681" i="1" s="1"/>
  <c r="MT681" i="1" s="1"/>
  <c r="BV680" i="1"/>
  <c r="BU680" i="1"/>
  <c r="HE680" i="1" s="1"/>
  <c r="MR680" i="1" s="1"/>
  <c r="BT680" i="1"/>
  <c r="HD680" i="1" s="1"/>
  <c r="MQ680" i="1" s="1"/>
  <c r="BS680" i="1"/>
  <c r="BR680" i="1"/>
  <c r="HB680" i="1" s="1"/>
  <c r="MO680" i="1" s="1"/>
  <c r="BQ680" i="1"/>
  <c r="HA680" i="1" s="1"/>
  <c r="MN680" i="1" s="1"/>
  <c r="BP680" i="1"/>
  <c r="GZ680" i="1" s="1"/>
  <c r="MM680" i="1" s="1"/>
  <c r="BO680" i="1"/>
  <c r="GY681" i="1" s="1"/>
  <c r="ML681" i="1" s="1"/>
  <c r="BN680" i="1"/>
  <c r="BM680" i="1"/>
  <c r="GW680" i="1" s="1"/>
  <c r="MJ680" i="1" s="1"/>
  <c r="BL680" i="1"/>
  <c r="GV680" i="1" s="1"/>
  <c r="MI680" i="1" s="1"/>
  <c r="BK680" i="1"/>
  <c r="BJ680" i="1"/>
  <c r="GT680" i="1" s="1"/>
  <c r="MG680" i="1" s="1"/>
  <c r="BI680" i="1"/>
  <c r="GS680" i="1" s="1"/>
  <c r="MF680" i="1" s="1"/>
  <c r="BH680" i="1"/>
  <c r="GR680" i="1" s="1"/>
  <c r="ME680" i="1" s="1"/>
  <c r="BG680" i="1"/>
  <c r="GQ681" i="1" s="1"/>
  <c r="MD681" i="1" s="1"/>
  <c r="BF680" i="1"/>
  <c r="BE680" i="1"/>
  <c r="GO680" i="1" s="1"/>
  <c r="MB680" i="1" s="1"/>
  <c r="BD680" i="1"/>
  <c r="GN680" i="1" s="1"/>
  <c r="MA680" i="1" s="1"/>
  <c r="BC680" i="1"/>
  <c r="BB680" i="1"/>
  <c r="GL680" i="1" s="1"/>
  <c r="LY680" i="1" s="1"/>
  <c r="BA680" i="1"/>
  <c r="GK680" i="1" s="1"/>
  <c r="LX680" i="1" s="1"/>
  <c r="AZ680" i="1"/>
  <c r="GJ680" i="1" s="1"/>
  <c r="LW680" i="1" s="1"/>
  <c r="AY680" i="1"/>
  <c r="GI681" i="1" s="1"/>
  <c r="LV681" i="1" s="1"/>
  <c r="AX680" i="1"/>
  <c r="AW680" i="1"/>
  <c r="GG680" i="1" s="1"/>
  <c r="LT680" i="1" s="1"/>
  <c r="AV680" i="1"/>
  <c r="GF680" i="1" s="1"/>
  <c r="LS680" i="1" s="1"/>
  <c r="AU680" i="1"/>
  <c r="AT680" i="1"/>
  <c r="GD680" i="1" s="1"/>
  <c r="LQ680" i="1" s="1"/>
  <c r="AS680" i="1"/>
  <c r="GC680" i="1" s="1"/>
  <c r="LP680" i="1" s="1"/>
  <c r="AR680" i="1"/>
  <c r="GB680" i="1" s="1"/>
  <c r="LO680" i="1" s="1"/>
  <c r="AQ680" i="1"/>
  <c r="GA681" i="1" s="1"/>
  <c r="LN681" i="1" s="1"/>
  <c r="AP680" i="1"/>
  <c r="AO680" i="1"/>
  <c r="FY680" i="1" s="1"/>
  <c r="LL680" i="1" s="1"/>
  <c r="AN680" i="1"/>
  <c r="FX680" i="1" s="1"/>
  <c r="LK680" i="1" s="1"/>
  <c r="AM680" i="1"/>
  <c r="AL680" i="1"/>
  <c r="FV680" i="1" s="1"/>
  <c r="LI680" i="1" s="1"/>
  <c r="AK680" i="1"/>
  <c r="FU680" i="1" s="1"/>
  <c r="LH680" i="1" s="1"/>
  <c r="AJ680" i="1"/>
  <c r="FT680" i="1" s="1"/>
  <c r="LG680" i="1" s="1"/>
  <c r="AI680" i="1"/>
  <c r="FS680" i="1" s="1"/>
  <c r="LF680" i="1" s="1"/>
  <c r="AH680" i="1"/>
  <c r="AG680" i="1"/>
  <c r="FQ680" i="1" s="1"/>
  <c r="LD680" i="1" s="1"/>
  <c r="AF680" i="1"/>
  <c r="FP680" i="1" s="1"/>
  <c r="LC680" i="1" s="1"/>
  <c r="AE680" i="1"/>
  <c r="AD680" i="1"/>
  <c r="FN680" i="1" s="1"/>
  <c r="LA680" i="1" s="1"/>
  <c r="AC680" i="1"/>
  <c r="FM680" i="1" s="1"/>
  <c r="KZ680" i="1" s="1"/>
  <c r="AB680" i="1"/>
  <c r="FL680" i="1" s="1"/>
  <c r="KY680" i="1" s="1"/>
  <c r="AA680" i="1"/>
  <c r="FK680" i="1" s="1"/>
  <c r="KX680" i="1" s="1"/>
  <c r="Z680" i="1"/>
  <c r="Y680" i="1"/>
  <c r="FI680" i="1" s="1"/>
  <c r="KV680" i="1" s="1"/>
  <c r="X680" i="1"/>
  <c r="FH680" i="1" s="1"/>
  <c r="KU680" i="1" s="1"/>
  <c r="W680" i="1"/>
  <c r="V680" i="1"/>
  <c r="FF680" i="1" s="1"/>
  <c r="KS680" i="1" s="1"/>
  <c r="U680" i="1"/>
  <c r="FE680" i="1" s="1"/>
  <c r="KR680" i="1" s="1"/>
  <c r="T680" i="1"/>
  <c r="FD680" i="1" s="1"/>
  <c r="KQ680" i="1" s="1"/>
  <c r="S680" i="1"/>
  <c r="FC680" i="1" s="1"/>
  <c r="KP680" i="1" s="1"/>
  <c r="R680" i="1"/>
  <c r="Q680" i="1"/>
  <c r="FA680" i="1" s="1"/>
  <c r="KN680" i="1" s="1"/>
  <c r="P680" i="1"/>
  <c r="EZ680" i="1" s="1"/>
  <c r="KM680" i="1" s="1"/>
  <c r="O680" i="1"/>
  <c r="N680" i="1"/>
  <c r="EX680" i="1" s="1"/>
  <c r="KK680" i="1" s="1"/>
  <c r="M680" i="1"/>
  <c r="EW680" i="1" s="1"/>
  <c r="KJ680" i="1" s="1"/>
  <c r="L680" i="1"/>
  <c r="EV680" i="1" s="1"/>
  <c r="KI680" i="1" s="1"/>
  <c r="K680" i="1"/>
  <c r="EU680" i="1" s="1"/>
  <c r="KH680" i="1" s="1"/>
  <c r="J680" i="1"/>
  <c r="I680" i="1"/>
  <c r="ES680" i="1" s="1"/>
  <c r="KF680" i="1" s="1"/>
  <c r="H680" i="1"/>
  <c r="ER680" i="1" s="1"/>
  <c r="KE680" i="1" s="1"/>
  <c r="G680" i="1"/>
  <c r="F680" i="1"/>
  <c r="EP680" i="1" s="1"/>
  <c r="KC680" i="1" s="1"/>
  <c r="E680" i="1"/>
  <c r="EO680" i="1" s="1"/>
  <c r="KB680" i="1" s="1"/>
  <c r="D680" i="1"/>
  <c r="EN680" i="1" s="1"/>
  <c r="C680" i="1"/>
  <c r="PG679" i="1"/>
  <c r="JZ679" i="1"/>
  <c r="EM679" i="1"/>
  <c r="EH679" i="1"/>
  <c r="JR680" i="1" s="1"/>
  <c r="PE680" i="1" s="1"/>
  <c r="EG679" i="1"/>
  <c r="EF679" i="1"/>
  <c r="JP679" i="1" s="1"/>
  <c r="PC679" i="1" s="1"/>
  <c r="EE679" i="1"/>
  <c r="JO679" i="1" s="1"/>
  <c r="PB679" i="1" s="1"/>
  <c r="ED679" i="1"/>
  <c r="EC679" i="1"/>
  <c r="JM679" i="1" s="1"/>
  <c r="OZ679" i="1" s="1"/>
  <c r="EB679" i="1"/>
  <c r="JL679" i="1" s="1"/>
  <c r="OY679" i="1" s="1"/>
  <c r="EA679" i="1"/>
  <c r="JK679" i="1" s="1"/>
  <c r="OX679" i="1" s="1"/>
  <c r="DZ679" i="1"/>
  <c r="JJ680" i="1" s="1"/>
  <c r="OW680" i="1" s="1"/>
  <c r="DY679" i="1"/>
  <c r="DX679" i="1"/>
  <c r="JH679" i="1" s="1"/>
  <c r="OU679" i="1" s="1"/>
  <c r="DW679" i="1"/>
  <c r="JG679" i="1" s="1"/>
  <c r="OT679" i="1" s="1"/>
  <c r="DV679" i="1"/>
  <c r="DU679" i="1"/>
  <c r="JE679" i="1" s="1"/>
  <c r="OR679" i="1" s="1"/>
  <c r="DT679" i="1"/>
  <c r="JD679" i="1" s="1"/>
  <c r="OQ679" i="1" s="1"/>
  <c r="DS679" i="1"/>
  <c r="JC679" i="1" s="1"/>
  <c r="OP679" i="1" s="1"/>
  <c r="DR679" i="1"/>
  <c r="JB680" i="1" s="1"/>
  <c r="OO680" i="1" s="1"/>
  <c r="DQ679" i="1"/>
  <c r="DP679" i="1"/>
  <c r="IZ679" i="1" s="1"/>
  <c r="OM679" i="1" s="1"/>
  <c r="DO679" i="1"/>
  <c r="IY679" i="1" s="1"/>
  <c r="OL679" i="1" s="1"/>
  <c r="DN679" i="1"/>
  <c r="DM679" i="1"/>
  <c r="IW679" i="1" s="1"/>
  <c r="OJ679" i="1" s="1"/>
  <c r="DL679" i="1"/>
  <c r="IV679" i="1" s="1"/>
  <c r="OI679" i="1" s="1"/>
  <c r="DK679" i="1"/>
  <c r="IU679" i="1" s="1"/>
  <c r="OH679" i="1" s="1"/>
  <c r="DJ679" i="1"/>
  <c r="IT680" i="1" s="1"/>
  <c r="OG680" i="1" s="1"/>
  <c r="DI679" i="1"/>
  <c r="DH679" i="1"/>
  <c r="IR679" i="1" s="1"/>
  <c r="OE679" i="1" s="1"/>
  <c r="DG679" i="1"/>
  <c r="IQ679" i="1" s="1"/>
  <c r="OD679" i="1" s="1"/>
  <c r="DF679" i="1"/>
  <c r="DE679" i="1"/>
  <c r="IO679" i="1" s="1"/>
  <c r="OB679" i="1" s="1"/>
  <c r="DD679" i="1"/>
  <c r="IN679" i="1" s="1"/>
  <c r="OA679" i="1" s="1"/>
  <c r="DC679" i="1"/>
  <c r="IM679" i="1" s="1"/>
  <c r="NZ679" i="1" s="1"/>
  <c r="DB679" i="1"/>
  <c r="IL680" i="1" s="1"/>
  <c r="NY680" i="1" s="1"/>
  <c r="DA679" i="1"/>
  <c r="CZ679" i="1"/>
  <c r="IJ679" i="1" s="1"/>
  <c r="NW679" i="1" s="1"/>
  <c r="CY679" i="1"/>
  <c r="II679" i="1" s="1"/>
  <c r="NV679" i="1" s="1"/>
  <c r="CX679" i="1"/>
  <c r="CW679" i="1"/>
  <c r="IG679" i="1" s="1"/>
  <c r="NT679" i="1" s="1"/>
  <c r="CV679" i="1"/>
  <c r="IF679" i="1" s="1"/>
  <c r="NS679" i="1" s="1"/>
  <c r="CU679" i="1"/>
  <c r="IE679" i="1" s="1"/>
  <c r="NR679" i="1" s="1"/>
  <c r="CT679" i="1"/>
  <c r="ID680" i="1" s="1"/>
  <c r="NQ680" i="1" s="1"/>
  <c r="CS679" i="1"/>
  <c r="CR679" i="1"/>
  <c r="IB679" i="1" s="1"/>
  <c r="NO679" i="1" s="1"/>
  <c r="CQ679" i="1"/>
  <c r="IA679" i="1" s="1"/>
  <c r="NN679" i="1" s="1"/>
  <c r="CP679" i="1"/>
  <c r="CO679" i="1"/>
  <c r="HY679" i="1" s="1"/>
  <c r="NL679" i="1" s="1"/>
  <c r="CN679" i="1"/>
  <c r="HX679" i="1" s="1"/>
  <c r="NK679" i="1" s="1"/>
  <c r="CM679" i="1"/>
  <c r="HW679" i="1" s="1"/>
  <c r="NJ679" i="1" s="1"/>
  <c r="CL679" i="1"/>
  <c r="HV680" i="1" s="1"/>
  <c r="NI680" i="1" s="1"/>
  <c r="CK679" i="1"/>
  <c r="CJ679" i="1"/>
  <c r="HT679" i="1" s="1"/>
  <c r="NG679" i="1" s="1"/>
  <c r="CI679" i="1"/>
  <c r="HS679" i="1" s="1"/>
  <c r="NF679" i="1" s="1"/>
  <c r="CH679" i="1"/>
  <c r="CG679" i="1"/>
  <c r="HQ679" i="1" s="1"/>
  <c r="ND679" i="1" s="1"/>
  <c r="CF679" i="1"/>
  <c r="HP679" i="1" s="1"/>
  <c r="NC679" i="1" s="1"/>
  <c r="CE679" i="1"/>
  <c r="HO679" i="1" s="1"/>
  <c r="NB679" i="1" s="1"/>
  <c r="CD679" i="1"/>
  <c r="HN680" i="1" s="1"/>
  <c r="NA680" i="1" s="1"/>
  <c r="CC679" i="1"/>
  <c r="CB679" i="1"/>
  <c r="HL679" i="1" s="1"/>
  <c r="MY679" i="1" s="1"/>
  <c r="CA679" i="1"/>
  <c r="HK679" i="1" s="1"/>
  <c r="MX679" i="1" s="1"/>
  <c r="BZ679" i="1"/>
  <c r="BY679" i="1"/>
  <c r="HI679" i="1" s="1"/>
  <c r="MV679" i="1" s="1"/>
  <c r="BX679" i="1"/>
  <c r="HH679" i="1" s="1"/>
  <c r="MU679" i="1" s="1"/>
  <c r="BW679" i="1"/>
  <c r="HG679" i="1" s="1"/>
  <c r="MT679" i="1" s="1"/>
  <c r="BV679" i="1"/>
  <c r="HF680" i="1" s="1"/>
  <c r="MS680" i="1" s="1"/>
  <c r="BU679" i="1"/>
  <c r="BT679" i="1"/>
  <c r="HD679" i="1" s="1"/>
  <c r="MQ679" i="1" s="1"/>
  <c r="BS679" i="1"/>
  <c r="HC679" i="1" s="1"/>
  <c r="MP679" i="1" s="1"/>
  <c r="BR679" i="1"/>
  <c r="BQ679" i="1"/>
  <c r="HA679" i="1" s="1"/>
  <c r="MN679" i="1" s="1"/>
  <c r="BP679" i="1"/>
  <c r="GZ679" i="1" s="1"/>
  <c r="MM679" i="1" s="1"/>
  <c r="BO679" i="1"/>
  <c r="GY679" i="1" s="1"/>
  <c r="ML679" i="1" s="1"/>
  <c r="BN679" i="1"/>
  <c r="GX680" i="1" s="1"/>
  <c r="MK680" i="1" s="1"/>
  <c r="BM679" i="1"/>
  <c r="BL679" i="1"/>
  <c r="GV679" i="1" s="1"/>
  <c r="MI679" i="1" s="1"/>
  <c r="BK679" i="1"/>
  <c r="GU679" i="1" s="1"/>
  <c r="MH679" i="1" s="1"/>
  <c r="BJ679" i="1"/>
  <c r="BI679" i="1"/>
  <c r="GS679" i="1" s="1"/>
  <c r="MF679" i="1" s="1"/>
  <c r="BH679" i="1"/>
  <c r="GR679" i="1" s="1"/>
  <c r="ME679" i="1" s="1"/>
  <c r="BG679" i="1"/>
  <c r="GQ679" i="1" s="1"/>
  <c r="MD679" i="1" s="1"/>
  <c r="BF679" i="1"/>
  <c r="GP680" i="1" s="1"/>
  <c r="MC680" i="1" s="1"/>
  <c r="BE679" i="1"/>
  <c r="BD679" i="1"/>
  <c r="GN679" i="1" s="1"/>
  <c r="MA679" i="1" s="1"/>
  <c r="BC679" i="1"/>
  <c r="GM679" i="1" s="1"/>
  <c r="LZ679" i="1" s="1"/>
  <c r="BB679" i="1"/>
  <c r="BA679" i="1"/>
  <c r="GK679" i="1" s="1"/>
  <c r="LX679" i="1" s="1"/>
  <c r="AZ679" i="1"/>
  <c r="GJ679" i="1" s="1"/>
  <c r="LW679" i="1" s="1"/>
  <c r="AY679" i="1"/>
  <c r="GI679" i="1" s="1"/>
  <c r="LV679" i="1" s="1"/>
  <c r="AX679" i="1"/>
  <c r="GH680" i="1" s="1"/>
  <c r="LU680" i="1" s="1"/>
  <c r="AW679" i="1"/>
  <c r="AV679" i="1"/>
  <c r="GF679" i="1" s="1"/>
  <c r="LS679" i="1" s="1"/>
  <c r="AU679" i="1"/>
  <c r="GE679" i="1" s="1"/>
  <c r="LR679" i="1" s="1"/>
  <c r="AT679" i="1"/>
  <c r="AS679" i="1"/>
  <c r="GC679" i="1" s="1"/>
  <c r="LP679" i="1" s="1"/>
  <c r="AR679" i="1"/>
  <c r="GB679" i="1" s="1"/>
  <c r="LO679" i="1" s="1"/>
  <c r="AQ679" i="1"/>
  <c r="GA679" i="1" s="1"/>
  <c r="LN679" i="1" s="1"/>
  <c r="AP679" i="1"/>
  <c r="FZ680" i="1" s="1"/>
  <c r="LM680" i="1" s="1"/>
  <c r="AO679" i="1"/>
  <c r="AN679" i="1"/>
  <c r="FX679" i="1" s="1"/>
  <c r="LK679" i="1" s="1"/>
  <c r="AM679" i="1"/>
  <c r="FW679" i="1" s="1"/>
  <c r="LJ679" i="1" s="1"/>
  <c r="AL679" i="1"/>
  <c r="AK679" i="1"/>
  <c r="FU679" i="1" s="1"/>
  <c r="LH679" i="1" s="1"/>
  <c r="AJ679" i="1"/>
  <c r="FT679" i="1" s="1"/>
  <c r="LG679" i="1" s="1"/>
  <c r="AI679" i="1"/>
  <c r="FS679" i="1" s="1"/>
  <c r="LF679" i="1" s="1"/>
  <c r="AH679" i="1"/>
  <c r="FR680" i="1" s="1"/>
  <c r="LE680" i="1" s="1"/>
  <c r="AG679" i="1"/>
  <c r="AF679" i="1"/>
  <c r="FP679" i="1" s="1"/>
  <c r="LC679" i="1" s="1"/>
  <c r="AE679" i="1"/>
  <c r="FO679" i="1" s="1"/>
  <c r="LB679" i="1" s="1"/>
  <c r="AD679" i="1"/>
  <c r="AC679" i="1"/>
  <c r="FM679" i="1" s="1"/>
  <c r="KZ679" i="1" s="1"/>
  <c r="AB679" i="1"/>
  <c r="FL679" i="1" s="1"/>
  <c r="KY679" i="1" s="1"/>
  <c r="AA679" i="1"/>
  <c r="FK679" i="1" s="1"/>
  <c r="KX679" i="1" s="1"/>
  <c r="Z679" i="1"/>
  <c r="FJ680" i="1" s="1"/>
  <c r="KW680" i="1" s="1"/>
  <c r="Y679" i="1"/>
  <c r="X679" i="1"/>
  <c r="FH679" i="1" s="1"/>
  <c r="KU679" i="1" s="1"/>
  <c r="W679" i="1"/>
  <c r="FG679" i="1" s="1"/>
  <c r="KT679" i="1" s="1"/>
  <c r="V679" i="1"/>
  <c r="U679" i="1"/>
  <c r="FE679" i="1" s="1"/>
  <c r="KR679" i="1" s="1"/>
  <c r="T679" i="1"/>
  <c r="FD679" i="1" s="1"/>
  <c r="KQ679" i="1" s="1"/>
  <c r="S679" i="1"/>
  <c r="FC679" i="1" s="1"/>
  <c r="KP679" i="1" s="1"/>
  <c r="R679" i="1"/>
  <c r="FB679" i="1" s="1"/>
  <c r="KO679" i="1" s="1"/>
  <c r="Q679" i="1"/>
  <c r="P679" i="1"/>
  <c r="EZ679" i="1" s="1"/>
  <c r="KM679" i="1" s="1"/>
  <c r="O679" i="1"/>
  <c r="EY679" i="1" s="1"/>
  <c r="KL679" i="1" s="1"/>
  <c r="N679" i="1"/>
  <c r="M679" i="1"/>
  <c r="EW679" i="1" s="1"/>
  <c r="KJ679" i="1" s="1"/>
  <c r="L679" i="1"/>
  <c r="EV679" i="1" s="1"/>
  <c r="KI679" i="1" s="1"/>
  <c r="K679" i="1"/>
  <c r="EU679" i="1" s="1"/>
  <c r="KH679" i="1" s="1"/>
  <c r="J679" i="1"/>
  <c r="ET679" i="1" s="1"/>
  <c r="KG679" i="1" s="1"/>
  <c r="I679" i="1"/>
  <c r="H679" i="1"/>
  <c r="ER679" i="1" s="1"/>
  <c r="KE679" i="1" s="1"/>
  <c r="G679" i="1"/>
  <c r="EI679" i="1" s="1"/>
  <c r="F679" i="1"/>
  <c r="E679" i="1"/>
  <c r="EO679" i="1" s="1"/>
  <c r="KB679" i="1" s="1"/>
  <c r="D679" i="1"/>
  <c r="EN679" i="1" s="1"/>
  <c r="C679" i="1"/>
  <c r="PG678" i="1"/>
  <c r="JZ678" i="1"/>
  <c r="EM678" i="1"/>
  <c r="EH678" i="1"/>
  <c r="JR678" i="1" s="1"/>
  <c r="PE678" i="1" s="1"/>
  <c r="EG678" i="1"/>
  <c r="JQ679" i="1" s="1"/>
  <c r="PD679" i="1" s="1"/>
  <c r="EF678" i="1"/>
  <c r="EE678" i="1"/>
  <c r="JO678" i="1" s="1"/>
  <c r="PB678" i="1" s="1"/>
  <c r="ED678" i="1"/>
  <c r="JN678" i="1" s="1"/>
  <c r="PA678" i="1" s="1"/>
  <c r="EC678" i="1"/>
  <c r="EB678" i="1"/>
  <c r="JL678" i="1" s="1"/>
  <c r="OY678" i="1" s="1"/>
  <c r="EA678" i="1"/>
  <c r="JK678" i="1" s="1"/>
  <c r="OX678" i="1" s="1"/>
  <c r="DZ678" i="1"/>
  <c r="JJ678" i="1" s="1"/>
  <c r="OW678" i="1" s="1"/>
  <c r="DY678" i="1"/>
  <c r="JI679" i="1" s="1"/>
  <c r="OV679" i="1" s="1"/>
  <c r="DX678" i="1"/>
  <c r="DW678" i="1"/>
  <c r="JG678" i="1" s="1"/>
  <c r="OT678" i="1" s="1"/>
  <c r="DV678" i="1"/>
  <c r="JF678" i="1" s="1"/>
  <c r="OS678" i="1" s="1"/>
  <c r="DU678" i="1"/>
  <c r="DT678" i="1"/>
  <c r="JD678" i="1" s="1"/>
  <c r="OQ678" i="1" s="1"/>
  <c r="DS678" i="1"/>
  <c r="JC678" i="1" s="1"/>
  <c r="OP678" i="1" s="1"/>
  <c r="DR678" i="1"/>
  <c r="JB678" i="1" s="1"/>
  <c r="OO678" i="1" s="1"/>
  <c r="DQ678" i="1"/>
  <c r="JA679" i="1" s="1"/>
  <c r="ON679" i="1" s="1"/>
  <c r="DP678" i="1"/>
  <c r="DO678" i="1"/>
  <c r="IY678" i="1" s="1"/>
  <c r="OL678" i="1" s="1"/>
  <c r="DN678" i="1"/>
  <c r="IX678" i="1" s="1"/>
  <c r="OK678" i="1" s="1"/>
  <c r="DM678" i="1"/>
  <c r="DL678" i="1"/>
  <c r="IV678" i="1" s="1"/>
  <c r="OI678" i="1" s="1"/>
  <c r="DK678" i="1"/>
  <c r="IU678" i="1" s="1"/>
  <c r="OH678" i="1" s="1"/>
  <c r="DJ678" i="1"/>
  <c r="IT678" i="1" s="1"/>
  <c r="OG678" i="1" s="1"/>
  <c r="DI678" i="1"/>
  <c r="IS679" i="1" s="1"/>
  <c r="OF679" i="1" s="1"/>
  <c r="DH678" i="1"/>
  <c r="DG678" i="1"/>
  <c r="IQ678" i="1" s="1"/>
  <c r="OD678" i="1" s="1"/>
  <c r="DF678" i="1"/>
  <c r="IP678" i="1" s="1"/>
  <c r="OC678" i="1" s="1"/>
  <c r="DE678" i="1"/>
  <c r="DD678" i="1"/>
  <c r="IN678" i="1" s="1"/>
  <c r="OA678" i="1" s="1"/>
  <c r="DC678" i="1"/>
  <c r="IM678" i="1" s="1"/>
  <c r="NZ678" i="1" s="1"/>
  <c r="DB678" i="1"/>
  <c r="IL678" i="1" s="1"/>
  <c r="NY678" i="1" s="1"/>
  <c r="DA678" i="1"/>
  <c r="IK679" i="1" s="1"/>
  <c r="NX679" i="1" s="1"/>
  <c r="CZ678" i="1"/>
  <c r="CY678" i="1"/>
  <c r="II678" i="1" s="1"/>
  <c r="NV678" i="1" s="1"/>
  <c r="CX678" i="1"/>
  <c r="IH678" i="1" s="1"/>
  <c r="NU678" i="1" s="1"/>
  <c r="CW678" i="1"/>
  <c r="CV678" i="1"/>
  <c r="IF678" i="1" s="1"/>
  <c r="NS678" i="1" s="1"/>
  <c r="CU678" i="1"/>
  <c r="IE678" i="1" s="1"/>
  <c r="NR678" i="1" s="1"/>
  <c r="CT678" i="1"/>
  <c r="ID678" i="1" s="1"/>
  <c r="NQ678" i="1" s="1"/>
  <c r="CS678" i="1"/>
  <c r="IC679" i="1" s="1"/>
  <c r="NP679" i="1" s="1"/>
  <c r="CR678" i="1"/>
  <c r="CQ678" i="1"/>
  <c r="IA678" i="1" s="1"/>
  <c r="NN678" i="1" s="1"/>
  <c r="CP678" i="1"/>
  <c r="HZ678" i="1" s="1"/>
  <c r="NM678" i="1" s="1"/>
  <c r="CO678" i="1"/>
  <c r="CN678" i="1"/>
  <c r="HX678" i="1" s="1"/>
  <c r="NK678" i="1" s="1"/>
  <c r="CM678" i="1"/>
  <c r="HW678" i="1" s="1"/>
  <c r="NJ678" i="1" s="1"/>
  <c r="CL678" i="1"/>
  <c r="HV678" i="1" s="1"/>
  <c r="NI678" i="1" s="1"/>
  <c r="CK678" i="1"/>
  <c r="HU679" i="1" s="1"/>
  <c r="NH679" i="1" s="1"/>
  <c r="CJ678" i="1"/>
  <c r="CI678" i="1"/>
  <c r="HS678" i="1" s="1"/>
  <c r="NF678" i="1" s="1"/>
  <c r="CH678" i="1"/>
  <c r="HR678" i="1" s="1"/>
  <c r="NE678" i="1" s="1"/>
  <c r="CG678" i="1"/>
  <c r="CF678" i="1"/>
  <c r="HP678" i="1" s="1"/>
  <c r="NC678" i="1" s="1"/>
  <c r="CE678" i="1"/>
  <c r="HO678" i="1" s="1"/>
  <c r="NB678" i="1" s="1"/>
  <c r="CD678" i="1"/>
  <c r="HN678" i="1" s="1"/>
  <c r="NA678" i="1" s="1"/>
  <c r="CC678" i="1"/>
  <c r="HM679" i="1" s="1"/>
  <c r="MZ679" i="1" s="1"/>
  <c r="CB678" i="1"/>
  <c r="CA678" i="1"/>
  <c r="HK678" i="1" s="1"/>
  <c r="MX678" i="1" s="1"/>
  <c r="BZ678" i="1"/>
  <c r="HJ678" i="1" s="1"/>
  <c r="MW678" i="1" s="1"/>
  <c r="BY678" i="1"/>
  <c r="BX678" i="1"/>
  <c r="HH678" i="1" s="1"/>
  <c r="MU678" i="1" s="1"/>
  <c r="BW678" i="1"/>
  <c r="HG678" i="1" s="1"/>
  <c r="MT678" i="1" s="1"/>
  <c r="BV678" i="1"/>
  <c r="HF678" i="1" s="1"/>
  <c r="MS678" i="1" s="1"/>
  <c r="BU678" i="1"/>
  <c r="HE678" i="1" s="1"/>
  <c r="MR678" i="1" s="1"/>
  <c r="BT678" i="1"/>
  <c r="BS678" i="1"/>
  <c r="HC678" i="1" s="1"/>
  <c r="MP678" i="1" s="1"/>
  <c r="BR678" i="1"/>
  <c r="HB678" i="1" s="1"/>
  <c r="MO678" i="1" s="1"/>
  <c r="BQ678" i="1"/>
  <c r="BP678" i="1"/>
  <c r="GZ678" i="1" s="1"/>
  <c r="MM678" i="1" s="1"/>
  <c r="BO678" i="1"/>
  <c r="GY678" i="1" s="1"/>
  <c r="ML678" i="1" s="1"/>
  <c r="BN678" i="1"/>
  <c r="GX678" i="1" s="1"/>
  <c r="MK678" i="1" s="1"/>
  <c r="BM678" i="1"/>
  <c r="GW678" i="1" s="1"/>
  <c r="MJ678" i="1" s="1"/>
  <c r="BL678" i="1"/>
  <c r="BK678" i="1"/>
  <c r="GU678" i="1" s="1"/>
  <c r="MH678" i="1" s="1"/>
  <c r="BJ678" i="1"/>
  <c r="GT678" i="1" s="1"/>
  <c r="MG678" i="1" s="1"/>
  <c r="BI678" i="1"/>
  <c r="BH678" i="1"/>
  <c r="GR678" i="1" s="1"/>
  <c r="ME678" i="1" s="1"/>
  <c r="BG678" i="1"/>
  <c r="GQ678" i="1" s="1"/>
  <c r="MD678" i="1" s="1"/>
  <c r="BF678" i="1"/>
  <c r="GP678" i="1" s="1"/>
  <c r="MC678" i="1" s="1"/>
  <c r="BE678" i="1"/>
  <c r="GO678" i="1" s="1"/>
  <c r="MB678" i="1" s="1"/>
  <c r="BD678" i="1"/>
  <c r="BC678" i="1"/>
  <c r="GM678" i="1" s="1"/>
  <c r="LZ678" i="1" s="1"/>
  <c r="BB678" i="1"/>
  <c r="GL678" i="1" s="1"/>
  <c r="LY678" i="1" s="1"/>
  <c r="BA678" i="1"/>
  <c r="AZ678" i="1"/>
  <c r="GJ678" i="1" s="1"/>
  <c r="LW678" i="1" s="1"/>
  <c r="AY678" i="1"/>
  <c r="GI678" i="1" s="1"/>
  <c r="LV678" i="1" s="1"/>
  <c r="AX678" i="1"/>
  <c r="GH678" i="1" s="1"/>
  <c r="LU678" i="1" s="1"/>
  <c r="AW678" i="1"/>
  <c r="GG678" i="1" s="1"/>
  <c r="LT678" i="1" s="1"/>
  <c r="AV678" i="1"/>
  <c r="AU678" i="1"/>
  <c r="GE678" i="1" s="1"/>
  <c r="LR678" i="1" s="1"/>
  <c r="AT678" i="1"/>
  <c r="GD678" i="1" s="1"/>
  <c r="LQ678" i="1" s="1"/>
  <c r="AS678" i="1"/>
  <c r="AR678" i="1"/>
  <c r="GB678" i="1" s="1"/>
  <c r="LO678" i="1" s="1"/>
  <c r="AQ678" i="1"/>
  <c r="GA678" i="1" s="1"/>
  <c r="LN678" i="1" s="1"/>
  <c r="AP678" i="1"/>
  <c r="FZ678" i="1" s="1"/>
  <c r="LM678" i="1" s="1"/>
  <c r="AO678" i="1"/>
  <c r="FY678" i="1" s="1"/>
  <c r="LL678" i="1" s="1"/>
  <c r="AN678" i="1"/>
  <c r="AM678" i="1"/>
  <c r="FW678" i="1" s="1"/>
  <c r="LJ678" i="1" s="1"/>
  <c r="AL678" i="1"/>
  <c r="FV678" i="1" s="1"/>
  <c r="LI678" i="1" s="1"/>
  <c r="AK678" i="1"/>
  <c r="AJ678" i="1"/>
  <c r="FT678" i="1" s="1"/>
  <c r="LG678" i="1" s="1"/>
  <c r="AI678" i="1"/>
  <c r="FS678" i="1" s="1"/>
  <c r="LF678" i="1" s="1"/>
  <c r="AH678" i="1"/>
  <c r="FR678" i="1" s="1"/>
  <c r="LE678" i="1" s="1"/>
  <c r="AG678" i="1"/>
  <c r="FQ678" i="1" s="1"/>
  <c r="LD678" i="1" s="1"/>
  <c r="AF678" i="1"/>
  <c r="AE678" i="1"/>
  <c r="FO678" i="1" s="1"/>
  <c r="LB678" i="1" s="1"/>
  <c r="AD678" i="1"/>
  <c r="FN678" i="1" s="1"/>
  <c r="LA678" i="1" s="1"/>
  <c r="AC678" i="1"/>
  <c r="AB678" i="1"/>
  <c r="FL678" i="1" s="1"/>
  <c r="KY678" i="1" s="1"/>
  <c r="AA678" i="1"/>
  <c r="FK678" i="1" s="1"/>
  <c r="KX678" i="1" s="1"/>
  <c r="Z678" i="1"/>
  <c r="FJ678" i="1" s="1"/>
  <c r="KW678" i="1" s="1"/>
  <c r="Y678" i="1"/>
  <c r="FI678" i="1" s="1"/>
  <c r="KV678" i="1" s="1"/>
  <c r="X678" i="1"/>
  <c r="W678" i="1"/>
  <c r="FG678" i="1" s="1"/>
  <c r="KT678" i="1" s="1"/>
  <c r="V678" i="1"/>
  <c r="FF678" i="1" s="1"/>
  <c r="KS678" i="1" s="1"/>
  <c r="U678" i="1"/>
  <c r="T678" i="1"/>
  <c r="FD678" i="1" s="1"/>
  <c r="KQ678" i="1" s="1"/>
  <c r="S678" i="1"/>
  <c r="FC678" i="1" s="1"/>
  <c r="KP678" i="1" s="1"/>
  <c r="R678" i="1"/>
  <c r="FB678" i="1" s="1"/>
  <c r="KO678" i="1" s="1"/>
  <c r="Q678" i="1"/>
  <c r="FA678" i="1" s="1"/>
  <c r="KN678" i="1" s="1"/>
  <c r="P678" i="1"/>
  <c r="O678" i="1"/>
  <c r="EY678" i="1" s="1"/>
  <c r="KL678" i="1" s="1"/>
  <c r="N678" i="1"/>
  <c r="EX678" i="1" s="1"/>
  <c r="KK678" i="1" s="1"/>
  <c r="M678" i="1"/>
  <c r="L678" i="1"/>
  <c r="EV678" i="1" s="1"/>
  <c r="KI678" i="1" s="1"/>
  <c r="K678" i="1"/>
  <c r="EU678" i="1" s="1"/>
  <c r="KH678" i="1" s="1"/>
  <c r="J678" i="1"/>
  <c r="ET678" i="1" s="1"/>
  <c r="KG678" i="1" s="1"/>
  <c r="I678" i="1"/>
  <c r="ES678" i="1" s="1"/>
  <c r="KF678" i="1" s="1"/>
  <c r="H678" i="1"/>
  <c r="G678" i="1"/>
  <c r="EQ678" i="1" s="1"/>
  <c r="KD678" i="1" s="1"/>
  <c r="F678" i="1"/>
  <c r="EP678" i="1" s="1"/>
  <c r="KC678" i="1" s="1"/>
  <c r="E678" i="1"/>
  <c r="D678" i="1"/>
  <c r="EI678" i="1" s="1"/>
  <c r="C678" i="1"/>
  <c r="JZ677" i="1"/>
  <c r="PG677" i="1" s="1"/>
  <c r="EM677" i="1"/>
  <c r="EH677" i="1"/>
  <c r="EG677" i="1"/>
  <c r="JQ677" i="1" s="1"/>
  <c r="PD677" i="1" s="1"/>
  <c r="EF677" i="1"/>
  <c r="JP678" i="1" s="1"/>
  <c r="PC678" i="1" s="1"/>
  <c r="EE677" i="1"/>
  <c r="ED677" i="1"/>
  <c r="JN677" i="1" s="1"/>
  <c r="PA677" i="1" s="1"/>
  <c r="EC677" i="1"/>
  <c r="JM677" i="1" s="1"/>
  <c r="OZ677" i="1" s="1"/>
  <c r="EB677" i="1"/>
  <c r="EA677" i="1"/>
  <c r="JK677" i="1" s="1"/>
  <c r="OX677" i="1" s="1"/>
  <c r="DZ677" i="1"/>
  <c r="DY677" i="1"/>
  <c r="JI677" i="1" s="1"/>
  <c r="OV677" i="1" s="1"/>
  <c r="DX677" i="1"/>
  <c r="JH678" i="1" s="1"/>
  <c r="OU678" i="1" s="1"/>
  <c r="DW677" i="1"/>
  <c r="DV677" i="1"/>
  <c r="JF677" i="1" s="1"/>
  <c r="OS677" i="1" s="1"/>
  <c r="DU677" i="1"/>
  <c r="JE677" i="1" s="1"/>
  <c r="OR677" i="1" s="1"/>
  <c r="DT677" i="1"/>
  <c r="DS677" i="1"/>
  <c r="JC677" i="1" s="1"/>
  <c r="OP677" i="1" s="1"/>
  <c r="DR677" i="1"/>
  <c r="DQ677" i="1"/>
  <c r="JA677" i="1" s="1"/>
  <c r="ON677" i="1" s="1"/>
  <c r="DP677" i="1"/>
  <c r="IZ678" i="1" s="1"/>
  <c r="OM678" i="1" s="1"/>
  <c r="DO677" i="1"/>
  <c r="DN677" i="1"/>
  <c r="IX677" i="1" s="1"/>
  <c r="OK677" i="1" s="1"/>
  <c r="DM677" i="1"/>
  <c r="IW677" i="1" s="1"/>
  <c r="OJ677" i="1" s="1"/>
  <c r="DL677" i="1"/>
  <c r="DK677" i="1"/>
  <c r="IU677" i="1" s="1"/>
  <c r="OH677" i="1" s="1"/>
  <c r="DJ677" i="1"/>
  <c r="DI677" i="1"/>
  <c r="IS677" i="1" s="1"/>
  <c r="OF677" i="1" s="1"/>
  <c r="DH677" i="1"/>
  <c r="IR678" i="1" s="1"/>
  <c r="OE678" i="1" s="1"/>
  <c r="DG677" i="1"/>
  <c r="DF677" i="1"/>
  <c r="IP677" i="1" s="1"/>
  <c r="OC677" i="1" s="1"/>
  <c r="DE677" i="1"/>
  <c r="IO677" i="1" s="1"/>
  <c r="OB677" i="1" s="1"/>
  <c r="DD677" i="1"/>
  <c r="DC677" i="1"/>
  <c r="IM677" i="1" s="1"/>
  <c r="NZ677" i="1" s="1"/>
  <c r="DB677" i="1"/>
  <c r="IL677" i="1" s="1"/>
  <c r="NY677" i="1" s="1"/>
  <c r="DA677" i="1"/>
  <c r="IK677" i="1" s="1"/>
  <c r="NX677" i="1" s="1"/>
  <c r="CZ677" i="1"/>
  <c r="IJ678" i="1" s="1"/>
  <c r="NW678" i="1" s="1"/>
  <c r="CY677" i="1"/>
  <c r="CX677" i="1"/>
  <c r="IH677" i="1" s="1"/>
  <c r="NU677" i="1" s="1"/>
  <c r="CW677" i="1"/>
  <c r="IG677" i="1" s="1"/>
  <c r="NT677" i="1" s="1"/>
  <c r="CV677" i="1"/>
  <c r="CU677" i="1"/>
  <c r="IE677" i="1" s="1"/>
  <c r="NR677" i="1" s="1"/>
  <c r="CT677" i="1"/>
  <c r="ID677" i="1" s="1"/>
  <c r="CS677" i="1"/>
  <c r="IC677" i="1" s="1"/>
  <c r="NP677" i="1" s="1"/>
  <c r="CR677" i="1"/>
  <c r="IB678" i="1" s="1"/>
  <c r="NO678" i="1" s="1"/>
  <c r="CQ677" i="1"/>
  <c r="CP677" i="1"/>
  <c r="HZ677" i="1" s="1"/>
  <c r="NM677" i="1" s="1"/>
  <c r="CO677" i="1"/>
  <c r="HY677" i="1" s="1"/>
  <c r="CN677" i="1"/>
  <c r="CM677" i="1"/>
  <c r="HW677" i="1" s="1"/>
  <c r="NJ677" i="1" s="1"/>
  <c r="CL677" i="1"/>
  <c r="HV677" i="1" s="1"/>
  <c r="NI677" i="1" s="1"/>
  <c r="CK677" i="1"/>
  <c r="HU677" i="1" s="1"/>
  <c r="NH677" i="1" s="1"/>
  <c r="CJ677" i="1"/>
  <c r="HT678" i="1" s="1"/>
  <c r="NG678" i="1" s="1"/>
  <c r="CI677" i="1"/>
  <c r="CH677" i="1"/>
  <c r="HR677" i="1" s="1"/>
  <c r="NE677" i="1" s="1"/>
  <c r="CG677" i="1"/>
  <c r="HQ677" i="1" s="1"/>
  <c r="ND677" i="1" s="1"/>
  <c r="CF677" i="1"/>
  <c r="CE677" i="1"/>
  <c r="HO677" i="1" s="1"/>
  <c r="NB677" i="1" s="1"/>
  <c r="CD677" i="1"/>
  <c r="HN677" i="1" s="1"/>
  <c r="NA677" i="1" s="1"/>
  <c r="CC677" i="1"/>
  <c r="HM677" i="1" s="1"/>
  <c r="MZ677" i="1" s="1"/>
  <c r="CB677" i="1"/>
  <c r="HL678" i="1" s="1"/>
  <c r="MY678" i="1" s="1"/>
  <c r="CA677" i="1"/>
  <c r="BZ677" i="1"/>
  <c r="HJ677" i="1" s="1"/>
  <c r="MW677" i="1" s="1"/>
  <c r="BY677" i="1"/>
  <c r="HI677" i="1" s="1"/>
  <c r="MV677" i="1" s="1"/>
  <c r="BX677" i="1"/>
  <c r="BW677" i="1"/>
  <c r="HG677" i="1" s="1"/>
  <c r="MT677" i="1" s="1"/>
  <c r="BV677" i="1"/>
  <c r="HF677" i="1" s="1"/>
  <c r="MS677" i="1" s="1"/>
  <c r="BU677" i="1"/>
  <c r="HE677" i="1" s="1"/>
  <c r="MR677" i="1" s="1"/>
  <c r="BT677" i="1"/>
  <c r="HD678" i="1" s="1"/>
  <c r="MQ678" i="1" s="1"/>
  <c r="BS677" i="1"/>
  <c r="BR677" i="1"/>
  <c r="HB677" i="1" s="1"/>
  <c r="MO677" i="1" s="1"/>
  <c r="BQ677" i="1"/>
  <c r="HA677" i="1" s="1"/>
  <c r="MN677" i="1" s="1"/>
  <c r="BP677" i="1"/>
  <c r="BO677" i="1"/>
  <c r="GY677" i="1" s="1"/>
  <c r="ML677" i="1" s="1"/>
  <c r="BN677" i="1"/>
  <c r="GX677" i="1" s="1"/>
  <c r="MK677" i="1" s="1"/>
  <c r="BM677" i="1"/>
  <c r="GW677" i="1" s="1"/>
  <c r="MJ677" i="1" s="1"/>
  <c r="BL677" i="1"/>
  <c r="GV678" i="1" s="1"/>
  <c r="MI678" i="1" s="1"/>
  <c r="BK677" i="1"/>
  <c r="BJ677" i="1"/>
  <c r="GT677" i="1" s="1"/>
  <c r="MG677" i="1" s="1"/>
  <c r="BI677" i="1"/>
  <c r="GS677" i="1" s="1"/>
  <c r="MF677" i="1" s="1"/>
  <c r="BH677" i="1"/>
  <c r="BG677" i="1"/>
  <c r="GQ677" i="1" s="1"/>
  <c r="MD677" i="1" s="1"/>
  <c r="BF677" i="1"/>
  <c r="GP677" i="1" s="1"/>
  <c r="MC677" i="1" s="1"/>
  <c r="BE677" i="1"/>
  <c r="GO677" i="1" s="1"/>
  <c r="MB677" i="1" s="1"/>
  <c r="BD677" i="1"/>
  <c r="GN677" i="1" s="1"/>
  <c r="MA677" i="1" s="1"/>
  <c r="BC677" i="1"/>
  <c r="BB677" i="1"/>
  <c r="GL677" i="1" s="1"/>
  <c r="LY677" i="1" s="1"/>
  <c r="BA677" i="1"/>
  <c r="GK677" i="1" s="1"/>
  <c r="LX677" i="1" s="1"/>
  <c r="AZ677" i="1"/>
  <c r="AY677" i="1"/>
  <c r="GI677" i="1" s="1"/>
  <c r="LV677" i="1" s="1"/>
  <c r="AX677" i="1"/>
  <c r="GH677" i="1" s="1"/>
  <c r="LU677" i="1" s="1"/>
  <c r="AW677" i="1"/>
  <c r="GG677" i="1" s="1"/>
  <c r="LT677" i="1" s="1"/>
  <c r="AV677" i="1"/>
  <c r="GF677" i="1" s="1"/>
  <c r="LS677" i="1" s="1"/>
  <c r="AU677" i="1"/>
  <c r="AT677" i="1"/>
  <c r="GD677" i="1" s="1"/>
  <c r="LQ677" i="1" s="1"/>
  <c r="AS677" i="1"/>
  <c r="GC677" i="1" s="1"/>
  <c r="LP677" i="1" s="1"/>
  <c r="AR677" i="1"/>
  <c r="AQ677" i="1"/>
  <c r="GA677" i="1" s="1"/>
  <c r="LN677" i="1" s="1"/>
  <c r="AP677" i="1"/>
  <c r="FZ677" i="1" s="1"/>
  <c r="LM677" i="1" s="1"/>
  <c r="AO677" i="1"/>
  <c r="FY677" i="1" s="1"/>
  <c r="LL677" i="1" s="1"/>
  <c r="AN677" i="1"/>
  <c r="FX677" i="1" s="1"/>
  <c r="LK677" i="1" s="1"/>
  <c r="AM677" i="1"/>
  <c r="AL677" i="1"/>
  <c r="FV677" i="1" s="1"/>
  <c r="LI677" i="1" s="1"/>
  <c r="AK677" i="1"/>
  <c r="FU677" i="1" s="1"/>
  <c r="LH677" i="1" s="1"/>
  <c r="AJ677" i="1"/>
  <c r="AI677" i="1"/>
  <c r="FS677" i="1" s="1"/>
  <c r="LF677" i="1" s="1"/>
  <c r="AH677" i="1"/>
  <c r="FR677" i="1" s="1"/>
  <c r="LE677" i="1" s="1"/>
  <c r="AG677" i="1"/>
  <c r="FQ677" i="1" s="1"/>
  <c r="LD677" i="1" s="1"/>
  <c r="AF677" i="1"/>
  <c r="FP677" i="1" s="1"/>
  <c r="LC677" i="1" s="1"/>
  <c r="AE677" i="1"/>
  <c r="AD677" i="1"/>
  <c r="FN677" i="1" s="1"/>
  <c r="LA677" i="1" s="1"/>
  <c r="AC677" i="1"/>
  <c r="FM677" i="1" s="1"/>
  <c r="KZ677" i="1" s="1"/>
  <c r="AB677" i="1"/>
  <c r="AA677" i="1"/>
  <c r="FK677" i="1" s="1"/>
  <c r="KX677" i="1" s="1"/>
  <c r="Z677" i="1"/>
  <c r="FJ677" i="1" s="1"/>
  <c r="KW677" i="1" s="1"/>
  <c r="Y677" i="1"/>
  <c r="FI677" i="1" s="1"/>
  <c r="KV677" i="1" s="1"/>
  <c r="X677" i="1"/>
  <c r="FH677" i="1" s="1"/>
  <c r="KU677" i="1" s="1"/>
  <c r="W677" i="1"/>
  <c r="V677" i="1"/>
  <c r="FF677" i="1" s="1"/>
  <c r="KS677" i="1" s="1"/>
  <c r="U677" i="1"/>
  <c r="FE677" i="1" s="1"/>
  <c r="KR677" i="1" s="1"/>
  <c r="T677" i="1"/>
  <c r="S677" i="1"/>
  <c r="FC677" i="1" s="1"/>
  <c r="KP677" i="1" s="1"/>
  <c r="R677" i="1"/>
  <c r="FB677" i="1" s="1"/>
  <c r="KO677" i="1" s="1"/>
  <c r="Q677" i="1"/>
  <c r="FA677" i="1" s="1"/>
  <c r="KN677" i="1" s="1"/>
  <c r="P677" i="1"/>
  <c r="EZ677" i="1" s="1"/>
  <c r="KM677" i="1" s="1"/>
  <c r="O677" i="1"/>
  <c r="N677" i="1"/>
  <c r="EX677" i="1" s="1"/>
  <c r="KK677" i="1" s="1"/>
  <c r="M677" i="1"/>
  <c r="EW677" i="1" s="1"/>
  <c r="KJ677" i="1" s="1"/>
  <c r="L677" i="1"/>
  <c r="K677" i="1"/>
  <c r="EU677" i="1" s="1"/>
  <c r="KH677" i="1" s="1"/>
  <c r="J677" i="1"/>
  <c r="ET677" i="1" s="1"/>
  <c r="KG677" i="1" s="1"/>
  <c r="I677" i="1"/>
  <c r="ES677" i="1" s="1"/>
  <c r="KF677" i="1" s="1"/>
  <c r="H677" i="1"/>
  <c r="ER677" i="1" s="1"/>
  <c r="KE677" i="1" s="1"/>
  <c r="G677" i="1"/>
  <c r="F677" i="1"/>
  <c r="EP677" i="1" s="1"/>
  <c r="KC677" i="1" s="1"/>
  <c r="E677" i="1"/>
  <c r="EO677" i="1" s="1"/>
  <c r="KB677" i="1" s="1"/>
  <c r="D677" i="1"/>
  <c r="EI677" i="1" s="1"/>
  <c r="C677" i="1"/>
  <c r="JZ676" i="1"/>
  <c r="PG676" i="1" s="1"/>
  <c r="EM676" i="1"/>
  <c r="EH676" i="1"/>
  <c r="JR677" i="1" s="1"/>
  <c r="PE677" i="1" s="1"/>
  <c r="EG676" i="1"/>
  <c r="JQ676" i="1" s="1"/>
  <c r="PD676" i="1" s="1"/>
  <c r="EF676" i="1"/>
  <c r="JP676" i="1" s="1"/>
  <c r="PC676" i="1" s="1"/>
  <c r="EE676" i="1"/>
  <c r="JO677" i="1" s="1"/>
  <c r="PB677" i="1" s="1"/>
  <c r="ED676" i="1"/>
  <c r="EC676" i="1"/>
  <c r="JM676" i="1" s="1"/>
  <c r="OZ676" i="1" s="1"/>
  <c r="EB676" i="1"/>
  <c r="JL676" i="1" s="1"/>
  <c r="OY676" i="1" s="1"/>
  <c r="EA676" i="1"/>
  <c r="DZ676" i="1"/>
  <c r="JJ677" i="1" s="1"/>
  <c r="OW677" i="1" s="1"/>
  <c r="DY676" i="1"/>
  <c r="JI676" i="1" s="1"/>
  <c r="OV676" i="1" s="1"/>
  <c r="DX676" i="1"/>
  <c r="JH676" i="1" s="1"/>
  <c r="OU676" i="1" s="1"/>
  <c r="DW676" i="1"/>
  <c r="JG677" i="1" s="1"/>
  <c r="OT677" i="1" s="1"/>
  <c r="DV676" i="1"/>
  <c r="DU676" i="1"/>
  <c r="JE676" i="1" s="1"/>
  <c r="OR676" i="1" s="1"/>
  <c r="DT676" i="1"/>
  <c r="JD676" i="1" s="1"/>
  <c r="OQ676" i="1" s="1"/>
  <c r="DS676" i="1"/>
  <c r="DR676" i="1"/>
  <c r="JB677" i="1" s="1"/>
  <c r="OO677" i="1" s="1"/>
  <c r="DQ676" i="1"/>
  <c r="JA676" i="1" s="1"/>
  <c r="ON676" i="1" s="1"/>
  <c r="DP676" i="1"/>
  <c r="IZ676" i="1" s="1"/>
  <c r="OM676" i="1" s="1"/>
  <c r="DO676" i="1"/>
  <c r="IY677" i="1" s="1"/>
  <c r="OL677" i="1" s="1"/>
  <c r="DN676" i="1"/>
  <c r="DM676" i="1"/>
  <c r="IW676" i="1" s="1"/>
  <c r="OJ676" i="1" s="1"/>
  <c r="DL676" i="1"/>
  <c r="IV676" i="1" s="1"/>
  <c r="OI676" i="1" s="1"/>
  <c r="DK676" i="1"/>
  <c r="DJ676" i="1"/>
  <c r="IT677" i="1" s="1"/>
  <c r="OG677" i="1" s="1"/>
  <c r="DI676" i="1"/>
  <c r="IS676" i="1" s="1"/>
  <c r="OF676" i="1" s="1"/>
  <c r="DH676" i="1"/>
  <c r="IR676" i="1" s="1"/>
  <c r="OE676" i="1" s="1"/>
  <c r="DG676" i="1"/>
  <c r="IQ677" i="1" s="1"/>
  <c r="OD677" i="1" s="1"/>
  <c r="DF676" i="1"/>
  <c r="DE676" i="1"/>
  <c r="IO676" i="1" s="1"/>
  <c r="OB676" i="1" s="1"/>
  <c r="DD676" i="1"/>
  <c r="IN676" i="1" s="1"/>
  <c r="OA676" i="1" s="1"/>
  <c r="DC676" i="1"/>
  <c r="DB676" i="1"/>
  <c r="IL676" i="1" s="1"/>
  <c r="NY676" i="1" s="1"/>
  <c r="DA676" i="1"/>
  <c r="IK676" i="1" s="1"/>
  <c r="NX676" i="1" s="1"/>
  <c r="CZ676" i="1"/>
  <c r="IJ676" i="1" s="1"/>
  <c r="NW676" i="1" s="1"/>
  <c r="CY676" i="1"/>
  <c r="II677" i="1" s="1"/>
  <c r="NV677" i="1" s="1"/>
  <c r="CX676" i="1"/>
  <c r="CW676" i="1"/>
  <c r="IG676" i="1" s="1"/>
  <c r="NT676" i="1" s="1"/>
  <c r="CV676" i="1"/>
  <c r="IF676" i="1" s="1"/>
  <c r="NS676" i="1" s="1"/>
  <c r="CU676" i="1"/>
  <c r="CT676" i="1"/>
  <c r="ID676" i="1" s="1"/>
  <c r="NQ676" i="1" s="1"/>
  <c r="CS676" i="1"/>
  <c r="IC676" i="1" s="1"/>
  <c r="NP676" i="1" s="1"/>
  <c r="CR676" i="1"/>
  <c r="IB676" i="1" s="1"/>
  <c r="NO676" i="1" s="1"/>
  <c r="CQ676" i="1"/>
  <c r="IA677" i="1" s="1"/>
  <c r="NN677" i="1" s="1"/>
  <c r="CP676" i="1"/>
  <c r="CO676" i="1"/>
  <c r="HY676" i="1" s="1"/>
  <c r="NL676" i="1" s="1"/>
  <c r="CN676" i="1"/>
  <c r="HX676" i="1" s="1"/>
  <c r="NK676" i="1" s="1"/>
  <c r="CM676" i="1"/>
  <c r="CL676" i="1"/>
  <c r="HV676" i="1" s="1"/>
  <c r="NI676" i="1" s="1"/>
  <c r="CK676" i="1"/>
  <c r="HU676" i="1" s="1"/>
  <c r="NH676" i="1" s="1"/>
  <c r="CJ676" i="1"/>
  <c r="HT676" i="1" s="1"/>
  <c r="NG676" i="1" s="1"/>
  <c r="CI676" i="1"/>
  <c r="HS677" i="1" s="1"/>
  <c r="NF677" i="1" s="1"/>
  <c r="CH676" i="1"/>
  <c r="CG676" i="1"/>
  <c r="HQ676" i="1" s="1"/>
  <c r="ND676" i="1" s="1"/>
  <c r="CF676" i="1"/>
  <c r="HP676" i="1" s="1"/>
  <c r="NC676" i="1" s="1"/>
  <c r="CE676" i="1"/>
  <c r="CD676" i="1"/>
  <c r="HN676" i="1" s="1"/>
  <c r="NA676" i="1" s="1"/>
  <c r="CC676" i="1"/>
  <c r="HM676" i="1" s="1"/>
  <c r="MZ676" i="1" s="1"/>
  <c r="CB676" i="1"/>
  <c r="HL676" i="1" s="1"/>
  <c r="CA676" i="1"/>
  <c r="HK677" i="1" s="1"/>
  <c r="MX677" i="1" s="1"/>
  <c r="BZ676" i="1"/>
  <c r="BY676" i="1"/>
  <c r="HI676" i="1" s="1"/>
  <c r="MV676" i="1" s="1"/>
  <c r="BX676" i="1"/>
  <c r="HH676" i="1" s="1"/>
  <c r="MU676" i="1" s="1"/>
  <c r="BW676" i="1"/>
  <c r="BV676" i="1"/>
  <c r="HF676" i="1" s="1"/>
  <c r="MS676" i="1" s="1"/>
  <c r="BU676" i="1"/>
  <c r="HE676" i="1" s="1"/>
  <c r="MR676" i="1" s="1"/>
  <c r="BT676" i="1"/>
  <c r="HD676" i="1" s="1"/>
  <c r="MQ676" i="1" s="1"/>
  <c r="BS676" i="1"/>
  <c r="HC677" i="1" s="1"/>
  <c r="MP677" i="1" s="1"/>
  <c r="BR676" i="1"/>
  <c r="BQ676" i="1"/>
  <c r="HA676" i="1" s="1"/>
  <c r="MN676" i="1" s="1"/>
  <c r="BP676" i="1"/>
  <c r="GZ676" i="1" s="1"/>
  <c r="MM676" i="1" s="1"/>
  <c r="BO676" i="1"/>
  <c r="BN676" i="1"/>
  <c r="GX676" i="1" s="1"/>
  <c r="MK676" i="1" s="1"/>
  <c r="BM676" i="1"/>
  <c r="GW676" i="1" s="1"/>
  <c r="MJ676" i="1" s="1"/>
  <c r="BL676" i="1"/>
  <c r="GV676" i="1" s="1"/>
  <c r="MI676" i="1" s="1"/>
  <c r="BK676" i="1"/>
  <c r="GU677" i="1" s="1"/>
  <c r="MH677" i="1" s="1"/>
  <c r="BJ676" i="1"/>
  <c r="BI676" i="1"/>
  <c r="GS676" i="1" s="1"/>
  <c r="MF676" i="1" s="1"/>
  <c r="BH676" i="1"/>
  <c r="GR676" i="1" s="1"/>
  <c r="ME676" i="1" s="1"/>
  <c r="BG676" i="1"/>
  <c r="BF676" i="1"/>
  <c r="GP676" i="1" s="1"/>
  <c r="MC676" i="1" s="1"/>
  <c r="BE676" i="1"/>
  <c r="GO676" i="1" s="1"/>
  <c r="MB676" i="1" s="1"/>
  <c r="BD676" i="1"/>
  <c r="GN676" i="1" s="1"/>
  <c r="MA676" i="1" s="1"/>
  <c r="BC676" i="1"/>
  <c r="GM677" i="1" s="1"/>
  <c r="LZ677" i="1" s="1"/>
  <c r="BB676" i="1"/>
  <c r="BA676" i="1"/>
  <c r="GK676" i="1" s="1"/>
  <c r="LX676" i="1" s="1"/>
  <c r="AZ676" i="1"/>
  <c r="GJ676" i="1" s="1"/>
  <c r="LW676" i="1" s="1"/>
  <c r="AY676" i="1"/>
  <c r="AX676" i="1"/>
  <c r="GH676" i="1" s="1"/>
  <c r="LU676" i="1" s="1"/>
  <c r="AW676" i="1"/>
  <c r="GG676" i="1" s="1"/>
  <c r="LT676" i="1" s="1"/>
  <c r="AV676" i="1"/>
  <c r="GF676" i="1" s="1"/>
  <c r="LS676" i="1" s="1"/>
  <c r="AU676" i="1"/>
  <c r="GE677" i="1" s="1"/>
  <c r="LR677" i="1" s="1"/>
  <c r="AT676" i="1"/>
  <c r="AS676" i="1"/>
  <c r="GC676" i="1" s="1"/>
  <c r="LP676" i="1" s="1"/>
  <c r="AR676" i="1"/>
  <c r="GB676" i="1" s="1"/>
  <c r="LO676" i="1" s="1"/>
  <c r="AQ676" i="1"/>
  <c r="AP676" i="1"/>
  <c r="FZ676" i="1" s="1"/>
  <c r="LM676" i="1" s="1"/>
  <c r="AO676" i="1"/>
  <c r="FY676" i="1" s="1"/>
  <c r="LL676" i="1" s="1"/>
  <c r="AN676" i="1"/>
  <c r="FX676" i="1" s="1"/>
  <c r="LK676" i="1" s="1"/>
  <c r="AM676" i="1"/>
  <c r="FW677" i="1" s="1"/>
  <c r="LJ677" i="1" s="1"/>
  <c r="AL676" i="1"/>
  <c r="AK676" i="1"/>
  <c r="FU676" i="1" s="1"/>
  <c r="LH676" i="1" s="1"/>
  <c r="AJ676" i="1"/>
  <c r="FT676" i="1" s="1"/>
  <c r="LG676" i="1" s="1"/>
  <c r="AI676" i="1"/>
  <c r="AH676" i="1"/>
  <c r="FR676" i="1" s="1"/>
  <c r="LE676" i="1" s="1"/>
  <c r="AG676" i="1"/>
  <c r="FQ676" i="1" s="1"/>
  <c r="LD676" i="1" s="1"/>
  <c r="AF676" i="1"/>
  <c r="FP676" i="1" s="1"/>
  <c r="LC676" i="1" s="1"/>
  <c r="AE676" i="1"/>
  <c r="FO676" i="1" s="1"/>
  <c r="LB676" i="1" s="1"/>
  <c r="AD676" i="1"/>
  <c r="AC676" i="1"/>
  <c r="FM676" i="1" s="1"/>
  <c r="KZ676" i="1" s="1"/>
  <c r="AB676" i="1"/>
  <c r="FL676" i="1" s="1"/>
  <c r="KY676" i="1" s="1"/>
  <c r="AA676" i="1"/>
  <c r="Z676" i="1"/>
  <c r="FJ676" i="1" s="1"/>
  <c r="KW676" i="1" s="1"/>
  <c r="Y676" i="1"/>
  <c r="FI676" i="1" s="1"/>
  <c r="KV676" i="1" s="1"/>
  <c r="X676" i="1"/>
  <c r="FH676" i="1" s="1"/>
  <c r="KU676" i="1" s="1"/>
  <c r="W676" i="1"/>
  <c r="FG676" i="1" s="1"/>
  <c r="KT676" i="1" s="1"/>
  <c r="V676" i="1"/>
  <c r="U676" i="1"/>
  <c r="FE676" i="1" s="1"/>
  <c r="KR676" i="1" s="1"/>
  <c r="T676" i="1"/>
  <c r="FD676" i="1" s="1"/>
  <c r="KQ676" i="1" s="1"/>
  <c r="S676" i="1"/>
  <c r="R676" i="1"/>
  <c r="FB676" i="1" s="1"/>
  <c r="KO676" i="1" s="1"/>
  <c r="Q676" i="1"/>
  <c r="FA676" i="1" s="1"/>
  <c r="KN676" i="1" s="1"/>
  <c r="P676" i="1"/>
  <c r="EZ676" i="1" s="1"/>
  <c r="KM676" i="1" s="1"/>
  <c r="O676" i="1"/>
  <c r="EY676" i="1" s="1"/>
  <c r="KL676" i="1" s="1"/>
  <c r="N676" i="1"/>
  <c r="M676" i="1"/>
  <c r="EW676" i="1" s="1"/>
  <c r="KJ676" i="1" s="1"/>
  <c r="L676" i="1"/>
  <c r="EV676" i="1" s="1"/>
  <c r="KI676" i="1" s="1"/>
  <c r="K676" i="1"/>
  <c r="J676" i="1"/>
  <c r="ET676" i="1" s="1"/>
  <c r="KG676" i="1" s="1"/>
  <c r="I676" i="1"/>
  <c r="ES676" i="1" s="1"/>
  <c r="KF676" i="1" s="1"/>
  <c r="H676" i="1"/>
  <c r="ER676" i="1" s="1"/>
  <c r="KE676" i="1" s="1"/>
  <c r="G676" i="1"/>
  <c r="EQ676" i="1" s="1"/>
  <c r="KD676" i="1" s="1"/>
  <c r="F676" i="1"/>
  <c r="E676" i="1"/>
  <c r="EO676" i="1" s="1"/>
  <c r="KB676" i="1" s="1"/>
  <c r="D676" i="1"/>
  <c r="EN676" i="1" s="1"/>
  <c r="C676" i="1"/>
  <c r="JZ675" i="1"/>
  <c r="PG675" i="1" s="1"/>
  <c r="EM675" i="1"/>
  <c r="EH675" i="1"/>
  <c r="EG675" i="1"/>
  <c r="JQ675" i="1" s="1"/>
  <c r="PD675" i="1" s="1"/>
  <c r="EF675" i="1"/>
  <c r="JP675" i="1" s="1"/>
  <c r="PC675" i="1" s="1"/>
  <c r="EE675" i="1"/>
  <c r="JO675" i="1" s="1"/>
  <c r="PB675" i="1" s="1"/>
  <c r="ED675" i="1"/>
  <c r="JN676" i="1" s="1"/>
  <c r="PA676" i="1" s="1"/>
  <c r="EC675" i="1"/>
  <c r="EB675" i="1"/>
  <c r="JL675" i="1" s="1"/>
  <c r="OY675" i="1" s="1"/>
  <c r="EA675" i="1"/>
  <c r="JK675" i="1" s="1"/>
  <c r="OX675" i="1" s="1"/>
  <c r="DZ675" i="1"/>
  <c r="DY675" i="1"/>
  <c r="JI675" i="1" s="1"/>
  <c r="OV675" i="1" s="1"/>
  <c r="DX675" i="1"/>
  <c r="JH675" i="1" s="1"/>
  <c r="OU675" i="1" s="1"/>
  <c r="DW675" i="1"/>
  <c r="JG675" i="1" s="1"/>
  <c r="OT675" i="1" s="1"/>
  <c r="DV675" i="1"/>
  <c r="JF676" i="1" s="1"/>
  <c r="OS676" i="1" s="1"/>
  <c r="DU675" i="1"/>
  <c r="DT675" i="1"/>
  <c r="JD675" i="1" s="1"/>
  <c r="OQ675" i="1" s="1"/>
  <c r="DS675" i="1"/>
  <c r="JC675" i="1" s="1"/>
  <c r="OP675" i="1" s="1"/>
  <c r="DR675" i="1"/>
  <c r="DQ675" i="1"/>
  <c r="JA675" i="1" s="1"/>
  <c r="ON675" i="1" s="1"/>
  <c r="DP675" i="1"/>
  <c r="IZ675" i="1" s="1"/>
  <c r="OM675" i="1" s="1"/>
  <c r="DO675" i="1"/>
  <c r="IY675" i="1" s="1"/>
  <c r="OL675" i="1" s="1"/>
  <c r="DN675" i="1"/>
  <c r="IX676" i="1" s="1"/>
  <c r="OK676" i="1" s="1"/>
  <c r="DM675" i="1"/>
  <c r="DL675" i="1"/>
  <c r="IV675" i="1" s="1"/>
  <c r="OI675" i="1" s="1"/>
  <c r="DK675" i="1"/>
  <c r="IU675" i="1" s="1"/>
  <c r="OH675" i="1" s="1"/>
  <c r="DJ675" i="1"/>
  <c r="DI675" i="1"/>
  <c r="IS675" i="1" s="1"/>
  <c r="OF675" i="1" s="1"/>
  <c r="DH675" i="1"/>
  <c r="IR675" i="1" s="1"/>
  <c r="OE675" i="1" s="1"/>
  <c r="DG675" i="1"/>
  <c r="IQ675" i="1" s="1"/>
  <c r="OD675" i="1" s="1"/>
  <c r="DF675" i="1"/>
  <c r="IP676" i="1" s="1"/>
  <c r="OC676" i="1" s="1"/>
  <c r="DE675" i="1"/>
  <c r="DD675" i="1"/>
  <c r="IN675" i="1" s="1"/>
  <c r="DC675" i="1"/>
  <c r="IM675" i="1" s="1"/>
  <c r="NZ675" i="1" s="1"/>
  <c r="DB675" i="1"/>
  <c r="DA675" i="1"/>
  <c r="IK675" i="1" s="1"/>
  <c r="NX675" i="1" s="1"/>
  <c r="CZ675" i="1"/>
  <c r="IJ675" i="1" s="1"/>
  <c r="NW675" i="1" s="1"/>
  <c r="CY675" i="1"/>
  <c r="II675" i="1" s="1"/>
  <c r="NV675" i="1" s="1"/>
  <c r="CX675" i="1"/>
  <c r="IH676" i="1" s="1"/>
  <c r="NU676" i="1" s="1"/>
  <c r="CW675" i="1"/>
  <c r="CV675" i="1"/>
  <c r="IF675" i="1" s="1"/>
  <c r="NS675" i="1" s="1"/>
  <c r="CU675" i="1"/>
  <c r="IE675" i="1" s="1"/>
  <c r="NR675" i="1" s="1"/>
  <c r="CT675" i="1"/>
  <c r="CS675" i="1"/>
  <c r="IC675" i="1" s="1"/>
  <c r="NP675" i="1" s="1"/>
  <c r="CR675" i="1"/>
  <c r="IB675" i="1" s="1"/>
  <c r="NO675" i="1" s="1"/>
  <c r="CQ675" i="1"/>
  <c r="IA675" i="1" s="1"/>
  <c r="NN675" i="1" s="1"/>
  <c r="CP675" i="1"/>
  <c r="HZ676" i="1" s="1"/>
  <c r="NM676" i="1" s="1"/>
  <c r="CO675" i="1"/>
  <c r="CN675" i="1"/>
  <c r="HX675" i="1" s="1"/>
  <c r="NK675" i="1" s="1"/>
  <c r="CM675" i="1"/>
  <c r="HW675" i="1" s="1"/>
  <c r="NJ675" i="1" s="1"/>
  <c r="CL675" i="1"/>
  <c r="CK675" i="1"/>
  <c r="HU675" i="1" s="1"/>
  <c r="NH675" i="1" s="1"/>
  <c r="CJ675" i="1"/>
  <c r="HT675" i="1" s="1"/>
  <c r="NG675" i="1" s="1"/>
  <c r="CI675" i="1"/>
  <c r="HS675" i="1" s="1"/>
  <c r="NF675" i="1" s="1"/>
  <c r="CH675" i="1"/>
  <c r="HR676" i="1" s="1"/>
  <c r="NE676" i="1" s="1"/>
  <c r="CG675" i="1"/>
  <c r="CF675" i="1"/>
  <c r="HP675" i="1" s="1"/>
  <c r="NC675" i="1" s="1"/>
  <c r="CE675" i="1"/>
  <c r="HO675" i="1" s="1"/>
  <c r="NB675" i="1" s="1"/>
  <c r="CD675" i="1"/>
  <c r="CC675" i="1"/>
  <c r="HM675" i="1" s="1"/>
  <c r="MZ675" i="1" s="1"/>
  <c r="CB675" i="1"/>
  <c r="HL675" i="1" s="1"/>
  <c r="MY675" i="1" s="1"/>
  <c r="CA675" i="1"/>
  <c r="HK675" i="1" s="1"/>
  <c r="MX675" i="1" s="1"/>
  <c r="BZ675" i="1"/>
  <c r="HJ676" i="1" s="1"/>
  <c r="MW676" i="1" s="1"/>
  <c r="BY675" i="1"/>
  <c r="BX675" i="1"/>
  <c r="HH675" i="1" s="1"/>
  <c r="MU675" i="1" s="1"/>
  <c r="BW675" i="1"/>
  <c r="HG675" i="1" s="1"/>
  <c r="MT675" i="1" s="1"/>
  <c r="BV675" i="1"/>
  <c r="BU675" i="1"/>
  <c r="HE675" i="1" s="1"/>
  <c r="MR675" i="1" s="1"/>
  <c r="BT675" i="1"/>
  <c r="HD675" i="1" s="1"/>
  <c r="MQ675" i="1" s="1"/>
  <c r="BS675" i="1"/>
  <c r="HC675" i="1" s="1"/>
  <c r="MP675" i="1" s="1"/>
  <c r="BR675" i="1"/>
  <c r="HB676" i="1" s="1"/>
  <c r="MO676" i="1" s="1"/>
  <c r="BQ675" i="1"/>
  <c r="BP675" i="1"/>
  <c r="GZ675" i="1" s="1"/>
  <c r="MM675" i="1" s="1"/>
  <c r="BO675" i="1"/>
  <c r="GY675" i="1" s="1"/>
  <c r="ML675" i="1" s="1"/>
  <c r="BN675" i="1"/>
  <c r="BM675" i="1"/>
  <c r="GW675" i="1" s="1"/>
  <c r="MJ675" i="1" s="1"/>
  <c r="BL675" i="1"/>
  <c r="GV675" i="1" s="1"/>
  <c r="MI675" i="1" s="1"/>
  <c r="BK675" i="1"/>
  <c r="GU675" i="1" s="1"/>
  <c r="MH675" i="1" s="1"/>
  <c r="BJ675" i="1"/>
  <c r="GT676" i="1" s="1"/>
  <c r="MG676" i="1" s="1"/>
  <c r="BI675" i="1"/>
  <c r="BH675" i="1"/>
  <c r="GR675" i="1" s="1"/>
  <c r="ME675" i="1" s="1"/>
  <c r="BG675" i="1"/>
  <c r="GQ675" i="1" s="1"/>
  <c r="MD675" i="1" s="1"/>
  <c r="BF675" i="1"/>
  <c r="BE675" i="1"/>
  <c r="GO675" i="1" s="1"/>
  <c r="MB675" i="1" s="1"/>
  <c r="BD675" i="1"/>
  <c r="GN675" i="1" s="1"/>
  <c r="MA675" i="1" s="1"/>
  <c r="BC675" i="1"/>
  <c r="GM675" i="1" s="1"/>
  <c r="LZ675" i="1" s="1"/>
  <c r="BB675" i="1"/>
  <c r="GL676" i="1" s="1"/>
  <c r="LY676" i="1" s="1"/>
  <c r="BA675" i="1"/>
  <c r="AZ675" i="1"/>
  <c r="GJ675" i="1" s="1"/>
  <c r="LW675" i="1" s="1"/>
  <c r="AY675" i="1"/>
  <c r="GI675" i="1" s="1"/>
  <c r="LV675" i="1" s="1"/>
  <c r="AX675" i="1"/>
  <c r="AW675" i="1"/>
  <c r="GG675" i="1" s="1"/>
  <c r="LT675" i="1" s="1"/>
  <c r="AV675" i="1"/>
  <c r="GF675" i="1" s="1"/>
  <c r="LS675" i="1" s="1"/>
  <c r="AU675" i="1"/>
  <c r="GE675" i="1" s="1"/>
  <c r="LR675" i="1" s="1"/>
  <c r="AT675" i="1"/>
  <c r="GD676" i="1" s="1"/>
  <c r="LQ676" i="1" s="1"/>
  <c r="AS675" i="1"/>
  <c r="AR675" i="1"/>
  <c r="GB675" i="1" s="1"/>
  <c r="LO675" i="1" s="1"/>
  <c r="AQ675" i="1"/>
  <c r="GA675" i="1" s="1"/>
  <c r="LN675" i="1" s="1"/>
  <c r="AP675" i="1"/>
  <c r="AO675" i="1"/>
  <c r="FY675" i="1" s="1"/>
  <c r="LL675" i="1" s="1"/>
  <c r="AN675" i="1"/>
  <c r="FX675" i="1" s="1"/>
  <c r="LK675" i="1" s="1"/>
  <c r="AM675" i="1"/>
  <c r="FW675" i="1" s="1"/>
  <c r="LJ675" i="1" s="1"/>
  <c r="AL675" i="1"/>
  <c r="FV676" i="1" s="1"/>
  <c r="LI676" i="1" s="1"/>
  <c r="AK675" i="1"/>
  <c r="AJ675" i="1"/>
  <c r="FT675" i="1" s="1"/>
  <c r="LG675" i="1" s="1"/>
  <c r="AI675" i="1"/>
  <c r="FS675" i="1" s="1"/>
  <c r="LF675" i="1" s="1"/>
  <c r="AH675" i="1"/>
  <c r="AG675" i="1"/>
  <c r="FQ675" i="1" s="1"/>
  <c r="LD675" i="1" s="1"/>
  <c r="AF675" i="1"/>
  <c r="FP675" i="1" s="1"/>
  <c r="LC675" i="1" s="1"/>
  <c r="AE675" i="1"/>
  <c r="FO675" i="1" s="1"/>
  <c r="LB675" i="1" s="1"/>
  <c r="AD675" i="1"/>
  <c r="FN675" i="1" s="1"/>
  <c r="LA675" i="1" s="1"/>
  <c r="AC675" i="1"/>
  <c r="AB675" i="1"/>
  <c r="FL675" i="1" s="1"/>
  <c r="KY675" i="1" s="1"/>
  <c r="AA675" i="1"/>
  <c r="FK675" i="1" s="1"/>
  <c r="KX675" i="1" s="1"/>
  <c r="Z675" i="1"/>
  <c r="Y675" i="1"/>
  <c r="FI675" i="1" s="1"/>
  <c r="KV675" i="1" s="1"/>
  <c r="X675" i="1"/>
  <c r="FH675" i="1" s="1"/>
  <c r="KU675" i="1" s="1"/>
  <c r="W675" i="1"/>
  <c r="FG675" i="1" s="1"/>
  <c r="KT675" i="1" s="1"/>
  <c r="V675" i="1"/>
  <c r="FF675" i="1" s="1"/>
  <c r="KS675" i="1" s="1"/>
  <c r="U675" i="1"/>
  <c r="T675" i="1"/>
  <c r="FD675" i="1" s="1"/>
  <c r="KQ675" i="1" s="1"/>
  <c r="S675" i="1"/>
  <c r="FC675" i="1" s="1"/>
  <c r="KP675" i="1" s="1"/>
  <c r="R675" i="1"/>
  <c r="Q675" i="1"/>
  <c r="FA675" i="1" s="1"/>
  <c r="KN675" i="1" s="1"/>
  <c r="P675" i="1"/>
  <c r="EZ675" i="1" s="1"/>
  <c r="KM675" i="1" s="1"/>
  <c r="O675" i="1"/>
  <c r="EY675" i="1" s="1"/>
  <c r="KL675" i="1" s="1"/>
  <c r="N675" i="1"/>
  <c r="EX675" i="1" s="1"/>
  <c r="KK675" i="1" s="1"/>
  <c r="M675" i="1"/>
  <c r="L675" i="1"/>
  <c r="EV675" i="1" s="1"/>
  <c r="KI675" i="1" s="1"/>
  <c r="K675" i="1"/>
  <c r="EU675" i="1" s="1"/>
  <c r="KH675" i="1" s="1"/>
  <c r="J675" i="1"/>
  <c r="I675" i="1"/>
  <c r="ES675" i="1" s="1"/>
  <c r="KF675" i="1" s="1"/>
  <c r="H675" i="1"/>
  <c r="ER675" i="1" s="1"/>
  <c r="KE675" i="1" s="1"/>
  <c r="G675" i="1"/>
  <c r="EQ675" i="1" s="1"/>
  <c r="KD675" i="1" s="1"/>
  <c r="F675" i="1"/>
  <c r="EP675" i="1" s="1"/>
  <c r="KC675" i="1" s="1"/>
  <c r="E675" i="1"/>
  <c r="D675" i="1"/>
  <c r="EN675" i="1" s="1"/>
  <c r="C675" i="1"/>
  <c r="PG674" i="1"/>
  <c r="JZ674" i="1"/>
  <c r="EM674" i="1"/>
  <c r="EH674" i="1"/>
  <c r="JR674" i="1" s="1"/>
  <c r="PE674" i="1" s="1"/>
  <c r="EG674" i="1"/>
  <c r="EF674" i="1"/>
  <c r="JP674" i="1" s="1"/>
  <c r="PC674" i="1" s="1"/>
  <c r="EE674" i="1"/>
  <c r="JO674" i="1" s="1"/>
  <c r="PB674" i="1" s="1"/>
  <c r="ED674" i="1"/>
  <c r="JN674" i="1" s="1"/>
  <c r="PA674" i="1" s="1"/>
  <c r="EC674" i="1"/>
  <c r="JM675" i="1" s="1"/>
  <c r="OZ675" i="1" s="1"/>
  <c r="EB674" i="1"/>
  <c r="EA674" i="1"/>
  <c r="JK674" i="1" s="1"/>
  <c r="OX674" i="1" s="1"/>
  <c r="DZ674" i="1"/>
  <c r="JJ674" i="1" s="1"/>
  <c r="OW674" i="1" s="1"/>
  <c r="DY674" i="1"/>
  <c r="DX674" i="1"/>
  <c r="JH674" i="1" s="1"/>
  <c r="OU674" i="1" s="1"/>
  <c r="DW674" i="1"/>
  <c r="JG674" i="1" s="1"/>
  <c r="OT674" i="1" s="1"/>
  <c r="DV674" i="1"/>
  <c r="JF674" i="1" s="1"/>
  <c r="OS674" i="1" s="1"/>
  <c r="DU674" i="1"/>
  <c r="JE675" i="1" s="1"/>
  <c r="OR675" i="1" s="1"/>
  <c r="DT674" i="1"/>
  <c r="DS674" i="1"/>
  <c r="JC674" i="1" s="1"/>
  <c r="OP674" i="1" s="1"/>
  <c r="DR674" i="1"/>
  <c r="JB674" i="1" s="1"/>
  <c r="OO674" i="1" s="1"/>
  <c r="DQ674" i="1"/>
  <c r="DP674" i="1"/>
  <c r="IZ674" i="1" s="1"/>
  <c r="OM674" i="1" s="1"/>
  <c r="DO674" i="1"/>
  <c r="IY674" i="1" s="1"/>
  <c r="OL674" i="1" s="1"/>
  <c r="DN674" i="1"/>
  <c r="IX674" i="1" s="1"/>
  <c r="OK674" i="1" s="1"/>
  <c r="DM674" i="1"/>
  <c r="IW675" i="1" s="1"/>
  <c r="OJ675" i="1" s="1"/>
  <c r="DL674" i="1"/>
  <c r="DK674" i="1"/>
  <c r="IU674" i="1" s="1"/>
  <c r="OH674" i="1" s="1"/>
  <c r="DJ674" i="1"/>
  <c r="IT674" i="1" s="1"/>
  <c r="OG674" i="1" s="1"/>
  <c r="DI674" i="1"/>
  <c r="DH674" i="1"/>
  <c r="IR674" i="1" s="1"/>
  <c r="OE674" i="1" s="1"/>
  <c r="DG674" i="1"/>
  <c r="IQ674" i="1" s="1"/>
  <c r="OD674" i="1" s="1"/>
  <c r="DF674" i="1"/>
  <c r="IP674" i="1" s="1"/>
  <c r="OC674" i="1" s="1"/>
  <c r="DE674" i="1"/>
  <c r="IO675" i="1" s="1"/>
  <c r="OB675" i="1" s="1"/>
  <c r="DD674" i="1"/>
  <c r="DC674" i="1"/>
  <c r="IM674" i="1" s="1"/>
  <c r="NZ674" i="1" s="1"/>
  <c r="DB674" i="1"/>
  <c r="IL674" i="1" s="1"/>
  <c r="NY674" i="1" s="1"/>
  <c r="DA674" i="1"/>
  <c r="CZ674" i="1"/>
  <c r="IJ674" i="1" s="1"/>
  <c r="NW674" i="1" s="1"/>
  <c r="CY674" i="1"/>
  <c r="II674" i="1" s="1"/>
  <c r="NV674" i="1" s="1"/>
  <c r="CX674" i="1"/>
  <c r="IH674" i="1" s="1"/>
  <c r="NU674" i="1" s="1"/>
  <c r="CW674" i="1"/>
  <c r="IG675" i="1" s="1"/>
  <c r="NT675" i="1" s="1"/>
  <c r="CV674" i="1"/>
  <c r="CU674" i="1"/>
  <c r="IE674" i="1" s="1"/>
  <c r="NR674" i="1" s="1"/>
  <c r="CT674" i="1"/>
  <c r="ID674" i="1" s="1"/>
  <c r="NQ674" i="1" s="1"/>
  <c r="CS674" i="1"/>
  <c r="CR674" i="1"/>
  <c r="IB674" i="1" s="1"/>
  <c r="NO674" i="1" s="1"/>
  <c r="CQ674" i="1"/>
  <c r="IA674" i="1" s="1"/>
  <c r="NN674" i="1" s="1"/>
  <c r="CP674" i="1"/>
  <c r="HZ674" i="1" s="1"/>
  <c r="NM674" i="1" s="1"/>
  <c r="CO674" i="1"/>
  <c r="HY675" i="1" s="1"/>
  <c r="NL675" i="1" s="1"/>
  <c r="CN674" i="1"/>
  <c r="CM674" i="1"/>
  <c r="HW674" i="1" s="1"/>
  <c r="NJ674" i="1" s="1"/>
  <c r="CL674" i="1"/>
  <c r="HV674" i="1" s="1"/>
  <c r="NI674" i="1" s="1"/>
  <c r="CK674" i="1"/>
  <c r="CJ674" i="1"/>
  <c r="HT674" i="1" s="1"/>
  <c r="NG674" i="1" s="1"/>
  <c r="CI674" i="1"/>
  <c r="HS674" i="1" s="1"/>
  <c r="NF674" i="1" s="1"/>
  <c r="CH674" i="1"/>
  <c r="HR674" i="1" s="1"/>
  <c r="NE674" i="1" s="1"/>
  <c r="CG674" i="1"/>
  <c r="HQ675" i="1" s="1"/>
  <c r="ND675" i="1" s="1"/>
  <c r="CF674" i="1"/>
  <c r="CE674" i="1"/>
  <c r="HO674" i="1" s="1"/>
  <c r="NB674" i="1" s="1"/>
  <c r="CD674" i="1"/>
  <c r="HN674" i="1" s="1"/>
  <c r="NA674" i="1" s="1"/>
  <c r="CC674" i="1"/>
  <c r="CB674" i="1"/>
  <c r="HL674" i="1" s="1"/>
  <c r="MY674" i="1" s="1"/>
  <c r="CA674" i="1"/>
  <c r="HK674" i="1" s="1"/>
  <c r="MX674" i="1" s="1"/>
  <c r="BZ674" i="1"/>
  <c r="HJ674" i="1" s="1"/>
  <c r="MW674" i="1" s="1"/>
  <c r="BY674" i="1"/>
  <c r="HI675" i="1" s="1"/>
  <c r="MV675" i="1" s="1"/>
  <c r="BX674" i="1"/>
  <c r="BW674" i="1"/>
  <c r="HG674" i="1" s="1"/>
  <c r="MT674" i="1" s="1"/>
  <c r="BV674" i="1"/>
  <c r="HF674" i="1" s="1"/>
  <c r="MS674" i="1" s="1"/>
  <c r="BU674" i="1"/>
  <c r="BT674" i="1"/>
  <c r="HD674" i="1" s="1"/>
  <c r="MQ674" i="1" s="1"/>
  <c r="BS674" i="1"/>
  <c r="HC674" i="1" s="1"/>
  <c r="MP674" i="1" s="1"/>
  <c r="BR674" i="1"/>
  <c r="HB674" i="1" s="1"/>
  <c r="MO674" i="1" s="1"/>
  <c r="BQ674" i="1"/>
  <c r="HA675" i="1" s="1"/>
  <c r="MN675" i="1" s="1"/>
  <c r="BP674" i="1"/>
  <c r="BO674" i="1"/>
  <c r="GY674" i="1" s="1"/>
  <c r="ML674" i="1" s="1"/>
  <c r="BN674" i="1"/>
  <c r="GX674" i="1" s="1"/>
  <c r="MK674" i="1" s="1"/>
  <c r="BM674" i="1"/>
  <c r="BL674" i="1"/>
  <c r="GV674" i="1" s="1"/>
  <c r="MI674" i="1" s="1"/>
  <c r="BK674" i="1"/>
  <c r="GU674" i="1" s="1"/>
  <c r="MH674" i="1" s="1"/>
  <c r="BJ674" i="1"/>
  <c r="GT674" i="1" s="1"/>
  <c r="MG674" i="1" s="1"/>
  <c r="BI674" i="1"/>
  <c r="GS675" i="1" s="1"/>
  <c r="MF675" i="1" s="1"/>
  <c r="BH674" i="1"/>
  <c r="BG674" i="1"/>
  <c r="GQ674" i="1" s="1"/>
  <c r="MD674" i="1" s="1"/>
  <c r="BF674" i="1"/>
  <c r="GP674" i="1" s="1"/>
  <c r="MC674" i="1" s="1"/>
  <c r="BE674" i="1"/>
  <c r="BD674" i="1"/>
  <c r="GN674" i="1" s="1"/>
  <c r="MA674" i="1" s="1"/>
  <c r="BC674" i="1"/>
  <c r="GM674" i="1" s="1"/>
  <c r="LZ674" i="1" s="1"/>
  <c r="BB674" i="1"/>
  <c r="GL674" i="1" s="1"/>
  <c r="LY674" i="1" s="1"/>
  <c r="BA674" i="1"/>
  <c r="GK674" i="1" s="1"/>
  <c r="LX674" i="1" s="1"/>
  <c r="AZ674" i="1"/>
  <c r="AY674" i="1"/>
  <c r="GI674" i="1" s="1"/>
  <c r="LV674" i="1" s="1"/>
  <c r="AX674" i="1"/>
  <c r="GH674" i="1" s="1"/>
  <c r="LU674" i="1" s="1"/>
  <c r="AW674" i="1"/>
  <c r="AV674" i="1"/>
  <c r="GF674" i="1" s="1"/>
  <c r="LS674" i="1" s="1"/>
  <c r="AU674" i="1"/>
  <c r="GE674" i="1" s="1"/>
  <c r="LR674" i="1" s="1"/>
  <c r="AT674" i="1"/>
  <c r="GD674" i="1" s="1"/>
  <c r="LQ674" i="1" s="1"/>
  <c r="AS674" i="1"/>
  <c r="GC674" i="1" s="1"/>
  <c r="LP674" i="1" s="1"/>
  <c r="AR674" i="1"/>
  <c r="AQ674" i="1"/>
  <c r="GA674" i="1" s="1"/>
  <c r="LN674" i="1" s="1"/>
  <c r="AP674" i="1"/>
  <c r="FZ674" i="1" s="1"/>
  <c r="LM674" i="1" s="1"/>
  <c r="AO674" i="1"/>
  <c r="AN674" i="1"/>
  <c r="FX674" i="1" s="1"/>
  <c r="LK674" i="1" s="1"/>
  <c r="AM674" i="1"/>
  <c r="FW674" i="1" s="1"/>
  <c r="LJ674" i="1" s="1"/>
  <c r="AL674" i="1"/>
  <c r="FV674" i="1" s="1"/>
  <c r="LI674" i="1" s="1"/>
  <c r="AK674" i="1"/>
  <c r="FU674" i="1" s="1"/>
  <c r="LH674" i="1" s="1"/>
  <c r="AJ674" i="1"/>
  <c r="AI674" i="1"/>
  <c r="FS674" i="1" s="1"/>
  <c r="LF674" i="1" s="1"/>
  <c r="AH674" i="1"/>
  <c r="FR674" i="1" s="1"/>
  <c r="LE674" i="1" s="1"/>
  <c r="AG674" i="1"/>
  <c r="AF674" i="1"/>
  <c r="FP674" i="1" s="1"/>
  <c r="LC674" i="1" s="1"/>
  <c r="AE674" i="1"/>
  <c r="FO674" i="1" s="1"/>
  <c r="LB674" i="1" s="1"/>
  <c r="AD674" i="1"/>
  <c r="FN674" i="1" s="1"/>
  <c r="LA674" i="1" s="1"/>
  <c r="AC674" i="1"/>
  <c r="FM674" i="1" s="1"/>
  <c r="KZ674" i="1" s="1"/>
  <c r="AB674" i="1"/>
  <c r="AA674" i="1"/>
  <c r="FK674" i="1" s="1"/>
  <c r="KX674" i="1" s="1"/>
  <c r="Z674" i="1"/>
  <c r="FJ674" i="1" s="1"/>
  <c r="KW674" i="1" s="1"/>
  <c r="Y674" i="1"/>
  <c r="X674" i="1"/>
  <c r="FH674" i="1" s="1"/>
  <c r="KU674" i="1" s="1"/>
  <c r="W674" i="1"/>
  <c r="FG674" i="1" s="1"/>
  <c r="KT674" i="1" s="1"/>
  <c r="V674" i="1"/>
  <c r="FF674" i="1" s="1"/>
  <c r="KS674" i="1" s="1"/>
  <c r="U674" i="1"/>
  <c r="FE674" i="1" s="1"/>
  <c r="KR674" i="1" s="1"/>
  <c r="T674" i="1"/>
  <c r="S674" i="1"/>
  <c r="FC674" i="1" s="1"/>
  <c r="KP674" i="1" s="1"/>
  <c r="R674" i="1"/>
  <c r="FB674" i="1" s="1"/>
  <c r="KO674" i="1" s="1"/>
  <c r="Q674" i="1"/>
  <c r="P674" i="1"/>
  <c r="EZ674" i="1" s="1"/>
  <c r="KM674" i="1" s="1"/>
  <c r="O674" i="1"/>
  <c r="EY674" i="1" s="1"/>
  <c r="KL674" i="1" s="1"/>
  <c r="N674" i="1"/>
  <c r="EX674" i="1" s="1"/>
  <c r="KK674" i="1" s="1"/>
  <c r="M674" i="1"/>
  <c r="EW674" i="1" s="1"/>
  <c r="KJ674" i="1" s="1"/>
  <c r="L674" i="1"/>
  <c r="K674" i="1"/>
  <c r="EU674" i="1" s="1"/>
  <c r="KH674" i="1" s="1"/>
  <c r="J674" i="1"/>
  <c r="ET674" i="1" s="1"/>
  <c r="KG674" i="1" s="1"/>
  <c r="I674" i="1"/>
  <c r="H674" i="1"/>
  <c r="ER674" i="1" s="1"/>
  <c r="KE674" i="1" s="1"/>
  <c r="G674" i="1"/>
  <c r="EQ674" i="1" s="1"/>
  <c r="KD674" i="1" s="1"/>
  <c r="F674" i="1"/>
  <c r="EP674" i="1" s="1"/>
  <c r="KC674" i="1" s="1"/>
  <c r="E674" i="1"/>
  <c r="EO674" i="1" s="1"/>
  <c r="KB674" i="1" s="1"/>
  <c r="D674" i="1"/>
  <c r="EI674" i="1" s="1"/>
  <c r="C674" i="1"/>
  <c r="JZ673" i="1"/>
  <c r="PG673" i="1" s="1"/>
  <c r="EM673" i="1"/>
  <c r="EH673" i="1"/>
  <c r="EG673" i="1"/>
  <c r="JQ673" i="1" s="1"/>
  <c r="PD673" i="1" s="1"/>
  <c r="EF673" i="1"/>
  <c r="EE673" i="1"/>
  <c r="JO673" i="1" s="1"/>
  <c r="PB673" i="1" s="1"/>
  <c r="ED673" i="1"/>
  <c r="JN673" i="1" s="1"/>
  <c r="PA673" i="1" s="1"/>
  <c r="EC673" i="1"/>
  <c r="JM673" i="1" s="1"/>
  <c r="OZ673" i="1" s="1"/>
  <c r="EB673" i="1"/>
  <c r="JL674" i="1" s="1"/>
  <c r="OY674" i="1" s="1"/>
  <c r="EA673" i="1"/>
  <c r="DZ673" i="1"/>
  <c r="JJ673" i="1" s="1"/>
  <c r="OW673" i="1" s="1"/>
  <c r="DY673" i="1"/>
  <c r="JI673" i="1" s="1"/>
  <c r="OV673" i="1" s="1"/>
  <c r="DX673" i="1"/>
  <c r="DW673" i="1"/>
  <c r="JG673" i="1" s="1"/>
  <c r="OT673" i="1" s="1"/>
  <c r="DV673" i="1"/>
  <c r="JF673" i="1" s="1"/>
  <c r="OS673" i="1" s="1"/>
  <c r="DU673" i="1"/>
  <c r="JE673" i="1" s="1"/>
  <c r="OR673" i="1" s="1"/>
  <c r="DT673" i="1"/>
  <c r="JD674" i="1" s="1"/>
  <c r="OQ674" i="1" s="1"/>
  <c r="DS673" i="1"/>
  <c r="DR673" i="1"/>
  <c r="JB673" i="1" s="1"/>
  <c r="OO673" i="1" s="1"/>
  <c r="DQ673" i="1"/>
  <c r="JA673" i="1" s="1"/>
  <c r="ON673" i="1" s="1"/>
  <c r="DP673" i="1"/>
  <c r="DO673" i="1"/>
  <c r="IY673" i="1" s="1"/>
  <c r="OL673" i="1" s="1"/>
  <c r="DN673" i="1"/>
  <c r="IX673" i="1" s="1"/>
  <c r="OK673" i="1" s="1"/>
  <c r="DM673" i="1"/>
  <c r="IW673" i="1" s="1"/>
  <c r="OJ673" i="1" s="1"/>
  <c r="DL673" i="1"/>
  <c r="IV674" i="1" s="1"/>
  <c r="OI674" i="1" s="1"/>
  <c r="DK673" i="1"/>
  <c r="DJ673" i="1"/>
  <c r="IT673" i="1" s="1"/>
  <c r="OG673" i="1" s="1"/>
  <c r="DI673" i="1"/>
  <c r="IS673" i="1" s="1"/>
  <c r="OF673" i="1" s="1"/>
  <c r="DH673" i="1"/>
  <c r="DG673" i="1"/>
  <c r="IQ673" i="1" s="1"/>
  <c r="OD673" i="1" s="1"/>
  <c r="DF673" i="1"/>
  <c r="IP673" i="1" s="1"/>
  <c r="OC673" i="1" s="1"/>
  <c r="DE673" i="1"/>
  <c r="IO673" i="1" s="1"/>
  <c r="OB673" i="1" s="1"/>
  <c r="DD673" i="1"/>
  <c r="IN674" i="1" s="1"/>
  <c r="OA674" i="1" s="1"/>
  <c r="DC673" i="1"/>
  <c r="DB673" i="1"/>
  <c r="IL673" i="1" s="1"/>
  <c r="NY673" i="1" s="1"/>
  <c r="DA673" i="1"/>
  <c r="IK673" i="1" s="1"/>
  <c r="NX673" i="1" s="1"/>
  <c r="CZ673" i="1"/>
  <c r="CY673" i="1"/>
  <c r="II673" i="1" s="1"/>
  <c r="NV673" i="1" s="1"/>
  <c r="CX673" i="1"/>
  <c r="IH673" i="1" s="1"/>
  <c r="NU673" i="1" s="1"/>
  <c r="CW673" i="1"/>
  <c r="IG673" i="1" s="1"/>
  <c r="NT673" i="1" s="1"/>
  <c r="CV673" i="1"/>
  <c r="IF674" i="1" s="1"/>
  <c r="NS674" i="1" s="1"/>
  <c r="CU673" i="1"/>
  <c r="CT673" i="1"/>
  <c r="ID673" i="1" s="1"/>
  <c r="NQ673" i="1" s="1"/>
  <c r="CS673" i="1"/>
  <c r="IC673" i="1" s="1"/>
  <c r="CR673" i="1"/>
  <c r="CQ673" i="1"/>
  <c r="IA673" i="1" s="1"/>
  <c r="NN673" i="1" s="1"/>
  <c r="CP673" i="1"/>
  <c r="HZ673" i="1" s="1"/>
  <c r="NM673" i="1" s="1"/>
  <c r="CO673" i="1"/>
  <c r="HY673" i="1" s="1"/>
  <c r="NL673" i="1" s="1"/>
  <c r="CN673" i="1"/>
  <c r="HX673" i="1" s="1"/>
  <c r="NK673" i="1" s="1"/>
  <c r="CM673" i="1"/>
  <c r="CL673" i="1"/>
  <c r="HV673" i="1" s="1"/>
  <c r="NI673" i="1" s="1"/>
  <c r="CK673" i="1"/>
  <c r="HU673" i="1" s="1"/>
  <c r="NH673" i="1" s="1"/>
  <c r="CJ673" i="1"/>
  <c r="CI673" i="1"/>
  <c r="HS673" i="1" s="1"/>
  <c r="NF673" i="1" s="1"/>
  <c r="CH673" i="1"/>
  <c r="HR673" i="1" s="1"/>
  <c r="NE673" i="1" s="1"/>
  <c r="CG673" i="1"/>
  <c r="HQ673" i="1" s="1"/>
  <c r="ND673" i="1" s="1"/>
  <c r="CF673" i="1"/>
  <c r="HP673" i="1" s="1"/>
  <c r="NC673" i="1" s="1"/>
  <c r="CE673" i="1"/>
  <c r="CD673" i="1"/>
  <c r="HN673" i="1" s="1"/>
  <c r="NA673" i="1" s="1"/>
  <c r="CC673" i="1"/>
  <c r="HM673" i="1" s="1"/>
  <c r="MZ673" i="1" s="1"/>
  <c r="CB673" i="1"/>
  <c r="CA673" i="1"/>
  <c r="HK673" i="1" s="1"/>
  <c r="MX673" i="1" s="1"/>
  <c r="BZ673" i="1"/>
  <c r="HJ673" i="1" s="1"/>
  <c r="MW673" i="1" s="1"/>
  <c r="BY673" i="1"/>
  <c r="HI673" i="1" s="1"/>
  <c r="MV673" i="1" s="1"/>
  <c r="BX673" i="1"/>
  <c r="HH673" i="1" s="1"/>
  <c r="MU673" i="1" s="1"/>
  <c r="BW673" i="1"/>
  <c r="BV673" i="1"/>
  <c r="HF673" i="1" s="1"/>
  <c r="MS673" i="1" s="1"/>
  <c r="BU673" i="1"/>
  <c r="HE673" i="1" s="1"/>
  <c r="MR673" i="1" s="1"/>
  <c r="BT673" i="1"/>
  <c r="BS673" i="1"/>
  <c r="HC673" i="1" s="1"/>
  <c r="MP673" i="1" s="1"/>
  <c r="BR673" i="1"/>
  <c r="HB673" i="1" s="1"/>
  <c r="MO673" i="1" s="1"/>
  <c r="BQ673" i="1"/>
  <c r="HA673" i="1" s="1"/>
  <c r="MN673" i="1" s="1"/>
  <c r="BP673" i="1"/>
  <c r="GZ673" i="1" s="1"/>
  <c r="MM673" i="1" s="1"/>
  <c r="BO673" i="1"/>
  <c r="BN673" i="1"/>
  <c r="GX673" i="1" s="1"/>
  <c r="MK673" i="1" s="1"/>
  <c r="BM673" i="1"/>
  <c r="GW673" i="1" s="1"/>
  <c r="MJ673" i="1" s="1"/>
  <c r="BL673" i="1"/>
  <c r="BK673" i="1"/>
  <c r="GU673" i="1" s="1"/>
  <c r="MH673" i="1" s="1"/>
  <c r="BJ673" i="1"/>
  <c r="GT673" i="1" s="1"/>
  <c r="MG673" i="1" s="1"/>
  <c r="BI673" i="1"/>
  <c r="GS673" i="1" s="1"/>
  <c r="MF673" i="1" s="1"/>
  <c r="BH673" i="1"/>
  <c r="GR673" i="1" s="1"/>
  <c r="ME673" i="1" s="1"/>
  <c r="BG673" i="1"/>
  <c r="BF673" i="1"/>
  <c r="GP673" i="1" s="1"/>
  <c r="MC673" i="1" s="1"/>
  <c r="BE673" i="1"/>
  <c r="GO673" i="1" s="1"/>
  <c r="MB673" i="1" s="1"/>
  <c r="BD673" i="1"/>
  <c r="BC673" i="1"/>
  <c r="GM673" i="1" s="1"/>
  <c r="LZ673" i="1" s="1"/>
  <c r="BB673" i="1"/>
  <c r="GL673" i="1" s="1"/>
  <c r="LY673" i="1" s="1"/>
  <c r="BA673" i="1"/>
  <c r="GK673" i="1" s="1"/>
  <c r="LX673" i="1" s="1"/>
  <c r="AZ673" i="1"/>
  <c r="GJ673" i="1" s="1"/>
  <c r="LW673" i="1" s="1"/>
  <c r="AY673" i="1"/>
  <c r="AX673" i="1"/>
  <c r="GH673" i="1" s="1"/>
  <c r="LU673" i="1" s="1"/>
  <c r="AW673" i="1"/>
  <c r="GG673" i="1" s="1"/>
  <c r="LT673" i="1" s="1"/>
  <c r="AV673" i="1"/>
  <c r="AU673" i="1"/>
  <c r="GE673" i="1" s="1"/>
  <c r="LR673" i="1" s="1"/>
  <c r="AT673" i="1"/>
  <c r="GD673" i="1" s="1"/>
  <c r="LQ673" i="1" s="1"/>
  <c r="AS673" i="1"/>
  <c r="GC673" i="1" s="1"/>
  <c r="LP673" i="1" s="1"/>
  <c r="AR673" i="1"/>
  <c r="GB673" i="1" s="1"/>
  <c r="LO673" i="1" s="1"/>
  <c r="AQ673" i="1"/>
  <c r="AP673" i="1"/>
  <c r="FZ673" i="1" s="1"/>
  <c r="LM673" i="1" s="1"/>
  <c r="AO673" i="1"/>
  <c r="FY673" i="1" s="1"/>
  <c r="LL673" i="1" s="1"/>
  <c r="AN673" i="1"/>
  <c r="AM673" i="1"/>
  <c r="FW673" i="1" s="1"/>
  <c r="LJ673" i="1" s="1"/>
  <c r="AL673" i="1"/>
  <c r="FV673" i="1" s="1"/>
  <c r="LI673" i="1" s="1"/>
  <c r="AK673" i="1"/>
  <c r="FU673" i="1" s="1"/>
  <c r="LH673" i="1" s="1"/>
  <c r="AJ673" i="1"/>
  <c r="FT673" i="1" s="1"/>
  <c r="LG673" i="1" s="1"/>
  <c r="AI673" i="1"/>
  <c r="AH673" i="1"/>
  <c r="FR673" i="1" s="1"/>
  <c r="LE673" i="1" s="1"/>
  <c r="AG673" i="1"/>
  <c r="FQ673" i="1" s="1"/>
  <c r="LD673" i="1" s="1"/>
  <c r="AF673" i="1"/>
  <c r="AE673" i="1"/>
  <c r="FO673" i="1" s="1"/>
  <c r="LB673" i="1" s="1"/>
  <c r="AD673" i="1"/>
  <c r="FN673" i="1" s="1"/>
  <c r="LA673" i="1" s="1"/>
  <c r="AC673" i="1"/>
  <c r="FM673" i="1" s="1"/>
  <c r="KZ673" i="1" s="1"/>
  <c r="AB673" i="1"/>
  <c r="FL673" i="1" s="1"/>
  <c r="KY673" i="1" s="1"/>
  <c r="AA673" i="1"/>
  <c r="Z673" i="1"/>
  <c r="FJ673" i="1" s="1"/>
  <c r="KW673" i="1" s="1"/>
  <c r="Y673" i="1"/>
  <c r="FI673" i="1" s="1"/>
  <c r="KV673" i="1" s="1"/>
  <c r="X673" i="1"/>
  <c r="W673" i="1"/>
  <c r="FG673" i="1" s="1"/>
  <c r="KT673" i="1" s="1"/>
  <c r="V673" i="1"/>
  <c r="FF673" i="1" s="1"/>
  <c r="KS673" i="1" s="1"/>
  <c r="U673" i="1"/>
  <c r="FE673" i="1" s="1"/>
  <c r="KR673" i="1" s="1"/>
  <c r="T673" i="1"/>
  <c r="FD673" i="1" s="1"/>
  <c r="KQ673" i="1" s="1"/>
  <c r="S673" i="1"/>
  <c r="R673" i="1"/>
  <c r="FB673" i="1" s="1"/>
  <c r="KO673" i="1" s="1"/>
  <c r="Q673" i="1"/>
  <c r="FA673" i="1" s="1"/>
  <c r="KN673" i="1" s="1"/>
  <c r="P673" i="1"/>
  <c r="O673" i="1"/>
  <c r="EY673" i="1" s="1"/>
  <c r="KL673" i="1" s="1"/>
  <c r="N673" i="1"/>
  <c r="EX673" i="1" s="1"/>
  <c r="KK673" i="1" s="1"/>
  <c r="M673" i="1"/>
  <c r="EW673" i="1" s="1"/>
  <c r="KJ673" i="1" s="1"/>
  <c r="L673" i="1"/>
  <c r="EV673" i="1" s="1"/>
  <c r="KI673" i="1" s="1"/>
  <c r="K673" i="1"/>
  <c r="J673" i="1"/>
  <c r="ET673" i="1" s="1"/>
  <c r="KG673" i="1" s="1"/>
  <c r="I673" i="1"/>
  <c r="ES673" i="1" s="1"/>
  <c r="KF673" i="1" s="1"/>
  <c r="H673" i="1"/>
  <c r="G673" i="1"/>
  <c r="EQ673" i="1" s="1"/>
  <c r="KD673" i="1" s="1"/>
  <c r="F673" i="1"/>
  <c r="EP673" i="1" s="1"/>
  <c r="KC673" i="1" s="1"/>
  <c r="E673" i="1"/>
  <c r="EO673" i="1" s="1"/>
  <c r="KB673" i="1" s="1"/>
  <c r="D673" i="1"/>
  <c r="EN673" i="1" s="1"/>
  <c r="C673" i="1"/>
  <c r="JZ672" i="1"/>
  <c r="PG672" i="1" s="1"/>
  <c r="EM672" i="1"/>
  <c r="EH672" i="1"/>
  <c r="JR673" i="1" s="1"/>
  <c r="PE673" i="1" s="1"/>
  <c r="EG672" i="1"/>
  <c r="JQ672" i="1" s="1"/>
  <c r="PD672" i="1" s="1"/>
  <c r="EF672" i="1"/>
  <c r="JP672" i="1" s="1"/>
  <c r="PC672" i="1" s="1"/>
  <c r="EE672" i="1"/>
  <c r="ED672" i="1"/>
  <c r="JN672" i="1" s="1"/>
  <c r="PA672" i="1" s="1"/>
  <c r="EC672" i="1"/>
  <c r="JM672" i="1" s="1"/>
  <c r="OZ672" i="1" s="1"/>
  <c r="EB672" i="1"/>
  <c r="JL672" i="1" s="1"/>
  <c r="OY672" i="1" s="1"/>
  <c r="EA672" i="1"/>
  <c r="JK673" i="1" s="1"/>
  <c r="OX673" i="1" s="1"/>
  <c r="DZ672" i="1"/>
  <c r="DY672" i="1"/>
  <c r="JI672" i="1" s="1"/>
  <c r="OV672" i="1" s="1"/>
  <c r="DX672" i="1"/>
  <c r="JH672" i="1" s="1"/>
  <c r="OU672" i="1" s="1"/>
  <c r="DW672" i="1"/>
  <c r="DV672" i="1"/>
  <c r="JF672" i="1" s="1"/>
  <c r="OS672" i="1" s="1"/>
  <c r="DU672" i="1"/>
  <c r="JE672" i="1" s="1"/>
  <c r="OR672" i="1" s="1"/>
  <c r="DT672" i="1"/>
  <c r="JD672" i="1" s="1"/>
  <c r="OQ672" i="1" s="1"/>
  <c r="DS672" i="1"/>
  <c r="JC673" i="1" s="1"/>
  <c r="OP673" i="1" s="1"/>
  <c r="DR672" i="1"/>
  <c r="DQ672" i="1"/>
  <c r="JA672" i="1" s="1"/>
  <c r="ON672" i="1" s="1"/>
  <c r="DP672" i="1"/>
  <c r="IZ672" i="1" s="1"/>
  <c r="OM672" i="1" s="1"/>
  <c r="DO672" i="1"/>
  <c r="DN672" i="1"/>
  <c r="IX672" i="1" s="1"/>
  <c r="OK672" i="1" s="1"/>
  <c r="DM672" i="1"/>
  <c r="IW672" i="1" s="1"/>
  <c r="OJ672" i="1" s="1"/>
  <c r="DL672" i="1"/>
  <c r="IV672" i="1" s="1"/>
  <c r="OI672" i="1" s="1"/>
  <c r="DK672" i="1"/>
  <c r="IU673" i="1" s="1"/>
  <c r="OH673" i="1" s="1"/>
  <c r="DJ672" i="1"/>
  <c r="DI672" i="1"/>
  <c r="IS672" i="1" s="1"/>
  <c r="OF672" i="1" s="1"/>
  <c r="DH672" i="1"/>
  <c r="IR672" i="1" s="1"/>
  <c r="OE672" i="1" s="1"/>
  <c r="DG672" i="1"/>
  <c r="DF672" i="1"/>
  <c r="IP672" i="1" s="1"/>
  <c r="OC672" i="1" s="1"/>
  <c r="DE672" i="1"/>
  <c r="IO672" i="1" s="1"/>
  <c r="OB672" i="1" s="1"/>
  <c r="DD672" i="1"/>
  <c r="IN672" i="1" s="1"/>
  <c r="OA672" i="1" s="1"/>
  <c r="DC672" i="1"/>
  <c r="IM673" i="1" s="1"/>
  <c r="NZ673" i="1" s="1"/>
  <c r="DB672" i="1"/>
  <c r="DA672" i="1"/>
  <c r="IK672" i="1" s="1"/>
  <c r="NX672" i="1" s="1"/>
  <c r="CZ672" i="1"/>
  <c r="IJ672" i="1" s="1"/>
  <c r="NW672" i="1" s="1"/>
  <c r="CY672" i="1"/>
  <c r="CX672" i="1"/>
  <c r="IH672" i="1" s="1"/>
  <c r="NU672" i="1" s="1"/>
  <c r="CW672" i="1"/>
  <c r="IG672" i="1" s="1"/>
  <c r="NT672" i="1" s="1"/>
  <c r="CV672" i="1"/>
  <c r="IF672" i="1" s="1"/>
  <c r="NS672" i="1" s="1"/>
  <c r="CU672" i="1"/>
  <c r="IE673" i="1" s="1"/>
  <c r="NR673" i="1" s="1"/>
  <c r="CT672" i="1"/>
  <c r="CS672" i="1"/>
  <c r="IC672" i="1" s="1"/>
  <c r="NP672" i="1" s="1"/>
  <c r="CR672" i="1"/>
  <c r="IB672" i="1" s="1"/>
  <c r="NO672" i="1" s="1"/>
  <c r="CQ672" i="1"/>
  <c r="CP672" i="1"/>
  <c r="HZ672" i="1" s="1"/>
  <c r="NM672" i="1" s="1"/>
  <c r="CO672" i="1"/>
  <c r="HY672" i="1" s="1"/>
  <c r="NL672" i="1" s="1"/>
  <c r="CN672" i="1"/>
  <c r="HX672" i="1" s="1"/>
  <c r="NK672" i="1" s="1"/>
  <c r="CM672" i="1"/>
  <c r="HW673" i="1" s="1"/>
  <c r="NJ673" i="1" s="1"/>
  <c r="CL672" i="1"/>
  <c r="CK672" i="1"/>
  <c r="HU672" i="1" s="1"/>
  <c r="NH672" i="1" s="1"/>
  <c r="CJ672" i="1"/>
  <c r="HT672" i="1" s="1"/>
  <c r="NG672" i="1" s="1"/>
  <c r="CI672" i="1"/>
  <c r="CH672" i="1"/>
  <c r="HR672" i="1" s="1"/>
  <c r="NE672" i="1" s="1"/>
  <c r="CG672" i="1"/>
  <c r="HQ672" i="1" s="1"/>
  <c r="ND672" i="1" s="1"/>
  <c r="CF672" i="1"/>
  <c r="HP672" i="1" s="1"/>
  <c r="NC672" i="1" s="1"/>
  <c r="CE672" i="1"/>
  <c r="HO673" i="1" s="1"/>
  <c r="NB673" i="1" s="1"/>
  <c r="CD672" i="1"/>
  <c r="CC672" i="1"/>
  <c r="HM672" i="1" s="1"/>
  <c r="MZ672" i="1" s="1"/>
  <c r="CB672" i="1"/>
  <c r="HL672" i="1" s="1"/>
  <c r="MY672" i="1" s="1"/>
  <c r="CA672" i="1"/>
  <c r="BZ672" i="1"/>
  <c r="HJ672" i="1" s="1"/>
  <c r="MW672" i="1" s="1"/>
  <c r="BY672" i="1"/>
  <c r="HI672" i="1" s="1"/>
  <c r="MV672" i="1" s="1"/>
  <c r="BX672" i="1"/>
  <c r="HH672" i="1" s="1"/>
  <c r="MU672" i="1" s="1"/>
  <c r="BW672" i="1"/>
  <c r="HG673" i="1" s="1"/>
  <c r="MT673" i="1" s="1"/>
  <c r="BV672" i="1"/>
  <c r="BU672" i="1"/>
  <c r="HE672" i="1" s="1"/>
  <c r="MR672" i="1" s="1"/>
  <c r="BT672" i="1"/>
  <c r="HD672" i="1" s="1"/>
  <c r="MQ672" i="1" s="1"/>
  <c r="BS672" i="1"/>
  <c r="BR672" i="1"/>
  <c r="HB672" i="1" s="1"/>
  <c r="MO672" i="1" s="1"/>
  <c r="BQ672" i="1"/>
  <c r="HA672" i="1" s="1"/>
  <c r="MN672" i="1" s="1"/>
  <c r="BP672" i="1"/>
  <c r="GZ672" i="1" s="1"/>
  <c r="MM672" i="1" s="1"/>
  <c r="BO672" i="1"/>
  <c r="GY673" i="1" s="1"/>
  <c r="ML673" i="1" s="1"/>
  <c r="BN672" i="1"/>
  <c r="BM672" i="1"/>
  <c r="GW672" i="1" s="1"/>
  <c r="MJ672" i="1" s="1"/>
  <c r="BL672" i="1"/>
  <c r="GV672" i="1" s="1"/>
  <c r="MI672" i="1" s="1"/>
  <c r="BK672" i="1"/>
  <c r="BJ672" i="1"/>
  <c r="GT672" i="1" s="1"/>
  <c r="MG672" i="1" s="1"/>
  <c r="BI672" i="1"/>
  <c r="GS672" i="1" s="1"/>
  <c r="MF672" i="1" s="1"/>
  <c r="BH672" i="1"/>
  <c r="GR672" i="1" s="1"/>
  <c r="ME672" i="1" s="1"/>
  <c r="BG672" i="1"/>
  <c r="GQ672" i="1" s="1"/>
  <c r="MD672" i="1" s="1"/>
  <c r="BF672" i="1"/>
  <c r="BE672" i="1"/>
  <c r="GO672" i="1" s="1"/>
  <c r="MB672" i="1" s="1"/>
  <c r="BD672" i="1"/>
  <c r="GN672" i="1" s="1"/>
  <c r="MA672" i="1" s="1"/>
  <c r="BC672" i="1"/>
  <c r="BB672" i="1"/>
  <c r="GL672" i="1" s="1"/>
  <c r="LY672" i="1" s="1"/>
  <c r="BA672" i="1"/>
  <c r="GK672" i="1" s="1"/>
  <c r="LX672" i="1" s="1"/>
  <c r="AZ672" i="1"/>
  <c r="GJ672" i="1" s="1"/>
  <c r="LW672" i="1" s="1"/>
  <c r="AY672" i="1"/>
  <c r="GI672" i="1" s="1"/>
  <c r="LV672" i="1" s="1"/>
  <c r="AX672" i="1"/>
  <c r="AW672" i="1"/>
  <c r="GG672" i="1" s="1"/>
  <c r="LT672" i="1" s="1"/>
  <c r="AV672" i="1"/>
  <c r="GF672" i="1" s="1"/>
  <c r="LS672" i="1" s="1"/>
  <c r="AU672" i="1"/>
  <c r="AT672" i="1"/>
  <c r="GD672" i="1" s="1"/>
  <c r="LQ672" i="1" s="1"/>
  <c r="AS672" i="1"/>
  <c r="GC672" i="1" s="1"/>
  <c r="LP672" i="1" s="1"/>
  <c r="AR672" i="1"/>
  <c r="GB672" i="1" s="1"/>
  <c r="LO672" i="1" s="1"/>
  <c r="AQ672" i="1"/>
  <c r="GA672" i="1" s="1"/>
  <c r="LN672" i="1" s="1"/>
  <c r="AP672" i="1"/>
  <c r="AO672" i="1"/>
  <c r="FY672" i="1" s="1"/>
  <c r="LL672" i="1" s="1"/>
  <c r="AN672" i="1"/>
  <c r="FX672" i="1" s="1"/>
  <c r="LK672" i="1" s="1"/>
  <c r="AM672" i="1"/>
  <c r="AL672" i="1"/>
  <c r="FV672" i="1" s="1"/>
  <c r="LI672" i="1" s="1"/>
  <c r="AK672" i="1"/>
  <c r="FU672" i="1" s="1"/>
  <c r="LH672" i="1" s="1"/>
  <c r="AJ672" i="1"/>
  <c r="FT672" i="1" s="1"/>
  <c r="LG672" i="1" s="1"/>
  <c r="AI672" i="1"/>
  <c r="FS672" i="1" s="1"/>
  <c r="LF672" i="1" s="1"/>
  <c r="AH672" i="1"/>
  <c r="AG672" i="1"/>
  <c r="FQ672" i="1" s="1"/>
  <c r="LD672" i="1" s="1"/>
  <c r="AF672" i="1"/>
  <c r="FP672" i="1" s="1"/>
  <c r="LC672" i="1" s="1"/>
  <c r="AE672" i="1"/>
  <c r="AD672" i="1"/>
  <c r="FN672" i="1" s="1"/>
  <c r="LA672" i="1" s="1"/>
  <c r="AC672" i="1"/>
  <c r="FM672" i="1" s="1"/>
  <c r="KZ672" i="1" s="1"/>
  <c r="AB672" i="1"/>
  <c r="FL672" i="1" s="1"/>
  <c r="KY672" i="1" s="1"/>
  <c r="AA672" i="1"/>
  <c r="FK672" i="1" s="1"/>
  <c r="KX672" i="1" s="1"/>
  <c r="Z672" i="1"/>
  <c r="Y672" i="1"/>
  <c r="FI672" i="1" s="1"/>
  <c r="KV672" i="1" s="1"/>
  <c r="X672" i="1"/>
  <c r="FH672" i="1" s="1"/>
  <c r="KU672" i="1" s="1"/>
  <c r="W672" i="1"/>
  <c r="V672" i="1"/>
  <c r="FF672" i="1" s="1"/>
  <c r="KS672" i="1" s="1"/>
  <c r="U672" i="1"/>
  <c r="FE672" i="1" s="1"/>
  <c r="KR672" i="1" s="1"/>
  <c r="T672" i="1"/>
  <c r="FD672" i="1" s="1"/>
  <c r="KQ672" i="1" s="1"/>
  <c r="S672" i="1"/>
  <c r="FC672" i="1" s="1"/>
  <c r="KP672" i="1" s="1"/>
  <c r="R672" i="1"/>
  <c r="Q672" i="1"/>
  <c r="FA672" i="1" s="1"/>
  <c r="KN672" i="1" s="1"/>
  <c r="P672" i="1"/>
  <c r="EZ672" i="1" s="1"/>
  <c r="KM672" i="1" s="1"/>
  <c r="O672" i="1"/>
  <c r="N672" i="1"/>
  <c r="EX672" i="1" s="1"/>
  <c r="KK672" i="1" s="1"/>
  <c r="M672" i="1"/>
  <c r="EW672" i="1" s="1"/>
  <c r="KJ672" i="1" s="1"/>
  <c r="L672" i="1"/>
  <c r="EV672" i="1" s="1"/>
  <c r="KI672" i="1" s="1"/>
  <c r="K672" i="1"/>
  <c r="EU672" i="1" s="1"/>
  <c r="KH672" i="1" s="1"/>
  <c r="J672" i="1"/>
  <c r="I672" i="1"/>
  <c r="ES672" i="1" s="1"/>
  <c r="KF672" i="1" s="1"/>
  <c r="H672" i="1"/>
  <c r="ER672" i="1" s="1"/>
  <c r="KE672" i="1" s="1"/>
  <c r="G672" i="1"/>
  <c r="F672" i="1"/>
  <c r="EP672" i="1" s="1"/>
  <c r="KC672" i="1" s="1"/>
  <c r="E672" i="1"/>
  <c r="EO672" i="1" s="1"/>
  <c r="KB672" i="1" s="1"/>
  <c r="D672" i="1"/>
  <c r="EN672" i="1" s="1"/>
  <c r="C672" i="1"/>
  <c r="PG671" i="1"/>
  <c r="JZ671" i="1"/>
  <c r="EM671" i="1"/>
  <c r="EH671" i="1"/>
  <c r="JR672" i="1" s="1"/>
  <c r="PE672" i="1" s="1"/>
  <c r="EG671" i="1"/>
  <c r="EF671" i="1"/>
  <c r="JP671" i="1" s="1"/>
  <c r="PC671" i="1" s="1"/>
  <c r="EE671" i="1"/>
  <c r="JO671" i="1" s="1"/>
  <c r="PB671" i="1" s="1"/>
  <c r="ED671" i="1"/>
  <c r="EC671" i="1"/>
  <c r="JM671" i="1" s="1"/>
  <c r="OZ671" i="1" s="1"/>
  <c r="EB671" i="1"/>
  <c r="JL671" i="1" s="1"/>
  <c r="OY671" i="1" s="1"/>
  <c r="EA671" i="1"/>
  <c r="JK671" i="1" s="1"/>
  <c r="OX671" i="1" s="1"/>
  <c r="DZ671" i="1"/>
  <c r="JJ672" i="1" s="1"/>
  <c r="OW672" i="1" s="1"/>
  <c r="DY671" i="1"/>
  <c r="DX671" i="1"/>
  <c r="JH671" i="1" s="1"/>
  <c r="OU671" i="1" s="1"/>
  <c r="DW671" i="1"/>
  <c r="JG671" i="1" s="1"/>
  <c r="OT671" i="1" s="1"/>
  <c r="DV671" i="1"/>
  <c r="DU671" i="1"/>
  <c r="JE671" i="1" s="1"/>
  <c r="OR671" i="1" s="1"/>
  <c r="DT671" i="1"/>
  <c r="JD671" i="1" s="1"/>
  <c r="OQ671" i="1" s="1"/>
  <c r="DS671" i="1"/>
  <c r="JC671" i="1" s="1"/>
  <c r="OP671" i="1" s="1"/>
  <c r="DR671" i="1"/>
  <c r="JB672" i="1" s="1"/>
  <c r="OO672" i="1" s="1"/>
  <c r="DQ671" i="1"/>
  <c r="DP671" i="1"/>
  <c r="IZ671" i="1" s="1"/>
  <c r="OM671" i="1" s="1"/>
  <c r="DO671" i="1"/>
  <c r="IY671" i="1" s="1"/>
  <c r="OL671" i="1" s="1"/>
  <c r="DN671" i="1"/>
  <c r="DM671" i="1"/>
  <c r="IW671" i="1" s="1"/>
  <c r="OJ671" i="1" s="1"/>
  <c r="DL671" i="1"/>
  <c r="IV671" i="1" s="1"/>
  <c r="OI671" i="1" s="1"/>
  <c r="DK671" i="1"/>
  <c r="IU671" i="1" s="1"/>
  <c r="OH671" i="1" s="1"/>
  <c r="DJ671" i="1"/>
  <c r="IT672" i="1" s="1"/>
  <c r="OG672" i="1" s="1"/>
  <c r="DI671" i="1"/>
  <c r="DH671" i="1"/>
  <c r="IR671" i="1" s="1"/>
  <c r="OE671" i="1" s="1"/>
  <c r="DG671" i="1"/>
  <c r="IQ671" i="1" s="1"/>
  <c r="OD671" i="1" s="1"/>
  <c r="DF671" i="1"/>
  <c r="DE671" i="1"/>
  <c r="IO671" i="1" s="1"/>
  <c r="DD671" i="1"/>
  <c r="IN671" i="1" s="1"/>
  <c r="OA671" i="1" s="1"/>
  <c r="DC671" i="1"/>
  <c r="IM671" i="1" s="1"/>
  <c r="NZ671" i="1" s="1"/>
  <c r="DB671" i="1"/>
  <c r="IL672" i="1" s="1"/>
  <c r="NY672" i="1" s="1"/>
  <c r="DA671" i="1"/>
  <c r="CZ671" i="1"/>
  <c r="IJ671" i="1" s="1"/>
  <c r="NW671" i="1" s="1"/>
  <c r="CY671" i="1"/>
  <c r="II671" i="1" s="1"/>
  <c r="NV671" i="1" s="1"/>
  <c r="CX671" i="1"/>
  <c r="CW671" i="1"/>
  <c r="IG671" i="1" s="1"/>
  <c r="NT671" i="1" s="1"/>
  <c r="CV671" i="1"/>
  <c r="IF671" i="1" s="1"/>
  <c r="NS671" i="1" s="1"/>
  <c r="CU671" i="1"/>
  <c r="IE671" i="1" s="1"/>
  <c r="NR671" i="1" s="1"/>
  <c r="CT671" i="1"/>
  <c r="ID672" i="1" s="1"/>
  <c r="NQ672" i="1" s="1"/>
  <c r="CS671" i="1"/>
  <c r="CR671" i="1"/>
  <c r="IB671" i="1" s="1"/>
  <c r="NO671" i="1" s="1"/>
  <c r="CQ671" i="1"/>
  <c r="IA671" i="1" s="1"/>
  <c r="NN671" i="1" s="1"/>
  <c r="CP671" i="1"/>
  <c r="CO671" i="1"/>
  <c r="HY671" i="1" s="1"/>
  <c r="NL671" i="1" s="1"/>
  <c r="CN671" i="1"/>
  <c r="HX671" i="1" s="1"/>
  <c r="NK671" i="1" s="1"/>
  <c r="CM671" i="1"/>
  <c r="HW671" i="1" s="1"/>
  <c r="NJ671" i="1" s="1"/>
  <c r="CL671" i="1"/>
  <c r="HV672" i="1" s="1"/>
  <c r="NI672" i="1" s="1"/>
  <c r="CK671" i="1"/>
  <c r="CJ671" i="1"/>
  <c r="HT671" i="1" s="1"/>
  <c r="NG671" i="1" s="1"/>
  <c r="CI671" i="1"/>
  <c r="HS671" i="1" s="1"/>
  <c r="NF671" i="1" s="1"/>
  <c r="CH671" i="1"/>
  <c r="CG671" i="1"/>
  <c r="HQ671" i="1" s="1"/>
  <c r="ND671" i="1" s="1"/>
  <c r="CF671" i="1"/>
  <c r="HP671" i="1" s="1"/>
  <c r="NC671" i="1" s="1"/>
  <c r="CE671" i="1"/>
  <c r="HO671" i="1" s="1"/>
  <c r="NB671" i="1" s="1"/>
  <c r="CD671" i="1"/>
  <c r="HN672" i="1" s="1"/>
  <c r="NA672" i="1" s="1"/>
  <c r="CC671" i="1"/>
  <c r="CB671" i="1"/>
  <c r="HL671" i="1" s="1"/>
  <c r="MY671" i="1" s="1"/>
  <c r="CA671" i="1"/>
  <c r="HK671" i="1" s="1"/>
  <c r="MX671" i="1" s="1"/>
  <c r="BZ671" i="1"/>
  <c r="BY671" i="1"/>
  <c r="HI671" i="1" s="1"/>
  <c r="MV671" i="1" s="1"/>
  <c r="BX671" i="1"/>
  <c r="HH671" i="1" s="1"/>
  <c r="MU671" i="1" s="1"/>
  <c r="BW671" i="1"/>
  <c r="HG671" i="1" s="1"/>
  <c r="MT671" i="1" s="1"/>
  <c r="BV671" i="1"/>
  <c r="HF672" i="1" s="1"/>
  <c r="MS672" i="1" s="1"/>
  <c r="BU671" i="1"/>
  <c r="BT671" i="1"/>
  <c r="HD671" i="1" s="1"/>
  <c r="MQ671" i="1" s="1"/>
  <c r="BS671" i="1"/>
  <c r="HC671" i="1" s="1"/>
  <c r="MP671" i="1" s="1"/>
  <c r="BR671" i="1"/>
  <c r="BQ671" i="1"/>
  <c r="HA671" i="1" s="1"/>
  <c r="MN671" i="1" s="1"/>
  <c r="BP671" i="1"/>
  <c r="GZ671" i="1" s="1"/>
  <c r="MM671" i="1" s="1"/>
  <c r="BO671" i="1"/>
  <c r="GY671" i="1" s="1"/>
  <c r="ML671" i="1" s="1"/>
  <c r="BN671" i="1"/>
  <c r="GX671" i="1" s="1"/>
  <c r="MK671" i="1" s="1"/>
  <c r="BM671" i="1"/>
  <c r="BL671" i="1"/>
  <c r="GV671" i="1" s="1"/>
  <c r="MI671" i="1" s="1"/>
  <c r="BK671" i="1"/>
  <c r="GU671" i="1" s="1"/>
  <c r="MH671" i="1" s="1"/>
  <c r="BJ671" i="1"/>
  <c r="BI671" i="1"/>
  <c r="GS671" i="1" s="1"/>
  <c r="MF671" i="1" s="1"/>
  <c r="BH671" i="1"/>
  <c r="GR671" i="1" s="1"/>
  <c r="ME671" i="1" s="1"/>
  <c r="BG671" i="1"/>
  <c r="GQ671" i="1" s="1"/>
  <c r="MD671" i="1" s="1"/>
  <c r="BF671" i="1"/>
  <c r="GP671" i="1" s="1"/>
  <c r="MC671" i="1" s="1"/>
  <c r="BE671" i="1"/>
  <c r="BD671" i="1"/>
  <c r="GN671" i="1" s="1"/>
  <c r="MA671" i="1" s="1"/>
  <c r="BC671" i="1"/>
  <c r="GM671" i="1" s="1"/>
  <c r="BB671" i="1"/>
  <c r="BA671" i="1"/>
  <c r="GK671" i="1" s="1"/>
  <c r="LX671" i="1" s="1"/>
  <c r="AZ671" i="1"/>
  <c r="GJ671" i="1" s="1"/>
  <c r="LW671" i="1" s="1"/>
  <c r="AY671" i="1"/>
  <c r="GI671" i="1" s="1"/>
  <c r="LV671" i="1" s="1"/>
  <c r="AX671" i="1"/>
  <c r="GH671" i="1" s="1"/>
  <c r="LU671" i="1" s="1"/>
  <c r="AW671" i="1"/>
  <c r="AV671" i="1"/>
  <c r="GF671" i="1" s="1"/>
  <c r="LS671" i="1" s="1"/>
  <c r="AU671" i="1"/>
  <c r="GE671" i="1" s="1"/>
  <c r="LR671" i="1" s="1"/>
  <c r="AT671" i="1"/>
  <c r="AS671" i="1"/>
  <c r="GC671" i="1" s="1"/>
  <c r="LP671" i="1" s="1"/>
  <c r="AR671" i="1"/>
  <c r="GB671" i="1" s="1"/>
  <c r="LO671" i="1" s="1"/>
  <c r="AQ671" i="1"/>
  <c r="GA671" i="1" s="1"/>
  <c r="LN671" i="1" s="1"/>
  <c r="AP671" i="1"/>
  <c r="FZ671" i="1" s="1"/>
  <c r="LM671" i="1" s="1"/>
  <c r="AO671" i="1"/>
  <c r="AN671" i="1"/>
  <c r="FX671" i="1" s="1"/>
  <c r="LK671" i="1" s="1"/>
  <c r="AM671" i="1"/>
  <c r="FW671" i="1" s="1"/>
  <c r="LJ671" i="1" s="1"/>
  <c r="AL671" i="1"/>
  <c r="AK671" i="1"/>
  <c r="FU671" i="1" s="1"/>
  <c r="LH671" i="1" s="1"/>
  <c r="AJ671" i="1"/>
  <c r="FT671" i="1" s="1"/>
  <c r="LG671" i="1" s="1"/>
  <c r="AI671" i="1"/>
  <c r="FS671" i="1" s="1"/>
  <c r="LF671" i="1" s="1"/>
  <c r="AH671" i="1"/>
  <c r="FR671" i="1" s="1"/>
  <c r="LE671" i="1" s="1"/>
  <c r="AG671" i="1"/>
  <c r="AF671" i="1"/>
  <c r="FP671" i="1" s="1"/>
  <c r="LC671" i="1" s="1"/>
  <c r="AE671" i="1"/>
  <c r="FO671" i="1" s="1"/>
  <c r="LB671" i="1" s="1"/>
  <c r="AD671" i="1"/>
  <c r="AC671" i="1"/>
  <c r="FM671" i="1" s="1"/>
  <c r="KZ671" i="1" s="1"/>
  <c r="AB671" i="1"/>
  <c r="FL671" i="1" s="1"/>
  <c r="KY671" i="1" s="1"/>
  <c r="AA671" i="1"/>
  <c r="FK671" i="1" s="1"/>
  <c r="KX671" i="1" s="1"/>
  <c r="Z671" i="1"/>
  <c r="FJ671" i="1" s="1"/>
  <c r="KW671" i="1" s="1"/>
  <c r="Y671" i="1"/>
  <c r="X671" i="1"/>
  <c r="FH671" i="1" s="1"/>
  <c r="KU671" i="1" s="1"/>
  <c r="W671" i="1"/>
  <c r="FG671" i="1" s="1"/>
  <c r="KT671" i="1" s="1"/>
  <c r="V671" i="1"/>
  <c r="U671" i="1"/>
  <c r="FE671" i="1" s="1"/>
  <c r="KR671" i="1" s="1"/>
  <c r="T671" i="1"/>
  <c r="FD671" i="1" s="1"/>
  <c r="KQ671" i="1" s="1"/>
  <c r="S671" i="1"/>
  <c r="FC671" i="1" s="1"/>
  <c r="KP671" i="1" s="1"/>
  <c r="R671" i="1"/>
  <c r="FB671" i="1" s="1"/>
  <c r="KO671" i="1" s="1"/>
  <c r="Q671" i="1"/>
  <c r="P671" i="1"/>
  <c r="EZ671" i="1" s="1"/>
  <c r="KM671" i="1" s="1"/>
  <c r="O671" i="1"/>
  <c r="EY671" i="1" s="1"/>
  <c r="KL671" i="1" s="1"/>
  <c r="N671" i="1"/>
  <c r="M671" i="1"/>
  <c r="EW671" i="1" s="1"/>
  <c r="KJ671" i="1" s="1"/>
  <c r="L671" i="1"/>
  <c r="EV671" i="1" s="1"/>
  <c r="KI671" i="1" s="1"/>
  <c r="K671" i="1"/>
  <c r="EU671" i="1" s="1"/>
  <c r="KH671" i="1" s="1"/>
  <c r="J671" i="1"/>
  <c r="ET671" i="1" s="1"/>
  <c r="KG671" i="1" s="1"/>
  <c r="I671" i="1"/>
  <c r="H671" i="1"/>
  <c r="ER671" i="1" s="1"/>
  <c r="KE671" i="1" s="1"/>
  <c r="G671" i="1"/>
  <c r="EQ671" i="1" s="1"/>
  <c r="KD671" i="1" s="1"/>
  <c r="F671" i="1"/>
  <c r="E671" i="1"/>
  <c r="EO671" i="1" s="1"/>
  <c r="KB671" i="1" s="1"/>
  <c r="D671" i="1"/>
  <c r="EN671" i="1" s="1"/>
  <c r="C671" i="1"/>
  <c r="PG670" i="1"/>
  <c r="JZ670" i="1"/>
  <c r="EM670" i="1"/>
  <c r="EH670" i="1"/>
  <c r="JR670" i="1" s="1"/>
  <c r="PE670" i="1" s="1"/>
  <c r="EG670" i="1"/>
  <c r="JQ671" i="1" s="1"/>
  <c r="PD671" i="1" s="1"/>
  <c r="EF670" i="1"/>
  <c r="EE670" i="1"/>
  <c r="JO670" i="1" s="1"/>
  <c r="PB670" i="1" s="1"/>
  <c r="ED670" i="1"/>
  <c r="JN670" i="1" s="1"/>
  <c r="PA670" i="1" s="1"/>
  <c r="EC670" i="1"/>
  <c r="EB670" i="1"/>
  <c r="JL670" i="1" s="1"/>
  <c r="OY670" i="1" s="1"/>
  <c r="EA670" i="1"/>
  <c r="JK670" i="1" s="1"/>
  <c r="OX670" i="1" s="1"/>
  <c r="DZ670" i="1"/>
  <c r="JJ670" i="1" s="1"/>
  <c r="OW670" i="1" s="1"/>
  <c r="DY670" i="1"/>
  <c r="JI671" i="1" s="1"/>
  <c r="OV671" i="1" s="1"/>
  <c r="DX670" i="1"/>
  <c r="DW670" i="1"/>
  <c r="JG670" i="1" s="1"/>
  <c r="OT670" i="1" s="1"/>
  <c r="DV670" i="1"/>
  <c r="JF670" i="1" s="1"/>
  <c r="OS670" i="1" s="1"/>
  <c r="DU670" i="1"/>
  <c r="DT670" i="1"/>
  <c r="JD670" i="1" s="1"/>
  <c r="OQ670" i="1" s="1"/>
  <c r="DS670" i="1"/>
  <c r="JC670" i="1" s="1"/>
  <c r="OP670" i="1" s="1"/>
  <c r="DR670" i="1"/>
  <c r="JB670" i="1" s="1"/>
  <c r="OO670" i="1" s="1"/>
  <c r="DQ670" i="1"/>
  <c r="JA671" i="1" s="1"/>
  <c r="ON671" i="1" s="1"/>
  <c r="DP670" i="1"/>
  <c r="DO670" i="1"/>
  <c r="IY670" i="1" s="1"/>
  <c r="OL670" i="1" s="1"/>
  <c r="DN670" i="1"/>
  <c r="IX670" i="1" s="1"/>
  <c r="OK670" i="1" s="1"/>
  <c r="DM670" i="1"/>
  <c r="DL670" i="1"/>
  <c r="IV670" i="1" s="1"/>
  <c r="OI670" i="1" s="1"/>
  <c r="DK670" i="1"/>
  <c r="IU670" i="1" s="1"/>
  <c r="OH670" i="1" s="1"/>
  <c r="DJ670" i="1"/>
  <c r="IT670" i="1" s="1"/>
  <c r="OG670" i="1" s="1"/>
  <c r="DI670" i="1"/>
  <c r="IS671" i="1" s="1"/>
  <c r="OF671" i="1" s="1"/>
  <c r="DH670" i="1"/>
  <c r="DG670" i="1"/>
  <c r="IQ670" i="1" s="1"/>
  <c r="OD670" i="1" s="1"/>
  <c r="DF670" i="1"/>
  <c r="IP670" i="1" s="1"/>
  <c r="OC670" i="1" s="1"/>
  <c r="DE670" i="1"/>
  <c r="DD670" i="1"/>
  <c r="IN670" i="1" s="1"/>
  <c r="OA670" i="1" s="1"/>
  <c r="DC670" i="1"/>
  <c r="IM670" i="1" s="1"/>
  <c r="NZ670" i="1" s="1"/>
  <c r="DB670" i="1"/>
  <c r="IL670" i="1" s="1"/>
  <c r="NY670" i="1" s="1"/>
  <c r="DA670" i="1"/>
  <c r="IK671" i="1" s="1"/>
  <c r="NX671" i="1" s="1"/>
  <c r="CZ670" i="1"/>
  <c r="CY670" i="1"/>
  <c r="II670" i="1" s="1"/>
  <c r="NV670" i="1" s="1"/>
  <c r="CX670" i="1"/>
  <c r="IH670" i="1" s="1"/>
  <c r="NU670" i="1" s="1"/>
  <c r="CW670" i="1"/>
  <c r="CV670" i="1"/>
  <c r="IF670" i="1" s="1"/>
  <c r="NS670" i="1" s="1"/>
  <c r="CU670" i="1"/>
  <c r="IE670" i="1" s="1"/>
  <c r="NR670" i="1" s="1"/>
  <c r="CT670" i="1"/>
  <c r="ID670" i="1" s="1"/>
  <c r="NQ670" i="1" s="1"/>
  <c r="CS670" i="1"/>
  <c r="IC670" i="1" s="1"/>
  <c r="NP670" i="1" s="1"/>
  <c r="CR670" i="1"/>
  <c r="CQ670" i="1"/>
  <c r="IA670" i="1" s="1"/>
  <c r="NN670" i="1" s="1"/>
  <c r="CP670" i="1"/>
  <c r="HZ670" i="1" s="1"/>
  <c r="NM670" i="1" s="1"/>
  <c r="CO670" i="1"/>
  <c r="CN670" i="1"/>
  <c r="HX670" i="1" s="1"/>
  <c r="NK670" i="1" s="1"/>
  <c r="CM670" i="1"/>
  <c r="HW670" i="1" s="1"/>
  <c r="NJ670" i="1" s="1"/>
  <c r="CL670" i="1"/>
  <c r="HV670" i="1" s="1"/>
  <c r="NI670" i="1" s="1"/>
  <c r="CK670" i="1"/>
  <c r="HU670" i="1" s="1"/>
  <c r="NH670" i="1" s="1"/>
  <c r="CJ670" i="1"/>
  <c r="CI670" i="1"/>
  <c r="HS670" i="1" s="1"/>
  <c r="NF670" i="1" s="1"/>
  <c r="CH670" i="1"/>
  <c r="HR670" i="1" s="1"/>
  <c r="NE670" i="1" s="1"/>
  <c r="CG670" i="1"/>
  <c r="CF670" i="1"/>
  <c r="HP670" i="1" s="1"/>
  <c r="NC670" i="1" s="1"/>
  <c r="CE670" i="1"/>
  <c r="HO670" i="1" s="1"/>
  <c r="NB670" i="1" s="1"/>
  <c r="CD670" i="1"/>
  <c r="HN670" i="1" s="1"/>
  <c r="NA670" i="1" s="1"/>
  <c r="CC670" i="1"/>
  <c r="HM670" i="1" s="1"/>
  <c r="MZ670" i="1" s="1"/>
  <c r="CB670" i="1"/>
  <c r="CA670" i="1"/>
  <c r="HK670" i="1" s="1"/>
  <c r="MX670" i="1" s="1"/>
  <c r="BZ670" i="1"/>
  <c r="HJ670" i="1" s="1"/>
  <c r="MW670" i="1" s="1"/>
  <c r="BY670" i="1"/>
  <c r="BX670" i="1"/>
  <c r="HH670" i="1" s="1"/>
  <c r="MU670" i="1" s="1"/>
  <c r="BW670" i="1"/>
  <c r="HG670" i="1" s="1"/>
  <c r="MT670" i="1" s="1"/>
  <c r="BV670" i="1"/>
  <c r="HF670" i="1" s="1"/>
  <c r="MS670" i="1" s="1"/>
  <c r="BU670" i="1"/>
  <c r="HE670" i="1" s="1"/>
  <c r="MR670" i="1" s="1"/>
  <c r="BT670" i="1"/>
  <c r="BS670" i="1"/>
  <c r="HC670" i="1" s="1"/>
  <c r="MP670" i="1" s="1"/>
  <c r="BR670" i="1"/>
  <c r="HB670" i="1" s="1"/>
  <c r="MO670" i="1" s="1"/>
  <c r="BQ670" i="1"/>
  <c r="BP670" i="1"/>
  <c r="GZ670" i="1" s="1"/>
  <c r="MM670" i="1" s="1"/>
  <c r="BO670" i="1"/>
  <c r="GY670" i="1" s="1"/>
  <c r="ML670" i="1" s="1"/>
  <c r="BN670" i="1"/>
  <c r="GX670" i="1" s="1"/>
  <c r="MK670" i="1" s="1"/>
  <c r="BM670" i="1"/>
  <c r="GW670" i="1" s="1"/>
  <c r="MJ670" i="1" s="1"/>
  <c r="BL670" i="1"/>
  <c r="BK670" i="1"/>
  <c r="GU670" i="1" s="1"/>
  <c r="MH670" i="1" s="1"/>
  <c r="BJ670" i="1"/>
  <c r="GT670" i="1" s="1"/>
  <c r="MG670" i="1" s="1"/>
  <c r="BI670" i="1"/>
  <c r="BH670" i="1"/>
  <c r="GR670" i="1" s="1"/>
  <c r="ME670" i="1" s="1"/>
  <c r="BG670" i="1"/>
  <c r="GQ670" i="1" s="1"/>
  <c r="MD670" i="1" s="1"/>
  <c r="BF670" i="1"/>
  <c r="GP670" i="1" s="1"/>
  <c r="MC670" i="1" s="1"/>
  <c r="BE670" i="1"/>
  <c r="GO670" i="1" s="1"/>
  <c r="MB670" i="1" s="1"/>
  <c r="BD670" i="1"/>
  <c r="BC670" i="1"/>
  <c r="GM670" i="1" s="1"/>
  <c r="LZ670" i="1" s="1"/>
  <c r="BB670" i="1"/>
  <c r="GL670" i="1" s="1"/>
  <c r="LY670" i="1" s="1"/>
  <c r="BA670" i="1"/>
  <c r="AZ670" i="1"/>
  <c r="GJ670" i="1" s="1"/>
  <c r="LW670" i="1" s="1"/>
  <c r="AY670" i="1"/>
  <c r="GI670" i="1" s="1"/>
  <c r="LV670" i="1" s="1"/>
  <c r="AX670" i="1"/>
  <c r="GH670" i="1" s="1"/>
  <c r="LU670" i="1" s="1"/>
  <c r="AW670" i="1"/>
  <c r="GG670" i="1" s="1"/>
  <c r="LT670" i="1" s="1"/>
  <c r="AV670" i="1"/>
  <c r="AU670" i="1"/>
  <c r="GE670" i="1" s="1"/>
  <c r="LR670" i="1" s="1"/>
  <c r="AT670" i="1"/>
  <c r="GD670" i="1" s="1"/>
  <c r="LQ670" i="1" s="1"/>
  <c r="AS670" i="1"/>
  <c r="AR670" i="1"/>
  <c r="GB670" i="1" s="1"/>
  <c r="LO670" i="1" s="1"/>
  <c r="AQ670" i="1"/>
  <c r="GA670" i="1" s="1"/>
  <c r="LN670" i="1" s="1"/>
  <c r="AP670" i="1"/>
  <c r="FZ670" i="1" s="1"/>
  <c r="LM670" i="1" s="1"/>
  <c r="AO670" i="1"/>
  <c r="FY670" i="1" s="1"/>
  <c r="LL670" i="1" s="1"/>
  <c r="AN670" i="1"/>
  <c r="AM670" i="1"/>
  <c r="FW670" i="1" s="1"/>
  <c r="LJ670" i="1" s="1"/>
  <c r="AL670" i="1"/>
  <c r="FV670" i="1" s="1"/>
  <c r="LI670" i="1" s="1"/>
  <c r="AK670" i="1"/>
  <c r="AJ670" i="1"/>
  <c r="FT670" i="1" s="1"/>
  <c r="LG670" i="1" s="1"/>
  <c r="AI670" i="1"/>
  <c r="FS670" i="1" s="1"/>
  <c r="LF670" i="1" s="1"/>
  <c r="AH670" i="1"/>
  <c r="FR670" i="1" s="1"/>
  <c r="LE670" i="1" s="1"/>
  <c r="AG670" i="1"/>
  <c r="FQ670" i="1" s="1"/>
  <c r="LD670" i="1" s="1"/>
  <c r="AF670" i="1"/>
  <c r="AE670" i="1"/>
  <c r="FO670" i="1" s="1"/>
  <c r="LB670" i="1" s="1"/>
  <c r="AD670" i="1"/>
  <c r="FN670" i="1" s="1"/>
  <c r="LA670" i="1" s="1"/>
  <c r="AC670" i="1"/>
  <c r="AB670" i="1"/>
  <c r="FL670" i="1" s="1"/>
  <c r="KY670" i="1" s="1"/>
  <c r="AA670" i="1"/>
  <c r="FK670" i="1" s="1"/>
  <c r="KX670" i="1" s="1"/>
  <c r="Z670" i="1"/>
  <c r="FJ670" i="1" s="1"/>
  <c r="KW670" i="1" s="1"/>
  <c r="Y670" i="1"/>
  <c r="FI670" i="1" s="1"/>
  <c r="KV670" i="1" s="1"/>
  <c r="X670" i="1"/>
  <c r="W670" i="1"/>
  <c r="FG670" i="1" s="1"/>
  <c r="KT670" i="1" s="1"/>
  <c r="V670" i="1"/>
  <c r="FF670" i="1" s="1"/>
  <c r="KS670" i="1" s="1"/>
  <c r="U670" i="1"/>
  <c r="T670" i="1"/>
  <c r="FD670" i="1" s="1"/>
  <c r="KQ670" i="1" s="1"/>
  <c r="S670" i="1"/>
  <c r="FC670" i="1" s="1"/>
  <c r="KP670" i="1" s="1"/>
  <c r="R670" i="1"/>
  <c r="FB670" i="1" s="1"/>
  <c r="KO670" i="1" s="1"/>
  <c r="Q670" i="1"/>
  <c r="FA670" i="1" s="1"/>
  <c r="KN670" i="1" s="1"/>
  <c r="P670" i="1"/>
  <c r="O670" i="1"/>
  <c r="EY670" i="1" s="1"/>
  <c r="KL670" i="1" s="1"/>
  <c r="N670" i="1"/>
  <c r="EX670" i="1" s="1"/>
  <c r="KK670" i="1" s="1"/>
  <c r="M670" i="1"/>
  <c r="L670" i="1"/>
  <c r="EV670" i="1" s="1"/>
  <c r="KI670" i="1" s="1"/>
  <c r="K670" i="1"/>
  <c r="EU670" i="1" s="1"/>
  <c r="KH670" i="1" s="1"/>
  <c r="J670" i="1"/>
  <c r="ET670" i="1" s="1"/>
  <c r="KG670" i="1" s="1"/>
  <c r="I670" i="1"/>
  <c r="ES670" i="1" s="1"/>
  <c r="KF670" i="1" s="1"/>
  <c r="H670" i="1"/>
  <c r="G670" i="1"/>
  <c r="EQ670" i="1" s="1"/>
  <c r="KD670" i="1" s="1"/>
  <c r="F670" i="1"/>
  <c r="EP670" i="1" s="1"/>
  <c r="KC670" i="1" s="1"/>
  <c r="E670" i="1"/>
  <c r="D670" i="1"/>
  <c r="EI670" i="1" s="1"/>
  <c r="C670" i="1"/>
  <c r="JZ669" i="1"/>
  <c r="PG669" i="1" s="1"/>
  <c r="EM669" i="1"/>
  <c r="EH669" i="1"/>
  <c r="EG669" i="1"/>
  <c r="JQ669" i="1" s="1"/>
  <c r="PD669" i="1" s="1"/>
  <c r="EF669" i="1"/>
  <c r="JP670" i="1" s="1"/>
  <c r="PC670" i="1" s="1"/>
  <c r="EE669" i="1"/>
  <c r="ED669" i="1"/>
  <c r="JN669" i="1" s="1"/>
  <c r="PA669" i="1" s="1"/>
  <c r="EC669" i="1"/>
  <c r="JM669" i="1" s="1"/>
  <c r="OZ669" i="1" s="1"/>
  <c r="EB669" i="1"/>
  <c r="EA669" i="1"/>
  <c r="JK669" i="1" s="1"/>
  <c r="OX669" i="1" s="1"/>
  <c r="DZ669" i="1"/>
  <c r="JJ669" i="1" s="1"/>
  <c r="OW669" i="1" s="1"/>
  <c r="DY669" i="1"/>
  <c r="JI669" i="1" s="1"/>
  <c r="OV669" i="1" s="1"/>
  <c r="DX669" i="1"/>
  <c r="JH670" i="1" s="1"/>
  <c r="OU670" i="1" s="1"/>
  <c r="DW669" i="1"/>
  <c r="DV669" i="1"/>
  <c r="JF669" i="1" s="1"/>
  <c r="OS669" i="1" s="1"/>
  <c r="DU669" i="1"/>
  <c r="JE669" i="1" s="1"/>
  <c r="OR669" i="1" s="1"/>
  <c r="DT669" i="1"/>
  <c r="DS669" i="1"/>
  <c r="JC669" i="1" s="1"/>
  <c r="OP669" i="1" s="1"/>
  <c r="DR669" i="1"/>
  <c r="JB669" i="1" s="1"/>
  <c r="OO669" i="1" s="1"/>
  <c r="DQ669" i="1"/>
  <c r="JA669" i="1" s="1"/>
  <c r="ON669" i="1" s="1"/>
  <c r="DP669" i="1"/>
  <c r="IZ670" i="1" s="1"/>
  <c r="OM670" i="1" s="1"/>
  <c r="DO669" i="1"/>
  <c r="DN669" i="1"/>
  <c r="IX669" i="1" s="1"/>
  <c r="OK669" i="1" s="1"/>
  <c r="DM669" i="1"/>
  <c r="IW669" i="1" s="1"/>
  <c r="OJ669" i="1" s="1"/>
  <c r="DL669" i="1"/>
  <c r="DK669" i="1"/>
  <c r="IU669" i="1" s="1"/>
  <c r="OH669" i="1" s="1"/>
  <c r="DJ669" i="1"/>
  <c r="IT669" i="1" s="1"/>
  <c r="OG669" i="1" s="1"/>
  <c r="DI669" i="1"/>
  <c r="IS669" i="1" s="1"/>
  <c r="OF669" i="1" s="1"/>
  <c r="DH669" i="1"/>
  <c r="IR670" i="1" s="1"/>
  <c r="OE670" i="1" s="1"/>
  <c r="DG669" i="1"/>
  <c r="DF669" i="1"/>
  <c r="IP669" i="1" s="1"/>
  <c r="OC669" i="1" s="1"/>
  <c r="DE669" i="1"/>
  <c r="IO669" i="1" s="1"/>
  <c r="OB669" i="1" s="1"/>
  <c r="DD669" i="1"/>
  <c r="DC669" i="1"/>
  <c r="IM669" i="1" s="1"/>
  <c r="NZ669" i="1" s="1"/>
  <c r="DB669" i="1"/>
  <c r="IL669" i="1" s="1"/>
  <c r="NY669" i="1" s="1"/>
  <c r="DA669" i="1"/>
  <c r="IK669" i="1" s="1"/>
  <c r="NX669" i="1" s="1"/>
  <c r="CZ669" i="1"/>
  <c r="IJ670" i="1" s="1"/>
  <c r="NW670" i="1" s="1"/>
  <c r="CY669" i="1"/>
  <c r="CX669" i="1"/>
  <c r="IH669" i="1" s="1"/>
  <c r="NU669" i="1" s="1"/>
  <c r="CW669" i="1"/>
  <c r="IG669" i="1" s="1"/>
  <c r="NT669" i="1" s="1"/>
  <c r="CV669" i="1"/>
  <c r="CU669" i="1"/>
  <c r="IE669" i="1" s="1"/>
  <c r="NR669" i="1" s="1"/>
  <c r="CT669" i="1"/>
  <c r="ID669" i="1" s="1"/>
  <c r="NQ669" i="1" s="1"/>
  <c r="CS669" i="1"/>
  <c r="IC669" i="1" s="1"/>
  <c r="NP669" i="1" s="1"/>
  <c r="CR669" i="1"/>
  <c r="IB670" i="1" s="1"/>
  <c r="NO670" i="1" s="1"/>
  <c r="CQ669" i="1"/>
  <c r="CP669" i="1"/>
  <c r="HZ669" i="1" s="1"/>
  <c r="NM669" i="1" s="1"/>
  <c r="CO669" i="1"/>
  <c r="HY669" i="1" s="1"/>
  <c r="NL669" i="1" s="1"/>
  <c r="CN669" i="1"/>
  <c r="CM669" i="1"/>
  <c r="HW669" i="1" s="1"/>
  <c r="NJ669" i="1" s="1"/>
  <c r="CL669" i="1"/>
  <c r="HV669" i="1" s="1"/>
  <c r="NI669" i="1" s="1"/>
  <c r="CK669" i="1"/>
  <c r="HU669" i="1" s="1"/>
  <c r="NH669" i="1" s="1"/>
  <c r="CJ669" i="1"/>
  <c r="HT670" i="1" s="1"/>
  <c r="NG670" i="1" s="1"/>
  <c r="CI669" i="1"/>
  <c r="CH669" i="1"/>
  <c r="HR669" i="1" s="1"/>
  <c r="NE669" i="1" s="1"/>
  <c r="CG669" i="1"/>
  <c r="HQ669" i="1" s="1"/>
  <c r="ND669" i="1" s="1"/>
  <c r="CF669" i="1"/>
  <c r="CE669" i="1"/>
  <c r="HO669" i="1" s="1"/>
  <c r="NB669" i="1" s="1"/>
  <c r="CD669" i="1"/>
  <c r="HN669" i="1" s="1"/>
  <c r="NA669" i="1" s="1"/>
  <c r="CC669" i="1"/>
  <c r="HM669" i="1" s="1"/>
  <c r="MZ669" i="1" s="1"/>
  <c r="CB669" i="1"/>
  <c r="HL669" i="1" s="1"/>
  <c r="MY669" i="1" s="1"/>
  <c r="CA669" i="1"/>
  <c r="BZ669" i="1"/>
  <c r="HJ669" i="1" s="1"/>
  <c r="MW669" i="1" s="1"/>
  <c r="BY669" i="1"/>
  <c r="HI669" i="1" s="1"/>
  <c r="MV669" i="1" s="1"/>
  <c r="BX669" i="1"/>
  <c r="BW669" i="1"/>
  <c r="HG669" i="1" s="1"/>
  <c r="MT669" i="1" s="1"/>
  <c r="BV669" i="1"/>
  <c r="HF669" i="1" s="1"/>
  <c r="MS669" i="1" s="1"/>
  <c r="BU669" i="1"/>
  <c r="HE669" i="1" s="1"/>
  <c r="MR669" i="1" s="1"/>
  <c r="BT669" i="1"/>
  <c r="HD669" i="1" s="1"/>
  <c r="MQ669" i="1" s="1"/>
  <c r="BS669" i="1"/>
  <c r="BR669" i="1"/>
  <c r="HB669" i="1" s="1"/>
  <c r="MO669" i="1" s="1"/>
  <c r="BQ669" i="1"/>
  <c r="HA669" i="1" s="1"/>
  <c r="MN669" i="1" s="1"/>
  <c r="BP669" i="1"/>
  <c r="BO669" i="1"/>
  <c r="GY669" i="1" s="1"/>
  <c r="ML669" i="1" s="1"/>
  <c r="BN669" i="1"/>
  <c r="GX669" i="1" s="1"/>
  <c r="MK669" i="1" s="1"/>
  <c r="BM669" i="1"/>
  <c r="GW669" i="1" s="1"/>
  <c r="MJ669" i="1" s="1"/>
  <c r="BL669" i="1"/>
  <c r="GV669" i="1" s="1"/>
  <c r="MI669" i="1" s="1"/>
  <c r="BK669" i="1"/>
  <c r="BJ669" i="1"/>
  <c r="GT669" i="1" s="1"/>
  <c r="MG669" i="1" s="1"/>
  <c r="BI669" i="1"/>
  <c r="GS669" i="1" s="1"/>
  <c r="MF669" i="1" s="1"/>
  <c r="BH669" i="1"/>
  <c r="BG669" i="1"/>
  <c r="GQ669" i="1" s="1"/>
  <c r="MD669" i="1" s="1"/>
  <c r="BF669" i="1"/>
  <c r="GP669" i="1" s="1"/>
  <c r="MC669" i="1" s="1"/>
  <c r="BE669" i="1"/>
  <c r="GO669" i="1" s="1"/>
  <c r="MB669" i="1" s="1"/>
  <c r="BD669" i="1"/>
  <c r="GN669" i="1" s="1"/>
  <c r="MA669" i="1" s="1"/>
  <c r="BC669" i="1"/>
  <c r="BB669" i="1"/>
  <c r="GL669" i="1" s="1"/>
  <c r="LY669" i="1" s="1"/>
  <c r="BA669" i="1"/>
  <c r="GK669" i="1" s="1"/>
  <c r="LX669" i="1" s="1"/>
  <c r="AZ669" i="1"/>
  <c r="AY669" i="1"/>
  <c r="GI669" i="1" s="1"/>
  <c r="LV669" i="1" s="1"/>
  <c r="AX669" i="1"/>
  <c r="GH669" i="1" s="1"/>
  <c r="LU669" i="1" s="1"/>
  <c r="AW669" i="1"/>
  <c r="GG669" i="1" s="1"/>
  <c r="LT669" i="1" s="1"/>
  <c r="AV669" i="1"/>
  <c r="GF669" i="1" s="1"/>
  <c r="LS669" i="1" s="1"/>
  <c r="AU669" i="1"/>
  <c r="AT669" i="1"/>
  <c r="GD669" i="1" s="1"/>
  <c r="LQ669" i="1" s="1"/>
  <c r="AS669" i="1"/>
  <c r="GC669" i="1" s="1"/>
  <c r="LP669" i="1" s="1"/>
  <c r="AR669" i="1"/>
  <c r="AQ669" i="1"/>
  <c r="GA669" i="1" s="1"/>
  <c r="LN669" i="1" s="1"/>
  <c r="AP669" i="1"/>
  <c r="FZ669" i="1" s="1"/>
  <c r="LM669" i="1" s="1"/>
  <c r="AO669" i="1"/>
  <c r="FY669" i="1" s="1"/>
  <c r="LL669" i="1" s="1"/>
  <c r="AN669" i="1"/>
  <c r="FX669" i="1" s="1"/>
  <c r="LK669" i="1" s="1"/>
  <c r="AM669" i="1"/>
  <c r="AL669" i="1"/>
  <c r="FV669" i="1" s="1"/>
  <c r="LI669" i="1" s="1"/>
  <c r="AK669" i="1"/>
  <c r="FU669" i="1" s="1"/>
  <c r="LH669" i="1" s="1"/>
  <c r="AJ669" i="1"/>
  <c r="AI669" i="1"/>
  <c r="FS669" i="1" s="1"/>
  <c r="LF669" i="1" s="1"/>
  <c r="AH669" i="1"/>
  <c r="FR669" i="1" s="1"/>
  <c r="LE669" i="1" s="1"/>
  <c r="AG669" i="1"/>
  <c r="FQ669" i="1" s="1"/>
  <c r="LD669" i="1" s="1"/>
  <c r="AF669" i="1"/>
  <c r="FP669" i="1" s="1"/>
  <c r="LC669" i="1" s="1"/>
  <c r="AE669" i="1"/>
  <c r="AD669" i="1"/>
  <c r="FN669" i="1" s="1"/>
  <c r="LA669" i="1" s="1"/>
  <c r="AC669" i="1"/>
  <c r="FM669" i="1" s="1"/>
  <c r="KZ669" i="1" s="1"/>
  <c r="AB669" i="1"/>
  <c r="AA669" i="1"/>
  <c r="FK669" i="1" s="1"/>
  <c r="KX669" i="1" s="1"/>
  <c r="Z669" i="1"/>
  <c r="FJ669" i="1" s="1"/>
  <c r="KW669" i="1" s="1"/>
  <c r="Y669" i="1"/>
  <c r="FI669" i="1" s="1"/>
  <c r="KV669" i="1" s="1"/>
  <c r="X669" i="1"/>
  <c r="FH669" i="1" s="1"/>
  <c r="KU669" i="1" s="1"/>
  <c r="W669" i="1"/>
  <c r="V669" i="1"/>
  <c r="FF669" i="1" s="1"/>
  <c r="KS669" i="1" s="1"/>
  <c r="U669" i="1"/>
  <c r="FE669" i="1" s="1"/>
  <c r="KR669" i="1" s="1"/>
  <c r="T669" i="1"/>
  <c r="S669" i="1"/>
  <c r="FC669" i="1" s="1"/>
  <c r="KP669" i="1" s="1"/>
  <c r="R669" i="1"/>
  <c r="FB669" i="1" s="1"/>
  <c r="KO669" i="1" s="1"/>
  <c r="Q669" i="1"/>
  <c r="FA669" i="1" s="1"/>
  <c r="KN669" i="1" s="1"/>
  <c r="P669" i="1"/>
  <c r="EZ669" i="1" s="1"/>
  <c r="KM669" i="1" s="1"/>
  <c r="O669" i="1"/>
  <c r="N669" i="1"/>
  <c r="EX669" i="1" s="1"/>
  <c r="KK669" i="1" s="1"/>
  <c r="M669" i="1"/>
  <c r="EW669" i="1" s="1"/>
  <c r="KJ669" i="1" s="1"/>
  <c r="L669" i="1"/>
  <c r="EV669" i="1" s="1"/>
  <c r="KI669" i="1" s="1"/>
  <c r="K669" i="1"/>
  <c r="EU669" i="1" s="1"/>
  <c r="KH669" i="1" s="1"/>
  <c r="J669" i="1"/>
  <c r="ET669" i="1" s="1"/>
  <c r="KG669" i="1" s="1"/>
  <c r="I669" i="1"/>
  <c r="ES669" i="1" s="1"/>
  <c r="KF669" i="1" s="1"/>
  <c r="H669" i="1"/>
  <c r="ER669" i="1" s="1"/>
  <c r="KE669" i="1" s="1"/>
  <c r="G669" i="1"/>
  <c r="F669" i="1"/>
  <c r="EP669" i="1" s="1"/>
  <c r="KC669" i="1" s="1"/>
  <c r="E669" i="1"/>
  <c r="EO669" i="1" s="1"/>
  <c r="KB669" i="1" s="1"/>
  <c r="D669" i="1"/>
  <c r="EI669" i="1" s="1"/>
  <c r="C669" i="1"/>
  <c r="JZ668" i="1"/>
  <c r="PG668" i="1" s="1"/>
  <c r="EM668" i="1"/>
  <c r="EH668" i="1"/>
  <c r="JR669" i="1" s="1"/>
  <c r="PE669" i="1" s="1"/>
  <c r="EG668" i="1"/>
  <c r="JQ668" i="1" s="1"/>
  <c r="PD668" i="1" s="1"/>
  <c r="EF668" i="1"/>
  <c r="JP668" i="1" s="1"/>
  <c r="PC668" i="1" s="1"/>
  <c r="EE668" i="1"/>
  <c r="JO669" i="1" s="1"/>
  <c r="PB669" i="1" s="1"/>
  <c r="ED668" i="1"/>
  <c r="EC668" i="1"/>
  <c r="JM668" i="1" s="1"/>
  <c r="OZ668" i="1" s="1"/>
  <c r="EB668" i="1"/>
  <c r="JL668" i="1" s="1"/>
  <c r="OY668" i="1" s="1"/>
  <c r="EA668" i="1"/>
  <c r="DZ668" i="1"/>
  <c r="JJ668" i="1" s="1"/>
  <c r="OW668" i="1" s="1"/>
  <c r="DY668" i="1"/>
  <c r="JI668" i="1" s="1"/>
  <c r="OV668" i="1" s="1"/>
  <c r="DX668" i="1"/>
  <c r="JH668" i="1" s="1"/>
  <c r="OU668" i="1" s="1"/>
  <c r="DW668" i="1"/>
  <c r="JG669" i="1" s="1"/>
  <c r="OT669" i="1" s="1"/>
  <c r="DV668" i="1"/>
  <c r="DU668" i="1"/>
  <c r="JE668" i="1" s="1"/>
  <c r="OR668" i="1" s="1"/>
  <c r="DT668" i="1"/>
  <c r="JD668" i="1" s="1"/>
  <c r="OQ668" i="1" s="1"/>
  <c r="DS668" i="1"/>
  <c r="DR668" i="1"/>
  <c r="JB668" i="1" s="1"/>
  <c r="OO668" i="1" s="1"/>
  <c r="DQ668" i="1"/>
  <c r="JA668" i="1" s="1"/>
  <c r="ON668" i="1" s="1"/>
  <c r="DP668" i="1"/>
  <c r="IZ668" i="1" s="1"/>
  <c r="OM668" i="1" s="1"/>
  <c r="DO668" i="1"/>
  <c r="IY669" i="1" s="1"/>
  <c r="OL669" i="1" s="1"/>
  <c r="DN668" i="1"/>
  <c r="DM668" i="1"/>
  <c r="IW668" i="1" s="1"/>
  <c r="OJ668" i="1" s="1"/>
  <c r="DL668" i="1"/>
  <c r="IV668" i="1" s="1"/>
  <c r="OI668" i="1" s="1"/>
  <c r="DK668" i="1"/>
  <c r="DJ668" i="1"/>
  <c r="IT668" i="1" s="1"/>
  <c r="OG668" i="1" s="1"/>
  <c r="DI668" i="1"/>
  <c r="IS668" i="1" s="1"/>
  <c r="OF668" i="1" s="1"/>
  <c r="DH668" i="1"/>
  <c r="IR668" i="1" s="1"/>
  <c r="OE668" i="1" s="1"/>
  <c r="DG668" i="1"/>
  <c r="IQ669" i="1" s="1"/>
  <c r="OD669" i="1" s="1"/>
  <c r="DF668" i="1"/>
  <c r="DE668" i="1"/>
  <c r="IO668" i="1" s="1"/>
  <c r="OB668" i="1" s="1"/>
  <c r="DD668" i="1"/>
  <c r="IN668" i="1" s="1"/>
  <c r="OA668" i="1" s="1"/>
  <c r="DC668" i="1"/>
  <c r="DB668" i="1"/>
  <c r="IL668" i="1" s="1"/>
  <c r="NY668" i="1" s="1"/>
  <c r="DA668" i="1"/>
  <c r="IK668" i="1" s="1"/>
  <c r="NX668" i="1" s="1"/>
  <c r="CZ668" i="1"/>
  <c r="IJ668" i="1" s="1"/>
  <c r="NW668" i="1" s="1"/>
  <c r="CY668" i="1"/>
  <c r="II669" i="1" s="1"/>
  <c r="NV669" i="1" s="1"/>
  <c r="CX668" i="1"/>
  <c r="CW668" i="1"/>
  <c r="IG668" i="1" s="1"/>
  <c r="NT668" i="1" s="1"/>
  <c r="CV668" i="1"/>
  <c r="IF668" i="1" s="1"/>
  <c r="NS668" i="1" s="1"/>
  <c r="CU668" i="1"/>
  <c r="CT668" i="1"/>
  <c r="ID668" i="1" s="1"/>
  <c r="NQ668" i="1" s="1"/>
  <c r="CS668" i="1"/>
  <c r="IC668" i="1" s="1"/>
  <c r="NP668" i="1" s="1"/>
  <c r="CR668" i="1"/>
  <c r="IB668" i="1" s="1"/>
  <c r="NO668" i="1" s="1"/>
  <c r="CQ668" i="1"/>
  <c r="IA669" i="1" s="1"/>
  <c r="NN669" i="1" s="1"/>
  <c r="CP668" i="1"/>
  <c r="CO668" i="1"/>
  <c r="HY668" i="1" s="1"/>
  <c r="NL668" i="1" s="1"/>
  <c r="CN668" i="1"/>
  <c r="HX668" i="1" s="1"/>
  <c r="NK668" i="1" s="1"/>
  <c r="CM668" i="1"/>
  <c r="CL668" i="1"/>
  <c r="HV668" i="1" s="1"/>
  <c r="NI668" i="1" s="1"/>
  <c r="CK668" i="1"/>
  <c r="HU668" i="1" s="1"/>
  <c r="NH668" i="1" s="1"/>
  <c r="CJ668" i="1"/>
  <c r="HT668" i="1" s="1"/>
  <c r="NG668" i="1" s="1"/>
  <c r="CI668" i="1"/>
  <c r="HS669" i="1" s="1"/>
  <c r="NF669" i="1" s="1"/>
  <c r="CH668" i="1"/>
  <c r="CG668" i="1"/>
  <c r="HQ668" i="1" s="1"/>
  <c r="ND668" i="1" s="1"/>
  <c r="CF668" i="1"/>
  <c r="HP668" i="1" s="1"/>
  <c r="NC668" i="1" s="1"/>
  <c r="CE668" i="1"/>
  <c r="CD668" i="1"/>
  <c r="HN668" i="1" s="1"/>
  <c r="NA668" i="1" s="1"/>
  <c r="CC668" i="1"/>
  <c r="HM668" i="1" s="1"/>
  <c r="MZ668" i="1" s="1"/>
  <c r="CB668" i="1"/>
  <c r="HL668" i="1" s="1"/>
  <c r="MY668" i="1" s="1"/>
  <c r="CA668" i="1"/>
  <c r="HK669" i="1" s="1"/>
  <c r="MX669" i="1" s="1"/>
  <c r="BZ668" i="1"/>
  <c r="BY668" i="1"/>
  <c r="HI668" i="1" s="1"/>
  <c r="MV668" i="1" s="1"/>
  <c r="BX668" i="1"/>
  <c r="HH668" i="1" s="1"/>
  <c r="MU668" i="1" s="1"/>
  <c r="BW668" i="1"/>
  <c r="BV668" i="1"/>
  <c r="HF668" i="1" s="1"/>
  <c r="MS668" i="1" s="1"/>
  <c r="BU668" i="1"/>
  <c r="HE668" i="1" s="1"/>
  <c r="MR668" i="1" s="1"/>
  <c r="BT668" i="1"/>
  <c r="HD668" i="1" s="1"/>
  <c r="MQ668" i="1" s="1"/>
  <c r="BS668" i="1"/>
  <c r="HC669" i="1" s="1"/>
  <c r="MP669" i="1" s="1"/>
  <c r="BR668" i="1"/>
  <c r="BQ668" i="1"/>
  <c r="HA668" i="1" s="1"/>
  <c r="MN668" i="1" s="1"/>
  <c r="BP668" i="1"/>
  <c r="GZ668" i="1" s="1"/>
  <c r="MM668" i="1" s="1"/>
  <c r="BO668" i="1"/>
  <c r="BN668" i="1"/>
  <c r="GX668" i="1" s="1"/>
  <c r="MK668" i="1" s="1"/>
  <c r="BM668" i="1"/>
  <c r="GW668" i="1" s="1"/>
  <c r="MJ668" i="1" s="1"/>
  <c r="BL668" i="1"/>
  <c r="GV668" i="1" s="1"/>
  <c r="MI668" i="1" s="1"/>
  <c r="BK668" i="1"/>
  <c r="GU668" i="1" s="1"/>
  <c r="MH668" i="1" s="1"/>
  <c r="BJ668" i="1"/>
  <c r="BI668" i="1"/>
  <c r="GS668" i="1" s="1"/>
  <c r="MF668" i="1" s="1"/>
  <c r="BH668" i="1"/>
  <c r="GR668" i="1" s="1"/>
  <c r="ME668" i="1" s="1"/>
  <c r="BG668" i="1"/>
  <c r="BF668" i="1"/>
  <c r="GP668" i="1" s="1"/>
  <c r="MC668" i="1" s="1"/>
  <c r="BE668" i="1"/>
  <c r="GO668" i="1" s="1"/>
  <c r="MB668" i="1" s="1"/>
  <c r="BD668" i="1"/>
  <c r="GN668" i="1" s="1"/>
  <c r="MA668" i="1" s="1"/>
  <c r="BC668" i="1"/>
  <c r="GM668" i="1" s="1"/>
  <c r="LZ668" i="1" s="1"/>
  <c r="BB668" i="1"/>
  <c r="BA668" i="1"/>
  <c r="GK668" i="1" s="1"/>
  <c r="LX668" i="1" s="1"/>
  <c r="AZ668" i="1"/>
  <c r="GJ668" i="1" s="1"/>
  <c r="LW668" i="1" s="1"/>
  <c r="AY668" i="1"/>
  <c r="AX668" i="1"/>
  <c r="GH668" i="1" s="1"/>
  <c r="LU668" i="1" s="1"/>
  <c r="AW668" i="1"/>
  <c r="GG668" i="1" s="1"/>
  <c r="LT668" i="1" s="1"/>
  <c r="AV668" i="1"/>
  <c r="GF668" i="1" s="1"/>
  <c r="LS668" i="1" s="1"/>
  <c r="AU668" i="1"/>
  <c r="GE668" i="1" s="1"/>
  <c r="LR668" i="1" s="1"/>
  <c r="AT668" i="1"/>
  <c r="AS668" i="1"/>
  <c r="GC668" i="1" s="1"/>
  <c r="LP668" i="1" s="1"/>
  <c r="AR668" i="1"/>
  <c r="GB668" i="1" s="1"/>
  <c r="LO668" i="1" s="1"/>
  <c r="AQ668" i="1"/>
  <c r="AP668" i="1"/>
  <c r="FZ668" i="1" s="1"/>
  <c r="LM668" i="1" s="1"/>
  <c r="AO668" i="1"/>
  <c r="FY668" i="1" s="1"/>
  <c r="LL668" i="1" s="1"/>
  <c r="AN668" i="1"/>
  <c r="FX668" i="1" s="1"/>
  <c r="LK668" i="1" s="1"/>
  <c r="AM668" i="1"/>
  <c r="FW668" i="1" s="1"/>
  <c r="LJ668" i="1" s="1"/>
  <c r="AL668" i="1"/>
  <c r="AK668" i="1"/>
  <c r="FU668" i="1" s="1"/>
  <c r="LH668" i="1" s="1"/>
  <c r="AJ668" i="1"/>
  <c r="FT668" i="1" s="1"/>
  <c r="LG668" i="1" s="1"/>
  <c r="AI668" i="1"/>
  <c r="AH668" i="1"/>
  <c r="FR668" i="1" s="1"/>
  <c r="LE668" i="1" s="1"/>
  <c r="AG668" i="1"/>
  <c r="FQ668" i="1" s="1"/>
  <c r="LD668" i="1" s="1"/>
  <c r="AF668" i="1"/>
  <c r="FP668" i="1" s="1"/>
  <c r="LC668" i="1" s="1"/>
  <c r="AE668" i="1"/>
  <c r="FO668" i="1" s="1"/>
  <c r="LB668" i="1" s="1"/>
  <c r="AD668" i="1"/>
  <c r="AC668" i="1"/>
  <c r="FM668" i="1" s="1"/>
  <c r="KZ668" i="1" s="1"/>
  <c r="AB668" i="1"/>
  <c r="FL668" i="1" s="1"/>
  <c r="KY668" i="1" s="1"/>
  <c r="AA668" i="1"/>
  <c r="Z668" i="1"/>
  <c r="FJ668" i="1" s="1"/>
  <c r="Y668" i="1"/>
  <c r="FI668" i="1" s="1"/>
  <c r="KV668" i="1" s="1"/>
  <c r="X668" i="1"/>
  <c r="FH668" i="1" s="1"/>
  <c r="KU668" i="1" s="1"/>
  <c r="W668" i="1"/>
  <c r="FG668" i="1" s="1"/>
  <c r="KT668" i="1" s="1"/>
  <c r="V668" i="1"/>
  <c r="U668" i="1"/>
  <c r="FE668" i="1" s="1"/>
  <c r="KR668" i="1" s="1"/>
  <c r="T668" i="1"/>
  <c r="FD668" i="1" s="1"/>
  <c r="KQ668" i="1" s="1"/>
  <c r="S668" i="1"/>
  <c r="R668" i="1"/>
  <c r="FB668" i="1" s="1"/>
  <c r="KO668" i="1" s="1"/>
  <c r="Q668" i="1"/>
  <c r="FA668" i="1" s="1"/>
  <c r="KN668" i="1" s="1"/>
  <c r="P668" i="1"/>
  <c r="EZ668" i="1" s="1"/>
  <c r="KM668" i="1" s="1"/>
  <c r="O668" i="1"/>
  <c r="EY668" i="1" s="1"/>
  <c r="KL668" i="1" s="1"/>
  <c r="N668" i="1"/>
  <c r="M668" i="1"/>
  <c r="EW668" i="1" s="1"/>
  <c r="KJ668" i="1" s="1"/>
  <c r="L668" i="1"/>
  <c r="EV668" i="1" s="1"/>
  <c r="KI668" i="1" s="1"/>
  <c r="K668" i="1"/>
  <c r="J668" i="1"/>
  <c r="ET668" i="1" s="1"/>
  <c r="KG668" i="1" s="1"/>
  <c r="I668" i="1"/>
  <c r="ES668" i="1" s="1"/>
  <c r="KF668" i="1" s="1"/>
  <c r="H668" i="1"/>
  <c r="ER668" i="1" s="1"/>
  <c r="KE668" i="1" s="1"/>
  <c r="G668" i="1"/>
  <c r="EQ668" i="1" s="1"/>
  <c r="KD668" i="1" s="1"/>
  <c r="F668" i="1"/>
  <c r="E668" i="1"/>
  <c r="EO668" i="1" s="1"/>
  <c r="KB668" i="1" s="1"/>
  <c r="D668" i="1"/>
  <c r="EN668" i="1" s="1"/>
  <c r="C668" i="1"/>
  <c r="JZ667" i="1"/>
  <c r="PG667" i="1" s="1"/>
  <c r="EM667" i="1"/>
  <c r="EH667" i="1"/>
  <c r="EG667" i="1"/>
  <c r="JQ667" i="1" s="1"/>
  <c r="PD667" i="1" s="1"/>
  <c r="EF667" i="1"/>
  <c r="JP667" i="1" s="1"/>
  <c r="PC667" i="1" s="1"/>
  <c r="EE667" i="1"/>
  <c r="JO667" i="1" s="1"/>
  <c r="PB667" i="1" s="1"/>
  <c r="ED667" i="1"/>
  <c r="JN668" i="1" s="1"/>
  <c r="PA668" i="1" s="1"/>
  <c r="EC667" i="1"/>
  <c r="EB667" i="1"/>
  <c r="JL667" i="1" s="1"/>
  <c r="OY667" i="1" s="1"/>
  <c r="EA667" i="1"/>
  <c r="JK667" i="1" s="1"/>
  <c r="OX667" i="1" s="1"/>
  <c r="DZ667" i="1"/>
  <c r="DY667" i="1"/>
  <c r="JI667" i="1" s="1"/>
  <c r="OV667" i="1" s="1"/>
  <c r="DX667" i="1"/>
  <c r="JH667" i="1" s="1"/>
  <c r="OU667" i="1" s="1"/>
  <c r="DW667" i="1"/>
  <c r="JG667" i="1" s="1"/>
  <c r="OT667" i="1" s="1"/>
  <c r="DV667" i="1"/>
  <c r="JF668" i="1" s="1"/>
  <c r="OS668" i="1" s="1"/>
  <c r="DU667" i="1"/>
  <c r="DT667" i="1"/>
  <c r="JD667" i="1" s="1"/>
  <c r="OQ667" i="1" s="1"/>
  <c r="DS667" i="1"/>
  <c r="JC667" i="1" s="1"/>
  <c r="OP667" i="1" s="1"/>
  <c r="DR667" i="1"/>
  <c r="DQ667" i="1"/>
  <c r="JA667" i="1" s="1"/>
  <c r="ON667" i="1" s="1"/>
  <c r="DP667" i="1"/>
  <c r="IZ667" i="1" s="1"/>
  <c r="OM667" i="1" s="1"/>
  <c r="DO667" i="1"/>
  <c r="IY667" i="1" s="1"/>
  <c r="OL667" i="1" s="1"/>
  <c r="DN667" i="1"/>
  <c r="IX668" i="1" s="1"/>
  <c r="OK668" i="1" s="1"/>
  <c r="DM667" i="1"/>
  <c r="DL667" i="1"/>
  <c r="IV667" i="1" s="1"/>
  <c r="OI667" i="1" s="1"/>
  <c r="DK667" i="1"/>
  <c r="IU667" i="1" s="1"/>
  <c r="OH667" i="1" s="1"/>
  <c r="DJ667" i="1"/>
  <c r="DI667" i="1"/>
  <c r="IS667" i="1" s="1"/>
  <c r="OF667" i="1" s="1"/>
  <c r="DH667" i="1"/>
  <c r="IR667" i="1" s="1"/>
  <c r="OE667" i="1" s="1"/>
  <c r="DG667" i="1"/>
  <c r="IQ667" i="1" s="1"/>
  <c r="OD667" i="1" s="1"/>
  <c r="DF667" i="1"/>
  <c r="IP668" i="1" s="1"/>
  <c r="OC668" i="1" s="1"/>
  <c r="DE667" i="1"/>
  <c r="DD667" i="1"/>
  <c r="IN667" i="1" s="1"/>
  <c r="OA667" i="1" s="1"/>
  <c r="DC667" i="1"/>
  <c r="IM667" i="1" s="1"/>
  <c r="NZ667" i="1" s="1"/>
  <c r="DB667" i="1"/>
  <c r="DA667" i="1"/>
  <c r="IK667" i="1" s="1"/>
  <c r="NX667" i="1" s="1"/>
  <c r="CZ667" i="1"/>
  <c r="IJ667" i="1" s="1"/>
  <c r="NW667" i="1" s="1"/>
  <c r="CY667" i="1"/>
  <c r="II667" i="1" s="1"/>
  <c r="NV667" i="1" s="1"/>
  <c r="CX667" i="1"/>
  <c r="IH668" i="1" s="1"/>
  <c r="NU668" i="1" s="1"/>
  <c r="CW667" i="1"/>
  <c r="CV667" i="1"/>
  <c r="IF667" i="1" s="1"/>
  <c r="NS667" i="1" s="1"/>
  <c r="CU667" i="1"/>
  <c r="IE667" i="1" s="1"/>
  <c r="NR667" i="1" s="1"/>
  <c r="CT667" i="1"/>
  <c r="CS667" i="1"/>
  <c r="IC667" i="1" s="1"/>
  <c r="NP667" i="1" s="1"/>
  <c r="CR667" i="1"/>
  <c r="IB667" i="1" s="1"/>
  <c r="NO667" i="1" s="1"/>
  <c r="CQ667" i="1"/>
  <c r="IA667" i="1" s="1"/>
  <c r="NN667" i="1" s="1"/>
  <c r="CP667" i="1"/>
  <c r="HZ668" i="1" s="1"/>
  <c r="NM668" i="1" s="1"/>
  <c r="CO667" i="1"/>
  <c r="CN667" i="1"/>
  <c r="HX667" i="1" s="1"/>
  <c r="NK667" i="1" s="1"/>
  <c r="CM667" i="1"/>
  <c r="HW667" i="1" s="1"/>
  <c r="NJ667" i="1" s="1"/>
  <c r="CL667" i="1"/>
  <c r="CK667" i="1"/>
  <c r="HU667" i="1" s="1"/>
  <c r="NH667" i="1" s="1"/>
  <c r="CJ667" i="1"/>
  <c r="HT667" i="1" s="1"/>
  <c r="NG667" i="1" s="1"/>
  <c r="CI667" i="1"/>
  <c r="HS667" i="1" s="1"/>
  <c r="NF667" i="1" s="1"/>
  <c r="CH667" i="1"/>
  <c r="HR668" i="1" s="1"/>
  <c r="NE668" i="1" s="1"/>
  <c r="CG667" i="1"/>
  <c r="CF667" i="1"/>
  <c r="HP667" i="1" s="1"/>
  <c r="NC667" i="1" s="1"/>
  <c r="CE667" i="1"/>
  <c r="HO667" i="1" s="1"/>
  <c r="NB667" i="1" s="1"/>
  <c r="CD667" i="1"/>
  <c r="CC667" i="1"/>
  <c r="HM667" i="1" s="1"/>
  <c r="MZ667" i="1" s="1"/>
  <c r="CB667" i="1"/>
  <c r="HL667" i="1" s="1"/>
  <c r="MY667" i="1" s="1"/>
  <c r="CA667" i="1"/>
  <c r="HK667" i="1" s="1"/>
  <c r="MX667" i="1" s="1"/>
  <c r="BZ667" i="1"/>
  <c r="HJ668" i="1" s="1"/>
  <c r="MW668" i="1" s="1"/>
  <c r="BY667" i="1"/>
  <c r="BX667" i="1"/>
  <c r="HH667" i="1" s="1"/>
  <c r="MU667" i="1" s="1"/>
  <c r="BW667" i="1"/>
  <c r="HG667" i="1" s="1"/>
  <c r="MT667" i="1" s="1"/>
  <c r="BV667" i="1"/>
  <c r="BU667" i="1"/>
  <c r="HE667" i="1" s="1"/>
  <c r="MR667" i="1" s="1"/>
  <c r="BT667" i="1"/>
  <c r="HD667" i="1" s="1"/>
  <c r="MQ667" i="1" s="1"/>
  <c r="BS667" i="1"/>
  <c r="HC667" i="1" s="1"/>
  <c r="MP667" i="1" s="1"/>
  <c r="BR667" i="1"/>
  <c r="HB668" i="1" s="1"/>
  <c r="MO668" i="1" s="1"/>
  <c r="BQ667" i="1"/>
  <c r="BP667" i="1"/>
  <c r="GZ667" i="1" s="1"/>
  <c r="MM667" i="1" s="1"/>
  <c r="BO667" i="1"/>
  <c r="GY667" i="1" s="1"/>
  <c r="ML667" i="1" s="1"/>
  <c r="BN667" i="1"/>
  <c r="BM667" i="1"/>
  <c r="GW667" i="1" s="1"/>
  <c r="MJ667" i="1" s="1"/>
  <c r="BL667" i="1"/>
  <c r="GV667" i="1" s="1"/>
  <c r="MI667" i="1" s="1"/>
  <c r="BK667" i="1"/>
  <c r="GU667" i="1" s="1"/>
  <c r="MH667" i="1" s="1"/>
  <c r="BJ667" i="1"/>
  <c r="GT667" i="1" s="1"/>
  <c r="MG667" i="1" s="1"/>
  <c r="BI667" i="1"/>
  <c r="BH667" i="1"/>
  <c r="GR667" i="1" s="1"/>
  <c r="ME667" i="1" s="1"/>
  <c r="BG667" i="1"/>
  <c r="GQ667" i="1" s="1"/>
  <c r="MD667" i="1" s="1"/>
  <c r="BF667" i="1"/>
  <c r="BE667" i="1"/>
  <c r="GO667" i="1" s="1"/>
  <c r="MB667" i="1" s="1"/>
  <c r="BD667" i="1"/>
  <c r="GN667" i="1" s="1"/>
  <c r="MA667" i="1" s="1"/>
  <c r="BC667" i="1"/>
  <c r="GM667" i="1" s="1"/>
  <c r="LZ667" i="1" s="1"/>
  <c r="BB667" i="1"/>
  <c r="GL667" i="1" s="1"/>
  <c r="LY667" i="1" s="1"/>
  <c r="BA667" i="1"/>
  <c r="AZ667" i="1"/>
  <c r="GJ667" i="1" s="1"/>
  <c r="LW667" i="1" s="1"/>
  <c r="AY667" i="1"/>
  <c r="GI667" i="1" s="1"/>
  <c r="LV667" i="1" s="1"/>
  <c r="AX667" i="1"/>
  <c r="AW667" i="1"/>
  <c r="GG667" i="1" s="1"/>
  <c r="LT667" i="1" s="1"/>
  <c r="AV667" i="1"/>
  <c r="GF667" i="1" s="1"/>
  <c r="LS667" i="1" s="1"/>
  <c r="AU667" i="1"/>
  <c r="GE667" i="1" s="1"/>
  <c r="LR667" i="1" s="1"/>
  <c r="AT667" i="1"/>
  <c r="GD667" i="1" s="1"/>
  <c r="LQ667" i="1" s="1"/>
  <c r="AS667" i="1"/>
  <c r="AR667" i="1"/>
  <c r="GB667" i="1" s="1"/>
  <c r="LO667" i="1" s="1"/>
  <c r="AQ667" i="1"/>
  <c r="GA667" i="1" s="1"/>
  <c r="LN667" i="1" s="1"/>
  <c r="AP667" i="1"/>
  <c r="AO667" i="1"/>
  <c r="FY667" i="1" s="1"/>
  <c r="LL667" i="1" s="1"/>
  <c r="AN667" i="1"/>
  <c r="FX667" i="1" s="1"/>
  <c r="LK667" i="1" s="1"/>
  <c r="AM667" i="1"/>
  <c r="FW667" i="1" s="1"/>
  <c r="LJ667" i="1" s="1"/>
  <c r="AL667" i="1"/>
  <c r="FV667" i="1" s="1"/>
  <c r="LI667" i="1" s="1"/>
  <c r="AK667" i="1"/>
  <c r="AJ667" i="1"/>
  <c r="FT667" i="1" s="1"/>
  <c r="LG667" i="1" s="1"/>
  <c r="AI667" i="1"/>
  <c r="FS667" i="1" s="1"/>
  <c r="LF667" i="1" s="1"/>
  <c r="AH667" i="1"/>
  <c r="AG667" i="1"/>
  <c r="FQ667" i="1" s="1"/>
  <c r="LD667" i="1" s="1"/>
  <c r="AF667" i="1"/>
  <c r="FP667" i="1" s="1"/>
  <c r="LC667" i="1" s="1"/>
  <c r="AE667" i="1"/>
  <c r="FO667" i="1" s="1"/>
  <c r="LB667" i="1" s="1"/>
  <c r="AD667" i="1"/>
  <c r="FN667" i="1" s="1"/>
  <c r="LA667" i="1" s="1"/>
  <c r="AC667" i="1"/>
  <c r="AB667" i="1"/>
  <c r="FL667" i="1" s="1"/>
  <c r="KY667" i="1" s="1"/>
  <c r="AA667" i="1"/>
  <c r="FK667" i="1" s="1"/>
  <c r="KX667" i="1" s="1"/>
  <c r="Z667" i="1"/>
  <c r="Y667" i="1"/>
  <c r="FI667" i="1" s="1"/>
  <c r="KV667" i="1" s="1"/>
  <c r="X667" i="1"/>
  <c r="FH667" i="1" s="1"/>
  <c r="KU667" i="1" s="1"/>
  <c r="W667" i="1"/>
  <c r="FG667" i="1" s="1"/>
  <c r="KT667" i="1" s="1"/>
  <c r="V667" i="1"/>
  <c r="FF667" i="1" s="1"/>
  <c r="KS667" i="1" s="1"/>
  <c r="U667" i="1"/>
  <c r="T667" i="1"/>
  <c r="FD667" i="1" s="1"/>
  <c r="KQ667" i="1" s="1"/>
  <c r="S667" i="1"/>
  <c r="FC667" i="1" s="1"/>
  <c r="KP667" i="1" s="1"/>
  <c r="R667" i="1"/>
  <c r="Q667" i="1"/>
  <c r="FA667" i="1" s="1"/>
  <c r="KN667" i="1" s="1"/>
  <c r="P667" i="1"/>
  <c r="EZ667" i="1" s="1"/>
  <c r="KM667" i="1" s="1"/>
  <c r="O667" i="1"/>
  <c r="EY667" i="1" s="1"/>
  <c r="KL667" i="1" s="1"/>
  <c r="N667" i="1"/>
  <c r="EX667" i="1" s="1"/>
  <c r="KK667" i="1" s="1"/>
  <c r="M667" i="1"/>
  <c r="L667" i="1"/>
  <c r="EV667" i="1" s="1"/>
  <c r="KI667" i="1" s="1"/>
  <c r="K667" i="1"/>
  <c r="EU667" i="1" s="1"/>
  <c r="KH667" i="1" s="1"/>
  <c r="J667" i="1"/>
  <c r="I667" i="1"/>
  <c r="ES667" i="1" s="1"/>
  <c r="KF667" i="1" s="1"/>
  <c r="H667" i="1"/>
  <c r="ER667" i="1" s="1"/>
  <c r="KE667" i="1" s="1"/>
  <c r="G667" i="1"/>
  <c r="EQ667" i="1" s="1"/>
  <c r="KD667" i="1" s="1"/>
  <c r="F667" i="1"/>
  <c r="EP667" i="1" s="1"/>
  <c r="KC667" i="1" s="1"/>
  <c r="E667" i="1"/>
  <c r="D667" i="1"/>
  <c r="EN667" i="1" s="1"/>
  <c r="C667" i="1"/>
  <c r="PG666" i="1"/>
  <c r="JZ666" i="1"/>
  <c r="EM666" i="1"/>
  <c r="EH666" i="1"/>
  <c r="JR666" i="1" s="1"/>
  <c r="PE666" i="1" s="1"/>
  <c r="EG666" i="1"/>
  <c r="EF666" i="1"/>
  <c r="JP666" i="1" s="1"/>
  <c r="PC666" i="1" s="1"/>
  <c r="EE666" i="1"/>
  <c r="JO666" i="1" s="1"/>
  <c r="PB666" i="1" s="1"/>
  <c r="ED666" i="1"/>
  <c r="JN666" i="1" s="1"/>
  <c r="PA666" i="1" s="1"/>
  <c r="EC666" i="1"/>
  <c r="JM667" i="1" s="1"/>
  <c r="OZ667" i="1" s="1"/>
  <c r="EB666" i="1"/>
  <c r="EA666" i="1"/>
  <c r="JK666" i="1" s="1"/>
  <c r="OX666" i="1" s="1"/>
  <c r="DZ666" i="1"/>
  <c r="JJ666" i="1" s="1"/>
  <c r="OW666" i="1" s="1"/>
  <c r="DY666" i="1"/>
  <c r="DX666" i="1"/>
  <c r="JH666" i="1" s="1"/>
  <c r="OU666" i="1" s="1"/>
  <c r="DW666" i="1"/>
  <c r="JG666" i="1" s="1"/>
  <c r="OT666" i="1" s="1"/>
  <c r="DV666" i="1"/>
  <c r="JF666" i="1" s="1"/>
  <c r="DU666" i="1"/>
  <c r="JE667" i="1" s="1"/>
  <c r="OR667" i="1" s="1"/>
  <c r="DT666" i="1"/>
  <c r="DS666" i="1"/>
  <c r="JC666" i="1" s="1"/>
  <c r="OP666" i="1" s="1"/>
  <c r="DR666" i="1"/>
  <c r="JB666" i="1" s="1"/>
  <c r="OO666" i="1" s="1"/>
  <c r="DQ666" i="1"/>
  <c r="DP666" i="1"/>
  <c r="IZ666" i="1" s="1"/>
  <c r="OM666" i="1" s="1"/>
  <c r="DO666" i="1"/>
  <c r="IY666" i="1" s="1"/>
  <c r="OL666" i="1" s="1"/>
  <c r="DN666" i="1"/>
  <c r="IX666" i="1" s="1"/>
  <c r="OK666" i="1" s="1"/>
  <c r="DM666" i="1"/>
  <c r="IW667" i="1" s="1"/>
  <c r="OJ667" i="1" s="1"/>
  <c r="DL666" i="1"/>
  <c r="DK666" i="1"/>
  <c r="IU666" i="1" s="1"/>
  <c r="DJ666" i="1"/>
  <c r="IT666" i="1" s="1"/>
  <c r="OG666" i="1" s="1"/>
  <c r="DI666" i="1"/>
  <c r="DH666" i="1"/>
  <c r="IR666" i="1" s="1"/>
  <c r="OE666" i="1" s="1"/>
  <c r="DG666" i="1"/>
  <c r="IQ666" i="1" s="1"/>
  <c r="OD666" i="1" s="1"/>
  <c r="DF666" i="1"/>
  <c r="IP666" i="1" s="1"/>
  <c r="OC666" i="1" s="1"/>
  <c r="DE666" i="1"/>
  <c r="IO667" i="1" s="1"/>
  <c r="OB667" i="1" s="1"/>
  <c r="DD666" i="1"/>
  <c r="DC666" i="1"/>
  <c r="IM666" i="1" s="1"/>
  <c r="NZ666" i="1" s="1"/>
  <c r="DB666" i="1"/>
  <c r="IL666" i="1" s="1"/>
  <c r="NY666" i="1" s="1"/>
  <c r="DA666" i="1"/>
  <c r="CZ666" i="1"/>
  <c r="IJ666" i="1" s="1"/>
  <c r="NW666" i="1" s="1"/>
  <c r="CY666" i="1"/>
  <c r="II666" i="1" s="1"/>
  <c r="NV666" i="1" s="1"/>
  <c r="CX666" i="1"/>
  <c r="IH666" i="1" s="1"/>
  <c r="NU666" i="1" s="1"/>
  <c r="CW666" i="1"/>
  <c r="IG667" i="1" s="1"/>
  <c r="NT667" i="1" s="1"/>
  <c r="CV666" i="1"/>
  <c r="CU666" i="1"/>
  <c r="IE666" i="1" s="1"/>
  <c r="NR666" i="1" s="1"/>
  <c r="CT666" i="1"/>
  <c r="ID666" i="1" s="1"/>
  <c r="NQ666" i="1" s="1"/>
  <c r="CS666" i="1"/>
  <c r="CR666" i="1"/>
  <c r="IB666" i="1" s="1"/>
  <c r="NO666" i="1" s="1"/>
  <c r="CQ666" i="1"/>
  <c r="IA666" i="1" s="1"/>
  <c r="NN666" i="1" s="1"/>
  <c r="CP666" i="1"/>
  <c r="HZ666" i="1" s="1"/>
  <c r="NM666" i="1" s="1"/>
  <c r="CO666" i="1"/>
  <c r="HY667" i="1" s="1"/>
  <c r="NL667" i="1" s="1"/>
  <c r="CN666" i="1"/>
  <c r="CM666" i="1"/>
  <c r="HW666" i="1" s="1"/>
  <c r="NJ666" i="1" s="1"/>
  <c r="CL666" i="1"/>
  <c r="HV666" i="1" s="1"/>
  <c r="NI666" i="1" s="1"/>
  <c r="CK666" i="1"/>
  <c r="CJ666" i="1"/>
  <c r="HT666" i="1" s="1"/>
  <c r="NG666" i="1" s="1"/>
  <c r="CI666" i="1"/>
  <c r="HS666" i="1" s="1"/>
  <c r="NF666" i="1" s="1"/>
  <c r="CH666" i="1"/>
  <c r="HR666" i="1" s="1"/>
  <c r="NE666" i="1" s="1"/>
  <c r="CG666" i="1"/>
  <c r="HQ667" i="1" s="1"/>
  <c r="ND667" i="1" s="1"/>
  <c r="CF666" i="1"/>
  <c r="CE666" i="1"/>
  <c r="HO666" i="1" s="1"/>
  <c r="NB666" i="1" s="1"/>
  <c r="CD666" i="1"/>
  <c r="HN666" i="1" s="1"/>
  <c r="NA666" i="1" s="1"/>
  <c r="CC666" i="1"/>
  <c r="CB666" i="1"/>
  <c r="HL666" i="1" s="1"/>
  <c r="MY666" i="1" s="1"/>
  <c r="CA666" i="1"/>
  <c r="HK666" i="1" s="1"/>
  <c r="MX666" i="1" s="1"/>
  <c r="BZ666" i="1"/>
  <c r="HJ666" i="1" s="1"/>
  <c r="MW666" i="1" s="1"/>
  <c r="BY666" i="1"/>
  <c r="HI667" i="1" s="1"/>
  <c r="MV667" i="1" s="1"/>
  <c r="BX666" i="1"/>
  <c r="BW666" i="1"/>
  <c r="HG666" i="1" s="1"/>
  <c r="MT666" i="1" s="1"/>
  <c r="BV666" i="1"/>
  <c r="HF666" i="1" s="1"/>
  <c r="MS666" i="1" s="1"/>
  <c r="BU666" i="1"/>
  <c r="BT666" i="1"/>
  <c r="HD666" i="1" s="1"/>
  <c r="MQ666" i="1" s="1"/>
  <c r="BS666" i="1"/>
  <c r="HC666" i="1" s="1"/>
  <c r="MP666" i="1" s="1"/>
  <c r="BR666" i="1"/>
  <c r="HB666" i="1" s="1"/>
  <c r="MO666" i="1" s="1"/>
  <c r="BQ666" i="1"/>
  <c r="HA667" i="1" s="1"/>
  <c r="MN667" i="1" s="1"/>
  <c r="BP666" i="1"/>
  <c r="BO666" i="1"/>
  <c r="GY666" i="1" s="1"/>
  <c r="ML666" i="1" s="1"/>
  <c r="BN666" i="1"/>
  <c r="GX666" i="1" s="1"/>
  <c r="MK666" i="1" s="1"/>
  <c r="BM666" i="1"/>
  <c r="BL666" i="1"/>
  <c r="GV666" i="1" s="1"/>
  <c r="MI666" i="1" s="1"/>
  <c r="BK666" i="1"/>
  <c r="GU666" i="1" s="1"/>
  <c r="MH666" i="1" s="1"/>
  <c r="BJ666" i="1"/>
  <c r="GT666" i="1" s="1"/>
  <c r="MG666" i="1" s="1"/>
  <c r="BI666" i="1"/>
  <c r="GS666" i="1" s="1"/>
  <c r="MF666" i="1" s="1"/>
  <c r="BH666" i="1"/>
  <c r="BG666" i="1"/>
  <c r="GQ666" i="1" s="1"/>
  <c r="MD666" i="1" s="1"/>
  <c r="BF666" i="1"/>
  <c r="GP666" i="1" s="1"/>
  <c r="MC666" i="1" s="1"/>
  <c r="BE666" i="1"/>
  <c r="BD666" i="1"/>
  <c r="GN666" i="1" s="1"/>
  <c r="MA666" i="1" s="1"/>
  <c r="BC666" i="1"/>
  <c r="GM666" i="1" s="1"/>
  <c r="LZ666" i="1" s="1"/>
  <c r="BB666" i="1"/>
  <c r="GL666" i="1" s="1"/>
  <c r="LY666" i="1" s="1"/>
  <c r="BA666" i="1"/>
  <c r="GK666" i="1" s="1"/>
  <c r="LX666" i="1" s="1"/>
  <c r="AZ666" i="1"/>
  <c r="AY666" i="1"/>
  <c r="GI666" i="1" s="1"/>
  <c r="LV666" i="1" s="1"/>
  <c r="AX666" i="1"/>
  <c r="GH666" i="1" s="1"/>
  <c r="LU666" i="1" s="1"/>
  <c r="AW666" i="1"/>
  <c r="AV666" i="1"/>
  <c r="GF666" i="1" s="1"/>
  <c r="LS666" i="1" s="1"/>
  <c r="AU666" i="1"/>
  <c r="GE666" i="1" s="1"/>
  <c r="LR666" i="1" s="1"/>
  <c r="AT666" i="1"/>
  <c r="GD666" i="1" s="1"/>
  <c r="LQ666" i="1" s="1"/>
  <c r="AS666" i="1"/>
  <c r="GC666" i="1" s="1"/>
  <c r="LP666" i="1" s="1"/>
  <c r="AR666" i="1"/>
  <c r="AQ666" i="1"/>
  <c r="GA666" i="1" s="1"/>
  <c r="LN666" i="1" s="1"/>
  <c r="AP666" i="1"/>
  <c r="FZ666" i="1" s="1"/>
  <c r="LM666" i="1" s="1"/>
  <c r="AO666" i="1"/>
  <c r="AN666" i="1"/>
  <c r="FX666" i="1" s="1"/>
  <c r="LK666" i="1" s="1"/>
  <c r="AM666" i="1"/>
  <c r="FW666" i="1" s="1"/>
  <c r="LJ666" i="1" s="1"/>
  <c r="AL666" i="1"/>
  <c r="FV666" i="1" s="1"/>
  <c r="LI666" i="1" s="1"/>
  <c r="AK666" i="1"/>
  <c r="FU666" i="1" s="1"/>
  <c r="LH666" i="1" s="1"/>
  <c r="AJ666" i="1"/>
  <c r="AI666" i="1"/>
  <c r="FS666" i="1" s="1"/>
  <c r="LF666" i="1" s="1"/>
  <c r="AH666" i="1"/>
  <c r="FR666" i="1" s="1"/>
  <c r="LE666" i="1" s="1"/>
  <c r="AG666" i="1"/>
  <c r="AF666" i="1"/>
  <c r="FP666" i="1" s="1"/>
  <c r="LC666" i="1" s="1"/>
  <c r="AE666" i="1"/>
  <c r="FO666" i="1" s="1"/>
  <c r="AD666" i="1"/>
  <c r="FN666" i="1" s="1"/>
  <c r="LA666" i="1" s="1"/>
  <c r="AC666" i="1"/>
  <c r="FM666" i="1" s="1"/>
  <c r="KZ666" i="1" s="1"/>
  <c r="AB666" i="1"/>
  <c r="AA666" i="1"/>
  <c r="FK666" i="1" s="1"/>
  <c r="KX666" i="1" s="1"/>
  <c r="Z666" i="1"/>
  <c r="FJ666" i="1" s="1"/>
  <c r="KW666" i="1" s="1"/>
  <c r="Y666" i="1"/>
  <c r="X666" i="1"/>
  <c r="FH666" i="1" s="1"/>
  <c r="KU666" i="1" s="1"/>
  <c r="W666" i="1"/>
  <c r="FG666" i="1" s="1"/>
  <c r="KT666" i="1" s="1"/>
  <c r="V666" i="1"/>
  <c r="FF666" i="1" s="1"/>
  <c r="KS666" i="1" s="1"/>
  <c r="U666" i="1"/>
  <c r="FE666" i="1" s="1"/>
  <c r="KR666" i="1" s="1"/>
  <c r="T666" i="1"/>
  <c r="S666" i="1"/>
  <c r="FC666" i="1" s="1"/>
  <c r="KP666" i="1" s="1"/>
  <c r="R666" i="1"/>
  <c r="FB666" i="1" s="1"/>
  <c r="KO666" i="1" s="1"/>
  <c r="Q666" i="1"/>
  <c r="P666" i="1"/>
  <c r="EZ666" i="1" s="1"/>
  <c r="KM666" i="1" s="1"/>
  <c r="O666" i="1"/>
  <c r="EY666" i="1" s="1"/>
  <c r="KL666" i="1" s="1"/>
  <c r="N666" i="1"/>
  <c r="EX666" i="1" s="1"/>
  <c r="KK666" i="1" s="1"/>
  <c r="M666" i="1"/>
  <c r="EW666" i="1" s="1"/>
  <c r="KJ666" i="1" s="1"/>
  <c r="L666" i="1"/>
  <c r="K666" i="1"/>
  <c r="EU666" i="1" s="1"/>
  <c r="KH666" i="1" s="1"/>
  <c r="J666" i="1"/>
  <c r="ET666" i="1" s="1"/>
  <c r="KG666" i="1" s="1"/>
  <c r="I666" i="1"/>
  <c r="H666" i="1"/>
  <c r="ER666" i="1" s="1"/>
  <c r="KE666" i="1" s="1"/>
  <c r="G666" i="1"/>
  <c r="EQ666" i="1" s="1"/>
  <c r="KD666" i="1" s="1"/>
  <c r="F666" i="1"/>
  <c r="EP666" i="1" s="1"/>
  <c r="KC666" i="1" s="1"/>
  <c r="E666" i="1"/>
  <c r="EO666" i="1" s="1"/>
  <c r="KB666" i="1" s="1"/>
  <c r="D666" i="1"/>
  <c r="EI666" i="1" s="1"/>
  <c r="C666" i="1"/>
  <c r="JZ665" i="1"/>
  <c r="PG665" i="1" s="1"/>
  <c r="EM665" i="1"/>
  <c r="EH665" i="1"/>
  <c r="EG665" i="1"/>
  <c r="JQ665" i="1" s="1"/>
  <c r="PD665" i="1" s="1"/>
  <c r="EF665" i="1"/>
  <c r="EE665" i="1"/>
  <c r="JO665" i="1" s="1"/>
  <c r="PB665" i="1" s="1"/>
  <c r="ED665" i="1"/>
  <c r="JN665" i="1" s="1"/>
  <c r="PA665" i="1" s="1"/>
  <c r="EC665" i="1"/>
  <c r="JM665" i="1" s="1"/>
  <c r="OZ665" i="1" s="1"/>
  <c r="EB665" i="1"/>
  <c r="JL666" i="1" s="1"/>
  <c r="OY666" i="1" s="1"/>
  <c r="EA665" i="1"/>
  <c r="DZ665" i="1"/>
  <c r="JJ665" i="1" s="1"/>
  <c r="OW665" i="1" s="1"/>
  <c r="DY665" i="1"/>
  <c r="JI665" i="1" s="1"/>
  <c r="OV665" i="1" s="1"/>
  <c r="DX665" i="1"/>
  <c r="DW665" i="1"/>
  <c r="JG665" i="1" s="1"/>
  <c r="OT665" i="1" s="1"/>
  <c r="DV665" i="1"/>
  <c r="JF665" i="1" s="1"/>
  <c r="OS665" i="1" s="1"/>
  <c r="DU665" i="1"/>
  <c r="JE665" i="1" s="1"/>
  <c r="OR665" i="1" s="1"/>
  <c r="DT665" i="1"/>
  <c r="JD666" i="1" s="1"/>
  <c r="OQ666" i="1" s="1"/>
  <c r="DS665" i="1"/>
  <c r="DR665" i="1"/>
  <c r="JB665" i="1" s="1"/>
  <c r="OO665" i="1" s="1"/>
  <c r="DQ665" i="1"/>
  <c r="JA665" i="1" s="1"/>
  <c r="ON665" i="1" s="1"/>
  <c r="DP665" i="1"/>
  <c r="DO665" i="1"/>
  <c r="IY665" i="1" s="1"/>
  <c r="OL665" i="1" s="1"/>
  <c r="DN665" i="1"/>
  <c r="IX665" i="1" s="1"/>
  <c r="OK665" i="1" s="1"/>
  <c r="DM665" i="1"/>
  <c r="IW665" i="1" s="1"/>
  <c r="OJ665" i="1" s="1"/>
  <c r="DL665" i="1"/>
  <c r="IV666" i="1" s="1"/>
  <c r="OI666" i="1" s="1"/>
  <c r="DK665" i="1"/>
  <c r="DJ665" i="1"/>
  <c r="IT665" i="1" s="1"/>
  <c r="OG665" i="1" s="1"/>
  <c r="DI665" i="1"/>
  <c r="IS665" i="1" s="1"/>
  <c r="OF665" i="1" s="1"/>
  <c r="DH665" i="1"/>
  <c r="DG665" i="1"/>
  <c r="IQ665" i="1" s="1"/>
  <c r="OD665" i="1" s="1"/>
  <c r="DF665" i="1"/>
  <c r="IP665" i="1" s="1"/>
  <c r="OC665" i="1" s="1"/>
  <c r="DE665" i="1"/>
  <c r="IO665" i="1" s="1"/>
  <c r="OB665" i="1" s="1"/>
  <c r="DD665" i="1"/>
  <c r="IN666" i="1" s="1"/>
  <c r="OA666" i="1" s="1"/>
  <c r="DC665" i="1"/>
  <c r="DB665" i="1"/>
  <c r="IL665" i="1" s="1"/>
  <c r="NY665" i="1" s="1"/>
  <c r="DA665" i="1"/>
  <c r="IK665" i="1" s="1"/>
  <c r="NX665" i="1" s="1"/>
  <c r="CZ665" i="1"/>
  <c r="CY665" i="1"/>
  <c r="II665" i="1" s="1"/>
  <c r="NV665" i="1" s="1"/>
  <c r="CX665" i="1"/>
  <c r="IH665" i="1" s="1"/>
  <c r="NU665" i="1" s="1"/>
  <c r="CW665" i="1"/>
  <c r="IG665" i="1" s="1"/>
  <c r="NT665" i="1" s="1"/>
  <c r="CV665" i="1"/>
  <c r="IF666" i="1" s="1"/>
  <c r="NS666" i="1" s="1"/>
  <c r="CU665" i="1"/>
  <c r="CT665" i="1"/>
  <c r="ID665" i="1" s="1"/>
  <c r="NQ665" i="1" s="1"/>
  <c r="CS665" i="1"/>
  <c r="IC665" i="1" s="1"/>
  <c r="NP665" i="1" s="1"/>
  <c r="CR665" i="1"/>
  <c r="CQ665" i="1"/>
  <c r="IA665" i="1" s="1"/>
  <c r="NN665" i="1" s="1"/>
  <c r="CP665" i="1"/>
  <c r="HZ665" i="1" s="1"/>
  <c r="NM665" i="1" s="1"/>
  <c r="CO665" i="1"/>
  <c r="HY665" i="1" s="1"/>
  <c r="NL665" i="1" s="1"/>
  <c r="CN665" i="1"/>
  <c r="HX666" i="1" s="1"/>
  <c r="NK666" i="1" s="1"/>
  <c r="CM665" i="1"/>
  <c r="CL665" i="1"/>
  <c r="HV665" i="1" s="1"/>
  <c r="NI665" i="1" s="1"/>
  <c r="CK665" i="1"/>
  <c r="HU665" i="1" s="1"/>
  <c r="NH665" i="1" s="1"/>
  <c r="CJ665" i="1"/>
  <c r="CI665" i="1"/>
  <c r="HS665" i="1" s="1"/>
  <c r="NF665" i="1" s="1"/>
  <c r="CH665" i="1"/>
  <c r="HR665" i="1" s="1"/>
  <c r="NE665" i="1" s="1"/>
  <c r="CG665" i="1"/>
  <c r="HQ665" i="1" s="1"/>
  <c r="ND665" i="1" s="1"/>
  <c r="CF665" i="1"/>
  <c r="HP666" i="1" s="1"/>
  <c r="NC666" i="1" s="1"/>
  <c r="CE665" i="1"/>
  <c r="CD665" i="1"/>
  <c r="HN665" i="1" s="1"/>
  <c r="NA665" i="1" s="1"/>
  <c r="CC665" i="1"/>
  <c r="HM665" i="1" s="1"/>
  <c r="MZ665" i="1" s="1"/>
  <c r="CB665" i="1"/>
  <c r="CA665" i="1"/>
  <c r="HK665" i="1" s="1"/>
  <c r="MX665" i="1" s="1"/>
  <c r="BZ665" i="1"/>
  <c r="HJ665" i="1" s="1"/>
  <c r="MW665" i="1" s="1"/>
  <c r="BY665" i="1"/>
  <c r="HI665" i="1" s="1"/>
  <c r="MV665" i="1" s="1"/>
  <c r="BX665" i="1"/>
  <c r="HH666" i="1" s="1"/>
  <c r="MU666" i="1" s="1"/>
  <c r="BW665" i="1"/>
  <c r="BV665" i="1"/>
  <c r="HF665" i="1" s="1"/>
  <c r="MS665" i="1" s="1"/>
  <c r="BU665" i="1"/>
  <c r="HE665" i="1" s="1"/>
  <c r="MR665" i="1" s="1"/>
  <c r="BT665" i="1"/>
  <c r="BS665" i="1"/>
  <c r="HC665" i="1" s="1"/>
  <c r="MP665" i="1" s="1"/>
  <c r="BR665" i="1"/>
  <c r="HB665" i="1" s="1"/>
  <c r="MO665" i="1" s="1"/>
  <c r="BQ665" i="1"/>
  <c r="HA665" i="1" s="1"/>
  <c r="MN665" i="1" s="1"/>
  <c r="BP665" i="1"/>
  <c r="GZ666" i="1" s="1"/>
  <c r="MM666" i="1" s="1"/>
  <c r="BO665" i="1"/>
  <c r="BN665" i="1"/>
  <c r="GX665" i="1" s="1"/>
  <c r="MK665" i="1" s="1"/>
  <c r="BM665" i="1"/>
  <c r="GW665" i="1" s="1"/>
  <c r="MJ665" i="1" s="1"/>
  <c r="BL665" i="1"/>
  <c r="BK665" i="1"/>
  <c r="GU665" i="1" s="1"/>
  <c r="BJ665" i="1"/>
  <c r="GT665" i="1" s="1"/>
  <c r="MG665" i="1" s="1"/>
  <c r="BI665" i="1"/>
  <c r="GS665" i="1" s="1"/>
  <c r="MF665" i="1" s="1"/>
  <c r="BH665" i="1"/>
  <c r="GR665" i="1" s="1"/>
  <c r="ME665" i="1" s="1"/>
  <c r="BG665" i="1"/>
  <c r="BF665" i="1"/>
  <c r="GP665" i="1" s="1"/>
  <c r="MC665" i="1" s="1"/>
  <c r="BE665" i="1"/>
  <c r="GO665" i="1" s="1"/>
  <c r="MB665" i="1" s="1"/>
  <c r="BD665" i="1"/>
  <c r="BC665" i="1"/>
  <c r="GM665" i="1" s="1"/>
  <c r="LZ665" i="1" s="1"/>
  <c r="BB665" i="1"/>
  <c r="GL665" i="1" s="1"/>
  <c r="LY665" i="1" s="1"/>
  <c r="BA665" i="1"/>
  <c r="GK665" i="1" s="1"/>
  <c r="LX665" i="1" s="1"/>
  <c r="AZ665" i="1"/>
  <c r="GJ665" i="1" s="1"/>
  <c r="LW665" i="1" s="1"/>
  <c r="AY665" i="1"/>
  <c r="AX665" i="1"/>
  <c r="GH665" i="1" s="1"/>
  <c r="LU665" i="1" s="1"/>
  <c r="AW665" i="1"/>
  <c r="GG665" i="1" s="1"/>
  <c r="LT665" i="1" s="1"/>
  <c r="AV665" i="1"/>
  <c r="AU665" i="1"/>
  <c r="GE665" i="1" s="1"/>
  <c r="LR665" i="1" s="1"/>
  <c r="AT665" i="1"/>
  <c r="GD665" i="1" s="1"/>
  <c r="LQ665" i="1" s="1"/>
  <c r="AS665" i="1"/>
  <c r="GC665" i="1" s="1"/>
  <c r="LP665" i="1" s="1"/>
  <c r="AR665" i="1"/>
  <c r="GB665" i="1" s="1"/>
  <c r="LO665" i="1" s="1"/>
  <c r="AQ665" i="1"/>
  <c r="AP665" i="1"/>
  <c r="FZ665" i="1" s="1"/>
  <c r="LM665" i="1" s="1"/>
  <c r="AO665" i="1"/>
  <c r="FY665" i="1" s="1"/>
  <c r="LL665" i="1" s="1"/>
  <c r="AN665" i="1"/>
  <c r="AM665" i="1"/>
  <c r="FW665" i="1" s="1"/>
  <c r="LJ665" i="1" s="1"/>
  <c r="AL665" i="1"/>
  <c r="FV665" i="1" s="1"/>
  <c r="LI665" i="1" s="1"/>
  <c r="AK665" i="1"/>
  <c r="FU665" i="1" s="1"/>
  <c r="LH665" i="1" s="1"/>
  <c r="AJ665" i="1"/>
  <c r="FT665" i="1" s="1"/>
  <c r="LG665" i="1" s="1"/>
  <c r="AI665" i="1"/>
  <c r="AH665" i="1"/>
  <c r="FR665" i="1" s="1"/>
  <c r="LE665" i="1" s="1"/>
  <c r="AG665" i="1"/>
  <c r="FQ665" i="1" s="1"/>
  <c r="LD665" i="1" s="1"/>
  <c r="AF665" i="1"/>
  <c r="AE665" i="1"/>
  <c r="FO665" i="1" s="1"/>
  <c r="LB665" i="1" s="1"/>
  <c r="AD665" i="1"/>
  <c r="FN665" i="1" s="1"/>
  <c r="LA665" i="1" s="1"/>
  <c r="AC665" i="1"/>
  <c r="FM665" i="1" s="1"/>
  <c r="KZ665" i="1" s="1"/>
  <c r="AB665" i="1"/>
  <c r="FL665" i="1" s="1"/>
  <c r="KY665" i="1" s="1"/>
  <c r="AA665" i="1"/>
  <c r="Z665" i="1"/>
  <c r="FJ665" i="1" s="1"/>
  <c r="KW665" i="1" s="1"/>
  <c r="Y665" i="1"/>
  <c r="FI665" i="1" s="1"/>
  <c r="KV665" i="1" s="1"/>
  <c r="X665" i="1"/>
  <c r="W665" i="1"/>
  <c r="FG665" i="1" s="1"/>
  <c r="KT665" i="1" s="1"/>
  <c r="V665" i="1"/>
  <c r="FF665" i="1" s="1"/>
  <c r="KS665" i="1" s="1"/>
  <c r="U665" i="1"/>
  <c r="FE665" i="1" s="1"/>
  <c r="KR665" i="1" s="1"/>
  <c r="T665" i="1"/>
  <c r="FD665" i="1" s="1"/>
  <c r="KQ665" i="1" s="1"/>
  <c r="S665" i="1"/>
  <c r="R665" i="1"/>
  <c r="FB665" i="1" s="1"/>
  <c r="KO665" i="1" s="1"/>
  <c r="Q665" i="1"/>
  <c r="FA665" i="1" s="1"/>
  <c r="KN665" i="1" s="1"/>
  <c r="P665" i="1"/>
  <c r="O665" i="1"/>
  <c r="EY665" i="1" s="1"/>
  <c r="KL665" i="1" s="1"/>
  <c r="N665" i="1"/>
  <c r="EX665" i="1" s="1"/>
  <c r="KK665" i="1" s="1"/>
  <c r="M665" i="1"/>
  <c r="EW665" i="1" s="1"/>
  <c r="KJ665" i="1" s="1"/>
  <c r="L665" i="1"/>
  <c r="EV665" i="1" s="1"/>
  <c r="KI665" i="1" s="1"/>
  <c r="K665" i="1"/>
  <c r="J665" i="1"/>
  <c r="ET665" i="1" s="1"/>
  <c r="KG665" i="1" s="1"/>
  <c r="I665" i="1"/>
  <c r="ES665" i="1" s="1"/>
  <c r="KF665" i="1" s="1"/>
  <c r="H665" i="1"/>
  <c r="G665" i="1"/>
  <c r="EQ665" i="1" s="1"/>
  <c r="KD665" i="1" s="1"/>
  <c r="F665" i="1"/>
  <c r="EP665" i="1" s="1"/>
  <c r="KC665" i="1" s="1"/>
  <c r="E665" i="1"/>
  <c r="EO665" i="1" s="1"/>
  <c r="KB665" i="1" s="1"/>
  <c r="D665" i="1"/>
  <c r="EN665" i="1" s="1"/>
  <c r="C665" i="1"/>
  <c r="JZ664" i="1"/>
  <c r="PG664" i="1" s="1"/>
  <c r="EM664" i="1"/>
  <c r="EH664" i="1"/>
  <c r="JR665" i="1" s="1"/>
  <c r="PE665" i="1" s="1"/>
  <c r="EG664" i="1"/>
  <c r="JQ664" i="1" s="1"/>
  <c r="PD664" i="1" s="1"/>
  <c r="EF664" i="1"/>
  <c r="JP664" i="1" s="1"/>
  <c r="PC664" i="1" s="1"/>
  <c r="EE664" i="1"/>
  <c r="ED664" i="1"/>
  <c r="JN664" i="1" s="1"/>
  <c r="PA664" i="1" s="1"/>
  <c r="EC664" i="1"/>
  <c r="JM664" i="1" s="1"/>
  <c r="OZ664" i="1" s="1"/>
  <c r="EB664" i="1"/>
  <c r="JL664" i="1" s="1"/>
  <c r="OY664" i="1" s="1"/>
  <c r="EA664" i="1"/>
  <c r="JK665" i="1" s="1"/>
  <c r="OX665" i="1" s="1"/>
  <c r="DZ664" i="1"/>
  <c r="DY664" i="1"/>
  <c r="JI664" i="1" s="1"/>
  <c r="OV664" i="1" s="1"/>
  <c r="DX664" i="1"/>
  <c r="JH664" i="1" s="1"/>
  <c r="OU664" i="1" s="1"/>
  <c r="DW664" i="1"/>
  <c r="DV664" i="1"/>
  <c r="JF664" i="1" s="1"/>
  <c r="OS664" i="1" s="1"/>
  <c r="DU664" i="1"/>
  <c r="JE664" i="1" s="1"/>
  <c r="OR664" i="1" s="1"/>
  <c r="DT664" i="1"/>
  <c r="JD664" i="1" s="1"/>
  <c r="OQ664" i="1" s="1"/>
  <c r="DS664" i="1"/>
  <c r="JC665" i="1" s="1"/>
  <c r="OP665" i="1" s="1"/>
  <c r="DR664" i="1"/>
  <c r="DQ664" i="1"/>
  <c r="JA664" i="1" s="1"/>
  <c r="ON664" i="1" s="1"/>
  <c r="DP664" i="1"/>
  <c r="IZ664" i="1" s="1"/>
  <c r="OM664" i="1" s="1"/>
  <c r="DO664" i="1"/>
  <c r="DN664" i="1"/>
  <c r="IX664" i="1" s="1"/>
  <c r="OK664" i="1" s="1"/>
  <c r="DM664" i="1"/>
  <c r="IW664" i="1" s="1"/>
  <c r="OJ664" i="1" s="1"/>
  <c r="DL664" i="1"/>
  <c r="IV664" i="1" s="1"/>
  <c r="OI664" i="1" s="1"/>
  <c r="DK664" i="1"/>
  <c r="IU665" i="1" s="1"/>
  <c r="OH665" i="1" s="1"/>
  <c r="DJ664" i="1"/>
  <c r="DI664" i="1"/>
  <c r="IS664" i="1" s="1"/>
  <c r="OF664" i="1" s="1"/>
  <c r="DH664" i="1"/>
  <c r="IR664" i="1" s="1"/>
  <c r="OE664" i="1" s="1"/>
  <c r="DG664" i="1"/>
  <c r="DF664" i="1"/>
  <c r="IP664" i="1" s="1"/>
  <c r="OC664" i="1" s="1"/>
  <c r="DE664" i="1"/>
  <c r="IO664" i="1" s="1"/>
  <c r="OB664" i="1" s="1"/>
  <c r="DD664" i="1"/>
  <c r="IN664" i="1" s="1"/>
  <c r="OA664" i="1" s="1"/>
  <c r="DC664" i="1"/>
  <c r="IM665" i="1" s="1"/>
  <c r="NZ665" i="1" s="1"/>
  <c r="DB664" i="1"/>
  <c r="DA664" i="1"/>
  <c r="IK664" i="1" s="1"/>
  <c r="NX664" i="1" s="1"/>
  <c r="CZ664" i="1"/>
  <c r="IJ664" i="1" s="1"/>
  <c r="NW664" i="1" s="1"/>
  <c r="CY664" i="1"/>
  <c r="CX664" i="1"/>
  <c r="IH664" i="1" s="1"/>
  <c r="NU664" i="1" s="1"/>
  <c r="CW664" i="1"/>
  <c r="IG664" i="1" s="1"/>
  <c r="NT664" i="1" s="1"/>
  <c r="CV664" i="1"/>
  <c r="IF664" i="1" s="1"/>
  <c r="NS664" i="1" s="1"/>
  <c r="CU664" i="1"/>
  <c r="IE665" i="1" s="1"/>
  <c r="NR665" i="1" s="1"/>
  <c r="CT664" i="1"/>
  <c r="CS664" i="1"/>
  <c r="IC664" i="1" s="1"/>
  <c r="NP664" i="1" s="1"/>
  <c r="CR664" i="1"/>
  <c r="IB664" i="1" s="1"/>
  <c r="NO664" i="1" s="1"/>
  <c r="CQ664" i="1"/>
  <c r="CP664" i="1"/>
  <c r="HZ664" i="1" s="1"/>
  <c r="NM664" i="1" s="1"/>
  <c r="CO664" i="1"/>
  <c r="HY664" i="1" s="1"/>
  <c r="CN664" i="1"/>
  <c r="HX664" i="1" s="1"/>
  <c r="NK664" i="1" s="1"/>
  <c r="CM664" i="1"/>
  <c r="HW665" i="1" s="1"/>
  <c r="NJ665" i="1" s="1"/>
  <c r="CL664" i="1"/>
  <c r="CK664" i="1"/>
  <c r="HU664" i="1" s="1"/>
  <c r="NH664" i="1" s="1"/>
  <c r="CJ664" i="1"/>
  <c r="HT664" i="1" s="1"/>
  <c r="NG664" i="1" s="1"/>
  <c r="CI664" i="1"/>
  <c r="CH664" i="1"/>
  <c r="HR664" i="1" s="1"/>
  <c r="NE664" i="1" s="1"/>
  <c r="CG664" i="1"/>
  <c r="HQ664" i="1" s="1"/>
  <c r="ND664" i="1" s="1"/>
  <c r="CF664" i="1"/>
  <c r="HP664" i="1" s="1"/>
  <c r="NC664" i="1" s="1"/>
  <c r="CE664" i="1"/>
  <c r="HO665" i="1" s="1"/>
  <c r="NB665" i="1" s="1"/>
  <c r="CD664" i="1"/>
  <c r="CC664" i="1"/>
  <c r="HM664" i="1" s="1"/>
  <c r="MZ664" i="1" s="1"/>
  <c r="CB664" i="1"/>
  <c r="HL664" i="1" s="1"/>
  <c r="MY664" i="1" s="1"/>
  <c r="CA664" i="1"/>
  <c r="BZ664" i="1"/>
  <c r="HJ664" i="1" s="1"/>
  <c r="MW664" i="1" s="1"/>
  <c r="BY664" i="1"/>
  <c r="HI664" i="1" s="1"/>
  <c r="MV664" i="1" s="1"/>
  <c r="BX664" i="1"/>
  <c r="HH664" i="1" s="1"/>
  <c r="MU664" i="1" s="1"/>
  <c r="BW664" i="1"/>
  <c r="HG665" i="1" s="1"/>
  <c r="MT665" i="1" s="1"/>
  <c r="BV664" i="1"/>
  <c r="BU664" i="1"/>
  <c r="HE664" i="1" s="1"/>
  <c r="MR664" i="1" s="1"/>
  <c r="BT664" i="1"/>
  <c r="HD664" i="1" s="1"/>
  <c r="MQ664" i="1" s="1"/>
  <c r="BS664" i="1"/>
  <c r="BR664" i="1"/>
  <c r="HB664" i="1" s="1"/>
  <c r="MO664" i="1" s="1"/>
  <c r="BQ664" i="1"/>
  <c r="HA664" i="1" s="1"/>
  <c r="MN664" i="1" s="1"/>
  <c r="BP664" i="1"/>
  <c r="GZ664" i="1" s="1"/>
  <c r="MM664" i="1" s="1"/>
  <c r="BO664" i="1"/>
  <c r="GY665" i="1" s="1"/>
  <c r="ML665" i="1" s="1"/>
  <c r="BN664" i="1"/>
  <c r="BM664" i="1"/>
  <c r="GW664" i="1" s="1"/>
  <c r="MJ664" i="1" s="1"/>
  <c r="BL664" i="1"/>
  <c r="GV664" i="1" s="1"/>
  <c r="MI664" i="1" s="1"/>
  <c r="BK664" i="1"/>
  <c r="BJ664" i="1"/>
  <c r="GT664" i="1" s="1"/>
  <c r="MG664" i="1" s="1"/>
  <c r="BI664" i="1"/>
  <c r="GS664" i="1" s="1"/>
  <c r="MF664" i="1" s="1"/>
  <c r="BH664" i="1"/>
  <c r="GR664" i="1" s="1"/>
  <c r="ME664" i="1" s="1"/>
  <c r="BG664" i="1"/>
  <c r="GQ665" i="1" s="1"/>
  <c r="MD665" i="1" s="1"/>
  <c r="BF664" i="1"/>
  <c r="BE664" i="1"/>
  <c r="GO664" i="1" s="1"/>
  <c r="MB664" i="1" s="1"/>
  <c r="BD664" i="1"/>
  <c r="GN664" i="1" s="1"/>
  <c r="MA664" i="1" s="1"/>
  <c r="BC664" i="1"/>
  <c r="BB664" i="1"/>
  <c r="GL664" i="1" s="1"/>
  <c r="LY664" i="1" s="1"/>
  <c r="BA664" i="1"/>
  <c r="GK664" i="1" s="1"/>
  <c r="LX664" i="1" s="1"/>
  <c r="AZ664" i="1"/>
  <c r="GJ664" i="1" s="1"/>
  <c r="LW664" i="1" s="1"/>
  <c r="AY664" i="1"/>
  <c r="GI665" i="1" s="1"/>
  <c r="LV665" i="1" s="1"/>
  <c r="AX664" i="1"/>
  <c r="AW664" i="1"/>
  <c r="GG664" i="1" s="1"/>
  <c r="LT664" i="1" s="1"/>
  <c r="AV664" i="1"/>
  <c r="GF664" i="1" s="1"/>
  <c r="LS664" i="1" s="1"/>
  <c r="AU664" i="1"/>
  <c r="AT664" i="1"/>
  <c r="GD664" i="1" s="1"/>
  <c r="LQ664" i="1" s="1"/>
  <c r="AS664" i="1"/>
  <c r="GC664" i="1" s="1"/>
  <c r="LP664" i="1" s="1"/>
  <c r="AR664" i="1"/>
  <c r="GB664" i="1" s="1"/>
  <c r="LO664" i="1" s="1"/>
  <c r="AQ664" i="1"/>
  <c r="GA665" i="1" s="1"/>
  <c r="LN665" i="1" s="1"/>
  <c r="AP664" i="1"/>
  <c r="AO664" i="1"/>
  <c r="FY664" i="1" s="1"/>
  <c r="LL664" i="1" s="1"/>
  <c r="AN664" i="1"/>
  <c r="FX664" i="1" s="1"/>
  <c r="LK664" i="1" s="1"/>
  <c r="AM664" i="1"/>
  <c r="AL664" i="1"/>
  <c r="FV664" i="1" s="1"/>
  <c r="LI664" i="1" s="1"/>
  <c r="AK664" i="1"/>
  <c r="FU664" i="1" s="1"/>
  <c r="LH664" i="1" s="1"/>
  <c r="AJ664" i="1"/>
  <c r="FT664" i="1" s="1"/>
  <c r="LG664" i="1" s="1"/>
  <c r="AI664" i="1"/>
  <c r="FS665" i="1" s="1"/>
  <c r="LF665" i="1" s="1"/>
  <c r="AH664" i="1"/>
  <c r="AG664" i="1"/>
  <c r="FQ664" i="1" s="1"/>
  <c r="LD664" i="1" s="1"/>
  <c r="AF664" i="1"/>
  <c r="FP664" i="1" s="1"/>
  <c r="LC664" i="1" s="1"/>
  <c r="AE664" i="1"/>
  <c r="AD664" i="1"/>
  <c r="FN664" i="1" s="1"/>
  <c r="LA664" i="1" s="1"/>
  <c r="AC664" i="1"/>
  <c r="FM664" i="1" s="1"/>
  <c r="KZ664" i="1" s="1"/>
  <c r="AB664" i="1"/>
  <c r="FL664" i="1" s="1"/>
  <c r="KY664" i="1" s="1"/>
  <c r="AA664" i="1"/>
  <c r="FK665" i="1" s="1"/>
  <c r="KX665" i="1" s="1"/>
  <c r="Z664" i="1"/>
  <c r="Y664" i="1"/>
  <c r="FI664" i="1" s="1"/>
  <c r="KV664" i="1" s="1"/>
  <c r="X664" i="1"/>
  <c r="FH664" i="1" s="1"/>
  <c r="KU664" i="1" s="1"/>
  <c r="W664" i="1"/>
  <c r="V664" i="1"/>
  <c r="FF664" i="1" s="1"/>
  <c r="KS664" i="1" s="1"/>
  <c r="U664" i="1"/>
  <c r="FE664" i="1" s="1"/>
  <c r="KR664" i="1" s="1"/>
  <c r="T664" i="1"/>
  <c r="FD664" i="1" s="1"/>
  <c r="KQ664" i="1" s="1"/>
  <c r="S664" i="1"/>
  <c r="FC665" i="1" s="1"/>
  <c r="KP665" i="1" s="1"/>
  <c r="R664" i="1"/>
  <c r="Q664" i="1"/>
  <c r="FA664" i="1" s="1"/>
  <c r="KN664" i="1" s="1"/>
  <c r="P664" i="1"/>
  <c r="EZ664" i="1" s="1"/>
  <c r="KM664" i="1" s="1"/>
  <c r="O664" i="1"/>
  <c r="N664" i="1"/>
  <c r="EX664" i="1" s="1"/>
  <c r="KK664" i="1" s="1"/>
  <c r="M664" i="1"/>
  <c r="EW664" i="1" s="1"/>
  <c r="KJ664" i="1" s="1"/>
  <c r="L664" i="1"/>
  <c r="EV664" i="1" s="1"/>
  <c r="KI664" i="1" s="1"/>
  <c r="K664" i="1"/>
  <c r="EU664" i="1" s="1"/>
  <c r="KH664" i="1" s="1"/>
  <c r="J664" i="1"/>
  <c r="I664" i="1"/>
  <c r="ES664" i="1" s="1"/>
  <c r="KF664" i="1" s="1"/>
  <c r="H664" i="1"/>
  <c r="ER664" i="1" s="1"/>
  <c r="KE664" i="1" s="1"/>
  <c r="G664" i="1"/>
  <c r="F664" i="1"/>
  <c r="EP664" i="1" s="1"/>
  <c r="KC664" i="1" s="1"/>
  <c r="E664" i="1"/>
  <c r="EO664" i="1" s="1"/>
  <c r="KB664" i="1" s="1"/>
  <c r="D664" i="1"/>
  <c r="EN664" i="1" s="1"/>
  <c r="C664" i="1"/>
  <c r="PG663" i="1"/>
  <c r="JZ663" i="1"/>
  <c r="EM663" i="1"/>
  <c r="EH663" i="1"/>
  <c r="JR664" i="1" s="1"/>
  <c r="PE664" i="1" s="1"/>
  <c r="EG663" i="1"/>
  <c r="EF663" i="1"/>
  <c r="JP663" i="1" s="1"/>
  <c r="PC663" i="1" s="1"/>
  <c r="EE663" i="1"/>
  <c r="JO663" i="1" s="1"/>
  <c r="PB663" i="1" s="1"/>
  <c r="ED663" i="1"/>
  <c r="EC663" i="1"/>
  <c r="JM663" i="1" s="1"/>
  <c r="OZ663" i="1" s="1"/>
  <c r="EB663" i="1"/>
  <c r="JL663" i="1" s="1"/>
  <c r="OY663" i="1" s="1"/>
  <c r="EA663" i="1"/>
  <c r="JK663" i="1" s="1"/>
  <c r="OX663" i="1" s="1"/>
  <c r="DZ663" i="1"/>
  <c r="JJ664" i="1" s="1"/>
  <c r="OW664" i="1" s="1"/>
  <c r="DY663" i="1"/>
  <c r="DX663" i="1"/>
  <c r="JH663" i="1" s="1"/>
  <c r="OU663" i="1" s="1"/>
  <c r="DW663" i="1"/>
  <c r="JG663" i="1" s="1"/>
  <c r="OT663" i="1" s="1"/>
  <c r="DV663" i="1"/>
  <c r="DU663" i="1"/>
  <c r="JE663" i="1" s="1"/>
  <c r="OR663" i="1" s="1"/>
  <c r="DT663" i="1"/>
  <c r="JD663" i="1" s="1"/>
  <c r="OQ663" i="1" s="1"/>
  <c r="DS663" i="1"/>
  <c r="JC663" i="1" s="1"/>
  <c r="OP663" i="1" s="1"/>
  <c r="DR663" i="1"/>
  <c r="JB664" i="1" s="1"/>
  <c r="OO664" i="1" s="1"/>
  <c r="DQ663" i="1"/>
  <c r="DP663" i="1"/>
  <c r="IZ663" i="1" s="1"/>
  <c r="OM663" i="1" s="1"/>
  <c r="DO663" i="1"/>
  <c r="IY663" i="1" s="1"/>
  <c r="OL663" i="1" s="1"/>
  <c r="DN663" i="1"/>
  <c r="DM663" i="1"/>
  <c r="IW663" i="1" s="1"/>
  <c r="OJ663" i="1" s="1"/>
  <c r="DL663" i="1"/>
  <c r="IV663" i="1" s="1"/>
  <c r="OI663" i="1" s="1"/>
  <c r="DK663" i="1"/>
  <c r="IU663" i="1" s="1"/>
  <c r="OH663" i="1" s="1"/>
  <c r="DJ663" i="1"/>
  <c r="IT664" i="1" s="1"/>
  <c r="OG664" i="1" s="1"/>
  <c r="DI663" i="1"/>
  <c r="DH663" i="1"/>
  <c r="IR663" i="1" s="1"/>
  <c r="OE663" i="1" s="1"/>
  <c r="DG663" i="1"/>
  <c r="IQ663" i="1" s="1"/>
  <c r="OD663" i="1" s="1"/>
  <c r="DF663" i="1"/>
  <c r="DE663" i="1"/>
  <c r="IO663" i="1" s="1"/>
  <c r="OB663" i="1" s="1"/>
  <c r="DD663" i="1"/>
  <c r="IN663" i="1" s="1"/>
  <c r="OA663" i="1" s="1"/>
  <c r="DC663" i="1"/>
  <c r="IM663" i="1" s="1"/>
  <c r="NZ663" i="1" s="1"/>
  <c r="DB663" i="1"/>
  <c r="IL664" i="1" s="1"/>
  <c r="NY664" i="1" s="1"/>
  <c r="DA663" i="1"/>
  <c r="CZ663" i="1"/>
  <c r="IJ663" i="1" s="1"/>
  <c r="NW663" i="1" s="1"/>
  <c r="CY663" i="1"/>
  <c r="II663" i="1" s="1"/>
  <c r="NV663" i="1" s="1"/>
  <c r="CX663" i="1"/>
  <c r="CW663" i="1"/>
  <c r="IG663" i="1" s="1"/>
  <c r="NT663" i="1" s="1"/>
  <c r="CV663" i="1"/>
  <c r="IF663" i="1" s="1"/>
  <c r="NS663" i="1" s="1"/>
  <c r="CU663" i="1"/>
  <c r="IE663" i="1" s="1"/>
  <c r="NR663" i="1" s="1"/>
  <c r="CT663" i="1"/>
  <c r="ID664" i="1" s="1"/>
  <c r="NQ664" i="1" s="1"/>
  <c r="CS663" i="1"/>
  <c r="CR663" i="1"/>
  <c r="IB663" i="1" s="1"/>
  <c r="NO663" i="1" s="1"/>
  <c r="CQ663" i="1"/>
  <c r="IA663" i="1" s="1"/>
  <c r="NN663" i="1" s="1"/>
  <c r="CP663" i="1"/>
  <c r="CO663" i="1"/>
  <c r="HY663" i="1" s="1"/>
  <c r="NL663" i="1" s="1"/>
  <c r="CN663" i="1"/>
  <c r="HX663" i="1" s="1"/>
  <c r="NK663" i="1" s="1"/>
  <c r="CM663" i="1"/>
  <c r="HW663" i="1" s="1"/>
  <c r="NJ663" i="1" s="1"/>
  <c r="CL663" i="1"/>
  <c r="HV664" i="1" s="1"/>
  <c r="NI664" i="1" s="1"/>
  <c r="CK663" i="1"/>
  <c r="CJ663" i="1"/>
  <c r="HT663" i="1" s="1"/>
  <c r="NG663" i="1" s="1"/>
  <c r="CI663" i="1"/>
  <c r="HS663" i="1" s="1"/>
  <c r="NF663" i="1" s="1"/>
  <c r="CH663" i="1"/>
  <c r="CG663" i="1"/>
  <c r="HQ663" i="1" s="1"/>
  <c r="ND663" i="1" s="1"/>
  <c r="CF663" i="1"/>
  <c r="HP663" i="1" s="1"/>
  <c r="NC663" i="1" s="1"/>
  <c r="CE663" i="1"/>
  <c r="HO663" i="1" s="1"/>
  <c r="NB663" i="1" s="1"/>
  <c r="CD663" i="1"/>
  <c r="HN664" i="1" s="1"/>
  <c r="NA664" i="1" s="1"/>
  <c r="CC663" i="1"/>
  <c r="CB663" i="1"/>
  <c r="HL663" i="1" s="1"/>
  <c r="MY663" i="1" s="1"/>
  <c r="CA663" i="1"/>
  <c r="HK663" i="1" s="1"/>
  <c r="MX663" i="1" s="1"/>
  <c r="BZ663" i="1"/>
  <c r="BY663" i="1"/>
  <c r="HI663" i="1" s="1"/>
  <c r="MV663" i="1" s="1"/>
  <c r="BX663" i="1"/>
  <c r="HH663" i="1" s="1"/>
  <c r="MU663" i="1" s="1"/>
  <c r="BW663" i="1"/>
  <c r="HG663" i="1" s="1"/>
  <c r="MT663" i="1" s="1"/>
  <c r="BV663" i="1"/>
  <c r="HF664" i="1" s="1"/>
  <c r="MS664" i="1" s="1"/>
  <c r="BU663" i="1"/>
  <c r="BT663" i="1"/>
  <c r="HD663" i="1" s="1"/>
  <c r="MQ663" i="1" s="1"/>
  <c r="BS663" i="1"/>
  <c r="HC663" i="1" s="1"/>
  <c r="MP663" i="1" s="1"/>
  <c r="BR663" i="1"/>
  <c r="BQ663" i="1"/>
  <c r="HA663" i="1" s="1"/>
  <c r="MN663" i="1" s="1"/>
  <c r="BP663" i="1"/>
  <c r="GZ663" i="1" s="1"/>
  <c r="MM663" i="1" s="1"/>
  <c r="BO663" i="1"/>
  <c r="GY663" i="1" s="1"/>
  <c r="ML663" i="1" s="1"/>
  <c r="BN663" i="1"/>
  <c r="GX664" i="1" s="1"/>
  <c r="MK664" i="1" s="1"/>
  <c r="BM663" i="1"/>
  <c r="BL663" i="1"/>
  <c r="GV663" i="1" s="1"/>
  <c r="MI663" i="1" s="1"/>
  <c r="BK663" i="1"/>
  <c r="GU663" i="1" s="1"/>
  <c r="MH663" i="1" s="1"/>
  <c r="BJ663" i="1"/>
  <c r="BI663" i="1"/>
  <c r="GS663" i="1" s="1"/>
  <c r="MF663" i="1" s="1"/>
  <c r="BH663" i="1"/>
  <c r="GR663" i="1" s="1"/>
  <c r="ME663" i="1" s="1"/>
  <c r="BG663" i="1"/>
  <c r="GQ663" i="1" s="1"/>
  <c r="MD663" i="1" s="1"/>
  <c r="BF663" i="1"/>
  <c r="GP664" i="1" s="1"/>
  <c r="MC664" i="1" s="1"/>
  <c r="BE663" i="1"/>
  <c r="BD663" i="1"/>
  <c r="GN663" i="1" s="1"/>
  <c r="MA663" i="1" s="1"/>
  <c r="BC663" i="1"/>
  <c r="GM663" i="1" s="1"/>
  <c r="LZ663" i="1" s="1"/>
  <c r="BB663" i="1"/>
  <c r="BA663" i="1"/>
  <c r="GK663" i="1" s="1"/>
  <c r="LX663" i="1" s="1"/>
  <c r="AZ663" i="1"/>
  <c r="GJ663" i="1" s="1"/>
  <c r="LW663" i="1" s="1"/>
  <c r="AY663" i="1"/>
  <c r="GI663" i="1" s="1"/>
  <c r="LV663" i="1" s="1"/>
  <c r="AX663" i="1"/>
  <c r="GH663" i="1" s="1"/>
  <c r="LU663" i="1" s="1"/>
  <c r="AW663" i="1"/>
  <c r="AV663" i="1"/>
  <c r="GF663" i="1" s="1"/>
  <c r="LS663" i="1" s="1"/>
  <c r="AU663" i="1"/>
  <c r="GE663" i="1" s="1"/>
  <c r="LR663" i="1" s="1"/>
  <c r="AT663" i="1"/>
  <c r="AS663" i="1"/>
  <c r="GC663" i="1" s="1"/>
  <c r="LP663" i="1" s="1"/>
  <c r="AR663" i="1"/>
  <c r="GB663" i="1" s="1"/>
  <c r="LO663" i="1" s="1"/>
  <c r="AQ663" i="1"/>
  <c r="GA663" i="1" s="1"/>
  <c r="LN663" i="1" s="1"/>
  <c r="AP663" i="1"/>
  <c r="FZ663" i="1" s="1"/>
  <c r="LM663" i="1" s="1"/>
  <c r="AO663" i="1"/>
  <c r="AN663" i="1"/>
  <c r="FX663" i="1" s="1"/>
  <c r="LK663" i="1" s="1"/>
  <c r="AM663" i="1"/>
  <c r="FW663" i="1" s="1"/>
  <c r="LJ663" i="1" s="1"/>
  <c r="AL663" i="1"/>
  <c r="AK663" i="1"/>
  <c r="FU663" i="1" s="1"/>
  <c r="LH663" i="1" s="1"/>
  <c r="AJ663" i="1"/>
  <c r="FT663" i="1" s="1"/>
  <c r="LG663" i="1" s="1"/>
  <c r="AI663" i="1"/>
  <c r="FS663" i="1" s="1"/>
  <c r="LF663" i="1" s="1"/>
  <c r="AH663" i="1"/>
  <c r="FR663" i="1" s="1"/>
  <c r="LE663" i="1" s="1"/>
  <c r="AG663" i="1"/>
  <c r="AF663" i="1"/>
  <c r="FP663" i="1" s="1"/>
  <c r="LC663" i="1" s="1"/>
  <c r="AE663" i="1"/>
  <c r="FO663" i="1" s="1"/>
  <c r="LB663" i="1" s="1"/>
  <c r="AD663" i="1"/>
  <c r="AC663" i="1"/>
  <c r="FM663" i="1" s="1"/>
  <c r="KZ663" i="1" s="1"/>
  <c r="AB663" i="1"/>
  <c r="FL663" i="1" s="1"/>
  <c r="KY663" i="1" s="1"/>
  <c r="AA663" i="1"/>
  <c r="FK663" i="1" s="1"/>
  <c r="KX663" i="1" s="1"/>
  <c r="Z663" i="1"/>
  <c r="FJ663" i="1" s="1"/>
  <c r="KW663" i="1" s="1"/>
  <c r="Y663" i="1"/>
  <c r="X663" i="1"/>
  <c r="FH663" i="1" s="1"/>
  <c r="KU663" i="1" s="1"/>
  <c r="W663" i="1"/>
  <c r="FG663" i="1" s="1"/>
  <c r="KT663" i="1" s="1"/>
  <c r="V663" i="1"/>
  <c r="U663" i="1"/>
  <c r="FE663" i="1" s="1"/>
  <c r="KR663" i="1" s="1"/>
  <c r="T663" i="1"/>
  <c r="FD663" i="1" s="1"/>
  <c r="KQ663" i="1" s="1"/>
  <c r="S663" i="1"/>
  <c r="FC663" i="1" s="1"/>
  <c r="KP663" i="1" s="1"/>
  <c r="R663" i="1"/>
  <c r="FB663" i="1" s="1"/>
  <c r="KO663" i="1" s="1"/>
  <c r="Q663" i="1"/>
  <c r="P663" i="1"/>
  <c r="EZ663" i="1" s="1"/>
  <c r="KM663" i="1" s="1"/>
  <c r="O663" i="1"/>
  <c r="EY663" i="1" s="1"/>
  <c r="KL663" i="1" s="1"/>
  <c r="N663" i="1"/>
  <c r="M663" i="1"/>
  <c r="EW663" i="1" s="1"/>
  <c r="KJ663" i="1" s="1"/>
  <c r="L663" i="1"/>
  <c r="EV663" i="1" s="1"/>
  <c r="KI663" i="1" s="1"/>
  <c r="K663" i="1"/>
  <c r="EU663" i="1" s="1"/>
  <c r="KH663" i="1" s="1"/>
  <c r="J663" i="1"/>
  <c r="ET663" i="1" s="1"/>
  <c r="KG663" i="1" s="1"/>
  <c r="I663" i="1"/>
  <c r="H663" i="1"/>
  <c r="ER663" i="1" s="1"/>
  <c r="KE663" i="1" s="1"/>
  <c r="G663" i="1"/>
  <c r="EQ663" i="1" s="1"/>
  <c r="KD663" i="1" s="1"/>
  <c r="F663" i="1"/>
  <c r="E663" i="1"/>
  <c r="EO663" i="1" s="1"/>
  <c r="KB663" i="1" s="1"/>
  <c r="D663" i="1"/>
  <c r="EN663" i="1" s="1"/>
  <c r="C663" i="1"/>
  <c r="PG662" i="1"/>
  <c r="JZ662" i="1"/>
  <c r="EM662" i="1"/>
  <c r="EH662" i="1"/>
  <c r="JR662" i="1" s="1"/>
  <c r="PE662" i="1" s="1"/>
  <c r="EG662" i="1"/>
  <c r="JQ663" i="1" s="1"/>
  <c r="PD663" i="1" s="1"/>
  <c r="EF662" i="1"/>
  <c r="EE662" i="1"/>
  <c r="JO662" i="1" s="1"/>
  <c r="PB662" i="1" s="1"/>
  <c r="ED662" i="1"/>
  <c r="JN662" i="1" s="1"/>
  <c r="PA662" i="1" s="1"/>
  <c r="EC662" i="1"/>
  <c r="EB662" i="1"/>
  <c r="JL662" i="1" s="1"/>
  <c r="OY662" i="1" s="1"/>
  <c r="EA662" i="1"/>
  <c r="JK662" i="1" s="1"/>
  <c r="OX662" i="1" s="1"/>
  <c r="DZ662" i="1"/>
  <c r="JJ662" i="1" s="1"/>
  <c r="OW662" i="1" s="1"/>
  <c r="DY662" i="1"/>
  <c r="JI663" i="1" s="1"/>
  <c r="OV663" i="1" s="1"/>
  <c r="DX662" i="1"/>
  <c r="DW662" i="1"/>
  <c r="JG662" i="1" s="1"/>
  <c r="OT662" i="1" s="1"/>
  <c r="DV662" i="1"/>
  <c r="JF662" i="1" s="1"/>
  <c r="OS662" i="1" s="1"/>
  <c r="DU662" i="1"/>
  <c r="DT662" i="1"/>
  <c r="JD662" i="1" s="1"/>
  <c r="OQ662" i="1" s="1"/>
  <c r="DS662" i="1"/>
  <c r="JC662" i="1" s="1"/>
  <c r="OP662" i="1" s="1"/>
  <c r="DR662" i="1"/>
  <c r="JB662" i="1" s="1"/>
  <c r="OO662" i="1" s="1"/>
  <c r="DQ662" i="1"/>
  <c r="JA663" i="1" s="1"/>
  <c r="ON663" i="1" s="1"/>
  <c r="DP662" i="1"/>
  <c r="DO662" i="1"/>
  <c r="IY662" i="1" s="1"/>
  <c r="OL662" i="1" s="1"/>
  <c r="DN662" i="1"/>
  <c r="IX662" i="1" s="1"/>
  <c r="OK662" i="1" s="1"/>
  <c r="DM662" i="1"/>
  <c r="DL662" i="1"/>
  <c r="IV662" i="1" s="1"/>
  <c r="OI662" i="1" s="1"/>
  <c r="DK662" i="1"/>
  <c r="IU662" i="1" s="1"/>
  <c r="OH662" i="1" s="1"/>
  <c r="DJ662" i="1"/>
  <c r="IT662" i="1" s="1"/>
  <c r="OG662" i="1" s="1"/>
  <c r="DI662" i="1"/>
  <c r="IS663" i="1" s="1"/>
  <c r="OF663" i="1" s="1"/>
  <c r="DH662" i="1"/>
  <c r="DG662" i="1"/>
  <c r="IQ662" i="1" s="1"/>
  <c r="OD662" i="1" s="1"/>
  <c r="DF662" i="1"/>
  <c r="IP662" i="1" s="1"/>
  <c r="OC662" i="1" s="1"/>
  <c r="DE662" i="1"/>
  <c r="DD662" i="1"/>
  <c r="IN662" i="1" s="1"/>
  <c r="OA662" i="1" s="1"/>
  <c r="DC662" i="1"/>
  <c r="IM662" i="1" s="1"/>
  <c r="NZ662" i="1" s="1"/>
  <c r="DB662" i="1"/>
  <c r="IL662" i="1" s="1"/>
  <c r="NY662" i="1" s="1"/>
  <c r="DA662" i="1"/>
  <c r="IK663" i="1" s="1"/>
  <c r="NX663" i="1" s="1"/>
  <c r="CZ662" i="1"/>
  <c r="CY662" i="1"/>
  <c r="II662" i="1" s="1"/>
  <c r="NV662" i="1" s="1"/>
  <c r="CX662" i="1"/>
  <c r="IH662" i="1" s="1"/>
  <c r="NU662" i="1" s="1"/>
  <c r="CW662" i="1"/>
  <c r="CV662" i="1"/>
  <c r="IF662" i="1" s="1"/>
  <c r="NS662" i="1" s="1"/>
  <c r="CU662" i="1"/>
  <c r="IE662" i="1" s="1"/>
  <c r="NR662" i="1" s="1"/>
  <c r="CT662" i="1"/>
  <c r="ID662" i="1" s="1"/>
  <c r="NQ662" i="1" s="1"/>
  <c r="CS662" i="1"/>
  <c r="IC662" i="1" s="1"/>
  <c r="NP662" i="1" s="1"/>
  <c r="CR662" i="1"/>
  <c r="CQ662" i="1"/>
  <c r="IA662" i="1" s="1"/>
  <c r="NN662" i="1" s="1"/>
  <c r="CP662" i="1"/>
  <c r="HZ662" i="1" s="1"/>
  <c r="NM662" i="1" s="1"/>
  <c r="CO662" i="1"/>
  <c r="CN662" i="1"/>
  <c r="HX662" i="1" s="1"/>
  <c r="NK662" i="1" s="1"/>
  <c r="CM662" i="1"/>
  <c r="HW662" i="1" s="1"/>
  <c r="NJ662" i="1" s="1"/>
  <c r="CL662" i="1"/>
  <c r="HV662" i="1" s="1"/>
  <c r="NI662" i="1" s="1"/>
  <c r="CK662" i="1"/>
  <c r="HU662" i="1" s="1"/>
  <c r="NH662" i="1" s="1"/>
  <c r="CJ662" i="1"/>
  <c r="CI662" i="1"/>
  <c r="HS662" i="1" s="1"/>
  <c r="NF662" i="1" s="1"/>
  <c r="CH662" i="1"/>
  <c r="HR662" i="1" s="1"/>
  <c r="NE662" i="1" s="1"/>
  <c r="CG662" i="1"/>
  <c r="CF662" i="1"/>
  <c r="HP662" i="1" s="1"/>
  <c r="NC662" i="1" s="1"/>
  <c r="CE662" i="1"/>
  <c r="HO662" i="1" s="1"/>
  <c r="NB662" i="1" s="1"/>
  <c r="CD662" i="1"/>
  <c r="HN662" i="1" s="1"/>
  <c r="NA662" i="1" s="1"/>
  <c r="CC662" i="1"/>
  <c r="HM662" i="1" s="1"/>
  <c r="MZ662" i="1" s="1"/>
  <c r="CB662" i="1"/>
  <c r="CA662" i="1"/>
  <c r="HK662" i="1" s="1"/>
  <c r="MX662" i="1" s="1"/>
  <c r="BZ662" i="1"/>
  <c r="HJ662" i="1" s="1"/>
  <c r="MW662" i="1" s="1"/>
  <c r="BY662" i="1"/>
  <c r="BX662" i="1"/>
  <c r="HH662" i="1" s="1"/>
  <c r="MU662" i="1" s="1"/>
  <c r="BW662" i="1"/>
  <c r="HG662" i="1" s="1"/>
  <c r="MT662" i="1" s="1"/>
  <c r="BV662" i="1"/>
  <c r="HF662" i="1" s="1"/>
  <c r="MS662" i="1" s="1"/>
  <c r="BU662" i="1"/>
  <c r="HE662" i="1" s="1"/>
  <c r="MR662" i="1" s="1"/>
  <c r="BT662" i="1"/>
  <c r="BS662" i="1"/>
  <c r="HC662" i="1" s="1"/>
  <c r="MP662" i="1" s="1"/>
  <c r="BR662" i="1"/>
  <c r="HB662" i="1" s="1"/>
  <c r="MO662" i="1" s="1"/>
  <c r="BQ662" i="1"/>
  <c r="BP662" i="1"/>
  <c r="GZ662" i="1" s="1"/>
  <c r="MM662" i="1" s="1"/>
  <c r="BO662" i="1"/>
  <c r="GY662" i="1" s="1"/>
  <c r="ML662" i="1" s="1"/>
  <c r="BN662" i="1"/>
  <c r="GX662" i="1" s="1"/>
  <c r="MK662" i="1" s="1"/>
  <c r="BM662" i="1"/>
  <c r="GW662" i="1" s="1"/>
  <c r="MJ662" i="1" s="1"/>
  <c r="BL662" i="1"/>
  <c r="BK662" i="1"/>
  <c r="GU662" i="1" s="1"/>
  <c r="MH662" i="1" s="1"/>
  <c r="BJ662" i="1"/>
  <c r="GT662" i="1" s="1"/>
  <c r="MG662" i="1" s="1"/>
  <c r="BI662" i="1"/>
  <c r="BH662" i="1"/>
  <c r="GR662" i="1" s="1"/>
  <c r="ME662" i="1" s="1"/>
  <c r="BG662" i="1"/>
  <c r="GQ662" i="1" s="1"/>
  <c r="MD662" i="1" s="1"/>
  <c r="BF662" i="1"/>
  <c r="GP662" i="1" s="1"/>
  <c r="MC662" i="1" s="1"/>
  <c r="BE662" i="1"/>
  <c r="GO662" i="1" s="1"/>
  <c r="MB662" i="1" s="1"/>
  <c r="BD662" i="1"/>
  <c r="BC662" i="1"/>
  <c r="GM662" i="1" s="1"/>
  <c r="LZ662" i="1" s="1"/>
  <c r="BB662" i="1"/>
  <c r="GL662" i="1" s="1"/>
  <c r="LY662" i="1" s="1"/>
  <c r="BA662" i="1"/>
  <c r="AZ662" i="1"/>
  <c r="GJ662" i="1" s="1"/>
  <c r="LW662" i="1" s="1"/>
  <c r="AY662" i="1"/>
  <c r="GI662" i="1" s="1"/>
  <c r="LV662" i="1" s="1"/>
  <c r="AX662" i="1"/>
  <c r="GH662" i="1" s="1"/>
  <c r="LU662" i="1" s="1"/>
  <c r="AW662" i="1"/>
  <c r="GG662" i="1" s="1"/>
  <c r="LT662" i="1" s="1"/>
  <c r="AV662" i="1"/>
  <c r="AU662" i="1"/>
  <c r="GE662" i="1" s="1"/>
  <c r="LR662" i="1" s="1"/>
  <c r="AT662" i="1"/>
  <c r="GD662" i="1" s="1"/>
  <c r="LQ662" i="1" s="1"/>
  <c r="AS662" i="1"/>
  <c r="AR662" i="1"/>
  <c r="GB662" i="1" s="1"/>
  <c r="LO662" i="1" s="1"/>
  <c r="AQ662" i="1"/>
  <c r="GA662" i="1" s="1"/>
  <c r="LN662" i="1" s="1"/>
  <c r="AP662" i="1"/>
  <c r="FZ662" i="1" s="1"/>
  <c r="LM662" i="1" s="1"/>
  <c r="AO662" i="1"/>
  <c r="FY662" i="1" s="1"/>
  <c r="LL662" i="1" s="1"/>
  <c r="AN662" i="1"/>
  <c r="AM662" i="1"/>
  <c r="FW662" i="1" s="1"/>
  <c r="LJ662" i="1" s="1"/>
  <c r="AL662" i="1"/>
  <c r="FV662" i="1" s="1"/>
  <c r="LI662" i="1" s="1"/>
  <c r="AK662" i="1"/>
  <c r="AJ662" i="1"/>
  <c r="FT662" i="1" s="1"/>
  <c r="LG662" i="1" s="1"/>
  <c r="AI662" i="1"/>
  <c r="FS662" i="1" s="1"/>
  <c r="LF662" i="1" s="1"/>
  <c r="AH662" i="1"/>
  <c r="FR662" i="1" s="1"/>
  <c r="LE662" i="1" s="1"/>
  <c r="AG662" i="1"/>
  <c r="FQ662" i="1" s="1"/>
  <c r="LD662" i="1" s="1"/>
  <c r="AF662" i="1"/>
  <c r="AE662" i="1"/>
  <c r="FO662" i="1" s="1"/>
  <c r="AD662" i="1"/>
  <c r="FN662" i="1" s="1"/>
  <c r="LA662" i="1" s="1"/>
  <c r="AC662" i="1"/>
  <c r="AB662" i="1"/>
  <c r="FL662" i="1" s="1"/>
  <c r="KY662" i="1" s="1"/>
  <c r="AA662" i="1"/>
  <c r="FK662" i="1" s="1"/>
  <c r="KX662" i="1" s="1"/>
  <c r="Z662" i="1"/>
  <c r="FJ662" i="1" s="1"/>
  <c r="KW662" i="1" s="1"/>
  <c r="Y662" i="1"/>
  <c r="FI662" i="1" s="1"/>
  <c r="KV662" i="1" s="1"/>
  <c r="X662" i="1"/>
  <c r="W662" i="1"/>
  <c r="FG662" i="1" s="1"/>
  <c r="KT662" i="1" s="1"/>
  <c r="V662" i="1"/>
  <c r="FF662" i="1" s="1"/>
  <c r="KS662" i="1" s="1"/>
  <c r="U662" i="1"/>
  <c r="T662" i="1"/>
  <c r="FD662" i="1" s="1"/>
  <c r="KQ662" i="1" s="1"/>
  <c r="S662" i="1"/>
  <c r="FC662" i="1" s="1"/>
  <c r="KP662" i="1" s="1"/>
  <c r="R662" i="1"/>
  <c r="FB662" i="1" s="1"/>
  <c r="KO662" i="1" s="1"/>
  <c r="Q662" i="1"/>
  <c r="FA662" i="1" s="1"/>
  <c r="KN662" i="1" s="1"/>
  <c r="P662" i="1"/>
  <c r="O662" i="1"/>
  <c r="EY662" i="1" s="1"/>
  <c r="KL662" i="1" s="1"/>
  <c r="N662" i="1"/>
  <c r="EX662" i="1" s="1"/>
  <c r="KK662" i="1" s="1"/>
  <c r="M662" i="1"/>
  <c r="L662" i="1"/>
  <c r="EV662" i="1" s="1"/>
  <c r="KI662" i="1" s="1"/>
  <c r="K662" i="1"/>
  <c r="EU662" i="1" s="1"/>
  <c r="KH662" i="1" s="1"/>
  <c r="J662" i="1"/>
  <c r="ET662" i="1" s="1"/>
  <c r="KG662" i="1" s="1"/>
  <c r="I662" i="1"/>
  <c r="ES662" i="1" s="1"/>
  <c r="KF662" i="1" s="1"/>
  <c r="H662" i="1"/>
  <c r="G662" i="1"/>
  <c r="EQ662" i="1" s="1"/>
  <c r="KD662" i="1" s="1"/>
  <c r="F662" i="1"/>
  <c r="EP662" i="1" s="1"/>
  <c r="KC662" i="1" s="1"/>
  <c r="E662" i="1"/>
  <c r="D662" i="1"/>
  <c r="EI662" i="1" s="1"/>
  <c r="C662" i="1"/>
  <c r="JZ661" i="1"/>
  <c r="PG661" i="1" s="1"/>
  <c r="EM661" i="1"/>
  <c r="EH661" i="1"/>
  <c r="JR661" i="1" s="1"/>
  <c r="PE661" i="1" s="1"/>
  <c r="EG661" i="1"/>
  <c r="JQ661" i="1" s="1"/>
  <c r="PD661" i="1" s="1"/>
  <c r="EF661" i="1"/>
  <c r="JP662" i="1" s="1"/>
  <c r="PC662" i="1" s="1"/>
  <c r="EE661" i="1"/>
  <c r="ED661" i="1"/>
  <c r="JN661" i="1" s="1"/>
  <c r="PA661" i="1" s="1"/>
  <c r="EC661" i="1"/>
  <c r="JM661" i="1" s="1"/>
  <c r="OZ661" i="1" s="1"/>
  <c r="EB661" i="1"/>
  <c r="EA661" i="1"/>
  <c r="JK661" i="1" s="1"/>
  <c r="OX661" i="1" s="1"/>
  <c r="DZ661" i="1"/>
  <c r="JJ661" i="1" s="1"/>
  <c r="OW661" i="1" s="1"/>
  <c r="DY661" i="1"/>
  <c r="JI661" i="1" s="1"/>
  <c r="OV661" i="1" s="1"/>
  <c r="DX661" i="1"/>
  <c r="JH662" i="1" s="1"/>
  <c r="OU662" i="1" s="1"/>
  <c r="DW661" i="1"/>
  <c r="DV661" i="1"/>
  <c r="JF661" i="1" s="1"/>
  <c r="OS661" i="1" s="1"/>
  <c r="DU661" i="1"/>
  <c r="JE661" i="1" s="1"/>
  <c r="OR661" i="1" s="1"/>
  <c r="DT661" i="1"/>
  <c r="DS661" i="1"/>
  <c r="JC661" i="1" s="1"/>
  <c r="OP661" i="1" s="1"/>
  <c r="DR661" i="1"/>
  <c r="JB661" i="1" s="1"/>
  <c r="OO661" i="1" s="1"/>
  <c r="DQ661" i="1"/>
  <c r="JA661" i="1" s="1"/>
  <c r="ON661" i="1" s="1"/>
  <c r="DP661" i="1"/>
  <c r="IZ662" i="1" s="1"/>
  <c r="OM662" i="1" s="1"/>
  <c r="DO661" i="1"/>
  <c r="DN661" i="1"/>
  <c r="IX661" i="1" s="1"/>
  <c r="OK661" i="1" s="1"/>
  <c r="DM661" i="1"/>
  <c r="IW661" i="1" s="1"/>
  <c r="OJ661" i="1" s="1"/>
  <c r="DL661" i="1"/>
  <c r="DK661" i="1"/>
  <c r="IU661" i="1" s="1"/>
  <c r="DJ661" i="1"/>
  <c r="IT661" i="1" s="1"/>
  <c r="OG661" i="1" s="1"/>
  <c r="DI661" i="1"/>
  <c r="IS661" i="1" s="1"/>
  <c r="OF661" i="1" s="1"/>
  <c r="DH661" i="1"/>
  <c r="IR662" i="1" s="1"/>
  <c r="OE662" i="1" s="1"/>
  <c r="DG661" i="1"/>
  <c r="DF661" i="1"/>
  <c r="IP661" i="1" s="1"/>
  <c r="OC661" i="1" s="1"/>
  <c r="DE661" i="1"/>
  <c r="IO661" i="1" s="1"/>
  <c r="OB661" i="1" s="1"/>
  <c r="DD661" i="1"/>
  <c r="DC661" i="1"/>
  <c r="IM661" i="1" s="1"/>
  <c r="NZ661" i="1" s="1"/>
  <c r="DB661" i="1"/>
  <c r="IL661" i="1" s="1"/>
  <c r="NY661" i="1" s="1"/>
  <c r="DA661" i="1"/>
  <c r="IK661" i="1" s="1"/>
  <c r="NX661" i="1" s="1"/>
  <c r="CZ661" i="1"/>
  <c r="IJ662" i="1" s="1"/>
  <c r="NW662" i="1" s="1"/>
  <c r="CY661" i="1"/>
  <c r="CX661" i="1"/>
  <c r="IH661" i="1" s="1"/>
  <c r="NU661" i="1" s="1"/>
  <c r="CW661" i="1"/>
  <c r="IG661" i="1" s="1"/>
  <c r="NT661" i="1" s="1"/>
  <c r="CV661" i="1"/>
  <c r="CU661" i="1"/>
  <c r="IE661" i="1" s="1"/>
  <c r="NR661" i="1" s="1"/>
  <c r="CT661" i="1"/>
  <c r="ID661" i="1" s="1"/>
  <c r="NQ661" i="1" s="1"/>
  <c r="CS661" i="1"/>
  <c r="IC661" i="1" s="1"/>
  <c r="NP661" i="1" s="1"/>
  <c r="CR661" i="1"/>
  <c r="IB662" i="1" s="1"/>
  <c r="NO662" i="1" s="1"/>
  <c r="CQ661" i="1"/>
  <c r="CP661" i="1"/>
  <c r="HZ661" i="1" s="1"/>
  <c r="NM661" i="1" s="1"/>
  <c r="CO661" i="1"/>
  <c r="HY661" i="1" s="1"/>
  <c r="NL661" i="1" s="1"/>
  <c r="CN661" i="1"/>
  <c r="CM661" i="1"/>
  <c r="HW661" i="1" s="1"/>
  <c r="NJ661" i="1" s="1"/>
  <c r="CL661" i="1"/>
  <c r="HV661" i="1" s="1"/>
  <c r="NI661" i="1" s="1"/>
  <c r="CK661" i="1"/>
  <c r="HU661" i="1" s="1"/>
  <c r="NH661" i="1" s="1"/>
  <c r="CJ661" i="1"/>
  <c r="HT661" i="1" s="1"/>
  <c r="NG661" i="1" s="1"/>
  <c r="CI661" i="1"/>
  <c r="CH661" i="1"/>
  <c r="HR661" i="1" s="1"/>
  <c r="NE661" i="1" s="1"/>
  <c r="CG661" i="1"/>
  <c r="HQ661" i="1" s="1"/>
  <c r="ND661" i="1" s="1"/>
  <c r="CF661" i="1"/>
  <c r="CE661" i="1"/>
  <c r="HO661" i="1" s="1"/>
  <c r="NB661" i="1" s="1"/>
  <c r="CD661" i="1"/>
  <c r="HN661" i="1" s="1"/>
  <c r="NA661" i="1" s="1"/>
  <c r="CC661" i="1"/>
  <c r="HM661" i="1" s="1"/>
  <c r="MZ661" i="1" s="1"/>
  <c r="CB661" i="1"/>
  <c r="HL661" i="1" s="1"/>
  <c r="MY661" i="1" s="1"/>
  <c r="CA661" i="1"/>
  <c r="BZ661" i="1"/>
  <c r="HJ661" i="1" s="1"/>
  <c r="MW661" i="1" s="1"/>
  <c r="BY661" i="1"/>
  <c r="HI661" i="1" s="1"/>
  <c r="MV661" i="1" s="1"/>
  <c r="BX661" i="1"/>
  <c r="BW661" i="1"/>
  <c r="HG661" i="1" s="1"/>
  <c r="MT661" i="1" s="1"/>
  <c r="BV661" i="1"/>
  <c r="HF661" i="1" s="1"/>
  <c r="MS661" i="1" s="1"/>
  <c r="BU661" i="1"/>
  <c r="HE661" i="1" s="1"/>
  <c r="MR661" i="1" s="1"/>
  <c r="BT661" i="1"/>
  <c r="HD661" i="1" s="1"/>
  <c r="MQ661" i="1" s="1"/>
  <c r="BS661" i="1"/>
  <c r="BR661" i="1"/>
  <c r="HB661" i="1" s="1"/>
  <c r="MO661" i="1" s="1"/>
  <c r="BQ661" i="1"/>
  <c r="HA661" i="1" s="1"/>
  <c r="MN661" i="1" s="1"/>
  <c r="BP661" i="1"/>
  <c r="BO661" i="1"/>
  <c r="GY661" i="1" s="1"/>
  <c r="ML661" i="1" s="1"/>
  <c r="BN661" i="1"/>
  <c r="GX661" i="1" s="1"/>
  <c r="MK661" i="1" s="1"/>
  <c r="BM661" i="1"/>
  <c r="GW661" i="1" s="1"/>
  <c r="MJ661" i="1" s="1"/>
  <c r="BL661" i="1"/>
  <c r="GV661" i="1" s="1"/>
  <c r="MI661" i="1" s="1"/>
  <c r="BK661" i="1"/>
  <c r="BJ661" i="1"/>
  <c r="GT661" i="1" s="1"/>
  <c r="MG661" i="1" s="1"/>
  <c r="BI661" i="1"/>
  <c r="GS661" i="1" s="1"/>
  <c r="MF661" i="1" s="1"/>
  <c r="BH661" i="1"/>
  <c r="BG661" i="1"/>
  <c r="GQ661" i="1" s="1"/>
  <c r="MD661" i="1" s="1"/>
  <c r="BF661" i="1"/>
  <c r="GP661" i="1" s="1"/>
  <c r="MC661" i="1" s="1"/>
  <c r="BE661" i="1"/>
  <c r="GO661" i="1" s="1"/>
  <c r="MB661" i="1" s="1"/>
  <c r="BD661" i="1"/>
  <c r="GN661" i="1" s="1"/>
  <c r="MA661" i="1" s="1"/>
  <c r="BC661" i="1"/>
  <c r="BB661" i="1"/>
  <c r="GL661" i="1" s="1"/>
  <c r="LY661" i="1" s="1"/>
  <c r="BA661" i="1"/>
  <c r="GK661" i="1" s="1"/>
  <c r="LX661" i="1" s="1"/>
  <c r="AZ661" i="1"/>
  <c r="AY661" i="1"/>
  <c r="GI661" i="1" s="1"/>
  <c r="LV661" i="1" s="1"/>
  <c r="AX661" i="1"/>
  <c r="GH661" i="1" s="1"/>
  <c r="LU661" i="1" s="1"/>
  <c r="AW661" i="1"/>
  <c r="GG661" i="1" s="1"/>
  <c r="LT661" i="1" s="1"/>
  <c r="AV661" i="1"/>
  <c r="GF661" i="1" s="1"/>
  <c r="LS661" i="1" s="1"/>
  <c r="AU661" i="1"/>
  <c r="AT661" i="1"/>
  <c r="GD661" i="1" s="1"/>
  <c r="LQ661" i="1" s="1"/>
  <c r="AS661" i="1"/>
  <c r="GC661" i="1" s="1"/>
  <c r="LP661" i="1" s="1"/>
  <c r="AR661" i="1"/>
  <c r="AQ661" i="1"/>
  <c r="GA661" i="1" s="1"/>
  <c r="LN661" i="1" s="1"/>
  <c r="AP661" i="1"/>
  <c r="FZ661" i="1" s="1"/>
  <c r="LM661" i="1" s="1"/>
  <c r="AO661" i="1"/>
  <c r="FY661" i="1" s="1"/>
  <c r="LL661" i="1" s="1"/>
  <c r="AN661" i="1"/>
  <c r="FX661" i="1" s="1"/>
  <c r="LK661" i="1" s="1"/>
  <c r="AM661" i="1"/>
  <c r="AL661" i="1"/>
  <c r="FV661" i="1" s="1"/>
  <c r="LI661" i="1" s="1"/>
  <c r="AK661" i="1"/>
  <c r="FU661" i="1" s="1"/>
  <c r="LH661" i="1" s="1"/>
  <c r="AJ661" i="1"/>
  <c r="AI661" i="1"/>
  <c r="FS661" i="1" s="1"/>
  <c r="LF661" i="1" s="1"/>
  <c r="AH661" i="1"/>
  <c r="FR661" i="1" s="1"/>
  <c r="LE661" i="1" s="1"/>
  <c r="AG661" i="1"/>
  <c r="FQ661" i="1" s="1"/>
  <c r="LD661" i="1" s="1"/>
  <c r="AF661" i="1"/>
  <c r="FP661" i="1" s="1"/>
  <c r="LC661" i="1" s="1"/>
  <c r="AE661" i="1"/>
  <c r="AD661" i="1"/>
  <c r="FN661" i="1" s="1"/>
  <c r="LA661" i="1" s="1"/>
  <c r="AC661" i="1"/>
  <c r="FM661" i="1" s="1"/>
  <c r="KZ661" i="1" s="1"/>
  <c r="AB661" i="1"/>
  <c r="AA661" i="1"/>
  <c r="FK661" i="1" s="1"/>
  <c r="KX661" i="1" s="1"/>
  <c r="Z661" i="1"/>
  <c r="FJ661" i="1" s="1"/>
  <c r="KW661" i="1" s="1"/>
  <c r="Y661" i="1"/>
  <c r="FI661" i="1" s="1"/>
  <c r="KV661" i="1" s="1"/>
  <c r="X661" i="1"/>
  <c r="FH661" i="1" s="1"/>
  <c r="KU661" i="1" s="1"/>
  <c r="W661" i="1"/>
  <c r="V661" i="1"/>
  <c r="FF661" i="1" s="1"/>
  <c r="KS661" i="1" s="1"/>
  <c r="U661" i="1"/>
  <c r="FE661" i="1" s="1"/>
  <c r="KR661" i="1" s="1"/>
  <c r="T661" i="1"/>
  <c r="S661" i="1"/>
  <c r="FC661" i="1" s="1"/>
  <c r="KP661" i="1" s="1"/>
  <c r="R661" i="1"/>
  <c r="FB661" i="1" s="1"/>
  <c r="KO661" i="1" s="1"/>
  <c r="Q661" i="1"/>
  <c r="FA661" i="1" s="1"/>
  <c r="KN661" i="1" s="1"/>
  <c r="P661" i="1"/>
  <c r="EZ661" i="1" s="1"/>
  <c r="KM661" i="1" s="1"/>
  <c r="O661" i="1"/>
  <c r="N661" i="1"/>
  <c r="EX661" i="1" s="1"/>
  <c r="KK661" i="1" s="1"/>
  <c r="M661" i="1"/>
  <c r="EW661" i="1" s="1"/>
  <c r="KJ661" i="1" s="1"/>
  <c r="L661" i="1"/>
  <c r="K661" i="1"/>
  <c r="EU661" i="1" s="1"/>
  <c r="KH661" i="1" s="1"/>
  <c r="J661" i="1"/>
  <c r="ET661" i="1" s="1"/>
  <c r="KG661" i="1" s="1"/>
  <c r="I661" i="1"/>
  <c r="ES661" i="1" s="1"/>
  <c r="KF661" i="1" s="1"/>
  <c r="H661" i="1"/>
  <c r="ER661" i="1" s="1"/>
  <c r="KE661" i="1" s="1"/>
  <c r="G661" i="1"/>
  <c r="F661" i="1"/>
  <c r="EP661" i="1" s="1"/>
  <c r="KC661" i="1" s="1"/>
  <c r="E661" i="1"/>
  <c r="EO661" i="1" s="1"/>
  <c r="KB661" i="1" s="1"/>
  <c r="D661" i="1"/>
  <c r="EI661" i="1" s="1"/>
  <c r="C661" i="1"/>
  <c r="JZ660" i="1"/>
  <c r="PG660" i="1" s="1"/>
  <c r="EM660" i="1"/>
  <c r="EH660" i="1"/>
  <c r="EG660" i="1"/>
  <c r="JQ660" i="1" s="1"/>
  <c r="PD660" i="1" s="1"/>
  <c r="EF660" i="1"/>
  <c r="JP660" i="1" s="1"/>
  <c r="PC660" i="1" s="1"/>
  <c r="EE660" i="1"/>
  <c r="JO661" i="1" s="1"/>
  <c r="PB661" i="1" s="1"/>
  <c r="ED660" i="1"/>
  <c r="EC660" i="1"/>
  <c r="JM660" i="1" s="1"/>
  <c r="OZ660" i="1" s="1"/>
  <c r="EB660" i="1"/>
  <c r="JL660" i="1" s="1"/>
  <c r="OY660" i="1" s="1"/>
  <c r="EA660" i="1"/>
  <c r="DZ660" i="1"/>
  <c r="JJ660" i="1" s="1"/>
  <c r="OW660" i="1" s="1"/>
  <c r="DY660" i="1"/>
  <c r="JI660" i="1" s="1"/>
  <c r="OV660" i="1" s="1"/>
  <c r="DX660" i="1"/>
  <c r="JH660" i="1" s="1"/>
  <c r="OU660" i="1" s="1"/>
  <c r="DW660" i="1"/>
  <c r="JG661" i="1" s="1"/>
  <c r="OT661" i="1" s="1"/>
  <c r="DV660" i="1"/>
  <c r="DU660" i="1"/>
  <c r="JE660" i="1" s="1"/>
  <c r="OR660" i="1" s="1"/>
  <c r="DT660" i="1"/>
  <c r="JD660" i="1" s="1"/>
  <c r="OQ660" i="1" s="1"/>
  <c r="DS660" i="1"/>
  <c r="DR660" i="1"/>
  <c r="JB660" i="1" s="1"/>
  <c r="OO660" i="1" s="1"/>
  <c r="DQ660" i="1"/>
  <c r="JA660" i="1" s="1"/>
  <c r="ON660" i="1" s="1"/>
  <c r="DP660" i="1"/>
  <c r="IZ660" i="1" s="1"/>
  <c r="OM660" i="1" s="1"/>
  <c r="DO660" i="1"/>
  <c r="IY661" i="1" s="1"/>
  <c r="OL661" i="1" s="1"/>
  <c r="DN660" i="1"/>
  <c r="DM660" i="1"/>
  <c r="IW660" i="1" s="1"/>
  <c r="OJ660" i="1" s="1"/>
  <c r="DL660" i="1"/>
  <c r="IV660" i="1" s="1"/>
  <c r="OI660" i="1" s="1"/>
  <c r="DK660" i="1"/>
  <c r="DJ660" i="1"/>
  <c r="IT660" i="1" s="1"/>
  <c r="OG660" i="1" s="1"/>
  <c r="DI660" i="1"/>
  <c r="IS660" i="1" s="1"/>
  <c r="OF660" i="1" s="1"/>
  <c r="DH660" i="1"/>
  <c r="IR660" i="1" s="1"/>
  <c r="OE660" i="1" s="1"/>
  <c r="DG660" i="1"/>
  <c r="IQ661" i="1" s="1"/>
  <c r="OD661" i="1" s="1"/>
  <c r="DF660" i="1"/>
  <c r="DE660" i="1"/>
  <c r="IO660" i="1" s="1"/>
  <c r="OB660" i="1" s="1"/>
  <c r="DD660" i="1"/>
  <c r="IN660" i="1" s="1"/>
  <c r="OA660" i="1" s="1"/>
  <c r="DC660" i="1"/>
  <c r="DB660" i="1"/>
  <c r="IL660" i="1" s="1"/>
  <c r="NY660" i="1" s="1"/>
  <c r="DA660" i="1"/>
  <c r="IK660" i="1" s="1"/>
  <c r="NX660" i="1" s="1"/>
  <c r="CZ660" i="1"/>
  <c r="IJ660" i="1" s="1"/>
  <c r="NW660" i="1" s="1"/>
  <c r="CY660" i="1"/>
  <c r="II661" i="1" s="1"/>
  <c r="NV661" i="1" s="1"/>
  <c r="CX660" i="1"/>
  <c r="CW660" i="1"/>
  <c r="IG660" i="1" s="1"/>
  <c r="NT660" i="1" s="1"/>
  <c r="CV660" i="1"/>
  <c r="IF660" i="1" s="1"/>
  <c r="NS660" i="1" s="1"/>
  <c r="CU660" i="1"/>
  <c r="CT660" i="1"/>
  <c r="ID660" i="1" s="1"/>
  <c r="NQ660" i="1" s="1"/>
  <c r="CS660" i="1"/>
  <c r="IC660" i="1" s="1"/>
  <c r="NP660" i="1" s="1"/>
  <c r="CR660" i="1"/>
  <c r="IB660" i="1" s="1"/>
  <c r="NO660" i="1" s="1"/>
  <c r="CQ660" i="1"/>
  <c r="IA661" i="1" s="1"/>
  <c r="NN661" i="1" s="1"/>
  <c r="CP660" i="1"/>
  <c r="CO660" i="1"/>
  <c r="HY660" i="1" s="1"/>
  <c r="NL660" i="1" s="1"/>
  <c r="CN660" i="1"/>
  <c r="HX660" i="1" s="1"/>
  <c r="NK660" i="1" s="1"/>
  <c r="CM660" i="1"/>
  <c r="CL660" i="1"/>
  <c r="HV660" i="1" s="1"/>
  <c r="NI660" i="1" s="1"/>
  <c r="CK660" i="1"/>
  <c r="HU660" i="1" s="1"/>
  <c r="NH660" i="1" s="1"/>
  <c r="CJ660" i="1"/>
  <c r="HT660" i="1" s="1"/>
  <c r="NG660" i="1" s="1"/>
  <c r="CI660" i="1"/>
  <c r="HS661" i="1" s="1"/>
  <c r="NF661" i="1" s="1"/>
  <c r="CH660" i="1"/>
  <c r="CG660" i="1"/>
  <c r="HQ660" i="1" s="1"/>
  <c r="ND660" i="1" s="1"/>
  <c r="CF660" i="1"/>
  <c r="HP660" i="1" s="1"/>
  <c r="NC660" i="1" s="1"/>
  <c r="CE660" i="1"/>
  <c r="CD660" i="1"/>
  <c r="HN660" i="1" s="1"/>
  <c r="NA660" i="1" s="1"/>
  <c r="CC660" i="1"/>
  <c r="HM660" i="1" s="1"/>
  <c r="MZ660" i="1" s="1"/>
  <c r="CB660" i="1"/>
  <c r="HL660" i="1" s="1"/>
  <c r="MY660" i="1" s="1"/>
  <c r="CA660" i="1"/>
  <c r="HK660" i="1" s="1"/>
  <c r="MX660" i="1" s="1"/>
  <c r="BZ660" i="1"/>
  <c r="BY660" i="1"/>
  <c r="HI660" i="1" s="1"/>
  <c r="MV660" i="1" s="1"/>
  <c r="BX660" i="1"/>
  <c r="HH660" i="1" s="1"/>
  <c r="MU660" i="1" s="1"/>
  <c r="BW660" i="1"/>
  <c r="BV660" i="1"/>
  <c r="HF660" i="1" s="1"/>
  <c r="MS660" i="1" s="1"/>
  <c r="BU660" i="1"/>
  <c r="HE660" i="1" s="1"/>
  <c r="MR660" i="1" s="1"/>
  <c r="BT660" i="1"/>
  <c r="HD660" i="1" s="1"/>
  <c r="MQ660" i="1" s="1"/>
  <c r="BS660" i="1"/>
  <c r="HC660" i="1" s="1"/>
  <c r="MP660" i="1" s="1"/>
  <c r="BR660" i="1"/>
  <c r="BQ660" i="1"/>
  <c r="HA660" i="1" s="1"/>
  <c r="MN660" i="1" s="1"/>
  <c r="BP660" i="1"/>
  <c r="GZ660" i="1" s="1"/>
  <c r="MM660" i="1" s="1"/>
  <c r="BO660" i="1"/>
  <c r="BN660" i="1"/>
  <c r="GX660" i="1" s="1"/>
  <c r="MK660" i="1" s="1"/>
  <c r="BM660" i="1"/>
  <c r="GW660" i="1" s="1"/>
  <c r="MJ660" i="1" s="1"/>
  <c r="BL660" i="1"/>
  <c r="GV660" i="1" s="1"/>
  <c r="MI660" i="1" s="1"/>
  <c r="BK660" i="1"/>
  <c r="GU660" i="1" s="1"/>
  <c r="MH660" i="1" s="1"/>
  <c r="BJ660" i="1"/>
  <c r="BI660" i="1"/>
  <c r="GS660" i="1" s="1"/>
  <c r="MF660" i="1" s="1"/>
  <c r="BH660" i="1"/>
  <c r="GR660" i="1" s="1"/>
  <c r="ME660" i="1" s="1"/>
  <c r="BG660" i="1"/>
  <c r="BF660" i="1"/>
  <c r="GP660" i="1" s="1"/>
  <c r="MC660" i="1" s="1"/>
  <c r="BE660" i="1"/>
  <c r="GO660" i="1" s="1"/>
  <c r="MB660" i="1" s="1"/>
  <c r="BD660" i="1"/>
  <c r="GN660" i="1" s="1"/>
  <c r="MA660" i="1" s="1"/>
  <c r="BC660" i="1"/>
  <c r="GM660" i="1" s="1"/>
  <c r="LZ660" i="1" s="1"/>
  <c r="BB660" i="1"/>
  <c r="BA660" i="1"/>
  <c r="GK660" i="1" s="1"/>
  <c r="LX660" i="1" s="1"/>
  <c r="AZ660" i="1"/>
  <c r="GJ660" i="1" s="1"/>
  <c r="LW660" i="1" s="1"/>
  <c r="AY660" i="1"/>
  <c r="AX660" i="1"/>
  <c r="GH660" i="1" s="1"/>
  <c r="LU660" i="1" s="1"/>
  <c r="AW660" i="1"/>
  <c r="GG660" i="1" s="1"/>
  <c r="LT660" i="1" s="1"/>
  <c r="AV660" i="1"/>
  <c r="GF660" i="1" s="1"/>
  <c r="LS660" i="1" s="1"/>
  <c r="AU660" i="1"/>
  <c r="GE660" i="1" s="1"/>
  <c r="LR660" i="1" s="1"/>
  <c r="AT660" i="1"/>
  <c r="AS660" i="1"/>
  <c r="GC660" i="1" s="1"/>
  <c r="LP660" i="1" s="1"/>
  <c r="AR660" i="1"/>
  <c r="GB660" i="1" s="1"/>
  <c r="LO660" i="1" s="1"/>
  <c r="AQ660" i="1"/>
  <c r="AP660" i="1"/>
  <c r="FZ660" i="1" s="1"/>
  <c r="LM660" i="1" s="1"/>
  <c r="AO660" i="1"/>
  <c r="FY660" i="1" s="1"/>
  <c r="LL660" i="1" s="1"/>
  <c r="AN660" i="1"/>
  <c r="FX660" i="1" s="1"/>
  <c r="LK660" i="1" s="1"/>
  <c r="AM660" i="1"/>
  <c r="FW660" i="1" s="1"/>
  <c r="LJ660" i="1" s="1"/>
  <c r="AL660" i="1"/>
  <c r="AK660" i="1"/>
  <c r="FU660" i="1" s="1"/>
  <c r="LH660" i="1" s="1"/>
  <c r="AJ660" i="1"/>
  <c r="FT660" i="1" s="1"/>
  <c r="LG660" i="1" s="1"/>
  <c r="AI660" i="1"/>
  <c r="AH660" i="1"/>
  <c r="FR660" i="1" s="1"/>
  <c r="LE660" i="1" s="1"/>
  <c r="AG660" i="1"/>
  <c r="FQ660" i="1" s="1"/>
  <c r="LD660" i="1" s="1"/>
  <c r="AF660" i="1"/>
  <c r="FP660" i="1" s="1"/>
  <c r="LC660" i="1" s="1"/>
  <c r="AE660" i="1"/>
  <c r="FO660" i="1" s="1"/>
  <c r="LB660" i="1" s="1"/>
  <c r="AD660" i="1"/>
  <c r="AC660" i="1"/>
  <c r="FM660" i="1" s="1"/>
  <c r="KZ660" i="1" s="1"/>
  <c r="AB660" i="1"/>
  <c r="FL660" i="1" s="1"/>
  <c r="KY660" i="1" s="1"/>
  <c r="AA660" i="1"/>
  <c r="Z660" i="1"/>
  <c r="FJ660" i="1" s="1"/>
  <c r="KW660" i="1" s="1"/>
  <c r="Y660" i="1"/>
  <c r="FI660" i="1" s="1"/>
  <c r="KV660" i="1" s="1"/>
  <c r="X660" i="1"/>
  <c r="FH660" i="1" s="1"/>
  <c r="KU660" i="1" s="1"/>
  <c r="W660" i="1"/>
  <c r="FG660" i="1" s="1"/>
  <c r="KT660" i="1" s="1"/>
  <c r="V660" i="1"/>
  <c r="U660" i="1"/>
  <c r="FE660" i="1" s="1"/>
  <c r="KR660" i="1" s="1"/>
  <c r="T660" i="1"/>
  <c r="FD660" i="1" s="1"/>
  <c r="KQ660" i="1" s="1"/>
  <c r="S660" i="1"/>
  <c r="R660" i="1"/>
  <c r="FB660" i="1" s="1"/>
  <c r="KO660" i="1" s="1"/>
  <c r="Q660" i="1"/>
  <c r="FA660" i="1" s="1"/>
  <c r="KN660" i="1" s="1"/>
  <c r="P660" i="1"/>
  <c r="EZ660" i="1" s="1"/>
  <c r="KM660" i="1" s="1"/>
  <c r="O660" i="1"/>
  <c r="EY660" i="1" s="1"/>
  <c r="KL660" i="1" s="1"/>
  <c r="N660" i="1"/>
  <c r="M660" i="1"/>
  <c r="EW660" i="1" s="1"/>
  <c r="KJ660" i="1" s="1"/>
  <c r="L660" i="1"/>
  <c r="EV660" i="1" s="1"/>
  <c r="KI660" i="1" s="1"/>
  <c r="K660" i="1"/>
  <c r="J660" i="1"/>
  <c r="ET660" i="1" s="1"/>
  <c r="KG660" i="1" s="1"/>
  <c r="I660" i="1"/>
  <c r="ES660" i="1" s="1"/>
  <c r="KF660" i="1" s="1"/>
  <c r="H660" i="1"/>
  <c r="ER660" i="1" s="1"/>
  <c r="KE660" i="1" s="1"/>
  <c r="G660" i="1"/>
  <c r="EQ660" i="1" s="1"/>
  <c r="KD660" i="1" s="1"/>
  <c r="F660" i="1"/>
  <c r="E660" i="1"/>
  <c r="EO660" i="1" s="1"/>
  <c r="KB660" i="1" s="1"/>
  <c r="D660" i="1"/>
  <c r="EN660" i="1" s="1"/>
  <c r="C660" i="1"/>
  <c r="JZ659" i="1"/>
  <c r="PG659" i="1" s="1"/>
  <c r="EM659" i="1"/>
  <c r="EH659" i="1"/>
  <c r="JR660" i="1" s="1"/>
  <c r="PE660" i="1" s="1"/>
  <c r="EG659" i="1"/>
  <c r="JQ659" i="1" s="1"/>
  <c r="PD659" i="1" s="1"/>
  <c r="EF659" i="1"/>
  <c r="JP659" i="1" s="1"/>
  <c r="PC659" i="1" s="1"/>
  <c r="EE659" i="1"/>
  <c r="JO659" i="1" s="1"/>
  <c r="PB659" i="1" s="1"/>
  <c r="ED659" i="1"/>
  <c r="JN660" i="1" s="1"/>
  <c r="PA660" i="1" s="1"/>
  <c r="EC659" i="1"/>
  <c r="EB659" i="1"/>
  <c r="JL659" i="1" s="1"/>
  <c r="OY659" i="1" s="1"/>
  <c r="EA659" i="1"/>
  <c r="JK659" i="1" s="1"/>
  <c r="OX659" i="1" s="1"/>
  <c r="DZ659" i="1"/>
  <c r="DY659" i="1"/>
  <c r="JI659" i="1" s="1"/>
  <c r="OV659" i="1" s="1"/>
  <c r="DX659" i="1"/>
  <c r="JH659" i="1" s="1"/>
  <c r="DW659" i="1"/>
  <c r="JG659" i="1" s="1"/>
  <c r="OT659" i="1" s="1"/>
  <c r="DV659" i="1"/>
  <c r="JF660" i="1" s="1"/>
  <c r="OS660" i="1" s="1"/>
  <c r="DU659" i="1"/>
  <c r="DT659" i="1"/>
  <c r="JD659" i="1" s="1"/>
  <c r="OQ659" i="1" s="1"/>
  <c r="DS659" i="1"/>
  <c r="JC659" i="1" s="1"/>
  <c r="OP659" i="1" s="1"/>
  <c r="DR659" i="1"/>
  <c r="DQ659" i="1"/>
  <c r="JA659" i="1" s="1"/>
  <c r="ON659" i="1" s="1"/>
  <c r="DP659" i="1"/>
  <c r="IZ659" i="1" s="1"/>
  <c r="OM659" i="1" s="1"/>
  <c r="DO659" i="1"/>
  <c r="IY659" i="1" s="1"/>
  <c r="OL659" i="1" s="1"/>
  <c r="DN659" i="1"/>
  <c r="IX660" i="1" s="1"/>
  <c r="OK660" i="1" s="1"/>
  <c r="DM659" i="1"/>
  <c r="DL659" i="1"/>
  <c r="IV659" i="1" s="1"/>
  <c r="OI659" i="1" s="1"/>
  <c r="DK659" i="1"/>
  <c r="IU659" i="1" s="1"/>
  <c r="OH659" i="1" s="1"/>
  <c r="DJ659" i="1"/>
  <c r="DI659" i="1"/>
  <c r="IS659" i="1" s="1"/>
  <c r="OF659" i="1" s="1"/>
  <c r="DH659" i="1"/>
  <c r="IR659" i="1" s="1"/>
  <c r="OE659" i="1" s="1"/>
  <c r="DG659" i="1"/>
  <c r="IQ659" i="1" s="1"/>
  <c r="OD659" i="1" s="1"/>
  <c r="DF659" i="1"/>
  <c r="IP660" i="1" s="1"/>
  <c r="OC660" i="1" s="1"/>
  <c r="DE659" i="1"/>
  <c r="DD659" i="1"/>
  <c r="IN659" i="1" s="1"/>
  <c r="OA659" i="1" s="1"/>
  <c r="DC659" i="1"/>
  <c r="IM659" i="1" s="1"/>
  <c r="NZ659" i="1" s="1"/>
  <c r="DB659" i="1"/>
  <c r="DA659" i="1"/>
  <c r="IK659" i="1" s="1"/>
  <c r="NX659" i="1" s="1"/>
  <c r="CZ659" i="1"/>
  <c r="IJ659" i="1" s="1"/>
  <c r="NW659" i="1" s="1"/>
  <c r="CY659" i="1"/>
  <c r="II659" i="1" s="1"/>
  <c r="NV659" i="1" s="1"/>
  <c r="CX659" i="1"/>
  <c r="IH660" i="1" s="1"/>
  <c r="NU660" i="1" s="1"/>
  <c r="CW659" i="1"/>
  <c r="CV659" i="1"/>
  <c r="IF659" i="1" s="1"/>
  <c r="NS659" i="1" s="1"/>
  <c r="CU659" i="1"/>
  <c r="IE659" i="1" s="1"/>
  <c r="NR659" i="1" s="1"/>
  <c r="CT659" i="1"/>
  <c r="CS659" i="1"/>
  <c r="IC659" i="1" s="1"/>
  <c r="NP659" i="1" s="1"/>
  <c r="CR659" i="1"/>
  <c r="IB659" i="1" s="1"/>
  <c r="NO659" i="1" s="1"/>
  <c r="CQ659" i="1"/>
  <c r="IA659" i="1" s="1"/>
  <c r="NN659" i="1" s="1"/>
  <c r="CP659" i="1"/>
  <c r="HZ660" i="1" s="1"/>
  <c r="NM660" i="1" s="1"/>
  <c r="CO659" i="1"/>
  <c r="CN659" i="1"/>
  <c r="HX659" i="1" s="1"/>
  <c r="NK659" i="1" s="1"/>
  <c r="CM659" i="1"/>
  <c r="HW659" i="1" s="1"/>
  <c r="NJ659" i="1" s="1"/>
  <c r="CL659" i="1"/>
  <c r="CK659" i="1"/>
  <c r="HU659" i="1" s="1"/>
  <c r="NH659" i="1" s="1"/>
  <c r="CJ659" i="1"/>
  <c r="HT659" i="1" s="1"/>
  <c r="NG659" i="1" s="1"/>
  <c r="CI659" i="1"/>
  <c r="HS659" i="1" s="1"/>
  <c r="NF659" i="1" s="1"/>
  <c r="CH659" i="1"/>
  <c r="HR660" i="1" s="1"/>
  <c r="NE660" i="1" s="1"/>
  <c r="CG659" i="1"/>
  <c r="CF659" i="1"/>
  <c r="HP659" i="1" s="1"/>
  <c r="NC659" i="1" s="1"/>
  <c r="CE659" i="1"/>
  <c r="HO659" i="1" s="1"/>
  <c r="NB659" i="1" s="1"/>
  <c r="CD659" i="1"/>
  <c r="CC659" i="1"/>
  <c r="HM659" i="1" s="1"/>
  <c r="MZ659" i="1" s="1"/>
  <c r="CB659" i="1"/>
  <c r="HL659" i="1" s="1"/>
  <c r="MY659" i="1" s="1"/>
  <c r="CA659" i="1"/>
  <c r="HK659" i="1" s="1"/>
  <c r="MX659" i="1" s="1"/>
  <c r="BZ659" i="1"/>
  <c r="HJ659" i="1" s="1"/>
  <c r="MW659" i="1" s="1"/>
  <c r="BY659" i="1"/>
  <c r="BX659" i="1"/>
  <c r="HH659" i="1" s="1"/>
  <c r="MU659" i="1" s="1"/>
  <c r="BW659" i="1"/>
  <c r="HG659" i="1" s="1"/>
  <c r="MT659" i="1" s="1"/>
  <c r="BV659" i="1"/>
  <c r="BU659" i="1"/>
  <c r="HE659" i="1" s="1"/>
  <c r="MR659" i="1" s="1"/>
  <c r="BT659" i="1"/>
  <c r="HD659" i="1" s="1"/>
  <c r="MQ659" i="1" s="1"/>
  <c r="BS659" i="1"/>
  <c r="HC659" i="1" s="1"/>
  <c r="MP659" i="1" s="1"/>
  <c r="BR659" i="1"/>
  <c r="HB659" i="1" s="1"/>
  <c r="MO659" i="1" s="1"/>
  <c r="BQ659" i="1"/>
  <c r="BP659" i="1"/>
  <c r="GZ659" i="1" s="1"/>
  <c r="MM659" i="1" s="1"/>
  <c r="BO659" i="1"/>
  <c r="GY659" i="1" s="1"/>
  <c r="ML659" i="1" s="1"/>
  <c r="BN659" i="1"/>
  <c r="BM659" i="1"/>
  <c r="GW659" i="1" s="1"/>
  <c r="MJ659" i="1" s="1"/>
  <c r="BL659" i="1"/>
  <c r="GV659" i="1" s="1"/>
  <c r="MI659" i="1" s="1"/>
  <c r="BK659" i="1"/>
  <c r="GU659" i="1" s="1"/>
  <c r="MH659" i="1" s="1"/>
  <c r="BJ659" i="1"/>
  <c r="GT659" i="1" s="1"/>
  <c r="MG659" i="1" s="1"/>
  <c r="BI659" i="1"/>
  <c r="BH659" i="1"/>
  <c r="GR659" i="1" s="1"/>
  <c r="ME659" i="1" s="1"/>
  <c r="BG659" i="1"/>
  <c r="GQ659" i="1" s="1"/>
  <c r="MD659" i="1" s="1"/>
  <c r="BF659" i="1"/>
  <c r="BE659" i="1"/>
  <c r="GO659" i="1" s="1"/>
  <c r="MB659" i="1" s="1"/>
  <c r="BD659" i="1"/>
  <c r="GN659" i="1" s="1"/>
  <c r="MA659" i="1" s="1"/>
  <c r="BC659" i="1"/>
  <c r="GM659" i="1" s="1"/>
  <c r="LZ659" i="1" s="1"/>
  <c r="BB659" i="1"/>
  <c r="GL659" i="1" s="1"/>
  <c r="LY659" i="1" s="1"/>
  <c r="BA659" i="1"/>
  <c r="AZ659" i="1"/>
  <c r="GJ659" i="1" s="1"/>
  <c r="LW659" i="1" s="1"/>
  <c r="AY659" i="1"/>
  <c r="GI659" i="1" s="1"/>
  <c r="LV659" i="1" s="1"/>
  <c r="AX659" i="1"/>
  <c r="AW659" i="1"/>
  <c r="GG659" i="1" s="1"/>
  <c r="LT659" i="1" s="1"/>
  <c r="AV659" i="1"/>
  <c r="GF659" i="1" s="1"/>
  <c r="LS659" i="1" s="1"/>
  <c r="AU659" i="1"/>
  <c r="GE659" i="1" s="1"/>
  <c r="LR659" i="1" s="1"/>
  <c r="AT659" i="1"/>
  <c r="GD659" i="1" s="1"/>
  <c r="LQ659" i="1" s="1"/>
  <c r="AS659" i="1"/>
  <c r="AR659" i="1"/>
  <c r="GB659" i="1" s="1"/>
  <c r="LO659" i="1" s="1"/>
  <c r="AQ659" i="1"/>
  <c r="GA659" i="1" s="1"/>
  <c r="LN659" i="1" s="1"/>
  <c r="AP659" i="1"/>
  <c r="AO659" i="1"/>
  <c r="FY659" i="1" s="1"/>
  <c r="LL659" i="1" s="1"/>
  <c r="AN659" i="1"/>
  <c r="FX659" i="1" s="1"/>
  <c r="LK659" i="1" s="1"/>
  <c r="AM659" i="1"/>
  <c r="FW659" i="1" s="1"/>
  <c r="LJ659" i="1" s="1"/>
  <c r="AL659" i="1"/>
  <c r="FV659" i="1" s="1"/>
  <c r="LI659" i="1" s="1"/>
  <c r="AK659" i="1"/>
  <c r="AJ659" i="1"/>
  <c r="FT659" i="1" s="1"/>
  <c r="LG659" i="1" s="1"/>
  <c r="AI659" i="1"/>
  <c r="FS659" i="1" s="1"/>
  <c r="LF659" i="1" s="1"/>
  <c r="AH659" i="1"/>
  <c r="AG659" i="1"/>
  <c r="FQ659" i="1" s="1"/>
  <c r="LD659" i="1" s="1"/>
  <c r="AF659" i="1"/>
  <c r="FP659" i="1" s="1"/>
  <c r="LC659" i="1" s="1"/>
  <c r="AE659" i="1"/>
  <c r="FO659" i="1" s="1"/>
  <c r="LB659" i="1" s="1"/>
  <c r="AD659" i="1"/>
  <c r="FN659" i="1" s="1"/>
  <c r="LA659" i="1" s="1"/>
  <c r="AC659" i="1"/>
  <c r="AB659" i="1"/>
  <c r="FL659" i="1" s="1"/>
  <c r="KY659" i="1" s="1"/>
  <c r="AA659" i="1"/>
  <c r="FK659" i="1" s="1"/>
  <c r="KX659" i="1" s="1"/>
  <c r="Z659" i="1"/>
  <c r="Y659" i="1"/>
  <c r="FI659" i="1" s="1"/>
  <c r="KV659" i="1" s="1"/>
  <c r="X659" i="1"/>
  <c r="FH659" i="1" s="1"/>
  <c r="KU659" i="1" s="1"/>
  <c r="W659" i="1"/>
  <c r="FG659" i="1" s="1"/>
  <c r="KT659" i="1" s="1"/>
  <c r="V659" i="1"/>
  <c r="FF659" i="1" s="1"/>
  <c r="KS659" i="1" s="1"/>
  <c r="U659" i="1"/>
  <c r="T659" i="1"/>
  <c r="FD659" i="1" s="1"/>
  <c r="KQ659" i="1" s="1"/>
  <c r="S659" i="1"/>
  <c r="FC659" i="1" s="1"/>
  <c r="KP659" i="1" s="1"/>
  <c r="R659" i="1"/>
  <c r="Q659" i="1"/>
  <c r="FA659" i="1" s="1"/>
  <c r="KN659" i="1" s="1"/>
  <c r="P659" i="1"/>
  <c r="EZ659" i="1" s="1"/>
  <c r="KM659" i="1" s="1"/>
  <c r="O659" i="1"/>
  <c r="EY659" i="1" s="1"/>
  <c r="KL659" i="1" s="1"/>
  <c r="N659" i="1"/>
  <c r="EX659" i="1" s="1"/>
  <c r="KK659" i="1" s="1"/>
  <c r="M659" i="1"/>
  <c r="L659" i="1"/>
  <c r="EV659" i="1" s="1"/>
  <c r="KI659" i="1" s="1"/>
  <c r="K659" i="1"/>
  <c r="EU659" i="1" s="1"/>
  <c r="KH659" i="1" s="1"/>
  <c r="J659" i="1"/>
  <c r="I659" i="1"/>
  <c r="ES659" i="1" s="1"/>
  <c r="KF659" i="1" s="1"/>
  <c r="H659" i="1"/>
  <c r="ER659" i="1" s="1"/>
  <c r="KE659" i="1" s="1"/>
  <c r="G659" i="1"/>
  <c r="EQ659" i="1" s="1"/>
  <c r="KD659" i="1" s="1"/>
  <c r="F659" i="1"/>
  <c r="EP659" i="1" s="1"/>
  <c r="KC659" i="1" s="1"/>
  <c r="E659" i="1"/>
  <c r="D659" i="1"/>
  <c r="EN659" i="1" s="1"/>
  <c r="C659" i="1"/>
  <c r="PG658" i="1"/>
  <c r="JZ658" i="1"/>
  <c r="EM658" i="1"/>
  <c r="EH658" i="1"/>
  <c r="JR658" i="1" s="1"/>
  <c r="PE658" i="1" s="1"/>
  <c r="EG658" i="1"/>
  <c r="EF658" i="1"/>
  <c r="JP658" i="1" s="1"/>
  <c r="PC658" i="1" s="1"/>
  <c r="EE658" i="1"/>
  <c r="JO658" i="1" s="1"/>
  <c r="PB658" i="1" s="1"/>
  <c r="ED658" i="1"/>
  <c r="JN658" i="1" s="1"/>
  <c r="PA658" i="1" s="1"/>
  <c r="EC658" i="1"/>
  <c r="JM659" i="1" s="1"/>
  <c r="OZ659" i="1" s="1"/>
  <c r="EB658" i="1"/>
  <c r="EA658" i="1"/>
  <c r="JK658" i="1" s="1"/>
  <c r="OX658" i="1" s="1"/>
  <c r="DZ658" i="1"/>
  <c r="JJ658" i="1" s="1"/>
  <c r="OW658" i="1" s="1"/>
  <c r="DY658" i="1"/>
  <c r="DX658" i="1"/>
  <c r="JH658" i="1" s="1"/>
  <c r="OU658" i="1" s="1"/>
  <c r="DW658" i="1"/>
  <c r="JG658" i="1" s="1"/>
  <c r="OT658" i="1" s="1"/>
  <c r="DV658" i="1"/>
  <c r="JF658" i="1" s="1"/>
  <c r="OS658" i="1" s="1"/>
  <c r="DU658" i="1"/>
  <c r="JE659" i="1" s="1"/>
  <c r="OR659" i="1" s="1"/>
  <c r="DT658" i="1"/>
  <c r="DS658" i="1"/>
  <c r="JC658" i="1" s="1"/>
  <c r="OP658" i="1" s="1"/>
  <c r="DR658" i="1"/>
  <c r="JB658" i="1" s="1"/>
  <c r="OO658" i="1" s="1"/>
  <c r="DQ658" i="1"/>
  <c r="DP658" i="1"/>
  <c r="IZ658" i="1" s="1"/>
  <c r="OM658" i="1" s="1"/>
  <c r="DO658" i="1"/>
  <c r="IY658" i="1" s="1"/>
  <c r="OL658" i="1" s="1"/>
  <c r="DN658" i="1"/>
  <c r="IX658" i="1" s="1"/>
  <c r="OK658" i="1" s="1"/>
  <c r="DM658" i="1"/>
  <c r="IW659" i="1" s="1"/>
  <c r="OJ659" i="1" s="1"/>
  <c r="DL658" i="1"/>
  <c r="DK658" i="1"/>
  <c r="IU658" i="1" s="1"/>
  <c r="OH658" i="1" s="1"/>
  <c r="DJ658" i="1"/>
  <c r="IT658" i="1" s="1"/>
  <c r="OG658" i="1" s="1"/>
  <c r="DI658" i="1"/>
  <c r="DH658" i="1"/>
  <c r="IR658" i="1" s="1"/>
  <c r="OE658" i="1" s="1"/>
  <c r="DG658" i="1"/>
  <c r="IQ658" i="1" s="1"/>
  <c r="OD658" i="1" s="1"/>
  <c r="DF658" i="1"/>
  <c r="IP658" i="1" s="1"/>
  <c r="OC658" i="1" s="1"/>
  <c r="DE658" i="1"/>
  <c r="IO658" i="1" s="1"/>
  <c r="OB658" i="1" s="1"/>
  <c r="DD658" i="1"/>
  <c r="DC658" i="1"/>
  <c r="IM658" i="1" s="1"/>
  <c r="NZ658" i="1" s="1"/>
  <c r="DB658" i="1"/>
  <c r="IL658" i="1" s="1"/>
  <c r="NY658" i="1" s="1"/>
  <c r="DA658" i="1"/>
  <c r="CZ658" i="1"/>
  <c r="IJ658" i="1" s="1"/>
  <c r="NW658" i="1" s="1"/>
  <c r="CY658" i="1"/>
  <c r="II658" i="1" s="1"/>
  <c r="NV658" i="1" s="1"/>
  <c r="CX658" i="1"/>
  <c r="IH658" i="1" s="1"/>
  <c r="NU658" i="1" s="1"/>
  <c r="CW658" i="1"/>
  <c r="IG658" i="1" s="1"/>
  <c r="NT658" i="1" s="1"/>
  <c r="CV658" i="1"/>
  <c r="CU658" i="1"/>
  <c r="IE658" i="1" s="1"/>
  <c r="NR658" i="1" s="1"/>
  <c r="CT658" i="1"/>
  <c r="ID658" i="1" s="1"/>
  <c r="NQ658" i="1" s="1"/>
  <c r="CS658" i="1"/>
  <c r="CR658" i="1"/>
  <c r="IB658" i="1" s="1"/>
  <c r="NO658" i="1" s="1"/>
  <c r="CQ658" i="1"/>
  <c r="IA658" i="1" s="1"/>
  <c r="NN658" i="1" s="1"/>
  <c r="CP658" i="1"/>
  <c r="HZ658" i="1" s="1"/>
  <c r="NM658" i="1" s="1"/>
  <c r="CO658" i="1"/>
  <c r="HY658" i="1" s="1"/>
  <c r="NL658" i="1" s="1"/>
  <c r="CN658" i="1"/>
  <c r="CM658" i="1"/>
  <c r="HW658" i="1" s="1"/>
  <c r="NJ658" i="1" s="1"/>
  <c r="CL658" i="1"/>
  <c r="HV658" i="1" s="1"/>
  <c r="NI658" i="1" s="1"/>
  <c r="CK658" i="1"/>
  <c r="CJ658" i="1"/>
  <c r="HT658" i="1" s="1"/>
  <c r="NG658" i="1" s="1"/>
  <c r="CI658" i="1"/>
  <c r="HS658" i="1" s="1"/>
  <c r="NF658" i="1" s="1"/>
  <c r="CH658" i="1"/>
  <c r="HR658" i="1" s="1"/>
  <c r="NE658" i="1" s="1"/>
  <c r="CG658" i="1"/>
  <c r="HQ658" i="1" s="1"/>
  <c r="ND658" i="1" s="1"/>
  <c r="CF658" i="1"/>
  <c r="CE658" i="1"/>
  <c r="HO658" i="1" s="1"/>
  <c r="NB658" i="1" s="1"/>
  <c r="CD658" i="1"/>
  <c r="HN658" i="1" s="1"/>
  <c r="NA658" i="1" s="1"/>
  <c r="CC658" i="1"/>
  <c r="CB658" i="1"/>
  <c r="HL658" i="1" s="1"/>
  <c r="MY658" i="1" s="1"/>
  <c r="CA658" i="1"/>
  <c r="HK658" i="1" s="1"/>
  <c r="MX658" i="1" s="1"/>
  <c r="BZ658" i="1"/>
  <c r="HJ658" i="1" s="1"/>
  <c r="MW658" i="1" s="1"/>
  <c r="BY658" i="1"/>
  <c r="HI658" i="1" s="1"/>
  <c r="MV658" i="1" s="1"/>
  <c r="BX658" i="1"/>
  <c r="BW658" i="1"/>
  <c r="HG658" i="1" s="1"/>
  <c r="MT658" i="1" s="1"/>
  <c r="BV658" i="1"/>
  <c r="HF658" i="1" s="1"/>
  <c r="MS658" i="1" s="1"/>
  <c r="BU658" i="1"/>
  <c r="BT658" i="1"/>
  <c r="HD658" i="1" s="1"/>
  <c r="MQ658" i="1" s="1"/>
  <c r="BS658" i="1"/>
  <c r="HC658" i="1" s="1"/>
  <c r="MP658" i="1" s="1"/>
  <c r="BR658" i="1"/>
  <c r="HB658" i="1" s="1"/>
  <c r="MO658" i="1" s="1"/>
  <c r="BQ658" i="1"/>
  <c r="HA658" i="1" s="1"/>
  <c r="MN658" i="1" s="1"/>
  <c r="BP658" i="1"/>
  <c r="BO658" i="1"/>
  <c r="GY658" i="1" s="1"/>
  <c r="ML658" i="1" s="1"/>
  <c r="BN658" i="1"/>
  <c r="GX658" i="1" s="1"/>
  <c r="MK658" i="1" s="1"/>
  <c r="BM658" i="1"/>
  <c r="BL658" i="1"/>
  <c r="GV658" i="1" s="1"/>
  <c r="MI658" i="1" s="1"/>
  <c r="BK658" i="1"/>
  <c r="GU658" i="1" s="1"/>
  <c r="MH658" i="1" s="1"/>
  <c r="BJ658" i="1"/>
  <c r="GT658" i="1" s="1"/>
  <c r="MG658" i="1" s="1"/>
  <c r="BI658" i="1"/>
  <c r="GS658" i="1" s="1"/>
  <c r="MF658" i="1" s="1"/>
  <c r="BH658" i="1"/>
  <c r="BG658" i="1"/>
  <c r="GQ658" i="1" s="1"/>
  <c r="MD658" i="1" s="1"/>
  <c r="BF658" i="1"/>
  <c r="GP658" i="1" s="1"/>
  <c r="MC658" i="1" s="1"/>
  <c r="BE658" i="1"/>
  <c r="BD658" i="1"/>
  <c r="GN658" i="1" s="1"/>
  <c r="MA658" i="1" s="1"/>
  <c r="BC658" i="1"/>
  <c r="GM658" i="1" s="1"/>
  <c r="LZ658" i="1" s="1"/>
  <c r="BB658" i="1"/>
  <c r="GL658" i="1" s="1"/>
  <c r="LY658" i="1" s="1"/>
  <c r="BA658" i="1"/>
  <c r="GK658" i="1" s="1"/>
  <c r="LX658" i="1" s="1"/>
  <c r="AZ658" i="1"/>
  <c r="AY658" i="1"/>
  <c r="GI658" i="1" s="1"/>
  <c r="LV658" i="1" s="1"/>
  <c r="AX658" i="1"/>
  <c r="GH658" i="1" s="1"/>
  <c r="LU658" i="1" s="1"/>
  <c r="AW658" i="1"/>
  <c r="AV658" i="1"/>
  <c r="GF658" i="1" s="1"/>
  <c r="LS658" i="1" s="1"/>
  <c r="AU658" i="1"/>
  <c r="GE658" i="1" s="1"/>
  <c r="LR658" i="1" s="1"/>
  <c r="AT658" i="1"/>
  <c r="GD658" i="1" s="1"/>
  <c r="LQ658" i="1" s="1"/>
  <c r="AS658" i="1"/>
  <c r="GC658" i="1" s="1"/>
  <c r="LP658" i="1" s="1"/>
  <c r="AR658" i="1"/>
  <c r="AQ658" i="1"/>
  <c r="GA658" i="1" s="1"/>
  <c r="LN658" i="1" s="1"/>
  <c r="AP658" i="1"/>
  <c r="FZ658" i="1" s="1"/>
  <c r="LM658" i="1" s="1"/>
  <c r="AO658" i="1"/>
  <c r="AN658" i="1"/>
  <c r="FX658" i="1" s="1"/>
  <c r="LK658" i="1" s="1"/>
  <c r="AM658" i="1"/>
  <c r="FW658" i="1" s="1"/>
  <c r="LJ658" i="1" s="1"/>
  <c r="AL658" i="1"/>
  <c r="FV658" i="1" s="1"/>
  <c r="LI658" i="1" s="1"/>
  <c r="AK658" i="1"/>
  <c r="FU658" i="1" s="1"/>
  <c r="LH658" i="1" s="1"/>
  <c r="AJ658" i="1"/>
  <c r="AI658" i="1"/>
  <c r="FS658" i="1" s="1"/>
  <c r="LF658" i="1" s="1"/>
  <c r="AH658" i="1"/>
  <c r="FR658" i="1" s="1"/>
  <c r="LE658" i="1" s="1"/>
  <c r="AG658" i="1"/>
  <c r="AF658" i="1"/>
  <c r="FP658" i="1" s="1"/>
  <c r="LC658" i="1" s="1"/>
  <c r="AE658" i="1"/>
  <c r="FO658" i="1" s="1"/>
  <c r="LB658" i="1" s="1"/>
  <c r="AD658" i="1"/>
  <c r="FN658" i="1" s="1"/>
  <c r="LA658" i="1" s="1"/>
  <c r="AC658" i="1"/>
  <c r="FM658" i="1" s="1"/>
  <c r="KZ658" i="1" s="1"/>
  <c r="AB658" i="1"/>
  <c r="AA658" i="1"/>
  <c r="FK658" i="1" s="1"/>
  <c r="KX658" i="1" s="1"/>
  <c r="Z658" i="1"/>
  <c r="FJ658" i="1" s="1"/>
  <c r="KW658" i="1" s="1"/>
  <c r="Y658" i="1"/>
  <c r="X658" i="1"/>
  <c r="FH658" i="1" s="1"/>
  <c r="KU658" i="1" s="1"/>
  <c r="W658" i="1"/>
  <c r="FG658" i="1" s="1"/>
  <c r="KT658" i="1" s="1"/>
  <c r="V658" i="1"/>
  <c r="FF658" i="1" s="1"/>
  <c r="KS658" i="1" s="1"/>
  <c r="U658" i="1"/>
  <c r="FE658" i="1" s="1"/>
  <c r="KR658" i="1" s="1"/>
  <c r="T658" i="1"/>
  <c r="S658" i="1"/>
  <c r="FC658" i="1" s="1"/>
  <c r="KP658" i="1" s="1"/>
  <c r="R658" i="1"/>
  <c r="FB658" i="1" s="1"/>
  <c r="KO658" i="1" s="1"/>
  <c r="Q658" i="1"/>
  <c r="P658" i="1"/>
  <c r="EZ658" i="1" s="1"/>
  <c r="KM658" i="1" s="1"/>
  <c r="O658" i="1"/>
  <c r="EY658" i="1" s="1"/>
  <c r="KL658" i="1" s="1"/>
  <c r="N658" i="1"/>
  <c r="EX658" i="1" s="1"/>
  <c r="KK658" i="1" s="1"/>
  <c r="M658" i="1"/>
  <c r="EW658" i="1" s="1"/>
  <c r="KJ658" i="1" s="1"/>
  <c r="L658" i="1"/>
  <c r="K658" i="1"/>
  <c r="EU658" i="1" s="1"/>
  <c r="KH658" i="1" s="1"/>
  <c r="J658" i="1"/>
  <c r="ET658" i="1" s="1"/>
  <c r="KG658" i="1" s="1"/>
  <c r="I658" i="1"/>
  <c r="H658" i="1"/>
  <c r="ER658" i="1" s="1"/>
  <c r="KE658" i="1" s="1"/>
  <c r="G658" i="1"/>
  <c r="EQ658" i="1" s="1"/>
  <c r="KD658" i="1" s="1"/>
  <c r="F658" i="1"/>
  <c r="EP658" i="1" s="1"/>
  <c r="KC658" i="1" s="1"/>
  <c r="E658" i="1"/>
  <c r="EO658" i="1" s="1"/>
  <c r="KB658" i="1" s="1"/>
  <c r="D658" i="1"/>
  <c r="EI658" i="1" s="1"/>
  <c r="C658" i="1"/>
  <c r="JZ657" i="1"/>
  <c r="PG657" i="1" s="1"/>
  <c r="EM657" i="1"/>
  <c r="EH657" i="1"/>
  <c r="JR657" i="1" s="1"/>
  <c r="PE657" i="1" s="1"/>
  <c r="EG657" i="1"/>
  <c r="JQ657" i="1" s="1"/>
  <c r="PD657" i="1" s="1"/>
  <c r="EF657" i="1"/>
  <c r="EE657" i="1"/>
  <c r="JO657" i="1" s="1"/>
  <c r="PB657" i="1" s="1"/>
  <c r="ED657" i="1"/>
  <c r="JN657" i="1" s="1"/>
  <c r="PA657" i="1" s="1"/>
  <c r="EC657" i="1"/>
  <c r="JM657" i="1" s="1"/>
  <c r="OZ657" i="1" s="1"/>
  <c r="EB657" i="1"/>
  <c r="JL658" i="1" s="1"/>
  <c r="OY658" i="1" s="1"/>
  <c r="EA657" i="1"/>
  <c r="DZ657" i="1"/>
  <c r="JJ657" i="1" s="1"/>
  <c r="OW657" i="1" s="1"/>
  <c r="DY657" i="1"/>
  <c r="JI657" i="1" s="1"/>
  <c r="OV657" i="1" s="1"/>
  <c r="DX657" i="1"/>
  <c r="DW657" i="1"/>
  <c r="JG657" i="1" s="1"/>
  <c r="OT657" i="1" s="1"/>
  <c r="DV657" i="1"/>
  <c r="JF657" i="1" s="1"/>
  <c r="OS657" i="1" s="1"/>
  <c r="DU657" i="1"/>
  <c r="JE657" i="1" s="1"/>
  <c r="OR657" i="1" s="1"/>
  <c r="DT657" i="1"/>
  <c r="JD658" i="1" s="1"/>
  <c r="OQ658" i="1" s="1"/>
  <c r="DS657" i="1"/>
  <c r="DR657" i="1"/>
  <c r="JB657" i="1" s="1"/>
  <c r="OO657" i="1" s="1"/>
  <c r="DQ657" i="1"/>
  <c r="JA657" i="1" s="1"/>
  <c r="ON657" i="1" s="1"/>
  <c r="DP657" i="1"/>
  <c r="DO657" i="1"/>
  <c r="IY657" i="1" s="1"/>
  <c r="OL657" i="1" s="1"/>
  <c r="DN657" i="1"/>
  <c r="IX657" i="1" s="1"/>
  <c r="OK657" i="1" s="1"/>
  <c r="DM657" i="1"/>
  <c r="IW657" i="1" s="1"/>
  <c r="OJ657" i="1" s="1"/>
  <c r="DL657" i="1"/>
  <c r="IV657" i="1" s="1"/>
  <c r="OI657" i="1" s="1"/>
  <c r="DK657" i="1"/>
  <c r="DJ657" i="1"/>
  <c r="IT657" i="1" s="1"/>
  <c r="OG657" i="1" s="1"/>
  <c r="DI657" i="1"/>
  <c r="IS657" i="1" s="1"/>
  <c r="OF657" i="1" s="1"/>
  <c r="DH657" i="1"/>
  <c r="DG657" i="1"/>
  <c r="IQ657" i="1" s="1"/>
  <c r="OD657" i="1" s="1"/>
  <c r="DF657" i="1"/>
  <c r="IP657" i="1" s="1"/>
  <c r="OC657" i="1" s="1"/>
  <c r="DE657" i="1"/>
  <c r="IO657" i="1" s="1"/>
  <c r="OB657" i="1" s="1"/>
  <c r="DD657" i="1"/>
  <c r="IN657" i="1" s="1"/>
  <c r="OA657" i="1" s="1"/>
  <c r="DC657" i="1"/>
  <c r="DB657" i="1"/>
  <c r="IL657" i="1" s="1"/>
  <c r="NY657" i="1" s="1"/>
  <c r="DA657" i="1"/>
  <c r="IK657" i="1" s="1"/>
  <c r="NX657" i="1" s="1"/>
  <c r="CZ657" i="1"/>
  <c r="CY657" i="1"/>
  <c r="II657" i="1" s="1"/>
  <c r="NV657" i="1" s="1"/>
  <c r="CX657" i="1"/>
  <c r="IH657" i="1" s="1"/>
  <c r="NU657" i="1" s="1"/>
  <c r="CW657" i="1"/>
  <c r="IG657" i="1" s="1"/>
  <c r="NT657" i="1" s="1"/>
  <c r="CV657" i="1"/>
  <c r="IF657" i="1" s="1"/>
  <c r="NS657" i="1" s="1"/>
  <c r="CU657" i="1"/>
  <c r="CT657" i="1"/>
  <c r="ID657" i="1" s="1"/>
  <c r="NQ657" i="1" s="1"/>
  <c r="CS657" i="1"/>
  <c r="IC657" i="1" s="1"/>
  <c r="NP657" i="1" s="1"/>
  <c r="CR657" i="1"/>
  <c r="CQ657" i="1"/>
  <c r="IA657" i="1" s="1"/>
  <c r="NN657" i="1" s="1"/>
  <c r="CP657" i="1"/>
  <c r="HZ657" i="1" s="1"/>
  <c r="NM657" i="1" s="1"/>
  <c r="CO657" i="1"/>
  <c r="HY657" i="1" s="1"/>
  <c r="NL657" i="1" s="1"/>
  <c r="CN657" i="1"/>
  <c r="HX657" i="1" s="1"/>
  <c r="NK657" i="1" s="1"/>
  <c r="CM657" i="1"/>
  <c r="CL657" i="1"/>
  <c r="HV657" i="1" s="1"/>
  <c r="NI657" i="1" s="1"/>
  <c r="CK657" i="1"/>
  <c r="HU657" i="1" s="1"/>
  <c r="NH657" i="1" s="1"/>
  <c r="CJ657" i="1"/>
  <c r="CI657" i="1"/>
  <c r="HS657" i="1" s="1"/>
  <c r="NF657" i="1" s="1"/>
  <c r="CH657" i="1"/>
  <c r="HR657" i="1" s="1"/>
  <c r="NE657" i="1" s="1"/>
  <c r="CG657" i="1"/>
  <c r="HQ657" i="1" s="1"/>
  <c r="ND657" i="1" s="1"/>
  <c r="CF657" i="1"/>
  <c r="HP657" i="1" s="1"/>
  <c r="NC657" i="1" s="1"/>
  <c r="CE657" i="1"/>
  <c r="CD657" i="1"/>
  <c r="HN657" i="1" s="1"/>
  <c r="NA657" i="1" s="1"/>
  <c r="CC657" i="1"/>
  <c r="HM657" i="1" s="1"/>
  <c r="MZ657" i="1" s="1"/>
  <c r="CB657" i="1"/>
  <c r="CA657" i="1"/>
  <c r="HK657" i="1" s="1"/>
  <c r="MX657" i="1" s="1"/>
  <c r="BZ657" i="1"/>
  <c r="HJ657" i="1" s="1"/>
  <c r="MW657" i="1" s="1"/>
  <c r="BY657" i="1"/>
  <c r="HI657" i="1" s="1"/>
  <c r="MV657" i="1" s="1"/>
  <c r="BX657" i="1"/>
  <c r="HH657" i="1" s="1"/>
  <c r="MU657" i="1" s="1"/>
  <c r="BW657" i="1"/>
  <c r="BV657" i="1"/>
  <c r="HF657" i="1" s="1"/>
  <c r="MS657" i="1" s="1"/>
  <c r="BU657" i="1"/>
  <c r="HE657" i="1" s="1"/>
  <c r="MR657" i="1" s="1"/>
  <c r="BT657" i="1"/>
  <c r="BS657" i="1"/>
  <c r="HC657" i="1" s="1"/>
  <c r="MP657" i="1" s="1"/>
  <c r="BR657" i="1"/>
  <c r="HB657" i="1" s="1"/>
  <c r="MO657" i="1" s="1"/>
  <c r="BQ657" i="1"/>
  <c r="HA657" i="1" s="1"/>
  <c r="MN657" i="1" s="1"/>
  <c r="BP657" i="1"/>
  <c r="GZ657" i="1" s="1"/>
  <c r="MM657" i="1" s="1"/>
  <c r="BO657" i="1"/>
  <c r="BN657" i="1"/>
  <c r="GX657" i="1" s="1"/>
  <c r="MK657" i="1" s="1"/>
  <c r="BM657" i="1"/>
  <c r="GW657" i="1" s="1"/>
  <c r="MJ657" i="1" s="1"/>
  <c r="BL657" i="1"/>
  <c r="BK657" i="1"/>
  <c r="GU657" i="1" s="1"/>
  <c r="MH657" i="1" s="1"/>
  <c r="BJ657" i="1"/>
  <c r="GT657" i="1" s="1"/>
  <c r="MG657" i="1" s="1"/>
  <c r="BI657" i="1"/>
  <c r="GS657" i="1" s="1"/>
  <c r="MF657" i="1" s="1"/>
  <c r="BH657" i="1"/>
  <c r="GR657" i="1" s="1"/>
  <c r="ME657" i="1" s="1"/>
  <c r="BG657" i="1"/>
  <c r="BF657" i="1"/>
  <c r="GP657" i="1" s="1"/>
  <c r="MC657" i="1" s="1"/>
  <c r="BE657" i="1"/>
  <c r="GO657" i="1" s="1"/>
  <c r="MB657" i="1" s="1"/>
  <c r="BD657" i="1"/>
  <c r="BC657" i="1"/>
  <c r="GM657" i="1" s="1"/>
  <c r="LZ657" i="1" s="1"/>
  <c r="BB657" i="1"/>
  <c r="GL657" i="1" s="1"/>
  <c r="LY657" i="1" s="1"/>
  <c r="BA657" i="1"/>
  <c r="GK657" i="1" s="1"/>
  <c r="LX657" i="1" s="1"/>
  <c r="AZ657" i="1"/>
  <c r="AY657" i="1"/>
  <c r="AX657" i="1"/>
  <c r="GH657" i="1" s="1"/>
  <c r="LU657" i="1" s="1"/>
  <c r="AW657" i="1"/>
  <c r="GG657" i="1" s="1"/>
  <c r="LT657" i="1" s="1"/>
  <c r="AV657" i="1"/>
  <c r="AU657" i="1"/>
  <c r="GE657" i="1" s="1"/>
  <c r="LR657" i="1" s="1"/>
  <c r="AT657" i="1"/>
  <c r="GD657" i="1" s="1"/>
  <c r="LQ657" i="1" s="1"/>
  <c r="AS657" i="1"/>
  <c r="GC657" i="1" s="1"/>
  <c r="LP657" i="1" s="1"/>
  <c r="AR657" i="1"/>
  <c r="AQ657" i="1"/>
  <c r="AP657" i="1"/>
  <c r="FZ657" i="1" s="1"/>
  <c r="LM657" i="1" s="1"/>
  <c r="AO657" i="1"/>
  <c r="FY657" i="1" s="1"/>
  <c r="LL657" i="1" s="1"/>
  <c r="AN657" i="1"/>
  <c r="AM657" i="1"/>
  <c r="FW657" i="1" s="1"/>
  <c r="LJ657" i="1" s="1"/>
  <c r="AL657" i="1"/>
  <c r="FV657" i="1" s="1"/>
  <c r="LI657" i="1" s="1"/>
  <c r="AK657" i="1"/>
  <c r="FU657" i="1" s="1"/>
  <c r="LH657" i="1" s="1"/>
  <c r="AJ657" i="1"/>
  <c r="AI657" i="1"/>
  <c r="AH657" i="1"/>
  <c r="FR657" i="1" s="1"/>
  <c r="LE657" i="1" s="1"/>
  <c r="AG657" i="1"/>
  <c r="FQ657" i="1" s="1"/>
  <c r="LD657" i="1" s="1"/>
  <c r="AF657" i="1"/>
  <c r="AE657" i="1"/>
  <c r="FO657" i="1" s="1"/>
  <c r="AD657" i="1"/>
  <c r="FN657" i="1" s="1"/>
  <c r="LA657" i="1" s="1"/>
  <c r="AC657" i="1"/>
  <c r="FM657" i="1" s="1"/>
  <c r="KZ657" i="1" s="1"/>
  <c r="AB657" i="1"/>
  <c r="AA657" i="1"/>
  <c r="Z657" i="1"/>
  <c r="FJ657" i="1" s="1"/>
  <c r="Y657" i="1"/>
  <c r="FI657" i="1" s="1"/>
  <c r="KV657" i="1" s="1"/>
  <c r="X657" i="1"/>
  <c r="W657" i="1"/>
  <c r="FG657" i="1" s="1"/>
  <c r="KT657" i="1" s="1"/>
  <c r="V657" i="1"/>
  <c r="FF657" i="1" s="1"/>
  <c r="KS657" i="1" s="1"/>
  <c r="U657" i="1"/>
  <c r="FE657" i="1" s="1"/>
  <c r="KR657" i="1" s="1"/>
  <c r="T657" i="1"/>
  <c r="S657" i="1"/>
  <c r="R657" i="1"/>
  <c r="FB657" i="1" s="1"/>
  <c r="KO657" i="1" s="1"/>
  <c r="Q657" i="1"/>
  <c r="FA657" i="1" s="1"/>
  <c r="KN657" i="1" s="1"/>
  <c r="P657" i="1"/>
  <c r="O657" i="1"/>
  <c r="EY657" i="1" s="1"/>
  <c r="KL657" i="1" s="1"/>
  <c r="N657" i="1"/>
  <c r="EX657" i="1" s="1"/>
  <c r="KK657" i="1" s="1"/>
  <c r="M657" i="1"/>
  <c r="EW657" i="1" s="1"/>
  <c r="KJ657" i="1" s="1"/>
  <c r="L657" i="1"/>
  <c r="K657" i="1"/>
  <c r="J657" i="1"/>
  <c r="ET657" i="1" s="1"/>
  <c r="KG657" i="1" s="1"/>
  <c r="I657" i="1"/>
  <c r="ES657" i="1" s="1"/>
  <c r="KF657" i="1" s="1"/>
  <c r="H657" i="1"/>
  <c r="G657" i="1"/>
  <c r="EQ657" i="1" s="1"/>
  <c r="KD657" i="1" s="1"/>
  <c r="F657" i="1"/>
  <c r="EP657" i="1" s="1"/>
  <c r="KC657" i="1" s="1"/>
  <c r="E657" i="1"/>
  <c r="EO657" i="1" s="1"/>
  <c r="KB657" i="1" s="1"/>
  <c r="D657" i="1"/>
  <c r="C657" i="1"/>
  <c r="JZ656" i="1"/>
  <c r="PG656" i="1" s="1"/>
  <c r="EM656" i="1"/>
  <c r="EH656" i="1"/>
  <c r="EG656" i="1"/>
  <c r="JQ656" i="1" s="1"/>
  <c r="PD656" i="1" s="1"/>
  <c r="EF656" i="1"/>
  <c r="JP656" i="1" s="1"/>
  <c r="PC656" i="1" s="1"/>
  <c r="EE656" i="1"/>
  <c r="ED656" i="1"/>
  <c r="JN656" i="1" s="1"/>
  <c r="PA656" i="1" s="1"/>
  <c r="EC656" i="1"/>
  <c r="JM656" i="1" s="1"/>
  <c r="OZ656" i="1" s="1"/>
  <c r="EB656" i="1"/>
  <c r="JL656" i="1" s="1"/>
  <c r="OY656" i="1" s="1"/>
  <c r="EA656" i="1"/>
  <c r="JK657" i="1" s="1"/>
  <c r="OX657" i="1" s="1"/>
  <c r="DZ656" i="1"/>
  <c r="DY656" i="1"/>
  <c r="JI656" i="1" s="1"/>
  <c r="OV656" i="1" s="1"/>
  <c r="DX656" i="1"/>
  <c r="JH656" i="1" s="1"/>
  <c r="OU656" i="1" s="1"/>
  <c r="DW656" i="1"/>
  <c r="DV656" i="1"/>
  <c r="JF656" i="1" s="1"/>
  <c r="OS656" i="1" s="1"/>
  <c r="DU656" i="1"/>
  <c r="JE656" i="1" s="1"/>
  <c r="OR656" i="1" s="1"/>
  <c r="DT656" i="1"/>
  <c r="JD656" i="1" s="1"/>
  <c r="OQ656" i="1" s="1"/>
  <c r="DS656" i="1"/>
  <c r="JC657" i="1" s="1"/>
  <c r="OP657" i="1" s="1"/>
  <c r="DR656" i="1"/>
  <c r="DQ656" i="1"/>
  <c r="JA656" i="1" s="1"/>
  <c r="ON656" i="1" s="1"/>
  <c r="DP656" i="1"/>
  <c r="IZ656" i="1" s="1"/>
  <c r="OM656" i="1" s="1"/>
  <c r="DO656" i="1"/>
  <c r="DN656" i="1"/>
  <c r="IX656" i="1" s="1"/>
  <c r="OK656" i="1" s="1"/>
  <c r="DM656" i="1"/>
  <c r="IW656" i="1" s="1"/>
  <c r="OJ656" i="1" s="1"/>
  <c r="DL656" i="1"/>
  <c r="IV656" i="1" s="1"/>
  <c r="OI656" i="1" s="1"/>
  <c r="DK656" i="1"/>
  <c r="IU657" i="1" s="1"/>
  <c r="OH657" i="1" s="1"/>
  <c r="DJ656" i="1"/>
  <c r="DI656" i="1"/>
  <c r="IS656" i="1" s="1"/>
  <c r="OF656" i="1" s="1"/>
  <c r="DH656" i="1"/>
  <c r="IR656" i="1" s="1"/>
  <c r="OE656" i="1" s="1"/>
  <c r="DG656" i="1"/>
  <c r="DF656" i="1"/>
  <c r="IP656" i="1" s="1"/>
  <c r="OC656" i="1" s="1"/>
  <c r="DE656" i="1"/>
  <c r="IO656" i="1" s="1"/>
  <c r="OB656" i="1" s="1"/>
  <c r="DD656" i="1"/>
  <c r="IN656" i="1" s="1"/>
  <c r="OA656" i="1" s="1"/>
  <c r="DC656" i="1"/>
  <c r="DB656" i="1"/>
  <c r="DA656" i="1"/>
  <c r="IK656" i="1" s="1"/>
  <c r="NX656" i="1" s="1"/>
  <c r="CZ656" i="1"/>
  <c r="IJ656" i="1" s="1"/>
  <c r="NW656" i="1" s="1"/>
  <c r="CY656" i="1"/>
  <c r="CX656" i="1"/>
  <c r="IH656" i="1" s="1"/>
  <c r="NU656" i="1" s="1"/>
  <c r="CW656" i="1"/>
  <c r="IG656" i="1" s="1"/>
  <c r="NT656" i="1" s="1"/>
  <c r="CV656" i="1"/>
  <c r="IF656" i="1" s="1"/>
  <c r="NS656" i="1" s="1"/>
  <c r="CU656" i="1"/>
  <c r="CT656" i="1"/>
  <c r="CS656" i="1"/>
  <c r="IC656" i="1" s="1"/>
  <c r="NP656" i="1" s="1"/>
  <c r="CR656" i="1"/>
  <c r="IB656" i="1" s="1"/>
  <c r="NO656" i="1" s="1"/>
  <c r="CQ656" i="1"/>
  <c r="CP656" i="1"/>
  <c r="HZ656" i="1" s="1"/>
  <c r="NM656" i="1" s="1"/>
  <c r="CO656" i="1"/>
  <c r="HY656" i="1" s="1"/>
  <c r="NL656" i="1" s="1"/>
  <c r="CN656" i="1"/>
  <c r="HX656" i="1" s="1"/>
  <c r="NK656" i="1" s="1"/>
  <c r="CM656" i="1"/>
  <c r="CL656" i="1"/>
  <c r="CK656" i="1"/>
  <c r="HU656" i="1" s="1"/>
  <c r="NH656" i="1" s="1"/>
  <c r="CJ656" i="1"/>
  <c r="HT656" i="1" s="1"/>
  <c r="NG656" i="1" s="1"/>
  <c r="CI656" i="1"/>
  <c r="CH656" i="1"/>
  <c r="HR656" i="1" s="1"/>
  <c r="NE656" i="1" s="1"/>
  <c r="CG656" i="1"/>
  <c r="HQ656" i="1" s="1"/>
  <c r="ND656" i="1" s="1"/>
  <c r="CF656" i="1"/>
  <c r="HP656" i="1" s="1"/>
  <c r="NC656" i="1" s="1"/>
  <c r="CE656" i="1"/>
  <c r="CD656" i="1"/>
  <c r="CC656" i="1"/>
  <c r="HM656" i="1" s="1"/>
  <c r="MZ656" i="1" s="1"/>
  <c r="CB656" i="1"/>
  <c r="HL656" i="1" s="1"/>
  <c r="MY656" i="1" s="1"/>
  <c r="CA656" i="1"/>
  <c r="BZ656" i="1"/>
  <c r="HJ656" i="1" s="1"/>
  <c r="MW656" i="1" s="1"/>
  <c r="BY656" i="1"/>
  <c r="HI656" i="1" s="1"/>
  <c r="MV656" i="1" s="1"/>
  <c r="BX656" i="1"/>
  <c r="HH656" i="1" s="1"/>
  <c r="MU656" i="1" s="1"/>
  <c r="BW656" i="1"/>
  <c r="BV656" i="1"/>
  <c r="BU656" i="1"/>
  <c r="HE656" i="1" s="1"/>
  <c r="MR656" i="1" s="1"/>
  <c r="BT656" i="1"/>
  <c r="HD656" i="1" s="1"/>
  <c r="MQ656" i="1" s="1"/>
  <c r="BS656" i="1"/>
  <c r="BR656" i="1"/>
  <c r="HB656" i="1" s="1"/>
  <c r="MO656" i="1" s="1"/>
  <c r="BQ656" i="1"/>
  <c r="HA656" i="1" s="1"/>
  <c r="MN656" i="1" s="1"/>
  <c r="BP656" i="1"/>
  <c r="GZ656" i="1" s="1"/>
  <c r="MM656" i="1" s="1"/>
  <c r="BO656" i="1"/>
  <c r="BN656" i="1"/>
  <c r="BM656" i="1"/>
  <c r="GW656" i="1" s="1"/>
  <c r="MJ656" i="1" s="1"/>
  <c r="BL656" i="1"/>
  <c r="GV656" i="1" s="1"/>
  <c r="MI656" i="1" s="1"/>
  <c r="BK656" i="1"/>
  <c r="BJ656" i="1"/>
  <c r="GT656" i="1" s="1"/>
  <c r="MG656" i="1" s="1"/>
  <c r="BI656" i="1"/>
  <c r="GS656" i="1" s="1"/>
  <c r="MF656" i="1" s="1"/>
  <c r="BH656" i="1"/>
  <c r="GR656" i="1" s="1"/>
  <c r="ME656" i="1" s="1"/>
  <c r="BG656" i="1"/>
  <c r="BF656" i="1"/>
  <c r="BE656" i="1"/>
  <c r="GO656" i="1" s="1"/>
  <c r="MB656" i="1" s="1"/>
  <c r="BD656" i="1"/>
  <c r="GN656" i="1" s="1"/>
  <c r="MA656" i="1" s="1"/>
  <c r="BC656" i="1"/>
  <c r="BB656" i="1"/>
  <c r="GL656" i="1" s="1"/>
  <c r="LY656" i="1" s="1"/>
  <c r="BA656" i="1"/>
  <c r="GK656" i="1" s="1"/>
  <c r="LX656" i="1" s="1"/>
  <c r="AZ656" i="1"/>
  <c r="GJ656" i="1" s="1"/>
  <c r="LW656" i="1" s="1"/>
  <c r="AY656" i="1"/>
  <c r="AX656" i="1"/>
  <c r="AW656" i="1"/>
  <c r="GG656" i="1" s="1"/>
  <c r="LT656" i="1" s="1"/>
  <c r="AV656" i="1"/>
  <c r="GF656" i="1" s="1"/>
  <c r="LS656" i="1" s="1"/>
  <c r="AU656" i="1"/>
  <c r="AT656" i="1"/>
  <c r="GD656" i="1" s="1"/>
  <c r="LQ656" i="1" s="1"/>
  <c r="AS656" i="1"/>
  <c r="GC656" i="1" s="1"/>
  <c r="LP656" i="1" s="1"/>
  <c r="AR656" i="1"/>
  <c r="GB656" i="1" s="1"/>
  <c r="LO656" i="1" s="1"/>
  <c r="AQ656" i="1"/>
  <c r="AP656" i="1"/>
  <c r="AO656" i="1"/>
  <c r="FY656" i="1" s="1"/>
  <c r="LL656" i="1" s="1"/>
  <c r="AN656" i="1"/>
  <c r="FX656" i="1" s="1"/>
  <c r="LK656" i="1" s="1"/>
  <c r="AM656" i="1"/>
  <c r="AL656" i="1"/>
  <c r="FV656" i="1" s="1"/>
  <c r="LI656" i="1" s="1"/>
  <c r="AK656" i="1"/>
  <c r="FU656" i="1" s="1"/>
  <c r="LH656" i="1" s="1"/>
  <c r="AJ656" i="1"/>
  <c r="FT656" i="1" s="1"/>
  <c r="LG656" i="1" s="1"/>
  <c r="AI656" i="1"/>
  <c r="AH656" i="1"/>
  <c r="AG656" i="1"/>
  <c r="FQ656" i="1" s="1"/>
  <c r="LD656" i="1" s="1"/>
  <c r="AF656" i="1"/>
  <c r="FP656" i="1" s="1"/>
  <c r="LC656" i="1" s="1"/>
  <c r="AE656" i="1"/>
  <c r="AD656" i="1"/>
  <c r="FN656" i="1" s="1"/>
  <c r="LA656" i="1" s="1"/>
  <c r="AC656" i="1"/>
  <c r="FM656" i="1" s="1"/>
  <c r="KZ656" i="1" s="1"/>
  <c r="AB656" i="1"/>
  <c r="FL656" i="1" s="1"/>
  <c r="KY656" i="1" s="1"/>
  <c r="AA656" i="1"/>
  <c r="Z656" i="1"/>
  <c r="Y656" i="1"/>
  <c r="FI656" i="1" s="1"/>
  <c r="KV656" i="1" s="1"/>
  <c r="X656" i="1"/>
  <c r="FH656" i="1" s="1"/>
  <c r="KU656" i="1" s="1"/>
  <c r="W656" i="1"/>
  <c r="V656" i="1"/>
  <c r="FF656" i="1" s="1"/>
  <c r="KS656" i="1" s="1"/>
  <c r="U656" i="1"/>
  <c r="FE656" i="1" s="1"/>
  <c r="KR656" i="1" s="1"/>
  <c r="T656" i="1"/>
  <c r="FD656" i="1" s="1"/>
  <c r="KQ656" i="1" s="1"/>
  <c r="S656" i="1"/>
  <c r="R656" i="1"/>
  <c r="Q656" i="1"/>
  <c r="FA656" i="1" s="1"/>
  <c r="KN656" i="1" s="1"/>
  <c r="P656" i="1"/>
  <c r="EZ656" i="1" s="1"/>
  <c r="KM656" i="1" s="1"/>
  <c r="O656" i="1"/>
  <c r="N656" i="1"/>
  <c r="EX656" i="1" s="1"/>
  <c r="KK656" i="1" s="1"/>
  <c r="M656" i="1"/>
  <c r="EW656" i="1" s="1"/>
  <c r="KJ656" i="1" s="1"/>
  <c r="L656" i="1"/>
  <c r="EV656" i="1" s="1"/>
  <c r="KI656" i="1" s="1"/>
  <c r="K656" i="1"/>
  <c r="J656" i="1"/>
  <c r="I656" i="1"/>
  <c r="ES656" i="1" s="1"/>
  <c r="KF656" i="1" s="1"/>
  <c r="H656" i="1"/>
  <c r="ER656" i="1" s="1"/>
  <c r="KE656" i="1" s="1"/>
  <c r="G656" i="1"/>
  <c r="F656" i="1"/>
  <c r="EP656" i="1" s="1"/>
  <c r="KC656" i="1" s="1"/>
  <c r="E656" i="1"/>
  <c r="EO656" i="1" s="1"/>
  <c r="KB656" i="1" s="1"/>
  <c r="D656" i="1"/>
  <c r="C656" i="1"/>
  <c r="PG655" i="1"/>
  <c r="NT655" i="1"/>
  <c r="NL655" i="1"/>
  <c r="MV655" i="1"/>
  <c r="LH655" i="1"/>
  <c r="KZ655" i="1"/>
  <c r="KJ655" i="1"/>
  <c r="JZ655" i="1"/>
  <c r="JB655" i="1"/>
  <c r="OO655" i="1" s="1"/>
  <c r="EM655" i="1"/>
  <c r="EH655" i="1"/>
  <c r="JR656" i="1" s="1"/>
  <c r="PE656" i="1" s="1"/>
  <c r="EG655" i="1"/>
  <c r="EF655" i="1"/>
  <c r="JP655" i="1" s="1"/>
  <c r="PC655" i="1" s="1"/>
  <c r="EE655" i="1"/>
  <c r="JO655" i="1" s="1"/>
  <c r="PB655" i="1" s="1"/>
  <c r="ED655" i="1"/>
  <c r="EC655" i="1"/>
  <c r="JM655" i="1" s="1"/>
  <c r="OZ655" i="1" s="1"/>
  <c r="EB655" i="1"/>
  <c r="JL655" i="1" s="1"/>
  <c r="OY655" i="1" s="1"/>
  <c r="EA655" i="1"/>
  <c r="DZ655" i="1"/>
  <c r="JJ656" i="1" s="1"/>
  <c r="OW656" i="1" s="1"/>
  <c r="DY655" i="1"/>
  <c r="DX655" i="1"/>
  <c r="JH655" i="1" s="1"/>
  <c r="OU655" i="1" s="1"/>
  <c r="DW655" i="1"/>
  <c r="JG655" i="1" s="1"/>
  <c r="OT655" i="1" s="1"/>
  <c r="DV655" i="1"/>
  <c r="DU655" i="1"/>
  <c r="JE655" i="1" s="1"/>
  <c r="OR655" i="1" s="1"/>
  <c r="DT655" i="1"/>
  <c r="JD655" i="1" s="1"/>
  <c r="OQ655" i="1" s="1"/>
  <c r="DS655" i="1"/>
  <c r="DR655" i="1"/>
  <c r="JB656" i="1" s="1"/>
  <c r="OO656" i="1" s="1"/>
  <c r="DQ655" i="1"/>
  <c r="DP655" i="1"/>
  <c r="IZ655" i="1" s="1"/>
  <c r="OM655" i="1" s="1"/>
  <c r="DO655" i="1"/>
  <c r="IY655" i="1" s="1"/>
  <c r="OL655" i="1" s="1"/>
  <c r="DN655" i="1"/>
  <c r="DM655" i="1"/>
  <c r="IW655" i="1" s="1"/>
  <c r="OJ655" i="1" s="1"/>
  <c r="DL655" i="1"/>
  <c r="IV655" i="1" s="1"/>
  <c r="OI655" i="1" s="1"/>
  <c r="DK655" i="1"/>
  <c r="DJ655" i="1"/>
  <c r="IT656" i="1" s="1"/>
  <c r="OG656" i="1" s="1"/>
  <c r="DI655" i="1"/>
  <c r="DH655" i="1"/>
  <c r="IR655" i="1" s="1"/>
  <c r="OE655" i="1" s="1"/>
  <c r="DG655" i="1"/>
  <c r="IQ655" i="1" s="1"/>
  <c r="OD655" i="1" s="1"/>
  <c r="DF655" i="1"/>
  <c r="DE655" i="1"/>
  <c r="IO655" i="1" s="1"/>
  <c r="OB655" i="1" s="1"/>
  <c r="DD655" i="1"/>
  <c r="IN655" i="1" s="1"/>
  <c r="OA655" i="1" s="1"/>
  <c r="DC655" i="1"/>
  <c r="IM655" i="1" s="1"/>
  <c r="NZ655" i="1" s="1"/>
  <c r="DB655" i="1"/>
  <c r="IL656" i="1" s="1"/>
  <c r="NY656" i="1" s="1"/>
  <c r="DA655" i="1"/>
  <c r="CZ655" i="1"/>
  <c r="IJ655" i="1" s="1"/>
  <c r="NW655" i="1" s="1"/>
  <c r="CY655" i="1"/>
  <c r="II655" i="1" s="1"/>
  <c r="NV655" i="1" s="1"/>
  <c r="CX655" i="1"/>
  <c r="CW655" i="1"/>
  <c r="IG655" i="1" s="1"/>
  <c r="CV655" i="1"/>
  <c r="IF655" i="1" s="1"/>
  <c r="NS655" i="1" s="1"/>
  <c r="CU655" i="1"/>
  <c r="IE655" i="1" s="1"/>
  <c r="NR655" i="1" s="1"/>
  <c r="CT655" i="1"/>
  <c r="ID656" i="1" s="1"/>
  <c r="CS655" i="1"/>
  <c r="CR655" i="1"/>
  <c r="IB655" i="1" s="1"/>
  <c r="NO655" i="1" s="1"/>
  <c r="CQ655" i="1"/>
  <c r="IA655" i="1" s="1"/>
  <c r="NN655" i="1" s="1"/>
  <c r="CP655" i="1"/>
  <c r="CO655" i="1"/>
  <c r="HY655" i="1" s="1"/>
  <c r="CN655" i="1"/>
  <c r="HX655" i="1" s="1"/>
  <c r="NK655" i="1" s="1"/>
  <c r="CM655" i="1"/>
  <c r="HW655" i="1" s="1"/>
  <c r="NJ655" i="1" s="1"/>
  <c r="CL655" i="1"/>
  <c r="HV656" i="1" s="1"/>
  <c r="NI656" i="1" s="1"/>
  <c r="CK655" i="1"/>
  <c r="CJ655" i="1"/>
  <c r="HT655" i="1" s="1"/>
  <c r="NG655" i="1" s="1"/>
  <c r="CI655" i="1"/>
  <c r="CH655" i="1"/>
  <c r="CG655" i="1"/>
  <c r="HQ655" i="1" s="1"/>
  <c r="ND655" i="1" s="1"/>
  <c r="CF655" i="1"/>
  <c r="HP655" i="1" s="1"/>
  <c r="NC655" i="1" s="1"/>
  <c r="CE655" i="1"/>
  <c r="HO655" i="1" s="1"/>
  <c r="NB655" i="1" s="1"/>
  <c r="CD655" i="1"/>
  <c r="HN656" i="1" s="1"/>
  <c r="NA656" i="1" s="1"/>
  <c r="CC655" i="1"/>
  <c r="CB655" i="1"/>
  <c r="HL655" i="1" s="1"/>
  <c r="MY655" i="1" s="1"/>
  <c r="CA655" i="1"/>
  <c r="BZ655" i="1"/>
  <c r="BY655" i="1"/>
  <c r="HI655" i="1" s="1"/>
  <c r="BX655" i="1"/>
  <c r="HH655" i="1" s="1"/>
  <c r="MU655" i="1" s="1"/>
  <c r="BW655" i="1"/>
  <c r="HG655" i="1" s="1"/>
  <c r="MT655" i="1" s="1"/>
  <c r="BV655" i="1"/>
  <c r="HF656" i="1" s="1"/>
  <c r="MS656" i="1" s="1"/>
  <c r="BU655" i="1"/>
  <c r="BT655" i="1"/>
  <c r="HD655" i="1" s="1"/>
  <c r="MQ655" i="1" s="1"/>
  <c r="BS655" i="1"/>
  <c r="BR655" i="1"/>
  <c r="BQ655" i="1"/>
  <c r="HA655" i="1" s="1"/>
  <c r="MN655" i="1" s="1"/>
  <c r="BP655" i="1"/>
  <c r="GZ655" i="1" s="1"/>
  <c r="MM655" i="1" s="1"/>
  <c r="BO655" i="1"/>
  <c r="GY655" i="1" s="1"/>
  <c r="ML655" i="1" s="1"/>
  <c r="BN655" i="1"/>
  <c r="GX656" i="1" s="1"/>
  <c r="MK656" i="1" s="1"/>
  <c r="BM655" i="1"/>
  <c r="BL655" i="1"/>
  <c r="GV655" i="1" s="1"/>
  <c r="MI655" i="1" s="1"/>
  <c r="BK655" i="1"/>
  <c r="BJ655" i="1"/>
  <c r="BI655" i="1"/>
  <c r="GS655" i="1" s="1"/>
  <c r="MF655" i="1" s="1"/>
  <c r="BH655" i="1"/>
  <c r="GR655" i="1" s="1"/>
  <c r="ME655" i="1" s="1"/>
  <c r="BG655" i="1"/>
  <c r="GQ655" i="1" s="1"/>
  <c r="MD655" i="1" s="1"/>
  <c r="BF655" i="1"/>
  <c r="GP656" i="1" s="1"/>
  <c r="MC656" i="1" s="1"/>
  <c r="BE655" i="1"/>
  <c r="BD655" i="1"/>
  <c r="GN655" i="1" s="1"/>
  <c r="MA655" i="1" s="1"/>
  <c r="BC655" i="1"/>
  <c r="BB655" i="1"/>
  <c r="BA655" i="1"/>
  <c r="GK655" i="1" s="1"/>
  <c r="LX655" i="1" s="1"/>
  <c r="AZ655" i="1"/>
  <c r="GJ655" i="1" s="1"/>
  <c r="LW655" i="1" s="1"/>
  <c r="AY655" i="1"/>
  <c r="GI655" i="1" s="1"/>
  <c r="LV655" i="1" s="1"/>
  <c r="AX655" i="1"/>
  <c r="GH656" i="1" s="1"/>
  <c r="LU656" i="1" s="1"/>
  <c r="AW655" i="1"/>
  <c r="AV655" i="1"/>
  <c r="GF655" i="1" s="1"/>
  <c r="LS655" i="1" s="1"/>
  <c r="AU655" i="1"/>
  <c r="AT655" i="1"/>
  <c r="AS655" i="1"/>
  <c r="GC655" i="1" s="1"/>
  <c r="LP655" i="1" s="1"/>
  <c r="AR655" i="1"/>
  <c r="GB655" i="1" s="1"/>
  <c r="LO655" i="1" s="1"/>
  <c r="AQ655" i="1"/>
  <c r="GA655" i="1" s="1"/>
  <c r="LN655" i="1" s="1"/>
  <c r="AP655" i="1"/>
  <c r="FZ656" i="1" s="1"/>
  <c r="LM656" i="1" s="1"/>
  <c r="AO655" i="1"/>
  <c r="AN655" i="1"/>
  <c r="FX655" i="1" s="1"/>
  <c r="LK655" i="1" s="1"/>
  <c r="AM655" i="1"/>
  <c r="AL655" i="1"/>
  <c r="AK655" i="1"/>
  <c r="FU655" i="1" s="1"/>
  <c r="AJ655" i="1"/>
  <c r="FT655" i="1" s="1"/>
  <c r="LG655" i="1" s="1"/>
  <c r="AI655" i="1"/>
  <c r="FS655" i="1" s="1"/>
  <c r="LF655" i="1" s="1"/>
  <c r="AH655" i="1"/>
  <c r="FR656" i="1" s="1"/>
  <c r="LE656" i="1" s="1"/>
  <c r="AG655" i="1"/>
  <c r="AF655" i="1"/>
  <c r="FP655" i="1" s="1"/>
  <c r="LC655" i="1" s="1"/>
  <c r="AE655" i="1"/>
  <c r="AD655" i="1"/>
  <c r="AC655" i="1"/>
  <c r="FM655" i="1" s="1"/>
  <c r="AB655" i="1"/>
  <c r="FL655" i="1" s="1"/>
  <c r="KY655" i="1" s="1"/>
  <c r="AA655" i="1"/>
  <c r="FK655" i="1" s="1"/>
  <c r="KX655" i="1" s="1"/>
  <c r="Z655" i="1"/>
  <c r="FJ656" i="1" s="1"/>
  <c r="KW656" i="1" s="1"/>
  <c r="Y655" i="1"/>
  <c r="X655" i="1"/>
  <c r="FH655" i="1" s="1"/>
  <c r="KU655" i="1" s="1"/>
  <c r="W655" i="1"/>
  <c r="V655" i="1"/>
  <c r="U655" i="1"/>
  <c r="FE655" i="1" s="1"/>
  <c r="KR655" i="1" s="1"/>
  <c r="T655" i="1"/>
  <c r="FD655" i="1" s="1"/>
  <c r="KQ655" i="1" s="1"/>
  <c r="S655" i="1"/>
  <c r="FC655" i="1" s="1"/>
  <c r="KP655" i="1" s="1"/>
  <c r="R655" i="1"/>
  <c r="FB656" i="1" s="1"/>
  <c r="KO656" i="1" s="1"/>
  <c r="Q655" i="1"/>
  <c r="P655" i="1"/>
  <c r="O655" i="1"/>
  <c r="N655" i="1"/>
  <c r="M655" i="1"/>
  <c r="EW655" i="1" s="1"/>
  <c r="L655" i="1"/>
  <c r="K655" i="1"/>
  <c r="EU655" i="1" s="1"/>
  <c r="KH655" i="1" s="1"/>
  <c r="J655" i="1"/>
  <c r="ET656" i="1" s="1"/>
  <c r="KG656" i="1" s="1"/>
  <c r="I655" i="1"/>
  <c r="H655" i="1"/>
  <c r="G655" i="1"/>
  <c r="F655" i="1"/>
  <c r="E655" i="1"/>
  <c r="EO655" i="1" s="1"/>
  <c r="KB655" i="1" s="1"/>
  <c r="D655" i="1"/>
  <c r="C655" i="1"/>
  <c r="PG654" i="1"/>
  <c r="JZ654" i="1"/>
  <c r="JQ654" i="1"/>
  <c r="PD654" i="1" s="1"/>
  <c r="JM654" i="1"/>
  <c r="OZ654" i="1" s="1"/>
  <c r="IZ654" i="1"/>
  <c r="OM654" i="1" s="1"/>
  <c r="IW654" i="1"/>
  <c r="OJ654" i="1" s="1"/>
  <c r="IB654" i="1"/>
  <c r="NO654" i="1" s="1"/>
  <c r="HI654" i="1"/>
  <c r="MV654" i="1" s="1"/>
  <c r="GN654" i="1"/>
  <c r="MA654" i="1" s="1"/>
  <c r="GK654" i="1"/>
  <c r="LX654" i="1" s="1"/>
  <c r="FP654" i="1"/>
  <c r="LC654" i="1" s="1"/>
  <c r="EW654" i="1"/>
  <c r="KJ654" i="1" s="1"/>
  <c r="EM654" i="1"/>
  <c r="EH654" i="1"/>
  <c r="EG654" i="1"/>
  <c r="JQ655" i="1" s="1"/>
  <c r="PD655" i="1" s="1"/>
  <c r="EF654" i="1"/>
  <c r="EE654" i="1"/>
  <c r="ED654" i="1"/>
  <c r="EC654" i="1"/>
  <c r="EB654" i="1"/>
  <c r="EA654" i="1"/>
  <c r="DZ654" i="1"/>
  <c r="DY654" i="1"/>
  <c r="JI655" i="1" s="1"/>
  <c r="OV655" i="1" s="1"/>
  <c r="DX654" i="1"/>
  <c r="DW654" i="1"/>
  <c r="DV654" i="1"/>
  <c r="DU654" i="1"/>
  <c r="DT654" i="1"/>
  <c r="DS654" i="1"/>
  <c r="DR654" i="1"/>
  <c r="DQ654" i="1"/>
  <c r="JA655" i="1" s="1"/>
  <c r="ON655" i="1" s="1"/>
  <c r="DP654" i="1"/>
  <c r="DO654" i="1"/>
  <c r="DN654" i="1"/>
  <c r="DM654" i="1"/>
  <c r="DL654" i="1"/>
  <c r="DK654" i="1"/>
  <c r="DJ654" i="1"/>
  <c r="DI654" i="1"/>
  <c r="IS655" i="1" s="1"/>
  <c r="OF655" i="1" s="1"/>
  <c r="DH654" i="1"/>
  <c r="DG654" i="1"/>
  <c r="DF654" i="1"/>
  <c r="DE654" i="1"/>
  <c r="DD654" i="1"/>
  <c r="DC654" i="1"/>
  <c r="DB654" i="1"/>
  <c r="DA654" i="1"/>
  <c r="IK655" i="1" s="1"/>
  <c r="NX655" i="1" s="1"/>
  <c r="CZ654" i="1"/>
  <c r="CY654" i="1"/>
  <c r="CX654" i="1"/>
  <c r="CW654" i="1"/>
  <c r="CV654" i="1"/>
  <c r="CU654" i="1"/>
  <c r="CT654" i="1"/>
  <c r="CS654" i="1"/>
  <c r="IC655" i="1" s="1"/>
  <c r="NP655" i="1" s="1"/>
  <c r="CR654" i="1"/>
  <c r="CQ654" i="1"/>
  <c r="CP654" i="1"/>
  <c r="CO654" i="1"/>
  <c r="CN654" i="1"/>
  <c r="CM654" i="1"/>
  <c r="CL654" i="1"/>
  <c r="CK654" i="1"/>
  <c r="HU655" i="1" s="1"/>
  <c r="NH655" i="1" s="1"/>
  <c r="CJ654" i="1"/>
  <c r="CI654" i="1"/>
  <c r="CH654" i="1"/>
  <c r="CG654" i="1"/>
  <c r="CF654" i="1"/>
  <c r="CE654" i="1"/>
  <c r="CD654" i="1"/>
  <c r="CC654" i="1"/>
  <c r="HM655" i="1" s="1"/>
  <c r="MZ655" i="1" s="1"/>
  <c r="CB654" i="1"/>
  <c r="CA654" i="1"/>
  <c r="BZ654" i="1"/>
  <c r="BY654" i="1"/>
  <c r="BX654" i="1"/>
  <c r="BW654" i="1"/>
  <c r="BV654" i="1"/>
  <c r="BU654" i="1"/>
  <c r="HE655" i="1" s="1"/>
  <c r="MR655" i="1" s="1"/>
  <c r="BT654" i="1"/>
  <c r="BS654" i="1"/>
  <c r="BR654" i="1"/>
  <c r="BQ654" i="1"/>
  <c r="BP654" i="1"/>
  <c r="BO654" i="1"/>
  <c r="BN654" i="1"/>
  <c r="BM654" i="1"/>
  <c r="GW655" i="1" s="1"/>
  <c r="MJ655" i="1" s="1"/>
  <c r="BL654" i="1"/>
  <c r="BK654" i="1"/>
  <c r="BJ654" i="1"/>
  <c r="BI654" i="1"/>
  <c r="BH654" i="1"/>
  <c r="BG654" i="1"/>
  <c r="BF654" i="1"/>
  <c r="BE654" i="1"/>
  <c r="GO655" i="1" s="1"/>
  <c r="MB655" i="1" s="1"/>
  <c r="BD654" i="1"/>
  <c r="BC654" i="1"/>
  <c r="BB654" i="1"/>
  <c r="BA654" i="1"/>
  <c r="AZ654" i="1"/>
  <c r="AY654" i="1"/>
  <c r="AX654" i="1"/>
  <c r="AW654" i="1"/>
  <c r="GG655" i="1" s="1"/>
  <c r="LT655" i="1" s="1"/>
  <c r="AV654" i="1"/>
  <c r="AU654" i="1"/>
  <c r="AT654" i="1"/>
  <c r="AS654" i="1"/>
  <c r="AR654" i="1"/>
  <c r="AQ654" i="1"/>
  <c r="AP654" i="1"/>
  <c r="AO654" i="1"/>
  <c r="FY655" i="1" s="1"/>
  <c r="LL655" i="1" s="1"/>
  <c r="AN654" i="1"/>
  <c r="AM654" i="1"/>
  <c r="AL654" i="1"/>
  <c r="AK654" i="1"/>
  <c r="AJ654" i="1"/>
  <c r="AI654" i="1"/>
  <c r="AH654" i="1"/>
  <c r="AG654" i="1"/>
  <c r="FQ655" i="1" s="1"/>
  <c r="LD655" i="1" s="1"/>
  <c r="AF654" i="1"/>
  <c r="AE654" i="1"/>
  <c r="AD654" i="1"/>
  <c r="AC654" i="1"/>
  <c r="AB654" i="1"/>
  <c r="AA654" i="1"/>
  <c r="Z654" i="1"/>
  <c r="Y654" i="1"/>
  <c r="FI655" i="1" s="1"/>
  <c r="KV655" i="1" s="1"/>
  <c r="X654" i="1"/>
  <c r="W654" i="1"/>
  <c r="V654" i="1"/>
  <c r="U654" i="1"/>
  <c r="T654" i="1"/>
  <c r="S654" i="1"/>
  <c r="R654" i="1"/>
  <c r="Q654" i="1"/>
  <c r="FA655" i="1" s="1"/>
  <c r="KN655" i="1" s="1"/>
  <c r="P654" i="1"/>
  <c r="EZ654" i="1" s="1"/>
  <c r="KM654" i="1" s="1"/>
  <c r="O654" i="1"/>
  <c r="N654" i="1"/>
  <c r="M654" i="1"/>
  <c r="L654" i="1"/>
  <c r="K654" i="1"/>
  <c r="J654" i="1"/>
  <c r="I654" i="1"/>
  <c r="ES655" i="1" s="1"/>
  <c r="KF655" i="1" s="1"/>
  <c r="H654" i="1"/>
  <c r="ER654" i="1" s="1"/>
  <c r="KE654" i="1" s="1"/>
  <c r="G654" i="1"/>
  <c r="F654" i="1"/>
  <c r="E654" i="1"/>
  <c r="D654" i="1"/>
  <c r="C654" i="1"/>
  <c r="JZ653" i="1"/>
  <c r="PG653" i="1" s="1"/>
  <c r="JR653" i="1"/>
  <c r="PE653" i="1" s="1"/>
  <c r="JQ653" i="1"/>
  <c r="PD653" i="1" s="1"/>
  <c r="IY653" i="1"/>
  <c r="OL653" i="1" s="1"/>
  <c r="EM653" i="1"/>
  <c r="EH653" i="1"/>
  <c r="EG653" i="1"/>
  <c r="EF653" i="1"/>
  <c r="JP654" i="1" s="1"/>
  <c r="PC654" i="1" s="1"/>
  <c r="EE653" i="1"/>
  <c r="JO653" i="1" s="1"/>
  <c r="PB653" i="1" s="1"/>
  <c r="ED653" i="1"/>
  <c r="JN653" i="1" s="1"/>
  <c r="PA653" i="1" s="1"/>
  <c r="EC653" i="1"/>
  <c r="EB653" i="1"/>
  <c r="EA653" i="1"/>
  <c r="DZ653" i="1"/>
  <c r="JJ653" i="1" s="1"/>
  <c r="OW653" i="1" s="1"/>
  <c r="DY653" i="1"/>
  <c r="DX653" i="1"/>
  <c r="JH654" i="1" s="1"/>
  <c r="OU654" i="1" s="1"/>
  <c r="DW653" i="1"/>
  <c r="JG653" i="1" s="1"/>
  <c r="OT653" i="1" s="1"/>
  <c r="DV653" i="1"/>
  <c r="JF653" i="1" s="1"/>
  <c r="OS653" i="1" s="1"/>
  <c r="DU653" i="1"/>
  <c r="JE654" i="1" s="1"/>
  <c r="OR654" i="1" s="1"/>
  <c r="DT653" i="1"/>
  <c r="DS653" i="1"/>
  <c r="DR653" i="1"/>
  <c r="JB653" i="1" s="1"/>
  <c r="OO653" i="1" s="1"/>
  <c r="DQ653" i="1"/>
  <c r="JA653" i="1" s="1"/>
  <c r="ON653" i="1" s="1"/>
  <c r="DP653" i="1"/>
  <c r="DO653" i="1"/>
  <c r="DN653" i="1"/>
  <c r="IX653" i="1" s="1"/>
  <c r="OK653" i="1" s="1"/>
  <c r="DM653" i="1"/>
  <c r="IW653" i="1" s="1"/>
  <c r="OJ653" i="1" s="1"/>
  <c r="DL653" i="1"/>
  <c r="DK653" i="1"/>
  <c r="DJ653" i="1"/>
  <c r="IT653" i="1" s="1"/>
  <c r="OG653" i="1" s="1"/>
  <c r="DI653" i="1"/>
  <c r="IS653" i="1" s="1"/>
  <c r="OF653" i="1" s="1"/>
  <c r="DH653" i="1"/>
  <c r="IR653" i="1" s="1"/>
  <c r="OE653" i="1" s="1"/>
  <c r="DG653" i="1"/>
  <c r="IQ653" i="1" s="1"/>
  <c r="OD653" i="1" s="1"/>
  <c r="DF653" i="1"/>
  <c r="IP653" i="1" s="1"/>
  <c r="OC653" i="1" s="1"/>
  <c r="DE653" i="1"/>
  <c r="IO653" i="1" s="1"/>
  <c r="OB653" i="1" s="1"/>
  <c r="DD653" i="1"/>
  <c r="IN653" i="1" s="1"/>
  <c r="OA653" i="1" s="1"/>
  <c r="DC653" i="1"/>
  <c r="DB653" i="1"/>
  <c r="IL653" i="1" s="1"/>
  <c r="NY653" i="1" s="1"/>
  <c r="DA653" i="1"/>
  <c r="IK653" i="1" s="1"/>
  <c r="NX653" i="1" s="1"/>
  <c r="CZ653" i="1"/>
  <c r="IJ654" i="1" s="1"/>
  <c r="NW654" i="1" s="1"/>
  <c r="CY653" i="1"/>
  <c r="II653" i="1" s="1"/>
  <c r="NV653" i="1" s="1"/>
  <c r="CX653" i="1"/>
  <c r="IH653" i="1" s="1"/>
  <c r="NU653" i="1" s="1"/>
  <c r="CW653" i="1"/>
  <c r="IG654" i="1" s="1"/>
  <c r="NT654" i="1" s="1"/>
  <c r="CV653" i="1"/>
  <c r="IF653" i="1" s="1"/>
  <c r="NS653" i="1" s="1"/>
  <c r="CU653" i="1"/>
  <c r="IE653" i="1" s="1"/>
  <c r="NR653" i="1" s="1"/>
  <c r="CT653" i="1"/>
  <c r="ID653" i="1" s="1"/>
  <c r="NQ653" i="1" s="1"/>
  <c r="CS653" i="1"/>
  <c r="IC654" i="1" s="1"/>
  <c r="NP654" i="1" s="1"/>
  <c r="CR653" i="1"/>
  <c r="CQ653" i="1"/>
  <c r="IA653" i="1" s="1"/>
  <c r="NN653" i="1" s="1"/>
  <c r="CP653" i="1"/>
  <c r="HZ653" i="1" s="1"/>
  <c r="NM653" i="1" s="1"/>
  <c r="CO653" i="1"/>
  <c r="HY654" i="1" s="1"/>
  <c r="NL654" i="1" s="1"/>
  <c r="CN653" i="1"/>
  <c r="HX653" i="1" s="1"/>
  <c r="NK653" i="1" s="1"/>
  <c r="CM653" i="1"/>
  <c r="HW653" i="1" s="1"/>
  <c r="NJ653" i="1" s="1"/>
  <c r="CL653" i="1"/>
  <c r="HV653" i="1" s="1"/>
  <c r="NI653" i="1" s="1"/>
  <c r="CK653" i="1"/>
  <c r="HU653" i="1" s="1"/>
  <c r="NH653" i="1" s="1"/>
  <c r="CJ653" i="1"/>
  <c r="HT654" i="1" s="1"/>
  <c r="NG654" i="1" s="1"/>
  <c r="CI653" i="1"/>
  <c r="HS653" i="1" s="1"/>
  <c r="NF653" i="1" s="1"/>
  <c r="CH653" i="1"/>
  <c r="HR653" i="1" s="1"/>
  <c r="NE653" i="1" s="1"/>
  <c r="CG653" i="1"/>
  <c r="HQ654" i="1" s="1"/>
  <c r="ND654" i="1" s="1"/>
  <c r="CF653" i="1"/>
  <c r="HP653" i="1" s="1"/>
  <c r="NC653" i="1" s="1"/>
  <c r="CE653" i="1"/>
  <c r="HO653" i="1" s="1"/>
  <c r="NB653" i="1" s="1"/>
  <c r="CD653" i="1"/>
  <c r="HN653" i="1" s="1"/>
  <c r="NA653" i="1" s="1"/>
  <c r="CC653" i="1"/>
  <c r="HM653" i="1" s="1"/>
  <c r="MZ653" i="1" s="1"/>
  <c r="CB653" i="1"/>
  <c r="HL654" i="1" s="1"/>
  <c r="MY654" i="1" s="1"/>
  <c r="CA653" i="1"/>
  <c r="HK653" i="1" s="1"/>
  <c r="MX653" i="1" s="1"/>
  <c r="BZ653" i="1"/>
  <c r="HJ653" i="1" s="1"/>
  <c r="MW653" i="1" s="1"/>
  <c r="BY653" i="1"/>
  <c r="BX653" i="1"/>
  <c r="HH653" i="1" s="1"/>
  <c r="MU653" i="1" s="1"/>
  <c r="BW653" i="1"/>
  <c r="HG653" i="1" s="1"/>
  <c r="MT653" i="1" s="1"/>
  <c r="BV653" i="1"/>
  <c r="HF653" i="1" s="1"/>
  <c r="MS653" i="1" s="1"/>
  <c r="BU653" i="1"/>
  <c r="HE654" i="1" s="1"/>
  <c r="MR654" i="1" s="1"/>
  <c r="BT653" i="1"/>
  <c r="HD654" i="1" s="1"/>
  <c r="MQ654" i="1" s="1"/>
  <c r="BS653" i="1"/>
  <c r="HC653" i="1" s="1"/>
  <c r="MP653" i="1" s="1"/>
  <c r="BR653" i="1"/>
  <c r="HB653" i="1" s="1"/>
  <c r="MO653" i="1" s="1"/>
  <c r="BQ653" i="1"/>
  <c r="HA654" i="1" s="1"/>
  <c r="MN654" i="1" s="1"/>
  <c r="BP653" i="1"/>
  <c r="GZ653" i="1" s="1"/>
  <c r="MM653" i="1" s="1"/>
  <c r="BO653" i="1"/>
  <c r="GY653" i="1" s="1"/>
  <c r="ML653" i="1" s="1"/>
  <c r="BN653" i="1"/>
  <c r="GX653" i="1" s="1"/>
  <c r="MK653" i="1" s="1"/>
  <c r="BM653" i="1"/>
  <c r="GW653" i="1" s="1"/>
  <c r="MJ653" i="1" s="1"/>
  <c r="BL653" i="1"/>
  <c r="GV654" i="1" s="1"/>
  <c r="MI654" i="1" s="1"/>
  <c r="BK653" i="1"/>
  <c r="GU653" i="1" s="1"/>
  <c r="MH653" i="1" s="1"/>
  <c r="BJ653" i="1"/>
  <c r="GT653" i="1" s="1"/>
  <c r="MG653" i="1" s="1"/>
  <c r="BI653" i="1"/>
  <c r="GS654" i="1" s="1"/>
  <c r="MF654" i="1" s="1"/>
  <c r="BH653" i="1"/>
  <c r="GR653" i="1" s="1"/>
  <c r="ME653" i="1" s="1"/>
  <c r="BG653" i="1"/>
  <c r="GQ653" i="1" s="1"/>
  <c r="MD653" i="1" s="1"/>
  <c r="BF653" i="1"/>
  <c r="GP653" i="1" s="1"/>
  <c r="MC653" i="1" s="1"/>
  <c r="BE653" i="1"/>
  <c r="GO653" i="1" s="1"/>
  <c r="MB653" i="1" s="1"/>
  <c r="BD653" i="1"/>
  <c r="BC653" i="1"/>
  <c r="GM653" i="1" s="1"/>
  <c r="LZ653" i="1" s="1"/>
  <c r="BB653" i="1"/>
  <c r="GL653" i="1" s="1"/>
  <c r="LY653" i="1" s="1"/>
  <c r="BA653" i="1"/>
  <c r="AZ653" i="1"/>
  <c r="GJ653" i="1" s="1"/>
  <c r="LW653" i="1" s="1"/>
  <c r="AY653" i="1"/>
  <c r="GI653" i="1" s="1"/>
  <c r="LV653" i="1" s="1"/>
  <c r="AX653" i="1"/>
  <c r="GH653" i="1" s="1"/>
  <c r="LU653" i="1" s="1"/>
  <c r="AW653" i="1"/>
  <c r="GG653" i="1" s="1"/>
  <c r="LT653" i="1" s="1"/>
  <c r="AV653" i="1"/>
  <c r="GF654" i="1" s="1"/>
  <c r="LS654" i="1" s="1"/>
  <c r="AU653" i="1"/>
  <c r="GE653" i="1" s="1"/>
  <c r="LR653" i="1" s="1"/>
  <c r="AT653" i="1"/>
  <c r="GD653" i="1" s="1"/>
  <c r="LQ653" i="1" s="1"/>
  <c r="AS653" i="1"/>
  <c r="GC654" i="1" s="1"/>
  <c r="LP654" i="1" s="1"/>
  <c r="AR653" i="1"/>
  <c r="GB653" i="1" s="1"/>
  <c r="LO653" i="1" s="1"/>
  <c r="AQ653" i="1"/>
  <c r="GA653" i="1" s="1"/>
  <c r="LN653" i="1" s="1"/>
  <c r="AP653" i="1"/>
  <c r="FZ653" i="1" s="1"/>
  <c r="LM653" i="1" s="1"/>
  <c r="AO653" i="1"/>
  <c r="FY653" i="1" s="1"/>
  <c r="LL653" i="1" s="1"/>
  <c r="AN653" i="1"/>
  <c r="FX654" i="1" s="1"/>
  <c r="LK654" i="1" s="1"/>
  <c r="AM653" i="1"/>
  <c r="FW653" i="1" s="1"/>
  <c r="LJ653" i="1" s="1"/>
  <c r="AL653" i="1"/>
  <c r="FV653" i="1" s="1"/>
  <c r="LI653" i="1" s="1"/>
  <c r="AK653" i="1"/>
  <c r="FU654" i="1" s="1"/>
  <c r="LH654" i="1" s="1"/>
  <c r="AJ653" i="1"/>
  <c r="FT653" i="1" s="1"/>
  <c r="LG653" i="1" s="1"/>
  <c r="AI653" i="1"/>
  <c r="FS653" i="1" s="1"/>
  <c r="LF653" i="1" s="1"/>
  <c r="AH653" i="1"/>
  <c r="FR653" i="1" s="1"/>
  <c r="LE653" i="1" s="1"/>
  <c r="AG653" i="1"/>
  <c r="FQ654" i="1" s="1"/>
  <c r="LD654" i="1" s="1"/>
  <c r="AF653" i="1"/>
  <c r="AE653" i="1"/>
  <c r="FO653" i="1" s="1"/>
  <c r="AD653" i="1"/>
  <c r="FN653" i="1" s="1"/>
  <c r="LA653" i="1" s="1"/>
  <c r="AC653" i="1"/>
  <c r="FM654" i="1" s="1"/>
  <c r="KZ654" i="1" s="1"/>
  <c r="AB653" i="1"/>
  <c r="FL653" i="1" s="1"/>
  <c r="KY653" i="1" s="1"/>
  <c r="AA653" i="1"/>
  <c r="FK653" i="1" s="1"/>
  <c r="KX653" i="1" s="1"/>
  <c r="Z653" i="1"/>
  <c r="FJ653" i="1" s="1"/>
  <c r="KW653" i="1" s="1"/>
  <c r="Y653" i="1"/>
  <c r="FI653" i="1" s="1"/>
  <c r="KV653" i="1" s="1"/>
  <c r="X653" i="1"/>
  <c r="FH654" i="1" s="1"/>
  <c r="KU654" i="1" s="1"/>
  <c r="W653" i="1"/>
  <c r="FG653" i="1" s="1"/>
  <c r="KT653" i="1" s="1"/>
  <c r="V653" i="1"/>
  <c r="FF653" i="1" s="1"/>
  <c r="KS653" i="1" s="1"/>
  <c r="U653" i="1"/>
  <c r="FE654" i="1" s="1"/>
  <c r="KR654" i="1" s="1"/>
  <c r="T653" i="1"/>
  <c r="FD653" i="1" s="1"/>
  <c r="KQ653" i="1" s="1"/>
  <c r="S653" i="1"/>
  <c r="FC653" i="1" s="1"/>
  <c r="KP653" i="1" s="1"/>
  <c r="R653" i="1"/>
  <c r="FB653" i="1" s="1"/>
  <c r="KO653" i="1" s="1"/>
  <c r="Q653" i="1"/>
  <c r="FA653" i="1" s="1"/>
  <c r="KN653" i="1" s="1"/>
  <c r="P653" i="1"/>
  <c r="EZ653" i="1" s="1"/>
  <c r="KM653" i="1" s="1"/>
  <c r="O653" i="1"/>
  <c r="EY653" i="1" s="1"/>
  <c r="KL653" i="1" s="1"/>
  <c r="N653" i="1"/>
  <c r="EX653" i="1" s="1"/>
  <c r="KK653" i="1" s="1"/>
  <c r="M653" i="1"/>
  <c r="L653" i="1"/>
  <c r="EV653" i="1" s="1"/>
  <c r="KI653" i="1" s="1"/>
  <c r="K653" i="1"/>
  <c r="EU653" i="1" s="1"/>
  <c r="KH653" i="1" s="1"/>
  <c r="J653" i="1"/>
  <c r="ET653" i="1" s="1"/>
  <c r="KG653" i="1" s="1"/>
  <c r="I653" i="1"/>
  <c r="ES654" i="1" s="1"/>
  <c r="KF654" i="1" s="1"/>
  <c r="H653" i="1"/>
  <c r="ER653" i="1" s="1"/>
  <c r="KE653" i="1" s="1"/>
  <c r="G653" i="1"/>
  <c r="EQ653" i="1" s="1"/>
  <c r="KD653" i="1" s="1"/>
  <c r="F653" i="1"/>
  <c r="EP653" i="1" s="1"/>
  <c r="KC653" i="1" s="1"/>
  <c r="E653" i="1"/>
  <c r="EO654" i="1" s="1"/>
  <c r="KB654" i="1" s="1"/>
  <c r="D653" i="1"/>
  <c r="EN653" i="1" s="1"/>
  <c r="C653" i="1"/>
  <c r="JZ652" i="1"/>
  <c r="PG652" i="1" s="1"/>
  <c r="EM652" i="1"/>
  <c r="EH652" i="1"/>
  <c r="JR652" i="1" s="1"/>
  <c r="PE652" i="1" s="1"/>
  <c r="EG652" i="1"/>
  <c r="JQ652" i="1" s="1"/>
  <c r="PD652" i="1" s="1"/>
  <c r="EF652" i="1"/>
  <c r="JP652" i="1" s="1"/>
  <c r="PC652" i="1" s="1"/>
  <c r="EE652" i="1"/>
  <c r="ED652" i="1"/>
  <c r="JN652" i="1" s="1"/>
  <c r="PA652" i="1" s="1"/>
  <c r="EC652" i="1"/>
  <c r="JM652" i="1" s="1"/>
  <c r="OZ652" i="1" s="1"/>
  <c r="EB652" i="1"/>
  <c r="JL653" i="1" s="1"/>
  <c r="OY653" i="1" s="1"/>
  <c r="EA652" i="1"/>
  <c r="JK652" i="1" s="1"/>
  <c r="OX652" i="1" s="1"/>
  <c r="DZ652" i="1"/>
  <c r="JJ652" i="1" s="1"/>
  <c r="OW652" i="1" s="1"/>
  <c r="DY652" i="1"/>
  <c r="JI653" i="1" s="1"/>
  <c r="OV653" i="1" s="1"/>
  <c r="DX652" i="1"/>
  <c r="JH653" i="1" s="1"/>
  <c r="OU653" i="1" s="1"/>
  <c r="DW652" i="1"/>
  <c r="DV652" i="1"/>
  <c r="JF652" i="1" s="1"/>
  <c r="OS652" i="1" s="1"/>
  <c r="DU652" i="1"/>
  <c r="JE652" i="1" s="1"/>
  <c r="OR652" i="1" s="1"/>
  <c r="DT652" i="1"/>
  <c r="JD653" i="1" s="1"/>
  <c r="OQ653" i="1" s="1"/>
  <c r="DS652" i="1"/>
  <c r="JC652" i="1" s="1"/>
  <c r="OP652" i="1" s="1"/>
  <c r="DR652" i="1"/>
  <c r="JB652" i="1" s="1"/>
  <c r="OO652" i="1" s="1"/>
  <c r="DQ652" i="1"/>
  <c r="JA652" i="1" s="1"/>
  <c r="ON652" i="1" s="1"/>
  <c r="DP652" i="1"/>
  <c r="IZ653" i="1" s="1"/>
  <c r="OM653" i="1" s="1"/>
  <c r="DO652" i="1"/>
  <c r="DN652" i="1"/>
  <c r="IX652" i="1" s="1"/>
  <c r="OK652" i="1" s="1"/>
  <c r="DM652" i="1"/>
  <c r="IW652" i="1" s="1"/>
  <c r="OJ652" i="1" s="1"/>
  <c r="DL652" i="1"/>
  <c r="IV653" i="1" s="1"/>
  <c r="OI653" i="1" s="1"/>
  <c r="DK652" i="1"/>
  <c r="IU652" i="1" s="1"/>
  <c r="OH652" i="1" s="1"/>
  <c r="DJ652" i="1"/>
  <c r="IT652" i="1" s="1"/>
  <c r="OG652" i="1" s="1"/>
  <c r="DI652" i="1"/>
  <c r="IS652" i="1" s="1"/>
  <c r="OF652" i="1" s="1"/>
  <c r="DH652" i="1"/>
  <c r="IR652" i="1" s="1"/>
  <c r="OE652" i="1" s="1"/>
  <c r="DG652" i="1"/>
  <c r="DF652" i="1"/>
  <c r="IP652" i="1" s="1"/>
  <c r="OC652" i="1" s="1"/>
  <c r="DE652" i="1"/>
  <c r="IO652" i="1" s="1"/>
  <c r="OB652" i="1" s="1"/>
  <c r="DD652" i="1"/>
  <c r="DC652" i="1"/>
  <c r="IM652" i="1" s="1"/>
  <c r="NZ652" i="1" s="1"/>
  <c r="DB652" i="1"/>
  <c r="IL652" i="1" s="1"/>
  <c r="NY652" i="1" s="1"/>
  <c r="DA652" i="1"/>
  <c r="IK652" i="1" s="1"/>
  <c r="NX652" i="1" s="1"/>
  <c r="CZ652" i="1"/>
  <c r="IJ653" i="1" s="1"/>
  <c r="NW653" i="1" s="1"/>
  <c r="CY652" i="1"/>
  <c r="CX652" i="1"/>
  <c r="IH652" i="1" s="1"/>
  <c r="NU652" i="1" s="1"/>
  <c r="CW652" i="1"/>
  <c r="IG652" i="1" s="1"/>
  <c r="NT652" i="1" s="1"/>
  <c r="CV652" i="1"/>
  <c r="CU652" i="1"/>
  <c r="IE652" i="1" s="1"/>
  <c r="NR652" i="1" s="1"/>
  <c r="CT652" i="1"/>
  <c r="ID652" i="1" s="1"/>
  <c r="NQ652" i="1" s="1"/>
  <c r="CS652" i="1"/>
  <c r="IC652" i="1" s="1"/>
  <c r="NP652" i="1" s="1"/>
  <c r="CR652" i="1"/>
  <c r="IB653" i="1" s="1"/>
  <c r="NO653" i="1" s="1"/>
  <c r="CQ652" i="1"/>
  <c r="CP652" i="1"/>
  <c r="HZ652" i="1" s="1"/>
  <c r="NM652" i="1" s="1"/>
  <c r="CO652" i="1"/>
  <c r="HY652" i="1" s="1"/>
  <c r="NL652" i="1" s="1"/>
  <c r="CN652" i="1"/>
  <c r="CM652" i="1"/>
  <c r="HW652" i="1" s="1"/>
  <c r="NJ652" i="1" s="1"/>
  <c r="CL652" i="1"/>
  <c r="HV652" i="1" s="1"/>
  <c r="NI652" i="1" s="1"/>
  <c r="CK652" i="1"/>
  <c r="HU652" i="1" s="1"/>
  <c r="NH652" i="1" s="1"/>
  <c r="CJ652" i="1"/>
  <c r="HT653" i="1" s="1"/>
  <c r="NG653" i="1" s="1"/>
  <c r="CI652" i="1"/>
  <c r="CH652" i="1"/>
  <c r="HR652" i="1" s="1"/>
  <c r="NE652" i="1" s="1"/>
  <c r="CG652" i="1"/>
  <c r="HQ652" i="1" s="1"/>
  <c r="ND652" i="1" s="1"/>
  <c r="CF652" i="1"/>
  <c r="CE652" i="1"/>
  <c r="HO652" i="1" s="1"/>
  <c r="NB652" i="1" s="1"/>
  <c r="CD652" i="1"/>
  <c r="HN652" i="1" s="1"/>
  <c r="NA652" i="1" s="1"/>
  <c r="CC652" i="1"/>
  <c r="HM652" i="1" s="1"/>
  <c r="MZ652" i="1" s="1"/>
  <c r="CB652" i="1"/>
  <c r="HL653" i="1" s="1"/>
  <c r="MY653" i="1" s="1"/>
  <c r="CA652" i="1"/>
  <c r="BZ652" i="1"/>
  <c r="HJ652" i="1" s="1"/>
  <c r="MW652" i="1" s="1"/>
  <c r="BY652" i="1"/>
  <c r="HI652" i="1" s="1"/>
  <c r="MV652" i="1" s="1"/>
  <c r="BX652" i="1"/>
  <c r="BW652" i="1"/>
  <c r="HG652" i="1" s="1"/>
  <c r="MT652" i="1" s="1"/>
  <c r="BV652" i="1"/>
  <c r="HF652" i="1" s="1"/>
  <c r="MS652" i="1" s="1"/>
  <c r="BU652" i="1"/>
  <c r="HE652" i="1" s="1"/>
  <c r="MR652" i="1" s="1"/>
  <c r="BT652" i="1"/>
  <c r="HD653" i="1" s="1"/>
  <c r="MQ653" i="1" s="1"/>
  <c r="BS652" i="1"/>
  <c r="BR652" i="1"/>
  <c r="HB652" i="1" s="1"/>
  <c r="MO652" i="1" s="1"/>
  <c r="BQ652" i="1"/>
  <c r="HA652" i="1" s="1"/>
  <c r="MN652" i="1" s="1"/>
  <c r="BP652" i="1"/>
  <c r="BO652" i="1"/>
  <c r="GY652" i="1" s="1"/>
  <c r="ML652" i="1" s="1"/>
  <c r="BN652" i="1"/>
  <c r="GX652" i="1" s="1"/>
  <c r="MK652" i="1" s="1"/>
  <c r="BM652" i="1"/>
  <c r="GW652" i="1" s="1"/>
  <c r="MJ652" i="1" s="1"/>
  <c r="BL652" i="1"/>
  <c r="GV653" i="1" s="1"/>
  <c r="MI653" i="1" s="1"/>
  <c r="BK652" i="1"/>
  <c r="BJ652" i="1"/>
  <c r="GT652" i="1" s="1"/>
  <c r="MG652" i="1" s="1"/>
  <c r="BI652" i="1"/>
  <c r="GS652" i="1" s="1"/>
  <c r="MF652" i="1" s="1"/>
  <c r="BH652" i="1"/>
  <c r="BG652" i="1"/>
  <c r="GQ652" i="1" s="1"/>
  <c r="MD652" i="1" s="1"/>
  <c r="BF652" i="1"/>
  <c r="GP652" i="1" s="1"/>
  <c r="MC652" i="1" s="1"/>
  <c r="BE652" i="1"/>
  <c r="GO652" i="1" s="1"/>
  <c r="MB652" i="1" s="1"/>
  <c r="BD652" i="1"/>
  <c r="GN653" i="1" s="1"/>
  <c r="MA653" i="1" s="1"/>
  <c r="BC652" i="1"/>
  <c r="BB652" i="1"/>
  <c r="GL652" i="1" s="1"/>
  <c r="LY652" i="1" s="1"/>
  <c r="BA652" i="1"/>
  <c r="GK652" i="1" s="1"/>
  <c r="LX652" i="1" s="1"/>
  <c r="AZ652" i="1"/>
  <c r="AY652" i="1"/>
  <c r="GI652" i="1" s="1"/>
  <c r="LV652" i="1" s="1"/>
  <c r="AX652" i="1"/>
  <c r="GH652" i="1" s="1"/>
  <c r="LU652" i="1" s="1"/>
  <c r="AW652" i="1"/>
  <c r="GG652" i="1" s="1"/>
  <c r="LT652" i="1" s="1"/>
  <c r="AV652" i="1"/>
  <c r="GF653" i="1" s="1"/>
  <c r="LS653" i="1" s="1"/>
  <c r="AU652" i="1"/>
  <c r="AT652" i="1"/>
  <c r="GD652" i="1" s="1"/>
  <c r="LQ652" i="1" s="1"/>
  <c r="AS652" i="1"/>
  <c r="GC652" i="1" s="1"/>
  <c r="LP652" i="1" s="1"/>
  <c r="AR652" i="1"/>
  <c r="AQ652" i="1"/>
  <c r="GA652" i="1" s="1"/>
  <c r="LN652" i="1" s="1"/>
  <c r="AP652" i="1"/>
  <c r="FZ652" i="1" s="1"/>
  <c r="LM652" i="1" s="1"/>
  <c r="AO652" i="1"/>
  <c r="FY652" i="1" s="1"/>
  <c r="LL652" i="1" s="1"/>
  <c r="AN652" i="1"/>
  <c r="FX653" i="1" s="1"/>
  <c r="LK653" i="1" s="1"/>
  <c r="AM652" i="1"/>
  <c r="AL652" i="1"/>
  <c r="FV652" i="1" s="1"/>
  <c r="LI652" i="1" s="1"/>
  <c r="AK652" i="1"/>
  <c r="FU652" i="1" s="1"/>
  <c r="LH652" i="1" s="1"/>
  <c r="AJ652" i="1"/>
  <c r="AI652" i="1"/>
  <c r="FS652" i="1" s="1"/>
  <c r="LF652" i="1" s="1"/>
  <c r="AH652" i="1"/>
  <c r="FR652" i="1" s="1"/>
  <c r="LE652" i="1" s="1"/>
  <c r="AG652" i="1"/>
  <c r="FQ652" i="1" s="1"/>
  <c r="LD652" i="1" s="1"/>
  <c r="AF652" i="1"/>
  <c r="FP653" i="1" s="1"/>
  <c r="LC653" i="1" s="1"/>
  <c r="AE652" i="1"/>
  <c r="AD652" i="1"/>
  <c r="FN652" i="1" s="1"/>
  <c r="LA652" i="1" s="1"/>
  <c r="AC652" i="1"/>
  <c r="FM652" i="1" s="1"/>
  <c r="KZ652" i="1" s="1"/>
  <c r="AB652" i="1"/>
  <c r="AA652" i="1"/>
  <c r="FK652" i="1" s="1"/>
  <c r="KX652" i="1" s="1"/>
  <c r="Z652" i="1"/>
  <c r="FJ652" i="1" s="1"/>
  <c r="KW652" i="1" s="1"/>
  <c r="Y652" i="1"/>
  <c r="FI652" i="1" s="1"/>
  <c r="KV652" i="1" s="1"/>
  <c r="X652" i="1"/>
  <c r="FH653" i="1" s="1"/>
  <c r="KU653" i="1" s="1"/>
  <c r="W652" i="1"/>
  <c r="V652" i="1"/>
  <c r="FF652" i="1" s="1"/>
  <c r="KS652" i="1" s="1"/>
  <c r="U652" i="1"/>
  <c r="FE652" i="1" s="1"/>
  <c r="KR652" i="1" s="1"/>
  <c r="T652" i="1"/>
  <c r="S652" i="1"/>
  <c r="FC652" i="1" s="1"/>
  <c r="KP652" i="1" s="1"/>
  <c r="R652" i="1"/>
  <c r="FB652" i="1" s="1"/>
  <c r="KO652" i="1" s="1"/>
  <c r="Q652" i="1"/>
  <c r="FA652" i="1" s="1"/>
  <c r="KN652" i="1" s="1"/>
  <c r="P652" i="1"/>
  <c r="EZ652" i="1" s="1"/>
  <c r="KM652" i="1" s="1"/>
  <c r="O652" i="1"/>
  <c r="N652" i="1"/>
  <c r="EX652" i="1" s="1"/>
  <c r="KK652" i="1" s="1"/>
  <c r="M652" i="1"/>
  <c r="EW652" i="1" s="1"/>
  <c r="KJ652" i="1" s="1"/>
  <c r="L652" i="1"/>
  <c r="K652" i="1"/>
  <c r="EU652" i="1" s="1"/>
  <c r="KH652" i="1" s="1"/>
  <c r="J652" i="1"/>
  <c r="ET652" i="1" s="1"/>
  <c r="KG652" i="1" s="1"/>
  <c r="I652" i="1"/>
  <c r="ES652" i="1" s="1"/>
  <c r="KF652" i="1" s="1"/>
  <c r="H652" i="1"/>
  <c r="ER652" i="1" s="1"/>
  <c r="KE652" i="1" s="1"/>
  <c r="G652" i="1"/>
  <c r="F652" i="1"/>
  <c r="EP652" i="1" s="1"/>
  <c r="KC652" i="1" s="1"/>
  <c r="E652" i="1"/>
  <c r="EO652" i="1" s="1"/>
  <c r="KB652" i="1" s="1"/>
  <c r="D652" i="1"/>
  <c r="EI652" i="1" s="1"/>
  <c r="C652" i="1"/>
  <c r="JZ651" i="1"/>
  <c r="PG651" i="1" s="1"/>
  <c r="EM651" i="1"/>
  <c r="EH651" i="1"/>
  <c r="EG651" i="1"/>
  <c r="JQ651" i="1" s="1"/>
  <c r="PD651" i="1" s="1"/>
  <c r="EF651" i="1"/>
  <c r="JP651" i="1" s="1"/>
  <c r="PC651" i="1" s="1"/>
  <c r="EE651" i="1"/>
  <c r="JO652" i="1" s="1"/>
  <c r="PB652" i="1" s="1"/>
  <c r="ED651" i="1"/>
  <c r="EC651" i="1"/>
  <c r="JM651" i="1" s="1"/>
  <c r="OZ651" i="1" s="1"/>
  <c r="EB651" i="1"/>
  <c r="JL651" i="1" s="1"/>
  <c r="OY651" i="1" s="1"/>
  <c r="EA651" i="1"/>
  <c r="DZ651" i="1"/>
  <c r="DY651" i="1"/>
  <c r="JI651" i="1" s="1"/>
  <c r="OV651" i="1" s="1"/>
  <c r="DX651" i="1"/>
  <c r="JH651" i="1" s="1"/>
  <c r="OU651" i="1" s="1"/>
  <c r="DW651" i="1"/>
  <c r="JG652" i="1" s="1"/>
  <c r="OT652" i="1" s="1"/>
  <c r="DV651" i="1"/>
  <c r="DU651" i="1"/>
  <c r="JE651" i="1" s="1"/>
  <c r="OR651" i="1" s="1"/>
  <c r="DT651" i="1"/>
  <c r="JD651" i="1" s="1"/>
  <c r="OQ651" i="1" s="1"/>
  <c r="DS651" i="1"/>
  <c r="DR651" i="1"/>
  <c r="JB651" i="1" s="1"/>
  <c r="OO651" i="1" s="1"/>
  <c r="DQ651" i="1"/>
  <c r="JA651" i="1" s="1"/>
  <c r="ON651" i="1" s="1"/>
  <c r="DP651" i="1"/>
  <c r="IZ651" i="1" s="1"/>
  <c r="OM651" i="1" s="1"/>
  <c r="DO651" i="1"/>
  <c r="IY652" i="1" s="1"/>
  <c r="OL652" i="1" s="1"/>
  <c r="DN651" i="1"/>
  <c r="DM651" i="1"/>
  <c r="IW651" i="1" s="1"/>
  <c r="OJ651" i="1" s="1"/>
  <c r="DL651" i="1"/>
  <c r="IV651" i="1" s="1"/>
  <c r="OI651" i="1" s="1"/>
  <c r="DK651" i="1"/>
  <c r="DJ651" i="1"/>
  <c r="IT651" i="1" s="1"/>
  <c r="OG651" i="1" s="1"/>
  <c r="DI651" i="1"/>
  <c r="IS651" i="1" s="1"/>
  <c r="OF651" i="1" s="1"/>
  <c r="DH651" i="1"/>
  <c r="IR651" i="1" s="1"/>
  <c r="OE651" i="1" s="1"/>
  <c r="DG651" i="1"/>
  <c r="IQ652" i="1" s="1"/>
  <c r="OD652" i="1" s="1"/>
  <c r="DF651" i="1"/>
  <c r="DE651" i="1"/>
  <c r="IO651" i="1" s="1"/>
  <c r="OB651" i="1" s="1"/>
  <c r="DD651" i="1"/>
  <c r="IN651" i="1" s="1"/>
  <c r="OA651" i="1" s="1"/>
  <c r="DC651" i="1"/>
  <c r="DB651" i="1"/>
  <c r="IL651" i="1" s="1"/>
  <c r="NY651" i="1" s="1"/>
  <c r="DA651" i="1"/>
  <c r="IK651" i="1" s="1"/>
  <c r="NX651" i="1" s="1"/>
  <c r="CZ651" i="1"/>
  <c r="IJ651" i="1" s="1"/>
  <c r="NW651" i="1" s="1"/>
  <c r="CY651" i="1"/>
  <c r="II652" i="1" s="1"/>
  <c r="NV652" i="1" s="1"/>
  <c r="CX651" i="1"/>
  <c r="CW651" i="1"/>
  <c r="IG651" i="1" s="1"/>
  <c r="NT651" i="1" s="1"/>
  <c r="CV651" i="1"/>
  <c r="IF651" i="1" s="1"/>
  <c r="NS651" i="1" s="1"/>
  <c r="CU651" i="1"/>
  <c r="CT651" i="1"/>
  <c r="ID651" i="1" s="1"/>
  <c r="NQ651" i="1" s="1"/>
  <c r="CS651" i="1"/>
  <c r="IC651" i="1" s="1"/>
  <c r="NP651" i="1" s="1"/>
  <c r="CR651" i="1"/>
  <c r="IB651" i="1" s="1"/>
  <c r="NO651" i="1" s="1"/>
  <c r="CQ651" i="1"/>
  <c r="IA652" i="1" s="1"/>
  <c r="NN652" i="1" s="1"/>
  <c r="CP651" i="1"/>
  <c r="CO651" i="1"/>
  <c r="HY651" i="1" s="1"/>
  <c r="NL651" i="1" s="1"/>
  <c r="CN651" i="1"/>
  <c r="HX651" i="1" s="1"/>
  <c r="NK651" i="1" s="1"/>
  <c r="CM651" i="1"/>
  <c r="CL651" i="1"/>
  <c r="HV651" i="1" s="1"/>
  <c r="NI651" i="1" s="1"/>
  <c r="CK651" i="1"/>
  <c r="HU651" i="1" s="1"/>
  <c r="NH651" i="1" s="1"/>
  <c r="CJ651" i="1"/>
  <c r="HT651" i="1" s="1"/>
  <c r="NG651" i="1" s="1"/>
  <c r="CI651" i="1"/>
  <c r="HS652" i="1" s="1"/>
  <c r="NF652" i="1" s="1"/>
  <c r="CH651" i="1"/>
  <c r="CG651" i="1"/>
  <c r="HQ651" i="1" s="1"/>
  <c r="ND651" i="1" s="1"/>
  <c r="CF651" i="1"/>
  <c r="HP651" i="1" s="1"/>
  <c r="NC651" i="1" s="1"/>
  <c r="CE651" i="1"/>
  <c r="CD651" i="1"/>
  <c r="HN651" i="1" s="1"/>
  <c r="NA651" i="1" s="1"/>
  <c r="CC651" i="1"/>
  <c r="HM651" i="1" s="1"/>
  <c r="MZ651" i="1" s="1"/>
  <c r="CB651" i="1"/>
  <c r="HL651" i="1" s="1"/>
  <c r="MY651" i="1" s="1"/>
  <c r="CA651" i="1"/>
  <c r="HK652" i="1" s="1"/>
  <c r="MX652" i="1" s="1"/>
  <c r="BZ651" i="1"/>
  <c r="BY651" i="1"/>
  <c r="HI651" i="1" s="1"/>
  <c r="MV651" i="1" s="1"/>
  <c r="BX651" i="1"/>
  <c r="HH651" i="1" s="1"/>
  <c r="MU651" i="1" s="1"/>
  <c r="BW651" i="1"/>
  <c r="BV651" i="1"/>
  <c r="HF651" i="1" s="1"/>
  <c r="MS651" i="1" s="1"/>
  <c r="BU651" i="1"/>
  <c r="HE651" i="1" s="1"/>
  <c r="MR651" i="1" s="1"/>
  <c r="BT651" i="1"/>
  <c r="HD651" i="1" s="1"/>
  <c r="MQ651" i="1" s="1"/>
  <c r="BS651" i="1"/>
  <c r="HC652" i="1" s="1"/>
  <c r="MP652" i="1" s="1"/>
  <c r="BR651" i="1"/>
  <c r="BQ651" i="1"/>
  <c r="HA651" i="1" s="1"/>
  <c r="MN651" i="1" s="1"/>
  <c r="BP651" i="1"/>
  <c r="GZ651" i="1" s="1"/>
  <c r="MM651" i="1" s="1"/>
  <c r="BO651" i="1"/>
  <c r="BN651" i="1"/>
  <c r="GX651" i="1" s="1"/>
  <c r="MK651" i="1" s="1"/>
  <c r="BM651" i="1"/>
  <c r="GW651" i="1" s="1"/>
  <c r="MJ651" i="1" s="1"/>
  <c r="BL651" i="1"/>
  <c r="GV651" i="1" s="1"/>
  <c r="MI651" i="1" s="1"/>
  <c r="BK651" i="1"/>
  <c r="GU652" i="1" s="1"/>
  <c r="MH652" i="1" s="1"/>
  <c r="BJ651" i="1"/>
  <c r="BI651" i="1"/>
  <c r="GS651" i="1" s="1"/>
  <c r="MF651" i="1" s="1"/>
  <c r="BH651" i="1"/>
  <c r="GR651" i="1" s="1"/>
  <c r="ME651" i="1" s="1"/>
  <c r="BG651" i="1"/>
  <c r="BF651" i="1"/>
  <c r="GP651" i="1" s="1"/>
  <c r="MC651" i="1" s="1"/>
  <c r="BE651" i="1"/>
  <c r="GO651" i="1" s="1"/>
  <c r="MB651" i="1" s="1"/>
  <c r="BD651" i="1"/>
  <c r="GN651" i="1" s="1"/>
  <c r="MA651" i="1" s="1"/>
  <c r="BC651" i="1"/>
  <c r="GM652" i="1" s="1"/>
  <c r="LZ652" i="1" s="1"/>
  <c r="BB651" i="1"/>
  <c r="BA651" i="1"/>
  <c r="GK651" i="1" s="1"/>
  <c r="LX651" i="1" s="1"/>
  <c r="AZ651" i="1"/>
  <c r="GJ651" i="1" s="1"/>
  <c r="LW651" i="1" s="1"/>
  <c r="AY651" i="1"/>
  <c r="AX651" i="1"/>
  <c r="GH651" i="1" s="1"/>
  <c r="LU651" i="1" s="1"/>
  <c r="AW651" i="1"/>
  <c r="GG651" i="1" s="1"/>
  <c r="LT651" i="1" s="1"/>
  <c r="AV651" i="1"/>
  <c r="GF651" i="1" s="1"/>
  <c r="LS651" i="1" s="1"/>
  <c r="AU651" i="1"/>
  <c r="GE652" i="1" s="1"/>
  <c r="LR652" i="1" s="1"/>
  <c r="AT651" i="1"/>
  <c r="AS651" i="1"/>
  <c r="GC651" i="1" s="1"/>
  <c r="LP651" i="1" s="1"/>
  <c r="AR651" i="1"/>
  <c r="GB651" i="1" s="1"/>
  <c r="LO651" i="1" s="1"/>
  <c r="AQ651" i="1"/>
  <c r="AP651" i="1"/>
  <c r="FZ651" i="1" s="1"/>
  <c r="LM651" i="1" s="1"/>
  <c r="AO651" i="1"/>
  <c r="FY651" i="1" s="1"/>
  <c r="LL651" i="1" s="1"/>
  <c r="AN651" i="1"/>
  <c r="FX651" i="1" s="1"/>
  <c r="LK651" i="1" s="1"/>
  <c r="AM651" i="1"/>
  <c r="FW652" i="1" s="1"/>
  <c r="LJ652" i="1" s="1"/>
  <c r="AL651" i="1"/>
  <c r="AK651" i="1"/>
  <c r="FU651" i="1" s="1"/>
  <c r="LH651" i="1" s="1"/>
  <c r="AJ651" i="1"/>
  <c r="FT651" i="1" s="1"/>
  <c r="LG651" i="1" s="1"/>
  <c r="AI651" i="1"/>
  <c r="AH651" i="1"/>
  <c r="FR651" i="1" s="1"/>
  <c r="LE651" i="1" s="1"/>
  <c r="AG651" i="1"/>
  <c r="FQ651" i="1" s="1"/>
  <c r="LD651" i="1" s="1"/>
  <c r="AF651" i="1"/>
  <c r="FP651" i="1" s="1"/>
  <c r="LC651" i="1" s="1"/>
  <c r="AE651" i="1"/>
  <c r="FO652" i="1" s="1"/>
  <c r="LB652" i="1" s="1"/>
  <c r="AD651" i="1"/>
  <c r="AC651" i="1"/>
  <c r="FM651" i="1" s="1"/>
  <c r="KZ651" i="1" s="1"/>
  <c r="AB651" i="1"/>
  <c r="FL651" i="1" s="1"/>
  <c r="KY651" i="1" s="1"/>
  <c r="AA651" i="1"/>
  <c r="Z651" i="1"/>
  <c r="FJ651" i="1" s="1"/>
  <c r="KW651" i="1" s="1"/>
  <c r="Y651" i="1"/>
  <c r="FI651" i="1" s="1"/>
  <c r="KV651" i="1" s="1"/>
  <c r="X651" i="1"/>
  <c r="FH651" i="1" s="1"/>
  <c r="KU651" i="1" s="1"/>
  <c r="W651" i="1"/>
  <c r="FG652" i="1" s="1"/>
  <c r="KT652" i="1" s="1"/>
  <c r="V651" i="1"/>
  <c r="U651" i="1"/>
  <c r="FE651" i="1" s="1"/>
  <c r="KR651" i="1" s="1"/>
  <c r="T651" i="1"/>
  <c r="FD651" i="1" s="1"/>
  <c r="KQ651" i="1" s="1"/>
  <c r="S651" i="1"/>
  <c r="R651" i="1"/>
  <c r="FB651" i="1" s="1"/>
  <c r="KO651" i="1" s="1"/>
  <c r="Q651" i="1"/>
  <c r="FA651" i="1" s="1"/>
  <c r="KN651" i="1" s="1"/>
  <c r="P651" i="1"/>
  <c r="EZ651" i="1" s="1"/>
  <c r="KM651" i="1" s="1"/>
  <c r="O651" i="1"/>
  <c r="EY652" i="1" s="1"/>
  <c r="KL652" i="1" s="1"/>
  <c r="N651" i="1"/>
  <c r="M651" i="1"/>
  <c r="EW651" i="1" s="1"/>
  <c r="KJ651" i="1" s="1"/>
  <c r="L651" i="1"/>
  <c r="EV651" i="1" s="1"/>
  <c r="KI651" i="1" s="1"/>
  <c r="K651" i="1"/>
  <c r="J651" i="1"/>
  <c r="ET651" i="1" s="1"/>
  <c r="KG651" i="1" s="1"/>
  <c r="I651" i="1"/>
  <c r="ES651" i="1" s="1"/>
  <c r="KF651" i="1" s="1"/>
  <c r="H651" i="1"/>
  <c r="ER651" i="1" s="1"/>
  <c r="KE651" i="1" s="1"/>
  <c r="G651" i="1"/>
  <c r="EQ652" i="1" s="1"/>
  <c r="KD652" i="1" s="1"/>
  <c r="F651" i="1"/>
  <c r="EP651" i="1" s="1"/>
  <c r="KC651" i="1" s="1"/>
  <c r="E651" i="1"/>
  <c r="EO651" i="1" s="1"/>
  <c r="KB651" i="1" s="1"/>
  <c r="D651" i="1"/>
  <c r="EN651" i="1" s="1"/>
  <c r="C651" i="1"/>
  <c r="JZ650" i="1"/>
  <c r="PG650" i="1" s="1"/>
  <c r="EM650" i="1"/>
  <c r="EH650" i="1"/>
  <c r="JR651" i="1" s="1"/>
  <c r="PE651" i="1" s="1"/>
  <c r="EG650" i="1"/>
  <c r="JQ650" i="1" s="1"/>
  <c r="PD650" i="1" s="1"/>
  <c r="EF650" i="1"/>
  <c r="JP650" i="1" s="1"/>
  <c r="PC650" i="1" s="1"/>
  <c r="EE650" i="1"/>
  <c r="JO650" i="1" s="1"/>
  <c r="PB650" i="1" s="1"/>
  <c r="ED650" i="1"/>
  <c r="JN651" i="1" s="1"/>
  <c r="PA651" i="1" s="1"/>
  <c r="EC650" i="1"/>
  <c r="EB650" i="1"/>
  <c r="JL650" i="1" s="1"/>
  <c r="OY650" i="1" s="1"/>
  <c r="EA650" i="1"/>
  <c r="JK650" i="1" s="1"/>
  <c r="OX650" i="1" s="1"/>
  <c r="DZ650" i="1"/>
  <c r="JJ651" i="1" s="1"/>
  <c r="OW651" i="1" s="1"/>
  <c r="DY650" i="1"/>
  <c r="JI650" i="1" s="1"/>
  <c r="OV650" i="1" s="1"/>
  <c r="DX650" i="1"/>
  <c r="JH650" i="1" s="1"/>
  <c r="OU650" i="1" s="1"/>
  <c r="DW650" i="1"/>
  <c r="JG650" i="1" s="1"/>
  <c r="OT650" i="1" s="1"/>
  <c r="DV650" i="1"/>
  <c r="JF651" i="1" s="1"/>
  <c r="OS651" i="1" s="1"/>
  <c r="DU650" i="1"/>
  <c r="DT650" i="1"/>
  <c r="JD650" i="1" s="1"/>
  <c r="OQ650" i="1" s="1"/>
  <c r="DS650" i="1"/>
  <c r="JC650" i="1" s="1"/>
  <c r="OP650" i="1" s="1"/>
  <c r="DR650" i="1"/>
  <c r="DQ650" i="1"/>
  <c r="JA650" i="1" s="1"/>
  <c r="ON650" i="1" s="1"/>
  <c r="DP650" i="1"/>
  <c r="IZ650" i="1" s="1"/>
  <c r="OM650" i="1" s="1"/>
  <c r="DO650" i="1"/>
  <c r="IY650" i="1" s="1"/>
  <c r="OL650" i="1" s="1"/>
  <c r="DN650" i="1"/>
  <c r="IX651" i="1" s="1"/>
  <c r="OK651" i="1" s="1"/>
  <c r="DM650" i="1"/>
  <c r="DL650" i="1"/>
  <c r="IV650" i="1" s="1"/>
  <c r="OI650" i="1" s="1"/>
  <c r="DK650" i="1"/>
  <c r="IU650" i="1" s="1"/>
  <c r="OH650" i="1" s="1"/>
  <c r="DJ650" i="1"/>
  <c r="DI650" i="1"/>
  <c r="IS650" i="1" s="1"/>
  <c r="OF650" i="1" s="1"/>
  <c r="DH650" i="1"/>
  <c r="IR650" i="1" s="1"/>
  <c r="OE650" i="1" s="1"/>
  <c r="DG650" i="1"/>
  <c r="IQ650" i="1" s="1"/>
  <c r="OD650" i="1" s="1"/>
  <c r="DF650" i="1"/>
  <c r="IP651" i="1" s="1"/>
  <c r="OC651" i="1" s="1"/>
  <c r="DE650" i="1"/>
  <c r="DD650" i="1"/>
  <c r="IN650" i="1" s="1"/>
  <c r="OA650" i="1" s="1"/>
  <c r="DC650" i="1"/>
  <c r="IM650" i="1" s="1"/>
  <c r="NZ650" i="1" s="1"/>
  <c r="DB650" i="1"/>
  <c r="DA650" i="1"/>
  <c r="IK650" i="1" s="1"/>
  <c r="NX650" i="1" s="1"/>
  <c r="CZ650" i="1"/>
  <c r="IJ650" i="1" s="1"/>
  <c r="NW650" i="1" s="1"/>
  <c r="CY650" i="1"/>
  <c r="II650" i="1" s="1"/>
  <c r="NV650" i="1" s="1"/>
  <c r="CX650" i="1"/>
  <c r="IH651" i="1" s="1"/>
  <c r="NU651" i="1" s="1"/>
  <c r="CW650" i="1"/>
  <c r="CV650" i="1"/>
  <c r="IF650" i="1" s="1"/>
  <c r="NS650" i="1" s="1"/>
  <c r="CU650" i="1"/>
  <c r="IE650" i="1" s="1"/>
  <c r="NR650" i="1" s="1"/>
  <c r="CT650" i="1"/>
  <c r="CS650" i="1"/>
  <c r="IC650" i="1" s="1"/>
  <c r="NP650" i="1" s="1"/>
  <c r="CR650" i="1"/>
  <c r="IB650" i="1" s="1"/>
  <c r="NO650" i="1" s="1"/>
  <c r="CQ650" i="1"/>
  <c r="IA650" i="1" s="1"/>
  <c r="NN650" i="1" s="1"/>
  <c r="CP650" i="1"/>
  <c r="HZ651" i="1" s="1"/>
  <c r="NM651" i="1" s="1"/>
  <c r="CO650" i="1"/>
  <c r="CN650" i="1"/>
  <c r="HX650" i="1" s="1"/>
  <c r="NK650" i="1" s="1"/>
  <c r="CM650" i="1"/>
  <c r="HW650" i="1" s="1"/>
  <c r="NJ650" i="1" s="1"/>
  <c r="CL650" i="1"/>
  <c r="CK650" i="1"/>
  <c r="HU650" i="1" s="1"/>
  <c r="NH650" i="1" s="1"/>
  <c r="CJ650" i="1"/>
  <c r="HT650" i="1" s="1"/>
  <c r="NG650" i="1" s="1"/>
  <c r="CI650" i="1"/>
  <c r="HS650" i="1" s="1"/>
  <c r="NF650" i="1" s="1"/>
  <c r="CH650" i="1"/>
  <c r="HR651" i="1" s="1"/>
  <c r="NE651" i="1" s="1"/>
  <c r="CG650" i="1"/>
  <c r="CF650" i="1"/>
  <c r="HP650" i="1" s="1"/>
  <c r="NC650" i="1" s="1"/>
  <c r="CE650" i="1"/>
  <c r="HO650" i="1" s="1"/>
  <c r="NB650" i="1" s="1"/>
  <c r="CD650" i="1"/>
  <c r="CC650" i="1"/>
  <c r="HM650" i="1" s="1"/>
  <c r="MZ650" i="1" s="1"/>
  <c r="CB650" i="1"/>
  <c r="HL650" i="1" s="1"/>
  <c r="MY650" i="1" s="1"/>
  <c r="CA650" i="1"/>
  <c r="HK650" i="1" s="1"/>
  <c r="MX650" i="1" s="1"/>
  <c r="BZ650" i="1"/>
  <c r="HJ651" i="1" s="1"/>
  <c r="MW651" i="1" s="1"/>
  <c r="BY650" i="1"/>
  <c r="BX650" i="1"/>
  <c r="HH650" i="1" s="1"/>
  <c r="MU650" i="1" s="1"/>
  <c r="BW650" i="1"/>
  <c r="HG650" i="1" s="1"/>
  <c r="MT650" i="1" s="1"/>
  <c r="BV650" i="1"/>
  <c r="BU650" i="1"/>
  <c r="HE650" i="1" s="1"/>
  <c r="MR650" i="1" s="1"/>
  <c r="BT650" i="1"/>
  <c r="HD650" i="1" s="1"/>
  <c r="MQ650" i="1" s="1"/>
  <c r="BS650" i="1"/>
  <c r="HC650" i="1" s="1"/>
  <c r="MP650" i="1" s="1"/>
  <c r="BR650" i="1"/>
  <c r="HB651" i="1" s="1"/>
  <c r="MO651" i="1" s="1"/>
  <c r="BQ650" i="1"/>
  <c r="BP650" i="1"/>
  <c r="GZ650" i="1" s="1"/>
  <c r="MM650" i="1" s="1"/>
  <c r="BO650" i="1"/>
  <c r="GY650" i="1" s="1"/>
  <c r="ML650" i="1" s="1"/>
  <c r="BN650" i="1"/>
  <c r="BM650" i="1"/>
  <c r="GW650" i="1" s="1"/>
  <c r="MJ650" i="1" s="1"/>
  <c r="BL650" i="1"/>
  <c r="GV650" i="1" s="1"/>
  <c r="MI650" i="1" s="1"/>
  <c r="BK650" i="1"/>
  <c r="GU650" i="1" s="1"/>
  <c r="MH650" i="1" s="1"/>
  <c r="BJ650" i="1"/>
  <c r="GT651" i="1" s="1"/>
  <c r="MG651" i="1" s="1"/>
  <c r="BI650" i="1"/>
  <c r="BH650" i="1"/>
  <c r="GR650" i="1" s="1"/>
  <c r="ME650" i="1" s="1"/>
  <c r="BG650" i="1"/>
  <c r="GQ650" i="1" s="1"/>
  <c r="MD650" i="1" s="1"/>
  <c r="BF650" i="1"/>
  <c r="BE650" i="1"/>
  <c r="GO650" i="1" s="1"/>
  <c r="MB650" i="1" s="1"/>
  <c r="BD650" i="1"/>
  <c r="GN650" i="1" s="1"/>
  <c r="MA650" i="1" s="1"/>
  <c r="BC650" i="1"/>
  <c r="GM650" i="1" s="1"/>
  <c r="LZ650" i="1" s="1"/>
  <c r="BB650" i="1"/>
  <c r="GL651" i="1" s="1"/>
  <c r="LY651" i="1" s="1"/>
  <c r="BA650" i="1"/>
  <c r="GK650" i="1" s="1"/>
  <c r="LX650" i="1" s="1"/>
  <c r="AZ650" i="1"/>
  <c r="GJ650" i="1" s="1"/>
  <c r="LW650" i="1" s="1"/>
  <c r="AY650" i="1"/>
  <c r="GI650" i="1" s="1"/>
  <c r="LV650" i="1" s="1"/>
  <c r="AX650" i="1"/>
  <c r="AW650" i="1"/>
  <c r="GG650" i="1" s="1"/>
  <c r="LT650" i="1" s="1"/>
  <c r="AV650" i="1"/>
  <c r="GF650" i="1" s="1"/>
  <c r="LS650" i="1" s="1"/>
  <c r="AU650" i="1"/>
  <c r="GE650" i="1" s="1"/>
  <c r="LR650" i="1" s="1"/>
  <c r="AT650" i="1"/>
  <c r="GD651" i="1" s="1"/>
  <c r="LQ651" i="1" s="1"/>
  <c r="AS650" i="1"/>
  <c r="GC650" i="1" s="1"/>
  <c r="LP650" i="1" s="1"/>
  <c r="AR650" i="1"/>
  <c r="GB650" i="1" s="1"/>
  <c r="LO650" i="1" s="1"/>
  <c r="AQ650" i="1"/>
  <c r="GA650" i="1" s="1"/>
  <c r="LN650" i="1" s="1"/>
  <c r="AP650" i="1"/>
  <c r="AO650" i="1"/>
  <c r="FY650" i="1" s="1"/>
  <c r="LL650" i="1" s="1"/>
  <c r="AN650" i="1"/>
  <c r="FX650" i="1" s="1"/>
  <c r="LK650" i="1" s="1"/>
  <c r="AM650" i="1"/>
  <c r="FW650" i="1" s="1"/>
  <c r="LJ650" i="1" s="1"/>
  <c r="AL650" i="1"/>
  <c r="FV651" i="1" s="1"/>
  <c r="LI651" i="1" s="1"/>
  <c r="AK650" i="1"/>
  <c r="FU650" i="1" s="1"/>
  <c r="LH650" i="1" s="1"/>
  <c r="AJ650" i="1"/>
  <c r="FT650" i="1" s="1"/>
  <c r="LG650" i="1" s="1"/>
  <c r="AI650" i="1"/>
  <c r="FS650" i="1" s="1"/>
  <c r="LF650" i="1" s="1"/>
  <c r="AH650" i="1"/>
  <c r="AG650" i="1"/>
  <c r="FQ650" i="1" s="1"/>
  <c r="LD650" i="1" s="1"/>
  <c r="AF650" i="1"/>
  <c r="FP650" i="1" s="1"/>
  <c r="LC650" i="1" s="1"/>
  <c r="AE650" i="1"/>
  <c r="FO650" i="1" s="1"/>
  <c r="LB650" i="1" s="1"/>
  <c r="AD650" i="1"/>
  <c r="FN651" i="1" s="1"/>
  <c r="LA651" i="1" s="1"/>
  <c r="AC650" i="1"/>
  <c r="FM650" i="1" s="1"/>
  <c r="KZ650" i="1" s="1"/>
  <c r="AB650" i="1"/>
  <c r="FL650" i="1" s="1"/>
  <c r="KY650" i="1" s="1"/>
  <c r="AA650" i="1"/>
  <c r="FK650" i="1" s="1"/>
  <c r="KX650" i="1" s="1"/>
  <c r="Z650" i="1"/>
  <c r="Y650" i="1"/>
  <c r="FI650" i="1" s="1"/>
  <c r="KV650" i="1" s="1"/>
  <c r="X650" i="1"/>
  <c r="FH650" i="1" s="1"/>
  <c r="KU650" i="1" s="1"/>
  <c r="W650" i="1"/>
  <c r="FG650" i="1" s="1"/>
  <c r="KT650" i="1" s="1"/>
  <c r="V650" i="1"/>
  <c r="FF651" i="1" s="1"/>
  <c r="KS651" i="1" s="1"/>
  <c r="U650" i="1"/>
  <c r="FE650" i="1" s="1"/>
  <c r="KR650" i="1" s="1"/>
  <c r="T650" i="1"/>
  <c r="FD650" i="1" s="1"/>
  <c r="KQ650" i="1" s="1"/>
  <c r="S650" i="1"/>
  <c r="FC650" i="1" s="1"/>
  <c r="KP650" i="1" s="1"/>
  <c r="R650" i="1"/>
  <c r="Q650" i="1"/>
  <c r="FA650" i="1" s="1"/>
  <c r="KN650" i="1" s="1"/>
  <c r="P650" i="1"/>
  <c r="EZ650" i="1" s="1"/>
  <c r="KM650" i="1" s="1"/>
  <c r="O650" i="1"/>
  <c r="EY650" i="1" s="1"/>
  <c r="KL650" i="1" s="1"/>
  <c r="N650" i="1"/>
  <c r="EX651" i="1" s="1"/>
  <c r="KK651" i="1" s="1"/>
  <c r="M650" i="1"/>
  <c r="EW650" i="1" s="1"/>
  <c r="KJ650" i="1" s="1"/>
  <c r="L650" i="1"/>
  <c r="EV650" i="1" s="1"/>
  <c r="KI650" i="1" s="1"/>
  <c r="K650" i="1"/>
  <c r="EU650" i="1" s="1"/>
  <c r="KH650" i="1" s="1"/>
  <c r="J650" i="1"/>
  <c r="I650" i="1"/>
  <c r="ES650" i="1" s="1"/>
  <c r="KF650" i="1" s="1"/>
  <c r="H650" i="1"/>
  <c r="ER650" i="1" s="1"/>
  <c r="KE650" i="1" s="1"/>
  <c r="G650" i="1"/>
  <c r="EQ650" i="1" s="1"/>
  <c r="KD650" i="1" s="1"/>
  <c r="F650" i="1"/>
  <c r="EP650" i="1" s="1"/>
  <c r="KC650" i="1" s="1"/>
  <c r="E650" i="1"/>
  <c r="EO650" i="1" s="1"/>
  <c r="KB650" i="1" s="1"/>
  <c r="D650" i="1"/>
  <c r="EN650" i="1" s="1"/>
  <c r="C650" i="1"/>
  <c r="PG649" i="1"/>
  <c r="JZ649" i="1"/>
  <c r="EM649" i="1"/>
  <c r="EH649" i="1"/>
  <c r="JR649" i="1" s="1"/>
  <c r="PE649" i="1" s="1"/>
  <c r="EG649" i="1"/>
  <c r="EF649" i="1"/>
  <c r="JP649" i="1" s="1"/>
  <c r="PC649" i="1" s="1"/>
  <c r="EE649" i="1"/>
  <c r="JO649" i="1" s="1"/>
  <c r="PB649" i="1" s="1"/>
  <c r="ED649" i="1"/>
  <c r="JN649" i="1" s="1"/>
  <c r="PA649" i="1" s="1"/>
  <c r="EC649" i="1"/>
  <c r="JM650" i="1" s="1"/>
  <c r="OZ650" i="1" s="1"/>
  <c r="EB649" i="1"/>
  <c r="EA649" i="1"/>
  <c r="JK649" i="1" s="1"/>
  <c r="OX649" i="1" s="1"/>
  <c r="DZ649" i="1"/>
  <c r="JJ649" i="1" s="1"/>
  <c r="OW649" i="1" s="1"/>
  <c r="DY649" i="1"/>
  <c r="DX649" i="1"/>
  <c r="JH649" i="1" s="1"/>
  <c r="OU649" i="1" s="1"/>
  <c r="DW649" i="1"/>
  <c r="JG649" i="1" s="1"/>
  <c r="OT649" i="1" s="1"/>
  <c r="DV649" i="1"/>
  <c r="JF649" i="1" s="1"/>
  <c r="OS649" i="1" s="1"/>
  <c r="DU649" i="1"/>
  <c r="JE650" i="1" s="1"/>
  <c r="OR650" i="1" s="1"/>
  <c r="DT649" i="1"/>
  <c r="DS649" i="1"/>
  <c r="JC649" i="1" s="1"/>
  <c r="OP649" i="1" s="1"/>
  <c r="DR649" i="1"/>
  <c r="JB649" i="1" s="1"/>
  <c r="OO649" i="1" s="1"/>
  <c r="DQ649" i="1"/>
  <c r="DP649" i="1"/>
  <c r="IZ649" i="1" s="1"/>
  <c r="OM649" i="1" s="1"/>
  <c r="DO649" i="1"/>
  <c r="IY649" i="1" s="1"/>
  <c r="OL649" i="1" s="1"/>
  <c r="DN649" i="1"/>
  <c r="IX649" i="1" s="1"/>
  <c r="OK649" i="1" s="1"/>
  <c r="DM649" i="1"/>
  <c r="IW650" i="1" s="1"/>
  <c r="OJ650" i="1" s="1"/>
  <c r="DL649" i="1"/>
  <c r="DK649" i="1"/>
  <c r="IU649" i="1" s="1"/>
  <c r="OH649" i="1" s="1"/>
  <c r="DJ649" i="1"/>
  <c r="IT649" i="1" s="1"/>
  <c r="OG649" i="1" s="1"/>
  <c r="DI649" i="1"/>
  <c r="DH649" i="1"/>
  <c r="IR649" i="1" s="1"/>
  <c r="OE649" i="1" s="1"/>
  <c r="DG649" i="1"/>
  <c r="IQ649" i="1" s="1"/>
  <c r="OD649" i="1" s="1"/>
  <c r="DF649" i="1"/>
  <c r="IP649" i="1" s="1"/>
  <c r="OC649" i="1" s="1"/>
  <c r="DE649" i="1"/>
  <c r="IO650" i="1" s="1"/>
  <c r="OB650" i="1" s="1"/>
  <c r="DD649" i="1"/>
  <c r="DC649" i="1"/>
  <c r="IM649" i="1" s="1"/>
  <c r="NZ649" i="1" s="1"/>
  <c r="DB649" i="1"/>
  <c r="IL649" i="1" s="1"/>
  <c r="NY649" i="1" s="1"/>
  <c r="DA649" i="1"/>
  <c r="CZ649" i="1"/>
  <c r="IJ649" i="1" s="1"/>
  <c r="NW649" i="1" s="1"/>
  <c r="CY649" i="1"/>
  <c r="II649" i="1" s="1"/>
  <c r="NV649" i="1" s="1"/>
  <c r="CX649" i="1"/>
  <c r="IH649" i="1" s="1"/>
  <c r="NU649" i="1" s="1"/>
  <c r="CW649" i="1"/>
  <c r="IG650" i="1" s="1"/>
  <c r="NT650" i="1" s="1"/>
  <c r="CV649" i="1"/>
  <c r="CU649" i="1"/>
  <c r="IE649" i="1" s="1"/>
  <c r="NR649" i="1" s="1"/>
  <c r="CT649" i="1"/>
  <c r="ID649" i="1" s="1"/>
  <c r="NQ649" i="1" s="1"/>
  <c r="CS649" i="1"/>
  <c r="CR649" i="1"/>
  <c r="IB649" i="1" s="1"/>
  <c r="NO649" i="1" s="1"/>
  <c r="CQ649" i="1"/>
  <c r="IA649" i="1" s="1"/>
  <c r="NN649" i="1" s="1"/>
  <c r="CP649" i="1"/>
  <c r="HZ649" i="1" s="1"/>
  <c r="NM649" i="1" s="1"/>
  <c r="CO649" i="1"/>
  <c r="HY650" i="1" s="1"/>
  <c r="NL650" i="1" s="1"/>
  <c r="CN649" i="1"/>
  <c r="CM649" i="1"/>
  <c r="HW649" i="1" s="1"/>
  <c r="NJ649" i="1" s="1"/>
  <c r="CL649" i="1"/>
  <c r="HV649" i="1" s="1"/>
  <c r="NI649" i="1" s="1"/>
  <c r="CK649" i="1"/>
  <c r="CJ649" i="1"/>
  <c r="HT649" i="1" s="1"/>
  <c r="NG649" i="1" s="1"/>
  <c r="CI649" i="1"/>
  <c r="HS649" i="1" s="1"/>
  <c r="NF649" i="1" s="1"/>
  <c r="CH649" i="1"/>
  <c r="HR649" i="1" s="1"/>
  <c r="NE649" i="1" s="1"/>
  <c r="CG649" i="1"/>
  <c r="HQ650" i="1" s="1"/>
  <c r="ND650" i="1" s="1"/>
  <c r="CF649" i="1"/>
  <c r="CE649" i="1"/>
  <c r="HO649" i="1" s="1"/>
  <c r="NB649" i="1" s="1"/>
  <c r="CD649" i="1"/>
  <c r="HN649" i="1" s="1"/>
  <c r="NA649" i="1" s="1"/>
  <c r="CC649" i="1"/>
  <c r="CB649" i="1"/>
  <c r="HL649" i="1" s="1"/>
  <c r="MY649" i="1" s="1"/>
  <c r="CA649" i="1"/>
  <c r="HK649" i="1" s="1"/>
  <c r="MX649" i="1" s="1"/>
  <c r="BZ649" i="1"/>
  <c r="HJ649" i="1" s="1"/>
  <c r="MW649" i="1" s="1"/>
  <c r="BY649" i="1"/>
  <c r="HI650" i="1" s="1"/>
  <c r="MV650" i="1" s="1"/>
  <c r="BX649" i="1"/>
  <c r="BW649" i="1"/>
  <c r="HG649" i="1" s="1"/>
  <c r="MT649" i="1" s="1"/>
  <c r="BV649" i="1"/>
  <c r="HF649" i="1" s="1"/>
  <c r="MS649" i="1" s="1"/>
  <c r="BU649" i="1"/>
  <c r="BT649" i="1"/>
  <c r="HD649" i="1" s="1"/>
  <c r="MQ649" i="1" s="1"/>
  <c r="BS649" i="1"/>
  <c r="HC649" i="1" s="1"/>
  <c r="MP649" i="1" s="1"/>
  <c r="BR649" i="1"/>
  <c r="HB649" i="1" s="1"/>
  <c r="MO649" i="1" s="1"/>
  <c r="BQ649" i="1"/>
  <c r="HA650" i="1" s="1"/>
  <c r="MN650" i="1" s="1"/>
  <c r="BP649" i="1"/>
  <c r="BO649" i="1"/>
  <c r="GY649" i="1" s="1"/>
  <c r="ML649" i="1" s="1"/>
  <c r="BN649" i="1"/>
  <c r="GX649" i="1" s="1"/>
  <c r="MK649" i="1" s="1"/>
  <c r="BM649" i="1"/>
  <c r="BL649" i="1"/>
  <c r="GV649" i="1" s="1"/>
  <c r="MI649" i="1" s="1"/>
  <c r="BK649" i="1"/>
  <c r="GU649" i="1" s="1"/>
  <c r="MH649" i="1" s="1"/>
  <c r="BJ649" i="1"/>
  <c r="GT649" i="1" s="1"/>
  <c r="MG649" i="1" s="1"/>
  <c r="BI649" i="1"/>
  <c r="GS650" i="1" s="1"/>
  <c r="MF650" i="1" s="1"/>
  <c r="BH649" i="1"/>
  <c r="GR649" i="1" s="1"/>
  <c r="ME649" i="1" s="1"/>
  <c r="BG649" i="1"/>
  <c r="GQ649" i="1" s="1"/>
  <c r="MD649" i="1" s="1"/>
  <c r="BF649" i="1"/>
  <c r="GP649" i="1" s="1"/>
  <c r="MC649" i="1" s="1"/>
  <c r="BE649" i="1"/>
  <c r="BD649" i="1"/>
  <c r="GN649" i="1" s="1"/>
  <c r="MA649" i="1" s="1"/>
  <c r="BC649" i="1"/>
  <c r="GM649" i="1" s="1"/>
  <c r="LZ649" i="1" s="1"/>
  <c r="BB649" i="1"/>
  <c r="GL649" i="1" s="1"/>
  <c r="LY649" i="1" s="1"/>
  <c r="BA649" i="1"/>
  <c r="GK649" i="1" s="1"/>
  <c r="LX649" i="1" s="1"/>
  <c r="AZ649" i="1"/>
  <c r="GJ649" i="1" s="1"/>
  <c r="LW649" i="1" s="1"/>
  <c r="AY649" i="1"/>
  <c r="GI649" i="1" s="1"/>
  <c r="LV649" i="1" s="1"/>
  <c r="AX649" i="1"/>
  <c r="GH649" i="1" s="1"/>
  <c r="LU649" i="1" s="1"/>
  <c r="AW649" i="1"/>
  <c r="AV649" i="1"/>
  <c r="GF649" i="1" s="1"/>
  <c r="LS649" i="1" s="1"/>
  <c r="AU649" i="1"/>
  <c r="GE649" i="1" s="1"/>
  <c r="LR649" i="1" s="1"/>
  <c r="AT649" i="1"/>
  <c r="GD649" i="1" s="1"/>
  <c r="LQ649" i="1" s="1"/>
  <c r="AS649" i="1"/>
  <c r="GC649" i="1" s="1"/>
  <c r="LP649" i="1" s="1"/>
  <c r="AR649" i="1"/>
  <c r="GB649" i="1" s="1"/>
  <c r="LO649" i="1" s="1"/>
  <c r="AQ649" i="1"/>
  <c r="GA649" i="1" s="1"/>
  <c r="LN649" i="1" s="1"/>
  <c r="AP649" i="1"/>
  <c r="FZ649" i="1" s="1"/>
  <c r="LM649" i="1" s="1"/>
  <c r="AO649" i="1"/>
  <c r="AN649" i="1"/>
  <c r="FX649" i="1" s="1"/>
  <c r="LK649" i="1" s="1"/>
  <c r="AM649" i="1"/>
  <c r="FW649" i="1" s="1"/>
  <c r="LJ649" i="1" s="1"/>
  <c r="AL649" i="1"/>
  <c r="FV649" i="1" s="1"/>
  <c r="LI649" i="1" s="1"/>
  <c r="AK649" i="1"/>
  <c r="FU649" i="1" s="1"/>
  <c r="LH649" i="1" s="1"/>
  <c r="AJ649" i="1"/>
  <c r="FT649" i="1" s="1"/>
  <c r="LG649" i="1" s="1"/>
  <c r="AI649" i="1"/>
  <c r="FS649" i="1" s="1"/>
  <c r="LF649" i="1" s="1"/>
  <c r="AH649" i="1"/>
  <c r="FR649" i="1" s="1"/>
  <c r="LE649" i="1" s="1"/>
  <c r="AG649" i="1"/>
  <c r="AF649" i="1"/>
  <c r="FP649" i="1" s="1"/>
  <c r="LC649" i="1" s="1"/>
  <c r="AE649" i="1"/>
  <c r="FO649" i="1" s="1"/>
  <c r="LB649" i="1" s="1"/>
  <c r="AD649" i="1"/>
  <c r="FN649" i="1" s="1"/>
  <c r="AC649" i="1"/>
  <c r="FM649" i="1" s="1"/>
  <c r="KZ649" i="1" s="1"/>
  <c r="AB649" i="1"/>
  <c r="FL649" i="1" s="1"/>
  <c r="KY649" i="1" s="1"/>
  <c r="AA649" i="1"/>
  <c r="FK649" i="1" s="1"/>
  <c r="KX649" i="1" s="1"/>
  <c r="Z649" i="1"/>
  <c r="FJ649" i="1" s="1"/>
  <c r="KW649" i="1" s="1"/>
  <c r="Y649" i="1"/>
  <c r="X649" i="1"/>
  <c r="FH649" i="1" s="1"/>
  <c r="KU649" i="1" s="1"/>
  <c r="W649" i="1"/>
  <c r="FG649" i="1" s="1"/>
  <c r="KT649" i="1" s="1"/>
  <c r="V649" i="1"/>
  <c r="FF649" i="1" s="1"/>
  <c r="KS649" i="1" s="1"/>
  <c r="U649" i="1"/>
  <c r="FE649" i="1" s="1"/>
  <c r="KR649" i="1" s="1"/>
  <c r="T649" i="1"/>
  <c r="FD649" i="1" s="1"/>
  <c r="KQ649" i="1" s="1"/>
  <c r="S649" i="1"/>
  <c r="FC649" i="1" s="1"/>
  <c r="KP649" i="1" s="1"/>
  <c r="R649" i="1"/>
  <c r="FB649" i="1" s="1"/>
  <c r="KO649" i="1" s="1"/>
  <c r="Q649" i="1"/>
  <c r="P649" i="1"/>
  <c r="EZ649" i="1" s="1"/>
  <c r="KM649" i="1" s="1"/>
  <c r="O649" i="1"/>
  <c r="EY649" i="1" s="1"/>
  <c r="KL649" i="1" s="1"/>
  <c r="N649" i="1"/>
  <c r="EX649" i="1" s="1"/>
  <c r="KK649" i="1" s="1"/>
  <c r="M649" i="1"/>
  <c r="EW649" i="1" s="1"/>
  <c r="KJ649" i="1" s="1"/>
  <c r="L649" i="1"/>
  <c r="EV649" i="1" s="1"/>
  <c r="KI649" i="1" s="1"/>
  <c r="K649" i="1"/>
  <c r="EU649" i="1" s="1"/>
  <c r="KH649" i="1" s="1"/>
  <c r="J649" i="1"/>
  <c r="ET649" i="1" s="1"/>
  <c r="KG649" i="1" s="1"/>
  <c r="I649" i="1"/>
  <c r="H649" i="1"/>
  <c r="ER649" i="1" s="1"/>
  <c r="KE649" i="1" s="1"/>
  <c r="G649" i="1"/>
  <c r="EQ649" i="1" s="1"/>
  <c r="KD649" i="1" s="1"/>
  <c r="F649" i="1"/>
  <c r="EP649" i="1" s="1"/>
  <c r="KC649" i="1" s="1"/>
  <c r="E649" i="1"/>
  <c r="EI649" i="1" s="1"/>
  <c r="D649" i="1"/>
  <c r="EN649" i="1" s="1"/>
  <c r="C649" i="1"/>
  <c r="JZ648" i="1"/>
  <c r="PG648" i="1" s="1"/>
  <c r="EM648" i="1"/>
  <c r="EH648" i="1"/>
  <c r="JR648" i="1" s="1"/>
  <c r="PE648" i="1" s="1"/>
  <c r="EG648" i="1"/>
  <c r="JQ648" i="1" s="1"/>
  <c r="PD648" i="1" s="1"/>
  <c r="EF648" i="1"/>
  <c r="EE648" i="1"/>
  <c r="JO648" i="1" s="1"/>
  <c r="PB648" i="1" s="1"/>
  <c r="ED648" i="1"/>
  <c r="JN648" i="1" s="1"/>
  <c r="PA648" i="1" s="1"/>
  <c r="EC648" i="1"/>
  <c r="JM648" i="1" s="1"/>
  <c r="OZ648" i="1" s="1"/>
  <c r="EB648" i="1"/>
  <c r="JL649" i="1" s="1"/>
  <c r="OY649" i="1" s="1"/>
  <c r="EA648" i="1"/>
  <c r="DZ648" i="1"/>
  <c r="JJ648" i="1" s="1"/>
  <c r="OW648" i="1" s="1"/>
  <c r="DY648" i="1"/>
  <c r="JI648" i="1" s="1"/>
  <c r="OV648" i="1" s="1"/>
  <c r="DX648" i="1"/>
  <c r="DW648" i="1"/>
  <c r="JG648" i="1" s="1"/>
  <c r="OT648" i="1" s="1"/>
  <c r="DV648" i="1"/>
  <c r="JF648" i="1" s="1"/>
  <c r="OS648" i="1" s="1"/>
  <c r="DU648" i="1"/>
  <c r="JE648" i="1" s="1"/>
  <c r="OR648" i="1" s="1"/>
  <c r="DT648" i="1"/>
  <c r="JD649" i="1" s="1"/>
  <c r="OQ649" i="1" s="1"/>
  <c r="DS648" i="1"/>
  <c r="DR648" i="1"/>
  <c r="JB648" i="1" s="1"/>
  <c r="OO648" i="1" s="1"/>
  <c r="DQ648" i="1"/>
  <c r="JA648" i="1" s="1"/>
  <c r="ON648" i="1" s="1"/>
  <c r="DP648" i="1"/>
  <c r="DO648" i="1"/>
  <c r="IY648" i="1" s="1"/>
  <c r="OL648" i="1" s="1"/>
  <c r="DN648" i="1"/>
  <c r="IX648" i="1" s="1"/>
  <c r="OK648" i="1" s="1"/>
  <c r="DM648" i="1"/>
  <c r="IW648" i="1" s="1"/>
  <c r="OJ648" i="1" s="1"/>
  <c r="DL648" i="1"/>
  <c r="IV649" i="1" s="1"/>
  <c r="OI649" i="1" s="1"/>
  <c r="DK648" i="1"/>
  <c r="DJ648" i="1"/>
  <c r="IT648" i="1" s="1"/>
  <c r="OG648" i="1" s="1"/>
  <c r="DI648" i="1"/>
  <c r="IS648" i="1" s="1"/>
  <c r="OF648" i="1" s="1"/>
  <c r="DH648" i="1"/>
  <c r="DG648" i="1"/>
  <c r="IQ648" i="1" s="1"/>
  <c r="OD648" i="1" s="1"/>
  <c r="DF648" i="1"/>
  <c r="IP648" i="1" s="1"/>
  <c r="OC648" i="1" s="1"/>
  <c r="DE648" i="1"/>
  <c r="IO648" i="1" s="1"/>
  <c r="OB648" i="1" s="1"/>
  <c r="DD648" i="1"/>
  <c r="IN649" i="1" s="1"/>
  <c r="OA649" i="1" s="1"/>
  <c r="DC648" i="1"/>
  <c r="DB648" i="1"/>
  <c r="IL648" i="1" s="1"/>
  <c r="NY648" i="1" s="1"/>
  <c r="DA648" i="1"/>
  <c r="IK648" i="1" s="1"/>
  <c r="NX648" i="1" s="1"/>
  <c r="CZ648" i="1"/>
  <c r="CY648" i="1"/>
  <c r="II648" i="1" s="1"/>
  <c r="NV648" i="1" s="1"/>
  <c r="CX648" i="1"/>
  <c r="IH648" i="1" s="1"/>
  <c r="NU648" i="1" s="1"/>
  <c r="CW648" i="1"/>
  <c r="IG648" i="1" s="1"/>
  <c r="NT648" i="1" s="1"/>
  <c r="CV648" i="1"/>
  <c r="IF649" i="1" s="1"/>
  <c r="NS649" i="1" s="1"/>
  <c r="CU648" i="1"/>
  <c r="CT648" i="1"/>
  <c r="ID648" i="1" s="1"/>
  <c r="NQ648" i="1" s="1"/>
  <c r="CS648" i="1"/>
  <c r="IC648" i="1" s="1"/>
  <c r="NP648" i="1" s="1"/>
  <c r="CR648" i="1"/>
  <c r="CQ648" i="1"/>
  <c r="IA648" i="1" s="1"/>
  <c r="NN648" i="1" s="1"/>
  <c r="CP648" i="1"/>
  <c r="HZ648" i="1" s="1"/>
  <c r="NM648" i="1" s="1"/>
  <c r="CO648" i="1"/>
  <c r="HY648" i="1" s="1"/>
  <c r="NL648" i="1" s="1"/>
  <c r="CN648" i="1"/>
  <c r="HX649" i="1" s="1"/>
  <c r="NK649" i="1" s="1"/>
  <c r="CM648" i="1"/>
  <c r="CL648" i="1"/>
  <c r="HV648" i="1" s="1"/>
  <c r="NI648" i="1" s="1"/>
  <c r="CK648" i="1"/>
  <c r="HU648" i="1" s="1"/>
  <c r="NH648" i="1" s="1"/>
  <c r="CJ648" i="1"/>
  <c r="CI648" i="1"/>
  <c r="HS648" i="1" s="1"/>
  <c r="NF648" i="1" s="1"/>
  <c r="CH648" i="1"/>
  <c r="HR648" i="1" s="1"/>
  <c r="NE648" i="1" s="1"/>
  <c r="CG648" i="1"/>
  <c r="HQ648" i="1" s="1"/>
  <c r="ND648" i="1" s="1"/>
  <c r="CF648" i="1"/>
  <c r="HP649" i="1" s="1"/>
  <c r="NC649" i="1" s="1"/>
  <c r="CE648" i="1"/>
  <c r="CD648" i="1"/>
  <c r="HN648" i="1" s="1"/>
  <c r="NA648" i="1" s="1"/>
  <c r="CC648" i="1"/>
  <c r="HM648" i="1" s="1"/>
  <c r="MZ648" i="1" s="1"/>
  <c r="CB648" i="1"/>
  <c r="CA648" i="1"/>
  <c r="HK648" i="1" s="1"/>
  <c r="MX648" i="1" s="1"/>
  <c r="BZ648" i="1"/>
  <c r="HJ648" i="1" s="1"/>
  <c r="MW648" i="1" s="1"/>
  <c r="BY648" i="1"/>
  <c r="HI648" i="1" s="1"/>
  <c r="MV648" i="1" s="1"/>
  <c r="BX648" i="1"/>
  <c r="HH649" i="1" s="1"/>
  <c r="MU649" i="1" s="1"/>
  <c r="BW648" i="1"/>
  <c r="BV648" i="1"/>
  <c r="HF648" i="1" s="1"/>
  <c r="MS648" i="1" s="1"/>
  <c r="BU648" i="1"/>
  <c r="HE648" i="1" s="1"/>
  <c r="BT648" i="1"/>
  <c r="BS648" i="1"/>
  <c r="HC648" i="1" s="1"/>
  <c r="MP648" i="1" s="1"/>
  <c r="BR648" i="1"/>
  <c r="HB648" i="1" s="1"/>
  <c r="MO648" i="1" s="1"/>
  <c r="BQ648" i="1"/>
  <c r="HA648" i="1" s="1"/>
  <c r="MN648" i="1" s="1"/>
  <c r="BP648" i="1"/>
  <c r="GZ649" i="1" s="1"/>
  <c r="MM649" i="1" s="1"/>
  <c r="BO648" i="1"/>
  <c r="BN648" i="1"/>
  <c r="GX648" i="1" s="1"/>
  <c r="MK648" i="1" s="1"/>
  <c r="BM648" i="1"/>
  <c r="GW648" i="1" s="1"/>
  <c r="MJ648" i="1" s="1"/>
  <c r="BL648" i="1"/>
  <c r="BK648" i="1"/>
  <c r="GU648" i="1" s="1"/>
  <c r="MH648" i="1" s="1"/>
  <c r="BJ648" i="1"/>
  <c r="GT648" i="1" s="1"/>
  <c r="MG648" i="1" s="1"/>
  <c r="BI648" i="1"/>
  <c r="GS648" i="1" s="1"/>
  <c r="MF648" i="1" s="1"/>
  <c r="BH648" i="1"/>
  <c r="GR648" i="1" s="1"/>
  <c r="ME648" i="1" s="1"/>
  <c r="BG648" i="1"/>
  <c r="BF648" i="1"/>
  <c r="GP648" i="1" s="1"/>
  <c r="MC648" i="1" s="1"/>
  <c r="BE648" i="1"/>
  <c r="GO648" i="1" s="1"/>
  <c r="MB648" i="1" s="1"/>
  <c r="BD648" i="1"/>
  <c r="BC648" i="1"/>
  <c r="GM648" i="1" s="1"/>
  <c r="LZ648" i="1" s="1"/>
  <c r="BB648" i="1"/>
  <c r="GL648" i="1" s="1"/>
  <c r="LY648" i="1" s="1"/>
  <c r="BA648" i="1"/>
  <c r="GK648" i="1" s="1"/>
  <c r="LX648" i="1" s="1"/>
  <c r="AZ648" i="1"/>
  <c r="GJ648" i="1" s="1"/>
  <c r="LW648" i="1" s="1"/>
  <c r="AY648" i="1"/>
  <c r="AX648" i="1"/>
  <c r="GH648" i="1" s="1"/>
  <c r="LU648" i="1" s="1"/>
  <c r="AW648" i="1"/>
  <c r="GG648" i="1" s="1"/>
  <c r="LT648" i="1" s="1"/>
  <c r="AV648" i="1"/>
  <c r="AU648" i="1"/>
  <c r="GE648" i="1" s="1"/>
  <c r="LR648" i="1" s="1"/>
  <c r="AT648" i="1"/>
  <c r="GD648" i="1" s="1"/>
  <c r="LQ648" i="1" s="1"/>
  <c r="AS648" i="1"/>
  <c r="GC648" i="1" s="1"/>
  <c r="LP648" i="1" s="1"/>
  <c r="AR648" i="1"/>
  <c r="GB648" i="1" s="1"/>
  <c r="LO648" i="1" s="1"/>
  <c r="AQ648" i="1"/>
  <c r="AP648" i="1"/>
  <c r="FZ648" i="1" s="1"/>
  <c r="LM648" i="1" s="1"/>
  <c r="AO648" i="1"/>
  <c r="FY648" i="1" s="1"/>
  <c r="LL648" i="1" s="1"/>
  <c r="AN648" i="1"/>
  <c r="AM648" i="1"/>
  <c r="FW648" i="1" s="1"/>
  <c r="LJ648" i="1" s="1"/>
  <c r="AL648" i="1"/>
  <c r="FV648" i="1" s="1"/>
  <c r="LI648" i="1" s="1"/>
  <c r="AK648" i="1"/>
  <c r="FU648" i="1" s="1"/>
  <c r="LH648" i="1" s="1"/>
  <c r="AJ648" i="1"/>
  <c r="FT648" i="1" s="1"/>
  <c r="LG648" i="1" s="1"/>
  <c r="AI648" i="1"/>
  <c r="FS648" i="1" s="1"/>
  <c r="LF648" i="1" s="1"/>
  <c r="AH648" i="1"/>
  <c r="FR648" i="1" s="1"/>
  <c r="LE648" i="1" s="1"/>
  <c r="AG648" i="1"/>
  <c r="FQ648" i="1" s="1"/>
  <c r="LD648" i="1" s="1"/>
  <c r="AF648" i="1"/>
  <c r="AE648" i="1"/>
  <c r="FO648" i="1" s="1"/>
  <c r="LB648" i="1" s="1"/>
  <c r="AD648" i="1"/>
  <c r="FN648" i="1" s="1"/>
  <c r="LA648" i="1" s="1"/>
  <c r="AC648" i="1"/>
  <c r="FM648" i="1" s="1"/>
  <c r="KZ648" i="1" s="1"/>
  <c r="AB648" i="1"/>
  <c r="FL648" i="1" s="1"/>
  <c r="KY648" i="1" s="1"/>
  <c r="AA648" i="1"/>
  <c r="FK648" i="1" s="1"/>
  <c r="KX648" i="1" s="1"/>
  <c r="Z648" i="1"/>
  <c r="FJ648" i="1" s="1"/>
  <c r="KW648" i="1" s="1"/>
  <c r="Y648" i="1"/>
  <c r="FI648" i="1" s="1"/>
  <c r="KV648" i="1" s="1"/>
  <c r="X648" i="1"/>
  <c r="W648" i="1"/>
  <c r="FG648" i="1" s="1"/>
  <c r="KT648" i="1" s="1"/>
  <c r="V648" i="1"/>
  <c r="FF648" i="1" s="1"/>
  <c r="KS648" i="1" s="1"/>
  <c r="U648" i="1"/>
  <c r="FE648" i="1" s="1"/>
  <c r="KR648" i="1" s="1"/>
  <c r="T648" i="1"/>
  <c r="FD648" i="1" s="1"/>
  <c r="KQ648" i="1" s="1"/>
  <c r="S648" i="1"/>
  <c r="FC648" i="1" s="1"/>
  <c r="KP648" i="1" s="1"/>
  <c r="R648" i="1"/>
  <c r="FB648" i="1" s="1"/>
  <c r="KO648" i="1" s="1"/>
  <c r="Q648" i="1"/>
  <c r="FA648" i="1" s="1"/>
  <c r="KN648" i="1" s="1"/>
  <c r="P648" i="1"/>
  <c r="O648" i="1"/>
  <c r="EY648" i="1" s="1"/>
  <c r="KL648" i="1" s="1"/>
  <c r="N648" i="1"/>
  <c r="EX648" i="1" s="1"/>
  <c r="KK648" i="1" s="1"/>
  <c r="M648" i="1"/>
  <c r="EW648" i="1" s="1"/>
  <c r="KJ648" i="1" s="1"/>
  <c r="L648" i="1"/>
  <c r="EV648" i="1" s="1"/>
  <c r="KI648" i="1" s="1"/>
  <c r="K648" i="1"/>
  <c r="EU648" i="1" s="1"/>
  <c r="KH648" i="1" s="1"/>
  <c r="J648" i="1"/>
  <c r="ET648" i="1" s="1"/>
  <c r="KG648" i="1" s="1"/>
  <c r="I648" i="1"/>
  <c r="ES648" i="1" s="1"/>
  <c r="KF648" i="1" s="1"/>
  <c r="H648" i="1"/>
  <c r="G648" i="1"/>
  <c r="EQ648" i="1" s="1"/>
  <c r="KD648" i="1" s="1"/>
  <c r="F648" i="1"/>
  <c r="EP648" i="1" s="1"/>
  <c r="KC648" i="1" s="1"/>
  <c r="E648" i="1"/>
  <c r="EO648" i="1" s="1"/>
  <c r="KB648" i="1" s="1"/>
  <c r="D648" i="1"/>
  <c r="EI648" i="1" s="1"/>
  <c r="C648" i="1"/>
  <c r="JZ647" i="1"/>
  <c r="PG647" i="1" s="1"/>
  <c r="EM647" i="1"/>
  <c r="EH647" i="1"/>
  <c r="EG647" i="1"/>
  <c r="JQ647" i="1" s="1"/>
  <c r="PD647" i="1" s="1"/>
  <c r="EF647" i="1"/>
  <c r="JP647" i="1" s="1"/>
  <c r="PC647" i="1" s="1"/>
  <c r="EE647" i="1"/>
  <c r="ED647" i="1"/>
  <c r="JN647" i="1" s="1"/>
  <c r="PA647" i="1" s="1"/>
  <c r="EC647" i="1"/>
  <c r="JM647" i="1" s="1"/>
  <c r="OZ647" i="1" s="1"/>
  <c r="EB647" i="1"/>
  <c r="JL647" i="1" s="1"/>
  <c r="OY647" i="1" s="1"/>
  <c r="EA647" i="1"/>
  <c r="JK648" i="1" s="1"/>
  <c r="OX648" i="1" s="1"/>
  <c r="DZ647" i="1"/>
  <c r="DY647" i="1"/>
  <c r="JI647" i="1" s="1"/>
  <c r="OV647" i="1" s="1"/>
  <c r="DX647" i="1"/>
  <c r="JH647" i="1" s="1"/>
  <c r="OU647" i="1" s="1"/>
  <c r="DW647" i="1"/>
  <c r="DV647" i="1"/>
  <c r="JF647" i="1" s="1"/>
  <c r="OS647" i="1" s="1"/>
  <c r="DU647" i="1"/>
  <c r="JE647" i="1" s="1"/>
  <c r="OR647" i="1" s="1"/>
  <c r="DT647" i="1"/>
  <c r="JD647" i="1" s="1"/>
  <c r="OQ647" i="1" s="1"/>
  <c r="DS647" i="1"/>
  <c r="JC648" i="1" s="1"/>
  <c r="OP648" i="1" s="1"/>
  <c r="DR647" i="1"/>
  <c r="DQ647" i="1"/>
  <c r="JA647" i="1" s="1"/>
  <c r="ON647" i="1" s="1"/>
  <c r="DP647" i="1"/>
  <c r="IZ647" i="1" s="1"/>
  <c r="OM647" i="1" s="1"/>
  <c r="DO647" i="1"/>
  <c r="DN647" i="1"/>
  <c r="IX647" i="1" s="1"/>
  <c r="OK647" i="1" s="1"/>
  <c r="DM647" i="1"/>
  <c r="IW647" i="1" s="1"/>
  <c r="OJ647" i="1" s="1"/>
  <c r="DL647" i="1"/>
  <c r="IV647" i="1" s="1"/>
  <c r="OI647" i="1" s="1"/>
  <c r="DK647" i="1"/>
  <c r="IU648" i="1" s="1"/>
  <c r="OH648" i="1" s="1"/>
  <c r="DJ647" i="1"/>
  <c r="DI647" i="1"/>
  <c r="IS647" i="1" s="1"/>
  <c r="OF647" i="1" s="1"/>
  <c r="DH647" i="1"/>
  <c r="IR647" i="1" s="1"/>
  <c r="OE647" i="1" s="1"/>
  <c r="DG647" i="1"/>
  <c r="DF647" i="1"/>
  <c r="IP647" i="1" s="1"/>
  <c r="OC647" i="1" s="1"/>
  <c r="DE647" i="1"/>
  <c r="IO647" i="1" s="1"/>
  <c r="OB647" i="1" s="1"/>
  <c r="DD647" i="1"/>
  <c r="IN647" i="1" s="1"/>
  <c r="OA647" i="1" s="1"/>
  <c r="DC647" i="1"/>
  <c r="IM648" i="1" s="1"/>
  <c r="NZ648" i="1" s="1"/>
  <c r="DB647" i="1"/>
  <c r="DA647" i="1"/>
  <c r="IK647" i="1" s="1"/>
  <c r="NX647" i="1" s="1"/>
  <c r="CZ647" i="1"/>
  <c r="IJ647" i="1" s="1"/>
  <c r="NW647" i="1" s="1"/>
  <c r="CY647" i="1"/>
  <c r="CX647" i="1"/>
  <c r="IH647" i="1" s="1"/>
  <c r="NU647" i="1" s="1"/>
  <c r="CW647" i="1"/>
  <c r="IG647" i="1" s="1"/>
  <c r="NT647" i="1" s="1"/>
  <c r="CV647" i="1"/>
  <c r="IF647" i="1" s="1"/>
  <c r="NS647" i="1" s="1"/>
  <c r="CU647" i="1"/>
  <c r="IE648" i="1" s="1"/>
  <c r="NR648" i="1" s="1"/>
  <c r="CT647" i="1"/>
  <c r="CS647" i="1"/>
  <c r="IC647" i="1" s="1"/>
  <c r="NP647" i="1" s="1"/>
  <c r="CR647" i="1"/>
  <c r="IB647" i="1" s="1"/>
  <c r="NO647" i="1" s="1"/>
  <c r="CQ647" i="1"/>
  <c r="CP647" i="1"/>
  <c r="HZ647" i="1" s="1"/>
  <c r="NM647" i="1" s="1"/>
  <c r="CO647" i="1"/>
  <c r="HY647" i="1" s="1"/>
  <c r="NL647" i="1" s="1"/>
  <c r="CN647" i="1"/>
  <c r="HX647" i="1" s="1"/>
  <c r="NK647" i="1" s="1"/>
  <c r="CM647" i="1"/>
  <c r="HW648" i="1" s="1"/>
  <c r="NJ648" i="1" s="1"/>
  <c r="CL647" i="1"/>
  <c r="CK647" i="1"/>
  <c r="HU647" i="1" s="1"/>
  <c r="NH647" i="1" s="1"/>
  <c r="CJ647" i="1"/>
  <c r="HT647" i="1" s="1"/>
  <c r="NG647" i="1" s="1"/>
  <c r="CI647" i="1"/>
  <c r="CH647" i="1"/>
  <c r="HR647" i="1" s="1"/>
  <c r="NE647" i="1" s="1"/>
  <c r="CG647" i="1"/>
  <c r="HQ647" i="1" s="1"/>
  <c r="ND647" i="1" s="1"/>
  <c r="CF647" i="1"/>
  <c r="HP647" i="1" s="1"/>
  <c r="NC647" i="1" s="1"/>
  <c r="CE647" i="1"/>
  <c r="HO648" i="1" s="1"/>
  <c r="NB648" i="1" s="1"/>
  <c r="CD647" i="1"/>
  <c r="CC647" i="1"/>
  <c r="HM647" i="1" s="1"/>
  <c r="MZ647" i="1" s="1"/>
  <c r="CB647" i="1"/>
  <c r="HL647" i="1" s="1"/>
  <c r="MY647" i="1" s="1"/>
  <c r="CA647" i="1"/>
  <c r="BZ647" i="1"/>
  <c r="HJ647" i="1" s="1"/>
  <c r="MW647" i="1" s="1"/>
  <c r="BY647" i="1"/>
  <c r="HI647" i="1" s="1"/>
  <c r="MV647" i="1" s="1"/>
  <c r="BX647" i="1"/>
  <c r="HH647" i="1" s="1"/>
  <c r="MU647" i="1" s="1"/>
  <c r="BW647" i="1"/>
  <c r="HG648" i="1" s="1"/>
  <c r="MT648" i="1" s="1"/>
  <c r="BV647" i="1"/>
  <c r="BU647" i="1"/>
  <c r="HE647" i="1" s="1"/>
  <c r="MR647" i="1" s="1"/>
  <c r="BT647" i="1"/>
  <c r="HD647" i="1" s="1"/>
  <c r="MQ647" i="1" s="1"/>
  <c r="BS647" i="1"/>
  <c r="BR647" i="1"/>
  <c r="HB647" i="1" s="1"/>
  <c r="MO647" i="1" s="1"/>
  <c r="BQ647" i="1"/>
  <c r="HA647" i="1" s="1"/>
  <c r="MN647" i="1" s="1"/>
  <c r="BP647" i="1"/>
  <c r="GZ647" i="1" s="1"/>
  <c r="MM647" i="1" s="1"/>
  <c r="BO647" i="1"/>
  <c r="GY648" i="1" s="1"/>
  <c r="ML648" i="1" s="1"/>
  <c r="BN647" i="1"/>
  <c r="BM647" i="1"/>
  <c r="GW647" i="1" s="1"/>
  <c r="MJ647" i="1" s="1"/>
  <c r="BL647" i="1"/>
  <c r="GV647" i="1" s="1"/>
  <c r="MI647" i="1" s="1"/>
  <c r="BK647" i="1"/>
  <c r="BJ647" i="1"/>
  <c r="GT647" i="1" s="1"/>
  <c r="MG647" i="1" s="1"/>
  <c r="BI647" i="1"/>
  <c r="GS647" i="1" s="1"/>
  <c r="MF647" i="1" s="1"/>
  <c r="BH647" i="1"/>
  <c r="GR647" i="1" s="1"/>
  <c r="ME647" i="1" s="1"/>
  <c r="BG647" i="1"/>
  <c r="GQ648" i="1" s="1"/>
  <c r="MD648" i="1" s="1"/>
  <c r="BF647" i="1"/>
  <c r="BE647" i="1"/>
  <c r="GO647" i="1" s="1"/>
  <c r="MB647" i="1" s="1"/>
  <c r="BD647" i="1"/>
  <c r="GN647" i="1" s="1"/>
  <c r="MA647" i="1" s="1"/>
  <c r="BC647" i="1"/>
  <c r="BB647" i="1"/>
  <c r="GL647" i="1" s="1"/>
  <c r="LY647" i="1" s="1"/>
  <c r="BA647" i="1"/>
  <c r="GK647" i="1" s="1"/>
  <c r="LX647" i="1" s="1"/>
  <c r="AZ647" i="1"/>
  <c r="GJ647" i="1" s="1"/>
  <c r="LW647" i="1" s="1"/>
  <c r="AY647" i="1"/>
  <c r="GI648" i="1" s="1"/>
  <c r="LV648" i="1" s="1"/>
  <c r="AX647" i="1"/>
  <c r="AW647" i="1"/>
  <c r="GG647" i="1" s="1"/>
  <c r="LT647" i="1" s="1"/>
  <c r="AV647" i="1"/>
  <c r="GF647" i="1" s="1"/>
  <c r="LS647" i="1" s="1"/>
  <c r="AU647" i="1"/>
  <c r="AT647" i="1"/>
  <c r="GD647" i="1" s="1"/>
  <c r="LQ647" i="1" s="1"/>
  <c r="AS647" i="1"/>
  <c r="GC647" i="1" s="1"/>
  <c r="LP647" i="1" s="1"/>
  <c r="AR647" i="1"/>
  <c r="GB647" i="1" s="1"/>
  <c r="LO647" i="1" s="1"/>
  <c r="AQ647" i="1"/>
  <c r="GA648" i="1" s="1"/>
  <c r="LN648" i="1" s="1"/>
  <c r="AP647" i="1"/>
  <c r="AO647" i="1"/>
  <c r="FY647" i="1" s="1"/>
  <c r="LL647" i="1" s="1"/>
  <c r="AN647" i="1"/>
  <c r="FX647" i="1" s="1"/>
  <c r="LK647" i="1" s="1"/>
  <c r="AM647" i="1"/>
  <c r="AL647" i="1"/>
  <c r="FV647" i="1" s="1"/>
  <c r="LI647" i="1" s="1"/>
  <c r="AK647" i="1"/>
  <c r="FU647" i="1" s="1"/>
  <c r="LH647" i="1" s="1"/>
  <c r="AJ647" i="1"/>
  <c r="FT647" i="1" s="1"/>
  <c r="LG647" i="1" s="1"/>
  <c r="AI647" i="1"/>
  <c r="FS647" i="1" s="1"/>
  <c r="LF647" i="1" s="1"/>
  <c r="AH647" i="1"/>
  <c r="AG647" i="1"/>
  <c r="FQ647" i="1" s="1"/>
  <c r="LD647" i="1" s="1"/>
  <c r="AF647" i="1"/>
  <c r="FP647" i="1" s="1"/>
  <c r="LC647" i="1" s="1"/>
  <c r="AE647" i="1"/>
  <c r="AD647" i="1"/>
  <c r="FN647" i="1" s="1"/>
  <c r="LA647" i="1" s="1"/>
  <c r="AC647" i="1"/>
  <c r="FM647" i="1" s="1"/>
  <c r="KZ647" i="1" s="1"/>
  <c r="AB647" i="1"/>
  <c r="FL647" i="1" s="1"/>
  <c r="KY647" i="1" s="1"/>
  <c r="AA647" i="1"/>
  <c r="FK647" i="1" s="1"/>
  <c r="KX647" i="1" s="1"/>
  <c r="Z647" i="1"/>
  <c r="Y647" i="1"/>
  <c r="FI647" i="1" s="1"/>
  <c r="KV647" i="1" s="1"/>
  <c r="X647" i="1"/>
  <c r="FH647" i="1" s="1"/>
  <c r="KU647" i="1" s="1"/>
  <c r="W647" i="1"/>
  <c r="V647" i="1"/>
  <c r="FF647" i="1" s="1"/>
  <c r="KS647" i="1" s="1"/>
  <c r="U647" i="1"/>
  <c r="FE647" i="1" s="1"/>
  <c r="KR647" i="1" s="1"/>
  <c r="T647" i="1"/>
  <c r="FD647" i="1" s="1"/>
  <c r="KQ647" i="1" s="1"/>
  <c r="S647" i="1"/>
  <c r="FC647" i="1" s="1"/>
  <c r="KP647" i="1" s="1"/>
  <c r="R647" i="1"/>
  <c r="FB647" i="1" s="1"/>
  <c r="KO647" i="1" s="1"/>
  <c r="Q647" i="1"/>
  <c r="FA647" i="1" s="1"/>
  <c r="KN647" i="1" s="1"/>
  <c r="P647" i="1"/>
  <c r="EZ647" i="1" s="1"/>
  <c r="KM647" i="1" s="1"/>
  <c r="O647" i="1"/>
  <c r="N647" i="1"/>
  <c r="EX647" i="1" s="1"/>
  <c r="KK647" i="1" s="1"/>
  <c r="M647" i="1"/>
  <c r="EW647" i="1" s="1"/>
  <c r="KJ647" i="1" s="1"/>
  <c r="L647" i="1"/>
  <c r="EV647" i="1" s="1"/>
  <c r="KI647" i="1" s="1"/>
  <c r="K647" i="1"/>
  <c r="EU647" i="1" s="1"/>
  <c r="KH647" i="1" s="1"/>
  <c r="J647" i="1"/>
  <c r="ET647" i="1" s="1"/>
  <c r="KG647" i="1" s="1"/>
  <c r="I647" i="1"/>
  <c r="ES647" i="1" s="1"/>
  <c r="KF647" i="1" s="1"/>
  <c r="H647" i="1"/>
  <c r="ER647" i="1" s="1"/>
  <c r="KE647" i="1" s="1"/>
  <c r="G647" i="1"/>
  <c r="F647" i="1"/>
  <c r="EP647" i="1" s="1"/>
  <c r="KC647" i="1" s="1"/>
  <c r="E647" i="1"/>
  <c r="EO647" i="1" s="1"/>
  <c r="KB647" i="1" s="1"/>
  <c r="D647" i="1"/>
  <c r="EI647" i="1" s="1"/>
  <c r="C647" i="1"/>
  <c r="PG646" i="1"/>
  <c r="JZ646" i="1"/>
  <c r="EM646" i="1"/>
  <c r="EH646" i="1"/>
  <c r="JR647" i="1" s="1"/>
  <c r="PE647" i="1" s="1"/>
  <c r="EG646" i="1"/>
  <c r="EF646" i="1"/>
  <c r="JP646" i="1" s="1"/>
  <c r="PC646" i="1" s="1"/>
  <c r="EE646" i="1"/>
  <c r="JO646" i="1" s="1"/>
  <c r="PB646" i="1" s="1"/>
  <c r="ED646" i="1"/>
  <c r="EC646" i="1"/>
  <c r="JM646" i="1" s="1"/>
  <c r="OZ646" i="1" s="1"/>
  <c r="EB646" i="1"/>
  <c r="JL646" i="1" s="1"/>
  <c r="OY646" i="1" s="1"/>
  <c r="EA646" i="1"/>
  <c r="JK646" i="1" s="1"/>
  <c r="OX646" i="1" s="1"/>
  <c r="DZ646" i="1"/>
  <c r="JJ647" i="1" s="1"/>
  <c r="OW647" i="1" s="1"/>
  <c r="DY646" i="1"/>
  <c r="DX646" i="1"/>
  <c r="JH646" i="1" s="1"/>
  <c r="OU646" i="1" s="1"/>
  <c r="DW646" i="1"/>
  <c r="JG646" i="1" s="1"/>
  <c r="OT646" i="1" s="1"/>
  <c r="DV646" i="1"/>
  <c r="DU646" i="1"/>
  <c r="JE646" i="1" s="1"/>
  <c r="OR646" i="1" s="1"/>
  <c r="DT646" i="1"/>
  <c r="JD646" i="1" s="1"/>
  <c r="OQ646" i="1" s="1"/>
  <c r="DS646" i="1"/>
  <c r="JC646" i="1" s="1"/>
  <c r="OP646" i="1" s="1"/>
  <c r="DR646" i="1"/>
  <c r="JB647" i="1" s="1"/>
  <c r="OO647" i="1" s="1"/>
  <c r="DQ646" i="1"/>
  <c r="DP646" i="1"/>
  <c r="IZ646" i="1" s="1"/>
  <c r="OM646" i="1" s="1"/>
  <c r="DO646" i="1"/>
  <c r="IY646" i="1" s="1"/>
  <c r="OL646" i="1" s="1"/>
  <c r="DN646" i="1"/>
  <c r="DM646" i="1"/>
  <c r="IW646" i="1" s="1"/>
  <c r="OJ646" i="1" s="1"/>
  <c r="DL646" i="1"/>
  <c r="IV646" i="1" s="1"/>
  <c r="OI646" i="1" s="1"/>
  <c r="DK646" i="1"/>
  <c r="IU646" i="1" s="1"/>
  <c r="OH646" i="1" s="1"/>
  <c r="DJ646" i="1"/>
  <c r="IT647" i="1" s="1"/>
  <c r="OG647" i="1" s="1"/>
  <c r="DI646" i="1"/>
  <c r="DH646" i="1"/>
  <c r="IR646" i="1" s="1"/>
  <c r="OE646" i="1" s="1"/>
  <c r="DG646" i="1"/>
  <c r="IQ646" i="1" s="1"/>
  <c r="OD646" i="1" s="1"/>
  <c r="DF646" i="1"/>
  <c r="DE646" i="1"/>
  <c r="IO646" i="1" s="1"/>
  <c r="OB646" i="1" s="1"/>
  <c r="DD646" i="1"/>
  <c r="IN646" i="1" s="1"/>
  <c r="OA646" i="1" s="1"/>
  <c r="DC646" i="1"/>
  <c r="IM646" i="1" s="1"/>
  <c r="NZ646" i="1" s="1"/>
  <c r="DB646" i="1"/>
  <c r="IL647" i="1" s="1"/>
  <c r="NY647" i="1" s="1"/>
  <c r="DA646" i="1"/>
  <c r="CZ646" i="1"/>
  <c r="IJ646" i="1" s="1"/>
  <c r="NW646" i="1" s="1"/>
  <c r="CY646" i="1"/>
  <c r="II646" i="1" s="1"/>
  <c r="NV646" i="1" s="1"/>
  <c r="CX646" i="1"/>
  <c r="CW646" i="1"/>
  <c r="IG646" i="1" s="1"/>
  <c r="NT646" i="1" s="1"/>
  <c r="CV646" i="1"/>
  <c r="IF646" i="1" s="1"/>
  <c r="NS646" i="1" s="1"/>
  <c r="CU646" i="1"/>
  <c r="IE646" i="1" s="1"/>
  <c r="NR646" i="1" s="1"/>
  <c r="CT646" i="1"/>
  <c r="ID647" i="1" s="1"/>
  <c r="NQ647" i="1" s="1"/>
  <c r="CS646" i="1"/>
  <c r="CR646" i="1"/>
  <c r="IB646" i="1" s="1"/>
  <c r="NO646" i="1" s="1"/>
  <c r="CQ646" i="1"/>
  <c r="IA646" i="1" s="1"/>
  <c r="NN646" i="1" s="1"/>
  <c r="CP646" i="1"/>
  <c r="CO646" i="1"/>
  <c r="HY646" i="1" s="1"/>
  <c r="NL646" i="1" s="1"/>
  <c r="CN646" i="1"/>
  <c r="HX646" i="1" s="1"/>
  <c r="NK646" i="1" s="1"/>
  <c r="CM646" i="1"/>
  <c r="HW646" i="1" s="1"/>
  <c r="NJ646" i="1" s="1"/>
  <c r="CL646" i="1"/>
  <c r="HV647" i="1" s="1"/>
  <c r="NI647" i="1" s="1"/>
  <c r="CK646" i="1"/>
  <c r="CJ646" i="1"/>
  <c r="HT646" i="1" s="1"/>
  <c r="NG646" i="1" s="1"/>
  <c r="CI646" i="1"/>
  <c r="HS646" i="1" s="1"/>
  <c r="NF646" i="1" s="1"/>
  <c r="CH646" i="1"/>
  <c r="CG646" i="1"/>
  <c r="HQ646" i="1" s="1"/>
  <c r="ND646" i="1" s="1"/>
  <c r="CF646" i="1"/>
  <c r="HP646" i="1" s="1"/>
  <c r="NC646" i="1" s="1"/>
  <c r="CE646" i="1"/>
  <c r="HO646" i="1" s="1"/>
  <c r="NB646" i="1" s="1"/>
  <c r="CD646" i="1"/>
  <c r="HN647" i="1" s="1"/>
  <c r="NA647" i="1" s="1"/>
  <c r="CC646" i="1"/>
  <c r="CB646" i="1"/>
  <c r="HL646" i="1" s="1"/>
  <c r="MY646" i="1" s="1"/>
  <c r="CA646" i="1"/>
  <c r="HK646" i="1" s="1"/>
  <c r="MX646" i="1" s="1"/>
  <c r="BZ646" i="1"/>
  <c r="BY646" i="1"/>
  <c r="HI646" i="1" s="1"/>
  <c r="MV646" i="1" s="1"/>
  <c r="BX646" i="1"/>
  <c r="HH646" i="1" s="1"/>
  <c r="MU646" i="1" s="1"/>
  <c r="BW646" i="1"/>
  <c r="HG646" i="1" s="1"/>
  <c r="MT646" i="1" s="1"/>
  <c r="BV646" i="1"/>
  <c r="HF647" i="1" s="1"/>
  <c r="MS647" i="1" s="1"/>
  <c r="BU646" i="1"/>
  <c r="BT646" i="1"/>
  <c r="HD646" i="1" s="1"/>
  <c r="MQ646" i="1" s="1"/>
  <c r="BS646" i="1"/>
  <c r="HC646" i="1" s="1"/>
  <c r="MP646" i="1" s="1"/>
  <c r="BR646" i="1"/>
  <c r="BQ646" i="1"/>
  <c r="HA646" i="1" s="1"/>
  <c r="MN646" i="1" s="1"/>
  <c r="BP646" i="1"/>
  <c r="GZ646" i="1" s="1"/>
  <c r="MM646" i="1" s="1"/>
  <c r="BO646" i="1"/>
  <c r="GY646" i="1" s="1"/>
  <c r="ML646" i="1" s="1"/>
  <c r="BN646" i="1"/>
  <c r="GX647" i="1" s="1"/>
  <c r="MK647" i="1" s="1"/>
  <c r="BM646" i="1"/>
  <c r="GW646" i="1" s="1"/>
  <c r="MJ646" i="1" s="1"/>
  <c r="BL646" i="1"/>
  <c r="GV646" i="1" s="1"/>
  <c r="MI646" i="1" s="1"/>
  <c r="BK646" i="1"/>
  <c r="GU646" i="1" s="1"/>
  <c r="MH646" i="1" s="1"/>
  <c r="BJ646" i="1"/>
  <c r="BI646" i="1"/>
  <c r="GS646" i="1" s="1"/>
  <c r="MF646" i="1" s="1"/>
  <c r="BH646" i="1"/>
  <c r="GR646" i="1" s="1"/>
  <c r="ME646" i="1" s="1"/>
  <c r="BG646" i="1"/>
  <c r="GQ646" i="1" s="1"/>
  <c r="MD646" i="1" s="1"/>
  <c r="BF646" i="1"/>
  <c r="GP647" i="1" s="1"/>
  <c r="MC647" i="1" s="1"/>
  <c r="BE646" i="1"/>
  <c r="GO646" i="1" s="1"/>
  <c r="MB646" i="1" s="1"/>
  <c r="BD646" i="1"/>
  <c r="GN646" i="1" s="1"/>
  <c r="MA646" i="1" s="1"/>
  <c r="BC646" i="1"/>
  <c r="GM646" i="1" s="1"/>
  <c r="LZ646" i="1" s="1"/>
  <c r="BB646" i="1"/>
  <c r="BA646" i="1"/>
  <c r="GK646" i="1" s="1"/>
  <c r="LX646" i="1" s="1"/>
  <c r="AZ646" i="1"/>
  <c r="GJ646" i="1" s="1"/>
  <c r="LW646" i="1" s="1"/>
  <c r="AY646" i="1"/>
  <c r="GI646" i="1" s="1"/>
  <c r="LV646" i="1" s="1"/>
  <c r="AX646" i="1"/>
  <c r="GH647" i="1" s="1"/>
  <c r="LU647" i="1" s="1"/>
  <c r="AW646" i="1"/>
  <c r="GG646" i="1" s="1"/>
  <c r="LT646" i="1" s="1"/>
  <c r="AV646" i="1"/>
  <c r="GF646" i="1" s="1"/>
  <c r="LS646" i="1" s="1"/>
  <c r="AU646" i="1"/>
  <c r="GE646" i="1" s="1"/>
  <c r="LR646" i="1" s="1"/>
  <c r="AT646" i="1"/>
  <c r="AS646" i="1"/>
  <c r="GC646" i="1" s="1"/>
  <c r="LP646" i="1" s="1"/>
  <c r="AR646" i="1"/>
  <c r="GB646" i="1" s="1"/>
  <c r="LO646" i="1" s="1"/>
  <c r="AQ646" i="1"/>
  <c r="GA646" i="1" s="1"/>
  <c r="LN646" i="1" s="1"/>
  <c r="AP646" i="1"/>
  <c r="FZ647" i="1" s="1"/>
  <c r="LM647" i="1" s="1"/>
  <c r="AO646" i="1"/>
  <c r="FY646" i="1" s="1"/>
  <c r="LL646" i="1" s="1"/>
  <c r="AN646" i="1"/>
  <c r="FX646" i="1" s="1"/>
  <c r="LK646" i="1" s="1"/>
  <c r="AM646" i="1"/>
  <c r="FW646" i="1" s="1"/>
  <c r="LJ646" i="1" s="1"/>
  <c r="AL646" i="1"/>
  <c r="AK646" i="1"/>
  <c r="FU646" i="1" s="1"/>
  <c r="LH646" i="1" s="1"/>
  <c r="AJ646" i="1"/>
  <c r="FT646" i="1" s="1"/>
  <c r="LG646" i="1" s="1"/>
  <c r="AI646" i="1"/>
  <c r="FS646" i="1" s="1"/>
  <c r="LF646" i="1" s="1"/>
  <c r="AH646" i="1"/>
  <c r="FR647" i="1" s="1"/>
  <c r="LE647" i="1" s="1"/>
  <c r="AG646" i="1"/>
  <c r="FQ646" i="1" s="1"/>
  <c r="LD646" i="1" s="1"/>
  <c r="AF646" i="1"/>
  <c r="FP646" i="1" s="1"/>
  <c r="LC646" i="1" s="1"/>
  <c r="AE646" i="1"/>
  <c r="FO646" i="1" s="1"/>
  <c r="LB646" i="1" s="1"/>
  <c r="AD646" i="1"/>
  <c r="AC646" i="1"/>
  <c r="FM646" i="1" s="1"/>
  <c r="KZ646" i="1" s="1"/>
  <c r="AB646" i="1"/>
  <c r="FL646" i="1" s="1"/>
  <c r="KY646" i="1" s="1"/>
  <c r="AA646" i="1"/>
  <c r="FK646" i="1" s="1"/>
  <c r="KX646" i="1" s="1"/>
  <c r="Z646" i="1"/>
  <c r="FJ647" i="1" s="1"/>
  <c r="KW647" i="1" s="1"/>
  <c r="Y646" i="1"/>
  <c r="FI646" i="1" s="1"/>
  <c r="KV646" i="1" s="1"/>
  <c r="X646" i="1"/>
  <c r="FH646" i="1" s="1"/>
  <c r="KU646" i="1" s="1"/>
  <c r="W646" i="1"/>
  <c r="FG646" i="1" s="1"/>
  <c r="KT646" i="1" s="1"/>
  <c r="V646" i="1"/>
  <c r="U646" i="1"/>
  <c r="FE646" i="1" s="1"/>
  <c r="KR646" i="1" s="1"/>
  <c r="T646" i="1"/>
  <c r="FD646" i="1" s="1"/>
  <c r="KQ646" i="1" s="1"/>
  <c r="S646" i="1"/>
  <c r="FC646" i="1" s="1"/>
  <c r="KP646" i="1" s="1"/>
  <c r="R646" i="1"/>
  <c r="FB646" i="1" s="1"/>
  <c r="KO646" i="1" s="1"/>
  <c r="Q646" i="1"/>
  <c r="FA646" i="1" s="1"/>
  <c r="KN646" i="1" s="1"/>
  <c r="P646" i="1"/>
  <c r="EZ646" i="1" s="1"/>
  <c r="KM646" i="1" s="1"/>
  <c r="O646" i="1"/>
  <c r="EY646" i="1" s="1"/>
  <c r="KL646" i="1" s="1"/>
  <c r="N646" i="1"/>
  <c r="M646" i="1"/>
  <c r="EW646" i="1" s="1"/>
  <c r="KJ646" i="1" s="1"/>
  <c r="L646" i="1"/>
  <c r="EV646" i="1" s="1"/>
  <c r="KI646" i="1" s="1"/>
  <c r="K646" i="1"/>
  <c r="EU646" i="1" s="1"/>
  <c r="KH646" i="1" s="1"/>
  <c r="J646" i="1"/>
  <c r="ET646" i="1" s="1"/>
  <c r="KG646" i="1" s="1"/>
  <c r="I646" i="1"/>
  <c r="ES646" i="1" s="1"/>
  <c r="KF646" i="1" s="1"/>
  <c r="H646" i="1"/>
  <c r="ER646" i="1" s="1"/>
  <c r="KE646" i="1" s="1"/>
  <c r="G646" i="1"/>
  <c r="EQ646" i="1" s="1"/>
  <c r="KD646" i="1" s="1"/>
  <c r="F646" i="1"/>
  <c r="E646" i="1"/>
  <c r="EO646" i="1" s="1"/>
  <c r="KB646" i="1" s="1"/>
  <c r="D646" i="1"/>
  <c r="EN646" i="1" s="1"/>
  <c r="C646" i="1"/>
  <c r="PG645" i="1"/>
  <c r="JZ645" i="1"/>
  <c r="EM645" i="1"/>
  <c r="EH645" i="1"/>
  <c r="JR645" i="1" s="1"/>
  <c r="PE645" i="1" s="1"/>
  <c r="EG645" i="1"/>
  <c r="JQ646" i="1" s="1"/>
  <c r="PD646" i="1" s="1"/>
  <c r="EF645" i="1"/>
  <c r="EE645" i="1"/>
  <c r="JO645" i="1" s="1"/>
  <c r="PB645" i="1" s="1"/>
  <c r="ED645" i="1"/>
  <c r="JN645" i="1" s="1"/>
  <c r="PA645" i="1" s="1"/>
  <c r="EC645" i="1"/>
  <c r="EB645" i="1"/>
  <c r="JL645" i="1" s="1"/>
  <c r="OY645" i="1" s="1"/>
  <c r="EA645" i="1"/>
  <c r="JK645" i="1" s="1"/>
  <c r="OX645" i="1" s="1"/>
  <c r="DZ645" i="1"/>
  <c r="JJ645" i="1" s="1"/>
  <c r="OW645" i="1" s="1"/>
  <c r="DY645" i="1"/>
  <c r="JI646" i="1" s="1"/>
  <c r="OV646" i="1" s="1"/>
  <c r="DX645" i="1"/>
  <c r="DW645" i="1"/>
  <c r="JG645" i="1" s="1"/>
  <c r="OT645" i="1" s="1"/>
  <c r="DV645" i="1"/>
  <c r="JF645" i="1" s="1"/>
  <c r="OS645" i="1" s="1"/>
  <c r="DU645" i="1"/>
  <c r="DT645" i="1"/>
  <c r="JD645" i="1" s="1"/>
  <c r="OQ645" i="1" s="1"/>
  <c r="DS645" i="1"/>
  <c r="JC645" i="1" s="1"/>
  <c r="OP645" i="1" s="1"/>
  <c r="DR645" i="1"/>
  <c r="JB645" i="1" s="1"/>
  <c r="OO645" i="1" s="1"/>
  <c r="DQ645" i="1"/>
  <c r="JA646" i="1" s="1"/>
  <c r="ON646" i="1" s="1"/>
  <c r="DP645" i="1"/>
  <c r="DO645" i="1"/>
  <c r="IY645" i="1" s="1"/>
  <c r="OL645" i="1" s="1"/>
  <c r="DN645" i="1"/>
  <c r="IX645" i="1" s="1"/>
  <c r="OK645" i="1" s="1"/>
  <c r="DM645" i="1"/>
  <c r="DL645" i="1"/>
  <c r="IV645" i="1" s="1"/>
  <c r="OI645" i="1" s="1"/>
  <c r="DK645" i="1"/>
  <c r="IU645" i="1" s="1"/>
  <c r="OH645" i="1" s="1"/>
  <c r="DJ645" i="1"/>
  <c r="IT645" i="1" s="1"/>
  <c r="OG645" i="1" s="1"/>
  <c r="DI645" i="1"/>
  <c r="IS646" i="1" s="1"/>
  <c r="OF646" i="1" s="1"/>
  <c r="DH645" i="1"/>
  <c r="DG645" i="1"/>
  <c r="IQ645" i="1" s="1"/>
  <c r="OD645" i="1" s="1"/>
  <c r="DF645" i="1"/>
  <c r="IP645" i="1" s="1"/>
  <c r="OC645" i="1" s="1"/>
  <c r="DE645" i="1"/>
  <c r="DD645" i="1"/>
  <c r="IN645" i="1" s="1"/>
  <c r="OA645" i="1" s="1"/>
  <c r="DC645" i="1"/>
  <c r="IM645" i="1" s="1"/>
  <c r="NZ645" i="1" s="1"/>
  <c r="DB645" i="1"/>
  <c r="IL645" i="1" s="1"/>
  <c r="NY645" i="1" s="1"/>
  <c r="DA645" i="1"/>
  <c r="IK646" i="1" s="1"/>
  <c r="NX646" i="1" s="1"/>
  <c r="CZ645" i="1"/>
  <c r="CY645" i="1"/>
  <c r="II645" i="1" s="1"/>
  <c r="NV645" i="1" s="1"/>
  <c r="CX645" i="1"/>
  <c r="IH645" i="1" s="1"/>
  <c r="NU645" i="1" s="1"/>
  <c r="CW645" i="1"/>
  <c r="CV645" i="1"/>
  <c r="IF645" i="1" s="1"/>
  <c r="NS645" i="1" s="1"/>
  <c r="CU645" i="1"/>
  <c r="IE645" i="1" s="1"/>
  <c r="NR645" i="1" s="1"/>
  <c r="CT645" i="1"/>
  <c r="ID645" i="1" s="1"/>
  <c r="NQ645" i="1" s="1"/>
  <c r="CS645" i="1"/>
  <c r="IC646" i="1" s="1"/>
  <c r="NP646" i="1" s="1"/>
  <c r="CR645" i="1"/>
  <c r="CQ645" i="1"/>
  <c r="IA645" i="1" s="1"/>
  <c r="NN645" i="1" s="1"/>
  <c r="CP645" i="1"/>
  <c r="HZ645" i="1" s="1"/>
  <c r="NM645" i="1" s="1"/>
  <c r="CO645" i="1"/>
  <c r="CN645" i="1"/>
  <c r="HX645" i="1" s="1"/>
  <c r="NK645" i="1" s="1"/>
  <c r="CM645" i="1"/>
  <c r="HW645" i="1" s="1"/>
  <c r="NJ645" i="1" s="1"/>
  <c r="CL645" i="1"/>
  <c r="HV645" i="1" s="1"/>
  <c r="NI645" i="1" s="1"/>
  <c r="CK645" i="1"/>
  <c r="HU646" i="1" s="1"/>
  <c r="NH646" i="1" s="1"/>
  <c r="CJ645" i="1"/>
  <c r="CI645" i="1"/>
  <c r="HS645" i="1" s="1"/>
  <c r="NF645" i="1" s="1"/>
  <c r="CH645" i="1"/>
  <c r="HR645" i="1" s="1"/>
  <c r="NE645" i="1" s="1"/>
  <c r="CG645" i="1"/>
  <c r="CF645" i="1"/>
  <c r="HP645" i="1" s="1"/>
  <c r="NC645" i="1" s="1"/>
  <c r="CE645" i="1"/>
  <c r="HO645" i="1" s="1"/>
  <c r="NB645" i="1" s="1"/>
  <c r="CD645" i="1"/>
  <c r="HN645" i="1" s="1"/>
  <c r="NA645" i="1" s="1"/>
  <c r="CC645" i="1"/>
  <c r="HM646" i="1" s="1"/>
  <c r="MZ646" i="1" s="1"/>
  <c r="CB645" i="1"/>
  <c r="CA645" i="1"/>
  <c r="HK645" i="1" s="1"/>
  <c r="MX645" i="1" s="1"/>
  <c r="BZ645" i="1"/>
  <c r="HJ645" i="1" s="1"/>
  <c r="MW645" i="1" s="1"/>
  <c r="BY645" i="1"/>
  <c r="BX645" i="1"/>
  <c r="HH645" i="1" s="1"/>
  <c r="MU645" i="1" s="1"/>
  <c r="BW645" i="1"/>
  <c r="HG645" i="1" s="1"/>
  <c r="MT645" i="1" s="1"/>
  <c r="BV645" i="1"/>
  <c r="HF645" i="1" s="1"/>
  <c r="MS645" i="1" s="1"/>
  <c r="BU645" i="1"/>
  <c r="HE646" i="1" s="1"/>
  <c r="MR646" i="1" s="1"/>
  <c r="BT645" i="1"/>
  <c r="BS645" i="1"/>
  <c r="HC645" i="1" s="1"/>
  <c r="MP645" i="1" s="1"/>
  <c r="BR645" i="1"/>
  <c r="HB645" i="1" s="1"/>
  <c r="MO645" i="1" s="1"/>
  <c r="BQ645" i="1"/>
  <c r="BP645" i="1"/>
  <c r="GZ645" i="1" s="1"/>
  <c r="MM645" i="1" s="1"/>
  <c r="BO645" i="1"/>
  <c r="GY645" i="1" s="1"/>
  <c r="ML645" i="1" s="1"/>
  <c r="BN645" i="1"/>
  <c r="GX645" i="1" s="1"/>
  <c r="MK645" i="1" s="1"/>
  <c r="BM645" i="1"/>
  <c r="GW645" i="1" s="1"/>
  <c r="MJ645" i="1" s="1"/>
  <c r="BL645" i="1"/>
  <c r="GV645" i="1" s="1"/>
  <c r="MI645" i="1" s="1"/>
  <c r="BK645" i="1"/>
  <c r="GU645" i="1" s="1"/>
  <c r="MH645" i="1" s="1"/>
  <c r="BJ645" i="1"/>
  <c r="GT645" i="1" s="1"/>
  <c r="MG645" i="1" s="1"/>
  <c r="BI645" i="1"/>
  <c r="BH645" i="1"/>
  <c r="GR645" i="1" s="1"/>
  <c r="ME645" i="1" s="1"/>
  <c r="BG645" i="1"/>
  <c r="GQ645" i="1" s="1"/>
  <c r="MD645" i="1" s="1"/>
  <c r="BF645" i="1"/>
  <c r="GP645" i="1" s="1"/>
  <c r="MC645" i="1" s="1"/>
  <c r="BE645" i="1"/>
  <c r="GO645" i="1" s="1"/>
  <c r="MB645" i="1" s="1"/>
  <c r="BD645" i="1"/>
  <c r="GN645" i="1" s="1"/>
  <c r="MA645" i="1" s="1"/>
  <c r="BC645" i="1"/>
  <c r="GM645" i="1" s="1"/>
  <c r="LZ645" i="1" s="1"/>
  <c r="BB645" i="1"/>
  <c r="GL645" i="1" s="1"/>
  <c r="LY645" i="1" s="1"/>
  <c r="BA645" i="1"/>
  <c r="AZ645" i="1"/>
  <c r="GJ645" i="1" s="1"/>
  <c r="LW645" i="1" s="1"/>
  <c r="AY645" i="1"/>
  <c r="GI645" i="1" s="1"/>
  <c r="LV645" i="1" s="1"/>
  <c r="AX645" i="1"/>
  <c r="GH645" i="1" s="1"/>
  <c r="LU645" i="1" s="1"/>
  <c r="AW645" i="1"/>
  <c r="GG645" i="1" s="1"/>
  <c r="LT645" i="1" s="1"/>
  <c r="AV645" i="1"/>
  <c r="GF645" i="1" s="1"/>
  <c r="LS645" i="1" s="1"/>
  <c r="AU645" i="1"/>
  <c r="GE645" i="1" s="1"/>
  <c r="LR645" i="1" s="1"/>
  <c r="AT645" i="1"/>
  <c r="GD645" i="1" s="1"/>
  <c r="LQ645" i="1" s="1"/>
  <c r="AS645" i="1"/>
  <c r="AR645" i="1"/>
  <c r="GB645" i="1" s="1"/>
  <c r="LO645" i="1" s="1"/>
  <c r="AQ645" i="1"/>
  <c r="GA645" i="1" s="1"/>
  <c r="LN645" i="1" s="1"/>
  <c r="AP645" i="1"/>
  <c r="FZ645" i="1" s="1"/>
  <c r="LM645" i="1" s="1"/>
  <c r="AO645" i="1"/>
  <c r="FY645" i="1" s="1"/>
  <c r="LL645" i="1" s="1"/>
  <c r="AN645" i="1"/>
  <c r="FX645" i="1" s="1"/>
  <c r="LK645" i="1" s="1"/>
  <c r="AM645" i="1"/>
  <c r="FW645" i="1" s="1"/>
  <c r="LJ645" i="1" s="1"/>
  <c r="AL645" i="1"/>
  <c r="FV645" i="1" s="1"/>
  <c r="LI645" i="1" s="1"/>
  <c r="AK645" i="1"/>
  <c r="AJ645" i="1"/>
  <c r="FT645" i="1" s="1"/>
  <c r="LG645" i="1" s="1"/>
  <c r="AI645" i="1"/>
  <c r="FS645" i="1" s="1"/>
  <c r="LF645" i="1" s="1"/>
  <c r="AH645" i="1"/>
  <c r="FR645" i="1" s="1"/>
  <c r="LE645" i="1" s="1"/>
  <c r="AG645" i="1"/>
  <c r="FQ645" i="1" s="1"/>
  <c r="LD645" i="1" s="1"/>
  <c r="AF645" i="1"/>
  <c r="FP645" i="1" s="1"/>
  <c r="LC645" i="1" s="1"/>
  <c r="AE645" i="1"/>
  <c r="FO645" i="1" s="1"/>
  <c r="LB645" i="1" s="1"/>
  <c r="AD645" i="1"/>
  <c r="FN645" i="1" s="1"/>
  <c r="LA645" i="1" s="1"/>
  <c r="AC645" i="1"/>
  <c r="AB645" i="1"/>
  <c r="FL645" i="1" s="1"/>
  <c r="KY645" i="1" s="1"/>
  <c r="AA645" i="1"/>
  <c r="FK645" i="1" s="1"/>
  <c r="KX645" i="1" s="1"/>
  <c r="Z645" i="1"/>
  <c r="FJ645" i="1" s="1"/>
  <c r="KW645" i="1" s="1"/>
  <c r="Y645" i="1"/>
  <c r="FI645" i="1" s="1"/>
  <c r="KV645" i="1" s="1"/>
  <c r="X645" i="1"/>
  <c r="FH645" i="1" s="1"/>
  <c r="KU645" i="1" s="1"/>
  <c r="W645" i="1"/>
  <c r="FG645" i="1" s="1"/>
  <c r="KT645" i="1" s="1"/>
  <c r="V645" i="1"/>
  <c r="FF645" i="1" s="1"/>
  <c r="KS645" i="1" s="1"/>
  <c r="U645" i="1"/>
  <c r="T645" i="1"/>
  <c r="FD645" i="1" s="1"/>
  <c r="KQ645" i="1" s="1"/>
  <c r="S645" i="1"/>
  <c r="FC645" i="1" s="1"/>
  <c r="KP645" i="1" s="1"/>
  <c r="R645" i="1"/>
  <c r="FB645" i="1" s="1"/>
  <c r="KO645" i="1" s="1"/>
  <c r="Q645" i="1"/>
  <c r="FA645" i="1" s="1"/>
  <c r="KN645" i="1" s="1"/>
  <c r="P645" i="1"/>
  <c r="EZ645" i="1" s="1"/>
  <c r="KM645" i="1" s="1"/>
  <c r="O645" i="1"/>
  <c r="EY645" i="1" s="1"/>
  <c r="KL645" i="1" s="1"/>
  <c r="N645" i="1"/>
  <c r="EX645" i="1" s="1"/>
  <c r="KK645" i="1" s="1"/>
  <c r="M645" i="1"/>
  <c r="L645" i="1"/>
  <c r="EV645" i="1" s="1"/>
  <c r="KI645" i="1" s="1"/>
  <c r="K645" i="1"/>
  <c r="EU645" i="1" s="1"/>
  <c r="KH645" i="1" s="1"/>
  <c r="J645" i="1"/>
  <c r="ET645" i="1" s="1"/>
  <c r="KG645" i="1" s="1"/>
  <c r="I645" i="1"/>
  <c r="ES645" i="1" s="1"/>
  <c r="KF645" i="1" s="1"/>
  <c r="H645" i="1"/>
  <c r="ER645" i="1" s="1"/>
  <c r="KE645" i="1" s="1"/>
  <c r="G645" i="1"/>
  <c r="EQ645" i="1" s="1"/>
  <c r="KD645" i="1" s="1"/>
  <c r="F645" i="1"/>
  <c r="EP645" i="1" s="1"/>
  <c r="KC645" i="1" s="1"/>
  <c r="E645" i="1"/>
  <c r="D645" i="1"/>
  <c r="EN645" i="1" s="1"/>
  <c r="C645" i="1"/>
  <c r="JZ644" i="1"/>
  <c r="PG644" i="1" s="1"/>
  <c r="EM644" i="1"/>
  <c r="EH644" i="1"/>
  <c r="EG644" i="1"/>
  <c r="JQ644" i="1" s="1"/>
  <c r="PD644" i="1" s="1"/>
  <c r="EF644" i="1"/>
  <c r="JP645" i="1" s="1"/>
  <c r="PC645" i="1" s="1"/>
  <c r="EE644" i="1"/>
  <c r="ED644" i="1"/>
  <c r="JN644" i="1" s="1"/>
  <c r="PA644" i="1" s="1"/>
  <c r="EC644" i="1"/>
  <c r="JM644" i="1" s="1"/>
  <c r="OZ644" i="1" s="1"/>
  <c r="EB644" i="1"/>
  <c r="EA644" i="1"/>
  <c r="JK644" i="1" s="1"/>
  <c r="OX644" i="1" s="1"/>
  <c r="DZ644" i="1"/>
  <c r="DY644" i="1"/>
  <c r="JI644" i="1" s="1"/>
  <c r="OV644" i="1" s="1"/>
  <c r="DX644" i="1"/>
  <c r="JH645" i="1" s="1"/>
  <c r="OU645" i="1" s="1"/>
  <c r="DW644" i="1"/>
  <c r="DV644" i="1"/>
  <c r="JF644" i="1" s="1"/>
  <c r="OS644" i="1" s="1"/>
  <c r="DU644" i="1"/>
  <c r="JE644" i="1" s="1"/>
  <c r="OR644" i="1" s="1"/>
  <c r="DT644" i="1"/>
  <c r="DS644" i="1"/>
  <c r="JC644" i="1" s="1"/>
  <c r="OP644" i="1" s="1"/>
  <c r="DR644" i="1"/>
  <c r="DQ644" i="1"/>
  <c r="JA644" i="1" s="1"/>
  <c r="DP644" i="1"/>
  <c r="IZ645" i="1" s="1"/>
  <c r="OM645" i="1" s="1"/>
  <c r="DO644" i="1"/>
  <c r="DN644" i="1"/>
  <c r="IX644" i="1" s="1"/>
  <c r="OK644" i="1" s="1"/>
  <c r="DM644" i="1"/>
  <c r="IW644" i="1" s="1"/>
  <c r="OJ644" i="1" s="1"/>
  <c r="DL644" i="1"/>
  <c r="DK644" i="1"/>
  <c r="IU644" i="1" s="1"/>
  <c r="OH644" i="1" s="1"/>
  <c r="DJ644" i="1"/>
  <c r="DI644" i="1"/>
  <c r="IS644" i="1" s="1"/>
  <c r="OF644" i="1" s="1"/>
  <c r="DH644" i="1"/>
  <c r="IR645" i="1" s="1"/>
  <c r="OE645" i="1" s="1"/>
  <c r="DG644" i="1"/>
  <c r="DF644" i="1"/>
  <c r="IP644" i="1" s="1"/>
  <c r="OC644" i="1" s="1"/>
  <c r="DE644" i="1"/>
  <c r="IO644" i="1" s="1"/>
  <c r="OB644" i="1" s="1"/>
  <c r="DD644" i="1"/>
  <c r="DC644" i="1"/>
  <c r="IM644" i="1" s="1"/>
  <c r="NZ644" i="1" s="1"/>
  <c r="DB644" i="1"/>
  <c r="IL644" i="1" s="1"/>
  <c r="NY644" i="1" s="1"/>
  <c r="DA644" i="1"/>
  <c r="IK644" i="1" s="1"/>
  <c r="NX644" i="1" s="1"/>
  <c r="CZ644" i="1"/>
  <c r="IJ645" i="1" s="1"/>
  <c r="NW645" i="1" s="1"/>
  <c r="CY644" i="1"/>
  <c r="CX644" i="1"/>
  <c r="IH644" i="1" s="1"/>
  <c r="NU644" i="1" s="1"/>
  <c r="CW644" i="1"/>
  <c r="IG644" i="1" s="1"/>
  <c r="NT644" i="1" s="1"/>
  <c r="CV644" i="1"/>
  <c r="CU644" i="1"/>
  <c r="IE644" i="1" s="1"/>
  <c r="NR644" i="1" s="1"/>
  <c r="CT644" i="1"/>
  <c r="ID644" i="1" s="1"/>
  <c r="NQ644" i="1" s="1"/>
  <c r="CS644" i="1"/>
  <c r="IC644" i="1" s="1"/>
  <c r="NP644" i="1" s="1"/>
  <c r="CR644" i="1"/>
  <c r="IB645" i="1" s="1"/>
  <c r="NO645" i="1" s="1"/>
  <c r="CQ644" i="1"/>
  <c r="CP644" i="1"/>
  <c r="HZ644" i="1" s="1"/>
  <c r="NM644" i="1" s="1"/>
  <c r="CO644" i="1"/>
  <c r="HY644" i="1" s="1"/>
  <c r="NL644" i="1" s="1"/>
  <c r="CN644" i="1"/>
  <c r="CM644" i="1"/>
  <c r="HW644" i="1" s="1"/>
  <c r="NJ644" i="1" s="1"/>
  <c r="CL644" i="1"/>
  <c r="HV644" i="1" s="1"/>
  <c r="NI644" i="1" s="1"/>
  <c r="CK644" i="1"/>
  <c r="HU644" i="1" s="1"/>
  <c r="NH644" i="1" s="1"/>
  <c r="CJ644" i="1"/>
  <c r="HT645" i="1" s="1"/>
  <c r="NG645" i="1" s="1"/>
  <c r="CI644" i="1"/>
  <c r="CH644" i="1"/>
  <c r="HR644" i="1" s="1"/>
  <c r="NE644" i="1" s="1"/>
  <c r="CG644" i="1"/>
  <c r="HQ644" i="1" s="1"/>
  <c r="ND644" i="1" s="1"/>
  <c r="CF644" i="1"/>
  <c r="CE644" i="1"/>
  <c r="HO644" i="1" s="1"/>
  <c r="NB644" i="1" s="1"/>
  <c r="CD644" i="1"/>
  <c r="HN644" i="1" s="1"/>
  <c r="NA644" i="1" s="1"/>
  <c r="CC644" i="1"/>
  <c r="HM644" i="1" s="1"/>
  <c r="MZ644" i="1" s="1"/>
  <c r="CB644" i="1"/>
  <c r="HL645" i="1" s="1"/>
  <c r="MY645" i="1" s="1"/>
  <c r="CA644" i="1"/>
  <c r="BZ644" i="1"/>
  <c r="HJ644" i="1" s="1"/>
  <c r="MW644" i="1" s="1"/>
  <c r="BY644" i="1"/>
  <c r="HI644" i="1" s="1"/>
  <c r="MV644" i="1" s="1"/>
  <c r="BX644" i="1"/>
  <c r="BW644" i="1"/>
  <c r="HG644" i="1" s="1"/>
  <c r="MT644" i="1" s="1"/>
  <c r="BV644" i="1"/>
  <c r="HF644" i="1" s="1"/>
  <c r="MS644" i="1" s="1"/>
  <c r="BU644" i="1"/>
  <c r="HE644" i="1" s="1"/>
  <c r="MR644" i="1" s="1"/>
  <c r="BT644" i="1"/>
  <c r="HD645" i="1" s="1"/>
  <c r="MQ645" i="1" s="1"/>
  <c r="BS644" i="1"/>
  <c r="BR644" i="1"/>
  <c r="HB644" i="1" s="1"/>
  <c r="MO644" i="1" s="1"/>
  <c r="BQ644" i="1"/>
  <c r="HA644" i="1" s="1"/>
  <c r="MN644" i="1" s="1"/>
  <c r="BP644" i="1"/>
  <c r="BO644" i="1"/>
  <c r="GY644" i="1" s="1"/>
  <c r="ML644" i="1" s="1"/>
  <c r="BN644" i="1"/>
  <c r="GX644" i="1" s="1"/>
  <c r="MK644" i="1" s="1"/>
  <c r="BM644" i="1"/>
  <c r="GW644" i="1" s="1"/>
  <c r="MJ644" i="1" s="1"/>
  <c r="BL644" i="1"/>
  <c r="GV644" i="1" s="1"/>
  <c r="MI644" i="1" s="1"/>
  <c r="BK644" i="1"/>
  <c r="BJ644" i="1"/>
  <c r="GT644" i="1" s="1"/>
  <c r="MG644" i="1" s="1"/>
  <c r="BI644" i="1"/>
  <c r="GS644" i="1" s="1"/>
  <c r="MF644" i="1" s="1"/>
  <c r="BH644" i="1"/>
  <c r="BG644" i="1"/>
  <c r="GQ644" i="1" s="1"/>
  <c r="MD644" i="1" s="1"/>
  <c r="BF644" i="1"/>
  <c r="GP644" i="1" s="1"/>
  <c r="MC644" i="1" s="1"/>
  <c r="BE644" i="1"/>
  <c r="GO644" i="1" s="1"/>
  <c r="MB644" i="1" s="1"/>
  <c r="BD644" i="1"/>
  <c r="GN644" i="1" s="1"/>
  <c r="MA644" i="1" s="1"/>
  <c r="BC644" i="1"/>
  <c r="GM644" i="1" s="1"/>
  <c r="LZ644" i="1" s="1"/>
  <c r="BB644" i="1"/>
  <c r="GL644" i="1" s="1"/>
  <c r="LY644" i="1" s="1"/>
  <c r="BA644" i="1"/>
  <c r="GK644" i="1" s="1"/>
  <c r="LX644" i="1" s="1"/>
  <c r="AZ644" i="1"/>
  <c r="AY644" i="1"/>
  <c r="GI644" i="1" s="1"/>
  <c r="LV644" i="1" s="1"/>
  <c r="AX644" i="1"/>
  <c r="GH644" i="1" s="1"/>
  <c r="LU644" i="1" s="1"/>
  <c r="AW644" i="1"/>
  <c r="GG644" i="1" s="1"/>
  <c r="LT644" i="1" s="1"/>
  <c r="AV644" i="1"/>
  <c r="GF644" i="1" s="1"/>
  <c r="LS644" i="1" s="1"/>
  <c r="AU644" i="1"/>
  <c r="GE644" i="1" s="1"/>
  <c r="LR644" i="1" s="1"/>
  <c r="AT644" i="1"/>
  <c r="GD644" i="1" s="1"/>
  <c r="LQ644" i="1" s="1"/>
  <c r="AS644" i="1"/>
  <c r="GC644" i="1" s="1"/>
  <c r="LP644" i="1" s="1"/>
  <c r="AR644" i="1"/>
  <c r="AQ644" i="1"/>
  <c r="GA644" i="1" s="1"/>
  <c r="LN644" i="1" s="1"/>
  <c r="AP644" i="1"/>
  <c r="FZ644" i="1" s="1"/>
  <c r="LM644" i="1" s="1"/>
  <c r="AO644" i="1"/>
  <c r="FY644" i="1" s="1"/>
  <c r="LL644" i="1" s="1"/>
  <c r="AN644" i="1"/>
  <c r="FX644" i="1" s="1"/>
  <c r="LK644" i="1" s="1"/>
  <c r="AM644" i="1"/>
  <c r="FW644" i="1" s="1"/>
  <c r="LJ644" i="1" s="1"/>
  <c r="AL644" i="1"/>
  <c r="FV644" i="1" s="1"/>
  <c r="LI644" i="1" s="1"/>
  <c r="AK644" i="1"/>
  <c r="FU644" i="1" s="1"/>
  <c r="LH644" i="1" s="1"/>
  <c r="AJ644" i="1"/>
  <c r="AI644" i="1"/>
  <c r="FS644" i="1" s="1"/>
  <c r="LF644" i="1" s="1"/>
  <c r="AH644" i="1"/>
  <c r="FR644" i="1" s="1"/>
  <c r="LE644" i="1" s="1"/>
  <c r="AG644" i="1"/>
  <c r="FQ644" i="1" s="1"/>
  <c r="LD644" i="1" s="1"/>
  <c r="AF644" i="1"/>
  <c r="FP644" i="1" s="1"/>
  <c r="LC644" i="1" s="1"/>
  <c r="AE644" i="1"/>
  <c r="FO644" i="1" s="1"/>
  <c r="LB644" i="1" s="1"/>
  <c r="AD644" i="1"/>
  <c r="FN644" i="1" s="1"/>
  <c r="LA644" i="1" s="1"/>
  <c r="AC644" i="1"/>
  <c r="FM644" i="1" s="1"/>
  <c r="KZ644" i="1" s="1"/>
  <c r="AB644" i="1"/>
  <c r="AA644" i="1"/>
  <c r="FK644" i="1" s="1"/>
  <c r="KX644" i="1" s="1"/>
  <c r="Z644" i="1"/>
  <c r="FJ644" i="1" s="1"/>
  <c r="KW644" i="1" s="1"/>
  <c r="Y644" i="1"/>
  <c r="FI644" i="1" s="1"/>
  <c r="KV644" i="1" s="1"/>
  <c r="X644" i="1"/>
  <c r="FH644" i="1" s="1"/>
  <c r="KU644" i="1" s="1"/>
  <c r="W644" i="1"/>
  <c r="FG644" i="1" s="1"/>
  <c r="KT644" i="1" s="1"/>
  <c r="V644" i="1"/>
  <c r="FF644" i="1" s="1"/>
  <c r="KS644" i="1" s="1"/>
  <c r="U644" i="1"/>
  <c r="FE644" i="1" s="1"/>
  <c r="KR644" i="1" s="1"/>
  <c r="T644" i="1"/>
  <c r="S644" i="1"/>
  <c r="FC644" i="1" s="1"/>
  <c r="KP644" i="1" s="1"/>
  <c r="R644" i="1"/>
  <c r="FB644" i="1" s="1"/>
  <c r="KO644" i="1" s="1"/>
  <c r="Q644" i="1"/>
  <c r="FA644" i="1" s="1"/>
  <c r="KN644" i="1" s="1"/>
  <c r="P644" i="1"/>
  <c r="EZ644" i="1" s="1"/>
  <c r="KM644" i="1" s="1"/>
  <c r="O644" i="1"/>
  <c r="EY644" i="1" s="1"/>
  <c r="KL644" i="1" s="1"/>
  <c r="N644" i="1"/>
  <c r="EX644" i="1" s="1"/>
  <c r="KK644" i="1" s="1"/>
  <c r="M644" i="1"/>
  <c r="EW644" i="1" s="1"/>
  <c r="KJ644" i="1" s="1"/>
  <c r="L644" i="1"/>
  <c r="K644" i="1"/>
  <c r="EU644" i="1" s="1"/>
  <c r="KH644" i="1" s="1"/>
  <c r="J644" i="1"/>
  <c r="ET644" i="1" s="1"/>
  <c r="KG644" i="1" s="1"/>
  <c r="I644" i="1"/>
  <c r="ES644" i="1" s="1"/>
  <c r="KF644" i="1" s="1"/>
  <c r="H644" i="1"/>
  <c r="ER644" i="1" s="1"/>
  <c r="KE644" i="1" s="1"/>
  <c r="G644" i="1"/>
  <c r="EQ644" i="1" s="1"/>
  <c r="KD644" i="1" s="1"/>
  <c r="F644" i="1"/>
  <c r="EP644" i="1" s="1"/>
  <c r="KC644" i="1" s="1"/>
  <c r="E644" i="1"/>
  <c r="EO644" i="1" s="1"/>
  <c r="KB644" i="1" s="1"/>
  <c r="D644" i="1"/>
  <c r="EI644" i="1" s="1"/>
  <c r="C644" i="1"/>
  <c r="JZ643" i="1"/>
  <c r="PG643" i="1" s="1"/>
  <c r="EM643" i="1"/>
  <c r="EH643" i="1"/>
  <c r="JR644" i="1" s="1"/>
  <c r="PE644" i="1" s="1"/>
  <c r="EG643" i="1"/>
  <c r="JQ643" i="1" s="1"/>
  <c r="PD643" i="1" s="1"/>
  <c r="EF643" i="1"/>
  <c r="JP643" i="1" s="1"/>
  <c r="PC643" i="1" s="1"/>
  <c r="EE643" i="1"/>
  <c r="JO644" i="1" s="1"/>
  <c r="PB644" i="1" s="1"/>
  <c r="ED643" i="1"/>
  <c r="EC643" i="1"/>
  <c r="JM643" i="1" s="1"/>
  <c r="OZ643" i="1" s="1"/>
  <c r="EB643" i="1"/>
  <c r="JL643" i="1" s="1"/>
  <c r="OY643" i="1" s="1"/>
  <c r="EA643" i="1"/>
  <c r="DZ643" i="1"/>
  <c r="JJ644" i="1" s="1"/>
  <c r="OW644" i="1" s="1"/>
  <c r="DY643" i="1"/>
  <c r="JI643" i="1" s="1"/>
  <c r="OV643" i="1" s="1"/>
  <c r="DX643" i="1"/>
  <c r="JH643" i="1" s="1"/>
  <c r="OU643" i="1" s="1"/>
  <c r="DW643" i="1"/>
  <c r="JG644" i="1" s="1"/>
  <c r="OT644" i="1" s="1"/>
  <c r="DV643" i="1"/>
  <c r="DU643" i="1"/>
  <c r="JE643" i="1" s="1"/>
  <c r="OR643" i="1" s="1"/>
  <c r="DT643" i="1"/>
  <c r="JD643" i="1" s="1"/>
  <c r="OQ643" i="1" s="1"/>
  <c r="DS643" i="1"/>
  <c r="DR643" i="1"/>
  <c r="JB643" i="1" s="1"/>
  <c r="OO643" i="1" s="1"/>
  <c r="DQ643" i="1"/>
  <c r="JA643" i="1" s="1"/>
  <c r="ON643" i="1" s="1"/>
  <c r="DP643" i="1"/>
  <c r="IZ643" i="1" s="1"/>
  <c r="OM643" i="1" s="1"/>
  <c r="DO643" i="1"/>
  <c r="IY644" i="1" s="1"/>
  <c r="OL644" i="1" s="1"/>
  <c r="DN643" i="1"/>
  <c r="DM643" i="1"/>
  <c r="IW643" i="1" s="1"/>
  <c r="OJ643" i="1" s="1"/>
  <c r="DL643" i="1"/>
  <c r="IV643" i="1" s="1"/>
  <c r="OI643" i="1" s="1"/>
  <c r="DK643" i="1"/>
  <c r="DJ643" i="1"/>
  <c r="IT643" i="1" s="1"/>
  <c r="OG643" i="1" s="1"/>
  <c r="DI643" i="1"/>
  <c r="IS643" i="1" s="1"/>
  <c r="OF643" i="1" s="1"/>
  <c r="DH643" i="1"/>
  <c r="IR643" i="1" s="1"/>
  <c r="OE643" i="1" s="1"/>
  <c r="DG643" i="1"/>
  <c r="IQ644" i="1" s="1"/>
  <c r="OD644" i="1" s="1"/>
  <c r="DF643" i="1"/>
  <c r="DE643" i="1"/>
  <c r="IO643" i="1" s="1"/>
  <c r="DD643" i="1"/>
  <c r="IN643" i="1" s="1"/>
  <c r="OA643" i="1" s="1"/>
  <c r="DC643" i="1"/>
  <c r="DB643" i="1"/>
  <c r="IL643" i="1" s="1"/>
  <c r="NY643" i="1" s="1"/>
  <c r="DA643" i="1"/>
  <c r="IK643" i="1" s="1"/>
  <c r="NX643" i="1" s="1"/>
  <c r="CZ643" i="1"/>
  <c r="IJ643" i="1" s="1"/>
  <c r="NW643" i="1" s="1"/>
  <c r="CY643" i="1"/>
  <c r="II644" i="1" s="1"/>
  <c r="NV644" i="1" s="1"/>
  <c r="CX643" i="1"/>
  <c r="CW643" i="1"/>
  <c r="IG643" i="1" s="1"/>
  <c r="NT643" i="1" s="1"/>
  <c r="CV643" i="1"/>
  <c r="IF643" i="1" s="1"/>
  <c r="NS643" i="1" s="1"/>
  <c r="CU643" i="1"/>
  <c r="CT643" i="1"/>
  <c r="ID643" i="1" s="1"/>
  <c r="NQ643" i="1" s="1"/>
  <c r="CS643" i="1"/>
  <c r="IC643" i="1" s="1"/>
  <c r="NP643" i="1" s="1"/>
  <c r="CR643" i="1"/>
  <c r="IB643" i="1" s="1"/>
  <c r="NO643" i="1" s="1"/>
  <c r="CQ643" i="1"/>
  <c r="IA644" i="1" s="1"/>
  <c r="NN644" i="1" s="1"/>
  <c r="CP643" i="1"/>
  <c r="CO643" i="1"/>
  <c r="HY643" i="1" s="1"/>
  <c r="NL643" i="1" s="1"/>
  <c r="CN643" i="1"/>
  <c r="HX643" i="1" s="1"/>
  <c r="NK643" i="1" s="1"/>
  <c r="CM643" i="1"/>
  <c r="CL643" i="1"/>
  <c r="HV643" i="1" s="1"/>
  <c r="NI643" i="1" s="1"/>
  <c r="CK643" i="1"/>
  <c r="HU643" i="1" s="1"/>
  <c r="NH643" i="1" s="1"/>
  <c r="CJ643" i="1"/>
  <c r="HT643" i="1" s="1"/>
  <c r="NG643" i="1" s="1"/>
  <c r="CI643" i="1"/>
  <c r="HS644" i="1" s="1"/>
  <c r="NF644" i="1" s="1"/>
  <c r="CH643" i="1"/>
  <c r="CG643" i="1"/>
  <c r="HQ643" i="1" s="1"/>
  <c r="ND643" i="1" s="1"/>
  <c r="CF643" i="1"/>
  <c r="HP643" i="1" s="1"/>
  <c r="NC643" i="1" s="1"/>
  <c r="CE643" i="1"/>
  <c r="CD643" i="1"/>
  <c r="HN643" i="1" s="1"/>
  <c r="NA643" i="1" s="1"/>
  <c r="CC643" i="1"/>
  <c r="HM643" i="1" s="1"/>
  <c r="MZ643" i="1" s="1"/>
  <c r="CB643" i="1"/>
  <c r="HL643" i="1" s="1"/>
  <c r="MY643" i="1" s="1"/>
  <c r="CA643" i="1"/>
  <c r="HK644" i="1" s="1"/>
  <c r="MX644" i="1" s="1"/>
  <c r="BZ643" i="1"/>
  <c r="BY643" i="1"/>
  <c r="HI643" i="1" s="1"/>
  <c r="MV643" i="1" s="1"/>
  <c r="BX643" i="1"/>
  <c r="HH643" i="1" s="1"/>
  <c r="MU643" i="1" s="1"/>
  <c r="BW643" i="1"/>
  <c r="BV643" i="1"/>
  <c r="HF643" i="1" s="1"/>
  <c r="MS643" i="1" s="1"/>
  <c r="BU643" i="1"/>
  <c r="HE643" i="1" s="1"/>
  <c r="MR643" i="1" s="1"/>
  <c r="BT643" i="1"/>
  <c r="HD643" i="1" s="1"/>
  <c r="MQ643" i="1" s="1"/>
  <c r="BS643" i="1"/>
  <c r="HC644" i="1" s="1"/>
  <c r="MP644" i="1" s="1"/>
  <c r="BR643" i="1"/>
  <c r="BQ643" i="1"/>
  <c r="HA643" i="1" s="1"/>
  <c r="MN643" i="1" s="1"/>
  <c r="BP643" i="1"/>
  <c r="GZ643" i="1" s="1"/>
  <c r="MM643" i="1" s="1"/>
  <c r="BO643" i="1"/>
  <c r="BN643" i="1"/>
  <c r="GX643" i="1" s="1"/>
  <c r="MK643" i="1" s="1"/>
  <c r="BM643" i="1"/>
  <c r="GW643" i="1" s="1"/>
  <c r="MJ643" i="1" s="1"/>
  <c r="BL643" i="1"/>
  <c r="GV643" i="1" s="1"/>
  <c r="MI643" i="1" s="1"/>
  <c r="BK643" i="1"/>
  <c r="GU644" i="1" s="1"/>
  <c r="MH644" i="1" s="1"/>
  <c r="BJ643" i="1"/>
  <c r="BI643" i="1"/>
  <c r="GS643" i="1" s="1"/>
  <c r="MF643" i="1" s="1"/>
  <c r="BH643" i="1"/>
  <c r="GR643" i="1" s="1"/>
  <c r="ME643" i="1" s="1"/>
  <c r="BG643" i="1"/>
  <c r="BF643" i="1"/>
  <c r="GP643" i="1" s="1"/>
  <c r="MC643" i="1" s="1"/>
  <c r="BE643" i="1"/>
  <c r="GO643" i="1" s="1"/>
  <c r="MB643" i="1" s="1"/>
  <c r="BD643" i="1"/>
  <c r="GN643" i="1" s="1"/>
  <c r="MA643" i="1" s="1"/>
  <c r="BC643" i="1"/>
  <c r="GM643" i="1" s="1"/>
  <c r="LZ643" i="1" s="1"/>
  <c r="BB643" i="1"/>
  <c r="BA643" i="1"/>
  <c r="GK643" i="1" s="1"/>
  <c r="LX643" i="1" s="1"/>
  <c r="AZ643" i="1"/>
  <c r="GJ643" i="1" s="1"/>
  <c r="LW643" i="1" s="1"/>
  <c r="AY643" i="1"/>
  <c r="AX643" i="1"/>
  <c r="GH643" i="1" s="1"/>
  <c r="LU643" i="1" s="1"/>
  <c r="AW643" i="1"/>
  <c r="GG643" i="1" s="1"/>
  <c r="LT643" i="1" s="1"/>
  <c r="AV643" i="1"/>
  <c r="GF643" i="1" s="1"/>
  <c r="LS643" i="1" s="1"/>
  <c r="AU643" i="1"/>
  <c r="GE643" i="1" s="1"/>
  <c r="LR643" i="1" s="1"/>
  <c r="AT643" i="1"/>
  <c r="GD643" i="1" s="1"/>
  <c r="LQ643" i="1" s="1"/>
  <c r="AS643" i="1"/>
  <c r="GC643" i="1" s="1"/>
  <c r="LP643" i="1" s="1"/>
  <c r="AR643" i="1"/>
  <c r="GB643" i="1" s="1"/>
  <c r="LO643" i="1" s="1"/>
  <c r="AQ643" i="1"/>
  <c r="AP643" i="1"/>
  <c r="FZ643" i="1" s="1"/>
  <c r="LM643" i="1" s="1"/>
  <c r="AO643" i="1"/>
  <c r="FY643" i="1" s="1"/>
  <c r="LL643" i="1" s="1"/>
  <c r="AN643" i="1"/>
  <c r="FX643" i="1" s="1"/>
  <c r="LK643" i="1" s="1"/>
  <c r="AM643" i="1"/>
  <c r="FW643" i="1" s="1"/>
  <c r="LJ643" i="1" s="1"/>
  <c r="AL643" i="1"/>
  <c r="FV643" i="1" s="1"/>
  <c r="LI643" i="1" s="1"/>
  <c r="AK643" i="1"/>
  <c r="FU643" i="1" s="1"/>
  <c r="LH643" i="1" s="1"/>
  <c r="AJ643" i="1"/>
  <c r="FT643" i="1" s="1"/>
  <c r="LG643" i="1" s="1"/>
  <c r="AI643" i="1"/>
  <c r="AH643" i="1"/>
  <c r="FR643" i="1" s="1"/>
  <c r="LE643" i="1" s="1"/>
  <c r="AG643" i="1"/>
  <c r="FQ643" i="1" s="1"/>
  <c r="LD643" i="1" s="1"/>
  <c r="AF643" i="1"/>
  <c r="FP643" i="1" s="1"/>
  <c r="LC643" i="1" s="1"/>
  <c r="AE643" i="1"/>
  <c r="FO643" i="1" s="1"/>
  <c r="LB643" i="1" s="1"/>
  <c r="AD643" i="1"/>
  <c r="FN643" i="1" s="1"/>
  <c r="LA643" i="1" s="1"/>
  <c r="AC643" i="1"/>
  <c r="FM643" i="1" s="1"/>
  <c r="KZ643" i="1" s="1"/>
  <c r="AB643" i="1"/>
  <c r="FL643" i="1" s="1"/>
  <c r="KY643" i="1" s="1"/>
  <c r="AA643" i="1"/>
  <c r="Z643" i="1"/>
  <c r="FJ643" i="1" s="1"/>
  <c r="KW643" i="1" s="1"/>
  <c r="Y643" i="1"/>
  <c r="FI643" i="1" s="1"/>
  <c r="KV643" i="1" s="1"/>
  <c r="X643" i="1"/>
  <c r="FH643" i="1" s="1"/>
  <c r="KU643" i="1" s="1"/>
  <c r="W643" i="1"/>
  <c r="FG643" i="1" s="1"/>
  <c r="KT643" i="1" s="1"/>
  <c r="V643" i="1"/>
  <c r="FF643" i="1" s="1"/>
  <c r="KS643" i="1" s="1"/>
  <c r="U643" i="1"/>
  <c r="FE643" i="1" s="1"/>
  <c r="KR643" i="1" s="1"/>
  <c r="T643" i="1"/>
  <c r="FD643" i="1" s="1"/>
  <c r="KQ643" i="1" s="1"/>
  <c r="S643" i="1"/>
  <c r="R643" i="1"/>
  <c r="FB643" i="1" s="1"/>
  <c r="KO643" i="1" s="1"/>
  <c r="Q643" i="1"/>
  <c r="FA643" i="1" s="1"/>
  <c r="KN643" i="1" s="1"/>
  <c r="P643" i="1"/>
  <c r="EZ643" i="1" s="1"/>
  <c r="KM643" i="1" s="1"/>
  <c r="O643" i="1"/>
  <c r="EY643" i="1" s="1"/>
  <c r="KL643" i="1" s="1"/>
  <c r="N643" i="1"/>
  <c r="EX643" i="1" s="1"/>
  <c r="KK643" i="1" s="1"/>
  <c r="M643" i="1"/>
  <c r="EW643" i="1" s="1"/>
  <c r="KJ643" i="1" s="1"/>
  <c r="L643" i="1"/>
  <c r="EV643" i="1" s="1"/>
  <c r="KI643" i="1" s="1"/>
  <c r="K643" i="1"/>
  <c r="J643" i="1"/>
  <c r="ET643" i="1" s="1"/>
  <c r="KG643" i="1" s="1"/>
  <c r="I643" i="1"/>
  <c r="ES643" i="1" s="1"/>
  <c r="KF643" i="1" s="1"/>
  <c r="H643" i="1"/>
  <c r="ER643" i="1" s="1"/>
  <c r="KE643" i="1" s="1"/>
  <c r="G643" i="1"/>
  <c r="EQ643" i="1" s="1"/>
  <c r="KD643" i="1" s="1"/>
  <c r="F643" i="1"/>
  <c r="EP643" i="1" s="1"/>
  <c r="KC643" i="1" s="1"/>
  <c r="E643" i="1"/>
  <c r="EO643" i="1" s="1"/>
  <c r="KB643" i="1" s="1"/>
  <c r="D643" i="1"/>
  <c r="EN643" i="1" s="1"/>
  <c r="C643" i="1"/>
  <c r="JZ642" i="1"/>
  <c r="PG642" i="1" s="1"/>
  <c r="EM642" i="1"/>
  <c r="EH642" i="1"/>
  <c r="JR643" i="1" s="1"/>
  <c r="PE643" i="1" s="1"/>
  <c r="EG642" i="1"/>
  <c r="JQ642" i="1" s="1"/>
  <c r="PD642" i="1" s="1"/>
  <c r="EF642" i="1"/>
  <c r="JP642" i="1" s="1"/>
  <c r="PC642" i="1" s="1"/>
  <c r="EE642" i="1"/>
  <c r="JO642" i="1" s="1"/>
  <c r="PB642" i="1" s="1"/>
  <c r="ED642" i="1"/>
  <c r="JN643" i="1" s="1"/>
  <c r="PA643" i="1" s="1"/>
  <c r="EC642" i="1"/>
  <c r="EB642" i="1"/>
  <c r="JL642" i="1" s="1"/>
  <c r="OY642" i="1" s="1"/>
  <c r="EA642" i="1"/>
  <c r="JK642" i="1" s="1"/>
  <c r="OX642" i="1" s="1"/>
  <c r="DZ642" i="1"/>
  <c r="JJ643" i="1" s="1"/>
  <c r="OW643" i="1" s="1"/>
  <c r="DY642" i="1"/>
  <c r="JI642" i="1" s="1"/>
  <c r="OV642" i="1" s="1"/>
  <c r="DX642" i="1"/>
  <c r="JH642" i="1" s="1"/>
  <c r="OU642" i="1" s="1"/>
  <c r="DW642" i="1"/>
  <c r="JG642" i="1" s="1"/>
  <c r="OT642" i="1" s="1"/>
  <c r="DV642" i="1"/>
  <c r="JF643" i="1" s="1"/>
  <c r="OS643" i="1" s="1"/>
  <c r="DU642" i="1"/>
  <c r="DT642" i="1"/>
  <c r="JD642" i="1" s="1"/>
  <c r="OQ642" i="1" s="1"/>
  <c r="DS642" i="1"/>
  <c r="JC642" i="1" s="1"/>
  <c r="OP642" i="1" s="1"/>
  <c r="DR642" i="1"/>
  <c r="DQ642" i="1"/>
  <c r="JA642" i="1" s="1"/>
  <c r="ON642" i="1" s="1"/>
  <c r="DP642" i="1"/>
  <c r="IZ642" i="1" s="1"/>
  <c r="OM642" i="1" s="1"/>
  <c r="DO642" i="1"/>
  <c r="IY642" i="1" s="1"/>
  <c r="OL642" i="1" s="1"/>
  <c r="DN642" i="1"/>
  <c r="IX643" i="1" s="1"/>
  <c r="OK643" i="1" s="1"/>
  <c r="DM642" i="1"/>
  <c r="DL642" i="1"/>
  <c r="IV642" i="1" s="1"/>
  <c r="OI642" i="1" s="1"/>
  <c r="DK642" i="1"/>
  <c r="IU642" i="1" s="1"/>
  <c r="OH642" i="1" s="1"/>
  <c r="DJ642" i="1"/>
  <c r="DI642" i="1"/>
  <c r="IS642" i="1" s="1"/>
  <c r="OF642" i="1" s="1"/>
  <c r="DH642" i="1"/>
  <c r="IR642" i="1" s="1"/>
  <c r="OE642" i="1" s="1"/>
  <c r="DG642" i="1"/>
  <c r="IQ642" i="1" s="1"/>
  <c r="OD642" i="1" s="1"/>
  <c r="DF642" i="1"/>
  <c r="IP643" i="1" s="1"/>
  <c r="OC643" i="1" s="1"/>
  <c r="DE642" i="1"/>
  <c r="DD642" i="1"/>
  <c r="IN642" i="1" s="1"/>
  <c r="OA642" i="1" s="1"/>
  <c r="DC642" i="1"/>
  <c r="IM642" i="1" s="1"/>
  <c r="NZ642" i="1" s="1"/>
  <c r="DB642" i="1"/>
  <c r="DA642" i="1"/>
  <c r="IK642" i="1" s="1"/>
  <c r="NX642" i="1" s="1"/>
  <c r="CZ642" i="1"/>
  <c r="IJ642" i="1" s="1"/>
  <c r="NW642" i="1" s="1"/>
  <c r="CY642" i="1"/>
  <c r="II642" i="1" s="1"/>
  <c r="NV642" i="1" s="1"/>
  <c r="CX642" i="1"/>
  <c r="IH643" i="1" s="1"/>
  <c r="NU643" i="1" s="1"/>
  <c r="CW642" i="1"/>
  <c r="CV642" i="1"/>
  <c r="IF642" i="1" s="1"/>
  <c r="NS642" i="1" s="1"/>
  <c r="CU642" i="1"/>
  <c r="IE642" i="1" s="1"/>
  <c r="NR642" i="1" s="1"/>
  <c r="CT642" i="1"/>
  <c r="CS642" i="1"/>
  <c r="IC642" i="1" s="1"/>
  <c r="NP642" i="1" s="1"/>
  <c r="CR642" i="1"/>
  <c r="IB642" i="1" s="1"/>
  <c r="NO642" i="1" s="1"/>
  <c r="CQ642" i="1"/>
  <c r="IA642" i="1" s="1"/>
  <c r="NN642" i="1" s="1"/>
  <c r="CP642" i="1"/>
  <c r="HZ643" i="1" s="1"/>
  <c r="NM643" i="1" s="1"/>
  <c r="CO642" i="1"/>
  <c r="CN642" i="1"/>
  <c r="HX642" i="1" s="1"/>
  <c r="NK642" i="1" s="1"/>
  <c r="CM642" i="1"/>
  <c r="HW642" i="1" s="1"/>
  <c r="NJ642" i="1" s="1"/>
  <c r="CL642" i="1"/>
  <c r="CK642" i="1"/>
  <c r="HU642" i="1" s="1"/>
  <c r="NH642" i="1" s="1"/>
  <c r="CJ642" i="1"/>
  <c r="HT642" i="1" s="1"/>
  <c r="NG642" i="1" s="1"/>
  <c r="CI642" i="1"/>
  <c r="HS642" i="1" s="1"/>
  <c r="NF642" i="1" s="1"/>
  <c r="CH642" i="1"/>
  <c r="HR643" i="1" s="1"/>
  <c r="NE643" i="1" s="1"/>
  <c r="CG642" i="1"/>
  <c r="CF642" i="1"/>
  <c r="HP642" i="1" s="1"/>
  <c r="NC642" i="1" s="1"/>
  <c r="CE642" i="1"/>
  <c r="HO642" i="1" s="1"/>
  <c r="NB642" i="1" s="1"/>
  <c r="CD642" i="1"/>
  <c r="CC642" i="1"/>
  <c r="HM642" i="1" s="1"/>
  <c r="MZ642" i="1" s="1"/>
  <c r="CB642" i="1"/>
  <c r="HL642" i="1" s="1"/>
  <c r="MY642" i="1" s="1"/>
  <c r="CA642" i="1"/>
  <c r="HK642" i="1" s="1"/>
  <c r="MX642" i="1" s="1"/>
  <c r="BZ642" i="1"/>
  <c r="HJ643" i="1" s="1"/>
  <c r="MW643" i="1" s="1"/>
  <c r="BY642" i="1"/>
  <c r="BX642" i="1"/>
  <c r="HH642" i="1" s="1"/>
  <c r="MU642" i="1" s="1"/>
  <c r="BW642" i="1"/>
  <c r="HG642" i="1" s="1"/>
  <c r="MT642" i="1" s="1"/>
  <c r="BV642" i="1"/>
  <c r="BU642" i="1"/>
  <c r="HE642" i="1" s="1"/>
  <c r="MR642" i="1" s="1"/>
  <c r="BT642" i="1"/>
  <c r="HD642" i="1" s="1"/>
  <c r="MQ642" i="1" s="1"/>
  <c r="BS642" i="1"/>
  <c r="HC642" i="1" s="1"/>
  <c r="MP642" i="1" s="1"/>
  <c r="BR642" i="1"/>
  <c r="HB643" i="1" s="1"/>
  <c r="MO643" i="1" s="1"/>
  <c r="BQ642" i="1"/>
  <c r="HA642" i="1" s="1"/>
  <c r="MN642" i="1" s="1"/>
  <c r="BP642" i="1"/>
  <c r="GZ642" i="1" s="1"/>
  <c r="MM642" i="1" s="1"/>
  <c r="BO642" i="1"/>
  <c r="GY642" i="1" s="1"/>
  <c r="ML642" i="1" s="1"/>
  <c r="BN642" i="1"/>
  <c r="BM642" i="1"/>
  <c r="GW642" i="1" s="1"/>
  <c r="MJ642" i="1" s="1"/>
  <c r="BL642" i="1"/>
  <c r="GV642" i="1" s="1"/>
  <c r="MI642" i="1" s="1"/>
  <c r="BK642" i="1"/>
  <c r="GU642" i="1" s="1"/>
  <c r="MH642" i="1" s="1"/>
  <c r="BJ642" i="1"/>
  <c r="GT643" i="1" s="1"/>
  <c r="MG643" i="1" s="1"/>
  <c r="BI642" i="1"/>
  <c r="GS642" i="1" s="1"/>
  <c r="MF642" i="1" s="1"/>
  <c r="BH642" i="1"/>
  <c r="GR642" i="1" s="1"/>
  <c r="ME642" i="1" s="1"/>
  <c r="BG642" i="1"/>
  <c r="GQ642" i="1" s="1"/>
  <c r="MD642" i="1" s="1"/>
  <c r="BF642" i="1"/>
  <c r="BE642" i="1"/>
  <c r="GO642" i="1" s="1"/>
  <c r="MB642" i="1" s="1"/>
  <c r="BD642" i="1"/>
  <c r="GN642" i="1" s="1"/>
  <c r="MA642" i="1" s="1"/>
  <c r="BC642" i="1"/>
  <c r="GM642" i="1" s="1"/>
  <c r="LZ642" i="1" s="1"/>
  <c r="BB642" i="1"/>
  <c r="GL643" i="1" s="1"/>
  <c r="LY643" i="1" s="1"/>
  <c r="BA642" i="1"/>
  <c r="GK642" i="1" s="1"/>
  <c r="LX642" i="1" s="1"/>
  <c r="AZ642" i="1"/>
  <c r="GJ642" i="1" s="1"/>
  <c r="LW642" i="1" s="1"/>
  <c r="AY642" i="1"/>
  <c r="GI642" i="1" s="1"/>
  <c r="LV642" i="1" s="1"/>
  <c r="AX642" i="1"/>
  <c r="AW642" i="1"/>
  <c r="GG642" i="1" s="1"/>
  <c r="LT642" i="1" s="1"/>
  <c r="AV642" i="1"/>
  <c r="GF642" i="1" s="1"/>
  <c r="LS642" i="1" s="1"/>
  <c r="AU642" i="1"/>
  <c r="GE642" i="1" s="1"/>
  <c r="LR642" i="1" s="1"/>
  <c r="AT642" i="1"/>
  <c r="GD642" i="1" s="1"/>
  <c r="LQ642" i="1" s="1"/>
  <c r="AS642" i="1"/>
  <c r="GC642" i="1" s="1"/>
  <c r="LP642" i="1" s="1"/>
  <c r="AR642" i="1"/>
  <c r="GB642" i="1" s="1"/>
  <c r="LO642" i="1" s="1"/>
  <c r="AQ642" i="1"/>
  <c r="GA642" i="1" s="1"/>
  <c r="LN642" i="1" s="1"/>
  <c r="AP642" i="1"/>
  <c r="AO642" i="1"/>
  <c r="FY642" i="1" s="1"/>
  <c r="LL642" i="1" s="1"/>
  <c r="AN642" i="1"/>
  <c r="FX642" i="1" s="1"/>
  <c r="LK642" i="1" s="1"/>
  <c r="AM642" i="1"/>
  <c r="FW642" i="1" s="1"/>
  <c r="LJ642" i="1" s="1"/>
  <c r="AL642" i="1"/>
  <c r="FV642" i="1" s="1"/>
  <c r="LI642" i="1" s="1"/>
  <c r="AK642" i="1"/>
  <c r="FU642" i="1" s="1"/>
  <c r="LH642" i="1" s="1"/>
  <c r="AJ642" i="1"/>
  <c r="FT642" i="1" s="1"/>
  <c r="LG642" i="1" s="1"/>
  <c r="AI642" i="1"/>
  <c r="FS642" i="1" s="1"/>
  <c r="LF642" i="1" s="1"/>
  <c r="AH642" i="1"/>
  <c r="AG642" i="1"/>
  <c r="FQ642" i="1" s="1"/>
  <c r="LD642" i="1" s="1"/>
  <c r="AF642" i="1"/>
  <c r="FP642" i="1" s="1"/>
  <c r="LC642" i="1" s="1"/>
  <c r="AE642" i="1"/>
  <c r="FO642" i="1" s="1"/>
  <c r="LB642" i="1" s="1"/>
  <c r="AD642" i="1"/>
  <c r="FN642" i="1" s="1"/>
  <c r="LA642" i="1" s="1"/>
  <c r="AC642" i="1"/>
  <c r="FM642" i="1" s="1"/>
  <c r="KZ642" i="1" s="1"/>
  <c r="AB642" i="1"/>
  <c r="FL642" i="1" s="1"/>
  <c r="KY642" i="1" s="1"/>
  <c r="AA642" i="1"/>
  <c r="FK642" i="1" s="1"/>
  <c r="KX642" i="1" s="1"/>
  <c r="Z642" i="1"/>
  <c r="Y642" i="1"/>
  <c r="FI642" i="1" s="1"/>
  <c r="KV642" i="1" s="1"/>
  <c r="X642" i="1"/>
  <c r="FH642" i="1" s="1"/>
  <c r="KU642" i="1" s="1"/>
  <c r="W642" i="1"/>
  <c r="FG642" i="1" s="1"/>
  <c r="KT642" i="1" s="1"/>
  <c r="V642" i="1"/>
  <c r="FF642" i="1" s="1"/>
  <c r="KS642" i="1" s="1"/>
  <c r="U642" i="1"/>
  <c r="FE642" i="1" s="1"/>
  <c r="KR642" i="1" s="1"/>
  <c r="T642" i="1"/>
  <c r="FD642" i="1" s="1"/>
  <c r="KQ642" i="1" s="1"/>
  <c r="S642" i="1"/>
  <c r="FC642" i="1" s="1"/>
  <c r="KP642" i="1" s="1"/>
  <c r="R642" i="1"/>
  <c r="Q642" i="1"/>
  <c r="FA642" i="1" s="1"/>
  <c r="KN642" i="1" s="1"/>
  <c r="P642" i="1"/>
  <c r="EZ642" i="1" s="1"/>
  <c r="KM642" i="1" s="1"/>
  <c r="O642" i="1"/>
  <c r="EY642" i="1" s="1"/>
  <c r="KL642" i="1" s="1"/>
  <c r="N642" i="1"/>
  <c r="EX642" i="1" s="1"/>
  <c r="KK642" i="1" s="1"/>
  <c r="M642" i="1"/>
  <c r="EW642" i="1" s="1"/>
  <c r="KJ642" i="1" s="1"/>
  <c r="L642" i="1"/>
  <c r="EV642" i="1" s="1"/>
  <c r="KI642" i="1" s="1"/>
  <c r="K642" i="1"/>
  <c r="EU642" i="1" s="1"/>
  <c r="KH642" i="1" s="1"/>
  <c r="J642" i="1"/>
  <c r="I642" i="1"/>
  <c r="ES642" i="1" s="1"/>
  <c r="KF642" i="1" s="1"/>
  <c r="H642" i="1"/>
  <c r="ER642" i="1" s="1"/>
  <c r="KE642" i="1" s="1"/>
  <c r="G642" i="1"/>
  <c r="EQ642" i="1" s="1"/>
  <c r="KD642" i="1" s="1"/>
  <c r="F642" i="1"/>
  <c r="EP642" i="1" s="1"/>
  <c r="KC642" i="1" s="1"/>
  <c r="E642" i="1"/>
  <c r="EO642" i="1" s="1"/>
  <c r="KB642" i="1" s="1"/>
  <c r="D642" i="1"/>
  <c r="EN642" i="1" s="1"/>
  <c r="C642" i="1"/>
  <c r="PG641" i="1"/>
  <c r="JZ641" i="1"/>
  <c r="EM641" i="1"/>
  <c r="EH641" i="1"/>
  <c r="JR641" i="1" s="1"/>
  <c r="PE641" i="1" s="1"/>
  <c r="EG641" i="1"/>
  <c r="EF641" i="1"/>
  <c r="JP641" i="1" s="1"/>
  <c r="PC641" i="1" s="1"/>
  <c r="EE641" i="1"/>
  <c r="JO641" i="1" s="1"/>
  <c r="PB641" i="1" s="1"/>
  <c r="ED641" i="1"/>
  <c r="JN641" i="1" s="1"/>
  <c r="PA641" i="1" s="1"/>
  <c r="EC641" i="1"/>
  <c r="JM642" i="1" s="1"/>
  <c r="OZ642" i="1" s="1"/>
  <c r="EB641" i="1"/>
  <c r="EA641" i="1"/>
  <c r="JK641" i="1" s="1"/>
  <c r="OX641" i="1" s="1"/>
  <c r="DZ641" i="1"/>
  <c r="JJ641" i="1" s="1"/>
  <c r="OW641" i="1" s="1"/>
  <c r="DY641" i="1"/>
  <c r="DX641" i="1"/>
  <c r="JH641" i="1" s="1"/>
  <c r="OU641" i="1" s="1"/>
  <c r="DW641" i="1"/>
  <c r="JG641" i="1" s="1"/>
  <c r="OT641" i="1" s="1"/>
  <c r="DV641" i="1"/>
  <c r="JF641" i="1" s="1"/>
  <c r="OS641" i="1" s="1"/>
  <c r="DU641" i="1"/>
  <c r="JE642" i="1" s="1"/>
  <c r="OR642" i="1" s="1"/>
  <c r="DT641" i="1"/>
  <c r="DS641" i="1"/>
  <c r="JC641" i="1" s="1"/>
  <c r="OP641" i="1" s="1"/>
  <c r="DR641" i="1"/>
  <c r="JB641" i="1" s="1"/>
  <c r="OO641" i="1" s="1"/>
  <c r="DQ641" i="1"/>
  <c r="DP641" i="1"/>
  <c r="IZ641" i="1" s="1"/>
  <c r="OM641" i="1" s="1"/>
  <c r="DO641" i="1"/>
  <c r="IY641" i="1" s="1"/>
  <c r="OL641" i="1" s="1"/>
  <c r="DN641" i="1"/>
  <c r="IX641" i="1" s="1"/>
  <c r="OK641" i="1" s="1"/>
  <c r="DM641" i="1"/>
  <c r="IW642" i="1" s="1"/>
  <c r="OJ642" i="1" s="1"/>
  <c r="DL641" i="1"/>
  <c r="DK641" i="1"/>
  <c r="IU641" i="1" s="1"/>
  <c r="OH641" i="1" s="1"/>
  <c r="DJ641" i="1"/>
  <c r="IT641" i="1" s="1"/>
  <c r="OG641" i="1" s="1"/>
  <c r="DI641" i="1"/>
  <c r="DH641" i="1"/>
  <c r="IR641" i="1" s="1"/>
  <c r="OE641" i="1" s="1"/>
  <c r="DG641" i="1"/>
  <c r="IQ641" i="1" s="1"/>
  <c r="OD641" i="1" s="1"/>
  <c r="DF641" i="1"/>
  <c r="IP641" i="1" s="1"/>
  <c r="OC641" i="1" s="1"/>
  <c r="DE641" i="1"/>
  <c r="IO642" i="1" s="1"/>
  <c r="OB642" i="1" s="1"/>
  <c r="DD641" i="1"/>
  <c r="DC641" i="1"/>
  <c r="IM641" i="1" s="1"/>
  <c r="NZ641" i="1" s="1"/>
  <c r="DB641" i="1"/>
  <c r="IL641" i="1" s="1"/>
  <c r="NY641" i="1" s="1"/>
  <c r="DA641" i="1"/>
  <c r="CZ641" i="1"/>
  <c r="IJ641" i="1" s="1"/>
  <c r="NW641" i="1" s="1"/>
  <c r="CY641" i="1"/>
  <c r="II641" i="1" s="1"/>
  <c r="NV641" i="1" s="1"/>
  <c r="CX641" i="1"/>
  <c r="IH641" i="1" s="1"/>
  <c r="NU641" i="1" s="1"/>
  <c r="CW641" i="1"/>
  <c r="IG642" i="1" s="1"/>
  <c r="NT642" i="1" s="1"/>
  <c r="CV641" i="1"/>
  <c r="CU641" i="1"/>
  <c r="IE641" i="1" s="1"/>
  <c r="NR641" i="1" s="1"/>
  <c r="CT641" i="1"/>
  <c r="ID641" i="1" s="1"/>
  <c r="NQ641" i="1" s="1"/>
  <c r="CS641" i="1"/>
  <c r="CR641" i="1"/>
  <c r="IB641" i="1" s="1"/>
  <c r="NO641" i="1" s="1"/>
  <c r="CQ641" i="1"/>
  <c r="IA641" i="1" s="1"/>
  <c r="NN641" i="1" s="1"/>
  <c r="CP641" i="1"/>
  <c r="HZ641" i="1" s="1"/>
  <c r="NM641" i="1" s="1"/>
  <c r="CO641" i="1"/>
  <c r="HY642" i="1" s="1"/>
  <c r="NL642" i="1" s="1"/>
  <c r="CN641" i="1"/>
  <c r="HX641" i="1" s="1"/>
  <c r="NK641" i="1" s="1"/>
  <c r="CM641" i="1"/>
  <c r="HW641" i="1" s="1"/>
  <c r="NJ641" i="1" s="1"/>
  <c r="CL641" i="1"/>
  <c r="HV641" i="1" s="1"/>
  <c r="NI641" i="1" s="1"/>
  <c r="CK641" i="1"/>
  <c r="CJ641" i="1"/>
  <c r="HT641" i="1" s="1"/>
  <c r="NG641" i="1" s="1"/>
  <c r="CI641" i="1"/>
  <c r="HS641" i="1" s="1"/>
  <c r="NF641" i="1" s="1"/>
  <c r="CH641" i="1"/>
  <c r="HR641" i="1" s="1"/>
  <c r="NE641" i="1" s="1"/>
  <c r="CG641" i="1"/>
  <c r="HQ642" i="1" s="1"/>
  <c r="ND642" i="1" s="1"/>
  <c r="CF641" i="1"/>
  <c r="HP641" i="1" s="1"/>
  <c r="NC641" i="1" s="1"/>
  <c r="CE641" i="1"/>
  <c r="HO641" i="1" s="1"/>
  <c r="NB641" i="1" s="1"/>
  <c r="CD641" i="1"/>
  <c r="HN641" i="1" s="1"/>
  <c r="NA641" i="1" s="1"/>
  <c r="CC641" i="1"/>
  <c r="CB641" i="1"/>
  <c r="HL641" i="1" s="1"/>
  <c r="MY641" i="1" s="1"/>
  <c r="CA641" i="1"/>
  <c r="HK641" i="1" s="1"/>
  <c r="MX641" i="1" s="1"/>
  <c r="BZ641" i="1"/>
  <c r="HJ641" i="1" s="1"/>
  <c r="MW641" i="1" s="1"/>
  <c r="BY641" i="1"/>
  <c r="HI642" i="1" s="1"/>
  <c r="MV642" i="1" s="1"/>
  <c r="BX641" i="1"/>
  <c r="HH641" i="1" s="1"/>
  <c r="MU641" i="1" s="1"/>
  <c r="BW641" i="1"/>
  <c r="HG641" i="1" s="1"/>
  <c r="MT641" i="1" s="1"/>
  <c r="BV641" i="1"/>
  <c r="HF641" i="1" s="1"/>
  <c r="MS641" i="1" s="1"/>
  <c r="BU641" i="1"/>
  <c r="BT641" i="1"/>
  <c r="HD641" i="1" s="1"/>
  <c r="MQ641" i="1" s="1"/>
  <c r="BS641" i="1"/>
  <c r="HC641" i="1" s="1"/>
  <c r="MP641" i="1" s="1"/>
  <c r="BR641" i="1"/>
  <c r="HB641" i="1" s="1"/>
  <c r="MO641" i="1" s="1"/>
  <c r="BQ641" i="1"/>
  <c r="HA641" i="1" s="1"/>
  <c r="MN641" i="1" s="1"/>
  <c r="BP641" i="1"/>
  <c r="GZ641" i="1" s="1"/>
  <c r="MM641" i="1" s="1"/>
  <c r="BO641" i="1"/>
  <c r="GY641" i="1" s="1"/>
  <c r="ML641" i="1" s="1"/>
  <c r="BN641" i="1"/>
  <c r="GX641" i="1" s="1"/>
  <c r="MK641" i="1" s="1"/>
  <c r="BM641" i="1"/>
  <c r="BL641" i="1"/>
  <c r="GV641" i="1" s="1"/>
  <c r="MI641" i="1" s="1"/>
  <c r="BK641" i="1"/>
  <c r="GU641" i="1" s="1"/>
  <c r="MH641" i="1" s="1"/>
  <c r="BJ641" i="1"/>
  <c r="GT641" i="1" s="1"/>
  <c r="MG641" i="1" s="1"/>
  <c r="BI641" i="1"/>
  <c r="GS641" i="1" s="1"/>
  <c r="MF641" i="1" s="1"/>
  <c r="BH641" i="1"/>
  <c r="GR641" i="1" s="1"/>
  <c r="ME641" i="1" s="1"/>
  <c r="BG641" i="1"/>
  <c r="GQ641" i="1" s="1"/>
  <c r="MD641" i="1" s="1"/>
  <c r="BF641" i="1"/>
  <c r="GP641" i="1" s="1"/>
  <c r="MC641" i="1" s="1"/>
  <c r="BE641" i="1"/>
  <c r="BD641" i="1"/>
  <c r="GN641" i="1" s="1"/>
  <c r="MA641" i="1" s="1"/>
  <c r="BC641" i="1"/>
  <c r="GM641" i="1" s="1"/>
  <c r="LZ641" i="1" s="1"/>
  <c r="BB641" i="1"/>
  <c r="GL641" i="1" s="1"/>
  <c r="LY641" i="1" s="1"/>
  <c r="BA641" i="1"/>
  <c r="GK641" i="1" s="1"/>
  <c r="LX641" i="1" s="1"/>
  <c r="AZ641" i="1"/>
  <c r="GJ641" i="1" s="1"/>
  <c r="LW641" i="1" s="1"/>
  <c r="AY641" i="1"/>
  <c r="GI641" i="1" s="1"/>
  <c r="LV641" i="1" s="1"/>
  <c r="AX641" i="1"/>
  <c r="GH641" i="1" s="1"/>
  <c r="LU641" i="1" s="1"/>
  <c r="AW641" i="1"/>
  <c r="AV641" i="1"/>
  <c r="GF641" i="1" s="1"/>
  <c r="LS641" i="1" s="1"/>
  <c r="AU641" i="1"/>
  <c r="GE641" i="1" s="1"/>
  <c r="LR641" i="1" s="1"/>
  <c r="AT641" i="1"/>
  <c r="GD641" i="1" s="1"/>
  <c r="LQ641" i="1" s="1"/>
  <c r="AS641" i="1"/>
  <c r="GC641" i="1" s="1"/>
  <c r="LP641" i="1" s="1"/>
  <c r="AR641" i="1"/>
  <c r="GB641" i="1" s="1"/>
  <c r="LO641" i="1" s="1"/>
  <c r="AQ641" i="1"/>
  <c r="GA641" i="1" s="1"/>
  <c r="LN641" i="1" s="1"/>
  <c r="AP641" i="1"/>
  <c r="FZ641" i="1" s="1"/>
  <c r="LM641" i="1" s="1"/>
  <c r="AO641" i="1"/>
  <c r="AN641" i="1"/>
  <c r="FX641" i="1" s="1"/>
  <c r="LK641" i="1" s="1"/>
  <c r="AM641" i="1"/>
  <c r="FW641" i="1" s="1"/>
  <c r="LJ641" i="1" s="1"/>
  <c r="AL641" i="1"/>
  <c r="FV641" i="1" s="1"/>
  <c r="LI641" i="1" s="1"/>
  <c r="AK641" i="1"/>
  <c r="FU641" i="1" s="1"/>
  <c r="LH641" i="1" s="1"/>
  <c r="AJ641" i="1"/>
  <c r="FT641" i="1" s="1"/>
  <c r="LG641" i="1" s="1"/>
  <c r="AI641" i="1"/>
  <c r="FS641" i="1" s="1"/>
  <c r="LF641" i="1" s="1"/>
  <c r="AH641" i="1"/>
  <c r="FR641" i="1" s="1"/>
  <c r="LE641" i="1" s="1"/>
  <c r="AG641" i="1"/>
  <c r="AF641" i="1"/>
  <c r="FP641" i="1" s="1"/>
  <c r="LC641" i="1" s="1"/>
  <c r="AE641" i="1"/>
  <c r="FO641" i="1" s="1"/>
  <c r="LB641" i="1" s="1"/>
  <c r="AD641" i="1"/>
  <c r="FN641" i="1" s="1"/>
  <c r="LA641" i="1" s="1"/>
  <c r="AC641" i="1"/>
  <c r="FM641" i="1" s="1"/>
  <c r="KZ641" i="1" s="1"/>
  <c r="AB641" i="1"/>
  <c r="FL641" i="1" s="1"/>
  <c r="KY641" i="1" s="1"/>
  <c r="AA641" i="1"/>
  <c r="FK641" i="1" s="1"/>
  <c r="KX641" i="1" s="1"/>
  <c r="Z641" i="1"/>
  <c r="FJ641" i="1" s="1"/>
  <c r="KW641" i="1" s="1"/>
  <c r="Y641" i="1"/>
  <c r="X641" i="1"/>
  <c r="FH641" i="1" s="1"/>
  <c r="KU641" i="1" s="1"/>
  <c r="W641" i="1"/>
  <c r="FG641" i="1" s="1"/>
  <c r="KT641" i="1" s="1"/>
  <c r="V641" i="1"/>
  <c r="FF641" i="1" s="1"/>
  <c r="KS641" i="1" s="1"/>
  <c r="U641" i="1"/>
  <c r="FE641" i="1" s="1"/>
  <c r="KR641" i="1" s="1"/>
  <c r="T641" i="1"/>
  <c r="FD641" i="1" s="1"/>
  <c r="KQ641" i="1" s="1"/>
  <c r="S641" i="1"/>
  <c r="FC641" i="1" s="1"/>
  <c r="KP641" i="1" s="1"/>
  <c r="R641" i="1"/>
  <c r="FB641" i="1" s="1"/>
  <c r="KO641" i="1" s="1"/>
  <c r="Q641" i="1"/>
  <c r="P641" i="1"/>
  <c r="EZ641" i="1" s="1"/>
  <c r="KM641" i="1" s="1"/>
  <c r="O641" i="1"/>
  <c r="EY641" i="1" s="1"/>
  <c r="KL641" i="1" s="1"/>
  <c r="N641" i="1"/>
  <c r="EX641" i="1" s="1"/>
  <c r="KK641" i="1" s="1"/>
  <c r="M641" i="1"/>
  <c r="EW641" i="1" s="1"/>
  <c r="KJ641" i="1" s="1"/>
  <c r="L641" i="1"/>
  <c r="EV641" i="1" s="1"/>
  <c r="KI641" i="1" s="1"/>
  <c r="K641" i="1"/>
  <c r="EU641" i="1" s="1"/>
  <c r="KH641" i="1" s="1"/>
  <c r="J641" i="1"/>
  <c r="ET641" i="1" s="1"/>
  <c r="KG641" i="1" s="1"/>
  <c r="I641" i="1"/>
  <c r="H641" i="1"/>
  <c r="ER641" i="1" s="1"/>
  <c r="KE641" i="1" s="1"/>
  <c r="G641" i="1"/>
  <c r="EQ641" i="1" s="1"/>
  <c r="KD641" i="1" s="1"/>
  <c r="F641" i="1"/>
  <c r="EP641" i="1" s="1"/>
  <c r="KC641" i="1" s="1"/>
  <c r="E641" i="1"/>
  <c r="EI641" i="1" s="1"/>
  <c r="D641" i="1"/>
  <c r="EN641" i="1" s="1"/>
  <c r="C641" i="1"/>
  <c r="JZ640" i="1"/>
  <c r="PG640" i="1" s="1"/>
  <c r="EM640" i="1"/>
  <c r="EH640" i="1"/>
  <c r="JR640" i="1" s="1"/>
  <c r="PE640" i="1" s="1"/>
  <c r="EG640" i="1"/>
  <c r="JQ640" i="1" s="1"/>
  <c r="PD640" i="1" s="1"/>
  <c r="EF640" i="1"/>
  <c r="EE640" i="1"/>
  <c r="JO640" i="1" s="1"/>
  <c r="PB640" i="1" s="1"/>
  <c r="ED640" i="1"/>
  <c r="EC640" i="1"/>
  <c r="JM640" i="1" s="1"/>
  <c r="OZ640" i="1" s="1"/>
  <c r="EB640" i="1"/>
  <c r="JL641" i="1" s="1"/>
  <c r="OY641" i="1" s="1"/>
  <c r="EA640" i="1"/>
  <c r="DZ640" i="1"/>
  <c r="JJ640" i="1" s="1"/>
  <c r="OW640" i="1" s="1"/>
  <c r="DY640" i="1"/>
  <c r="JI640" i="1" s="1"/>
  <c r="OV640" i="1" s="1"/>
  <c r="DX640" i="1"/>
  <c r="DW640" i="1"/>
  <c r="JG640" i="1" s="1"/>
  <c r="OT640" i="1" s="1"/>
  <c r="DV640" i="1"/>
  <c r="JF640" i="1" s="1"/>
  <c r="OS640" i="1" s="1"/>
  <c r="DU640" i="1"/>
  <c r="JE640" i="1" s="1"/>
  <c r="OR640" i="1" s="1"/>
  <c r="DT640" i="1"/>
  <c r="JD641" i="1" s="1"/>
  <c r="OQ641" i="1" s="1"/>
  <c r="DS640" i="1"/>
  <c r="DR640" i="1"/>
  <c r="JB640" i="1" s="1"/>
  <c r="OO640" i="1" s="1"/>
  <c r="DQ640" i="1"/>
  <c r="JA640" i="1" s="1"/>
  <c r="ON640" i="1" s="1"/>
  <c r="DP640" i="1"/>
  <c r="DO640" i="1"/>
  <c r="IY640" i="1" s="1"/>
  <c r="OL640" i="1" s="1"/>
  <c r="DN640" i="1"/>
  <c r="IX640" i="1" s="1"/>
  <c r="OK640" i="1" s="1"/>
  <c r="DM640" i="1"/>
  <c r="IW640" i="1" s="1"/>
  <c r="OJ640" i="1" s="1"/>
  <c r="DL640" i="1"/>
  <c r="IV641" i="1" s="1"/>
  <c r="OI641" i="1" s="1"/>
  <c r="DK640" i="1"/>
  <c r="DJ640" i="1"/>
  <c r="IT640" i="1" s="1"/>
  <c r="OG640" i="1" s="1"/>
  <c r="DI640" i="1"/>
  <c r="IS640" i="1" s="1"/>
  <c r="OF640" i="1" s="1"/>
  <c r="DH640" i="1"/>
  <c r="DG640" i="1"/>
  <c r="IQ640" i="1" s="1"/>
  <c r="OD640" i="1" s="1"/>
  <c r="DF640" i="1"/>
  <c r="IP640" i="1" s="1"/>
  <c r="OC640" i="1" s="1"/>
  <c r="DE640" i="1"/>
  <c r="IO640" i="1" s="1"/>
  <c r="OB640" i="1" s="1"/>
  <c r="DD640" i="1"/>
  <c r="IN641" i="1" s="1"/>
  <c r="OA641" i="1" s="1"/>
  <c r="DC640" i="1"/>
  <c r="DB640" i="1"/>
  <c r="IL640" i="1" s="1"/>
  <c r="NY640" i="1" s="1"/>
  <c r="DA640" i="1"/>
  <c r="IK640" i="1" s="1"/>
  <c r="NX640" i="1" s="1"/>
  <c r="CZ640" i="1"/>
  <c r="CY640" i="1"/>
  <c r="II640" i="1" s="1"/>
  <c r="NV640" i="1" s="1"/>
  <c r="CX640" i="1"/>
  <c r="IH640" i="1" s="1"/>
  <c r="NU640" i="1" s="1"/>
  <c r="CW640" i="1"/>
  <c r="IG640" i="1" s="1"/>
  <c r="NT640" i="1" s="1"/>
  <c r="CV640" i="1"/>
  <c r="IF641" i="1" s="1"/>
  <c r="NS641" i="1" s="1"/>
  <c r="CU640" i="1"/>
  <c r="CT640" i="1"/>
  <c r="ID640" i="1" s="1"/>
  <c r="NQ640" i="1" s="1"/>
  <c r="CS640" i="1"/>
  <c r="IC640" i="1" s="1"/>
  <c r="NP640" i="1" s="1"/>
  <c r="CR640" i="1"/>
  <c r="CQ640" i="1"/>
  <c r="IA640" i="1" s="1"/>
  <c r="NN640" i="1" s="1"/>
  <c r="CP640" i="1"/>
  <c r="HZ640" i="1" s="1"/>
  <c r="NM640" i="1" s="1"/>
  <c r="CO640" i="1"/>
  <c r="HY640" i="1" s="1"/>
  <c r="NL640" i="1" s="1"/>
  <c r="CN640" i="1"/>
  <c r="HX640" i="1" s="1"/>
  <c r="NK640" i="1" s="1"/>
  <c r="CM640" i="1"/>
  <c r="CL640" i="1"/>
  <c r="HV640" i="1" s="1"/>
  <c r="NI640" i="1" s="1"/>
  <c r="CK640" i="1"/>
  <c r="HU640" i="1" s="1"/>
  <c r="NH640" i="1" s="1"/>
  <c r="CJ640" i="1"/>
  <c r="CI640" i="1"/>
  <c r="HS640" i="1" s="1"/>
  <c r="NF640" i="1" s="1"/>
  <c r="CH640" i="1"/>
  <c r="HR640" i="1" s="1"/>
  <c r="NE640" i="1" s="1"/>
  <c r="CG640" i="1"/>
  <c r="HQ640" i="1" s="1"/>
  <c r="ND640" i="1" s="1"/>
  <c r="CF640" i="1"/>
  <c r="HP640" i="1" s="1"/>
  <c r="NC640" i="1" s="1"/>
  <c r="CE640" i="1"/>
  <c r="CD640" i="1"/>
  <c r="HN640" i="1" s="1"/>
  <c r="NA640" i="1" s="1"/>
  <c r="CC640" i="1"/>
  <c r="HM640" i="1" s="1"/>
  <c r="MZ640" i="1" s="1"/>
  <c r="CB640" i="1"/>
  <c r="CA640" i="1"/>
  <c r="HK640" i="1" s="1"/>
  <c r="MX640" i="1" s="1"/>
  <c r="BZ640" i="1"/>
  <c r="HJ640" i="1" s="1"/>
  <c r="MW640" i="1" s="1"/>
  <c r="BY640" i="1"/>
  <c r="HI640" i="1" s="1"/>
  <c r="MV640" i="1" s="1"/>
  <c r="BX640" i="1"/>
  <c r="HH640" i="1" s="1"/>
  <c r="MU640" i="1" s="1"/>
  <c r="BW640" i="1"/>
  <c r="BV640" i="1"/>
  <c r="HF640" i="1" s="1"/>
  <c r="MS640" i="1" s="1"/>
  <c r="BU640" i="1"/>
  <c r="HE640" i="1" s="1"/>
  <c r="MR640" i="1" s="1"/>
  <c r="BT640" i="1"/>
  <c r="BS640" i="1"/>
  <c r="HC640" i="1" s="1"/>
  <c r="MP640" i="1" s="1"/>
  <c r="BR640" i="1"/>
  <c r="HB640" i="1" s="1"/>
  <c r="MO640" i="1" s="1"/>
  <c r="BQ640" i="1"/>
  <c r="HA640" i="1" s="1"/>
  <c r="MN640" i="1" s="1"/>
  <c r="BP640" i="1"/>
  <c r="GZ640" i="1" s="1"/>
  <c r="MM640" i="1" s="1"/>
  <c r="BO640" i="1"/>
  <c r="BN640" i="1"/>
  <c r="GX640" i="1" s="1"/>
  <c r="MK640" i="1" s="1"/>
  <c r="BM640" i="1"/>
  <c r="GW640" i="1" s="1"/>
  <c r="MJ640" i="1" s="1"/>
  <c r="BL640" i="1"/>
  <c r="BK640" i="1"/>
  <c r="GU640" i="1" s="1"/>
  <c r="MH640" i="1" s="1"/>
  <c r="BJ640" i="1"/>
  <c r="GT640" i="1" s="1"/>
  <c r="MG640" i="1" s="1"/>
  <c r="BI640" i="1"/>
  <c r="GS640" i="1" s="1"/>
  <c r="MF640" i="1" s="1"/>
  <c r="BH640" i="1"/>
  <c r="GR640" i="1" s="1"/>
  <c r="ME640" i="1" s="1"/>
  <c r="BG640" i="1"/>
  <c r="GQ640" i="1" s="1"/>
  <c r="MD640" i="1" s="1"/>
  <c r="BF640" i="1"/>
  <c r="GP640" i="1" s="1"/>
  <c r="MC640" i="1" s="1"/>
  <c r="BE640" i="1"/>
  <c r="GO640" i="1" s="1"/>
  <c r="MB640" i="1" s="1"/>
  <c r="BD640" i="1"/>
  <c r="BC640" i="1"/>
  <c r="GM640" i="1" s="1"/>
  <c r="LZ640" i="1" s="1"/>
  <c r="BB640" i="1"/>
  <c r="GL640" i="1" s="1"/>
  <c r="LY640" i="1" s="1"/>
  <c r="BA640" i="1"/>
  <c r="GK640" i="1" s="1"/>
  <c r="LX640" i="1" s="1"/>
  <c r="AZ640" i="1"/>
  <c r="GJ640" i="1" s="1"/>
  <c r="LW640" i="1" s="1"/>
  <c r="AY640" i="1"/>
  <c r="GI640" i="1" s="1"/>
  <c r="LV640" i="1" s="1"/>
  <c r="AX640" i="1"/>
  <c r="GH640" i="1" s="1"/>
  <c r="LU640" i="1" s="1"/>
  <c r="AW640" i="1"/>
  <c r="GG640" i="1" s="1"/>
  <c r="LT640" i="1" s="1"/>
  <c r="AV640" i="1"/>
  <c r="AU640" i="1"/>
  <c r="GE640" i="1" s="1"/>
  <c r="LR640" i="1" s="1"/>
  <c r="AT640" i="1"/>
  <c r="GD640" i="1" s="1"/>
  <c r="LQ640" i="1" s="1"/>
  <c r="AS640" i="1"/>
  <c r="GC640" i="1" s="1"/>
  <c r="LP640" i="1" s="1"/>
  <c r="AR640" i="1"/>
  <c r="GB640" i="1" s="1"/>
  <c r="LO640" i="1" s="1"/>
  <c r="AQ640" i="1"/>
  <c r="GA640" i="1" s="1"/>
  <c r="LN640" i="1" s="1"/>
  <c r="AP640" i="1"/>
  <c r="FZ640" i="1" s="1"/>
  <c r="LM640" i="1" s="1"/>
  <c r="AO640" i="1"/>
  <c r="FY640" i="1" s="1"/>
  <c r="LL640" i="1" s="1"/>
  <c r="AN640" i="1"/>
  <c r="AM640" i="1"/>
  <c r="FW640" i="1" s="1"/>
  <c r="LJ640" i="1" s="1"/>
  <c r="AL640" i="1"/>
  <c r="FV640" i="1" s="1"/>
  <c r="LI640" i="1" s="1"/>
  <c r="AK640" i="1"/>
  <c r="FU640" i="1" s="1"/>
  <c r="LH640" i="1" s="1"/>
  <c r="AJ640" i="1"/>
  <c r="FT640" i="1" s="1"/>
  <c r="LG640" i="1" s="1"/>
  <c r="AI640" i="1"/>
  <c r="FS640" i="1" s="1"/>
  <c r="LF640" i="1" s="1"/>
  <c r="AH640" i="1"/>
  <c r="FR640" i="1" s="1"/>
  <c r="LE640" i="1" s="1"/>
  <c r="AG640" i="1"/>
  <c r="FQ640" i="1" s="1"/>
  <c r="LD640" i="1" s="1"/>
  <c r="AF640" i="1"/>
  <c r="AE640" i="1"/>
  <c r="FO640" i="1" s="1"/>
  <c r="LB640" i="1" s="1"/>
  <c r="AD640" i="1"/>
  <c r="FN640" i="1" s="1"/>
  <c r="LA640" i="1" s="1"/>
  <c r="AC640" i="1"/>
  <c r="FM640" i="1" s="1"/>
  <c r="KZ640" i="1" s="1"/>
  <c r="AB640" i="1"/>
  <c r="FL640" i="1" s="1"/>
  <c r="KY640" i="1" s="1"/>
  <c r="AA640" i="1"/>
  <c r="FK640" i="1" s="1"/>
  <c r="KX640" i="1" s="1"/>
  <c r="Z640" i="1"/>
  <c r="FJ640" i="1" s="1"/>
  <c r="KW640" i="1" s="1"/>
  <c r="Y640" i="1"/>
  <c r="FI640" i="1" s="1"/>
  <c r="KV640" i="1" s="1"/>
  <c r="X640" i="1"/>
  <c r="W640" i="1"/>
  <c r="FG640" i="1" s="1"/>
  <c r="KT640" i="1" s="1"/>
  <c r="V640" i="1"/>
  <c r="FF640" i="1" s="1"/>
  <c r="KS640" i="1" s="1"/>
  <c r="U640" i="1"/>
  <c r="FE640" i="1" s="1"/>
  <c r="KR640" i="1" s="1"/>
  <c r="T640" i="1"/>
  <c r="FD640" i="1" s="1"/>
  <c r="KQ640" i="1" s="1"/>
  <c r="S640" i="1"/>
  <c r="FC640" i="1" s="1"/>
  <c r="KP640" i="1" s="1"/>
  <c r="R640" i="1"/>
  <c r="FB640" i="1" s="1"/>
  <c r="KO640" i="1" s="1"/>
  <c r="Q640" i="1"/>
  <c r="FA640" i="1" s="1"/>
  <c r="KN640" i="1" s="1"/>
  <c r="P640" i="1"/>
  <c r="O640" i="1"/>
  <c r="EY640" i="1" s="1"/>
  <c r="KL640" i="1" s="1"/>
  <c r="N640" i="1"/>
  <c r="EX640" i="1" s="1"/>
  <c r="KK640" i="1" s="1"/>
  <c r="M640" i="1"/>
  <c r="EW640" i="1" s="1"/>
  <c r="KJ640" i="1" s="1"/>
  <c r="L640" i="1"/>
  <c r="EV640" i="1" s="1"/>
  <c r="KI640" i="1" s="1"/>
  <c r="K640" i="1"/>
  <c r="EU640" i="1" s="1"/>
  <c r="KH640" i="1" s="1"/>
  <c r="J640" i="1"/>
  <c r="ET640" i="1" s="1"/>
  <c r="KG640" i="1" s="1"/>
  <c r="I640" i="1"/>
  <c r="ES640" i="1" s="1"/>
  <c r="KF640" i="1" s="1"/>
  <c r="H640" i="1"/>
  <c r="G640" i="1"/>
  <c r="EQ640" i="1" s="1"/>
  <c r="KD640" i="1" s="1"/>
  <c r="F640" i="1"/>
  <c r="EP640" i="1" s="1"/>
  <c r="KC640" i="1" s="1"/>
  <c r="E640" i="1"/>
  <c r="EO640" i="1" s="1"/>
  <c r="KB640" i="1" s="1"/>
  <c r="D640" i="1"/>
  <c r="EI640" i="1" s="1"/>
  <c r="C640" i="1"/>
  <c r="JZ639" i="1"/>
  <c r="PG639" i="1" s="1"/>
  <c r="EM639" i="1"/>
  <c r="EH639" i="1"/>
  <c r="EG639" i="1"/>
  <c r="JQ639" i="1" s="1"/>
  <c r="PD639" i="1" s="1"/>
  <c r="EF639" i="1"/>
  <c r="JP639" i="1" s="1"/>
  <c r="PC639" i="1" s="1"/>
  <c r="EE639" i="1"/>
  <c r="ED639" i="1"/>
  <c r="JN640" i="1" s="1"/>
  <c r="PA640" i="1" s="1"/>
  <c r="EC639" i="1"/>
  <c r="JM639" i="1" s="1"/>
  <c r="OZ639" i="1" s="1"/>
  <c r="EB639" i="1"/>
  <c r="JL639" i="1" s="1"/>
  <c r="OY639" i="1" s="1"/>
  <c r="EA639" i="1"/>
  <c r="JK640" i="1" s="1"/>
  <c r="OX640" i="1" s="1"/>
  <c r="DZ639" i="1"/>
  <c r="DY639" i="1"/>
  <c r="JI639" i="1" s="1"/>
  <c r="OV639" i="1" s="1"/>
  <c r="DX639" i="1"/>
  <c r="JH639" i="1" s="1"/>
  <c r="OU639" i="1" s="1"/>
  <c r="DW639" i="1"/>
  <c r="DV639" i="1"/>
  <c r="JF639" i="1" s="1"/>
  <c r="OS639" i="1" s="1"/>
  <c r="DU639" i="1"/>
  <c r="JE639" i="1" s="1"/>
  <c r="OR639" i="1" s="1"/>
  <c r="DT639" i="1"/>
  <c r="JD639" i="1" s="1"/>
  <c r="OQ639" i="1" s="1"/>
  <c r="DS639" i="1"/>
  <c r="JC640" i="1" s="1"/>
  <c r="OP640" i="1" s="1"/>
  <c r="DR639" i="1"/>
  <c r="DQ639" i="1"/>
  <c r="JA639" i="1" s="1"/>
  <c r="ON639" i="1" s="1"/>
  <c r="DP639" i="1"/>
  <c r="IZ639" i="1" s="1"/>
  <c r="OM639" i="1" s="1"/>
  <c r="DO639" i="1"/>
  <c r="DN639" i="1"/>
  <c r="IX639" i="1" s="1"/>
  <c r="OK639" i="1" s="1"/>
  <c r="DM639" i="1"/>
  <c r="IW639" i="1" s="1"/>
  <c r="OJ639" i="1" s="1"/>
  <c r="DL639" i="1"/>
  <c r="IV639" i="1" s="1"/>
  <c r="OI639" i="1" s="1"/>
  <c r="DK639" i="1"/>
  <c r="IU640" i="1" s="1"/>
  <c r="OH640" i="1" s="1"/>
  <c r="DJ639" i="1"/>
  <c r="DI639" i="1"/>
  <c r="IS639" i="1" s="1"/>
  <c r="OF639" i="1" s="1"/>
  <c r="DH639" i="1"/>
  <c r="IR639" i="1" s="1"/>
  <c r="OE639" i="1" s="1"/>
  <c r="DG639" i="1"/>
  <c r="DF639" i="1"/>
  <c r="IP639" i="1" s="1"/>
  <c r="OC639" i="1" s="1"/>
  <c r="DE639" i="1"/>
  <c r="IO639" i="1" s="1"/>
  <c r="OB639" i="1" s="1"/>
  <c r="DD639" i="1"/>
  <c r="IN639" i="1" s="1"/>
  <c r="OA639" i="1" s="1"/>
  <c r="DC639" i="1"/>
  <c r="IM640" i="1" s="1"/>
  <c r="NZ640" i="1" s="1"/>
  <c r="DB639" i="1"/>
  <c r="DA639" i="1"/>
  <c r="IK639" i="1" s="1"/>
  <c r="NX639" i="1" s="1"/>
  <c r="CZ639" i="1"/>
  <c r="IJ639" i="1" s="1"/>
  <c r="NW639" i="1" s="1"/>
  <c r="CY639" i="1"/>
  <c r="CX639" i="1"/>
  <c r="IH639" i="1" s="1"/>
  <c r="NU639" i="1" s="1"/>
  <c r="CW639" i="1"/>
  <c r="IG639" i="1" s="1"/>
  <c r="NT639" i="1" s="1"/>
  <c r="CV639" i="1"/>
  <c r="IF639" i="1" s="1"/>
  <c r="NS639" i="1" s="1"/>
  <c r="CU639" i="1"/>
  <c r="IE640" i="1" s="1"/>
  <c r="NR640" i="1" s="1"/>
  <c r="CT639" i="1"/>
  <c r="CS639" i="1"/>
  <c r="IC639" i="1" s="1"/>
  <c r="NP639" i="1" s="1"/>
  <c r="CR639" i="1"/>
  <c r="IB639" i="1" s="1"/>
  <c r="NO639" i="1" s="1"/>
  <c r="CQ639" i="1"/>
  <c r="CP639" i="1"/>
  <c r="HZ639" i="1" s="1"/>
  <c r="NM639" i="1" s="1"/>
  <c r="CO639" i="1"/>
  <c r="HY639" i="1" s="1"/>
  <c r="NL639" i="1" s="1"/>
  <c r="CN639" i="1"/>
  <c r="HX639" i="1" s="1"/>
  <c r="NK639" i="1" s="1"/>
  <c r="CM639" i="1"/>
  <c r="HW640" i="1" s="1"/>
  <c r="NJ640" i="1" s="1"/>
  <c r="CL639" i="1"/>
  <c r="CK639" i="1"/>
  <c r="HU639" i="1" s="1"/>
  <c r="NH639" i="1" s="1"/>
  <c r="CJ639" i="1"/>
  <c r="HT639" i="1" s="1"/>
  <c r="NG639" i="1" s="1"/>
  <c r="CI639" i="1"/>
  <c r="CH639" i="1"/>
  <c r="HR639" i="1" s="1"/>
  <c r="NE639" i="1" s="1"/>
  <c r="CG639" i="1"/>
  <c r="HQ639" i="1" s="1"/>
  <c r="ND639" i="1" s="1"/>
  <c r="CF639" i="1"/>
  <c r="HP639" i="1" s="1"/>
  <c r="NC639" i="1" s="1"/>
  <c r="CE639" i="1"/>
  <c r="HO640" i="1" s="1"/>
  <c r="NB640" i="1" s="1"/>
  <c r="CD639" i="1"/>
  <c r="CC639" i="1"/>
  <c r="HM639" i="1" s="1"/>
  <c r="MZ639" i="1" s="1"/>
  <c r="CB639" i="1"/>
  <c r="HL639" i="1" s="1"/>
  <c r="MY639" i="1" s="1"/>
  <c r="CA639" i="1"/>
  <c r="BZ639" i="1"/>
  <c r="HJ639" i="1" s="1"/>
  <c r="MW639" i="1" s="1"/>
  <c r="BY639" i="1"/>
  <c r="HI639" i="1" s="1"/>
  <c r="MV639" i="1" s="1"/>
  <c r="BX639" i="1"/>
  <c r="HH639" i="1" s="1"/>
  <c r="MU639" i="1" s="1"/>
  <c r="BW639" i="1"/>
  <c r="HG640" i="1" s="1"/>
  <c r="MT640" i="1" s="1"/>
  <c r="BV639" i="1"/>
  <c r="BU639" i="1"/>
  <c r="HE639" i="1" s="1"/>
  <c r="MR639" i="1" s="1"/>
  <c r="BT639" i="1"/>
  <c r="HD639" i="1" s="1"/>
  <c r="MQ639" i="1" s="1"/>
  <c r="BS639" i="1"/>
  <c r="BR639" i="1"/>
  <c r="HB639" i="1" s="1"/>
  <c r="MO639" i="1" s="1"/>
  <c r="BQ639" i="1"/>
  <c r="HA639" i="1" s="1"/>
  <c r="MN639" i="1" s="1"/>
  <c r="BP639" i="1"/>
  <c r="GZ639" i="1" s="1"/>
  <c r="MM639" i="1" s="1"/>
  <c r="BO639" i="1"/>
  <c r="GY640" i="1" s="1"/>
  <c r="ML640" i="1" s="1"/>
  <c r="BN639" i="1"/>
  <c r="BM639" i="1"/>
  <c r="GW639" i="1" s="1"/>
  <c r="MJ639" i="1" s="1"/>
  <c r="BL639" i="1"/>
  <c r="GV639" i="1" s="1"/>
  <c r="MI639" i="1" s="1"/>
  <c r="BK639" i="1"/>
  <c r="BJ639" i="1"/>
  <c r="GT639" i="1" s="1"/>
  <c r="MG639" i="1" s="1"/>
  <c r="BI639" i="1"/>
  <c r="GS639" i="1" s="1"/>
  <c r="MF639" i="1" s="1"/>
  <c r="BH639" i="1"/>
  <c r="GR639" i="1" s="1"/>
  <c r="ME639" i="1" s="1"/>
  <c r="BG639" i="1"/>
  <c r="GQ639" i="1" s="1"/>
  <c r="MD639" i="1" s="1"/>
  <c r="BF639" i="1"/>
  <c r="BE639" i="1"/>
  <c r="GO639" i="1" s="1"/>
  <c r="MB639" i="1" s="1"/>
  <c r="BD639" i="1"/>
  <c r="GN639" i="1" s="1"/>
  <c r="MA639" i="1" s="1"/>
  <c r="BC639" i="1"/>
  <c r="BB639" i="1"/>
  <c r="GL639" i="1" s="1"/>
  <c r="LY639" i="1" s="1"/>
  <c r="BA639" i="1"/>
  <c r="GK639" i="1" s="1"/>
  <c r="LX639" i="1" s="1"/>
  <c r="AZ639" i="1"/>
  <c r="GJ639" i="1" s="1"/>
  <c r="LW639" i="1" s="1"/>
  <c r="AY639" i="1"/>
  <c r="GI639" i="1" s="1"/>
  <c r="LV639" i="1" s="1"/>
  <c r="AX639" i="1"/>
  <c r="GH639" i="1" s="1"/>
  <c r="LU639" i="1" s="1"/>
  <c r="AW639" i="1"/>
  <c r="GG639" i="1" s="1"/>
  <c r="LT639" i="1" s="1"/>
  <c r="AV639" i="1"/>
  <c r="GF639" i="1" s="1"/>
  <c r="LS639" i="1" s="1"/>
  <c r="AU639" i="1"/>
  <c r="AT639" i="1"/>
  <c r="GD639" i="1" s="1"/>
  <c r="LQ639" i="1" s="1"/>
  <c r="AS639" i="1"/>
  <c r="GC639" i="1" s="1"/>
  <c r="LP639" i="1" s="1"/>
  <c r="AR639" i="1"/>
  <c r="GB639" i="1" s="1"/>
  <c r="LO639" i="1" s="1"/>
  <c r="AQ639" i="1"/>
  <c r="GA639" i="1" s="1"/>
  <c r="LN639" i="1" s="1"/>
  <c r="AP639" i="1"/>
  <c r="FZ639" i="1" s="1"/>
  <c r="LM639" i="1" s="1"/>
  <c r="AO639" i="1"/>
  <c r="FY639" i="1" s="1"/>
  <c r="LL639" i="1" s="1"/>
  <c r="AN639" i="1"/>
  <c r="FX639" i="1" s="1"/>
  <c r="LK639" i="1" s="1"/>
  <c r="AM639" i="1"/>
  <c r="AL639" i="1"/>
  <c r="FV639" i="1" s="1"/>
  <c r="LI639" i="1" s="1"/>
  <c r="AK639" i="1"/>
  <c r="FU639" i="1" s="1"/>
  <c r="LH639" i="1" s="1"/>
  <c r="AJ639" i="1"/>
  <c r="FT639" i="1" s="1"/>
  <c r="LG639" i="1" s="1"/>
  <c r="AI639" i="1"/>
  <c r="FS639" i="1" s="1"/>
  <c r="LF639" i="1" s="1"/>
  <c r="AH639" i="1"/>
  <c r="FR639" i="1" s="1"/>
  <c r="LE639" i="1" s="1"/>
  <c r="AG639" i="1"/>
  <c r="FQ639" i="1" s="1"/>
  <c r="LD639" i="1" s="1"/>
  <c r="AF639" i="1"/>
  <c r="FP639" i="1" s="1"/>
  <c r="LC639" i="1" s="1"/>
  <c r="AE639" i="1"/>
  <c r="AD639" i="1"/>
  <c r="FN639" i="1" s="1"/>
  <c r="LA639" i="1" s="1"/>
  <c r="AC639" i="1"/>
  <c r="FM639" i="1" s="1"/>
  <c r="KZ639" i="1" s="1"/>
  <c r="AB639" i="1"/>
  <c r="FL639" i="1" s="1"/>
  <c r="KY639" i="1" s="1"/>
  <c r="AA639" i="1"/>
  <c r="FK639" i="1" s="1"/>
  <c r="KX639" i="1" s="1"/>
  <c r="Z639" i="1"/>
  <c r="FJ639" i="1" s="1"/>
  <c r="Y639" i="1"/>
  <c r="FI639" i="1" s="1"/>
  <c r="KV639" i="1" s="1"/>
  <c r="X639" i="1"/>
  <c r="FH639" i="1" s="1"/>
  <c r="KU639" i="1" s="1"/>
  <c r="W639" i="1"/>
  <c r="V639" i="1"/>
  <c r="FF639" i="1" s="1"/>
  <c r="KS639" i="1" s="1"/>
  <c r="U639" i="1"/>
  <c r="FE639" i="1" s="1"/>
  <c r="KR639" i="1" s="1"/>
  <c r="T639" i="1"/>
  <c r="FD639" i="1" s="1"/>
  <c r="KQ639" i="1" s="1"/>
  <c r="S639" i="1"/>
  <c r="FC639" i="1" s="1"/>
  <c r="KP639" i="1" s="1"/>
  <c r="R639" i="1"/>
  <c r="FB639" i="1" s="1"/>
  <c r="KO639" i="1" s="1"/>
  <c r="Q639" i="1"/>
  <c r="FA639" i="1" s="1"/>
  <c r="KN639" i="1" s="1"/>
  <c r="P639" i="1"/>
  <c r="EZ639" i="1" s="1"/>
  <c r="KM639" i="1" s="1"/>
  <c r="O639" i="1"/>
  <c r="N639" i="1"/>
  <c r="EX639" i="1" s="1"/>
  <c r="KK639" i="1" s="1"/>
  <c r="M639" i="1"/>
  <c r="EW639" i="1" s="1"/>
  <c r="KJ639" i="1" s="1"/>
  <c r="L639" i="1"/>
  <c r="EV639" i="1" s="1"/>
  <c r="KI639" i="1" s="1"/>
  <c r="K639" i="1"/>
  <c r="EU639" i="1" s="1"/>
  <c r="KH639" i="1" s="1"/>
  <c r="J639" i="1"/>
  <c r="ET639" i="1" s="1"/>
  <c r="KG639" i="1" s="1"/>
  <c r="I639" i="1"/>
  <c r="ES639" i="1" s="1"/>
  <c r="KF639" i="1" s="1"/>
  <c r="H639" i="1"/>
  <c r="ER639" i="1" s="1"/>
  <c r="KE639" i="1" s="1"/>
  <c r="G639" i="1"/>
  <c r="F639" i="1"/>
  <c r="EP639" i="1" s="1"/>
  <c r="KC639" i="1" s="1"/>
  <c r="E639" i="1"/>
  <c r="EO639" i="1" s="1"/>
  <c r="KB639" i="1" s="1"/>
  <c r="D639" i="1"/>
  <c r="EI639" i="1" s="1"/>
  <c r="C639" i="1"/>
  <c r="PG638" i="1"/>
  <c r="JZ638" i="1"/>
  <c r="EM638" i="1"/>
  <c r="EH638" i="1"/>
  <c r="JR639" i="1" s="1"/>
  <c r="PE639" i="1" s="1"/>
  <c r="EG638" i="1"/>
  <c r="EF638" i="1"/>
  <c r="JP638" i="1" s="1"/>
  <c r="PC638" i="1" s="1"/>
  <c r="EE638" i="1"/>
  <c r="JO638" i="1" s="1"/>
  <c r="PB638" i="1" s="1"/>
  <c r="ED638" i="1"/>
  <c r="JN639" i="1" s="1"/>
  <c r="PA639" i="1" s="1"/>
  <c r="EC638" i="1"/>
  <c r="JM638" i="1" s="1"/>
  <c r="OZ638" i="1" s="1"/>
  <c r="EB638" i="1"/>
  <c r="JL638" i="1" s="1"/>
  <c r="OY638" i="1" s="1"/>
  <c r="EA638" i="1"/>
  <c r="JK638" i="1" s="1"/>
  <c r="OX638" i="1" s="1"/>
  <c r="DZ638" i="1"/>
  <c r="JJ639" i="1" s="1"/>
  <c r="OW639" i="1" s="1"/>
  <c r="DY638" i="1"/>
  <c r="DX638" i="1"/>
  <c r="JH638" i="1" s="1"/>
  <c r="OU638" i="1" s="1"/>
  <c r="DW638" i="1"/>
  <c r="JG638" i="1" s="1"/>
  <c r="OT638" i="1" s="1"/>
  <c r="DV638" i="1"/>
  <c r="DU638" i="1"/>
  <c r="JE638" i="1" s="1"/>
  <c r="OR638" i="1" s="1"/>
  <c r="DT638" i="1"/>
  <c r="JD638" i="1" s="1"/>
  <c r="OQ638" i="1" s="1"/>
  <c r="DS638" i="1"/>
  <c r="JC638" i="1" s="1"/>
  <c r="OP638" i="1" s="1"/>
  <c r="DR638" i="1"/>
  <c r="JB639" i="1" s="1"/>
  <c r="OO639" i="1" s="1"/>
  <c r="DQ638" i="1"/>
  <c r="DP638" i="1"/>
  <c r="IZ638" i="1" s="1"/>
  <c r="OM638" i="1" s="1"/>
  <c r="DO638" i="1"/>
  <c r="IY638" i="1" s="1"/>
  <c r="OL638" i="1" s="1"/>
  <c r="DN638" i="1"/>
  <c r="DM638" i="1"/>
  <c r="IW638" i="1" s="1"/>
  <c r="OJ638" i="1" s="1"/>
  <c r="DL638" i="1"/>
  <c r="IV638" i="1" s="1"/>
  <c r="OI638" i="1" s="1"/>
  <c r="DK638" i="1"/>
  <c r="IU638" i="1" s="1"/>
  <c r="OH638" i="1" s="1"/>
  <c r="DJ638" i="1"/>
  <c r="IT639" i="1" s="1"/>
  <c r="OG639" i="1" s="1"/>
  <c r="DI638" i="1"/>
  <c r="DH638" i="1"/>
  <c r="IR638" i="1" s="1"/>
  <c r="OE638" i="1" s="1"/>
  <c r="DG638" i="1"/>
  <c r="IQ638" i="1" s="1"/>
  <c r="OD638" i="1" s="1"/>
  <c r="DF638" i="1"/>
  <c r="DE638" i="1"/>
  <c r="IO638" i="1" s="1"/>
  <c r="OB638" i="1" s="1"/>
  <c r="DD638" i="1"/>
  <c r="IN638" i="1" s="1"/>
  <c r="OA638" i="1" s="1"/>
  <c r="DC638" i="1"/>
  <c r="IM638" i="1" s="1"/>
  <c r="NZ638" i="1" s="1"/>
  <c r="DB638" i="1"/>
  <c r="IL639" i="1" s="1"/>
  <c r="NY639" i="1" s="1"/>
  <c r="DA638" i="1"/>
  <c r="CZ638" i="1"/>
  <c r="IJ638" i="1" s="1"/>
  <c r="NW638" i="1" s="1"/>
  <c r="CY638" i="1"/>
  <c r="II638" i="1" s="1"/>
  <c r="NV638" i="1" s="1"/>
  <c r="CX638" i="1"/>
  <c r="CW638" i="1"/>
  <c r="IG638" i="1" s="1"/>
  <c r="NT638" i="1" s="1"/>
  <c r="CV638" i="1"/>
  <c r="IF638" i="1" s="1"/>
  <c r="NS638" i="1" s="1"/>
  <c r="CU638" i="1"/>
  <c r="IE638" i="1" s="1"/>
  <c r="NR638" i="1" s="1"/>
  <c r="CT638" i="1"/>
  <c r="ID639" i="1" s="1"/>
  <c r="NQ639" i="1" s="1"/>
  <c r="CS638" i="1"/>
  <c r="CR638" i="1"/>
  <c r="IB638" i="1" s="1"/>
  <c r="NO638" i="1" s="1"/>
  <c r="CQ638" i="1"/>
  <c r="IA638" i="1" s="1"/>
  <c r="NN638" i="1" s="1"/>
  <c r="CP638" i="1"/>
  <c r="CO638" i="1"/>
  <c r="HY638" i="1" s="1"/>
  <c r="NL638" i="1" s="1"/>
  <c r="CN638" i="1"/>
  <c r="HX638" i="1" s="1"/>
  <c r="NK638" i="1" s="1"/>
  <c r="CM638" i="1"/>
  <c r="HW638" i="1" s="1"/>
  <c r="NJ638" i="1" s="1"/>
  <c r="CL638" i="1"/>
  <c r="HV639" i="1" s="1"/>
  <c r="NI639" i="1" s="1"/>
  <c r="CK638" i="1"/>
  <c r="CJ638" i="1"/>
  <c r="HT638" i="1" s="1"/>
  <c r="NG638" i="1" s="1"/>
  <c r="CI638" i="1"/>
  <c r="HS638" i="1" s="1"/>
  <c r="NF638" i="1" s="1"/>
  <c r="CH638" i="1"/>
  <c r="CG638" i="1"/>
  <c r="HQ638" i="1" s="1"/>
  <c r="ND638" i="1" s="1"/>
  <c r="CF638" i="1"/>
  <c r="HP638" i="1" s="1"/>
  <c r="NC638" i="1" s="1"/>
  <c r="CE638" i="1"/>
  <c r="HO638" i="1" s="1"/>
  <c r="NB638" i="1" s="1"/>
  <c r="CD638" i="1"/>
  <c r="HN639" i="1" s="1"/>
  <c r="NA639" i="1" s="1"/>
  <c r="CC638" i="1"/>
  <c r="HM638" i="1" s="1"/>
  <c r="MZ638" i="1" s="1"/>
  <c r="CB638" i="1"/>
  <c r="HL638" i="1" s="1"/>
  <c r="MY638" i="1" s="1"/>
  <c r="CA638" i="1"/>
  <c r="HK638" i="1" s="1"/>
  <c r="MX638" i="1" s="1"/>
  <c r="BZ638" i="1"/>
  <c r="BY638" i="1"/>
  <c r="HI638" i="1" s="1"/>
  <c r="MV638" i="1" s="1"/>
  <c r="BX638" i="1"/>
  <c r="HH638" i="1" s="1"/>
  <c r="MU638" i="1" s="1"/>
  <c r="BW638" i="1"/>
  <c r="HG638" i="1" s="1"/>
  <c r="MT638" i="1" s="1"/>
  <c r="BV638" i="1"/>
  <c r="HF639" i="1" s="1"/>
  <c r="MS639" i="1" s="1"/>
  <c r="BU638" i="1"/>
  <c r="HE638" i="1" s="1"/>
  <c r="MR638" i="1" s="1"/>
  <c r="BT638" i="1"/>
  <c r="HD638" i="1" s="1"/>
  <c r="MQ638" i="1" s="1"/>
  <c r="BS638" i="1"/>
  <c r="HC638" i="1" s="1"/>
  <c r="MP638" i="1" s="1"/>
  <c r="BR638" i="1"/>
  <c r="BQ638" i="1"/>
  <c r="HA638" i="1" s="1"/>
  <c r="MN638" i="1" s="1"/>
  <c r="BP638" i="1"/>
  <c r="GZ638" i="1" s="1"/>
  <c r="MM638" i="1" s="1"/>
  <c r="BO638" i="1"/>
  <c r="GY638" i="1" s="1"/>
  <c r="ML638" i="1" s="1"/>
  <c r="BN638" i="1"/>
  <c r="GX639" i="1" s="1"/>
  <c r="MK639" i="1" s="1"/>
  <c r="BM638" i="1"/>
  <c r="GW638" i="1" s="1"/>
  <c r="MJ638" i="1" s="1"/>
  <c r="BL638" i="1"/>
  <c r="GV638" i="1" s="1"/>
  <c r="MI638" i="1" s="1"/>
  <c r="BK638" i="1"/>
  <c r="GU638" i="1" s="1"/>
  <c r="MH638" i="1" s="1"/>
  <c r="BJ638" i="1"/>
  <c r="BI638" i="1"/>
  <c r="GS638" i="1" s="1"/>
  <c r="MF638" i="1" s="1"/>
  <c r="BH638" i="1"/>
  <c r="GR638" i="1" s="1"/>
  <c r="ME638" i="1" s="1"/>
  <c r="BG638" i="1"/>
  <c r="GQ638" i="1" s="1"/>
  <c r="MD638" i="1" s="1"/>
  <c r="BF638" i="1"/>
  <c r="GP639" i="1" s="1"/>
  <c r="MC639" i="1" s="1"/>
  <c r="BE638" i="1"/>
  <c r="GO638" i="1" s="1"/>
  <c r="MB638" i="1" s="1"/>
  <c r="BD638" i="1"/>
  <c r="GN638" i="1" s="1"/>
  <c r="MA638" i="1" s="1"/>
  <c r="BC638" i="1"/>
  <c r="GM638" i="1" s="1"/>
  <c r="LZ638" i="1" s="1"/>
  <c r="BB638" i="1"/>
  <c r="BA638" i="1"/>
  <c r="GK638" i="1" s="1"/>
  <c r="LX638" i="1" s="1"/>
  <c r="AZ638" i="1"/>
  <c r="GJ638" i="1" s="1"/>
  <c r="LW638" i="1" s="1"/>
  <c r="AY638" i="1"/>
  <c r="GI638" i="1" s="1"/>
  <c r="LV638" i="1" s="1"/>
  <c r="AX638" i="1"/>
  <c r="GH638" i="1" s="1"/>
  <c r="LU638" i="1" s="1"/>
  <c r="AW638" i="1"/>
  <c r="GG638" i="1" s="1"/>
  <c r="LT638" i="1" s="1"/>
  <c r="AV638" i="1"/>
  <c r="GF638" i="1" s="1"/>
  <c r="LS638" i="1" s="1"/>
  <c r="AU638" i="1"/>
  <c r="GE638" i="1" s="1"/>
  <c r="LR638" i="1" s="1"/>
  <c r="AT638" i="1"/>
  <c r="AS638" i="1"/>
  <c r="GC638" i="1" s="1"/>
  <c r="LP638" i="1" s="1"/>
  <c r="AR638" i="1"/>
  <c r="GB638" i="1" s="1"/>
  <c r="LO638" i="1" s="1"/>
  <c r="AQ638" i="1"/>
  <c r="GA638" i="1" s="1"/>
  <c r="LN638" i="1" s="1"/>
  <c r="AP638" i="1"/>
  <c r="FZ638" i="1" s="1"/>
  <c r="LM638" i="1" s="1"/>
  <c r="AO638" i="1"/>
  <c r="FY638" i="1" s="1"/>
  <c r="LL638" i="1" s="1"/>
  <c r="AN638" i="1"/>
  <c r="FX638" i="1" s="1"/>
  <c r="LK638" i="1" s="1"/>
  <c r="AM638" i="1"/>
  <c r="FW638" i="1" s="1"/>
  <c r="LJ638" i="1" s="1"/>
  <c r="AL638" i="1"/>
  <c r="AK638" i="1"/>
  <c r="FU638" i="1" s="1"/>
  <c r="LH638" i="1" s="1"/>
  <c r="AJ638" i="1"/>
  <c r="FT638" i="1" s="1"/>
  <c r="LG638" i="1" s="1"/>
  <c r="AI638" i="1"/>
  <c r="FS638" i="1" s="1"/>
  <c r="LF638" i="1" s="1"/>
  <c r="AH638" i="1"/>
  <c r="FR638" i="1" s="1"/>
  <c r="LE638" i="1" s="1"/>
  <c r="AG638" i="1"/>
  <c r="FQ638" i="1" s="1"/>
  <c r="LD638" i="1" s="1"/>
  <c r="AF638" i="1"/>
  <c r="FP638" i="1" s="1"/>
  <c r="LC638" i="1" s="1"/>
  <c r="AE638" i="1"/>
  <c r="FO638" i="1" s="1"/>
  <c r="LB638" i="1" s="1"/>
  <c r="AD638" i="1"/>
  <c r="AC638" i="1"/>
  <c r="FM638" i="1" s="1"/>
  <c r="KZ638" i="1" s="1"/>
  <c r="AB638" i="1"/>
  <c r="FL638" i="1" s="1"/>
  <c r="KY638" i="1" s="1"/>
  <c r="AA638" i="1"/>
  <c r="FK638" i="1" s="1"/>
  <c r="KX638" i="1" s="1"/>
  <c r="Z638" i="1"/>
  <c r="FJ638" i="1" s="1"/>
  <c r="KW638" i="1" s="1"/>
  <c r="Y638" i="1"/>
  <c r="FI638" i="1" s="1"/>
  <c r="KV638" i="1" s="1"/>
  <c r="X638" i="1"/>
  <c r="FH638" i="1" s="1"/>
  <c r="KU638" i="1" s="1"/>
  <c r="W638" i="1"/>
  <c r="FG638" i="1" s="1"/>
  <c r="KT638" i="1" s="1"/>
  <c r="V638" i="1"/>
  <c r="U638" i="1"/>
  <c r="FE638" i="1" s="1"/>
  <c r="KR638" i="1" s="1"/>
  <c r="T638" i="1"/>
  <c r="FD638" i="1" s="1"/>
  <c r="KQ638" i="1" s="1"/>
  <c r="S638" i="1"/>
  <c r="FC638" i="1" s="1"/>
  <c r="KP638" i="1" s="1"/>
  <c r="R638" i="1"/>
  <c r="FB638" i="1" s="1"/>
  <c r="KO638" i="1" s="1"/>
  <c r="Q638" i="1"/>
  <c r="FA638" i="1" s="1"/>
  <c r="KN638" i="1" s="1"/>
  <c r="P638" i="1"/>
  <c r="EZ638" i="1" s="1"/>
  <c r="KM638" i="1" s="1"/>
  <c r="O638" i="1"/>
  <c r="EY638" i="1" s="1"/>
  <c r="KL638" i="1" s="1"/>
  <c r="N638" i="1"/>
  <c r="M638" i="1"/>
  <c r="EW638" i="1" s="1"/>
  <c r="KJ638" i="1" s="1"/>
  <c r="L638" i="1"/>
  <c r="EV638" i="1" s="1"/>
  <c r="KI638" i="1" s="1"/>
  <c r="K638" i="1"/>
  <c r="EU638" i="1" s="1"/>
  <c r="KH638" i="1" s="1"/>
  <c r="J638" i="1"/>
  <c r="ET638" i="1" s="1"/>
  <c r="KG638" i="1" s="1"/>
  <c r="I638" i="1"/>
  <c r="ES638" i="1" s="1"/>
  <c r="KF638" i="1" s="1"/>
  <c r="H638" i="1"/>
  <c r="ER638" i="1" s="1"/>
  <c r="KE638" i="1" s="1"/>
  <c r="G638" i="1"/>
  <c r="EQ638" i="1" s="1"/>
  <c r="KD638" i="1" s="1"/>
  <c r="F638" i="1"/>
  <c r="E638" i="1"/>
  <c r="EO638" i="1" s="1"/>
  <c r="KB638" i="1" s="1"/>
  <c r="D638" i="1"/>
  <c r="EN638" i="1" s="1"/>
  <c r="C638" i="1"/>
  <c r="PG637" i="1"/>
  <c r="JZ637" i="1"/>
  <c r="EM637" i="1"/>
  <c r="EH637" i="1"/>
  <c r="JR637" i="1" s="1"/>
  <c r="PE637" i="1" s="1"/>
  <c r="EG637" i="1"/>
  <c r="JQ638" i="1" s="1"/>
  <c r="PD638" i="1" s="1"/>
  <c r="EF637" i="1"/>
  <c r="EE637" i="1"/>
  <c r="JO637" i="1" s="1"/>
  <c r="PB637" i="1" s="1"/>
  <c r="ED637" i="1"/>
  <c r="JN637" i="1" s="1"/>
  <c r="PA637" i="1" s="1"/>
  <c r="EC637" i="1"/>
  <c r="EB637" i="1"/>
  <c r="JL637" i="1" s="1"/>
  <c r="OY637" i="1" s="1"/>
  <c r="EA637" i="1"/>
  <c r="JK637" i="1" s="1"/>
  <c r="OX637" i="1" s="1"/>
  <c r="DZ637" i="1"/>
  <c r="JJ637" i="1" s="1"/>
  <c r="OW637" i="1" s="1"/>
  <c r="DY637" i="1"/>
  <c r="JI638" i="1" s="1"/>
  <c r="OV638" i="1" s="1"/>
  <c r="DX637" i="1"/>
  <c r="DW637" i="1"/>
  <c r="JG637" i="1" s="1"/>
  <c r="OT637" i="1" s="1"/>
  <c r="DV637" i="1"/>
  <c r="JF637" i="1" s="1"/>
  <c r="OS637" i="1" s="1"/>
  <c r="DU637" i="1"/>
  <c r="DT637" i="1"/>
  <c r="JD637" i="1" s="1"/>
  <c r="OQ637" i="1" s="1"/>
  <c r="DS637" i="1"/>
  <c r="JC637" i="1" s="1"/>
  <c r="OP637" i="1" s="1"/>
  <c r="DR637" i="1"/>
  <c r="JB637" i="1" s="1"/>
  <c r="OO637" i="1" s="1"/>
  <c r="DQ637" i="1"/>
  <c r="JA638" i="1" s="1"/>
  <c r="ON638" i="1" s="1"/>
  <c r="DP637" i="1"/>
  <c r="DO637" i="1"/>
  <c r="IY637" i="1" s="1"/>
  <c r="OL637" i="1" s="1"/>
  <c r="DN637" i="1"/>
  <c r="IX637" i="1" s="1"/>
  <c r="OK637" i="1" s="1"/>
  <c r="DM637" i="1"/>
  <c r="DL637" i="1"/>
  <c r="IV637" i="1" s="1"/>
  <c r="OI637" i="1" s="1"/>
  <c r="DK637" i="1"/>
  <c r="IU637" i="1" s="1"/>
  <c r="OH637" i="1" s="1"/>
  <c r="DJ637" i="1"/>
  <c r="IT637" i="1" s="1"/>
  <c r="OG637" i="1" s="1"/>
  <c r="DI637" i="1"/>
  <c r="IS638" i="1" s="1"/>
  <c r="OF638" i="1" s="1"/>
  <c r="DH637" i="1"/>
  <c r="DG637" i="1"/>
  <c r="IQ637" i="1" s="1"/>
  <c r="OD637" i="1" s="1"/>
  <c r="DF637" i="1"/>
  <c r="IP637" i="1" s="1"/>
  <c r="OC637" i="1" s="1"/>
  <c r="DE637" i="1"/>
  <c r="DD637" i="1"/>
  <c r="IN637" i="1" s="1"/>
  <c r="OA637" i="1" s="1"/>
  <c r="DC637" i="1"/>
  <c r="IM637" i="1" s="1"/>
  <c r="NZ637" i="1" s="1"/>
  <c r="DB637" i="1"/>
  <c r="IL637" i="1" s="1"/>
  <c r="NY637" i="1" s="1"/>
  <c r="DA637" i="1"/>
  <c r="IK638" i="1" s="1"/>
  <c r="NX638" i="1" s="1"/>
  <c r="CZ637" i="1"/>
  <c r="CY637" i="1"/>
  <c r="II637" i="1" s="1"/>
  <c r="NV637" i="1" s="1"/>
  <c r="CX637" i="1"/>
  <c r="IH637" i="1" s="1"/>
  <c r="NU637" i="1" s="1"/>
  <c r="CW637" i="1"/>
  <c r="CV637" i="1"/>
  <c r="IF637" i="1" s="1"/>
  <c r="NS637" i="1" s="1"/>
  <c r="CU637" i="1"/>
  <c r="IE637" i="1" s="1"/>
  <c r="NR637" i="1" s="1"/>
  <c r="CT637" i="1"/>
  <c r="ID637" i="1" s="1"/>
  <c r="NQ637" i="1" s="1"/>
  <c r="CS637" i="1"/>
  <c r="IC638" i="1" s="1"/>
  <c r="NP638" i="1" s="1"/>
  <c r="CR637" i="1"/>
  <c r="CQ637" i="1"/>
  <c r="IA637" i="1" s="1"/>
  <c r="NN637" i="1" s="1"/>
  <c r="CP637" i="1"/>
  <c r="HZ637" i="1" s="1"/>
  <c r="NM637" i="1" s="1"/>
  <c r="CO637" i="1"/>
  <c r="CN637" i="1"/>
  <c r="HX637" i="1" s="1"/>
  <c r="NK637" i="1" s="1"/>
  <c r="CM637" i="1"/>
  <c r="HW637" i="1" s="1"/>
  <c r="NJ637" i="1" s="1"/>
  <c r="CL637" i="1"/>
  <c r="HV637" i="1" s="1"/>
  <c r="NI637" i="1" s="1"/>
  <c r="CK637" i="1"/>
  <c r="HU638" i="1" s="1"/>
  <c r="NH638" i="1" s="1"/>
  <c r="CJ637" i="1"/>
  <c r="HT637" i="1" s="1"/>
  <c r="CI637" i="1"/>
  <c r="HS637" i="1" s="1"/>
  <c r="NF637" i="1" s="1"/>
  <c r="CH637" i="1"/>
  <c r="HR637" i="1" s="1"/>
  <c r="NE637" i="1" s="1"/>
  <c r="CG637" i="1"/>
  <c r="CF637" i="1"/>
  <c r="HP637" i="1" s="1"/>
  <c r="NC637" i="1" s="1"/>
  <c r="CE637" i="1"/>
  <c r="HO637" i="1" s="1"/>
  <c r="NB637" i="1" s="1"/>
  <c r="CD637" i="1"/>
  <c r="HN637" i="1" s="1"/>
  <c r="NA637" i="1" s="1"/>
  <c r="CC637" i="1"/>
  <c r="HM637" i="1" s="1"/>
  <c r="MZ637" i="1" s="1"/>
  <c r="CB637" i="1"/>
  <c r="HL637" i="1" s="1"/>
  <c r="MY637" i="1" s="1"/>
  <c r="CA637" i="1"/>
  <c r="HK637" i="1" s="1"/>
  <c r="MX637" i="1" s="1"/>
  <c r="BZ637" i="1"/>
  <c r="HJ637" i="1" s="1"/>
  <c r="MW637" i="1" s="1"/>
  <c r="BY637" i="1"/>
  <c r="BX637" i="1"/>
  <c r="HH637" i="1" s="1"/>
  <c r="MU637" i="1" s="1"/>
  <c r="BW637" i="1"/>
  <c r="HG637" i="1" s="1"/>
  <c r="MT637" i="1" s="1"/>
  <c r="BV637" i="1"/>
  <c r="HF637" i="1" s="1"/>
  <c r="MS637" i="1" s="1"/>
  <c r="BU637" i="1"/>
  <c r="HE637" i="1" s="1"/>
  <c r="MR637" i="1" s="1"/>
  <c r="BT637" i="1"/>
  <c r="HD637" i="1" s="1"/>
  <c r="MQ637" i="1" s="1"/>
  <c r="BS637" i="1"/>
  <c r="HC637" i="1" s="1"/>
  <c r="MP637" i="1" s="1"/>
  <c r="BR637" i="1"/>
  <c r="HB637" i="1" s="1"/>
  <c r="MO637" i="1" s="1"/>
  <c r="BQ637" i="1"/>
  <c r="BP637" i="1"/>
  <c r="GZ637" i="1" s="1"/>
  <c r="MM637" i="1" s="1"/>
  <c r="BO637" i="1"/>
  <c r="GY637" i="1" s="1"/>
  <c r="ML637" i="1" s="1"/>
  <c r="BN637" i="1"/>
  <c r="GX637" i="1" s="1"/>
  <c r="MK637" i="1" s="1"/>
  <c r="BM637" i="1"/>
  <c r="GW637" i="1" s="1"/>
  <c r="MJ637" i="1" s="1"/>
  <c r="BL637" i="1"/>
  <c r="GV637" i="1" s="1"/>
  <c r="MI637" i="1" s="1"/>
  <c r="BK637" i="1"/>
  <c r="GU637" i="1" s="1"/>
  <c r="MH637" i="1" s="1"/>
  <c r="BJ637" i="1"/>
  <c r="GT637" i="1" s="1"/>
  <c r="MG637" i="1" s="1"/>
  <c r="BI637" i="1"/>
  <c r="BH637" i="1"/>
  <c r="GR637" i="1" s="1"/>
  <c r="ME637" i="1" s="1"/>
  <c r="BG637" i="1"/>
  <c r="GQ637" i="1" s="1"/>
  <c r="MD637" i="1" s="1"/>
  <c r="BF637" i="1"/>
  <c r="GP637" i="1" s="1"/>
  <c r="MC637" i="1" s="1"/>
  <c r="BE637" i="1"/>
  <c r="GO637" i="1" s="1"/>
  <c r="MB637" i="1" s="1"/>
  <c r="BD637" i="1"/>
  <c r="GN637" i="1" s="1"/>
  <c r="MA637" i="1" s="1"/>
  <c r="BC637" i="1"/>
  <c r="GM637" i="1" s="1"/>
  <c r="LZ637" i="1" s="1"/>
  <c r="BB637" i="1"/>
  <c r="GL637" i="1" s="1"/>
  <c r="LY637" i="1" s="1"/>
  <c r="BA637" i="1"/>
  <c r="AZ637" i="1"/>
  <c r="GJ637" i="1" s="1"/>
  <c r="LW637" i="1" s="1"/>
  <c r="AY637" i="1"/>
  <c r="GI637" i="1" s="1"/>
  <c r="LV637" i="1" s="1"/>
  <c r="AX637" i="1"/>
  <c r="GH637" i="1" s="1"/>
  <c r="LU637" i="1" s="1"/>
  <c r="AW637" i="1"/>
  <c r="GG637" i="1" s="1"/>
  <c r="LT637" i="1" s="1"/>
  <c r="AV637" i="1"/>
  <c r="GF637" i="1" s="1"/>
  <c r="LS637" i="1" s="1"/>
  <c r="AU637" i="1"/>
  <c r="GE637" i="1" s="1"/>
  <c r="LR637" i="1" s="1"/>
  <c r="AT637" i="1"/>
  <c r="GD637" i="1" s="1"/>
  <c r="LQ637" i="1" s="1"/>
  <c r="AS637" i="1"/>
  <c r="AR637" i="1"/>
  <c r="GB637" i="1" s="1"/>
  <c r="LO637" i="1" s="1"/>
  <c r="AQ637" i="1"/>
  <c r="GA637" i="1" s="1"/>
  <c r="LN637" i="1" s="1"/>
  <c r="AP637" i="1"/>
  <c r="FZ637" i="1" s="1"/>
  <c r="LM637" i="1" s="1"/>
  <c r="AO637" i="1"/>
  <c r="FY637" i="1" s="1"/>
  <c r="LL637" i="1" s="1"/>
  <c r="AN637" i="1"/>
  <c r="FX637" i="1" s="1"/>
  <c r="LK637" i="1" s="1"/>
  <c r="AM637" i="1"/>
  <c r="FW637" i="1" s="1"/>
  <c r="LJ637" i="1" s="1"/>
  <c r="AL637" i="1"/>
  <c r="FV637" i="1" s="1"/>
  <c r="LI637" i="1" s="1"/>
  <c r="AK637" i="1"/>
  <c r="AJ637" i="1"/>
  <c r="FT637" i="1" s="1"/>
  <c r="LG637" i="1" s="1"/>
  <c r="AI637" i="1"/>
  <c r="FS637" i="1" s="1"/>
  <c r="LF637" i="1" s="1"/>
  <c r="AH637" i="1"/>
  <c r="FR637" i="1" s="1"/>
  <c r="LE637" i="1" s="1"/>
  <c r="AG637" i="1"/>
  <c r="FQ637" i="1" s="1"/>
  <c r="LD637" i="1" s="1"/>
  <c r="AF637" i="1"/>
  <c r="FP637" i="1" s="1"/>
  <c r="LC637" i="1" s="1"/>
  <c r="AE637" i="1"/>
  <c r="FO637" i="1" s="1"/>
  <c r="LB637" i="1" s="1"/>
  <c r="AD637" i="1"/>
  <c r="FN637" i="1" s="1"/>
  <c r="LA637" i="1" s="1"/>
  <c r="AC637" i="1"/>
  <c r="AB637" i="1"/>
  <c r="FL637" i="1" s="1"/>
  <c r="KY637" i="1" s="1"/>
  <c r="AA637" i="1"/>
  <c r="FK637" i="1" s="1"/>
  <c r="KX637" i="1" s="1"/>
  <c r="Z637" i="1"/>
  <c r="FJ637" i="1" s="1"/>
  <c r="KW637" i="1" s="1"/>
  <c r="Y637" i="1"/>
  <c r="FI637" i="1" s="1"/>
  <c r="KV637" i="1" s="1"/>
  <c r="X637" i="1"/>
  <c r="FH637" i="1" s="1"/>
  <c r="KU637" i="1" s="1"/>
  <c r="W637" i="1"/>
  <c r="FG637" i="1" s="1"/>
  <c r="KT637" i="1" s="1"/>
  <c r="V637" i="1"/>
  <c r="FF637" i="1" s="1"/>
  <c r="KS637" i="1" s="1"/>
  <c r="U637" i="1"/>
  <c r="T637" i="1"/>
  <c r="FD637" i="1" s="1"/>
  <c r="KQ637" i="1" s="1"/>
  <c r="S637" i="1"/>
  <c r="FC637" i="1" s="1"/>
  <c r="KP637" i="1" s="1"/>
  <c r="R637" i="1"/>
  <c r="FB637" i="1" s="1"/>
  <c r="KO637" i="1" s="1"/>
  <c r="Q637" i="1"/>
  <c r="FA637" i="1" s="1"/>
  <c r="KN637" i="1" s="1"/>
  <c r="P637" i="1"/>
  <c r="EZ637" i="1" s="1"/>
  <c r="KM637" i="1" s="1"/>
  <c r="O637" i="1"/>
  <c r="EY637" i="1" s="1"/>
  <c r="KL637" i="1" s="1"/>
  <c r="N637" i="1"/>
  <c r="EX637" i="1" s="1"/>
  <c r="KK637" i="1" s="1"/>
  <c r="M637" i="1"/>
  <c r="L637" i="1"/>
  <c r="EV637" i="1" s="1"/>
  <c r="KI637" i="1" s="1"/>
  <c r="K637" i="1"/>
  <c r="EU637" i="1" s="1"/>
  <c r="KH637" i="1" s="1"/>
  <c r="J637" i="1"/>
  <c r="ET637" i="1" s="1"/>
  <c r="KG637" i="1" s="1"/>
  <c r="I637" i="1"/>
  <c r="ES637" i="1" s="1"/>
  <c r="KF637" i="1" s="1"/>
  <c r="H637" i="1"/>
  <c r="ER637" i="1" s="1"/>
  <c r="KE637" i="1" s="1"/>
  <c r="G637" i="1"/>
  <c r="EQ637" i="1" s="1"/>
  <c r="KD637" i="1" s="1"/>
  <c r="F637" i="1"/>
  <c r="EP637" i="1" s="1"/>
  <c r="KC637" i="1" s="1"/>
  <c r="E637" i="1"/>
  <c r="D637" i="1"/>
  <c r="EN637" i="1" s="1"/>
  <c r="C637" i="1"/>
  <c r="JZ636" i="1"/>
  <c r="PG636" i="1" s="1"/>
  <c r="EM636" i="1"/>
  <c r="EH636" i="1"/>
  <c r="EG636" i="1"/>
  <c r="JQ636" i="1" s="1"/>
  <c r="PD636" i="1" s="1"/>
  <c r="EF636" i="1"/>
  <c r="JP637" i="1" s="1"/>
  <c r="PC637" i="1" s="1"/>
  <c r="EE636" i="1"/>
  <c r="ED636" i="1"/>
  <c r="JN636" i="1" s="1"/>
  <c r="PA636" i="1" s="1"/>
  <c r="EC636" i="1"/>
  <c r="JM636" i="1" s="1"/>
  <c r="OZ636" i="1" s="1"/>
  <c r="EB636" i="1"/>
  <c r="EA636" i="1"/>
  <c r="JK636" i="1" s="1"/>
  <c r="OX636" i="1" s="1"/>
  <c r="DZ636" i="1"/>
  <c r="DY636" i="1"/>
  <c r="JI636" i="1" s="1"/>
  <c r="OV636" i="1" s="1"/>
  <c r="DX636" i="1"/>
  <c r="JH637" i="1" s="1"/>
  <c r="OU637" i="1" s="1"/>
  <c r="DW636" i="1"/>
  <c r="DV636" i="1"/>
  <c r="JF636" i="1" s="1"/>
  <c r="OS636" i="1" s="1"/>
  <c r="DU636" i="1"/>
  <c r="JE636" i="1" s="1"/>
  <c r="OR636" i="1" s="1"/>
  <c r="DT636" i="1"/>
  <c r="DS636" i="1"/>
  <c r="JC636" i="1" s="1"/>
  <c r="OP636" i="1" s="1"/>
  <c r="DR636" i="1"/>
  <c r="DQ636" i="1"/>
  <c r="JA636" i="1" s="1"/>
  <c r="ON636" i="1" s="1"/>
  <c r="DP636" i="1"/>
  <c r="IZ637" i="1" s="1"/>
  <c r="OM637" i="1" s="1"/>
  <c r="DO636" i="1"/>
  <c r="DN636" i="1"/>
  <c r="IX636" i="1" s="1"/>
  <c r="OK636" i="1" s="1"/>
  <c r="DM636" i="1"/>
  <c r="IW636" i="1" s="1"/>
  <c r="OJ636" i="1" s="1"/>
  <c r="DL636" i="1"/>
  <c r="DK636" i="1"/>
  <c r="IU636" i="1" s="1"/>
  <c r="OH636" i="1" s="1"/>
  <c r="DJ636" i="1"/>
  <c r="DI636" i="1"/>
  <c r="IS636" i="1" s="1"/>
  <c r="OF636" i="1" s="1"/>
  <c r="DH636" i="1"/>
  <c r="IR637" i="1" s="1"/>
  <c r="OE637" i="1" s="1"/>
  <c r="DG636" i="1"/>
  <c r="DF636" i="1"/>
  <c r="IP636" i="1" s="1"/>
  <c r="OC636" i="1" s="1"/>
  <c r="DE636" i="1"/>
  <c r="IO636" i="1" s="1"/>
  <c r="OB636" i="1" s="1"/>
  <c r="DD636" i="1"/>
  <c r="DC636" i="1"/>
  <c r="IM636" i="1" s="1"/>
  <c r="NZ636" i="1" s="1"/>
  <c r="DB636" i="1"/>
  <c r="DA636" i="1"/>
  <c r="IK636" i="1" s="1"/>
  <c r="NX636" i="1" s="1"/>
  <c r="CZ636" i="1"/>
  <c r="IJ637" i="1" s="1"/>
  <c r="NW637" i="1" s="1"/>
  <c r="CY636" i="1"/>
  <c r="II636" i="1" s="1"/>
  <c r="NV636" i="1" s="1"/>
  <c r="CX636" i="1"/>
  <c r="IH636" i="1" s="1"/>
  <c r="NU636" i="1" s="1"/>
  <c r="CW636" i="1"/>
  <c r="IG636" i="1" s="1"/>
  <c r="NT636" i="1" s="1"/>
  <c r="CV636" i="1"/>
  <c r="CU636" i="1"/>
  <c r="IE636" i="1" s="1"/>
  <c r="NR636" i="1" s="1"/>
  <c r="CT636" i="1"/>
  <c r="ID636" i="1" s="1"/>
  <c r="NQ636" i="1" s="1"/>
  <c r="CS636" i="1"/>
  <c r="IC636" i="1" s="1"/>
  <c r="NP636" i="1" s="1"/>
  <c r="CR636" i="1"/>
  <c r="IB637" i="1" s="1"/>
  <c r="NO637" i="1" s="1"/>
  <c r="CQ636" i="1"/>
  <c r="IA636" i="1" s="1"/>
  <c r="NN636" i="1" s="1"/>
  <c r="CP636" i="1"/>
  <c r="HZ636" i="1" s="1"/>
  <c r="NM636" i="1" s="1"/>
  <c r="CO636" i="1"/>
  <c r="HY636" i="1" s="1"/>
  <c r="NL636" i="1" s="1"/>
  <c r="CN636" i="1"/>
  <c r="CM636" i="1"/>
  <c r="HW636" i="1" s="1"/>
  <c r="NJ636" i="1" s="1"/>
  <c r="CL636" i="1"/>
  <c r="HV636" i="1" s="1"/>
  <c r="NI636" i="1" s="1"/>
  <c r="CK636" i="1"/>
  <c r="HU636" i="1" s="1"/>
  <c r="NH636" i="1" s="1"/>
  <c r="CJ636" i="1"/>
  <c r="HT636" i="1" s="1"/>
  <c r="NG636" i="1" s="1"/>
  <c r="CI636" i="1"/>
  <c r="HS636" i="1" s="1"/>
  <c r="NF636" i="1" s="1"/>
  <c r="CH636" i="1"/>
  <c r="HR636" i="1" s="1"/>
  <c r="NE636" i="1" s="1"/>
  <c r="CG636" i="1"/>
  <c r="HQ636" i="1" s="1"/>
  <c r="ND636" i="1" s="1"/>
  <c r="CF636" i="1"/>
  <c r="CE636" i="1"/>
  <c r="HO636" i="1" s="1"/>
  <c r="NB636" i="1" s="1"/>
  <c r="CD636" i="1"/>
  <c r="HN636" i="1" s="1"/>
  <c r="CC636" i="1"/>
  <c r="HM636" i="1" s="1"/>
  <c r="MZ636" i="1" s="1"/>
  <c r="CB636" i="1"/>
  <c r="HL636" i="1" s="1"/>
  <c r="MY636" i="1" s="1"/>
  <c r="CA636" i="1"/>
  <c r="HK636" i="1" s="1"/>
  <c r="MX636" i="1" s="1"/>
  <c r="BZ636" i="1"/>
  <c r="HJ636" i="1" s="1"/>
  <c r="MW636" i="1" s="1"/>
  <c r="BY636" i="1"/>
  <c r="HI636" i="1" s="1"/>
  <c r="BX636" i="1"/>
  <c r="BW636" i="1"/>
  <c r="HG636" i="1" s="1"/>
  <c r="MT636" i="1" s="1"/>
  <c r="BV636" i="1"/>
  <c r="HF636" i="1" s="1"/>
  <c r="MS636" i="1" s="1"/>
  <c r="BU636" i="1"/>
  <c r="HE636" i="1" s="1"/>
  <c r="MR636" i="1" s="1"/>
  <c r="BT636" i="1"/>
  <c r="HD636" i="1" s="1"/>
  <c r="MQ636" i="1" s="1"/>
  <c r="BS636" i="1"/>
  <c r="HC636" i="1" s="1"/>
  <c r="MP636" i="1" s="1"/>
  <c r="BR636" i="1"/>
  <c r="HB636" i="1" s="1"/>
  <c r="MO636" i="1" s="1"/>
  <c r="BQ636" i="1"/>
  <c r="HA636" i="1" s="1"/>
  <c r="MN636" i="1" s="1"/>
  <c r="BP636" i="1"/>
  <c r="BO636" i="1"/>
  <c r="GY636" i="1" s="1"/>
  <c r="ML636" i="1" s="1"/>
  <c r="BN636" i="1"/>
  <c r="GX636" i="1" s="1"/>
  <c r="MK636" i="1" s="1"/>
  <c r="BM636" i="1"/>
  <c r="GW636" i="1" s="1"/>
  <c r="MJ636" i="1" s="1"/>
  <c r="BL636" i="1"/>
  <c r="GV636" i="1" s="1"/>
  <c r="MI636" i="1" s="1"/>
  <c r="BK636" i="1"/>
  <c r="GU636" i="1" s="1"/>
  <c r="MH636" i="1" s="1"/>
  <c r="BJ636" i="1"/>
  <c r="GT636" i="1" s="1"/>
  <c r="MG636" i="1" s="1"/>
  <c r="BI636" i="1"/>
  <c r="GS636" i="1" s="1"/>
  <c r="MF636" i="1" s="1"/>
  <c r="BH636" i="1"/>
  <c r="BG636" i="1"/>
  <c r="GQ636" i="1" s="1"/>
  <c r="MD636" i="1" s="1"/>
  <c r="BF636" i="1"/>
  <c r="GP636" i="1" s="1"/>
  <c r="MC636" i="1" s="1"/>
  <c r="BE636" i="1"/>
  <c r="GO636" i="1" s="1"/>
  <c r="MB636" i="1" s="1"/>
  <c r="BD636" i="1"/>
  <c r="GN636" i="1" s="1"/>
  <c r="MA636" i="1" s="1"/>
  <c r="BC636" i="1"/>
  <c r="GM636" i="1" s="1"/>
  <c r="LZ636" i="1" s="1"/>
  <c r="BB636" i="1"/>
  <c r="GL636" i="1" s="1"/>
  <c r="LY636" i="1" s="1"/>
  <c r="BA636" i="1"/>
  <c r="GK636" i="1" s="1"/>
  <c r="LX636" i="1" s="1"/>
  <c r="AZ636" i="1"/>
  <c r="AY636" i="1"/>
  <c r="GI636" i="1" s="1"/>
  <c r="LV636" i="1" s="1"/>
  <c r="AX636" i="1"/>
  <c r="GH636" i="1" s="1"/>
  <c r="LU636" i="1" s="1"/>
  <c r="AW636" i="1"/>
  <c r="GG636" i="1" s="1"/>
  <c r="LT636" i="1" s="1"/>
  <c r="AV636" i="1"/>
  <c r="GF636" i="1" s="1"/>
  <c r="LS636" i="1" s="1"/>
  <c r="AU636" i="1"/>
  <c r="GE636" i="1" s="1"/>
  <c r="LR636" i="1" s="1"/>
  <c r="AT636" i="1"/>
  <c r="GD636" i="1" s="1"/>
  <c r="LQ636" i="1" s="1"/>
  <c r="AS636" i="1"/>
  <c r="GC636" i="1" s="1"/>
  <c r="LP636" i="1" s="1"/>
  <c r="AR636" i="1"/>
  <c r="AQ636" i="1"/>
  <c r="GA636" i="1" s="1"/>
  <c r="LN636" i="1" s="1"/>
  <c r="AP636" i="1"/>
  <c r="FZ636" i="1" s="1"/>
  <c r="LM636" i="1" s="1"/>
  <c r="AO636" i="1"/>
  <c r="FY636" i="1" s="1"/>
  <c r="LL636" i="1" s="1"/>
  <c r="AN636" i="1"/>
  <c r="FX636" i="1" s="1"/>
  <c r="LK636" i="1" s="1"/>
  <c r="AM636" i="1"/>
  <c r="FW636" i="1" s="1"/>
  <c r="LJ636" i="1" s="1"/>
  <c r="AL636" i="1"/>
  <c r="FV636" i="1" s="1"/>
  <c r="LI636" i="1" s="1"/>
  <c r="AK636" i="1"/>
  <c r="FU636" i="1" s="1"/>
  <c r="LH636" i="1" s="1"/>
  <c r="AJ636" i="1"/>
  <c r="AI636" i="1"/>
  <c r="FS636" i="1" s="1"/>
  <c r="LF636" i="1" s="1"/>
  <c r="AH636" i="1"/>
  <c r="FR636" i="1" s="1"/>
  <c r="LE636" i="1" s="1"/>
  <c r="AG636" i="1"/>
  <c r="FQ636" i="1" s="1"/>
  <c r="LD636" i="1" s="1"/>
  <c r="AF636" i="1"/>
  <c r="FP636" i="1" s="1"/>
  <c r="LC636" i="1" s="1"/>
  <c r="AE636" i="1"/>
  <c r="FO636" i="1" s="1"/>
  <c r="LB636" i="1" s="1"/>
  <c r="AD636" i="1"/>
  <c r="FN636" i="1" s="1"/>
  <c r="LA636" i="1" s="1"/>
  <c r="AC636" i="1"/>
  <c r="FM636" i="1" s="1"/>
  <c r="KZ636" i="1" s="1"/>
  <c r="AB636" i="1"/>
  <c r="AA636" i="1"/>
  <c r="FK636" i="1" s="1"/>
  <c r="KX636" i="1" s="1"/>
  <c r="Z636" i="1"/>
  <c r="FJ636" i="1" s="1"/>
  <c r="KW636" i="1" s="1"/>
  <c r="Y636" i="1"/>
  <c r="FI636" i="1" s="1"/>
  <c r="KV636" i="1" s="1"/>
  <c r="X636" i="1"/>
  <c r="FH636" i="1" s="1"/>
  <c r="KU636" i="1" s="1"/>
  <c r="W636" i="1"/>
  <c r="FG636" i="1" s="1"/>
  <c r="KT636" i="1" s="1"/>
  <c r="V636" i="1"/>
  <c r="FF636" i="1" s="1"/>
  <c r="KS636" i="1" s="1"/>
  <c r="U636" i="1"/>
  <c r="FE636" i="1" s="1"/>
  <c r="KR636" i="1" s="1"/>
  <c r="T636" i="1"/>
  <c r="S636" i="1"/>
  <c r="FC636" i="1" s="1"/>
  <c r="KP636" i="1" s="1"/>
  <c r="R636" i="1"/>
  <c r="FB636" i="1" s="1"/>
  <c r="KO636" i="1" s="1"/>
  <c r="Q636" i="1"/>
  <c r="FA636" i="1" s="1"/>
  <c r="KN636" i="1" s="1"/>
  <c r="P636" i="1"/>
  <c r="EZ636" i="1" s="1"/>
  <c r="KM636" i="1" s="1"/>
  <c r="O636" i="1"/>
  <c r="EY636" i="1" s="1"/>
  <c r="KL636" i="1" s="1"/>
  <c r="N636" i="1"/>
  <c r="EX636" i="1" s="1"/>
  <c r="KK636" i="1" s="1"/>
  <c r="M636" i="1"/>
  <c r="EW636" i="1" s="1"/>
  <c r="KJ636" i="1" s="1"/>
  <c r="L636" i="1"/>
  <c r="K636" i="1"/>
  <c r="EU636" i="1" s="1"/>
  <c r="KH636" i="1" s="1"/>
  <c r="J636" i="1"/>
  <c r="ET636" i="1" s="1"/>
  <c r="KG636" i="1" s="1"/>
  <c r="I636" i="1"/>
  <c r="ES636" i="1" s="1"/>
  <c r="KF636" i="1" s="1"/>
  <c r="H636" i="1"/>
  <c r="ER636" i="1" s="1"/>
  <c r="KE636" i="1" s="1"/>
  <c r="G636" i="1"/>
  <c r="EQ636" i="1" s="1"/>
  <c r="KD636" i="1" s="1"/>
  <c r="F636" i="1"/>
  <c r="EP636" i="1" s="1"/>
  <c r="KC636" i="1" s="1"/>
  <c r="E636" i="1"/>
  <c r="EO636" i="1" s="1"/>
  <c r="KB636" i="1" s="1"/>
  <c r="D636" i="1"/>
  <c r="EI636" i="1" s="1"/>
  <c r="C636" i="1"/>
  <c r="PG635" i="1"/>
  <c r="JZ635" i="1"/>
  <c r="EM635" i="1"/>
  <c r="EH635" i="1"/>
  <c r="JR636" i="1" s="1"/>
  <c r="PE636" i="1" s="1"/>
  <c r="EG635" i="1"/>
  <c r="JQ635" i="1" s="1"/>
  <c r="PD635" i="1" s="1"/>
  <c r="EF635" i="1"/>
  <c r="JP635" i="1" s="1"/>
  <c r="PC635" i="1" s="1"/>
  <c r="EE635" i="1"/>
  <c r="JO636" i="1" s="1"/>
  <c r="PB636" i="1" s="1"/>
  <c r="ED635" i="1"/>
  <c r="EC635" i="1"/>
  <c r="JM635" i="1" s="1"/>
  <c r="OZ635" i="1" s="1"/>
  <c r="EB635" i="1"/>
  <c r="JL635" i="1" s="1"/>
  <c r="OY635" i="1" s="1"/>
  <c r="EA635" i="1"/>
  <c r="DZ635" i="1"/>
  <c r="JJ636" i="1" s="1"/>
  <c r="OW636" i="1" s="1"/>
  <c r="DY635" i="1"/>
  <c r="JI635" i="1" s="1"/>
  <c r="OV635" i="1" s="1"/>
  <c r="DX635" i="1"/>
  <c r="JH635" i="1" s="1"/>
  <c r="OU635" i="1" s="1"/>
  <c r="DW635" i="1"/>
  <c r="JG636" i="1" s="1"/>
  <c r="OT636" i="1" s="1"/>
  <c r="DV635" i="1"/>
  <c r="DU635" i="1"/>
  <c r="JE635" i="1" s="1"/>
  <c r="OR635" i="1" s="1"/>
  <c r="DT635" i="1"/>
  <c r="JD635" i="1" s="1"/>
  <c r="OQ635" i="1" s="1"/>
  <c r="DS635" i="1"/>
  <c r="DR635" i="1"/>
  <c r="JB636" i="1" s="1"/>
  <c r="OO636" i="1" s="1"/>
  <c r="DQ635" i="1"/>
  <c r="JA635" i="1" s="1"/>
  <c r="ON635" i="1" s="1"/>
  <c r="DP635" i="1"/>
  <c r="IZ635" i="1" s="1"/>
  <c r="OM635" i="1" s="1"/>
  <c r="DO635" i="1"/>
  <c r="IY636" i="1" s="1"/>
  <c r="OL636" i="1" s="1"/>
  <c r="DN635" i="1"/>
  <c r="DM635" i="1"/>
  <c r="IW635" i="1" s="1"/>
  <c r="OJ635" i="1" s="1"/>
  <c r="DL635" i="1"/>
  <c r="IV635" i="1" s="1"/>
  <c r="OI635" i="1" s="1"/>
  <c r="DK635" i="1"/>
  <c r="DJ635" i="1"/>
  <c r="IT636" i="1" s="1"/>
  <c r="OG636" i="1" s="1"/>
  <c r="DI635" i="1"/>
  <c r="IS635" i="1" s="1"/>
  <c r="OF635" i="1" s="1"/>
  <c r="DH635" i="1"/>
  <c r="IR635" i="1" s="1"/>
  <c r="OE635" i="1" s="1"/>
  <c r="DG635" i="1"/>
  <c r="IQ636" i="1" s="1"/>
  <c r="OD636" i="1" s="1"/>
  <c r="DF635" i="1"/>
  <c r="DE635" i="1"/>
  <c r="IO635" i="1" s="1"/>
  <c r="OB635" i="1" s="1"/>
  <c r="DD635" i="1"/>
  <c r="IN635" i="1" s="1"/>
  <c r="OA635" i="1" s="1"/>
  <c r="DC635" i="1"/>
  <c r="DB635" i="1"/>
  <c r="IL636" i="1" s="1"/>
  <c r="NY636" i="1" s="1"/>
  <c r="DA635" i="1"/>
  <c r="IK635" i="1" s="1"/>
  <c r="NX635" i="1" s="1"/>
  <c r="CZ635" i="1"/>
  <c r="IJ635" i="1" s="1"/>
  <c r="NW635" i="1" s="1"/>
  <c r="CY635" i="1"/>
  <c r="II635" i="1" s="1"/>
  <c r="NV635" i="1" s="1"/>
  <c r="CX635" i="1"/>
  <c r="CW635" i="1"/>
  <c r="IG635" i="1" s="1"/>
  <c r="NT635" i="1" s="1"/>
  <c r="CV635" i="1"/>
  <c r="IF635" i="1" s="1"/>
  <c r="NS635" i="1" s="1"/>
  <c r="CU635" i="1"/>
  <c r="CT635" i="1"/>
  <c r="ID635" i="1" s="1"/>
  <c r="NQ635" i="1" s="1"/>
  <c r="CS635" i="1"/>
  <c r="IC635" i="1" s="1"/>
  <c r="NP635" i="1" s="1"/>
  <c r="CR635" i="1"/>
  <c r="IB635" i="1" s="1"/>
  <c r="NO635" i="1" s="1"/>
  <c r="CQ635" i="1"/>
  <c r="IA635" i="1" s="1"/>
  <c r="NN635" i="1" s="1"/>
  <c r="CP635" i="1"/>
  <c r="HZ635" i="1" s="1"/>
  <c r="NM635" i="1" s="1"/>
  <c r="CO635" i="1"/>
  <c r="HY635" i="1" s="1"/>
  <c r="NL635" i="1" s="1"/>
  <c r="CN635" i="1"/>
  <c r="HX635" i="1" s="1"/>
  <c r="NK635" i="1" s="1"/>
  <c r="CM635" i="1"/>
  <c r="CL635" i="1"/>
  <c r="HV635" i="1" s="1"/>
  <c r="NI635" i="1" s="1"/>
  <c r="CK635" i="1"/>
  <c r="HU635" i="1" s="1"/>
  <c r="NH635" i="1" s="1"/>
  <c r="CJ635" i="1"/>
  <c r="HT635" i="1" s="1"/>
  <c r="NG635" i="1" s="1"/>
  <c r="CI635" i="1"/>
  <c r="HS635" i="1" s="1"/>
  <c r="NF635" i="1" s="1"/>
  <c r="CH635" i="1"/>
  <c r="HR635" i="1" s="1"/>
  <c r="NE635" i="1" s="1"/>
  <c r="CG635" i="1"/>
  <c r="HQ635" i="1" s="1"/>
  <c r="ND635" i="1" s="1"/>
  <c r="CF635" i="1"/>
  <c r="HP635" i="1" s="1"/>
  <c r="NC635" i="1" s="1"/>
  <c r="CE635" i="1"/>
  <c r="CD635" i="1"/>
  <c r="HN635" i="1" s="1"/>
  <c r="NA635" i="1" s="1"/>
  <c r="CC635" i="1"/>
  <c r="HM635" i="1" s="1"/>
  <c r="MZ635" i="1" s="1"/>
  <c r="CB635" i="1"/>
  <c r="HL635" i="1" s="1"/>
  <c r="MY635" i="1" s="1"/>
  <c r="CA635" i="1"/>
  <c r="HK635" i="1" s="1"/>
  <c r="MX635" i="1" s="1"/>
  <c r="BZ635" i="1"/>
  <c r="HJ635" i="1" s="1"/>
  <c r="MW635" i="1" s="1"/>
  <c r="BY635" i="1"/>
  <c r="HI635" i="1" s="1"/>
  <c r="MV635" i="1" s="1"/>
  <c r="BX635" i="1"/>
  <c r="HH635" i="1" s="1"/>
  <c r="MU635" i="1" s="1"/>
  <c r="BW635" i="1"/>
  <c r="BV635" i="1"/>
  <c r="HF635" i="1" s="1"/>
  <c r="MS635" i="1" s="1"/>
  <c r="BU635" i="1"/>
  <c r="HE635" i="1" s="1"/>
  <c r="MR635" i="1" s="1"/>
  <c r="BT635" i="1"/>
  <c r="HD635" i="1" s="1"/>
  <c r="MQ635" i="1" s="1"/>
  <c r="BS635" i="1"/>
  <c r="HC635" i="1" s="1"/>
  <c r="MP635" i="1" s="1"/>
  <c r="BR635" i="1"/>
  <c r="HB635" i="1" s="1"/>
  <c r="MO635" i="1" s="1"/>
  <c r="BQ635" i="1"/>
  <c r="HA635" i="1" s="1"/>
  <c r="MN635" i="1" s="1"/>
  <c r="BP635" i="1"/>
  <c r="GZ635" i="1" s="1"/>
  <c r="MM635" i="1" s="1"/>
  <c r="BO635" i="1"/>
  <c r="BN635" i="1"/>
  <c r="GX635" i="1" s="1"/>
  <c r="MK635" i="1" s="1"/>
  <c r="BM635" i="1"/>
  <c r="GW635" i="1" s="1"/>
  <c r="MJ635" i="1" s="1"/>
  <c r="BL635" i="1"/>
  <c r="GV635" i="1" s="1"/>
  <c r="BK635" i="1"/>
  <c r="GU635" i="1" s="1"/>
  <c r="MH635" i="1" s="1"/>
  <c r="BJ635" i="1"/>
  <c r="GT635" i="1" s="1"/>
  <c r="MG635" i="1" s="1"/>
  <c r="BI635" i="1"/>
  <c r="GS635" i="1" s="1"/>
  <c r="MF635" i="1" s="1"/>
  <c r="BH635" i="1"/>
  <c r="GR635" i="1" s="1"/>
  <c r="ME635" i="1" s="1"/>
  <c r="BG635" i="1"/>
  <c r="BF635" i="1"/>
  <c r="GP635" i="1" s="1"/>
  <c r="MC635" i="1" s="1"/>
  <c r="BE635" i="1"/>
  <c r="GO635" i="1" s="1"/>
  <c r="MB635" i="1" s="1"/>
  <c r="BD635" i="1"/>
  <c r="GN635" i="1" s="1"/>
  <c r="MA635" i="1" s="1"/>
  <c r="BC635" i="1"/>
  <c r="GM635" i="1" s="1"/>
  <c r="LZ635" i="1" s="1"/>
  <c r="BB635" i="1"/>
  <c r="GL635" i="1" s="1"/>
  <c r="LY635" i="1" s="1"/>
  <c r="BA635" i="1"/>
  <c r="GK635" i="1" s="1"/>
  <c r="LX635" i="1" s="1"/>
  <c r="AZ635" i="1"/>
  <c r="GJ635" i="1" s="1"/>
  <c r="LW635" i="1" s="1"/>
  <c r="AY635" i="1"/>
  <c r="AX635" i="1"/>
  <c r="GH635" i="1" s="1"/>
  <c r="LU635" i="1" s="1"/>
  <c r="AW635" i="1"/>
  <c r="GG635" i="1" s="1"/>
  <c r="LT635" i="1" s="1"/>
  <c r="AV635" i="1"/>
  <c r="GF635" i="1" s="1"/>
  <c r="LS635" i="1" s="1"/>
  <c r="AU635" i="1"/>
  <c r="GE635" i="1" s="1"/>
  <c r="LR635" i="1" s="1"/>
  <c r="AT635" i="1"/>
  <c r="GD635" i="1" s="1"/>
  <c r="LQ635" i="1" s="1"/>
  <c r="AS635" i="1"/>
  <c r="GC635" i="1" s="1"/>
  <c r="LP635" i="1" s="1"/>
  <c r="AR635" i="1"/>
  <c r="GB635" i="1" s="1"/>
  <c r="LO635" i="1" s="1"/>
  <c r="AQ635" i="1"/>
  <c r="AP635" i="1"/>
  <c r="FZ635" i="1" s="1"/>
  <c r="LM635" i="1" s="1"/>
  <c r="AO635" i="1"/>
  <c r="FY635" i="1" s="1"/>
  <c r="LL635" i="1" s="1"/>
  <c r="AN635" i="1"/>
  <c r="FX635" i="1" s="1"/>
  <c r="LK635" i="1" s="1"/>
  <c r="AM635" i="1"/>
  <c r="FW635" i="1" s="1"/>
  <c r="LJ635" i="1" s="1"/>
  <c r="AL635" i="1"/>
  <c r="FV635" i="1" s="1"/>
  <c r="LI635" i="1" s="1"/>
  <c r="AK635" i="1"/>
  <c r="FU635" i="1" s="1"/>
  <c r="LH635" i="1" s="1"/>
  <c r="AJ635" i="1"/>
  <c r="FT635" i="1" s="1"/>
  <c r="LG635" i="1" s="1"/>
  <c r="AI635" i="1"/>
  <c r="AH635" i="1"/>
  <c r="FR635" i="1" s="1"/>
  <c r="LE635" i="1" s="1"/>
  <c r="AG635" i="1"/>
  <c r="FQ635" i="1" s="1"/>
  <c r="LD635" i="1" s="1"/>
  <c r="AF635" i="1"/>
  <c r="FP635" i="1" s="1"/>
  <c r="LC635" i="1" s="1"/>
  <c r="AE635" i="1"/>
  <c r="FO635" i="1" s="1"/>
  <c r="LB635" i="1" s="1"/>
  <c r="AD635" i="1"/>
  <c r="FN635" i="1" s="1"/>
  <c r="LA635" i="1" s="1"/>
  <c r="AC635" i="1"/>
  <c r="FM635" i="1" s="1"/>
  <c r="KZ635" i="1" s="1"/>
  <c r="AB635" i="1"/>
  <c r="FL635" i="1" s="1"/>
  <c r="KY635" i="1" s="1"/>
  <c r="AA635" i="1"/>
  <c r="Z635" i="1"/>
  <c r="FJ635" i="1" s="1"/>
  <c r="KW635" i="1" s="1"/>
  <c r="Y635" i="1"/>
  <c r="FI635" i="1" s="1"/>
  <c r="KV635" i="1" s="1"/>
  <c r="X635" i="1"/>
  <c r="FH635" i="1" s="1"/>
  <c r="KU635" i="1" s="1"/>
  <c r="W635" i="1"/>
  <c r="FG635" i="1" s="1"/>
  <c r="KT635" i="1" s="1"/>
  <c r="V635" i="1"/>
  <c r="FF635" i="1" s="1"/>
  <c r="KS635" i="1" s="1"/>
  <c r="U635" i="1"/>
  <c r="FE635" i="1" s="1"/>
  <c r="KR635" i="1" s="1"/>
  <c r="T635" i="1"/>
  <c r="FD635" i="1" s="1"/>
  <c r="KQ635" i="1" s="1"/>
  <c r="S635" i="1"/>
  <c r="R635" i="1"/>
  <c r="FB635" i="1" s="1"/>
  <c r="KO635" i="1" s="1"/>
  <c r="Q635" i="1"/>
  <c r="FA635" i="1" s="1"/>
  <c r="KN635" i="1" s="1"/>
  <c r="P635" i="1"/>
  <c r="EZ635" i="1" s="1"/>
  <c r="KM635" i="1" s="1"/>
  <c r="O635" i="1"/>
  <c r="EY635" i="1" s="1"/>
  <c r="KL635" i="1" s="1"/>
  <c r="N635" i="1"/>
  <c r="EX635" i="1" s="1"/>
  <c r="KK635" i="1" s="1"/>
  <c r="M635" i="1"/>
  <c r="EW635" i="1" s="1"/>
  <c r="KJ635" i="1" s="1"/>
  <c r="L635" i="1"/>
  <c r="EV635" i="1" s="1"/>
  <c r="KI635" i="1" s="1"/>
  <c r="K635" i="1"/>
  <c r="J635" i="1"/>
  <c r="ET635" i="1" s="1"/>
  <c r="KG635" i="1" s="1"/>
  <c r="I635" i="1"/>
  <c r="ES635" i="1" s="1"/>
  <c r="KF635" i="1" s="1"/>
  <c r="H635" i="1"/>
  <c r="ER635" i="1" s="1"/>
  <c r="KE635" i="1" s="1"/>
  <c r="G635" i="1"/>
  <c r="EQ635" i="1" s="1"/>
  <c r="KD635" i="1" s="1"/>
  <c r="F635" i="1"/>
  <c r="EP635" i="1" s="1"/>
  <c r="KC635" i="1" s="1"/>
  <c r="E635" i="1"/>
  <c r="EO635" i="1" s="1"/>
  <c r="KB635" i="1" s="1"/>
  <c r="D635" i="1"/>
  <c r="EN635" i="1" s="1"/>
  <c r="C635" i="1"/>
  <c r="PG634" i="1"/>
  <c r="JZ634" i="1"/>
  <c r="EM634" i="1"/>
  <c r="EH634" i="1"/>
  <c r="JR635" i="1" s="1"/>
  <c r="PE635" i="1" s="1"/>
  <c r="EG634" i="1"/>
  <c r="JQ634" i="1" s="1"/>
  <c r="PD634" i="1" s="1"/>
  <c r="EF634" i="1"/>
  <c r="JP634" i="1" s="1"/>
  <c r="PC634" i="1" s="1"/>
  <c r="EE634" i="1"/>
  <c r="JO634" i="1" s="1"/>
  <c r="PB634" i="1" s="1"/>
  <c r="ED634" i="1"/>
  <c r="JN635" i="1" s="1"/>
  <c r="PA635" i="1" s="1"/>
  <c r="EC634" i="1"/>
  <c r="EB634" i="1"/>
  <c r="JL634" i="1" s="1"/>
  <c r="OY634" i="1" s="1"/>
  <c r="EA634" i="1"/>
  <c r="JK634" i="1" s="1"/>
  <c r="OX634" i="1" s="1"/>
  <c r="DZ634" i="1"/>
  <c r="JJ635" i="1" s="1"/>
  <c r="OW635" i="1" s="1"/>
  <c r="DY634" i="1"/>
  <c r="JI634" i="1" s="1"/>
  <c r="OV634" i="1" s="1"/>
  <c r="DX634" i="1"/>
  <c r="JH634" i="1" s="1"/>
  <c r="OU634" i="1" s="1"/>
  <c r="DW634" i="1"/>
  <c r="JG634" i="1" s="1"/>
  <c r="OT634" i="1" s="1"/>
  <c r="DV634" i="1"/>
  <c r="JF635" i="1" s="1"/>
  <c r="OS635" i="1" s="1"/>
  <c r="DU634" i="1"/>
  <c r="DT634" i="1"/>
  <c r="JD634" i="1" s="1"/>
  <c r="OQ634" i="1" s="1"/>
  <c r="DS634" i="1"/>
  <c r="JC634" i="1" s="1"/>
  <c r="OP634" i="1" s="1"/>
  <c r="DR634" i="1"/>
  <c r="JB635" i="1" s="1"/>
  <c r="OO635" i="1" s="1"/>
  <c r="DQ634" i="1"/>
  <c r="JA634" i="1" s="1"/>
  <c r="ON634" i="1" s="1"/>
  <c r="DP634" i="1"/>
  <c r="IZ634" i="1" s="1"/>
  <c r="OM634" i="1" s="1"/>
  <c r="DO634" i="1"/>
  <c r="IY634" i="1" s="1"/>
  <c r="OL634" i="1" s="1"/>
  <c r="DN634" i="1"/>
  <c r="IX635" i="1" s="1"/>
  <c r="OK635" i="1" s="1"/>
  <c r="DM634" i="1"/>
  <c r="DL634" i="1"/>
  <c r="IV634" i="1" s="1"/>
  <c r="OI634" i="1" s="1"/>
  <c r="DK634" i="1"/>
  <c r="IU634" i="1" s="1"/>
  <c r="OH634" i="1" s="1"/>
  <c r="DJ634" i="1"/>
  <c r="IT635" i="1" s="1"/>
  <c r="OG635" i="1" s="1"/>
  <c r="DI634" i="1"/>
  <c r="IS634" i="1" s="1"/>
  <c r="OF634" i="1" s="1"/>
  <c r="DH634" i="1"/>
  <c r="IR634" i="1" s="1"/>
  <c r="OE634" i="1" s="1"/>
  <c r="DG634" i="1"/>
  <c r="IQ634" i="1" s="1"/>
  <c r="OD634" i="1" s="1"/>
  <c r="DF634" i="1"/>
  <c r="IP635" i="1" s="1"/>
  <c r="OC635" i="1" s="1"/>
  <c r="DE634" i="1"/>
  <c r="IO634" i="1" s="1"/>
  <c r="OB634" i="1" s="1"/>
  <c r="DD634" i="1"/>
  <c r="IN634" i="1" s="1"/>
  <c r="OA634" i="1" s="1"/>
  <c r="DC634" i="1"/>
  <c r="IM634" i="1" s="1"/>
  <c r="NZ634" i="1" s="1"/>
  <c r="DB634" i="1"/>
  <c r="IL635" i="1" s="1"/>
  <c r="NY635" i="1" s="1"/>
  <c r="DA634" i="1"/>
  <c r="IK634" i="1" s="1"/>
  <c r="NX634" i="1" s="1"/>
  <c r="CZ634" i="1"/>
  <c r="IJ634" i="1" s="1"/>
  <c r="NW634" i="1" s="1"/>
  <c r="CY634" i="1"/>
  <c r="II634" i="1" s="1"/>
  <c r="NV634" i="1" s="1"/>
  <c r="CX634" i="1"/>
  <c r="IH635" i="1" s="1"/>
  <c r="NU635" i="1" s="1"/>
  <c r="CW634" i="1"/>
  <c r="IG634" i="1" s="1"/>
  <c r="NT634" i="1" s="1"/>
  <c r="CV634" i="1"/>
  <c r="IF634" i="1" s="1"/>
  <c r="NS634" i="1" s="1"/>
  <c r="CU634" i="1"/>
  <c r="IE634" i="1" s="1"/>
  <c r="NR634" i="1" s="1"/>
  <c r="CT634" i="1"/>
  <c r="CS634" i="1"/>
  <c r="IC634" i="1" s="1"/>
  <c r="NP634" i="1" s="1"/>
  <c r="CR634" i="1"/>
  <c r="IB634" i="1" s="1"/>
  <c r="NO634" i="1" s="1"/>
  <c r="CQ634" i="1"/>
  <c r="IA634" i="1" s="1"/>
  <c r="NN634" i="1" s="1"/>
  <c r="CP634" i="1"/>
  <c r="HZ634" i="1" s="1"/>
  <c r="NM634" i="1" s="1"/>
  <c r="CO634" i="1"/>
  <c r="HY634" i="1" s="1"/>
  <c r="NL634" i="1" s="1"/>
  <c r="CN634" i="1"/>
  <c r="HX634" i="1" s="1"/>
  <c r="NK634" i="1" s="1"/>
  <c r="CM634" i="1"/>
  <c r="HW634" i="1" s="1"/>
  <c r="NJ634" i="1" s="1"/>
  <c r="CL634" i="1"/>
  <c r="CK634" i="1"/>
  <c r="HU634" i="1" s="1"/>
  <c r="NH634" i="1" s="1"/>
  <c r="CJ634" i="1"/>
  <c r="HT634" i="1" s="1"/>
  <c r="NG634" i="1" s="1"/>
  <c r="CI634" i="1"/>
  <c r="HS634" i="1" s="1"/>
  <c r="NF634" i="1" s="1"/>
  <c r="CH634" i="1"/>
  <c r="HR634" i="1" s="1"/>
  <c r="NE634" i="1" s="1"/>
  <c r="CG634" i="1"/>
  <c r="HQ634" i="1" s="1"/>
  <c r="ND634" i="1" s="1"/>
  <c r="CF634" i="1"/>
  <c r="HP634" i="1" s="1"/>
  <c r="NC634" i="1" s="1"/>
  <c r="CE634" i="1"/>
  <c r="HO634" i="1" s="1"/>
  <c r="NB634" i="1" s="1"/>
  <c r="CD634" i="1"/>
  <c r="CC634" i="1"/>
  <c r="HM634" i="1" s="1"/>
  <c r="MZ634" i="1" s="1"/>
  <c r="CB634" i="1"/>
  <c r="HL634" i="1" s="1"/>
  <c r="MY634" i="1" s="1"/>
  <c r="CA634" i="1"/>
  <c r="HK634" i="1" s="1"/>
  <c r="MX634" i="1" s="1"/>
  <c r="BZ634" i="1"/>
  <c r="HJ634" i="1" s="1"/>
  <c r="MW634" i="1" s="1"/>
  <c r="BY634" i="1"/>
  <c r="HI634" i="1" s="1"/>
  <c r="MV634" i="1" s="1"/>
  <c r="BX634" i="1"/>
  <c r="HH634" i="1" s="1"/>
  <c r="MU634" i="1" s="1"/>
  <c r="BW634" i="1"/>
  <c r="HG634" i="1" s="1"/>
  <c r="MT634" i="1" s="1"/>
  <c r="BV634" i="1"/>
  <c r="BU634" i="1"/>
  <c r="HE634" i="1" s="1"/>
  <c r="MR634" i="1" s="1"/>
  <c r="BT634" i="1"/>
  <c r="HD634" i="1" s="1"/>
  <c r="MQ634" i="1" s="1"/>
  <c r="BS634" i="1"/>
  <c r="HC634" i="1" s="1"/>
  <c r="MP634" i="1" s="1"/>
  <c r="BR634" i="1"/>
  <c r="HB634" i="1" s="1"/>
  <c r="MO634" i="1" s="1"/>
  <c r="BQ634" i="1"/>
  <c r="HA634" i="1" s="1"/>
  <c r="MN634" i="1" s="1"/>
  <c r="BP634" i="1"/>
  <c r="GZ634" i="1" s="1"/>
  <c r="MM634" i="1" s="1"/>
  <c r="BO634" i="1"/>
  <c r="GY634" i="1" s="1"/>
  <c r="ML634" i="1" s="1"/>
  <c r="BN634" i="1"/>
  <c r="BM634" i="1"/>
  <c r="GW634" i="1" s="1"/>
  <c r="MJ634" i="1" s="1"/>
  <c r="BL634" i="1"/>
  <c r="GV634" i="1" s="1"/>
  <c r="MI634" i="1" s="1"/>
  <c r="BK634" i="1"/>
  <c r="GU634" i="1" s="1"/>
  <c r="MH634" i="1" s="1"/>
  <c r="BJ634" i="1"/>
  <c r="GT634" i="1" s="1"/>
  <c r="MG634" i="1" s="1"/>
  <c r="BI634" i="1"/>
  <c r="GS634" i="1" s="1"/>
  <c r="MF634" i="1" s="1"/>
  <c r="BH634" i="1"/>
  <c r="GR634" i="1" s="1"/>
  <c r="ME634" i="1" s="1"/>
  <c r="BG634" i="1"/>
  <c r="GQ634" i="1" s="1"/>
  <c r="MD634" i="1" s="1"/>
  <c r="BF634" i="1"/>
  <c r="BE634" i="1"/>
  <c r="GO634" i="1" s="1"/>
  <c r="MB634" i="1" s="1"/>
  <c r="BD634" i="1"/>
  <c r="GN634" i="1" s="1"/>
  <c r="MA634" i="1" s="1"/>
  <c r="BC634" i="1"/>
  <c r="GM634" i="1" s="1"/>
  <c r="LZ634" i="1" s="1"/>
  <c r="BB634" i="1"/>
  <c r="GL634" i="1" s="1"/>
  <c r="LY634" i="1" s="1"/>
  <c r="BA634" i="1"/>
  <c r="GK634" i="1" s="1"/>
  <c r="LX634" i="1" s="1"/>
  <c r="AZ634" i="1"/>
  <c r="GJ634" i="1" s="1"/>
  <c r="LW634" i="1" s="1"/>
  <c r="AY634" i="1"/>
  <c r="GI634" i="1" s="1"/>
  <c r="LV634" i="1" s="1"/>
  <c r="AX634" i="1"/>
  <c r="AW634" i="1"/>
  <c r="GG634" i="1" s="1"/>
  <c r="LT634" i="1" s="1"/>
  <c r="AV634" i="1"/>
  <c r="GF634" i="1" s="1"/>
  <c r="LS634" i="1" s="1"/>
  <c r="AU634" i="1"/>
  <c r="GE634" i="1" s="1"/>
  <c r="LR634" i="1" s="1"/>
  <c r="AT634" i="1"/>
  <c r="GD634" i="1" s="1"/>
  <c r="LQ634" i="1" s="1"/>
  <c r="AS634" i="1"/>
  <c r="GC634" i="1" s="1"/>
  <c r="LP634" i="1" s="1"/>
  <c r="AR634" i="1"/>
  <c r="GB634" i="1" s="1"/>
  <c r="LO634" i="1" s="1"/>
  <c r="AQ634" i="1"/>
  <c r="GA634" i="1" s="1"/>
  <c r="LN634" i="1" s="1"/>
  <c r="AP634" i="1"/>
  <c r="AO634" i="1"/>
  <c r="FY634" i="1" s="1"/>
  <c r="LL634" i="1" s="1"/>
  <c r="AN634" i="1"/>
  <c r="FX634" i="1" s="1"/>
  <c r="LK634" i="1" s="1"/>
  <c r="AM634" i="1"/>
  <c r="FW634" i="1" s="1"/>
  <c r="LJ634" i="1" s="1"/>
  <c r="AL634" i="1"/>
  <c r="FV634" i="1" s="1"/>
  <c r="LI634" i="1" s="1"/>
  <c r="AK634" i="1"/>
  <c r="FU634" i="1" s="1"/>
  <c r="LH634" i="1" s="1"/>
  <c r="AJ634" i="1"/>
  <c r="FT634" i="1" s="1"/>
  <c r="LG634" i="1" s="1"/>
  <c r="AI634" i="1"/>
  <c r="FS634" i="1" s="1"/>
  <c r="LF634" i="1" s="1"/>
  <c r="AH634" i="1"/>
  <c r="AG634" i="1"/>
  <c r="FQ634" i="1" s="1"/>
  <c r="LD634" i="1" s="1"/>
  <c r="AF634" i="1"/>
  <c r="FP634" i="1" s="1"/>
  <c r="LC634" i="1" s="1"/>
  <c r="AE634" i="1"/>
  <c r="FO634" i="1" s="1"/>
  <c r="LB634" i="1" s="1"/>
  <c r="AD634" i="1"/>
  <c r="FN634" i="1" s="1"/>
  <c r="LA634" i="1" s="1"/>
  <c r="AC634" i="1"/>
  <c r="FM634" i="1" s="1"/>
  <c r="KZ634" i="1" s="1"/>
  <c r="AB634" i="1"/>
  <c r="FL634" i="1" s="1"/>
  <c r="KY634" i="1" s="1"/>
  <c r="AA634" i="1"/>
  <c r="FK634" i="1" s="1"/>
  <c r="KX634" i="1" s="1"/>
  <c r="Z634" i="1"/>
  <c r="Y634" i="1"/>
  <c r="FI634" i="1" s="1"/>
  <c r="KV634" i="1" s="1"/>
  <c r="X634" i="1"/>
  <c r="FH634" i="1" s="1"/>
  <c r="KU634" i="1" s="1"/>
  <c r="W634" i="1"/>
  <c r="FG634" i="1" s="1"/>
  <c r="KT634" i="1" s="1"/>
  <c r="V634" i="1"/>
  <c r="FF634" i="1" s="1"/>
  <c r="KS634" i="1" s="1"/>
  <c r="U634" i="1"/>
  <c r="FE634" i="1" s="1"/>
  <c r="KR634" i="1" s="1"/>
  <c r="T634" i="1"/>
  <c r="FD634" i="1" s="1"/>
  <c r="KQ634" i="1" s="1"/>
  <c r="S634" i="1"/>
  <c r="FC634" i="1" s="1"/>
  <c r="KP634" i="1" s="1"/>
  <c r="R634" i="1"/>
  <c r="Q634" i="1"/>
  <c r="FA634" i="1" s="1"/>
  <c r="KN634" i="1" s="1"/>
  <c r="P634" i="1"/>
  <c r="EZ634" i="1" s="1"/>
  <c r="KM634" i="1" s="1"/>
  <c r="O634" i="1"/>
  <c r="EY634" i="1" s="1"/>
  <c r="KL634" i="1" s="1"/>
  <c r="N634" i="1"/>
  <c r="EX634" i="1" s="1"/>
  <c r="KK634" i="1" s="1"/>
  <c r="M634" i="1"/>
  <c r="EW634" i="1" s="1"/>
  <c r="KJ634" i="1" s="1"/>
  <c r="L634" i="1"/>
  <c r="EV634" i="1" s="1"/>
  <c r="KI634" i="1" s="1"/>
  <c r="K634" i="1"/>
  <c r="EU634" i="1" s="1"/>
  <c r="KH634" i="1" s="1"/>
  <c r="J634" i="1"/>
  <c r="I634" i="1"/>
  <c r="ES634" i="1" s="1"/>
  <c r="KF634" i="1" s="1"/>
  <c r="H634" i="1"/>
  <c r="ER634" i="1" s="1"/>
  <c r="KE634" i="1" s="1"/>
  <c r="G634" i="1"/>
  <c r="EQ634" i="1" s="1"/>
  <c r="KD634" i="1" s="1"/>
  <c r="F634" i="1"/>
  <c r="EP634" i="1" s="1"/>
  <c r="KC634" i="1" s="1"/>
  <c r="E634" i="1"/>
  <c r="EO634" i="1" s="1"/>
  <c r="KB634" i="1" s="1"/>
  <c r="D634" i="1"/>
  <c r="EN634" i="1" s="1"/>
  <c r="C634" i="1"/>
  <c r="PG633" i="1"/>
  <c r="JZ633" i="1"/>
  <c r="EM633" i="1"/>
  <c r="EH633" i="1"/>
  <c r="JR633" i="1" s="1"/>
  <c r="PE633" i="1" s="1"/>
  <c r="EG633" i="1"/>
  <c r="EF633" i="1"/>
  <c r="JP633" i="1" s="1"/>
  <c r="PC633" i="1" s="1"/>
  <c r="EE633" i="1"/>
  <c r="JO633" i="1" s="1"/>
  <c r="PB633" i="1" s="1"/>
  <c r="ED633" i="1"/>
  <c r="JN633" i="1" s="1"/>
  <c r="PA633" i="1" s="1"/>
  <c r="EC633" i="1"/>
  <c r="JM634" i="1" s="1"/>
  <c r="OZ634" i="1" s="1"/>
  <c r="EB633" i="1"/>
  <c r="EA633" i="1"/>
  <c r="JK633" i="1" s="1"/>
  <c r="OX633" i="1" s="1"/>
  <c r="DZ633" i="1"/>
  <c r="JJ633" i="1" s="1"/>
  <c r="OW633" i="1" s="1"/>
  <c r="DY633" i="1"/>
  <c r="DX633" i="1"/>
  <c r="JH633" i="1" s="1"/>
  <c r="OU633" i="1" s="1"/>
  <c r="DW633" i="1"/>
  <c r="JG633" i="1" s="1"/>
  <c r="OT633" i="1" s="1"/>
  <c r="DV633" i="1"/>
  <c r="JF633" i="1" s="1"/>
  <c r="OS633" i="1" s="1"/>
  <c r="DU633" i="1"/>
  <c r="JE634" i="1" s="1"/>
  <c r="OR634" i="1" s="1"/>
  <c r="DT633" i="1"/>
  <c r="DS633" i="1"/>
  <c r="JC633" i="1" s="1"/>
  <c r="OP633" i="1" s="1"/>
  <c r="DR633" i="1"/>
  <c r="JB633" i="1" s="1"/>
  <c r="OO633" i="1" s="1"/>
  <c r="DQ633" i="1"/>
  <c r="DP633" i="1"/>
  <c r="IZ633" i="1" s="1"/>
  <c r="OM633" i="1" s="1"/>
  <c r="DO633" i="1"/>
  <c r="IY633" i="1" s="1"/>
  <c r="OL633" i="1" s="1"/>
  <c r="DN633" i="1"/>
  <c r="IX633" i="1" s="1"/>
  <c r="OK633" i="1" s="1"/>
  <c r="DM633" i="1"/>
  <c r="IW634" i="1" s="1"/>
  <c r="OJ634" i="1" s="1"/>
  <c r="DL633" i="1"/>
  <c r="IV633" i="1" s="1"/>
  <c r="OI633" i="1" s="1"/>
  <c r="DK633" i="1"/>
  <c r="IU633" i="1" s="1"/>
  <c r="OH633" i="1" s="1"/>
  <c r="DJ633" i="1"/>
  <c r="IT633" i="1" s="1"/>
  <c r="OG633" i="1" s="1"/>
  <c r="DI633" i="1"/>
  <c r="DH633" i="1"/>
  <c r="IR633" i="1" s="1"/>
  <c r="OE633" i="1" s="1"/>
  <c r="DG633" i="1"/>
  <c r="IQ633" i="1" s="1"/>
  <c r="OD633" i="1" s="1"/>
  <c r="DF633" i="1"/>
  <c r="IP633" i="1" s="1"/>
  <c r="OC633" i="1" s="1"/>
  <c r="DE633" i="1"/>
  <c r="IO633" i="1" s="1"/>
  <c r="OB633" i="1" s="1"/>
  <c r="DD633" i="1"/>
  <c r="IN633" i="1" s="1"/>
  <c r="OA633" i="1" s="1"/>
  <c r="DC633" i="1"/>
  <c r="IM633" i="1" s="1"/>
  <c r="NZ633" i="1" s="1"/>
  <c r="DB633" i="1"/>
  <c r="IL633" i="1" s="1"/>
  <c r="NY633" i="1" s="1"/>
  <c r="DA633" i="1"/>
  <c r="CZ633" i="1"/>
  <c r="IJ633" i="1" s="1"/>
  <c r="NW633" i="1" s="1"/>
  <c r="CY633" i="1"/>
  <c r="II633" i="1" s="1"/>
  <c r="NV633" i="1" s="1"/>
  <c r="CX633" i="1"/>
  <c r="IH633" i="1" s="1"/>
  <c r="NU633" i="1" s="1"/>
  <c r="CW633" i="1"/>
  <c r="IG633" i="1" s="1"/>
  <c r="NT633" i="1" s="1"/>
  <c r="CV633" i="1"/>
  <c r="IF633" i="1" s="1"/>
  <c r="NS633" i="1" s="1"/>
  <c r="CU633" i="1"/>
  <c r="IE633" i="1" s="1"/>
  <c r="NR633" i="1" s="1"/>
  <c r="CT633" i="1"/>
  <c r="ID633" i="1" s="1"/>
  <c r="NQ633" i="1" s="1"/>
  <c r="CS633" i="1"/>
  <c r="CR633" i="1"/>
  <c r="IB633" i="1" s="1"/>
  <c r="NO633" i="1" s="1"/>
  <c r="CQ633" i="1"/>
  <c r="IA633" i="1" s="1"/>
  <c r="NN633" i="1" s="1"/>
  <c r="CP633" i="1"/>
  <c r="HZ633" i="1" s="1"/>
  <c r="NM633" i="1" s="1"/>
  <c r="CO633" i="1"/>
  <c r="HY633" i="1" s="1"/>
  <c r="NL633" i="1" s="1"/>
  <c r="CN633" i="1"/>
  <c r="HX633" i="1" s="1"/>
  <c r="NK633" i="1" s="1"/>
  <c r="CM633" i="1"/>
  <c r="HW633" i="1" s="1"/>
  <c r="NJ633" i="1" s="1"/>
  <c r="CL633" i="1"/>
  <c r="HV633" i="1" s="1"/>
  <c r="NI633" i="1" s="1"/>
  <c r="CK633" i="1"/>
  <c r="CJ633" i="1"/>
  <c r="HT633" i="1" s="1"/>
  <c r="NG633" i="1" s="1"/>
  <c r="CI633" i="1"/>
  <c r="HS633" i="1" s="1"/>
  <c r="NF633" i="1" s="1"/>
  <c r="CH633" i="1"/>
  <c r="HR633" i="1" s="1"/>
  <c r="NE633" i="1" s="1"/>
  <c r="CG633" i="1"/>
  <c r="HQ633" i="1" s="1"/>
  <c r="ND633" i="1" s="1"/>
  <c r="CF633" i="1"/>
  <c r="HP633" i="1" s="1"/>
  <c r="NC633" i="1" s="1"/>
  <c r="CE633" i="1"/>
  <c r="HO633" i="1" s="1"/>
  <c r="NB633" i="1" s="1"/>
  <c r="CD633" i="1"/>
  <c r="HN633" i="1" s="1"/>
  <c r="NA633" i="1" s="1"/>
  <c r="CC633" i="1"/>
  <c r="CB633" i="1"/>
  <c r="HL633" i="1" s="1"/>
  <c r="MY633" i="1" s="1"/>
  <c r="CA633" i="1"/>
  <c r="HK633" i="1" s="1"/>
  <c r="MX633" i="1" s="1"/>
  <c r="BZ633" i="1"/>
  <c r="HJ633" i="1" s="1"/>
  <c r="MW633" i="1" s="1"/>
  <c r="BY633" i="1"/>
  <c r="HI633" i="1" s="1"/>
  <c r="MV633" i="1" s="1"/>
  <c r="BX633" i="1"/>
  <c r="HH633" i="1" s="1"/>
  <c r="MU633" i="1" s="1"/>
  <c r="BW633" i="1"/>
  <c r="HG633" i="1" s="1"/>
  <c r="MT633" i="1" s="1"/>
  <c r="BV633" i="1"/>
  <c r="HF633" i="1" s="1"/>
  <c r="MS633" i="1" s="1"/>
  <c r="BU633" i="1"/>
  <c r="BT633" i="1"/>
  <c r="HD633" i="1" s="1"/>
  <c r="MQ633" i="1" s="1"/>
  <c r="BS633" i="1"/>
  <c r="HC633" i="1" s="1"/>
  <c r="MP633" i="1" s="1"/>
  <c r="BR633" i="1"/>
  <c r="HB633" i="1" s="1"/>
  <c r="MO633" i="1" s="1"/>
  <c r="BQ633" i="1"/>
  <c r="HA633" i="1" s="1"/>
  <c r="MN633" i="1" s="1"/>
  <c r="BP633" i="1"/>
  <c r="GZ633" i="1" s="1"/>
  <c r="MM633" i="1" s="1"/>
  <c r="BO633" i="1"/>
  <c r="GY633" i="1" s="1"/>
  <c r="ML633" i="1" s="1"/>
  <c r="BN633" i="1"/>
  <c r="GX633" i="1" s="1"/>
  <c r="MK633" i="1" s="1"/>
  <c r="BM633" i="1"/>
  <c r="BL633" i="1"/>
  <c r="GV633" i="1" s="1"/>
  <c r="MI633" i="1" s="1"/>
  <c r="BK633" i="1"/>
  <c r="GU633" i="1" s="1"/>
  <c r="MH633" i="1" s="1"/>
  <c r="BJ633" i="1"/>
  <c r="GT633" i="1" s="1"/>
  <c r="MG633" i="1" s="1"/>
  <c r="BI633" i="1"/>
  <c r="GS633" i="1" s="1"/>
  <c r="MF633" i="1" s="1"/>
  <c r="BH633" i="1"/>
  <c r="GR633" i="1" s="1"/>
  <c r="ME633" i="1" s="1"/>
  <c r="BG633" i="1"/>
  <c r="GQ633" i="1" s="1"/>
  <c r="MD633" i="1" s="1"/>
  <c r="BF633" i="1"/>
  <c r="GP633" i="1" s="1"/>
  <c r="MC633" i="1" s="1"/>
  <c r="BE633" i="1"/>
  <c r="BD633" i="1"/>
  <c r="GN633" i="1" s="1"/>
  <c r="MA633" i="1" s="1"/>
  <c r="BC633" i="1"/>
  <c r="GM633" i="1" s="1"/>
  <c r="LZ633" i="1" s="1"/>
  <c r="BB633" i="1"/>
  <c r="GL633" i="1" s="1"/>
  <c r="LY633" i="1" s="1"/>
  <c r="BA633" i="1"/>
  <c r="GK633" i="1" s="1"/>
  <c r="LX633" i="1" s="1"/>
  <c r="AZ633" i="1"/>
  <c r="GJ633" i="1" s="1"/>
  <c r="LW633" i="1" s="1"/>
  <c r="AY633" i="1"/>
  <c r="GI633" i="1" s="1"/>
  <c r="LV633" i="1" s="1"/>
  <c r="AX633" i="1"/>
  <c r="GH633" i="1" s="1"/>
  <c r="LU633" i="1" s="1"/>
  <c r="AW633" i="1"/>
  <c r="AV633" i="1"/>
  <c r="GF633" i="1" s="1"/>
  <c r="LS633" i="1" s="1"/>
  <c r="AU633" i="1"/>
  <c r="GE633" i="1" s="1"/>
  <c r="LR633" i="1" s="1"/>
  <c r="AT633" i="1"/>
  <c r="GD633" i="1" s="1"/>
  <c r="LQ633" i="1" s="1"/>
  <c r="AS633" i="1"/>
  <c r="GC633" i="1" s="1"/>
  <c r="LP633" i="1" s="1"/>
  <c r="AR633" i="1"/>
  <c r="GB633" i="1" s="1"/>
  <c r="LO633" i="1" s="1"/>
  <c r="AQ633" i="1"/>
  <c r="GA633" i="1" s="1"/>
  <c r="LN633" i="1" s="1"/>
  <c r="AP633" i="1"/>
  <c r="FZ633" i="1" s="1"/>
  <c r="LM633" i="1" s="1"/>
  <c r="AO633" i="1"/>
  <c r="AN633" i="1"/>
  <c r="FX633" i="1" s="1"/>
  <c r="LK633" i="1" s="1"/>
  <c r="AM633" i="1"/>
  <c r="FW633" i="1" s="1"/>
  <c r="LJ633" i="1" s="1"/>
  <c r="AL633" i="1"/>
  <c r="FV633" i="1" s="1"/>
  <c r="LI633" i="1" s="1"/>
  <c r="AK633" i="1"/>
  <c r="FU633" i="1" s="1"/>
  <c r="LH633" i="1" s="1"/>
  <c r="AJ633" i="1"/>
  <c r="FT633" i="1" s="1"/>
  <c r="LG633" i="1" s="1"/>
  <c r="AI633" i="1"/>
  <c r="FS633" i="1" s="1"/>
  <c r="LF633" i="1" s="1"/>
  <c r="AH633" i="1"/>
  <c r="FR633" i="1" s="1"/>
  <c r="LE633" i="1" s="1"/>
  <c r="AG633" i="1"/>
  <c r="AF633" i="1"/>
  <c r="FP633" i="1" s="1"/>
  <c r="LC633" i="1" s="1"/>
  <c r="AE633" i="1"/>
  <c r="FO633" i="1" s="1"/>
  <c r="LB633" i="1" s="1"/>
  <c r="AD633" i="1"/>
  <c r="FN633" i="1" s="1"/>
  <c r="LA633" i="1" s="1"/>
  <c r="AC633" i="1"/>
  <c r="FM633" i="1" s="1"/>
  <c r="KZ633" i="1" s="1"/>
  <c r="AB633" i="1"/>
  <c r="FL633" i="1" s="1"/>
  <c r="KY633" i="1" s="1"/>
  <c r="AA633" i="1"/>
  <c r="FK633" i="1" s="1"/>
  <c r="KX633" i="1" s="1"/>
  <c r="Z633" i="1"/>
  <c r="FJ633" i="1" s="1"/>
  <c r="KW633" i="1" s="1"/>
  <c r="Y633" i="1"/>
  <c r="X633" i="1"/>
  <c r="FH633" i="1" s="1"/>
  <c r="KU633" i="1" s="1"/>
  <c r="W633" i="1"/>
  <c r="FG633" i="1" s="1"/>
  <c r="KT633" i="1" s="1"/>
  <c r="V633" i="1"/>
  <c r="FF633" i="1" s="1"/>
  <c r="KS633" i="1" s="1"/>
  <c r="U633" i="1"/>
  <c r="FE633" i="1" s="1"/>
  <c r="KR633" i="1" s="1"/>
  <c r="T633" i="1"/>
  <c r="FD633" i="1" s="1"/>
  <c r="KQ633" i="1" s="1"/>
  <c r="S633" i="1"/>
  <c r="FC633" i="1" s="1"/>
  <c r="KP633" i="1" s="1"/>
  <c r="R633" i="1"/>
  <c r="FB633" i="1" s="1"/>
  <c r="KO633" i="1" s="1"/>
  <c r="Q633" i="1"/>
  <c r="P633" i="1"/>
  <c r="EZ633" i="1" s="1"/>
  <c r="KM633" i="1" s="1"/>
  <c r="O633" i="1"/>
  <c r="EY633" i="1" s="1"/>
  <c r="KL633" i="1" s="1"/>
  <c r="N633" i="1"/>
  <c r="EX633" i="1" s="1"/>
  <c r="KK633" i="1" s="1"/>
  <c r="M633" i="1"/>
  <c r="EW633" i="1" s="1"/>
  <c r="KJ633" i="1" s="1"/>
  <c r="L633" i="1"/>
  <c r="EV633" i="1" s="1"/>
  <c r="KI633" i="1" s="1"/>
  <c r="K633" i="1"/>
  <c r="EU633" i="1" s="1"/>
  <c r="KH633" i="1" s="1"/>
  <c r="J633" i="1"/>
  <c r="ET633" i="1" s="1"/>
  <c r="KG633" i="1" s="1"/>
  <c r="I633" i="1"/>
  <c r="H633" i="1"/>
  <c r="ER633" i="1" s="1"/>
  <c r="KE633" i="1" s="1"/>
  <c r="G633" i="1"/>
  <c r="EQ633" i="1" s="1"/>
  <c r="KD633" i="1" s="1"/>
  <c r="F633" i="1"/>
  <c r="EP633" i="1" s="1"/>
  <c r="KC633" i="1" s="1"/>
  <c r="E633" i="1"/>
  <c r="EI633" i="1" s="1"/>
  <c r="D633" i="1"/>
  <c r="EN633" i="1" s="1"/>
  <c r="C633" i="1"/>
  <c r="JZ632" i="1"/>
  <c r="PG632" i="1" s="1"/>
  <c r="EM632" i="1"/>
  <c r="EH632" i="1"/>
  <c r="JR632" i="1" s="1"/>
  <c r="PE632" i="1" s="1"/>
  <c r="EG632" i="1"/>
  <c r="JQ632" i="1" s="1"/>
  <c r="PD632" i="1" s="1"/>
  <c r="EF632" i="1"/>
  <c r="EE632" i="1"/>
  <c r="JO632" i="1" s="1"/>
  <c r="PB632" i="1" s="1"/>
  <c r="ED632" i="1"/>
  <c r="JN632" i="1" s="1"/>
  <c r="PA632" i="1" s="1"/>
  <c r="EC632" i="1"/>
  <c r="JM632" i="1" s="1"/>
  <c r="OZ632" i="1" s="1"/>
  <c r="EB632" i="1"/>
  <c r="JL633" i="1" s="1"/>
  <c r="OY633" i="1" s="1"/>
  <c r="EA632" i="1"/>
  <c r="DZ632" i="1"/>
  <c r="JJ632" i="1" s="1"/>
  <c r="OW632" i="1" s="1"/>
  <c r="DY632" i="1"/>
  <c r="JI632" i="1" s="1"/>
  <c r="OV632" i="1" s="1"/>
  <c r="DX632" i="1"/>
  <c r="DW632" i="1"/>
  <c r="JG632" i="1" s="1"/>
  <c r="OT632" i="1" s="1"/>
  <c r="DV632" i="1"/>
  <c r="JF632" i="1" s="1"/>
  <c r="OS632" i="1" s="1"/>
  <c r="DU632" i="1"/>
  <c r="JE632" i="1" s="1"/>
  <c r="OR632" i="1" s="1"/>
  <c r="DT632" i="1"/>
  <c r="JD633" i="1" s="1"/>
  <c r="OQ633" i="1" s="1"/>
  <c r="DS632" i="1"/>
  <c r="DR632" i="1"/>
  <c r="JB632" i="1" s="1"/>
  <c r="OO632" i="1" s="1"/>
  <c r="DQ632" i="1"/>
  <c r="JA632" i="1" s="1"/>
  <c r="ON632" i="1" s="1"/>
  <c r="DP632" i="1"/>
  <c r="DO632" i="1"/>
  <c r="IY632" i="1" s="1"/>
  <c r="OL632" i="1" s="1"/>
  <c r="DN632" i="1"/>
  <c r="IX632" i="1" s="1"/>
  <c r="OK632" i="1" s="1"/>
  <c r="DM632" i="1"/>
  <c r="IW632" i="1" s="1"/>
  <c r="OJ632" i="1" s="1"/>
  <c r="DL632" i="1"/>
  <c r="IV632" i="1" s="1"/>
  <c r="OI632" i="1" s="1"/>
  <c r="DK632" i="1"/>
  <c r="DJ632" i="1"/>
  <c r="IT632" i="1" s="1"/>
  <c r="OG632" i="1" s="1"/>
  <c r="DI632" i="1"/>
  <c r="IS632" i="1" s="1"/>
  <c r="OF632" i="1" s="1"/>
  <c r="DH632" i="1"/>
  <c r="DG632" i="1"/>
  <c r="IQ632" i="1" s="1"/>
  <c r="OD632" i="1" s="1"/>
  <c r="DF632" i="1"/>
  <c r="IP632" i="1" s="1"/>
  <c r="OC632" i="1" s="1"/>
  <c r="DE632" i="1"/>
  <c r="IO632" i="1" s="1"/>
  <c r="OB632" i="1" s="1"/>
  <c r="DD632" i="1"/>
  <c r="IN632" i="1" s="1"/>
  <c r="OA632" i="1" s="1"/>
  <c r="DC632" i="1"/>
  <c r="IM632" i="1" s="1"/>
  <c r="NZ632" i="1" s="1"/>
  <c r="DB632" i="1"/>
  <c r="IL632" i="1" s="1"/>
  <c r="NY632" i="1" s="1"/>
  <c r="DA632" i="1"/>
  <c r="IK632" i="1" s="1"/>
  <c r="NX632" i="1" s="1"/>
  <c r="CZ632" i="1"/>
  <c r="CY632" i="1"/>
  <c r="II632" i="1" s="1"/>
  <c r="NV632" i="1" s="1"/>
  <c r="CX632" i="1"/>
  <c r="IH632" i="1" s="1"/>
  <c r="NU632" i="1" s="1"/>
  <c r="CW632" i="1"/>
  <c r="IG632" i="1" s="1"/>
  <c r="NT632" i="1" s="1"/>
  <c r="CV632" i="1"/>
  <c r="IF632" i="1" s="1"/>
  <c r="NS632" i="1" s="1"/>
  <c r="CU632" i="1"/>
  <c r="IE632" i="1" s="1"/>
  <c r="NR632" i="1" s="1"/>
  <c r="CT632" i="1"/>
  <c r="ID632" i="1" s="1"/>
  <c r="NQ632" i="1" s="1"/>
  <c r="CS632" i="1"/>
  <c r="IC632" i="1" s="1"/>
  <c r="NP632" i="1" s="1"/>
  <c r="CR632" i="1"/>
  <c r="CQ632" i="1"/>
  <c r="IA632" i="1" s="1"/>
  <c r="NN632" i="1" s="1"/>
  <c r="CP632" i="1"/>
  <c r="HZ632" i="1" s="1"/>
  <c r="NM632" i="1" s="1"/>
  <c r="CO632" i="1"/>
  <c r="HY632" i="1" s="1"/>
  <c r="NL632" i="1" s="1"/>
  <c r="CN632" i="1"/>
  <c r="HX632" i="1" s="1"/>
  <c r="NK632" i="1" s="1"/>
  <c r="CM632" i="1"/>
  <c r="HW632" i="1" s="1"/>
  <c r="NJ632" i="1" s="1"/>
  <c r="CL632" i="1"/>
  <c r="HV632" i="1" s="1"/>
  <c r="NI632" i="1" s="1"/>
  <c r="CK632" i="1"/>
  <c r="HU632" i="1" s="1"/>
  <c r="NH632" i="1" s="1"/>
  <c r="CJ632" i="1"/>
  <c r="CI632" i="1"/>
  <c r="HS632" i="1" s="1"/>
  <c r="NF632" i="1" s="1"/>
  <c r="CH632" i="1"/>
  <c r="HR632" i="1" s="1"/>
  <c r="NE632" i="1" s="1"/>
  <c r="CG632" i="1"/>
  <c r="HQ632" i="1" s="1"/>
  <c r="ND632" i="1" s="1"/>
  <c r="CF632" i="1"/>
  <c r="HP632" i="1" s="1"/>
  <c r="NC632" i="1" s="1"/>
  <c r="CE632" i="1"/>
  <c r="HO632" i="1" s="1"/>
  <c r="NB632" i="1" s="1"/>
  <c r="CD632" i="1"/>
  <c r="HN632" i="1" s="1"/>
  <c r="NA632" i="1" s="1"/>
  <c r="CC632" i="1"/>
  <c r="HM632" i="1" s="1"/>
  <c r="MZ632" i="1" s="1"/>
  <c r="CB632" i="1"/>
  <c r="CA632" i="1"/>
  <c r="HK632" i="1" s="1"/>
  <c r="MX632" i="1" s="1"/>
  <c r="BZ632" i="1"/>
  <c r="HJ632" i="1" s="1"/>
  <c r="MW632" i="1" s="1"/>
  <c r="BY632" i="1"/>
  <c r="HI632" i="1" s="1"/>
  <c r="MV632" i="1" s="1"/>
  <c r="BX632" i="1"/>
  <c r="HH632" i="1" s="1"/>
  <c r="MU632" i="1" s="1"/>
  <c r="BW632" i="1"/>
  <c r="HG632" i="1" s="1"/>
  <c r="MT632" i="1" s="1"/>
  <c r="BV632" i="1"/>
  <c r="HF632" i="1" s="1"/>
  <c r="MS632" i="1" s="1"/>
  <c r="BU632" i="1"/>
  <c r="HE632" i="1" s="1"/>
  <c r="MR632" i="1" s="1"/>
  <c r="BT632" i="1"/>
  <c r="BS632" i="1"/>
  <c r="HC632" i="1" s="1"/>
  <c r="MP632" i="1" s="1"/>
  <c r="BR632" i="1"/>
  <c r="HB632" i="1" s="1"/>
  <c r="MO632" i="1" s="1"/>
  <c r="BQ632" i="1"/>
  <c r="HA632" i="1" s="1"/>
  <c r="MN632" i="1" s="1"/>
  <c r="BP632" i="1"/>
  <c r="GZ632" i="1" s="1"/>
  <c r="MM632" i="1" s="1"/>
  <c r="BO632" i="1"/>
  <c r="GY632" i="1" s="1"/>
  <c r="ML632" i="1" s="1"/>
  <c r="BN632" i="1"/>
  <c r="GX632" i="1" s="1"/>
  <c r="MK632" i="1" s="1"/>
  <c r="BM632" i="1"/>
  <c r="GW632" i="1" s="1"/>
  <c r="MJ632" i="1" s="1"/>
  <c r="BL632" i="1"/>
  <c r="BK632" i="1"/>
  <c r="GU632" i="1" s="1"/>
  <c r="MH632" i="1" s="1"/>
  <c r="BJ632" i="1"/>
  <c r="GT632" i="1" s="1"/>
  <c r="MG632" i="1" s="1"/>
  <c r="BI632" i="1"/>
  <c r="GS632" i="1" s="1"/>
  <c r="MF632" i="1" s="1"/>
  <c r="BH632" i="1"/>
  <c r="GR632" i="1" s="1"/>
  <c r="ME632" i="1" s="1"/>
  <c r="BG632" i="1"/>
  <c r="GQ632" i="1" s="1"/>
  <c r="MD632" i="1" s="1"/>
  <c r="BF632" i="1"/>
  <c r="GP632" i="1" s="1"/>
  <c r="MC632" i="1" s="1"/>
  <c r="BE632" i="1"/>
  <c r="GO632" i="1" s="1"/>
  <c r="MB632" i="1" s="1"/>
  <c r="BD632" i="1"/>
  <c r="BC632" i="1"/>
  <c r="GM632" i="1" s="1"/>
  <c r="LZ632" i="1" s="1"/>
  <c r="BB632" i="1"/>
  <c r="GL632" i="1" s="1"/>
  <c r="LY632" i="1" s="1"/>
  <c r="BA632" i="1"/>
  <c r="GK632" i="1" s="1"/>
  <c r="LX632" i="1" s="1"/>
  <c r="AZ632" i="1"/>
  <c r="GJ632" i="1" s="1"/>
  <c r="LW632" i="1" s="1"/>
  <c r="AY632" i="1"/>
  <c r="GI632" i="1" s="1"/>
  <c r="LV632" i="1" s="1"/>
  <c r="AX632" i="1"/>
  <c r="GH632" i="1" s="1"/>
  <c r="LU632" i="1" s="1"/>
  <c r="AW632" i="1"/>
  <c r="GG632" i="1" s="1"/>
  <c r="LT632" i="1" s="1"/>
  <c r="AV632" i="1"/>
  <c r="AU632" i="1"/>
  <c r="GE632" i="1" s="1"/>
  <c r="LR632" i="1" s="1"/>
  <c r="AT632" i="1"/>
  <c r="GD632" i="1" s="1"/>
  <c r="LQ632" i="1" s="1"/>
  <c r="AS632" i="1"/>
  <c r="GC632" i="1" s="1"/>
  <c r="LP632" i="1" s="1"/>
  <c r="AR632" i="1"/>
  <c r="GB632" i="1" s="1"/>
  <c r="LO632" i="1" s="1"/>
  <c r="AQ632" i="1"/>
  <c r="GA632" i="1" s="1"/>
  <c r="LN632" i="1" s="1"/>
  <c r="AP632" i="1"/>
  <c r="FZ632" i="1" s="1"/>
  <c r="LM632" i="1" s="1"/>
  <c r="AO632" i="1"/>
  <c r="FY632" i="1" s="1"/>
  <c r="LL632" i="1" s="1"/>
  <c r="AN632" i="1"/>
  <c r="AM632" i="1"/>
  <c r="FW632" i="1" s="1"/>
  <c r="LJ632" i="1" s="1"/>
  <c r="AL632" i="1"/>
  <c r="FV632" i="1" s="1"/>
  <c r="LI632" i="1" s="1"/>
  <c r="AK632" i="1"/>
  <c r="FU632" i="1" s="1"/>
  <c r="LH632" i="1" s="1"/>
  <c r="AJ632" i="1"/>
  <c r="FT632" i="1" s="1"/>
  <c r="LG632" i="1" s="1"/>
  <c r="AI632" i="1"/>
  <c r="FS632" i="1" s="1"/>
  <c r="LF632" i="1" s="1"/>
  <c r="AH632" i="1"/>
  <c r="FR632" i="1" s="1"/>
  <c r="LE632" i="1" s="1"/>
  <c r="AG632" i="1"/>
  <c r="FQ632" i="1" s="1"/>
  <c r="LD632" i="1" s="1"/>
  <c r="AF632" i="1"/>
  <c r="AE632" i="1"/>
  <c r="FO632" i="1" s="1"/>
  <c r="LB632" i="1" s="1"/>
  <c r="AD632" i="1"/>
  <c r="FN632" i="1" s="1"/>
  <c r="LA632" i="1" s="1"/>
  <c r="AC632" i="1"/>
  <c r="FM632" i="1" s="1"/>
  <c r="KZ632" i="1" s="1"/>
  <c r="AB632" i="1"/>
  <c r="FL632" i="1" s="1"/>
  <c r="KY632" i="1" s="1"/>
  <c r="AA632" i="1"/>
  <c r="FK632" i="1" s="1"/>
  <c r="KX632" i="1" s="1"/>
  <c r="Z632" i="1"/>
  <c r="FJ632" i="1" s="1"/>
  <c r="KW632" i="1" s="1"/>
  <c r="Y632" i="1"/>
  <c r="FI632" i="1" s="1"/>
  <c r="KV632" i="1" s="1"/>
  <c r="X632" i="1"/>
  <c r="W632" i="1"/>
  <c r="FG632" i="1" s="1"/>
  <c r="KT632" i="1" s="1"/>
  <c r="V632" i="1"/>
  <c r="FF632" i="1" s="1"/>
  <c r="KS632" i="1" s="1"/>
  <c r="U632" i="1"/>
  <c r="FE632" i="1" s="1"/>
  <c r="KR632" i="1" s="1"/>
  <c r="T632" i="1"/>
  <c r="FD632" i="1" s="1"/>
  <c r="KQ632" i="1" s="1"/>
  <c r="S632" i="1"/>
  <c r="FC632" i="1" s="1"/>
  <c r="KP632" i="1" s="1"/>
  <c r="R632" i="1"/>
  <c r="FB632" i="1" s="1"/>
  <c r="KO632" i="1" s="1"/>
  <c r="Q632" i="1"/>
  <c r="FA632" i="1" s="1"/>
  <c r="KN632" i="1" s="1"/>
  <c r="P632" i="1"/>
  <c r="O632" i="1"/>
  <c r="EY632" i="1" s="1"/>
  <c r="KL632" i="1" s="1"/>
  <c r="N632" i="1"/>
  <c r="EX632" i="1" s="1"/>
  <c r="KK632" i="1" s="1"/>
  <c r="M632" i="1"/>
  <c r="EW632" i="1" s="1"/>
  <c r="KJ632" i="1" s="1"/>
  <c r="L632" i="1"/>
  <c r="EV632" i="1" s="1"/>
  <c r="KI632" i="1" s="1"/>
  <c r="K632" i="1"/>
  <c r="EU632" i="1" s="1"/>
  <c r="KH632" i="1" s="1"/>
  <c r="J632" i="1"/>
  <c r="ET632" i="1" s="1"/>
  <c r="KG632" i="1" s="1"/>
  <c r="I632" i="1"/>
  <c r="ES632" i="1" s="1"/>
  <c r="KF632" i="1" s="1"/>
  <c r="H632" i="1"/>
  <c r="G632" i="1"/>
  <c r="EQ632" i="1" s="1"/>
  <c r="KD632" i="1" s="1"/>
  <c r="F632" i="1"/>
  <c r="EP632" i="1" s="1"/>
  <c r="KC632" i="1" s="1"/>
  <c r="E632" i="1"/>
  <c r="EO632" i="1" s="1"/>
  <c r="KB632" i="1" s="1"/>
  <c r="D632" i="1"/>
  <c r="EI632" i="1" s="1"/>
  <c r="C632" i="1"/>
  <c r="JZ631" i="1"/>
  <c r="PG631" i="1" s="1"/>
  <c r="EM631" i="1"/>
  <c r="EH631" i="1"/>
  <c r="EG631" i="1"/>
  <c r="JQ631" i="1" s="1"/>
  <c r="PD631" i="1" s="1"/>
  <c r="EF631" i="1"/>
  <c r="JP631" i="1" s="1"/>
  <c r="PC631" i="1" s="1"/>
  <c r="EE631" i="1"/>
  <c r="ED631" i="1"/>
  <c r="EC631" i="1"/>
  <c r="JM631" i="1" s="1"/>
  <c r="OZ631" i="1" s="1"/>
  <c r="EB631" i="1"/>
  <c r="JL631" i="1" s="1"/>
  <c r="OY631" i="1" s="1"/>
  <c r="EA631" i="1"/>
  <c r="JK632" i="1" s="1"/>
  <c r="OX632" i="1" s="1"/>
  <c r="DZ631" i="1"/>
  <c r="DY631" i="1"/>
  <c r="JI631" i="1" s="1"/>
  <c r="OV631" i="1" s="1"/>
  <c r="DX631" i="1"/>
  <c r="JH631" i="1" s="1"/>
  <c r="OU631" i="1" s="1"/>
  <c r="DW631" i="1"/>
  <c r="DV631" i="1"/>
  <c r="JF631" i="1" s="1"/>
  <c r="OS631" i="1" s="1"/>
  <c r="DU631" i="1"/>
  <c r="JE631" i="1" s="1"/>
  <c r="OR631" i="1" s="1"/>
  <c r="DT631" i="1"/>
  <c r="JD631" i="1" s="1"/>
  <c r="OQ631" i="1" s="1"/>
  <c r="DS631" i="1"/>
  <c r="JC632" i="1" s="1"/>
  <c r="OP632" i="1" s="1"/>
  <c r="DR631" i="1"/>
  <c r="DQ631" i="1"/>
  <c r="JA631" i="1" s="1"/>
  <c r="ON631" i="1" s="1"/>
  <c r="DP631" i="1"/>
  <c r="IZ631" i="1" s="1"/>
  <c r="OM631" i="1" s="1"/>
  <c r="DO631" i="1"/>
  <c r="DN631" i="1"/>
  <c r="IX631" i="1" s="1"/>
  <c r="OK631" i="1" s="1"/>
  <c r="DM631" i="1"/>
  <c r="IW631" i="1" s="1"/>
  <c r="OJ631" i="1" s="1"/>
  <c r="DL631" i="1"/>
  <c r="IV631" i="1" s="1"/>
  <c r="OI631" i="1" s="1"/>
  <c r="DK631" i="1"/>
  <c r="IU632" i="1" s="1"/>
  <c r="OH632" i="1" s="1"/>
  <c r="DJ631" i="1"/>
  <c r="DI631" i="1"/>
  <c r="IS631" i="1" s="1"/>
  <c r="OF631" i="1" s="1"/>
  <c r="DH631" i="1"/>
  <c r="IR631" i="1" s="1"/>
  <c r="OE631" i="1" s="1"/>
  <c r="DG631" i="1"/>
  <c r="DF631" i="1"/>
  <c r="IP631" i="1" s="1"/>
  <c r="OC631" i="1" s="1"/>
  <c r="DE631" i="1"/>
  <c r="IO631" i="1" s="1"/>
  <c r="OB631" i="1" s="1"/>
  <c r="DD631" i="1"/>
  <c r="IN631" i="1" s="1"/>
  <c r="OA631" i="1" s="1"/>
  <c r="DC631" i="1"/>
  <c r="DB631" i="1"/>
  <c r="DA631" i="1"/>
  <c r="IK631" i="1" s="1"/>
  <c r="NX631" i="1" s="1"/>
  <c r="CZ631" i="1"/>
  <c r="IJ631" i="1" s="1"/>
  <c r="NW631" i="1" s="1"/>
  <c r="CY631" i="1"/>
  <c r="CX631" i="1"/>
  <c r="IH631" i="1" s="1"/>
  <c r="NU631" i="1" s="1"/>
  <c r="CW631" i="1"/>
  <c r="IG631" i="1" s="1"/>
  <c r="NT631" i="1" s="1"/>
  <c r="CV631" i="1"/>
  <c r="IF631" i="1" s="1"/>
  <c r="NS631" i="1" s="1"/>
  <c r="CU631" i="1"/>
  <c r="CT631" i="1"/>
  <c r="ID631" i="1" s="1"/>
  <c r="NQ631" i="1" s="1"/>
  <c r="CS631" i="1"/>
  <c r="IC631" i="1" s="1"/>
  <c r="NP631" i="1" s="1"/>
  <c r="CR631" i="1"/>
  <c r="IB631" i="1" s="1"/>
  <c r="NO631" i="1" s="1"/>
  <c r="CQ631" i="1"/>
  <c r="CP631" i="1"/>
  <c r="HZ631" i="1" s="1"/>
  <c r="NM631" i="1" s="1"/>
  <c r="CO631" i="1"/>
  <c r="HY631" i="1" s="1"/>
  <c r="NL631" i="1" s="1"/>
  <c r="CN631" i="1"/>
  <c r="HX631" i="1" s="1"/>
  <c r="NK631" i="1" s="1"/>
  <c r="CM631" i="1"/>
  <c r="HW631" i="1" s="1"/>
  <c r="NJ631" i="1" s="1"/>
  <c r="CL631" i="1"/>
  <c r="HV631" i="1" s="1"/>
  <c r="NI631" i="1" s="1"/>
  <c r="CK631" i="1"/>
  <c r="HU631" i="1" s="1"/>
  <c r="NH631" i="1" s="1"/>
  <c r="CJ631" i="1"/>
  <c r="HT631" i="1" s="1"/>
  <c r="NG631" i="1" s="1"/>
  <c r="CI631" i="1"/>
  <c r="CH631" i="1"/>
  <c r="HR631" i="1" s="1"/>
  <c r="NE631" i="1" s="1"/>
  <c r="CG631" i="1"/>
  <c r="HQ631" i="1" s="1"/>
  <c r="ND631" i="1" s="1"/>
  <c r="CF631" i="1"/>
  <c r="HP631" i="1" s="1"/>
  <c r="NC631" i="1" s="1"/>
  <c r="CE631" i="1"/>
  <c r="HO631" i="1" s="1"/>
  <c r="NB631" i="1" s="1"/>
  <c r="CD631" i="1"/>
  <c r="HN631" i="1" s="1"/>
  <c r="NA631" i="1" s="1"/>
  <c r="CC631" i="1"/>
  <c r="HM631" i="1" s="1"/>
  <c r="MZ631" i="1" s="1"/>
  <c r="CB631" i="1"/>
  <c r="HL631" i="1" s="1"/>
  <c r="MY631" i="1" s="1"/>
  <c r="CA631" i="1"/>
  <c r="BZ631" i="1"/>
  <c r="HJ631" i="1" s="1"/>
  <c r="MW631" i="1" s="1"/>
  <c r="BY631" i="1"/>
  <c r="HI631" i="1" s="1"/>
  <c r="MV631" i="1" s="1"/>
  <c r="BX631" i="1"/>
  <c r="HH631" i="1" s="1"/>
  <c r="MU631" i="1" s="1"/>
  <c r="BW631" i="1"/>
  <c r="HG631" i="1" s="1"/>
  <c r="MT631" i="1" s="1"/>
  <c r="BV631" i="1"/>
  <c r="HF631" i="1" s="1"/>
  <c r="MS631" i="1" s="1"/>
  <c r="BU631" i="1"/>
  <c r="HE631" i="1" s="1"/>
  <c r="MR631" i="1" s="1"/>
  <c r="BT631" i="1"/>
  <c r="HD631" i="1" s="1"/>
  <c r="MQ631" i="1" s="1"/>
  <c r="BS631" i="1"/>
  <c r="BR631" i="1"/>
  <c r="HB631" i="1" s="1"/>
  <c r="MO631" i="1" s="1"/>
  <c r="BQ631" i="1"/>
  <c r="HA631" i="1" s="1"/>
  <c r="MN631" i="1" s="1"/>
  <c r="BP631" i="1"/>
  <c r="GZ631" i="1" s="1"/>
  <c r="MM631" i="1" s="1"/>
  <c r="BO631" i="1"/>
  <c r="GY631" i="1" s="1"/>
  <c r="ML631" i="1" s="1"/>
  <c r="BN631" i="1"/>
  <c r="GX631" i="1" s="1"/>
  <c r="MK631" i="1" s="1"/>
  <c r="BM631" i="1"/>
  <c r="GW631" i="1" s="1"/>
  <c r="MJ631" i="1" s="1"/>
  <c r="BL631" i="1"/>
  <c r="GV631" i="1" s="1"/>
  <c r="MI631" i="1" s="1"/>
  <c r="BK631" i="1"/>
  <c r="BJ631" i="1"/>
  <c r="GT631" i="1" s="1"/>
  <c r="MG631" i="1" s="1"/>
  <c r="BI631" i="1"/>
  <c r="GS631" i="1" s="1"/>
  <c r="MF631" i="1" s="1"/>
  <c r="BH631" i="1"/>
  <c r="GR631" i="1" s="1"/>
  <c r="ME631" i="1" s="1"/>
  <c r="BG631" i="1"/>
  <c r="GQ631" i="1" s="1"/>
  <c r="MD631" i="1" s="1"/>
  <c r="BF631" i="1"/>
  <c r="GP631" i="1" s="1"/>
  <c r="MC631" i="1" s="1"/>
  <c r="BE631" i="1"/>
  <c r="GO631" i="1" s="1"/>
  <c r="MB631" i="1" s="1"/>
  <c r="BD631" i="1"/>
  <c r="GN631" i="1" s="1"/>
  <c r="MA631" i="1" s="1"/>
  <c r="BC631" i="1"/>
  <c r="BB631" i="1"/>
  <c r="GL631" i="1" s="1"/>
  <c r="LY631" i="1" s="1"/>
  <c r="BA631" i="1"/>
  <c r="GK631" i="1" s="1"/>
  <c r="LX631" i="1" s="1"/>
  <c r="AZ631" i="1"/>
  <c r="GJ631" i="1" s="1"/>
  <c r="LW631" i="1" s="1"/>
  <c r="AY631" i="1"/>
  <c r="GI631" i="1" s="1"/>
  <c r="LV631" i="1" s="1"/>
  <c r="AX631" i="1"/>
  <c r="GH631" i="1" s="1"/>
  <c r="LU631" i="1" s="1"/>
  <c r="AW631" i="1"/>
  <c r="GG631" i="1" s="1"/>
  <c r="LT631" i="1" s="1"/>
  <c r="AV631" i="1"/>
  <c r="GF631" i="1" s="1"/>
  <c r="LS631" i="1" s="1"/>
  <c r="AU631" i="1"/>
  <c r="AT631" i="1"/>
  <c r="GD631" i="1" s="1"/>
  <c r="LQ631" i="1" s="1"/>
  <c r="AS631" i="1"/>
  <c r="GC631" i="1" s="1"/>
  <c r="LP631" i="1" s="1"/>
  <c r="AR631" i="1"/>
  <c r="GB631" i="1" s="1"/>
  <c r="LO631" i="1" s="1"/>
  <c r="AQ631" i="1"/>
  <c r="GA631" i="1" s="1"/>
  <c r="LN631" i="1" s="1"/>
  <c r="AP631" i="1"/>
  <c r="FZ631" i="1" s="1"/>
  <c r="LM631" i="1" s="1"/>
  <c r="AO631" i="1"/>
  <c r="FY631" i="1" s="1"/>
  <c r="LL631" i="1" s="1"/>
  <c r="AN631" i="1"/>
  <c r="FX631" i="1" s="1"/>
  <c r="LK631" i="1" s="1"/>
  <c r="AM631" i="1"/>
  <c r="AL631" i="1"/>
  <c r="FV631" i="1" s="1"/>
  <c r="LI631" i="1" s="1"/>
  <c r="AK631" i="1"/>
  <c r="FU631" i="1" s="1"/>
  <c r="LH631" i="1" s="1"/>
  <c r="AJ631" i="1"/>
  <c r="FT631" i="1" s="1"/>
  <c r="LG631" i="1" s="1"/>
  <c r="AI631" i="1"/>
  <c r="FS631" i="1" s="1"/>
  <c r="LF631" i="1" s="1"/>
  <c r="AH631" i="1"/>
  <c r="FR631" i="1" s="1"/>
  <c r="LE631" i="1" s="1"/>
  <c r="AG631" i="1"/>
  <c r="FQ631" i="1" s="1"/>
  <c r="LD631" i="1" s="1"/>
  <c r="AF631" i="1"/>
  <c r="FP631" i="1" s="1"/>
  <c r="LC631" i="1" s="1"/>
  <c r="AE631" i="1"/>
  <c r="AD631" i="1"/>
  <c r="FN631" i="1" s="1"/>
  <c r="LA631" i="1" s="1"/>
  <c r="AC631" i="1"/>
  <c r="FM631" i="1" s="1"/>
  <c r="KZ631" i="1" s="1"/>
  <c r="AB631" i="1"/>
  <c r="FL631" i="1" s="1"/>
  <c r="KY631" i="1" s="1"/>
  <c r="AA631" i="1"/>
  <c r="FK631" i="1" s="1"/>
  <c r="KX631" i="1" s="1"/>
  <c r="Z631" i="1"/>
  <c r="FJ631" i="1" s="1"/>
  <c r="KW631" i="1" s="1"/>
  <c r="Y631" i="1"/>
  <c r="FI631" i="1" s="1"/>
  <c r="KV631" i="1" s="1"/>
  <c r="X631" i="1"/>
  <c r="FH631" i="1" s="1"/>
  <c r="KU631" i="1" s="1"/>
  <c r="W631" i="1"/>
  <c r="V631" i="1"/>
  <c r="FF631" i="1" s="1"/>
  <c r="KS631" i="1" s="1"/>
  <c r="U631" i="1"/>
  <c r="FE631" i="1" s="1"/>
  <c r="KR631" i="1" s="1"/>
  <c r="T631" i="1"/>
  <c r="FD631" i="1" s="1"/>
  <c r="KQ631" i="1" s="1"/>
  <c r="S631" i="1"/>
  <c r="FC631" i="1" s="1"/>
  <c r="KP631" i="1" s="1"/>
  <c r="R631" i="1"/>
  <c r="FB631" i="1" s="1"/>
  <c r="KO631" i="1" s="1"/>
  <c r="Q631" i="1"/>
  <c r="FA631" i="1" s="1"/>
  <c r="KN631" i="1" s="1"/>
  <c r="P631" i="1"/>
  <c r="EZ631" i="1" s="1"/>
  <c r="KM631" i="1" s="1"/>
  <c r="O631" i="1"/>
  <c r="N631" i="1"/>
  <c r="EX631" i="1" s="1"/>
  <c r="KK631" i="1" s="1"/>
  <c r="M631" i="1"/>
  <c r="EW631" i="1" s="1"/>
  <c r="KJ631" i="1" s="1"/>
  <c r="L631" i="1"/>
  <c r="EV631" i="1" s="1"/>
  <c r="KI631" i="1" s="1"/>
  <c r="K631" i="1"/>
  <c r="EU631" i="1" s="1"/>
  <c r="KH631" i="1" s="1"/>
  <c r="J631" i="1"/>
  <c r="ET631" i="1" s="1"/>
  <c r="KG631" i="1" s="1"/>
  <c r="I631" i="1"/>
  <c r="ES631" i="1" s="1"/>
  <c r="KF631" i="1" s="1"/>
  <c r="H631" i="1"/>
  <c r="ER631" i="1" s="1"/>
  <c r="KE631" i="1" s="1"/>
  <c r="G631" i="1"/>
  <c r="F631" i="1"/>
  <c r="EP631" i="1" s="1"/>
  <c r="KC631" i="1" s="1"/>
  <c r="E631" i="1"/>
  <c r="EO631" i="1" s="1"/>
  <c r="KB631" i="1" s="1"/>
  <c r="D631" i="1"/>
  <c r="EI631" i="1" s="1"/>
  <c r="C631" i="1"/>
  <c r="JZ630" i="1"/>
  <c r="PG630" i="1" s="1"/>
  <c r="EM630" i="1"/>
  <c r="EH630" i="1"/>
  <c r="JR631" i="1" s="1"/>
  <c r="PE631" i="1" s="1"/>
  <c r="EG630" i="1"/>
  <c r="JQ630" i="1" s="1"/>
  <c r="PD630" i="1" s="1"/>
  <c r="EF630" i="1"/>
  <c r="JP630" i="1" s="1"/>
  <c r="PC630" i="1" s="1"/>
  <c r="EE630" i="1"/>
  <c r="JO630" i="1" s="1"/>
  <c r="PB630" i="1" s="1"/>
  <c r="ED630" i="1"/>
  <c r="JN631" i="1" s="1"/>
  <c r="PA631" i="1" s="1"/>
  <c r="EC630" i="1"/>
  <c r="JM630" i="1" s="1"/>
  <c r="OZ630" i="1" s="1"/>
  <c r="EB630" i="1"/>
  <c r="JL630" i="1" s="1"/>
  <c r="OY630" i="1" s="1"/>
  <c r="EA630" i="1"/>
  <c r="JK630" i="1" s="1"/>
  <c r="OX630" i="1" s="1"/>
  <c r="DZ630" i="1"/>
  <c r="JJ631" i="1" s="1"/>
  <c r="OW631" i="1" s="1"/>
  <c r="DY630" i="1"/>
  <c r="JI630" i="1" s="1"/>
  <c r="OV630" i="1" s="1"/>
  <c r="DX630" i="1"/>
  <c r="JH630" i="1" s="1"/>
  <c r="OU630" i="1" s="1"/>
  <c r="DW630" i="1"/>
  <c r="JG630" i="1" s="1"/>
  <c r="OT630" i="1" s="1"/>
  <c r="DV630" i="1"/>
  <c r="DU630" i="1"/>
  <c r="JE630" i="1" s="1"/>
  <c r="OR630" i="1" s="1"/>
  <c r="DT630" i="1"/>
  <c r="JD630" i="1" s="1"/>
  <c r="OQ630" i="1" s="1"/>
  <c r="DS630" i="1"/>
  <c r="JC630" i="1" s="1"/>
  <c r="OP630" i="1" s="1"/>
  <c r="DR630" i="1"/>
  <c r="JB631" i="1" s="1"/>
  <c r="OO631" i="1" s="1"/>
  <c r="DQ630" i="1"/>
  <c r="JA630" i="1" s="1"/>
  <c r="ON630" i="1" s="1"/>
  <c r="DP630" i="1"/>
  <c r="IZ630" i="1" s="1"/>
  <c r="OM630" i="1" s="1"/>
  <c r="DO630" i="1"/>
  <c r="IY630" i="1" s="1"/>
  <c r="OL630" i="1" s="1"/>
  <c r="DN630" i="1"/>
  <c r="DM630" i="1"/>
  <c r="IW630" i="1" s="1"/>
  <c r="OJ630" i="1" s="1"/>
  <c r="DL630" i="1"/>
  <c r="IV630" i="1" s="1"/>
  <c r="OI630" i="1" s="1"/>
  <c r="DK630" i="1"/>
  <c r="IU630" i="1" s="1"/>
  <c r="OH630" i="1" s="1"/>
  <c r="DJ630" i="1"/>
  <c r="IT631" i="1" s="1"/>
  <c r="OG631" i="1" s="1"/>
  <c r="DI630" i="1"/>
  <c r="IS630" i="1" s="1"/>
  <c r="OF630" i="1" s="1"/>
  <c r="DH630" i="1"/>
  <c r="IR630" i="1" s="1"/>
  <c r="OE630" i="1" s="1"/>
  <c r="DG630" i="1"/>
  <c r="IQ630" i="1" s="1"/>
  <c r="OD630" i="1" s="1"/>
  <c r="DF630" i="1"/>
  <c r="DE630" i="1"/>
  <c r="IO630" i="1" s="1"/>
  <c r="OB630" i="1" s="1"/>
  <c r="DD630" i="1"/>
  <c r="IN630" i="1" s="1"/>
  <c r="OA630" i="1" s="1"/>
  <c r="DC630" i="1"/>
  <c r="IM630" i="1" s="1"/>
  <c r="NZ630" i="1" s="1"/>
  <c r="DB630" i="1"/>
  <c r="IL631" i="1" s="1"/>
  <c r="NY631" i="1" s="1"/>
  <c r="DA630" i="1"/>
  <c r="IK630" i="1" s="1"/>
  <c r="NX630" i="1" s="1"/>
  <c r="CZ630" i="1"/>
  <c r="IJ630" i="1" s="1"/>
  <c r="NW630" i="1" s="1"/>
  <c r="CY630" i="1"/>
  <c r="II630" i="1" s="1"/>
  <c r="NV630" i="1" s="1"/>
  <c r="CX630" i="1"/>
  <c r="CW630" i="1"/>
  <c r="IG630" i="1" s="1"/>
  <c r="NT630" i="1" s="1"/>
  <c r="CV630" i="1"/>
  <c r="IF630" i="1" s="1"/>
  <c r="NS630" i="1" s="1"/>
  <c r="CU630" i="1"/>
  <c r="IE630" i="1" s="1"/>
  <c r="NR630" i="1" s="1"/>
  <c r="CT630" i="1"/>
  <c r="CS630" i="1"/>
  <c r="IC630" i="1" s="1"/>
  <c r="NP630" i="1" s="1"/>
  <c r="CR630" i="1"/>
  <c r="IB630" i="1" s="1"/>
  <c r="NO630" i="1" s="1"/>
  <c r="CQ630" i="1"/>
  <c r="IA630" i="1" s="1"/>
  <c r="NN630" i="1" s="1"/>
  <c r="CP630" i="1"/>
  <c r="CO630" i="1"/>
  <c r="HY630" i="1" s="1"/>
  <c r="NL630" i="1" s="1"/>
  <c r="CN630" i="1"/>
  <c r="HX630" i="1" s="1"/>
  <c r="NK630" i="1" s="1"/>
  <c r="CM630" i="1"/>
  <c r="HW630" i="1" s="1"/>
  <c r="NJ630" i="1" s="1"/>
  <c r="CL630" i="1"/>
  <c r="CK630" i="1"/>
  <c r="HU630" i="1" s="1"/>
  <c r="NH630" i="1" s="1"/>
  <c r="CJ630" i="1"/>
  <c r="HT630" i="1" s="1"/>
  <c r="NG630" i="1" s="1"/>
  <c r="CI630" i="1"/>
  <c r="HS630" i="1" s="1"/>
  <c r="NF630" i="1" s="1"/>
  <c r="CH630" i="1"/>
  <c r="CG630" i="1"/>
  <c r="HQ630" i="1" s="1"/>
  <c r="ND630" i="1" s="1"/>
  <c r="CF630" i="1"/>
  <c r="HP630" i="1" s="1"/>
  <c r="NC630" i="1" s="1"/>
  <c r="CE630" i="1"/>
  <c r="HO630" i="1" s="1"/>
  <c r="NB630" i="1" s="1"/>
  <c r="CD630" i="1"/>
  <c r="CC630" i="1"/>
  <c r="HM630" i="1" s="1"/>
  <c r="MZ630" i="1" s="1"/>
  <c r="CB630" i="1"/>
  <c r="HL630" i="1" s="1"/>
  <c r="MY630" i="1" s="1"/>
  <c r="CA630" i="1"/>
  <c r="HK630" i="1" s="1"/>
  <c r="MX630" i="1" s="1"/>
  <c r="BZ630" i="1"/>
  <c r="BY630" i="1"/>
  <c r="HI630" i="1" s="1"/>
  <c r="MV630" i="1" s="1"/>
  <c r="BX630" i="1"/>
  <c r="HH630" i="1" s="1"/>
  <c r="MU630" i="1" s="1"/>
  <c r="BW630" i="1"/>
  <c r="HG630" i="1" s="1"/>
  <c r="MT630" i="1" s="1"/>
  <c r="BV630" i="1"/>
  <c r="BU630" i="1"/>
  <c r="HE630" i="1" s="1"/>
  <c r="MR630" i="1" s="1"/>
  <c r="BT630" i="1"/>
  <c r="HD630" i="1" s="1"/>
  <c r="MQ630" i="1" s="1"/>
  <c r="BS630" i="1"/>
  <c r="HC630" i="1" s="1"/>
  <c r="MP630" i="1" s="1"/>
  <c r="BR630" i="1"/>
  <c r="BQ630" i="1"/>
  <c r="HA630" i="1" s="1"/>
  <c r="MN630" i="1" s="1"/>
  <c r="BP630" i="1"/>
  <c r="GZ630" i="1" s="1"/>
  <c r="MM630" i="1" s="1"/>
  <c r="BO630" i="1"/>
  <c r="GY630" i="1" s="1"/>
  <c r="ML630" i="1" s="1"/>
  <c r="BN630" i="1"/>
  <c r="BM630" i="1"/>
  <c r="GW630" i="1" s="1"/>
  <c r="MJ630" i="1" s="1"/>
  <c r="BL630" i="1"/>
  <c r="GV630" i="1" s="1"/>
  <c r="MI630" i="1" s="1"/>
  <c r="BK630" i="1"/>
  <c r="GU630" i="1" s="1"/>
  <c r="MH630" i="1" s="1"/>
  <c r="BJ630" i="1"/>
  <c r="BI630" i="1"/>
  <c r="GS630" i="1" s="1"/>
  <c r="MF630" i="1" s="1"/>
  <c r="BH630" i="1"/>
  <c r="GR630" i="1" s="1"/>
  <c r="ME630" i="1" s="1"/>
  <c r="BG630" i="1"/>
  <c r="GQ630" i="1" s="1"/>
  <c r="MD630" i="1" s="1"/>
  <c r="BF630" i="1"/>
  <c r="BE630" i="1"/>
  <c r="GO630" i="1" s="1"/>
  <c r="MB630" i="1" s="1"/>
  <c r="BD630" i="1"/>
  <c r="GN630" i="1" s="1"/>
  <c r="MA630" i="1" s="1"/>
  <c r="BC630" i="1"/>
  <c r="GM630" i="1" s="1"/>
  <c r="LZ630" i="1" s="1"/>
  <c r="BB630" i="1"/>
  <c r="BA630" i="1"/>
  <c r="GK630" i="1" s="1"/>
  <c r="LX630" i="1" s="1"/>
  <c r="AZ630" i="1"/>
  <c r="GJ630" i="1" s="1"/>
  <c r="LW630" i="1" s="1"/>
  <c r="AY630" i="1"/>
  <c r="GI630" i="1" s="1"/>
  <c r="LV630" i="1" s="1"/>
  <c r="AX630" i="1"/>
  <c r="AW630" i="1"/>
  <c r="GG630" i="1" s="1"/>
  <c r="LT630" i="1" s="1"/>
  <c r="AV630" i="1"/>
  <c r="GF630" i="1" s="1"/>
  <c r="LS630" i="1" s="1"/>
  <c r="AU630" i="1"/>
  <c r="GE630" i="1" s="1"/>
  <c r="LR630" i="1" s="1"/>
  <c r="AT630" i="1"/>
  <c r="AS630" i="1"/>
  <c r="GC630" i="1" s="1"/>
  <c r="LP630" i="1" s="1"/>
  <c r="AR630" i="1"/>
  <c r="GB630" i="1" s="1"/>
  <c r="LO630" i="1" s="1"/>
  <c r="AQ630" i="1"/>
  <c r="GA630" i="1" s="1"/>
  <c r="LN630" i="1" s="1"/>
  <c r="AP630" i="1"/>
  <c r="AO630" i="1"/>
  <c r="FY630" i="1" s="1"/>
  <c r="LL630" i="1" s="1"/>
  <c r="AN630" i="1"/>
  <c r="FX630" i="1" s="1"/>
  <c r="LK630" i="1" s="1"/>
  <c r="AM630" i="1"/>
  <c r="FW630" i="1" s="1"/>
  <c r="LJ630" i="1" s="1"/>
  <c r="AL630" i="1"/>
  <c r="AK630" i="1"/>
  <c r="FU630" i="1" s="1"/>
  <c r="LH630" i="1" s="1"/>
  <c r="AJ630" i="1"/>
  <c r="FT630" i="1" s="1"/>
  <c r="LG630" i="1" s="1"/>
  <c r="AI630" i="1"/>
  <c r="FS630" i="1" s="1"/>
  <c r="LF630" i="1" s="1"/>
  <c r="AH630" i="1"/>
  <c r="FR630" i="1" s="1"/>
  <c r="LE630" i="1" s="1"/>
  <c r="AG630" i="1"/>
  <c r="FQ630" i="1" s="1"/>
  <c r="LD630" i="1" s="1"/>
  <c r="AF630" i="1"/>
  <c r="FP630" i="1" s="1"/>
  <c r="LC630" i="1" s="1"/>
  <c r="AE630" i="1"/>
  <c r="FO630" i="1" s="1"/>
  <c r="LB630" i="1" s="1"/>
  <c r="AD630" i="1"/>
  <c r="AC630" i="1"/>
  <c r="FM630" i="1" s="1"/>
  <c r="KZ630" i="1" s="1"/>
  <c r="AB630" i="1"/>
  <c r="FL630" i="1" s="1"/>
  <c r="KY630" i="1" s="1"/>
  <c r="AA630" i="1"/>
  <c r="FK630" i="1" s="1"/>
  <c r="KX630" i="1" s="1"/>
  <c r="Z630" i="1"/>
  <c r="FJ630" i="1" s="1"/>
  <c r="KW630" i="1" s="1"/>
  <c r="Y630" i="1"/>
  <c r="FI630" i="1" s="1"/>
  <c r="KV630" i="1" s="1"/>
  <c r="X630" i="1"/>
  <c r="FH630" i="1" s="1"/>
  <c r="KU630" i="1" s="1"/>
  <c r="W630" i="1"/>
  <c r="FG630" i="1" s="1"/>
  <c r="KT630" i="1" s="1"/>
  <c r="V630" i="1"/>
  <c r="U630" i="1"/>
  <c r="FE630" i="1" s="1"/>
  <c r="KR630" i="1" s="1"/>
  <c r="T630" i="1"/>
  <c r="FD630" i="1" s="1"/>
  <c r="KQ630" i="1" s="1"/>
  <c r="S630" i="1"/>
  <c r="FC630" i="1" s="1"/>
  <c r="KP630" i="1" s="1"/>
  <c r="R630" i="1"/>
  <c r="FB630" i="1" s="1"/>
  <c r="KO630" i="1" s="1"/>
  <c r="Q630" i="1"/>
  <c r="FA630" i="1" s="1"/>
  <c r="KN630" i="1" s="1"/>
  <c r="P630" i="1"/>
  <c r="EZ630" i="1" s="1"/>
  <c r="KM630" i="1" s="1"/>
  <c r="O630" i="1"/>
  <c r="EY630" i="1" s="1"/>
  <c r="KL630" i="1" s="1"/>
  <c r="N630" i="1"/>
  <c r="M630" i="1"/>
  <c r="EW630" i="1" s="1"/>
  <c r="KJ630" i="1" s="1"/>
  <c r="L630" i="1"/>
  <c r="EV630" i="1" s="1"/>
  <c r="KI630" i="1" s="1"/>
  <c r="K630" i="1"/>
  <c r="EU630" i="1" s="1"/>
  <c r="KH630" i="1" s="1"/>
  <c r="J630" i="1"/>
  <c r="ET630" i="1" s="1"/>
  <c r="KG630" i="1" s="1"/>
  <c r="I630" i="1"/>
  <c r="ES630" i="1" s="1"/>
  <c r="KF630" i="1" s="1"/>
  <c r="H630" i="1"/>
  <c r="ER630" i="1" s="1"/>
  <c r="KE630" i="1" s="1"/>
  <c r="G630" i="1"/>
  <c r="EQ630" i="1" s="1"/>
  <c r="KD630" i="1" s="1"/>
  <c r="F630" i="1"/>
  <c r="E630" i="1"/>
  <c r="EO630" i="1" s="1"/>
  <c r="KB630" i="1" s="1"/>
  <c r="D630" i="1"/>
  <c r="EN630" i="1" s="1"/>
  <c r="C630" i="1"/>
  <c r="PG629" i="1"/>
  <c r="JZ629" i="1"/>
  <c r="EM629" i="1"/>
  <c r="EH629" i="1"/>
  <c r="JR629" i="1" s="1"/>
  <c r="PE629" i="1" s="1"/>
  <c r="EG629" i="1"/>
  <c r="EF629" i="1"/>
  <c r="JP629" i="1" s="1"/>
  <c r="PC629" i="1" s="1"/>
  <c r="EE629" i="1"/>
  <c r="JO629" i="1" s="1"/>
  <c r="PB629" i="1" s="1"/>
  <c r="ED629" i="1"/>
  <c r="JN629" i="1" s="1"/>
  <c r="PA629" i="1" s="1"/>
  <c r="EC629" i="1"/>
  <c r="EB629" i="1"/>
  <c r="EA629" i="1"/>
  <c r="JK629" i="1" s="1"/>
  <c r="OX629" i="1" s="1"/>
  <c r="DZ629" i="1"/>
  <c r="JJ629" i="1" s="1"/>
  <c r="OW629" i="1" s="1"/>
  <c r="DY629" i="1"/>
  <c r="DX629" i="1"/>
  <c r="JH629" i="1" s="1"/>
  <c r="OU629" i="1" s="1"/>
  <c r="DW629" i="1"/>
  <c r="JG629" i="1" s="1"/>
  <c r="OT629" i="1" s="1"/>
  <c r="DV629" i="1"/>
  <c r="JF629" i="1" s="1"/>
  <c r="OS629" i="1" s="1"/>
  <c r="DU629" i="1"/>
  <c r="DT629" i="1"/>
  <c r="DS629" i="1"/>
  <c r="JC629" i="1" s="1"/>
  <c r="OP629" i="1" s="1"/>
  <c r="DR629" i="1"/>
  <c r="JB629" i="1" s="1"/>
  <c r="OO629" i="1" s="1"/>
  <c r="DQ629" i="1"/>
  <c r="DP629" i="1"/>
  <c r="IZ629" i="1" s="1"/>
  <c r="OM629" i="1" s="1"/>
  <c r="DO629" i="1"/>
  <c r="IY629" i="1" s="1"/>
  <c r="OL629" i="1" s="1"/>
  <c r="DN629" i="1"/>
  <c r="IX629" i="1" s="1"/>
  <c r="OK629" i="1" s="1"/>
  <c r="DM629" i="1"/>
  <c r="DL629" i="1"/>
  <c r="DK629" i="1"/>
  <c r="IU629" i="1" s="1"/>
  <c r="OH629" i="1" s="1"/>
  <c r="DJ629" i="1"/>
  <c r="IT629" i="1" s="1"/>
  <c r="OG629" i="1" s="1"/>
  <c r="DI629" i="1"/>
  <c r="DH629" i="1"/>
  <c r="IR629" i="1" s="1"/>
  <c r="OE629" i="1" s="1"/>
  <c r="DG629" i="1"/>
  <c r="IQ629" i="1" s="1"/>
  <c r="OD629" i="1" s="1"/>
  <c r="DF629" i="1"/>
  <c r="IP629" i="1" s="1"/>
  <c r="OC629" i="1" s="1"/>
  <c r="DE629" i="1"/>
  <c r="DD629" i="1"/>
  <c r="DC629" i="1"/>
  <c r="IM629" i="1" s="1"/>
  <c r="NZ629" i="1" s="1"/>
  <c r="DB629" i="1"/>
  <c r="IL629" i="1" s="1"/>
  <c r="NY629" i="1" s="1"/>
  <c r="DA629" i="1"/>
  <c r="CZ629" i="1"/>
  <c r="IJ629" i="1" s="1"/>
  <c r="NW629" i="1" s="1"/>
  <c r="CY629" i="1"/>
  <c r="II629" i="1" s="1"/>
  <c r="NV629" i="1" s="1"/>
  <c r="CX629" i="1"/>
  <c r="IH629" i="1" s="1"/>
  <c r="NU629" i="1" s="1"/>
  <c r="CW629" i="1"/>
  <c r="CV629" i="1"/>
  <c r="IF629" i="1" s="1"/>
  <c r="NS629" i="1" s="1"/>
  <c r="CU629" i="1"/>
  <c r="IE629" i="1" s="1"/>
  <c r="NR629" i="1" s="1"/>
  <c r="CT629" i="1"/>
  <c r="ID629" i="1" s="1"/>
  <c r="NQ629" i="1" s="1"/>
  <c r="CS629" i="1"/>
  <c r="CR629" i="1"/>
  <c r="IB629" i="1" s="1"/>
  <c r="NO629" i="1" s="1"/>
  <c r="CQ629" i="1"/>
  <c r="IA629" i="1" s="1"/>
  <c r="NN629" i="1" s="1"/>
  <c r="CP629" i="1"/>
  <c r="HZ629" i="1" s="1"/>
  <c r="NM629" i="1" s="1"/>
  <c r="CO629" i="1"/>
  <c r="CN629" i="1"/>
  <c r="HX629" i="1" s="1"/>
  <c r="NK629" i="1" s="1"/>
  <c r="CM629" i="1"/>
  <c r="HW629" i="1" s="1"/>
  <c r="NJ629" i="1" s="1"/>
  <c r="CL629" i="1"/>
  <c r="HV629" i="1" s="1"/>
  <c r="NI629" i="1" s="1"/>
  <c r="CK629" i="1"/>
  <c r="CJ629" i="1"/>
  <c r="HT629" i="1" s="1"/>
  <c r="NG629" i="1" s="1"/>
  <c r="CI629" i="1"/>
  <c r="HS629" i="1" s="1"/>
  <c r="NF629" i="1" s="1"/>
  <c r="CH629" i="1"/>
  <c r="HR629" i="1" s="1"/>
  <c r="NE629" i="1" s="1"/>
  <c r="CG629" i="1"/>
  <c r="CF629" i="1"/>
  <c r="HP629" i="1" s="1"/>
  <c r="NC629" i="1" s="1"/>
  <c r="CE629" i="1"/>
  <c r="HO629" i="1" s="1"/>
  <c r="NB629" i="1" s="1"/>
  <c r="CD629" i="1"/>
  <c r="HN629" i="1" s="1"/>
  <c r="NA629" i="1" s="1"/>
  <c r="CC629" i="1"/>
  <c r="HM629" i="1" s="1"/>
  <c r="MZ629" i="1" s="1"/>
  <c r="CB629" i="1"/>
  <c r="HL629" i="1" s="1"/>
  <c r="MY629" i="1" s="1"/>
  <c r="CA629" i="1"/>
  <c r="HK629" i="1" s="1"/>
  <c r="MX629" i="1" s="1"/>
  <c r="BZ629" i="1"/>
  <c r="HJ629" i="1" s="1"/>
  <c r="MW629" i="1" s="1"/>
  <c r="BY629" i="1"/>
  <c r="BX629" i="1"/>
  <c r="HH629" i="1" s="1"/>
  <c r="MU629" i="1" s="1"/>
  <c r="BW629" i="1"/>
  <c r="HG629" i="1" s="1"/>
  <c r="MT629" i="1" s="1"/>
  <c r="BV629" i="1"/>
  <c r="HF629" i="1" s="1"/>
  <c r="MS629" i="1" s="1"/>
  <c r="BU629" i="1"/>
  <c r="HE629" i="1" s="1"/>
  <c r="MR629" i="1" s="1"/>
  <c r="BT629" i="1"/>
  <c r="HD629" i="1" s="1"/>
  <c r="MQ629" i="1" s="1"/>
  <c r="BS629" i="1"/>
  <c r="HC629" i="1" s="1"/>
  <c r="MP629" i="1" s="1"/>
  <c r="BR629" i="1"/>
  <c r="HB629" i="1" s="1"/>
  <c r="MO629" i="1" s="1"/>
  <c r="BQ629" i="1"/>
  <c r="BP629" i="1"/>
  <c r="GZ629" i="1" s="1"/>
  <c r="MM629" i="1" s="1"/>
  <c r="BO629" i="1"/>
  <c r="GY629" i="1" s="1"/>
  <c r="ML629" i="1" s="1"/>
  <c r="BN629" i="1"/>
  <c r="GX629" i="1" s="1"/>
  <c r="MK629" i="1" s="1"/>
  <c r="BM629" i="1"/>
  <c r="GW629" i="1" s="1"/>
  <c r="MJ629" i="1" s="1"/>
  <c r="BL629" i="1"/>
  <c r="GV629" i="1" s="1"/>
  <c r="MI629" i="1" s="1"/>
  <c r="BK629" i="1"/>
  <c r="GU629" i="1" s="1"/>
  <c r="MH629" i="1" s="1"/>
  <c r="BJ629" i="1"/>
  <c r="GT629" i="1" s="1"/>
  <c r="MG629" i="1" s="1"/>
  <c r="BI629" i="1"/>
  <c r="BH629" i="1"/>
  <c r="GR629" i="1" s="1"/>
  <c r="ME629" i="1" s="1"/>
  <c r="BG629" i="1"/>
  <c r="GQ629" i="1" s="1"/>
  <c r="MD629" i="1" s="1"/>
  <c r="BF629" i="1"/>
  <c r="GP629" i="1" s="1"/>
  <c r="MC629" i="1" s="1"/>
  <c r="BE629" i="1"/>
  <c r="GO629" i="1" s="1"/>
  <c r="MB629" i="1" s="1"/>
  <c r="BD629" i="1"/>
  <c r="GN629" i="1" s="1"/>
  <c r="MA629" i="1" s="1"/>
  <c r="BC629" i="1"/>
  <c r="GM629" i="1" s="1"/>
  <c r="BB629" i="1"/>
  <c r="GL629" i="1" s="1"/>
  <c r="LY629" i="1" s="1"/>
  <c r="BA629" i="1"/>
  <c r="AZ629" i="1"/>
  <c r="GJ629" i="1" s="1"/>
  <c r="LW629" i="1" s="1"/>
  <c r="AY629" i="1"/>
  <c r="GI629" i="1" s="1"/>
  <c r="LV629" i="1" s="1"/>
  <c r="AX629" i="1"/>
  <c r="GH629" i="1" s="1"/>
  <c r="LU629" i="1" s="1"/>
  <c r="AW629" i="1"/>
  <c r="GG629" i="1" s="1"/>
  <c r="LT629" i="1" s="1"/>
  <c r="AV629" i="1"/>
  <c r="GF629" i="1" s="1"/>
  <c r="LS629" i="1" s="1"/>
  <c r="AU629" i="1"/>
  <c r="GE629" i="1" s="1"/>
  <c r="LR629" i="1" s="1"/>
  <c r="AT629" i="1"/>
  <c r="GD629" i="1" s="1"/>
  <c r="LQ629" i="1" s="1"/>
  <c r="AS629" i="1"/>
  <c r="AR629" i="1"/>
  <c r="GB629" i="1" s="1"/>
  <c r="LO629" i="1" s="1"/>
  <c r="AQ629" i="1"/>
  <c r="GA629" i="1" s="1"/>
  <c r="LN629" i="1" s="1"/>
  <c r="AP629" i="1"/>
  <c r="FZ629" i="1" s="1"/>
  <c r="LM629" i="1" s="1"/>
  <c r="AO629" i="1"/>
  <c r="FY629" i="1" s="1"/>
  <c r="LL629" i="1" s="1"/>
  <c r="AN629" i="1"/>
  <c r="FX629" i="1" s="1"/>
  <c r="LK629" i="1" s="1"/>
  <c r="AM629" i="1"/>
  <c r="FW629" i="1" s="1"/>
  <c r="LJ629" i="1" s="1"/>
  <c r="AL629" i="1"/>
  <c r="FV629" i="1" s="1"/>
  <c r="LI629" i="1" s="1"/>
  <c r="AK629" i="1"/>
  <c r="AJ629" i="1"/>
  <c r="FT629" i="1" s="1"/>
  <c r="LG629" i="1" s="1"/>
  <c r="AI629" i="1"/>
  <c r="FS629" i="1" s="1"/>
  <c r="LF629" i="1" s="1"/>
  <c r="AH629" i="1"/>
  <c r="FR629" i="1" s="1"/>
  <c r="LE629" i="1" s="1"/>
  <c r="AG629" i="1"/>
  <c r="FQ629" i="1" s="1"/>
  <c r="LD629" i="1" s="1"/>
  <c r="AF629" i="1"/>
  <c r="FP629" i="1" s="1"/>
  <c r="LC629" i="1" s="1"/>
  <c r="AE629" i="1"/>
  <c r="FO629" i="1" s="1"/>
  <c r="LB629" i="1" s="1"/>
  <c r="AD629" i="1"/>
  <c r="FN629" i="1" s="1"/>
  <c r="LA629" i="1" s="1"/>
  <c r="AC629" i="1"/>
  <c r="AB629" i="1"/>
  <c r="FL629" i="1" s="1"/>
  <c r="KY629" i="1" s="1"/>
  <c r="AA629" i="1"/>
  <c r="FK629" i="1" s="1"/>
  <c r="KX629" i="1" s="1"/>
  <c r="Z629" i="1"/>
  <c r="FJ629" i="1" s="1"/>
  <c r="KW629" i="1" s="1"/>
  <c r="Y629" i="1"/>
  <c r="FI629" i="1" s="1"/>
  <c r="KV629" i="1" s="1"/>
  <c r="X629" i="1"/>
  <c r="FH629" i="1" s="1"/>
  <c r="KU629" i="1" s="1"/>
  <c r="W629" i="1"/>
  <c r="FG629" i="1" s="1"/>
  <c r="KT629" i="1" s="1"/>
  <c r="V629" i="1"/>
  <c r="FF629" i="1" s="1"/>
  <c r="KS629" i="1" s="1"/>
  <c r="U629" i="1"/>
  <c r="T629" i="1"/>
  <c r="FD629" i="1" s="1"/>
  <c r="KQ629" i="1" s="1"/>
  <c r="S629" i="1"/>
  <c r="FC629" i="1" s="1"/>
  <c r="KP629" i="1" s="1"/>
  <c r="R629" i="1"/>
  <c r="FB629" i="1" s="1"/>
  <c r="KO629" i="1" s="1"/>
  <c r="Q629" i="1"/>
  <c r="FA629" i="1" s="1"/>
  <c r="KN629" i="1" s="1"/>
  <c r="P629" i="1"/>
  <c r="EZ629" i="1" s="1"/>
  <c r="KM629" i="1" s="1"/>
  <c r="O629" i="1"/>
  <c r="EY629" i="1" s="1"/>
  <c r="KL629" i="1" s="1"/>
  <c r="N629" i="1"/>
  <c r="EX629" i="1" s="1"/>
  <c r="KK629" i="1" s="1"/>
  <c r="M629" i="1"/>
  <c r="L629" i="1"/>
  <c r="EV629" i="1" s="1"/>
  <c r="KI629" i="1" s="1"/>
  <c r="K629" i="1"/>
  <c r="EU629" i="1" s="1"/>
  <c r="KH629" i="1" s="1"/>
  <c r="J629" i="1"/>
  <c r="ET629" i="1" s="1"/>
  <c r="KG629" i="1" s="1"/>
  <c r="I629" i="1"/>
  <c r="ES629" i="1" s="1"/>
  <c r="KF629" i="1" s="1"/>
  <c r="H629" i="1"/>
  <c r="ER629" i="1" s="1"/>
  <c r="KE629" i="1" s="1"/>
  <c r="G629" i="1"/>
  <c r="EQ629" i="1" s="1"/>
  <c r="KD629" i="1" s="1"/>
  <c r="F629" i="1"/>
  <c r="EP629" i="1" s="1"/>
  <c r="KC629" i="1" s="1"/>
  <c r="E629" i="1"/>
  <c r="D629" i="1"/>
  <c r="EN629" i="1" s="1"/>
  <c r="C629" i="1"/>
  <c r="JZ628" i="1"/>
  <c r="PG628" i="1" s="1"/>
  <c r="EM628" i="1"/>
  <c r="EH628" i="1"/>
  <c r="EG628" i="1"/>
  <c r="JQ628" i="1" s="1"/>
  <c r="PD628" i="1" s="1"/>
  <c r="EF628" i="1"/>
  <c r="EE628" i="1"/>
  <c r="JO628" i="1" s="1"/>
  <c r="PB628" i="1" s="1"/>
  <c r="ED628" i="1"/>
  <c r="JN628" i="1" s="1"/>
  <c r="PA628" i="1" s="1"/>
  <c r="EC628" i="1"/>
  <c r="JM628" i="1" s="1"/>
  <c r="OZ628" i="1" s="1"/>
  <c r="EB628" i="1"/>
  <c r="JL629" i="1" s="1"/>
  <c r="OY629" i="1" s="1"/>
  <c r="EA628" i="1"/>
  <c r="DZ628" i="1"/>
  <c r="DY628" i="1"/>
  <c r="JI628" i="1" s="1"/>
  <c r="OV628" i="1" s="1"/>
  <c r="DX628" i="1"/>
  <c r="DW628" i="1"/>
  <c r="JG628" i="1" s="1"/>
  <c r="OT628" i="1" s="1"/>
  <c r="DV628" i="1"/>
  <c r="JF628" i="1" s="1"/>
  <c r="OS628" i="1" s="1"/>
  <c r="DU628" i="1"/>
  <c r="JE628" i="1" s="1"/>
  <c r="OR628" i="1" s="1"/>
  <c r="DT628" i="1"/>
  <c r="JD629" i="1" s="1"/>
  <c r="OQ629" i="1" s="1"/>
  <c r="DS628" i="1"/>
  <c r="DR628" i="1"/>
  <c r="DQ628" i="1"/>
  <c r="JA628" i="1" s="1"/>
  <c r="ON628" i="1" s="1"/>
  <c r="DP628" i="1"/>
  <c r="DO628" i="1"/>
  <c r="IY628" i="1" s="1"/>
  <c r="OL628" i="1" s="1"/>
  <c r="DN628" i="1"/>
  <c r="IX628" i="1" s="1"/>
  <c r="OK628" i="1" s="1"/>
  <c r="DM628" i="1"/>
  <c r="IW628" i="1" s="1"/>
  <c r="OJ628" i="1" s="1"/>
  <c r="DL628" i="1"/>
  <c r="IV629" i="1" s="1"/>
  <c r="OI629" i="1" s="1"/>
  <c r="DK628" i="1"/>
  <c r="DJ628" i="1"/>
  <c r="DI628" i="1"/>
  <c r="IS628" i="1" s="1"/>
  <c r="OF628" i="1" s="1"/>
  <c r="DH628" i="1"/>
  <c r="DG628" i="1"/>
  <c r="IQ628" i="1" s="1"/>
  <c r="OD628" i="1" s="1"/>
  <c r="DF628" i="1"/>
  <c r="IP628" i="1" s="1"/>
  <c r="OC628" i="1" s="1"/>
  <c r="DE628" i="1"/>
  <c r="IO628" i="1" s="1"/>
  <c r="OB628" i="1" s="1"/>
  <c r="DD628" i="1"/>
  <c r="IN629" i="1" s="1"/>
  <c r="OA629" i="1" s="1"/>
  <c r="DC628" i="1"/>
  <c r="DB628" i="1"/>
  <c r="IL628" i="1" s="1"/>
  <c r="NY628" i="1" s="1"/>
  <c r="DA628" i="1"/>
  <c r="IK628" i="1" s="1"/>
  <c r="NX628" i="1" s="1"/>
  <c r="CZ628" i="1"/>
  <c r="CY628" i="1"/>
  <c r="II628" i="1" s="1"/>
  <c r="NV628" i="1" s="1"/>
  <c r="CX628" i="1"/>
  <c r="IH628" i="1" s="1"/>
  <c r="NU628" i="1" s="1"/>
  <c r="CW628" i="1"/>
  <c r="IG628" i="1" s="1"/>
  <c r="NT628" i="1" s="1"/>
  <c r="CV628" i="1"/>
  <c r="CU628" i="1"/>
  <c r="CT628" i="1"/>
  <c r="ID628" i="1" s="1"/>
  <c r="NQ628" i="1" s="1"/>
  <c r="CS628" i="1"/>
  <c r="IC628" i="1" s="1"/>
  <c r="NP628" i="1" s="1"/>
  <c r="CR628" i="1"/>
  <c r="CQ628" i="1"/>
  <c r="IA628" i="1" s="1"/>
  <c r="NN628" i="1" s="1"/>
  <c r="CP628" i="1"/>
  <c r="HZ628" i="1" s="1"/>
  <c r="NM628" i="1" s="1"/>
  <c r="CO628" i="1"/>
  <c r="HY628" i="1" s="1"/>
  <c r="NL628" i="1" s="1"/>
  <c r="CN628" i="1"/>
  <c r="CM628" i="1"/>
  <c r="CL628" i="1"/>
  <c r="HV628" i="1" s="1"/>
  <c r="NI628" i="1" s="1"/>
  <c r="CK628" i="1"/>
  <c r="HU628" i="1" s="1"/>
  <c r="NH628" i="1" s="1"/>
  <c r="CJ628" i="1"/>
  <c r="CI628" i="1"/>
  <c r="HS628" i="1" s="1"/>
  <c r="NF628" i="1" s="1"/>
  <c r="CH628" i="1"/>
  <c r="HR628" i="1" s="1"/>
  <c r="NE628" i="1" s="1"/>
  <c r="CG628" i="1"/>
  <c r="HQ628" i="1" s="1"/>
  <c r="ND628" i="1" s="1"/>
  <c r="CF628" i="1"/>
  <c r="CE628" i="1"/>
  <c r="CD628" i="1"/>
  <c r="HN628" i="1" s="1"/>
  <c r="NA628" i="1" s="1"/>
  <c r="CC628" i="1"/>
  <c r="HM628" i="1" s="1"/>
  <c r="MZ628" i="1" s="1"/>
  <c r="CB628" i="1"/>
  <c r="HL628" i="1" s="1"/>
  <c r="MY628" i="1" s="1"/>
  <c r="CA628" i="1"/>
  <c r="HK628" i="1" s="1"/>
  <c r="MX628" i="1" s="1"/>
  <c r="BZ628" i="1"/>
  <c r="HJ628" i="1" s="1"/>
  <c r="MW628" i="1" s="1"/>
  <c r="BY628" i="1"/>
  <c r="HI628" i="1" s="1"/>
  <c r="MV628" i="1" s="1"/>
  <c r="BX628" i="1"/>
  <c r="BW628" i="1"/>
  <c r="BV628" i="1"/>
  <c r="HF628" i="1" s="1"/>
  <c r="MS628" i="1" s="1"/>
  <c r="BU628" i="1"/>
  <c r="HE628" i="1" s="1"/>
  <c r="MR628" i="1" s="1"/>
  <c r="BT628" i="1"/>
  <c r="HD628" i="1" s="1"/>
  <c r="MQ628" i="1" s="1"/>
  <c r="BS628" i="1"/>
  <c r="HC628" i="1" s="1"/>
  <c r="MP628" i="1" s="1"/>
  <c r="BR628" i="1"/>
  <c r="HB628" i="1" s="1"/>
  <c r="MO628" i="1" s="1"/>
  <c r="BQ628" i="1"/>
  <c r="HA628" i="1" s="1"/>
  <c r="MN628" i="1" s="1"/>
  <c r="BP628" i="1"/>
  <c r="BO628" i="1"/>
  <c r="GY628" i="1" s="1"/>
  <c r="ML628" i="1" s="1"/>
  <c r="BN628" i="1"/>
  <c r="GX628" i="1" s="1"/>
  <c r="MK628" i="1" s="1"/>
  <c r="BM628" i="1"/>
  <c r="GW628" i="1" s="1"/>
  <c r="MJ628" i="1" s="1"/>
  <c r="BL628" i="1"/>
  <c r="GV628" i="1" s="1"/>
  <c r="MI628" i="1" s="1"/>
  <c r="BK628" i="1"/>
  <c r="GU628" i="1" s="1"/>
  <c r="MH628" i="1" s="1"/>
  <c r="BJ628" i="1"/>
  <c r="GT628" i="1" s="1"/>
  <c r="MG628" i="1" s="1"/>
  <c r="BI628" i="1"/>
  <c r="GS628" i="1" s="1"/>
  <c r="MF628" i="1" s="1"/>
  <c r="BH628" i="1"/>
  <c r="BG628" i="1"/>
  <c r="GQ628" i="1" s="1"/>
  <c r="MD628" i="1" s="1"/>
  <c r="BF628" i="1"/>
  <c r="GP628" i="1" s="1"/>
  <c r="MC628" i="1" s="1"/>
  <c r="BE628" i="1"/>
  <c r="GO628" i="1" s="1"/>
  <c r="MB628" i="1" s="1"/>
  <c r="BD628" i="1"/>
  <c r="GN628" i="1" s="1"/>
  <c r="MA628" i="1" s="1"/>
  <c r="BC628" i="1"/>
  <c r="GM628" i="1" s="1"/>
  <c r="LZ628" i="1" s="1"/>
  <c r="BB628" i="1"/>
  <c r="GL628" i="1" s="1"/>
  <c r="LY628" i="1" s="1"/>
  <c r="BA628" i="1"/>
  <c r="GK628" i="1" s="1"/>
  <c r="LX628" i="1" s="1"/>
  <c r="AZ628" i="1"/>
  <c r="AY628" i="1"/>
  <c r="GI628" i="1" s="1"/>
  <c r="LV628" i="1" s="1"/>
  <c r="AX628" i="1"/>
  <c r="GH628" i="1" s="1"/>
  <c r="LU628" i="1" s="1"/>
  <c r="AW628" i="1"/>
  <c r="GG628" i="1" s="1"/>
  <c r="LT628" i="1" s="1"/>
  <c r="AV628" i="1"/>
  <c r="GF628" i="1" s="1"/>
  <c r="LS628" i="1" s="1"/>
  <c r="AU628" i="1"/>
  <c r="GE628" i="1" s="1"/>
  <c r="LR628" i="1" s="1"/>
  <c r="AT628" i="1"/>
  <c r="GD628" i="1" s="1"/>
  <c r="LQ628" i="1" s="1"/>
  <c r="AS628" i="1"/>
  <c r="GC628" i="1" s="1"/>
  <c r="LP628" i="1" s="1"/>
  <c r="AR628" i="1"/>
  <c r="AQ628" i="1"/>
  <c r="GA628" i="1" s="1"/>
  <c r="LN628" i="1" s="1"/>
  <c r="AP628" i="1"/>
  <c r="FZ628" i="1" s="1"/>
  <c r="LM628" i="1" s="1"/>
  <c r="AO628" i="1"/>
  <c r="FY628" i="1" s="1"/>
  <c r="LL628" i="1" s="1"/>
  <c r="AN628" i="1"/>
  <c r="FX628" i="1" s="1"/>
  <c r="LK628" i="1" s="1"/>
  <c r="AM628" i="1"/>
  <c r="FW628" i="1" s="1"/>
  <c r="LJ628" i="1" s="1"/>
  <c r="AL628" i="1"/>
  <c r="FV628" i="1" s="1"/>
  <c r="LI628" i="1" s="1"/>
  <c r="AK628" i="1"/>
  <c r="FU628" i="1" s="1"/>
  <c r="LH628" i="1" s="1"/>
  <c r="AJ628" i="1"/>
  <c r="AI628" i="1"/>
  <c r="FS628" i="1" s="1"/>
  <c r="LF628" i="1" s="1"/>
  <c r="AH628" i="1"/>
  <c r="FR628" i="1" s="1"/>
  <c r="LE628" i="1" s="1"/>
  <c r="AG628" i="1"/>
  <c r="FQ628" i="1" s="1"/>
  <c r="LD628" i="1" s="1"/>
  <c r="AF628" i="1"/>
  <c r="FP628" i="1" s="1"/>
  <c r="LC628" i="1" s="1"/>
  <c r="AE628" i="1"/>
  <c r="FO628" i="1" s="1"/>
  <c r="LB628" i="1" s="1"/>
  <c r="AD628" i="1"/>
  <c r="FN628" i="1" s="1"/>
  <c r="LA628" i="1" s="1"/>
  <c r="AC628" i="1"/>
  <c r="FM628" i="1" s="1"/>
  <c r="KZ628" i="1" s="1"/>
  <c r="AB628" i="1"/>
  <c r="AA628" i="1"/>
  <c r="FK628" i="1" s="1"/>
  <c r="KX628" i="1" s="1"/>
  <c r="Z628" i="1"/>
  <c r="FJ628" i="1" s="1"/>
  <c r="KW628" i="1" s="1"/>
  <c r="Y628" i="1"/>
  <c r="FI628" i="1" s="1"/>
  <c r="KV628" i="1" s="1"/>
  <c r="X628" i="1"/>
  <c r="FH628" i="1" s="1"/>
  <c r="KU628" i="1" s="1"/>
  <c r="W628" i="1"/>
  <c r="FG628" i="1" s="1"/>
  <c r="KT628" i="1" s="1"/>
  <c r="V628" i="1"/>
  <c r="FF628" i="1" s="1"/>
  <c r="KS628" i="1" s="1"/>
  <c r="U628" i="1"/>
  <c r="FE628" i="1" s="1"/>
  <c r="KR628" i="1" s="1"/>
  <c r="T628" i="1"/>
  <c r="S628" i="1"/>
  <c r="FC628" i="1" s="1"/>
  <c r="KP628" i="1" s="1"/>
  <c r="R628" i="1"/>
  <c r="FB628" i="1" s="1"/>
  <c r="KO628" i="1" s="1"/>
  <c r="Q628" i="1"/>
  <c r="FA628" i="1" s="1"/>
  <c r="KN628" i="1" s="1"/>
  <c r="P628" i="1"/>
  <c r="EZ628" i="1" s="1"/>
  <c r="KM628" i="1" s="1"/>
  <c r="O628" i="1"/>
  <c r="EY628" i="1" s="1"/>
  <c r="KL628" i="1" s="1"/>
  <c r="N628" i="1"/>
  <c r="EX628" i="1" s="1"/>
  <c r="KK628" i="1" s="1"/>
  <c r="M628" i="1"/>
  <c r="EW628" i="1" s="1"/>
  <c r="KJ628" i="1" s="1"/>
  <c r="L628" i="1"/>
  <c r="K628" i="1"/>
  <c r="EU628" i="1" s="1"/>
  <c r="KH628" i="1" s="1"/>
  <c r="J628" i="1"/>
  <c r="ET628" i="1" s="1"/>
  <c r="KG628" i="1" s="1"/>
  <c r="I628" i="1"/>
  <c r="ES628" i="1" s="1"/>
  <c r="KF628" i="1" s="1"/>
  <c r="H628" i="1"/>
  <c r="ER628" i="1" s="1"/>
  <c r="KE628" i="1" s="1"/>
  <c r="G628" i="1"/>
  <c r="EQ628" i="1" s="1"/>
  <c r="KD628" i="1" s="1"/>
  <c r="F628" i="1"/>
  <c r="EP628" i="1" s="1"/>
  <c r="KC628" i="1" s="1"/>
  <c r="E628" i="1"/>
  <c r="EO628" i="1" s="1"/>
  <c r="KB628" i="1" s="1"/>
  <c r="D628" i="1"/>
  <c r="EI628" i="1" s="1"/>
  <c r="C628" i="1"/>
  <c r="JZ627" i="1"/>
  <c r="PG627" i="1" s="1"/>
  <c r="EM627" i="1"/>
  <c r="EH627" i="1"/>
  <c r="JR628" i="1" s="1"/>
  <c r="PE628" i="1" s="1"/>
  <c r="EG627" i="1"/>
  <c r="JQ627" i="1" s="1"/>
  <c r="PD627" i="1" s="1"/>
  <c r="EF627" i="1"/>
  <c r="JP627" i="1" s="1"/>
  <c r="PC627" i="1" s="1"/>
  <c r="EE627" i="1"/>
  <c r="ED627" i="1"/>
  <c r="JN627" i="1" s="1"/>
  <c r="PA627" i="1" s="1"/>
  <c r="EC627" i="1"/>
  <c r="JM627" i="1" s="1"/>
  <c r="OZ627" i="1" s="1"/>
  <c r="EB627" i="1"/>
  <c r="JL627" i="1" s="1"/>
  <c r="OY627" i="1" s="1"/>
  <c r="EA627" i="1"/>
  <c r="JK628" i="1" s="1"/>
  <c r="OX628" i="1" s="1"/>
  <c r="DZ627" i="1"/>
  <c r="JJ628" i="1" s="1"/>
  <c r="OW628" i="1" s="1"/>
  <c r="DY627" i="1"/>
  <c r="JI627" i="1" s="1"/>
  <c r="OV627" i="1" s="1"/>
  <c r="DX627" i="1"/>
  <c r="JH627" i="1" s="1"/>
  <c r="OU627" i="1" s="1"/>
  <c r="DW627" i="1"/>
  <c r="DV627" i="1"/>
  <c r="JF627" i="1" s="1"/>
  <c r="OS627" i="1" s="1"/>
  <c r="DU627" i="1"/>
  <c r="JE627" i="1" s="1"/>
  <c r="OR627" i="1" s="1"/>
  <c r="DT627" i="1"/>
  <c r="JD627" i="1" s="1"/>
  <c r="OQ627" i="1" s="1"/>
  <c r="DS627" i="1"/>
  <c r="JC628" i="1" s="1"/>
  <c r="OP628" i="1" s="1"/>
  <c r="DR627" i="1"/>
  <c r="JB628" i="1" s="1"/>
  <c r="OO628" i="1" s="1"/>
  <c r="DQ627" i="1"/>
  <c r="JA627" i="1" s="1"/>
  <c r="ON627" i="1" s="1"/>
  <c r="DP627" i="1"/>
  <c r="IZ627" i="1" s="1"/>
  <c r="OM627" i="1" s="1"/>
  <c r="DO627" i="1"/>
  <c r="DN627" i="1"/>
  <c r="IX627" i="1" s="1"/>
  <c r="OK627" i="1" s="1"/>
  <c r="DM627" i="1"/>
  <c r="IW627" i="1" s="1"/>
  <c r="OJ627" i="1" s="1"/>
  <c r="DL627" i="1"/>
  <c r="IV627" i="1" s="1"/>
  <c r="OI627" i="1" s="1"/>
  <c r="DK627" i="1"/>
  <c r="IU628" i="1" s="1"/>
  <c r="OH628" i="1" s="1"/>
  <c r="DJ627" i="1"/>
  <c r="IT628" i="1" s="1"/>
  <c r="OG628" i="1" s="1"/>
  <c r="DI627" i="1"/>
  <c r="IS627" i="1" s="1"/>
  <c r="OF627" i="1" s="1"/>
  <c r="DH627" i="1"/>
  <c r="IR627" i="1" s="1"/>
  <c r="OE627" i="1" s="1"/>
  <c r="DG627" i="1"/>
  <c r="DF627" i="1"/>
  <c r="IP627" i="1" s="1"/>
  <c r="OC627" i="1" s="1"/>
  <c r="DE627" i="1"/>
  <c r="IO627" i="1" s="1"/>
  <c r="OB627" i="1" s="1"/>
  <c r="DD627" i="1"/>
  <c r="IN627" i="1" s="1"/>
  <c r="OA627" i="1" s="1"/>
  <c r="DC627" i="1"/>
  <c r="IM628" i="1" s="1"/>
  <c r="NZ628" i="1" s="1"/>
  <c r="DB627" i="1"/>
  <c r="DA627" i="1"/>
  <c r="IK627" i="1" s="1"/>
  <c r="NX627" i="1" s="1"/>
  <c r="CZ627" i="1"/>
  <c r="IJ627" i="1" s="1"/>
  <c r="NW627" i="1" s="1"/>
  <c r="CY627" i="1"/>
  <c r="CX627" i="1"/>
  <c r="IH627" i="1" s="1"/>
  <c r="NU627" i="1" s="1"/>
  <c r="CW627" i="1"/>
  <c r="IG627" i="1" s="1"/>
  <c r="NT627" i="1" s="1"/>
  <c r="CV627" i="1"/>
  <c r="IF627" i="1" s="1"/>
  <c r="NS627" i="1" s="1"/>
  <c r="CU627" i="1"/>
  <c r="IE628" i="1" s="1"/>
  <c r="NR628" i="1" s="1"/>
  <c r="CT627" i="1"/>
  <c r="CS627" i="1"/>
  <c r="IC627" i="1" s="1"/>
  <c r="NP627" i="1" s="1"/>
  <c r="CR627" i="1"/>
  <c r="IB627" i="1" s="1"/>
  <c r="NO627" i="1" s="1"/>
  <c r="CQ627" i="1"/>
  <c r="CP627" i="1"/>
  <c r="HZ627" i="1" s="1"/>
  <c r="NM627" i="1" s="1"/>
  <c r="CO627" i="1"/>
  <c r="HY627" i="1" s="1"/>
  <c r="NL627" i="1" s="1"/>
  <c r="CN627" i="1"/>
  <c r="HX627" i="1" s="1"/>
  <c r="NK627" i="1" s="1"/>
  <c r="CM627" i="1"/>
  <c r="HW628" i="1" s="1"/>
  <c r="NJ628" i="1" s="1"/>
  <c r="CL627" i="1"/>
  <c r="CK627" i="1"/>
  <c r="HU627" i="1" s="1"/>
  <c r="NH627" i="1" s="1"/>
  <c r="CJ627" i="1"/>
  <c r="HT627" i="1" s="1"/>
  <c r="NG627" i="1" s="1"/>
  <c r="CI627" i="1"/>
  <c r="CH627" i="1"/>
  <c r="HR627" i="1" s="1"/>
  <c r="NE627" i="1" s="1"/>
  <c r="CG627" i="1"/>
  <c r="HQ627" i="1" s="1"/>
  <c r="ND627" i="1" s="1"/>
  <c r="CF627" i="1"/>
  <c r="HP627" i="1" s="1"/>
  <c r="NC627" i="1" s="1"/>
  <c r="CE627" i="1"/>
  <c r="HO628" i="1" s="1"/>
  <c r="NB628" i="1" s="1"/>
  <c r="CD627" i="1"/>
  <c r="CC627" i="1"/>
  <c r="HM627" i="1" s="1"/>
  <c r="MZ627" i="1" s="1"/>
  <c r="CB627" i="1"/>
  <c r="HL627" i="1" s="1"/>
  <c r="MY627" i="1" s="1"/>
  <c r="CA627" i="1"/>
  <c r="BZ627" i="1"/>
  <c r="HJ627" i="1" s="1"/>
  <c r="MW627" i="1" s="1"/>
  <c r="BY627" i="1"/>
  <c r="HI627" i="1" s="1"/>
  <c r="MV627" i="1" s="1"/>
  <c r="BX627" i="1"/>
  <c r="HH627" i="1" s="1"/>
  <c r="MU627" i="1" s="1"/>
  <c r="BW627" i="1"/>
  <c r="HG628" i="1" s="1"/>
  <c r="MT628" i="1" s="1"/>
  <c r="BV627" i="1"/>
  <c r="BU627" i="1"/>
  <c r="HE627" i="1" s="1"/>
  <c r="MR627" i="1" s="1"/>
  <c r="BT627" i="1"/>
  <c r="HD627" i="1" s="1"/>
  <c r="MQ627" i="1" s="1"/>
  <c r="BS627" i="1"/>
  <c r="BR627" i="1"/>
  <c r="HB627" i="1" s="1"/>
  <c r="MO627" i="1" s="1"/>
  <c r="BQ627" i="1"/>
  <c r="HA627" i="1" s="1"/>
  <c r="MN627" i="1" s="1"/>
  <c r="BP627" i="1"/>
  <c r="GZ627" i="1" s="1"/>
  <c r="MM627" i="1" s="1"/>
  <c r="BO627" i="1"/>
  <c r="BN627" i="1"/>
  <c r="BM627" i="1"/>
  <c r="GW627" i="1" s="1"/>
  <c r="MJ627" i="1" s="1"/>
  <c r="BL627" i="1"/>
  <c r="GV627" i="1" s="1"/>
  <c r="MI627" i="1" s="1"/>
  <c r="BK627" i="1"/>
  <c r="GU627" i="1" s="1"/>
  <c r="MH627" i="1" s="1"/>
  <c r="BJ627" i="1"/>
  <c r="GT627" i="1" s="1"/>
  <c r="MG627" i="1" s="1"/>
  <c r="BI627" i="1"/>
  <c r="GS627" i="1" s="1"/>
  <c r="MF627" i="1" s="1"/>
  <c r="BH627" i="1"/>
  <c r="GR627" i="1" s="1"/>
  <c r="ME627" i="1" s="1"/>
  <c r="BG627" i="1"/>
  <c r="BF627" i="1"/>
  <c r="BE627" i="1"/>
  <c r="GO627" i="1" s="1"/>
  <c r="MB627" i="1" s="1"/>
  <c r="BD627" i="1"/>
  <c r="GN627" i="1" s="1"/>
  <c r="MA627" i="1" s="1"/>
  <c r="BC627" i="1"/>
  <c r="GM627" i="1" s="1"/>
  <c r="LZ627" i="1" s="1"/>
  <c r="BB627" i="1"/>
  <c r="GL627" i="1" s="1"/>
  <c r="LY627" i="1" s="1"/>
  <c r="BA627" i="1"/>
  <c r="GK627" i="1" s="1"/>
  <c r="LX627" i="1" s="1"/>
  <c r="AZ627" i="1"/>
  <c r="GJ627" i="1" s="1"/>
  <c r="LW627" i="1" s="1"/>
  <c r="AY627" i="1"/>
  <c r="AX627" i="1"/>
  <c r="GH627" i="1" s="1"/>
  <c r="LU627" i="1" s="1"/>
  <c r="AW627" i="1"/>
  <c r="GG627" i="1" s="1"/>
  <c r="LT627" i="1" s="1"/>
  <c r="AV627" i="1"/>
  <c r="GF627" i="1" s="1"/>
  <c r="LS627" i="1" s="1"/>
  <c r="AU627" i="1"/>
  <c r="GE627" i="1" s="1"/>
  <c r="LR627" i="1" s="1"/>
  <c r="AT627" i="1"/>
  <c r="GD627" i="1" s="1"/>
  <c r="LQ627" i="1" s="1"/>
  <c r="AS627" i="1"/>
  <c r="GC627" i="1" s="1"/>
  <c r="LP627" i="1" s="1"/>
  <c r="AR627" i="1"/>
  <c r="GB627" i="1" s="1"/>
  <c r="LO627" i="1" s="1"/>
  <c r="AQ627" i="1"/>
  <c r="AP627" i="1"/>
  <c r="FZ627" i="1" s="1"/>
  <c r="LM627" i="1" s="1"/>
  <c r="AO627" i="1"/>
  <c r="FY627" i="1" s="1"/>
  <c r="LL627" i="1" s="1"/>
  <c r="AN627" i="1"/>
  <c r="FX627" i="1" s="1"/>
  <c r="LK627" i="1" s="1"/>
  <c r="AM627" i="1"/>
  <c r="FW627" i="1" s="1"/>
  <c r="LJ627" i="1" s="1"/>
  <c r="AL627" i="1"/>
  <c r="FV627" i="1" s="1"/>
  <c r="LI627" i="1" s="1"/>
  <c r="AK627" i="1"/>
  <c r="FU627" i="1" s="1"/>
  <c r="LH627" i="1" s="1"/>
  <c r="AJ627" i="1"/>
  <c r="FT627" i="1" s="1"/>
  <c r="LG627" i="1" s="1"/>
  <c r="AI627" i="1"/>
  <c r="AH627" i="1"/>
  <c r="FR627" i="1" s="1"/>
  <c r="LE627" i="1" s="1"/>
  <c r="AG627" i="1"/>
  <c r="FQ627" i="1" s="1"/>
  <c r="LD627" i="1" s="1"/>
  <c r="AF627" i="1"/>
  <c r="FP627" i="1" s="1"/>
  <c r="LC627" i="1" s="1"/>
  <c r="AE627" i="1"/>
  <c r="FO627" i="1" s="1"/>
  <c r="LB627" i="1" s="1"/>
  <c r="AD627" i="1"/>
  <c r="FN627" i="1" s="1"/>
  <c r="LA627" i="1" s="1"/>
  <c r="AC627" i="1"/>
  <c r="FM627" i="1" s="1"/>
  <c r="KZ627" i="1" s="1"/>
  <c r="AB627" i="1"/>
  <c r="FL627" i="1" s="1"/>
  <c r="KY627" i="1" s="1"/>
  <c r="AA627" i="1"/>
  <c r="Z627" i="1"/>
  <c r="FJ627" i="1" s="1"/>
  <c r="KW627" i="1" s="1"/>
  <c r="Y627" i="1"/>
  <c r="FI627" i="1" s="1"/>
  <c r="KV627" i="1" s="1"/>
  <c r="X627" i="1"/>
  <c r="FH627" i="1" s="1"/>
  <c r="KU627" i="1" s="1"/>
  <c r="W627" i="1"/>
  <c r="FG627" i="1" s="1"/>
  <c r="KT627" i="1" s="1"/>
  <c r="V627" i="1"/>
  <c r="FF627" i="1" s="1"/>
  <c r="KS627" i="1" s="1"/>
  <c r="U627" i="1"/>
  <c r="FE627" i="1" s="1"/>
  <c r="KR627" i="1" s="1"/>
  <c r="T627" i="1"/>
  <c r="FD627" i="1" s="1"/>
  <c r="KQ627" i="1" s="1"/>
  <c r="S627" i="1"/>
  <c r="R627" i="1"/>
  <c r="FB627" i="1" s="1"/>
  <c r="KO627" i="1" s="1"/>
  <c r="Q627" i="1"/>
  <c r="FA627" i="1" s="1"/>
  <c r="KN627" i="1" s="1"/>
  <c r="P627" i="1"/>
  <c r="EZ627" i="1" s="1"/>
  <c r="KM627" i="1" s="1"/>
  <c r="O627" i="1"/>
  <c r="EY627" i="1" s="1"/>
  <c r="KL627" i="1" s="1"/>
  <c r="N627" i="1"/>
  <c r="EX627" i="1" s="1"/>
  <c r="KK627" i="1" s="1"/>
  <c r="M627" i="1"/>
  <c r="EW627" i="1" s="1"/>
  <c r="KJ627" i="1" s="1"/>
  <c r="L627" i="1"/>
  <c r="EV627" i="1" s="1"/>
  <c r="KI627" i="1" s="1"/>
  <c r="K627" i="1"/>
  <c r="J627" i="1"/>
  <c r="ET627" i="1" s="1"/>
  <c r="KG627" i="1" s="1"/>
  <c r="I627" i="1"/>
  <c r="ES627" i="1" s="1"/>
  <c r="KF627" i="1" s="1"/>
  <c r="H627" i="1"/>
  <c r="ER627" i="1" s="1"/>
  <c r="KE627" i="1" s="1"/>
  <c r="G627" i="1"/>
  <c r="EQ627" i="1" s="1"/>
  <c r="KD627" i="1" s="1"/>
  <c r="F627" i="1"/>
  <c r="EP627" i="1" s="1"/>
  <c r="KC627" i="1" s="1"/>
  <c r="E627" i="1"/>
  <c r="EO627" i="1" s="1"/>
  <c r="KB627" i="1" s="1"/>
  <c r="D627" i="1"/>
  <c r="EN627" i="1" s="1"/>
  <c r="C627" i="1"/>
  <c r="PG626" i="1"/>
  <c r="JZ626" i="1"/>
  <c r="EM626" i="1"/>
  <c r="EH626" i="1"/>
  <c r="JR627" i="1" s="1"/>
  <c r="PE627" i="1" s="1"/>
  <c r="EG626" i="1"/>
  <c r="EF626" i="1"/>
  <c r="JP626" i="1" s="1"/>
  <c r="PC626" i="1" s="1"/>
  <c r="EE626" i="1"/>
  <c r="JO626" i="1" s="1"/>
  <c r="PB626" i="1" s="1"/>
  <c r="ED626" i="1"/>
  <c r="EC626" i="1"/>
  <c r="JM626" i="1" s="1"/>
  <c r="OZ626" i="1" s="1"/>
  <c r="EB626" i="1"/>
  <c r="JL626" i="1" s="1"/>
  <c r="OY626" i="1" s="1"/>
  <c r="EA626" i="1"/>
  <c r="JK626" i="1" s="1"/>
  <c r="OX626" i="1" s="1"/>
  <c r="DZ626" i="1"/>
  <c r="JJ627" i="1" s="1"/>
  <c r="OW627" i="1" s="1"/>
  <c r="DY626" i="1"/>
  <c r="DX626" i="1"/>
  <c r="JH626" i="1" s="1"/>
  <c r="OU626" i="1" s="1"/>
  <c r="DW626" i="1"/>
  <c r="JG626" i="1" s="1"/>
  <c r="OT626" i="1" s="1"/>
  <c r="DV626" i="1"/>
  <c r="DU626" i="1"/>
  <c r="JE626" i="1" s="1"/>
  <c r="OR626" i="1" s="1"/>
  <c r="DT626" i="1"/>
  <c r="JD626" i="1" s="1"/>
  <c r="OQ626" i="1" s="1"/>
  <c r="DS626" i="1"/>
  <c r="JC626" i="1" s="1"/>
  <c r="OP626" i="1" s="1"/>
  <c r="DR626" i="1"/>
  <c r="JB627" i="1" s="1"/>
  <c r="OO627" i="1" s="1"/>
  <c r="DQ626" i="1"/>
  <c r="DP626" i="1"/>
  <c r="IZ626" i="1" s="1"/>
  <c r="OM626" i="1" s="1"/>
  <c r="DO626" i="1"/>
  <c r="IY626" i="1" s="1"/>
  <c r="OL626" i="1" s="1"/>
  <c r="DN626" i="1"/>
  <c r="DM626" i="1"/>
  <c r="IW626" i="1" s="1"/>
  <c r="OJ626" i="1" s="1"/>
  <c r="DL626" i="1"/>
  <c r="IV626" i="1" s="1"/>
  <c r="OI626" i="1" s="1"/>
  <c r="DK626" i="1"/>
  <c r="IU626" i="1" s="1"/>
  <c r="OH626" i="1" s="1"/>
  <c r="DJ626" i="1"/>
  <c r="IT627" i="1" s="1"/>
  <c r="OG627" i="1" s="1"/>
  <c r="DI626" i="1"/>
  <c r="DH626" i="1"/>
  <c r="IR626" i="1" s="1"/>
  <c r="OE626" i="1" s="1"/>
  <c r="DG626" i="1"/>
  <c r="IQ626" i="1" s="1"/>
  <c r="OD626" i="1" s="1"/>
  <c r="DF626" i="1"/>
  <c r="DE626" i="1"/>
  <c r="IO626" i="1" s="1"/>
  <c r="OB626" i="1" s="1"/>
  <c r="DD626" i="1"/>
  <c r="IN626" i="1" s="1"/>
  <c r="OA626" i="1" s="1"/>
  <c r="DC626" i="1"/>
  <c r="IM626" i="1" s="1"/>
  <c r="NZ626" i="1" s="1"/>
  <c r="DB626" i="1"/>
  <c r="IL627" i="1" s="1"/>
  <c r="NY627" i="1" s="1"/>
  <c r="DA626" i="1"/>
  <c r="CZ626" i="1"/>
  <c r="IJ626" i="1" s="1"/>
  <c r="NW626" i="1" s="1"/>
  <c r="CY626" i="1"/>
  <c r="II626" i="1" s="1"/>
  <c r="NV626" i="1" s="1"/>
  <c r="CX626" i="1"/>
  <c r="CW626" i="1"/>
  <c r="IG626" i="1" s="1"/>
  <c r="NT626" i="1" s="1"/>
  <c r="CV626" i="1"/>
  <c r="IF626" i="1" s="1"/>
  <c r="NS626" i="1" s="1"/>
  <c r="CU626" i="1"/>
  <c r="IE626" i="1" s="1"/>
  <c r="NR626" i="1" s="1"/>
  <c r="CT626" i="1"/>
  <c r="ID627" i="1" s="1"/>
  <c r="NQ627" i="1" s="1"/>
  <c r="CS626" i="1"/>
  <c r="CR626" i="1"/>
  <c r="IB626" i="1" s="1"/>
  <c r="NO626" i="1" s="1"/>
  <c r="CQ626" i="1"/>
  <c r="IA626" i="1" s="1"/>
  <c r="NN626" i="1" s="1"/>
  <c r="CP626" i="1"/>
  <c r="CO626" i="1"/>
  <c r="HY626" i="1" s="1"/>
  <c r="NL626" i="1" s="1"/>
  <c r="CN626" i="1"/>
  <c r="HX626" i="1" s="1"/>
  <c r="NK626" i="1" s="1"/>
  <c r="CM626" i="1"/>
  <c r="HW626" i="1" s="1"/>
  <c r="NJ626" i="1" s="1"/>
  <c r="CL626" i="1"/>
  <c r="HV627" i="1" s="1"/>
  <c r="NI627" i="1" s="1"/>
  <c r="CK626" i="1"/>
  <c r="HU626" i="1" s="1"/>
  <c r="NH626" i="1" s="1"/>
  <c r="CJ626" i="1"/>
  <c r="HT626" i="1" s="1"/>
  <c r="NG626" i="1" s="1"/>
  <c r="CI626" i="1"/>
  <c r="HS626" i="1" s="1"/>
  <c r="NF626" i="1" s="1"/>
  <c r="CH626" i="1"/>
  <c r="CG626" i="1"/>
  <c r="HQ626" i="1" s="1"/>
  <c r="ND626" i="1" s="1"/>
  <c r="CF626" i="1"/>
  <c r="HP626" i="1" s="1"/>
  <c r="NC626" i="1" s="1"/>
  <c r="CE626" i="1"/>
  <c r="HO626" i="1" s="1"/>
  <c r="NB626" i="1" s="1"/>
  <c r="CD626" i="1"/>
  <c r="HN627" i="1" s="1"/>
  <c r="NA627" i="1" s="1"/>
  <c r="CC626" i="1"/>
  <c r="HM626" i="1" s="1"/>
  <c r="MZ626" i="1" s="1"/>
  <c r="CB626" i="1"/>
  <c r="HL626" i="1" s="1"/>
  <c r="MY626" i="1" s="1"/>
  <c r="CA626" i="1"/>
  <c r="HK626" i="1" s="1"/>
  <c r="MX626" i="1" s="1"/>
  <c r="BZ626" i="1"/>
  <c r="BY626" i="1"/>
  <c r="HI626" i="1" s="1"/>
  <c r="MV626" i="1" s="1"/>
  <c r="BX626" i="1"/>
  <c r="HH626" i="1" s="1"/>
  <c r="MU626" i="1" s="1"/>
  <c r="BW626" i="1"/>
  <c r="HG626" i="1" s="1"/>
  <c r="MT626" i="1" s="1"/>
  <c r="BV626" i="1"/>
  <c r="HF627" i="1" s="1"/>
  <c r="MS627" i="1" s="1"/>
  <c r="BU626" i="1"/>
  <c r="HE626" i="1" s="1"/>
  <c r="MR626" i="1" s="1"/>
  <c r="BT626" i="1"/>
  <c r="HD626" i="1" s="1"/>
  <c r="MQ626" i="1" s="1"/>
  <c r="BS626" i="1"/>
  <c r="HC626" i="1" s="1"/>
  <c r="MP626" i="1" s="1"/>
  <c r="BR626" i="1"/>
  <c r="BQ626" i="1"/>
  <c r="HA626" i="1" s="1"/>
  <c r="MN626" i="1" s="1"/>
  <c r="BP626" i="1"/>
  <c r="GZ626" i="1" s="1"/>
  <c r="MM626" i="1" s="1"/>
  <c r="BO626" i="1"/>
  <c r="GY626" i="1" s="1"/>
  <c r="ML626" i="1" s="1"/>
  <c r="BN626" i="1"/>
  <c r="GX627" i="1" s="1"/>
  <c r="MK627" i="1" s="1"/>
  <c r="BM626" i="1"/>
  <c r="GW626" i="1" s="1"/>
  <c r="MJ626" i="1" s="1"/>
  <c r="BL626" i="1"/>
  <c r="GV626" i="1" s="1"/>
  <c r="MI626" i="1" s="1"/>
  <c r="BK626" i="1"/>
  <c r="GU626" i="1" s="1"/>
  <c r="MH626" i="1" s="1"/>
  <c r="BJ626" i="1"/>
  <c r="BI626" i="1"/>
  <c r="GS626" i="1" s="1"/>
  <c r="MF626" i="1" s="1"/>
  <c r="BH626" i="1"/>
  <c r="GR626" i="1" s="1"/>
  <c r="ME626" i="1" s="1"/>
  <c r="BG626" i="1"/>
  <c r="GQ626" i="1" s="1"/>
  <c r="MD626" i="1" s="1"/>
  <c r="BF626" i="1"/>
  <c r="GP627" i="1" s="1"/>
  <c r="MC627" i="1" s="1"/>
  <c r="BE626" i="1"/>
  <c r="GO626" i="1" s="1"/>
  <c r="MB626" i="1" s="1"/>
  <c r="BD626" i="1"/>
  <c r="GN626" i="1" s="1"/>
  <c r="MA626" i="1" s="1"/>
  <c r="BC626" i="1"/>
  <c r="GM626" i="1" s="1"/>
  <c r="LZ626" i="1" s="1"/>
  <c r="BB626" i="1"/>
  <c r="GL626" i="1" s="1"/>
  <c r="LY626" i="1" s="1"/>
  <c r="BA626" i="1"/>
  <c r="GK626" i="1" s="1"/>
  <c r="LX626" i="1" s="1"/>
  <c r="AZ626" i="1"/>
  <c r="GJ626" i="1" s="1"/>
  <c r="LW626" i="1" s="1"/>
  <c r="AY626" i="1"/>
  <c r="GI626" i="1" s="1"/>
  <c r="LV626" i="1" s="1"/>
  <c r="AX626" i="1"/>
  <c r="AW626" i="1"/>
  <c r="GG626" i="1" s="1"/>
  <c r="LT626" i="1" s="1"/>
  <c r="AV626" i="1"/>
  <c r="GF626" i="1" s="1"/>
  <c r="LS626" i="1" s="1"/>
  <c r="AU626" i="1"/>
  <c r="GE626" i="1" s="1"/>
  <c r="LR626" i="1" s="1"/>
  <c r="AT626" i="1"/>
  <c r="GD626" i="1" s="1"/>
  <c r="LQ626" i="1" s="1"/>
  <c r="AS626" i="1"/>
  <c r="GC626" i="1" s="1"/>
  <c r="LP626" i="1" s="1"/>
  <c r="AR626" i="1"/>
  <c r="GB626" i="1" s="1"/>
  <c r="LO626" i="1" s="1"/>
  <c r="AQ626" i="1"/>
  <c r="GA626" i="1" s="1"/>
  <c r="LN626" i="1" s="1"/>
  <c r="AP626" i="1"/>
  <c r="AO626" i="1"/>
  <c r="FY626" i="1" s="1"/>
  <c r="LL626" i="1" s="1"/>
  <c r="AN626" i="1"/>
  <c r="FX626" i="1" s="1"/>
  <c r="LK626" i="1" s="1"/>
  <c r="AM626" i="1"/>
  <c r="FW626" i="1" s="1"/>
  <c r="LJ626" i="1" s="1"/>
  <c r="AL626" i="1"/>
  <c r="FV626" i="1" s="1"/>
  <c r="LI626" i="1" s="1"/>
  <c r="AK626" i="1"/>
  <c r="FU626" i="1" s="1"/>
  <c r="LH626" i="1" s="1"/>
  <c r="AJ626" i="1"/>
  <c r="FT626" i="1" s="1"/>
  <c r="LG626" i="1" s="1"/>
  <c r="AI626" i="1"/>
  <c r="FS626" i="1" s="1"/>
  <c r="LF626" i="1" s="1"/>
  <c r="AH626" i="1"/>
  <c r="AG626" i="1"/>
  <c r="FQ626" i="1" s="1"/>
  <c r="LD626" i="1" s="1"/>
  <c r="AF626" i="1"/>
  <c r="FP626" i="1" s="1"/>
  <c r="LC626" i="1" s="1"/>
  <c r="AE626" i="1"/>
  <c r="FO626" i="1" s="1"/>
  <c r="AD626" i="1"/>
  <c r="FN626" i="1" s="1"/>
  <c r="LA626" i="1" s="1"/>
  <c r="AC626" i="1"/>
  <c r="FM626" i="1" s="1"/>
  <c r="KZ626" i="1" s="1"/>
  <c r="AB626" i="1"/>
  <c r="FL626" i="1" s="1"/>
  <c r="KY626" i="1" s="1"/>
  <c r="AA626" i="1"/>
  <c r="FK626" i="1" s="1"/>
  <c r="KX626" i="1" s="1"/>
  <c r="Z626" i="1"/>
  <c r="Y626" i="1"/>
  <c r="FI626" i="1" s="1"/>
  <c r="KV626" i="1" s="1"/>
  <c r="X626" i="1"/>
  <c r="FH626" i="1" s="1"/>
  <c r="KU626" i="1" s="1"/>
  <c r="W626" i="1"/>
  <c r="FG626" i="1" s="1"/>
  <c r="KT626" i="1" s="1"/>
  <c r="V626" i="1"/>
  <c r="FF626" i="1" s="1"/>
  <c r="KS626" i="1" s="1"/>
  <c r="U626" i="1"/>
  <c r="FE626" i="1" s="1"/>
  <c r="KR626" i="1" s="1"/>
  <c r="T626" i="1"/>
  <c r="FD626" i="1" s="1"/>
  <c r="KQ626" i="1" s="1"/>
  <c r="S626" i="1"/>
  <c r="FC626" i="1" s="1"/>
  <c r="KP626" i="1" s="1"/>
  <c r="R626" i="1"/>
  <c r="Q626" i="1"/>
  <c r="FA626" i="1" s="1"/>
  <c r="KN626" i="1" s="1"/>
  <c r="P626" i="1"/>
  <c r="EZ626" i="1" s="1"/>
  <c r="KM626" i="1" s="1"/>
  <c r="O626" i="1"/>
  <c r="EY626" i="1" s="1"/>
  <c r="KL626" i="1" s="1"/>
  <c r="N626" i="1"/>
  <c r="EX626" i="1" s="1"/>
  <c r="KK626" i="1" s="1"/>
  <c r="M626" i="1"/>
  <c r="EW626" i="1" s="1"/>
  <c r="KJ626" i="1" s="1"/>
  <c r="L626" i="1"/>
  <c r="EV626" i="1" s="1"/>
  <c r="KI626" i="1" s="1"/>
  <c r="K626" i="1"/>
  <c r="EU626" i="1" s="1"/>
  <c r="KH626" i="1" s="1"/>
  <c r="J626" i="1"/>
  <c r="I626" i="1"/>
  <c r="ES626" i="1" s="1"/>
  <c r="KF626" i="1" s="1"/>
  <c r="H626" i="1"/>
  <c r="ER626" i="1" s="1"/>
  <c r="KE626" i="1" s="1"/>
  <c r="G626" i="1"/>
  <c r="EQ626" i="1" s="1"/>
  <c r="KD626" i="1" s="1"/>
  <c r="F626" i="1"/>
  <c r="EP626" i="1" s="1"/>
  <c r="KC626" i="1" s="1"/>
  <c r="E626" i="1"/>
  <c r="EO626" i="1" s="1"/>
  <c r="KB626" i="1" s="1"/>
  <c r="D626" i="1"/>
  <c r="EN626" i="1" s="1"/>
  <c r="C626" i="1"/>
  <c r="PG625" i="1"/>
  <c r="JZ625" i="1"/>
  <c r="EM625" i="1"/>
  <c r="EH625" i="1"/>
  <c r="JR625" i="1" s="1"/>
  <c r="PE625" i="1" s="1"/>
  <c r="EG625" i="1"/>
  <c r="JQ626" i="1" s="1"/>
  <c r="PD626" i="1" s="1"/>
  <c r="EF625" i="1"/>
  <c r="EE625" i="1"/>
  <c r="JO625" i="1" s="1"/>
  <c r="PB625" i="1" s="1"/>
  <c r="ED625" i="1"/>
  <c r="JN625" i="1" s="1"/>
  <c r="PA625" i="1" s="1"/>
  <c r="EC625" i="1"/>
  <c r="EB625" i="1"/>
  <c r="JL625" i="1" s="1"/>
  <c r="OY625" i="1" s="1"/>
  <c r="EA625" i="1"/>
  <c r="JK625" i="1" s="1"/>
  <c r="OX625" i="1" s="1"/>
  <c r="DZ625" i="1"/>
  <c r="JJ625" i="1" s="1"/>
  <c r="OW625" i="1" s="1"/>
  <c r="DY625" i="1"/>
  <c r="JI626" i="1" s="1"/>
  <c r="OV626" i="1" s="1"/>
  <c r="DX625" i="1"/>
  <c r="DW625" i="1"/>
  <c r="JG625" i="1" s="1"/>
  <c r="OT625" i="1" s="1"/>
  <c r="DV625" i="1"/>
  <c r="JF625" i="1" s="1"/>
  <c r="OS625" i="1" s="1"/>
  <c r="DU625" i="1"/>
  <c r="DT625" i="1"/>
  <c r="JD625" i="1" s="1"/>
  <c r="OQ625" i="1" s="1"/>
  <c r="DS625" i="1"/>
  <c r="JC625" i="1" s="1"/>
  <c r="OP625" i="1" s="1"/>
  <c r="DR625" i="1"/>
  <c r="JB625" i="1" s="1"/>
  <c r="OO625" i="1" s="1"/>
  <c r="DQ625" i="1"/>
  <c r="JA626" i="1" s="1"/>
  <c r="ON626" i="1" s="1"/>
  <c r="DP625" i="1"/>
  <c r="DO625" i="1"/>
  <c r="IY625" i="1" s="1"/>
  <c r="OL625" i="1" s="1"/>
  <c r="DN625" i="1"/>
  <c r="IX625" i="1" s="1"/>
  <c r="OK625" i="1" s="1"/>
  <c r="DM625" i="1"/>
  <c r="DL625" i="1"/>
  <c r="IV625" i="1" s="1"/>
  <c r="OI625" i="1" s="1"/>
  <c r="DK625" i="1"/>
  <c r="IU625" i="1" s="1"/>
  <c r="OH625" i="1" s="1"/>
  <c r="DJ625" i="1"/>
  <c r="IT625" i="1" s="1"/>
  <c r="OG625" i="1" s="1"/>
  <c r="DI625" i="1"/>
  <c r="IS626" i="1" s="1"/>
  <c r="OF626" i="1" s="1"/>
  <c r="DH625" i="1"/>
  <c r="DG625" i="1"/>
  <c r="IQ625" i="1" s="1"/>
  <c r="OD625" i="1" s="1"/>
  <c r="DF625" i="1"/>
  <c r="IP625" i="1" s="1"/>
  <c r="OC625" i="1" s="1"/>
  <c r="DE625" i="1"/>
  <c r="DD625" i="1"/>
  <c r="IN625" i="1" s="1"/>
  <c r="OA625" i="1" s="1"/>
  <c r="DC625" i="1"/>
  <c r="IM625" i="1" s="1"/>
  <c r="NZ625" i="1" s="1"/>
  <c r="DB625" i="1"/>
  <c r="IL625" i="1" s="1"/>
  <c r="NY625" i="1" s="1"/>
  <c r="DA625" i="1"/>
  <c r="IK626" i="1" s="1"/>
  <c r="NX626" i="1" s="1"/>
  <c r="CZ625" i="1"/>
  <c r="CY625" i="1"/>
  <c r="II625" i="1" s="1"/>
  <c r="NV625" i="1" s="1"/>
  <c r="CX625" i="1"/>
  <c r="IH625" i="1" s="1"/>
  <c r="NU625" i="1" s="1"/>
  <c r="CW625" i="1"/>
  <c r="CV625" i="1"/>
  <c r="IF625" i="1" s="1"/>
  <c r="NS625" i="1" s="1"/>
  <c r="CU625" i="1"/>
  <c r="IE625" i="1" s="1"/>
  <c r="NR625" i="1" s="1"/>
  <c r="CT625" i="1"/>
  <c r="ID625" i="1" s="1"/>
  <c r="NQ625" i="1" s="1"/>
  <c r="CS625" i="1"/>
  <c r="IC626" i="1" s="1"/>
  <c r="NP626" i="1" s="1"/>
  <c r="CR625" i="1"/>
  <c r="CQ625" i="1"/>
  <c r="IA625" i="1" s="1"/>
  <c r="NN625" i="1" s="1"/>
  <c r="CP625" i="1"/>
  <c r="HZ625" i="1" s="1"/>
  <c r="NM625" i="1" s="1"/>
  <c r="CO625" i="1"/>
  <c r="CN625" i="1"/>
  <c r="HX625" i="1" s="1"/>
  <c r="NK625" i="1" s="1"/>
  <c r="CM625" i="1"/>
  <c r="HW625" i="1" s="1"/>
  <c r="NJ625" i="1" s="1"/>
  <c r="CL625" i="1"/>
  <c r="HV625" i="1" s="1"/>
  <c r="NI625" i="1" s="1"/>
  <c r="CK625" i="1"/>
  <c r="CJ625" i="1"/>
  <c r="CI625" i="1"/>
  <c r="HS625" i="1" s="1"/>
  <c r="NF625" i="1" s="1"/>
  <c r="CH625" i="1"/>
  <c r="HR625" i="1" s="1"/>
  <c r="NE625" i="1" s="1"/>
  <c r="CG625" i="1"/>
  <c r="CF625" i="1"/>
  <c r="HP625" i="1" s="1"/>
  <c r="NC625" i="1" s="1"/>
  <c r="CE625" i="1"/>
  <c r="HO625" i="1" s="1"/>
  <c r="NB625" i="1" s="1"/>
  <c r="CD625" i="1"/>
  <c r="HN625" i="1" s="1"/>
  <c r="NA625" i="1" s="1"/>
  <c r="CC625" i="1"/>
  <c r="CB625" i="1"/>
  <c r="CA625" i="1"/>
  <c r="HK625" i="1" s="1"/>
  <c r="MX625" i="1" s="1"/>
  <c r="BZ625" i="1"/>
  <c r="HJ625" i="1" s="1"/>
  <c r="MW625" i="1" s="1"/>
  <c r="BY625" i="1"/>
  <c r="HI625" i="1" s="1"/>
  <c r="MV625" i="1" s="1"/>
  <c r="BX625" i="1"/>
  <c r="HH625" i="1" s="1"/>
  <c r="MU625" i="1" s="1"/>
  <c r="BW625" i="1"/>
  <c r="HG625" i="1" s="1"/>
  <c r="MT625" i="1" s="1"/>
  <c r="BV625" i="1"/>
  <c r="HF625" i="1" s="1"/>
  <c r="MS625" i="1" s="1"/>
  <c r="BU625" i="1"/>
  <c r="BT625" i="1"/>
  <c r="BS625" i="1"/>
  <c r="HC625" i="1" s="1"/>
  <c r="MP625" i="1" s="1"/>
  <c r="BR625" i="1"/>
  <c r="HB625" i="1" s="1"/>
  <c r="MO625" i="1" s="1"/>
  <c r="BQ625" i="1"/>
  <c r="HA625" i="1" s="1"/>
  <c r="MN625" i="1" s="1"/>
  <c r="BP625" i="1"/>
  <c r="GZ625" i="1" s="1"/>
  <c r="MM625" i="1" s="1"/>
  <c r="BO625" i="1"/>
  <c r="GY625" i="1" s="1"/>
  <c r="ML625" i="1" s="1"/>
  <c r="BN625" i="1"/>
  <c r="GX625" i="1" s="1"/>
  <c r="MK625" i="1" s="1"/>
  <c r="BM625" i="1"/>
  <c r="BL625" i="1"/>
  <c r="GV625" i="1" s="1"/>
  <c r="MI625" i="1" s="1"/>
  <c r="BK625" i="1"/>
  <c r="GU625" i="1" s="1"/>
  <c r="MH625" i="1" s="1"/>
  <c r="BJ625" i="1"/>
  <c r="GT625" i="1" s="1"/>
  <c r="MG625" i="1" s="1"/>
  <c r="BI625" i="1"/>
  <c r="GS625" i="1" s="1"/>
  <c r="MF625" i="1" s="1"/>
  <c r="BH625" i="1"/>
  <c r="GR625" i="1" s="1"/>
  <c r="ME625" i="1" s="1"/>
  <c r="BG625" i="1"/>
  <c r="GQ625" i="1" s="1"/>
  <c r="MD625" i="1" s="1"/>
  <c r="BF625" i="1"/>
  <c r="GP625" i="1" s="1"/>
  <c r="MC625" i="1" s="1"/>
  <c r="BE625" i="1"/>
  <c r="BD625" i="1"/>
  <c r="GN625" i="1" s="1"/>
  <c r="MA625" i="1" s="1"/>
  <c r="BC625" i="1"/>
  <c r="GM625" i="1" s="1"/>
  <c r="LZ625" i="1" s="1"/>
  <c r="BB625" i="1"/>
  <c r="GL625" i="1" s="1"/>
  <c r="LY625" i="1" s="1"/>
  <c r="BA625" i="1"/>
  <c r="GK625" i="1" s="1"/>
  <c r="LX625" i="1" s="1"/>
  <c r="AZ625" i="1"/>
  <c r="GJ625" i="1" s="1"/>
  <c r="LW625" i="1" s="1"/>
  <c r="AY625" i="1"/>
  <c r="GI625" i="1" s="1"/>
  <c r="LV625" i="1" s="1"/>
  <c r="AX625" i="1"/>
  <c r="GH625" i="1" s="1"/>
  <c r="LU625" i="1" s="1"/>
  <c r="AW625" i="1"/>
  <c r="AV625" i="1"/>
  <c r="GF625" i="1" s="1"/>
  <c r="LS625" i="1" s="1"/>
  <c r="AU625" i="1"/>
  <c r="GE625" i="1" s="1"/>
  <c r="LR625" i="1" s="1"/>
  <c r="AT625" i="1"/>
  <c r="GD625" i="1" s="1"/>
  <c r="LQ625" i="1" s="1"/>
  <c r="AS625" i="1"/>
  <c r="GC625" i="1" s="1"/>
  <c r="LP625" i="1" s="1"/>
  <c r="AR625" i="1"/>
  <c r="GB625" i="1" s="1"/>
  <c r="LO625" i="1" s="1"/>
  <c r="AQ625" i="1"/>
  <c r="GA625" i="1" s="1"/>
  <c r="LN625" i="1" s="1"/>
  <c r="AP625" i="1"/>
  <c r="FZ625" i="1" s="1"/>
  <c r="LM625" i="1" s="1"/>
  <c r="AO625" i="1"/>
  <c r="AN625" i="1"/>
  <c r="FX625" i="1" s="1"/>
  <c r="LK625" i="1" s="1"/>
  <c r="AM625" i="1"/>
  <c r="FW625" i="1" s="1"/>
  <c r="LJ625" i="1" s="1"/>
  <c r="AL625" i="1"/>
  <c r="FV625" i="1" s="1"/>
  <c r="LI625" i="1" s="1"/>
  <c r="AK625" i="1"/>
  <c r="FU625" i="1" s="1"/>
  <c r="LH625" i="1" s="1"/>
  <c r="AJ625" i="1"/>
  <c r="FT625" i="1" s="1"/>
  <c r="LG625" i="1" s="1"/>
  <c r="AI625" i="1"/>
  <c r="FS625" i="1" s="1"/>
  <c r="LF625" i="1" s="1"/>
  <c r="AH625" i="1"/>
  <c r="FR625" i="1" s="1"/>
  <c r="LE625" i="1" s="1"/>
  <c r="AG625" i="1"/>
  <c r="AF625" i="1"/>
  <c r="FP625" i="1" s="1"/>
  <c r="LC625" i="1" s="1"/>
  <c r="AE625" i="1"/>
  <c r="FO625" i="1" s="1"/>
  <c r="LB625" i="1" s="1"/>
  <c r="AD625" i="1"/>
  <c r="FN625" i="1" s="1"/>
  <c r="LA625" i="1" s="1"/>
  <c r="AC625" i="1"/>
  <c r="FM625" i="1" s="1"/>
  <c r="KZ625" i="1" s="1"/>
  <c r="AB625" i="1"/>
  <c r="FL625" i="1" s="1"/>
  <c r="KY625" i="1" s="1"/>
  <c r="AA625" i="1"/>
  <c r="FK625" i="1" s="1"/>
  <c r="KX625" i="1" s="1"/>
  <c r="Z625" i="1"/>
  <c r="FJ625" i="1" s="1"/>
  <c r="KW625" i="1" s="1"/>
  <c r="Y625" i="1"/>
  <c r="X625" i="1"/>
  <c r="FH625" i="1" s="1"/>
  <c r="KU625" i="1" s="1"/>
  <c r="W625" i="1"/>
  <c r="FG625" i="1" s="1"/>
  <c r="KT625" i="1" s="1"/>
  <c r="V625" i="1"/>
  <c r="FF625" i="1" s="1"/>
  <c r="KS625" i="1" s="1"/>
  <c r="U625" i="1"/>
  <c r="FE625" i="1" s="1"/>
  <c r="KR625" i="1" s="1"/>
  <c r="T625" i="1"/>
  <c r="FD625" i="1" s="1"/>
  <c r="KQ625" i="1" s="1"/>
  <c r="S625" i="1"/>
  <c r="FC625" i="1" s="1"/>
  <c r="KP625" i="1" s="1"/>
  <c r="R625" i="1"/>
  <c r="FB625" i="1" s="1"/>
  <c r="KO625" i="1" s="1"/>
  <c r="Q625" i="1"/>
  <c r="P625" i="1"/>
  <c r="EZ625" i="1" s="1"/>
  <c r="KM625" i="1" s="1"/>
  <c r="O625" i="1"/>
  <c r="EY625" i="1" s="1"/>
  <c r="KL625" i="1" s="1"/>
  <c r="N625" i="1"/>
  <c r="EX625" i="1" s="1"/>
  <c r="KK625" i="1" s="1"/>
  <c r="M625" i="1"/>
  <c r="EW625" i="1" s="1"/>
  <c r="KJ625" i="1" s="1"/>
  <c r="L625" i="1"/>
  <c r="EV625" i="1" s="1"/>
  <c r="KI625" i="1" s="1"/>
  <c r="K625" i="1"/>
  <c r="EU625" i="1" s="1"/>
  <c r="KH625" i="1" s="1"/>
  <c r="J625" i="1"/>
  <c r="ET625" i="1" s="1"/>
  <c r="KG625" i="1" s="1"/>
  <c r="I625" i="1"/>
  <c r="H625" i="1"/>
  <c r="ER625" i="1" s="1"/>
  <c r="KE625" i="1" s="1"/>
  <c r="G625" i="1"/>
  <c r="EQ625" i="1" s="1"/>
  <c r="KD625" i="1" s="1"/>
  <c r="F625" i="1"/>
  <c r="EP625" i="1" s="1"/>
  <c r="KC625" i="1" s="1"/>
  <c r="E625" i="1"/>
  <c r="EO625" i="1" s="1"/>
  <c r="KB625" i="1" s="1"/>
  <c r="D625" i="1"/>
  <c r="EN625" i="1" s="1"/>
  <c r="C625" i="1"/>
  <c r="JZ624" i="1"/>
  <c r="PG624" i="1" s="1"/>
  <c r="EM624" i="1"/>
  <c r="EH624" i="1"/>
  <c r="JR624" i="1" s="1"/>
  <c r="PE624" i="1" s="1"/>
  <c r="EG624" i="1"/>
  <c r="JQ624" i="1" s="1"/>
  <c r="PD624" i="1" s="1"/>
  <c r="EF624" i="1"/>
  <c r="JP625" i="1" s="1"/>
  <c r="PC625" i="1" s="1"/>
  <c r="EE624" i="1"/>
  <c r="ED624" i="1"/>
  <c r="EC624" i="1"/>
  <c r="JM624" i="1" s="1"/>
  <c r="OZ624" i="1" s="1"/>
  <c r="EB624" i="1"/>
  <c r="EA624" i="1"/>
  <c r="JK624" i="1" s="1"/>
  <c r="OX624" i="1" s="1"/>
  <c r="DZ624" i="1"/>
  <c r="JJ624" i="1" s="1"/>
  <c r="OW624" i="1" s="1"/>
  <c r="DY624" i="1"/>
  <c r="JI624" i="1" s="1"/>
  <c r="OV624" i="1" s="1"/>
  <c r="DX624" i="1"/>
  <c r="JH625" i="1" s="1"/>
  <c r="OU625" i="1" s="1"/>
  <c r="DW624" i="1"/>
  <c r="DV624" i="1"/>
  <c r="DU624" i="1"/>
  <c r="JE624" i="1" s="1"/>
  <c r="OR624" i="1" s="1"/>
  <c r="DT624" i="1"/>
  <c r="DS624" i="1"/>
  <c r="JC624" i="1" s="1"/>
  <c r="OP624" i="1" s="1"/>
  <c r="DR624" i="1"/>
  <c r="JB624" i="1" s="1"/>
  <c r="OO624" i="1" s="1"/>
  <c r="DQ624" i="1"/>
  <c r="JA624" i="1" s="1"/>
  <c r="ON624" i="1" s="1"/>
  <c r="DP624" i="1"/>
  <c r="IZ625" i="1" s="1"/>
  <c r="OM625" i="1" s="1"/>
  <c r="DO624" i="1"/>
  <c r="DN624" i="1"/>
  <c r="IX624" i="1" s="1"/>
  <c r="OK624" i="1" s="1"/>
  <c r="DM624" i="1"/>
  <c r="IW624" i="1" s="1"/>
  <c r="OJ624" i="1" s="1"/>
  <c r="DL624" i="1"/>
  <c r="DK624" i="1"/>
  <c r="IU624" i="1" s="1"/>
  <c r="OH624" i="1" s="1"/>
  <c r="DJ624" i="1"/>
  <c r="IT624" i="1" s="1"/>
  <c r="OG624" i="1" s="1"/>
  <c r="DI624" i="1"/>
  <c r="IS624" i="1" s="1"/>
  <c r="OF624" i="1" s="1"/>
  <c r="DH624" i="1"/>
  <c r="IR625" i="1" s="1"/>
  <c r="OE625" i="1" s="1"/>
  <c r="DG624" i="1"/>
  <c r="DF624" i="1"/>
  <c r="IP624" i="1" s="1"/>
  <c r="OC624" i="1" s="1"/>
  <c r="DE624" i="1"/>
  <c r="IO624" i="1" s="1"/>
  <c r="OB624" i="1" s="1"/>
  <c r="DD624" i="1"/>
  <c r="IN624" i="1" s="1"/>
  <c r="OA624" i="1" s="1"/>
  <c r="DC624" i="1"/>
  <c r="IM624" i="1" s="1"/>
  <c r="NZ624" i="1" s="1"/>
  <c r="DB624" i="1"/>
  <c r="IL624" i="1" s="1"/>
  <c r="NY624" i="1" s="1"/>
  <c r="DA624" i="1"/>
  <c r="IK624" i="1" s="1"/>
  <c r="NX624" i="1" s="1"/>
  <c r="CZ624" i="1"/>
  <c r="IJ625" i="1" s="1"/>
  <c r="NW625" i="1" s="1"/>
  <c r="CY624" i="1"/>
  <c r="CX624" i="1"/>
  <c r="IH624" i="1" s="1"/>
  <c r="NU624" i="1" s="1"/>
  <c r="CW624" i="1"/>
  <c r="IG624" i="1" s="1"/>
  <c r="NT624" i="1" s="1"/>
  <c r="CV624" i="1"/>
  <c r="IF624" i="1" s="1"/>
  <c r="NS624" i="1" s="1"/>
  <c r="CU624" i="1"/>
  <c r="IE624" i="1" s="1"/>
  <c r="NR624" i="1" s="1"/>
  <c r="CT624" i="1"/>
  <c r="ID624" i="1" s="1"/>
  <c r="NQ624" i="1" s="1"/>
  <c r="CS624" i="1"/>
  <c r="IC624" i="1" s="1"/>
  <c r="NP624" i="1" s="1"/>
  <c r="CR624" i="1"/>
  <c r="IB625" i="1" s="1"/>
  <c r="NO625" i="1" s="1"/>
  <c r="CQ624" i="1"/>
  <c r="CP624" i="1"/>
  <c r="HZ624" i="1" s="1"/>
  <c r="NM624" i="1" s="1"/>
  <c r="CO624" i="1"/>
  <c r="HY624" i="1" s="1"/>
  <c r="NL624" i="1" s="1"/>
  <c r="CN624" i="1"/>
  <c r="HX624" i="1" s="1"/>
  <c r="NK624" i="1" s="1"/>
  <c r="CM624" i="1"/>
  <c r="HW624" i="1" s="1"/>
  <c r="NJ624" i="1" s="1"/>
  <c r="CL624" i="1"/>
  <c r="HV624" i="1" s="1"/>
  <c r="NI624" i="1" s="1"/>
  <c r="CK624" i="1"/>
  <c r="HU624" i="1" s="1"/>
  <c r="NH624" i="1" s="1"/>
  <c r="CJ624" i="1"/>
  <c r="HT625" i="1" s="1"/>
  <c r="NG625" i="1" s="1"/>
  <c r="CI624" i="1"/>
  <c r="CH624" i="1"/>
  <c r="HR624" i="1" s="1"/>
  <c r="NE624" i="1" s="1"/>
  <c r="CG624" i="1"/>
  <c r="HQ624" i="1" s="1"/>
  <c r="ND624" i="1" s="1"/>
  <c r="CF624" i="1"/>
  <c r="HP624" i="1" s="1"/>
  <c r="NC624" i="1" s="1"/>
  <c r="CE624" i="1"/>
  <c r="HO624" i="1" s="1"/>
  <c r="NB624" i="1" s="1"/>
  <c r="CD624" i="1"/>
  <c r="HN624" i="1" s="1"/>
  <c r="NA624" i="1" s="1"/>
  <c r="CC624" i="1"/>
  <c r="HM624" i="1" s="1"/>
  <c r="MZ624" i="1" s="1"/>
  <c r="CB624" i="1"/>
  <c r="HL625" i="1" s="1"/>
  <c r="MY625" i="1" s="1"/>
  <c r="CA624" i="1"/>
  <c r="BZ624" i="1"/>
  <c r="HJ624" i="1" s="1"/>
  <c r="MW624" i="1" s="1"/>
  <c r="BY624" i="1"/>
  <c r="HI624" i="1" s="1"/>
  <c r="MV624" i="1" s="1"/>
  <c r="BX624" i="1"/>
  <c r="HH624" i="1" s="1"/>
  <c r="MU624" i="1" s="1"/>
  <c r="BW624" i="1"/>
  <c r="HG624" i="1" s="1"/>
  <c r="MT624" i="1" s="1"/>
  <c r="BV624" i="1"/>
  <c r="HF624" i="1" s="1"/>
  <c r="MS624" i="1" s="1"/>
  <c r="BU624" i="1"/>
  <c r="HE624" i="1" s="1"/>
  <c r="MR624" i="1" s="1"/>
  <c r="BT624" i="1"/>
  <c r="HD625" i="1" s="1"/>
  <c r="MQ625" i="1" s="1"/>
  <c r="BS624" i="1"/>
  <c r="BR624" i="1"/>
  <c r="HB624" i="1" s="1"/>
  <c r="MO624" i="1" s="1"/>
  <c r="BQ624" i="1"/>
  <c r="HA624" i="1" s="1"/>
  <c r="MN624" i="1" s="1"/>
  <c r="BP624" i="1"/>
  <c r="GZ624" i="1" s="1"/>
  <c r="MM624" i="1" s="1"/>
  <c r="BO624" i="1"/>
  <c r="GY624" i="1" s="1"/>
  <c r="ML624" i="1" s="1"/>
  <c r="BN624" i="1"/>
  <c r="GX624" i="1" s="1"/>
  <c r="MK624" i="1" s="1"/>
  <c r="BM624" i="1"/>
  <c r="GW624" i="1" s="1"/>
  <c r="MJ624" i="1" s="1"/>
  <c r="BL624" i="1"/>
  <c r="BK624" i="1"/>
  <c r="GU624" i="1" s="1"/>
  <c r="MH624" i="1" s="1"/>
  <c r="BJ624" i="1"/>
  <c r="GT624" i="1" s="1"/>
  <c r="MG624" i="1" s="1"/>
  <c r="BI624" i="1"/>
  <c r="GS624" i="1" s="1"/>
  <c r="MF624" i="1" s="1"/>
  <c r="BH624" i="1"/>
  <c r="GR624" i="1" s="1"/>
  <c r="ME624" i="1" s="1"/>
  <c r="BG624" i="1"/>
  <c r="GQ624" i="1" s="1"/>
  <c r="MD624" i="1" s="1"/>
  <c r="BF624" i="1"/>
  <c r="GP624" i="1" s="1"/>
  <c r="MC624" i="1" s="1"/>
  <c r="BE624" i="1"/>
  <c r="GO624" i="1" s="1"/>
  <c r="MB624" i="1" s="1"/>
  <c r="BD624" i="1"/>
  <c r="BC624" i="1"/>
  <c r="GM624" i="1" s="1"/>
  <c r="LZ624" i="1" s="1"/>
  <c r="BB624" i="1"/>
  <c r="GL624" i="1" s="1"/>
  <c r="LY624" i="1" s="1"/>
  <c r="BA624" i="1"/>
  <c r="GK624" i="1" s="1"/>
  <c r="LX624" i="1" s="1"/>
  <c r="AZ624" i="1"/>
  <c r="GJ624" i="1" s="1"/>
  <c r="LW624" i="1" s="1"/>
  <c r="AY624" i="1"/>
  <c r="GI624" i="1" s="1"/>
  <c r="LV624" i="1" s="1"/>
  <c r="AX624" i="1"/>
  <c r="GH624" i="1" s="1"/>
  <c r="LU624" i="1" s="1"/>
  <c r="AW624" i="1"/>
  <c r="GG624" i="1" s="1"/>
  <c r="LT624" i="1" s="1"/>
  <c r="AV624" i="1"/>
  <c r="AU624" i="1"/>
  <c r="GE624" i="1" s="1"/>
  <c r="LR624" i="1" s="1"/>
  <c r="AT624" i="1"/>
  <c r="GD624" i="1" s="1"/>
  <c r="LQ624" i="1" s="1"/>
  <c r="AS624" i="1"/>
  <c r="GC624" i="1" s="1"/>
  <c r="LP624" i="1" s="1"/>
  <c r="AR624" i="1"/>
  <c r="GB624" i="1" s="1"/>
  <c r="LO624" i="1" s="1"/>
  <c r="AQ624" i="1"/>
  <c r="GA624" i="1" s="1"/>
  <c r="LN624" i="1" s="1"/>
  <c r="AP624" i="1"/>
  <c r="FZ624" i="1" s="1"/>
  <c r="LM624" i="1" s="1"/>
  <c r="AO624" i="1"/>
  <c r="FY624" i="1" s="1"/>
  <c r="LL624" i="1" s="1"/>
  <c r="AN624" i="1"/>
  <c r="AM624" i="1"/>
  <c r="FW624" i="1" s="1"/>
  <c r="LJ624" i="1" s="1"/>
  <c r="AL624" i="1"/>
  <c r="FV624" i="1" s="1"/>
  <c r="LI624" i="1" s="1"/>
  <c r="AK624" i="1"/>
  <c r="FU624" i="1" s="1"/>
  <c r="LH624" i="1" s="1"/>
  <c r="AJ624" i="1"/>
  <c r="FT624" i="1" s="1"/>
  <c r="LG624" i="1" s="1"/>
  <c r="AI624" i="1"/>
  <c r="FS624" i="1" s="1"/>
  <c r="LF624" i="1" s="1"/>
  <c r="AH624" i="1"/>
  <c r="FR624" i="1" s="1"/>
  <c r="LE624" i="1" s="1"/>
  <c r="AG624" i="1"/>
  <c r="FQ624" i="1" s="1"/>
  <c r="LD624" i="1" s="1"/>
  <c r="AF624" i="1"/>
  <c r="AE624" i="1"/>
  <c r="FO624" i="1" s="1"/>
  <c r="LB624" i="1" s="1"/>
  <c r="AD624" i="1"/>
  <c r="FN624" i="1" s="1"/>
  <c r="LA624" i="1" s="1"/>
  <c r="AC624" i="1"/>
  <c r="FM624" i="1" s="1"/>
  <c r="KZ624" i="1" s="1"/>
  <c r="AB624" i="1"/>
  <c r="FL624" i="1" s="1"/>
  <c r="KY624" i="1" s="1"/>
  <c r="AA624" i="1"/>
  <c r="FK624" i="1" s="1"/>
  <c r="KX624" i="1" s="1"/>
  <c r="Z624" i="1"/>
  <c r="FJ624" i="1" s="1"/>
  <c r="KW624" i="1" s="1"/>
  <c r="Y624" i="1"/>
  <c r="FI624" i="1" s="1"/>
  <c r="KV624" i="1" s="1"/>
  <c r="X624" i="1"/>
  <c r="W624" i="1"/>
  <c r="FG624" i="1" s="1"/>
  <c r="KT624" i="1" s="1"/>
  <c r="V624" i="1"/>
  <c r="FF624" i="1" s="1"/>
  <c r="KS624" i="1" s="1"/>
  <c r="U624" i="1"/>
  <c r="FE624" i="1" s="1"/>
  <c r="KR624" i="1" s="1"/>
  <c r="T624" i="1"/>
  <c r="FD624" i="1" s="1"/>
  <c r="KQ624" i="1" s="1"/>
  <c r="S624" i="1"/>
  <c r="FC624" i="1" s="1"/>
  <c r="KP624" i="1" s="1"/>
  <c r="R624" i="1"/>
  <c r="FB624" i="1" s="1"/>
  <c r="KO624" i="1" s="1"/>
  <c r="Q624" i="1"/>
  <c r="FA624" i="1" s="1"/>
  <c r="KN624" i="1" s="1"/>
  <c r="P624" i="1"/>
  <c r="O624" i="1"/>
  <c r="EY624" i="1" s="1"/>
  <c r="KL624" i="1" s="1"/>
  <c r="N624" i="1"/>
  <c r="EX624" i="1" s="1"/>
  <c r="KK624" i="1" s="1"/>
  <c r="M624" i="1"/>
  <c r="EW624" i="1" s="1"/>
  <c r="KJ624" i="1" s="1"/>
  <c r="L624" i="1"/>
  <c r="EV624" i="1" s="1"/>
  <c r="KI624" i="1" s="1"/>
  <c r="K624" i="1"/>
  <c r="EU624" i="1" s="1"/>
  <c r="KH624" i="1" s="1"/>
  <c r="J624" i="1"/>
  <c r="ET624" i="1" s="1"/>
  <c r="KG624" i="1" s="1"/>
  <c r="I624" i="1"/>
  <c r="ES624" i="1" s="1"/>
  <c r="KF624" i="1" s="1"/>
  <c r="H624" i="1"/>
  <c r="G624" i="1"/>
  <c r="EQ624" i="1" s="1"/>
  <c r="KD624" i="1" s="1"/>
  <c r="F624" i="1"/>
  <c r="EP624" i="1" s="1"/>
  <c r="KC624" i="1" s="1"/>
  <c r="E624" i="1"/>
  <c r="EO624" i="1" s="1"/>
  <c r="KB624" i="1" s="1"/>
  <c r="D624" i="1"/>
  <c r="EI624" i="1" s="1"/>
  <c r="C624" i="1"/>
  <c r="JZ623" i="1"/>
  <c r="PG623" i="1" s="1"/>
  <c r="EM623" i="1"/>
  <c r="EH623" i="1"/>
  <c r="JR623" i="1" s="1"/>
  <c r="PE623" i="1" s="1"/>
  <c r="EG623" i="1"/>
  <c r="JQ623" i="1" s="1"/>
  <c r="PD623" i="1" s="1"/>
  <c r="EF623" i="1"/>
  <c r="JP623" i="1" s="1"/>
  <c r="PC623" i="1" s="1"/>
  <c r="EE623" i="1"/>
  <c r="JO624" i="1" s="1"/>
  <c r="PB624" i="1" s="1"/>
  <c r="ED623" i="1"/>
  <c r="JN624" i="1" s="1"/>
  <c r="PA624" i="1" s="1"/>
  <c r="EC623" i="1"/>
  <c r="JM623" i="1" s="1"/>
  <c r="OZ623" i="1" s="1"/>
  <c r="EB623" i="1"/>
  <c r="JL623" i="1" s="1"/>
  <c r="OY623" i="1" s="1"/>
  <c r="EA623" i="1"/>
  <c r="DZ623" i="1"/>
  <c r="JJ623" i="1" s="1"/>
  <c r="OW623" i="1" s="1"/>
  <c r="DY623" i="1"/>
  <c r="JI623" i="1" s="1"/>
  <c r="OV623" i="1" s="1"/>
  <c r="DX623" i="1"/>
  <c r="JH623" i="1" s="1"/>
  <c r="OU623" i="1" s="1"/>
  <c r="DW623" i="1"/>
  <c r="JG624" i="1" s="1"/>
  <c r="OT624" i="1" s="1"/>
  <c r="DV623" i="1"/>
  <c r="JF624" i="1" s="1"/>
  <c r="OS624" i="1" s="1"/>
  <c r="DU623" i="1"/>
  <c r="JE623" i="1" s="1"/>
  <c r="OR623" i="1" s="1"/>
  <c r="DT623" i="1"/>
  <c r="JD623" i="1" s="1"/>
  <c r="OQ623" i="1" s="1"/>
  <c r="DS623" i="1"/>
  <c r="DR623" i="1"/>
  <c r="JB623" i="1" s="1"/>
  <c r="OO623" i="1" s="1"/>
  <c r="DQ623" i="1"/>
  <c r="JA623" i="1" s="1"/>
  <c r="ON623" i="1" s="1"/>
  <c r="DP623" i="1"/>
  <c r="IZ623" i="1" s="1"/>
  <c r="OM623" i="1" s="1"/>
  <c r="DO623" i="1"/>
  <c r="IY624" i="1" s="1"/>
  <c r="OL624" i="1" s="1"/>
  <c r="DN623" i="1"/>
  <c r="DM623" i="1"/>
  <c r="IW623" i="1" s="1"/>
  <c r="OJ623" i="1" s="1"/>
  <c r="DL623" i="1"/>
  <c r="IV623" i="1" s="1"/>
  <c r="OI623" i="1" s="1"/>
  <c r="DK623" i="1"/>
  <c r="DJ623" i="1"/>
  <c r="IT623" i="1" s="1"/>
  <c r="OG623" i="1" s="1"/>
  <c r="DI623" i="1"/>
  <c r="IS623" i="1" s="1"/>
  <c r="OF623" i="1" s="1"/>
  <c r="DH623" i="1"/>
  <c r="IR623" i="1" s="1"/>
  <c r="OE623" i="1" s="1"/>
  <c r="DG623" i="1"/>
  <c r="IQ624" i="1" s="1"/>
  <c r="OD624" i="1" s="1"/>
  <c r="DF623" i="1"/>
  <c r="DE623" i="1"/>
  <c r="IO623" i="1" s="1"/>
  <c r="OB623" i="1" s="1"/>
  <c r="DD623" i="1"/>
  <c r="IN623" i="1" s="1"/>
  <c r="OA623" i="1" s="1"/>
  <c r="DC623" i="1"/>
  <c r="DB623" i="1"/>
  <c r="IL623" i="1" s="1"/>
  <c r="NY623" i="1" s="1"/>
  <c r="DA623" i="1"/>
  <c r="IK623" i="1" s="1"/>
  <c r="NX623" i="1" s="1"/>
  <c r="CZ623" i="1"/>
  <c r="IJ623" i="1" s="1"/>
  <c r="NW623" i="1" s="1"/>
  <c r="CY623" i="1"/>
  <c r="II624" i="1" s="1"/>
  <c r="NV624" i="1" s="1"/>
  <c r="CX623" i="1"/>
  <c r="CW623" i="1"/>
  <c r="IG623" i="1" s="1"/>
  <c r="NT623" i="1" s="1"/>
  <c r="CV623" i="1"/>
  <c r="IF623" i="1" s="1"/>
  <c r="NS623" i="1" s="1"/>
  <c r="CU623" i="1"/>
  <c r="CT623" i="1"/>
  <c r="ID623" i="1" s="1"/>
  <c r="NQ623" i="1" s="1"/>
  <c r="CS623" i="1"/>
  <c r="IC623" i="1" s="1"/>
  <c r="NP623" i="1" s="1"/>
  <c r="CR623" i="1"/>
  <c r="IB623" i="1" s="1"/>
  <c r="NO623" i="1" s="1"/>
  <c r="CQ623" i="1"/>
  <c r="IA624" i="1" s="1"/>
  <c r="NN624" i="1" s="1"/>
  <c r="CP623" i="1"/>
  <c r="CO623" i="1"/>
  <c r="HY623" i="1" s="1"/>
  <c r="NL623" i="1" s="1"/>
  <c r="CN623" i="1"/>
  <c r="HX623" i="1" s="1"/>
  <c r="NK623" i="1" s="1"/>
  <c r="CM623" i="1"/>
  <c r="HW623" i="1" s="1"/>
  <c r="NJ623" i="1" s="1"/>
  <c r="CL623" i="1"/>
  <c r="HV623" i="1" s="1"/>
  <c r="NI623" i="1" s="1"/>
  <c r="CK623" i="1"/>
  <c r="HU623" i="1" s="1"/>
  <c r="NH623" i="1" s="1"/>
  <c r="CJ623" i="1"/>
  <c r="HT623" i="1" s="1"/>
  <c r="NG623" i="1" s="1"/>
  <c r="CI623" i="1"/>
  <c r="HS624" i="1" s="1"/>
  <c r="NF624" i="1" s="1"/>
  <c r="CH623" i="1"/>
  <c r="CG623" i="1"/>
  <c r="HQ623" i="1" s="1"/>
  <c r="ND623" i="1" s="1"/>
  <c r="CF623" i="1"/>
  <c r="HP623" i="1" s="1"/>
  <c r="NC623" i="1" s="1"/>
  <c r="CE623" i="1"/>
  <c r="HO623" i="1" s="1"/>
  <c r="NB623" i="1" s="1"/>
  <c r="CD623" i="1"/>
  <c r="HN623" i="1" s="1"/>
  <c r="NA623" i="1" s="1"/>
  <c r="CC623" i="1"/>
  <c r="HM623" i="1" s="1"/>
  <c r="MZ623" i="1" s="1"/>
  <c r="CB623" i="1"/>
  <c r="HL623" i="1" s="1"/>
  <c r="MY623" i="1" s="1"/>
  <c r="CA623" i="1"/>
  <c r="HK624" i="1" s="1"/>
  <c r="MX624" i="1" s="1"/>
  <c r="BZ623" i="1"/>
  <c r="BY623" i="1"/>
  <c r="HI623" i="1" s="1"/>
  <c r="MV623" i="1" s="1"/>
  <c r="BX623" i="1"/>
  <c r="HH623" i="1" s="1"/>
  <c r="MU623" i="1" s="1"/>
  <c r="BW623" i="1"/>
  <c r="HG623" i="1" s="1"/>
  <c r="MT623" i="1" s="1"/>
  <c r="BV623" i="1"/>
  <c r="HF623" i="1" s="1"/>
  <c r="MS623" i="1" s="1"/>
  <c r="BU623" i="1"/>
  <c r="HE623" i="1" s="1"/>
  <c r="MR623" i="1" s="1"/>
  <c r="BT623" i="1"/>
  <c r="HD623" i="1" s="1"/>
  <c r="MQ623" i="1" s="1"/>
  <c r="BS623" i="1"/>
  <c r="HC624" i="1" s="1"/>
  <c r="MP624" i="1" s="1"/>
  <c r="BR623" i="1"/>
  <c r="BQ623" i="1"/>
  <c r="HA623" i="1" s="1"/>
  <c r="MN623" i="1" s="1"/>
  <c r="BP623" i="1"/>
  <c r="GZ623" i="1" s="1"/>
  <c r="MM623" i="1" s="1"/>
  <c r="BO623" i="1"/>
  <c r="GY623" i="1" s="1"/>
  <c r="ML623" i="1" s="1"/>
  <c r="BN623" i="1"/>
  <c r="GX623" i="1" s="1"/>
  <c r="MK623" i="1" s="1"/>
  <c r="BM623" i="1"/>
  <c r="GW623" i="1" s="1"/>
  <c r="MJ623" i="1" s="1"/>
  <c r="BL623" i="1"/>
  <c r="GV623" i="1" s="1"/>
  <c r="MI623" i="1" s="1"/>
  <c r="BK623" i="1"/>
  <c r="BJ623" i="1"/>
  <c r="BI623" i="1"/>
  <c r="GS623" i="1" s="1"/>
  <c r="MF623" i="1" s="1"/>
  <c r="BH623" i="1"/>
  <c r="GR623" i="1" s="1"/>
  <c r="ME623" i="1" s="1"/>
  <c r="BG623" i="1"/>
  <c r="GQ623" i="1" s="1"/>
  <c r="MD623" i="1" s="1"/>
  <c r="BF623" i="1"/>
  <c r="GP623" i="1" s="1"/>
  <c r="MC623" i="1" s="1"/>
  <c r="BE623" i="1"/>
  <c r="GO623" i="1" s="1"/>
  <c r="MB623" i="1" s="1"/>
  <c r="BD623" i="1"/>
  <c r="GN623" i="1" s="1"/>
  <c r="MA623" i="1" s="1"/>
  <c r="BC623" i="1"/>
  <c r="BB623" i="1"/>
  <c r="GL623" i="1" s="1"/>
  <c r="LY623" i="1" s="1"/>
  <c r="BA623" i="1"/>
  <c r="GK623" i="1" s="1"/>
  <c r="LX623" i="1" s="1"/>
  <c r="AZ623" i="1"/>
  <c r="GJ623" i="1" s="1"/>
  <c r="LW623" i="1" s="1"/>
  <c r="AY623" i="1"/>
  <c r="GI623" i="1" s="1"/>
  <c r="LV623" i="1" s="1"/>
  <c r="AX623" i="1"/>
  <c r="GH623" i="1" s="1"/>
  <c r="LU623" i="1" s="1"/>
  <c r="AW623" i="1"/>
  <c r="GG623" i="1" s="1"/>
  <c r="LT623" i="1" s="1"/>
  <c r="AV623" i="1"/>
  <c r="GF623" i="1" s="1"/>
  <c r="LS623" i="1" s="1"/>
  <c r="AU623" i="1"/>
  <c r="AT623" i="1"/>
  <c r="GD623" i="1" s="1"/>
  <c r="LQ623" i="1" s="1"/>
  <c r="AS623" i="1"/>
  <c r="GC623" i="1" s="1"/>
  <c r="LP623" i="1" s="1"/>
  <c r="AR623" i="1"/>
  <c r="GB623" i="1" s="1"/>
  <c r="LO623" i="1" s="1"/>
  <c r="AQ623" i="1"/>
  <c r="GA623" i="1" s="1"/>
  <c r="LN623" i="1" s="1"/>
  <c r="AP623" i="1"/>
  <c r="FZ623" i="1" s="1"/>
  <c r="LM623" i="1" s="1"/>
  <c r="AO623" i="1"/>
  <c r="FY623" i="1" s="1"/>
  <c r="LL623" i="1" s="1"/>
  <c r="AN623" i="1"/>
  <c r="FX623" i="1" s="1"/>
  <c r="LK623" i="1" s="1"/>
  <c r="AM623" i="1"/>
  <c r="AL623" i="1"/>
  <c r="FV623" i="1" s="1"/>
  <c r="LI623" i="1" s="1"/>
  <c r="AK623" i="1"/>
  <c r="FU623" i="1" s="1"/>
  <c r="LH623" i="1" s="1"/>
  <c r="AJ623" i="1"/>
  <c r="FT623" i="1" s="1"/>
  <c r="LG623" i="1" s="1"/>
  <c r="AI623" i="1"/>
  <c r="FS623" i="1" s="1"/>
  <c r="LF623" i="1" s="1"/>
  <c r="AH623" i="1"/>
  <c r="FR623" i="1" s="1"/>
  <c r="LE623" i="1" s="1"/>
  <c r="AG623" i="1"/>
  <c r="FQ623" i="1" s="1"/>
  <c r="LD623" i="1" s="1"/>
  <c r="AF623" i="1"/>
  <c r="FP623" i="1" s="1"/>
  <c r="LC623" i="1" s="1"/>
  <c r="AE623" i="1"/>
  <c r="AD623" i="1"/>
  <c r="FN623" i="1" s="1"/>
  <c r="LA623" i="1" s="1"/>
  <c r="AC623" i="1"/>
  <c r="FM623" i="1" s="1"/>
  <c r="KZ623" i="1" s="1"/>
  <c r="AB623" i="1"/>
  <c r="FL623" i="1" s="1"/>
  <c r="KY623" i="1" s="1"/>
  <c r="AA623" i="1"/>
  <c r="FK623" i="1" s="1"/>
  <c r="KX623" i="1" s="1"/>
  <c r="Z623" i="1"/>
  <c r="FJ623" i="1" s="1"/>
  <c r="KW623" i="1" s="1"/>
  <c r="Y623" i="1"/>
  <c r="FI623" i="1" s="1"/>
  <c r="KV623" i="1" s="1"/>
  <c r="X623" i="1"/>
  <c r="FH623" i="1" s="1"/>
  <c r="KU623" i="1" s="1"/>
  <c r="W623" i="1"/>
  <c r="V623" i="1"/>
  <c r="FF623" i="1" s="1"/>
  <c r="KS623" i="1" s="1"/>
  <c r="U623" i="1"/>
  <c r="FE623" i="1" s="1"/>
  <c r="KR623" i="1" s="1"/>
  <c r="T623" i="1"/>
  <c r="FD623" i="1" s="1"/>
  <c r="KQ623" i="1" s="1"/>
  <c r="S623" i="1"/>
  <c r="FC623" i="1" s="1"/>
  <c r="KP623" i="1" s="1"/>
  <c r="R623" i="1"/>
  <c r="FB623" i="1" s="1"/>
  <c r="KO623" i="1" s="1"/>
  <c r="Q623" i="1"/>
  <c r="FA623" i="1" s="1"/>
  <c r="KN623" i="1" s="1"/>
  <c r="P623" i="1"/>
  <c r="EZ623" i="1" s="1"/>
  <c r="KM623" i="1" s="1"/>
  <c r="O623" i="1"/>
  <c r="N623" i="1"/>
  <c r="EX623" i="1" s="1"/>
  <c r="KK623" i="1" s="1"/>
  <c r="M623" i="1"/>
  <c r="EW623" i="1" s="1"/>
  <c r="KJ623" i="1" s="1"/>
  <c r="L623" i="1"/>
  <c r="EV623" i="1" s="1"/>
  <c r="KI623" i="1" s="1"/>
  <c r="K623" i="1"/>
  <c r="EU623" i="1" s="1"/>
  <c r="KH623" i="1" s="1"/>
  <c r="J623" i="1"/>
  <c r="ET623" i="1" s="1"/>
  <c r="KG623" i="1" s="1"/>
  <c r="I623" i="1"/>
  <c r="ES623" i="1" s="1"/>
  <c r="KF623" i="1" s="1"/>
  <c r="H623" i="1"/>
  <c r="ER623" i="1" s="1"/>
  <c r="KE623" i="1" s="1"/>
  <c r="G623" i="1"/>
  <c r="F623" i="1"/>
  <c r="EP623" i="1" s="1"/>
  <c r="KC623" i="1" s="1"/>
  <c r="E623" i="1"/>
  <c r="EO623" i="1" s="1"/>
  <c r="KB623" i="1" s="1"/>
  <c r="D623" i="1"/>
  <c r="EI623" i="1" s="1"/>
  <c r="C623" i="1"/>
  <c r="JZ622" i="1"/>
  <c r="PG622" i="1" s="1"/>
  <c r="EM622" i="1"/>
  <c r="EH622" i="1"/>
  <c r="EG622" i="1"/>
  <c r="JQ622" i="1" s="1"/>
  <c r="PD622" i="1" s="1"/>
  <c r="EF622" i="1"/>
  <c r="JP622" i="1" s="1"/>
  <c r="PC622" i="1" s="1"/>
  <c r="EE622" i="1"/>
  <c r="JO622" i="1" s="1"/>
  <c r="PB622" i="1" s="1"/>
  <c r="ED622" i="1"/>
  <c r="JN623" i="1" s="1"/>
  <c r="PA623" i="1" s="1"/>
  <c r="EC622" i="1"/>
  <c r="EB622" i="1"/>
  <c r="JL622" i="1" s="1"/>
  <c r="OY622" i="1" s="1"/>
  <c r="EA622" i="1"/>
  <c r="JK622" i="1" s="1"/>
  <c r="OX622" i="1" s="1"/>
  <c r="DZ622" i="1"/>
  <c r="DY622" i="1"/>
  <c r="JI622" i="1" s="1"/>
  <c r="OV622" i="1" s="1"/>
  <c r="DX622" i="1"/>
  <c r="JH622" i="1" s="1"/>
  <c r="OU622" i="1" s="1"/>
  <c r="DW622" i="1"/>
  <c r="JG622" i="1" s="1"/>
  <c r="OT622" i="1" s="1"/>
  <c r="DV622" i="1"/>
  <c r="JF623" i="1" s="1"/>
  <c r="OS623" i="1" s="1"/>
  <c r="DU622" i="1"/>
  <c r="DT622" i="1"/>
  <c r="JD622" i="1" s="1"/>
  <c r="OQ622" i="1" s="1"/>
  <c r="DS622" i="1"/>
  <c r="JC622" i="1" s="1"/>
  <c r="OP622" i="1" s="1"/>
  <c r="DR622" i="1"/>
  <c r="DQ622" i="1"/>
  <c r="JA622" i="1" s="1"/>
  <c r="ON622" i="1" s="1"/>
  <c r="DP622" i="1"/>
  <c r="IZ622" i="1" s="1"/>
  <c r="OM622" i="1" s="1"/>
  <c r="DO622" i="1"/>
  <c r="IY622" i="1" s="1"/>
  <c r="OL622" i="1" s="1"/>
  <c r="DN622" i="1"/>
  <c r="IX623" i="1" s="1"/>
  <c r="OK623" i="1" s="1"/>
  <c r="DM622" i="1"/>
  <c r="DL622" i="1"/>
  <c r="IV622" i="1" s="1"/>
  <c r="OI622" i="1" s="1"/>
  <c r="DK622" i="1"/>
  <c r="IU622" i="1" s="1"/>
  <c r="OH622" i="1" s="1"/>
  <c r="DJ622" i="1"/>
  <c r="DI622" i="1"/>
  <c r="IS622" i="1" s="1"/>
  <c r="OF622" i="1" s="1"/>
  <c r="DH622" i="1"/>
  <c r="IR622" i="1" s="1"/>
  <c r="OE622" i="1" s="1"/>
  <c r="DG622" i="1"/>
  <c r="IQ622" i="1" s="1"/>
  <c r="OD622" i="1" s="1"/>
  <c r="DF622" i="1"/>
  <c r="IP623" i="1" s="1"/>
  <c r="OC623" i="1" s="1"/>
  <c r="DE622" i="1"/>
  <c r="DD622" i="1"/>
  <c r="IN622" i="1" s="1"/>
  <c r="OA622" i="1" s="1"/>
  <c r="DC622" i="1"/>
  <c r="IM622" i="1" s="1"/>
  <c r="NZ622" i="1" s="1"/>
  <c r="DB622" i="1"/>
  <c r="DA622" i="1"/>
  <c r="IK622" i="1" s="1"/>
  <c r="NX622" i="1" s="1"/>
  <c r="CZ622" i="1"/>
  <c r="IJ622" i="1" s="1"/>
  <c r="NW622" i="1" s="1"/>
  <c r="CY622" i="1"/>
  <c r="II622" i="1" s="1"/>
  <c r="NV622" i="1" s="1"/>
  <c r="CX622" i="1"/>
  <c r="IH623" i="1" s="1"/>
  <c r="NU623" i="1" s="1"/>
  <c r="CW622" i="1"/>
  <c r="CV622" i="1"/>
  <c r="IF622" i="1" s="1"/>
  <c r="NS622" i="1" s="1"/>
  <c r="CU622" i="1"/>
  <c r="IE622" i="1" s="1"/>
  <c r="NR622" i="1" s="1"/>
  <c r="CT622" i="1"/>
  <c r="ID622" i="1" s="1"/>
  <c r="NQ622" i="1" s="1"/>
  <c r="CS622" i="1"/>
  <c r="IC622" i="1" s="1"/>
  <c r="NP622" i="1" s="1"/>
  <c r="CR622" i="1"/>
  <c r="IB622" i="1" s="1"/>
  <c r="NO622" i="1" s="1"/>
  <c r="CQ622" i="1"/>
  <c r="IA622" i="1" s="1"/>
  <c r="NN622" i="1" s="1"/>
  <c r="CP622" i="1"/>
  <c r="HZ623" i="1" s="1"/>
  <c r="NM623" i="1" s="1"/>
  <c r="CO622" i="1"/>
  <c r="CN622" i="1"/>
  <c r="HX622" i="1" s="1"/>
  <c r="NK622" i="1" s="1"/>
  <c r="CM622" i="1"/>
  <c r="HW622" i="1" s="1"/>
  <c r="NJ622" i="1" s="1"/>
  <c r="CL622" i="1"/>
  <c r="HV622" i="1" s="1"/>
  <c r="NI622" i="1" s="1"/>
  <c r="CK622" i="1"/>
  <c r="HU622" i="1" s="1"/>
  <c r="NH622" i="1" s="1"/>
  <c r="CJ622" i="1"/>
  <c r="HT622" i="1" s="1"/>
  <c r="NG622" i="1" s="1"/>
  <c r="CI622" i="1"/>
  <c r="HS622" i="1" s="1"/>
  <c r="NF622" i="1" s="1"/>
  <c r="CH622" i="1"/>
  <c r="HR623" i="1" s="1"/>
  <c r="NE623" i="1" s="1"/>
  <c r="CG622" i="1"/>
  <c r="CF622" i="1"/>
  <c r="HP622" i="1" s="1"/>
  <c r="NC622" i="1" s="1"/>
  <c r="CE622" i="1"/>
  <c r="HO622" i="1" s="1"/>
  <c r="NB622" i="1" s="1"/>
  <c r="CD622" i="1"/>
  <c r="HN622" i="1" s="1"/>
  <c r="CC622" i="1"/>
  <c r="HM622" i="1" s="1"/>
  <c r="MZ622" i="1" s="1"/>
  <c r="CB622" i="1"/>
  <c r="HL622" i="1" s="1"/>
  <c r="MY622" i="1" s="1"/>
  <c r="CA622" i="1"/>
  <c r="HK622" i="1" s="1"/>
  <c r="MX622" i="1" s="1"/>
  <c r="BZ622" i="1"/>
  <c r="HJ623" i="1" s="1"/>
  <c r="MW623" i="1" s="1"/>
  <c r="BY622" i="1"/>
  <c r="HI622" i="1" s="1"/>
  <c r="MV622" i="1" s="1"/>
  <c r="BX622" i="1"/>
  <c r="HH622" i="1" s="1"/>
  <c r="MU622" i="1" s="1"/>
  <c r="BW622" i="1"/>
  <c r="HG622" i="1" s="1"/>
  <c r="MT622" i="1" s="1"/>
  <c r="BV622" i="1"/>
  <c r="HF622" i="1" s="1"/>
  <c r="MS622" i="1" s="1"/>
  <c r="BU622" i="1"/>
  <c r="HE622" i="1" s="1"/>
  <c r="MR622" i="1" s="1"/>
  <c r="BT622" i="1"/>
  <c r="HD622" i="1" s="1"/>
  <c r="MQ622" i="1" s="1"/>
  <c r="BS622" i="1"/>
  <c r="HC622" i="1" s="1"/>
  <c r="MP622" i="1" s="1"/>
  <c r="BR622" i="1"/>
  <c r="HB623" i="1" s="1"/>
  <c r="MO623" i="1" s="1"/>
  <c r="BQ622" i="1"/>
  <c r="HA622" i="1" s="1"/>
  <c r="MN622" i="1" s="1"/>
  <c r="BP622" i="1"/>
  <c r="GZ622" i="1" s="1"/>
  <c r="MM622" i="1" s="1"/>
  <c r="BO622" i="1"/>
  <c r="GY622" i="1" s="1"/>
  <c r="ML622" i="1" s="1"/>
  <c r="BN622" i="1"/>
  <c r="GX622" i="1" s="1"/>
  <c r="MK622" i="1" s="1"/>
  <c r="BM622" i="1"/>
  <c r="GW622" i="1" s="1"/>
  <c r="MJ622" i="1" s="1"/>
  <c r="BL622" i="1"/>
  <c r="GV622" i="1" s="1"/>
  <c r="MI622" i="1" s="1"/>
  <c r="BK622" i="1"/>
  <c r="GU622" i="1" s="1"/>
  <c r="MH622" i="1" s="1"/>
  <c r="BJ622" i="1"/>
  <c r="GT623" i="1" s="1"/>
  <c r="MG623" i="1" s="1"/>
  <c r="BI622" i="1"/>
  <c r="GS622" i="1" s="1"/>
  <c r="MF622" i="1" s="1"/>
  <c r="BH622" i="1"/>
  <c r="GR622" i="1" s="1"/>
  <c r="ME622" i="1" s="1"/>
  <c r="BG622" i="1"/>
  <c r="GQ622" i="1" s="1"/>
  <c r="MD622" i="1" s="1"/>
  <c r="BF622" i="1"/>
  <c r="GP622" i="1" s="1"/>
  <c r="MC622" i="1" s="1"/>
  <c r="BE622" i="1"/>
  <c r="GO622" i="1" s="1"/>
  <c r="MB622" i="1" s="1"/>
  <c r="BD622" i="1"/>
  <c r="GN622" i="1" s="1"/>
  <c r="MA622" i="1" s="1"/>
  <c r="BC622" i="1"/>
  <c r="GM622" i="1" s="1"/>
  <c r="LZ622" i="1" s="1"/>
  <c r="BB622" i="1"/>
  <c r="BA622" i="1"/>
  <c r="GK622" i="1" s="1"/>
  <c r="LX622" i="1" s="1"/>
  <c r="AZ622" i="1"/>
  <c r="GJ622" i="1" s="1"/>
  <c r="LW622" i="1" s="1"/>
  <c r="AY622" i="1"/>
  <c r="GI622" i="1" s="1"/>
  <c r="LV622" i="1" s="1"/>
  <c r="AX622" i="1"/>
  <c r="GH622" i="1" s="1"/>
  <c r="LU622" i="1" s="1"/>
  <c r="AW622" i="1"/>
  <c r="GG622" i="1" s="1"/>
  <c r="LT622" i="1" s="1"/>
  <c r="AV622" i="1"/>
  <c r="GF622" i="1" s="1"/>
  <c r="LS622" i="1" s="1"/>
  <c r="AU622" i="1"/>
  <c r="GE622" i="1" s="1"/>
  <c r="LR622" i="1" s="1"/>
  <c r="AT622" i="1"/>
  <c r="AS622" i="1"/>
  <c r="GC622" i="1" s="1"/>
  <c r="LP622" i="1" s="1"/>
  <c r="AR622" i="1"/>
  <c r="GB622" i="1" s="1"/>
  <c r="LO622" i="1" s="1"/>
  <c r="AQ622" i="1"/>
  <c r="GA622" i="1" s="1"/>
  <c r="LN622" i="1" s="1"/>
  <c r="AP622" i="1"/>
  <c r="FZ622" i="1" s="1"/>
  <c r="LM622" i="1" s="1"/>
  <c r="AO622" i="1"/>
  <c r="FY622" i="1" s="1"/>
  <c r="LL622" i="1" s="1"/>
  <c r="AN622" i="1"/>
  <c r="FX622" i="1" s="1"/>
  <c r="LK622" i="1" s="1"/>
  <c r="AM622" i="1"/>
  <c r="FW622" i="1" s="1"/>
  <c r="LJ622" i="1" s="1"/>
  <c r="AL622" i="1"/>
  <c r="AK622" i="1"/>
  <c r="FU622" i="1" s="1"/>
  <c r="LH622" i="1" s="1"/>
  <c r="AJ622" i="1"/>
  <c r="FT622" i="1" s="1"/>
  <c r="LG622" i="1" s="1"/>
  <c r="AI622" i="1"/>
  <c r="FS622" i="1" s="1"/>
  <c r="LF622" i="1" s="1"/>
  <c r="AH622" i="1"/>
  <c r="FR622" i="1" s="1"/>
  <c r="LE622" i="1" s="1"/>
  <c r="AG622" i="1"/>
  <c r="FQ622" i="1" s="1"/>
  <c r="LD622" i="1" s="1"/>
  <c r="AF622" i="1"/>
  <c r="FP622" i="1" s="1"/>
  <c r="LC622" i="1" s="1"/>
  <c r="AE622" i="1"/>
  <c r="FO622" i="1" s="1"/>
  <c r="LB622" i="1" s="1"/>
  <c r="AD622" i="1"/>
  <c r="AC622" i="1"/>
  <c r="FM622" i="1" s="1"/>
  <c r="KZ622" i="1" s="1"/>
  <c r="AB622" i="1"/>
  <c r="FL622" i="1" s="1"/>
  <c r="KY622" i="1" s="1"/>
  <c r="AA622" i="1"/>
  <c r="FK622" i="1" s="1"/>
  <c r="KX622" i="1" s="1"/>
  <c r="Z622" i="1"/>
  <c r="FJ622" i="1" s="1"/>
  <c r="KW622" i="1" s="1"/>
  <c r="Y622" i="1"/>
  <c r="FI622" i="1" s="1"/>
  <c r="KV622" i="1" s="1"/>
  <c r="X622" i="1"/>
  <c r="FH622" i="1" s="1"/>
  <c r="KU622" i="1" s="1"/>
  <c r="W622" i="1"/>
  <c r="FG622" i="1" s="1"/>
  <c r="KT622" i="1" s="1"/>
  <c r="V622" i="1"/>
  <c r="U622" i="1"/>
  <c r="FE622" i="1" s="1"/>
  <c r="KR622" i="1" s="1"/>
  <c r="T622" i="1"/>
  <c r="FD622" i="1" s="1"/>
  <c r="KQ622" i="1" s="1"/>
  <c r="S622" i="1"/>
  <c r="FC622" i="1" s="1"/>
  <c r="KP622" i="1" s="1"/>
  <c r="R622" i="1"/>
  <c r="FB622" i="1" s="1"/>
  <c r="KO622" i="1" s="1"/>
  <c r="Q622" i="1"/>
  <c r="FA622" i="1" s="1"/>
  <c r="KN622" i="1" s="1"/>
  <c r="P622" i="1"/>
  <c r="EZ622" i="1" s="1"/>
  <c r="KM622" i="1" s="1"/>
  <c r="O622" i="1"/>
  <c r="EY622" i="1" s="1"/>
  <c r="KL622" i="1" s="1"/>
  <c r="N622" i="1"/>
  <c r="M622" i="1"/>
  <c r="EW622" i="1" s="1"/>
  <c r="KJ622" i="1" s="1"/>
  <c r="L622" i="1"/>
  <c r="EV622" i="1" s="1"/>
  <c r="KI622" i="1" s="1"/>
  <c r="K622" i="1"/>
  <c r="EU622" i="1" s="1"/>
  <c r="KH622" i="1" s="1"/>
  <c r="J622" i="1"/>
  <c r="ET622" i="1" s="1"/>
  <c r="KG622" i="1" s="1"/>
  <c r="I622" i="1"/>
  <c r="ES622" i="1" s="1"/>
  <c r="KF622" i="1" s="1"/>
  <c r="H622" i="1"/>
  <c r="ER622" i="1" s="1"/>
  <c r="KE622" i="1" s="1"/>
  <c r="G622" i="1"/>
  <c r="EQ622" i="1" s="1"/>
  <c r="KD622" i="1" s="1"/>
  <c r="F622" i="1"/>
  <c r="E622" i="1"/>
  <c r="EO622" i="1" s="1"/>
  <c r="KB622" i="1" s="1"/>
  <c r="D622" i="1"/>
  <c r="EN622" i="1" s="1"/>
  <c r="C622" i="1"/>
  <c r="PG621" i="1"/>
  <c r="JZ621" i="1"/>
  <c r="EM621" i="1"/>
  <c r="EH621" i="1"/>
  <c r="JR621" i="1" s="1"/>
  <c r="PE621" i="1" s="1"/>
  <c r="EG621" i="1"/>
  <c r="JQ621" i="1" s="1"/>
  <c r="PD621" i="1" s="1"/>
  <c r="EF621" i="1"/>
  <c r="JP621" i="1" s="1"/>
  <c r="PC621" i="1" s="1"/>
  <c r="EE621" i="1"/>
  <c r="JO621" i="1" s="1"/>
  <c r="PB621" i="1" s="1"/>
  <c r="ED621" i="1"/>
  <c r="JN621" i="1" s="1"/>
  <c r="PA621" i="1" s="1"/>
  <c r="EC621" i="1"/>
  <c r="JM622" i="1" s="1"/>
  <c r="OZ622" i="1" s="1"/>
  <c r="EB621" i="1"/>
  <c r="EA621" i="1"/>
  <c r="JK621" i="1" s="1"/>
  <c r="OX621" i="1" s="1"/>
  <c r="DZ621" i="1"/>
  <c r="JJ621" i="1" s="1"/>
  <c r="OW621" i="1" s="1"/>
  <c r="DY621" i="1"/>
  <c r="JI621" i="1" s="1"/>
  <c r="OV621" i="1" s="1"/>
  <c r="DX621" i="1"/>
  <c r="JH621" i="1" s="1"/>
  <c r="OU621" i="1" s="1"/>
  <c r="DW621" i="1"/>
  <c r="JG621" i="1" s="1"/>
  <c r="OT621" i="1" s="1"/>
  <c r="DV621" i="1"/>
  <c r="JF621" i="1" s="1"/>
  <c r="OS621" i="1" s="1"/>
  <c r="DU621" i="1"/>
  <c r="JE622" i="1" s="1"/>
  <c r="OR622" i="1" s="1"/>
  <c r="DT621" i="1"/>
  <c r="DS621" i="1"/>
  <c r="JC621" i="1" s="1"/>
  <c r="OP621" i="1" s="1"/>
  <c r="DR621" i="1"/>
  <c r="JB621" i="1" s="1"/>
  <c r="OO621" i="1" s="1"/>
  <c r="DQ621" i="1"/>
  <c r="JA621" i="1" s="1"/>
  <c r="ON621" i="1" s="1"/>
  <c r="DP621" i="1"/>
  <c r="IZ621" i="1" s="1"/>
  <c r="OM621" i="1" s="1"/>
  <c r="DO621" i="1"/>
  <c r="IY621" i="1" s="1"/>
  <c r="OL621" i="1" s="1"/>
  <c r="DN621" i="1"/>
  <c r="IX621" i="1" s="1"/>
  <c r="OK621" i="1" s="1"/>
  <c r="DM621" i="1"/>
  <c r="IW622" i="1" s="1"/>
  <c r="OJ622" i="1" s="1"/>
  <c r="DL621" i="1"/>
  <c r="DK621" i="1"/>
  <c r="IU621" i="1" s="1"/>
  <c r="OH621" i="1" s="1"/>
  <c r="DJ621" i="1"/>
  <c r="IT621" i="1" s="1"/>
  <c r="OG621" i="1" s="1"/>
  <c r="DI621" i="1"/>
  <c r="IS621" i="1" s="1"/>
  <c r="OF621" i="1" s="1"/>
  <c r="DH621" i="1"/>
  <c r="IR621" i="1" s="1"/>
  <c r="OE621" i="1" s="1"/>
  <c r="DG621" i="1"/>
  <c r="IQ621" i="1" s="1"/>
  <c r="OD621" i="1" s="1"/>
  <c r="DF621" i="1"/>
  <c r="IP621" i="1" s="1"/>
  <c r="OC621" i="1" s="1"/>
  <c r="DE621" i="1"/>
  <c r="IO622" i="1" s="1"/>
  <c r="OB622" i="1" s="1"/>
  <c r="DD621" i="1"/>
  <c r="DC621" i="1"/>
  <c r="IM621" i="1" s="1"/>
  <c r="NZ621" i="1" s="1"/>
  <c r="DB621" i="1"/>
  <c r="IL621" i="1" s="1"/>
  <c r="NY621" i="1" s="1"/>
  <c r="DA621" i="1"/>
  <c r="IK621" i="1" s="1"/>
  <c r="NX621" i="1" s="1"/>
  <c r="CZ621" i="1"/>
  <c r="IJ621" i="1" s="1"/>
  <c r="NW621" i="1" s="1"/>
  <c r="CY621" i="1"/>
  <c r="II621" i="1" s="1"/>
  <c r="NV621" i="1" s="1"/>
  <c r="CX621" i="1"/>
  <c r="IH621" i="1" s="1"/>
  <c r="NU621" i="1" s="1"/>
  <c r="CW621" i="1"/>
  <c r="IG622" i="1" s="1"/>
  <c r="NT622" i="1" s="1"/>
  <c r="CV621" i="1"/>
  <c r="CU621" i="1"/>
  <c r="IE621" i="1" s="1"/>
  <c r="NR621" i="1" s="1"/>
  <c r="CT621" i="1"/>
  <c r="ID621" i="1" s="1"/>
  <c r="NQ621" i="1" s="1"/>
  <c r="CS621" i="1"/>
  <c r="IC621" i="1" s="1"/>
  <c r="NP621" i="1" s="1"/>
  <c r="CR621" i="1"/>
  <c r="IB621" i="1" s="1"/>
  <c r="NO621" i="1" s="1"/>
  <c r="CQ621" i="1"/>
  <c r="IA621" i="1" s="1"/>
  <c r="NN621" i="1" s="1"/>
  <c r="CP621" i="1"/>
  <c r="HZ621" i="1" s="1"/>
  <c r="NM621" i="1" s="1"/>
  <c r="CO621" i="1"/>
  <c r="HY622" i="1" s="1"/>
  <c r="NL622" i="1" s="1"/>
  <c r="CN621" i="1"/>
  <c r="CM621" i="1"/>
  <c r="HW621" i="1" s="1"/>
  <c r="NJ621" i="1" s="1"/>
  <c r="CL621" i="1"/>
  <c r="HV621" i="1" s="1"/>
  <c r="NI621" i="1" s="1"/>
  <c r="CK621" i="1"/>
  <c r="HU621" i="1" s="1"/>
  <c r="NH621" i="1" s="1"/>
  <c r="CJ621" i="1"/>
  <c r="HT621" i="1" s="1"/>
  <c r="NG621" i="1" s="1"/>
  <c r="CI621" i="1"/>
  <c r="HS621" i="1" s="1"/>
  <c r="NF621" i="1" s="1"/>
  <c r="CH621" i="1"/>
  <c r="HR621" i="1" s="1"/>
  <c r="NE621" i="1" s="1"/>
  <c r="CG621" i="1"/>
  <c r="HQ622" i="1" s="1"/>
  <c r="ND622" i="1" s="1"/>
  <c r="CF621" i="1"/>
  <c r="HP621" i="1" s="1"/>
  <c r="NC621" i="1" s="1"/>
  <c r="CE621" i="1"/>
  <c r="HO621" i="1" s="1"/>
  <c r="NB621" i="1" s="1"/>
  <c r="CD621" i="1"/>
  <c r="HN621" i="1" s="1"/>
  <c r="NA621" i="1" s="1"/>
  <c r="CC621" i="1"/>
  <c r="HM621" i="1" s="1"/>
  <c r="MZ621" i="1" s="1"/>
  <c r="CB621" i="1"/>
  <c r="HL621" i="1" s="1"/>
  <c r="MY621" i="1" s="1"/>
  <c r="CA621" i="1"/>
  <c r="HK621" i="1" s="1"/>
  <c r="MX621" i="1" s="1"/>
  <c r="BZ621" i="1"/>
  <c r="HJ621" i="1" s="1"/>
  <c r="MW621" i="1" s="1"/>
  <c r="BY621" i="1"/>
  <c r="BX621" i="1"/>
  <c r="HH621" i="1" s="1"/>
  <c r="MU621" i="1" s="1"/>
  <c r="BW621" i="1"/>
  <c r="HG621" i="1" s="1"/>
  <c r="MT621" i="1" s="1"/>
  <c r="BV621" i="1"/>
  <c r="HF621" i="1" s="1"/>
  <c r="MS621" i="1" s="1"/>
  <c r="BU621" i="1"/>
  <c r="HE621" i="1" s="1"/>
  <c r="MR621" i="1" s="1"/>
  <c r="BT621" i="1"/>
  <c r="HD621" i="1" s="1"/>
  <c r="MQ621" i="1" s="1"/>
  <c r="BS621" i="1"/>
  <c r="HC621" i="1" s="1"/>
  <c r="MP621" i="1" s="1"/>
  <c r="BR621" i="1"/>
  <c r="HB621" i="1" s="1"/>
  <c r="MO621" i="1" s="1"/>
  <c r="BQ621" i="1"/>
  <c r="BP621" i="1"/>
  <c r="GZ621" i="1" s="1"/>
  <c r="MM621" i="1" s="1"/>
  <c r="BO621" i="1"/>
  <c r="GY621" i="1" s="1"/>
  <c r="ML621" i="1" s="1"/>
  <c r="BN621" i="1"/>
  <c r="GX621" i="1" s="1"/>
  <c r="MK621" i="1" s="1"/>
  <c r="BM621" i="1"/>
  <c r="GW621" i="1" s="1"/>
  <c r="MJ621" i="1" s="1"/>
  <c r="BL621" i="1"/>
  <c r="GV621" i="1" s="1"/>
  <c r="MI621" i="1" s="1"/>
  <c r="BK621" i="1"/>
  <c r="GU621" i="1" s="1"/>
  <c r="MH621" i="1" s="1"/>
  <c r="BJ621" i="1"/>
  <c r="GT621" i="1" s="1"/>
  <c r="MG621" i="1" s="1"/>
  <c r="BI621" i="1"/>
  <c r="BH621" i="1"/>
  <c r="GR621" i="1" s="1"/>
  <c r="ME621" i="1" s="1"/>
  <c r="BG621" i="1"/>
  <c r="GQ621" i="1" s="1"/>
  <c r="MD621" i="1" s="1"/>
  <c r="BF621" i="1"/>
  <c r="GP621" i="1" s="1"/>
  <c r="MC621" i="1" s="1"/>
  <c r="BE621" i="1"/>
  <c r="GO621" i="1" s="1"/>
  <c r="MB621" i="1" s="1"/>
  <c r="BD621" i="1"/>
  <c r="GN621" i="1" s="1"/>
  <c r="MA621" i="1" s="1"/>
  <c r="BC621" i="1"/>
  <c r="GM621" i="1" s="1"/>
  <c r="LZ621" i="1" s="1"/>
  <c r="BB621" i="1"/>
  <c r="GL621" i="1" s="1"/>
  <c r="LY621" i="1" s="1"/>
  <c r="BA621" i="1"/>
  <c r="AZ621" i="1"/>
  <c r="GJ621" i="1" s="1"/>
  <c r="LW621" i="1" s="1"/>
  <c r="AY621" i="1"/>
  <c r="GI621" i="1" s="1"/>
  <c r="LV621" i="1" s="1"/>
  <c r="AX621" i="1"/>
  <c r="GH621" i="1" s="1"/>
  <c r="LU621" i="1" s="1"/>
  <c r="AW621" i="1"/>
  <c r="GG621" i="1" s="1"/>
  <c r="LT621" i="1" s="1"/>
  <c r="AV621" i="1"/>
  <c r="GF621" i="1" s="1"/>
  <c r="LS621" i="1" s="1"/>
  <c r="AU621" i="1"/>
  <c r="GE621" i="1" s="1"/>
  <c r="LR621" i="1" s="1"/>
  <c r="AT621" i="1"/>
  <c r="GD621" i="1" s="1"/>
  <c r="LQ621" i="1" s="1"/>
  <c r="AS621" i="1"/>
  <c r="AR621" i="1"/>
  <c r="GB621" i="1" s="1"/>
  <c r="LO621" i="1" s="1"/>
  <c r="AQ621" i="1"/>
  <c r="GA621" i="1" s="1"/>
  <c r="LN621" i="1" s="1"/>
  <c r="AP621" i="1"/>
  <c r="FZ621" i="1" s="1"/>
  <c r="LM621" i="1" s="1"/>
  <c r="AO621" i="1"/>
  <c r="FY621" i="1" s="1"/>
  <c r="LL621" i="1" s="1"/>
  <c r="AN621" i="1"/>
  <c r="FX621" i="1" s="1"/>
  <c r="LK621" i="1" s="1"/>
  <c r="AM621" i="1"/>
  <c r="FW621" i="1" s="1"/>
  <c r="LJ621" i="1" s="1"/>
  <c r="AL621" i="1"/>
  <c r="FV621" i="1" s="1"/>
  <c r="LI621" i="1" s="1"/>
  <c r="AK621" i="1"/>
  <c r="AJ621" i="1"/>
  <c r="FT621" i="1" s="1"/>
  <c r="LG621" i="1" s="1"/>
  <c r="AI621" i="1"/>
  <c r="FS621" i="1" s="1"/>
  <c r="LF621" i="1" s="1"/>
  <c r="AH621" i="1"/>
  <c r="FR621" i="1" s="1"/>
  <c r="LE621" i="1" s="1"/>
  <c r="AG621" i="1"/>
  <c r="FQ621" i="1" s="1"/>
  <c r="LD621" i="1" s="1"/>
  <c r="AF621" i="1"/>
  <c r="FP621" i="1" s="1"/>
  <c r="LC621" i="1" s="1"/>
  <c r="AE621" i="1"/>
  <c r="FO621" i="1" s="1"/>
  <c r="LB621" i="1" s="1"/>
  <c r="AD621" i="1"/>
  <c r="FN621" i="1" s="1"/>
  <c r="LA621" i="1" s="1"/>
  <c r="AC621" i="1"/>
  <c r="AB621" i="1"/>
  <c r="FL621" i="1" s="1"/>
  <c r="KY621" i="1" s="1"/>
  <c r="AA621" i="1"/>
  <c r="FK621" i="1" s="1"/>
  <c r="KX621" i="1" s="1"/>
  <c r="Z621" i="1"/>
  <c r="FJ621" i="1" s="1"/>
  <c r="Y621" i="1"/>
  <c r="FI621" i="1" s="1"/>
  <c r="KV621" i="1" s="1"/>
  <c r="X621" i="1"/>
  <c r="FH621" i="1" s="1"/>
  <c r="KU621" i="1" s="1"/>
  <c r="W621" i="1"/>
  <c r="FG621" i="1" s="1"/>
  <c r="KT621" i="1" s="1"/>
  <c r="V621" i="1"/>
  <c r="FF621" i="1" s="1"/>
  <c r="KS621" i="1" s="1"/>
  <c r="U621" i="1"/>
  <c r="T621" i="1"/>
  <c r="FD621" i="1" s="1"/>
  <c r="KQ621" i="1" s="1"/>
  <c r="S621" i="1"/>
  <c r="FC621" i="1" s="1"/>
  <c r="KP621" i="1" s="1"/>
  <c r="R621" i="1"/>
  <c r="FB621" i="1" s="1"/>
  <c r="KO621" i="1" s="1"/>
  <c r="Q621" i="1"/>
  <c r="FA621" i="1" s="1"/>
  <c r="KN621" i="1" s="1"/>
  <c r="P621" i="1"/>
  <c r="EZ621" i="1" s="1"/>
  <c r="KM621" i="1" s="1"/>
  <c r="O621" i="1"/>
  <c r="EY621" i="1" s="1"/>
  <c r="KL621" i="1" s="1"/>
  <c r="N621" i="1"/>
  <c r="EX621" i="1" s="1"/>
  <c r="KK621" i="1" s="1"/>
  <c r="M621" i="1"/>
  <c r="L621" i="1"/>
  <c r="EV621" i="1" s="1"/>
  <c r="KI621" i="1" s="1"/>
  <c r="K621" i="1"/>
  <c r="EU621" i="1" s="1"/>
  <c r="KH621" i="1" s="1"/>
  <c r="J621" i="1"/>
  <c r="ET621" i="1" s="1"/>
  <c r="KG621" i="1" s="1"/>
  <c r="I621" i="1"/>
  <c r="ES621" i="1" s="1"/>
  <c r="KF621" i="1" s="1"/>
  <c r="H621" i="1"/>
  <c r="ER621" i="1" s="1"/>
  <c r="KE621" i="1" s="1"/>
  <c r="G621" i="1"/>
  <c r="EQ621" i="1" s="1"/>
  <c r="KD621" i="1" s="1"/>
  <c r="F621" i="1"/>
  <c r="EP621" i="1" s="1"/>
  <c r="KC621" i="1" s="1"/>
  <c r="E621" i="1"/>
  <c r="D621" i="1"/>
  <c r="EN621" i="1" s="1"/>
  <c r="C621" i="1"/>
  <c r="JZ620" i="1"/>
  <c r="PG620" i="1" s="1"/>
  <c r="EM620" i="1"/>
  <c r="EH620" i="1"/>
  <c r="EG620" i="1"/>
  <c r="JQ620" i="1" s="1"/>
  <c r="PD620" i="1" s="1"/>
  <c r="EF620" i="1"/>
  <c r="JP620" i="1" s="1"/>
  <c r="PC620" i="1" s="1"/>
  <c r="EE620" i="1"/>
  <c r="JO620" i="1" s="1"/>
  <c r="PB620" i="1" s="1"/>
  <c r="ED620" i="1"/>
  <c r="JN620" i="1" s="1"/>
  <c r="PA620" i="1" s="1"/>
  <c r="EC620" i="1"/>
  <c r="JM620" i="1" s="1"/>
  <c r="OZ620" i="1" s="1"/>
  <c r="EB620" i="1"/>
  <c r="JL621" i="1" s="1"/>
  <c r="OY621" i="1" s="1"/>
  <c r="EA620" i="1"/>
  <c r="DZ620" i="1"/>
  <c r="DY620" i="1"/>
  <c r="JI620" i="1" s="1"/>
  <c r="OV620" i="1" s="1"/>
  <c r="DX620" i="1"/>
  <c r="JH620" i="1" s="1"/>
  <c r="OU620" i="1" s="1"/>
  <c r="DW620" i="1"/>
  <c r="JG620" i="1" s="1"/>
  <c r="OT620" i="1" s="1"/>
  <c r="DV620" i="1"/>
  <c r="JF620" i="1" s="1"/>
  <c r="OS620" i="1" s="1"/>
  <c r="DU620" i="1"/>
  <c r="JE620" i="1" s="1"/>
  <c r="OR620" i="1" s="1"/>
  <c r="DT620" i="1"/>
  <c r="JD621" i="1" s="1"/>
  <c r="OQ621" i="1" s="1"/>
  <c r="DS620" i="1"/>
  <c r="DR620" i="1"/>
  <c r="DQ620" i="1"/>
  <c r="JA620" i="1" s="1"/>
  <c r="ON620" i="1" s="1"/>
  <c r="DP620" i="1"/>
  <c r="IZ620" i="1" s="1"/>
  <c r="OM620" i="1" s="1"/>
  <c r="DO620" i="1"/>
  <c r="IY620" i="1" s="1"/>
  <c r="OL620" i="1" s="1"/>
  <c r="DN620" i="1"/>
  <c r="IX620" i="1" s="1"/>
  <c r="OK620" i="1" s="1"/>
  <c r="DM620" i="1"/>
  <c r="IW620" i="1" s="1"/>
  <c r="OJ620" i="1" s="1"/>
  <c r="DL620" i="1"/>
  <c r="IV621" i="1" s="1"/>
  <c r="OI621" i="1" s="1"/>
  <c r="DK620" i="1"/>
  <c r="DJ620" i="1"/>
  <c r="DI620" i="1"/>
  <c r="IS620" i="1" s="1"/>
  <c r="OF620" i="1" s="1"/>
  <c r="DH620" i="1"/>
  <c r="IR620" i="1" s="1"/>
  <c r="OE620" i="1" s="1"/>
  <c r="DG620" i="1"/>
  <c r="IQ620" i="1" s="1"/>
  <c r="OD620" i="1" s="1"/>
  <c r="DF620" i="1"/>
  <c r="IP620" i="1" s="1"/>
  <c r="OC620" i="1" s="1"/>
  <c r="DE620" i="1"/>
  <c r="IO620" i="1" s="1"/>
  <c r="OB620" i="1" s="1"/>
  <c r="DD620" i="1"/>
  <c r="IN621" i="1" s="1"/>
  <c r="OA621" i="1" s="1"/>
  <c r="DC620" i="1"/>
  <c r="DB620" i="1"/>
  <c r="IL620" i="1" s="1"/>
  <c r="NY620" i="1" s="1"/>
  <c r="DA620" i="1"/>
  <c r="IK620" i="1" s="1"/>
  <c r="NX620" i="1" s="1"/>
  <c r="CZ620" i="1"/>
  <c r="IJ620" i="1" s="1"/>
  <c r="NW620" i="1" s="1"/>
  <c r="CY620" i="1"/>
  <c r="II620" i="1" s="1"/>
  <c r="NV620" i="1" s="1"/>
  <c r="CX620" i="1"/>
  <c r="IH620" i="1" s="1"/>
  <c r="NU620" i="1" s="1"/>
  <c r="CW620" i="1"/>
  <c r="IG620" i="1" s="1"/>
  <c r="NT620" i="1" s="1"/>
  <c r="CV620" i="1"/>
  <c r="IF621" i="1" s="1"/>
  <c r="NS621" i="1" s="1"/>
  <c r="CU620" i="1"/>
  <c r="CT620" i="1"/>
  <c r="ID620" i="1" s="1"/>
  <c r="NQ620" i="1" s="1"/>
  <c r="CS620" i="1"/>
  <c r="IC620" i="1" s="1"/>
  <c r="NP620" i="1" s="1"/>
  <c r="CR620" i="1"/>
  <c r="IB620" i="1" s="1"/>
  <c r="NO620" i="1" s="1"/>
  <c r="CQ620" i="1"/>
  <c r="IA620" i="1" s="1"/>
  <c r="NN620" i="1" s="1"/>
  <c r="CP620" i="1"/>
  <c r="HZ620" i="1" s="1"/>
  <c r="NM620" i="1" s="1"/>
  <c r="CO620" i="1"/>
  <c r="HY620" i="1" s="1"/>
  <c r="NL620" i="1" s="1"/>
  <c r="CN620" i="1"/>
  <c r="HX621" i="1" s="1"/>
  <c r="NK621" i="1" s="1"/>
  <c r="CM620" i="1"/>
  <c r="CL620" i="1"/>
  <c r="HV620" i="1" s="1"/>
  <c r="NI620" i="1" s="1"/>
  <c r="CK620" i="1"/>
  <c r="HU620" i="1" s="1"/>
  <c r="NH620" i="1" s="1"/>
  <c r="CJ620" i="1"/>
  <c r="HT620" i="1" s="1"/>
  <c r="NG620" i="1" s="1"/>
  <c r="CI620" i="1"/>
  <c r="HS620" i="1" s="1"/>
  <c r="NF620" i="1" s="1"/>
  <c r="CH620" i="1"/>
  <c r="HR620" i="1" s="1"/>
  <c r="NE620" i="1" s="1"/>
  <c r="CG620" i="1"/>
  <c r="HQ620" i="1" s="1"/>
  <c r="ND620" i="1" s="1"/>
  <c r="CF620" i="1"/>
  <c r="CE620" i="1"/>
  <c r="CD620" i="1"/>
  <c r="HN620" i="1" s="1"/>
  <c r="NA620" i="1" s="1"/>
  <c r="CC620" i="1"/>
  <c r="HM620" i="1" s="1"/>
  <c r="MZ620" i="1" s="1"/>
  <c r="CB620" i="1"/>
  <c r="HL620" i="1" s="1"/>
  <c r="MY620" i="1" s="1"/>
  <c r="CA620" i="1"/>
  <c r="HK620" i="1" s="1"/>
  <c r="MX620" i="1" s="1"/>
  <c r="BZ620" i="1"/>
  <c r="HJ620" i="1" s="1"/>
  <c r="MW620" i="1" s="1"/>
  <c r="BY620" i="1"/>
  <c r="HI620" i="1" s="1"/>
  <c r="MV620" i="1" s="1"/>
  <c r="BX620" i="1"/>
  <c r="BW620" i="1"/>
  <c r="BV620" i="1"/>
  <c r="HF620" i="1" s="1"/>
  <c r="MS620" i="1" s="1"/>
  <c r="BU620" i="1"/>
  <c r="HE620" i="1" s="1"/>
  <c r="MR620" i="1" s="1"/>
  <c r="BT620" i="1"/>
  <c r="HD620" i="1" s="1"/>
  <c r="MQ620" i="1" s="1"/>
  <c r="BS620" i="1"/>
  <c r="HC620" i="1" s="1"/>
  <c r="MP620" i="1" s="1"/>
  <c r="BR620" i="1"/>
  <c r="HB620" i="1" s="1"/>
  <c r="MO620" i="1" s="1"/>
  <c r="BQ620" i="1"/>
  <c r="HA620" i="1" s="1"/>
  <c r="MN620" i="1" s="1"/>
  <c r="BP620" i="1"/>
  <c r="BO620" i="1"/>
  <c r="BN620" i="1"/>
  <c r="GX620" i="1" s="1"/>
  <c r="MK620" i="1" s="1"/>
  <c r="BM620" i="1"/>
  <c r="GW620" i="1" s="1"/>
  <c r="MJ620" i="1" s="1"/>
  <c r="BL620" i="1"/>
  <c r="GV620" i="1" s="1"/>
  <c r="BK620" i="1"/>
  <c r="GU620" i="1" s="1"/>
  <c r="MH620" i="1" s="1"/>
  <c r="BJ620" i="1"/>
  <c r="GT620" i="1" s="1"/>
  <c r="MG620" i="1" s="1"/>
  <c r="BI620" i="1"/>
  <c r="GS620" i="1" s="1"/>
  <c r="MF620" i="1" s="1"/>
  <c r="BH620" i="1"/>
  <c r="BG620" i="1"/>
  <c r="GQ620" i="1" s="1"/>
  <c r="MD620" i="1" s="1"/>
  <c r="BF620" i="1"/>
  <c r="GP620" i="1" s="1"/>
  <c r="MC620" i="1" s="1"/>
  <c r="BE620" i="1"/>
  <c r="GO620" i="1" s="1"/>
  <c r="MB620" i="1" s="1"/>
  <c r="BD620" i="1"/>
  <c r="GN620" i="1" s="1"/>
  <c r="MA620" i="1" s="1"/>
  <c r="BC620" i="1"/>
  <c r="GM620" i="1" s="1"/>
  <c r="LZ620" i="1" s="1"/>
  <c r="BB620" i="1"/>
  <c r="GL620" i="1" s="1"/>
  <c r="LY620" i="1" s="1"/>
  <c r="BA620" i="1"/>
  <c r="GK620" i="1" s="1"/>
  <c r="LX620" i="1" s="1"/>
  <c r="AZ620" i="1"/>
  <c r="AY620" i="1"/>
  <c r="GI620" i="1" s="1"/>
  <c r="LV620" i="1" s="1"/>
  <c r="AX620" i="1"/>
  <c r="GH620" i="1" s="1"/>
  <c r="LU620" i="1" s="1"/>
  <c r="AW620" i="1"/>
  <c r="GG620" i="1" s="1"/>
  <c r="LT620" i="1" s="1"/>
  <c r="AV620" i="1"/>
  <c r="GF620" i="1" s="1"/>
  <c r="LS620" i="1" s="1"/>
  <c r="AU620" i="1"/>
  <c r="GE620" i="1" s="1"/>
  <c r="LR620" i="1" s="1"/>
  <c r="AT620" i="1"/>
  <c r="GD620" i="1" s="1"/>
  <c r="LQ620" i="1" s="1"/>
  <c r="AS620" i="1"/>
  <c r="GC620" i="1" s="1"/>
  <c r="LP620" i="1" s="1"/>
  <c r="AR620" i="1"/>
  <c r="AQ620" i="1"/>
  <c r="GA620" i="1" s="1"/>
  <c r="LN620" i="1" s="1"/>
  <c r="AP620" i="1"/>
  <c r="FZ620" i="1" s="1"/>
  <c r="LM620" i="1" s="1"/>
  <c r="AO620" i="1"/>
  <c r="FY620" i="1" s="1"/>
  <c r="LL620" i="1" s="1"/>
  <c r="AN620" i="1"/>
  <c r="FX620" i="1" s="1"/>
  <c r="LK620" i="1" s="1"/>
  <c r="AM620" i="1"/>
  <c r="FW620" i="1" s="1"/>
  <c r="LJ620" i="1" s="1"/>
  <c r="AL620" i="1"/>
  <c r="FV620" i="1" s="1"/>
  <c r="LI620" i="1" s="1"/>
  <c r="AK620" i="1"/>
  <c r="FU620" i="1" s="1"/>
  <c r="LH620" i="1" s="1"/>
  <c r="AJ620" i="1"/>
  <c r="AI620" i="1"/>
  <c r="FS620" i="1" s="1"/>
  <c r="LF620" i="1" s="1"/>
  <c r="AH620" i="1"/>
  <c r="FR620" i="1" s="1"/>
  <c r="LE620" i="1" s="1"/>
  <c r="AG620" i="1"/>
  <c r="FQ620" i="1" s="1"/>
  <c r="LD620" i="1" s="1"/>
  <c r="AF620" i="1"/>
  <c r="FP620" i="1" s="1"/>
  <c r="LC620" i="1" s="1"/>
  <c r="AE620" i="1"/>
  <c r="FO620" i="1" s="1"/>
  <c r="LB620" i="1" s="1"/>
  <c r="AD620" i="1"/>
  <c r="FN620" i="1" s="1"/>
  <c r="LA620" i="1" s="1"/>
  <c r="AC620" i="1"/>
  <c r="AB620" i="1"/>
  <c r="AA620" i="1"/>
  <c r="FK620" i="1" s="1"/>
  <c r="KX620" i="1" s="1"/>
  <c r="Z620" i="1"/>
  <c r="FJ620" i="1" s="1"/>
  <c r="KW620" i="1" s="1"/>
  <c r="Y620" i="1"/>
  <c r="FI620" i="1" s="1"/>
  <c r="KV620" i="1" s="1"/>
  <c r="X620" i="1"/>
  <c r="FH620" i="1" s="1"/>
  <c r="KU620" i="1" s="1"/>
  <c r="W620" i="1"/>
  <c r="FG620" i="1" s="1"/>
  <c r="KT620" i="1" s="1"/>
  <c r="V620" i="1"/>
  <c r="FF620" i="1" s="1"/>
  <c r="KS620" i="1" s="1"/>
  <c r="U620" i="1"/>
  <c r="T620" i="1"/>
  <c r="S620" i="1"/>
  <c r="FC620" i="1" s="1"/>
  <c r="KP620" i="1" s="1"/>
  <c r="R620" i="1"/>
  <c r="FB620" i="1" s="1"/>
  <c r="KO620" i="1" s="1"/>
  <c r="Q620" i="1"/>
  <c r="FA620" i="1" s="1"/>
  <c r="KN620" i="1" s="1"/>
  <c r="P620" i="1"/>
  <c r="EZ620" i="1" s="1"/>
  <c r="KM620" i="1" s="1"/>
  <c r="O620" i="1"/>
  <c r="EY620" i="1" s="1"/>
  <c r="KL620" i="1" s="1"/>
  <c r="N620" i="1"/>
  <c r="EX620" i="1" s="1"/>
  <c r="KK620" i="1" s="1"/>
  <c r="M620" i="1"/>
  <c r="L620" i="1"/>
  <c r="K620" i="1"/>
  <c r="EU620" i="1" s="1"/>
  <c r="KH620" i="1" s="1"/>
  <c r="J620" i="1"/>
  <c r="ET620" i="1" s="1"/>
  <c r="KG620" i="1" s="1"/>
  <c r="I620" i="1"/>
  <c r="ES620" i="1" s="1"/>
  <c r="KF620" i="1" s="1"/>
  <c r="H620" i="1"/>
  <c r="ER620" i="1" s="1"/>
  <c r="KE620" i="1" s="1"/>
  <c r="G620" i="1"/>
  <c r="EQ620" i="1" s="1"/>
  <c r="KD620" i="1" s="1"/>
  <c r="F620" i="1"/>
  <c r="EP620" i="1" s="1"/>
  <c r="KC620" i="1" s="1"/>
  <c r="E620" i="1"/>
  <c r="D620" i="1"/>
  <c r="C620" i="1"/>
  <c r="OS619" i="1"/>
  <c r="OK619" i="1"/>
  <c r="NU619" i="1"/>
  <c r="NM619" i="1"/>
  <c r="MW619" i="1"/>
  <c r="MG619" i="1"/>
  <c r="LY619" i="1"/>
  <c r="LI619" i="1"/>
  <c r="LA619" i="1"/>
  <c r="KK619" i="1"/>
  <c r="JZ619" i="1"/>
  <c r="PG619" i="1" s="1"/>
  <c r="EM619" i="1"/>
  <c r="EH619" i="1"/>
  <c r="JR620" i="1" s="1"/>
  <c r="PE620" i="1" s="1"/>
  <c r="EG619" i="1"/>
  <c r="JQ619" i="1" s="1"/>
  <c r="PD619" i="1" s="1"/>
  <c r="EF619" i="1"/>
  <c r="JP619" i="1" s="1"/>
  <c r="PC619" i="1" s="1"/>
  <c r="EE619" i="1"/>
  <c r="JO619" i="1" s="1"/>
  <c r="PB619" i="1" s="1"/>
  <c r="ED619" i="1"/>
  <c r="JN619" i="1" s="1"/>
  <c r="PA619" i="1" s="1"/>
  <c r="EC619" i="1"/>
  <c r="JM619" i="1" s="1"/>
  <c r="OZ619" i="1" s="1"/>
  <c r="EB619" i="1"/>
  <c r="EA619" i="1"/>
  <c r="JK620" i="1" s="1"/>
  <c r="OX620" i="1" s="1"/>
  <c r="DZ619" i="1"/>
  <c r="JJ620" i="1" s="1"/>
  <c r="OW620" i="1" s="1"/>
  <c r="DY619" i="1"/>
  <c r="JI619" i="1" s="1"/>
  <c r="OV619" i="1" s="1"/>
  <c r="DX619" i="1"/>
  <c r="JH619" i="1" s="1"/>
  <c r="OU619" i="1" s="1"/>
  <c r="DW619" i="1"/>
  <c r="JG619" i="1" s="1"/>
  <c r="OT619" i="1" s="1"/>
  <c r="DV619" i="1"/>
  <c r="JF619" i="1" s="1"/>
  <c r="DU619" i="1"/>
  <c r="JE619" i="1" s="1"/>
  <c r="OR619" i="1" s="1"/>
  <c r="DT619" i="1"/>
  <c r="DS619" i="1"/>
  <c r="JC620" i="1" s="1"/>
  <c r="OP620" i="1" s="1"/>
  <c r="DR619" i="1"/>
  <c r="JB620" i="1" s="1"/>
  <c r="OO620" i="1" s="1"/>
  <c r="DQ619" i="1"/>
  <c r="JA619" i="1" s="1"/>
  <c r="ON619" i="1" s="1"/>
  <c r="DP619" i="1"/>
  <c r="IZ619" i="1" s="1"/>
  <c r="OM619" i="1" s="1"/>
  <c r="DO619" i="1"/>
  <c r="IY619" i="1" s="1"/>
  <c r="OL619" i="1" s="1"/>
  <c r="DN619" i="1"/>
  <c r="IX619" i="1" s="1"/>
  <c r="DM619" i="1"/>
  <c r="IW619" i="1" s="1"/>
  <c r="OJ619" i="1" s="1"/>
  <c r="DL619" i="1"/>
  <c r="DK619" i="1"/>
  <c r="IU620" i="1" s="1"/>
  <c r="OH620" i="1" s="1"/>
  <c r="DJ619" i="1"/>
  <c r="IT620" i="1" s="1"/>
  <c r="OG620" i="1" s="1"/>
  <c r="DI619" i="1"/>
  <c r="IS619" i="1" s="1"/>
  <c r="OF619" i="1" s="1"/>
  <c r="DH619" i="1"/>
  <c r="IR619" i="1" s="1"/>
  <c r="OE619" i="1" s="1"/>
  <c r="DG619" i="1"/>
  <c r="IQ619" i="1" s="1"/>
  <c r="OD619" i="1" s="1"/>
  <c r="DF619" i="1"/>
  <c r="IP619" i="1" s="1"/>
  <c r="OC619" i="1" s="1"/>
  <c r="DE619" i="1"/>
  <c r="IO619" i="1" s="1"/>
  <c r="OB619" i="1" s="1"/>
  <c r="DD619" i="1"/>
  <c r="DC619" i="1"/>
  <c r="IM620" i="1" s="1"/>
  <c r="NZ620" i="1" s="1"/>
  <c r="DB619" i="1"/>
  <c r="DA619" i="1"/>
  <c r="IK619" i="1" s="1"/>
  <c r="NX619" i="1" s="1"/>
  <c r="CZ619" i="1"/>
  <c r="IJ619" i="1" s="1"/>
  <c r="NW619" i="1" s="1"/>
  <c r="CY619" i="1"/>
  <c r="II619" i="1" s="1"/>
  <c r="NV619" i="1" s="1"/>
  <c r="CX619" i="1"/>
  <c r="IH619" i="1" s="1"/>
  <c r="CW619" i="1"/>
  <c r="IG619" i="1" s="1"/>
  <c r="NT619" i="1" s="1"/>
  <c r="CV619" i="1"/>
  <c r="CU619" i="1"/>
  <c r="IE620" i="1" s="1"/>
  <c r="NR620" i="1" s="1"/>
  <c r="CT619" i="1"/>
  <c r="CS619" i="1"/>
  <c r="IC619" i="1" s="1"/>
  <c r="NP619" i="1" s="1"/>
  <c r="CR619" i="1"/>
  <c r="IB619" i="1" s="1"/>
  <c r="NO619" i="1" s="1"/>
  <c r="CQ619" i="1"/>
  <c r="IA619" i="1" s="1"/>
  <c r="NN619" i="1" s="1"/>
  <c r="CP619" i="1"/>
  <c r="HZ619" i="1" s="1"/>
  <c r="CO619" i="1"/>
  <c r="HY619" i="1" s="1"/>
  <c r="NL619" i="1" s="1"/>
  <c r="CN619" i="1"/>
  <c r="CM619" i="1"/>
  <c r="HW620" i="1" s="1"/>
  <c r="NJ620" i="1" s="1"/>
  <c r="CL619" i="1"/>
  <c r="CK619" i="1"/>
  <c r="HU619" i="1" s="1"/>
  <c r="NH619" i="1" s="1"/>
  <c r="CJ619" i="1"/>
  <c r="HT619" i="1" s="1"/>
  <c r="NG619" i="1" s="1"/>
  <c r="CI619" i="1"/>
  <c r="HS619" i="1" s="1"/>
  <c r="NF619" i="1" s="1"/>
  <c r="CH619" i="1"/>
  <c r="HR619" i="1" s="1"/>
  <c r="NE619" i="1" s="1"/>
  <c r="CG619" i="1"/>
  <c r="HQ619" i="1" s="1"/>
  <c r="ND619" i="1" s="1"/>
  <c r="CF619" i="1"/>
  <c r="CE619" i="1"/>
  <c r="HO620" i="1" s="1"/>
  <c r="NB620" i="1" s="1"/>
  <c r="CD619" i="1"/>
  <c r="CC619" i="1"/>
  <c r="HM619" i="1" s="1"/>
  <c r="MZ619" i="1" s="1"/>
  <c r="CB619" i="1"/>
  <c r="HL619" i="1" s="1"/>
  <c r="MY619" i="1" s="1"/>
  <c r="CA619" i="1"/>
  <c r="HK619" i="1" s="1"/>
  <c r="MX619" i="1" s="1"/>
  <c r="BZ619" i="1"/>
  <c r="HJ619" i="1" s="1"/>
  <c r="BY619" i="1"/>
  <c r="HI619" i="1" s="1"/>
  <c r="MV619" i="1" s="1"/>
  <c r="BX619" i="1"/>
  <c r="BW619" i="1"/>
  <c r="HG620" i="1" s="1"/>
  <c r="MT620" i="1" s="1"/>
  <c r="BV619" i="1"/>
  <c r="BU619" i="1"/>
  <c r="HE619" i="1" s="1"/>
  <c r="MR619" i="1" s="1"/>
  <c r="BT619" i="1"/>
  <c r="HD619" i="1" s="1"/>
  <c r="MQ619" i="1" s="1"/>
  <c r="BS619" i="1"/>
  <c r="HC619" i="1" s="1"/>
  <c r="MP619" i="1" s="1"/>
  <c r="BR619" i="1"/>
  <c r="HB619" i="1" s="1"/>
  <c r="MO619" i="1" s="1"/>
  <c r="BQ619" i="1"/>
  <c r="HA619" i="1" s="1"/>
  <c r="MN619" i="1" s="1"/>
  <c r="BP619" i="1"/>
  <c r="BO619" i="1"/>
  <c r="GY620" i="1" s="1"/>
  <c r="ML620" i="1" s="1"/>
  <c r="BN619" i="1"/>
  <c r="BM619" i="1"/>
  <c r="GW619" i="1" s="1"/>
  <c r="MJ619" i="1" s="1"/>
  <c r="BL619" i="1"/>
  <c r="GV619" i="1" s="1"/>
  <c r="MI619" i="1" s="1"/>
  <c r="BK619" i="1"/>
  <c r="GU619" i="1" s="1"/>
  <c r="MH619" i="1" s="1"/>
  <c r="BJ619" i="1"/>
  <c r="GT619" i="1" s="1"/>
  <c r="BI619" i="1"/>
  <c r="GS619" i="1" s="1"/>
  <c r="MF619" i="1" s="1"/>
  <c r="BH619" i="1"/>
  <c r="BG619" i="1"/>
  <c r="BF619" i="1"/>
  <c r="BE619" i="1"/>
  <c r="GO619" i="1" s="1"/>
  <c r="MB619" i="1" s="1"/>
  <c r="BD619" i="1"/>
  <c r="GN619" i="1" s="1"/>
  <c r="MA619" i="1" s="1"/>
  <c r="BC619" i="1"/>
  <c r="GM619" i="1" s="1"/>
  <c r="LZ619" i="1" s="1"/>
  <c r="BB619" i="1"/>
  <c r="GL619" i="1" s="1"/>
  <c r="BA619" i="1"/>
  <c r="GK619" i="1" s="1"/>
  <c r="LX619" i="1" s="1"/>
  <c r="AZ619" i="1"/>
  <c r="AY619" i="1"/>
  <c r="AX619" i="1"/>
  <c r="AW619" i="1"/>
  <c r="GG619" i="1" s="1"/>
  <c r="LT619" i="1" s="1"/>
  <c r="AV619" i="1"/>
  <c r="GF619" i="1" s="1"/>
  <c r="LS619" i="1" s="1"/>
  <c r="AU619" i="1"/>
  <c r="GE619" i="1" s="1"/>
  <c r="LR619" i="1" s="1"/>
  <c r="AT619" i="1"/>
  <c r="GD619" i="1" s="1"/>
  <c r="LQ619" i="1" s="1"/>
  <c r="AS619" i="1"/>
  <c r="GC619" i="1" s="1"/>
  <c r="LP619" i="1" s="1"/>
  <c r="AR619" i="1"/>
  <c r="AQ619" i="1"/>
  <c r="AP619" i="1"/>
  <c r="AO619" i="1"/>
  <c r="FY619" i="1" s="1"/>
  <c r="LL619" i="1" s="1"/>
  <c r="AN619" i="1"/>
  <c r="FX619" i="1" s="1"/>
  <c r="LK619" i="1" s="1"/>
  <c r="AM619" i="1"/>
  <c r="FW619" i="1" s="1"/>
  <c r="LJ619" i="1" s="1"/>
  <c r="AL619" i="1"/>
  <c r="FV619" i="1" s="1"/>
  <c r="AK619" i="1"/>
  <c r="FU619" i="1" s="1"/>
  <c r="LH619" i="1" s="1"/>
  <c r="AJ619" i="1"/>
  <c r="AI619" i="1"/>
  <c r="AH619" i="1"/>
  <c r="FR619" i="1" s="1"/>
  <c r="LE619" i="1" s="1"/>
  <c r="AG619" i="1"/>
  <c r="FQ619" i="1" s="1"/>
  <c r="LD619" i="1" s="1"/>
  <c r="AF619" i="1"/>
  <c r="FP619" i="1" s="1"/>
  <c r="LC619" i="1" s="1"/>
  <c r="AE619" i="1"/>
  <c r="FO619" i="1" s="1"/>
  <c r="LB619" i="1" s="1"/>
  <c r="AD619" i="1"/>
  <c r="FN619" i="1" s="1"/>
  <c r="AC619" i="1"/>
  <c r="FM619" i="1" s="1"/>
  <c r="KZ619" i="1" s="1"/>
  <c r="AB619" i="1"/>
  <c r="AA619" i="1"/>
  <c r="Z619" i="1"/>
  <c r="FJ619" i="1" s="1"/>
  <c r="KW619" i="1" s="1"/>
  <c r="Y619" i="1"/>
  <c r="FI619" i="1" s="1"/>
  <c r="KV619" i="1" s="1"/>
  <c r="X619" i="1"/>
  <c r="FH619" i="1" s="1"/>
  <c r="KU619" i="1" s="1"/>
  <c r="W619" i="1"/>
  <c r="FG619" i="1" s="1"/>
  <c r="KT619" i="1" s="1"/>
  <c r="V619" i="1"/>
  <c r="FF619" i="1" s="1"/>
  <c r="KS619" i="1" s="1"/>
  <c r="U619" i="1"/>
  <c r="FE619" i="1" s="1"/>
  <c r="KR619" i="1" s="1"/>
  <c r="T619" i="1"/>
  <c r="S619" i="1"/>
  <c r="R619" i="1"/>
  <c r="FB619" i="1" s="1"/>
  <c r="KO619" i="1" s="1"/>
  <c r="Q619" i="1"/>
  <c r="FA619" i="1" s="1"/>
  <c r="KN619" i="1" s="1"/>
  <c r="P619" i="1"/>
  <c r="EZ619" i="1" s="1"/>
  <c r="KM619" i="1" s="1"/>
  <c r="O619" i="1"/>
  <c r="EY619" i="1" s="1"/>
  <c r="KL619" i="1" s="1"/>
  <c r="N619" i="1"/>
  <c r="EX619" i="1" s="1"/>
  <c r="M619" i="1"/>
  <c r="EW619" i="1" s="1"/>
  <c r="KJ619" i="1" s="1"/>
  <c r="L619" i="1"/>
  <c r="K619" i="1"/>
  <c r="J619" i="1"/>
  <c r="ET619" i="1" s="1"/>
  <c r="KG619" i="1" s="1"/>
  <c r="I619" i="1"/>
  <c r="ES619" i="1" s="1"/>
  <c r="KF619" i="1" s="1"/>
  <c r="H619" i="1"/>
  <c r="ER619" i="1" s="1"/>
  <c r="KE619" i="1" s="1"/>
  <c r="G619" i="1"/>
  <c r="EQ619" i="1" s="1"/>
  <c r="KD619" i="1" s="1"/>
  <c r="F619" i="1"/>
  <c r="EP619" i="1" s="1"/>
  <c r="KC619" i="1" s="1"/>
  <c r="E619" i="1"/>
  <c r="EO619" i="1" s="1"/>
  <c r="KB619" i="1" s="1"/>
  <c r="D619" i="1"/>
  <c r="C619" i="1"/>
  <c r="PG618" i="1"/>
  <c r="OR618" i="1"/>
  <c r="OB618" i="1"/>
  <c r="NT618" i="1"/>
  <c r="JZ618" i="1"/>
  <c r="JB618" i="1"/>
  <c r="OO618" i="1" s="1"/>
  <c r="GP618" i="1"/>
  <c r="MC618" i="1" s="1"/>
  <c r="EM618" i="1"/>
  <c r="EH618" i="1"/>
  <c r="JR619" i="1" s="1"/>
  <c r="PE619" i="1" s="1"/>
  <c r="EG618" i="1"/>
  <c r="EF618" i="1"/>
  <c r="JP618" i="1" s="1"/>
  <c r="PC618" i="1" s="1"/>
  <c r="EE618" i="1"/>
  <c r="JO618" i="1" s="1"/>
  <c r="PB618" i="1" s="1"/>
  <c r="ED618" i="1"/>
  <c r="JN618" i="1" s="1"/>
  <c r="PA618" i="1" s="1"/>
  <c r="EC618" i="1"/>
  <c r="JM618" i="1" s="1"/>
  <c r="OZ618" i="1" s="1"/>
  <c r="EB618" i="1"/>
  <c r="JL618" i="1" s="1"/>
  <c r="OY618" i="1" s="1"/>
  <c r="EA618" i="1"/>
  <c r="JK618" i="1" s="1"/>
  <c r="OX618" i="1" s="1"/>
  <c r="DZ618" i="1"/>
  <c r="JJ619" i="1" s="1"/>
  <c r="OW619" i="1" s="1"/>
  <c r="DY618" i="1"/>
  <c r="DX618" i="1"/>
  <c r="JH618" i="1" s="1"/>
  <c r="OU618" i="1" s="1"/>
  <c r="DW618" i="1"/>
  <c r="JG618" i="1" s="1"/>
  <c r="OT618" i="1" s="1"/>
  <c r="DV618" i="1"/>
  <c r="JF618" i="1" s="1"/>
  <c r="OS618" i="1" s="1"/>
  <c r="DU618" i="1"/>
  <c r="JE618" i="1" s="1"/>
  <c r="DT618" i="1"/>
  <c r="JD618" i="1" s="1"/>
  <c r="OQ618" i="1" s="1"/>
  <c r="DS618" i="1"/>
  <c r="JC618" i="1" s="1"/>
  <c r="OP618" i="1" s="1"/>
  <c r="DR618" i="1"/>
  <c r="JB619" i="1" s="1"/>
  <c r="OO619" i="1" s="1"/>
  <c r="DQ618" i="1"/>
  <c r="DP618" i="1"/>
  <c r="IZ618" i="1" s="1"/>
  <c r="OM618" i="1" s="1"/>
  <c r="DO618" i="1"/>
  <c r="IY618" i="1" s="1"/>
  <c r="OL618" i="1" s="1"/>
  <c r="DN618" i="1"/>
  <c r="IX618" i="1" s="1"/>
  <c r="OK618" i="1" s="1"/>
  <c r="DM618" i="1"/>
  <c r="IW618" i="1" s="1"/>
  <c r="OJ618" i="1" s="1"/>
  <c r="DL618" i="1"/>
  <c r="IV618" i="1" s="1"/>
  <c r="OI618" i="1" s="1"/>
  <c r="DK618" i="1"/>
  <c r="IU618" i="1" s="1"/>
  <c r="OH618" i="1" s="1"/>
  <c r="DJ618" i="1"/>
  <c r="IT619" i="1" s="1"/>
  <c r="OG619" i="1" s="1"/>
  <c r="DI618" i="1"/>
  <c r="DH618" i="1"/>
  <c r="IR618" i="1" s="1"/>
  <c r="OE618" i="1" s="1"/>
  <c r="DG618" i="1"/>
  <c r="IQ618" i="1" s="1"/>
  <c r="OD618" i="1" s="1"/>
  <c r="DF618" i="1"/>
  <c r="IP618" i="1" s="1"/>
  <c r="OC618" i="1" s="1"/>
  <c r="DE618" i="1"/>
  <c r="IO618" i="1" s="1"/>
  <c r="DD618" i="1"/>
  <c r="DC618" i="1"/>
  <c r="IM618" i="1" s="1"/>
  <c r="NZ618" i="1" s="1"/>
  <c r="DB618" i="1"/>
  <c r="IL619" i="1" s="1"/>
  <c r="NY619" i="1" s="1"/>
  <c r="DA618" i="1"/>
  <c r="CZ618" i="1"/>
  <c r="IJ618" i="1" s="1"/>
  <c r="NW618" i="1" s="1"/>
  <c r="CY618" i="1"/>
  <c r="II618" i="1" s="1"/>
  <c r="NV618" i="1" s="1"/>
  <c r="CX618" i="1"/>
  <c r="IH618" i="1" s="1"/>
  <c r="NU618" i="1" s="1"/>
  <c r="CW618" i="1"/>
  <c r="IG618" i="1" s="1"/>
  <c r="CV618" i="1"/>
  <c r="CU618" i="1"/>
  <c r="IE618" i="1" s="1"/>
  <c r="NR618" i="1" s="1"/>
  <c r="CT618" i="1"/>
  <c r="ID619" i="1" s="1"/>
  <c r="NQ619" i="1" s="1"/>
  <c r="CS618" i="1"/>
  <c r="CR618" i="1"/>
  <c r="IB618" i="1" s="1"/>
  <c r="NO618" i="1" s="1"/>
  <c r="CQ618" i="1"/>
  <c r="IA618" i="1" s="1"/>
  <c r="NN618" i="1" s="1"/>
  <c r="CP618" i="1"/>
  <c r="HZ618" i="1" s="1"/>
  <c r="NM618" i="1" s="1"/>
  <c r="CO618" i="1"/>
  <c r="CN618" i="1"/>
  <c r="CM618" i="1"/>
  <c r="HW618" i="1" s="1"/>
  <c r="NJ618" i="1" s="1"/>
  <c r="CL618" i="1"/>
  <c r="HV619" i="1" s="1"/>
  <c r="NI619" i="1" s="1"/>
  <c r="CK618" i="1"/>
  <c r="CJ618" i="1"/>
  <c r="HT618" i="1" s="1"/>
  <c r="NG618" i="1" s="1"/>
  <c r="CI618" i="1"/>
  <c r="HS618" i="1" s="1"/>
  <c r="NF618" i="1" s="1"/>
  <c r="CH618" i="1"/>
  <c r="HR618" i="1" s="1"/>
  <c r="NE618" i="1" s="1"/>
  <c r="CG618" i="1"/>
  <c r="CF618" i="1"/>
  <c r="CE618" i="1"/>
  <c r="HO618" i="1" s="1"/>
  <c r="NB618" i="1" s="1"/>
  <c r="CD618" i="1"/>
  <c r="HN619" i="1" s="1"/>
  <c r="NA619" i="1" s="1"/>
  <c r="CC618" i="1"/>
  <c r="HM618" i="1" s="1"/>
  <c r="MZ618" i="1" s="1"/>
  <c r="CB618" i="1"/>
  <c r="HL618" i="1" s="1"/>
  <c r="MY618" i="1" s="1"/>
  <c r="CA618" i="1"/>
  <c r="HK618" i="1" s="1"/>
  <c r="MX618" i="1" s="1"/>
  <c r="BZ618" i="1"/>
  <c r="HJ618" i="1" s="1"/>
  <c r="MW618" i="1" s="1"/>
  <c r="BY618" i="1"/>
  <c r="BX618" i="1"/>
  <c r="BW618" i="1"/>
  <c r="HG618" i="1" s="1"/>
  <c r="MT618" i="1" s="1"/>
  <c r="BV618" i="1"/>
  <c r="HF619" i="1" s="1"/>
  <c r="MS619" i="1" s="1"/>
  <c r="BU618" i="1"/>
  <c r="HE618" i="1" s="1"/>
  <c r="MR618" i="1" s="1"/>
  <c r="BT618" i="1"/>
  <c r="HD618" i="1" s="1"/>
  <c r="MQ618" i="1" s="1"/>
  <c r="BS618" i="1"/>
  <c r="HC618" i="1" s="1"/>
  <c r="MP618" i="1" s="1"/>
  <c r="BR618" i="1"/>
  <c r="HB618" i="1" s="1"/>
  <c r="MO618" i="1" s="1"/>
  <c r="BQ618" i="1"/>
  <c r="BP618" i="1"/>
  <c r="BO618" i="1"/>
  <c r="GY618" i="1" s="1"/>
  <c r="ML618" i="1" s="1"/>
  <c r="BN618" i="1"/>
  <c r="GX619" i="1" s="1"/>
  <c r="MK619" i="1" s="1"/>
  <c r="BM618" i="1"/>
  <c r="GW618" i="1" s="1"/>
  <c r="MJ618" i="1" s="1"/>
  <c r="BL618" i="1"/>
  <c r="GV618" i="1" s="1"/>
  <c r="MI618" i="1" s="1"/>
  <c r="BK618" i="1"/>
  <c r="GU618" i="1" s="1"/>
  <c r="MH618" i="1" s="1"/>
  <c r="BJ618" i="1"/>
  <c r="GT618" i="1" s="1"/>
  <c r="MG618" i="1" s="1"/>
  <c r="BI618" i="1"/>
  <c r="BH618" i="1"/>
  <c r="BG618" i="1"/>
  <c r="GQ618" i="1" s="1"/>
  <c r="MD618" i="1" s="1"/>
  <c r="BF618" i="1"/>
  <c r="GP619" i="1" s="1"/>
  <c r="MC619" i="1" s="1"/>
  <c r="BE618" i="1"/>
  <c r="GO618" i="1" s="1"/>
  <c r="MB618" i="1" s="1"/>
  <c r="BD618" i="1"/>
  <c r="GN618" i="1" s="1"/>
  <c r="MA618" i="1" s="1"/>
  <c r="BC618" i="1"/>
  <c r="GM618" i="1" s="1"/>
  <c r="LZ618" i="1" s="1"/>
  <c r="BB618" i="1"/>
  <c r="BA618" i="1"/>
  <c r="AZ618" i="1"/>
  <c r="AY618" i="1"/>
  <c r="GI618" i="1" s="1"/>
  <c r="LV618" i="1" s="1"/>
  <c r="AX618" i="1"/>
  <c r="GH619" i="1" s="1"/>
  <c r="LU619" i="1" s="1"/>
  <c r="AW618" i="1"/>
  <c r="AV618" i="1"/>
  <c r="GF618" i="1" s="1"/>
  <c r="LS618" i="1" s="1"/>
  <c r="AU618" i="1"/>
  <c r="GE618" i="1" s="1"/>
  <c r="LR618" i="1" s="1"/>
  <c r="AT618" i="1"/>
  <c r="AS618" i="1"/>
  <c r="AR618" i="1"/>
  <c r="AQ618" i="1"/>
  <c r="GA618" i="1" s="1"/>
  <c r="LN618" i="1" s="1"/>
  <c r="AP618" i="1"/>
  <c r="FZ619" i="1" s="1"/>
  <c r="LM619" i="1" s="1"/>
  <c r="AO618" i="1"/>
  <c r="AN618" i="1"/>
  <c r="FX618" i="1" s="1"/>
  <c r="LK618" i="1" s="1"/>
  <c r="AM618" i="1"/>
  <c r="FW618" i="1" s="1"/>
  <c r="LJ618" i="1" s="1"/>
  <c r="AL618" i="1"/>
  <c r="AK618" i="1"/>
  <c r="AJ618" i="1"/>
  <c r="AI618" i="1"/>
  <c r="FS618" i="1" s="1"/>
  <c r="LF618" i="1" s="1"/>
  <c r="AH618" i="1"/>
  <c r="AG618" i="1"/>
  <c r="AF618" i="1"/>
  <c r="FP618" i="1" s="1"/>
  <c r="LC618" i="1" s="1"/>
  <c r="AE618" i="1"/>
  <c r="FO618" i="1" s="1"/>
  <c r="LB618" i="1" s="1"/>
  <c r="AD618" i="1"/>
  <c r="AC618" i="1"/>
  <c r="AB618" i="1"/>
  <c r="AA618" i="1"/>
  <c r="FK618" i="1" s="1"/>
  <c r="KX618" i="1" s="1"/>
  <c r="Z618" i="1"/>
  <c r="Y618" i="1"/>
  <c r="X618" i="1"/>
  <c r="FH618" i="1" s="1"/>
  <c r="KU618" i="1" s="1"/>
  <c r="W618" i="1"/>
  <c r="FG618" i="1" s="1"/>
  <c r="KT618" i="1" s="1"/>
  <c r="V618" i="1"/>
  <c r="U618" i="1"/>
  <c r="T618" i="1"/>
  <c r="S618" i="1"/>
  <c r="FC618" i="1" s="1"/>
  <c r="KP618" i="1" s="1"/>
  <c r="R618" i="1"/>
  <c r="Q618" i="1"/>
  <c r="P618" i="1"/>
  <c r="EZ618" i="1" s="1"/>
  <c r="KM618" i="1" s="1"/>
  <c r="O618" i="1"/>
  <c r="EY618" i="1" s="1"/>
  <c r="KL618" i="1" s="1"/>
  <c r="N618" i="1"/>
  <c r="M618" i="1"/>
  <c r="L618" i="1"/>
  <c r="K618" i="1"/>
  <c r="EU618" i="1" s="1"/>
  <c r="KH618" i="1" s="1"/>
  <c r="J618" i="1"/>
  <c r="I618" i="1"/>
  <c r="H618" i="1"/>
  <c r="ER618" i="1" s="1"/>
  <c r="KE618" i="1" s="1"/>
  <c r="G618" i="1"/>
  <c r="EQ618" i="1" s="1"/>
  <c r="KD618" i="1" s="1"/>
  <c r="F618" i="1"/>
  <c r="E618" i="1"/>
  <c r="D618" i="1"/>
  <c r="C618" i="1"/>
  <c r="PG617" i="1"/>
  <c r="JZ617" i="1"/>
  <c r="JJ617" i="1"/>
  <c r="OW617" i="1" s="1"/>
  <c r="ID617" i="1"/>
  <c r="NQ617" i="1" s="1"/>
  <c r="GX617" i="1"/>
  <c r="MK617" i="1" s="1"/>
  <c r="FR617" i="1"/>
  <c r="LE617" i="1" s="1"/>
  <c r="EM617" i="1"/>
  <c r="EH617" i="1"/>
  <c r="JR618" i="1" s="1"/>
  <c r="PE618" i="1" s="1"/>
  <c r="EG617" i="1"/>
  <c r="JQ618" i="1" s="1"/>
  <c r="PD618" i="1" s="1"/>
  <c r="EF617" i="1"/>
  <c r="EE617" i="1"/>
  <c r="ED617" i="1"/>
  <c r="EC617" i="1"/>
  <c r="EB617" i="1"/>
  <c r="JL617" i="1" s="1"/>
  <c r="OY617" i="1" s="1"/>
  <c r="EA617" i="1"/>
  <c r="DZ617" i="1"/>
  <c r="JJ618" i="1" s="1"/>
  <c r="OW618" i="1" s="1"/>
  <c r="DY617" i="1"/>
  <c r="JI618" i="1" s="1"/>
  <c r="OV618" i="1" s="1"/>
  <c r="DX617" i="1"/>
  <c r="DW617" i="1"/>
  <c r="DV617" i="1"/>
  <c r="DU617" i="1"/>
  <c r="DT617" i="1"/>
  <c r="JD617" i="1" s="1"/>
  <c r="OQ617" i="1" s="1"/>
  <c r="DS617" i="1"/>
  <c r="DR617" i="1"/>
  <c r="JB617" i="1" s="1"/>
  <c r="OO617" i="1" s="1"/>
  <c r="DQ617" i="1"/>
  <c r="JA618" i="1" s="1"/>
  <c r="ON618" i="1" s="1"/>
  <c r="DP617" i="1"/>
  <c r="DO617" i="1"/>
  <c r="DN617" i="1"/>
  <c r="DM617" i="1"/>
  <c r="DL617" i="1"/>
  <c r="IV617" i="1" s="1"/>
  <c r="OI617" i="1" s="1"/>
  <c r="DK617" i="1"/>
  <c r="DJ617" i="1"/>
  <c r="IT618" i="1" s="1"/>
  <c r="OG618" i="1" s="1"/>
  <c r="DI617" i="1"/>
  <c r="IS618" i="1" s="1"/>
  <c r="OF618" i="1" s="1"/>
  <c r="DH617" i="1"/>
  <c r="DG617" i="1"/>
  <c r="DF617" i="1"/>
  <c r="DE617" i="1"/>
  <c r="DD617" i="1"/>
  <c r="IN617" i="1" s="1"/>
  <c r="OA617" i="1" s="1"/>
  <c r="DC617" i="1"/>
  <c r="DB617" i="1"/>
  <c r="IL617" i="1" s="1"/>
  <c r="NY617" i="1" s="1"/>
  <c r="DA617" i="1"/>
  <c r="IK618" i="1" s="1"/>
  <c r="NX618" i="1" s="1"/>
  <c r="CZ617" i="1"/>
  <c r="CY617" i="1"/>
  <c r="CX617" i="1"/>
  <c r="CW617" i="1"/>
  <c r="CV617" i="1"/>
  <c r="IF617" i="1" s="1"/>
  <c r="NS617" i="1" s="1"/>
  <c r="CU617" i="1"/>
  <c r="CT617" i="1"/>
  <c r="ID618" i="1" s="1"/>
  <c r="NQ618" i="1" s="1"/>
  <c r="CS617" i="1"/>
  <c r="IC618" i="1" s="1"/>
  <c r="NP618" i="1" s="1"/>
  <c r="CR617" i="1"/>
  <c r="CQ617" i="1"/>
  <c r="CP617" i="1"/>
  <c r="CO617" i="1"/>
  <c r="CN617" i="1"/>
  <c r="HX617" i="1" s="1"/>
  <c r="NK617" i="1" s="1"/>
  <c r="CM617" i="1"/>
  <c r="CL617" i="1"/>
  <c r="HV617" i="1" s="1"/>
  <c r="NI617" i="1" s="1"/>
  <c r="CK617" i="1"/>
  <c r="HU618" i="1" s="1"/>
  <c r="NH618" i="1" s="1"/>
  <c r="CJ617" i="1"/>
  <c r="CI617" i="1"/>
  <c r="CH617" i="1"/>
  <c r="CG617" i="1"/>
  <c r="CF617" i="1"/>
  <c r="HP617" i="1" s="1"/>
  <c r="NC617" i="1" s="1"/>
  <c r="CE617" i="1"/>
  <c r="CD617" i="1"/>
  <c r="HN617" i="1" s="1"/>
  <c r="NA617" i="1" s="1"/>
  <c r="CC617" i="1"/>
  <c r="CB617" i="1"/>
  <c r="CA617" i="1"/>
  <c r="BZ617" i="1"/>
  <c r="BY617" i="1"/>
  <c r="BX617" i="1"/>
  <c r="HH617" i="1" s="1"/>
  <c r="MU617" i="1" s="1"/>
  <c r="BW617" i="1"/>
  <c r="BV617" i="1"/>
  <c r="HF618" i="1" s="1"/>
  <c r="MS618" i="1" s="1"/>
  <c r="BU617" i="1"/>
  <c r="BT617" i="1"/>
  <c r="BS617" i="1"/>
  <c r="BR617" i="1"/>
  <c r="BQ617" i="1"/>
  <c r="BP617" i="1"/>
  <c r="GZ617" i="1" s="1"/>
  <c r="MM617" i="1" s="1"/>
  <c r="BO617" i="1"/>
  <c r="BN617" i="1"/>
  <c r="GX618" i="1" s="1"/>
  <c r="MK618" i="1" s="1"/>
  <c r="BM617" i="1"/>
  <c r="GW617" i="1" s="1"/>
  <c r="MJ617" i="1" s="1"/>
  <c r="BL617" i="1"/>
  <c r="BK617" i="1"/>
  <c r="BJ617" i="1"/>
  <c r="BI617" i="1"/>
  <c r="BH617" i="1"/>
  <c r="GR617" i="1" s="1"/>
  <c r="ME617" i="1" s="1"/>
  <c r="BG617" i="1"/>
  <c r="BF617" i="1"/>
  <c r="GP617" i="1" s="1"/>
  <c r="MC617" i="1" s="1"/>
  <c r="BE617" i="1"/>
  <c r="GO617" i="1" s="1"/>
  <c r="MB617" i="1" s="1"/>
  <c r="BD617" i="1"/>
  <c r="BC617" i="1"/>
  <c r="BB617" i="1"/>
  <c r="BA617" i="1"/>
  <c r="AZ617" i="1"/>
  <c r="GJ617" i="1" s="1"/>
  <c r="LW617" i="1" s="1"/>
  <c r="AY617" i="1"/>
  <c r="AX617" i="1"/>
  <c r="GH618" i="1" s="1"/>
  <c r="LU618" i="1" s="1"/>
  <c r="AW617" i="1"/>
  <c r="GG617" i="1" s="1"/>
  <c r="LT617" i="1" s="1"/>
  <c r="AV617" i="1"/>
  <c r="AU617" i="1"/>
  <c r="AT617" i="1"/>
  <c r="AS617" i="1"/>
  <c r="AR617" i="1"/>
  <c r="GB617" i="1" s="1"/>
  <c r="LO617" i="1" s="1"/>
  <c r="AQ617" i="1"/>
  <c r="AP617" i="1"/>
  <c r="FZ617" i="1" s="1"/>
  <c r="LM617" i="1" s="1"/>
  <c r="AO617" i="1"/>
  <c r="AN617" i="1"/>
  <c r="AM617" i="1"/>
  <c r="AL617" i="1"/>
  <c r="AK617" i="1"/>
  <c r="AJ617" i="1"/>
  <c r="FT617" i="1" s="1"/>
  <c r="LG617" i="1" s="1"/>
  <c r="AI617" i="1"/>
  <c r="AH617" i="1"/>
  <c r="FR618" i="1" s="1"/>
  <c r="LE618" i="1" s="1"/>
  <c r="AG617" i="1"/>
  <c r="FQ617" i="1" s="1"/>
  <c r="LD617" i="1" s="1"/>
  <c r="AF617" i="1"/>
  <c r="AE617" i="1"/>
  <c r="AD617" i="1"/>
  <c r="AC617" i="1"/>
  <c r="AB617" i="1"/>
  <c r="FL617" i="1" s="1"/>
  <c r="KY617" i="1" s="1"/>
  <c r="AA617" i="1"/>
  <c r="Z617" i="1"/>
  <c r="FJ617" i="1" s="1"/>
  <c r="KW617" i="1" s="1"/>
  <c r="Y617" i="1"/>
  <c r="FI617" i="1" s="1"/>
  <c r="KV617" i="1" s="1"/>
  <c r="X617" i="1"/>
  <c r="W617" i="1"/>
  <c r="V617" i="1"/>
  <c r="U617" i="1"/>
  <c r="T617" i="1"/>
  <c r="FD617" i="1" s="1"/>
  <c r="KQ617" i="1" s="1"/>
  <c r="S617" i="1"/>
  <c r="R617" i="1"/>
  <c r="FB617" i="1" s="1"/>
  <c r="KO617" i="1" s="1"/>
  <c r="Q617" i="1"/>
  <c r="FA617" i="1" s="1"/>
  <c r="KN617" i="1" s="1"/>
  <c r="P617" i="1"/>
  <c r="O617" i="1"/>
  <c r="N617" i="1"/>
  <c r="M617" i="1"/>
  <c r="L617" i="1"/>
  <c r="EV617" i="1" s="1"/>
  <c r="KI617" i="1" s="1"/>
  <c r="K617" i="1"/>
  <c r="J617" i="1"/>
  <c r="ET618" i="1" s="1"/>
  <c r="KG618" i="1" s="1"/>
  <c r="I617" i="1"/>
  <c r="ES617" i="1" s="1"/>
  <c r="KF617" i="1" s="1"/>
  <c r="H617" i="1"/>
  <c r="G617" i="1"/>
  <c r="F617" i="1"/>
  <c r="E617" i="1"/>
  <c r="D617" i="1"/>
  <c r="EN617" i="1" s="1"/>
  <c r="KA617" i="1" s="1"/>
  <c r="C617" i="1"/>
  <c r="PG616" i="1"/>
  <c r="JZ616" i="1"/>
  <c r="EM616" i="1"/>
  <c r="EH616" i="1"/>
  <c r="EG616" i="1"/>
  <c r="JQ617" i="1" s="1"/>
  <c r="PD617" i="1" s="1"/>
  <c r="EF616" i="1"/>
  <c r="JP617" i="1" s="1"/>
  <c r="PC617" i="1" s="1"/>
  <c r="EE616" i="1"/>
  <c r="ED616" i="1"/>
  <c r="JN616" i="1" s="1"/>
  <c r="PA616" i="1" s="1"/>
  <c r="EC616" i="1"/>
  <c r="JM616" i="1" s="1"/>
  <c r="OZ616" i="1" s="1"/>
  <c r="EB616" i="1"/>
  <c r="JL616" i="1" s="1"/>
  <c r="OY616" i="1" s="1"/>
  <c r="EA616" i="1"/>
  <c r="JK616" i="1" s="1"/>
  <c r="OX616" i="1" s="1"/>
  <c r="DZ616" i="1"/>
  <c r="DY616" i="1"/>
  <c r="JI617" i="1" s="1"/>
  <c r="OV617" i="1" s="1"/>
  <c r="DX616" i="1"/>
  <c r="JH617" i="1" s="1"/>
  <c r="OU617" i="1" s="1"/>
  <c r="DW616" i="1"/>
  <c r="DV616" i="1"/>
  <c r="JF616" i="1" s="1"/>
  <c r="OS616" i="1" s="1"/>
  <c r="DU616" i="1"/>
  <c r="JE616" i="1" s="1"/>
  <c r="OR616" i="1" s="1"/>
  <c r="DT616" i="1"/>
  <c r="JD616" i="1" s="1"/>
  <c r="OQ616" i="1" s="1"/>
  <c r="DS616" i="1"/>
  <c r="JC616" i="1" s="1"/>
  <c r="OP616" i="1" s="1"/>
  <c r="DR616" i="1"/>
  <c r="DQ616" i="1"/>
  <c r="JA616" i="1" s="1"/>
  <c r="ON616" i="1" s="1"/>
  <c r="DP616" i="1"/>
  <c r="IZ617" i="1" s="1"/>
  <c r="OM617" i="1" s="1"/>
  <c r="DO616" i="1"/>
  <c r="DN616" i="1"/>
  <c r="IX616" i="1" s="1"/>
  <c r="OK616" i="1" s="1"/>
  <c r="DM616" i="1"/>
  <c r="IW616" i="1" s="1"/>
  <c r="OJ616" i="1" s="1"/>
  <c r="DL616" i="1"/>
  <c r="IV616" i="1" s="1"/>
  <c r="OI616" i="1" s="1"/>
  <c r="DK616" i="1"/>
  <c r="IU616" i="1" s="1"/>
  <c r="OH616" i="1" s="1"/>
  <c r="DJ616" i="1"/>
  <c r="DI616" i="1"/>
  <c r="IS616" i="1" s="1"/>
  <c r="OF616" i="1" s="1"/>
  <c r="DH616" i="1"/>
  <c r="IR617" i="1" s="1"/>
  <c r="OE617" i="1" s="1"/>
  <c r="DG616" i="1"/>
  <c r="DF616" i="1"/>
  <c r="IP616" i="1" s="1"/>
  <c r="OC616" i="1" s="1"/>
  <c r="DE616" i="1"/>
  <c r="IO616" i="1" s="1"/>
  <c r="OB616" i="1" s="1"/>
  <c r="DD616" i="1"/>
  <c r="IN616" i="1" s="1"/>
  <c r="OA616" i="1" s="1"/>
  <c r="DC616" i="1"/>
  <c r="IM616" i="1" s="1"/>
  <c r="NZ616" i="1" s="1"/>
  <c r="DB616" i="1"/>
  <c r="DA616" i="1"/>
  <c r="IK617" i="1" s="1"/>
  <c r="NX617" i="1" s="1"/>
  <c r="CZ616" i="1"/>
  <c r="IJ617" i="1" s="1"/>
  <c r="NW617" i="1" s="1"/>
  <c r="CY616" i="1"/>
  <c r="CX616" i="1"/>
  <c r="IH616" i="1" s="1"/>
  <c r="NU616" i="1" s="1"/>
  <c r="CW616" i="1"/>
  <c r="IG616" i="1" s="1"/>
  <c r="NT616" i="1" s="1"/>
  <c r="CV616" i="1"/>
  <c r="IF616" i="1" s="1"/>
  <c r="NS616" i="1" s="1"/>
  <c r="CU616" i="1"/>
  <c r="IE616" i="1" s="1"/>
  <c r="NR616" i="1" s="1"/>
  <c r="CT616" i="1"/>
  <c r="CS616" i="1"/>
  <c r="IC617" i="1" s="1"/>
  <c r="NP617" i="1" s="1"/>
  <c r="CR616" i="1"/>
  <c r="IB617" i="1" s="1"/>
  <c r="NO617" i="1" s="1"/>
  <c r="CQ616" i="1"/>
  <c r="CP616" i="1"/>
  <c r="HZ616" i="1" s="1"/>
  <c r="NM616" i="1" s="1"/>
  <c r="CO616" i="1"/>
  <c r="HY616" i="1" s="1"/>
  <c r="NL616" i="1" s="1"/>
  <c r="CN616" i="1"/>
  <c r="HX616" i="1" s="1"/>
  <c r="NK616" i="1" s="1"/>
  <c r="CM616" i="1"/>
  <c r="HW616" i="1" s="1"/>
  <c r="NJ616" i="1" s="1"/>
  <c r="CL616" i="1"/>
  <c r="CK616" i="1"/>
  <c r="HU616" i="1" s="1"/>
  <c r="NH616" i="1" s="1"/>
  <c r="CJ616" i="1"/>
  <c r="HT617" i="1" s="1"/>
  <c r="NG617" i="1" s="1"/>
  <c r="CI616" i="1"/>
  <c r="CH616" i="1"/>
  <c r="HR616" i="1" s="1"/>
  <c r="NE616" i="1" s="1"/>
  <c r="CG616" i="1"/>
  <c r="HQ616" i="1" s="1"/>
  <c r="ND616" i="1" s="1"/>
  <c r="CF616" i="1"/>
  <c r="HP616" i="1" s="1"/>
  <c r="NC616" i="1" s="1"/>
  <c r="CE616" i="1"/>
  <c r="HO616" i="1" s="1"/>
  <c r="NB616" i="1" s="1"/>
  <c r="CD616" i="1"/>
  <c r="CC616" i="1"/>
  <c r="HM616" i="1" s="1"/>
  <c r="MZ616" i="1" s="1"/>
  <c r="CB616" i="1"/>
  <c r="CA616" i="1"/>
  <c r="BZ616" i="1"/>
  <c r="HJ616" i="1" s="1"/>
  <c r="MW616" i="1" s="1"/>
  <c r="BY616" i="1"/>
  <c r="HI616" i="1" s="1"/>
  <c r="MV616" i="1" s="1"/>
  <c r="BX616" i="1"/>
  <c r="HH616" i="1" s="1"/>
  <c r="MU616" i="1" s="1"/>
  <c r="BW616" i="1"/>
  <c r="HG616" i="1" s="1"/>
  <c r="MT616" i="1" s="1"/>
  <c r="BV616" i="1"/>
  <c r="BU616" i="1"/>
  <c r="HE617" i="1" s="1"/>
  <c r="MR617" i="1" s="1"/>
  <c r="BT616" i="1"/>
  <c r="BS616" i="1"/>
  <c r="BR616" i="1"/>
  <c r="HB616" i="1" s="1"/>
  <c r="MO616" i="1" s="1"/>
  <c r="BQ616" i="1"/>
  <c r="HA616" i="1" s="1"/>
  <c r="MN616" i="1" s="1"/>
  <c r="BP616" i="1"/>
  <c r="GZ616" i="1" s="1"/>
  <c r="MM616" i="1" s="1"/>
  <c r="BO616" i="1"/>
  <c r="GY616" i="1" s="1"/>
  <c r="ML616" i="1" s="1"/>
  <c r="BN616" i="1"/>
  <c r="BM616" i="1"/>
  <c r="GW616" i="1" s="1"/>
  <c r="MJ616" i="1" s="1"/>
  <c r="BL616" i="1"/>
  <c r="BK616" i="1"/>
  <c r="GU616" i="1" s="1"/>
  <c r="MH616" i="1" s="1"/>
  <c r="BJ616" i="1"/>
  <c r="GT616" i="1" s="1"/>
  <c r="MG616" i="1" s="1"/>
  <c r="BI616" i="1"/>
  <c r="GS616" i="1" s="1"/>
  <c r="MF616" i="1" s="1"/>
  <c r="BH616" i="1"/>
  <c r="GR616" i="1" s="1"/>
  <c r="ME616" i="1" s="1"/>
  <c r="BG616" i="1"/>
  <c r="GQ616" i="1" s="1"/>
  <c r="MD616" i="1" s="1"/>
  <c r="BF616" i="1"/>
  <c r="BE616" i="1"/>
  <c r="GO616" i="1" s="1"/>
  <c r="MB616" i="1" s="1"/>
  <c r="BD616" i="1"/>
  <c r="BC616" i="1"/>
  <c r="GM616" i="1" s="1"/>
  <c r="LZ616" i="1" s="1"/>
  <c r="BB616" i="1"/>
  <c r="GL616" i="1" s="1"/>
  <c r="LY616" i="1" s="1"/>
  <c r="BA616" i="1"/>
  <c r="GK616" i="1" s="1"/>
  <c r="LX616" i="1" s="1"/>
  <c r="AZ616" i="1"/>
  <c r="GJ616" i="1" s="1"/>
  <c r="LW616" i="1" s="1"/>
  <c r="AY616" i="1"/>
  <c r="GI616" i="1" s="1"/>
  <c r="LV616" i="1" s="1"/>
  <c r="AX616" i="1"/>
  <c r="AW616" i="1"/>
  <c r="GG616" i="1" s="1"/>
  <c r="LT616" i="1" s="1"/>
  <c r="AV616" i="1"/>
  <c r="AU616" i="1"/>
  <c r="GE616" i="1" s="1"/>
  <c r="LR616" i="1" s="1"/>
  <c r="AT616" i="1"/>
  <c r="GD616" i="1" s="1"/>
  <c r="LQ616" i="1" s="1"/>
  <c r="AS616" i="1"/>
  <c r="GC616" i="1" s="1"/>
  <c r="LP616" i="1" s="1"/>
  <c r="AR616" i="1"/>
  <c r="GB616" i="1" s="1"/>
  <c r="LO616" i="1" s="1"/>
  <c r="AQ616" i="1"/>
  <c r="GA616" i="1" s="1"/>
  <c r="LN616" i="1" s="1"/>
  <c r="AP616" i="1"/>
  <c r="AO616" i="1"/>
  <c r="FY617" i="1" s="1"/>
  <c r="LL617" i="1" s="1"/>
  <c r="AN616" i="1"/>
  <c r="AM616" i="1"/>
  <c r="FW616" i="1" s="1"/>
  <c r="LJ616" i="1" s="1"/>
  <c r="AL616" i="1"/>
  <c r="FV616" i="1" s="1"/>
  <c r="LI616" i="1" s="1"/>
  <c r="AK616" i="1"/>
  <c r="FU616" i="1" s="1"/>
  <c r="LH616" i="1" s="1"/>
  <c r="AJ616" i="1"/>
  <c r="FT616" i="1" s="1"/>
  <c r="LG616" i="1" s="1"/>
  <c r="AI616" i="1"/>
  <c r="FS616" i="1" s="1"/>
  <c r="LF616" i="1" s="1"/>
  <c r="AH616" i="1"/>
  <c r="AG616" i="1"/>
  <c r="FQ616" i="1" s="1"/>
  <c r="LD616" i="1" s="1"/>
  <c r="AF616" i="1"/>
  <c r="FP616" i="1" s="1"/>
  <c r="LC616" i="1" s="1"/>
  <c r="AE616" i="1"/>
  <c r="FO616" i="1" s="1"/>
  <c r="LB616" i="1" s="1"/>
  <c r="AD616" i="1"/>
  <c r="FN616" i="1" s="1"/>
  <c r="LA616" i="1" s="1"/>
  <c r="AC616" i="1"/>
  <c r="FM616" i="1" s="1"/>
  <c r="KZ616" i="1" s="1"/>
  <c r="AB616" i="1"/>
  <c r="FL616" i="1" s="1"/>
  <c r="KY616" i="1" s="1"/>
  <c r="AA616" i="1"/>
  <c r="FK616" i="1" s="1"/>
  <c r="KX616" i="1" s="1"/>
  <c r="Z616" i="1"/>
  <c r="Y616" i="1"/>
  <c r="FI616" i="1" s="1"/>
  <c r="KV616" i="1" s="1"/>
  <c r="X616" i="1"/>
  <c r="FH616" i="1" s="1"/>
  <c r="KU616" i="1" s="1"/>
  <c r="W616" i="1"/>
  <c r="FG616" i="1" s="1"/>
  <c r="KT616" i="1" s="1"/>
  <c r="V616" i="1"/>
  <c r="FF616" i="1" s="1"/>
  <c r="KS616" i="1" s="1"/>
  <c r="U616" i="1"/>
  <c r="FE616" i="1" s="1"/>
  <c r="KR616" i="1" s="1"/>
  <c r="T616" i="1"/>
  <c r="FD616" i="1" s="1"/>
  <c r="KQ616" i="1" s="1"/>
  <c r="S616" i="1"/>
  <c r="FC616" i="1" s="1"/>
  <c r="KP616" i="1" s="1"/>
  <c r="R616" i="1"/>
  <c r="Q616" i="1"/>
  <c r="FA616" i="1" s="1"/>
  <c r="KN616" i="1" s="1"/>
  <c r="P616" i="1"/>
  <c r="EZ616" i="1" s="1"/>
  <c r="KM616" i="1" s="1"/>
  <c r="O616" i="1"/>
  <c r="EY616" i="1" s="1"/>
  <c r="KL616" i="1" s="1"/>
  <c r="N616" i="1"/>
  <c r="EX616" i="1" s="1"/>
  <c r="KK616" i="1" s="1"/>
  <c r="M616" i="1"/>
  <c r="EW616" i="1" s="1"/>
  <c r="KJ616" i="1" s="1"/>
  <c r="L616" i="1"/>
  <c r="EV616" i="1" s="1"/>
  <c r="KI616" i="1" s="1"/>
  <c r="K616" i="1"/>
  <c r="EU616" i="1" s="1"/>
  <c r="KH616" i="1" s="1"/>
  <c r="J616" i="1"/>
  <c r="I616" i="1"/>
  <c r="ES616" i="1" s="1"/>
  <c r="KF616" i="1" s="1"/>
  <c r="H616" i="1"/>
  <c r="ER616" i="1" s="1"/>
  <c r="KE616" i="1" s="1"/>
  <c r="G616" i="1"/>
  <c r="EQ616" i="1" s="1"/>
  <c r="KD616" i="1" s="1"/>
  <c r="F616" i="1"/>
  <c r="EP616" i="1" s="1"/>
  <c r="KC616" i="1" s="1"/>
  <c r="E616" i="1"/>
  <c r="EO616" i="1" s="1"/>
  <c r="KB616" i="1" s="1"/>
  <c r="D616" i="1"/>
  <c r="EN616" i="1" s="1"/>
  <c r="C616" i="1"/>
  <c r="PG615" i="1"/>
  <c r="JZ615" i="1"/>
  <c r="EM615" i="1"/>
  <c r="EH615" i="1"/>
  <c r="JR615" i="1" s="1"/>
  <c r="PE615" i="1" s="1"/>
  <c r="EG615" i="1"/>
  <c r="EF615" i="1"/>
  <c r="JP615" i="1" s="1"/>
  <c r="PC615" i="1" s="1"/>
  <c r="EE615" i="1"/>
  <c r="JO616" i="1" s="1"/>
  <c r="PB616" i="1" s="1"/>
  <c r="ED615" i="1"/>
  <c r="EC615" i="1"/>
  <c r="JM615" i="1" s="1"/>
  <c r="OZ615" i="1" s="1"/>
  <c r="EB615" i="1"/>
  <c r="JL615" i="1" s="1"/>
  <c r="OY615" i="1" s="1"/>
  <c r="EA615" i="1"/>
  <c r="JK615" i="1" s="1"/>
  <c r="OX615" i="1" s="1"/>
  <c r="DZ615" i="1"/>
  <c r="JJ615" i="1" s="1"/>
  <c r="OW615" i="1" s="1"/>
  <c r="DY615" i="1"/>
  <c r="DX615" i="1"/>
  <c r="JH615" i="1" s="1"/>
  <c r="OU615" i="1" s="1"/>
  <c r="DW615" i="1"/>
  <c r="JG616" i="1" s="1"/>
  <c r="OT616" i="1" s="1"/>
  <c r="DV615" i="1"/>
  <c r="DU615" i="1"/>
  <c r="JE615" i="1" s="1"/>
  <c r="OR615" i="1" s="1"/>
  <c r="DT615" i="1"/>
  <c r="JD615" i="1" s="1"/>
  <c r="OQ615" i="1" s="1"/>
  <c r="DS615" i="1"/>
  <c r="JC615" i="1" s="1"/>
  <c r="OP615" i="1" s="1"/>
  <c r="DR615" i="1"/>
  <c r="JB615" i="1" s="1"/>
  <c r="OO615" i="1" s="1"/>
  <c r="DQ615" i="1"/>
  <c r="DP615" i="1"/>
  <c r="IZ615" i="1" s="1"/>
  <c r="OM615" i="1" s="1"/>
  <c r="DO615" i="1"/>
  <c r="IY616" i="1" s="1"/>
  <c r="OL616" i="1" s="1"/>
  <c r="DN615" i="1"/>
  <c r="DM615" i="1"/>
  <c r="IW615" i="1" s="1"/>
  <c r="OJ615" i="1" s="1"/>
  <c r="DL615" i="1"/>
  <c r="IV615" i="1" s="1"/>
  <c r="OI615" i="1" s="1"/>
  <c r="DK615" i="1"/>
  <c r="IU615" i="1" s="1"/>
  <c r="OH615" i="1" s="1"/>
  <c r="DJ615" i="1"/>
  <c r="IT615" i="1" s="1"/>
  <c r="OG615" i="1" s="1"/>
  <c r="DI615" i="1"/>
  <c r="DH615" i="1"/>
  <c r="IR615" i="1" s="1"/>
  <c r="OE615" i="1" s="1"/>
  <c r="DG615" i="1"/>
  <c r="IQ616" i="1" s="1"/>
  <c r="OD616" i="1" s="1"/>
  <c r="DF615" i="1"/>
  <c r="DE615" i="1"/>
  <c r="IO615" i="1" s="1"/>
  <c r="OB615" i="1" s="1"/>
  <c r="DD615" i="1"/>
  <c r="IN615" i="1" s="1"/>
  <c r="OA615" i="1" s="1"/>
  <c r="DC615" i="1"/>
  <c r="IM615" i="1" s="1"/>
  <c r="NZ615" i="1" s="1"/>
  <c r="DB615" i="1"/>
  <c r="IL615" i="1" s="1"/>
  <c r="NY615" i="1" s="1"/>
  <c r="DA615" i="1"/>
  <c r="CZ615" i="1"/>
  <c r="IJ615" i="1" s="1"/>
  <c r="NW615" i="1" s="1"/>
  <c r="CY615" i="1"/>
  <c r="II616" i="1" s="1"/>
  <c r="NV616" i="1" s="1"/>
  <c r="CX615" i="1"/>
  <c r="CW615" i="1"/>
  <c r="IG615" i="1" s="1"/>
  <c r="NT615" i="1" s="1"/>
  <c r="CV615" i="1"/>
  <c r="IF615" i="1" s="1"/>
  <c r="NS615" i="1" s="1"/>
  <c r="CU615" i="1"/>
  <c r="IE615" i="1" s="1"/>
  <c r="NR615" i="1" s="1"/>
  <c r="CT615" i="1"/>
  <c r="ID615" i="1" s="1"/>
  <c r="NQ615" i="1" s="1"/>
  <c r="CS615" i="1"/>
  <c r="CR615" i="1"/>
  <c r="IB615" i="1" s="1"/>
  <c r="NO615" i="1" s="1"/>
  <c r="CQ615" i="1"/>
  <c r="IA616" i="1" s="1"/>
  <c r="NN616" i="1" s="1"/>
  <c r="CP615" i="1"/>
  <c r="CO615" i="1"/>
  <c r="HY615" i="1" s="1"/>
  <c r="NL615" i="1" s="1"/>
  <c r="CN615" i="1"/>
  <c r="HX615" i="1" s="1"/>
  <c r="NK615" i="1" s="1"/>
  <c r="CM615" i="1"/>
  <c r="HW615" i="1" s="1"/>
  <c r="NJ615" i="1" s="1"/>
  <c r="CL615" i="1"/>
  <c r="HV615" i="1" s="1"/>
  <c r="NI615" i="1" s="1"/>
  <c r="CK615" i="1"/>
  <c r="CJ615" i="1"/>
  <c r="HT615" i="1" s="1"/>
  <c r="NG615" i="1" s="1"/>
  <c r="CI615" i="1"/>
  <c r="HS616" i="1" s="1"/>
  <c r="NF616" i="1" s="1"/>
  <c r="CH615" i="1"/>
  <c r="CG615" i="1"/>
  <c r="HQ615" i="1" s="1"/>
  <c r="ND615" i="1" s="1"/>
  <c r="CF615" i="1"/>
  <c r="HP615" i="1" s="1"/>
  <c r="NC615" i="1" s="1"/>
  <c r="CE615" i="1"/>
  <c r="HO615" i="1" s="1"/>
  <c r="NB615" i="1" s="1"/>
  <c r="CD615" i="1"/>
  <c r="HN615" i="1" s="1"/>
  <c r="NA615" i="1" s="1"/>
  <c r="CC615" i="1"/>
  <c r="CB615" i="1"/>
  <c r="HL615" i="1" s="1"/>
  <c r="MY615" i="1" s="1"/>
  <c r="CA615" i="1"/>
  <c r="HK616" i="1" s="1"/>
  <c r="MX616" i="1" s="1"/>
  <c r="BZ615" i="1"/>
  <c r="BY615" i="1"/>
  <c r="HI615" i="1" s="1"/>
  <c r="MV615" i="1" s="1"/>
  <c r="BX615" i="1"/>
  <c r="HH615" i="1" s="1"/>
  <c r="MU615" i="1" s="1"/>
  <c r="BW615" i="1"/>
  <c r="HG615" i="1" s="1"/>
  <c r="MT615" i="1" s="1"/>
  <c r="BV615" i="1"/>
  <c r="HF615" i="1" s="1"/>
  <c r="MS615" i="1" s="1"/>
  <c r="BU615" i="1"/>
  <c r="BT615" i="1"/>
  <c r="HD615" i="1" s="1"/>
  <c r="MQ615" i="1" s="1"/>
  <c r="BS615" i="1"/>
  <c r="HC616" i="1" s="1"/>
  <c r="MP616" i="1" s="1"/>
  <c r="BR615" i="1"/>
  <c r="BQ615" i="1"/>
  <c r="HA615" i="1" s="1"/>
  <c r="MN615" i="1" s="1"/>
  <c r="BP615" i="1"/>
  <c r="GZ615" i="1" s="1"/>
  <c r="MM615" i="1" s="1"/>
  <c r="BO615" i="1"/>
  <c r="GY615" i="1" s="1"/>
  <c r="ML615" i="1" s="1"/>
  <c r="BN615" i="1"/>
  <c r="GX615" i="1" s="1"/>
  <c r="MK615" i="1" s="1"/>
  <c r="BM615" i="1"/>
  <c r="BL615" i="1"/>
  <c r="GV615" i="1" s="1"/>
  <c r="MI615" i="1" s="1"/>
  <c r="BK615" i="1"/>
  <c r="BJ615" i="1"/>
  <c r="BI615" i="1"/>
  <c r="GS615" i="1" s="1"/>
  <c r="MF615" i="1" s="1"/>
  <c r="BH615" i="1"/>
  <c r="GR615" i="1" s="1"/>
  <c r="ME615" i="1" s="1"/>
  <c r="BG615" i="1"/>
  <c r="GQ615" i="1" s="1"/>
  <c r="MD615" i="1" s="1"/>
  <c r="BF615" i="1"/>
  <c r="GP615" i="1" s="1"/>
  <c r="MC615" i="1" s="1"/>
  <c r="BE615" i="1"/>
  <c r="BD615" i="1"/>
  <c r="GN615" i="1" s="1"/>
  <c r="MA615" i="1" s="1"/>
  <c r="BC615" i="1"/>
  <c r="BB615" i="1"/>
  <c r="GL615" i="1" s="1"/>
  <c r="LY615" i="1" s="1"/>
  <c r="BA615" i="1"/>
  <c r="GK615" i="1" s="1"/>
  <c r="LX615" i="1" s="1"/>
  <c r="AZ615" i="1"/>
  <c r="GJ615" i="1" s="1"/>
  <c r="LW615" i="1" s="1"/>
  <c r="AY615" i="1"/>
  <c r="GI615" i="1" s="1"/>
  <c r="LV615" i="1" s="1"/>
  <c r="AX615" i="1"/>
  <c r="GH615" i="1" s="1"/>
  <c r="LU615" i="1" s="1"/>
  <c r="AW615" i="1"/>
  <c r="AV615" i="1"/>
  <c r="GF615" i="1" s="1"/>
  <c r="LS615" i="1" s="1"/>
  <c r="AU615" i="1"/>
  <c r="AT615" i="1"/>
  <c r="GD615" i="1" s="1"/>
  <c r="LQ615" i="1" s="1"/>
  <c r="AS615" i="1"/>
  <c r="GC615" i="1" s="1"/>
  <c r="LP615" i="1" s="1"/>
  <c r="AR615" i="1"/>
  <c r="GB615" i="1" s="1"/>
  <c r="LO615" i="1" s="1"/>
  <c r="AQ615" i="1"/>
  <c r="GA615" i="1" s="1"/>
  <c r="LN615" i="1" s="1"/>
  <c r="AP615" i="1"/>
  <c r="FZ615" i="1" s="1"/>
  <c r="LM615" i="1" s="1"/>
  <c r="AO615" i="1"/>
  <c r="AN615" i="1"/>
  <c r="FX615" i="1" s="1"/>
  <c r="LK615" i="1" s="1"/>
  <c r="AM615" i="1"/>
  <c r="AL615" i="1"/>
  <c r="FV615" i="1" s="1"/>
  <c r="LI615" i="1" s="1"/>
  <c r="AK615" i="1"/>
  <c r="FU615" i="1" s="1"/>
  <c r="LH615" i="1" s="1"/>
  <c r="AJ615" i="1"/>
  <c r="FT615" i="1" s="1"/>
  <c r="LG615" i="1" s="1"/>
  <c r="AI615" i="1"/>
  <c r="FS615" i="1" s="1"/>
  <c r="LF615" i="1" s="1"/>
  <c r="AH615" i="1"/>
  <c r="FR615" i="1" s="1"/>
  <c r="LE615" i="1" s="1"/>
  <c r="AG615" i="1"/>
  <c r="AF615" i="1"/>
  <c r="FP615" i="1" s="1"/>
  <c r="LC615" i="1" s="1"/>
  <c r="AE615" i="1"/>
  <c r="AD615" i="1"/>
  <c r="FN615" i="1" s="1"/>
  <c r="LA615" i="1" s="1"/>
  <c r="AC615" i="1"/>
  <c r="FM615" i="1" s="1"/>
  <c r="KZ615" i="1" s="1"/>
  <c r="AB615" i="1"/>
  <c r="FL615" i="1" s="1"/>
  <c r="KY615" i="1" s="1"/>
  <c r="AA615" i="1"/>
  <c r="FK615" i="1" s="1"/>
  <c r="KX615" i="1" s="1"/>
  <c r="Z615" i="1"/>
  <c r="FJ615" i="1" s="1"/>
  <c r="KW615" i="1" s="1"/>
  <c r="Y615" i="1"/>
  <c r="X615" i="1"/>
  <c r="FH615" i="1" s="1"/>
  <c r="KU615" i="1" s="1"/>
  <c r="W615" i="1"/>
  <c r="FG615" i="1" s="1"/>
  <c r="KT615" i="1" s="1"/>
  <c r="V615" i="1"/>
  <c r="FF615" i="1" s="1"/>
  <c r="KS615" i="1" s="1"/>
  <c r="U615" i="1"/>
  <c r="FE615" i="1" s="1"/>
  <c r="KR615" i="1" s="1"/>
  <c r="T615" i="1"/>
  <c r="FD615" i="1" s="1"/>
  <c r="KQ615" i="1" s="1"/>
  <c r="S615" i="1"/>
  <c r="FC615" i="1" s="1"/>
  <c r="KP615" i="1" s="1"/>
  <c r="R615" i="1"/>
  <c r="FB615" i="1" s="1"/>
  <c r="KO615" i="1" s="1"/>
  <c r="Q615" i="1"/>
  <c r="P615" i="1"/>
  <c r="EZ615" i="1" s="1"/>
  <c r="KM615" i="1" s="1"/>
  <c r="O615" i="1"/>
  <c r="EY615" i="1" s="1"/>
  <c r="KL615" i="1" s="1"/>
  <c r="N615" i="1"/>
  <c r="EX615" i="1" s="1"/>
  <c r="KK615" i="1" s="1"/>
  <c r="M615" i="1"/>
  <c r="EW615" i="1" s="1"/>
  <c r="KJ615" i="1" s="1"/>
  <c r="L615" i="1"/>
  <c r="EV615" i="1" s="1"/>
  <c r="KI615" i="1" s="1"/>
  <c r="K615" i="1"/>
  <c r="EU615" i="1" s="1"/>
  <c r="KH615" i="1" s="1"/>
  <c r="J615" i="1"/>
  <c r="ET615" i="1" s="1"/>
  <c r="KG615" i="1" s="1"/>
  <c r="I615" i="1"/>
  <c r="H615" i="1"/>
  <c r="ER615" i="1" s="1"/>
  <c r="KE615" i="1" s="1"/>
  <c r="G615" i="1"/>
  <c r="EQ615" i="1" s="1"/>
  <c r="KD615" i="1" s="1"/>
  <c r="F615" i="1"/>
  <c r="EP615" i="1" s="1"/>
  <c r="KC615" i="1" s="1"/>
  <c r="E615" i="1"/>
  <c r="EO615" i="1" s="1"/>
  <c r="KB615" i="1" s="1"/>
  <c r="D615" i="1"/>
  <c r="EI615" i="1" s="1"/>
  <c r="C615" i="1"/>
  <c r="JZ614" i="1"/>
  <c r="PG614" i="1" s="1"/>
  <c r="EM614" i="1"/>
  <c r="EH614" i="1"/>
  <c r="JR614" i="1" s="1"/>
  <c r="PE614" i="1" s="1"/>
  <c r="EG614" i="1"/>
  <c r="JQ614" i="1" s="1"/>
  <c r="PD614" i="1" s="1"/>
  <c r="EF614" i="1"/>
  <c r="EE614" i="1"/>
  <c r="JO614" i="1" s="1"/>
  <c r="PB614" i="1" s="1"/>
  <c r="ED614" i="1"/>
  <c r="JN615" i="1" s="1"/>
  <c r="PA615" i="1" s="1"/>
  <c r="EC614" i="1"/>
  <c r="EB614" i="1"/>
  <c r="JL614" i="1" s="1"/>
  <c r="OY614" i="1" s="1"/>
  <c r="EA614" i="1"/>
  <c r="JK614" i="1" s="1"/>
  <c r="OX614" i="1" s="1"/>
  <c r="DZ614" i="1"/>
  <c r="JJ614" i="1" s="1"/>
  <c r="OW614" i="1" s="1"/>
  <c r="DY614" i="1"/>
  <c r="JI614" i="1" s="1"/>
  <c r="OV614" i="1" s="1"/>
  <c r="DX614" i="1"/>
  <c r="DW614" i="1"/>
  <c r="JG614" i="1" s="1"/>
  <c r="OT614" i="1" s="1"/>
  <c r="DV614" i="1"/>
  <c r="JF615" i="1" s="1"/>
  <c r="OS615" i="1" s="1"/>
  <c r="DU614" i="1"/>
  <c r="DT614" i="1"/>
  <c r="JD614" i="1" s="1"/>
  <c r="OQ614" i="1" s="1"/>
  <c r="DS614" i="1"/>
  <c r="JC614" i="1" s="1"/>
  <c r="OP614" i="1" s="1"/>
  <c r="DR614" i="1"/>
  <c r="JB614" i="1" s="1"/>
  <c r="OO614" i="1" s="1"/>
  <c r="DQ614" i="1"/>
  <c r="JA614" i="1" s="1"/>
  <c r="ON614" i="1" s="1"/>
  <c r="DP614" i="1"/>
  <c r="DO614" i="1"/>
  <c r="IY614" i="1" s="1"/>
  <c r="OL614" i="1" s="1"/>
  <c r="DN614" i="1"/>
  <c r="IX615" i="1" s="1"/>
  <c r="OK615" i="1" s="1"/>
  <c r="DM614" i="1"/>
  <c r="DL614" i="1"/>
  <c r="IV614" i="1" s="1"/>
  <c r="OI614" i="1" s="1"/>
  <c r="DK614" i="1"/>
  <c r="IU614" i="1" s="1"/>
  <c r="OH614" i="1" s="1"/>
  <c r="DJ614" i="1"/>
  <c r="IT614" i="1" s="1"/>
  <c r="OG614" i="1" s="1"/>
  <c r="DI614" i="1"/>
  <c r="IS614" i="1" s="1"/>
  <c r="OF614" i="1" s="1"/>
  <c r="DH614" i="1"/>
  <c r="DG614" i="1"/>
  <c r="IQ614" i="1" s="1"/>
  <c r="OD614" i="1" s="1"/>
  <c r="DF614" i="1"/>
  <c r="IP615" i="1" s="1"/>
  <c r="OC615" i="1" s="1"/>
  <c r="DE614" i="1"/>
  <c r="DD614" i="1"/>
  <c r="IN614" i="1" s="1"/>
  <c r="OA614" i="1" s="1"/>
  <c r="DC614" i="1"/>
  <c r="IM614" i="1" s="1"/>
  <c r="NZ614" i="1" s="1"/>
  <c r="DB614" i="1"/>
  <c r="IL614" i="1" s="1"/>
  <c r="NY614" i="1" s="1"/>
  <c r="DA614" i="1"/>
  <c r="IK614" i="1" s="1"/>
  <c r="NX614" i="1" s="1"/>
  <c r="CZ614" i="1"/>
  <c r="CY614" i="1"/>
  <c r="II614" i="1" s="1"/>
  <c r="NV614" i="1" s="1"/>
  <c r="CX614" i="1"/>
  <c r="IH615" i="1" s="1"/>
  <c r="NU615" i="1" s="1"/>
  <c r="CW614" i="1"/>
  <c r="CV614" i="1"/>
  <c r="IF614" i="1" s="1"/>
  <c r="NS614" i="1" s="1"/>
  <c r="CU614" i="1"/>
  <c r="IE614" i="1" s="1"/>
  <c r="NR614" i="1" s="1"/>
  <c r="CT614" i="1"/>
  <c r="ID614" i="1" s="1"/>
  <c r="NQ614" i="1" s="1"/>
  <c r="CS614" i="1"/>
  <c r="IC614" i="1" s="1"/>
  <c r="NP614" i="1" s="1"/>
  <c r="CR614" i="1"/>
  <c r="CQ614" i="1"/>
  <c r="IA614" i="1" s="1"/>
  <c r="NN614" i="1" s="1"/>
  <c r="CP614" i="1"/>
  <c r="HZ615" i="1" s="1"/>
  <c r="NM615" i="1" s="1"/>
  <c r="CO614" i="1"/>
  <c r="CN614" i="1"/>
  <c r="HX614" i="1" s="1"/>
  <c r="NK614" i="1" s="1"/>
  <c r="CM614" i="1"/>
  <c r="HW614" i="1" s="1"/>
  <c r="NJ614" i="1" s="1"/>
  <c r="CL614" i="1"/>
  <c r="HV614" i="1" s="1"/>
  <c r="NI614" i="1" s="1"/>
  <c r="CK614" i="1"/>
  <c r="HU614" i="1" s="1"/>
  <c r="NH614" i="1" s="1"/>
  <c r="CJ614" i="1"/>
  <c r="CI614" i="1"/>
  <c r="HS614" i="1" s="1"/>
  <c r="NF614" i="1" s="1"/>
  <c r="CH614" i="1"/>
  <c r="HR615" i="1" s="1"/>
  <c r="NE615" i="1" s="1"/>
  <c r="CG614" i="1"/>
  <c r="CF614" i="1"/>
  <c r="HP614" i="1" s="1"/>
  <c r="NC614" i="1" s="1"/>
  <c r="CE614" i="1"/>
  <c r="HO614" i="1" s="1"/>
  <c r="NB614" i="1" s="1"/>
  <c r="CD614" i="1"/>
  <c r="HN614" i="1" s="1"/>
  <c r="NA614" i="1" s="1"/>
  <c r="CC614" i="1"/>
  <c r="HM614" i="1" s="1"/>
  <c r="MZ614" i="1" s="1"/>
  <c r="CB614" i="1"/>
  <c r="CA614" i="1"/>
  <c r="HK614" i="1" s="1"/>
  <c r="MX614" i="1" s="1"/>
  <c r="BZ614" i="1"/>
  <c r="HJ615" i="1" s="1"/>
  <c r="MW615" i="1" s="1"/>
  <c r="BY614" i="1"/>
  <c r="BX614" i="1"/>
  <c r="HH614" i="1" s="1"/>
  <c r="MU614" i="1" s="1"/>
  <c r="BW614" i="1"/>
  <c r="HG614" i="1" s="1"/>
  <c r="MT614" i="1" s="1"/>
  <c r="BV614" i="1"/>
  <c r="HF614" i="1" s="1"/>
  <c r="MS614" i="1" s="1"/>
  <c r="BU614" i="1"/>
  <c r="HE614" i="1" s="1"/>
  <c r="MR614" i="1" s="1"/>
  <c r="BT614" i="1"/>
  <c r="BS614" i="1"/>
  <c r="HC614" i="1" s="1"/>
  <c r="MP614" i="1" s="1"/>
  <c r="BR614" i="1"/>
  <c r="HB615" i="1" s="1"/>
  <c r="MO615" i="1" s="1"/>
  <c r="BQ614" i="1"/>
  <c r="HA614" i="1" s="1"/>
  <c r="MN614" i="1" s="1"/>
  <c r="BP614" i="1"/>
  <c r="GZ614" i="1" s="1"/>
  <c r="MM614" i="1" s="1"/>
  <c r="BO614" i="1"/>
  <c r="GY614" i="1" s="1"/>
  <c r="ML614" i="1" s="1"/>
  <c r="BN614" i="1"/>
  <c r="GX614" i="1" s="1"/>
  <c r="MK614" i="1" s="1"/>
  <c r="BM614" i="1"/>
  <c r="GW614" i="1" s="1"/>
  <c r="MJ614" i="1" s="1"/>
  <c r="BL614" i="1"/>
  <c r="BK614" i="1"/>
  <c r="GU614" i="1" s="1"/>
  <c r="MH614" i="1" s="1"/>
  <c r="BJ614" i="1"/>
  <c r="GT615" i="1" s="1"/>
  <c r="MG615" i="1" s="1"/>
  <c r="BI614" i="1"/>
  <c r="GS614" i="1" s="1"/>
  <c r="MF614" i="1" s="1"/>
  <c r="BH614" i="1"/>
  <c r="GR614" i="1" s="1"/>
  <c r="ME614" i="1" s="1"/>
  <c r="BG614" i="1"/>
  <c r="GQ614" i="1" s="1"/>
  <c r="MD614" i="1" s="1"/>
  <c r="BF614" i="1"/>
  <c r="GP614" i="1" s="1"/>
  <c r="MC614" i="1" s="1"/>
  <c r="BE614" i="1"/>
  <c r="GO614" i="1" s="1"/>
  <c r="MB614" i="1" s="1"/>
  <c r="BD614" i="1"/>
  <c r="BC614" i="1"/>
  <c r="GM614" i="1" s="1"/>
  <c r="LZ614" i="1" s="1"/>
  <c r="BB614" i="1"/>
  <c r="BA614" i="1"/>
  <c r="GK614" i="1" s="1"/>
  <c r="LX614" i="1" s="1"/>
  <c r="AZ614" i="1"/>
  <c r="GJ614" i="1" s="1"/>
  <c r="LW614" i="1" s="1"/>
  <c r="AY614" i="1"/>
  <c r="GI614" i="1" s="1"/>
  <c r="LV614" i="1" s="1"/>
  <c r="AX614" i="1"/>
  <c r="GH614" i="1" s="1"/>
  <c r="LU614" i="1" s="1"/>
  <c r="AW614" i="1"/>
  <c r="GG614" i="1" s="1"/>
  <c r="LT614" i="1" s="1"/>
  <c r="AV614" i="1"/>
  <c r="AU614" i="1"/>
  <c r="GE614" i="1" s="1"/>
  <c r="LR614" i="1" s="1"/>
  <c r="AT614" i="1"/>
  <c r="AS614" i="1"/>
  <c r="GC614" i="1" s="1"/>
  <c r="LP614" i="1" s="1"/>
  <c r="AR614" i="1"/>
  <c r="GB614" i="1" s="1"/>
  <c r="LO614" i="1" s="1"/>
  <c r="AQ614" i="1"/>
  <c r="GA614" i="1" s="1"/>
  <c r="LN614" i="1" s="1"/>
  <c r="AP614" i="1"/>
  <c r="FZ614" i="1" s="1"/>
  <c r="LM614" i="1" s="1"/>
  <c r="AO614" i="1"/>
  <c r="FY614" i="1" s="1"/>
  <c r="LL614" i="1" s="1"/>
  <c r="AN614" i="1"/>
  <c r="AM614" i="1"/>
  <c r="FW614" i="1" s="1"/>
  <c r="LJ614" i="1" s="1"/>
  <c r="AL614" i="1"/>
  <c r="AK614" i="1"/>
  <c r="FU614" i="1" s="1"/>
  <c r="LH614" i="1" s="1"/>
  <c r="AJ614" i="1"/>
  <c r="FT614" i="1" s="1"/>
  <c r="LG614" i="1" s="1"/>
  <c r="AI614" i="1"/>
  <c r="FS614" i="1" s="1"/>
  <c r="LF614" i="1" s="1"/>
  <c r="AH614" i="1"/>
  <c r="FR614" i="1" s="1"/>
  <c r="LE614" i="1" s="1"/>
  <c r="AG614" i="1"/>
  <c r="FQ614" i="1" s="1"/>
  <c r="LD614" i="1" s="1"/>
  <c r="AF614" i="1"/>
  <c r="AE614" i="1"/>
  <c r="FO614" i="1" s="1"/>
  <c r="LB614" i="1" s="1"/>
  <c r="AD614" i="1"/>
  <c r="AC614" i="1"/>
  <c r="FM614" i="1" s="1"/>
  <c r="KZ614" i="1" s="1"/>
  <c r="AB614" i="1"/>
  <c r="FL614" i="1" s="1"/>
  <c r="KY614" i="1" s="1"/>
  <c r="AA614" i="1"/>
  <c r="FK614" i="1" s="1"/>
  <c r="KX614" i="1" s="1"/>
  <c r="Z614" i="1"/>
  <c r="FJ614" i="1" s="1"/>
  <c r="KW614" i="1" s="1"/>
  <c r="Y614" i="1"/>
  <c r="FI614" i="1" s="1"/>
  <c r="KV614" i="1" s="1"/>
  <c r="X614" i="1"/>
  <c r="W614" i="1"/>
  <c r="FG614" i="1" s="1"/>
  <c r="KT614" i="1" s="1"/>
  <c r="V614" i="1"/>
  <c r="U614" i="1"/>
  <c r="FE614" i="1" s="1"/>
  <c r="KR614" i="1" s="1"/>
  <c r="T614" i="1"/>
  <c r="FD614" i="1" s="1"/>
  <c r="KQ614" i="1" s="1"/>
  <c r="S614" i="1"/>
  <c r="FC614" i="1" s="1"/>
  <c r="KP614" i="1" s="1"/>
  <c r="R614" i="1"/>
  <c r="FB614" i="1" s="1"/>
  <c r="KO614" i="1" s="1"/>
  <c r="Q614" i="1"/>
  <c r="FA614" i="1" s="1"/>
  <c r="KN614" i="1" s="1"/>
  <c r="P614" i="1"/>
  <c r="O614" i="1"/>
  <c r="EY614" i="1" s="1"/>
  <c r="KL614" i="1" s="1"/>
  <c r="N614" i="1"/>
  <c r="EX614" i="1" s="1"/>
  <c r="KK614" i="1" s="1"/>
  <c r="M614" i="1"/>
  <c r="EW614" i="1" s="1"/>
  <c r="KJ614" i="1" s="1"/>
  <c r="L614" i="1"/>
  <c r="EV614" i="1" s="1"/>
  <c r="KI614" i="1" s="1"/>
  <c r="K614" i="1"/>
  <c r="EU614" i="1" s="1"/>
  <c r="KH614" i="1" s="1"/>
  <c r="J614" i="1"/>
  <c r="ET614" i="1" s="1"/>
  <c r="KG614" i="1" s="1"/>
  <c r="I614" i="1"/>
  <c r="ES614" i="1" s="1"/>
  <c r="KF614" i="1" s="1"/>
  <c r="H614" i="1"/>
  <c r="G614" i="1"/>
  <c r="EQ614" i="1" s="1"/>
  <c r="KD614" i="1" s="1"/>
  <c r="F614" i="1"/>
  <c r="EP614" i="1" s="1"/>
  <c r="KC614" i="1" s="1"/>
  <c r="E614" i="1"/>
  <c r="EO614" i="1" s="1"/>
  <c r="KB614" i="1" s="1"/>
  <c r="D614" i="1"/>
  <c r="EI614" i="1" s="1"/>
  <c r="C614" i="1"/>
  <c r="JZ613" i="1"/>
  <c r="PG613" i="1" s="1"/>
  <c r="EM613" i="1"/>
  <c r="EH613" i="1"/>
  <c r="JR613" i="1" s="1"/>
  <c r="PE613" i="1" s="1"/>
  <c r="EG613" i="1"/>
  <c r="JQ613" i="1" s="1"/>
  <c r="PD613" i="1" s="1"/>
  <c r="EF613" i="1"/>
  <c r="JP613" i="1" s="1"/>
  <c r="PC613" i="1" s="1"/>
  <c r="EE613" i="1"/>
  <c r="ED613" i="1"/>
  <c r="JN613" i="1" s="1"/>
  <c r="PA613" i="1" s="1"/>
  <c r="EC613" i="1"/>
  <c r="JM614" i="1" s="1"/>
  <c r="OZ614" i="1" s="1"/>
  <c r="EB613" i="1"/>
  <c r="EA613" i="1"/>
  <c r="JK613" i="1" s="1"/>
  <c r="OX613" i="1" s="1"/>
  <c r="DZ613" i="1"/>
  <c r="JJ613" i="1" s="1"/>
  <c r="OW613" i="1" s="1"/>
  <c r="DY613" i="1"/>
  <c r="JI613" i="1" s="1"/>
  <c r="OV613" i="1" s="1"/>
  <c r="DX613" i="1"/>
  <c r="JH613" i="1" s="1"/>
  <c r="OU613" i="1" s="1"/>
  <c r="DW613" i="1"/>
  <c r="DV613" i="1"/>
  <c r="JF613" i="1" s="1"/>
  <c r="OS613" i="1" s="1"/>
  <c r="DU613" i="1"/>
  <c r="JE614" i="1" s="1"/>
  <c r="OR614" i="1" s="1"/>
  <c r="DT613" i="1"/>
  <c r="DS613" i="1"/>
  <c r="JC613" i="1" s="1"/>
  <c r="OP613" i="1" s="1"/>
  <c r="DR613" i="1"/>
  <c r="JB613" i="1" s="1"/>
  <c r="OO613" i="1" s="1"/>
  <c r="DQ613" i="1"/>
  <c r="JA613" i="1" s="1"/>
  <c r="ON613" i="1" s="1"/>
  <c r="DP613" i="1"/>
  <c r="IZ613" i="1" s="1"/>
  <c r="OM613" i="1" s="1"/>
  <c r="DO613" i="1"/>
  <c r="DN613" i="1"/>
  <c r="IX613" i="1" s="1"/>
  <c r="OK613" i="1" s="1"/>
  <c r="DM613" i="1"/>
  <c r="IW614" i="1" s="1"/>
  <c r="OJ614" i="1" s="1"/>
  <c r="DL613" i="1"/>
  <c r="DK613" i="1"/>
  <c r="IU613" i="1" s="1"/>
  <c r="OH613" i="1" s="1"/>
  <c r="DJ613" i="1"/>
  <c r="IT613" i="1" s="1"/>
  <c r="OG613" i="1" s="1"/>
  <c r="DI613" i="1"/>
  <c r="IS613" i="1" s="1"/>
  <c r="OF613" i="1" s="1"/>
  <c r="DH613" i="1"/>
  <c r="IR613" i="1" s="1"/>
  <c r="OE613" i="1" s="1"/>
  <c r="DG613" i="1"/>
  <c r="DF613" i="1"/>
  <c r="IP613" i="1" s="1"/>
  <c r="OC613" i="1" s="1"/>
  <c r="DE613" i="1"/>
  <c r="IO614" i="1" s="1"/>
  <c r="OB614" i="1" s="1"/>
  <c r="DD613" i="1"/>
  <c r="DC613" i="1"/>
  <c r="IM613" i="1" s="1"/>
  <c r="NZ613" i="1" s="1"/>
  <c r="DB613" i="1"/>
  <c r="IL613" i="1" s="1"/>
  <c r="NY613" i="1" s="1"/>
  <c r="DA613" i="1"/>
  <c r="IK613" i="1" s="1"/>
  <c r="NX613" i="1" s="1"/>
  <c r="CZ613" i="1"/>
  <c r="IJ613" i="1" s="1"/>
  <c r="NW613" i="1" s="1"/>
  <c r="CY613" i="1"/>
  <c r="CX613" i="1"/>
  <c r="IH613" i="1" s="1"/>
  <c r="NU613" i="1" s="1"/>
  <c r="CW613" i="1"/>
  <c r="IG614" i="1" s="1"/>
  <c r="NT614" i="1" s="1"/>
  <c r="CV613" i="1"/>
  <c r="CU613" i="1"/>
  <c r="IE613" i="1" s="1"/>
  <c r="NR613" i="1" s="1"/>
  <c r="CT613" i="1"/>
  <c r="ID613" i="1" s="1"/>
  <c r="NQ613" i="1" s="1"/>
  <c r="CS613" i="1"/>
  <c r="IC613" i="1" s="1"/>
  <c r="NP613" i="1" s="1"/>
  <c r="CR613" i="1"/>
  <c r="IB613" i="1" s="1"/>
  <c r="NO613" i="1" s="1"/>
  <c r="CQ613" i="1"/>
  <c r="CP613" i="1"/>
  <c r="HZ613" i="1" s="1"/>
  <c r="NM613" i="1" s="1"/>
  <c r="CO613" i="1"/>
  <c r="HY614" i="1" s="1"/>
  <c r="NL614" i="1" s="1"/>
  <c r="CN613" i="1"/>
  <c r="CM613" i="1"/>
  <c r="HW613" i="1" s="1"/>
  <c r="NJ613" i="1" s="1"/>
  <c r="CL613" i="1"/>
  <c r="HV613" i="1" s="1"/>
  <c r="NI613" i="1" s="1"/>
  <c r="CK613" i="1"/>
  <c r="HU613" i="1" s="1"/>
  <c r="NH613" i="1" s="1"/>
  <c r="CJ613" i="1"/>
  <c r="HT613" i="1" s="1"/>
  <c r="NG613" i="1" s="1"/>
  <c r="CI613" i="1"/>
  <c r="CH613" i="1"/>
  <c r="HR613" i="1" s="1"/>
  <c r="NE613" i="1" s="1"/>
  <c r="CG613" i="1"/>
  <c r="HQ614" i="1" s="1"/>
  <c r="ND614" i="1" s="1"/>
  <c r="CF613" i="1"/>
  <c r="CE613" i="1"/>
  <c r="HO613" i="1" s="1"/>
  <c r="NB613" i="1" s="1"/>
  <c r="CD613" i="1"/>
  <c r="HN613" i="1" s="1"/>
  <c r="NA613" i="1" s="1"/>
  <c r="CC613" i="1"/>
  <c r="HM613" i="1" s="1"/>
  <c r="MZ613" i="1" s="1"/>
  <c r="CB613" i="1"/>
  <c r="HL613" i="1" s="1"/>
  <c r="MY613" i="1" s="1"/>
  <c r="CA613" i="1"/>
  <c r="BZ613" i="1"/>
  <c r="HJ613" i="1" s="1"/>
  <c r="MW613" i="1" s="1"/>
  <c r="BY613" i="1"/>
  <c r="HI614" i="1" s="1"/>
  <c r="MV614" i="1" s="1"/>
  <c r="BX613" i="1"/>
  <c r="HH613" i="1" s="1"/>
  <c r="MU613" i="1" s="1"/>
  <c r="BW613" i="1"/>
  <c r="HG613" i="1" s="1"/>
  <c r="MT613" i="1" s="1"/>
  <c r="BV613" i="1"/>
  <c r="HF613" i="1" s="1"/>
  <c r="MS613" i="1" s="1"/>
  <c r="BU613" i="1"/>
  <c r="HE613" i="1" s="1"/>
  <c r="MR613" i="1" s="1"/>
  <c r="BT613" i="1"/>
  <c r="HD613" i="1" s="1"/>
  <c r="MQ613" i="1" s="1"/>
  <c r="BS613" i="1"/>
  <c r="BR613" i="1"/>
  <c r="HB613" i="1" s="1"/>
  <c r="MO613" i="1" s="1"/>
  <c r="BQ613" i="1"/>
  <c r="BP613" i="1"/>
  <c r="GZ613" i="1" s="1"/>
  <c r="MM613" i="1" s="1"/>
  <c r="BO613" i="1"/>
  <c r="GY613" i="1" s="1"/>
  <c r="ML613" i="1" s="1"/>
  <c r="BN613" i="1"/>
  <c r="GX613" i="1" s="1"/>
  <c r="MK613" i="1" s="1"/>
  <c r="BM613" i="1"/>
  <c r="GW613" i="1" s="1"/>
  <c r="MJ613" i="1" s="1"/>
  <c r="BL613" i="1"/>
  <c r="GV613" i="1" s="1"/>
  <c r="MI613" i="1" s="1"/>
  <c r="BK613" i="1"/>
  <c r="BJ613" i="1"/>
  <c r="GT613" i="1" s="1"/>
  <c r="MG613" i="1" s="1"/>
  <c r="BI613" i="1"/>
  <c r="BH613" i="1"/>
  <c r="GR613" i="1" s="1"/>
  <c r="ME613" i="1" s="1"/>
  <c r="BG613" i="1"/>
  <c r="GQ613" i="1" s="1"/>
  <c r="MD613" i="1" s="1"/>
  <c r="BF613" i="1"/>
  <c r="GP613" i="1" s="1"/>
  <c r="MC613" i="1" s="1"/>
  <c r="BE613" i="1"/>
  <c r="GO613" i="1" s="1"/>
  <c r="MB613" i="1" s="1"/>
  <c r="BD613" i="1"/>
  <c r="GN613" i="1" s="1"/>
  <c r="MA613" i="1" s="1"/>
  <c r="BC613" i="1"/>
  <c r="BB613" i="1"/>
  <c r="GL613" i="1" s="1"/>
  <c r="LY613" i="1" s="1"/>
  <c r="BA613" i="1"/>
  <c r="AZ613" i="1"/>
  <c r="GJ613" i="1" s="1"/>
  <c r="LW613" i="1" s="1"/>
  <c r="AY613" i="1"/>
  <c r="GI613" i="1" s="1"/>
  <c r="LV613" i="1" s="1"/>
  <c r="AX613" i="1"/>
  <c r="GH613" i="1" s="1"/>
  <c r="LU613" i="1" s="1"/>
  <c r="AW613" i="1"/>
  <c r="GG613" i="1" s="1"/>
  <c r="LT613" i="1" s="1"/>
  <c r="AV613" i="1"/>
  <c r="GF613" i="1" s="1"/>
  <c r="LS613" i="1" s="1"/>
  <c r="AU613" i="1"/>
  <c r="AT613" i="1"/>
  <c r="GD613" i="1" s="1"/>
  <c r="LQ613" i="1" s="1"/>
  <c r="AS613" i="1"/>
  <c r="GC613" i="1" s="1"/>
  <c r="LP613" i="1" s="1"/>
  <c r="AR613" i="1"/>
  <c r="GB613" i="1" s="1"/>
  <c r="LO613" i="1" s="1"/>
  <c r="AQ613" i="1"/>
  <c r="GA613" i="1" s="1"/>
  <c r="LN613" i="1" s="1"/>
  <c r="AP613" i="1"/>
  <c r="FZ613" i="1" s="1"/>
  <c r="LM613" i="1" s="1"/>
  <c r="AO613" i="1"/>
  <c r="FY613" i="1" s="1"/>
  <c r="LL613" i="1" s="1"/>
  <c r="AN613" i="1"/>
  <c r="FX613" i="1" s="1"/>
  <c r="LK613" i="1" s="1"/>
  <c r="AM613" i="1"/>
  <c r="AL613" i="1"/>
  <c r="FV613" i="1" s="1"/>
  <c r="LI613" i="1" s="1"/>
  <c r="AK613" i="1"/>
  <c r="FU613" i="1" s="1"/>
  <c r="LH613" i="1" s="1"/>
  <c r="AJ613" i="1"/>
  <c r="FT613" i="1" s="1"/>
  <c r="LG613" i="1" s="1"/>
  <c r="AI613" i="1"/>
  <c r="FS613" i="1" s="1"/>
  <c r="LF613" i="1" s="1"/>
  <c r="AH613" i="1"/>
  <c r="FR613" i="1" s="1"/>
  <c r="LE613" i="1" s="1"/>
  <c r="AG613" i="1"/>
  <c r="FQ613" i="1" s="1"/>
  <c r="LD613" i="1" s="1"/>
  <c r="AF613" i="1"/>
  <c r="FP613" i="1" s="1"/>
  <c r="LC613" i="1" s="1"/>
  <c r="AE613" i="1"/>
  <c r="AD613" i="1"/>
  <c r="FN613" i="1" s="1"/>
  <c r="LA613" i="1" s="1"/>
  <c r="AC613" i="1"/>
  <c r="FM613" i="1" s="1"/>
  <c r="KZ613" i="1" s="1"/>
  <c r="AB613" i="1"/>
  <c r="FL613" i="1" s="1"/>
  <c r="KY613" i="1" s="1"/>
  <c r="AA613" i="1"/>
  <c r="FK613" i="1" s="1"/>
  <c r="KX613" i="1" s="1"/>
  <c r="Z613" i="1"/>
  <c r="FJ613" i="1" s="1"/>
  <c r="KW613" i="1" s="1"/>
  <c r="Y613" i="1"/>
  <c r="FI613" i="1" s="1"/>
  <c r="KV613" i="1" s="1"/>
  <c r="X613" i="1"/>
  <c r="FH613" i="1" s="1"/>
  <c r="KU613" i="1" s="1"/>
  <c r="W613" i="1"/>
  <c r="V613" i="1"/>
  <c r="FF613" i="1" s="1"/>
  <c r="KS613" i="1" s="1"/>
  <c r="U613" i="1"/>
  <c r="FE613" i="1" s="1"/>
  <c r="KR613" i="1" s="1"/>
  <c r="T613" i="1"/>
  <c r="FD613" i="1" s="1"/>
  <c r="KQ613" i="1" s="1"/>
  <c r="S613" i="1"/>
  <c r="FC613" i="1" s="1"/>
  <c r="KP613" i="1" s="1"/>
  <c r="R613" i="1"/>
  <c r="FB613" i="1" s="1"/>
  <c r="KO613" i="1" s="1"/>
  <c r="Q613" i="1"/>
  <c r="FA613" i="1" s="1"/>
  <c r="KN613" i="1" s="1"/>
  <c r="P613" i="1"/>
  <c r="EZ613" i="1" s="1"/>
  <c r="KM613" i="1" s="1"/>
  <c r="O613" i="1"/>
  <c r="N613" i="1"/>
  <c r="EX613" i="1" s="1"/>
  <c r="KK613" i="1" s="1"/>
  <c r="M613" i="1"/>
  <c r="EW613" i="1" s="1"/>
  <c r="KJ613" i="1" s="1"/>
  <c r="L613" i="1"/>
  <c r="EV613" i="1" s="1"/>
  <c r="KI613" i="1" s="1"/>
  <c r="K613" i="1"/>
  <c r="EU613" i="1" s="1"/>
  <c r="KH613" i="1" s="1"/>
  <c r="J613" i="1"/>
  <c r="ET613" i="1" s="1"/>
  <c r="KG613" i="1" s="1"/>
  <c r="I613" i="1"/>
  <c r="ES613" i="1" s="1"/>
  <c r="KF613" i="1" s="1"/>
  <c r="H613" i="1"/>
  <c r="ER613" i="1" s="1"/>
  <c r="KE613" i="1" s="1"/>
  <c r="G613" i="1"/>
  <c r="F613" i="1"/>
  <c r="EP613" i="1" s="1"/>
  <c r="KC613" i="1" s="1"/>
  <c r="E613" i="1"/>
  <c r="EO613" i="1" s="1"/>
  <c r="KB613" i="1" s="1"/>
  <c r="D613" i="1"/>
  <c r="EN613" i="1" s="1"/>
  <c r="C613" i="1"/>
  <c r="JZ612" i="1"/>
  <c r="PG612" i="1" s="1"/>
  <c r="EM612" i="1"/>
  <c r="EH612" i="1"/>
  <c r="EG612" i="1"/>
  <c r="JQ612" i="1" s="1"/>
  <c r="PD612" i="1" s="1"/>
  <c r="EF612" i="1"/>
  <c r="JP612" i="1" s="1"/>
  <c r="PC612" i="1" s="1"/>
  <c r="EE612" i="1"/>
  <c r="JO612" i="1" s="1"/>
  <c r="PB612" i="1" s="1"/>
  <c r="ED612" i="1"/>
  <c r="EC612" i="1"/>
  <c r="JM612" i="1" s="1"/>
  <c r="OZ612" i="1" s="1"/>
  <c r="EB612" i="1"/>
  <c r="JL613" i="1" s="1"/>
  <c r="OY613" i="1" s="1"/>
  <c r="EA612" i="1"/>
  <c r="DZ612" i="1"/>
  <c r="DY612" i="1"/>
  <c r="JI612" i="1" s="1"/>
  <c r="OV612" i="1" s="1"/>
  <c r="DX612" i="1"/>
  <c r="JH612" i="1" s="1"/>
  <c r="OU612" i="1" s="1"/>
  <c r="DW612" i="1"/>
  <c r="JG612" i="1" s="1"/>
  <c r="OT612" i="1" s="1"/>
  <c r="DV612" i="1"/>
  <c r="DU612" i="1"/>
  <c r="JE612" i="1" s="1"/>
  <c r="OR612" i="1" s="1"/>
  <c r="DT612" i="1"/>
  <c r="JD613" i="1" s="1"/>
  <c r="OQ613" i="1" s="1"/>
  <c r="DS612" i="1"/>
  <c r="DR612" i="1"/>
  <c r="DQ612" i="1"/>
  <c r="JA612" i="1" s="1"/>
  <c r="ON612" i="1" s="1"/>
  <c r="DP612" i="1"/>
  <c r="IZ612" i="1" s="1"/>
  <c r="OM612" i="1" s="1"/>
  <c r="DO612" i="1"/>
  <c r="IY612" i="1" s="1"/>
  <c r="OL612" i="1" s="1"/>
  <c r="DN612" i="1"/>
  <c r="DM612" i="1"/>
  <c r="IW612" i="1" s="1"/>
  <c r="OJ612" i="1" s="1"/>
  <c r="DL612" i="1"/>
  <c r="IV613" i="1" s="1"/>
  <c r="OI613" i="1" s="1"/>
  <c r="DK612" i="1"/>
  <c r="DJ612" i="1"/>
  <c r="IT612" i="1" s="1"/>
  <c r="OG612" i="1" s="1"/>
  <c r="DI612" i="1"/>
  <c r="IS612" i="1" s="1"/>
  <c r="OF612" i="1" s="1"/>
  <c r="DH612" i="1"/>
  <c r="IR612" i="1" s="1"/>
  <c r="OE612" i="1" s="1"/>
  <c r="DG612" i="1"/>
  <c r="IQ612" i="1" s="1"/>
  <c r="OD612" i="1" s="1"/>
  <c r="DF612" i="1"/>
  <c r="DE612" i="1"/>
  <c r="IO612" i="1" s="1"/>
  <c r="OB612" i="1" s="1"/>
  <c r="DD612" i="1"/>
  <c r="IN613" i="1" s="1"/>
  <c r="OA613" i="1" s="1"/>
  <c r="DC612" i="1"/>
  <c r="DB612" i="1"/>
  <c r="IL612" i="1" s="1"/>
  <c r="NY612" i="1" s="1"/>
  <c r="DA612" i="1"/>
  <c r="IK612" i="1" s="1"/>
  <c r="NX612" i="1" s="1"/>
  <c r="CZ612" i="1"/>
  <c r="IJ612" i="1" s="1"/>
  <c r="NW612" i="1" s="1"/>
  <c r="CY612" i="1"/>
  <c r="II612" i="1" s="1"/>
  <c r="NV612" i="1" s="1"/>
  <c r="CX612" i="1"/>
  <c r="CW612" i="1"/>
  <c r="IG612" i="1" s="1"/>
  <c r="NT612" i="1" s="1"/>
  <c r="CV612" i="1"/>
  <c r="IF613" i="1" s="1"/>
  <c r="NS613" i="1" s="1"/>
  <c r="CU612" i="1"/>
  <c r="CT612" i="1"/>
  <c r="ID612" i="1" s="1"/>
  <c r="NQ612" i="1" s="1"/>
  <c r="CS612" i="1"/>
  <c r="IC612" i="1" s="1"/>
  <c r="NP612" i="1" s="1"/>
  <c r="CR612" i="1"/>
  <c r="IB612" i="1" s="1"/>
  <c r="NO612" i="1" s="1"/>
  <c r="CQ612" i="1"/>
  <c r="IA612" i="1" s="1"/>
  <c r="NN612" i="1" s="1"/>
  <c r="CP612" i="1"/>
  <c r="CO612" i="1"/>
  <c r="HY612" i="1" s="1"/>
  <c r="NL612" i="1" s="1"/>
  <c r="CN612" i="1"/>
  <c r="HX613" i="1" s="1"/>
  <c r="NK613" i="1" s="1"/>
  <c r="CM612" i="1"/>
  <c r="CL612" i="1"/>
  <c r="HV612" i="1" s="1"/>
  <c r="NI612" i="1" s="1"/>
  <c r="CK612" i="1"/>
  <c r="HU612" i="1" s="1"/>
  <c r="NH612" i="1" s="1"/>
  <c r="CJ612" i="1"/>
  <c r="HT612" i="1" s="1"/>
  <c r="NG612" i="1" s="1"/>
  <c r="CI612" i="1"/>
  <c r="HS612" i="1" s="1"/>
  <c r="NF612" i="1" s="1"/>
  <c r="CH612" i="1"/>
  <c r="CG612" i="1"/>
  <c r="HQ612" i="1" s="1"/>
  <c r="ND612" i="1" s="1"/>
  <c r="CF612" i="1"/>
  <c r="HP613" i="1" s="1"/>
  <c r="NC613" i="1" s="1"/>
  <c r="CE612" i="1"/>
  <c r="CD612" i="1"/>
  <c r="HN612" i="1" s="1"/>
  <c r="NA612" i="1" s="1"/>
  <c r="CC612" i="1"/>
  <c r="HM612" i="1" s="1"/>
  <c r="MZ612" i="1" s="1"/>
  <c r="CB612" i="1"/>
  <c r="HL612" i="1" s="1"/>
  <c r="MY612" i="1" s="1"/>
  <c r="CA612" i="1"/>
  <c r="HK612" i="1" s="1"/>
  <c r="MX612" i="1" s="1"/>
  <c r="BZ612" i="1"/>
  <c r="BY612" i="1"/>
  <c r="HI612" i="1" s="1"/>
  <c r="MV612" i="1" s="1"/>
  <c r="BX612" i="1"/>
  <c r="BW612" i="1"/>
  <c r="BV612" i="1"/>
  <c r="HF612" i="1" s="1"/>
  <c r="MS612" i="1" s="1"/>
  <c r="BU612" i="1"/>
  <c r="HE612" i="1" s="1"/>
  <c r="MR612" i="1" s="1"/>
  <c r="BT612" i="1"/>
  <c r="HD612" i="1" s="1"/>
  <c r="MQ612" i="1" s="1"/>
  <c r="BS612" i="1"/>
  <c r="HC612" i="1" s="1"/>
  <c r="MP612" i="1" s="1"/>
  <c r="BR612" i="1"/>
  <c r="BQ612" i="1"/>
  <c r="HA612" i="1" s="1"/>
  <c r="MN612" i="1" s="1"/>
  <c r="BP612" i="1"/>
  <c r="BO612" i="1"/>
  <c r="BN612" i="1"/>
  <c r="GX612" i="1" s="1"/>
  <c r="MK612" i="1" s="1"/>
  <c r="BM612" i="1"/>
  <c r="GW612" i="1" s="1"/>
  <c r="MJ612" i="1" s="1"/>
  <c r="BL612" i="1"/>
  <c r="GV612" i="1" s="1"/>
  <c r="BK612" i="1"/>
  <c r="GU612" i="1" s="1"/>
  <c r="MH612" i="1" s="1"/>
  <c r="BJ612" i="1"/>
  <c r="BI612" i="1"/>
  <c r="GS612" i="1" s="1"/>
  <c r="MF612" i="1" s="1"/>
  <c r="BH612" i="1"/>
  <c r="GR612" i="1" s="1"/>
  <c r="ME612" i="1" s="1"/>
  <c r="BG612" i="1"/>
  <c r="BF612" i="1"/>
  <c r="GP612" i="1" s="1"/>
  <c r="MC612" i="1" s="1"/>
  <c r="BE612" i="1"/>
  <c r="GO612" i="1" s="1"/>
  <c r="MB612" i="1" s="1"/>
  <c r="BD612" i="1"/>
  <c r="GN612" i="1" s="1"/>
  <c r="MA612" i="1" s="1"/>
  <c r="BC612" i="1"/>
  <c r="GM612" i="1" s="1"/>
  <c r="LZ612" i="1" s="1"/>
  <c r="BB612" i="1"/>
  <c r="BA612" i="1"/>
  <c r="GK612" i="1" s="1"/>
  <c r="LX612" i="1" s="1"/>
  <c r="AZ612" i="1"/>
  <c r="GJ612" i="1" s="1"/>
  <c r="LW612" i="1" s="1"/>
  <c r="AY612" i="1"/>
  <c r="AX612" i="1"/>
  <c r="GH612" i="1" s="1"/>
  <c r="LU612" i="1" s="1"/>
  <c r="AW612" i="1"/>
  <c r="GG612" i="1" s="1"/>
  <c r="LT612" i="1" s="1"/>
  <c r="AV612" i="1"/>
  <c r="GF612" i="1" s="1"/>
  <c r="LS612" i="1" s="1"/>
  <c r="AU612" i="1"/>
  <c r="GE612" i="1" s="1"/>
  <c r="LR612" i="1" s="1"/>
  <c r="AT612" i="1"/>
  <c r="AS612" i="1"/>
  <c r="GC612" i="1" s="1"/>
  <c r="LP612" i="1" s="1"/>
  <c r="AR612" i="1"/>
  <c r="GB612" i="1" s="1"/>
  <c r="LO612" i="1" s="1"/>
  <c r="AQ612" i="1"/>
  <c r="GA612" i="1" s="1"/>
  <c r="LN612" i="1" s="1"/>
  <c r="AP612" i="1"/>
  <c r="FZ612" i="1" s="1"/>
  <c r="LM612" i="1" s="1"/>
  <c r="AO612" i="1"/>
  <c r="FY612" i="1" s="1"/>
  <c r="LL612" i="1" s="1"/>
  <c r="AN612" i="1"/>
  <c r="FX612" i="1" s="1"/>
  <c r="LK612" i="1" s="1"/>
  <c r="AM612" i="1"/>
  <c r="FW612" i="1" s="1"/>
  <c r="LJ612" i="1" s="1"/>
  <c r="AL612" i="1"/>
  <c r="AK612" i="1"/>
  <c r="FU612" i="1" s="1"/>
  <c r="LH612" i="1" s="1"/>
  <c r="AJ612" i="1"/>
  <c r="FT612" i="1" s="1"/>
  <c r="LG612" i="1" s="1"/>
  <c r="AI612" i="1"/>
  <c r="FS612" i="1" s="1"/>
  <c r="LF612" i="1" s="1"/>
  <c r="AH612" i="1"/>
  <c r="FR612" i="1" s="1"/>
  <c r="LE612" i="1" s="1"/>
  <c r="AG612" i="1"/>
  <c r="FQ612" i="1" s="1"/>
  <c r="LD612" i="1" s="1"/>
  <c r="AF612" i="1"/>
  <c r="FP612" i="1" s="1"/>
  <c r="LC612" i="1" s="1"/>
  <c r="AE612" i="1"/>
  <c r="FO612" i="1" s="1"/>
  <c r="LB612" i="1" s="1"/>
  <c r="AD612" i="1"/>
  <c r="AC612" i="1"/>
  <c r="FM612" i="1" s="1"/>
  <c r="KZ612" i="1" s="1"/>
  <c r="AB612" i="1"/>
  <c r="FL612" i="1" s="1"/>
  <c r="KY612" i="1" s="1"/>
  <c r="AA612" i="1"/>
  <c r="FK612" i="1" s="1"/>
  <c r="KX612" i="1" s="1"/>
  <c r="Z612" i="1"/>
  <c r="FJ612" i="1" s="1"/>
  <c r="KW612" i="1" s="1"/>
  <c r="Y612" i="1"/>
  <c r="FI612" i="1" s="1"/>
  <c r="KV612" i="1" s="1"/>
  <c r="X612" i="1"/>
  <c r="FH612" i="1" s="1"/>
  <c r="KU612" i="1" s="1"/>
  <c r="W612" i="1"/>
  <c r="FG612" i="1" s="1"/>
  <c r="KT612" i="1" s="1"/>
  <c r="V612" i="1"/>
  <c r="U612" i="1"/>
  <c r="FE612" i="1" s="1"/>
  <c r="KR612" i="1" s="1"/>
  <c r="T612" i="1"/>
  <c r="FD612" i="1" s="1"/>
  <c r="KQ612" i="1" s="1"/>
  <c r="S612" i="1"/>
  <c r="FC612" i="1" s="1"/>
  <c r="KP612" i="1" s="1"/>
  <c r="R612" i="1"/>
  <c r="FB612" i="1" s="1"/>
  <c r="KO612" i="1" s="1"/>
  <c r="Q612" i="1"/>
  <c r="FA612" i="1" s="1"/>
  <c r="KN612" i="1" s="1"/>
  <c r="P612" i="1"/>
  <c r="EZ612" i="1" s="1"/>
  <c r="KM612" i="1" s="1"/>
  <c r="O612" i="1"/>
  <c r="EY612" i="1" s="1"/>
  <c r="KL612" i="1" s="1"/>
  <c r="N612" i="1"/>
  <c r="M612" i="1"/>
  <c r="EW612" i="1" s="1"/>
  <c r="KJ612" i="1" s="1"/>
  <c r="L612" i="1"/>
  <c r="EV612" i="1" s="1"/>
  <c r="KI612" i="1" s="1"/>
  <c r="K612" i="1"/>
  <c r="EU612" i="1" s="1"/>
  <c r="KH612" i="1" s="1"/>
  <c r="J612" i="1"/>
  <c r="ET612" i="1" s="1"/>
  <c r="KG612" i="1" s="1"/>
  <c r="I612" i="1"/>
  <c r="ES612" i="1" s="1"/>
  <c r="KF612" i="1" s="1"/>
  <c r="H612" i="1"/>
  <c r="ER612" i="1" s="1"/>
  <c r="KE612" i="1" s="1"/>
  <c r="G612" i="1"/>
  <c r="EQ612" i="1" s="1"/>
  <c r="KD612" i="1" s="1"/>
  <c r="F612" i="1"/>
  <c r="E612" i="1"/>
  <c r="EO612" i="1" s="1"/>
  <c r="KB612" i="1" s="1"/>
  <c r="D612" i="1"/>
  <c r="EN612" i="1" s="1"/>
  <c r="C612" i="1"/>
  <c r="JZ611" i="1"/>
  <c r="PG611" i="1" s="1"/>
  <c r="EM611" i="1"/>
  <c r="EH611" i="1"/>
  <c r="JR612" i="1" s="1"/>
  <c r="PE612" i="1" s="1"/>
  <c r="EG611" i="1"/>
  <c r="JQ611" i="1" s="1"/>
  <c r="PD611" i="1" s="1"/>
  <c r="EF611" i="1"/>
  <c r="JP611" i="1" s="1"/>
  <c r="PC611" i="1" s="1"/>
  <c r="EE611" i="1"/>
  <c r="JO611" i="1" s="1"/>
  <c r="PB611" i="1" s="1"/>
  <c r="ED611" i="1"/>
  <c r="JN611" i="1" s="1"/>
  <c r="PA611" i="1" s="1"/>
  <c r="EC611" i="1"/>
  <c r="EB611" i="1"/>
  <c r="JL611" i="1" s="1"/>
  <c r="OY611" i="1" s="1"/>
  <c r="EA611" i="1"/>
  <c r="JK612" i="1" s="1"/>
  <c r="OX612" i="1" s="1"/>
  <c r="DZ611" i="1"/>
  <c r="JJ612" i="1" s="1"/>
  <c r="OW612" i="1" s="1"/>
  <c r="DY611" i="1"/>
  <c r="JI611" i="1" s="1"/>
  <c r="OV611" i="1" s="1"/>
  <c r="DX611" i="1"/>
  <c r="JH611" i="1" s="1"/>
  <c r="OU611" i="1" s="1"/>
  <c r="DW611" i="1"/>
  <c r="JG611" i="1" s="1"/>
  <c r="OT611" i="1" s="1"/>
  <c r="DV611" i="1"/>
  <c r="JF611" i="1" s="1"/>
  <c r="OS611" i="1" s="1"/>
  <c r="DU611" i="1"/>
  <c r="DT611" i="1"/>
  <c r="JD611" i="1" s="1"/>
  <c r="OQ611" i="1" s="1"/>
  <c r="DS611" i="1"/>
  <c r="JC612" i="1" s="1"/>
  <c r="OP612" i="1" s="1"/>
  <c r="DR611" i="1"/>
  <c r="JB612" i="1" s="1"/>
  <c r="OO612" i="1" s="1"/>
  <c r="DQ611" i="1"/>
  <c r="JA611" i="1" s="1"/>
  <c r="ON611" i="1" s="1"/>
  <c r="DP611" i="1"/>
  <c r="IZ611" i="1" s="1"/>
  <c r="OM611" i="1" s="1"/>
  <c r="DO611" i="1"/>
  <c r="IY611" i="1" s="1"/>
  <c r="OL611" i="1" s="1"/>
  <c r="DN611" i="1"/>
  <c r="IX611" i="1" s="1"/>
  <c r="OK611" i="1" s="1"/>
  <c r="DM611" i="1"/>
  <c r="DL611" i="1"/>
  <c r="IV611" i="1" s="1"/>
  <c r="OI611" i="1" s="1"/>
  <c r="DK611" i="1"/>
  <c r="IU612" i="1" s="1"/>
  <c r="OH612" i="1" s="1"/>
  <c r="DJ611" i="1"/>
  <c r="DI611" i="1"/>
  <c r="IS611" i="1" s="1"/>
  <c r="OF611" i="1" s="1"/>
  <c r="DH611" i="1"/>
  <c r="IR611" i="1" s="1"/>
  <c r="OE611" i="1" s="1"/>
  <c r="DG611" i="1"/>
  <c r="IQ611" i="1" s="1"/>
  <c r="OD611" i="1" s="1"/>
  <c r="DF611" i="1"/>
  <c r="IP611" i="1" s="1"/>
  <c r="OC611" i="1" s="1"/>
  <c r="DE611" i="1"/>
  <c r="DD611" i="1"/>
  <c r="IN611" i="1" s="1"/>
  <c r="OA611" i="1" s="1"/>
  <c r="DC611" i="1"/>
  <c r="IM612" i="1" s="1"/>
  <c r="NZ612" i="1" s="1"/>
  <c r="DB611" i="1"/>
  <c r="DA611" i="1"/>
  <c r="IK611" i="1" s="1"/>
  <c r="NX611" i="1" s="1"/>
  <c r="CZ611" i="1"/>
  <c r="IJ611" i="1" s="1"/>
  <c r="NW611" i="1" s="1"/>
  <c r="CY611" i="1"/>
  <c r="II611" i="1" s="1"/>
  <c r="NV611" i="1" s="1"/>
  <c r="CX611" i="1"/>
  <c r="IH611" i="1" s="1"/>
  <c r="NU611" i="1" s="1"/>
  <c r="CW611" i="1"/>
  <c r="CV611" i="1"/>
  <c r="IF611" i="1" s="1"/>
  <c r="NS611" i="1" s="1"/>
  <c r="CU611" i="1"/>
  <c r="IE612" i="1" s="1"/>
  <c r="NR612" i="1" s="1"/>
  <c r="CT611" i="1"/>
  <c r="CS611" i="1"/>
  <c r="IC611" i="1" s="1"/>
  <c r="NP611" i="1" s="1"/>
  <c r="CR611" i="1"/>
  <c r="IB611" i="1" s="1"/>
  <c r="NO611" i="1" s="1"/>
  <c r="CQ611" i="1"/>
  <c r="IA611" i="1" s="1"/>
  <c r="NN611" i="1" s="1"/>
  <c r="CP611" i="1"/>
  <c r="HZ611" i="1" s="1"/>
  <c r="NM611" i="1" s="1"/>
  <c r="CO611" i="1"/>
  <c r="CN611" i="1"/>
  <c r="HX611" i="1" s="1"/>
  <c r="NK611" i="1" s="1"/>
  <c r="CM611" i="1"/>
  <c r="HW612" i="1" s="1"/>
  <c r="NJ612" i="1" s="1"/>
  <c r="CL611" i="1"/>
  <c r="CK611" i="1"/>
  <c r="HU611" i="1" s="1"/>
  <c r="NH611" i="1" s="1"/>
  <c r="CJ611" i="1"/>
  <c r="HT611" i="1" s="1"/>
  <c r="NG611" i="1" s="1"/>
  <c r="CI611" i="1"/>
  <c r="HS611" i="1" s="1"/>
  <c r="NF611" i="1" s="1"/>
  <c r="CH611" i="1"/>
  <c r="HR611" i="1" s="1"/>
  <c r="NE611" i="1" s="1"/>
  <c r="CG611" i="1"/>
  <c r="CF611" i="1"/>
  <c r="HP611" i="1" s="1"/>
  <c r="NC611" i="1" s="1"/>
  <c r="CE611" i="1"/>
  <c r="HO612" i="1" s="1"/>
  <c r="NB612" i="1" s="1"/>
  <c r="CD611" i="1"/>
  <c r="CC611" i="1"/>
  <c r="HM611" i="1" s="1"/>
  <c r="MZ611" i="1" s="1"/>
  <c r="CB611" i="1"/>
  <c r="HL611" i="1" s="1"/>
  <c r="MY611" i="1" s="1"/>
  <c r="CA611" i="1"/>
  <c r="HK611" i="1" s="1"/>
  <c r="MX611" i="1" s="1"/>
  <c r="BZ611" i="1"/>
  <c r="HJ611" i="1" s="1"/>
  <c r="MW611" i="1" s="1"/>
  <c r="BY611" i="1"/>
  <c r="BX611" i="1"/>
  <c r="HH611" i="1" s="1"/>
  <c r="MU611" i="1" s="1"/>
  <c r="BW611" i="1"/>
  <c r="HG612" i="1" s="1"/>
  <c r="MT612" i="1" s="1"/>
  <c r="BV611" i="1"/>
  <c r="BU611" i="1"/>
  <c r="HE611" i="1" s="1"/>
  <c r="MR611" i="1" s="1"/>
  <c r="BT611" i="1"/>
  <c r="HD611" i="1" s="1"/>
  <c r="MQ611" i="1" s="1"/>
  <c r="BS611" i="1"/>
  <c r="HC611" i="1" s="1"/>
  <c r="MP611" i="1" s="1"/>
  <c r="BR611" i="1"/>
  <c r="HB611" i="1" s="1"/>
  <c r="MO611" i="1" s="1"/>
  <c r="BQ611" i="1"/>
  <c r="BP611" i="1"/>
  <c r="GZ611" i="1" s="1"/>
  <c r="MM611" i="1" s="1"/>
  <c r="BO611" i="1"/>
  <c r="GY612" i="1" s="1"/>
  <c r="ML612" i="1" s="1"/>
  <c r="BN611" i="1"/>
  <c r="BM611" i="1"/>
  <c r="GW611" i="1" s="1"/>
  <c r="MJ611" i="1" s="1"/>
  <c r="BL611" i="1"/>
  <c r="GV611" i="1" s="1"/>
  <c r="MI611" i="1" s="1"/>
  <c r="BK611" i="1"/>
  <c r="GU611" i="1" s="1"/>
  <c r="MH611" i="1" s="1"/>
  <c r="BJ611" i="1"/>
  <c r="GT611" i="1" s="1"/>
  <c r="MG611" i="1" s="1"/>
  <c r="BI611" i="1"/>
  <c r="BH611" i="1"/>
  <c r="GR611" i="1" s="1"/>
  <c r="ME611" i="1" s="1"/>
  <c r="BG611" i="1"/>
  <c r="GQ612" i="1" s="1"/>
  <c r="MD612" i="1" s="1"/>
  <c r="BF611" i="1"/>
  <c r="BE611" i="1"/>
  <c r="GO611" i="1" s="1"/>
  <c r="MB611" i="1" s="1"/>
  <c r="BD611" i="1"/>
  <c r="GN611" i="1" s="1"/>
  <c r="MA611" i="1" s="1"/>
  <c r="BC611" i="1"/>
  <c r="GM611" i="1" s="1"/>
  <c r="LZ611" i="1" s="1"/>
  <c r="BB611" i="1"/>
  <c r="GL611" i="1" s="1"/>
  <c r="LY611" i="1" s="1"/>
  <c r="BA611" i="1"/>
  <c r="AZ611" i="1"/>
  <c r="GJ611" i="1" s="1"/>
  <c r="LW611" i="1" s="1"/>
  <c r="AY611" i="1"/>
  <c r="GI612" i="1" s="1"/>
  <c r="LV612" i="1" s="1"/>
  <c r="AX611" i="1"/>
  <c r="AW611" i="1"/>
  <c r="GG611" i="1" s="1"/>
  <c r="LT611" i="1" s="1"/>
  <c r="AV611" i="1"/>
  <c r="GF611" i="1" s="1"/>
  <c r="LS611" i="1" s="1"/>
  <c r="AU611" i="1"/>
  <c r="GE611" i="1" s="1"/>
  <c r="LR611" i="1" s="1"/>
  <c r="AT611" i="1"/>
  <c r="GD611" i="1" s="1"/>
  <c r="LQ611" i="1" s="1"/>
  <c r="AS611" i="1"/>
  <c r="AR611" i="1"/>
  <c r="GB611" i="1" s="1"/>
  <c r="LO611" i="1" s="1"/>
  <c r="AQ611" i="1"/>
  <c r="GA611" i="1" s="1"/>
  <c r="LN611" i="1" s="1"/>
  <c r="AP611" i="1"/>
  <c r="AO611" i="1"/>
  <c r="FY611" i="1" s="1"/>
  <c r="LL611" i="1" s="1"/>
  <c r="AN611" i="1"/>
  <c r="FX611" i="1" s="1"/>
  <c r="LK611" i="1" s="1"/>
  <c r="AM611" i="1"/>
  <c r="FW611" i="1" s="1"/>
  <c r="LJ611" i="1" s="1"/>
  <c r="AL611" i="1"/>
  <c r="FV611" i="1" s="1"/>
  <c r="LI611" i="1" s="1"/>
  <c r="AK611" i="1"/>
  <c r="AJ611" i="1"/>
  <c r="FT611" i="1" s="1"/>
  <c r="LG611" i="1" s="1"/>
  <c r="AI611" i="1"/>
  <c r="FS611" i="1" s="1"/>
  <c r="LF611" i="1" s="1"/>
  <c r="AH611" i="1"/>
  <c r="AG611" i="1"/>
  <c r="FQ611" i="1" s="1"/>
  <c r="LD611" i="1" s="1"/>
  <c r="AF611" i="1"/>
  <c r="FP611" i="1" s="1"/>
  <c r="LC611" i="1" s="1"/>
  <c r="AE611" i="1"/>
  <c r="FO611" i="1" s="1"/>
  <c r="AD611" i="1"/>
  <c r="FN611" i="1" s="1"/>
  <c r="LA611" i="1" s="1"/>
  <c r="AC611" i="1"/>
  <c r="AB611" i="1"/>
  <c r="FL611" i="1" s="1"/>
  <c r="KY611" i="1" s="1"/>
  <c r="AA611" i="1"/>
  <c r="FK611" i="1" s="1"/>
  <c r="KX611" i="1" s="1"/>
  <c r="Z611" i="1"/>
  <c r="Y611" i="1"/>
  <c r="FI611" i="1" s="1"/>
  <c r="KV611" i="1" s="1"/>
  <c r="X611" i="1"/>
  <c r="FH611" i="1" s="1"/>
  <c r="KU611" i="1" s="1"/>
  <c r="W611" i="1"/>
  <c r="FG611" i="1" s="1"/>
  <c r="KT611" i="1" s="1"/>
  <c r="V611" i="1"/>
  <c r="FF611" i="1" s="1"/>
  <c r="KS611" i="1" s="1"/>
  <c r="U611" i="1"/>
  <c r="T611" i="1"/>
  <c r="FD611" i="1" s="1"/>
  <c r="KQ611" i="1" s="1"/>
  <c r="S611" i="1"/>
  <c r="FC611" i="1" s="1"/>
  <c r="KP611" i="1" s="1"/>
  <c r="R611" i="1"/>
  <c r="FB611" i="1" s="1"/>
  <c r="KO611" i="1" s="1"/>
  <c r="Q611" i="1"/>
  <c r="FA611" i="1" s="1"/>
  <c r="KN611" i="1" s="1"/>
  <c r="P611" i="1"/>
  <c r="EZ611" i="1" s="1"/>
  <c r="KM611" i="1" s="1"/>
  <c r="O611" i="1"/>
  <c r="EY611" i="1" s="1"/>
  <c r="KL611" i="1" s="1"/>
  <c r="N611" i="1"/>
  <c r="EX611" i="1" s="1"/>
  <c r="KK611" i="1" s="1"/>
  <c r="M611" i="1"/>
  <c r="L611" i="1"/>
  <c r="EV611" i="1" s="1"/>
  <c r="KI611" i="1" s="1"/>
  <c r="K611" i="1"/>
  <c r="EU611" i="1" s="1"/>
  <c r="KH611" i="1" s="1"/>
  <c r="J611" i="1"/>
  <c r="ET611" i="1" s="1"/>
  <c r="KG611" i="1" s="1"/>
  <c r="I611" i="1"/>
  <c r="ES611" i="1" s="1"/>
  <c r="KF611" i="1" s="1"/>
  <c r="H611" i="1"/>
  <c r="ER611" i="1" s="1"/>
  <c r="KE611" i="1" s="1"/>
  <c r="G611" i="1"/>
  <c r="EQ611" i="1" s="1"/>
  <c r="KD611" i="1" s="1"/>
  <c r="F611" i="1"/>
  <c r="EP611" i="1" s="1"/>
  <c r="KC611" i="1" s="1"/>
  <c r="E611" i="1"/>
  <c r="D611" i="1"/>
  <c r="EN611" i="1" s="1"/>
  <c r="C611" i="1"/>
  <c r="PG610" i="1"/>
  <c r="JZ610" i="1"/>
  <c r="EM610" i="1"/>
  <c r="EH610" i="1"/>
  <c r="JR611" i="1" s="1"/>
  <c r="PE611" i="1" s="1"/>
  <c r="EG610" i="1"/>
  <c r="EF610" i="1"/>
  <c r="JP610" i="1" s="1"/>
  <c r="PC610" i="1" s="1"/>
  <c r="EE610" i="1"/>
  <c r="JO610" i="1" s="1"/>
  <c r="PB610" i="1" s="1"/>
  <c r="ED610" i="1"/>
  <c r="JN610" i="1" s="1"/>
  <c r="PA610" i="1" s="1"/>
  <c r="EC610" i="1"/>
  <c r="JM610" i="1" s="1"/>
  <c r="OZ610" i="1" s="1"/>
  <c r="EB610" i="1"/>
  <c r="EA610" i="1"/>
  <c r="JK610" i="1" s="1"/>
  <c r="OX610" i="1" s="1"/>
  <c r="DZ610" i="1"/>
  <c r="JJ611" i="1" s="1"/>
  <c r="OW611" i="1" s="1"/>
  <c r="DY610" i="1"/>
  <c r="DX610" i="1"/>
  <c r="JH610" i="1" s="1"/>
  <c r="OU610" i="1" s="1"/>
  <c r="DW610" i="1"/>
  <c r="JG610" i="1" s="1"/>
  <c r="OT610" i="1" s="1"/>
  <c r="DV610" i="1"/>
  <c r="JF610" i="1" s="1"/>
  <c r="OS610" i="1" s="1"/>
  <c r="DU610" i="1"/>
  <c r="JE610" i="1" s="1"/>
  <c r="OR610" i="1" s="1"/>
  <c r="DT610" i="1"/>
  <c r="DS610" i="1"/>
  <c r="JC610" i="1" s="1"/>
  <c r="OP610" i="1" s="1"/>
  <c r="DR610" i="1"/>
  <c r="JB611" i="1" s="1"/>
  <c r="OO611" i="1" s="1"/>
  <c r="DQ610" i="1"/>
  <c r="DP610" i="1"/>
  <c r="IZ610" i="1" s="1"/>
  <c r="OM610" i="1" s="1"/>
  <c r="DO610" i="1"/>
  <c r="IY610" i="1" s="1"/>
  <c r="OL610" i="1" s="1"/>
  <c r="DN610" i="1"/>
  <c r="IX610" i="1" s="1"/>
  <c r="OK610" i="1" s="1"/>
  <c r="DM610" i="1"/>
  <c r="IW610" i="1" s="1"/>
  <c r="OJ610" i="1" s="1"/>
  <c r="DL610" i="1"/>
  <c r="DK610" i="1"/>
  <c r="IU610" i="1" s="1"/>
  <c r="OH610" i="1" s="1"/>
  <c r="DJ610" i="1"/>
  <c r="IT611" i="1" s="1"/>
  <c r="OG611" i="1" s="1"/>
  <c r="DI610" i="1"/>
  <c r="DH610" i="1"/>
  <c r="IR610" i="1" s="1"/>
  <c r="OE610" i="1" s="1"/>
  <c r="DG610" i="1"/>
  <c r="IQ610" i="1" s="1"/>
  <c r="OD610" i="1" s="1"/>
  <c r="DF610" i="1"/>
  <c r="IP610" i="1" s="1"/>
  <c r="OC610" i="1" s="1"/>
  <c r="DE610" i="1"/>
  <c r="IO610" i="1" s="1"/>
  <c r="OB610" i="1" s="1"/>
  <c r="DD610" i="1"/>
  <c r="DC610" i="1"/>
  <c r="IM610" i="1" s="1"/>
  <c r="NZ610" i="1" s="1"/>
  <c r="DB610" i="1"/>
  <c r="IL611" i="1" s="1"/>
  <c r="NY611" i="1" s="1"/>
  <c r="DA610" i="1"/>
  <c r="CZ610" i="1"/>
  <c r="IJ610" i="1" s="1"/>
  <c r="NW610" i="1" s="1"/>
  <c r="CY610" i="1"/>
  <c r="II610" i="1" s="1"/>
  <c r="NV610" i="1" s="1"/>
  <c r="CX610" i="1"/>
  <c r="IH610" i="1" s="1"/>
  <c r="NU610" i="1" s="1"/>
  <c r="CW610" i="1"/>
  <c r="IG610" i="1" s="1"/>
  <c r="NT610" i="1" s="1"/>
  <c r="CV610" i="1"/>
  <c r="CU610" i="1"/>
  <c r="IE610" i="1" s="1"/>
  <c r="NR610" i="1" s="1"/>
  <c r="CT610" i="1"/>
  <c r="ID611" i="1" s="1"/>
  <c r="NQ611" i="1" s="1"/>
  <c r="CS610" i="1"/>
  <c r="CR610" i="1"/>
  <c r="IB610" i="1" s="1"/>
  <c r="NO610" i="1" s="1"/>
  <c r="CQ610" i="1"/>
  <c r="IA610" i="1" s="1"/>
  <c r="NN610" i="1" s="1"/>
  <c r="CP610" i="1"/>
  <c r="HZ610" i="1" s="1"/>
  <c r="NM610" i="1" s="1"/>
  <c r="CO610" i="1"/>
  <c r="HY610" i="1" s="1"/>
  <c r="NL610" i="1" s="1"/>
  <c r="CN610" i="1"/>
  <c r="CM610" i="1"/>
  <c r="HW610" i="1" s="1"/>
  <c r="NJ610" i="1" s="1"/>
  <c r="CL610" i="1"/>
  <c r="HV611" i="1" s="1"/>
  <c r="NI611" i="1" s="1"/>
  <c r="CK610" i="1"/>
  <c r="CJ610" i="1"/>
  <c r="HT610" i="1" s="1"/>
  <c r="NG610" i="1" s="1"/>
  <c r="CI610" i="1"/>
  <c r="HS610" i="1" s="1"/>
  <c r="NF610" i="1" s="1"/>
  <c r="CH610" i="1"/>
  <c r="HR610" i="1" s="1"/>
  <c r="NE610" i="1" s="1"/>
  <c r="CG610" i="1"/>
  <c r="HQ610" i="1" s="1"/>
  <c r="ND610" i="1" s="1"/>
  <c r="CF610" i="1"/>
  <c r="CE610" i="1"/>
  <c r="HO610" i="1" s="1"/>
  <c r="NB610" i="1" s="1"/>
  <c r="CD610" i="1"/>
  <c r="HN611" i="1" s="1"/>
  <c r="NA611" i="1" s="1"/>
  <c r="CC610" i="1"/>
  <c r="CB610" i="1"/>
  <c r="HL610" i="1" s="1"/>
  <c r="MY610" i="1" s="1"/>
  <c r="CA610" i="1"/>
  <c r="HK610" i="1" s="1"/>
  <c r="MX610" i="1" s="1"/>
  <c r="BZ610" i="1"/>
  <c r="HJ610" i="1" s="1"/>
  <c r="MW610" i="1" s="1"/>
  <c r="BY610" i="1"/>
  <c r="HI610" i="1" s="1"/>
  <c r="MV610" i="1" s="1"/>
  <c r="BX610" i="1"/>
  <c r="BW610" i="1"/>
  <c r="HG610" i="1" s="1"/>
  <c r="MT610" i="1" s="1"/>
  <c r="BV610" i="1"/>
  <c r="HF611" i="1" s="1"/>
  <c r="MS611" i="1" s="1"/>
  <c r="BU610" i="1"/>
  <c r="BT610" i="1"/>
  <c r="HD610" i="1" s="1"/>
  <c r="MQ610" i="1" s="1"/>
  <c r="BS610" i="1"/>
  <c r="HC610" i="1" s="1"/>
  <c r="MP610" i="1" s="1"/>
  <c r="BR610" i="1"/>
  <c r="HB610" i="1" s="1"/>
  <c r="MO610" i="1" s="1"/>
  <c r="BQ610" i="1"/>
  <c r="HA610" i="1" s="1"/>
  <c r="MN610" i="1" s="1"/>
  <c r="BP610" i="1"/>
  <c r="BO610" i="1"/>
  <c r="GY610" i="1" s="1"/>
  <c r="ML610" i="1" s="1"/>
  <c r="BN610" i="1"/>
  <c r="GX611" i="1" s="1"/>
  <c r="MK611" i="1" s="1"/>
  <c r="BM610" i="1"/>
  <c r="GW610" i="1" s="1"/>
  <c r="MJ610" i="1" s="1"/>
  <c r="BL610" i="1"/>
  <c r="GV610" i="1" s="1"/>
  <c r="MI610" i="1" s="1"/>
  <c r="BK610" i="1"/>
  <c r="GU610" i="1" s="1"/>
  <c r="MH610" i="1" s="1"/>
  <c r="BJ610" i="1"/>
  <c r="GT610" i="1" s="1"/>
  <c r="MG610" i="1" s="1"/>
  <c r="BI610" i="1"/>
  <c r="GS610" i="1" s="1"/>
  <c r="MF610" i="1" s="1"/>
  <c r="BH610" i="1"/>
  <c r="BG610" i="1"/>
  <c r="GQ610" i="1" s="1"/>
  <c r="MD610" i="1" s="1"/>
  <c r="BF610" i="1"/>
  <c r="GP611" i="1" s="1"/>
  <c r="MC611" i="1" s="1"/>
  <c r="BE610" i="1"/>
  <c r="GO610" i="1" s="1"/>
  <c r="MB610" i="1" s="1"/>
  <c r="BD610" i="1"/>
  <c r="GN610" i="1" s="1"/>
  <c r="MA610" i="1" s="1"/>
  <c r="BC610" i="1"/>
  <c r="GM610" i="1" s="1"/>
  <c r="LZ610" i="1" s="1"/>
  <c r="BB610" i="1"/>
  <c r="GL610" i="1" s="1"/>
  <c r="LY610" i="1" s="1"/>
  <c r="BA610" i="1"/>
  <c r="GK610" i="1" s="1"/>
  <c r="LX610" i="1" s="1"/>
  <c r="AZ610" i="1"/>
  <c r="AY610" i="1"/>
  <c r="GI610" i="1" s="1"/>
  <c r="LV610" i="1" s="1"/>
  <c r="AX610" i="1"/>
  <c r="GH611" i="1" s="1"/>
  <c r="LU611" i="1" s="1"/>
  <c r="AW610" i="1"/>
  <c r="GG610" i="1" s="1"/>
  <c r="LT610" i="1" s="1"/>
  <c r="AV610" i="1"/>
  <c r="GF610" i="1" s="1"/>
  <c r="LS610" i="1" s="1"/>
  <c r="AU610" i="1"/>
  <c r="GE610" i="1" s="1"/>
  <c r="LR610" i="1" s="1"/>
  <c r="AT610" i="1"/>
  <c r="GD610" i="1" s="1"/>
  <c r="LQ610" i="1" s="1"/>
  <c r="AS610" i="1"/>
  <c r="GC610" i="1" s="1"/>
  <c r="LP610" i="1" s="1"/>
  <c r="AR610" i="1"/>
  <c r="AQ610" i="1"/>
  <c r="GA610" i="1" s="1"/>
  <c r="LN610" i="1" s="1"/>
  <c r="AP610" i="1"/>
  <c r="FZ611" i="1" s="1"/>
  <c r="LM611" i="1" s="1"/>
  <c r="AO610" i="1"/>
  <c r="FY610" i="1" s="1"/>
  <c r="LL610" i="1" s="1"/>
  <c r="AN610" i="1"/>
  <c r="FX610" i="1" s="1"/>
  <c r="LK610" i="1" s="1"/>
  <c r="AM610" i="1"/>
  <c r="FW610" i="1" s="1"/>
  <c r="LJ610" i="1" s="1"/>
  <c r="AL610" i="1"/>
  <c r="FV610" i="1" s="1"/>
  <c r="LI610" i="1" s="1"/>
  <c r="AK610" i="1"/>
  <c r="FU610" i="1" s="1"/>
  <c r="LH610" i="1" s="1"/>
  <c r="AJ610" i="1"/>
  <c r="AI610" i="1"/>
  <c r="FS610" i="1" s="1"/>
  <c r="LF610" i="1" s="1"/>
  <c r="AH610" i="1"/>
  <c r="FR611" i="1" s="1"/>
  <c r="LE611" i="1" s="1"/>
  <c r="AG610" i="1"/>
  <c r="FQ610" i="1" s="1"/>
  <c r="LD610" i="1" s="1"/>
  <c r="AF610" i="1"/>
  <c r="FP610" i="1" s="1"/>
  <c r="LC610" i="1" s="1"/>
  <c r="AE610" i="1"/>
  <c r="FO610" i="1" s="1"/>
  <c r="LB610" i="1" s="1"/>
  <c r="AD610" i="1"/>
  <c r="FN610" i="1" s="1"/>
  <c r="LA610" i="1" s="1"/>
  <c r="AC610" i="1"/>
  <c r="FM610" i="1" s="1"/>
  <c r="KZ610" i="1" s="1"/>
  <c r="AB610" i="1"/>
  <c r="AA610" i="1"/>
  <c r="FK610" i="1" s="1"/>
  <c r="KX610" i="1" s="1"/>
  <c r="Z610" i="1"/>
  <c r="FJ610" i="1" s="1"/>
  <c r="KW610" i="1" s="1"/>
  <c r="Y610" i="1"/>
  <c r="FI610" i="1" s="1"/>
  <c r="KV610" i="1" s="1"/>
  <c r="X610" i="1"/>
  <c r="FH610" i="1" s="1"/>
  <c r="KU610" i="1" s="1"/>
  <c r="W610" i="1"/>
  <c r="FG610" i="1" s="1"/>
  <c r="KT610" i="1" s="1"/>
  <c r="V610" i="1"/>
  <c r="FF610" i="1" s="1"/>
  <c r="KS610" i="1" s="1"/>
  <c r="U610" i="1"/>
  <c r="FE610" i="1" s="1"/>
  <c r="KR610" i="1" s="1"/>
  <c r="T610" i="1"/>
  <c r="S610" i="1"/>
  <c r="FC610" i="1" s="1"/>
  <c r="KP610" i="1" s="1"/>
  <c r="R610" i="1"/>
  <c r="FB610" i="1" s="1"/>
  <c r="KO610" i="1" s="1"/>
  <c r="Q610" i="1"/>
  <c r="FA610" i="1" s="1"/>
  <c r="KN610" i="1" s="1"/>
  <c r="P610" i="1"/>
  <c r="EZ610" i="1" s="1"/>
  <c r="KM610" i="1" s="1"/>
  <c r="O610" i="1"/>
  <c r="EY610" i="1" s="1"/>
  <c r="KL610" i="1" s="1"/>
  <c r="N610" i="1"/>
  <c r="EX610" i="1" s="1"/>
  <c r="KK610" i="1" s="1"/>
  <c r="M610" i="1"/>
  <c r="EW610" i="1" s="1"/>
  <c r="KJ610" i="1" s="1"/>
  <c r="L610" i="1"/>
  <c r="K610" i="1"/>
  <c r="EU610" i="1" s="1"/>
  <c r="KH610" i="1" s="1"/>
  <c r="J610" i="1"/>
  <c r="ET610" i="1" s="1"/>
  <c r="KG610" i="1" s="1"/>
  <c r="I610" i="1"/>
  <c r="ES610" i="1" s="1"/>
  <c r="KF610" i="1" s="1"/>
  <c r="H610" i="1"/>
  <c r="ER610" i="1" s="1"/>
  <c r="KE610" i="1" s="1"/>
  <c r="G610" i="1"/>
  <c r="EQ610" i="1" s="1"/>
  <c r="KD610" i="1" s="1"/>
  <c r="F610" i="1"/>
  <c r="EP610" i="1" s="1"/>
  <c r="KC610" i="1" s="1"/>
  <c r="E610" i="1"/>
  <c r="EO610" i="1" s="1"/>
  <c r="KB610" i="1" s="1"/>
  <c r="D610" i="1"/>
  <c r="EI610" i="1" s="1"/>
  <c r="C610" i="1"/>
  <c r="PG609" i="1"/>
  <c r="JZ609" i="1"/>
  <c r="EM609" i="1"/>
  <c r="EH609" i="1"/>
  <c r="JR609" i="1" s="1"/>
  <c r="PE609" i="1" s="1"/>
  <c r="EG609" i="1"/>
  <c r="JQ610" i="1" s="1"/>
  <c r="PD610" i="1" s="1"/>
  <c r="EF609" i="1"/>
  <c r="EE609" i="1"/>
  <c r="JO609" i="1" s="1"/>
  <c r="PB609" i="1" s="1"/>
  <c r="ED609" i="1"/>
  <c r="JN609" i="1" s="1"/>
  <c r="PA609" i="1" s="1"/>
  <c r="EC609" i="1"/>
  <c r="JM609" i="1" s="1"/>
  <c r="OZ609" i="1" s="1"/>
  <c r="EB609" i="1"/>
  <c r="JL609" i="1" s="1"/>
  <c r="OY609" i="1" s="1"/>
  <c r="EA609" i="1"/>
  <c r="DZ609" i="1"/>
  <c r="JJ609" i="1" s="1"/>
  <c r="OW609" i="1" s="1"/>
  <c r="DY609" i="1"/>
  <c r="JI610" i="1" s="1"/>
  <c r="OV610" i="1" s="1"/>
  <c r="DX609" i="1"/>
  <c r="DW609" i="1"/>
  <c r="JG609" i="1" s="1"/>
  <c r="OT609" i="1" s="1"/>
  <c r="DV609" i="1"/>
  <c r="JF609" i="1" s="1"/>
  <c r="OS609" i="1" s="1"/>
  <c r="DU609" i="1"/>
  <c r="JE609" i="1" s="1"/>
  <c r="OR609" i="1" s="1"/>
  <c r="DT609" i="1"/>
  <c r="JD609" i="1" s="1"/>
  <c r="OQ609" i="1" s="1"/>
  <c r="DS609" i="1"/>
  <c r="DR609" i="1"/>
  <c r="JB609" i="1" s="1"/>
  <c r="OO609" i="1" s="1"/>
  <c r="DQ609" i="1"/>
  <c r="JA610" i="1" s="1"/>
  <c r="ON610" i="1" s="1"/>
  <c r="DP609" i="1"/>
  <c r="DO609" i="1"/>
  <c r="IY609" i="1" s="1"/>
  <c r="OL609" i="1" s="1"/>
  <c r="DN609" i="1"/>
  <c r="IX609" i="1" s="1"/>
  <c r="OK609" i="1" s="1"/>
  <c r="DM609" i="1"/>
  <c r="IW609" i="1" s="1"/>
  <c r="OJ609" i="1" s="1"/>
  <c r="DL609" i="1"/>
  <c r="IV609" i="1" s="1"/>
  <c r="OI609" i="1" s="1"/>
  <c r="DK609" i="1"/>
  <c r="DJ609" i="1"/>
  <c r="IT609" i="1" s="1"/>
  <c r="OG609" i="1" s="1"/>
  <c r="DI609" i="1"/>
  <c r="IS610" i="1" s="1"/>
  <c r="OF610" i="1" s="1"/>
  <c r="DH609" i="1"/>
  <c r="DG609" i="1"/>
  <c r="IQ609" i="1" s="1"/>
  <c r="OD609" i="1" s="1"/>
  <c r="DF609" i="1"/>
  <c r="IP609" i="1" s="1"/>
  <c r="OC609" i="1" s="1"/>
  <c r="DE609" i="1"/>
  <c r="IO609" i="1" s="1"/>
  <c r="OB609" i="1" s="1"/>
  <c r="DD609" i="1"/>
  <c r="IN609" i="1" s="1"/>
  <c r="OA609" i="1" s="1"/>
  <c r="DC609" i="1"/>
  <c r="DB609" i="1"/>
  <c r="IL609" i="1" s="1"/>
  <c r="NY609" i="1" s="1"/>
  <c r="DA609" i="1"/>
  <c r="IK610" i="1" s="1"/>
  <c r="NX610" i="1" s="1"/>
  <c r="CZ609" i="1"/>
  <c r="CY609" i="1"/>
  <c r="II609" i="1" s="1"/>
  <c r="NV609" i="1" s="1"/>
  <c r="CX609" i="1"/>
  <c r="IH609" i="1" s="1"/>
  <c r="NU609" i="1" s="1"/>
  <c r="CW609" i="1"/>
  <c r="IG609" i="1" s="1"/>
  <c r="NT609" i="1" s="1"/>
  <c r="CV609" i="1"/>
  <c r="IF609" i="1" s="1"/>
  <c r="NS609" i="1" s="1"/>
  <c r="CU609" i="1"/>
  <c r="CT609" i="1"/>
  <c r="ID609" i="1" s="1"/>
  <c r="NQ609" i="1" s="1"/>
  <c r="CS609" i="1"/>
  <c r="IC610" i="1" s="1"/>
  <c r="NP610" i="1" s="1"/>
  <c r="CR609" i="1"/>
  <c r="CQ609" i="1"/>
  <c r="IA609" i="1" s="1"/>
  <c r="NN609" i="1" s="1"/>
  <c r="CP609" i="1"/>
  <c r="HZ609" i="1" s="1"/>
  <c r="NM609" i="1" s="1"/>
  <c r="CO609" i="1"/>
  <c r="HY609" i="1" s="1"/>
  <c r="NL609" i="1" s="1"/>
  <c r="CN609" i="1"/>
  <c r="HX609" i="1" s="1"/>
  <c r="NK609" i="1" s="1"/>
  <c r="CM609" i="1"/>
  <c r="CL609" i="1"/>
  <c r="HV609" i="1" s="1"/>
  <c r="NI609" i="1" s="1"/>
  <c r="CK609" i="1"/>
  <c r="HU610" i="1" s="1"/>
  <c r="NH610" i="1" s="1"/>
  <c r="CJ609" i="1"/>
  <c r="CI609" i="1"/>
  <c r="HS609" i="1" s="1"/>
  <c r="NF609" i="1" s="1"/>
  <c r="CH609" i="1"/>
  <c r="HR609" i="1" s="1"/>
  <c r="NE609" i="1" s="1"/>
  <c r="CG609" i="1"/>
  <c r="HQ609" i="1" s="1"/>
  <c r="ND609" i="1" s="1"/>
  <c r="CF609" i="1"/>
  <c r="HP609" i="1" s="1"/>
  <c r="NC609" i="1" s="1"/>
  <c r="CE609" i="1"/>
  <c r="CD609" i="1"/>
  <c r="HN609" i="1" s="1"/>
  <c r="NA609" i="1" s="1"/>
  <c r="CC609" i="1"/>
  <c r="HM610" i="1" s="1"/>
  <c r="MZ610" i="1" s="1"/>
  <c r="CB609" i="1"/>
  <c r="CA609" i="1"/>
  <c r="HK609" i="1" s="1"/>
  <c r="MX609" i="1" s="1"/>
  <c r="BZ609" i="1"/>
  <c r="HJ609" i="1" s="1"/>
  <c r="MW609" i="1" s="1"/>
  <c r="BY609" i="1"/>
  <c r="HI609" i="1" s="1"/>
  <c r="MV609" i="1" s="1"/>
  <c r="BX609" i="1"/>
  <c r="HH609" i="1" s="1"/>
  <c r="MU609" i="1" s="1"/>
  <c r="BW609" i="1"/>
  <c r="BV609" i="1"/>
  <c r="HF609" i="1" s="1"/>
  <c r="MS609" i="1" s="1"/>
  <c r="BU609" i="1"/>
  <c r="HE609" i="1" s="1"/>
  <c r="MR609" i="1" s="1"/>
  <c r="BT609" i="1"/>
  <c r="BS609" i="1"/>
  <c r="HC609" i="1" s="1"/>
  <c r="MP609" i="1" s="1"/>
  <c r="BR609" i="1"/>
  <c r="HB609" i="1" s="1"/>
  <c r="MO609" i="1" s="1"/>
  <c r="BQ609" i="1"/>
  <c r="HA609" i="1" s="1"/>
  <c r="MN609" i="1" s="1"/>
  <c r="BP609" i="1"/>
  <c r="GZ609" i="1" s="1"/>
  <c r="MM609" i="1" s="1"/>
  <c r="BO609" i="1"/>
  <c r="BN609" i="1"/>
  <c r="GX609" i="1" s="1"/>
  <c r="MK609" i="1" s="1"/>
  <c r="BM609" i="1"/>
  <c r="GW609" i="1" s="1"/>
  <c r="MJ609" i="1" s="1"/>
  <c r="BL609" i="1"/>
  <c r="BK609" i="1"/>
  <c r="GU609" i="1" s="1"/>
  <c r="MH609" i="1" s="1"/>
  <c r="BJ609" i="1"/>
  <c r="GT609" i="1" s="1"/>
  <c r="MG609" i="1" s="1"/>
  <c r="BI609" i="1"/>
  <c r="GS609" i="1" s="1"/>
  <c r="MF609" i="1" s="1"/>
  <c r="BH609" i="1"/>
  <c r="GR609" i="1" s="1"/>
  <c r="ME609" i="1" s="1"/>
  <c r="BG609" i="1"/>
  <c r="BF609" i="1"/>
  <c r="GP609" i="1" s="1"/>
  <c r="MC609" i="1" s="1"/>
  <c r="BE609" i="1"/>
  <c r="GO609" i="1" s="1"/>
  <c r="MB609" i="1" s="1"/>
  <c r="BD609" i="1"/>
  <c r="BC609" i="1"/>
  <c r="GM609" i="1" s="1"/>
  <c r="LZ609" i="1" s="1"/>
  <c r="BB609" i="1"/>
  <c r="GL609" i="1" s="1"/>
  <c r="LY609" i="1" s="1"/>
  <c r="BA609" i="1"/>
  <c r="GK609" i="1" s="1"/>
  <c r="LX609" i="1" s="1"/>
  <c r="AZ609" i="1"/>
  <c r="GJ609" i="1" s="1"/>
  <c r="LW609" i="1" s="1"/>
  <c r="AY609" i="1"/>
  <c r="AX609" i="1"/>
  <c r="GH609" i="1" s="1"/>
  <c r="LU609" i="1" s="1"/>
  <c r="AW609" i="1"/>
  <c r="GG609" i="1" s="1"/>
  <c r="LT609" i="1" s="1"/>
  <c r="AV609" i="1"/>
  <c r="GF609" i="1" s="1"/>
  <c r="LS609" i="1" s="1"/>
  <c r="AU609" i="1"/>
  <c r="GE609" i="1" s="1"/>
  <c r="LR609" i="1" s="1"/>
  <c r="AT609" i="1"/>
  <c r="GD609" i="1" s="1"/>
  <c r="LQ609" i="1" s="1"/>
  <c r="AS609" i="1"/>
  <c r="GC609" i="1" s="1"/>
  <c r="LP609" i="1" s="1"/>
  <c r="AR609" i="1"/>
  <c r="GB609" i="1" s="1"/>
  <c r="LO609" i="1" s="1"/>
  <c r="AQ609" i="1"/>
  <c r="AP609" i="1"/>
  <c r="FZ609" i="1" s="1"/>
  <c r="LM609" i="1" s="1"/>
  <c r="AO609" i="1"/>
  <c r="FY609" i="1" s="1"/>
  <c r="LL609" i="1" s="1"/>
  <c r="AN609" i="1"/>
  <c r="FX609" i="1" s="1"/>
  <c r="LK609" i="1" s="1"/>
  <c r="AM609" i="1"/>
  <c r="FW609" i="1" s="1"/>
  <c r="LJ609" i="1" s="1"/>
  <c r="AL609" i="1"/>
  <c r="FV609" i="1" s="1"/>
  <c r="LI609" i="1" s="1"/>
  <c r="AK609" i="1"/>
  <c r="FU609" i="1" s="1"/>
  <c r="LH609" i="1" s="1"/>
  <c r="AJ609" i="1"/>
  <c r="FT609" i="1" s="1"/>
  <c r="LG609" i="1" s="1"/>
  <c r="AI609" i="1"/>
  <c r="AH609" i="1"/>
  <c r="FR609" i="1" s="1"/>
  <c r="LE609" i="1" s="1"/>
  <c r="AG609" i="1"/>
  <c r="FQ609" i="1" s="1"/>
  <c r="LD609" i="1" s="1"/>
  <c r="AF609" i="1"/>
  <c r="FP609" i="1" s="1"/>
  <c r="LC609" i="1" s="1"/>
  <c r="AE609" i="1"/>
  <c r="FO609" i="1" s="1"/>
  <c r="LB609" i="1" s="1"/>
  <c r="AD609" i="1"/>
  <c r="FN609" i="1" s="1"/>
  <c r="LA609" i="1" s="1"/>
  <c r="AC609" i="1"/>
  <c r="FM609" i="1" s="1"/>
  <c r="KZ609" i="1" s="1"/>
  <c r="AB609" i="1"/>
  <c r="FL609" i="1" s="1"/>
  <c r="KY609" i="1" s="1"/>
  <c r="AA609" i="1"/>
  <c r="Z609" i="1"/>
  <c r="FJ609" i="1" s="1"/>
  <c r="KW609" i="1" s="1"/>
  <c r="Y609" i="1"/>
  <c r="FI609" i="1" s="1"/>
  <c r="KV609" i="1" s="1"/>
  <c r="X609" i="1"/>
  <c r="FH609" i="1" s="1"/>
  <c r="KU609" i="1" s="1"/>
  <c r="W609" i="1"/>
  <c r="FG609" i="1" s="1"/>
  <c r="KT609" i="1" s="1"/>
  <c r="V609" i="1"/>
  <c r="FF609" i="1" s="1"/>
  <c r="KS609" i="1" s="1"/>
  <c r="U609" i="1"/>
  <c r="FE609" i="1" s="1"/>
  <c r="KR609" i="1" s="1"/>
  <c r="T609" i="1"/>
  <c r="FD609" i="1" s="1"/>
  <c r="KQ609" i="1" s="1"/>
  <c r="S609" i="1"/>
  <c r="R609" i="1"/>
  <c r="FB609" i="1" s="1"/>
  <c r="KO609" i="1" s="1"/>
  <c r="Q609" i="1"/>
  <c r="FA609" i="1" s="1"/>
  <c r="KN609" i="1" s="1"/>
  <c r="P609" i="1"/>
  <c r="EZ609" i="1" s="1"/>
  <c r="KM609" i="1" s="1"/>
  <c r="O609" i="1"/>
  <c r="EY609" i="1" s="1"/>
  <c r="KL609" i="1" s="1"/>
  <c r="N609" i="1"/>
  <c r="EX609" i="1" s="1"/>
  <c r="KK609" i="1" s="1"/>
  <c r="M609" i="1"/>
  <c r="EW609" i="1" s="1"/>
  <c r="KJ609" i="1" s="1"/>
  <c r="L609" i="1"/>
  <c r="EV609" i="1" s="1"/>
  <c r="KI609" i="1" s="1"/>
  <c r="K609" i="1"/>
  <c r="J609" i="1"/>
  <c r="ET609" i="1" s="1"/>
  <c r="KG609" i="1" s="1"/>
  <c r="I609" i="1"/>
  <c r="ES609" i="1" s="1"/>
  <c r="KF609" i="1" s="1"/>
  <c r="H609" i="1"/>
  <c r="ER609" i="1" s="1"/>
  <c r="KE609" i="1" s="1"/>
  <c r="G609" i="1"/>
  <c r="EQ609" i="1" s="1"/>
  <c r="KD609" i="1" s="1"/>
  <c r="F609" i="1"/>
  <c r="EP609" i="1" s="1"/>
  <c r="KC609" i="1" s="1"/>
  <c r="E609" i="1"/>
  <c r="EO609" i="1" s="1"/>
  <c r="KB609" i="1" s="1"/>
  <c r="D609" i="1"/>
  <c r="EN609" i="1" s="1"/>
  <c r="C609" i="1"/>
  <c r="JZ608" i="1"/>
  <c r="PG608" i="1" s="1"/>
  <c r="EM608" i="1"/>
  <c r="EH608" i="1"/>
  <c r="EG608" i="1"/>
  <c r="JQ608" i="1" s="1"/>
  <c r="PD608" i="1" s="1"/>
  <c r="EF608" i="1"/>
  <c r="JP609" i="1" s="1"/>
  <c r="PC609" i="1" s="1"/>
  <c r="EE608" i="1"/>
  <c r="ED608" i="1"/>
  <c r="JN608" i="1" s="1"/>
  <c r="PA608" i="1" s="1"/>
  <c r="EC608" i="1"/>
  <c r="JM608" i="1" s="1"/>
  <c r="OZ608" i="1" s="1"/>
  <c r="EB608" i="1"/>
  <c r="JL608" i="1" s="1"/>
  <c r="OY608" i="1" s="1"/>
  <c r="EA608" i="1"/>
  <c r="JK608" i="1" s="1"/>
  <c r="OX608" i="1" s="1"/>
  <c r="DZ608" i="1"/>
  <c r="DY608" i="1"/>
  <c r="JI608" i="1" s="1"/>
  <c r="OV608" i="1" s="1"/>
  <c r="DX608" i="1"/>
  <c r="JH609" i="1" s="1"/>
  <c r="OU609" i="1" s="1"/>
  <c r="DW608" i="1"/>
  <c r="DV608" i="1"/>
  <c r="JF608" i="1" s="1"/>
  <c r="OS608" i="1" s="1"/>
  <c r="DU608" i="1"/>
  <c r="JE608" i="1" s="1"/>
  <c r="OR608" i="1" s="1"/>
  <c r="DT608" i="1"/>
  <c r="JD608" i="1" s="1"/>
  <c r="OQ608" i="1" s="1"/>
  <c r="DS608" i="1"/>
  <c r="JC608" i="1" s="1"/>
  <c r="OP608" i="1" s="1"/>
  <c r="DR608" i="1"/>
  <c r="DQ608" i="1"/>
  <c r="JA608" i="1" s="1"/>
  <c r="ON608" i="1" s="1"/>
  <c r="DP608" i="1"/>
  <c r="IZ609" i="1" s="1"/>
  <c r="OM609" i="1" s="1"/>
  <c r="DO608" i="1"/>
  <c r="DN608" i="1"/>
  <c r="IX608" i="1" s="1"/>
  <c r="OK608" i="1" s="1"/>
  <c r="DM608" i="1"/>
  <c r="IW608" i="1" s="1"/>
  <c r="OJ608" i="1" s="1"/>
  <c r="DL608" i="1"/>
  <c r="IV608" i="1" s="1"/>
  <c r="OI608" i="1" s="1"/>
  <c r="DK608" i="1"/>
  <c r="IU608" i="1" s="1"/>
  <c r="OH608" i="1" s="1"/>
  <c r="DJ608" i="1"/>
  <c r="DI608" i="1"/>
  <c r="IS608" i="1" s="1"/>
  <c r="OF608" i="1" s="1"/>
  <c r="DH608" i="1"/>
  <c r="IR609" i="1" s="1"/>
  <c r="OE609" i="1" s="1"/>
  <c r="DG608" i="1"/>
  <c r="DF608" i="1"/>
  <c r="IP608" i="1" s="1"/>
  <c r="OC608" i="1" s="1"/>
  <c r="DE608" i="1"/>
  <c r="IO608" i="1" s="1"/>
  <c r="OB608" i="1" s="1"/>
  <c r="DD608" i="1"/>
  <c r="IN608" i="1" s="1"/>
  <c r="OA608" i="1" s="1"/>
  <c r="DC608" i="1"/>
  <c r="IM608" i="1" s="1"/>
  <c r="NZ608" i="1" s="1"/>
  <c r="DB608" i="1"/>
  <c r="DA608" i="1"/>
  <c r="IK608" i="1" s="1"/>
  <c r="NX608" i="1" s="1"/>
  <c r="CZ608" i="1"/>
  <c r="IJ609" i="1" s="1"/>
  <c r="NW609" i="1" s="1"/>
  <c r="CY608" i="1"/>
  <c r="CX608" i="1"/>
  <c r="IH608" i="1" s="1"/>
  <c r="NU608" i="1" s="1"/>
  <c r="CW608" i="1"/>
  <c r="IG608" i="1" s="1"/>
  <c r="NT608" i="1" s="1"/>
  <c r="CV608" i="1"/>
  <c r="IF608" i="1" s="1"/>
  <c r="NS608" i="1" s="1"/>
  <c r="CU608" i="1"/>
  <c r="IE608" i="1" s="1"/>
  <c r="NR608" i="1" s="1"/>
  <c r="CT608" i="1"/>
  <c r="CS608" i="1"/>
  <c r="IC608" i="1" s="1"/>
  <c r="NP608" i="1" s="1"/>
  <c r="CR608" i="1"/>
  <c r="IB609" i="1" s="1"/>
  <c r="NO609" i="1" s="1"/>
  <c r="CQ608" i="1"/>
  <c r="CP608" i="1"/>
  <c r="HZ608" i="1" s="1"/>
  <c r="NM608" i="1" s="1"/>
  <c r="CO608" i="1"/>
  <c r="HY608" i="1" s="1"/>
  <c r="NL608" i="1" s="1"/>
  <c r="CN608" i="1"/>
  <c r="HX608" i="1" s="1"/>
  <c r="NK608" i="1" s="1"/>
  <c r="CM608" i="1"/>
  <c r="HW608" i="1" s="1"/>
  <c r="NJ608" i="1" s="1"/>
  <c r="CL608" i="1"/>
  <c r="CK608" i="1"/>
  <c r="HU608" i="1" s="1"/>
  <c r="NH608" i="1" s="1"/>
  <c r="CJ608" i="1"/>
  <c r="HT609" i="1" s="1"/>
  <c r="NG609" i="1" s="1"/>
  <c r="CI608" i="1"/>
  <c r="CH608" i="1"/>
  <c r="HR608" i="1" s="1"/>
  <c r="NE608" i="1" s="1"/>
  <c r="CG608" i="1"/>
  <c r="HQ608" i="1" s="1"/>
  <c r="ND608" i="1" s="1"/>
  <c r="CF608" i="1"/>
  <c r="HP608" i="1" s="1"/>
  <c r="NC608" i="1" s="1"/>
  <c r="CE608" i="1"/>
  <c r="HO608" i="1" s="1"/>
  <c r="NB608" i="1" s="1"/>
  <c r="CD608" i="1"/>
  <c r="CC608" i="1"/>
  <c r="HM608" i="1" s="1"/>
  <c r="MZ608" i="1" s="1"/>
  <c r="CB608" i="1"/>
  <c r="HL608" i="1" s="1"/>
  <c r="MY608" i="1" s="1"/>
  <c r="CA608" i="1"/>
  <c r="BZ608" i="1"/>
  <c r="HJ608" i="1" s="1"/>
  <c r="MW608" i="1" s="1"/>
  <c r="BY608" i="1"/>
  <c r="HI608" i="1" s="1"/>
  <c r="MV608" i="1" s="1"/>
  <c r="BX608" i="1"/>
  <c r="HH608" i="1" s="1"/>
  <c r="MU608" i="1" s="1"/>
  <c r="BW608" i="1"/>
  <c r="HG608" i="1" s="1"/>
  <c r="MT608" i="1" s="1"/>
  <c r="BV608" i="1"/>
  <c r="BU608" i="1"/>
  <c r="HE608" i="1" s="1"/>
  <c r="MR608" i="1" s="1"/>
  <c r="BT608" i="1"/>
  <c r="HD608" i="1" s="1"/>
  <c r="MQ608" i="1" s="1"/>
  <c r="BS608" i="1"/>
  <c r="BR608" i="1"/>
  <c r="HB608" i="1" s="1"/>
  <c r="MO608" i="1" s="1"/>
  <c r="BQ608" i="1"/>
  <c r="HA608" i="1" s="1"/>
  <c r="MN608" i="1" s="1"/>
  <c r="BP608" i="1"/>
  <c r="GZ608" i="1" s="1"/>
  <c r="MM608" i="1" s="1"/>
  <c r="BO608" i="1"/>
  <c r="GY608" i="1" s="1"/>
  <c r="ML608" i="1" s="1"/>
  <c r="BN608" i="1"/>
  <c r="BM608" i="1"/>
  <c r="GW608" i="1" s="1"/>
  <c r="MJ608" i="1" s="1"/>
  <c r="BL608" i="1"/>
  <c r="GV608" i="1" s="1"/>
  <c r="MI608" i="1" s="1"/>
  <c r="BK608" i="1"/>
  <c r="BJ608" i="1"/>
  <c r="GT608" i="1" s="1"/>
  <c r="MG608" i="1" s="1"/>
  <c r="BI608" i="1"/>
  <c r="GS608" i="1" s="1"/>
  <c r="MF608" i="1" s="1"/>
  <c r="BH608" i="1"/>
  <c r="GR608" i="1" s="1"/>
  <c r="ME608" i="1" s="1"/>
  <c r="BG608" i="1"/>
  <c r="GQ608" i="1" s="1"/>
  <c r="MD608" i="1" s="1"/>
  <c r="BF608" i="1"/>
  <c r="BE608" i="1"/>
  <c r="GO608" i="1" s="1"/>
  <c r="MB608" i="1" s="1"/>
  <c r="BD608" i="1"/>
  <c r="GN608" i="1" s="1"/>
  <c r="MA608" i="1" s="1"/>
  <c r="BC608" i="1"/>
  <c r="BB608" i="1"/>
  <c r="GL608" i="1" s="1"/>
  <c r="LY608" i="1" s="1"/>
  <c r="BA608" i="1"/>
  <c r="GK608" i="1" s="1"/>
  <c r="LX608" i="1" s="1"/>
  <c r="AZ608" i="1"/>
  <c r="GJ608" i="1" s="1"/>
  <c r="LW608" i="1" s="1"/>
  <c r="AY608" i="1"/>
  <c r="GI608" i="1" s="1"/>
  <c r="LV608" i="1" s="1"/>
  <c r="AX608" i="1"/>
  <c r="AW608" i="1"/>
  <c r="GG608" i="1" s="1"/>
  <c r="LT608" i="1" s="1"/>
  <c r="AV608" i="1"/>
  <c r="GF608" i="1" s="1"/>
  <c r="LS608" i="1" s="1"/>
  <c r="AU608" i="1"/>
  <c r="AT608" i="1"/>
  <c r="GD608" i="1" s="1"/>
  <c r="LQ608" i="1" s="1"/>
  <c r="AS608" i="1"/>
  <c r="GC608" i="1" s="1"/>
  <c r="LP608" i="1" s="1"/>
  <c r="AR608" i="1"/>
  <c r="GB608" i="1" s="1"/>
  <c r="LO608" i="1" s="1"/>
  <c r="AQ608" i="1"/>
  <c r="GA608" i="1" s="1"/>
  <c r="LN608" i="1" s="1"/>
  <c r="AP608" i="1"/>
  <c r="AO608" i="1"/>
  <c r="FY608" i="1" s="1"/>
  <c r="LL608" i="1" s="1"/>
  <c r="AN608" i="1"/>
  <c r="FX608" i="1" s="1"/>
  <c r="LK608" i="1" s="1"/>
  <c r="AM608" i="1"/>
  <c r="AL608" i="1"/>
  <c r="FV608" i="1" s="1"/>
  <c r="LI608" i="1" s="1"/>
  <c r="AK608" i="1"/>
  <c r="FU608" i="1" s="1"/>
  <c r="LH608" i="1" s="1"/>
  <c r="AJ608" i="1"/>
  <c r="FT608" i="1" s="1"/>
  <c r="LG608" i="1" s="1"/>
  <c r="AI608" i="1"/>
  <c r="FS608" i="1" s="1"/>
  <c r="LF608" i="1" s="1"/>
  <c r="AH608" i="1"/>
  <c r="AG608" i="1"/>
  <c r="FQ608" i="1" s="1"/>
  <c r="LD608" i="1" s="1"/>
  <c r="AF608" i="1"/>
  <c r="FP608" i="1" s="1"/>
  <c r="LC608" i="1" s="1"/>
  <c r="AE608" i="1"/>
  <c r="FO608" i="1" s="1"/>
  <c r="LB608" i="1" s="1"/>
  <c r="AD608" i="1"/>
  <c r="FN608" i="1" s="1"/>
  <c r="LA608" i="1" s="1"/>
  <c r="AC608" i="1"/>
  <c r="FM608" i="1" s="1"/>
  <c r="KZ608" i="1" s="1"/>
  <c r="AB608" i="1"/>
  <c r="FL608" i="1" s="1"/>
  <c r="KY608" i="1" s="1"/>
  <c r="AA608" i="1"/>
  <c r="FK608" i="1" s="1"/>
  <c r="KX608" i="1" s="1"/>
  <c r="Z608" i="1"/>
  <c r="Y608" i="1"/>
  <c r="FI608" i="1" s="1"/>
  <c r="KV608" i="1" s="1"/>
  <c r="X608" i="1"/>
  <c r="FH608" i="1" s="1"/>
  <c r="KU608" i="1" s="1"/>
  <c r="W608" i="1"/>
  <c r="FG608" i="1" s="1"/>
  <c r="KT608" i="1" s="1"/>
  <c r="V608" i="1"/>
  <c r="FF608" i="1" s="1"/>
  <c r="KS608" i="1" s="1"/>
  <c r="U608" i="1"/>
  <c r="FE608" i="1" s="1"/>
  <c r="KR608" i="1" s="1"/>
  <c r="T608" i="1"/>
  <c r="FD608" i="1" s="1"/>
  <c r="KQ608" i="1" s="1"/>
  <c r="S608" i="1"/>
  <c r="FC608" i="1" s="1"/>
  <c r="KP608" i="1" s="1"/>
  <c r="R608" i="1"/>
  <c r="Q608" i="1"/>
  <c r="FA608" i="1" s="1"/>
  <c r="KN608" i="1" s="1"/>
  <c r="P608" i="1"/>
  <c r="EZ608" i="1" s="1"/>
  <c r="KM608" i="1" s="1"/>
  <c r="O608" i="1"/>
  <c r="EY608" i="1" s="1"/>
  <c r="KL608" i="1" s="1"/>
  <c r="N608" i="1"/>
  <c r="EX608" i="1" s="1"/>
  <c r="KK608" i="1" s="1"/>
  <c r="M608" i="1"/>
  <c r="EW608" i="1" s="1"/>
  <c r="KJ608" i="1" s="1"/>
  <c r="L608" i="1"/>
  <c r="EV608" i="1" s="1"/>
  <c r="KI608" i="1" s="1"/>
  <c r="K608" i="1"/>
  <c r="EU608" i="1" s="1"/>
  <c r="KH608" i="1" s="1"/>
  <c r="J608" i="1"/>
  <c r="I608" i="1"/>
  <c r="ES608" i="1" s="1"/>
  <c r="KF608" i="1" s="1"/>
  <c r="H608" i="1"/>
  <c r="ER608" i="1" s="1"/>
  <c r="KE608" i="1" s="1"/>
  <c r="G608" i="1"/>
  <c r="EQ608" i="1" s="1"/>
  <c r="KD608" i="1" s="1"/>
  <c r="F608" i="1"/>
  <c r="EP608" i="1" s="1"/>
  <c r="KC608" i="1" s="1"/>
  <c r="E608" i="1"/>
  <c r="EO608" i="1" s="1"/>
  <c r="KB608" i="1" s="1"/>
  <c r="D608" i="1"/>
  <c r="EN608" i="1" s="1"/>
  <c r="C608" i="1"/>
  <c r="PG607" i="1"/>
  <c r="JZ607" i="1"/>
  <c r="EM607" i="1"/>
  <c r="EH607" i="1"/>
  <c r="JR607" i="1" s="1"/>
  <c r="PE607" i="1" s="1"/>
  <c r="EG607" i="1"/>
  <c r="EF607" i="1"/>
  <c r="JP607" i="1" s="1"/>
  <c r="PC607" i="1" s="1"/>
  <c r="EE607" i="1"/>
  <c r="JO608" i="1" s="1"/>
  <c r="PB608" i="1" s="1"/>
  <c r="ED607" i="1"/>
  <c r="EC607" i="1"/>
  <c r="JM607" i="1" s="1"/>
  <c r="OZ607" i="1" s="1"/>
  <c r="EB607" i="1"/>
  <c r="JL607" i="1" s="1"/>
  <c r="OY607" i="1" s="1"/>
  <c r="EA607" i="1"/>
  <c r="JK607" i="1" s="1"/>
  <c r="OX607" i="1" s="1"/>
  <c r="DZ607" i="1"/>
  <c r="JJ607" i="1" s="1"/>
  <c r="OW607" i="1" s="1"/>
  <c r="DY607" i="1"/>
  <c r="DX607" i="1"/>
  <c r="JH607" i="1" s="1"/>
  <c r="OU607" i="1" s="1"/>
  <c r="DW607" i="1"/>
  <c r="JG608" i="1" s="1"/>
  <c r="OT608" i="1" s="1"/>
  <c r="DV607" i="1"/>
  <c r="DU607" i="1"/>
  <c r="JE607" i="1" s="1"/>
  <c r="OR607" i="1" s="1"/>
  <c r="DT607" i="1"/>
  <c r="JD607" i="1" s="1"/>
  <c r="OQ607" i="1" s="1"/>
  <c r="DS607" i="1"/>
  <c r="JC607" i="1" s="1"/>
  <c r="OP607" i="1" s="1"/>
  <c r="DR607" i="1"/>
  <c r="JB607" i="1" s="1"/>
  <c r="OO607" i="1" s="1"/>
  <c r="DQ607" i="1"/>
  <c r="DP607" i="1"/>
  <c r="IZ607" i="1" s="1"/>
  <c r="OM607" i="1" s="1"/>
  <c r="DO607" i="1"/>
  <c r="IY608" i="1" s="1"/>
  <c r="OL608" i="1" s="1"/>
  <c r="DN607" i="1"/>
  <c r="DM607" i="1"/>
  <c r="IW607" i="1" s="1"/>
  <c r="OJ607" i="1" s="1"/>
  <c r="DL607" i="1"/>
  <c r="IV607" i="1" s="1"/>
  <c r="OI607" i="1" s="1"/>
  <c r="DK607" i="1"/>
  <c r="IU607" i="1" s="1"/>
  <c r="OH607" i="1" s="1"/>
  <c r="DJ607" i="1"/>
  <c r="IT607" i="1" s="1"/>
  <c r="OG607" i="1" s="1"/>
  <c r="DI607" i="1"/>
  <c r="DH607" i="1"/>
  <c r="IR607" i="1" s="1"/>
  <c r="OE607" i="1" s="1"/>
  <c r="DG607" i="1"/>
  <c r="IQ608" i="1" s="1"/>
  <c r="OD608" i="1" s="1"/>
  <c r="DF607" i="1"/>
  <c r="DE607" i="1"/>
  <c r="IO607" i="1" s="1"/>
  <c r="OB607" i="1" s="1"/>
  <c r="DD607" i="1"/>
  <c r="IN607" i="1" s="1"/>
  <c r="OA607" i="1" s="1"/>
  <c r="DC607" i="1"/>
  <c r="IM607" i="1" s="1"/>
  <c r="NZ607" i="1" s="1"/>
  <c r="DB607" i="1"/>
  <c r="IL607" i="1" s="1"/>
  <c r="NY607" i="1" s="1"/>
  <c r="DA607" i="1"/>
  <c r="CZ607" i="1"/>
  <c r="IJ607" i="1" s="1"/>
  <c r="NW607" i="1" s="1"/>
  <c r="CY607" i="1"/>
  <c r="II608" i="1" s="1"/>
  <c r="NV608" i="1" s="1"/>
  <c r="CX607" i="1"/>
  <c r="CW607" i="1"/>
  <c r="IG607" i="1" s="1"/>
  <c r="NT607" i="1" s="1"/>
  <c r="CV607" i="1"/>
  <c r="IF607" i="1" s="1"/>
  <c r="NS607" i="1" s="1"/>
  <c r="CU607" i="1"/>
  <c r="IE607" i="1" s="1"/>
  <c r="NR607" i="1" s="1"/>
  <c r="CT607" i="1"/>
  <c r="ID607" i="1" s="1"/>
  <c r="NQ607" i="1" s="1"/>
  <c r="CS607" i="1"/>
  <c r="CR607" i="1"/>
  <c r="IB607" i="1" s="1"/>
  <c r="NO607" i="1" s="1"/>
  <c r="CQ607" i="1"/>
  <c r="IA608" i="1" s="1"/>
  <c r="NN608" i="1" s="1"/>
  <c r="CP607" i="1"/>
  <c r="CO607" i="1"/>
  <c r="HY607" i="1" s="1"/>
  <c r="NL607" i="1" s="1"/>
  <c r="CN607" i="1"/>
  <c r="HX607" i="1" s="1"/>
  <c r="NK607" i="1" s="1"/>
  <c r="CM607" i="1"/>
  <c r="HW607" i="1" s="1"/>
  <c r="NJ607" i="1" s="1"/>
  <c r="CL607" i="1"/>
  <c r="HV607" i="1" s="1"/>
  <c r="NI607" i="1" s="1"/>
  <c r="CK607" i="1"/>
  <c r="CJ607" i="1"/>
  <c r="HT607" i="1" s="1"/>
  <c r="NG607" i="1" s="1"/>
  <c r="CI607" i="1"/>
  <c r="HS608" i="1" s="1"/>
  <c r="NF608" i="1" s="1"/>
  <c r="CH607" i="1"/>
  <c r="CG607" i="1"/>
  <c r="HQ607" i="1" s="1"/>
  <c r="ND607" i="1" s="1"/>
  <c r="CF607" i="1"/>
  <c r="HP607" i="1" s="1"/>
  <c r="NC607" i="1" s="1"/>
  <c r="CE607" i="1"/>
  <c r="HO607" i="1" s="1"/>
  <c r="NB607" i="1" s="1"/>
  <c r="CD607" i="1"/>
  <c r="HN607" i="1" s="1"/>
  <c r="NA607" i="1" s="1"/>
  <c r="CC607" i="1"/>
  <c r="CB607" i="1"/>
  <c r="HL607" i="1" s="1"/>
  <c r="MY607" i="1" s="1"/>
  <c r="CA607" i="1"/>
  <c r="HK608" i="1" s="1"/>
  <c r="MX608" i="1" s="1"/>
  <c r="BZ607" i="1"/>
  <c r="BY607" i="1"/>
  <c r="HI607" i="1" s="1"/>
  <c r="MV607" i="1" s="1"/>
  <c r="BX607" i="1"/>
  <c r="HH607" i="1" s="1"/>
  <c r="MU607" i="1" s="1"/>
  <c r="BW607" i="1"/>
  <c r="HG607" i="1" s="1"/>
  <c r="MT607" i="1" s="1"/>
  <c r="BV607" i="1"/>
  <c r="HF607" i="1" s="1"/>
  <c r="MS607" i="1" s="1"/>
  <c r="BU607" i="1"/>
  <c r="BT607" i="1"/>
  <c r="HD607" i="1" s="1"/>
  <c r="MQ607" i="1" s="1"/>
  <c r="BS607" i="1"/>
  <c r="HC608" i="1" s="1"/>
  <c r="MP608" i="1" s="1"/>
  <c r="BR607" i="1"/>
  <c r="BQ607" i="1"/>
  <c r="HA607" i="1" s="1"/>
  <c r="MN607" i="1" s="1"/>
  <c r="BP607" i="1"/>
  <c r="GZ607" i="1" s="1"/>
  <c r="MM607" i="1" s="1"/>
  <c r="BO607" i="1"/>
  <c r="GY607" i="1" s="1"/>
  <c r="ML607" i="1" s="1"/>
  <c r="BN607" i="1"/>
  <c r="GX607" i="1" s="1"/>
  <c r="MK607" i="1" s="1"/>
  <c r="BM607" i="1"/>
  <c r="BL607" i="1"/>
  <c r="GV607" i="1" s="1"/>
  <c r="MI607" i="1" s="1"/>
  <c r="BK607" i="1"/>
  <c r="GU607" i="1" s="1"/>
  <c r="MH607" i="1" s="1"/>
  <c r="BJ607" i="1"/>
  <c r="BI607" i="1"/>
  <c r="GS607" i="1" s="1"/>
  <c r="MF607" i="1" s="1"/>
  <c r="BH607" i="1"/>
  <c r="GR607" i="1" s="1"/>
  <c r="ME607" i="1" s="1"/>
  <c r="BG607" i="1"/>
  <c r="GQ607" i="1" s="1"/>
  <c r="MD607" i="1" s="1"/>
  <c r="BF607" i="1"/>
  <c r="GP607" i="1" s="1"/>
  <c r="MC607" i="1" s="1"/>
  <c r="BE607" i="1"/>
  <c r="BD607" i="1"/>
  <c r="GN607" i="1" s="1"/>
  <c r="MA607" i="1" s="1"/>
  <c r="BC607" i="1"/>
  <c r="GM607" i="1" s="1"/>
  <c r="LZ607" i="1" s="1"/>
  <c r="BB607" i="1"/>
  <c r="BA607" i="1"/>
  <c r="GK607" i="1" s="1"/>
  <c r="LX607" i="1" s="1"/>
  <c r="AZ607" i="1"/>
  <c r="GJ607" i="1" s="1"/>
  <c r="LW607" i="1" s="1"/>
  <c r="AY607" i="1"/>
  <c r="GI607" i="1" s="1"/>
  <c r="LV607" i="1" s="1"/>
  <c r="AX607" i="1"/>
  <c r="GH607" i="1" s="1"/>
  <c r="LU607" i="1" s="1"/>
  <c r="AW607" i="1"/>
  <c r="AV607" i="1"/>
  <c r="GF607" i="1" s="1"/>
  <c r="LS607" i="1" s="1"/>
  <c r="AU607" i="1"/>
  <c r="GE607" i="1" s="1"/>
  <c r="LR607" i="1" s="1"/>
  <c r="AT607" i="1"/>
  <c r="AS607" i="1"/>
  <c r="GC607" i="1" s="1"/>
  <c r="LP607" i="1" s="1"/>
  <c r="AR607" i="1"/>
  <c r="GB607" i="1" s="1"/>
  <c r="LO607" i="1" s="1"/>
  <c r="AQ607" i="1"/>
  <c r="GA607" i="1" s="1"/>
  <c r="LN607" i="1" s="1"/>
  <c r="AP607" i="1"/>
  <c r="FZ607" i="1" s="1"/>
  <c r="LM607" i="1" s="1"/>
  <c r="AO607" i="1"/>
  <c r="AN607" i="1"/>
  <c r="FX607" i="1" s="1"/>
  <c r="LK607" i="1" s="1"/>
  <c r="AM607" i="1"/>
  <c r="FW607" i="1" s="1"/>
  <c r="LJ607" i="1" s="1"/>
  <c r="AL607" i="1"/>
  <c r="AK607" i="1"/>
  <c r="FU607" i="1" s="1"/>
  <c r="LH607" i="1" s="1"/>
  <c r="AJ607" i="1"/>
  <c r="FT607" i="1" s="1"/>
  <c r="LG607" i="1" s="1"/>
  <c r="AI607" i="1"/>
  <c r="FS607" i="1" s="1"/>
  <c r="LF607" i="1" s="1"/>
  <c r="AH607" i="1"/>
  <c r="FR607" i="1" s="1"/>
  <c r="LE607" i="1" s="1"/>
  <c r="AG607" i="1"/>
  <c r="AF607" i="1"/>
  <c r="FP607" i="1" s="1"/>
  <c r="LC607" i="1" s="1"/>
  <c r="AE607" i="1"/>
  <c r="FO607" i="1" s="1"/>
  <c r="LB607" i="1" s="1"/>
  <c r="AD607" i="1"/>
  <c r="AC607" i="1"/>
  <c r="FM607" i="1" s="1"/>
  <c r="KZ607" i="1" s="1"/>
  <c r="AB607" i="1"/>
  <c r="FL607" i="1" s="1"/>
  <c r="KY607" i="1" s="1"/>
  <c r="AA607" i="1"/>
  <c r="FK607" i="1" s="1"/>
  <c r="KX607" i="1" s="1"/>
  <c r="Z607" i="1"/>
  <c r="FJ607" i="1" s="1"/>
  <c r="KW607" i="1" s="1"/>
  <c r="Y607" i="1"/>
  <c r="X607" i="1"/>
  <c r="FH607" i="1" s="1"/>
  <c r="KU607" i="1" s="1"/>
  <c r="W607" i="1"/>
  <c r="FG607" i="1" s="1"/>
  <c r="KT607" i="1" s="1"/>
  <c r="V607" i="1"/>
  <c r="U607" i="1"/>
  <c r="FE607" i="1" s="1"/>
  <c r="KR607" i="1" s="1"/>
  <c r="T607" i="1"/>
  <c r="FD607" i="1" s="1"/>
  <c r="KQ607" i="1" s="1"/>
  <c r="S607" i="1"/>
  <c r="FC607" i="1" s="1"/>
  <c r="KP607" i="1" s="1"/>
  <c r="R607" i="1"/>
  <c r="FB607" i="1" s="1"/>
  <c r="KO607" i="1" s="1"/>
  <c r="Q607" i="1"/>
  <c r="P607" i="1"/>
  <c r="EZ607" i="1" s="1"/>
  <c r="KM607" i="1" s="1"/>
  <c r="O607" i="1"/>
  <c r="EY607" i="1" s="1"/>
  <c r="KL607" i="1" s="1"/>
  <c r="N607" i="1"/>
  <c r="EX607" i="1" s="1"/>
  <c r="KK607" i="1" s="1"/>
  <c r="M607" i="1"/>
  <c r="EW607" i="1" s="1"/>
  <c r="KJ607" i="1" s="1"/>
  <c r="L607" i="1"/>
  <c r="EV607" i="1" s="1"/>
  <c r="KI607" i="1" s="1"/>
  <c r="K607" i="1"/>
  <c r="EU607" i="1" s="1"/>
  <c r="KH607" i="1" s="1"/>
  <c r="J607" i="1"/>
  <c r="ET607" i="1" s="1"/>
  <c r="KG607" i="1" s="1"/>
  <c r="I607" i="1"/>
  <c r="H607" i="1"/>
  <c r="ER607" i="1" s="1"/>
  <c r="KE607" i="1" s="1"/>
  <c r="G607" i="1"/>
  <c r="EQ607" i="1" s="1"/>
  <c r="KD607" i="1" s="1"/>
  <c r="F607" i="1"/>
  <c r="EP607" i="1" s="1"/>
  <c r="KC607" i="1" s="1"/>
  <c r="E607" i="1"/>
  <c r="EO607" i="1" s="1"/>
  <c r="KB607" i="1" s="1"/>
  <c r="D607" i="1"/>
  <c r="EI607" i="1" s="1"/>
  <c r="C607" i="1"/>
  <c r="JZ606" i="1"/>
  <c r="PG606" i="1" s="1"/>
  <c r="EM606" i="1"/>
  <c r="EH606" i="1"/>
  <c r="JR606" i="1" s="1"/>
  <c r="PE606" i="1" s="1"/>
  <c r="EG606" i="1"/>
  <c r="JQ606" i="1" s="1"/>
  <c r="PD606" i="1" s="1"/>
  <c r="EF606" i="1"/>
  <c r="EE606" i="1"/>
  <c r="JO606" i="1" s="1"/>
  <c r="PB606" i="1" s="1"/>
  <c r="ED606" i="1"/>
  <c r="JN607" i="1" s="1"/>
  <c r="PA607" i="1" s="1"/>
  <c r="EC606" i="1"/>
  <c r="EB606" i="1"/>
  <c r="JL606" i="1" s="1"/>
  <c r="OY606" i="1" s="1"/>
  <c r="EA606" i="1"/>
  <c r="JK606" i="1" s="1"/>
  <c r="OX606" i="1" s="1"/>
  <c r="DZ606" i="1"/>
  <c r="JJ606" i="1" s="1"/>
  <c r="OW606" i="1" s="1"/>
  <c r="DY606" i="1"/>
  <c r="JI606" i="1" s="1"/>
  <c r="OV606" i="1" s="1"/>
  <c r="DX606" i="1"/>
  <c r="DW606" i="1"/>
  <c r="JG606" i="1" s="1"/>
  <c r="OT606" i="1" s="1"/>
  <c r="DV606" i="1"/>
  <c r="JF607" i="1" s="1"/>
  <c r="OS607" i="1" s="1"/>
  <c r="DU606" i="1"/>
  <c r="DT606" i="1"/>
  <c r="JD606" i="1" s="1"/>
  <c r="OQ606" i="1" s="1"/>
  <c r="DS606" i="1"/>
  <c r="JC606" i="1" s="1"/>
  <c r="OP606" i="1" s="1"/>
  <c r="DR606" i="1"/>
  <c r="JB606" i="1" s="1"/>
  <c r="OO606" i="1" s="1"/>
  <c r="DQ606" i="1"/>
  <c r="JA606" i="1" s="1"/>
  <c r="ON606" i="1" s="1"/>
  <c r="DP606" i="1"/>
  <c r="DO606" i="1"/>
  <c r="IY606" i="1" s="1"/>
  <c r="OL606" i="1" s="1"/>
  <c r="DN606" i="1"/>
  <c r="IX607" i="1" s="1"/>
  <c r="OK607" i="1" s="1"/>
  <c r="DM606" i="1"/>
  <c r="DL606" i="1"/>
  <c r="IV606" i="1" s="1"/>
  <c r="OI606" i="1" s="1"/>
  <c r="DK606" i="1"/>
  <c r="IU606" i="1" s="1"/>
  <c r="OH606" i="1" s="1"/>
  <c r="DJ606" i="1"/>
  <c r="IT606" i="1" s="1"/>
  <c r="OG606" i="1" s="1"/>
  <c r="DI606" i="1"/>
  <c r="IS606" i="1" s="1"/>
  <c r="OF606" i="1" s="1"/>
  <c r="DH606" i="1"/>
  <c r="DG606" i="1"/>
  <c r="IQ606" i="1" s="1"/>
  <c r="OD606" i="1" s="1"/>
  <c r="DF606" i="1"/>
  <c r="IP607" i="1" s="1"/>
  <c r="OC607" i="1" s="1"/>
  <c r="DE606" i="1"/>
  <c r="DD606" i="1"/>
  <c r="IN606" i="1" s="1"/>
  <c r="OA606" i="1" s="1"/>
  <c r="DC606" i="1"/>
  <c r="IM606" i="1" s="1"/>
  <c r="NZ606" i="1" s="1"/>
  <c r="DB606" i="1"/>
  <c r="IL606" i="1" s="1"/>
  <c r="NY606" i="1" s="1"/>
  <c r="DA606" i="1"/>
  <c r="IK606" i="1" s="1"/>
  <c r="NX606" i="1" s="1"/>
  <c r="CZ606" i="1"/>
  <c r="CY606" i="1"/>
  <c r="II606" i="1" s="1"/>
  <c r="NV606" i="1" s="1"/>
  <c r="CX606" i="1"/>
  <c r="IH607" i="1" s="1"/>
  <c r="NU607" i="1" s="1"/>
  <c r="CW606" i="1"/>
  <c r="CV606" i="1"/>
  <c r="IF606" i="1" s="1"/>
  <c r="NS606" i="1" s="1"/>
  <c r="CU606" i="1"/>
  <c r="IE606" i="1" s="1"/>
  <c r="NR606" i="1" s="1"/>
  <c r="CT606" i="1"/>
  <c r="ID606" i="1" s="1"/>
  <c r="NQ606" i="1" s="1"/>
  <c r="CS606" i="1"/>
  <c r="IC606" i="1" s="1"/>
  <c r="NP606" i="1" s="1"/>
  <c r="CR606" i="1"/>
  <c r="CQ606" i="1"/>
  <c r="IA606" i="1" s="1"/>
  <c r="NN606" i="1" s="1"/>
  <c r="CP606" i="1"/>
  <c r="HZ607" i="1" s="1"/>
  <c r="NM607" i="1" s="1"/>
  <c r="CO606" i="1"/>
  <c r="CN606" i="1"/>
  <c r="HX606" i="1" s="1"/>
  <c r="NK606" i="1" s="1"/>
  <c r="CM606" i="1"/>
  <c r="HW606" i="1" s="1"/>
  <c r="NJ606" i="1" s="1"/>
  <c r="CL606" i="1"/>
  <c r="HV606" i="1" s="1"/>
  <c r="NI606" i="1" s="1"/>
  <c r="CK606" i="1"/>
  <c r="HU606" i="1" s="1"/>
  <c r="NH606" i="1" s="1"/>
  <c r="CJ606" i="1"/>
  <c r="CI606" i="1"/>
  <c r="HS606" i="1" s="1"/>
  <c r="NF606" i="1" s="1"/>
  <c r="CH606" i="1"/>
  <c r="HR607" i="1" s="1"/>
  <c r="NE607" i="1" s="1"/>
  <c r="CG606" i="1"/>
  <c r="CF606" i="1"/>
  <c r="HP606" i="1" s="1"/>
  <c r="NC606" i="1" s="1"/>
  <c r="CE606" i="1"/>
  <c r="HO606" i="1" s="1"/>
  <c r="NB606" i="1" s="1"/>
  <c r="CD606" i="1"/>
  <c r="HN606" i="1" s="1"/>
  <c r="NA606" i="1" s="1"/>
  <c r="CC606" i="1"/>
  <c r="HM606" i="1" s="1"/>
  <c r="MZ606" i="1" s="1"/>
  <c r="CB606" i="1"/>
  <c r="CA606" i="1"/>
  <c r="HK606" i="1" s="1"/>
  <c r="MX606" i="1" s="1"/>
  <c r="BZ606" i="1"/>
  <c r="HJ607" i="1" s="1"/>
  <c r="MW607" i="1" s="1"/>
  <c r="BY606" i="1"/>
  <c r="BX606" i="1"/>
  <c r="HH606" i="1" s="1"/>
  <c r="MU606" i="1" s="1"/>
  <c r="BW606" i="1"/>
  <c r="HG606" i="1" s="1"/>
  <c r="MT606" i="1" s="1"/>
  <c r="BV606" i="1"/>
  <c r="HF606" i="1" s="1"/>
  <c r="MS606" i="1" s="1"/>
  <c r="BU606" i="1"/>
  <c r="HE606" i="1" s="1"/>
  <c r="MR606" i="1" s="1"/>
  <c r="BT606" i="1"/>
  <c r="BS606" i="1"/>
  <c r="HC606" i="1" s="1"/>
  <c r="MP606" i="1" s="1"/>
  <c r="BR606" i="1"/>
  <c r="HB607" i="1" s="1"/>
  <c r="MO607" i="1" s="1"/>
  <c r="BQ606" i="1"/>
  <c r="BP606" i="1"/>
  <c r="GZ606" i="1" s="1"/>
  <c r="MM606" i="1" s="1"/>
  <c r="BO606" i="1"/>
  <c r="GY606" i="1" s="1"/>
  <c r="ML606" i="1" s="1"/>
  <c r="BN606" i="1"/>
  <c r="GX606" i="1" s="1"/>
  <c r="MK606" i="1" s="1"/>
  <c r="BM606" i="1"/>
  <c r="GW606" i="1" s="1"/>
  <c r="MJ606" i="1" s="1"/>
  <c r="BL606" i="1"/>
  <c r="BK606" i="1"/>
  <c r="GU606" i="1" s="1"/>
  <c r="MH606" i="1" s="1"/>
  <c r="BJ606" i="1"/>
  <c r="GT606" i="1" s="1"/>
  <c r="MG606" i="1" s="1"/>
  <c r="BI606" i="1"/>
  <c r="BH606" i="1"/>
  <c r="GR606" i="1" s="1"/>
  <c r="ME606" i="1" s="1"/>
  <c r="BG606" i="1"/>
  <c r="GQ606" i="1" s="1"/>
  <c r="MD606" i="1" s="1"/>
  <c r="BF606" i="1"/>
  <c r="GP606" i="1" s="1"/>
  <c r="MC606" i="1" s="1"/>
  <c r="BE606" i="1"/>
  <c r="GO606" i="1" s="1"/>
  <c r="MB606" i="1" s="1"/>
  <c r="BD606" i="1"/>
  <c r="BC606" i="1"/>
  <c r="GM606" i="1" s="1"/>
  <c r="LZ606" i="1" s="1"/>
  <c r="BB606" i="1"/>
  <c r="GL606" i="1" s="1"/>
  <c r="LY606" i="1" s="1"/>
  <c r="BA606" i="1"/>
  <c r="AZ606" i="1"/>
  <c r="GJ606" i="1" s="1"/>
  <c r="LW606" i="1" s="1"/>
  <c r="AY606" i="1"/>
  <c r="GI606" i="1" s="1"/>
  <c r="LV606" i="1" s="1"/>
  <c r="AX606" i="1"/>
  <c r="GH606" i="1" s="1"/>
  <c r="LU606" i="1" s="1"/>
  <c r="AW606" i="1"/>
  <c r="GG606" i="1" s="1"/>
  <c r="LT606" i="1" s="1"/>
  <c r="AV606" i="1"/>
  <c r="AU606" i="1"/>
  <c r="GE606" i="1" s="1"/>
  <c r="LR606" i="1" s="1"/>
  <c r="AT606" i="1"/>
  <c r="GD606" i="1" s="1"/>
  <c r="LQ606" i="1" s="1"/>
  <c r="AS606" i="1"/>
  <c r="AR606" i="1"/>
  <c r="GB606" i="1" s="1"/>
  <c r="LO606" i="1" s="1"/>
  <c r="AQ606" i="1"/>
  <c r="GA606" i="1" s="1"/>
  <c r="LN606" i="1" s="1"/>
  <c r="AP606" i="1"/>
  <c r="FZ606" i="1" s="1"/>
  <c r="LM606" i="1" s="1"/>
  <c r="AO606" i="1"/>
  <c r="FY606" i="1" s="1"/>
  <c r="LL606" i="1" s="1"/>
  <c r="AN606" i="1"/>
  <c r="AM606" i="1"/>
  <c r="FW606" i="1" s="1"/>
  <c r="LJ606" i="1" s="1"/>
  <c r="AL606" i="1"/>
  <c r="FV606" i="1" s="1"/>
  <c r="LI606" i="1" s="1"/>
  <c r="AK606" i="1"/>
  <c r="FU606" i="1" s="1"/>
  <c r="LH606" i="1" s="1"/>
  <c r="AJ606" i="1"/>
  <c r="FT606" i="1" s="1"/>
  <c r="LG606" i="1" s="1"/>
  <c r="AI606" i="1"/>
  <c r="FS606" i="1" s="1"/>
  <c r="LF606" i="1" s="1"/>
  <c r="AH606" i="1"/>
  <c r="FR606" i="1" s="1"/>
  <c r="LE606" i="1" s="1"/>
  <c r="AG606" i="1"/>
  <c r="FQ606" i="1" s="1"/>
  <c r="LD606" i="1" s="1"/>
  <c r="AF606" i="1"/>
  <c r="AE606" i="1"/>
  <c r="FO606" i="1" s="1"/>
  <c r="LB606" i="1" s="1"/>
  <c r="AD606" i="1"/>
  <c r="FN606" i="1" s="1"/>
  <c r="LA606" i="1" s="1"/>
  <c r="AC606" i="1"/>
  <c r="FM606" i="1" s="1"/>
  <c r="KZ606" i="1" s="1"/>
  <c r="AB606" i="1"/>
  <c r="FL606" i="1" s="1"/>
  <c r="KY606" i="1" s="1"/>
  <c r="AA606" i="1"/>
  <c r="FK606" i="1" s="1"/>
  <c r="KX606" i="1" s="1"/>
  <c r="Z606" i="1"/>
  <c r="FJ606" i="1" s="1"/>
  <c r="KW606" i="1" s="1"/>
  <c r="Y606" i="1"/>
  <c r="FI606" i="1" s="1"/>
  <c r="KV606" i="1" s="1"/>
  <c r="X606" i="1"/>
  <c r="W606" i="1"/>
  <c r="FG606" i="1" s="1"/>
  <c r="KT606" i="1" s="1"/>
  <c r="V606" i="1"/>
  <c r="FF606" i="1" s="1"/>
  <c r="KS606" i="1" s="1"/>
  <c r="U606" i="1"/>
  <c r="FE606" i="1" s="1"/>
  <c r="KR606" i="1" s="1"/>
  <c r="T606" i="1"/>
  <c r="FD606" i="1" s="1"/>
  <c r="KQ606" i="1" s="1"/>
  <c r="S606" i="1"/>
  <c r="FC606" i="1" s="1"/>
  <c r="KP606" i="1" s="1"/>
  <c r="R606" i="1"/>
  <c r="FB606" i="1" s="1"/>
  <c r="KO606" i="1" s="1"/>
  <c r="Q606" i="1"/>
  <c r="FA606" i="1" s="1"/>
  <c r="KN606" i="1" s="1"/>
  <c r="P606" i="1"/>
  <c r="O606" i="1"/>
  <c r="EY606" i="1" s="1"/>
  <c r="KL606" i="1" s="1"/>
  <c r="N606" i="1"/>
  <c r="EX606" i="1" s="1"/>
  <c r="KK606" i="1" s="1"/>
  <c r="M606" i="1"/>
  <c r="EW606" i="1" s="1"/>
  <c r="KJ606" i="1" s="1"/>
  <c r="L606" i="1"/>
  <c r="EV606" i="1" s="1"/>
  <c r="KI606" i="1" s="1"/>
  <c r="K606" i="1"/>
  <c r="EU606" i="1" s="1"/>
  <c r="KH606" i="1" s="1"/>
  <c r="J606" i="1"/>
  <c r="ET606" i="1" s="1"/>
  <c r="KG606" i="1" s="1"/>
  <c r="I606" i="1"/>
  <c r="ES606" i="1" s="1"/>
  <c r="KF606" i="1" s="1"/>
  <c r="H606" i="1"/>
  <c r="G606" i="1"/>
  <c r="EQ606" i="1" s="1"/>
  <c r="KD606" i="1" s="1"/>
  <c r="F606" i="1"/>
  <c r="EP606" i="1" s="1"/>
  <c r="KC606" i="1" s="1"/>
  <c r="E606" i="1"/>
  <c r="EO606" i="1" s="1"/>
  <c r="KB606" i="1" s="1"/>
  <c r="D606" i="1"/>
  <c r="EI606" i="1" s="1"/>
  <c r="C606" i="1"/>
  <c r="JZ605" i="1"/>
  <c r="PG605" i="1" s="1"/>
  <c r="EM605" i="1"/>
  <c r="EH605" i="1"/>
  <c r="JR605" i="1" s="1"/>
  <c r="PE605" i="1" s="1"/>
  <c r="EG605" i="1"/>
  <c r="JQ605" i="1" s="1"/>
  <c r="PD605" i="1" s="1"/>
  <c r="EF605" i="1"/>
  <c r="JP605" i="1" s="1"/>
  <c r="PC605" i="1" s="1"/>
  <c r="EE605" i="1"/>
  <c r="ED605" i="1"/>
  <c r="JN605" i="1" s="1"/>
  <c r="PA605" i="1" s="1"/>
  <c r="EC605" i="1"/>
  <c r="JM606" i="1" s="1"/>
  <c r="OZ606" i="1" s="1"/>
  <c r="EB605" i="1"/>
  <c r="EA605" i="1"/>
  <c r="JK605" i="1" s="1"/>
  <c r="OX605" i="1" s="1"/>
  <c r="DZ605" i="1"/>
  <c r="JJ605" i="1" s="1"/>
  <c r="OW605" i="1" s="1"/>
  <c r="DY605" i="1"/>
  <c r="JI605" i="1" s="1"/>
  <c r="OV605" i="1" s="1"/>
  <c r="DX605" i="1"/>
  <c r="JH605" i="1" s="1"/>
  <c r="OU605" i="1" s="1"/>
  <c r="DW605" i="1"/>
  <c r="DV605" i="1"/>
  <c r="JF605" i="1" s="1"/>
  <c r="OS605" i="1" s="1"/>
  <c r="DU605" i="1"/>
  <c r="JE606" i="1" s="1"/>
  <c r="OR606" i="1" s="1"/>
  <c r="DT605" i="1"/>
  <c r="DS605" i="1"/>
  <c r="JC605" i="1" s="1"/>
  <c r="OP605" i="1" s="1"/>
  <c r="DR605" i="1"/>
  <c r="JB605" i="1" s="1"/>
  <c r="OO605" i="1" s="1"/>
  <c r="DQ605" i="1"/>
  <c r="JA605" i="1" s="1"/>
  <c r="ON605" i="1" s="1"/>
  <c r="DP605" i="1"/>
  <c r="IZ605" i="1" s="1"/>
  <c r="OM605" i="1" s="1"/>
  <c r="DO605" i="1"/>
  <c r="DN605" i="1"/>
  <c r="IX605" i="1" s="1"/>
  <c r="OK605" i="1" s="1"/>
  <c r="DM605" i="1"/>
  <c r="IW606" i="1" s="1"/>
  <c r="OJ606" i="1" s="1"/>
  <c r="DL605" i="1"/>
  <c r="DK605" i="1"/>
  <c r="IU605" i="1" s="1"/>
  <c r="OH605" i="1" s="1"/>
  <c r="DJ605" i="1"/>
  <c r="IT605" i="1" s="1"/>
  <c r="OG605" i="1" s="1"/>
  <c r="DI605" i="1"/>
  <c r="IS605" i="1" s="1"/>
  <c r="OF605" i="1" s="1"/>
  <c r="DH605" i="1"/>
  <c r="IR605" i="1" s="1"/>
  <c r="OE605" i="1" s="1"/>
  <c r="DG605" i="1"/>
  <c r="DF605" i="1"/>
  <c r="IP605" i="1" s="1"/>
  <c r="OC605" i="1" s="1"/>
  <c r="DE605" i="1"/>
  <c r="IO606" i="1" s="1"/>
  <c r="OB606" i="1" s="1"/>
  <c r="DD605" i="1"/>
  <c r="DC605" i="1"/>
  <c r="IM605" i="1" s="1"/>
  <c r="NZ605" i="1" s="1"/>
  <c r="DB605" i="1"/>
  <c r="IL605" i="1" s="1"/>
  <c r="NY605" i="1" s="1"/>
  <c r="DA605" i="1"/>
  <c r="IK605" i="1" s="1"/>
  <c r="NX605" i="1" s="1"/>
  <c r="CZ605" i="1"/>
  <c r="IJ605" i="1" s="1"/>
  <c r="NW605" i="1" s="1"/>
  <c r="CY605" i="1"/>
  <c r="CX605" i="1"/>
  <c r="IH605" i="1" s="1"/>
  <c r="NU605" i="1" s="1"/>
  <c r="CW605" i="1"/>
  <c r="IG606" i="1" s="1"/>
  <c r="NT606" i="1" s="1"/>
  <c r="CV605" i="1"/>
  <c r="CU605" i="1"/>
  <c r="IE605" i="1" s="1"/>
  <c r="NR605" i="1" s="1"/>
  <c r="CT605" i="1"/>
  <c r="ID605" i="1" s="1"/>
  <c r="NQ605" i="1" s="1"/>
  <c r="CS605" i="1"/>
  <c r="IC605" i="1" s="1"/>
  <c r="NP605" i="1" s="1"/>
  <c r="CR605" i="1"/>
  <c r="IB605" i="1" s="1"/>
  <c r="NO605" i="1" s="1"/>
  <c r="CQ605" i="1"/>
  <c r="CP605" i="1"/>
  <c r="HZ605" i="1" s="1"/>
  <c r="NM605" i="1" s="1"/>
  <c r="CO605" i="1"/>
  <c r="HY606" i="1" s="1"/>
  <c r="NL606" i="1" s="1"/>
  <c r="CN605" i="1"/>
  <c r="CM605" i="1"/>
  <c r="HW605" i="1" s="1"/>
  <c r="NJ605" i="1" s="1"/>
  <c r="CL605" i="1"/>
  <c r="HV605" i="1" s="1"/>
  <c r="NI605" i="1" s="1"/>
  <c r="CK605" i="1"/>
  <c r="HU605" i="1" s="1"/>
  <c r="NH605" i="1" s="1"/>
  <c r="CJ605" i="1"/>
  <c r="HT605" i="1" s="1"/>
  <c r="NG605" i="1" s="1"/>
  <c r="CI605" i="1"/>
  <c r="CH605" i="1"/>
  <c r="HR605" i="1" s="1"/>
  <c r="NE605" i="1" s="1"/>
  <c r="CG605" i="1"/>
  <c r="HQ605" i="1" s="1"/>
  <c r="ND605" i="1" s="1"/>
  <c r="CF605" i="1"/>
  <c r="CE605" i="1"/>
  <c r="HO605" i="1" s="1"/>
  <c r="NB605" i="1" s="1"/>
  <c r="CD605" i="1"/>
  <c r="HN605" i="1" s="1"/>
  <c r="NA605" i="1" s="1"/>
  <c r="CC605" i="1"/>
  <c r="HM605" i="1" s="1"/>
  <c r="MZ605" i="1" s="1"/>
  <c r="CB605" i="1"/>
  <c r="HL605" i="1" s="1"/>
  <c r="MY605" i="1" s="1"/>
  <c r="CA605" i="1"/>
  <c r="BZ605" i="1"/>
  <c r="HJ605" i="1" s="1"/>
  <c r="MW605" i="1" s="1"/>
  <c r="BY605" i="1"/>
  <c r="HI605" i="1" s="1"/>
  <c r="MV605" i="1" s="1"/>
  <c r="BX605" i="1"/>
  <c r="BW605" i="1"/>
  <c r="HG605" i="1" s="1"/>
  <c r="MT605" i="1" s="1"/>
  <c r="BV605" i="1"/>
  <c r="HF605" i="1" s="1"/>
  <c r="MS605" i="1" s="1"/>
  <c r="BU605" i="1"/>
  <c r="HE605" i="1" s="1"/>
  <c r="MR605" i="1" s="1"/>
  <c r="BT605" i="1"/>
  <c r="HD605" i="1" s="1"/>
  <c r="MQ605" i="1" s="1"/>
  <c r="BS605" i="1"/>
  <c r="BR605" i="1"/>
  <c r="HB605" i="1" s="1"/>
  <c r="MO605" i="1" s="1"/>
  <c r="BQ605" i="1"/>
  <c r="HA605" i="1" s="1"/>
  <c r="MN605" i="1" s="1"/>
  <c r="BP605" i="1"/>
  <c r="BO605" i="1"/>
  <c r="GY605" i="1" s="1"/>
  <c r="ML605" i="1" s="1"/>
  <c r="BN605" i="1"/>
  <c r="GX605" i="1" s="1"/>
  <c r="MK605" i="1" s="1"/>
  <c r="BM605" i="1"/>
  <c r="GW605" i="1" s="1"/>
  <c r="MJ605" i="1" s="1"/>
  <c r="BL605" i="1"/>
  <c r="GV605" i="1" s="1"/>
  <c r="MI605" i="1" s="1"/>
  <c r="BK605" i="1"/>
  <c r="BJ605" i="1"/>
  <c r="GT605" i="1" s="1"/>
  <c r="MG605" i="1" s="1"/>
  <c r="BI605" i="1"/>
  <c r="GS605" i="1" s="1"/>
  <c r="MF605" i="1" s="1"/>
  <c r="BH605" i="1"/>
  <c r="BG605" i="1"/>
  <c r="GQ605" i="1" s="1"/>
  <c r="MD605" i="1" s="1"/>
  <c r="BF605" i="1"/>
  <c r="GP605" i="1" s="1"/>
  <c r="MC605" i="1" s="1"/>
  <c r="BE605" i="1"/>
  <c r="GO605" i="1" s="1"/>
  <c r="MB605" i="1" s="1"/>
  <c r="BD605" i="1"/>
  <c r="GN605" i="1" s="1"/>
  <c r="MA605" i="1" s="1"/>
  <c r="BC605" i="1"/>
  <c r="BB605" i="1"/>
  <c r="GL605" i="1" s="1"/>
  <c r="LY605" i="1" s="1"/>
  <c r="BA605" i="1"/>
  <c r="GK605" i="1" s="1"/>
  <c r="LX605" i="1" s="1"/>
  <c r="AZ605" i="1"/>
  <c r="AY605" i="1"/>
  <c r="GI605" i="1" s="1"/>
  <c r="LV605" i="1" s="1"/>
  <c r="AX605" i="1"/>
  <c r="GH605" i="1" s="1"/>
  <c r="LU605" i="1" s="1"/>
  <c r="AW605" i="1"/>
  <c r="GG605" i="1" s="1"/>
  <c r="LT605" i="1" s="1"/>
  <c r="AV605" i="1"/>
  <c r="GF605" i="1" s="1"/>
  <c r="LS605" i="1" s="1"/>
  <c r="AU605" i="1"/>
  <c r="AT605" i="1"/>
  <c r="GD605" i="1" s="1"/>
  <c r="LQ605" i="1" s="1"/>
  <c r="AS605" i="1"/>
  <c r="GC605" i="1" s="1"/>
  <c r="LP605" i="1" s="1"/>
  <c r="AR605" i="1"/>
  <c r="GB605" i="1" s="1"/>
  <c r="LO605" i="1" s="1"/>
  <c r="AQ605" i="1"/>
  <c r="GA605" i="1" s="1"/>
  <c r="LN605" i="1" s="1"/>
  <c r="AP605" i="1"/>
  <c r="FZ605" i="1" s="1"/>
  <c r="LM605" i="1" s="1"/>
  <c r="AO605" i="1"/>
  <c r="FY605" i="1" s="1"/>
  <c r="LL605" i="1" s="1"/>
  <c r="AN605" i="1"/>
  <c r="FX605" i="1" s="1"/>
  <c r="LK605" i="1" s="1"/>
  <c r="AM605" i="1"/>
  <c r="AL605" i="1"/>
  <c r="FV605" i="1" s="1"/>
  <c r="LI605" i="1" s="1"/>
  <c r="AK605" i="1"/>
  <c r="FU605" i="1" s="1"/>
  <c r="LH605" i="1" s="1"/>
  <c r="AJ605" i="1"/>
  <c r="FT605" i="1" s="1"/>
  <c r="LG605" i="1" s="1"/>
  <c r="AI605" i="1"/>
  <c r="FS605" i="1" s="1"/>
  <c r="LF605" i="1" s="1"/>
  <c r="AH605" i="1"/>
  <c r="FR605" i="1" s="1"/>
  <c r="LE605" i="1" s="1"/>
  <c r="AG605" i="1"/>
  <c r="FQ605" i="1" s="1"/>
  <c r="LD605" i="1" s="1"/>
  <c r="AF605" i="1"/>
  <c r="FP605" i="1" s="1"/>
  <c r="LC605" i="1" s="1"/>
  <c r="AE605" i="1"/>
  <c r="AD605" i="1"/>
  <c r="FN605" i="1" s="1"/>
  <c r="LA605" i="1" s="1"/>
  <c r="AC605" i="1"/>
  <c r="FM605" i="1" s="1"/>
  <c r="KZ605" i="1" s="1"/>
  <c r="AB605" i="1"/>
  <c r="FL605" i="1" s="1"/>
  <c r="KY605" i="1" s="1"/>
  <c r="AA605" i="1"/>
  <c r="FK605" i="1" s="1"/>
  <c r="KX605" i="1" s="1"/>
  <c r="Z605" i="1"/>
  <c r="FJ605" i="1" s="1"/>
  <c r="KW605" i="1" s="1"/>
  <c r="Y605" i="1"/>
  <c r="FI605" i="1" s="1"/>
  <c r="KV605" i="1" s="1"/>
  <c r="X605" i="1"/>
  <c r="FH605" i="1" s="1"/>
  <c r="KU605" i="1" s="1"/>
  <c r="W605" i="1"/>
  <c r="V605" i="1"/>
  <c r="FF605" i="1" s="1"/>
  <c r="KS605" i="1" s="1"/>
  <c r="U605" i="1"/>
  <c r="FE605" i="1" s="1"/>
  <c r="KR605" i="1" s="1"/>
  <c r="T605" i="1"/>
  <c r="FD605" i="1" s="1"/>
  <c r="KQ605" i="1" s="1"/>
  <c r="S605" i="1"/>
  <c r="FC605" i="1" s="1"/>
  <c r="KP605" i="1" s="1"/>
  <c r="R605" i="1"/>
  <c r="FB605" i="1" s="1"/>
  <c r="KO605" i="1" s="1"/>
  <c r="Q605" i="1"/>
  <c r="FA605" i="1" s="1"/>
  <c r="KN605" i="1" s="1"/>
  <c r="P605" i="1"/>
  <c r="EZ605" i="1" s="1"/>
  <c r="KM605" i="1" s="1"/>
  <c r="O605" i="1"/>
  <c r="N605" i="1"/>
  <c r="EX605" i="1" s="1"/>
  <c r="KK605" i="1" s="1"/>
  <c r="M605" i="1"/>
  <c r="EW605" i="1" s="1"/>
  <c r="KJ605" i="1" s="1"/>
  <c r="L605" i="1"/>
  <c r="EV605" i="1" s="1"/>
  <c r="KI605" i="1" s="1"/>
  <c r="K605" i="1"/>
  <c r="EU605" i="1" s="1"/>
  <c r="KH605" i="1" s="1"/>
  <c r="J605" i="1"/>
  <c r="ET605" i="1" s="1"/>
  <c r="KG605" i="1" s="1"/>
  <c r="I605" i="1"/>
  <c r="ES605" i="1" s="1"/>
  <c r="KF605" i="1" s="1"/>
  <c r="H605" i="1"/>
  <c r="ER605" i="1" s="1"/>
  <c r="KE605" i="1" s="1"/>
  <c r="G605" i="1"/>
  <c r="F605" i="1"/>
  <c r="EP605" i="1" s="1"/>
  <c r="KC605" i="1" s="1"/>
  <c r="E605" i="1"/>
  <c r="EO605" i="1" s="1"/>
  <c r="KB605" i="1" s="1"/>
  <c r="D605" i="1"/>
  <c r="EN605" i="1" s="1"/>
  <c r="C605" i="1"/>
  <c r="JZ604" i="1"/>
  <c r="PG604" i="1" s="1"/>
  <c r="EM604" i="1"/>
  <c r="EH604" i="1"/>
  <c r="EG604" i="1"/>
  <c r="JQ604" i="1" s="1"/>
  <c r="PD604" i="1" s="1"/>
  <c r="EF604" i="1"/>
  <c r="JP604" i="1" s="1"/>
  <c r="PC604" i="1" s="1"/>
  <c r="EE604" i="1"/>
  <c r="JO604" i="1" s="1"/>
  <c r="PB604" i="1" s="1"/>
  <c r="ED604" i="1"/>
  <c r="EC604" i="1"/>
  <c r="JM604" i="1" s="1"/>
  <c r="OZ604" i="1" s="1"/>
  <c r="EB604" i="1"/>
  <c r="JL605" i="1" s="1"/>
  <c r="OY605" i="1" s="1"/>
  <c r="EA604" i="1"/>
  <c r="DZ604" i="1"/>
  <c r="JJ604" i="1" s="1"/>
  <c r="OW604" i="1" s="1"/>
  <c r="DY604" i="1"/>
  <c r="JI604" i="1" s="1"/>
  <c r="OV604" i="1" s="1"/>
  <c r="DX604" i="1"/>
  <c r="JH604" i="1" s="1"/>
  <c r="OU604" i="1" s="1"/>
  <c r="DW604" i="1"/>
  <c r="JG604" i="1" s="1"/>
  <c r="OT604" i="1" s="1"/>
  <c r="DV604" i="1"/>
  <c r="DU604" i="1"/>
  <c r="JE604" i="1" s="1"/>
  <c r="OR604" i="1" s="1"/>
  <c r="DT604" i="1"/>
  <c r="JD605" i="1" s="1"/>
  <c r="OQ605" i="1" s="1"/>
  <c r="DS604" i="1"/>
  <c r="DR604" i="1"/>
  <c r="JB604" i="1" s="1"/>
  <c r="OO604" i="1" s="1"/>
  <c r="DQ604" i="1"/>
  <c r="JA604" i="1" s="1"/>
  <c r="ON604" i="1" s="1"/>
  <c r="DP604" i="1"/>
  <c r="IZ604" i="1" s="1"/>
  <c r="OM604" i="1" s="1"/>
  <c r="DO604" i="1"/>
  <c r="IY604" i="1" s="1"/>
  <c r="OL604" i="1" s="1"/>
  <c r="DN604" i="1"/>
  <c r="DM604" i="1"/>
  <c r="IW604" i="1" s="1"/>
  <c r="OJ604" i="1" s="1"/>
  <c r="DL604" i="1"/>
  <c r="IV605" i="1" s="1"/>
  <c r="OI605" i="1" s="1"/>
  <c r="DK604" i="1"/>
  <c r="DJ604" i="1"/>
  <c r="IT604" i="1" s="1"/>
  <c r="OG604" i="1" s="1"/>
  <c r="DI604" i="1"/>
  <c r="IS604" i="1" s="1"/>
  <c r="OF604" i="1" s="1"/>
  <c r="DH604" i="1"/>
  <c r="IR604" i="1" s="1"/>
  <c r="OE604" i="1" s="1"/>
  <c r="DG604" i="1"/>
  <c r="IQ604" i="1" s="1"/>
  <c r="OD604" i="1" s="1"/>
  <c r="DF604" i="1"/>
  <c r="DE604" i="1"/>
  <c r="IO604" i="1" s="1"/>
  <c r="OB604" i="1" s="1"/>
  <c r="DD604" i="1"/>
  <c r="IN605" i="1" s="1"/>
  <c r="OA605" i="1" s="1"/>
  <c r="DC604" i="1"/>
  <c r="DB604" i="1"/>
  <c r="IL604" i="1" s="1"/>
  <c r="NY604" i="1" s="1"/>
  <c r="DA604" i="1"/>
  <c r="IK604" i="1" s="1"/>
  <c r="NX604" i="1" s="1"/>
  <c r="CZ604" i="1"/>
  <c r="IJ604" i="1" s="1"/>
  <c r="NW604" i="1" s="1"/>
  <c r="CY604" i="1"/>
  <c r="II604" i="1" s="1"/>
  <c r="NV604" i="1" s="1"/>
  <c r="CX604" i="1"/>
  <c r="CW604" i="1"/>
  <c r="IG604" i="1" s="1"/>
  <c r="NT604" i="1" s="1"/>
  <c r="CV604" i="1"/>
  <c r="IF604" i="1" s="1"/>
  <c r="NS604" i="1" s="1"/>
  <c r="CU604" i="1"/>
  <c r="CT604" i="1"/>
  <c r="ID604" i="1" s="1"/>
  <c r="NQ604" i="1" s="1"/>
  <c r="CS604" i="1"/>
  <c r="IC604" i="1" s="1"/>
  <c r="NP604" i="1" s="1"/>
  <c r="CR604" i="1"/>
  <c r="IB604" i="1" s="1"/>
  <c r="NO604" i="1" s="1"/>
  <c r="CQ604" i="1"/>
  <c r="IA604" i="1" s="1"/>
  <c r="NN604" i="1" s="1"/>
  <c r="CP604" i="1"/>
  <c r="CO604" i="1"/>
  <c r="HY604" i="1" s="1"/>
  <c r="NL604" i="1" s="1"/>
  <c r="CN604" i="1"/>
  <c r="HX604" i="1" s="1"/>
  <c r="NK604" i="1" s="1"/>
  <c r="CM604" i="1"/>
  <c r="CL604" i="1"/>
  <c r="HV604" i="1" s="1"/>
  <c r="NI604" i="1" s="1"/>
  <c r="CK604" i="1"/>
  <c r="HU604" i="1" s="1"/>
  <c r="NH604" i="1" s="1"/>
  <c r="CJ604" i="1"/>
  <c r="HT604" i="1" s="1"/>
  <c r="NG604" i="1" s="1"/>
  <c r="CI604" i="1"/>
  <c r="HS604" i="1" s="1"/>
  <c r="NF604" i="1" s="1"/>
  <c r="CH604" i="1"/>
  <c r="CG604" i="1"/>
  <c r="HQ604" i="1" s="1"/>
  <c r="ND604" i="1" s="1"/>
  <c r="CF604" i="1"/>
  <c r="HP604" i="1" s="1"/>
  <c r="NC604" i="1" s="1"/>
  <c r="CE604" i="1"/>
  <c r="CD604" i="1"/>
  <c r="HN604" i="1" s="1"/>
  <c r="NA604" i="1" s="1"/>
  <c r="CC604" i="1"/>
  <c r="HM604" i="1" s="1"/>
  <c r="MZ604" i="1" s="1"/>
  <c r="CB604" i="1"/>
  <c r="HL604" i="1" s="1"/>
  <c r="MY604" i="1" s="1"/>
  <c r="CA604" i="1"/>
  <c r="HK604" i="1" s="1"/>
  <c r="MX604" i="1" s="1"/>
  <c r="BZ604" i="1"/>
  <c r="BY604" i="1"/>
  <c r="HI604" i="1" s="1"/>
  <c r="MV604" i="1" s="1"/>
  <c r="BX604" i="1"/>
  <c r="HH604" i="1" s="1"/>
  <c r="MU604" i="1" s="1"/>
  <c r="BW604" i="1"/>
  <c r="BV604" i="1"/>
  <c r="HF604" i="1" s="1"/>
  <c r="MS604" i="1" s="1"/>
  <c r="BU604" i="1"/>
  <c r="HE604" i="1" s="1"/>
  <c r="MR604" i="1" s="1"/>
  <c r="BT604" i="1"/>
  <c r="HD604" i="1" s="1"/>
  <c r="MQ604" i="1" s="1"/>
  <c r="BS604" i="1"/>
  <c r="HC604" i="1" s="1"/>
  <c r="MP604" i="1" s="1"/>
  <c r="BR604" i="1"/>
  <c r="BQ604" i="1"/>
  <c r="HA604" i="1" s="1"/>
  <c r="MN604" i="1" s="1"/>
  <c r="BP604" i="1"/>
  <c r="GZ604" i="1" s="1"/>
  <c r="MM604" i="1" s="1"/>
  <c r="BO604" i="1"/>
  <c r="BN604" i="1"/>
  <c r="GX604" i="1" s="1"/>
  <c r="MK604" i="1" s="1"/>
  <c r="BM604" i="1"/>
  <c r="GW604" i="1" s="1"/>
  <c r="MJ604" i="1" s="1"/>
  <c r="BL604" i="1"/>
  <c r="GV604" i="1" s="1"/>
  <c r="MI604" i="1" s="1"/>
  <c r="BK604" i="1"/>
  <c r="GU604" i="1" s="1"/>
  <c r="MH604" i="1" s="1"/>
  <c r="BJ604" i="1"/>
  <c r="BI604" i="1"/>
  <c r="GS604" i="1" s="1"/>
  <c r="MF604" i="1" s="1"/>
  <c r="BH604" i="1"/>
  <c r="GR604" i="1" s="1"/>
  <c r="ME604" i="1" s="1"/>
  <c r="BG604" i="1"/>
  <c r="BF604" i="1"/>
  <c r="GP604" i="1" s="1"/>
  <c r="MC604" i="1" s="1"/>
  <c r="BE604" i="1"/>
  <c r="GO604" i="1" s="1"/>
  <c r="MB604" i="1" s="1"/>
  <c r="BD604" i="1"/>
  <c r="GN604" i="1" s="1"/>
  <c r="MA604" i="1" s="1"/>
  <c r="BC604" i="1"/>
  <c r="GM604" i="1" s="1"/>
  <c r="LZ604" i="1" s="1"/>
  <c r="BB604" i="1"/>
  <c r="BA604" i="1"/>
  <c r="GK604" i="1" s="1"/>
  <c r="LX604" i="1" s="1"/>
  <c r="AZ604" i="1"/>
  <c r="GJ604" i="1" s="1"/>
  <c r="LW604" i="1" s="1"/>
  <c r="AY604" i="1"/>
  <c r="AX604" i="1"/>
  <c r="GH604" i="1" s="1"/>
  <c r="LU604" i="1" s="1"/>
  <c r="AW604" i="1"/>
  <c r="GG604" i="1" s="1"/>
  <c r="LT604" i="1" s="1"/>
  <c r="AV604" i="1"/>
  <c r="GF604" i="1" s="1"/>
  <c r="LS604" i="1" s="1"/>
  <c r="AU604" i="1"/>
  <c r="GE604" i="1" s="1"/>
  <c r="LR604" i="1" s="1"/>
  <c r="AT604" i="1"/>
  <c r="AS604" i="1"/>
  <c r="GC604" i="1" s="1"/>
  <c r="LP604" i="1" s="1"/>
  <c r="AR604" i="1"/>
  <c r="GB604" i="1" s="1"/>
  <c r="LO604" i="1" s="1"/>
  <c r="AQ604" i="1"/>
  <c r="AP604" i="1"/>
  <c r="FZ604" i="1" s="1"/>
  <c r="LM604" i="1" s="1"/>
  <c r="AO604" i="1"/>
  <c r="FY604" i="1" s="1"/>
  <c r="LL604" i="1" s="1"/>
  <c r="AN604" i="1"/>
  <c r="FX604" i="1" s="1"/>
  <c r="LK604" i="1" s="1"/>
  <c r="AM604" i="1"/>
  <c r="FW604" i="1" s="1"/>
  <c r="LJ604" i="1" s="1"/>
  <c r="AL604" i="1"/>
  <c r="AK604" i="1"/>
  <c r="FU604" i="1" s="1"/>
  <c r="LH604" i="1" s="1"/>
  <c r="AJ604" i="1"/>
  <c r="FT604" i="1" s="1"/>
  <c r="LG604" i="1" s="1"/>
  <c r="AI604" i="1"/>
  <c r="AH604" i="1"/>
  <c r="FR604" i="1" s="1"/>
  <c r="LE604" i="1" s="1"/>
  <c r="AG604" i="1"/>
  <c r="FQ604" i="1" s="1"/>
  <c r="LD604" i="1" s="1"/>
  <c r="AF604" i="1"/>
  <c r="FP604" i="1" s="1"/>
  <c r="LC604" i="1" s="1"/>
  <c r="AE604" i="1"/>
  <c r="FO604" i="1" s="1"/>
  <c r="LB604" i="1" s="1"/>
  <c r="AD604" i="1"/>
  <c r="AC604" i="1"/>
  <c r="FM604" i="1" s="1"/>
  <c r="KZ604" i="1" s="1"/>
  <c r="AB604" i="1"/>
  <c r="FL604" i="1" s="1"/>
  <c r="KY604" i="1" s="1"/>
  <c r="AA604" i="1"/>
  <c r="Z604" i="1"/>
  <c r="FJ604" i="1" s="1"/>
  <c r="KW604" i="1" s="1"/>
  <c r="Y604" i="1"/>
  <c r="FI604" i="1" s="1"/>
  <c r="KV604" i="1" s="1"/>
  <c r="X604" i="1"/>
  <c r="FH604" i="1" s="1"/>
  <c r="KU604" i="1" s="1"/>
  <c r="W604" i="1"/>
  <c r="FG604" i="1" s="1"/>
  <c r="KT604" i="1" s="1"/>
  <c r="V604" i="1"/>
  <c r="U604" i="1"/>
  <c r="FE604" i="1" s="1"/>
  <c r="KR604" i="1" s="1"/>
  <c r="T604" i="1"/>
  <c r="FD604" i="1" s="1"/>
  <c r="KQ604" i="1" s="1"/>
  <c r="S604" i="1"/>
  <c r="R604" i="1"/>
  <c r="FB604" i="1" s="1"/>
  <c r="KO604" i="1" s="1"/>
  <c r="Q604" i="1"/>
  <c r="FA604" i="1" s="1"/>
  <c r="KN604" i="1" s="1"/>
  <c r="P604" i="1"/>
  <c r="EZ604" i="1" s="1"/>
  <c r="KM604" i="1" s="1"/>
  <c r="O604" i="1"/>
  <c r="EY604" i="1" s="1"/>
  <c r="KL604" i="1" s="1"/>
  <c r="N604" i="1"/>
  <c r="M604" i="1"/>
  <c r="EW604" i="1" s="1"/>
  <c r="KJ604" i="1" s="1"/>
  <c r="L604" i="1"/>
  <c r="EV604" i="1" s="1"/>
  <c r="KI604" i="1" s="1"/>
  <c r="K604" i="1"/>
  <c r="J604" i="1"/>
  <c r="ET604" i="1" s="1"/>
  <c r="KG604" i="1" s="1"/>
  <c r="I604" i="1"/>
  <c r="ES604" i="1" s="1"/>
  <c r="KF604" i="1" s="1"/>
  <c r="H604" i="1"/>
  <c r="ER604" i="1" s="1"/>
  <c r="KE604" i="1" s="1"/>
  <c r="G604" i="1"/>
  <c r="EQ604" i="1" s="1"/>
  <c r="KD604" i="1" s="1"/>
  <c r="F604" i="1"/>
  <c r="E604" i="1"/>
  <c r="EO604" i="1" s="1"/>
  <c r="KB604" i="1" s="1"/>
  <c r="D604" i="1"/>
  <c r="EN604" i="1" s="1"/>
  <c r="C604" i="1"/>
  <c r="JZ603" i="1"/>
  <c r="PG603" i="1" s="1"/>
  <c r="EM603" i="1"/>
  <c r="EH603" i="1"/>
  <c r="JR604" i="1" s="1"/>
  <c r="PE604" i="1" s="1"/>
  <c r="EG603" i="1"/>
  <c r="JQ603" i="1" s="1"/>
  <c r="PD603" i="1" s="1"/>
  <c r="EF603" i="1"/>
  <c r="JP603" i="1" s="1"/>
  <c r="PC603" i="1" s="1"/>
  <c r="EE603" i="1"/>
  <c r="JO603" i="1" s="1"/>
  <c r="PB603" i="1" s="1"/>
  <c r="ED603" i="1"/>
  <c r="JN603" i="1" s="1"/>
  <c r="PA603" i="1" s="1"/>
  <c r="EC603" i="1"/>
  <c r="EB603" i="1"/>
  <c r="JL603" i="1" s="1"/>
  <c r="OY603" i="1" s="1"/>
  <c r="EA603" i="1"/>
  <c r="JK604" i="1" s="1"/>
  <c r="OX604" i="1" s="1"/>
  <c r="DZ603" i="1"/>
  <c r="DY603" i="1"/>
  <c r="JI603" i="1" s="1"/>
  <c r="OV603" i="1" s="1"/>
  <c r="DX603" i="1"/>
  <c r="JH603" i="1" s="1"/>
  <c r="OU603" i="1" s="1"/>
  <c r="DW603" i="1"/>
  <c r="JG603" i="1" s="1"/>
  <c r="OT603" i="1" s="1"/>
  <c r="DV603" i="1"/>
  <c r="JF603" i="1" s="1"/>
  <c r="OS603" i="1" s="1"/>
  <c r="DU603" i="1"/>
  <c r="DT603" i="1"/>
  <c r="JD603" i="1" s="1"/>
  <c r="OQ603" i="1" s="1"/>
  <c r="DS603" i="1"/>
  <c r="JC604" i="1" s="1"/>
  <c r="OP604" i="1" s="1"/>
  <c r="DR603" i="1"/>
  <c r="DQ603" i="1"/>
  <c r="JA603" i="1" s="1"/>
  <c r="ON603" i="1" s="1"/>
  <c r="DP603" i="1"/>
  <c r="IZ603" i="1" s="1"/>
  <c r="OM603" i="1" s="1"/>
  <c r="DO603" i="1"/>
  <c r="IY603" i="1" s="1"/>
  <c r="OL603" i="1" s="1"/>
  <c r="DN603" i="1"/>
  <c r="IX603" i="1" s="1"/>
  <c r="OK603" i="1" s="1"/>
  <c r="DM603" i="1"/>
  <c r="DL603" i="1"/>
  <c r="IV603" i="1" s="1"/>
  <c r="OI603" i="1" s="1"/>
  <c r="DK603" i="1"/>
  <c r="IU604" i="1" s="1"/>
  <c r="OH604" i="1" s="1"/>
  <c r="DJ603" i="1"/>
  <c r="DI603" i="1"/>
  <c r="IS603" i="1" s="1"/>
  <c r="OF603" i="1" s="1"/>
  <c r="DH603" i="1"/>
  <c r="IR603" i="1" s="1"/>
  <c r="OE603" i="1" s="1"/>
  <c r="DG603" i="1"/>
  <c r="IQ603" i="1" s="1"/>
  <c r="OD603" i="1" s="1"/>
  <c r="DF603" i="1"/>
  <c r="IP603" i="1" s="1"/>
  <c r="OC603" i="1" s="1"/>
  <c r="DE603" i="1"/>
  <c r="DD603" i="1"/>
  <c r="IN603" i="1" s="1"/>
  <c r="OA603" i="1" s="1"/>
  <c r="DC603" i="1"/>
  <c r="IM604" i="1" s="1"/>
  <c r="NZ604" i="1" s="1"/>
  <c r="DB603" i="1"/>
  <c r="DA603" i="1"/>
  <c r="IK603" i="1" s="1"/>
  <c r="NX603" i="1" s="1"/>
  <c r="CZ603" i="1"/>
  <c r="IJ603" i="1" s="1"/>
  <c r="NW603" i="1" s="1"/>
  <c r="CY603" i="1"/>
  <c r="II603" i="1" s="1"/>
  <c r="NV603" i="1" s="1"/>
  <c r="CX603" i="1"/>
  <c r="IH603" i="1" s="1"/>
  <c r="NU603" i="1" s="1"/>
  <c r="CW603" i="1"/>
  <c r="CV603" i="1"/>
  <c r="IF603" i="1" s="1"/>
  <c r="NS603" i="1" s="1"/>
  <c r="CU603" i="1"/>
  <c r="IE604" i="1" s="1"/>
  <c r="NR604" i="1" s="1"/>
  <c r="CT603" i="1"/>
  <c r="CS603" i="1"/>
  <c r="IC603" i="1" s="1"/>
  <c r="NP603" i="1" s="1"/>
  <c r="CR603" i="1"/>
  <c r="IB603" i="1" s="1"/>
  <c r="NO603" i="1" s="1"/>
  <c r="CQ603" i="1"/>
  <c r="IA603" i="1" s="1"/>
  <c r="NN603" i="1" s="1"/>
  <c r="CP603" i="1"/>
  <c r="HZ603" i="1" s="1"/>
  <c r="NM603" i="1" s="1"/>
  <c r="CO603" i="1"/>
  <c r="CN603" i="1"/>
  <c r="HX603" i="1" s="1"/>
  <c r="NK603" i="1" s="1"/>
  <c r="CM603" i="1"/>
  <c r="HW603" i="1" s="1"/>
  <c r="NJ603" i="1" s="1"/>
  <c r="CL603" i="1"/>
  <c r="CK603" i="1"/>
  <c r="HU603" i="1" s="1"/>
  <c r="NH603" i="1" s="1"/>
  <c r="CJ603" i="1"/>
  <c r="HT603" i="1" s="1"/>
  <c r="NG603" i="1" s="1"/>
  <c r="CI603" i="1"/>
  <c r="HS603" i="1" s="1"/>
  <c r="NF603" i="1" s="1"/>
  <c r="CH603" i="1"/>
  <c r="HR603" i="1" s="1"/>
  <c r="NE603" i="1" s="1"/>
  <c r="CG603" i="1"/>
  <c r="CF603" i="1"/>
  <c r="HP603" i="1" s="1"/>
  <c r="NC603" i="1" s="1"/>
  <c r="CE603" i="1"/>
  <c r="HO603" i="1" s="1"/>
  <c r="NB603" i="1" s="1"/>
  <c r="CD603" i="1"/>
  <c r="CC603" i="1"/>
  <c r="HM603" i="1" s="1"/>
  <c r="MZ603" i="1" s="1"/>
  <c r="CB603" i="1"/>
  <c r="HL603" i="1" s="1"/>
  <c r="MY603" i="1" s="1"/>
  <c r="CA603" i="1"/>
  <c r="HK603" i="1" s="1"/>
  <c r="MX603" i="1" s="1"/>
  <c r="BZ603" i="1"/>
  <c r="HJ603" i="1" s="1"/>
  <c r="MW603" i="1" s="1"/>
  <c r="BY603" i="1"/>
  <c r="BX603" i="1"/>
  <c r="HH603" i="1" s="1"/>
  <c r="MU603" i="1" s="1"/>
  <c r="BW603" i="1"/>
  <c r="HG603" i="1" s="1"/>
  <c r="MT603" i="1" s="1"/>
  <c r="BV603" i="1"/>
  <c r="BU603" i="1"/>
  <c r="HE603" i="1" s="1"/>
  <c r="MR603" i="1" s="1"/>
  <c r="BT603" i="1"/>
  <c r="HD603" i="1" s="1"/>
  <c r="MQ603" i="1" s="1"/>
  <c r="BS603" i="1"/>
  <c r="HC603" i="1" s="1"/>
  <c r="MP603" i="1" s="1"/>
  <c r="BR603" i="1"/>
  <c r="HB603" i="1" s="1"/>
  <c r="MO603" i="1" s="1"/>
  <c r="BQ603" i="1"/>
  <c r="BP603" i="1"/>
  <c r="GZ603" i="1" s="1"/>
  <c r="MM603" i="1" s="1"/>
  <c r="BO603" i="1"/>
  <c r="GY603" i="1" s="1"/>
  <c r="ML603" i="1" s="1"/>
  <c r="BN603" i="1"/>
  <c r="BM603" i="1"/>
  <c r="GW603" i="1" s="1"/>
  <c r="MJ603" i="1" s="1"/>
  <c r="BL603" i="1"/>
  <c r="GV603" i="1" s="1"/>
  <c r="MI603" i="1" s="1"/>
  <c r="BK603" i="1"/>
  <c r="GU603" i="1" s="1"/>
  <c r="MH603" i="1" s="1"/>
  <c r="BJ603" i="1"/>
  <c r="GT603" i="1" s="1"/>
  <c r="MG603" i="1" s="1"/>
  <c r="BI603" i="1"/>
  <c r="BH603" i="1"/>
  <c r="GR603" i="1" s="1"/>
  <c r="ME603" i="1" s="1"/>
  <c r="BG603" i="1"/>
  <c r="GQ603" i="1" s="1"/>
  <c r="MD603" i="1" s="1"/>
  <c r="BF603" i="1"/>
  <c r="BE603" i="1"/>
  <c r="GO603" i="1" s="1"/>
  <c r="MB603" i="1" s="1"/>
  <c r="BD603" i="1"/>
  <c r="GN603" i="1" s="1"/>
  <c r="MA603" i="1" s="1"/>
  <c r="BC603" i="1"/>
  <c r="GM603" i="1" s="1"/>
  <c r="LZ603" i="1" s="1"/>
  <c r="BB603" i="1"/>
  <c r="GL603" i="1" s="1"/>
  <c r="LY603" i="1" s="1"/>
  <c r="BA603" i="1"/>
  <c r="AZ603" i="1"/>
  <c r="GJ603" i="1" s="1"/>
  <c r="LW603" i="1" s="1"/>
  <c r="AY603" i="1"/>
  <c r="GI603" i="1" s="1"/>
  <c r="LV603" i="1" s="1"/>
  <c r="AX603" i="1"/>
  <c r="AW603" i="1"/>
  <c r="GG603" i="1" s="1"/>
  <c r="LT603" i="1" s="1"/>
  <c r="AV603" i="1"/>
  <c r="GF603" i="1" s="1"/>
  <c r="LS603" i="1" s="1"/>
  <c r="AU603" i="1"/>
  <c r="GE603" i="1" s="1"/>
  <c r="LR603" i="1" s="1"/>
  <c r="AT603" i="1"/>
  <c r="GD603" i="1" s="1"/>
  <c r="LQ603" i="1" s="1"/>
  <c r="AS603" i="1"/>
  <c r="AR603" i="1"/>
  <c r="GB603" i="1" s="1"/>
  <c r="LO603" i="1" s="1"/>
  <c r="AQ603" i="1"/>
  <c r="GA603" i="1" s="1"/>
  <c r="LN603" i="1" s="1"/>
  <c r="AP603" i="1"/>
  <c r="AO603" i="1"/>
  <c r="FY603" i="1" s="1"/>
  <c r="LL603" i="1" s="1"/>
  <c r="AN603" i="1"/>
  <c r="FX603" i="1" s="1"/>
  <c r="LK603" i="1" s="1"/>
  <c r="AM603" i="1"/>
  <c r="FW603" i="1" s="1"/>
  <c r="LJ603" i="1" s="1"/>
  <c r="AL603" i="1"/>
  <c r="FV603" i="1" s="1"/>
  <c r="LI603" i="1" s="1"/>
  <c r="AK603" i="1"/>
  <c r="AJ603" i="1"/>
  <c r="FT603" i="1" s="1"/>
  <c r="LG603" i="1" s="1"/>
  <c r="AI603" i="1"/>
  <c r="FS603" i="1" s="1"/>
  <c r="LF603" i="1" s="1"/>
  <c r="AH603" i="1"/>
  <c r="AG603" i="1"/>
  <c r="FQ603" i="1" s="1"/>
  <c r="LD603" i="1" s="1"/>
  <c r="AF603" i="1"/>
  <c r="FP603" i="1" s="1"/>
  <c r="LC603" i="1" s="1"/>
  <c r="AE603" i="1"/>
  <c r="FO603" i="1" s="1"/>
  <c r="LB603" i="1" s="1"/>
  <c r="AD603" i="1"/>
  <c r="FN603" i="1" s="1"/>
  <c r="LA603" i="1" s="1"/>
  <c r="AC603" i="1"/>
  <c r="AB603" i="1"/>
  <c r="FL603" i="1" s="1"/>
  <c r="KY603" i="1" s="1"/>
  <c r="AA603" i="1"/>
  <c r="FK603" i="1" s="1"/>
  <c r="KX603" i="1" s="1"/>
  <c r="Z603" i="1"/>
  <c r="Y603" i="1"/>
  <c r="FI603" i="1" s="1"/>
  <c r="KV603" i="1" s="1"/>
  <c r="X603" i="1"/>
  <c r="FH603" i="1" s="1"/>
  <c r="KU603" i="1" s="1"/>
  <c r="W603" i="1"/>
  <c r="FG603" i="1" s="1"/>
  <c r="KT603" i="1" s="1"/>
  <c r="V603" i="1"/>
  <c r="FF603" i="1" s="1"/>
  <c r="KS603" i="1" s="1"/>
  <c r="U603" i="1"/>
  <c r="T603" i="1"/>
  <c r="FD603" i="1" s="1"/>
  <c r="KQ603" i="1" s="1"/>
  <c r="S603" i="1"/>
  <c r="FC603" i="1" s="1"/>
  <c r="KP603" i="1" s="1"/>
  <c r="R603" i="1"/>
  <c r="Q603" i="1"/>
  <c r="FA603" i="1" s="1"/>
  <c r="KN603" i="1" s="1"/>
  <c r="P603" i="1"/>
  <c r="EZ603" i="1" s="1"/>
  <c r="KM603" i="1" s="1"/>
  <c r="O603" i="1"/>
  <c r="EY603" i="1" s="1"/>
  <c r="KL603" i="1" s="1"/>
  <c r="N603" i="1"/>
  <c r="EX603" i="1" s="1"/>
  <c r="KK603" i="1" s="1"/>
  <c r="M603" i="1"/>
  <c r="L603" i="1"/>
  <c r="EV603" i="1" s="1"/>
  <c r="KI603" i="1" s="1"/>
  <c r="K603" i="1"/>
  <c r="EU603" i="1" s="1"/>
  <c r="KH603" i="1" s="1"/>
  <c r="J603" i="1"/>
  <c r="I603" i="1"/>
  <c r="ES603" i="1" s="1"/>
  <c r="KF603" i="1" s="1"/>
  <c r="H603" i="1"/>
  <c r="ER603" i="1" s="1"/>
  <c r="KE603" i="1" s="1"/>
  <c r="G603" i="1"/>
  <c r="EQ603" i="1" s="1"/>
  <c r="KD603" i="1" s="1"/>
  <c r="F603" i="1"/>
  <c r="EP603" i="1" s="1"/>
  <c r="KC603" i="1" s="1"/>
  <c r="E603" i="1"/>
  <c r="D603" i="1"/>
  <c r="EN603" i="1" s="1"/>
  <c r="C603" i="1"/>
  <c r="PG602" i="1"/>
  <c r="JZ602" i="1"/>
  <c r="EM602" i="1"/>
  <c r="EH602" i="1"/>
  <c r="JR603" i="1" s="1"/>
  <c r="PE603" i="1" s="1"/>
  <c r="EG602" i="1"/>
  <c r="EF602" i="1"/>
  <c r="JP602" i="1" s="1"/>
  <c r="PC602" i="1" s="1"/>
  <c r="EE602" i="1"/>
  <c r="JO602" i="1" s="1"/>
  <c r="PB602" i="1" s="1"/>
  <c r="ED602" i="1"/>
  <c r="JN602" i="1" s="1"/>
  <c r="PA602" i="1" s="1"/>
  <c r="EC602" i="1"/>
  <c r="JM602" i="1" s="1"/>
  <c r="OZ602" i="1" s="1"/>
  <c r="EB602" i="1"/>
  <c r="EA602" i="1"/>
  <c r="JK602" i="1" s="1"/>
  <c r="OX602" i="1" s="1"/>
  <c r="DZ602" i="1"/>
  <c r="JJ603" i="1" s="1"/>
  <c r="OW603" i="1" s="1"/>
  <c r="DY602" i="1"/>
  <c r="DX602" i="1"/>
  <c r="JH602" i="1" s="1"/>
  <c r="OU602" i="1" s="1"/>
  <c r="DW602" i="1"/>
  <c r="JG602" i="1" s="1"/>
  <c r="OT602" i="1" s="1"/>
  <c r="DV602" i="1"/>
  <c r="JF602" i="1" s="1"/>
  <c r="OS602" i="1" s="1"/>
  <c r="DU602" i="1"/>
  <c r="JE602" i="1" s="1"/>
  <c r="OR602" i="1" s="1"/>
  <c r="DT602" i="1"/>
  <c r="DS602" i="1"/>
  <c r="JC602" i="1" s="1"/>
  <c r="OP602" i="1" s="1"/>
  <c r="DR602" i="1"/>
  <c r="JB603" i="1" s="1"/>
  <c r="OO603" i="1" s="1"/>
  <c r="DQ602" i="1"/>
  <c r="DP602" i="1"/>
  <c r="IZ602" i="1" s="1"/>
  <c r="OM602" i="1" s="1"/>
  <c r="DO602" i="1"/>
  <c r="IY602" i="1" s="1"/>
  <c r="OL602" i="1" s="1"/>
  <c r="DN602" i="1"/>
  <c r="IX602" i="1" s="1"/>
  <c r="OK602" i="1" s="1"/>
  <c r="DM602" i="1"/>
  <c r="IW602" i="1" s="1"/>
  <c r="OJ602" i="1" s="1"/>
  <c r="DL602" i="1"/>
  <c r="DK602" i="1"/>
  <c r="IU602" i="1" s="1"/>
  <c r="OH602" i="1" s="1"/>
  <c r="DJ602" i="1"/>
  <c r="IT603" i="1" s="1"/>
  <c r="OG603" i="1" s="1"/>
  <c r="DI602" i="1"/>
  <c r="DH602" i="1"/>
  <c r="IR602" i="1" s="1"/>
  <c r="OE602" i="1" s="1"/>
  <c r="DG602" i="1"/>
  <c r="IQ602" i="1" s="1"/>
  <c r="OD602" i="1" s="1"/>
  <c r="DF602" i="1"/>
  <c r="IP602" i="1" s="1"/>
  <c r="OC602" i="1" s="1"/>
  <c r="DE602" i="1"/>
  <c r="IO602" i="1" s="1"/>
  <c r="OB602" i="1" s="1"/>
  <c r="DD602" i="1"/>
  <c r="DC602" i="1"/>
  <c r="IM602" i="1" s="1"/>
  <c r="NZ602" i="1" s="1"/>
  <c r="DB602" i="1"/>
  <c r="IL603" i="1" s="1"/>
  <c r="NY603" i="1" s="1"/>
  <c r="DA602" i="1"/>
  <c r="CZ602" i="1"/>
  <c r="IJ602" i="1" s="1"/>
  <c r="NW602" i="1" s="1"/>
  <c r="CY602" i="1"/>
  <c r="II602" i="1" s="1"/>
  <c r="NV602" i="1" s="1"/>
  <c r="CX602" i="1"/>
  <c r="IH602" i="1" s="1"/>
  <c r="NU602" i="1" s="1"/>
  <c r="CW602" i="1"/>
  <c r="IG602" i="1" s="1"/>
  <c r="NT602" i="1" s="1"/>
  <c r="CV602" i="1"/>
  <c r="CU602" i="1"/>
  <c r="IE602" i="1" s="1"/>
  <c r="NR602" i="1" s="1"/>
  <c r="CT602" i="1"/>
  <c r="ID603" i="1" s="1"/>
  <c r="NQ603" i="1" s="1"/>
  <c r="CS602" i="1"/>
  <c r="CR602" i="1"/>
  <c r="IB602" i="1" s="1"/>
  <c r="NO602" i="1" s="1"/>
  <c r="CQ602" i="1"/>
  <c r="IA602" i="1" s="1"/>
  <c r="NN602" i="1" s="1"/>
  <c r="CP602" i="1"/>
  <c r="HZ602" i="1" s="1"/>
  <c r="NM602" i="1" s="1"/>
  <c r="CO602" i="1"/>
  <c r="HY602" i="1" s="1"/>
  <c r="NL602" i="1" s="1"/>
  <c r="CN602" i="1"/>
  <c r="CM602" i="1"/>
  <c r="HW602" i="1" s="1"/>
  <c r="NJ602" i="1" s="1"/>
  <c r="CL602" i="1"/>
  <c r="HV603" i="1" s="1"/>
  <c r="NI603" i="1" s="1"/>
  <c r="CK602" i="1"/>
  <c r="CJ602" i="1"/>
  <c r="HT602" i="1" s="1"/>
  <c r="NG602" i="1" s="1"/>
  <c r="CI602" i="1"/>
  <c r="HS602" i="1" s="1"/>
  <c r="NF602" i="1" s="1"/>
  <c r="CH602" i="1"/>
  <c r="HR602" i="1" s="1"/>
  <c r="NE602" i="1" s="1"/>
  <c r="CG602" i="1"/>
  <c r="HQ602" i="1" s="1"/>
  <c r="ND602" i="1" s="1"/>
  <c r="CF602" i="1"/>
  <c r="CE602" i="1"/>
  <c r="HO602" i="1" s="1"/>
  <c r="NB602" i="1" s="1"/>
  <c r="CD602" i="1"/>
  <c r="HN603" i="1" s="1"/>
  <c r="NA603" i="1" s="1"/>
  <c r="CC602" i="1"/>
  <c r="CB602" i="1"/>
  <c r="HL602" i="1" s="1"/>
  <c r="MY602" i="1" s="1"/>
  <c r="CA602" i="1"/>
  <c r="HK602" i="1" s="1"/>
  <c r="MX602" i="1" s="1"/>
  <c r="BZ602" i="1"/>
  <c r="HJ602" i="1" s="1"/>
  <c r="MW602" i="1" s="1"/>
  <c r="BY602" i="1"/>
  <c r="HI602" i="1" s="1"/>
  <c r="MV602" i="1" s="1"/>
  <c r="BX602" i="1"/>
  <c r="BW602" i="1"/>
  <c r="HG602" i="1" s="1"/>
  <c r="MT602" i="1" s="1"/>
  <c r="BV602" i="1"/>
  <c r="HF602" i="1" s="1"/>
  <c r="MS602" i="1" s="1"/>
  <c r="BU602" i="1"/>
  <c r="BT602" i="1"/>
  <c r="HD602" i="1" s="1"/>
  <c r="MQ602" i="1" s="1"/>
  <c r="BS602" i="1"/>
  <c r="HC602" i="1" s="1"/>
  <c r="MP602" i="1" s="1"/>
  <c r="BR602" i="1"/>
  <c r="HB602" i="1" s="1"/>
  <c r="MO602" i="1" s="1"/>
  <c r="BQ602" i="1"/>
  <c r="HA602" i="1" s="1"/>
  <c r="MN602" i="1" s="1"/>
  <c r="BP602" i="1"/>
  <c r="BO602" i="1"/>
  <c r="GY602" i="1" s="1"/>
  <c r="ML602" i="1" s="1"/>
  <c r="BN602" i="1"/>
  <c r="GX602" i="1" s="1"/>
  <c r="MK602" i="1" s="1"/>
  <c r="BM602" i="1"/>
  <c r="BL602" i="1"/>
  <c r="GV602" i="1" s="1"/>
  <c r="MI602" i="1" s="1"/>
  <c r="BK602" i="1"/>
  <c r="GU602" i="1" s="1"/>
  <c r="MH602" i="1" s="1"/>
  <c r="BJ602" i="1"/>
  <c r="GT602" i="1" s="1"/>
  <c r="MG602" i="1" s="1"/>
  <c r="BI602" i="1"/>
  <c r="GS602" i="1" s="1"/>
  <c r="MF602" i="1" s="1"/>
  <c r="BH602" i="1"/>
  <c r="BG602" i="1"/>
  <c r="GQ602" i="1" s="1"/>
  <c r="MD602" i="1" s="1"/>
  <c r="BF602" i="1"/>
  <c r="GP602" i="1" s="1"/>
  <c r="MC602" i="1" s="1"/>
  <c r="BE602" i="1"/>
  <c r="BD602" i="1"/>
  <c r="GN602" i="1" s="1"/>
  <c r="MA602" i="1" s="1"/>
  <c r="BC602" i="1"/>
  <c r="GM602" i="1" s="1"/>
  <c r="LZ602" i="1" s="1"/>
  <c r="BB602" i="1"/>
  <c r="GL602" i="1" s="1"/>
  <c r="LY602" i="1" s="1"/>
  <c r="BA602" i="1"/>
  <c r="GK602" i="1" s="1"/>
  <c r="LX602" i="1" s="1"/>
  <c r="AZ602" i="1"/>
  <c r="AY602" i="1"/>
  <c r="GI602" i="1" s="1"/>
  <c r="LV602" i="1" s="1"/>
  <c r="AX602" i="1"/>
  <c r="GH602" i="1" s="1"/>
  <c r="LU602" i="1" s="1"/>
  <c r="AW602" i="1"/>
  <c r="AV602" i="1"/>
  <c r="GF602" i="1" s="1"/>
  <c r="LS602" i="1" s="1"/>
  <c r="AU602" i="1"/>
  <c r="GE602" i="1" s="1"/>
  <c r="LR602" i="1" s="1"/>
  <c r="AT602" i="1"/>
  <c r="GD602" i="1" s="1"/>
  <c r="LQ602" i="1" s="1"/>
  <c r="AS602" i="1"/>
  <c r="GC602" i="1" s="1"/>
  <c r="LP602" i="1" s="1"/>
  <c r="AR602" i="1"/>
  <c r="AQ602" i="1"/>
  <c r="GA602" i="1" s="1"/>
  <c r="LN602" i="1" s="1"/>
  <c r="AP602" i="1"/>
  <c r="FZ602" i="1" s="1"/>
  <c r="LM602" i="1" s="1"/>
  <c r="AO602" i="1"/>
  <c r="AN602" i="1"/>
  <c r="FX602" i="1" s="1"/>
  <c r="LK602" i="1" s="1"/>
  <c r="AM602" i="1"/>
  <c r="FW602" i="1" s="1"/>
  <c r="LJ602" i="1" s="1"/>
  <c r="AL602" i="1"/>
  <c r="FV602" i="1" s="1"/>
  <c r="LI602" i="1" s="1"/>
  <c r="AK602" i="1"/>
  <c r="FU602" i="1" s="1"/>
  <c r="LH602" i="1" s="1"/>
  <c r="AJ602" i="1"/>
  <c r="AI602" i="1"/>
  <c r="FS602" i="1" s="1"/>
  <c r="LF602" i="1" s="1"/>
  <c r="AH602" i="1"/>
  <c r="FR602" i="1" s="1"/>
  <c r="LE602" i="1" s="1"/>
  <c r="AG602" i="1"/>
  <c r="AF602" i="1"/>
  <c r="FP602" i="1" s="1"/>
  <c r="LC602" i="1" s="1"/>
  <c r="AE602" i="1"/>
  <c r="FO602" i="1" s="1"/>
  <c r="LB602" i="1" s="1"/>
  <c r="AD602" i="1"/>
  <c r="FN602" i="1" s="1"/>
  <c r="LA602" i="1" s="1"/>
  <c r="AC602" i="1"/>
  <c r="FM602" i="1" s="1"/>
  <c r="KZ602" i="1" s="1"/>
  <c r="AB602" i="1"/>
  <c r="AA602" i="1"/>
  <c r="FK602" i="1" s="1"/>
  <c r="KX602" i="1" s="1"/>
  <c r="Z602" i="1"/>
  <c r="FJ602" i="1" s="1"/>
  <c r="KW602" i="1" s="1"/>
  <c r="Y602" i="1"/>
  <c r="FI602" i="1" s="1"/>
  <c r="KV602" i="1" s="1"/>
  <c r="X602" i="1"/>
  <c r="FH602" i="1" s="1"/>
  <c r="KU602" i="1" s="1"/>
  <c r="W602" i="1"/>
  <c r="FG602" i="1" s="1"/>
  <c r="KT602" i="1" s="1"/>
  <c r="V602" i="1"/>
  <c r="FF602" i="1" s="1"/>
  <c r="KS602" i="1" s="1"/>
  <c r="U602" i="1"/>
  <c r="FE602" i="1" s="1"/>
  <c r="KR602" i="1" s="1"/>
  <c r="T602" i="1"/>
  <c r="S602" i="1"/>
  <c r="FC602" i="1" s="1"/>
  <c r="KP602" i="1" s="1"/>
  <c r="R602" i="1"/>
  <c r="FB602" i="1" s="1"/>
  <c r="KO602" i="1" s="1"/>
  <c r="Q602" i="1"/>
  <c r="FA602" i="1" s="1"/>
  <c r="KN602" i="1" s="1"/>
  <c r="P602" i="1"/>
  <c r="EZ602" i="1" s="1"/>
  <c r="KM602" i="1" s="1"/>
  <c r="O602" i="1"/>
  <c r="EY602" i="1" s="1"/>
  <c r="KL602" i="1" s="1"/>
  <c r="N602" i="1"/>
  <c r="EX602" i="1" s="1"/>
  <c r="KK602" i="1" s="1"/>
  <c r="M602" i="1"/>
  <c r="EW602" i="1" s="1"/>
  <c r="KJ602" i="1" s="1"/>
  <c r="L602" i="1"/>
  <c r="K602" i="1"/>
  <c r="EU602" i="1" s="1"/>
  <c r="KH602" i="1" s="1"/>
  <c r="J602" i="1"/>
  <c r="ET602" i="1" s="1"/>
  <c r="KG602" i="1" s="1"/>
  <c r="I602" i="1"/>
  <c r="ES602" i="1" s="1"/>
  <c r="KF602" i="1" s="1"/>
  <c r="H602" i="1"/>
  <c r="ER602" i="1" s="1"/>
  <c r="KE602" i="1" s="1"/>
  <c r="G602" i="1"/>
  <c r="EQ602" i="1" s="1"/>
  <c r="KD602" i="1" s="1"/>
  <c r="F602" i="1"/>
  <c r="EP602" i="1" s="1"/>
  <c r="KC602" i="1" s="1"/>
  <c r="E602" i="1"/>
  <c r="EO602" i="1" s="1"/>
  <c r="KB602" i="1" s="1"/>
  <c r="D602" i="1"/>
  <c r="EI602" i="1" s="1"/>
  <c r="C602" i="1"/>
  <c r="PG601" i="1"/>
  <c r="JZ601" i="1"/>
  <c r="EM601" i="1"/>
  <c r="EH601" i="1"/>
  <c r="JR602" i="1" s="1"/>
  <c r="PE602" i="1" s="1"/>
  <c r="EG601" i="1"/>
  <c r="JQ602" i="1" s="1"/>
  <c r="PD602" i="1" s="1"/>
  <c r="EF601" i="1"/>
  <c r="EE601" i="1"/>
  <c r="JO601" i="1" s="1"/>
  <c r="PB601" i="1" s="1"/>
  <c r="ED601" i="1"/>
  <c r="JN601" i="1" s="1"/>
  <c r="PA601" i="1" s="1"/>
  <c r="EC601" i="1"/>
  <c r="JM601" i="1" s="1"/>
  <c r="OZ601" i="1" s="1"/>
  <c r="EB601" i="1"/>
  <c r="JL601" i="1" s="1"/>
  <c r="OY601" i="1" s="1"/>
  <c r="EA601" i="1"/>
  <c r="DZ601" i="1"/>
  <c r="JJ602" i="1" s="1"/>
  <c r="OW602" i="1" s="1"/>
  <c r="DY601" i="1"/>
  <c r="JI602" i="1" s="1"/>
  <c r="OV602" i="1" s="1"/>
  <c r="DX601" i="1"/>
  <c r="DW601" i="1"/>
  <c r="JG601" i="1" s="1"/>
  <c r="OT601" i="1" s="1"/>
  <c r="DV601" i="1"/>
  <c r="JF601" i="1" s="1"/>
  <c r="OS601" i="1" s="1"/>
  <c r="DU601" i="1"/>
  <c r="JE601" i="1" s="1"/>
  <c r="OR601" i="1" s="1"/>
  <c r="DT601" i="1"/>
  <c r="JD601" i="1" s="1"/>
  <c r="OQ601" i="1" s="1"/>
  <c r="DS601" i="1"/>
  <c r="DR601" i="1"/>
  <c r="JB602" i="1" s="1"/>
  <c r="OO602" i="1" s="1"/>
  <c r="DQ601" i="1"/>
  <c r="JA602" i="1" s="1"/>
  <c r="ON602" i="1" s="1"/>
  <c r="DP601" i="1"/>
  <c r="DO601" i="1"/>
  <c r="IY601" i="1" s="1"/>
  <c r="OL601" i="1" s="1"/>
  <c r="DN601" i="1"/>
  <c r="IX601" i="1" s="1"/>
  <c r="OK601" i="1" s="1"/>
  <c r="DM601" i="1"/>
  <c r="IW601" i="1" s="1"/>
  <c r="OJ601" i="1" s="1"/>
  <c r="DL601" i="1"/>
  <c r="IV601" i="1" s="1"/>
  <c r="OI601" i="1" s="1"/>
  <c r="DK601" i="1"/>
  <c r="DJ601" i="1"/>
  <c r="IT602" i="1" s="1"/>
  <c r="OG602" i="1" s="1"/>
  <c r="DI601" i="1"/>
  <c r="IS602" i="1" s="1"/>
  <c r="OF602" i="1" s="1"/>
  <c r="DH601" i="1"/>
  <c r="DG601" i="1"/>
  <c r="IQ601" i="1" s="1"/>
  <c r="OD601" i="1" s="1"/>
  <c r="DF601" i="1"/>
  <c r="IP601" i="1" s="1"/>
  <c r="OC601" i="1" s="1"/>
  <c r="DE601" i="1"/>
  <c r="IO601" i="1" s="1"/>
  <c r="OB601" i="1" s="1"/>
  <c r="DD601" i="1"/>
  <c r="IN601" i="1" s="1"/>
  <c r="OA601" i="1" s="1"/>
  <c r="DC601" i="1"/>
  <c r="DB601" i="1"/>
  <c r="IL602" i="1" s="1"/>
  <c r="NY602" i="1" s="1"/>
  <c r="DA601" i="1"/>
  <c r="IK601" i="1" s="1"/>
  <c r="NX601" i="1" s="1"/>
  <c r="CZ601" i="1"/>
  <c r="CY601" i="1"/>
  <c r="II601" i="1" s="1"/>
  <c r="NV601" i="1" s="1"/>
  <c r="CX601" i="1"/>
  <c r="IH601" i="1" s="1"/>
  <c r="NU601" i="1" s="1"/>
  <c r="CW601" i="1"/>
  <c r="IG601" i="1" s="1"/>
  <c r="NT601" i="1" s="1"/>
  <c r="CV601" i="1"/>
  <c r="IF601" i="1" s="1"/>
  <c r="NS601" i="1" s="1"/>
  <c r="CU601" i="1"/>
  <c r="CT601" i="1"/>
  <c r="ID602" i="1" s="1"/>
  <c r="NQ602" i="1" s="1"/>
  <c r="CS601" i="1"/>
  <c r="IC601" i="1" s="1"/>
  <c r="NP601" i="1" s="1"/>
  <c r="CR601" i="1"/>
  <c r="CQ601" i="1"/>
  <c r="IA601" i="1" s="1"/>
  <c r="NN601" i="1" s="1"/>
  <c r="CP601" i="1"/>
  <c r="HZ601" i="1" s="1"/>
  <c r="NM601" i="1" s="1"/>
  <c r="CO601" i="1"/>
  <c r="HY601" i="1" s="1"/>
  <c r="NL601" i="1" s="1"/>
  <c r="CN601" i="1"/>
  <c r="HX601" i="1" s="1"/>
  <c r="NK601" i="1" s="1"/>
  <c r="CM601" i="1"/>
  <c r="CL601" i="1"/>
  <c r="HV601" i="1" s="1"/>
  <c r="NI601" i="1" s="1"/>
  <c r="CK601" i="1"/>
  <c r="HU601" i="1" s="1"/>
  <c r="NH601" i="1" s="1"/>
  <c r="CJ601" i="1"/>
  <c r="CI601" i="1"/>
  <c r="HS601" i="1" s="1"/>
  <c r="NF601" i="1" s="1"/>
  <c r="CH601" i="1"/>
  <c r="HR601" i="1" s="1"/>
  <c r="NE601" i="1" s="1"/>
  <c r="CG601" i="1"/>
  <c r="HQ601" i="1" s="1"/>
  <c r="ND601" i="1" s="1"/>
  <c r="CF601" i="1"/>
  <c r="HP601" i="1" s="1"/>
  <c r="NC601" i="1" s="1"/>
  <c r="CE601" i="1"/>
  <c r="CD601" i="1"/>
  <c r="HN601" i="1" s="1"/>
  <c r="NA601" i="1" s="1"/>
  <c r="CC601" i="1"/>
  <c r="HM601" i="1" s="1"/>
  <c r="MZ601" i="1" s="1"/>
  <c r="CB601" i="1"/>
  <c r="CA601" i="1"/>
  <c r="HK601" i="1" s="1"/>
  <c r="MX601" i="1" s="1"/>
  <c r="BZ601" i="1"/>
  <c r="HJ601" i="1" s="1"/>
  <c r="MW601" i="1" s="1"/>
  <c r="BY601" i="1"/>
  <c r="HI601" i="1" s="1"/>
  <c r="MV601" i="1" s="1"/>
  <c r="BX601" i="1"/>
  <c r="HH601" i="1" s="1"/>
  <c r="MU601" i="1" s="1"/>
  <c r="BW601" i="1"/>
  <c r="BV601" i="1"/>
  <c r="HF601" i="1" s="1"/>
  <c r="MS601" i="1" s="1"/>
  <c r="BU601" i="1"/>
  <c r="HE601" i="1" s="1"/>
  <c r="MR601" i="1" s="1"/>
  <c r="BT601" i="1"/>
  <c r="BS601" i="1"/>
  <c r="HC601" i="1" s="1"/>
  <c r="MP601" i="1" s="1"/>
  <c r="BR601" i="1"/>
  <c r="HB601" i="1" s="1"/>
  <c r="MO601" i="1" s="1"/>
  <c r="BQ601" i="1"/>
  <c r="HA601" i="1" s="1"/>
  <c r="MN601" i="1" s="1"/>
  <c r="BP601" i="1"/>
  <c r="GZ601" i="1" s="1"/>
  <c r="MM601" i="1" s="1"/>
  <c r="BO601" i="1"/>
  <c r="BN601" i="1"/>
  <c r="GX601" i="1" s="1"/>
  <c r="MK601" i="1" s="1"/>
  <c r="BM601" i="1"/>
  <c r="GW601" i="1" s="1"/>
  <c r="MJ601" i="1" s="1"/>
  <c r="BL601" i="1"/>
  <c r="BK601" i="1"/>
  <c r="GU601" i="1" s="1"/>
  <c r="MH601" i="1" s="1"/>
  <c r="BJ601" i="1"/>
  <c r="GT601" i="1" s="1"/>
  <c r="MG601" i="1" s="1"/>
  <c r="BI601" i="1"/>
  <c r="GS601" i="1" s="1"/>
  <c r="MF601" i="1" s="1"/>
  <c r="BH601" i="1"/>
  <c r="GR601" i="1" s="1"/>
  <c r="ME601" i="1" s="1"/>
  <c r="BG601" i="1"/>
  <c r="BF601" i="1"/>
  <c r="GP601" i="1" s="1"/>
  <c r="MC601" i="1" s="1"/>
  <c r="BE601" i="1"/>
  <c r="GO601" i="1" s="1"/>
  <c r="MB601" i="1" s="1"/>
  <c r="BD601" i="1"/>
  <c r="BC601" i="1"/>
  <c r="GM601" i="1" s="1"/>
  <c r="LZ601" i="1" s="1"/>
  <c r="BB601" i="1"/>
  <c r="GL601" i="1" s="1"/>
  <c r="LY601" i="1" s="1"/>
  <c r="BA601" i="1"/>
  <c r="GK601" i="1" s="1"/>
  <c r="LX601" i="1" s="1"/>
  <c r="AZ601" i="1"/>
  <c r="GJ601" i="1" s="1"/>
  <c r="LW601" i="1" s="1"/>
  <c r="AY601" i="1"/>
  <c r="AX601" i="1"/>
  <c r="GH601" i="1" s="1"/>
  <c r="LU601" i="1" s="1"/>
  <c r="AW601" i="1"/>
  <c r="GG601" i="1" s="1"/>
  <c r="LT601" i="1" s="1"/>
  <c r="AV601" i="1"/>
  <c r="AU601" i="1"/>
  <c r="GE601" i="1" s="1"/>
  <c r="LR601" i="1" s="1"/>
  <c r="AT601" i="1"/>
  <c r="GD601" i="1" s="1"/>
  <c r="LQ601" i="1" s="1"/>
  <c r="AS601" i="1"/>
  <c r="GC601" i="1" s="1"/>
  <c r="LP601" i="1" s="1"/>
  <c r="AR601" i="1"/>
  <c r="GB601" i="1" s="1"/>
  <c r="LO601" i="1" s="1"/>
  <c r="AQ601" i="1"/>
  <c r="AP601" i="1"/>
  <c r="FZ601" i="1" s="1"/>
  <c r="LM601" i="1" s="1"/>
  <c r="AO601" i="1"/>
  <c r="FY601" i="1" s="1"/>
  <c r="LL601" i="1" s="1"/>
  <c r="AN601" i="1"/>
  <c r="AM601" i="1"/>
  <c r="FW601" i="1" s="1"/>
  <c r="LJ601" i="1" s="1"/>
  <c r="AL601" i="1"/>
  <c r="FV601" i="1" s="1"/>
  <c r="LI601" i="1" s="1"/>
  <c r="AK601" i="1"/>
  <c r="FU601" i="1" s="1"/>
  <c r="LH601" i="1" s="1"/>
  <c r="AJ601" i="1"/>
  <c r="FT601" i="1" s="1"/>
  <c r="LG601" i="1" s="1"/>
  <c r="AI601" i="1"/>
  <c r="AH601" i="1"/>
  <c r="FR601" i="1" s="1"/>
  <c r="LE601" i="1" s="1"/>
  <c r="AG601" i="1"/>
  <c r="FQ601" i="1" s="1"/>
  <c r="LD601" i="1" s="1"/>
  <c r="AF601" i="1"/>
  <c r="AE601" i="1"/>
  <c r="FO601" i="1" s="1"/>
  <c r="LB601" i="1" s="1"/>
  <c r="AD601" i="1"/>
  <c r="FN601" i="1" s="1"/>
  <c r="LA601" i="1" s="1"/>
  <c r="AC601" i="1"/>
  <c r="FM601" i="1" s="1"/>
  <c r="KZ601" i="1" s="1"/>
  <c r="AB601" i="1"/>
  <c r="FL601" i="1" s="1"/>
  <c r="KY601" i="1" s="1"/>
  <c r="AA601" i="1"/>
  <c r="Z601" i="1"/>
  <c r="FJ601" i="1" s="1"/>
  <c r="KW601" i="1" s="1"/>
  <c r="Y601" i="1"/>
  <c r="FI601" i="1" s="1"/>
  <c r="KV601" i="1" s="1"/>
  <c r="X601" i="1"/>
  <c r="W601" i="1"/>
  <c r="FG601" i="1" s="1"/>
  <c r="KT601" i="1" s="1"/>
  <c r="V601" i="1"/>
  <c r="FF601" i="1" s="1"/>
  <c r="KS601" i="1" s="1"/>
  <c r="U601" i="1"/>
  <c r="FE601" i="1" s="1"/>
  <c r="KR601" i="1" s="1"/>
  <c r="T601" i="1"/>
  <c r="FD601" i="1" s="1"/>
  <c r="KQ601" i="1" s="1"/>
  <c r="S601" i="1"/>
  <c r="R601" i="1"/>
  <c r="FB601" i="1" s="1"/>
  <c r="KO601" i="1" s="1"/>
  <c r="Q601" i="1"/>
  <c r="FA601" i="1" s="1"/>
  <c r="KN601" i="1" s="1"/>
  <c r="P601" i="1"/>
  <c r="EZ601" i="1" s="1"/>
  <c r="KM601" i="1" s="1"/>
  <c r="O601" i="1"/>
  <c r="EY601" i="1" s="1"/>
  <c r="KL601" i="1" s="1"/>
  <c r="N601" i="1"/>
  <c r="EX601" i="1" s="1"/>
  <c r="KK601" i="1" s="1"/>
  <c r="M601" i="1"/>
  <c r="EW601" i="1" s="1"/>
  <c r="KJ601" i="1" s="1"/>
  <c r="L601" i="1"/>
  <c r="EV601" i="1" s="1"/>
  <c r="KI601" i="1" s="1"/>
  <c r="K601" i="1"/>
  <c r="J601" i="1"/>
  <c r="ET601" i="1" s="1"/>
  <c r="KG601" i="1" s="1"/>
  <c r="I601" i="1"/>
  <c r="ES601" i="1" s="1"/>
  <c r="KF601" i="1" s="1"/>
  <c r="H601" i="1"/>
  <c r="ER601" i="1" s="1"/>
  <c r="KE601" i="1" s="1"/>
  <c r="G601" i="1"/>
  <c r="EQ601" i="1" s="1"/>
  <c r="KD601" i="1" s="1"/>
  <c r="F601" i="1"/>
  <c r="EP601" i="1" s="1"/>
  <c r="KC601" i="1" s="1"/>
  <c r="E601" i="1"/>
  <c r="EO601" i="1" s="1"/>
  <c r="KB601" i="1" s="1"/>
  <c r="D601" i="1"/>
  <c r="EN601" i="1" s="1"/>
  <c r="C601" i="1"/>
  <c r="PG600" i="1"/>
  <c r="JZ600" i="1"/>
  <c r="EM600" i="1"/>
  <c r="EH600" i="1"/>
  <c r="JR601" i="1" s="1"/>
  <c r="PE601" i="1" s="1"/>
  <c r="EG600" i="1"/>
  <c r="JQ601" i="1" s="1"/>
  <c r="PD601" i="1" s="1"/>
  <c r="EF600" i="1"/>
  <c r="JP601" i="1" s="1"/>
  <c r="PC601" i="1" s="1"/>
  <c r="EE600" i="1"/>
  <c r="ED600" i="1"/>
  <c r="JN600" i="1" s="1"/>
  <c r="PA600" i="1" s="1"/>
  <c r="EC600" i="1"/>
  <c r="JM600" i="1" s="1"/>
  <c r="OZ600" i="1" s="1"/>
  <c r="EB600" i="1"/>
  <c r="JL600" i="1" s="1"/>
  <c r="OY600" i="1" s="1"/>
  <c r="EA600" i="1"/>
  <c r="JK600" i="1" s="1"/>
  <c r="OX600" i="1" s="1"/>
  <c r="DZ600" i="1"/>
  <c r="JJ601" i="1" s="1"/>
  <c r="OW601" i="1" s="1"/>
  <c r="DY600" i="1"/>
  <c r="JI601" i="1" s="1"/>
  <c r="OV601" i="1" s="1"/>
  <c r="DX600" i="1"/>
  <c r="JH601" i="1" s="1"/>
  <c r="OU601" i="1" s="1"/>
  <c r="DW600" i="1"/>
  <c r="DV600" i="1"/>
  <c r="JF600" i="1" s="1"/>
  <c r="OS600" i="1" s="1"/>
  <c r="DU600" i="1"/>
  <c r="JE600" i="1" s="1"/>
  <c r="OR600" i="1" s="1"/>
  <c r="DT600" i="1"/>
  <c r="JD600" i="1" s="1"/>
  <c r="OQ600" i="1" s="1"/>
  <c r="DS600" i="1"/>
  <c r="JC600" i="1" s="1"/>
  <c r="OP600" i="1" s="1"/>
  <c r="DR600" i="1"/>
  <c r="JB601" i="1" s="1"/>
  <c r="OO601" i="1" s="1"/>
  <c r="DQ600" i="1"/>
  <c r="JA601" i="1" s="1"/>
  <c r="ON601" i="1" s="1"/>
  <c r="DP600" i="1"/>
  <c r="IZ601" i="1" s="1"/>
  <c r="OM601" i="1" s="1"/>
  <c r="DO600" i="1"/>
  <c r="DN600" i="1"/>
  <c r="IX600" i="1" s="1"/>
  <c r="OK600" i="1" s="1"/>
  <c r="DM600" i="1"/>
  <c r="IW600" i="1" s="1"/>
  <c r="OJ600" i="1" s="1"/>
  <c r="DL600" i="1"/>
  <c r="IV600" i="1" s="1"/>
  <c r="OI600" i="1" s="1"/>
  <c r="DK600" i="1"/>
  <c r="IU600" i="1" s="1"/>
  <c r="DJ600" i="1"/>
  <c r="IT601" i="1" s="1"/>
  <c r="OG601" i="1" s="1"/>
  <c r="DI600" i="1"/>
  <c r="IS600" i="1" s="1"/>
  <c r="OF600" i="1" s="1"/>
  <c r="DH600" i="1"/>
  <c r="IR600" i="1" s="1"/>
  <c r="OE600" i="1" s="1"/>
  <c r="DG600" i="1"/>
  <c r="DF600" i="1"/>
  <c r="IP600" i="1" s="1"/>
  <c r="OC600" i="1" s="1"/>
  <c r="DE600" i="1"/>
  <c r="IO600" i="1" s="1"/>
  <c r="OB600" i="1" s="1"/>
  <c r="DD600" i="1"/>
  <c r="IN600" i="1" s="1"/>
  <c r="OA600" i="1" s="1"/>
  <c r="DC600" i="1"/>
  <c r="IM600" i="1" s="1"/>
  <c r="NZ600" i="1" s="1"/>
  <c r="DB600" i="1"/>
  <c r="IL601" i="1" s="1"/>
  <c r="NY601" i="1" s="1"/>
  <c r="DA600" i="1"/>
  <c r="IK600" i="1" s="1"/>
  <c r="NX600" i="1" s="1"/>
  <c r="CZ600" i="1"/>
  <c r="IJ600" i="1" s="1"/>
  <c r="NW600" i="1" s="1"/>
  <c r="CY600" i="1"/>
  <c r="CX600" i="1"/>
  <c r="IH600" i="1" s="1"/>
  <c r="NU600" i="1" s="1"/>
  <c r="CW600" i="1"/>
  <c r="IG600" i="1" s="1"/>
  <c r="NT600" i="1" s="1"/>
  <c r="CV600" i="1"/>
  <c r="IF600" i="1" s="1"/>
  <c r="NS600" i="1" s="1"/>
  <c r="CU600" i="1"/>
  <c r="IE600" i="1" s="1"/>
  <c r="NR600" i="1" s="1"/>
  <c r="CT600" i="1"/>
  <c r="ID601" i="1" s="1"/>
  <c r="NQ601" i="1" s="1"/>
  <c r="CS600" i="1"/>
  <c r="IC600" i="1" s="1"/>
  <c r="NP600" i="1" s="1"/>
  <c r="CR600" i="1"/>
  <c r="IB600" i="1" s="1"/>
  <c r="NO600" i="1" s="1"/>
  <c r="CQ600" i="1"/>
  <c r="CP600" i="1"/>
  <c r="HZ600" i="1" s="1"/>
  <c r="NM600" i="1" s="1"/>
  <c r="CO600" i="1"/>
  <c r="HY600" i="1" s="1"/>
  <c r="NL600" i="1" s="1"/>
  <c r="CN600" i="1"/>
  <c r="HX600" i="1" s="1"/>
  <c r="NK600" i="1" s="1"/>
  <c r="CM600" i="1"/>
  <c r="HW600" i="1" s="1"/>
  <c r="NJ600" i="1" s="1"/>
  <c r="CL600" i="1"/>
  <c r="CK600" i="1"/>
  <c r="HU600" i="1" s="1"/>
  <c r="NH600" i="1" s="1"/>
  <c r="CJ600" i="1"/>
  <c r="HT600" i="1" s="1"/>
  <c r="NG600" i="1" s="1"/>
  <c r="CI600" i="1"/>
  <c r="CH600" i="1"/>
  <c r="HR600" i="1" s="1"/>
  <c r="NE600" i="1" s="1"/>
  <c r="CG600" i="1"/>
  <c r="HQ600" i="1" s="1"/>
  <c r="ND600" i="1" s="1"/>
  <c r="CF600" i="1"/>
  <c r="HP600" i="1" s="1"/>
  <c r="NC600" i="1" s="1"/>
  <c r="CE600" i="1"/>
  <c r="HO600" i="1" s="1"/>
  <c r="NB600" i="1" s="1"/>
  <c r="CD600" i="1"/>
  <c r="CC600" i="1"/>
  <c r="HM600" i="1" s="1"/>
  <c r="MZ600" i="1" s="1"/>
  <c r="CB600" i="1"/>
  <c r="HL600" i="1" s="1"/>
  <c r="MY600" i="1" s="1"/>
  <c r="CA600" i="1"/>
  <c r="BZ600" i="1"/>
  <c r="HJ600" i="1" s="1"/>
  <c r="MW600" i="1" s="1"/>
  <c r="BY600" i="1"/>
  <c r="HI600" i="1" s="1"/>
  <c r="MV600" i="1" s="1"/>
  <c r="BX600" i="1"/>
  <c r="HH600" i="1" s="1"/>
  <c r="MU600" i="1" s="1"/>
  <c r="BW600" i="1"/>
  <c r="HG600" i="1" s="1"/>
  <c r="MT600" i="1" s="1"/>
  <c r="BV600" i="1"/>
  <c r="BU600" i="1"/>
  <c r="HE600" i="1" s="1"/>
  <c r="BT600" i="1"/>
  <c r="HD600" i="1" s="1"/>
  <c r="MQ600" i="1" s="1"/>
  <c r="BS600" i="1"/>
  <c r="BR600" i="1"/>
  <c r="HB600" i="1" s="1"/>
  <c r="MO600" i="1" s="1"/>
  <c r="BQ600" i="1"/>
  <c r="HA600" i="1" s="1"/>
  <c r="MN600" i="1" s="1"/>
  <c r="BP600" i="1"/>
  <c r="GZ600" i="1" s="1"/>
  <c r="MM600" i="1" s="1"/>
  <c r="BO600" i="1"/>
  <c r="GY600" i="1" s="1"/>
  <c r="ML600" i="1" s="1"/>
  <c r="BN600" i="1"/>
  <c r="BM600" i="1"/>
  <c r="GW600" i="1" s="1"/>
  <c r="MJ600" i="1" s="1"/>
  <c r="BL600" i="1"/>
  <c r="GV600" i="1" s="1"/>
  <c r="MI600" i="1" s="1"/>
  <c r="BK600" i="1"/>
  <c r="BJ600" i="1"/>
  <c r="GT600" i="1" s="1"/>
  <c r="MG600" i="1" s="1"/>
  <c r="BI600" i="1"/>
  <c r="GS600" i="1" s="1"/>
  <c r="MF600" i="1" s="1"/>
  <c r="BH600" i="1"/>
  <c r="GR600" i="1" s="1"/>
  <c r="ME600" i="1" s="1"/>
  <c r="BG600" i="1"/>
  <c r="GQ600" i="1" s="1"/>
  <c r="MD600" i="1" s="1"/>
  <c r="BF600" i="1"/>
  <c r="BE600" i="1"/>
  <c r="GO600" i="1" s="1"/>
  <c r="MB600" i="1" s="1"/>
  <c r="BD600" i="1"/>
  <c r="GN600" i="1" s="1"/>
  <c r="MA600" i="1" s="1"/>
  <c r="BC600" i="1"/>
  <c r="BB600" i="1"/>
  <c r="GL600" i="1" s="1"/>
  <c r="LY600" i="1" s="1"/>
  <c r="BA600" i="1"/>
  <c r="GK600" i="1" s="1"/>
  <c r="LX600" i="1" s="1"/>
  <c r="AZ600" i="1"/>
  <c r="GJ600" i="1" s="1"/>
  <c r="LW600" i="1" s="1"/>
  <c r="AY600" i="1"/>
  <c r="GI600" i="1" s="1"/>
  <c r="LV600" i="1" s="1"/>
  <c r="AX600" i="1"/>
  <c r="AW600" i="1"/>
  <c r="GG600" i="1" s="1"/>
  <c r="LT600" i="1" s="1"/>
  <c r="AV600" i="1"/>
  <c r="GF600" i="1" s="1"/>
  <c r="LS600" i="1" s="1"/>
  <c r="AU600" i="1"/>
  <c r="AT600" i="1"/>
  <c r="GD600" i="1" s="1"/>
  <c r="LQ600" i="1" s="1"/>
  <c r="AS600" i="1"/>
  <c r="GC600" i="1" s="1"/>
  <c r="LP600" i="1" s="1"/>
  <c r="AR600" i="1"/>
  <c r="GB600" i="1" s="1"/>
  <c r="LO600" i="1" s="1"/>
  <c r="AQ600" i="1"/>
  <c r="GA600" i="1" s="1"/>
  <c r="LN600" i="1" s="1"/>
  <c r="AP600" i="1"/>
  <c r="AO600" i="1"/>
  <c r="FY600" i="1" s="1"/>
  <c r="LL600" i="1" s="1"/>
  <c r="AN600" i="1"/>
  <c r="FX600" i="1" s="1"/>
  <c r="LK600" i="1" s="1"/>
  <c r="AM600" i="1"/>
  <c r="AL600" i="1"/>
  <c r="FV600" i="1" s="1"/>
  <c r="LI600" i="1" s="1"/>
  <c r="AK600" i="1"/>
  <c r="FU600" i="1" s="1"/>
  <c r="LH600" i="1" s="1"/>
  <c r="AJ600" i="1"/>
  <c r="FT600" i="1" s="1"/>
  <c r="LG600" i="1" s="1"/>
  <c r="AI600" i="1"/>
  <c r="FS600" i="1" s="1"/>
  <c r="LF600" i="1" s="1"/>
  <c r="AH600" i="1"/>
  <c r="AG600" i="1"/>
  <c r="FQ600" i="1" s="1"/>
  <c r="LD600" i="1" s="1"/>
  <c r="AF600" i="1"/>
  <c r="FP600" i="1" s="1"/>
  <c r="LC600" i="1" s="1"/>
  <c r="AE600" i="1"/>
  <c r="AD600" i="1"/>
  <c r="FN600" i="1" s="1"/>
  <c r="LA600" i="1" s="1"/>
  <c r="AC600" i="1"/>
  <c r="FM600" i="1" s="1"/>
  <c r="KZ600" i="1" s="1"/>
  <c r="AB600" i="1"/>
  <c r="FL600" i="1" s="1"/>
  <c r="KY600" i="1" s="1"/>
  <c r="AA600" i="1"/>
  <c r="FK600" i="1" s="1"/>
  <c r="KX600" i="1" s="1"/>
  <c r="Z600" i="1"/>
  <c r="Y600" i="1"/>
  <c r="FI600" i="1" s="1"/>
  <c r="KV600" i="1" s="1"/>
  <c r="X600" i="1"/>
  <c r="FH600" i="1" s="1"/>
  <c r="KU600" i="1" s="1"/>
  <c r="W600" i="1"/>
  <c r="V600" i="1"/>
  <c r="FF600" i="1" s="1"/>
  <c r="KS600" i="1" s="1"/>
  <c r="U600" i="1"/>
  <c r="FE600" i="1" s="1"/>
  <c r="KR600" i="1" s="1"/>
  <c r="T600" i="1"/>
  <c r="FD600" i="1" s="1"/>
  <c r="KQ600" i="1" s="1"/>
  <c r="S600" i="1"/>
  <c r="FC600" i="1" s="1"/>
  <c r="KP600" i="1" s="1"/>
  <c r="R600" i="1"/>
  <c r="Q600" i="1"/>
  <c r="FA600" i="1" s="1"/>
  <c r="KN600" i="1" s="1"/>
  <c r="P600" i="1"/>
  <c r="EZ600" i="1" s="1"/>
  <c r="KM600" i="1" s="1"/>
  <c r="O600" i="1"/>
  <c r="N600" i="1"/>
  <c r="EX600" i="1" s="1"/>
  <c r="KK600" i="1" s="1"/>
  <c r="M600" i="1"/>
  <c r="EW600" i="1" s="1"/>
  <c r="KJ600" i="1" s="1"/>
  <c r="L600" i="1"/>
  <c r="EV600" i="1" s="1"/>
  <c r="KI600" i="1" s="1"/>
  <c r="K600" i="1"/>
  <c r="EU600" i="1" s="1"/>
  <c r="KH600" i="1" s="1"/>
  <c r="J600" i="1"/>
  <c r="I600" i="1"/>
  <c r="ES600" i="1" s="1"/>
  <c r="KF600" i="1" s="1"/>
  <c r="H600" i="1"/>
  <c r="ER600" i="1" s="1"/>
  <c r="KE600" i="1" s="1"/>
  <c r="G600" i="1"/>
  <c r="F600" i="1"/>
  <c r="EP600" i="1" s="1"/>
  <c r="KC600" i="1" s="1"/>
  <c r="E600" i="1"/>
  <c r="EO600" i="1" s="1"/>
  <c r="KB600" i="1" s="1"/>
  <c r="D600" i="1"/>
  <c r="EN600" i="1" s="1"/>
  <c r="C600" i="1"/>
  <c r="PG599" i="1"/>
  <c r="JZ599" i="1"/>
  <c r="EM599" i="1"/>
  <c r="EH599" i="1"/>
  <c r="JR599" i="1" s="1"/>
  <c r="PE599" i="1" s="1"/>
  <c r="EG599" i="1"/>
  <c r="JQ600" i="1" s="1"/>
  <c r="PD600" i="1" s="1"/>
  <c r="EF599" i="1"/>
  <c r="JP600" i="1" s="1"/>
  <c r="PC600" i="1" s="1"/>
  <c r="EE599" i="1"/>
  <c r="JO600" i="1" s="1"/>
  <c r="PB600" i="1" s="1"/>
  <c r="ED599" i="1"/>
  <c r="EC599" i="1"/>
  <c r="JM599" i="1" s="1"/>
  <c r="OZ599" i="1" s="1"/>
  <c r="EB599" i="1"/>
  <c r="JL599" i="1" s="1"/>
  <c r="OY599" i="1" s="1"/>
  <c r="EA599" i="1"/>
  <c r="JK599" i="1" s="1"/>
  <c r="OX599" i="1" s="1"/>
  <c r="DZ599" i="1"/>
  <c r="JJ599" i="1" s="1"/>
  <c r="OW599" i="1" s="1"/>
  <c r="DY599" i="1"/>
  <c r="JI600" i="1" s="1"/>
  <c r="OV600" i="1" s="1"/>
  <c r="DX599" i="1"/>
  <c r="JH600" i="1" s="1"/>
  <c r="OU600" i="1" s="1"/>
  <c r="DW599" i="1"/>
  <c r="JG600" i="1" s="1"/>
  <c r="OT600" i="1" s="1"/>
  <c r="DV599" i="1"/>
  <c r="DU599" i="1"/>
  <c r="JE599" i="1" s="1"/>
  <c r="OR599" i="1" s="1"/>
  <c r="DT599" i="1"/>
  <c r="JD599" i="1" s="1"/>
  <c r="OQ599" i="1" s="1"/>
  <c r="DS599" i="1"/>
  <c r="JC599" i="1" s="1"/>
  <c r="OP599" i="1" s="1"/>
  <c r="DR599" i="1"/>
  <c r="JB599" i="1" s="1"/>
  <c r="OO599" i="1" s="1"/>
  <c r="DQ599" i="1"/>
  <c r="JA600" i="1" s="1"/>
  <c r="ON600" i="1" s="1"/>
  <c r="DP599" i="1"/>
  <c r="IZ600" i="1" s="1"/>
  <c r="OM600" i="1" s="1"/>
  <c r="DO599" i="1"/>
  <c r="IY600" i="1" s="1"/>
  <c r="OL600" i="1" s="1"/>
  <c r="DN599" i="1"/>
  <c r="DM599" i="1"/>
  <c r="IW599" i="1" s="1"/>
  <c r="OJ599" i="1" s="1"/>
  <c r="DL599" i="1"/>
  <c r="IV599" i="1" s="1"/>
  <c r="OI599" i="1" s="1"/>
  <c r="DK599" i="1"/>
  <c r="IU599" i="1" s="1"/>
  <c r="OH599" i="1" s="1"/>
  <c r="DJ599" i="1"/>
  <c r="IT599" i="1" s="1"/>
  <c r="OG599" i="1" s="1"/>
  <c r="DI599" i="1"/>
  <c r="DH599" i="1"/>
  <c r="DG599" i="1"/>
  <c r="IQ600" i="1" s="1"/>
  <c r="OD600" i="1" s="1"/>
  <c r="DF599" i="1"/>
  <c r="DE599" i="1"/>
  <c r="IO599" i="1" s="1"/>
  <c r="OB599" i="1" s="1"/>
  <c r="DD599" i="1"/>
  <c r="IN599" i="1" s="1"/>
  <c r="OA599" i="1" s="1"/>
  <c r="DC599" i="1"/>
  <c r="IM599" i="1" s="1"/>
  <c r="NZ599" i="1" s="1"/>
  <c r="DB599" i="1"/>
  <c r="IL599" i="1" s="1"/>
  <c r="NY599" i="1" s="1"/>
  <c r="DA599" i="1"/>
  <c r="CZ599" i="1"/>
  <c r="IJ599" i="1" s="1"/>
  <c r="NW599" i="1" s="1"/>
  <c r="CY599" i="1"/>
  <c r="II599" i="1" s="1"/>
  <c r="NV599" i="1" s="1"/>
  <c r="CX599" i="1"/>
  <c r="CW599" i="1"/>
  <c r="IG599" i="1" s="1"/>
  <c r="NT599" i="1" s="1"/>
  <c r="CV599" i="1"/>
  <c r="IF599" i="1" s="1"/>
  <c r="NS599" i="1" s="1"/>
  <c r="CU599" i="1"/>
  <c r="IE599" i="1" s="1"/>
  <c r="NR599" i="1" s="1"/>
  <c r="CT599" i="1"/>
  <c r="ID599" i="1" s="1"/>
  <c r="NQ599" i="1" s="1"/>
  <c r="CS599" i="1"/>
  <c r="CR599" i="1"/>
  <c r="IB599" i="1" s="1"/>
  <c r="NO599" i="1" s="1"/>
  <c r="CQ599" i="1"/>
  <c r="IA599" i="1" s="1"/>
  <c r="NN599" i="1" s="1"/>
  <c r="CP599" i="1"/>
  <c r="CO599" i="1"/>
  <c r="HY599" i="1" s="1"/>
  <c r="NL599" i="1" s="1"/>
  <c r="CN599" i="1"/>
  <c r="HX599" i="1" s="1"/>
  <c r="NK599" i="1" s="1"/>
  <c r="CM599" i="1"/>
  <c r="HW599" i="1" s="1"/>
  <c r="NJ599" i="1" s="1"/>
  <c r="CL599" i="1"/>
  <c r="HV599" i="1" s="1"/>
  <c r="NI599" i="1" s="1"/>
  <c r="CK599" i="1"/>
  <c r="CJ599" i="1"/>
  <c r="HT599" i="1" s="1"/>
  <c r="NG599" i="1" s="1"/>
  <c r="CI599" i="1"/>
  <c r="HS599" i="1" s="1"/>
  <c r="NF599" i="1" s="1"/>
  <c r="CH599" i="1"/>
  <c r="CG599" i="1"/>
  <c r="HQ599" i="1" s="1"/>
  <c r="ND599" i="1" s="1"/>
  <c r="CF599" i="1"/>
  <c r="HP599" i="1" s="1"/>
  <c r="NC599" i="1" s="1"/>
  <c r="CE599" i="1"/>
  <c r="HO599" i="1" s="1"/>
  <c r="NB599" i="1" s="1"/>
  <c r="CD599" i="1"/>
  <c r="HN599" i="1" s="1"/>
  <c r="NA599" i="1" s="1"/>
  <c r="CC599" i="1"/>
  <c r="CB599" i="1"/>
  <c r="HL599" i="1" s="1"/>
  <c r="MY599" i="1" s="1"/>
  <c r="CA599" i="1"/>
  <c r="HK599" i="1" s="1"/>
  <c r="MX599" i="1" s="1"/>
  <c r="BZ599" i="1"/>
  <c r="BY599" i="1"/>
  <c r="HI599" i="1" s="1"/>
  <c r="MV599" i="1" s="1"/>
  <c r="BX599" i="1"/>
  <c r="HH599" i="1" s="1"/>
  <c r="MU599" i="1" s="1"/>
  <c r="BW599" i="1"/>
  <c r="HG599" i="1" s="1"/>
  <c r="MT599" i="1" s="1"/>
  <c r="BV599" i="1"/>
  <c r="HF599" i="1" s="1"/>
  <c r="MS599" i="1" s="1"/>
  <c r="BU599" i="1"/>
  <c r="BT599" i="1"/>
  <c r="HD599" i="1" s="1"/>
  <c r="MQ599" i="1" s="1"/>
  <c r="BS599" i="1"/>
  <c r="HC599" i="1" s="1"/>
  <c r="MP599" i="1" s="1"/>
  <c r="BR599" i="1"/>
  <c r="BQ599" i="1"/>
  <c r="HA599" i="1" s="1"/>
  <c r="MN599" i="1" s="1"/>
  <c r="BP599" i="1"/>
  <c r="GZ599" i="1" s="1"/>
  <c r="MM599" i="1" s="1"/>
  <c r="BO599" i="1"/>
  <c r="GY599" i="1" s="1"/>
  <c r="ML599" i="1" s="1"/>
  <c r="BN599" i="1"/>
  <c r="GX599" i="1" s="1"/>
  <c r="MK599" i="1" s="1"/>
  <c r="BM599" i="1"/>
  <c r="BL599" i="1"/>
  <c r="GV599" i="1" s="1"/>
  <c r="MI599" i="1" s="1"/>
  <c r="BK599" i="1"/>
  <c r="GU599" i="1" s="1"/>
  <c r="MH599" i="1" s="1"/>
  <c r="BJ599" i="1"/>
  <c r="BI599" i="1"/>
  <c r="GS599" i="1" s="1"/>
  <c r="MF599" i="1" s="1"/>
  <c r="BH599" i="1"/>
  <c r="GR599" i="1" s="1"/>
  <c r="ME599" i="1" s="1"/>
  <c r="BG599" i="1"/>
  <c r="GQ599" i="1" s="1"/>
  <c r="MD599" i="1" s="1"/>
  <c r="BF599" i="1"/>
  <c r="GP599" i="1" s="1"/>
  <c r="MC599" i="1" s="1"/>
  <c r="BE599" i="1"/>
  <c r="BD599" i="1"/>
  <c r="GN599" i="1" s="1"/>
  <c r="MA599" i="1" s="1"/>
  <c r="BC599" i="1"/>
  <c r="GM599" i="1" s="1"/>
  <c r="LZ599" i="1" s="1"/>
  <c r="BB599" i="1"/>
  <c r="BA599" i="1"/>
  <c r="GK599" i="1" s="1"/>
  <c r="LX599" i="1" s="1"/>
  <c r="AZ599" i="1"/>
  <c r="GJ599" i="1" s="1"/>
  <c r="LW599" i="1" s="1"/>
  <c r="AY599" i="1"/>
  <c r="GI599" i="1" s="1"/>
  <c r="LV599" i="1" s="1"/>
  <c r="AX599" i="1"/>
  <c r="GH599" i="1" s="1"/>
  <c r="LU599" i="1" s="1"/>
  <c r="AW599" i="1"/>
  <c r="AV599" i="1"/>
  <c r="GF599" i="1" s="1"/>
  <c r="LS599" i="1" s="1"/>
  <c r="AU599" i="1"/>
  <c r="GE599" i="1" s="1"/>
  <c r="LR599" i="1" s="1"/>
  <c r="AT599" i="1"/>
  <c r="AS599" i="1"/>
  <c r="GC599" i="1" s="1"/>
  <c r="LP599" i="1" s="1"/>
  <c r="AR599" i="1"/>
  <c r="GB599" i="1" s="1"/>
  <c r="LO599" i="1" s="1"/>
  <c r="AQ599" i="1"/>
  <c r="GA599" i="1" s="1"/>
  <c r="LN599" i="1" s="1"/>
  <c r="AP599" i="1"/>
  <c r="FZ599" i="1" s="1"/>
  <c r="LM599" i="1" s="1"/>
  <c r="AO599" i="1"/>
  <c r="AN599" i="1"/>
  <c r="FX599" i="1" s="1"/>
  <c r="LK599" i="1" s="1"/>
  <c r="AM599" i="1"/>
  <c r="FW599" i="1" s="1"/>
  <c r="LJ599" i="1" s="1"/>
  <c r="AL599" i="1"/>
  <c r="AK599" i="1"/>
  <c r="FU599" i="1" s="1"/>
  <c r="LH599" i="1" s="1"/>
  <c r="AJ599" i="1"/>
  <c r="FT599" i="1" s="1"/>
  <c r="LG599" i="1" s="1"/>
  <c r="AI599" i="1"/>
  <c r="FS599" i="1" s="1"/>
  <c r="LF599" i="1" s="1"/>
  <c r="AH599" i="1"/>
  <c r="FR599" i="1" s="1"/>
  <c r="LE599" i="1" s="1"/>
  <c r="AG599" i="1"/>
  <c r="AF599" i="1"/>
  <c r="FP599" i="1" s="1"/>
  <c r="LC599" i="1" s="1"/>
  <c r="AE599" i="1"/>
  <c r="FO599" i="1" s="1"/>
  <c r="LB599" i="1" s="1"/>
  <c r="AD599" i="1"/>
  <c r="AC599" i="1"/>
  <c r="FM599" i="1" s="1"/>
  <c r="KZ599" i="1" s="1"/>
  <c r="AB599" i="1"/>
  <c r="FL599" i="1" s="1"/>
  <c r="KY599" i="1" s="1"/>
  <c r="AA599" i="1"/>
  <c r="FK599" i="1" s="1"/>
  <c r="KX599" i="1" s="1"/>
  <c r="Z599" i="1"/>
  <c r="FJ599" i="1" s="1"/>
  <c r="KW599" i="1" s="1"/>
  <c r="Y599" i="1"/>
  <c r="X599" i="1"/>
  <c r="FH599" i="1" s="1"/>
  <c r="KU599" i="1" s="1"/>
  <c r="W599" i="1"/>
  <c r="FG599" i="1" s="1"/>
  <c r="KT599" i="1" s="1"/>
  <c r="V599" i="1"/>
  <c r="U599" i="1"/>
  <c r="FE599" i="1" s="1"/>
  <c r="KR599" i="1" s="1"/>
  <c r="T599" i="1"/>
  <c r="FD599" i="1" s="1"/>
  <c r="KQ599" i="1" s="1"/>
  <c r="S599" i="1"/>
  <c r="FC599" i="1" s="1"/>
  <c r="KP599" i="1" s="1"/>
  <c r="R599" i="1"/>
  <c r="FB599" i="1" s="1"/>
  <c r="KO599" i="1" s="1"/>
  <c r="Q599" i="1"/>
  <c r="P599" i="1"/>
  <c r="EZ599" i="1" s="1"/>
  <c r="KM599" i="1" s="1"/>
  <c r="O599" i="1"/>
  <c r="EY599" i="1" s="1"/>
  <c r="KL599" i="1" s="1"/>
  <c r="N599" i="1"/>
  <c r="M599" i="1"/>
  <c r="EW599" i="1" s="1"/>
  <c r="KJ599" i="1" s="1"/>
  <c r="L599" i="1"/>
  <c r="EV599" i="1" s="1"/>
  <c r="KI599" i="1" s="1"/>
  <c r="K599" i="1"/>
  <c r="EU599" i="1" s="1"/>
  <c r="KH599" i="1" s="1"/>
  <c r="J599" i="1"/>
  <c r="ET599" i="1" s="1"/>
  <c r="KG599" i="1" s="1"/>
  <c r="I599" i="1"/>
  <c r="H599" i="1"/>
  <c r="ER599" i="1" s="1"/>
  <c r="KE599" i="1" s="1"/>
  <c r="G599" i="1"/>
  <c r="EQ599" i="1" s="1"/>
  <c r="KD599" i="1" s="1"/>
  <c r="F599" i="1"/>
  <c r="E599" i="1"/>
  <c r="EO599" i="1" s="1"/>
  <c r="KB599" i="1" s="1"/>
  <c r="D599" i="1"/>
  <c r="EI599" i="1" s="1"/>
  <c r="C599" i="1"/>
  <c r="JZ598" i="1"/>
  <c r="PG598" i="1" s="1"/>
  <c r="EM598" i="1"/>
  <c r="EH598" i="1"/>
  <c r="JR598" i="1" s="1"/>
  <c r="PE598" i="1" s="1"/>
  <c r="EG598" i="1"/>
  <c r="JQ598" i="1" s="1"/>
  <c r="PD598" i="1" s="1"/>
  <c r="EF598" i="1"/>
  <c r="JP599" i="1" s="1"/>
  <c r="PC599" i="1" s="1"/>
  <c r="EE598" i="1"/>
  <c r="JO599" i="1" s="1"/>
  <c r="PB599" i="1" s="1"/>
  <c r="ED598" i="1"/>
  <c r="JN599" i="1" s="1"/>
  <c r="PA599" i="1" s="1"/>
  <c r="EC598" i="1"/>
  <c r="EB598" i="1"/>
  <c r="JL598" i="1" s="1"/>
  <c r="OY598" i="1" s="1"/>
  <c r="EA598" i="1"/>
  <c r="JK598" i="1" s="1"/>
  <c r="OX598" i="1" s="1"/>
  <c r="DZ598" i="1"/>
  <c r="JJ598" i="1" s="1"/>
  <c r="OW598" i="1" s="1"/>
  <c r="DY598" i="1"/>
  <c r="JI598" i="1" s="1"/>
  <c r="OV598" i="1" s="1"/>
  <c r="DX598" i="1"/>
  <c r="JH599" i="1" s="1"/>
  <c r="OU599" i="1" s="1"/>
  <c r="DW598" i="1"/>
  <c r="JG599" i="1" s="1"/>
  <c r="OT599" i="1" s="1"/>
  <c r="DV598" i="1"/>
  <c r="JF599" i="1" s="1"/>
  <c r="OS599" i="1" s="1"/>
  <c r="DU598" i="1"/>
  <c r="DT598" i="1"/>
  <c r="JD598" i="1" s="1"/>
  <c r="OQ598" i="1" s="1"/>
  <c r="DS598" i="1"/>
  <c r="JC598" i="1" s="1"/>
  <c r="OP598" i="1" s="1"/>
  <c r="DR598" i="1"/>
  <c r="JB598" i="1" s="1"/>
  <c r="OO598" i="1" s="1"/>
  <c r="DQ598" i="1"/>
  <c r="JA598" i="1" s="1"/>
  <c r="ON598" i="1" s="1"/>
  <c r="DP598" i="1"/>
  <c r="IZ599" i="1" s="1"/>
  <c r="OM599" i="1" s="1"/>
  <c r="DO598" i="1"/>
  <c r="IY599" i="1" s="1"/>
  <c r="OL599" i="1" s="1"/>
  <c r="DN598" i="1"/>
  <c r="IX599" i="1" s="1"/>
  <c r="OK599" i="1" s="1"/>
  <c r="DM598" i="1"/>
  <c r="DL598" i="1"/>
  <c r="IV598" i="1" s="1"/>
  <c r="OI598" i="1" s="1"/>
  <c r="DK598" i="1"/>
  <c r="IU598" i="1" s="1"/>
  <c r="OH598" i="1" s="1"/>
  <c r="DJ598" i="1"/>
  <c r="IT598" i="1" s="1"/>
  <c r="OG598" i="1" s="1"/>
  <c r="DI598" i="1"/>
  <c r="IS598" i="1" s="1"/>
  <c r="OF598" i="1" s="1"/>
  <c r="DH598" i="1"/>
  <c r="IR599" i="1" s="1"/>
  <c r="OE599" i="1" s="1"/>
  <c r="DG598" i="1"/>
  <c r="IQ599" i="1" s="1"/>
  <c r="OD599" i="1" s="1"/>
  <c r="DF598" i="1"/>
  <c r="IP599" i="1" s="1"/>
  <c r="OC599" i="1" s="1"/>
  <c r="DE598" i="1"/>
  <c r="DD598" i="1"/>
  <c r="IN598" i="1" s="1"/>
  <c r="OA598" i="1" s="1"/>
  <c r="DC598" i="1"/>
  <c r="IM598" i="1" s="1"/>
  <c r="NZ598" i="1" s="1"/>
  <c r="DB598" i="1"/>
  <c r="IL598" i="1" s="1"/>
  <c r="NY598" i="1" s="1"/>
  <c r="DA598" i="1"/>
  <c r="IK598" i="1" s="1"/>
  <c r="NX598" i="1" s="1"/>
  <c r="CZ598" i="1"/>
  <c r="CY598" i="1"/>
  <c r="CX598" i="1"/>
  <c r="IH598" i="1" s="1"/>
  <c r="NU598" i="1" s="1"/>
  <c r="CW598" i="1"/>
  <c r="CV598" i="1"/>
  <c r="IF598" i="1" s="1"/>
  <c r="NS598" i="1" s="1"/>
  <c r="CU598" i="1"/>
  <c r="IE598" i="1" s="1"/>
  <c r="NR598" i="1" s="1"/>
  <c r="CT598" i="1"/>
  <c r="ID598" i="1" s="1"/>
  <c r="NQ598" i="1" s="1"/>
  <c r="CS598" i="1"/>
  <c r="IC598" i="1" s="1"/>
  <c r="NP598" i="1" s="1"/>
  <c r="CR598" i="1"/>
  <c r="CQ598" i="1"/>
  <c r="CP598" i="1"/>
  <c r="HZ598" i="1" s="1"/>
  <c r="NM598" i="1" s="1"/>
  <c r="CO598" i="1"/>
  <c r="CN598" i="1"/>
  <c r="HX598" i="1" s="1"/>
  <c r="NK598" i="1" s="1"/>
  <c r="CM598" i="1"/>
  <c r="HW598" i="1" s="1"/>
  <c r="NJ598" i="1" s="1"/>
  <c r="CL598" i="1"/>
  <c r="HV598" i="1" s="1"/>
  <c r="NI598" i="1" s="1"/>
  <c r="CK598" i="1"/>
  <c r="HU598" i="1" s="1"/>
  <c r="NH598" i="1" s="1"/>
  <c r="CJ598" i="1"/>
  <c r="CI598" i="1"/>
  <c r="CH598" i="1"/>
  <c r="HR598" i="1" s="1"/>
  <c r="NE598" i="1" s="1"/>
  <c r="CG598" i="1"/>
  <c r="CF598" i="1"/>
  <c r="HP598" i="1" s="1"/>
  <c r="NC598" i="1" s="1"/>
  <c r="CE598" i="1"/>
  <c r="HO598" i="1" s="1"/>
  <c r="NB598" i="1" s="1"/>
  <c r="CD598" i="1"/>
  <c r="HN598" i="1" s="1"/>
  <c r="NA598" i="1" s="1"/>
  <c r="CC598" i="1"/>
  <c r="HM598" i="1" s="1"/>
  <c r="MZ598" i="1" s="1"/>
  <c r="CB598" i="1"/>
  <c r="CA598" i="1"/>
  <c r="BZ598" i="1"/>
  <c r="HJ598" i="1" s="1"/>
  <c r="MW598" i="1" s="1"/>
  <c r="BY598" i="1"/>
  <c r="BX598" i="1"/>
  <c r="HH598" i="1" s="1"/>
  <c r="MU598" i="1" s="1"/>
  <c r="BW598" i="1"/>
  <c r="HG598" i="1" s="1"/>
  <c r="MT598" i="1" s="1"/>
  <c r="BV598" i="1"/>
  <c r="HF598" i="1" s="1"/>
  <c r="MS598" i="1" s="1"/>
  <c r="BU598" i="1"/>
  <c r="HE598" i="1" s="1"/>
  <c r="MR598" i="1" s="1"/>
  <c r="BT598" i="1"/>
  <c r="BS598" i="1"/>
  <c r="BR598" i="1"/>
  <c r="HB598" i="1" s="1"/>
  <c r="MO598" i="1" s="1"/>
  <c r="BQ598" i="1"/>
  <c r="BP598" i="1"/>
  <c r="GZ598" i="1" s="1"/>
  <c r="MM598" i="1" s="1"/>
  <c r="BO598" i="1"/>
  <c r="GY598" i="1" s="1"/>
  <c r="ML598" i="1" s="1"/>
  <c r="BN598" i="1"/>
  <c r="GX598" i="1" s="1"/>
  <c r="MK598" i="1" s="1"/>
  <c r="BM598" i="1"/>
  <c r="GW598" i="1" s="1"/>
  <c r="MJ598" i="1" s="1"/>
  <c r="BL598" i="1"/>
  <c r="BK598" i="1"/>
  <c r="GU598" i="1" s="1"/>
  <c r="MH598" i="1" s="1"/>
  <c r="BJ598" i="1"/>
  <c r="GT598" i="1" s="1"/>
  <c r="MG598" i="1" s="1"/>
  <c r="BI598" i="1"/>
  <c r="BH598" i="1"/>
  <c r="GR598" i="1" s="1"/>
  <c r="ME598" i="1" s="1"/>
  <c r="BG598" i="1"/>
  <c r="GQ598" i="1" s="1"/>
  <c r="MD598" i="1" s="1"/>
  <c r="BF598" i="1"/>
  <c r="GP598" i="1" s="1"/>
  <c r="MC598" i="1" s="1"/>
  <c r="BE598" i="1"/>
  <c r="GO598" i="1" s="1"/>
  <c r="MB598" i="1" s="1"/>
  <c r="BD598" i="1"/>
  <c r="BC598" i="1"/>
  <c r="GM598" i="1" s="1"/>
  <c r="LZ598" i="1" s="1"/>
  <c r="BB598" i="1"/>
  <c r="GL598" i="1" s="1"/>
  <c r="LY598" i="1" s="1"/>
  <c r="BA598" i="1"/>
  <c r="AZ598" i="1"/>
  <c r="GJ598" i="1" s="1"/>
  <c r="LW598" i="1" s="1"/>
  <c r="AY598" i="1"/>
  <c r="GI598" i="1" s="1"/>
  <c r="LV598" i="1" s="1"/>
  <c r="AX598" i="1"/>
  <c r="GH598" i="1" s="1"/>
  <c r="LU598" i="1" s="1"/>
  <c r="AW598" i="1"/>
  <c r="GG598" i="1" s="1"/>
  <c r="LT598" i="1" s="1"/>
  <c r="AV598" i="1"/>
  <c r="AU598" i="1"/>
  <c r="GE598" i="1" s="1"/>
  <c r="LR598" i="1" s="1"/>
  <c r="AT598" i="1"/>
  <c r="GD598" i="1" s="1"/>
  <c r="LQ598" i="1" s="1"/>
  <c r="AS598" i="1"/>
  <c r="AR598" i="1"/>
  <c r="GB598" i="1" s="1"/>
  <c r="LO598" i="1" s="1"/>
  <c r="AQ598" i="1"/>
  <c r="GA598" i="1" s="1"/>
  <c r="LN598" i="1" s="1"/>
  <c r="AP598" i="1"/>
  <c r="FZ598" i="1" s="1"/>
  <c r="LM598" i="1" s="1"/>
  <c r="AO598" i="1"/>
  <c r="FY598" i="1" s="1"/>
  <c r="LL598" i="1" s="1"/>
  <c r="AN598" i="1"/>
  <c r="AM598" i="1"/>
  <c r="FW598" i="1" s="1"/>
  <c r="LJ598" i="1" s="1"/>
  <c r="AL598" i="1"/>
  <c r="FV598" i="1" s="1"/>
  <c r="LI598" i="1" s="1"/>
  <c r="AK598" i="1"/>
  <c r="AJ598" i="1"/>
  <c r="FT598" i="1" s="1"/>
  <c r="LG598" i="1" s="1"/>
  <c r="AI598" i="1"/>
  <c r="FS598" i="1" s="1"/>
  <c r="LF598" i="1" s="1"/>
  <c r="AH598" i="1"/>
  <c r="FR598" i="1" s="1"/>
  <c r="LE598" i="1" s="1"/>
  <c r="AG598" i="1"/>
  <c r="FQ598" i="1" s="1"/>
  <c r="LD598" i="1" s="1"/>
  <c r="AF598" i="1"/>
  <c r="AE598" i="1"/>
  <c r="FO598" i="1" s="1"/>
  <c r="LB598" i="1" s="1"/>
  <c r="AD598" i="1"/>
  <c r="FN598" i="1" s="1"/>
  <c r="LA598" i="1" s="1"/>
  <c r="AC598" i="1"/>
  <c r="AB598" i="1"/>
  <c r="FL598" i="1" s="1"/>
  <c r="KY598" i="1" s="1"/>
  <c r="AA598" i="1"/>
  <c r="FK598" i="1" s="1"/>
  <c r="KX598" i="1" s="1"/>
  <c r="Z598" i="1"/>
  <c r="FJ598" i="1" s="1"/>
  <c r="KW598" i="1" s="1"/>
  <c r="Y598" i="1"/>
  <c r="FI598" i="1" s="1"/>
  <c r="KV598" i="1" s="1"/>
  <c r="X598" i="1"/>
  <c r="W598" i="1"/>
  <c r="FG598" i="1" s="1"/>
  <c r="KT598" i="1" s="1"/>
  <c r="V598" i="1"/>
  <c r="FF598" i="1" s="1"/>
  <c r="KS598" i="1" s="1"/>
  <c r="U598" i="1"/>
  <c r="T598" i="1"/>
  <c r="FD598" i="1" s="1"/>
  <c r="KQ598" i="1" s="1"/>
  <c r="S598" i="1"/>
  <c r="FC598" i="1" s="1"/>
  <c r="KP598" i="1" s="1"/>
  <c r="R598" i="1"/>
  <c r="FB598" i="1" s="1"/>
  <c r="KO598" i="1" s="1"/>
  <c r="Q598" i="1"/>
  <c r="FA598" i="1" s="1"/>
  <c r="KN598" i="1" s="1"/>
  <c r="P598" i="1"/>
  <c r="O598" i="1"/>
  <c r="EY598" i="1" s="1"/>
  <c r="KL598" i="1" s="1"/>
  <c r="N598" i="1"/>
  <c r="EX598" i="1" s="1"/>
  <c r="KK598" i="1" s="1"/>
  <c r="M598" i="1"/>
  <c r="L598" i="1"/>
  <c r="EV598" i="1" s="1"/>
  <c r="KI598" i="1" s="1"/>
  <c r="K598" i="1"/>
  <c r="EU598" i="1" s="1"/>
  <c r="KH598" i="1" s="1"/>
  <c r="J598" i="1"/>
  <c r="ET598" i="1" s="1"/>
  <c r="KG598" i="1" s="1"/>
  <c r="I598" i="1"/>
  <c r="ES598" i="1" s="1"/>
  <c r="KF598" i="1" s="1"/>
  <c r="H598" i="1"/>
  <c r="G598" i="1"/>
  <c r="EQ598" i="1" s="1"/>
  <c r="KD598" i="1" s="1"/>
  <c r="F598" i="1"/>
  <c r="EP598" i="1" s="1"/>
  <c r="KC598" i="1" s="1"/>
  <c r="E598" i="1"/>
  <c r="EO598" i="1" s="1"/>
  <c r="KB598" i="1" s="1"/>
  <c r="D598" i="1"/>
  <c r="EI598" i="1" s="1"/>
  <c r="C598" i="1"/>
  <c r="JZ597" i="1"/>
  <c r="PG597" i="1" s="1"/>
  <c r="EM597" i="1"/>
  <c r="EH597" i="1"/>
  <c r="JR597" i="1" s="1"/>
  <c r="PE597" i="1" s="1"/>
  <c r="EG597" i="1"/>
  <c r="JQ597" i="1" s="1"/>
  <c r="PD597" i="1" s="1"/>
  <c r="EF597" i="1"/>
  <c r="JP597" i="1" s="1"/>
  <c r="PC597" i="1" s="1"/>
  <c r="EE597" i="1"/>
  <c r="JO598" i="1" s="1"/>
  <c r="PB598" i="1" s="1"/>
  <c r="ED597" i="1"/>
  <c r="JN598" i="1" s="1"/>
  <c r="PA598" i="1" s="1"/>
  <c r="EC597" i="1"/>
  <c r="JM597" i="1" s="1"/>
  <c r="OZ597" i="1" s="1"/>
  <c r="EB597" i="1"/>
  <c r="EA597" i="1"/>
  <c r="JK597" i="1" s="1"/>
  <c r="OX597" i="1" s="1"/>
  <c r="DZ597" i="1"/>
  <c r="JJ597" i="1" s="1"/>
  <c r="OW597" i="1" s="1"/>
  <c r="DY597" i="1"/>
  <c r="JI597" i="1" s="1"/>
  <c r="OV597" i="1" s="1"/>
  <c r="DX597" i="1"/>
  <c r="JH597" i="1" s="1"/>
  <c r="OU597" i="1" s="1"/>
  <c r="DW597" i="1"/>
  <c r="JG598" i="1" s="1"/>
  <c r="OT598" i="1" s="1"/>
  <c r="DV597" i="1"/>
  <c r="JF598" i="1" s="1"/>
  <c r="OS598" i="1" s="1"/>
  <c r="DU597" i="1"/>
  <c r="JE597" i="1" s="1"/>
  <c r="OR597" i="1" s="1"/>
  <c r="DT597" i="1"/>
  <c r="DS597" i="1"/>
  <c r="JC597" i="1" s="1"/>
  <c r="OP597" i="1" s="1"/>
  <c r="DR597" i="1"/>
  <c r="JB597" i="1" s="1"/>
  <c r="OO597" i="1" s="1"/>
  <c r="DQ597" i="1"/>
  <c r="JA597" i="1" s="1"/>
  <c r="ON597" i="1" s="1"/>
  <c r="DP597" i="1"/>
  <c r="IZ597" i="1" s="1"/>
  <c r="OM597" i="1" s="1"/>
  <c r="DO597" i="1"/>
  <c r="IY598" i="1" s="1"/>
  <c r="OL598" i="1" s="1"/>
  <c r="DN597" i="1"/>
  <c r="IX598" i="1" s="1"/>
  <c r="OK598" i="1" s="1"/>
  <c r="DM597" i="1"/>
  <c r="IW597" i="1" s="1"/>
  <c r="OJ597" i="1" s="1"/>
  <c r="DL597" i="1"/>
  <c r="DK597" i="1"/>
  <c r="IU597" i="1" s="1"/>
  <c r="OH597" i="1" s="1"/>
  <c r="DJ597" i="1"/>
  <c r="IT597" i="1" s="1"/>
  <c r="OG597" i="1" s="1"/>
  <c r="DI597" i="1"/>
  <c r="IS597" i="1" s="1"/>
  <c r="OF597" i="1" s="1"/>
  <c r="DH597" i="1"/>
  <c r="IR597" i="1" s="1"/>
  <c r="OE597" i="1" s="1"/>
  <c r="DG597" i="1"/>
  <c r="IQ598" i="1" s="1"/>
  <c r="OD598" i="1" s="1"/>
  <c r="DF597" i="1"/>
  <c r="IP598" i="1" s="1"/>
  <c r="OC598" i="1" s="1"/>
  <c r="DE597" i="1"/>
  <c r="IO597" i="1" s="1"/>
  <c r="OB597" i="1" s="1"/>
  <c r="DD597" i="1"/>
  <c r="DC597" i="1"/>
  <c r="IM597" i="1" s="1"/>
  <c r="NZ597" i="1" s="1"/>
  <c r="DB597" i="1"/>
  <c r="IL597" i="1" s="1"/>
  <c r="NY597" i="1" s="1"/>
  <c r="DA597" i="1"/>
  <c r="IK597" i="1" s="1"/>
  <c r="NX597" i="1" s="1"/>
  <c r="CZ597" i="1"/>
  <c r="IJ597" i="1" s="1"/>
  <c r="NW597" i="1" s="1"/>
  <c r="CY597" i="1"/>
  <c r="II598" i="1" s="1"/>
  <c r="NV598" i="1" s="1"/>
  <c r="CX597" i="1"/>
  <c r="CW597" i="1"/>
  <c r="IG597" i="1" s="1"/>
  <c r="NT597" i="1" s="1"/>
  <c r="CV597" i="1"/>
  <c r="CU597" i="1"/>
  <c r="IE597" i="1" s="1"/>
  <c r="NR597" i="1" s="1"/>
  <c r="CT597" i="1"/>
  <c r="ID597" i="1" s="1"/>
  <c r="NQ597" i="1" s="1"/>
  <c r="CS597" i="1"/>
  <c r="IC597" i="1" s="1"/>
  <c r="NP597" i="1" s="1"/>
  <c r="CR597" i="1"/>
  <c r="IB597" i="1" s="1"/>
  <c r="NO597" i="1" s="1"/>
  <c r="CQ597" i="1"/>
  <c r="IA598" i="1" s="1"/>
  <c r="NN598" i="1" s="1"/>
  <c r="CP597" i="1"/>
  <c r="CO597" i="1"/>
  <c r="HY597" i="1" s="1"/>
  <c r="NL597" i="1" s="1"/>
  <c r="CN597" i="1"/>
  <c r="CM597" i="1"/>
  <c r="HW597" i="1" s="1"/>
  <c r="NJ597" i="1" s="1"/>
  <c r="CL597" i="1"/>
  <c r="HV597" i="1" s="1"/>
  <c r="NI597" i="1" s="1"/>
  <c r="CK597" i="1"/>
  <c r="HU597" i="1" s="1"/>
  <c r="NH597" i="1" s="1"/>
  <c r="CJ597" i="1"/>
  <c r="HT597" i="1" s="1"/>
  <c r="NG597" i="1" s="1"/>
  <c r="CI597" i="1"/>
  <c r="HS598" i="1" s="1"/>
  <c r="NF598" i="1" s="1"/>
  <c r="CH597" i="1"/>
  <c r="CG597" i="1"/>
  <c r="HQ597" i="1" s="1"/>
  <c r="ND597" i="1" s="1"/>
  <c r="CF597" i="1"/>
  <c r="CE597" i="1"/>
  <c r="HO597" i="1" s="1"/>
  <c r="NB597" i="1" s="1"/>
  <c r="CD597" i="1"/>
  <c r="HN597" i="1" s="1"/>
  <c r="NA597" i="1" s="1"/>
  <c r="CC597" i="1"/>
  <c r="HM597" i="1" s="1"/>
  <c r="MZ597" i="1" s="1"/>
  <c r="CB597" i="1"/>
  <c r="HL597" i="1" s="1"/>
  <c r="MY597" i="1" s="1"/>
  <c r="CA597" i="1"/>
  <c r="HK598" i="1" s="1"/>
  <c r="MX598" i="1" s="1"/>
  <c r="BZ597" i="1"/>
  <c r="BY597" i="1"/>
  <c r="HI597" i="1" s="1"/>
  <c r="MV597" i="1" s="1"/>
  <c r="BX597" i="1"/>
  <c r="BW597" i="1"/>
  <c r="HG597" i="1" s="1"/>
  <c r="MT597" i="1" s="1"/>
  <c r="BV597" i="1"/>
  <c r="HF597" i="1" s="1"/>
  <c r="MS597" i="1" s="1"/>
  <c r="BU597" i="1"/>
  <c r="HE597" i="1" s="1"/>
  <c r="MR597" i="1" s="1"/>
  <c r="BT597" i="1"/>
  <c r="HD597" i="1" s="1"/>
  <c r="MQ597" i="1" s="1"/>
  <c r="BS597" i="1"/>
  <c r="HC598" i="1" s="1"/>
  <c r="MP598" i="1" s="1"/>
  <c r="BR597" i="1"/>
  <c r="BQ597" i="1"/>
  <c r="HA597" i="1" s="1"/>
  <c r="MN597" i="1" s="1"/>
  <c r="BP597" i="1"/>
  <c r="BO597" i="1"/>
  <c r="GY597" i="1" s="1"/>
  <c r="ML597" i="1" s="1"/>
  <c r="BN597" i="1"/>
  <c r="GX597" i="1" s="1"/>
  <c r="MK597" i="1" s="1"/>
  <c r="BM597" i="1"/>
  <c r="GW597" i="1" s="1"/>
  <c r="MJ597" i="1" s="1"/>
  <c r="BL597" i="1"/>
  <c r="GV597" i="1" s="1"/>
  <c r="MI597" i="1" s="1"/>
  <c r="BK597" i="1"/>
  <c r="BJ597" i="1"/>
  <c r="BI597" i="1"/>
  <c r="GS597" i="1" s="1"/>
  <c r="MF597" i="1" s="1"/>
  <c r="BH597" i="1"/>
  <c r="BG597" i="1"/>
  <c r="GQ597" i="1" s="1"/>
  <c r="MD597" i="1" s="1"/>
  <c r="BF597" i="1"/>
  <c r="GP597" i="1" s="1"/>
  <c r="MC597" i="1" s="1"/>
  <c r="BE597" i="1"/>
  <c r="GO597" i="1" s="1"/>
  <c r="MB597" i="1" s="1"/>
  <c r="BD597" i="1"/>
  <c r="GN597" i="1" s="1"/>
  <c r="MA597" i="1" s="1"/>
  <c r="BC597" i="1"/>
  <c r="BB597" i="1"/>
  <c r="GL597" i="1" s="1"/>
  <c r="LY597" i="1" s="1"/>
  <c r="BA597" i="1"/>
  <c r="GK597" i="1" s="1"/>
  <c r="LX597" i="1" s="1"/>
  <c r="AZ597" i="1"/>
  <c r="AY597" i="1"/>
  <c r="GI597" i="1" s="1"/>
  <c r="LV597" i="1" s="1"/>
  <c r="AX597" i="1"/>
  <c r="GH597" i="1" s="1"/>
  <c r="LU597" i="1" s="1"/>
  <c r="AW597" i="1"/>
  <c r="GG597" i="1" s="1"/>
  <c r="LT597" i="1" s="1"/>
  <c r="AV597" i="1"/>
  <c r="GF597" i="1" s="1"/>
  <c r="LS597" i="1" s="1"/>
  <c r="AU597" i="1"/>
  <c r="AT597" i="1"/>
  <c r="GD597" i="1" s="1"/>
  <c r="LQ597" i="1" s="1"/>
  <c r="AS597" i="1"/>
  <c r="GC597" i="1" s="1"/>
  <c r="LP597" i="1" s="1"/>
  <c r="AR597" i="1"/>
  <c r="AQ597" i="1"/>
  <c r="GA597" i="1" s="1"/>
  <c r="LN597" i="1" s="1"/>
  <c r="AP597" i="1"/>
  <c r="FZ597" i="1" s="1"/>
  <c r="LM597" i="1" s="1"/>
  <c r="AO597" i="1"/>
  <c r="FY597" i="1" s="1"/>
  <c r="LL597" i="1" s="1"/>
  <c r="AN597" i="1"/>
  <c r="FX597" i="1" s="1"/>
  <c r="LK597" i="1" s="1"/>
  <c r="AM597" i="1"/>
  <c r="AL597" i="1"/>
  <c r="FV597" i="1" s="1"/>
  <c r="LI597" i="1" s="1"/>
  <c r="AK597" i="1"/>
  <c r="FU597" i="1" s="1"/>
  <c r="LH597" i="1" s="1"/>
  <c r="AJ597" i="1"/>
  <c r="FT597" i="1" s="1"/>
  <c r="LG597" i="1" s="1"/>
  <c r="AI597" i="1"/>
  <c r="FS597" i="1" s="1"/>
  <c r="LF597" i="1" s="1"/>
  <c r="AH597" i="1"/>
  <c r="FR597" i="1" s="1"/>
  <c r="LE597" i="1" s="1"/>
  <c r="AG597" i="1"/>
  <c r="FQ597" i="1" s="1"/>
  <c r="LD597" i="1" s="1"/>
  <c r="AF597" i="1"/>
  <c r="FP597" i="1" s="1"/>
  <c r="LC597" i="1" s="1"/>
  <c r="AE597" i="1"/>
  <c r="AD597" i="1"/>
  <c r="FN597" i="1" s="1"/>
  <c r="LA597" i="1" s="1"/>
  <c r="AC597" i="1"/>
  <c r="FM597" i="1" s="1"/>
  <c r="KZ597" i="1" s="1"/>
  <c r="AB597" i="1"/>
  <c r="FL597" i="1" s="1"/>
  <c r="KY597" i="1" s="1"/>
  <c r="AA597" i="1"/>
  <c r="FK597" i="1" s="1"/>
  <c r="KX597" i="1" s="1"/>
  <c r="Z597" i="1"/>
  <c r="FJ597" i="1" s="1"/>
  <c r="KW597" i="1" s="1"/>
  <c r="Y597" i="1"/>
  <c r="FI597" i="1" s="1"/>
  <c r="KV597" i="1" s="1"/>
  <c r="X597" i="1"/>
  <c r="FH597" i="1" s="1"/>
  <c r="KU597" i="1" s="1"/>
  <c r="W597" i="1"/>
  <c r="V597" i="1"/>
  <c r="FF597" i="1" s="1"/>
  <c r="KS597" i="1" s="1"/>
  <c r="U597" i="1"/>
  <c r="FE597" i="1" s="1"/>
  <c r="KR597" i="1" s="1"/>
  <c r="T597" i="1"/>
  <c r="FD597" i="1" s="1"/>
  <c r="KQ597" i="1" s="1"/>
  <c r="S597" i="1"/>
  <c r="FC597" i="1" s="1"/>
  <c r="KP597" i="1" s="1"/>
  <c r="R597" i="1"/>
  <c r="FB597" i="1" s="1"/>
  <c r="KO597" i="1" s="1"/>
  <c r="Q597" i="1"/>
  <c r="FA597" i="1" s="1"/>
  <c r="KN597" i="1" s="1"/>
  <c r="P597" i="1"/>
  <c r="EZ597" i="1" s="1"/>
  <c r="KM597" i="1" s="1"/>
  <c r="O597" i="1"/>
  <c r="N597" i="1"/>
  <c r="EX597" i="1" s="1"/>
  <c r="KK597" i="1" s="1"/>
  <c r="M597" i="1"/>
  <c r="EW597" i="1" s="1"/>
  <c r="KJ597" i="1" s="1"/>
  <c r="L597" i="1"/>
  <c r="EV597" i="1" s="1"/>
  <c r="KI597" i="1" s="1"/>
  <c r="K597" i="1"/>
  <c r="EU597" i="1" s="1"/>
  <c r="KH597" i="1" s="1"/>
  <c r="J597" i="1"/>
  <c r="ET597" i="1" s="1"/>
  <c r="KG597" i="1" s="1"/>
  <c r="I597" i="1"/>
  <c r="ES597" i="1" s="1"/>
  <c r="KF597" i="1" s="1"/>
  <c r="H597" i="1"/>
  <c r="ER597" i="1" s="1"/>
  <c r="KE597" i="1" s="1"/>
  <c r="G597" i="1"/>
  <c r="F597" i="1"/>
  <c r="EP597" i="1" s="1"/>
  <c r="KC597" i="1" s="1"/>
  <c r="E597" i="1"/>
  <c r="EO597" i="1" s="1"/>
  <c r="KB597" i="1" s="1"/>
  <c r="D597" i="1"/>
  <c r="EN597" i="1" s="1"/>
  <c r="C597" i="1"/>
  <c r="JZ596" i="1"/>
  <c r="PG596" i="1" s="1"/>
  <c r="EM596" i="1"/>
  <c r="EH596" i="1"/>
  <c r="EG596" i="1"/>
  <c r="JQ596" i="1" s="1"/>
  <c r="PD596" i="1" s="1"/>
  <c r="EF596" i="1"/>
  <c r="JP596" i="1" s="1"/>
  <c r="PC596" i="1" s="1"/>
  <c r="EE596" i="1"/>
  <c r="JO596" i="1" s="1"/>
  <c r="PB596" i="1" s="1"/>
  <c r="ED596" i="1"/>
  <c r="JN597" i="1" s="1"/>
  <c r="PA597" i="1" s="1"/>
  <c r="EC596" i="1"/>
  <c r="EB596" i="1"/>
  <c r="JL596" i="1" s="1"/>
  <c r="OY596" i="1" s="1"/>
  <c r="EA596" i="1"/>
  <c r="DZ596" i="1"/>
  <c r="DY596" i="1"/>
  <c r="JI596" i="1" s="1"/>
  <c r="OV596" i="1" s="1"/>
  <c r="DX596" i="1"/>
  <c r="JH596" i="1" s="1"/>
  <c r="OU596" i="1" s="1"/>
  <c r="DW596" i="1"/>
  <c r="JG596" i="1" s="1"/>
  <c r="OT596" i="1" s="1"/>
  <c r="DV596" i="1"/>
  <c r="JF597" i="1" s="1"/>
  <c r="OS597" i="1" s="1"/>
  <c r="DU596" i="1"/>
  <c r="DT596" i="1"/>
  <c r="JD596" i="1" s="1"/>
  <c r="OQ596" i="1" s="1"/>
  <c r="DS596" i="1"/>
  <c r="DR596" i="1"/>
  <c r="DQ596" i="1"/>
  <c r="JA596" i="1" s="1"/>
  <c r="ON596" i="1" s="1"/>
  <c r="DP596" i="1"/>
  <c r="IZ596" i="1" s="1"/>
  <c r="OM596" i="1" s="1"/>
  <c r="DO596" i="1"/>
  <c r="IY596" i="1" s="1"/>
  <c r="OL596" i="1" s="1"/>
  <c r="DN596" i="1"/>
  <c r="IX597" i="1" s="1"/>
  <c r="OK597" i="1" s="1"/>
  <c r="DM596" i="1"/>
  <c r="DL596" i="1"/>
  <c r="IV596" i="1" s="1"/>
  <c r="OI596" i="1" s="1"/>
  <c r="DK596" i="1"/>
  <c r="DJ596" i="1"/>
  <c r="IT596" i="1" s="1"/>
  <c r="OG596" i="1" s="1"/>
  <c r="DI596" i="1"/>
  <c r="IS596" i="1" s="1"/>
  <c r="OF596" i="1" s="1"/>
  <c r="DH596" i="1"/>
  <c r="IR596" i="1" s="1"/>
  <c r="OE596" i="1" s="1"/>
  <c r="DG596" i="1"/>
  <c r="IQ596" i="1" s="1"/>
  <c r="OD596" i="1" s="1"/>
  <c r="DF596" i="1"/>
  <c r="IP597" i="1" s="1"/>
  <c r="OC597" i="1" s="1"/>
  <c r="DE596" i="1"/>
  <c r="DD596" i="1"/>
  <c r="IN596" i="1" s="1"/>
  <c r="OA596" i="1" s="1"/>
  <c r="DC596" i="1"/>
  <c r="DB596" i="1"/>
  <c r="IL596" i="1" s="1"/>
  <c r="NY596" i="1" s="1"/>
  <c r="DA596" i="1"/>
  <c r="IK596" i="1" s="1"/>
  <c r="NX596" i="1" s="1"/>
  <c r="CZ596" i="1"/>
  <c r="IJ596" i="1" s="1"/>
  <c r="NW596" i="1" s="1"/>
  <c r="CY596" i="1"/>
  <c r="II596" i="1" s="1"/>
  <c r="NV596" i="1" s="1"/>
  <c r="CX596" i="1"/>
  <c r="IH597" i="1" s="1"/>
  <c r="NU597" i="1" s="1"/>
  <c r="CW596" i="1"/>
  <c r="CV596" i="1"/>
  <c r="IF596" i="1" s="1"/>
  <c r="NS596" i="1" s="1"/>
  <c r="CU596" i="1"/>
  <c r="CT596" i="1"/>
  <c r="ID596" i="1" s="1"/>
  <c r="NQ596" i="1" s="1"/>
  <c r="CS596" i="1"/>
  <c r="IC596" i="1" s="1"/>
  <c r="NP596" i="1" s="1"/>
  <c r="CR596" i="1"/>
  <c r="IB596" i="1" s="1"/>
  <c r="NO596" i="1" s="1"/>
  <c r="CQ596" i="1"/>
  <c r="IA596" i="1" s="1"/>
  <c r="NN596" i="1" s="1"/>
  <c r="CP596" i="1"/>
  <c r="HZ597" i="1" s="1"/>
  <c r="NM597" i="1" s="1"/>
  <c r="CO596" i="1"/>
  <c r="CN596" i="1"/>
  <c r="HX596" i="1" s="1"/>
  <c r="NK596" i="1" s="1"/>
  <c r="CM596" i="1"/>
  <c r="CL596" i="1"/>
  <c r="HV596" i="1" s="1"/>
  <c r="NI596" i="1" s="1"/>
  <c r="CK596" i="1"/>
  <c r="HU596" i="1" s="1"/>
  <c r="NH596" i="1" s="1"/>
  <c r="CJ596" i="1"/>
  <c r="HT596" i="1" s="1"/>
  <c r="NG596" i="1" s="1"/>
  <c r="CI596" i="1"/>
  <c r="HS596" i="1" s="1"/>
  <c r="NF596" i="1" s="1"/>
  <c r="CH596" i="1"/>
  <c r="HR597" i="1" s="1"/>
  <c r="NE597" i="1" s="1"/>
  <c r="CG596" i="1"/>
  <c r="CF596" i="1"/>
  <c r="HP596" i="1" s="1"/>
  <c r="NC596" i="1" s="1"/>
  <c r="CE596" i="1"/>
  <c r="CD596" i="1"/>
  <c r="HN596" i="1" s="1"/>
  <c r="NA596" i="1" s="1"/>
  <c r="CC596" i="1"/>
  <c r="HM596" i="1" s="1"/>
  <c r="MZ596" i="1" s="1"/>
  <c r="CB596" i="1"/>
  <c r="HL596" i="1" s="1"/>
  <c r="MY596" i="1" s="1"/>
  <c r="CA596" i="1"/>
  <c r="HK596" i="1" s="1"/>
  <c r="MX596" i="1" s="1"/>
  <c r="BZ596" i="1"/>
  <c r="HJ597" i="1" s="1"/>
  <c r="MW597" i="1" s="1"/>
  <c r="BY596" i="1"/>
  <c r="HI596" i="1" s="1"/>
  <c r="MV596" i="1" s="1"/>
  <c r="BX596" i="1"/>
  <c r="HH596" i="1" s="1"/>
  <c r="MU596" i="1" s="1"/>
  <c r="BW596" i="1"/>
  <c r="BV596" i="1"/>
  <c r="HF596" i="1" s="1"/>
  <c r="MS596" i="1" s="1"/>
  <c r="BU596" i="1"/>
  <c r="HE596" i="1" s="1"/>
  <c r="MR596" i="1" s="1"/>
  <c r="BT596" i="1"/>
  <c r="HD596" i="1" s="1"/>
  <c r="MQ596" i="1" s="1"/>
  <c r="BS596" i="1"/>
  <c r="HC596" i="1" s="1"/>
  <c r="MP596" i="1" s="1"/>
  <c r="BR596" i="1"/>
  <c r="HB597" i="1" s="1"/>
  <c r="MO597" i="1" s="1"/>
  <c r="BQ596" i="1"/>
  <c r="HA596" i="1" s="1"/>
  <c r="MN596" i="1" s="1"/>
  <c r="BP596" i="1"/>
  <c r="GZ596" i="1" s="1"/>
  <c r="MM596" i="1" s="1"/>
  <c r="BO596" i="1"/>
  <c r="BN596" i="1"/>
  <c r="GX596" i="1" s="1"/>
  <c r="MK596" i="1" s="1"/>
  <c r="BM596" i="1"/>
  <c r="GW596" i="1" s="1"/>
  <c r="MJ596" i="1" s="1"/>
  <c r="BL596" i="1"/>
  <c r="GV596" i="1" s="1"/>
  <c r="MI596" i="1" s="1"/>
  <c r="BK596" i="1"/>
  <c r="GU596" i="1" s="1"/>
  <c r="MH596" i="1" s="1"/>
  <c r="BJ596" i="1"/>
  <c r="GT597" i="1" s="1"/>
  <c r="MG597" i="1" s="1"/>
  <c r="BI596" i="1"/>
  <c r="GS596" i="1" s="1"/>
  <c r="MF596" i="1" s="1"/>
  <c r="BH596" i="1"/>
  <c r="GR596" i="1" s="1"/>
  <c r="ME596" i="1" s="1"/>
  <c r="BG596" i="1"/>
  <c r="BF596" i="1"/>
  <c r="GP596" i="1" s="1"/>
  <c r="MC596" i="1" s="1"/>
  <c r="BE596" i="1"/>
  <c r="GO596" i="1" s="1"/>
  <c r="MB596" i="1" s="1"/>
  <c r="BD596" i="1"/>
  <c r="GN596" i="1" s="1"/>
  <c r="MA596" i="1" s="1"/>
  <c r="BC596" i="1"/>
  <c r="GM596" i="1" s="1"/>
  <c r="LZ596" i="1" s="1"/>
  <c r="BB596" i="1"/>
  <c r="BA596" i="1"/>
  <c r="GK596" i="1" s="1"/>
  <c r="LX596" i="1" s="1"/>
  <c r="AZ596" i="1"/>
  <c r="GJ596" i="1" s="1"/>
  <c r="LW596" i="1" s="1"/>
  <c r="AY596" i="1"/>
  <c r="AX596" i="1"/>
  <c r="GH596" i="1" s="1"/>
  <c r="LU596" i="1" s="1"/>
  <c r="AW596" i="1"/>
  <c r="GG596" i="1" s="1"/>
  <c r="LT596" i="1" s="1"/>
  <c r="AV596" i="1"/>
  <c r="GF596" i="1" s="1"/>
  <c r="LS596" i="1" s="1"/>
  <c r="AU596" i="1"/>
  <c r="GE596" i="1" s="1"/>
  <c r="LR596" i="1" s="1"/>
  <c r="AT596" i="1"/>
  <c r="AS596" i="1"/>
  <c r="GC596" i="1" s="1"/>
  <c r="LP596" i="1" s="1"/>
  <c r="AR596" i="1"/>
  <c r="GB596" i="1" s="1"/>
  <c r="LO596" i="1" s="1"/>
  <c r="AQ596" i="1"/>
  <c r="AP596" i="1"/>
  <c r="FZ596" i="1" s="1"/>
  <c r="LM596" i="1" s="1"/>
  <c r="AO596" i="1"/>
  <c r="FY596" i="1" s="1"/>
  <c r="LL596" i="1" s="1"/>
  <c r="AN596" i="1"/>
  <c r="FX596" i="1" s="1"/>
  <c r="LK596" i="1" s="1"/>
  <c r="AM596" i="1"/>
  <c r="FW596" i="1" s="1"/>
  <c r="LJ596" i="1" s="1"/>
  <c r="AL596" i="1"/>
  <c r="AK596" i="1"/>
  <c r="FU596" i="1" s="1"/>
  <c r="LH596" i="1" s="1"/>
  <c r="AJ596" i="1"/>
  <c r="FT596" i="1" s="1"/>
  <c r="LG596" i="1" s="1"/>
  <c r="AI596" i="1"/>
  <c r="AH596" i="1"/>
  <c r="FR596" i="1" s="1"/>
  <c r="LE596" i="1" s="1"/>
  <c r="AG596" i="1"/>
  <c r="FQ596" i="1" s="1"/>
  <c r="LD596" i="1" s="1"/>
  <c r="AF596" i="1"/>
  <c r="FP596" i="1" s="1"/>
  <c r="LC596" i="1" s="1"/>
  <c r="AE596" i="1"/>
  <c r="FO596" i="1" s="1"/>
  <c r="AD596" i="1"/>
  <c r="AC596" i="1"/>
  <c r="FM596" i="1" s="1"/>
  <c r="KZ596" i="1" s="1"/>
  <c r="AB596" i="1"/>
  <c r="FL596" i="1" s="1"/>
  <c r="KY596" i="1" s="1"/>
  <c r="AA596" i="1"/>
  <c r="Z596" i="1"/>
  <c r="FJ596" i="1" s="1"/>
  <c r="KW596" i="1" s="1"/>
  <c r="Y596" i="1"/>
  <c r="FI596" i="1" s="1"/>
  <c r="KV596" i="1" s="1"/>
  <c r="X596" i="1"/>
  <c r="FH596" i="1" s="1"/>
  <c r="KU596" i="1" s="1"/>
  <c r="W596" i="1"/>
  <c r="FG596" i="1" s="1"/>
  <c r="KT596" i="1" s="1"/>
  <c r="V596" i="1"/>
  <c r="U596" i="1"/>
  <c r="FE596" i="1" s="1"/>
  <c r="KR596" i="1" s="1"/>
  <c r="T596" i="1"/>
  <c r="FD596" i="1" s="1"/>
  <c r="KQ596" i="1" s="1"/>
  <c r="S596" i="1"/>
  <c r="R596" i="1"/>
  <c r="FB596" i="1" s="1"/>
  <c r="KO596" i="1" s="1"/>
  <c r="Q596" i="1"/>
  <c r="FA596" i="1" s="1"/>
  <c r="KN596" i="1" s="1"/>
  <c r="P596" i="1"/>
  <c r="EZ596" i="1" s="1"/>
  <c r="KM596" i="1" s="1"/>
  <c r="O596" i="1"/>
  <c r="EY596" i="1" s="1"/>
  <c r="KL596" i="1" s="1"/>
  <c r="N596" i="1"/>
  <c r="M596" i="1"/>
  <c r="EW596" i="1" s="1"/>
  <c r="KJ596" i="1" s="1"/>
  <c r="L596" i="1"/>
  <c r="EV596" i="1" s="1"/>
  <c r="KI596" i="1" s="1"/>
  <c r="K596" i="1"/>
  <c r="J596" i="1"/>
  <c r="ET596" i="1" s="1"/>
  <c r="KG596" i="1" s="1"/>
  <c r="I596" i="1"/>
  <c r="ES596" i="1" s="1"/>
  <c r="KF596" i="1" s="1"/>
  <c r="H596" i="1"/>
  <c r="ER596" i="1" s="1"/>
  <c r="KE596" i="1" s="1"/>
  <c r="G596" i="1"/>
  <c r="EQ596" i="1" s="1"/>
  <c r="KD596" i="1" s="1"/>
  <c r="F596" i="1"/>
  <c r="E596" i="1"/>
  <c r="EO596" i="1" s="1"/>
  <c r="KB596" i="1" s="1"/>
  <c r="D596" i="1"/>
  <c r="EN596" i="1" s="1"/>
  <c r="C596" i="1"/>
  <c r="JZ595" i="1"/>
  <c r="PG595" i="1" s="1"/>
  <c r="EM595" i="1"/>
  <c r="EH595" i="1"/>
  <c r="JR596" i="1" s="1"/>
  <c r="PE596" i="1" s="1"/>
  <c r="EG595" i="1"/>
  <c r="JQ595" i="1" s="1"/>
  <c r="PD595" i="1" s="1"/>
  <c r="EF595" i="1"/>
  <c r="JP595" i="1" s="1"/>
  <c r="PC595" i="1" s="1"/>
  <c r="EE595" i="1"/>
  <c r="JO595" i="1" s="1"/>
  <c r="PB595" i="1" s="1"/>
  <c r="ED595" i="1"/>
  <c r="JN595" i="1" s="1"/>
  <c r="PA595" i="1" s="1"/>
  <c r="EC595" i="1"/>
  <c r="JM596" i="1" s="1"/>
  <c r="OZ596" i="1" s="1"/>
  <c r="EB595" i="1"/>
  <c r="EA595" i="1"/>
  <c r="JK595" i="1" s="1"/>
  <c r="OX595" i="1" s="1"/>
  <c r="DZ595" i="1"/>
  <c r="JJ596" i="1" s="1"/>
  <c r="OW596" i="1" s="1"/>
  <c r="DY595" i="1"/>
  <c r="JI595" i="1" s="1"/>
  <c r="OV595" i="1" s="1"/>
  <c r="DX595" i="1"/>
  <c r="JH595" i="1" s="1"/>
  <c r="OU595" i="1" s="1"/>
  <c r="DW595" i="1"/>
  <c r="JG595" i="1" s="1"/>
  <c r="OT595" i="1" s="1"/>
  <c r="DV595" i="1"/>
  <c r="JF595" i="1" s="1"/>
  <c r="OS595" i="1" s="1"/>
  <c r="DU595" i="1"/>
  <c r="JE596" i="1" s="1"/>
  <c r="OR596" i="1" s="1"/>
  <c r="DT595" i="1"/>
  <c r="DS595" i="1"/>
  <c r="JC595" i="1" s="1"/>
  <c r="OP595" i="1" s="1"/>
  <c r="DR595" i="1"/>
  <c r="JB596" i="1" s="1"/>
  <c r="OO596" i="1" s="1"/>
  <c r="DQ595" i="1"/>
  <c r="JA595" i="1" s="1"/>
  <c r="ON595" i="1" s="1"/>
  <c r="DP595" i="1"/>
  <c r="IZ595" i="1" s="1"/>
  <c r="OM595" i="1" s="1"/>
  <c r="DO595" i="1"/>
  <c r="IY595" i="1" s="1"/>
  <c r="OL595" i="1" s="1"/>
  <c r="DN595" i="1"/>
  <c r="IX595" i="1" s="1"/>
  <c r="OK595" i="1" s="1"/>
  <c r="DM595" i="1"/>
  <c r="IW596" i="1" s="1"/>
  <c r="OJ596" i="1" s="1"/>
  <c r="DL595" i="1"/>
  <c r="DK595" i="1"/>
  <c r="IU595" i="1" s="1"/>
  <c r="OH595" i="1" s="1"/>
  <c r="DJ595" i="1"/>
  <c r="DI595" i="1"/>
  <c r="IS595" i="1" s="1"/>
  <c r="OF595" i="1" s="1"/>
  <c r="DH595" i="1"/>
  <c r="IR595" i="1" s="1"/>
  <c r="OE595" i="1" s="1"/>
  <c r="DG595" i="1"/>
  <c r="IQ595" i="1" s="1"/>
  <c r="OD595" i="1" s="1"/>
  <c r="DF595" i="1"/>
  <c r="IP595" i="1" s="1"/>
  <c r="OC595" i="1" s="1"/>
  <c r="DE595" i="1"/>
  <c r="IO596" i="1" s="1"/>
  <c r="OB596" i="1" s="1"/>
  <c r="DD595" i="1"/>
  <c r="DC595" i="1"/>
  <c r="IM595" i="1" s="1"/>
  <c r="NZ595" i="1" s="1"/>
  <c r="DB595" i="1"/>
  <c r="DA595" i="1"/>
  <c r="IK595" i="1" s="1"/>
  <c r="NX595" i="1" s="1"/>
  <c r="CZ595" i="1"/>
  <c r="IJ595" i="1" s="1"/>
  <c r="NW595" i="1" s="1"/>
  <c r="CY595" i="1"/>
  <c r="II595" i="1" s="1"/>
  <c r="NV595" i="1" s="1"/>
  <c r="CX595" i="1"/>
  <c r="IH595" i="1" s="1"/>
  <c r="NU595" i="1" s="1"/>
  <c r="CW595" i="1"/>
  <c r="IG596" i="1" s="1"/>
  <c r="NT596" i="1" s="1"/>
  <c r="CV595" i="1"/>
  <c r="CU595" i="1"/>
  <c r="IE595" i="1" s="1"/>
  <c r="NR595" i="1" s="1"/>
  <c r="CT595" i="1"/>
  <c r="CS595" i="1"/>
  <c r="IC595" i="1" s="1"/>
  <c r="NP595" i="1" s="1"/>
  <c r="CR595" i="1"/>
  <c r="IB595" i="1" s="1"/>
  <c r="NO595" i="1" s="1"/>
  <c r="CQ595" i="1"/>
  <c r="IA595" i="1" s="1"/>
  <c r="NN595" i="1" s="1"/>
  <c r="CP595" i="1"/>
  <c r="HZ595" i="1" s="1"/>
  <c r="NM595" i="1" s="1"/>
  <c r="CO595" i="1"/>
  <c r="HY596" i="1" s="1"/>
  <c r="NL596" i="1" s="1"/>
  <c r="CN595" i="1"/>
  <c r="HX595" i="1" s="1"/>
  <c r="NK595" i="1" s="1"/>
  <c r="CM595" i="1"/>
  <c r="HW595" i="1" s="1"/>
  <c r="NJ595" i="1" s="1"/>
  <c r="CL595" i="1"/>
  <c r="CK595" i="1"/>
  <c r="HU595" i="1" s="1"/>
  <c r="NH595" i="1" s="1"/>
  <c r="CJ595" i="1"/>
  <c r="HT595" i="1" s="1"/>
  <c r="NG595" i="1" s="1"/>
  <c r="CI595" i="1"/>
  <c r="HS595" i="1" s="1"/>
  <c r="NF595" i="1" s="1"/>
  <c r="CH595" i="1"/>
  <c r="HR595" i="1" s="1"/>
  <c r="NE595" i="1" s="1"/>
  <c r="CG595" i="1"/>
  <c r="HQ596" i="1" s="1"/>
  <c r="ND596" i="1" s="1"/>
  <c r="CF595" i="1"/>
  <c r="HP595" i="1" s="1"/>
  <c r="NC595" i="1" s="1"/>
  <c r="CE595" i="1"/>
  <c r="HO595" i="1" s="1"/>
  <c r="NB595" i="1" s="1"/>
  <c r="CD595" i="1"/>
  <c r="CC595" i="1"/>
  <c r="HM595" i="1" s="1"/>
  <c r="MZ595" i="1" s="1"/>
  <c r="CB595" i="1"/>
  <c r="HL595" i="1" s="1"/>
  <c r="MY595" i="1" s="1"/>
  <c r="CA595" i="1"/>
  <c r="HK595" i="1" s="1"/>
  <c r="MX595" i="1" s="1"/>
  <c r="BZ595" i="1"/>
  <c r="HJ595" i="1" s="1"/>
  <c r="MW595" i="1" s="1"/>
  <c r="BY595" i="1"/>
  <c r="BX595" i="1"/>
  <c r="HH595" i="1" s="1"/>
  <c r="MU595" i="1" s="1"/>
  <c r="BW595" i="1"/>
  <c r="HG595" i="1" s="1"/>
  <c r="MT595" i="1" s="1"/>
  <c r="BV595" i="1"/>
  <c r="BU595" i="1"/>
  <c r="HE595" i="1" s="1"/>
  <c r="MR595" i="1" s="1"/>
  <c r="BT595" i="1"/>
  <c r="HD595" i="1" s="1"/>
  <c r="MQ595" i="1" s="1"/>
  <c r="BS595" i="1"/>
  <c r="HC595" i="1" s="1"/>
  <c r="MP595" i="1" s="1"/>
  <c r="BR595" i="1"/>
  <c r="HB595" i="1" s="1"/>
  <c r="MO595" i="1" s="1"/>
  <c r="BQ595" i="1"/>
  <c r="BP595" i="1"/>
  <c r="GZ595" i="1" s="1"/>
  <c r="MM595" i="1" s="1"/>
  <c r="BO595" i="1"/>
  <c r="GY595" i="1" s="1"/>
  <c r="ML595" i="1" s="1"/>
  <c r="BN595" i="1"/>
  <c r="BM595" i="1"/>
  <c r="GW595" i="1" s="1"/>
  <c r="MJ595" i="1" s="1"/>
  <c r="BL595" i="1"/>
  <c r="GV595" i="1" s="1"/>
  <c r="MI595" i="1" s="1"/>
  <c r="BK595" i="1"/>
  <c r="GU595" i="1" s="1"/>
  <c r="MH595" i="1" s="1"/>
  <c r="BJ595" i="1"/>
  <c r="GT595" i="1" s="1"/>
  <c r="MG595" i="1" s="1"/>
  <c r="BI595" i="1"/>
  <c r="BH595" i="1"/>
  <c r="GR595" i="1" s="1"/>
  <c r="ME595" i="1" s="1"/>
  <c r="BG595" i="1"/>
  <c r="GQ595" i="1" s="1"/>
  <c r="MD595" i="1" s="1"/>
  <c r="BF595" i="1"/>
  <c r="BE595" i="1"/>
  <c r="GO595" i="1" s="1"/>
  <c r="MB595" i="1" s="1"/>
  <c r="BD595" i="1"/>
  <c r="GN595" i="1" s="1"/>
  <c r="MA595" i="1" s="1"/>
  <c r="BC595" i="1"/>
  <c r="GM595" i="1" s="1"/>
  <c r="LZ595" i="1" s="1"/>
  <c r="BB595" i="1"/>
  <c r="GL595" i="1" s="1"/>
  <c r="LY595" i="1" s="1"/>
  <c r="BA595" i="1"/>
  <c r="AZ595" i="1"/>
  <c r="GJ595" i="1" s="1"/>
  <c r="LW595" i="1" s="1"/>
  <c r="AY595" i="1"/>
  <c r="GI595" i="1" s="1"/>
  <c r="LV595" i="1" s="1"/>
  <c r="AX595" i="1"/>
  <c r="AW595" i="1"/>
  <c r="GG595" i="1" s="1"/>
  <c r="LT595" i="1" s="1"/>
  <c r="AV595" i="1"/>
  <c r="GF595" i="1" s="1"/>
  <c r="LS595" i="1" s="1"/>
  <c r="AU595" i="1"/>
  <c r="GE595" i="1" s="1"/>
  <c r="LR595" i="1" s="1"/>
  <c r="AT595" i="1"/>
  <c r="GD595" i="1" s="1"/>
  <c r="LQ595" i="1" s="1"/>
  <c r="AS595" i="1"/>
  <c r="AR595" i="1"/>
  <c r="GB595" i="1" s="1"/>
  <c r="LO595" i="1" s="1"/>
  <c r="AQ595" i="1"/>
  <c r="GA595" i="1" s="1"/>
  <c r="LN595" i="1" s="1"/>
  <c r="AP595" i="1"/>
  <c r="AO595" i="1"/>
  <c r="FY595" i="1" s="1"/>
  <c r="LL595" i="1" s="1"/>
  <c r="AN595" i="1"/>
  <c r="FX595" i="1" s="1"/>
  <c r="LK595" i="1" s="1"/>
  <c r="AM595" i="1"/>
  <c r="FW595" i="1" s="1"/>
  <c r="LJ595" i="1" s="1"/>
  <c r="AL595" i="1"/>
  <c r="FV595" i="1" s="1"/>
  <c r="LI595" i="1" s="1"/>
  <c r="AK595" i="1"/>
  <c r="AJ595" i="1"/>
  <c r="FT595" i="1" s="1"/>
  <c r="LG595" i="1" s="1"/>
  <c r="AI595" i="1"/>
  <c r="FS595" i="1" s="1"/>
  <c r="LF595" i="1" s="1"/>
  <c r="AH595" i="1"/>
  <c r="AG595" i="1"/>
  <c r="FQ595" i="1" s="1"/>
  <c r="LD595" i="1" s="1"/>
  <c r="AF595" i="1"/>
  <c r="FP595" i="1" s="1"/>
  <c r="LC595" i="1" s="1"/>
  <c r="AE595" i="1"/>
  <c r="FO595" i="1" s="1"/>
  <c r="LB595" i="1" s="1"/>
  <c r="AD595" i="1"/>
  <c r="FN595" i="1" s="1"/>
  <c r="LA595" i="1" s="1"/>
  <c r="AC595" i="1"/>
  <c r="AB595" i="1"/>
  <c r="FL595" i="1" s="1"/>
  <c r="KY595" i="1" s="1"/>
  <c r="AA595" i="1"/>
  <c r="FK595" i="1" s="1"/>
  <c r="KX595" i="1" s="1"/>
  <c r="Z595" i="1"/>
  <c r="Y595" i="1"/>
  <c r="FI595" i="1" s="1"/>
  <c r="KV595" i="1" s="1"/>
  <c r="X595" i="1"/>
  <c r="FH595" i="1" s="1"/>
  <c r="KU595" i="1" s="1"/>
  <c r="W595" i="1"/>
  <c r="FG595" i="1" s="1"/>
  <c r="KT595" i="1" s="1"/>
  <c r="V595" i="1"/>
  <c r="FF595" i="1" s="1"/>
  <c r="KS595" i="1" s="1"/>
  <c r="U595" i="1"/>
  <c r="T595" i="1"/>
  <c r="FD595" i="1" s="1"/>
  <c r="KQ595" i="1" s="1"/>
  <c r="S595" i="1"/>
  <c r="FC595" i="1" s="1"/>
  <c r="KP595" i="1" s="1"/>
  <c r="R595" i="1"/>
  <c r="Q595" i="1"/>
  <c r="FA595" i="1" s="1"/>
  <c r="KN595" i="1" s="1"/>
  <c r="P595" i="1"/>
  <c r="EZ595" i="1" s="1"/>
  <c r="KM595" i="1" s="1"/>
  <c r="O595" i="1"/>
  <c r="EY595" i="1" s="1"/>
  <c r="KL595" i="1" s="1"/>
  <c r="N595" i="1"/>
  <c r="EX595" i="1" s="1"/>
  <c r="KK595" i="1" s="1"/>
  <c r="M595" i="1"/>
  <c r="L595" i="1"/>
  <c r="EV595" i="1" s="1"/>
  <c r="KI595" i="1" s="1"/>
  <c r="K595" i="1"/>
  <c r="EU595" i="1" s="1"/>
  <c r="KH595" i="1" s="1"/>
  <c r="J595" i="1"/>
  <c r="I595" i="1"/>
  <c r="ES595" i="1" s="1"/>
  <c r="KF595" i="1" s="1"/>
  <c r="H595" i="1"/>
  <c r="ER595" i="1" s="1"/>
  <c r="KE595" i="1" s="1"/>
  <c r="G595" i="1"/>
  <c r="EQ595" i="1" s="1"/>
  <c r="KD595" i="1" s="1"/>
  <c r="F595" i="1"/>
  <c r="EP595" i="1" s="1"/>
  <c r="KC595" i="1" s="1"/>
  <c r="E595" i="1"/>
  <c r="D595" i="1"/>
  <c r="EN595" i="1" s="1"/>
  <c r="C595" i="1"/>
  <c r="PG594" i="1"/>
  <c r="JZ594" i="1"/>
  <c r="EM594" i="1"/>
  <c r="EH594" i="1"/>
  <c r="JR595" i="1" s="1"/>
  <c r="PE595" i="1" s="1"/>
  <c r="EG594" i="1"/>
  <c r="EF594" i="1"/>
  <c r="JP594" i="1" s="1"/>
  <c r="PC594" i="1" s="1"/>
  <c r="EE594" i="1"/>
  <c r="JO594" i="1" s="1"/>
  <c r="PB594" i="1" s="1"/>
  <c r="ED594" i="1"/>
  <c r="JN594" i="1" s="1"/>
  <c r="PA594" i="1" s="1"/>
  <c r="EC594" i="1"/>
  <c r="JM594" i="1" s="1"/>
  <c r="OZ594" i="1" s="1"/>
  <c r="EB594" i="1"/>
  <c r="JL595" i="1" s="1"/>
  <c r="OY595" i="1" s="1"/>
  <c r="EA594" i="1"/>
  <c r="DZ594" i="1"/>
  <c r="JJ595" i="1" s="1"/>
  <c r="OW595" i="1" s="1"/>
  <c r="DY594" i="1"/>
  <c r="DX594" i="1"/>
  <c r="JH594" i="1" s="1"/>
  <c r="OU594" i="1" s="1"/>
  <c r="DW594" i="1"/>
  <c r="JG594" i="1" s="1"/>
  <c r="OT594" i="1" s="1"/>
  <c r="DV594" i="1"/>
  <c r="JF594" i="1" s="1"/>
  <c r="OS594" i="1" s="1"/>
  <c r="DU594" i="1"/>
  <c r="JE594" i="1" s="1"/>
  <c r="OR594" i="1" s="1"/>
  <c r="DT594" i="1"/>
  <c r="JD595" i="1" s="1"/>
  <c r="OQ595" i="1" s="1"/>
  <c r="DS594" i="1"/>
  <c r="DR594" i="1"/>
  <c r="JB595" i="1" s="1"/>
  <c r="OO595" i="1" s="1"/>
  <c r="DQ594" i="1"/>
  <c r="DP594" i="1"/>
  <c r="IZ594" i="1" s="1"/>
  <c r="OM594" i="1" s="1"/>
  <c r="DO594" i="1"/>
  <c r="IY594" i="1" s="1"/>
  <c r="OL594" i="1" s="1"/>
  <c r="DN594" i="1"/>
  <c r="IX594" i="1" s="1"/>
  <c r="OK594" i="1" s="1"/>
  <c r="DM594" i="1"/>
  <c r="IW594" i="1" s="1"/>
  <c r="OJ594" i="1" s="1"/>
  <c r="DL594" i="1"/>
  <c r="IV595" i="1" s="1"/>
  <c r="OI595" i="1" s="1"/>
  <c r="DK594" i="1"/>
  <c r="DJ594" i="1"/>
  <c r="IT595" i="1" s="1"/>
  <c r="OG595" i="1" s="1"/>
  <c r="DI594" i="1"/>
  <c r="DH594" i="1"/>
  <c r="IR594" i="1" s="1"/>
  <c r="OE594" i="1" s="1"/>
  <c r="DG594" i="1"/>
  <c r="IQ594" i="1" s="1"/>
  <c r="OD594" i="1" s="1"/>
  <c r="DF594" i="1"/>
  <c r="IP594" i="1" s="1"/>
  <c r="OC594" i="1" s="1"/>
  <c r="DE594" i="1"/>
  <c r="IO594" i="1" s="1"/>
  <c r="OB594" i="1" s="1"/>
  <c r="DD594" i="1"/>
  <c r="IN595" i="1" s="1"/>
  <c r="OA595" i="1" s="1"/>
  <c r="DC594" i="1"/>
  <c r="DB594" i="1"/>
  <c r="IL595" i="1" s="1"/>
  <c r="NY595" i="1" s="1"/>
  <c r="DA594" i="1"/>
  <c r="CZ594" i="1"/>
  <c r="IJ594" i="1" s="1"/>
  <c r="NW594" i="1" s="1"/>
  <c r="CY594" i="1"/>
  <c r="II594" i="1" s="1"/>
  <c r="NV594" i="1" s="1"/>
  <c r="CX594" i="1"/>
  <c r="IH594" i="1" s="1"/>
  <c r="NU594" i="1" s="1"/>
  <c r="CW594" i="1"/>
  <c r="IG594" i="1" s="1"/>
  <c r="NT594" i="1" s="1"/>
  <c r="CV594" i="1"/>
  <c r="IF595" i="1" s="1"/>
  <c r="NS595" i="1" s="1"/>
  <c r="CU594" i="1"/>
  <c r="CT594" i="1"/>
  <c r="ID594" i="1" s="1"/>
  <c r="NQ594" i="1" s="1"/>
  <c r="CS594" i="1"/>
  <c r="CR594" i="1"/>
  <c r="IB594" i="1" s="1"/>
  <c r="NO594" i="1" s="1"/>
  <c r="CQ594" i="1"/>
  <c r="IA594" i="1" s="1"/>
  <c r="NN594" i="1" s="1"/>
  <c r="CP594" i="1"/>
  <c r="HZ594" i="1" s="1"/>
  <c r="NM594" i="1" s="1"/>
  <c r="CO594" i="1"/>
  <c r="HY594" i="1" s="1"/>
  <c r="NL594" i="1" s="1"/>
  <c r="CN594" i="1"/>
  <c r="CM594" i="1"/>
  <c r="CL594" i="1"/>
  <c r="HV594" i="1" s="1"/>
  <c r="NI594" i="1" s="1"/>
  <c r="CK594" i="1"/>
  <c r="CJ594" i="1"/>
  <c r="HT594" i="1" s="1"/>
  <c r="NG594" i="1" s="1"/>
  <c r="CI594" i="1"/>
  <c r="HS594" i="1" s="1"/>
  <c r="NF594" i="1" s="1"/>
  <c r="CH594" i="1"/>
  <c r="HR594" i="1" s="1"/>
  <c r="NE594" i="1" s="1"/>
  <c r="CG594" i="1"/>
  <c r="HQ594" i="1" s="1"/>
  <c r="ND594" i="1" s="1"/>
  <c r="CF594" i="1"/>
  <c r="CE594" i="1"/>
  <c r="HO594" i="1" s="1"/>
  <c r="NB594" i="1" s="1"/>
  <c r="CD594" i="1"/>
  <c r="HN594" i="1" s="1"/>
  <c r="NA594" i="1" s="1"/>
  <c r="CC594" i="1"/>
  <c r="CB594" i="1"/>
  <c r="HL594" i="1" s="1"/>
  <c r="MY594" i="1" s="1"/>
  <c r="CA594" i="1"/>
  <c r="HK594" i="1" s="1"/>
  <c r="MX594" i="1" s="1"/>
  <c r="BZ594" i="1"/>
  <c r="HJ594" i="1" s="1"/>
  <c r="MW594" i="1" s="1"/>
  <c r="BY594" i="1"/>
  <c r="HI594" i="1" s="1"/>
  <c r="MV594" i="1" s="1"/>
  <c r="BX594" i="1"/>
  <c r="BW594" i="1"/>
  <c r="HG594" i="1" s="1"/>
  <c r="MT594" i="1" s="1"/>
  <c r="BV594" i="1"/>
  <c r="HF594" i="1" s="1"/>
  <c r="MS594" i="1" s="1"/>
  <c r="BU594" i="1"/>
  <c r="BT594" i="1"/>
  <c r="HD594" i="1" s="1"/>
  <c r="MQ594" i="1" s="1"/>
  <c r="BS594" i="1"/>
  <c r="HC594" i="1" s="1"/>
  <c r="MP594" i="1" s="1"/>
  <c r="BR594" i="1"/>
  <c r="HB594" i="1" s="1"/>
  <c r="MO594" i="1" s="1"/>
  <c r="BQ594" i="1"/>
  <c r="HA594" i="1" s="1"/>
  <c r="MN594" i="1" s="1"/>
  <c r="BP594" i="1"/>
  <c r="BO594" i="1"/>
  <c r="GY594" i="1" s="1"/>
  <c r="ML594" i="1" s="1"/>
  <c r="BN594" i="1"/>
  <c r="GX594" i="1" s="1"/>
  <c r="MK594" i="1" s="1"/>
  <c r="BM594" i="1"/>
  <c r="BL594" i="1"/>
  <c r="GV594" i="1" s="1"/>
  <c r="MI594" i="1" s="1"/>
  <c r="BK594" i="1"/>
  <c r="GU594" i="1" s="1"/>
  <c r="MH594" i="1" s="1"/>
  <c r="BJ594" i="1"/>
  <c r="GT594" i="1" s="1"/>
  <c r="MG594" i="1" s="1"/>
  <c r="BI594" i="1"/>
  <c r="GS594" i="1" s="1"/>
  <c r="MF594" i="1" s="1"/>
  <c r="BH594" i="1"/>
  <c r="BG594" i="1"/>
  <c r="GQ594" i="1" s="1"/>
  <c r="MD594" i="1" s="1"/>
  <c r="BF594" i="1"/>
  <c r="GP594" i="1" s="1"/>
  <c r="MC594" i="1" s="1"/>
  <c r="BE594" i="1"/>
  <c r="BD594" i="1"/>
  <c r="GN594" i="1" s="1"/>
  <c r="MA594" i="1" s="1"/>
  <c r="BC594" i="1"/>
  <c r="GM594" i="1" s="1"/>
  <c r="LZ594" i="1" s="1"/>
  <c r="BB594" i="1"/>
  <c r="GL594" i="1" s="1"/>
  <c r="LY594" i="1" s="1"/>
  <c r="BA594" i="1"/>
  <c r="GK594" i="1" s="1"/>
  <c r="LX594" i="1" s="1"/>
  <c r="AZ594" i="1"/>
  <c r="AY594" i="1"/>
  <c r="GI594" i="1" s="1"/>
  <c r="LV594" i="1" s="1"/>
  <c r="AX594" i="1"/>
  <c r="GH594" i="1" s="1"/>
  <c r="LU594" i="1" s="1"/>
  <c r="AW594" i="1"/>
  <c r="AV594" i="1"/>
  <c r="GF594" i="1" s="1"/>
  <c r="LS594" i="1" s="1"/>
  <c r="AU594" i="1"/>
  <c r="GE594" i="1" s="1"/>
  <c r="LR594" i="1" s="1"/>
  <c r="AT594" i="1"/>
  <c r="GD594" i="1" s="1"/>
  <c r="LQ594" i="1" s="1"/>
  <c r="AS594" i="1"/>
  <c r="GC594" i="1" s="1"/>
  <c r="LP594" i="1" s="1"/>
  <c r="AR594" i="1"/>
  <c r="AQ594" i="1"/>
  <c r="GA594" i="1" s="1"/>
  <c r="LN594" i="1" s="1"/>
  <c r="AP594" i="1"/>
  <c r="FZ594" i="1" s="1"/>
  <c r="LM594" i="1" s="1"/>
  <c r="AO594" i="1"/>
  <c r="AN594" i="1"/>
  <c r="FX594" i="1" s="1"/>
  <c r="LK594" i="1" s="1"/>
  <c r="AM594" i="1"/>
  <c r="FW594" i="1" s="1"/>
  <c r="LJ594" i="1" s="1"/>
  <c r="AL594" i="1"/>
  <c r="FV594" i="1" s="1"/>
  <c r="LI594" i="1" s="1"/>
  <c r="AK594" i="1"/>
  <c r="FU594" i="1" s="1"/>
  <c r="LH594" i="1" s="1"/>
  <c r="AJ594" i="1"/>
  <c r="AI594" i="1"/>
  <c r="FS594" i="1" s="1"/>
  <c r="LF594" i="1" s="1"/>
  <c r="AH594" i="1"/>
  <c r="FR594" i="1" s="1"/>
  <c r="LE594" i="1" s="1"/>
  <c r="AG594" i="1"/>
  <c r="FQ594" i="1" s="1"/>
  <c r="LD594" i="1" s="1"/>
  <c r="AF594" i="1"/>
  <c r="FP594" i="1" s="1"/>
  <c r="LC594" i="1" s="1"/>
  <c r="AE594" i="1"/>
  <c r="FO594" i="1" s="1"/>
  <c r="LB594" i="1" s="1"/>
  <c r="AD594" i="1"/>
  <c r="FN594" i="1" s="1"/>
  <c r="LA594" i="1" s="1"/>
  <c r="AC594" i="1"/>
  <c r="FM594" i="1" s="1"/>
  <c r="KZ594" i="1" s="1"/>
  <c r="AB594" i="1"/>
  <c r="AA594" i="1"/>
  <c r="FK594" i="1" s="1"/>
  <c r="KX594" i="1" s="1"/>
  <c r="Z594" i="1"/>
  <c r="FJ594" i="1" s="1"/>
  <c r="KW594" i="1" s="1"/>
  <c r="Y594" i="1"/>
  <c r="FI594" i="1" s="1"/>
  <c r="KV594" i="1" s="1"/>
  <c r="X594" i="1"/>
  <c r="FH594" i="1" s="1"/>
  <c r="KU594" i="1" s="1"/>
  <c r="W594" i="1"/>
  <c r="FG594" i="1" s="1"/>
  <c r="KT594" i="1" s="1"/>
  <c r="V594" i="1"/>
  <c r="FF594" i="1" s="1"/>
  <c r="KS594" i="1" s="1"/>
  <c r="U594" i="1"/>
  <c r="FE594" i="1" s="1"/>
  <c r="KR594" i="1" s="1"/>
  <c r="T594" i="1"/>
  <c r="S594" i="1"/>
  <c r="FC594" i="1" s="1"/>
  <c r="KP594" i="1" s="1"/>
  <c r="R594" i="1"/>
  <c r="FB594" i="1" s="1"/>
  <c r="KO594" i="1" s="1"/>
  <c r="Q594" i="1"/>
  <c r="FA594" i="1" s="1"/>
  <c r="KN594" i="1" s="1"/>
  <c r="P594" i="1"/>
  <c r="EZ594" i="1" s="1"/>
  <c r="KM594" i="1" s="1"/>
  <c r="O594" i="1"/>
  <c r="EY594" i="1" s="1"/>
  <c r="KL594" i="1" s="1"/>
  <c r="N594" i="1"/>
  <c r="EX594" i="1" s="1"/>
  <c r="KK594" i="1" s="1"/>
  <c r="M594" i="1"/>
  <c r="EW594" i="1" s="1"/>
  <c r="KJ594" i="1" s="1"/>
  <c r="L594" i="1"/>
  <c r="K594" i="1"/>
  <c r="EU594" i="1" s="1"/>
  <c r="KH594" i="1" s="1"/>
  <c r="J594" i="1"/>
  <c r="ET594" i="1" s="1"/>
  <c r="KG594" i="1" s="1"/>
  <c r="I594" i="1"/>
  <c r="ES594" i="1" s="1"/>
  <c r="KF594" i="1" s="1"/>
  <c r="H594" i="1"/>
  <c r="ER594" i="1" s="1"/>
  <c r="KE594" i="1" s="1"/>
  <c r="G594" i="1"/>
  <c r="EQ594" i="1" s="1"/>
  <c r="KD594" i="1" s="1"/>
  <c r="F594" i="1"/>
  <c r="EP594" i="1" s="1"/>
  <c r="KC594" i="1" s="1"/>
  <c r="E594" i="1"/>
  <c r="EO594" i="1" s="1"/>
  <c r="KB594" i="1" s="1"/>
  <c r="D594" i="1"/>
  <c r="EI594" i="1" s="1"/>
  <c r="C594" i="1"/>
  <c r="PG593" i="1"/>
  <c r="JZ593" i="1"/>
  <c r="EM593" i="1"/>
  <c r="EH593" i="1"/>
  <c r="JR594" i="1" s="1"/>
  <c r="PE594" i="1" s="1"/>
  <c r="EG593" i="1"/>
  <c r="JQ594" i="1" s="1"/>
  <c r="PD594" i="1" s="1"/>
  <c r="EF593" i="1"/>
  <c r="EE593" i="1"/>
  <c r="JO593" i="1" s="1"/>
  <c r="PB593" i="1" s="1"/>
  <c r="ED593" i="1"/>
  <c r="JN593" i="1" s="1"/>
  <c r="PA593" i="1" s="1"/>
  <c r="EC593" i="1"/>
  <c r="JM593" i="1" s="1"/>
  <c r="OZ593" i="1" s="1"/>
  <c r="EB593" i="1"/>
  <c r="JL593" i="1" s="1"/>
  <c r="OY593" i="1" s="1"/>
  <c r="EA593" i="1"/>
  <c r="JK594" i="1" s="1"/>
  <c r="OX594" i="1" s="1"/>
  <c r="DZ593" i="1"/>
  <c r="JJ594" i="1" s="1"/>
  <c r="OW594" i="1" s="1"/>
  <c r="DY593" i="1"/>
  <c r="JI594" i="1" s="1"/>
  <c r="OV594" i="1" s="1"/>
  <c r="DX593" i="1"/>
  <c r="DW593" i="1"/>
  <c r="JG593" i="1" s="1"/>
  <c r="OT593" i="1" s="1"/>
  <c r="DV593" i="1"/>
  <c r="JF593" i="1" s="1"/>
  <c r="OS593" i="1" s="1"/>
  <c r="DU593" i="1"/>
  <c r="JE593" i="1" s="1"/>
  <c r="OR593" i="1" s="1"/>
  <c r="DT593" i="1"/>
  <c r="JD593" i="1" s="1"/>
  <c r="OQ593" i="1" s="1"/>
  <c r="DS593" i="1"/>
  <c r="JC594" i="1" s="1"/>
  <c r="OP594" i="1" s="1"/>
  <c r="DR593" i="1"/>
  <c r="JB594" i="1" s="1"/>
  <c r="OO594" i="1" s="1"/>
  <c r="DQ593" i="1"/>
  <c r="JA594" i="1" s="1"/>
  <c r="ON594" i="1" s="1"/>
  <c r="DP593" i="1"/>
  <c r="DO593" i="1"/>
  <c r="IY593" i="1" s="1"/>
  <c r="OL593" i="1" s="1"/>
  <c r="DN593" i="1"/>
  <c r="IX593" i="1" s="1"/>
  <c r="OK593" i="1" s="1"/>
  <c r="DM593" i="1"/>
  <c r="IW593" i="1" s="1"/>
  <c r="OJ593" i="1" s="1"/>
  <c r="DL593" i="1"/>
  <c r="IV593" i="1" s="1"/>
  <c r="OI593" i="1" s="1"/>
  <c r="DK593" i="1"/>
  <c r="IU594" i="1" s="1"/>
  <c r="OH594" i="1" s="1"/>
  <c r="DJ593" i="1"/>
  <c r="IT594" i="1" s="1"/>
  <c r="OG594" i="1" s="1"/>
  <c r="DI593" i="1"/>
  <c r="IS593" i="1" s="1"/>
  <c r="OF593" i="1" s="1"/>
  <c r="DH593" i="1"/>
  <c r="DG593" i="1"/>
  <c r="IQ593" i="1" s="1"/>
  <c r="OD593" i="1" s="1"/>
  <c r="DF593" i="1"/>
  <c r="IP593" i="1" s="1"/>
  <c r="OC593" i="1" s="1"/>
  <c r="DE593" i="1"/>
  <c r="IO593" i="1" s="1"/>
  <c r="OB593" i="1" s="1"/>
  <c r="DD593" i="1"/>
  <c r="IN593" i="1" s="1"/>
  <c r="OA593" i="1" s="1"/>
  <c r="DC593" i="1"/>
  <c r="IM594" i="1" s="1"/>
  <c r="NZ594" i="1" s="1"/>
  <c r="DB593" i="1"/>
  <c r="IL594" i="1" s="1"/>
  <c r="NY594" i="1" s="1"/>
  <c r="DA593" i="1"/>
  <c r="IK593" i="1" s="1"/>
  <c r="NX593" i="1" s="1"/>
  <c r="CZ593" i="1"/>
  <c r="CY593" i="1"/>
  <c r="II593" i="1" s="1"/>
  <c r="NV593" i="1" s="1"/>
  <c r="CX593" i="1"/>
  <c r="IH593" i="1" s="1"/>
  <c r="NU593" i="1" s="1"/>
  <c r="CW593" i="1"/>
  <c r="IG593" i="1" s="1"/>
  <c r="NT593" i="1" s="1"/>
  <c r="CV593" i="1"/>
  <c r="IF593" i="1" s="1"/>
  <c r="NS593" i="1" s="1"/>
  <c r="CU593" i="1"/>
  <c r="IE594" i="1" s="1"/>
  <c r="NR594" i="1" s="1"/>
  <c r="CT593" i="1"/>
  <c r="CS593" i="1"/>
  <c r="IC593" i="1" s="1"/>
  <c r="NP593" i="1" s="1"/>
  <c r="CR593" i="1"/>
  <c r="CQ593" i="1"/>
  <c r="IA593" i="1" s="1"/>
  <c r="NN593" i="1" s="1"/>
  <c r="CP593" i="1"/>
  <c r="HZ593" i="1" s="1"/>
  <c r="NM593" i="1" s="1"/>
  <c r="CO593" i="1"/>
  <c r="HY593" i="1" s="1"/>
  <c r="NL593" i="1" s="1"/>
  <c r="CN593" i="1"/>
  <c r="HX593" i="1" s="1"/>
  <c r="NK593" i="1" s="1"/>
  <c r="CM593" i="1"/>
  <c r="HW594" i="1" s="1"/>
  <c r="NJ594" i="1" s="1"/>
  <c r="CL593" i="1"/>
  <c r="CK593" i="1"/>
  <c r="HU593" i="1" s="1"/>
  <c r="NH593" i="1" s="1"/>
  <c r="CJ593" i="1"/>
  <c r="CI593" i="1"/>
  <c r="HS593" i="1" s="1"/>
  <c r="NF593" i="1" s="1"/>
  <c r="CH593" i="1"/>
  <c r="HR593" i="1" s="1"/>
  <c r="NE593" i="1" s="1"/>
  <c r="CG593" i="1"/>
  <c r="HQ593" i="1" s="1"/>
  <c r="ND593" i="1" s="1"/>
  <c r="CF593" i="1"/>
  <c r="HP593" i="1" s="1"/>
  <c r="NC593" i="1" s="1"/>
  <c r="CE593" i="1"/>
  <c r="CD593" i="1"/>
  <c r="HN593" i="1" s="1"/>
  <c r="NA593" i="1" s="1"/>
  <c r="CC593" i="1"/>
  <c r="HM593" i="1" s="1"/>
  <c r="MZ593" i="1" s="1"/>
  <c r="CB593" i="1"/>
  <c r="CA593" i="1"/>
  <c r="HK593" i="1" s="1"/>
  <c r="MX593" i="1" s="1"/>
  <c r="BZ593" i="1"/>
  <c r="HJ593" i="1" s="1"/>
  <c r="MW593" i="1" s="1"/>
  <c r="BY593" i="1"/>
  <c r="HI593" i="1" s="1"/>
  <c r="MV593" i="1" s="1"/>
  <c r="BX593" i="1"/>
  <c r="HH593" i="1" s="1"/>
  <c r="MU593" i="1" s="1"/>
  <c r="BW593" i="1"/>
  <c r="BV593" i="1"/>
  <c r="HF593" i="1" s="1"/>
  <c r="MS593" i="1" s="1"/>
  <c r="BU593" i="1"/>
  <c r="HE593" i="1" s="1"/>
  <c r="MR593" i="1" s="1"/>
  <c r="BT593" i="1"/>
  <c r="BS593" i="1"/>
  <c r="HC593" i="1" s="1"/>
  <c r="MP593" i="1" s="1"/>
  <c r="BR593" i="1"/>
  <c r="HB593" i="1" s="1"/>
  <c r="MO593" i="1" s="1"/>
  <c r="BQ593" i="1"/>
  <c r="HA593" i="1" s="1"/>
  <c r="MN593" i="1" s="1"/>
  <c r="BP593" i="1"/>
  <c r="GZ593" i="1" s="1"/>
  <c r="MM593" i="1" s="1"/>
  <c r="BO593" i="1"/>
  <c r="BN593" i="1"/>
  <c r="GX593" i="1" s="1"/>
  <c r="MK593" i="1" s="1"/>
  <c r="BM593" i="1"/>
  <c r="GW593" i="1" s="1"/>
  <c r="MJ593" i="1" s="1"/>
  <c r="BL593" i="1"/>
  <c r="BK593" i="1"/>
  <c r="GU593" i="1" s="1"/>
  <c r="MH593" i="1" s="1"/>
  <c r="BJ593" i="1"/>
  <c r="GT593" i="1" s="1"/>
  <c r="MG593" i="1" s="1"/>
  <c r="BI593" i="1"/>
  <c r="GS593" i="1" s="1"/>
  <c r="MF593" i="1" s="1"/>
  <c r="BH593" i="1"/>
  <c r="GR593" i="1" s="1"/>
  <c r="ME593" i="1" s="1"/>
  <c r="BG593" i="1"/>
  <c r="BF593" i="1"/>
  <c r="GP593" i="1" s="1"/>
  <c r="MC593" i="1" s="1"/>
  <c r="BE593" i="1"/>
  <c r="GO593" i="1" s="1"/>
  <c r="MB593" i="1" s="1"/>
  <c r="BD593" i="1"/>
  <c r="BC593" i="1"/>
  <c r="GM593" i="1" s="1"/>
  <c r="LZ593" i="1" s="1"/>
  <c r="BB593" i="1"/>
  <c r="GL593" i="1" s="1"/>
  <c r="LY593" i="1" s="1"/>
  <c r="BA593" i="1"/>
  <c r="GK593" i="1" s="1"/>
  <c r="LX593" i="1" s="1"/>
  <c r="AZ593" i="1"/>
  <c r="GJ593" i="1" s="1"/>
  <c r="LW593" i="1" s="1"/>
  <c r="AY593" i="1"/>
  <c r="AX593" i="1"/>
  <c r="GH593" i="1" s="1"/>
  <c r="LU593" i="1" s="1"/>
  <c r="AW593" i="1"/>
  <c r="GG593" i="1" s="1"/>
  <c r="LT593" i="1" s="1"/>
  <c r="AV593" i="1"/>
  <c r="AU593" i="1"/>
  <c r="GE593" i="1" s="1"/>
  <c r="LR593" i="1" s="1"/>
  <c r="AT593" i="1"/>
  <c r="GD593" i="1" s="1"/>
  <c r="LQ593" i="1" s="1"/>
  <c r="AS593" i="1"/>
  <c r="GC593" i="1" s="1"/>
  <c r="LP593" i="1" s="1"/>
  <c r="AR593" i="1"/>
  <c r="GB593" i="1" s="1"/>
  <c r="LO593" i="1" s="1"/>
  <c r="AQ593" i="1"/>
  <c r="AP593" i="1"/>
  <c r="FZ593" i="1" s="1"/>
  <c r="LM593" i="1" s="1"/>
  <c r="AO593" i="1"/>
  <c r="FY593" i="1" s="1"/>
  <c r="LL593" i="1" s="1"/>
  <c r="AN593" i="1"/>
  <c r="AM593" i="1"/>
  <c r="FW593" i="1" s="1"/>
  <c r="LJ593" i="1" s="1"/>
  <c r="AL593" i="1"/>
  <c r="FV593" i="1" s="1"/>
  <c r="LI593" i="1" s="1"/>
  <c r="AK593" i="1"/>
  <c r="FU593" i="1" s="1"/>
  <c r="LH593" i="1" s="1"/>
  <c r="AJ593" i="1"/>
  <c r="FT593" i="1" s="1"/>
  <c r="LG593" i="1" s="1"/>
  <c r="AI593" i="1"/>
  <c r="AH593" i="1"/>
  <c r="FR593" i="1" s="1"/>
  <c r="LE593" i="1" s="1"/>
  <c r="AG593" i="1"/>
  <c r="FQ593" i="1" s="1"/>
  <c r="LD593" i="1" s="1"/>
  <c r="AF593" i="1"/>
  <c r="FP593" i="1" s="1"/>
  <c r="LC593" i="1" s="1"/>
  <c r="AE593" i="1"/>
  <c r="FO593" i="1" s="1"/>
  <c r="LB593" i="1" s="1"/>
  <c r="AD593" i="1"/>
  <c r="FN593" i="1" s="1"/>
  <c r="LA593" i="1" s="1"/>
  <c r="AC593" i="1"/>
  <c r="FM593" i="1" s="1"/>
  <c r="KZ593" i="1" s="1"/>
  <c r="AB593" i="1"/>
  <c r="FL593" i="1" s="1"/>
  <c r="KY593" i="1" s="1"/>
  <c r="AA593" i="1"/>
  <c r="Z593" i="1"/>
  <c r="FJ593" i="1" s="1"/>
  <c r="KW593" i="1" s="1"/>
  <c r="Y593" i="1"/>
  <c r="FI593" i="1" s="1"/>
  <c r="KV593" i="1" s="1"/>
  <c r="X593" i="1"/>
  <c r="FH593" i="1" s="1"/>
  <c r="KU593" i="1" s="1"/>
  <c r="W593" i="1"/>
  <c r="FG593" i="1" s="1"/>
  <c r="KT593" i="1" s="1"/>
  <c r="V593" i="1"/>
  <c r="FF593" i="1" s="1"/>
  <c r="KS593" i="1" s="1"/>
  <c r="U593" i="1"/>
  <c r="FE593" i="1" s="1"/>
  <c r="KR593" i="1" s="1"/>
  <c r="T593" i="1"/>
  <c r="FD593" i="1" s="1"/>
  <c r="KQ593" i="1" s="1"/>
  <c r="S593" i="1"/>
  <c r="R593" i="1"/>
  <c r="FB593" i="1" s="1"/>
  <c r="KO593" i="1" s="1"/>
  <c r="Q593" i="1"/>
  <c r="FA593" i="1" s="1"/>
  <c r="KN593" i="1" s="1"/>
  <c r="P593" i="1"/>
  <c r="EZ593" i="1" s="1"/>
  <c r="KM593" i="1" s="1"/>
  <c r="O593" i="1"/>
  <c r="EY593" i="1" s="1"/>
  <c r="KL593" i="1" s="1"/>
  <c r="N593" i="1"/>
  <c r="EX593" i="1" s="1"/>
  <c r="KK593" i="1" s="1"/>
  <c r="M593" i="1"/>
  <c r="EW593" i="1" s="1"/>
  <c r="KJ593" i="1" s="1"/>
  <c r="L593" i="1"/>
  <c r="EV593" i="1" s="1"/>
  <c r="KI593" i="1" s="1"/>
  <c r="K593" i="1"/>
  <c r="J593" i="1"/>
  <c r="ET593" i="1" s="1"/>
  <c r="KG593" i="1" s="1"/>
  <c r="I593" i="1"/>
  <c r="ES593" i="1" s="1"/>
  <c r="KF593" i="1" s="1"/>
  <c r="H593" i="1"/>
  <c r="ER593" i="1" s="1"/>
  <c r="KE593" i="1" s="1"/>
  <c r="G593" i="1"/>
  <c r="EQ593" i="1" s="1"/>
  <c r="KD593" i="1" s="1"/>
  <c r="F593" i="1"/>
  <c r="EP593" i="1" s="1"/>
  <c r="KC593" i="1" s="1"/>
  <c r="E593" i="1"/>
  <c r="EO593" i="1" s="1"/>
  <c r="KB593" i="1" s="1"/>
  <c r="D593" i="1"/>
  <c r="EN593" i="1" s="1"/>
  <c r="C593" i="1"/>
  <c r="PG592" i="1"/>
  <c r="JZ592" i="1"/>
  <c r="EM592" i="1"/>
  <c r="EH592" i="1"/>
  <c r="JR593" i="1" s="1"/>
  <c r="PE593" i="1" s="1"/>
  <c r="EG592" i="1"/>
  <c r="JQ593" i="1" s="1"/>
  <c r="PD593" i="1" s="1"/>
  <c r="EF592" i="1"/>
  <c r="JP593" i="1" s="1"/>
  <c r="PC593" i="1" s="1"/>
  <c r="EE592" i="1"/>
  <c r="ED592" i="1"/>
  <c r="JN592" i="1" s="1"/>
  <c r="PA592" i="1" s="1"/>
  <c r="EC592" i="1"/>
  <c r="JM592" i="1" s="1"/>
  <c r="OZ592" i="1" s="1"/>
  <c r="EB592" i="1"/>
  <c r="JL592" i="1" s="1"/>
  <c r="OY592" i="1" s="1"/>
  <c r="EA592" i="1"/>
  <c r="JK592" i="1" s="1"/>
  <c r="OX592" i="1" s="1"/>
  <c r="DZ592" i="1"/>
  <c r="JJ593" i="1" s="1"/>
  <c r="OW593" i="1" s="1"/>
  <c r="DY592" i="1"/>
  <c r="JI593" i="1" s="1"/>
  <c r="OV593" i="1" s="1"/>
  <c r="DX592" i="1"/>
  <c r="JH593" i="1" s="1"/>
  <c r="OU593" i="1" s="1"/>
  <c r="DW592" i="1"/>
  <c r="DV592" i="1"/>
  <c r="JF592" i="1" s="1"/>
  <c r="OS592" i="1" s="1"/>
  <c r="DU592" i="1"/>
  <c r="JE592" i="1" s="1"/>
  <c r="OR592" i="1" s="1"/>
  <c r="DT592" i="1"/>
  <c r="JD592" i="1" s="1"/>
  <c r="OQ592" i="1" s="1"/>
  <c r="DS592" i="1"/>
  <c r="JC592" i="1" s="1"/>
  <c r="OP592" i="1" s="1"/>
  <c r="DR592" i="1"/>
  <c r="JB593" i="1" s="1"/>
  <c r="OO593" i="1" s="1"/>
  <c r="DQ592" i="1"/>
  <c r="JA593" i="1" s="1"/>
  <c r="ON593" i="1" s="1"/>
  <c r="DP592" i="1"/>
  <c r="IZ593" i="1" s="1"/>
  <c r="OM593" i="1" s="1"/>
  <c r="DO592" i="1"/>
  <c r="DN592" i="1"/>
  <c r="IX592" i="1" s="1"/>
  <c r="OK592" i="1" s="1"/>
  <c r="DM592" i="1"/>
  <c r="IW592" i="1" s="1"/>
  <c r="OJ592" i="1" s="1"/>
  <c r="DL592" i="1"/>
  <c r="IV592" i="1" s="1"/>
  <c r="OI592" i="1" s="1"/>
  <c r="DK592" i="1"/>
  <c r="IU592" i="1" s="1"/>
  <c r="OH592" i="1" s="1"/>
  <c r="DJ592" i="1"/>
  <c r="IT593" i="1" s="1"/>
  <c r="OG593" i="1" s="1"/>
  <c r="DI592" i="1"/>
  <c r="DH592" i="1"/>
  <c r="IR593" i="1" s="1"/>
  <c r="OE593" i="1" s="1"/>
  <c r="DG592" i="1"/>
  <c r="DF592" i="1"/>
  <c r="IP592" i="1" s="1"/>
  <c r="OC592" i="1" s="1"/>
  <c r="DE592" i="1"/>
  <c r="IO592" i="1" s="1"/>
  <c r="DD592" i="1"/>
  <c r="IN592" i="1" s="1"/>
  <c r="OA592" i="1" s="1"/>
  <c r="DC592" i="1"/>
  <c r="IM592" i="1" s="1"/>
  <c r="NZ592" i="1" s="1"/>
  <c r="DB592" i="1"/>
  <c r="IL593" i="1" s="1"/>
  <c r="NY593" i="1" s="1"/>
  <c r="DA592" i="1"/>
  <c r="IK592" i="1" s="1"/>
  <c r="NX592" i="1" s="1"/>
  <c r="CZ592" i="1"/>
  <c r="IJ592" i="1" s="1"/>
  <c r="NW592" i="1" s="1"/>
  <c r="CY592" i="1"/>
  <c r="CX592" i="1"/>
  <c r="IH592" i="1" s="1"/>
  <c r="NU592" i="1" s="1"/>
  <c r="CW592" i="1"/>
  <c r="IG592" i="1" s="1"/>
  <c r="NT592" i="1" s="1"/>
  <c r="CV592" i="1"/>
  <c r="IF592" i="1" s="1"/>
  <c r="NS592" i="1" s="1"/>
  <c r="CU592" i="1"/>
  <c r="IE592" i="1" s="1"/>
  <c r="NR592" i="1" s="1"/>
  <c r="CT592" i="1"/>
  <c r="ID593" i="1" s="1"/>
  <c r="NQ593" i="1" s="1"/>
  <c r="CS592" i="1"/>
  <c r="IC592" i="1" s="1"/>
  <c r="NP592" i="1" s="1"/>
  <c r="CR592" i="1"/>
  <c r="IB592" i="1" s="1"/>
  <c r="NO592" i="1" s="1"/>
  <c r="CQ592" i="1"/>
  <c r="CP592" i="1"/>
  <c r="HZ592" i="1" s="1"/>
  <c r="NM592" i="1" s="1"/>
  <c r="CO592" i="1"/>
  <c r="HY592" i="1" s="1"/>
  <c r="NL592" i="1" s="1"/>
  <c r="CN592" i="1"/>
  <c r="HX592" i="1" s="1"/>
  <c r="NK592" i="1" s="1"/>
  <c r="CM592" i="1"/>
  <c r="HW592" i="1" s="1"/>
  <c r="NJ592" i="1" s="1"/>
  <c r="CL592" i="1"/>
  <c r="HV593" i="1" s="1"/>
  <c r="NI593" i="1" s="1"/>
  <c r="CK592" i="1"/>
  <c r="HU592" i="1" s="1"/>
  <c r="NH592" i="1" s="1"/>
  <c r="CJ592" i="1"/>
  <c r="HT592" i="1" s="1"/>
  <c r="NG592" i="1" s="1"/>
  <c r="CI592" i="1"/>
  <c r="CH592" i="1"/>
  <c r="HR592" i="1" s="1"/>
  <c r="NE592" i="1" s="1"/>
  <c r="CG592" i="1"/>
  <c r="HQ592" i="1" s="1"/>
  <c r="ND592" i="1" s="1"/>
  <c r="CF592" i="1"/>
  <c r="HP592" i="1" s="1"/>
  <c r="NC592" i="1" s="1"/>
  <c r="CE592" i="1"/>
  <c r="HO592" i="1" s="1"/>
  <c r="NB592" i="1" s="1"/>
  <c r="CD592" i="1"/>
  <c r="CC592" i="1"/>
  <c r="HM592" i="1" s="1"/>
  <c r="MZ592" i="1" s="1"/>
  <c r="CB592" i="1"/>
  <c r="HL592" i="1" s="1"/>
  <c r="MY592" i="1" s="1"/>
  <c r="CA592" i="1"/>
  <c r="BZ592" i="1"/>
  <c r="HJ592" i="1" s="1"/>
  <c r="MW592" i="1" s="1"/>
  <c r="BY592" i="1"/>
  <c r="HI592" i="1" s="1"/>
  <c r="MV592" i="1" s="1"/>
  <c r="BX592" i="1"/>
  <c r="HH592" i="1" s="1"/>
  <c r="MU592" i="1" s="1"/>
  <c r="BW592" i="1"/>
  <c r="HG592" i="1" s="1"/>
  <c r="MT592" i="1" s="1"/>
  <c r="BV592" i="1"/>
  <c r="BU592" i="1"/>
  <c r="HE592" i="1" s="1"/>
  <c r="MR592" i="1" s="1"/>
  <c r="BT592" i="1"/>
  <c r="HD592" i="1" s="1"/>
  <c r="MQ592" i="1" s="1"/>
  <c r="BS592" i="1"/>
  <c r="BR592" i="1"/>
  <c r="HB592" i="1" s="1"/>
  <c r="MO592" i="1" s="1"/>
  <c r="BQ592" i="1"/>
  <c r="HA592" i="1" s="1"/>
  <c r="MN592" i="1" s="1"/>
  <c r="BP592" i="1"/>
  <c r="GZ592" i="1" s="1"/>
  <c r="MM592" i="1" s="1"/>
  <c r="BO592" i="1"/>
  <c r="GY592" i="1" s="1"/>
  <c r="ML592" i="1" s="1"/>
  <c r="BN592" i="1"/>
  <c r="BM592" i="1"/>
  <c r="GW592" i="1" s="1"/>
  <c r="MJ592" i="1" s="1"/>
  <c r="BL592" i="1"/>
  <c r="GV592" i="1" s="1"/>
  <c r="MI592" i="1" s="1"/>
  <c r="BK592" i="1"/>
  <c r="BJ592" i="1"/>
  <c r="GT592" i="1" s="1"/>
  <c r="MG592" i="1" s="1"/>
  <c r="BI592" i="1"/>
  <c r="GS592" i="1" s="1"/>
  <c r="MF592" i="1" s="1"/>
  <c r="BH592" i="1"/>
  <c r="GR592" i="1" s="1"/>
  <c r="ME592" i="1" s="1"/>
  <c r="BG592" i="1"/>
  <c r="GQ592" i="1" s="1"/>
  <c r="MD592" i="1" s="1"/>
  <c r="BF592" i="1"/>
  <c r="BE592" i="1"/>
  <c r="GO592" i="1" s="1"/>
  <c r="MB592" i="1" s="1"/>
  <c r="BD592" i="1"/>
  <c r="GN592" i="1" s="1"/>
  <c r="MA592" i="1" s="1"/>
  <c r="BC592" i="1"/>
  <c r="BB592" i="1"/>
  <c r="GL592" i="1" s="1"/>
  <c r="LY592" i="1" s="1"/>
  <c r="BA592" i="1"/>
  <c r="GK592" i="1" s="1"/>
  <c r="LX592" i="1" s="1"/>
  <c r="AZ592" i="1"/>
  <c r="GJ592" i="1" s="1"/>
  <c r="LW592" i="1" s="1"/>
  <c r="AY592" i="1"/>
  <c r="GI592" i="1" s="1"/>
  <c r="LV592" i="1" s="1"/>
  <c r="AX592" i="1"/>
  <c r="AW592" i="1"/>
  <c r="GG592" i="1" s="1"/>
  <c r="LT592" i="1" s="1"/>
  <c r="AV592" i="1"/>
  <c r="GF592" i="1" s="1"/>
  <c r="LS592" i="1" s="1"/>
  <c r="AU592" i="1"/>
  <c r="AT592" i="1"/>
  <c r="GD592" i="1" s="1"/>
  <c r="LQ592" i="1" s="1"/>
  <c r="AS592" i="1"/>
  <c r="GC592" i="1" s="1"/>
  <c r="LP592" i="1" s="1"/>
  <c r="AR592" i="1"/>
  <c r="GB592" i="1" s="1"/>
  <c r="LO592" i="1" s="1"/>
  <c r="AQ592" i="1"/>
  <c r="GA592" i="1" s="1"/>
  <c r="LN592" i="1" s="1"/>
  <c r="AP592" i="1"/>
  <c r="AO592" i="1"/>
  <c r="FY592" i="1" s="1"/>
  <c r="LL592" i="1" s="1"/>
  <c r="AN592" i="1"/>
  <c r="FX592" i="1" s="1"/>
  <c r="LK592" i="1" s="1"/>
  <c r="AM592" i="1"/>
  <c r="AL592" i="1"/>
  <c r="FV592" i="1" s="1"/>
  <c r="LI592" i="1" s="1"/>
  <c r="AK592" i="1"/>
  <c r="FU592" i="1" s="1"/>
  <c r="LH592" i="1" s="1"/>
  <c r="AJ592" i="1"/>
  <c r="FT592" i="1" s="1"/>
  <c r="LG592" i="1" s="1"/>
  <c r="AI592" i="1"/>
  <c r="FS592" i="1" s="1"/>
  <c r="LF592" i="1" s="1"/>
  <c r="AH592" i="1"/>
  <c r="AG592" i="1"/>
  <c r="FQ592" i="1" s="1"/>
  <c r="LD592" i="1" s="1"/>
  <c r="AF592" i="1"/>
  <c r="FP592" i="1" s="1"/>
  <c r="LC592" i="1" s="1"/>
  <c r="AE592" i="1"/>
  <c r="AD592" i="1"/>
  <c r="FN592" i="1" s="1"/>
  <c r="LA592" i="1" s="1"/>
  <c r="AC592" i="1"/>
  <c r="FM592" i="1" s="1"/>
  <c r="KZ592" i="1" s="1"/>
  <c r="AB592" i="1"/>
  <c r="FL592" i="1" s="1"/>
  <c r="KY592" i="1" s="1"/>
  <c r="AA592" i="1"/>
  <c r="FK592" i="1" s="1"/>
  <c r="KX592" i="1" s="1"/>
  <c r="Z592" i="1"/>
  <c r="Y592" i="1"/>
  <c r="FI592" i="1" s="1"/>
  <c r="KV592" i="1" s="1"/>
  <c r="X592" i="1"/>
  <c r="FH592" i="1" s="1"/>
  <c r="KU592" i="1" s="1"/>
  <c r="W592" i="1"/>
  <c r="V592" i="1"/>
  <c r="FF592" i="1" s="1"/>
  <c r="KS592" i="1" s="1"/>
  <c r="U592" i="1"/>
  <c r="FE592" i="1" s="1"/>
  <c r="KR592" i="1" s="1"/>
  <c r="T592" i="1"/>
  <c r="FD592" i="1" s="1"/>
  <c r="KQ592" i="1" s="1"/>
  <c r="S592" i="1"/>
  <c r="FC592" i="1" s="1"/>
  <c r="KP592" i="1" s="1"/>
  <c r="R592" i="1"/>
  <c r="Q592" i="1"/>
  <c r="FA592" i="1" s="1"/>
  <c r="KN592" i="1" s="1"/>
  <c r="P592" i="1"/>
  <c r="EZ592" i="1" s="1"/>
  <c r="KM592" i="1" s="1"/>
  <c r="O592" i="1"/>
  <c r="EY592" i="1" s="1"/>
  <c r="KL592" i="1" s="1"/>
  <c r="N592" i="1"/>
  <c r="EX592" i="1" s="1"/>
  <c r="KK592" i="1" s="1"/>
  <c r="M592" i="1"/>
  <c r="EW592" i="1" s="1"/>
  <c r="KJ592" i="1" s="1"/>
  <c r="L592" i="1"/>
  <c r="EV592" i="1" s="1"/>
  <c r="KI592" i="1" s="1"/>
  <c r="K592" i="1"/>
  <c r="EU592" i="1" s="1"/>
  <c r="KH592" i="1" s="1"/>
  <c r="J592" i="1"/>
  <c r="I592" i="1"/>
  <c r="ES592" i="1" s="1"/>
  <c r="KF592" i="1" s="1"/>
  <c r="H592" i="1"/>
  <c r="ER592" i="1" s="1"/>
  <c r="KE592" i="1" s="1"/>
  <c r="G592" i="1"/>
  <c r="EQ592" i="1" s="1"/>
  <c r="KD592" i="1" s="1"/>
  <c r="F592" i="1"/>
  <c r="EP592" i="1" s="1"/>
  <c r="KC592" i="1" s="1"/>
  <c r="E592" i="1"/>
  <c r="EO592" i="1" s="1"/>
  <c r="KB592" i="1" s="1"/>
  <c r="D592" i="1"/>
  <c r="EN592" i="1" s="1"/>
  <c r="C592" i="1"/>
  <c r="PG591" i="1"/>
  <c r="JZ591" i="1"/>
  <c r="EM591" i="1"/>
  <c r="EH591" i="1"/>
  <c r="JR591" i="1" s="1"/>
  <c r="PE591" i="1" s="1"/>
  <c r="EG591" i="1"/>
  <c r="JQ592" i="1" s="1"/>
  <c r="PD592" i="1" s="1"/>
  <c r="EF591" i="1"/>
  <c r="JP592" i="1" s="1"/>
  <c r="PC592" i="1" s="1"/>
  <c r="EE591" i="1"/>
  <c r="JO592" i="1" s="1"/>
  <c r="PB592" i="1" s="1"/>
  <c r="ED591" i="1"/>
  <c r="EC591" i="1"/>
  <c r="JM591" i="1" s="1"/>
  <c r="OZ591" i="1" s="1"/>
  <c r="EB591" i="1"/>
  <c r="JL591" i="1" s="1"/>
  <c r="OY591" i="1" s="1"/>
  <c r="EA591" i="1"/>
  <c r="JK591" i="1" s="1"/>
  <c r="OX591" i="1" s="1"/>
  <c r="DZ591" i="1"/>
  <c r="JJ591" i="1" s="1"/>
  <c r="OW591" i="1" s="1"/>
  <c r="DY591" i="1"/>
  <c r="JI592" i="1" s="1"/>
  <c r="OV592" i="1" s="1"/>
  <c r="DX591" i="1"/>
  <c r="JH592" i="1" s="1"/>
  <c r="OU592" i="1" s="1"/>
  <c r="DW591" i="1"/>
  <c r="JG592" i="1" s="1"/>
  <c r="OT592" i="1" s="1"/>
  <c r="DV591" i="1"/>
  <c r="DU591" i="1"/>
  <c r="JE591" i="1" s="1"/>
  <c r="OR591" i="1" s="1"/>
  <c r="DT591" i="1"/>
  <c r="JD591" i="1" s="1"/>
  <c r="OQ591" i="1" s="1"/>
  <c r="DS591" i="1"/>
  <c r="JC591" i="1" s="1"/>
  <c r="OP591" i="1" s="1"/>
  <c r="DR591" i="1"/>
  <c r="JB591" i="1" s="1"/>
  <c r="OO591" i="1" s="1"/>
  <c r="DQ591" i="1"/>
  <c r="JA592" i="1" s="1"/>
  <c r="ON592" i="1" s="1"/>
  <c r="DP591" i="1"/>
  <c r="IZ592" i="1" s="1"/>
  <c r="OM592" i="1" s="1"/>
  <c r="DO591" i="1"/>
  <c r="IY592" i="1" s="1"/>
  <c r="OL592" i="1" s="1"/>
  <c r="DN591" i="1"/>
  <c r="DM591" i="1"/>
  <c r="IW591" i="1" s="1"/>
  <c r="OJ591" i="1" s="1"/>
  <c r="DL591" i="1"/>
  <c r="IV591" i="1" s="1"/>
  <c r="OI591" i="1" s="1"/>
  <c r="DK591" i="1"/>
  <c r="IU591" i="1" s="1"/>
  <c r="OH591" i="1" s="1"/>
  <c r="DJ591" i="1"/>
  <c r="IT591" i="1" s="1"/>
  <c r="OG591" i="1" s="1"/>
  <c r="DI591" i="1"/>
  <c r="IS592" i="1" s="1"/>
  <c r="OF592" i="1" s="1"/>
  <c r="DH591" i="1"/>
  <c r="IR592" i="1" s="1"/>
  <c r="OE592" i="1" s="1"/>
  <c r="DG591" i="1"/>
  <c r="IQ592" i="1" s="1"/>
  <c r="OD592" i="1" s="1"/>
  <c r="DF591" i="1"/>
  <c r="DE591" i="1"/>
  <c r="IO591" i="1" s="1"/>
  <c r="OB591" i="1" s="1"/>
  <c r="DD591" i="1"/>
  <c r="IN591" i="1" s="1"/>
  <c r="OA591" i="1" s="1"/>
  <c r="DC591" i="1"/>
  <c r="IM591" i="1" s="1"/>
  <c r="NZ591" i="1" s="1"/>
  <c r="DB591" i="1"/>
  <c r="IL591" i="1" s="1"/>
  <c r="NY591" i="1" s="1"/>
  <c r="DA591" i="1"/>
  <c r="CZ591" i="1"/>
  <c r="IJ591" i="1" s="1"/>
  <c r="NW591" i="1" s="1"/>
  <c r="CY591" i="1"/>
  <c r="II592" i="1" s="1"/>
  <c r="NV592" i="1" s="1"/>
  <c r="CX591" i="1"/>
  <c r="CW591" i="1"/>
  <c r="IG591" i="1" s="1"/>
  <c r="NT591" i="1" s="1"/>
  <c r="CV591" i="1"/>
  <c r="IF591" i="1" s="1"/>
  <c r="NS591" i="1" s="1"/>
  <c r="CU591" i="1"/>
  <c r="IE591" i="1" s="1"/>
  <c r="NR591" i="1" s="1"/>
  <c r="CT591" i="1"/>
  <c r="ID591" i="1" s="1"/>
  <c r="NQ591" i="1" s="1"/>
  <c r="CS591" i="1"/>
  <c r="CR591" i="1"/>
  <c r="IB591" i="1" s="1"/>
  <c r="NO591" i="1" s="1"/>
  <c r="CQ591" i="1"/>
  <c r="IA591" i="1" s="1"/>
  <c r="NN591" i="1" s="1"/>
  <c r="CP591" i="1"/>
  <c r="CO591" i="1"/>
  <c r="HY591" i="1" s="1"/>
  <c r="NL591" i="1" s="1"/>
  <c r="CN591" i="1"/>
  <c r="HX591" i="1" s="1"/>
  <c r="NK591" i="1" s="1"/>
  <c r="CM591" i="1"/>
  <c r="HW591" i="1" s="1"/>
  <c r="NJ591" i="1" s="1"/>
  <c r="CL591" i="1"/>
  <c r="HV591" i="1" s="1"/>
  <c r="NI591" i="1" s="1"/>
  <c r="CK591" i="1"/>
  <c r="CJ591" i="1"/>
  <c r="HT591" i="1" s="1"/>
  <c r="NG591" i="1" s="1"/>
  <c r="CI591" i="1"/>
  <c r="HS591" i="1" s="1"/>
  <c r="NF591" i="1" s="1"/>
  <c r="CH591" i="1"/>
  <c r="CG591" i="1"/>
  <c r="HQ591" i="1" s="1"/>
  <c r="ND591" i="1" s="1"/>
  <c r="CF591" i="1"/>
  <c r="HP591" i="1" s="1"/>
  <c r="NC591" i="1" s="1"/>
  <c r="CE591" i="1"/>
  <c r="HO591" i="1" s="1"/>
  <c r="NB591" i="1" s="1"/>
  <c r="CD591" i="1"/>
  <c r="HN591" i="1" s="1"/>
  <c r="NA591" i="1" s="1"/>
  <c r="CC591" i="1"/>
  <c r="CB591" i="1"/>
  <c r="HL591" i="1" s="1"/>
  <c r="MY591" i="1" s="1"/>
  <c r="CA591" i="1"/>
  <c r="HK591" i="1" s="1"/>
  <c r="MX591" i="1" s="1"/>
  <c r="BZ591" i="1"/>
  <c r="BY591" i="1"/>
  <c r="HI591" i="1" s="1"/>
  <c r="MV591" i="1" s="1"/>
  <c r="BX591" i="1"/>
  <c r="HH591" i="1" s="1"/>
  <c r="MU591" i="1" s="1"/>
  <c r="BW591" i="1"/>
  <c r="HG591" i="1" s="1"/>
  <c r="MT591" i="1" s="1"/>
  <c r="BV591" i="1"/>
  <c r="HF591" i="1" s="1"/>
  <c r="MS591" i="1" s="1"/>
  <c r="BU591" i="1"/>
  <c r="BT591" i="1"/>
  <c r="HD591" i="1" s="1"/>
  <c r="MQ591" i="1" s="1"/>
  <c r="BS591" i="1"/>
  <c r="HC591" i="1" s="1"/>
  <c r="MP591" i="1" s="1"/>
  <c r="BR591" i="1"/>
  <c r="BQ591" i="1"/>
  <c r="HA591" i="1" s="1"/>
  <c r="MN591" i="1" s="1"/>
  <c r="BP591" i="1"/>
  <c r="GZ591" i="1" s="1"/>
  <c r="MM591" i="1" s="1"/>
  <c r="BO591" i="1"/>
  <c r="GY591" i="1" s="1"/>
  <c r="ML591" i="1" s="1"/>
  <c r="BN591" i="1"/>
  <c r="GX591" i="1" s="1"/>
  <c r="MK591" i="1" s="1"/>
  <c r="BM591" i="1"/>
  <c r="BL591" i="1"/>
  <c r="GV591" i="1" s="1"/>
  <c r="MI591" i="1" s="1"/>
  <c r="BK591" i="1"/>
  <c r="GU591" i="1" s="1"/>
  <c r="MH591" i="1" s="1"/>
  <c r="BJ591" i="1"/>
  <c r="BI591" i="1"/>
  <c r="GS591" i="1" s="1"/>
  <c r="MF591" i="1" s="1"/>
  <c r="BH591" i="1"/>
  <c r="GR591" i="1" s="1"/>
  <c r="ME591" i="1" s="1"/>
  <c r="BG591" i="1"/>
  <c r="GQ591" i="1" s="1"/>
  <c r="MD591" i="1" s="1"/>
  <c r="BF591" i="1"/>
  <c r="GP591" i="1" s="1"/>
  <c r="MC591" i="1" s="1"/>
  <c r="BE591" i="1"/>
  <c r="BD591" i="1"/>
  <c r="GN591" i="1" s="1"/>
  <c r="MA591" i="1" s="1"/>
  <c r="BC591" i="1"/>
  <c r="GM591" i="1" s="1"/>
  <c r="LZ591" i="1" s="1"/>
  <c r="BB591" i="1"/>
  <c r="BA591" i="1"/>
  <c r="GK591" i="1" s="1"/>
  <c r="LX591" i="1" s="1"/>
  <c r="AZ591" i="1"/>
  <c r="GJ591" i="1" s="1"/>
  <c r="LW591" i="1" s="1"/>
  <c r="AY591" i="1"/>
  <c r="GI591" i="1" s="1"/>
  <c r="LV591" i="1" s="1"/>
  <c r="AX591" i="1"/>
  <c r="GH591" i="1" s="1"/>
  <c r="LU591" i="1" s="1"/>
  <c r="AW591" i="1"/>
  <c r="AV591" i="1"/>
  <c r="GF591" i="1" s="1"/>
  <c r="LS591" i="1" s="1"/>
  <c r="AU591" i="1"/>
  <c r="GE591" i="1" s="1"/>
  <c r="LR591" i="1" s="1"/>
  <c r="AT591" i="1"/>
  <c r="AS591" i="1"/>
  <c r="GC591" i="1" s="1"/>
  <c r="LP591" i="1" s="1"/>
  <c r="AR591" i="1"/>
  <c r="GB591" i="1" s="1"/>
  <c r="LO591" i="1" s="1"/>
  <c r="AQ591" i="1"/>
  <c r="GA591" i="1" s="1"/>
  <c r="LN591" i="1" s="1"/>
  <c r="AP591" i="1"/>
  <c r="FZ591" i="1" s="1"/>
  <c r="LM591" i="1" s="1"/>
  <c r="AO591" i="1"/>
  <c r="AN591" i="1"/>
  <c r="FX591" i="1" s="1"/>
  <c r="LK591" i="1" s="1"/>
  <c r="AM591" i="1"/>
  <c r="FW591" i="1" s="1"/>
  <c r="LJ591" i="1" s="1"/>
  <c r="AL591" i="1"/>
  <c r="AK591" i="1"/>
  <c r="FU591" i="1" s="1"/>
  <c r="LH591" i="1" s="1"/>
  <c r="AJ591" i="1"/>
  <c r="FT591" i="1" s="1"/>
  <c r="LG591" i="1" s="1"/>
  <c r="AI591" i="1"/>
  <c r="FS591" i="1" s="1"/>
  <c r="LF591" i="1" s="1"/>
  <c r="AH591" i="1"/>
  <c r="FR591" i="1" s="1"/>
  <c r="LE591" i="1" s="1"/>
  <c r="AG591" i="1"/>
  <c r="AF591" i="1"/>
  <c r="FP591" i="1" s="1"/>
  <c r="LC591" i="1" s="1"/>
  <c r="AE591" i="1"/>
  <c r="FO591" i="1" s="1"/>
  <c r="LB591" i="1" s="1"/>
  <c r="AD591" i="1"/>
  <c r="AC591" i="1"/>
  <c r="FM591" i="1" s="1"/>
  <c r="KZ591" i="1" s="1"/>
  <c r="AB591" i="1"/>
  <c r="FL591" i="1" s="1"/>
  <c r="KY591" i="1" s="1"/>
  <c r="AA591" i="1"/>
  <c r="FK591" i="1" s="1"/>
  <c r="KX591" i="1" s="1"/>
  <c r="Z591" i="1"/>
  <c r="FJ591" i="1" s="1"/>
  <c r="KW591" i="1" s="1"/>
  <c r="Y591" i="1"/>
  <c r="X591" i="1"/>
  <c r="FH591" i="1" s="1"/>
  <c r="KU591" i="1" s="1"/>
  <c r="W591" i="1"/>
  <c r="FG591" i="1" s="1"/>
  <c r="KT591" i="1" s="1"/>
  <c r="V591" i="1"/>
  <c r="FF591" i="1" s="1"/>
  <c r="KS591" i="1" s="1"/>
  <c r="U591" i="1"/>
  <c r="FE591" i="1" s="1"/>
  <c r="KR591" i="1" s="1"/>
  <c r="T591" i="1"/>
  <c r="FD591" i="1" s="1"/>
  <c r="KQ591" i="1" s="1"/>
  <c r="S591" i="1"/>
  <c r="FC591" i="1" s="1"/>
  <c r="KP591" i="1" s="1"/>
  <c r="R591" i="1"/>
  <c r="FB591" i="1" s="1"/>
  <c r="KO591" i="1" s="1"/>
  <c r="Q591" i="1"/>
  <c r="P591" i="1"/>
  <c r="EZ591" i="1" s="1"/>
  <c r="KM591" i="1" s="1"/>
  <c r="O591" i="1"/>
  <c r="EY591" i="1" s="1"/>
  <c r="KL591" i="1" s="1"/>
  <c r="N591" i="1"/>
  <c r="EX591" i="1" s="1"/>
  <c r="KK591" i="1" s="1"/>
  <c r="M591" i="1"/>
  <c r="EW591" i="1" s="1"/>
  <c r="KJ591" i="1" s="1"/>
  <c r="L591" i="1"/>
  <c r="EV591" i="1" s="1"/>
  <c r="KI591" i="1" s="1"/>
  <c r="K591" i="1"/>
  <c r="EU591" i="1" s="1"/>
  <c r="KH591" i="1" s="1"/>
  <c r="J591" i="1"/>
  <c r="ET591" i="1" s="1"/>
  <c r="KG591" i="1" s="1"/>
  <c r="I591" i="1"/>
  <c r="H591" i="1"/>
  <c r="ER591" i="1" s="1"/>
  <c r="KE591" i="1" s="1"/>
  <c r="G591" i="1"/>
  <c r="EQ591" i="1" s="1"/>
  <c r="KD591" i="1" s="1"/>
  <c r="F591" i="1"/>
  <c r="EP591" i="1" s="1"/>
  <c r="KC591" i="1" s="1"/>
  <c r="E591" i="1"/>
  <c r="EO591" i="1" s="1"/>
  <c r="KB591" i="1" s="1"/>
  <c r="D591" i="1"/>
  <c r="EI591" i="1" s="1"/>
  <c r="C591" i="1"/>
  <c r="JZ590" i="1"/>
  <c r="PG590" i="1" s="1"/>
  <c r="EM590" i="1"/>
  <c r="EH590" i="1"/>
  <c r="JR590" i="1" s="1"/>
  <c r="PE590" i="1" s="1"/>
  <c r="EG590" i="1"/>
  <c r="JQ590" i="1" s="1"/>
  <c r="PD590" i="1" s="1"/>
  <c r="EF590" i="1"/>
  <c r="JP591" i="1" s="1"/>
  <c r="PC591" i="1" s="1"/>
  <c r="EE590" i="1"/>
  <c r="JO590" i="1" s="1"/>
  <c r="PB590" i="1" s="1"/>
  <c r="ED590" i="1"/>
  <c r="JN591" i="1" s="1"/>
  <c r="PA591" i="1" s="1"/>
  <c r="EC590" i="1"/>
  <c r="EB590" i="1"/>
  <c r="JL590" i="1" s="1"/>
  <c r="OY590" i="1" s="1"/>
  <c r="EA590" i="1"/>
  <c r="JK590" i="1" s="1"/>
  <c r="OX590" i="1" s="1"/>
  <c r="DZ590" i="1"/>
  <c r="JJ590" i="1" s="1"/>
  <c r="OW590" i="1" s="1"/>
  <c r="DY590" i="1"/>
  <c r="JI590" i="1" s="1"/>
  <c r="OV590" i="1" s="1"/>
  <c r="DX590" i="1"/>
  <c r="JH591" i="1" s="1"/>
  <c r="OU591" i="1" s="1"/>
  <c r="DW590" i="1"/>
  <c r="JG590" i="1" s="1"/>
  <c r="OT590" i="1" s="1"/>
  <c r="DV590" i="1"/>
  <c r="JF591" i="1" s="1"/>
  <c r="OS591" i="1" s="1"/>
  <c r="DU590" i="1"/>
  <c r="DT590" i="1"/>
  <c r="JD590" i="1" s="1"/>
  <c r="OQ590" i="1" s="1"/>
  <c r="DS590" i="1"/>
  <c r="JC590" i="1" s="1"/>
  <c r="OP590" i="1" s="1"/>
  <c r="DR590" i="1"/>
  <c r="JB590" i="1" s="1"/>
  <c r="OO590" i="1" s="1"/>
  <c r="DQ590" i="1"/>
  <c r="JA590" i="1" s="1"/>
  <c r="ON590" i="1" s="1"/>
  <c r="DP590" i="1"/>
  <c r="IZ591" i="1" s="1"/>
  <c r="OM591" i="1" s="1"/>
  <c r="DO590" i="1"/>
  <c r="IY590" i="1" s="1"/>
  <c r="OL590" i="1" s="1"/>
  <c r="DN590" i="1"/>
  <c r="IX591" i="1" s="1"/>
  <c r="OK591" i="1" s="1"/>
  <c r="DM590" i="1"/>
  <c r="DL590" i="1"/>
  <c r="IV590" i="1" s="1"/>
  <c r="OI590" i="1" s="1"/>
  <c r="DK590" i="1"/>
  <c r="IU590" i="1" s="1"/>
  <c r="OH590" i="1" s="1"/>
  <c r="DJ590" i="1"/>
  <c r="IT590" i="1" s="1"/>
  <c r="OG590" i="1" s="1"/>
  <c r="DI590" i="1"/>
  <c r="IS590" i="1" s="1"/>
  <c r="OF590" i="1" s="1"/>
  <c r="DH590" i="1"/>
  <c r="IR591" i="1" s="1"/>
  <c r="OE591" i="1" s="1"/>
  <c r="DG590" i="1"/>
  <c r="IQ590" i="1" s="1"/>
  <c r="OD590" i="1" s="1"/>
  <c r="DF590" i="1"/>
  <c r="IP591" i="1" s="1"/>
  <c r="OC591" i="1" s="1"/>
  <c r="DE590" i="1"/>
  <c r="DD590" i="1"/>
  <c r="IN590" i="1" s="1"/>
  <c r="OA590" i="1" s="1"/>
  <c r="DC590" i="1"/>
  <c r="IM590" i="1" s="1"/>
  <c r="NZ590" i="1" s="1"/>
  <c r="DB590" i="1"/>
  <c r="IL590" i="1" s="1"/>
  <c r="NY590" i="1" s="1"/>
  <c r="DA590" i="1"/>
  <c r="IK590" i="1" s="1"/>
  <c r="NX590" i="1" s="1"/>
  <c r="CZ590" i="1"/>
  <c r="CY590" i="1"/>
  <c r="II590" i="1" s="1"/>
  <c r="NV590" i="1" s="1"/>
  <c r="CX590" i="1"/>
  <c r="IH591" i="1" s="1"/>
  <c r="NU591" i="1" s="1"/>
  <c r="CW590" i="1"/>
  <c r="CV590" i="1"/>
  <c r="IF590" i="1" s="1"/>
  <c r="NS590" i="1" s="1"/>
  <c r="CU590" i="1"/>
  <c r="IE590" i="1" s="1"/>
  <c r="NR590" i="1" s="1"/>
  <c r="CT590" i="1"/>
  <c r="ID590" i="1" s="1"/>
  <c r="NQ590" i="1" s="1"/>
  <c r="CS590" i="1"/>
  <c r="IC590" i="1" s="1"/>
  <c r="NP590" i="1" s="1"/>
  <c r="CR590" i="1"/>
  <c r="CQ590" i="1"/>
  <c r="IA590" i="1" s="1"/>
  <c r="NN590" i="1" s="1"/>
  <c r="CP590" i="1"/>
  <c r="HZ591" i="1" s="1"/>
  <c r="NM591" i="1" s="1"/>
  <c r="CO590" i="1"/>
  <c r="CN590" i="1"/>
  <c r="HX590" i="1" s="1"/>
  <c r="NK590" i="1" s="1"/>
  <c r="CM590" i="1"/>
  <c r="HW590" i="1" s="1"/>
  <c r="NJ590" i="1" s="1"/>
  <c r="CL590" i="1"/>
  <c r="HV590" i="1" s="1"/>
  <c r="NI590" i="1" s="1"/>
  <c r="CK590" i="1"/>
  <c r="HU590" i="1" s="1"/>
  <c r="NH590" i="1" s="1"/>
  <c r="CJ590" i="1"/>
  <c r="CI590" i="1"/>
  <c r="HS590" i="1" s="1"/>
  <c r="NF590" i="1" s="1"/>
  <c r="CH590" i="1"/>
  <c r="HR591" i="1" s="1"/>
  <c r="NE591" i="1" s="1"/>
  <c r="CG590" i="1"/>
  <c r="CF590" i="1"/>
  <c r="HP590" i="1" s="1"/>
  <c r="NC590" i="1" s="1"/>
  <c r="CE590" i="1"/>
  <c r="HO590" i="1" s="1"/>
  <c r="NB590" i="1" s="1"/>
  <c r="CD590" i="1"/>
  <c r="HN590" i="1" s="1"/>
  <c r="NA590" i="1" s="1"/>
  <c r="CC590" i="1"/>
  <c r="HM590" i="1" s="1"/>
  <c r="MZ590" i="1" s="1"/>
  <c r="CB590" i="1"/>
  <c r="CA590" i="1"/>
  <c r="HK590" i="1" s="1"/>
  <c r="MX590" i="1" s="1"/>
  <c r="BZ590" i="1"/>
  <c r="HJ591" i="1" s="1"/>
  <c r="MW591" i="1" s="1"/>
  <c r="BY590" i="1"/>
  <c r="BX590" i="1"/>
  <c r="HH590" i="1" s="1"/>
  <c r="MU590" i="1" s="1"/>
  <c r="BW590" i="1"/>
  <c r="HG590" i="1" s="1"/>
  <c r="MT590" i="1" s="1"/>
  <c r="BV590" i="1"/>
  <c r="HF590" i="1" s="1"/>
  <c r="MS590" i="1" s="1"/>
  <c r="BU590" i="1"/>
  <c r="HE590" i="1" s="1"/>
  <c r="MR590" i="1" s="1"/>
  <c r="BT590" i="1"/>
  <c r="BS590" i="1"/>
  <c r="HC590" i="1" s="1"/>
  <c r="MP590" i="1" s="1"/>
  <c r="BR590" i="1"/>
  <c r="HB591" i="1" s="1"/>
  <c r="MO591" i="1" s="1"/>
  <c r="BQ590" i="1"/>
  <c r="BP590" i="1"/>
  <c r="GZ590" i="1" s="1"/>
  <c r="MM590" i="1" s="1"/>
  <c r="BO590" i="1"/>
  <c r="GY590" i="1" s="1"/>
  <c r="ML590" i="1" s="1"/>
  <c r="BN590" i="1"/>
  <c r="GX590" i="1" s="1"/>
  <c r="MK590" i="1" s="1"/>
  <c r="BM590" i="1"/>
  <c r="GW590" i="1" s="1"/>
  <c r="MJ590" i="1" s="1"/>
  <c r="BL590" i="1"/>
  <c r="BK590" i="1"/>
  <c r="GU590" i="1" s="1"/>
  <c r="MH590" i="1" s="1"/>
  <c r="BJ590" i="1"/>
  <c r="GT591" i="1" s="1"/>
  <c r="MG591" i="1" s="1"/>
  <c r="BI590" i="1"/>
  <c r="BH590" i="1"/>
  <c r="GR590" i="1" s="1"/>
  <c r="ME590" i="1" s="1"/>
  <c r="BG590" i="1"/>
  <c r="GQ590" i="1" s="1"/>
  <c r="MD590" i="1" s="1"/>
  <c r="BF590" i="1"/>
  <c r="GP590" i="1" s="1"/>
  <c r="MC590" i="1" s="1"/>
  <c r="BE590" i="1"/>
  <c r="GO590" i="1" s="1"/>
  <c r="MB590" i="1" s="1"/>
  <c r="BD590" i="1"/>
  <c r="BC590" i="1"/>
  <c r="GM590" i="1" s="1"/>
  <c r="LZ590" i="1" s="1"/>
  <c r="BB590" i="1"/>
  <c r="GL591" i="1" s="1"/>
  <c r="LY591" i="1" s="1"/>
  <c r="BA590" i="1"/>
  <c r="GK590" i="1" s="1"/>
  <c r="LX590" i="1" s="1"/>
  <c r="AZ590" i="1"/>
  <c r="GJ590" i="1" s="1"/>
  <c r="LW590" i="1" s="1"/>
  <c r="AY590" i="1"/>
  <c r="GI590" i="1" s="1"/>
  <c r="LV590" i="1" s="1"/>
  <c r="AX590" i="1"/>
  <c r="GH590" i="1" s="1"/>
  <c r="LU590" i="1" s="1"/>
  <c r="AW590" i="1"/>
  <c r="GG590" i="1" s="1"/>
  <c r="LT590" i="1" s="1"/>
  <c r="AV590" i="1"/>
  <c r="AU590" i="1"/>
  <c r="GE590" i="1" s="1"/>
  <c r="LR590" i="1" s="1"/>
  <c r="AT590" i="1"/>
  <c r="GD590" i="1" s="1"/>
  <c r="LQ590" i="1" s="1"/>
  <c r="AS590" i="1"/>
  <c r="GC590" i="1" s="1"/>
  <c r="LP590" i="1" s="1"/>
  <c r="AR590" i="1"/>
  <c r="GB590" i="1" s="1"/>
  <c r="LO590" i="1" s="1"/>
  <c r="AQ590" i="1"/>
  <c r="GA590" i="1" s="1"/>
  <c r="LN590" i="1" s="1"/>
  <c r="AP590" i="1"/>
  <c r="FZ590" i="1" s="1"/>
  <c r="LM590" i="1" s="1"/>
  <c r="AO590" i="1"/>
  <c r="FY590" i="1" s="1"/>
  <c r="LL590" i="1" s="1"/>
  <c r="AN590" i="1"/>
  <c r="AM590" i="1"/>
  <c r="FW590" i="1" s="1"/>
  <c r="LJ590" i="1" s="1"/>
  <c r="AL590" i="1"/>
  <c r="FV590" i="1" s="1"/>
  <c r="LI590" i="1" s="1"/>
  <c r="AK590" i="1"/>
  <c r="FU590" i="1" s="1"/>
  <c r="LH590" i="1" s="1"/>
  <c r="AJ590" i="1"/>
  <c r="FT590" i="1" s="1"/>
  <c r="LG590" i="1" s="1"/>
  <c r="AI590" i="1"/>
  <c r="FS590" i="1" s="1"/>
  <c r="LF590" i="1" s="1"/>
  <c r="AH590" i="1"/>
  <c r="FR590" i="1" s="1"/>
  <c r="LE590" i="1" s="1"/>
  <c r="AG590" i="1"/>
  <c r="FQ590" i="1" s="1"/>
  <c r="LD590" i="1" s="1"/>
  <c r="AF590" i="1"/>
  <c r="AE590" i="1"/>
  <c r="FO590" i="1" s="1"/>
  <c r="AD590" i="1"/>
  <c r="FN590" i="1" s="1"/>
  <c r="LA590" i="1" s="1"/>
  <c r="AC590" i="1"/>
  <c r="FM590" i="1" s="1"/>
  <c r="KZ590" i="1" s="1"/>
  <c r="AB590" i="1"/>
  <c r="FL590" i="1" s="1"/>
  <c r="KY590" i="1" s="1"/>
  <c r="AA590" i="1"/>
  <c r="FK590" i="1" s="1"/>
  <c r="KX590" i="1" s="1"/>
  <c r="Z590" i="1"/>
  <c r="FJ590" i="1" s="1"/>
  <c r="KW590" i="1" s="1"/>
  <c r="Y590" i="1"/>
  <c r="FI590" i="1" s="1"/>
  <c r="KV590" i="1" s="1"/>
  <c r="X590" i="1"/>
  <c r="W590" i="1"/>
  <c r="FG590" i="1" s="1"/>
  <c r="KT590" i="1" s="1"/>
  <c r="V590" i="1"/>
  <c r="FF590" i="1" s="1"/>
  <c r="KS590" i="1" s="1"/>
  <c r="U590" i="1"/>
  <c r="FE590" i="1" s="1"/>
  <c r="KR590" i="1" s="1"/>
  <c r="T590" i="1"/>
  <c r="FD590" i="1" s="1"/>
  <c r="KQ590" i="1" s="1"/>
  <c r="S590" i="1"/>
  <c r="FC590" i="1" s="1"/>
  <c r="KP590" i="1" s="1"/>
  <c r="R590" i="1"/>
  <c r="FB590" i="1" s="1"/>
  <c r="KO590" i="1" s="1"/>
  <c r="Q590" i="1"/>
  <c r="FA590" i="1" s="1"/>
  <c r="KN590" i="1" s="1"/>
  <c r="P590" i="1"/>
  <c r="O590" i="1"/>
  <c r="EY590" i="1" s="1"/>
  <c r="KL590" i="1" s="1"/>
  <c r="N590" i="1"/>
  <c r="EX590" i="1" s="1"/>
  <c r="KK590" i="1" s="1"/>
  <c r="M590" i="1"/>
  <c r="EW590" i="1" s="1"/>
  <c r="KJ590" i="1" s="1"/>
  <c r="L590" i="1"/>
  <c r="EV590" i="1" s="1"/>
  <c r="KI590" i="1" s="1"/>
  <c r="K590" i="1"/>
  <c r="EU590" i="1" s="1"/>
  <c r="KH590" i="1" s="1"/>
  <c r="J590" i="1"/>
  <c r="ET590" i="1" s="1"/>
  <c r="KG590" i="1" s="1"/>
  <c r="I590" i="1"/>
  <c r="ES590" i="1" s="1"/>
  <c r="KF590" i="1" s="1"/>
  <c r="H590" i="1"/>
  <c r="G590" i="1"/>
  <c r="EQ590" i="1" s="1"/>
  <c r="KD590" i="1" s="1"/>
  <c r="F590" i="1"/>
  <c r="EP590" i="1" s="1"/>
  <c r="KC590" i="1" s="1"/>
  <c r="E590" i="1"/>
  <c r="EO590" i="1" s="1"/>
  <c r="KB590" i="1" s="1"/>
  <c r="D590" i="1"/>
  <c r="EI590" i="1" s="1"/>
  <c r="C590" i="1"/>
  <c r="JZ589" i="1"/>
  <c r="PG589" i="1" s="1"/>
  <c r="EM589" i="1"/>
  <c r="EH589" i="1"/>
  <c r="JR589" i="1" s="1"/>
  <c r="PE589" i="1" s="1"/>
  <c r="EG589" i="1"/>
  <c r="JQ589" i="1" s="1"/>
  <c r="PD589" i="1" s="1"/>
  <c r="EF589" i="1"/>
  <c r="JP589" i="1" s="1"/>
  <c r="PC589" i="1" s="1"/>
  <c r="EE589" i="1"/>
  <c r="ED589" i="1"/>
  <c r="JN590" i="1" s="1"/>
  <c r="PA590" i="1" s="1"/>
  <c r="EC589" i="1"/>
  <c r="JM590" i="1" s="1"/>
  <c r="OZ590" i="1" s="1"/>
  <c r="EB589" i="1"/>
  <c r="EA589" i="1"/>
  <c r="JK589" i="1" s="1"/>
  <c r="OX589" i="1" s="1"/>
  <c r="DZ589" i="1"/>
  <c r="JJ589" i="1" s="1"/>
  <c r="OW589" i="1" s="1"/>
  <c r="DY589" i="1"/>
  <c r="JI589" i="1" s="1"/>
  <c r="OV589" i="1" s="1"/>
  <c r="DX589" i="1"/>
  <c r="JH589" i="1" s="1"/>
  <c r="OU589" i="1" s="1"/>
  <c r="DW589" i="1"/>
  <c r="DV589" i="1"/>
  <c r="JF589" i="1" s="1"/>
  <c r="OS589" i="1" s="1"/>
  <c r="DU589" i="1"/>
  <c r="JE590" i="1" s="1"/>
  <c r="OR590" i="1" s="1"/>
  <c r="DT589" i="1"/>
  <c r="DS589" i="1"/>
  <c r="JC589" i="1" s="1"/>
  <c r="OP589" i="1" s="1"/>
  <c r="DR589" i="1"/>
  <c r="JB589" i="1" s="1"/>
  <c r="OO589" i="1" s="1"/>
  <c r="DQ589" i="1"/>
  <c r="JA589" i="1" s="1"/>
  <c r="ON589" i="1" s="1"/>
  <c r="DP589" i="1"/>
  <c r="IZ589" i="1" s="1"/>
  <c r="OM589" i="1" s="1"/>
  <c r="DO589" i="1"/>
  <c r="DN589" i="1"/>
  <c r="IX589" i="1" s="1"/>
  <c r="OK589" i="1" s="1"/>
  <c r="DM589" i="1"/>
  <c r="IW590" i="1" s="1"/>
  <c r="OJ590" i="1" s="1"/>
  <c r="DL589" i="1"/>
  <c r="DK589" i="1"/>
  <c r="IU589" i="1" s="1"/>
  <c r="OH589" i="1" s="1"/>
  <c r="DJ589" i="1"/>
  <c r="IT589" i="1" s="1"/>
  <c r="OG589" i="1" s="1"/>
  <c r="DI589" i="1"/>
  <c r="IS589" i="1" s="1"/>
  <c r="OF589" i="1" s="1"/>
  <c r="DH589" i="1"/>
  <c r="IR589" i="1" s="1"/>
  <c r="OE589" i="1" s="1"/>
  <c r="DG589" i="1"/>
  <c r="DF589" i="1"/>
  <c r="IP589" i="1" s="1"/>
  <c r="OC589" i="1" s="1"/>
  <c r="DE589" i="1"/>
  <c r="IO590" i="1" s="1"/>
  <c r="OB590" i="1" s="1"/>
  <c r="DD589" i="1"/>
  <c r="DC589" i="1"/>
  <c r="IM589" i="1" s="1"/>
  <c r="NZ589" i="1" s="1"/>
  <c r="DB589" i="1"/>
  <c r="IL589" i="1" s="1"/>
  <c r="NY589" i="1" s="1"/>
  <c r="DA589" i="1"/>
  <c r="IK589" i="1" s="1"/>
  <c r="NX589" i="1" s="1"/>
  <c r="CZ589" i="1"/>
  <c r="IJ589" i="1" s="1"/>
  <c r="NW589" i="1" s="1"/>
  <c r="CY589" i="1"/>
  <c r="CX589" i="1"/>
  <c r="IH589" i="1" s="1"/>
  <c r="NU589" i="1" s="1"/>
  <c r="CW589" i="1"/>
  <c r="IG590" i="1" s="1"/>
  <c r="NT590" i="1" s="1"/>
  <c r="CV589" i="1"/>
  <c r="CU589" i="1"/>
  <c r="IE589" i="1" s="1"/>
  <c r="NR589" i="1" s="1"/>
  <c r="CT589" i="1"/>
  <c r="ID589" i="1" s="1"/>
  <c r="NQ589" i="1" s="1"/>
  <c r="CS589" i="1"/>
  <c r="IC589" i="1" s="1"/>
  <c r="NP589" i="1" s="1"/>
  <c r="CR589" i="1"/>
  <c r="IB589" i="1" s="1"/>
  <c r="NO589" i="1" s="1"/>
  <c r="CQ589" i="1"/>
  <c r="CP589" i="1"/>
  <c r="HZ589" i="1" s="1"/>
  <c r="NM589" i="1" s="1"/>
  <c r="CO589" i="1"/>
  <c r="HY590" i="1" s="1"/>
  <c r="NL590" i="1" s="1"/>
  <c r="CN589" i="1"/>
  <c r="CM589" i="1"/>
  <c r="HW589" i="1" s="1"/>
  <c r="NJ589" i="1" s="1"/>
  <c r="CL589" i="1"/>
  <c r="HV589" i="1" s="1"/>
  <c r="NI589" i="1" s="1"/>
  <c r="CK589" i="1"/>
  <c r="HU589" i="1" s="1"/>
  <c r="NH589" i="1" s="1"/>
  <c r="CJ589" i="1"/>
  <c r="HT589" i="1" s="1"/>
  <c r="NG589" i="1" s="1"/>
  <c r="CI589" i="1"/>
  <c r="CH589" i="1"/>
  <c r="HR589" i="1" s="1"/>
  <c r="NE589" i="1" s="1"/>
  <c r="CG589" i="1"/>
  <c r="HQ590" i="1" s="1"/>
  <c r="ND590" i="1" s="1"/>
  <c r="CF589" i="1"/>
  <c r="CE589" i="1"/>
  <c r="HO589" i="1" s="1"/>
  <c r="NB589" i="1" s="1"/>
  <c r="CD589" i="1"/>
  <c r="HN589" i="1" s="1"/>
  <c r="NA589" i="1" s="1"/>
  <c r="CC589" i="1"/>
  <c r="HM589" i="1" s="1"/>
  <c r="MZ589" i="1" s="1"/>
  <c r="CB589" i="1"/>
  <c r="HL589" i="1" s="1"/>
  <c r="MY589" i="1" s="1"/>
  <c r="CA589" i="1"/>
  <c r="BZ589" i="1"/>
  <c r="HJ589" i="1" s="1"/>
  <c r="MW589" i="1" s="1"/>
  <c r="BY589" i="1"/>
  <c r="HI590" i="1" s="1"/>
  <c r="MV590" i="1" s="1"/>
  <c r="BX589" i="1"/>
  <c r="BW589" i="1"/>
  <c r="HG589" i="1" s="1"/>
  <c r="MT589" i="1" s="1"/>
  <c r="BV589" i="1"/>
  <c r="HF589" i="1" s="1"/>
  <c r="MS589" i="1" s="1"/>
  <c r="BU589" i="1"/>
  <c r="HE589" i="1" s="1"/>
  <c r="MR589" i="1" s="1"/>
  <c r="BT589" i="1"/>
  <c r="HD589" i="1" s="1"/>
  <c r="MQ589" i="1" s="1"/>
  <c r="BS589" i="1"/>
  <c r="BR589" i="1"/>
  <c r="HB589" i="1" s="1"/>
  <c r="MO589" i="1" s="1"/>
  <c r="BQ589" i="1"/>
  <c r="HA589" i="1" s="1"/>
  <c r="MN589" i="1" s="1"/>
  <c r="BP589" i="1"/>
  <c r="BO589" i="1"/>
  <c r="GY589" i="1" s="1"/>
  <c r="ML589" i="1" s="1"/>
  <c r="BN589" i="1"/>
  <c r="GX589" i="1" s="1"/>
  <c r="MK589" i="1" s="1"/>
  <c r="BM589" i="1"/>
  <c r="GW589" i="1" s="1"/>
  <c r="MJ589" i="1" s="1"/>
  <c r="BL589" i="1"/>
  <c r="GV589" i="1" s="1"/>
  <c r="MI589" i="1" s="1"/>
  <c r="BK589" i="1"/>
  <c r="BJ589" i="1"/>
  <c r="GT589" i="1" s="1"/>
  <c r="MG589" i="1" s="1"/>
  <c r="BI589" i="1"/>
  <c r="GS589" i="1" s="1"/>
  <c r="MF589" i="1" s="1"/>
  <c r="BH589" i="1"/>
  <c r="GR589" i="1" s="1"/>
  <c r="ME589" i="1" s="1"/>
  <c r="BG589" i="1"/>
  <c r="GQ589" i="1" s="1"/>
  <c r="MD589" i="1" s="1"/>
  <c r="BF589" i="1"/>
  <c r="GP589" i="1" s="1"/>
  <c r="MC589" i="1" s="1"/>
  <c r="BE589" i="1"/>
  <c r="GO589" i="1" s="1"/>
  <c r="MB589" i="1" s="1"/>
  <c r="BD589" i="1"/>
  <c r="GN589" i="1" s="1"/>
  <c r="MA589" i="1" s="1"/>
  <c r="BC589" i="1"/>
  <c r="BB589" i="1"/>
  <c r="GL589" i="1" s="1"/>
  <c r="LY589" i="1" s="1"/>
  <c r="BA589" i="1"/>
  <c r="GK589" i="1" s="1"/>
  <c r="LX589" i="1" s="1"/>
  <c r="AZ589" i="1"/>
  <c r="GJ589" i="1" s="1"/>
  <c r="LW589" i="1" s="1"/>
  <c r="AY589" i="1"/>
  <c r="GI589" i="1" s="1"/>
  <c r="LV589" i="1" s="1"/>
  <c r="AX589" i="1"/>
  <c r="GH589" i="1" s="1"/>
  <c r="LU589" i="1" s="1"/>
  <c r="AW589" i="1"/>
  <c r="GG589" i="1" s="1"/>
  <c r="LT589" i="1" s="1"/>
  <c r="AV589" i="1"/>
  <c r="GF589" i="1" s="1"/>
  <c r="LS589" i="1" s="1"/>
  <c r="AU589" i="1"/>
  <c r="AT589" i="1"/>
  <c r="GD589" i="1" s="1"/>
  <c r="LQ589" i="1" s="1"/>
  <c r="AS589" i="1"/>
  <c r="GC589" i="1" s="1"/>
  <c r="LP589" i="1" s="1"/>
  <c r="AR589" i="1"/>
  <c r="GB589" i="1" s="1"/>
  <c r="LO589" i="1" s="1"/>
  <c r="AQ589" i="1"/>
  <c r="GA589" i="1" s="1"/>
  <c r="LN589" i="1" s="1"/>
  <c r="AP589" i="1"/>
  <c r="FZ589" i="1" s="1"/>
  <c r="LM589" i="1" s="1"/>
  <c r="AO589" i="1"/>
  <c r="FY589" i="1" s="1"/>
  <c r="LL589" i="1" s="1"/>
  <c r="AN589" i="1"/>
  <c r="FX589" i="1" s="1"/>
  <c r="LK589" i="1" s="1"/>
  <c r="AM589" i="1"/>
  <c r="AL589" i="1"/>
  <c r="FV589" i="1" s="1"/>
  <c r="LI589" i="1" s="1"/>
  <c r="AK589" i="1"/>
  <c r="FU589" i="1" s="1"/>
  <c r="LH589" i="1" s="1"/>
  <c r="AJ589" i="1"/>
  <c r="FT589" i="1" s="1"/>
  <c r="LG589" i="1" s="1"/>
  <c r="AI589" i="1"/>
  <c r="FS589" i="1" s="1"/>
  <c r="LF589" i="1" s="1"/>
  <c r="AH589" i="1"/>
  <c r="FR589" i="1" s="1"/>
  <c r="LE589" i="1" s="1"/>
  <c r="AG589" i="1"/>
  <c r="FQ589" i="1" s="1"/>
  <c r="LD589" i="1" s="1"/>
  <c r="AF589" i="1"/>
  <c r="FP589" i="1" s="1"/>
  <c r="LC589" i="1" s="1"/>
  <c r="AE589" i="1"/>
  <c r="AD589" i="1"/>
  <c r="FN589" i="1" s="1"/>
  <c r="LA589" i="1" s="1"/>
  <c r="AC589" i="1"/>
  <c r="FM589" i="1" s="1"/>
  <c r="KZ589" i="1" s="1"/>
  <c r="AB589" i="1"/>
  <c r="FL589" i="1" s="1"/>
  <c r="KY589" i="1" s="1"/>
  <c r="AA589" i="1"/>
  <c r="FK589" i="1" s="1"/>
  <c r="KX589" i="1" s="1"/>
  <c r="Z589" i="1"/>
  <c r="FJ589" i="1" s="1"/>
  <c r="KW589" i="1" s="1"/>
  <c r="Y589" i="1"/>
  <c r="FI589" i="1" s="1"/>
  <c r="KV589" i="1" s="1"/>
  <c r="X589" i="1"/>
  <c r="FH589" i="1" s="1"/>
  <c r="KU589" i="1" s="1"/>
  <c r="W589" i="1"/>
  <c r="V589" i="1"/>
  <c r="FF589" i="1" s="1"/>
  <c r="KS589" i="1" s="1"/>
  <c r="U589" i="1"/>
  <c r="FE589" i="1" s="1"/>
  <c r="KR589" i="1" s="1"/>
  <c r="T589" i="1"/>
  <c r="FD589" i="1" s="1"/>
  <c r="KQ589" i="1" s="1"/>
  <c r="S589" i="1"/>
  <c r="FC589" i="1" s="1"/>
  <c r="KP589" i="1" s="1"/>
  <c r="R589" i="1"/>
  <c r="FB589" i="1" s="1"/>
  <c r="KO589" i="1" s="1"/>
  <c r="Q589" i="1"/>
  <c r="FA589" i="1" s="1"/>
  <c r="KN589" i="1" s="1"/>
  <c r="P589" i="1"/>
  <c r="EZ589" i="1" s="1"/>
  <c r="KM589" i="1" s="1"/>
  <c r="O589" i="1"/>
  <c r="N589" i="1"/>
  <c r="EX589" i="1" s="1"/>
  <c r="KK589" i="1" s="1"/>
  <c r="M589" i="1"/>
  <c r="EW589" i="1" s="1"/>
  <c r="KJ589" i="1" s="1"/>
  <c r="L589" i="1"/>
  <c r="EV589" i="1" s="1"/>
  <c r="KI589" i="1" s="1"/>
  <c r="K589" i="1"/>
  <c r="EU589" i="1" s="1"/>
  <c r="KH589" i="1" s="1"/>
  <c r="J589" i="1"/>
  <c r="ET589" i="1" s="1"/>
  <c r="KG589" i="1" s="1"/>
  <c r="I589" i="1"/>
  <c r="ES589" i="1" s="1"/>
  <c r="KF589" i="1" s="1"/>
  <c r="H589" i="1"/>
  <c r="ER589" i="1" s="1"/>
  <c r="KE589" i="1" s="1"/>
  <c r="G589" i="1"/>
  <c r="F589" i="1"/>
  <c r="EP589" i="1" s="1"/>
  <c r="KC589" i="1" s="1"/>
  <c r="E589" i="1"/>
  <c r="EO589" i="1" s="1"/>
  <c r="KB589" i="1" s="1"/>
  <c r="D589" i="1"/>
  <c r="EN589" i="1" s="1"/>
  <c r="C589" i="1"/>
  <c r="JZ588" i="1"/>
  <c r="PG588" i="1" s="1"/>
  <c r="EM588" i="1"/>
  <c r="EH588" i="1"/>
  <c r="EG588" i="1"/>
  <c r="JQ588" i="1" s="1"/>
  <c r="PD588" i="1" s="1"/>
  <c r="EF588" i="1"/>
  <c r="JP588" i="1" s="1"/>
  <c r="PC588" i="1" s="1"/>
  <c r="EE588" i="1"/>
  <c r="JO588" i="1" s="1"/>
  <c r="PB588" i="1" s="1"/>
  <c r="ED588" i="1"/>
  <c r="JN589" i="1" s="1"/>
  <c r="PA589" i="1" s="1"/>
  <c r="EC588" i="1"/>
  <c r="JM588" i="1" s="1"/>
  <c r="OZ588" i="1" s="1"/>
  <c r="EB588" i="1"/>
  <c r="JL589" i="1" s="1"/>
  <c r="OY589" i="1" s="1"/>
  <c r="EA588" i="1"/>
  <c r="DZ588" i="1"/>
  <c r="DY588" i="1"/>
  <c r="JI588" i="1" s="1"/>
  <c r="OV588" i="1" s="1"/>
  <c r="DX588" i="1"/>
  <c r="JH588" i="1" s="1"/>
  <c r="OU588" i="1" s="1"/>
  <c r="DW588" i="1"/>
  <c r="JG588" i="1" s="1"/>
  <c r="OT588" i="1" s="1"/>
  <c r="DV588" i="1"/>
  <c r="DU588" i="1"/>
  <c r="JE588" i="1" s="1"/>
  <c r="OR588" i="1" s="1"/>
  <c r="DT588" i="1"/>
  <c r="JD589" i="1" s="1"/>
  <c r="OQ589" i="1" s="1"/>
  <c r="DS588" i="1"/>
  <c r="DR588" i="1"/>
  <c r="DQ588" i="1"/>
  <c r="JA588" i="1" s="1"/>
  <c r="ON588" i="1" s="1"/>
  <c r="DP588" i="1"/>
  <c r="IZ588" i="1" s="1"/>
  <c r="OM588" i="1" s="1"/>
  <c r="DO588" i="1"/>
  <c r="IY588" i="1" s="1"/>
  <c r="OL588" i="1" s="1"/>
  <c r="DN588" i="1"/>
  <c r="DM588" i="1"/>
  <c r="IW588" i="1" s="1"/>
  <c r="OJ588" i="1" s="1"/>
  <c r="DL588" i="1"/>
  <c r="IV589" i="1" s="1"/>
  <c r="OI589" i="1" s="1"/>
  <c r="DK588" i="1"/>
  <c r="DJ588" i="1"/>
  <c r="DI588" i="1"/>
  <c r="IS588" i="1" s="1"/>
  <c r="OF588" i="1" s="1"/>
  <c r="DH588" i="1"/>
  <c r="IR588" i="1" s="1"/>
  <c r="OE588" i="1" s="1"/>
  <c r="DG588" i="1"/>
  <c r="IQ588" i="1" s="1"/>
  <c r="OD588" i="1" s="1"/>
  <c r="DF588" i="1"/>
  <c r="DE588" i="1"/>
  <c r="IO588" i="1" s="1"/>
  <c r="OB588" i="1" s="1"/>
  <c r="DD588" i="1"/>
  <c r="IN589" i="1" s="1"/>
  <c r="OA589" i="1" s="1"/>
  <c r="DC588" i="1"/>
  <c r="DB588" i="1"/>
  <c r="IL588" i="1" s="1"/>
  <c r="NY588" i="1" s="1"/>
  <c r="DA588" i="1"/>
  <c r="IK588" i="1" s="1"/>
  <c r="NX588" i="1" s="1"/>
  <c r="CZ588" i="1"/>
  <c r="IJ588" i="1" s="1"/>
  <c r="NW588" i="1" s="1"/>
  <c r="CY588" i="1"/>
  <c r="II588" i="1" s="1"/>
  <c r="NV588" i="1" s="1"/>
  <c r="CX588" i="1"/>
  <c r="CW588" i="1"/>
  <c r="IG588" i="1" s="1"/>
  <c r="NT588" i="1" s="1"/>
  <c r="CV588" i="1"/>
  <c r="IF589" i="1" s="1"/>
  <c r="NS589" i="1" s="1"/>
  <c r="CU588" i="1"/>
  <c r="CT588" i="1"/>
  <c r="ID588" i="1" s="1"/>
  <c r="NQ588" i="1" s="1"/>
  <c r="CS588" i="1"/>
  <c r="IC588" i="1" s="1"/>
  <c r="NP588" i="1" s="1"/>
  <c r="CR588" i="1"/>
  <c r="IB588" i="1" s="1"/>
  <c r="NO588" i="1" s="1"/>
  <c r="CQ588" i="1"/>
  <c r="IA588" i="1" s="1"/>
  <c r="NN588" i="1" s="1"/>
  <c r="CP588" i="1"/>
  <c r="CO588" i="1"/>
  <c r="HY588" i="1" s="1"/>
  <c r="NL588" i="1" s="1"/>
  <c r="CN588" i="1"/>
  <c r="HX589" i="1" s="1"/>
  <c r="NK589" i="1" s="1"/>
  <c r="CM588" i="1"/>
  <c r="CL588" i="1"/>
  <c r="HV588" i="1" s="1"/>
  <c r="NI588" i="1" s="1"/>
  <c r="CK588" i="1"/>
  <c r="HU588" i="1" s="1"/>
  <c r="NH588" i="1" s="1"/>
  <c r="CJ588" i="1"/>
  <c r="HT588" i="1" s="1"/>
  <c r="NG588" i="1" s="1"/>
  <c r="CI588" i="1"/>
  <c r="HS588" i="1" s="1"/>
  <c r="NF588" i="1" s="1"/>
  <c r="CH588" i="1"/>
  <c r="CG588" i="1"/>
  <c r="HQ588" i="1" s="1"/>
  <c r="ND588" i="1" s="1"/>
  <c r="CF588" i="1"/>
  <c r="HP589" i="1" s="1"/>
  <c r="NC589" i="1" s="1"/>
  <c r="CE588" i="1"/>
  <c r="CD588" i="1"/>
  <c r="HN588" i="1" s="1"/>
  <c r="NA588" i="1" s="1"/>
  <c r="CC588" i="1"/>
  <c r="HM588" i="1" s="1"/>
  <c r="MZ588" i="1" s="1"/>
  <c r="CB588" i="1"/>
  <c r="HL588" i="1" s="1"/>
  <c r="MY588" i="1" s="1"/>
  <c r="CA588" i="1"/>
  <c r="HK588" i="1" s="1"/>
  <c r="MX588" i="1" s="1"/>
  <c r="BZ588" i="1"/>
  <c r="BY588" i="1"/>
  <c r="HI588" i="1" s="1"/>
  <c r="MV588" i="1" s="1"/>
  <c r="BX588" i="1"/>
  <c r="HH588" i="1" s="1"/>
  <c r="MU588" i="1" s="1"/>
  <c r="BW588" i="1"/>
  <c r="BV588" i="1"/>
  <c r="HF588" i="1" s="1"/>
  <c r="MS588" i="1" s="1"/>
  <c r="BU588" i="1"/>
  <c r="HE588" i="1" s="1"/>
  <c r="MR588" i="1" s="1"/>
  <c r="BT588" i="1"/>
  <c r="HD588" i="1" s="1"/>
  <c r="MQ588" i="1" s="1"/>
  <c r="BS588" i="1"/>
  <c r="HC588" i="1" s="1"/>
  <c r="MP588" i="1" s="1"/>
  <c r="BR588" i="1"/>
  <c r="BQ588" i="1"/>
  <c r="HA588" i="1" s="1"/>
  <c r="MN588" i="1" s="1"/>
  <c r="BP588" i="1"/>
  <c r="GZ588" i="1" s="1"/>
  <c r="MM588" i="1" s="1"/>
  <c r="BO588" i="1"/>
  <c r="BN588" i="1"/>
  <c r="GX588" i="1" s="1"/>
  <c r="MK588" i="1" s="1"/>
  <c r="BM588" i="1"/>
  <c r="GW588" i="1" s="1"/>
  <c r="MJ588" i="1" s="1"/>
  <c r="BL588" i="1"/>
  <c r="GV588" i="1" s="1"/>
  <c r="MI588" i="1" s="1"/>
  <c r="BK588" i="1"/>
  <c r="GU588" i="1" s="1"/>
  <c r="MH588" i="1" s="1"/>
  <c r="BJ588" i="1"/>
  <c r="BI588" i="1"/>
  <c r="GS588" i="1" s="1"/>
  <c r="MF588" i="1" s="1"/>
  <c r="BH588" i="1"/>
  <c r="GR588" i="1" s="1"/>
  <c r="ME588" i="1" s="1"/>
  <c r="BG588" i="1"/>
  <c r="BF588" i="1"/>
  <c r="GP588" i="1" s="1"/>
  <c r="MC588" i="1" s="1"/>
  <c r="BE588" i="1"/>
  <c r="GO588" i="1" s="1"/>
  <c r="MB588" i="1" s="1"/>
  <c r="BD588" i="1"/>
  <c r="GN588" i="1" s="1"/>
  <c r="MA588" i="1" s="1"/>
  <c r="BC588" i="1"/>
  <c r="GM588" i="1" s="1"/>
  <c r="BB588" i="1"/>
  <c r="BA588" i="1"/>
  <c r="GK588" i="1" s="1"/>
  <c r="LX588" i="1" s="1"/>
  <c r="AZ588" i="1"/>
  <c r="GJ588" i="1" s="1"/>
  <c r="LW588" i="1" s="1"/>
  <c r="AY588" i="1"/>
  <c r="AX588" i="1"/>
  <c r="GH588" i="1" s="1"/>
  <c r="LU588" i="1" s="1"/>
  <c r="AW588" i="1"/>
  <c r="GG588" i="1" s="1"/>
  <c r="LT588" i="1" s="1"/>
  <c r="AV588" i="1"/>
  <c r="GF588" i="1" s="1"/>
  <c r="LS588" i="1" s="1"/>
  <c r="AU588" i="1"/>
  <c r="GE588" i="1" s="1"/>
  <c r="LR588" i="1" s="1"/>
  <c r="AT588" i="1"/>
  <c r="AS588" i="1"/>
  <c r="GC588" i="1" s="1"/>
  <c r="LP588" i="1" s="1"/>
  <c r="AR588" i="1"/>
  <c r="GB588" i="1" s="1"/>
  <c r="LO588" i="1" s="1"/>
  <c r="AQ588" i="1"/>
  <c r="AP588" i="1"/>
  <c r="FZ588" i="1" s="1"/>
  <c r="LM588" i="1" s="1"/>
  <c r="AO588" i="1"/>
  <c r="FY588" i="1" s="1"/>
  <c r="LL588" i="1" s="1"/>
  <c r="AN588" i="1"/>
  <c r="FX588" i="1" s="1"/>
  <c r="LK588" i="1" s="1"/>
  <c r="AM588" i="1"/>
  <c r="FW588" i="1" s="1"/>
  <c r="LJ588" i="1" s="1"/>
  <c r="AL588" i="1"/>
  <c r="AK588" i="1"/>
  <c r="FU588" i="1" s="1"/>
  <c r="LH588" i="1" s="1"/>
  <c r="AJ588" i="1"/>
  <c r="FT588" i="1" s="1"/>
  <c r="LG588" i="1" s="1"/>
  <c r="AI588" i="1"/>
  <c r="AH588" i="1"/>
  <c r="FR588" i="1" s="1"/>
  <c r="LE588" i="1" s="1"/>
  <c r="AG588" i="1"/>
  <c r="FQ588" i="1" s="1"/>
  <c r="LD588" i="1" s="1"/>
  <c r="AF588" i="1"/>
  <c r="FP588" i="1" s="1"/>
  <c r="LC588" i="1" s="1"/>
  <c r="AE588" i="1"/>
  <c r="FO588" i="1" s="1"/>
  <c r="LB588" i="1" s="1"/>
  <c r="AD588" i="1"/>
  <c r="AC588" i="1"/>
  <c r="FM588" i="1" s="1"/>
  <c r="KZ588" i="1" s="1"/>
  <c r="AB588" i="1"/>
  <c r="FL588" i="1" s="1"/>
  <c r="KY588" i="1" s="1"/>
  <c r="AA588" i="1"/>
  <c r="FK588" i="1" s="1"/>
  <c r="KX588" i="1" s="1"/>
  <c r="Z588" i="1"/>
  <c r="FJ588" i="1" s="1"/>
  <c r="KW588" i="1" s="1"/>
  <c r="Y588" i="1"/>
  <c r="FI588" i="1" s="1"/>
  <c r="KV588" i="1" s="1"/>
  <c r="X588" i="1"/>
  <c r="FH588" i="1" s="1"/>
  <c r="KU588" i="1" s="1"/>
  <c r="W588" i="1"/>
  <c r="FG588" i="1" s="1"/>
  <c r="KT588" i="1" s="1"/>
  <c r="V588" i="1"/>
  <c r="U588" i="1"/>
  <c r="FE588" i="1" s="1"/>
  <c r="KR588" i="1" s="1"/>
  <c r="T588" i="1"/>
  <c r="FD588" i="1" s="1"/>
  <c r="KQ588" i="1" s="1"/>
  <c r="S588" i="1"/>
  <c r="FC588" i="1" s="1"/>
  <c r="KP588" i="1" s="1"/>
  <c r="R588" i="1"/>
  <c r="FB588" i="1" s="1"/>
  <c r="KO588" i="1" s="1"/>
  <c r="Q588" i="1"/>
  <c r="FA588" i="1" s="1"/>
  <c r="KN588" i="1" s="1"/>
  <c r="P588" i="1"/>
  <c r="EZ588" i="1" s="1"/>
  <c r="KM588" i="1" s="1"/>
  <c r="O588" i="1"/>
  <c r="EY588" i="1" s="1"/>
  <c r="KL588" i="1" s="1"/>
  <c r="N588" i="1"/>
  <c r="M588" i="1"/>
  <c r="EW588" i="1" s="1"/>
  <c r="KJ588" i="1" s="1"/>
  <c r="L588" i="1"/>
  <c r="EV588" i="1" s="1"/>
  <c r="KI588" i="1" s="1"/>
  <c r="K588" i="1"/>
  <c r="EU588" i="1" s="1"/>
  <c r="KH588" i="1" s="1"/>
  <c r="J588" i="1"/>
  <c r="ET588" i="1" s="1"/>
  <c r="KG588" i="1" s="1"/>
  <c r="I588" i="1"/>
  <c r="ES588" i="1" s="1"/>
  <c r="KF588" i="1" s="1"/>
  <c r="H588" i="1"/>
  <c r="ER588" i="1" s="1"/>
  <c r="KE588" i="1" s="1"/>
  <c r="G588" i="1"/>
  <c r="EQ588" i="1" s="1"/>
  <c r="KD588" i="1" s="1"/>
  <c r="F588" i="1"/>
  <c r="E588" i="1"/>
  <c r="EO588" i="1" s="1"/>
  <c r="KB588" i="1" s="1"/>
  <c r="D588" i="1"/>
  <c r="EN588" i="1" s="1"/>
  <c r="C588" i="1"/>
  <c r="JZ587" i="1"/>
  <c r="PG587" i="1" s="1"/>
  <c r="EM587" i="1"/>
  <c r="EH587" i="1"/>
  <c r="JR588" i="1" s="1"/>
  <c r="PE588" i="1" s="1"/>
  <c r="EG587" i="1"/>
  <c r="JQ587" i="1" s="1"/>
  <c r="PD587" i="1" s="1"/>
  <c r="EF587" i="1"/>
  <c r="JP587" i="1" s="1"/>
  <c r="PC587" i="1" s="1"/>
  <c r="EE587" i="1"/>
  <c r="JO587" i="1" s="1"/>
  <c r="PB587" i="1" s="1"/>
  <c r="ED587" i="1"/>
  <c r="JN587" i="1" s="1"/>
  <c r="PA587" i="1" s="1"/>
  <c r="EC587" i="1"/>
  <c r="EB587" i="1"/>
  <c r="JL587" i="1" s="1"/>
  <c r="OY587" i="1" s="1"/>
  <c r="EA587" i="1"/>
  <c r="JK588" i="1" s="1"/>
  <c r="OX588" i="1" s="1"/>
  <c r="DZ587" i="1"/>
  <c r="JJ588" i="1" s="1"/>
  <c r="OW588" i="1" s="1"/>
  <c r="DY587" i="1"/>
  <c r="JI587" i="1" s="1"/>
  <c r="OV587" i="1" s="1"/>
  <c r="DX587" i="1"/>
  <c r="JH587" i="1" s="1"/>
  <c r="OU587" i="1" s="1"/>
  <c r="DW587" i="1"/>
  <c r="JG587" i="1" s="1"/>
  <c r="OT587" i="1" s="1"/>
  <c r="DV587" i="1"/>
  <c r="JF587" i="1" s="1"/>
  <c r="OS587" i="1" s="1"/>
  <c r="DU587" i="1"/>
  <c r="DT587" i="1"/>
  <c r="JD587" i="1" s="1"/>
  <c r="OQ587" i="1" s="1"/>
  <c r="DS587" i="1"/>
  <c r="JC588" i="1" s="1"/>
  <c r="OP588" i="1" s="1"/>
  <c r="DR587" i="1"/>
  <c r="JB588" i="1" s="1"/>
  <c r="OO588" i="1" s="1"/>
  <c r="DQ587" i="1"/>
  <c r="JA587" i="1" s="1"/>
  <c r="ON587" i="1" s="1"/>
  <c r="DP587" i="1"/>
  <c r="IZ587" i="1" s="1"/>
  <c r="OM587" i="1" s="1"/>
  <c r="DO587" i="1"/>
  <c r="IY587" i="1" s="1"/>
  <c r="OL587" i="1" s="1"/>
  <c r="DN587" i="1"/>
  <c r="IX587" i="1" s="1"/>
  <c r="OK587" i="1" s="1"/>
  <c r="DM587" i="1"/>
  <c r="DL587" i="1"/>
  <c r="IV587" i="1" s="1"/>
  <c r="OI587" i="1" s="1"/>
  <c r="DK587" i="1"/>
  <c r="IU588" i="1" s="1"/>
  <c r="OH588" i="1" s="1"/>
  <c r="DJ587" i="1"/>
  <c r="IT588" i="1" s="1"/>
  <c r="OG588" i="1" s="1"/>
  <c r="DI587" i="1"/>
  <c r="IS587" i="1" s="1"/>
  <c r="OF587" i="1" s="1"/>
  <c r="DH587" i="1"/>
  <c r="IR587" i="1" s="1"/>
  <c r="OE587" i="1" s="1"/>
  <c r="DG587" i="1"/>
  <c r="IQ587" i="1" s="1"/>
  <c r="OD587" i="1" s="1"/>
  <c r="DF587" i="1"/>
  <c r="IP587" i="1" s="1"/>
  <c r="OC587" i="1" s="1"/>
  <c r="DE587" i="1"/>
  <c r="DD587" i="1"/>
  <c r="IN587" i="1" s="1"/>
  <c r="OA587" i="1" s="1"/>
  <c r="DC587" i="1"/>
  <c r="IM588" i="1" s="1"/>
  <c r="NZ588" i="1" s="1"/>
  <c r="DB587" i="1"/>
  <c r="DA587" i="1"/>
  <c r="IK587" i="1" s="1"/>
  <c r="NX587" i="1" s="1"/>
  <c r="CZ587" i="1"/>
  <c r="IJ587" i="1" s="1"/>
  <c r="NW587" i="1" s="1"/>
  <c r="CY587" i="1"/>
  <c r="II587" i="1" s="1"/>
  <c r="NV587" i="1" s="1"/>
  <c r="CX587" i="1"/>
  <c r="IH587" i="1" s="1"/>
  <c r="NU587" i="1" s="1"/>
  <c r="CW587" i="1"/>
  <c r="CV587" i="1"/>
  <c r="IF587" i="1" s="1"/>
  <c r="NS587" i="1" s="1"/>
  <c r="CU587" i="1"/>
  <c r="IE588" i="1" s="1"/>
  <c r="NR588" i="1" s="1"/>
  <c r="CT587" i="1"/>
  <c r="CS587" i="1"/>
  <c r="IC587" i="1" s="1"/>
  <c r="NP587" i="1" s="1"/>
  <c r="CR587" i="1"/>
  <c r="IB587" i="1" s="1"/>
  <c r="NO587" i="1" s="1"/>
  <c r="CQ587" i="1"/>
  <c r="IA587" i="1" s="1"/>
  <c r="NN587" i="1" s="1"/>
  <c r="CP587" i="1"/>
  <c r="HZ587" i="1" s="1"/>
  <c r="NM587" i="1" s="1"/>
  <c r="CO587" i="1"/>
  <c r="CN587" i="1"/>
  <c r="HX587" i="1" s="1"/>
  <c r="NK587" i="1" s="1"/>
  <c r="CM587" i="1"/>
  <c r="HW588" i="1" s="1"/>
  <c r="NJ588" i="1" s="1"/>
  <c r="CL587" i="1"/>
  <c r="CK587" i="1"/>
  <c r="HU587" i="1" s="1"/>
  <c r="NH587" i="1" s="1"/>
  <c r="CJ587" i="1"/>
  <c r="HT587" i="1" s="1"/>
  <c r="NG587" i="1" s="1"/>
  <c r="CI587" i="1"/>
  <c r="HS587" i="1" s="1"/>
  <c r="NF587" i="1" s="1"/>
  <c r="CH587" i="1"/>
  <c r="HR587" i="1" s="1"/>
  <c r="NE587" i="1" s="1"/>
  <c r="CG587" i="1"/>
  <c r="CF587" i="1"/>
  <c r="HP587" i="1" s="1"/>
  <c r="NC587" i="1" s="1"/>
  <c r="CE587" i="1"/>
  <c r="HO588" i="1" s="1"/>
  <c r="NB588" i="1" s="1"/>
  <c r="CD587" i="1"/>
  <c r="CC587" i="1"/>
  <c r="HM587" i="1" s="1"/>
  <c r="MZ587" i="1" s="1"/>
  <c r="CB587" i="1"/>
  <c r="HL587" i="1" s="1"/>
  <c r="MY587" i="1" s="1"/>
  <c r="CA587" i="1"/>
  <c r="HK587" i="1" s="1"/>
  <c r="MX587" i="1" s="1"/>
  <c r="BZ587" i="1"/>
  <c r="HJ587" i="1" s="1"/>
  <c r="MW587" i="1" s="1"/>
  <c r="BY587" i="1"/>
  <c r="BX587" i="1"/>
  <c r="HH587" i="1" s="1"/>
  <c r="MU587" i="1" s="1"/>
  <c r="BW587" i="1"/>
  <c r="HG588" i="1" s="1"/>
  <c r="MT588" i="1" s="1"/>
  <c r="BV587" i="1"/>
  <c r="BU587" i="1"/>
  <c r="HE587" i="1" s="1"/>
  <c r="MR587" i="1" s="1"/>
  <c r="BT587" i="1"/>
  <c r="HD587" i="1" s="1"/>
  <c r="MQ587" i="1" s="1"/>
  <c r="BS587" i="1"/>
  <c r="HC587" i="1" s="1"/>
  <c r="MP587" i="1" s="1"/>
  <c r="BR587" i="1"/>
  <c r="HB587" i="1" s="1"/>
  <c r="MO587" i="1" s="1"/>
  <c r="BQ587" i="1"/>
  <c r="BP587" i="1"/>
  <c r="GZ587" i="1" s="1"/>
  <c r="MM587" i="1" s="1"/>
  <c r="BO587" i="1"/>
  <c r="GY588" i="1" s="1"/>
  <c r="ML588" i="1" s="1"/>
  <c r="BN587" i="1"/>
  <c r="BM587" i="1"/>
  <c r="GW587" i="1" s="1"/>
  <c r="MJ587" i="1" s="1"/>
  <c r="BL587" i="1"/>
  <c r="GV587" i="1" s="1"/>
  <c r="MI587" i="1" s="1"/>
  <c r="BK587" i="1"/>
  <c r="GU587" i="1" s="1"/>
  <c r="MH587" i="1" s="1"/>
  <c r="BJ587" i="1"/>
  <c r="GT587" i="1" s="1"/>
  <c r="MG587" i="1" s="1"/>
  <c r="BI587" i="1"/>
  <c r="BH587" i="1"/>
  <c r="GR587" i="1" s="1"/>
  <c r="ME587" i="1" s="1"/>
  <c r="BG587" i="1"/>
  <c r="GQ588" i="1" s="1"/>
  <c r="MD588" i="1" s="1"/>
  <c r="BF587" i="1"/>
  <c r="BE587" i="1"/>
  <c r="GO587" i="1" s="1"/>
  <c r="MB587" i="1" s="1"/>
  <c r="BD587" i="1"/>
  <c r="GN587" i="1" s="1"/>
  <c r="MA587" i="1" s="1"/>
  <c r="BC587" i="1"/>
  <c r="GM587" i="1" s="1"/>
  <c r="LZ587" i="1" s="1"/>
  <c r="BB587" i="1"/>
  <c r="GL587" i="1" s="1"/>
  <c r="LY587" i="1" s="1"/>
  <c r="BA587" i="1"/>
  <c r="AZ587" i="1"/>
  <c r="GJ587" i="1" s="1"/>
  <c r="LW587" i="1" s="1"/>
  <c r="AY587" i="1"/>
  <c r="GI587" i="1" s="1"/>
  <c r="LV587" i="1" s="1"/>
  <c r="AX587" i="1"/>
  <c r="AW587" i="1"/>
  <c r="GG587" i="1" s="1"/>
  <c r="LT587" i="1" s="1"/>
  <c r="AV587" i="1"/>
  <c r="GF587" i="1" s="1"/>
  <c r="LS587" i="1" s="1"/>
  <c r="AU587" i="1"/>
  <c r="GE587" i="1" s="1"/>
  <c r="LR587" i="1" s="1"/>
  <c r="AT587" i="1"/>
  <c r="GD587" i="1" s="1"/>
  <c r="LQ587" i="1" s="1"/>
  <c r="AS587" i="1"/>
  <c r="AR587" i="1"/>
  <c r="GB587" i="1" s="1"/>
  <c r="LO587" i="1" s="1"/>
  <c r="AQ587" i="1"/>
  <c r="GA587" i="1" s="1"/>
  <c r="LN587" i="1" s="1"/>
  <c r="AP587" i="1"/>
  <c r="AO587" i="1"/>
  <c r="FY587" i="1" s="1"/>
  <c r="LL587" i="1" s="1"/>
  <c r="AN587" i="1"/>
  <c r="FX587" i="1" s="1"/>
  <c r="LK587" i="1" s="1"/>
  <c r="AM587" i="1"/>
  <c r="FW587" i="1" s="1"/>
  <c r="LJ587" i="1" s="1"/>
  <c r="AL587" i="1"/>
  <c r="FV587" i="1" s="1"/>
  <c r="LI587" i="1" s="1"/>
  <c r="AK587" i="1"/>
  <c r="AJ587" i="1"/>
  <c r="FT587" i="1" s="1"/>
  <c r="LG587" i="1" s="1"/>
  <c r="AI587" i="1"/>
  <c r="FS587" i="1" s="1"/>
  <c r="LF587" i="1" s="1"/>
  <c r="AH587" i="1"/>
  <c r="AG587" i="1"/>
  <c r="FQ587" i="1" s="1"/>
  <c r="LD587" i="1" s="1"/>
  <c r="AF587" i="1"/>
  <c r="FP587" i="1" s="1"/>
  <c r="LC587" i="1" s="1"/>
  <c r="AE587" i="1"/>
  <c r="FO587" i="1" s="1"/>
  <c r="LB587" i="1" s="1"/>
  <c r="AD587" i="1"/>
  <c r="FN587" i="1" s="1"/>
  <c r="LA587" i="1" s="1"/>
  <c r="AC587" i="1"/>
  <c r="AB587" i="1"/>
  <c r="FL587" i="1" s="1"/>
  <c r="KY587" i="1" s="1"/>
  <c r="AA587" i="1"/>
  <c r="FK587" i="1" s="1"/>
  <c r="KX587" i="1" s="1"/>
  <c r="Z587" i="1"/>
  <c r="Y587" i="1"/>
  <c r="FI587" i="1" s="1"/>
  <c r="KV587" i="1" s="1"/>
  <c r="X587" i="1"/>
  <c r="FH587" i="1" s="1"/>
  <c r="KU587" i="1" s="1"/>
  <c r="W587" i="1"/>
  <c r="FG587" i="1" s="1"/>
  <c r="KT587" i="1" s="1"/>
  <c r="V587" i="1"/>
  <c r="FF587" i="1" s="1"/>
  <c r="KS587" i="1" s="1"/>
  <c r="U587" i="1"/>
  <c r="T587" i="1"/>
  <c r="FD587" i="1" s="1"/>
  <c r="KQ587" i="1" s="1"/>
  <c r="S587" i="1"/>
  <c r="FC587" i="1" s="1"/>
  <c r="KP587" i="1" s="1"/>
  <c r="R587" i="1"/>
  <c r="Q587" i="1"/>
  <c r="FA587" i="1" s="1"/>
  <c r="KN587" i="1" s="1"/>
  <c r="P587" i="1"/>
  <c r="EZ587" i="1" s="1"/>
  <c r="KM587" i="1" s="1"/>
  <c r="O587" i="1"/>
  <c r="EY587" i="1" s="1"/>
  <c r="KL587" i="1" s="1"/>
  <c r="N587" i="1"/>
  <c r="EX587" i="1" s="1"/>
  <c r="KK587" i="1" s="1"/>
  <c r="M587" i="1"/>
  <c r="L587" i="1"/>
  <c r="EV587" i="1" s="1"/>
  <c r="KI587" i="1" s="1"/>
  <c r="K587" i="1"/>
  <c r="EU587" i="1" s="1"/>
  <c r="KH587" i="1" s="1"/>
  <c r="J587" i="1"/>
  <c r="ET587" i="1" s="1"/>
  <c r="KG587" i="1" s="1"/>
  <c r="I587" i="1"/>
  <c r="ES587" i="1" s="1"/>
  <c r="KF587" i="1" s="1"/>
  <c r="H587" i="1"/>
  <c r="ER587" i="1" s="1"/>
  <c r="KE587" i="1" s="1"/>
  <c r="G587" i="1"/>
  <c r="EQ587" i="1" s="1"/>
  <c r="KD587" i="1" s="1"/>
  <c r="F587" i="1"/>
  <c r="EP587" i="1" s="1"/>
  <c r="KC587" i="1" s="1"/>
  <c r="E587" i="1"/>
  <c r="EO587" i="1" s="1"/>
  <c r="KB587" i="1" s="1"/>
  <c r="D587" i="1"/>
  <c r="EN587" i="1" s="1"/>
  <c r="C587" i="1"/>
  <c r="PG586" i="1"/>
  <c r="JZ586" i="1"/>
  <c r="EM586" i="1"/>
  <c r="EH586" i="1"/>
  <c r="JR587" i="1" s="1"/>
  <c r="PE587" i="1" s="1"/>
  <c r="EG586" i="1"/>
  <c r="EF586" i="1"/>
  <c r="JP586" i="1" s="1"/>
  <c r="PC586" i="1" s="1"/>
  <c r="EE586" i="1"/>
  <c r="JO586" i="1" s="1"/>
  <c r="PB586" i="1" s="1"/>
  <c r="ED586" i="1"/>
  <c r="JN586" i="1" s="1"/>
  <c r="PA586" i="1" s="1"/>
  <c r="EC586" i="1"/>
  <c r="JM586" i="1" s="1"/>
  <c r="OZ586" i="1" s="1"/>
  <c r="EB586" i="1"/>
  <c r="EA586" i="1"/>
  <c r="JK587" i="1" s="1"/>
  <c r="OX587" i="1" s="1"/>
  <c r="DZ586" i="1"/>
  <c r="JJ587" i="1" s="1"/>
  <c r="OW587" i="1" s="1"/>
  <c r="DY586" i="1"/>
  <c r="DX586" i="1"/>
  <c r="JH586" i="1" s="1"/>
  <c r="OU586" i="1" s="1"/>
  <c r="DW586" i="1"/>
  <c r="JG586" i="1" s="1"/>
  <c r="OT586" i="1" s="1"/>
  <c r="DV586" i="1"/>
  <c r="JF586" i="1" s="1"/>
  <c r="OS586" i="1" s="1"/>
  <c r="DU586" i="1"/>
  <c r="JE586" i="1" s="1"/>
  <c r="OR586" i="1" s="1"/>
  <c r="DT586" i="1"/>
  <c r="DS586" i="1"/>
  <c r="JC586" i="1" s="1"/>
  <c r="OP586" i="1" s="1"/>
  <c r="DR586" i="1"/>
  <c r="JB587" i="1" s="1"/>
  <c r="OO587" i="1" s="1"/>
  <c r="DQ586" i="1"/>
  <c r="DP586" i="1"/>
  <c r="IZ586" i="1" s="1"/>
  <c r="OM586" i="1" s="1"/>
  <c r="DO586" i="1"/>
  <c r="IY586" i="1" s="1"/>
  <c r="OL586" i="1" s="1"/>
  <c r="DN586" i="1"/>
  <c r="IX586" i="1" s="1"/>
  <c r="OK586" i="1" s="1"/>
  <c r="DM586" i="1"/>
  <c r="IW586" i="1" s="1"/>
  <c r="OJ586" i="1" s="1"/>
  <c r="DL586" i="1"/>
  <c r="DK586" i="1"/>
  <c r="IU586" i="1" s="1"/>
  <c r="OH586" i="1" s="1"/>
  <c r="DJ586" i="1"/>
  <c r="IT587" i="1" s="1"/>
  <c r="OG587" i="1" s="1"/>
  <c r="DI586" i="1"/>
  <c r="DH586" i="1"/>
  <c r="IR586" i="1" s="1"/>
  <c r="OE586" i="1" s="1"/>
  <c r="DG586" i="1"/>
  <c r="IQ586" i="1" s="1"/>
  <c r="OD586" i="1" s="1"/>
  <c r="DF586" i="1"/>
  <c r="IP586" i="1" s="1"/>
  <c r="OC586" i="1" s="1"/>
  <c r="DE586" i="1"/>
  <c r="IO586" i="1" s="1"/>
  <c r="OB586" i="1" s="1"/>
  <c r="DD586" i="1"/>
  <c r="DC586" i="1"/>
  <c r="IM586" i="1" s="1"/>
  <c r="NZ586" i="1" s="1"/>
  <c r="DB586" i="1"/>
  <c r="IL587" i="1" s="1"/>
  <c r="NY587" i="1" s="1"/>
  <c r="DA586" i="1"/>
  <c r="CZ586" i="1"/>
  <c r="IJ586" i="1" s="1"/>
  <c r="NW586" i="1" s="1"/>
  <c r="CY586" i="1"/>
  <c r="II586" i="1" s="1"/>
  <c r="NV586" i="1" s="1"/>
  <c r="CX586" i="1"/>
  <c r="IH586" i="1" s="1"/>
  <c r="NU586" i="1" s="1"/>
  <c r="CW586" i="1"/>
  <c r="IG586" i="1" s="1"/>
  <c r="NT586" i="1" s="1"/>
  <c r="CV586" i="1"/>
  <c r="CU586" i="1"/>
  <c r="IE586" i="1" s="1"/>
  <c r="NR586" i="1" s="1"/>
  <c r="CT586" i="1"/>
  <c r="ID587" i="1" s="1"/>
  <c r="NQ587" i="1" s="1"/>
  <c r="CS586" i="1"/>
  <c r="CR586" i="1"/>
  <c r="IB586" i="1" s="1"/>
  <c r="NO586" i="1" s="1"/>
  <c r="CQ586" i="1"/>
  <c r="IA586" i="1" s="1"/>
  <c r="NN586" i="1" s="1"/>
  <c r="CP586" i="1"/>
  <c r="HZ586" i="1" s="1"/>
  <c r="NM586" i="1" s="1"/>
  <c r="CO586" i="1"/>
  <c r="HY586" i="1" s="1"/>
  <c r="NL586" i="1" s="1"/>
  <c r="CN586" i="1"/>
  <c r="CM586" i="1"/>
  <c r="HW586" i="1" s="1"/>
  <c r="NJ586" i="1" s="1"/>
  <c r="CL586" i="1"/>
  <c r="HV587" i="1" s="1"/>
  <c r="NI587" i="1" s="1"/>
  <c r="CK586" i="1"/>
  <c r="CJ586" i="1"/>
  <c r="HT586" i="1" s="1"/>
  <c r="NG586" i="1" s="1"/>
  <c r="CI586" i="1"/>
  <c r="HS586" i="1" s="1"/>
  <c r="NF586" i="1" s="1"/>
  <c r="CH586" i="1"/>
  <c r="HR586" i="1" s="1"/>
  <c r="NE586" i="1" s="1"/>
  <c r="CG586" i="1"/>
  <c r="HQ586" i="1" s="1"/>
  <c r="ND586" i="1" s="1"/>
  <c r="CF586" i="1"/>
  <c r="CE586" i="1"/>
  <c r="HO586" i="1" s="1"/>
  <c r="NB586" i="1" s="1"/>
  <c r="CD586" i="1"/>
  <c r="HN587" i="1" s="1"/>
  <c r="NA587" i="1" s="1"/>
  <c r="CC586" i="1"/>
  <c r="CB586" i="1"/>
  <c r="HL586" i="1" s="1"/>
  <c r="MY586" i="1" s="1"/>
  <c r="CA586" i="1"/>
  <c r="HK586" i="1" s="1"/>
  <c r="MX586" i="1" s="1"/>
  <c r="BZ586" i="1"/>
  <c r="HJ586" i="1" s="1"/>
  <c r="MW586" i="1" s="1"/>
  <c r="BY586" i="1"/>
  <c r="HI586" i="1" s="1"/>
  <c r="MV586" i="1" s="1"/>
  <c r="BX586" i="1"/>
  <c r="BW586" i="1"/>
  <c r="HG586" i="1" s="1"/>
  <c r="MT586" i="1" s="1"/>
  <c r="BV586" i="1"/>
  <c r="HF587" i="1" s="1"/>
  <c r="MS587" i="1" s="1"/>
  <c r="BU586" i="1"/>
  <c r="BT586" i="1"/>
  <c r="HD586" i="1" s="1"/>
  <c r="MQ586" i="1" s="1"/>
  <c r="BS586" i="1"/>
  <c r="HC586" i="1" s="1"/>
  <c r="MP586" i="1" s="1"/>
  <c r="BR586" i="1"/>
  <c r="HB586" i="1" s="1"/>
  <c r="MO586" i="1" s="1"/>
  <c r="BQ586" i="1"/>
  <c r="HA586" i="1" s="1"/>
  <c r="MN586" i="1" s="1"/>
  <c r="BP586" i="1"/>
  <c r="BO586" i="1"/>
  <c r="GY586" i="1" s="1"/>
  <c r="ML586" i="1" s="1"/>
  <c r="BN586" i="1"/>
  <c r="GX587" i="1" s="1"/>
  <c r="MK587" i="1" s="1"/>
  <c r="BM586" i="1"/>
  <c r="GW586" i="1" s="1"/>
  <c r="MJ586" i="1" s="1"/>
  <c r="BL586" i="1"/>
  <c r="GV586" i="1" s="1"/>
  <c r="MI586" i="1" s="1"/>
  <c r="BK586" i="1"/>
  <c r="GU586" i="1" s="1"/>
  <c r="MH586" i="1" s="1"/>
  <c r="BJ586" i="1"/>
  <c r="GT586" i="1" s="1"/>
  <c r="MG586" i="1" s="1"/>
  <c r="BI586" i="1"/>
  <c r="GS586" i="1" s="1"/>
  <c r="MF586" i="1" s="1"/>
  <c r="BH586" i="1"/>
  <c r="BG586" i="1"/>
  <c r="GQ586" i="1" s="1"/>
  <c r="MD586" i="1" s="1"/>
  <c r="BF586" i="1"/>
  <c r="GP587" i="1" s="1"/>
  <c r="MC587" i="1" s="1"/>
  <c r="BE586" i="1"/>
  <c r="GO586" i="1" s="1"/>
  <c r="MB586" i="1" s="1"/>
  <c r="BD586" i="1"/>
  <c r="GN586" i="1" s="1"/>
  <c r="MA586" i="1" s="1"/>
  <c r="BC586" i="1"/>
  <c r="GM586" i="1" s="1"/>
  <c r="LZ586" i="1" s="1"/>
  <c r="BB586" i="1"/>
  <c r="GL586" i="1" s="1"/>
  <c r="LY586" i="1" s="1"/>
  <c r="BA586" i="1"/>
  <c r="GK586" i="1" s="1"/>
  <c r="LX586" i="1" s="1"/>
  <c r="AZ586" i="1"/>
  <c r="AY586" i="1"/>
  <c r="GI586" i="1" s="1"/>
  <c r="LV586" i="1" s="1"/>
  <c r="AX586" i="1"/>
  <c r="GH587" i="1" s="1"/>
  <c r="LU587" i="1" s="1"/>
  <c r="AW586" i="1"/>
  <c r="GG586" i="1" s="1"/>
  <c r="LT586" i="1" s="1"/>
  <c r="AV586" i="1"/>
  <c r="GF586" i="1" s="1"/>
  <c r="LS586" i="1" s="1"/>
  <c r="AU586" i="1"/>
  <c r="GE586" i="1" s="1"/>
  <c r="LR586" i="1" s="1"/>
  <c r="AT586" i="1"/>
  <c r="GD586" i="1" s="1"/>
  <c r="LQ586" i="1" s="1"/>
  <c r="AS586" i="1"/>
  <c r="GC586" i="1" s="1"/>
  <c r="LP586" i="1" s="1"/>
  <c r="AR586" i="1"/>
  <c r="AQ586" i="1"/>
  <c r="GA586" i="1" s="1"/>
  <c r="LN586" i="1" s="1"/>
  <c r="AP586" i="1"/>
  <c r="FZ587" i="1" s="1"/>
  <c r="LM587" i="1" s="1"/>
  <c r="AO586" i="1"/>
  <c r="FY586" i="1" s="1"/>
  <c r="LL586" i="1" s="1"/>
  <c r="AN586" i="1"/>
  <c r="FX586" i="1" s="1"/>
  <c r="LK586" i="1" s="1"/>
  <c r="AM586" i="1"/>
  <c r="FW586" i="1" s="1"/>
  <c r="LJ586" i="1" s="1"/>
  <c r="AL586" i="1"/>
  <c r="FV586" i="1" s="1"/>
  <c r="LI586" i="1" s="1"/>
  <c r="AK586" i="1"/>
  <c r="FU586" i="1" s="1"/>
  <c r="LH586" i="1" s="1"/>
  <c r="AJ586" i="1"/>
  <c r="AI586" i="1"/>
  <c r="FS586" i="1" s="1"/>
  <c r="LF586" i="1" s="1"/>
  <c r="AH586" i="1"/>
  <c r="FR586" i="1" s="1"/>
  <c r="LE586" i="1" s="1"/>
  <c r="AG586" i="1"/>
  <c r="FQ586" i="1" s="1"/>
  <c r="LD586" i="1" s="1"/>
  <c r="AF586" i="1"/>
  <c r="FP586" i="1" s="1"/>
  <c r="LC586" i="1" s="1"/>
  <c r="AE586" i="1"/>
  <c r="FO586" i="1" s="1"/>
  <c r="LB586" i="1" s="1"/>
  <c r="AD586" i="1"/>
  <c r="FN586" i="1" s="1"/>
  <c r="LA586" i="1" s="1"/>
  <c r="AC586" i="1"/>
  <c r="FM586" i="1" s="1"/>
  <c r="KZ586" i="1" s="1"/>
  <c r="AB586" i="1"/>
  <c r="FL586" i="1" s="1"/>
  <c r="KY586" i="1" s="1"/>
  <c r="AA586" i="1"/>
  <c r="FK586" i="1" s="1"/>
  <c r="KX586" i="1" s="1"/>
  <c r="Z586" i="1"/>
  <c r="FJ586" i="1" s="1"/>
  <c r="KW586" i="1" s="1"/>
  <c r="Y586" i="1"/>
  <c r="FI586" i="1" s="1"/>
  <c r="KV586" i="1" s="1"/>
  <c r="X586" i="1"/>
  <c r="FH586" i="1" s="1"/>
  <c r="KU586" i="1" s="1"/>
  <c r="W586" i="1"/>
  <c r="FG586" i="1" s="1"/>
  <c r="KT586" i="1" s="1"/>
  <c r="V586" i="1"/>
  <c r="FF586" i="1" s="1"/>
  <c r="KS586" i="1" s="1"/>
  <c r="U586" i="1"/>
  <c r="FE586" i="1" s="1"/>
  <c r="KR586" i="1" s="1"/>
  <c r="T586" i="1"/>
  <c r="FD586" i="1" s="1"/>
  <c r="KQ586" i="1" s="1"/>
  <c r="S586" i="1"/>
  <c r="FC586" i="1" s="1"/>
  <c r="KP586" i="1" s="1"/>
  <c r="R586" i="1"/>
  <c r="FB586" i="1" s="1"/>
  <c r="KO586" i="1" s="1"/>
  <c r="Q586" i="1"/>
  <c r="FA586" i="1" s="1"/>
  <c r="KN586" i="1" s="1"/>
  <c r="P586" i="1"/>
  <c r="EZ586" i="1" s="1"/>
  <c r="KM586" i="1" s="1"/>
  <c r="O586" i="1"/>
  <c r="EY586" i="1" s="1"/>
  <c r="KL586" i="1" s="1"/>
  <c r="N586" i="1"/>
  <c r="EX586" i="1" s="1"/>
  <c r="KK586" i="1" s="1"/>
  <c r="M586" i="1"/>
  <c r="EW586" i="1" s="1"/>
  <c r="KJ586" i="1" s="1"/>
  <c r="L586" i="1"/>
  <c r="EV586" i="1" s="1"/>
  <c r="KI586" i="1" s="1"/>
  <c r="K586" i="1"/>
  <c r="EU586" i="1" s="1"/>
  <c r="KH586" i="1" s="1"/>
  <c r="J586" i="1"/>
  <c r="ET586" i="1" s="1"/>
  <c r="KG586" i="1" s="1"/>
  <c r="I586" i="1"/>
  <c r="ES586" i="1" s="1"/>
  <c r="KF586" i="1" s="1"/>
  <c r="H586" i="1"/>
  <c r="ER586" i="1" s="1"/>
  <c r="KE586" i="1" s="1"/>
  <c r="G586" i="1"/>
  <c r="EQ586" i="1" s="1"/>
  <c r="KD586" i="1" s="1"/>
  <c r="F586" i="1"/>
  <c r="EP586" i="1" s="1"/>
  <c r="KC586" i="1" s="1"/>
  <c r="E586" i="1"/>
  <c r="EO586" i="1" s="1"/>
  <c r="KB586" i="1" s="1"/>
  <c r="D586" i="1"/>
  <c r="EN586" i="1" s="1"/>
  <c r="C586" i="1"/>
  <c r="PG585" i="1"/>
  <c r="JZ585" i="1"/>
  <c r="EM585" i="1"/>
  <c r="EH585" i="1"/>
  <c r="JR586" i="1" s="1"/>
  <c r="PE586" i="1" s="1"/>
  <c r="EG585" i="1"/>
  <c r="JQ586" i="1" s="1"/>
  <c r="PD586" i="1" s="1"/>
  <c r="EF585" i="1"/>
  <c r="EE585" i="1"/>
  <c r="JO585" i="1" s="1"/>
  <c r="PB585" i="1" s="1"/>
  <c r="ED585" i="1"/>
  <c r="JN585" i="1" s="1"/>
  <c r="PA585" i="1" s="1"/>
  <c r="EC585" i="1"/>
  <c r="JM585" i="1" s="1"/>
  <c r="OZ585" i="1" s="1"/>
  <c r="EB585" i="1"/>
  <c r="JL585" i="1" s="1"/>
  <c r="OY585" i="1" s="1"/>
  <c r="EA585" i="1"/>
  <c r="JK586" i="1" s="1"/>
  <c r="OX586" i="1" s="1"/>
  <c r="DZ585" i="1"/>
  <c r="JJ586" i="1" s="1"/>
  <c r="OW586" i="1" s="1"/>
  <c r="DY585" i="1"/>
  <c r="JI586" i="1" s="1"/>
  <c r="OV586" i="1" s="1"/>
  <c r="DX585" i="1"/>
  <c r="DW585" i="1"/>
  <c r="JG585" i="1" s="1"/>
  <c r="OT585" i="1" s="1"/>
  <c r="DV585" i="1"/>
  <c r="JF585" i="1" s="1"/>
  <c r="OS585" i="1" s="1"/>
  <c r="DU585" i="1"/>
  <c r="JE585" i="1" s="1"/>
  <c r="OR585" i="1" s="1"/>
  <c r="DT585" i="1"/>
  <c r="JD585" i="1" s="1"/>
  <c r="OQ585" i="1" s="1"/>
  <c r="DS585" i="1"/>
  <c r="DR585" i="1"/>
  <c r="JB586" i="1" s="1"/>
  <c r="OO586" i="1" s="1"/>
  <c r="DQ585" i="1"/>
  <c r="JA586" i="1" s="1"/>
  <c r="ON586" i="1" s="1"/>
  <c r="DP585" i="1"/>
  <c r="DO585" i="1"/>
  <c r="IY585" i="1" s="1"/>
  <c r="OL585" i="1" s="1"/>
  <c r="DN585" i="1"/>
  <c r="IX585" i="1" s="1"/>
  <c r="OK585" i="1" s="1"/>
  <c r="DM585" i="1"/>
  <c r="IW585" i="1" s="1"/>
  <c r="OJ585" i="1" s="1"/>
  <c r="DL585" i="1"/>
  <c r="IV585" i="1" s="1"/>
  <c r="OI585" i="1" s="1"/>
  <c r="DK585" i="1"/>
  <c r="DJ585" i="1"/>
  <c r="IT586" i="1" s="1"/>
  <c r="OG586" i="1" s="1"/>
  <c r="DI585" i="1"/>
  <c r="IS586" i="1" s="1"/>
  <c r="OF586" i="1" s="1"/>
  <c r="DH585" i="1"/>
  <c r="DG585" i="1"/>
  <c r="IQ585" i="1" s="1"/>
  <c r="OD585" i="1" s="1"/>
  <c r="DF585" i="1"/>
  <c r="IP585" i="1" s="1"/>
  <c r="OC585" i="1" s="1"/>
  <c r="DE585" i="1"/>
  <c r="IO585" i="1" s="1"/>
  <c r="OB585" i="1" s="1"/>
  <c r="DD585" i="1"/>
  <c r="IN585" i="1" s="1"/>
  <c r="OA585" i="1" s="1"/>
  <c r="DC585" i="1"/>
  <c r="DB585" i="1"/>
  <c r="IL586" i="1" s="1"/>
  <c r="NY586" i="1" s="1"/>
  <c r="DA585" i="1"/>
  <c r="IK586" i="1" s="1"/>
  <c r="NX586" i="1" s="1"/>
  <c r="CZ585" i="1"/>
  <c r="CY585" i="1"/>
  <c r="II585" i="1" s="1"/>
  <c r="NV585" i="1" s="1"/>
  <c r="CX585" i="1"/>
  <c r="IH585" i="1" s="1"/>
  <c r="NU585" i="1" s="1"/>
  <c r="CW585" i="1"/>
  <c r="IG585" i="1" s="1"/>
  <c r="NT585" i="1" s="1"/>
  <c r="CV585" i="1"/>
  <c r="IF585" i="1" s="1"/>
  <c r="NS585" i="1" s="1"/>
  <c r="CU585" i="1"/>
  <c r="CT585" i="1"/>
  <c r="ID586" i="1" s="1"/>
  <c r="NQ586" i="1" s="1"/>
  <c r="CS585" i="1"/>
  <c r="IC586" i="1" s="1"/>
  <c r="NP586" i="1" s="1"/>
  <c r="CR585" i="1"/>
  <c r="CQ585" i="1"/>
  <c r="IA585" i="1" s="1"/>
  <c r="NN585" i="1" s="1"/>
  <c r="CP585" i="1"/>
  <c r="HZ585" i="1" s="1"/>
  <c r="NM585" i="1" s="1"/>
  <c r="CO585" i="1"/>
  <c r="HY585" i="1" s="1"/>
  <c r="NL585" i="1" s="1"/>
  <c r="CN585" i="1"/>
  <c r="HX585" i="1" s="1"/>
  <c r="NK585" i="1" s="1"/>
  <c r="CM585" i="1"/>
  <c r="CL585" i="1"/>
  <c r="HV585" i="1" s="1"/>
  <c r="NI585" i="1" s="1"/>
  <c r="CK585" i="1"/>
  <c r="HU586" i="1" s="1"/>
  <c r="NH586" i="1" s="1"/>
  <c r="CJ585" i="1"/>
  <c r="CI585" i="1"/>
  <c r="HS585" i="1" s="1"/>
  <c r="NF585" i="1" s="1"/>
  <c r="CH585" i="1"/>
  <c r="HR585" i="1" s="1"/>
  <c r="NE585" i="1" s="1"/>
  <c r="CG585" i="1"/>
  <c r="HQ585" i="1" s="1"/>
  <c r="ND585" i="1" s="1"/>
  <c r="CF585" i="1"/>
  <c r="HP585" i="1" s="1"/>
  <c r="NC585" i="1" s="1"/>
  <c r="CE585" i="1"/>
  <c r="CD585" i="1"/>
  <c r="HN585" i="1" s="1"/>
  <c r="NA585" i="1" s="1"/>
  <c r="CC585" i="1"/>
  <c r="HM585" i="1" s="1"/>
  <c r="MZ585" i="1" s="1"/>
  <c r="CB585" i="1"/>
  <c r="CA585" i="1"/>
  <c r="HK585" i="1" s="1"/>
  <c r="MX585" i="1" s="1"/>
  <c r="BZ585" i="1"/>
  <c r="HJ585" i="1" s="1"/>
  <c r="MW585" i="1" s="1"/>
  <c r="BY585" i="1"/>
  <c r="HI585" i="1" s="1"/>
  <c r="MV585" i="1" s="1"/>
  <c r="BX585" i="1"/>
  <c r="HH585" i="1" s="1"/>
  <c r="MU585" i="1" s="1"/>
  <c r="BW585" i="1"/>
  <c r="BV585" i="1"/>
  <c r="HF585" i="1" s="1"/>
  <c r="MS585" i="1" s="1"/>
  <c r="BU585" i="1"/>
  <c r="HE585" i="1" s="1"/>
  <c r="MR585" i="1" s="1"/>
  <c r="BT585" i="1"/>
  <c r="BS585" i="1"/>
  <c r="HC585" i="1" s="1"/>
  <c r="MP585" i="1" s="1"/>
  <c r="BR585" i="1"/>
  <c r="HB585" i="1" s="1"/>
  <c r="MO585" i="1" s="1"/>
  <c r="BQ585" i="1"/>
  <c r="HA585" i="1" s="1"/>
  <c r="MN585" i="1" s="1"/>
  <c r="BP585" i="1"/>
  <c r="GZ585" i="1" s="1"/>
  <c r="MM585" i="1" s="1"/>
  <c r="BO585" i="1"/>
  <c r="BN585" i="1"/>
  <c r="GX585" i="1" s="1"/>
  <c r="MK585" i="1" s="1"/>
  <c r="BM585" i="1"/>
  <c r="GW585" i="1" s="1"/>
  <c r="MJ585" i="1" s="1"/>
  <c r="BL585" i="1"/>
  <c r="BK585" i="1"/>
  <c r="GU585" i="1" s="1"/>
  <c r="MH585" i="1" s="1"/>
  <c r="BJ585" i="1"/>
  <c r="GT585" i="1" s="1"/>
  <c r="MG585" i="1" s="1"/>
  <c r="BI585" i="1"/>
  <c r="GS585" i="1" s="1"/>
  <c r="MF585" i="1" s="1"/>
  <c r="BH585" i="1"/>
  <c r="GR585" i="1" s="1"/>
  <c r="ME585" i="1" s="1"/>
  <c r="BG585" i="1"/>
  <c r="BF585" i="1"/>
  <c r="GP585" i="1" s="1"/>
  <c r="MC585" i="1" s="1"/>
  <c r="BE585" i="1"/>
  <c r="GO585" i="1" s="1"/>
  <c r="MB585" i="1" s="1"/>
  <c r="BD585" i="1"/>
  <c r="BC585" i="1"/>
  <c r="GM585" i="1" s="1"/>
  <c r="LZ585" i="1" s="1"/>
  <c r="BB585" i="1"/>
  <c r="GL585" i="1" s="1"/>
  <c r="LY585" i="1" s="1"/>
  <c r="BA585" i="1"/>
  <c r="GK585" i="1" s="1"/>
  <c r="LX585" i="1" s="1"/>
  <c r="AZ585" i="1"/>
  <c r="GJ585" i="1" s="1"/>
  <c r="LW585" i="1" s="1"/>
  <c r="AY585" i="1"/>
  <c r="AX585" i="1"/>
  <c r="GH585" i="1" s="1"/>
  <c r="LU585" i="1" s="1"/>
  <c r="AW585" i="1"/>
  <c r="GG585" i="1" s="1"/>
  <c r="LT585" i="1" s="1"/>
  <c r="AV585" i="1"/>
  <c r="GF585" i="1" s="1"/>
  <c r="LS585" i="1" s="1"/>
  <c r="AU585" i="1"/>
  <c r="GE585" i="1" s="1"/>
  <c r="LR585" i="1" s="1"/>
  <c r="AT585" i="1"/>
  <c r="GD585" i="1" s="1"/>
  <c r="LQ585" i="1" s="1"/>
  <c r="AS585" i="1"/>
  <c r="GC585" i="1" s="1"/>
  <c r="LP585" i="1" s="1"/>
  <c r="AR585" i="1"/>
  <c r="GB585" i="1" s="1"/>
  <c r="LO585" i="1" s="1"/>
  <c r="AQ585" i="1"/>
  <c r="AP585" i="1"/>
  <c r="FZ585" i="1" s="1"/>
  <c r="LM585" i="1" s="1"/>
  <c r="AO585" i="1"/>
  <c r="FY585" i="1" s="1"/>
  <c r="LL585" i="1" s="1"/>
  <c r="AN585" i="1"/>
  <c r="FX585" i="1" s="1"/>
  <c r="LK585" i="1" s="1"/>
  <c r="AM585" i="1"/>
  <c r="FW585" i="1" s="1"/>
  <c r="LJ585" i="1" s="1"/>
  <c r="AL585" i="1"/>
  <c r="FV585" i="1" s="1"/>
  <c r="LI585" i="1" s="1"/>
  <c r="AK585" i="1"/>
  <c r="FU585" i="1" s="1"/>
  <c r="LH585" i="1" s="1"/>
  <c r="AJ585" i="1"/>
  <c r="FT585" i="1" s="1"/>
  <c r="LG585" i="1" s="1"/>
  <c r="AI585" i="1"/>
  <c r="AH585" i="1"/>
  <c r="FR585" i="1" s="1"/>
  <c r="LE585" i="1" s="1"/>
  <c r="AG585" i="1"/>
  <c r="FQ585" i="1" s="1"/>
  <c r="LD585" i="1" s="1"/>
  <c r="AF585" i="1"/>
  <c r="FP585" i="1" s="1"/>
  <c r="LC585" i="1" s="1"/>
  <c r="AE585" i="1"/>
  <c r="FO585" i="1" s="1"/>
  <c r="LB585" i="1" s="1"/>
  <c r="AD585" i="1"/>
  <c r="FN585" i="1" s="1"/>
  <c r="LA585" i="1" s="1"/>
  <c r="AC585" i="1"/>
  <c r="FM585" i="1" s="1"/>
  <c r="KZ585" i="1" s="1"/>
  <c r="AB585" i="1"/>
  <c r="FL585" i="1" s="1"/>
  <c r="KY585" i="1" s="1"/>
  <c r="AA585" i="1"/>
  <c r="Z585" i="1"/>
  <c r="FJ585" i="1" s="1"/>
  <c r="KW585" i="1" s="1"/>
  <c r="Y585" i="1"/>
  <c r="FI585" i="1" s="1"/>
  <c r="KV585" i="1" s="1"/>
  <c r="X585" i="1"/>
  <c r="FH585" i="1" s="1"/>
  <c r="KU585" i="1" s="1"/>
  <c r="W585" i="1"/>
  <c r="FG585" i="1" s="1"/>
  <c r="KT585" i="1" s="1"/>
  <c r="V585" i="1"/>
  <c r="FF585" i="1" s="1"/>
  <c r="KS585" i="1" s="1"/>
  <c r="U585" i="1"/>
  <c r="FE585" i="1" s="1"/>
  <c r="KR585" i="1" s="1"/>
  <c r="T585" i="1"/>
  <c r="FD585" i="1" s="1"/>
  <c r="KQ585" i="1" s="1"/>
  <c r="S585" i="1"/>
  <c r="R585" i="1"/>
  <c r="FB585" i="1" s="1"/>
  <c r="KO585" i="1" s="1"/>
  <c r="Q585" i="1"/>
  <c r="FA585" i="1" s="1"/>
  <c r="KN585" i="1" s="1"/>
  <c r="P585" i="1"/>
  <c r="EZ585" i="1" s="1"/>
  <c r="KM585" i="1" s="1"/>
  <c r="O585" i="1"/>
  <c r="EY585" i="1" s="1"/>
  <c r="KL585" i="1" s="1"/>
  <c r="N585" i="1"/>
  <c r="EX585" i="1" s="1"/>
  <c r="KK585" i="1" s="1"/>
  <c r="M585" i="1"/>
  <c r="EW585" i="1" s="1"/>
  <c r="KJ585" i="1" s="1"/>
  <c r="L585" i="1"/>
  <c r="EV585" i="1" s="1"/>
  <c r="KI585" i="1" s="1"/>
  <c r="K585" i="1"/>
  <c r="J585" i="1"/>
  <c r="ET585" i="1" s="1"/>
  <c r="KG585" i="1" s="1"/>
  <c r="I585" i="1"/>
  <c r="ES585" i="1" s="1"/>
  <c r="KF585" i="1" s="1"/>
  <c r="H585" i="1"/>
  <c r="ER585" i="1" s="1"/>
  <c r="KE585" i="1" s="1"/>
  <c r="G585" i="1"/>
  <c r="EQ585" i="1" s="1"/>
  <c r="KD585" i="1" s="1"/>
  <c r="F585" i="1"/>
  <c r="EP585" i="1" s="1"/>
  <c r="KC585" i="1" s="1"/>
  <c r="E585" i="1"/>
  <c r="EO585" i="1" s="1"/>
  <c r="KB585" i="1" s="1"/>
  <c r="D585" i="1"/>
  <c r="EN585" i="1" s="1"/>
  <c r="C585" i="1"/>
  <c r="PG584" i="1"/>
  <c r="JZ584" i="1"/>
  <c r="EM584" i="1"/>
  <c r="EH584" i="1"/>
  <c r="JR585" i="1" s="1"/>
  <c r="PE585" i="1" s="1"/>
  <c r="EG584" i="1"/>
  <c r="JQ585" i="1" s="1"/>
  <c r="PD585" i="1" s="1"/>
  <c r="EF584" i="1"/>
  <c r="JP585" i="1" s="1"/>
  <c r="PC585" i="1" s="1"/>
  <c r="EE584" i="1"/>
  <c r="ED584" i="1"/>
  <c r="EC584" i="1"/>
  <c r="JM584" i="1" s="1"/>
  <c r="OZ584" i="1" s="1"/>
  <c r="EB584" i="1"/>
  <c r="JL584" i="1" s="1"/>
  <c r="OY584" i="1" s="1"/>
  <c r="EA584" i="1"/>
  <c r="JK584" i="1" s="1"/>
  <c r="OX584" i="1" s="1"/>
  <c r="DZ584" i="1"/>
  <c r="JJ585" i="1" s="1"/>
  <c r="OW585" i="1" s="1"/>
  <c r="DY584" i="1"/>
  <c r="JI585" i="1" s="1"/>
  <c r="OV585" i="1" s="1"/>
  <c r="DX584" i="1"/>
  <c r="JH585" i="1" s="1"/>
  <c r="OU585" i="1" s="1"/>
  <c r="DW584" i="1"/>
  <c r="DV584" i="1"/>
  <c r="JF584" i="1" s="1"/>
  <c r="OS584" i="1" s="1"/>
  <c r="DU584" i="1"/>
  <c r="JE584" i="1" s="1"/>
  <c r="OR584" i="1" s="1"/>
  <c r="DT584" i="1"/>
  <c r="JD584" i="1" s="1"/>
  <c r="OQ584" i="1" s="1"/>
  <c r="DS584" i="1"/>
  <c r="JC584" i="1" s="1"/>
  <c r="OP584" i="1" s="1"/>
  <c r="DR584" i="1"/>
  <c r="JB585" i="1" s="1"/>
  <c r="OO585" i="1" s="1"/>
  <c r="DQ584" i="1"/>
  <c r="JA584" i="1" s="1"/>
  <c r="ON584" i="1" s="1"/>
  <c r="DP584" i="1"/>
  <c r="IZ585" i="1" s="1"/>
  <c r="OM585" i="1" s="1"/>
  <c r="DO584" i="1"/>
  <c r="DN584" i="1"/>
  <c r="IX584" i="1" s="1"/>
  <c r="OK584" i="1" s="1"/>
  <c r="DM584" i="1"/>
  <c r="IW584" i="1" s="1"/>
  <c r="OJ584" i="1" s="1"/>
  <c r="DL584" i="1"/>
  <c r="IV584" i="1" s="1"/>
  <c r="OI584" i="1" s="1"/>
  <c r="DK584" i="1"/>
  <c r="IU584" i="1" s="1"/>
  <c r="OH584" i="1" s="1"/>
  <c r="DJ584" i="1"/>
  <c r="IT585" i="1" s="1"/>
  <c r="OG585" i="1" s="1"/>
  <c r="DI584" i="1"/>
  <c r="IS584" i="1" s="1"/>
  <c r="OF584" i="1" s="1"/>
  <c r="DH584" i="1"/>
  <c r="IR585" i="1" s="1"/>
  <c r="OE585" i="1" s="1"/>
  <c r="DG584" i="1"/>
  <c r="DF584" i="1"/>
  <c r="IP584" i="1" s="1"/>
  <c r="OC584" i="1" s="1"/>
  <c r="DE584" i="1"/>
  <c r="IO584" i="1" s="1"/>
  <c r="OB584" i="1" s="1"/>
  <c r="DD584" i="1"/>
  <c r="IN584" i="1" s="1"/>
  <c r="OA584" i="1" s="1"/>
  <c r="DC584" i="1"/>
  <c r="IM584" i="1" s="1"/>
  <c r="NZ584" i="1" s="1"/>
  <c r="DB584" i="1"/>
  <c r="IL585" i="1" s="1"/>
  <c r="NY585" i="1" s="1"/>
  <c r="DA584" i="1"/>
  <c r="IK584" i="1" s="1"/>
  <c r="NX584" i="1" s="1"/>
  <c r="CZ584" i="1"/>
  <c r="IJ585" i="1" s="1"/>
  <c r="NW585" i="1" s="1"/>
  <c r="CY584" i="1"/>
  <c r="CX584" i="1"/>
  <c r="IH584" i="1" s="1"/>
  <c r="NU584" i="1" s="1"/>
  <c r="CW584" i="1"/>
  <c r="IG584" i="1" s="1"/>
  <c r="NT584" i="1" s="1"/>
  <c r="CV584" i="1"/>
  <c r="IF584" i="1" s="1"/>
  <c r="NS584" i="1" s="1"/>
  <c r="CU584" i="1"/>
  <c r="IE584" i="1" s="1"/>
  <c r="NR584" i="1" s="1"/>
  <c r="CT584" i="1"/>
  <c r="ID585" i="1" s="1"/>
  <c r="NQ585" i="1" s="1"/>
  <c r="CS584" i="1"/>
  <c r="IC584" i="1" s="1"/>
  <c r="NP584" i="1" s="1"/>
  <c r="CR584" i="1"/>
  <c r="IB585" i="1" s="1"/>
  <c r="NO585" i="1" s="1"/>
  <c r="CQ584" i="1"/>
  <c r="CP584" i="1"/>
  <c r="HZ584" i="1" s="1"/>
  <c r="NM584" i="1" s="1"/>
  <c r="CO584" i="1"/>
  <c r="HY584" i="1" s="1"/>
  <c r="NL584" i="1" s="1"/>
  <c r="CN584" i="1"/>
  <c r="HX584" i="1" s="1"/>
  <c r="NK584" i="1" s="1"/>
  <c r="CM584" i="1"/>
  <c r="HW584" i="1" s="1"/>
  <c r="NJ584" i="1" s="1"/>
  <c r="CL584" i="1"/>
  <c r="CK584" i="1"/>
  <c r="HU584" i="1" s="1"/>
  <c r="NH584" i="1" s="1"/>
  <c r="CJ584" i="1"/>
  <c r="HT585" i="1" s="1"/>
  <c r="NG585" i="1" s="1"/>
  <c r="CI584" i="1"/>
  <c r="CH584" i="1"/>
  <c r="HR584" i="1" s="1"/>
  <c r="NE584" i="1" s="1"/>
  <c r="CG584" i="1"/>
  <c r="HQ584" i="1" s="1"/>
  <c r="ND584" i="1" s="1"/>
  <c r="CF584" i="1"/>
  <c r="HP584" i="1" s="1"/>
  <c r="NC584" i="1" s="1"/>
  <c r="CE584" i="1"/>
  <c r="HO584" i="1" s="1"/>
  <c r="NB584" i="1" s="1"/>
  <c r="CD584" i="1"/>
  <c r="CC584" i="1"/>
  <c r="HM584" i="1" s="1"/>
  <c r="MZ584" i="1" s="1"/>
  <c r="CB584" i="1"/>
  <c r="HL584" i="1" s="1"/>
  <c r="MY584" i="1" s="1"/>
  <c r="CA584" i="1"/>
  <c r="BZ584" i="1"/>
  <c r="HJ584" i="1" s="1"/>
  <c r="MW584" i="1" s="1"/>
  <c r="BY584" i="1"/>
  <c r="HI584" i="1" s="1"/>
  <c r="MV584" i="1" s="1"/>
  <c r="BX584" i="1"/>
  <c r="HH584" i="1" s="1"/>
  <c r="MU584" i="1" s="1"/>
  <c r="BW584" i="1"/>
  <c r="HG584" i="1" s="1"/>
  <c r="MT584" i="1" s="1"/>
  <c r="BV584" i="1"/>
  <c r="BU584" i="1"/>
  <c r="HE584" i="1" s="1"/>
  <c r="BT584" i="1"/>
  <c r="HD584" i="1" s="1"/>
  <c r="MQ584" i="1" s="1"/>
  <c r="BS584" i="1"/>
  <c r="BR584" i="1"/>
  <c r="HB584" i="1" s="1"/>
  <c r="MO584" i="1" s="1"/>
  <c r="BQ584" i="1"/>
  <c r="HA584" i="1" s="1"/>
  <c r="MN584" i="1" s="1"/>
  <c r="BP584" i="1"/>
  <c r="GZ584" i="1" s="1"/>
  <c r="MM584" i="1" s="1"/>
  <c r="BO584" i="1"/>
  <c r="GY584" i="1" s="1"/>
  <c r="ML584" i="1" s="1"/>
  <c r="BN584" i="1"/>
  <c r="BM584" i="1"/>
  <c r="GW584" i="1" s="1"/>
  <c r="MJ584" i="1" s="1"/>
  <c r="BL584" i="1"/>
  <c r="GV584" i="1" s="1"/>
  <c r="MI584" i="1" s="1"/>
  <c r="BK584" i="1"/>
  <c r="BJ584" i="1"/>
  <c r="GT584" i="1" s="1"/>
  <c r="MG584" i="1" s="1"/>
  <c r="BI584" i="1"/>
  <c r="GS584" i="1" s="1"/>
  <c r="MF584" i="1" s="1"/>
  <c r="BH584" i="1"/>
  <c r="GR584" i="1" s="1"/>
  <c r="ME584" i="1" s="1"/>
  <c r="BG584" i="1"/>
  <c r="GQ584" i="1" s="1"/>
  <c r="MD584" i="1" s="1"/>
  <c r="BF584" i="1"/>
  <c r="BE584" i="1"/>
  <c r="GO584" i="1" s="1"/>
  <c r="MB584" i="1" s="1"/>
  <c r="BD584" i="1"/>
  <c r="GN584" i="1" s="1"/>
  <c r="MA584" i="1" s="1"/>
  <c r="BC584" i="1"/>
  <c r="BB584" i="1"/>
  <c r="GL584" i="1" s="1"/>
  <c r="LY584" i="1" s="1"/>
  <c r="BA584" i="1"/>
  <c r="GK584" i="1" s="1"/>
  <c r="LX584" i="1" s="1"/>
  <c r="AZ584" i="1"/>
  <c r="GJ584" i="1" s="1"/>
  <c r="LW584" i="1" s="1"/>
  <c r="AY584" i="1"/>
  <c r="GI584" i="1" s="1"/>
  <c r="LV584" i="1" s="1"/>
  <c r="AX584" i="1"/>
  <c r="AW584" i="1"/>
  <c r="GG584" i="1" s="1"/>
  <c r="LT584" i="1" s="1"/>
  <c r="AV584" i="1"/>
  <c r="GF584" i="1" s="1"/>
  <c r="LS584" i="1" s="1"/>
  <c r="AU584" i="1"/>
  <c r="AT584" i="1"/>
  <c r="GD584" i="1" s="1"/>
  <c r="LQ584" i="1" s="1"/>
  <c r="AS584" i="1"/>
  <c r="GC584" i="1" s="1"/>
  <c r="LP584" i="1" s="1"/>
  <c r="AR584" i="1"/>
  <c r="GB584" i="1" s="1"/>
  <c r="LO584" i="1" s="1"/>
  <c r="AQ584" i="1"/>
  <c r="GA584" i="1" s="1"/>
  <c r="LN584" i="1" s="1"/>
  <c r="AP584" i="1"/>
  <c r="AO584" i="1"/>
  <c r="FY584" i="1" s="1"/>
  <c r="LL584" i="1" s="1"/>
  <c r="AN584" i="1"/>
  <c r="FX584" i="1" s="1"/>
  <c r="LK584" i="1" s="1"/>
  <c r="AM584" i="1"/>
  <c r="AL584" i="1"/>
  <c r="FV584" i="1" s="1"/>
  <c r="LI584" i="1" s="1"/>
  <c r="AK584" i="1"/>
  <c r="FU584" i="1" s="1"/>
  <c r="LH584" i="1" s="1"/>
  <c r="AJ584" i="1"/>
  <c r="FT584" i="1" s="1"/>
  <c r="LG584" i="1" s="1"/>
  <c r="AI584" i="1"/>
  <c r="FS584" i="1" s="1"/>
  <c r="LF584" i="1" s="1"/>
  <c r="AH584" i="1"/>
  <c r="AG584" i="1"/>
  <c r="FQ584" i="1" s="1"/>
  <c r="LD584" i="1" s="1"/>
  <c r="AF584" i="1"/>
  <c r="FP584" i="1" s="1"/>
  <c r="LC584" i="1" s="1"/>
  <c r="AE584" i="1"/>
  <c r="FO584" i="1" s="1"/>
  <c r="LB584" i="1" s="1"/>
  <c r="AD584" i="1"/>
  <c r="FN584" i="1" s="1"/>
  <c r="LA584" i="1" s="1"/>
  <c r="AC584" i="1"/>
  <c r="FM584" i="1" s="1"/>
  <c r="KZ584" i="1" s="1"/>
  <c r="AB584" i="1"/>
  <c r="FL584" i="1" s="1"/>
  <c r="KY584" i="1" s="1"/>
  <c r="AA584" i="1"/>
  <c r="FK584" i="1" s="1"/>
  <c r="KX584" i="1" s="1"/>
  <c r="Z584" i="1"/>
  <c r="Y584" i="1"/>
  <c r="FI584" i="1" s="1"/>
  <c r="KV584" i="1" s="1"/>
  <c r="X584" i="1"/>
  <c r="FH584" i="1" s="1"/>
  <c r="KU584" i="1" s="1"/>
  <c r="W584" i="1"/>
  <c r="FG584" i="1" s="1"/>
  <c r="KT584" i="1" s="1"/>
  <c r="V584" i="1"/>
  <c r="FF584" i="1" s="1"/>
  <c r="KS584" i="1" s="1"/>
  <c r="U584" i="1"/>
  <c r="FE584" i="1" s="1"/>
  <c r="KR584" i="1" s="1"/>
  <c r="T584" i="1"/>
  <c r="FD584" i="1" s="1"/>
  <c r="KQ584" i="1" s="1"/>
  <c r="S584" i="1"/>
  <c r="FC584" i="1" s="1"/>
  <c r="KP584" i="1" s="1"/>
  <c r="R584" i="1"/>
  <c r="Q584" i="1"/>
  <c r="FA584" i="1" s="1"/>
  <c r="KN584" i="1" s="1"/>
  <c r="P584" i="1"/>
  <c r="EZ584" i="1" s="1"/>
  <c r="KM584" i="1" s="1"/>
  <c r="O584" i="1"/>
  <c r="EY584" i="1" s="1"/>
  <c r="KL584" i="1" s="1"/>
  <c r="N584" i="1"/>
  <c r="EX584" i="1" s="1"/>
  <c r="KK584" i="1" s="1"/>
  <c r="M584" i="1"/>
  <c r="EW584" i="1" s="1"/>
  <c r="KJ584" i="1" s="1"/>
  <c r="L584" i="1"/>
  <c r="EV584" i="1" s="1"/>
  <c r="KI584" i="1" s="1"/>
  <c r="K584" i="1"/>
  <c r="EU584" i="1" s="1"/>
  <c r="KH584" i="1" s="1"/>
  <c r="J584" i="1"/>
  <c r="I584" i="1"/>
  <c r="ES584" i="1" s="1"/>
  <c r="KF584" i="1" s="1"/>
  <c r="H584" i="1"/>
  <c r="ER584" i="1" s="1"/>
  <c r="KE584" i="1" s="1"/>
  <c r="G584" i="1"/>
  <c r="EQ584" i="1" s="1"/>
  <c r="KD584" i="1" s="1"/>
  <c r="F584" i="1"/>
  <c r="EP584" i="1" s="1"/>
  <c r="KC584" i="1" s="1"/>
  <c r="E584" i="1"/>
  <c r="EO584" i="1" s="1"/>
  <c r="KB584" i="1" s="1"/>
  <c r="D584" i="1"/>
  <c r="EN584" i="1" s="1"/>
  <c r="C584" i="1"/>
  <c r="PG583" i="1"/>
  <c r="JZ583" i="1"/>
  <c r="EM583" i="1"/>
  <c r="EH583" i="1"/>
  <c r="JR583" i="1" s="1"/>
  <c r="PE583" i="1" s="1"/>
  <c r="EG583" i="1"/>
  <c r="JQ584" i="1" s="1"/>
  <c r="PD584" i="1" s="1"/>
  <c r="EF583" i="1"/>
  <c r="JP584" i="1" s="1"/>
  <c r="PC584" i="1" s="1"/>
  <c r="EE583" i="1"/>
  <c r="JO584" i="1" s="1"/>
  <c r="PB584" i="1" s="1"/>
  <c r="ED583" i="1"/>
  <c r="JN584" i="1" s="1"/>
  <c r="PA584" i="1" s="1"/>
  <c r="EC583" i="1"/>
  <c r="JM583" i="1" s="1"/>
  <c r="OZ583" i="1" s="1"/>
  <c r="EB583" i="1"/>
  <c r="JL583" i="1" s="1"/>
  <c r="OY583" i="1" s="1"/>
  <c r="EA583" i="1"/>
  <c r="JK583" i="1" s="1"/>
  <c r="OX583" i="1" s="1"/>
  <c r="DZ583" i="1"/>
  <c r="JJ583" i="1" s="1"/>
  <c r="OW583" i="1" s="1"/>
  <c r="DY583" i="1"/>
  <c r="JI584" i="1" s="1"/>
  <c r="OV584" i="1" s="1"/>
  <c r="DX583" i="1"/>
  <c r="JH584" i="1" s="1"/>
  <c r="OU584" i="1" s="1"/>
  <c r="DW583" i="1"/>
  <c r="JG584" i="1" s="1"/>
  <c r="OT584" i="1" s="1"/>
  <c r="DV583" i="1"/>
  <c r="DU583" i="1"/>
  <c r="JE583" i="1" s="1"/>
  <c r="OR583" i="1" s="1"/>
  <c r="DT583" i="1"/>
  <c r="JD583" i="1" s="1"/>
  <c r="OQ583" i="1" s="1"/>
  <c r="DS583" i="1"/>
  <c r="JC583" i="1" s="1"/>
  <c r="OP583" i="1" s="1"/>
  <c r="DR583" i="1"/>
  <c r="JB583" i="1" s="1"/>
  <c r="OO583" i="1" s="1"/>
  <c r="DQ583" i="1"/>
  <c r="DP583" i="1"/>
  <c r="IZ584" i="1" s="1"/>
  <c r="OM584" i="1" s="1"/>
  <c r="DO583" i="1"/>
  <c r="IY584" i="1" s="1"/>
  <c r="OL584" i="1" s="1"/>
  <c r="DN583" i="1"/>
  <c r="DM583" i="1"/>
  <c r="IW583" i="1" s="1"/>
  <c r="OJ583" i="1" s="1"/>
  <c r="DL583" i="1"/>
  <c r="IV583" i="1" s="1"/>
  <c r="OI583" i="1" s="1"/>
  <c r="DK583" i="1"/>
  <c r="IU583" i="1" s="1"/>
  <c r="OH583" i="1" s="1"/>
  <c r="DJ583" i="1"/>
  <c r="IT583" i="1" s="1"/>
  <c r="OG583" i="1" s="1"/>
  <c r="DI583" i="1"/>
  <c r="DH583" i="1"/>
  <c r="IR584" i="1" s="1"/>
  <c r="OE584" i="1" s="1"/>
  <c r="DG583" i="1"/>
  <c r="IQ584" i="1" s="1"/>
  <c r="OD584" i="1" s="1"/>
  <c r="DF583" i="1"/>
  <c r="DE583" i="1"/>
  <c r="IO583" i="1" s="1"/>
  <c r="OB583" i="1" s="1"/>
  <c r="DD583" i="1"/>
  <c r="IN583" i="1" s="1"/>
  <c r="DC583" i="1"/>
  <c r="IM583" i="1" s="1"/>
  <c r="NZ583" i="1" s="1"/>
  <c r="DB583" i="1"/>
  <c r="IL583" i="1" s="1"/>
  <c r="NY583" i="1" s="1"/>
  <c r="DA583" i="1"/>
  <c r="CZ583" i="1"/>
  <c r="IJ584" i="1" s="1"/>
  <c r="NW584" i="1" s="1"/>
  <c r="CY583" i="1"/>
  <c r="II584" i="1" s="1"/>
  <c r="NV584" i="1" s="1"/>
  <c r="CX583" i="1"/>
  <c r="CW583" i="1"/>
  <c r="IG583" i="1" s="1"/>
  <c r="NT583" i="1" s="1"/>
  <c r="CV583" i="1"/>
  <c r="IF583" i="1" s="1"/>
  <c r="NS583" i="1" s="1"/>
  <c r="CU583" i="1"/>
  <c r="IE583" i="1" s="1"/>
  <c r="NR583" i="1" s="1"/>
  <c r="CT583" i="1"/>
  <c r="ID583" i="1" s="1"/>
  <c r="NQ583" i="1" s="1"/>
  <c r="CS583" i="1"/>
  <c r="CR583" i="1"/>
  <c r="IB583" i="1" s="1"/>
  <c r="NO583" i="1" s="1"/>
  <c r="CQ583" i="1"/>
  <c r="IA584" i="1" s="1"/>
  <c r="NN584" i="1" s="1"/>
  <c r="CP583" i="1"/>
  <c r="CO583" i="1"/>
  <c r="HY583" i="1" s="1"/>
  <c r="NL583" i="1" s="1"/>
  <c r="CN583" i="1"/>
  <c r="HX583" i="1" s="1"/>
  <c r="NK583" i="1" s="1"/>
  <c r="CM583" i="1"/>
  <c r="HW583" i="1" s="1"/>
  <c r="NJ583" i="1" s="1"/>
  <c r="CL583" i="1"/>
  <c r="HV583" i="1" s="1"/>
  <c r="NI583" i="1" s="1"/>
  <c r="CK583" i="1"/>
  <c r="CJ583" i="1"/>
  <c r="HT583" i="1" s="1"/>
  <c r="NG583" i="1" s="1"/>
  <c r="CI583" i="1"/>
  <c r="HS584" i="1" s="1"/>
  <c r="NF584" i="1" s="1"/>
  <c r="CH583" i="1"/>
  <c r="CG583" i="1"/>
  <c r="HQ583" i="1" s="1"/>
  <c r="ND583" i="1" s="1"/>
  <c r="CF583" i="1"/>
  <c r="HP583" i="1" s="1"/>
  <c r="NC583" i="1" s="1"/>
  <c r="CE583" i="1"/>
  <c r="HO583" i="1" s="1"/>
  <c r="NB583" i="1" s="1"/>
  <c r="CD583" i="1"/>
  <c r="HN583" i="1" s="1"/>
  <c r="NA583" i="1" s="1"/>
  <c r="CC583" i="1"/>
  <c r="CB583" i="1"/>
  <c r="HL583" i="1" s="1"/>
  <c r="MY583" i="1" s="1"/>
  <c r="CA583" i="1"/>
  <c r="HK584" i="1" s="1"/>
  <c r="MX584" i="1" s="1"/>
  <c r="BZ583" i="1"/>
  <c r="BY583" i="1"/>
  <c r="HI583" i="1" s="1"/>
  <c r="MV583" i="1" s="1"/>
  <c r="BX583" i="1"/>
  <c r="HH583" i="1" s="1"/>
  <c r="MU583" i="1" s="1"/>
  <c r="BW583" i="1"/>
  <c r="HG583" i="1" s="1"/>
  <c r="MT583" i="1" s="1"/>
  <c r="BV583" i="1"/>
  <c r="HF583" i="1" s="1"/>
  <c r="MS583" i="1" s="1"/>
  <c r="BU583" i="1"/>
  <c r="BT583" i="1"/>
  <c r="HD583" i="1" s="1"/>
  <c r="MQ583" i="1" s="1"/>
  <c r="BS583" i="1"/>
  <c r="HC584" i="1" s="1"/>
  <c r="MP584" i="1" s="1"/>
  <c r="BR583" i="1"/>
  <c r="BQ583" i="1"/>
  <c r="HA583" i="1" s="1"/>
  <c r="MN583" i="1" s="1"/>
  <c r="BP583" i="1"/>
  <c r="GZ583" i="1" s="1"/>
  <c r="MM583" i="1" s="1"/>
  <c r="BO583" i="1"/>
  <c r="GY583" i="1" s="1"/>
  <c r="ML583" i="1" s="1"/>
  <c r="BN583" i="1"/>
  <c r="GX583" i="1" s="1"/>
  <c r="MK583" i="1" s="1"/>
  <c r="BM583" i="1"/>
  <c r="BL583" i="1"/>
  <c r="GV583" i="1" s="1"/>
  <c r="MI583" i="1" s="1"/>
  <c r="BK583" i="1"/>
  <c r="GU583" i="1" s="1"/>
  <c r="MH583" i="1" s="1"/>
  <c r="BJ583" i="1"/>
  <c r="BI583" i="1"/>
  <c r="GS583" i="1" s="1"/>
  <c r="MF583" i="1" s="1"/>
  <c r="BH583" i="1"/>
  <c r="GR583" i="1" s="1"/>
  <c r="ME583" i="1" s="1"/>
  <c r="BG583" i="1"/>
  <c r="GQ583" i="1" s="1"/>
  <c r="MD583" i="1" s="1"/>
  <c r="BF583" i="1"/>
  <c r="GP583" i="1" s="1"/>
  <c r="MC583" i="1" s="1"/>
  <c r="BE583" i="1"/>
  <c r="GO583" i="1" s="1"/>
  <c r="MB583" i="1" s="1"/>
  <c r="BD583" i="1"/>
  <c r="GN583" i="1" s="1"/>
  <c r="MA583" i="1" s="1"/>
  <c r="BC583" i="1"/>
  <c r="GM583" i="1" s="1"/>
  <c r="LZ583" i="1" s="1"/>
  <c r="BB583" i="1"/>
  <c r="BA583" i="1"/>
  <c r="GK583" i="1" s="1"/>
  <c r="LX583" i="1" s="1"/>
  <c r="AZ583" i="1"/>
  <c r="GJ583" i="1" s="1"/>
  <c r="LW583" i="1" s="1"/>
  <c r="AY583" i="1"/>
  <c r="GI583" i="1" s="1"/>
  <c r="LV583" i="1" s="1"/>
  <c r="AX583" i="1"/>
  <c r="GH583" i="1" s="1"/>
  <c r="LU583" i="1" s="1"/>
  <c r="AW583" i="1"/>
  <c r="GG583" i="1" s="1"/>
  <c r="LT583" i="1" s="1"/>
  <c r="AV583" i="1"/>
  <c r="GF583" i="1" s="1"/>
  <c r="LS583" i="1" s="1"/>
  <c r="AU583" i="1"/>
  <c r="GE583" i="1" s="1"/>
  <c r="LR583" i="1" s="1"/>
  <c r="AT583" i="1"/>
  <c r="AS583" i="1"/>
  <c r="GC583" i="1" s="1"/>
  <c r="LP583" i="1" s="1"/>
  <c r="AR583" i="1"/>
  <c r="GB583" i="1" s="1"/>
  <c r="LO583" i="1" s="1"/>
  <c r="AQ583" i="1"/>
  <c r="GA583" i="1" s="1"/>
  <c r="LN583" i="1" s="1"/>
  <c r="AP583" i="1"/>
  <c r="FZ583" i="1" s="1"/>
  <c r="LM583" i="1" s="1"/>
  <c r="AO583" i="1"/>
  <c r="FY583" i="1" s="1"/>
  <c r="LL583" i="1" s="1"/>
  <c r="AN583" i="1"/>
  <c r="FX583" i="1" s="1"/>
  <c r="LK583" i="1" s="1"/>
  <c r="AM583" i="1"/>
  <c r="FW583" i="1" s="1"/>
  <c r="LJ583" i="1" s="1"/>
  <c r="AL583" i="1"/>
  <c r="AK583" i="1"/>
  <c r="FU583" i="1" s="1"/>
  <c r="LH583" i="1" s="1"/>
  <c r="AJ583" i="1"/>
  <c r="FT583" i="1" s="1"/>
  <c r="LG583" i="1" s="1"/>
  <c r="AI583" i="1"/>
  <c r="FS583" i="1" s="1"/>
  <c r="LF583" i="1" s="1"/>
  <c r="AH583" i="1"/>
  <c r="FR583" i="1" s="1"/>
  <c r="LE583" i="1" s="1"/>
  <c r="AG583" i="1"/>
  <c r="FQ583" i="1" s="1"/>
  <c r="LD583" i="1" s="1"/>
  <c r="AF583" i="1"/>
  <c r="FP583" i="1" s="1"/>
  <c r="LC583" i="1" s="1"/>
  <c r="AE583" i="1"/>
  <c r="FO583" i="1" s="1"/>
  <c r="LB583" i="1" s="1"/>
  <c r="AD583" i="1"/>
  <c r="FN583" i="1" s="1"/>
  <c r="LA583" i="1" s="1"/>
  <c r="AC583" i="1"/>
  <c r="FM583" i="1" s="1"/>
  <c r="KZ583" i="1" s="1"/>
  <c r="AB583" i="1"/>
  <c r="FL583" i="1" s="1"/>
  <c r="KY583" i="1" s="1"/>
  <c r="AA583" i="1"/>
  <c r="FK583" i="1" s="1"/>
  <c r="KX583" i="1" s="1"/>
  <c r="Z583" i="1"/>
  <c r="FJ583" i="1" s="1"/>
  <c r="KW583" i="1" s="1"/>
  <c r="Y583" i="1"/>
  <c r="FI583" i="1" s="1"/>
  <c r="KV583" i="1" s="1"/>
  <c r="X583" i="1"/>
  <c r="FH583" i="1" s="1"/>
  <c r="KU583" i="1" s="1"/>
  <c r="W583" i="1"/>
  <c r="FG583" i="1" s="1"/>
  <c r="KT583" i="1" s="1"/>
  <c r="V583" i="1"/>
  <c r="FF583" i="1" s="1"/>
  <c r="KS583" i="1" s="1"/>
  <c r="U583" i="1"/>
  <c r="FE583" i="1" s="1"/>
  <c r="KR583" i="1" s="1"/>
  <c r="T583" i="1"/>
  <c r="FD583" i="1" s="1"/>
  <c r="KQ583" i="1" s="1"/>
  <c r="S583" i="1"/>
  <c r="FC583" i="1" s="1"/>
  <c r="KP583" i="1" s="1"/>
  <c r="R583" i="1"/>
  <c r="FB583" i="1" s="1"/>
  <c r="KO583" i="1" s="1"/>
  <c r="Q583" i="1"/>
  <c r="FA583" i="1" s="1"/>
  <c r="KN583" i="1" s="1"/>
  <c r="P583" i="1"/>
  <c r="EZ583" i="1" s="1"/>
  <c r="KM583" i="1" s="1"/>
  <c r="O583" i="1"/>
  <c r="EY583" i="1" s="1"/>
  <c r="KL583" i="1" s="1"/>
  <c r="N583" i="1"/>
  <c r="EX583" i="1" s="1"/>
  <c r="KK583" i="1" s="1"/>
  <c r="M583" i="1"/>
  <c r="EW583" i="1" s="1"/>
  <c r="KJ583" i="1" s="1"/>
  <c r="L583" i="1"/>
  <c r="EV583" i="1" s="1"/>
  <c r="KI583" i="1" s="1"/>
  <c r="K583" i="1"/>
  <c r="EU583" i="1" s="1"/>
  <c r="KH583" i="1" s="1"/>
  <c r="J583" i="1"/>
  <c r="ET583" i="1" s="1"/>
  <c r="KG583" i="1" s="1"/>
  <c r="I583" i="1"/>
  <c r="ES583" i="1" s="1"/>
  <c r="KF583" i="1" s="1"/>
  <c r="H583" i="1"/>
  <c r="ER583" i="1" s="1"/>
  <c r="KE583" i="1" s="1"/>
  <c r="G583" i="1"/>
  <c r="EQ583" i="1" s="1"/>
  <c r="KD583" i="1" s="1"/>
  <c r="F583" i="1"/>
  <c r="EP583" i="1" s="1"/>
  <c r="KC583" i="1" s="1"/>
  <c r="E583" i="1"/>
  <c r="EO583" i="1" s="1"/>
  <c r="KB583" i="1" s="1"/>
  <c r="D583" i="1"/>
  <c r="EI583" i="1" s="1"/>
  <c r="C583" i="1"/>
  <c r="JZ582" i="1"/>
  <c r="PG582" i="1" s="1"/>
  <c r="EM582" i="1"/>
  <c r="EH582" i="1"/>
  <c r="JR582" i="1" s="1"/>
  <c r="PE582" i="1" s="1"/>
  <c r="EG582" i="1"/>
  <c r="JQ582" i="1" s="1"/>
  <c r="PD582" i="1" s="1"/>
  <c r="EF582" i="1"/>
  <c r="JP583" i="1" s="1"/>
  <c r="PC583" i="1" s="1"/>
  <c r="EE582" i="1"/>
  <c r="JO583" i="1" s="1"/>
  <c r="PB583" i="1" s="1"/>
  <c r="ED582" i="1"/>
  <c r="JN583" i="1" s="1"/>
  <c r="PA583" i="1" s="1"/>
  <c r="EC582" i="1"/>
  <c r="EB582" i="1"/>
  <c r="JL582" i="1" s="1"/>
  <c r="OY582" i="1" s="1"/>
  <c r="EA582" i="1"/>
  <c r="JK582" i="1" s="1"/>
  <c r="OX582" i="1" s="1"/>
  <c r="DZ582" i="1"/>
  <c r="JJ582" i="1" s="1"/>
  <c r="OW582" i="1" s="1"/>
  <c r="DY582" i="1"/>
  <c r="JI582" i="1" s="1"/>
  <c r="OV582" i="1" s="1"/>
  <c r="DX582" i="1"/>
  <c r="JH583" i="1" s="1"/>
  <c r="OU583" i="1" s="1"/>
  <c r="DW582" i="1"/>
  <c r="JG583" i="1" s="1"/>
  <c r="OT583" i="1" s="1"/>
  <c r="DV582" i="1"/>
  <c r="JF583" i="1" s="1"/>
  <c r="OS583" i="1" s="1"/>
  <c r="DU582" i="1"/>
  <c r="DT582" i="1"/>
  <c r="JD582" i="1" s="1"/>
  <c r="OQ582" i="1" s="1"/>
  <c r="DS582" i="1"/>
  <c r="JC582" i="1" s="1"/>
  <c r="OP582" i="1" s="1"/>
  <c r="DR582" i="1"/>
  <c r="JB582" i="1" s="1"/>
  <c r="OO582" i="1" s="1"/>
  <c r="DQ582" i="1"/>
  <c r="JA582" i="1" s="1"/>
  <c r="ON582" i="1" s="1"/>
  <c r="DP582" i="1"/>
  <c r="IZ583" i="1" s="1"/>
  <c r="OM583" i="1" s="1"/>
  <c r="DO582" i="1"/>
  <c r="IY583" i="1" s="1"/>
  <c r="OL583" i="1" s="1"/>
  <c r="DN582" i="1"/>
  <c r="IX583" i="1" s="1"/>
  <c r="OK583" i="1" s="1"/>
  <c r="DM582" i="1"/>
  <c r="DL582" i="1"/>
  <c r="IV582" i="1" s="1"/>
  <c r="OI582" i="1" s="1"/>
  <c r="DK582" i="1"/>
  <c r="IU582" i="1" s="1"/>
  <c r="OH582" i="1" s="1"/>
  <c r="DJ582" i="1"/>
  <c r="IT582" i="1" s="1"/>
  <c r="OG582" i="1" s="1"/>
  <c r="DI582" i="1"/>
  <c r="IS582" i="1" s="1"/>
  <c r="OF582" i="1" s="1"/>
  <c r="DH582" i="1"/>
  <c r="IR583" i="1" s="1"/>
  <c r="OE583" i="1" s="1"/>
  <c r="DG582" i="1"/>
  <c r="IQ583" i="1" s="1"/>
  <c r="OD583" i="1" s="1"/>
  <c r="DF582" i="1"/>
  <c r="IP583" i="1" s="1"/>
  <c r="OC583" i="1" s="1"/>
  <c r="DE582" i="1"/>
  <c r="DD582" i="1"/>
  <c r="IN582" i="1" s="1"/>
  <c r="OA582" i="1" s="1"/>
  <c r="DC582" i="1"/>
  <c r="IM582" i="1" s="1"/>
  <c r="NZ582" i="1" s="1"/>
  <c r="DB582" i="1"/>
  <c r="IL582" i="1" s="1"/>
  <c r="NY582" i="1" s="1"/>
  <c r="DA582" i="1"/>
  <c r="IK582" i="1" s="1"/>
  <c r="NX582" i="1" s="1"/>
  <c r="CZ582" i="1"/>
  <c r="IJ583" i="1" s="1"/>
  <c r="NW583" i="1" s="1"/>
  <c r="CY582" i="1"/>
  <c r="II583" i="1" s="1"/>
  <c r="NV583" i="1" s="1"/>
  <c r="CX582" i="1"/>
  <c r="IH583" i="1" s="1"/>
  <c r="NU583" i="1" s="1"/>
  <c r="CW582" i="1"/>
  <c r="CV582" i="1"/>
  <c r="IF582" i="1" s="1"/>
  <c r="NS582" i="1" s="1"/>
  <c r="CU582" i="1"/>
  <c r="IE582" i="1" s="1"/>
  <c r="NR582" i="1" s="1"/>
  <c r="CT582" i="1"/>
  <c r="ID582" i="1" s="1"/>
  <c r="NQ582" i="1" s="1"/>
  <c r="CS582" i="1"/>
  <c r="IC582" i="1" s="1"/>
  <c r="NP582" i="1" s="1"/>
  <c r="CR582" i="1"/>
  <c r="CQ582" i="1"/>
  <c r="IA583" i="1" s="1"/>
  <c r="NN583" i="1" s="1"/>
  <c r="CP582" i="1"/>
  <c r="HZ583" i="1" s="1"/>
  <c r="NM583" i="1" s="1"/>
  <c r="CO582" i="1"/>
  <c r="CN582" i="1"/>
  <c r="HX582" i="1" s="1"/>
  <c r="NK582" i="1" s="1"/>
  <c r="CM582" i="1"/>
  <c r="HW582" i="1" s="1"/>
  <c r="NJ582" i="1" s="1"/>
  <c r="CL582" i="1"/>
  <c r="HV582" i="1" s="1"/>
  <c r="NI582" i="1" s="1"/>
  <c r="CK582" i="1"/>
  <c r="HU582" i="1" s="1"/>
  <c r="NH582" i="1" s="1"/>
  <c r="CJ582" i="1"/>
  <c r="CI582" i="1"/>
  <c r="HS583" i="1" s="1"/>
  <c r="NF583" i="1" s="1"/>
  <c r="CH582" i="1"/>
  <c r="HR583" i="1" s="1"/>
  <c r="NE583" i="1" s="1"/>
  <c r="CG582" i="1"/>
  <c r="CF582" i="1"/>
  <c r="HP582" i="1" s="1"/>
  <c r="NC582" i="1" s="1"/>
  <c r="CE582" i="1"/>
  <c r="HO582" i="1" s="1"/>
  <c r="NB582" i="1" s="1"/>
  <c r="CD582" i="1"/>
  <c r="HN582" i="1" s="1"/>
  <c r="NA582" i="1" s="1"/>
  <c r="CC582" i="1"/>
  <c r="HM582" i="1" s="1"/>
  <c r="MZ582" i="1" s="1"/>
  <c r="CB582" i="1"/>
  <c r="CA582" i="1"/>
  <c r="HK582" i="1" s="1"/>
  <c r="MX582" i="1" s="1"/>
  <c r="BZ582" i="1"/>
  <c r="HJ583" i="1" s="1"/>
  <c r="MW583" i="1" s="1"/>
  <c r="BY582" i="1"/>
  <c r="BX582" i="1"/>
  <c r="HH582" i="1" s="1"/>
  <c r="MU582" i="1" s="1"/>
  <c r="BW582" i="1"/>
  <c r="HG582" i="1" s="1"/>
  <c r="MT582" i="1" s="1"/>
  <c r="BV582" i="1"/>
  <c r="HF582" i="1" s="1"/>
  <c r="MS582" i="1" s="1"/>
  <c r="BU582" i="1"/>
  <c r="HE582" i="1" s="1"/>
  <c r="MR582" i="1" s="1"/>
  <c r="BT582" i="1"/>
  <c r="BS582" i="1"/>
  <c r="HC582" i="1" s="1"/>
  <c r="MP582" i="1" s="1"/>
  <c r="BR582" i="1"/>
  <c r="HB583" i="1" s="1"/>
  <c r="MO583" i="1" s="1"/>
  <c r="BQ582" i="1"/>
  <c r="BP582" i="1"/>
  <c r="GZ582" i="1" s="1"/>
  <c r="MM582" i="1" s="1"/>
  <c r="BO582" i="1"/>
  <c r="GY582" i="1" s="1"/>
  <c r="ML582" i="1" s="1"/>
  <c r="BN582" i="1"/>
  <c r="GX582" i="1" s="1"/>
  <c r="MK582" i="1" s="1"/>
  <c r="BM582" i="1"/>
  <c r="GW582" i="1" s="1"/>
  <c r="MJ582" i="1" s="1"/>
  <c r="BL582" i="1"/>
  <c r="BK582" i="1"/>
  <c r="GU582" i="1" s="1"/>
  <c r="MH582" i="1" s="1"/>
  <c r="BJ582" i="1"/>
  <c r="GT582" i="1" s="1"/>
  <c r="MG582" i="1" s="1"/>
  <c r="BI582" i="1"/>
  <c r="BH582" i="1"/>
  <c r="GR582" i="1" s="1"/>
  <c r="ME582" i="1" s="1"/>
  <c r="BG582" i="1"/>
  <c r="GQ582" i="1" s="1"/>
  <c r="MD582" i="1" s="1"/>
  <c r="BF582" i="1"/>
  <c r="GP582" i="1" s="1"/>
  <c r="MC582" i="1" s="1"/>
  <c r="BE582" i="1"/>
  <c r="GO582" i="1" s="1"/>
  <c r="MB582" i="1" s="1"/>
  <c r="BD582" i="1"/>
  <c r="BC582" i="1"/>
  <c r="GM582" i="1" s="1"/>
  <c r="LZ582" i="1" s="1"/>
  <c r="BB582" i="1"/>
  <c r="GL582" i="1" s="1"/>
  <c r="LY582" i="1" s="1"/>
  <c r="BA582" i="1"/>
  <c r="GK582" i="1" s="1"/>
  <c r="LX582" i="1" s="1"/>
  <c r="AZ582" i="1"/>
  <c r="GJ582" i="1" s="1"/>
  <c r="LW582" i="1" s="1"/>
  <c r="AY582" i="1"/>
  <c r="GI582" i="1" s="1"/>
  <c r="LV582" i="1" s="1"/>
  <c r="AX582" i="1"/>
  <c r="GH582" i="1" s="1"/>
  <c r="LU582" i="1" s="1"/>
  <c r="AW582" i="1"/>
  <c r="GG582" i="1" s="1"/>
  <c r="LT582" i="1" s="1"/>
  <c r="AV582" i="1"/>
  <c r="GF582" i="1" s="1"/>
  <c r="LS582" i="1" s="1"/>
  <c r="AU582" i="1"/>
  <c r="GE582" i="1" s="1"/>
  <c r="LR582" i="1" s="1"/>
  <c r="AT582" i="1"/>
  <c r="GD582" i="1" s="1"/>
  <c r="LQ582" i="1" s="1"/>
  <c r="AS582" i="1"/>
  <c r="GC582" i="1" s="1"/>
  <c r="LP582" i="1" s="1"/>
  <c r="AR582" i="1"/>
  <c r="GB582" i="1" s="1"/>
  <c r="LO582" i="1" s="1"/>
  <c r="AQ582" i="1"/>
  <c r="GA582" i="1" s="1"/>
  <c r="LN582" i="1" s="1"/>
  <c r="AP582" i="1"/>
  <c r="FZ582" i="1" s="1"/>
  <c r="LM582" i="1" s="1"/>
  <c r="AO582" i="1"/>
  <c r="FY582" i="1" s="1"/>
  <c r="LL582" i="1" s="1"/>
  <c r="AN582" i="1"/>
  <c r="FX582" i="1" s="1"/>
  <c r="LK582" i="1" s="1"/>
  <c r="AM582" i="1"/>
  <c r="FW582" i="1" s="1"/>
  <c r="LJ582" i="1" s="1"/>
  <c r="AL582" i="1"/>
  <c r="FV582" i="1" s="1"/>
  <c r="LI582" i="1" s="1"/>
  <c r="AK582" i="1"/>
  <c r="FU582" i="1" s="1"/>
  <c r="LH582" i="1" s="1"/>
  <c r="AJ582" i="1"/>
  <c r="FT582" i="1" s="1"/>
  <c r="LG582" i="1" s="1"/>
  <c r="AI582" i="1"/>
  <c r="FS582" i="1" s="1"/>
  <c r="LF582" i="1" s="1"/>
  <c r="AH582" i="1"/>
  <c r="FR582" i="1" s="1"/>
  <c r="LE582" i="1" s="1"/>
  <c r="AG582" i="1"/>
  <c r="FQ582" i="1" s="1"/>
  <c r="LD582" i="1" s="1"/>
  <c r="AF582" i="1"/>
  <c r="FP582" i="1" s="1"/>
  <c r="LC582" i="1" s="1"/>
  <c r="AE582" i="1"/>
  <c r="FO582" i="1" s="1"/>
  <c r="LB582" i="1" s="1"/>
  <c r="AD582" i="1"/>
  <c r="FN582" i="1" s="1"/>
  <c r="LA582" i="1" s="1"/>
  <c r="AC582" i="1"/>
  <c r="FM582" i="1" s="1"/>
  <c r="KZ582" i="1" s="1"/>
  <c r="AB582" i="1"/>
  <c r="FL582" i="1" s="1"/>
  <c r="KY582" i="1" s="1"/>
  <c r="AA582" i="1"/>
  <c r="FK582" i="1" s="1"/>
  <c r="KX582" i="1" s="1"/>
  <c r="Z582" i="1"/>
  <c r="FJ582" i="1" s="1"/>
  <c r="KW582" i="1" s="1"/>
  <c r="Y582" i="1"/>
  <c r="FI582" i="1" s="1"/>
  <c r="KV582" i="1" s="1"/>
  <c r="X582" i="1"/>
  <c r="FH582" i="1" s="1"/>
  <c r="KU582" i="1" s="1"/>
  <c r="W582" i="1"/>
  <c r="FG582" i="1" s="1"/>
  <c r="KT582" i="1" s="1"/>
  <c r="V582" i="1"/>
  <c r="FF582" i="1" s="1"/>
  <c r="KS582" i="1" s="1"/>
  <c r="U582" i="1"/>
  <c r="FE582" i="1" s="1"/>
  <c r="KR582" i="1" s="1"/>
  <c r="T582" i="1"/>
  <c r="FD582" i="1" s="1"/>
  <c r="KQ582" i="1" s="1"/>
  <c r="S582" i="1"/>
  <c r="FC582" i="1" s="1"/>
  <c r="KP582" i="1" s="1"/>
  <c r="R582" i="1"/>
  <c r="FB582" i="1" s="1"/>
  <c r="KO582" i="1" s="1"/>
  <c r="Q582" i="1"/>
  <c r="FA582" i="1" s="1"/>
  <c r="KN582" i="1" s="1"/>
  <c r="P582" i="1"/>
  <c r="O582" i="1"/>
  <c r="EY582" i="1" s="1"/>
  <c r="KL582" i="1" s="1"/>
  <c r="N582" i="1"/>
  <c r="EX582" i="1" s="1"/>
  <c r="KK582" i="1" s="1"/>
  <c r="M582" i="1"/>
  <c r="EW582" i="1" s="1"/>
  <c r="KJ582" i="1" s="1"/>
  <c r="L582" i="1"/>
  <c r="EV582" i="1" s="1"/>
  <c r="KI582" i="1" s="1"/>
  <c r="K582" i="1"/>
  <c r="EU582" i="1" s="1"/>
  <c r="KH582" i="1" s="1"/>
  <c r="J582" i="1"/>
  <c r="ET582" i="1" s="1"/>
  <c r="KG582" i="1" s="1"/>
  <c r="I582" i="1"/>
  <c r="ES582" i="1" s="1"/>
  <c r="KF582" i="1" s="1"/>
  <c r="H582" i="1"/>
  <c r="G582" i="1"/>
  <c r="EQ582" i="1" s="1"/>
  <c r="KD582" i="1" s="1"/>
  <c r="F582" i="1"/>
  <c r="EP582" i="1" s="1"/>
  <c r="KC582" i="1" s="1"/>
  <c r="E582" i="1"/>
  <c r="EO582" i="1" s="1"/>
  <c r="KB582" i="1" s="1"/>
  <c r="D582" i="1"/>
  <c r="EI582" i="1" s="1"/>
  <c r="C582" i="1"/>
  <c r="JZ581" i="1"/>
  <c r="PG581" i="1" s="1"/>
  <c r="EM581" i="1"/>
  <c r="EH581" i="1"/>
  <c r="JR581" i="1" s="1"/>
  <c r="PE581" i="1" s="1"/>
  <c r="EG581" i="1"/>
  <c r="JQ581" i="1" s="1"/>
  <c r="PD581" i="1" s="1"/>
  <c r="EF581" i="1"/>
  <c r="JP581" i="1" s="1"/>
  <c r="PC581" i="1" s="1"/>
  <c r="EE581" i="1"/>
  <c r="JO582" i="1" s="1"/>
  <c r="PB582" i="1" s="1"/>
  <c r="ED581" i="1"/>
  <c r="JN582" i="1" s="1"/>
  <c r="PA582" i="1" s="1"/>
  <c r="EC581" i="1"/>
  <c r="JM582" i="1" s="1"/>
  <c r="OZ582" i="1" s="1"/>
  <c r="EB581" i="1"/>
  <c r="EA581" i="1"/>
  <c r="DZ581" i="1"/>
  <c r="JJ581" i="1" s="1"/>
  <c r="OW581" i="1" s="1"/>
  <c r="DY581" i="1"/>
  <c r="JI581" i="1" s="1"/>
  <c r="OV581" i="1" s="1"/>
  <c r="DX581" i="1"/>
  <c r="JH581" i="1" s="1"/>
  <c r="OU581" i="1" s="1"/>
  <c r="DW581" i="1"/>
  <c r="JG582" i="1" s="1"/>
  <c r="OT582" i="1" s="1"/>
  <c r="DV581" i="1"/>
  <c r="JF582" i="1" s="1"/>
  <c r="OS582" i="1" s="1"/>
  <c r="DU581" i="1"/>
  <c r="JE582" i="1" s="1"/>
  <c r="OR582" i="1" s="1"/>
  <c r="DT581" i="1"/>
  <c r="DS581" i="1"/>
  <c r="JC581" i="1" s="1"/>
  <c r="OP581" i="1" s="1"/>
  <c r="DR581" i="1"/>
  <c r="JB581" i="1" s="1"/>
  <c r="OO581" i="1" s="1"/>
  <c r="DQ581" i="1"/>
  <c r="JA581" i="1" s="1"/>
  <c r="DP581" i="1"/>
  <c r="IZ581" i="1" s="1"/>
  <c r="OM581" i="1" s="1"/>
  <c r="DO581" i="1"/>
  <c r="IY582" i="1" s="1"/>
  <c r="OL582" i="1" s="1"/>
  <c r="DN581" i="1"/>
  <c r="IX582" i="1" s="1"/>
  <c r="OK582" i="1" s="1"/>
  <c r="DM581" i="1"/>
  <c r="IW582" i="1" s="1"/>
  <c r="OJ582" i="1" s="1"/>
  <c r="DL581" i="1"/>
  <c r="DK581" i="1"/>
  <c r="IU581" i="1" s="1"/>
  <c r="OH581" i="1" s="1"/>
  <c r="DJ581" i="1"/>
  <c r="IT581" i="1" s="1"/>
  <c r="OG581" i="1" s="1"/>
  <c r="DI581" i="1"/>
  <c r="IS581" i="1" s="1"/>
  <c r="OF581" i="1" s="1"/>
  <c r="DH581" i="1"/>
  <c r="IR581" i="1" s="1"/>
  <c r="OE581" i="1" s="1"/>
  <c r="DG581" i="1"/>
  <c r="IQ582" i="1" s="1"/>
  <c r="OD582" i="1" s="1"/>
  <c r="DF581" i="1"/>
  <c r="IP582" i="1" s="1"/>
  <c r="OC582" i="1" s="1"/>
  <c r="DE581" i="1"/>
  <c r="IO582" i="1" s="1"/>
  <c r="OB582" i="1" s="1"/>
  <c r="DD581" i="1"/>
  <c r="DC581" i="1"/>
  <c r="IM581" i="1" s="1"/>
  <c r="NZ581" i="1" s="1"/>
  <c r="DB581" i="1"/>
  <c r="IL581" i="1" s="1"/>
  <c r="NY581" i="1" s="1"/>
  <c r="DA581" i="1"/>
  <c r="IK581" i="1" s="1"/>
  <c r="NX581" i="1" s="1"/>
  <c r="CZ581" i="1"/>
  <c r="IJ581" i="1" s="1"/>
  <c r="NW581" i="1" s="1"/>
  <c r="CY581" i="1"/>
  <c r="II582" i="1" s="1"/>
  <c r="NV582" i="1" s="1"/>
  <c r="CX581" i="1"/>
  <c r="IH582" i="1" s="1"/>
  <c r="NU582" i="1" s="1"/>
  <c r="CW581" i="1"/>
  <c r="IG582" i="1" s="1"/>
  <c r="NT582" i="1" s="1"/>
  <c r="CV581" i="1"/>
  <c r="CU581" i="1"/>
  <c r="IE581" i="1" s="1"/>
  <c r="NR581" i="1" s="1"/>
  <c r="CT581" i="1"/>
  <c r="ID581" i="1" s="1"/>
  <c r="NQ581" i="1" s="1"/>
  <c r="CS581" i="1"/>
  <c r="IC581" i="1" s="1"/>
  <c r="NP581" i="1" s="1"/>
  <c r="CR581" i="1"/>
  <c r="IB581" i="1" s="1"/>
  <c r="NO581" i="1" s="1"/>
  <c r="CQ581" i="1"/>
  <c r="IA582" i="1" s="1"/>
  <c r="NN582" i="1" s="1"/>
  <c r="CP581" i="1"/>
  <c r="HZ582" i="1" s="1"/>
  <c r="NM582" i="1" s="1"/>
  <c r="CO581" i="1"/>
  <c r="HY582" i="1" s="1"/>
  <c r="NL582" i="1" s="1"/>
  <c r="CN581" i="1"/>
  <c r="CM581" i="1"/>
  <c r="HW581" i="1" s="1"/>
  <c r="NJ581" i="1" s="1"/>
  <c r="CL581" i="1"/>
  <c r="HV581" i="1" s="1"/>
  <c r="NI581" i="1" s="1"/>
  <c r="CK581" i="1"/>
  <c r="HU581" i="1" s="1"/>
  <c r="NH581" i="1" s="1"/>
  <c r="CJ581" i="1"/>
  <c r="HT581" i="1" s="1"/>
  <c r="NG581" i="1" s="1"/>
  <c r="CI581" i="1"/>
  <c r="HS582" i="1" s="1"/>
  <c r="NF582" i="1" s="1"/>
  <c r="CH581" i="1"/>
  <c r="HR582" i="1" s="1"/>
  <c r="NE582" i="1" s="1"/>
  <c r="CG581" i="1"/>
  <c r="HQ582" i="1" s="1"/>
  <c r="ND582" i="1" s="1"/>
  <c r="CF581" i="1"/>
  <c r="CE581" i="1"/>
  <c r="HO581" i="1" s="1"/>
  <c r="NB581" i="1" s="1"/>
  <c r="CD581" i="1"/>
  <c r="HN581" i="1" s="1"/>
  <c r="NA581" i="1" s="1"/>
  <c r="CC581" i="1"/>
  <c r="HM581" i="1" s="1"/>
  <c r="MZ581" i="1" s="1"/>
  <c r="CB581" i="1"/>
  <c r="HL581" i="1" s="1"/>
  <c r="MY581" i="1" s="1"/>
  <c r="CA581" i="1"/>
  <c r="BZ581" i="1"/>
  <c r="HJ582" i="1" s="1"/>
  <c r="MW582" i="1" s="1"/>
  <c r="BY581" i="1"/>
  <c r="HI581" i="1" s="1"/>
  <c r="MV581" i="1" s="1"/>
  <c r="BX581" i="1"/>
  <c r="BW581" i="1"/>
  <c r="HG581" i="1" s="1"/>
  <c r="MT581" i="1" s="1"/>
  <c r="BV581" i="1"/>
  <c r="HF581" i="1" s="1"/>
  <c r="MS581" i="1" s="1"/>
  <c r="BU581" i="1"/>
  <c r="HE581" i="1" s="1"/>
  <c r="MR581" i="1" s="1"/>
  <c r="BT581" i="1"/>
  <c r="HD581" i="1" s="1"/>
  <c r="MQ581" i="1" s="1"/>
  <c r="BS581" i="1"/>
  <c r="BR581" i="1"/>
  <c r="BQ581" i="1"/>
  <c r="HA581" i="1" s="1"/>
  <c r="MN581" i="1" s="1"/>
  <c r="BP581" i="1"/>
  <c r="GZ581" i="1" s="1"/>
  <c r="MM581" i="1" s="1"/>
  <c r="BO581" i="1"/>
  <c r="GY581" i="1" s="1"/>
  <c r="ML581" i="1" s="1"/>
  <c r="BN581" i="1"/>
  <c r="GX581" i="1" s="1"/>
  <c r="MK581" i="1" s="1"/>
  <c r="BM581" i="1"/>
  <c r="GW581" i="1" s="1"/>
  <c r="MJ581" i="1" s="1"/>
  <c r="BL581" i="1"/>
  <c r="GV581" i="1" s="1"/>
  <c r="MI581" i="1" s="1"/>
  <c r="BK581" i="1"/>
  <c r="BJ581" i="1"/>
  <c r="BI581" i="1"/>
  <c r="GS581" i="1" s="1"/>
  <c r="MF581" i="1" s="1"/>
  <c r="BH581" i="1"/>
  <c r="GR581" i="1" s="1"/>
  <c r="ME581" i="1" s="1"/>
  <c r="BG581" i="1"/>
  <c r="GQ581" i="1" s="1"/>
  <c r="MD581" i="1" s="1"/>
  <c r="BF581" i="1"/>
  <c r="GP581" i="1" s="1"/>
  <c r="MC581" i="1" s="1"/>
  <c r="BE581" i="1"/>
  <c r="GO581" i="1" s="1"/>
  <c r="MB581" i="1" s="1"/>
  <c r="BD581" i="1"/>
  <c r="GN581" i="1" s="1"/>
  <c r="MA581" i="1" s="1"/>
  <c r="BC581" i="1"/>
  <c r="BB581" i="1"/>
  <c r="BA581" i="1"/>
  <c r="GK581" i="1" s="1"/>
  <c r="LX581" i="1" s="1"/>
  <c r="AZ581" i="1"/>
  <c r="GJ581" i="1" s="1"/>
  <c r="LW581" i="1" s="1"/>
  <c r="AY581" i="1"/>
  <c r="GI581" i="1" s="1"/>
  <c r="LV581" i="1" s="1"/>
  <c r="AX581" i="1"/>
  <c r="GH581" i="1" s="1"/>
  <c r="LU581" i="1" s="1"/>
  <c r="AW581" i="1"/>
  <c r="GG581" i="1" s="1"/>
  <c r="LT581" i="1" s="1"/>
  <c r="AV581" i="1"/>
  <c r="GF581" i="1" s="1"/>
  <c r="LS581" i="1" s="1"/>
  <c r="AU581" i="1"/>
  <c r="AT581" i="1"/>
  <c r="AS581" i="1"/>
  <c r="GC581" i="1" s="1"/>
  <c r="LP581" i="1" s="1"/>
  <c r="AR581" i="1"/>
  <c r="GB581" i="1" s="1"/>
  <c r="LO581" i="1" s="1"/>
  <c r="AQ581" i="1"/>
  <c r="GA581" i="1" s="1"/>
  <c r="LN581" i="1" s="1"/>
  <c r="AP581" i="1"/>
  <c r="FZ581" i="1" s="1"/>
  <c r="LM581" i="1" s="1"/>
  <c r="AO581" i="1"/>
  <c r="FY581" i="1" s="1"/>
  <c r="LL581" i="1" s="1"/>
  <c r="AN581" i="1"/>
  <c r="FX581" i="1" s="1"/>
  <c r="LK581" i="1" s="1"/>
  <c r="AM581" i="1"/>
  <c r="AL581" i="1"/>
  <c r="AK581" i="1"/>
  <c r="FU581" i="1" s="1"/>
  <c r="LH581" i="1" s="1"/>
  <c r="AJ581" i="1"/>
  <c r="FT581" i="1" s="1"/>
  <c r="LG581" i="1" s="1"/>
  <c r="AI581" i="1"/>
  <c r="FS581" i="1" s="1"/>
  <c r="LF581" i="1" s="1"/>
  <c r="AH581" i="1"/>
  <c r="FR581" i="1" s="1"/>
  <c r="LE581" i="1" s="1"/>
  <c r="AG581" i="1"/>
  <c r="FQ581" i="1" s="1"/>
  <c r="LD581" i="1" s="1"/>
  <c r="AF581" i="1"/>
  <c r="FP581" i="1" s="1"/>
  <c r="LC581" i="1" s="1"/>
  <c r="AE581" i="1"/>
  <c r="AD581" i="1"/>
  <c r="AC581" i="1"/>
  <c r="FM581" i="1" s="1"/>
  <c r="KZ581" i="1" s="1"/>
  <c r="AB581" i="1"/>
  <c r="FL581" i="1" s="1"/>
  <c r="KY581" i="1" s="1"/>
  <c r="AA581" i="1"/>
  <c r="FK581" i="1" s="1"/>
  <c r="KX581" i="1" s="1"/>
  <c r="Z581" i="1"/>
  <c r="FJ581" i="1" s="1"/>
  <c r="KW581" i="1" s="1"/>
  <c r="Y581" i="1"/>
  <c r="FI581" i="1" s="1"/>
  <c r="KV581" i="1" s="1"/>
  <c r="X581" i="1"/>
  <c r="FH581" i="1" s="1"/>
  <c r="KU581" i="1" s="1"/>
  <c r="W581" i="1"/>
  <c r="V581" i="1"/>
  <c r="U581" i="1"/>
  <c r="FE581" i="1" s="1"/>
  <c r="KR581" i="1" s="1"/>
  <c r="T581" i="1"/>
  <c r="FD581" i="1" s="1"/>
  <c r="KQ581" i="1" s="1"/>
  <c r="S581" i="1"/>
  <c r="FC581" i="1" s="1"/>
  <c r="KP581" i="1" s="1"/>
  <c r="R581" i="1"/>
  <c r="FB581" i="1" s="1"/>
  <c r="KO581" i="1" s="1"/>
  <c r="Q581" i="1"/>
  <c r="FA581" i="1" s="1"/>
  <c r="KN581" i="1" s="1"/>
  <c r="P581" i="1"/>
  <c r="EZ581" i="1" s="1"/>
  <c r="KM581" i="1" s="1"/>
  <c r="O581" i="1"/>
  <c r="N581" i="1"/>
  <c r="M581" i="1"/>
  <c r="EW581" i="1" s="1"/>
  <c r="KJ581" i="1" s="1"/>
  <c r="L581" i="1"/>
  <c r="EV581" i="1" s="1"/>
  <c r="KI581" i="1" s="1"/>
  <c r="K581" i="1"/>
  <c r="EU581" i="1" s="1"/>
  <c r="KH581" i="1" s="1"/>
  <c r="J581" i="1"/>
  <c r="ET581" i="1" s="1"/>
  <c r="KG581" i="1" s="1"/>
  <c r="I581" i="1"/>
  <c r="ES581" i="1" s="1"/>
  <c r="KF581" i="1" s="1"/>
  <c r="H581" i="1"/>
  <c r="ER581" i="1" s="1"/>
  <c r="KE581" i="1" s="1"/>
  <c r="G581" i="1"/>
  <c r="F581" i="1"/>
  <c r="E581" i="1"/>
  <c r="EO581" i="1" s="1"/>
  <c r="KB581" i="1" s="1"/>
  <c r="D581" i="1"/>
  <c r="EN581" i="1" s="1"/>
  <c r="C581" i="1"/>
  <c r="OV580" i="1"/>
  <c r="ON580" i="1"/>
  <c r="NP580" i="1"/>
  <c r="MJ580" i="1"/>
  <c r="LD580" i="1"/>
  <c r="JZ580" i="1"/>
  <c r="PG580" i="1" s="1"/>
  <c r="EM580" i="1"/>
  <c r="EH580" i="1"/>
  <c r="EG580" i="1"/>
  <c r="JQ580" i="1" s="1"/>
  <c r="PD580" i="1" s="1"/>
  <c r="EF580" i="1"/>
  <c r="JP580" i="1" s="1"/>
  <c r="PC580" i="1" s="1"/>
  <c r="EE580" i="1"/>
  <c r="ED580" i="1"/>
  <c r="JN581" i="1" s="1"/>
  <c r="PA581" i="1" s="1"/>
  <c r="EC580" i="1"/>
  <c r="JM581" i="1" s="1"/>
  <c r="OZ581" i="1" s="1"/>
  <c r="EB580" i="1"/>
  <c r="JL581" i="1" s="1"/>
  <c r="OY581" i="1" s="1"/>
  <c r="EA580" i="1"/>
  <c r="JK581" i="1" s="1"/>
  <c r="OX581" i="1" s="1"/>
  <c r="DZ580" i="1"/>
  <c r="DY580" i="1"/>
  <c r="JI580" i="1" s="1"/>
  <c r="DX580" i="1"/>
  <c r="JH580" i="1" s="1"/>
  <c r="OU580" i="1" s="1"/>
  <c r="DW580" i="1"/>
  <c r="DV580" i="1"/>
  <c r="JF581" i="1" s="1"/>
  <c r="OS581" i="1" s="1"/>
  <c r="DU580" i="1"/>
  <c r="JE581" i="1" s="1"/>
  <c r="OR581" i="1" s="1"/>
  <c r="DT580" i="1"/>
  <c r="JD581" i="1" s="1"/>
  <c r="OQ581" i="1" s="1"/>
  <c r="DS580" i="1"/>
  <c r="DR580" i="1"/>
  <c r="DQ580" i="1"/>
  <c r="JA580" i="1" s="1"/>
  <c r="DP580" i="1"/>
  <c r="IZ580" i="1" s="1"/>
  <c r="OM580" i="1" s="1"/>
  <c r="DO580" i="1"/>
  <c r="DN580" i="1"/>
  <c r="IX581" i="1" s="1"/>
  <c r="OK581" i="1" s="1"/>
  <c r="DM580" i="1"/>
  <c r="IW581" i="1" s="1"/>
  <c r="OJ581" i="1" s="1"/>
  <c r="DL580" i="1"/>
  <c r="IV581" i="1" s="1"/>
  <c r="OI581" i="1" s="1"/>
  <c r="DK580" i="1"/>
  <c r="DJ580" i="1"/>
  <c r="DI580" i="1"/>
  <c r="IS580" i="1" s="1"/>
  <c r="OF580" i="1" s="1"/>
  <c r="DH580" i="1"/>
  <c r="IR580" i="1" s="1"/>
  <c r="OE580" i="1" s="1"/>
  <c r="DG580" i="1"/>
  <c r="DF580" i="1"/>
  <c r="IP581" i="1" s="1"/>
  <c r="OC581" i="1" s="1"/>
  <c r="DE580" i="1"/>
  <c r="IO581" i="1" s="1"/>
  <c r="OB581" i="1" s="1"/>
  <c r="DD580" i="1"/>
  <c r="IN581" i="1" s="1"/>
  <c r="OA581" i="1" s="1"/>
  <c r="DC580" i="1"/>
  <c r="DB580" i="1"/>
  <c r="DA580" i="1"/>
  <c r="IK580" i="1" s="1"/>
  <c r="NX580" i="1" s="1"/>
  <c r="CZ580" i="1"/>
  <c r="IJ580" i="1" s="1"/>
  <c r="NW580" i="1" s="1"/>
  <c r="CY580" i="1"/>
  <c r="CX580" i="1"/>
  <c r="IH581" i="1" s="1"/>
  <c r="NU581" i="1" s="1"/>
  <c r="CW580" i="1"/>
  <c r="IG581" i="1" s="1"/>
  <c r="NT581" i="1" s="1"/>
  <c r="CV580" i="1"/>
  <c r="IF581" i="1" s="1"/>
  <c r="NS581" i="1" s="1"/>
  <c r="CU580" i="1"/>
  <c r="CT580" i="1"/>
  <c r="CS580" i="1"/>
  <c r="IC580" i="1" s="1"/>
  <c r="CR580" i="1"/>
  <c r="IB580" i="1" s="1"/>
  <c r="NO580" i="1" s="1"/>
  <c r="CQ580" i="1"/>
  <c r="CP580" i="1"/>
  <c r="HZ581" i="1" s="1"/>
  <c r="NM581" i="1" s="1"/>
  <c r="CO580" i="1"/>
  <c r="CN580" i="1"/>
  <c r="CM580" i="1"/>
  <c r="CL580" i="1"/>
  <c r="HV580" i="1" s="1"/>
  <c r="NI580" i="1" s="1"/>
  <c r="CK580" i="1"/>
  <c r="HU580" i="1" s="1"/>
  <c r="NH580" i="1" s="1"/>
  <c r="CJ580" i="1"/>
  <c r="HT580" i="1" s="1"/>
  <c r="NG580" i="1" s="1"/>
  <c r="CI580" i="1"/>
  <c r="CH580" i="1"/>
  <c r="HR581" i="1" s="1"/>
  <c r="NE581" i="1" s="1"/>
  <c r="CG580" i="1"/>
  <c r="CF580" i="1"/>
  <c r="CE580" i="1"/>
  <c r="CD580" i="1"/>
  <c r="HN580" i="1" s="1"/>
  <c r="NA580" i="1" s="1"/>
  <c r="CC580" i="1"/>
  <c r="HM580" i="1" s="1"/>
  <c r="MZ580" i="1" s="1"/>
  <c r="CB580" i="1"/>
  <c r="HL580" i="1" s="1"/>
  <c r="MY580" i="1" s="1"/>
  <c r="CA580" i="1"/>
  <c r="BZ580" i="1"/>
  <c r="HJ581" i="1" s="1"/>
  <c r="MW581" i="1" s="1"/>
  <c r="BY580" i="1"/>
  <c r="BX580" i="1"/>
  <c r="BW580" i="1"/>
  <c r="BV580" i="1"/>
  <c r="HF580" i="1" s="1"/>
  <c r="MS580" i="1" s="1"/>
  <c r="BU580" i="1"/>
  <c r="HE580" i="1" s="1"/>
  <c r="BT580" i="1"/>
  <c r="HD580" i="1" s="1"/>
  <c r="MQ580" i="1" s="1"/>
  <c r="BS580" i="1"/>
  <c r="BR580" i="1"/>
  <c r="HB580" i="1" s="1"/>
  <c r="MO580" i="1" s="1"/>
  <c r="BQ580" i="1"/>
  <c r="BP580" i="1"/>
  <c r="BO580" i="1"/>
  <c r="BN580" i="1"/>
  <c r="GX580" i="1" s="1"/>
  <c r="MK580" i="1" s="1"/>
  <c r="BM580" i="1"/>
  <c r="GW580" i="1" s="1"/>
  <c r="BL580" i="1"/>
  <c r="GV580" i="1" s="1"/>
  <c r="MI580" i="1" s="1"/>
  <c r="BK580" i="1"/>
  <c r="BJ580" i="1"/>
  <c r="GT580" i="1" s="1"/>
  <c r="MG580" i="1" s="1"/>
  <c r="BI580" i="1"/>
  <c r="BH580" i="1"/>
  <c r="BG580" i="1"/>
  <c r="BF580" i="1"/>
  <c r="GP580" i="1" s="1"/>
  <c r="MC580" i="1" s="1"/>
  <c r="BE580" i="1"/>
  <c r="GO580" i="1" s="1"/>
  <c r="MB580" i="1" s="1"/>
  <c r="BD580" i="1"/>
  <c r="GN580" i="1" s="1"/>
  <c r="MA580" i="1" s="1"/>
  <c r="BC580" i="1"/>
  <c r="BB580" i="1"/>
  <c r="GL580" i="1" s="1"/>
  <c r="LY580" i="1" s="1"/>
  <c r="BA580" i="1"/>
  <c r="AZ580" i="1"/>
  <c r="AY580" i="1"/>
  <c r="AX580" i="1"/>
  <c r="GH580" i="1" s="1"/>
  <c r="LU580" i="1" s="1"/>
  <c r="AW580" i="1"/>
  <c r="GG580" i="1" s="1"/>
  <c r="LT580" i="1" s="1"/>
  <c r="AV580" i="1"/>
  <c r="GF580" i="1" s="1"/>
  <c r="LS580" i="1" s="1"/>
  <c r="AU580" i="1"/>
  <c r="AT580" i="1"/>
  <c r="GD580" i="1" s="1"/>
  <c r="LQ580" i="1" s="1"/>
  <c r="AS580" i="1"/>
  <c r="AR580" i="1"/>
  <c r="AQ580" i="1"/>
  <c r="AP580" i="1"/>
  <c r="FZ580" i="1" s="1"/>
  <c r="LM580" i="1" s="1"/>
  <c r="AO580" i="1"/>
  <c r="FY580" i="1" s="1"/>
  <c r="LL580" i="1" s="1"/>
  <c r="AN580" i="1"/>
  <c r="FX580" i="1" s="1"/>
  <c r="LK580" i="1" s="1"/>
  <c r="AM580" i="1"/>
  <c r="AL580" i="1"/>
  <c r="FV580" i="1" s="1"/>
  <c r="LI580" i="1" s="1"/>
  <c r="AK580" i="1"/>
  <c r="AJ580" i="1"/>
  <c r="AI580" i="1"/>
  <c r="AH580" i="1"/>
  <c r="FR580" i="1" s="1"/>
  <c r="LE580" i="1" s="1"/>
  <c r="AG580" i="1"/>
  <c r="FQ580" i="1" s="1"/>
  <c r="AF580" i="1"/>
  <c r="FP580" i="1" s="1"/>
  <c r="LC580" i="1" s="1"/>
  <c r="AE580" i="1"/>
  <c r="FO580" i="1" s="1"/>
  <c r="LB580" i="1" s="1"/>
  <c r="AD580" i="1"/>
  <c r="FN580" i="1" s="1"/>
  <c r="LA580" i="1" s="1"/>
  <c r="AC580" i="1"/>
  <c r="AB580" i="1"/>
  <c r="AA580" i="1"/>
  <c r="Z580" i="1"/>
  <c r="FJ580" i="1" s="1"/>
  <c r="KW580" i="1" s="1"/>
  <c r="Y580" i="1"/>
  <c r="FI580" i="1" s="1"/>
  <c r="KV580" i="1" s="1"/>
  <c r="X580" i="1"/>
  <c r="FH580" i="1" s="1"/>
  <c r="KU580" i="1" s="1"/>
  <c r="W580" i="1"/>
  <c r="FG580" i="1" s="1"/>
  <c r="KT580" i="1" s="1"/>
  <c r="V580" i="1"/>
  <c r="FF580" i="1" s="1"/>
  <c r="KS580" i="1" s="1"/>
  <c r="U580" i="1"/>
  <c r="T580" i="1"/>
  <c r="S580" i="1"/>
  <c r="R580" i="1"/>
  <c r="FB580" i="1" s="1"/>
  <c r="KO580" i="1" s="1"/>
  <c r="Q580" i="1"/>
  <c r="FA580" i="1" s="1"/>
  <c r="KN580" i="1" s="1"/>
  <c r="P580" i="1"/>
  <c r="O580" i="1"/>
  <c r="EY580" i="1" s="1"/>
  <c r="KL580" i="1" s="1"/>
  <c r="N580" i="1"/>
  <c r="EX580" i="1" s="1"/>
  <c r="KK580" i="1" s="1"/>
  <c r="M580" i="1"/>
  <c r="L580" i="1"/>
  <c r="K580" i="1"/>
  <c r="J580" i="1"/>
  <c r="ET580" i="1" s="1"/>
  <c r="KG580" i="1" s="1"/>
  <c r="I580" i="1"/>
  <c r="ES580" i="1" s="1"/>
  <c r="KF580" i="1" s="1"/>
  <c r="H580" i="1"/>
  <c r="G580" i="1"/>
  <c r="EQ580" i="1" s="1"/>
  <c r="KD580" i="1" s="1"/>
  <c r="F580" i="1"/>
  <c r="EP580" i="1" s="1"/>
  <c r="KC580" i="1" s="1"/>
  <c r="E580" i="1"/>
  <c r="D580" i="1"/>
  <c r="C580" i="1"/>
  <c r="PG579" i="1"/>
  <c r="PC579" i="1"/>
  <c r="OM579" i="1"/>
  <c r="NW579" i="1"/>
  <c r="NG579" i="1"/>
  <c r="JZ579" i="1"/>
  <c r="EM579" i="1"/>
  <c r="EH579" i="1"/>
  <c r="JR580" i="1" s="1"/>
  <c r="PE580" i="1" s="1"/>
  <c r="EG579" i="1"/>
  <c r="EF579" i="1"/>
  <c r="JP579" i="1" s="1"/>
  <c r="EE579" i="1"/>
  <c r="ED579" i="1"/>
  <c r="JN579" i="1" s="1"/>
  <c r="PA579" i="1" s="1"/>
  <c r="EC579" i="1"/>
  <c r="JM580" i="1" s="1"/>
  <c r="OZ580" i="1" s="1"/>
  <c r="EB579" i="1"/>
  <c r="JL580" i="1" s="1"/>
  <c r="OY580" i="1" s="1"/>
  <c r="EA579" i="1"/>
  <c r="JK580" i="1" s="1"/>
  <c r="OX580" i="1" s="1"/>
  <c r="DZ579" i="1"/>
  <c r="JJ580" i="1" s="1"/>
  <c r="OW580" i="1" s="1"/>
  <c r="DY579" i="1"/>
  <c r="DX579" i="1"/>
  <c r="JH579" i="1" s="1"/>
  <c r="OU579" i="1" s="1"/>
  <c r="DW579" i="1"/>
  <c r="DV579" i="1"/>
  <c r="JF580" i="1" s="1"/>
  <c r="OS580" i="1" s="1"/>
  <c r="DU579" i="1"/>
  <c r="JE580" i="1" s="1"/>
  <c r="OR580" i="1" s="1"/>
  <c r="DT579" i="1"/>
  <c r="JD580" i="1" s="1"/>
  <c r="OQ580" i="1" s="1"/>
  <c r="DS579" i="1"/>
  <c r="JC580" i="1" s="1"/>
  <c r="OP580" i="1" s="1"/>
  <c r="DR579" i="1"/>
  <c r="JB580" i="1" s="1"/>
  <c r="OO580" i="1" s="1"/>
  <c r="DQ579" i="1"/>
  <c r="JA579" i="1" s="1"/>
  <c r="ON579" i="1" s="1"/>
  <c r="DP579" i="1"/>
  <c r="IZ579" i="1" s="1"/>
  <c r="DO579" i="1"/>
  <c r="DN579" i="1"/>
  <c r="IX580" i="1" s="1"/>
  <c r="OK580" i="1" s="1"/>
  <c r="DM579" i="1"/>
  <c r="IW580" i="1" s="1"/>
  <c r="OJ580" i="1" s="1"/>
  <c r="DL579" i="1"/>
  <c r="IV580" i="1" s="1"/>
  <c r="OI580" i="1" s="1"/>
  <c r="DK579" i="1"/>
  <c r="IU580" i="1" s="1"/>
  <c r="OH580" i="1" s="1"/>
  <c r="DJ579" i="1"/>
  <c r="IT580" i="1" s="1"/>
  <c r="OG580" i="1" s="1"/>
  <c r="DI579" i="1"/>
  <c r="IS579" i="1" s="1"/>
  <c r="OF579" i="1" s="1"/>
  <c r="DH579" i="1"/>
  <c r="IR579" i="1" s="1"/>
  <c r="OE579" i="1" s="1"/>
  <c r="DG579" i="1"/>
  <c r="DF579" i="1"/>
  <c r="IP579" i="1" s="1"/>
  <c r="OC579" i="1" s="1"/>
  <c r="DE579" i="1"/>
  <c r="IO580" i="1" s="1"/>
  <c r="OB580" i="1" s="1"/>
  <c r="DD579" i="1"/>
  <c r="IN580" i="1" s="1"/>
  <c r="OA580" i="1" s="1"/>
  <c r="DC579" i="1"/>
  <c r="IM580" i="1" s="1"/>
  <c r="NZ580" i="1" s="1"/>
  <c r="DB579" i="1"/>
  <c r="IL580" i="1" s="1"/>
  <c r="NY580" i="1" s="1"/>
  <c r="DA579" i="1"/>
  <c r="IK579" i="1" s="1"/>
  <c r="NX579" i="1" s="1"/>
  <c r="CZ579" i="1"/>
  <c r="IJ579" i="1" s="1"/>
  <c r="CY579" i="1"/>
  <c r="CX579" i="1"/>
  <c r="IH580" i="1" s="1"/>
  <c r="NU580" i="1" s="1"/>
  <c r="CW579" i="1"/>
  <c r="IG580" i="1" s="1"/>
  <c r="NT580" i="1" s="1"/>
  <c r="CV579" i="1"/>
  <c r="IF580" i="1" s="1"/>
  <c r="NS580" i="1" s="1"/>
  <c r="CU579" i="1"/>
  <c r="IE580" i="1" s="1"/>
  <c r="NR580" i="1" s="1"/>
  <c r="CT579" i="1"/>
  <c r="ID580" i="1" s="1"/>
  <c r="NQ580" i="1" s="1"/>
  <c r="CS579" i="1"/>
  <c r="CR579" i="1"/>
  <c r="IB579" i="1" s="1"/>
  <c r="NO579" i="1" s="1"/>
  <c r="CQ579" i="1"/>
  <c r="CP579" i="1"/>
  <c r="HZ579" i="1" s="1"/>
  <c r="NM579" i="1" s="1"/>
  <c r="CO579" i="1"/>
  <c r="HY579" i="1" s="1"/>
  <c r="NL579" i="1" s="1"/>
  <c r="CN579" i="1"/>
  <c r="HX579" i="1" s="1"/>
  <c r="NK579" i="1" s="1"/>
  <c r="CM579" i="1"/>
  <c r="HW580" i="1" s="1"/>
  <c r="NJ580" i="1" s="1"/>
  <c r="CL579" i="1"/>
  <c r="CK579" i="1"/>
  <c r="CJ579" i="1"/>
  <c r="HT579" i="1" s="1"/>
  <c r="CI579" i="1"/>
  <c r="CH579" i="1"/>
  <c r="HR579" i="1" s="1"/>
  <c r="NE579" i="1" s="1"/>
  <c r="CG579" i="1"/>
  <c r="HQ579" i="1" s="1"/>
  <c r="ND579" i="1" s="1"/>
  <c r="CF579" i="1"/>
  <c r="HP579" i="1" s="1"/>
  <c r="NC579" i="1" s="1"/>
  <c r="CE579" i="1"/>
  <c r="HO580" i="1" s="1"/>
  <c r="NB580" i="1" s="1"/>
  <c r="CD579" i="1"/>
  <c r="CC579" i="1"/>
  <c r="CB579" i="1"/>
  <c r="CA579" i="1"/>
  <c r="BZ579" i="1"/>
  <c r="HJ579" i="1" s="1"/>
  <c r="MW579" i="1" s="1"/>
  <c r="BY579" i="1"/>
  <c r="HI579" i="1" s="1"/>
  <c r="MV579" i="1" s="1"/>
  <c r="BX579" i="1"/>
  <c r="HH579" i="1" s="1"/>
  <c r="MU579" i="1" s="1"/>
  <c r="BW579" i="1"/>
  <c r="HG580" i="1" s="1"/>
  <c r="MT580" i="1" s="1"/>
  <c r="BV579" i="1"/>
  <c r="BU579" i="1"/>
  <c r="BT579" i="1"/>
  <c r="BS579" i="1"/>
  <c r="BR579" i="1"/>
  <c r="HB579" i="1" s="1"/>
  <c r="MO579" i="1" s="1"/>
  <c r="BQ579" i="1"/>
  <c r="HA579" i="1" s="1"/>
  <c r="MN579" i="1" s="1"/>
  <c r="BP579" i="1"/>
  <c r="GZ579" i="1" s="1"/>
  <c r="MM579" i="1" s="1"/>
  <c r="BO579" i="1"/>
  <c r="GY580" i="1" s="1"/>
  <c r="ML580" i="1" s="1"/>
  <c r="BN579" i="1"/>
  <c r="BM579" i="1"/>
  <c r="BL579" i="1"/>
  <c r="BK579" i="1"/>
  <c r="BJ579" i="1"/>
  <c r="GT579" i="1" s="1"/>
  <c r="MG579" i="1" s="1"/>
  <c r="BI579" i="1"/>
  <c r="GS579" i="1" s="1"/>
  <c r="MF579" i="1" s="1"/>
  <c r="BH579" i="1"/>
  <c r="GR579" i="1" s="1"/>
  <c r="ME579" i="1" s="1"/>
  <c r="BG579" i="1"/>
  <c r="GQ580" i="1" s="1"/>
  <c r="MD580" i="1" s="1"/>
  <c r="BF579" i="1"/>
  <c r="BE579" i="1"/>
  <c r="BD579" i="1"/>
  <c r="BC579" i="1"/>
  <c r="BB579" i="1"/>
  <c r="GL579" i="1" s="1"/>
  <c r="LY579" i="1" s="1"/>
  <c r="BA579" i="1"/>
  <c r="GK579" i="1" s="1"/>
  <c r="LX579" i="1" s="1"/>
  <c r="AZ579" i="1"/>
  <c r="GJ579" i="1" s="1"/>
  <c r="LW579" i="1" s="1"/>
  <c r="AY579" i="1"/>
  <c r="GI580" i="1" s="1"/>
  <c r="LV580" i="1" s="1"/>
  <c r="AX579" i="1"/>
  <c r="AW579" i="1"/>
  <c r="AV579" i="1"/>
  <c r="AU579" i="1"/>
  <c r="AT579" i="1"/>
  <c r="GD579" i="1" s="1"/>
  <c r="LQ579" i="1" s="1"/>
  <c r="AS579" i="1"/>
  <c r="GC579" i="1" s="1"/>
  <c r="LP579" i="1" s="1"/>
  <c r="AR579" i="1"/>
  <c r="GB579" i="1" s="1"/>
  <c r="LO579" i="1" s="1"/>
  <c r="AQ579" i="1"/>
  <c r="GA580" i="1" s="1"/>
  <c r="LN580" i="1" s="1"/>
  <c r="AP579" i="1"/>
  <c r="AO579" i="1"/>
  <c r="AN579" i="1"/>
  <c r="AM579" i="1"/>
  <c r="AL579" i="1"/>
  <c r="FV579" i="1" s="1"/>
  <c r="LI579" i="1" s="1"/>
  <c r="AK579" i="1"/>
  <c r="FU579" i="1" s="1"/>
  <c r="LH579" i="1" s="1"/>
  <c r="AJ579" i="1"/>
  <c r="FT579" i="1" s="1"/>
  <c r="LG579" i="1" s="1"/>
  <c r="AI579" i="1"/>
  <c r="FS579" i="1" s="1"/>
  <c r="LF579" i="1" s="1"/>
  <c r="AH579" i="1"/>
  <c r="AG579" i="1"/>
  <c r="AF579" i="1"/>
  <c r="AE579" i="1"/>
  <c r="AD579" i="1"/>
  <c r="FN579" i="1" s="1"/>
  <c r="LA579" i="1" s="1"/>
  <c r="AC579" i="1"/>
  <c r="FM579" i="1" s="1"/>
  <c r="KZ579" i="1" s="1"/>
  <c r="AB579" i="1"/>
  <c r="FL579" i="1" s="1"/>
  <c r="KY579" i="1" s="1"/>
  <c r="AA579" i="1"/>
  <c r="FK579" i="1" s="1"/>
  <c r="KX579" i="1" s="1"/>
  <c r="Z579" i="1"/>
  <c r="Y579" i="1"/>
  <c r="X579" i="1"/>
  <c r="W579" i="1"/>
  <c r="V579" i="1"/>
  <c r="FF579" i="1" s="1"/>
  <c r="KS579" i="1" s="1"/>
  <c r="U579" i="1"/>
  <c r="FE579" i="1" s="1"/>
  <c r="KR579" i="1" s="1"/>
  <c r="T579" i="1"/>
  <c r="FD579" i="1" s="1"/>
  <c r="KQ579" i="1" s="1"/>
  <c r="S579" i="1"/>
  <c r="FC579" i="1" s="1"/>
  <c r="KP579" i="1" s="1"/>
  <c r="R579" i="1"/>
  <c r="Q579" i="1"/>
  <c r="P579" i="1"/>
  <c r="O579" i="1"/>
  <c r="N579" i="1"/>
  <c r="EX579" i="1" s="1"/>
  <c r="KK579" i="1" s="1"/>
  <c r="M579" i="1"/>
  <c r="EW579" i="1" s="1"/>
  <c r="KJ579" i="1" s="1"/>
  <c r="L579" i="1"/>
  <c r="EV579" i="1" s="1"/>
  <c r="KI579" i="1" s="1"/>
  <c r="K579" i="1"/>
  <c r="EU579" i="1" s="1"/>
  <c r="KH579" i="1" s="1"/>
  <c r="J579" i="1"/>
  <c r="I579" i="1"/>
  <c r="H579" i="1"/>
  <c r="G579" i="1"/>
  <c r="F579" i="1"/>
  <c r="EP579" i="1" s="1"/>
  <c r="KC579" i="1" s="1"/>
  <c r="E579" i="1"/>
  <c r="EO579" i="1" s="1"/>
  <c r="KB579" i="1" s="1"/>
  <c r="D579" i="1"/>
  <c r="C579" i="1"/>
  <c r="PG578" i="1"/>
  <c r="OT578" i="1"/>
  <c r="OL578" i="1"/>
  <c r="NF578" i="1"/>
  <c r="LZ578" i="1"/>
  <c r="KT578" i="1"/>
  <c r="JZ578" i="1"/>
  <c r="JC578" i="1"/>
  <c r="OP578" i="1" s="1"/>
  <c r="JB578" i="1"/>
  <c r="OO578" i="1" s="1"/>
  <c r="IS578" i="1"/>
  <c r="OF578" i="1" s="1"/>
  <c r="HW578" i="1"/>
  <c r="NJ578" i="1" s="1"/>
  <c r="HV578" i="1"/>
  <c r="NI578" i="1" s="1"/>
  <c r="HM578" i="1"/>
  <c r="MZ578" i="1" s="1"/>
  <c r="GQ578" i="1"/>
  <c r="MD578" i="1" s="1"/>
  <c r="GP578" i="1"/>
  <c r="MC578" i="1" s="1"/>
  <c r="GG578" i="1"/>
  <c r="LT578" i="1" s="1"/>
  <c r="FK578" i="1"/>
  <c r="KX578" i="1" s="1"/>
  <c r="FA578" i="1"/>
  <c r="KN578" i="1" s="1"/>
  <c r="EM578" i="1"/>
  <c r="EH578" i="1"/>
  <c r="JR579" i="1" s="1"/>
  <c r="PE579" i="1" s="1"/>
  <c r="EG578" i="1"/>
  <c r="JQ579" i="1" s="1"/>
  <c r="PD579" i="1" s="1"/>
  <c r="EF578" i="1"/>
  <c r="EE578" i="1"/>
  <c r="JO578" i="1" s="1"/>
  <c r="PB578" i="1" s="1"/>
  <c r="ED578" i="1"/>
  <c r="JN578" i="1" s="1"/>
  <c r="PA578" i="1" s="1"/>
  <c r="EC578" i="1"/>
  <c r="EB578" i="1"/>
  <c r="EA578" i="1"/>
  <c r="JK579" i="1" s="1"/>
  <c r="OX579" i="1" s="1"/>
  <c r="DZ578" i="1"/>
  <c r="JJ579" i="1" s="1"/>
  <c r="OW579" i="1" s="1"/>
  <c r="DY578" i="1"/>
  <c r="JI579" i="1" s="1"/>
  <c r="OV579" i="1" s="1"/>
  <c r="DX578" i="1"/>
  <c r="DW578" i="1"/>
  <c r="JG578" i="1" s="1"/>
  <c r="DV578" i="1"/>
  <c r="JF578" i="1" s="1"/>
  <c r="OS578" i="1" s="1"/>
  <c r="DU578" i="1"/>
  <c r="JE578" i="1" s="1"/>
  <c r="OR578" i="1" s="1"/>
  <c r="DT578" i="1"/>
  <c r="JD578" i="1" s="1"/>
  <c r="OQ578" i="1" s="1"/>
  <c r="DS578" i="1"/>
  <c r="JC579" i="1" s="1"/>
  <c r="OP579" i="1" s="1"/>
  <c r="DR578" i="1"/>
  <c r="JB579" i="1" s="1"/>
  <c r="OO579" i="1" s="1"/>
  <c r="DQ578" i="1"/>
  <c r="DP578" i="1"/>
  <c r="DO578" i="1"/>
  <c r="IY578" i="1" s="1"/>
  <c r="DN578" i="1"/>
  <c r="IX578" i="1" s="1"/>
  <c r="OK578" i="1" s="1"/>
  <c r="DM578" i="1"/>
  <c r="IW578" i="1" s="1"/>
  <c r="OJ578" i="1" s="1"/>
  <c r="DL578" i="1"/>
  <c r="IV578" i="1" s="1"/>
  <c r="OI578" i="1" s="1"/>
  <c r="DK578" i="1"/>
  <c r="IU578" i="1" s="1"/>
  <c r="OH578" i="1" s="1"/>
  <c r="DJ578" i="1"/>
  <c r="IT579" i="1" s="1"/>
  <c r="OG579" i="1" s="1"/>
  <c r="DI578" i="1"/>
  <c r="DH578" i="1"/>
  <c r="DG578" i="1"/>
  <c r="IQ578" i="1" s="1"/>
  <c r="OD578" i="1" s="1"/>
  <c r="DF578" i="1"/>
  <c r="IP578" i="1" s="1"/>
  <c r="OC578" i="1" s="1"/>
  <c r="DE578" i="1"/>
  <c r="IO578" i="1" s="1"/>
  <c r="OB578" i="1" s="1"/>
  <c r="DD578" i="1"/>
  <c r="IN578" i="1" s="1"/>
  <c r="OA578" i="1" s="1"/>
  <c r="DC578" i="1"/>
  <c r="IM578" i="1" s="1"/>
  <c r="NZ578" i="1" s="1"/>
  <c r="DB578" i="1"/>
  <c r="IL579" i="1" s="1"/>
  <c r="NY579" i="1" s="1"/>
  <c r="DA578" i="1"/>
  <c r="CZ578" i="1"/>
  <c r="CY578" i="1"/>
  <c r="II578" i="1" s="1"/>
  <c r="NV578" i="1" s="1"/>
  <c r="CX578" i="1"/>
  <c r="IH578" i="1" s="1"/>
  <c r="NU578" i="1" s="1"/>
  <c r="CW578" i="1"/>
  <c r="CV578" i="1"/>
  <c r="CU578" i="1"/>
  <c r="IE579" i="1" s="1"/>
  <c r="NR579" i="1" s="1"/>
  <c r="CT578" i="1"/>
  <c r="ID579" i="1" s="1"/>
  <c r="NQ579" i="1" s="1"/>
  <c r="CS578" i="1"/>
  <c r="IC578" i="1" s="1"/>
  <c r="NP578" i="1" s="1"/>
  <c r="CR578" i="1"/>
  <c r="CQ578" i="1"/>
  <c r="IA578" i="1" s="1"/>
  <c r="NN578" i="1" s="1"/>
  <c r="CP578" i="1"/>
  <c r="HZ578" i="1" s="1"/>
  <c r="NM578" i="1" s="1"/>
  <c r="CO578" i="1"/>
  <c r="HY578" i="1" s="1"/>
  <c r="NL578" i="1" s="1"/>
  <c r="CN578" i="1"/>
  <c r="HX578" i="1" s="1"/>
  <c r="NK578" i="1" s="1"/>
  <c r="CM578" i="1"/>
  <c r="HW579" i="1" s="1"/>
  <c r="NJ579" i="1" s="1"/>
  <c r="CL578" i="1"/>
  <c r="HV579" i="1" s="1"/>
  <c r="NI579" i="1" s="1"/>
  <c r="CK578" i="1"/>
  <c r="CJ578" i="1"/>
  <c r="CI578" i="1"/>
  <c r="HS578" i="1" s="1"/>
  <c r="CH578" i="1"/>
  <c r="HR578" i="1" s="1"/>
  <c r="NE578" i="1" s="1"/>
  <c r="CG578" i="1"/>
  <c r="HQ578" i="1" s="1"/>
  <c r="ND578" i="1" s="1"/>
  <c r="CF578" i="1"/>
  <c r="HP578" i="1" s="1"/>
  <c r="NC578" i="1" s="1"/>
  <c r="CE578" i="1"/>
  <c r="HO578" i="1" s="1"/>
  <c r="NB578" i="1" s="1"/>
  <c r="CD578" i="1"/>
  <c r="HN579" i="1" s="1"/>
  <c r="NA579" i="1" s="1"/>
  <c r="CC578" i="1"/>
  <c r="CB578" i="1"/>
  <c r="CA578" i="1"/>
  <c r="HK578" i="1" s="1"/>
  <c r="MX578" i="1" s="1"/>
  <c r="BZ578" i="1"/>
  <c r="HJ578" i="1" s="1"/>
  <c r="MW578" i="1" s="1"/>
  <c r="BY578" i="1"/>
  <c r="HI578" i="1" s="1"/>
  <c r="MV578" i="1" s="1"/>
  <c r="BX578" i="1"/>
  <c r="HH578" i="1" s="1"/>
  <c r="MU578" i="1" s="1"/>
  <c r="BW578" i="1"/>
  <c r="HG578" i="1" s="1"/>
  <c r="MT578" i="1" s="1"/>
  <c r="BV578" i="1"/>
  <c r="HF579" i="1" s="1"/>
  <c r="MS579" i="1" s="1"/>
  <c r="BU578" i="1"/>
  <c r="HE578" i="1" s="1"/>
  <c r="MR578" i="1" s="1"/>
  <c r="BT578" i="1"/>
  <c r="BS578" i="1"/>
  <c r="HC578" i="1" s="1"/>
  <c r="MP578" i="1" s="1"/>
  <c r="BR578" i="1"/>
  <c r="HB578" i="1" s="1"/>
  <c r="MO578" i="1" s="1"/>
  <c r="BQ578" i="1"/>
  <c r="BP578" i="1"/>
  <c r="BO578" i="1"/>
  <c r="GY579" i="1" s="1"/>
  <c r="ML579" i="1" s="1"/>
  <c r="BN578" i="1"/>
  <c r="GX579" i="1" s="1"/>
  <c r="MK579" i="1" s="1"/>
  <c r="BM578" i="1"/>
  <c r="GW578" i="1" s="1"/>
  <c r="MJ578" i="1" s="1"/>
  <c r="BL578" i="1"/>
  <c r="BK578" i="1"/>
  <c r="GU578" i="1" s="1"/>
  <c r="MH578" i="1" s="1"/>
  <c r="BJ578" i="1"/>
  <c r="GT578" i="1" s="1"/>
  <c r="MG578" i="1" s="1"/>
  <c r="BI578" i="1"/>
  <c r="GS578" i="1" s="1"/>
  <c r="MF578" i="1" s="1"/>
  <c r="BH578" i="1"/>
  <c r="GR578" i="1" s="1"/>
  <c r="ME578" i="1" s="1"/>
  <c r="BG578" i="1"/>
  <c r="BF578" i="1"/>
  <c r="GP579" i="1" s="1"/>
  <c r="MC579" i="1" s="1"/>
  <c r="BE578" i="1"/>
  <c r="BD578" i="1"/>
  <c r="BC578" i="1"/>
  <c r="GM578" i="1" s="1"/>
  <c r="BB578" i="1"/>
  <c r="GL578" i="1" s="1"/>
  <c r="LY578" i="1" s="1"/>
  <c r="BA578" i="1"/>
  <c r="GK578" i="1" s="1"/>
  <c r="LX578" i="1" s="1"/>
  <c r="AZ578" i="1"/>
  <c r="GJ578" i="1" s="1"/>
  <c r="LW578" i="1" s="1"/>
  <c r="AY578" i="1"/>
  <c r="GI578" i="1" s="1"/>
  <c r="LV578" i="1" s="1"/>
  <c r="AX578" i="1"/>
  <c r="GH579" i="1" s="1"/>
  <c r="LU579" i="1" s="1"/>
  <c r="AW578" i="1"/>
  <c r="AV578" i="1"/>
  <c r="AU578" i="1"/>
  <c r="GE578" i="1" s="1"/>
  <c r="LR578" i="1" s="1"/>
  <c r="AT578" i="1"/>
  <c r="GD578" i="1" s="1"/>
  <c r="LQ578" i="1" s="1"/>
  <c r="AS578" i="1"/>
  <c r="GC578" i="1" s="1"/>
  <c r="LP578" i="1" s="1"/>
  <c r="AR578" i="1"/>
  <c r="GB578" i="1" s="1"/>
  <c r="LO578" i="1" s="1"/>
  <c r="AQ578" i="1"/>
  <c r="GA578" i="1" s="1"/>
  <c r="LN578" i="1" s="1"/>
  <c r="AP578" i="1"/>
  <c r="FZ579" i="1" s="1"/>
  <c r="LM579" i="1" s="1"/>
  <c r="AO578" i="1"/>
  <c r="FY578" i="1" s="1"/>
  <c r="LL578" i="1" s="1"/>
  <c r="AN578" i="1"/>
  <c r="AM578" i="1"/>
  <c r="FW578" i="1" s="1"/>
  <c r="LJ578" i="1" s="1"/>
  <c r="AL578" i="1"/>
  <c r="FV578" i="1" s="1"/>
  <c r="LI578" i="1" s="1"/>
  <c r="AK578" i="1"/>
  <c r="AJ578" i="1"/>
  <c r="FT578" i="1" s="1"/>
  <c r="LG578" i="1" s="1"/>
  <c r="AI578" i="1"/>
  <c r="AH578" i="1"/>
  <c r="FR579" i="1" s="1"/>
  <c r="LE579" i="1" s="1"/>
  <c r="AG578" i="1"/>
  <c r="FQ578" i="1" s="1"/>
  <c r="LD578" i="1" s="1"/>
  <c r="AF578" i="1"/>
  <c r="AE578" i="1"/>
  <c r="FO578" i="1" s="1"/>
  <c r="LB578" i="1" s="1"/>
  <c r="AD578" i="1"/>
  <c r="FN578" i="1" s="1"/>
  <c r="LA578" i="1" s="1"/>
  <c r="AC578" i="1"/>
  <c r="FM578" i="1" s="1"/>
  <c r="KZ578" i="1" s="1"/>
  <c r="AB578" i="1"/>
  <c r="FL578" i="1" s="1"/>
  <c r="KY578" i="1" s="1"/>
  <c r="AA578" i="1"/>
  <c r="Z578" i="1"/>
  <c r="Y578" i="1"/>
  <c r="X578" i="1"/>
  <c r="W578" i="1"/>
  <c r="FG578" i="1" s="1"/>
  <c r="V578" i="1"/>
  <c r="FF578" i="1" s="1"/>
  <c r="KS578" i="1" s="1"/>
  <c r="U578" i="1"/>
  <c r="FE578" i="1" s="1"/>
  <c r="KR578" i="1" s="1"/>
  <c r="T578" i="1"/>
  <c r="FD578" i="1" s="1"/>
  <c r="KQ578" i="1" s="1"/>
  <c r="S578" i="1"/>
  <c r="FC578" i="1" s="1"/>
  <c r="KP578" i="1" s="1"/>
  <c r="R578" i="1"/>
  <c r="FB578" i="1" s="1"/>
  <c r="KO578" i="1" s="1"/>
  <c r="Q578" i="1"/>
  <c r="P578" i="1"/>
  <c r="O578" i="1"/>
  <c r="EY578" i="1" s="1"/>
  <c r="KL578" i="1" s="1"/>
  <c r="N578" i="1"/>
  <c r="EX578" i="1" s="1"/>
  <c r="KK578" i="1" s="1"/>
  <c r="M578" i="1"/>
  <c r="EW578" i="1" s="1"/>
  <c r="KJ578" i="1" s="1"/>
  <c r="L578" i="1"/>
  <c r="EV578" i="1" s="1"/>
  <c r="KI578" i="1" s="1"/>
  <c r="K578" i="1"/>
  <c r="EU578" i="1" s="1"/>
  <c r="KH578" i="1" s="1"/>
  <c r="J578" i="1"/>
  <c r="ET578" i="1" s="1"/>
  <c r="KG578" i="1" s="1"/>
  <c r="I578" i="1"/>
  <c r="ES578" i="1" s="1"/>
  <c r="KF578" i="1" s="1"/>
  <c r="H578" i="1"/>
  <c r="G578" i="1"/>
  <c r="EQ578" i="1" s="1"/>
  <c r="KD578" i="1" s="1"/>
  <c r="F578" i="1"/>
  <c r="EP578" i="1" s="1"/>
  <c r="KC578" i="1" s="1"/>
  <c r="E578" i="1"/>
  <c r="D578" i="1"/>
  <c r="EN578" i="1" s="1"/>
  <c r="C578" i="1"/>
  <c r="PG577" i="1"/>
  <c r="JZ577" i="1"/>
  <c r="EM577" i="1"/>
  <c r="EH577" i="1"/>
  <c r="JR578" i="1" s="1"/>
  <c r="PE578" i="1" s="1"/>
  <c r="EG577" i="1"/>
  <c r="JQ578" i="1" s="1"/>
  <c r="PD578" i="1" s="1"/>
  <c r="EF577" i="1"/>
  <c r="JP578" i="1" s="1"/>
  <c r="PC578" i="1" s="1"/>
  <c r="EE577" i="1"/>
  <c r="JO577" i="1" s="1"/>
  <c r="PB577" i="1" s="1"/>
  <c r="ED577" i="1"/>
  <c r="JN577" i="1" s="1"/>
  <c r="PA577" i="1" s="1"/>
  <c r="EC577" i="1"/>
  <c r="JM577" i="1" s="1"/>
  <c r="OZ577" i="1" s="1"/>
  <c r="EB577" i="1"/>
  <c r="JL578" i="1" s="1"/>
  <c r="OY578" i="1" s="1"/>
  <c r="EA577" i="1"/>
  <c r="JK578" i="1" s="1"/>
  <c r="OX578" i="1" s="1"/>
  <c r="DZ577" i="1"/>
  <c r="JJ578" i="1" s="1"/>
  <c r="OW578" i="1" s="1"/>
  <c r="DY577" i="1"/>
  <c r="JI578" i="1" s="1"/>
  <c r="OV578" i="1" s="1"/>
  <c r="DX577" i="1"/>
  <c r="DW577" i="1"/>
  <c r="JG577" i="1" s="1"/>
  <c r="OT577" i="1" s="1"/>
  <c r="DV577" i="1"/>
  <c r="JF577" i="1" s="1"/>
  <c r="OS577" i="1" s="1"/>
  <c r="DU577" i="1"/>
  <c r="JE577" i="1" s="1"/>
  <c r="OR577" i="1" s="1"/>
  <c r="DT577" i="1"/>
  <c r="DS577" i="1"/>
  <c r="DR577" i="1"/>
  <c r="DQ577" i="1"/>
  <c r="JA578" i="1" s="1"/>
  <c r="ON578" i="1" s="1"/>
  <c r="DP577" i="1"/>
  <c r="DO577" i="1"/>
  <c r="IY577" i="1" s="1"/>
  <c r="OL577" i="1" s="1"/>
  <c r="DN577" i="1"/>
  <c r="IX577" i="1" s="1"/>
  <c r="OK577" i="1" s="1"/>
  <c r="DM577" i="1"/>
  <c r="IW577" i="1" s="1"/>
  <c r="OJ577" i="1" s="1"/>
  <c r="DL577" i="1"/>
  <c r="DK577" i="1"/>
  <c r="DJ577" i="1"/>
  <c r="IT578" i="1" s="1"/>
  <c r="OG578" i="1" s="1"/>
  <c r="DI577" i="1"/>
  <c r="IS577" i="1" s="1"/>
  <c r="OF577" i="1" s="1"/>
  <c r="DH577" i="1"/>
  <c r="DG577" i="1"/>
  <c r="IQ577" i="1" s="1"/>
  <c r="OD577" i="1" s="1"/>
  <c r="DF577" i="1"/>
  <c r="IP577" i="1" s="1"/>
  <c r="OC577" i="1" s="1"/>
  <c r="DE577" i="1"/>
  <c r="IO577" i="1" s="1"/>
  <c r="OB577" i="1" s="1"/>
  <c r="DD577" i="1"/>
  <c r="DC577" i="1"/>
  <c r="DB577" i="1"/>
  <c r="DA577" i="1"/>
  <c r="IK578" i="1" s="1"/>
  <c r="NX578" i="1" s="1"/>
  <c r="CZ577" i="1"/>
  <c r="CY577" i="1"/>
  <c r="II577" i="1" s="1"/>
  <c r="NV577" i="1" s="1"/>
  <c r="CX577" i="1"/>
  <c r="IH577" i="1" s="1"/>
  <c r="NU577" i="1" s="1"/>
  <c r="CW577" i="1"/>
  <c r="IG577" i="1" s="1"/>
  <c r="NT577" i="1" s="1"/>
  <c r="CV577" i="1"/>
  <c r="IF578" i="1" s="1"/>
  <c r="NS578" i="1" s="1"/>
  <c r="CU577" i="1"/>
  <c r="IE578" i="1" s="1"/>
  <c r="NR578" i="1" s="1"/>
  <c r="CT577" i="1"/>
  <c r="CS577" i="1"/>
  <c r="IC577" i="1" s="1"/>
  <c r="NP577" i="1" s="1"/>
  <c r="CR577" i="1"/>
  <c r="IB577" i="1" s="1"/>
  <c r="NO577" i="1" s="1"/>
  <c r="CQ577" i="1"/>
  <c r="IA577" i="1" s="1"/>
  <c r="NN577" i="1" s="1"/>
  <c r="CP577" i="1"/>
  <c r="HZ577" i="1" s="1"/>
  <c r="NM577" i="1" s="1"/>
  <c r="CO577" i="1"/>
  <c r="HY577" i="1" s="1"/>
  <c r="NL577" i="1" s="1"/>
  <c r="CN577" i="1"/>
  <c r="CM577" i="1"/>
  <c r="CL577" i="1"/>
  <c r="CK577" i="1"/>
  <c r="HU578" i="1" s="1"/>
  <c r="NH578" i="1" s="1"/>
  <c r="CJ577" i="1"/>
  <c r="HT577" i="1" s="1"/>
  <c r="NG577" i="1" s="1"/>
  <c r="CI577" i="1"/>
  <c r="HS577" i="1" s="1"/>
  <c r="NF577" i="1" s="1"/>
  <c r="CH577" i="1"/>
  <c r="HR577" i="1" s="1"/>
  <c r="NE577" i="1" s="1"/>
  <c r="CG577" i="1"/>
  <c r="HQ577" i="1" s="1"/>
  <c r="ND577" i="1" s="1"/>
  <c r="CF577" i="1"/>
  <c r="CE577" i="1"/>
  <c r="CD577" i="1"/>
  <c r="HN578" i="1" s="1"/>
  <c r="NA578" i="1" s="1"/>
  <c r="CC577" i="1"/>
  <c r="HM577" i="1" s="1"/>
  <c r="MZ577" i="1" s="1"/>
  <c r="CB577" i="1"/>
  <c r="HL577" i="1" s="1"/>
  <c r="MY577" i="1" s="1"/>
  <c r="CA577" i="1"/>
  <c r="HK577" i="1" s="1"/>
  <c r="MX577" i="1" s="1"/>
  <c r="BZ577" i="1"/>
  <c r="HJ577" i="1" s="1"/>
  <c r="MW577" i="1" s="1"/>
  <c r="BY577" i="1"/>
  <c r="HI577" i="1" s="1"/>
  <c r="MV577" i="1" s="1"/>
  <c r="BX577" i="1"/>
  <c r="BW577" i="1"/>
  <c r="BV577" i="1"/>
  <c r="BU577" i="1"/>
  <c r="HE577" i="1" s="1"/>
  <c r="MR577" i="1" s="1"/>
  <c r="BT577" i="1"/>
  <c r="HD577" i="1" s="1"/>
  <c r="MQ577" i="1" s="1"/>
  <c r="BS577" i="1"/>
  <c r="HC577" i="1" s="1"/>
  <c r="MP577" i="1" s="1"/>
  <c r="BR577" i="1"/>
  <c r="HB577" i="1" s="1"/>
  <c r="MO577" i="1" s="1"/>
  <c r="BQ577" i="1"/>
  <c r="HA577" i="1" s="1"/>
  <c r="MN577" i="1" s="1"/>
  <c r="BP577" i="1"/>
  <c r="GZ578" i="1" s="1"/>
  <c r="MM578" i="1" s="1"/>
  <c r="BO577" i="1"/>
  <c r="GY578" i="1" s="1"/>
  <c r="ML578" i="1" s="1"/>
  <c r="BN577" i="1"/>
  <c r="BM577" i="1"/>
  <c r="GW577" i="1" s="1"/>
  <c r="MJ577" i="1" s="1"/>
  <c r="BL577" i="1"/>
  <c r="GV577" i="1" s="1"/>
  <c r="MI577" i="1" s="1"/>
  <c r="BK577" i="1"/>
  <c r="GU577" i="1" s="1"/>
  <c r="MH577" i="1" s="1"/>
  <c r="BJ577" i="1"/>
  <c r="GT577" i="1" s="1"/>
  <c r="MG577" i="1" s="1"/>
  <c r="BI577" i="1"/>
  <c r="GS577" i="1" s="1"/>
  <c r="MF577" i="1" s="1"/>
  <c r="BH577" i="1"/>
  <c r="BG577" i="1"/>
  <c r="BF577" i="1"/>
  <c r="BE577" i="1"/>
  <c r="GO578" i="1" s="1"/>
  <c r="MB578" i="1" s="1"/>
  <c r="BD577" i="1"/>
  <c r="GN577" i="1" s="1"/>
  <c r="MA577" i="1" s="1"/>
  <c r="BC577" i="1"/>
  <c r="GM577" i="1" s="1"/>
  <c r="LZ577" i="1" s="1"/>
  <c r="BB577" i="1"/>
  <c r="GL577" i="1" s="1"/>
  <c r="LY577" i="1" s="1"/>
  <c r="BA577" i="1"/>
  <c r="GK577" i="1" s="1"/>
  <c r="LX577" i="1" s="1"/>
  <c r="AZ577" i="1"/>
  <c r="AY577" i="1"/>
  <c r="AX577" i="1"/>
  <c r="GH578" i="1" s="1"/>
  <c r="LU578" i="1" s="1"/>
  <c r="AW577" i="1"/>
  <c r="GG577" i="1" s="1"/>
  <c r="LT577" i="1" s="1"/>
  <c r="AV577" i="1"/>
  <c r="GF577" i="1" s="1"/>
  <c r="LS577" i="1" s="1"/>
  <c r="AU577" i="1"/>
  <c r="GE577" i="1" s="1"/>
  <c r="LR577" i="1" s="1"/>
  <c r="AT577" i="1"/>
  <c r="GD577" i="1" s="1"/>
  <c r="LQ577" i="1" s="1"/>
  <c r="AS577" i="1"/>
  <c r="GC577" i="1" s="1"/>
  <c r="LP577" i="1" s="1"/>
  <c r="AR577" i="1"/>
  <c r="AQ577" i="1"/>
  <c r="AP577" i="1"/>
  <c r="AO577" i="1"/>
  <c r="FY577" i="1" s="1"/>
  <c r="LL577" i="1" s="1"/>
  <c r="AN577" i="1"/>
  <c r="FX577" i="1" s="1"/>
  <c r="LK577" i="1" s="1"/>
  <c r="AM577" i="1"/>
  <c r="FW577" i="1" s="1"/>
  <c r="LJ577" i="1" s="1"/>
  <c r="AL577" i="1"/>
  <c r="FV577" i="1" s="1"/>
  <c r="LI577" i="1" s="1"/>
  <c r="AK577" i="1"/>
  <c r="FU577" i="1" s="1"/>
  <c r="LH577" i="1" s="1"/>
  <c r="AJ577" i="1"/>
  <c r="AI577" i="1"/>
  <c r="FS578" i="1" s="1"/>
  <c r="LF578" i="1" s="1"/>
  <c r="AH577" i="1"/>
  <c r="AG577" i="1"/>
  <c r="FQ577" i="1" s="1"/>
  <c r="LD577" i="1" s="1"/>
  <c r="AF577" i="1"/>
  <c r="FP577" i="1" s="1"/>
  <c r="LC577" i="1" s="1"/>
  <c r="AE577" i="1"/>
  <c r="FO577" i="1" s="1"/>
  <c r="LB577" i="1" s="1"/>
  <c r="AD577" i="1"/>
  <c r="FN577" i="1" s="1"/>
  <c r="LA577" i="1" s="1"/>
  <c r="AC577" i="1"/>
  <c r="FM577" i="1" s="1"/>
  <c r="KZ577" i="1" s="1"/>
  <c r="AB577" i="1"/>
  <c r="AA577" i="1"/>
  <c r="Z577" i="1"/>
  <c r="FJ578" i="1" s="1"/>
  <c r="KW578" i="1" s="1"/>
  <c r="Y577" i="1"/>
  <c r="FI578" i="1" s="1"/>
  <c r="KV578" i="1" s="1"/>
  <c r="X577" i="1"/>
  <c r="FH577" i="1" s="1"/>
  <c r="KU577" i="1" s="1"/>
  <c r="W577" i="1"/>
  <c r="FG577" i="1" s="1"/>
  <c r="KT577" i="1" s="1"/>
  <c r="V577" i="1"/>
  <c r="FF577" i="1" s="1"/>
  <c r="KS577" i="1" s="1"/>
  <c r="U577" i="1"/>
  <c r="FE577" i="1" s="1"/>
  <c r="KR577" i="1" s="1"/>
  <c r="T577" i="1"/>
  <c r="S577" i="1"/>
  <c r="R577" i="1"/>
  <c r="Q577" i="1"/>
  <c r="FA577" i="1" s="1"/>
  <c r="KN577" i="1" s="1"/>
  <c r="P577" i="1"/>
  <c r="EZ577" i="1" s="1"/>
  <c r="KM577" i="1" s="1"/>
  <c r="O577" i="1"/>
  <c r="EY577" i="1" s="1"/>
  <c r="KL577" i="1" s="1"/>
  <c r="N577" i="1"/>
  <c r="EX577" i="1" s="1"/>
  <c r="KK577" i="1" s="1"/>
  <c r="M577" i="1"/>
  <c r="EW577" i="1" s="1"/>
  <c r="KJ577" i="1" s="1"/>
  <c r="L577" i="1"/>
  <c r="K577" i="1"/>
  <c r="J577" i="1"/>
  <c r="I577" i="1"/>
  <c r="ES577" i="1" s="1"/>
  <c r="KF577" i="1" s="1"/>
  <c r="H577" i="1"/>
  <c r="ER577" i="1" s="1"/>
  <c r="KE577" i="1" s="1"/>
  <c r="G577" i="1"/>
  <c r="EQ577" i="1" s="1"/>
  <c r="KD577" i="1" s="1"/>
  <c r="F577" i="1"/>
  <c r="EP577" i="1" s="1"/>
  <c r="KC577" i="1" s="1"/>
  <c r="E577" i="1"/>
  <c r="EO577" i="1" s="1"/>
  <c r="KB577" i="1" s="1"/>
  <c r="D577" i="1"/>
  <c r="EI577" i="1" s="1"/>
  <c r="C577" i="1"/>
  <c r="PG576" i="1"/>
  <c r="JZ576" i="1"/>
  <c r="EM576" i="1"/>
  <c r="EH576" i="1"/>
  <c r="JR577" i="1" s="1"/>
  <c r="PE577" i="1" s="1"/>
  <c r="EG576" i="1"/>
  <c r="EF576" i="1"/>
  <c r="JP577" i="1" s="1"/>
  <c r="PC577" i="1" s="1"/>
  <c r="EE576" i="1"/>
  <c r="ED576" i="1"/>
  <c r="EC576" i="1"/>
  <c r="JM576" i="1" s="1"/>
  <c r="OZ576" i="1" s="1"/>
  <c r="EB576" i="1"/>
  <c r="JL576" i="1" s="1"/>
  <c r="OY576" i="1" s="1"/>
  <c r="EA576" i="1"/>
  <c r="JK577" i="1" s="1"/>
  <c r="OX577" i="1" s="1"/>
  <c r="DZ576" i="1"/>
  <c r="JJ577" i="1" s="1"/>
  <c r="OW577" i="1" s="1"/>
  <c r="DY576" i="1"/>
  <c r="DX576" i="1"/>
  <c r="JH577" i="1" s="1"/>
  <c r="OU577" i="1" s="1"/>
  <c r="DW576" i="1"/>
  <c r="DV576" i="1"/>
  <c r="JF576" i="1" s="1"/>
  <c r="OS576" i="1" s="1"/>
  <c r="DU576" i="1"/>
  <c r="JE576" i="1" s="1"/>
  <c r="OR576" i="1" s="1"/>
  <c r="DT576" i="1"/>
  <c r="JD576" i="1" s="1"/>
  <c r="OQ576" i="1" s="1"/>
  <c r="DS576" i="1"/>
  <c r="JC577" i="1" s="1"/>
  <c r="OP577" i="1" s="1"/>
  <c r="DR576" i="1"/>
  <c r="JB577" i="1" s="1"/>
  <c r="OO577" i="1" s="1"/>
  <c r="DQ576" i="1"/>
  <c r="DP576" i="1"/>
  <c r="IZ577" i="1" s="1"/>
  <c r="OM577" i="1" s="1"/>
  <c r="DO576" i="1"/>
  <c r="DN576" i="1"/>
  <c r="IX576" i="1" s="1"/>
  <c r="OK576" i="1" s="1"/>
  <c r="DM576" i="1"/>
  <c r="IW576" i="1" s="1"/>
  <c r="OJ576" i="1" s="1"/>
  <c r="DL576" i="1"/>
  <c r="IV576" i="1" s="1"/>
  <c r="OI576" i="1" s="1"/>
  <c r="DK576" i="1"/>
  <c r="IU577" i="1" s="1"/>
  <c r="OH577" i="1" s="1"/>
  <c r="DJ576" i="1"/>
  <c r="IT577" i="1" s="1"/>
  <c r="OG577" i="1" s="1"/>
  <c r="DI576" i="1"/>
  <c r="DH576" i="1"/>
  <c r="IR577" i="1" s="1"/>
  <c r="OE577" i="1" s="1"/>
  <c r="DG576" i="1"/>
  <c r="DF576" i="1"/>
  <c r="IP576" i="1" s="1"/>
  <c r="OC576" i="1" s="1"/>
  <c r="DE576" i="1"/>
  <c r="IO576" i="1" s="1"/>
  <c r="OB576" i="1" s="1"/>
  <c r="DD576" i="1"/>
  <c r="IN576" i="1" s="1"/>
  <c r="OA576" i="1" s="1"/>
  <c r="DC576" i="1"/>
  <c r="IM577" i="1" s="1"/>
  <c r="NZ577" i="1" s="1"/>
  <c r="DB576" i="1"/>
  <c r="IL577" i="1" s="1"/>
  <c r="NY577" i="1" s="1"/>
  <c r="DA576" i="1"/>
  <c r="CZ576" i="1"/>
  <c r="IJ577" i="1" s="1"/>
  <c r="NW577" i="1" s="1"/>
  <c r="CY576" i="1"/>
  <c r="CX576" i="1"/>
  <c r="IH576" i="1" s="1"/>
  <c r="NU576" i="1" s="1"/>
  <c r="CW576" i="1"/>
  <c r="IG576" i="1" s="1"/>
  <c r="NT576" i="1" s="1"/>
  <c r="CV576" i="1"/>
  <c r="IF576" i="1" s="1"/>
  <c r="NS576" i="1" s="1"/>
  <c r="CU576" i="1"/>
  <c r="IE577" i="1" s="1"/>
  <c r="NR577" i="1" s="1"/>
  <c r="CT576" i="1"/>
  <c r="ID577" i="1" s="1"/>
  <c r="NQ577" i="1" s="1"/>
  <c r="CS576" i="1"/>
  <c r="CR576" i="1"/>
  <c r="IB576" i="1" s="1"/>
  <c r="NO576" i="1" s="1"/>
  <c r="CQ576" i="1"/>
  <c r="IA576" i="1" s="1"/>
  <c r="NN576" i="1" s="1"/>
  <c r="CP576" i="1"/>
  <c r="HZ576" i="1" s="1"/>
  <c r="NM576" i="1" s="1"/>
  <c r="CO576" i="1"/>
  <c r="HY576" i="1" s="1"/>
  <c r="NL576" i="1" s="1"/>
  <c r="CN576" i="1"/>
  <c r="HX576" i="1" s="1"/>
  <c r="NK576" i="1" s="1"/>
  <c r="CM576" i="1"/>
  <c r="HW577" i="1" s="1"/>
  <c r="NJ577" i="1" s="1"/>
  <c r="CL576" i="1"/>
  <c r="HV577" i="1" s="1"/>
  <c r="NI577" i="1" s="1"/>
  <c r="CK576" i="1"/>
  <c r="CJ576" i="1"/>
  <c r="HT576" i="1" s="1"/>
  <c r="NG576" i="1" s="1"/>
  <c r="CI576" i="1"/>
  <c r="HS576" i="1" s="1"/>
  <c r="NF576" i="1" s="1"/>
  <c r="CH576" i="1"/>
  <c r="HR576" i="1" s="1"/>
  <c r="NE576" i="1" s="1"/>
  <c r="CG576" i="1"/>
  <c r="HQ576" i="1" s="1"/>
  <c r="ND576" i="1" s="1"/>
  <c r="CF576" i="1"/>
  <c r="HP576" i="1" s="1"/>
  <c r="NC576" i="1" s="1"/>
  <c r="CE576" i="1"/>
  <c r="HO577" i="1" s="1"/>
  <c r="NB577" i="1" s="1"/>
  <c r="CD576" i="1"/>
  <c r="HN577" i="1" s="1"/>
  <c r="NA577" i="1" s="1"/>
  <c r="CC576" i="1"/>
  <c r="CB576" i="1"/>
  <c r="HL576" i="1" s="1"/>
  <c r="MY576" i="1" s="1"/>
  <c r="CA576" i="1"/>
  <c r="HK576" i="1" s="1"/>
  <c r="MX576" i="1" s="1"/>
  <c r="BZ576" i="1"/>
  <c r="HJ576" i="1" s="1"/>
  <c r="MW576" i="1" s="1"/>
  <c r="BY576" i="1"/>
  <c r="HI576" i="1" s="1"/>
  <c r="MV576" i="1" s="1"/>
  <c r="BX576" i="1"/>
  <c r="HH576" i="1" s="1"/>
  <c r="MU576" i="1" s="1"/>
  <c r="BW576" i="1"/>
  <c r="HG577" i="1" s="1"/>
  <c r="MT577" i="1" s="1"/>
  <c r="BV576" i="1"/>
  <c r="HF577" i="1" s="1"/>
  <c r="MS577" i="1" s="1"/>
  <c r="BU576" i="1"/>
  <c r="BT576" i="1"/>
  <c r="HD576" i="1" s="1"/>
  <c r="MQ576" i="1" s="1"/>
  <c r="BS576" i="1"/>
  <c r="HC576" i="1" s="1"/>
  <c r="MP576" i="1" s="1"/>
  <c r="BR576" i="1"/>
  <c r="HB576" i="1" s="1"/>
  <c r="MO576" i="1" s="1"/>
  <c r="BQ576" i="1"/>
  <c r="HA576" i="1" s="1"/>
  <c r="MN576" i="1" s="1"/>
  <c r="BP576" i="1"/>
  <c r="GZ576" i="1" s="1"/>
  <c r="MM576" i="1" s="1"/>
  <c r="BO576" i="1"/>
  <c r="GY577" i="1" s="1"/>
  <c r="ML577" i="1" s="1"/>
  <c r="BN576" i="1"/>
  <c r="GX577" i="1" s="1"/>
  <c r="MK577" i="1" s="1"/>
  <c r="BM576" i="1"/>
  <c r="BL576" i="1"/>
  <c r="GV576" i="1" s="1"/>
  <c r="MI576" i="1" s="1"/>
  <c r="BK576" i="1"/>
  <c r="GU576" i="1" s="1"/>
  <c r="MH576" i="1" s="1"/>
  <c r="BJ576" i="1"/>
  <c r="GT576" i="1" s="1"/>
  <c r="MG576" i="1" s="1"/>
  <c r="BI576" i="1"/>
  <c r="GS576" i="1" s="1"/>
  <c r="MF576" i="1" s="1"/>
  <c r="BH576" i="1"/>
  <c r="GR576" i="1" s="1"/>
  <c r="ME576" i="1" s="1"/>
  <c r="BG576" i="1"/>
  <c r="GQ577" i="1" s="1"/>
  <c r="MD577" i="1" s="1"/>
  <c r="BF576" i="1"/>
  <c r="GP577" i="1" s="1"/>
  <c r="MC577" i="1" s="1"/>
  <c r="BE576" i="1"/>
  <c r="BD576" i="1"/>
  <c r="GN576" i="1" s="1"/>
  <c r="MA576" i="1" s="1"/>
  <c r="BC576" i="1"/>
  <c r="GM576" i="1" s="1"/>
  <c r="LZ576" i="1" s="1"/>
  <c r="BB576" i="1"/>
  <c r="GL576" i="1" s="1"/>
  <c r="LY576" i="1" s="1"/>
  <c r="BA576" i="1"/>
  <c r="GK576" i="1" s="1"/>
  <c r="LX576" i="1" s="1"/>
  <c r="AZ576" i="1"/>
  <c r="GJ576" i="1" s="1"/>
  <c r="LW576" i="1" s="1"/>
  <c r="AY576" i="1"/>
  <c r="GI577" i="1" s="1"/>
  <c r="LV577" i="1" s="1"/>
  <c r="AX576" i="1"/>
  <c r="GH577" i="1" s="1"/>
  <c r="LU577" i="1" s="1"/>
  <c r="AW576" i="1"/>
  <c r="GG576" i="1" s="1"/>
  <c r="LT576" i="1" s="1"/>
  <c r="AV576" i="1"/>
  <c r="GF576" i="1" s="1"/>
  <c r="LS576" i="1" s="1"/>
  <c r="AU576" i="1"/>
  <c r="GE576" i="1" s="1"/>
  <c r="LR576" i="1" s="1"/>
  <c r="AT576" i="1"/>
  <c r="GD576" i="1" s="1"/>
  <c r="LQ576" i="1" s="1"/>
  <c r="AS576" i="1"/>
  <c r="GC576" i="1" s="1"/>
  <c r="LP576" i="1" s="1"/>
  <c r="AR576" i="1"/>
  <c r="GB576" i="1" s="1"/>
  <c r="LO576" i="1" s="1"/>
  <c r="AQ576" i="1"/>
  <c r="GA577" i="1" s="1"/>
  <c r="LN577" i="1" s="1"/>
  <c r="AP576" i="1"/>
  <c r="FZ577" i="1" s="1"/>
  <c r="LM577" i="1" s="1"/>
  <c r="AO576" i="1"/>
  <c r="FY576" i="1" s="1"/>
  <c r="LL576" i="1" s="1"/>
  <c r="AN576" i="1"/>
  <c r="FX576" i="1" s="1"/>
  <c r="LK576" i="1" s="1"/>
  <c r="AM576" i="1"/>
  <c r="FW576" i="1" s="1"/>
  <c r="LJ576" i="1" s="1"/>
  <c r="AL576" i="1"/>
  <c r="FV576" i="1" s="1"/>
  <c r="LI576" i="1" s="1"/>
  <c r="AK576" i="1"/>
  <c r="FU576" i="1" s="1"/>
  <c r="LH576" i="1" s="1"/>
  <c r="AJ576" i="1"/>
  <c r="FT576" i="1" s="1"/>
  <c r="LG576" i="1" s="1"/>
  <c r="AI576" i="1"/>
  <c r="FS577" i="1" s="1"/>
  <c r="LF577" i="1" s="1"/>
  <c r="AH576" i="1"/>
  <c r="FR577" i="1" s="1"/>
  <c r="LE577" i="1" s="1"/>
  <c r="AG576" i="1"/>
  <c r="FQ576" i="1" s="1"/>
  <c r="LD576" i="1" s="1"/>
  <c r="AF576" i="1"/>
  <c r="FP576" i="1" s="1"/>
  <c r="LC576" i="1" s="1"/>
  <c r="AE576" i="1"/>
  <c r="FO576" i="1" s="1"/>
  <c r="LB576" i="1" s="1"/>
  <c r="AD576" i="1"/>
  <c r="FN576" i="1" s="1"/>
  <c r="LA576" i="1" s="1"/>
  <c r="AC576" i="1"/>
  <c r="FM576" i="1" s="1"/>
  <c r="KZ576" i="1" s="1"/>
  <c r="AB576" i="1"/>
  <c r="FL576" i="1" s="1"/>
  <c r="KY576" i="1" s="1"/>
  <c r="AA576" i="1"/>
  <c r="FK577" i="1" s="1"/>
  <c r="KX577" i="1" s="1"/>
  <c r="Z576" i="1"/>
  <c r="FJ577" i="1" s="1"/>
  <c r="KW577" i="1" s="1"/>
  <c r="Y576" i="1"/>
  <c r="FI576" i="1" s="1"/>
  <c r="KV576" i="1" s="1"/>
  <c r="X576" i="1"/>
  <c r="FH576" i="1" s="1"/>
  <c r="KU576" i="1" s="1"/>
  <c r="W576" i="1"/>
  <c r="FG576" i="1" s="1"/>
  <c r="KT576" i="1" s="1"/>
  <c r="V576" i="1"/>
  <c r="FF576" i="1" s="1"/>
  <c r="KS576" i="1" s="1"/>
  <c r="U576" i="1"/>
  <c r="FE576" i="1" s="1"/>
  <c r="KR576" i="1" s="1"/>
  <c r="T576" i="1"/>
  <c r="FD576" i="1" s="1"/>
  <c r="KQ576" i="1" s="1"/>
  <c r="S576" i="1"/>
  <c r="FC577" i="1" s="1"/>
  <c r="KP577" i="1" s="1"/>
  <c r="R576" i="1"/>
  <c r="FB577" i="1" s="1"/>
  <c r="KO577" i="1" s="1"/>
  <c r="Q576" i="1"/>
  <c r="FA576" i="1" s="1"/>
  <c r="KN576" i="1" s="1"/>
  <c r="P576" i="1"/>
  <c r="EZ576" i="1" s="1"/>
  <c r="KM576" i="1" s="1"/>
  <c r="O576" i="1"/>
  <c r="EY576" i="1" s="1"/>
  <c r="KL576" i="1" s="1"/>
  <c r="N576" i="1"/>
  <c r="EX576" i="1" s="1"/>
  <c r="KK576" i="1" s="1"/>
  <c r="M576" i="1"/>
  <c r="EW576" i="1" s="1"/>
  <c r="KJ576" i="1" s="1"/>
  <c r="L576" i="1"/>
  <c r="EV576" i="1" s="1"/>
  <c r="KI576" i="1" s="1"/>
  <c r="K576" i="1"/>
  <c r="EU577" i="1" s="1"/>
  <c r="KH577" i="1" s="1"/>
  <c r="J576" i="1"/>
  <c r="ET577" i="1" s="1"/>
  <c r="KG577" i="1" s="1"/>
  <c r="I576" i="1"/>
  <c r="ES576" i="1" s="1"/>
  <c r="KF576" i="1" s="1"/>
  <c r="H576" i="1"/>
  <c r="ER576" i="1" s="1"/>
  <c r="KE576" i="1" s="1"/>
  <c r="G576" i="1"/>
  <c r="EQ576" i="1" s="1"/>
  <c r="KD576" i="1" s="1"/>
  <c r="F576" i="1"/>
  <c r="EP576" i="1" s="1"/>
  <c r="KC576" i="1" s="1"/>
  <c r="E576" i="1"/>
  <c r="EO576" i="1" s="1"/>
  <c r="KB576" i="1" s="1"/>
  <c r="D576" i="1"/>
  <c r="EN576" i="1" s="1"/>
  <c r="C576" i="1"/>
  <c r="PG575" i="1"/>
  <c r="JZ575" i="1"/>
  <c r="EM575" i="1"/>
  <c r="EH575" i="1"/>
  <c r="JR576" i="1" s="1"/>
  <c r="PE576" i="1" s="1"/>
  <c r="EG575" i="1"/>
  <c r="JQ576" i="1" s="1"/>
  <c r="PD576" i="1" s="1"/>
  <c r="EF575" i="1"/>
  <c r="EE575" i="1"/>
  <c r="JO576" i="1" s="1"/>
  <c r="PB576" i="1" s="1"/>
  <c r="ED575" i="1"/>
  <c r="JN576" i="1" s="1"/>
  <c r="PA576" i="1" s="1"/>
  <c r="EC575" i="1"/>
  <c r="JM575" i="1" s="1"/>
  <c r="OZ575" i="1" s="1"/>
  <c r="EB575" i="1"/>
  <c r="JL575" i="1" s="1"/>
  <c r="OY575" i="1" s="1"/>
  <c r="EA575" i="1"/>
  <c r="JK575" i="1" s="1"/>
  <c r="OX575" i="1" s="1"/>
  <c r="DZ575" i="1"/>
  <c r="JJ576" i="1" s="1"/>
  <c r="OW576" i="1" s="1"/>
  <c r="DY575" i="1"/>
  <c r="JI576" i="1" s="1"/>
  <c r="OV576" i="1" s="1"/>
  <c r="DX575" i="1"/>
  <c r="DW575" i="1"/>
  <c r="JG576" i="1" s="1"/>
  <c r="OT576" i="1" s="1"/>
  <c r="DV575" i="1"/>
  <c r="DU575" i="1"/>
  <c r="JE575" i="1" s="1"/>
  <c r="OR575" i="1" s="1"/>
  <c r="DT575" i="1"/>
  <c r="JD575" i="1" s="1"/>
  <c r="OQ575" i="1" s="1"/>
  <c r="DS575" i="1"/>
  <c r="JC575" i="1" s="1"/>
  <c r="OP575" i="1" s="1"/>
  <c r="DR575" i="1"/>
  <c r="JB576" i="1" s="1"/>
  <c r="OO576" i="1" s="1"/>
  <c r="DQ575" i="1"/>
  <c r="JA576" i="1" s="1"/>
  <c r="ON576" i="1" s="1"/>
  <c r="DP575" i="1"/>
  <c r="DO575" i="1"/>
  <c r="IY576" i="1" s="1"/>
  <c r="OL576" i="1" s="1"/>
  <c r="DN575" i="1"/>
  <c r="DM575" i="1"/>
  <c r="IW575" i="1" s="1"/>
  <c r="OJ575" i="1" s="1"/>
  <c r="DL575" i="1"/>
  <c r="IV575" i="1" s="1"/>
  <c r="OI575" i="1" s="1"/>
  <c r="DK575" i="1"/>
  <c r="IU575" i="1" s="1"/>
  <c r="OH575" i="1" s="1"/>
  <c r="DJ575" i="1"/>
  <c r="IT576" i="1" s="1"/>
  <c r="OG576" i="1" s="1"/>
  <c r="DI575" i="1"/>
  <c r="IS576" i="1" s="1"/>
  <c r="OF576" i="1" s="1"/>
  <c r="DH575" i="1"/>
  <c r="DG575" i="1"/>
  <c r="IQ576" i="1" s="1"/>
  <c r="OD576" i="1" s="1"/>
  <c r="DF575" i="1"/>
  <c r="DE575" i="1"/>
  <c r="IO575" i="1" s="1"/>
  <c r="OB575" i="1" s="1"/>
  <c r="DD575" i="1"/>
  <c r="IN575" i="1" s="1"/>
  <c r="OA575" i="1" s="1"/>
  <c r="DC575" i="1"/>
  <c r="IM575" i="1" s="1"/>
  <c r="NZ575" i="1" s="1"/>
  <c r="DB575" i="1"/>
  <c r="IL576" i="1" s="1"/>
  <c r="NY576" i="1" s="1"/>
  <c r="DA575" i="1"/>
  <c r="IK576" i="1" s="1"/>
  <c r="NX576" i="1" s="1"/>
  <c r="CZ575" i="1"/>
  <c r="CY575" i="1"/>
  <c r="II576" i="1" s="1"/>
  <c r="NV576" i="1" s="1"/>
  <c r="CX575" i="1"/>
  <c r="CW575" i="1"/>
  <c r="IG575" i="1" s="1"/>
  <c r="NT575" i="1" s="1"/>
  <c r="CV575" i="1"/>
  <c r="IF575" i="1" s="1"/>
  <c r="NS575" i="1" s="1"/>
  <c r="CU575" i="1"/>
  <c r="IE575" i="1" s="1"/>
  <c r="NR575" i="1" s="1"/>
  <c r="CT575" i="1"/>
  <c r="ID576" i="1" s="1"/>
  <c r="NQ576" i="1" s="1"/>
  <c r="CS575" i="1"/>
  <c r="IC576" i="1" s="1"/>
  <c r="NP576" i="1" s="1"/>
  <c r="CR575" i="1"/>
  <c r="CQ575" i="1"/>
  <c r="IA575" i="1" s="1"/>
  <c r="NN575" i="1" s="1"/>
  <c r="CP575" i="1"/>
  <c r="CO575" i="1"/>
  <c r="HY575" i="1" s="1"/>
  <c r="NL575" i="1" s="1"/>
  <c r="CN575" i="1"/>
  <c r="HX575" i="1" s="1"/>
  <c r="NK575" i="1" s="1"/>
  <c r="CM575" i="1"/>
  <c r="HW575" i="1" s="1"/>
  <c r="NJ575" i="1" s="1"/>
  <c r="CL575" i="1"/>
  <c r="HV576" i="1" s="1"/>
  <c r="NI576" i="1" s="1"/>
  <c r="CK575" i="1"/>
  <c r="HU576" i="1" s="1"/>
  <c r="NH576" i="1" s="1"/>
  <c r="CJ575" i="1"/>
  <c r="CI575" i="1"/>
  <c r="HS575" i="1" s="1"/>
  <c r="NF575" i="1" s="1"/>
  <c r="CH575" i="1"/>
  <c r="HR575" i="1" s="1"/>
  <c r="NE575" i="1" s="1"/>
  <c r="CG575" i="1"/>
  <c r="HQ575" i="1" s="1"/>
  <c r="ND575" i="1" s="1"/>
  <c r="CF575" i="1"/>
  <c r="HP575" i="1" s="1"/>
  <c r="NC575" i="1" s="1"/>
  <c r="CE575" i="1"/>
  <c r="HO575" i="1" s="1"/>
  <c r="NB575" i="1" s="1"/>
  <c r="CD575" i="1"/>
  <c r="HN576" i="1" s="1"/>
  <c r="NA576" i="1" s="1"/>
  <c r="CC575" i="1"/>
  <c r="HM576" i="1" s="1"/>
  <c r="MZ576" i="1" s="1"/>
  <c r="CB575" i="1"/>
  <c r="CA575" i="1"/>
  <c r="HK575" i="1" s="1"/>
  <c r="MX575" i="1" s="1"/>
  <c r="BZ575" i="1"/>
  <c r="HJ575" i="1" s="1"/>
  <c r="MW575" i="1" s="1"/>
  <c r="BY575" i="1"/>
  <c r="HI575" i="1" s="1"/>
  <c r="MV575" i="1" s="1"/>
  <c r="BX575" i="1"/>
  <c r="HH575" i="1" s="1"/>
  <c r="MU575" i="1" s="1"/>
  <c r="BW575" i="1"/>
  <c r="HG575" i="1" s="1"/>
  <c r="MT575" i="1" s="1"/>
  <c r="BV575" i="1"/>
  <c r="HF576" i="1" s="1"/>
  <c r="MS576" i="1" s="1"/>
  <c r="BU575" i="1"/>
  <c r="HE576" i="1" s="1"/>
  <c r="MR576" i="1" s="1"/>
  <c r="BT575" i="1"/>
  <c r="BS575" i="1"/>
  <c r="HC575" i="1" s="1"/>
  <c r="MP575" i="1" s="1"/>
  <c r="BR575" i="1"/>
  <c r="HB575" i="1" s="1"/>
  <c r="MO575" i="1" s="1"/>
  <c r="BQ575" i="1"/>
  <c r="HA575" i="1" s="1"/>
  <c r="MN575" i="1" s="1"/>
  <c r="BP575" i="1"/>
  <c r="GZ575" i="1" s="1"/>
  <c r="MM575" i="1" s="1"/>
  <c r="BO575" i="1"/>
  <c r="GY575" i="1" s="1"/>
  <c r="ML575" i="1" s="1"/>
  <c r="BN575" i="1"/>
  <c r="GX576" i="1" s="1"/>
  <c r="MK576" i="1" s="1"/>
  <c r="BM575" i="1"/>
  <c r="GW576" i="1" s="1"/>
  <c r="MJ576" i="1" s="1"/>
  <c r="BL575" i="1"/>
  <c r="BK575" i="1"/>
  <c r="GU575" i="1" s="1"/>
  <c r="MH575" i="1" s="1"/>
  <c r="BJ575" i="1"/>
  <c r="GT575" i="1" s="1"/>
  <c r="MG575" i="1" s="1"/>
  <c r="BI575" i="1"/>
  <c r="GS575" i="1" s="1"/>
  <c r="MF575" i="1" s="1"/>
  <c r="BH575" i="1"/>
  <c r="GR575" i="1" s="1"/>
  <c r="ME575" i="1" s="1"/>
  <c r="BG575" i="1"/>
  <c r="GQ575" i="1" s="1"/>
  <c r="MD575" i="1" s="1"/>
  <c r="BF575" i="1"/>
  <c r="GP576" i="1" s="1"/>
  <c r="MC576" i="1" s="1"/>
  <c r="BE575" i="1"/>
  <c r="GO576" i="1" s="1"/>
  <c r="MB576" i="1" s="1"/>
  <c r="BD575" i="1"/>
  <c r="BC575" i="1"/>
  <c r="GM575" i="1" s="1"/>
  <c r="LZ575" i="1" s="1"/>
  <c r="BB575" i="1"/>
  <c r="GL575" i="1" s="1"/>
  <c r="LY575" i="1" s="1"/>
  <c r="BA575" i="1"/>
  <c r="GK575" i="1" s="1"/>
  <c r="LX575" i="1" s="1"/>
  <c r="AZ575" i="1"/>
  <c r="GJ575" i="1" s="1"/>
  <c r="LW575" i="1" s="1"/>
  <c r="AY575" i="1"/>
  <c r="GI575" i="1" s="1"/>
  <c r="LV575" i="1" s="1"/>
  <c r="AX575" i="1"/>
  <c r="GH576" i="1" s="1"/>
  <c r="LU576" i="1" s="1"/>
  <c r="AW575" i="1"/>
  <c r="GG575" i="1" s="1"/>
  <c r="LT575" i="1" s="1"/>
  <c r="AV575" i="1"/>
  <c r="AU575" i="1"/>
  <c r="GE575" i="1" s="1"/>
  <c r="LR575" i="1" s="1"/>
  <c r="AT575" i="1"/>
  <c r="GD575" i="1" s="1"/>
  <c r="LQ575" i="1" s="1"/>
  <c r="AS575" i="1"/>
  <c r="GC575" i="1" s="1"/>
  <c r="LP575" i="1" s="1"/>
  <c r="AR575" i="1"/>
  <c r="GB575" i="1" s="1"/>
  <c r="LO575" i="1" s="1"/>
  <c r="AQ575" i="1"/>
  <c r="GA575" i="1" s="1"/>
  <c r="LN575" i="1" s="1"/>
  <c r="AP575" i="1"/>
  <c r="FZ576" i="1" s="1"/>
  <c r="LM576" i="1" s="1"/>
  <c r="AO575" i="1"/>
  <c r="FY575" i="1" s="1"/>
  <c r="LL575" i="1" s="1"/>
  <c r="AN575" i="1"/>
  <c r="AM575" i="1"/>
  <c r="FW575" i="1" s="1"/>
  <c r="AL575" i="1"/>
  <c r="FV575" i="1" s="1"/>
  <c r="LI575" i="1" s="1"/>
  <c r="AK575" i="1"/>
  <c r="FU575" i="1" s="1"/>
  <c r="LH575" i="1" s="1"/>
  <c r="AJ575" i="1"/>
  <c r="FT575" i="1" s="1"/>
  <c r="LG575" i="1" s="1"/>
  <c r="AI575" i="1"/>
  <c r="FS575" i="1" s="1"/>
  <c r="LF575" i="1" s="1"/>
  <c r="AH575" i="1"/>
  <c r="FR576" i="1" s="1"/>
  <c r="LE576" i="1" s="1"/>
  <c r="AG575" i="1"/>
  <c r="FQ575" i="1" s="1"/>
  <c r="LD575" i="1" s="1"/>
  <c r="AF575" i="1"/>
  <c r="AE575" i="1"/>
  <c r="FO575" i="1" s="1"/>
  <c r="LB575" i="1" s="1"/>
  <c r="AD575" i="1"/>
  <c r="FN575" i="1" s="1"/>
  <c r="LA575" i="1" s="1"/>
  <c r="AC575" i="1"/>
  <c r="FM575" i="1" s="1"/>
  <c r="KZ575" i="1" s="1"/>
  <c r="AB575" i="1"/>
  <c r="FL575" i="1" s="1"/>
  <c r="KY575" i="1" s="1"/>
  <c r="AA575" i="1"/>
  <c r="FK575" i="1" s="1"/>
  <c r="KX575" i="1" s="1"/>
  <c r="Z575" i="1"/>
  <c r="FJ576" i="1" s="1"/>
  <c r="KW576" i="1" s="1"/>
  <c r="Y575" i="1"/>
  <c r="FI575" i="1" s="1"/>
  <c r="KV575" i="1" s="1"/>
  <c r="X575" i="1"/>
  <c r="FH575" i="1" s="1"/>
  <c r="KU575" i="1" s="1"/>
  <c r="W575" i="1"/>
  <c r="FG575" i="1" s="1"/>
  <c r="KT575" i="1" s="1"/>
  <c r="V575" i="1"/>
  <c r="FF575" i="1" s="1"/>
  <c r="KS575" i="1" s="1"/>
  <c r="U575" i="1"/>
  <c r="FE575" i="1" s="1"/>
  <c r="KR575" i="1" s="1"/>
  <c r="T575" i="1"/>
  <c r="FD575" i="1" s="1"/>
  <c r="KQ575" i="1" s="1"/>
  <c r="S575" i="1"/>
  <c r="FC575" i="1" s="1"/>
  <c r="KP575" i="1" s="1"/>
  <c r="R575" i="1"/>
  <c r="FB576" i="1" s="1"/>
  <c r="KO576" i="1" s="1"/>
  <c r="Q575" i="1"/>
  <c r="FA575" i="1" s="1"/>
  <c r="KN575" i="1" s="1"/>
  <c r="P575" i="1"/>
  <c r="EZ575" i="1" s="1"/>
  <c r="KM575" i="1" s="1"/>
  <c r="O575" i="1"/>
  <c r="EY575" i="1" s="1"/>
  <c r="KL575" i="1" s="1"/>
  <c r="N575" i="1"/>
  <c r="EX575" i="1" s="1"/>
  <c r="KK575" i="1" s="1"/>
  <c r="M575" i="1"/>
  <c r="EW575" i="1" s="1"/>
  <c r="KJ575" i="1" s="1"/>
  <c r="L575" i="1"/>
  <c r="EV575" i="1" s="1"/>
  <c r="KI575" i="1" s="1"/>
  <c r="K575" i="1"/>
  <c r="EU575" i="1" s="1"/>
  <c r="KH575" i="1" s="1"/>
  <c r="J575" i="1"/>
  <c r="ET576" i="1" s="1"/>
  <c r="KG576" i="1" s="1"/>
  <c r="I575" i="1"/>
  <c r="ES575" i="1" s="1"/>
  <c r="KF575" i="1" s="1"/>
  <c r="H575" i="1"/>
  <c r="ER575" i="1" s="1"/>
  <c r="KE575" i="1" s="1"/>
  <c r="G575" i="1"/>
  <c r="EQ575" i="1" s="1"/>
  <c r="KD575" i="1" s="1"/>
  <c r="F575" i="1"/>
  <c r="EP575" i="1" s="1"/>
  <c r="KC575" i="1" s="1"/>
  <c r="E575" i="1"/>
  <c r="EO575" i="1" s="1"/>
  <c r="KB575" i="1" s="1"/>
  <c r="D575" i="1"/>
  <c r="EN575" i="1" s="1"/>
  <c r="C575" i="1"/>
  <c r="PG574" i="1"/>
  <c r="JZ574" i="1"/>
  <c r="EM574" i="1"/>
  <c r="EH574" i="1"/>
  <c r="JR574" i="1" s="1"/>
  <c r="PE574" i="1" s="1"/>
  <c r="EG574" i="1"/>
  <c r="JQ575" i="1" s="1"/>
  <c r="PD575" i="1" s="1"/>
  <c r="EF574" i="1"/>
  <c r="JP575" i="1" s="1"/>
  <c r="PC575" i="1" s="1"/>
  <c r="EE574" i="1"/>
  <c r="ED574" i="1"/>
  <c r="JN575" i="1" s="1"/>
  <c r="PA575" i="1" s="1"/>
  <c r="EC574" i="1"/>
  <c r="EB574" i="1"/>
  <c r="JL574" i="1" s="1"/>
  <c r="OY574" i="1" s="1"/>
  <c r="EA574" i="1"/>
  <c r="JK574" i="1" s="1"/>
  <c r="OX574" i="1" s="1"/>
  <c r="DZ574" i="1"/>
  <c r="JJ574" i="1" s="1"/>
  <c r="OW574" i="1" s="1"/>
  <c r="DY574" i="1"/>
  <c r="JI575" i="1" s="1"/>
  <c r="OV575" i="1" s="1"/>
  <c r="DX574" i="1"/>
  <c r="JH575" i="1" s="1"/>
  <c r="OU575" i="1" s="1"/>
  <c r="DW574" i="1"/>
  <c r="DV574" i="1"/>
  <c r="JF575" i="1" s="1"/>
  <c r="OS575" i="1" s="1"/>
  <c r="DU574" i="1"/>
  <c r="DT574" i="1"/>
  <c r="JD574" i="1" s="1"/>
  <c r="OQ574" i="1" s="1"/>
  <c r="DS574" i="1"/>
  <c r="JC574" i="1" s="1"/>
  <c r="OP574" i="1" s="1"/>
  <c r="DR574" i="1"/>
  <c r="JB574" i="1" s="1"/>
  <c r="OO574" i="1" s="1"/>
  <c r="DQ574" i="1"/>
  <c r="JA575" i="1" s="1"/>
  <c r="ON575" i="1" s="1"/>
  <c r="DP574" i="1"/>
  <c r="IZ575" i="1" s="1"/>
  <c r="OM575" i="1" s="1"/>
  <c r="DO574" i="1"/>
  <c r="DN574" i="1"/>
  <c r="IX575" i="1" s="1"/>
  <c r="OK575" i="1" s="1"/>
  <c r="DM574" i="1"/>
  <c r="DL574" i="1"/>
  <c r="IV574" i="1" s="1"/>
  <c r="OI574" i="1" s="1"/>
  <c r="DK574" i="1"/>
  <c r="IU574" i="1" s="1"/>
  <c r="OH574" i="1" s="1"/>
  <c r="DJ574" i="1"/>
  <c r="IT574" i="1" s="1"/>
  <c r="OG574" i="1" s="1"/>
  <c r="DI574" i="1"/>
  <c r="IS575" i="1" s="1"/>
  <c r="OF575" i="1" s="1"/>
  <c r="DH574" i="1"/>
  <c r="IR575" i="1" s="1"/>
  <c r="OE575" i="1" s="1"/>
  <c r="DG574" i="1"/>
  <c r="DF574" i="1"/>
  <c r="IP575" i="1" s="1"/>
  <c r="OC575" i="1" s="1"/>
  <c r="DE574" i="1"/>
  <c r="IO574" i="1" s="1"/>
  <c r="OB574" i="1" s="1"/>
  <c r="DD574" i="1"/>
  <c r="IN574" i="1" s="1"/>
  <c r="OA574" i="1" s="1"/>
  <c r="DC574" i="1"/>
  <c r="IM574" i="1" s="1"/>
  <c r="NZ574" i="1" s="1"/>
  <c r="DB574" i="1"/>
  <c r="IL574" i="1" s="1"/>
  <c r="NY574" i="1" s="1"/>
  <c r="DA574" i="1"/>
  <c r="IK575" i="1" s="1"/>
  <c r="NX575" i="1" s="1"/>
  <c r="CZ574" i="1"/>
  <c r="IJ575" i="1" s="1"/>
  <c r="NW575" i="1" s="1"/>
  <c r="CY574" i="1"/>
  <c r="CX574" i="1"/>
  <c r="IH575" i="1" s="1"/>
  <c r="NU575" i="1" s="1"/>
  <c r="CW574" i="1"/>
  <c r="IG574" i="1" s="1"/>
  <c r="NT574" i="1" s="1"/>
  <c r="CV574" i="1"/>
  <c r="IF574" i="1" s="1"/>
  <c r="NS574" i="1" s="1"/>
  <c r="CU574" i="1"/>
  <c r="IE574" i="1" s="1"/>
  <c r="NR574" i="1" s="1"/>
  <c r="CT574" i="1"/>
  <c r="ID574" i="1" s="1"/>
  <c r="NQ574" i="1" s="1"/>
  <c r="CS574" i="1"/>
  <c r="IC575" i="1" s="1"/>
  <c r="NP575" i="1" s="1"/>
  <c r="CR574" i="1"/>
  <c r="IB575" i="1" s="1"/>
  <c r="NO575" i="1" s="1"/>
  <c r="CQ574" i="1"/>
  <c r="CP574" i="1"/>
  <c r="HZ575" i="1" s="1"/>
  <c r="NM575" i="1" s="1"/>
  <c r="CO574" i="1"/>
  <c r="HY574" i="1" s="1"/>
  <c r="NL574" i="1" s="1"/>
  <c r="CN574" i="1"/>
  <c r="HX574" i="1" s="1"/>
  <c r="NK574" i="1" s="1"/>
  <c r="CM574" i="1"/>
  <c r="HW574" i="1" s="1"/>
  <c r="NJ574" i="1" s="1"/>
  <c r="CL574" i="1"/>
  <c r="HV574" i="1" s="1"/>
  <c r="NI574" i="1" s="1"/>
  <c r="CK574" i="1"/>
  <c r="HU575" i="1" s="1"/>
  <c r="NH575" i="1" s="1"/>
  <c r="CJ574" i="1"/>
  <c r="HT575" i="1" s="1"/>
  <c r="NG575" i="1" s="1"/>
  <c r="CI574" i="1"/>
  <c r="CH574" i="1"/>
  <c r="HR574" i="1" s="1"/>
  <c r="NE574" i="1" s="1"/>
  <c r="CG574" i="1"/>
  <c r="HQ574" i="1" s="1"/>
  <c r="ND574" i="1" s="1"/>
  <c r="CF574" i="1"/>
  <c r="HP574" i="1" s="1"/>
  <c r="NC574" i="1" s="1"/>
  <c r="CE574" i="1"/>
  <c r="HO574" i="1" s="1"/>
  <c r="NB574" i="1" s="1"/>
  <c r="CD574" i="1"/>
  <c r="HN574" i="1" s="1"/>
  <c r="NA574" i="1" s="1"/>
  <c r="CC574" i="1"/>
  <c r="HM575" i="1" s="1"/>
  <c r="MZ575" i="1" s="1"/>
  <c r="CB574" i="1"/>
  <c r="HL575" i="1" s="1"/>
  <c r="MY575" i="1" s="1"/>
  <c r="CA574" i="1"/>
  <c r="BZ574" i="1"/>
  <c r="HJ574" i="1" s="1"/>
  <c r="MW574" i="1" s="1"/>
  <c r="BY574" i="1"/>
  <c r="HI574" i="1" s="1"/>
  <c r="MV574" i="1" s="1"/>
  <c r="BX574" i="1"/>
  <c r="HH574" i="1" s="1"/>
  <c r="MU574" i="1" s="1"/>
  <c r="BW574" i="1"/>
  <c r="HG574" i="1" s="1"/>
  <c r="MT574" i="1" s="1"/>
  <c r="BV574" i="1"/>
  <c r="HF574" i="1" s="1"/>
  <c r="MS574" i="1" s="1"/>
  <c r="BU574" i="1"/>
  <c r="HE575" i="1" s="1"/>
  <c r="MR575" i="1" s="1"/>
  <c r="BT574" i="1"/>
  <c r="HD575" i="1" s="1"/>
  <c r="MQ575" i="1" s="1"/>
  <c r="BS574" i="1"/>
  <c r="BR574" i="1"/>
  <c r="HB574" i="1" s="1"/>
  <c r="MO574" i="1" s="1"/>
  <c r="BQ574" i="1"/>
  <c r="HA574" i="1" s="1"/>
  <c r="MN574" i="1" s="1"/>
  <c r="BP574" i="1"/>
  <c r="GZ574" i="1" s="1"/>
  <c r="MM574" i="1" s="1"/>
  <c r="BO574" i="1"/>
  <c r="GY574" i="1" s="1"/>
  <c r="ML574" i="1" s="1"/>
  <c r="BN574" i="1"/>
  <c r="GX574" i="1" s="1"/>
  <c r="MK574" i="1" s="1"/>
  <c r="BM574" i="1"/>
  <c r="GW575" i="1" s="1"/>
  <c r="MJ575" i="1" s="1"/>
  <c r="BL574" i="1"/>
  <c r="GV575" i="1" s="1"/>
  <c r="MI575" i="1" s="1"/>
  <c r="BK574" i="1"/>
  <c r="BJ574" i="1"/>
  <c r="GT574" i="1" s="1"/>
  <c r="MG574" i="1" s="1"/>
  <c r="BI574" i="1"/>
  <c r="GS574" i="1" s="1"/>
  <c r="MF574" i="1" s="1"/>
  <c r="BH574" i="1"/>
  <c r="GR574" i="1" s="1"/>
  <c r="ME574" i="1" s="1"/>
  <c r="BG574" i="1"/>
  <c r="GQ574" i="1" s="1"/>
  <c r="MD574" i="1" s="1"/>
  <c r="BF574" i="1"/>
  <c r="GP574" i="1" s="1"/>
  <c r="MC574" i="1" s="1"/>
  <c r="BE574" i="1"/>
  <c r="GO575" i="1" s="1"/>
  <c r="MB575" i="1" s="1"/>
  <c r="BD574" i="1"/>
  <c r="GN575" i="1" s="1"/>
  <c r="MA575" i="1" s="1"/>
  <c r="BC574" i="1"/>
  <c r="BB574" i="1"/>
  <c r="GL574" i="1" s="1"/>
  <c r="LY574" i="1" s="1"/>
  <c r="BA574" i="1"/>
  <c r="GK574" i="1" s="1"/>
  <c r="LX574" i="1" s="1"/>
  <c r="AZ574" i="1"/>
  <c r="GJ574" i="1" s="1"/>
  <c r="LW574" i="1" s="1"/>
  <c r="AY574" i="1"/>
  <c r="GI574" i="1" s="1"/>
  <c r="LV574" i="1" s="1"/>
  <c r="AX574" i="1"/>
  <c r="GH574" i="1" s="1"/>
  <c r="LU574" i="1" s="1"/>
  <c r="AW574" i="1"/>
  <c r="AV574" i="1"/>
  <c r="GF575" i="1" s="1"/>
  <c r="LS575" i="1" s="1"/>
  <c r="AU574" i="1"/>
  <c r="AT574" i="1"/>
  <c r="GD574" i="1" s="1"/>
  <c r="LQ574" i="1" s="1"/>
  <c r="AS574" i="1"/>
  <c r="GC574" i="1" s="1"/>
  <c r="LP574" i="1" s="1"/>
  <c r="AR574" i="1"/>
  <c r="GB574" i="1" s="1"/>
  <c r="LO574" i="1" s="1"/>
  <c r="AQ574" i="1"/>
  <c r="GA574" i="1" s="1"/>
  <c r="LN574" i="1" s="1"/>
  <c r="AP574" i="1"/>
  <c r="FZ574" i="1" s="1"/>
  <c r="LM574" i="1" s="1"/>
  <c r="AO574" i="1"/>
  <c r="AN574" i="1"/>
  <c r="FX575" i="1" s="1"/>
  <c r="LK575" i="1" s="1"/>
  <c r="AM574" i="1"/>
  <c r="AL574" i="1"/>
  <c r="FV574" i="1" s="1"/>
  <c r="LI574" i="1" s="1"/>
  <c r="AK574" i="1"/>
  <c r="FU574" i="1" s="1"/>
  <c r="LH574" i="1" s="1"/>
  <c r="AJ574" i="1"/>
  <c r="FT574" i="1" s="1"/>
  <c r="LG574" i="1" s="1"/>
  <c r="AI574" i="1"/>
  <c r="FS574" i="1" s="1"/>
  <c r="LF574" i="1" s="1"/>
  <c r="AH574" i="1"/>
  <c r="FR574" i="1" s="1"/>
  <c r="LE574" i="1" s="1"/>
  <c r="AG574" i="1"/>
  <c r="AF574" i="1"/>
  <c r="FP574" i="1" s="1"/>
  <c r="LC574" i="1" s="1"/>
  <c r="AE574" i="1"/>
  <c r="AD574" i="1"/>
  <c r="FN574" i="1" s="1"/>
  <c r="LA574" i="1" s="1"/>
  <c r="AC574" i="1"/>
  <c r="FM574" i="1" s="1"/>
  <c r="KZ574" i="1" s="1"/>
  <c r="AB574" i="1"/>
  <c r="FL574" i="1" s="1"/>
  <c r="KY574" i="1" s="1"/>
  <c r="AA574" i="1"/>
  <c r="FK574" i="1" s="1"/>
  <c r="KX574" i="1" s="1"/>
  <c r="Z574" i="1"/>
  <c r="FJ574" i="1" s="1"/>
  <c r="KW574" i="1" s="1"/>
  <c r="Y574" i="1"/>
  <c r="X574" i="1"/>
  <c r="FH574" i="1" s="1"/>
  <c r="KU574" i="1" s="1"/>
  <c r="W574" i="1"/>
  <c r="V574" i="1"/>
  <c r="FF574" i="1" s="1"/>
  <c r="KS574" i="1" s="1"/>
  <c r="U574" i="1"/>
  <c r="FE574" i="1" s="1"/>
  <c r="KR574" i="1" s="1"/>
  <c r="T574" i="1"/>
  <c r="FD574" i="1" s="1"/>
  <c r="KQ574" i="1" s="1"/>
  <c r="S574" i="1"/>
  <c r="FC574" i="1" s="1"/>
  <c r="KP574" i="1" s="1"/>
  <c r="R574" i="1"/>
  <c r="FB574" i="1" s="1"/>
  <c r="KO574" i="1" s="1"/>
  <c r="Q574" i="1"/>
  <c r="P574" i="1"/>
  <c r="EZ574" i="1" s="1"/>
  <c r="KM574" i="1" s="1"/>
  <c r="O574" i="1"/>
  <c r="N574" i="1"/>
  <c r="EX574" i="1" s="1"/>
  <c r="KK574" i="1" s="1"/>
  <c r="M574" i="1"/>
  <c r="EW574" i="1" s="1"/>
  <c r="KJ574" i="1" s="1"/>
  <c r="L574" i="1"/>
  <c r="EV574" i="1" s="1"/>
  <c r="KI574" i="1" s="1"/>
  <c r="K574" i="1"/>
  <c r="EU574" i="1" s="1"/>
  <c r="KH574" i="1" s="1"/>
  <c r="J574" i="1"/>
  <c r="ET574" i="1" s="1"/>
  <c r="KG574" i="1" s="1"/>
  <c r="I574" i="1"/>
  <c r="H574" i="1"/>
  <c r="ER574" i="1" s="1"/>
  <c r="KE574" i="1" s="1"/>
  <c r="G574" i="1"/>
  <c r="EQ574" i="1" s="1"/>
  <c r="KD574" i="1" s="1"/>
  <c r="F574" i="1"/>
  <c r="EI574" i="1" s="1"/>
  <c r="E574" i="1"/>
  <c r="EO574" i="1" s="1"/>
  <c r="KB574" i="1" s="1"/>
  <c r="D574" i="1"/>
  <c r="EN574" i="1" s="1"/>
  <c r="C574" i="1"/>
  <c r="JZ573" i="1"/>
  <c r="PG573" i="1" s="1"/>
  <c r="EM573" i="1"/>
  <c r="EH573" i="1"/>
  <c r="JR573" i="1" s="1"/>
  <c r="PE573" i="1" s="1"/>
  <c r="EG573" i="1"/>
  <c r="JQ573" i="1" s="1"/>
  <c r="PD573" i="1" s="1"/>
  <c r="EF573" i="1"/>
  <c r="JP574" i="1" s="1"/>
  <c r="PC574" i="1" s="1"/>
  <c r="EE573" i="1"/>
  <c r="JO574" i="1" s="1"/>
  <c r="PB574" i="1" s="1"/>
  <c r="ED573" i="1"/>
  <c r="JN574" i="1" s="1"/>
  <c r="PA574" i="1" s="1"/>
  <c r="EC573" i="1"/>
  <c r="JM574" i="1" s="1"/>
  <c r="OZ574" i="1" s="1"/>
  <c r="EB573" i="1"/>
  <c r="EA573" i="1"/>
  <c r="JK573" i="1" s="1"/>
  <c r="OX573" i="1" s="1"/>
  <c r="DZ573" i="1"/>
  <c r="JJ573" i="1" s="1"/>
  <c r="OW573" i="1" s="1"/>
  <c r="DY573" i="1"/>
  <c r="JI573" i="1" s="1"/>
  <c r="OV573" i="1" s="1"/>
  <c r="DX573" i="1"/>
  <c r="JH574" i="1" s="1"/>
  <c r="OU574" i="1" s="1"/>
  <c r="DW573" i="1"/>
  <c r="JG574" i="1" s="1"/>
  <c r="OT574" i="1" s="1"/>
  <c r="DV573" i="1"/>
  <c r="DU573" i="1"/>
  <c r="JE574" i="1" s="1"/>
  <c r="OR574" i="1" s="1"/>
  <c r="DT573" i="1"/>
  <c r="DS573" i="1"/>
  <c r="JC573" i="1" s="1"/>
  <c r="OP573" i="1" s="1"/>
  <c r="DR573" i="1"/>
  <c r="JB573" i="1" s="1"/>
  <c r="OO573" i="1" s="1"/>
  <c r="DQ573" i="1"/>
  <c r="JA573" i="1" s="1"/>
  <c r="ON573" i="1" s="1"/>
  <c r="DP573" i="1"/>
  <c r="IZ574" i="1" s="1"/>
  <c r="OM574" i="1" s="1"/>
  <c r="DO573" i="1"/>
  <c r="IY574" i="1" s="1"/>
  <c r="OL574" i="1" s="1"/>
  <c r="DN573" i="1"/>
  <c r="DM573" i="1"/>
  <c r="IW574" i="1" s="1"/>
  <c r="OJ574" i="1" s="1"/>
  <c r="DL573" i="1"/>
  <c r="DK573" i="1"/>
  <c r="IU573" i="1" s="1"/>
  <c r="OH573" i="1" s="1"/>
  <c r="DJ573" i="1"/>
  <c r="IT573" i="1" s="1"/>
  <c r="OG573" i="1" s="1"/>
  <c r="DI573" i="1"/>
  <c r="IS573" i="1" s="1"/>
  <c r="OF573" i="1" s="1"/>
  <c r="DH573" i="1"/>
  <c r="IR574" i="1" s="1"/>
  <c r="OE574" i="1" s="1"/>
  <c r="DG573" i="1"/>
  <c r="IQ574" i="1" s="1"/>
  <c r="OD574" i="1" s="1"/>
  <c r="DF573" i="1"/>
  <c r="DE573" i="1"/>
  <c r="IO573" i="1" s="1"/>
  <c r="OB573" i="1" s="1"/>
  <c r="DD573" i="1"/>
  <c r="IN573" i="1" s="1"/>
  <c r="OA573" i="1" s="1"/>
  <c r="DC573" i="1"/>
  <c r="IM573" i="1" s="1"/>
  <c r="NZ573" i="1" s="1"/>
  <c r="DB573" i="1"/>
  <c r="IL573" i="1" s="1"/>
  <c r="NY573" i="1" s="1"/>
  <c r="DA573" i="1"/>
  <c r="IK573" i="1" s="1"/>
  <c r="NX573" i="1" s="1"/>
  <c r="CZ573" i="1"/>
  <c r="IJ574" i="1" s="1"/>
  <c r="NW574" i="1" s="1"/>
  <c r="CY573" i="1"/>
  <c r="II574" i="1" s="1"/>
  <c r="NV574" i="1" s="1"/>
  <c r="CX573" i="1"/>
  <c r="CW573" i="1"/>
  <c r="IG573" i="1" s="1"/>
  <c r="NT573" i="1" s="1"/>
  <c r="CV573" i="1"/>
  <c r="IF573" i="1" s="1"/>
  <c r="NS573" i="1" s="1"/>
  <c r="CU573" i="1"/>
  <c r="IE573" i="1" s="1"/>
  <c r="NR573" i="1" s="1"/>
  <c r="CT573" i="1"/>
  <c r="ID573" i="1" s="1"/>
  <c r="NQ573" i="1" s="1"/>
  <c r="CS573" i="1"/>
  <c r="IC573" i="1" s="1"/>
  <c r="NP573" i="1" s="1"/>
  <c r="CR573" i="1"/>
  <c r="IB574" i="1" s="1"/>
  <c r="NO574" i="1" s="1"/>
  <c r="CQ573" i="1"/>
  <c r="IA574" i="1" s="1"/>
  <c r="NN574" i="1" s="1"/>
  <c r="CP573" i="1"/>
  <c r="CO573" i="1"/>
  <c r="HY573" i="1" s="1"/>
  <c r="NL573" i="1" s="1"/>
  <c r="CN573" i="1"/>
  <c r="HX573" i="1" s="1"/>
  <c r="NK573" i="1" s="1"/>
  <c r="CM573" i="1"/>
  <c r="HW573" i="1" s="1"/>
  <c r="NJ573" i="1" s="1"/>
  <c r="CL573" i="1"/>
  <c r="HV573" i="1" s="1"/>
  <c r="NI573" i="1" s="1"/>
  <c r="CK573" i="1"/>
  <c r="HU573" i="1" s="1"/>
  <c r="NH573" i="1" s="1"/>
  <c r="CJ573" i="1"/>
  <c r="HT574" i="1" s="1"/>
  <c r="NG574" i="1" s="1"/>
  <c r="CI573" i="1"/>
  <c r="HS574" i="1" s="1"/>
  <c r="NF574" i="1" s="1"/>
  <c r="CH573" i="1"/>
  <c r="CG573" i="1"/>
  <c r="HQ573" i="1" s="1"/>
  <c r="ND573" i="1" s="1"/>
  <c r="CF573" i="1"/>
  <c r="HP573" i="1" s="1"/>
  <c r="NC573" i="1" s="1"/>
  <c r="CE573" i="1"/>
  <c r="HO573" i="1" s="1"/>
  <c r="NB573" i="1" s="1"/>
  <c r="CD573" i="1"/>
  <c r="HN573" i="1" s="1"/>
  <c r="NA573" i="1" s="1"/>
  <c r="CC573" i="1"/>
  <c r="HM573" i="1" s="1"/>
  <c r="MZ573" i="1" s="1"/>
  <c r="CB573" i="1"/>
  <c r="HL574" i="1" s="1"/>
  <c r="MY574" i="1" s="1"/>
  <c r="CA573" i="1"/>
  <c r="HK574" i="1" s="1"/>
  <c r="MX574" i="1" s="1"/>
  <c r="BZ573" i="1"/>
  <c r="BY573" i="1"/>
  <c r="HI573" i="1" s="1"/>
  <c r="MV573" i="1" s="1"/>
  <c r="BX573" i="1"/>
  <c r="HH573" i="1" s="1"/>
  <c r="MU573" i="1" s="1"/>
  <c r="BW573" i="1"/>
  <c r="HG573" i="1" s="1"/>
  <c r="MT573" i="1" s="1"/>
  <c r="BV573" i="1"/>
  <c r="HF573" i="1" s="1"/>
  <c r="MS573" i="1" s="1"/>
  <c r="BU573" i="1"/>
  <c r="HE573" i="1" s="1"/>
  <c r="MR573" i="1" s="1"/>
  <c r="BT573" i="1"/>
  <c r="HD574" i="1" s="1"/>
  <c r="MQ574" i="1" s="1"/>
  <c r="BS573" i="1"/>
  <c r="HC574" i="1" s="1"/>
  <c r="MP574" i="1" s="1"/>
  <c r="BR573" i="1"/>
  <c r="BQ573" i="1"/>
  <c r="HA573" i="1" s="1"/>
  <c r="MN573" i="1" s="1"/>
  <c r="BP573" i="1"/>
  <c r="GZ573" i="1" s="1"/>
  <c r="MM573" i="1" s="1"/>
  <c r="BO573" i="1"/>
  <c r="GY573" i="1" s="1"/>
  <c r="ML573" i="1" s="1"/>
  <c r="BN573" i="1"/>
  <c r="GX573" i="1" s="1"/>
  <c r="MK573" i="1" s="1"/>
  <c r="BM573" i="1"/>
  <c r="GW573" i="1" s="1"/>
  <c r="MJ573" i="1" s="1"/>
  <c r="BL573" i="1"/>
  <c r="GV574" i="1" s="1"/>
  <c r="MI574" i="1" s="1"/>
  <c r="BK573" i="1"/>
  <c r="GU574" i="1" s="1"/>
  <c r="MH574" i="1" s="1"/>
  <c r="BJ573" i="1"/>
  <c r="BI573" i="1"/>
  <c r="GS573" i="1" s="1"/>
  <c r="MF573" i="1" s="1"/>
  <c r="BH573" i="1"/>
  <c r="GR573" i="1" s="1"/>
  <c r="ME573" i="1" s="1"/>
  <c r="BG573" i="1"/>
  <c r="GQ573" i="1" s="1"/>
  <c r="MD573" i="1" s="1"/>
  <c r="BF573" i="1"/>
  <c r="GP573" i="1" s="1"/>
  <c r="MC573" i="1" s="1"/>
  <c r="BE573" i="1"/>
  <c r="GO573" i="1" s="1"/>
  <c r="MB573" i="1" s="1"/>
  <c r="BD573" i="1"/>
  <c r="GN574" i="1" s="1"/>
  <c r="MA574" i="1" s="1"/>
  <c r="BC573" i="1"/>
  <c r="GM574" i="1" s="1"/>
  <c r="LZ574" i="1" s="1"/>
  <c r="BB573" i="1"/>
  <c r="BA573" i="1"/>
  <c r="GK573" i="1" s="1"/>
  <c r="LX573" i="1" s="1"/>
  <c r="AZ573" i="1"/>
  <c r="GJ573" i="1" s="1"/>
  <c r="LW573" i="1" s="1"/>
  <c r="AY573" i="1"/>
  <c r="GI573" i="1" s="1"/>
  <c r="LV573" i="1" s="1"/>
  <c r="AX573" i="1"/>
  <c r="GH573" i="1" s="1"/>
  <c r="LU573" i="1" s="1"/>
  <c r="AW573" i="1"/>
  <c r="GG573" i="1" s="1"/>
  <c r="LT573" i="1" s="1"/>
  <c r="AV573" i="1"/>
  <c r="GF574" i="1" s="1"/>
  <c r="LS574" i="1" s="1"/>
  <c r="AU573" i="1"/>
  <c r="GE574" i="1" s="1"/>
  <c r="LR574" i="1" s="1"/>
  <c r="AT573" i="1"/>
  <c r="AS573" i="1"/>
  <c r="GC573" i="1" s="1"/>
  <c r="LP573" i="1" s="1"/>
  <c r="AR573" i="1"/>
  <c r="GB573" i="1" s="1"/>
  <c r="LO573" i="1" s="1"/>
  <c r="AQ573" i="1"/>
  <c r="GA573" i="1" s="1"/>
  <c r="LN573" i="1" s="1"/>
  <c r="AP573" i="1"/>
  <c r="FZ573" i="1" s="1"/>
  <c r="LM573" i="1" s="1"/>
  <c r="AO573" i="1"/>
  <c r="FY573" i="1" s="1"/>
  <c r="LL573" i="1" s="1"/>
  <c r="AN573" i="1"/>
  <c r="FX574" i="1" s="1"/>
  <c r="LK574" i="1" s="1"/>
  <c r="AM573" i="1"/>
  <c r="FW574" i="1" s="1"/>
  <c r="LJ574" i="1" s="1"/>
  <c r="AL573" i="1"/>
  <c r="AK573" i="1"/>
  <c r="FU573" i="1" s="1"/>
  <c r="LH573" i="1" s="1"/>
  <c r="AJ573" i="1"/>
  <c r="FT573" i="1" s="1"/>
  <c r="LG573" i="1" s="1"/>
  <c r="AI573" i="1"/>
  <c r="FS573" i="1" s="1"/>
  <c r="LF573" i="1" s="1"/>
  <c r="AH573" i="1"/>
  <c r="FR573" i="1" s="1"/>
  <c r="LE573" i="1" s="1"/>
  <c r="AG573" i="1"/>
  <c r="FQ573" i="1" s="1"/>
  <c r="LD573" i="1" s="1"/>
  <c r="AF573" i="1"/>
  <c r="AE573" i="1"/>
  <c r="FO574" i="1" s="1"/>
  <c r="LB574" i="1" s="1"/>
  <c r="AD573" i="1"/>
  <c r="AC573" i="1"/>
  <c r="FM573" i="1" s="1"/>
  <c r="KZ573" i="1" s="1"/>
  <c r="AB573" i="1"/>
  <c r="FL573" i="1" s="1"/>
  <c r="KY573" i="1" s="1"/>
  <c r="AA573" i="1"/>
  <c r="FK573" i="1" s="1"/>
  <c r="KX573" i="1" s="1"/>
  <c r="Z573" i="1"/>
  <c r="FJ573" i="1" s="1"/>
  <c r="KW573" i="1" s="1"/>
  <c r="Y573" i="1"/>
  <c r="FI573" i="1" s="1"/>
  <c r="KV573" i="1" s="1"/>
  <c r="X573" i="1"/>
  <c r="W573" i="1"/>
  <c r="FG574" i="1" s="1"/>
  <c r="KT574" i="1" s="1"/>
  <c r="V573" i="1"/>
  <c r="U573" i="1"/>
  <c r="FE573" i="1" s="1"/>
  <c r="KR573" i="1" s="1"/>
  <c r="T573" i="1"/>
  <c r="FD573" i="1" s="1"/>
  <c r="KQ573" i="1" s="1"/>
  <c r="S573" i="1"/>
  <c r="FC573" i="1" s="1"/>
  <c r="KP573" i="1" s="1"/>
  <c r="R573" i="1"/>
  <c r="FB573" i="1" s="1"/>
  <c r="KO573" i="1" s="1"/>
  <c r="Q573" i="1"/>
  <c r="FA573" i="1" s="1"/>
  <c r="KN573" i="1" s="1"/>
  <c r="P573" i="1"/>
  <c r="O573" i="1"/>
  <c r="EY574" i="1" s="1"/>
  <c r="KL574" i="1" s="1"/>
  <c r="N573" i="1"/>
  <c r="M573" i="1"/>
  <c r="EW573" i="1" s="1"/>
  <c r="KJ573" i="1" s="1"/>
  <c r="L573" i="1"/>
  <c r="EV573" i="1" s="1"/>
  <c r="KI573" i="1" s="1"/>
  <c r="K573" i="1"/>
  <c r="EU573" i="1" s="1"/>
  <c r="KH573" i="1" s="1"/>
  <c r="J573" i="1"/>
  <c r="ET573" i="1" s="1"/>
  <c r="KG573" i="1" s="1"/>
  <c r="I573" i="1"/>
  <c r="ES573" i="1" s="1"/>
  <c r="KF573" i="1" s="1"/>
  <c r="H573" i="1"/>
  <c r="G573" i="1"/>
  <c r="F573" i="1"/>
  <c r="EP573" i="1" s="1"/>
  <c r="KC573" i="1" s="1"/>
  <c r="E573" i="1"/>
  <c r="EO573" i="1" s="1"/>
  <c r="KB573" i="1" s="1"/>
  <c r="D573" i="1"/>
  <c r="EN573" i="1" s="1"/>
  <c r="C573" i="1"/>
  <c r="JZ572" i="1"/>
  <c r="PG572" i="1" s="1"/>
  <c r="EM572" i="1"/>
  <c r="EH572" i="1"/>
  <c r="EG572" i="1"/>
  <c r="JQ572" i="1" s="1"/>
  <c r="PD572" i="1" s="1"/>
  <c r="EF572" i="1"/>
  <c r="JP572" i="1" s="1"/>
  <c r="PC572" i="1" s="1"/>
  <c r="EE572" i="1"/>
  <c r="JO573" i="1" s="1"/>
  <c r="PB573" i="1" s="1"/>
  <c r="ED572" i="1"/>
  <c r="JN573" i="1" s="1"/>
  <c r="PA573" i="1" s="1"/>
  <c r="EC572" i="1"/>
  <c r="EB572" i="1"/>
  <c r="JL573" i="1" s="1"/>
  <c r="OY573" i="1" s="1"/>
  <c r="EA572" i="1"/>
  <c r="DZ572" i="1"/>
  <c r="DY572" i="1"/>
  <c r="JI572" i="1" s="1"/>
  <c r="OV572" i="1" s="1"/>
  <c r="DX572" i="1"/>
  <c r="JH572" i="1" s="1"/>
  <c r="OU572" i="1" s="1"/>
  <c r="DW572" i="1"/>
  <c r="JG573" i="1" s="1"/>
  <c r="OT573" i="1" s="1"/>
  <c r="DV572" i="1"/>
  <c r="JF573" i="1" s="1"/>
  <c r="OS573" i="1" s="1"/>
  <c r="DU572" i="1"/>
  <c r="DT572" i="1"/>
  <c r="JD573" i="1" s="1"/>
  <c r="OQ573" i="1" s="1"/>
  <c r="DS572" i="1"/>
  <c r="DR572" i="1"/>
  <c r="DQ572" i="1"/>
  <c r="JA572" i="1" s="1"/>
  <c r="ON572" i="1" s="1"/>
  <c r="DP572" i="1"/>
  <c r="IZ572" i="1" s="1"/>
  <c r="OM572" i="1" s="1"/>
  <c r="DO572" i="1"/>
  <c r="IY573" i="1" s="1"/>
  <c r="OL573" i="1" s="1"/>
  <c r="DN572" i="1"/>
  <c r="IX573" i="1" s="1"/>
  <c r="OK573" i="1" s="1"/>
  <c r="DM572" i="1"/>
  <c r="DL572" i="1"/>
  <c r="IV573" i="1" s="1"/>
  <c r="OI573" i="1" s="1"/>
  <c r="DK572" i="1"/>
  <c r="DJ572" i="1"/>
  <c r="DI572" i="1"/>
  <c r="IS572" i="1" s="1"/>
  <c r="OF572" i="1" s="1"/>
  <c r="DH572" i="1"/>
  <c r="IR572" i="1" s="1"/>
  <c r="OE572" i="1" s="1"/>
  <c r="DG572" i="1"/>
  <c r="IQ573" i="1" s="1"/>
  <c r="OD573" i="1" s="1"/>
  <c r="DF572" i="1"/>
  <c r="IP573" i="1" s="1"/>
  <c r="OC573" i="1" s="1"/>
  <c r="DE572" i="1"/>
  <c r="DD572" i="1"/>
  <c r="IN572" i="1" s="1"/>
  <c r="OA572" i="1" s="1"/>
  <c r="DC572" i="1"/>
  <c r="DB572" i="1"/>
  <c r="IL572" i="1" s="1"/>
  <c r="NY572" i="1" s="1"/>
  <c r="DA572" i="1"/>
  <c r="IK572" i="1" s="1"/>
  <c r="NX572" i="1" s="1"/>
  <c r="CZ572" i="1"/>
  <c r="IJ572" i="1" s="1"/>
  <c r="NW572" i="1" s="1"/>
  <c r="CY572" i="1"/>
  <c r="II573" i="1" s="1"/>
  <c r="NV573" i="1" s="1"/>
  <c r="CX572" i="1"/>
  <c r="IH573" i="1" s="1"/>
  <c r="NU573" i="1" s="1"/>
  <c r="CW572" i="1"/>
  <c r="CV572" i="1"/>
  <c r="IF572" i="1" s="1"/>
  <c r="NS572" i="1" s="1"/>
  <c r="CU572" i="1"/>
  <c r="CT572" i="1"/>
  <c r="ID572" i="1" s="1"/>
  <c r="NQ572" i="1" s="1"/>
  <c r="CS572" i="1"/>
  <c r="IC572" i="1" s="1"/>
  <c r="NP572" i="1" s="1"/>
  <c r="CR572" i="1"/>
  <c r="IB572" i="1" s="1"/>
  <c r="NO572" i="1" s="1"/>
  <c r="CQ572" i="1"/>
  <c r="IA573" i="1" s="1"/>
  <c r="NN573" i="1" s="1"/>
  <c r="CP572" i="1"/>
  <c r="HZ573" i="1" s="1"/>
  <c r="NM573" i="1" s="1"/>
  <c r="CO572" i="1"/>
  <c r="CN572" i="1"/>
  <c r="HX572" i="1" s="1"/>
  <c r="NK572" i="1" s="1"/>
  <c r="CM572" i="1"/>
  <c r="HW572" i="1" s="1"/>
  <c r="NJ572" i="1" s="1"/>
  <c r="CL572" i="1"/>
  <c r="HV572" i="1" s="1"/>
  <c r="NI572" i="1" s="1"/>
  <c r="CK572" i="1"/>
  <c r="HU572" i="1" s="1"/>
  <c r="NH572" i="1" s="1"/>
  <c r="CJ572" i="1"/>
  <c r="HT572" i="1" s="1"/>
  <c r="NG572" i="1" s="1"/>
  <c r="CI572" i="1"/>
  <c r="HS573" i="1" s="1"/>
  <c r="NF573" i="1" s="1"/>
  <c r="CH572" i="1"/>
  <c r="HR573" i="1" s="1"/>
  <c r="NE573" i="1" s="1"/>
  <c r="CG572" i="1"/>
  <c r="CF572" i="1"/>
  <c r="HP572" i="1" s="1"/>
  <c r="NC572" i="1" s="1"/>
  <c r="CE572" i="1"/>
  <c r="HO572" i="1" s="1"/>
  <c r="NB572" i="1" s="1"/>
  <c r="CD572" i="1"/>
  <c r="HN572" i="1" s="1"/>
  <c r="NA572" i="1" s="1"/>
  <c r="CC572" i="1"/>
  <c r="HM572" i="1" s="1"/>
  <c r="MZ572" i="1" s="1"/>
  <c r="CB572" i="1"/>
  <c r="HL572" i="1" s="1"/>
  <c r="MY572" i="1" s="1"/>
  <c r="CA572" i="1"/>
  <c r="HK573" i="1" s="1"/>
  <c r="MX573" i="1" s="1"/>
  <c r="BZ572" i="1"/>
  <c r="HJ573" i="1" s="1"/>
  <c r="MW573" i="1" s="1"/>
  <c r="BY572" i="1"/>
  <c r="BX572" i="1"/>
  <c r="HH572" i="1" s="1"/>
  <c r="MU572" i="1" s="1"/>
  <c r="BW572" i="1"/>
  <c r="HG572" i="1" s="1"/>
  <c r="MT572" i="1" s="1"/>
  <c r="BV572" i="1"/>
  <c r="HF572" i="1" s="1"/>
  <c r="MS572" i="1" s="1"/>
  <c r="BU572" i="1"/>
  <c r="HE572" i="1" s="1"/>
  <c r="MR572" i="1" s="1"/>
  <c r="BT572" i="1"/>
  <c r="HD572" i="1" s="1"/>
  <c r="MQ572" i="1" s="1"/>
  <c r="BS572" i="1"/>
  <c r="HC573" i="1" s="1"/>
  <c r="MP573" i="1" s="1"/>
  <c r="BR572" i="1"/>
  <c r="HB573" i="1" s="1"/>
  <c r="MO573" i="1" s="1"/>
  <c r="BQ572" i="1"/>
  <c r="BP572" i="1"/>
  <c r="GZ572" i="1" s="1"/>
  <c r="MM572" i="1" s="1"/>
  <c r="BO572" i="1"/>
  <c r="GY572" i="1" s="1"/>
  <c r="ML572" i="1" s="1"/>
  <c r="BN572" i="1"/>
  <c r="GX572" i="1" s="1"/>
  <c r="MK572" i="1" s="1"/>
  <c r="BM572" i="1"/>
  <c r="GW572" i="1" s="1"/>
  <c r="MJ572" i="1" s="1"/>
  <c r="BL572" i="1"/>
  <c r="GV572" i="1" s="1"/>
  <c r="MI572" i="1" s="1"/>
  <c r="BK572" i="1"/>
  <c r="GU573" i="1" s="1"/>
  <c r="MH573" i="1" s="1"/>
  <c r="BJ572" i="1"/>
  <c r="GT573" i="1" s="1"/>
  <c r="MG573" i="1" s="1"/>
  <c r="BI572" i="1"/>
  <c r="BH572" i="1"/>
  <c r="GR572" i="1" s="1"/>
  <c r="ME572" i="1" s="1"/>
  <c r="BG572" i="1"/>
  <c r="GQ572" i="1" s="1"/>
  <c r="MD572" i="1" s="1"/>
  <c r="BF572" i="1"/>
  <c r="GP572" i="1" s="1"/>
  <c r="MC572" i="1" s="1"/>
  <c r="BE572" i="1"/>
  <c r="GO572" i="1" s="1"/>
  <c r="MB572" i="1" s="1"/>
  <c r="BD572" i="1"/>
  <c r="GN572" i="1" s="1"/>
  <c r="MA572" i="1" s="1"/>
  <c r="BC572" i="1"/>
  <c r="GM573" i="1" s="1"/>
  <c r="LZ573" i="1" s="1"/>
  <c r="BB572" i="1"/>
  <c r="GL573" i="1" s="1"/>
  <c r="LY573" i="1" s="1"/>
  <c r="BA572" i="1"/>
  <c r="AZ572" i="1"/>
  <c r="GJ572" i="1" s="1"/>
  <c r="LW572" i="1" s="1"/>
  <c r="AY572" i="1"/>
  <c r="GI572" i="1" s="1"/>
  <c r="LV572" i="1" s="1"/>
  <c r="AX572" i="1"/>
  <c r="GH572" i="1" s="1"/>
  <c r="LU572" i="1" s="1"/>
  <c r="AW572" i="1"/>
  <c r="GG572" i="1" s="1"/>
  <c r="LT572" i="1" s="1"/>
  <c r="AV572" i="1"/>
  <c r="GF572" i="1" s="1"/>
  <c r="LS572" i="1" s="1"/>
  <c r="AU572" i="1"/>
  <c r="GE573" i="1" s="1"/>
  <c r="LR573" i="1" s="1"/>
  <c r="AT572" i="1"/>
  <c r="GD573" i="1" s="1"/>
  <c r="LQ573" i="1" s="1"/>
  <c r="AS572" i="1"/>
  <c r="AR572" i="1"/>
  <c r="GB572" i="1" s="1"/>
  <c r="LO572" i="1" s="1"/>
  <c r="AQ572" i="1"/>
  <c r="GA572" i="1" s="1"/>
  <c r="LN572" i="1" s="1"/>
  <c r="AP572" i="1"/>
  <c r="FZ572" i="1" s="1"/>
  <c r="LM572" i="1" s="1"/>
  <c r="AO572" i="1"/>
  <c r="FY572" i="1" s="1"/>
  <c r="LL572" i="1" s="1"/>
  <c r="AN572" i="1"/>
  <c r="FX572" i="1" s="1"/>
  <c r="LK572" i="1" s="1"/>
  <c r="AM572" i="1"/>
  <c r="FW573" i="1" s="1"/>
  <c r="LJ573" i="1" s="1"/>
  <c r="AL572" i="1"/>
  <c r="FV573" i="1" s="1"/>
  <c r="LI573" i="1" s="1"/>
  <c r="AK572" i="1"/>
  <c r="AJ572" i="1"/>
  <c r="FT572" i="1" s="1"/>
  <c r="LG572" i="1" s="1"/>
  <c r="AI572" i="1"/>
  <c r="FS572" i="1" s="1"/>
  <c r="LF572" i="1" s="1"/>
  <c r="AH572" i="1"/>
  <c r="FR572" i="1" s="1"/>
  <c r="LE572" i="1" s="1"/>
  <c r="AG572" i="1"/>
  <c r="FQ572" i="1" s="1"/>
  <c r="LD572" i="1" s="1"/>
  <c r="AF572" i="1"/>
  <c r="FP572" i="1" s="1"/>
  <c r="LC572" i="1" s="1"/>
  <c r="AE572" i="1"/>
  <c r="FO573" i="1" s="1"/>
  <c r="LB573" i="1" s="1"/>
  <c r="AD572" i="1"/>
  <c r="FN573" i="1" s="1"/>
  <c r="LA573" i="1" s="1"/>
  <c r="AC572" i="1"/>
  <c r="AB572" i="1"/>
  <c r="FL572" i="1" s="1"/>
  <c r="KY572" i="1" s="1"/>
  <c r="AA572" i="1"/>
  <c r="FK572" i="1" s="1"/>
  <c r="KX572" i="1" s="1"/>
  <c r="Z572" i="1"/>
  <c r="FJ572" i="1" s="1"/>
  <c r="KW572" i="1" s="1"/>
  <c r="Y572" i="1"/>
  <c r="FI572" i="1" s="1"/>
  <c r="KV572" i="1" s="1"/>
  <c r="X572" i="1"/>
  <c r="FH572" i="1" s="1"/>
  <c r="KU572" i="1" s="1"/>
  <c r="W572" i="1"/>
  <c r="FG573" i="1" s="1"/>
  <c r="KT573" i="1" s="1"/>
  <c r="V572" i="1"/>
  <c r="FF573" i="1" s="1"/>
  <c r="KS573" i="1" s="1"/>
  <c r="U572" i="1"/>
  <c r="FE572" i="1" s="1"/>
  <c r="KR572" i="1" s="1"/>
  <c r="T572" i="1"/>
  <c r="FD572" i="1" s="1"/>
  <c r="KQ572" i="1" s="1"/>
  <c r="S572" i="1"/>
  <c r="FC572" i="1" s="1"/>
  <c r="KP572" i="1" s="1"/>
  <c r="R572" i="1"/>
  <c r="FB572" i="1" s="1"/>
  <c r="KO572" i="1" s="1"/>
  <c r="Q572" i="1"/>
  <c r="FA572" i="1" s="1"/>
  <c r="KN572" i="1" s="1"/>
  <c r="P572" i="1"/>
  <c r="EZ572" i="1" s="1"/>
  <c r="KM572" i="1" s="1"/>
  <c r="O572" i="1"/>
  <c r="EY573" i="1" s="1"/>
  <c r="KL573" i="1" s="1"/>
  <c r="N572" i="1"/>
  <c r="EX572" i="1" s="1"/>
  <c r="KK572" i="1" s="1"/>
  <c r="M572" i="1"/>
  <c r="EW572" i="1" s="1"/>
  <c r="KJ572" i="1" s="1"/>
  <c r="L572" i="1"/>
  <c r="EV572" i="1" s="1"/>
  <c r="KI572" i="1" s="1"/>
  <c r="K572" i="1"/>
  <c r="EU572" i="1" s="1"/>
  <c r="KH572" i="1" s="1"/>
  <c r="J572" i="1"/>
  <c r="ET572" i="1" s="1"/>
  <c r="KG572" i="1" s="1"/>
  <c r="I572" i="1"/>
  <c r="ES572" i="1" s="1"/>
  <c r="KF572" i="1" s="1"/>
  <c r="H572" i="1"/>
  <c r="ER572" i="1" s="1"/>
  <c r="KE572" i="1" s="1"/>
  <c r="G572" i="1"/>
  <c r="EQ573" i="1" s="1"/>
  <c r="KD573" i="1" s="1"/>
  <c r="F572" i="1"/>
  <c r="EP572" i="1" s="1"/>
  <c r="KC572" i="1" s="1"/>
  <c r="E572" i="1"/>
  <c r="EO572" i="1" s="1"/>
  <c r="KB572" i="1" s="1"/>
  <c r="D572" i="1"/>
  <c r="EI572" i="1" s="1"/>
  <c r="C572" i="1"/>
  <c r="JZ571" i="1"/>
  <c r="PG571" i="1" s="1"/>
  <c r="EM571" i="1"/>
  <c r="EH571" i="1"/>
  <c r="JR572" i="1" s="1"/>
  <c r="PE572" i="1" s="1"/>
  <c r="EG571" i="1"/>
  <c r="JQ571" i="1" s="1"/>
  <c r="PD571" i="1" s="1"/>
  <c r="EF571" i="1"/>
  <c r="JP571" i="1" s="1"/>
  <c r="PC571" i="1" s="1"/>
  <c r="EE571" i="1"/>
  <c r="JO571" i="1" s="1"/>
  <c r="PB571" i="1" s="1"/>
  <c r="ED571" i="1"/>
  <c r="JN572" i="1" s="1"/>
  <c r="PA572" i="1" s="1"/>
  <c r="EC571" i="1"/>
  <c r="JM572" i="1" s="1"/>
  <c r="OZ572" i="1" s="1"/>
  <c r="EB571" i="1"/>
  <c r="EA571" i="1"/>
  <c r="JK572" i="1" s="1"/>
  <c r="OX572" i="1" s="1"/>
  <c r="DZ571" i="1"/>
  <c r="JJ572" i="1" s="1"/>
  <c r="OW572" i="1" s="1"/>
  <c r="DY571" i="1"/>
  <c r="JI571" i="1" s="1"/>
  <c r="OV571" i="1" s="1"/>
  <c r="DX571" i="1"/>
  <c r="JH571" i="1" s="1"/>
  <c r="OU571" i="1" s="1"/>
  <c r="DW571" i="1"/>
  <c r="JG571" i="1" s="1"/>
  <c r="OT571" i="1" s="1"/>
  <c r="DV571" i="1"/>
  <c r="JF572" i="1" s="1"/>
  <c r="OS572" i="1" s="1"/>
  <c r="DU571" i="1"/>
  <c r="JE572" i="1" s="1"/>
  <c r="OR572" i="1" s="1"/>
  <c r="DT571" i="1"/>
  <c r="DS571" i="1"/>
  <c r="JC572" i="1" s="1"/>
  <c r="OP572" i="1" s="1"/>
  <c r="DR571" i="1"/>
  <c r="JB572" i="1" s="1"/>
  <c r="OO572" i="1" s="1"/>
  <c r="DQ571" i="1"/>
  <c r="JA571" i="1" s="1"/>
  <c r="ON571" i="1" s="1"/>
  <c r="DP571" i="1"/>
  <c r="IZ571" i="1" s="1"/>
  <c r="OM571" i="1" s="1"/>
  <c r="DO571" i="1"/>
  <c r="IY571" i="1" s="1"/>
  <c r="OL571" i="1" s="1"/>
  <c r="DN571" i="1"/>
  <c r="IX572" i="1" s="1"/>
  <c r="OK572" i="1" s="1"/>
  <c r="DM571" i="1"/>
  <c r="IW572" i="1" s="1"/>
  <c r="OJ572" i="1" s="1"/>
  <c r="DL571" i="1"/>
  <c r="DK571" i="1"/>
  <c r="IU572" i="1" s="1"/>
  <c r="OH572" i="1" s="1"/>
  <c r="DJ571" i="1"/>
  <c r="IT572" i="1" s="1"/>
  <c r="OG572" i="1" s="1"/>
  <c r="DI571" i="1"/>
  <c r="IS571" i="1" s="1"/>
  <c r="OF571" i="1" s="1"/>
  <c r="DH571" i="1"/>
  <c r="IR571" i="1" s="1"/>
  <c r="OE571" i="1" s="1"/>
  <c r="DG571" i="1"/>
  <c r="IQ571" i="1" s="1"/>
  <c r="OD571" i="1" s="1"/>
  <c r="DF571" i="1"/>
  <c r="IP572" i="1" s="1"/>
  <c r="OC572" i="1" s="1"/>
  <c r="DE571" i="1"/>
  <c r="IO572" i="1" s="1"/>
  <c r="OB572" i="1" s="1"/>
  <c r="DD571" i="1"/>
  <c r="DC571" i="1"/>
  <c r="IM572" i="1" s="1"/>
  <c r="NZ572" i="1" s="1"/>
  <c r="DB571" i="1"/>
  <c r="DA571" i="1"/>
  <c r="IK571" i="1" s="1"/>
  <c r="NX571" i="1" s="1"/>
  <c r="CZ571" i="1"/>
  <c r="IJ571" i="1" s="1"/>
  <c r="NW571" i="1" s="1"/>
  <c r="CY571" i="1"/>
  <c r="II571" i="1" s="1"/>
  <c r="NV571" i="1" s="1"/>
  <c r="CX571" i="1"/>
  <c r="IH572" i="1" s="1"/>
  <c r="NU572" i="1" s="1"/>
  <c r="CW571" i="1"/>
  <c r="IG572" i="1" s="1"/>
  <c r="NT572" i="1" s="1"/>
  <c r="CV571" i="1"/>
  <c r="CU571" i="1"/>
  <c r="IE572" i="1" s="1"/>
  <c r="NR572" i="1" s="1"/>
  <c r="CT571" i="1"/>
  <c r="CS571" i="1"/>
  <c r="IC571" i="1" s="1"/>
  <c r="NP571" i="1" s="1"/>
  <c r="CR571" i="1"/>
  <c r="IB571" i="1" s="1"/>
  <c r="NO571" i="1" s="1"/>
  <c r="CQ571" i="1"/>
  <c r="IA571" i="1" s="1"/>
  <c r="NN571" i="1" s="1"/>
  <c r="CP571" i="1"/>
  <c r="HZ572" i="1" s="1"/>
  <c r="NM572" i="1" s="1"/>
  <c r="CO571" i="1"/>
  <c r="HY572" i="1" s="1"/>
  <c r="NL572" i="1" s="1"/>
  <c r="CN571" i="1"/>
  <c r="CM571" i="1"/>
  <c r="HW571" i="1" s="1"/>
  <c r="NJ571" i="1" s="1"/>
  <c r="CL571" i="1"/>
  <c r="CK571" i="1"/>
  <c r="HU571" i="1" s="1"/>
  <c r="NH571" i="1" s="1"/>
  <c r="CJ571" i="1"/>
  <c r="HT571" i="1" s="1"/>
  <c r="NG571" i="1" s="1"/>
  <c r="CI571" i="1"/>
  <c r="HS571" i="1" s="1"/>
  <c r="NF571" i="1" s="1"/>
  <c r="CH571" i="1"/>
  <c r="HR572" i="1" s="1"/>
  <c r="NE572" i="1" s="1"/>
  <c r="CG571" i="1"/>
  <c r="HQ572" i="1" s="1"/>
  <c r="ND572" i="1" s="1"/>
  <c r="CF571" i="1"/>
  <c r="CE571" i="1"/>
  <c r="HO571" i="1" s="1"/>
  <c r="NB571" i="1" s="1"/>
  <c r="CD571" i="1"/>
  <c r="CC571" i="1"/>
  <c r="HM571" i="1" s="1"/>
  <c r="MZ571" i="1" s="1"/>
  <c r="CB571" i="1"/>
  <c r="HL571" i="1" s="1"/>
  <c r="MY571" i="1" s="1"/>
  <c r="CA571" i="1"/>
  <c r="HK571" i="1" s="1"/>
  <c r="MX571" i="1" s="1"/>
  <c r="BZ571" i="1"/>
  <c r="HJ572" i="1" s="1"/>
  <c r="MW572" i="1" s="1"/>
  <c r="BY571" i="1"/>
  <c r="HI572" i="1" s="1"/>
  <c r="MV572" i="1" s="1"/>
  <c r="BX571" i="1"/>
  <c r="BW571" i="1"/>
  <c r="HG571" i="1" s="1"/>
  <c r="MT571" i="1" s="1"/>
  <c r="BV571" i="1"/>
  <c r="HF571" i="1" s="1"/>
  <c r="MS571" i="1" s="1"/>
  <c r="BU571" i="1"/>
  <c r="HE571" i="1" s="1"/>
  <c r="MR571" i="1" s="1"/>
  <c r="BT571" i="1"/>
  <c r="HD571" i="1" s="1"/>
  <c r="MQ571" i="1" s="1"/>
  <c r="BS571" i="1"/>
  <c r="HC571" i="1" s="1"/>
  <c r="MP571" i="1" s="1"/>
  <c r="BR571" i="1"/>
  <c r="HB572" i="1" s="1"/>
  <c r="MO572" i="1" s="1"/>
  <c r="BQ571" i="1"/>
  <c r="HA572" i="1" s="1"/>
  <c r="MN572" i="1" s="1"/>
  <c r="BP571" i="1"/>
  <c r="BO571" i="1"/>
  <c r="GY571" i="1" s="1"/>
  <c r="ML571" i="1" s="1"/>
  <c r="BN571" i="1"/>
  <c r="GX571" i="1" s="1"/>
  <c r="MK571" i="1" s="1"/>
  <c r="BM571" i="1"/>
  <c r="GW571" i="1" s="1"/>
  <c r="MJ571" i="1" s="1"/>
  <c r="BL571" i="1"/>
  <c r="GV571" i="1" s="1"/>
  <c r="MI571" i="1" s="1"/>
  <c r="BK571" i="1"/>
  <c r="GU571" i="1" s="1"/>
  <c r="MH571" i="1" s="1"/>
  <c r="BJ571" i="1"/>
  <c r="GT572" i="1" s="1"/>
  <c r="MG572" i="1" s="1"/>
  <c r="BI571" i="1"/>
  <c r="GS572" i="1" s="1"/>
  <c r="MF572" i="1" s="1"/>
  <c r="BH571" i="1"/>
  <c r="BG571" i="1"/>
  <c r="GQ571" i="1" s="1"/>
  <c r="MD571" i="1" s="1"/>
  <c r="BF571" i="1"/>
  <c r="GP571" i="1" s="1"/>
  <c r="MC571" i="1" s="1"/>
  <c r="BE571" i="1"/>
  <c r="GO571" i="1" s="1"/>
  <c r="MB571" i="1" s="1"/>
  <c r="BD571" i="1"/>
  <c r="GN571" i="1" s="1"/>
  <c r="MA571" i="1" s="1"/>
  <c r="BC571" i="1"/>
  <c r="GM571" i="1" s="1"/>
  <c r="LZ571" i="1" s="1"/>
  <c r="BB571" i="1"/>
  <c r="GL572" i="1" s="1"/>
  <c r="LY572" i="1" s="1"/>
  <c r="BA571" i="1"/>
  <c r="GK572" i="1" s="1"/>
  <c r="LX572" i="1" s="1"/>
  <c r="AZ571" i="1"/>
  <c r="AY571" i="1"/>
  <c r="GI571" i="1" s="1"/>
  <c r="LV571" i="1" s="1"/>
  <c r="AX571" i="1"/>
  <c r="GH571" i="1" s="1"/>
  <c r="LU571" i="1" s="1"/>
  <c r="AW571" i="1"/>
  <c r="GG571" i="1" s="1"/>
  <c r="LT571" i="1" s="1"/>
  <c r="AV571" i="1"/>
  <c r="GF571" i="1" s="1"/>
  <c r="LS571" i="1" s="1"/>
  <c r="AU571" i="1"/>
  <c r="GE571" i="1" s="1"/>
  <c r="LR571" i="1" s="1"/>
  <c r="AT571" i="1"/>
  <c r="GD572" i="1" s="1"/>
  <c r="LQ572" i="1" s="1"/>
  <c r="AS571" i="1"/>
  <c r="GC572" i="1" s="1"/>
  <c r="LP572" i="1" s="1"/>
  <c r="AR571" i="1"/>
  <c r="AQ571" i="1"/>
  <c r="GA571" i="1" s="1"/>
  <c r="LN571" i="1" s="1"/>
  <c r="AP571" i="1"/>
  <c r="FZ571" i="1" s="1"/>
  <c r="LM571" i="1" s="1"/>
  <c r="AO571" i="1"/>
  <c r="FY571" i="1" s="1"/>
  <c r="LL571" i="1" s="1"/>
  <c r="AN571" i="1"/>
  <c r="FX571" i="1" s="1"/>
  <c r="LK571" i="1" s="1"/>
  <c r="AM571" i="1"/>
  <c r="FW571" i="1" s="1"/>
  <c r="LJ571" i="1" s="1"/>
  <c r="AL571" i="1"/>
  <c r="FV572" i="1" s="1"/>
  <c r="LI572" i="1" s="1"/>
  <c r="AK571" i="1"/>
  <c r="FU571" i="1" s="1"/>
  <c r="LH571" i="1" s="1"/>
  <c r="AJ571" i="1"/>
  <c r="AI571" i="1"/>
  <c r="FS571" i="1" s="1"/>
  <c r="LF571" i="1" s="1"/>
  <c r="AH571" i="1"/>
  <c r="FR571" i="1" s="1"/>
  <c r="LE571" i="1" s="1"/>
  <c r="AG571" i="1"/>
  <c r="FQ571" i="1" s="1"/>
  <c r="LD571" i="1" s="1"/>
  <c r="AF571" i="1"/>
  <c r="FP571" i="1" s="1"/>
  <c r="LC571" i="1" s="1"/>
  <c r="AE571" i="1"/>
  <c r="FO571" i="1" s="1"/>
  <c r="LB571" i="1" s="1"/>
  <c r="AD571" i="1"/>
  <c r="FN572" i="1" s="1"/>
  <c r="LA572" i="1" s="1"/>
  <c r="AC571" i="1"/>
  <c r="FM571" i="1" s="1"/>
  <c r="KZ571" i="1" s="1"/>
  <c r="AB571" i="1"/>
  <c r="FL571" i="1" s="1"/>
  <c r="KY571" i="1" s="1"/>
  <c r="AA571" i="1"/>
  <c r="FK571" i="1" s="1"/>
  <c r="KX571" i="1" s="1"/>
  <c r="Z571" i="1"/>
  <c r="FJ571" i="1" s="1"/>
  <c r="KW571" i="1" s="1"/>
  <c r="Y571" i="1"/>
  <c r="FI571" i="1" s="1"/>
  <c r="KV571" i="1" s="1"/>
  <c r="X571" i="1"/>
  <c r="FH571" i="1" s="1"/>
  <c r="KU571" i="1" s="1"/>
  <c r="W571" i="1"/>
  <c r="FG571" i="1" s="1"/>
  <c r="KT571" i="1" s="1"/>
  <c r="V571" i="1"/>
  <c r="FF572" i="1" s="1"/>
  <c r="KS572" i="1" s="1"/>
  <c r="U571" i="1"/>
  <c r="FE571" i="1" s="1"/>
  <c r="KR571" i="1" s="1"/>
  <c r="T571" i="1"/>
  <c r="FD571" i="1" s="1"/>
  <c r="KQ571" i="1" s="1"/>
  <c r="S571" i="1"/>
  <c r="FC571" i="1" s="1"/>
  <c r="KP571" i="1" s="1"/>
  <c r="R571" i="1"/>
  <c r="FB571" i="1" s="1"/>
  <c r="KO571" i="1" s="1"/>
  <c r="Q571" i="1"/>
  <c r="FA571" i="1" s="1"/>
  <c r="KN571" i="1" s="1"/>
  <c r="P571" i="1"/>
  <c r="EZ571" i="1" s="1"/>
  <c r="KM571" i="1" s="1"/>
  <c r="O571" i="1"/>
  <c r="EY571" i="1" s="1"/>
  <c r="KL571" i="1" s="1"/>
  <c r="N571" i="1"/>
  <c r="M571" i="1"/>
  <c r="EW571" i="1" s="1"/>
  <c r="KJ571" i="1" s="1"/>
  <c r="L571" i="1"/>
  <c r="EV571" i="1" s="1"/>
  <c r="KI571" i="1" s="1"/>
  <c r="K571" i="1"/>
  <c r="EU571" i="1" s="1"/>
  <c r="KH571" i="1" s="1"/>
  <c r="J571" i="1"/>
  <c r="ET571" i="1" s="1"/>
  <c r="KG571" i="1" s="1"/>
  <c r="I571" i="1"/>
  <c r="ES571" i="1" s="1"/>
  <c r="KF571" i="1" s="1"/>
  <c r="H571" i="1"/>
  <c r="ER571" i="1" s="1"/>
  <c r="KE571" i="1" s="1"/>
  <c r="G571" i="1"/>
  <c r="EQ571" i="1" s="1"/>
  <c r="KD571" i="1" s="1"/>
  <c r="F571" i="1"/>
  <c r="E571" i="1"/>
  <c r="EO571" i="1" s="1"/>
  <c r="KB571" i="1" s="1"/>
  <c r="D571" i="1"/>
  <c r="EI571" i="1" s="1"/>
  <c r="C571" i="1"/>
  <c r="PG570" i="1"/>
  <c r="JZ570" i="1"/>
  <c r="EM570" i="1"/>
  <c r="EH570" i="1"/>
  <c r="JR571" i="1" s="1"/>
  <c r="PE571" i="1" s="1"/>
  <c r="EG570" i="1"/>
  <c r="EF570" i="1"/>
  <c r="JP570" i="1" s="1"/>
  <c r="PC570" i="1" s="1"/>
  <c r="EE570" i="1"/>
  <c r="JO570" i="1" s="1"/>
  <c r="PB570" i="1" s="1"/>
  <c r="ED570" i="1"/>
  <c r="JN570" i="1" s="1"/>
  <c r="PA570" i="1" s="1"/>
  <c r="EC570" i="1"/>
  <c r="JM571" i="1" s="1"/>
  <c r="OZ571" i="1" s="1"/>
  <c r="EB570" i="1"/>
  <c r="JL571" i="1" s="1"/>
  <c r="OY571" i="1" s="1"/>
  <c r="EA570" i="1"/>
  <c r="DZ570" i="1"/>
  <c r="JJ571" i="1" s="1"/>
  <c r="OW571" i="1" s="1"/>
  <c r="DY570" i="1"/>
  <c r="DX570" i="1"/>
  <c r="JH570" i="1" s="1"/>
  <c r="OU570" i="1" s="1"/>
  <c r="DW570" i="1"/>
  <c r="JG570" i="1" s="1"/>
  <c r="OT570" i="1" s="1"/>
  <c r="DV570" i="1"/>
  <c r="JF570" i="1" s="1"/>
  <c r="OS570" i="1" s="1"/>
  <c r="DU570" i="1"/>
  <c r="JE571" i="1" s="1"/>
  <c r="OR571" i="1" s="1"/>
  <c r="DT570" i="1"/>
  <c r="JD571" i="1" s="1"/>
  <c r="OQ571" i="1" s="1"/>
  <c r="DS570" i="1"/>
  <c r="DR570" i="1"/>
  <c r="JB571" i="1" s="1"/>
  <c r="OO571" i="1" s="1"/>
  <c r="DQ570" i="1"/>
  <c r="DP570" i="1"/>
  <c r="IZ570" i="1" s="1"/>
  <c r="OM570" i="1" s="1"/>
  <c r="DO570" i="1"/>
  <c r="IY570" i="1" s="1"/>
  <c r="OL570" i="1" s="1"/>
  <c r="DN570" i="1"/>
  <c r="IX570" i="1" s="1"/>
  <c r="OK570" i="1" s="1"/>
  <c r="DM570" i="1"/>
  <c r="IW571" i="1" s="1"/>
  <c r="OJ571" i="1" s="1"/>
  <c r="DL570" i="1"/>
  <c r="IV571" i="1" s="1"/>
  <c r="OI571" i="1" s="1"/>
  <c r="DK570" i="1"/>
  <c r="DJ570" i="1"/>
  <c r="IT571" i="1" s="1"/>
  <c r="OG571" i="1" s="1"/>
  <c r="DI570" i="1"/>
  <c r="DH570" i="1"/>
  <c r="IR570" i="1" s="1"/>
  <c r="OE570" i="1" s="1"/>
  <c r="DG570" i="1"/>
  <c r="IQ570" i="1" s="1"/>
  <c r="OD570" i="1" s="1"/>
  <c r="DF570" i="1"/>
  <c r="IP570" i="1" s="1"/>
  <c r="OC570" i="1" s="1"/>
  <c r="DE570" i="1"/>
  <c r="IO571" i="1" s="1"/>
  <c r="OB571" i="1" s="1"/>
  <c r="DD570" i="1"/>
  <c r="IN571" i="1" s="1"/>
  <c r="OA571" i="1" s="1"/>
  <c r="DC570" i="1"/>
  <c r="DB570" i="1"/>
  <c r="IL571" i="1" s="1"/>
  <c r="NY571" i="1" s="1"/>
  <c r="DA570" i="1"/>
  <c r="IK570" i="1" s="1"/>
  <c r="NX570" i="1" s="1"/>
  <c r="CZ570" i="1"/>
  <c r="IJ570" i="1" s="1"/>
  <c r="NW570" i="1" s="1"/>
  <c r="CY570" i="1"/>
  <c r="II570" i="1" s="1"/>
  <c r="NV570" i="1" s="1"/>
  <c r="CX570" i="1"/>
  <c r="IH570" i="1" s="1"/>
  <c r="NU570" i="1" s="1"/>
  <c r="CW570" i="1"/>
  <c r="IG571" i="1" s="1"/>
  <c r="NT571" i="1" s="1"/>
  <c r="CV570" i="1"/>
  <c r="IF571" i="1" s="1"/>
  <c r="NS571" i="1" s="1"/>
  <c r="CU570" i="1"/>
  <c r="CT570" i="1"/>
  <c r="ID571" i="1" s="1"/>
  <c r="NQ571" i="1" s="1"/>
  <c r="CS570" i="1"/>
  <c r="IC570" i="1" s="1"/>
  <c r="NP570" i="1" s="1"/>
  <c r="CR570" i="1"/>
  <c r="IB570" i="1" s="1"/>
  <c r="NO570" i="1" s="1"/>
  <c r="CQ570" i="1"/>
  <c r="IA570" i="1" s="1"/>
  <c r="NN570" i="1" s="1"/>
  <c r="CP570" i="1"/>
  <c r="HZ570" i="1" s="1"/>
  <c r="NM570" i="1" s="1"/>
  <c r="CO570" i="1"/>
  <c r="HY571" i="1" s="1"/>
  <c r="NL571" i="1" s="1"/>
  <c r="CN570" i="1"/>
  <c r="HX571" i="1" s="1"/>
  <c r="NK571" i="1" s="1"/>
  <c r="CM570" i="1"/>
  <c r="CL570" i="1"/>
  <c r="HV571" i="1" s="1"/>
  <c r="NI571" i="1" s="1"/>
  <c r="CK570" i="1"/>
  <c r="HU570" i="1" s="1"/>
  <c r="NH570" i="1" s="1"/>
  <c r="CJ570" i="1"/>
  <c r="HT570" i="1" s="1"/>
  <c r="NG570" i="1" s="1"/>
  <c r="CI570" i="1"/>
  <c r="HS570" i="1" s="1"/>
  <c r="NF570" i="1" s="1"/>
  <c r="CH570" i="1"/>
  <c r="HR570" i="1" s="1"/>
  <c r="NE570" i="1" s="1"/>
  <c r="CG570" i="1"/>
  <c r="HQ571" i="1" s="1"/>
  <c r="ND571" i="1" s="1"/>
  <c r="CF570" i="1"/>
  <c r="HP571" i="1" s="1"/>
  <c r="NC571" i="1" s="1"/>
  <c r="CE570" i="1"/>
  <c r="CD570" i="1"/>
  <c r="HN571" i="1" s="1"/>
  <c r="NA571" i="1" s="1"/>
  <c r="CC570" i="1"/>
  <c r="HM570" i="1" s="1"/>
  <c r="MZ570" i="1" s="1"/>
  <c r="CB570" i="1"/>
  <c r="HL570" i="1" s="1"/>
  <c r="MY570" i="1" s="1"/>
  <c r="CA570" i="1"/>
  <c r="HK570" i="1" s="1"/>
  <c r="MX570" i="1" s="1"/>
  <c r="BZ570" i="1"/>
  <c r="HJ570" i="1" s="1"/>
  <c r="MW570" i="1" s="1"/>
  <c r="BY570" i="1"/>
  <c r="HI571" i="1" s="1"/>
  <c r="MV571" i="1" s="1"/>
  <c r="BX570" i="1"/>
  <c r="HH571" i="1" s="1"/>
  <c r="MU571" i="1" s="1"/>
  <c r="BW570" i="1"/>
  <c r="BV570" i="1"/>
  <c r="HF570" i="1" s="1"/>
  <c r="MS570" i="1" s="1"/>
  <c r="BU570" i="1"/>
  <c r="HE570" i="1" s="1"/>
  <c r="MR570" i="1" s="1"/>
  <c r="BT570" i="1"/>
  <c r="HD570" i="1" s="1"/>
  <c r="MQ570" i="1" s="1"/>
  <c r="BS570" i="1"/>
  <c r="HC570" i="1" s="1"/>
  <c r="MP570" i="1" s="1"/>
  <c r="BR570" i="1"/>
  <c r="HB570" i="1" s="1"/>
  <c r="MO570" i="1" s="1"/>
  <c r="BQ570" i="1"/>
  <c r="HA571" i="1" s="1"/>
  <c r="MN571" i="1" s="1"/>
  <c r="BP570" i="1"/>
  <c r="GZ571" i="1" s="1"/>
  <c r="MM571" i="1" s="1"/>
  <c r="BO570" i="1"/>
  <c r="BN570" i="1"/>
  <c r="GX570" i="1" s="1"/>
  <c r="MK570" i="1" s="1"/>
  <c r="BM570" i="1"/>
  <c r="GW570" i="1" s="1"/>
  <c r="MJ570" i="1" s="1"/>
  <c r="BL570" i="1"/>
  <c r="GV570" i="1" s="1"/>
  <c r="MI570" i="1" s="1"/>
  <c r="BK570" i="1"/>
  <c r="GU570" i="1" s="1"/>
  <c r="MH570" i="1" s="1"/>
  <c r="BJ570" i="1"/>
  <c r="GT570" i="1" s="1"/>
  <c r="MG570" i="1" s="1"/>
  <c r="BI570" i="1"/>
  <c r="GS571" i="1" s="1"/>
  <c r="MF571" i="1" s="1"/>
  <c r="BH570" i="1"/>
  <c r="GR571" i="1" s="1"/>
  <c r="ME571" i="1" s="1"/>
  <c r="BG570" i="1"/>
  <c r="BF570" i="1"/>
  <c r="GP570" i="1" s="1"/>
  <c r="MC570" i="1" s="1"/>
  <c r="BE570" i="1"/>
  <c r="GO570" i="1" s="1"/>
  <c r="MB570" i="1" s="1"/>
  <c r="BD570" i="1"/>
  <c r="GN570" i="1" s="1"/>
  <c r="MA570" i="1" s="1"/>
  <c r="BC570" i="1"/>
  <c r="GM570" i="1" s="1"/>
  <c r="LZ570" i="1" s="1"/>
  <c r="BB570" i="1"/>
  <c r="GL570" i="1" s="1"/>
  <c r="LY570" i="1" s="1"/>
  <c r="BA570" i="1"/>
  <c r="GK571" i="1" s="1"/>
  <c r="LX571" i="1" s="1"/>
  <c r="AZ570" i="1"/>
  <c r="GJ571" i="1" s="1"/>
  <c r="LW571" i="1" s="1"/>
  <c r="AY570" i="1"/>
  <c r="AX570" i="1"/>
  <c r="GH570" i="1" s="1"/>
  <c r="LU570" i="1" s="1"/>
  <c r="AW570" i="1"/>
  <c r="GG570" i="1" s="1"/>
  <c r="LT570" i="1" s="1"/>
  <c r="AV570" i="1"/>
  <c r="GF570" i="1" s="1"/>
  <c r="LS570" i="1" s="1"/>
  <c r="AU570" i="1"/>
  <c r="GE570" i="1" s="1"/>
  <c r="LR570" i="1" s="1"/>
  <c r="AT570" i="1"/>
  <c r="GD570" i="1" s="1"/>
  <c r="LQ570" i="1" s="1"/>
  <c r="AS570" i="1"/>
  <c r="GC571" i="1" s="1"/>
  <c r="LP571" i="1" s="1"/>
  <c r="AR570" i="1"/>
  <c r="GB570" i="1" s="1"/>
  <c r="LO570" i="1" s="1"/>
  <c r="AQ570" i="1"/>
  <c r="AP570" i="1"/>
  <c r="FZ570" i="1" s="1"/>
  <c r="LM570" i="1" s="1"/>
  <c r="AO570" i="1"/>
  <c r="FY570" i="1" s="1"/>
  <c r="LL570" i="1" s="1"/>
  <c r="AN570" i="1"/>
  <c r="FX570" i="1" s="1"/>
  <c r="LK570" i="1" s="1"/>
  <c r="AM570" i="1"/>
  <c r="FW570" i="1" s="1"/>
  <c r="LJ570" i="1" s="1"/>
  <c r="AL570" i="1"/>
  <c r="FV570" i="1" s="1"/>
  <c r="LI570" i="1" s="1"/>
  <c r="AK570" i="1"/>
  <c r="AJ570" i="1"/>
  <c r="FT570" i="1" s="1"/>
  <c r="LG570" i="1" s="1"/>
  <c r="AI570" i="1"/>
  <c r="AH570" i="1"/>
  <c r="FR570" i="1" s="1"/>
  <c r="LE570" i="1" s="1"/>
  <c r="AG570" i="1"/>
  <c r="FQ570" i="1" s="1"/>
  <c r="LD570" i="1" s="1"/>
  <c r="AF570" i="1"/>
  <c r="FP570" i="1" s="1"/>
  <c r="LC570" i="1" s="1"/>
  <c r="AE570" i="1"/>
  <c r="FO570" i="1" s="1"/>
  <c r="LB570" i="1" s="1"/>
  <c r="AD570" i="1"/>
  <c r="FN570" i="1" s="1"/>
  <c r="LA570" i="1" s="1"/>
  <c r="AC570" i="1"/>
  <c r="AB570" i="1"/>
  <c r="FL570" i="1" s="1"/>
  <c r="KY570" i="1" s="1"/>
  <c r="AA570" i="1"/>
  <c r="Z570" i="1"/>
  <c r="FJ570" i="1" s="1"/>
  <c r="KW570" i="1" s="1"/>
  <c r="Y570" i="1"/>
  <c r="FI570" i="1" s="1"/>
  <c r="KV570" i="1" s="1"/>
  <c r="X570" i="1"/>
  <c r="FH570" i="1" s="1"/>
  <c r="KU570" i="1" s="1"/>
  <c r="W570" i="1"/>
  <c r="FG570" i="1" s="1"/>
  <c r="KT570" i="1" s="1"/>
  <c r="V570" i="1"/>
  <c r="FF570" i="1" s="1"/>
  <c r="KS570" i="1" s="1"/>
  <c r="U570" i="1"/>
  <c r="T570" i="1"/>
  <c r="FD570" i="1" s="1"/>
  <c r="KQ570" i="1" s="1"/>
  <c r="S570" i="1"/>
  <c r="R570" i="1"/>
  <c r="FB570" i="1" s="1"/>
  <c r="KO570" i="1" s="1"/>
  <c r="Q570" i="1"/>
  <c r="FA570" i="1" s="1"/>
  <c r="KN570" i="1" s="1"/>
  <c r="P570" i="1"/>
  <c r="EZ570" i="1" s="1"/>
  <c r="KM570" i="1" s="1"/>
  <c r="O570" i="1"/>
  <c r="EY570" i="1" s="1"/>
  <c r="KL570" i="1" s="1"/>
  <c r="N570" i="1"/>
  <c r="EX570" i="1" s="1"/>
  <c r="KK570" i="1" s="1"/>
  <c r="M570" i="1"/>
  <c r="L570" i="1"/>
  <c r="EV570" i="1" s="1"/>
  <c r="KI570" i="1" s="1"/>
  <c r="K570" i="1"/>
  <c r="J570" i="1"/>
  <c r="ET570" i="1" s="1"/>
  <c r="KG570" i="1" s="1"/>
  <c r="I570" i="1"/>
  <c r="ES570" i="1" s="1"/>
  <c r="KF570" i="1" s="1"/>
  <c r="H570" i="1"/>
  <c r="ER570" i="1" s="1"/>
  <c r="KE570" i="1" s="1"/>
  <c r="G570" i="1"/>
  <c r="EQ570" i="1" s="1"/>
  <c r="KD570" i="1" s="1"/>
  <c r="F570" i="1"/>
  <c r="EP570" i="1" s="1"/>
  <c r="KC570" i="1" s="1"/>
  <c r="E570" i="1"/>
  <c r="D570" i="1"/>
  <c r="EN570" i="1" s="1"/>
  <c r="C570" i="1"/>
  <c r="PG569" i="1"/>
  <c r="JZ569" i="1"/>
  <c r="EM569" i="1"/>
  <c r="EH569" i="1"/>
  <c r="JR570" i="1" s="1"/>
  <c r="PE570" i="1" s="1"/>
  <c r="EG569" i="1"/>
  <c r="JQ570" i="1" s="1"/>
  <c r="PD570" i="1" s="1"/>
  <c r="EF569" i="1"/>
  <c r="EE569" i="1"/>
  <c r="JO569" i="1" s="1"/>
  <c r="PB569" i="1" s="1"/>
  <c r="ED569" i="1"/>
  <c r="JN569" i="1" s="1"/>
  <c r="PA569" i="1" s="1"/>
  <c r="EC569" i="1"/>
  <c r="JM569" i="1" s="1"/>
  <c r="OZ569" i="1" s="1"/>
  <c r="EB569" i="1"/>
  <c r="JL570" i="1" s="1"/>
  <c r="OY570" i="1" s="1"/>
  <c r="EA569" i="1"/>
  <c r="JK570" i="1" s="1"/>
  <c r="OX570" i="1" s="1"/>
  <c r="DZ569" i="1"/>
  <c r="JJ570" i="1" s="1"/>
  <c r="OW570" i="1" s="1"/>
  <c r="DY569" i="1"/>
  <c r="JI570" i="1" s="1"/>
  <c r="OV570" i="1" s="1"/>
  <c r="DX569" i="1"/>
  <c r="DW569" i="1"/>
  <c r="JG569" i="1" s="1"/>
  <c r="OT569" i="1" s="1"/>
  <c r="DV569" i="1"/>
  <c r="JF569" i="1" s="1"/>
  <c r="OS569" i="1" s="1"/>
  <c r="DU569" i="1"/>
  <c r="JE569" i="1" s="1"/>
  <c r="OR569" i="1" s="1"/>
  <c r="DT569" i="1"/>
  <c r="JD570" i="1" s="1"/>
  <c r="OQ570" i="1" s="1"/>
  <c r="DS569" i="1"/>
  <c r="JC570" i="1" s="1"/>
  <c r="OP570" i="1" s="1"/>
  <c r="DR569" i="1"/>
  <c r="JB570" i="1" s="1"/>
  <c r="OO570" i="1" s="1"/>
  <c r="DQ569" i="1"/>
  <c r="JA570" i="1" s="1"/>
  <c r="ON570" i="1" s="1"/>
  <c r="DP569" i="1"/>
  <c r="DO569" i="1"/>
  <c r="IY569" i="1" s="1"/>
  <c r="OL569" i="1" s="1"/>
  <c r="DN569" i="1"/>
  <c r="IX569" i="1" s="1"/>
  <c r="OK569" i="1" s="1"/>
  <c r="DM569" i="1"/>
  <c r="IW569" i="1" s="1"/>
  <c r="OJ569" i="1" s="1"/>
  <c r="DL569" i="1"/>
  <c r="IV570" i="1" s="1"/>
  <c r="OI570" i="1" s="1"/>
  <c r="DK569" i="1"/>
  <c r="IU570" i="1" s="1"/>
  <c r="OH570" i="1" s="1"/>
  <c r="DJ569" i="1"/>
  <c r="IT570" i="1" s="1"/>
  <c r="OG570" i="1" s="1"/>
  <c r="DI569" i="1"/>
  <c r="IS570" i="1" s="1"/>
  <c r="OF570" i="1" s="1"/>
  <c r="DH569" i="1"/>
  <c r="DG569" i="1"/>
  <c r="IQ569" i="1" s="1"/>
  <c r="OD569" i="1" s="1"/>
  <c r="DF569" i="1"/>
  <c r="IP569" i="1" s="1"/>
  <c r="OC569" i="1" s="1"/>
  <c r="DE569" i="1"/>
  <c r="IO569" i="1" s="1"/>
  <c r="OB569" i="1" s="1"/>
  <c r="DD569" i="1"/>
  <c r="IN570" i="1" s="1"/>
  <c r="OA570" i="1" s="1"/>
  <c r="DC569" i="1"/>
  <c r="IM570" i="1" s="1"/>
  <c r="NZ570" i="1" s="1"/>
  <c r="DB569" i="1"/>
  <c r="DA569" i="1"/>
  <c r="IK569" i="1" s="1"/>
  <c r="NX569" i="1" s="1"/>
  <c r="CZ569" i="1"/>
  <c r="CY569" i="1"/>
  <c r="II569" i="1" s="1"/>
  <c r="NV569" i="1" s="1"/>
  <c r="CX569" i="1"/>
  <c r="IH569" i="1" s="1"/>
  <c r="NU569" i="1" s="1"/>
  <c r="CW569" i="1"/>
  <c r="IG569" i="1" s="1"/>
  <c r="NT569" i="1" s="1"/>
  <c r="CV569" i="1"/>
  <c r="IF570" i="1" s="1"/>
  <c r="NS570" i="1" s="1"/>
  <c r="CU569" i="1"/>
  <c r="IE570" i="1" s="1"/>
  <c r="NR570" i="1" s="1"/>
  <c r="CT569" i="1"/>
  <c r="CS569" i="1"/>
  <c r="IC569" i="1" s="1"/>
  <c r="NP569" i="1" s="1"/>
  <c r="CR569" i="1"/>
  <c r="IB569" i="1" s="1"/>
  <c r="NO569" i="1" s="1"/>
  <c r="CQ569" i="1"/>
  <c r="IA569" i="1" s="1"/>
  <c r="NN569" i="1" s="1"/>
  <c r="CP569" i="1"/>
  <c r="HZ569" i="1" s="1"/>
  <c r="NM569" i="1" s="1"/>
  <c r="CO569" i="1"/>
  <c r="HY569" i="1" s="1"/>
  <c r="NL569" i="1" s="1"/>
  <c r="CN569" i="1"/>
  <c r="HX570" i="1" s="1"/>
  <c r="NK570" i="1" s="1"/>
  <c r="CM569" i="1"/>
  <c r="HW570" i="1" s="1"/>
  <c r="NJ570" i="1" s="1"/>
  <c r="CL569" i="1"/>
  <c r="CK569" i="1"/>
  <c r="HU569" i="1" s="1"/>
  <c r="NH569" i="1" s="1"/>
  <c r="CJ569" i="1"/>
  <c r="HT569" i="1" s="1"/>
  <c r="NG569" i="1" s="1"/>
  <c r="CI569" i="1"/>
  <c r="HS569" i="1" s="1"/>
  <c r="NF569" i="1" s="1"/>
  <c r="CH569" i="1"/>
  <c r="HR569" i="1" s="1"/>
  <c r="NE569" i="1" s="1"/>
  <c r="CG569" i="1"/>
  <c r="HQ569" i="1" s="1"/>
  <c r="ND569" i="1" s="1"/>
  <c r="CF569" i="1"/>
  <c r="HP570" i="1" s="1"/>
  <c r="NC570" i="1" s="1"/>
  <c r="CE569" i="1"/>
  <c r="HO570" i="1" s="1"/>
  <c r="NB570" i="1" s="1"/>
  <c r="CD569" i="1"/>
  <c r="CC569" i="1"/>
  <c r="HM569" i="1" s="1"/>
  <c r="MZ569" i="1" s="1"/>
  <c r="CB569" i="1"/>
  <c r="HL569" i="1" s="1"/>
  <c r="MY569" i="1" s="1"/>
  <c r="CA569" i="1"/>
  <c r="HK569" i="1" s="1"/>
  <c r="MX569" i="1" s="1"/>
  <c r="BZ569" i="1"/>
  <c r="HJ569" i="1" s="1"/>
  <c r="MW569" i="1" s="1"/>
  <c r="BY569" i="1"/>
  <c r="HI569" i="1" s="1"/>
  <c r="MV569" i="1" s="1"/>
  <c r="BX569" i="1"/>
  <c r="HH570" i="1" s="1"/>
  <c r="MU570" i="1" s="1"/>
  <c r="BW569" i="1"/>
  <c r="HG570" i="1" s="1"/>
  <c r="MT570" i="1" s="1"/>
  <c r="BV569" i="1"/>
  <c r="BU569" i="1"/>
  <c r="HE569" i="1" s="1"/>
  <c r="MR569" i="1" s="1"/>
  <c r="BT569" i="1"/>
  <c r="HD569" i="1" s="1"/>
  <c r="MQ569" i="1" s="1"/>
  <c r="BS569" i="1"/>
  <c r="HC569" i="1" s="1"/>
  <c r="MP569" i="1" s="1"/>
  <c r="BR569" i="1"/>
  <c r="HB569" i="1" s="1"/>
  <c r="MO569" i="1" s="1"/>
  <c r="BQ569" i="1"/>
  <c r="HA569" i="1" s="1"/>
  <c r="MN569" i="1" s="1"/>
  <c r="BP569" i="1"/>
  <c r="GZ570" i="1" s="1"/>
  <c r="MM570" i="1" s="1"/>
  <c r="BO569" i="1"/>
  <c r="GY570" i="1" s="1"/>
  <c r="ML570" i="1" s="1"/>
  <c r="BN569" i="1"/>
  <c r="BM569" i="1"/>
  <c r="GW569" i="1" s="1"/>
  <c r="MJ569" i="1" s="1"/>
  <c r="BL569" i="1"/>
  <c r="GV569" i="1" s="1"/>
  <c r="MI569" i="1" s="1"/>
  <c r="BK569" i="1"/>
  <c r="GU569" i="1" s="1"/>
  <c r="MH569" i="1" s="1"/>
  <c r="BJ569" i="1"/>
  <c r="GT569" i="1" s="1"/>
  <c r="MG569" i="1" s="1"/>
  <c r="BI569" i="1"/>
  <c r="GS569" i="1" s="1"/>
  <c r="MF569" i="1" s="1"/>
  <c r="BH569" i="1"/>
  <c r="GR570" i="1" s="1"/>
  <c r="ME570" i="1" s="1"/>
  <c r="BG569" i="1"/>
  <c r="GQ570" i="1" s="1"/>
  <c r="MD570" i="1" s="1"/>
  <c r="BF569" i="1"/>
  <c r="BE569" i="1"/>
  <c r="GO569" i="1" s="1"/>
  <c r="MB569" i="1" s="1"/>
  <c r="BD569" i="1"/>
  <c r="GN569" i="1" s="1"/>
  <c r="MA569" i="1" s="1"/>
  <c r="BC569" i="1"/>
  <c r="GM569" i="1" s="1"/>
  <c r="LZ569" i="1" s="1"/>
  <c r="BB569" i="1"/>
  <c r="GL569" i="1" s="1"/>
  <c r="LY569" i="1" s="1"/>
  <c r="BA569" i="1"/>
  <c r="GK569" i="1" s="1"/>
  <c r="LX569" i="1" s="1"/>
  <c r="AZ569" i="1"/>
  <c r="GJ570" i="1" s="1"/>
  <c r="LW570" i="1" s="1"/>
  <c r="AY569" i="1"/>
  <c r="GI570" i="1" s="1"/>
  <c r="LV570" i="1" s="1"/>
  <c r="AX569" i="1"/>
  <c r="AW569" i="1"/>
  <c r="GG569" i="1" s="1"/>
  <c r="LT569" i="1" s="1"/>
  <c r="AV569" i="1"/>
  <c r="GF569" i="1" s="1"/>
  <c r="LS569" i="1" s="1"/>
  <c r="AU569" i="1"/>
  <c r="GE569" i="1" s="1"/>
  <c r="LR569" i="1" s="1"/>
  <c r="AT569" i="1"/>
  <c r="GD569" i="1" s="1"/>
  <c r="LQ569" i="1" s="1"/>
  <c r="AS569" i="1"/>
  <c r="GC569" i="1" s="1"/>
  <c r="LP569" i="1" s="1"/>
  <c r="AR569" i="1"/>
  <c r="AQ569" i="1"/>
  <c r="GA570" i="1" s="1"/>
  <c r="LN570" i="1" s="1"/>
  <c r="AP569" i="1"/>
  <c r="AO569" i="1"/>
  <c r="FY569" i="1" s="1"/>
  <c r="LL569" i="1" s="1"/>
  <c r="AN569" i="1"/>
  <c r="FX569" i="1" s="1"/>
  <c r="LK569" i="1" s="1"/>
  <c r="AM569" i="1"/>
  <c r="FW569" i="1" s="1"/>
  <c r="LJ569" i="1" s="1"/>
  <c r="AL569" i="1"/>
  <c r="FV569" i="1" s="1"/>
  <c r="LI569" i="1" s="1"/>
  <c r="AK569" i="1"/>
  <c r="FU569" i="1" s="1"/>
  <c r="LH569" i="1" s="1"/>
  <c r="AJ569" i="1"/>
  <c r="AI569" i="1"/>
  <c r="FS570" i="1" s="1"/>
  <c r="LF570" i="1" s="1"/>
  <c r="AH569" i="1"/>
  <c r="AG569" i="1"/>
  <c r="FQ569" i="1" s="1"/>
  <c r="LD569" i="1" s="1"/>
  <c r="AF569" i="1"/>
  <c r="FP569" i="1" s="1"/>
  <c r="LC569" i="1" s="1"/>
  <c r="AE569" i="1"/>
  <c r="FO569" i="1" s="1"/>
  <c r="LB569" i="1" s="1"/>
  <c r="AD569" i="1"/>
  <c r="FN569" i="1" s="1"/>
  <c r="LA569" i="1" s="1"/>
  <c r="AC569" i="1"/>
  <c r="FM569" i="1" s="1"/>
  <c r="KZ569" i="1" s="1"/>
  <c r="AB569" i="1"/>
  <c r="AA569" i="1"/>
  <c r="FK570" i="1" s="1"/>
  <c r="KX570" i="1" s="1"/>
  <c r="Z569" i="1"/>
  <c r="Y569" i="1"/>
  <c r="FI569" i="1" s="1"/>
  <c r="KV569" i="1" s="1"/>
  <c r="X569" i="1"/>
  <c r="FH569" i="1" s="1"/>
  <c r="KU569" i="1" s="1"/>
  <c r="W569" i="1"/>
  <c r="FG569" i="1" s="1"/>
  <c r="KT569" i="1" s="1"/>
  <c r="V569" i="1"/>
  <c r="FF569" i="1" s="1"/>
  <c r="KS569" i="1" s="1"/>
  <c r="U569" i="1"/>
  <c r="FE569" i="1" s="1"/>
  <c r="KR569" i="1" s="1"/>
  <c r="T569" i="1"/>
  <c r="S569" i="1"/>
  <c r="FC569" i="1" s="1"/>
  <c r="KP569" i="1" s="1"/>
  <c r="R569" i="1"/>
  <c r="Q569" i="1"/>
  <c r="FA569" i="1" s="1"/>
  <c r="KN569" i="1" s="1"/>
  <c r="P569" i="1"/>
  <c r="EZ569" i="1" s="1"/>
  <c r="KM569" i="1" s="1"/>
  <c r="O569" i="1"/>
  <c r="EY569" i="1" s="1"/>
  <c r="KL569" i="1" s="1"/>
  <c r="N569" i="1"/>
  <c r="EX569" i="1" s="1"/>
  <c r="KK569" i="1" s="1"/>
  <c r="M569" i="1"/>
  <c r="EW569" i="1" s="1"/>
  <c r="KJ569" i="1" s="1"/>
  <c r="L569" i="1"/>
  <c r="K569" i="1"/>
  <c r="EU569" i="1" s="1"/>
  <c r="KH569" i="1" s="1"/>
  <c r="J569" i="1"/>
  <c r="I569" i="1"/>
  <c r="ES569" i="1" s="1"/>
  <c r="KF569" i="1" s="1"/>
  <c r="H569" i="1"/>
  <c r="ER569" i="1" s="1"/>
  <c r="KE569" i="1" s="1"/>
  <c r="G569" i="1"/>
  <c r="EQ569" i="1" s="1"/>
  <c r="KD569" i="1" s="1"/>
  <c r="F569" i="1"/>
  <c r="EP569" i="1" s="1"/>
  <c r="KC569" i="1" s="1"/>
  <c r="E569" i="1"/>
  <c r="EO569" i="1" s="1"/>
  <c r="KB569" i="1" s="1"/>
  <c r="D569" i="1"/>
  <c r="EI569" i="1" s="1"/>
  <c r="C569" i="1"/>
  <c r="PG568" i="1"/>
  <c r="JZ568" i="1"/>
  <c r="EM568" i="1"/>
  <c r="EH568" i="1"/>
  <c r="JR569" i="1" s="1"/>
  <c r="PE569" i="1" s="1"/>
  <c r="EG568" i="1"/>
  <c r="EF568" i="1"/>
  <c r="JP569" i="1" s="1"/>
  <c r="PC569" i="1" s="1"/>
  <c r="EE568" i="1"/>
  <c r="ED568" i="1"/>
  <c r="EC568" i="1"/>
  <c r="JM568" i="1" s="1"/>
  <c r="OZ568" i="1" s="1"/>
  <c r="EB568" i="1"/>
  <c r="JL568" i="1" s="1"/>
  <c r="OY568" i="1" s="1"/>
  <c r="EA568" i="1"/>
  <c r="JK569" i="1" s="1"/>
  <c r="OX569" i="1" s="1"/>
  <c r="DZ568" i="1"/>
  <c r="JJ569" i="1" s="1"/>
  <c r="OW569" i="1" s="1"/>
  <c r="DY568" i="1"/>
  <c r="DX568" i="1"/>
  <c r="JH569" i="1" s="1"/>
  <c r="OU569" i="1" s="1"/>
  <c r="DW568" i="1"/>
  <c r="DV568" i="1"/>
  <c r="JF568" i="1" s="1"/>
  <c r="OS568" i="1" s="1"/>
  <c r="DU568" i="1"/>
  <c r="JE568" i="1" s="1"/>
  <c r="OR568" i="1" s="1"/>
  <c r="DT568" i="1"/>
  <c r="JD568" i="1" s="1"/>
  <c r="OQ568" i="1" s="1"/>
  <c r="DS568" i="1"/>
  <c r="JC569" i="1" s="1"/>
  <c r="OP569" i="1" s="1"/>
  <c r="DR568" i="1"/>
  <c r="JB569" i="1" s="1"/>
  <c r="OO569" i="1" s="1"/>
  <c r="DQ568" i="1"/>
  <c r="DP568" i="1"/>
  <c r="IZ569" i="1" s="1"/>
  <c r="OM569" i="1" s="1"/>
  <c r="DO568" i="1"/>
  <c r="DN568" i="1"/>
  <c r="IX568" i="1" s="1"/>
  <c r="OK568" i="1" s="1"/>
  <c r="DM568" i="1"/>
  <c r="IW568" i="1" s="1"/>
  <c r="OJ568" i="1" s="1"/>
  <c r="DL568" i="1"/>
  <c r="IV568" i="1" s="1"/>
  <c r="OI568" i="1" s="1"/>
  <c r="DK568" i="1"/>
  <c r="IU569" i="1" s="1"/>
  <c r="OH569" i="1" s="1"/>
  <c r="DJ568" i="1"/>
  <c r="IT569" i="1" s="1"/>
  <c r="OG569" i="1" s="1"/>
  <c r="DI568" i="1"/>
  <c r="DH568" i="1"/>
  <c r="IR569" i="1" s="1"/>
  <c r="OE569" i="1" s="1"/>
  <c r="DG568" i="1"/>
  <c r="DF568" i="1"/>
  <c r="IP568" i="1" s="1"/>
  <c r="OC568" i="1" s="1"/>
  <c r="DE568" i="1"/>
  <c r="IO568" i="1" s="1"/>
  <c r="OB568" i="1" s="1"/>
  <c r="DD568" i="1"/>
  <c r="IN568" i="1" s="1"/>
  <c r="OA568" i="1" s="1"/>
  <c r="DC568" i="1"/>
  <c r="IM569" i="1" s="1"/>
  <c r="NZ569" i="1" s="1"/>
  <c r="DB568" i="1"/>
  <c r="IL569" i="1" s="1"/>
  <c r="NY569" i="1" s="1"/>
  <c r="DA568" i="1"/>
  <c r="CZ568" i="1"/>
  <c r="IJ569" i="1" s="1"/>
  <c r="NW569" i="1" s="1"/>
  <c r="CY568" i="1"/>
  <c r="CX568" i="1"/>
  <c r="IH568" i="1" s="1"/>
  <c r="NU568" i="1" s="1"/>
  <c r="CW568" i="1"/>
  <c r="IG568" i="1" s="1"/>
  <c r="NT568" i="1" s="1"/>
  <c r="CV568" i="1"/>
  <c r="IF568" i="1" s="1"/>
  <c r="NS568" i="1" s="1"/>
  <c r="CU568" i="1"/>
  <c r="IE569" i="1" s="1"/>
  <c r="NR569" i="1" s="1"/>
  <c r="CT568" i="1"/>
  <c r="ID569" i="1" s="1"/>
  <c r="NQ569" i="1" s="1"/>
  <c r="CS568" i="1"/>
  <c r="CR568" i="1"/>
  <c r="IB568" i="1" s="1"/>
  <c r="NO568" i="1" s="1"/>
  <c r="CQ568" i="1"/>
  <c r="IA568" i="1" s="1"/>
  <c r="NN568" i="1" s="1"/>
  <c r="CP568" i="1"/>
  <c r="HZ568" i="1" s="1"/>
  <c r="NM568" i="1" s="1"/>
  <c r="CO568" i="1"/>
  <c r="HY568" i="1" s="1"/>
  <c r="NL568" i="1" s="1"/>
  <c r="CN568" i="1"/>
  <c r="HX568" i="1" s="1"/>
  <c r="NK568" i="1" s="1"/>
  <c r="CM568" i="1"/>
  <c r="HW569" i="1" s="1"/>
  <c r="NJ569" i="1" s="1"/>
  <c r="CL568" i="1"/>
  <c r="HV569" i="1" s="1"/>
  <c r="NI569" i="1" s="1"/>
  <c r="CK568" i="1"/>
  <c r="CJ568" i="1"/>
  <c r="HT568" i="1" s="1"/>
  <c r="NG568" i="1" s="1"/>
  <c r="CI568" i="1"/>
  <c r="HS568" i="1" s="1"/>
  <c r="NF568" i="1" s="1"/>
  <c r="CH568" i="1"/>
  <c r="HR568" i="1" s="1"/>
  <c r="NE568" i="1" s="1"/>
  <c r="CG568" i="1"/>
  <c r="HQ568" i="1" s="1"/>
  <c r="ND568" i="1" s="1"/>
  <c r="CF568" i="1"/>
  <c r="HP568" i="1" s="1"/>
  <c r="NC568" i="1" s="1"/>
  <c r="CE568" i="1"/>
  <c r="HO569" i="1" s="1"/>
  <c r="NB569" i="1" s="1"/>
  <c r="CD568" i="1"/>
  <c r="HN569" i="1" s="1"/>
  <c r="NA569" i="1" s="1"/>
  <c r="CC568" i="1"/>
  <c r="CB568" i="1"/>
  <c r="HL568" i="1" s="1"/>
  <c r="MY568" i="1" s="1"/>
  <c r="CA568" i="1"/>
  <c r="HK568" i="1" s="1"/>
  <c r="MX568" i="1" s="1"/>
  <c r="BZ568" i="1"/>
  <c r="HJ568" i="1" s="1"/>
  <c r="MW568" i="1" s="1"/>
  <c r="BY568" i="1"/>
  <c r="HI568" i="1" s="1"/>
  <c r="MV568" i="1" s="1"/>
  <c r="BX568" i="1"/>
  <c r="HH568" i="1" s="1"/>
  <c r="MU568" i="1" s="1"/>
  <c r="BW568" i="1"/>
  <c r="HG569" i="1" s="1"/>
  <c r="MT569" i="1" s="1"/>
  <c r="BV568" i="1"/>
  <c r="HF569" i="1" s="1"/>
  <c r="MS569" i="1" s="1"/>
  <c r="BU568" i="1"/>
  <c r="BT568" i="1"/>
  <c r="HD568" i="1" s="1"/>
  <c r="MQ568" i="1" s="1"/>
  <c r="BS568" i="1"/>
  <c r="HC568" i="1" s="1"/>
  <c r="MP568" i="1" s="1"/>
  <c r="BR568" i="1"/>
  <c r="HB568" i="1" s="1"/>
  <c r="MO568" i="1" s="1"/>
  <c r="BQ568" i="1"/>
  <c r="HA568" i="1" s="1"/>
  <c r="MN568" i="1" s="1"/>
  <c r="BP568" i="1"/>
  <c r="GZ568" i="1" s="1"/>
  <c r="MM568" i="1" s="1"/>
  <c r="BO568" i="1"/>
  <c r="GY569" i="1" s="1"/>
  <c r="ML569" i="1" s="1"/>
  <c r="BN568" i="1"/>
  <c r="GX569" i="1" s="1"/>
  <c r="MK569" i="1" s="1"/>
  <c r="BM568" i="1"/>
  <c r="BL568" i="1"/>
  <c r="GV568" i="1" s="1"/>
  <c r="MI568" i="1" s="1"/>
  <c r="BK568" i="1"/>
  <c r="GU568" i="1" s="1"/>
  <c r="MH568" i="1" s="1"/>
  <c r="BJ568" i="1"/>
  <c r="GT568" i="1" s="1"/>
  <c r="MG568" i="1" s="1"/>
  <c r="BI568" i="1"/>
  <c r="GS568" i="1" s="1"/>
  <c r="MF568" i="1" s="1"/>
  <c r="BH568" i="1"/>
  <c r="GR568" i="1" s="1"/>
  <c r="ME568" i="1" s="1"/>
  <c r="BG568" i="1"/>
  <c r="GQ569" i="1" s="1"/>
  <c r="MD569" i="1" s="1"/>
  <c r="BF568" i="1"/>
  <c r="GP569" i="1" s="1"/>
  <c r="MC569" i="1" s="1"/>
  <c r="BE568" i="1"/>
  <c r="BD568" i="1"/>
  <c r="GN568" i="1" s="1"/>
  <c r="MA568" i="1" s="1"/>
  <c r="BC568" i="1"/>
  <c r="GM568" i="1" s="1"/>
  <c r="LZ568" i="1" s="1"/>
  <c r="BB568" i="1"/>
  <c r="GL568" i="1" s="1"/>
  <c r="LY568" i="1" s="1"/>
  <c r="BA568" i="1"/>
  <c r="GK568" i="1" s="1"/>
  <c r="LX568" i="1" s="1"/>
  <c r="AZ568" i="1"/>
  <c r="GJ568" i="1" s="1"/>
  <c r="LW568" i="1" s="1"/>
  <c r="AY568" i="1"/>
  <c r="GI569" i="1" s="1"/>
  <c r="LV569" i="1" s="1"/>
  <c r="AX568" i="1"/>
  <c r="GH569" i="1" s="1"/>
  <c r="LU569" i="1" s="1"/>
  <c r="AW568" i="1"/>
  <c r="AV568" i="1"/>
  <c r="GF568" i="1" s="1"/>
  <c r="LS568" i="1" s="1"/>
  <c r="AU568" i="1"/>
  <c r="GE568" i="1" s="1"/>
  <c r="LR568" i="1" s="1"/>
  <c r="AT568" i="1"/>
  <c r="GD568" i="1" s="1"/>
  <c r="LQ568" i="1" s="1"/>
  <c r="AS568" i="1"/>
  <c r="GC568" i="1" s="1"/>
  <c r="LP568" i="1" s="1"/>
  <c r="AR568" i="1"/>
  <c r="GB568" i="1" s="1"/>
  <c r="LO568" i="1" s="1"/>
  <c r="AQ568" i="1"/>
  <c r="GA569" i="1" s="1"/>
  <c r="LN569" i="1" s="1"/>
  <c r="AP568" i="1"/>
  <c r="FZ569" i="1" s="1"/>
  <c r="LM569" i="1" s="1"/>
  <c r="AO568" i="1"/>
  <c r="AN568" i="1"/>
  <c r="FX568" i="1" s="1"/>
  <c r="LK568" i="1" s="1"/>
  <c r="AM568" i="1"/>
  <c r="FW568" i="1" s="1"/>
  <c r="LJ568" i="1" s="1"/>
  <c r="AL568" i="1"/>
  <c r="FV568" i="1" s="1"/>
  <c r="LI568" i="1" s="1"/>
  <c r="AK568" i="1"/>
  <c r="FU568" i="1" s="1"/>
  <c r="LH568" i="1" s="1"/>
  <c r="AJ568" i="1"/>
  <c r="FT568" i="1" s="1"/>
  <c r="LG568" i="1" s="1"/>
  <c r="AI568" i="1"/>
  <c r="FS569" i="1" s="1"/>
  <c r="LF569" i="1" s="1"/>
  <c r="AH568" i="1"/>
  <c r="FR569" i="1" s="1"/>
  <c r="LE569" i="1" s="1"/>
  <c r="AG568" i="1"/>
  <c r="FQ568" i="1" s="1"/>
  <c r="LD568" i="1" s="1"/>
  <c r="AF568" i="1"/>
  <c r="FP568" i="1" s="1"/>
  <c r="LC568" i="1" s="1"/>
  <c r="AE568" i="1"/>
  <c r="FO568" i="1" s="1"/>
  <c r="LB568" i="1" s="1"/>
  <c r="AD568" i="1"/>
  <c r="FN568" i="1" s="1"/>
  <c r="LA568" i="1" s="1"/>
  <c r="AC568" i="1"/>
  <c r="FM568" i="1" s="1"/>
  <c r="KZ568" i="1" s="1"/>
  <c r="AB568" i="1"/>
  <c r="FL568" i="1" s="1"/>
  <c r="KY568" i="1" s="1"/>
  <c r="AA568" i="1"/>
  <c r="FK569" i="1" s="1"/>
  <c r="KX569" i="1" s="1"/>
  <c r="Z568" i="1"/>
  <c r="FJ569" i="1" s="1"/>
  <c r="KW569" i="1" s="1"/>
  <c r="Y568" i="1"/>
  <c r="FI568" i="1" s="1"/>
  <c r="KV568" i="1" s="1"/>
  <c r="X568" i="1"/>
  <c r="FH568" i="1" s="1"/>
  <c r="KU568" i="1" s="1"/>
  <c r="W568" i="1"/>
  <c r="FG568" i="1" s="1"/>
  <c r="KT568" i="1" s="1"/>
  <c r="V568" i="1"/>
  <c r="FF568" i="1" s="1"/>
  <c r="KS568" i="1" s="1"/>
  <c r="U568" i="1"/>
  <c r="FE568" i="1" s="1"/>
  <c r="KR568" i="1" s="1"/>
  <c r="T568" i="1"/>
  <c r="FD568" i="1" s="1"/>
  <c r="KQ568" i="1" s="1"/>
  <c r="S568" i="1"/>
  <c r="R568" i="1"/>
  <c r="FB569" i="1" s="1"/>
  <c r="KO569" i="1" s="1"/>
  <c r="Q568" i="1"/>
  <c r="FA568" i="1" s="1"/>
  <c r="KN568" i="1" s="1"/>
  <c r="P568" i="1"/>
  <c r="EZ568" i="1" s="1"/>
  <c r="KM568" i="1" s="1"/>
  <c r="O568" i="1"/>
  <c r="EY568" i="1" s="1"/>
  <c r="KL568" i="1" s="1"/>
  <c r="N568" i="1"/>
  <c r="EX568" i="1" s="1"/>
  <c r="KK568" i="1" s="1"/>
  <c r="M568" i="1"/>
  <c r="EW568" i="1" s="1"/>
  <c r="KJ568" i="1" s="1"/>
  <c r="L568" i="1"/>
  <c r="EV568" i="1" s="1"/>
  <c r="KI568" i="1" s="1"/>
  <c r="K568" i="1"/>
  <c r="J568" i="1"/>
  <c r="ET569" i="1" s="1"/>
  <c r="KG569" i="1" s="1"/>
  <c r="I568" i="1"/>
  <c r="ES568" i="1" s="1"/>
  <c r="KF568" i="1" s="1"/>
  <c r="H568" i="1"/>
  <c r="ER568" i="1" s="1"/>
  <c r="KE568" i="1" s="1"/>
  <c r="G568" i="1"/>
  <c r="EQ568" i="1" s="1"/>
  <c r="KD568" i="1" s="1"/>
  <c r="F568" i="1"/>
  <c r="EP568" i="1" s="1"/>
  <c r="KC568" i="1" s="1"/>
  <c r="E568" i="1"/>
  <c r="EO568" i="1" s="1"/>
  <c r="KB568" i="1" s="1"/>
  <c r="D568" i="1"/>
  <c r="EN568" i="1" s="1"/>
  <c r="C568" i="1"/>
  <c r="PG567" i="1"/>
  <c r="JZ567" i="1"/>
  <c r="EM567" i="1"/>
  <c r="EH567" i="1"/>
  <c r="JR568" i="1" s="1"/>
  <c r="PE568" i="1" s="1"/>
  <c r="EG567" i="1"/>
  <c r="JQ568" i="1" s="1"/>
  <c r="PD568" i="1" s="1"/>
  <c r="EF567" i="1"/>
  <c r="EE567" i="1"/>
  <c r="JO568" i="1" s="1"/>
  <c r="PB568" i="1" s="1"/>
  <c r="ED567" i="1"/>
  <c r="JN568" i="1" s="1"/>
  <c r="PA568" i="1" s="1"/>
  <c r="EC567" i="1"/>
  <c r="JM567" i="1" s="1"/>
  <c r="OZ567" i="1" s="1"/>
  <c r="EB567" i="1"/>
  <c r="JL567" i="1" s="1"/>
  <c r="OY567" i="1" s="1"/>
  <c r="EA567" i="1"/>
  <c r="JK567" i="1" s="1"/>
  <c r="OX567" i="1" s="1"/>
  <c r="DZ567" i="1"/>
  <c r="JJ568" i="1" s="1"/>
  <c r="OW568" i="1" s="1"/>
  <c r="DY567" i="1"/>
  <c r="JI568" i="1" s="1"/>
  <c r="OV568" i="1" s="1"/>
  <c r="DX567" i="1"/>
  <c r="DW567" i="1"/>
  <c r="JG568" i="1" s="1"/>
  <c r="OT568" i="1" s="1"/>
  <c r="DV567" i="1"/>
  <c r="DU567" i="1"/>
  <c r="JE567" i="1" s="1"/>
  <c r="OR567" i="1" s="1"/>
  <c r="DT567" i="1"/>
  <c r="JD567" i="1" s="1"/>
  <c r="OQ567" i="1" s="1"/>
  <c r="DS567" i="1"/>
  <c r="JC567" i="1" s="1"/>
  <c r="OP567" i="1" s="1"/>
  <c r="DR567" i="1"/>
  <c r="JB568" i="1" s="1"/>
  <c r="OO568" i="1" s="1"/>
  <c r="DQ567" i="1"/>
  <c r="JA568" i="1" s="1"/>
  <c r="ON568" i="1" s="1"/>
  <c r="DP567" i="1"/>
  <c r="DO567" i="1"/>
  <c r="IY568" i="1" s="1"/>
  <c r="OL568" i="1" s="1"/>
  <c r="DN567" i="1"/>
  <c r="DM567" i="1"/>
  <c r="IW567" i="1" s="1"/>
  <c r="OJ567" i="1" s="1"/>
  <c r="DL567" i="1"/>
  <c r="IV567" i="1" s="1"/>
  <c r="OI567" i="1" s="1"/>
  <c r="DK567" i="1"/>
  <c r="IU567" i="1" s="1"/>
  <c r="OH567" i="1" s="1"/>
  <c r="DJ567" i="1"/>
  <c r="IT568" i="1" s="1"/>
  <c r="OG568" i="1" s="1"/>
  <c r="DI567" i="1"/>
  <c r="IS568" i="1" s="1"/>
  <c r="OF568" i="1" s="1"/>
  <c r="DH567" i="1"/>
  <c r="DG567" i="1"/>
  <c r="IQ568" i="1" s="1"/>
  <c r="OD568" i="1" s="1"/>
  <c r="DF567" i="1"/>
  <c r="DE567" i="1"/>
  <c r="IO567" i="1" s="1"/>
  <c r="OB567" i="1" s="1"/>
  <c r="DD567" i="1"/>
  <c r="IN567" i="1" s="1"/>
  <c r="OA567" i="1" s="1"/>
  <c r="DC567" i="1"/>
  <c r="IM567" i="1" s="1"/>
  <c r="NZ567" i="1" s="1"/>
  <c r="DB567" i="1"/>
  <c r="IL568" i="1" s="1"/>
  <c r="NY568" i="1" s="1"/>
  <c r="DA567" i="1"/>
  <c r="IK568" i="1" s="1"/>
  <c r="NX568" i="1" s="1"/>
  <c r="CZ567" i="1"/>
  <c r="CY567" i="1"/>
  <c r="II568" i="1" s="1"/>
  <c r="NV568" i="1" s="1"/>
  <c r="CX567" i="1"/>
  <c r="CW567" i="1"/>
  <c r="IG567" i="1" s="1"/>
  <c r="NT567" i="1" s="1"/>
  <c r="CV567" i="1"/>
  <c r="IF567" i="1" s="1"/>
  <c r="NS567" i="1" s="1"/>
  <c r="CU567" i="1"/>
  <c r="IE567" i="1" s="1"/>
  <c r="NR567" i="1" s="1"/>
  <c r="CT567" i="1"/>
  <c r="ID568" i="1" s="1"/>
  <c r="NQ568" i="1" s="1"/>
  <c r="CS567" i="1"/>
  <c r="IC568" i="1" s="1"/>
  <c r="NP568" i="1" s="1"/>
  <c r="CR567" i="1"/>
  <c r="CQ567" i="1"/>
  <c r="IA567" i="1" s="1"/>
  <c r="NN567" i="1" s="1"/>
  <c r="CP567" i="1"/>
  <c r="CO567" i="1"/>
  <c r="HY567" i="1" s="1"/>
  <c r="NL567" i="1" s="1"/>
  <c r="CN567" i="1"/>
  <c r="HX567" i="1" s="1"/>
  <c r="NK567" i="1" s="1"/>
  <c r="CM567" i="1"/>
  <c r="HW567" i="1" s="1"/>
  <c r="NJ567" i="1" s="1"/>
  <c r="CL567" i="1"/>
  <c r="HV568" i="1" s="1"/>
  <c r="NI568" i="1" s="1"/>
  <c r="CK567" i="1"/>
  <c r="HU568" i="1" s="1"/>
  <c r="NH568" i="1" s="1"/>
  <c r="CJ567" i="1"/>
  <c r="CI567" i="1"/>
  <c r="HS567" i="1" s="1"/>
  <c r="NF567" i="1" s="1"/>
  <c r="CH567" i="1"/>
  <c r="HR567" i="1" s="1"/>
  <c r="NE567" i="1" s="1"/>
  <c r="CG567" i="1"/>
  <c r="HQ567" i="1" s="1"/>
  <c r="ND567" i="1" s="1"/>
  <c r="CF567" i="1"/>
  <c r="HP567" i="1" s="1"/>
  <c r="NC567" i="1" s="1"/>
  <c r="CE567" i="1"/>
  <c r="HO567" i="1" s="1"/>
  <c r="NB567" i="1" s="1"/>
  <c r="CD567" i="1"/>
  <c r="HN568" i="1" s="1"/>
  <c r="NA568" i="1" s="1"/>
  <c r="CC567" i="1"/>
  <c r="HM568" i="1" s="1"/>
  <c r="MZ568" i="1" s="1"/>
  <c r="CB567" i="1"/>
  <c r="CA567" i="1"/>
  <c r="HK567" i="1" s="1"/>
  <c r="MX567" i="1" s="1"/>
  <c r="BZ567" i="1"/>
  <c r="HJ567" i="1" s="1"/>
  <c r="MW567" i="1" s="1"/>
  <c r="BY567" i="1"/>
  <c r="HI567" i="1" s="1"/>
  <c r="MV567" i="1" s="1"/>
  <c r="BX567" i="1"/>
  <c r="HH567" i="1" s="1"/>
  <c r="MU567" i="1" s="1"/>
  <c r="BW567" i="1"/>
  <c r="HG567" i="1" s="1"/>
  <c r="MT567" i="1" s="1"/>
  <c r="BV567" i="1"/>
  <c r="HF568" i="1" s="1"/>
  <c r="MS568" i="1" s="1"/>
  <c r="BU567" i="1"/>
  <c r="HE568" i="1" s="1"/>
  <c r="MR568" i="1" s="1"/>
  <c r="BT567" i="1"/>
  <c r="BS567" i="1"/>
  <c r="HC567" i="1" s="1"/>
  <c r="MP567" i="1" s="1"/>
  <c r="BR567" i="1"/>
  <c r="HB567" i="1" s="1"/>
  <c r="MO567" i="1" s="1"/>
  <c r="BQ567" i="1"/>
  <c r="HA567" i="1" s="1"/>
  <c r="MN567" i="1" s="1"/>
  <c r="BP567" i="1"/>
  <c r="GZ567" i="1" s="1"/>
  <c r="MM567" i="1" s="1"/>
  <c r="BO567" i="1"/>
  <c r="GY567" i="1" s="1"/>
  <c r="ML567" i="1" s="1"/>
  <c r="BN567" i="1"/>
  <c r="GX568" i="1" s="1"/>
  <c r="MK568" i="1" s="1"/>
  <c r="BM567" i="1"/>
  <c r="GW568" i="1" s="1"/>
  <c r="MJ568" i="1" s="1"/>
  <c r="BL567" i="1"/>
  <c r="BK567" i="1"/>
  <c r="GU567" i="1" s="1"/>
  <c r="MH567" i="1" s="1"/>
  <c r="BJ567" i="1"/>
  <c r="GT567" i="1" s="1"/>
  <c r="MG567" i="1" s="1"/>
  <c r="BI567" i="1"/>
  <c r="GS567" i="1" s="1"/>
  <c r="MF567" i="1" s="1"/>
  <c r="BH567" i="1"/>
  <c r="GR567" i="1" s="1"/>
  <c r="ME567" i="1" s="1"/>
  <c r="BG567" i="1"/>
  <c r="GQ567" i="1" s="1"/>
  <c r="MD567" i="1" s="1"/>
  <c r="BF567" i="1"/>
  <c r="GP568" i="1" s="1"/>
  <c r="MC568" i="1" s="1"/>
  <c r="BE567" i="1"/>
  <c r="GO567" i="1" s="1"/>
  <c r="MB567" i="1" s="1"/>
  <c r="BD567" i="1"/>
  <c r="BC567" i="1"/>
  <c r="GM567" i="1" s="1"/>
  <c r="LZ567" i="1" s="1"/>
  <c r="BB567" i="1"/>
  <c r="GL567" i="1" s="1"/>
  <c r="LY567" i="1" s="1"/>
  <c r="BA567" i="1"/>
  <c r="GK567" i="1" s="1"/>
  <c r="LX567" i="1" s="1"/>
  <c r="AZ567" i="1"/>
  <c r="GJ567" i="1" s="1"/>
  <c r="LW567" i="1" s="1"/>
  <c r="AY567" i="1"/>
  <c r="GI567" i="1" s="1"/>
  <c r="LV567" i="1" s="1"/>
  <c r="AX567" i="1"/>
  <c r="GH568" i="1" s="1"/>
  <c r="LU568" i="1" s="1"/>
  <c r="AW567" i="1"/>
  <c r="GG567" i="1" s="1"/>
  <c r="LT567" i="1" s="1"/>
  <c r="AV567" i="1"/>
  <c r="AU567" i="1"/>
  <c r="GE567" i="1" s="1"/>
  <c r="LR567" i="1" s="1"/>
  <c r="AT567" i="1"/>
  <c r="GD567" i="1" s="1"/>
  <c r="LQ567" i="1" s="1"/>
  <c r="AS567" i="1"/>
  <c r="GC567" i="1" s="1"/>
  <c r="LP567" i="1" s="1"/>
  <c r="AR567" i="1"/>
  <c r="GB567" i="1" s="1"/>
  <c r="LO567" i="1" s="1"/>
  <c r="AQ567" i="1"/>
  <c r="GA567" i="1" s="1"/>
  <c r="LN567" i="1" s="1"/>
  <c r="AP567" i="1"/>
  <c r="FZ568" i="1" s="1"/>
  <c r="LM568" i="1" s="1"/>
  <c r="AO567" i="1"/>
  <c r="FY567" i="1" s="1"/>
  <c r="LL567" i="1" s="1"/>
  <c r="AN567" i="1"/>
  <c r="AM567" i="1"/>
  <c r="FW567" i="1" s="1"/>
  <c r="LJ567" i="1" s="1"/>
  <c r="AL567" i="1"/>
  <c r="FV567" i="1" s="1"/>
  <c r="LI567" i="1" s="1"/>
  <c r="AK567" i="1"/>
  <c r="FU567" i="1" s="1"/>
  <c r="LH567" i="1" s="1"/>
  <c r="AJ567" i="1"/>
  <c r="FT567" i="1" s="1"/>
  <c r="LG567" i="1" s="1"/>
  <c r="AI567" i="1"/>
  <c r="FS567" i="1" s="1"/>
  <c r="LF567" i="1" s="1"/>
  <c r="AH567" i="1"/>
  <c r="FR568" i="1" s="1"/>
  <c r="LE568" i="1" s="1"/>
  <c r="AG567" i="1"/>
  <c r="FQ567" i="1" s="1"/>
  <c r="LD567" i="1" s="1"/>
  <c r="AF567" i="1"/>
  <c r="AE567" i="1"/>
  <c r="FO567" i="1" s="1"/>
  <c r="LB567" i="1" s="1"/>
  <c r="AD567" i="1"/>
  <c r="FN567" i="1" s="1"/>
  <c r="LA567" i="1" s="1"/>
  <c r="AC567" i="1"/>
  <c r="FM567" i="1" s="1"/>
  <c r="KZ567" i="1" s="1"/>
  <c r="AB567" i="1"/>
  <c r="FL567" i="1" s="1"/>
  <c r="KY567" i="1" s="1"/>
  <c r="AA567" i="1"/>
  <c r="FK567" i="1" s="1"/>
  <c r="KX567" i="1" s="1"/>
  <c r="Z567" i="1"/>
  <c r="FJ568" i="1" s="1"/>
  <c r="KW568" i="1" s="1"/>
  <c r="Y567" i="1"/>
  <c r="FI567" i="1" s="1"/>
  <c r="KV567" i="1" s="1"/>
  <c r="X567" i="1"/>
  <c r="FH567" i="1" s="1"/>
  <c r="KU567" i="1" s="1"/>
  <c r="W567" i="1"/>
  <c r="FG567" i="1" s="1"/>
  <c r="KT567" i="1" s="1"/>
  <c r="V567" i="1"/>
  <c r="FF567" i="1" s="1"/>
  <c r="KS567" i="1" s="1"/>
  <c r="U567" i="1"/>
  <c r="FE567" i="1" s="1"/>
  <c r="KR567" i="1" s="1"/>
  <c r="T567" i="1"/>
  <c r="FD567" i="1" s="1"/>
  <c r="KQ567" i="1" s="1"/>
  <c r="S567" i="1"/>
  <c r="FC567" i="1" s="1"/>
  <c r="KP567" i="1" s="1"/>
  <c r="R567" i="1"/>
  <c r="FB568" i="1" s="1"/>
  <c r="KO568" i="1" s="1"/>
  <c r="Q567" i="1"/>
  <c r="FA567" i="1" s="1"/>
  <c r="KN567" i="1" s="1"/>
  <c r="P567" i="1"/>
  <c r="EZ567" i="1" s="1"/>
  <c r="KM567" i="1" s="1"/>
  <c r="O567" i="1"/>
  <c r="EY567" i="1" s="1"/>
  <c r="KL567" i="1" s="1"/>
  <c r="N567" i="1"/>
  <c r="EX567" i="1" s="1"/>
  <c r="KK567" i="1" s="1"/>
  <c r="M567" i="1"/>
  <c r="EW567" i="1" s="1"/>
  <c r="KJ567" i="1" s="1"/>
  <c r="L567" i="1"/>
  <c r="EV567" i="1" s="1"/>
  <c r="KI567" i="1" s="1"/>
  <c r="K567" i="1"/>
  <c r="EU567" i="1" s="1"/>
  <c r="KH567" i="1" s="1"/>
  <c r="J567" i="1"/>
  <c r="ET568" i="1" s="1"/>
  <c r="KG568" i="1" s="1"/>
  <c r="I567" i="1"/>
  <c r="ES567" i="1" s="1"/>
  <c r="KF567" i="1" s="1"/>
  <c r="H567" i="1"/>
  <c r="ER567" i="1" s="1"/>
  <c r="KE567" i="1" s="1"/>
  <c r="G567" i="1"/>
  <c r="EQ567" i="1" s="1"/>
  <c r="KD567" i="1" s="1"/>
  <c r="F567" i="1"/>
  <c r="EP567" i="1" s="1"/>
  <c r="KC567" i="1" s="1"/>
  <c r="E567" i="1"/>
  <c r="EO567" i="1" s="1"/>
  <c r="KB567" i="1" s="1"/>
  <c r="D567" i="1"/>
  <c r="EN567" i="1" s="1"/>
  <c r="C567" i="1"/>
  <c r="PG566" i="1"/>
  <c r="JZ566" i="1"/>
  <c r="EM566" i="1"/>
  <c r="EH566" i="1"/>
  <c r="JR566" i="1" s="1"/>
  <c r="PE566" i="1" s="1"/>
  <c r="EG566" i="1"/>
  <c r="JQ567" i="1" s="1"/>
  <c r="PD567" i="1" s="1"/>
  <c r="EF566" i="1"/>
  <c r="JP567" i="1" s="1"/>
  <c r="PC567" i="1" s="1"/>
  <c r="EE566" i="1"/>
  <c r="JO567" i="1" s="1"/>
  <c r="PB567" i="1" s="1"/>
  <c r="ED566" i="1"/>
  <c r="JN567" i="1" s="1"/>
  <c r="PA567" i="1" s="1"/>
  <c r="EC566" i="1"/>
  <c r="EB566" i="1"/>
  <c r="JL566" i="1" s="1"/>
  <c r="OY566" i="1" s="1"/>
  <c r="EA566" i="1"/>
  <c r="JK566" i="1" s="1"/>
  <c r="OX566" i="1" s="1"/>
  <c r="DZ566" i="1"/>
  <c r="JJ566" i="1" s="1"/>
  <c r="OW566" i="1" s="1"/>
  <c r="DY566" i="1"/>
  <c r="JI567" i="1" s="1"/>
  <c r="OV567" i="1" s="1"/>
  <c r="DX566" i="1"/>
  <c r="JH567" i="1" s="1"/>
  <c r="OU567" i="1" s="1"/>
  <c r="DW566" i="1"/>
  <c r="JG567" i="1" s="1"/>
  <c r="OT567" i="1" s="1"/>
  <c r="DV566" i="1"/>
  <c r="JF567" i="1" s="1"/>
  <c r="OS567" i="1" s="1"/>
  <c r="DU566" i="1"/>
  <c r="DT566" i="1"/>
  <c r="JD566" i="1" s="1"/>
  <c r="OQ566" i="1" s="1"/>
  <c r="DS566" i="1"/>
  <c r="JC566" i="1" s="1"/>
  <c r="OP566" i="1" s="1"/>
  <c r="DR566" i="1"/>
  <c r="JB566" i="1" s="1"/>
  <c r="OO566" i="1" s="1"/>
  <c r="DQ566" i="1"/>
  <c r="JA567" i="1" s="1"/>
  <c r="ON567" i="1" s="1"/>
  <c r="DP566" i="1"/>
  <c r="IZ567" i="1" s="1"/>
  <c r="OM567" i="1" s="1"/>
  <c r="DO566" i="1"/>
  <c r="IY567" i="1" s="1"/>
  <c r="OL567" i="1" s="1"/>
  <c r="DN566" i="1"/>
  <c r="IX567" i="1" s="1"/>
  <c r="OK567" i="1" s="1"/>
  <c r="DM566" i="1"/>
  <c r="DL566" i="1"/>
  <c r="IV566" i="1" s="1"/>
  <c r="OI566" i="1" s="1"/>
  <c r="DK566" i="1"/>
  <c r="IU566" i="1" s="1"/>
  <c r="OH566" i="1" s="1"/>
  <c r="DJ566" i="1"/>
  <c r="IT566" i="1" s="1"/>
  <c r="OG566" i="1" s="1"/>
  <c r="DI566" i="1"/>
  <c r="IS567" i="1" s="1"/>
  <c r="OF567" i="1" s="1"/>
  <c r="DH566" i="1"/>
  <c r="IR567" i="1" s="1"/>
  <c r="OE567" i="1" s="1"/>
  <c r="DG566" i="1"/>
  <c r="IQ567" i="1" s="1"/>
  <c r="OD567" i="1" s="1"/>
  <c r="DF566" i="1"/>
  <c r="IP567" i="1" s="1"/>
  <c r="OC567" i="1" s="1"/>
  <c r="DE566" i="1"/>
  <c r="DD566" i="1"/>
  <c r="IN566" i="1" s="1"/>
  <c r="OA566" i="1" s="1"/>
  <c r="DC566" i="1"/>
  <c r="IM566" i="1" s="1"/>
  <c r="NZ566" i="1" s="1"/>
  <c r="DB566" i="1"/>
  <c r="IL566" i="1" s="1"/>
  <c r="NY566" i="1" s="1"/>
  <c r="DA566" i="1"/>
  <c r="IK567" i="1" s="1"/>
  <c r="NX567" i="1" s="1"/>
  <c r="CZ566" i="1"/>
  <c r="IJ567" i="1" s="1"/>
  <c r="NW567" i="1" s="1"/>
  <c r="CY566" i="1"/>
  <c r="CX566" i="1"/>
  <c r="IH567" i="1" s="1"/>
  <c r="NU567" i="1" s="1"/>
  <c r="CW566" i="1"/>
  <c r="IG566" i="1" s="1"/>
  <c r="NT566" i="1" s="1"/>
  <c r="CV566" i="1"/>
  <c r="IF566" i="1" s="1"/>
  <c r="NS566" i="1" s="1"/>
  <c r="CU566" i="1"/>
  <c r="IE566" i="1" s="1"/>
  <c r="NR566" i="1" s="1"/>
  <c r="CT566" i="1"/>
  <c r="ID566" i="1" s="1"/>
  <c r="NQ566" i="1" s="1"/>
  <c r="CS566" i="1"/>
  <c r="IC567" i="1" s="1"/>
  <c r="NP567" i="1" s="1"/>
  <c r="CR566" i="1"/>
  <c r="IB567" i="1" s="1"/>
  <c r="NO567" i="1" s="1"/>
  <c r="CQ566" i="1"/>
  <c r="CP566" i="1"/>
  <c r="HZ567" i="1" s="1"/>
  <c r="NM567" i="1" s="1"/>
  <c r="CO566" i="1"/>
  <c r="HY566" i="1" s="1"/>
  <c r="NL566" i="1" s="1"/>
  <c r="CN566" i="1"/>
  <c r="HX566" i="1" s="1"/>
  <c r="NK566" i="1" s="1"/>
  <c r="CM566" i="1"/>
  <c r="HW566" i="1" s="1"/>
  <c r="NJ566" i="1" s="1"/>
  <c r="CL566" i="1"/>
  <c r="HV566" i="1" s="1"/>
  <c r="NI566" i="1" s="1"/>
  <c r="CK566" i="1"/>
  <c r="HU567" i="1" s="1"/>
  <c r="NH567" i="1" s="1"/>
  <c r="CJ566" i="1"/>
  <c r="HT567" i="1" s="1"/>
  <c r="NG567" i="1" s="1"/>
  <c r="CI566" i="1"/>
  <c r="CH566" i="1"/>
  <c r="HR566" i="1" s="1"/>
  <c r="NE566" i="1" s="1"/>
  <c r="CG566" i="1"/>
  <c r="HQ566" i="1" s="1"/>
  <c r="ND566" i="1" s="1"/>
  <c r="CF566" i="1"/>
  <c r="HP566" i="1" s="1"/>
  <c r="NC566" i="1" s="1"/>
  <c r="CE566" i="1"/>
  <c r="HO566" i="1" s="1"/>
  <c r="NB566" i="1" s="1"/>
  <c r="CD566" i="1"/>
  <c r="HN566" i="1" s="1"/>
  <c r="NA566" i="1" s="1"/>
  <c r="CC566" i="1"/>
  <c r="HM567" i="1" s="1"/>
  <c r="MZ567" i="1" s="1"/>
  <c r="CB566" i="1"/>
  <c r="HL567" i="1" s="1"/>
  <c r="MY567" i="1" s="1"/>
  <c r="CA566" i="1"/>
  <c r="BZ566" i="1"/>
  <c r="HJ566" i="1" s="1"/>
  <c r="MW566" i="1" s="1"/>
  <c r="BY566" i="1"/>
  <c r="HI566" i="1" s="1"/>
  <c r="MV566" i="1" s="1"/>
  <c r="BX566" i="1"/>
  <c r="HH566" i="1" s="1"/>
  <c r="MU566" i="1" s="1"/>
  <c r="BW566" i="1"/>
  <c r="HG566" i="1" s="1"/>
  <c r="MT566" i="1" s="1"/>
  <c r="BV566" i="1"/>
  <c r="HF566" i="1" s="1"/>
  <c r="MS566" i="1" s="1"/>
  <c r="BU566" i="1"/>
  <c r="HE567" i="1" s="1"/>
  <c r="BT566" i="1"/>
  <c r="HD566" i="1" s="1"/>
  <c r="MQ566" i="1" s="1"/>
  <c r="BS566" i="1"/>
  <c r="BR566" i="1"/>
  <c r="HB566" i="1" s="1"/>
  <c r="MO566" i="1" s="1"/>
  <c r="BQ566" i="1"/>
  <c r="HA566" i="1" s="1"/>
  <c r="MN566" i="1" s="1"/>
  <c r="BP566" i="1"/>
  <c r="GZ566" i="1" s="1"/>
  <c r="MM566" i="1" s="1"/>
  <c r="BO566" i="1"/>
  <c r="GY566" i="1" s="1"/>
  <c r="ML566" i="1" s="1"/>
  <c r="BN566" i="1"/>
  <c r="GX566" i="1" s="1"/>
  <c r="MK566" i="1" s="1"/>
  <c r="BM566" i="1"/>
  <c r="GW567" i="1" s="1"/>
  <c r="MJ567" i="1" s="1"/>
  <c r="BL566" i="1"/>
  <c r="GV566" i="1" s="1"/>
  <c r="MI566" i="1" s="1"/>
  <c r="BK566" i="1"/>
  <c r="BJ566" i="1"/>
  <c r="GT566" i="1" s="1"/>
  <c r="MG566" i="1" s="1"/>
  <c r="BI566" i="1"/>
  <c r="GS566" i="1" s="1"/>
  <c r="MF566" i="1" s="1"/>
  <c r="BH566" i="1"/>
  <c r="GR566" i="1" s="1"/>
  <c r="ME566" i="1" s="1"/>
  <c r="BG566" i="1"/>
  <c r="GQ566" i="1" s="1"/>
  <c r="MD566" i="1" s="1"/>
  <c r="BF566" i="1"/>
  <c r="GP566" i="1" s="1"/>
  <c r="MC566" i="1" s="1"/>
  <c r="BE566" i="1"/>
  <c r="BD566" i="1"/>
  <c r="GN566" i="1" s="1"/>
  <c r="MA566" i="1" s="1"/>
  <c r="BC566" i="1"/>
  <c r="BB566" i="1"/>
  <c r="GL566" i="1" s="1"/>
  <c r="LY566" i="1" s="1"/>
  <c r="BA566" i="1"/>
  <c r="GK566" i="1" s="1"/>
  <c r="LX566" i="1" s="1"/>
  <c r="AZ566" i="1"/>
  <c r="GJ566" i="1" s="1"/>
  <c r="LW566" i="1" s="1"/>
  <c r="AY566" i="1"/>
  <c r="GI566" i="1" s="1"/>
  <c r="LV566" i="1" s="1"/>
  <c r="AX566" i="1"/>
  <c r="GH566" i="1" s="1"/>
  <c r="LU566" i="1" s="1"/>
  <c r="AW566" i="1"/>
  <c r="AV566" i="1"/>
  <c r="GF566" i="1" s="1"/>
  <c r="LS566" i="1" s="1"/>
  <c r="AU566" i="1"/>
  <c r="AT566" i="1"/>
  <c r="GD566" i="1" s="1"/>
  <c r="LQ566" i="1" s="1"/>
  <c r="AS566" i="1"/>
  <c r="GC566" i="1" s="1"/>
  <c r="LP566" i="1" s="1"/>
  <c r="AR566" i="1"/>
  <c r="GB566" i="1" s="1"/>
  <c r="LO566" i="1" s="1"/>
  <c r="AQ566" i="1"/>
  <c r="GA566" i="1" s="1"/>
  <c r="LN566" i="1" s="1"/>
  <c r="AP566" i="1"/>
  <c r="FZ566" i="1" s="1"/>
  <c r="LM566" i="1" s="1"/>
  <c r="AO566" i="1"/>
  <c r="AN566" i="1"/>
  <c r="FX566" i="1" s="1"/>
  <c r="LK566" i="1" s="1"/>
  <c r="AM566" i="1"/>
  <c r="AL566" i="1"/>
  <c r="FV566" i="1" s="1"/>
  <c r="LI566" i="1" s="1"/>
  <c r="AK566" i="1"/>
  <c r="FU566" i="1" s="1"/>
  <c r="LH566" i="1" s="1"/>
  <c r="AJ566" i="1"/>
  <c r="FT566" i="1" s="1"/>
  <c r="LG566" i="1" s="1"/>
  <c r="AI566" i="1"/>
  <c r="FS566" i="1" s="1"/>
  <c r="LF566" i="1" s="1"/>
  <c r="AH566" i="1"/>
  <c r="FR566" i="1" s="1"/>
  <c r="LE566" i="1" s="1"/>
  <c r="AG566" i="1"/>
  <c r="AF566" i="1"/>
  <c r="FP566" i="1" s="1"/>
  <c r="LC566" i="1" s="1"/>
  <c r="AE566" i="1"/>
  <c r="AD566" i="1"/>
  <c r="FN566" i="1" s="1"/>
  <c r="LA566" i="1" s="1"/>
  <c r="AC566" i="1"/>
  <c r="FM566" i="1" s="1"/>
  <c r="KZ566" i="1" s="1"/>
  <c r="AB566" i="1"/>
  <c r="FL566" i="1" s="1"/>
  <c r="KY566" i="1" s="1"/>
  <c r="AA566" i="1"/>
  <c r="FK566" i="1" s="1"/>
  <c r="KX566" i="1" s="1"/>
  <c r="Z566" i="1"/>
  <c r="FJ566" i="1" s="1"/>
  <c r="KW566" i="1" s="1"/>
  <c r="Y566" i="1"/>
  <c r="X566" i="1"/>
  <c r="FH566" i="1" s="1"/>
  <c r="KU566" i="1" s="1"/>
  <c r="W566" i="1"/>
  <c r="V566" i="1"/>
  <c r="FF566" i="1" s="1"/>
  <c r="KS566" i="1" s="1"/>
  <c r="U566" i="1"/>
  <c r="FE566" i="1" s="1"/>
  <c r="KR566" i="1" s="1"/>
  <c r="T566" i="1"/>
  <c r="FD566" i="1" s="1"/>
  <c r="KQ566" i="1" s="1"/>
  <c r="S566" i="1"/>
  <c r="FC566" i="1" s="1"/>
  <c r="KP566" i="1" s="1"/>
  <c r="R566" i="1"/>
  <c r="FB566" i="1" s="1"/>
  <c r="KO566" i="1" s="1"/>
  <c r="Q566" i="1"/>
  <c r="P566" i="1"/>
  <c r="EZ566" i="1" s="1"/>
  <c r="KM566" i="1" s="1"/>
  <c r="O566" i="1"/>
  <c r="N566" i="1"/>
  <c r="EX566" i="1" s="1"/>
  <c r="KK566" i="1" s="1"/>
  <c r="M566" i="1"/>
  <c r="EW566" i="1" s="1"/>
  <c r="KJ566" i="1" s="1"/>
  <c r="L566" i="1"/>
  <c r="EV566" i="1" s="1"/>
  <c r="KI566" i="1" s="1"/>
  <c r="K566" i="1"/>
  <c r="EU566" i="1" s="1"/>
  <c r="KH566" i="1" s="1"/>
  <c r="J566" i="1"/>
  <c r="ET566" i="1" s="1"/>
  <c r="KG566" i="1" s="1"/>
  <c r="I566" i="1"/>
  <c r="H566" i="1"/>
  <c r="ER566" i="1" s="1"/>
  <c r="KE566" i="1" s="1"/>
  <c r="G566" i="1"/>
  <c r="EQ566" i="1" s="1"/>
  <c r="KD566" i="1" s="1"/>
  <c r="F566" i="1"/>
  <c r="EI566" i="1" s="1"/>
  <c r="E566" i="1"/>
  <c r="EO566" i="1" s="1"/>
  <c r="KB566" i="1" s="1"/>
  <c r="D566" i="1"/>
  <c r="EN566" i="1" s="1"/>
  <c r="C566" i="1"/>
  <c r="JZ565" i="1"/>
  <c r="PG565" i="1" s="1"/>
  <c r="EM565" i="1"/>
  <c r="EH565" i="1"/>
  <c r="JR565" i="1" s="1"/>
  <c r="PE565" i="1" s="1"/>
  <c r="EG565" i="1"/>
  <c r="JQ565" i="1" s="1"/>
  <c r="PD565" i="1" s="1"/>
  <c r="EF565" i="1"/>
  <c r="JP566" i="1" s="1"/>
  <c r="PC566" i="1" s="1"/>
  <c r="EE565" i="1"/>
  <c r="JO566" i="1" s="1"/>
  <c r="PB566" i="1" s="1"/>
  <c r="ED565" i="1"/>
  <c r="JN566" i="1" s="1"/>
  <c r="PA566" i="1" s="1"/>
  <c r="EC565" i="1"/>
  <c r="JM566" i="1" s="1"/>
  <c r="OZ566" i="1" s="1"/>
  <c r="EB565" i="1"/>
  <c r="EA565" i="1"/>
  <c r="JK565" i="1" s="1"/>
  <c r="OX565" i="1" s="1"/>
  <c r="DZ565" i="1"/>
  <c r="JJ565" i="1" s="1"/>
  <c r="OW565" i="1" s="1"/>
  <c r="DY565" i="1"/>
  <c r="JI565" i="1" s="1"/>
  <c r="OV565" i="1" s="1"/>
  <c r="DX565" i="1"/>
  <c r="JH566" i="1" s="1"/>
  <c r="OU566" i="1" s="1"/>
  <c r="DW565" i="1"/>
  <c r="JG566" i="1" s="1"/>
  <c r="OT566" i="1" s="1"/>
  <c r="DV565" i="1"/>
  <c r="JF566" i="1" s="1"/>
  <c r="OS566" i="1" s="1"/>
  <c r="DU565" i="1"/>
  <c r="JE566" i="1" s="1"/>
  <c r="OR566" i="1" s="1"/>
  <c r="DT565" i="1"/>
  <c r="DS565" i="1"/>
  <c r="JC565" i="1" s="1"/>
  <c r="OP565" i="1" s="1"/>
  <c r="DR565" i="1"/>
  <c r="JB565" i="1" s="1"/>
  <c r="OO565" i="1" s="1"/>
  <c r="DQ565" i="1"/>
  <c r="JA565" i="1" s="1"/>
  <c r="ON565" i="1" s="1"/>
  <c r="DP565" i="1"/>
  <c r="IZ566" i="1" s="1"/>
  <c r="OM566" i="1" s="1"/>
  <c r="DO565" i="1"/>
  <c r="IY566" i="1" s="1"/>
  <c r="OL566" i="1" s="1"/>
  <c r="DN565" i="1"/>
  <c r="IX566" i="1" s="1"/>
  <c r="OK566" i="1" s="1"/>
  <c r="DM565" i="1"/>
  <c r="IW566" i="1" s="1"/>
  <c r="OJ566" i="1" s="1"/>
  <c r="DL565" i="1"/>
  <c r="DK565" i="1"/>
  <c r="IU565" i="1" s="1"/>
  <c r="OH565" i="1" s="1"/>
  <c r="DJ565" i="1"/>
  <c r="IT565" i="1" s="1"/>
  <c r="OG565" i="1" s="1"/>
  <c r="DI565" i="1"/>
  <c r="IS565" i="1" s="1"/>
  <c r="OF565" i="1" s="1"/>
  <c r="DH565" i="1"/>
  <c r="IR566" i="1" s="1"/>
  <c r="OE566" i="1" s="1"/>
  <c r="DG565" i="1"/>
  <c r="IQ566" i="1" s="1"/>
  <c r="OD566" i="1" s="1"/>
  <c r="DF565" i="1"/>
  <c r="IP566" i="1" s="1"/>
  <c r="OC566" i="1" s="1"/>
  <c r="DE565" i="1"/>
  <c r="IO566" i="1" s="1"/>
  <c r="OB566" i="1" s="1"/>
  <c r="DD565" i="1"/>
  <c r="IN565" i="1" s="1"/>
  <c r="OA565" i="1" s="1"/>
  <c r="DC565" i="1"/>
  <c r="IM565" i="1" s="1"/>
  <c r="NZ565" i="1" s="1"/>
  <c r="DB565" i="1"/>
  <c r="IL565" i="1" s="1"/>
  <c r="NY565" i="1" s="1"/>
  <c r="DA565" i="1"/>
  <c r="IK565" i="1" s="1"/>
  <c r="NX565" i="1" s="1"/>
  <c r="CZ565" i="1"/>
  <c r="IJ566" i="1" s="1"/>
  <c r="NW566" i="1" s="1"/>
  <c r="CY565" i="1"/>
  <c r="II566" i="1" s="1"/>
  <c r="NV566" i="1" s="1"/>
  <c r="CX565" i="1"/>
  <c r="CW565" i="1"/>
  <c r="IG565" i="1" s="1"/>
  <c r="NT565" i="1" s="1"/>
  <c r="CV565" i="1"/>
  <c r="IF565" i="1" s="1"/>
  <c r="NS565" i="1" s="1"/>
  <c r="CU565" i="1"/>
  <c r="IE565" i="1" s="1"/>
  <c r="NR565" i="1" s="1"/>
  <c r="CT565" i="1"/>
  <c r="ID565" i="1" s="1"/>
  <c r="NQ565" i="1" s="1"/>
  <c r="CS565" i="1"/>
  <c r="IC565" i="1" s="1"/>
  <c r="NP565" i="1" s="1"/>
  <c r="CR565" i="1"/>
  <c r="IB566" i="1" s="1"/>
  <c r="NO566" i="1" s="1"/>
  <c r="CQ565" i="1"/>
  <c r="IA566" i="1" s="1"/>
  <c r="NN566" i="1" s="1"/>
  <c r="CP565" i="1"/>
  <c r="CO565" i="1"/>
  <c r="HY565" i="1" s="1"/>
  <c r="NL565" i="1" s="1"/>
  <c r="CN565" i="1"/>
  <c r="HX565" i="1" s="1"/>
  <c r="NK565" i="1" s="1"/>
  <c r="CM565" i="1"/>
  <c r="HW565" i="1" s="1"/>
  <c r="NJ565" i="1" s="1"/>
  <c r="CL565" i="1"/>
  <c r="HV565" i="1" s="1"/>
  <c r="NI565" i="1" s="1"/>
  <c r="CK565" i="1"/>
  <c r="HU565" i="1" s="1"/>
  <c r="NH565" i="1" s="1"/>
  <c r="CJ565" i="1"/>
  <c r="HT566" i="1" s="1"/>
  <c r="NG566" i="1" s="1"/>
  <c r="CI565" i="1"/>
  <c r="HS566" i="1" s="1"/>
  <c r="NF566" i="1" s="1"/>
  <c r="CH565" i="1"/>
  <c r="CG565" i="1"/>
  <c r="HQ565" i="1" s="1"/>
  <c r="ND565" i="1" s="1"/>
  <c r="CF565" i="1"/>
  <c r="HP565" i="1" s="1"/>
  <c r="NC565" i="1" s="1"/>
  <c r="CE565" i="1"/>
  <c r="HO565" i="1" s="1"/>
  <c r="NB565" i="1" s="1"/>
  <c r="CD565" i="1"/>
  <c r="HN565" i="1" s="1"/>
  <c r="NA565" i="1" s="1"/>
  <c r="CC565" i="1"/>
  <c r="HM565" i="1" s="1"/>
  <c r="MZ565" i="1" s="1"/>
  <c r="CB565" i="1"/>
  <c r="HL566" i="1" s="1"/>
  <c r="MY566" i="1" s="1"/>
  <c r="CA565" i="1"/>
  <c r="HK566" i="1" s="1"/>
  <c r="MX566" i="1" s="1"/>
  <c r="BZ565" i="1"/>
  <c r="BY565" i="1"/>
  <c r="HI565" i="1" s="1"/>
  <c r="MV565" i="1" s="1"/>
  <c r="BX565" i="1"/>
  <c r="HH565" i="1" s="1"/>
  <c r="MU565" i="1" s="1"/>
  <c r="BW565" i="1"/>
  <c r="HG565" i="1" s="1"/>
  <c r="MT565" i="1" s="1"/>
  <c r="BV565" i="1"/>
  <c r="HF565" i="1" s="1"/>
  <c r="MS565" i="1" s="1"/>
  <c r="BU565" i="1"/>
  <c r="HE565" i="1" s="1"/>
  <c r="MR565" i="1" s="1"/>
  <c r="BT565" i="1"/>
  <c r="BS565" i="1"/>
  <c r="HC566" i="1" s="1"/>
  <c r="MP566" i="1" s="1"/>
  <c r="BR565" i="1"/>
  <c r="BQ565" i="1"/>
  <c r="HA565" i="1" s="1"/>
  <c r="MN565" i="1" s="1"/>
  <c r="BP565" i="1"/>
  <c r="GZ565" i="1" s="1"/>
  <c r="MM565" i="1" s="1"/>
  <c r="BO565" i="1"/>
  <c r="GY565" i="1" s="1"/>
  <c r="ML565" i="1" s="1"/>
  <c r="BN565" i="1"/>
  <c r="GX565" i="1" s="1"/>
  <c r="MK565" i="1" s="1"/>
  <c r="BM565" i="1"/>
  <c r="GW565" i="1" s="1"/>
  <c r="MJ565" i="1" s="1"/>
  <c r="BL565" i="1"/>
  <c r="BK565" i="1"/>
  <c r="GU566" i="1" s="1"/>
  <c r="MH566" i="1" s="1"/>
  <c r="BJ565" i="1"/>
  <c r="BI565" i="1"/>
  <c r="GS565" i="1" s="1"/>
  <c r="MF565" i="1" s="1"/>
  <c r="BH565" i="1"/>
  <c r="GR565" i="1" s="1"/>
  <c r="ME565" i="1" s="1"/>
  <c r="BG565" i="1"/>
  <c r="GQ565" i="1" s="1"/>
  <c r="MD565" i="1" s="1"/>
  <c r="BF565" i="1"/>
  <c r="GP565" i="1" s="1"/>
  <c r="MC565" i="1" s="1"/>
  <c r="BE565" i="1"/>
  <c r="GO565" i="1" s="1"/>
  <c r="MB565" i="1" s="1"/>
  <c r="BD565" i="1"/>
  <c r="BC565" i="1"/>
  <c r="GM565" i="1" s="1"/>
  <c r="LZ565" i="1" s="1"/>
  <c r="BB565" i="1"/>
  <c r="BA565" i="1"/>
  <c r="GK565" i="1" s="1"/>
  <c r="LX565" i="1" s="1"/>
  <c r="AZ565" i="1"/>
  <c r="GJ565" i="1" s="1"/>
  <c r="LW565" i="1" s="1"/>
  <c r="AY565" i="1"/>
  <c r="GI565" i="1" s="1"/>
  <c r="LV565" i="1" s="1"/>
  <c r="AX565" i="1"/>
  <c r="GH565" i="1" s="1"/>
  <c r="LU565" i="1" s="1"/>
  <c r="AW565" i="1"/>
  <c r="GG565" i="1" s="1"/>
  <c r="LT565" i="1" s="1"/>
  <c r="AV565" i="1"/>
  <c r="AU565" i="1"/>
  <c r="GE565" i="1" s="1"/>
  <c r="LR565" i="1" s="1"/>
  <c r="AT565" i="1"/>
  <c r="AS565" i="1"/>
  <c r="GC565" i="1" s="1"/>
  <c r="LP565" i="1" s="1"/>
  <c r="AR565" i="1"/>
  <c r="GB565" i="1" s="1"/>
  <c r="LO565" i="1" s="1"/>
  <c r="AQ565" i="1"/>
  <c r="GA565" i="1" s="1"/>
  <c r="LN565" i="1" s="1"/>
  <c r="AP565" i="1"/>
  <c r="FZ565" i="1" s="1"/>
  <c r="LM565" i="1" s="1"/>
  <c r="AO565" i="1"/>
  <c r="FY565" i="1" s="1"/>
  <c r="LL565" i="1" s="1"/>
  <c r="AN565" i="1"/>
  <c r="AM565" i="1"/>
  <c r="FW565" i="1" s="1"/>
  <c r="LJ565" i="1" s="1"/>
  <c r="AL565" i="1"/>
  <c r="AK565" i="1"/>
  <c r="FU565" i="1" s="1"/>
  <c r="LH565" i="1" s="1"/>
  <c r="AJ565" i="1"/>
  <c r="FT565" i="1" s="1"/>
  <c r="LG565" i="1" s="1"/>
  <c r="AI565" i="1"/>
  <c r="FS565" i="1" s="1"/>
  <c r="LF565" i="1" s="1"/>
  <c r="AH565" i="1"/>
  <c r="FR565" i="1" s="1"/>
  <c r="LE565" i="1" s="1"/>
  <c r="AG565" i="1"/>
  <c r="FQ565" i="1" s="1"/>
  <c r="LD565" i="1" s="1"/>
  <c r="AF565" i="1"/>
  <c r="AE565" i="1"/>
  <c r="FO565" i="1" s="1"/>
  <c r="LB565" i="1" s="1"/>
  <c r="AD565" i="1"/>
  <c r="AC565" i="1"/>
  <c r="FM565" i="1" s="1"/>
  <c r="KZ565" i="1" s="1"/>
  <c r="AB565" i="1"/>
  <c r="FL565" i="1" s="1"/>
  <c r="KY565" i="1" s="1"/>
  <c r="AA565" i="1"/>
  <c r="FK565" i="1" s="1"/>
  <c r="KX565" i="1" s="1"/>
  <c r="Z565" i="1"/>
  <c r="FJ565" i="1" s="1"/>
  <c r="KW565" i="1" s="1"/>
  <c r="Y565" i="1"/>
  <c r="FI565" i="1" s="1"/>
  <c r="KV565" i="1" s="1"/>
  <c r="X565" i="1"/>
  <c r="W565" i="1"/>
  <c r="FG565" i="1" s="1"/>
  <c r="KT565" i="1" s="1"/>
  <c r="V565" i="1"/>
  <c r="U565" i="1"/>
  <c r="FE565" i="1" s="1"/>
  <c r="KR565" i="1" s="1"/>
  <c r="T565" i="1"/>
  <c r="FD565" i="1" s="1"/>
  <c r="KQ565" i="1" s="1"/>
  <c r="S565" i="1"/>
  <c r="FC565" i="1" s="1"/>
  <c r="KP565" i="1" s="1"/>
  <c r="R565" i="1"/>
  <c r="FB565" i="1" s="1"/>
  <c r="KO565" i="1" s="1"/>
  <c r="Q565" i="1"/>
  <c r="FA565" i="1" s="1"/>
  <c r="KN565" i="1" s="1"/>
  <c r="P565" i="1"/>
  <c r="O565" i="1"/>
  <c r="EY565" i="1" s="1"/>
  <c r="KL565" i="1" s="1"/>
  <c r="N565" i="1"/>
  <c r="M565" i="1"/>
  <c r="EW565" i="1" s="1"/>
  <c r="KJ565" i="1" s="1"/>
  <c r="L565" i="1"/>
  <c r="EV565" i="1" s="1"/>
  <c r="KI565" i="1" s="1"/>
  <c r="K565" i="1"/>
  <c r="EU565" i="1" s="1"/>
  <c r="KH565" i="1" s="1"/>
  <c r="J565" i="1"/>
  <c r="ET565" i="1" s="1"/>
  <c r="KG565" i="1" s="1"/>
  <c r="I565" i="1"/>
  <c r="ES565" i="1" s="1"/>
  <c r="KF565" i="1" s="1"/>
  <c r="H565" i="1"/>
  <c r="G565" i="1"/>
  <c r="EQ565" i="1" s="1"/>
  <c r="KD565" i="1" s="1"/>
  <c r="F565" i="1"/>
  <c r="E565" i="1"/>
  <c r="EO565" i="1" s="1"/>
  <c r="KB565" i="1" s="1"/>
  <c r="D565" i="1"/>
  <c r="EN565" i="1" s="1"/>
  <c r="C565" i="1"/>
  <c r="JZ564" i="1"/>
  <c r="PG564" i="1" s="1"/>
  <c r="EM564" i="1"/>
  <c r="EH564" i="1"/>
  <c r="EG564" i="1"/>
  <c r="JQ564" i="1" s="1"/>
  <c r="PD564" i="1" s="1"/>
  <c r="EF564" i="1"/>
  <c r="JP564" i="1" s="1"/>
  <c r="PC564" i="1" s="1"/>
  <c r="EE564" i="1"/>
  <c r="JO565" i="1" s="1"/>
  <c r="PB565" i="1" s="1"/>
  <c r="ED564" i="1"/>
  <c r="JN565" i="1" s="1"/>
  <c r="PA565" i="1" s="1"/>
  <c r="EC564" i="1"/>
  <c r="JM565" i="1" s="1"/>
  <c r="OZ565" i="1" s="1"/>
  <c r="EB564" i="1"/>
  <c r="JL565" i="1" s="1"/>
  <c r="OY565" i="1" s="1"/>
  <c r="EA564" i="1"/>
  <c r="DZ564" i="1"/>
  <c r="DY564" i="1"/>
  <c r="JI564" i="1" s="1"/>
  <c r="OV564" i="1" s="1"/>
  <c r="DX564" i="1"/>
  <c r="JH564" i="1" s="1"/>
  <c r="OU564" i="1" s="1"/>
  <c r="DW564" i="1"/>
  <c r="JG565" i="1" s="1"/>
  <c r="OT565" i="1" s="1"/>
  <c r="DV564" i="1"/>
  <c r="JF565" i="1" s="1"/>
  <c r="OS565" i="1" s="1"/>
  <c r="DU564" i="1"/>
  <c r="JE565" i="1" s="1"/>
  <c r="OR565" i="1" s="1"/>
  <c r="DT564" i="1"/>
  <c r="JD565" i="1" s="1"/>
  <c r="OQ565" i="1" s="1"/>
  <c r="DS564" i="1"/>
  <c r="DR564" i="1"/>
  <c r="DQ564" i="1"/>
  <c r="JA564" i="1" s="1"/>
  <c r="ON564" i="1" s="1"/>
  <c r="DP564" i="1"/>
  <c r="IZ564" i="1" s="1"/>
  <c r="OM564" i="1" s="1"/>
  <c r="DO564" i="1"/>
  <c r="IY565" i="1" s="1"/>
  <c r="OL565" i="1" s="1"/>
  <c r="DN564" i="1"/>
  <c r="IX565" i="1" s="1"/>
  <c r="OK565" i="1" s="1"/>
  <c r="DM564" i="1"/>
  <c r="IW565" i="1" s="1"/>
  <c r="OJ565" i="1" s="1"/>
  <c r="DL564" i="1"/>
  <c r="IV565" i="1" s="1"/>
  <c r="OI565" i="1" s="1"/>
  <c r="DK564" i="1"/>
  <c r="DJ564" i="1"/>
  <c r="DI564" i="1"/>
  <c r="IS564" i="1" s="1"/>
  <c r="OF564" i="1" s="1"/>
  <c r="DH564" i="1"/>
  <c r="IR564" i="1" s="1"/>
  <c r="OE564" i="1" s="1"/>
  <c r="DG564" i="1"/>
  <c r="IQ565" i="1" s="1"/>
  <c r="OD565" i="1" s="1"/>
  <c r="DF564" i="1"/>
  <c r="IP565" i="1" s="1"/>
  <c r="OC565" i="1" s="1"/>
  <c r="DE564" i="1"/>
  <c r="DD564" i="1"/>
  <c r="IN564" i="1" s="1"/>
  <c r="OA564" i="1" s="1"/>
  <c r="DC564" i="1"/>
  <c r="DB564" i="1"/>
  <c r="IL564" i="1" s="1"/>
  <c r="NY564" i="1" s="1"/>
  <c r="DA564" i="1"/>
  <c r="IK564" i="1" s="1"/>
  <c r="NX564" i="1" s="1"/>
  <c r="CZ564" i="1"/>
  <c r="IJ564" i="1" s="1"/>
  <c r="NW564" i="1" s="1"/>
  <c r="CY564" i="1"/>
  <c r="II565" i="1" s="1"/>
  <c r="CX564" i="1"/>
  <c r="IH565" i="1" s="1"/>
  <c r="NU565" i="1" s="1"/>
  <c r="CW564" i="1"/>
  <c r="CV564" i="1"/>
  <c r="IF564" i="1" s="1"/>
  <c r="NS564" i="1" s="1"/>
  <c r="CU564" i="1"/>
  <c r="IE564" i="1" s="1"/>
  <c r="NR564" i="1" s="1"/>
  <c r="CT564" i="1"/>
  <c r="ID564" i="1" s="1"/>
  <c r="NQ564" i="1" s="1"/>
  <c r="CS564" i="1"/>
  <c r="IC564" i="1" s="1"/>
  <c r="NP564" i="1" s="1"/>
  <c r="CR564" i="1"/>
  <c r="IB564" i="1" s="1"/>
  <c r="NO564" i="1" s="1"/>
  <c r="CQ564" i="1"/>
  <c r="IA565" i="1" s="1"/>
  <c r="NN565" i="1" s="1"/>
  <c r="CP564" i="1"/>
  <c r="HZ565" i="1" s="1"/>
  <c r="NM565" i="1" s="1"/>
  <c r="CO564" i="1"/>
  <c r="CN564" i="1"/>
  <c r="HX564" i="1" s="1"/>
  <c r="NK564" i="1" s="1"/>
  <c r="CM564" i="1"/>
  <c r="HW564" i="1" s="1"/>
  <c r="NJ564" i="1" s="1"/>
  <c r="CL564" i="1"/>
  <c r="HV564" i="1" s="1"/>
  <c r="NI564" i="1" s="1"/>
  <c r="CK564" i="1"/>
  <c r="HU564" i="1" s="1"/>
  <c r="NH564" i="1" s="1"/>
  <c r="CJ564" i="1"/>
  <c r="HT564" i="1" s="1"/>
  <c r="NG564" i="1" s="1"/>
  <c r="CI564" i="1"/>
  <c r="HS565" i="1" s="1"/>
  <c r="NF565" i="1" s="1"/>
  <c r="CH564" i="1"/>
  <c r="HR565" i="1" s="1"/>
  <c r="NE565" i="1" s="1"/>
  <c r="CG564" i="1"/>
  <c r="CF564" i="1"/>
  <c r="HP564" i="1" s="1"/>
  <c r="NC564" i="1" s="1"/>
  <c r="CE564" i="1"/>
  <c r="HO564" i="1" s="1"/>
  <c r="NB564" i="1" s="1"/>
  <c r="CD564" i="1"/>
  <c r="HN564" i="1" s="1"/>
  <c r="NA564" i="1" s="1"/>
  <c r="CC564" i="1"/>
  <c r="HM564" i="1" s="1"/>
  <c r="MZ564" i="1" s="1"/>
  <c r="CB564" i="1"/>
  <c r="HL564" i="1" s="1"/>
  <c r="MY564" i="1" s="1"/>
  <c r="CA564" i="1"/>
  <c r="HK565" i="1" s="1"/>
  <c r="MX565" i="1" s="1"/>
  <c r="BZ564" i="1"/>
  <c r="HJ565" i="1" s="1"/>
  <c r="MW565" i="1" s="1"/>
  <c r="BY564" i="1"/>
  <c r="BX564" i="1"/>
  <c r="HH564" i="1" s="1"/>
  <c r="MU564" i="1" s="1"/>
  <c r="BW564" i="1"/>
  <c r="HG564" i="1" s="1"/>
  <c r="MT564" i="1" s="1"/>
  <c r="BV564" i="1"/>
  <c r="HF564" i="1" s="1"/>
  <c r="MS564" i="1" s="1"/>
  <c r="BU564" i="1"/>
  <c r="HE564" i="1" s="1"/>
  <c r="MR564" i="1" s="1"/>
  <c r="BT564" i="1"/>
  <c r="HD564" i="1" s="1"/>
  <c r="MQ564" i="1" s="1"/>
  <c r="BS564" i="1"/>
  <c r="HC565" i="1" s="1"/>
  <c r="MP565" i="1" s="1"/>
  <c r="BR564" i="1"/>
  <c r="HB565" i="1" s="1"/>
  <c r="MO565" i="1" s="1"/>
  <c r="BQ564" i="1"/>
  <c r="BP564" i="1"/>
  <c r="GZ564" i="1" s="1"/>
  <c r="MM564" i="1" s="1"/>
  <c r="BO564" i="1"/>
  <c r="GY564" i="1" s="1"/>
  <c r="ML564" i="1" s="1"/>
  <c r="BN564" i="1"/>
  <c r="GX564" i="1" s="1"/>
  <c r="MK564" i="1" s="1"/>
  <c r="BM564" i="1"/>
  <c r="GW564" i="1" s="1"/>
  <c r="MJ564" i="1" s="1"/>
  <c r="BL564" i="1"/>
  <c r="GV564" i="1" s="1"/>
  <c r="MI564" i="1" s="1"/>
  <c r="BK564" i="1"/>
  <c r="GU565" i="1" s="1"/>
  <c r="MH565" i="1" s="1"/>
  <c r="BJ564" i="1"/>
  <c r="GT565" i="1" s="1"/>
  <c r="MG565" i="1" s="1"/>
  <c r="BI564" i="1"/>
  <c r="BH564" i="1"/>
  <c r="GR564" i="1" s="1"/>
  <c r="ME564" i="1" s="1"/>
  <c r="BG564" i="1"/>
  <c r="GQ564" i="1" s="1"/>
  <c r="MD564" i="1" s="1"/>
  <c r="BF564" i="1"/>
  <c r="GP564" i="1" s="1"/>
  <c r="MC564" i="1" s="1"/>
  <c r="BE564" i="1"/>
  <c r="GO564" i="1" s="1"/>
  <c r="MB564" i="1" s="1"/>
  <c r="BD564" i="1"/>
  <c r="GN564" i="1" s="1"/>
  <c r="MA564" i="1" s="1"/>
  <c r="BC564" i="1"/>
  <c r="BB564" i="1"/>
  <c r="GL565" i="1" s="1"/>
  <c r="LY565" i="1" s="1"/>
  <c r="BA564" i="1"/>
  <c r="AZ564" i="1"/>
  <c r="GJ564" i="1" s="1"/>
  <c r="LW564" i="1" s="1"/>
  <c r="AY564" i="1"/>
  <c r="GI564" i="1" s="1"/>
  <c r="LV564" i="1" s="1"/>
  <c r="AX564" i="1"/>
  <c r="GH564" i="1" s="1"/>
  <c r="LU564" i="1" s="1"/>
  <c r="AW564" i="1"/>
  <c r="GG564" i="1" s="1"/>
  <c r="LT564" i="1" s="1"/>
  <c r="AV564" i="1"/>
  <c r="GF564" i="1" s="1"/>
  <c r="LS564" i="1" s="1"/>
  <c r="AU564" i="1"/>
  <c r="AT564" i="1"/>
  <c r="GD565" i="1" s="1"/>
  <c r="LQ565" i="1" s="1"/>
  <c r="AS564" i="1"/>
  <c r="AR564" i="1"/>
  <c r="GB564" i="1" s="1"/>
  <c r="LO564" i="1" s="1"/>
  <c r="AQ564" i="1"/>
  <c r="GA564" i="1" s="1"/>
  <c r="LN564" i="1" s="1"/>
  <c r="AP564" i="1"/>
  <c r="FZ564" i="1" s="1"/>
  <c r="LM564" i="1" s="1"/>
  <c r="AO564" i="1"/>
  <c r="FY564" i="1" s="1"/>
  <c r="LL564" i="1" s="1"/>
  <c r="AN564" i="1"/>
  <c r="FX564" i="1" s="1"/>
  <c r="LK564" i="1" s="1"/>
  <c r="AM564" i="1"/>
  <c r="AL564" i="1"/>
  <c r="FV564" i="1" s="1"/>
  <c r="LI564" i="1" s="1"/>
  <c r="AK564" i="1"/>
  <c r="AJ564" i="1"/>
  <c r="FT564" i="1" s="1"/>
  <c r="LG564" i="1" s="1"/>
  <c r="AI564" i="1"/>
  <c r="FS564" i="1" s="1"/>
  <c r="LF564" i="1" s="1"/>
  <c r="AH564" i="1"/>
  <c r="FR564" i="1" s="1"/>
  <c r="LE564" i="1" s="1"/>
  <c r="AG564" i="1"/>
  <c r="FQ564" i="1" s="1"/>
  <c r="LD564" i="1" s="1"/>
  <c r="AF564" i="1"/>
  <c r="FP564" i="1" s="1"/>
  <c r="LC564" i="1" s="1"/>
  <c r="AE564" i="1"/>
  <c r="AD564" i="1"/>
  <c r="FN564" i="1" s="1"/>
  <c r="LA564" i="1" s="1"/>
  <c r="AC564" i="1"/>
  <c r="AB564" i="1"/>
  <c r="FL564" i="1" s="1"/>
  <c r="KY564" i="1" s="1"/>
  <c r="AA564" i="1"/>
  <c r="FK564" i="1" s="1"/>
  <c r="KX564" i="1" s="1"/>
  <c r="Z564" i="1"/>
  <c r="FJ564" i="1" s="1"/>
  <c r="KW564" i="1" s="1"/>
  <c r="Y564" i="1"/>
  <c r="FI564" i="1" s="1"/>
  <c r="KV564" i="1" s="1"/>
  <c r="X564" i="1"/>
  <c r="FH564" i="1" s="1"/>
  <c r="KU564" i="1" s="1"/>
  <c r="W564" i="1"/>
  <c r="V564" i="1"/>
  <c r="FF564" i="1" s="1"/>
  <c r="KS564" i="1" s="1"/>
  <c r="U564" i="1"/>
  <c r="T564" i="1"/>
  <c r="FD564" i="1" s="1"/>
  <c r="KQ564" i="1" s="1"/>
  <c r="S564" i="1"/>
  <c r="FC564" i="1" s="1"/>
  <c r="KP564" i="1" s="1"/>
  <c r="R564" i="1"/>
  <c r="FB564" i="1" s="1"/>
  <c r="KO564" i="1" s="1"/>
  <c r="Q564" i="1"/>
  <c r="FA564" i="1" s="1"/>
  <c r="KN564" i="1" s="1"/>
  <c r="P564" i="1"/>
  <c r="EZ564" i="1" s="1"/>
  <c r="KM564" i="1" s="1"/>
  <c r="O564" i="1"/>
  <c r="N564" i="1"/>
  <c r="EX564" i="1" s="1"/>
  <c r="KK564" i="1" s="1"/>
  <c r="M564" i="1"/>
  <c r="L564" i="1"/>
  <c r="EV564" i="1" s="1"/>
  <c r="KI564" i="1" s="1"/>
  <c r="K564" i="1"/>
  <c r="EU564" i="1" s="1"/>
  <c r="KH564" i="1" s="1"/>
  <c r="J564" i="1"/>
  <c r="ET564" i="1" s="1"/>
  <c r="KG564" i="1" s="1"/>
  <c r="I564" i="1"/>
  <c r="ES564" i="1" s="1"/>
  <c r="KF564" i="1" s="1"/>
  <c r="H564" i="1"/>
  <c r="ER564" i="1" s="1"/>
  <c r="KE564" i="1" s="1"/>
  <c r="G564" i="1"/>
  <c r="F564" i="1"/>
  <c r="EP564" i="1" s="1"/>
  <c r="KC564" i="1" s="1"/>
  <c r="E564" i="1"/>
  <c r="D564" i="1"/>
  <c r="EI564" i="1" s="1"/>
  <c r="C564" i="1"/>
  <c r="JZ563" i="1"/>
  <c r="PG563" i="1" s="1"/>
  <c r="EM563" i="1"/>
  <c r="EH563" i="1"/>
  <c r="JR564" i="1" s="1"/>
  <c r="PE564" i="1" s="1"/>
  <c r="EG563" i="1"/>
  <c r="JQ563" i="1" s="1"/>
  <c r="PD563" i="1" s="1"/>
  <c r="EF563" i="1"/>
  <c r="JP563" i="1" s="1"/>
  <c r="PC563" i="1" s="1"/>
  <c r="EE563" i="1"/>
  <c r="JO563" i="1" s="1"/>
  <c r="PB563" i="1" s="1"/>
  <c r="ED563" i="1"/>
  <c r="JN564" i="1" s="1"/>
  <c r="PA564" i="1" s="1"/>
  <c r="EC563" i="1"/>
  <c r="JM564" i="1" s="1"/>
  <c r="OZ564" i="1" s="1"/>
  <c r="EB563" i="1"/>
  <c r="JL564" i="1" s="1"/>
  <c r="OY564" i="1" s="1"/>
  <c r="EA563" i="1"/>
  <c r="JK564" i="1" s="1"/>
  <c r="OX564" i="1" s="1"/>
  <c r="DZ563" i="1"/>
  <c r="JJ564" i="1" s="1"/>
  <c r="OW564" i="1" s="1"/>
  <c r="DY563" i="1"/>
  <c r="JI563" i="1" s="1"/>
  <c r="OV563" i="1" s="1"/>
  <c r="DX563" i="1"/>
  <c r="JH563" i="1" s="1"/>
  <c r="OU563" i="1" s="1"/>
  <c r="DW563" i="1"/>
  <c r="JG563" i="1" s="1"/>
  <c r="OT563" i="1" s="1"/>
  <c r="DV563" i="1"/>
  <c r="JF564" i="1" s="1"/>
  <c r="OS564" i="1" s="1"/>
  <c r="DU563" i="1"/>
  <c r="JE564" i="1" s="1"/>
  <c r="OR564" i="1" s="1"/>
  <c r="DT563" i="1"/>
  <c r="JD564" i="1" s="1"/>
  <c r="OQ564" i="1" s="1"/>
  <c r="DS563" i="1"/>
  <c r="JC564" i="1" s="1"/>
  <c r="OP564" i="1" s="1"/>
  <c r="DR563" i="1"/>
  <c r="JB564" i="1" s="1"/>
  <c r="OO564" i="1" s="1"/>
  <c r="DQ563" i="1"/>
  <c r="JA563" i="1" s="1"/>
  <c r="ON563" i="1" s="1"/>
  <c r="DP563" i="1"/>
  <c r="IZ563" i="1" s="1"/>
  <c r="OM563" i="1" s="1"/>
  <c r="DO563" i="1"/>
  <c r="IY563" i="1" s="1"/>
  <c r="OL563" i="1" s="1"/>
  <c r="DN563" i="1"/>
  <c r="IX564" i="1" s="1"/>
  <c r="OK564" i="1" s="1"/>
  <c r="DM563" i="1"/>
  <c r="IW564" i="1" s="1"/>
  <c r="OJ564" i="1" s="1"/>
  <c r="DL563" i="1"/>
  <c r="IV564" i="1" s="1"/>
  <c r="OI564" i="1" s="1"/>
  <c r="DK563" i="1"/>
  <c r="IU564" i="1" s="1"/>
  <c r="OH564" i="1" s="1"/>
  <c r="DJ563" i="1"/>
  <c r="IT564" i="1" s="1"/>
  <c r="OG564" i="1" s="1"/>
  <c r="DI563" i="1"/>
  <c r="IS563" i="1" s="1"/>
  <c r="OF563" i="1" s="1"/>
  <c r="DH563" i="1"/>
  <c r="IR563" i="1" s="1"/>
  <c r="OE563" i="1" s="1"/>
  <c r="DG563" i="1"/>
  <c r="IQ563" i="1" s="1"/>
  <c r="OD563" i="1" s="1"/>
  <c r="DF563" i="1"/>
  <c r="IP564" i="1" s="1"/>
  <c r="OC564" i="1" s="1"/>
  <c r="DE563" i="1"/>
  <c r="IO564" i="1" s="1"/>
  <c r="OB564" i="1" s="1"/>
  <c r="DD563" i="1"/>
  <c r="DC563" i="1"/>
  <c r="IM564" i="1" s="1"/>
  <c r="NZ564" i="1" s="1"/>
  <c r="DB563" i="1"/>
  <c r="DA563" i="1"/>
  <c r="IK563" i="1" s="1"/>
  <c r="NX563" i="1" s="1"/>
  <c r="CZ563" i="1"/>
  <c r="IJ563" i="1" s="1"/>
  <c r="NW563" i="1" s="1"/>
  <c r="CY563" i="1"/>
  <c r="II563" i="1" s="1"/>
  <c r="NV563" i="1" s="1"/>
  <c r="CX563" i="1"/>
  <c r="IH564" i="1" s="1"/>
  <c r="NU564" i="1" s="1"/>
  <c r="CW563" i="1"/>
  <c r="IG564" i="1" s="1"/>
  <c r="NT564" i="1" s="1"/>
  <c r="CV563" i="1"/>
  <c r="CU563" i="1"/>
  <c r="CT563" i="1"/>
  <c r="CS563" i="1"/>
  <c r="IC563" i="1" s="1"/>
  <c r="NP563" i="1" s="1"/>
  <c r="CR563" i="1"/>
  <c r="IB563" i="1" s="1"/>
  <c r="NO563" i="1" s="1"/>
  <c r="CQ563" i="1"/>
  <c r="IA563" i="1" s="1"/>
  <c r="NN563" i="1" s="1"/>
  <c r="CP563" i="1"/>
  <c r="HZ564" i="1" s="1"/>
  <c r="NM564" i="1" s="1"/>
  <c r="CO563" i="1"/>
  <c r="HY564" i="1" s="1"/>
  <c r="NL564" i="1" s="1"/>
  <c r="CN563" i="1"/>
  <c r="CM563" i="1"/>
  <c r="HW563" i="1" s="1"/>
  <c r="NJ563" i="1" s="1"/>
  <c r="CL563" i="1"/>
  <c r="CK563" i="1"/>
  <c r="HU563" i="1" s="1"/>
  <c r="NH563" i="1" s="1"/>
  <c r="CJ563" i="1"/>
  <c r="HT563" i="1" s="1"/>
  <c r="NG563" i="1" s="1"/>
  <c r="CI563" i="1"/>
  <c r="HS563" i="1" s="1"/>
  <c r="NF563" i="1" s="1"/>
  <c r="CH563" i="1"/>
  <c r="HR564" i="1" s="1"/>
  <c r="NE564" i="1" s="1"/>
  <c r="CG563" i="1"/>
  <c r="HQ564" i="1" s="1"/>
  <c r="ND564" i="1" s="1"/>
  <c r="CF563" i="1"/>
  <c r="CE563" i="1"/>
  <c r="HO563" i="1" s="1"/>
  <c r="NB563" i="1" s="1"/>
  <c r="CD563" i="1"/>
  <c r="HN563" i="1" s="1"/>
  <c r="NA563" i="1" s="1"/>
  <c r="CC563" i="1"/>
  <c r="HM563" i="1" s="1"/>
  <c r="MZ563" i="1" s="1"/>
  <c r="CB563" i="1"/>
  <c r="HL563" i="1" s="1"/>
  <c r="MY563" i="1" s="1"/>
  <c r="CA563" i="1"/>
  <c r="HK563" i="1" s="1"/>
  <c r="MX563" i="1" s="1"/>
  <c r="BZ563" i="1"/>
  <c r="HJ564" i="1" s="1"/>
  <c r="MW564" i="1" s="1"/>
  <c r="BY563" i="1"/>
  <c r="HI564" i="1" s="1"/>
  <c r="MV564" i="1" s="1"/>
  <c r="BX563" i="1"/>
  <c r="BW563" i="1"/>
  <c r="HG563" i="1" s="1"/>
  <c r="MT563" i="1" s="1"/>
  <c r="BV563" i="1"/>
  <c r="HF563" i="1" s="1"/>
  <c r="MS563" i="1" s="1"/>
  <c r="BU563" i="1"/>
  <c r="HE563" i="1" s="1"/>
  <c r="MR563" i="1" s="1"/>
  <c r="BT563" i="1"/>
  <c r="HD563" i="1" s="1"/>
  <c r="MQ563" i="1" s="1"/>
  <c r="BS563" i="1"/>
  <c r="HC563" i="1" s="1"/>
  <c r="MP563" i="1" s="1"/>
  <c r="BR563" i="1"/>
  <c r="HB564" i="1" s="1"/>
  <c r="MO564" i="1" s="1"/>
  <c r="BQ563" i="1"/>
  <c r="HA564" i="1" s="1"/>
  <c r="MN564" i="1" s="1"/>
  <c r="BP563" i="1"/>
  <c r="BO563" i="1"/>
  <c r="GY563" i="1" s="1"/>
  <c r="ML563" i="1" s="1"/>
  <c r="BN563" i="1"/>
  <c r="GX563" i="1" s="1"/>
  <c r="MK563" i="1" s="1"/>
  <c r="BM563" i="1"/>
  <c r="GW563" i="1" s="1"/>
  <c r="MJ563" i="1" s="1"/>
  <c r="BL563" i="1"/>
  <c r="GV563" i="1" s="1"/>
  <c r="MI563" i="1" s="1"/>
  <c r="BK563" i="1"/>
  <c r="GU563" i="1" s="1"/>
  <c r="MH563" i="1" s="1"/>
  <c r="BJ563" i="1"/>
  <c r="GT564" i="1" s="1"/>
  <c r="MG564" i="1" s="1"/>
  <c r="BI563" i="1"/>
  <c r="GS563" i="1" s="1"/>
  <c r="MF563" i="1" s="1"/>
  <c r="BH563" i="1"/>
  <c r="BG563" i="1"/>
  <c r="GQ563" i="1" s="1"/>
  <c r="MD563" i="1" s="1"/>
  <c r="BF563" i="1"/>
  <c r="GP563" i="1" s="1"/>
  <c r="MC563" i="1" s="1"/>
  <c r="BE563" i="1"/>
  <c r="GO563" i="1" s="1"/>
  <c r="MB563" i="1" s="1"/>
  <c r="BD563" i="1"/>
  <c r="GN563" i="1" s="1"/>
  <c r="MA563" i="1" s="1"/>
  <c r="BC563" i="1"/>
  <c r="GM563" i="1" s="1"/>
  <c r="LZ563" i="1" s="1"/>
  <c r="BB563" i="1"/>
  <c r="GL564" i="1" s="1"/>
  <c r="LY564" i="1" s="1"/>
  <c r="BA563" i="1"/>
  <c r="GK563" i="1" s="1"/>
  <c r="LX563" i="1" s="1"/>
  <c r="AZ563" i="1"/>
  <c r="AY563" i="1"/>
  <c r="GI563" i="1" s="1"/>
  <c r="LV563" i="1" s="1"/>
  <c r="AX563" i="1"/>
  <c r="GH563" i="1" s="1"/>
  <c r="LU563" i="1" s="1"/>
  <c r="AW563" i="1"/>
  <c r="GG563" i="1" s="1"/>
  <c r="LT563" i="1" s="1"/>
  <c r="AV563" i="1"/>
  <c r="GF563" i="1" s="1"/>
  <c r="LS563" i="1" s="1"/>
  <c r="AU563" i="1"/>
  <c r="GE563" i="1" s="1"/>
  <c r="LR563" i="1" s="1"/>
  <c r="AT563" i="1"/>
  <c r="GD564" i="1" s="1"/>
  <c r="LQ564" i="1" s="1"/>
  <c r="AS563" i="1"/>
  <c r="GC563" i="1" s="1"/>
  <c r="LP563" i="1" s="1"/>
  <c r="AR563" i="1"/>
  <c r="AQ563" i="1"/>
  <c r="GA563" i="1" s="1"/>
  <c r="LN563" i="1" s="1"/>
  <c r="AP563" i="1"/>
  <c r="FZ563" i="1" s="1"/>
  <c r="LM563" i="1" s="1"/>
  <c r="AO563" i="1"/>
  <c r="FY563" i="1" s="1"/>
  <c r="LL563" i="1" s="1"/>
  <c r="AN563" i="1"/>
  <c r="FX563" i="1" s="1"/>
  <c r="LK563" i="1" s="1"/>
  <c r="AM563" i="1"/>
  <c r="FW563" i="1" s="1"/>
  <c r="LJ563" i="1" s="1"/>
  <c r="AL563" i="1"/>
  <c r="AK563" i="1"/>
  <c r="FU563" i="1" s="1"/>
  <c r="LH563" i="1" s="1"/>
  <c r="AJ563" i="1"/>
  <c r="AI563" i="1"/>
  <c r="FS563" i="1" s="1"/>
  <c r="LF563" i="1" s="1"/>
  <c r="AH563" i="1"/>
  <c r="FR563" i="1" s="1"/>
  <c r="LE563" i="1" s="1"/>
  <c r="AG563" i="1"/>
  <c r="FQ563" i="1" s="1"/>
  <c r="LD563" i="1" s="1"/>
  <c r="AF563" i="1"/>
  <c r="FP563" i="1" s="1"/>
  <c r="LC563" i="1" s="1"/>
  <c r="AE563" i="1"/>
  <c r="FO563" i="1" s="1"/>
  <c r="LB563" i="1" s="1"/>
  <c r="AD563" i="1"/>
  <c r="AC563" i="1"/>
  <c r="FM563" i="1" s="1"/>
  <c r="KZ563" i="1" s="1"/>
  <c r="AB563" i="1"/>
  <c r="AA563" i="1"/>
  <c r="FK563" i="1" s="1"/>
  <c r="KX563" i="1" s="1"/>
  <c r="Z563" i="1"/>
  <c r="FJ563" i="1" s="1"/>
  <c r="KW563" i="1" s="1"/>
  <c r="Y563" i="1"/>
  <c r="FI563" i="1" s="1"/>
  <c r="KV563" i="1" s="1"/>
  <c r="X563" i="1"/>
  <c r="FH563" i="1" s="1"/>
  <c r="KU563" i="1" s="1"/>
  <c r="W563" i="1"/>
  <c r="FG563" i="1" s="1"/>
  <c r="KT563" i="1" s="1"/>
  <c r="V563" i="1"/>
  <c r="U563" i="1"/>
  <c r="FE563" i="1" s="1"/>
  <c r="KR563" i="1" s="1"/>
  <c r="T563" i="1"/>
  <c r="S563" i="1"/>
  <c r="FC563" i="1" s="1"/>
  <c r="KP563" i="1" s="1"/>
  <c r="R563" i="1"/>
  <c r="FB563" i="1" s="1"/>
  <c r="KO563" i="1" s="1"/>
  <c r="Q563" i="1"/>
  <c r="FA563" i="1" s="1"/>
  <c r="KN563" i="1" s="1"/>
  <c r="P563" i="1"/>
  <c r="EZ563" i="1" s="1"/>
  <c r="KM563" i="1" s="1"/>
  <c r="O563" i="1"/>
  <c r="EY563" i="1" s="1"/>
  <c r="KL563" i="1" s="1"/>
  <c r="N563" i="1"/>
  <c r="M563" i="1"/>
  <c r="EW563" i="1" s="1"/>
  <c r="KJ563" i="1" s="1"/>
  <c r="L563" i="1"/>
  <c r="K563" i="1"/>
  <c r="EU563" i="1" s="1"/>
  <c r="KH563" i="1" s="1"/>
  <c r="J563" i="1"/>
  <c r="ET563" i="1" s="1"/>
  <c r="KG563" i="1" s="1"/>
  <c r="I563" i="1"/>
  <c r="ES563" i="1" s="1"/>
  <c r="KF563" i="1" s="1"/>
  <c r="H563" i="1"/>
  <c r="ER563" i="1" s="1"/>
  <c r="KE563" i="1" s="1"/>
  <c r="G563" i="1"/>
  <c r="EQ563" i="1" s="1"/>
  <c r="KD563" i="1" s="1"/>
  <c r="F563" i="1"/>
  <c r="E563" i="1"/>
  <c r="EO563" i="1" s="1"/>
  <c r="KB563" i="1" s="1"/>
  <c r="D563" i="1"/>
  <c r="EI563" i="1" s="1"/>
  <c r="C563" i="1"/>
  <c r="PG562" i="1"/>
  <c r="JZ562" i="1"/>
  <c r="EM562" i="1"/>
  <c r="EH562" i="1"/>
  <c r="JR563" i="1" s="1"/>
  <c r="PE563" i="1" s="1"/>
  <c r="EG562" i="1"/>
  <c r="EF562" i="1"/>
  <c r="JP562" i="1" s="1"/>
  <c r="PC562" i="1" s="1"/>
  <c r="EE562" i="1"/>
  <c r="JO562" i="1" s="1"/>
  <c r="PB562" i="1" s="1"/>
  <c r="ED562" i="1"/>
  <c r="JN562" i="1" s="1"/>
  <c r="PA562" i="1" s="1"/>
  <c r="EC562" i="1"/>
  <c r="JM563" i="1" s="1"/>
  <c r="OZ563" i="1" s="1"/>
  <c r="EB562" i="1"/>
  <c r="JL563" i="1" s="1"/>
  <c r="OY563" i="1" s="1"/>
  <c r="EA562" i="1"/>
  <c r="JK563" i="1" s="1"/>
  <c r="OX563" i="1" s="1"/>
  <c r="DZ562" i="1"/>
  <c r="JJ563" i="1" s="1"/>
  <c r="OW563" i="1" s="1"/>
  <c r="DY562" i="1"/>
  <c r="DX562" i="1"/>
  <c r="JH562" i="1" s="1"/>
  <c r="OU562" i="1" s="1"/>
  <c r="DW562" i="1"/>
  <c r="JG562" i="1" s="1"/>
  <c r="OT562" i="1" s="1"/>
  <c r="DV562" i="1"/>
  <c r="JF562" i="1" s="1"/>
  <c r="OS562" i="1" s="1"/>
  <c r="DU562" i="1"/>
  <c r="JE563" i="1" s="1"/>
  <c r="OR563" i="1" s="1"/>
  <c r="DT562" i="1"/>
  <c r="JD563" i="1" s="1"/>
  <c r="OQ563" i="1" s="1"/>
  <c r="DS562" i="1"/>
  <c r="JC563" i="1" s="1"/>
  <c r="OP563" i="1" s="1"/>
  <c r="DR562" i="1"/>
  <c r="JB563" i="1" s="1"/>
  <c r="OO563" i="1" s="1"/>
  <c r="DQ562" i="1"/>
  <c r="DP562" i="1"/>
  <c r="IZ562" i="1" s="1"/>
  <c r="OM562" i="1" s="1"/>
  <c r="DO562" i="1"/>
  <c r="IY562" i="1" s="1"/>
  <c r="OL562" i="1" s="1"/>
  <c r="DN562" i="1"/>
  <c r="IX562" i="1" s="1"/>
  <c r="OK562" i="1" s="1"/>
  <c r="DM562" i="1"/>
  <c r="IW563" i="1" s="1"/>
  <c r="OJ563" i="1" s="1"/>
  <c r="DL562" i="1"/>
  <c r="IV563" i="1" s="1"/>
  <c r="OI563" i="1" s="1"/>
  <c r="DK562" i="1"/>
  <c r="IU563" i="1" s="1"/>
  <c r="OH563" i="1" s="1"/>
  <c r="DJ562" i="1"/>
  <c r="IT563" i="1" s="1"/>
  <c r="OG563" i="1" s="1"/>
  <c r="DI562" i="1"/>
  <c r="DH562" i="1"/>
  <c r="IR562" i="1" s="1"/>
  <c r="OE562" i="1" s="1"/>
  <c r="DG562" i="1"/>
  <c r="IQ562" i="1" s="1"/>
  <c r="OD562" i="1" s="1"/>
  <c r="DF562" i="1"/>
  <c r="IP562" i="1" s="1"/>
  <c r="OC562" i="1" s="1"/>
  <c r="DE562" i="1"/>
  <c r="IO563" i="1" s="1"/>
  <c r="OB563" i="1" s="1"/>
  <c r="DD562" i="1"/>
  <c r="IN563" i="1" s="1"/>
  <c r="OA563" i="1" s="1"/>
  <c r="DC562" i="1"/>
  <c r="IM563" i="1" s="1"/>
  <c r="NZ563" i="1" s="1"/>
  <c r="DB562" i="1"/>
  <c r="IL563" i="1" s="1"/>
  <c r="NY563" i="1" s="1"/>
  <c r="DA562" i="1"/>
  <c r="IK562" i="1" s="1"/>
  <c r="NX562" i="1" s="1"/>
  <c r="CZ562" i="1"/>
  <c r="IJ562" i="1" s="1"/>
  <c r="NW562" i="1" s="1"/>
  <c r="CY562" i="1"/>
  <c r="II562" i="1" s="1"/>
  <c r="NV562" i="1" s="1"/>
  <c r="CX562" i="1"/>
  <c r="IH562" i="1" s="1"/>
  <c r="NU562" i="1" s="1"/>
  <c r="CW562" i="1"/>
  <c r="IG563" i="1" s="1"/>
  <c r="NT563" i="1" s="1"/>
  <c r="CV562" i="1"/>
  <c r="IF563" i="1" s="1"/>
  <c r="NS563" i="1" s="1"/>
  <c r="CU562" i="1"/>
  <c r="IE563" i="1" s="1"/>
  <c r="NR563" i="1" s="1"/>
  <c r="CT562" i="1"/>
  <c r="ID563" i="1" s="1"/>
  <c r="NQ563" i="1" s="1"/>
  <c r="CS562" i="1"/>
  <c r="IC562" i="1" s="1"/>
  <c r="NP562" i="1" s="1"/>
  <c r="CR562" i="1"/>
  <c r="IB562" i="1" s="1"/>
  <c r="NO562" i="1" s="1"/>
  <c r="CQ562" i="1"/>
  <c r="IA562" i="1" s="1"/>
  <c r="NN562" i="1" s="1"/>
  <c r="CP562" i="1"/>
  <c r="HZ562" i="1" s="1"/>
  <c r="NM562" i="1" s="1"/>
  <c r="CO562" i="1"/>
  <c r="HY563" i="1" s="1"/>
  <c r="NL563" i="1" s="1"/>
  <c r="CN562" i="1"/>
  <c r="HX563" i="1" s="1"/>
  <c r="NK563" i="1" s="1"/>
  <c r="CM562" i="1"/>
  <c r="CL562" i="1"/>
  <c r="HV563" i="1" s="1"/>
  <c r="NI563" i="1" s="1"/>
  <c r="CK562" i="1"/>
  <c r="HU562" i="1" s="1"/>
  <c r="NH562" i="1" s="1"/>
  <c r="CJ562" i="1"/>
  <c r="HT562" i="1" s="1"/>
  <c r="NG562" i="1" s="1"/>
  <c r="CI562" i="1"/>
  <c r="HS562" i="1" s="1"/>
  <c r="NF562" i="1" s="1"/>
  <c r="CH562" i="1"/>
  <c r="HR562" i="1" s="1"/>
  <c r="NE562" i="1" s="1"/>
  <c r="CG562" i="1"/>
  <c r="HQ563" i="1" s="1"/>
  <c r="ND563" i="1" s="1"/>
  <c r="CF562" i="1"/>
  <c r="HP563" i="1" s="1"/>
  <c r="NC563" i="1" s="1"/>
  <c r="CE562" i="1"/>
  <c r="CD562" i="1"/>
  <c r="CC562" i="1"/>
  <c r="HM562" i="1" s="1"/>
  <c r="MZ562" i="1" s="1"/>
  <c r="CB562" i="1"/>
  <c r="HL562" i="1" s="1"/>
  <c r="MY562" i="1" s="1"/>
  <c r="CA562" i="1"/>
  <c r="HK562" i="1" s="1"/>
  <c r="MX562" i="1" s="1"/>
  <c r="BZ562" i="1"/>
  <c r="HJ562" i="1" s="1"/>
  <c r="MW562" i="1" s="1"/>
  <c r="BY562" i="1"/>
  <c r="HI563" i="1" s="1"/>
  <c r="MV563" i="1" s="1"/>
  <c r="BX562" i="1"/>
  <c r="HH563" i="1" s="1"/>
  <c r="MU563" i="1" s="1"/>
  <c r="BW562" i="1"/>
  <c r="BV562" i="1"/>
  <c r="HF562" i="1" s="1"/>
  <c r="MS562" i="1" s="1"/>
  <c r="BU562" i="1"/>
  <c r="HE562" i="1" s="1"/>
  <c r="MR562" i="1" s="1"/>
  <c r="BT562" i="1"/>
  <c r="HD562" i="1" s="1"/>
  <c r="MQ562" i="1" s="1"/>
  <c r="BS562" i="1"/>
  <c r="HC562" i="1" s="1"/>
  <c r="MP562" i="1" s="1"/>
  <c r="BR562" i="1"/>
  <c r="HB562" i="1" s="1"/>
  <c r="MO562" i="1" s="1"/>
  <c r="BQ562" i="1"/>
  <c r="HA563" i="1" s="1"/>
  <c r="MN563" i="1" s="1"/>
  <c r="BP562" i="1"/>
  <c r="GZ562" i="1" s="1"/>
  <c r="MM562" i="1" s="1"/>
  <c r="BO562" i="1"/>
  <c r="BN562" i="1"/>
  <c r="GX562" i="1" s="1"/>
  <c r="MK562" i="1" s="1"/>
  <c r="BM562" i="1"/>
  <c r="GW562" i="1" s="1"/>
  <c r="MJ562" i="1" s="1"/>
  <c r="BL562" i="1"/>
  <c r="GV562" i="1" s="1"/>
  <c r="MI562" i="1" s="1"/>
  <c r="BK562" i="1"/>
  <c r="GU562" i="1" s="1"/>
  <c r="MH562" i="1" s="1"/>
  <c r="BJ562" i="1"/>
  <c r="GT562" i="1" s="1"/>
  <c r="MG562" i="1" s="1"/>
  <c r="BI562" i="1"/>
  <c r="BH562" i="1"/>
  <c r="GR562" i="1" s="1"/>
  <c r="ME562" i="1" s="1"/>
  <c r="BG562" i="1"/>
  <c r="BF562" i="1"/>
  <c r="GP562" i="1" s="1"/>
  <c r="MC562" i="1" s="1"/>
  <c r="BE562" i="1"/>
  <c r="GO562" i="1" s="1"/>
  <c r="MB562" i="1" s="1"/>
  <c r="BD562" i="1"/>
  <c r="GN562" i="1" s="1"/>
  <c r="MA562" i="1" s="1"/>
  <c r="BC562" i="1"/>
  <c r="GM562" i="1" s="1"/>
  <c r="LZ562" i="1" s="1"/>
  <c r="BB562" i="1"/>
  <c r="GL562" i="1" s="1"/>
  <c r="LY562" i="1" s="1"/>
  <c r="BA562" i="1"/>
  <c r="AZ562" i="1"/>
  <c r="GJ562" i="1" s="1"/>
  <c r="LW562" i="1" s="1"/>
  <c r="AY562" i="1"/>
  <c r="AX562" i="1"/>
  <c r="GH562" i="1" s="1"/>
  <c r="LU562" i="1" s="1"/>
  <c r="AW562" i="1"/>
  <c r="GG562" i="1" s="1"/>
  <c r="LT562" i="1" s="1"/>
  <c r="AV562" i="1"/>
  <c r="GF562" i="1" s="1"/>
  <c r="LS562" i="1" s="1"/>
  <c r="AU562" i="1"/>
  <c r="GE562" i="1" s="1"/>
  <c r="LR562" i="1" s="1"/>
  <c r="AT562" i="1"/>
  <c r="GD562" i="1" s="1"/>
  <c r="LQ562" i="1" s="1"/>
  <c r="AS562" i="1"/>
  <c r="AR562" i="1"/>
  <c r="GB562" i="1" s="1"/>
  <c r="LO562" i="1" s="1"/>
  <c r="AQ562" i="1"/>
  <c r="AP562" i="1"/>
  <c r="FZ562" i="1" s="1"/>
  <c r="LM562" i="1" s="1"/>
  <c r="AO562" i="1"/>
  <c r="FY562" i="1" s="1"/>
  <c r="LL562" i="1" s="1"/>
  <c r="AN562" i="1"/>
  <c r="FX562" i="1" s="1"/>
  <c r="LK562" i="1" s="1"/>
  <c r="AM562" i="1"/>
  <c r="FW562" i="1" s="1"/>
  <c r="LJ562" i="1" s="1"/>
  <c r="AL562" i="1"/>
  <c r="FV562" i="1" s="1"/>
  <c r="LI562" i="1" s="1"/>
  <c r="AK562" i="1"/>
  <c r="AJ562" i="1"/>
  <c r="FT562" i="1" s="1"/>
  <c r="LG562" i="1" s="1"/>
  <c r="AI562" i="1"/>
  <c r="AH562" i="1"/>
  <c r="FR562" i="1" s="1"/>
  <c r="LE562" i="1" s="1"/>
  <c r="AG562" i="1"/>
  <c r="FQ562" i="1" s="1"/>
  <c r="LD562" i="1" s="1"/>
  <c r="AF562" i="1"/>
  <c r="FP562" i="1" s="1"/>
  <c r="LC562" i="1" s="1"/>
  <c r="AE562" i="1"/>
  <c r="FO562" i="1" s="1"/>
  <c r="LB562" i="1" s="1"/>
  <c r="AD562" i="1"/>
  <c r="FN562" i="1" s="1"/>
  <c r="LA562" i="1" s="1"/>
  <c r="AC562" i="1"/>
  <c r="AB562" i="1"/>
  <c r="FL562" i="1" s="1"/>
  <c r="KY562" i="1" s="1"/>
  <c r="AA562" i="1"/>
  <c r="Z562" i="1"/>
  <c r="FJ562" i="1" s="1"/>
  <c r="KW562" i="1" s="1"/>
  <c r="Y562" i="1"/>
  <c r="FI562" i="1" s="1"/>
  <c r="KV562" i="1" s="1"/>
  <c r="X562" i="1"/>
  <c r="FH562" i="1" s="1"/>
  <c r="KU562" i="1" s="1"/>
  <c r="W562" i="1"/>
  <c r="FG562" i="1" s="1"/>
  <c r="KT562" i="1" s="1"/>
  <c r="V562" i="1"/>
  <c r="FF562" i="1" s="1"/>
  <c r="KS562" i="1" s="1"/>
  <c r="U562" i="1"/>
  <c r="T562" i="1"/>
  <c r="FD562" i="1" s="1"/>
  <c r="KQ562" i="1" s="1"/>
  <c r="S562" i="1"/>
  <c r="R562" i="1"/>
  <c r="FB562" i="1" s="1"/>
  <c r="KO562" i="1" s="1"/>
  <c r="Q562" i="1"/>
  <c r="FA562" i="1" s="1"/>
  <c r="KN562" i="1" s="1"/>
  <c r="P562" i="1"/>
  <c r="EZ562" i="1" s="1"/>
  <c r="KM562" i="1" s="1"/>
  <c r="O562" i="1"/>
  <c r="EY562" i="1" s="1"/>
  <c r="KL562" i="1" s="1"/>
  <c r="N562" i="1"/>
  <c r="EX562" i="1" s="1"/>
  <c r="KK562" i="1" s="1"/>
  <c r="M562" i="1"/>
  <c r="L562" i="1"/>
  <c r="EV562" i="1" s="1"/>
  <c r="KI562" i="1" s="1"/>
  <c r="K562" i="1"/>
  <c r="J562" i="1"/>
  <c r="ET562" i="1" s="1"/>
  <c r="KG562" i="1" s="1"/>
  <c r="I562" i="1"/>
  <c r="ES562" i="1" s="1"/>
  <c r="KF562" i="1" s="1"/>
  <c r="H562" i="1"/>
  <c r="ER562" i="1" s="1"/>
  <c r="KE562" i="1" s="1"/>
  <c r="G562" i="1"/>
  <c r="EQ562" i="1" s="1"/>
  <c r="KD562" i="1" s="1"/>
  <c r="F562" i="1"/>
  <c r="EP562" i="1" s="1"/>
  <c r="KC562" i="1" s="1"/>
  <c r="E562" i="1"/>
  <c r="D562" i="1"/>
  <c r="EN562" i="1" s="1"/>
  <c r="C562" i="1"/>
  <c r="PG561" i="1"/>
  <c r="JZ561" i="1"/>
  <c r="EM561" i="1"/>
  <c r="EH561" i="1"/>
  <c r="JR562" i="1" s="1"/>
  <c r="PE562" i="1" s="1"/>
  <c r="EG561" i="1"/>
  <c r="JQ562" i="1" s="1"/>
  <c r="PD562" i="1" s="1"/>
  <c r="EF561" i="1"/>
  <c r="EE561" i="1"/>
  <c r="JO561" i="1" s="1"/>
  <c r="PB561" i="1" s="1"/>
  <c r="ED561" i="1"/>
  <c r="JN561" i="1" s="1"/>
  <c r="PA561" i="1" s="1"/>
  <c r="EC561" i="1"/>
  <c r="JM561" i="1" s="1"/>
  <c r="OZ561" i="1" s="1"/>
  <c r="EB561" i="1"/>
  <c r="JL562" i="1" s="1"/>
  <c r="OY562" i="1" s="1"/>
  <c r="EA561" i="1"/>
  <c r="JK562" i="1" s="1"/>
  <c r="OX562" i="1" s="1"/>
  <c r="DZ561" i="1"/>
  <c r="JJ562" i="1" s="1"/>
  <c r="OW562" i="1" s="1"/>
  <c r="DY561" i="1"/>
  <c r="JI562" i="1" s="1"/>
  <c r="OV562" i="1" s="1"/>
  <c r="DX561" i="1"/>
  <c r="DW561" i="1"/>
  <c r="JG561" i="1" s="1"/>
  <c r="OT561" i="1" s="1"/>
  <c r="DV561" i="1"/>
  <c r="JF561" i="1" s="1"/>
  <c r="OS561" i="1" s="1"/>
  <c r="DU561" i="1"/>
  <c r="JE561" i="1" s="1"/>
  <c r="OR561" i="1" s="1"/>
  <c r="DT561" i="1"/>
  <c r="JD562" i="1" s="1"/>
  <c r="OQ562" i="1" s="1"/>
  <c r="DS561" i="1"/>
  <c r="JC562" i="1" s="1"/>
  <c r="OP562" i="1" s="1"/>
  <c r="DR561" i="1"/>
  <c r="JB562" i="1" s="1"/>
  <c r="OO562" i="1" s="1"/>
  <c r="DQ561" i="1"/>
  <c r="JA562" i="1" s="1"/>
  <c r="ON562" i="1" s="1"/>
  <c r="DP561" i="1"/>
  <c r="DO561" i="1"/>
  <c r="IY561" i="1" s="1"/>
  <c r="OL561" i="1" s="1"/>
  <c r="DN561" i="1"/>
  <c r="IX561" i="1" s="1"/>
  <c r="OK561" i="1" s="1"/>
  <c r="DM561" i="1"/>
  <c r="IW561" i="1" s="1"/>
  <c r="OJ561" i="1" s="1"/>
  <c r="DL561" i="1"/>
  <c r="IV562" i="1" s="1"/>
  <c r="OI562" i="1" s="1"/>
  <c r="DK561" i="1"/>
  <c r="IU562" i="1" s="1"/>
  <c r="OH562" i="1" s="1"/>
  <c r="DJ561" i="1"/>
  <c r="IT562" i="1" s="1"/>
  <c r="OG562" i="1" s="1"/>
  <c r="DI561" i="1"/>
  <c r="IS562" i="1" s="1"/>
  <c r="OF562" i="1" s="1"/>
  <c r="DH561" i="1"/>
  <c r="DG561" i="1"/>
  <c r="IQ561" i="1" s="1"/>
  <c r="OD561" i="1" s="1"/>
  <c r="DF561" i="1"/>
  <c r="IP561" i="1" s="1"/>
  <c r="OC561" i="1" s="1"/>
  <c r="DE561" i="1"/>
  <c r="IO561" i="1" s="1"/>
  <c r="OB561" i="1" s="1"/>
  <c r="DD561" i="1"/>
  <c r="IN562" i="1" s="1"/>
  <c r="OA562" i="1" s="1"/>
  <c r="DC561" i="1"/>
  <c r="IM562" i="1" s="1"/>
  <c r="NZ562" i="1" s="1"/>
  <c r="DB561" i="1"/>
  <c r="IL562" i="1" s="1"/>
  <c r="NY562" i="1" s="1"/>
  <c r="DA561" i="1"/>
  <c r="IK561" i="1" s="1"/>
  <c r="NX561" i="1" s="1"/>
  <c r="CZ561" i="1"/>
  <c r="IJ561" i="1" s="1"/>
  <c r="NW561" i="1" s="1"/>
  <c r="CY561" i="1"/>
  <c r="II561" i="1" s="1"/>
  <c r="NV561" i="1" s="1"/>
  <c r="CX561" i="1"/>
  <c r="IH561" i="1" s="1"/>
  <c r="NU561" i="1" s="1"/>
  <c r="CW561" i="1"/>
  <c r="IG561" i="1" s="1"/>
  <c r="NT561" i="1" s="1"/>
  <c r="CV561" i="1"/>
  <c r="IF562" i="1" s="1"/>
  <c r="NS562" i="1" s="1"/>
  <c r="CU561" i="1"/>
  <c r="IE562" i="1" s="1"/>
  <c r="NR562" i="1" s="1"/>
  <c r="CT561" i="1"/>
  <c r="ID562" i="1" s="1"/>
  <c r="NQ562" i="1" s="1"/>
  <c r="CS561" i="1"/>
  <c r="IC561" i="1" s="1"/>
  <c r="NP561" i="1" s="1"/>
  <c r="CR561" i="1"/>
  <c r="IB561" i="1" s="1"/>
  <c r="NO561" i="1" s="1"/>
  <c r="CQ561" i="1"/>
  <c r="IA561" i="1" s="1"/>
  <c r="NN561" i="1" s="1"/>
  <c r="CP561" i="1"/>
  <c r="HZ561" i="1" s="1"/>
  <c r="NM561" i="1" s="1"/>
  <c r="CO561" i="1"/>
  <c r="HY561" i="1" s="1"/>
  <c r="NL561" i="1" s="1"/>
  <c r="CN561" i="1"/>
  <c r="HX562" i="1" s="1"/>
  <c r="NK562" i="1" s="1"/>
  <c r="CM561" i="1"/>
  <c r="HW562" i="1" s="1"/>
  <c r="NJ562" i="1" s="1"/>
  <c r="CL561" i="1"/>
  <c r="HV562" i="1" s="1"/>
  <c r="NI562" i="1" s="1"/>
  <c r="CK561" i="1"/>
  <c r="HU561" i="1" s="1"/>
  <c r="NH561" i="1" s="1"/>
  <c r="CJ561" i="1"/>
  <c r="HT561" i="1" s="1"/>
  <c r="NG561" i="1" s="1"/>
  <c r="CI561" i="1"/>
  <c r="HS561" i="1" s="1"/>
  <c r="NF561" i="1" s="1"/>
  <c r="CH561" i="1"/>
  <c r="HR561" i="1" s="1"/>
  <c r="NE561" i="1" s="1"/>
  <c r="CG561" i="1"/>
  <c r="HQ561" i="1" s="1"/>
  <c r="ND561" i="1" s="1"/>
  <c r="CF561" i="1"/>
  <c r="HP562" i="1" s="1"/>
  <c r="NC562" i="1" s="1"/>
  <c r="CE561" i="1"/>
  <c r="HO562" i="1" s="1"/>
  <c r="NB562" i="1" s="1"/>
  <c r="CD561" i="1"/>
  <c r="HN562" i="1" s="1"/>
  <c r="NA562" i="1" s="1"/>
  <c r="CC561" i="1"/>
  <c r="HM561" i="1" s="1"/>
  <c r="MZ561" i="1" s="1"/>
  <c r="CB561" i="1"/>
  <c r="HL561" i="1" s="1"/>
  <c r="MY561" i="1" s="1"/>
  <c r="CA561" i="1"/>
  <c r="HK561" i="1" s="1"/>
  <c r="MX561" i="1" s="1"/>
  <c r="BZ561" i="1"/>
  <c r="HJ561" i="1" s="1"/>
  <c r="MW561" i="1" s="1"/>
  <c r="BY561" i="1"/>
  <c r="HI561" i="1" s="1"/>
  <c r="MV561" i="1" s="1"/>
  <c r="BX561" i="1"/>
  <c r="HH562" i="1" s="1"/>
  <c r="MU562" i="1" s="1"/>
  <c r="BW561" i="1"/>
  <c r="HG562" i="1" s="1"/>
  <c r="MT562" i="1" s="1"/>
  <c r="BV561" i="1"/>
  <c r="BU561" i="1"/>
  <c r="HE561" i="1" s="1"/>
  <c r="MR561" i="1" s="1"/>
  <c r="BT561" i="1"/>
  <c r="HD561" i="1" s="1"/>
  <c r="MQ561" i="1" s="1"/>
  <c r="BS561" i="1"/>
  <c r="HC561" i="1" s="1"/>
  <c r="MP561" i="1" s="1"/>
  <c r="BR561" i="1"/>
  <c r="HB561" i="1" s="1"/>
  <c r="MO561" i="1" s="1"/>
  <c r="BQ561" i="1"/>
  <c r="HA561" i="1" s="1"/>
  <c r="MN561" i="1" s="1"/>
  <c r="BP561" i="1"/>
  <c r="BO561" i="1"/>
  <c r="GY562" i="1" s="1"/>
  <c r="ML562" i="1" s="1"/>
  <c r="BN561" i="1"/>
  <c r="BM561" i="1"/>
  <c r="GW561" i="1" s="1"/>
  <c r="MJ561" i="1" s="1"/>
  <c r="BL561" i="1"/>
  <c r="GV561" i="1" s="1"/>
  <c r="MI561" i="1" s="1"/>
  <c r="BK561" i="1"/>
  <c r="GU561" i="1" s="1"/>
  <c r="MH561" i="1" s="1"/>
  <c r="BJ561" i="1"/>
  <c r="GT561" i="1" s="1"/>
  <c r="MG561" i="1" s="1"/>
  <c r="BI561" i="1"/>
  <c r="GS561" i="1" s="1"/>
  <c r="MF561" i="1" s="1"/>
  <c r="BH561" i="1"/>
  <c r="BG561" i="1"/>
  <c r="GQ561" i="1" s="1"/>
  <c r="MD561" i="1" s="1"/>
  <c r="BF561" i="1"/>
  <c r="BE561" i="1"/>
  <c r="GO561" i="1" s="1"/>
  <c r="MB561" i="1" s="1"/>
  <c r="BD561" i="1"/>
  <c r="GN561" i="1" s="1"/>
  <c r="MA561" i="1" s="1"/>
  <c r="BC561" i="1"/>
  <c r="GM561" i="1" s="1"/>
  <c r="LZ561" i="1" s="1"/>
  <c r="BB561" i="1"/>
  <c r="GL561" i="1" s="1"/>
  <c r="LY561" i="1" s="1"/>
  <c r="BA561" i="1"/>
  <c r="GK561" i="1" s="1"/>
  <c r="LX561" i="1" s="1"/>
  <c r="AZ561" i="1"/>
  <c r="AY561" i="1"/>
  <c r="GI561" i="1" s="1"/>
  <c r="LV561" i="1" s="1"/>
  <c r="AX561" i="1"/>
  <c r="AW561" i="1"/>
  <c r="GG561" i="1" s="1"/>
  <c r="LT561" i="1" s="1"/>
  <c r="AV561" i="1"/>
  <c r="GF561" i="1" s="1"/>
  <c r="LS561" i="1" s="1"/>
  <c r="AU561" i="1"/>
  <c r="GE561" i="1" s="1"/>
  <c r="LR561" i="1" s="1"/>
  <c r="AT561" i="1"/>
  <c r="GD561" i="1" s="1"/>
  <c r="LQ561" i="1" s="1"/>
  <c r="AS561" i="1"/>
  <c r="GC561" i="1" s="1"/>
  <c r="LP561" i="1" s="1"/>
  <c r="AR561" i="1"/>
  <c r="AQ561" i="1"/>
  <c r="GA561" i="1" s="1"/>
  <c r="LN561" i="1" s="1"/>
  <c r="AP561" i="1"/>
  <c r="AO561" i="1"/>
  <c r="FY561" i="1" s="1"/>
  <c r="LL561" i="1" s="1"/>
  <c r="AN561" i="1"/>
  <c r="FX561" i="1" s="1"/>
  <c r="LK561" i="1" s="1"/>
  <c r="AM561" i="1"/>
  <c r="FW561" i="1" s="1"/>
  <c r="LJ561" i="1" s="1"/>
  <c r="AL561" i="1"/>
  <c r="FV561" i="1" s="1"/>
  <c r="LI561" i="1" s="1"/>
  <c r="AK561" i="1"/>
  <c r="FU561" i="1" s="1"/>
  <c r="LH561" i="1" s="1"/>
  <c r="AJ561" i="1"/>
  <c r="AI561" i="1"/>
  <c r="FS561" i="1" s="1"/>
  <c r="LF561" i="1" s="1"/>
  <c r="AH561" i="1"/>
  <c r="AG561" i="1"/>
  <c r="FQ561" i="1" s="1"/>
  <c r="LD561" i="1" s="1"/>
  <c r="AF561" i="1"/>
  <c r="FP561" i="1" s="1"/>
  <c r="LC561" i="1" s="1"/>
  <c r="AE561" i="1"/>
  <c r="FO561" i="1" s="1"/>
  <c r="LB561" i="1" s="1"/>
  <c r="AD561" i="1"/>
  <c r="FN561" i="1" s="1"/>
  <c r="LA561" i="1" s="1"/>
  <c r="AC561" i="1"/>
  <c r="FM561" i="1" s="1"/>
  <c r="KZ561" i="1" s="1"/>
  <c r="AB561" i="1"/>
  <c r="AA561" i="1"/>
  <c r="FK561" i="1" s="1"/>
  <c r="KX561" i="1" s="1"/>
  <c r="Z561" i="1"/>
  <c r="Y561" i="1"/>
  <c r="FI561" i="1" s="1"/>
  <c r="KV561" i="1" s="1"/>
  <c r="X561" i="1"/>
  <c r="FH561" i="1" s="1"/>
  <c r="KU561" i="1" s="1"/>
  <c r="W561" i="1"/>
  <c r="FG561" i="1" s="1"/>
  <c r="KT561" i="1" s="1"/>
  <c r="V561" i="1"/>
  <c r="FF561" i="1" s="1"/>
  <c r="KS561" i="1" s="1"/>
  <c r="U561" i="1"/>
  <c r="FE561" i="1" s="1"/>
  <c r="KR561" i="1" s="1"/>
  <c r="T561" i="1"/>
  <c r="S561" i="1"/>
  <c r="FC561" i="1" s="1"/>
  <c r="KP561" i="1" s="1"/>
  <c r="R561" i="1"/>
  <c r="Q561" i="1"/>
  <c r="FA561" i="1" s="1"/>
  <c r="KN561" i="1" s="1"/>
  <c r="P561" i="1"/>
  <c r="EZ561" i="1" s="1"/>
  <c r="KM561" i="1" s="1"/>
  <c r="O561" i="1"/>
  <c r="EY561" i="1" s="1"/>
  <c r="KL561" i="1" s="1"/>
  <c r="N561" i="1"/>
  <c r="EX561" i="1" s="1"/>
  <c r="KK561" i="1" s="1"/>
  <c r="M561" i="1"/>
  <c r="EW561" i="1" s="1"/>
  <c r="KJ561" i="1" s="1"/>
  <c r="L561" i="1"/>
  <c r="K561" i="1"/>
  <c r="EU561" i="1" s="1"/>
  <c r="KH561" i="1" s="1"/>
  <c r="J561" i="1"/>
  <c r="I561" i="1"/>
  <c r="ES561" i="1" s="1"/>
  <c r="KF561" i="1" s="1"/>
  <c r="H561" i="1"/>
  <c r="ER561" i="1" s="1"/>
  <c r="KE561" i="1" s="1"/>
  <c r="G561" i="1"/>
  <c r="EQ561" i="1" s="1"/>
  <c r="KD561" i="1" s="1"/>
  <c r="F561" i="1"/>
  <c r="EP561" i="1" s="1"/>
  <c r="KC561" i="1" s="1"/>
  <c r="E561" i="1"/>
  <c r="EO561" i="1" s="1"/>
  <c r="KB561" i="1" s="1"/>
  <c r="D561" i="1"/>
  <c r="EI561" i="1" s="1"/>
  <c r="C561" i="1"/>
  <c r="PG560" i="1"/>
  <c r="JZ560" i="1"/>
  <c r="EM560" i="1"/>
  <c r="EH560" i="1"/>
  <c r="JR561" i="1" s="1"/>
  <c r="PE561" i="1" s="1"/>
  <c r="EG560" i="1"/>
  <c r="JQ561" i="1" s="1"/>
  <c r="PD561" i="1" s="1"/>
  <c r="EF560" i="1"/>
  <c r="JP561" i="1" s="1"/>
  <c r="PC561" i="1" s="1"/>
  <c r="EE560" i="1"/>
  <c r="ED560" i="1"/>
  <c r="EC560" i="1"/>
  <c r="JM560" i="1" s="1"/>
  <c r="OZ560" i="1" s="1"/>
  <c r="EB560" i="1"/>
  <c r="JL560" i="1" s="1"/>
  <c r="OY560" i="1" s="1"/>
  <c r="EA560" i="1"/>
  <c r="JK561" i="1" s="1"/>
  <c r="OX561" i="1" s="1"/>
  <c r="DZ560" i="1"/>
  <c r="JJ561" i="1" s="1"/>
  <c r="OW561" i="1" s="1"/>
  <c r="DY560" i="1"/>
  <c r="JI561" i="1" s="1"/>
  <c r="OV561" i="1" s="1"/>
  <c r="DX560" i="1"/>
  <c r="JH561" i="1" s="1"/>
  <c r="OU561" i="1" s="1"/>
  <c r="DW560" i="1"/>
  <c r="DV560" i="1"/>
  <c r="JF560" i="1" s="1"/>
  <c r="OS560" i="1" s="1"/>
  <c r="DU560" i="1"/>
  <c r="JE560" i="1" s="1"/>
  <c r="OR560" i="1" s="1"/>
  <c r="DT560" i="1"/>
  <c r="JD560" i="1" s="1"/>
  <c r="OQ560" i="1" s="1"/>
  <c r="DS560" i="1"/>
  <c r="JC561" i="1" s="1"/>
  <c r="OP561" i="1" s="1"/>
  <c r="DR560" i="1"/>
  <c r="JB561" i="1" s="1"/>
  <c r="OO561" i="1" s="1"/>
  <c r="DQ560" i="1"/>
  <c r="JA561" i="1" s="1"/>
  <c r="ON561" i="1" s="1"/>
  <c r="DP560" i="1"/>
  <c r="IZ561" i="1" s="1"/>
  <c r="OM561" i="1" s="1"/>
  <c r="DO560" i="1"/>
  <c r="DN560" i="1"/>
  <c r="IX560" i="1" s="1"/>
  <c r="OK560" i="1" s="1"/>
  <c r="DM560" i="1"/>
  <c r="IW560" i="1" s="1"/>
  <c r="OJ560" i="1" s="1"/>
  <c r="DL560" i="1"/>
  <c r="IV560" i="1" s="1"/>
  <c r="OI560" i="1" s="1"/>
  <c r="DK560" i="1"/>
  <c r="IU561" i="1" s="1"/>
  <c r="OH561" i="1" s="1"/>
  <c r="DJ560" i="1"/>
  <c r="IT561" i="1" s="1"/>
  <c r="OG561" i="1" s="1"/>
  <c r="DI560" i="1"/>
  <c r="IS561" i="1" s="1"/>
  <c r="OF561" i="1" s="1"/>
  <c r="DH560" i="1"/>
  <c r="IR561" i="1" s="1"/>
  <c r="OE561" i="1" s="1"/>
  <c r="DG560" i="1"/>
  <c r="DF560" i="1"/>
  <c r="IP560" i="1" s="1"/>
  <c r="OC560" i="1" s="1"/>
  <c r="DE560" i="1"/>
  <c r="IO560" i="1" s="1"/>
  <c r="OB560" i="1" s="1"/>
  <c r="DD560" i="1"/>
  <c r="IN560" i="1" s="1"/>
  <c r="OA560" i="1" s="1"/>
  <c r="DC560" i="1"/>
  <c r="IM561" i="1" s="1"/>
  <c r="NZ561" i="1" s="1"/>
  <c r="DB560" i="1"/>
  <c r="IL561" i="1" s="1"/>
  <c r="NY561" i="1" s="1"/>
  <c r="DA560" i="1"/>
  <c r="CZ560" i="1"/>
  <c r="CY560" i="1"/>
  <c r="II560" i="1" s="1"/>
  <c r="NV560" i="1" s="1"/>
  <c r="CX560" i="1"/>
  <c r="IH560" i="1" s="1"/>
  <c r="NU560" i="1" s="1"/>
  <c r="CW560" i="1"/>
  <c r="IG560" i="1" s="1"/>
  <c r="NT560" i="1" s="1"/>
  <c r="CV560" i="1"/>
  <c r="IF560" i="1" s="1"/>
  <c r="NS560" i="1" s="1"/>
  <c r="CU560" i="1"/>
  <c r="IE561" i="1" s="1"/>
  <c r="NR561" i="1" s="1"/>
  <c r="CT560" i="1"/>
  <c r="ID561" i="1" s="1"/>
  <c r="NQ561" i="1" s="1"/>
  <c r="CS560" i="1"/>
  <c r="CR560" i="1"/>
  <c r="CQ560" i="1"/>
  <c r="IA560" i="1" s="1"/>
  <c r="NN560" i="1" s="1"/>
  <c r="CP560" i="1"/>
  <c r="HZ560" i="1" s="1"/>
  <c r="NM560" i="1" s="1"/>
  <c r="CO560" i="1"/>
  <c r="HY560" i="1" s="1"/>
  <c r="NL560" i="1" s="1"/>
  <c r="CN560" i="1"/>
  <c r="HX560" i="1" s="1"/>
  <c r="NK560" i="1" s="1"/>
  <c r="CM560" i="1"/>
  <c r="HW561" i="1" s="1"/>
  <c r="NJ561" i="1" s="1"/>
  <c r="CL560" i="1"/>
  <c r="HV561" i="1" s="1"/>
  <c r="NI561" i="1" s="1"/>
  <c r="CK560" i="1"/>
  <c r="CJ560" i="1"/>
  <c r="CI560" i="1"/>
  <c r="HS560" i="1" s="1"/>
  <c r="NF560" i="1" s="1"/>
  <c r="CH560" i="1"/>
  <c r="HR560" i="1" s="1"/>
  <c r="NE560" i="1" s="1"/>
  <c r="CG560" i="1"/>
  <c r="HQ560" i="1" s="1"/>
  <c r="ND560" i="1" s="1"/>
  <c r="CF560" i="1"/>
  <c r="HP560" i="1" s="1"/>
  <c r="NC560" i="1" s="1"/>
  <c r="CE560" i="1"/>
  <c r="HO561" i="1" s="1"/>
  <c r="NB561" i="1" s="1"/>
  <c r="CD560" i="1"/>
  <c r="HN561" i="1" s="1"/>
  <c r="NA561" i="1" s="1"/>
  <c r="CC560" i="1"/>
  <c r="CB560" i="1"/>
  <c r="HL560" i="1" s="1"/>
  <c r="MY560" i="1" s="1"/>
  <c r="CA560" i="1"/>
  <c r="HK560" i="1" s="1"/>
  <c r="MX560" i="1" s="1"/>
  <c r="BZ560" i="1"/>
  <c r="HJ560" i="1" s="1"/>
  <c r="MW560" i="1" s="1"/>
  <c r="BY560" i="1"/>
  <c r="HI560" i="1" s="1"/>
  <c r="MV560" i="1" s="1"/>
  <c r="BX560" i="1"/>
  <c r="HH560" i="1" s="1"/>
  <c r="MU560" i="1" s="1"/>
  <c r="BW560" i="1"/>
  <c r="HG561" i="1" s="1"/>
  <c r="MT561" i="1" s="1"/>
  <c r="BV560" i="1"/>
  <c r="HF561" i="1" s="1"/>
  <c r="MS561" i="1" s="1"/>
  <c r="BU560" i="1"/>
  <c r="BT560" i="1"/>
  <c r="HD560" i="1" s="1"/>
  <c r="MQ560" i="1" s="1"/>
  <c r="BS560" i="1"/>
  <c r="HC560" i="1" s="1"/>
  <c r="MP560" i="1" s="1"/>
  <c r="BR560" i="1"/>
  <c r="HB560" i="1" s="1"/>
  <c r="MO560" i="1" s="1"/>
  <c r="BQ560" i="1"/>
  <c r="HA560" i="1" s="1"/>
  <c r="MN560" i="1" s="1"/>
  <c r="BP560" i="1"/>
  <c r="GZ560" i="1" s="1"/>
  <c r="MM560" i="1" s="1"/>
  <c r="BO560" i="1"/>
  <c r="GY561" i="1" s="1"/>
  <c r="ML561" i="1" s="1"/>
  <c r="BN560" i="1"/>
  <c r="GX561" i="1" s="1"/>
  <c r="MK561" i="1" s="1"/>
  <c r="BM560" i="1"/>
  <c r="BL560" i="1"/>
  <c r="GV560" i="1" s="1"/>
  <c r="MI560" i="1" s="1"/>
  <c r="BK560" i="1"/>
  <c r="GU560" i="1" s="1"/>
  <c r="MH560" i="1" s="1"/>
  <c r="BJ560" i="1"/>
  <c r="GT560" i="1" s="1"/>
  <c r="MG560" i="1" s="1"/>
  <c r="BI560" i="1"/>
  <c r="GS560" i="1" s="1"/>
  <c r="MF560" i="1" s="1"/>
  <c r="BH560" i="1"/>
  <c r="GR560" i="1" s="1"/>
  <c r="ME560" i="1" s="1"/>
  <c r="BG560" i="1"/>
  <c r="BF560" i="1"/>
  <c r="GP561" i="1" s="1"/>
  <c r="MC561" i="1" s="1"/>
  <c r="BE560" i="1"/>
  <c r="BD560" i="1"/>
  <c r="GN560" i="1" s="1"/>
  <c r="MA560" i="1" s="1"/>
  <c r="BC560" i="1"/>
  <c r="GM560" i="1" s="1"/>
  <c r="LZ560" i="1" s="1"/>
  <c r="BB560" i="1"/>
  <c r="GL560" i="1" s="1"/>
  <c r="LY560" i="1" s="1"/>
  <c r="BA560" i="1"/>
  <c r="GK560" i="1" s="1"/>
  <c r="LX560" i="1" s="1"/>
  <c r="AZ560" i="1"/>
  <c r="GJ560" i="1" s="1"/>
  <c r="LW560" i="1" s="1"/>
  <c r="AY560" i="1"/>
  <c r="AX560" i="1"/>
  <c r="GH561" i="1" s="1"/>
  <c r="LU561" i="1" s="1"/>
  <c r="AW560" i="1"/>
  <c r="AV560" i="1"/>
  <c r="GF560" i="1" s="1"/>
  <c r="LS560" i="1" s="1"/>
  <c r="AU560" i="1"/>
  <c r="GE560" i="1" s="1"/>
  <c r="LR560" i="1" s="1"/>
  <c r="AT560" i="1"/>
  <c r="GD560" i="1" s="1"/>
  <c r="LQ560" i="1" s="1"/>
  <c r="AS560" i="1"/>
  <c r="GC560" i="1" s="1"/>
  <c r="LP560" i="1" s="1"/>
  <c r="AR560" i="1"/>
  <c r="GB560" i="1" s="1"/>
  <c r="LO560" i="1" s="1"/>
  <c r="AQ560" i="1"/>
  <c r="AP560" i="1"/>
  <c r="FZ560" i="1" s="1"/>
  <c r="LM560" i="1" s="1"/>
  <c r="AO560" i="1"/>
  <c r="AN560" i="1"/>
  <c r="FX560" i="1" s="1"/>
  <c r="LK560" i="1" s="1"/>
  <c r="AM560" i="1"/>
  <c r="FW560" i="1" s="1"/>
  <c r="LJ560" i="1" s="1"/>
  <c r="AL560" i="1"/>
  <c r="FV560" i="1" s="1"/>
  <c r="LI560" i="1" s="1"/>
  <c r="AK560" i="1"/>
  <c r="FU560" i="1" s="1"/>
  <c r="LH560" i="1" s="1"/>
  <c r="AJ560" i="1"/>
  <c r="FT560" i="1" s="1"/>
  <c r="LG560" i="1" s="1"/>
  <c r="AI560" i="1"/>
  <c r="AH560" i="1"/>
  <c r="FR560" i="1" s="1"/>
  <c r="LE560" i="1" s="1"/>
  <c r="AG560" i="1"/>
  <c r="AF560" i="1"/>
  <c r="FP560" i="1" s="1"/>
  <c r="LC560" i="1" s="1"/>
  <c r="AE560" i="1"/>
  <c r="FO560" i="1" s="1"/>
  <c r="LB560" i="1" s="1"/>
  <c r="AD560" i="1"/>
  <c r="FN560" i="1" s="1"/>
  <c r="LA560" i="1" s="1"/>
  <c r="AC560" i="1"/>
  <c r="FM560" i="1" s="1"/>
  <c r="KZ560" i="1" s="1"/>
  <c r="AB560" i="1"/>
  <c r="FL560" i="1" s="1"/>
  <c r="KY560" i="1" s="1"/>
  <c r="AA560" i="1"/>
  <c r="Z560" i="1"/>
  <c r="FJ560" i="1" s="1"/>
  <c r="KW560" i="1" s="1"/>
  <c r="Y560" i="1"/>
  <c r="X560" i="1"/>
  <c r="FH560" i="1" s="1"/>
  <c r="KU560" i="1" s="1"/>
  <c r="W560" i="1"/>
  <c r="FG560" i="1" s="1"/>
  <c r="KT560" i="1" s="1"/>
  <c r="V560" i="1"/>
  <c r="FF560" i="1" s="1"/>
  <c r="KS560" i="1" s="1"/>
  <c r="U560" i="1"/>
  <c r="FE560" i="1" s="1"/>
  <c r="KR560" i="1" s="1"/>
  <c r="T560" i="1"/>
  <c r="FD560" i="1" s="1"/>
  <c r="KQ560" i="1" s="1"/>
  <c r="S560" i="1"/>
  <c r="R560" i="1"/>
  <c r="FB560" i="1" s="1"/>
  <c r="KO560" i="1" s="1"/>
  <c r="Q560" i="1"/>
  <c r="P560" i="1"/>
  <c r="EZ560" i="1" s="1"/>
  <c r="KM560" i="1" s="1"/>
  <c r="O560" i="1"/>
  <c r="EY560" i="1" s="1"/>
  <c r="KL560" i="1" s="1"/>
  <c r="N560" i="1"/>
  <c r="EX560" i="1" s="1"/>
  <c r="KK560" i="1" s="1"/>
  <c r="M560" i="1"/>
  <c r="EW560" i="1" s="1"/>
  <c r="KJ560" i="1" s="1"/>
  <c r="L560" i="1"/>
  <c r="EV560" i="1" s="1"/>
  <c r="KI560" i="1" s="1"/>
  <c r="K560" i="1"/>
  <c r="J560" i="1"/>
  <c r="ET560" i="1" s="1"/>
  <c r="KG560" i="1" s="1"/>
  <c r="I560" i="1"/>
  <c r="ES560" i="1" s="1"/>
  <c r="KF560" i="1" s="1"/>
  <c r="H560" i="1"/>
  <c r="ER560" i="1" s="1"/>
  <c r="KE560" i="1" s="1"/>
  <c r="G560" i="1"/>
  <c r="EQ560" i="1" s="1"/>
  <c r="KD560" i="1" s="1"/>
  <c r="F560" i="1"/>
  <c r="EP560" i="1" s="1"/>
  <c r="KC560" i="1" s="1"/>
  <c r="E560" i="1"/>
  <c r="EO560" i="1" s="1"/>
  <c r="KB560" i="1" s="1"/>
  <c r="D560" i="1"/>
  <c r="EN560" i="1" s="1"/>
  <c r="C560" i="1"/>
  <c r="PG559" i="1"/>
  <c r="JZ559" i="1"/>
  <c r="EM559" i="1"/>
  <c r="EH559" i="1"/>
  <c r="JR560" i="1" s="1"/>
  <c r="PE560" i="1" s="1"/>
  <c r="EG559" i="1"/>
  <c r="JQ560" i="1" s="1"/>
  <c r="PD560" i="1" s="1"/>
  <c r="EF559" i="1"/>
  <c r="JP560" i="1" s="1"/>
  <c r="PC560" i="1" s="1"/>
  <c r="EE559" i="1"/>
  <c r="JO560" i="1" s="1"/>
  <c r="PB560" i="1" s="1"/>
  <c r="ED559" i="1"/>
  <c r="JN560" i="1" s="1"/>
  <c r="PA560" i="1" s="1"/>
  <c r="EC559" i="1"/>
  <c r="JM559" i="1" s="1"/>
  <c r="OZ559" i="1" s="1"/>
  <c r="EB559" i="1"/>
  <c r="JL559" i="1" s="1"/>
  <c r="OY559" i="1" s="1"/>
  <c r="EA559" i="1"/>
  <c r="JK559" i="1" s="1"/>
  <c r="OX559" i="1" s="1"/>
  <c r="DZ559" i="1"/>
  <c r="JJ560" i="1" s="1"/>
  <c r="OW560" i="1" s="1"/>
  <c r="DY559" i="1"/>
  <c r="JI560" i="1" s="1"/>
  <c r="OV560" i="1" s="1"/>
  <c r="DX559" i="1"/>
  <c r="JH560" i="1" s="1"/>
  <c r="OU560" i="1" s="1"/>
  <c r="DW559" i="1"/>
  <c r="JG560" i="1" s="1"/>
  <c r="OT560" i="1" s="1"/>
  <c r="DV559" i="1"/>
  <c r="DU559" i="1"/>
  <c r="JE559" i="1" s="1"/>
  <c r="OR559" i="1" s="1"/>
  <c r="DT559" i="1"/>
  <c r="JD559" i="1" s="1"/>
  <c r="OQ559" i="1" s="1"/>
  <c r="DS559" i="1"/>
  <c r="JC559" i="1" s="1"/>
  <c r="OP559" i="1" s="1"/>
  <c r="DR559" i="1"/>
  <c r="JB560" i="1" s="1"/>
  <c r="OO560" i="1" s="1"/>
  <c r="DQ559" i="1"/>
  <c r="JA560" i="1" s="1"/>
  <c r="ON560" i="1" s="1"/>
  <c r="DP559" i="1"/>
  <c r="IZ560" i="1" s="1"/>
  <c r="OM560" i="1" s="1"/>
  <c r="DO559" i="1"/>
  <c r="IY560" i="1" s="1"/>
  <c r="OL560" i="1" s="1"/>
  <c r="DN559" i="1"/>
  <c r="DM559" i="1"/>
  <c r="IW559" i="1" s="1"/>
  <c r="OJ559" i="1" s="1"/>
  <c r="DL559" i="1"/>
  <c r="IV559" i="1" s="1"/>
  <c r="OI559" i="1" s="1"/>
  <c r="DK559" i="1"/>
  <c r="IU559" i="1" s="1"/>
  <c r="OH559" i="1" s="1"/>
  <c r="DJ559" i="1"/>
  <c r="IT560" i="1" s="1"/>
  <c r="OG560" i="1" s="1"/>
  <c r="DI559" i="1"/>
  <c r="IS560" i="1" s="1"/>
  <c r="OF560" i="1" s="1"/>
  <c r="DH559" i="1"/>
  <c r="IR560" i="1" s="1"/>
  <c r="OE560" i="1" s="1"/>
  <c r="DG559" i="1"/>
  <c r="IQ560" i="1" s="1"/>
  <c r="OD560" i="1" s="1"/>
  <c r="DF559" i="1"/>
  <c r="DE559" i="1"/>
  <c r="IO559" i="1" s="1"/>
  <c r="OB559" i="1" s="1"/>
  <c r="DD559" i="1"/>
  <c r="IN559" i="1" s="1"/>
  <c r="OA559" i="1" s="1"/>
  <c r="DC559" i="1"/>
  <c r="IM559" i="1" s="1"/>
  <c r="NZ559" i="1" s="1"/>
  <c r="DB559" i="1"/>
  <c r="IL560" i="1" s="1"/>
  <c r="NY560" i="1" s="1"/>
  <c r="DA559" i="1"/>
  <c r="IK560" i="1" s="1"/>
  <c r="NX560" i="1" s="1"/>
  <c r="CZ559" i="1"/>
  <c r="IJ560" i="1" s="1"/>
  <c r="NW560" i="1" s="1"/>
  <c r="CY559" i="1"/>
  <c r="CX559" i="1"/>
  <c r="CW559" i="1"/>
  <c r="IG559" i="1" s="1"/>
  <c r="NT559" i="1" s="1"/>
  <c r="CV559" i="1"/>
  <c r="IF559" i="1" s="1"/>
  <c r="NS559" i="1" s="1"/>
  <c r="CU559" i="1"/>
  <c r="IE559" i="1" s="1"/>
  <c r="NR559" i="1" s="1"/>
  <c r="CT559" i="1"/>
  <c r="ID560" i="1" s="1"/>
  <c r="NQ560" i="1" s="1"/>
  <c r="CS559" i="1"/>
  <c r="IC560" i="1" s="1"/>
  <c r="NP560" i="1" s="1"/>
  <c r="CR559" i="1"/>
  <c r="IB560" i="1" s="1"/>
  <c r="NO560" i="1" s="1"/>
  <c r="CQ559" i="1"/>
  <c r="CP559" i="1"/>
  <c r="HZ559" i="1" s="1"/>
  <c r="NM559" i="1" s="1"/>
  <c r="CO559" i="1"/>
  <c r="HY559" i="1" s="1"/>
  <c r="NL559" i="1" s="1"/>
  <c r="CN559" i="1"/>
  <c r="HX559" i="1" s="1"/>
  <c r="NK559" i="1" s="1"/>
  <c r="CM559" i="1"/>
  <c r="HW559" i="1" s="1"/>
  <c r="NJ559" i="1" s="1"/>
  <c r="CL559" i="1"/>
  <c r="HV560" i="1" s="1"/>
  <c r="NI560" i="1" s="1"/>
  <c r="CK559" i="1"/>
  <c r="HU560" i="1" s="1"/>
  <c r="NH560" i="1" s="1"/>
  <c r="CJ559" i="1"/>
  <c r="HT560" i="1" s="1"/>
  <c r="NG560" i="1" s="1"/>
  <c r="CI559" i="1"/>
  <c r="CH559" i="1"/>
  <c r="HR559" i="1" s="1"/>
  <c r="NE559" i="1" s="1"/>
  <c r="CG559" i="1"/>
  <c r="HQ559" i="1" s="1"/>
  <c r="ND559" i="1" s="1"/>
  <c r="CF559" i="1"/>
  <c r="HP559" i="1" s="1"/>
  <c r="NC559" i="1" s="1"/>
  <c r="CE559" i="1"/>
  <c r="HO559" i="1" s="1"/>
  <c r="NB559" i="1" s="1"/>
  <c r="CD559" i="1"/>
  <c r="HN560" i="1" s="1"/>
  <c r="NA560" i="1" s="1"/>
  <c r="CC559" i="1"/>
  <c r="HM559" i="1" s="1"/>
  <c r="MZ559" i="1" s="1"/>
  <c r="CB559" i="1"/>
  <c r="CA559" i="1"/>
  <c r="BZ559" i="1"/>
  <c r="HJ559" i="1" s="1"/>
  <c r="MW559" i="1" s="1"/>
  <c r="BY559" i="1"/>
  <c r="HI559" i="1" s="1"/>
  <c r="MV559" i="1" s="1"/>
  <c r="BX559" i="1"/>
  <c r="HH559" i="1" s="1"/>
  <c r="MU559" i="1" s="1"/>
  <c r="BW559" i="1"/>
  <c r="HG559" i="1" s="1"/>
  <c r="MT559" i="1" s="1"/>
  <c r="BV559" i="1"/>
  <c r="HF560" i="1" s="1"/>
  <c r="MS560" i="1" s="1"/>
  <c r="BU559" i="1"/>
  <c r="HE559" i="1" s="1"/>
  <c r="MR559" i="1" s="1"/>
  <c r="BT559" i="1"/>
  <c r="BS559" i="1"/>
  <c r="BR559" i="1"/>
  <c r="HB559" i="1" s="1"/>
  <c r="MO559" i="1" s="1"/>
  <c r="BQ559" i="1"/>
  <c r="HA559" i="1" s="1"/>
  <c r="MN559" i="1" s="1"/>
  <c r="BP559" i="1"/>
  <c r="GZ559" i="1" s="1"/>
  <c r="MM559" i="1" s="1"/>
  <c r="BO559" i="1"/>
  <c r="GY559" i="1" s="1"/>
  <c r="ML559" i="1" s="1"/>
  <c r="BN559" i="1"/>
  <c r="GX560" i="1" s="1"/>
  <c r="MK560" i="1" s="1"/>
  <c r="BM559" i="1"/>
  <c r="GW559" i="1" s="1"/>
  <c r="MJ559" i="1" s="1"/>
  <c r="BL559" i="1"/>
  <c r="BK559" i="1"/>
  <c r="GU559" i="1" s="1"/>
  <c r="MH559" i="1" s="1"/>
  <c r="BJ559" i="1"/>
  <c r="GT559" i="1" s="1"/>
  <c r="MG559" i="1" s="1"/>
  <c r="BI559" i="1"/>
  <c r="GS559" i="1" s="1"/>
  <c r="MF559" i="1" s="1"/>
  <c r="BH559" i="1"/>
  <c r="GR559" i="1" s="1"/>
  <c r="ME559" i="1" s="1"/>
  <c r="BG559" i="1"/>
  <c r="GQ559" i="1" s="1"/>
  <c r="MD559" i="1" s="1"/>
  <c r="BF559" i="1"/>
  <c r="GP560" i="1" s="1"/>
  <c r="MC560" i="1" s="1"/>
  <c r="BE559" i="1"/>
  <c r="GO559" i="1" s="1"/>
  <c r="MB559" i="1" s="1"/>
  <c r="BD559" i="1"/>
  <c r="BC559" i="1"/>
  <c r="GM559" i="1" s="1"/>
  <c r="LZ559" i="1" s="1"/>
  <c r="BB559" i="1"/>
  <c r="GL559" i="1" s="1"/>
  <c r="LY559" i="1" s="1"/>
  <c r="BA559" i="1"/>
  <c r="GK559" i="1" s="1"/>
  <c r="LX559" i="1" s="1"/>
  <c r="AZ559" i="1"/>
  <c r="GJ559" i="1" s="1"/>
  <c r="LW559" i="1" s="1"/>
  <c r="AY559" i="1"/>
  <c r="GI559" i="1" s="1"/>
  <c r="LV559" i="1" s="1"/>
  <c r="AX559" i="1"/>
  <c r="GH560" i="1" s="1"/>
  <c r="LU560" i="1" s="1"/>
  <c r="AW559" i="1"/>
  <c r="GG559" i="1" s="1"/>
  <c r="LT559" i="1" s="1"/>
  <c r="AV559" i="1"/>
  <c r="AU559" i="1"/>
  <c r="GE559" i="1" s="1"/>
  <c r="LR559" i="1" s="1"/>
  <c r="AT559" i="1"/>
  <c r="GD559" i="1" s="1"/>
  <c r="LQ559" i="1" s="1"/>
  <c r="AS559" i="1"/>
  <c r="GC559" i="1" s="1"/>
  <c r="LP559" i="1" s="1"/>
  <c r="AR559" i="1"/>
  <c r="GB559" i="1" s="1"/>
  <c r="LO559" i="1" s="1"/>
  <c r="AQ559" i="1"/>
  <c r="GA559" i="1" s="1"/>
  <c r="LN559" i="1" s="1"/>
  <c r="AP559" i="1"/>
  <c r="AO559" i="1"/>
  <c r="FY559" i="1" s="1"/>
  <c r="LL559" i="1" s="1"/>
  <c r="AN559" i="1"/>
  <c r="AM559" i="1"/>
  <c r="FW559" i="1" s="1"/>
  <c r="LJ559" i="1" s="1"/>
  <c r="AL559" i="1"/>
  <c r="FV559" i="1" s="1"/>
  <c r="LI559" i="1" s="1"/>
  <c r="AK559" i="1"/>
  <c r="FU559" i="1" s="1"/>
  <c r="LH559" i="1" s="1"/>
  <c r="AJ559" i="1"/>
  <c r="FT559" i="1" s="1"/>
  <c r="LG559" i="1" s="1"/>
  <c r="AI559" i="1"/>
  <c r="FS559" i="1" s="1"/>
  <c r="LF559" i="1" s="1"/>
  <c r="AH559" i="1"/>
  <c r="AG559" i="1"/>
  <c r="FQ559" i="1" s="1"/>
  <c r="LD559" i="1" s="1"/>
  <c r="AF559" i="1"/>
  <c r="AE559" i="1"/>
  <c r="FO559" i="1" s="1"/>
  <c r="LB559" i="1" s="1"/>
  <c r="AD559" i="1"/>
  <c r="FN559" i="1" s="1"/>
  <c r="LA559" i="1" s="1"/>
  <c r="AC559" i="1"/>
  <c r="FM559" i="1" s="1"/>
  <c r="KZ559" i="1" s="1"/>
  <c r="AB559" i="1"/>
  <c r="FL559" i="1" s="1"/>
  <c r="KY559" i="1" s="1"/>
  <c r="AA559" i="1"/>
  <c r="FK559" i="1" s="1"/>
  <c r="KX559" i="1" s="1"/>
  <c r="Z559" i="1"/>
  <c r="Y559" i="1"/>
  <c r="FI559" i="1" s="1"/>
  <c r="KV559" i="1" s="1"/>
  <c r="X559" i="1"/>
  <c r="W559" i="1"/>
  <c r="FG559" i="1" s="1"/>
  <c r="KT559" i="1" s="1"/>
  <c r="V559" i="1"/>
  <c r="FF559" i="1" s="1"/>
  <c r="KS559" i="1" s="1"/>
  <c r="U559" i="1"/>
  <c r="FE559" i="1" s="1"/>
  <c r="KR559" i="1" s="1"/>
  <c r="T559" i="1"/>
  <c r="FD559" i="1" s="1"/>
  <c r="KQ559" i="1" s="1"/>
  <c r="S559" i="1"/>
  <c r="FC559" i="1" s="1"/>
  <c r="KP559" i="1" s="1"/>
  <c r="R559" i="1"/>
  <c r="Q559" i="1"/>
  <c r="FA559" i="1" s="1"/>
  <c r="KN559" i="1" s="1"/>
  <c r="P559" i="1"/>
  <c r="O559" i="1"/>
  <c r="EY559" i="1" s="1"/>
  <c r="KL559" i="1" s="1"/>
  <c r="N559" i="1"/>
  <c r="EX559" i="1" s="1"/>
  <c r="KK559" i="1" s="1"/>
  <c r="M559" i="1"/>
  <c r="EW559" i="1" s="1"/>
  <c r="KJ559" i="1" s="1"/>
  <c r="L559" i="1"/>
  <c r="EV559" i="1" s="1"/>
  <c r="KI559" i="1" s="1"/>
  <c r="K559" i="1"/>
  <c r="EU559" i="1" s="1"/>
  <c r="KH559" i="1" s="1"/>
  <c r="J559" i="1"/>
  <c r="I559" i="1"/>
  <c r="ES559" i="1" s="1"/>
  <c r="KF559" i="1" s="1"/>
  <c r="H559" i="1"/>
  <c r="ER559" i="1" s="1"/>
  <c r="KE559" i="1" s="1"/>
  <c r="G559" i="1"/>
  <c r="EQ559" i="1" s="1"/>
  <c r="KD559" i="1" s="1"/>
  <c r="F559" i="1"/>
  <c r="EP559" i="1" s="1"/>
  <c r="KC559" i="1" s="1"/>
  <c r="E559" i="1"/>
  <c r="EO559" i="1" s="1"/>
  <c r="KB559" i="1" s="1"/>
  <c r="D559" i="1"/>
  <c r="EN559" i="1" s="1"/>
  <c r="C559" i="1"/>
  <c r="PG558" i="1"/>
  <c r="JZ558" i="1"/>
  <c r="EM558" i="1"/>
  <c r="EH558" i="1"/>
  <c r="JR558" i="1" s="1"/>
  <c r="PE558" i="1" s="1"/>
  <c r="EG558" i="1"/>
  <c r="JQ559" i="1" s="1"/>
  <c r="PD559" i="1" s="1"/>
  <c r="EF558" i="1"/>
  <c r="JP559" i="1" s="1"/>
  <c r="PC559" i="1" s="1"/>
  <c r="EE558" i="1"/>
  <c r="JO559" i="1" s="1"/>
  <c r="PB559" i="1" s="1"/>
  <c r="ED558" i="1"/>
  <c r="JN559" i="1" s="1"/>
  <c r="PA559" i="1" s="1"/>
  <c r="EC558" i="1"/>
  <c r="EB558" i="1"/>
  <c r="JL558" i="1" s="1"/>
  <c r="OY558" i="1" s="1"/>
  <c r="EA558" i="1"/>
  <c r="JK558" i="1" s="1"/>
  <c r="OX558" i="1" s="1"/>
  <c r="DZ558" i="1"/>
  <c r="JJ558" i="1" s="1"/>
  <c r="OW558" i="1" s="1"/>
  <c r="DY558" i="1"/>
  <c r="JI559" i="1" s="1"/>
  <c r="OV559" i="1" s="1"/>
  <c r="DX558" i="1"/>
  <c r="JH559" i="1" s="1"/>
  <c r="OU559" i="1" s="1"/>
  <c r="DW558" i="1"/>
  <c r="JG559" i="1" s="1"/>
  <c r="OT559" i="1" s="1"/>
  <c r="DV558" i="1"/>
  <c r="JF559" i="1" s="1"/>
  <c r="OS559" i="1" s="1"/>
  <c r="DU558" i="1"/>
  <c r="DT558" i="1"/>
  <c r="JD558" i="1" s="1"/>
  <c r="OQ558" i="1" s="1"/>
  <c r="DS558" i="1"/>
  <c r="JC558" i="1" s="1"/>
  <c r="OP558" i="1" s="1"/>
  <c r="DR558" i="1"/>
  <c r="JB558" i="1" s="1"/>
  <c r="OO558" i="1" s="1"/>
  <c r="DQ558" i="1"/>
  <c r="JA559" i="1" s="1"/>
  <c r="ON559" i="1" s="1"/>
  <c r="DP558" i="1"/>
  <c r="IZ559" i="1" s="1"/>
  <c r="OM559" i="1" s="1"/>
  <c r="DO558" i="1"/>
  <c r="IY559" i="1" s="1"/>
  <c r="OL559" i="1" s="1"/>
  <c r="DN558" i="1"/>
  <c r="IX559" i="1" s="1"/>
  <c r="OK559" i="1" s="1"/>
  <c r="DM558" i="1"/>
  <c r="DL558" i="1"/>
  <c r="IV558" i="1" s="1"/>
  <c r="OI558" i="1" s="1"/>
  <c r="DK558" i="1"/>
  <c r="IU558" i="1" s="1"/>
  <c r="OH558" i="1" s="1"/>
  <c r="DJ558" i="1"/>
  <c r="IT558" i="1" s="1"/>
  <c r="OG558" i="1" s="1"/>
  <c r="DI558" i="1"/>
  <c r="IS559" i="1" s="1"/>
  <c r="OF559" i="1" s="1"/>
  <c r="DH558" i="1"/>
  <c r="IR559" i="1" s="1"/>
  <c r="OE559" i="1" s="1"/>
  <c r="DG558" i="1"/>
  <c r="IQ559" i="1" s="1"/>
  <c r="OD559" i="1" s="1"/>
  <c r="DF558" i="1"/>
  <c r="IP559" i="1" s="1"/>
  <c r="OC559" i="1" s="1"/>
  <c r="DE558" i="1"/>
  <c r="DD558" i="1"/>
  <c r="IN558" i="1" s="1"/>
  <c r="OA558" i="1" s="1"/>
  <c r="DC558" i="1"/>
  <c r="IM558" i="1" s="1"/>
  <c r="NZ558" i="1" s="1"/>
  <c r="DB558" i="1"/>
  <c r="IL558" i="1" s="1"/>
  <c r="NY558" i="1" s="1"/>
  <c r="DA558" i="1"/>
  <c r="IK559" i="1" s="1"/>
  <c r="NX559" i="1" s="1"/>
  <c r="CZ558" i="1"/>
  <c r="IJ559" i="1" s="1"/>
  <c r="NW559" i="1" s="1"/>
  <c r="CY558" i="1"/>
  <c r="II559" i="1" s="1"/>
  <c r="NV559" i="1" s="1"/>
  <c r="CX558" i="1"/>
  <c r="IH559" i="1" s="1"/>
  <c r="NU559" i="1" s="1"/>
  <c r="CW558" i="1"/>
  <c r="IG558" i="1" s="1"/>
  <c r="NT558" i="1" s="1"/>
  <c r="CV558" i="1"/>
  <c r="IF558" i="1" s="1"/>
  <c r="NS558" i="1" s="1"/>
  <c r="CU558" i="1"/>
  <c r="IE558" i="1" s="1"/>
  <c r="NR558" i="1" s="1"/>
  <c r="CT558" i="1"/>
  <c r="ID558" i="1" s="1"/>
  <c r="NQ558" i="1" s="1"/>
  <c r="CS558" i="1"/>
  <c r="IC559" i="1" s="1"/>
  <c r="NP559" i="1" s="1"/>
  <c r="CR558" i="1"/>
  <c r="IB559" i="1" s="1"/>
  <c r="NO559" i="1" s="1"/>
  <c r="CQ558" i="1"/>
  <c r="IA559" i="1" s="1"/>
  <c r="NN559" i="1" s="1"/>
  <c r="CP558" i="1"/>
  <c r="CO558" i="1"/>
  <c r="HY558" i="1" s="1"/>
  <c r="NL558" i="1" s="1"/>
  <c r="CN558" i="1"/>
  <c r="HX558" i="1" s="1"/>
  <c r="NK558" i="1" s="1"/>
  <c r="CM558" i="1"/>
  <c r="HW558" i="1" s="1"/>
  <c r="NJ558" i="1" s="1"/>
  <c r="CL558" i="1"/>
  <c r="HV558" i="1" s="1"/>
  <c r="NI558" i="1" s="1"/>
  <c r="CK558" i="1"/>
  <c r="HU559" i="1" s="1"/>
  <c r="NH559" i="1" s="1"/>
  <c r="CJ558" i="1"/>
  <c r="HT559" i="1" s="1"/>
  <c r="NG559" i="1" s="1"/>
  <c r="CI558" i="1"/>
  <c r="HS559" i="1" s="1"/>
  <c r="NF559" i="1" s="1"/>
  <c r="CH558" i="1"/>
  <c r="CG558" i="1"/>
  <c r="HQ558" i="1" s="1"/>
  <c r="ND558" i="1" s="1"/>
  <c r="CF558" i="1"/>
  <c r="HP558" i="1" s="1"/>
  <c r="NC558" i="1" s="1"/>
  <c r="CE558" i="1"/>
  <c r="HO558" i="1" s="1"/>
  <c r="NB558" i="1" s="1"/>
  <c r="CD558" i="1"/>
  <c r="HN558" i="1" s="1"/>
  <c r="NA558" i="1" s="1"/>
  <c r="CC558" i="1"/>
  <c r="CB558" i="1"/>
  <c r="HL558" i="1" s="1"/>
  <c r="MY558" i="1" s="1"/>
  <c r="CA558" i="1"/>
  <c r="HK559" i="1" s="1"/>
  <c r="MX559" i="1" s="1"/>
  <c r="BZ558" i="1"/>
  <c r="BY558" i="1"/>
  <c r="HI558" i="1" s="1"/>
  <c r="MV558" i="1" s="1"/>
  <c r="BX558" i="1"/>
  <c r="HH558" i="1" s="1"/>
  <c r="MU558" i="1" s="1"/>
  <c r="BW558" i="1"/>
  <c r="HG558" i="1" s="1"/>
  <c r="MT558" i="1" s="1"/>
  <c r="BV558" i="1"/>
  <c r="HF558" i="1" s="1"/>
  <c r="MS558" i="1" s="1"/>
  <c r="BU558" i="1"/>
  <c r="BT558" i="1"/>
  <c r="HD558" i="1" s="1"/>
  <c r="MQ558" i="1" s="1"/>
  <c r="BS558" i="1"/>
  <c r="HC559" i="1" s="1"/>
  <c r="MP559" i="1" s="1"/>
  <c r="BR558" i="1"/>
  <c r="BQ558" i="1"/>
  <c r="HA558" i="1" s="1"/>
  <c r="MN558" i="1" s="1"/>
  <c r="BP558" i="1"/>
  <c r="GZ558" i="1" s="1"/>
  <c r="MM558" i="1" s="1"/>
  <c r="BO558" i="1"/>
  <c r="GY558" i="1" s="1"/>
  <c r="ML558" i="1" s="1"/>
  <c r="BN558" i="1"/>
  <c r="GX558" i="1" s="1"/>
  <c r="MK558" i="1" s="1"/>
  <c r="BM558" i="1"/>
  <c r="BL558" i="1"/>
  <c r="GV558" i="1" s="1"/>
  <c r="MI558" i="1" s="1"/>
  <c r="BK558" i="1"/>
  <c r="BJ558" i="1"/>
  <c r="BI558" i="1"/>
  <c r="GS558" i="1" s="1"/>
  <c r="MF558" i="1" s="1"/>
  <c r="BH558" i="1"/>
  <c r="GR558" i="1" s="1"/>
  <c r="ME558" i="1" s="1"/>
  <c r="BG558" i="1"/>
  <c r="GQ558" i="1" s="1"/>
  <c r="MD558" i="1" s="1"/>
  <c r="BF558" i="1"/>
  <c r="GP558" i="1" s="1"/>
  <c r="MC558" i="1" s="1"/>
  <c r="BE558" i="1"/>
  <c r="BD558" i="1"/>
  <c r="GN558" i="1" s="1"/>
  <c r="MA558" i="1" s="1"/>
  <c r="BC558" i="1"/>
  <c r="BB558" i="1"/>
  <c r="GL558" i="1" s="1"/>
  <c r="LY558" i="1" s="1"/>
  <c r="BA558" i="1"/>
  <c r="GK558" i="1" s="1"/>
  <c r="LX558" i="1" s="1"/>
  <c r="AZ558" i="1"/>
  <c r="GJ558" i="1" s="1"/>
  <c r="LW558" i="1" s="1"/>
  <c r="AY558" i="1"/>
  <c r="GI558" i="1" s="1"/>
  <c r="LV558" i="1" s="1"/>
  <c r="AX558" i="1"/>
  <c r="GH558" i="1" s="1"/>
  <c r="LU558" i="1" s="1"/>
  <c r="AW558" i="1"/>
  <c r="AV558" i="1"/>
  <c r="GF558" i="1" s="1"/>
  <c r="LS558" i="1" s="1"/>
  <c r="AU558" i="1"/>
  <c r="AT558" i="1"/>
  <c r="GD558" i="1" s="1"/>
  <c r="LQ558" i="1" s="1"/>
  <c r="AS558" i="1"/>
  <c r="GC558" i="1" s="1"/>
  <c r="LP558" i="1" s="1"/>
  <c r="AR558" i="1"/>
  <c r="GB558" i="1" s="1"/>
  <c r="LO558" i="1" s="1"/>
  <c r="AQ558" i="1"/>
  <c r="GA558" i="1" s="1"/>
  <c r="LN558" i="1" s="1"/>
  <c r="AP558" i="1"/>
  <c r="FZ558" i="1" s="1"/>
  <c r="LM558" i="1" s="1"/>
  <c r="AO558" i="1"/>
  <c r="AN558" i="1"/>
  <c r="FX558" i="1" s="1"/>
  <c r="LK558" i="1" s="1"/>
  <c r="AM558" i="1"/>
  <c r="AL558" i="1"/>
  <c r="FV558" i="1" s="1"/>
  <c r="LI558" i="1" s="1"/>
  <c r="AK558" i="1"/>
  <c r="FU558" i="1" s="1"/>
  <c r="LH558" i="1" s="1"/>
  <c r="AJ558" i="1"/>
  <c r="FT558" i="1" s="1"/>
  <c r="LG558" i="1" s="1"/>
  <c r="AI558" i="1"/>
  <c r="FS558" i="1" s="1"/>
  <c r="LF558" i="1" s="1"/>
  <c r="AH558" i="1"/>
  <c r="FR558" i="1" s="1"/>
  <c r="LE558" i="1" s="1"/>
  <c r="AG558" i="1"/>
  <c r="AF558" i="1"/>
  <c r="FP558" i="1" s="1"/>
  <c r="LC558" i="1" s="1"/>
  <c r="AE558" i="1"/>
  <c r="AD558" i="1"/>
  <c r="FN558" i="1" s="1"/>
  <c r="LA558" i="1" s="1"/>
  <c r="AC558" i="1"/>
  <c r="FM558" i="1" s="1"/>
  <c r="KZ558" i="1" s="1"/>
  <c r="AB558" i="1"/>
  <c r="FL558" i="1" s="1"/>
  <c r="KY558" i="1" s="1"/>
  <c r="AA558" i="1"/>
  <c r="FK558" i="1" s="1"/>
  <c r="KX558" i="1" s="1"/>
  <c r="Z558" i="1"/>
  <c r="FJ558" i="1" s="1"/>
  <c r="KW558" i="1" s="1"/>
  <c r="Y558" i="1"/>
  <c r="X558" i="1"/>
  <c r="FH558" i="1" s="1"/>
  <c r="KU558" i="1" s="1"/>
  <c r="W558" i="1"/>
  <c r="V558" i="1"/>
  <c r="FF558" i="1" s="1"/>
  <c r="KS558" i="1" s="1"/>
  <c r="U558" i="1"/>
  <c r="FE558" i="1" s="1"/>
  <c r="KR558" i="1" s="1"/>
  <c r="T558" i="1"/>
  <c r="FD558" i="1" s="1"/>
  <c r="KQ558" i="1" s="1"/>
  <c r="S558" i="1"/>
  <c r="FC558" i="1" s="1"/>
  <c r="KP558" i="1" s="1"/>
  <c r="R558" i="1"/>
  <c r="FB558" i="1" s="1"/>
  <c r="KO558" i="1" s="1"/>
  <c r="Q558" i="1"/>
  <c r="P558" i="1"/>
  <c r="EZ558" i="1" s="1"/>
  <c r="KM558" i="1" s="1"/>
  <c r="O558" i="1"/>
  <c r="N558" i="1"/>
  <c r="EX558" i="1" s="1"/>
  <c r="KK558" i="1" s="1"/>
  <c r="M558" i="1"/>
  <c r="EW558" i="1" s="1"/>
  <c r="KJ558" i="1" s="1"/>
  <c r="L558" i="1"/>
  <c r="EV558" i="1" s="1"/>
  <c r="KI558" i="1" s="1"/>
  <c r="K558" i="1"/>
  <c r="EU558" i="1" s="1"/>
  <c r="KH558" i="1" s="1"/>
  <c r="J558" i="1"/>
  <c r="ET558" i="1" s="1"/>
  <c r="KG558" i="1" s="1"/>
  <c r="I558" i="1"/>
  <c r="H558" i="1"/>
  <c r="ER558" i="1" s="1"/>
  <c r="KE558" i="1" s="1"/>
  <c r="G558" i="1"/>
  <c r="F558" i="1"/>
  <c r="EI558" i="1" s="1"/>
  <c r="E558" i="1"/>
  <c r="EO558" i="1" s="1"/>
  <c r="KB558" i="1" s="1"/>
  <c r="D558" i="1"/>
  <c r="EN558" i="1" s="1"/>
  <c r="C558" i="1"/>
  <c r="JZ557" i="1"/>
  <c r="PG557" i="1" s="1"/>
  <c r="EM557" i="1"/>
  <c r="EH557" i="1"/>
  <c r="JR557" i="1" s="1"/>
  <c r="PE557" i="1" s="1"/>
  <c r="EG557" i="1"/>
  <c r="JQ557" i="1" s="1"/>
  <c r="PD557" i="1" s="1"/>
  <c r="EF557" i="1"/>
  <c r="JP558" i="1" s="1"/>
  <c r="PC558" i="1" s="1"/>
  <c r="EE557" i="1"/>
  <c r="JO558" i="1" s="1"/>
  <c r="PB558" i="1" s="1"/>
  <c r="ED557" i="1"/>
  <c r="JN558" i="1" s="1"/>
  <c r="PA558" i="1" s="1"/>
  <c r="EC557" i="1"/>
  <c r="JM558" i="1" s="1"/>
  <c r="OZ558" i="1" s="1"/>
  <c r="EB557" i="1"/>
  <c r="EA557" i="1"/>
  <c r="JK557" i="1" s="1"/>
  <c r="OX557" i="1" s="1"/>
  <c r="DZ557" i="1"/>
  <c r="JJ557" i="1" s="1"/>
  <c r="OW557" i="1" s="1"/>
  <c r="DY557" i="1"/>
  <c r="JI557" i="1" s="1"/>
  <c r="OV557" i="1" s="1"/>
  <c r="DX557" i="1"/>
  <c r="JH558" i="1" s="1"/>
  <c r="OU558" i="1" s="1"/>
  <c r="DW557" i="1"/>
  <c r="JG558" i="1" s="1"/>
  <c r="OT558" i="1" s="1"/>
  <c r="DV557" i="1"/>
  <c r="JF558" i="1" s="1"/>
  <c r="OS558" i="1" s="1"/>
  <c r="DU557" i="1"/>
  <c r="JE558" i="1" s="1"/>
  <c r="OR558" i="1" s="1"/>
  <c r="DT557" i="1"/>
  <c r="DS557" i="1"/>
  <c r="JC557" i="1" s="1"/>
  <c r="OP557" i="1" s="1"/>
  <c r="DR557" i="1"/>
  <c r="JB557" i="1" s="1"/>
  <c r="OO557" i="1" s="1"/>
  <c r="DQ557" i="1"/>
  <c r="JA557" i="1" s="1"/>
  <c r="ON557" i="1" s="1"/>
  <c r="DP557" i="1"/>
  <c r="IZ558" i="1" s="1"/>
  <c r="OM558" i="1" s="1"/>
  <c r="DO557" i="1"/>
  <c r="IY558" i="1" s="1"/>
  <c r="OL558" i="1" s="1"/>
  <c r="DN557" i="1"/>
  <c r="IX558" i="1" s="1"/>
  <c r="OK558" i="1" s="1"/>
  <c r="DM557" i="1"/>
  <c r="IW558" i="1" s="1"/>
  <c r="OJ558" i="1" s="1"/>
  <c r="DL557" i="1"/>
  <c r="DK557" i="1"/>
  <c r="IU557" i="1" s="1"/>
  <c r="OH557" i="1" s="1"/>
  <c r="DJ557" i="1"/>
  <c r="IT557" i="1" s="1"/>
  <c r="OG557" i="1" s="1"/>
  <c r="DI557" i="1"/>
  <c r="IS557" i="1" s="1"/>
  <c r="OF557" i="1" s="1"/>
  <c r="DH557" i="1"/>
  <c r="IR558" i="1" s="1"/>
  <c r="OE558" i="1" s="1"/>
  <c r="DG557" i="1"/>
  <c r="IQ558" i="1" s="1"/>
  <c r="OD558" i="1" s="1"/>
  <c r="DF557" i="1"/>
  <c r="IP558" i="1" s="1"/>
  <c r="OC558" i="1" s="1"/>
  <c r="DE557" i="1"/>
  <c r="IO558" i="1" s="1"/>
  <c r="OB558" i="1" s="1"/>
  <c r="DD557" i="1"/>
  <c r="IN557" i="1" s="1"/>
  <c r="OA557" i="1" s="1"/>
  <c r="DC557" i="1"/>
  <c r="IM557" i="1" s="1"/>
  <c r="NZ557" i="1" s="1"/>
  <c r="DB557" i="1"/>
  <c r="IL557" i="1" s="1"/>
  <c r="NY557" i="1" s="1"/>
  <c r="DA557" i="1"/>
  <c r="IK557" i="1" s="1"/>
  <c r="NX557" i="1" s="1"/>
  <c r="CZ557" i="1"/>
  <c r="IJ558" i="1" s="1"/>
  <c r="NW558" i="1" s="1"/>
  <c r="CY557" i="1"/>
  <c r="II558" i="1" s="1"/>
  <c r="NV558" i="1" s="1"/>
  <c r="CX557" i="1"/>
  <c r="IH558" i="1" s="1"/>
  <c r="NU558" i="1" s="1"/>
  <c r="CW557" i="1"/>
  <c r="CV557" i="1"/>
  <c r="IF557" i="1" s="1"/>
  <c r="NS557" i="1" s="1"/>
  <c r="CU557" i="1"/>
  <c r="IE557" i="1" s="1"/>
  <c r="NR557" i="1" s="1"/>
  <c r="CT557" i="1"/>
  <c r="ID557" i="1" s="1"/>
  <c r="NQ557" i="1" s="1"/>
  <c r="CS557" i="1"/>
  <c r="IC557" i="1" s="1"/>
  <c r="NP557" i="1" s="1"/>
  <c r="CR557" i="1"/>
  <c r="IB558" i="1" s="1"/>
  <c r="NO558" i="1" s="1"/>
  <c r="CQ557" i="1"/>
  <c r="IA558" i="1" s="1"/>
  <c r="NN558" i="1" s="1"/>
  <c r="CP557" i="1"/>
  <c r="HZ558" i="1" s="1"/>
  <c r="NM558" i="1" s="1"/>
  <c r="CO557" i="1"/>
  <c r="CN557" i="1"/>
  <c r="HX557" i="1" s="1"/>
  <c r="NK557" i="1" s="1"/>
  <c r="CM557" i="1"/>
  <c r="HW557" i="1" s="1"/>
  <c r="NJ557" i="1" s="1"/>
  <c r="CL557" i="1"/>
  <c r="HV557" i="1" s="1"/>
  <c r="NI557" i="1" s="1"/>
  <c r="CK557" i="1"/>
  <c r="HU557" i="1" s="1"/>
  <c r="NH557" i="1" s="1"/>
  <c r="CJ557" i="1"/>
  <c r="HT558" i="1" s="1"/>
  <c r="NG558" i="1" s="1"/>
  <c r="CI557" i="1"/>
  <c r="HS558" i="1" s="1"/>
  <c r="NF558" i="1" s="1"/>
  <c r="CH557" i="1"/>
  <c r="HR558" i="1" s="1"/>
  <c r="NE558" i="1" s="1"/>
  <c r="CG557" i="1"/>
  <c r="CF557" i="1"/>
  <c r="HP557" i="1" s="1"/>
  <c r="NC557" i="1" s="1"/>
  <c r="CE557" i="1"/>
  <c r="HO557" i="1" s="1"/>
  <c r="NB557" i="1" s="1"/>
  <c r="CD557" i="1"/>
  <c r="HN557" i="1" s="1"/>
  <c r="NA557" i="1" s="1"/>
  <c r="CC557" i="1"/>
  <c r="HM557" i="1" s="1"/>
  <c r="MZ557" i="1" s="1"/>
  <c r="CB557" i="1"/>
  <c r="CA557" i="1"/>
  <c r="HK558" i="1" s="1"/>
  <c r="MX558" i="1" s="1"/>
  <c r="BZ557" i="1"/>
  <c r="HJ558" i="1" s="1"/>
  <c r="MW558" i="1" s="1"/>
  <c r="BY557" i="1"/>
  <c r="BX557" i="1"/>
  <c r="HH557" i="1" s="1"/>
  <c r="MU557" i="1" s="1"/>
  <c r="BW557" i="1"/>
  <c r="HG557" i="1" s="1"/>
  <c r="MT557" i="1" s="1"/>
  <c r="BV557" i="1"/>
  <c r="HF557" i="1" s="1"/>
  <c r="MS557" i="1" s="1"/>
  <c r="BU557" i="1"/>
  <c r="HE557" i="1" s="1"/>
  <c r="MR557" i="1" s="1"/>
  <c r="BT557" i="1"/>
  <c r="BS557" i="1"/>
  <c r="HC557" i="1" s="1"/>
  <c r="MP557" i="1" s="1"/>
  <c r="BR557" i="1"/>
  <c r="HB558" i="1" s="1"/>
  <c r="MO558" i="1" s="1"/>
  <c r="BQ557" i="1"/>
  <c r="BP557" i="1"/>
  <c r="GZ557" i="1" s="1"/>
  <c r="MM557" i="1" s="1"/>
  <c r="BO557" i="1"/>
  <c r="GY557" i="1" s="1"/>
  <c r="ML557" i="1" s="1"/>
  <c r="BN557" i="1"/>
  <c r="GX557" i="1" s="1"/>
  <c r="MK557" i="1" s="1"/>
  <c r="BM557" i="1"/>
  <c r="GW557" i="1" s="1"/>
  <c r="MJ557" i="1" s="1"/>
  <c r="BL557" i="1"/>
  <c r="BK557" i="1"/>
  <c r="GU557" i="1" s="1"/>
  <c r="MH557" i="1" s="1"/>
  <c r="BJ557" i="1"/>
  <c r="GT558" i="1" s="1"/>
  <c r="MG558" i="1" s="1"/>
  <c r="BI557" i="1"/>
  <c r="BH557" i="1"/>
  <c r="GR557" i="1" s="1"/>
  <c r="ME557" i="1" s="1"/>
  <c r="BG557" i="1"/>
  <c r="GQ557" i="1" s="1"/>
  <c r="MD557" i="1" s="1"/>
  <c r="BF557" i="1"/>
  <c r="GP557" i="1" s="1"/>
  <c r="MC557" i="1" s="1"/>
  <c r="BE557" i="1"/>
  <c r="GO557" i="1" s="1"/>
  <c r="MB557" i="1" s="1"/>
  <c r="BD557" i="1"/>
  <c r="BC557" i="1"/>
  <c r="GM557" i="1" s="1"/>
  <c r="LZ557" i="1" s="1"/>
  <c r="BB557" i="1"/>
  <c r="BA557" i="1"/>
  <c r="GK557" i="1" s="1"/>
  <c r="LX557" i="1" s="1"/>
  <c r="AZ557" i="1"/>
  <c r="GJ557" i="1" s="1"/>
  <c r="LW557" i="1" s="1"/>
  <c r="AY557" i="1"/>
  <c r="GI557" i="1" s="1"/>
  <c r="LV557" i="1" s="1"/>
  <c r="AX557" i="1"/>
  <c r="GH557" i="1" s="1"/>
  <c r="LU557" i="1" s="1"/>
  <c r="AW557" i="1"/>
  <c r="GG557" i="1" s="1"/>
  <c r="LT557" i="1" s="1"/>
  <c r="AV557" i="1"/>
  <c r="AU557" i="1"/>
  <c r="GE557" i="1" s="1"/>
  <c r="LR557" i="1" s="1"/>
  <c r="AT557" i="1"/>
  <c r="AS557" i="1"/>
  <c r="GC557" i="1" s="1"/>
  <c r="LP557" i="1" s="1"/>
  <c r="AR557" i="1"/>
  <c r="GB557" i="1" s="1"/>
  <c r="LO557" i="1" s="1"/>
  <c r="AQ557" i="1"/>
  <c r="GA557" i="1" s="1"/>
  <c r="LN557" i="1" s="1"/>
  <c r="AP557" i="1"/>
  <c r="FZ557" i="1" s="1"/>
  <c r="LM557" i="1" s="1"/>
  <c r="AO557" i="1"/>
  <c r="FY557" i="1" s="1"/>
  <c r="LL557" i="1" s="1"/>
  <c r="AN557" i="1"/>
  <c r="AM557" i="1"/>
  <c r="FW557" i="1" s="1"/>
  <c r="LJ557" i="1" s="1"/>
  <c r="AL557" i="1"/>
  <c r="AK557" i="1"/>
  <c r="FU557" i="1" s="1"/>
  <c r="LH557" i="1" s="1"/>
  <c r="AJ557" i="1"/>
  <c r="FT557" i="1" s="1"/>
  <c r="LG557" i="1" s="1"/>
  <c r="AI557" i="1"/>
  <c r="FS557" i="1" s="1"/>
  <c r="LF557" i="1" s="1"/>
  <c r="AH557" i="1"/>
  <c r="FR557" i="1" s="1"/>
  <c r="LE557" i="1" s="1"/>
  <c r="AG557" i="1"/>
  <c r="FQ557" i="1" s="1"/>
  <c r="LD557" i="1" s="1"/>
  <c r="AF557" i="1"/>
  <c r="AE557" i="1"/>
  <c r="FO557" i="1" s="1"/>
  <c r="LB557" i="1" s="1"/>
  <c r="AD557" i="1"/>
  <c r="AC557" i="1"/>
  <c r="FM557" i="1" s="1"/>
  <c r="KZ557" i="1" s="1"/>
  <c r="AB557" i="1"/>
  <c r="FL557" i="1" s="1"/>
  <c r="KY557" i="1" s="1"/>
  <c r="AA557" i="1"/>
  <c r="FK557" i="1" s="1"/>
  <c r="KX557" i="1" s="1"/>
  <c r="Z557" i="1"/>
  <c r="FJ557" i="1" s="1"/>
  <c r="KW557" i="1" s="1"/>
  <c r="Y557" i="1"/>
  <c r="FI557" i="1" s="1"/>
  <c r="KV557" i="1" s="1"/>
  <c r="X557" i="1"/>
  <c r="W557" i="1"/>
  <c r="FG557" i="1" s="1"/>
  <c r="KT557" i="1" s="1"/>
  <c r="V557" i="1"/>
  <c r="U557" i="1"/>
  <c r="FE557" i="1" s="1"/>
  <c r="KR557" i="1" s="1"/>
  <c r="T557" i="1"/>
  <c r="FD557" i="1" s="1"/>
  <c r="KQ557" i="1" s="1"/>
  <c r="S557" i="1"/>
  <c r="FC557" i="1" s="1"/>
  <c r="KP557" i="1" s="1"/>
  <c r="R557" i="1"/>
  <c r="FB557" i="1" s="1"/>
  <c r="KO557" i="1" s="1"/>
  <c r="Q557" i="1"/>
  <c r="FA557" i="1" s="1"/>
  <c r="KN557" i="1" s="1"/>
  <c r="P557" i="1"/>
  <c r="O557" i="1"/>
  <c r="EY557" i="1" s="1"/>
  <c r="KL557" i="1" s="1"/>
  <c r="N557" i="1"/>
  <c r="M557" i="1"/>
  <c r="EW557" i="1" s="1"/>
  <c r="KJ557" i="1" s="1"/>
  <c r="L557" i="1"/>
  <c r="EV557" i="1" s="1"/>
  <c r="KI557" i="1" s="1"/>
  <c r="K557" i="1"/>
  <c r="EU557" i="1" s="1"/>
  <c r="KH557" i="1" s="1"/>
  <c r="J557" i="1"/>
  <c r="ET557" i="1" s="1"/>
  <c r="KG557" i="1" s="1"/>
  <c r="I557" i="1"/>
  <c r="ES557" i="1" s="1"/>
  <c r="KF557" i="1" s="1"/>
  <c r="H557" i="1"/>
  <c r="G557" i="1"/>
  <c r="EQ557" i="1" s="1"/>
  <c r="KD557" i="1" s="1"/>
  <c r="F557" i="1"/>
  <c r="EP557" i="1" s="1"/>
  <c r="KC557" i="1" s="1"/>
  <c r="E557" i="1"/>
  <c r="EO557" i="1" s="1"/>
  <c r="KB557" i="1" s="1"/>
  <c r="D557" i="1"/>
  <c r="EN557" i="1" s="1"/>
  <c r="C557" i="1"/>
  <c r="JZ556" i="1"/>
  <c r="PG556" i="1" s="1"/>
  <c r="EM556" i="1"/>
  <c r="EH556" i="1"/>
  <c r="EG556" i="1"/>
  <c r="JQ556" i="1" s="1"/>
  <c r="PD556" i="1" s="1"/>
  <c r="EF556" i="1"/>
  <c r="JP556" i="1" s="1"/>
  <c r="PC556" i="1" s="1"/>
  <c r="EE556" i="1"/>
  <c r="JO557" i="1" s="1"/>
  <c r="PB557" i="1" s="1"/>
  <c r="ED556" i="1"/>
  <c r="JN557" i="1" s="1"/>
  <c r="PA557" i="1" s="1"/>
  <c r="EC556" i="1"/>
  <c r="JM557" i="1" s="1"/>
  <c r="OZ557" i="1" s="1"/>
  <c r="EB556" i="1"/>
  <c r="JL557" i="1" s="1"/>
  <c r="OY557" i="1" s="1"/>
  <c r="EA556" i="1"/>
  <c r="DZ556" i="1"/>
  <c r="DY556" i="1"/>
  <c r="JI556" i="1" s="1"/>
  <c r="OV556" i="1" s="1"/>
  <c r="DX556" i="1"/>
  <c r="JH556" i="1" s="1"/>
  <c r="OU556" i="1" s="1"/>
  <c r="DW556" i="1"/>
  <c r="JG557" i="1" s="1"/>
  <c r="OT557" i="1" s="1"/>
  <c r="DV556" i="1"/>
  <c r="JF557" i="1" s="1"/>
  <c r="OS557" i="1" s="1"/>
  <c r="DU556" i="1"/>
  <c r="JE557" i="1" s="1"/>
  <c r="OR557" i="1" s="1"/>
  <c r="DT556" i="1"/>
  <c r="JD557" i="1" s="1"/>
  <c r="OQ557" i="1" s="1"/>
  <c r="DS556" i="1"/>
  <c r="DR556" i="1"/>
  <c r="DQ556" i="1"/>
  <c r="JA556" i="1" s="1"/>
  <c r="ON556" i="1" s="1"/>
  <c r="DP556" i="1"/>
  <c r="IZ556" i="1" s="1"/>
  <c r="OM556" i="1" s="1"/>
  <c r="DO556" i="1"/>
  <c r="IY557" i="1" s="1"/>
  <c r="OL557" i="1" s="1"/>
  <c r="DN556" i="1"/>
  <c r="IX557" i="1" s="1"/>
  <c r="OK557" i="1" s="1"/>
  <c r="DM556" i="1"/>
  <c r="IW557" i="1" s="1"/>
  <c r="OJ557" i="1" s="1"/>
  <c r="DL556" i="1"/>
  <c r="IV557" i="1" s="1"/>
  <c r="OI557" i="1" s="1"/>
  <c r="DK556" i="1"/>
  <c r="DJ556" i="1"/>
  <c r="DI556" i="1"/>
  <c r="IS556" i="1" s="1"/>
  <c r="OF556" i="1" s="1"/>
  <c r="DH556" i="1"/>
  <c r="IR556" i="1" s="1"/>
  <c r="OE556" i="1" s="1"/>
  <c r="DG556" i="1"/>
  <c r="IQ557" i="1" s="1"/>
  <c r="OD557" i="1" s="1"/>
  <c r="DF556" i="1"/>
  <c r="IP557" i="1" s="1"/>
  <c r="OC557" i="1" s="1"/>
  <c r="DE556" i="1"/>
  <c r="IO557" i="1" s="1"/>
  <c r="OB557" i="1" s="1"/>
  <c r="DD556" i="1"/>
  <c r="DC556" i="1"/>
  <c r="DB556" i="1"/>
  <c r="IL556" i="1" s="1"/>
  <c r="NY556" i="1" s="1"/>
  <c r="DA556" i="1"/>
  <c r="IK556" i="1" s="1"/>
  <c r="NX556" i="1" s="1"/>
  <c r="CZ556" i="1"/>
  <c r="IJ556" i="1" s="1"/>
  <c r="NW556" i="1" s="1"/>
  <c r="CY556" i="1"/>
  <c r="II557" i="1" s="1"/>
  <c r="NV557" i="1" s="1"/>
  <c r="CX556" i="1"/>
  <c r="IH557" i="1" s="1"/>
  <c r="NU557" i="1" s="1"/>
  <c r="CW556" i="1"/>
  <c r="IG557" i="1" s="1"/>
  <c r="NT557" i="1" s="1"/>
  <c r="CV556" i="1"/>
  <c r="CU556" i="1"/>
  <c r="IE556" i="1" s="1"/>
  <c r="NR556" i="1" s="1"/>
  <c r="CT556" i="1"/>
  <c r="ID556" i="1" s="1"/>
  <c r="NQ556" i="1" s="1"/>
  <c r="CS556" i="1"/>
  <c r="IC556" i="1" s="1"/>
  <c r="NP556" i="1" s="1"/>
  <c r="CR556" i="1"/>
  <c r="IB556" i="1" s="1"/>
  <c r="NO556" i="1" s="1"/>
  <c r="CQ556" i="1"/>
  <c r="IA557" i="1" s="1"/>
  <c r="NN557" i="1" s="1"/>
  <c r="CP556" i="1"/>
  <c r="HZ557" i="1" s="1"/>
  <c r="NM557" i="1" s="1"/>
  <c r="CO556" i="1"/>
  <c r="HY557" i="1" s="1"/>
  <c r="NL557" i="1" s="1"/>
  <c r="CN556" i="1"/>
  <c r="CM556" i="1"/>
  <c r="HW556" i="1" s="1"/>
  <c r="NJ556" i="1" s="1"/>
  <c r="CL556" i="1"/>
  <c r="HV556" i="1" s="1"/>
  <c r="NI556" i="1" s="1"/>
  <c r="CK556" i="1"/>
  <c r="HU556" i="1" s="1"/>
  <c r="NH556" i="1" s="1"/>
  <c r="CJ556" i="1"/>
  <c r="HT556" i="1" s="1"/>
  <c r="NG556" i="1" s="1"/>
  <c r="CI556" i="1"/>
  <c r="HS557" i="1" s="1"/>
  <c r="NF557" i="1" s="1"/>
  <c r="CH556" i="1"/>
  <c r="HR557" i="1" s="1"/>
  <c r="NE557" i="1" s="1"/>
  <c r="CG556" i="1"/>
  <c r="HQ557" i="1" s="1"/>
  <c r="ND557" i="1" s="1"/>
  <c r="CF556" i="1"/>
  <c r="CE556" i="1"/>
  <c r="HO556" i="1" s="1"/>
  <c r="NB556" i="1" s="1"/>
  <c r="CD556" i="1"/>
  <c r="HN556" i="1" s="1"/>
  <c r="NA556" i="1" s="1"/>
  <c r="CC556" i="1"/>
  <c r="HM556" i="1" s="1"/>
  <c r="MZ556" i="1" s="1"/>
  <c r="CB556" i="1"/>
  <c r="HL556" i="1" s="1"/>
  <c r="MY556" i="1" s="1"/>
  <c r="CA556" i="1"/>
  <c r="HK557" i="1" s="1"/>
  <c r="MX557" i="1" s="1"/>
  <c r="BZ556" i="1"/>
  <c r="HJ557" i="1" s="1"/>
  <c r="MW557" i="1" s="1"/>
  <c r="BY556" i="1"/>
  <c r="HI557" i="1" s="1"/>
  <c r="MV557" i="1" s="1"/>
  <c r="BX556" i="1"/>
  <c r="BW556" i="1"/>
  <c r="HG556" i="1" s="1"/>
  <c r="MT556" i="1" s="1"/>
  <c r="BV556" i="1"/>
  <c r="HF556" i="1" s="1"/>
  <c r="MS556" i="1" s="1"/>
  <c r="BU556" i="1"/>
  <c r="HE556" i="1" s="1"/>
  <c r="MR556" i="1" s="1"/>
  <c r="BT556" i="1"/>
  <c r="HD556" i="1" s="1"/>
  <c r="MQ556" i="1" s="1"/>
  <c r="BS556" i="1"/>
  <c r="BR556" i="1"/>
  <c r="HB557" i="1" s="1"/>
  <c r="MO557" i="1" s="1"/>
  <c r="BQ556" i="1"/>
  <c r="HA557" i="1" s="1"/>
  <c r="MN557" i="1" s="1"/>
  <c r="BP556" i="1"/>
  <c r="BO556" i="1"/>
  <c r="GY556" i="1" s="1"/>
  <c r="ML556" i="1" s="1"/>
  <c r="BN556" i="1"/>
  <c r="GX556" i="1" s="1"/>
  <c r="MK556" i="1" s="1"/>
  <c r="BM556" i="1"/>
  <c r="GW556" i="1" s="1"/>
  <c r="MJ556" i="1" s="1"/>
  <c r="BL556" i="1"/>
  <c r="GV556" i="1" s="1"/>
  <c r="MI556" i="1" s="1"/>
  <c r="BK556" i="1"/>
  <c r="BJ556" i="1"/>
  <c r="GT556" i="1" s="1"/>
  <c r="MG556" i="1" s="1"/>
  <c r="BI556" i="1"/>
  <c r="GS557" i="1" s="1"/>
  <c r="MF557" i="1" s="1"/>
  <c r="BH556" i="1"/>
  <c r="BG556" i="1"/>
  <c r="GQ556" i="1" s="1"/>
  <c r="MD556" i="1" s="1"/>
  <c r="BF556" i="1"/>
  <c r="GP556" i="1" s="1"/>
  <c r="MC556" i="1" s="1"/>
  <c r="BE556" i="1"/>
  <c r="GO556" i="1" s="1"/>
  <c r="MB556" i="1" s="1"/>
  <c r="BD556" i="1"/>
  <c r="GN556" i="1" s="1"/>
  <c r="MA556" i="1" s="1"/>
  <c r="BC556" i="1"/>
  <c r="BB556" i="1"/>
  <c r="GL556" i="1" s="1"/>
  <c r="LY556" i="1" s="1"/>
  <c r="BA556" i="1"/>
  <c r="AZ556" i="1"/>
  <c r="GJ556" i="1" s="1"/>
  <c r="LW556" i="1" s="1"/>
  <c r="AY556" i="1"/>
  <c r="GI556" i="1" s="1"/>
  <c r="LV556" i="1" s="1"/>
  <c r="AX556" i="1"/>
  <c r="GH556" i="1" s="1"/>
  <c r="LU556" i="1" s="1"/>
  <c r="AW556" i="1"/>
  <c r="GG556" i="1" s="1"/>
  <c r="LT556" i="1" s="1"/>
  <c r="AV556" i="1"/>
  <c r="GF556" i="1" s="1"/>
  <c r="LS556" i="1" s="1"/>
  <c r="AU556" i="1"/>
  <c r="AT556" i="1"/>
  <c r="GD556" i="1" s="1"/>
  <c r="LQ556" i="1" s="1"/>
  <c r="AS556" i="1"/>
  <c r="AR556" i="1"/>
  <c r="GB556" i="1" s="1"/>
  <c r="LO556" i="1" s="1"/>
  <c r="AQ556" i="1"/>
  <c r="GA556" i="1" s="1"/>
  <c r="LN556" i="1" s="1"/>
  <c r="AP556" i="1"/>
  <c r="FZ556" i="1" s="1"/>
  <c r="LM556" i="1" s="1"/>
  <c r="AO556" i="1"/>
  <c r="FY556" i="1" s="1"/>
  <c r="LL556" i="1" s="1"/>
  <c r="AN556" i="1"/>
  <c r="FX556" i="1" s="1"/>
  <c r="LK556" i="1" s="1"/>
  <c r="AM556" i="1"/>
  <c r="AL556" i="1"/>
  <c r="FV556" i="1" s="1"/>
  <c r="LI556" i="1" s="1"/>
  <c r="AK556" i="1"/>
  <c r="AJ556" i="1"/>
  <c r="FT556" i="1" s="1"/>
  <c r="LG556" i="1" s="1"/>
  <c r="AI556" i="1"/>
  <c r="FS556" i="1" s="1"/>
  <c r="LF556" i="1" s="1"/>
  <c r="AH556" i="1"/>
  <c r="FR556" i="1" s="1"/>
  <c r="LE556" i="1" s="1"/>
  <c r="AG556" i="1"/>
  <c r="FQ556" i="1" s="1"/>
  <c r="LD556" i="1" s="1"/>
  <c r="AF556" i="1"/>
  <c r="FP556" i="1" s="1"/>
  <c r="LC556" i="1" s="1"/>
  <c r="AE556" i="1"/>
  <c r="AD556" i="1"/>
  <c r="FN556" i="1" s="1"/>
  <c r="LA556" i="1" s="1"/>
  <c r="AC556" i="1"/>
  <c r="AB556" i="1"/>
  <c r="FL556" i="1" s="1"/>
  <c r="KY556" i="1" s="1"/>
  <c r="AA556" i="1"/>
  <c r="FK556" i="1" s="1"/>
  <c r="KX556" i="1" s="1"/>
  <c r="Z556" i="1"/>
  <c r="FJ556" i="1" s="1"/>
  <c r="KW556" i="1" s="1"/>
  <c r="Y556" i="1"/>
  <c r="FI556" i="1" s="1"/>
  <c r="KV556" i="1" s="1"/>
  <c r="X556" i="1"/>
  <c r="FH556" i="1" s="1"/>
  <c r="KU556" i="1" s="1"/>
  <c r="W556" i="1"/>
  <c r="V556" i="1"/>
  <c r="FF556" i="1" s="1"/>
  <c r="KS556" i="1" s="1"/>
  <c r="U556" i="1"/>
  <c r="FE556" i="1" s="1"/>
  <c r="KR556" i="1" s="1"/>
  <c r="T556" i="1"/>
  <c r="FD556" i="1" s="1"/>
  <c r="KQ556" i="1" s="1"/>
  <c r="S556" i="1"/>
  <c r="FC556" i="1" s="1"/>
  <c r="KP556" i="1" s="1"/>
  <c r="R556" i="1"/>
  <c r="FB556" i="1" s="1"/>
  <c r="KO556" i="1" s="1"/>
  <c r="Q556" i="1"/>
  <c r="FA556" i="1" s="1"/>
  <c r="KN556" i="1" s="1"/>
  <c r="P556" i="1"/>
  <c r="EZ556" i="1" s="1"/>
  <c r="KM556" i="1" s="1"/>
  <c r="O556" i="1"/>
  <c r="N556" i="1"/>
  <c r="EX556" i="1" s="1"/>
  <c r="KK556" i="1" s="1"/>
  <c r="M556" i="1"/>
  <c r="EW556" i="1" s="1"/>
  <c r="KJ556" i="1" s="1"/>
  <c r="L556" i="1"/>
  <c r="EV556" i="1" s="1"/>
  <c r="KI556" i="1" s="1"/>
  <c r="K556" i="1"/>
  <c r="EU556" i="1" s="1"/>
  <c r="KH556" i="1" s="1"/>
  <c r="J556" i="1"/>
  <c r="ET556" i="1" s="1"/>
  <c r="KG556" i="1" s="1"/>
  <c r="I556" i="1"/>
  <c r="ES556" i="1" s="1"/>
  <c r="KF556" i="1" s="1"/>
  <c r="H556" i="1"/>
  <c r="ER556" i="1" s="1"/>
  <c r="KE556" i="1" s="1"/>
  <c r="G556" i="1"/>
  <c r="F556" i="1"/>
  <c r="EP556" i="1" s="1"/>
  <c r="KC556" i="1" s="1"/>
  <c r="E556" i="1"/>
  <c r="EO556" i="1" s="1"/>
  <c r="KB556" i="1" s="1"/>
  <c r="D556" i="1"/>
  <c r="EI556" i="1" s="1"/>
  <c r="C556" i="1"/>
  <c r="JZ555" i="1"/>
  <c r="PG555" i="1" s="1"/>
  <c r="EM555" i="1"/>
  <c r="EH555" i="1"/>
  <c r="JR556" i="1" s="1"/>
  <c r="PE556" i="1" s="1"/>
  <c r="EG555" i="1"/>
  <c r="JQ555" i="1" s="1"/>
  <c r="PD555" i="1" s="1"/>
  <c r="EF555" i="1"/>
  <c r="JP555" i="1" s="1"/>
  <c r="PC555" i="1" s="1"/>
  <c r="EE555" i="1"/>
  <c r="JO555" i="1" s="1"/>
  <c r="PB555" i="1" s="1"/>
  <c r="ED555" i="1"/>
  <c r="JN556" i="1" s="1"/>
  <c r="PA556" i="1" s="1"/>
  <c r="EC555" i="1"/>
  <c r="JM556" i="1" s="1"/>
  <c r="OZ556" i="1" s="1"/>
  <c r="EB555" i="1"/>
  <c r="JL556" i="1" s="1"/>
  <c r="OY556" i="1" s="1"/>
  <c r="EA555" i="1"/>
  <c r="JK556" i="1" s="1"/>
  <c r="OX556" i="1" s="1"/>
  <c r="DZ555" i="1"/>
  <c r="JJ556" i="1" s="1"/>
  <c r="OW556" i="1" s="1"/>
  <c r="DY555" i="1"/>
  <c r="JI555" i="1" s="1"/>
  <c r="OV555" i="1" s="1"/>
  <c r="DX555" i="1"/>
  <c r="JH555" i="1" s="1"/>
  <c r="OU555" i="1" s="1"/>
  <c r="DW555" i="1"/>
  <c r="JG555" i="1" s="1"/>
  <c r="OT555" i="1" s="1"/>
  <c r="DV555" i="1"/>
  <c r="JF556" i="1" s="1"/>
  <c r="OS556" i="1" s="1"/>
  <c r="DU555" i="1"/>
  <c r="JE556" i="1" s="1"/>
  <c r="OR556" i="1" s="1"/>
  <c r="DT555" i="1"/>
  <c r="JD556" i="1" s="1"/>
  <c r="OQ556" i="1" s="1"/>
  <c r="DS555" i="1"/>
  <c r="JC556" i="1" s="1"/>
  <c r="OP556" i="1" s="1"/>
  <c r="DR555" i="1"/>
  <c r="JB556" i="1" s="1"/>
  <c r="OO556" i="1" s="1"/>
  <c r="DQ555" i="1"/>
  <c r="JA555" i="1" s="1"/>
  <c r="ON555" i="1" s="1"/>
  <c r="DP555" i="1"/>
  <c r="IZ555" i="1" s="1"/>
  <c r="OM555" i="1" s="1"/>
  <c r="DO555" i="1"/>
  <c r="IY555" i="1" s="1"/>
  <c r="OL555" i="1" s="1"/>
  <c r="DN555" i="1"/>
  <c r="IX556" i="1" s="1"/>
  <c r="OK556" i="1" s="1"/>
  <c r="DM555" i="1"/>
  <c r="IW556" i="1" s="1"/>
  <c r="OJ556" i="1" s="1"/>
  <c r="DL555" i="1"/>
  <c r="IV556" i="1" s="1"/>
  <c r="OI556" i="1" s="1"/>
  <c r="DK555" i="1"/>
  <c r="IU556" i="1" s="1"/>
  <c r="OH556" i="1" s="1"/>
  <c r="DJ555" i="1"/>
  <c r="IT556" i="1" s="1"/>
  <c r="OG556" i="1" s="1"/>
  <c r="DI555" i="1"/>
  <c r="IS555" i="1" s="1"/>
  <c r="OF555" i="1" s="1"/>
  <c r="DH555" i="1"/>
  <c r="IR555" i="1" s="1"/>
  <c r="OE555" i="1" s="1"/>
  <c r="DG555" i="1"/>
  <c r="IQ555" i="1" s="1"/>
  <c r="OD555" i="1" s="1"/>
  <c r="DF555" i="1"/>
  <c r="IP556" i="1" s="1"/>
  <c r="OC556" i="1" s="1"/>
  <c r="DE555" i="1"/>
  <c r="IO556" i="1" s="1"/>
  <c r="OB556" i="1" s="1"/>
  <c r="DD555" i="1"/>
  <c r="IN556" i="1" s="1"/>
  <c r="OA556" i="1" s="1"/>
  <c r="DC555" i="1"/>
  <c r="IM556" i="1" s="1"/>
  <c r="NZ556" i="1" s="1"/>
  <c r="DB555" i="1"/>
  <c r="DA555" i="1"/>
  <c r="IK555" i="1" s="1"/>
  <c r="NX555" i="1" s="1"/>
  <c r="CZ555" i="1"/>
  <c r="IJ555" i="1" s="1"/>
  <c r="NW555" i="1" s="1"/>
  <c r="CY555" i="1"/>
  <c r="II555" i="1" s="1"/>
  <c r="NV555" i="1" s="1"/>
  <c r="CX555" i="1"/>
  <c r="IH556" i="1" s="1"/>
  <c r="NU556" i="1" s="1"/>
  <c r="CW555" i="1"/>
  <c r="IG556" i="1" s="1"/>
  <c r="NT556" i="1" s="1"/>
  <c r="CV555" i="1"/>
  <c r="IF556" i="1" s="1"/>
  <c r="NS556" i="1" s="1"/>
  <c r="CU555" i="1"/>
  <c r="CT555" i="1"/>
  <c r="CS555" i="1"/>
  <c r="IC555" i="1" s="1"/>
  <c r="NP555" i="1" s="1"/>
  <c r="CR555" i="1"/>
  <c r="IB555" i="1" s="1"/>
  <c r="NO555" i="1" s="1"/>
  <c r="CQ555" i="1"/>
  <c r="IA555" i="1" s="1"/>
  <c r="NN555" i="1" s="1"/>
  <c r="CP555" i="1"/>
  <c r="HZ556" i="1" s="1"/>
  <c r="NM556" i="1" s="1"/>
  <c r="CO555" i="1"/>
  <c r="HY555" i="1" s="1"/>
  <c r="NL555" i="1" s="1"/>
  <c r="CN555" i="1"/>
  <c r="HX556" i="1" s="1"/>
  <c r="NK556" i="1" s="1"/>
  <c r="CM555" i="1"/>
  <c r="CL555" i="1"/>
  <c r="CK555" i="1"/>
  <c r="HU555" i="1" s="1"/>
  <c r="NH555" i="1" s="1"/>
  <c r="CJ555" i="1"/>
  <c r="HT555" i="1" s="1"/>
  <c r="NG555" i="1" s="1"/>
  <c r="CI555" i="1"/>
  <c r="HS555" i="1" s="1"/>
  <c r="NF555" i="1" s="1"/>
  <c r="CH555" i="1"/>
  <c r="HR556" i="1" s="1"/>
  <c r="NE556" i="1" s="1"/>
  <c r="CG555" i="1"/>
  <c r="HQ555" i="1" s="1"/>
  <c r="ND555" i="1" s="1"/>
  <c r="CF555" i="1"/>
  <c r="HP556" i="1" s="1"/>
  <c r="NC556" i="1" s="1"/>
  <c r="CE555" i="1"/>
  <c r="CD555" i="1"/>
  <c r="CC555" i="1"/>
  <c r="HM555" i="1" s="1"/>
  <c r="MZ555" i="1" s="1"/>
  <c r="CB555" i="1"/>
  <c r="HL555" i="1" s="1"/>
  <c r="MY555" i="1" s="1"/>
  <c r="CA555" i="1"/>
  <c r="HK555" i="1" s="1"/>
  <c r="MX555" i="1" s="1"/>
  <c r="BZ555" i="1"/>
  <c r="HJ556" i="1" s="1"/>
  <c r="MW556" i="1" s="1"/>
  <c r="BY555" i="1"/>
  <c r="HI555" i="1" s="1"/>
  <c r="MV555" i="1" s="1"/>
  <c r="BX555" i="1"/>
  <c r="HH556" i="1" s="1"/>
  <c r="MU556" i="1" s="1"/>
  <c r="BW555" i="1"/>
  <c r="BV555" i="1"/>
  <c r="HF555" i="1" s="1"/>
  <c r="MS555" i="1" s="1"/>
  <c r="BU555" i="1"/>
  <c r="HE555" i="1" s="1"/>
  <c r="MR555" i="1" s="1"/>
  <c r="BT555" i="1"/>
  <c r="HD555" i="1" s="1"/>
  <c r="MQ555" i="1" s="1"/>
  <c r="BS555" i="1"/>
  <c r="HC555" i="1" s="1"/>
  <c r="MP555" i="1" s="1"/>
  <c r="BR555" i="1"/>
  <c r="HB556" i="1" s="1"/>
  <c r="MO556" i="1" s="1"/>
  <c r="BQ555" i="1"/>
  <c r="HA555" i="1" s="1"/>
  <c r="MN555" i="1" s="1"/>
  <c r="BP555" i="1"/>
  <c r="GZ556" i="1" s="1"/>
  <c r="MM556" i="1" s="1"/>
  <c r="BO555" i="1"/>
  <c r="BN555" i="1"/>
  <c r="GX555" i="1" s="1"/>
  <c r="MK555" i="1" s="1"/>
  <c r="BM555" i="1"/>
  <c r="GW555" i="1" s="1"/>
  <c r="MJ555" i="1" s="1"/>
  <c r="BL555" i="1"/>
  <c r="GV555" i="1" s="1"/>
  <c r="MI555" i="1" s="1"/>
  <c r="BK555" i="1"/>
  <c r="GU555" i="1" s="1"/>
  <c r="MH555" i="1" s="1"/>
  <c r="BJ555" i="1"/>
  <c r="BI555" i="1"/>
  <c r="GS555" i="1" s="1"/>
  <c r="MF555" i="1" s="1"/>
  <c r="BH555" i="1"/>
  <c r="GR556" i="1" s="1"/>
  <c r="ME556" i="1" s="1"/>
  <c r="BG555" i="1"/>
  <c r="BF555" i="1"/>
  <c r="GP555" i="1" s="1"/>
  <c r="MC555" i="1" s="1"/>
  <c r="BE555" i="1"/>
  <c r="GO555" i="1" s="1"/>
  <c r="MB555" i="1" s="1"/>
  <c r="BD555" i="1"/>
  <c r="GN555" i="1" s="1"/>
  <c r="MA555" i="1" s="1"/>
  <c r="BC555" i="1"/>
  <c r="GM555" i="1" s="1"/>
  <c r="BB555" i="1"/>
  <c r="BA555" i="1"/>
  <c r="GK555" i="1" s="1"/>
  <c r="LX555" i="1" s="1"/>
  <c r="AZ555" i="1"/>
  <c r="AY555" i="1"/>
  <c r="AX555" i="1"/>
  <c r="GH555" i="1" s="1"/>
  <c r="LU555" i="1" s="1"/>
  <c r="AW555" i="1"/>
  <c r="GG555" i="1" s="1"/>
  <c r="LT555" i="1" s="1"/>
  <c r="AV555" i="1"/>
  <c r="GF555" i="1" s="1"/>
  <c r="LS555" i="1" s="1"/>
  <c r="AU555" i="1"/>
  <c r="GE555" i="1" s="1"/>
  <c r="LR555" i="1" s="1"/>
  <c r="AT555" i="1"/>
  <c r="AS555" i="1"/>
  <c r="GC555" i="1" s="1"/>
  <c r="LP555" i="1" s="1"/>
  <c r="AR555" i="1"/>
  <c r="AQ555" i="1"/>
  <c r="AP555" i="1"/>
  <c r="FZ555" i="1" s="1"/>
  <c r="LM555" i="1" s="1"/>
  <c r="AO555" i="1"/>
  <c r="FY555" i="1" s="1"/>
  <c r="LL555" i="1" s="1"/>
  <c r="AN555" i="1"/>
  <c r="FX555" i="1" s="1"/>
  <c r="LK555" i="1" s="1"/>
  <c r="AM555" i="1"/>
  <c r="FW555" i="1" s="1"/>
  <c r="LJ555" i="1" s="1"/>
  <c r="AL555" i="1"/>
  <c r="AK555" i="1"/>
  <c r="FU555" i="1" s="1"/>
  <c r="LH555" i="1" s="1"/>
  <c r="AJ555" i="1"/>
  <c r="FT555" i="1" s="1"/>
  <c r="LG555" i="1" s="1"/>
  <c r="AI555" i="1"/>
  <c r="AH555" i="1"/>
  <c r="FR555" i="1" s="1"/>
  <c r="LE555" i="1" s="1"/>
  <c r="AG555" i="1"/>
  <c r="FQ555" i="1" s="1"/>
  <c r="LD555" i="1" s="1"/>
  <c r="AF555" i="1"/>
  <c r="FP555" i="1" s="1"/>
  <c r="LC555" i="1" s="1"/>
  <c r="AE555" i="1"/>
  <c r="FO555" i="1" s="1"/>
  <c r="LB555" i="1" s="1"/>
  <c r="AD555" i="1"/>
  <c r="AC555" i="1"/>
  <c r="FM555" i="1" s="1"/>
  <c r="KZ555" i="1" s="1"/>
  <c r="AB555" i="1"/>
  <c r="FL555" i="1" s="1"/>
  <c r="KY555" i="1" s="1"/>
  <c r="AA555" i="1"/>
  <c r="Z555" i="1"/>
  <c r="FJ555" i="1" s="1"/>
  <c r="KW555" i="1" s="1"/>
  <c r="Y555" i="1"/>
  <c r="FI555" i="1" s="1"/>
  <c r="KV555" i="1" s="1"/>
  <c r="X555" i="1"/>
  <c r="FH555" i="1" s="1"/>
  <c r="KU555" i="1" s="1"/>
  <c r="W555" i="1"/>
  <c r="FG555" i="1" s="1"/>
  <c r="KT555" i="1" s="1"/>
  <c r="V555" i="1"/>
  <c r="U555" i="1"/>
  <c r="FE555" i="1" s="1"/>
  <c r="KR555" i="1" s="1"/>
  <c r="T555" i="1"/>
  <c r="FD555" i="1" s="1"/>
  <c r="KQ555" i="1" s="1"/>
  <c r="S555" i="1"/>
  <c r="FC555" i="1" s="1"/>
  <c r="KP555" i="1" s="1"/>
  <c r="R555" i="1"/>
  <c r="FB555" i="1" s="1"/>
  <c r="KO555" i="1" s="1"/>
  <c r="Q555" i="1"/>
  <c r="FA555" i="1" s="1"/>
  <c r="KN555" i="1" s="1"/>
  <c r="P555" i="1"/>
  <c r="EZ555" i="1" s="1"/>
  <c r="KM555" i="1" s="1"/>
  <c r="O555" i="1"/>
  <c r="EY555" i="1" s="1"/>
  <c r="KL555" i="1" s="1"/>
  <c r="N555" i="1"/>
  <c r="M555" i="1"/>
  <c r="EW555" i="1" s="1"/>
  <c r="KJ555" i="1" s="1"/>
  <c r="L555" i="1"/>
  <c r="EV555" i="1" s="1"/>
  <c r="KI555" i="1" s="1"/>
  <c r="K555" i="1"/>
  <c r="EU555" i="1" s="1"/>
  <c r="KH555" i="1" s="1"/>
  <c r="J555" i="1"/>
  <c r="ET555" i="1" s="1"/>
  <c r="KG555" i="1" s="1"/>
  <c r="I555" i="1"/>
  <c r="ES555" i="1" s="1"/>
  <c r="KF555" i="1" s="1"/>
  <c r="H555" i="1"/>
  <c r="ER555" i="1" s="1"/>
  <c r="KE555" i="1" s="1"/>
  <c r="G555" i="1"/>
  <c r="EQ555" i="1" s="1"/>
  <c r="KD555" i="1" s="1"/>
  <c r="F555" i="1"/>
  <c r="E555" i="1"/>
  <c r="EO555" i="1" s="1"/>
  <c r="KB555" i="1" s="1"/>
  <c r="D555" i="1"/>
  <c r="EI555" i="1" s="1"/>
  <c r="C555" i="1"/>
  <c r="PG554" i="1"/>
  <c r="JZ554" i="1"/>
  <c r="EM554" i="1"/>
  <c r="EH554" i="1"/>
  <c r="JR555" i="1" s="1"/>
  <c r="PE555" i="1" s="1"/>
  <c r="EG554" i="1"/>
  <c r="EF554" i="1"/>
  <c r="JP554" i="1" s="1"/>
  <c r="PC554" i="1" s="1"/>
  <c r="EE554" i="1"/>
  <c r="JO554" i="1" s="1"/>
  <c r="PB554" i="1" s="1"/>
  <c r="ED554" i="1"/>
  <c r="JN554" i="1" s="1"/>
  <c r="PA554" i="1" s="1"/>
  <c r="EC554" i="1"/>
  <c r="JM555" i="1" s="1"/>
  <c r="OZ555" i="1" s="1"/>
  <c r="EB554" i="1"/>
  <c r="JL555" i="1" s="1"/>
  <c r="OY555" i="1" s="1"/>
  <c r="EA554" i="1"/>
  <c r="JK555" i="1" s="1"/>
  <c r="OX555" i="1" s="1"/>
  <c r="DZ554" i="1"/>
  <c r="JJ555" i="1" s="1"/>
  <c r="OW555" i="1" s="1"/>
  <c r="DY554" i="1"/>
  <c r="DX554" i="1"/>
  <c r="JH554" i="1" s="1"/>
  <c r="OU554" i="1" s="1"/>
  <c r="DW554" i="1"/>
  <c r="JG554" i="1" s="1"/>
  <c r="OT554" i="1" s="1"/>
  <c r="DV554" i="1"/>
  <c r="JF554" i="1" s="1"/>
  <c r="OS554" i="1" s="1"/>
  <c r="DU554" i="1"/>
  <c r="JE555" i="1" s="1"/>
  <c r="OR555" i="1" s="1"/>
  <c r="DT554" i="1"/>
  <c r="JD555" i="1" s="1"/>
  <c r="OQ555" i="1" s="1"/>
  <c r="DS554" i="1"/>
  <c r="JC555" i="1" s="1"/>
  <c r="OP555" i="1" s="1"/>
  <c r="DR554" i="1"/>
  <c r="JB555" i="1" s="1"/>
  <c r="OO555" i="1" s="1"/>
  <c r="DQ554" i="1"/>
  <c r="DP554" i="1"/>
  <c r="IZ554" i="1" s="1"/>
  <c r="OM554" i="1" s="1"/>
  <c r="DO554" i="1"/>
  <c r="IY554" i="1" s="1"/>
  <c r="OL554" i="1" s="1"/>
  <c r="DN554" i="1"/>
  <c r="IX554" i="1" s="1"/>
  <c r="OK554" i="1" s="1"/>
  <c r="DM554" i="1"/>
  <c r="IW555" i="1" s="1"/>
  <c r="OJ555" i="1" s="1"/>
  <c r="DL554" i="1"/>
  <c r="IV555" i="1" s="1"/>
  <c r="OI555" i="1" s="1"/>
  <c r="DK554" i="1"/>
  <c r="IU555" i="1" s="1"/>
  <c r="OH555" i="1" s="1"/>
  <c r="DJ554" i="1"/>
  <c r="IT555" i="1" s="1"/>
  <c r="OG555" i="1" s="1"/>
  <c r="DI554" i="1"/>
  <c r="DH554" i="1"/>
  <c r="IR554" i="1" s="1"/>
  <c r="OE554" i="1" s="1"/>
  <c r="DG554" i="1"/>
  <c r="IQ554" i="1" s="1"/>
  <c r="OD554" i="1" s="1"/>
  <c r="DF554" i="1"/>
  <c r="IP554" i="1" s="1"/>
  <c r="OC554" i="1" s="1"/>
  <c r="DE554" i="1"/>
  <c r="IO555" i="1" s="1"/>
  <c r="OB555" i="1" s="1"/>
  <c r="DD554" i="1"/>
  <c r="IN555" i="1" s="1"/>
  <c r="OA555" i="1" s="1"/>
  <c r="DC554" i="1"/>
  <c r="IM555" i="1" s="1"/>
  <c r="NZ555" i="1" s="1"/>
  <c r="DB554" i="1"/>
  <c r="IL555" i="1" s="1"/>
  <c r="NY555" i="1" s="1"/>
  <c r="DA554" i="1"/>
  <c r="IK554" i="1" s="1"/>
  <c r="NX554" i="1" s="1"/>
  <c r="CZ554" i="1"/>
  <c r="IJ554" i="1" s="1"/>
  <c r="NW554" i="1" s="1"/>
  <c r="CY554" i="1"/>
  <c r="II554" i="1" s="1"/>
  <c r="NV554" i="1" s="1"/>
  <c r="CX554" i="1"/>
  <c r="IH554" i="1" s="1"/>
  <c r="NU554" i="1" s="1"/>
  <c r="CW554" i="1"/>
  <c r="IG555" i="1" s="1"/>
  <c r="NT555" i="1" s="1"/>
  <c r="CV554" i="1"/>
  <c r="IF554" i="1" s="1"/>
  <c r="NS554" i="1" s="1"/>
  <c r="CU554" i="1"/>
  <c r="IE555" i="1" s="1"/>
  <c r="NR555" i="1" s="1"/>
  <c r="CT554" i="1"/>
  <c r="ID555" i="1" s="1"/>
  <c r="NQ555" i="1" s="1"/>
  <c r="CS554" i="1"/>
  <c r="IC554" i="1" s="1"/>
  <c r="NP554" i="1" s="1"/>
  <c r="CR554" i="1"/>
  <c r="IB554" i="1" s="1"/>
  <c r="NO554" i="1" s="1"/>
  <c r="CQ554" i="1"/>
  <c r="IA554" i="1" s="1"/>
  <c r="NN554" i="1" s="1"/>
  <c r="CP554" i="1"/>
  <c r="HZ554" i="1" s="1"/>
  <c r="NM554" i="1" s="1"/>
  <c r="CO554" i="1"/>
  <c r="CN554" i="1"/>
  <c r="HX554" i="1" s="1"/>
  <c r="NK554" i="1" s="1"/>
  <c r="CM554" i="1"/>
  <c r="HW555" i="1" s="1"/>
  <c r="NJ555" i="1" s="1"/>
  <c r="CL554" i="1"/>
  <c r="HV555" i="1" s="1"/>
  <c r="NI555" i="1" s="1"/>
  <c r="CK554" i="1"/>
  <c r="HU554" i="1" s="1"/>
  <c r="NH554" i="1" s="1"/>
  <c r="CJ554" i="1"/>
  <c r="HT554" i="1" s="1"/>
  <c r="NG554" i="1" s="1"/>
  <c r="CI554" i="1"/>
  <c r="HS554" i="1" s="1"/>
  <c r="NF554" i="1" s="1"/>
  <c r="CH554" i="1"/>
  <c r="HR554" i="1" s="1"/>
  <c r="NE554" i="1" s="1"/>
  <c r="CG554" i="1"/>
  <c r="CF554" i="1"/>
  <c r="HP554" i="1" s="1"/>
  <c r="NC554" i="1" s="1"/>
  <c r="CE554" i="1"/>
  <c r="HO555" i="1" s="1"/>
  <c r="NB555" i="1" s="1"/>
  <c r="CD554" i="1"/>
  <c r="HN555" i="1" s="1"/>
  <c r="NA555" i="1" s="1"/>
  <c r="CC554" i="1"/>
  <c r="HM554" i="1" s="1"/>
  <c r="MZ554" i="1" s="1"/>
  <c r="CB554" i="1"/>
  <c r="HL554" i="1" s="1"/>
  <c r="MY554" i="1" s="1"/>
  <c r="CA554" i="1"/>
  <c r="HK554" i="1" s="1"/>
  <c r="MX554" i="1" s="1"/>
  <c r="BZ554" i="1"/>
  <c r="HJ554" i="1" s="1"/>
  <c r="MW554" i="1" s="1"/>
  <c r="BY554" i="1"/>
  <c r="BX554" i="1"/>
  <c r="HH554" i="1" s="1"/>
  <c r="MU554" i="1" s="1"/>
  <c r="BW554" i="1"/>
  <c r="HG555" i="1" s="1"/>
  <c r="MT555" i="1" s="1"/>
  <c r="BV554" i="1"/>
  <c r="BU554" i="1"/>
  <c r="HE554" i="1" s="1"/>
  <c r="MR554" i="1" s="1"/>
  <c r="BT554" i="1"/>
  <c r="HD554" i="1" s="1"/>
  <c r="MQ554" i="1" s="1"/>
  <c r="BS554" i="1"/>
  <c r="HC554" i="1" s="1"/>
  <c r="MP554" i="1" s="1"/>
  <c r="BR554" i="1"/>
  <c r="HB554" i="1" s="1"/>
  <c r="MO554" i="1" s="1"/>
  <c r="BQ554" i="1"/>
  <c r="BP554" i="1"/>
  <c r="GZ554" i="1" s="1"/>
  <c r="MM554" i="1" s="1"/>
  <c r="BO554" i="1"/>
  <c r="GY555" i="1" s="1"/>
  <c r="ML555" i="1" s="1"/>
  <c r="BN554" i="1"/>
  <c r="BM554" i="1"/>
  <c r="GW554" i="1" s="1"/>
  <c r="MJ554" i="1" s="1"/>
  <c r="BL554" i="1"/>
  <c r="GV554" i="1" s="1"/>
  <c r="MI554" i="1" s="1"/>
  <c r="BK554" i="1"/>
  <c r="GU554" i="1" s="1"/>
  <c r="MH554" i="1" s="1"/>
  <c r="BJ554" i="1"/>
  <c r="GT554" i="1" s="1"/>
  <c r="MG554" i="1" s="1"/>
  <c r="BI554" i="1"/>
  <c r="BH554" i="1"/>
  <c r="GR554" i="1" s="1"/>
  <c r="ME554" i="1" s="1"/>
  <c r="BG554" i="1"/>
  <c r="GQ555" i="1" s="1"/>
  <c r="MD555" i="1" s="1"/>
  <c r="BF554" i="1"/>
  <c r="BE554" i="1"/>
  <c r="GO554" i="1" s="1"/>
  <c r="MB554" i="1" s="1"/>
  <c r="BD554" i="1"/>
  <c r="GN554" i="1" s="1"/>
  <c r="MA554" i="1" s="1"/>
  <c r="BC554" i="1"/>
  <c r="GM554" i="1" s="1"/>
  <c r="LZ554" i="1" s="1"/>
  <c r="BB554" i="1"/>
  <c r="GL554" i="1" s="1"/>
  <c r="LY554" i="1" s="1"/>
  <c r="BA554" i="1"/>
  <c r="AZ554" i="1"/>
  <c r="GJ554" i="1" s="1"/>
  <c r="LW554" i="1" s="1"/>
  <c r="AY554" i="1"/>
  <c r="GI555" i="1" s="1"/>
  <c r="LV555" i="1" s="1"/>
  <c r="AX554" i="1"/>
  <c r="AW554" i="1"/>
  <c r="GG554" i="1" s="1"/>
  <c r="LT554" i="1" s="1"/>
  <c r="AV554" i="1"/>
  <c r="GF554" i="1" s="1"/>
  <c r="LS554" i="1" s="1"/>
  <c r="AU554" i="1"/>
  <c r="GE554" i="1" s="1"/>
  <c r="LR554" i="1" s="1"/>
  <c r="AT554" i="1"/>
  <c r="GD554" i="1" s="1"/>
  <c r="LQ554" i="1" s="1"/>
  <c r="AS554" i="1"/>
  <c r="AR554" i="1"/>
  <c r="GB554" i="1" s="1"/>
  <c r="LO554" i="1" s="1"/>
  <c r="AQ554" i="1"/>
  <c r="GA555" i="1" s="1"/>
  <c r="LN555" i="1" s="1"/>
  <c r="AP554" i="1"/>
  <c r="AO554" i="1"/>
  <c r="FY554" i="1" s="1"/>
  <c r="LL554" i="1" s="1"/>
  <c r="AN554" i="1"/>
  <c r="FX554" i="1" s="1"/>
  <c r="LK554" i="1" s="1"/>
  <c r="AM554" i="1"/>
  <c r="FW554" i="1" s="1"/>
  <c r="LJ554" i="1" s="1"/>
  <c r="AL554" i="1"/>
  <c r="FV554" i="1" s="1"/>
  <c r="LI554" i="1" s="1"/>
  <c r="AK554" i="1"/>
  <c r="AJ554" i="1"/>
  <c r="FT554" i="1" s="1"/>
  <c r="LG554" i="1" s="1"/>
  <c r="AI554" i="1"/>
  <c r="FS555" i="1" s="1"/>
  <c r="LF555" i="1" s="1"/>
  <c r="AH554" i="1"/>
  <c r="AG554" i="1"/>
  <c r="FQ554" i="1" s="1"/>
  <c r="LD554" i="1" s="1"/>
  <c r="AF554" i="1"/>
  <c r="FP554" i="1" s="1"/>
  <c r="LC554" i="1" s="1"/>
  <c r="AE554" i="1"/>
  <c r="FO554" i="1" s="1"/>
  <c r="LB554" i="1" s="1"/>
  <c r="AD554" i="1"/>
  <c r="FN554" i="1" s="1"/>
  <c r="LA554" i="1" s="1"/>
  <c r="AC554" i="1"/>
  <c r="AB554" i="1"/>
  <c r="FL554" i="1" s="1"/>
  <c r="KY554" i="1" s="1"/>
  <c r="AA554" i="1"/>
  <c r="FK555" i="1" s="1"/>
  <c r="KX555" i="1" s="1"/>
  <c r="Z554" i="1"/>
  <c r="Y554" i="1"/>
  <c r="FI554" i="1" s="1"/>
  <c r="KV554" i="1" s="1"/>
  <c r="X554" i="1"/>
  <c r="FH554" i="1" s="1"/>
  <c r="KU554" i="1" s="1"/>
  <c r="W554" i="1"/>
  <c r="FG554" i="1" s="1"/>
  <c r="KT554" i="1" s="1"/>
  <c r="V554" i="1"/>
  <c r="FF554" i="1" s="1"/>
  <c r="KS554" i="1" s="1"/>
  <c r="U554" i="1"/>
  <c r="T554" i="1"/>
  <c r="FD554" i="1" s="1"/>
  <c r="KQ554" i="1" s="1"/>
  <c r="S554" i="1"/>
  <c r="R554" i="1"/>
  <c r="Q554" i="1"/>
  <c r="FA554" i="1" s="1"/>
  <c r="KN554" i="1" s="1"/>
  <c r="P554" i="1"/>
  <c r="EZ554" i="1" s="1"/>
  <c r="KM554" i="1" s="1"/>
  <c r="O554" i="1"/>
  <c r="EY554" i="1" s="1"/>
  <c r="KL554" i="1" s="1"/>
  <c r="N554" i="1"/>
  <c r="EX554" i="1" s="1"/>
  <c r="KK554" i="1" s="1"/>
  <c r="M554" i="1"/>
  <c r="L554" i="1"/>
  <c r="EV554" i="1" s="1"/>
  <c r="KI554" i="1" s="1"/>
  <c r="K554" i="1"/>
  <c r="J554" i="1"/>
  <c r="ET554" i="1" s="1"/>
  <c r="KG554" i="1" s="1"/>
  <c r="I554" i="1"/>
  <c r="ES554" i="1" s="1"/>
  <c r="KF554" i="1" s="1"/>
  <c r="H554" i="1"/>
  <c r="ER554" i="1" s="1"/>
  <c r="KE554" i="1" s="1"/>
  <c r="G554" i="1"/>
  <c r="EQ554" i="1" s="1"/>
  <c r="KD554" i="1" s="1"/>
  <c r="F554" i="1"/>
  <c r="EP554" i="1" s="1"/>
  <c r="KC554" i="1" s="1"/>
  <c r="E554" i="1"/>
  <c r="D554" i="1"/>
  <c r="EN554" i="1" s="1"/>
  <c r="C554" i="1"/>
  <c r="PG553" i="1"/>
  <c r="JZ553" i="1"/>
  <c r="EM553" i="1"/>
  <c r="EH553" i="1"/>
  <c r="JR554" i="1" s="1"/>
  <c r="PE554" i="1" s="1"/>
  <c r="EG553" i="1"/>
  <c r="JQ554" i="1" s="1"/>
  <c r="PD554" i="1" s="1"/>
  <c r="EF553" i="1"/>
  <c r="EE553" i="1"/>
  <c r="JO553" i="1" s="1"/>
  <c r="PB553" i="1" s="1"/>
  <c r="ED553" i="1"/>
  <c r="JN553" i="1" s="1"/>
  <c r="PA553" i="1" s="1"/>
  <c r="EC553" i="1"/>
  <c r="JM553" i="1" s="1"/>
  <c r="OZ553" i="1" s="1"/>
  <c r="EB553" i="1"/>
  <c r="JL554" i="1" s="1"/>
  <c r="OY554" i="1" s="1"/>
  <c r="EA553" i="1"/>
  <c r="JK554" i="1" s="1"/>
  <c r="OX554" i="1" s="1"/>
  <c r="DZ553" i="1"/>
  <c r="JJ554" i="1" s="1"/>
  <c r="OW554" i="1" s="1"/>
  <c r="DY553" i="1"/>
  <c r="JI554" i="1" s="1"/>
  <c r="OV554" i="1" s="1"/>
  <c r="DX553" i="1"/>
  <c r="DW553" i="1"/>
  <c r="JG553" i="1" s="1"/>
  <c r="OT553" i="1" s="1"/>
  <c r="DV553" i="1"/>
  <c r="JF553" i="1" s="1"/>
  <c r="OS553" i="1" s="1"/>
  <c r="DU553" i="1"/>
  <c r="JE553" i="1" s="1"/>
  <c r="OR553" i="1" s="1"/>
  <c r="DT553" i="1"/>
  <c r="JD554" i="1" s="1"/>
  <c r="OQ554" i="1" s="1"/>
  <c r="DS553" i="1"/>
  <c r="JC554" i="1" s="1"/>
  <c r="OP554" i="1" s="1"/>
  <c r="DR553" i="1"/>
  <c r="JB554" i="1" s="1"/>
  <c r="OO554" i="1" s="1"/>
  <c r="DQ553" i="1"/>
  <c r="JA554" i="1" s="1"/>
  <c r="ON554" i="1" s="1"/>
  <c r="DP553" i="1"/>
  <c r="DO553" i="1"/>
  <c r="IY553" i="1" s="1"/>
  <c r="OL553" i="1" s="1"/>
  <c r="DN553" i="1"/>
  <c r="IX553" i="1" s="1"/>
  <c r="OK553" i="1" s="1"/>
  <c r="DM553" i="1"/>
  <c r="IW553" i="1" s="1"/>
  <c r="OJ553" i="1" s="1"/>
  <c r="DL553" i="1"/>
  <c r="IV554" i="1" s="1"/>
  <c r="OI554" i="1" s="1"/>
  <c r="DK553" i="1"/>
  <c r="IU554" i="1" s="1"/>
  <c r="OH554" i="1" s="1"/>
  <c r="DJ553" i="1"/>
  <c r="IT554" i="1" s="1"/>
  <c r="OG554" i="1" s="1"/>
  <c r="DI553" i="1"/>
  <c r="IS554" i="1" s="1"/>
  <c r="OF554" i="1" s="1"/>
  <c r="DH553" i="1"/>
  <c r="DG553" i="1"/>
  <c r="IQ553" i="1" s="1"/>
  <c r="OD553" i="1" s="1"/>
  <c r="DF553" i="1"/>
  <c r="IP553" i="1" s="1"/>
  <c r="OC553" i="1" s="1"/>
  <c r="DE553" i="1"/>
  <c r="IO553" i="1" s="1"/>
  <c r="OB553" i="1" s="1"/>
  <c r="DD553" i="1"/>
  <c r="IN554" i="1" s="1"/>
  <c r="OA554" i="1" s="1"/>
  <c r="DC553" i="1"/>
  <c r="IM554" i="1" s="1"/>
  <c r="NZ554" i="1" s="1"/>
  <c r="DB553" i="1"/>
  <c r="IL554" i="1" s="1"/>
  <c r="NY554" i="1" s="1"/>
  <c r="DA553" i="1"/>
  <c r="CZ553" i="1"/>
  <c r="CY553" i="1"/>
  <c r="II553" i="1" s="1"/>
  <c r="NV553" i="1" s="1"/>
  <c r="CX553" i="1"/>
  <c r="IH553" i="1" s="1"/>
  <c r="NU553" i="1" s="1"/>
  <c r="CW553" i="1"/>
  <c r="IG553" i="1" s="1"/>
  <c r="NT553" i="1" s="1"/>
  <c r="CV553" i="1"/>
  <c r="CU553" i="1"/>
  <c r="IE554" i="1" s="1"/>
  <c r="NR554" i="1" s="1"/>
  <c r="CT553" i="1"/>
  <c r="ID554" i="1" s="1"/>
  <c r="NQ554" i="1" s="1"/>
  <c r="CS553" i="1"/>
  <c r="CR553" i="1"/>
  <c r="IB553" i="1" s="1"/>
  <c r="NO553" i="1" s="1"/>
  <c r="CQ553" i="1"/>
  <c r="IA553" i="1" s="1"/>
  <c r="NN553" i="1" s="1"/>
  <c r="CP553" i="1"/>
  <c r="HZ553" i="1" s="1"/>
  <c r="NM553" i="1" s="1"/>
  <c r="CO553" i="1"/>
  <c r="HY553" i="1" s="1"/>
  <c r="NL553" i="1" s="1"/>
  <c r="CN553" i="1"/>
  <c r="CM553" i="1"/>
  <c r="HW554" i="1" s="1"/>
  <c r="NJ554" i="1" s="1"/>
  <c r="CL553" i="1"/>
  <c r="HV554" i="1" s="1"/>
  <c r="NI554" i="1" s="1"/>
  <c r="CK553" i="1"/>
  <c r="CJ553" i="1"/>
  <c r="HT553" i="1" s="1"/>
  <c r="NG553" i="1" s="1"/>
  <c r="CI553" i="1"/>
  <c r="HS553" i="1" s="1"/>
  <c r="NF553" i="1" s="1"/>
  <c r="CH553" i="1"/>
  <c r="HR553" i="1" s="1"/>
  <c r="NE553" i="1" s="1"/>
  <c r="CG553" i="1"/>
  <c r="HQ553" i="1" s="1"/>
  <c r="ND553" i="1" s="1"/>
  <c r="CF553" i="1"/>
  <c r="CE553" i="1"/>
  <c r="HO554" i="1" s="1"/>
  <c r="NB554" i="1" s="1"/>
  <c r="CD553" i="1"/>
  <c r="HN554" i="1" s="1"/>
  <c r="NA554" i="1" s="1"/>
  <c r="CC553" i="1"/>
  <c r="CB553" i="1"/>
  <c r="HL553" i="1" s="1"/>
  <c r="MY553" i="1" s="1"/>
  <c r="CA553" i="1"/>
  <c r="HK553" i="1" s="1"/>
  <c r="MX553" i="1" s="1"/>
  <c r="BZ553" i="1"/>
  <c r="HJ553" i="1" s="1"/>
  <c r="MW553" i="1" s="1"/>
  <c r="BY553" i="1"/>
  <c r="HI553" i="1" s="1"/>
  <c r="MV553" i="1" s="1"/>
  <c r="BX553" i="1"/>
  <c r="BW553" i="1"/>
  <c r="HG553" i="1" s="1"/>
  <c r="MT553" i="1" s="1"/>
  <c r="BV553" i="1"/>
  <c r="HF554" i="1" s="1"/>
  <c r="MS554" i="1" s="1"/>
  <c r="BU553" i="1"/>
  <c r="BT553" i="1"/>
  <c r="HD553" i="1" s="1"/>
  <c r="MQ553" i="1" s="1"/>
  <c r="BS553" i="1"/>
  <c r="HC553" i="1" s="1"/>
  <c r="MP553" i="1" s="1"/>
  <c r="BR553" i="1"/>
  <c r="HB553" i="1" s="1"/>
  <c r="MO553" i="1" s="1"/>
  <c r="BQ553" i="1"/>
  <c r="HA553" i="1" s="1"/>
  <c r="MN553" i="1" s="1"/>
  <c r="BP553" i="1"/>
  <c r="BO553" i="1"/>
  <c r="GY553" i="1" s="1"/>
  <c r="ML553" i="1" s="1"/>
  <c r="BN553" i="1"/>
  <c r="GX554" i="1" s="1"/>
  <c r="MK554" i="1" s="1"/>
  <c r="BM553" i="1"/>
  <c r="GW553" i="1" s="1"/>
  <c r="MJ553" i="1" s="1"/>
  <c r="BL553" i="1"/>
  <c r="GV553" i="1" s="1"/>
  <c r="MI553" i="1" s="1"/>
  <c r="BK553" i="1"/>
  <c r="GU553" i="1" s="1"/>
  <c r="MH553" i="1" s="1"/>
  <c r="BJ553" i="1"/>
  <c r="GT553" i="1" s="1"/>
  <c r="MG553" i="1" s="1"/>
  <c r="BI553" i="1"/>
  <c r="GS553" i="1" s="1"/>
  <c r="MF553" i="1" s="1"/>
  <c r="BH553" i="1"/>
  <c r="BG553" i="1"/>
  <c r="GQ553" i="1" s="1"/>
  <c r="MD553" i="1" s="1"/>
  <c r="BF553" i="1"/>
  <c r="GP554" i="1" s="1"/>
  <c r="MC554" i="1" s="1"/>
  <c r="BE553" i="1"/>
  <c r="GO553" i="1" s="1"/>
  <c r="MB553" i="1" s="1"/>
  <c r="BD553" i="1"/>
  <c r="GN553" i="1" s="1"/>
  <c r="MA553" i="1" s="1"/>
  <c r="BC553" i="1"/>
  <c r="GM553" i="1" s="1"/>
  <c r="LZ553" i="1" s="1"/>
  <c r="BB553" i="1"/>
  <c r="GL553" i="1" s="1"/>
  <c r="LY553" i="1" s="1"/>
  <c r="BA553" i="1"/>
  <c r="GK553" i="1" s="1"/>
  <c r="LX553" i="1" s="1"/>
  <c r="AZ553" i="1"/>
  <c r="AY553" i="1"/>
  <c r="GI553" i="1" s="1"/>
  <c r="LV553" i="1" s="1"/>
  <c r="AX553" i="1"/>
  <c r="GH554" i="1" s="1"/>
  <c r="LU554" i="1" s="1"/>
  <c r="AW553" i="1"/>
  <c r="GG553" i="1" s="1"/>
  <c r="LT553" i="1" s="1"/>
  <c r="AV553" i="1"/>
  <c r="GF553" i="1" s="1"/>
  <c r="LS553" i="1" s="1"/>
  <c r="AU553" i="1"/>
  <c r="GE553" i="1" s="1"/>
  <c r="LR553" i="1" s="1"/>
  <c r="AT553" i="1"/>
  <c r="GD553" i="1" s="1"/>
  <c r="LQ553" i="1" s="1"/>
  <c r="AS553" i="1"/>
  <c r="GC553" i="1" s="1"/>
  <c r="LP553" i="1" s="1"/>
  <c r="AR553" i="1"/>
  <c r="AQ553" i="1"/>
  <c r="GA553" i="1" s="1"/>
  <c r="LN553" i="1" s="1"/>
  <c r="AP553" i="1"/>
  <c r="FZ554" i="1" s="1"/>
  <c r="LM554" i="1" s="1"/>
  <c r="AO553" i="1"/>
  <c r="FY553" i="1" s="1"/>
  <c r="LL553" i="1" s="1"/>
  <c r="AN553" i="1"/>
  <c r="FX553" i="1" s="1"/>
  <c r="LK553" i="1" s="1"/>
  <c r="AM553" i="1"/>
  <c r="FW553" i="1" s="1"/>
  <c r="LJ553" i="1" s="1"/>
  <c r="AL553" i="1"/>
  <c r="FV553" i="1" s="1"/>
  <c r="LI553" i="1" s="1"/>
  <c r="AK553" i="1"/>
  <c r="FU553" i="1" s="1"/>
  <c r="LH553" i="1" s="1"/>
  <c r="AJ553" i="1"/>
  <c r="AI553" i="1"/>
  <c r="FS553" i="1" s="1"/>
  <c r="LF553" i="1" s="1"/>
  <c r="AH553" i="1"/>
  <c r="FR554" i="1" s="1"/>
  <c r="LE554" i="1" s="1"/>
  <c r="AG553" i="1"/>
  <c r="FQ553" i="1" s="1"/>
  <c r="LD553" i="1" s="1"/>
  <c r="AF553" i="1"/>
  <c r="FP553" i="1" s="1"/>
  <c r="LC553" i="1" s="1"/>
  <c r="AE553" i="1"/>
  <c r="FO553" i="1" s="1"/>
  <c r="LB553" i="1" s="1"/>
  <c r="AD553" i="1"/>
  <c r="FN553" i="1" s="1"/>
  <c r="LA553" i="1" s="1"/>
  <c r="AC553" i="1"/>
  <c r="FM553" i="1" s="1"/>
  <c r="KZ553" i="1" s="1"/>
  <c r="AB553" i="1"/>
  <c r="AA553" i="1"/>
  <c r="FK553" i="1" s="1"/>
  <c r="KX553" i="1" s="1"/>
  <c r="Z553" i="1"/>
  <c r="FJ554" i="1" s="1"/>
  <c r="KW554" i="1" s="1"/>
  <c r="Y553" i="1"/>
  <c r="FI553" i="1" s="1"/>
  <c r="KV553" i="1" s="1"/>
  <c r="X553" i="1"/>
  <c r="FH553" i="1" s="1"/>
  <c r="KU553" i="1" s="1"/>
  <c r="W553" i="1"/>
  <c r="FG553" i="1" s="1"/>
  <c r="KT553" i="1" s="1"/>
  <c r="V553" i="1"/>
  <c r="FF553" i="1" s="1"/>
  <c r="KS553" i="1" s="1"/>
  <c r="U553" i="1"/>
  <c r="FE553" i="1" s="1"/>
  <c r="KR553" i="1" s="1"/>
  <c r="T553" i="1"/>
  <c r="S553" i="1"/>
  <c r="FC553" i="1" s="1"/>
  <c r="KP553" i="1" s="1"/>
  <c r="R553" i="1"/>
  <c r="FB554" i="1" s="1"/>
  <c r="KO554" i="1" s="1"/>
  <c r="Q553" i="1"/>
  <c r="FA553" i="1" s="1"/>
  <c r="KN553" i="1" s="1"/>
  <c r="P553" i="1"/>
  <c r="EZ553" i="1" s="1"/>
  <c r="KM553" i="1" s="1"/>
  <c r="O553" i="1"/>
  <c r="EY553" i="1" s="1"/>
  <c r="KL553" i="1" s="1"/>
  <c r="N553" i="1"/>
  <c r="EX553" i="1" s="1"/>
  <c r="KK553" i="1" s="1"/>
  <c r="M553" i="1"/>
  <c r="EW553" i="1" s="1"/>
  <c r="KJ553" i="1" s="1"/>
  <c r="L553" i="1"/>
  <c r="K553" i="1"/>
  <c r="EU553" i="1" s="1"/>
  <c r="KH553" i="1" s="1"/>
  <c r="J553" i="1"/>
  <c r="I553" i="1"/>
  <c r="ES553" i="1" s="1"/>
  <c r="KF553" i="1" s="1"/>
  <c r="H553" i="1"/>
  <c r="ER553" i="1" s="1"/>
  <c r="KE553" i="1" s="1"/>
  <c r="G553" i="1"/>
  <c r="EQ553" i="1" s="1"/>
  <c r="KD553" i="1" s="1"/>
  <c r="F553" i="1"/>
  <c r="EP553" i="1" s="1"/>
  <c r="KC553" i="1" s="1"/>
  <c r="E553" i="1"/>
  <c r="EO553" i="1" s="1"/>
  <c r="KB553" i="1" s="1"/>
  <c r="D553" i="1"/>
  <c r="EI553" i="1" s="1"/>
  <c r="C553" i="1"/>
  <c r="PG552" i="1"/>
  <c r="JZ552" i="1"/>
  <c r="EM552" i="1"/>
  <c r="EH552" i="1"/>
  <c r="JR553" i="1" s="1"/>
  <c r="PE553" i="1" s="1"/>
  <c r="EG552" i="1"/>
  <c r="JQ553" i="1" s="1"/>
  <c r="PD553" i="1" s="1"/>
  <c r="EF552" i="1"/>
  <c r="JP553" i="1" s="1"/>
  <c r="PC553" i="1" s="1"/>
  <c r="EE552" i="1"/>
  <c r="ED552" i="1"/>
  <c r="JN552" i="1" s="1"/>
  <c r="PA552" i="1" s="1"/>
  <c r="EC552" i="1"/>
  <c r="JM552" i="1" s="1"/>
  <c r="OZ552" i="1" s="1"/>
  <c r="EB552" i="1"/>
  <c r="JL552" i="1" s="1"/>
  <c r="OY552" i="1" s="1"/>
  <c r="EA552" i="1"/>
  <c r="JK553" i="1" s="1"/>
  <c r="OX553" i="1" s="1"/>
  <c r="DZ552" i="1"/>
  <c r="JJ553" i="1" s="1"/>
  <c r="OW553" i="1" s="1"/>
  <c r="DY552" i="1"/>
  <c r="JI553" i="1" s="1"/>
  <c r="OV553" i="1" s="1"/>
  <c r="DX552" i="1"/>
  <c r="JH553" i="1" s="1"/>
  <c r="OU553" i="1" s="1"/>
  <c r="DW552" i="1"/>
  <c r="DV552" i="1"/>
  <c r="JF552" i="1" s="1"/>
  <c r="OS552" i="1" s="1"/>
  <c r="DU552" i="1"/>
  <c r="JE552" i="1" s="1"/>
  <c r="OR552" i="1" s="1"/>
  <c r="DT552" i="1"/>
  <c r="JD552" i="1" s="1"/>
  <c r="OQ552" i="1" s="1"/>
  <c r="DS552" i="1"/>
  <c r="JC553" i="1" s="1"/>
  <c r="OP553" i="1" s="1"/>
  <c r="DR552" i="1"/>
  <c r="JB553" i="1" s="1"/>
  <c r="OO553" i="1" s="1"/>
  <c r="DQ552" i="1"/>
  <c r="JA553" i="1" s="1"/>
  <c r="ON553" i="1" s="1"/>
  <c r="DP552" i="1"/>
  <c r="IZ553" i="1" s="1"/>
  <c r="OM553" i="1" s="1"/>
  <c r="DO552" i="1"/>
  <c r="DN552" i="1"/>
  <c r="IX552" i="1" s="1"/>
  <c r="OK552" i="1" s="1"/>
  <c r="DM552" i="1"/>
  <c r="IW552" i="1" s="1"/>
  <c r="OJ552" i="1" s="1"/>
  <c r="DL552" i="1"/>
  <c r="IV552" i="1" s="1"/>
  <c r="OI552" i="1" s="1"/>
  <c r="DK552" i="1"/>
  <c r="IU553" i="1" s="1"/>
  <c r="OH553" i="1" s="1"/>
  <c r="DJ552" i="1"/>
  <c r="IT553" i="1" s="1"/>
  <c r="OG553" i="1" s="1"/>
  <c r="DI552" i="1"/>
  <c r="IS553" i="1" s="1"/>
  <c r="OF553" i="1" s="1"/>
  <c r="DH552" i="1"/>
  <c r="IR553" i="1" s="1"/>
  <c r="OE553" i="1" s="1"/>
  <c r="DG552" i="1"/>
  <c r="DF552" i="1"/>
  <c r="IP552" i="1" s="1"/>
  <c r="OC552" i="1" s="1"/>
  <c r="DE552" i="1"/>
  <c r="IO552" i="1" s="1"/>
  <c r="OB552" i="1" s="1"/>
  <c r="DD552" i="1"/>
  <c r="IN552" i="1" s="1"/>
  <c r="OA552" i="1" s="1"/>
  <c r="DC552" i="1"/>
  <c r="IM553" i="1" s="1"/>
  <c r="NZ553" i="1" s="1"/>
  <c r="DB552" i="1"/>
  <c r="IL553" i="1" s="1"/>
  <c r="NY553" i="1" s="1"/>
  <c r="DA552" i="1"/>
  <c r="IK553" i="1" s="1"/>
  <c r="NX553" i="1" s="1"/>
  <c r="CZ552" i="1"/>
  <c r="IJ553" i="1" s="1"/>
  <c r="NW553" i="1" s="1"/>
  <c r="CY552" i="1"/>
  <c r="CX552" i="1"/>
  <c r="IH552" i="1" s="1"/>
  <c r="NU552" i="1" s="1"/>
  <c r="CW552" i="1"/>
  <c r="IG552" i="1" s="1"/>
  <c r="NT552" i="1" s="1"/>
  <c r="CV552" i="1"/>
  <c r="IF552" i="1" s="1"/>
  <c r="NS552" i="1" s="1"/>
  <c r="CU552" i="1"/>
  <c r="IE553" i="1" s="1"/>
  <c r="NR553" i="1" s="1"/>
  <c r="CT552" i="1"/>
  <c r="ID553" i="1" s="1"/>
  <c r="NQ553" i="1" s="1"/>
  <c r="CS552" i="1"/>
  <c r="IC553" i="1" s="1"/>
  <c r="NP553" i="1" s="1"/>
  <c r="CR552" i="1"/>
  <c r="CQ552" i="1"/>
  <c r="CP552" i="1"/>
  <c r="HZ552" i="1" s="1"/>
  <c r="NM552" i="1" s="1"/>
  <c r="CO552" i="1"/>
  <c r="HY552" i="1" s="1"/>
  <c r="NL552" i="1" s="1"/>
  <c r="CN552" i="1"/>
  <c r="HX552" i="1" s="1"/>
  <c r="NK552" i="1" s="1"/>
  <c r="CM552" i="1"/>
  <c r="HW553" i="1" s="1"/>
  <c r="NJ553" i="1" s="1"/>
  <c r="CL552" i="1"/>
  <c r="HV553" i="1" s="1"/>
  <c r="NI553" i="1" s="1"/>
  <c r="CK552" i="1"/>
  <c r="HU553" i="1" s="1"/>
  <c r="NH553" i="1" s="1"/>
  <c r="CJ552" i="1"/>
  <c r="CI552" i="1"/>
  <c r="CH552" i="1"/>
  <c r="HR552" i="1" s="1"/>
  <c r="NE552" i="1" s="1"/>
  <c r="CG552" i="1"/>
  <c r="HQ552" i="1" s="1"/>
  <c r="ND552" i="1" s="1"/>
  <c r="CF552" i="1"/>
  <c r="HP552" i="1" s="1"/>
  <c r="NC552" i="1" s="1"/>
  <c r="CE552" i="1"/>
  <c r="HO553" i="1" s="1"/>
  <c r="NB553" i="1" s="1"/>
  <c r="CD552" i="1"/>
  <c r="HN553" i="1" s="1"/>
  <c r="NA553" i="1" s="1"/>
  <c r="CC552" i="1"/>
  <c r="HM553" i="1" s="1"/>
  <c r="MZ553" i="1" s="1"/>
  <c r="CB552" i="1"/>
  <c r="CA552" i="1"/>
  <c r="HK552" i="1" s="1"/>
  <c r="MX552" i="1" s="1"/>
  <c r="BZ552" i="1"/>
  <c r="HJ552" i="1" s="1"/>
  <c r="MW552" i="1" s="1"/>
  <c r="BY552" i="1"/>
  <c r="HI552" i="1" s="1"/>
  <c r="MV552" i="1" s="1"/>
  <c r="BX552" i="1"/>
  <c r="HH552" i="1" s="1"/>
  <c r="MU552" i="1" s="1"/>
  <c r="BW552" i="1"/>
  <c r="BV552" i="1"/>
  <c r="HF553" i="1" s="1"/>
  <c r="MS553" i="1" s="1"/>
  <c r="BU552" i="1"/>
  <c r="HE553" i="1" s="1"/>
  <c r="MR553" i="1" s="1"/>
  <c r="BT552" i="1"/>
  <c r="BS552" i="1"/>
  <c r="HC552" i="1" s="1"/>
  <c r="MP552" i="1" s="1"/>
  <c r="BR552" i="1"/>
  <c r="HB552" i="1" s="1"/>
  <c r="MO552" i="1" s="1"/>
  <c r="BQ552" i="1"/>
  <c r="HA552" i="1" s="1"/>
  <c r="MN552" i="1" s="1"/>
  <c r="BP552" i="1"/>
  <c r="GZ552" i="1" s="1"/>
  <c r="MM552" i="1" s="1"/>
  <c r="BO552" i="1"/>
  <c r="BN552" i="1"/>
  <c r="GX552" i="1" s="1"/>
  <c r="MK552" i="1" s="1"/>
  <c r="BM552" i="1"/>
  <c r="BL552" i="1"/>
  <c r="BK552" i="1"/>
  <c r="GU552" i="1" s="1"/>
  <c r="MH552" i="1" s="1"/>
  <c r="BJ552" i="1"/>
  <c r="GT552" i="1" s="1"/>
  <c r="MG552" i="1" s="1"/>
  <c r="BI552" i="1"/>
  <c r="GS552" i="1" s="1"/>
  <c r="MF552" i="1" s="1"/>
  <c r="BH552" i="1"/>
  <c r="GR552" i="1" s="1"/>
  <c r="ME552" i="1" s="1"/>
  <c r="BG552" i="1"/>
  <c r="BF552" i="1"/>
  <c r="GP552" i="1" s="1"/>
  <c r="MC552" i="1" s="1"/>
  <c r="BE552" i="1"/>
  <c r="BD552" i="1"/>
  <c r="GN552" i="1" s="1"/>
  <c r="MA552" i="1" s="1"/>
  <c r="BC552" i="1"/>
  <c r="GM552" i="1" s="1"/>
  <c r="LZ552" i="1" s="1"/>
  <c r="BB552" i="1"/>
  <c r="GL552" i="1" s="1"/>
  <c r="LY552" i="1" s="1"/>
  <c r="BA552" i="1"/>
  <c r="GK552" i="1" s="1"/>
  <c r="LX552" i="1" s="1"/>
  <c r="AZ552" i="1"/>
  <c r="GJ552" i="1" s="1"/>
  <c r="LW552" i="1" s="1"/>
  <c r="AY552" i="1"/>
  <c r="AX552" i="1"/>
  <c r="GH552" i="1" s="1"/>
  <c r="LU552" i="1" s="1"/>
  <c r="AW552" i="1"/>
  <c r="AV552" i="1"/>
  <c r="GF552" i="1" s="1"/>
  <c r="LS552" i="1" s="1"/>
  <c r="AU552" i="1"/>
  <c r="GE552" i="1" s="1"/>
  <c r="LR552" i="1" s="1"/>
  <c r="AT552" i="1"/>
  <c r="GD552" i="1" s="1"/>
  <c r="LQ552" i="1" s="1"/>
  <c r="AS552" i="1"/>
  <c r="GC552" i="1" s="1"/>
  <c r="LP552" i="1" s="1"/>
  <c r="AR552" i="1"/>
  <c r="GB552" i="1" s="1"/>
  <c r="LO552" i="1" s="1"/>
  <c r="AQ552" i="1"/>
  <c r="AP552" i="1"/>
  <c r="FZ552" i="1" s="1"/>
  <c r="LM552" i="1" s="1"/>
  <c r="AO552" i="1"/>
  <c r="FY552" i="1" s="1"/>
  <c r="LL552" i="1" s="1"/>
  <c r="AN552" i="1"/>
  <c r="FX552" i="1" s="1"/>
  <c r="LK552" i="1" s="1"/>
  <c r="AM552" i="1"/>
  <c r="FW552" i="1" s="1"/>
  <c r="LJ552" i="1" s="1"/>
  <c r="AL552" i="1"/>
  <c r="FV552" i="1" s="1"/>
  <c r="LI552" i="1" s="1"/>
  <c r="AK552" i="1"/>
  <c r="FU552" i="1" s="1"/>
  <c r="LH552" i="1" s="1"/>
  <c r="AJ552" i="1"/>
  <c r="FT552" i="1" s="1"/>
  <c r="LG552" i="1" s="1"/>
  <c r="AI552" i="1"/>
  <c r="AH552" i="1"/>
  <c r="FR552" i="1" s="1"/>
  <c r="LE552" i="1" s="1"/>
  <c r="AG552" i="1"/>
  <c r="FQ552" i="1" s="1"/>
  <c r="LD552" i="1" s="1"/>
  <c r="AF552" i="1"/>
  <c r="FP552" i="1" s="1"/>
  <c r="LC552" i="1" s="1"/>
  <c r="AE552" i="1"/>
  <c r="FO552" i="1" s="1"/>
  <c r="LB552" i="1" s="1"/>
  <c r="AD552" i="1"/>
  <c r="FN552" i="1" s="1"/>
  <c r="LA552" i="1" s="1"/>
  <c r="AC552" i="1"/>
  <c r="FM552" i="1" s="1"/>
  <c r="KZ552" i="1" s="1"/>
  <c r="AB552" i="1"/>
  <c r="FL552" i="1" s="1"/>
  <c r="KY552" i="1" s="1"/>
  <c r="AA552" i="1"/>
  <c r="Z552" i="1"/>
  <c r="FJ552" i="1" s="1"/>
  <c r="KW552" i="1" s="1"/>
  <c r="Y552" i="1"/>
  <c r="FI552" i="1" s="1"/>
  <c r="KV552" i="1" s="1"/>
  <c r="X552" i="1"/>
  <c r="FH552" i="1" s="1"/>
  <c r="KU552" i="1" s="1"/>
  <c r="W552" i="1"/>
  <c r="FG552" i="1" s="1"/>
  <c r="KT552" i="1" s="1"/>
  <c r="V552" i="1"/>
  <c r="FF552" i="1" s="1"/>
  <c r="KS552" i="1" s="1"/>
  <c r="U552" i="1"/>
  <c r="FE552" i="1" s="1"/>
  <c r="KR552" i="1" s="1"/>
  <c r="T552" i="1"/>
  <c r="FD552" i="1" s="1"/>
  <c r="KQ552" i="1" s="1"/>
  <c r="S552" i="1"/>
  <c r="R552" i="1"/>
  <c r="FB552" i="1" s="1"/>
  <c r="KO552" i="1" s="1"/>
  <c r="Q552" i="1"/>
  <c r="FA552" i="1" s="1"/>
  <c r="KN552" i="1" s="1"/>
  <c r="P552" i="1"/>
  <c r="EZ552" i="1" s="1"/>
  <c r="KM552" i="1" s="1"/>
  <c r="O552" i="1"/>
  <c r="EY552" i="1" s="1"/>
  <c r="KL552" i="1" s="1"/>
  <c r="N552" i="1"/>
  <c r="EX552" i="1" s="1"/>
  <c r="KK552" i="1" s="1"/>
  <c r="M552" i="1"/>
  <c r="EW552" i="1" s="1"/>
  <c r="KJ552" i="1" s="1"/>
  <c r="L552" i="1"/>
  <c r="EV552" i="1" s="1"/>
  <c r="KI552" i="1" s="1"/>
  <c r="K552" i="1"/>
  <c r="J552" i="1"/>
  <c r="ET552" i="1" s="1"/>
  <c r="KG552" i="1" s="1"/>
  <c r="I552" i="1"/>
  <c r="ES552" i="1" s="1"/>
  <c r="KF552" i="1" s="1"/>
  <c r="H552" i="1"/>
  <c r="ER552" i="1" s="1"/>
  <c r="KE552" i="1" s="1"/>
  <c r="G552" i="1"/>
  <c r="EQ552" i="1" s="1"/>
  <c r="KD552" i="1" s="1"/>
  <c r="F552" i="1"/>
  <c r="EP552" i="1" s="1"/>
  <c r="KC552" i="1" s="1"/>
  <c r="E552" i="1"/>
  <c r="EO552" i="1" s="1"/>
  <c r="KB552" i="1" s="1"/>
  <c r="D552" i="1"/>
  <c r="EN552" i="1" s="1"/>
  <c r="C552" i="1"/>
  <c r="JZ551" i="1"/>
  <c r="PG551" i="1" s="1"/>
  <c r="EM551" i="1"/>
  <c r="EH551" i="1"/>
  <c r="JR552" i="1" s="1"/>
  <c r="PE552" i="1" s="1"/>
  <c r="EG551" i="1"/>
  <c r="JQ551" i="1" s="1"/>
  <c r="PD551" i="1" s="1"/>
  <c r="EF551" i="1"/>
  <c r="JP552" i="1" s="1"/>
  <c r="PC552" i="1" s="1"/>
  <c r="EE551" i="1"/>
  <c r="JO552" i="1" s="1"/>
  <c r="PB552" i="1" s="1"/>
  <c r="ED551" i="1"/>
  <c r="EC551" i="1"/>
  <c r="JM551" i="1" s="1"/>
  <c r="OZ551" i="1" s="1"/>
  <c r="EB551" i="1"/>
  <c r="JL551" i="1" s="1"/>
  <c r="OY551" i="1" s="1"/>
  <c r="EA551" i="1"/>
  <c r="JK551" i="1" s="1"/>
  <c r="OX551" i="1" s="1"/>
  <c r="DZ551" i="1"/>
  <c r="JJ552" i="1" s="1"/>
  <c r="OW552" i="1" s="1"/>
  <c r="DY551" i="1"/>
  <c r="JI551" i="1" s="1"/>
  <c r="OV551" i="1" s="1"/>
  <c r="DX551" i="1"/>
  <c r="JH552" i="1" s="1"/>
  <c r="OU552" i="1" s="1"/>
  <c r="DW551" i="1"/>
  <c r="JG552" i="1" s="1"/>
  <c r="OT552" i="1" s="1"/>
  <c r="DV551" i="1"/>
  <c r="DU551" i="1"/>
  <c r="JE551" i="1" s="1"/>
  <c r="OR551" i="1" s="1"/>
  <c r="DT551" i="1"/>
  <c r="JD551" i="1" s="1"/>
  <c r="OQ551" i="1" s="1"/>
  <c r="DS551" i="1"/>
  <c r="JC551" i="1" s="1"/>
  <c r="OP551" i="1" s="1"/>
  <c r="DR551" i="1"/>
  <c r="JB552" i="1" s="1"/>
  <c r="OO552" i="1" s="1"/>
  <c r="DQ551" i="1"/>
  <c r="JA551" i="1" s="1"/>
  <c r="ON551" i="1" s="1"/>
  <c r="DP551" i="1"/>
  <c r="IZ552" i="1" s="1"/>
  <c r="OM552" i="1" s="1"/>
  <c r="DO551" i="1"/>
  <c r="IY552" i="1" s="1"/>
  <c r="OL552" i="1" s="1"/>
  <c r="DN551" i="1"/>
  <c r="DM551" i="1"/>
  <c r="IW551" i="1" s="1"/>
  <c r="OJ551" i="1" s="1"/>
  <c r="DL551" i="1"/>
  <c r="IV551" i="1" s="1"/>
  <c r="OI551" i="1" s="1"/>
  <c r="DK551" i="1"/>
  <c r="IU551" i="1" s="1"/>
  <c r="OH551" i="1" s="1"/>
  <c r="DJ551" i="1"/>
  <c r="IT552" i="1" s="1"/>
  <c r="OG552" i="1" s="1"/>
  <c r="DI551" i="1"/>
  <c r="IS551" i="1" s="1"/>
  <c r="OF551" i="1" s="1"/>
  <c r="DH551" i="1"/>
  <c r="IR552" i="1" s="1"/>
  <c r="OE552" i="1" s="1"/>
  <c r="DG551" i="1"/>
  <c r="IQ552" i="1" s="1"/>
  <c r="OD552" i="1" s="1"/>
  <c r="DF551" i="1"/>
  <c r="DE551" i="1"/>
  <c r="IO551" i="1" s="1"/>
  <c r="OB551" i="1" s="1"/>
  <c r="DD551" i="1"/>
  <c r="IN551" i="1" s="1"/>
  <c r="OA551" i="1" s="1"/>
  <c r="DC551" i="1"/>
  <c r="IM551" i="1" s="1"/>
  <c r="NZ551" i="1" s="1"/>
  <c r="DB551" i="1"/>
  <c r="IL552" i="1" s="1"/>
  <c r="NY552" i="1" s="1"/>
  <c r="DA551" i="1"/>
  <c r="IK551" i="1" s="1"/>
  <c r="NX551" i="1" s="1"/>
  <c r="CZ551" i="1"/>
  <c r="IJ552" i="1" s="1"/>
  <c r="NW552" i="1" s="1"/>
  <c r="CY551" i="1"/>
  <c r="II552" i="1" s="1"/>
  <c r="NV552" i="1" s="1"/>
  <c r="CX551" i="1"/>
  <c r="CW551" i="1"/>
  <c r="IG551" i="1" s="1"/>
  <c r="NT551" i="1" s="1"/>
  <c r="CV551" i="1"/>
  <c r="IF551" i="1" s="1"/>
  <c r="NS551" i="1" s="1"/>
  <c r="CU551" i="1"/>
  <c r="IE551" i="1" s="1"/>
  <c r="NR551" i="1" s="1"/>
  <c r="CT551" i="1"/>
  <c r="ID552" i="1" s="1"/>
  <c r="NQ552" i="1" s="1"/>
  <c r="CS551" i="1"/>
  <c r="IC551" i="1" s="1"/>
  <c r="NP551" i="1" s="1"/>
  <c r="CR551" i="1"/>
  <c r="IB552" i="1" s="1"/>
  <c r="NO552" i="1" s="1"/>
  <c r="CQ551" i="1"/>
  <c r="IA552" i="1" s="1"/>
  <c r="NN552" i="1" s="1"/>
  <c r="CP551" i="1"/>
  <c r="CO551" i="1"/>
  <c r="HY551" i="1" s="1"/>
  <c r="NL551" i="1" s="1"/>
  <c r="CN551" i="1"/>
  <c r="HX551" i="1" s="1"/>
  <c r="NK551" i="1" s="1"/>
  <c r="CM551" i="1"/>
  <c r="HW551" i="1" s="1"/>
  <c r="NJ551" i="1" s="1"/>
  <c r="CL551" i="1"/>
  <c r="HV552" i="1" s="1"/>
  <c r="NI552" i="1" s="1"/>
  <c r="CK551" i="1"/>
  <c r="HU551" i="1" s="1"/>
  <c r="NH551" i="1" s="1"/>
  <c r="CJ551" i="1"/>
  <c r="HT552" i="1" s="1"/>
  <c r="NG552" i="1" s="1"/>
  <c r="CI551" i="1"/>
  <c r="HS552" i="1" s="1"/>
  <c r="NF552" i="1" s="1"/>
  <c r="CH551" i="1"/>
  <c r="CG551" i="1"/>
  <c r="HQ551" i="1" s="1"/>
  <c r="ND551" i="1" s="1"/>
  <c r="CF551" i="1"/>
  <c r="HP551" i="1" s="1"/>
  <c r="NC551" i="1" s="1"/>
  <c r="CE551" i="1"/>
  <c r="HO551" i="1" s="1"/>
  <c r="NB551" i="1" s="1"/>
  <c r="CD551" i="1"/>
  <c r="HN552" i="1" s="1"/>
  <c r="NA552" i="1" s="1"/>
  <c r="CC551" i="1"/>
  <c r="HM551" i="1" s="1"/>
  <c r="MZ551" i="1" s="1"/>
  <c r="CB551" i="1"/>
  <c r="HL552" i="1" s="1"/>
  <c r="MY552" i="1" s="1"/>
  <c r="CA551" i="1"/>
  <c r="BZ551" i="1"/>
  <c r="BY551" i="1"/>
  <c r="HI551" i="1" s="1"/>
  <c r="MV551" i="1" s="1"/>
  <c r="BX551" i="1"/>
  <c r="HH551" i="1" s="1"/>
  <c r="MU551" i="1" s="1"/>
  <c r="BW551" i="1"/>
  <c r="HG551" i="1" s="1"/>
  <c r="MT551" i="1" s="1"/>
  <c r="BV551" i="1"/>
  <c r="HF552" i="1" s="1"/>
  <c r="MS552" i="1" s="1"/>
  <c r="BU551" i="1"/>
  <c r="HE551" i="1" s="1"/>
  <c r="MR551" i="1" s="1"/>
  <c r="BT551" i="1"/>
  <c r="HD552" i="1" s="1"/>
  <c r="MQ552" i="1" s="1"/>
  <c r="BS551" i="1"/>
  <c r="BR551" i="1"/>
  <c r="HB551" i="1" s="1"/>
  <c r="MO551" i="1" s="1"/>
  <c r="BQ551" i="1"/>
  <c r="HA551" i="1" s="1"/>
  <c r="MN551" i="1" s="1"/>
  <c r="BP551" i="1"/>
  <c r="GZ551" i="1" s="1"/>
  <c r="MM551" i="1" s="1"/>
  <c r="BO551" i="1"/>
  <c r="GY551" i="1" s="1"/>
  <c r="ML551" i="1" s="1"/>
  <c r="BN551" i="1"/>
  <c r="BM551" i="1"/>
  <c r="GW551" i="1" s="1"/>
  <c r="MJ551" i="1" s="1"/>
  <c r="BL551" i="1"/>
  <c r="GV552" i="1" s="1"/>
  <c r="MI552" i="1" s="1"/>
  <c r="BK551" i="1"/>
  <c r="BJ551" i="1"/>
  <c r="GT551" i="1" s="1"/>
  <c r="MG551" i="1" s="1"/>
  <c r="BI551" i="1"/>
  <c r="GS551" i="1" s="1"/>
  <c r="MF551" i="1" s="1"/>
  <c r="BH551" i="1"/>
  <c r="GR551" i="1" s="1"/>
  <c r="ME551" i="1" s="1"/>
  <c r="BG551" i="1"/>
  <c r="GQ551" i="1" s="1"/>
  <c r="MD551" i="1" s="1"/>
  <c r="BF551" i="1"/>
  <c r="BE551" i="1"/>
  <c r="GO551" i="1" s="1"/>
  <c r="MB551" i="1" s="1"/>
  <c r="BD551" i="1"/>
  <c r="BC551" i="1"/>
  <c r="BB551" i="1"/>
  <c r="GL551" i="1" s="1"/>
  <c r="LY551" i="1" s="1"/>
  <c r="BA551" i="1"/>
  <c r="GK551" i="1" s="1"/>
  <c r="LX551" i="1" s="1"/>
  <c r="AZ551" i="1"/>
  <c r="GJ551" i="1" s="1"/>
  <c r="LW551" i="1" s="1"/>
  <c r="AY551" i="1"/>
  <c r="GI551" i="1" s="1"/>
  <c r="LV551" i="1" s="1"/>
  <c r="AX551" i="1"/>
  <c r="AW551" i="1"/>
  <c r="GG551" i="1" s="1"/>
  <c r="LT551" i="1" s="1"/>
  <c r="AV551" i="1"/>
  <c r="AU551" i="1"/>
  <c r="AT551" i="1"/>
  <c r="GD551" i="1" s="1"/>
  <c r="LQ551" i="1" s="1"/>
  <c r="AS551" i="1"/>
  <c r="GC551" i="1" s="1"/>
  <c r="LP551" i="1" s="1"/>
  <c r="AR551" i="1"/>
  <c r="GB551" i="1" s="1"/>
  <c r="LO551" i="1" s="1"/>
  <c r="AQ551" i="1"/>
  <c r="GA551" i="1" s="1"/>
  <c r="LN551" i="1" s="1"/>
  <c r="AP551" i="1"/>
  <c r="AO551" i="1"/>
  <c r="FY551" i="1" s="1"/>
  <c r="LL551" i="1" s="1"/>
  <c r="AN551" i="1"/>
  <c r="AM551" i="1"/>
  <c r="FW551" i="1" s="1"/>
  <c r="LJ551" i="1" s="1"/>
  <c r="AL551" i="1"/>
  <c r="FV551" i="1" s="1"/>
  <c r="LI551" i="1" s="1"/>
  <c r="AK551" i="1"/>
  <c r="FU551" i="1" s="1"/>
  <c r="LH551" i="1" s="1"/>
  <c r="AJ551" i="1"/>
  <c r="FT551" i="1" s="1"/>
  <c r="LG551" i="1" s="1"/>
  <c r="AI551" i="1"/>
  <c r="FS551" i="1" s="1"/>
  <c r="LF551" i="1" s="1"/>
  <c r="AH551" i="1"/>
  <c r="AG551" i="1"/>
  <c r="FQ551" i="1" s="1"/>
  <c r="LD551" i="1" s="1"/>
  <c r="AF551" i="1"/>
  <c r="AE551" i="1"/>
  <c r="FO551" i="1" s="1"/>
  <c r="LB551" i="1" s="1"/>
  <c r="AD551" i="1"/>
  <c r="FN551" i="1" s="1"/>
  <c r="LA551" i="1" s="1"/>
  <c r="AC551" i="1"/>
  <c r="FM551" i="1" s="1"/>
  <c r="KZ551" i="1" s="1"/>
  <c r="AB551" i="1"/>
  <c r="FL551" i="1" s="1"/>
  <c r="KY551" i="1" s="1"/>
  <c r="AA551" i="1"/>
  <c r="FK551" i="1" s="1"/>
  <c r="KX551" i="1" s="1"/>
  <c r="Z551" i="1"/>
  <c r="Y551" i="1"/>
  <c r="FI551" i="1" s="1"/>
  <c r="KV551" i="1" s="1"/>
  <c r="X551" i="1"/>
  <c r="W551" i="1"/>
  <c r="FG551" i="1" s="1"/>
  <c r="KT551" i="1" s="1"/>
  <c r="V551" i="1"/>
  <c r="FF551" i="1" s="1"/>
  <c r="KS551" i="1" s="1"/>
  <c r="U551" i="1"/>
  <c r="FE551" i="1" s="1"/>
  <c r="KR551" i="1" s="1"/>
  <c r="T551" i="1"/>
  <c r="FD551" i="1" s="1"/>
  <c r="KQ551" i="1" s="1"/>
  <c r="S551" i="1"/>
  <c r="FC551" i="1" s="1"/>
  <c r="KP551" i="1" s="1"/>
  <c r="R551" i="1"/>
  <c r="Q551" i="1"/>
  <c r="FA551" i="1" s="1"/>
  <c r="KN551" i="1" s="1"/>
  <c r="P551" i="1"/>
  <c r="O551" i="1"/>
  <c r="EY551" i="1" s="1"/>
  <c r="KL551" i="1" s="1"/>
  <c r="N551" i="1"/>
  <c r="EX551" i="1" s="1"/>
  <c r="KK551" i="1" s="1"/>
  <c r="M551" i="1"/>
  <c r="EW551" i="1" s="1"/>
  <c r="KJ551" i="1" s="1"/>
  <c r="L551" i="1"/>
  <c r="EV551" i="1" s="1"/>
  <c r="KI551" i="1" s="1"/>
  <c r="K551" i="1"/>
  <c r="EU551" i="1" s="1"/>
  <c r="KH551" i="1" s="1"/>
  <c r="J551" i="1"/>
  <c r="I551" i="1"/>
  <c r="ES551" i="1" s="1"/>
  <c r="KF551" i="1" s="1"/>
  <c r="H551" i="1"/>
  <c r="G551" i="1"/>
  <c r="EQ551" i="1" s="1"/>
  <c r="KD551" i="1" s="1"/>
  <c r="F551" i="1"/>
  <c r="EP551" i="1" s="1"/>
  <c r="KC551" i="1" s="1"/>
  <c r="E551" i="1"/>
  <c r="EO551" i="1" s="1"/>
  <c r="KB551" i="1" s="1"/>
  <c r="D551" i="1"/>
  <c r="EN551" i="1" s="1"/>
  <c r="C551" i="1"/>
  <c r="PG550" i="1"/>
  <c r="JZ550" i="1"/>
  <c r="EM550" i="1"/>
  <c r="EH550" i="1"/>
  <c r="JR550" i="1" s="1"/>
  <c r="PE550" i="1" s="1"/>
  <c r="EG550" i="1"/>
  <c r="EF550" i="1"/>
  <c r="JP550" i="1" s="1"/>
  <c r="PC550" i="1" s="1"/>
  <c r="EE550" i="1"/>
  <c r="JO551" i="1" s="1"/>
  <c r="PB551" i="1" s="1"/>
  <c r="ED550" i="1"/>
  <c r="JN551" i="1" s="1"/>
  <c r="PA551" i="1" s="1"/>
  <c r="EC550" i="1"/>
  <c r="EB550" i="1"/>
  <c r="JL550" i="1" s="1"/>
  <c r="OY550" i="1" s="1"/>
  <c r="EA550" i="1"/>
  <c r="JK550" i="1" s="1"/>
  <c r="OX550" i="1" s="1"/>
  <c r="DZ550" i="1"/>
  <c r="JJ550" i="1" s="1"/>
  <c r="OW550" i="1" s="1"/>
  <c r="DY550" i="1"/>
  <c r="DX550" i="1"/>
  <c r="JH550" i="1" s="1"/>
  <c r="OU550" i="1" s="1"/>
  <c r="DW550" i="1"/>
  <c r="JG551" i="1" s="1"/>
  <c r="OT551" i="1" s="1"/>
  <c r="DV550" i="1"/>
  <c r="JF551" i="1" s="1"/>
  <c r="OS551" i="1" s="1"/>
  <c r="DU550" i="1"/>
  <c r="DT550" i="1"/>
  <c r="JD550" i="1" s="1"/>
  <c r="OQ550" i="1" s="1"/>
  <c r="DS550" i="1"/>
  <c r="JC550" i="1" s="1"/>
  <c r="OP550" i="1" s="1"/>
  <c r="DR550" i="1"/>
  <c r="JB550" i="1" s="1"/>
  <c r="OO550" i="1" s="1"/>
  <c r="DQ550" i="1"/>
  <c r="DP550" i="1"/>
  <c r="IZ550" i="1" s="1"/>
  <c r="OM550" i="1" s="1"/>
  <c r="DO550" i="1"/>
  <c r="IY551" i="1" s="1"/>
  <c r="OL551" i="1" s="1"/>
  <c r="DN550" i="1"/>
  <c r="IX551" i="1" s="1"/>
  <c r="OK551" i="1" s="1"/>
  <c r="DM550" i="1"/>
  <c r="DL550" i="1"/>
  <c r="IV550" i="1" s="1"/>
  <c r="OI550" i="1" s="1"/>
  <c r="DK550" i="1"/>
  <c r="IU550" i="1" s="1"/>
  <c r="OH550" i="1" s="1"/>
  <c r="DJ550" i="1"/>
  <c r="IT550" i="1" s="1"/>
  <c r="OG550" i="1" s="1"/>
  <c r="DI550" i="1"/>
  <c r="DH550" i="1"/>
  <c r="IR550" i="1" s="1"/>
  <c r="OE550" i="1" s="1"/>
  <c r="DG550" i="1"/>
  <c r="IQ551" i="1" s="1"/>
  <c r="OD551" i="1" s="1"/>
  <c r="DF550" i="1"/>
  <c r="IP551" i="1" s="1"/>
  <c r="OC551" i="1" s="1"/>
  <c r="DE550" i="1"/>
  <c r="DD550" i="1"/>
  <c r="IN550" i="1" s="1"/>
  <c r="OA550" i="1" s="1"/>
  <c r="DC550" i="1"/>
  <c r="IM550" i="1" s="1"/>
  <c r="NZ550" i="1" s="1"/>
  <c r="DB550" i="1"/>
  <c r="IL550" i="1" s="1"/>
  <c r="NY550" i="1" s="1"/>
  <c r="DA550" i="1"/>
  <c r="CZ550" i="1"/>
  <c r="IJ550" i="1" s="1"/>
  <c r="NW550" i="1" s="1"/>
  <c r="CY550" i="1"/>
  <c r="II551" i="1" s="1"/>
  <c r="NV551" i="1" s="1"/>
  <c r="CX550" i="1"/>
  <c r="IH551" i="1" s="1"/>
  <c r="NU551" i="1" s="1"/>
  <c r="CW550" i="1"/>
  <c r="IG550" i="1" s="1"/>
  <c r="NT550" i="1" s="1"/>
  <c r="CV550" i="1"/>
  <c r="IF550" i="1" s="1"/>
  <c r="NS550" i="1" s="1"/>
  <c r="CU550" i="1"/>
  <c r="IE550" i="1" s="1"/>
  <c r="NR550" i="1" s="1"/>
  <c r="CT550" i="1"/>
  <c r="ID550" i="1" s="1"/>
  <c r="NQ550" i="1" s="1"/>
  <c r="CS550" i="1"/>
  <c r="CR550" i="1"/>
  <c r="IB550" i="1" s="1"/>
  <c r="NO550" i="1" s="1"/>
  <c r="CQ550" i="1"/>
  <c r="IA551" i="1" s="1"/>
  <c r="NN551" i="1" s="1"/>
  <c r="CP550" i="1"/>
  <c r="HZ551" i="1" s="1"/>
  <c r="NM551" i="1" s="1"/>
  <c r="CO550" i="1"/>
  <c r="HY550" i="1" s="1"/>
  <c r="NL550" i="1" s="1"/>
  <c r="CN550" i="1"/>
  <c r="HX550" i="1" s="1"/>
  <c r="NK550" i="1" s="1"/>
  <c r="CM550" i="1"/>
  <c r="HW550" i="1" s="1"/>
  <c r="NJ550" i="1" s="1"/>
  <c r="CL550" i="1"/>
  <c r="HV550" i="1" s="1"/>
  <c r="NI550" i="1" s="1"/>
  <c r="CK550" i="1"/>
  <c r="CJ550" i="1"/>
  <c r="HT550" i="1" s="1"/>
  <c r="NG550" i="1" s="1"/>
  <c r="CI550" i="1"/>
  <c r="HS551" i="1" s="1"/>
  <c r="NF551" i="1" s="1"/>
  <c r="CH550" i="1"/>
  <c r="HR551" i="1" s="1"/>
  <c r="NE551" i="1" s="1"/>
  <c r="CG550" i="1"/>
  <c r="HQ550" i="1" s="1"/>
  <c r="ND550" i="1" s="1"/>
  <c r="CF550" i="1"/>
  <c r="HP550" i="1" s="1"/>
  <c r="NC550" i="1" s="1"/>
  <c r="CE550" i="1"/>
  <c r="HO550" i="1" s="1"/>
  <c r="NB550" i="1" s="1"/>
  <c r="CD550" i="1"/>
  <c r="HN550" i="1" s="1"/>
  <c r="NA550" i="1" s="1"/>
  <c r="CC550" i="1"/>
  <c r="CB550" i="1"/>
  <c r="HL550" i="1" s="1"/>
  <c r="MY550" i="1" s="1"/>
  <c r="CA550" i="1"/>
  <c r="HK551" i="1" s="1"/>
  <c r="MX551" i="1" s="1"/>
  <c r="BZ550" i="1"/>
  <c r="HJ551" i="1" s="1"/>
  <c r="MW551" i="1" s="1"/>
  <c r="BY550" i="1"/>
  <c r="HI550" i="1" s="1"/>
  <c r="MV550" i="1" s="1"/>
  <c r="BX550" i="1"/>
  <c r="HH550" i="1" s="1"/>
  <c r="MU550" i="1" s="1"/>
  <c r="BW550" i="1"/>
  <c r="HG550" i="1" s="1"/>
  <c r="MT550" i="1" s="1"/>
  <c r="BV550" i="1"/>
  <c r="HF550" i="1" s="1"/>
  <c r="MS550" i="1" s="1"/>
  <c r="BU550" i="1"/>
  <c r="BT550" i="1"/>
  <c r="HD550" i="1" s="1"/>
  <c r="MQ550" i="1" s="1"/>
  <c r="BS550" i="1"/>
  <c r="HC551" i="1" s="1"/>
  <c r="MP551" i="1" s="1"/>
  <c r="BR550" i="1"/>
  <c r="BQ550" i="1"/>
  <c r="HA550" i="1" s="1"/>
  <c r="MN550" i="1" s="1"/>
  <c r="BP550" i="1"/>
  <c r="GZ550" i="1" s="1"/>
  <c r="MM550" i="1" s="1"/>
  <c r="BO550" i="1"/>
  <c r="GY550" i="1" s="1"/>
  <c r="ML550" i="1" s="1"/>
  <c r="BN550" i="1"/>
  <c r="GX550" i="1" s="1"/>
  <c r="MK550" i="1" s="1"/>
  <c r="BM550" i="1"/>
  <c r="BL550" i="1"/>
  <c r="GV550" i="1" s="1"/>
  <c r="MI550" i="1" s="1"/>
  <c r="BK550" i="1"/>
  <c r="GU551" i="1" s="1"/>
  <c r="MH551" i="1" s="1"/>
  <c r="BJ550" i="1"/>
  <c r="BI550" i="1"/>
  <c r="GS550" i="1" s="1"/>
  <c r="MF550" i="1" s="1"/>
  <c r="BH550" i="1"/>
  <c r="GR550" i="1" s="1"/>
  <c r="ME550" i="1" s="1"/>
  <c r="BG550" i="1"/>
  <c r="GQ550" i="1" s="1"/>
  <c r="MD550" i="1" s="1"/>
  <c r="BF550" i="1"/>
  <c r="GP550" i="1" s="1"/>
  <c r="MC550" i="1" s="1"/>
  <c r="BE550" i="1"/>
  <c r="BD550" i="1"/>
  <c r="GN550" i="1" s="1"/>
  <c r="MA550" i="1" s="1"/>
  <c r="BC550" i="1"/>
  <c r="GM551" i="1" s="1"/>
  <c r="LZ551" i="1" s="1"/>
  <c r="BB550" i="1"/>
  <c r="BA550" i="1"/>
  <c r="GK550" i="1" s="1"/>
  <c r="LX550" i="1" s="1"/>
  <c r="AZ550" i="1"/>
  <c r="GJ550" i="1" s="1"/>
  <c r="LW550" i="1" s="1"/>
  <c r="AY550" i="1"/>
  <c r="GI550" i="1" s="1"/>
  <c r="LV550" i="1" s="1"/>
  <c r="AX550" i="1"/>
  <c r="GH550" i="1" s="1"/>
  <c r="LU550" i="1" s="1"/>
  <c r="AW550" i="1"/>
  <c r="AV550" i="1"/>
  <c r="GF550" i="1" s="1"/>
  <c r="LS550" i="1" s="1"/>
  <c r="AU550" i="1"/>
  <c r="GE551" i="1" s="1"/>
  <c r="LR551" i="1" s="1"/>
  <c r="AT550" i="1"/>
  <c r="AS550" i="1"/>
  <c r="GC550" i="1" s="1"/>
  <c r="LP550" i="1" s="1"/>
  <c r="AR550" i="1"/>
  <c r="GB550" i="1" s="1"/>
  <c r="LO550" i="1" s="1"/>
  <c r="AQ550" i="1"/>
  <c r="GA550" i="1" s="1"/>
  <c r="LN550" i="1" s="1"/>
  <c r="AP550" i="1"/>
  <c r="FZ550" i="1" s="1"/>
  <c r="LM550" i="1" s="1"/>
  <c r="AO550" i="1"/>
  <c r="AN550" i="1"/>
  <c r="FX550" i="1" s="1"/>
  <c r="LK550" i="1" s="1"/>
  <c r="AM550" i="1"/>
  <c r="AL550" i="1"/>
  <c r="FV550" i="1" s="1"/>
  <c r="LI550" i="1" s="1"/>
  <c r="AK550" i="1"/>
  <c r="FU550" i="1" s="1"/>
  <c r="LH550" i="1" s="1"/>
  <c r="AJ550" i="1"/>
  <c r="FT550" i="1" s="1"/>
  <c r="LG550" i="1" s="1"/>
  <c r="AI550" i="1"/>
  <c r="FS550" i="1" s="1"/>
  <c r="LF550" i="1" s="1"/>
  <c r="AH550" i="1"/>
  <c r="FR550" i="1" s="1"/>
  <c r="LE550" i="1" s="1"/>
  <c r="AG550" i="1"/>
  <c r="AF550" i="1"/>
  <c r="FP550" i="1" s="1"/>
  <c r="LC550" i="1" s="1"/>
  <c r="AE550" i="1"/>
  <c r="AD550" i="1"/>
  <c r="FN550" i="1" s="1"/>
  <c r="LA550" i="1" s="1"/>
  <c r="AC550" i="1"/>
  <c r="FM550" i="1" s="1"/>
  <c r="KZ550" i="1" s="1"/>
  <c r="AB550" i="1"/>
  <c r="FL550" i="1" s="1"/>
  <c r="KY550" i="1" s="1"/>
  <c r="AA550" i="1"/>
  <c r="FK550" i="1" s="1"/>
  <c r="KX550" i="1" s="1"/>
  <c r="Z550" i="1"/>
  <c r="FJ550" i="1" s="1"/>
  <c r="KW550" i="1" s="1"/>
  <c r="Y550" i="1"/>
  <c r="X550" i="1"/>
  <c r="FH550" i="1" s="1"/>
  <c r="KU550" i="1" s="1"/>
  <c r="W550" i="1"/>
  <c r="V550" i="1"/>
  <c r="FF550" i="1" s="1"/>
  <c r="KS550" i="1" s="1"/>
  <c r="U550" i="1"/>
  <c r="FE550" i="1" s="1"/>
  <c r="KR550" i="1" s="1"/>
  <c r="T550" i="1"/>
  <c r="FD550" i="1" s="1"/>
  <c r="KQ550" i="1" s="1"/>
  <c r="S550" i="1"/>
  <c r="FC550" i="1" s="1"/>
  <c r="KP550" i="1" s="1"/>
  <c r="R550" i="1"/>
  <c r="FB550" i="1" s="1"/>
  <c r="KO550" i="1" s="1"/>
  <c r="Q550" i="1"/>
  <c r="P550" i="1"/>
  <c r="EZ550" i="1" s="1"/>
  <c r="KM550" i="1" s="1"/>
  <c r="O550" i="1"/>
  <c r="N550" i="1"/>
  <c r="EX550" i="1" s="1"/>
  <c r="KK550" i="1" s="1"/>
  <c r="M550" i="1"/>
  <c r="EW550" i="1" s="1"/>
  <c r="KJ550" i="1" s="1"/>
  <c r="L550" i="1"/>
  <c r="EV550" i="1" s="1"/>
  <c r="KI550" i="1" s="1"/>
  <c r="K550" i="1"/>
  <c r="EU550" i="1" s="1"/>
  <c r="KH550" i="1" s="1"/>
  <c r="J550" i="1"/>
  <c r="ET550" i="1" s="1"/>
  <c r="KG550" i="1" s="1"/>
  <c r="I550" i="1"/>
  <c r="H550" i="1"/>
  <c r="ER550" i="1" s="1"/>
  <c r="KE550" i="1" s="1"/>
  <c r="G550" i="1"/>
  <c r="F550" i="1"/>
  <c r="EP550" i="1" s="1"/>
  <c r="KC550" i="1" s="1"/>
  <c r="E550" i="1"/>
  <c r="EO550" i="1" s="1"/>
  <c r="KB550" i="1" s="1"/>
  <c r="D550" i="1"/>
  <c r="EN550" i="1" s="1"/>
  <c r="C550" i="1"/>
  <c r="JZ549" i="1"/>
  <c r="PG549" i="1" s="1"/>
  <c r="EM549" i="1"/>
  <c r="EH549" i="1"/>
  <c r="JR549" i="1" s="1"/>
  <c r="PE549" i="1" s="1"/>
  <c r="EG549" i="1"/>
  <c r="JQ549" i="1" s="1"/>
  <c r="PD549" i="1" s="1"/>
  <c r="EF549" i="1"/>
  <c r="EE549" i="1"/>
  <c r="JO549" i="1" s="1"/>
  <c r="PB549" i="1" s="1"/>
  <c r="ED549" i="1"/>
  <c r="JN550" i="1" s="1"/>
  <c r="PA550" i="1" s="1"/>
  <c r="EC549" i="1"/>
  <c r="JM550" i="1" s="1"/>
  <c r="OZ550" i="1" s="1"/>
  <c r="EB549" i="1"/>
  <c r="JL549" i="1" s="1"/>
  <c r="OY549" i="1" s="1"/>
  <c r="EA549" i="1"/>
  <c r="DZ549" i="1"/>
  <c r="JJ549" i="1" s="1"/>
  <c r="OW549" i="1" s="1"/>
  <c r="DY549" i="1"/>
  <c r="JI549" i="1" s="1"/>
  <c r="OV549" i="1" s="1"/>
  <c r="DX549" i="1"/>
  <c r="DW549" i="1"/>
  <c r="JG549" i="1" s="1"/>
  <c r="OT549" i="1" s="1"/>
  <c r="DV549" i="1"/>
  <c r="JF550" i="1" s="1"/>
  <c r="OS550" i="1" s="1"/>
  <c r="DU549" i="1"/>
  <c r="JE550" i="1" s="1"/>
  <c r="OR550" i="1" s="1"/>
  <c r="DT549" i="1"/>
  <c r="JD549" i="1" s="1"/>
  <c r="OQ549" i="1" s="1"/>
  <c r="DS549" i="1"/>
  <c r="DR549" i="1"/>
  <c r="JB549" i="1" s="1"/>
  <c r="OO549" i="1" s="1"/>
  <c r="DQ549" i="1"/>
  <c r="JA549" i="1" s="1"/>
  <c r="ON549" i="1" s="1"/>
  <c r="DP549" i="1"/>
  <c r="DO549" i="1"/>
  <c r="IY549" i="1" s="1"/>
  <c r="OL549" i="1" s="1"/>
  <c r="DN549" i="1"/>
  <c r="IX550" i="1" s="1"/>
  <c r="OK550" i="1" s="1"/>
  <c r="DM549" i="1"/>
  <c r="IW550" i="1" s="1"/>
  <c r="OJ550" i="1" s="1"/>
  <c r="DL549" i="1"/>
  <c r="IV549" i="1" s="1"/>
  <c r="OI549" i="1" s="1"/>
  <c r="DK549" i="1"/>
  <c r="DJ549" i="1"/>
  <c r="IT549" i="1" s="1"/>
  <c r="OG549" i="1" s="1"/>
  <c r="DI549" i="1"/>
  <c r="IS549" i="1" s="1"/>
  <c r="OF549" i="1" s="1"/>
  <c r="DH549" i="1"/>
  <c r="DG549" i="1"/>
  <c r="IQ549" i="1" s="1"/>
  <c r="OD549" i="1" s="1"/>
  <c r="DF549" i="1"/>
  <c r="IP550" i="1" s="1"/>
  <c r="OC550" i="1" s="1"/>
  <c r="DE549" i="1"/>
  <c r="IO550" i="1" s="1"/>
  <c r="OB550" i="1" s="1"/>
  <c r="DD549" i="1"/>
  <c r="IN549" i="1" s="1"/>
  <c r="OA549" i="1" s="1"/>
  <c r="DC549" i="1"/>
  <c r="DB549" i="1"/>
  <c r="IL549" i="1" s="1"/>
  <c r="NY549" i="1" s="1"/>
  <c r="DA549" i="1"/>
  <c r="IK549" i="1" s="1"/>
  <c r="NX549" i="1" s="1"/>
  <c r="CZ549" i="1"/>
  <c r="CY549" i="1"/>
  <c r="II549" i="1" s="1"/>
  <c r="NV549" i="1" s="1"/>
  <c r="CX549" i="1"/>
  <c r="IH550" i="1" s="1"/>
  <c r="NU550" i="1" s="1"/>
  <c r="CW549" i="1"/>
  <c r="CV549" i="1"/>
  <c r="IF549" i="1" s="1"/>
  <c r="NS549" i="1" s="1"/>
  <c r="CU549" i="1"/>
  <c r="IE549" i="1" s="1"/>
  <c r="NR549" i="1" s="1"/>
  <c r="CT549" i="1"/>
  <c r="ID549" i="1" s="1"/>
  <c r="NQ549" i="1" s="1"/>
  <c r="CS549" i="1"/>
  <c r="IC549" i="1" s="1"/>
  <c r="NP549" i="1" s="1"/>
  <c r="CR549" i="1"/>
  <c r="CQ549" i="1"/>
  <c r="IA549" i="1" s="1"/>
  <c r="NN549" i="1" s="1"/>
  <c r="CP549" i="1"/>
  <c r="HZ550" i="1" s="1"/>
  <c r="NM550" i="1" s="1"/>
  <c r="CO549" i="1"/>
  <c r="CN549" i="1"/>
  <c r="HX549" i="1" s="1"/>
  <c r="NK549" i="1" s="1"/>
  <c r="CM549" i="1"/>
  <c r="HW549" i="1" s="1"/>
  <c r="NJ549" i="1" s="1"/>
  <c r="CL549" i="1"/>
  <c r="HV549" i="1" s="1"/>
  <c r="NI549" i="1" s="1"/>
  <c r="CK549" i="1"/>
  <c r="HU549" i="1" s="1"/>
  <c r="NH549" i="1" s="1"/>
  <c r="CJ549" i="1"/>
  <c r="CI549" i="1"/>
  <c r="HS549" i="1" s="1"/>
  <c r="NF549" i="1" s="1"/>
  <c r="CH549" i="1"/>
  <c r="HR550" i="1" s="1"/>
  <c r="NE550" i="1" s="1"/>
  <c r="CG549" i="1"/>
  <c r="CF549" i="1"/>
  <c r="HP549" i="1" s="1"/>
  <c r="NC549" i="1" s="1"/>
  <c r="CE549" i="1"/>
  <c r="HO549" i="1" s="1"/>
  <c r="NB549" i="1" s="1"/>
  <c r="CD549" i="1"/>
  <c r="HN549" i="1" s="1"/>
  <c r="NA549" i="1" s="1"/>
  <c r="CC549" i="1"/>
  <c r="HM549" i="1" s="1"/>
  <c r="MZ549" i="1" s="1"/>
  <c r="CB549" i="1"/>
  <c r="CA549" i="1"/>
  <c r="HK549" i="1" s="1"/>
  <c r="MX549" i="1" s="1"/>
  <c r="BZ549" i="1"/>
  <c r="HJ550" i="1" s="1"/>
  <c r="MW550" i="1" s="1"/>
  <c r="BY549" i="1"/>
  <c r="HI549" i="1" s="1"/>
  <c r="MV549" i="1" s="1"/>
  <c r="BX549" i="1"/>
  <c r="HH549" i="1" s="1"/>
  <c r="MU549" i="1" s="1"/>
  <c r="BW549" i="1"/>
  <c r="HG549" i="1" s="1"/>
  <c r="MT549" i="1" s="1"/>
  <c r="BV549" i="1"/>
  <c r="HF549" i="1" s="1"/>
  <c r="MS549" i="1" s="1"/>
  <c r="BU549" i="1"/>
  <c r="HE549" i="1" s="1"/>
  <c r="MR549" i="1" s="1"/>
  <c r="BT549" i="1"/>
  <c r="BS549" i="1"/>
  <c r="HC549" i="1" s="1"/>
  <c r="MP549" i="1" s="1"/>
  <c r="BR549" i="1"/>
  <c r="HB550" i="1" s="1"/>
  <c r="MO550" i="1" s="1"/>
  <c r="BQ549" i="1"/>
  <c r="HA549" i="1" s="1"/>
  <c r="MN549" i="1" s="1"/>
  <c r="BP549" i="1"/>
  <c r="GZ549" i="1" s="1"/>
  <c r="MM549" i="1" s="1"/>
  <c r="BO549" i="1"/>
  <c r="GY549" i="1" s="1"/>
  <c r="ML549" i="1" s="1"/>
  <c r="BN549" i="1"/>
  <c r="GX549" i="1" s="1"/>
  <c r="MK549" i="1" s="1"/>
  <c r="BM549" i="1"/>
  <c r="GW549" i="1" s="1"/>
  <c r="MJ549" i="1" s="1"/>
  <c r="BL549" i="1"/>
  <c r="BK549" i="1"/>
  <c r="GU549" i="1" s="1"/>
  <c r="MH549" i="1" s="1"/>
  <c r="BJ549" i="1"/>
  <c r="GT550" i="1" s="1"/>
  <c r="MG550" i="1" s="1"/>
  <c r="BI549" i="1"/>
  <c r="GS549" i="1" s="1"/>
  <c r="MF549" i="1" s="1"/>
  <c r="BH549" i="1"/>
  <c r="GR549" i="1" s="1"/>
  <c r="ME549" i="1" s="1"/>
  <c r="BG549" i="1"/>
  <c r="GQ549" i="1" s="1"/>
  <c r="MD549" i="1" s="1"/>
  <c r="BF549" i="1"/>
  <c r="GP549" i="1" s="1"/>
  <c r="MC549" i="1" s="1"/>
  <c r="BE549" i="1"/>
  <c r="GO549" i="1" s="1"/>
  <c r="MB549" i="1" s="1"/>
  <c r="BD549" i="1"/>
  <c r="BC549" i="1"/>
  <c r="GM549" i="1" s="1"/>
  <c r="LZ549" i="1" s="1"/>
  <c r="BB549" i="1"/>
  <c r="GL550" i="1" s="1"/>
  <c r="LY550" i="1" s="1"/>
  <c r="BA549" i="1"/>
  <c r="GK549" i="1" s="1"/>
  <c r="LX549" i="1" s="1"/>
  <c r="AZ549" i="1"/>
  <c r="GJ549" i="1" s="1"/>
  <c r="LW549" i="1" s="1"/>
  <c r="AY549" i="1"/>
  <c r="GI549" i="1" s="1"/>
  <c r="LV549" i="1" s="1"/>
  <c r="AX549" i="1"/>
  <c r="GH549" i="1" s="1"/>
  <c r="LU549" i="1" s="1"/>
  <c r="AW549" i="1"/>
  <c r="GG549" i="1" s="1"/>
  <c r="LT549" i="1" s="1"/>
  <c r="AV549" i="1"/>
  <c r="AU549" i="1"/>
  <c r="GE549" i="1" s="1"/>
  <c r="LR549" i="1" s="1"/>
  <c r="AT549" i="1"/>
  <c r="GD550" i="1" s="1"/>
  <c r="LQ550" i="1" s="1"/>
  <c r="AS549" i="1"/>
  <c r="GC549" i="1" s="1"/>
  <c r="LP549" i="1" s="1"/>
  <c r="AR549" i="1"/>
  <c r="GB549" i="1" s="1"/>
  <c r="LO549" i="1" s="1"/>
  <c r="AQ549" i="1"/>
  <c r="GA549" i="1" s="1"/>
  <c r="LN549" i="1" s="1"/>
  <c r="AP549" i="1"/>
  <c r="FZ549" i="1" s="1"/>
  <c r="LM549" i="1" s="1"/>
  <c r="AO549" i="1"/>
  <c r="FY549" i="1" s="1"/>
  <c r="LL549" i="1" s="1"/>
  <c r="AN549" i="1"/>
  <c r="AM549" i="1"/>
  <c r="FW549" i="1" s="1"/>
  <c r="LJ549" i="1" s="1"/>
  <c r="AL549" i="1"/>
  <c r="AK549" i="1"/>
  <c r="FU549" i="1" s="1"/>
  <c r="LH549" i="1" s="1"/>
  <c r="AJ549" i="1"/>
  <c r="FT549" i="1" s="1"/>
  <c r="LG549" i="1" s="1"/>
  <c r="AI549" i="1"/>
  <c r="FS549" i="1" s="1"/>
  <c r="LF549" i="1" s="1"/>
  <c r="AH549" i="1"/>
  <c r="FR549" i="1" s="1"/>
  <c r="LE549" i="1" s="1"/>
  <c r="AG549" i="1"/>
  <c r="FQ549" i="1" s="1"/>
  <c r="LD549" i="1" s="1"/>
  <c r="AF549" i="1"/>
  <c r="AE549" i="1"/>
  <c r="FO549" i="1" s="1"/>
  <c r="LB549" i="1" s="1"/>
  <c r="AD549" i="1"/>
  <c r="AC549" i="1"/>
  <c r="FM549" i="1" s="1"/>
  <c r="KZ549" i="1" s="1"/>
  <c r="AB549" i="1"/>
  <c r="FL549" i="1" s="1"/>
  <c r="KY549" i="1" s="1"/>
  <c r="AA549" i="1"/>
  <c r="FK549" i="1" s="1"/>
  <c r="KX549" i="1" s="1"/>
  <c r="Z549" i="1"/>
  <c r="FJ549" i="1" s="1"/>
  <c r="KW549" i="1" s="1"/>
  <c r="Y549" i="1"/>
  <c r="FI549" i="1" s="1"/>
  <c r="KV549" i="1" s="1"/>
  <c r="X549" i="1"/>
  <c r="W549" i="1"/>
  <c r="FG549" i="1" s="1"/>
  <c r="KT549" i="1" s="1"/>
  <c r="V549" i="1"/>
  <c r="U549" i="1"/>
  <c r="FE549" i="1" s="1"/>
  <c r="KR549" i="1" s="1"/>
  <c r="T549" i="1"/>
  <c r="FD549" i="1" s="1"/>
  <c r="KQ549" i="1" s="1"/>
  <c r="S549" i="1"/>
  <c r="FC549" i="1" s="1"/>
  <c r="KP549" i="1" s="1"/>
  <c r="R549" i="1"/>
  <c r="FB549" i="1" s="1"/>
  <c r="KO549" i="1" s="1"/>
  <c r="Q549" i="1"/>
  <c r="FA549" i="1" s="1"/>
  <c r="KN549" i="1" s="1"/>
  <c r="P549" i="1"/>
  <c r="O549" i="1"/>
  <c r="EY549" i="1" s="1"/>
  <c r="KL549" i="1" s="1"/>
  <c r="N549" i="1"/>
  <c r="M549" i="1"/>
  <c r="EW549" i="1" s="1"/>
  <c r="KJ549" i="1" s="1"/>
  <c r="L549" i="1"/>
  <c r="EV549" i="1" s="1"/>
  <c r="KI549" i="1" s="1"/>
  <c r="K549" i="1"/>
  <c r="EU549" i="1" s="1"/>
  <c r="KH549" i="1" s="1"/>
  <c r="J549" i="1"/>
  <c r="ET549" i="1" s="1"/>
  <c r="KG549" i="1" s="1"/>
  <c r="I549" i="1"/>
  <c r="ES549" i="1" s="1"/>
  <c r="KF549" i="1" s="1"/>
  <c r="H549" i="1"/>
  <c r="G549" i="1"/>
  <c r="EQ549" i="1" s="1"/>
  <c r="KD549" i="1" s="1"/>
  <c r="F549" i="1"/>
  <c r="E549" i="1"/>
  <c r="EO549" i="1" s="1"/>
  <c r="KB549" i="1" s="1"/>
  <c r="D549" i="1"/>
  <c r="EN549" i="1" s="1"/>
  <c r="C549" i="1"/>
  <c r="JZ548" i="1"/>
  <c r="PG548" i="1" s="1"/>
  <c r="EM548" i="1"/>
  <c r="EH548" i="1"/>
  <c r="EG548" i="1"/>
  <c r="JQ548" i="1" s="1"/>
  <c r="PD548" i="1" s="1"/>
  <c r="EF548" i="1"/>
  <c r="JP548" i="1" s="1"/>
  <c r="PC548" i="1" s="1"/>
  <c r="EE548" i="1"/>
  <c r="ED548" i="1"/>
  <c r="JN548" i="1" s="1"/>
  <c r="PA548" i="1" s="1"/>
  <c r="EC548" i="1"/>
  <c r="JM549" i="1" s="1"/>
  <c r="OZ549" i="1" s="1"/>
  <c r="EB548" i="1"/>
  <c r="EA548" i="1"/>
  <c r="JK548" i="1" s="1"/>
  <c r="OX548" i="1" s="1"/>
  <c r="DZ548" i="1"/>
  <c r="DY548" i="1"/>
  <c r="JI548" i="1" s="1"/>
  <c r="OV548" i="1" s="1"/>
  <c r="DX548" i="1"/>
  <c r="JH548" i="1" s="1"/>
  <c r="OU548" i="1" s="1"/>
  <c r="DW548" i="1"/>
  <c r="DV548" i="1"/>
  <c r="JF548" i="1" s="1"/>
  <c r="OS548" i="1" s="1"/>
  <c r="DU548" i="1"/>
  <c r="JE549" i="1" s="1"/>
  <c r="OR549" i="1" s="1"/>
  <c r="DT548" i="1"/>
  <c r="DS548" i="1"/>
  <c r="JC548" i="1" s="1"/>
  <c r="OP548" i="1" s="1"/>
  <c r="DR548" i="1"/>
  <c r="DQ548" i="1"/>
  <c r="JA548" i="1" s="1"/>
  <c r="ON548" i="1" s="1"/>
  <c r="DP548" i="1"/>
  <c r="IZ548" i="1" s="1"/>
  <c r="OM548" i="1" s="1"/>
  <c r="DO548" i="1"/>
  <c r="DN548" i="1"/>
  <c r="IX548" i="1" s="1"/>
  <c r="OK548" i="1" s="1"/>
  <c r="DM548" i="1"/>
  <c r="IW549" i="1" s="1"/>
  <c r="OJ549" i="1" s="1"/>
  <c r="DL548" i="1"/>
  <c r="DK548" i="1"/>
  <c r="IU548" i="1" s="1"/>
  <c r="OH548" i="1" s="1"/>
  <c r="DJ548" i="1"/>
  <c r="DI548" i="1"/>
  <c r="IS548" i="1" s="1"/>
  <c r="OF548" i="1" s="1"/>
  <c r="DH548" i="1"/>
  <c r="IR548" i="1" s="1"/>
  <c r="OE548" i="1" s="1"/>
  <c r="DG548" i="1"/>
  <c r="DF548" i="1"/>
  <c r="IP548" i="1" s="1"/>
  <c r="OC548" i="1" s="1"/>
  <c r="DE548" i="1"/>
  <c r="IO549" i="1" s="1"/>
  <c r="OB549" i="1" s="1"/>
  <c r="DD548" i="1"/>
  <c r="DC548" i="1"/>
  <c r="IM548" i="1" s="1"/>
  <c r="NZ548" i="1" s="1"/>
  <c r="DB548" i="1"/>
  <c r="DA548" i="1"/>
  <c r="IK548" i="1" s="1"/>
  <c r="NX548" i="1" s="1"/>
  <c r="CZ548" i="1"/>
  <c r="IJ548" i="1" s="1"/>
  <c r="NW548" i="1" s="1"/>
  <c r="CY548" i="1"/>
  <c r="CX548" i="1"/>
  <c r="IH548" i="1" s="1"/>
  <c r="NU548" i="1" s="1"/>
  <c r="CW548" i="1"/>
  <c r="IG549" i="1" s="1"/>
  <c r="NT549" i="1" s="1"/>
  <c r="CV548" i="1"/>
  <c r="CU548" i="1"/>
  <c r="IE548" i="1" s="1"/>
  <c r="NR548" i="1" s="1"/>
  <c r="CT548" i="1"/>
  <c r="CS548" i="1"/>
  <c r="IC548" i="1" s="1"/>
  <c r="NP548" i="1" s="1"/>
  <c r="CR548" i="1"/>
  <c r="IB548" i="1" s="1"/>
  <c r="NO548" i="1" s="1"/>
  <c r="CQ548" i="1"/>
  <c r="CP548" i="1"/>
  <c r="HZ548" i="1" s="1"/>
  <c r="NM548" i="1" s="1"/>
  <c r="CO548" i="1"/>
  <c r="HY549" i="1" s="1"/>
  <c r="NL549" i="1" s="1"/>
  <c r="CN548" i="1"/>
  <c r="HX548" i="1" s="1"/>
  <c r="NK548" i="1" s="1"/>
  <c r="CM548" i="1"/>
  <c r="HW548" i="1" s="1"/>
  <c r="NJ548" i="1" s="1"/>
  <c r="CL548" i="1"/>
  <c r="CK548" i="1"/>
  <c r="HU548" i="1" s="1"/>
  <c r="NH548" i="1" s="1"/>
  <c r="CJ548" i="1"/>
  <c r="HT548" i="1" s="1"/>
  <c r="NG548" i="1" s="1"/>
  <c r="CI548" i="1"/>
  <c r="CH548" i="1"/>
  <c r="HR548" i="1" s="1"/>
  <c r="NE548" i="1" s="1"/>
  <c r="CG548" i="1"/>
  <c r="HQ549" i="1" s="1"/>
  <c r="ND549" i="1" s="1"/>
  <c r="CF548" i="1"/>
  <c r="HP548" i="1" s="1"/>
  <c r="NC548" i="1" s="1"/>
  <c r="CE548" i="1"/>
  <c r="HO548" i="1" s="1"/>
  <c r="NB548" i="1" s="1"/>
  <c r="CD548" i="1"/>
  <c r="CC548" i="1"/>
  <c r="HM548" i="1" s="1"/>
  <c r="MZ548" i="1" s="1"/>
  <c r="CB548" i="1"/>
  <c r="HL548" i="1" s="1"/>
  <c r="MY548" i="1" s="1"/>
  <c r="CA548" i="1"/>
  <c r="BZ548" i="1"/>
  <c r="HJ548" i="1" s="1"/>
  <c r="MW548" i="1" s="1"/>
  <c r="BY548" i="1"/>
  <c r="BX548" i="1"/>
  <c r="HH548" i="1" s="1"/>
  <c r="MU548" i="1" s="1"/>
  <c r="BW548" i="1"/>
  <c r="HG548" i="1" s="1"/>
  <c r="MT548" i="1" s="1"/>
  <c r="BV548" i="1"/>
  <c r="BU548" i="1"/>
  <c r="HE548" i="1" s="1"/>
  <c r="MR548" i="1" s="1"/>
  <c r="BT548" i="1"/>
  <c r="HD548" i="1" s="1"/>
  <c r="MQ548" i="1" s="1"/>
  <c r="BS548" i="1"/>
  <c r="BR548" i="1"/>
  <c r="HB548" i="1" s="1"/>
  <c r="MO548" i="1" s="1"/>
  <c r="BQ548" i="1"/>
  <c r="BP548" i="1"/>
  <c r="GZ548" i="1" s="1"/>
  <c r="MM548" i="1" s="1"/>
  <c r="BO548" i="1"/>
  <c r="GY548" i="1" s="1"/>
  <c r="ML548" i="1" s="1"/>
  <c r="BN548" i="1"/>
  <c r="BM548" i="1"/>
  <c r="GW548" i="1" s="1"/>
  <c r="MJ548" i="1" s="1"/>
  <c r="BL548" i="1"/>
  <c r="GV548" i="1" s="1"/>
  <c r="MI548" i="1" s="1"/>
  <c r="BK548" i="1"/>
  <c r="BJ548" i="1"/>
  <c r="GT548" i="1" s="1"/>
  <c r="MG548" i="1" s="1"/>
  <c r="BI548" i="1"/>
  <c r="BH548" i="1"/>
  <c r="GR548" i="1" s="1"/>
  <c r="ME548" i="1" s="1"/>
  <c r="BG548" i="1"/>
  <c r="GQ548" i="1" s="1"/>
  <c r="MD548" i="1" s="1"/>
  <c r="BF548" i="1"/>
  <c r="GP548" i="1" s="1"/>
  <c r="MC548" i="1" s="1"/>
  <c r="BE548" i="1"/>
  <c r="GO548" i="1" s="1"/>
  <c r="MB548" i="1" s="1"/>
  <c r="BD548" i="1"/>
  <c r="GN548" i="1" s="1"/>
  <c r="MA548" i="1" s="1"/>
  <c r="BC548" i="1"/>
  <c r="BB548" i="1"/>
  <c r="GL548" i="1" s="1"/>
  <c r="LY548" i="1" s="1"/>
  <c r="BA548" i="1"/>
  <c r="AZ548" i="1"/>
  <c r="GJ548" i="1" s="1"/>
  <c r="LW548" i="1" s="1"/>
  <c r="AY548" i="1"/>
  <c r="GI548" i="1" s="1"/>
  <c r="LV548" i="1" s="1"/>
  <c r="AX548" i="1"/>
  <c r="GH548" i="1" s="1"/>
  <c r="LU548" i="1" s="1"/>
  <c r="AW548" i="1"/>
  <c r="GG548" i="1" s="1"/>
  <c r="LT548" i="1" s="1"/>
  <c r="AV548" i="1"/>
  <c r="GF548" i="1" s="1"/>
  <c r="LS548" i="1" s="1"/>
  <c r="AU548" i="1"/>
  <c r="AT548" i="1"/>
  <c r="GD548" i="1" s="1"/>
  <c r="LQ548" i="1" s="1"/>
  <c r="AS548" i="1"/>
  <c r="AR548" i="1"/>
  <c r="GB548" i="1" s="1"/>
  <c r="LO548" i="1" s="1"/>
  <c r="AQ548" i="1"/>
  <c r="GA548" i="1" s="1"/>
  <c r="LN548" i="1" s="1"/>
  <c r="AP548" i="1"/>
  <c r="FZ548" i="1" s="1"/>
  <c r="LM548" i="1" s="1"/>
  <c r="AO548" i="1"/>
  <c r="FY548" i="1" s="1"/>
  <c r="LL548" i="1" s="1"/>
  <c r="AN548" i="1"/>
  <c r="FX548" i="1" s="1"/>
  <c r="LK548" i="1" s="1"/>
  <c r="AM548" i="1"/>
  <c r="AL548" i="1"/>
  <c r="FV548" i="1" s="1"/>
  <c r="LI548" i="1" s="1"/>
  <c r="AK548" i="1"/>
  <c r="AJ548" i="1"/>
  <c r="FT548" i="1" s="1"/>
  <c r="LG548" i="1" s="1"/>
  <c r="AI548" i="1"/>
  <c r="FS548" i="1" s="1"/>
  <c r="LF548" i="1" s="1"/>
  <c r="AH548" i="1"/>
  <c r="FR548" i="1" s="1"/>
  <c r="LE548" i="1" s="1"/>
  <c r="AG548" i="1"/>
  <c r="FQ548" i="1" s="1"/>
  <c r="LD548" i="1" s="1"/>
  <c r="AF548" i="1"/>
  <c r="FP548" i="1" s="1"/>
  <c r="LC548" i="1" s="1"/>
  <c r="AE548" i="1"/>
  <c r="AD548" i="1"/>
  <c r="FN548" i="1" s="1"/>
  <c r="LA548" i="1" s="1"/>
  <c r="AC548" i="1"/>
  <c r="AB548" i="1"/>
  <c r="FL548" i="1" s="1"/>
  <c r="KY548" i="1" s="1"/>
  <c r="AA548" i="1"/>
  <c r="FK548" i="1" s="1"/>
  <c r="KX548" i="1" s="1"/>
  <c r="Z548" i="1"/>
  <c r="FJ548" i="1" s="1"/>
  <c r="KW548" i="1" s="1"/>
  <c r="Y548" i="1"/>
  <c r="FI548" i="1" s="1"/>
  <c r="KV548" i="1" s="1"/>
  <c r="X548" i="1"/>
  <c r="FH548" i="1" s="1"/>
  <c r="KU548" i="1" s="1"/>
  <c r="W548" i="1"/>
  <c r="V548" i="1"/>
  <c r="FF548" i="1" s="1"/>
  <c r="KS548" i="1" s="1"/>
  <c r="U548" i="1"/>
  <c r="T548" i="1"/>
  <c r="FD548" i="1" s="1"/>
  <c r="KQ548" i="1" s="1"/>
  <c r="S548" i="1"/>
  <c r="FC548" i="1" s="1"/>
  <c r="KP548" i="1" s="1"/>
  <c r="R548" i="1"/>
  <c r="FB548" i="1" s="1"/>
  <c r="KO548" i="1" s="1"/>
  <c r="Q548" i="1"/>
  <c r="FA548" i="1" s="1"/>
  <c r="KN548" i="1" s="1"/>
  <c r="P548" i="1"/>
  <c r="EZ548" i="1" s="1"/>
  <c r="KM548" i="1" s="1"/>
  <c r="O548" i="1"/>
  <c r="N548" i="1"/>
  <c r="EX548" i="1" s="1"/>
  <c r="KK548" i="1" s="1"/>
  <c r="M548" i="1"/>
  <c r="L548" i="1"/>
  <c r="EV548" i="1" s="1"/>
  <c r="KI548" i="1" s="1"/>
  <c r="K548" i="1"/>
  <c r="EU548" i="1" s="1"/>
  <c r="KH548" i="1" s="1"/>
  <c r="J548" i="1"/>
  <c r="ET548" i="1" s="1"/>
  <c r="KG548" i="1" s="1"/>
  <c r="I548" i="1"/>
  <c r="ES548" i="1" s="1"/>
  <c r="KF548" i="1" s="1"/>
  <c r="H548" i="1"/>
  <c r="ER548" i="1" s="1"/>
  <c r="KE548" i="1" s="1"/>
  <c r="G548" i="1"/>
  <c r="F548" i="1"/>
  <c r="EP548" i="1" s="1"/>
  <c r="KC548" i="1" s="1"/>
  <c r="E548" i="1"/>
  <c r="D548" i="1"/>
  <c r="EI548" i="1" s="1"/>
  <c r="C548" i="1"/>
  <c r="PG547" i="1"/>
  <c r="JZ547" i="1"/>
  <c r="EM547" i="1"/>
  <c r="EH547" i="1"/>
  <c r="JR548" i="1" s="1"/>
  <c r="PE548" i="1" s="1"/>
  <c r="EG547" i="1"/>
  <c r="EF547" i="1"/>
  <c r="JP547" i="1" s="1"/>
  <c r="PC547" i="1" s="1"/>
  <c r="EE547" i="1"/>
  <c r="JO547" i="1" s="1"/>
  <c r="PB547" i="1" s="1"/>
  <c r="ED547" i="1"/>
  <c r="EC547" i="1"/>
  <c r="JM547" i="1" s="1"/>
  <c r="OZ547" i="1" s="1"/>
  <c r="EB547" i="1"/>
  <c r="JL548" i="1" s="1"/>
  <c r="OY548" i="1" s="1"/>
  <c r="EA547" i="1"/>
  <c r="DZ547" i="1"/>
  <c r="JJ548" i="1" s="1"/>
  <c r="OW548" i="1" s="1"/>
  <c r="DY547" i="1"/>
  <c r="DX547" i="1"/>
  <c r="JH547" i="1" s="1"/>
  <c r="OU547" i="1" s="1"/>
  <c r="DW547" i="1"/>
  <c r="JG547" i="1" s="1"/>
  <c r="OT547" i="1" s="1"/>
  <c r="DV547" i="1"/>
  <c r="DU547" i="1"/>
  <c r="JE547" i="1" s="1"/>
  <c r="OR547" i="1" s="1"/>
  <c r="DT547" i="1"/>
  <c r="JD548" i="1" s="1"/>
  <c r="OQ548" i="1" s="1"/>
  <c r="DS547" i="1"/>
  <c r="DR547" i="1"/>
  <c r="JB548" i="1" s="1"/>
  <c r="OO548" i="1" s="1"/>
  <c r="DQ547" i="1"/>
  <c r="DP547" i="1"/>
  <c r="IZ547" i="1" s="1"/>
  <c r="OM547" i="1" s="1"/>
  <c r="DO547" i="1"/>
  <c r="IY547" i="1" s="1"/>
  <c r="OL547" i="1" s="1"/>
  <c r="DN547" i="1"/>
  <c r="DM547" i="1"/>
  <c r="IW547" i="1" s="1"/>
  <c r="OJ547" i="1" s="1"/>
  <c r="DL547" i="1"/>
  <c r="IV548" i="1" s="1"/>
  <c r="OI548" i="1" s="1"/>
  <c r="DK547" i="1"/>
  <c r="DJ547" i="1"/>
  <c r="IT548" i="1" s="1"/>
  <c r="OG548" i="1" s="1"/>
  <c r="DI547" i="1"/>
  <c r="DH547" i="1"/>
  <c r="IR547" i="1" s="1"/>
  <c r="OE547" i="1" s="1"/>
  <c r="DG547" i="1"/>
  <c r="IQ547" i="1" s="1"/>
  <c r="OD547" i="1" s="1"/>
  <c r="DF547" i="1"/>
  <c r="DE547" i="1"/>
  <c r="IO547" i="1" s="1"/>
  <c r="OB547" i="1" s="1"/>
  <c r="DD547" i="1"/>
  <c r="IN548" i="1" s="1"/>
  <c r="OA548" i="1" s="1"/>
  <c r="DC547" i="1"/>
  <c r="DB547" i="1"/>
  <c r="IL548" i="1" s="1"/>
  <c r="NY548" i="1" s="1"/>
  <c r="DA547" i="1"/>
  <c r="CZ547" i="1"/>
  <c r="IJ547" i="1" s="1"/>
  <c r="NW547" i="1" s="1"/>
  <c r="CY547" i="1"/>
  <c r="II547" i="1" s="1"/>
  <c r="NV547" i="1" s="1"/>
  <c r="CX547" i="1"/>
  <c r="CW547" i="1"/>
  <c r="IG547" i="1" s="1"/>
  <c r="NT547" i="1" s="1"/>
  <c r="CV547" i="1"/>
  <c r="IF548" i="1" s="1"/>
  <c r="NS548" i="1" s="1"/>
  <c r="CU547" i="1"/>
  <c r="CT547" i="1"/>
  <c r="ID547" i="1" s="1"/>
  <c r="NQ547" i="1" s="1"/>
  <c r="CS547" i="1"/>
  <c r="IC547" i="1" s="1"/>
  <c r="NP547" i="1" s="1"/>
  <c r="CR547" i="1"/>
  <c r="IB547" i="1" s="1"/>
  <c r="NO547" i="1" s="1"/>
  <c r="CQ547" i="1"/>
  <c r="IA547" i="1" s="1"/>
  <c r="NN547" i="1" s="1"/>
  <c r="CP547" i="1"/>
  <c r="CO547" i="1"/>
  <c r="HY547" i="1" s="1"/>
  <c r="NL547" i="1" s="1"/>
  <c r="CN547" i="1"/>
  <c r="CM547" i="1"/>
  <c r="CL547" i="1"/>
  <c r="HV547" i="1" s="1"/>
  <c r="NI547" i="1" s="1"/>
  <c r="CK547" i="1"/>
  <c r="HU547" i="1" s="1"/>
  <c r="NH547" i="1" s="1"/>
  <c r="CJ547" i="1"/>
  <c r="HT547" i="1" s="1"/>
  <c r="NG547" i="1" s="1"/>
  <c r="CI547" i="1"/>
  <c r="HS547" i="1" s="1"/>
  <c r="NF547" i="1" s="1"/>
  <c r="CH547" i="1"/>
  <c r="CG547" i="1"/>
  <c r="HQ547" i="1" s="1"/>
  <c r="ND547" i="1" s="1"/>
  <c r="CF547" i="1"/>
  <c r="CE547" i="1"/>
  <c r="CD547" i="1"/>
  <c r="HN547" i="1" s="1"/>
  <c r="NA547" i="1" s="1"/>
  <c r="CC547" i="1"/>
  <c r="HM547" i="1" s="1"/>
  <c r="MZ547" i="1" s="1"/>
  <c r="CB547" i="1"/>
  <c r="HL547" i="1" s="1"/>
  <c r="MY547" i="1" s="1"/>
  <c r="CA547" i="1"/>
  <c r="HK547" i="1" s="1"/>
  <c r="MX547" i="1" s="1"/>
  <c r="BZ547" i="1"/>
  <c r="BY547" i="1"/>
  <c r="HI547" i="1" s="1"/>
  <c r="MV547" i="1" s="1"/>
  <c r="BX547" i="1"/>
  <c r="BW547" i="1"/>
  <c r="BV547" i="1"/>
  <c r="HF547" i="1" s="1"/>
  <c r="MS547" i="1" s="1"/>
  <c r="BU547" i="1"/>
  <c r="HE547" i="1" s="1"/>
  <c r="MR547" i="1" s="1"/>
  <c r="BT547" i="1"/>
  <c r="HD547" i="1" s="1"/>
  <c r="MQ547" i="1" s="1"/>
  <c r="BS547" i="1"/>
  <c r="HC547" i="1" s="1"/>
  <c r="MP547" i="1" s="1"/>
  <c r="BR547" i="1"/>
  <c r="BQ547" i="1"/>
  <c r="HA547" i="1" s="1"/>
  <c r="MN547" i="1" s="1"/>
  <c r="BP547" i="1"/>
  <c r="BO547" i="1"/>
  <c r="GY547" i="1" s="1"/>
  <c r="ML547" i="1" s="1"/>
  <c r="BN547" i="1"/>
  <c r="GX547" i="1" s="1"/>
  <c r="MK547" i="1" s="1"/>
  <c r="BM547" i="1"/>
  <c r="GW547" i="1" s="1"/>
  <c r="MJ547" i="1" s="1"/>
  <c r="BL547" i="1"/>
  <c r="GV547" i="1" s="1"/>
  <c r="MI547" i="1" s="1"/>
  <c r="BK547" i="1"/>
  <c r="GU547" i="1" s="1"/>
  <c r="MH547" i="1" s="1"/>
  <c r="BJ547" i="1"/>
  <c r="BI547" i="1"/>
  <c r="GS547" i="1" s="1"/>
  <c r="MF547" i="1" s="1"/>
  <c r="BH547" i="1"/>
  <c r="BG547" i="1"/>
  <c r="GQ547" i="1" s="1"/>
  <c r="MD547" i="1" s="1"/>
  <c r="BF547" i="1"/>
  <c r="GP547" i="1" s="1"/>
  <c r="MC547" i="1" s="1"/>
  <c r="BE547" i="1"/>
  <c r="GO547" i="1" s="1"/>
  <c r="MB547" i="1" s="1"/>
  <c r="BD547" i="1"/>
  <c r="GN547" i="1" s="1"/>
  <c r="MA547" i="1" s="1"/>
  <c r="BC547" i="1"/>
  <c r="GM547" i="1" s="1"/>
  <c r="LZ547" i="1" s="1"/>
  <c r="BB547" i="1"/>
  <c r="BA547" i="1"/>
  <c r="GK547" i="1" s="1"/>
  <c r="LX547" i="1" s="1"/>
  <c r="AZ547" i="1"/>
  <c r="AY547" i="1"/>
  <c r="GI547" i="1" s="1"/>
  <c r="LV547" i="1" s="1"/>
  <c r="AX547" i="1"/>
  <c r="GH547" i="1" s="1"/>
  <c r="LU547" i="1" s="1"/>
  <c r="AW547" i="1"/>
  <c r="GG547" i="1" s="1"/>
  <c r="LT547" i="1" s="1"/>
  <c r="AV547" i="1"/>
  <c r="GF547" i="1" s="1"/>
  <c r="LS547" i="1" s="1"/>
  <c r="AU547" i="1"/>
  <c r="GE547" i="1" s="1"/>
  <c r="LR547" i="1" s="1"/>
  <c r="AT547" i="1"/>
  <c r="AS547" i="1"/>
  <c r="GC547" i="1" s="1"/>
  <c r="LP547" i="1" s="1"/>
  <c r="AR547" i="1"/>
  <c r="AQ547" i="1"/>
  <c r="GA547" i="1" s="1"/>
  <c r="LN547" i="1" s="1"/>
  <c r="AP547" i="1"/>
  <c r="FZ547" i="1" s="1"/>
  <c r="LM547" i="1" s="1"/>
  <c r="AO547" i="1"/>
  <c r="FY547" i="1" s="1"/>
  <c r="LL547" i="1" s="1"/>
  <c r="AN547" i="1"/>
  <c r="FX547" i="1" s="1"/>
  <c r="LK547" i="1" s="1"/>
  <c r="AM547" i="1"/>
  <c r="FW547" i="1" s="1"/>
  <c r="LJ547" i="1" s="1"/>
  <c r="AL547" i="1"/>
  <c r="AK547" i="1"/>
  <c r="FU547" i="1" s="1"/>
  <c r="LH547" i="1" s="1"/>
  <c r="AJ547" i="1"/>
  <c r="AI547" i="1"/>
  <c r="FS547" i="1" s="1"/>
  <c r="LF547" i="1" s="1"/>
  <c r="AH547" i="1"/>
  <c r="FR547" i="1" s="1"/>
  <c r="LE547" i="1" s="1"/>
  <c r="AG547" i="1"/>
  <c r="FQ547" i="1" s="1"/>
  <c r="LD547" i="1" s="1"/>
  <c r="AF547" i="1"/>
  <c r="FP547" i="1" s="1"/>
  <c r="LC547" i="1" s="1"/>
  <c r="AE547" i="1"/>
  <c r="FO547" i="1" s="1"/>
  <c r="LB547" i="1" s="1"/>
  <c r="AD547" i="1"/>
  <c r="AC547" i="1"/>
  <c r="FM547" i="1" s="1"/>
  <c r="KZ547" i="1" s="1"/>
  <c r="AB547" i="1"/>
  <c r="AA547" i="1"/>
  <c r="FK547" i="1" s="1"/>
  <c r="KX547" i="1" s="1"/>
  <c r="Z547" i="1"/>
  <c r="FJ547" i="1" s="1"/>
  <c r="KW547" i="1" s="1"/>
  <c r="Y547" i="1"/>
  <c r="FI547" i="1" s="1"/>
  <c r="KV547" i="1" s="1"/>
  <c r="X547" i="1"/>
  <c r="FH547" i="1" s="1"/>
  <c r="KU547" i="1" s="1"/>
  <c r="W547" i="1"/>
  <c r="FG547" i="1" s="1"/>
  <c r="KT547" i="1" s="1"/>
  <c r="V547" i="1"/>
  <c r="U547" i="1"/>
  <c r="FE547" i="1" s="1"/>
  <c r="KR547" i="1" s="1"/>
  <c r="T547" i="1"/>
  <c r="S547" i="1"/>
  <c r="FC547" i="1" s="1"/>
  <c r="KP547" i="1" s="1"/>
  <c r="R547" i="1"/>
  <c r="FB547" i="1" s="1"/>
  <c r="KO547" i="1" s="1"/>
  <c r="Q547" i="1"/>
  <c r="FA547" i="1" s="1"/>
  <c r="KN547" i="1" s="1"/>
  <c r="P547" i="1"/>
  <c r="EZ547" i="1" s="1"/>
  <c r="KM547" i="1" s="1"/>
  <c r="O547" i="1"/>
  <c r="EY547" i="1" s="1"/>
  <c r="KL547" i="1" s="1"/>
  <c r="N547" i="1"/>
  <c r="M547" i="1"/>
  <c r="EW547" i="1" s="1"/>
  <c r="KJ547" i="1" s="1"/>
  <c r="L547" i="1"/>
  <c r="K547" i="1"/>
  <c r="EU547" i="1" s="1"/>
  <c r="KH547" i="1" s="1"/>
  <c r="J547" i="1"/>
  <c r="ET547" i="1" s="1"/>
  <c r="KG547" i="1" s="1"/>
  <c r="I547" i="1"/>
  <c r="ES547" i="1" s="1"/>
  <c r="KF547" i="1" s="1"/>
  <c r="H547" i="1"/>
  <c r="ER547" i="1" s="1"/>
  <c r="KE547" i="1" s="1"/>
  <c r="G547" i="1"/>
  <c r="EQ547" i="1" s="1"/>
  <c r="KD547" i="1" s="1"/>
  <c r="F547" i="1"/>
  <c r="E547" i="1"/>
  <c r="EO547" i="1" s="1"/>
  <c r="KB547" i="1" s="1"/>
  <c r="D547" i="1"/>
  <c r="EI547" i="1" s="1"/>
  <c r="C547" i="1"/>
  <c r="PG546" i="1"/>
  <c r="JZ546" i="1"/>
  <c r="EM546" i="1"/>
  <c r="EH546" i="1"/>
  <c r="JR547" i="1" s="1"/>
  <c r="PE547" i="1" s="1"/>
  <c r="EG546" i="1"/>
  <c r="JQ547" i="1" s="1"/>
  <c r="PD547" i="1" s="1"/>
  <c r="EF546" i="1"/>
  <c r="EE546" i="1"/>
  <c r="JO546" i="1" s="1"/>
  <c r="PB546" i="1" s="1"/>
  <c r="ED546" i="1"/>
  <c r="JN546" i="1" s="1"/>
  <c r="PA546" i="1" s="1"/>
  <c r="EC546" i="1"/>
  <c r="EB546" i="1"/>
  <c r="JL546" i="1" s="1"/>
  <c r="OY546" i="1" s="1"/>
  <c r="EA546" i="1"/>
  <c r="JK547" i="1" s="1"/>
  <c r="OX547" i="1" s="1"/>
  <c r="DZ546" i="1"/>
  <c r="JJ547" i="1" s="1"/>
  <c r="OW547" i="1" s="1"/>
  <c r="DY546" i="1"/>
  <c r="JI546" i="1" s="1"/>
  <c r="OV546" i="1" s="1"/>
  <c r="DX546" i="1"/>
  <c r="DW546" i="1"/>
  <c r="JG546" i="1" s="1"/>
  <c r="OT546" i="1" s="1"/>
  <c r="DV546" i="1"/>
  <c r="JF546" i="1" s="1"/>
  <c r="OS546" i="1" s="1"/>
  <c r="DU546" i="1"/>
  <c r="DT546" i="1"/>
  <c r="JD546" i="1" s="1"/>
  <c r="OQ546" i="1" s="1"/>
  <c r="DS546" i="1"/>
  <c r="JC547" i="1" s="1"/>
  <c r="OP547" i="1" s="1"/>
  <c r="DR546" i="1"/>
  <c r="JB547" i="1" s="1"/>
  <c r="OO547" i="1" s="1"/>
  <c r="DQ546" i="1"/>
  <c r="JA546" i="1" s="1"/>
  <c r="ON546" i="1" s="1"/>
  <c r="DP546" i="1"/>
  <c r="DO546" i="1"/>
  <c r="IY546" i="1" s="1"/>
  <c r="OL546" i="1" s="1"/>
  <c r="DN546" i="1"/>
  <c r="IX546" i="1" s="1"/>
  <c r="OK546" i="1" s="1"/>
  <c r="DM546" i="1"/>
  <c r="DL546" i="1"/>
  <c r="IV546" i="1" s="1"/>
  <c r="OI546" i="1" s="1"/>
  <c r="DK546" i="1"/>
  <c r="IU547" i="1" s="1"/>
  <c r="OH547" i="1" s="1"/>
  <c r="DJ546" i="1"/>
  <c r="IT547" i="1" s="1"/>
  <c r="OG547" i="1" s="1"/>
  <c r="DI546" i="1"/>
  <c r="IS546" i="1" s="1"/>
  <c r="OF546" i="1" s="1"/>
  <c r="DH546" i="1"/>
  <c r="DG546" i="1"/>
  <c r="IQ546" i="1" s="1"/>
  <c r="OD546" i="1" s="1"/>
  <c r="DF546" i="1"/>
  <c r="IP546" i="1" s="1"/>
  <c r="OC546" i="1" s="1"/>
  <c r="DE546" i="1"/>
  <c r="DD546" i="1"/>
  <c r="IN546" i="1" s="1"/>
  <c r="OA546" i="1" s="1"/>
  <c r="DC546" i="1"/>
  <c r="IM547" i="1" s="1"/>
  <c r="NZ547" i="1" s="1"/>
  <c r="DB546" i="1"/>
  <c r="IL547" i="1" s="1"/>
  <c r="NY547" i="1" s="1"/>
  <c r="DA546" i="1"/>
  <c r="IK546" i="1" s="1"/>
  <c r="NX546" i="1" s="1"/>
  <c r="CZ546" i="1"/>
  <c r="CY546" i="1"/>
  <c r="II546" i="1" s="1"/>
  <c r="NV546" i="1" s="1"/>
  <c r="CX546" i="1"/>
  <c r="IH546" i="1" s="1"/>
  <c r="NU546" i="1" s="1"/>
  <c r="CW546" i="1"/>
  <c r="CV546" i="1"/>
  <c r="IF546" i="1" s="1"/>
  <c r="NS546" i="1" s="1"/>
  <c r="CU546" i="1"/>
  <c r="IE547" i="1" s="1"/>
  <c r="NR547" i="1" s="1"/>
  <c r="CT546" i="1"/>
  <c r="CS546" i="1"/>
  <c r="IC546" i="1" s="1"/>
  <c r="NP546" i="1" s="1"/>
  <c r="CR546" i="1"/>
  <c r="CQ546" i="1"/>
  <c r="IA546" i="1" s="1"/>
  <c r="NN546" i="1" s="1"/>
  <c r="CP546" i="1"/>
  <c r="HZ546" i="1" s="1"/>
  <c r="NM546" i="1" s="1"/>
  <c r="CO546" i="1"/>
  <c r="CN546" i="1"/>
  <c r="HX546" i="1" s="1"/>
  <c r="NK546" i="1" s="1"/>
  <c r="CM546" i="1"/>
  <c r="HW547" i="1" s="1"/>
  <c r="NJ547" i="1" s="1"/>
  <c r="CL546" i="1"/>
  <c r="CK546" i="1"/>
  <c r="HU546" i="1" s="1"/>
  <c r="NH546" i="1" s="1"/>
  <c r="CJ546" i="1"/>
  <c r="HT546" i="1" s="1"/>
  <c r="NG546" i="1" s="1"/>
  <c r="CI546" i="1"/>
  <c r="HS546" i="1" s="1"/>
  <c r="NF546" i="1" s="1"/>
  <c r="CH546" i="1"/>
  <c r="HR546" i="1" s="1"/>
  <c r="NE546" i="1" s="1"/>
  <c r="CG546" i="1"/>
  <c r="CF546" i="1"/>
  <c r="HP546" i="1" s="1"/>
  <c r="NC546" i="1" s="1"/>
  <c r="CE546" i="1"/>
  <c r="HO547" i="1" s="1"/>
  <c r="NB547" i="1" s="1"/>
  <c r="CD546" i="1"/>
  <c r="HN546" i="1" s="1"/>
  <c r="NA546" i="1" s="1"/>
  <c r="CC546" i="1"/>
  <c r="HM546" i="1" s="1"/>
  <c r="MZ546" i="1" s="1"/>
  <c r="CB546" i="1"/>
  <c r="HL546" i="1" s="1"/>
  <c r="MY546" i="1" s="1"/>
  <c r="CA546" i="1"/>
  <c r="HK546" i="1" s="1"/>
  <c r="MX546" i="1" s="1"/>
  <c r="BZ546" i="1"/>
  <c r="HJ546" i="1" s="1"/>
  <c r="MW546" i="1" s="1"/>
  <c r="BY546" i="1"/>
  <c r="BX546" i="1"/>
  <c r="HH546" i="1" s="1"/>
  <c r="MU546" i="1" s="1"/>
  <c r="BW546" i="1"/>
  <c r="HG547" i="1" s="1"/>
  <c r="MT547" i="1" s="1"/>
  <c r="BV546" i="1"/>
  <c r="HF546" i="1" s="1"/>
  <c r="MS546" i="1" s="1"/>
  <c r="BU546" i="1"/>
  <c r="HE546" i="1" s="1"/>
  <c r="MR546" i="1" s="1"/>
  <c r="BT546" i="1"/>
  <c r="HD546" i="1" s="1"/>
  <c r="MQ546" i="1" s="1"/>
  <c r="BS546" i="1"/>
  <c r="HC546" i="1" s="1"/>
  <c r="MP546" i="1" s="1"/>
  <c r="BR546" i="1"/>
  <c r="HB546" i="1" s="1"/>
  <c r="MO546" i="1" s="1"/>
  <c r="BQ546" i="1"/>
  <c r="BP546" i="1"/>
  <c r="GZ546" i="1" s="1"/>
  <c r="MM546" i="1" s="1"/>
  <c r="BO546" i="1"/>
  <c r="BN546" i="1"/>
  <c r="GX546" i="1" s="1"/>
  <c r="MK546" i="1" s="1"/>
  <c r="BM546" i="1"/>
  <c r="GW546" i="1" s="1"/>
  <c r="MJ546" i="1" s="1"/>
  <c r="BL546" i="1"/>
  <c r="GV546" i="1" s="1"/>
  <c r="MI546" i="1" s="1"/>
  <c r="BK546" i="1"/>
  <c r="GU546" i="1" s="1"/>
  <c r="MH546" i="1" s="1"/>
  <c r="BJ546" i="1"/>
  <c r="GT546" i="1" s="1"/>
  <c r="MG546" i="1" s="1"/>
  <c r="BI546" i="1"/>
  <c r="BH546" i="1"/>
  <c r="GR546" i="1" s="1"/>
  <c r="ME546" i="1" s="1"/>
  <c r="BG546" i="1"/>
  <c r="BF546" i="1"/>
  <c r="GP546" i="1" s="1"/>
  <c r="MC546" i="1" s="1"/>
  <c r="BE546" i="1"/>
  <c r="GO546" i="1" s="1"/>
  <c r="MB546" i="1" s="1"/>
  <c r="BD546" i="1"/>
  <c r="GN546" i="1" s="1"/>
  <c r="MA546" i="1" s="1"/>
  <c r="BC546" i="1"/>
  <c r="GM546" i="1" s="1"/>
  <c r="LZ546" i="1" s="1"/>
  <c r="BB546" i="1"/>
  <c r="GL546" i="1" s="1"/>
  <c r="LY546" i="1" s="1"/>
  <c r="BA546" i="1"/>
  <c r="AZ546" i="1"/>
  <c r="GJ546" i="1" s="1"/>
  <c r="LW546" i="1" s="1"/>
  <c r="AY546" i="1"/>
  <c r="AX546" i="1"/>
  <c r="GH546" i="1" s="1"/>
  <c r="LU546" i="1" s="1"/>
  <c r="AW546" i="1"/>
  <c r="GG546" i="1" s="1"/>
  <c r="LT546" i="1" s="1"/>
  <c r="AV546" i="1"/>
  <c r="GF546" i="1" s="1"/>
  <c r="LS546" i="1" s="1"/>
  <c r="AU546" i="1"/>
  <c r="GE546" i="1" s="1"/>
  <c r="LR546" i="1" s="1"/>
  <c r="AT546" i="1"/>
  <c r="GD546" i="1" s="1"/>
  <c r="LQ546" i="1" s="1"/>
  <c r="AS546" i="1"/>
  <c r="AR546" i="1"/>
  <c r="GB546" i="1" s="1"/>
  <c r="LO546" i="1" s="1"/>
  <c r="AQ546" i="1"/>
  <c r="AP546" i="1"/>
  <c r="FZ546" i="1" s="1"/>
  <c r="LM546" i="1" s="1"/>
  <c r="AO546" i="1"/>
  <c r="FY546" i="1" s="1"/>
  <c r="LL546" i="1" s="1"/>
  <c r="AN546" i="1"/>
  <c r="FX546" i="1" s="1"/>
  <c r="LK546" i="1" s="1"/>
  <c r="AM546" i="1"/>
  <c r="FW546" i="1" s="1"/>
  <c r="LJ546" i="1" s="1"/>
  <c r="AL546" i="1"/>
  <c r="FV546" i="1" s="1"/>
  <c r="LI546" i="1" s="1"/>
  <c r="AK546" i="1"/>
  <c r="AJ546" i="1"/>
  <c r="FT546" i="1" s="1"/>
  <c r="LG546" i="1" s="1"/>
  <c r="AI546" i="1"/>
  <c r="AH546" i="1"/>
  <c r="FR546" i="1" s="1"/>
  <c r="LE546" i="1" s="1"/>
  <c r="AG546" i="1"/>
  <c r="FQ546" i="1" s="1"/>
  <c r="LD546" i="1" s="1"/>
  <c r="AF546" i="1"/>
  <c r="FP546" i="1" s="1"/>
  <c r="LC546" i="1" s="1"/>
  <c r="AE546" i="1"/>
  <c r="FO546" i="1" s="1"/>
  <c r="LB546" i="1" s="1"/>
  <c r="AD546" i="1"/>
  <c r="FN546" i="1" s="1"/>
  <c r="LA546" i="1" s="1"/>
  <c r="AC546" i="1"/>
  <c r="AB546" i="1"/>
  <c r="FL546" i="1" s="1"/>
  <c r="KY546" i="1" s="1"/>
  <c r="AA546" i="1"/>
  <c r="Z546" i="1"/>
  <c r="FJ546" i="1" s="1"/>
  <c r="KW546" i="1" s="1"/>
  <c r="Y546" i="1"/>
  <c r="FI546" i="1" s="1"/>
  <c r="KV546" i="1" s="1"/>
  <c r="X546" i="1"/>
  <c r="FH546" i="1" s="1"/>
  <c r="KU546" i="1" s="1"/>
  <c r="W546" i="1"/>
  <c r="FG546" i="1" s="1"/>
  <c r="KT546" i="1" s="1"/>
  <c r="V546" i="1"/>
  <c r="FF546" i="1" s="1"/>
  <c r="KS546" i="1" s="1"/>
  <c r="U546" i="1"/>
  <c r="T546" i="1"/>
  <c r="FD546" i="1" s="1"/>
  <c r="KQ546" i="1" s="1"/>
  <c r="S546" i="1"/>
  <c r="R546" i="1"/>
  <c r="FB546" i="1" s="1"/>
  <c r="KO546" i="1" s="1"/>
  <c r="Q546" i="1"/>
  <c r="FA546" i="1" s="1"/>
  <c r="KN546" i="1" s="1"/>
  <c r="P546" i="1"/>
  <c r="EZ546" i="1" s="1"/>
  <c r="KM546" i="1" s="1"/>
  <c r="O546" i="1"/>
  <c r="EY546" i="1" s="1"/>
  <c r="KL546" i="1" s="1"/>
  <c r="N546" i="1"/>
  <c r="EX546" i="1" s="1"/>
  <c r="KK546" i="1" s="1"/>
  <c r="M546" i="1"/>
  <c r="L546" i="1"/>
  <c r="EV546" i="1" s="1"/>
  <c r="KI546" i="1" s="1"/>
  <c r="K546" i="1"/>
  <c r="J546" i="1"/>
  <c r="ET546" i="1" s="1"/>
  <c r="KG546" i="1" s="1"/>
  <c r="I546" i="1"/>
  <c r="ES546" i="1" s="1"/>
  <c r="KF546" i="1" s="1"/>
  <c r="H546" i="1"/>
  <c r="ER546" i="1" s="1"/>
  <c r="KE546" i="1" s="1"/>
  <c r="G546" i="1"/>
  <c r="EQ546" i="1" s="1"/>
  <c r="KD546" i="1" s="1"/>
  <c r="F546" i="1"/>
  <c r="EP546" i="1" s="1"/>
  <c r="KC546" i="1" s="1"/>
  <c r="E546" i="1"/>
  <c r="D546" i="1"/>
  <c r="EN546" i="1" s="1"/>
  <c r="C546" i="1"/>
  <c r="PG545" i="1"/>
  <c r="JZ545" i="1"/>
  <c r="EM545" i="1"/>
  <c r="EH545" i="1"/>
  <c r="JR546" i="1" s="1"/>
  <c r="PE546" i="1" s="1"/>
  <c r="EG545" i="1"/>
  <c r="JQ546" i="1" s="1"/>
  <c r="PD546" i="1" s="1"/>
  <c r="EF545" i="1"/>
  <c r="JP546" i="1" s="1"/>
  <c r="PC546" i="1" s="1"/>
  <c r="EE545" i="1"/>
  <c r="ED545" i="1"/>
  <c r="JN545" i="1" s="1"/>
  <c r="PA545" i="1" s="1"/>
  <c r="EC545" i="1"/>
  <c r="JM545" i="1" s="1"/>
  <c r="OZ545" i="1" s="1"/>
  <c r="EB545" i="1"/>
  <c r="EA545" i="1"/>
  <c r="JK545" i="1" s="1"/>
  <c r="OX545" i="1" s="1"/>
  <c r="DZ545" i="1"/>
  <c r="JJ546" i="1" s="1"/>
  <c r="OW546" i="1" s="1"/>
  <c r="DY545" i="1"/>
  <c r="DX545" i="1"/>
  <c r="JH546" i="1" s="1"/>
  <c r="OU546" i="1" s="1"/>
  <c r="DW545" i="1"/>
  <c r="DV545" i="1"/>
  <c r="JF545" i="1" s="1"/>
  <c r="OS545" i="1" s="1"/>
  <c r="DU545" i="1"/>
  <c r="JE545" i="1" s="1"/>
  <c r="OR545" i="1" s="1"/>
  <c r="DT545" i="1"/>
  <c r="DS545" i="1"/>
  <c r="JC545" i="1" s="1"/>
  <c r="OP545" i="1" s="1"/>
  <c r="DR545" i="1"/>
  <c r="JB546" i="1" s="1"/>
  <c r="OO546" i="1" s="1"/>
  <c r="DQ545" i="1"/>
  <c r="JA545" i="1" s="1"/>
  <c r="ON545" i="1" s="1"/>
  <c r="DP545" i="1"/>
  <c r="IZ546" i="1" s="1"/>
  <c r="OM546" i="1" s="1"/>
  <c r="DO545" i="1"/>
  <c r="DN545" i="1"/>
  <c r="IX545" i="1" s="1"/>
  <c r="OK545" i="1" s="1"/>
  <c r="DM545" i="1"/>
  <c r="IW545" i="1" s="1"/>
  <c r="OJ545" i="1" s="1"/>
  <c r="DL545" i="1"/>
  <c r="DK545" i="1"/>
  <c r="IU545" i="1" s="1"/>
  <c r="OH545" i="1" s="1"/>
  <c r="DJ545" i="1"/>
  <c r="IT546" i="1" s="1"/>
  <c r="OG546" i="1" s="1"/>
  <c r="DI545" i="1"/>
  <c r="IS545" i="1" s="1"/>
  <c r="OF545" i="1" s="1"/>
  <c r="DH545" i="1"/>
  <c r="IR546" i="1" s="1"/>
  <c r="OE546" i="1" s="1"/>
  <c r="DG545" i="1"/>
  <c r="DF545" i="1"/>
  <c r="IP545" i="1" s="1"/>
  <c r="OC545" i="1" s="1"/>
  <c r="DE545" i="1"/>
  <c r="IO545" i="1" s="1"/>
  <c r="OB545" i="1" s="1"/>
  <c r="DD545" i="1"/>
  <c r="DC545" i="1"/>
  <c r="IM545" i="1" s="1"/>
  <c r="NZ545" i="1" s="1"/>
  <c r="DB545" i="1"/>
  <c r="IL546" i="1" s="1"/>
  <c r="NY546" i="1" s="1"/>
  <c r="DA545" i="1"/>
  <c r="IK545" i="1" s="1"/>
  <c r="NX545" i="1" s="1"/>
  <c r="CZ545" i="1"/>
  <c r="IJ546" i="1" s="1"/>
  <c r="NW546" i="1" s="1"/>
  <c r="CY545" i="1"/>
  <c r="CX545" i="1"/>
  <c r="IH545" i="1" s="1"/>
  <c r="NU545" i="1" s="1"/>
  <c r="CW545" i="1"/>
  <c r="IG545" i="1" s="1"/>
  <c r="NT545" i="1" s="1"/>
  <c r="CV545" i="1"/>
  <c r="CU545" i="1"/>
  <c r="IE545" i="1" s="1"/>
  <c r="NR545" i="1" s="1"/>
  <c r="CT545" i="1"/>
  <c r="ID546" i="1" s="1"/>
  <c r="NQ546" i="1" s="1"/>
  <c r="CS545" i="1"/>
  <c r="IC545" i="1" s="1"/>
  <c r="NP545" i="1" s="1"/>
  <c r="CR545" i="1"/>
  <c r="IB545" i="1" s="1"/>
  <c r="NO545" i="1" s="1"/>
  <c r="CQ545" i="1"/>
  <c r="CP545" i="1"/>
  <c r="HZ545" i="1" s="1"/>
  <c r="NM545" i="1" s="1"/>
  <c r="CO545" i="1"/>
  <c r="HY545" i="1" s="1"/>
  <c r="NL545" i="1" s="1"/>
  <c r="CN545" i="1"/>
  <c r="CM545" i="1"/>
  <c r="HW545" i="1" s="1"/>
  <c r="NJ545" i="1" s="1"/>
  <c r="CL545" i="1"/>
  <c r="HV546" i="1" s="1"/>
  <c r="NI546" i="1" s="1"/>
  <c r="CK545" i="1"/>
  <c r="HU545" i="1" s="1"/>
  <c r="NH545" i="1" s="1"/>
  <c r="CJ545" i="1"/>
  <c r="HT545" i="1" s="1"/>
  <c r="NG545" i="1" s="1"/>
  <c r="CI545" i="1"/>
  <c r="HS545" i="1" s="1"/>
  <c r="NF545" i="1" s="1"/>
  <c r="CH545" i="1"/>
  <c r="HR545" i="1" s="1"/>
  <c r="NE545" i="1" s="1"/>
  <c r="CG545" i="1"/>
  <c r="HQ545" i="1" s="1"/>
  <c r="ND545" i="1" s="1"/>
  <c r="CF545" i="1"/>
  <c r="CE545" i="1"/>
  <c r="HO545" i="1" s="1"/>
  <c r="NB545" i="1" s="1"/>
  <c r="CD545" i="1"/>
  <c r="CC545" i="1"/>
  <c r="HM545" i="1" s="1"/>
  <c r="MZ545" i="1" s="1"/>
  <c r="CB545" i="1"/>
  <c r="HL545" i="1" s="1"/>
  <c r="MY545" i="1" s="1"/>
  <c r="CA545" i="1"/>
  <c r="HK545" i="1" s="1"/>
  <c r="MX545" i="1" s="1"/>
  <c r="BZ545" i="1"/>
  <c r="HJ545" i="1" s="1"/>
  <c r="MW545" i="1" s="1"/>
  <c r="BY545" i="1"/>
  <c r="HI545" i="1" s="1"/>
  <c r="MV545" i="1" s="1"/>
  <c r="BX545" i="1"/>
  <c r="BW545" i="1"/>
  <c r="HG545" i="1" s="1"/>
  <c r="MT545" i="1" s="1"/>
  <c r="BV545" i="1"/>
  <c r="BU545" i="1"/>
  <c r="HE545" i="1" s="1"/>
  <c r="MR545" i="1" s="1"/>
  <c r="BT545" i="1"/>
  <c r="HD545" i="1" s="1"/>
  <c r="MQ545" i="1" s="1"/>
  <c r="BS545" i="1"/>
  <c r="HC545" i="1" s="1"/>
  <c r="MP545" i="1" s="1"/>
  <c r="BR545" i="1"/>
  <c r="HB545" i="1" s="1"/>
  <c r="MO545" i="1" s="1"/>
  <c r="BQ545" i="1"/>
  <c r="HA545" i="1" s="1"/>
  <c r="MN545" i="1" s="1"/>
  <c r="BP545" i="1"/>
  <c r="BO545" i="1"/>
  <c r="GY545" i="1" s="1"/>
  <c r="ML545" i="1" s="1"/>
  <c r="BN545" i="1"/>
  <c r="BM545" i="1"/>
  <c r="GW545" i="1" s="1"/>
  <c r="MJ545" i="1" s="1"/>
  <c r="BL545" i="1"/>
  <c r="GV545" i="1" s="1"/>
  <c r="MI545" i="1" s="1"/>
  <c r="BK545" i="1"/>
  <c r="GU545" i="1" s="1"/>
  <c r="MH545" i="1" s="1"/>
  <c r="BJ545" i="1"/>
  <c r="GT545" i="1" s="1"/>
  <c r="MG545" i="1" s="1"/>
  <c r="BI545" i="1"/>
  <c r="GS545" i="1" s="1"/>
  <c r="MF545" i="1" s="1"/>
  <c r="BH545" i="1"/>
  <c r="BG545" i="1"/>
  <c r="GQ545" i="1" s="1"/>
  <c r="MD545" i="1" s="1"/>
  <c r="BF545" i="1"/>
  <c r="BE545" i="1"/>
  <c r="GO545" i="1" s="1"/>
  <c r="MB545" i="1" s="1"/>
  <c r="BD545" i="1"/>
  <c r="GN545" i="1" s="1"/>
  <c r="MA545" i="1" s="1"/>
  <c r="BC545" i="1"/>
  <c r="GM545" i="1" s="1"/>
  <c r="LZ545" i="1" s="1"/>
  <c r="BB545" i="1"/>
  <c r="GL545" i="1" s="1"/>
  <c r="LY545" i="1" s="1"/>
  <c r="BA545" i="1"/>
  <c r="GK545" i="1" s="1"/>
  <c r="LX545" i="1" s="1"/>
  <c r="AZ545" i="1"/>
  <c r="AY545" i="1"/>
  <c r="GI545" i="1" s="1"/>
  <c r="LV545" i="1" s="1"/>
  <c r="AX545" i="1"/>
  <c r="AW545" i="1"/>
  <c r="GG545" i="1" s="1"/>
  <c r="LT545" i="1" s="1"/>
  <c r="AV545" i="1"/>
  <c r="GF545" i="1" s="1"/>
  <c r="LS545" i="1" s="1"/>
  <c r="AU545" i="1"/>
  <c r="GE545" i="1" s="1"/>
  <c r="LR545" i="1" s="1"/>
  <c r="AT545" i="1"/>
  <c r="GD545" i="1" s="1"/>
  <c r="LQ545" i="1" s="1"/>
  <c r="AS545" i="1"/>
  <c r="GC545" i="1" s="1"/>
  <c r="LP545" i="1" s="1"/>
  <c r="AR545" i="1"/>
  <c r="AQ545" i="1"/>
  <c r="GA545" i="1" s="1"/>
  <c r="LN545" i="1" s="1"/>
  <c r="AP545" i="1"/>
  <c r="AO545" i="1"/>
  <c r="FY545" i="1" s="1"/>
  <c r="LL545" i="1" s="1"/>
  <c r="AN545" i="1"/>
  <c r="FX545" i="1" s="1"/>
  <c r="LK545" i="1" s="1"/>
  <c r="AM545" i="1"/>
  <c r="FW545" i="1" s="1"/>
  <c r="LJ545" i="1" s="1"/>
  <c r="AL545" i="1"/>
  <c r="FV545" i="1" s="1"/>
  <c r="LI545" i="1" s="1"/>
  <c r="AK545" i="1"/>
  <c r="FU545" i="1" s="1"/>
  <c r="LH545" i="1" s="1"/>
  <c r="AJ545" i="1"/>
  <c r="AI545" i="1"/>
  <c r="FS545" i="1" s="1"/>
  <c r="LF545" i="1" s="1"/>
  <c r="AH545" i="1"/>
  <c r="AG545" i="1"/>
  <c r="FQ545" i="1" s="1"/>
  <c r="LD545" i="1" s="1"/>
  <c r="AF545" i="1"/>
  <c r="FP545" i="1" s="1"/>
  <c r="LC545" i="1" s="1"/>
  <c r="AE545" i="1"/>
  <c r="FO545" i="1" s="1"/>
  <c r="LB545" i="1" s="1"/>
  <c r="AD545" i="1"/>
  <c r="FN545" i="1" s="1"/>
  <c r="LA545" i="1" s="1"/>
  <c r="AC545" i="1"/>
  <c r="FM545" i="1" s="1"/>
  <c r="KZ545" i="1" s="1"/>
  <c r="AB545" i="1"/>
  <c r="AA545" i="1"/>
  <c r="FK545" i="1" s="1"/>
  <c r="KX545" i="1" s="1"/>
  <c r="Z545" i="1"/>
  <c r="Y545" i="1"/>
  <c r="FI545" i="1" s="1"/>
  <c r="KV545" i="1" s="1"/>
  <c r="X545" i="1"/>
  <c r="FH545" i="1" s="1"/>
  <c r="KU545" i="1" s="1"/>
  <c r="W545" i="1"/>
  <c r="FG545" i="1" s="1"/>
  <c r="KT545" i="1" s="1"/>
  <c r="V545" i="1"/>
  <c r="FF545" i="1" s="1"/>
  <c r="KS545" i="1" s="1"/>
  <c r="U545" i="1"/>
  <c r="FE545" i="1" s="1"/>
  <c r="KR545" i="1" s="1"/>
  <c r="T545" i="1"/>
  <c r="S545" i="1"/>
  <c r="FC545" i="1" s="1"/>
  <c r="KP545" i="1" s="1"/>
  <c r="R545" i="1"/>
  <c r="Q545" i="1"/>
  <c r="FA545" i="1" s="1"/>
  <c r="KN545" i="1" s="1"/>
  <c r="P545" i="1"/>
  <c r="EZ545" i="1" s="1"/>
  <c r="KM545" i="1" s="1"/>
  <c r="O545" i="1"/>
  <c r="EY545" i="1" s="1"/>
  <c r="KL545" i="1" s="1"/>
  <c r="N545" i="1"/>
  <c r="EX545" i="1" s="1"/>
  <c r="KK545" i="1" s="1"/>
  <c r="M545" i="1"/>
  <c r="EW545" i="1" s="1"/>
  <c r="KJ545" i="1" s="1"/>
  <c r="L545" i="1"/>
  <c r="K545" i="1"/>
  <c r="EU545" i="1" s="1"/>
  <c r="KH545" i="1" s="1"/>
  <c r="J545" i="1"/>
  <c r="I545" i="1"/>
  <c r="ES545" i="1" s="1"/>
  <c r="KF545" i="1" s="1"/>
  <c r="H545" i="1"/>
  <c r="ER545" i="1" s="1"/>
  <c r="KE545" i="1" s="1"/>
  <c r="G545" i="1"/>
  <c r="EQ545" i="1" s="1"/>
  <c r="KD545" i="1" s="1"/>
  <c r="F545" i="1"/>
  <c r="EP545" i="1" s="1"/>
  <c r="KC545" i="1" s="1"/>
  <c r="E545" i="1"/>
  <c r="EO545" i="1" s="1"/>
  <c r="KB545" i="1" s="1"/>
  <c r="D545" i="1"/>
  <c r="EI545" i="1" s="1"/>
  <c r="C545" i="1"/>
  <c r="PG544" i="1"/>
  <c r="JZ544" i="1"/>
  <c r="EM544" i="1"/>
  <c r="EH544" i="1"/>
  <c r="JR544" i="1" s="1"/>
  <c r="PE544" i="1" s="1"/>
  <c r="EG544" i="1"/>
  <c r="JQ545" i="1" s="1"/>
  <c r="PD545" i="1" s="1"/>
  <c r="EF544" i="1"/>
  <c r="JP545" i="1" s="1"/>
  <c r="PC545" i="1" s="1"/>
  <c r="EE544" i="1"/>
  <c r="JO545" i="1" s="1"/>
  <c r="PB545" i="1" s="1"/>
  <c r="ED544" i="1"/>
  <c r="EC544" i="1"/>
  <c r="JM544" i="1" s="1"/>
  <c r="OZ544" i="1" s="1"/>
  <c r="EB544" i="1"/>
  <c r="JL544" i="1" s="1"/>
  <c r="OY544" i="1" s="1"/>
  <c r="EA544" i="1"/>
  <c r="DZ544" i="1"/>
  <c r="JJ544" i="1" s="1"/>
  <c r="OW544" i="1" s="1"/>
  <c r="DY544" i="1"/>
  <c r="JI545" i="1" s="1"/>
  <c r="OV545" i="1" s="1"/>
  <c r="DX544" i="1"/>
  <c r="JH545" i="1" s="1"/>
  <c r="OU545" i="1" s="1"/>
  <c r="DW544" i="1"/>
  <c r="JG545" i="1" s="1"/>
  <c r="OT545" i="1" s="1"/>
  <c r="DV544" i="1"/>
  <c r="DU544" i="1"/>
  <c r="JE544" i="1" s="1"/>
  <c r="OR544" i="1" s="1"/>
  <c r="DT544" i="1"/>
  <c r="JD544" i="1" s="1"/>
  <c r="OQ544" i="1" s="1"/>
  <c r="DS544" i="1"/>
  <c r="DR544" i="1"/>
  <c r="JB544" i="1" s="1"/>
  <c r="OO544" i="1" s="1"/>
  <c r="DQ544" i="1"/>
  <c r="DP544" i="1"/>
  <c r="IZ545" i="1" s="1"/>
  <c r="OM545" i="1" s="1"/>
  <c r="DO544" i="1"/>
  <c r="IY545" i="1" s="1"/>
  <c r="OL545" i="1" s="1"/>
  <c r="DN544" i="1"/>
  <c r="DM544" i="1"/>
  <c r="IW544" i="1" s="1"/>
  <c r="OJ544" i="1" s="1"/>
  <c r="DL544" i="1"/>
  <c r="IV544" i="1" s="1"/>
  <c r="OI544" i="1" s="1"/>
  <c r="DK544" i="1"/>
  <c r="DJ544" i="1"/>
  <c r="IT544" i="1" s="1"/>
  <c r="OG544" i="1" s="1"/>
  <c r="DI544" i="1"/>
  <c r="DH544" i="1"/>
  <c r="IR545" i="1" s="1"/>
  <c r="OE545" i="1" s="1"/>
  <c r="DG544" i="1"/>
  <c r="IQ545" i="1" s="1"/>
  <c r="OD545" i="1" s="1"/>
  <c r="DF544" i="1"/>
  <c r="DE544" i="1"/>
  <c r="IO544" i="1" s="1"/>
  <c r="OB544" i="1" s="1"/>
  <c r="DD544" i="1"/>
  <c r="IN544" i="1" s="1"/>
  <c r="OA544" i="1" s="1"/>
  <c r="DC544" i="1"/>
  <c r="DB544" i="1"/>
  <c r="IL544" i="1" s="1"/>
  <c r="NY544" i="1" s="1"/>
  <c r="DA544" i="1"/>
  <c r="CZ544" i="1"/>
  <c r="IJ545" i="1" s="1"/>
  <c r="NW545" i="1" s="1"/>
  <c r="CY544" i="1"/>
  <c r="II545" i="1" s="1"/>
  <c r="NV545" i="1" s="1"/>
  <c r="CX544" i="1"/>
  <c r="CW544" i="1"/>
  <c r="IG544" i="1" s="1"/>
  <c r="NT544" i="1" s="1"/>
  <c r="CV544" i="1"/>
  <c r="IF544" i="1" s="1"/>
  <c r="NS544" i="1" s="1"/>
  <c r="CU544" i="1"/>
  <c r="CT544" i="1"/>
  <c r="ID544" i="1" s="1"/>
  <c r="NQ544" i="1" s="1"/>
  <c r="CS544" i="1"/>
  <c r="CR544" i="1"/>
  <c r="IB544" i="1" s="1"/>
  <c r="NO544" i="1" s="1"/>
  <c r="CQ544" i="1"/>
  <c r="IA545" i="1" s="1"/>
  <c r="NN545" i="1" s="1"/>
  <c r="CP544" i="1"/>
  <c r="CO544" i="1"/>
  <c r="HY544" i="1" s="1"/>
  <c r="NL544" i="1" s="1"/>
  <c r="CN544" i="1"/>
  <c r="HX544" i="1" s="1"/>
  <c r="NK544" i="1" s="1"/>
  <c r="CM544" i="1"/>
  <c r="CL544" i="1"/>
  <c r="HV544" i="1" s="1"/>
  <c r="NI544" i="1" s="1"/>
  <c r="CK544" i="1"/>
  <c r="CJ544" i="1"/>
  <c r="HT544" i="1" s="1"/>
  <c r="NG544" i="1" s="1"/>
  <c r="CI544" i="1"/>
  <c r="HS544" i="1" s="1"/>
  <c r="NF544" i="1" s="1"/>
  <c r="CH544" i="1"/>
  <c r="CG544" i="1"/>
  <c r="HQ544" i="1" s="1"/>
  <c r="ND544" i="1" s="1"/>
  <c r="CF544" i="1"/>
  <c r="HP544" i="1" s="1"/>
  <c r="NC544" i="1" s="1"/>
  <c r="CE544" i="1"/>
  <c r="CD544" i="1"/>
  <c r="HN544" i="1" s="1"/>
  <c r="NA544" i="1" s="1"/>
  <c r="CC544" i="1"/>
  <c r="CB544" i="1"/>
  <c r="HL544" i="1" s="1"/>
  <c r="MY544" i="1" s="1"/>
  <c r="CA544" i="1"/>
  <c r="HK544" i="1" s="1"/>
  <c r="MX544" i="1" s="1"/>
  <c r="BZ544" i="1"/>
  <c r="BY544" i="1"/>
  <c r="HI544" i="1" s="1"/>
  <c r="MV544" i="1" s="1"/>
  <c r="BX544" i="1"/>
  <c r="HH544" i="1" s="1"/>
  <c r="MU544" i="1" s="1"/>
  <c r="BW544" i="1"/>
  <c r="BV544" i="1"/>
  <c r="HF544" i="1" s="1"/>
  <c r="MS544" i="1" s="1"/>
  <c r="BU544" i="1"/>
  <c r="BT544" i="1"/>
  <c r="HD544" i="1" s="1"/>
  <c r="MQ544" i="1" s="1"/>
  <c r="BS544" i="1"/>
  <c r="HC544" i="1" s="1"/>
  <c r="MP544" i="1" s="1"/>
  <c r="BR544" i="1"/>
  <c r="HB544" i="1" s="1"/>
  <c r="MO544" i="1" s="1"/>
  <c r="BQ544" i="1"/>
  <c r="HA544" i="1" s="1"/>
  <c r="MN544" i="1" s="1"/>
  <c r="BP544" i="1"/>
  <c r="GZ544" i="1" s="1"/>
  <c r="MM544" i="1" s="1"/>
  <c r="BO544" i="1"/>
  <c r="BN544" i="1"/>
  <c r="GX544" i="1" s="1"/>
  <c r="MK544" i="1" s="1"/>
  <c r="BM544" i="1"/>
  <c r="BL544" i="1"/>
  <c r="GV544" i="1" s="1"/>
  <c r="MI544" i="1" s="1"/>
  <c r="BK544" i="1"/>
  <c r="GU544" i="1" s="1"/>
  <c r="MH544" i="1" s="1"/>
  <c r="BJ544" i="1"/>
  <c r="GT544" i="1" s="1"/>
  <c r="MG544" i="1" s="1"/>
  <c r="BI544" i="1"/>
  <c r="GS544" i="1" s="1"/>
  <c r="MF544" i="1" s="1"/>
  <c r="BH544" i="1"/>
  <c r="GR544" i="1" s="1"/>
  <c r="ME544" i="1" s="1"/>
  <c r="BG544" i="1"/>
  <c r="BF544" i="1"/>
  <c r="GP544" i="1" s="1"/>
  <c r="MC544" i="1" s="1"/>
  <c r="BE544" i="1"/>
  <c r="BD544" i="1"/>
  <c r="GN544" i="1" s="1"/>
  <c r="MA544" i="1" s="1"/>
  <c r="BC544" i="1"/>
  <c r="GM544" i="1" s="1"/>
  <c r="LZ544" i="1" s="1"/>
  <c r="BB544" i="1"/>
  <c r="GL544" i="1" s="1"/>
  <c r="LY544" i="1" s="1"/>
  <c r="BA544" i="1"/>
  <c r="GK544" i="1" s="1"/>
  <c r="LX544" i="1" s="1"/>
  <c r="AZ544" i="1"/>
  <c r="GJ544" i="1" s="1"/>
  <c r="LW544" i="1" s="1"/>
  <c r="AY544" i="1"/>
  <c r="AX544" i="1"/>
  <c r="GH544" i="1" s="1"/>
  <c r="LU544" i="1" s="1"/>
  <c r="AW544" i="1"/>
  <c r="AV544" i="1"/>
  <c r="GF544" i="1" s="1"/>
  <c r="LS544" i="1" s="1"/>
  <c r="AU544" i="1"/>
  <c r="GE544" i="1" s="1"/>
  <c r="LR544" i="1" s="1"/>
  <c r="AT544" i="1"/>
  <c r="GD544" i="1" s="1"/>
  <c r="LQ544" i="1" s="1"/>
  <c r="AS544" i="1"/>
  <c r="GC544" i="1" s="1"/>
  <c r="LP544" i="1" s="1"/>
  <c r="AR544" i="1"/>
  <c r="GB544" i="1" s="1"/>
  <c r="LO544" i="1" s="1"/>
  <c r="AQ544" i="1"/>
  <c r="AP544" i="1"/>
  <c r="FZ544" i="1" s="1"/>
  <c r="LM544" i="1" s="1"/>
  <c r="AO544" i="1"/>
  <c r="AN544" i="1"/>
  <c r="FX544" i="1" s="1"/>
  <c r="LK544" i="1" s="1"/>
  <c r="AM544" i="1"/>
  <c r="FW544" i="1" s="1"/>
  <c r="LJ544" i="1" s="1"/>
  <c r="AL544" i="1"/>
  <c r="FV544" i="1" s="1"/>
  <c r="LI544" i="1" s="1"/>
  <c r="AK544" i="1"/>
  <c r="FU544" i="1" s="1"/>
  <c r="LH544" i="1" s="1"/>
  <c r="AJ544" i="1"/>
  <c r="FT544" i="1" s="1"/>
  <c r="LG544" i="1" s="1"/>
  <c r="AI544" i="1"/>
  <c r="AH544" i="1"/>
  <c r="FR544" i="1" s="1"/>
  <c r="LE544" i="1" s="1"/>
  <c r="AG544" i="1"/>
  <c r="AF544" i="1"/>
  <c r="FP544" i="1" s="1"/>
  <c r="LC544" i="1" s="1"/>
  <c r="AE544" i="1"/>
  <c r="FO544" i="1" s="1"/>
  <c r="LB544" i="1" s="1"/>
  <c r="AD544" i="1"/>
  <c r="FN544" i="1" s="1"/>
  <c r="LA544" i="1" s="1"/>
  <c r="AC544" i="1"/>
  <c r="FM544" i="1" s="1"/>
  <c r="KZ544" i="1" s="1"/>
  <c r="AB544" i="1"/>
  <c r="FL544" i="1" s="1"/>
  <c r="KY544" i="1" s="1"/>
  <c r="AA544" i="1"/>
  <c r="Z544" i="1"/>
  <c r="FJ544" i="1" s="1"/>
  <c r="KW544" i="1" s="1"/>
  <c r="Y544" i="1"/>
  <c r="X544" i="1"/>
  <c r="FH544" i="1" s="1"/>
  <c r="KU544" i="1" s="1"/>
  <c r="W544" i="1"/>
  <c r="FG544" i="1" s="1"/>
  <c r="KT544" i="1" s="1"/>
  <c r="V544" i="1"/>
  <c r="FF544" i="1" s="1"/>
  <c r="KS544" i="1" s="1"/>
  <c r="U544" i="1"/>
  <c r="FE544" i="1" s="1"/>
  <c r="KR544" i="1" s="1"/>
  <c r="T544" i="1"/>
  <c r="FD544" i="1" s="1"/>
  <c r="KQ544" i="1" s="1"/>
  <c r="S544" i="1"/>
  <c r="R544" i="1"/>
  <c r="FB544" i="1" s="1"/>
  <c r="KO544" i="1" s="1"/>
  <c r="Q544" i="1"/>
  <c r="P544" i="1"/>
  <c r="EZ544" i="1" s="1"/>
  <c r="KM544" i="1" s="1"/>
  <c r="O544" i="1"/>
  <c r="EY544" i="1" s="1"/>
  <c r="KL544" i="1" s="1"/>
  <c r="N544" i="1"/>
  <c r="EX544" i="1" s="1"/>
  <c r="KK544" i="1" s="1"/>
  <c r="M544" i="1"/>
  <c r="EW544" i="1" s="1"/>
  <c r="KJ544" i="1" s="1"/>
  <c r="L544" i="1"/>
  <c r="EV544" i="1" s="1"/>
  <c r="KI544" i="1" s="1"/>
  <c r="K544" i="1"/>
  <c r="J544" i="1"/>
  <c r="ET544" i="1" s="1"/>
  <c r="KG544" i="1" s="1"/>
  <c r="I544" i="1"/>
  <c r="H544" i="1"/>
  <c r="ER544" i="1" s="1"/>
  <c r="KE544" i="1" s="1"/>
  <c r="G544" i="1"/>
  <c r="EQ544" i="1" s="1"/>
  <c r="KD544" i="1" s="1"/>
  <c r="F544" i="1"/>
  <c r="EP544" i="1" s="1"/>
  <c r="KC544" i="1" s="1"/>
  <c r="E544" i="1"/>
  <c r="EO544" i="1" s="1"/>
  <c r="KB544" i="1" s="1"/>
  <c r="D544" i="1"/>
  <c r="EN544" i="1" s="1"/>
  <c r="C544" i="1"/>
  <c r="JZ543" i="1"/>
  <c r="PG543" i="1" s="1"/>
  <c r="EM543" i="1"/>
  <c r="EH543" i="1"/>
  <c r="EG543" i="1"/>
  <c r="JQ543" i="1" s="1"/>
  <c r="PD543" i="1" s="1"/>
  <c r="EF543" i="1"/>
  <c r="JP544" i="1" s="1"/>
  <c r="PC544" i="1" s="1"/>
  <c r="EE543" i="1"/>
  <c r="JO544" i="1" s="1"/>
  <c r="PB544" i="1" s="1"/>
  <c r="ED543" i="1"/>
  <c r="JN544" i="1" s="1"/>
  <c r="PA544" i="1" s="1"/>
  <c r="EC543" i="1"/>
  <c r="EB543" i="1"/>
  <c r="JL543" i="1" s="1"/>
  <c r="OY543" i="1" s="1"/>
  <c r="EA543" i="1"/>
  <c r="JK543" i="1" s="1"/>
  <c r="OX543" i="1" s="1"/>
  <c r="DZ543" i="1"/>
  <c r="DY543" i="1"/>
  <c r="JI543" i="1" s="1"/>
  <c r="OV543" i="1" s="1"/>
  <c r="DX543" i="1"/>
  <c r="JH544" i="1" s="1"/>
  <c r="OU544" i="1" s="1"/>
  <c r="DW543" i="1"/>
  <c r="JG544" i="1" s="1"/>
  <c r="OT544" i="1" s="1"/>
  <c r="DV543" i="1"/>
  <c r="JF544" i="1" s="1"/>
  <c r="OS544" i="1" s="1"/>
  <c r="DU543" i="1"/>
  <c r="DT543" i="1"/>
  <c r="JD543" i="1" s="1"/>
  <c r="OQ543" i="1" s="1"/>
  <c r="DS543" i="1"/>
  <c r="JC543" i="1" s="1"/>
  <c r="OP543" i="1" s="1"/>
  <c r="DR543" i="1"/>
  <c r="DQ543" i="1"/>
  <c r="JA543" i="1" s="1"/>
  <c r="ON543" i="1" s="1"/>
  <c r="DP543" i="1"/>
  <c r="IZ544" i="1" s="1"/>
  <c r="OM544" i="1" s="1"/>
  <c r="DO543" i="1"/>
  <c r="IY544" i="1" s="1"/>
  <c r="OL544" i="1" s="1"/>
  <c r="DN543" i="1"/>
  <c r="IX544" i="1" s="1"/>
  <c r="OK544" i="1" s="1"/>
  <c r="DM543" i="1"/>
  <c r="DL543" i="1"/>
  <c r="IV543" i="1" s="1"/>
  <c r="OI543" i="1" s="1"/>
  <c r="DK543" i="1"/>
  <c r="IU543" i="1" s="1"/>
  <c r="OH543" i="1" s="1"/>
  <c r="DJ543" i="1"/>
  <c r="DI543" i="1"/>
  <c r="IS543" i="1" s="1"/>
  <c r="OF543" i="1" s="1"/>
  <c r="DH543" i="1"/>
  <c r="DG543" i="1"/>
  <c r="IQ544" i="1" s="1"/>
  <c r="OD544" i="1" s="1"/>
  <c r="DF543" i="1"/>
  <c r="IP544" i="1" s="1"/>
  <c r="OC544" i="1" s="1"/>
  <c r="DE543" i="1"/>
  <c r="DD543" i="1"/>
  <c r="IN543" i="1" s="1"/>
  <c r="OA543" i="1" s="1"/>
  <c r="DC543" i="1"/>
  <c r="IM543" i="1" s="1"/>
  <c r="NZ543" i="1" s="1"/>
  <c r="DB543" i="1"/>
  <c r="DA543" i="1"/>
  <c r="IK543" i="1" s="1"/>
  <c r="NX543" i="1" s="1"/>
  <c r="CZ543" i="1"/>
  <c r="CY543" i="1"/>
  <c r="II544" i="1" s="1"/>
  <c r="NV544" i="1" s="1"/>
  <c r="CX543" i="1"/>
  <c r="IH544" i="1" s="1"/>
  <c r="NU544" i="1" s="1"/>
  <c r="CW543" i="1"/>
  <c r="CV543" i="1"/>
  <c r="IF543" i="1" s="1"/>
  <c r="NS543" i="1" s="1"/>
  <c r="CU543" i="1"/>
  <c r="IE543" i="1" s="1"/>
  <c r="NR543" i="1" s="1"/>
  <c r="CT543" i="1"/>
  <c r="CS543" i="1"/>
  <c r="IC543" i="1" s="1"/>
  <c r="NP543" i="1" s="1"/>
  <c r="CR543" i="1"/>
  <c r="CQ543" i="1"/>
  <c r="IA544" i="1" s="1"/>
  <c r="NN544" i="1" s="1"/>
  <c r="CP543" i="1"/>
  <c r="HZ544" i="1" s="1"/>
  <c r="NM544" i="1" s="1"/>
  <c r="CO543" i="1"/>
  <c r="HY543" i="1" s="1"/>
  <c r="NL543" i="1" s="1"/>
  <c r="CN543" i="1"/>
  <c r="HX543" i="1" s="1"/>
  <c r="NK543" i="1" s="1"/>
  <c r="CM543" i="1"/>
  <c r="HW543" i="1" s="1"/>
  <c r="NJ543" i="1" s="1"/>
  <c r="CL543" i="1"/>
  <c r="CK543" i="1"/>
  <c r="HU543" i="1" s="1"/>
  <c r="NH543" i="1" s="1"/>
  <c r="CJ543" i="1"/>
  <c r="CI543" i="1"/>
  <c r="HS543" i="1" s="1"/>
  <c r="NF543" i="1" s="1"/>
  <c r="CH543" i="1"/>
  <c r="HR544" i="1" s="1"/>
  <c r="NE544" i="1" s="1"/>
  <c r="CG543" i="1"/>
  <c r="HQ543" i="1" s="1"/>
  <c r="ND543" i="1" s="1"/>
  <c r="CF543" i="1"/>
  <c r="HP543" i="1" s="1"/>
  <c r="NC543" i="1" s="1"/>
  <c r="CE543" i="1"/>
  <c r="HO543" i="1" s="1"/>
  <c r="NB543" i="1" s="1"/>
  <c r="CD543" i="1"/>
  <c r="CC543" i="1"/>
  <c r="HM543" i="1" s="1"/>
  <c r="MZ543" i="1" s="1"/>
  <c r="CB543" i="1"/>
  <c r="CA543" i="1"/>
  <c r="HK543" i="1" s="1"/>
  <c r="MX543" i="1" s="1"/>
  <c r="BZ543" i="1"/>
  <c r="HJ543" i="1" s="1"/>
  <c r="MW543" i="1" s="1"/>
  <c r="BY543" i="1"/>
  <c r="HI543" i="1" s="1"/>
  <c r="MV543" i="1" s="1"/>
  <c r="BX543" i="1"/>
  <c r="HH543" i="1" s="1"/>
  <c r="MU543" i="1" s="1"/>
  <c r="BW543" i="1"/>
  <c r="HG543" i="1" s="1"/>
  <c r="MT543" i="1" s="1"/>
  <c r="BV543" i="1"/>
  <c r="BU543" i="1"/>
  <c r="HE543" i="1" s="1"/>
  <c r="MR543" i="1" s="1"/>
  <c r="BT543" i="1"/>
  <c r="BS543" i="1"/>
  <c r="HC543" i="1" s="1"/>
  <c r="MP543" i="1" s="1"/>
  <c r="BR543" i="1"/>
  <c r="HB543" i="1" s="1"/>
  <c r="MO543" i="1" s="1"/>
  <c r="BQ543" i="1"/>
  <c r="HA543" i="1" s="1"/>
  <c r="MN543" i="1" s="1"/>
  <c r="BP543" i="1"/>
  <c r="GZ543" i="1" s="1"/>
  <c r="MM543" i="1" s="1"/>
  <c r="BO543" i="1"/>
  <c r="GY543" i="1" s="1"/>
  <c r="ML543" i="1" s="1"/>
  <c r="BN543" i="1"/>
  <c r="BM543" i="1"/>
  <c r="GW543" i="1" s="1"/>
  <c r="MJ543" i="1" s="1"/>
  <c r="BL543" i="1"/>
  <c r="BK543" i="1"/>
  <c r="GU543" i="1" s="1"/>
  <c r="MH543" i="1" s="1"/>
  <c r="BJ543" i="1"/>
  <c r="GT543" i="1" s="1"/>
  <c r="MG543" i="1" s="1"/>
  <c r="BI543" i="1"/>
  <c r="GS543" i="1" s="1"/>
  <c r="MF543" i="1" s="1"/>
  <c r="BH543" i="1"/>
  <c r="GR543" i="1" s="1"/>
  <c r="ME543" i="1" s="1"/>
  <c r="BG543" i="1"/>
  <c r="GQ543" i="1" s="1"/>
  <c r="MD543" i="1" s="1"/>
  <c r="BF543" i="1"/>
  <c r="BE543" i="1"/>
  <c r="GO543" i="1" s="1"/>
  <c r="MB543" i="1" s="1"/>
  <c r="BD543" i="1"/>
  <c r="BC543" i="1"/>
  <c r="GM543" i="1" s="1"/>
  <c r="LZ543" i="1" s="1"/>
  <c r="BB543" i="1"/>
  <c r="GL543" i="1" s="1"/>
  <c r="LY543" i="1" s="1"/>
  <c r="BA543" i="1"/>
  <c r="GK543" i="1" s="1"/>
  <c r="LX543" i="1" s="1"/>
  <c r="AZ543" i="1"/>
  <c r="GJ543" i="1" s="1"/>
  <c r="LW543" i="1" s="1"/>
  <c r="AY543" i="1"/>
  <c r="GI543" i="1" s="1"/>
  <c r="LV543" i="1" s="1"/>
  <c r="AX543" i="1"/>
  <c r="AW543" i="1"/>
  <c r="GG543" i="1" s="1"/>
  <c r="LT543" i="1" s="1"/>
  <c r="AV543" i="1"/>
  <c r="AU543" i="1"/>
  <c r="GE543" i="1" s="1"/>
  <c r="LR543" i="1" s="1"/>
  <c r="AT543" i="1"/>
  <c r="GD543" i="1" s="1"/>
  <c r="LQ543" i="1" s="1"/>
  <c r="AS543" i="1"/>
  <c r="GC543" i="1" s="1"/>
  <c r="LP543" i="1" s="1"/>
  <c r="AR543" i="1"/>
  <c r="GB543" i="1" s="1"/>
  <c r="LO543" i="1" s="1"/>
  <c r="AQ543" i="1"/>
  <c r="GA543" i="1" s="1"/>
  <c r="LN543" i="1" s="1"/>
  <c r="AP543" i="1"/>
  <c r="AO543" i="1"/>
  <c r="FY543" i="1" s="1"/>
  <c r="LL543" i="1" s="1"/>
  <c r="AN543" i="1"/>
  <c r="AM543" i="1"/>
  <c r="FW543" i="1" s="1"/>
  <c r="LJ543" i="1" s="1"/>
  <c r="AL543" i="1"/>
  <c r="FV543" i="1" s="1"/>
  <c r="LI543" i="1" s="1"/>
  <c r="AK543" i="1"/>
  <c r="FU543" i="1" s="1"/>
  <c r="LH543" i="1" s="1"/>
  <c r="AJ543" i="1"/>
  <c r="FT543" i="1" s="1"/>
  <c r="LG543" i="1" s="1"/>
  <c r="AI543" i="1"/>
  <c r="FS543" i="1" s="1"/>
  <c r="LF543" i="1" s="1"/>
  <c r="AH543" i="1"/>
  <c r="AG543" i="1"/>
  <c r="FQ543" i="1" s="1"/>
  <c r="LD543" i="1" s="1"/>
  <c r="AF543" i="1"/>
  <c r="AE543" i="1"/>
  <c r="FO543" i="1" s="1"/>
  <c r="LB543" i="1" s="1"/>
  <c r="AD543" i="1"/>
  <c r="FN543" i="1" s="1"/>
  <c r="LA543" i="1" s="1"/>
  <c r="AC543" i="1"/>
  <c r="FM543" i="1" s="1"/>
  <c r="KZ543" i="1" s="1"/>
  <c r="AB543" i="1"/>
  <c r="FL543" i="1" s="1"/>
  <c r="KY543" i="1" s="1"/>
  <c r="AA543" i="1"/>
  <c r="FK543" i="1" s="1"/>
  <c r="KX543" i="1" s="1"/>
  <c r="Z543" i="1"/>
  <c r="Y543" i="1"/>
  <c r="FI543" i="1" s="1"/>
  <c r="KV543" i="1" s="1"/>
  <c r="X543" i="1"/>
  <c r="W543" i="1"/>
  <c r="FG543" i="1" s="1"/>
  <c r="KT543" i="1" s="1"/>
  <c r="V543" i="1"/>
  <c r="FF543" i="1" s="1"/>
  <c r="KS543" i="1" s="1"/>
  <c r="U543" i="1"/>
  <c r="FE543" i="1" s="1"/>
  <c r="KR543" i="1" s="1"/>
  <c r="T543" i="1"/>
  <c r="FD543" i="1" s="1"/>
  <c r="KQ543" i="1" s="1"/>
  <c r="S543" i="1"/>
  <c r="FC543" i="1" s="1"/>
  <c r="KP543" i="1" s="1"/>
  <c r="R543" i="1"/>
  <c r="Q543" i="1"/>
  <c r="FA543" i="1" s="1"/>
  <c r="KN543" i="1" s="1"/>
  <c r="P543" i="1"/>
  <c r="O543" i="1"/>
  <c r="EY543" i="1" s="1"/>
  <c r="KL543" i="1" s="1"/>
  <c r="N543" i="1"/>
  <c r="EX543" i="1" s="1"/>
  <c r="KK543" i="1" s="1"/>
  <c r="M543" i="1"/>
  <c r="EW543" i="1" s="1"/>
  <c r="KJ543" i="1" s="1"/>
  <c r="L543" i="1"/>
  <c r="EV543" i="1" s="1"/>
  <c r="KI543" i="1" s="1"/>
  <c r="K543" i="1"/>
  <c r="EU543" i="1" s="1"/>
  <c r="KH543" i="1" s="1"/>
  <c r="J543" i="1"/>
  <c r="I543" i="1"/>
  <c r="ES543" i="1" s="1"/>
  <c r="KF543" i="1" s="1"/>
  <c r="H543" i="1"/>
  <c r="G543" i="1"/>
  <c r="EQ543" i="1" s="1"/>
  <c r="KD543" i="1" s="1"/>
  <c r="F543" i="1"/>
  <c r="EP543" i="1" s="1"/>
  <c r="KC543" i="1" s="1"/>
  <c r="E543" i="1"/>
  <c r="EO543" i="1" s="1"/>
  <c r="KB543" i="1" s="1"/>
  <c r="D543" i="1"/>
  <c r="EN543" i="1" s="1"/>
  <c r="C543" i="1"/>
  <c r="PG542" i="1"/>
  <c r="JZ542" i="1"/>
  <c r="EM542" i="1"/>
  <c r="EH542" i="1"/>
  <c r="JR542" i="1" s="1"/>
  <c r="PE542" i="1" s="1"/>
  <c r="EG542" i="1"/>
  <c r="EF542" i="1"/>
  <c r="JP542" i="1" s="1"/>
  <c r="PC542" i="1" s="1"/>
  <c r="EE542" i="1"/>
  <c r="JO543" i="1" s="1"/>
  <c r="PB543" i="1" s="1"/>
  <c r="ED542" i="1"/>
  <c r="JN543" i="1" s="1"/>
  <c r="PA543" i="1" s="1"/>
  <c r="EC542" i="1"/>
  <c r="JM543" i="1" s="1"/>
  <c r="OZ543" i="1" s="1"/>
  <c r="EB542" i="1"/>
  <c r="EA542" i="1"/>
  <c r="JK542" i="1" s="1"/>
  <c r="OX542" i="1" s="1"/>
  <c r="DZ542" i="1"/>
  <c r="JJ542" i="1" s="1"/>
  <c r="OW542" i="1" s="1"/>
  <c r="DY542" i="1"/>
  <c r="DX542" i="1"/>
  <c r="JH542" i="1" s="1"/>
  <c r="OU542" i="1" s="1"/>
  <c r="DW542" i="1"/>
  <c r="JG543" i="1" s="1"/>
  <c r="OT543" i="1" s="1"/>
  <c r="DV542" i="1"/>
  <c r="JF543" i="1" s="1"/>
  <c r="OS543" i="1" s="1"/>
  <c r="DU542" i="1"/>
  <c r="JE543" i="1" s="1"/>
  <c r="OR543" i="1" s="1"/>
  <c r="DT542" i="1"/>
  <c r="DS542" i="1"/>
  <c r="JC542" i="1" s="1"/>
  <c r="OP542" i="1" s="1"/>
  <c r="DR542" i="1"/>
  <c r="JB542" i="1" s="1"/>
  <c r="OO542" i="1" s="1"/>
  <c r="DQ542" i="1"/>
  <c r="DP542" i="1"/>
  <c r="IZ542" i="1" s="1"/>
  <c r="OM542" i="1" s="1"/>
  <c r="DO542" i="1"/>
  <c r="IY543" i="1" s="1"/>
  <c r="OL543" i="1" s="1"/>
  <c r="DN542" i="1"/>
  <c r="IX543" i="1" s="1"/>
  <c r="OK543" i="1" s="1"/>
  <c r="DM542" i="1"/>
  <c r="IW543" i="1" s="1"/>
  <c r="OJ543" i="1" s="1"/>
  <c r="DL542" i="1"/>
  <c r="DK542" i="1"/>
  <c r="IU542" i="1" s="1"/>
  <c r="OH542" i="1" s="1"/>
  <c r="DJ542" i="1"/>
  <c r="IT542" i="1" s="1"/>
  <c r="OG542" i="1" s="1"/>
  <c r="DI542" i="1"/>
  <c r="DH542" i="1"/>
  <c r="IR542" i="1" s="1"/>
  <c r="OE542" i="1" s="1"/>
  <c r="DG542" i="1"/>
  <c r="IQ543" i="1" s="1"/>
  <c r="OD543" i="1" s="1"/>
  <c r="DF542" i="1"/>
  <c r="IP543" i="1" s="1"/>
  <c r="OC543" i="1" s="1"/>
  <c r="DE542" i="1"/>
  <c r="IO543" i="1" s="1"/>
  <c r="OB543" i="1" s="1"/>
  <c r="DD542" i="1"/>
  <c r="DC542" i="1"/>
  <c r="IM542" i="1" s="1"/>
  <c r="NZ542" i="1" s="1"/>
  <c r="DB542" i="1"/>
  <c r="IL542" i="1" s="1"/>
  <c r="NY542" i="1" s="1"/>
  <c r="DA542" i="1"/>
  <c r="CZ542" i="1"/>
  <c r="IJ542" i="1" s="1"/>
  <c r="NW542" i="1" s="1"/>
  <c r="CY542" i="1"/>
  <c r="CX542" i="1"/>
  <c r="IH543" i="1" s="1"/>
  <c r="NU543" i="1" s="1"/>
  <c r="CW542" i="1"/>
  <c r="IG543" i="1" s="1"/>
  <c r="NT543" i="1" s="1"/>
  <c r="CV542" i="1"/>
  <c r="IF542" i="1" s="1"/>
  <c r="NS542" i="1" s="1"/>
  <c r="CU542" i="1"/>
  <c r="IE542" i="1" s="1"/>
  <c r="NR542" i="1" s="1"/>
  <c r="CT542" i="1"/>
  <c r="ID542" i="1" s="1"/>
  <c r="NQ542" i="1" s="1"/>
  <c r="CS542" i="1"/>
  <c r="CR542" i="1"/>
  <c r="IB542" i="1" s="1"/>
  <c r="NO542" i="1" s="1"/>
  <c r="CQ542" i="1"/>
  <c r="CP542" i="1"/>
  <c r="HZ543" i="1" s="1"/>
  <c r="NM543" i="1" s="1"/>
  <c r="CO542" i="1"/>
  <c r="HY542" i="1" s="1"/>
  <c r="NL542" i="1" s="1"/>
  <c r="CN542" i="1"/>
  <c r="HX542" i="1" s="1"/>
  <c r="NK542" i="1" s="1"/>
  <c r="CM542" i="1"/>
  <c r="HW542" i="1" s="1"/>
  <c r="NJ542" i="1" s="1"/>
  <c r="CL542" i="1"/>
  <c r="HV542" i="1" s="1"/>
  <c r="NI542" i="1" s="1"/>
  <c r="CK542" i="1"/>
  <c r="CJ542" i="1"/>
  <c r="HT542" i="1" s="1"/>
  <c r="NG542" i="1" s="1"/>
  <c r="CI542" i="1"/>
  <c r="CH542" i="1"/>
  <c r="HR543" i="1" s="1"/>
  <c r="NE543" i="1" s="1"/>
  <c r="CG542" i="1"/>
  <c r="HQ542" i="1" s="1"/>
  <c r="ND542" i="1" s="1"/>
  <c r="CF542" i="1"/>
  <c r="HP542" i="1" s="1"/>
  <c r="NC542" i="1" s="1"/>
  <c r="CE542" i="1"/>
  <c r="HO542" i="1" s="1"/>
  <c r="NB542" i="1" s="1"/>
  <c r="CD542" i="1"/>
  <c r="HN542" i="1" s="1"/>
  <c r="NA542" i="1" s="1"/>
  <c r="CC542" i="1"/>
  <c r="CB542" i="1"/>
  <c r="HL542" i="1" s="1"/>
  <c r="MY542" i="1" s="1"/>
  <c r="CA542" i="1"/>
  <c r="BZ542" i="1"/>
  <c r="HJ542" i="1" s="1"/>
  <c r="MW542" i="1" s="1"/>
  <c r="BY542" i="1"/>
  <c r="HI542" i="1" s="1"/>
  <c r="MV542" i="1" s="1"/>
  <c r="BX542" i="1"/>
  <c r="HH542" i="1" s="1"/>
  <c r="MU542" i="1" s="1"/>
  <c r="BW542" i="1"/>
  <c r="HG542" i="1" s="1"/>
  <c r="MT542" i="1" s="1"/>
  <c r="BV542" i="1"/>
  <c r="HF542" i="1" s="1"/>
  <c r="MS542" i="1" s="1"/>
  <c r="BU542" i="1"/>
  <c r="BT542" i="1"/>
  <c r="HD542" i="1" s="1"/>
  <c r="MQ542" i="1" s="1"/>
  <c r="BS542" i="1"/>
  <c r="BR542" i="1"/>
  <c r="HB542" i="1" s="1"/>
  <c r="MO542" i="1" s="1"/>
  <c r="BQ542" i="1"/>
  <c r="HA542" i="1" s="1"/>
  <c r="MN542" i="1" s="1"/>
  <c r="BP542" i="1"/>
  <c r="GZ542" i="1" s="1"/>
  <c r="MM542" i="1" s="1"/>
  <c r="BO542" i="1"/>
  <c r="GY542" i="1" s="1"/>
  <c r="ML542" i="1" s="1"/>
  <c r="BN542" i="1"/>
  <c r="GX542" i="1" s="1"/>
  <c r="MK542" i="1" s="1"/>
  <c r="BM542" i="1"/>
  <c r="BL542" i="1"/>
  <c r="GV542" i="1" s="1"/>
  <c r="MI542" i="1" s="1"/>
  <c r="BK542" i="1"/>
  <c r="BJ542" i="1"/>
  <c r="GT542" i="1" s="1"/>
  <c r="MG542" i="1" s="1"/>
  <c r="BI542" i="1"/>
  <c r="GS542" i="1" s="1"/>
  <c r="MF542" i="1" s="1"/>
  <c r="BH542" i="1"/>
  <c r="GR542" i="1" s="1"/>
  <c r="ME542" i="1" s="1"/>
  <c r="BG542" i="1"/>
  <c r="GQ542" i="1" s="1"/>
  <c r="MD542" i="1" s="1"/>
  <c r="BF542" i="1"/>
  <c r="GP542" i="1" s="1"/>
  <c r="MC542" i="1" s="1"/>
  <c r="BE542" i="1"/>
  <c r="BD542" i="1"/>
  <c r="GN542" i="1" s="1"/>
  <c r="MA542" i="1" s="1"/>
  <c r="BC542" i="1"/>
  <c r="BB542" i="1"/>
  <c r="GL542" i="1" s="1"/>
  <c r="LY542" i="1" s="1"/>
  <c r="BA542" i="1"/>
  <c r="GK542" i="1" s="1"/>
  <c r="LX542" i="1" s="1"/>
  <c r="AZ542" i="1"/>
  <c r="GJ542" i="1" s="1"/>
  <c r="LW542" i="1" s="1"/>
  <c r="AY542" i="1"/>
  <c r="GI542" i="1" s="1"/>
  <c r="LV542" i="1" s="1"/>
  <c r="AX542" i="1"/>
  <c r="GH542" i="1" s="1"/>
  <c r="LU542" i="1" s="1"/>
  <c r="AW542" i="1"/>
  <c r="AV542" i="1"/>
  <c r="GF542" i="1" s="1"/>
  <c r="LS542" i="1" s="1"/>
  <c r="AU542" i="1"/>
  <c r="AT542" i="1"/>
  <c r="GD542" i="1" s="1"/>
  <c r="LQ542" i="1" s="1"/>
  <c r="AS542" i="1"/>
  <c r="GC542" i="1" s="1"/>
  <c r="LP542" i="1" s="1"/>
  <c r="AR542" i="1"/>
  <c r="GB542" i="1" s="1"/>
  <c r="LO542" i="1" s="1"/>
  <c r="AQ542" i="1"/>
  <c r="GA542" i="1" s="1"/>
  <c r="LN542" i="1" s="1"/>
  <c r="AP542" i="1"/>
  <c r="FZ542" i="1" s="1"/>
  <c r="LM542" i="1" s="1"/>
  <c r="AO542" i="1"/>
  <c r="AN542" i="1"/>
  <c r="FX542" i="1" s="1"/>
  <c r="LK542" i="1" s="1"/>
  <c r="AM542" i="1"/>
  <c r="AL542" i="1"/>
  <c r="FV542" i="1" s="1"/>
  <c r="LI542" i="1" s="1"/>
  <c r="AK542" i="1"/>
  <c r="FU542" i="1" s="1"/>
  <c r="LH542" i="1" s="1"/>
  <c r="AJ542" i="1"/>
  <c r="FT542" i="1" s="1"/>
  <c r="LG542" i="1" s="1"/>
  <c r="AI542" i="1"/>
  <c r="FS542" i="1" s="1"/>
  <c r="LF542" i="1" s="1"/>
  <c r="AH542" i="1"/>
  <c r="FR542" i="1" s="1"/>
  <c r="LE542" i="1" s="1"/>
  <c r="AG542" i="1"/>
  <c r="AF542" i="1"/>
  <c r="FP542" i="1" s="1"/>
  <c r="LC542" i="1" s="1"/>
  <c r="AE542" i="1"/>
  <c r="AD542" i="1"/>
  <c r="FN542" i="1" s="1"/>
  <c r="LA542" i="1" s="1"/>
  <c r="AC542" i="1"/>
  <c r="FM542" i="1" s="1"/>
  <c r="KZ542" i="1" s="1"/>
  <c r="AB542" i="1"/>
  <c r="FL542" i="1" s="1"/>
  <c r="KY542" i="1" s="1"/>
  <c r="AA542" i="1"/>
  <c r="FK542" i="1" s="1"/>
  <c r="KX542" i="1" s="1"/>
  <c r="Z542" i="1"/>
  <c r="FJ542" i="1" s="1"/>
  <c r="KW542" i="1" s="1"/>
  <c r="Y542" i="1"/>
  <c r="X542" i="1"/>
  <c r="FH542" i="1" s="1"/>
  <c r="KU542" i="1" s="1"/>
  <c r="W542" i="1"/>
  <c r="V542" i="1"/>
  <c r="FF542" i="1" s="1"/>
  <c r="KS542" i="1" s="1"/>
  <c r="U542" i="1"/>
  <c r="FE542" i="1" s="1"/>
  <c r="KR542" i="1" s="1"/>
  <c r="T542" i="1"/>
  <c r="FD542" i="1" s="1"/>
  <c r="KQ542" i="1" s="1"/>
  <c r="S542" i="1"/>
  <c r="FC542" i="1" s="1"/>
  <c r="KP542" i="1" s="1"/>
  <c r="R542" i="1"/>
  <c r="FB542" i="1" s="1"/>
  <c r="KO542" i="1" s="1"/>
  <c r="Q542" i="1"/>
  <c r="P542" i="1"/>
  <c r="EZ542" i="1" s="1"/>
  <c r="KM542" i="1" s="1"/>
  <c r="O542" i="1"/>
  <c r="N542" i="1"/>
  <c r="EX542" i="1" s="1"/>
  <c r="KK542" i="1" s="1"/>
  <c r="M542" i="1"/>
  <c r="EW542" i="1" s="1"/>
  <c r="KJ542" i="1" s="1"/>
  <c r="L542" i="1"/>
  <c r="EV542" i="1" s="1"/>
  <c r="KI542" i="1" s="1"/>
  <c r="K542" i="1"/>
  <c r="EU542" i="1" s="1"/>
  <c r="KH542" i="1" s="1"/>
  <c r="J542" i="1"/>
  <c r="ET542" i="1" s="1"/>
  <c r="KG542" i="1" s="1"/>
  <c r="I542" i="1"/>
  <c r="H542" i="1"/>
  <c r="ER542" i="1" s="1"/>
  <c r="KE542" i="1" s="1"/>
  <c r="G542" i="1"/>
  <c r="F542" i="1"/>
  <c r="EP542" i="1" s="1"/>
  <c r="KC542" i="1" s="1"/>
  <c r="E542" i="1"/>
  <c r="EO542" i="1" s="1"/>
  <c r="KB542" i="1" s="1"/>
  <c r="D542" i="1"/>
  <c r="EN542" i="1" s="1"/>
  <c r="C542" i="1"/>
  <c r="JZ541" i="1"/>
  <c r="PG541" i="1" s="1"/>
  <c r="EM541" i="1"/>
  <c r="EH541" i="1"/>
  <c r="JR541" i="1" s="1"/>
  <c r="PE541" i="1" s="1"/>
  <c r="EG541" i="1"/>
  <c r="JQ541" i="1" s="1"/>
  <c r="PD541" i="1" s="1"/>
  <c r="EF541" i="1"/>
  <c r="EE541" i="1"/>
  <c r="JO541" i="1" s="1"/>
  <c r="PB541" i="1" s="1"/>
  <c r="ED541" i="1"/>
  <c r="JN542" i="1" s="1"/>
  <c r="PA542" i="1" s="1"/>
  <c r="EC541" i="1"/>
  <c r="JM542" i="1" s="1"/>
  <c r="OZ542" i="1" s="1"/>
  <c r="EB541" i="1"/>
  <c r="JL542" i="1" s="1"/>
  <c r="OY542" i="1" s="1"/>
  <c r="EA541" i="1"/>
  <c r="DZ541" i="1"/>
  <c r="JJ541" i="1" s="1"/>
  <c r="OW541" i="1" s="1"/>
  <c r="DY541" i="1"/>
  <c r="JI541" i="1" s="1"/>
  <c r="OV541" i="1" s="1"/>
  <c r="DX541" i="1"/>
  <c r="DW541" i="1"/>
  <c r="JG541" i="1" s="1"/>
  <c r="OT541" i="1" s="1"/>
  <c r="DV541" i="1"/>
  <c r="JF542" i="1" s="1"/>
  <c r="OS542" i="1" s="1"/>
  <c r="DU541" i="1"/>
  <c r="JE542" i="1" s="1"/>
  <c r="OR542" i="1" s="1"/>
  <c r="DT541" i="1"/>
  <c r="JD542" i="1" s="1"/>
  <c r="OQ542" i="1" s="1"/>
  <c r="DS541" i="1"/>
  <c r="DR541" i="1"/>
  <c r="JB541" i="1" s="1"/>
  <c r="OO541" i="1" s="1"/>
  <c r="DQ541" i="1"/>
  <c r="JA541" i="1" s="1"/>
  <c r="ON541" i="1" s="1"/>
  <c r="DP541" i="1"/>
  <c r="DO541" i="1"/>
  <c r="IY541" i="1" s="1"/>
  <c r="OL541" i="1" s="1"/>
  <c r="DN541" i="1"/>
  <c r="IX542" i="1" s="1"/>
  <c r="OK542" i="1" s="1"/>
  <c r="DM541" i="1"/>
  <c r="IW542" i="1" s="1"/>
  <c r="OJ542" i="1" s="1"/>
  <c r="DL541" i="1"/>
  <c r="IV542" i="1" s="1"/>
  <c r="OI542" i="1" s="1"/>
  <c r="DK541" i="1"/>
  <c r="DJ541" i="1"/>
  <c r="IT541" i="1" s="1"/>
  <c r="OG541" i="1" s="1"/>
  <c r="DI541" i="1"/>
  <c r="IS541" i="1" s="1"/>
  <c r="OF541" i="1" s="1"/>
  <c r="DH541" i="1"/>
  <c r="DG541" i="1"/>
  <c r="IQ541" i="1" s="1"/>
  <c r="OD541" i="1" s="1"/>
  <c r="DF541" i="1"/>
  <c r="IP542" i="1" s="1"/>
  <c r="OC542" i="1" s="1"/>
  <c r="DE541" i="1"/>
  <c r="IO542" i="1" s="1"/>
  <c r="OB542" i="1" s="1"/>
  <c r="DD541" i="1"/>
  <c r="IN542" i="1" s="1"/>
  <c r="OA542" i="1" s="1"/>
  <c r="DC541" i="1"/>
  <c r="DB541" i="1"/>
  <c r="IL541" i="1" s="1"/>
  <c r="NY541" i="1" s="1"/>
  <c r="DA541" i="1"/>
  <c r="IK541" i="1" s="1"/>
  <c r="NX541" i="1" s="1"/>
  <c r="CZ541" i="1"/>
  <c r="CY541" i="1"/>
  <c r="II541" i="1" s="1"/>
  <c r="NV541" i="1" s="1"/>
  <c r="CX541" i="1"/>
  <c r="CW541" i="1"/>
  <c r="IG542" i="1" s="1"/>
  <c r="NT542" i="1" s="1"/>
  <c r="CV541" i="1"/>
  <c r="IF541" i="1" s="1"/>
  <c r="NS541" i="1" s="1"/>
  <c r="CU541" i="1"/>
  <c r="CT541" i="1"/>
  <c r="ID541" i="1" s="1"/>
  <c r="NQ541" i="1" s="1"/>
  <c r="CS541" i="1"/>
  <c r="IC541" i="1" s="1"/>
  <c r="NP541" i="1" s="1"/>
  <c r="CR541" i="1"/>
  <c r="CQ541" i="1"/>
  <c r="IA541" i="1" s="1"/>
  <c r="NN541" i="1" s="1"/>
  <c r="CP541" i="1"/>
  <c r="CO541" i="1"/>
  <c r="HY541" i="1" s="1"/>
  <c r="NL541" i="1" s="1"/>
  <c r="CN541" i="1"/>
  <c r="HX541" i="1" s="1"/>
  <c r="NK541" i="1" s="1"/>
  <c r="CM541" i="1"/>
  <c r="CL541" i="1"/>
  <c r="HV541" i="1" s="1"/>
  <c r="NI541" i="1" s="1"/>
  <c r="CK541" i="1"/>
  <c r="HU541" i="1" s="1"/>
  <c r="NH541" i="1" s="1"/>
  <c r="CJ541" i="1"/>
  <c r="CI541" i="1"/>
  <c r="HS541" i="1" s="1"/>
  <c r="NF541" i="1" s="1"/>
  <c r="CH541" i="1"/>
  <c r="CG541" i="1"/>
  <c r="HQ541" i="1" s="1"/>
  <c r="ND541" i="1" s="1"/>
  <c r="CF541" i="1"/>
  <c r="HP541" i="1" s="1"/>
  <c r="NC541" i="1" s="1"/>
  <c r="CE541" i="1"/>
  <c r="HO541" i="1" s="1"/>
  <c r="NB541" i="1" s="1"/>
  <c r="CD541" i="1"/>
  <c r="HN541" i="1" s="1"/>
  <c r="NA541" i="1" s="1"/>
  <c r="CC541" i="1"/>
  <c r="HM541" i="1" s="1"/>
  <c r="MZ541" i="1" s="1"/>
  <c r="CB541" i="1"/>
  <c r="CA541" i="1"/>
  <c r="HK541" i="1" s="1"/>
  <c r="MX541" i="1" s="1"/>
  <c r="BZ541" i="1"/>
  <c r="BY541" i="1"/>
  <c r="HI541" i="1" s="1"/>
  <c r="MV541" i="1" s="1"/>
  <c r="BX541" i="1"/>
  <c r="HH541" i="1" s="1"/>
  <c r="MU541" i="1" s="1"/>
  <c r="BW541" i="1"/>
  <c r="HG541" i="1" s="1"/>
  <c r="MT541" i="1" s="1"/>
  <c r="BV541" i="1"/>
  <c r="HF541" i="1" s="1"/>
  <c r="MS541" i="1" s="1"/>
  <c r="BU541" i="1"/>
  <c r="HE541" i="1" s="1"/>
  <c r="MR541" i="1" s="1"/>
  <c r="BT541" i="1"/>
  <c r="BS541" i="1"/>
  <c r="HC541" i="1" s="1"/>
  <c r="MP541" i="1" s="1"/>
  <c r="BR541" i="1"/>
  <c r="BQ541" i="1"/>
  <c r="HA541" i="1" s="1"/>
  <c r="MN541" i="1" s="1"/>
  <c r="BP541" i="1"/>
  <c r="GZ541" i="1" s="1"/>
  <c r="MM541" i="1" s="1"/>
  <c r="BO541" i="1"/>
  <c r="GY541" i="1" s="1"/>
  <c r="ML541" i="1" s="1"/>
  <c r="BN541" i="1"/>
  <c r="GX541" i="1" s="1"/>
  <c r="MK541" i="1" s="1"/>
  <c r="BM541" i="1"/>
  <c r="GW541" i="1" s="1"/>
  <c r="MJ541" i="1" s="1"/>
  <c r="BL541" i="1"/>
  <c r="BK541" i="1"/>
  <c r="GU541" i="1" s="1"/>
  <c r="MH541" i="1" s="1"/>
  <c r="BJ541" i="1"/>
  <c r="BI541" i="1"/>
  <c r="GS541" i="1" s="1"/>
  <c r="MF541" i="1" s="1"/>
  <c r="BH541" i="1"/>
  <c r="GR541" i="1" s="1"/>
  <c r="ME541" i="1" s="1"/>
  <c r="BG541" i="1"/>
  <c r="GQ541" i="1" s="1"/>
  <c r="MD541" i="1" s="1"/>
  <c r="BF541" i="1"/>
  <c r="GP541" i="1" s="1"/>
  <c r="MC541" i="1" s="1"/>
  <c r="BE541" i="1"/>
  <c r="GO541" i="1" s="1"/>
  <c r="MB541" i="1" s="1"/>
  <c r="BD541" i="1"/>
  <c r="BC541" i="1"/>
  <c r="GM541" i="1" s="1"/>
  <c r="BB541" i="1"/>
  <c r="BA541" i="1"/>
  <c r="GK541" i="1" s="1"/>
  <c r="LX541" i="1" s="1"/>
  <c r="AZ541" i="1"/>
  <c r="GJ541" i="1" s="1"/>
  <c r="LW541" i="1" s="1"/>
  <c r="AY541" i="1"/>
  <c r="GI541" i="1" s="1"/>
  <c r="LV541" i="1" s="1"/>
  <c r="AX541" i="1"/>
  <c r="GH541" i="1" s="1"/>
  <c r="LU541" i="1" s="1"/>
  <c r="AW541" i="1"/>
  <c r="GG541" i="1" s="1"/>
  <c r="LT541" i="1" s="1"/>
  <c r="AV541" i="1"/>
  <c r="AU541" i="1"/>
  <c r="GE541" i="1" s="1"/>
  <c r="LR541" i="1" s="1"/>
  <c r="AT541" i="1"/>
  <c r="AS541" i="1"/>
  <c r="GC541" i="1" s="1"/>
  <c r="LP541" i="1" s="1"/>
  <c r="AR541" i="1"/>
  <c r="GB541" i="1" s="1"/>
  <c r="LO541" i="1" s="1"/>
  <c r="AQ541" i="1"/>
  <c r="GA541" i="1" s="1"/>
  <c r="LN541" i="1" s="1"/>
  <c r="AP541" i="1"/>
  <c r="FZ541" i="1" s="1"/>
  <c r="LM541" i="1" s="1"/>
  <c r="AO541" i="1"/>
  <c r="FY541" i="1" s="1"/>
  <c r="LL541" i="1" s="1"/>
  <c r="AN541" i="1"/>
  <c r="AM541" i="1"/>
  <c r="FW541" i="1" s="1"/>
  <c r="LJ541" i="1" s="1"/>
  <c r="AL541" i="1"/>
  <c r="AK541" i="1"/>
  <c r="FU541" i="1" s="1"/>
  <c r="LH541" i="1" s="1"/>
  <c r="AJ541" i="1"/>
  <c r="FT541" i="1" s="1"/>
  <c r="LG541" i="1" s="1"/>
  <c r="AI541" i="1"/>
  <c r="FS541" i="1" s="1"/>
  <c r="LF541" i="1" s="1"/>
  <c r="AH541" i="1"/>
  <c r="FR541" i="1" s="1"/>
  <c r="LE541" i="1" s="1"/>
  <c r="AG541" i="1"/>
  <c r="FQ541" i="1" s="1"/>
  <c r="LD541" i="1" s="1"/>
  <c r="AF541" i="1"/>
  <c r="AE541" i="1"/>
  <c r="FO541" i="1" s="1"/>
  <c r="LB541" i="1" s="1"/>
  <c r="AD541" i="1"/>
  <c r="AC541" i="1"/>
  <c r="FM541" i="1" s="1"/>
  <c r="KZ541" i="1" s="1"/>
  <c r="AB541" i="1"/>
  <c r="FL541" i="1" s="1"/>
  <c r="KY541" i="1" s="1"/>
  <c r="AA541" i="1"/>
  <c r="FK541" i="1" s="1"/>
  <c r="KX541" i="1" s="1"/>
  <c r="Z541" i="1"/>
  <c r="FJ541" i="1" s="1"/>
  <c r="KW541" i="1" s="1"/>
  <c r="Y541" i="1"/>
  <c r="FI541" i="1" s="1"/>
  <c r="KV541" i="1" s="1"/>
  <c r="X541" i="1"/>
  <c r="W541" i="1"/>
  <c r="FG541" i="1" s="1"/>
  <c r="KT541" i="1" s="1"/>
  <c r="V541" i="1"/>
  <c r="U541" i="1"/>
  <c r="FE541" i="1" s="1"/>
  <c r="KR541" i="1" s="1"/>
  <c r="T541" i="1"/>
  <c r="FD541" i="1" s="1"/>
  <c r="KQ541" i="1" s="1"/>
  <c r="S541" i="1"/>
  <c r="FC541" i="1" s="1"/>
  <c r="KP541" i="1" s="1"/>
  <c r="R541" i="1"/>
  <c r="FB541" i="1" s="1"/>
  <c r="KO541" i="1" s="1"/>
  <c r="Q541" i="1"/>
  <c r="FA541" i="1" s="1"/>
  <c r="KN541" i="1" s="1"/>
  <c r="P541" i="1"/>
  <c r="O541" i="1"/>
  <c r="EY541" i="1" s="1"/>
  <c r="KL541" i="1" s="1"/>
  <c r="N541" i="1"/>
  <c r="M541" i="1"/>
  <c r="EW541" i="1" s="1"/>
  <c r="KJ541" i="1" s="1"/>
  <c r="L541" i="1"/>
  <c r="EV541" i="1" s="1"/>
  <c r="KI541" i="1" s="1"/>
  <c r="K541" i="1"/>
  <c r="EU541" i="1" s="1"/>
  <c r="KH541" i="1" s="1"/>
  <c r="J541" i="1"/>
  <c r="ET541" i="1" s="1"/>
  <c r="KG541" i="1" s="1"/>
  <c r="I541" i="1"/>
  <c r="ES541" i="1" s="1"/>
  <c r="KF541" i="1" s="1"/>
  <c r="H541" i="1"/>
  <c r="G541" i="1"/>
  <c r="EQ541" i="1" s="1"/>
  <c r="KD541" i="1" s="1"/>
  <c r="F541" i="1"/>
  <c r="E541" i="1"/>
  <c r="EO541" i="1" s="1"/>
  <c r="KB541" i="1" s="1"/>
  <c r="D541" i="1"/>
  <c r="EN541" i="1" s="1"/>
  <c r="C541" i="1"/>
  <c r="LU540" i="1"/>
  <c r="LM540" i="1"/>
  <c r="KW540" i="1"/>
  <c r="KO540" i="1"/>
  <c r="KG540" i="1"/>
  <c r="JZ540" i="1"/>
  <c r="PG540" i="1" s="1"/>
  <c r="EM540" i="1"/>
  <c r="EH540" i="1"/>
  <c r="EG540" i="1"/>
  <c r="JQ540" i="1" s="1"/>
  <c r="PD540" i="1" s="1"/>
  <c r="EF540" i="1"/>
  <c r="EE540" i="1"/>
  <c r="ED540" i="1"/>
  <c r="JN540" i="1" s="1"/>
  <c r="PA540" i="1" s="1"/>
  <c r="EC540" i="1"/>
  <c r="JM541" i="1" s="1"/>
  <c r="OZ541" i="1" s="1"/>
  <c r="EB540" i="1"/>
  <c r="JL541" i="1" s="1"/>
  <c r="OY541" i="1" s="1"/>
  <c r="EA540" i="1"/>
  <c r="JK541" i="1" s="1"/>
  <c r="OX541" i="1" s="1"/>
  <c r="DZ540" i="1"/>
  <c r="DY540" i="1"/>
  <c r="JI540" i="1" s="1"/>
  <c r="OV540" i="1" s="1"/>
  <c r="DX540" i="1"/>
  <c r="DW540" i="1"/>
  <c r="DV540" i="1"/>
  <c r="JF540" i="1" s="1"/>
  <c r="OS540" i="1" s="1"/>
  <c r="DU540" i="1"/>
  <c r="JE541" i="1" s="1"/>
  <c r="OR541" i="1" s="1"/>
  <c r="DT540" i="1"/>
  <c r="JD541" i="1" s="1"/>
  <c r="OQ541" i="1" s="1"/>
  <c r="DS540" i="1"/>
  <c r="JC541" i="1" s="1"/>
  <c r="OP541" i="1" s="1"/>
  <c r="DR540" i="1"/>
  <c r="DQ540" i="1"/>
  <c r="JA540" i="1" s="1"/>
  <c r="ON540" i="1" s="1"/>
  <c r="DP540" i="1"/>
  <c r="DO540" i="1"/>
  <c r="DN540" i="1"/>
  <c r="IX540" i="1" s="1"/>
  <c r="OK540" i="1" s="1"/>
  <c r="DM540" i="1"/>
  <c r="DL540" i="1"/>
  <c r="IV541" i="1" s="1"/>
  <c r="OI541" i="1" s="1"/>
  <c r="DK540" i="1"/>
  <c r="IU541" i="1" s="1"/>
  <c r="OH541" i="1" s="1"/>
  <c r="DJ540" i="1"/>
  <c r="DI540" i="1"/>
  <c r="IS540" i="1" s="1"/>
  <c r="OF540" i="1" s="1"/>
  <c r="DH540" i="1"/>
  <c r="DG540" i="1"/>
  <c r="DF540" i="1"/>
  <c r="IP540" i="1" s="1"/>
  <c r="OC540" i="1" s="1"/>
  <c r="DE540" i="1"/>
  <c r="DD540" i="1"/>
  <c r="IN541" i="1" s="1"/>
  <c r="OA541" i="1" s="1"/>
  <c r="DC540" i="1"/>
  <c r="IM541" i="1" s="1"/>
  <c r="NZ541" i="1" s="1"/>
  <c r="DB540" i="1"/>
  <c r="DA540" i="1"/>
  <c r="IK540" i="1" s="1"/>
  <c r="NX540" i="1" s="1"/>
  <c r="CZ540" i="1"/>
  <c r="CY540" i="1"/>
  <c r="CX540" i="1"/>
  <c r="IH540" i="1" s="1"/>
  <c r="NU540" i="1" s="1"/>
  <c r="CW540" i="1"/>
  <c r="CV540" i="1"/>
  <c r="IF540" i="1" s="1"/>
  <c r="NS540" i="1" s="1"/>
  <c r="CU540" i="1"/>
  <c r="IE541" i="1" s="1"/>
  <c r="NR541" i="1" s="1"/>
  <c r="CT540" i="1"/>
  <c r="CS540" i="1"/>
  <c r="IC540" i="1" s="1"/>
  <c r="NP540" i="1" s="1"/>
  <c r="CR540" i="1"/>
  <c r="CQ540" i="1"/>
  <c r="CP540" i="1"/>
  <c r="HZ540" i="1" s="1"/>
  <c r="NM540" i="1" s="1"/>
  <c r="CO540" i="1"/>
  <c r="CN540" i="1"/>
  <c r="HX540" i="1" s="1"/>
  <c r="NK540" i="1" s="1"/>
  <c r="CM540" i="1"/>
  <c r="HW541" i="1" s="1"/>
  <c r="NJ541" i="1" s="1"/>
  <c r="CL540" i="1"/>
  <c r="CK540" i="1"/>
  <c r="HU540" i="1" s="1"/>
  <c r="NH540" i="1" s="1"/>
  <c r="CJ540" i="1"/>
  <c r="CI540" i="1"/>
  <c r="CH540" i="1"/>
  <c r="HR540" i="1" s="1"/>
  <c r="NE540" i="1" s="1"/>
  <c r="CG540" i="1"/>
  <c r="CF540" i="1"/>
  <c r="HP540" i="1" s="1"/>
  <c r="NC540" i="1" s="1"/>
  <c r="CE540" i="1"/>
  <c r="CD540" i="1"/>
  <c r="CC540" i="1"/>
  <c r="HM540" i="1" s="1"/>
  <c r="MZ540" i="1" s="1"/>
  <c r="CB540" i="1"/>
  <c r="CA540" i="1"/>
  <c r="BZ540" i="1"/>
  <c r="HJ540" i="1" s="1"/>
  <c r="MW540" i="1" s="1"/>
  <c r="BY540" i="1"/>
  <c r="BX540" i="1"/>
  <c r="HH540" i="1" s="1"/>
  <c r="MU540" i="1" s="1"/>
  <c r="BW540" i="1"/>
  <c r="HG540" i="1" s="1"/>
  <c r="MT540" i="1" s="1"/>
  <c r="BV540" i="1"/>
  <c r="BU540" i="1"/>
  <c r="HE540" i="1" s="1"/>
  <c r="MR540" i="1" s="1"/>
  <c r="BT540" i="1"/>
  <c r="BS540" i="1"/>
  <c r="BR540" i="1"/>
  <c r="HB540" i="1" s="1"/>
  <c r="MO540" i="1" s="1"/>
  <c r="BQ540" i="1"/>
  <c r="BP540" i="1"/>
  <c r="GZ540" i="1" s="1"/>
  <c r="MM540" i="1" s="1"/>
  <c r="BO540" i="1"/>
  <c r="GY540" i="1" s="1"/>
  <c r="ML540" i="1" s="1"/>
  <c r="BN540" i="1"/>
  <c r="GX540" i="1" s="1"/>
  <c r="MK540" i="1" s="1"/>
  <c r="BM540" i="1"/>
  <c r="GW540" i="1" s="1"/>
  <c r="MJ540" i="1" s="1"/>
  <c r="BL540" i="1"/>
  <c r="BK540" i="1"/>
  <c r="BJ540" i="1"/>
  <c r="GT540" i="1" s="1"/>
  <c r="MG540" i="1" s="1"/>
  <c r="BI540" i="1"/>
  <c r="BH540" i="1"/>
  <c r="GR540" i="1" s="1"/>
  <c r="ME540" i="1" s="1"/>
  <c r="BG540" i="1"/>
  <c r="GQ540" i="1" s="1"/>
  <c r="MD540" i="1" s="1"/>
  <c r="BF540" i="1"/>
  <c r="GP540" i="1" s="1"/>
  <c r="MC540" i="1" s="1"/>
  <c r="BE540" i="1"/>
  <c r="GO540" i="1" s="1"/>
  <c r="MB540" i="1" s="1"/>
  <c r="BD540" i="1"/>
  <c r="BC540" i="1"/>
  <c r="BB540" i="1"/>
  <c r="GL540" i="1" s="1"/>
  <c r="LY540" i="1" s="1"/>
  <c r="BA540" i="1"/>
  <c r="AZ540" i="1"/>
  <c r="GJ540" i="1" s="1"/>
  <c r="LW540" i="1" s="1"/>
  <c r="AY540" i="1"/>
  <c r="GI540" i="1" s="1"/>
  <c r="LV540" i="1" s="1"/>
  <c r="AX540" i="1"/>
  <c r="GH540" i="1" s="1"/>
  <c r="AW540" i="1"/>
  <c r="GG540" i="1" s="1"/>
  <c r="LT540" i="1" s="1"/>
  <c r="AV540" i="1"/>
  <c r="AU540" i="1"/>
  <c r="AT540" i="1"/>
  <c r="GD540" i="1" s="1"/>
  <c r="LQ540" i="1" s="1"/>
  <c r="AS540" i="1"/>
  <c r="AR540" i="1"/>
  <c r="GB540" i="1" s="1"/>
  <c r="LO540" i="1" s="1"/>
  <c r="AQ540" i="1"/>
  <c r="GA540" i="1" s="1"/>
  <c r="LN540" i="1" s="1"/>
  <c r="AP540" i="1"/>
  <c r="FZ540" i="1" s="1"/>
  <c r="AO540" i="1"/>
  <c r="FY540" i="1" s="1"/>
  <c r="LL540" i="1" s="1"/>
  <c r="AN540" i="1"/>
  <c r="AM540" i="1"/>
  <c r="AL540" i="1"/>
  <c r="AK540" i="1"/>
  <c r="AJ540" i="1"/>
  <c r="FT540" i="1" s="1"/>
  <c r="LG540" i="1" s="1"/>
  <c r="AI540" i="1"/>
  <c r="FS540" i="1" s="1"/>
  <c r="LF540" i="1" s="1"/>
  <c r="AH540" i="1"/>
  <c r="FR540" i="1" s="1"/>
  <c r="LE540" i="1" s="1"/>
  <c r="AG540" i="1"/>
  <c r="FQ540" i="1" s="1"/>
  <c r="LD540" i="1" s="1"/>
  <c r="AF540" i="1"/>
  <c r="AE540" i="1"/>
  <c r="AD540" i="1"/>
  <c r="AC540" i="1"/>
  <c r="AB540" i="1"/>
  <c r="FL540" i="1" s="1"/>
  <c r="KY540" i="1" s="1"/>
  <c r="AA540" i="1"/>
  <c r="FK540" i="1" s="1"/>
  <c r="KX540" i="1" s="1"/>
  <c r="Z540" i="1"/>
  <c r="FJ540" i="1" s="1"/>
  <c r="Y540" i="1"/>
  <c r="FI540" i="1" s="1"/>
  <c r="KV540" i="1" s="1"/>
  <c r="X540" i="1"/>
  <c r="W540" i="1"/>
  <c r="V540" i="1"/>
  <c r="U540" i="1"/>
  <c r="T540" i="1"/>
  <c r="FD540" i="1" s="1"/>
  <c r="KQ540" i="1" s="1"/>
  <c r="S540" i="1"/>
  <c r="FC540" i="1" s="1"/>
  <c r="KP540" i="1" s="1"/>
  <c r="R540" i="1"/>
  <c r="FB540" i="1" s="1"/>
  <c r="Q540" i="1"/>
  <c r="FA540" i="1" s="1"/>
  <c r="KN540" i="1" s="1"/>
  <c r="P540" i="1"/>
  <c r="O540" i="1"/>
  <c r="N540" i="1"/>
  <c r="M540" i="1"/>
  <c r="L540" i="1"/>
  <c r="EV540" i="1" s="1"/>
  <c r="KI540" i="1" s="1"/>
  <c r="K540" i="1"/>
  <c r="EU540" i="1" s="1"/>
  <c r="KH540" i="1" s="1"/>
  <c r="J540" i="1"/>
  <c r="ET540" i="1" s="1"/>
  <c r="I540" i="1"/>
  <c r="ES540" i="1" s="1"/>
  <c r="KF540" i="1" s="1"/>
  <c r="H540" i="1"/>
  <c r="G540" i="1"/>
  <c r="F540" i="1"/>
  <c r="E540" i="1"/>
  <c r="D540" i="1"/>
  <c r="C540" i="1"/>
  <c r="PG539" i="1"/>
  <c r="PD539" i="1"/>
  <c r="NP539" i="1"/>
  <c r="MZ539" i="1"/>
  <c r="MR539" i="1"/>
  <c r="MJ539" i="1"/>
  <c r="MB539" i="1"/>
  <c r="LL539" i="1"/>
  <c r="LD539" i="1"/>
  <c r="KN539" i="1"/>
  <c r="KF539" i="1"/>
  <c r="JZ539" i="1"/>
  <c r="HZ539" i="1"/>
  <c r="NM539" i="1" s="1"/>
  <c r="FN539" i="1"/>
  <c r="LA539" i="1" s="1"/>
  <c r="EM539" i="1"/>
  <c r="EH539" i="1"/>
  <c r="JR540" i="1" s="1"/>
  <c r="PE540" i="1" s="1"/>
  <c r="EG539" i="1"/>
  <c r="EF539" i="1"/>
  <c r="JP539" i="1" s="1"/>
  <c r="PC539" i="1" s="1"/>
  <c r="EE539" i="1"/>
  <c r="JO539" i="1" s="1"/>
  <c r="PB539" i="1" s="1"/>
  <c r="ED539" i="1"/>
  <c r="EC539" i="1"/>
  <c r="EB539" i="1"/>
  <c r="JL540" i="1" s="1"/>
  <c r="OY540" i="1" s="1"/>
  <c r="EA539" i="1"/>
  <c r="JK540" i="1" s="1"/>
  <c r="OX540" i="1" s="1"/>
  <c r="DZ539" i="1"/>
  <c r="JJ540" i="1" s="1"/>
  <c r="OW540" i="1" s="1"/>
  <c r="DY539" i="1"/>
  <c r="DX539" i="1"/>
  <c r="JH539" i="1" s="1"/>
  <c r="OU539" i="1" s="1"/>
  <c r="DW539" i="1"/>
  <c r="JG539" i="1" s="1"/>
  <c r="OT539" i="1" s="1"/>
  <c r="DV539" i="1"/>
  <c r="DU539" i="1"/>
  <c r="DT539" i="1"/>
  <c r="JD540" i="1" s="1"/>
  <c r="OQ540" i="1" s="1"/>
  <c r="DS539" i="1"/>
  <c r="JC540" i="1" s="1"/>
  <c r="OP540" i="1" s="1"/>
  <c r="DR539" i="1"/>
  <c r="JB540" i="1" s="1"/>
  <c r="OO540" i="1" s="1"/>
  <c r="DQ539" i="1"/>
  <c r="DP539" i="1"/>
  <c r="IZ539" i="1" s="1"/>
  <c r="OM539" i="1" s="1"/>
  <c r="DO539" i="1"/>
  <c r="IY539" i="1" s="1"/>
  <c r="OL539" i="1" s="1"/>
  <c r="DN539" i="1"/>
  <c r="DM539" i="1"/>
  <c r="DL539" i="1"/>
  <c r="DK539" i="1"/>
  <c r="IU540" i="1" s="1"/>
  <c r="OH540" i="1" s="1"/>
  <c r="DJ539" i="1"/>
  <c r="IT540" i="1" s="1"/>
  <c r="OG540" i="1" s="1"/>
  <c r="DI539" i="1"/>
  <c r="DH539" i="1"/>
  <c r="IR539" i="1" s="1"/>
  <c r="OE539" i="1" s="1"/>
  <c r="DG539" i="1"/>
  <c r="IQ539" i="1" s="1"/>
  <c r="OD539" i="1" s="1"/>
  <c r="DF539" i="1"/>
  <c r="DE539" i="1"/>
  <c r="DD539" i="1"/>
  <c r="DC539" i="1"/>
  <c r="IM540" i="1" s="1"/>
  <c r="NZ540" i="1" s="1"/>
  <c r="DB539" i="1"/>
  <c r="IL540" i="1" s="1"/>
  <c r="NY540" i="1" s="1"/>
  <c r="DA539" i="1"/>
  <c r="CZ539" i="1"/>
  <c r="IJ539" i="1" s="1"/>
  <c r="NW539" i="1" s="1"/>
  <c r="CY539" i="1"/>
  <c r="II539" i="1" s="1"/>
  <c r="NV539" i="1" s="1"/>
  <c r="CX539" i="1"/>
  <c r="CW539" i="1"/>
  <c r="CV539" i="1"/>
  <c r="CU539" i="1"/>
  <c r="IE540" i="1" s="1"/>
  <c r="NR540" i="1" s="1"/>
  <c r="CT539" i="1"/>
  <c r="ID540" i="1" s="1"/>
  <c r="NQ540" i="1" s="1"/>
  <c r="CS539" i="1"/>
  <c r="IC539" i="1" s="1"/>
  <c r="CR539" i="1"/>
  <c r="IB539" i="1" s="1"/>
  <c r="NO539" i="1" s="1"/>
  <c r="CQ539" i="1"/>
  <c r="IA539" i="1" s="1"/>
  <c r="NN539" i="1" s="1"/>
  <c r="CP539" i="1"/>
  <c r="CO539" i="1"/>
  <c r="CN539" i="1"/>
  <c r="CM539" i="1"/>
  <c r="HW540" i="1" s="1"/>
  <c r="NJ540" i="1" s="1"/>
  <c r="CL539" i="1"/>
  <c r="HV540" i="1" s="1"/>
  <c r="NI540" i="1" s="1"/>
  <c r="CK539" i="1"/>
  <c r="HU539" i="1" s="1"/>
  <c r="NH539" i="1" s="1"/>
  <c r="CJ539" i="1"/>
  <c r="HT539" i="1" s="1"/>
  <c r="NG539" i="1" s="1"/>
  <c r="CI539" i="1"/>
  <c r="HS539" i="1" s="1"/>
  <c r="NF539" i="1" s="1"/>
  <c r="CH539" i="1"/>
  <c r="CG539" i="1"/>
  <c r="CF539" i="1"/>
  <c r="CE539" i="1"/>
  <c r="HO540" i="1" s="1"/>
  <c r="NB540" i="1" s="1"/>
  <c r="CD539" i="1"/>
  <c r="HN540" i="1" s="1"/>
  <c r="NA540" i="1" s="1"/>
  <c r="CC539" i="1"/>
  <c r="HM539" i="1" s="1"/>
  <c r="CB539" i="1"/>
  <c r="HL539" i="1" s="1"/>
  <c r="MY539" i="1" s="1"/>
  <c r="CA539" i="1"/>
  <c r="HK539" i="1" s="1"/>
  <c r="MX539" i="1" s="1"/>
  <c r="BZ539" i="1"/>
  <c r="BY539" i="1"/>
  <c r="BX539" i="1"/>
  <c r="BW539" i="1"/>
  <c r="HG539" i="1" s="1"/>
  <c r="MT539" i="1" s="1"/>
  <c r="BV539" i="1"/>
  <c r="HF540" i="1" s="1"/>
  <c r="MS540" i="1" s="1"/>
  <c r="BU539" i="1"/>
  <c r="HE539" i="1" s="1"/>
  <c r="BT539" i="1"/>
  <c r="HD539" i="1" s="1"/>
  <c r="MQ539" i="1" s="1"/>
  <c r="BS539" i="1"/>
  <c r="HC539" i="1" s="1"/>
  <c r="MP539" i="1" s="1"/>
  <c r="BR539" i="1"/>
  <c r="BQ539" i="1"/>
  <c r="BP539" i="1"/>
  <c r="BO539" i="1"/>
  <c r="GY539" i="1" s="1"/>
  <c r="ML539" i="1" s="1"/>
  <c r="BN539" i="1"/>
  <c r="GX539" i="1" s="1"/>
  <c r="MK539" i="1" s="1"/>
  <c r="BM539" i="1"/>
  <c r="GW539" i="1" s="1"/>
  <c r="BL539" i="1"/>
  <c r="GV539" i="1" s="1"/>
  <c r="MI539" i="1" s="1"/>
  <c r="BK539" i="1"/>
  <c r="GU539" i="1" s="1"/>
  <c r="MH539" i="1" s="1"/>
  <c r="BJ539" i="1"/>
  <c r="BI539" i="1"/>
  <c r="BH539" i="1"/>
  <c r="BG539" i="1"/>
  <c r="GQ539" i="1" s="1"/>
  <c r="MD539" i="1" s="1"/>
  <c r="BF539" i="1"/>
  <c r="GP539" i="1" s="1"/>
  <c r="MC539" i="1" s="1"/>
  <c r="BE539" i="1"/>
  <c r="GO539" i="1" s="1"/>
  <c r="BD539" i="1"/>
  <c r="GN539" i="1" s="1"/>
  <c r="MA539" i="1" s="1"/>
  <c r="BC539" i="1"/>
  <c r="GM539" i="1" s="1"/>
  <c r="LZ539" i="1" s="1"/>
  <c r="BB539" i="1"/>
  <c r="BA539" i="1"/>
  <c r="AZ539" i="1"/>
  <c r="AY539" i="1"/>
  <c r="GI539" i="1" s="1"/>
  <c r="LV539" i="1" s="1"/>
  <c r="AX539" i="1"/>
  <c r="GH539" i="1" s="1"/>
  <c r="LU539" i="1" s="1"/>
  <c r="AW539" i="1"/>
  <c r="GG539" i="1" s="1"/>
  <c r="LT539" i="1" s="1"/>
  <c r="AV539" i="1"/>
  <c r="GF539" i="1" s="1"/>
  <c r="LS539" i="1" s="1"/>
  <c r="AU539" i="1"/>
  <c r="GE539" i="1" s="1"/>
  <c r="LR539" i="1" s="1"/>
  <c r="AT539" i="1"/>
  <c r="AS539" i="1"/>
  <c r="AR539" i="1"/>
  <c r="AQ539" i="1"/>
  <c r="GA539" i="1" s="1"/>
  <c r="LN539" i="1" s="1"/>
  <c r="AP539" i="1"/>
  <c r="FZ539" i="1" s="1"/>
  <c r="LM539" i="1" s="1"/>
  <c r="AO539" i="1"/>
  <c r="FY539" i="1" s="1"/>
  <c r="AN539" i="1"/>
  <c r="FX539" i="1" s="1"/>
  <c r="LK539" i="1" s="1"/>
  <c r="AM539" i="1"/>
  <c r="FW539" i="1" s="1"/>
  <c r="LJ539" i="1" s="1"/>
  <c r="AL539" i="1"/>
  <c r="FV539" i="1" s="1"/>
  <c r="LI539" i="1" s="1"/>
  <c r="AK539" i="1"/>
  <c r="AJ539" i="1"/>
  <c r="AI539" i="1"/>
  <c r="FS539" i="1" s="1"/>
  <c r="LF539" i="1" s="1"/>
  <c r="AH539" i="1"/>
  <c r="FR539" i="1" s="1"/>
  <c r="LE539" i="1" s="1"/>
  <c r="AG539" i="1"/>
  <c r="FQ539" i="1" s="1"/>
  <c r="AF539" i="1"/>
  <c r="FP539" i="1" s="1"/>
  <c r="LC539" i="1" s="1"/>
  <c r="AE539" i="1"/>
  <c r="FO539" i="1" s="1"/>
  <c r="LB539" i="1" s="1"/>
  <c r="AD539" i="1"/>
  <c r="AC539" i="1"/>
  <c r="AB539" i="1"/>
  <c r="AA539" i="1"/>
  <c r="FK539" i="1" s="1"/>
  <c r="KX539" i="1" s="1"/>
  <c r="Z539" i="1"/>
  <c r="FJ539" i="1" s="1"/>
  <c r="KW539" i="1" s="1"/>
  <c r="Y539" i="1"/>
  <c r="FI539" i="1" s="1"/>
  <c r="KV539" i="1" s="1"/>
  <c r="X539" i="1"/>
  <c r="FH539" i="1" s="1"/>
  <c r="KU539" i="1" s="1"/>
  <c r="W539" i="1"/>
  <c r="FG539" i="1" s="1"/>
  <c r="KT539" i="1" s="1"/>
  <c r="V539" i="1"/>
  <c r="FF539" i="1" s="1"/>
  <c r="KS539" i="1" s="1"/>
  <c r="U539" i="1"/>
  <c r="T539" i="1"/>
  <c r="S539" i="1"/>
  <c r="FC539" i="1" s="1"/>
  <c r="KP539" i="1" s="1"/>
  <c r="R539" i="1"/>
  <c r="FB539" i="1" s="1"/>
  <c r="KO539" i="1" s="1"/>
  <c r="Q539" i="1"/>
  <c r="FA539" i="1" s="1"/>
  <c r="P539" i="1"/>
  <c r="EZ539" i="1" s="1"/>
  <c r="KM539" i="1" s="1"/>
  <c r="O539" i="1"/>
  <c r="EY539" i="1" s="1"/>
  <c r="KL539" i="1" s="1"/>
  <c r="N539" i="1"/>
  <c r="EX539" i="1" s="1"/>
  <c r="KK539" i="1" s="1"/>
  <c r="M539" i="1"/>
  <c r="L539" i="1"/>
  <c r="K539" i="1"/>
  <c r="EU539" i="1" s="1"/>
  <c r="KH539" i="1" s="1"/>
  <c r="J539" i="1"/>
  <c r="ET539" i="1" s="1"/>
  <c r="KG539" i="1" s="1"/>
  <c r="I539" i="1"/>
  <c r="ES539" i="1" s="1"/>
  <c r="H539" i="1"/>
  <c r="ER539" i="1" s="1"/>
  <c r="KE539" i="1" s="1"/>
  <c r="G539" i="1"/>
  <c r="EQ539" i="1" s="1"/>
  <c r="KD539" i="1" s="1"/>
  <c r="F539" i="1"/>
  <c r="EP539" i="1" s="1"/>
  <c r="KC539" i="1" s="1"/>
  <c r="E539" i="1"/>
  <c r="D539" i="1"/>
  <c r="C539" i="1"/>
  <c r="PG538" i="1"/>
  <c r="PC538" i="1"/>
  <c r="PB538" i="1"/>
  <c r="OU538" i="1"/>
  <c r="OT538" i="1"/>
  <c r="OM538" i="1"/>
  <c r="OL538" i="1"/>
  <c r="OK538" i="1"/>
  <c r="OE538" i="1"/>
  <c r="NW538" i="1"/>
  <c r="NO538" i="1"/>
  <c r="NN538" i="1"/>
  <c r="NM538" i="1"/>
  <c r="NF538" i="1"/>
  <c r="MX538" i="1"/>
  <c r="MW538" i="1"/>
  <c r="MQ538" i="1"/>
  <c r="MP538" i="1"/>
  <c r="MH538" i="1"/>
  <c r="LZ538" i="1"/>
  <c r="LS538" i="1"/>
  <c r="LB538" i="1"/>
  <c r="LA538" i="1"/>
  <c r="KT538" i="1"/>
  <c r="KL538" i="1"/>
  <c r="KK538" i="1"/>
  <c r="KD538" i="1"/>
  <c r="JZ538" i="1"/>
  <c r="HX538" i="1"/>
  <c r="NK538" i="1" s="1"/>
  <c r="EM538" i="1"/>
  <c r="EH538" i="1"/>
  <c r="JR539" i="1" s="1"/>
  <c r="PE539" i="1" s="1"/>
  <c r="EG538" i="1"/>
  <c r="JQ539" i="1" s="1"/>
  <c r="EF538" i="1"/>
  <c r="EE538" i="1"/>
  <c r="JO538" i="1" s="1"/>
  <c r="ED538" i="1"/>
  <c r="JN538" i="1" s="1"/>
  <c r="PA538" i="1" s="1"/>
  <c r="EC538" i="1"/>
  <c r="JM538" i="1" s="1"/>
  <c r="OZ538" i="1" s="1"/>
  <c r="EB538" i="1"/>
  <c r="JL539" i="1" s="1"/>
  <c r="OY539" i="1" s="1"/>
  <c r="EA538" i="1"/>
  <c r="JK539" i="1" s="1"/>
  <c r="OX539" i="1" s="1"/>
  <c r="DZ538" i="1"/>
  <c r="JJ539" i="1" s="1"/>
  <c r="OW539" i="1" s="1"/>
  <c r="DY538" i="1"/>
  <c r="JI539" i="1" s="1"/>
  <c r="OV539" i="1" s="1"/>
  <c r="DX538" i="1"/>
  <c r="DW538" i="1"/>
  <c r="JG538" i="1" s="1"/>
  <c r="DV538" i="1"/>
  <c r="JF538" i="1" s="1"/>
  <c r="OS538" i="1" s="1"/>
  <c r="DU538" i="1"/>
  <c r="JE538" i="1" s="1"/>
  <c r="OR538" i="1" s="1"/>
  <c r="DT538" i="1"/>
  <c r="JD539" i="1" s="1"/>
  <c r="OQ539" i="1" s="1"/>
  <c r="DS538" i="1"/>
  <c r="JC539" i="1" s="1"/>
  <c r="OP539" i="1" s="1"/>
  <c r="DR538" i="1"/>
  <c r="JB539" i="1" s="1"/>
  <c r="OO539" i="1" s="1"/>
  <c r="DQ538" i="1"/>
  <c r="JA539" i="1" s="1"/>
  <c r="ON539" i="1" s="1"/>
  <c r="DP538" i="1"/>
  <c r="DO538" i="1"/>
  <c r="IY538" i="1" s="1"/>
  <c r="DN538" i="1"/>
  <c r="IX538" i="1" s="1"/>
  <c r="DM538" i="1"/>
  <c r="IW538" i="1" s="1"/>
  <c r="OJ538" i="1" s="1"/>
  <c r="DL538" i="1"/>
  <c r="IV539" i="1" s="1"/>
  <c r="OI539" i="1" s="1"/>
  <c r="DK538" i="1"/>
  <c r="DJ538" i="1"/>
  <c r="IT539" i="1" s="1"/>
  <c r="OG539" i="1" s="1"/>
  <c r="DI538" i="1"/>
  <c r="IS539" i="1" s="1"/>
  <c r="OF539" i="1" s="1"/>
  <c r="DH538" i="1"/>
  <c r="DG538" i="1"/>
  <c r="IQ538" i="1" s="1"/>
  <c r="OD538" i="1" s="1"/>
  <c r="DF538" i="1"/>
  <c r="IP538" i="1" s="1"/>
  <c r="OC538" i="1" s="1"/>
  <c r="DE538" i="1"/>
  <c r="IO538" i="1" s="1"/>
  <c r="OB538" i="1" s="1"/>
  <c r="DD538" i="1"/>
  <c r="IN539" i="1" s="1"/>
  <c r="OA539" i="1" s="1"/>
  <c r="DC538" i="1"/>
  <c r="DB538" i="1"/>
  <c r="IL539" i="1" s="1"/>
  <c r="NY539" i="1" s="1"/>
  <c r="DA538" i="1"/>
  <c r="IK539" i="1" s="1"/>
  <c r="NX539" i="1" s="1"/>
  <c r="CZ538" i="1"/>
  <c r="CY538" i="1"/>
  <c r="II538" i="1" s="1"/>
  <c r="NV538" i="1" s="1"/>
  <c r="CX538" i="1"/>
  <c r="IH538" i="1" s="1"/>
  <c r="NU538" i="1" s="1"/>
  <c r="CW538" i="1"/>
  <c r="IG538" i="1" s="1"/>
  <c r="NT538" i="1" s="1"/>
  <c r="CV538" i="1"/>
  <c r="IF539" i="1" s="1"/>
  <c r="NS539" i="1" s="1"/>
  <c r="CU538" i="1"/>
  <c r="CT538" i="1"/>
  <c r="ID539" i="1" s="1"/>
  <c r="NQ539" i="1" s="1"/>
  <c r="CS538" i="1"/>
  <c r="IC538" i="1" s="1"/>
  <c r="NP538" i="1" s="1"/>
  <c r="CR538" i="1"/>
  <c r="IB538" i="1" s="1"/>
  <c r="CQ538" i="1"/>
  <c r="IA538" i="1" s="1"/>
  <c r="CP538" i="1"/>
  <c r="HZ538" i="1" s="1"/>
  <c r="CO538" i="1"/>
  <c r="HY538" i="1" s="1"/>
  <c r="NL538" i="1" s="1"/>
  <c r="CN538" i="1"/>
  <c r="HX539" i="1" s="1"/>
  <c r="NK539" i="1" s="1"/>
  <c r="CM538" i="1"/>
  <c r="CL538" i="1"/>
  <c r="HV539" i="1" s="1"/>
  <c r="NI539" i="1" s="1"/>
  <c r="CK538" i="1"/>
  <c r="CJ538" i="1"/>
  <c r="HT538" i="1" s="1"/>
  <c r="NG538" i="1" s="1"/>
  <c r="CI538" i="1"/>
  <c r="HS538" i="1" s="1"/>
  <c r="CH538" i="1"/>
  <c r="HR538" i="1" s="1"/>
  <c r="NE538" i="1" s="1"/>
  <c r="CG538" i="1"/>
  <c r="HQ538" i="1" s="1"/>
  <c r="ND538" i="1" s="1"/>
  <c r="CF538" i="1"/>
  <c r="HP539" i="1" s="1"/>
  <c r="NC539" i="1" s="1"/>
  <c r="CE538" i="1"/>
  <c r="CD538" i="1"/>
  <c r="HN539" i="1" s="1"/>
  <c r="NA539" i="1" s="1"/>
  <c r="CC538" i="1"/>
  <c r="CB538" i="1"/>
  <c r="HL538" i="1" s="1"/>
  <c r="MY538" i="1" s="1"/>
  <c r="CA538" i="1"/>
  <c r="HK538" i="1" s="1"/>
  <c r="BZ538" i="1"/>
  <c r="HJ538" i="1" s="1"/>
  <c r="BY538" i="1"/>
  <c r="HI538" i="1" s="1"/>
  <c r="MV538" i="1" s="1"/>
  <c r="BX538" i="1"/>
  <c r="HH539" i="1" s="1"/>
  <c r="MU539" i="1" s="1"/>
  <c r="BW538" i="1"/>
  <c r="BV538" i="1"/>
  <c r="HF539" i="1" s="1"/>
  <c r="MS539" i="1" s="1"/>
  <c r="BU538" i="1"/>
  <c r="BT538" i="1"/>
  <c r="HD538" i="1" s="1"/>
  <c r="BS538" i="1"/>
  <c r="HC538" i="1" s="1"/>
  <c r="BR538" i="1"/>
  <c r="HB538" i="1" s="1"/>
  <c r="MO538" i="1" s="1"/>
  <c r="BQ538" i="1"/>
  <c r="HA538" i="1" s="1"/>
  <c r="MN538" i="1" s="1"/>
  <c r="BP538" i="1"/>
  <c r="GZ539" i="1" s="1"/>
  <c r="MM539" i="1" s="1"/>
  <c r="BO538" i="1"/>
  <c r="BN538" i="1"/>
  <c r="BM538" i="1"/>
  <c r="BL538" i="1"/>
  <c r="GV538" i="1" s="1"/>
  <c r="MI538" i="1" s="1"/>
  <c r="BK538" i="1"/>
  <c r="GU538" i="1" s="1"/>
  <c r="BJ538" i="1"/>
  <c r="GT538" i="1" s="1"/>
  <c r="MG538" i="1" s="1"/>
  <c r="BI538" i="1"/>
  <c r="GS538" i="1" s="1"/>
  <c r="MF538" i="1" s="1"/>
  <c r="BH538" i="1"/>
  <c r="GR539" i="1" s="1"/>
  <c r="ME539" i="1" s="1"/>
  <c r="BG538" i="1"/>
  <c r="BF538" i="1"/>
  <c r="BE538" i="1"/>
  <c r="BD538" i="1"/>
  <c r="GN538" i="1" s="1"/>
  <c r="MA538" i="1" s="1"/>
  <c r="BC538" i="1"/>
  <c r="GM538" i="1" s="1"/>
  <c r="BB538" i="1"/>
  <c r="GL538" i="1" s="1"/>
  <c r="LY538" i="1" s="1"/>
  <c r="BA538" i="1"/>
  <c r="GK538" i="1" s="1"/>
  <c r="LX538" i="1" s="1"/>
  <c r="AZ538" i="1"/>
  <c r="GJ539" i="1" s="1"/>
  <c r="LW539" i="1" s="1"/>
  <c r="AY538" i="1"/>
  <c r="AX538" i="1"/>
  <c r="AW538" i="1"/>
  <c r="AV538" i="1"/>
  <c r="GF538" i="1" s="1"/>
  <c r="AU538" i="1"/>
  <c r="GE538" i="1" s="1"/>
  <c r="LR538" i="1" s="1"/>
  <c r="AT538" i="1"/>
  <c r="GD538" i="1" s="1"/>
  <c r="LQ538" i="1" s="1"/>
  <c r="AS538" i="1"/>
  <c r="GC538" i="1" s="1"/>
  <c r="LP538" i="1" s="1"/>
  <c r="AR538" i="1"/>
  <c r="GB539" i="1" s="1"/>
  <c r="LO539" i="1" s="1"/>
  <c r="AQ538" i="1"/>
  <c r="AP538" i="1"/>
  <c r="AO538" i="1"/>
  <c r="AN538" i="1"/>
  <c r="AM538" i="1"/>
  <c r="FW538" i="1" s="1"/>
  <c r="LJ538" i="1" s="1"/>
  <c r="AL538" i="1"/>
  <c r="FV538" i="1" s="1"/>
  <c r="LI538" i="1" s="1"/>
  <c r="AK538" i="1"/>
  <c r="FU538" i="1" s="1"/>
  <c r="LH538" i="1" s="1"/>
  <c r="AJ538" i="1"/>
  <c r="FT539" i="1" s="1"/>
  <c r="LG539" i="1" s="1"/>
  <c r="AI538" i="1"/>
  <c r="AH538" i="1"/>
  <c r="AG538" i="1"/>
  <c r="AF538" i="1"/>
  <c r="AE538" i="1"/>
  <c r="FO538" i="1" s="1"/>
  <c r="AD538" i="1"/>
  <c r="FN538" i="1" s="1"/>
  <c r="AC538" i="1"/>
  <c r="FM538" i="1" s="1"/>
  <c r="KZ538" i="1" s="1"/>
  <c r="AB538" i="1"/>
  <c r="FL539" i="1" s="1"/>
  <c r="KY539" i="1" s="1"/>
  <c r="AA538" i="1"/>
  <c r="Z538" i="1"/>
  <c r="Y538" i="1"/>
  <c r="X538" i="1"/>
  <c r="W538" i="1"/>
  <c r="FG538" i="1" s="1"/>
  <c r="V538" i="1"/>
  <c r="FF538" i="1" s="1"/>
  <c r="KS538" i="1" s="1"/>
  <c r="U538" i="1"/>
  <c r="FE538" i="1" s="1"/>
  <c r="KR538" i="1" s="1"/>
  <c r="T538" i="1"/>
  <c r="FD539" i="1" s="1"/>
  <c r="KQ539" i="1" s="1"/>
  <c r="S538" i="1"/>
  <c r="R538" i="1"/>
  <c r="Q538" i="1"/>
  <c r="P538" i="1"/>
  <c r="O538" i="1"/>
  <c r="EY538" i="1" s="1"/>
  <c r="N538" i="1"/>
  <c r="EX538" i="1" s="1"/>
  <c r="M538" i="1"/>
  <c r="EW538" i="1" s="1"/>
  <c r="KJ538" i="1" s="1"/>
  <c r="L538" i="1"/>
  <c r="EV539" i="1" s="1"/>
  <c r="KI539" i="1" s="1"/>
  <c r="K538" i="1"/>
  <c r="J538" i="1"/>
  <c r="I538" i="1"/>
  <c r="H538" i="1"/>
  <c r="G538" i="1"/>
  <c r="EQ538" i="1" s="1"/>
  <c r="F538" i="1"/>
  <c r="EP538" i="1" s="1"/>
  <c r="KC538" i="1" s="1"/>
  <c r="E538" i="1"/>
  <c r="EO538" i="1" s="1"/>
  <c r="KB538" i="1" s="1"/>
  <c r="D538" i="1"/>
  <c r="C538" i="1"/>
  <c r="PG537" i="1"/>
  <c r="PA537" i="1"/>
  <c r="OD537" i="1"/>
  <c r="JZ537" i="1"/>
  <c r="JJ537" i="1"/>
  <c r="OW537" i="1" s="1"/>
  <c r="HP537" i="1"/>
  <c r="NC537" i="1" s="1"/>
  <c r="GX537" i="1"/>
  <c r="MK537" i="1" s="1"/>
  <c r="FD537" i="1"/>
  <c r="KQ537" i="1" s="1"/>
  <c r="EM537" i="1"/>
  <c r="EH537" i="1"/>
  <c r="JR538" i="1" s="1"/>
  <c r="PE538" i="1" s="1"/>
  <c r="EG537" i="1"/>
  <c r="JQ538" i="1" s="1"/>
  <c r="PD538" i="1" s="1"/>
  <c r="EF537" i="1"/>
  <c r="JP538" i="1" s="1"/>
  <c r="EE537" i="1"/>
  <c r="ED537" i="1"/>
  <c r="JN537" i="1" s="1"/>
  <c r="EC537" i="1"/>
  <c r="EB537" i="1"/>
  <c r="JL537" i="1" s="1"/>
  <c r="OY537" i="1" s="1"/>
  <c r="EA537" i="1"/>
  <c r="JK537" i="1" s="1"/>
  <c r="OX537" i="1" s="1"/>
  <c r="DZ537" i="1"/>
  <c r="JJ538" i="1" s="1"/>
  <c r="OW538" i="1" s="1"/>
  <c r="DY537" i="1"/>
  <c r="JI538" i="1" s="1"/>
  <c r="OV538" i="1" s="1"/>
  <c r="DX537" i="1"/>
  <c r="JH538" i="1" s="1"/>
  <c r="DW537" i="1"/>
  <c r="DV537" i="1"/>
  <c r="DU537" i="1"/>
  <c r="DT537" i="1"/>
  <c r="DS537" i="1"/>
  <c r="JC537" i="1" s="1"/>
  <c r="OP537" i="1" s="1"/>
  <c r="DR537" i="1"/>
  <c r="JB538" i="1" s="1"/>
  <c r="OO538" i="1" s="1"/>
  <c r="DQ537" i="1"/>
  <c r="JA538" i="1" s="1"/>
  <c r="ON538" i="1" s="1"/>
  <c r="DP537" i="1"/>
  <c r="IZ538" i="1" s="1"/>
  <c r="DO537" i="1"/>
  <c r="DN537" i="1"/>
  <c r="DM537" i="1"/>
  <c r="DL537" i="1"/>
  <c r="IV537" i="1" s="1"/>
  <c r="OI537" i="1" s="1"/>
  <c r="DK537" i="1"/>
  <c r="IU538" i="1" s="1"/>
  <c r="OH538" i="1" s="1"/>
  <c r="DJ537" i="1"/>
  <c r="IT538" i="1" s="1"/>
  <c r="OG538" i="1" s="1"/>
  <c r="DI537" i="1"/>
  <c r="IS538" i="1" s="1"/>
  <c r="OF538" i="1" s="1"/>
  <c r="DH537" i="1"/>
  <c r="IR538" i="1" s="1"/>
  <c r="DG537" i="1"/>
  <c r="DF537" i="1"/>
  <c r="DE537" i="1"/>
  <c r="DD537" i="1"/>
  <c r="IN537" i="1" s="1"/>
  <c r="OA537" i="1" s="1"/>
  <c r="DC537" i="1"/>
  <c r="IM537" i="1" s="1"/>
  <c r="NZ537" i="1" s="1"/>
  <c r="DB537" i="1"/>
  <c r="IL538" i="1" s="1"/>
  <c r="NY538" i="1" s="1"/>
  <c r="DA537" i="1"/>
  <c r="IK538" i="1" s="1"/>
  <c r="NX538" i="1" s="1"/>
  <c r="CZ537" i="1"/>
  <c r="IJ538" i="1" s="1"/>
  <c r="CY537" i="1"/>
  <c r="CX537" i="1"/>
  <c r="CW537" i="1"/>
  <c r="CV537" i="1"/>
  <c r="IF537" i="1" s="1"/>
  <c r="NS537" i="1" s="1"/>
  <c r="CU537" i="1"/>
  <c r="IE537" i="1" s="1"/>
  <c r="NR537" i="1" s="1"/>
  <c r="CT537" i="1"/>
  <c r="ID538" i="1" s="1"/>
  <c r="NQ538" i="1" s="1"/>
  <c r="CS537" i="1"/>
  <c r="CR537" i="1"/>
  <c r="CQ537" i="1"/>
  <c r="CP537" i="1"/>
  <c r="CO537" i="1"/>
  <c r="CN537" i="1"/>
  <c r="HX537" i="1" s="1"/>
  <c r="NK537" i="1" s="1"/>
  <c r="CM537" i="1"/>
  <c r="HW538" i="1" s="1"/>
  <c r="NJ538" i="1" s="1"/>
  <c r="CL537" i="1"/>
  <c r="HV537" i="1" s="1"/>
  <c r="NI537" i="1" s="1"/>
  <c r="CK537" i="1"/>
  <c r="CJ537" i="1"/>
  <c r="CI537" i="1"/>
  <c r="CH537" i="1"/>
  <c r="CG537" i="1"/>
  <c r="CF537" i="1"/>
  <c r="CE537" i="1"/>
  <c r="HO537" i="1" s="1"/>
  <c r="NB537" i="1" s="1"/>
  <c r="CD537" i="1"/>
  <c r="HN537" i="1" s="1"/>
  <c r="NA537" i="1" s="1"/>
  <c r="CC537" i="1"/>
  <c r="CB537" i="1"/>
  <c r="CA537" i="1"/>
  <c r="BZ537" i="1"/>
  <c r="BY537" i="1"/>
  <c r="BX537" i="1"/>
  <c r="HH537" i="1" s="1"/>
  <c r="MU537" i="1" s="1"/>
  <c r="BW537" i="1"/>
  <c r="HG538" i="1" s="1"/>
  <c r="MT538" i="1" s="1"/>
  <c r="BV537" i="1"/>
  <c r="HF537" i="1" s="1"/>
  <c r="MS537" i="1" s="1"/>
  <c r="BU537" i="1"/>
  <c r="BT537" i="1"/>
  <c r="BS537" i="1"/>
  <c r="BR537" i="1"/>
  <c r="BQ537" i="1"/>
  <c r="BP537" i="1"/>
  <c r="GZ537" i="1" s="1"/>
  <c r="MM537" i="1" s="1"/>
  <c r="BO537" i="1"/>
  <c r="GY537" i="1" s="1"/>
  <c r="ML537" i="1" s="1"/>
  <c r="BN537" i="1"/>
  <c r="BM537" i="1"/>
  <c r="BL537" i="1"/>
  <c r="BK537" i="1"/>
  <c r="BJ537" i="1"/>
  <c r="BI537" i="1"/>
  <c r="BH537" i="1"/>
  <c r="GR537" i="1" s="1"/>
  <c r="ME537" i="1" s="1"/>
  <c r="BG537" i="1"/>
  <c r="GQ537" i="1" s="1"/>
  <c r="MD537" i="1" s="1"/>
  <c r="BF537" i="1"/>
  <c r="GP537" i="1" s="1"/>
  <c r="MC537" i="1" s="1"/>
  <c r="BE537" i="1"/>
  <c r="BD537" i="1"/>
  <c r="BC537" i="1"/>
  <c r="BB537" i="1"/>
  <c r="BA537" i="1"/>
  <c r="AZ537" i="1"/>
  <c r="GJ537" i="1" s="1"/>
  <c r="LW537" i="1" s="1"/>
  <c r="AY537" i="1"/>
  <c r="GI538" i="1" s="1"/>
  <c r="LV538" i="1" s="1"/>
  <c r="AX537" i="1"/>
  <c r="GH537" i="1" s="1"/>
  <c r="LU537" i="1" s="1"/>
  <c r="AW537" i="1"/>
  <c r="AV537" i="1"/>
  <c r="AU537" i="1"/>
  <c r="AT537" i="1"/>
  <c r="AS537" i="1"/>
  <c r="AR537" i="1"/>
  <c r="GB537" i="1" s="1"/>
  <c r="LO537" i="1" s="1"/>
  <c r="AQ537" i="1"/>
  <c r="GA537" i="1" s="1"/>
  <c r="LN537" i="1" s="1"/>
  <c r="AP537" i="1"/>
  <c r="FZ537" i="1" s="1"/>
  <c r="LM537" i="1" s="1"/>
  <c r="AO537" i="1"/>
  <c r="AN537" i="1"/>
  <c r="AM537" i="1"/>
  <c r="AL537" i="1"/>
  <c r="AK537" i="1"/>
  <c r="AJ537" i="1"/>
  <c r="FT537" i="1" s="1"/>
  <c r="LG537" i="1" s="1"/>
  <c r="AI537" i="1"/>
  <c r="FS537" i="1" s="1"/>
  <c r="LF537" i="1" s="1"/>
  <c r="AH537" i="1"/>
  <c r="FR537" i="1" s="1"/>
  <c r="LE537" i="1" s="1"/>
  <c r="AG537" i="1"/>
  <c r="AF537" i="1"/>
  <c r="AE537" i="1"/>
  <c r="AD537" i="1"/>
  <c r="AC537" i="1"/>
  <c r="AB537" i="1"/>
  <c r="FL538" i="1" s="1"/>
  <c r="KY538" i="1" s="1"/>
  <c r="AA537" i="1"/>
  <c r="FK538" i="1" s="1"/>
  <c r="KX538" i="1" s="1"/>
  <c r="Z537" i="1"/>
  <c r="FJ537" i="1" s="1"/>
  <c r="KW537" i="1" s="1"/>
  <c r="Y537" i="1"/>
  <c r="X537" i="1"/>
  <c r="W537" i="1"/>
  <c r="V537" i="1"/>
  <c r="U537" i="1"/>
  <c r="T537" i="1"/>
  <c r="S537" i="1"/>
  <c r="FC537" i="1" s="1"/>
  <c r="KP537" i="1" s="1"/>
  <c r="R537" i="1"/>
  <c r="FB537" i="1" s="1"/>
  <c r="KO537" i="1" s="1"/>
  <c r="Q537" i="1"/>
  <c r="P537" i="1"/>
  <c r="O537" i="1"/>
  <c r="N537" i="1"/>
  <c r="M537" i="1"/>
  <c r="L537" i="1"/>
  <c r="EV537" i="1" s="1"/>
  <c r="KI537" i="1" s="1"/>
  <c r="K537" i="1"/>
  <c r="EU538" i="1" s="1"/>
  <c r="KH538" i="1" s="1"/>
  <c r="J537" i="1"/>
  <c r="ET537" i="1" s="1"/>
  <c r="KG537" i="1" s="1"/>
  <c r="I537" i="1"/>
  <c r="H537" i="1"/>
  <c r="G537" i="1"/>
  <c r="F537" i="1"/>
  <c r="E537" i="1"/>
  <c r="D537" i="1"/>
  <c r="EN537" i="1" s="1"/>
  <c r="C537" i="1"/>
  <c r="OO536" i="1"/>
  <c r="OF536" i="1"/>
  <c r="JZ536" i="1"/>
  <c r="PG536" i="1" s="1"/>
  <c r="JN536" i="1"/>
  <c r="PA536" i="1" s="1"/>
  <c r="JD536" i="1"/>
  <c r="OQ536" i="1" s="1"/>
  <c r="JB536" i="1"/>
  <c r="IU536" i="1"/>
  <c r="OH536" i="1" s="1"/>
  <c r="IT536" i="1"/>
  <c r="OG536" i="1" s="1"/>
  <c r="IS536" i="1"/>
  <c r="IL536" i="1"/>
  <c r="NY536" i="1" s="1"/>
  <c r="IK536" i="1"/>
  <c r="NX536" i="1" s="1"/>
  <c r="ID536" i="1"/>
  <c r="NQ536" i="1" s="1"/>
  <c r="IC536" i="1"/>
  <c r="NP536" i="1" s="1"/>
  <c r="HU536" i="1"/>
  <c r="NH536" i="1" s="1"/>
  <c r="HT536" i="1"/>
  <c r="NG536" i="1" s="1"/>
  <c r="HK536" i="1"/>
  <c r="MX536" i="1" s="1"/>
  <c r="GI536" i="1"/>
  <c r="LV536" i="1" s="1"/>
  <c r="GH536" i="1"/>
  <c r="LU536" i="1" s="1"/>
  <c r="FZ536" i="1"/>
  <c r="LM536" i="1" s="1"/>
  <c r="FY536" i="1"/>
  <c r="LL536" i="1" s="1"/>
  <c r="FR536" i="1"/>
  <c r="LE536" i="1" s="1"/>
  <c r="FQ536" i="1"/>
  <c r="LD536" i="1" s="1"/>
  <c r="FI536" i="1"/>
  <c r="KV536" i="1" s="1"/>
  <c r="FH536" i="1"/>
  <c r="KU536" i="1" s="1"/>
  <c r="EY536" i="1"/>
  <c r="KL536" i="1" s="1"/>
  <c r="EM536" i="1"/>
  <c r="EH536" i="1"/>
  <c r="JR536" i="1" s="1"/>
  <c r="PE536" i="1" s="1"/>
  <c r="EG536" i="1"/>
  <c r="JQ537" i="1" s="1"/>
  <c r="PD537" i="1" s="1"/>
  <c r="EF536" i="1"/>
  <c r="JP537" i="1" s="1"/>
  <c r="PC537" i="1" s="1"/>
  <c r="EE536" i="1"/>
  <c r="JO537" i="1" s="1"/>
  <c r="PB537" i="1" s="1"/>
  <c r="ED536" i="1"/>
  <c r="EC536" i="1"/>
  <c r="EB536" i="1"/>
  <c r="EA536" i="1"/>
  <c r="DZ536" i="1"/>
  <c r="DY536" i="1"/>
  <c r="JI537" i="1" s="1"/>
  <c r="OV537" i="1" s="1"/>
  <c r="DX536" i="1"/>
  <c r="JH537" i="1" s="1"/>
  <c r="OU537" i="1" s="1"/>
  <c r="DW536" i="1"/>
  <c r="JG537" i="1" s="1"/>
  <c r="OT537" i="1" s="1"/>
  <c r="DV536" i="1"/>
  <c r="JF536" i="1" s="1"/>
  <c r="OS536" i="1" s="1"/>
  <c r="DU536" i="1"/>
  <c r="DT536" i="1"/>
  <c r="JD537" i="1" s="1"/>
  <c r="OQ537" i="1" s="1"/>
  <c r="DS536" i="1"/>
  <c r="DR536" i="1"/>
  <c r="JB537" i="1" s="1"/>
  <c r="OO537" i="1" s="1"/>
  <c r="DQ536" i="1"/>
  <c r="JA536" i="1" s="1"/>
  <c r="ON536" i="1" s="1"/>
  <c r="DP536" i="1"/>
  <c r="IZ537" i="1" s="1"/>
  <c r="OM537" i="1" s="1"/>
  <c r="DO536" i="1"/>
  <c r="IY537" i="1" s="1"/>
  <c r="OL537" i="1" s="1"/>
  <c r="DN536" i="1"/>
  <c r="IX536" i="1" s="1"/>
  <c r="OK536" i="1" s="1"/>
  <c r="DM536" i="1"/>
  <c r="DL536" i="1"/>
  <c r="DK536" i="1"/>
  <c r="DJ536" i="1"/>
  <c r="IT537" i="1" s="1"/>
  <c r="OG537" i="1" s="1"/>
  <c r="DI536" i="1"/>
  <c r="DH536" i="1"/>
  <c r="IR537" i="1" s="1"/>
  <c r="OE537" i="1" s="1"/>
  <c r="DG536" i="1"/>
  <c r="IQ537" i="1" s="1"/>
  <c r="DF536" i="1"/>
  <c r="IP536" i="1" s="1"/>
  <c r="OC536" i="1" s="1"/>
  <c r="DE536" i="1"/>
  <c r="DD536" i="1"/>
  <c r="IN536" i="1" s="1"/>
  <c r="OA536" i="1" s="1"/>
  <c r="DC536" i="1"/>
  <c r="DB536" i="1"/>
  <c r="DA536" i="1"/>
  <c r="CZ536" i="1"/>
  <c r="IJ537" i="1" s="1"/>
  <c r="NW537" i="1" s="1"/>
  <c r="CY536" i="1"/>
  <c r="II537" i="1" s="1"/>
  <c r="NV537" i="1" s="1"/>
  <c r="CX536" i="1"/>
  <c r="IH536" i="1" s="1"/>
  <c r="NU536" i="1" s="1"/>
  <c r="CW536" i="1"/>
  <c r="CV536" i="1"/>
  <c r="IF536" i="1" s="1"/>
  <c r="NS536" i="1" s="1"/>
  <c r="CU536" i="1"/>
  <c r="CT536" i="1"/>
  <c r="CS536" i="1"/>
  <c r="CR536" i="1"/>
  <c r="IB537" i="1" s="1"/>
  <c r="NO537" i="1" s="1"/>
  <c r="CQ536" i="1"/>
  <c r="IA536" i="1" s="1"/>
  <c r="NN536" i="1" s="1"/>
  <c r="CP536" i="1"/>
  <c r="HZ536" i="1" s="1"/>
  <c r="NM536" i="1" s="1"/>
  <c r="CO536" i="1"/>
  <c r="CN536" i="1"/>
  <c r="HX536" i="1" s="1"/>
  <c r="NK536" i="1" s="1"/>
  <c r="CM536" i="1"/>
  <c r="CL536" i="1"/>
  <c r="CK536" i="1"/>
  <c r="CJ536" i="1"/>
  <c r="CI536" i="1"/>
  <c r="HS536" i="1" s="1"/>
  <c r="NF536" i="1" s="1"/>
  <c r="CH536" i="1"/>
  <c r="HR536" i="1" s="1"/>
  <c r="NE536" i="1" s="1"/>
  <c r="CG536" i="1"/>
  <c r="CF536" i="1"/>
  <c r="HP536" i="1" s="1"/>
  <c r="NC536" i="1" s="1"/>
  <c r="CE536" i="1"/>
  <c r="HO536" i="1" s="1"/>
  <c r="NB536" i="1" s="1"/>
  <c r="CD536" i="1"/>
  <c r="CC536" i="1"/>
  <c r="HM536" i="1" s="1"/>
  <c r="MZ536" i="1" s="1"/>
  <c r="CB536" i="1"/>
  <c r="CA536" i="1"/>
  <c r="BZ536" i="1"/>
  <c r="HJ536" i="1" s="1"/>
  <c r="MW536" i="1" s="1"/>
  <c r="BY536" i="1"/>
  <c r="BX536" i="1"/>
  <c r="HH536" i="1" s="1"/>
  <c r="MU536" i="1" s="1"/>
  <c r="BW536" i="1"/>
  <c r="HG536" i="1" s="1"/>
  <c r="MT536" i="1" s="1"/>
  <c r="BV536" i="1"/>
  <c r="HF536" i="1" s="1"/>
  <c r="MS536" i="1" s="1"/>
  <c r="BU536" i="1"/>
  <c r="HE536" i="1" s="1"/>
  <c r="MR536" i="1" s="1"/>
  <c r="BT536" i="1"/>
  <c r="HD536" i="1" s="1"/>
  <c r="MQ536" i="1" s="1"/>
  <c r="BS536" i="1"/>
  <c r="HC536" i="1" s="1"/>
  <c r="MP536" i="1" s="1"/>
  <c r="BR536" i="1"/>
  <c r="HB536" i="1" s="1"/>
  <c r="MO536" i="1" s="1"/>
  <c r="BQ536" i="1"/>
  <c r="BP536" i="1"/>
  <c r="GZ536" i="1" s="1"/>
  <c r="MM536" i="1" s="1"/>
  <c r="BO536" i="1"/>
  <c r="BN536" i="1"/>
  <c r="GX536" i="1" s="1"/>
  <c r="MK536" i="1" s="1"/>
  <c r="BM536" i="1"/>
  <c r="GW536" i="1" s="1"/>
  <c r="MJ536" i="1" s="1"/>
  <c r="BL536" i="1"/>
  <c r="GV536" i="1" s="1"/>
  <c r="MI536" i="1" s="1"/>
  <c r="BK536" i="1"/>
  <c r="GU536" i="1" s="1"/>
  <c r="MH536" i="1" s="1"/>
  <c r="BJ536" i="1"/>
  <c r="GT536" i="1" s="1"/>
  <c r="MG536" i="1" s="1"/>
  <c r="BI536" i="1"/>
  <c r="BH536" i="1"/>
  <c r="BG536" i="1"/>
  <c r="BF536" i="1"/>
  <c r="BE536" i="1"/>
  <c r="GO536" i="1" s="1"/>
  <c r="MB536" i="1" s="1"/>
  <c r="BD536" i="1"/>
  <c r="GN536" i="1" s="1"/>
  <c r="MA536" i="1" s="1"/>
  <c r="BC536" i="1"/>
  <c r="GM536" i="1" s="1"/>
  <c r="LZ536" i="1" s="1"/>
  <c r="BB536" i="1"/>
  <c r="GL536" i="1" s="1"/>
  <c r="LY536" i="1" s="1"/>
  <c r="BA536" i="1"/>
  <c r="AZ536" i="1"/>
  <c r="GJ536" i="1" s="1"/>
  <c r="LW536" i="1" s="1"/>
  <c r="AY536" i="1"/>
  <c r="AX536" i="1"/>
  <c r="AW536" i="1"/>
  <c r="GG536" i="1" s="1"/>
  <c r="LT536" i="1" s="1"/>
  <c r="AV536" i="1"/>
  <c r="GF536" i="1" s="1"/>
  <c r="LS536" i="1" s="1"/>
  <c r="AU536" i="1"/>
  <c r="GE536" i="1" s="1"/>
  <c r="LR536" i="1" s="1"/>
  <c r="AT536" i="1"/>
  <c r="GD536" i="1" s="1"/>
  <c r="LQ536" i="1" s="1"/>
  <c r="AS536" i="1"/>
  <c r="AR536" i="1"/>
  <c r="GB536" i="1" s="1"/>
  <c r="LO536" i="1" s="1"/>
  <c r="AQ536" i="1"/>
  <c r="AP536" i="1"/>
  <c r="AO536" i="1"/>
  <c r="AN536" i="1"/>
  <c r="FX536" i="1" s="1"/>
  <c r="LK536" i="1" s="1"/>
  <c r="AM536" i="1"/>
  <c r="FW536" i="1" s="1"/>
  <c r="LJ536" i="1" s="1"/>
  <c r="AL536" i="1"/>
  <c r="FV536" i="1" s="1"/>
  <c r="LI536" i="1" s="1"/>
  <c r="AK536" i="1"/>
  <c r="AJ536" i="1"/>
  <c r="FT536" i="1" s="1"/>
  <c r="LG536" i="1" s="1"/>
  <c r="AI536" i="1"/>
  <c r="AH536" i="1"/>
  <c r="AG536" i="1"/>
  <c r="AF536" i="1"/>
  <c r="AE536" i="1"/>
  <c r="FO536" i="1" s="1"/>
  <c r="LB536" i="1" s="1"/>
  <c r="AD536" i="1"/>
  <c r="FN536" i="1" s="1"/>
  <c r="LA536" i="1" s="1"/>
  <c r="AC536" i="1"/>
  <c r="AB536" i="1"/>
  <c r="FL536" i="1" s="1"/>
  <c r="KY536" i="1" s="1"/>
  <c r="AA536" i="1"/>
  <c r="FK536" i="1" s="1"/>
  <c r="KX536" i="1" s="1"/>
  <c r="Z536" i="1"/>
  <c r="Y536" i="1"/>
  <c r="X536" i="1"/>
  <c r="W536" i="1"/>
  <c r="FG536" i="1" s="1"/>
  <c r="KT536" i="1" s="1"/>
  <c r="V536" i="1"/>
  <c r="FF536" i="1" s="1"/>
  <c r="KS536" i="1" s="1"/>
  <c r="U536" i="1"/>
  <c r="T536" i="1"/>
  <c r="FD536" i="1" s="1"/>
  <c r="KQ536" i="1" s="1"/>
  <c r="S536" i="1"/>
  <c r="FC536" i="1" s="1"/>
  <c r="KP536" i="1" s="1"/>
  <c r="R536" i="1"/>
  <c r="FB536" i="1" s="1"/>
  <c r="KO536" i="1" s="1"/>
  <c r="Q536" i="1"/>
  <c r="FA536" i="1" s="1"/>
  <c r="KN536" i="1" s="1"/>
  <c r="P536" i="1"/>
  <c r="O536" i="1"/>
  <c r="N536" i="1"/>
  <c r="EX536" i="1" s="1"/>
  <c r="KK536" i="1" s="1"/>
  <c r="M536" i="1"/>
  <c r="L536" i="1"/>
  <c r="EV536" i="1" s="1"/>
  <c r="KI536" i="1" s="1"/>
  <c r="K536" i="1"/>
  <c r="EU536" i="1" s="1"/>
  <c r="KH536" i="1" s="1"/>
  <c r="J536" i="1"/>
  <c r="ET536" i="1" s="1"/>
  <c r="KG536" i="1" s="1"/>
  <c r="I536" i="1"/>
  <c r="ES536" i="1" s="1"/>
  <c r="KF536" i="1" s="1"/>
  <c r="H536" i="1"/>
  <c r="ER536" i="1" s="1"/>
  <c r="KE536" i="1" s="1"/>
  <c r="G536" i="1"/>
  <c r="EQ536" i="1" s="1"/>
  <c r="KD536" i="1" s="1"/>
  <c r="F536" i="1"/>
  <c r="EP536" i="1" s="1"/>
  <c r="KC536" i="1" s="1"/>
  <c r="E536" i="1"/>
  <c r="D536" i="1"/>
  <c r="EN536" i="1" s="1"/>
  <c r="C536" i="1"/>
  <c r="JZ535" i="1"/>
  <c r="PG535" i="1" s="1"/>
  <c r="EM535" i="1"/>
  <c r="EH535" i="1"/>
  <c r="EG535" i="1"/>
  <c r="JQ535" i="1" s="1"/>
  <c r="PD535" i="1" s="1"/>
  <c r="EF535" i="1"/>
  <c r="JP535" i="1" s="1"/>
  <c r="PC535" i="1" s="1"/>
  <c r="EE535" i="1"/>
  <c r="JO535" i="1" s="1"/>
  <c r="PB535" i="1" s="1"/>
  <c r="ED535" i="1"/>
  <c r="JN535" i="1" s="1"/>
  <c r="PA535" i="1" s="1"/>
  <c r="EC535" i="1"/>
  <c r="JM535" i="1" s="1"/>
  <c r="OZ535" i="1" s="1"/>
  <c r="EB535" i="1"/>
  <c r="JL536" i="1" s="1"/>
  <c r="OY536" i="1" s="1"/>
  <c r="EA535" i="1"/>
  <c r="JK536" i="1" s="1"/>
  <c r="OX536" i="1" s="1"/>
  <c r="DZ535" i="1"/>
  <c r="JJ536" i="1" s="1"/>
  <c r="OW536" i="1" s="1"/>
  <c r="DY535" i="1"/>
  <c r="JI535" i="1" s="1"/>
  <c r="OV535" i="1" s="1"/>
  <c r="DX535" i="1"/>
  <c r="JH535" i="1" s="1"/>
  <c r="OU535" i="1" s="1"/>
  <c r="DW535" i="1"/>
  <c r="JG535" i="1" s="1"/>
  <c r="OT535" i="1" s="1"/>
  <c r="DV535" i="1"/>
  <c r="JF535" i="1" s="1"/>
  <c r="OS535" i="1" s="1"/>
  <c r="DU535" i="1"/>
  <c r="JE535" i="1" s="1"/>
  <c r="OR535" i="1" s="1"/>
  <c r="DT535" i="1"/>
  <c r="DS535" i="1"/>
  <c r="JC536" i="1" s="1"/>
  <c r="OP536" i="1" s="1"/>
  <c r="DR535" i="1"/>
  <c r="DQ535" i="1"/>
  <c r="JA535" i="1" s="1"/>
  <c r="ON535" i="1" s="1"/>
  <c r="DP535" i="1"/>
  <c r="IZ535" i="1" s="1"/>
  <c r="OM535" i="1" s="1"/>
  <c r="DO535" i="1"/>
  <c r="IY535" i="1" s="1"/>
  <c r="OL535" i="1" s="1"/>
  <c r="DN535" i="1"/>
  <c r="IX535" i="1" s="1"/>
  <c r="OK535" i="1" s="1"/>
  <c r="DM535" i="1"/>
  <c r="IW535" i="1" s="1"/>
  <c r="OJ535" i="1" s="1"/>
  <c r="DL535" i="1"/>
  <c r="IV536" i="1" s="1"/>
  <c r="OI536" i="1" s="1"/>
  <c r="DK535" i="1"/>
  <c r="DJ535" i="1"/>
  <c r="DI535" i="1"/>
  <c r="IS535" i="1" s="1"/>
  <c r="OF535" i="1" s="1"/>
  <c r="DH535" i="1"/>
  <c r="IR535" i="1" s="1"/>
  <c r="OE535" i="1" s="1"/>
  <c r="DG535" i="1"/>
  <c r="IQ535" i="1" s="1"/>
  <c r="OD535" i="1" s="1"/>
  <c r="DF535" i="1"/>
  <c r="IP535" i="1" s="1"/>
  <c r="OC535" i="1" s="1"/>
  <c r="DE535" i="1"/>
  <c r="IO535" i="1" s="1"/>
  <c r="OB535" i="1" s="1"/>
  <c r="DD535" i="1"/>
  <c r="DC535" i="1"/>
  <c r="IM536" i="1" s="1"/>
  <c r="NZ536" i="1" s="1"/>
  <c r="DB535" i="1"/>
  <c r="DA535" i="1"/>
  <c r="IK535" i="1" s="1"/>
  <c r="NX535" i="1" s="1"/>
  <c r="CZ535" i="1"/>
  <c r="IJ536" i="1" s="1"/>
  <c r="NW536" i="1" s="1"/>
  <c r="CY535" i="1"/>
  <c r="II535" i="1" s="1"/>
  <c r="NV535" i="1" s="1"/>
  <c r="CX535" i="1"/>
  <c r="IH535" i="1" s="1"/>
  <c r="NU535" i="1" s="1"/>
  <c r="CW535" i="1"/>
  <c r="IG535" i="1" s="1"/>
  <c r="NT535" i="1" s="1"/>
  <c r="CV535" i="1"/>
  <c r="CU535" i="1"/>
  <c r="IE536" i="1" s="1"/>
  <c r="NR536" i="1" s="1"/>
  <c r="CT535" i="1"/>
  <c r="CS535" i="1"/>
  <c r="IC535" i="1" s="1"/>
  <c r="NP535" i="1" s="1"/>
  <c r="CR535" i="1"/>
  <c r="IB536" i="1" s="1"/>
  <c r="NO536" i="1" s="1"/>
  <c r="CQ535" i="1"/>
  <c r="IA535" i="1" s="1"/>
  <c r="NN535" i="1" s="1"/>
  <c r="CP535" i="1"/>
  <c r="HZ535" i="1" s="1"/>
  <c r="NM535" i="1" s="1"/>
  <c r="CO535" i="1"/>
  <c r="HY535" i="1" s="1"/>
  <c r="NL535" i="1" s="1"/>
  <c r="CN535" i="1"/>
  <c r="CM535" i="1"/>
  <c r="HW536" i="1" s="1"/>
  <c r="NJ536" i="1" s="1"/>
  <c r="CL535" i="1"/>
  <c r="HV536" i="1" s="1"/>
  <c r="NI536" i="1" s="1"/>
  <c r="CK535" i="1"/>
  <c r="HU535" i="1" s="1"/>
  <c r="NH535" i="1" s="1"/>
  <c r="CJ535" i="1"/>
  <c r="HT535" i="1" s="1"/>
  <c r="NG535" i="1" s="1"/>
  <c r="CI535" i="1"/>
  <c r="HS535" i="1" s="1"/>
  <c r="NF535" i="1" s="1"/>
  <c r="CH535" i="1"/>
  <c r="HR535" i="1" s="1"/>
  <c r="NE535" i="1" s="1"/>
  <c r="CG535" i="1"/>
  <c r="HQ535" i="1" s="1"/>
  <c r="ND535" i="1" s="1"/>
  <c r="CF535" i="1"/>
  <c r="CE535" i="1"/>
  <c r="CD535" i="1"/>
  <c r="HN536" i="1" s="1"/>
  <c r="NA536" i="1" s="1"/>
  <c r="CC535" i="1"/>
  <c r="HM535" i="1" s="1"/>
  <c r="MZ535" i="1" s="1"/>
  <c r="CB535" i="1"/>
  <c r="HL536" i="1" s="1"/>
  <c r="MY536" i="1" s="1"/>
  <c r="CA535" i="1"/>
  <c r="HK535" i="1" s="1"/>
  <c r="MX535" i="1" s="1"/>
  <c r="BZ535" i="1"/>
  <c r="HJ535" i="1" s="1"/>
  <c r="MW535" i="1" s="1"/>
  <c r="BY535" i="1"/>
  <c r="HI535" i="1" s="1"/>
  <c r="MV535" i="1" s="1"/>
  <c r="BX535" i="1"/>
  <c r="BW535" i="1"/>
  <c r="BV535" i="1"/>
  <c r="BU535" i="1"/>
  <c r="HE535" i="1" s="1"/>
  <c r="MR535" i="1" s="1"/>
  <c r="BT535" i="1"/>
  <c r="HD535" i="1" s="1"/>
  <c r="MQ535" i="1" s="1"/>
  <c r="BS535" i="1"/>
  <c r="HC535" i="1" s="1"/>
  <c r="MP535" i="1" s="1"/>
  <c r="BR535" i="1"/>
  <c r="HB535" i="1" s="1"/>
  <c r="MO535" i="1" s="1"/>
  <c r="BQ535" i="1"/>
  <c r="HA535" i="1" s="1"/>
  <c r="MN535" i="1" s="1"/>
  <c r="BP535" i="1"/>
  <c r="BO535" i="1"/>
  <c r="GY536" i="1" s="1"/>
  <c r="ML536" i="1" s="1"/>
  <c r="BN535" i="1"/>
  <c r="BM535" i="1"/>
  <c r="GW535" i="1" s="1"/>
  <c r="MJ535" i="1" s="1"/>
  <c r="BL535" i="1"/>
  <c r="GV535" i="1" s="1"/>
  <c r="MI535" i="1" s="1"/>
  <c r="BK535" i="1"/>
  <c r="GU535" i="1" s="1"/>
  <c r="MH535" i="1" s="1"/>
  <c r="BJ535" i="1"/>
  <c r="GT535" i="1" s="1"/>
  <c r="MG535" i="1" s="1"/>
  <c r="BI535" i="1"/>
  <c r="GS535" i="1" s="1"/>
  <c r="MF535" i="1" s="1"/>
  <c r="BH535" i="1"/>
  <c r="GR536" i="1" s="1"/>
  <c r="ME536" i="1" s="1"/>
  <c r="BG535" i="1"/>
  <c r="GQ536" i="1" s="1"/>
  <c r="MD536" i="1" s="1"/>
  <c r="BF535" i="1"/>
  <c r="GP536" i="1" s="1"/>
  <c r="MC536" i="1" s="1"/>
  <c r="BE535" i="1"/>
  <c r="GO535" i="1" s="1"/>
  <c r="MB535" i="1" s="1"/>
  <c r="BD535" i="1"/>
  <c r="GN535" i="1" s="1"/>
  <c r="MA535" i="1" s="1"/>
  <c r="BC535" i="1"/>
  <c r="GM535" i="1" s="1"/>
  <c r="LZ535" i="1" s="1"/>
  <c r="BB535" i="1"/>
  <c r="GL535" i="1" s="1"/>
  <c r="LY535" i="1" s="1"/>
  <c r="BA535" i="1"/>
  <c r="GK535" i="1" s="1"/>
  <c r="LX535" i="1" s="1"/>
  <c r="AZ535" i="1"/>
  <c r="AY535" i="1"/>
  <c r="GI535" i="1" s="1"/>
  <c r="LV535" i="1" s="1"/>
  <c r="AX535" i="1"/>
  <c r="AW535" i="1"/>
  <c r="GG535" i="1" s="1"/>
  <c r="LT535" i="1" s="1"/>
  <c r="AV535" i="1"/>
  <c r="GF535" i="1" s="1"/>
  <c r="LS535" i="1" s="1"/>
  <c r="AU535" i="1"/>
  <c r="GE535" i="1" s="1"/>
  <c r="LR535" i="1" s="1"/>
  <c r="AT535" i="1"/>
  <c r="GD535" i="1" s="1"/>
  <c r="LQ535" i="1" s="1"/>
  <c r="AS535" i="1"/>
  <c r="GC535" i="1" s="1"/>
  <c r="LP535" i="1" s="1"/>
  <c r="AR535" i="1"/>
  <c r="AQ535" i="1"/>
  <c r="GA536" i="1" s="1"/>
  <c r="LN536" i="1" s="1"/>
  <c r="AP535" i="1"/>
  <c r="AO535" i="1"/>
  <c r="FY535" i="1" s="1"/>
  <c r="LL535" i="1" s="1"/>
  <c r="AN535" i="1"/>
  <c r="FX535" i="1" s="1"/>
  <c r="LK535" i="1" s="1"/>
  <c r="AM535" i="1"/>
  <c r="FW535" i="1" s="1"/>
  <c r="LJ535" i="1" s="1"/>
  <c r="AL535" i="1"/>
  <c r="FV535" i="1" s="1"/>
  <c r="LI535" i="1" s="1"/>
  <c r="AK535" i="1"/>
  <c r="FU535" i="1" s="1"/>
  <c r="LH535" i="1" s="1"/>
  <c r="AJ535" i="1"/>
  <c r="AI535" i="1"/>
  <c r="FS535" i="1" s="1"/>
  <c r="LF535" i="1" s="1"/>
  <c r="AH535" i="1"/>
  <c r="AG535" i="1"/>
  <c r="FQ535" i="1" s="1"/>
  <c r="LD535" i="1" s="1"/>
  <c r="AF535" i="1"/>
  <c r="FP536" i="1" s="1"/>
  <c r="LC536" i="1" s="1"/>
  <c r="AE535" i="1"/>
  <c r="FO535" i="1" s="1"/>
  <c r="LB535" i="1" s="1"/>
  <c r="AD535" i="1"/>
  <c r="FN535" i="1" s="1"/>
  <c r="LA535" i="1" s="1"/>
  <c r="AC535" i="1"/>
  <c r="FM535" i="1" s="1"/>
  <c r="KZ535" i="1" s="1"/>
  <c r="AB535" i="1"/>
  <c r="AA535" i="1"/>
  <c r="FK535" i="1" s="1"/>
  <c r="KX535" i="1" s="1"/>
  <c r="Z535" i="1"/>
  <c r="FJ536" i="1" s="1"/>
  <c r="KW536" i="1" s="1"/>
  <c r="Y535" i="1"/>
  <c r="FI535" i="1" s="1"/>
  <c r="KV535" i="1" s="1"/>
  <c r="X535" i="1"/>
  <c r="FH535" i="1" s="1"/>
  <c r="KU535" i="1" s="1"/>
  <c r="W535" i="1"/>
  <c r="FG535" i="1" s="1"/>
  <c r="KT535" i="1" s="1"/>
  <c r="V535" i="1"/>
  <c r="FF535" i="1" s="1"/>
  <c r="KS535" i="1" s="1"/>
  <c r="U535" i="1"/>
  <c r="FE535" i="1" s="1"/>
  <c r="KR535" i="1" s="1"/>
  <c r="T535" i="1"/>
  <c r="S535" i="1"/>
  <c r="FC535" i="1" s="1"/>
  <c r="KP535" i="1" s="1"/>
  <c r="R535" i="1"/>
  <c r="Q535" i="1"/>
  <c r="FA535" i="1" s="1"/>
  <c r="KN535" i="1" s="1"/>
  <c r="P535" i="1"/>
  <c r="EZ536" i="1" s="1"/>
  <c r="KM536" i="1" s="1"/>
  <c r="O535" i="1"/>
  <c r="EY535" i="1" s="1"/>
  <c r="KL535" i="1" s="1"/>
  <c r="N535" i="1"/>
  <c r="EX535" i="1" s="1"/>
  <c r="KK535" i="1" s="1"/>
  <c r="M535" i="1"/>
  <c r="EW535" i="1" s="1"/>
  <c r="KJ535" i="1" s="1"/>
  <c r="L535" i="1"/>
  <c r="K535" i="1"/>
  <c r="EU535" i="1" s="1"/>
  <c r="KH535" i="1" s="1"/>
  <c r="J535" i="1"/>
  <c r="I535" i="1"/>
  <c r="ES535" i="1" s="1"/>
  <c r="KF535" i="1" s="1"/>
  <c r="H535" i="1"/>
  <c r="ER535" i="1" s="1"/>
  <c r="KE535" i="1" s="1"/>
  <c r="G535" i="1"/>
  <c r="EQ535" i="1" s="1"/>
  <c r="KD535" i="1" s="1"/>
  <c r="F535" i="1"/>
  <c r="EP535" i="1" s="1"/>
  <c r="KC535" i="1" s="1"/>
  <c r="E535" i="1"/>
  <c r="EO535" i="1" s="1"/>
  <c r="KB535" i="1" s="1"/>
  <c r="D535" i="1"/>
  <c r="EI535" i="1" s="1"/>
  <c r="C535" i="1"/>
  <c r="PG534" i="1"/>
  <c r="JZ534" i="1"/>
  <c r="EM534" i="1"/>
  <c r="EH534" i="1"/>
  <c r="JR535" i="1" s="1"/>
  <c r="PE535" i="1" s="1"/>
  <c r="EG534" i="1"/>
  <c r="EF534" i="1"/>
  <c r="JP534" i="1" s="1"/>
  <c r="PC534" i="1" s="1"/>
  <c r="EE534" i="1"/>
  <c r="JO534" i="1" s="1"/>
  <c r="PB534" i="1" s="1"/>
  <c r="ED534" i="1"/>
  <c r="JN534" i="1" s="1"/>
  <c r="PA534" i="1" s="1"/>
  <c r="EC534" i="1"/>
  <c r="JM534" i="1" s="1"/>
  <c r="OZ534" i="1" s="1"/>
  <c r="EB534" i="1"/>
  <c r="JL534" i="1" s="1"/>
  <c r="OY534" i="1" s="1"/>
  <c r="EA534" i="1"/>
  <c r="JK535" i="1" s="1"/>
  <c r="OX535" i="1" s="1"/>
  <c r="DZ534" i="1"/>
  <c r="JJ535" i="1" s="1"/>
  <c r="OW535" i="1" s="1"/>
  <c r="DY534" i="1"/>
  <c r="DX534" i="1"/>
  <c r="JH534" i="1" s="1"/>
  <c r="OU534" i="1" s="1"/>
  <c r="DW534" i="1"/>
  <c r="JG534" i="1" s="1"/>
  <c r="OT534" i="1" s="1"/>
  <c r="DV534" i="1"/>
  <c r="JF534" i="1" s="1"/>
  <c r="OS534" i="1" s="1"/>
  <c r="DU534" i="1"/>
  <c r="JE534" i="1" s="1"/>
  <c r="OR534" i="1" s="1"/>
  <c r="DT534" i="1"/>
  <c r="JD534" i="1" s="1"/>
  <c r="OQ534" i="1" s="1"/>
  <c r="DS534" i="1"/>
  <c r="JC535" i="1" s="1"/>
  <c r="OP535" i="1" s="1"/>
  <c r="DR534" i="1"/>
  <c r="JB535" i="1" s="1"/>
  <c r="OO535" i="1" s="1"/>
  <c r="DQ534" i="1"/>
  <c r="DP534" i="1"/>
  <c r="IZ534" i="1" s="1"/>
  <c r="OM534" i="1" s="1"/>
  <c r="DO534" i="1"/>
  <c r="IY534" i="1" s="1"/>
  <c r="OL534" i="1" s="1"/>
  <c r="DN534" i="1"/>
  <c r="IX534" i="1" s="1"/>
  <c r="OK534" i="1" s="1"/>
  <c r="DM534" i="1"/>
  <c r="IW534" i="1" s="1"/>
  <c r="OJ534" i="1" s="1"/>
  <c r="DL534" i="1"/>
  <c r="IV534" i="1" s="1"/>
  <c r="OI534" i="1" s="1"/>
  <c r="DK534" i="1"/>
  <c r="IU535" i="1" s="1"/>
  <c r="OH535" i="1" s="1"/>
  <c r="DJ534" i="1"/>
  <c r="IT535" i="1" s="1"/>
  <c r="OG535" i="1" s="1"/>
  <c r="DI534" i="1"/>
  <c r="DH534" i="1"/>
  <c r="IR534" i="1" s="1"/>
  <c r="OE534" i="1" s="1"/>
  <c r="DG534" i="1"/>
  <c r="IQ534" i="1" s="1"/>
  <c r="OD534" i="1" s="1"/>
  <c r="DF534" i="1"/>
  <c r="IP534" i="1" s="1"/>
  <c r="OC534" i="1" s="1"/>
  <c r="DE534" i="1"/>
  <c r="IO534" i="1" s="1"/>
  <c r="OB534" i="1" s="1"/>
  <c r="DD534" i="1"/>
  <c r="IN534" i="1" s="1"/>
  <c r="OA534" i="1" s="1"/>
  <c r="DC534" i="1"/>
  <c r="IM535" i="1" s="1"/>
  <c r="NZ535" i="1" s="1"/>
  <c r="DB534" i="1"/>
  <c r="IL535" i="1" s="1"/>
  <c r="NY535" i="1" s="1"/>
  <c r="DA534" i="1"/>
  <c r="CZ534" i="1"/>
  <c r="IJ534" i="1" s="1"/>
  <c r="NW534" i="1" s="1"/>
  <c r="CY534" i="1"/>
  <c r="II534" i="1" s="1"/>
  <c r="NV534" i="1" s="1"/>
  <c r="CX534" i="1"/>
  <c r="IH534" i="1" s="1"/>
  <c r="NU534" i="1" s="1"/>
  <c r="CW534" i="1"/>
  <c r="IG534" i="1" s="1"/>
  <c r="NT534" i="1" s="1"/>
  <c r="CV534" i="1"/>
  <c r="IF534" i="1" s="1"/>
  <c r="NS534" i="1" s="1"/>
  <c r="CU534" i="1"/>
  <c r="IE535" i="1" s="1"/>
  <c r="NR535" i="1" s="1"/>
  <c r="CT534" i="1"/>
  <c r="ID535" i="1" s="1"/>
  <c r="NQ535" i="1" s="1"/>
  <c r="CS534" i="1"/>
  <c r="CR534" i="1"/>
  <c r="IB534" i="1" s="1"/>
  <c r="NO534" i="1" s="1"/>
  <c r="CQ534" i="1"/>
  <c r="IA534" i="1" s="1"/>
  <c r="NN534" i="1" s="1"/>
  <c r="CP534" i="1"/>
  <c r="HZ534" i="1" s="1"/>
  <c r="NM534" i="1" s="1"/>
  <c r="CO534" i="1"/>
  <c r="HY534" i="1" s="1"/>
  <c r="NL534" i="1" s="1"/>
  <c r="CN534" i="1"/>
  <c r="HX534" i="1" s="1"/>
  <c r="NK534" i="1" s="1"/>
  <c r="CM534" i="1"/>
  <c r="HW535" i="1" s="1"/>
  <c r="NJ535" i="1" s="1"/>
  <c r="CL534" i="1"/>
  <c r="HV535" i="1" s="1"/>
  <c r="NI535" i="1" s="1"/>
  <c r="CK534" i="1"/>
  <c r="CJ534" i="1"/>
  <c r="HT534" i="1" s="1"/>
  <c r="NG534" i="1" s="1"/>
  <c r="CI534" i="1"/>
  <c r="HS534" i="1" s="1"/>
  <c r="NF534" i="1" s="1"/>
  <c r="CH534" i="1"/>
  <c r="HR534" i="1" s="1"/>
  <c r="NE534" i="1" s="1"/>
  <c r="CG534" i="1"/>
  <c r="HQ534" i="1" s="1"/>
  <c r="ND534" i="1" s="1"/>
  <c r="CF534" i="1"/>
  <c r="HP534" i="1" s="1"/>
  <c r="NC534" i="1" s="1"/>
  <c r="CE534" i="1"/>
  <c r="HO535" i="1" s="1"/>
  <c r="NB535" i="1" s="1"/>
  <c r="CD534" i="1"/>
  <c r="HN535" i="1" s="1"/>
  <c r="NA535" i="1" s="1"/>
  <c r="CC534" i="1"/>
  <c r="CB534" i="1"/>
  <c r="HL534" i="1" s="1"/>
  <c r="MY534" i="1" s="1"/>
  <c r="CA534" i="1"/>
  <c r="HK534" i="1" s="1"/>
  <c r="MX534" i="1" s="1"/>
  <c r="BZ534" i="1"/>
  <c r="HJ534" i="1" s="1"/>
  <c r="MW534" i="1" s="1"/>
  <c r="BY534" i="1"/>
  <c r="HI534" i="1" s="1"/>
  <c r="MV534" i="1" s="1"/>
  <c r="BX534" i="1"/>
  <c r="HH534" i="1" s="1"/>
  <c r="MU534" i="1" s="1"/>
  <c r="BW534" i="1"/>
  <c r="HG535" i="1" s="1"/>
  <c r="MT535" i="1" s="1"/>
  <c r="BV534" i="1"/>
  <c r="HF535" i="1" s="1"/>
  <c r="MS535" i="1" s="1"/>
  <c r="BU534" i="1"/>
  <c r="BT534" i="1"/>
  <c r="HD534" i="1" s="1"/>
  <c r="MQ534" i="1" s="1"/>
  <c r="BS534" i="1"/>
  <c r="HC534" i="1" s="1"/>
  <c r="MP534" i="1" s="1"/>
  <c r="BR534" i="1"/>
  <c r="HB534" i="1" s="1"/>
  <c r="MO534" i="1" s="1"/>
  <c r="BQ534" i="1"/>
  <c r="HA534" i="1" s="1"/>
  <c r="MN534" i="1" s="1"/>
  <c r="BP534" i="1"/>
  <c r="GZ534" i="1" s="1"/>
  <c r="MM534" i="1" s="1"/>
  <c r="BO534" i="1"/>
  <c r="GY535" i="1" s="1"/>
  <c r="ML535" i="1" s="1"/>
  <c r="BN534" i="1"/>
  <c r="GX535" i="1" s="1"/>
  <c r="MK535" i="1" s="1"/>
  <c r="BM534" i="1"/>
  <c r="BL534" i="1"/>
  <c r="GV534" i="1" s="1"/>
  <c r="MI534" i="1" s="1"/>
  <c r="BK534" i="1"/>
  <c r="GU534" i="1" s="1"/>
  <c r="MH534" i="1" s="1"/>
  <c r="BJ534" i="1"/>
  <c r="GT534" i="1" s="1"/>
  <c r="MG534" i="1" s="1"/>
  <c r="BI534" i="1"/>
  <c r="GS534" i="1" s="1"/>
  <c r="MF534" i="1" s="1"/>
  <c r="BH534" i="1"/>
  <c r="GR534" i="1" s="1"/>
  <c r="ME534" i="1" s="1"/>
  <c r="BG534" i="1"/>
  <c r="GQ535" i="1" s="1"/>
  <c r="MD535" i="1" s="1"/>
  <c r="BF534" i="1"/>
  <c r="GP535" i="1" s="1"/>
  <c r="MC535" i="1" s="1"/>
  <c r="BE534" i="1"/>
  <c r="BD534" i="1"/>
  <c r="GN534" i="1" s="1"/>
  <c r="MA534" i="1" s="1"/>
  <c r="BC534" i="1"/>
  <c r="GM534" i="1" s="1"/>
  <c r="LZ534" i="1" s="1"/>
  <c r="BB534" i="1"/>
  <c r="GL534" i="1" s="1"/>
  <c r="LY534" i="1" s="1"/>
  <c r="BA534" i="1"/>
  <c r="GK534" i="1" s="1"/>
  <c r="LX534" i="1" s="1"/>
  <c r="AZ534" i="1"/>
  <c r="GJ534" i="1" s="1"/>
  <c r="LW534" i="1" s="1"/>
  <c r="AY534" i="1"/>
  <c r="AX534" i="1"/>
  <c r="GH535" i="1" s="1"/>
  <c r="LU535" i="1" s="1"/>
  <c r="AW534" i="1"/>
  <c r="AV534" i="1"/>
  <c r="GF534" i="1" s="1"/>
  <c r="LS534" i="1" s="1"/>
  <c r="AU534" i="1"/>
  <c r="GE534" i="1" s="1"/>
  <c r="LR534" i="1" s="1"/>
  <c r="AT534" i="1"/>
  <c r="GD534" i="1" s="1"/>
  <c r="LQ534" i="1" s="1"/>
  <c r="AS534" i="1"/>
  <c r="GC534" i="1" s="1"/>
  <c r="LP534" i="1" s="1"/>
  <c r="AR534" i="1"/>
  <c r="GB534" i="1" s="1"/>
  <c r="LO534" i="1" s="1"/>
  <c r="AQ534" i="1"/>
  <c r="AP534" i="1"/>
  <c r="FZ535" i="1" s="1"/>
  <c r="LM535" i="1" s="1"/>
  <c r="AO534" i="1"/>
  <c r="AN534" i="1"/>
  <c r="FX534" i="1" s="1"/>
  <c r="LK534" i="1" s="1"/>
  <c r="AM534" i="1"/>
  <c r="FW534" i="1" s="1"/>
  <c r="LJ534" i="1" s="1"/>
  <c r="AL534" i="1"/>
  <c r="FV534" i="1" s="1"/>
  <c r="LI534" i="1" s="1"/>
  <c r="AK534" i="1"/>
  <c r="FU534" i="1" s="1"/>
  <c r="LH534" i="1" s="1"/>
  <c r="AJ534" i="1"/>
  <c r="FT534" i="1" s="1"/>
  <c r="LG534" i="1" s="1"/>
  <c r="AI534" i="1"/>
  <c r="AH534" i="1"/>
  <c r="FR534" i="1" s="1"/>
  <c r="LE534" i="1" s="1"/>
  <c r="AG534" i="1"/>
  <c r="AF534" i="1"/>
  <c r="FP534" i="1" s="1"/>
  <c r="LC534" i="1" s="1"/>
  <c r="AE534" i="1"/>
  <c r="FO534" i="1" s="1"/>
  <c r="LB534" i="1" s="1"/>
  <c r="AD534" i="1"/>
  <c r="FN534" i="1" s="1"/>
  <c r="LA534" i="1" s="1"/>
  <c r="AC534" i="1"/>
  <c r="FM534" i="1" s="1"/>
  <c r="KZ534" i="1" s="1"/>
  <c r="AB534" i="1"/>
  <c r="FL534" i="1" s="1"/>
  <c r="KY534" i="1" s="1"/>
  <c r="AA534" i="1"/>
  <c r="Z534" i="1"/>
  <c r="FJ534" i="1" s="1"/>
  <c r="KW534" i="1" s="1"/>
  <c r="Y534" i="1"/>
  <c r="X534" i="1"/>
  <c r="FH534" i="1" s="1"/>
  <c r="KU534" i="1" s="1"/>
  <c r="W534" i="1"/>
  <c r="FG534" i="1" s="1"/>
  <c r="KT534" i="1" s="1"/>
  <c r="V534" i="1"/>
  <c r="FF534" i="1" s="1"/>
  <c r="KS534" i="1" s="1"/>
  <c r="U534" i="1"/>
  <c r="FE534" i="1" s="1"/>
  <c r="KR534" i="1" s="1"/>
  <c r="T534" i="1"/>
  <c r="FD534" i="1" s="1"/>
  <c r="KQ534" i="1" s="1"/>
  <c r="S534" i="1"/>
  <c r="R534" i="1"/>
  <c r="FB534" i="1" s="1"/>
  <c r="KO534" i="1" s="1"/>
  <c r="Q534" i="1"/>
  <c r="P534" i="1"/>
  <c r="EZ534" i="1" s="1"/>
  <c r="KM534" i="1" s="1"/>
  <c r="O534" i="1"/>
  <c r="EY534" i="1" s="1"/>
  <c r="KL534" i="1" s="1"/>
  <c r="N534" i="1"/>
  <c r="EX534" i="1" s="1"/>
  <c r="KK534" i="1" s="1"/>
  <c r="M534" i="1"/>
  <c r="EW534" i="1" s="1"/>
  <c r="KJ534" i="1" s="1"/>
  <c r="L534" i="1"/>
  <c r="EV534" i="1" s="1"/>
  <c r="KI534" i="1" s="1"/>
  <c r="K534" i="1"/>
  <c r="J534" i="1"/>
  <c r="ET534" i="1" s="1"/>
  <c r="KG534" i="1" s="1"/>
  <c r="I534" i="1"/>
  <c r="H534" i="1"/>
  <c r="ER534" i="1" s="1"/>
  <c r="KE534" i="1" s="1"/>
  <c r="G534" i="1"/>
  <c r="EQ534" i="1" s="1"/>
  <c r="KD534" i="1" s="1"/>
  <c r="F534" i="1"/>
  <c r="EP534" i="1" s="1"/>
  <c r="KC534" i="1" s="1"/>
  <c r="E534" i="1"/>
  <c r="EO534" i="1" s="1"/>
  <c r="KB534" i="1" s="1"/>
  <c r="D534" i="1"/>
  <c r="EN534" i="1" s="1"/>
  <c r="C534" i="1"/>
  <c r="PG533" i="1"/>
  <c r="JZ533" i="1"/>
  <c r="EM533" i="1"/>
  <c r="EH533" i="1"/>
  <c r="JR534" i="1" s="1"/>
  <c r="PE534" i="1" s="1"/>
  <c r="EG533" i="1"/>
  <c r="JQ534" i="1" s="1"/>
  <c r="PD534" i="1" s="1"/>
  <c r="EF533" i="1"/>
  <c r="EE533" i="1"/>
  <c r="JO533" i="1" s="1"/>
  <c r="PB533" i="1" s="1"/>
  <c r="ED533" i="1"/>
  <c r="JN533" i="1" s="1"/>
  <c r="PA533" i="1" s="1"/>
  <c r="EC533" i="1"/>
  <c r="JM533" i="1" s="1"/>
  <c r="OZ533" i="1" s="1"/>
  <c r="EB533" i="1"/>
  <c r="JL533" i="1" s="1"/>
  <c r="OY533" i="1" s="1"/>
  <c r="EA533" i="1"/>
  <c r="JK533" i="1" s="1"/>
  <c r="OX533" i="1" s="1"/>
  <c r="DZ533" i="1"/>
  <c r="JJ534" i="1" s="1"/>
  <c r="OW534" i="1" s="1"/>
  <c r="DY533" i="1"/>
  <c r="JI534" i="1" s="1"/>
  <c r="OV534" i="1" s="1"/>
  <c r="DX533" i="1"/>
  <c r="DW533" i="1"/>
  <c r="JG533" i="1" s="1"/>
  <c r="OT533" i="1" s="1"/>
  <c r="DV533" i="1"/>
  <c r="JF533" i="1" s="1"/>
  <c r="OS533" i="1" s="1"/>
  <c r="DU533" i="1"/>
  <c r="JE533" i="1" s="1"/>
  <c r="OR533" i="1" s="1"/>
  <c r="DT533" i="1"/>
  <c r="JD533" i="1" s="1"/>
  <c r="OQ533" i="1" s="1"/>
  <c r="DS533" i="1"/>
  <c r="JC533" i="1" s="1"/>
  <c r="OP533" i="1" s="1"/>
  <c r="DR533" i="1"/>
  <c r="JB534" i="1" s="1"/>
  <c r="OO534" i="1" s="1"/>
  <c r="DQ533" i="1"/>
  <c r="JA534" i="1" s="1"/>
  <c r="ON534" i="1" s="1"/>
  <c r="DP533" i="1"/>
  <c r="DO533" i="1"/>
  <c r="IY533" i="1" s="1"/>
  <c r="OL533" i="1" s="1"/>
  <c r="DN533" i="1"/>
  <c r="IX533" i="1" s="1"/>
  <c r="OK533" i="1" s="1"/>
  <c r="DM533" i="1"/>
  <c r="IW533" i="1" s="1"/>
  <c r="OJ533" i="1" s="1"/>
  <c r="DL533" i="1"/>
  <c r="IV533" i="1" s="1"/>
  <c r="OI533" i="1" s="1"/>
  <c r="DK533" i="1"/>
  <c r="IU533" i="1" s="1"/>
  <c r="OH533" i="1" s="1"/>
  <c r="DJ533" i="1"/>
  <c r="IT534" i="1" s="1"/>
  <c r="OG534" i="1" s="1"/>
  <c r="DI533" i="1"/>
  <c r="IS534" i="1" s="1"/>
  <c r="OF534" i="1" s="1"/>
  <c r="DH533" i="1"/>
  <c r="DG533" i="1"/>
  <c r="IQ533" i="1" s="1"/>
  <c r="OD533" i="1" s="1"/>
  <c r="DF533" i="1"/>
  <c r="IP533" i="1" s="1"/>
  <c r="OC533" i="1" s="1"/>
  <c r="DE533" i="1"/>
  <c r="IO533" i="1" s="1"/>
  <c r="OB533" i="1" s="1"/>
  <c r="DD533" i="1"/>
  <c r="IN533" i="1" s="1"/>
  <c r="OA533" i="1" s="1"/>
  <c r="DC533" i="1"/>
  <c r="IM533" i="1" s="1"/>
  <c r="NZ533" i="1" s="1"/>
  <c r="DB533" i="1"/>
  <c r="IL534" i="1" s="1"/>
  <c r="NY534" i="1" s="1"/>
  <c r="DA533" i="1"/>
  <c r="IK534" i="1" s="1"/>
  <c r="NX534" i="1" s="1"/>
  <c r="CZ533" i="1"/>
  <c r="CY533" i="1"/>
  <c r="II533" i="1" s="1"/>
  <c r="NV533" i="1" s="1"/>
  <c r="CX533" i="1"/>
  <c r="IH533" i="1" s="1"/>
  <c r="NU533" i="1" s="1"/>
  <c r="CW533" i="1"/>
  <c r="IG533" i="1" s="1"/>
  <c r="NT533" i="1" s="1"/>
  <c r="CV533" i="1"/>
  <c r="IF533" i="1" s="1"/>
  <c r="NS533" i="1" s="1"/>
  <c r="CU533" i="1"/>
  <c r="IE533" i="1" s="1"/>
  <c r="NR533" i="1" s="1"/>
  <c r="CT533" i="1"/>
  <c r="ID534" i="1" s="1"/>
  <c r="NQ534" i="1" s="1"/>
  <c r="CS533" i="1"/>
  <c r="IC534" i="1" s="1"/>
  <c r="NP534" i="1" s="1"/>
  <c r="CR533" i="1"/>
  <c r="CQ533" i="1"/>
  <c r="IA533" i="1" s="1"/>
  <c r="NN533" i="1" s="1"/>
  <c r="CP533" i="1"/>
  <c r="HZ533" i="1" s="1"/>
  <c r="NM533" i="1" s="1"/>
  <c r="CO533" i="1"/>
  <c r="HY533" i="1" s="1"/>
  <c r="NL533" i="1" s="1"/>
  <c r="CN533" i="1"/>
  <c r="HX533" i="1" s="1"/>
  <c r="NK533" i="1" s="1"/>
  <c r="CM533" i="1"/>
  <c r="HW533" i="1" s="1"/>
  <c r="NJ533" i="1" s="1"/>
  <c r="CL533" i="1"/>
  <c r="HV534" i="1" s="1"/>
  <c r="NI534" i="1" s="1"/>
  <c r="CK533" i="1"/>
  <c r="HU534" i="1" s="1"/>
  <c r="NH534" i="1" s="1"/>
  <c r="CJ533" i="1"/>
  <c r="CI533" i="1"/>
  <c r="HS533" i="1" s="1"/>
  <c r="NF533" i="1" s="1"/>
  <c r="CH533" i="1"/>
  <c r="HR533" i="1" s="1"/>
  <c r="NE533" i="1" s="1"/>
  <c r="CG533" i="1"/>
  <c r="HQ533" i="1" s="1"/>
  <c r="ND533" i="1" s="1"/>
  <c r="CF533" i="1"/>
  <c r="HP533" i="1" s="1"/>
  <c r="NC533" i="1" s="1"/>
  <c r="CE533" i="1"/>
  <c r="HO533" i="1" s="1"/>
  <c r="NB533" i="1" s="1"/>
  <c r="CD533" i="1"/>
  <c r="HN534" i="1" s="1"/>
  <c r="NA534" i="1" s="1"/>
  <c r="CC533" i="1"/>
  <c r="HM533" i="1" s="1"/>
  <c r="MZ533" i="1" s="1"/>
  <c r="CB533" i="1"/>
  <c r="CA533" i="1"/>
  <c r="HK533" i="1" s="1"/>
  <c r="MX533" i="1" s="1"/>
  <c r="BZ533" i="1"/>
  <c r="HJ533" i="1" s="1"/>
  <c r="MW533" i="1" s="1"/>
  <c r="BY533" i="1"/>
  <c r="HI533" i="1" s="1"/>
  <c r="MV533" i="1" s="1"/>
  <c r="BX533" i="1"/>
  <c r="HH533" i="1" s="1"/>
  <c r="MU533" i="1" s="1"/>
  <c r="BW533" i="1"/>
  <c r="HG533" i="1" s="1"/>
  <c r="MT533" i="1" s="1"/>
  <c r="BV533" i="1"/>
  <c r="HF534" i="1" s="1"/>
  <c r="MS534" i="1" s="1"/>
  <c r="BU533" i="1"/>
  <c r="HE533" i="1" s="1"/>
  <c r="MR533" i="1" s="1"/>
  <c r="BT533" i="1"/>
  <c r="BS533" i="1"/>
  <c r="HC533" i="1" s="1"/>
  <c r="MP533" i="1" s="1"/>
  <c r="BR533" i="1"/>
  <c r="HB533" i="1" s="1"/>
  <c r="MO533" i="1" s="1"/>
  <c r="BQ533" i="1"/>
  <c r="HA533" i="1" s="1"/>
  <c r="MN533" i="1" s="1"/>
  <c r="BP533" i="1"/>
  <c r="GZ533" i="1" s="1"/>
  <c r="MM533" i="1" s="1"/>
  <c r="BO533" i="1"/>
  <c r="GY533" i="1" s="1"/>
  <c r="ML533" i="1" s="1"/>
  <c r="BN533" i="1"/>
  <c r="GX534" i="1" s="1"/>
  <c r="MK534" i="1" s="1"/>
  <c r="BM533" i="1"/>
  <c r="GW533" i="1" s="1"/>
  <c r="MJ533" i="1" s="1"/>
  <c r="BL533" i="1"/>
  <c r="BK533" i="1"/>
  <c r="GU533" i="1" s="1"/>
  <c r="MH533" i="1" s="1"/>
  <c r="BJ533" i="1"/>
  <c r="GT533" i="1" s="1"/>
  <c r="MG533" i="1" s="1"/>
  <c r="BI533" i="1"/>
  <c r="GS533" i="1" s="1"/>
  <c r="MF533" i="1" s="1"/>
  <c r="BH533" i="1"/>
  <c r="GR533" i="1" s="1"/>
  <c r="ME533" i="1" s="1"/>
  <c r="BG533" i="1"/>
  <c r="GQ533" i="1" s="1"/>
  <c r="MD533" i="1" s="1"/>
  <c r="BF533" i="1"/>
  <c r="GP534" i="1" s="1"/>
  <c r="MC534" i="1" s="1"/>
  <c r="BE533" i="1"/>
  <c r="GO533" i="1" s="1"/>
  <c r="MB533" i="1" s="1"/>
  <c r="BD533" i="1"/>
  <c r="BC533" i="1"/>
  <c r="GM533" i="1" s="1"/>
  <c r="LZ533" i="1" s="1"/>
  <c r="BB533" i="1"/>
  <c r="GL533" i="1" s="1"/>
  <c r="LY533" i="1" s="1"/>
  <c r="BA533" i="1"/>
  <c r="GK533" i="1" s="1"/>
  <c r="LX533" i="1" s="1"/>
  <c r="AZ533" i="1"/>
  <c r="GJ533" i="1" s="1"/>
  <c r="LW533" i="1" s="1"/>
  <c r="AY533" i="1"/>
  <c r="GI533" i="1" s="1"/>
  <c r="LV533" i="1" s="1"/>
  <c r="AX533" i="1"/>
  <c r="GH534" i="1" s="1"/>
  <c r="LU534" i="1" s="1"/>
  <c r="AW533" i="1"/>
  <c r="GG533" i="1" s="1"/>
  <c r="LT533" i="1" s="1"/>
  <c r="AV533" i="1"/>
  <c r="AU533" i="1"/>
  <c r="GE533" i="1" s="1"/>
  <c r="LR533" i="1" s="1"/>
  <c r="AT533" i="1"/>
  <c r="GD533" i="1" s="1"/>
  <c r="LQ533" i="1" s="1"/>
  <c r="AS533" i="1"/>
  <c r="GC533" i="1" s="1"/>
  <c r="LP533" i="1" s="1"/>
  <c r="AR533" i="1"/>
  <c r="GB533" i="1" s="1"/>
  <c r="LO533" i="1" s="1"/>
  <c r="AQ533" i="1"/>
  <c r="GA533" i="1" s="1"/>
  <c r="LN533" i="1" s="1"/>
  <c r="AP533" i="1"/>
  <c r="FZ534" i="1" s="1"/>
  <c r="LM534" i="1" s="1"/>
  <c r="AO533" i="1"/>
  <c r="FY533" i="1" s="1"/>
  <c r="LL533" i="1" s="1"/>
  <c r="AN533" i="1"/>
  <c r="AM533" i="1"/>
  <c r="FW533" i="1" s="1"/>
  <c r="LJ533" i="1" s="1"/>
  <c r="AL533" i="1"/>
  <c r="FV533" i="1" s="1"/>
  <c r="LI533" i="1" s="1"/>
  <c r="AK533" i="1"/>
  <c r="FU533" i="1" s="1"/>
  <c r="LH533" i="1" s="1"/>
  <c r="AJ533" i="1"/>
  <c r="FT533" i="1" s="1"/>
  <c r="LG533" i="1" s="1"/>
  <c r="AI533" i="1"/>
  <c r="FS533" i="1" s="1"/>
  <c r="LF533" i="1" s="1"/>
  <c r="AH533" i="1"/>
  <c r="AG533" i="1"/>
  <c r="FQ533" i="1" s="1"/>
  <c r="LD533" i="1" s="1"/>
  <c r="AF533" i="1"/>
  <c r="AE533" i="1"/>
  <c r="FO533" i="1" s="1"/>
  <c r="LB533" i="1" s="1"/>
  <c r="AD533" i="1"/>
  <c r="FN533" i="1" s="1"/>
  <c r="LA533" i="1" s="1"/>
  <c r="AC533" i="1"/>
  <c r="FM533" i="1" s="1"/>
  <c r="KZ533" i="1" s="1"/>
  <c r="AB533" i="1"/>
  <c r="FL533" i="1" s="1"/>
  <c r="KY533" i="1" s="1"/>
  <c r="AA533" i="1"/>
  <c r="FK533" i="1" s="1"/>
  <c r="KX533" i="1" s="1"/>
  <c r="Z533" i="1"/>
  <c r="Y533" i="1"/>
  <c r="FI533" i="1" s="1"/>
  <c r="KV533" i="1" s="1"/>
  <c r="X533" i="1"/>
  <c r="W533" i="1"/>
  <c r="FG533" i="1" s="1"/>
  <c r="KT533" i="1" s="1"/>
  <c r="V533" i="1"/>
  <c r="FF533" i="1" s="1"/>
  <c r="KS533" i="1" s="1"/>
  <c r="U533" i="1"/>
  <c r="FE533" i="1" s="1"/>
  <c r="KR533" i="1" s="1"/>
  <c r="T533" i="1"/>
  <c r="FD533" i="1" s="1"/>
  <c r="KQ533" i="1" s="1"/>
  <c r="S533" i="1"/>
  <c r="FC533" i="1" s="1"/>
  <c r="KP533" i="1" s="1"/>
  <c r="R533" i="1"/>
  <c r="Q533" i="1"/>
  <c r="FA533" i="1" s="1"/>
  <c r="KN533" i="1" s="1"/>
  <c r="P533" i="1"/>
  <c r="O533" i="1"/>
  <c r="EY533" i="1" s="1"/>
  <c r="KL533" i="1" s="1"/>
  <c r="N533" i="1"/>
  <c r="EX533" i="1" s="1"/>
  <c r="KK533" i="1" s="1"/>
  <c r="M533" i="1"/>
  <c r="EW533" i="1" s="1"/>
  <c r="KJ533" i="1" s="1"/>
  <c r="L533" i="1"/>
  <c r="EV533" i="1" s="1"/>
  <c r="KI533" i="1" s="1"/>
  <c r="K533" i="1"/>
  <c r="EU533" i="1" s="1"/>
  <c r="KH533" i="1" s="1"/>
  <c r="J533" i="1"/>
  <c r="I533" i="1"/>
  <c r="ES533" i="1" s="1"/>
  <c r="KF533" i="1" s="1"/>
  <c r="H533" i="1"/>
  <c r="G533" i="1"/>
  <c r="EQ533" i="1" s="1"/>
  <c r="KD533" i="1" s="1"/>
  <c r="F533" i="1"/>
  <c r="EP533" i="1" s="1"/>
  <c r="KC533" i="1" s="1"/>
  <c r="E533" i="1"/>
  <c r="EO533" i="1" s="1"/>
  <c r="KB533" i="1" s="1"/>
  <c r="D533" i="1"/>
  <c r="EN533" i="1" s="1"/>
  <c r="C533" i="1"/>
  <c r="PG532" i="1"/>
  <c r="JZ532" i="1"/>
  <c r="EM532" i="1"/>
  <c r="EH532" i="1"/>
  <c r="JR532" i="1" s="1"/>
  <c r="PE532" i="1" s="1"/>
  <c r="EG532" i="1"/>
  <c r="JQ533" i="1" s="1"/>
  <c r="PD533" i="1" s="1"/>
  <c r="EF532" i="1"/>
  <c r="JP533" i="1" s="1"/>
  <c r="PC533" i="1" s="1"/>
  <c r="EE532" i="1"/>
  <c r="ED532" i="1"/>
  <c r="JN532" i="1" s="1"/>
  <c r="PA532" i="1" s="1"/>
  <c r="EC532" i="1"/>
  <c r="JM532" i="1" s="1"/>
  <c r="OZ532" i="1" s="1"/>
  <c r="EB532" i="1"/>
  <c r="JL532" i="1" s="1"/>
  <c r="OY532" i="1" s="1"/>
  <c r="EA532" i="1"/>
  <c r="JK532" i="1" s="1"/>
  <c r="OX532" i="1" s="1"/>
  <c r="DZ532" i="1"/>
  <c r="JJ532" i="1" s="1"/>
  <c r="OW532" i="1" s="1"/>
  <c r="DY532" i="1"/>
  <c r="JI533" i="1" s="1"/>
  <c r="OV533" i="1" s="1"/>
  <c r="DX532" i="1"/>
  <c r="JH533" i="1" s="1"/>
  <c r="OU533" i="1" s="1"/>
  <c r="DW532" i="1"/>
  <c r="DV532" i="1"/>
  <c r="JF532" i="1" s="1"/>
  <c r="OS532" i="1" s="1"/>
  <c r="DU532" i="1"/>
  <c r="JE532" i="1" s="1"/>
  <c r="OR532" i="1" s="1"/>
  <c r="DT532" i="1"/>
  <c r="JD532" i="1" s="1"/>
  <c r="OQ532" i="1" s="1"/>
  <c r="DS532" i="1"/>
  <c r="JC532" i="1" s="1"/>
  <c r="OP532" i="1" s="1"/>
  <c r="DR532" i="1"/>
  <c r="JB532" i="1" s="1"/>
  <c r="OO532" i="1" s="1"/>
  <c r="DQ532" i="1"/>
  <c r="JA533" i="1" s="1"/>
  <c r="ON533" i="1" s="1"/>
  <c r="DP532" i="1"/>
  <c r="IZ533" i="1" s="1"/>
  <c r="OM533" i="1" s="1"/>
  <c r="DO532" i="1"/>
  <c r="DN532" i="1"/>
  <c r="IX532" i="1" s="1"/>
  <c r="OK532" i="1" s="1"/>
  <c r="DM532" i="1"/>
  <c r="IW532" i="1" s="1"/>
  <c r="OJ532" i="1" s="1"/>
  <c r="DL532" i="1"/>
  <c r="IV532" i="1" s="1"/>
  <c r="OI532" i="1" s="1"/>
  <c r="DK532" i="1"/>
  <c r="IU532" i="1" s="1"/>
  <c r="OH532" i="1" s="1"/>
  <c r="DJ532" i="1"/>
  <c r="IT532" i="1" s="1"/>
  <c r="OG532" i="1" s="1"/>
  <c r="DI532" i="1"/>
  <c r="IS533" i="1" s="1"/>
  <c r="OF533" i="1" s="1"/>
  <c r="DH532" i="1"/>
  <c r="IR533" i="1" s="1"/>
  <c r="OE533" i="1" s="1"/>
  <c r="DG532" i="1"/>
  <c r="DF532" i="1"/>
  <c r="IP532" i="1" s="1"/>
  <c r="OC532" i="1" s="1"/>
  <c r="DE532" i="1"/>
  <c r="IO532" i="1" s="1"/>
  <c r="OB532" i="1" s="1"/>
  <c r="DD532" i="1"/>
  <c r="IN532" i="1" s="1"/>
  <c r="OA532" i="1" s="1"/>
  <c r="DC532" i="1"/>
  <c r="IM532" i="1" s="1"/>
  <c r="NZ532" i="1" s="1"/>
  <c r="DB532" i="1"/>
  <c r="IL532" i="1" s="1"/>
  <c r="NY532" i="1" s="1"/>
  <c r="DA532" i="1"/>
  <c r="IK533" i="1" s="1"/>
  <c r="NX533" i="1" s="1"/>
  <c r="CZ532" i="1"/>
  <c r="IJ533" i="1" s="1"/>
  <c r="NW533" i="1" s="1"/>
  <c r="CY532" i="1"/>
  <c r="CX532" i="1"/>
  <c r="IH532" i="1" s="1"/>
  <c r="NU532" i="1" s="1"/>
  <c r="CW532" i="1"/>
  <c r="IG532" i="1" s="1"/>
  <c r="NT532" i="1" s="1"/>
  <c r="CV532" i="1"/>
  <c r="IF532" i="1" s="1"/>
  <c r="NS532" i="1" s="1"/>
  <c r="CU532" i="1"/>
  <c r="IE532" i="1" s="1"/>
  <c r="NR532" i="1" s="1"/>
  <c r="CT532" i="1"/>
  <c r="ID532" i="1" s="1"/>
  <c r="NQ532" i="1" s="1"/>
  <c r="CS532" i="1"/>
  <c r="IC533" i="1" s="1"/>
  <c r="NP533" i="1" s="1"/>
  <c r="CR532" i="1"/>
  <c r="IB533" i="1" s="1"/>
  <c r="NO533" i="1" s="1"/>
  <c r="CQ532" i="1"/>
  <c r="CP532" i="1"/>
  <c r="HZ532" i="1" s="1"/>
  <c r="NM532" i="1" s="1"/>
  <c r="CO532" i="1"/>
  <c r="HY532" i="1" s="1"/>
  <c r="NL532" i="1" s="1"/>
  <c r="CN532" i="1"/>
  <c r="HX532" i="1" s="1"/>
  <c r="NK532" i="1" s="1"/>
  <c r="CM532" i="1"/>
  <c r="HW532" i="1" s="1"/>
  <c r="NJ532" i="1" s="1"/>
  <c r="CL532" i="1"/>
  <c r="HV532" i="1" s="1"/>
  <c r="NI532" i="1" s="1"/>
  <c r="CK532" i="1"/>
  <c r="HU533" i="1" s="1"/>
  <c r="NH533" i="1" s="1"/>
  <c r="CJ532" i="1"/>
  <c r="HT533" i="1" s="1"/>
  <c r="NG533" i="1" s="1"/>
  <c r="CI532" i="1"/>
  <c r="CH532" i="1"/>
  <c r="HR532" i="1" s="1"/>
  <c r="NE532" i="1" s="1"/>
  <c r="CG532" i="1"/>
  <c r="HQ532" i="1" s="1"/>
  <c r="ND532" i="1" s="1"/>
  <c r="CF532" i="1"/>
  <c r="HP532" i="1" s="1"/>
  <c r="NC532" i="1" s="1"/>
  <c r="CE532" i="1"/>
  <c r="HO532" i="1" s="1"/>
  <c r="NB532" i="1" s="1"/>
  <c r="CD532" i="1"/>
  <c r="HN532" i="1" s="1"/>
  <c r="NA532" i="1" s="1"/>
  <c r="CC532" i="1"/>
  <c r="CB532" i="1"/>
  <c r="HL532" i="1" s="1"/>
  <c r="MY532" i="1" s="1"/>
  <c r="CA532" i="1"/>
  <c r="BZ532" i="1"/>
  <c r="HJ532" i="1" s="1"/>
  <c r="MW532" i="1" s="1"/>
  <c r="BY532" i="1"/>
  <c r="HI532" i="1" s="1"/>
  <c r="MV532" i="1" s="1"/>
  <c r="BX532" i="1"/>
  <c r="HH532" i="1" s="1"/>
  <c r="MU532" i="1" s="1"/>
  <c r="BW532" i="1"/>
  <c r="HG532" i="1" s="1"/>
  <c r="MT532" i="1" s="1"/>
  <c r="BV532" i="1"/>
  <c r="HF532" i="1" s="1"/>
  <c r="MS532" i="1" s="1"/>
  <c r="BU532" i="1"/>
  <c r="BT532" i="1"/>
  <c r="HD532" i="1" s="1"/>
  <c r="MQ532" i="1" s="1"/>
  <c r="BS532" i="1"/>
  <c r="BR532" i="1"/>
  <c r="HB532" i="1" s="1"/>
  <c r="MO532" i="1" s="1"/>
  <c r="BQ532" i="1"/>
  <c r="HA532" i="1" s="1"/>
  <c r="MN532" i="1" s="1"/>
  <c r="BP532" i="1"/>
  <c r="GZ532" i="1" s="1"/>
  <c r="MM532" i="1" s="1"/>
  <c r="BO532" i="1"/>
  <c r="GY532" i="1" s="1"/>
  <c r="ML532" i="1" s="1"/>
  <c r="BN532" i="1"/>
  <c r="GX532" i="1" s="1"/>
  <c r="MK532" i="1" s="1"/>
  <c r="BM532" i="1"/>
  <c r="BL532" i="1"/>
  <c r="GV532" i="1" s="1"/>
  <c r="MI532" i="1" s="1"/>
  <c r="BK532" i="1"/>
  <c r="BJ532" i="1"/>
  <c r="GT532" i="1" s="1"/>
  <c r="MG532" i="1" s="1"/>
  <c r="BI532" i="1"/>
  <c r="GS532" i="1" s="1"/>
  <c r="MF532" i="1" s="1"/>
  <c r="BH532" i="1"/>
  <c r="GR532" i="1" s="1"/>
  <c r="ME532" i="1" s="1"/>
  <c r="BG532" i="1"/>
  <c r="GQ532" i="1" s="1"/>
  <c r="MD532" i="1" s="1"/>
  <c r="BF532" i="1"/>
  <c r="GP532" i="1" s="1"/>
  <c r="MC532" i="1" s="1"/>
  <c r="BE532" i="1"/>
  <c r="BD532" i="1"/>
  <c r="GN532" i="1" s="1"/>
  <c r="MA532" i="1" s="1"/>
  <c r="BC532" i="1"/>
  <c r="BB532" i="1"/>
  <c r="GL532" i="1" s="1"/>
  <c r="LY532" i="1" s="1"/>
  <c r="BA532" i="1"/>
  <c r="GK532" i="1" s="1"/>
  <c r="LX532" i="1" s="1"/>
  <c r="AZ532" i="1"/>
  <c r="GJ532" i="1" s="1"/>
  <c r="LW532" i="1" s="1"/>
  <c r="AY532" i="1"/>
  <c r="GI532" i="1" s="1"/>
  <c r="LV532" i="1" s="1"/>
  <c r="AX532" i="1"/>
  <c r="GH532" i="1" s="1"/>
  <c r="LU532" i="1" s="1"/>
  <c r="AW532" i="1"/>
  <c r="AV532" i="1"/>
  <c r="GF532" i="1" s="1"/>
  <c r="LS532" i="1" s="1"/>
  <c r="AU532" i="1"/>
  <c r="AT532" i="1"/>
  <c r="GD532" i="1" s="1"/>
  <c r="LQ532" i="1" s="1"/>
  <c r="AS532" i="1"/>
  <c r="GC532" i="1" s="1"/>
  <c r="LP532" i="1" s="1"/>
  <c r="AR532" i="1"/>
  <c r="GB532" i="1" s="1"/>
  <c r="LO532" i="1" s="1"/>
  <c r="AQ532" i="1"/>
  <c r="GA532" i="1" s="1"/>
  <c r="LN532" i="1" s="1"/>
  <c r="AP532" i="1"/>
  <c r="FZ532" i="1" s="1"/>
  <c r="LM532" i="1" s="1"/>
  <c r="AO532" i="1"/>
  <c r="AN532" i="1"/>
  <c r="FX532" i="1" s="1"/>
  <c r="LK532" i="1" s="1"/>
  <c r="AM532" i="1"/>
  <c r="AL532" i="1"/>
  <c r="FV532" i="1" s="1"/>
  <c r="LI532" i="1" s="1"/>
  <c r="AK532" i="1"/>
  <c r="FU532" i="1" s="1"/>
  <c r="LH532" i="1" s="1"/>
  <c r="AJ532" i="1"/>
  <c r="FT532" i="1" s="1"/>
  <c r="LG532" i="1" s="1"/>
  <c r="AI532" i="1"/>
  <c r="FS532" i="1" s="1"/>
  <c r="LF532" i="1" s="1"/>
  <c r="AH532" i="1"/>
  <c r="FR532" i="1" s="1"/>
  <c r="LE532" i="1" s="1"/>
  <c r="AG532" i="1"/>
  <c r="AF532" i="1"/>
  <c r="FP532" i="1" s="1"/>
  <c r="LC532" i="1" s="1"/>
  <c r="AE532" i="1"/>
  <c r="AD532" i="1"/>
  <c r="FN532" i="1" s="1"/>
  <c r="LA532" i="1" s="1"/>
  <c r="AC532" i="1"/>
  <c r="FM532" i="1" s="1"/>
  <c r="KZ532" i="1" s="1"/>
  <c r="AB532" i="1"/>
  <c r="FL532" i="1" s="1"/>
  <c r="KY532" i="1" s="1"/>
  <c r="AA532" i="1"/>
  <c r="FK532" i="1" s="1"/>
  <c r="KX532" i="1" s="1"/>
  <c r="Z532" i="1"/>
  <c r="FJ532" i="1" s="1"/>
  <c r="KW532" i="1" s="1"/>
  <c r="Y532" i="1"/>
  <c r="X532" i="1"/>
  <c r="FH532" i="1" s="1"/>
  <c r="KU532" i="1" s="1"/>
  <c r="W532" i="1"/>
  <c r="V532" i="1"/>
  <c r="FF532" i="1" s="1"/>
  <c r="KS532" i="1" s="1"/>
  <c r="U532" i="1"/>
  <c r="FE532" i="1" s="1"/>
  <c r="KR532" i="1" s="1"/>
  <c r="T532" i="1"/>
  <c r="FD532" i="1" s="1"/>
  <c r="KQ532" i="1" s="1"/>
  <c r="S532" i="1"/>
  <c r="FC532" i="1" s="1"/>
  <c r="KP532" i="1" s="1"/>
  <c r="R532" i="1"/>
  <c r="FB532" i="1" s="1"/>
  <c r="KO532" i="1" s="1"/>
  <c r="Q532" i="1"/>
  <c r="P532" i="1"/>
  <c r="EZ532" i="1" s="1"/>
  <c r="KM532" i="1" s="1"/>
  <c r="O532" i="1"/>
  <c r="N532" i="1"/>
  <c r="EX532" i="1" s="1"/>
  <c r="KK532" i="1" s="1"/>
  <c r="M532" i="1"/>
  <c r="EW532" i="1" s="1"/>
  <c r="KJ532" i="1" s="1"/>
  <c r="L532" i="1"/>
  <c r="EV532" i="1" s="1"/>
  <c r="KI532" i="1" s="1"/>
  <c r="K532" i="1"/>
  <c r="EU532" i="1" s="1"/>
  <c r="KH532" i="1" s="1"/>
  <c r="J532" i="1"/>
  <c r="ET532" i="1" s="1"/>
  <c r="KG532" i="1" s="1"/>
  <c r="I532" i="1"/>
  <c r="H532" i="1"/>
  <c r="ER532" i="1" s="1"/>
  <c r="KE532" i="1" s="1"/>
  <c r="G532" i="1"/>
  <c r="F532" i="1"/>
  <c r="EP532" i="1" s="1"/>
  <c r="KC532" i="1" s="1"/>
  <c r="E532" i="1"/>
  <c r="EO532" i="1" s="1"/>
  <c r="KB532" i="1" s="1"/>
  <c r="D532" i="1"/>
  <c r="EI532" i="1" s="1"/>
  <c r="C532" i="1"/>
  <c r="JZ531" i="1"/>
  <c r="PG531" i="1" s="1"/>
  <c r="EM531" i="1"/>
  <c r="EH531" i="1"/>
  <c r="JR531" i="1" s="1"/>
  <c r="PE531" i="1" s="1"/>
  <c r="EG531" i="1"/>
  <c r="JQ531" i="1" s="1"/>
  <c r="PD531" i="1" s="1"/>
  <c r="EF531" i="1"/>
  <c r="JP532" i="1" s="1"/>
  <c r="PC532" i="1" s="1"/>
  <c r="EE531" i="1"/>
  <c r="JO532" i="1" s="1"/>
  <c r="PB532" i="1" s="1"/>
  <c r="ED531" i="1"/>
  <c r="EC531" i="1"/>
  <c r="JM531" i="1" s="1"/>
  <c r="OZ531" i="1" s="1"/>
  <c r="EB531" i="1"/>
  <c r="JL531" i="1" s="1"/>
  <c r="OY531" i="1" s="1"/>
  <c r="EA531" i="1"/>
  <c r="JK531" i="1" s="1"/>
  <c r="OX531" i="1" s="1"/>
  <c r="DZ531" i="1"/>
  <c r="JJ531" i="1" s="1"/>
  <c r="OW531" i="1" s="1"/>
  <c r="DY531" i="1"/>
  <c r="JI531" i="1" s="1"/>
  <c r="OV531" i="1" s="1"/>
  <c r="DX531" i="1"/>
  <c r="JH532" i="1" s="1"/>
  <c r="OU532" i="1" s="1"/>
  <c r="DW531" i="1"/>
  <c r="JG532" i="1" s="1"/>
  <c r="OT532" i="1" s="1"/>
  <c r="DV531" i="1"/>
  <c r="DU531" i="1"/>
  <c r="JE531" i="1" s="1"/>
  <c r="OR531" i="1" s="1"/>
  <c r="DT531" i="1"/>
  <c r="JD531" i="1" s="1"/>
  <c r="OQ531" i="1" s="1"/>
  <c r="DS531" i="1"/>
  <c r="JC531" i="1" s="1"/>
  <c r="OP531" i="1" s="1"/>
  <c r="DR531" i="1"/>
  <c r="JB531" i="1" s="1"/>
  <c r="OO531" i="1" s="1"/>
  <c r="DQ531" i="1"/>
  <c r="JA531" i="1" s="1"/>
  <c r="ON531" i="1" s="1"/>
  <c r="DP531" i="1"/>
  <c r="IZ532" i="1" s="1"/>
  <c r="OM532" i="1" s="1"/>
  <c r="DO531" i="1"/>
  <c r="IY532" i="1" s="1"/>
  <c r="OL532" i="1" s="1"/>
  <c r="DN531" i="1"/>
  <c r="DM531" i="1"/>
  <c r="IW531" i="1" s="1"/>
  <c r="OJ531" i="1" s="1"/>
  <c r="DL531" i="1"/>
  <c r="IV531" i="1" s="1"/>
  <c r="OI531" i="1" s="1"/>
  <c r="DK531" i="1"/>
  <c r="IU531" i="1" s="1"/>
  <c r="OH531" i="1" s="1"/>
  <c r="DJ531" i="1"/>
  <c r="IT531" i="1" s="1"/>
  <c r="OG531" i="1" s="1"/>
  <c r="DI531" i="1"/>
  <c r="IS531" i="1" s="1"/>
  <c r="OF531" i="1" s="1"/>
  <c r="DH531" i="1"/>
  <c r="IR532" i="1" s="1"/>
  <c r="OE532" i="1" s="1"/>
  <c r="DG531" i="1"/>
  <c r="IQ532" i="1" s="1"/>
  <c r="OD532" i="1" s="1"/>
  <c r="DF531" i="1"/>
  <c r="DE531" i="1"/>
  <c r="IO531" i="1" s="1"/>
  <c r="OB531" i="1" s="1"/>
  <c r="DD531" i="1"/>
  <c r="IN531" i="1" s="1"/>
  <c r="OA531" i="1" s="1"/>
  <c r="DC531" i="1"/>
  <c r="IM531" i="1" s="1"/>
  <c r="NZ531" i="1" s="1"/>
  <c r="DB531" i="1"/>
  <c r="IL531" i="1" s="1"/>
  <c r="NY531" i="1" s="1"/>
  <c r="DA531" i="1"/>
  <c r="IK531" i="1" s="1"/>
  <c r="NX531" i="1" s="1"/>
  <c r="CZ531" i="1"/>
  <c r="IJ532" i="1" s="1"/>
  <c r="NW532" i="1" s="1"/>
  <c r="CY531" i="1"/>
  <c r="II532" i="1" s="1"/>
  <c r="NV532" i="1" s="1"/>
  <c r="CX531" i="1"/>
  <c r="CW531" i="1"/>
  <c r="IG531" i="1" s="1"/>
  <c r="NT531" i="1" s="1"/>
  <c r="CV531" i="1"/>
  <c r="IF531" i="1" s="1"/>
  <c r="NS531" i="1" s="1"/>
  <c r="CU531" i="1"/>
  <c r="IE531" i="1" s="1"/>
  <c r="NR531" i="1" s="1"/>
  <c r="CT531" i="1"/>
  <c r="ID531" i="1" s="1"/>
  <c r="NQ531" i="1" s="1"/>
  <c r="CS531" i="1"/>
  <c r="IC531" i="1" s="1"/>
  <c r="NP531" i="1" s="1"/>
  <c r="CR531" i="1"/>
  <c r="IB532" i="1" s="1"/>
  <c r="NO532" i="1" s="1"/>
  <c r="CQ531" i="1"/>
  <c r="IA532" i="1" s="1"/>
  <c r="NN532" i="1" s="1"/>
  <c r="CP531" i="1"/>
  <c r="CO531" i="1"/>
  <c r="HY531" i="1" s="1"/>
  <c r="NL531" i="1" s="1"/>
  <c r="CN531" i="1"/>
  <c r="HX531" i="1" s="1"/>
  <c r="NK531" i="1" s="1"/>
  <c r="CM531" i="1"/>
  <c r="HW531" i="1" s="1"/>
  <c r="NJ531" i="1" s="1"/>
  <c r="CL531" i="1"/>
  <c r="HV531" i="1" s="1"/>
  <c r="NI531" i="1" s="1"/>
  <c r="CK531" i="1"/>
  <c r="HU531" i="1" s="1"/>
  <c r="NH531" i="1" s="1"/>
  <c r="CJ531" i="1"/>
  <c r="HT532" i="1" s="1"/>
  <c r="NG532" i="1" s="1"/>
  <c r="CI531" i="1"/>
  <c r="HS532" i="1" s="1"/>
  <c r="NF532" i="1" s="1"/>
  <c r="CH531" i="1"/>
  <c r="CG531" i="1"/>
  <c r="HQ531" i="1" s="1"/>
  <c r="ND531" i="1" s="1"/>
  <c r="CF531" i="1"/>
  <c r="HP531" i="1" s="1"/>
  <c r="NC531" i="1" s="1"/>
  <c r="CE531" i="1"/>
  <c r="HO531" i="1" s="1"/>
  <c r="NB531" i="1" s="1"/>
  <c r="CD531" i="1"/>
  <c r="HN531" i="1" s="1"/>
  <c r="NA531" i="1" s="1"/>
  <c r="CC531" i="1"/>
  <c r="HM531" i="1" s="1"/>
  <c r="MZ531" i="1" s="1"/>
  <c r="CB531" i="1"/>
  <c r="CA531" i="1"/>
  <c r="HK532" i="1" s="1"/>
  <c r="MX532" i="1" s="1"/>
  <c r="BZ531" i="1"/>
  <c r="BY531" i="1"/>
  <c r="HI531" i="1" s="1"/>
  <c r="MV531" i="1" s="1"/>
  <c r="BX531" i="1"/>
  <c r="HH531" i="1" s="1"/>
  <c r="MU531" i="1" s="1"/>
  <c r="BW531" i="1"/>
  <c r="HG531" i="1" s="1"/>
  <c r="MT531" i="1" s="1"/>
  <c r="BV531" i="1"/>
  <c r="HF531" i="1" s="1"/>
  <c r="MS531" i="1" s="1"/>
  <c r="BU531" i="1"/>
  <c r="HE531" i="1" s="1"/>
  <c r="MR531" i="1" s="1"/>
  <c r="BT531" i="1"/>
  <c r="BS531" i="1"/>
  <c r="HC532" i="1" s="1"/>
  <c r="MP532" i="1" s="1"/>
  <c r="BR531" i="1"/>
  <c r="BQ531" i="1"/>
  <c r="HA531" i="1" s="1"/>
  <c r="MN531" i="1" s="1"/>
  <c r="BP531" i="1"/>
  <c r="GZ531" i="1" s="1"/>
  <c r="MM531" i="1" s="1"/>
  <c r="BO531" i="1"/>
  <c r="GY531" i="1" s="1"/>
  <c r="ML531" i="1" s="1"/>
  <c r="BN531" i="1"/>
  <c r="GX531" i="1" s="1"/>
  <c r="MK531" i="1" s="1"/>
  <c r="BM531" i="1"/>
  <c r="GW531" i="1" s="1"/>
  <c r="MJ531" i="1" s="1"/>
  <c r="BL531" i="1"/>
  <c r="BK531" i="1"/>
  <c r="GU531" i="1" s="1"/>
  <c r="MH531" i="1" s="1"/>
  <c r="BJ531" i="1"/>
  <c r="BI531" i="1"/>
  <c r="GS531" i="1" s="1"/>
  <c r="MF531" i="1" s="1"/>
  <c r="BH531" i="1"/>
  <c r="GR531" i="1" s="1"/>
  <c r="ME531" i="1" s="1"/>
  <c r="BG531" i="1"/>
  <c r="GQ531" i="1" s="1"/>
  <c r="MD531" i="1" s="1"/>
  <c r="BF531" i="1"/>
  <c r="GP531" i="1" s="1"/>
  <c r="MC531" i="1" s="1"/>
  <c r="BE531" i="1"/>
  <c r="GO531" i="1" s="1"/>
  <c r="MB531" i="1" s="1"/>
  <c r="BD531" i="1"/>
  <c r="BC531" i="1"/>
  <c r="GM531" i="1" s="1"/>
  <c r="LZ531" i="1" s="1"/>
  <c r="BB531" i="1"/>
  <c r="BA531" i="1"/>
  <c r="GK531" i="1" s="1"/>
  <c r="LX531" i="1" s="1"/>
  <c r="AZ531" i="1"/>
  <c r="GJ531" i="1" s="1"/>
  <c r="LW531" i="1" s="1"/>
  <c r="AY531" i="1"/>
  <c r="GI531" i="1" s="1"/>
  <c r="LV531" i="1" s="1"/>
  <c r="AX531" i="1"/>
  <c r="GH531" i="1" s="1"/>
  <c r="LU531" i="1" s="1"/>
  <c r="AW531" i="1"/>
  <c r="GG531" i="1" s="1"/>
  <c r="LT531" i="1" s="1"/>
  <c r="AV531" i="1"/>
  <c r="AU531" i="1"/>
  <c r="GE531" i="1" s="1"/>
  <c r="LR531" i="1" s="1"/>
  <c r="AT531" i="1"/>
  <c r="AS531" i="1"/>
  <c r="GC531" i="1" s="1"/>
  <c r="LP531" i="1" s="1"/>
  <c r="AR531" i="1"/>
  <c r="GB531" i="1" s="1"/>
  <c r="LO531" i="1" s="1"/>
  <c r="AQ531" i="1"/>
  <c r="GA531" i="1" s="1"/>
  <c r="LN531" i="1" s="1"/>
  <c r="AP531" i="1"/>
  <c r="FZ531" i="1" s="1"/>
  <c r="LM531" i="1" s="1"/>
  <c r="AO531" i="1"/>
  <c r="FY531" i="1" s="1"/>
  <c r="LL531" i="1" s="1"/>
  <c r="AN531" i="1"/>
  <c r="AM531" i="1"/>
  <c r="FW531" i="1" s="1"/>
  <c r="LJ531" i="1" s="1"/>
  <c r="AL531" i="1"/>
  <c r="AK531" i="1"/>
  <c r="FU531" i="1" s="1"/>
  <c r="LH531" i="1" s="1"/>
  <c r="AJ531" i="1"/>
  <c r="FT531" i="1" s="1"/>
  <c r="LG531" i="1" s="1"/>
  <c r="AI531" i="1"/>
  <c r="FS531" i="1" s="1"/>
  <c r="LF531" i="1" s="1"/>
  <c r="AH531" i="1"/>
  <c r="FR531" i="1" s="1"/>
  <c r="LE531" i="1" s="1"/>
  <c r="AG531" i="1"/>
  <c r="FQ531" i="1" s="1"/>
  <c r="LD531" i="1" s="1"/>
  <c r="AF531" i="1"/>
  <c r="AE531" i="1"/>
  <c r="FO531" i="1" s="1"/>
  <c r="LB531" i="1" s="1"/>
  <c r="AD531" i="1"/>
  <c r="AC531" i="1"/>
  <c r="FM531" i="1" s="1"/>
  <c r="KZ531" i="1" s="1"/>
  <c r="AB531" i="1"/>
  <c r="FL531" i="1" s="1"/>
  <c r="KY531" i="1" s="1"/>
  <c r="AA531" i="1"/>
  <c r="FK531" i="1" s="1"/>
  <c r="KX531" i="1" s="1"/>
  <c r="Z531" i="1"/>
  <c r="FJ531" i="1" s="1"/>
  <c r="KW531" i="1" s="1"/>
  <c r="Y531" i="1"/>
  <c r="FI531" i="1" s="1"/>
  <c r="KV531" i="1" s="1"/>
  <c r="X531" i="1"/>
  <c r="W531" i="1"/>
  <c r="FG531" i="1" s="1"/>
  <c r="KT531" i="1" s="1"/>
  <c r="V531" i="1"/>
  <c r="U531" i="1"/>
  <c r="FE531" i="1" s="1"/>
  <c r="KR531" i="1" s="1"/>
  <c r="T531" i="1"/>
  <c r="FD531" i="1" s="1"/>
  <c r="KQ531" i="1" s="1"/>
  <c r="S531" i="1"/>
  <c r="FC531" i="1" s="1"/>
  <c r="KP531" i="1" s="1"/>
  <c r="R531" i="1"/>
  <c r="FB531" i="1" s="1"/>
  <c r="KO531" i="1" s="1"/>
  <c r="Q531" i="1"/>
  <c r="FA531" i="1" s="1"/>
  <c r="KN531" i="1" s="1"/>
  <c r="P531" i="1"/>
  <c r="O531" i="1"/>
  <c r="EY531" i="1" s="1"/>
  <c r="KL531" i="1" s="1"/>
  <c r="N531" i="1"/>
  <c r="M531" i="1"/>
  <c r="EW531" i="1" s="1"/>
  <c r="KJ531" i="1" s="1"/>
  <c r="L531" i="1"/>
  <c r="EV531" i="1" s="1"/>
  <c r="KI531" i="1" s="1"/>
  <c r="K531" i="1"/>
  <c r="EU531" i="1" s="1"/>
  <c r="KH531" i="1" s="1"/>
  <c r="J531" i="1"/>
  <c r="ET531" i="1" s="1"/>
  <c r="KG531" i="1" s="1"/>
  <c r="I531" i="1"/>
  <c r="ES531" i="1" s="1"/>
  <c r="KF531" i="1" s="1"/>
  <c r="H531" i="1"/>
  <c r="G531" i="1"/>
  <c r="EQ531" i="1" s="1"/>
  <c r="KD531" i="1" s="1"/>
  <c r="F531" i="1"/>
  <c r="E531" i="1"/>
  <c r="EO531" i="1" s="1"/>
  <c r="KB531" i="1" s="1"/>
  <c r="D531" i="1"/>
  <c r="EN531" i="1" s="1"/>
  <c r="C531" i="1"/>
  <c r="JZ530" i="1"/>
  <c r="PG530" i="1" s="1"/>
  <c r="EM530" i="1"/>
  <c r="EH530" i="1"/>
  <c r="EG530" i="1"/>
  <c r="JQ530" i="1" s="1"/>
  <c r="PD530" i="1" s="1"/>
  <c r="EF530" i="1"/>
  <c r="JP530" i="1" s="1"/>
  <c r="PC530" i="1" s="1"/>
  <c r="EE530" i="1"/>
  <c r="JO531" i="1" s="1"/>
  <c r="PB531" i="1" s="1"/>
  <c r="ED530" i="1"/>
  <c r="JN531" i="1" s="1"/>
  <c r="PA531" i="1" s="1"/>
  <c r="EC530" i="1"/>
  <c r="EB530" i="1"/>
  <c r="JL530" i="1" s="1"/>
  <c r="OY530" i="1" s="1"/>
  <c r="EA530" i="1"/>
  <c r="JK530" i="1" s="1"/>
  <c r="OX530" i="1" s="1"/>
  <c r="DZ530" i="1"/>
  <c r="DY530" i="1"/>
  <c r="JI530" i="1" s="1"/>
  <c r="OV530" i="1" s="1"/>
  <c r="DX530" i="1"/>
  <c r="JH530" i="1" s="1"/>
  <c r="OU530" i="1" s="1"/>
  <c r="DW530" i="1"/>
  <c r="JG531" i="1" s="1"/>
  <c r="OT531" i="1" s="1"/>
  <c r="DV530" i="1"/>
  <c r="JF531" i="1" s="1"/>
  <c r="OS531" i="1" s="1"/>
  <c r="DU530" i="1"/>
  <c r="DT530" i="1"/>
  <c r="JD530" i="1" s="1"/>
  <c r="OQ530" i="1" s="1"/>
  <c r="DS530" i="1"/>
  <c r="JC530" i="1" s="1"/>
  <c r="OP530" i="1" s="1"/>
  <c r="DR530" i="1"/>
  <c r="JB530" i="1" s="1"/>
  <c r="OO530" i="1" s="1"/>
  <c r="DQ530" i="1"/>
  <c r="JA530" i="1" s="1"/>
  <c r="ON530" i="1" s="1"/>
  <c r="DP530" i="1"/>
  <c r="IZ530" i="1" s="1"/>
  <c r="OM530" i="1" s="1"/>
  <c r="DO530" i="1"/>
  <c r="IY531" i="1" s="1"/>
  <c r="OL531" i="1" s="1"/>
  <c r="DN530" i="1"/>
  <c r="IX531" i="1" s="1"/>
  <c r="OK531" i="1" s="1"/>
  <c r="DM530" i="1"/>
  <c r="DL530" i="1"/>
  <c r="IV530" i="1" s="1"/>
  <c r="OI530" i="1" s="1"/>
  <c r="DK530" i="1"/>
  <c r="IU530" i="1" s="1"/>
  <c r="OH530" i="1" s="1"/>
  <c r="DJ530" i="1"/>
  <c r="IT530" i="1" s="1"/>
  <c r="OG530" i="1" s="1"/>
  <c r="DI530" i="1"/>
  <c r="IS530" i="1" s="1"/>
  <c r="OF530" i="1" s="1"/>
  <c r="DH530" i="1"/>
  <c r="IR530" i="1" s="1"/>
  <c r="OE530" i="1" s="1"/>
  <c r="DG530" i="1"/>
  <c r="IQ531" i="1" s="1"/>
  <c r="OD531" i="1" s="1"/>
  <c r="DF530" i="1"/>
  <c r="IP531" i="1" s="1"/>
  <c r="OC531" i="1" s="1"/>
  <c r="DE530" i="1"/>
  <c r="DD530" i="1"/>
  <c r="IN530" i="1" s="1"/>
  <c r="OA530" i="1" s="1"/>
  <c r="DC530" i="1"/>
  <c r="IM530" i="1" s="1"/>
  <c r="NZ530" i="1" s="1"/>
  <c r="DB530" i="1"/>
  <c r="IL530" i="1" s="1"/>
  <c r="NY530" i="1" s="1"/>
  <c r="DA530" i="1"/>
  <c r="IK530" i="1" s="1"/>
  <c r="NX530" i="1" s="1"/>
  <c r="CZ530" i="1"/>
  <c r="IJ530" i="1" s="1"/>
  <c r="NW530" i="1" s="1"/>
  <c r="CY530" i="1"/>
  <c r="II531" i="1" s="1"/>
  <c r="NV531" i="1" s="1"/>
  <c r="CX530" i="1"/>
  <c r="IH531" i="1" s="1"/>
  <c r="NU531" i="1" s="1"/>
  <c r="CW530" i="1"/>
  <c r="CV530" i="1"/>
  <c r="IF530" i="1" s="1"/>
  <c r="NS530" i="1" s="1"/>
  <c r="CU530" i="1"/>
  <c r="IE530" i="1" s="1"/>
  <c r="NR530" i="1" s="1"/>
  <c r="CT530" i="1"/>
  <c r="ID530" i="1" s="1"/>
  <c r="NQ530" i="1" s="1"/>
  <c r="CS530" i="1"/>
  <c r="IC530" i="1" s="1"/>
  <c r="NP530" i="1" s="1"/>
  <c r="CR530" i="1"/>
  <c r="IB530" i="1" s="1"/>
  <c r="NO530" i="1" s="1"/>
  <c r="CQ530" i="1"/>
  <c r="IA531" i="1" s="1"/>
  <c r="NN531" i="1" s="1"/>
  <c r="CP530" i="1"/>
  <c r="HZ531" i="1" s="1"/>
  <c r="NM531" i="1" s="1"/>
  <c r="CO530" i="1"/>
  <c r="CN530" i="1"/>
  <c r="HX530" i="1" s="1"/>
  <c r="NK530" i="1" s="1"/>
  <c r="CM530" i="1"/>
  <c r="HW530" i="1" s="1"/>
  <c r="NJ530" i="1" s="1"/>
  <c r="CL530" i="1"/>
  <c r="HV530" i="1" s="1"/>
  <c r="NI530" i="1" s="1"/>
  <c r="CK530" i="1"/>
  <c r="HU530" i="1" s="1"/>
  <c r="NH530" i="1" s="1"/>
  <c r="CJ530" i="1"/>
  <c r="HT530" i="1" s="1"/>
  <c r="NG530" i="1" s="1"/>
  <c r="CI530" i="1"/>
  <c r="HS531" i="1" s="1"/>
  <c r="NF531" i="1" s="1"/>
  <c r="CH530" i="1"/>
  <c r="HR531" i="1" s="1"/>
  <c r="NE531" i="1" s="1"/>
  <c r="CG530" i="1"/>
  <c r="CF530" i="1"/>
  <c r="HP530" i="1" s="1"/>
  <c r="NC530" i="1" s="1"/>
  <c r="CE530" i="1"/>
  <c r="HO530" i="1" s="1"/>
  <c r="NB530" i="1" s="1"/>
  <c r="CD530" i="1"/>
  <c r="HN530" i="1" s="1"/>
  <c r="NA530" i="1" s="1"/>
  <c r="CC530" i="1"/>
  <c r="HM530" i="1" s="1"/>
  <c r="MZ530" i="1" s="1"/>
  <c r="CB530" i="1"/>
  <c r="HL530" i="1" s="1"/>
  <c r="MY530" i="1" s="1"/>
  <c r="CA530" i="1"/>
  <c r="HK531" i="1" s="1"/>
  <c r="MX531" i="1" s="1"/>
  <c r="BZ530" i="1"/>
  <c r="HJ531" i="1" s="1"/>
  <c r="MW531" i="1" s="1"/>
  <c r="BY530" i="1"/>
  <c r="BX530" i="1"/>
  <c r="HH530" i="1" s="1"/>
  <c r="MU530" i="1" s="1"/>
  <c r="BW530" i="1"/>
  <c r="HG530" i="1" s="1"/>
  <c r="MT530" i="1" s="1"/>
  <c r="BV530" i="1"/>
  <c r="HF530" i="1" s="1"/>
  <c r="MS530" i="1" s="1"/>
  <c r="BU530" i="1"/>
  <c r="HE530" i="1" s="1"/>
  <c r="MR530" i="1" s="1"/>
  <c r="BT530" i="1"/>
  <c r="HD530" i="1" s="1"/>
  <c r="MQ530" i="1" s="1"/>
  <c r="BS530" i="1"/>
  <c r="HC531" i="1" s="1"/>
  <c r="MP531" i="1" s="1"/>
  <c r="BR530" i="1"/>
  <c r="HB531" i="1" s="1"/>
  <c r="MO531" i="1" s="1"/>
  <c r="BQ530" i="1"/>
  <c r="BP530" i="1"/>
  <c r="GZ530" i="1" s="1"/>
  <c r="MM530" i="1" s="1"/>
  <c r="BO530" i="1"/>
  <c r="GY530" i="1" s="1"/>
  <c r="ML530" i="1" s="1"/>
  <c r="BN530" i="1"/>
  <c r="GX530" i="1" s="1"/>
  <c r="MK530" i="1" s="1"/>
  <c r="BM530" i="1"/>
  <c r="GW530" i="1" s="1"/>
  <c r="MJ530" i="1" s="1"/>
  <c r="BL530" i="1"/>
  <c r="GV530" i="1" s="1"/>
  <c r="MI530" i="1" s="1"/>
  <c r="BK530" i="1"/>
  <c r="BJ530" i="1"/>
  <c r="GT530" i="1" s="1"/>
  <c r="MG530" i="1" s="1"/>
  <c r="BI530" i="1"/>
  <c r="BH530" i="1"/>
  <c r="GR530" i="1" s="1"/>
  <c r="ME530" i="1" s="1"/>
  <c r="BG530" i="1"/>
  <c r="GQ530" i="1" s="1"/>
  <c r="MD530" i="1" s="1"/>
  <c r="BF530" i="1"/>
  <c r="GP530" i="1" s="1"/>
  <c r="MC530" i="1" s="1"/>
  <c r="BE530" i="1"/>
  <c r="GO530" i="1" s="1"/>
  <c r="MB530" i="1" s="1"/>
  <c r="BD530" i="1"/>
  <c r="GN530" i="1" s="1"/>
  <c r="MA530" i="1" s="1"/>
  <c r="BC530" i="1"/>
  <c r="BB530" i="1"/>
  <c r="GL530" i="1" s="1"/>
  <c r="LY530" i="1" s="1"/>
  <c r="BA530" i="1"/>
  <c r="AZ530" i="1"/>
  <c r="GJ530" i="1" s="1"/>
  <c r="LW530" i="1" s="1"/>
  <c r="AY530" i="1"/>
  <c r="GI530" i="1" s="1"/>
  <c r="LV530" i="1" s="1"/>
  <c r="AX530" i="1"/>
  <c r="GH530" i="1" s="1"/>
  <c r="LU530" i="1" s="1"/>
  <c r="AW530" i="1"/>
  <c r="GG530" i="1" s="1"/>
  <c r="LT530" i="1" s="1"/>
  <c r="AV530" i="1"/>
  <c r="GF530" i="1" s="1"/>
  <c r="LS530" i="1" s="1"/>
  <c r="AU530" i="1"/>
  <c r="AT530" i="1"/>
  <c r="GD530" i="1" s="1"/>
  <c r="LQ530" i="1" s="1"/>
  <c r="AS530" i="1"/>
  <c r="AR530" i="1"/>
  <c r="GB530" i="1" s="1"/>
  <c r="LO530" i="1" s="1"/>
  <c r="AQ530" i="1"/>
  <c r="GA530" i="1" s="1"/>
  <c r="LN530" i="1" s="1"/>
  <c r="AP530" i="1"/>
  <c r="FZ530" i="1" s="1"/>
  <c r="LM530" i="1" s="1"/>
  <c r="AO530" i="1"/>
  <c r="FY530" i="1" s="1"/>
  <c r="LL530" i="1" s="1"/>
  <c r="AN530" i="1"/>
  <c r="FX530" i="1" s="1"/>
  <c r="LK530" i="1" s="1"/>
  <c r="AM530" i="1"/>
  <c r="AL530" i="1"/>
  <c r="FV530" i="1" s="1"/>
  <c r="LI530" i="1" s="1"/>
  <c r="AK530" i="1"/>
  <c r="AJ530" i="1"/>
  <c r="FT530" i="1" s="1"/>
  <c r="LG530" i="1" s="1"/>
  <c r="AI530" i="1"/>
  <c r="FS530" i="1" s="1"/>
  <c r="LF530" i="1" s="1"/>
  <c r="AH530" i="1"/>
  <c r="FR530" i="1" s="1"/>
  <c r="LE530" i="1" s="1"/>
  <c r="AG530" i="1"/>
  <c r="FQ530" i="1" s="1"/>
  <c r="LD530" i="1" s="1"/>
  <c r="AF530" i="1"/>
  <c r="FP530" i="1" s="1"/>
  <c r="LC530" i="1" s="1"/>
  <c r="AE530" i="1"/>
  <c r="AD530" i="1"/>
  <c r="FN530" i="1" s="1"/>
  <c r="LA530" i="1" s="1"/>
  <c r="AC530" i="1"/>
  <c r="AB530" i="1"/>
  <c r="FL530" i="1" s="1"/>
  <c r="KY530" i="1" s="1"/>
  <c r="AA530" i="1"/>
  <c r="FK530" i="1" s="1"/>
  <c r="KX530" i="1" s="1"/>
  <c r="Z530" i="1"/>
  <c r="FJ530" i="1" s="1"/>
  <c r="KW530" i="1" s="1"/>
  <c r="Y530" i="1"/>
  <c r="FI530" i="1" s="1"/>
  <c r="KV530" i="1" s="1"/>
  <c r="X530" i="1"/>
  <c r="FH530" i="1" s="1"/>
  <c r="KU530" i="1" s="1"/>
  <c r="W530" i="1"/>
  <c r="V530" i="1"/>
  <c r="FF530" i="1" s="1"/>
  <c r="KS530" i="1" s="1"/>
  <c r="U530" i="1"/>
  <c r="T530" i="1"/>
  <c r="FD530" i="1" s="1"/>
  <c r="KQ530" i="1" s="1"/>
  <c r="S530" i="1"/>
  <c r="FC530" i="1" s="1"/>
  <c r="KP530" i="1" s="1"/>
  <c r="R530" i="1"/>
  <c r="FB530" i="1" s="1"/>
  <c r="KO530" i="1" s="1"/>
  <c r="Q530" i="1"/>
  <c r="FA530" i="1" s="1"/>
  <c r="KN530" i="1" s="1"/>
  <c r="P530" i="1"/>
  <c r="EZ530" i="1" s="1"/>
  <c r="KM530" i="1" s="1"/>
  <c r="O530" i="1"/>
  <c r="N530" i="1"/>
  <c r="EX530" i="1" s="1"/>
  <c r="KK530" i="1" s="1"/>
  <c r="M530" i="1"/>
  <c r="L530" i="1"/>
  <c r="EV530" i="1" s="1"/>
  <c r="KI530" i="1" s="1"/>
  <c r="K530" i="1"/>
  <c r="EU530" i="1" s="1"/>
  <c r="KH530" i="1" s="1"/>
  <c r="J530" i="1"/>
  <c r="ET530" i="1" s="1"/>
  <c r="KG530" i="1" s="1"/>
  <c r="I530" i="1"/>
  <c r="ES530" i="1" s="1"/>
  <c r="KF530" i="1" s="1"/>
  <c r="H530" i="1"/>
  <c r="ER530" i="1" s="1"/>
  <c r="KE530" i="1" s="1"/>
  <c r="G530" i="1"/>
  <c r="F530" i="1"/>
  <c r="EP530" i="1" s="1"/>
  <c r="KC530" i="1" s="1"/>
  <c r="E530" i="1"/>
  <c r="D530" i="1"/>
  <c r="EN530" i="1" s="1"/>
  <c r="C530" i="1"/>
  <c r="JZ529" i="1"/>
  <c r="PG529" i="1" s="1"/>
  <c r="EM529" i="1"/>
  <c r="EH529" i="1"/>
  <c r="JR529" i="1" s="1"/>
  <c r="PE529" i="1" s="1"/>
  <c r="EG529" i="1"/>
  <c r="JQ529" i="1" s="1"/>
  <c r="PD529" i="1" s="1"/>
  <c r="EF529" i="1"/>
  <c r="JP529" i="1" s="1"/>
  <c r="PC529" i="1" s="1"/>
  <c r="EE529" i="1"/>
  <c r="JO529" i="1" s="1"/>
  <c r="PB529" i="1" s="1"/>
  <c r="ED529" i="1"/>
  <c r="JN530" i="1" s="1"/>
  <c r="PA530" i="1" s="1"/>
  <c r="EC529" i="1"/>
  <c r="JM530" i="1" s="1"/>
  <c r="OZ530" i="1" s="1"/>
  <c r="EB529" i="1"/>
  <c r="EA529" i="1"/>
  <c r="JK529" i="1" s="1"/>
  <c r="OX529" i="1" s="1"/>
  <c r="DZ529" i="1"/>
  <c r="JJ529" i="1" s="1"/>
  <c r="OW529" i="1" s="1"/>
  <c r="DY529" i="1"/>
  <c r="JI529" i="1" s="1"/>
  <c r="OV529" i="1" s="1"/>
  <c r="DX529" i="1"/>
  <c r="JH529" i="1" s="1"/>
  <c r="OU529" i="1" s="1"/>
  <c r="DW529" i="1"/>
  <c r="JG529" i="1" s="1"/>
  <c r="OT529" i="1" s="1"/>
  <c r="DV529" i="1"/>
  <c r="JF530" i="1" s="1"/>
  <c r="OS530" i="1" s="1"/>
  <c r="DU529" i="1"/>
  <c r="JE530" i="1" s="1"/>
  <c r="OR530" i="1" s="1"/>
  <c r="DT529" i="1"/>
  <c r="DS529" i="1"/>
  <c r="JC529" i="1" s="1"/>
  <c r="OP529" i="1" s="1"/>
  <c r="DR529" i="1"/>
  <c r="JB529" i="1" s="1"/>
  <c r="OO529" i="1" s="1"/>
  <c r="DQ529" i="1"/>
  <c r="JA529" i="1" s="1"/>
  <c r="ON529" i="1" s="1"/>
  <c r="DP529" i="1"/>
  <c r="IZ529" i="1" s="1"/>
  <c r="OM529" i="1" s="1"/>
  <c r="DO529" i="1"/>
  <c r="IY529" i="1" s="1"/>
  <c r="OL529" i="1" s="1"/>
  <c r="DN529" i="1"/>
  <c r="IX530" i="1" s="1"/>
  <c r="OK530" i="1" s="1"/>
  <c r="DM529" i="1"/>
  <c r="IW530" i="1" s="1"/>
  <c r="OJ530" i="1" s="1"/>
  <c r="DL529" i="1"/>
  <c r="DK529" i="1"/>
  <c r="IU529" i="1" s="1"/>
  <c r="OH529" i="1" s="1"/>
  <c r="DJ529" i="1"/>
  <c r="IT529" i="1" s="1"/>
  <c r="OG529" i="1" s="1"/>
  <c r="DI529" i="1"/>
  <c r="IS529" i="1" s="1"/>
  <c r="OF529" i="1" s="1"/>
  <c r="DH529" i="1"/>
  <c r="IR529" i="1" s="1"/>
  <c r="OE529" i="1" s="1"/>
  <c r="DG529" i="1"/>
  <c r="IQ529" i="1" s="1"/>
  <c r="OD529" i="1" s="1"/>
  <c r="DF529" i="1"/>
  <c r="IP530" i="1" s="1"/>
  <c r="OC530" i="1" s="1"/>
  <c r="DE529" i="1"/>
  <c r="IO530" i="1" s="1"/>
  <c r="OB530" i="1" s="1"/>
  <c r="DD529" i="1"/>
  <c r="DC529" i="1"/>
  <c r="IM529" i="1" s="1"/>
  <c r="NZ529" i="1" s="1"/>
  <c r="DB529" i="1"/>
  <c r="IL529" i="1" s="1"/>
  <c r="NY529" i="1" s="1"/>
  <c r="DA529" i="1"/>
  <c r="IK529" i="1" s="1"/>
  <c r="NX529" i="1" s="1"/>
  <c r="CZ529" i="1"/>
  <c r="IJ529" i="1" s="1"/>
  <c r="NW529" i="1" s="1"/>
  <c r="CY529" i="1"/>
  <c r="II529" i="1" s="1"/>
  <c r="NV529" i="1" s="1"/>
  <c r="CX529" i="1"/>
  <c r="IH530" i="1" s="1"/>
  <c r="NU530" i="1" s="1"/>
  <c r="CW529" i="1"/>
  <c r="IG530" i="1" s="1"/>
  <c r="NT530" i="1" s="1"/>
  <c r="CV529" i="1"/>
  <c r="CU529" i="1"/>
  <c r="IE529" i="1" s="1"/>
  <c r="NR529" i="1" s="1"/>
  <c r="CT529" i="1"/>
  <c r="ID529" i="1" s="1"/>
  <c r="NQ529" i="1" s="1"/>
  <c r="CS529" i="1"/>
  <c r="IC529" i="1" s="1"/>
  <c r="NP529" i="1" s="1"/>
  <c r="CR529" i="1"/>
  <c r="IB529" i="1" s="1"/>
  <c r="NO529" i="1" s="1"/>
  <c r="CQ529" i="1"/>
  <c r="IA529" i="1" s="1"/>
  <c r="NN529" i="1" s="1"/>
  <c r="CP529" i="1"/>
  <c r="HZ530" i="1" s="1"/>
  <c r="NM530" i="1" s="1"/>
  <c r="CO529" i="1"/>
  <c r="HY530" i="1" s="1"/>
  <c r="NL530" i="1" s="1"/>
  <c r="CN529" i="1"/>
  <c r="CM529" i="1"/>
  <c r="HW529" i="1" s="1"/>
  <c r="NJ529" i="1" s="1"/>
  <c r="CL529" i="1"/>
  <c r="HV529" i="1" s="1"/>
  <c r="NI529" i="1" s="1"/>
  <c r="CK529" i="1"/>
  <c r="HU529" i="1" s="1"/>
  <c r="NH529" i="1" s="1"/>
  <c r="CJ529" i="1"/>
  <c r="HT529" i="1" s="1"/>
  <c r="NG529" i="1" s="1"/>
  <c r="CI529" i="1"/>
  <c r="HS529" i="1" s="1"/>
  <c r="NF529" i="1" s="1"/>
  <c r="CH529" i="1"/>
  <c r="HR530" i="1" s="1"/>
  <c r="NE530" i="1" s="1"/>
  <c r="CG529" i="1"/>
  <c r="HQ530" i="1" s="1"/>
  <c r="ND530" i="1" s="1"/>
  <c r="CF529" i="1"/>
  <c r="CE529" i="1"/>
  <c r="HO529" i="1" s="1"/>
  <c r="NB529" i="1" s="1"/>
  <c r="CD529" i="1"/>
  <c r="HN529" i="1" s="1"/>
  <c r="NA529" i="1" s="1"/>
  <c r="CC529" i="1"/>
  <c r="HM529" i="1" s="1"/>
  <c r="MZ529" i="1" s="1"/>
  <c r="CB529" i="1"/>
  <c r="HL529" i="1" s="1"/>
  <c r="MY529" i="1" s="1"/>
  <c r="CA529" i="1"/>
  <c r="HK529" i="1" s="1"/>
  <c r="MX529" i="1" s="1"/>
  <c r="BZ529" i="1"/>
  <c r="HJ530" i="1" s="1"/>
  <c r="MW530" i="1" s="1"/>
  <c r="BY529" i="1"/>
  <c r="HI529" i="1" s="1"/>
  <c r="MV529" i="1" s="1"/>
  <c r="BX529" i="1"/>
  <c r="BW529" i="1"/>
  <c r="HG529" i="1" s="1"/>
  <c r="MT529" i="1" s="1"/>
  <c r="BV529" i="1"/>
  <c r="HF529" i="1" s="1"/>
  <c r="MS529" i="1" s="1"/>
  <c r="BU529" i="1"/>
  <c r="HE529" i="1" s="1"/>
  <c r="MR529" i="1" s="1"/>
  <c r="BT529" i="1"/>
  <c r="HD529" i="1" s="1"/>
  <c r="MQ529" i="1" s="1"/>
  <c r="BS529" i="1"/>
  <c r="HC529" i="1" s="1"/>
  <c r="MP529" i="1" s="1"/>
  <c r="BR529" i="1"/>
  <c r="HB530" i="1" s="1"/>
  <c r="MO530" i="1" s="1"/>
  <c r="BQ529" i="1"/>
  <c r="HA529" i="1" s="1"/>
  <c r="MN529" i="1" s="1"/>
  <c r="BP529" i="1"/>
  <c r="BO529" i="1"/>
  <c r="GY529" i="1" s="1"/>
  <c r="ML529" i="1" s="1"/>
  <c r="BN529" i="1"/>
  <c r="GX529" i="1" s="1"/>
  <c r="MK529" i="1" s="1"/>
  <c r="BM529" i="1"/>
  <c r="GW529" i="1" s="1"/>
  <c r="MJ529" i="1" s="1"/>
  <c r="BL529" i="1"/>
  <c r="GV529" i="1" s="1"/>
  <c r="MI529" i="1" s="1"/>
  <c r="BK529" i="1"/>
  <c r="GU529" i="1" s="1"/>
  <c r="MH529" i="1" s="1"/>
  <c r="BJ529" i="1"/>
  <c r="BI529" i="1"/>
  <c r="GS529" i="1" s="1"/>
  <c r="MF529" i="1" s="1"/>
  <c r="BH529" i="1"/>
  <c r="BG529" i="1"/>
  <c r="GQ529" i="1" s="1"/>
  <c r="MD529" i="1" s="1"/>
  <c r="BF529" i="1"/>
  <c r="GP529" i="1" s="1"/>
  <c r="MC529" i="1" s="1"/>
  <c r="BE529" i="1"/>
  <c r="GO529" i="1" s="1"/>
  <c r="MB529" i="1" s="1"/>
  <c r="BD529" i="1"/>
  <c r="GN529" i="1" s="1"/>
  <c r="MA529" i="1" s="1"/>
  <c r="BC529" i="1"/>
  <c r="GM529" i="1" s="1"/>
  <c r="LZ529" i="1" s="1"/>
  <c r="BB529" i="1"/>
  <c r="BA529" i="1"/>
  <c r="GK529" i="1" s="1"/>
  <c r="LX529" i="1" s="1"/>
  <c r="AZ529" i="1"/>
  <c r="AY529" i="1"/>
  <c r="GI529" i="1" s="1"/>
  <c r="LV529" i="1" s="1"/>
  <c r="AX529" i="1"/>
  <c r="GH529" i="1" s="1"/>
  <c r="LU529" i="1" s="1"/>
  <c r="AW529" i="1"/>
  <c r="GG529" i="1" s="1"/>
  <c r="LT529" i="1" s="1"/>
  <c r="AV529" i="1"/>
  <c r="GF529" i="1" s="1"/>
  <c r="LS529" i="1" s="1"/>
  <c r="AU529" i="1"/>
  <c r="GE529" i="1" s="1"/>
  <c r="LR529" i="1" s="1"/>
  <c r="AT529" i="1"/>
  <c r="AS529" i="1"/>
  <c r="GC529" i="1" s="1"/>
  <c r="LP529" i="1" s="1"/>
  <c r="AR529" i="1"/>
  <c r="AQ529" i="1"/>
  <c r="GA529" i="1" s="1"/>
  <c r="LN529" i="1" s="1"/>
  <c r="AP529" i="1"/>
  <c r="FZ529" i="1" s="1"/>
  <c r="LM529" i="1" s="1"/>
  <c r="AO529" i="1"/>
  <c r="FY529" i="1" s="1"/>
  <c r="LL529" i="1" s="1"/>
  <c r="AN529" i="1"/>
  <c r="FX529" i="1" s="1"/>
  <c r="LK529" i="1" s="1"/>
  <c r="AM529" i="1"/>
  <c r="FW529" i="1" s="1"/>
  <c r="LJ529" i="1" s="1"/>
  <c r="AL529" i="1"/>
  <c r="AK529" i="1"/>
  <c r="FU529" i="1" s="1"/>
  <c r="LH529" i="1" s="1"/>
  <c r="AJ529" i="1"/>
  <c r="AI529" i="1"/>
  <c r="FS529" i="1" s="1"/>
  <c r="LF529" i="1" s="1"/>
  <c r="AH529" i="1"/>
  <c r="FR529" i="1" s="1"/>
  <c r="LE529" i="1" s="1"/>
  <c r="AG529" i="1"/>
  <c r="FQ529" i="1" s="1"/>
  <c r="LD529" i="1" s="1"/>
  <c r="AF529" i="1"/>
  <c r="FP529" i="1" s="1"/>
  <c r="LC529" i="1" s="1"/>
  <c r="AE529" i="1"/>
  <c r="FO529" i="1" s="1"/>
  <c r="LB529" i="1" s="1"/>
  <c r="AD529" i="1"/>
  <c r="AC529" i="1"/>
  <c r="FM529" i="1" s="1"/>
  <c r="KZ529" i="1" s="1"/>
  <c r="AB529" i="1"/>
  <c r="AA529" i="1"/>
  <c r="FK529" i="1" s="1"/>
  <c r="KX529" i="1" s="1"/>
  <c r="Z529" i="1"/>
  <c r="FJ529" i="1" s="1"/>
  <c r="KW529" i="1" s="1"/>
  <c r="Y529" i="1"/>
  <c r="FI529" i="1" s="1"/>
  <c r="KV529" i="1" s="1"/>
  <c r="X529" i="1"/>
  <c r="FH529" i="1" s="1"/>
  <c r="KU529" i="1" s="1"/>
  <c r="W529" i="1"/>
  <c r="FG529" i="1" s="1"/>
  <c r="KT529" i="1" s="1"/>
  <c r="V529" i="1"/>
  <c r="U529" i="1"/>
  <c r="FE529" i="1" s="1"/>
  <c r="KR529" i="1" s="1"/>
  <c r="T529" i="1"/>
  <c r="S529" i="1"/>
  <c r="FC529" i="1" s="1"/>
  <c r="KP529" i="1" s="1"/>
  <c r="R529" i="1"/>
  <c r="FB529" i="1" s="1"/>
  <c r="KO529" i="1" s="1"/>
  <c r="Q529" i="1"/>
  <c r="FA529" i="1" s="1"/>
  <c r="KN529" i="1" s="1"/>
  <c r="P529" i="1"/>
  <c r="EZ529" i="1" s="1"/>
  <c r="KM529" i="1" s="1"/>
  <c r="O529" i="1"/>
  <c r="EY529" i="1" s="1"/>
  <c r="KL529" i="1" s="1"/>
  <c r="N529" i="1"/>
  <c r="M529" i="1"/>
  <c r="EW529" i="1" s="1"/>
  <c r="KJ529" i="1" s="1"/>
  <c r="L529" i="1"/>
  <c r="K529" i="1"/>
  <c r="EU529" i="1" s="1"/>
  <c r="KH529" i="1" s="1"/>
  <c r="J529" i="1"/>
  <c r="ET529" i="1" s="1"/>
  <c r="KG529" i="1" s="1"/>
  <c r="I529" i="1"/>
  <c r="ES529" i="1" s="1"/>
  <c r="KF529" i="1" s="1"/>
  <c r="H529" i="1"/>
  <c r="ER529" i="1" s="1"/>
  <c r="KE529" i="1" s="1"/>
  <c r="G529" i="1"/>
  <c r="EQ529" i="1" s="1"/>
  <c r="KD529" i="1" s="1"/>
  <c r="F529" i="1"/>
  <c r="E529" i="1"/>
  <c r="EO529" i="1" s="1"/>
  <c r="KB529" i="1" s="1"/>
  <c r="D529" i="1"/>
  <c r="EI529" i="1" s="1"/>
  <c r="C529" i="1"/>
  <c r="JZ528" i="1"/>
  <c r="PG528" i="1" s="1"/>
  <c r="EM528" i="1"/>
  <c r="EH528" i="1"/>
  <c r="EG528" i="1"/>
  <c r="JQ528" i="1" s="1"/>
  <c r="PD528" i="1" s="1"/>
  <c r="EF528" i="1"/>
  <c r="JP528" i="1" s="1"/>
  <c r="PC528" i="1" s="1"/>
  <c r="EE528" i="1"/>
  <c r="JO528" i="1" s="1"/>
  <c r="PB528" i="1" s="1"/>
  <c r="ED528" i="1"/>
  <c r="JN528" i="1" s="1"/>
  <c r="PA528" i="1" s="1"/>
  <c r="EC528" i="1"/>
  <c r="JM529" i="1" s="1"/>
  <c r="OZ529" i="1" s="1"/>
  <c r="EB528" i="1"/>
  <c r="JL529" i="1" s="1"/>
  <c r="OY529" i="1" s="1"/>
  <c r="EA528" i="1"/>
  <c r="DZ528" i="1"/>
  <c r="DY528" i="1"/>
  <c r="JI528" i="1" s="1"/>
  <c r="OV528" i="1" s="1"/>
  <c r="DX528" i="1"/>
  <c r="JH528" i="1" s="1"/>
  <c r="OU528" i="1" s="1"/>
  <c r="DW528" i="1"/>
  <c r="JG528" i="1" s="1"/>
  <c r="OT528" i="1" s="1"/>
  <c r="DV528" i="1"/>
  <c r="JF528" i="1" s="1"/>
  <c r="OS528" i="1" s="1"/>
  <c r="DU528" i="1"/>
  <c r="JE529" i="1" s="1"/>
  <c r="OR529" i="1" s="1"/>
  <c r="DT528" i="1"/>
  <c r="JD529" i="1" s="1"/>
  <c r="OQ529" i="1" s="1"/>
  <c r="DS528" i="1"/>
  <c r="DR528" i="1"/>
  <c r="DQ528" i="1"/>
  <c r="JA528" i="1" s="1"/>
  <c r="ON528" i="1" s="1"/>
  <c r="DP528" i="1"/>
  <c r="IZ528" i="1" s="1"/>
  <c r="OM528" i="1" s="1"/>
  <c r="DO528" i="1"/>
  <c r="IY528" i="1" s="1"/>
  <c r="OL528" i="1" s="1"/>
  <c r="DN528" i="1"/>
  <c r="IX528" i="1" s="1"/>
  <c r="OK528" i="1" s="1"/>
  <c r="DM528" i="1"/>
  <c r="IW529" i="1" s="1"/>
  <c r="OJ529" i="1" s="1"/>
  <c r="DL528" i="1"/>
  <c r="IV529" i="1" s="1"/>
  <c r="OI529" i="1" s="1"/>
  <c r="DK528" i="1"/>
  <c r="DJ528" i="1"/>
  <c r="IT528" i="1" s="1"/>
  <c r="OG528" i="1" s="1"/>
  <c r="DI528" i="1"/>
  <c r="IS528" i="1" s="1"/>
  <c r="OF528" i="1" s="1"/>
  <c r="DH528" i="1"/>
  <c r="IR528" i="1" s="1"/>
  <c r="OE528" i="1" s="1"/>
  <c r="DG528" i="1"/>
  <c r="IQ528" i="1" s="1"/>
  <c r="OD528" i="1" s="1"/>
  <c r="DF528" i="1"/>
  <c r="IP528" i="1" s="1"/>
  <c r="OC528" i="1" s="1"/>
  <c r="DE528" i="1"/>
  <c r="IO529" i="1" s="1"/>
  <c r="OB529" i="1" s="1"/>
  <c r="DD528" i="1"/>
  <c r="IN529" i="1" s="1"/>
  <c r="OA529" i="1" s="1"/>
  <c r="DC528" i="1"/>
  <c r="DB528" i="1"/>
  <c r="IL528" i="1" s="1"/>
  <c r="NY528" i="1" s="1"/>
  <c r="DA528" i="1"/>
  <c r="IK528" i="1" s="1"/>
  <c r="NX528" i="1" s="1"/>
  <c r="CZ528" i="1"/>
  <c r="IJ528" i="1" s="1"/>
  <c r="NW528" i="1" s="1"/>
  <c r="CY528" i="1"/>
  <c r="II528" i="1" s="1"/>
  <c r="NV528" i="1" s="1"/>
  <c r="CX528" i="1"/>
  <c r="IH528" i="1" s="1"/>
  <c r="NU528" i="1" s="1"/>
  <c r="CW528" i="1"/>
  <c r="IG529" i="1" s="1"/>
  <c r="NT529" i="1" s="1"/>
  <c r="CV528" i="1"/>
  <c r="IF529" i="1" s="1"/>
  <c r="NS529" i="1" s="1"/>
  <c r="CU528" i="1"/>
  <c r="CT528" i="1"/>
  <c r="ID528" i="1" s="1"/>
  <c r="NQ528" i="1" s="1"/>
  <c r="CS528" i="1"/>
  <c r="IC528" i="1" s="1"/>
  <c r="NP528" i="1" s="1"/>
  <c r="CR528" i="1"/>
  <c r="IB528" i="1" s="1"/>
  <c r="NO528" i="1" s="1"/>
  <c r="CQ528" i="1"/>
  <c r="IA528" i="1" s="1"/>
  <c r="NN528" i="1" s="1"/>
  <c r="CP528" i="1"/>
  <c r="HZ528" i="1" s="1"/>
  <c r="NM528" i="1" s="1"/>
  <c r="CO528" i="1"/>
  <c r="HY529" i="1" s="1"/>
  <c r="NL529" i="1" s="1"/>
  <c r="CN528" i="1"/>
  <c r="HX528" i="1" s="1"/>
  <c r="NK528" i="1" s="1"/>
  <c r="CM528" i="1"/>
  <c r="CL528" i="1"/>
  <c r="HV528" i="1" s="1"/>
  <c r="NI528" i="1" s="1"/>
  <c r="CK528" i="1"/>
  <c r="HU528" i="1" s="1"/>
  <c r="NH528" i="1" s="1"/>
  <c r="CJ528" i="1"/>
  <c r="HT528" i="1" s="1"/>
  <c r="NG528" i="1" s="1"/>
  <c r="CI528" i="1"/>
  <c r="HS528" i="1" s="1"/>
  <c r="NF528" i="1" s="1"/>
  <c r="CH528" i="1"/>
  <c r="HR528" i="1" s="1"/>
  <c r="NE528" i="1" s="1"/>
  <c r="CG528" i="1"/>
  <c r="HQ529" i="1" s="1"/>
  <c r="ND529" i="1" s="1"/>
  <c r="CF528" i="1"/>
  <c r="HP528" i="1" s="1"/>
  <c r="NC528" i="1" s="1"/>
  <c r="CE528" i="1"/>
  <c r="CD528" i="1"/>
  <c r="HN528" i="1" s="1"/>
  <c r="NA528" i="1" s="1"/>
  <c r="CC528" i="1"/>
  <c r="HM528" i="1" s="1"/>
  <c r="MZ528" i="1" s="1"/>
  <c r="CB528" i="1"/>
  <c r="HL528" i="1" s="1"/>
  <c r="MY528" i="1" s="1"/>
  <c r="CA528" i="1"/>
  <c r="HK528" i="1" s="1"/>
  <c r="MX528" i="1" s="1"/>
  <c r="BZ528" i="1"/>
  <c r="HJ528" i="1" s="1"/>
  <c r="MW528" i="1" s="1"/>
  <c r="BY528" i="1"/>
  <c r="BX528" i="1"/>
  <c r="HH528" i="1" s="1"/>
  <c r="MU528" i="1" s="1"/>
  <c r="BW528" i="1"/>
  <c r="BV528" i="1"/>
  <c r="HF528" i="1" s="1"/>
  <c r="MS528" i="1" s="1"/>
  <c r="BU528" i="1"/>
  <c r="HE528" i="1" s="1"/>
  <c r="MR528" i="1" s="1"/>
  <c r="BT528" i="1"/>
  <c r="HD528" i="1" s="1"/>
  <c r="MQ528" i="1" s="1"/>
  <c r="BS528" i="1"/>
  <c r="HC528" i="1" s="1"/>
  <c r="MP528" i="1" s="1"/>
  <c r="BR528" i="1"/>
  <c r="HB528" i="1" s="1"/>
  <c r="MO528" i="1" s="1"/>
  <c r="BQ528" i="1"/>
  <c r="BP528" i="1"/>
  <c r="GZ528" i="1" s="1"/>
  <c r="MM528" i="1" s="1"/>
  <c r="BO528" i="1"/>
  <c r="BN528" i="1"/>
  <c r="GX528" i="1" s="1"/>
  <c r="MK528" i="1" s="1"/>
  <c r="BM528" i="1"/>
  <c r="GW528" i="1" s="1"/>
  <c r="MJ528" i="1" s="1"/>
  <c r="BL528" i="1"/>
  <c r="GV528" i="1" s="1"/>
  <c r="MI528" i="1" s="1"/>
  <c r="BK528" i="1"/>
  <c r="GU528" i="1" s="1"/>
  <c r="MH528" i="1" s="1"/>
  <c r="BJ528" i="1"/>
  <c r="GT528" i="1" s="1"/>
  <c r="MG528" i="1" s="1"/>
  <c r="BI528" i="1"/>
  <c r="BH528" i="1"/>
  <c r="GR528" i="1" s="1"/>
  <c r="ME528" i="1" s="1"/>
  <c r="BG528" i="1"/>
  <c r="BF528" i="1"/>
  <c r="GP528" i="1" s="1"/>
  <c r="MC528" i="1" s="1"/>
  <c r="BE528" i="1"/>
  <c r="GO528" i="1" s="1"/>
  <c r="MB528" i="1" s="1"/>
  <c r="BD528" i="1"/>
  <c r="GN528" i="1" s="1"/>
  <c r="MA528" i="1" s="1"/>
  <c r="BC528" i="1"/>
  <c r="GM528" i="1" s="1"/>
  <c r="LZ528" i="1" s="1"/>
  <c r="BB528" i="1"/>
  <c r="GL528" i="1" s="1"/>
  <c r="LY528" i="1" s="1"/>
  <c r="BA528" i="1"/>
  <c r="AZ528" i="1"/>
  <c r="GJ528" i="1" s="1"/>
  <c r="LW528" i="1" s="1"/>
  <c r="AY528" i="1"/>
  <c r="AX528" i="1"/>
  <c r="GH528" i="1" s="1"/>
  <c r="LU528" i="1" s="1"/>
  <c r="AW528" i="1"/>
  <c r="GG528" i="1" s="1"/>
  <c r="LT528" i="1" s="1"/>
  <c r="AV528" i="1"/>
  <c r="GF528" i="1" s="1"/>
  <c r="LS528" i="1" s="1"/>
  <c r="AU528" i="1"/>
  <c r="GE528" i="1" s="1"/>
  <c r="LR528" i="1" s="1"/>
  <c r="AT528" i="1"/>
  <c r="GD528" i="1" s="1"/>
  <c r="LQ528" i="1" s="1"/>
  <c r="AS528" i="1"/>
  <c r="AR528" i="1"/>
  <c r="GB528" i="1" s="1"/>
  <c r="LO528" i="1" s="1"/>
  <c r="AQ528" i="1"/>
  <c r="AP528" i="1"/>
  <c r="FZ528" i="1" s="1"/>
  <c r="LM528" i="1" s="1"/>
  <c r="AO528" i="1"/>
  <c r="FY528" i="1" s="1"/>
  <c r="LL528" i="1" s="1"/>
  <c r="AN528" i="1"/>
  <c r="FX528" i="1" s="1"/>
  <c r="LK528" i="1" s="1"/>
  <c r="AM528" i="1"/>
  <c r="FW528" i="1" s="1"/>
  <c r="LJ528" i="1" s="1"/>
  <c r="AL528" i="1"/>
  <c r="FV528" i="1" s="1"/>
  <c r="LI528" i="1" s="1"/>
  <c r="AK528" i="1"/>
  <c r="AJ528" i="1"/>
  <c r="FT528" i="1" s="1"/>
  <c r="LG528" i="1" s="1"/>
  <c r="AI528" i="1"/>
  <c r="AH528" i="1"/>
  <c r="FR528" i="1" s="1"/>
  <c r="LE528" i="1" s="1"/>
  <c r="AG528" i="1"/>
  <c r="FQ528" i="1" s="1"/>
  <c r="LD528" i="1" s="1"/>
  <c r="AF528" i="1"/>
  <c r="FP528" i="1" s="1"/>
  <c r="LC528" i="1" s="1"/>
  <c r="AE528" i="1"/>
  <c r="FO528" i="1" s="1"/>
  <c r="LB528" i="1" s="1"/>
  <c r="AD528" i="1"/>
  <c r="FN528" i="1" s="1"/>
  <c r="LA528" i="1" s="1"/>
  <c r="AC528" i="1"/>
  <c r="AB528" i="1"/>
  <c r="FL528" i="1" s="1"/>
  <c r="KY528" i="1" s="1"/>
  <c r="AA528" i="1"/>
  <c r="Z528" i="1"/>
  <c r="FJ528" i="1" s="1"/>
  <c r="KW528" i="1" s="1"/>
  <c r="Y528" i="1"/>
  <c r="FI528" i="1" s="1"/>
  <c r="KV528" i="1" s="1"/>
  <c r="X528" i="1"/>
  <c r="FH528" i="1" s="1"/>
  <c r="KU528" i="1" s="1"/>
  <c r="W528" i="1"/>
  <c r="FG528" i="1" s="1"/>
  <c r="KT528" i="1" s="1"/>
  <c r="V528" i="1"/>
  <c r="FF528" i="1" s="1"/>
  <c r="KS528" i="1" s="1"/>
  <c r="U528" i="1"/>
  <c r="T528" i="1"/>
  <c r="FD528" i="1" s="1"/>
  <c r="KQ528" i="1" s="1"/>
  <c r="S528" i="1"/>
  <c r="R528" i="1"/>
  <c r="FB528" i="1" s="1"/>
  <c r="KO528" i="1" s="1"/>
  <c r="Q528" i="1"/>
  <c r="FA528" i="1" s="1"/>
  <c r="KN528" i="1" s="1"/>
  <c r="P528" i="1"/>
  <c r="EZ528" i="1" s="1"/>
  <c r="KM528" i="1" s="1"/>
  <c r="O528" i="1"/>
  <c r="EY528" i="1" s="1"/>
  <c r="KL528" i="1" s="1"/>
  <c r="N528" i="1"/>
  <c r="EX528" i="1" s="1"/>
  <c r="KK528" i="1" s="1"/>
  <c r="M528" i="1"/>
  <c r="L528" i="1"/>
  <c r="EV528" i="1" s="1"/>
  <c r="KI528" i="1" s="1"/>
  <c r="K528" i="1"/>
  <c r="J528" i="1"/>
  <c r="ET528" i="1" s="1"/>
  <c r="KG528" i="1" s="1"/>
  <c r="I528" i="1"/>
  <c r="ES528" i="1" s="1"/>
  <c r="KF528" i="1" s="1"/>
  <c r="H528" i="1"/>
  <c r="ER528" i="1" s="1"/>
  <c r="KE528" i="1" s="1"/>
  <c r="G528" i="1"/>
  <c r="EQ528" i="1" s="1"/>
  <c r="KD528" i="1" s="1"/>
  <c r="F528" i="1"/>
  <c r="EP528" i="1" s="1"/>
  <c r="KC528" i="1" s="1"/>
  <c r="E528" i="1"/>
  <c r="D528" i="1"/>
  <c r="EN528" i="1" s="1"/>
  <c r="C528" i="1"/>
  <c r="JZ527" i="1"/>
  <c r="PG527" i="1" s="1"/>
  <c r="EM527" i="1"/>
  <c r="EH527" i="1"/>
  <c r="JR528" i="1" s="1"/>
  <c r="PE528" i="1" s="1"/>
  <c r="EG527" i="1"/>
  <c r="JQ527" i="1" s="1"/>
  <c r="PD527" i="1" s="1"/>
  <c r="EF527" i="1"/>
  <c r="JP527" i="1" s="1"/>
  <c r="PC527" i="1" s="1"/>
  <c r="EE527" i="1"/>
  <c r="JO527" i="1" s="1"/>
  <c r="PB527" i="1" s="1"/>
  <c r="ED527" i="1"/>
  <c r="JN527" i="1" s="1"/>
  <c r="PA527" i="1" s="1"/>
  <c r="EC527" i="1"/>
  <c r="JM527" i="1" s="1"/>
  <c r="OZ527" i="1" s="1"/>
  <c r="EB527" i="1"/>
  <c r="JL528" i="1" s="1"/>
  <c r="OY528" i="1" s="1"/>
  <c r="EA527" i="1"/>
  <c r="JK528" i="1" s="1"/>
  <c r="OX528" i="1" s="1"/>
  <c r="DZ527" i="1"/>
  <c r="JJ528" i="1" s="1"/>
  <c r="OW528" i="1" s="1"/>
  <c r="DY527" i="1"/>
  <c r="JI527" i="1" s="1"/>
  <c r="OV527" i="1" s="1"/>
  <c r="DX527" i="1"/>
  <c r="JH527" i="1" s="1"/>
  <c r="OU527" i="1" s="1"/>
  <c r="DW527" i="1"/>
  <c r="JG527" i="1" s="1"/>
  <c r="OT527" i="1" s="1"/>
  <c r="DV527" i="1"/>
  <c r="JF527" i="1" s="1"/>
  <c r="OS527" i="1" s="1"/>
  <c r="DU527" i="1"/>
  <c r="JE527" i="1" s="1"/>
  <c r="OR527" i="1" s="1"/>
  <c r="DT527" i="1"/>
  <c r="JD528" i="1" s="1"/>
  <c r="OQ528" i="1" s="1"/>
  <c r="DS527" i="1"/>
  <c r="JC528" i="1" s="1"/>
  <c r="OP528" i="1" s="1"/>
  <c r="DR527" i="1"/>
  <c r="JB528" i="1" s="1"/>
  <c r="OO528" i="1" s="1"/>
  <c r="DQ527" i="1"/>
  <c r="JA527" i="1" s="1"/>
  <c r="ON527" i="1" s="1"/>
  <c r="DP527" i="1"/>
  <c r="IZ527" i="1" s="1"/>
  <c r="OM527" i="1" s="1"/>
  <c r="DO527" i="1"/>
  <c r="IY527" i="1" s="1"/>
  <c r="OL527" i="1" s="1"/>
  <c r="DN527" i="1"/>
  <c r="IX527" i="1" s="1"/>
  <c r="OK527" i="1" s="1"/>
  <c r="DM527" i="1"/>
  <c r="IW527" i="1" s="1"/>
  <c r="OJ527" i="1" s="1"/>
  <c r="DL527" i="1"/>
  <c r="IV528" i="1" s="1"/>
  <c r="OI528" i="1" s="1"/>
  <c r="DK527" i="1"/>
  <c r="IU528" i="1" s="1"/>
  <c r="OH528" i="1" s="1"/>
  <c r="DJ527" i="1"/>
  <c r="DI527" i="1"/>
  <c r="IS527" i="1" s="1"/>
  <c r="OF527" i="1" s="1"/>
  <c r="DH527" i="1"/>
  <c r="IR527" i="1" s="1"/>
  <c r="OE527" i="1" s="1"/>
  <c r="DG527" i="1"/>
  <c r="IQ527" i="1" s="1"/>
  <c r="OD527" i="1" s="1"/>
  <c r="DF527" i="1"/>
  <c r="IP527" i="1" s="1"/>
  <c r="OC527" i="1" s="1"/>
  <c r="DE527" i="1"/>
  <c r="IO527" i="1" s="1"/>
  <c r="OB527" i="1" s="1"/>
  <c r="DD527" i="1"/>
  <c r="IN528" i="1" s="1"/>
  <c r="OA528" i="1" s="1"/>
  <c r="DC527" i="1"/>
  <c r="IM528" i="1" s="1"/>
  <c r="NZ528" i="1" s="1"/>
  <c r="DB527" i="1"/>
  <c r="DA527" i="1"/>
  <c r="IK527" i="1" s="1"/>
  <c r="NX527" i="1" s="1"/>
  <c r="CZ527" i="1"/>
  <c r="IJ527" i="1" s="1"/>
  <c r="NW527" i="1" s="1"/>
  <c r="CY527" i="1"/>
  <c r="II527" i="1" s="1"/>
  <c r="NV527" i="1" s="1"/>
  <c r="CX527" i="1"/>
  <c r="IH527" i="1" s="1"/>
  <c r="NU527" i="1" s="1"/>
  <c r="CW527" i="1"/>
  <c r="IG527" i="1" s="1"/>
  <c r="NT527" i="1" s="1"/>
  <c r="CV527" i="1"/>
  <c r="IF528" i="1" s="1"/>
  <c r="NS528" i="1" s="1"/>
  <c r="CU527" i="1"/>
  <c r="IE528" i="1" s="1"/>
  <c r="NR528" i="1" s="1"/>
  <c r="CT527" i="1"/>
  <c r="CS527" i="1"/>
  <c r="IC527" i="1" s="1"/>
  <c r="NP527" i="1" s="1"/>
  <c r="CR527" i="1"/>
  <c r="IB527" i="1" s="1"/>
  <c r="NO527" i="1" s="1"/>
  <c r="CQ527" i="1"/>
  <c r="IA527" i="1" s="1"/>
  <c r="NN527" i="1" s="1"/>
  <c r="CP527" i="1"/>
  <c r="HZ527" i="1" s="1"/>
  <c r="NM527" i="1" s="1"/>
  <c r="CO527" i="1"/>
  <c r="HY527" i="1" s="1"/>
  <c r="NL527" i="1" s="1"/>
  <c r="CN527" i="1"/>
  <c r="CM527" i="1"/>
  <c r="HW528" i="1" s="1"/>
  <c r="NJ528" i="1" s="1"/>
  <c r="CL527" i="1"/>
  <c r="CK527" i="1"/>
  <c r="HU527" i="1" s="1"/>
  <c r="NH527" i="1" s="1"/>
  <c r="CJ527" i="1"/>
  <c r="HT527" i="1" s="1"/>
  <c r="NG527" i="1" s="1"/>
  <c r="CI527" i="1"/>
  <c r="HS527" i="1" s="1"/>
  <c r="NF527" i="1" s="1"/>
  <c r="CH527" i="1"/>
  <c r="HR527" i="1" s="1"/>
  <c r="NE527" i="1" s="1"/>
  <c r="CG527" i="1"/>
  <c r="HQ527" i="1" s="1"/>
  <c r="ND527" i="1" s="1"/>
  <c r="CF527" i="1"/>
  <c r="CE527" i="1"/>
  <c r="HO528" i="1" s="1"/>
  <c r="NB528" i="1" s="1"/>
  <c r="CD527" i="1"/>
  <c r="CC527" i="1"/>
  <c r="HM527" i="1" s="1"/>
  <c r="MZ527" i="1" s="1"/>
  <c r="CB527" i="1"/>
  <c r="HL527" i="1" s="1"/>
  <c r="MY527" i="1" s="1"/>
  <c r="CA527" i="1"/>
  <c r="HK527" i="1" s="1"/>
  <c r="MX527" i="1" s="1"/>
  <c r="BZ527" i="1"/>
  <c r="HJ527" i="1" s="1"/>
  <c r="MW527" i="1" s="1"/>
  <c r="BY527" i="1"/>
  <c r="HI527" i="1" s="1"/>
  <c r="MV527" i="1" s="1"/>
  <c r="BX527" i="1"/>
  <c r="BW527" i="1"/>
  <c r="HG528" i="1" s="1"/>
  <c r="MT528" i="1" s="1"/>
  <c r="BV527" i="1"/>
  <c r="BU527" i="1"/>
  <c r="HE527" i="1" s="1"/>
  <c r="MR527" i="1" s="1"/>
  <c r="BT527" i="1"/>
  <c r="HD527" i="1" s="1"/>
  <c r="MQ527" i="1" s="1"/>
  <c r="BS527" i="1"/>
  <c r="HC527" i="1" s="1"/>
  <c r="MP527" i="1" s="1"/>
  <c r="BR527" i="1"/>
  <c r="HB527" i="1" s="1"/>
  <c r="MO527" i="1" s="1"/>
  <c r="BQ527" i="1"/>
  <c r="HA527" i="1" s="1"/>
  <c r="MN527" i="1" s="1"/>
  <c r="BP527" i="1"/>
  <c r="BO527" i="1"/>
  <c r="GY527" i="1" s="1"/>
  <c r="ML527" i="1" s="1"/>
  <c r="BN527" i="1"/>
  <c r="BM527" i="1"/>
  <c r="GW527" i="1" s="1"/>
  <c r="MJ527" i="1" s="1"/>
  <c r="BL527" i="1"/>
  <c r="GV527" i="1" s="1"/>
  <c r="MI527" i="1" s="1"/>
  <c r="BK527" i="1"/>
  <c r="GU527" i="1" s="1"/>
  <c r="MH527" i="1" s="1"/>
  <c r="BJ527" i="1"/>
  <c r="GT527" i="1" s="1"/>
  <c r="MG527" i="1" s="1"/>
  <c r="BI527" i="1"/>
  <c r="GS527" i="1" s="1"/>
  <c r="MF527" i="1" s="1"/>
  <c r="BH527" i="1"/>
  <c r="BG527" i="1"/>
  <c r="GQ527" i="1" s="1"/>
  <c r="MD527" i="1" s="1"/>
  <c r="BF527" i="1"/>
  <c r="BE527" i="1"/>
  <c r="GO527" i="1" s="1"/>
  <c r="MB527" i="1" s="1"/>
  <c r="BD527" i="1"/>
  <c r="GN527" i="1" s="1"/>
  <c r="MA527" i="1" s="1"/>
  <c r="BC527" i="1"/>
  <c r="GM527" i="1" s="1"/>
  <c r="LZ527" i="1" s="1"/>
  <c r="BB527" i="1"/>
  <c r="GL527" i="1" s="1"/>
  <c r="LY527" i="1" s="1"/>
  <c r="BA527" i="1"/>
  <c r="GK527" i="1" s="1"/>
  <c r="LX527" i="1" s="1"/>
  <c r="AZ527" i="1"/>
  <c r="AY527" i="1"/>
  <c r="GI527" i="1" s="1"/>
  <c r="LV527" i="1" s="1"/>
  <c r="AX527" i="1"/>
  <c r="AW527" i="1"/>
  <c r="GG527" i="1" s="1"/>
  <c r="LT527" i="1" s="1"/>
  <c r="AV527" i="1"/>
  <c r="GF527" i="1" s="1"/>
  <c r="LS527" i="1" s="1"/>
  <c r="AU527" i="1"/>
  <c r="GE527" i="1" s="1"/>
  <c r="LR527" i="1" s="1"/>
  <c r="AT527" i="1"/>
  <c r="GD527" i="1" s="1"/>
  <c r="LQ527" i="1" s="1"/>
  <c r="AS527" i="1"/>
  <c r="GC527" i="1" s="1"/>
  <c r="LP527" i="1" s="1"/>
  <c r="AR527" i="1"/>
  <c r="AQ527" i="1"/>
  <c r="GA527" i="1" s="1"/>
  <c r="LN527" i="1" s="1"/>
  <c r="AP527" i="1"/>
  <c r="AO527" i="1"/>
  <c r="FY527" i="1" s="1"/>
  <c r="LL527" i="1" s="1"/>
  <c r="AN527" i="1"/>
  <c r="FX527" i="1" s="1"/>
  <c r="LK527" i="1" s="1"/>
  <c r="AM527" i="1"/>
  <c r="FW527" i="1" s="1"/>
  <c r="LJ527" i="1" s="1"/>
  <c r="AL527" i="1"/>
  <c r="FV527" i="1" s="1"/>
  <c r="LI527" i="1" s="1"/>
  <c r="AK527" i="1"/>
  <c r="FU527" i="1" s="1"/>
  <c r="LH527" i="1" s="1"/>
  <c r="AJ527" i="1"/>
  <c r="AI527" i="1"/>
  <c r="FS527" i="1" s="1"/>
  <c r="LF527" i="1" s="1"/>
  <c r="AH527" i="1"/>
  <c r="AG527" i="1"/>
  <c r="FQ527" i="1" s="1"/>
  <c r="LD527" i="1" s="1"/>
  <c r="AF527" i="1"/>
  <c r="FP527" i="1" s="1"/>
  <c r="LC527" i="1" s="1"/>
  <c r="AE527" i="1"/>
  <c r="FO527" i="1" s="1"/>
  <c r="LB527" i="1" s="1"/>
  <c r="AD527" i="1"/>
  <c r="FN527" i="1" s="1"/>
  <c r="LA527" i="1" s="1"/>
  <c r="AC527" i="1"/>
  <c r="FM527" i="1" s="1"/>
  <c r="KZ527" i="1" s="1"/>
  <c r="AB527" i="1"/>
  <c r="AA527" i="1"/>
  <c r="FK527" i="1" s="1"/>
  <c r="KX527" i="1" s="1"/>
  <c r="Z527" i="1"/>
  <c r="Y527" i="1"/>
  <c r="FI527" i="1" s="1"/>
  <c r="KV527" i="1" s="1"/>
  <c r="X527" i="1"/>
  <c r="FH527" i="1" s="1"/>
  <c r="KU527" i="1" s="1"/>
  <c r="W527" i="1"/>
  <c r="FG527" i="1" s="1"/>
  <c r="KT527" i="1" s="1"/>
  <c r="V527" i="1"/>
  <c r="FF527" i="1" s="1"/>
  <c r="KS527" i="1" s="1"/>
  <c r="U527" i="1"/>
  <c r="FE527" i="1" s="1"/>
  <c r="KR527" i="1" s="1"/>
  <c r="T527" i="1"/>
  <c r="S527" i="1"/>
  <c r="FC527" i="1" s="1"/>
  <c r="KP527" i="1" s="1"/>
  <c r="R527" i="1"/>
  <c r="Q527" i="1"/>
  <c r="FA527" i="1" s="1"/>
  <c r="KN527" i="1" s="1"/>
  <c r="P527" i="1"/>
  <c r="EZ527" i="1" s="1"/>
  <c r="KM527" i="1" s="1"/>
  <c r="O527" i="1"/>
  <c r="EY527" i="1" s="1"/>
  <c r="KL527" i="1" s="1"/>
  <c r="N527" i="1"/>
  <c r="EX527" i="1" s="1"/>
  <c r="KK527" i="1" s="1"/>
  <c r="M527" i="1"/>
  <c r="EW527" i="1" s="1"/>
  <c r="KJ527" i="1" s="1"/>
  <c r="L527" i="1"/>
  <c r="K527" i="1"/>
  <c r="EU527" i="1" s="1"/>
  <c r="KH527" i="1" s="1"/>
  <c r="J527" i="1"/>
  <c r="I527" i="1"/>
  <c r="ES527" i="1" s="1"/>
  <c r="KF527" i="1" s="1"/>
  <c r="H527" i="1"/>
  <c r="ER527" i="1" s="1"/>
  <c r="KE527" i="1" s="1"/>
  <c r="G527" i="1"/>
  <c r="EQ527" i="1" s="1"/>
  <c r="KD527" i="1" s="1"/>
  <c r="F527" i="1"/>
  <c r="EP527" i="1" s="1"/>
  <c r="KC527" i="1" s="1"/>
  <c r="E527" i="1"/>
  <c r="EO527" i="1" s="1"/>
  <c r="KB527" i="1" s="1"/>
  <c r="D527" i="1"/>
  <c r="EI527" i="1" s="1"/>
  <c r="C527" i="1"/>
  <c r="PG526" i="1"/>
  <c r="JZ526" i="1"/>
  <c r="EM526" i="1"/>
  <c r="EH526" i="1"/>
  <c r="JR527" i="1" s="1"/>
  <c r="PE527" i="1" s="1"/>
  <c r="EG526" i="1"/>
  <c r="EF526" i="1"/>
  <c r="JP526" i="1" s="1"/>
  <c r="PC526" i="1" s="1"/>
  <c r="EE526" i="1"/>
  <c r="JO526" i="1" s="1"/>
  <c r="PB526" i="1" s="1"/>
  <c r="ED526" i="1"/>
  <c r="JN526" i="1" s="1"/>
  <c r="PA526" i="1" s="1"/>
  <c r="EC526" i="1"/>
  <c r="JM526" i="1" s="1"/>
  <c r="OZ526" i="1" s="1"/>
  <c r="EB526" i="1"/>
  <c r="JL526" i="1" s="1"/>
  <c r="OY526" i="1" s="1"/>
  <c r="EA526" i="1"/>
  <c r="JK527" i="1" s="1"/>
  <c r="OX527" i="1" s="1"/>
  <c r="DZ526" i="1"/>
  <c r="JJ527" i="1" s="1"/>
  <c r="OW527" i="1" s="1"/>
  <c r="DY526" i="1"/>
  <c r="DX526" i="1"/>
  <c r="JH526" i="1" s="1"/>
  <c r="OU526" i="1" s="1"/>
  <c r="DW526" i="1"/>
  <c r="JG526" i="1" s="1"/>
  <c r="OT526" i="1" s="1"/>
  <c r="DV526" i="1"/>
  <c r="JF526" i="1" s="1"/>
  <c r="OS526" i="1" s="1"/>
  <c r="DU526" i="1"/>
  <c r="JE526" i="1" s="1"/>
  <c r="OR526" i="1" s="1"/>
  <c r="DT526" i="1"/>
  <c r="JD526" i="1" s="1"/>
  <c r="OQ526" i="1" s="1"/>
  <c r="DS526" i="1"/>
  <c r="JC527" i="1" s="1"/>
  <c r="OP527" i="1" s="1"/>
  <c r="DR526" i="1"/>
  <c r="JB527" i="1" s="1"/>
  <c r="OO527" i="1" s="1"/>
  <c r="DQ526" i="1"/>
  <c r="DP526" i="1"/>
  <c r="IZ526" i="1" s="1"/>
  <c r="OM526" i="1" s="1"/>
  <c r="DO526" i="1"/>
  <c r="IY526" i="1" s="1"/>
  <c r="OL526" i="1" s="1"/>
  <c r="DN526" i="1"/>
  <c r="IX526" i="1" s="1"/>
  <c r="OK526" i="1" s="1"/>
  <c r="DM526" i="1"/>
  <c r="IW526" i="1" s="1"/>
  <c r="OJ526" i="1" s="1"/>
  <c r="DL526" i="1"/>
  <c r="IV526" i="1" s="1"/>
  <c r="OI526" i="1" s="1"/>
  <c r="DK526" i="1"/>
  <c r="IU527" i="1" s="1"/>
  <c r="OH527" i="1" s="1"/>
  <c r="DJ526" i="1"/>
  <c r="IT527" i="1" s="1"/>
  <c r="OG527" i="1" s="1"/>
  <c r="DI526" i="1"/>
  <c r="DH526" i="1"/>
  <c r="IR526" i="1" s="1"/>
  <c r="OE526" i="1" s="1"/>
  <c r="DG526" i="1"/>
  <c r="IQ526" i="1" s="1"/>
  <c r="OD526" i="1" s="1"/>
  <c r="DF526" i="1"/>
  <c r="IP526" i="1" s="1"/>
  <c r="OC526" i="1" s="1"/>
  <c r="DE526" i="1"/>
  <c r="IO526" i="1" s="1"/>
  <c r="OB526" i="1" s="1"/>
  <c r="DD526" i="1"/>
  <c r="IN526" i="1" s="1"/>
  <c r="OA526" i="1" s="1"/>
  <c r="DC526" i="1"/>
  <c r="IM527" i="1" s="1"/>
  <c r="NZ527" i="1" s="1"/>
  <c r="DB526" i="1"/>
  <c r="IL527" i="1" s="1"/>
  <c r="NY527" i="1" s="1"/>
  <c r="DA526" i="1"/>
  <c r="CZ526" i="1"/>
  <c r="IJ526" i="1" s="1"/>
  <c r="NW526" i="1" s="1"/>
  <c r="CY526" i="1"/>
  <c r="II526" i="1" s="1"/>
  <c r="NV526" i="1" s="1"/>
  <c r="CX526" i="1"/>
  <c r="IH526" i="1" s="1"/>
  <c r="NU526" i="1" s="1"/>
  <c r="CW526" i="1"/>
  <c r="IG526" i="1" s="1"/>
  <c r="NT526" i="1" s="1"/>
  <c r="CV526" i="1"/>
  <c r="IF526" i="1" s="1"/>
  <c r="NS526" i="1" s="1"/>
  <c r="CU526" i="1"/>
  <c r="IE527" i="1" s="1"/>
  <c r="NR527" i="1" s="1"/>
  <c r="CT526" i="1"/>
  <c r="ID527" i="1" s="1"/>
  <c r="NQ527" i="1" s="1"/>
  <c r="CS526" i="1"/>
  <c r="CR526" i="1"/>
  <c r="IB526" i="1" s="1"/>
  <c r="NO526" i="1" s="1"/>
  <c r="CQ526" i="1"/>
  <c r="IA526" i="1" s="1"/>
  <c r="NN526" i="1" s="1"/>
  <c r="CP526" i="1"/>
  <c r="HZ526" i="1" s="1"/>
  <c r="NM526" i="1" s="1"/>
  <c r="CO526" i="1"/>
  <c r="HY526" i="1" s="1"/>
  <c r="NL526" i="1" s="1"/>
  <c r="CN526" i="1"/>
  <c r="HX526" i="1" s="1"/>
  <c r="NK526" i="1" s="1"/>
  <c r="CM526" i="1"/>
  <c r="HW527" i="1" s="1"/>
  <c r="NJ527" i="1" s="1"/>
  <c r="CL526" i="1"/>
  <c r="HV527" i="1" s="1"/>
  <c r="NI527" i="1" s="1"/>
  <c r="CK526" i="1"/>
  <c r="CJ526" i="1"/>
  <c r="HT526" i="1" s="1"/>
  <c r="NG526" i="1" s="1"/>
  <c r="CI526" i="1"/>
  <c r="HS526" i="1" s="1"/>
  <c r="NF526" i="1" s="1"/>
  <c r="CH526" i="1"/>
  <c r="HR526" i="1" s="1"/>
  <c r="NE526" i="1" s="1"/>
  <c r="CG526" i="1"/>
  <c r="HQ526" i="1" s="1"/>
  <c r="ND526" i="1" s="1"/>
  <c r="CF526" i="1"/>
  <c r="HP526" i="1" s="1"/>
  <c r="NC526" i="1" s="1"/>
  <c r="CE526" i="1"/>
  <c r="HO527" i="1" s="1"/>
  <c r="NB527" i="1" s="1"/>
  <c r="CD526" i="1"/>
  <c r="HN527" i="1" s="1"/>
  <c r="NA527" i="1" s="1"/>
  <c r="CC526" i="1"/>
  <c r="CB526" i="1"/>
  <c r="HL526" i="1" s="1"/>
  <c r="MY526" i="1" s="1"/>
  <c r="CA526" i="1"/>
  <c r="HK526" i="1" s="1"/>
  <c r="MX526" i="1" s="1"/>
  <c r="BZ526" i="1"/>
  <c r="HJ526" i="1" s="1"/>
  <c r="MW526" i="1" s="1"/>
  <c r="BY526" i="1"/>
  <c r="HI526" i="1" s="1"/>
  <c r="MV526" i="1" s="1"/>
  <c r="BX526" i="1"/>
  <c r="HH526" i="1" s="1"/>
  <c r="MU526" i="1" s="1"/>
  <c r="BW526" i="1"/>
  <c r="HG527" i="1" s="1"/>
  <c r="MT527" i="1" s="1"/>
  <c r="BV526" i="1"/>
  <c r="HF527" i="1" s="1"/>
  <c r="MS527" i="1" s="1"/>
  <c r="BU526" i="1"/>
  <c r="BT526" i="1"/>
  <c r="HD526" i="1" s="1"/>
  <c r="MQ526" i="1" s="1"/>
  <c r="BS526" i="1"/>
  <c r="HC526" i="1" s="1"/>
  <c r="MP526" i="1" s="1"/>
  <c r="BR526" i="1"/>
  <c r="HB526" i="1" s="1"/>
  <c r="MO526" i="1" s="1"/>
  <c r="BQ526" i="1"/>
  <c r="HA526" i="1" s="1"/>
  <c r="MN526" i="1" s="1"/>
  <c r="BP526" i="1"/>
  <c r="GZ526" i="1" s="1"/>
  <c r="MM526" i="1" s="1"/>
  <c r="BO526" i="1"/>
  <c r="BN526" i="1"/>
  <c r="GX526" i="1" s="1"/>
  <c r="MK526" i="1" s="1"/>
  <c r="BM526" i="1"/>
  <c r="BL526" i="1"/>
  <c r="GV526" i="1" s="1"/>
  <c r="MI526" i="1" s="1"/>
  <c r="BK526" i="1"/>
  <c r="GU526" i="1" s="1"/>
  <c r="MH526" i="1" s="1"/>
  <c r="BJ526" i="1"/>
  <c r="GT526" i="1" s="1"/>
  <c r="MG526" i="1" s="1"/>
  <c r="BI526" i="1"/>
  <c r="GS526" i="1" s="1"/>
  <c r="MF526" i="1" s="1"/>
  <c r="BH526" i="1"/>
  <c r="GR526" i="1" s="1"/>
  <c r="ME526" i="1" s="1"/>
  <c r="BG526" i="1"/>
  <c r="BF526" i="1"/>
  <c r="GP526" i="1" s="1"/>
  <c r="MC526" i="1" s="1"/>
  <c r="BE526" i="1"/>
  <c r="BD526" i="1"/>
  <c r="GN526" i="1" s="1"/>
  <c r="MA526" i="1" s="1"/>
  <c r="BC526" i="1"/>
  <c r="GM526" i="1" s="1"/>
  <c r="LZ526" i="1" s="1"/>
  <c r="BB526" i="1"/>
  <c r="GL526" i="1" s="1"/>
  <c r="LY526" i="1" s="1"/>
  <c r="BA526" i="1"/>
  <c r="GK526" i="1" s="1"/>
  <c r="LX526" i="1" s="1"/>
  <c r="AZ526" i="1"/>
  <c r="GJ526" i="1" s="1"/>
  <c r="LW526" i="1" s="1"/>
  <c r="AY526" i="1"/>
  <c r="AX526" i="1"/>
  <c r="GH526" i="1" s="1"/>
  <c r="LU526" i="1" s="1"/>
  <c r="AW526" i="1"/>
  <c r="AV526" i="1"/>
  <c r="GF526" i="1" s="1"/>
  <c r="LS526" i="1" s="1"/>
  <c r="AU526" i="1"/>
  <c r="GE526" i="1" s="1"/>
  <c r="LR526" i="1" s="1"/>
  <c r="AT526" i="1"/>
  <c r="GD526" i="1" s="1"/>
  <c r="LQ526" i="1" s="1"/>
  <c r="AS526" i="1"/>
  <c r="GC526" i="1" s="1"/>
  <c r="LP526" i="1" s="1"/>
  <c r="AR526" i="1"/>
  <c r="GB526" i="1" s="1"/>
  <c r="LO526" i="1" s="1"/>
  <c r="AQ526" i="1"/>
  <c r="AP526" i="1"/>
  <c r="FZ526" i="1" s="1"/>
  <c r="LM526" i="1" s="1"/>
  <c r="AO526" i="1"/>
  <c r="AN526" i="1"/>
  <c r="FX526" i="1" s="1"/>
  <c r="LK526" i="1" s="1"/>
  <c r="AM526" i="1"/>
  <c r="FW526" i="1" s="1"/>
  <c r="LJ526" i="1" s="1"/>
  <c r="AL526" i="1"/>
  <c r="FV526" i="1" s="1"/>
  <c r="LI526" i="1" s="1"/>
  <c r="AK526" i="1"/>
  <c r="FU526" i="1" s="1"/>
  <c r="LH526" i="1" s="1"/>
  <c r="AJ526" i="1"/>
  <c r="FT526" i="1" s="1"/>
  <c r="LG526" i="1" s="1"/>
  <c r="AI526" i="1"/>
  <c r="AH526" i="1"/>
  <c r="FR526" i="1" s="1"/>
  <c r="LE526" i="1" s="1"/>
  <c r="AG526" i="1"/>
  <c r="AF526" i="1"/>
  <c r="FP526" i="1" s="1"/>
  <c r="LC526" i="1" s="1"/>
  <c r="AE526" i="1"/>
  <c r="FO526" i="1" s="1"/>
  <c r="LB526" i="1" s="1"/>
  <c r="AD526" i="1"/>
  <c r="FN526" i="1" s="1"/>
  <c r="LA526" i="1" s="1"/>
  <c r="AC526" i="1"/>
  <c r="FM526" i="1" s="1"/>
  <c r="KZ526" i="1" s="1"/>
  <c r="AB526" i="1"/>
  <c r="FL526" i="1" s="1"/>
  <c r="KY526" i="1" s="1"/>
  <c r="AA526" i="1"/>
  <c r="Z526" i="1"/>
  <c r="FJ526" i="1" s="1"/>
  <c r="KW526" i="1" s="1"/>
  <c r="Y526" i="1"/>
  <c r="X526" i="1"/>
  <c r="FH526" i="1" s="1"/>
  <c r="KU526" i="1" s="1"/>
  <c r="W526" i="1"/>
  <c r="FG526" i="1" s="1"/>
  <c r="KT526" i="1" s="1"/>
  <c r="V526" i="1"/>
  <c r="FF526" i="1" s="1"/>
  <c r="KS526" i="1" s="1"/>
  <c r="U526" i="1"/>
  <c r="FE526" i="1" s="1"/>
  <c r="KR526" i="1" s="1"/>
  <c r="T526" i="1"/>
  <c r="FD526" i="1" s="1"/>
  <c r="KQ526" i="1" s="1"/>
  <c r="S526" i="1"/>
  <c r="R526" i="1"/>
  <c r="FB526" i="1" s="1"/>
  <c r="KO526" i="1" s="1"/>
  <c r="Q526" i="1"/>
  <c r="P526" i="1"/>
  <c r="EZ526" i="1" s="1"/>
  <c r="KM526" i="1" s="1"/>
  <c r="O526" i="1"/>
  <c r="EY526" i="1" s="1"/>
  <c r="KL526" i="1" s="1"/>
  <c r="N526" i="1"/>
  <c r="EX526" i="1" s="1"/>
  <c r="KK526" i="1" s="1"/>
  <c r="M526" i="1"/>
  <c r="EW526" i="1" s="1"/>
  <c r="KJ526" i="1" s="1"/>
  <c r="L526" i="1"/>
  <c r="EV526" i="1" s="1"/>
  <c r="KI526" i="1" s="1"/>
  <c r="K526" i="1"/>
  <c r="J526" i="1"/>
  <c r="ET526" i="1" s="1"/>
  <c r="KG526" i="1" s="1"/>
  <c r="I526" i="1"/>
  <c r="H526" i="1"/>
  <c r="ER526" i="1" s="1"/>
  <c r="KE526" i="1" s="1"/>
  <c r="G526" i="1"/>
  <c r="EQ526" i="1" s="1"/>
  <c r="KD526" i="1" s="1"/>
  <c r="F526" i="1"/>
  <c r="EP526" i="1" s="1"/>
  <c r="KC526" i="1" s="1"/>
  <c r="E526" i="1"/>
  <c r="EO526" i="1" s="1"/>
  <c r="KB526" i="1" s="1"/>
  <c r="D526" i="1"/>
  <c r="EN526" i="1" s="1"/>
  <c r="C526" i="1"/>
  <c r="PG525" i="1"/>
  <c r="JZ525" i="1"/>
  <c r="EM525" i="1"/>
  <c r="EH525" i="1"/>
  <c r="JR526" i="1" s="1"/>
  <c r="PE526" i="1" s="1"/>
  <c r="EG525" i="1"/>
  <c r="JQ526" i="1" s="1"/>
  <c r="PD526" i="1" s="1"/>
  <c r="EF525" i="1"/>
  <c r="EE525" i="1"/>
  <c r="JO525" i="1" s="1"/>
  <c r="PB525" i="1" s="1"/>
  <c r="ED525" i="1"/>
  <c r="JN525" i="1" s="1"/>
  <c r="PA525" i="1" s="1"/>
  <c r="EC525" i="1"/>
  <c r="JM525" i="1" s="1"/>
  <c r="OZ525" i="1" s="1"/>
  <c r="EB525" i="1"/>
  <c r="JL525" i="1" s="1"/>
  <c r="OY525" i="1" s="1"/>
  <c r="EA525" i="1"/>
  <c r="JK525" i="1" s="1"/>
  <c r="OX525" i="1" s="1"/>
  <c r="DZ525" i="1"/>
  <c r="JJ526" i="1" s="1"/>
  <c r="OW526" i="1" s="1"/>
  <c r="DY525" i="1"/>
  <c r="JI526" i="1" s="1"/>
  <c r="OV526" i="1" s="1"/>
  <c r="DX525" i="1"/>
  <c r="DW525" i="1"/>
  <c r="JG525" i="1" s="1"/>
  <c r="OT525" i="1" s="1"/>
  <c r="DV525" i="1"/>
  <c r="JF525" i="1" s="1"/>
  <c r="OS525" i="1" s="1"/>
  <c r="DU525" i="1"/>
  <c r="JE525" i="1" s="1"/>
  <c r="OR525" i="1" s="1"/>
  <c r="DT525" i="1"/>
  <c r="JD525" i="1" s="1"/>
  <c r="OQ525" i="1" s="1"/>
  <c r="DS525" i="1"/>
  <c r="JC525" i="1" s="1"/>
  <c r="OP525" i="1" s="1"/>
  <c r="DR525" i="1"/>
  <c r="JB526" i="1" s="1"/>
  <c r="OO526" i="1" s="1"/>
  <c r="DQ525" i="1"/>
  <c r="JA526" i="1" s="1"/>
  <c r="ON526" i="1" s="1"/>
  <c r="DP525" i="1"/>
  <c r="DO525" i="1"/>
  <c r="IY525" i="1" s="1"/>
  <c r="OL525" i="1" s="1"/>
  <c r="DN525" i="1"/>
  <c r="IX525" i="1" s="1"/>
  <c r="OK525" i="1" s="1"/>
  <c r="DM525" i="1"/>
  <c r="IW525" i="1" s="1"/>
  <c r="OJ525" i="1" s="1"/>
  <c r="DL525" i="1"/>
  <c r="IV525" i="1" s="1"/>
  <c r="OI525" i="1" s="1"/>
  <c r="DK525" i="1"/>
  <c r="IU525" i="1" s="1"/>
  <c r="OH525" i="1" s="1"/>
  <c r="DJ525" i="1"/>
  <c r="IT526" i="1" s="1"/>
  <c r="OG526" i="1" s="1"/>
  <c r="DI525" i="1"/>
  <c r="IS526" i="1" s="1"/>
  <c r="OF526" i="1" s="1"/>
  <c r="DH525" i="1"/>
  <c r="DG525" i="1"/>
  <c r="IQ525" i="1" s="1"/>
  <c r="OD525" i="1" s="1"/>
  <c r="DF525" i="1"/>
  <c r="IP525" i="1" s="1"/>
  <c r="OC525" i="1" s="1"/>
  <c r="DE525" i="1"/>
  <c r="IO525" i="1" s="1"/>
  <c r="OB525" i="1" s="1"/>
  <c r="DD525" i="1"/>
  <c r="IN525" i="1" s="1"/>
  <c r="OA525" i="1" s="1"/>
  <c r="DC525" i="1"/>
  <c r="IM525" i="1" s="1"/>
  <c r="NZ525" i="1" s="1"/>
  <c r="DB525" i="1"/>
  <c r="IL526" i="1" s="1"/>
  <c r="NY526" i="1" s="1"/>
  <c r="DA525" i="1"/>
  <c r="IK526" i="1" s="1"/>
  <c r="NX526" i="1" s="1"/>
  <c r="CZ525" i="1"/>
  <c r="CY525" i="1"/>
  <c r="II525" i="1" s="1"/>
  <c r="NV525" i="1" s="1"/>
  <c r="CX525" i="1"/>
  <c r="IH525" i="1" s="1"/>
  <c r="NU525" i="1" s="1"/>
  <c r="CW525" i="1"/>
  <c r="IG525" i="1" s="1"/>
  <c r="NT525" i="1" s="1"/>
  <c r="CV525" i="1"/>
  <c r="IF525" i="1" s="1"/>
  <c r="NS525" i="1" s="1"/>
  <c r="CU525" i="1"/>
  <c r="IE525" i="1" s="1"/>
  <c r="NR525" i="1" s="1"/>
  <c r="CT525" i="1"/>
  <c r="ID526" i="1" s="1"/>
  <c r="NQ526" i="1" s="1"/>
  <c r="CS525" i="1"/>
  <c r="IC525" i="1" s="1"/>
  <c r="NP525" i="1" s="1"/>
  <c r="CR525" i="1"/>
  <c r="CQ525" i="1"/>
  <c r="IA525" i="1" s="1"/>
  <c r="NN525" i="1" s="1"/>
  <c r="CP525" i="1"/>
  <c r="HZ525" i="1" s="1"/>
  <c r="NM525" i="1" s="1"/>
  <c r="CO525" i="1"/>
  <c r="HY525" i="1" s="1"/>
  <c r="NL525" i="1" s="1"/>
  <c r="CN525" i="1"/>
  <c r="HX525" i="1" s="1"/>
  <c r="NK525" i="1" s="1"/>
  <c r="CM525" i="1"/>
  <c r="HW525" i="1" s="1"/>
  <c r="NJ525" i="1" s="1"/>
  <c r="CL525" i="1"/>
  <c r="HV526" i="1" s="1"/>
  <c r="NI526" i="1" s="1"/>
  <c r="CK525" i="1"/>
  <c r="HU525" i="1" s="1"/>
  <c r="NH525" i="1" s="1"/>
  <c r="CJ525" i="1"/>
  <c r="CI525" i="1"/>
  <c r="HS525" i="1" s="1"/>
  <c r="NF525" i="1" s="1"/>
  <c r="CH525" i="1"/>
  <c r="HR525" i="1" s="1"/>
  <c r="NE525" i="1" s="1"/>
  <c r="CG525" i="1"/>
  <c r="HQ525" i="1" s="1"/>
  <c r="ND525" i="1" s="1"/>
  <c r="CF525" i="1"/>
  <c r="HP525" i="1" s="1"/>
  <c r="NC525" i="1" s="1"/>
  <c r="CE525" i="1"/>
  <c r="HO525" i="1" s="1"/>
  <c r="NB525" i="1" s="1"/>
  <c r="CD525" i="1"/>
  <c r="HN526" i="1" s="1"/>
  <c r="NA526" i="1" s="1"/>
  <c r="CC525" i="1"/>
  <c r="HM525" i="1" s="1"/>
  <c r="MZ525" i="1" s="1"/>
  <c r="CB525" i="1"/>
  <c r="CA525" i="1"/>
  <c r="HK525" i="1" s="1"/>
  <c r="MX525" i="1" s="1"/>
  <c r="BZ525" i="1"/>
  <c r="HJ525" i="1" s="1"/>
  <c r="MW525" i="1" s="1"/>
  <c r="BY525" i="1"/>
  <c r="HI525" i="1" s="1"/>
  <c r="MV525" i="1" s="1"/>
  <c r="BX525" i="1"/>
  <c r="HH525" i="1" s="1"/>
  <c r="MU525" i="1" s="1"/>
  <c r="BW525" i="1"/>
  <c r="HG525" i="1" s="1"/>
  <c r="MT525" i="1" s="1"/>
  <c r="BV525" i="1"/>
  <c r="HF526" i="1" s="1"/>
  <c r="MS526" i="1" s="1"/>
  <c r="BU525" i="1"/>
  <c r="HE525" i="1" s="1"/>
  <c r="MR525" i="1" s="1"/>
  <c r="BT525" i="1"/>
  <c r="BS525" i="1"/>
  <c r="HC525" i="1" s="1"/>
  <c r="MP525" i="1" s="1"/>
  <c r="BR525" i="1"/>
  <c r="HB525" i="1" s="1"/>
  <c r="MO525" i="1" s="1"/>
  <c r="BQ525" i="1"/>
  <c r="HA525" i="1" s="1"/>
  <c r="MN525" i="1" s="1"/>
  <c r="BP525" i="1"/>
  <c r="GZ525" i="1" s="1"/>
  <c r="MM525" i="1" s="1"/>
  <c r="BO525" i="1"/>
  <c r="GY525" i="1" s="1"/>
  <c r="ML525" i="1" s="1"/>
  <c r="BN525" i="1"/>
  <c r="BM525" i="1"/>
  <c r="GW525" i="1" s="1"/>
  <c r="MJ525" i="1" s="1"/>
  <c r="BL525" i="1"/>
  <c r="BK525" i="1"/>
  <c r="GU525" i="1" s="1"/>
  <c r="MH525" i="1" s="1"/>
  <c r="BJ525" i="1"/>
  <c r="GT525" i="1" s="1"/>
  <c r="MG525" i="1" s="1"/>
  <c r="BI525" i="1"/>
  <c r="GS525" i="1" s="1"/>
  <c r="MF525" i="1" s="1"/>
  <c r="BH525" i="1"/>
  <c r="GR525" i="1" s="1"/>
  <c r="ME525" i="1" s="1"/>
  <c r="BG525" i="1"/>
  <c r="GQ525" i="1" s="1"/>
  <c r="MD525" i="1" s="1"/>
  <c r="BF525" i="1"/>
  <c r="BE525" i="1"/>
  <c r="GO525" i="1" s="1"/>
  <c r="MB525" i="1" s="1"/>
  <c r="BD525" i="1"/>
  <c r="BC525" i="1"/>
  <c r="GM525" i="1" s="1"/>
  <c r="LZ525" i="1" s="1"/>
  <c r="BB525" i="1"/>
  <c r="GL525" i="1" s="1"/>
  <c r="LY525" i="1" s="1"/>
  <c r="BA525" i="1"/>
  <c r="GK525" i="1" s="1"/>
  <c r="LX525" i="1" s="1"/>
  <c r="AZ525" i="1"/>
  <c r="GJ525" i="1" s="1"/>
  <c r="LW525" i="1" s="1"/>
  <c r="AY525" i="1"/>
  <c r="GI525" i="1" s="1"/>
  <c r="LV525" i="1" s="1"/>
  <c r="AX525" i="1"/>
  <c r="AW525" i="1"/>
  <c r="GG525" i="1" s="1"/>
  <c r="LT525" i="1" s="1"/>
  <c r="AV525" i="1"/>
  <c r="AU525" i="1"/>
  <c r="GE525" i="1" s="1"/>
  <c r="LR525" i="1" s="1"/>
  <c r="AT525" i="1"/>
  <c r="GD525" i="1" s="1"/>
  <c r="LQ525" i="1" s="1"/>
  <c r="AS525" i="1"/>
  <c r="GC525" i="1" s="1"/>
  <c r="LP525" i="1" s="1"/>
  <c r="AR525" i="1"/>
  <c r="GB525" i="1" s="1"/>
  <c r="LO525" i="1" s="1"/>
  <c r="AQ525" i="1"/>
  <c r="GA525" i="1" s="1"/>
  <c r="LN525" i="1" s="1"/>
  <c r="AP525" i="1"/>
  <c r="AO525" i="1"/>
  <c r="FY525" i="1" s="1"/>
  <c r="LL525" i="1" s="1"/>
  <c r="AN525" i="1"/>
  <c r="AM525" i="1"/>
  <c r="FW525" i="1" s="1"/>
  <c r="LJ525" i="1" s="1"/>
  <c r="AL525" i="1"/>
  <c r="FV525" i="1" s="1"/>
  <c r="LI525" i="1" s="1"/>
  <c r="AK525" i="1"/>
  <c r="FU525" i="1" s="1"/>
  <c r="LH525" i="1" s="1"/>
  <c r="AJ525" i="1"/>
  <c r="FT525" i="1" s="1"/>
  <c r="LG525" i="1" s="1"/>
  <c r="AI525" i="1"/>
  <c r="FS525" i="1" s="1"/>
  <c r="LF525" i="1" s="1"/>
  <c r="AH525" i="1"/>
  <c r="AG525" i="1"/>
  <c r="FQ525" i="1" s="1"/>
  <c r="LD525" i="1" s="1"/>
  <c r="AF525" i="1"/>
  <c r="AE525" i="1"/>
  <c r="FO525" i="1" s="1"/>
  <c r="LB525" i="1" s="1"/>
  <c r="AD525" i="1"/>
  <c r="FN525" i="1" s="1"/>
  <c r="LA525" i="1" s="1"/>
  <c r="AC525" i="1"/>
  <c r="FM525" i="1" s="1"/>
  <c r="KZ525" i="1" s="1"/>
  <c r="AB525" i="1"/>
  <c r="FL525" i="1" s="1"/>
  <c r="KY525" i="1" s="1"/>
  <c r="AA525" i="1"/>
  <c r="FK525" i="1" s="1"/>
  <c r="KX525" i="1" s="1"/>
  <c r="Z525" i="1"/>
  <c r="Y525" i="1"/>
  <c r="FI525" i="1" s="1"/>
  <c r="KV525" i="1" s="1"/>
  <c r="X525" i="1"/>
  <c r="W525" i="1"/>
  <c r="FG525" i="1" s="1"/>
  <c r="KT525" i="1" s="1"/>
  <c r="V525" i="1"/>
  <c r="FF525" i="1" s="1"/>
  <c r="KS525" i="1" s="1"/>
  <c r="U525" i="1"/>
  <c r="FE525" i="1" s="1"/>
  <c r="KR525" i="1" s="1"/>
  <c r="T525" i="1"/>
  <c r="FD525" i="1" s="1"/>
  <c r="KQ525" i="1" s="1"/>
  <c r="S525" i="1"/>
  <c r="FC525" i="1" s="1"/>
  <c r="KP525" i="1" s="1"/>
  <c r="R525" i="1"/>
  <c r="Q525" i="1"/>
  <c r="FA525" i="1" s="1"/>
  <c r="KN525" i="1" s="1"/>
  <c r="P525" i="1"/>
  <c r="O525" i="1"/>
  <c r="EY525" i="1" s="1"/>
  <c r="KL525" i="1" s="1"/>
  <c r="N525" i="1"/>
  <c r="EX525" i="1" s="1"/>
  <c r="KK525" i="1" s="1"/>
  <c r="M525" i="1"/>
  <c r="EW525" i="1" s="1"/>
  <c r="KJ525" i="1" s="1"/>
  <c r="L525" i="1"/>
  <c r="EV525" i="1" s="1"/>
  <c r="KI525" i="1" s="1"/>
  <c r="K525" i="1"/>
  <c r="EU525" i="1" s="1"/>
  <c r="KH525" i="1" s="1"/>
  <c r="J525" i="1"/>
  <c r="I525" i="1"/>
  <c r="ES525" i="1" s="1"/>
  <c r="KF525" i="1" s="1"/>
  <c r="H525" i="1"/>
  <c r="G525" i="1"/>
  <c r="EQ525" i="1" s="1"/>
  <c r="KD525" i="1" s="1"/>
  <c r="F525" i="1"/>
  <c r="EP525" i="1" s="1"/>
  <c r="KC525" i="1" s="1"/>
  <c r="E525" i="1"/>
  <c r="EO525" i="1" s="1"/>
  <c r="KB525" i="1" s="1"/>
  <c r="D525" i="1"/>
  <c r="EN525" i="1" s="1"/>
  <c r="C525" i="1"/>
  <c r="PG524" i="1"/>
  <c r="JZ524" i="1"/>
  <c r="EM524" i="1"/>
  <c r="EH524" i="1"/>
  <c r="JR524" i="1" s="1"/>
  <c r="PE524" i="1" s="1"/>
  <c r="EG524" i="1"/>
  <c r="JQ525" i="1" s="1"/>
  <c r="PD525" i="1" s="1"/>
  <c r="EF524" i="1"/>
  <c r="JP525" i="1" s="1"/>
  <c r="PC525" i="1" s="1"/>
  <c r="EE524" i="1"/>
  <c r="ED524" i="1"/>
  <c r="JN524" i="1" s="1"/>
  <c r="PA524" i="1" s="1"/>
  <c r="EC524" i="1"/>
  <c r="JM524" i="1" s="1"/>
  <c r="OZ524" i="1" s="1"/>
  <c r="EB524" i="1"/>
  <c r="JL524" i="1" s="1"/>
  <c r="OY524" i="1" s="1"/>
  <c r="EA524" i="1"/>
  <c r="JK524" i="1" s="1"/>
  <c r="OX524" i="1" s="1"/>
  <c r="DZ524" i="1"/>
  <c r="JJ524" i="1" s="1"/>
  <c r="OW524" i="1" s="1"/>
  <c r="DY524" i="1"/>
  <c r="JI525" i="1" s="1"/>
  <c r="OV525" i="1" s="1"/>
  <c r="DX524" i="1"/>
  <c r="JH525" i="1" s="1"/>
  <c r="OU525" i="1" s="1"/>
  <c r="DW524" i="1"/>
  <c r="DV524" i="1"/>
  <c r="JF524" i="1" s="1"/>
  <c r="OS524" i="1" s="1"/>
  <c r="DU524" i="1"/>
  <c r="JE524" i="1" s="1"/>
  <c r="OR524" i="1" s="1"/>
  <c r="DT524" i="1"/>
  <c r="JD524" i="1" s="1"/>
  <c r="OQ524" i="1" s="1"/>
  <c r="DS524" i="1"/>
  <c r="JC524" i="1" s="1"/>
  <c r="OP524" i="1" s="1"/>
  <c r="DR524" i="1"/>
  <c r="JB524" i="1" s="1"/>
  <c r="OO524" i="1" s="1"/>
  <c r="DQ524" i="1"/>
  <c r="JA525" i="1" s="1"/>
  <c r="ON525" i="1" s="1"/>
  <c r="DP524" i="1"/>
  <c r="IZ525" i="1" s="1"/>
  <c r="OM525" i="1" s="1"/>
  <c r="DO524" i="1"/>
  <c r="DN524" i="1"/>
  <c r="IX524" i="1" s="1"/>
  <c r="OK524" i="1" s="1"/>
  <c r="DM524" i="1"/>
  <c r="IW524" i="1" s="1"/>
  <c r="OJ524" i="1" s="1"/>
  <c r="DL524" i="1"/>
  <c r="IV524" i="1" s="1"/>
  <c r="OI524" i="1" s="1"/>
  <c r="DK524" i="1"/>
  <c r="IU524" i="1" s="1"/>
  <c r="OH524" i="1" s="1"/>
  <c r="DJ524" i="1"/>
  <c r="IT524" i="1" s="1"/>
  <c r="OG524" i="1" s="1"/>
  <c r="DI524" i="1"/>
  <c r="IS525" i="1" s="1"/>
  <c r="OF525" i="1" s="1"/>
  <c r="DH524" i="1"/>
  <c r="IR525" i="1" s="1"/>
  <c r="OE525" i="1" s="1"/>
  <c r="DG524" i="1"/>
  <c r="DF524" i="1"/>
  <c r="IP524" i="1" s="1"/>
  <c r="OC524" i="1" s="1"/>
  <c r="DE524" i="1"/>
  <c r="IO524" i="1" s="1"/>
  <c r="OB524" i="1" s="1"/>
  <c r="DD524" i="1"/>
  <c r="IN524" i="1" s="1"/>
  <c r="OA524" i="1" s="1"/>
  <c r="DC524" i="1"/>
  <c r="IM524" i="1" s="1"/>
  <c r="NZ524" i="1" s="1"/>
  <c r="DB524" i="1"/>
  <c r="IL524" i="1" s="1"/>
  <c r="NY524" i="1" s="1"/>
  <c r="DA524" i="1"/>
  <c r="IK525" i="1" s="1"/>
  <c r="NX525" i="1" s="1"/>
  <c r="CZ524" i="1"/>
  <c r="IJ525" i="1" s="1"/>
  <c r="NW525" i="1" s="1"/>
  <c r="CY524" i="1"/>
  <c r="CX524" i="1"/>
  <c r="IH524" i="1" s="1"/>
  <c r="NU524" i="1" s="1"/>
  <c r="CW524" i="1"/>
  <c r="IG524" i="1" s="1"/>
  <c r="NT524" i="1" s="1"/>
  <c r="CV524" i="1"/>
  <c r="IF524" i="1" s="1"/>
  <c r="NS524" i="1" s="1"/>
  <c r="CU524" i="1"/>
  <c r="IE524" i="1" s="1"/>
  <c r="NR524" i="1" s="1"/>
  <c r="CT524" i="1"/>
  <c r="ID524" i="1" s="1"/>
  <c r="NQ524" i="1" s="1"/>
  <c r="CS524" i="1"/>
  <c r="CR524" i="1"/>
  <c r="IB524" i="1" s="1"/>
  <c r="NO524" i="1" s="1"/>
  <c r="CQ524" i="1"/>
  <c r="CP524" i="1"/>
  <c r="HZ524" i="1" s="1"/>
  <c r="NM524" i="1" s="1"/>
  <c r="CO524" i="1"/>
  <c r="HY524" i="1" s="1"/>
  <c r="NL524" i="1" s="1"/>
  <c r="CN524" i="1"/>
  <c r="HX524" i="1" s="1"/>
  <c r="NK524" i="1" s="1"/>
  <c r="CM524" i="1"/>
  <c r="HW524" i="1" s="1"/>
  <c r="NJ524" i="1" s="1"/>
  <c r="CL524" i="1"/>
  <c r="HV524" i="1" s="1"/>
  <c r="NI524" i="1" s="1"/>
  <c r="CK524" i="1"/>
  <c r="CJ524" i="1"/>
  <c r="HT524" i="1" s="1"/>
  <c r="NG524" i="1" s="1"/>
  <c r="CI524" i="1"/>
  <c r="CH524" i="1"/>
  <c r="HR524" i="1" s="1"/>
  <c r="NE524" i="1" s="1"/>
  <c r="CG524" i="1"/>
  <c r="HQ524" i="1" s="1"/>
  <c r="ND524" i="1" s="1"/>
  <c r="CF524" i="1"/>
  <c r="HP524" i="1" s="1"/>
  <c r="NC524" i="1" s="1"/>
  <c r="CE524" i="1"/>
  <c r="HO524" i="1" s="1"/>
  <c r="NB524" i="1" s="1"/>
  <c r="CD524" i="1"/>
  <c r="HN524" i="1" s="1"/>
  <c r="NA524" i="1" s="1"/>
  <c r="CC524" i="1"/>
  <c r="CB524" i="1"/>
  <c r="HL524" i="1" s="1"/>
  <c r="MY524" i="1" s="1"/>
  <c r="CA524" i="1"/>
  <c r="BZ524" i="1"/>
  <c r="HJ524" i="1" s="1"/>
  <c r="MW524" i="1" s="1"/>
  <c r="BY524" i="1"/>
  <c r="HI524" i="1" s="1"/>
  <c r="MV524" i="1" s="1"/>
  <c r="BX524" i="1"/>
  <c r="HH524" i="1" s="1"/>
  <c r="MU524" i="1" s="1"/>
  <c r="BW524" i="1"/>
  <c r="HG524" i="1" s="1"/>
  <c r="MT524" i="1" s="1"/>
  <c r="BV524" i="1"/>
  <c r="HF524" i="1" s="1"/>
  <c r="MS524" i="1" s="1"/>
  <c r="BU524" i="1"/>
  <c r="BT524" i="1"/>
  <c r="HD524" i="1" s="1"/>
  <c r="MQ524" i="1" s="1"/>
  <c r="BS524" i="1"/>
  <c r="BR524" i="1"/>
  <c r="HB524" i="1" s="1"/>
  <c r="MO524" i="1" s="1"/>
  <c r="BQ524" i="1"/>
  <c r="HA524" i="1" s="1"/>
  <c r="MN524" i="1" s="1"/>
  <c r="BP524" i="1"/>
  <c r="GZ524" i="1" s="1"/>
  <c r="MM524" i="1" s="1"/>
  <c r="BO524" i="1"/>
  <c r="GY524" i="1" s="1"/>
  <c r="ML524" i="1" s="1"/>
  <c r="BN524" i="1"/>
  <c r="GX524" i="1" s="1"/>
  <c r="MK524" i="1" s="1"/>
  <c r="BM524" i="1"/>
  <c r="BL524" i="1"/>
  <c r="GV524" i="1" s="1"/>
  <c r="MI524" i="1" s="1"/>
  <c r="BK524" i="1"/>
  <c r="BJ524" i="1"/>
  <c r="GT524" i="1" s="1"/>
  <c r="MG524" i="1" s="1"/>
  <c r="BI524" i="1"/>
  <c r="GS524" i="1" s="1"/>
  <c r="MF524" i="1" s="1"/>
  <c r="BH524" i="1"/>
  <c r="GR524" i="1" s="1"/>
  <c r="ME524" i="1" s="1"/>
  <c r="BG524" i="1"/>
  <c r="GQ524" i="1" s="1"/>
  <c r="MD524" i="1" s="1"/>
  <c r="BF524" i="1"/>
  <c r="GP524" i="1" s="1"/>
  <c r="MC524" i="1" s="1"/>
  <c r="BE524" i="1"/>
  <c r="BD524" i="1"/>
  <c r="GN524" i="1" s="1"/>
  <c r="MA524" i="1" s="1"/>
  <c r="BC524" i="1"/>
  <c r="BB524" i="1"/>
  <c r="GL524" i="1" s="1"/>
  <c r="LY524" i="1" s="1"/>
  <c r="BA524" i="1"/>
  <c r="GK524" i="1" s="1"/>
  <c r="LX524" i="1" s="1"/>
  <c r="AZ524" i="1"/>
  <c r="GJ524" i="1" s="1"/>
  <c r="LW524" i="1" s="1"/>
  <c r="AY524" i="1"/>
  <c r="GI524" i="1" s="1"/>
  <c r="LV524" i="1" s="1"/>
  <c r="AX524" i="1"/>
  <c r="GH524" i="1" s="1"/>
  <c r="LU524" i="1" s="1"/>
  <c r="AW524" i="1"/>
  <c r="AV524" i="1"/>
  <c r="GF524" i="1" s="1"/>
  <c r="LS524" i="1" s="1"/>
  <c r="AU524" i="1"/>
  <c r="AT524" i="1"/>
  <c r="GD524" i="1" s="1"/>
  <c r="LQ524" i="1" s="1"/>
  <c r="AS524" i="1"/>
  <c r="GC524" i="1" s="1"/>
  <c r="LP524" i="1" s="1"/>
  <c r="AR524" i="1"/>
  <c r="GB524" i="1" s="1"/>
  <c r="LO524" i="1" s="1"/>
  <c r="AQ524" i="1"/>
  <c r="GA524" i="1" s="1"/>
  <c r="LN524" i="1" s="1"/>
  <c r="AP524" i="1"/>
  <c r="FZ524" i="1" s="1"/>
  <c r="LM524" i="1" s="1"/>
  <c r="AO524" i="1"/>
  <c r="AN524" i="1"/>
  <c r="FX524" i="1" s="1"/>
  <c r="LK524" i="1" s="1"/>
  <c r="AM524" i="1"/>
  <c r="AL524" i="1"/>
  <c r="FV524" i="1" s="1"/>
  <c r="LI524" i="1" s="1"/>
  <c r="AK524" i="1"/>
  <c r="FU524" i="1" s="1"/>
  <c r="LH524" i="1" s="1"/>
  <c r="AJ524" i="1"/>
  <c r="FT524" i="1" s="1"/>
  <c r="LG524" i="1" s="1"/>
  <c r="AI524" i="1"/>
  <c r="FS524" i="1" s="1"/>
  <c r="LF524" i="1" s="1"/>
  <c r="AH524" i="1"/>
  <c r="FR524" i="1" s="1"/>
  <c r="LE524" i="1" s="1"/>
  <c r="AG524" i="1"/>
  <c r="AF524" i="1"/>
  <c r="FP524" i="1" s="1"/>
  <c r="LC524" i="1" s="1"/>
  <c r="AE524" i="1"/>
  <c r="AD524" i="1"/>
  <c r="FN524" i="1" s="1"/>
  <c r="LA524" i="1" s="1"/>
  <c r="AC524" i="1"/>
  <c r="FM524" i="1" s="1"/>
  <c r="KZ524" i="1" s="1"/>
  <c r="AB524" i="1"/>
  <c r="FL524" i="1" s="1"/>
  <c r="KY524" i="1" s="1"/>
  <c r="AA524" i="1"/>
  <c r="FK524" i="1" s="1"/>
  <c r="KX524" i="1" s="1"/>
  <c r="Z524" i="1"/>
  <c r="FJ524" i="1" s="1"/>
  <c r="KW524" i="1" s="1"/>
  <c r="Y524" i="1"/>
  <c r="X524" i="1"/>
  <c r="FH524" i="1" s="1"/>
  <c r="KU524" i="1" s="1"/>
  <c r="W524" i="1"/>
  <c r="V524" i="1"/>
  <c r="FF524" i="1" s="1"/>
  <c r="KS524" i="1" s="1"/>
  <c r="U524" i="1"/>
  <c r="FE524" i="1" s="1"/>
  <c r="KR524" i="1" s="1"/>
  <c r="T524" i="1"/>
  <c r="FD524" i="1" s="1"/>
  <c r="KQ524" i="1" s="1"/>
  <c r="S524" i="1"/>
  <c r="FC524" i="1" s="1"/>
  <c r="KP524" i="1" s="1"/>
  <c r="R524" i="1"/>
  <c r="FB524" i="1" s="1"/>
  <c r="KO524" i="1" s="1"/>
  <c r="Q524" i="1"/>
  <c r="P524" i="1"/>
  <c r="EZ524" i="1" s="1"/>
  <c r="KM524" i="1" s="1"/>
  <c r="O524" i="1"/>
  <c r="N524" i="1"/>
  <c r="EX524" i="1" s="1"/>
  <c r="KK524" i="1" s="1"/>
  <c r="M524" i="1"/>
  <c r="EW524" i="1" s="1"/>
  <c r="KJ524" i="1" s="1"/>
  <c r="L524" i="1"/>
  <c r="EV524" i="1" s="1"/>
  <c r="KI524" i="1" s="1"/>
  <c r="K524" i="1"/>
  <c r="EU524" i="1" s="1"/>
  <c r="KH524" i="1" s="1"/>
  <c r="J524" i="1"/>
  <c r="ET524" i="1" s="1"/>
  <c r="KG524" i="1" s="1"/>
  <c r="I524" i="1"/>
  <c r="H524" i="1"/>
  <c r="ER524" i="1" s="1"/>
  <c r="KE524" i="1" s="1"/>
  <c r="G524" i="1"/>
  <c r="F524" i="1"/>
  <c r="EP524" i="1" s="1"/>
  <c r="KC524" i="1" s="1"/>
  <c r="E524" i="1"/>
  <c r="EO524" i="1" s="1"/>
  <c r="KB524" i="1" s="1"/>
  <c r="D524" i="1"/>
  <c r="EI524" i="1" s="1"/>
  <c r="C524" i="1"/>
  <c r="JZ523" i="1"/>
  <c r="PG523" i="1" s="1"/>
  <c r="EM523" i="1"/>
  <c r="EH523" i="1"/>
  <c r="JR523" i="1" s="1"/>
  <c r="PE523" i="1" s="1"/>
  <c r="EG523" i="1"/>
  <c r="JQ523" i="1" s="1"/>
  <c r="PD523" i="1" s="1"/>
  <c r="EF523" i="1"/>
  <c r="JP524" i="1" s="1"/>
  <c r="PC524" i="1" s="1"/>
  <c r="EE523" i="1"/>
  <c r="JO524" i="1" s="1"/>
  <c r="PB524" i="1" s="1"/>
  <c r="ED523" i="1"/>
  <c r="EC523" i="1"/>
  <c r="JM523" i="1" s="1"/>
  <c r="OZ523" i="1" s="1"/>
  <c r="EB523" i="1"/>
  <c r="JL523" i="1" s="1"/>
  <c r="OY523" i="1" s="1"/>
  <c r="EA523" i="1"/>
  <c r="JK523" i="1" s="1"/>
  <c r="OX523" i="1" s="1"/>
  <c r="DZ523" i="1"/>
  <c r="JJ523" i="1" s="1"/>
  <c r="OW523" i="1" s="1"/>
  <c r="DY523" i="1"/>
  <c r="JI523" i="1" s="1"/>
  <c r="OV523" i="1" s="1"/>
  <c r="DX523" i="1"/>
  <c r="JH524" i="1" s="1"/>
  <c r="OU524" i="1" s="1"/>
  <c r="DW523" i="1"/>
  <c r="JG524" i="1" s="1"/>
  <c r="OT524" i="1" s="1"/>
  <c r="DV523" i="1"/>
  <c r="DU523" i="1"/>
  <c r="JE523" i="1" s="1"/>
  <c r="OR523" i="1" s="1"/>
  <c r="DT523" i="1"/>
  <c r="JD523" i="1" s="1"/>
  <c r="OQ523" i="1" s="1"/>
  <c r="DS523" i="1"/>
  <c r="JC523" i="1" s="1"/>
  <c r="OP523" i="1" s="1"/>
  <c r="DR523" i="1"/>
  <c r="JB523" i="1" s="1"/>
  <c r="OO523" i="1" s="1"/>
  <c r="DQ523" i="1"/>
  <c r="JA523" i="1" s="1"/>
  <c r="ON523" i="1" s="1"/>
  <c r="DP523" i="1"/>
  <c r="IZ524" i="1" s="1"/>
  <c r="OM524" i="1" s="1"/>
  <c r="DO523" i="1"/>
  <c r="IY524" i="1" s="1"/>
  <c r="OL524" i="1" s="1"/>
  <c r="DN523" i="1"/>
  <c r="DM523" i="1"/>
  <c r="IW523" i="1" s="1"/>
  <c r="OJ523" i="1" s="1"/>
  <c r="DL523" i="1"/>
  <c r="IV523" i="1" s="1"/>
  <c r="OI523" i="1" s="1"/>
  <c r="DK523" i="1"/>
  <c r="IU523" i="1" s="1"/>
  <c r="OH523" i="1" s="1"/>
  <c r="DJ523" i="1"/>
  <c r="IT523" i="1" s="1"/>
  <c r="OG523" i="1" s="1"/>
  <c r="DI523" i="1"/>
  <c r="IS523" i="1" s="1"/>
  <c r="OF523" i="1" s="1"/>
  <c r="DH523" i="1"/>
  <c r="IR524" i="1" s="1"/>
  <c r="OE524" i="1" s="1"/>
  <c r="DG523" i="1"/>
  <c r="IQ524" i="1" s="1"/>
  <c r="OD524" i="1" s="1"/>
  <c r="DF523" i="1"/>
  <c r="DE523" i="1"/>
  <c r="IO523" i="1" s="1"/>
  <c r="OB523" i="1" s="1"/>
  <c r="DD523" i="1"/>
  <c r="IN523" i="1" s="1"/>
  <c r="OA523" i="1" s="1"/>
  <c r="DC523" i="1"/>
  <c r="IM523" i="1" s="1"/>
  <c r="NZ523" i="1" s="1"/>
  <c r="DB523" i="1"/>
  <c r="IL523" i="1" s="1"/>
  <c r="NY523" i="1" s="1"/>
  <c r="DA523" i="1"/>
  <c r="IK523" i="1" s="1"/>
  <c r="NX523" i="1" s="1"/>
  <c r="CZ523" i="1"/>
  <c r="IJ524" i="1" s="1"/>
  <c r="NW524" i="1" s="1"/>
  <c r="CY523" i="1"/>
  <c r="II524" i="1" s="1"/>
  <c r="NV524" i="1" s="1"/>
  <c r="CX523" i="1"/>
  <c r="CW523" i="1"/>
  <c r="IG523" i="1" s="1"/>
  <c r="NT523" i="1" s="1"/>
  <c r="CV523" i="1"/>
  <c r="IF523" i="1" s="1"/>
  <c r="NS523" i="1" s="1"/>
  <c r="CU523" i="1"/>
  <c r="IE523" i="1" s="1"/>
  <c r="NR523" i="1" s="1"/>
  <c r="CT523" i="1"/>
  <c r="ID523" i="1" s="1"/>
  <c r="NQ523" i="1" s="1"/>
  <c r="CS523" i="1"/>
  <c r="IC523" i="1" s="1"/>
  <c r="NP523" i="1" s="1"/>
  <c r="CR523" i="1"/>
  <c r="CQ523" i="1"/>
  <c r="IA524" i="1" s="1"/>
  <c r="NN524" i="1" s="1"/>
  <c r="CP523" i="1"/>
  <c r="CO523" i="1"/>
  <c r="HY523" i="1" s="1"/>
  <c r="NL523" i="1" s="1"/>
  <c r="CN523" i="1"/>
  <c r="HX523" i="1" s="1"/>
  <c r="NK523" i="1" s="1"/>
  <c r="CM523" i="1"/>
  <c r="HW523" i="1" s="1"/>
  <c r="NJ523" i="1" s="1"/>
  <c r="CL523" i="1"/>
  <c r="HV523" i="1" s="1"/>
  <c r="NI523" i="1" s="1"/>
  <c r="CK523" i="1"/>
  <c r="HU523" i="1" s="1"/>
  <c r="NH523" i="1" s="1"/>
  <c r="CJ523" i="1"/>
  <c r="CI523" i="1"/>
  <c r="HS523" i="1" s="1"/>
  <c r="NF523" i="1" s="1"/>
  <c r="CH523" i="1"/>
  <c r="CG523" i="1"/>
  <c r="HQ523" i="1" s="1"/>
  <c r="ND523" i="1" s="1"/>
  <c r="CF523" i="1"/>
  <c r="HP523" i="1" s="1"/>
  <c r="NC523" i="1" s="1"/>
  <c r="CE523" i="1"/>
  <c r="HO523" i="1" s="1"/>
  <c r="NB523" i="1" s="1"/>
  <c r="CD523" i="1"/>
  <c r="HN523" i="1" s="1"/>
  <c r="NA523" i="1" s="1"/>
  <c r="CC523" i="1"/>
  <c r="HM523" i="1" s="1"/>
  <c r="MZ523" i="1" s="1"/>
  <c r="CB523" i="1"/>
  <c r="CA523" i="1"/>
  <c r="HK523" i="1" s="1"/>
  <c r="MX523" i="1" s="1"/>
  <c r="BZ523" i="1"/>
  <c r="BY523" i="1"/>
  <c r="HI523" i="1" s="1"/>
  <c r="MV523" i="1" s="1"/>
  <c r="BX523" i="1"/>
  <c r="HH523" i="1" s="1"/>
  <c r="MU523" i="1" s="1"/>
  <c r="BW523" i="1"/>
  <c r="HG523" i="1" s="1"/>
  <c r="MT523" i="1" s="1"/>
  <c r="BV523" i="1"/>
  <c r="HF523" i="1" s="1"/>
  <c r="MS523" i="1" s="1"/>
  <c r="BU523" i="1"/>
  <c r="HE523" i="1" s="1"/>
  <c r="MR523" i="1" s="1"/>
  <c r="BT523" i="1"/>
  <c r="BS523" i="1"/>
  <c r="HC523" i="1" s="1"/>
  <c r="MP523" i="1" s="1"/>
  <c r="BR523" i="1"/>
  <c r="BQ523" i="1"/>
  <c r="HA523" i="1" s="1"/>
  <c r="MN523" i="1" s="1"/>
  <c r="BP523" i="1"/>
  <c r="GZ523" i="1" s="1"/>
  <c r="MM523" i="1" s="1"/>
  <c r="BO523" i="1"/>
  <c r="GY523" i="1" s="1"/>
  <c r="ML523" i="1" s="1"/>
  <c r="BN523" i="1"/>
  <c r="GX523" i="1" s="1"/>
  <c r="MK523" i="1" s="1"/>
  <c r="BM523" i="1"/>
  <c r="GW523" i="1" s="1"/>
  <c r="MJ523" i="1" s="1"/>
  <c r="BL523" i="1"/>
  <c r="BK523" i="1"/>
  <c r="GU523" i="1" s="1"/>
  <c r="MH523" i="1" s="1"/>
  <c r="BJ523" i="1"/>
  <c r="BI523" i="1"/>
  <c r="GS523" i="1" s="1"/>
  <c r="MF523" i="1" s="1"/>
  <c r="BH523" i="1"/>
  <c r="GR523" i="1" s="1"/>
  <c r="ME523" i="1" s="1"/>
  <c r="BG523" i="1"/>
  <c r="GQ523" i="1" s="1"/>
  <c r="MD523" i="1" s="1"/>
  <c r="BF523" i="1"/>
  <c r="GP523" i="1" s="1"/>
  <c r="MC523" i="1" s="1"/>
  <c r="BE523" i="1"/>
  <c r="GO523" i="1" s="1"/>
  <c r="MB523" i="1" s="1"/>
  <c r="BD523" i="1"/>
  <c r="BC523" i="1"/>
  <c r="GM523" i="1" s="1"/>
  <c r="LZ523" i="1" s="1"/>
  <c r="BB523" i="1"/>
  <c r="BA523" i="1"/>
  <c r="GK523" i="1" s="1"/>
  <c r="LX523" i="1" s="1"/>
  <c r="AZ523" i="1"/>
  <c r="GJ523" i="1" s="1"/>
  <c r="LW523" i="1" s="1"/>
  <c r="AY523" i="1"/>
  <c r="GI523" i="1" s="1"/>
  <c r="LV523" i="1" s="1"/>
  <c r="AX523" i="1"/>
  <c r="GH523" i="1" s="1"/>
  <c r="LU523" i="1" s="1"/>
  <c r="AW523" i="1"/>
  <c r="GG523" i="1" s="1"/>
  <c r="LT523" i="1" s="1"/>
  <c r="AV523" i="1"/>
  <c r="AU523" i="1"/>
  <c r="GE523" i="1" s="1"/>
  <c r="LR523" i="1" s="1"/>
  <c r="AT523" i="1"/>
  <c r="AS523" i="1"/>
  <c r="GC523" i="1" s="1"/>
  <c r="LP523" i="1" s="1"/>
  <c r="AR523" i="1"/>
  <c r="GB523" i="1" s="1"/>
  <c r="LO523" i="1" s="1"/>
  <c r="AQ523" i="1"/>
  <c r="GA523" i="1" s="1"/>
  <c r="LN523" i="1" s="1"/>
  <c r="AP523" i="1"/>
  <c r="FZ523" i="1" s="1"/>
  <c r="LM523" i="1" s="1"/>
  <c r="AO523" i="1"/>
  <c r="FY523" i="1" s="1"/>
  <c r="LL523" i="1" s="1"/>
  <c r="AN523" i="1"/>
  <c r="AM523" i="1"/>
  <c r="FW523" i="1" s="1"/>
  <c r="LJ523" i="1" s="1"/>
  <c r="AL523" i="1"/>
  <c r="AK523" i="1"/>
  <c r="FU523" i="1" s="1"/>
  <c r="LH523" i="1" s="1"/>
  <c r="AJ523" i="1"/>
  <c r="FT523" i="1" s="1"/>
  <c r="LG523" i="1" s="1"/>
  <c r="AI523" i="1"/>
  <c r="FS523" i="1" s="1"/>
  <c r="LF523" i="1" s="1"/>
  <c r="AH523" i="1"/>
  <c r="FR523" i="1" s="1"/>
  <c r="LE523" i="1" s="1"/>
  <c r="AG523" i="1"/>
  <c r="FQ523" i="1" s="1"/>
  <c r="LD523" i="1" s="1"/>
  <c r="AF523" i="1"/>
  <c r="AE523" i="1"/>
  <c r="FO523" i="1" s="1"/>
  <c r="LB523" i="1" s="1"/>
  <c r="AD523" i="1"/>
  <c r="AC523" i="1"/>
  <c r="FM523" i="1" s="1"/>
  <c r="KZ523" i="1" s="1"/>
  <c r="AB523" i="1"/>
  <c r="FL523" i="1" s="1"/>
  <c r="KY523" i="1" s="1"/>
  <c r="AA523" i="1"/>
  <c r="FK523" i="1" s="1"/>
  <c r="KX523" i="1" s="1"/>
  <c r="Z523" i="1"/>
  <c r="FJ523" i="1" s="1"/>
  <c r="KW523" i="1" s="1"/>
  <c r="Y523" i="1"/>
  <c r="FI523" i="1" s="1"/>
  <c r="KV523" i="1" s="1"/>
  <c r="X523" i="1"/>
  <c r="W523" i="1"/>
  <c r="FG523" i="1" s="1"/>
  <c r="KT523" i="1" s="1"/>
  <c r="V523" i="1"/>
  <c r="U523" i="1"/>
  <c r="FE523" i="1" s="1"/>
  <c r="KR523" i="1" s="1"/>
  <c r="T523" i="1"/>
  <c r="FD523" i="1" s="1"/>
  <c r="KQ523" i="1" s="1"/>
  <c r="S523" i="1"/>
  <c r="FC523" i="1" s="1"/>
  <c r="KP523" i="1" s="1"/>
  <c r="R523" i="1"/>
  <c r="FB523" i="1" s="1"/>
  <c r="KO523" i="1" s="1"/>
  <c r="Q523" i="1"/>
  <c r="FA523" i="1" s="1"/>
  <c r="KN523" i="1" s="1"/>
  <c r="P523" i="1"/>
  <c r="O523" i="1"/>
  <c r="EY523" i="1" s="1"/>
  <c r="KL523" i="1" s="1"/>
  <c r="N523" i="1"/>
  <c r="M523" i="1"/>
  <c r="EW523" i="1" s="1"/>
  <c r="KJ523" i="1" s="1"/>
  <c r="L523" i="1"/>
  <c r="EV523" i="1" s="1"/>
  <c r="KI523" i="1" s="1"/>
  <c r="K523" i="1"/>
  <c r="EU523" i="1" s="1"/>
  <c r="KH523" i="1" s="1"/>
  <c r="J523" i="1"/>
  <c r="ET523" i="1" s="1"/>
  <c r="KG523" i="1" s="1"/>
  <c r="I523" i="1"/>
  <c r="ES523" i="1" s="1"/>
  <c r="KF523" i="1" s="1"/>
  <c r="H523" i="1"/>
  <c r="G523" i="1"/>
  <c r="EQ523" i="1" s="1"/>
  <c r="KD523" i="1" s="1"/>
  <c r="F523" i="1"/>
  <c r="E523" i="1"/>
  <c r="EO523" i="1" s="1"/>
  <c r="KB523" i="1" s="1"/>
  <c r="D523" i="1"/>
  <c r="EN523" i="1" s="1"/>
  <c r="C523" i="1"/>
  <c r="JZ522" i="1"/>
  <c r="PG522" i="1" s="1"/>
  <c r="EM522" i="1"/>
  <c r="EH522" i="1"/>
  <c r="EG522" i="1"/>
  <c r="JQ522" i="1" s="1"/>
  <c r="PD522" i="1" s="1"/>
  <c r="EF522" i="1"/>
  <c r="JP522" i="1" s="1"/>
  <c r="PC522" i="1" s="1"/>
  <c r="EE522" i="1"/>
  <c r="JO523" i="1" s="1"/>
  <c r="PB523" i="1" s="1"/>
  <c r="ED522" i="1"/>
  <c r="JN523" i="1" s="1"/>
  <c r="PA523" i="1" s="1"/>
  <c r="EC522" i="1"/>
  <c r="EB522" i="1"/>
  <c r="JL522" i="1" s="1"/>
  <c r="OY522" i="1" s="1"/>
  <c r="EA522" i="1"/>
  <c r="JK522" i="1" s="1"/>
  <c r="OX522" i="1" s="1"/>
  <c r="DZ522" i="1"/>
  <c r="DY522" i="1"/>
  <c r="JI522" i="1" s="1"/>
  <c r="OV522" i="1" s="1"/>
  <c r="DX522" i="1"/>
  <c r="JH522" i="1" s="1"/>
  <c r="OU522" i="1" s="1"/>
  <c r="DW522" i="1"/>
  <c r="JG523" i="1" s="1"/>
  <c r="OT523" i="1" s="1"/>
  <c r="DV522" i="1"/>
  <c r="JF523" i="1" s="1"/>
  <c r="OS523" i="1" s="1"/>
  <c r="DU522" i="1"/>
  <c r="DT522" i="1"/>
  <c r="JD522" i="1" s="1"/>
  <c r="OQ522" i="1" s="1"/>
  <c r="DS522" i="1"/>
  <c r="JC522" i="1" s="1"/>
  <c r="OP522" i="1" s="1"/>
  <c r="DR522" i="1"/>
  <c r="DQ522" i="1"/>
  <c r="JA522" i="1" s="1"/>
  <c r="ON522" i="1" s="1"/>
  <c r="DP522" i="1"/>
  <c r="IZ522" i="1" s="1"/>
  <c r="OM522" i="1" s="1"/>
  <c r="DO522" i="1"/>
  <c r="IY523" i="1" s="1"/>
  <c r="OL523" i="1" s="1"/>
  <c r="DN522" i="1"/>
  <c r="IX523" i="1" s="1"/>
  <c r="OK523" i="1" s="1"/>
  <c r="DM522" i="1"/>
  <c r="DL522" i="1"/>
  <c r="IV522" i="1" s="1"/>
  <c r="OI522" i="1" s="1"/>
  <c r="DK522" i="1"/>
  <c r="IU522" i="1" s="1"/>
  <c r="OH522" i="1" s="1"/>
  <c r="DJ522" i="1"/>
  <c r="IT522" i="1" s="1"/>
  <c r="OG522" i="1" s="1"/>
  <c r="DI522" i="1"/>
  <c r="IS522" i="1" s="1"/>
  <c r="OF522" i="1" s="1"/>
  <c r="DH522" i="1"/>
  <c r="IR522" i="1" s="1"/>
  <c r="OE522" i="1" s="1"/>
  <c r="DG522" i="1"/>
  <c r="IQ523" i="1" s="1"/>
  <c r="OD523" i="1" s="1"/>
  <c r="DF522" i="1"/>
  <c r="IP523" i="1" s="1"/>
  <c r="OC523" i="1" s="1"/>
  <c r="DE522" i="1"/>
  <c r="DD522" i="1"/>
  <c r="IN522" i="1" s="1"/>
  <c r="OA522" i="1" s="1"/>
  <c r="DC522" i="1"/>
  <c r="IM522" i="1" s="1"/>
  <c r="NZ522" i="1" s="1"/>
  <c r="DB522" i="1"/>
  <c r="IL522" i="1" s="1"/>
  <c r="NY522" i="1" s="1"/>
  <c r="DA522" i="1"/>
  <c r="IK522" i="1" s="1"/>
  <c r="NX522" i="1" s="1"/>
  <c r="CZ522" i="1"/>
  <c r="IJ522" i="1" s="1"/>
  <c r="NW522" i="1" s="1"/>
  <c r="CY522" i="1"/>
  <c r="II523" i="1" s="1"/>
  <c r="NV523" i="1" s="1"/>
  <c r="CX522" i="1"/>
  <c r="IH523" i="1" s="1"/>
  <c r="NU523" i="1" s="1"/>
  <c r="CW522" i="1"/>
  <c r="CV522" i="1"/>
  <c r="IF522" i="1" s="1"/>
  <c r="NS522" i="1" s="1"/>
  <c r="CU522" i="1"/>
  <c r="IE522" i="1" s="1"/>
  <c r="NR522" i="1" s="1"/>
  <c r="CT522" i="1"/>
  <c r="ID522" i="1" s="1"/>
  <c r="NQ522" i="1" s="1"/>
  <c r="CS522" i="1"/>
  <c r="IC522" i="1" s="1"/>
  <c r="NP522" i="1" s="1"/>
  <c r="CR522" i="1"/>
  <c r="IB522" i="1" s="1"/>
  <c r="NO522" i="1" s="1"/>
  <c r="CQ522" i="1"/>
  <c r="IA523" i="1" s="1"/>
  <c r="NN523" i="1" s="1"/>
  <c r="CP522" i="1"/>
  <c r="HZ523" i="1" s="1"/>
  <c r="NM523" i="1" s="1"/>
  <c r="CO522" i="1"/>
  <c r="CN522" i="1"/>
  <c r="HX522" i="1" s="1"/>
  <c r="NK522" i="1" s="1"/>
  <c r="CM522" i="1"/>
  <c r="HW522" i="1" s="1"/>
  <c r="NJ522" i="1" s="1"/>
  <c r="CL522" i="1"/>
  <c r="HV522" i="1" s="1"/>
  <c r="NI522" i="1" s="1"/>
  <c r="CK522" i="1"/>
  <c r="HU522" i="1" s="1"/>
  <c r="NH522" i="1" s="1"/>
  <c r="CJ522" i="1"/>
  <c r="HT522" i="1" s="1"/>
  <c r="NG522" i="1" s="1"/>
  <c r="CI522" i="1"/>
  <c r="CH522" i="1"/>
  <c r="HR522" i="1" s="1"/>
  <c r="NE522" i="1" s="1"/>
  <c r="CG522" i="1"/>
  <c r="CF522" i="1"/>
  <c r="HP522" i="1" s="1"/>
  <c r="NC522" i="1" s="1"/>
  <c r="CE522" i="1"/>
  <c r="HO522" i="1" s="1"/>
  <c r="NB522" i="1" s="1"/>
  <c r="CD522" i="1"/>
  <c r="HN522" i="1" s="1"/>
  <c r="NA522" i="1" s="1"/>
  <c r="CC522" i="1"/>
  <c r="HM522" i="1" s="1"/>
  <c r="MZ522" i="1" s="1"/>
  <c r="CB522" i="1"/>
  <c r="HL522" i="1" s="1"/>
  <c r="MY522" i="1" s="1"/>
  <c r="CA522" i="1"/>
  <c r="BZ522" i="1"/>
  <c r="HJ522" i="1" s="1"/>
  <c r="MW522" i="1" s="1"/>
  <c r="BY522" i="1"/>
  <c r="BX522" i="1"/>
  <c r="HH522" i="1" s="1"/>
  <c r="MU522" i="1" s="1"/>
  <c r="BW522" i="1"/>
  <c r="HG522" i="1" s="1"/>
  <c r="MT522" i="1" s="1"/>
  <c r="BV522" i="1"/>
  <c r="HF522" i="1" s="1"/>
  <c r="MS522" i="1" s="1"/>
  <c r="BU522" i="1"/>
  <c r="HE522" i="1" s="1"/>
  <c r="MR522" i="1" s="1"/>
  <c r="BT522" i="1"/>
  <c r="HD522" i="1" s="1"/>
  <c r="MQ522" i="1" s="1"/>
  <c r="BS522" i="1"/>
  <c r="BR522" i="1"/>
  <c r="HB522" i="1" s="1"/>
  <c r="MO522" i="1" s="1"/>
  <c r="BQ522" i="1"/>
  <c r="BP522" i="1"/>
  <c r="GZ522" i="1" s="1"/>
  <c r="MM522" i="1" s="1"/>
  <c r="BO522" i="1"/>
  <c r="GY522" i="1" s="1"/>
  <c r="ML522" i="1" s="1"/>
  <c r="BN522" i="1"/>
  <c r="GX522" i="1" s="1"/>
  <c r="MK522" i="1" s="1"/>
  <c r="BM522" i="1"/>
  <c r="GW522" i="1" s="1"/>
  <c r="MJ522" i="1" s="1"/>
  <c r="BL522" i="1"/>
  <c r="GV522" i="1" s="1"/>
  <c r="MI522" i="1" s="1"/>
  <c r="BK522" i="1"/>
  <c r="BJ522" i="1"/>
  <c r="GT522" i="1" s="1"/>
  <c r="MG522" i="1" s="1"/>
  <c r="BI522" i="1"/>
  <c r="BH522" i="1"/>
  <c r="GR522" i="1" s="1"/>
  <c r="ME522" i="1" s="1"/>
  <c r="BG522" i="1"/>
  <c r="GQ522" i="1" s="1"/>
  <c r="MD522" i="1" s="1"/>
  <c r="BF522" i="1"/>
  <c r="GP522" i="1" s="1"/>
  <c r="MC522" i="1" s="1"/>
  <c r="BE522" i="1"/>
  <c r="GO522" i="1" s="1"/>
  <c r="MB522" i="1" s="1"/>
  <c r="BD522" i="1"/>
  <c r="GN522" i="1" s="1"/>
  <c r="MA522" i="1" s="1"/>
  <c r="BC522" i="1"/>
  <c r="BB522" i="1"/>
  <c r="GL522" i="1" s="1"/>
  <c r="LY522" i="1" s="1"/>
  <c r="BA522" i="1"/>
  <c r="AZ522" i="1"/>
  <c r="GJ522" i="1" s="1"/>
  <c r="LW522" i="1" s="1"/>
  <c r="AY522" i="1"/>
  <c r="GI522" i="1" s="1"/>
  <c r="LV522" i="1" s="1"/>
  <c r="AX522" i="1"/>
  <c r="GH522" i="1" s="1"/>
  <c r="LU522" i="1" s="1"/>
  <c r="AW522" i="1"/>
  <c r="GG522" i="1" s="1"/>
  <c r="LT522" i="1" s="1"/>
  <c r="AV522" i="1"/>
  <c r="GF522" i="1" s="1"/>
  <c r="LS522" i="1" s="1"/>
  <c r="AU522" i="1"/>
  <c r="AT522" i="1"/>
  <c r="GD522" i="1" s="1"/>
  <c r="LQ522" i="1" s="1"/>
  <c r="AS522" i="1"/>
  <c r="AR522" i="1"/>
  <c r="GB522" i="1" s="1"/>
  <c r="LO522" i="1" s="1"/>
  <c r="AQ522" i="1"/>
  <c r="GA522" i="1" s="1"/>
  <c r="LN522" i="1" s="1"/>
  <c r="AP522" i="1"/>
  <c r="FZ522" i="1" s="1"/>
  <c r="LM522" i="1" s="1"/>
  <c r="AO522" i="1"/>
  <c r="FY522" i="1" s="1"/>
  <c r="LL522" i="1" s="1"/>
  <c r="AN522" i="1"/>
  <c r="FX522" i="1" s="1"/>
  <c r="LK522" i="1" s="1"/>
  <c r="AM522" i="1"/>
  <c r="AL522" i="1"/>
  <c r="FV522" i="1" s="1"/>
  <c r="LI522" i="1" s="1"/>
  <c r="AK522" i="1"/>
  <c r="AJ522" i="1"/>
  <c r="FT522" i="1" s="1"/>
  <c r="LG522" i="1" s="1"/>
  <c r="AI522" i="1"/>
  <c r="FS522" i="1" s="1"/>
  <c r="LF522" i="1" s="1"/>
  <c r="AH522" i="1"/>
  <c r="FR522" i="1" s="1"/>
  <c r="LE522" i="1" s="1"/>
  <c r="AG522" i="1"/>
  <c r="FQ522" i="1" s="1"/>
  <c r="LD522" i="1" s="1"/>
  <c r="AF522" i="1"/>
  <c r="FP522" i="1" s="1"/>
  <c r="LC522" i="1" s="1"/>
  <c r="AE522" i="1"/>
  <c r="AD522" i="1"/>
  <c r="FN522" i="1" s="1"/>
  <c r="LA522" i="1" s="1"/>
  <c r="AC522" i="1"/>
  <c r="AB522" i="1"/>
  <c r="FL522" i="1" s="1"/>
  <c r="KY522" i="1" s="1"/>
  <c r="AA522" i="1"/>
  <c r="FK522" i="1" s="1"/>
  <c r="KX522" i="1" s="1"/>
  <c r="Z522" i="1"/>
  <c r="FJ522" i="1" s="1"/>
  <c r="KW522" i="1" s="1"/>
  <c r="Y522" i="1"/>
  <c r="FI522" i="1" s="1"/>
  <c r="KV522" i="1" s="1"/>
  <c r="X522" i="1"/>
  <c r="FH522" i="1" s="1"/>
  <c r="KU522" i="1" s="1"/>
  <c r="W522" i="1"/>
  <c r="V522" i="1"/>
  <c r="FF522" i="1" s="1"/>
  <c r="KS522" i="1" s="1"/>
  <c r="U522" i="1"/>
  <c r="T522" i="1"/>
  <c r="FD522" i="1" s="1"/>
  <c r="KQ522" i="1" s="1"/>
  <c r="S522" i="1"/>
  <c r="FC522" i="1" s="1"/>
  <c r="KP522" i="1" s="1"/>
  <c r="R522" i="1"/>
  <c r="FB522" i="1" s="1"/>
  <c r="KO522" i="1" s="1"/>
  <c r="Q522" i="1"/>
  <c r="FA522" i="1" s="1"/>
  <c r="KN522" i="1" s="1"/>
  <c r="P522" i="1"/>
  <c r="EZ522" i="1" s="1"/>
  <c r="KM522" i="1" s="1"/>
  <c r="O522" i="1"/>
  <c r="N522" i="1"/>
  <c r="EX522" i="1" s="1"/>
  <c r="KK522" i="1" s="1"/>
  <c r="M522" i="1"/>
  <c r="L522" i="1"/>
  <c r="EV522" i="1" s="1"/>
  <c r="KI522" i="1" s="1"/>
  <c r="K522" i="1"/>
  <c r="EU522" i="1" s="1"/>
  <c r="KH522" i="1" s="1"/>
  <c r="J522" i="1"/>
  <c r="ET522" i="1" s="1"/>
  <c r="KG522" i="1" s="1"/>
  <c r="I522" i="1"/>
  <c r="ES522" i="1" s="1"/>
  <c r="KF522" i="1" s="1"/>
  <c r="H522" i="1"/>
  <c r="ER522" i="1" s="1"/>
  <c r="KE522" i="1" s="1"/>
  <c r="G522" i="1"/>
  <c r="F522" i="1"/>
  <c r="EP522" i="1" s="1"/>
  <c r="KC522" i="1" s="1"/>
  <c r="E522" i="1"/>
  <c r="D522" i="1"/>
  <c r="EN522" i="1" s="1"/>
  <c r="C522" i="1"/>
  <c r="JZ521" i="1"/>
  <c r="PG521" i="1" s="1"/>
  <c r="EM521" i="1"/>
  <c r="EH521" i="1"/>
  <c r="JR521" i="1" s="1"/>
  <c r="PE521" i="1" s="1"/>
  <c r="EG521" i="1"/>
  <c r="JQ521" i="1" s="1"/>
  <c r="PD521" i="1" s="1"/>
  <c r="EF521" i="1"/>
  <c r="JP521" i="1" s="1"/>
  <c r="PC521" i="1" s="1"/>
  <c r="EE521" i="1"/>
  <c r="JO521" i="1" s="1"/>
  <c r="PB521" i="1" s="1"/>
  <c r="ED521" i="1"/>
  <c r="JN522" i="1" s="1"/>
  <c r="PA522" i="1" s="1"/>
  <c r="EC521" i="1"/>
  <c r="JM522" i="1" s="1"/>
  <c r="OZ522" i="1" s="1"/>
  <c r="EB521" i="1"/>
  <c r="EA521" i="1"/>
  <c r="JK521" i="1" s="1"/>
  <c r="OX521" i="1" s="1"/>
  <c r="DZ521" i="1"/>
  <c r="JJ521" i="1" s="1"/>
  <c r="OW521" i="1" s="1"/>
  <c r="DY521" i="1"/>
  <c r="JI521" i="1" s="1"/>
  <c r="OV521" i="1" s="1"/>
  <c r="DX521" i="1"/>
  <c r="JH521" i="1" s="1"/>
  <c r="OU521" i="1" s="1"/>
  <c r="DW521" i="1"/>
  <c r="JG521" i="1" s="1"/>
  <c r="OT521" i="1" s="1"/>
  <c r="DV521" i="1"/>
  <c r="JF522" i="1" s="1"/>
  <c r="OS522" i="1" s="1"/>
  <c r="DU521" i="1"/>
  <c r="JE522" i="1" s="1"/>
  <c r="OR522" i="1" s="1"/>
  <c r="DT521" i="1"/>
  <c r="DS521" i="1"/>
  <c r="JC521" i="1" s="1"/>
  <c r="OP521" i="1" s="1"/>
  <c r="DR521" i="1"/>
  <c r="JB521" i="1" s="1"/>
  <c r="OO521" i="1" s="1"/>
  <c r="DQ521" i="1"/>
  <c r="JA521" i="1" s="1"/>
  <c r="ON521" i="1" s="1"/>
  <c r="DP521" i="1"/>
  <c r="IZ521" i="1" s="1"/>
  <c r="OM521" i="1" s="1"/>
  <c r="DO521" i="1"/>
  <c r="IY521" i="1" s="1"/>
  <c r="OL521" i="1" s="1"/>
  <c r="DN521" i="1"/>
  <c r="IX522" i="1" s="1"/>
  <c r="OK522" i="1" s="1"/>
  <c r="DM521" i="1"/>
  <c r="IW521" i="1" s="1"/>
  <c r="OJ521" i="1" s="1"/>
  <c r="DL521" i="1"/>
  <c r="DK521" i="1"/>
  <c r="IU521" i="1" s="1"/>
  <c r="OH521" i="1" s="1"/>
  <c r="DJ521" i="1"/>
  <c r="IT521" i="1" s="1"/>
  <c r="OG521" i="1" s="1"/>
  <c r="DI521" i="1"/>
  <c r="IS521" i="1" s="1"/>
  <c r="OF521" i="1" s="1"/>
  <c r="DH521" i="1"/>
  <c r="IR521" i="1" s="1"/>
  <c r="OE521" i="1" s="1"/>
  <c r="DG521" i="1"/>
  <c r="IQ521" i="1" s="1"/>
  <c r="OD521" i="1" s="1"/>
  <c r="DF521" i="1"/>
  <c r="IP522" i="1" s="1"/>
  <c r="OC522" i="1" s="1"/>
  <c r="DE521" i="1"/>
  <c r="IO521" i="1" s="1"/>
  <c r="OB521" i="1" s="1"/>
  <c r="DD521" i="1"/>
  <c r="DC521" i="1"/>
  <c r="IM521" i="1" s="1"/>
  <c r="NZ521" i="1" s="1"/>
  <c r="DB521" i="1"/>
  <c r="IL521" i="1" s="1"/>
  <c r="NY521" i="1" s="1"/>
  <c r="DA521" i="1"/>
  <c r="IK521" i="1" s="1"/>
  <c r="NX521" i="1" s="1"/>
  <c r="CZ521" i="1"/>
  <c r="IJ521" i="1" s="1"/>
  <c r="NW521" i="1" s="1"/>
  <c r="CY521" i="1"/>
  <c r="II521" i="1" s="1"/>
  <c r="NV521" i="1" s="1"/>
  <c r="CX521" i="1"/>
  <c r="IH522" i="1" s="1"/>
  <c r="NU522" i="1" s="1"/>
  <c r="CW521" i="1"/>
  <c r="IG521" i="1" s="1"/>
  <c r="NT521" i="1" s="1"/>
  <c r="CV521" i="1"/>
  <c r="CU521" i="1"/>
  <c r="IE521" i="1" s="1"/>
  <c r="NR521" i="1" s="1"/>
  <c r="CT521" i="1"/>
  <c r="ID521" i="1" s="1"/>
  <c r="NQ521" i="1" s="1"/>
  <c r="CS521" i="1"/>
  <c r="IC521" i="1" s="1"/>
  <c r="NP521" i="1" s="1"/>
  <c r="CR521" i="1"/>
  <c r="IB521" i="1" s="1"/>
  <c r="NO521" i="1" s="1"/>
  <c r="CQ521" i="1"/>
  <c r="IA521" i="1" s="1"/>
  <c r="NN521" i="1" s="1"/>
  <c r="CP521" i="1"/>
  <c r="HZ522" i="1" s="1"/>
  <c r="NM522" i="1" s="1"/>
  <c r="CO521" i="1"/>
  <c r="HY521" i="1" s="1"/>
  <c r="NL521" i="1" s="1"/>
  <c r="CN521" i="1"/>
  <c r="CM521" i="1"/>
  <c r="HW521" i="1" s="1"/>
  <c r="NJ521" i="1" s="1"/>
  <c r="CL521" i="1"/>
  <c r="HV521" i="1" s="1"/>
  <c r="NI521" i="1" s="1"/>
  <c r="CK521" i="1"/>
  <c r="HU521" i="1" s="1"/>
  <c r="NH521" i="1" s="1"/>
  <c r="CJ521" i="1"/>
  <c r="HT521" i="1" s="1"/>
  <c r="NG521" i="1" s="1"/>
  <c r="CI521" i="1"/>
  <c r="HS521" i="1" s="1"/>
  <c r="NF521" i="1" s="1"/>
  <c r="CH521" i="1"/>
  <c r="CG521" i="1"/>
  <c r="HQ521" i="1" s="1"/>
  <c r="ND521" i="1" s="1"/>
  <c r="CF521" i="1"/>
  <c r="CE521" i="1"/>
  <c r="HO521" i="1" s="1"/>
  <c r="NB521" i="1" s="1"/>
  <c r="CD521" i="1"/>
  <c r="HN521" i="1" s="1"/>
  <c r="NA521" i="1" s="1"/>
  <c r="CC521" i="1"/>
  <c r="HM521" i="1" s="1"/>
  <c r="MZ521" i="1" s="1"/>
  <c r="CB521" i="1"/>
  <c r="HL521" i="1" s="1"/>
  <c r="MY521" i="1" s="1"/>
  <c r="CA521" i="1"/>
  <c r="HK521" i="1" s="1"/>
  <c r="MX521" i="1" s="1"/>
  <c r="BZ521" i="1"/>
  <c r="BY521" i="1"/>
  <c r="HI521" i="1" s="1"/>
  <c r="MV521" i="1" s="1"/>
  <c r="BX521" i="1"/>
  <c r="BW521" i="1"/>
  <c r="HG521" i="1" s="1"/>
  <c r="MT521" i="1" s="1"/>
  <c r="BV521" i="1"/>
  <c r="HF521" i="1" s="1"/>
  <c r="MS521" i="1" s="1"/>
  <c r="BU521" i="1"/>
  <c r="HE521" i="1" s="1"/>
  <c r="MR521" i="1" s="1"/>
  <c r="BT521" i="1"/>
  <c r="HD521" i="1" s="1"/>
  <c r="MQ521" i="1" s="1"/>
  <c r="BS521" i="1"/>
  <c r="HC521" i="1" s="1"/>
  <c r="MP521" i="1" s="1"/>
  <c r="BR521" i="1"/>
  <c r="BQ521" i="1"/>
  <c r="HA521" i="1" s="1"/>
  <c r="MN521" i="1" s="1"/>
  <c r="BP521" i="1"/>
  <c r="BO521" i="1"/>
  <c r="GY521" i="1" s="1"/>
  <c r="ML521" i="1" s="1"/>
  <c r="BN521" i="1"/>
  <c r="GX521" i="1" s="1"/>
  <c r="MK521" i="1" s="1"/>
  <c r="BM521" i="1"/>
  <c r="GW521" i="1" s="1"/>
  <c r="MJ521" i="1" s="1"/>
  <c r="BL521" i="1"/>
  <c r="GV521" i="1" s="1"/>
  <c r="MI521" i="1" s="1"/>
  <c r="BK521" i="1"/>
  <c r="GU521" i="1" s="1"/>
  <c r="MH521" i="1" s="1"/>
  <c r="BJ521" i="1"/>
  <c r="BI521" i="1"/>
  <c r="GS521" i="1" s="1"/>
  <c r="MF521" i="1" s="1"/>
  <c r="BH521" i="1"/>
  <c r="BG521" i="1"/>
  <c r="GQ521" i="1" s="1"/>
  <c r="MD521" i="1" s="1"/>
  <c r="BF521" i="1"/>
  <c r="GP521" i="1" s="1"/>
  <c r="MC521" i="1" s="1"/>
  <c r="BE521" i="1"/>
  <c r="GO521" i="1" s="1"/>
  <c r="MB521" i="1" s="1"/>
  <c r="BD521" i="1"/>
  <c r="GN521" i="1" s="1"/>
  <c r="MA521" i="1" s="1"/>
  <c r="BC521" i="1"/>
  <c r="GM521" i="1" s="1"/>
  <c r="LZ521" i="1" s="1"/>
  <c r="BB521" i="1"/>
  <c r="BA521" i="1"/>
  <c r="GK521" i="1" s="1"/>
  <c r="LX521" i="1" s="1"/>
  <c r="AZ521" i="1"/>
  <c r="AY521" i="1"/>
  <c r="GI521" i="1" s="1"/>
  <c r="LV521" i="1" s="1"/>
  <c r="AX521" i="1"/>
  <c r="GH521" i="1" s="1"/>
  <c r="LU521" i="1" s="1"/>
  <c r="AW521" i="1"/>
  <c r="GG521" i="1" s="1"/>
  <c r="LT521" i="1" s="1"/>
  <c r="AV521" i="1"/>
  <c r="GF521" i="1" s="1"/>
  <c r="LS521" i="1" s="1"/>
  <c r="AU521" i="1"/>
  <c r="GE521" i="1" s="1"/>
  <c r="LR521" i="1" s="1"/>
  <c r="AT521" i="1"/>
  <c r="AS521" i="1"/>
  <c r="GC521" i="1" s="1"/>
  <c r="LP521" i="1" s="1"/>
  <c r="AR521" i="1"/>
  <c r="AQ521" i="1"/>
  <c r="GA521" i="1" s="1"/>
  <c r="LN521" i="1" s="1"/>
  <c r="AP521" i="1"/>
  <c r="FZ521" i="1" s="1"/>
  <c r="LM521" i="1" s="1"/>
  <c r="AO521" i="1"/>
  <c r="FY521" i="1" s="1"/>
  <c r="LL521" i="1" s="1"/>
  <c r="AN521" i="1"/>
  <c r="FX521" i="1" s="1"/>
  <c r="LK521" i="1" s="1"/>
  <c r="AM521" i="1"/>
  <c r="FW521" i="1" s="1"/>
  <c r="LJ521" i="1" s="1"/>
  <c r="AL521" i="1"/>
  <c r="AK521" i="1"/>
  <c r="FU521" i="1" s="1"/>
  <c r="LH521" i="1" s="1"/>
  <c r="AJ521" i="1"/>
  <c r="AI521" i="1"/>
  <c r="FS521" i="1" s="1"/>
  <c r="LF521" i="1" s="1"/>
  <c r="AH521" i="1"/>
  <c r="FR521" i="1" s="1"/>
  <c r="LE521" i="1" s="1"/>
  <c r="AG521" i="1"/>
  <c r="FQ521" i="1" s="1"/>
  <c r="LD521" i="1" s="1"/>
  <c r="AF521" i="1"/>
  <c r="FP521" i="1" s="1"/>
  <c r="LC521" i="1" s="1"/>
  <c r="AE521" i="1"/>
  <c r="FO521" i="1" s="1"/>
  <c r="LB521" i="1" s="1"/>
  <c r="AD521" i="1"/>
  <c r="AC521" i="1"/>
  <c r="FM521" i="1" s="1"/>
  <c r="KZ521" i="1" s="1"/>
  <c r="AB521" i="1"/>
  <c r="AA521" i="1"/>
  <c r="FK521" i="1" s="1"/>
  <c r="KX521" i="1" s="1"/>
  <c r="Z521" i="1"/>
  <c r="FJ521" i="1" s="1"/>
  <c r="KW521" i="1" s="1"/>
  <c r="Y521" i="1"/>
  <c r="FI521" i="1" s="1"/>
  <c r="KV521" i="1" s="1"/>
  <c r="X521" i="1"/>
  <c r="FH521" i="1" s="1"/>
  <c r="KU521" i="1" s="1"/>
  <c r="W521" i="1"/>
  <c r="FG521" i="1" s="1"/>
  <c r="KT521" i="1" s="1"/>
  <c r="V521" i="1"/>
  <c r="U521" i="1"/>
  <c r="FE521" i="1" s="1"/>
  <c r="KR521" i="1" s="1"/>
  <c r="T521" i="1"/>
  <c r="S521" i="1"/>
  <c r="FC521" i="1" s="1"/>
  <c r="KP521" i="1" s="1"/>
  <c r="R521" i="1"/>
  <c r="FB521" i="1" s="1"/>
  <c r="KO521" i="1" s="1"/>
  <c r="Q521" i="1"/>
  <c r="FA521" i="1" s="1"/>
  <c r="KN521" i="1" s="1"/>
  <c r="P521" i="1"/>
  <c r="EZ521" i="1" s="1"/>
  <c r="KM521" i="1" s="1"/>
  <c r="O521" i="1"/>
  <c r="EY521" i="1" s="1"/>
  <c r="KL521" i="1" s="1"/>
  <c r="N521" i="1"/>
  <c r="M521" i="1"/>
  <c r="EW521" i="1" s="1"/>
  <c r="KJ521" i="1" s="1"/>
  <c r="L521" i="1"/>
  <c r="K521" i="1"/>
  <c r="EU521" i="1" s="1"/>
  <c r="KH521" i="1" s="1"/>
  <c r="J521" i="1"/>
  <c r="ET521" i="1" s="1"/>
  <c r="KG521" i="1" s="1"/>
  <c r="I521" i="1"/>
  <c r="ES521" i="1" s="1"/>
  <c r="KF521" i="1" s="1"/>
  <c r="H521" i="1"/>
  <c r="ER521" i="1" s="1"/>
  <c r="KE521" i="1" s="1"/>
  <c r="G521" i="1"/>
  <c r="EQ521" i="1" s="1"/>
  <c r="KD521" i="1" s="1"/>
  <c r="F521" i="1"/>
  <c r="E521" i="1"/>
  <c r="EO521" i="1" s="1"/>
  <c r="KB521" i="1" s="1"/>
  <c r="D521" i="1"/>
  <c r="EI521" i="1" s="1"/>
  <c r="C521" i="1"/>
  <c r="JZ520" i="1"/>
  <c r="PG520" i="1" s="1"/>
  <c r="EM520" i="1"/>
  <c r="EH520" i="1"/>
  <c r="EG520" i="1"/>
  <c r="JQ520" i="1" s="1"/>
  <c r="PD520" i="1" s="1"/>
  <c r="EF520" i="1"/>
  <c r="JP520" i="1" s="1"/>
  <c r="PC520" i="1" s="1"/>
  <c r="EE520" i="1"/>
  <c r="JO520" i="1" s="1"/>
  <c r="PB520" i="1" s="1"/>
  <c r="ED520" i="1"/>
  <c r="JN520" i="1" s="1"/>
  <c r="PA520" i="1" s="1"/>
  <c r="EC520" i="1"/>
  <c r="JM521" i="1" s="1"/>
  <c r="OZ521" i="1" s="1"/>
  <c r="EB520" i="1"/>
  <c r="JL521" i="1" s="1"/>
  <c r="OY521" i="1" s="1"/>
  <c r="EA520" i="1"/>
  <c r="DZ520" i="1"/>
  <c r="DY520" i="1"/>
  <c r="JI520" i="1" s="1"/>
  <c r="OV520" i="1" s="1"/>
  <c r="DX520" i="1"/>
  <c r="JH520" i="1" s="1"/>
  <c r="OU520" i="1" s="1"/>
  <c r="DW520" i="1"/>
  <c r="JG520" i="1" s="1"/>
  <c r="OT520" i="1" s="1"/>
  <c r="DV520" i="1"/>
  <c r="JF520" i="1" s="1"/>
  <c r="OS520" i="1" s="1"/>
  <c r="DU520" i="1"/>
  <c r="JE521" i="1" s="1"/>
  <c r="OR521" i="1" s="1"/>
  <c r="DT520" i="1"/>
  <c r="JD520" i="1" s="1"/>
  <c r="OQ520" i="1" s="1"/>
  <c r="DS520" i="1"/>
  <c r="DR520" i="1"/>
  <c r="JB520" i="1" s="1"/>
  <c r="OO520" i="1" s="1"/>
  <c r="DQ520" i="1"/>
  <c r="JA520" i="1" s="1"/>
  <c r="ON520" i="1" s="1"/>
  <c r="DP520" i="1"/>
  <c r="IZ520" i="1" s="1"/>
  <c r="OM520" i="1" s="1"/>
  <c r="DO520" i="1"/>
  <c r="IY520" i="1" s="1"/>
  <c r="OL520" i="1" s="1"/>
  <c r="DN520" i="1"/>
  <c r="IX520" i="1" s="1"/>
  <c r="OK520" i="1" s="1"/>
  <c r="DM520" i="1"/>
  <c r="DL520" i="1"/>
  <c r="IV520" i="1" s="1"/>
  <c r="OI520" i="1" s="1"/>
  <c r="DK520" i="1"/>
  <c r="DJ520" i="1"/>
  <c r="IT520" i="1" s="1"/>
  <c r="OG520" i="1" s="1"/>
  <c r="DI520" i="1"/>
  <c r="IS520" i="1" s="1"/>
  <c r="OF520" i="1" s="1"/>
  <c r="DH520" i="1"/>
  <c r="IR520" i="1" s="1"/>
  <c r="OE520" i="1" s="1"/>
  <c r="DG520" i="1"/>
  <c r="IQ520" i="1" s="1"/>
  <c r="OD520" i="1" s="1"/>
  <c r="DF520" i="1"/>
  <c r="IP520" i="1" s="1"/>
  <c r="OC520" i="1" s="1"/>
  <c r="DE520" i="1"/>
  <c r="DD520" i="1"/>
  <c r="IN520" i="1" s="1"/>
  <c r="OA520" i="1" s="1"/>
  <c r="DC520" i="1"/>
  <c r="DB520" i="1"/>
  <c r="IL520" i="1" s="1"/>
  <c r="DA520" i="1"/>
  <c r="IK520" i="1" s="1"/>
  <c r="NX520" i="1" s="1"/>
  <c r="CZ520" i="1"/>
  <c r="IJ520" i="1" s="1"/>
  <c r="NW520" i="1" s="1"/>
  <c r="CY520" i="1"/>
  <c r="II520" i="1" s="1"/>
  <c r="NV520" i="1" s="1"/>
  <c r="CX520" i="1"/>
  <c r="IH520" i="1" s="1"/>
  <c r="NU520" i="1" s="1"/>
  <c r="CW520" i="1"/>
  <c r="CV520" i="1"/>
  <c r="IF520" i="1" s="1"/>
  <c r="NS520" i="1" s="1"/>
  <c r="CU520" i="1"/>
  <c r="CT520" i="1"/>
  <c r="ID520" i="1" s="1"/>
  <c r="NQ520" i="1" s="1"/>
  <c r="CS520" i="1"/>
  <c r="IC520" i="1" s="1"/>
  <c r="NP520" i="1" s="1"/>
  <c r="CR520" i="1"/>
  <c r="IB520" i="1" s="1"/>
  <c r="NO520" i="1" s="1"/>
  <c r="CQ520" i="1"/>
  <c r="IA520" i="1" s="1"/>
  <c r="NN520" i="1" s="1"/>
  <c r="CP520" i="1"/>
  <c r="HZ520" i="1" s="1"/>
  <c r="NM520" i="1" s="1"/>
  <c r="CO520" i="1"/>
  <c r="CN520" i="1"/>
  <c r="HX520" i="1" s="1"/>
  <c r="NK520" i="1" s="1"/>
  <c r="CM520" i="1"/>
  <c r="CL520" i="1"/>
  <c r="HV520" i="1" s="1"/>
  <c r="NI520" i="1" s="1"/>
  <c r="CK520" i="1"/>
  <c r="HU520" i="1" s="1"/>
  <c r="NH520" i="1" s="1"/>
  <c r="CJ520" i="1"/>
  <c r="HT520" i="1" s="1"/>
  <c r="NG520" i="1" s="1"/>
  <c r="CI520" i="1"/>
  <c r="HS520" i="1" s="1"/>
  <c r="NF520" i="1" s="1"/>
  <c r="CH520" i="1"/>
  <c r="HR520" i="1" s="1"/>
  <c r="NE520" i="1" s="1"/>
  <c r="CG520" i="1"/>
  <c r="CF520" i="1"/>
  <c r="HP520" i="1" s="1"/>
  <c r="NC520" i="1" s="1"/>
  <c r="CE520" i="1"/>
  <c r="CD520" i="1"/>
  <c r="HN520" i="1" s="1"/>
  <c r="NA520" i="1" s="1"/>
  <c r="CC520" i="1"/>
  <c r="HM520" i="1" s="1"/>
  <c r="MZ520" i="1" s="1"/>
  <c r="CB520" i="1"/>
  <c r="HL520" i="1" s="1"/>
  <c r="MY520" i="1" s="1"/>
  <c r="CA520" i="1"/>
  <c r="HK520" i="1" s="1"/>
  <c r="MX520" i="1" s="1"/>
  <c r="BZ520" i="1"/>
  <c r="HJ520" i="1" s="1"/>
  <c r="MW520" i="1" s="1"/>
  <c r="BY520" i="1"/>
  <c r="BX520" i="1"/>
  <c r="HH520" i="1" s="1"/>
  <c r="MU520" i="1" s="1"/>
  <c r="BW520" i="1"/>
  <c r="BV520" i="1"/>
  <c r="HF520" i="1" s="1"/>
  <c r="MS520" i="1" s="1"/>
  <c r="BU520" i="1"/>
  <c r="HE520" i="1" s="1"/>
  <c r="MR520" i="1" s="1"/>
  <c r="BT520" i="1"/>
  <c r="HD520" i="1" s="1"/>
  <c r="MQ520" i="1" s="1"/>
  <c r="BS520" i="1"/>
  <c r="HC520" i="1" s="1"/>
  <c r="MP520" i="1" s="1"/>
  <c r="BR520" i="1"/>
  <c r="HB520" i="1" s="1"/>
  <c r="MO520" i="1" s="1"/>
  <c r="BQ520" i="1"/>
  <c r="BP520" i="1"/>
  <c r="GZ520" i="1" s="1"/>
  <c r="MM520" i="1" s="1"/>
  <c r="BO520" i="1"/>
  <c r="BN520" i="1"/>
  <c r="GX520" i="1" s="1"/>
  <c r="MK520" i="1" s="1"/>
  <c r="BM520" i="1"/>
  <c r="GW520" i="1" s="1"/>
  <c r="MJ520" i="1" s="1"/>
  <c r="BL520" i="1"/>
  <c r="GV520" i="1" s="1"/>
  <c r="MI520" i="1" s="1"/>
  <c r="BK520" i="1"/>
  <c r="GU520" i="1" s="1"/>
  <c r="MH520" i="1" s="1"/>
  <c r="BJ520" i="1"/>
  <c r="GT520" i="1" s="1"/>
  <c r="MG520" i="1" s="1"/>
  <c r="BI520" i="1"/>
  <c r="BH520" i="1"/>
  <c r="GR520" i="1" s="1"/>
  <c r="ME520" i="1" s="1"/>
  <c r="BG520" i="1"/>
  <c r="BF520" i="1"/>
  <c r="GP520" i="1" s="1"/>
  <c r="MC520" i="1" s="1"/>
  <c r="BE520" i="1"/>
  <c r="GO520" i="1" s="1"/>
  <c r="MB520" i="1" s="1"/>
  <c r="BD520" i="1"/>
  <c r="GN520" i="1" s="1"/>
  <c r="MA520" i="1" s="1"/>
  <c r="BC520" i="1"/>
  <c r="GM520" i="1" s="1"/>
  <c r="LZ520" i="1" s="1"/>
  <c r="BB520" i="1"/>
  <c r="GL520" i="1" s="1"/>
  <c r="LY520" i="1" s="1"/>
  <c r="BA520" i="1"/>
  <c r="AZ520" i="1"/>
  <c r="GJ520" i="1" s="1"/>
  <c r="LW520" i="1" s="1"/>
  <c r="AY520" i="1"/>
  <c r="AX520" i="1"/>
  <c r="GH520" i="1" s="1"/>
  <c r="LU520" i="1" s="1"/>
  <c r="AW520" i="1"/>
  <c r="GG520" i="1" s="1"/>
  <c r="LT520" i="1" s="1"/>
  <c r="AV520" i="1"/>
  <c r="GF520" i="1" s="1"/>
  <c r="LS520" i="1" s="1"/>
  <c r="AU520" i="1"/>
  <c r="GE520" i="1" s="1"/>
  <c r="LR520" i="1" s="1"/>
  <c r="AT520" i="1"/>
  <c r="GD520" i="1" s="1"/>
  <c r="LQ520" i="1" s="1"/>
  <c r="AS520" i="1"/>
  <c r="AR520" i="1"/>
  <c r="GB520" i="1" s="1"/>
  <c r="LO520" i="1" s="1"/>
  <c r="AQ520" i="1"/>
  <c r="AP520" i="1"/>
  <c r="FZ520" i="1" s="1"/>
  <c r="LM520" i="1" s="1"/>
  <c r="AO520" i="1"/>
  <c r="FY520" i="1" s="1"/>
  <c r="LL520" i="1" s="1"/>
  <c r="AN520" i="1"/>
  <c r="FX520" i="1" s="1"/>
  <c r="LK520" i="1" s="1"/>
  <c r="AM520" i="1"/>
  <c r="FW520" i="1" s="1"/>
  <c r="LJ520" i="1" s="1"/>
  <c r="AL520" i="1"/>
  <c r="FV520" i="1" s="1"/>
  <c r="LI520" i="1" s="1"/>
  <c r="AK520" i="1"/>
  <c r="AJ520" i="1"/>
  <c r="FT520" i="1" s="1"/>
  <c r="LG520" i="1" s="1"/>
  <c r="AI520" i="1"/>
  <c r="AH520" i="1"/>
  <c r="FR520" i="1" s="1"/>
  <c r="LE520" i="1" s="1"/>
  <c r="AG520" i="1"/>
  <c r="FQ520" i="1" s="1"/>
  <c r="LD520" i="1" s="1"/>
  <c r="AF520" i="1"/>
  <c r="FP520" i="1" s="1"/>
  <c r="LC520" i="1" s="1"/>
  <c r="AE520" i="1"/>
  <c r="FO520" i="1" s="1"/>
  <c r="LB520" i="1" s="1"/>
  <c r="AD520" i="1"/>
  <c r="FN520" i="1" s="1"/>
  <c r="LA520" i="1" s="1"/>
  <c r="AC520" i="1"/>
  <c r="AB520" i="1"/>
  <c r="FL520" i="1" s="1"/>
  <c r="KY520" i="1" s="1"/>
  <c r="AA520" i="1"/>
  <c r="Z520" i="1"/>
  <c r="FJ520" i="1" s="1"/>
  <c r="KW520" i="1" s="1"/>
  <c r="Y520" i="1"/>
  <c r="FI520" i="1" s="1"/>
  <c r="KV520" i="1" s="1"/>
  <c r="X520" i="1"/>
  <c r="FH520" i="1" s="1"/>
  <c r="KU520" i="1" s="1"/>
  <c r="W520" i="1"/>
  <c r="FG520" i="1" s="1"/>
  <c r="KT520" i="1" s="1"/>
  <c r="V520" i="1"/>
  <c r="FF520" i="1" s="1"/>
  <c r="KS520" i="1" s="1"/>
  <c r="U520" i="1"/>
  <c r="T520" i="1"/>
  <c r="FD520" i="1" s="1"/>
  <c r="KQ520" i="1" s="1"/>
  <c r="S520" i="1"/>
  <c r="R520" i="1"/>
  <c r="FB520" i="1" s="1"/>
  <c r="KO520" i="1" s="1"/>
  <c r="Q520" i="1"/>
  <c r="FA520" i="1" s="1"/>
  <c r="KN520" i="1" s="1"/>
  <c r="P520" i="1"/>
  <c r="EZ520" i="1" s="1"/>
  <c r="KM520" i="1" s="1"/>
  <c r="O520" i="1"/>
  <c r="EY520" i="1" s="1"/>
  <c r="KL520" i="1" s="1"/>
  <c r="N520" i="1"/>
  <c r="EX520" i="1" s="1"/>
  <c r="KK520" i="1" s="1"/>
  <c r="M520" i="1"/>
  <c r="L520" i="1"/>
  <c r="EV520" i="1" s="1"/>
  <c r="KI520" i="1" s="1"/>
  <c r="K520" i="1"/>
  <c r="J520" i="1"/>
  <c r="ET520" i="1" s="1"/>
  <c r="KG520" i="1" s="1"/>
  <c r="I520" i="1"/>
  <c r="ES520" i="1" s="1"/>
  <c r="KF520" i="1" s="1"/>
  <c r="H520" i="1"/>
  <c r="ER520" i="1" s="1"/>
  <c r="KE520" i="1" s="1"/>
  <c r="G520" i="1"/>
  <c r="EQ520" i="1" s="1"/>
  <c r="KD520" i="1" s="1"/>
  <c r="F520" i="1"/>
  <c r="EP520" i="1" s="1"/>
  <c r="KC520" i="1" s="1"/>
  <c r="E520" i="1"/>
  <c r="D520" i="1"/>
  <c r="EN520" i="1" s="1"/>
  <c r="C520" i="1"/>
  <c r="JZ519" i="1"/>
  <c r="PG519" i="1" s="1"/>
  <c r="EM519" i="1"/>
  <c r="EH519" i="1"/>
  <c r="JR520" i="1" s="1"/>
  <c r="PE520" i="1" s="1"/>
  <c r="EG519" i="1"/>
  <c r="JQ519" i="1" s="1"/>
  <c r="PD519" i="1" s="1"/>
  <c r="EF519" i="1"/>
  <c r="JP519" i="1" s="1"/>
  <c r="PC519" i="1" s="1"/>
  <c r="EE519" i="1"/>
  <c r="JO519" i="1" s="1"/>
  <c r="PB519" i="1" s="1"/>
  <c r="ED519" i="1"/>
  <c r="JN519" i="1" s="1"/>
  <c r="PA519" i="1" s="1"/>
  <c r="EC519" i="1"/>
  <c r="JM519" i="1" s="1"/>
  <c r="OZ519" i="1" s="1"/>
  <c r="EB519" i="1"/>
  <c r="JL520" i="1" s="1"/>
  <c r="OY520" i="1" s="1"/>
  <c r="EA519" i="1"/>
  <c r="JK520" i="1" s="1"/>
  <c r="OX520" i="1" s="1"/>
  <c r="DZ519" i="1"/>
  <c r="JJ520" i="1" s="1"/>
  <c r="OW520" i="1" s="1"/>
  <c r="DY519" i="1"/>
  <c r="JI519" i="1" s="1"/>
  <c r="OV519" i="1" s="1"/>
  <c r="DX519" i="1"/>
  <c r="JH519" i="1" s="1"/>
  <c r="OU519" i="1" s="1"/>
  <c r="DW519" i="1"/>
  <c r="JG519" i="1" s="1"/>
  <c r="OT519" i="1" s="1"/>
  <c r="DV519" i="1"/>
  <c r="JF519" i="1" s="1"/>
  <c r="OS519" i="1" s="1"/>
  <c r="DU519" i="1"/>
  <c r="JE519" i="1" s="1"/>
  <c r="OR519" i="1" s="1"/>
  <c r="DT519" i="1"/>
  <c r="DS519" i="1"/>
  <c r="JC520" i="1" s="1"/>
  <c r="OP520" i="1" s="1"/>
  <c r="DR519" i="1"/>
  <c r="DQ519" i="1"/>
  <c r="JA519" i="1" s="1"/>
  <c r="ON519" i="1" s="1"/>
  <c r="DP519" i="1"/>
  <c r="IZ519" i="1" s="1"/>
  <c r="OM519" i="1" s="1"/>
  <c r="DO519" i="1"/>
  <c r="IY519" i="1" s="1"/>
  <c r="OL519" i="1" s="1"/>
  <c r="DN519" i="1"/>
  <c r="IX519" i="1" s="1"/>
  <c r="OK519" i="1" s="1"/>
  <c r="DM519" i="1"/>
  <c r="IW519" i="1" s="1"/>
  <c r="OJ519" i="1" s="1"/>
  <c r="DL519" i="1"/>
  <c r="DK519" i="1"/>
  <c r="IU520" i="1" s="1"/>
  <c r="OH520" i="1" s="1"/>
  <c r="DJ519" i="1"/>
  <c r="DI519" i="1"/>
  <c r="IS519" i="1" s="1"/>
  <c r="OF519" i="1" s="1"/>
  <c r="DH519" i="1"/>
  <c r="IR519" i="1" s="1"/>
  <c r="OE519" i="1" s="1"/>
  <c r="DG519" i="1"/>
  <c r="IQ519" i="1" s="1"/>
  <c r="OD519" i="1" s="1"/>
  <c r="DF519" i="1"/>
  <c r="IP519" i="1" s="1"/>
  <c r="OC519" i="1" s="1"/>
  <c r="DE519" i="1"/>
  <c r="IO519" i="1" s="1"/>
  <c r="OB519" i="1" s="1"/>
  <c r="DD519" i="1"/>
  <c r="DC519" i="1"/>
  <c r="IM520" i="1" s="1"/>
  <c r="NZ520" i="1" s="1"/>
  <c r="DB519" i="1"/>
  <c r="DA519" i="1"/>
  <c r="IK519" i="1" s="1"/>
  <c r="NX519" i="1" s="1"/>
  <c r="CZ519" i="1"/>
  <c r="IJ519" i="1" s="1"/>
  <c r="NW519" i="1" s="1"/>
  <c r="CY519" i="1"/>
  <c r="II519" i="1" s="1"/>
  <c r="NV519" i="1" s="1"/>
  <c r="CX519" i="1"/>
  <c r="IH519" i="1" s="1"/>
  <c r="NU519" i="1" s="1"/>
  <c r="CW519" i="1"/>
  <c r="IG519" i="1" s="1"/>
  <c r="NT519" i="1" s="1"/>
  <c r="CV519" i="1"/>
  <c r="CU519" i="1"/>
  <c r="IE519" i="1" s="1"/>
  <c r="NR519" i="1" s="1"/>
  <c r="CT519" i="1"/>
  <c r="CS519" i="1"/>
  <c r="IC519" i="1" s="1"/>
  <c r="NP519" i="1" s="1"/>
  <c r="CR519" i="1"/>
  <c r="IB519" i="1" s="1"/>
  <c r="NO519" i="1" s="1"/>
  <c r="CQ519" i="1"/>
  <c r="IA519" i="1" s="1"/>
  <c r="NN519" i="1" s="1"/>
  <c r="CP519" i="1"/>
  <c r="HZ519" i="1" s="1"/>
  <c r="NM519" i="1" s="1"/>
  <c r="CO519" i="1"/>
  <c r="HY519" i="1" s="1"/>
  <c r="CN519" i="1"/>
  <c r="CM519" i="1"/>
  <c r="HW519" i="1" s="1"/>
  <c r="NJ519" i="1" s="1"/>
  <c r="CL519" i="1"/>
  <c r="CK519" i="1"/>
  <c r="HU519" i="1" s="1"/>
  <c r="NH519" i="1" s="1"/>
  <c r="CJ519" i="1"/>
  <c r="HT519" i="1" s="1"/>
  <c r="NG519" i="1" s="1"/>
  <c r="CI519" i="1"/>
  <c r="HS519" i="1" s="1"/>
  <c r="NF519" i="1" s="1"/>
  <c r="CH519" i="1"/>
  <c r="HR519" i="1" s="1"/>
  <c r="NE519" i="1" s="1"/>
  <c r="CG519" i="1"/>
  <c r="HQ519" i="1" s="1"/>
  <c r="ND519" i="1" s="1"/>
  <c r="CF519" i="1"/>
  <c r="CE519" i="1"/>
  <c r="HO519" i="1" s="1"/>
  <c r="NB519" i="1" s="1"/>
  <c r="CD519" i="1"/>
  <c r="CC519" i="1"/>
  <c r="HM519" i="1" s="1"/>
  <c r="MZ519" i="1" s="1"/>
  <c r="CB519" i="1"/>
  <c r="HL519" i="1" s="1"/>
  <c r="MY519" i="1" s="1"/>
  <c r="CA519" i="1"/>
  <c r="HK519" i="1" s="1"/>
  <c r="MX519" i="1" s="1"/>
  <c r="BZ519" i="1"/>
  <c r="HJ519" i="1" s="1"/>
  <c r="MW519" i="1" s="1"/>
  <c r="BY519" i="1"/>
  <c r="HI519" i="1" s="1"/>
  <c r="MV519" i="1" s="1"/>
  <c r="BX519" i="1"/>
  <c r="BW519" i="1"/>
  <c r="HG519" i="1" s="1"/>
  <c r="MT519" i="1" s="1"/>
  <c r="BV519" i="1"/>
  <c r="BU519" i="1"/>
  <c r="HE519" i="1" s="1"/>
  <c r="MR519" i="1" s="1"/>
  <c r="BT519" i="1"/>
  <c r="HD519" i="1" s="1"/>
  <c r="MQ519" i="1" s="1"/>
  <c r="BS519" i="1"/>
  <c r="HC519" i="1" s="1"/>
  <c r="MP519" i="1" s="1"/>
  <c r="BR519" i="1"/>
  <c r="HB519" i="1" s="1"/>
  <c r="MO519" i="1" s="1"/>
  <c r="BQ519" i="1"/>
  <c r="HA519" i="1" s="1"/>
  <c r="MN519" i="1" s="1"/>
  <c r="BP519" i="1"/>
  <c r="BO519" i="1"/>
  <c r="GY519" i="1" s="1"/>
  <c r="ML519" i="1" s="1"/>
  <c r="BN519" i="1"/>
  <c r="BM519" i="1"/>
  <c r="GW519" i="1" s="1"/>
  <c r="MJ519" i="1" s="1"/>
  <c r="BL519" i="1"/>
  <c r="GV519" i="1" s="1"/>
  <c r="MI519" i="1" s="1"/>
  <c r="BK519" i="1"/>
  <c r="GU519" i="1" s="1"/>
  <c r="MH519" i="1" s="1"/>
  <c r="BJ519" i="1"/>
  <c r="GT519" i="1" s="1"/>
  <c r="MG519" i="1" s="1"/>
  <c r="BI519" i="1"/>
  <c r="GS519" i="1" s="1"/>
  <c r="MF519" i="1" s="1"/>
  <c r="BH519" i="1"/>
  <c r="BG519" i="1"/>
  <c r="GQ519" i="1" s="1"/>
  <c r="MD519" i="1" s="1"/>
  <c r="BF519" i="1"/>
  <c r="BE519" i="1"/>
  <c r="GO519" i="1" s="1"/>
  <c r="MB519" i="1" s="1"/>
  <c r="BD519" i="1"/>
  <c r="GN519" i="1" s="1"/>
  <c r="MA519" i="1" s="1"/>
  <c r="BC519" i="1"/>
  <c r="GM519" i="1" s="1"/>
  <c r="LZ519" i="1" s="1"/>
  <c r="BB519" i="1"/>
  <c r="GL519" i="1" s="1"/>
  <c r="LY519" i="1" s="1"/>
  <c r="BA519" i="1"/>
  <c r="GK519" i="1" s="1"/>
  <c r="LX519" i="1" s="1"/>
  <c r="AZ519" i="1"/>
  <c r="AY519" i="1"/>
  <c r="GI519" i="1" s="1"/>
  <c r="LV519" i="1" s="1"/>
  <c r="AX519" i="1"/>
  <c r="AW519" i="1"/>
  <c r="GG519" i="1" s="1"/>
  <c r="LT519" i="1" s="1"/>
  <c r="AV519" i="1"/>
  <c r="GF519" i="1" s="1"/>
  <c r="LS519" i="1" s="1"/>
  <c r="AU519" i="1"/>
  <c r="GE519" i="1" s="1"/>
  <c r="LR519" i="1" s="1"/>
  <c r="AT519" i="1"/>
  <c r="GD519" i="1" s="1"/>
  <c r="LQ519" i="1" s="1"/>
  <c r="AS519" i="1"/>
  <c r="GC519" i="1" s="1"/>
  <c r="LP519" i="1" s="1"/>
  <c r="AR519" i="1"/>
  <c r="AQ519" i="1"/>
  <c r="GA519" i="1" s="1"/>
  <c r="LN519" i="1" s="1"/>
  <c r="AP519" i="1"/>
  <c r="AO519" i="1"/>
  <c r="FY519" i="1" s="1"/>
  <c r="LL519" i="1" s="1"/>
  <c r="AN519" i="1"/>
  <c r="FX519" i="1" s="1"/>
  <c r="LK519" i="1" s="1"/>
  <c r="AM519" i="1"/>
  <c r="FW519" i="1" s="1"/>
  <c r="LJ519" i="1" s="1"/>
  <c r="AL519" i="1"/>
  <c r="FV519" i="1" s="1"/>
  <c r="LI519" i="1" s="1"/>
  <c r="AK519" i="1"/>
  <c r="FU519" i="1" s="1"/>
  <c r="LH519" i="1" s="1"/>
  <c r="AJ519" i="1"/>
  <c r="AI519" i="1"/>
  <c r="FS519" i="1" s="1"/>
  <c r="LF519" i="1" s="1"/>
  <c r="AH519" i="1"/>
  <c r="AG519" i="1"/>
  <c r="FQ519" i="1" s="1"/>
  <c r="LD519" i="1" s="1"/>
  <c r="AF519" i="1"/>
  <c r="FP519" i="1" s="1"/>
  <c r="LC519" i="1" s="1"/>
  <c r="AE519" i="1"/>
  <c r="FO519" i="1" s="1"/>
  <c r="LB519" i="1" s="1"/>
  <c r="AD519" i="1"/>
  <c r="FN519" i="1" s="1"/>
  <c r="LA519" i="1" s="1"/>
  <c r="AC519" i="1"/>
  <c r="FM519" i="1" s="1"/>
  <c r="KZ519" i="1" s="1"/>
  <c r="AB519" i="1"/>
  <c r="AA519" i="1"/>
  <c r="FK519" i="1" s="1"/>
  <c r="KX519" i="1" s="1"/>
  <c r="Z519" i="1"/>
  <c r="Y519" i="1"/>
  <c r="FI519" i="1" s="1"/>
  <c r="KV519" i="1" s="1"/>
  <c r="X519" i="1"/>
  <c r="FH519" i="1" s="1"/>
  <c r="KU519" i="1" s="1"/>
  <c r="W519" i="1"/>
  <c r="FG519" i="1" s="1"/>
  <c r="KT519" i="1" s="1"/>
  <c r="V519" i="1"/>
  <c r="FF519" i="1" s="1"/>
  <c r="KS519" i="1" s="1"/>
  <c r="U519" i="1"/>
  <c r="FE519" i="1" s="1"/>
  <c r="KR519" i="1" s="1"/>
  <c r="T519" i="1"/>
  <c r="S519" i="1"/>
  <c r="FC519" i="1" s="1"/>
  <c r="KP519" i="1" s="1"/>
  <c r="R519" i="1"/>
  <c r="Q519" i="1"/>
  <c r="FA519" i="1" s="1"/>
  <c r="KN519" i="1" s="1"/>
  <c r="P519" i="1"/>
  <c r="EZ519" i="1" s="1"/>
  <c r="KM519" i="1" s="1"/>
  <c r="O519" i="1"/>
  <c r="EY519" i="1" s="1"/>
  <c r="KL519" i="1" s="1"/>
  <c r="N519" i="1"/>
  <c r="EX519" i="1" s="1"/>
  <c r="KK519" i="1" s="1"/>
  <c r="M519" i="1"/>
  <c r="EW519" i="1" s="1"/>
  <c r="KJ519" i="1" s="1"/>
  <c r="L519" i="1"/>
  <c r="K519" i="1"/>
  <c r="EU519" i="1" s="1"/>
  <c r="KH519" i="1" s="1"/>
  <c r="J519" i="1"/>
  <c r="I519" i="1"/>
  <c r="ES519" i="1" s="1"/>
  <c r="KF519" i="1" s="1"/>
  <c r="H519" i="1"/>
  <c r="ER519" i="1" s="1"/>
  <c r="KE519" i="1" s="1"/>
  <c r="G519" i="1"/>
  <c r="EQ519" i="1" s="1"/>
  <c r="KD519" i="1" s="1"/>
  <c r="F519" i="1"/>
  <c r="EP519" i="1" s="1"/>
  <c r="KC519" i="1" s="1"/>
  <c r="E519" i="1"/>
  <c r="EO519" i="1" s="1"/>
  <c r="KB519" i="1" s="1"/>
  <c r="D519" i="1"/>
  <c r="EI519" i="1" s="1"/>
  <c r="C519" i="1"/>
  <c r="PG518" i="1"/>
  <c r="JZ518" i="1"/>
  <c r="EM518" i="1"/>
  <c r="EH518" i="1"/>
  <c r="JR519" i="1" s="1"/>
  <c r="PE519" i="1" s="1"/>
  <c r="EG518" i="1"/>
  <c r="EF518" i="1"/>
  <c r="JP518" i="1" s="1"/>
  <c r="PC518" i="1" s="1"/>
  <c r="EE518" i="1"/>
  <c r="JO518" i="1" s="1"/>
  <c r="PB518" i="1" s="1"/>
  <c r="ED518" i="1"/>
  <c r="JN518" i="1" s="1"/>
  <c r="PA518" i="1" s="1"/>
  <c r="EC518" i="1"/>
  <c r="JM518" i="1" s="1"/>
  <c r="OZ518" i="1" s="1"/>
  <c r="EB518" i="1"/>
  <c r="JL518" i="1" s="1"/>
  <c r="OY518" i="1" s="1"/>
  <c r="EA518" i="1"/>
  <c r="JK519" i="1" s="1"/>
  <c r="OX519" i="1" s="1"/>
  <c r="DZ518" i="1"/>
  <c r="JJ519" i="1" s="1"/>
  <c r="OW519" i="1" s="1"/>
  <c r="DY518" i="1"/>
  <c r="DX518" i="1"/>
  <c r="JH518" i="1" s="1"/>
  <c r="OU518" i="1" s="1"/>
  <c r="DW518" i="1"/>
  <c r="JG518" i="1" s="1"/>
  <c r="OT518" i="1" s="1"/>
  <c r="DV518" i="1"/>
  <c r="JF518" i="1" s="1"/>
  <c r="OS518" i="1" s="1"/>
  <c r="DU518" i="1"/>
  <c r="JE518" i="1" s="1"/>
  <c r="OR518" i="1" s="1"/>
  <c r="DT518" i="1"/>
  <c r="JD518" i="1" s="1"/>
  <c r="OQ518" i="1" s="1"/>
  <c r="DS518" i="1"/>
  <c r="JC519" i="1" s="1"/>
  <c r="OP519" i="1" s="1"/>
  <c r="DR518" i="1"/>
  <c r="JB519" i="1" s="1"/>
  <c r="OO519" i="1" s="1"/>
  <c r="DQ518" i="1"/>
  <c r="DP518" i="1"/>
  <c r="IZ518" i="1" s="1"/>
  <c r="OM518" i="1" s="1"/>
  <c r="DO518" i="1"/>
  <c r="IY518" i="1" s="1"/>
  <c r="OL518" i="1" s="1"/>
  <c r="DN518" i="1"/>
  <c r="IX518" i="1" s="1"/>
  <c r="OK518" i="1" s="1"/>
  <c r="DM518" i="1"/>
  <c r="IW518" i="1" s="1"/>
  <c r="OJ518" i="1" s="1"/>
  <c r="DL518" i="1"/>
  <c r="IV518" i="1" s="1"/>
  <c r="OI518" i="1" s="1"/>
  <c r="DK518" i="1"/>
  <c r="IU519" i="1" s="1"/>
  <c r="OH519" i="1" s="1"/>
  <c r="DJ518" i="1"/>
  <c r="IT519" i="1" s="1"/>
  <c r="OG519" i="1" s="1"/>
  <c r="DI518" i="1"/>
  <c r="DH518" i="1"/>
  <c r="IR518" i="1" s="1"/>
  <c r="OE518" i="1" s="1"/>
  <c r="DG518" i="1"/>
  <c r="IQ518" i="1" s="1"/>
  <c r="OD518" i="1" s="1"/>
  <c r="DF518" i="1"/>
  <c r="IP518" i="1" s="1"/>
  <c r="OC518" i="1" s="1"/>
  <c r="DE518" i="1"/>
  <c r="IO518" i="1" s="1"/>
  <c r="OB518" i="1" s="1"/>
  <c r="DD518" i="1"/>
  <c r="IN518" i="1" s="1"/>
  <c r="OA518" i="1" s="1"/>
  <c r="DC518" i="1"/>
  <c r="IM519" i="1" s="1"/>
  <c r="NZ519" i="1" s="1"/>
  <c r="DB518" i="1"/>
  <c r="IL519" i="1" s="1"/>
  <c r="NY519" i="1" s="1"/>
  <c r="DA518" i="1"/>
  <c r="CZ518" i="1"/>
  <c r="IJ518" i="1" s="1"/>
  <c r="NW518" i="1" s="1"/>
  <c r="CY518" i="1"/>
  <c r="II518" i="1" s="1"/>
  <c r="NV518" i="1" s="1"/>
  <c r="CX518" i="1"/>
  <c r="IH518" i="1" s="1"/>
  <c r="NU518" i="1" s="1"/>
  <c r="CW518" i="1"/>
  <c r="IG518" i="1" s="1"/>
  <c r="NT518" i="1" s="1"/>
  <c r="CV518" i="1"/>
  <c r="IF518" i="1" s="1"/>
  <c r="NS518" i="1" s="1"/>
  <c r="CU518" i="1"/>
  <c r="CT518" i="1"/>
  <c r="ID519" i="1" s="1"/>
  <c r="NQ519" i="1" s="1"/>
  <c r="CS518" i="1"/>
  <c r="CR518" i="1"/>
  <c r="IB518" i="1" s="1"/>
  <c r="NO518" i="1" s="1"/>
  <c r="CQ518" i="1"/>
  <c r="IA518" i="1" s="1"/>
  <c r="NN518" i="1" s="1"/>
  <c r="CP518" i="1"/>
  <c r="HZ518" i="1" s="1"/>
  <c r="NM518" i="1" s="1"/>
  <c r="CO518" i="1"/>
  <c r="HY518" i="1" s="1"/>
  <c r="NL518" i="1" s="1"/>
  <c r="CN518" i="1"/>
  <c r="HX518" i="1" s="1"/>
  <c r="NK518" i="1" s="1"/>
  <c r="CM518" i="1"/>
  <c r="CL518" i="1"/>
  <c r="HV518" i="1" s="1"/>
  <c r="NI518" i="1" s="1"/>
  <c r="CK518" i="1"/>
  <c r="CJ518" i="1"/>
  <c r="HT518" i="1" s="1"/>
  <c r="NG518" i="1" s="1"/>
  <c r="CI518" i="1"/>
  <c r="HS518" i="1" s="1"/>
  <c r="NF518" i="1" s="1"/>
  <c r="CH518" i="1"/>
  <c r="HR518" i="1" s="1"/>
  <c r="NE518" i="1" s="1"/>
  <c r="CG518" i="1"/>
  <c r="HQ518" i="1" s="1"/>
  <c r="ND518" i="1" s="1"/>
  <c r="CF518" i="1"/>
  <c r="HP518" i="1" s="1"/>
  <c r="NC518" i="1" s="1"/>
  <c r="CE518" i="1"/>
  <c r="CD518" i="1"/>
  <c r="HN518" i="1" s="1"/>
  <c r="NA518" i="1" s="1"/>
  <c r="CC518" i="1"/>
  <c r="CB518" i="1"/>
  <c r="HL518" i="1" s="1"/>
  <c r="MY518" i="1" s="1"/>
  <c r="CA518" i="1"/>
  <c r="HK518" i="1" s="1"/>
  <c r="MX518" i="1" s="1"/>
  <c r="BZ518" i="1"/>
  <c r="HJ518" i="1" s="1"/>
  <c r="MW518" i="1" s="1"/>
  <c r="BY518" i="1"/>
  <c r="HI518" i="1" s="1"/>
  <c r="MV518" i="1" s="1"/>
  <c r="BX518" i="1"/>
  <c r="HH518" i="1" s="1"/>
  <c r="MU518" i="1" s="1"/>
  <c r="BW518" i="1"/>
  <c r="BV518" i="1"/>
  <c r="HF518" i="1" s="1"/>
  <c r="MS518" i="1" s="1"/>
  <c r="BU518" i="1"/>
  <c r="BT518" i="1"/>
  <c r="HD518" i="1" s="1"/>
  <c r="MQ518" i="1" s="1"/>
  <c r="BS518" i="1"/>
  <c r="HC518" i="1" s="1"/>
  <c r="MP518" i="1" s="1"/>
  <c r="BR518" i="1"/>
  <c r="HB518" i="1" s="1"/>
  <c r="MO518" i="1" s="1"/>
  <c r="BQ518" i="1"/>
  <c r="HA518" i="1" s="1"/>
  <c r="MN518" i="1" s="1"/>
  <c r="BP518" i="1"/>
  <c r="GZ518" i="1" s="1"/>
  <c r="MM518" i="1" s="1"/>
  <c r="BO518" i="1"/>
  <c r="BN518" i="1"/>
  <c r="GX518" i="1" s="1"/>
  <c r="MK518" i="1" s="1"/>
  <c r="BM518" i="1"/>
  <c r="BL518" i="1"/>
  <c r="GV518" i="1" s="1"/>
  <c r="MI518" i="1" s="1"/>
  <c r="BK518" i="1"/>
  <c r="GU518" i="1" s="1"/>
  <c r="MH518" i="1" s="1"/>
  <c r="BJ518" i="1"/>
  <c r="GT518" i="1" s="1"/>
  <c r="MG518" i="1" s="1"/>
  <c r="BI518" i="1"/>
  <c r="GS518" i="1" s="1"/>
  <c r="MF518" i="1" s="1"/>
  <c r="BH518" i="1"/>
  <c r="GR518" i="1" s="1"/>
  <c r="ME518" i="1" s="1"/>
  <c r="BG518" i="1"/>
  <c r="BF518" i="1"/>
  <c r="GP518" i="1" s="1"/>
  <c r="MC518" i="1" s="1"/>
  <c r="BE518" i="1"/>
  <c r="BD518" i="1"/>
  <c r="GN518" i="1" s="1"/>
  <c r="MA518" i="1" s="1"/>
  <c r="BC518" i="1"/>
  <c r="GM518" i="1" s="1"/>
  <c r="LZ518" i="1" s="1"/>
  <c r="BB518" i="1"/>
  <c r="GL518" i="1" s="1"/>
  <c r="LY518" i="1" s="1"/>
  <c r="BA518" i="1"/>
  <c r="GK518" i="1" s="1"/>
  <c r="LX518" i="1" s="1"/>
  <c r="AZ518" i="1"/>
  <c r="GJ518" i="1" s="1"/>
  <c r="LW518" i="1" s="1"/>
  <c r="AY518" i="1"/>
  <c r="AX518" i="1"/>
  <c r="GH518" i="1" s="1"/>
  <c r="LU518" i="1" s="1"/>
  <c r="AW518" i="1"/>
  <c r="AV518" i="1"/>
  <c r="GF518" i="1" s="1"/>
  <c r="LS518" i="1" s="1"/>
  <c r="AU518" i="1"/>
  <c r="GE518" i="1" s="1"/>
  <c r="LR518" i="1" s="1"/>
  <c r="AT518" i="1"/>
  <c r="GD518" i="1" s="1"/>
  <c r="LQ518" i="1" s="1"/>
  <c r="AS518" i="1"/>
  <c r="GC518" i="1" s="1"/>
  <c r="LP518" i="1" s="1"/>
  <c r="AR518" i="1"/>
  <c r="GB518" i="1" s="1"/>
  <c r="LO518" i="1" s="1"/>
  <c r="AQ518" i="1"/>
  <c r="AP518" i="1"/>
  <c r="FZ518" i="1" s="1"/>
  <c r="LM518" i="1" s="1"/>
  <c r="AO518" i="1"/>
  <c r="AN518" i="1"/>
  <c r="FX518" i="1" s="1"/>
  <c r="LK518" i="1" s="1"/>
  <c r="AM518" i="1"/>
  <c r="FW518" i="1" s="1"/>
  <c r="LJ518" i="1" s="1"/>
  <c r="AL518" i="1"/>
  <c r="FV518" i="1" s="1"/>
  <c r="LI518" i="1" s="1"/>
  <c r="AK518" i="1"/>
  <c r="FU518" i="1" s="1"/>
  <c r="LH518" i="1" s="1"/>
  <c r="AJ518" i="1"/>
  <c r="FT518" i="1" s="1"/>
  <c r="LG518" i="1" s="1"/>
  <c r="AI518" i="1"/>
  <c r="AH518" i="1"/>
  <c r="FR518" i="1" s="1"/>
  <c r="LE518" i="1" s="1"/>
  <c r="AG518" i="1"/>
  <c r="AF518" i="1"/>
  <c r="FP518" i="1" s="1"/>
  <c r="LC518" i="1" s="1"/>
  <c r="AE518" i="1"/>
  <c r="FO518" i="1" s="1"/>
  <c r="LB518" i="1" s="1"/>
  <c r="AD518" i="1"/>
  <c r="FN518" i="1" s="1"/>
  <c r="LA518" i="1" s="1"/>
  <c r="AC518" i="1"/>
  <c r="FM518" i="1" s="1"/>
  <c r="KZ518" i="1" s="1"/>
  <c r="AB518" i="1"/>
  <c r="FL518" i="1" s="1"/>
  <c r="KY518" i="1" s="1"/>
  <c r="AA518" i="1"/>
  <c r="Z518" i="1"/>
  <c r="FJ518" i="1" s="1"/>
  <c r="KW518" i="1" s="1"/>
  <c r="Y518" i="1"/>
  <c r="X518" i="1"/>
  <c r="FH518" i="1" s="1"/>
  <c r="KU518" i="1" s="1"/>
  <c r="W518" i="1"/>
  <c r="FG518" i="1" s="1"/>
  <c r="KT518" i="1" s="1"/>
  <c r="V518" i="1"/>
  <c r="FF518" i="1" s="1"/>
  <c r="KS518" i="1" s="1"/>
  <c r="U518" i="1"/>
  <c r="FE518" i="1" s="1"/>
  <c r="KR518" i="1" s="1"/>
  <c r="T518" i="1"/>
  <c r="FD518" i="1" s="1"/>
  <c r="KQ518" i="1" s="1"/>
  <c r="S518" i="1"/>
  <c r="R518" i="1"/>
  <c r="FB518" i="1" s="1"/>
  <c r="KO518" i="1" s="1"/>
  <c r="Q518" i="1"/>
  <c r="P518" i="1"/>
  <c r="EZ518" i="1" s="1"/>
  <c r="KM518" i="1" s="1"/>
  <c r="O518" i="1"/>
  <c r="EY518" i="1" s="1"/>
  <c r="KL518" i="1" s="1"/>
  <c r="N518" i="1"/>
  <c r="EX518" i="1" s="1"/>
  <c r="KK518" i="1" s="1"/>
  <c r="M518" i="1"/>
  <c r="EW518" i="1" s="1"/>
  <c r="KJ518" i="1" s="1"/>
  <c r="L518" i="1"/>
  <c r="EV518" i="1" s="1"/>
  <c r="KI518" i="1" s="1"/>
  <c r="K518" i="1"/>
  <c r="J518" i="1"/>
  <c r="ET518" i="1" s="1"/>
  <c r="KG518" i="1" s="1"/>
  <c r="I518" i="1"/>
  <c r="H518" i="1"/>
  <c r="ER518" i="1" s="1"/>
  <c r="KE518" i="1" s="1"/>
  <c r="G518" i="1"/>
  <c r="EQ518" i="1" s="1"/>
  <c r="KD518" i="1" s="1"/>
  <c r="F518" i="1"/>
  <c r="EP518" i="1" s="1"/>
  <c r="KC518" i="1" s="1"/>
  <c r="E518" i="1"/>
  <c r="EO518" i="1" s="1"/>
  <c r="KB518" i="1" s="1"/>
  <c r="D518" i="1"/>
  <c r="EN518" i="1" s="1"/>
  <c r="C518" i="1"/>
  <c r="PG517" i="1"/>
  <c r="JZ517" i="1"/>
  <c r="EM517" i="1"/>
  <c r="EH517" i="1"/>
  <c r="JR518" i="1" s="1"/>
  <c r="PE518" i="1" s="1"/>
  <c r="EG517" i="1"/>
  <c r="JQ518" i="1" s="1"/>
  <c r="PD518" i="1" s="1"/>
  <c r="EF517" i="1"/>
  <c r="EE517" i="1"/>
  <c r="JO517" i="1" s="1"/>
  <c r="PB517" i="1" s="1"/>
  <c r="ED517" i="1"/>
  <c r="JN517" i="1" s="1"/>
  <c r="PA517" i="1" s="1"/>
  <c r="EC517" i="1"/>
  <c r="JM517" i="1" s="1"/>
  <c r="OZ517" i="1" s="1"/>
  <c r="EB517" i="1"/>
  <c r="JL517" i="1" s="1"/>
  <c r="OY517" i="1" s="1"/>
  <c r="EA517" i="1"/>
  <c r="JK517" i="1" s="1"/>
  <c r="OX517" i="1" s="1"/>
  <c r="DZ517" i="1"/>
  <c r="JJ518" i="1" s="1"/>
  <c r="OW518" i="1" s="1"/>
  <c r="DY517" i="1"/>
  <c r="JI518" i="1" s="1"/>
  <c r="OV518" i="1" s="1"/>
  <c r="DX517" i="1"/>
  <c r="DW517" i="1"/>
  <c r="JG517" i="1" s="1"/>
  <c r="OT517" i="1" s="1"/>
  <c r="DV517" i="1"/>
  <c r="JF517" i="1" s="1"/>
  <c r="OS517" i="1" s="1"/>
  <c r="DU517" i="1"/>
  <c r="JE517" i="1" s="1"/>
  <c r="OR517" i="1" s="1"/>
  <c r="DT517" i="1"/>
  <c r="JD517" i="1" s="1"/>
  <c r="OQ517" i="1" s="1"/>
  <c r="DS517" i="1"/>
  <c r="JC517" i="1" s="1"/>
  <c r="OP517" i="1" s="1"/>
  <c r="DR517" i="1"/>
  <c r="JB518" i="1" s="1"/>
  <c r="OO518" i="1" s="1"/>
  <c r="DQ517" i="1"/>
  <c r="JA517" i="1" s="1"/>
  <c r="ON517" i="1" s="1"/>
  <c r="DP517" i="1"/>
  <c r="DO517" i="1"/>
  <c r="IY517" i="1" s="1"/>
  <c r="OL517" i="1" s="1"/>
  <c r="DN517" i="1"/>
  <c r="IX517" i="1" s="1"/>
  <c r="OK517" i="1" s="1"/>
  <c r="DM517" i="1"/>
  <c r="IW517" i="1" s="1"/>
  <c r="OJ517" i="1" s="1"/>
  <c r="DL517" i="1"/>
  <c r="IV517" i="1" s="1"/>
  <c r="OI517" i="1" s="1"/>
  <c r="DK517" i="1"/>
  <c r="IU517" i="1" s="1"/>
  <c r="OH517" i="1" s="1"/>
  <c r="DJ517" i="1"/>
  <c r="IT518" i="1" s="1"/>
  <c r="OG518" i="1" s="1"/>
  <c r="DI517" i="1"/>
  <c r="IS517" i="1" s="1"/>
  <c r="OF517" i="1" s="1"/>
  <c r="DH517" i="1"/>
  <c r="DG517" i="1"/>
  <c r="IQ517" i="1" s="1"/>
  <c r="OD517" i="1" s="1"/>
  <c r="DF517" i="1"/>
  <c r="IP517" i="1" s="1"/>
  <c r="OC517" i="1" s="1"/>
  <c r="DE517" i="1"/>
  <c r="IO517" i="1" s="1"/>
  <c r="OB517" i="1" s="1"/>
  <c r="DD517" i="1"/>
  <c r="IN517" i="1" s="1"/>
  <c r="OA517" i="1" s="1"/>
  <c r="DC517" i="1"/>
  <c r="IM517" i="1" s="1"/>
  <c r="NZ517" i="1" s="1"/>
  <c r="DB517" i="1"/>
  <c r="IL518" i="1" s="1"/>
  <c r="NY518" i="1" s="1"/>
  <c r="DA517" i="1"/>
  <c r="IK517" i="1" s="1"/>
  <c r="NX517" i="1" s="1"/>
  <c r="CZ517" i="1"/>
  <c r="CY517" i="1"/>
  <c r="II517" i="1" s="1"/>
  <c r="NV517" i="1" s="1"/>
  <c r="CX517" i="1"/>
  <c r="IH517" i="1" s="1"/>
  <c r="NU517" i="1" s="1"/>
  <c r="CW517" i="1"/>
  <c r="IG517" i="1" s="1"/>
  <c r="NT517" i="1" s="1"/>
  <c r="CV517" i="1"/>
  <c r="IF517" i="1" s="1"/>
  <c r="NS517" i="1" s="1"/>
  <c r="CU517" i="1"/>
  <c r="IE517" i="1" s="1"/>
  <c r="NR517" i="1" s="1"/>
  <c r="CT517" i="1"/>
  <c r="ID518" i="1" s="1"/>
  <c r="NQ518" i="1" s="1"/>
  <c r="CS517" i="1"/>
  <c r="IC517" i="1" s="1"/>
  <c r="NP517" i="1" s="1"/>
  <c r="CR517" i="1"/>
  <c r="CQ517" i="1"/>
  <c r="IA517" i="1" s="1"/>
  <c r="NN517" i="1" s="1"/>
  <c r="CP517" i="1"/>
  <c r="HZ517" i="1" s="1"/>
  <c r="NM517" i="1" s="1"/>
  <c r="CO517" i="1"/>
  <c r="HY517" i="1" s="1"/>
  <c r="NL517" i="1" s="1"/>
  <c r="CN517" i="1"/>
  <c r="HX517" i="1" s="1"/>
  <c r="NK517" i="1" s="1"/>
  <c r="CM517" i="1"/>
  <c r="HW517" i="1" s="1"/>
  <c r="NJ517" i="1" s="1"/>
  <c r="CL517" i="1"/>
  <c r="CK517" i="1"/>
  <c r="HU517" i="1" s="1"/>
  <c r="NH517" i="1" s="1"/>
  <c r="CJ517" i="1"/>
  <c r="CI517" i="1"/>
  <c r="HS517" i="1" s="1"/>
  <c r="NF517" i="1" s="1"/>
  <c r="CH517" i="1"/>
  <c r="HR517" i="1" s="1"/>
  <c r="NE517" i="1" s="1"/>
  <c r="CG517" i="1"/>
  <c r="HQ517" i="1" s="1"/>
  <c r="ND517" i="1" s="1"/>
  <c r="CF517" i="1"/>
  <c r="HP517" i="1" s="1"/>
  <c r="NC517" i="1" s="1"/>
  <c r="CE517" i="1"/>
  <c r="HO517" i="1" s="1"/>
  <c r="NB517" i="1" s="1"/>
  <c r="CD517" i="1"/>
  <c r="CC517" i="1"/>
  <c r="HM517" i="1" s="1"/>
  <c r="MZ517" i="1" s="1"/>
  <c r="CB517" i="1"/>
  <c r="CA517" i="1"/>
  <c r="HK517" i="1" s="1"/>
  <c r="MX517" i="1" s="1"/>
  <c r="BZ517" i="1"/>
  <c r="HJ517" i="1" s="1"/>
  <c r="MW517" i="1" s="1"/>
  <c r="BY517" i="1"/>
  <c r="HI517" i="1" s="1"/>
  <c r="MV517" i="1" s="1"/>
  <c r="BX517" i="1"/>
  <c r="HH517" i="1" s="1"/>
  <c r="MU517" i="1" s="1"/>
  <c r="BW517" i="1"/>
  <c r="HG517" i="1" s="1"/>
  <c r="MT517" i="1" s="1"/>
  <c r="BV517" i="1"/>
  <c r="BU517" i="1"/>
  <c r="HE517" i="1" s="1"/>
  <c r="MR517" i="1" s="1"/>
  <c r="BT517" i="1"/>
  <c r="BS517" i="1"/>
  <c r="HC517" i="1" s="1"/>
  <c r="MP517" i="1" s="1"/>
  <c r="BR517" i="1"/>
  <c r="HB517" i="1" s="1"/>
  <c r="MO517" i="1" s="1"/>
  <c r="BQ517" i="1"/>
  <c r="HA517" i="1" s="1"/>
  <c r="MN517" i="1" s="1"/>
  <c r="BP517" i="1"/>
  <c r="GZ517" i="1" s="1"/>
  <c r="MM517" i="1" s="1"/>
  <c r="BO517" i="1"/>
  <c r="GY517" i="1" s="1"/>
  <c r="ML517" i="1" s="1"/>
  <c r="BN517" i="1"/>
  <c r="BM517" i="1"/>
  <c r="GW517" i="1" s="1"/>
  <c r="MJ517" i="1" s="1"/>
  <c r="BL517" i="1"/>
  <c r="BK517" i="1"/>
  <c r="GU517" i="1" s="1"/>
  <c r="MH517" i="1" s="1"/>
  <c r="BJ517" i="1"/>
  <c r="GT517" i="1" s="1"/>
  <c r="MG517" i="1" s="1"/>
  <c r="BI517" i="1"/>
  <c r="GS517" i="1" s="1"/>
  <c r="MF517" i="1" s="1"/>
  <c r="BH517" i="1"/>
  <c r="GR517" i="1" s="1"/>
  <c r="ME517" i="1" s="1"/>
  <c r="BG517" i="1"/>
  <c r="GQ517" i="1" s="1"/>
  <c r="MD517" i="1" s="1"/>
  <c r="BF517" i="1"/>
  <c r="BE517" i="1"/>
  <c r="GO517" i="1" s="1"/>
  <c r="MB517" i="1" s="1"/>
  <c r="BD517" i="1"/>
  <c r="BC517" i="1"/>
  <c r="GM517" i="1" s="1"/>
  <c r="LZ517" i="1" s="1"/>
  <c r="BB517" i="1"/>
  <c r="GL517" i="1" s="1"/>
  <c r="LY517" i="1" s="1"/>
  <c r="BA517" i="1"/>
  <c r="GK517" i="1" s="1"/>
  <c r="LX517" i="1" s="1"/>
  <c r="AZ517" i="1"/>
  <c r="GJ517" i="1" s="1"/>
  <c r="LW517" i="1" s="1"/>
  <c r="AY517" i="1"/>
  <c r="GI517" i="1" s="1"/>
  <c r="LV517" i="1" s="1"/>
  <c r="AX517" i="1"/>
  <c r="AW517" i="1"/>
  <c r="GG517" i="1" s="1"/>
  <c r="LT517" i="1" s="1"/>
  <c r="AV517" i="1"/>
  <c r="AU517" i="1"/>
  <c r="GE517" i="1" s="1"/>
  <c r="LR517" i="1" s="1"/>
  <c r="AT517" i="1"/>
  <c r="GD517" i="1" s="1"/>
  <c r="LQ517" i="1" s="1"/>
  <c r="AS517" i="1"/>
  <c r="GC517" i="1" s="1"/>
  <c r="LP517" i="1" s="1"/>
  <c r="AR517" i="1"/>
  <c r="GB517" i="1" s="1"/>
  <c r="LO517" i="1" s="1"/>
  <c r="AQ517" i="1"/>
  <c r="GA517" i="1" s="1"/>
  <c r="LN517" i="1" s="1"/>
  <c r="AP517" i="1"/>
  <c r="AO517" i="1"/>
  <c r="FY517" i="1" s="1"/>
  <c r="LL517" i="1" s="1"/>
  <c r="AN517" i="1"/>
  <c r="AM517" i="1"/>
  <c r="FW517" i="1" s="1"/>
  <c r="LJ517" i="1" s="1"/>
  <c r="AL517" i="1"/>
  <c r="FV517" i="1" s="1"/>
  <c r="LI517" i="1" s="1"/>
  <c r="AK517" i="1"/>
  <c r="FU517" i="1" s="1"/>
  <c r="LH517" i="1" s="1"/>
  <c r="AJ517" i="1"/>
  <c r="FT517" i="1" s="1"/>
  <c r="LG517" i="1" s="1"/>
  <c r="AI517" i="1"/>
  <c r="FS517" i="1" s="1"/>
  <c r="LF517" i="1" s="1"/>
  <c r="AH517" i="1"/>
  <c r="AG517" i="1"/>
  <c r="FQ517" i="1" s="1"/>
  <c r="LD517" i="1" s="1"/>
  <c r="AF517" i="1"/>
  <c r="AE517" i="1"/>
  <c r="FO517" i="1" s="1"/>
  <c r="LB517" i="1" s="1"/>
  <c r="AD517" i="1"/>
  <c r="FN517" i="1" s="1"/>
  <c r="LA517" i="1" s="1"/>
  <c r="AC517" i="1"/>
  <c r="FM517" i="1" s="1"/>
  <c r="KZ517" i="1" s="1"/>
  <c r="AB517" i="1"/>
  <c r="FL517" i="1" s="1"/>
  <c r="KY517" i="1" s="1"/>
  <c r="AA517" i="1"/>
  <c r="FK517" i="1" s="1"/>
  <c r="KX517" i="1" s="1"/>
  <c r="Z517" i="1"/>
  <c r="Y517" i="1"/>
  <c r="FI517" i="1" s="1"/>
  <c r="KV517" i="1" s="1"/>
  <c r="X517" i="1"/>
  <c r="W517" i="1"/>
  <c r="FG517" i="1" s="1"/>
  <c r="KT517" i="1" s="1"/>
  <c r="V517" i="1"/>
  <c r="FF517" i="1" s="1"/>
  <c r="KS517" i="1" s="1"/>
  <c r="U517" i="1"/>
  <c r="FE517" i="1" s="1"/>
  <c r="KR517" i="1" s="1"/>
  <c r="T517" i="1"/>
  <c r="FD517" i="1" s="1"/>
  <c r="KQ517" i="1" s="1"/>
  <c r="S517" i="1"/>
  <c r="FC517" i="1" s="1"/>
  <c r="KP517" i="1" s="1"/>
  <c r="R517" i="1"/>
  <c r="Q517" i="1"/>
  <c r="FA517" i="1" s="1"/>
  <c r="KN517" i="1" s="1"/>
  <c r="P517" i="1"/>
  <c r="O517" i="1"/>
  <c r="EY517" i="1" s="1"/>
  <c r="KL517" i="1" s="1"/>
  <c r="N517" i="1"/>
  <c r="EX517" i="1" s="1"/>
  <c r="KK517" i="1" s="1"/>
  <c r="M517" i="1"/>
  <c r="EW517" i="1" s="1"/>
  <c r="KJ517" i="1" s="1"/>
  <c r="L517" i="1"/>
  <c r="EV517" i="1" s="1"/>
  <c r="KI517" i="1" s="1"/>
  <c r="K517" i="1"/>
  <c r="EU517" i="1" s="1"/>
  <c r="KH517" i="1" s="1"/>
  <c r="J517" i="1"/>
  <c r="I517" i="1"/>
  <c r="ES517" i="1" s="1"/>
  <c r="KF517" i="1" s="1"/>
  <c r="H517" i="1"/>
  <c r="G517" i="1"/>
  <c r="EQ517" i="1" s="1"/>
  <c r="KD517" i="1" s="1"/>
  <c r="F517" i="1"/>
  <c r="EP517" i="1" s="1"/>
  <c r="KC517" i="1" s="1"/>
  <c r="E517" i="1"/>
  <c r="EO517" i="1" s="1"/>
  <c r="KB517" i="1" s="1"/>
  <c r="D517" i="1"/>
  <c r="EN517" i="1" s="1"/>
  <c r="C517" i="1"/>
  <c r="PG516" i="1"/>
  <c r="JZ516" i="1"/>
  <c r="EM516" i="1"/>
  <c r="EH516" i="1"/>
  <c r="JR516" i="1" s="1"/>
  <c r="PE516" i="1" s="1"/>
  <c r="EG516" i="1"/>
  <c r="JQ517" i="1" s="1"/>
  <c r="PD517" i="1" s="1"/>
  <c r="EF516" i="1"/>
  <c r="JP517" i="1" s="1"/>
  <c r="PC517" i="1" s="1"/>
  <c r="EE516" i="1"/>
  <c r="ED516" i="1"/>
  <c r="JN516" i="1" s="1"/>
  <c r="PA516" i="1" s="1"/>
  <c r="EC516" i="1"/>
  <c r="JM516" i="1" s="1"/>
  <c r="OZ516" i="1" s="1"/>
  <c r="EB516" i="1"/>
  <c r="JL516" i="1" s="1"/>
  <c r="OY516" i="1" s="1"/>
  <c r="EA516" i="1"/>
  <c r="JK516" i="1" s="1"/>
  <c r="OX516" i="1" s="1"/>
  <c r="DZ516" i="1"/>
  <c r="JJ516" i="1" s="1"/>
  <c r="OW516" i="1" s="1"/>
  <c r="DY516" i="1"/>
  <c r="JI517" i="1" s="1"/>
  <c r="OV517" i="1" s="1"/>
  <c r="DX516" i="1"/>
  <c r="JH516" i="1" s="1"/>
  <c r="OU516" i="1" s="1"/>
  <c r="DW516" i="1"/>
  <c r="DV516" i="1"/>
  <c r="JF516" i="1" s="1"/>
  <c r="OS516" i="1" s="1"/>
  <c r="DU516" i="1"/>
  <c r="JE516" i="1" s="1"/>
  <c r="OR516" i="1" s="1"/>
  <c r="DT516" i="1"/>
  <c r="JD516" i="1" s="1"/>
  <c r="OQ516" i="1" s="1"/>
  <c r="DS516" i="1"/>
  <c r="JC516" i="1" s="1"/>
  <c r="OP516" i="1" s="1"/>
  <c r="DR516" i="1"/>
  <c r="JB516" i="1" s="1"/>
  <c r="OO516" i="1" s="1"/>
  <c r="DQ516" i="1"/>
  <c r="DP516" i="1"/>
  <c r="IZ516" i="1" s="1"/>
  <c r="OM516" i="1" s="1"/>
  <c r="DO516" i="1"/>
  <c r="DN516" i="1"/>
  <c r="IX516" i="1" s="1"/>
  <c r="OK516" i="1" s="1"/>
  <c r="DM516" i="1"/>
  <c r="IW516" i="1" s="1"/>
  <c r="OJ516" i="1" s="1"/>
  <c r="DL516" i="1"/>
  <c r="IV516" i="1" s="1"/>
  <c r="OI516" i="1" s="1"/>
  <c r="DK516" i="1"/>
  <c r="IU516" i="1" s="1"/>
  <c r="OH516" i="1" s="1"/>
  <c r="DJ516" i="1"/>
  <c r="IT516" i="1" s="1"/>
  <c r="OG516" i="1" s="1"/>
  <c r="DI516" i="1"/>
  <c r="DH516" i="1"/>
  <c r="IR516" i="1" s="1"/>
  <c r="OE516" i="1" s="1"/>
  <c r="DG516" i="1"/>
  <c r="DF516" i="1"/>
  <c r="IP516" i="1" s="1"/>
  <c r="OC516" i="1" s="1"/>
  <c r="DE516" i="1"/>
  <c r="IO516" i="1" s="1"/>
  <c r="OB516" i="1" s="1"/>
  <c r="DD516" i="1"/>
  <c r="IN516" i="1" s="1"/>
  <c r="OA516" i="1" s="1"/>
  <c r="DC516" i="1"/>
  <c r="IM516" i="1" s="1"/>
  <c r="NZ516" i="1" s="1"/>
  <c r="DB516" i="1"/>
  <c r="IL516" i="1" s="1"/>
  <c r="NY516" i="1" s="1"/>
  <c r="DA516" i="1"/>
  <c r="CZ516" i="1"/>
  <c r="IJ516" i="1" s="1"/>
  <c r="NW516" i="1" s="1"/>
  <c r="CY516" i="1"/>
  <c r="CX516" i="1"/>
  <c r="IH516" i="1" s="1"/>
  <c r="NU516" i="1" s="1"/>
  <c r="CW516" i="1"/>
  <c r="IG516" i="1" s="1"/>
  <c r="NT516" i="1" s="1"/>
  <c r="CV516" i="1"/>
  <c r="IF516" i="1" s="1"/>
  <c r="NS516" i="1" s="1"/>
  <c r="CU516" i="1"/>
  <c r="IE516" i="1" s="1"/>
  <c r="NR516" i="1" s="1"/>
  <c r="CT516" i="1"/>
  <c r="ID516" i="1" s="1"/>
  <c r="NQ516" i="1" s="1"/>
  <c r="CS516" i="1"/>
  <c r="CR516" i="1"/>
  <c r="IB516" i="1" s="1"/>
  <c r="NO516" i="1" s="1"/>
  <c r="CQ516" i="1"/>
  <c r="CP516" i="1"/>
  <c r="HZ516" i="1" s="1"/>
  <c r="NM516" i="1" s="1"/>
  <c r="CO516" i="1"/>
  <c r="HY516" i="1" s="1"/>
  <c r="NL516" i="1" s="1"/>
  <c r="CN516" i="1"/>
  <c r="HX516" i="1" s="1"/>
  <c r="NK516" i="1" s="1"/>
  <c r="CM516" i="1"/>
  <c r="HW516" i="1" s="1"/>
  <c r="NJ516" i="1" s="1"/>
  <c r="CL516" i="1"/>
  <c r="HV516" i="1" s="1"/>
  <c r="NI516" i="1" s="1"/>
  <c r="CK516" i="1"/>
  <c r="CJ516" i="1"/>
  <c r="HT516" i="1" s="1"/>
  <c r="NG516" i="1" s="1"/>
  <c r="CI516" i="1"/>
  <c r="CH516" i="1"/>
  <c r="HR516" i="1" s="1"/>
  <c r="NE516" i="1" s="1"/>
  <c r="CG516" i="1"/>
  <c r="HQ516" i="1" s="1"/>
  <c r="ND516" i="1" s="1"/>
  <c r="CF516" i="1"/>
  <c r="HP516" i="1" s="1"/>
  <c r="NC516" i="1" s="1"/>
  <c r="CE516" i="1"/>
  <c r="HO516" i="1" s="1"/>
  <c r="NB516" i="1" s="1"/>
  <c r="CD516" i="1"/>
  <c r="HN516" i="1" s="1"/>
  <c r="NA516" i="1" s="1"/>
  <c r="CC516" i="1"/>
  <c r="CB516" i="1"/>
  <c r="HL516" i="1" s="1"/>
  <c r="MY516" i="1" s="1"/>
  <c r="CA516" i="1"/>
  <c r="BZ516" i="1"/>
  <c r="HJ516" i="1" s="1"/>
  <c r="MW516" i="1" s="1"/>
  <c r="BY516" i="1"/>
  <c r="HI516" i="1" s="1"/>
  <c r="MV516" i="1" s="1"/>
  <c r="BX516" i="1"/>
  <c r="HH516" i="1" s="1"/>
  <c r="MU516" i="1" s="1"/>
  <c r="BW516" i="1"/>
  <c r="HG516" i="1" s="1"/>
  <c r="MT516" i="1" s="1"/>
  <c r="BV516" i="1"/>
  <c r="HF516" i="1" s="1"/>
  <c r="MS516" i="1" s="1"/>
  <c r="BU516" i="1"/>
  <c r="BT516" i="1"/>
  <c r="HD516" i="1" s="1"/>
  <c r="MQ516" i="1" s="1"/>
  <c r="BS516" i="1"/>
  <c r="BR516" i="1"/>
  <c r="HB516" i="1" s="1"/>
  <c r="MO516" i="1" s="1"/>
  <c r="BQ516" i="1"/>
  <c r="HA516" i="1" s="1"/>
  <c r="MN516" i="1" s="1"/>
  <c r="BP516" i="1"/>
  <c r="GZ516" i="1" s="1"/>
  <c r="MM516" i="1" s="1"/>
  <c r="BO516" i="1"/>
  <c r="GY516" i="1" s="1"/>
  <c r="ML516" i="1" s="1"/>
  <c r="BN516" i="1"/>
  <c r="GX516" i="1" s="1"/>
  <c r="MK516" i="1" s="1"/>
  <c r="BM516" i="1"/>
  <c r="BL516" i="1"/>
  <c r="GV516" i="1" s="1"/>
  <c r="MI516" i="1" s="1"/>
  <c r="BK516" i="1"/>
  <c r="BJ516" i="1"/>
  <c r="GT516" i="1" s="1"/>
  <c r="MG516" i="1" s="1"/>
  <c r="BI516" i="1"/>
  <c r="GS516" i="1" s="1"/>
  <c r="MF516" i="1" s="1"/>
  <c r="BH516" i="1"/>
  <c r="GR516" i="1" s="1"/>
  <c r="ME516" i="1" s="1"/>
  <c r="BG516" i="1"/>
  <c r="GQ516" i="1" s="1"/>
  <c r="MD516" i="1" s="1"/>
  <c r="BF516" i="1"/>
  <c r="GP516" i="1" s="1"/>
  <c r="MC516" i="1" s="1"/>
  <c r="BE516" i="1"/>
  <c r="BD516" i="1"/>
  <c r="GN516" i="1" s="1"/>
  <c r="MA516" i="1" s="1"/>
  <c r="BC516" i="1"/>
  <c r="BB516" i="1"/>
  <c r="GL516" i="1" s="1"/>
  <c r="LY516" i="1" s="1"/>
  <c r="BA516" i="1"/>
  <c r="GK516" i="1" s="1"/>
  <c r="LX516" i="1" s="1"/>
  <c r="AZ516" i="1"/>
  <c r="GJ516" i="1" s="1"/>
  <c r="LW516" i="1" s="1"/>
  <c r="AY516" i="1"/>
  <c r="GI516" i="1" s="1"/>
  <c r="LV516" i="1" s="1"/>
  <c r="AX516" i="1"/>
  <c r="GH516" i="1" s="1"/>
  <c r="LU516" i="1" s="1"/>
  <c r="AW516" i="1"/>
  <c r="AV516" i="1"/>
  <c r="GF516" i="1" s="1"/>
  <c r="LS516" i="1" s="1"/>
  <c r="AU516" i="1"/>
  <c r="AT516" i="1"/>
  <c r="GD516" i="1" s="1"/>
  <c r="LQ516" i="1" s="1"/>
  <c r="AS516" i="1"/>
  <c r="GC516" i="1" s="1"/>
  <c r="LP516" i="1" s="1"/>
  <c r="AR516" i="1"/>
  <c r="GB516" i="1" s="1"/>
  <c r="LO516" i="1" s="1"/>
  <c r="AQ516" i="1"/>
  <c r="GA516" i="1" s="1"/>
  <c r="LN516" i="1" s="1"/>
  <c r="AP516" i="1"/>
  <c r="FZ516" i="1" s="1"/>
  <c r="LM516" i="1" s="1"/>
  <c r="AO516" i="1"/>
  <c r="AN516" i="1"/>
  <c r="FX516" i="1" s="1"/>
  <c r="LK516" i="1" s="1"/>
  <c r="AM516" i="1"/>
  <c r="AL516" i="1"/>
  <c r="FV516" i="1" s="1"/>
  <c r="LI516" i="1" s="1"/>
  <c r="AK516" i="1"/>
  <c r="FU516" i="1" s="1"/>
  <c r="LH516" i="1" s="1"/>
  <c r="AJ516" i="1"/>
  <c r="FT516" i="1" s="1"/>
  <c r="LG516" i="1" s="1"/>
  <c r="AI516" i="1"/>
  <c r="FS516" i="1" s="1"/>
  <c r="LF516" i="1" s="1"/>
  <c r="AH516" i="1"/>
  <c r="FR516" i="1" s="1"/>
  <c r="LE516" i="1" s="1"/>
  <c r="AG516" i="1"/>
  <c r="AF516" i="1"/>
  <c r="FP516" i="1" s="1"/>
  <c r="LC516" i="1" s="1"/>
  <c r="AE516" i="1"/>
  <c r="AD516" i="1"/>
  <c r="FN516" i="1" s="1"/>
  <c r="LA516" i="1" s="1"/>
  <c r="AC516" i="1"/>
  <c r="FM516" i="1" s="1"/>
  <c r="KZ516" i="1" s="1"/>
  <c r="AB516" i="1"/>
  <c r="FL516" i="1" s="1"/>
  <c r="KY516" i="1" s="1"/>
  <c r="AA516" i="1"/>
  <c r="FK516" i="1" s="1"/>
  <c r="KX516" i="1" s="1"/>
  <c r="Z516" i="1"/>
  <c r="FJ516" i="1" s="1"/>
  <c r="KW516" i="1" s="1"/>
  <c r="Y516" i="1"/>
  <c r="X516" i="1"/>
  <c r="FH516" i="1" s="1"/>
  <c r="KU516" i="1" s="1"/>
  <c r="W516" i="1"/>
  <c r="V516" i="1"/>
  <c r="FF516" i="1" s="1"/>
  <c r="KS516" i="1" s="1"/>
  <c r="U516" i="1"/>
  <c r="FE516" i="1" s="1"/>
  <c r="KR516" i="1" s="1"/>
  <c r="T516" i="1"/>
  <c r="FD516" i="1" s="1"/>
  <c r="KQ516" i="1" s="1"/>
  <c r="S516" i="1"/>
  <c r="FC516" i="1" s="1"/>
  <c r="KP516" i="1" s="1"/>
  <c r="R516" i="1"/>
  <c r="FB516" i="1" s="1"/>
  <c r="KO516" i="1" s="1"/>
  <c r="Q516" i="1"/>
  <c r="P516" i="1"/>
  <c r="EZ516" i="1" s="1"/>
  <c r="KM516" i="1" s="1"/>
  <c r="O516" i="1"/>
  <c r="N516" i="1"/>
  <c r="EX516" i="1" s="1"/>
  <c r="KK516" i="1" s="1"/>
  <c r="M516" i="1"/>
  <c r="EW516" i="1" s="1"/>
  <c r="KJ516" i="1" s="1"/>
  <c r="L516" i="1"/>
  <c r="EV516" i="1" s="1"/>
  <c r="KI516" i="1" s="1"/>
  <c r="K516" i="1"/>
  <c r="EU516" i="1" s="1"/>
  <c r="KH516" i="1" s="1"/>
  <c r="J516" i="1"/>
  <c r="ET516" i="1" s="1"/>
  <c r="KG516" i="1" s="1"/>
  <c r="I516" i="1"/>
  <c r="H516" i="1"/>
  <c r="ER516" i="1" s="1"/>
  <c r="KE516" i="1" s="1"/>
  <c r="G516" i="1"/>
  <c r="F516" i="1"/>
  <c r="EP516" i="1" s="1"/>
  <c r="KC516" i="1" s="1"/>
  <c r="E516" i="1"/>
  <c r="EO516" i="1" s="1"/>
  <c r="KB516" i="1" s="1"/>
  <c r="D516" i="1"/>
  <c r="EI516" i="1" s="1"/>
  <c r="C516" i="1"/>
  <c r="JZ515" i="1"/>
  <c r="PG515" i="1" s="1"/>
  <c r="EM515" i="1"/>
  <c r="EH515" i="1"/>
  <c r="JR515" i="1" s="1"/>
  <c r="PE515" i="1" s="1"/>
  <c r="EG515" i="1"/>
  <c r="JQ515" i="1" s="1"/>
  <c r="PD515" i="1" s="1"/>
  <c r="EF515" i="1"/>
  <c r="JP516" i="1" s="1"/>
  <c r="PC516" i="1" s="1"/>
  <c r="EE515" i="1"/>
  <c r="JO516" i="1" s="1"/>
  <c r="PB516" i="1" s="1"/>
  <c r="ED515" i="1"/>
  <c r="EC515" i="1"/>
  <c r="JM515" i="1" s="1"/>
  <c r="OZ515" i="1" s="1"/>
  <c r="EB515" i="1"/>
  <c r="JL515" i="1" s="1"/>
  <c r="OY515" i="1" s="1"/>
  <c r="EA515" i="1"/>
  <c r="JK515" i="1" s="1"/>
  <c r="OX515" i="1" s="1"/>
  <c r="DZ515" i="1"/>
  <c r="JJ515" i="1" s="1"/>
  <c r="OW515" i="1" s="1"/>
  <c r="DY515" i="1"/>
  <c r="JI515" i="1" s="1"/>
  <c r="OV515" i="1" s="1"/>
  <c r="DX515" i="1"/>
  <c r="DW515" i="1"/>
  <c r="JG516" i="1" s="1"/>
  <c r="OT516" i="1" s="1"/>
  <c r="DV515" i="1"/>
  <c r="DU515" i="1"/>
  <c r="JE515" i="1" s="1"/>
  <c r="OR515" i="1" s="1"/>
  <c r="DT515" i="1"/>
  <c r="JD515" i="1" s="1"/>
  <c r="OQ515" i="1" s="1"/>
  <c r="DS515" i="1"/>
  <c r="JC515" i="1" s="1"/>
  <c r="OP515" i="1" s="1"/>
  <c r="DR515" i="1"/>
  <c r="JB515" i="1" s="1"/>
  <c r="OO515" i="1" s="1"/>
  <c r="DQ515" i="1"/>
  <c r="JA515" i="1" s="1"/>
  <c r="ON515" i="1" s="1"/>
  <c r="DP515" i="1"/>
  <c r="DO515" i="1"/>
  <c r="IY516" i="1" s="1"/>
  <c r="OL516" i="1" s="1"/>
  <c r="DN515" i="1"/>
  <c r="DM515" i="1"/>
  <c r="IW515" i="1" s="1"/>
  <c r="OJ515" i="1" s="1"/>
  <c r="DL515" i="1"/>
  <c r="IV515" i="1" s="1"/>
  <c r="OI515" i="1" s="1"/>
  <c r="DK515" i="1"/>
  <c r="IU515" i="1" s="1"/>
  <c r="OH515" i="1" s="1"/>
  <c r="DJ515" i="1"/>
  <c r="IT515" i="1" s="1"/>
  <c r="OG515" i="1" s="1"/>
  <c r="DI515" i="1"/>
  <c r="IS515" i="1" s="1"/>
  <c r="OF515" i="1" s="1"/>
  <c r="DH515" i="1"/>
  <c r="DG515" i="1"/>
  <c r="IQ515" i="1" s="1"/>
  <c r="OD515" i="1" s="1"/>
  <c r="DF515" i="1"/>
  <c r="DE515" i="1"/>
  <c r="IO515" i="1" s="1"/>
  <c r="OB515" i="1" s="1"/>
  <c r="DD515" i="1"/>
  <c r="IN515" i="1" s="1"/>
  <c r="OA515" i="1" s="1"/>
  <c r="DC515" i="1"/>
  <c r="IM515" i="1" s="1"/>
  <c r="NZ515" i="1" s="1"/>
  <c r="DB515" i="1"/>
  <c r="IL515" i="1" s="1"/>
  <c r="NY515" i="1" s="1"/>
  <c r="DA515" i="1"/>
  <c r="IK515" i="1" s="1"/>
  <c r="NX515" i="1" s="1"/>
  <c r="CZ515" i="1"/>
  <c r="CY515" i="1"/>
  <c r="II515" i="1" s="1"/>
  <c r="NV515" i="1" s="1"/>
  <c r="CX515" i="1"/>
  <c r="CW515" i="1"/>
  <c r="IG515" i="1" s="1"/>
  <c r="NT515" i="1" s="1"/>
  <c r="CV515" i="1"/>
  <c r="IF515" i="1" s="1"/>
  <c r="NS515" i="1" s="1"/>
  <c r="CU515" i="1"/>
  <c r="IE515" i="1" s="1"/>
  <c r="NR515" i="1" s="1"/>
  <c r="CT515" i="1"/>
  <c r="ID515" i="1" s="1"/>
  <c r="NQ515" i="1" s="1"/>
  <c r="CS515" i="1"/>
  <c r="IC515" i="1" s="1"/>
  <c r="NP515" i="1" s="1"/>
  <c r="CR515" i="1"/>
  <c r="CQ515" i="1"/>
  <c r="IA515" i="1" s="1"/>
  <c r="NN515" i="1" s="1"/>
  <c r="CP515" i="1"/>
  <c r="CO515" i="1"/>
  <c r="HY515" i="1" s="1"/>
  <c r="NL515" i="1" s="1"/>
  <c r="CN515" i="1"/>
  <c r="HX515" i="1" s="1"/>
  <c r="NK515" i="1" s="1"/>
  <c r="CM515" i="1"/>
  <c r="HW515" i="1" s="1"/>
  <c r="NJ515" i="1" s="1"/>
  <c r="CL515" i="1"/>
  <c r="HV515" i="1" s="1"/>
  <c r="NI515" i="1" s="1"/>
  <c r="CK515" i="1"/>
  <c r="HU515" i="1" s="1"/>
  <c r="NH515" i="1" s="1"/>
  <c r="CJ515" i="1"/>
  <c r="CI515" i="1"/>
  <c r="HS515" i="1" s="1"/>
  <c r="NF515" i="1" s="1"/>
  <c r="CH515" i="1"/>
  <c r="CG515" i="1"/>
  <c r="HQ515" i="1" s="1"/>
  <c r="ND515" i="1" s="1"/>
  <c r="CF515" i="1"/>
  <c r="HP515" i="1" s="1"/>
  <c r="NC515" i="1" s="1"/>
  <c r="CE515" i="1"/>
  <c r="HO515" i="1" s="1"/>
  <c r="NB515" i="1" s="1"/>
  <c r="CD515" i="1"/>
  <c r="HN515" i="1" s="1"/>
  <c r="NA515" i="1" s="1"/>
  <c r="CC515" i="1"/>
  <c r="HM515" i="1" s="1"/>
  <c r="MZ515" i="1" s="1"/>
  <c r="CB515" i="1"/>
  <c r="CA515" i="1"/>
  <c r="HK515" i="1" s="1"/>
  <c r="MX515" i="1" s="1"/>
  <c r="BZ515" i="1"/>
  <c r="BY515" i="1"/>
  <c r="HI515" i="1" s="1"/>
  <c r="MV515" i="1" s="1"/>
  <c r="BX515" i="1"/>
  <c r="HH515" i="1" s="1"/>
  <c r="MU515" i="1" s="1"/>
  <c r="BW515" i="1"/>
  <c r="HG515" i="1" s="1"/>
  <c r="MT515" i="1" s="1"/>
  <c r="BV515" i="1"/>
  <c r="HF515" i="1" s="1"/>
  <c r="MS515" i="1" s="1"/>
  <c r="BU515" i="1"/>
  <c r="HE515" i="1" s="1"/>
  <c r="MR515" i="1" s="1"/>
  <c r="BT515" i="1"/>
  <c r="BS515" i="1"/>
  <c r="HC515" i="1" s="1"/>
  <c r="MP515" i="1" s="1"/>
  <c r="BR515" i="1"/>
  <c r="BQ515" i="1"/>
  <c r="HA515" i="1" s="1"/>
  <c r="MN515" i="1" s="1"/>
  <c r="BP515" i="1"/>
  <c r="GZ515" i="1" s="1"/>
  <c r="MM515" i="1" s="1"/>
  <c r="BO515" i="1"/>
  <c r="GY515" i="1" s="1"/>
  <c r="ML515" i="1" s="1"/>
  <c r="BN515" i="1"/>
  <c r="GX515" i="1" s="1"/>
  <c r="MK515" i="1" s="1"/>
  <c r="BM515" i="1"/>
  <c r="GW515" i="1" s="1"/>
  <c r="MJ515" i="1" s="1"/>
  <c r="BL515" i="1"/>
  <c r="BK515" i="1"/>
  <c r="GU515" i="1" s="1"/>
  <c r="MH515" i="1" s="1"/>
  <c r="BJ515" i="1"/>
  <c r="BI515" i="1"/>
  <c r="GS515" i="1" s="1"/>
  <c r="MF515" i="1" s="1"/>
  <c r="BH515" i="1"/>
  <c r="GR515" i="1" s="1"/>
  <c r="ME515" i="1" s="1"/>
  <c r="BG515" i="1"/>
  <c r="GQ515" i="1" s="1"/>
  <c r="MD515" i="1" s="1"/>
  <c r="BF515" i="1"/>
  <c r="GP515" i="1" s="1"/>
  <c r="MC515" i="1" s="1"/>
  <c r="BE515" i="1"/>
  <c r="GO515" i="1" s="1"/>
  <c r="MB515" i="1" s="1"/>
  <c r="BD515" i="1"/>
  <c r="BC515" i="1"/>
  <c r="GM515" i="1" s="1"/>
  <c r="LZ515" i="1" s="1"/>
  <c r="BB515" i="1"/>
  <c r="BA515" i="1"/>
  <c r="GK515" i="1" s="1"/>
  <c r="LX515" i="1" s="1"/>
  <c r="AZ515" i="1"/>
  <c r="GJ515" i="1" s="1"/>
  <c r="LW515" i="1" s="1"/>
  <c r="AY515" i="1"/>
  <c r="GI515" i="1" s="1"/>
  <c r="LV515" i="1" s="1"/>
  <c r="AX515" i="1"/>
  <c r="GH515" i="1" s="1"/>
  <c r="LU515" i="1" s="1"/>
  <c r="AW515" i="1"/>
  <c r="GG515" i="1" s="1"/>
  <c r="LT515" i="1" s="1"/>
  <c r="AV515" i="1"/>
  <c r="AU515" i="1"/>
  <c r="GE515" i="1" s="1"/>
  <c r="LR515" i="1" s="1"/>
  <c r="AT515" i="1"/>
  <c r="AS515" i="1"/>
  <c r="GC515" i="1" s="1"/>
  <c r="LP515" i="1" s="1"/>
  <c r="AR515" i="1"/>
  <c r="GB515" i="1" s="1"/>
  <c r="LO515" i="1" s="1"/>
  <c r="AQ515" i="1"/>
  <c r="GA515" i="1" s="1"/>
  <c r="LN515" i="1" s="1"/>
  <c r="AP515" i="1"/>
  <c r="FZ515" i="1" s="1"/>
  <c r="LM515" i="1" s="1"/>
  <c r="AO515" i="1"/>
  <c r="FY515" i="1" s="1"/>
  <c r="LL515" i="1" s="1"/>
  <c r="AN515" i="1"/>
  <c r="AM515" i="1"/>
  <c r="FW515" i="1" s="1"/>
  <c r="LJ515" i="1" s="1"/>
  <c r="AL515" i="1"/>
  <c r="AK515" i="1"/>
  <c r="FU515" i="1" s="1"/>
  <c r="LH515" i="1" s="1"/>
  <c r="AJ515" i="1"/>
  <c r="FT515" i="1" s="1"/>
  <c r="LG515" i="1" s="1"/>
  <c r="AI515" i="1"/>
  <c r="FS515" i="1" s="1"/>
  <c r="LF515" i="1" s="1"/>
  <c r="AH515" i="1"/>
  <c r="FR515" i="1" s="1"/>
  <c r="LE515" i="1" s="1"/>
  <c r="AG515" i="1"/>
  <c r="FQ515" i="1" s="1"/>
  <c r="LD515" i="1" s="1"/>
  <c r="AF515" i="1"/>
  <c r="AE515" i="1"/>
  <c r="FO515" i="1" s="1"/>
  <c r="LB515" i="1" s="1"/>
  <c r="AD515" i="1"/>
  <c r="AC515" i="1"/>
  <c r="FM515" i="1" s="1"/>
  <c r="KZ515" i="1" s="1"/>
  <c r="AB515" i="1"/>
  <c r="FL515" i="1" s="1"/>
  <c r="KY515" i="1" s="1"/>
  <c r="AA515" i="1"/>
  <c r="FK515" i="1" s="1"/>
  <c r="KX515" i="1" s="1"/>
  <c r="Z515" i="1"/>
  <c r="FJ515" i="1" s="1"/>
  <c r="KW515" i="1" s="1"/>
  <c r="Y515" i="1"/>
  <c r="FI515" i="1" s="1"/>
  <c r="KV515" i="1" s="1"/>
  <c r="X515" i="1"/>
  <c r="W515" i="1"/>
  <c r="FG515" i="1" s="1"/>
  <c r="KT515" i="1" s="1"/>
  <c r="V515" i="1"/>
  <c r="U515" i="1"/>
  <c r="FE515" i="1" s="1"/>
  <c r="KR515" i="1" s="1"/>
  <c r="T515" i="1"/>
  <c r="FD515" i="1" s="1"/>
  <c r="KQ515" i="1" s="1"/>
  <c r="S515" i="1"/>
  <c r="FC515" i="1" s="1"/>
  <c r="KP515" i="1" s="1"/>
  <c r="R515" i="1"/>
  <c r="FB515" i="1" s="1"/>
  <c r="KO515" i="1" s="1"/>
  <c r="Q515" i="1"/>
  <c r="FA515" i="1" s="1"/>
  <c r="KN515" i="1" s="1"/>
  <c r="P515" i="1"/>
  <c r="O515" i="1"/>
  <c r="EY515" i="1" s="1"/>
  <c r="KL515" i="1" s="1"/>
  <c r="N515" i="1"/>
  <c r="M515" i="1"/>
  <c r="EW515" i="1" s="1"/>
  <c r="KJ515" i="1" s="1"/>
  <c r="L515" i="1"/>
  <c r="EV515" i="1" s="1"/>
  <c r="KI515" i="1" s="1"/>
  <c r="K515" i="1"/>
  <c r="EU515" i="1" s="1"/>
  <c r="KH515" i="1" s="1"/>
  <c r="J515" i="1"/>
  <c r="ET515" i="1" s="1"/>
  <c r="KG515" i="1" s="1"/>
  <c r="I515" i="1"/>
  <c r="ES515" i="1" s="1"/>
  <c r="KF515" i="1" s="1"/>
  <c r="H515" i="1"/>
  <c r="G515" i="1"/>
  <c r="EQ515" i="1" s="1"/>
  <c r="KD515" i="1" s="1"/>
  <c r="F515" i="1"/>
  <c r="E515" i="1"/>
  <c r="EO515" i="1" s="1"/>
  <c r="KB515" i="1" s="1"/>
  <c r="D515" i="1"/>
  <c r="EN515" i="1" s="1"/>
  <c r="C515" i="1"/>
  <c r="JZ514" i="1"/>
  <c r="PG514" i="1" s="1"/>
  <c r="EM514" i="1"/>
  <c r="EH514" i="1"/>
  <c r="EG514" i="1"/>
  <c r="JQ514" i="1" s="1"/>
  <c r="PD514" i="1" s="1"/>
  <c r="EF514" i="1"/>
  <c r="JP514" i="1" s="1"/>
  <c r="PC514" i="1" s="1"/>
  <c r="EE514" i="1"/>
  <c r="JO515" i="1" s="1"/>
  <c r="PB515" i="1" s="1"/>
  <c r="ED514" i="1"/>
  <c r="JN514" i="1" s="1"/>
  <c r="PA514" i="1" s="1"/>
  <c r="EC514" i="1"/>
  <c r="EB514" i="1"/>
  <c r="JL514" i="1" s="1"/>
  <c r="OY514" i="1" s="1"/>
  <c r="EA514" i="1"/>
  <c r="JK514" i="1" s="1"/>
  <c r="OX514" i="1" s="1"/>
  <c r="DZ514" i="1"/>
  <c r="DY514" i="1"/>
  <c r="JI514" i="1" s="1"/>
  <c r="OV514" i="1" s="1"/>
  <c r="DX514" i="1"/>
  <c r="JH514" i="1" s="1"/>
  <c r="OU514" i="1" s="1"/>
  <c r="DW514" i="1"/>
  <c r="JG515" i="1" s="1"/>
  <c r="OT515" i="1" s="1"/>
  <c r="DV514" i="1"/>
  <c r="JF514" i="1" s="1"/>
  <c r="OS514" i="1" s="1"/>
  <c r="DU514" i="1"/>
  <c r="DT514" i="1"/>
  <c r="JD514" i="1" s="1"/>
  <c r="OQ514" i="1" s="1"/>
  <c r="DS514" i="1"/>
  <c r="JC514" i="1" s="1"/>
  <c r="OP514" i="1" s="1"/>
  <c r="DR514" i="1"/>
  <c r="DQ514" i="1"/>
  <c r="JA514" i="1" s="1"/>
  <c r="ON514" i="1" s="1"/>
  <c r="DP514" i="1"/>
  <c r="IZ514" i="1" s="1"/>
  <c r="OM514" i="1" s="1"/>
  <c r="DO514" i="1"/>
  <c r="IY515" i="1" s="1"/>
  <c r="OL515" i="1" s="1"/>
  <c r="DN514" i="1"/>
  <c r="IX514" i="1" s="1"/>
  <c r="OK514" i="1" s="1"/>
  <c r="DM514" i="1"/>
  <c r="DL514" i="1"/>
  <c r="IV514" i="1" s="1"/>
  <c r="OI514" i="1" s="1"/>
  <c r="DK514" i="1"/>
  <c r="IU514" i="1" s="1"/>
  <c r="OH514" i="1" s="1"/>
  <c r="DJ514" i="1"/>
  <c r="DI514" i="1"/>
  <c r="IS514" i="1" s="1"/>
  <c r="OF514" i="1" s="1"/>
  <c r="DH514" i="1"/>
  <c r="IR514" i="1" s="1"/>
  <c r="OE514" i="1" s="1"/>
  <c r="DG514" i="1"/>
  <c r="DF514" i="1"/>
  <c r="IP514" i="1" s="1"/>
  <c r="OC514" i="1" s="1"/>
  <c r="DE514" i="1"/>
  <c r="DD514" i="1"/>
  <c r="IN514" i="1" s="1"/>
  <c r="OA514" i="1" s="1"/>
  <c r="DC514" i="1"/>
  <c r="IM514" i="1" s="1"/>
  <c r="NZ514" i="1" s="1"/>
  <c r="DB514" i="1"/>
  <c r="IL514" i="1" s="1"/>
  <c r="NY514" i="1" s="1"/>
  <c r="DA514" i="1"/>
  <c r="IK514" i="1" s="1"/>
  <c r="NX514" i="1" s="1"/>
  <c r="CZ514" i="1"/>
  <c r="IJ514" i="1" s="1"/>
  <c r="NW514" i="1" s="1"/>
  <c r="CY514" i="1"/>
  <c r="CX514" i="1"/>
  <c r="IH514" i="1" s="1"/>
  <c r="NU514" i="1" s="1"/>
  <c r="CW514" i="1"/>
  <c r="CV514" i="1"/>
  <c r="IF514" i="1" s="1"/>
  <c r="NS514" i="1" s="1"/>
  <c r="CU514" i="1"/>
  <c r="IE514" i="1" s="1"/>
  <c r="NR514" i="1" s="1"/>
  <c r="CT514" i="1"/>
  <c r="ID514" i="1" s="1"/>
  <c r="NQ514" i="1" s="1"/>
  <c r="CS514" i="1"/>
  <c r="IC514" i="1" s="1"/>
  <c r="NP514" i="1" s="1"/>
  <c r="CR514" i="1"/>
  <c r="IB514" i="1" s="1"/>
  <c r="NO514" i="1" s="1"/>
  <c r="CQ514" i="1"/>
  <c r="CP514" i="1"/>
  <c r="HZ514" i="1" s="1"/>
  <c r="NM514" i="1" s="1"/>
  <c r="CO514" i="1"/>
  <c r="CN514" i="1"/>
  <c r="HX514" i="1" s="1"/>
  <c r="NK514" i="1" s="1"/>
  <c r="CM514" i="1"/>
  <c r="HW514" i="1" s="1"/>
  <c r="NJ514" i="1" s="1"/>
  <c r="CL514" i="1"/>
  <c r="HV514" i="1" s="1"/>
  <c r="NI514" i="1" s="1"/>
  <c r="CK514" i="1"/>
  <c r="HU514" i="1" s="1"/>
  <c r="NH514" i="1" s="1"/>
  <c r="CJ514" i="1"/>
  <c r="HT514" i="1" s="1"/>
  <c r="NG514" i="1" s="1"/>
  <c r="CI514" i="1"/>
  <c r="CH514" i="1"/>
  <c r="HR514" i="1" s="1"/>
  <c r="NE514" i="1" s="1"/>
  <c r="CG514" i="1"/>
  <c r="CF514" i="1"/>
  <c r="HP514" i="1" s="1"/>
  <c r="NC514" i="1" s="1"/>
  <c r="CE514" i="1"/>
  <c r="HO514" i="1" s="1"/>
  <c r="NB514" i="1" s="1"/>
  <c r="CD514" i="1"/>
  <c r="HN514" i="1" s="1"/>
  <c r="NA514" i="1" s="1"/>
  <c r="CC514" i="1"/>
  <c r="HM514" i="1" s="1"/>
  <c r="MZ514" i="1" s="1"/>
  <c r="CB514" i="1"/>
  <c r="HL514" i="1" s="1"/>
  <c r="MY514" i="1" s="1"/>
  <c r="CA514" i="1"/>
  <c r="BZ514" i="1"/>
  <c r="HJ514" i="1" s="1"/>
  <c r="MW514" i="1" s="1"/>
  <c r="BY514" i="1"/>
  <c r="BX514" i="1"/>
  <c r="HH514" i="1" s="1"/>
  <c r="MU514" i="1" s="1"/>
  <c r="BW514" i="1"/>
  <c r="HG514" i="1" s="1"/>
  <c r="MT514" i="1" s="1"/>
  <c r="BV514" i="1"/>
  <c r="HF514" i="1" s="1"/>
  <c r="MS514" i="1" s="1"/>
  <c r="BU514" i="1"/>
  <c r="HE514" i="1" s="1"/>
  <c r="MR514" i="1" s="1"/>
  <c r="BT514" i="1"/>
  <c r="HD514" i="1" s="1"/>
  <c r="MQ514" i="1" s="1"/>
  <c r="BS514" i="1"/>
  <c r="BR514" i="1"/>
  <c r="HB514" i="1" s="1"/>
  <c r="MO514" i="1" s="1"/>
  <c r="BQ514" i="1"/>
  <c r="BP514" i="1"/>
  <c r="GZ514" i="1" s="1"/>
  <c r="MM514" i="1" s="1"/>
  <c r="BO514" i="1"/>
  <c r="GY514" i="1" s="1"/>
  <c r="ML514" i="1" s="1"/>
  <c r="BN514" i="1"/>
  <c r="GX514" i="1" s="1"/>
  <c r="MK514" i="1" s="1"/>
  <c r="BM514" i="1"/>
  <c r="GW514" i="1" s="1"/>
  <c r="MJ514" i="1" s="1"/>
  <c r="BL514" i="1"/>
  <c r="GV514" i="1" s="1"/>
  <c r="MI514" i="1" s="1"/>
  <c r="BK514" i="1"/>
  <c r="BJ514" i="1"/>
  <c r="GT514" i="1" s="1"/>
  <c r="MG514" i="1" s="1"/>
  <c r="BI514" i="1"/>
  <c r="BH514" i="1"/>
  <c r="GR514" i="1" s="1"/>
  <c r="ME514" i="1" s="1"/>
  <c r="BG514" i="1"/>
  <c r="GQ514" i="1" s="1"/>
  <c r="MD514" i="1" s="1"/>
  <c r="BF514" i="1"/>
  <c r="GP514" i="1" s="1"/>
  <c r="MC514" i="1" s="1"/>
  <c r="BE514" i="1"/>
  <c r="GO514" i="1" s="1"/>
  <c r="MB514" i="1" s="1"/>
  <c r="BD514" i="1"/>
  <c r="GN514" i="1" s="1"/>
  <c r="MA514" i="1" s="1"/>
  <c r="BC514" i="1"/>
  <c r="BB514" i="1"/>
  <c r="GL514" i="1" s="1"/>
  <c r="LY514" i="1" s="1"/>
  <c r="BA514" i="1"/>
  <c r="AZ514" i="1"/>
  <c r="GJ514" i="1" s="1"/>
  <c r="LW514" i="1" s="1"/>
  <c r="AY514" i="1"/>
  <c r="GI514" i="1" s="1"/>
  <c r="LV514" i="1" s="1"/>
  <c r="AX514" i="1"/>
  <c r="GH514" i="1" s="1"/>
  <c r="LU514" i="1" s="1"/>
  <c r="AW514" i="1"/>
  <c r="GG514" i="1" s="1"/>
  <c r="LT514" i="1" s="1"/>
  <c r="AV514" i="1"/>
  <c r="GF514" i="1" s="1"/>
  <c r="LS514" i="1" s="1"/>
  <c r="AU514" i="1"/>
  <c r="AT514" i="1"/>
  <c r="GD514" i="1" s="1"/>
  <c r="LQ514" i="1" s="1"/>
  <c r="AS514" i="1"/>
  <c r="AR514" i="1"/>
  <c r="GB514" i="1" s="1"/>
  <c r="LO514" i="1" s="1"/>
  <c r="AQ514" i="1"/>
  <c r="GA514" i="1" s="1"/>
  <c r="LN514" i="1" s="1"/>
  <c r="AP514" i="1"/>
  <c r="FZ514" i="1" s="1"/>
  <c r="LM514" i="1" s="1"/>
  <c r="AO514" i="1"/>
  <c r="FY514" i="1" s="1"/>
  <c r="LL514" i="1" s="1"/>
  <c r="AN514" i="1"/>
  <c r="FX514" i="1" s="1"/>
  <c r="LK514" i="1" s="1"/>
  <c r="AM514" i="1"/>
  <c r="AL514" i="1"/>
  <c r="FV514" i="1" s="1"/>
  <c r="LI514" i="1" s="1"/>
  <c r="AK514" i="1"/>
  <c r="AJ514" i="1"/>
  <c r="FT514" i="1" s="1"/>
  <c r="LG514" i="1" s="1"/>
  <c r="AI514" i="1"/>
  <c r="FS514" i="1" s="1"/>
  <c r="LF514" i="1" s="1"/>
  <c r="AH514" i="1"/>
  <c r="FR514" i="1" s="1"/>
  <c r="LE514" i="1" s="1"/>
  <c r="AG514" i="1"/>
  <c r="FQ514" i="1" s="1"/>
  <c r="LD514" i="1" s="1"/>
  <c r="AF514" i="1"/>
  <c r="FP514" i="1" s="1"/>
  <c r="LC514" i="1" s="1"/>
  <c r="AE514" i="1"/>
  <c r="AD514" i="1"/>
  <c r="FN514" i="1" s="1"/>
  <c r="LA514" i="1" s="1"/>
  <c r="AC514" i="1"/>
  <c r="AB514" i="1"/>
  <c r="FL514" i="1" s="1"/>
  <c r="KY514" i="1" s="1"/>
  <c r="AA514" i="1"/>
  <c r="FK514" i="1" s="1"/>
  <c r="KX514" i="1" s="1"/>
  <c r="Z514" i="1"/>
  <c r="FJ514" i="1" s="1"/>
  <c r="KW514" i="1" s="1"/>
  <c r="Y514" i="1"/>
  <c r="FI514" i="1" s="1"/>
  <c r="KV514" i="1" s="1"/>
  <c r="X514" i="1"/>
  <c r="FH514" i="1" s="1"/>
  <c r="KU514" i="1" s="1"/>
  <c r="W514" i="1"/>
  <c r="V514" i="1"/>
  <c r="FF514" i="1" s="1"/>
  <c r="KS514" i="1" s="1"/>
  <c r="U514" i="1"/>
  <c r="T514" i="1"/>
  <c r="FD514" i="1" s="1"/>
  <c r="KQ514" i="1" s="1"/>
  <c r="S514" i="1"/>
  <c r="FC514" i="1" s="1"/>
  <c r="KP514" i="1" s="1"/>
  <c r="R514" i="1"/>
  <c r="FB514" i="1" s="1"/>
  <c r="KO514" i="1" s="1"/>
  <c r="Q514" i="1"/>
  <c r="FA514" i="1" s="1"/>
  <c r="KN514" i="1" s="1"/>
  <c r="P514" i="1"/>
  <c r="EZ514" i="1" s="1"/>
  <c r="KM514" i="1" s="1"/>
  <c r="O514" i="1"/>
  <c r="N514" i="1"/>
  <c r="EX514" i="1" s="1"/>
  <c r="KK514" i="1" s="1"/>
  <c r="M514" i="1"/>
  <c r="L514" i="1"/>
  <c r="EV514" i="1" s="1"/>
  <c r="KI514" i="1" s="1"/>
  <c r="K514" i="1"/>
  <c r="EU514" i="1" s="1"/>
  <c r="KH514" i="1" s="1"/>
  <c r="J514" i="1"/>
  <c r="ET514" i="1" s="1"/>
  <c r="KG514" i="1" s="1"/>
  <c r="I514" i="1"/>
  <c r="ES514" i="1" s="1"/>
  <c r="KF514" i="1" s="1"/>
  <c r="H514" i="1"/>
  <c r="ER514" i="1" s="1"/>
  <c r="KE514" i="1" s="1"/>
  <c r="G514" i="1"/>
  <c r="F514" i="1"/>
  <c r="EP514" i="1" s="1"/>
  <c r="KC514" i="1" s="1"/>
  <c r="E514" i="1"/>
  <c r="D514" i="1"/>
  <c r="EN514" i="1" s="1"/>
  <c r="C514" i="1"/>
  <c r="JZ513" i="1"/>
  <c r="PG513" i="1" s="1"/>
  <c r="EM513" i="1"/>
  <c r="EH513" i="1"/>
  <c r="JR513" i="1" s="1"/>
  <c r="PE513" i="1" s="1"/>
  <c r="EG513" i="1"/>
  <c r="JQ513" i="1" s="1"/>
  <c r="PD513" i="1" s="1"/>
  <c r="EF513" i="1"/>
  <c r="JP513" i="1" s="1"/>
  <c r="PC513" i="1" s="1"/>
  <c r="EE513" i="1"/>
  <c r="JO513" i="1" s="1"/>
  <c r="PB513" i="1" s="1"/>
  <c r="ED513" i="1"/>
  <c r="EC513" i="1"/>
  <c r="JM513" i="1" s="1"/>
  <c r="OZ513" i="1" s="1"/>
  <c r="EB513" i="1"/>
  <c r="EA513" i="1"/>
  <c r="JK513" i="1" s="1"/>
  <c r="OX513" i="1" s="1"/>
  <c r="DZ513" i="1"/>
  <c r="JJ513" i="1" s="1"/>
  <c r="OW513" i="1" s="1"/>
  <c r="DY513" i="1"/>
  <c r="JI513" i="1" s="1"/>
  <c r="OV513" i="1" s="1"/>
  <c r="DX513" i="1"/>
  <c r="JH513" i="1" s="1"/>
  <c r="OU513" i="1" s="1"/>
  <c r="DW513" i="1"/>
  <c r="JG513" i="1" s="1"/>
  <c r="OT513" i="1" s="1"/>
  <c r="DV513" i="1"/>
  <c r="DU513" i="1"/>
  <c r="JE513" i="1" s="1"/>
  <c r="OR513" i="1" s="1"/>
  <c r="DT513" i="1"/>
  <c r="DS513" i="1"/>
  <c r="JC513" i="1" s="1"/>
  <c r="OP513" i="1" s="1"/>
  <c r="DR513" i="1"/>
  <c r="JB513" i="1" s="1"/>
  <c r="OO513" i="1" s="1"/>
  <c r="DQ513" i="1"/>
  <c r="JA513" i="1" s="1"/>
  <c r="ON513" i="1" s="1"/>
  <c r="DP513" i="1"/>
  <c r="IZ513" i="1" s="1"/>
  <c r="OM513" i="1" s="1"/>
  <c r="DO513" i="1"/>
  <c r="IY513" i="1" s="1"/>
  <c r="OL513" i="1" s="1"/>
  <c r="DN513" i="1"/>
  <c r="DM513" i="1"/>
  <c r="IW513" i="1" s="1"/>
  <c r="OJ513" i="1" s="1"/>
  <c r="DL513" i="1"/>
  <c r="DK513" i="1"/>
  <c r="IU513" i="1" s="1"/>
  <c r="OH513" i="1" s="1"/>
  <c r="DJ513" i="1"/>
  <c r="IT513" i="1" s="1"/>
  <c r="OG513" i="1" s="1"/>
  <c r="DI513" i="1"/>
  <c r="IS513" i="1" s="1"/>
  <c r="OF513" i="1" s="1"/>
  <c r="DH513" i="1"/>
  <c r="IR513" i="1" s="1"/>
  <c r="OE513" i="1" s="1"/>
  <c r="DG513" i="1"/>
  <c r="IQ513" i="1" s="1"/>
  <c r="OD513" i="1" s="1"/>
  <c r="DF513" i="1"/>
  <c r="DE513" i="1"/>
  <c r="IO513" i="1" s="1"/>
  <c r="OB513" i="1" s="1"/>
  <c r="DD513" i="1"/>
  <c r="DC513" i="1"/>
  <c r="IM513" i="1" s="1"/>
  <c r="NZ513" i="1" s="1"/>
  <c r="DB513" i="1"/>
  <c r="IL513" i="1" s="1"/>
  <c r="NY513" i="1" s="1"/>
  <c r="DA513" i="1"/>
  <c r="IK513" i="1" s="1"/>
  <c r="NX513" i="1" s="1"/>
  <c r="CZ513" i="1"/>
  <c r="IJ513" i="1" s="1"/>
  <c r="NW513" i="1" s="1"/>
  <c r="CY513" i="1"/>
  <c r="II513" i="1" s="1"/>
  <c r="NV513" i="1" s="1"/>
  <c r="CX513" i="1"/>
  <c r="CW513" i="1"/>
  <c r="IG513" i="1" s="1"/>
  <c r="NT513" i="1" s="1"/>
  <c r="CV513" i="1"/>
  <c r="CU513" i="1"/>
  <c r="IE513" i="1" s="1"/>
  <c r="NR513" i="1" s="1"/>
  <c r="CT513" i="1"/>
  <c r="ID513" i="1" s="1"/>
  <c r="NQ513" i="1" s="1"/>
  <c r="CS513" i="1"/>
  <c r="IC513" i="1" s="1"/>
  <c r="NP513" i="1" s="1"/>
  <c r="CR513" i="1"/>
  <c r="IB513" i="1" s="1"/>
  <c r="NO513" i="1" s="1"/>
  <c r="CQ513" i="1"/>
  <c r="IA513" i="1" s="1"/>
  <c r="NN513" i="1" s="1"/>
  <c r="CP513" i="1"/>
  <c r="CO513" i="1"/>
  <c r="HY513" i="1" s="1"/>
  <c r="NL513" i="1" s="1"/>
  <c r="CN513" i="1"/>
  <c r="CM513" i="1"/>
  <c r="HW513" i="1" s="1"/>
  <c r="NJ513" i="1" s="1"/>
  <c r="CL513" i="1"/>
  <c r="HV513" i="1" s="1"/>
  <c r="NI513" i="1" s="1"/>
  <c r="CK513" i="1"/>
  <c r="HU513" i="1" s="1"/>
  <c r="NH513" i="1" s="1"/>
  <c r="CJ513" i="1"/>
  <c r="HT513" i="1" s="1"/>
  <c r="NG513" i="1" s="1"/>
  <c r="CI513" i="1"/>
  <c r="HS513" i="1" s="1"/>
  <c r="NF513" i="1" s="1"/>
  <c r="CH513" i="1"/>
  <c r="CG513" i="1"/>
  <c r="HQ513" i="1" s="1"/>
  <c r="ND513" i="1" s="1"/>
  <c r="CF513" i="1"/>
  <c r="CE513" i="1"/>
  <c r="HO513" i="1" s="1"/>
  <c r="NB513" i="1" s="1"/>
  <c r="CD513" i="1"/>
  <c r="HN513" i="1" s="1"/>
  <c r="NA513" i="1" s="1"/>
  <c r="CC513" i="1"/>
  <c r="HM513" i="1" s="1"/>
  <c r="MZ513" i="1" s="1"/>
  <c r="CB513" i="1"/>
  <c r="HL513" i="1" s="1"/>
  <c r="MY513" i="1" s="1"/>
  <c r="CA513" i="1"/>
  <c r="HK513" i="1" s="1"/>
  <c r="MX513" i="1" s="1"/>
  <c r="BZ513" i="1"/>
  <c r="BY513" i="1"/>
  <c r="HI513" i="1" s="1"/>
  <c r="MV513" i="1" s="1"/>
  <c r="BX513" i="1"/>
  <c r="BW513" i="1"/>
  <c r="HG513" i="1" s="1"/>
  <c r="MT513" i="1" s="1"/>
  <c r="BV513" i="1"/>
  <c r="HF513" i="1" s="1"/>
  <c r="MS513" i="1" s="1"/>
  <c r="BU513" i="1"/>
  <c r="HE513" i="1" s="1"/>
  <c r="MR513" i="1" s="1"/>
  <c r="BT513" i="1"/>
  <c r="HD513" i="1" s="1"/>
  <c r="MQ513" i="1" s="1"/>
  <c r="BS513" i="1"/>
  <c r="HC513" i="1" s="1"/>
  <c r="MP513" i="1" s="1"/>
  <c r="BR513" i="1"/>
  <c r="BQ513" i="1"/>
  <c r="HA513" i="1" s="1"/>
  <c r="MN513" i="1" s="1"/>
  <c r="BP513" i="1"/>
  <c r="BO513" i="1"/>
  <c r="GY513" i="1" s="1"/>
  <c r="ML513" i="1" s="1"/>
  <c r="BN513" i="1"/>
  <c r="GX513" i="1" s="1"/>
  <c r="MK513" i="1" s="1"/>
  <c r="BM513" i="1"/>
  <c r="GW513" i="1" s="1"/>
  <c r="MJ513" i="1" s="1"/>
  <c r="BL513" i="1"/>
  <c r="GV513" i="1" s="1"/>
  <c r="MI513" i="1" s="1"/>
  <c r="BK513" i="1"/>
  <c r="GU513" i="1" s="1"/>
  <c r="MH513" i="1" s="1"/>
  <c r="BJ513" i="1"/>
  <c r="BI513" i="1"/>
  <c r="GS513" i="1" s="1"/>
  <c r="MF513" i="1" s="1"/>
  <c r="BH513" i="1"/>
  <c r="BG513" i="1"/>
  <c r="GQ513" i="1" s="1"/>
  <c r="MD513" i="1" s="1"/>
  <c r="BF513" i="1"/>
  <c r="GP513" i="1" s="1"/>
  <c r="MC513" i="1" s="1"/>
  <c r="BE513" i="1"/>
  <c r="GO513" i="1" s="1"/>
  <c r="MB513" i="1" s="1"/>
  <c r="BD513" i="1"/>
  <c r="GN513" i="1" s="1"/>
  <c r="MA513" i="1" s="1"/>
  <c r="BC513" i="1"/>
  <c r="GM513" i="1" s="1"/>
  <c r="LZ513" i="1" s="1"/>
  <c r="BB513" i="1"/>
  <c r="BA513" i="1"/>
  <c r="GK513" i="1" s="1"/>
  <c r="LX513" i="1" s="1"/>
  <c r="AZ513" i="1"/>
  <c r="AY513" i="1"/>
  <c r="GI513" i="1" s="1"/>
  <c r="LV513" i="1" s="1"/>
  <c r="AX513" i="1"/>
  <c r="GH513" i="1" s="1"/>
  <c r="LU513" i="1" s="1"/>
  <c r="AW513" i="1"/>
  <c r="GG513" i="1" s="1"/>
  <c r="LT513" i="1" s="1"/>
  <c r="AV513" i="1"/>
  <c r="GF513" i="1" s="1"/>
  <c r="LS513" i="1" s="1"/>
  <c r="AU513" i="1"/>
  <c r="GE513" i="1" s="1"/>
  <c r="LR513" i="1" s="1"/>
  <c r="AT513" i="1"/>
  <c r="AS513" i="1"/>
  <c r="GC513" i="1" s="1"/>
  <c r="LP513" i="1" s="1"/>
  <c r="AR513" i="1"/>
  <c r="AQ513" i="1"/>
  <c r="GA513" i="1" s="1"/>
  <c r="LN513" i="1" s="1"/>
  <c r="AP513" i="1"/>
  <c r="FZ513" i="1" s="1"/>
  <c r="LM513" i="1" s="1"/>
  <c r="AO513" i="1"/>
  <c r="FY513" i="1" s="1"/>
  <c r="LL513" i="1" s="1"/>
  <c r="AN513" i="1"/>
  <c r="FX513" i="1" s="1"/>
  <c r="LK513" i="1" s="1"/>
  <c r="AM513" i="1"/>
  <c r="FW513" i="1" s="1"/>
  <c r="LJ513" i="1" s="1"/>
  <c r="AL513" i="1"/>
  <c r="AK513" i="1"/>
  <c r="FU513" i="1" s="1"/>
  <c r="LH513" i="1" s="1"/>
  <c r="AJ513" i="1"/>
  <c r="AI513" i="1"/>
  <c r="FS513" i="1" s="1"/>
  <c r="LF513" i="1" s="1"/>
  <c r="AH513" i="1"/>
  <c r="FR513" i="1" s="1"/>
  <c r="LE513" i="1" s="1"/>
  <c r="AG513" i="1"/>
  <c r="FQ513" i="1" s="1"/>
  <c r="LD513" i="1" s="1"/>
  <c r="AF513" i="1"/>
  <c r="FP513" i="1" s="1"/>
  <c r="LC513" i="1" s="1"/>
  <c r="AE513" i="1"/>
  <c r="FO513" i="1" s="1"/>
  <c r="LB513" i="1" s="1"/>
  <c r="AD513" i="1"/>
  <c r="AC513" i="1"/>
  <c r="FM513" i="1" s="1"/>
  <c r="KZ513" i="1" s="1"/>
  <c r="AB513" i="1"/>
  <c r="AA513" i="1"/>
  <c r="FK513" i="1" s="1"/>
  <c r="KX513" i="1" s="1"/>
  <c r="Z513" i="1"/>
  <c r="FJ513" i="1" s="1"/>
  <c r="KW513" i="1" s="1"/>
  <c r="Y513" i="1"/>
  <c r="FI513" i="1" s="1"/>
  <c r="KV513" i="1" s="1"/>
  <c r="X513" i="1"/>
  <c r="FH513" i="1" s="1"/>
  <c r="KU513" i="1" s="1"/>
  <c r="W513" i="1"/>
  <c r="FG513" i="1" s="1"/>
  <c r="KT513" i="1" s="1"/>
  <c r="V513" i="1"/>
  <c r="U513" i="1"/>
  <c r="FE513" i="1" s="1"/>
  <c r="KR513" i="1" s="1"/>
  <c r="T513" i="1"/>
  <c r="S513" i="1"/>
  <c r="FC513" i="1" s="1"/>
  <c r="KP513" i="1" s="1"/>
  <c r="R513" i="1"/>
  <c r="FB513" i="1" s="1"/>
  <c r="KO513" i="1" s="1"/>
  <c r="Q513" i="1"/>
  <c r="FA513" i="1" s="1"/>
  <c r="KN513" i="1" s="1"/>
  <c r="P513" i="1"/>
  <c r="EZ513" i="1" s="1"/>
  <c r="KM513" i="1" s="1"/>
  <c r="O513" i="1"/>
  <c r="EY513" i="1" s="1"/>
  <c r="KL513" i="1" s="1"/>
  <c r="N513" i="1"/>
  <c r="M513" i="1"/>
  <c r="EW513" i="1" s="1"/>
  <c r="KJ513" i="1" s="1"/>
  <c r="L513" i="1"/>
  <c r="K513" i="1"/>
  <c r="EU513" i="1" s="1"/>
  <c r="KH513" i="1" s="1"/>
  <c r="J513" i="1"/>
  <c r="ET513" i="1" s="1"/>
  <c r="KG513" i="1" s="1"/>
  <c r="I513" i="1"/>
  <c r="ES513" i="1" s="1"/>
  <c r="KF513" i="1" s="1"/>
  <c r="H513" i="1"/>
  <c r="ER513" i="1" s="1"/>
  <c r="KE513" i="1" s="1"/>
  <c r="G513" i="1"/>
  <c r="EQ513" i="1" s="1"/>
  <c r="KD513" i="1" s="1"/>
  <c r="F513" i="1"/>
  <c r="E513" i="1"/>
  <c r="EO513" i="1" s="1"/>
  <c r="KB513" i="1" s="1"/>
  <c r="D513" i="1"/>
  <c r="EI513" i="1" s="1"/>
  <c r="C513" i="1"/>
  <c r="JZ512" i="1"/>
  <c r="PG512" i="1" s="1"/>
  <c r="EM512" i="1"/>
  <c r="EH512" i="1"/>
  <c r="JR512" i="1" s="1"/>
  <c r="PE512" i="1" s="1"/>
  <c r="EG512" i="1"/>
  <c r="JQ512" i="1" s="1"/>
  <c r="PD512" i="1" s="1"/>
  <c r="EF512" i="1"/>
  <c r="JP512" i="1" s="1"/>
  <c r="PC512" i="1" s="1"/>
  <c r="EE512" i="1"/>
  <c r="JO512" i="1" s="1"/>
  <c r="PB512" i="1" s="1"/>
  <c r="ED512" i="1"/>
  <c r="JN512" i="1" s="1"/>
  <c r="PA512" i="1" s="1"/>
  <c r="EC512" i="1"/>
  <c r="EB512" i="1"/>
  <c r="JL512" i="1" s="1"/>
  <c r="OY512" i="1" s="1"/>
  <c r="EA512" i="1"/>
  <c r="DZ512" i="1"/>
  <c r="JJ512" i="1" s="1"/>
  <c r="OW512" i="1" s="1"/>
  <c r="DY512" i="1"/>
  <c r="JI512" i="1" s="1"/>
  <c r="OV512" i="1" s="1"/>
  <c r="DX512" i="1"/>
  <c r="JH512" i="1" s="1"/>
  <c r="OU512" i="1" s="1"/>
  <c r="DW512" i="1"/>
  <c r="JG512" i="1" s="1"/>
  <c r="OT512" i="1" s="1"/>
  <c r="DV512" i="1"/>
  <c r="JF512" i="1" s="1"/>
  <c r="OS512" i="1" s="1"/>
  <c r="DU512" i="1"/>
  <c r="DT512" i="1"/>
  <c r="JD512" i="1" s="1"/>
  <c r="OQ512" i="1" s="1"/>
  <c r="DS512" i="1"/>
  <c r="DR512" i="1"/>
  <c r="JB512" i="1" s="1"/>
  <c r="OO512" i="1" s="1"/>
  <c r="DQ512" i="1"/>
  <c r="JA512" i="1" s="1"/>
  <c r="ON512" i="1" s="1"/>
  <c r="DP512" i="1"/>
  <c r="IZ512" i="1" s="1"/>
  <c r="OM512" i="1" s="1"/>
  <c r="DO512" i="1"/>
  <c r="IY512" i="1" s="1"/>
  <c r="OL512" i="1" s="1"/>
  <c r="DN512" i="1"/>
  <c r="IX512" i="1" s="1"/>
  <c r="OK512" i="1" s="1"/>
  <c r="DM512" i="1"/>
  <c r="DL512" i="1"/>
  <c r="IV512" i="1" s="1"/>
  <c r="OI512" i="1" s="1"/>
  <c r="DK512" i="1"/>
  <c r="DJ512" i="1"/>
  <c r="IT512" i="1" s="1"/>
  <c r="OG512" i="1" s="1"/>
  <c r="DI512" i="1"/>
  <c r="IS512" i="1" s="1"/>
  <c r="OF512" i="1" s="1"/>
  <c r="DH512" i="1"/>
  <c r="IR512" i="1" s="1"/>
  <c r="OE512" i="1" s="1"/>
  <c r="DG512" i="1"/>
  <c r="IQ512" i="1" s="1"/>
  <c r="OD512" i="1" s="1"/>
  <c r="DF512" i="1"/>
  <c r="IP512" i="1" s="1"/>
  <c r="OC512" i="1" s="1"/>
  <c r="DE512" i="1"/>
  <c r="DD512" i="1"/>
  <c r="IN512" i="1" s="1"/>
  <c r="OA512" i="1" s="1"/>
  <c r="DC512" i="1"/>
  <c r="DB512" i="1"/>
  <c r="IL512" i="1" s="1"/>
  <c r="NY512" i="1" s="1"/>
  <c r="DA512" i="1"/>
  <c r="IK512" i="1" s="1"/>
  <c r="NX512" i="1" s="1"/>
  <c r="CZ512" i="1"/>
  <c r="IJ512" i="1" s="1"/>
  <c r="NW512" i="1" s="1"/>
  <c r="CY512" i="1"/>
  <c r="II512" i="1" s="1"/>
  <c r="NV512" i="1" s="1"/>
  <c r="CX512" i="1"/>
  <c r="IH512" i="1" s="1"/>
  <c r="NU512" i="1" s="1"/>
  <c r="CW512" i="1"/>
  <c r="CV512" i="1"/>
  <c r="IF512" i="1" s="1"/>
  <c r="NS512" i="1" s="1"/>
  <c r="CU512" i="1"/>
  <c r="CT512" i="1"/>
  <c r="ID512" i="1" s="1"/>
  <c r="NQ512" i="1" s="1"/>
  <c r="CS512" i="1"/>
  <c r="IC512" i="1" s="1"/>
  <c r="NP512" i="1" s="1"/>
  <c r="CR512" i="1"/>
  <c r="IB512" i="1" s="1"/>
  <c r="NO512" i="1" s="1"/>
  <c r="CQ512" i="1"/>
  <c r="IA512" i="1" s="1"/>
  <c r="NN512" i="1" s="1"/>
  <c r="CP512" i="1"/>
  <c r="HZ512" i="1" s="1"/>
  <c r="NM512" i="1" s="1"/>
  <c r="CO512" i="1"/>
  <c r="CN512" i="1"/>
  <c r="HX512" i="1" s="1"/>
  <c r="NK512" i="1" s="1"/>
  <c r="CM512" i="1"/>
  <c r="CL512" i="1"/>
  <c r="HV512" i="1" s="1"/>
  <c r="NI512" i="1" s="1"/>
  <c r="CK512" i="1"/>
  <c r="HU512" i="1" s="1"/>
  <c r="NH512" i="1" s="1"/>
  <c r="CJ512" i="1"/>
  <c r="HT512" i="1" s="1"/>
  <c r="NG512" i="1" s="1"/>
  <c r="CI512" i="1"/>
  <c r="HS512" i="1" s="1"/>
  <c r="NF512" i="1" s="1"/>
  <c r="CH512" i="1"/>
  <c r="HR512" i="1" s="1"/>
  <c r="NE512" i="1" s="1"/>
  <c r="CG512" i="1"/>
  <c r="CF512" i="1"/>
  <c r="HP512" i="1" s="1"/>
  <c r="NC512" i="1" s="1"/>
  <c r="CE512" i="1"/>
  <c r="CD512" i="1"/>
  <c r="HN512" i="1" s="1"/>
  <c r="NA512" i="1" s="1"/>
  <c r="CC512" i="1"/>
  <c r="HM512" i="1" s="1"/>
  <c r="MZ512" i="1" s="1"/>
  <c r="CB512" i="1"/>
  <c r="HL512" i="1" s="1"/>
  <c r="MY512" i="1" s="1"/>
  <c r="CA512" i="1"/>
  <c r="HK512" i="1" s="1"/>
  <c r="MX512" i="1" s="1"/>
  <c r="BZ512" i="1"/>
  <c r="HJ512" i="1" s="1"/>
  <c r="MW512" i="1" s="1"/>
  <c r="BY512" i="1"/>
  <c r="BX512" i="1"/>
  <c r="HH512" i="1" s="1"/>
  <c r="MU512" i="1" s="1"/>
  <c r="BW512" i="1"/>
  <c r="BV512" i="1"/>
  <c r="HF512" i="1" s="1"/>
  <c r="MS512" i="1" s="1"/>
  <c r="BU512" i="1"/>
  <c r="HE512" i="1" s="1"/>
  <c r="MR512" i="1" s="1"/>
  <c r="BT512" i="1"/>
  <c r="HD512" i="1" s="1"/>
  <c r="MQ512" i="1" s="1"/>
  <c r="BS512" i="1"/>
  <c r="HC512" i="1" s="1"/>
  <c r="MP512" i="1" s="1"/>
  <c r="BR512" i="1"/>
  <c r="HB512" i="1" s="1"/>
  <c r="MO512" i="1" s="1"/>
  <c r="BQ512" i="1"/>
  <c r="BP512" i="1"/>
  <c r="GZ512" i="1" s="1"/>
  <c r="MM512" i="1" s="1"/>
  <c r="BO512" i="1"/>
  <c r="BN512" i="1"/>
  <c r="GX512" i="1" s="1"/>
  <c r="MK512" i="1" s="1"/>
  <c r="BM512" i="1"/>
  <c r="GW512" i="1" s="1"/>
  <c r="MJ512" i="1" s="1"/>
  <c r="BL512" i="1"/>
  <c r="GV512" i="1" s="1"/>
  <c r="MI512" i="1" s="1"/>
  <c r="BK512" i="1"/>
  <c r="GU512" i="1" s="1"/>
  <c r="MH512" i="1" s="1"/>
  <c r="BJ512" i="1"/>
  <c r="GT512" i="1" s="1"/>
  <c r="MG512" i="1" s="1"/>
  <c r="BI512" i="1"/>
  <c r="BH512" i="1"/>
  <c r="GR512" i="1" s="1"/>
  <c r="ME512" i="1" s="1"/>
  <c r="BG512" i="1"/>
  <c r="BF512" i="1"/>
  <c r="GP512" i="1" s="1"/>
  <c r="MC512" i="1" s="1"/>
  <c r="BE512" i="1"/>
  <c r="GO512" i="1" s="1"/>
  <c r="MB512" i="1" s="1"/>
  <c r="BD512" i="1"/>
  <c r="GN512" i="1" s="1"/>
  <c r="MA512" i="1" s="1"/>
  <c r="BC512" i="1"/>
  <c r="GM512" i="1" s="1"/>
  <c r="LZ512" i="1" s="1"/>
  <c r="BB512" i="1"/>
  <c r="GL512" i="1" s="1"/>
  <c r="LY512" i="1" s="1"/>
  <c r="BA512" i="1"/>
  <c r="AZ512" i="1"/>
  <c r="GJ512" i="1" s="1"/>
  <c r="LW512" i="1" s="1"/>
  <c r="AY512" i="1"/>
  <c r="AX512" i="1"/>
  <c r="GH512" i="1" s="1"/>
  <c r="LU512" i="1" s="1"/>
  <c r="AW512" i="1"/>
  <c r="GG512" i="1" s="1"/>
  <c r="LT512" i="1" s="1"/>
  <c r="AV512" i="1"/>
  <c r="GF512" i="1" s="1"/>
  <c r="LS512" i="1" s="1"/>
  <c r="AU512" i="1"/>
  <c r="GE512" i="1" s="1"/>
  <c r="LR512" i="1" s="1"/>
  <c r="AT512" i="1"/>
  <c r="GD512" i="1" s="1"/>
  <c r="LQ512" i="1" s="1"/>
  <c r="AS512" i="1"/>
  <c r="AR512" i="1"/>
  <c r="GB512" i="1" s="1"/>
  <c r="LO512" i="1" s="1"/>
  <c r="AQ512" i="1"/>
  <c r="AP512" i="1"/>
  <c r="FZ512" i="1" s="1"/>
  <c r="LM512" i="1" s="1"/>
  <c r="AO512" i="1"/>
  <c r="FY512" i="1" s="1"/>
  <c r="LL512" i="1" s="1"/>
  <c r="AN512" i="1"/>
  <c r="FX512" i="1" s="1"/>
  <c r="LK512" i="1" s="1"/>
  <c r="AM512" i="1"/>
  <c r="FW512" i="1" s="1"/>
  <c r="LJ512" i="1" s="1"/>
  <c r="AL512" i="1"/>
  <c r="FV512" i="1" s="1"/>
  <c r="LI512" i="1" s="1"/>
  <c r="AK512" i="1"/>
  <c r="AJ512" i="1"/>
  <c r="FT512" i="1" s="1"/>
  <c r="LG512" i="1" s="1"/>
  <c r="AI512" i="1"/>
  <c r="AH512" i="1"/>
  <c r="FR512" i="1" s="1"/>
  <c r="LE512" i="1" s="1"/>
  <c r="AG512" i="1"/>
  <c r="FQ512" i="1" s="1"/>
  <c r="LD512" i="1" s="1"/>
  <c r="AF512" i="1"/>
  <c r="FP512" i="1" s="1"/>
  <c r="LC512" i="1" s="1"/>
  <c r="AE512" i="1"/>
  <c r="FO512" i="1" s="1"/>
  <c r="LB512" i="1" s="1"/>
  <c r="AD512" i="1"/>
  <c r="FN512" i="1" s="1"/>
  <c r="LA512" i="1" s="1"/>
  <c r="AC512" i="1"/>
  <c r="AB512" i="1"/>
  <c r="FL512" i="1" s="1"/>
  <c r="KY512" i="1" s="1"/>
  <c r="AA512" i="1"/>
  <c r="Z512" i="1"/>
  <c r="FJ512" i="1" s="1"/>
  <c r="KW512" i="1" s="1"/>
  <c r="Y512" i="1"/>
  <c r="FI512" i="1" s="1"/>
  <c r="KV512" i="1" s="1"/>
  <c r="X512" i="1"/>
  <c r="FH512" i="1" s="1"/>
  <c r="KU512" i="1" s="1"/>
  <c r="W512" i="1"/>
  <c r="FG512" i="1" s="1"/>
  <c r="KT512" i="1" s="1"/>
  <c r="V512" i="1"/>
  <c r="FF512" i="1" s="1"/>
  <c r="KS512" i="1" s="1"/>
  <c r="U512" i="1"/>
  <c r="T512" i="1"/>
  <c r="FD512" i="1" s="1"/>
  <c r="KQ512" i="1" s="1"/>
  <c r="S512" i="1"/>
  <c r="R512" i="1"/>
  <c r="FB512" i="1" s="1"/>
  <c r="KO512" i="1" s="1"/>
  <c r="Q512" i="1"/>
  <c r="FA512" i="1" s="1"/>
  <c r="KN512" i="1" s="1"/>
  <c r="P512" i="1"/>
  <c r="EZ512" i="1" s="1"/>
  <c r="KM512" i="1" s="1"/>
  <c r="O512" i="1"/>
  <c r="EY512" i="1" s="1"/>
  <c r="KL512" i="1" s="1"/>
  <c r="N512" i="1"/>
  <c r="EX512" i="1" s="1"/>
  <c r="KK512" i="1" s="1"/>
  <c r="M512" i="1"/>
  <c r="L512" i="1"/>
  <c r="EV512" i="1" s="1"/>
  <c r="KI512" i="1" s="1"/>
  <c r="K512" i="1"/>
  <c r="J512" i="1"/>
  <c r="ET512" i="1" s="1"/>
  <c r="KG512" i="1" s="1"/>
  <c r="I512" i="1"/>
  <c r="ES512" i="1" s="1"/>
  <c r="KF512" i="1" s="1"/>
  <c r="H512" i="1"/>
  <c r="ER512" i="1" s="1"/>
  <c r="KE512" i="1" s="1"/>
  <c r="G512" i="1"/>
  <c r="EQ512" i="1" s="1"/>
  <c r="KD512" i="1" s="1"/>
  <c r="F512" i="1"/>
  <c r="EP512" i="1" s="1"/>
  <c r="KC512" i="1" s="1"/>
  <c r="E512" i="1"/>
  <c r="D512" i="1"/>
  <c r="EN512" i="1" s="1"/>
  <c r="C512" i="1"/>
  <c r="JZ511" i="1"/>
  <c r="PG511" i="1" s="1"/>
  <c r="EM511" i="1"/>
  <c r="EH511" i="1"/>
  <c r="EG511" i="1"/>
  <c r="JQ511" i="1" s="1"/>
  <c r="PD511" i="1" s="1"/>
  <c r="EF511" i="1"/>
  <c r="JP511" i="1" s="1"/>
  <c r="PC511" i="1" s="1"/>
  <c r="EE511" i="1"/>
  <c r="JO511" i="1" s="1"/>
  <c r="PB511" i="1" s="1"/>
  <c r="ED511" i="1"/>
  <c r="JN511" i="1" s="1"/>
  <c r="PA511" i="1" s="1"/>
  <c r="EC511" i="1"/>
  <c r="JM511" i="1" s="1"/>
  <c r="OZ511" i="1" s="1"/>
  <c r="EB511" i="1"/>
  <c r="EA511" i="1"/>
  <c r="JK511" i="1" s="1"/>
  <c r="OX511" i="1" s="1"/>
  <c r="DZ511" i="1"/>
  <c r="DY511" i="1"/>
  <c r="JI511" i="1" s="1"/>
  <c r="OV511" i="1" s="1"/>
  <c r="DX511" i="1"/>
  <c r="JH511" i="1" s="1"/>
  <c r="OU511" i="1" s="1"/>
  <c r="DW511" i="1"/>
  <c r="JG511" i="1" s="1"/>
  <c r="OT511" i="1" s="1"/>
  <c r="DV511" i="1"/>
  <c r="JF511" i="1" s="1"/>
  <c r="OS511" i="1" s="1"/>
  <c r="DU511" i="1"/>
  <c r="JE511" i="1" s="1"/>
  <c r="OR511" i="1" s="1"/>
  <c r="DT511" i="1"/>
  <c r="DS511" i="1"/>
  <c r="JC511" i="1" s="1"/>
  <c r="OP511" i="1" s="1"/>
  <c r="DR511" i="1"/>
  <c r="DQ511" i="1"/>
  <c r="JA511" i="1" s="1"/>
  <c r="ON511" i="1" s="1"/>
  <c r="DP511" i="1"/>
  <c r="IZ511" i="1" s="1"/>
  <c r="OM511" i="1" s="1"/>
  <c r="DO511" i="1"/>
  <c r="IY511" i="1" s="1"/>
  <c r="OL511" i="1" s="1"/>
  <c r="DN511" i="1"/>
  <c r="IX511" i="1" s="1"/>
  <c r="OK511" i="1" s="1"/>
  <c r="DM511" i="1"/>
  <c r="IW511" i="1" s="1"/>
  <c r="OJ511" i="1" s="1"/>
  <c r="DL511" i="1"/>
  <c r="DK511" i="1"/>
  <c r="IU511" i="1" s="1"/>
  <c r="OH511" i="1" s="1"/>
  <c r="DJ511" i="1"/>
  <c r="DI511" i="1"/>
  <c r="IS511" i="1" s="1"/>
  <c r="OF511" i="1" s="1"/>
  <c r="DH511" i="1"/>
  <c r="IR511" i="1" s="1"/>
  <c r="OE511" i="1" s="1"/>
  <c r="DG511" i="1"/>
  <c r="IQ511" i="1" s="1"/>
  <c r="OD511" i="1" s="1"/>
  <c r="DF511" i="1"/>
  <c r="IP511" i="1" s="1"/>
  <c r="OC511" i="1" s="1"/>
  <c r="DE511" i="1"/>
  <c r="IO511" i="1" s="1"/>
  <c r="OB511" i="1" s="1"/>
  <c r="DD511" i="1"/>
  <c r="DC511" i="1"/>
  <c r="IM511" i="1" s="1"/>
  <c r="NZ511" i="1" s="1"/>
  <c r="DB511" i="1"/>
  <c r="DA511" i="1"/>
  <c r="IK511" i="1" s="1"/>
  <c r="NX511" i="1" s="1"/>
  <c r="CZ511" i="1"/>
  <c r="IJ511" i="1" s="1"/>
  <c r="NW511" i="1" s="1"/>
  <c r="CY511" i="1"/>
  <c r="II511" i="1" s="1"/>
  <c r="NV511" i="1" s="1"/>
  <c r="CX511" i="1"/>
  <c r="IH511" i="1" s="1"/>
  <c r="NU511" i="1" s="1"/>
  <c r="CW511" i="1"/>
  <c r="IG511" i="1" s="1"/>
  <c r="NT511" i="1" s="1"/>
  <c r="CV511" i="1"/>
  <c r="CU511" i="1"/>
  <c r="IE511" i="1" s="1"/>
  <c r="NR511" i="1" s="1"/>
  <c r="CT511" i="1"/>
  <c r="CS511" i="1"/>
  <c r="IC511" i="1" s="1"/>
  <c r="NP511" i="1" s="1"/>
  <c r="CR511" i="1"/>
  <c r="IB511" i="1" s="1"/>
  <c r="NO511" i="1" s="1"/>
  <c r="CQ511" i="1"/>
  <c r="IA511" i="1" s="1"/>
  <c r="NN511" i="1" s="1"/>
  <c r="CP511" i="1"/>
  <c r="HZ511" i="1" s="1"/>
  <c r="NM511" i="1" s="1"/>
  <c r="CO511" i="1"/>
  <c r="HY511" i="1" s="1"/>
  <c r="NL511" i="1" s="1"/>
  <c r="CN511" i="1"/>
  <c r="CM511" i="1"/>
  <c r="HW511" i="1" s="1"/>
  <c r="NJ511" i="1" s="1"/>
  <c r="CL511" i="1"/>
  <c r="CK511" i="1"/>
  <c r="HU511" i="1" s="1"/>
  <c r="NH511" i="1" s="1"/>
  <c r="CJ511" i="1"/>
  <c r="HT511" i="1" s="1"/>
  <c r="NG511" i="1" s="1"/>
  <c r="CI511" i="1"/>
  <c r="HS511" i="1" s="1"/>
  <c r="NF511" i="1" s="1"/>
  <c r="CH511" i="1"/>
  <c r="HR511" i="1" s="1"/>
  <c r="NE511" i="1" s="1"/>
  <c r="CG511" i="1"/>
  <c r="HQ511" i="1" s="1"/>
  <c r="ND511" i="1" s="1"/>
  <c r="CF511" i="1"/>
  <c r="CE511" i="1"/>
  <c r="HO511" i="1" s="1"/>
  <c r="NB511" i="1" s="1"/>
  <c r="CD511" i="1"/>
  <c r="CC511" i="1"/>
  <c r="HM511" i="1" s="1"/>
  <c r="MZ511" i="1" s="1"/>
  <c r="CB511" i="1"/>
  <c r="HL511" i="1" s="1"/>
  <c r="MY511" i="1" s="1"/>
  <c r="CA511" i="1"/>
  <c r="HK511" i="1" s="1"/>
  <c r="MX511" i="1" s="1"/>
  <c r="BZ511" i="1"/>
  <c r="HJ511" i="1" s="1"/>
  <c r="MW511" i="1" s="1"/>
  <c r="BY511" i="1"/>
  <c r="HI511" i="1" s="1"/>
  <c r="MV511" i="1" s="1"/>
  <c r="BX511" i="1"/>
  <c r="BW511" i="1"/>
  <c r="HG511" i="1" s="1"/>
  <c r="MT511" i="1" s="1"/>
  <c r="BV511" i="1"/>
  <c r="BU511" i="1"/>
  <c r="HE511" i="1" s="1"/>
  <c r="MR511" i="1" s="1"/>
  <c r="BT511" i="1"/>
  <c r="HD511" i="1" s="1"/>
  <c r="MQ511" i="1" s="1"/>
  <c r="BS511" i="1"/>
  <c r="HC511" i="1" s="1"/>
  <c r="MP511" i="1" s="1"/>
  <c r="BR511" i="1"/>
  <c r="HB511" i="1" s="1"/>
  <c r="MO511" i="1" s="1"/>
  <c r="BQ511" i="1"/>
  <c r="HA511" i="1" s="1"/>
  <c r="MN511" i="1" s="1"/>
  <c r="BP511" i="1"/>
  <c r="BO511" i="1"/>
  <c r="GY511" i="1" s="1"/>
  <c r="ML511" i="1" s="1"/>
  <c r="BN511" i="1"/>
  <c r="BM511" i="1"/>
  <c r="GW511" i="1" s="1"/>
  <c r="MJ511" i="1" s="1"/>
  <c r="BL511" i="1"/>
  <c r="GV511" i="1" s="1"/>
  <c r="MI511" i="1" s="1"/>
  <c r="BK511" i="1"/>
  <c r="GU511" i="1" s="1"/>
  <c r="MH511" i="1" s="1"/>
  <c r="BJ511" i="1"/>
  <c r="GT511" i="1" s="1"/>
  <c r="MG511" i="1" s="1"/>
  <c r="BI511" i="1"/>
  <c r="GS511" i="1" s="1"/>
  <c r="MF511" i="1" s="1"/>
  <c r="BH511" i="1"/>
  <c r="BG511" i="1"/>
  <c r="GQ511" i="1" s="1"/>
  <c r="MD511" i="1" s="1"/>
  <c r="BF511" i="1"/>
  <c r="BE511" i="1"/>
  <c r="GO511" i="1" s="1"/>
  <c r="MB511" i="1" s="1"/>
  <c r="BD511" i="1"/>
  <c r="GN511" i="1" s="1"/>
  <c r="MA511" i="1" s="1"/>
  <c r="BC511" i="1"/>
  <c r="GM511" i="1" s="1"/>
  <c r="LZ511" i="1" s="1"/>
  <c r="BB511" i="1"/>
  <c r="GL511" i="1" s="1"/>
  <c r="LY511" i="1" s="1"/>
  <c r="BA511" i="1"/>
  <c r="GK511" i="1" s="1"/>
  <c r="LX511" i="1" s="1"/>
  <c r="AZ511" i="1"/>
  <c r="AY511" i="1"/>
  <c r="GI511" i="1" s="1"/>
  <c r="LV511" i="1" s="1"/>
  <c r="AX511" i="1"/>
  <c r="AW511" i="1"/>
  <c r="GG511" i="1" s="1"/>
  <c r="LT511" i="1" s="1"/>
  <c r="AV511" i="1"/>
  <c r="GF511" i="1" s="1"/>
  <c r="LS511" i="1" s="1"/>
  <c r="AU511" i="1"/>
  <c r="GE511" i="1" s="1"/>
  <c r="LR511" i="1" s="1"/>
  <c r="AT511" i="1"/>
  <c r="GD511" i="1" s="1"/>
  <c r="LQ511" i="1" s="1"/>
  <c r="AS511" i="1"/>
  <c r="GC511" i="1" s="1"/>
  <c r="LP511" i="1" s="1"/>
  <c r="AR511" i="1"/>
  <c r="AQ511" i="1"/>
  <c r="GA511" i="1" s="1"/>
  <c r="LN511" i="1" s="1"/>
  <c r="AP511" i="1"/>
  <c r="AO511" i="1"/>
  <c r="FY511" i="1" s="1"/>
  <c r="LL511" i="1" s="1"/>
  <c r="AN511" i="1"/>
  <c r="FX511" i="1" s="1"/>
  <c r="LK511" i="1" s="1"/>
  <c r="AM511" i="1"/>
  <c r="FW511" i="1" s="1"/>
  <c r="LJ511" i="1" s="1"/>
  <c r="AL511" i="1"/>
  <c r="FV511" i="1" s="1"/>
  <c r="LI511" i="1" s="1"/>
  <c r="AK511" i="1"/>
  <c r="FU511" i="1" s="1"/>
  <c r="LH511" i="1" s="1"/>
  <c r="AJ511" i="1"/>
  <c r="AI511" i="1"/>
  <c r="FS511" i="1" s="1"/>
  <c r="LF511" i="1" s="1"/>
  <c r="AH511" i="1"/>
  <c r="AG511" i="1"/>
  <c r="FQ511" i="1" s="1"/>
  <c r="LD511" i="1" s="1"/>
  <c r="AF511" i="1"/>
  <c r="FP511" i="1" s="1"/>
  <c r="LC511" i="1" s="1"/>
  <c r="AE511" i="1"/>
  <c r="FO511" i="1" s="1"/>
  <c r="LB511" i="1" s="1"/>
  <c r="AD511" i="1"/>
  <c r="FN511" i="1" s="1"/>
  <c r="LA511" i="1" s="1"/>
  <c r="AC511" i="1"/>
  <c r="FM511" i="1" s="1"/>
  <c r="KZ511" i="1" s="1"/>
  <c r="AB511" i="1"/>
  <c r="AA511" i="1"/>
  <c r="FK511" i="1" s="1"/>
  <c r="KX511" i="1" s="1"/>
  <c r="Z511" i="1"/>
  <c r="Y511" i="1"/>
  <c r="FI511" i="1" s="1"/>
  <c r="KV511" i="1" s="1"/>
  <c r="X511" i="1"/>
  <c r="FH511" i="1" s="1"/>
  <c r="KU511" i="1" s="1"/>
  <c r="W511" i="1"/>
  <c r="FG511" i="1" s="1"/>
  <c r="KT511" i="1" s="1"/>
  <c r="V511" i="1"/>
  <c r="FF511" i="1" s="1"/>
  <c r="KS511" i="1" s="1"/>
  <c r="U511" i="1"/>
  <c r="FE511" i="1" s="1"/>
  <c r="KR511" i="1" s="1"/>
  <c r="T511" i="1"/>
  <c r="S511" i="1"/>
  <c r="FC511" i="1" s="1"/>
  <c r="KP511" i="1" s="1"/>
  <c r="R511" i="1"/>
  <c r="Q511" i="1"/>
  <c r="FA511" i="1" s="1"/>
  <c r="KN511" i="1" s="1"/>
  <c r="P511" i="1"/>
  <c r="EZ511" i="1" s="1"/>
  <c r="KM511" i="1" s="1"/>
  <c r="O511" i="1"/>
  <c r="EY511" i="1" s="1"/>
  <c r="KL511" i="1" s="1"/>
  <c r="N511" i="1"/>
  <c r="EX511" i="1" s="1"/>
  <c r="KK511" i="1" s="1"/>
  <c r="M511" i="1"/>
  <c r="EW511" i="1" s="1"/>
  <c r="KJ511" i="1" s="1"/>
  <c r="L511" i="1"/>
  <c r="K511" i="1"/>
  <c r="EU511" i="1" s="1"/>
  <c r="KH511" i="1" s="1"/>
  <c r="J511" i="1"/>
  <c r="I511" i="1"/>
  <c r="ES511" i="1" s="1"/>
  <c r="KF511" i="1" s="1"/>
  <c r="H511" i="1"/>
  <c r="ER511" i="1" s="1"/>
  <c r="KE511" i="1" s="1"/>
  <c r="G511" i="1"/>
  <c r="EQ511" i="1" s="1"/>
  <c r="KD511" i="1" s="1"/>
  <c r="F511" i="1"/>
  <c r="EP511" i="1" s="1"/>
  <c r="KC511" i="1" s="1"/>
  <c r="E511" i="1"/>
  <c r="EO511" i="1" s="1"/>
  <c r="KB511" i="1" s="1"/>
  <c r="D511" i="1"/>
  <c r="EI511" i="1" s="1"/>
  <c r="C511" i="1"/>
  <c r="PG510" i="1"/>
  <c r="JZ510" i="1"/>
  <c r="EM510" i="1"/>
  <c r="EH510" i="1"/>
  <c r="JR511" i="1" s="1"/>
  <c r="PE511" i="1" s="1"/>
  <c r="EG510" i="1"/>
  <c r="EF510" i="1"/>
  <c r="JP510" i="1" s="1"/>
  <c r="PC510" i="1" s="1"/>
  <c r="EE510" i="1"/>
  <c r="JO510" i="1" s="1"/>
  <c r="PB510" i="1" s="1"/>
  <c r="ED510" i="1"/>
  <c r="EC510" i="1"/>
  <c r="JM510" i="1" s="1"/>
  <c r="OZ510" i="1" s="1"/>
  <c r="EB510" i="1"/>
  <c r="JL510" i="1" s="1"/>
  <c r="OY510" i="1" s="1"/>
  <c r="EA510" i="1"/>
  <c r="DZ510" i="1"/>
  <c r="JJ510" i="1" s="1"/>
  <c r="OW510" i="1" s="1"/>
  <c r="DY510" i="1"/>
  <c r="DX510" i="1"/>
  <c r="JH510" i="1" s="1"/>
  <c r="OU510" i="1" s="1"/>
  <c r="DW510" i="1"/>
  <c r="JG510" i="1" s="1"/>
  <c r="OT510" i="1" s="1"/>
  <c r="DV510" i="1"/>
  <c r="DU510" i="1"/>
  <c r="JE510" i="1" s="1"/>
  <c r="OR510" i="1" s="1"/>
  <c r="DT510" i="1"/>
  <c r="JD510" i="1" s="1"/>
  <c r="OQ510" i="1" s="1"/>
  <c r="DS510" i="1"/>
  <c r="DR510" i="1"/>
  <c r="JB510" i="1" s="1"/>
  <c r="OO510" i="1" s="1"/>
  <c r="DQ510" i="1"/>
  <c r="DP510" i="1"/>
  <c r="IZ510" i="1" s="1"/>
  <c r="OM510" i="1" s="1"/>
  <c r="DO510" i="1"/>
  <c r="IY510" i="1" s="1"/>
  <c r="OL510" i="1" s="1"/>
  <c r="DN510" i="1"/>
  <c r="DM510" i="1"/>
  <c r="IW510" i="1" s="1"/>
  <c r="OJ510" i="1" s="1"/>
  <c r="DL510" i="1"/>
  <c r="IV510" i="1" s="1"/>
  <c r="OI510" i="1" s="1"/>
  <c r="DK510" i="1"/>
  <c r="DJ510" i="1"/>
  <c r="IT510" i="1" s="1"/>
  <c r="OG510" i="1" s="1"/>
  <c r="DI510" i="1"/>
  <c r="DH510" i="1"/>
  <c r="IR510" i="1" s="1"/>
  <c r="OE510" i="1" s="1"/>
  <c r="DG510" i="1"/>
  <c r="IQ510" i="1" s="1"/>
  <c r="OD510" i="1" s="1"/>
  <c r="DF510" i="1"/>
  <c r="IP510" i="1" s="1"/>
  <c r="OC510" i="1" s="1"/>
  <c r="DE510" i="1"/>
  <c r="IO510" i="1" s="1"/>
  <c r="OB510" i="1" s="1"/>
  <c r="DD510" i="1"/>
  <c r="IN510" i="1" s="1"/>
  <c r="OA510" i="1" s="1"/>
  <c r="DC510" i="1"/>
  <c r="DB510" i="1"/>
  <c r="IL510" i="1" s="1"/>
  <c r="NY510" i="1" s="1"/>
  <c r="DA510" i="1"/>
  <c r="CZ510" i="1"/>
  <c r="IJ510" i="1" s="1"/>
  <c r="NW510" i="1" s="1"/>
  <c r="CY510" i="1"/>
  <c r="II510" i="1" s="1"/>
  <c r="NV510" i="1" s="1"/>
  <c r="CX510" i="1"/>
  <c r="IH510" i="1" s="1"/>
  <c r="NU510" i="1" s="1"/>
  <c r="CW510" i="1"/>
  <c r="IG510" i="1" s="1"/>
  <c r="NT510" i="1" s="1"/>
  <c r="CV510" i="1"/>
  <c r="IF510" i="1" s="1"/>
  <c r="NS510" i="1" s="1"/>
  <c r="CU510" i="1"/>
  <c r="CT510" i="1"/>
  <c r="ID510" i="1" s="1"/>
  <c r="NQ510" i="1" s="1"/>
  <c r="CS510" i="1"/>
  <c r="CR510" i="1"/>
  <c r="IB510" i="1" s="1"/>
  <c r="NO510" i="1" s="1"/>
  <c r="CQ510" i="1"/>
  <c r="IA510" i="1" s="1"/>
  <c r="NN510" i="1" s="1"/>
  <c r="CP510" i="1"/>
  <c r="HZ510" i="1" s="1"/>
  <c r="NM510" i="1" s="1"/>
  <c r="CO510" i="1"/>
  <c r="HY510" i="1" s="1"/>
  <c r="NL510" i="1" s="1"/>
  <c r="CN510" i="1"/>
  <c r="HX510" i="1" s="1"/>
  <c r="NK510" i="1" s="1"/>
  <c r="CM510" i="1"/>
  <c r="CL510" i="1"/>
  <c r="HV510" i="1" s="1"/>
  <c r="NI510" i="1" s="1"/>
  <c r="CK510" i="1"/>
  <c r="CJ510" i="1"/>
  <c r="HT510" i="1" s="1"/>
  <c r="NG510" i="1" s="1"/>
  <c r="CI510" i="1"/>
  <c r="HS510" i="1" s="1"/>
  <c r="NF510" i="1" s="1"/>
  <c r="CH510" i="1"/>
  <c r="HR510" i="1" s="1"/>
  <c r="NE510" i="1" s="1"/>
  <c r="CG510" i="1"/>
  <c r="HQ510" i="1" s="1"/>
  <c r="ND510" i="1" s="1"/>
  <c r="CF510" i="1"/>
  <c r="HP510" i="1" s="1"/>
  <c r="NC510" i="1" s="1"/>
  <c r="CE510" i="1"/>
  <c r="CD510" i="1"/>
  <c r="HN510" i="1" s="1"/>
  <c r="NA510" i="1" s="1"/>
  <c r="CC510" i="1"/>
  <c r="CB510" i="1"/>
  <c r="HL510" i="1" s="1"/>
  <c r="MY510" i="1" s="1"/>
  <c r="CA510" i="1"/>
  <c r="HK510" i="1" s="1"/>
  <c r="MX510" i="1" s="1"/>
  <c r="BZ510" i="1"/>
  <c r="HJ510" i="1" s="1"/>
  <c r="MW510" i="1" s="1"/>
  <c r="BY510" i="1"/>
  <c r="HI510" i="1" s="1"/>
  <c r="MV510" i="1" s="1"/>
  <c r="BX510" i="1"/>
  <c r="HH510" i="1" s="1"/>
  <c r="MU510" i="1" s="1"/>
  <c r="BW510" i="1"/>
  <c r="BV510" i="1"/>
  <c r="HF510" i="1" s="1"/>
  <c r="MS510" i="1" s="1"/>
  <c r="BU510" i="1"/>
  <c r="BT510" i="1"/>
  <c r="HD510" i="1" s="1"/>
  <c r="MQ510" i="1" s="1"/>
  <c r="BS510" i="1"/>
  <c r="HC510" i="1" s="1"/>
  <c r="MP510" i="1" s="1"/>
  <c r="BR510" i="1"/>
  <c r="HB510" i="1" s="1"/>
  <c r="MO510" i="1" s="1"/>
  <c r="BQ510" i="1"/>
  <c r="HA510" i="1" s="1"/>
  <c r="MN510" i="1" s="1"/>
  <c r="BP510" i="1"/>
  <c r="GZ510" i="1" s="1"/>
  <c r="MM510" i="1" s="1"/>
  <c r="BO510" i="1"/>
  <c r="BN510" i="1"/>
  <c r="GX510" i="1" s="1"/>
  <c r="MK510" i="1" s="1"/>
  <c r="BM510" i="1"/>
  <c r="BL510" i="1"/>
  <c r="GV510" i="1" s="1"/>
  <c r="MI510" i="1" s="1"/>
  <c r="BK510" i="1"/>
  <c r="GU510" i="1" s="1"/>
  <c r="MH510" i="1" s="1"/>
  <c r="BJ510" i="1"/>
  <c r="GT510" i="1" s="1"/>
  <c r="MG510" i="1" s="1"/>
  <c r="BI510" i="1"/>
  <c r="GS510" i="1" s="1"/>
  <c r="MF510" i="1" s="1"/>
  <c r="BH510" i="1"/>
  <c r="GR510" i="1" s="1"/>
  <c r="ME510" i="1" s="1"/>
  <c r="BG510" i="1"/>
  <c r="BF510" i="1"/>
  <c r="GP510" i="1" s="1"/>
  <c r="MC510" i="1" s="1"/>
  <c r="BE510" i="1"/>
  <c r="BD510" i="1"/>
  <c r="GN510" i="1" s="1"/>
  <c r="MA510" i="1" s="1"/>
  <c r="BC510" i="1"/>
  <c r="GM510" i="1" s="1"/>
  <c r="LZ510" i="1" s="1"/>
  <c r="BB510" i="1"/>
  <c r="GL510" i="1" s="1"/>
  <c r="LY510" i="1" s="1"/>
  <c r="BA510" i="1"/>
  <c r="GK510" i="1" s="1"/>
  <c r="LX510" i="1" s="1"/>
  <c r="AZ510" i="1"/>
  <c r="GJ510" i="1" s="1"/>
  <c r="LW510" i="1" s="1"/>
  <c r="AY510" i="1"/>
  <c r="AX510" i="1"/>
  <c r="GH510" i="1" s="1"/>
  <c r="LU510" i="1" s="1"/>
  <c r="AW510" i="1"/>
  <c r="AV510" i="1"/>
  <c r="GF510" i="1" s="1"/>
  <c r="LS510" i="1" s="1"/>
  <c r="AU510" i="1"/>
  <c r="GE510" i="1" s="1"/>
  <c r="LR510" i="1" s="1"/>
  <c r="AT510" i="1"/>
  <c r="GD510" i="1" s="1"/>
  <c r="LQ510" i="1" s="1"/>
  <c r="AS510" i="1"/>
  <c r="GC510" i="1" s="1"/>
  <c r="LP510" i="1" s="1"/>
  <c r="AR510" i="1"/>
  <c r="GB510" i="1" s="1"/>
  <c r="LO510" i="1" s="1"/>
  <c r="AQ510" i="1"/>
  <c r="AP510" i="1"/>
  <c r="FZ510" i="1" s="1"/>
  <c r="LM510" i="1" s="1"/>
  <c r="AO510" i="1"/>
  <c r="AN510" i="1"/>
  <c r="FX510" i="1" s="1"/>
  <c r="LK510" i="1" s="1"/>
  <c r="AM510" i="1"/>
  <c r="FW510" i="1" s="1"/>
  <c r="LJ510" i="1" s="1"/>
  <c r="AL510" i="1"/>
  <c r="FV510" i="1" s="1"/>
  <c r="LI510" i="1" s="1"/>
  <c r="AK510" i="1"/>
  <c r="FU510" i="1" s="1"/>
  <c r="LH510" i="1" s="1"/>
  <c r="AJ510" i="1"/>
  <c r="FT510" i="1" s="1"/>
  <c r="LG510" i="1" s="1"/>
  <c r="AI510" i="1"/>
  <c r="AH510" i="1"/>
  <c r="FR510" i="1" s="1"/>
  <c r="LE510" i="1" s="1"/>
  <c r="AG510" i="1"/>
  <c r="AF510" i="1"/>
  <c r="FP510" i="1" s="1"/>
  <c r="LC510" i="1" s="1"/>
  <c r="AE510" i="1"/>
  <c r="FO510" i="1" s="1"/>
  <c r="LB510" i="1" s="1"/>
  <c r="AD510" i="1"/>
  <c r="FN510" i="1" s="1"/>
  <c r="LA510" i="1" s="1"/>
  <c r="AC510" i="1"/>
  <c r="FM510" i="1" s="1"/>
  <c r="KZ510" i="1" s="1"/>
  <c r="AB510" i="1"/>
  <c r="FL510" i="1" s="1"/>
  <c r="KY510" i="1" s="1"/>
  <c r="AA510" i="1"/>
  <c r="Z510" i="1"/>
  <c r="FJ510" i="1" s="1"/>
  <c r="KW510" i="1" s="1"/>
  <c r="Y510" i="1"/>
  <c r="X510" i="1"/>
  <c r="FH510" i="1" s="1"/>
  <c r="KU510" i="1" s="1"/>
  <c r="W510" i="1"/>
  <c r="FG510" i="1" s="1"/>
  <c r="KT510" i="1" s="1"/>
  <c r="V510" i="1"/>
  <c r="FF510" i="1" s="1"/>
  <c r="KS510" i="1" s="1"/>
  <c r="U510" i="1"/>
  <c r="FE510" i="1" s="1"/>
  <c r="KR510" i="1" s="1"/>
  <c r="T510" i="1"/>
  <c r="FD510" i="1" s="1"/>
  <c r="KQ510" i="1" s="1"/>
  <c r="S510" i="1"/>
  <c r="R510" i="1"/>
  <c r="FB510" i="1" s="1"/>
  <c r="KO510" i="1" s="1"/>
  <c r="Q510" i="1"/>
  <c r="P510" i="1"/>
  <c r="EZ510" i="1" s="1"/>
  <c r="KM510" i="1" s="1"/>
  <c r="O510" i="1"/>
  <c r="EY510" i="1" s="1"/>
  <c r="KL510" i="1" s="1"/>
  <c r="N510" i="1"/>
  <c r="EX510" i="1" s="1"/>
  <c r="KK510" i="1" s="1"/>
  <c r="M510" i="1"/>
  <c r="EW510" i="1" s="1"/>
  <c r="KJ510" i="1" s="1"/>
  <c r="L510" i="1"/>
  <c r="EV510" i="1" s="1"/>
  <c r="KI510" i="1" s="1"/>
  <c r="K510" i="1"/>
  <c r="J510" i="1"/>
  <c r="ET510" i="1" s="1"/>
  <c r="KG510" i="1" s="1"/>
  <c r="I510" i="1"/>
  <c r="H510" i="1"/>
  <c r="ER510" i="1" s="1"/>
  <c r="KE510" i="1" s="1"/>
  <c r="G510" i="1"/>
  <c r="EQ510" i="1" s="1"/>
  <c r="KD510" i="1" s="1"/>
  <c r="F510" i="1"/>
  <c r="EP510" i="1" s="1"/>
  <c r="KC510" i="1" s="1"/>
  <c r="E510" i="1"/>
  <c r="EO510" i="1" s="1"/>
  <c r="KB510" i="1" s="1"/>
  <c r="D510" i="1"/>
  <c r="EN510" i="1" s="1"/>
  <c r="C510" i="1"/>
  <c r="JZ509" i="1"/>
  <c r="PG509" i="1" s="1"/>
  <c r="EM509" i="1"/>
  <c r="EH509" i="1"/>
  <c r="JR510" i="1" s="1"/>
  <c r="PE510" i="1" s="1"/>
  <c r="EG509" i="1"/>
  <c r="JQ509" i="1" s="1"/>
  <c r="PD509" i="1" s="1"/>
  <c r="EF509" i="1"/>
  <c r="EE509" i="1"/>
  <c r="JO509" i="1" s="1"/>
  <c r="PB509" i="1" s="1"/>
  <c r="ED509" i="1"/>
  <c r="JN509" i="1" s="1"/>
  <c r="PA509" i="1" s="1"/>
  <c r="EC509" i="1"/>
  <c r="JM509" i="1" s="1"/>
  <c r="OZ509" i="1" s="1"/>
  <c r="EB509" i="1"/>
  <c r="JL509" i="1" s="1"/>
  <c r="OY509" i="1" s="1"/>
  <c r="EA509" i="1"/>
  <c r="JK509" i="1" s="1"/>
  <c r="OX509" i="1" s="1"/>
  <c r="DZ509" i="1"/>
  <c r="DY509" i="1"/>
  <c r="JI509" i="1" s="1"/>
  <c r="OV509" i="1" s="1"/>
  <c r="DX509" i="1"/>
  <c r="DW509" i="1"/>
  <c r="JG509" i="1" s="1"/>
  <c r="OT509" i="1" s="1"/>
  <c r="DV509" i="1"/>
  <c r="JF509" i="1" s="1"/>
  <c r="OS509" i="1" s="1"/>
  <c r="DU509" i="1"/>
  <c r="JE509" i="1" s="1"/>
  <c r="OR509" i="1" s="1"/>
  <c r="DT509" i="1"/>
  <c r="JD509" i="1" s="1"/>
  <c r="OQ509" i="1" s="1"/>
  <c r="DS509" i="1"/>
  <c r="JC509" i="1" s="1"/>
  <c r="OP509" i="1" s="1"/>
  <c r="DR509" i="1"/>
  <c r="DQ509" i="1"/>
  <c r="JA509" i="1" s="1"/>
  <c r="ON509" i="1" s="1"/>
  <c r="DP509" i="1"/>
  <c r="DO509" i="1"/>
  <c r="IY509" i="1" s="1"/>
  <c r="OL509" i="1" s="1"/>
  <c r="DN509" i="1"/>
  <c r="IX509" i="1" s="1"/>
  <c r="OK509" i="1" s="1"/>
  <c r="DM509" i="1"/>
  <c r="IW509" i="1" s="1"/>
  <c r="OJ509" i="1" s="1"/>
  <c r="DL509" i="1"/>
  <c r="IV509" i="1" s="1"/>
  <c r="OI509" i="1" s="1"/>
  <c r="DK509" i="1"/>
  <c r="IU509" i="1" s="1"/>
  <c r="OH509" i="1" s="1"/>
  <c r="DJ509" i="1"/>
  <c r="DI509" i="1"/>
  <c r="IS509" i="1" s="1"/>
  <c r="OF509" i="1" s="1"/>
  <c r="DH509" i="1"/>
  <c r="DG509" i="1"/>
  <c r="IQ509" i="1" s="1"/>
  <c r="OD509" i="1" s="1"/>
  <c r="DF509" i="1"/>
  <c r="IP509" i="1" s="1"/>
  <c r="OC509" i="1" s="1"/>
  <c r="DE509" i="1"/>
  <c r="IO509" i="1" s="1"/>
  <c r="OB509" i="1" s="1"/>
  <c r="DD509" i="1"/>
  <c r="IN509" i="1" s="1"/>
  <c r="OA509" i="1" s="1"/>
  <c r="DC509" i="1"/>
  <c r="IM509" i="1" s="1"/>
  <c r="NZ509" i="1" s="1"/>
  <c r="DB509" i="1"/>
  <c r="DA509" i="1"/>
  <c r="IK509" i="1" s="1"/>
  <c r="NX509" i="1" s="1"/>
  <c r="CZ509" i="1"/>
  <c r="CY509" i="1"/>
  <c r="II509" i="1" s="1"/>
  <c r="NV509" i="1" s="1"/>
  <c r="CX509" i="1"/>
  <c r="IH509" i="1" s="1"/>
  <c r="NU509" i="1" s="1"/>
  <c r="CW509" i="1"/>
  <c r="IG509" i="1" s="1"/>
  <c r="NT509" i="1" s="1"/>
  <c r="CV509" i="1"/>
  <c r="IF509" i="1" s="1"/>
  <c r="NS509" i="1" s="1"/>
  <c r="CU509" i="1"/>
  <c r="IE509" i="1" s="1"/>
  <c r="NR509" i="1" s="1"/>
  <c r="CT509" i="1"/>
  <c r="CS509" i="1"/>
  <c r="IC509" i="1" s="1"/>
  <c r="NP509" i="1" s="1"/>
  <c r="CR509" i="1"/>
  <c r="CQ509" i="1"/>
  <c r="IA509" i="1" s="1"/>
  <c r="NN509" i="1" s="1"/>
  <c r="CP509" i="1"/>
  <c r="HZ509" i="1" s="1"/>
  <c r="NM509" i="1" s="1"/>
  <c r="CO509" i="1"/>
  <c r="HY509" i="1" s="1"/>
  <c r="NL509" i="1" s="1"/>
  <c r="CN509" i="1"/>
  <c r="HX509" i="1" s="1"/>
  <c r="NK509" i="1" s="1"/>
  <c r="CM509" i="1"/>
  <c r="HW509" i="1" s="1"/>
  <c r="NJ509" i="1" s="1"/>
  <c r="CL509" i="1"/>
  <c r="CK509" i="1"/>
  <c r="HU509" i="1" s="1"/>
  <c r="NH509" i="1" s="1"/>
  <c r="CJ509" i="1"/>
  <c r="CI509" i="1"/>
  <c r="HS509" i="1" s="1"/>
  <c r="NF509" i="1" s="1"/>
  <c r="CH509" i="1"/>
  <c r="HR509" i="1" s="1"/>
  <c r="NE509" i="1" s="1"/>
  <c r="CG509" i="1"/>
  <c r="HQ509" i="1" s="1"/>
  <c r="ND509" i="1" s="1"/>
  <c r="CF509" i="1"/>
  <c r="HP509" i="1" s="1"/>
  <c r="NC509" i="1" s="1"/>
  <c r="CE509" i="1"/>
  <c r="HO509" i="1" s="1"/>
  <c r="NB509" i="1" s="1"/>
  <c r="CD509" i="1"/>
  <c r="CC509" i="1"/>
  <c r="HM509" i="1" s="1"/>
  <c r="MZ509" i="1" s="1"/>
  <c r="CB509" i="1"/>
  <c r="CA509" i="1"/>
  <c r="HK509" i="1" s="1"/>
  <c r="MX509" i="1" s="1"/>
  <c r="BZ509" i="1"/>
  <c r="HJ509" i="1" s="1"/>
  <c r="MW509" i="1" s="1"/>
  <c r="BY509" i="1"/>
  <c r="HI509" i="1" s="1"/>
  <c r="MV509" i="1" s="1"/>
  <c r="BX509" i="1"/>
  <c r="HH509" i="1" s="1"/>
  <c r="MU509" i="1" s="1"/>
  <c r="BW509" i="1"/>
  <c r="HG509" i="1" s="1"/>
  <c r="MT509" i="1" s="1"/>
  <c r="BV509" i="1"/>
  <c r="BU509" i="1"/>
  <c r="HE509" i="1" s="1"/>
  <c r="MR509" i="1" s="1"/>
  <c r="BT509" i="1"/>
  <c r="BS509" i="1"/>
  <c r="HC509" i="1" s="1"/>
  <c r="MP509" i="1" s="1"/>
  <c r="BR509" i="1"/>
  <c r="HB509" i="1" s="1"/>
  <c r="MO509" i="1" s="1"/>
  <c r="BQ509" i="1"/>
  <c r="HA509" i="1" s="1"/>
  <c r="MN509" i="1" s="1"/>
  <c r="BP509" i="1"/>
  <c r="GZ509" i="1" s="1"/>
  <c r="MM509" i="1" s="1"/>
  <c r="BO509" i="1"/>
  <c r="GY509" i="1" s="1"/>
  <c r="ML509" i="1" s="1"/>
  <c r="BN509" i="1"/>
  <c r="BM509" i="1"/>
  <c r="GW509" i="1" s="1"/>
  <c r="MJ509" i="1" s="1"/>
  <c r="BL509" i="1"/>
  <c r="BK509" i="1"/>
  <c r="GU509" i="1" s="1"/>
  <c r="MH509" i="1" s="1"/>
  <c r="BJ509" i="1"/>
  <c r="GT509" i="1" s="1"/>
  <c r="MG509" i="1" s="1"/>
  <c r="BI509" i="1"/>
  <c r="GS509" i="1" s="1"/>
  <c r="MF509" i="1" s="1"/>
  <c r="BH509" i="1"/>
  <c r="GR509" i="1" s="1"/>
  <c r="ME509" i="1" s="1"/>
  <c r="BG509" i="1"/>
  <c r="GQ509" i="1" s="1"/>
  <c r="MD509" i="1" s="1"/>
  <c r="BF509" i="1"/>
  <c r="BE509" i="1"/>
  <c r="GO509" i="1" s="1"/>
  <c r="MB509" i="1" s="1"/>
  <c r="BD509" i="1"/>
  <c r="BC509" i="1"/>
  <c r="GM509" i="1" s="1"/>
  <c r="LZ509" i="1" s="1"/>
  <c r="BB509" i="1"/>
  <c r="GL509" i="1" s="1"/>
  <c r="LY509" i="1" s="1"/>
  <c r="BA509" i="1"/>
  <c r="GK509" i="1" s="1"/>
  <c r="LX509" i="1" s="1"/>
  <c r="AZ509" i="1"/>
  <c r="GJ509" i="1" s="1"/>
  <c r="LW509" i="1" s="1"/>
  <c r="AY509" i="1"/>
  <c r="GI509" i="1" s="1"/>
  <c r="LV509" i="1" s="1"/>
  <c r="AX509" i="1"/>
  <c r="AW509" i="1"/>
  <c r="GG509" i="1" s="1"/>
  <c r="LT509" i="1" s="1"/>
  <c r="AV509" i="1"/>
  <c r="AU509" i="1"/>
  <c r="GE509" i="1" s="1"/>
  <c r="LR509" i="1" s="1"/>
  <c r="AT509" i="1"/>
  <c r="GD509" i="1" s="1"/>
  <c r="LQ509" i="1" s="1"/>
  <c r="AS509" i="1"/>
  <c r="GC509" i="1" s="1"/>
  <c r="LP509" i="1" s="1"/>
  <c r="AR509" i="1"/>
  <c r="GB509" i="1" s="1"/>
  <c r="LO509" i="1" s="1"/>
  <c r="AQ509" i="1"/>
  <c r="GA509" i="1" s="1"/>
  <c r="LN509" i="1" s="1"/>
  <c r="AP509" i="1"/>
  <c r="AO509" i="1"/>
  <c r="FY509" i="1" s="1"/>
  <c r="LL509" i="1" s="1"/>
  <c r="AN509" i="1"/>
  <c r="AM509" i="1"/>
  <c r="FW509" i="1" s="1"/>
  <c r="AL509" i="1"/>
  <c r="FV509" i="1" s="1"/>
  <c r="LI509" i="1" s="1"/>
  <c r="AK509" i="1"/>
  <c r="FU509" i="1" s="1"/>
  <c r="LH509" i="1" s="1"/>
  <c r="AJ509" i="1"/>
  <c r="FT509" i="1" s="1"/>
  <c r="LG509" i="1" s="1"/>
  <c r="AI509" i="1"/>
  <c r="FS509" i="1" s="1"/>
  <c r="LF509" i="1" s="1"/>
  <c r="AH509" i="1"/>
  <c r="AG509" i="1"/>
  <c r="FQ509" i="1" s="1"/>
  <c r="LD509" i="1" s="1"/>
  <c r="AF509" i="1"/>
  <c r="AE509" i="1"/>
  <c r="FO509" i="1" s="1"/>
  <c r="LB509" i="1" s="1"/>
  <c r="AD509" i="1"/>
  <c r="FN509" i="1" s="1"/>
  <c r="LA509" i="1" s="1"/>
  <c r="AC509" i="1"/>
  <c r="FM509" i="1" s="1"/>
  <c r="KZ509" i="1" s="1"/>
  <c r="AB509" i="1"/>
  <c r="FL509" i="1" s="1"/>
  <c r="KY509" i="1" s="1"/>
  <c r="AA509" i="1"/>
  <c r="FK509" i="1" s="1"/>
  <c r="KX509" i="1" s="1"/>
  <c r="Z509" i="1"/>
  <c r="Y509" i="1"/>
  <c r="FI509" i="1" s="1"/>
  <c r="KV509" i="1" s="1"/>
  <c r="X509" i="1"/>
  <c r="W509" i="1"/>
  <c r="FG509" i="1" s="1"/>
  <c r="KT509" i="1" s="1"/>
  <c r="V509" i="1"/>
  <c r="FF509" i="1" s="1"/>
  <c r="KS509" i="1" s="1"/>
  <c r="U509" i="1"/>
  <c r="FE509" i="1" s="1"/>
  <c r="KR509" i="1" s="1"/>
  <c r="T509" i="1"/>
  <c r="FD509" i="1" s="1"/>
  <c r="KQ509" i="1" s="1"/>
  <c r="S509" i="1"/>
  <c r="FC509" i="1" s="1"/>
  <c r="KP509" i="1" s="1"/>
  <c r="R509" i="1"/>
  <c r="Q509" i="1"/>
  <c r="FA509" i="1" s="1"/>
  <c r="KN509" i="1" s="1"/>
  <c r="P509" i="1"/>
  <c r="O509" i="1"/>
  <c r="EY509" i="1" s="1"/>
  <c r="KL509" i="1" s="1"/>
  <c r="N509" i="1"/>
  <c r="EX509" i="1" s="1"/>
  <c r="KK509" i="1" s="1"/>
  <c r="M509" i="1"/>
  <c r="EW509" i="1" s="1"/>
  <c r="KJ509" i="1" s="1"/>
  <c r="L509" i="1"/>
  <c r="EV509" i="1" s="1"/>
  <c r="KI509" i="1" s="1"/>
  <c r="K509" i="1"/>
  <c r="EU509" i="1" s="1"/>
  <c r="KH509" i="1" s="1"/>
  <c r="J509" i="1"/>
  <c r="I509" i="1"/>
  <c r="ES509" i="1" s="1"/>
  <c r="KF509" i="1" s="1"/>
  <c r="H509" i="1"/>
  <c r="G509" i="1"/>
  <c r="EQ509" i="1" s="1"/>
  <c r="KD509" i="1" s="1"/>
  <c r="F509" i="1"/>
  <c r="EP509" i="1" s="1"/>
  <c r="KC509" i="1" s="1"/>
  <c r="E509" i="1"/>
  <c r="EO509" i="1" s="1"/>
  <c r="KB509" i="1" s="1"/>
  <c r="D509" i="1"/>
  <c r="EN509" i="1" s="1"/>
  <c r="C509" i="1"/>
  <c r="PG508" i="1"/>
  <c r="JZ508" i="1"/>
  <c r="EM508" i="1"/>
  <c r="EH508" i="1"/>
  <c r="JR508" i="1" s="1"/>
  <c r="PE508" i="1" s="1"/>
  <c r="EG508" i="1"/>
  <c r="EF508" i="1"/>
  <c r="JP508" i="1" s="1"/>
  <c r="PC508" i="1" s="1"/>
  <c r="EE508" i="1"/>
  <c r="ED508" i="1"/>
  <c r="JN508" i="1" s="1"/>
  <c r="PA508" i="1" s="1"/>
  <c r="EC508" i="1"/>
  <c r="JM508" i="1" s="1"/>
  <c r="OZ508" i="1" s="1"/>
  <c r="EB508" i="1"/>
  <c r="JL508" i="1" s="1"/>
  <c r="OY508" i="1" s="1"/>
  <c r="EA508" i="1"/>
  <c r="JK508" i="1" s="1"/>
  <c r="OX508" i="1" s="1"/>
  <c r="DZ508" i="1"/>
  <c r="JJ508" i="1" s="1"/>
  <c r="OW508" i="1" s="1"/>
  <c r="DY508" i="1"/>
  <c r="DX508" i="1"/>
  <c r="JH508" i="1" s="1"/>
  <c r="OU508" i="1" s="1"/>
  <c r="DW508" i="1"/>
  <c r="DV508" i="1"/>
  <c r="JF508" i="1" s="1"/>
  <c r="OS508" i="1" s="1"/>
  <c r="DU508" i="1"/>
  <c r="JE508" i="1" s="1"/>
  <c r="OR508" i="1" s="1"/>
  <c r="DT508" i="1"/>
  <c r="JD508" i="1" s="1"/>
  <c r="OQ508" i="1" s="1"/>
  <c r="DS508" i="1"/>
  <c r="JC508" i="1" s="1"/>
  <c r="OP508" i="1" s="1"/>
  <c r="DR508" i="1"/>
  <c r="JB508" i="1" s="1"/>
  <c r="OO508" i="1" s="1"/>
  <c r="DQ508" i="1"/>
  <c r="DP508" i="1"/>
  <c r="IZ508" i="1" s="1"/>
  <c r="OM508" i="1" s="1"/>
  <c r="DO508" i="1"/>
  <c r="DN508" i="1"/>
  <c r="IX508" i="1" s="1"/>
  <c r="OK508" i="1" s="1"/>
  <c r="DM508" i="1"/>
  <c r="IW508" i="1" s="1"/>
  <c r="OJ508" i="1" s="1"/>
  <c r="DL508" i="1"/>
  <c r="IV508" i="1" s="1"/>
  <c r="OI508" i="1" s="1"/>
  <c r="DK508" i="1"/>
  <c r="IU508" i="1" s="1"/>
  <c r="OH508" i="1" s="1"/>
  <c r="DJ508" i="1"/>
  <c r="IT508" i="1" s="1"/>
  <c r="OG508" i="1" s="1"/>
  <c r="DI508" i="1"/>
  <c r="DH508" i="1"/>
  <c r="IR508" i="1" s="1"/>
  <c r="OE508" i="1" s="1"/>
  <c r="DG508" i="1"/>
  <c r="DF508" i="1"/>
  <c r="IP508" i="1" s="1"/>
  <c r="OC508" i="1" s="1"/>
  <c r="DE508" i="1"/>
  <c r="IO508" i="1" s="1"/>
  <c r="OB508" i="1" s="1"/>
  <c r="DD508" i="1"/>
  <c r="IN508" i="1" s="1"/>
  <c r="OA508" i="1" s="1"/>
  <c r="DC508" i="1"/>
  <c r="IM508" i="1" s="1"/>
  <c r="NZ508" i="1" s="1"/>
  <c r="DB508" i="1"/>
  <c r="IL508" i="1" s="1"/>
  <c r="NY508" i="1" s="1"/>
  <c r="DA508" i="1"/>
  <c r="CZ508" i="1"/>
  <c r="IJ508" i="1" s="1"/>
  <c r="NW508" i="1" s="1"/>
  <c r="CY508" i="1"/>
  <c r="CX508" i="1"/>
  <c r="IH508" i="1" s="1"/>
  <c r="NU508" i="1" s="1"/>
  <c r="CW508" i="1"/>
  <c r="IG508" i="1" s="1"/>
  <c r="NT508" i="1" s="1"/>
  <c r="CV508" i="1"/>
  <c r="IF508" i="1" s="1"/>
  <c r="NS508" i="1" s="1"/>
  <c r="CU508" i="1"/>
  <c r="IE508" i="1" s="1"/>
  <c r="NR508" i="1" s="1"/>
  <c r="CT508" i="1"/>
  <c r="ID508" i="1" s="1"/>
  <c r="NQ508" i="1" s="1"/>
  <c r="CS508" i="1"/>
  <c r="CR508" i="1"/>
  <c r="IB508" i="1" s="1"/>
  <c r="NO508" i="1" s="1"/>
  <c r="CQ508" i="1"/>
  <c r="CP508" i="1"/>
  <c r="HZ508" i="1" s="1"/>
  <c r="NM508" i="1" s="1"/>
  <c r="CO508" i="1"/>
  <c r="HY508" i="1" s="1"/>
  <c r="NL508" i="1" s="1"/>
  <c r="CN508" i="1"/>
  <c r="HX508" i="1" s="1"/>
  <c r="NK508" i="1" s="1"/>
  <c r="CM508" i="1"/>
  <c r="HW508" i="1" s="1"/>
  <c r="NJ508" i="1" s="1"/>
  <c r="CL508" i="1"/>
  <c r="HV508" i="1" s="1"/>
  <c r="NI508" i="1" s="1"/>
  <c r="CK508" i="1"/>
  <c r="CJ508" i="1"/>
  <c r="HT508" i="1" s="1"/>
  <c r="NG508" i="1" s="1"/>
  <c r="CI508" i="1"/>
  <c r="CH508" i="1"/>
  <c r="HR508" i="1" s="1"/>
  <c r="NE508" i="1" s="1"/>
  <c r="CG508" i="1"/>
  <c r="HQ508" i="1" s="1"/>
  <c r="ND508" i="1" s="1"/>
  <c r="CF508" i="1"/>
  <c r="HP508" i="1" s="1"/>
  <c r="NC508" i="1" s="1"/>
  <c r="CE508" i="1"/>
  <c r="HO508" i="1" s="1"/>
  <c r="NB508" i="1" s="1"/>
  <c r="CD508" i="1"/>
  <c r="HN508" i="1" s="1"/>
  <c r="NA508" i="1" s="1"/>
  <c r="CC508" i="1"/>
  <c r="CB508" i="1"/>
  <c r="HL508" i="1" s="1"/>
  <c r="MY508" i="1" s="1"/>
  <c r="CA508" i="1"/>
  <c r="BZ508" i="1"/>
  <c r="HJ508" i="1" s="1"/>
  <c r="MW508" i="1" s="1"/>
  <c r="BY508" i="1"/>
  <c r="HI508" i="1" s="1"/>
  <c r="MV508" i="1" s="1"/>
  <c r="BX508" i="1"/>
  <c r="HH508" i="1" s="1"/>
  <c r="MU508" i="1" s="1"/>
  <c r="BW508" i="1"/>
  <c r="HG508" i="1" s="1"/>
  <c r="MT508" i="1" s="1"/>
  <c r="BV508" i="1"/>
  <c r="HF508" i="1" s="1"/>
  <c r="MS508" i="1" s="1"/>
  <c r="BU508" i="1"/>
  <c r="BT508" i="1"/>
  <c r="HD508" i="1" s="1"/>
  <c r="MQ508" i="1" s="1"/>
  <c r="BS508" i="1"/>
  <c r="BR508" i="1"/>
  <c r="HB508" i="1" s="1"/>
  <c r="MO508" i="1" s="1"/>
  <c r="BQ508" i="1"/>
  <c r="HA508" i="1" s="1"/>
  <c r="MN508" i="1" s="1"/>
  <c r="BP508" i="1"/>
  <c r="GZ508" i="1" s="1"/>
  <c r="MM508" i="1" s="1"/>
  <c r="BO508" i="1"/>
  <c r="GY508" i="1" s="1"/>
  <c r="ML508" i="1" s="1"/>
  <c r="BN508" i="1"/>
  <c r="GX508" i="1" s="1"/>
  <c r="MK508" i="1" s="1"/>
  <c r="BM508" i="1"/>
  <c r="BL508" i="1"/>
  <c r="GV508" i="1" s="1"/>
  <c r="MI508" i="1" s="1"/>
  <c r="BK508" i="1"/>
  <c r="BJ508" i="1"/>
  <c r="GT508" i="1" s="1"/>
  <c r="MG508" i="1" s="1"/>
  <c r="BI508" i="1"/>
  <c r="GS508" i="1" s="1"/>
  <c r="MF508" i="1" s="1"/>
  <c r="BH508" i="1"/>
  <c r="GR508" i="1" s="1"/>
  <c r="ME508" i="1" s="1"/>
  <c r="BG508" i="1"/>
  <c r="GQ508" i="1" s="1"/>
  <c r="MD508" i="1" s="1"/>
  <c r="BF508" i="1"/>
  <c r="GP508" i="1" s="1"/>
  <c r="MC508" i="1" s="1"/>
  <c r="BE508" i="1"/>
  <c r="BD508" i="1"/>
  <c r="GN508" i="1" s="1"/>
  <c r="MA508" i="1" s="1"/>
  <c r="BC508" i="1"/>
  <c r="BB508" i="1"/>
  <c r="GL508" i="1" s="1"/>
  <c r="LY508" i="1" s="1"/>
  <c r="BA508" i="1"/>
  <c r="GK508" i="1" s="1"/>
  <c r="LX508" i="1" s="1"/>
  <c r="AZ508" i="1"/>
  <c r="GJ508" i="1" s="1"/>
  <c r="LW508" i="1" s="1"/>
  <c r="AY508" i="1"/>
  <c r="GI508" i="1" s="1"/>
  <c r="LV508" i="1" s="1"/>
  <c r="AX508" i="1"/>
  <c r="GH508" i="1" s="1"/>
  <c r="LU508" i="1" s="1"/>
  <c r="AW508" i="1"/>
  <c r="AV508" i="1"/>
  <c r="GF508" i="1" s="1"/>
  <c r="LS508" i="1" s="1"/>
  <c r="AU508" i="1"/>
  <c r="AT508" i="1"/>
  <c r="GD508" i="1" s="1"/>
  <c r="LQ508" i="1" s="1"/>
  <c r="AS508" i="1"/>
  <c r="GC508" i="1" s="1"/>
  <c r="LP508" i="1" s="1"/>
  <c r="AR508" i="1"/>
  <c r="GB508" i="1" s="1"/>
  <c r="LO508" i="1" s="1"/>
  <c r="AQ508" i="1"/>
  <c r="GA508" i="1" s="1"/>
  <c r="LN508" i="1" s="1"/>
  <c r="AP508" i="1"/>
  <c r="FZ508" i="1" s="1"/>
  <c r="LM508" i="1" s="1"/>
  <c r="AO508" i="1"/>
  <c r="AN508" i="1"/>
  <c r="FX508" i="1" s="1"/>
  <c r="LK508" i="1" s="1"/>
  <c r="AM508" i="1"/>
  <c r="AL508" i="1"/>
  <c r="FV508" i="1" s="1"/>
  <c r="LI508" i="1" s="1"/>
  <c r="AK508" i="1"/>
  <c r="FU508" i="1" s="1"/>
  <c r="LH508" i="1" s="1"/>
  <c r="AJ508" i="1"/>
  <c r="FT508" i="1" s="1"/>
  <c r="LG508" i="1" s="1"/>
  <c r="AI508" i="1"/>
  <c r="FS508" i="1" s="1"/>
  <c r="LF508" i="1" s="1"/>
  <c r="AH508" i="1"/>
  <c r="FR508" i="1" s="1"/>
  <c r="LE508" i="1" s="1"/>
  <c r="AG508" i="1"/>
  <c r="AF508" i="1"/>
  <c r="FP508" i="1" s="1"/>
  <c r="LC508" i="1" s="1"/>
  <c r="AE508" i="1"/>
  <c r="AD508" i="1"/>
  <c r="FN508" i="1" s="1"/>
  <c r="LA508" i="1" s="1"/>
  <c r="AC508" i="1"/>
  <c r="FM508" i="1" s="1"/>
  <c r="KZ508" i="1" s="1"/>
  <c r="AB508" i="1"/>
  <c r="FL508" i="1" s="1"/>
  <c r="KY508" i="1" s="1"/>
  <c r="AA508" i="1"/>
  <c r="FK508" i="1" s="1"/>
  <c r="KX508" i="1" s="1"/>
  <c r="Z508" i="1"/>
  <c r="FJ508" i="1" s="1"/>
  <c r="KW508" i="1" s="1"/>
  <c r="Y508" i="1"/>
  <c r="X508" i="1"/>
  <c r="FH508" i="1" s="1"/>
  <c r="KU508" i="1" s="1"/>
  <c r="W508" i="1"/>
  <c r="V508" i="1"/>
  <c r="FF508" i="1" s="1"/>
  <c r="KS508" i="1" s="1"/>
  <c r="U508" i="1"/>
  <c r="FE508" i="1" s="1"/>
  <c r="KR508" i="1" s="1"/>
  <c r="T508" i="1"/>
  <c r="FD508" i="1" s="1"/>
  <c r="KQ508" i="1" s="1"/>
  <c r="S508" i="1"/>
  <c r="FC508" i="1" s="1"/>
  <c r="KP508" i="1" s="1"/>
  <c r="R508" i="1"/>
  <c r="FB508" i="1" s="1"/>
  <c r="KO508" i="1" s="1"/>
  <c r="Q508" i="1"/>
  <c r="P508" i="1"/>
  <c r="EZ508" i="1" s="1"/>
  <c r="KM508" i="1" s="1"/>
  <c r="O508" i="1"/>
  <c r="N508" i="1"/>
  <c r="EX508" i="1" s="1"/>
  <c r="KK508" i="1" s="1"/>
  <c r="M508" i="1"/>
  <c r="EW508" i="1" s="1"/>
  <c r="KJ508" i="1" s="1"/>
  <c r="L508" i="1"/>
  <c r="EV508" i="1" s="1"/>
  <c r="KI508" i="1" s="1"/>
  <c r="K508" i="1"/>
  <c r="EU508" i="1" s="1"/>
  <c r="KH508" i="1" s="1"/>
  <c r="J508" i="1"/>
  <c r="ET508" i="1" s="1"/>
  <c r="KG508" i="1" s="1"/>
  <c r="I508" i="1"/>
  <c r="H508" i="1"/>
  <c r="ER508" i="1" s="1"/>
  <c r="KE508" i="1" s="1"/>
  <c r="G508" i="1"/>
  <c r="F508" i="1"/>
  <c r="EP508" i="1" s="1"/>
  <c r="KC508" i="1" s="1"/>
  <c r="E508" i="1"/>
  <c r="EO508" i="1" s="1"/>
  <c r="KB508" i="1" s="1"/>
  <c r="D508" i="1"/>
  <c r="EI508" i="1" s="1"/>
  <c r="C508" i="1"/>
  <c r="JZ507" i="1"/>
  <c r="PG507" i="1" s="1"/>
  <c r="EM507" i="1"/>
  <c r="EH507" i="1"/>
  <c r="JR507" i="1" s="1"/>
  <c r="PE507" i="1" s="1"/>
  <c r="EG507" i="1"/>
  <c r="JQ507" i="1" s="1"/>
  <c r="PD507" i="1" s="1"/>
  <c r="EF507" i="1"/>
  <c r="EE507" i="1"/>
  <c r="JO507" i="1" s="1"/>
  <c r="PB507" i="1" s="1"/>
  <c r="ED507" i="1"/>
  <c r="EC507" i="1"/>
  <c r="JM507" i="1" s="1"/>
  <c r="OZ507" i="1" s="1"/>
  <c r="EB507" i="1"/>
  <c r="JL507" i="1" s="1"/>
  <c r="OY507" i="1" s="1"/>
  <c r="EA507" i="1"/>
  <c r="JK507" i="1" s="1"/>
  <c r="OX507" i="1" s="1"/>
  <c r="DZ507" i="1"/>
  <c r="JJ507" i="1" s="1"/>
  <c r="OW507" i="1" s="1"/>
  <c r="DY507" i="1"/>
  <c r="JI507" i="1" s="1"/>
  <c r="OV507" i="1" s="1"/>
  <c r="DX507" i="1"/>
  <c r="DW507" i="1"/>
  <c r="JG507" i="1" s="1"/>
  <c r="OT507" i="1" s="1"/>
  <c r="DV507" i="1"/>
  <c r="DU507" i="1"/>
  <c r="JE507" i="1" s="1"/>
  <c r="OR507" i="1" s="1"/>
  <c r="DT507" i="1"/>
  <c r="JD507" i="1" s="1"/>
  <c r="OQ507" i="1" s="1"/>
  <c r="DS507" i="1"/>
  <c r="JC507" i="1" s="1"/>
  <c r="OP507" i="1" s="1"/>
  <c r="DR507" i="1"/>
  <c r="JB507" i="1" s="1"/>
  <c r="OO507" i="1" s="1"/>
  <c r="DQ507" i="1"/>
  <c r="JA507" i="1" s="1"/>
  <c r="ON507" i="1" s="1"/>
  <c r="DP507" i="1"/>
  <c r="DO507" i="1"/>
  <c r="IY507" i="1" s="1"/>
  <c r="OL507" i="1" s="1"/>
  <c r="DN507" i="1"/>
  <c r="DM507" i="1"/>
  <c r="IW507" i="1" s="1"/>
  <c r="OJ507" i="1" s="1"/>
  <c r="DL507" i="1"/>
  <c r="IV507" i="1" s="1"/>
  <c r="OI507" i="1" s="1"/>
  <c r="DK507" i="1"/>
  <c r="IU507" i="1" s="1"/>
  <c r="OH507" i="1" s="1"/>
  <c r="DJ507" i="1"/>
  <c r="IT507" i="1" s="1"/>
  <c r="OG507" i="1" s="1"/>
  <c r="DI507" i="1"/>
  <c r="IS507" i="1" s="1"/>
  <c r="OF507" i="1" s="1"/>
  <c r="DH507" i="1"/>
  <c r="DG507" i="1"/>
  <c r="IQ507" i="1" s="1"/>
  <c r="OD507" i="1" s="1"/>
  <c r="DF507" i="1"/>
  <c r="DE507" i="1"/>
  <c r="IO507" i="1" s="1"/>
  <c r="OB507" i="1" s="1"/>
  <c r="DD507" i="1"/>
  <c r="IN507" i="1" s="1"/>
  <c r="OA507" i="1" s="1"/>
  <c r="DC507" i="1"/>
  <c r="IM507" i="1" s="1"/>
  <c r="NZ507" i="1" s="1"/>
  <c r="DB507" i="1"/>
  <c r="IL507" i="1" s="1"/>
  <c r="NY507" i="1" s="1"/>
  <c r="DA507" i="1"/>
  <c r="IK507" i="1" s="1"/>
  <c r="NX507" i="1" s="1"/>
  <c r="CZ507" i="1"/>
  <c r="CY507" i="1"/>
  <c r="II507" i="1" s="1"/>
  <c r="NV507" i="1" s="1"/>
  <c r="CX507" i="1"/>
  <c r="CW507" i="1"/>
  <c r="IG507" i="1" s="1"/>
  <c r="NT507" i="1" s="1"/>
  <c r="CV507" i="1"/>
  <c r="IF507" i="1" s="1"/>
  <c r="NS507" i="1" s="1"/>
  <c r="CU507" i="1"/>
  <c r="IE507" i="1" s="1"/>
  <c r="NR507" i="1" s="1"/>
  <c r="CT507" i="1"/>
  <c r="ID507" i="1" s="1"/>
  <c r="NQ507" i="1" s="1"/>
  <c r="CS507" i="1"/>
  <c r="IC507" i="1" s="1"/>
  <c r="NP507" i="1" s="1"/>
  <c r="CR507" i="1"/>
  <c r="CQ507" i="1"/>
  <c r="IA507" i="1" s="1"/>
  <c r="NN507" i="1" s="1"/>
  <c r="CP507" i="1"/>
  <c r="CO507" i="1"/>
  <c r="HY507" i="1" s="1"/>
  <c r="NL507" i="1" s="1"/>
  <c r="CN507" i="1"/>
  <c r="HX507" i="1" s="1"/>
  <c r="NK507" i="1" s="1"/>
  <c r="CM507" i="1"/>
  <c r="HW507" i="1" s="1"/>
  <c r="NJ507" i="1" s="1"/>
  <c r="CL507" i="1"/>
  <c r="HV507" i="1" s="1"/>
  <c r="NI507" i="1" s="1"/>
  <c r="CK507" i="1"/>
  <c r="HU507" i="1" s="1"/>
  <c r="NH507" i="1" s="1"/>
  <c r="CJ507" i="1"/>
  <c r="CI507" i="1"/>
  <c r="HS507" i="1" s="1"/>
  <c r="NF507" i="1" s="1"/>
  <c r="CH507" i="1"/>
  <c r="CG507" i="1"/>
  <c r="HQ507" i="1" s="1"/>
  <c r="ND507" i="1" s="1"/>
  <c r="CF507" i="1"/>
  <c r="HP507" i="1" s="1"/>
  <c r="NC507" i="1" s="1"/>
  <c r="CE507" i="1"/>
  <c r="HO507" i="1" s="1"/>
  <c r="NB507" i="1" s="1"/>
  <c r="CD507" i="1"/>
  <c r="HN507" i="1" s="1"/>
  <c r="NA507" i="1" s="1"/>
  <c r="CC507" i="1"/>
  <c r="HM507" i="1" s="1"/>
  <c r="MZ507" i="1" s="1"/>
  <c r="CB507" i="1"/>
  <c r="CA507" i="1"/>
  <c r="HK507" i="1" s="1"/>
  <c r="MX507" i="1" s="1"/>
  <c r="BZ507" i="1"/>
  <c r="BY507" i="1"/>
  <c r="HI507" i="1" s="1"/>
  <c r="MV507" i="1" s="1"/>
  <c r="BX507" i="1"/>
  <c r="HH507" i="1" s="1"/>
  <c r="MU507" i="1" s="1"/>
  <c r="BW507" i="1"/>
  <c r="HG507" i="1" s="1"/>
  <c r="MT507" i="1" s="1"/>
  <c r="BV507" i="1"/>
  <c r="HF507" i="1" s="1"/>
  <c r="MS507" i="1" s="1"/>
  <c r="BU507" i="1"/>
  <c r="HE507" i="1" s="1"/>
  <c r="MR507" i="1" s="1"/>
  <c r="BT507" i="1"/>
  <c r="BS507" i="1"/>
  <c r="HC507" i="1" s="1"/>
  <c r="MP507" i="1" s="1"/>
  <c r="BR507" i="1"/>
  <c r="BQ507" i="1"/>
  <c r="HA507" i="1" s="1"/>
  <c r="MN507" i="1" s="1"/>
  <c r="BP507" i="1"/>
  <c r="GZ507" i="1" s="1"/>
  <c r="MM507" i="1" s="1"/>
  <c r="BO507" i="1"/>
  <c r="GY507" i="1" s="1"/>
  <c r="ML507" i="1" s="1"/>
  <c r="BN507" i="1"/>
  <c r="GX507" i="1" s="1"/>
  <c r="MK507" i="1" s="1"/>
  <c r="BM507" i="1"/>
  <c r="GW507" i="1" s="1"/>
  <c r="MJ507" i="1" s="1"/>
  <c r="BL507" i="1"/>
  <c r="BK507" i="1"/>
  <c r="GU507" i="1" s="1"/>
  <c r="MH507" i="1" s="1"/>
  <c r="BJ507" i="1"/>
  <c r="BI507" i="1"/>
  <c r="GS507" i="1" s="1"/>
  <c r="MF507" i="1" s="1"/>
  <c r="BH507" i="1"/>
  <c r="GR507" i="1" s="1"/>
  <c r="ME507" i="1" s="1"/>
  <c r="BG507" i="1"/>
  <c r="GQ507" i="1" s="1"/>
  <c r="MD507" i="1" s="1"/>
  <c r="BF507" i="1"/>
  <c r="GP507" i="1" s="1"/>
  <c r="MC507" i="1" s="1"/>
  <c r="BE507" i="1"/>
  <c r="GO507" i="1" s="1"/>
  <c r="MB507" i="1" s="1"/>
  <c r="BD507" i="1"/>
  <c r="BC507" i="1"/>
  <c r="GM507" i="1" s="1"/>
  <c r="LZ507" i="1" s="1"/>
  <c r="BB507" i="1"/>
  <c r="BA507" i="1"/>
  <c r="GK507" i="1" s="1"/>
  <c r="LX507" i="1" s="1"/>
  <c r="AZ507" i="1"/>
  <c r="GJ507" i="1" s="1"/>
  <c r="LW507" i="1" s="1"/>
  <c r="AY507" i="1"/>
  <c r="GI507" i="1" s="1"/>
  <c r="LV507" i="1" s="1"/>
  <c r="AX507" i="1"/>
  <c r="GH507" i="1" s="1"/>
  <c r="LU507" i="1" s="1"/>
  <c r="AW507" i="1"/>
  <c r="GG507" i="1" s="1"/>
  <c r="LT507" i="1" s="1"/>
  <c r="AV507" i="1"/>
  <c r="AU507" i="1"/>
  <c r="GE507" i="1" s="1"/>
  <c r="LR507" i="1" s="1"/>
  <c r="AT507" i="1"/>
  <c r="AS507" i="1"/>
  <c r="GC507" i="1" s="1"/>
  <c r="LP507" i="1" s="1"/>
  <c r="AR507" i="1"/>
  <c r="GB507" i="1" s="1"/>
  <c r="LO507" i="1" s="1"/>
  <c r="AQ507" i="1"/>
  <c r="GA507" i="1" s="1"/>
  <c r="LN507" i="1" s="1"/>
  <c r="AP507" i="1"/>
  <c r="FZ507" i="1" s="1"/>
  <c r="LM507" i="1" s="1"/>
  <c r="AO507" i="1"/>
  <c r="FY507" i="1" s="1"/>
  <c r="LL507" i="1" s="1"/>
  <c r="AN507" i="1"/>
  <c r="AM507" i="1"/>
  <c r="FW507" i="1" s="1"/>
  <c r="LJ507" i="1" s="1"/>
  <c r="AL507" i="1"/>
  <c r="AK507" i="1"/>
  <c r="FU507" i="1" s="1"/>
  <c r="LH507" i="1" s="1"/>
  <c r="AJ507" i="1"/>
  <c r="FT507" i="1" s="1"/>
  <c r="LG507" i="1" s="1"/>
  <c r="AI507" i="1"/>
  <c r="FS507" i="1" s="1"/>
  <c r="LF507" i="1" s="1"/>
  <c r="AH507" i="1"/>
  <c r="FR507" i="1" s="1"/>
  <c r="LE507" i="1" s="1"/>
  <c r="AG507" i="1"/>
  <c r="FQ507" i="1" s="1"/>
  <c r="LD507" i="1" s="1"/>
  <c r="AF507" i="1"/>
  <c r="AE507" i="1"/>
  <c r="FO507" i="1" s="1"/>
  <c r="LB507" i="1" s="1"/>
  <c r="AD507" i="1"/>
  <c r="AC507" i="1"/>
  <c r="FM507" i="1" s="1"/>
  <c r="KZ507" i="1" s="1"/>
  <c r="AB507" i="1"/>
  <c r="FL507" i="1" s="1"/>
  <c r="KY507" i="1" s="1"/>
  <c r="AA507" i="1"/>
  <c r="FK507" i="1" s="1"/>
  <c r="KX507" i="1" s="1"/>
  <c r="Z507" i="1"/>
  <c r="FJ507" i="1" s="1"/>
  <c r="KW507" i="1" s="1"/>
  <c r="Y507" i="1"/>
  <c r="FI507" i="1" s="1"/>
  <c r="KV507" i="1" s="1"/>
  <c r="X507" i="1"/>
  <c r="W507" i="1"/>
  <c r="FG507" i="1" s="1"/>
  <c r="KT507" i="1" s="1"/>
  <c r="V507" i="1"/>
  <c r="U507" i="1"/>
  <c r="FE507" i="1" s="1"/>
  <c r="KR507" i="1" s="1"/>
  <c r="T507" i="1"/>
  <c r="FD507" i="1" s="1"/>
  <c r="KQ507" i="1" s="1"/>
  <c r="S507" i="1"/>
  <c r="FC507" i="1" s="1"/>
  <c r="KP507" i="1" s="1"/>
  <c r="R507" i="1"/>
  <c r="FB507" i="1" s="1"/>
  <c r="KO507" i="1" s="1"/>
  <c r="Q507" i="1"/>
  <c r="FA507" i="1" s="1"/>
  <c r="KN507" i="1" s="1"/>
  <c r="P507" i="1"/>
  <c r="O507" i="1"/>
  <c r="EY507" i="1" s="1"/>
  <c r="KL507" i="1" s="1"/>
  <c r="N507" i="1"/>
  <c r="M507" i="1"/>
  <c r="EW507" i="1" s="1"/>
  <c r="KJ507" i="1" s="1"/>
  <c r="L507" i="1"/>
  <c r="EV507" i="1" s="1"/>
  <c r="KI507" i="1" s="1"/>
  <c r="K507" i="1"/>
  <c r="EU507" i="1" s="1"/>
  <c r="KH507" i="1" s="1"/>
  <c r="J507" i="1"/>
  <c r="ET507" i="1" s="1"/>
  <c r="KG507" i="1" s="1"/>
  <c r="I507" i="1"/>
  <c r="ES507" i="1" s="1"/>
  <c r="KF507" i="1" s="1"/>
  <c r="H507" i="1"/>
  <c r="G507" i="1"/>
  <c r="EQ507" i="1" s="1"/>
  <c r="KD507" i="1" s="1"/>
  <c r="F507" i="1"/>
  <c r="E507" i="1"/>
  <c r="EO507" i="1" s="1"/>
  <c r="KB507" i="1" s="1"/>
  <c r="D507" i="1"/>
  <c r="EN507" i="1" s="1"/>
  <c r="C507" i="1"/>
  <c r="JZ506" i="1"/>
  <c r="PG506" i="1" s="1"/>
  <c r="EM506" i="1"/>
  <c r="EH506" i="1"/>
  <c r="EG506" i="1"/>
  <c r="JQ506" i="1" s="1"/>
  <c r="PD506" i="1" s="1"/>
  <c r="EF506" i="1"/>
  <c r="JP506" i="1" s="1"/>
  <c r="PC506" i="1" s="1"/>
  <c r="EE506" i="1"/>
  <c r="ED506" i="1"/>
  <c r="JN506" i="1" s="1"/>
  <c r="PA506" i="1" s="1"/>
  <c r="EC506" i="1"/>
  <c r="EB506" i="1"/>
  <c r="JL506" i="1" s="1"/>
  <c r="OY506" i="1" s="1"/>
  <c r="EA506" i="1"/>
  <c r="JK506" i="1" s="1"/>
  <c r="OX506" i="1" s="1"/>
  <c r="DZ506" i="1"/>
  <c r="DY506" i="1"/>
  <c r="JI506" i="1" s="1"/>
  <c r="OV506" i="1" s="1"/>
  <c r="DX506" i="1"/>
  <c r="JH506" i="1" s="1"/>
  <c r="OU506" i="1" s="1"/>
  <c r="DW506" i="1"/>
  <c r="DV506" i="1"/>
  <c r="JF506" i="1" s="1"/>
  <c r="OS506" i="1" s="1"/>
  <c r="DU506" i="1"/>
  <c r="DT506" i="1"/>
  <c r="JD506" i="1" s="1"/>
  <c r="OQ506" i="1" s="1"/>
  <c r="DS506" i="1"/>
  <c r="JC506" i="1" s="1"/>
  <c r="OP506" i="1" s="1"/>
  <c r="DR506" i="1"/>
  <c r="DQ506" i="1"/>
  <c r="JA506" i="1" s="1"/>
  <c r="ON506" i="1" s="1"/>
  <c r="DP506" i="1"/>
  <c r="IZ506" i="1" s="1"/>
  <c r="OM506" i="1" s="1"/>
  <c r="DO506" i="1"/>
  <c r="DN506" i="1"/>
  <c r="IX506" i="1" s="1"/>
  <c r="OK506" i="1" s="1"/>
  <c r="DM506" i="1"/>
  <c r="DL506" i="1"/>
  <c r="IV506" i="1" s="1"/>
  <c r="OI506" i="1" s="1"/>
  <c r="DK506" i="1"/>
  <c r="IU506" i="1" s="1"/>
  <c r="OH506" i="1" s="1"/>
  <c r="DJ506" i="1"/>
  <c r="DI506" i="1"/>
  <c r="IS506" i="1" s="1"/>
  <c r="OF506" i="1" s="1"/>
  <c r="DH506" i="1"/>
  <c r="IR506" i="1" s="1"/>
  <c r="OE506" i="1" s="1"/>
  <c r="DG506" i="1"/>
  <c r="DF506" i="1"/>
  <c r="IP506" i="1" s="1"/>
  <c r="OC506" i="1" s="1"/>
  <c r="DE506" i="1"/>
  <c r="DD506" i="1"/>
  <c r="IN506" i="1" s="1"/>
  <c r="OA506" i="1" s="1"/>
  <c r="DC506" i="1"/>
  <c r="IM506" i="1" s="1"/>
  <c r="NZ506" i="1" s="1"/>
  <c r="DB506" i="1"/>
  <c r="DA506" i="1"/>
  <c r="IK506" i="1" s="1"/>
  <c r="NX506" i="1" s="1"/>
  <c r="CZ506" i="1"/>
  <c r="IJ506" i="1" s="1"/>
  <c r="NW506" i="1" s="1"/>
  <c r="CY506" i="1"/>
  <c r="CX506" i="1"/>
  <c r="IH506" i="1" s="1"/>
  <c r="NU506" i="1" s="1"/>
  <c r="CW506" i="1"/>
  <c r="CV506" i="1"/>
  <c r="IF506" i="1" s="1"/>
  <c r="NS506" i="1" s="1"/>
  <c r="CU506" i="1"/>
  <c r="IE506" i="1" s="1"/>
  <c r="NR506" i="1" s="1"/>
  <c r="CT506" i="1"/>
  <c r="ID506" i="1" s="1"/>
  <c r="NQ506" i="1" s="1"/>
  <c r="CS506" i="1"/>
  <c r="IC506" i="1" s="1"/>
  <c r="NP506" i="1" s="1"/>
  <c r="CR506" i="1"/>
  <c r="IB506" i="1" s="1"/>
  <c r="NO506" i="1" s="1"/>
  <c r="CQ506" i="1"/>
  <c r="CP506" i="1"/>
  <c r="HZ506" i="1" s="1"/>
  <c r="NM506" i="1" s="1"/>
  <c r="CO506" i="1"/>
  <c r="CN506" i="1"/>
  <c r="HX506" i="1" s="1"/>
  <c r="NK506" i="1" s="1"/>
  <c r="CM506" i="1"/>
  <c r="HW506" i="1" s="1"/>
  <c r="NJ506" i="1" s="1"/>
  <c r="CL506" i="1"/>
  <c r="HV506" i="1" s="1"/>
  <c r="NI506" i="1" s="1"/>
  <c r="CK506" i="1"/>
  <c r="HU506" i="1" s="1"/>
  <c r="NH506" i="1" s="1"/>
  <c r="CJ506" i="1"/>
  <c r="HT506" i="1" s="1"/>
  <c r="NG506" i="1" s="1"/>
  <c r="CI506" i="1"/>
  <c r="CH506" i="1"/>
  <c r="HR506" i="1" s="1"/>
  <c r="NE506" i="1" s="1"/>
  <c r="CG506" i="1"/>
  <c r="CF506" i="1"/>
  <c r="HP506" i="1" s="1"/>
  <c r="NC506" i="1" s="1"/>
  <c r="CE506" i="1"/>
  <c r="HO506" i="1" s="1"/>
  <c r="NB506" i="1" s="1"/>
  <c r="CD506" i="1"/>
  <c r="HN506" i="1" s="1"/>
  <c r="NA506" i="1" s="1"/>
  <c r="CC506" i="1"/>
  <c r="HM506" i="1" s="1"/>
  <c r="MZ506" i="1" s="1"/>
  <c r="CB506" i="1"/>
  <c r="HL506" i="1" s="1"/>
  <c r="MY506" i="1" s="1"/>
  <c r="CA506" i="1"/>
  <c r="BZ506" i="1"/>
  <c r="HJ506" i="1" s="1"/>
  <c r="MW506" i="1" s="1"/>
  <c r="BY506" i="1"/>
  <c r="BX506" i="1"/>
  <c r="HH506" i="1" s="1"/>
  <c r="MU506" i="1" s="1"/>
  <c r="BW506" i="1"/>
  <c r="HG506" i="1" s="1"/>
  <c r="MT506" i="1" s="1"/>
  <c r="BV506" i="1"/>
  <c r="HF506" i="1" s="1"/>
  <c r="MS506" i="1" s="1"/>
  <c r="BU506" i="1"/>
  <c r="HE506" i="1" s="1"/>
  <c r="MR506" i="1" s="1"/>
  <c r="BT506" i="1"/>
  <c r="HD506" i="1" s="1"/>
  <c r="MQ506" i="1" s="1"/>
  <c r="BS506" i="1"/>
  <c r="BR506" i="1"/>
  <c r="HB506" i="1" s="1"/>
  <c r="MO506" i="1" s="1"/>
  <c r="BQ506" i="1"/>
  <c r="BP506" i="1"/>
  <c r="GZ506" i="1" s="1"/>
  <c r="MM506" i="1" s="1"/>
  <c r="BO506" i="1"/>
  <c r="GY506" i="1" s="1"/>
  <c r="ML506" i="1" s="1"/>
  <c r="BN506" i="1"/>
  <c r="GX506" i="1" s="1"/>
  <c r="MK506" i="1" s="1"/>
  <c r="BM506" i="1"/>
  <c r="GW506" i="1" s="1"/>
  <c r="MJ506" i="1" s="1"/>
  <c r="BL506" i="1"/>
  <c r="GV506" i="1" s="1"/>
  <c r="MI506" i="1" s="1"/>
  <c r="BK506" i="1"/>
  <c r="BJ506" i="1"/>
  <c r="GT506" i="1" s="1"/>
  <c r="MG506" i="1" s="1"/>
  <c r="BI506" i="1"/>
  <c r="BH506" i="1"/>
  <c r="GR506" i="1" s="1"/>
  <c r="ME506" i="1" s="1"/>
  <c r="BG506" i="1"/>
  <c r="GQ506" i="1" s="1"/>
  <c r="MD506" i="1" s="1"/>
  <c r="BF506" i="1"/>
  <c r="GP506" i="1" s="1"/>
  <c r="MC506" i="1" s="1"/>
  <c r="BE506" i="1"/>
  <c r="GO506" i="1" s="1"/>
  <c r="MB506" i="1" s="1"/>
  <c r="BD506" i="1"/>
  <c r="GN506" i="1" s="1"/>
  <c r="MA506" i="1" s="1"/>
  <c r="BC506" i="1"/>
  <c r="BB506" i="1"/>
  <c r="GL506" i="1" s="1"/>
  <c r="LY506" i="1" s="1"/>
  <c r="BA506" i="1"/>
  <c r="AZ506" i="1"/>
  <c r="GJ506" i="1" s="1"/>
  <c r="LW506" i="1" s="1"/>
  <c r="AY506" i="1"/>
  <c r="GI506" i="1" s="1"/>
  <c r="LV506" i="1" s="1"/>
  <c r="AX506" i="1"/>
  <c r="GH506" i="1" s="1"/>
  <c r="LU506" i="1" s="1"/>
  <c r="AW506" i="1"/>
  <c r="GG506" i="1" s="1"/>
  <c r="LT506" i="1" s="1"/>
  <c r="AV506" i="1"/>
  <c r="GF506" i="1" s="1"/>
  <c r="LS506" i="1" s="1"/>
  <c r="AU506" i="1"/>
  <c r="AT506" i="1"/>
  <c r="GD506" i="1" s="1"/>
  <c r="LQ506" i="1" s="1"/>
  <c r="AS506" i="1"/>
  <c r="AR506" i="1"/>
  <c r="GB506" i="1" s="1"/>
  <c r="LO506" i="1" s="1"/>
  <c r="AQ506" i="1"/>
  <c r="GA506" i="1" s="1"/>
  <c r="LN506" i="1" s="1"/>
  <c r="AP506" i="1"/>
  <c r="FZ506" i="1" s="1"/>
  <c r="LM506" i="1" s="1"/>
  <c r="AO506" i="1"/>
  <c r="FY506" i="1" s="1"/>
  <c r="LL506" i="1" s="1"/>
  <c r="AN506" i="1"/>
  <c r="FX506" i="1" s="1"/>
  <c r="LK506" i="1" s="1"/>
  <c r="AM506" i="1"/>
  <c r="AL506" i="1"/>
  <c r="FV506" i="1" s="1"/>
  <c r="LI506" i="1" s="1"/>
  <c r="AK506" i="1"/>
  <c r="AJ506" i="1"/>
  <c r="FT506" i="1" s="1"/>
  <c r="LG506" i="1" s="1"/>
  <c r="AI506" i="1"/>
  <c r="FS506" i="1" s="1"/>
  <c r="LF506" i="1" s="1"/>
  <c r="AH506" i="1"/>
  <c r="FR506" i="1" s="1"/>
  <c r="LE506" i="1" s="1"/>
  <c r="AG506" i="1"/>
  <c r="FQ506" i="1" s="1"/>
  <c r="LD506" i="1" s="1"/>
  <c r="AF506" i="1"/>
  <c r="FP506" i="1" s="1"/>
  <c r="LC506" i="1" s="1"/>
  <c r="AE506" i="1"/>
  <c r="AD506" i="1"/>
  <c r="FN506" i="1" s="1"/>
  <c r="LA506" i="1" s="1"/>
  <c r="AC506" i="1"/>
  <c r="AB506" i="1"/>
  <c r="FL506" i="1" s="1"/>
  <c r="KY506" i="1" s="1"/>
  <c r="AA506" i="1"/>
  <c r="FK506" i="1" s="1"/>
  <c r="KX506" i="1" s="1"/>
  <c r="Z506" i="1"/>
  <c r="FJ506" i="1" s="1"/>
  <c r="KW506" i="1" s="1"/>
  <c r="Y506" i="1"/>
  <c r="FI506" i="1" s="1"/>
  <c r="KV506" i="1" s="1"/>
  <c r="X506" i="1"/>
  <c r="FH506" i="1" s="1"/>
  <c r="KU506" i="1" s="1"/>
  <c r="W506" i="1"/>
  <c r="V506" i="1"/>
  <c r="FF506" i="1" s="1"/>
  <c r="KS506" i="1" s="1"/>
  <c r="U506" i="1"/>
  <c r="T506" i="1"/>
  <c r="FD506" i="1" s="1"/>
  <c r="KQ506" i="1" s="1"/>
  <c r="S506" i="1"/>
  <c r="FC506" i="1" s="1"/>
  <c r="KP506" i="1" s="1"/>
  <c r="R506" i="1"/>
  <c r="FB506" i="1" s="1"/>
  <c r="KO506" i="1" s="1"/>
  <c r="Q506" i="1"/>
  <c r="FA506" i="1" s="1"/>
  <c r="KN506" i="1" s="1"/>
  <c r="P506" i="1"/>
  <c r="EZ506" i="1" s="1"/>
  <c r="KM506" i="1" s="1"/>
  <c r="O506" i="1"/>
  <c r="N506" i="1"/>
  <c r="EX506" i="1" s="1"/>
  <c r="KK506" i="1" s="1"/>
  <c r="M506" i="1"/>
  <c r="L506" i="1"/>
  <c r="EV506" i="1" s="1"/>
  <c r="KI506" i="1" s="1"/>
  <c r="K506" i="1"/>
  <c r="EU506" i="1" s="1"/>
  <c r="KH506" i="1" s="1"/>
  <c r="J506" i="1"/>
  <c r="ET506" i="1" s="1"/>
  <c r="KG506" i="1" s="1"/>
  <c r="I506" i="1"/>
  <c r="ES506" i="1" s="1"/>
  <c r="KF506" i="1" s="1"/>
  <c r="H506" i="1"/>
  <c r="ER506" i="1" s="1"/>
  <c r="KE506" i="1" s="1"/>
  <c r="G506" i="1"/>
  <c r="F506" i="1"/>
  <c r="EP506" i="1" s="1"/>
  <c r="KC506" i="1" s="1"/>
  <c r="E506" i="1"/>
  <c r="D506" i="1"/>
  <c r="EN506" i="1" s="1"/>
  <c r="C506" i="1"/>
  <c r="PG505" i="1"/>
  <c r="JZ505" i="1"/>
  <c r="EM505" i="1"/>
  <c r="EH505" i="1"/>
  <c r="JR505" i="1" s="1"/>
  <c r="PE505" i="1" s="1"/>
  <c r="EG505" i="1"/>
  <c r="EF505" i="1"/>
  <c r="JP505" i="1" s="1"/>
  <c r="PC505" i="1" s="1"/>
  <c r="EE505" i="1"/>
  <c r="JO505" i="1" s="1"/>
  <c r="PB505" i="1" s="1"/>
  <c r="ED505" i="1"/>
  <c r="EC505" i="1"/>
  <c r="JM505" i="1" s="1"/>
  <c r="OZ505" i="1" s="1"/>
  <c r="EB505" i="1"/>
  <c r="EA505" i="1"/>
  <c r="JK505" i="1" s="1"/>
  <c r="OX505" i="1" s="1"/>
  <c r="DZ505" i="1"/>
  <c r="JJ505" i="1" s="1"/>
  <c r="OW505" i="1" s="1"/>
  <c r="DY505" i="1"/>
  <c r="JI505" i="1" s="1"/>
  <c r="OV505" i="1" s="1"/>
  <c r="DX505" i="1"/>
  <c r="JH505" i="1" s="1"/>
  <c r="OU505" i="1" s="1"/>
  <c r="DW505" i="1"/>
  <c r="JG505" i="1" s="1"/>
  <c r="OT505" i="1" s="1"/>
  <c r="DV505" i="1"/>
  <c r="DU505" i="1"/>
  <c r="JE505" i="1" s="1"/>
  <c r="OR505" i="1" s="1"/>
  <c r="DT505" i="1"/>
  <c r="DS505" i="1"/>
  <c r="JC505" i="1" s="1"/>
  <c r="OP505" i="1" s="1"/>
  <c r="DR505" i="1"/>
  <c r="JB505" i="1" s="1"/>
  <c r="OO505" i="1" s="1"/>
  <c r="DQ505" i="1"/>
  <c r="JA505" i="1" s="1"/>
  <c r="ON505" i="1" s="1"/>
  <c r="DP505" i="1"/>
  <c r="IZ505" i="1" s="1"/>
  <c r="OM505" i="1" s="1"/>
  <c r="DO505" i="1"/>
  <c r="IY505" i="1" s="1"/>
  <c r="OL505" i="1" s="1"/>
  <c r="DN505" i="1"/>
  <c r="DM505" i="1"/>
  <c r="IW505" i="1" s="1"/>
  <c r="OJ505" i="1" s="1"/>
  <c r="DL505" i="1"/>
  <c r="DK505" i="1"/>
  <c r="IU505" i="1" s="1"/>
  <c r="OH505" i="1" s="1"/>
  <c r="DJ505" i="1"/>
  <c r="IT505" i="1" s="1"/>
  <c r="OG505" i="1" s="1"/>
  <c r="DI505" i="1"/>
  <c r="IS505" i="1" s="1"/>
  <c r="OF505" i="1" s="1"/>
  <c r="DH505" i="1"/>
  <c r="IR505" i="1" s="1"/>
  <c r="OE505" i="1" s="1"/>
  <c r="DG505" i="1"/>
  <c r="IQ505" i="1" s="1"/>
  <c r="OD505" i="1" s="1"/>
  <c r="DF505" i="1"/>
  <c r="DE505" i="1"/>
  <c r="IO505" i="1" s="1"/>
  <c r="OB505" i="1" s="1"/>
  <c r="DD505" i="1"/>
  <c r="DC505" i="1"/>
  <c r="IM505" i="1" s="1"/>
  <c r="NZ505" i="1" s="1"/>
  <c r="DB505" i="1"/>
  <c r="IL505" i="1" s="1"/>
  <c r="NY505" i="1" s="1"/>
  <c r="DA505" i="1"/>
  <c r="IK505" i="1" s="1"/>
  <c r="NX505" i="1" s="1"/>
  <c r="CZ505" i="1"/>
  <c r="IJ505" i="1" s="1"/>
  <c r="NW505" i="1" s="1"/>
  <c r="CY505" i="1"/>
  <c r="II505" i="1" s="1"/>
  <c r="NV505" i="1" s="1"/>
  <c r="CX505" i="1"/>
  <c r="CW505" i="1"/>
  <c r="IG505" i="1" s="1"/>
  <c r="NT505" i="1" s="1"/>
  <c r="CV505" i="1"/>
  <c r="CU505" i="1"/>
  <c r="IE505" i="1" s="1"/>
  <c r="NR505" i="1" s="1"/>
  <c r="CT505" i="1"/>
  <c r="ID505" i="1" s="1"/>
  <c r="NQ505" i="1" s="1"/>
  <c r="CS505" i="1"/>
  <c r="IC505" i="1" s="1"/>
  <c r="NP505" i="1" s="1"/>
  <c r="CR505" i="1"/>
  <c r="IB505" i="1" s="1"/>
  <c r="NO505" i="1" s="1"/>
  <c r="CQ505" i="1"/>
  <c r="IA505" i="1" s="1"/>
  <c r="NN505" i="1" s="1"/>
  <c r="CP505" i="1"/>
  <c r="CO505" i="1"/>
  <c r="HY505" i="1" s="1"/>
  <c r="NL505" i="1" s="1"/>
  <c r="CN505" i="1"/>
  <c r="CM505" i="1"/>
  <c r="HW505" i="1" s="1"/>
  <c r="NJ505" i="1" s="1"/>
  <c r="CL505" i="1"/>
  <c r="HV505" i="1" s="1"/>
  <c r="NI505" i="1" s="1"/>
  <c r="CK505" i="1"/>
  <c r="HU505" i="1" s="1"/>
  <c r="NH505" i="1" s="1"/>
  <c r="CJ505" i="1"/>
  <c r="HT505" i="1" s="1"/>
  <c r="NG505" i="1" s="1"/>
  <c r="CI505" i="1"/>
  <c r="HS505" i="1" s="1"/>
  <c r="NF505" i="1" s="1"/>
  <c r="CH505" i="1"/>
  <c r="CG505" i="1"/>
  <c r="HQ505" i="1" s="1"/>
  <c r="ND505" i="1" s="1"/>
  <c r="CF505" i="1"/>
  <c r="CE505" i="1"/>
  <c r="HO505" i="1" s="1"/>
  <c r="NB505" i="1" s="1"/>
  <c r="CD505" i="1"/>
  <c r="HN505" i="1" s="1"/>
  <c r="NA505" i="1" s="1"/>
  <c r="CC505" i="1"/>
  <c r="HM505" i="1" s="1"/>
  <c r="MZ505" i="1" s="1"/>
  <c r="CB505" i="1"/>
  <c r="HL505" i="1" s="1"/>
  <c r="MY505" i="1" s="1"/>
  <c r="CA505" i="1"/>
  <c r="HK505" i="1" s="1"/>
  <c r="MX505" i="1" s="1"/>
  <c r="BZ505" i="1"/>
  <c r="BY505" i="1"/>
  <c r="HI505" i="1" s="1"/>
  <c r="MV505" i="1" s="1"/>
  <c r="BX505" i="1"/>
  <c r="BW505" i="1"/>
  <c r="HG505" i="1" s="1"/>
  <c r="MT505" i="1" s="1"/>
  <c r="BV505" i="1"/>
  <c r="HF505" i="1" s="1"/>
  <c r="MS505" i="1" s="1"/>
  <c r="BU505" i="1"/>
  <c r="HE505" i="1" s="1"/>
  <c r="MR505" i="1" s="1"/>
  <c r="BT505" i="1"/>
  <c r="HD505" i="1" s="1"/>
  <c r="MQ505" i="1" s="1"/>
  <c r="BS505" i="1"/>
  <c r="HC505" i="1" s="1"/>
  <c r="MP505" i="1" s="1"/>
  <c r="BR505" i="1"/>
  <c r="BQ505" i="1"/>
  <c r="HA505" i="1" s="1"/>
  <c r="MN505" i="1" s="1"/>
  <c r="BP505" i="1"/>
  <c r="BO505" i="1"/>
  <c r="GY505" i="1" s="1"/>
  <c r="ML505" i="1" s="1"/>
  <c r="BN505" i="1"/>
  <c r="GX505" i="1" s="1"/>
  <c r="MK505" i="1" s="1"/>
  <c r="BM505" i="1"/>
  <c r="GW505" i="1" s="1"/>
  <c r="MJ505" i="1" s="1"/>
  <c r="BL505" i="1"/>
  <c r="GV505" i="1" s="1"/>
  <c r="MI505" i="1" s="1"/>
  <c r="BK505" i="1"/>
  <c r="GU505" i="1" s="1"/>
  <c r="MH505" i="1" s="1"/>
  <c r="BJ505" i="1"/>
  <c r="BI505" i="1"/>
  <c r="GS505" i="1" s="1"/>
  <c r="MF505" i="1" s="1"/>
  <c r="BH505" i="1"/>
  <c r="BG505" i="1"/>
  <c r="GQ505" i="1" s="1"/>
  <c r="MD505" i="1" s="1"/>
  <c r="BF505" i="1"/>
  <c r="GP505" i="1" s="1"/>
  <c r="MC505" i="1" s="1"/>
  <c r="BE505" i="1"/>
  <c r="GO505" i="1" s="1"/>
  <c r="MB505" i="1" s="1"/>
  <c r="BD505" i="1"/>
  <c r="GN505" i="1" s="1"/>
  <c r="MA505" i="1" s="1"/>
  <c r="BC505" i="1"/>
  <c r="GM505" i="1" s="1"/>
  <c r="LZ505" i="1" s="1"/>
  <c r="BB505" i="1"/>
  <c r="BA505" i="1"/>
  <c r="GK505" i="1" s="1"/>
  <c r="LX505" i="1" s="1"/>
  <c r="AZ505" i="1"/>
  <c r="AY505" i="1"/>
  <c r="GI505" i="1" s="1"/>
  <c r="LV505" i="1" s="1"/>
  <c r="AX505" i="1"/>
  <c r="GH505" i="1" s="1"/>
  <c r="LU505" i="1" s="1"/>
  <c r="AW505" i="1"/>
  <c r="GG505" i="1" s="1"/>
  <c r="LT505" i="1" s="1"/>
  <c r="AV505" i="1"/>
  <c r="GF505" i="1" s="1"/>
  <c r="LS505" i="1" s="1"/>
  <c r="AU505" i="1"/>
  <c r="GE505" i="1" s="1"/>
  <c r="LR505" i="1" s="1"/>
  <c r="AT505" i="1"/>
  <c r="AS505" i="1"/>
  <c r="GC505" i="1" s="1"/>
  <c r="LP505" i="1" s="1"/>
  <c r="AR505" i="1"/>
  <c r="AQ505" i="1"/>
  <c r="GA505" i="1" s="1"/>
  <c r="LN505" i="1" s="1"/>
  <c r="AP505" i="1"/>
  <c r="FZ505" i="1" s="1"/>
  <c r="LM505" i="1" s="1"/>
  <c r="AO505" i="1"/>
  <c r="FY505" i="1" s="1"/>
  <c r="LL505" i="1" s="1"/>
  <c r="AN505" i="1"/>
  <c r="FX505" i="1" s="1"/>
  <c r="LK505" i="1" s="1"/>
  <c r="AM505" i="1"/>
  <c r="FW505" i="1" s="1"/>
  <c r="LJ505" i="1" s="1"/>
  <c r="AL505" i="1"/>
  <c r="AK505" i="1"/>
  <c r="FU505" i="1" s="1"/>
  <c r="LH505" i="1" s="1"/>
  <c r="AJ505" i="1"/>
  <c r="AI505" i="1"/>
  <c r="FS505" i="1" s="1"/>
  <c r="LF505" i="1" s="1"/>
  <c r="AH505" i="1"/>
  <c r="FR505" i="1" s="1"/>
  <c r="LE505" i="1" s="1"/>
  <c r="AG505" i="1"/>
  <c r="FQ505" i="1" s="1"/>
  <c r="LD505" i="1" s="1"/>
  <c r="AF505" i="1"/>
  <c r="FP505" i="1" s="1"/>
  <c r="LC505" i="1" s="1"/>
  <c r="AE505" i="1"/>
  <c r="FO505" i="1" s="1"/>
  <c r="LB505" i="1" s="1"/>
  <c r="AD505" i="1"/>
  <c r="AC505" i="1"/>
  <c r="FM505" i="1" s="1"/>
  <c r="KZ505" i="1" s="1"/>
  <c r="AB505" i="1"/>
  <c r="AA505" i="1"/>
  <c r="FK505" i="1" s="1"/>
  <c r="KX505" i="1" s="1"/>
  <c r="Z505" i="1"/>
  <c r="FJ505" i="1" s="1"/>
  <c r="KW505" i="1" s="1"/>
  <c r="Y505" i="1"/>
  <c r="FI505" i="1" s="1"/>
  <c r="KV505" i="1" s="1"/>
  <c r="X505" i="1"/>
  <c r="FH505" i="1" s="1"/>
  <c r="KU505" i="1" s="1"/>
  <c r="W505" i="1"/>
  <c r="FG505" i="1" s="1"/>
  <c r="KT505" i="1" s="1"/>
  <c r="V505" i="1"/>
  <c r="U505" i="1"/>
  <c r="FE505" i="1" s="1"/>
  <c r="KR505" i="1" s="1"/>
  <c r="T505" i="1"/>
  <c r="S505" i="1"/>
  <c r="FC505" i="1" s="1"/>
  <c r="KP505" i="1" s="1"/>
  <c r="R505" i="1"/>
  <c r="FB505" i="1" s="1"/>
  <c r="KO505" i="1" s="1"/>
  <c r="Q505" i="1"/>
  <c r="FA505" i="1" s="1"/>
  <c r="KN505" i="1" s="1"/>
  <c r="P505" i="1"/>
  <c r="EZ505" i="1" s="1"/>
  <c r="KM505" i="1" s="1"/>
  <c r="O505" i="1"/>
  <c r="EY505" i="1" s="1"/>
  <c r="KL505" i="1" s="1"/>
  <c r="N505" i="1"/>
  <c r="M505" i="1"/>
  <c r="EW505" i="1" s="1"/>
  <c r="KJ505" i="1" s="1"/>
  <c r="L505" i="1"/>
  <c r="K505" i="1"/>
  <c r="EU505" i="1" s="1"/>
  <c r="KH505" i="1" s="1"/>
  <c r="J505" i="1"/>
  <c r="ET505" i="1" s="1"/>
  <c r="KG505" i="1" s="1"/>
  <c r="I505" i="1"/>
  <c r="ES505" i="1" s="1"/>
  <c r="KF505" i="1" s="1"/>
  <c r="H505" i="1"/>
  <c r="ER505" i="1" s="1"/>
  <c r="KE505" i="1" s="1"/>
  <c r="G505" i="1"/>
  <c r="EQ505" i="1" s="1"/>
  <c r="KD505" i="1" s="1"/>
  <c r="F505" i="1"/>
  <c r="E505" i="1"/>
  <c r="EO505" i="1" s="1"/>
  <c r="KB505" i="1" s="1"/>
  <c r="D505" i="1"/>
  <c r="EI505" i="1" s="1"/>
  <c r="C505" i="1"/>
  <c r="JZ504" i="1"/>
  <c r="PG504" i="1" s="1"/>
  <c r="EM504" i="1"/>
  <c r="EH504" i="1"/>
  <c r="EG504" i="1"/>
  <c r="JQ504" i="1" s="1"/>
  <c r="PD504" i="1" s="1"/>
  <c r="EF504" i="1"/>
  <c r="EE504" i="1"/>
  <c r="JO504" i="1" s="1"/>
  <c r="PB504" i="1" s="1"/>
  <c r="ED504" i="1"/>
  <c r="JN504" i="1" s="1"/>
  <c r="PA504" i="1" s="1"/>
  <c r="EC504" i="1"/>
  <c r="EB504" i="1"/>
  <c r="JL504" i="1" s="1"/>
  <c r="OY504" i="1" s="1"/>
  <c r="EA504" i="1"/>
  <c r="DZ504" i="1"/>
  <c r="JJ504" i="1" s="1"/>
  <c r="OW504" i="1" s="1"/>
  <c r="DY504" i="1"/>
  <c r="JI504" i="1" s="1"/>
  <c r="OV504" i="1" s="1"/>
  <c r="DX504" i="1"/>
  <c r="JH504" i="1" s="1"/>
  <c r="OU504" i="1" s="1"/>
  <c r="DW504" i="1"/>
  <c r="JG504" i="1" s="1"/>
  <c r="OT504" i="1" s="1"/>
  <c r="DV504" i="1"/>
  <c r="JF504" i="1" s="1"/>
  <c r="OS504" i="1" s="1"/>
  <c r="DU504" i="1"/>
  <c r="DT504" i="1"/>
  <c r="JD504" i="1" s="1"/>
  <c r="OQ504" i="1" s="1"/>
  <c r="DS504" i="1"/>
  <c r="DR504" i="1"/>
  <c r="JB504" i="1" s="1"/>
  <c r="OO504" i="1" s="1"/>
  <c r="DQ504" i="1"/>
  <c r="JA504" i="1" s="1"/>
  <c r="ON504" i="1" s="1"/>
  <c r="DP504" i="1"/>
  <c r="IZ504" i="1" s="1"/>
  <c r="OM504" i="1" s="1"/>
  <c r="DO504" i="1"/>
  <c r="IY504" i="1" s="1"/>
  <c r="OL504" i="1" s="1"/>
  <c r="DN504" i="1"/>
  <c r="IX504" i="1" s="1"/>
  <c r="OK504" i="1" s="1"/>
  <c r="DM504" i="1"/>
  <c r="DL504" i="1"/>
  <c r="IV504" i="1" s="1"/>
  <c r="OI504" i="1" s="1"/>
  <c r="DK504" i="1"/>
  <c r="DJ504" i="1"/>
  <c r="IT504" i="1" s="1"/>
  <c r="OG504" i="1" s="1"/>
  <c r="DI504" i="1"/>
  <c r="IS504" i="1" s="1"/>
  <c r="OF504" i="1" s="1"/>
  <c r="DH504" i="1"/>
  <c r="IR504" i="1" s="1"/>
  <c r="OE504" i="1" s="1"/>
  <c r="DG504" i="1"/>
  <c r="IQ504" i="1" s="1"/>
  <c r="OD504" i="1" s="1"/>
  <c r="DF504" i="1"/>
  <c r="IP504" i="1" s="1"/>
  <c r="OC504" i="1" s="1"/>
  <c r="DE504" i="1"/>
  <c r="DD504" i="1"/>
  <c r="IN504" i="1" s="1"/>
  <c r="OA504" i="1" s="1"/>
  <c r="DC504" i="1"/>
  <c r="DB504" i="1"/>
  <c r="IL504" i="1" s="1"/>
  <c r="NY504" i="1" s="1"/>
  <c r="DA504" i="1"/>
  <c r="IK504" i="1" s="1"/>
  <c r="NX504" i="1" s="1"/>
  <c r="CZ504" i="1"/>
  <c r="IJ504" i="1" s="1"/>
  <c r="NW504" i="1" s="1"/>
  <c r="CY504" i="1"/>
  <c r="II504" i="1" s="1"/>
  <c r="NV504" i="1" s="1"/>
  <c r="CX504" i="1"/>
  <c r="IH504" i="1" s="1"/>
  <c r="NU504" i="1" s="1"/>
  <c r="CW504" i="1"/>
  <c r="CV504" i="1"/>
  <c r="IF504" i="1" s="1"/>
  <c r="NS504" i="1" s="1"/>
  <c r="CU504" i="1"/>
  <c r="CT504" i="1"/>
  <c r="ID504" i="1" s="1"/>
  <c r="NQ504" i="1" s="1"/>
  <c r="CS504" i="1"/>
  <c r="IC504" i="1" s="1"/>
  <c r="NP504" i="1" s="1"/>
  <c r="CR504" i="1"/>
  <c r="IB504" i="1" s="1"/>
  <c r="NO504" i="1" s="1"/>
  <c r="CQ504" i="1"/>
  <c r="IA504" i="1" s="1"/>
  <c r="NN504" i="1" s="1"/>
  <c r="CP504" i="1"/>
  <c r="HZ504" i="1" s="1"/>
  <c r="NM504" i="1" s="1"/>
  <c r="CO504" i="1"/>
  <c r="CN504" i="1"/>
  <c r="HX504" i="1" s="1"/>
  <c r="NK504" i="1" s="1"/>
  <c r="CM504" i="1"/>
  <c r="CL504" i="1"/>
  <c r="HV504" i="1" s="1"/>
  <c r="NI504" i="1" s="1"/>
  <c r="CK504" i="1"/>
  <c r="HU504" i="1" s="1"/>
  <c r="NH504" i="1" s="1"/>
  <c r="CJ504" i="1"/>
  <c r="HT504" i="1" s="1"/>
  <c r="NG504" i="1" s="1"/>
  <c r="CI504" i="1"/>
  <c r="HS504" i="1" s="1"/>
  <c r="NF504" i="1" s="1"/>
  <c r="CH504" i="1"/>
  <c r="HR504" i="1" s="1"/>
  <c r="NE504" i="1" s="1"/>
  <c r="CG504" i="1"/>
  <c r="CF504" i="1"/>
  <c r="HP504" i="1" s="1"/>
  <c r="NC504" i="1" s="1"/>
  <c r="CE504" i="1"/>
  <c r="CD504" i="1"/>
  <c r="HN504" i="1" s="1"/>
  <c r="NA504" i="1" s="1"/>
  <c r="CC504" i="1"/>
  <c r="HM504" i="1" s="1"/>
  <c r="MZ504" i="1" s="1"/>
  <c r="CB504" i="1"/>
  <c r="HL504" i="1" s="1"/>
  <c r="MY504" i="1" s="1"/>
  <c r="CA504" i="1"/>
  <c r="HK504" i="1" s="1"/>
  <c r="MX504" i="1" s="1"/>
  <c r="BZ504" i="1"/>
  <c r="HJ504" i="1" s="1"/>
  <c r="MW504" i="1" s="1"/>
  <c r="BY504" i="1"/>
  <c r="BX504" i="1"/>
  <c r="HH504" i="1" s="1"/>
  <c r="MU504" i="1" s="1"/>
  <c r="BW504" i="1"/>
  <c r="BV504" i="1"/>
  <c r="HF504" i="1" s="1"/>
  <c r="MS504" i="1" s="1"/>
  <c r="BU504" i="1"/>
  <c r="HE504" i="1" s="1"/>
  <c r="MR504" i="1" s="1"/>
  <c r="BT504" i="1"/>
  <c r="HD504" i="1" s="1"/>
  <c r="MQ504" i="1" s="1"/>
  <c r="BS504" i="1"/>
  <c r="HC504" i="1" s="1"/>
  <c r="MP504" i="1" s="1"/>
  <c r="BR504" i="1"/>
  <c r="HB504" i="1" s="1"/>
  <c r="MO504" i="1" s="1"/>
  <c r="BQ504" i="1"/>
  <c r="BP504" i="1"/>
  <c r="GZ504" i="1" s="1"/>
  <c r="MM504" i="1" s="1"/>
  <c r="BO504" i="1"/>
  <c r="BN504" i="1"/>
  <c r="GX504" i="1" s="1"/>
  <c r="MK504" i="1" s="1"/>
  <c r="BM504" i="1"/>
  <c r="GW504" i="1" s="1"/>
  <c r="MJ504" i="1" s="1"/>
  <c r="BL504" i="1"/>
  <c r="GV504" i="1" s="1"/>
  <c r="MI504" i="1" s="1"/>
  <c r="BK504" i="1"/>
  <c r="GU504" i="1" s="1"/>
  <c r="MH504" i="1" s="1"/>
  <c r="BJ504" i="1"/>
  <c r="GT504" i="1" s="1"/>
  <c r="MG504" i="1" s="1"/>
  <c r="BI504" i="1"/>
  <c r="BH504" i="1"/>
  <c r="GR504" i="1" s="1"/>
  <c r="ME504" i="1" s="1"/>
  <c r="BG504" i="1"/>
  <c r="BF504" i="1"/>
  <c r="GP504" i="1" s="1"/>
  <c r="MC504" i="1" s="1"/>
  <c r="BE504" i="1"/>
  <c r="GO504" i="1" s="1"/>
  <c r="MB504" i="1" s="1"/>
  <c r="BD504" i="1"/>
  <c r="GN504" i="1" s="1"/>
  <c r="MA504" i="1" s="1"/>
  <c r="BC504" i="1"/>
  <c r="GM504" i="1" s="1"/>
  <c r="LZ504" i="1" s="1"/>
  <c r="BB504" i="1"/>
  <c r="GL504" i="1" s="1"/>
  <c r="LY504" i="1" s="1"/>
  <c r="BA504" i="1"/>
  <c r="AZ504" i="1"/>
  <c r="GJ504" i="1" s="1"/>
  <c r="LW504" i="1" s="1"/>
  <c r="AY504" i="1"/>
  <c r="AX504" i="1"/>
  <c r="GH504" i="1" s="1"/>
  <c r="LU504" i="1" s="1"/>
  <c r="AW504" i="1"/>
  <c r="GG504" i="1" s="1"/>
  <c r="LT504" i="1" s="1"/>
  <c r="AV504" i="1"/>
  <c r="GF504" i="1" s="1"/>
  <c r="LS504" i="1" s="1"/>
  <c r="AU504" i="1"/>
  <c r="GE504" i="1" s="1"/>
  <c r="LR504" i="1" s="1"/>
  <c r="AT504" i="1"/>
  <c r="GD504" i="1" s="1"/>
  <c r="LQ504" i="1" s="1"/>
  <c r="AS504" i="1"/>
  <c r="AR504" i="1"/>
  <c r="GB504" i="1" s="1"/>
  <c r="LO504" i="1" s="1"/>
  <c r="AQ504" i="1"/>
  <c r="AP504" i="1"/>
  <c r="FZ504" i="1" s="1"/>
  <c r="LM504" i="1" s="1"/>
  <c r="AO504" i="1"/>
  <c r="FY504" i="1" s="1"/>
  <c r="LL504" i="1" s="1"/>
  <c r="AN504" i="1"/>
  <c r="FX504" i="1" s="1"/>
  <c r="LK504" i="1" s="1"/>
  <c r="AM504" i="1"/>
  <c r="FW504" i="1" s="1"/>
  <c r="LJ504" i="1" s="1"/>
  <c r="AL504" i="1"/>
  <c r="FV504" i="1" s="1"/>
  <c r="LI504" i="1" s="1"/>
  <c r="AK504" i="1"/>
  <c r="AJ504" i="1"/>
  <c r="FT504" i="1" s="1"/>
  <c r="LG504" i="1" s="1"/>
  <c r="AI504" i="1"/>
  <c r="AH504" i="1"/>
  <c r="FR504" i="1" s="1"/>
  <c r="LE504" i="1" s="1"/>
  <c r="AG504" i="1"/>
  <c r="FQ504" i="1" s="1"/>
  <c r="LD504" i="1" s="1"/>
  <c r="AF504" i="1"/>
  <c r="FP504" i="1" s="1"/>
  <c r="LC504" i="1" s="1"/>
  <c r="AE504" i="1"/>
  <c r="FO504" i="1" s="1"/>
  <c r="LB504" i="1" s="1"/>
  <c r="AD504" i="1"/>
  <c r="FN504" i="1" s="1"/>
  <c r="LA504" i="1" s="1"/>
  <c r="AC504" i="1"/>
  <c r="AB504" i="1"/>
  <c r="FL504" i="1" s="1"/>
  <c r="KY504" i="1" s="1"/>
  <c r="AA504" i="1"/>
  <c r="Z504" i="1"/>
  <c r="FJ504" i="1" s="1"/>
  <c r="KW504" i="1" s="1"/>
  <c r="Y504" i="1"/>
  <c r="FI504" i="1" s="1"/>
  <c r="KV504" i="1" s="1"/>
  <c r="X504" i="1"/>
  <c r="FH504" i="1" s="1"/>
  <c r="KU504" i="1" s="1"/>
  <c r="W504" i="1"/>
  <c r="FG504" i="1" s="1"/>
  <c r="KT504" i="1" s="1"/>
  <c r="V504" i="1"/>
  <c r="FF504" i="1" s="1"/>
  <c r="KS504" i="1" s="1"/>
  <c r="U504" i="1"/>
  <c r="T504" i="1"/>
  <c r="FD504" i="1" s="1"/>
  <c r="KQ504" i="1" s="1"/>
  <c r="S504" i="1"/>
  <c r="R504" i="1"/>
  <c r="FB504" i="1" s="1"/>
  <c r="KO504" i="1" s="1"/>
  <c r="Q504" i="1"/>
  <c r="FA504" i="1" s="1"/>
  <c r="KN504" i="1" s="1"/>
  <c r="P504" i="1"/>
  <c r="EZ504" i="1" s="1"/>
  <c r="KM504" i="1" s="1"/>
  <c r="O504" i="1"/>
  <c r="EY504" i="1" s="1"/>
  <c r="KL504" i="1" s="1"/>
  <c r="N504" i="1"/>
  <c r="EX504" i="1" s="1"/>
  <c r="KK504" i="1" s="1"/>
  <c r="M504" i="1"/>
  <c r="L504" i="1"/>
  <c r="EV504" i="1" s="1"/>
  <c r="KI504" i="1" s="1"/>
  <c r="K504" i="1"/>
  <c r="J504" i="1"/>
  <c r="ET504" i="1" s="1"/>
  <c r="KG504" i="1" s="1"/>
  <c r="I504" i="1"/>
  <c r="ES504" i="1" s="1"/>
  <c r="KF504" i="1" s="1"/>
  <c r="H504" i="1"/>
  <c r="ER504" i="1" s="1"/>
  <c r="KE504" i="1" s="1"/>
  <c r="G504" i="1"/>
  <c r="EQ504" i="1" s="1"/>
  <c r="KD504" i="1" s="1"/>
  <c r="F504" i="1"/>
  <c r="EP504" i="1" s="1"/>
  <c r="KC504" i="1" s="1"/>
  <c r="E504" i="1"/>
  <c r="D504" i="1"/>
  <c r="EN504" i="1" s="1"/>
  <c r="C504" i="1"/>
  <c r="JZ503" i="1"/>
  <c r="PG503" i="1" s="1"/>
  <c r="EM503" i="1"/>
  <c r="EH503" i="1"/>
  <c r="JR504" i="1" s="1"/>
  <c r="PE504" i="1" s="1"/>
  <c r="EG503" i="1"/>
  <c r="JQ503" i="1" s="1"/>
  <c r="PD503" i="1" s="1"/>
  <c r="EF503" i="1"/>
  <c r="JP503" i="1" s="1"/>
  <c r="PC503" i="1" s="1"/>
  <c r="EE503" i="1"/>
  <c r="ED503" i="1"/>
  <c r="JN503" i="1" s="1"/>
  <c r="PA503" i="1" s="1"/>
  <c r="EC503" i="1"/>
  <c r="JM503" i="1" s="1"/>
  <c r="OZ503" i="1" s="1"/>
  <c r="EB503" i="1"/>
  <c r="EA503" i="1"/>
  <c r="JK503" i="1" s="1"/>
  <c r="OX503" i="1" s="1"/>
  <c r="DZ503" i="1"/>
  <c r="DY503" i="1"/>
  <c r="JI503" i="1" s="1"/>
  <c r="OV503" i="1" s="1"/>
  <c r="DX503" i="1"/>
  <c r="JH503" i="1" s="1"/>
  <c r="OU503" i="1" s="1"/>
  <c r="DW503" i="1"/>
  <c r="DV503" i="1"/>
  <c r="JF503" i="1" s="1"/>
  <c r="OS503" i="1" s="1"/>
  <c r="DU503" i="1"/>
  <c r="JE503" i="1" s="1"/>
  <c r="OR503" i="1" s="1"/>
  <c r="DT503" i="1"/>
  <c r="DS503" i="1"/>
  <c r="JC503" i="1" s="1"/>
  <c r="OP503" i="1" s="1"/>
  <c r="DR503" i="1"/>
  <c r="DQ503" i="1"/>
  <c r="JA503" i="1" s="1"/>
  <c r="ON503" i="1" s="1"/>
  <c r="DP503" i="1"/>
  <c r="IZ503" i="1" s="1"/>
  <c r="OM503" i="1" s="1"/>
  <c r="DO503" i="1"/>
  <c r="IY503" i="1" s="1"/>
  <c r="OL503" i="1" s="1"/>
  <c r="DN503" i="1"/>
  <c r="IX503" i="1" s="1"/>
  <c r="OK503" i="1" s="1"/>
  <c r="DM503" i="1"/>
  <c r="IW503" i="1" s="1"/>
  <c r="OJ503" i="1" s="1"/>
  <c r="DL503" i="1"/>
  <c r="DK503" i="1"/>
  <c r="IU503" i="1" s="1"/>
  <c r="OH503" i="1" s="1"/>
  <c r="DJ503" i="1"/>
  <c r="DI503" i="1"/>
  <c r="IS503" i="1" s="1"/>
  <c r="OF503" i="1" s="1"/>
  <c r="DH503" i="1"/>
  <c r="IR503" i="1" s="1"/>
  <c r="OE503" i="1" s="1"/>
  <c r="DG503" i="1"/>
  <c r="IQ503" i="1" s="1"/>
  <c r="OD503" i="1" s="1"/>
  <c r="DF503" i="1"/>
  <c r="IP503" i="1" s="1"/>
  <c r="OC503" i="1" s="1"/>
  <c r="DE503" i="1"/>
  <c r="IO503" i="1" s="1"/>
  <c r="OB503" i="1" s="1"/>
  <c r="DD503" i="1"/>
  <c r="DC503" i="1"/>
  <c r="IM503" i="1" s="1"/>
  <c r="NZ503" i="1" s="1"/>
  <c r="DB503" i="1"/>
  <c r="DA503" i="1"/>
  <c r="IK503" i="1" s="1"/>
  <c r="NX503" i="1" s="1"/>
  <c r="CZ503" i="1"/>
  <c r="IJ503" i="1" s="1"/>
  <c r="NW503" i="1" s="1"/>
  <c r="CY503" i="1"/>
  <c r="II503" i="1" s="1"/>
  <c r="CX503" i="1"/>
  <c r="IH503" i="1" s="1"/>
  <c r="NU503" i="1" s="1"/>
  <c r="CW503" i="1"/>
  <c r="IG503" i="1" s="1"/>
  <c r="NT503" i="1" s="1"/>
  <c r="CV503" i="1"/>
  <c r="CU503" i="1"/>
  <c r="IE503" i="1" s="1"/>
  <c r="NR503" i="1" s="1"/>
  <c r="CT503" i="1"/>
  <c r="CS503" i="1"/>
  <c r="IC503" i="1" s="1"/>
  <c r="NP503" i="1" s="1"/>
  <c r="CR503" i="1"/>
  <c r="IB503" i="1" s="1"/>
  <c r="NO503" i="1" s="1"/>
  <c r="CQ503" i="1"/>
  <c r="IA503" i="1" s="1"/>
  <c r="NN503" i="1" s="1"/>
  <c r="CP503" i="1"/>
  <c r="HZ503" i="1" s="1"/>
  <c r="NM503" i="1" s="1"/>
  <c r="CO503" i="1"/>
  <c r="HY503" i="1" s="1"/>
  <c r="NL503" i="1" s="1"/>
  <c r="CN503" i="1"/>
  <c r="CM503" i="1"/>
  <c r="HW503" i="1" s="1"/>
  <c r="NJ503" i="1" s="1"/>
  <c r="CL503" i="1"/>
  <c r="CK503" i="1"/>
  <c r="HU503" i="1" s="1"/>
  <c r="NH503" i="1" s="1"/>
  <c r="CJ503" i="1"/>
  <c r="HT503" i="1" s="1"/>
  <c r="NG503" i="1" s="1"/>
  <c r="CI503" i="1"/>
  <c r="HS503" i="1" s="1"/>
  <c r="NF503" i="1" s="1"/>
  <c r="CH503" i="1"/>
  <c r="HR503" i="1" s="1"/>
  <c r="NE503" i="1" s="1"/>
  <c r="CG503" i="1"/>
  <c r="HQ503" i="1" s="1"/>
  <c r="ND503" i="1" s="1"/>
  <c r="CF503" i="1"/>
  <c r="CE503" i="1"/>
  <c r="HO503" i="1" s="1"/>
  <c r="NB503" i="1" s="1"/>
  <c r="CD503" i="1"/>
  <c r="CC503" i="1"/>
  <c r="HM503" i="1" s="1"/>
  <c r="MZ503" i="1" s="1"/>
  <c r="CB503" i="1"/>
  <c r="HL503" i="1" s="1"/>
  <c r="MY503" i="1" s="1"/>
  <c r="CA503" i="1"/>
  <c r="HK503" i="1" s="1"/>
  <c r="MX503" i="1" s="1"/>
  <c r="BZ503" i="1"/>
  <c r="HJ503" i="1" s="1"/>
  <c r="MW503" i="1" s="1"/>
  <c r="BY503" i="1"/>
  <c r="HI503" i="1" s="1"/>
  <c r="MV503" i="1" s="1"/>
  <c r="BX503" i="1"/>
  <c r="BW503" i="1"/>
  <c r="HG503" i="1" s="1"/>
  <c r="MT503" i="1" s="1"/>
  <c r="BV503" i="1"/>
  <c r="BU503" i="1"/>
  <c r="HE503" i="1" s="1"/>
  <c r="MR503" i="1" s="1"/>
  <c r="BT503" i="1"/>
  <c r="HD503" i="1" s="1"/>
  <c r="MQ503" i="1" s="1"/>
  <c r="BS503" i="1"/>
  <c r="HC503" i="1" s="1"/>
  <c r="MP503" i="1" s="1"/>
  <c r="BR503" i="1"/>
  <c r="HB503" i="1" s="1"/>
  <c r="MO503" i="1" s="1"/>
  <c r="BQ503" i="1"/>
  <c r="HA503" i="1" s="1"/>
  <c r="MN503" i="1" s="1"/>
  <c r="BP503" i="1"/>
  <c r="BO503" i="1"/>
  <c r="GY503" i="1" s="1"/>
  <c r="ML503" i="1" s="1"/>
  <c r="BN503" i="1"/>
  <c r="BM503" i="1"/>
  <c r="GW503" i="1" s="1"/>
  <c r="MJ503" i="1" s="1"/>
  <c r="BL503" i="1"/>
  <c r="GV503" i="1" s="1"/>
  <c r="MI503" i="1" s="1"/>
  <c r="BK503" i="1"/>
  <c r="GU503" i="1" s="1"/>
  <c r="MH503" i="1" s="1"/>
  <c r="BJ503" i="1"/>
  <c r="GT503" i="1" s="1"/>
  <c r="MG503" i="1" s="1"/>
  <c r="BI503" i="1"/>
  <c r="GS503" i="1" s="1"/>
  <c r="MF503" i="1" s="1"/>
  <c r="BH503" i="1"/>
  <c r="BG503" i="1"/>
  <c r="GQ503" i="1" s="1"/>
  <c r="MD503" i="1" s="1"/>
  <c r="BF503" i="1"/>
  <c r="BE503" i="1"/>
  <c r="GO503" i="1" s="1"/>
  <c r="MB503" i="1" s="1"/>
  <c r="BD503" i="1"/>
  <c r="GN503" i="1" s="1"/>
  <c r="MA503" i="1" s="1"/>
  <c r="BC503" i="1"/>
  <c r="GM503" i="1" s="1"/>
  <c r="LZ503" i="1" s="1"/>
  <c r="BB503" i="1"/>
  <c r="GL503" i="1" s="1"/>
  <c r="LY503" i="1" s="1"/>
  <c r="BA503" i="1"/>
  <c r="GK503" i="1" s="1"/>
  <c r="LX503" i="1" s="1"/>
  <c r="AZ503" i="1"/>
  <c r="AY503" i="1"/>
  <c r="GI503" i="1" s="1"/>
  <c r="LV503" i="1" s="1"/>
  <c r="AX503" i="1"/>
  <c r="AW503" i="1"/>
  <c r="GG503" i="1" s="1"/>
  <c r="LT503" i="1" s="1"/>
  <c r="AV503" i="1"/>
  <c r="GF503" i="1" s="1"/>
  <c r="LS503" i="1" s="1"/>
  <c r="AU503" i="1"/>
  <c r="GE503" i="1" s="1"/>
  <c r="LR503" i="1" s="1"/>
  <c r="AT503" i="1"/>
  <c r="GD503" i="1" s="1"/>
  <c r="LQ503" i="1" s="1"/>
  <c r="AS503" i="1"/>
  <c r="GC503" i="1" s="1"/>
  <c r="LP503" i="1" s="1"/>
  <c r="AR503" i="1"/>
  <c r="AQ503" i="1"/>
  <c r="GA503" i="1" s="1"/>
  <c r="LN503" i="1" s="1"/>
  <c r="AP503" i="1"/>
  <c r="AO503" i="1"/>
  <c r="FY503" i="1" s="1"/>
  <c r="LL503" i="1" s="1"/>
  <c r="AN503" i="1"/>
  <c r="FX503" i="1" s="1"/>
  <c r="LK503" i="1" s="1"/>
  <c r="AM503" i="1"/>
  <c r="FW503" i="1" s="1"/>
  <c r="LJ503" i="1" s="1"/>
  <c r="AL503" i="1"/>
  <c r="FV503" i="1" s="1"/>
  <c r="LI503" i="1" s="1"/>
  <c r="AK503" i="1"/>
  <c r="FU503" i="1" s="1"/>
  <c r="LH503" i="1" s="1"/>
  <c r="AJ503" i="1"/>
  <c r="AI503" i="1"/>
  <c r="FS503" i="1" s="1"/>
  <c r="LF503" i="1" s="1"/>
  <c r="AH503" i="1"/>
  <c r="AG503" i="1"/>
  <c r="FQ503" i="1" s="1"/>
  <c r="LD503" i="1" s="1"/>
  <c r="AF503" i="1"/>
  <c r="FP503" i="1" s="1"/>
  <c r="LC503" i="1" s="1"/>
  <c r="AE503" i="1"/>
  <c r="FO503" i="1" s="1"/>
  <c r="LB503" i="1" s="1"/>
  <c r="AD503" i="1"/>
  <c r="FN503" i="1" s="1"/>
  <c r="LA503" i="1" s="1"/>
  <c r="AC503" i="1"/>
  <c r="FM503" i="1" s="1"/>
  <c r="KZ503" i="1" s="1"/>
  <c r="AB503" i="1"/>
  <c r="AA503" i="1"/>
  <c r="FK503" i="1" s="1"/>
  <c r="KX503" i="1" s="1"/>
  <c r="Z503" i="1"/>
  <c r="Y503" i="1"/>
  <c r="FI503" i="1" s="1"/>
  <c r="KV503" i="1" s="1"/>
  <c r="X503" i="1"/>
  <c r="FH503" i="1" s="1"/>
  <c r="KU503" i="1" s="1"/>
  <c r="W503" i="1"/>
  <c r="FG503" i="1" s="1"/>
  <c r="KT503" i="1" s="1"/>
  <c r="V503" i="1"/>
  <c r="FF503" i="1" s="1"/>
  <c r="KS503" i="1" s="1"/>
  <c r="U503" i="1"/>
  <c r="FE503" i="1" s="1"/>
  <c r="KR503" i="1" s="1"/>
  <c r="T503" i="1"/>
  <c r="S503" i="1"/>
  <c r="FC503" i="1" s="1"/>
  <c r="KP503" i="1" s="1"/>
  <c r="R503" i="1"/>
  <c r="Q503" i="1"/>
  <c r="FA503" i="1" s="1"/>
  <c r="KN503" i="1" s="1"/>
  <c r="P503" i="1"/>
  <c r="EZ503" i="1" s="1"/>
  <c r="KM503" i="1" s="1"/>
  <c r="O503" i="1"/>
  <c r="EY503" i="1" s="1"/>
  <c r="KL503" i="1" s="1"/>
  <c r="N503" i="1"/>
  <c r="EX503" i="1" s="1"/>
  <c r="KK503" i="1" s="1"/>
  <c r="M503" i="1"/>
  <c r="EW503" i="1" s="1"/>
  <c r="KJ503" i="1" s="1"/>
  <c r="L503" i="1"/>
  <c r="K503" i="1"/>
  <c r="EU503" i="1" s="1"/>
  <c r="KH503" i="1" s="1"/>
  <c r="J503" i="1"/>
  <c r="I503" i="1"/>
  <c r="ES503" i="1" s="1"/>
  <c r="KF503" i="1" s="1"/>
  <c r="H503" i="1"/>
  <c r="ER503" i="1" s="1"/>
  <c r="KE503" i="1" s="1"/>
  <c r="G503" i="1"/>
  <c r="EQ503" i="1" s="1"/>
  <c r="KD503" i="1" s="1"/>
  <c r="F503" i="1"/>
  <c r="EP503" i="1" s="1"/>
  <c r="KC503" i="1" s="1"/>
  <c r="E503" i="1"/>
  <c r="EO503" i="1" s="1"/>
  <c r="KB503" i="1" s="1"/>
  <c r="D503" i="1"/>
  <c r="EI503" i="1" s="1"/>
  <c r="C503" i="1"/>
  <c r="PG502" i="1"/>
  <c r="JZ502" i="1"/>
  <c r="EM502" i="1"/>
  <c r="EH502" i="1"/>
  <c r="JR502" i="1" s="1"/>
  <c r="PE502" i="1" s="1"/>
  <c r="EG502" i="1"/>
  <c r="EF502" i="1"/>
  <c r="JP502" i="1" s="1"/>
  <c r="PC502" i="1" s="1"/>
  <c r="EE502" i="1"/>
  <c r="JO502" i="1" s="1"/>
  <c r="PB502" i="1" s="1"/>
  <c r="ED502" i="1"/>
  <c r="EC502" i="1"/>
  <c r="JM502" i="1" s="1"/>
  <c r="OZ502" i="1" s="1"/>
  <c r="EB502" i="1"/>
  <c r="JL502" i="1" s="1"/>
  <c r="OY502" i="1" s="1"/>
  <c r="EA502" i="1"/>
  <c r="DZ502" i="1"/>
  <c r="JJ502" i="1" s="1"/>
  <c r="OW502" i="1" s="1"/>
  <c r="DY502" i="1"/>
  <c r="DX502" i="1"/>
  <c r="JH502" i="1" s="1"/>
  <c r="OU502" i="1" s="1"/>
  <c r="DW502" i="1"/>
  <c r="JG502" i="1" s="1"/>
  <c r="OT502" i="1" s="1"/>
  <c r="DV502" i="1"/>
  <c r="JF502" i="1" s="1"/>
  <c r="OS502" i="1" s="1"/>
  <c r="DU502" i="1"/>
  <c r="JE502" i="1" s="1"/>
  <c r="OR502" i="1" s="1"/>
  <c r="DT502" i="1"/>
  <c r="JD502" i="1" s="1"/>
  <c r="OQ502" i="1" s="1"/>
  <c r="DS502" i="1"/>
  <c r="DR502" i="1"/>
  <c r="JB502" i="1" s="1"/>
  <c r="OO502" i="1" s="1"/>
  <c r="DQ502" i="1"/>
  <c r="DP502" i="1"/>
  <c r="IZ502" i="1" s="1"/>
  <c r="OM502" i="1" s="1"/>
  <c r="DO502" i="1"/>
  <c r="IY502" i="1" s="1"/>
  <c r="OL502" i="1" s="1"/>
  <c r="DN502" i="1"/>
  <c r="IX502" i="1" s="1"/>
  <c r="OK502" i="1" s="1"/>
  <c r="DM502" i="1"/>
  <c r="IW502" i="1" s="1"/>
  <c r="OJ502" i="1" s="1"/>
  <c r="DL502" i="1"/>
  <c r="IV502" i="1" s="1"/>
  <c r="OI502" i="1" s="1"/>
  <c r="DK502" i="1"/>
  <c r="DJ502" i="1"/>
  <c r="IT502" i="1" s="1"/>
  <c r="OG502" i="1" s="1"/>
  <c r="DI502" i="1"/>
  <c r="DH502" i="1"/>
  <c r="IR502" i="1" s="1"/>
  <c r="OE502" i="1" s="1"/>
  <c r="DG502" i="1"/>
  <c r="IQ502" i="1" s="1"/>
  <c r="OD502" i="1" s="1"/>
  <c r="DF502" i="1"/>
  <c r="IP502" i="1" s="1"/>
  <c r="OC502" i="1" s="1"/>
  <c r="DE502" i="1"/>
  <c r="IO502" i="1" s="1"/>
  <c r="OB502" i="1" s="1"/>
  <c r="DD502" i="1"/>
  <c r="IN502" i="1" s="1"/>
  <c r="OA502" i="1" s="1"/>
  <c r="DC502" i="1"/>
  <c r="DB502" i="1"/>
  <c r="IL502" i="1" s="1"/>
  <c r="NY502" i="1" s="1"/>
  <c r="DA502" i="1"/>
  <c r="CZ502" i="1"/>
  <c r="IJ502" i="1" s="1"/>
  <c r="NW502" i="1" s="1"/>
  <c r="CY502" i="1"/>
  <c r="II502" i="1" s="1"/>
  <c r="CX502" i="1"/>
  <c r="IH502" i="1" s="1"/>
  <c r="NU502" i="1" s="1"/>
  <c r="CW502" i="1"/>
  <c r="IG502" i="1" s="1"/>
  <c r="NT502" i="1" s="1"/>
  <c r="CV502" i="1"/>
  <c r="IF502" i="1" s="1"/>
  <c r="NS502" i="1" s="1"/>
  <c r="CU502" i="1"/>
  <c r="CT502" i="1"/>
  <c r="ID502" i="1" s="1"/>
  <c r="NQ502" i="1" s="1"/>
  <c r="CS502" i="1"/>
  <c r="CR502" i="1"/>
  <c r="IB502" i="1" s="1"/>
  <c r="NO502" i="1" s="1"/>
  <c r="CQ502" i="1"/>
  <c r="IA502" i="1" s="1"/>
  <c r="NN502" i="1" s="1"/>
  <c r="CP502" i="1"/>
  <c r="HZ502" i="1" s="1"/>
  <c r="NM502" i="1" s="1"/>
  <c r="CO502" i="1"/>
  <c r="HY502" i="1" s="1"/>
  <c r="NL502" i="1" s="1"/>
  <c r="CN502" i="1"/>
  <c r="HX502" i="1" s="1"/>
  <c r="NK502" i="1" s="1"/>
  <c r="CM502" i="1"/>
  <c r="CL502" i="1"/>
  <c r="HV502" i="1" s="1"/>
  <c r="NI502" i="1" s="1"/>
  <c r="CK502" i="1"/>
  <c r="CJ502" i="1"/>
  <c r="HT502" i="1" s="1"/>
  <c r="NG502" i="1" s="1"/>
  <c r="CI502" i="1"/>
  <c r="HS502" i="1" s="1"/>
  <c r="NF502" i="1" s="1"/>
  <c r="CH502" i="1"/>
  <c r="HR502" i="1" s="1"/>
  <c r="NE502" i="1" s="1"/>
  <c r="CG502" i="1"/>
  <c r="HQ502" i="1" s="1"/>
  <c r="ND502" i="1" s="1"/>
  <c r="CF502" i="1"/>
  <c r="HP502" i="1" s="1"/>
  <c r="NC502" i="1" s="1"/>
  <c r="CE502" i="1"/>
  <c r="CD502" i="1"/>
  <c r="HN502" i="1" s="1"/>
  <c r="NA502" i="1" s="1"/>
  <c r="CC502" i="1"/>
  <c r="CB502" i="1"/>
  <c r="HL502" i="1" s="1"/>
  <c r="MY502" i="1" s="1"/>
  <c r="CA502" i="1"/>
  <c r="HK502" i="1" s="1"/>
  <c r="MX502" i="1" s="1"/>
  <c r="BZ502" i="1"/>
  <c r="HJ502" i="1" s="1"/>
  <c r="MW502" i="1" s="1"/>
  <c r="BY502" i="1"/>
  <c r="HI502" i="1" s="1"/>
  <c r="MV502" i="1" s="1"/>
  <c r="BX502" i="1"/>
  <c r="HH502" i="1" s="1"/>
  <c r="MU502" i="1" s="1"/>
  <c r="BW502" i="1"/>
  <c r="BV502" i="1"/>
  <c r="HF502" i="1" s="1"/>
  <c r="MS502" i="1" s="1"/>
  <c r="BU502" i="1"/>
  <c r="BT502" i="1"/>
  <c r="HD502" i="1" s="1"/>
  <c r="MQ502" i="1" s="1"/>
  <c r="BS502" i="1"/>
  <c r="HC502" i="1" s="1"/>
  <c r="MP502" i="1" s="1"/>
  <c r="BR502" i="1"/>
  <c r="HB502" i="1" s="1"/>
  <c r="MO502" i="1" s="1"/>
  <c r="BQ502" i="1"/>
  <c r="HA502" i="1" s="1"/>
  <c r="MN502" i="1" s="1"/>
  <c r="BP502" i="1"/>
  <c r="GZ502" i="1" s="1"/>
  <c r="MM502" i="1" s="1"/>
  <c r="BO502" i="1"/>
  <c r="BN502" i="1"/>
  <c r="GX502" i="1" s="1"/>
  <c r="MK502" i="1" s="1"/>
  <c r="BM502" i="1"/>
  <c r="BL502" i="1"/>
  <c r="GV502" i="1" s="1"/>
  <c r="MI502" i="1" s="1"/>
  <c r="BK502" i="1"/>
  <c r="GU502" i="1" s="1"/>
  <c r="MH502" i="1" s="1"/>
  <c r="BJ502" i="1"/>
  <c r="GT502" i="1" s="1"/>
  <c r="MG502" i="1" s="1"/>
  <c r="BI502" i="1"/>
  <c r="GS502" i="1" s="1"/>
  <c r="MF502" i="1" s="1"/>
  <c r="BH502" i="1"/>
  <c r="GR502" i="1" s="1"/>
  <c r="ME502" i="1" s="1"/>
  <c r="BG502" i="1"/>
  <c r="BF502" i="1"/>
  <c r="GP502" i="1" s="1"/>
  <c r="MC502" i="1" s="1"/>
  <c r="BE502" i="1"/>
  <c r="BD502" i="1"/>
  <c r="GN502" i="1" s="1"/>
  <c r="MA502" i="1" s="1"/>
  <c r="BC502" i="1"/>
  <c r="GM502" i="1" s="1"/>
  <c r="LZ502" i="1" s="1"/>
  <c r="BB502" i="1"/>
  <c r="GL502" i="1" s="1"/>
  <c r="LY502" i="1" s="1"/>
  <c r="BA502" i="1"/>
  <c r="GK502" i="1" s="1"/>
  <c r="LX502" i="1" s="1"/>
  <c r="AZ502" i="1"/>
  <c r="GJ502" i="1" s="1"/>
  <c r="LW502" i="1" s="1"/>
  <c r="AY502" i="1"/>
  <c r="AX502" i="1"/>
  <c r="GH502" i="1" s="1"/>
  <c r="LU502" i="1" s="1"/>
  <c r="AW502" i="1"/>
  <c r="AV502" i="1"/>
  <c r="GF502" i="1" s="1"/>
  <c r="LS502" i="1" s="1"/>
  <c r="AU502" i="1"/>
  <c r="GE502" i="1" s="1"/>
  <c r="LR502" i="1" s="1"/>
  <c r="AT502" i="1"/>
  <c r="GD502" i="1" s="1"/>
  <c r="LQ502" i="1" s="1"/>
  <c r="AS502" i="1"/>
  <c r="GC502" i="1" s="1"/>
  <c r="LP502" i="1" s="1"/>
  <c r="AR502" i="1"/>
  <c r="GB502" i="1" s="1"/>
  <c r="LO502" i="1" s="1"/>
  <c r="AQ502" i="1"/>
  <c r="AP502" i="1"/>
  <c r="FZ502" i="1" s="1"/>
  <c r="LM502" i="1" s="1"/>
  <c r="AO502" i="1"/>
  <c r="AN502" i="1"/>
  <c r="FX502" i="1" s="1"/>
  <c r="LK502" i="1" s="1"/>
  <c r="AM502" i="1"/>
  <c r="FW502" i="1" s="1"/>
  <c r="LJ502" i="1" s="1"/>
  <c r="AL502" i="1"/>
  <c r="FV502" i="1" s="1"/>
  <c r="LI502" i="1" s="1"/>
  <c r="AK502" i="1"/>
  <c r="FU502" i="1" s="1"/>
  <c r="LH502" i="1" s="1"/>
  <c r="AJ502" i="1"/>
  <c r="FT502" i="1" s="1"/>
  <c r="LG502" i="1" s="1"/>
  <c r="AI502" i="1"/>
  <c r="AH502" i="1"/>
  <c r="FR502" i="1" s="1"/>
  <c r="LE502" i="1" s="1"/>
  <c r="AG502" i="1"/>
  <c r="AF502" i="1"/>
  <c r="FP502" i="1" s="1"/>
  <c r="LC502" i="1" s="1"/>
  <c r="AE502" i="1"/>
  <c r="FO502" i="1" s="1"/>
  <c r="LB502" i="1" s="1"/>
  <c r="AD502" i="1"/>
  <c r="FN502" i="1" s="1"/>
  <c r="LA502" i="1" s="1"/>
  <c r="AC502" i="1"/>
  <c r="FM502" i="1" s="1"/>
  <c r="KZ502" i="1" s="1"/>
  <c r="AB502" i="1"/>
  <c r="FL502" i="1" s="1"/>
  <c r="KY502" i="1" s="1"/>
  <c r="AA502" i="1"/>
  <c r="Z502" i="1"/>
  <c r="FJ502" i="1" s="1"/>
  <c r="KW502" i="1" s="1"/>
  <c r="Y502" i="1"/>
  <c r="X502" i="1"/>
  <c r="FH502" i="1" s="1"/>
  <c r="KU502" i="1" s="1"/>
  <c r="W502" i="1"/>
  <c r="FG502" i="1" s="1"/>
  <c r="KT502" i="1" s="1"/>
  <c r="V502" i="1"/>
  <c r="FF502" i="1" s="1"/>
  <c r="KS502" i="1" s="1"/>
  <c r="U502" i="1"/>
  <c r="FE502" i="1" s="1"/>
  <c r="KR502" i="1" s="1"/>
  <c r="T502" i="1"/>
  <c r="FD502" i="1" s="1"/>
  <c r="KQ502" i="1" s="1"/>
  <c r="S502" i="1"/>
  <c r="R502" i="1"/>
  <c r="FB502" i="1" s="1"/>
  <c r="KO502" i="1" s="1"/>
  <c r="Q502" i="1"/>
  <c r="P502" i="1"/>
  <c r="EZ502" i="1" s="1"/>
  <c r="KM502" i="1" s="1"/>
  <c r="O502" i="1"/>
  <c r="EY502" i="1" s="1"/>
  <c r="KL502" i="1" s="1"/>
  <c r="N502" i="1"/>
  <c r="EX502" i="1" s="1"/>
  <c r="KK502" i="1" s="1"/>
  <c r="M502" i="1"/>
  <c r="EW502" i="1" s="1"/>
  <c r="KJ502" i="1" s="1"/>
  <c r="L502" i="1"/>
  <c r="EV502" i="1" s="1"/>
  <c r="KI502" i="1" s="1"/>
  <c r="K502" i="1"/>
  <c r="J502" i="1"/>
  <c r="ET502" i="1" s="1"/>
  <c r="KG502" i="1" s="1"/>
  <c r="I502" i="1"/>
  <c r="H502" i="1"/>
  <c r="ER502" i="1" s="1"/>
  <c r="KE502" i="1" s="1"/>
  <c r="G502" i="1"/>
  <c r="EQ502" i="1" s="1"/>
  <c r="KD502" i="1" s="1"/>
  <c r="F502" i="1"/>
  <c r="EP502" i="1" s="1"/>
  <c r="KC502" i="1" s="1"/>
  <c r="E502" i="1"/>
  <c r="EO502" i="1" s="1"/>
  <c r="KB502" i="1" s="1"/>
  <c r="D502" i="1"/>
  <c r="EN502" i="1" s="1"/>
  <c r="C502" i="1"/>
  <c r="JZ501" i="1"/>
  <c r="PG501" i="1" s="1"/>
  <c r="EM501" i="1"/>
  <c r="EH501" i="1"/>
  <c r="EG501" i="1"/>
  <c r="JQ501" i="1" s="1"/>
  <c r="PD501" i="1" s="1"/>
  <c r="EF501" i="1"/>
  <c r="EE501" i="1"/>
  <c r="JO501" i="1" s="1"/>
  <c r="PB501" i="1" s="1"/>
  <c r="ED501" i="1"/>
  <c r="JN501" i="1" s="1"/>
  <c r="PA501" i="1" s="1"/>
  <c r="EC501" i="1"/>
  <c r="JM501" i="1" s="1"/>
  <c r="OZ501" i="1" s="1"/>
  <c r="EB501" i="1"/>
  <c r="JL501" i="1" s="1"/>
  <c r="OY501" i="1" s="1"/>
  <c r="EA501" i="1"/>
  <c r="JK501" i="1" s="1"/>
  <c r="OX501" i="1" s="1"/>
  <c r="DZ501" i="1"/>
  <c r="DY501" i="1"/>
  <c r="JI501" i="1" s="1"/>
  <c r="OV501" i="1" s="1"/>
  <c r="DX501" i="1"/>
  <c r="DW501" i="1"/>
  <c r="JG501" i="1" s="1"/>
  <c r="OT501" i="1" s="1"/>
  <c r="DV501" i="1"/>
  <c r="JF501" i="1" s="1"/>
  <c r="OS501" i="1" s="1"/>
  <c r="DU501" i="1"/>
  <c r="JE501" i="1" s="1"/>
  <c r="OR501" i="1" s="1"/>
  <c r="DT501" i="1"/>
  <c r="JD501" i="1" s="1"/>
  <c r="OQ501" i="1" s="1"/>
  <c r="DS501" i="1"/>
  <c r="JC501" i="1" s="1"/>
  <c r="OP501" i="1" s="1"/>
  <c r="DR501" i="1"/>
  <c r="DQ501" i="1"/>
  <c r="JA501" i="1" s="1"/>
  <c r="ON501" i="1" s="1"/>
  <c r="DP501" i="1"/>
  <c r="DO501" i="1"/>
  <c r="IY501" i="1" s="1"/>
  <c r="OL501" i="1" s="1"/>
  <c r="DN501" i="1"/>
  <c r="IX501" i="1" s="1"/>
  <c r="OK501" i="1" s="1"/>
  <c r="DM501" i="1"/>
  <c r="IW501" i="1" s="1"/>
  <c r="OJ501" i="1" s="1"/>
  <c r="DL501" i="1"/>
  <c r="IV501" i="1" s="1"/>
  <c r="OI501" i="1" s="1"/>
  <c r="DK501" i="1"/>
  <c r="IU501" i="1" s="1"/>
  <c r="OH501" i="1" s="1"/>
  <c r="DJ501" i="1"/>
  <c r="DI501" i="1"/>
  <c r="IS501" i="1" s="1"/>
  <c r="OF501" i="1" s="1"/>
  <c r="DH501" i="1"/>
  <c r="DG501" i="1"/>
  <c r="IQ501" i="1" s="1"/>
  <c r="OD501" i="1" s="1"/>
  <c r="DF501" i="1"/>
  <c r="IP501" i="1" s="1"/>
  <c r="OC501" i="1" s="1"/>
  <c r="DE501" i="1"/>
  <c r="IO501" i="1" s="1"/>
  <c r="OB501" i="1" s="1"/>
  <c r="DD501" i="1"/>
  <c r="IN501" i="1" s="1"/>
  <c r="OA501" i="1" s="1"/>
  <c r="DC501" i="1"/>
  <c r="IM501" i="1" s="1"/>
  <c r="NZ501" i="1" s="1"/>
  <c r="DB501" i="1"/>
  <c r="DA501" i="1"/>
  <c r="IK501" i="1" s="1"/>
  <c r="NX501" i="1" s="1"/>
  <c r="CZ501" i="1"/>
  <c r="CY501" i="1"/>
  <c r="II501" i="1" s="1"/>
  <c r="NV501" i="1" s="1"/>
  <c r="CX501" i="1"/>
  <c r="IH501" i="1" s="1"/>
  <c r="NU501" i="1" s="1"/>
  <c r="CW501" i="1"/>
  <c r="IG501" i="1" s="1"/>
  <c r="NT501" i="1" s="1"/>
  <c r="CV501" i="1"/>
  <c r="IF501" i="1" s="1"/>
  <c r="NS501" i="1" s="1"/>
  <c r="CU501" i="1"/>
  <c r="IE501" i="1" s="1"/>
  <c r="NR501" i="1" s="1"/>
  <c r="CT501" i="1"/>
  <c r="CS501" i="1"/>
  <c r="IC501" i="1" s="1"/>
  <c r="NP501" i="1" s="1"/>
  <c r="CR501" i="1"/>
  <c r="CQ501" i="1"/>
  <c r="IA501" i="1" s="1"/>
  <c r="NN501" i="1" s="1"/>
  <c r="CP501" i="1"/>
  <c r="HZ501" i="1" s="1"/>
  <c r="NM501" i="1" s="1"/>
  <c r="CO501" i="1"/>
  <c r="HY501" i="1" s="1"/>
  <c r="NL501" i="1" s="1"/>
  <c r="CN501" i="1"/>
  <c r="HX501" i="1" s="1"/>
  <c r="NK501" i="1" s="1"/>
  <c r="CM501" i="1"/>
  <c r="HW501" i="1" s="1"/>
  <c r="NJ501" i="1" s="1"/>
  <c r="CL501" i="1"/>
  <c r="CK501" i="1"/>
  <c r="HU501" i="1" s="1"/>
  <c r="NH501" i="1" s="1"/>
  <c r="CJ501" i="1"/>
  <c r="CI501" i="1"/>
  <c r="HS501" i="1" s="1"/>
  <c r="NF501" i="1" s="1"/>
  <c r="CH501" i="1"/>
  <c r="HR501" i="1" s="1"/>
  <c r="NE501" i="1" s="1"/>
  <c r="CG501" i="1"/>
  <c r="HQ501" i="1" s="1"/>
  <c r="ND501" i="1" s="1"/>
  <c r="CF501" i="1"/>
  <c r="HP501" i="1" s="1"/>
  <c r="NC501" i="1" s="1"/>
  <c r="CE501" i="1"/>
  <c r="HO501" i="1" s="1"/>
  <c r="NB501" i="1" s="1"/>
  <c r="CD501" i="1"/>
  <c r="CC501" i="1"/>
  <c r="HM501" i="1" s="1"/>
  <c r="MZ501" i="1" s="1"/>
  <c r="CB501" i="1"/>
  <c r="CA501" i="1"/>
  <c r="HK501" i="1" s="1"/>
  <c r="MX501" i="1" s="1"/>
  <c r="BZ501" i="1"/>
  <c r="HJ501" i="1" s="1"/>
  <c r="MW501" i="1" s="1"/>
  <c r="BY501" i="1"/>
  <c r="HI501" i="1" s="1"/>
  <c r="MV501" i="1" s="1"/>
  <c r="BX501" i="1"/>
  <c r="HH501" i="1" s="1"/>
  <c r="MU501" i="1" s="1"/>
  <c r="BW501" i="1"/>
  <c r="HG501" i="1" s="1"/>
  <c r="MT501" i="1" s="1"/>
  <c r="BV501" i="1"/>
  <c r="BU501" i="1"/>
  <c r="HE501" i="1" s="1"/>
  <c r="MR501" i="1" s="1"/>
  <c r="BT501" i="1"/>
  <c r="BS501" i="1"/>
  <c r="HC501" i="1" s="1"/>
  <c r="MP501" i="1" s="1"/>
  <c r="BR501" i="1"/>
  <c r="HB501" i="1" s="1"/>
  <c r="MO501" i="1" s="1"/>
  <c r="BQ501" i="1"/>
  <c r="HA501" i="1" s="1"/>
  <c r="MN501" i="1" s="1"/>
  <c r="BP501" i="1"/>
  <c r="GZ501" i="1" s="1"/>
  <c r="MM501" i="1" s="1"/>
  <c r="BO501" i="1"/>
  <c r="GY501" i="1" s="1"/>
  <c r="ML501" i="1" s="1"/>
  <c r="BN501" i="1"/>
  <c r="BM501" i="1"/>
  <c r="GW501" i="1" s="1"/>
  <c r="MJ501" i="1" s="1"/>
  <c r="BL501" i="1"/>
  <c r="BK501" i="1"/>
  <c r="GU501" i="1" s="1"/>
  <c r="MH501" i="1" s="1"/>
  <c r="BJ501" i="1"/>
  <c r="GT501" i="1" s="1"/>
  <c r="MG501" i="1" s="1"/>
  <c r="BI501" i="1"/>
  <c r="GS501" i="1" s="1"/>
  <c r="MF501" i="1" s="1"/>
  <c r="BH501" i="1"/>
  <c r="GR501" i="1" s="1"/>
  <c r="ME501" i="1" s="1"/>
  <c r="BG501" i="1"/>
  <c r="GQ501" i="1" s="1"/>
  <c r="MD501" i="1" s="1"/>
  <c r="BF501" i="1"/>
  <c r="BE501" i="1"/>
  <c r="GO501" i="1" s="1"/>
  <c r="MB501" i="1" s="1"/>
  <c r="BD501" i="1"/>
  <c r="BC501" i="1"/>
  <c r="GM501" i="1" s="1"/>
  <c r="LZ501" i="1" s="1"/>
  <c r="BB501" i="1"/>
  <c r="GL501" i="1" s="1"/>
  <c r="LY501" i="1" s="1"/>
  <c r="BA501" i="1"/>
  <c r="GK501" i="1" s="1"/>
  <c r="LX501" i="1" s="1"/>
  <c r="AZ501" i="1"/>
  <c r="GJ501" i="1" s="1"/>
  <c r="LW501" i="1" s="1"/>
  <c r="AY501" i="1"/>
  <c r="GI501" i="1" s="1"/>
  <c r="LV501" i="1" s="1"/>
  <c r="AX501" i="1"/>
  <c r="AW501" i="1"/>
  <c r="GG501" i="1" s="1"/>
  <c r="LT501" i="1" s="1"/>
  <c r="AV501" i="1"/>
  <c r="AU501" i="1"/>
  <c r="GE501" i="1" s="1"/>
  <c r="LR501" i="1" s="1"/>
  <c r="AT501" i="1"/>
  <c r="GD501" i="1" s="1"/>
  <c r="LQ501" i="1" s="1"/>
  <c r="AS501" i="1"/>
  <c r="GC501" i="1" s="1"/>
  <c r="LP501" i="1" s="1"/>
  <c r="AR501" i="1"/>
  <c r="GB501" i="1" s="1"/>
  <c r="LO501" i="1" s="1"/>
  <c r="AQ501" i="1"/>
  <c r="GA501" i="1" s="1"/>
  <c r="LN501" i="1" s="1"/>
  <c r="AP501" i="1"/>
  <c r="AO501" i="1"/>
  <c r="FY501" i="1" s="1"/>
  <c r="LL501" i="1" s="1"/>
  <c r="AN501" i="1"/>
  <c r="AM501" i="1"/>
  <c r="FW501" i="1" s="1"/>
  <c r="LJ501" i="1" s="1"/>
  <c r="AL501" i="1"/>
  <c r="FV501" i="1" s="1"/>
  <c r="LI501" i="1" s="1"/>
  <c r="AK501" i="1"/>
  <c r="FU501" i="1" s="1"/>
  <c r="LH501" i="1" s="1"/>
  <c r="AJ501" i="1"/>
  <c r="FT501" i="1" s="1"/>
  <c r="LG501" i="1" s="1"/>
  <c r="AI501" i="1"/>
  <c r="FS501" i="1" s="1"/>
  <c r="LF501" i="1" s="1"/>
  <c r="AH501" i="1"/>
  <c r="AG501" i="1"/>
  <c r="FQ501" i="1" s="1"/>
  <c r="LD501" i="1" s="1"/>
  <c r="AF501" i="1"/>
  <c r="AE501" i="1"/>
  <c r="FO501" i="1" s="1"/>
  <c r="LB501" i="1" s="1"/>
  <c r="AD501" i="1"/>
  <c r="FN501" i="1" s="1"/>
  <c r="LA501" i="1" s="1"/>
  <c r="AC501" i="1"/>
  <c r="FM501" i="1" s="1"/>
  <c r="KZ501" i="1" s="1"/>
  <c r="AB501" i="1"/>
  <c r="FL501" i="1" s="1"/>
  <c r="KY501" i="1" s="1"/>
  <c r="AA501" i="1"/>
  <c r="FK501" i="1" s="1"/>
  <c r="KX501" i="1" s="1"/>
  <c r="Z501" i="1"/>
  <c r="Y501" i="1"/>
  <c r="FI501" i="1" s="1"/>
  <c r="KV501" i="1" s="1"/>
  <c r="X501" i="1"/>
  <c r="W501" i="1"/>
  <c r="FG501" i="1" s="1"/>
  <c r="KT501" i="1" s="1"/>
  <c r="V501" i="1"/>
  <c r="FF501" i="1" s="1"/>
  <c r="KS501" i="1" s="1"/>
  <c r="U501" i="1"/>
  <c r="FE501" i="1" s="1"/>
  <c r="KR501" i="1" s="1"/>
  <c r="T501" i="1"/>
  <c r="FD501" i="1" s="1"/>
  <c r="KQ501" i="1" s="1"/>
  <c r="S501" i="1"/>
  <c r="FC501" i="1" s="1"/>
  <c r="KP501" i="1" s="1"/>
  <c r="R501" i="1"/>
  <c r="Q501" i="1"/>
  <c r="FA501" i="1" s="1"/>
  <c r="KN501" i="1" s="1"/>
  <c r="P501" i="1"/>
  <c r="O501" i="1"/>
  <c r="EY501" i="1" s="1"/>
  <c r="KL501" i="1" s="1"/>
  <c r="N501" i="1"/>
  <c r="EX501" i="1" s="1"/>
  <c r="KK501" i="1" s="1"/>
  <c r="M501" i="1"/>
  <c r="EW501" i="1" s="1"/>
  <c r="KJ501" i="1" s="1"/>
  <c r="L501" i="1"/>
  <c r="EV501" i="1" s="1"/>
  <c r="KI501" i="1" s="1"/>
  <c r="K501" i="1"/>
  <c r="EU501" i="1" s="1"/>
  <c r="KH501" i="1" s="1"/>
  <c r="J501" i="1"/>
  <c r="I501" i="1"/>
  <c r="ES501" i="1" s="1"/>
  <c r="KF501" i="1" s="1"/>
  <c r="H501" i="1"/>
  <c r="G501" i="1"/>
  <c r="EQ501" i="1" s="1"/>
  <c r="KD501" i="1" s="1"/>
  <c r="F501" i="1"/>
  <c r="EP501" i="1" s="1"/>
  <c r="KC501" i="1" s="1"/>
  <c r="E501" i="1"/>
  <c r="EO501" i="1" s="1"/>
  <c r="KB501" i="1" s="1"/>
  <c r="D501" i="1"/>
  <c r="EN501" i="1" s="1"/>
  <c r="C501" i="1"/>
  <c r="PG500" i="1"/>
  <c r="JZ500" i="1"/>
  <c r="EM500" i="1"/>
  <c r="EH500" i="1"/>
  <c r="JR500" i="1" s="1"/>
  <c r="PE500" i="1" s="1"/>
  <c r="EG500" i="1"/>
  <c r="EF500" i="1"/>
  <c r="JP500" i="1" s="1"/>
  <c r="PC500" i="1" s="1"/>
  <c r="EE500" i="1"/>
  <c r="ED500" i="1"/>
  <c r="JN500" i="1" s="1"/>
  <c r="PA500" i="1" s="1"/>
  <c r="EC500" i="1"/>
  <c r="JM500" i="1" s="1"/>
  <c r="OZ500" i="1" s="1"/>
  <c r="EB500" i="1"/>
  <c r="JL500" i="1" s="1"/>
  <c r="OY500" i="1" s="1"/>
  <c r="EA500" i="1"/>
  <c r="JK500" i="1" s="1"/>
  <c r="OX500" i="1" s="1"/>
  <c r="DZ500" i="1"/>
  <c r="JJ500" i="1" s="1"/>
  <c r="OW500" i="1" s="1"/>
  <c r="DY500" i="1"/>
  <c r="DX500" i="1"/>
  <c r="JH500" i="1" s="1"/>
  <c r="OU500" i="1" s="1"/>
  <c r="DW500" i="1"/>
  <c r="DV500" i="1"/>
  <c r="JF500" i="1" s="1"/>
  <c r="OS500" i="1" s="1"/>
  <c r="DU500" i="1"/>
  <c r="JE500" i="1" s="1"/>
  <c r="OR500" i="1" s="1"/>
  <c r="DT500" i="1"/>
  <c r="JD500" i="1" s="1"/>
  <c r="OQ500" i="1" s="1"/>
  <c r="DS500" i="1"/>
  <c r="JC500" i="1" s="1"/>
  <c r="OP500" i="1" s="1"/>
  <c r="DR500" i="1"/>
  <c r="JB500" i="1" s="1"/>
  <c r="OO500" i="1" s="1"/>
  <c r="DQ500" i="1"/>
  <c r="DP500" i="1"/>
  <c r="IZ500" i="1" s="1"/>
  <c r="OM500" i="1" s="1"/>
  <c r="DO500" i="1"/>
  <c r="DN500" i="1"/>
  <c r="IX500" i="1" s="1"/>
  <c r="OK500" i="1" s="1"/>
  <c r="DM500" i="1"/>
  <c r="IW500" i="1" s="1"/>
  <c r="OJ500" i="1" s="1"/>
  <c r="DL500" i="1"/>
  <c r="IV500" i="1" s="1"/>
  <c r="OI500" i="1" s="1"/>
  <c r="DK500" i="1"/>
  <c r="IU500" i="1" s="1"/>
  <c r="OH500" i="1" s="1"/>
  <c r="DJ500" i="1"/>
  <c r="IT500" i="1" s="1"/>
  <c r="OG500" i="1" s="1"/>
  <c r="DI500" i="1"/>
  <c r="DH500" i="1"/>
  <c r="IR500" i="1" s="1"/>
  <c r="OE500" i="1" s="1"/>
  <c r="DG500" i="1"/>
  <c r="DF500" i="1"/>
  <c r="IP500" i="1" s="1"/>
  <c r="OC500" i="1" s="1"/>
  <c r="DE500" i="1"/>
  <c r="IO500" i="1" s="1"/>
  <c r="OB500" i="1" s="1"/>
  <c r="DD500" i="1"/>
  <c r="IN500" i="1" s="1"/>
  <c r="OA500" i="1" s="1"/>
  <c r="DC500" i="1"/>
  <c r="IM500" i="1" s="1"/>
  <c r="NZ500" i="1" s="1"/>
  <c r="DB500" i="1"/>
  <c r="IL500" i="1" s="1"/>
  <c r="NY500" i="1" s="1"/>
  <c r="DA500" i="1"/>
  <c r="CZ500" i="1"/>
  <c r="IJ500" i="1" s="1"/>
  <c r="NW500" i="1" s="1"/>
  <c r="CY500" i="1"/>
  <c r="CX500" i="1"/>
  <c r="IH500" i="1" s="1"/>
  <c r="NU500" i="1" s="1"/>
  <c r="CW500" i="1"/>
  <c r="IG500" i="1" s="1"/>
  <c r="NT500" i="1" s="1"/>
  <c r="CV500" i="1"/>
  <c r="IF500" i="1" s="1"/>
  <c r="NS500" i="1" s="1"/>
  <c r="CU500" i="1"/>
  <c r="IE500" i="1" s="1"/>
  <c r="NR500" i="1" s="1"/>
  <c r="CT500" i="1"/>
  <c r="ID500" i="1" s="1"/>
  <c r="NQ500" i="1" s="1"/>
  <c r="CS500" i="1"/>
  <c r="CR500" i="1"/>
  <c r="IB500" i="1" s="1"/>
  <c r="NO500" i="1" s="1"/>
  <c r="CQ500" i="1"/>
  <c r="CP500" i="1"/>
  <c r="HZ500" i="1" s="1"/>
  <c r="NM500" i="1" s="1"/>
  <c r="CO500" i="1"/>
  <c r="HY500" i="1" s="1"/>
  <c r="NL500" i="1" s="1"/>
  <c r="CN500" i="1"/>
  <c r="HX500" i="1" s="1"/>
  <c r="NK500" i="1" s="1"/>
  <c r="CM500" i="1"/>
  <c r="HW500" i="1" s="1"/>
  <c r="NJ500" i="1" s="1"/>
  <c r="CL500" i="1"/>
  <c r="HV500" i="1" s="1"/>
  <c r="NI500" i="1" s="1"/>
  <c r="CK500" i="1"/>
  <c r="CJ500" i="1"/>
  <c r="HT500" i="1" s="1"/>
  <c r="NG500" i="1" s="1"/>
  <c r="CI500" i="1"/>
  <c r="CH500" i="1"/>
  <c r="HR500" i="1" s="1"/>
  <c r="NE500" i="1" s="1"/>
  <c r="CG500" i="1"/>
  <c r="HQ500" i="1" s="1"/>
  <c r="ND500" i="1" s="1"/>
  <c r="CF500" i="1"/>
  <c r="HP500" i="1" s="1"/>
  <c r="NC500" i="1" s="1"/>
  <c r="CE500" i="1"/>
  <c r="HO500" i="1" s="1"/>
  <c r="NB500" i="1" s="1"/>
  <c r="CD500" i="1"/>
  <c r="HN500" i="1" s="1"/>
  <c r="NA500" i="1" s="1"/>
  <c r="CC500" i="1"/>
  <c r="CB500" i="1"/>
  <c r="HL500" i="1" s="1"/>
  <c r="MY500" i="1" s="1"/>
  <c r="CA500" i="1"/>
  <c r="BZ500" i="1"/>
  <c r="HJ500" i="1" s="1"/>
  <c r="MW500" i="1" s="1"/>
  <c r="BY500" i="1"/>
  <c r="HI500" i="1" s="1"/>
  <c r="MV500" i="1" s="1"/>
  <c r="BX500" i="1"/>
  <c r="HH500" i="1" s="1"/>
  <c r="MU500" i="1" s="1"/>
  <c r="BW500" i="1"/>
  <c r="HG500" i="1" s="1"/>
  <c r="MT500" i="1" s="1"/>
  <c r="BV500" i="1"/>
  <c r="HF500" i="1" s="1"/>
  <c r="MS500" i="1" s="1"/>
  <c r="BU500" i="1"/>
  <c r="BT500" i="1"/>
  <c r="HD500" i="1" s="1"/>
  <c r="MQ500" i="1" s="1"/>
  <c r="BS500" i="1"/>
  <c r="BR500" i="1"/>
  <c r="HB500" i="1" s="1"/>
  <c r="MO500" i="1" s="1"/>
  <c r="BQ500" i="1"/>
  <c r="HA500" i="1" s="1"/>
  <c r="MN500" i="1" s="1"/>
  <c r="BP500" i="1"/>
  <c r="GZ500" i="1" s="1"/>
  <c r="MM500" i="1" s="1"/>
  <c r="BO500" i="1"/>
  <c r="GY500" i="1" s="1"/>
  <c r="ML500" i="1" s="1"/>
  <c r="BN500" i="1"/>
  <c r="GX500" i="1" s="1"/>
  <c r="MK500" i="1" s="1"/>
  <c r="BM500" i="1"/>
  <c r="BL500" i="1"/>
  <c r="GV500" i="1" s="1"/>
  <c r="MI500" i="1" s="1"/>
  <c r="BK500" i="1"/>
  <c r="BJ500" i="1"/>
  <c r="GT500" i="1" s="1"/>
  <c r="MG500" i="1" s="1"/>
  <c r="BI500" i="1"/>
  <c r="GS500" i="1" s="1"/>
  <c r="MF500" i="1" s="1"/>
  <c r="BH500" i="1"/>
  <c r="GR500" i="1" s="1"/>
  <c r="ME500" i="1" s="1"/>
  <c r="BG500" i="1"/>
  <c r="GQ500" i="1" s="1"/>
  <c r="MD500" i="1" s="1"/>
  <c r="BF500" i="1"/>
  <c r="GP500" i="1" s="1"/>
  <c r="MC500" i="1" s="1"/>
  <c r="BE500" i="1"/>
  <c r="BD500" i="1"/>
  <c r="GN500" i="1" s="1"/>
  <c r="MA500" i="1" s="1"/>
  <c r="BC500" i="1"/>
  <c r="BB500" i="1"/>
  <c r="GL500" i="1" s="1"/>
  <c r="LY500" i="1" s="1"/>
  <c r="BA500" i="1"/>
  <c r="GK500" i="1" s="1"/>
  <c r="LX500" i="1" s="1"/>
  <c r="AZ500" i="1"/>
  <c r="GJ500" i="1" s="1"/>
  <c r="LW500" i="1" s="1"/>
  <c r="AY500" i="1"/>
  <c r="GI500" i="1" s="1"/>
  <c r="LV500" i="1" s="1"/>
  <c r="AX500" i="1"/>
  <c r="GH500" i="1" s="1"/>
  <c r="LU500" i="1" s="1"/>
  <c r="AW500" i="1"/>
  <c r="AV500" i="1"/>
  <c r="GF500" i="1" s="1"/>
  <c r="LS500" i="1" s="1"/>
  <c r="AU500" i="1"/>
  <c r="AT500" i="1"/>
  <c r="GD500" i="1" s="1"/>
  <c r="LQ500" i="1" s="1"/>
  <c r="AS500" i="1"/>
  <c r="GC500" i="1" s="1"/>
  <c r="LP500" i="1" s="1"/>
  <c r="AR500" i="1"/>
  <c r="GB500" i="1" s="1"/>
  <c r="LO500" i="1" s="1"/>
  <c r="AQ500" i="1"/>
  <c r="GA500" i="1" s="1"/>
  <c r="LN500" i="1" s="1"/>
  <c r="AP500" i="1"/>
  <c r="FZ500" i="1" s="1"/>
  <c r="LM500" i="1" s="1"/>
  <c r="AO500" i="1"/>
  <c r="AN500" i="1"/>
  <c r="FX500" i="1" s="1"/>
  <c r="LK500" i="1" s="1"/>
  <c r="AM500" i="1"/>
  <c r="AL500" i="1"/>
  <c r="FV500" i="1" s="1"/>
  <c r="LI500" i="1" s="1"/>
  <c r="AK500" i="1"/>
  <c r="FU500" i="1" s="1"/>
  <c r="LH500" i="1" s="1"/>
  <c r="AJ500" i="1"/>
  <c r="FT500" i="1" s="1"/>
  <c r="LG500" i="1" s="1"/>
  <c r="AI500" i="1"/>
  <c r="FS500" i="1" s="1"/>
  <c r="LF500" i="1" s="1"/>
  <c r="AH500" i="1"/>
  <c r="FR500" i="1" s="1"/>
  <c r="LE500" i="1" s="1"/>
  <c r="AG500" i="1"/>
  <c r="AF500" i="1"/>
  <c r="FP500" i="1" s="1"/>
  <c r="LC500" i="1" s="1"/>
  <c r="AE500" i="1"/>
  <c r="AD500" i="1"/>
  <c r="FN500" i="1" s="1"/>
  <c r="LA500" i="1" s="1"/>
  <c r="AC500" i="1"/>
  <c r="FM500" i="1" s="1"/>
  <c r="KZ500" i="1" s="1"/>
  <c r="AB500" i="1"/>
  <c r="FL500" i="1" s="1"/>
  <c r="KY500" i="1" s="1"/>
  <c r="AA500" i="1"/>
  <c r="FK500" i="1" s="1"/>
  <c r="KX500" i="1" s="1"/>
  <c r="Z500" i="1"/>
  <c r="FJ500" i="1" s="1"/>
  <c r="KW500" i="1" s="1"/>
  <c r="Y500" i="1"/>
  <c r="X500" i="1"/>
  <c r="FH500" i="1" s="1"/>
  <c r="KU500" i="1" s="1"/>
  <c r="W500" i="1"/>
  <c r="V500" i="1"/>
  <c r="FF500" i="1" s="1"/>
  <c r="KS500" i="1" s="1"/>
  <c r="U500" i="1"/>
  <c r="FE500" i="1" s="1"/>
  <c r="KR500" i="1" s="1"/>
  <c r="T500" i="1"/>
  <c r="FD500" i="1" s="1"/>
  <c r="KQ500" i="1" s="1"/>
  <c r="S500" i="1"/>
  <c r="FC500" i="1" s="1"/>
  <c r="KP500" i="1" s="1"/>
  <c r="R500" i="1"/>
  <c r="FB500" i="1" s="1"/>
  <c r="KO500" i="1" s="1"/>
  <c r="Q500" i="1"/>
  <c r="P500" i="1"/>
  <c r="EZ500" i="1" s="1"/>
  <c r="KM500" i="1" s="1"/>
  <c r="O500" i="1"/>
  <c r="N500" i="1"/>
  <c r="EX500" i="1" s="1"/>
  <c r="KK500" i="1" s="1"/>
  <c r="M500" i="1"/>
  <c r="EW500" i="1" s="1"/>
  <c r="KJ500" i="1" s="1"/>
  <c r="L500" i="1"/>
  <c r="EV500" i="1" s="1"/>
  <c r="KI500" i="1" s="1"/>
  <c r="K500" i="1"/>
  <c r="EU500" i="1" s="1"/>
  <c r="KH500" i="1" s="1"/>
  <c r="J500" i="1"/>
  <c r="ET500" i="1" s="1"/>
  <c r="KG500" i="1" s="1"/>
  <c r="I500" i="1"/>
  <c r="H500" i="1"/>
  <c r="ER500" i="1" s="1"/>
  <c r="KE500" i="1" s="1"/>
  <c r="G500" i="1"/>
  <c r="F500" i="1"/>
  <c r="EP500" i="1" s="1"/>
  <c r="KC500" i="1" s="1"/>
  <c r="E500" i="1"/>
  <c r="EO500" i="1" s="1"/>
  <c r="KB500" i="1" s="1"/>
  <c r="D500" i="1"/>
  <c r="EI500" i="1" s="1"/>
  <c r="C500" i="1"/>
  <c r="JZ499" i="1"/>
  <c r="PG499" i="1" s="1"/>
  <c r="EM499" i="1"/>
  <c r="EH499" i="1"/>
  <c r="EG499" i="1"/>
  <c r="JQ499" i="1" s="1"/>
  <c r="PD499" i="1" s="1"/>
  <c r="EF499" i="1"/>
  <c r="EE499" i="1"/>
  <c r="JO499" i="1" s="1"/>
  <c r="PB499" i="1" s="1"/>
  <c r="ED499" i="1"/>
  <c r="EC499" i="1"/>
  <c r="JM499" i="1" s="1"/>
  <c r="OZ499" i="1" s="1"/>
  <c r="EB499" i="1"/>
  <c r="JL499" i="1" s="1"/>
  <c r="OY499" i="1" s="1"/>
  <c r="EA499" i="1"/>
  <c r="JK499" i="1" s="1"/>
  <c r="OX499" i="1" s="1"/>
  <c r="DZ499" i="1"/>
  <c r="JJ499" i="1" s="1"/>
  <c r="OW499" i="1" s="1"/>
  <c r="DY499" i="1"/>
  <c r="JI499" i="1" s="1"/>
  <c r="OV499" i="1" s="1"/>
  <c r="DX499" i="1"/>
  <c r="DW499" i="1"/>
  <c r="JG499" i="1" s="1"/>
  <c r="OT499" i="1" s="1"/>
  <c r="DV499" i="1"/>
  <c r="DU499" i="1"/>
  <c r="JE499" i="1" s="1"/>
  <c r="OR499" i="1" s="1"/>
  <c r="DT499" i="1"/>
  <c r="JD499" i="1" s="1"/>
  <c r="OQ499" i="1" s="1"/>
  <c r="DS499" i="1"/>
  <c r="JC499" i="1" s="1"/>
  <c r="OP499" i="1" s="1"/>
  <c r="DR499" i="1"/>
  <c r="JB499" i="1" s="1"/>
  <c r="OO499" i="1" s="1"/>
  <c r="DQ499" i="1"/>
  <c r="JA499" i="1" s="1"/>
  <c r="ON499" i="1" s="1"/>
  <c r="DP499" i="1"/>
  <c r="DO499" i="1"/>
  <c r="IY499" i="1" s="1"/>
  <c r="OL499" i="1" s="1"/>
  <c r="DN499" i="1"/>
  <c r="DM499" i="1"/>
  <c r="IW499" i="1" s="1"/>
  <c r="OJ499" i="1" s="1"/>
  <c r="DL499" i="1"/>
  <c r="IV499" i="1" s="1"/>
  <c r="OI499" i="1" s="1"/>
  <c r="DK499" i="1"/>
  <c r="IU499" i="1" s="1"/>
  <c r="OH499" i="1" s="1"/>
  <c r="DJ499" i="1"/>
  <c r="IT499" i="1" s="1"/>
  <c r="OG499" i="1" s="1"/>
  <c r="DI499" i="1"/>
  <c r="IS499" i="1" s="1"/>
  <c r="OF499" i="1" s="1"/>
  <c r="DH499" i="1"/>
  <c r="DG499" i="1"/>
  <c r="IQ499" i="1" s="1"/>
  <c r="OD499" i="1" s="1"/>
  <c r="DF499" i="1"/>
  <c r="DE499" i="1"/>
  <c r="IO499" i="1" s="1"/>
  <c r="OB499" i="1" s="1"/>
  <c r="DD499" i="1"/>
  <c r="IN499" i="1" s="1"/>
  <c r="OA499" i="1" s="1"/>
  <c r="DC499" i="1"/>
  <c r="IM499" i="1" s="1"/>
  <c r="NZ499" i="1" s="1"/>
  <c r="DB499" i="1"/>
  <c r="IL499" i="1" s="1"/>
  <c r="NY499" i="1" s="1"/>
  <c r="DA499" i="1"/>
  <c r="IK499" i="1" s="1"/>
  <c r="NX499" i="1" s="1"/>
  <c r="CZ499" i="1"/>
  <c r="CY499" i="1"/>
  <c r="II499" i="1" s="1"/>
  <c r="NV499" i="1" s="1"/>
  <c r="CX499" i="1"/>
  <c r="CW499" i="1"/>
  <c r="IG499" i="1" s="1"/>
  <c r="NT499" i="1" s="1"/>
  <c r="CV499" i="1"/>
  <c r="IF499" i="1" s="1"/>
  <c r="NS499" i="1" s="1"/>
  <c r="CU499" i="1"/>
  <c r="IE499" i="1" s="1"/>
  <c r="NR499" i="1" s="1"/>
  <c r="CT499" i="1"/>
  <c r="ID499" i="1" s="1"/>
  <c r="NQ499" i="1" s="1"/>
  <c r="CS499" i="1"/>
  <c r="IC499" i="1" s="1"/>
  <c r="NP499" i="1" s="1"/>
  <c r="CR499" i="1"/>
  <c r="CQ499" i="1"/>
  <c r="IA499" i="1" s="1"/>
  <c r="NN499" i="1" s="1"/>
  <c r="CP499" i="1"/>
  <c r="CO499" i="1"/>
  <c r="HY499" i="1" s="1"/>
  <c r="NL499" i="1" s="1"/>
  <c r="CN499" i="1"/>
  <c r="HX499" i="1" s="1"/>
  <c r="NK499" i="1" s="1"/>
  <c r="CM499" i="1"/>
  <c r="HW499" i="1" s="1"/>
  <c r="NJ499" i="1" s="1"/>
  <c r="CL499" i="1"/>
  <c r="HV499" i="1" s="1"/>
  <c r="NI499" i="1" s="1"/>
  <c r="CK499" i="1"/>
  <c r="HU499" i="1" s="1"/>
  <c r="NH499" i="1" s="1"/>
  <c r="CJ499" i="1"/>
  <c r="CI499" i="1"/>
  <c r="HS499" i="1" s="1"/>
  <c r="NF499" i="1" s="1"/>
  <c r="CH499" i="1"/>
  <c r="CG499" i="1"/>
  <c r="HQ499" i="1" s="1"/>
  <c r="ND499" i="1" s="1"/>
  <c r="CF499" i="1"/>
  <c r="HP499" i="1" s="1"/>
  <c r="NC499" i="1" s="1"/>
  <c r="CE499" i="1"/>
  <c r="HO499" i="1" s="1"/>
  <c r="NB499" i="1" s="1"/>
  <c r="CD499" i="1"/>
  <c r="HN499" i="1" s="1"/>
  <c r="NA499" i="1" s="1"/>
  <c r="CC499" i="1"/>
  <c r="HM499" i="1" s="1"/>
  <c r="MZ499" i="1" s="1"/>
  <c r="CB499" i="1"/>
  <c r="CA499" i="1"/>
  <c r="HK499" i="1" s="1"/>
  <c r="MX499" i="1" s="1"/>
  <c r="BZ499" i="1"/>
  <c r="BY499" i="1"/>
  <c r="HI499" i="1" s="1"/>
  <c r="MV499" i="1" s="1"/>
  <c r="BX499" i="1"/>
  <c r="HH499" i="1" s="1"/>
  <c r="MU499" i="1" s="1"/>
  <c r="BW499" i="1"/>
  <c r="HG499" i="1" s="1"/>
  <c r="MT499" i="1" s="1"/>
  <c r="BV499" i="1"/>
  <c r="HF499" i="1" s="1"/>
  <c r="MS499" i="1" s="1"/>
  <c r="BU499" i="1"/>
  <c r="HE499" i="1" s="1"/>
  <c r="MR499" i="1" s="1"/>
  <c r="BT499" i="1"/>
  <c r="BS499" i="1"/>
  <c r="HC499" i="1" s="1"/>
  <c r="MP499" i="1" s="1"/>
  <c r="BR499" i="1"/>
  <c r="BQ499" i="1"/>
  <c r="HA499" i="1" s="1"/>
  <c r="MN499" i="1" s="1"/>
  <c r="BP499" i="1"/>
  <c r="GZ499" i="1" s="1"/>
  <c r="MM499" i="1" s="1"/>
  <c r="BO499" i="1"/>
  <c r="GY499" i="1" s="1"/>
  <c r="ML499" i="1" s="1"/>
  <c r="BN499" i="1"/>
  <c r="GX499" i="1" s="1"/>
  <c r="MK499" i="1" s="1"/>
  <c r="BM499" i="1"/>
  <c r="GW499" i="1" s="1"/>
  <c r="MJ499" i="1" s="1"/>
  <c r="BL499" i="1"/>
  <c r="BK499" i="1"/>
  <c r="GU499" i="1" s="1"/>
  <c r="MH499" i="1" s="1"/>
  <c r="BJ499" i="1"/>
  <c r="BI499" i="1"/>
  <c r="GS499" i="1" s="1"/>
  <c r="MF499" i="1" s="1"/>
  <c r="BH499" i="1"/>
  <c r="GR499" i="1" s="1"/>
  <c r="ME499" i="1" s="1"/>
  <c r="BG499" i="1"/>
  <c r="GQ499" i="1" s="1"/>
  <c r="MD499" i="1" s="1"/>
  <c r="BF499" i="1"/>
  <c r="GP499" i="1" s="1"/>
  <c r="MC499" i="1" s="1"/>
  <c r="BE499" i="1"/>
  <c r="GO499" i="1" s="1"/>
  <c r="MB499" i="1" s="1"/>
  <c r="BD499" i="1"/>
  <c r="BC499" i="1"/>
  <c r="GM499" i="1" s="1"/>
  <c r="LZ499" i="1" s="1"/>
  <c r="BB499" i="1"/>
  <c r="BA499" i="1"/>
  <c r="GK499" i="1" s="1"/>
  <c r="LX499" i="1" s="1"/>
  <c r="AZ499" i="1"/>
  <c r="GJ499" i="1" s="1"/>
  <c r="LW499" i="1" s="1"/>
  <c r="AY499" i="1"/>
  <c r="GI499" i="1" s="1"/>
  <c r="LV499" i="1" s="1"/>
  <c r="AX499" i="1"/>
  <c r="GH499" i="1" s="1"/>
  <c r="LU499" i="1" s="1"/>
  <c r="AW499" i="1"/>
  <c r="GG499" i="1" s="1"/>
  <c r="LT499" i="1" s="1"/>
  <c r="AV499" i="1"/>
  <c r="AU499" i="1"/>
  <c r="GE499" i="1" s="1"/>
  <c r="LR499" i="1" s="1"/>
  <c r="AT499" i="1"/>
  <c r="AS499" i="1"/>
  <c r="GC499" i="1" s="1"/>
  <c r="LP499" i="1" s="1"/>
  <c r="AR499" i="1"/>
  <c r="GB499" i="1" s="1"/>
  <c r="LO499" i="1" s="1"/>
  <c r="AQ499" i="1"/>
  <c r="GA499" i="1" s="1"/>
  <c r="LN499" i="1" s="1"/>
  <c r="AP499" i="1"/>
  <c r="FZ499" i="1" s="1"/>
  <c r="LM499" i="1" s="1"/>
  <c r="AO499" i="1"/>
  <c r="FY499" i="1" s="1"/>
  <c r="LL499" i="1" s="1"/>
  <c r="AN499" i="1"/>
  <c r="AM499" i="1"/>
  <c r="FW499" i="1" s="1"/>
  <c r="LJ499" i="1" s="1"/>
  <c r="AL499" i="1"/>
  <c r="AK499" i="1"/>
  <c r="FU499" i="1" s="1"/>
  <c r="LH499" i="1" s="1"/>
  <c r="AJ499" i="1"/>
  <c r="FT499" i="1" s="1"/>
  <c r="LG499" i="1" s="1"/>
  <c r="AI499" i="1"/>
  <c r="FS499" i="1" s="1"/>
  <c r="LF499" i="1" s="1"/>
  <c r="AH499" i="1"/>
  <c r="FR499" i="1" s="1"/>
  <c r="LE499" i="1" s="1"/>
  <c r="AG499" i="1"/>
  <c r="FQ499" i="1" s="1"/>
  <c r="LD499" i="1" s="1"/>
  <c r="AF499" i="1"/>
  <c r="AE499" i="1"/>
  <c r="FO499" i="1" s="1"/>
  <c r="LB499" i="1" s="1"/>
  <c r="AD499" i="1"/>
  <c r="AC499" i="1"/>
  <c r="FM499" i="1" s="1"/>
  <c r="KZ499" i="1" s="1"/>
  <c r="AB499" i="1"/>
  <c r="FL499" i="1" s="1"/>
  <c r="KY499" i="1" s="1"/>
  <c r="AA499" i="1"/>
  <c r="FK499" i="1" s="1"/>
  <c r="KX499" i="1" s="1"/>
  <c r="Z499" i="1"/>
  <c r="FJ499" i="1" s="1"/>
  <c r="KW499" i="1" s="1"/>
  <c r="Y499" i="1"/>
  <c r="FI499" i="1" s="1"/>
  <c r="KV499" i="1" s="1"/>
  <c r="X499" i="1"/>
  <c r="W499" i="1"/>
  <c r="FG499" i="1" s="1"/>
  <c r="KT499" i="1" s="1"/>
  <c r="V499" i="1"/>
  <c r="U499" i="1"/>
  <c r="FE499" i="1" s="1"/>
  <c r="KR499" i="1" s="1"/>
  <c r="T499" i="1"/>
  <c r="FD499" i="1" s="1"/>
  <c r="KQ499" i="1" s="1"/>
  <c r="S499" i="1"/>
  <c r="FC499" i="1" s="1"/>
  <c r="KP499" i="1" s="1"/>
  <c r="R499" i="1"/>
  <c r="FB499" i="1" s="1"/>
  <c r="KO499" i="1" s="1"/>
  <c r="Q499" i="1"/>
  <c r="FA499" i="1" s="1"/>
  <c r="KN499" i="1" s="1"/>
  <c r="P499" i="1"/>
  <c r="O499" i="1"/>
  <c r="EY499" i="1" s="1"/>
  <c r="KL499" i="1" s="1"/>
  <c r="N499" i="1"/>
  <c r="M499" i="1"/>
  <c r="EW499" i="1" s="1"/>
  <c r="KJ499" i="1" s="1"/>
  <c r="L499" i="1"/>
  <c r="EV499" i="1" s="1"/>
  <c r="KI499" i="1" s="1"/>
  <c r="K499" i="1"/>
  <c r="EU499" i="1" s="1"/>
  <c r="KH499" i="1" s="1"/>
  <c r="J499" i="1"/>
  <c r="ET499" i="1" s="1"/>
  <c r="KG499" i="1" s="1"/>
  <c r="I499" i="1"/>
  <c r="ES499" i="1" s="1"/>
  <c r="KF499" i="1" s="1"/>
  <c r="H499" i="1"/>
  <c r="G499" i="1"/>
  <c r="EQ499" i="1" s="1"/>
  <c r="KD499" i="1" s="1"/>
  <c r="F499" i="1"/>
  <c r="E499" i="1"/>
  <c r="EO499" i="1" s="1"/>
  <c r="KB499" i="1" s="1"/>
  <c r="D499" i="1"/>
  <c r="EN499" i="1" s="1"/>
  <c r="C499" i="1"/>
  <c r="JZ498" i="1"/>
  <c r="PG498" i="1" s="1"/>
  <c r="EM498" i="1"/>
  <c r="EH498" i="1"/>
  <c r="JR499" i="1" s="1"/>
  <c r="PE499" i="1" s="1"/>
  <c r="EG498" i="1"/>
  <c r="JQ498" i="1" s="1"/>
  <c r="PD498" i="1" s="1"/>
  <c r="EF498" i="1"/>
  <c r="JP498" i="1" s="1"/>
  <c r="PC498" i="1" s="1"/>
  <c r="EE498" i="1"/>
  <c r="ED498" i="1"/>
  <c r="JN498" i="1" s="1"/>
  <c r="PA498" i="1" s="1"/>
  <c r="EC498" i="1"/>
  <c r="EB498" i="1"/>
  <c r="JL498" i="1" s="1"/>
  <c r="OY498" i="1" s="1"/>
  <c r="EA498" i="1"/>
  <c r="JK498" i="1" s="1"/>
  <c r="OX498" i="1" s="1"/>
  <c r="DZ498" i="1"/>
  <c r="DY498" i="1"/>
  <c r="JI498" i="1" s="1"/>
  <c r="OV498" i="1" s="1"/>
  <c r="DX498" i="1"/>
  <c r="JH498" i="1" s="1"/>
  <c r="OU498" i="1" s="1"/>
  <c r="DW498" i="1"/>
  <c r="DV498" i="1"/>
  <c r="JF498" i="1" s="1"/>
  <c r="OS498" i="1" s="1"/>
  <c r="DU498" i="1"/>
  <c r="DT498" i="1"/>
  <c r="JD498" i="1" s="1"/>
  <c r="OQ498" i="1" s="1"/>
  <c r="DS498" i="1"/>
  <c r="JC498" i="1" s="1"/>
  <c r="OP498" i="1" s="1"/>
  <c r="DR498" i="1"/>
  <c r="DQ498" i="1"/>
  <c r="JA498" i="1" s="1"/>
  <c r="ON498" i="1" s="1"/>
  <c r="DP498" i="1"/>
  <c r="IZ498" i="1" s="1"/>
  <c r="OM498" i="1" s="1"/>
  <c r="DO498" i="1"/>
  <c r="DN498" i="1"/>
  <c r="IX498" i="1" s="1"/>
  <c r="OK498" i="1" s="1"/>
  <c r="DM498" i="1"/>
  <c r="DL498" i="1"/>
  <c r="IV498" i="1" s="1"/>
  <c r="OI498" i="1" s="1"/>
  <c r="DK498" i="1"/>
  <c r="IU498" i="1" s="1"/>
  <c r="OH498" i="1" s="1"/>
  <c r="DJ498" i="1"/>
  <c r="IT498" i="1" s="1"/>
  <c r="OG498" i="1" s="1"/>
  <c r="DI498" i="1"/>
  <c r="IS498" i="1" s="1"/>
  <c r="OF498" i="1" s="1"/>
  <c r="DH498" i="1"/>
  <c r="IR498" i="1" s="1"/>
  <c r="OE498" i="1" s="1"/>
  <c r="DG498" i="1"/>
  <c r="DF498" i="1"/>
  <c r="IP498" i="1" s="1"/>
  <c r="OC498" i="1" s="1"/>
  <c r="DE498" i="1"/>
  <c r="DD498" i="1"/>
  <c r="IN498" i="1" s="1"/>
  <c r="OA498" i="1" s="1"/>
  <c r="DC498" i="1"/>
  <c r="IM498" i="1" s="1"/>
  <c r="NZ498" i="1" s="1"/>
  <c r="DB498" i="1"/>
  <c r="IL498" i="1" s="1"/>
  <c r="NY498" i="1" s="1"/>
  <c r="DA498" i="1"/>
  <c r="IK498" i="1" s="1"/>
  <c r="NX498" i="1" s="1"/>
  <c r="CZ498" i="1"/>
  <c r="IJ498" i="1" s="1"/>
  <c r="NW498" i="1" s="1"/>
  <c r="CY498" i="1"/>
  <c r="CX498" i="1"/>
  <c r="IH498" i="1" s="1"/>
  <c r="NU498" i="1" s="1"/>
  <c r="CW498" i="1"/>
  <c r="CV498" i="1"/>
  <c r="IF498" i="1" s="1"/>
  <c r="NS498" i="1" s="1"/>
  <c r="CU498" i="1"/>
  <c r="IE498" i="1" s="1"/>
  <c r="NR498" i="1" s="1"/>
  <c r="CT498" i="1"/>
  <c r="ID498" i="1" s="1"/>
  <c r="NQ498" i="1" s="1"/>
  <c r="CS498" i="1"/>
  <c r="IC498" i="1" s="1"/>
  <c r="NP498" i="1" s="1"/>
  <c r="CR498" i="1"/>
  <c r="IB498" i="1" s="1"/>
  <c r="NO498" i="1" s="1"/>
  <c r="CQ498" i="1"/>
  <c r="CP498" i="1"/>
  <c r="HZ498" i="1" s="1"/>
  <c r="NM498" i="1" s="1"/>
  <c r="CO498" i="1"/>
  <c r="CN498" i="1"/>
  <c r="HX498" i="1" s="1"/>
  <c r="NK498" i="1" s="1"/>
  <c r="CM498" i="1"/>
  <c r="HW498" i="1" s="1"/>
  <c r="NJ498" i="1" s="1"/>
  <c r="CL498" i="1"/>
  <c r="HV498" i="1" s="1"/>
  <c r="NI498" i="1" s="1"/>
  <c r="CK498" i="1"/>
  <c r="HU498" i="1" s="1"/>
  <c r="NH498" i="1" s="1"/>
  <c r="CJ498" i="1"/>
  <c r="HT498" i="1" s="1"/>
  <c r="NG498" i="1" s="1"/>
  <c r="CI498" i="1"/>
  <c r="CH498" i="1"/>
  <c r="HR498" i="1" s="1"/>
  <c r="NE498" i="1" s="1"/>
  <c r="CG498" i="1"/>
  <c r="CF498" i="1"/>
  <c r="HP498" i="1" s="1"/>
  <c r="NC498" i="1" s="1"/>
  <c r="CE498" i="1"/>
  <c r="HO498" i="1" s="1"/>
  <c r="NB498" i="1" s="1"/>
  <c r="CD498" i="1"/>
  <c r="HN498" i="1" s="1"/>
  <c r="NA498" i="1" s="1"/>
  <c r="CC498" i="1"/>
  <c r="HM498" i="1" s="1"/>
  <c r="MZ498" i="1" s="1"/>
  <c r="CB498" i="1"/>
  <c r="HL498" i="1" s="1"/>
  <c r="MY498" i="1" s="1"/>
  <c r="CA498" i="1"/>
  <c r="BZ498" i="1"/>
  <c r="HJ498" i="1" s="1"/>
  <c r="MW498" i="1" s="1"/>
  <c r="BY498" i="1"/>
  <c r="BX498" i="1"/>
  <c r="HH498" i="1" s="1"/>
  <c r="MU498" i="1" s="1"/>
  <c r="BW498" i="1"/>
  <c r="HG498" i="1" s="1"/>
  <c r="MT498" i="1" s="1"/>
  <c r="BV498" i="1"/>
  <c r="HF498" i="1" s="1"/>
  <c r="MS498" i="1" s="1"/>
  <c r="BU498" i="1"/>
  <c r="HE498" i="1" s="1"/>
  <c r="MR498" i="1" s="1"/>
  <c r="BT498" i="1"/>
  <c r="HD498" i="1" s="1"/>
  <c r="MQ498" i="1" s="1"/>
  <c r="BS498" i="1"/>
  <c r="BR498" i="1"/>
  <c r="HB498" i="1" s="1"/>
  <c r="MO498" i="1" s="1"/>
  <c r="BQ498" i="1"/>
  <c r="BP498" i="1"/>
  <c r="GZ498" i="1" s="1"/>
  <c r="MM498" i="1" s="1"/>
  <c r="BO498" i="1"/>
  <c r="GY498" i="1" s="1"/>
  <c r="ML498" i="1" s="1"/>
  <c r="BN498" i="1"/>
  <c r="GX498" i="1" s="1"/>
  <c r="MK498" i="1" s="1"/>
  <c r="BM498" i="1"/>
  <c r="GW498" i="1" s="1"/>
  <c r="MJ498" i="1" s="1"/>
  <c r="BL498" i="1"/>
  <c r="GV498" i="1" s="1"/>
  <c r="MI498" i="1" s="1"/>
  <c r="BK498" i="1"/>
  <c r="BJ498" i="1"/>
  <c r="GT498" i="1" s="1"/>
  <c r="MG498" i="1" s="1"/>
  <c r="BI498" i="1"/>
  <c r="BH498" i="1"/>
  <c r="GR498" i="1" s="1"/>
  <c r="ME498" i="1" s="1"/>
  <c r="BG498" i="1"/>
  <c r="GQ498" i="1" s="1"/>
  <c r="MD498" i="1" s="1"/>
  <c r="BF498" i="1"/>
  <c r="GP498" i="1" s="1"/>
  <c r="MC498" i="1" s="1"/>
  <c r="BE498" i="1"/>
  <c r="GO498" i="1" s="1"/>
  <c r="MB498" i="1" s="1"/>
  <c r="BD498" i="1"/>
  <c r="GN498" i="1" s="1"/>
  <c r="MA498" i="1" s="1"/>
  <c r="BC498" i="1"/>
  <c r="BB498" i="1"/>
  <c r="GL498" i="1" s="1"/>
  <c r="LY498" i="1" s="1"/>
  <c r="BA498" i="1"/>
  <c r="AZ498" i="1"/>
  <c r="GJ498" i="1" s="1"/>
  <c r="LW498" i="1" s="1"/>
  <c r="AY498" i="1"/>
  <c r="GI498" i="1" s="1"/>
  <c r="LV498" i="1" s="1"/>
  <c r="AX498" i="1"/>
  <c r="GH498" i="1" s="1"/>
  <c r="LU498" i="1" s="1"/>
  <c r="AW498" i="1"/>
  <c r="GG498" i="1" s="1"/>
  <c r="LT498" i="1" s="1"/>
  <c r="AV498" i="1"/>
  <c r="GF498" i="1" s="1"/>
  <c r="LS498" i="1" s="1"/>
  <c r="AU498" i="1"/>
  <c r="AT498" i="1"/>
  <c r="GD498" i="1" s="1"/>
  <c r="LQ498" i="1" s="1"/>
  <c r="AS498" i="1"/>
  <c r="AR498" i="1"/>
  <c r="GB498" i="1" s="1"/>
  <c r="LO498" i="1" s="1"/>
  <c r="AQ498" i="1"/>
  <c r="GA498" i="1" s="1"/>
  <c r="LN498" i="1" s="1"/>
  <c r="AP498" i="1"/>
  <c r="FZ498" i="1" s="1"/>
  <c r="LM498" i="1" s="1"/>
  <c r="AO498" i="1"/>
  <c r="FY498" i="1" s="1"/>
  <c r="LL498" i="1" s="1"/>
  <c r="AN498" i="1"/>
  <c r="FX498" i="1" s="1"/>
  <c r="LK498" i="1" s="1"/>
  <c r="AM498" i="1"/>
  <c r="AL498" i="1"/>
  <c r="FV498" i="1" s="1"/>
  <c r="LI498" i="1" s="1"/>
  <c r="AK498" i="1"/>
  <c r="AJ498" i="1"/>
  <c r="FT498" i="1" s="1"/>
  <c r="LG498" i="1" s="1"/>
  <c r="AI498" i="1"/>
  <c r="FS498" i="1" s="1"/>
  <c r="LF498" i="1" s="1"/>
  <c r="AH498" i="1"/>
  <c r="FR498" i="1" s="1"/>
  <c r="LE498" i="1" s="1"/>
  <c r="AG498" i="1"/>
  <c r="FQ498" i="1" s="1"/>
  <c r="LD498" i="1" s="1"/>
  <c r="AF498" i="1"/>
  <c r="FP498" i="1" s="1"/>
  <c r="LC498" i="1" s="1"/>
  <c r="AE498" i="1"/>
  <c r="AD498" i="1"/>
  <c r="FN498" i="1" s="1"/>
  <c r="LA498" i="1" s="1"/>
  <c r="AC498" i="1"/>
  <c r="AB498" i="1"/>
  <c r="FL498" i="1" s="1"/>
  <c r="KY498" i="1" s="1"/>
  <c r="AA498" i="1"/>
  <c r="FK498" i="1" s="1"/>
  <c r="KX498" i="1" s="1"/>
  <c r="Z498" i="1"/>
  <c r="FJ498" i="1" s="1"/>
  <c r="KW498" i="1" s="1"/>
  <c r="Y498" i="1"/>
  <c r="FI498" i="1" s="1"/>
  <c r="KV498" i="1" s="1"/>
  <c r="X498" i="1"/>
  <c r="FH498" i="1" s="1"/>
  <c r="KU498" i="1" s="1"/>
  <c r="W498" i="1"/>
  <c r="V498" i="1"/>
  <c r="FF498" i="1" s="1"/>
  <c r="KS498" i="1" s="1"/>
  <c r="U498" i="1"/>
  <c r="T498" i="1"/>
  <c r="FD498" i="1" s="1"/>
  <c r="KQ498" i="1" s="1"/>
  <c r="S498" i="1"/>
  <c r="FC498" i="1" s="1"/>
  <c r="KP498" i="1" s="1"/>
  <c r="R498" i="1"/>
  <c r="FB498" i="1" s="1"/>
  <c r="KO498" i="1" s="1"/>
  <c r="Q498" i="1"/>
  <c r="FA498" i="1" s="1"/>
  <c r="KN498" i="1" s="1"/>
  <c r="P498" i="1"/>
  <c r="EZ498" i="1" s="1"/>
  <c r="KM498" i="1" s="1"/>
  <c r="O498" i="1"/>
  <c r="N498" i="1"/>
  <c r="EX498" i="1" s="1"/>
  <c r="KK498" i="1" s="1"/>
  <c r="M498" i="1"/>
  <c r="L498" i="1"/>
  <c r="EV498" i="1" s="1"/>
  <c r="KI498" i="1" s="1"/>
  <c r="K498" i="1"/>
  <c r="EU498" i="1" s="1"/>
  <c r="KH498" i="1" s="1"/>
  <c r="J498" i="1"/>
  <c r="ET498" i="1" s="1"/>
  <c r="KG498" i="1" s="1"/>
  <c r="I498" i="1"/>
  <c r="ES498" i="1" s="1"/>
  <c r="KF498" i="1" s="1"/>
  <c r="H498" i="1"/>
  <c r="ER498" i="1" s="1"/>
  <c r="KE498" i="1" s="1"/>
  <c r="G498" i="1"/>
  <c r="F498" i="1"/>
  <c r="EP498" i="1" s="1"/>
  <c r="KC498" i="1" s="1"/>
  <c r="E498" i="1"/>
  <c r="D498" i="1"/>
  <c r="EN498" i="1" s="1"/>
  <c r="C498" i="1"/>
  <c r="JZ497" i="1"/>
  <c r="PG497" i="1" s="1"/>
  <c r="EM497" i="1"/>
  <c r="EH497" i="1"/>
  <c r="JR497" i="1" s="1"/>
  <c r="PE497" i="1" s="1"/>
  <c r="EG497" i="1"/>
  <c r="JQ497" i="1" s="1"/>
  <c r="PD497" i="1" s="1"/>
  <c r="EF497" i="1"/>
  <c r="JP497" i="1" s="1"/>
  <c r="PC497" i="1" s="1"/>
  <c r="EE497" i="1"/>
  <c r="JO497" i="1" s="1"/>
  <c r="PB497" i="1" s="1"/>
  <c r="ED497" i="1"/>
  <c r="EC497" i="1"/>
  <c r="JM497" i="1" s="1"/>
  <c r="OZ497" i="1" s="1"/>
  <c r="EB497" i="1"/>
  <c r="EA497" i="1"/>
  <c r="JK497" i="1" s="1"/>
  <c r="OX497" i="1" s="1"/>
  <c r="DZ497" i="1"/>
  <c r="JJ497" i="1" s="1"/>
  <c r="OW497" i="1" s="1"/>
  <c r="DY497" i="1"/>
  <c r="JI497" i="1" s="1"/>
  <c r="OV497" i="1" s="1"/>
  <c r="DX497" i="1"/>
  <c r="JH497" i="1" s="1"/>
  <c r="OU497" i="1" s="1"/>
  <c r="DW497" i="1"/>
  <c r="JG497" i="1" s="1"/>
  <c r="OT497" i="1" s="1"/>
  <c r="DV497" i="1"/>
  <c r="DU497" i="1"/>
  <c r="JE497" i="1" s="1"/>
  <c r="OR497" i="1" s="1"/>
  <c r="DT497" i="1"/>
  <c r="DS497" i="1"/>
  <c r="JC497" i="1" s="1"/>
  <c r="OP497" i="1" s="1"/>
  <c r="DR497" i="1"/>
  <c r="JB497" i="1" s="1"/>
  <c r="OO497" i="1" s="1"/>
  <c r="DQ497" i="1"/>
  <c r="JA497" i="1" s="1"/>
  <c r="ON497" i="1" s="1"/>
  <c r="DP497" i="1"/>
  <c r="IZ497" i="1" s="1"/>
  <c r="OM497" i="1" s="1"/>
  <c r="DO497" i="1"/>
  <c r="IY497" i="1" s="1"/>
  <c r="OL497" i="1" s="1"/>
  <c r="DN497" i="1"/>
  <c r="DM497" i="1"/>
  <c r="IW497" i="1" s="1"/>
  <c r="OJ497" i="1" s="1"/>
  <c r="DL497" i="1"/>
  <c r="DK497" i="1"/>
  <c r="IU497" i="1" s="1"/>
  <c r="OH497" i="1" s="1"/>
  <c r="DJ497" i="1"/>
  <c r="IT497" i="1" s="1"/>
  <c r="OG497" i="1" s="1"/>
  <c r="DI497" i="1"/>
  <c r="IS497" i="1" s="1"/>
  <c r="OF497" i="1" s="1"/>
  <c r="DH497" i="1"/>
  <c r="IR497" i="1" s="1"/>
  <c r="OE497" i="1" s="1"/>
  <c r="DG497" i="1"/>
  <c r="IQ497" i="1" s="1"/>
  <c r="OD497" i="1" s="1"/>
  <c r="DF497" i="1"/>
  <c r="DE497" i="1"/>
  <c r="IO497" i="1" s="1"/>
  <c r="OB497" i="1" s="1"/>
  <c r="DD497" i="1"/>
  <c r="DC497" i="1"/>
  <c r="IM497" i="1" s="1"/>
  <c r="NZ497" i="1" s="1"/>
  <c r="DB497" i="1"/>
  <c r="IL497" i="1" s="1"/>
  <c r="NY497" i="1" s="1"/>
  <c r="DA497" i="1"/>
  <c r="IK497" i="1" s="1"/>
  <c r="NX497" i="1" s="1"/>
  <c r="CZ497" i="1"/>
  <c r="IJ497" i="1" s="1"/>
  <c r="NW497" i="1" s="1"/>
  <c r="CY497" i="1"/>
  <c r="II497" i="1" s="1"/>
  <c r="NV497" i="1" s="1"/>
  <c r="CX497" i="1"/>
  <c r="CW497" i="1"/>
  <c r="IG497" i="1" s="1"/>
  <c r="NT497" i="1" s="1"/>
  <c r="CV497" i="1"/>
  <c r="CU497" i="1"/>
  <c r="IE497" i="1" s="1"/>
  <c r="NR497" i="1" s="1"/>
  <c r="CT497" i="1"/>
  <c r="ID497" i="1" s="1"/>
  <c r="NQ497" i="1" s="1"/>
  <c r="CS497" i="1"/>
  <c r="IC497" i="1" s="1"/>
  <c r="NP497" i="1" s="1"/>
  <c r="CR497" i="1"/>
  <c r="IB497" i="1" s="1"/>
  <c r="NO497" i="1" s="1"/>
  <c r="CQ497" i="1"/>
  <c r="IA497" i="1" s="1"/>
  <c r="NN497" i="1" s="1"/>
  <c r="CP497" i="1"/>
  <c r="CO497" i="1"/>
  <c r="HY497" i="1" s="1"/>
  <c r="NL497" i="1" s="1"/>
  <c r="CN497" i="1"/>
  <c r="CM497" i="1"/>
  <c r="HW497" i="1" s="1"/>
  <c r="NJ497" i="1" s="1"/>
  <c r="CL497" i="1"/>
  <c r="HV497" i="1" s="1"/>
  <c r="NI497" i="1" s="1"/>
  <c r="CK497" i="1"/>
  <c r="HU497" i="1" s="1"/>
  <c r="NH497" i="1" s="1"/>
  <c r="CJ497" i="1"/>
  <c r="HT497" i="1" s="1"/>
  <c r="NG497" i="1" s="1"/>
  <c r="CI497" i="1"/>
  <c r="HS497" i="1" s="1"/>
  <c r="NF497" i="1" s="1"/>
  <c r="CH497" i="1"/>
  <c r="CG497" i="1"/>
  <c r="HQ497" i="1" s="1"/>
  <c r="ND497" i="1" s="1"/>
  <c r="CF497" i="1"/>
  <c r="CE497" i="1"/>
  <c r="HO497" i="1" s="1"/>
  <c r="NB497" i="1" s="1"/>
  <c r="CD497" i="1"/>
  <c r="HN497" i="1" s="1"/>
  <c r="NA497" i="1" s="1"/>
  <c r="CC497" i="1"/>
  <c r="HM497" i="1" s="1"/>
  <c r="MZ497" i="1" s="1"/>
  <c r="CB497" i="1"/>
  <c r="HL497" i="1" s="1"/>
  <c r="MY497" i="1" s="1"/>
  <c r="CA497" i="1"/>
  <c r="HK497" i="1" s="1"/>
  <c r="MX497" i="1" s="1"/>
  <c r="BZ497" i="1"/>
  <c r="BY497" i="1"/>
  <c r="HI497" i="1" s="1"/>
  <c r="MV497" i="1" s="1"/>
  <c r="BX497" i="1"/>
  <c r="BW497" i="1"/>
  <c r="HG497" i="1" s="1"/>
  <c r="MT497" i="1" s="1"/>
  <c r="BV497" i="1"/>
  <c r="HF497" i="1" s="1"/>
  <c r="MS497" i="1" s="1"/>
  <c r="BU497" i="1"/>
  <c r="HE497" i="1" s="1"/>
  <c r="MR497" i="1" s="1"/>
  <c r="BT497" i="1"/>
  <c r="HD497" i="1" s="1"/>
  <c r="MQ497" i="1" s="1"/>
  <c r="BS497" i="1"/>
  <c r="HC497" i="1" s="1"/>
  <c r="MP497" i="1" s="1"/>
  <c r="BR497" i="1"/>
  <c r="BQ497" i="1"/>
  <c r="HA497" i="1" s="1"/>
  <c r="MN497" i="1" s="1"/>
  <c r="BP497" i="1"/>
  <c r="BO497" i="1"/>
  <c r="GY497" i="1" s="1"/>
  <c r="ML497" i="1" s="1"/>
  <c r="BN497" i="1"/>
  <c r="GX497" i="1" s="1"/>
  <c r="MK497" i="1" s="1"/>
  <c r="BM497" i="1"/>
  <c r="GW497" i="1" s="1"/>
  <c r="MJ497" i="1" s="1"/>
  <c r="BL497" i="1"/>
  <c r="GV497" i="1" s="1"/>
  <c r="MI497" i="1" s="1"/>
  <c r="BK497" i="1"/>
  <c r="GU497" i="1" s="1"/>
  <c r="MH497" i="1" s="1"/>
  <c r="BJ497" i="1"/>
  <c r="BI497" i="1"/>
  <c r="GS497" i="1" s="1"/>
  <c r="MF497" i="1" s="1"/>
  <c r="BH497" i="1"/>
  <c r="BG497" i="1"/>
  <c r="GQ497" i="1" s="1"/>
  <c r="MD497" i="1" s="1"/>
  <c r="BF497" i="1"/>
  <c r="GP497" i="1" s="1"/>
  <c r="MC497" i="1" s="1"/>
  <c r="BE497" i="1"/>
  <c r="GO497" i="1" s="1"/>
  <c r="MB497" i="1" s="1"/>
  <c r="BD497" i="1"/>
  <c r="GN497" i="1" s="1"/>
  <c r="MA497" i="1" s="1"/>
  <c r="BC497" i="1"/>
  <c r="GM497" i="1" s="1"/>
  <c r="LZ497" i="1" s="1"/>
  <c r="BB497" i="1"/>
  <c r="BA497" i="1"/>
  <c r="GK497" i="1" s="1"/>
  <c r="LX497" i="1" s="1"/>
  <c r="AZ497" i="1"/>
  <c r="AY497" i="1"/>
  <c r="GI497" i="1" s="1"/>
  <c r="LV497" i="1" s="1"/>
  <c r="AX497" i="1"/>
  <c r="GH497" i="1" s="1"/>
  <c r="LU497" i="1" s="1"/>
  <c r="AW497" i="1"/>
  <c r="GG497" i="1" s="1"/>
  <c r="LT497" i="1" s="1"/>
  <c r="AV497" i="1"/>
  <c r="GF497" i="1" s="1"/>
  <c r="LS497" i="1" s="1"/>
  <c r="AU497" i="1"/>
  <c r="GE497" i="1" s="1"/>
  <c r="LR497" i="1" s="1"/>
  <c r="AT497" i="1"/>
  <c r="AS497" i="1"/>
  <c r="GC497" i="1" s="1"/>
  <c r="LP497" i="1" s="1"/>
  <c r="AR497" i="1"/>
  <c r="AQ497" i="1"/>
  <c r="GA497" i="1" s="1"/>
  <c r="LN497" i="1" s="1"/>
  <c r="AP497" i="1"/>
  <c r="FZ497" i="1" s="1"/>
  <c r="LM497" i="1" s="1"/>
  <c r="AO497" i="1"/>
  <c r="FY497" i="1" s="1"/>
  <c r="LL497" i="1" s="1"/>
  <c r="AN497" i="1"/>
  <c r="FX497" i="1" s="1"/>
  <c r="LK497" i="1" s="1"/>
  <c r="AM497" i="1"/>
  <c r="FW497" i="1" s="1"/>
  <c r="LJ497" i="1" s="1"/>
  <c r="AL497" i="1"/>
  <c r="AK497" i="1"/>
  <c r="FU497" i="1" s="1"/>
  <c r="LH497" i="1" s="1"/>
  <c r="AJ497" i="1"/>
  <c r="AI497" i="1"/>
  <c r="FS497" i="1" s="1"/>
  <c r="LF497" i="1" s="1"/>
  <c r="AH497" i="1"/>
  <c r="FR497" i="1" s="1"/>
  <c r="LE497" i="1" s="1"/>
  <c r="AG497" i="1"/>
  <c r="FQ497" i="1" s="1"/>
  <c r="LD497" i="1" s="1"/>
  <c r="AF497" i="1"/>
  <c r="FP497" i="1" s="1"/>
  <c r="LC497" i="1" s="1"/>
  <c r="AE497" i="1"/>
  <c r="FO497" i="1" s="1"/>
  <c r="LB497" i="1" s="1"/>
  <c r="AD497" i="1"/>
  <c r="AC497" i="1"/>
  <c r="FM497" i="1" s="1"/>
  <c r="KZ497" i="1" s="1"/>
  <c r="AB497" i="1"/>
  <c r="AA497" i="1"/>
  <c r="FK497" i="1" s="1"/>
  <c r="KX497" i="1" s="1"/>
  <c r="Z497" i="1"/>
  <c r="FJ497" i="1" s="1"/>
  <c r="KW497" i="1" s="1"/>
  <c r="Y497" i="1"/>
  <c r="FI497" i="1" s="1"/>
  <c r="KV497" i="1" s="1"/>
  <c r="X497" i="1"/>
  <c r="FH497" i="1" s="1"/>
  <c r="KU497" i="1" s="1"/>
  <c r="W497" i="1"/>
  <c r="FG497" i="1" s="1"/>
  <c r="KT497" i="1" s="1"/>
  <c r="V497" i="1"/>
  <c r="U497" i="1"/>
  <c r="FE497" i="1" s="1"/>
  <c r="KR497" i="1" s="1"/>
  <c r="T497" i="1"/>
  <c r="S497" i="1"/>
  <c r="FC497" i="1" s="1"/>
  <c r="KP497" i="1" s="1"/>
  <c r="R497" i="1"/>
  <c r="FB497" i="1" s="1"/>
  <c r="KO497" i="1" s="1"/>
  <c r="Q497" i="1"/>
  <c r="FA497" i="1" s="1"/>
  <c r="KN497" i="1" s="1"/>
  <c r="P497" i="1"/>
  <c r="EZ497" i="1" s="1"/>
  <c r="KM497" i="1" s="1"/>
  <c r="O497" i="1"/>
  <c r="EY497" i="1" s="1"/>
  <c r="KL497" i="1" s="1"/>
  <c r="N497" i="1"/>
  <c r="M497" i="1"/>
  <c r="EW497" i="1" s="1"/>
  <c r="KJ497" i="1" s="1"/>
  <c r="L497" i="1"/>
  <c r="K497" i="1"/>
  <c r="EU497" i="1" s="1"/>
  <c r="KH497" i="1" s="1"/>
  <c r="J497" i="1"/>
  <c r="ET497" i="1" s="1"/>
  <c r="KG497" i="1" s="1"/>
  <c r="I497" i="1"/>
  <c r="ES497" i="1" s="1"/>
  <c r="KF497" i="1" s="1"/>
  <c r="H497" i="1"/>
  <c r="ER497" i="1" s="1"/>
  <c r="KE497" i="1" s="1"/>
  <c r="G497" i="1"/>
  <c r="EQ497" i="1" s="1"/>
  <c r="KD497" i="1" s="1"/>
  <c r="F497" i="1"/>
  <c r="E497" i="1"/>
  <c r="EO497" i="1" s="1"/>
  <c r="KB497" i="1" s="1"/>
  <c r="D497" i="1"/>
  <c r="EI497" i="1" s="1"/>
  <c r="C497" i="1"/>
  <c r="JZ496" i="1"/>
  <c r="PG496" i="1" s="1"/>
  <c r="EM496" i="1"/>
  <c r="EH496" i="1"/>
  <c r="JR496" i="1" s="1"/>
  <c r="PE496" i="1" s="1"/>
  <c r="EG496" i="1"/>
  <c r="JQ496" i="1" s="1"/>
  <c r="PD496" i="1" s="1"/>
  <c r="EF496" i="1"/>
  <c r="JP496" i="1" s="1"/>
  <c r="PC496" i="1" s="1"/>
  <c r="EE496" i="1"/>
  <c r="JO496" i="1" s="1"/>
  <c r="PB496" i="1" s="1"/>
  <c r="ED496" i="1"/>
  <c r="JN496" i="1" s="1"/>
  <c r="PA496" i="1" s="1"/>
  <c r="EC496" i="1"/>
  <c r="EB496" i="1"/>
  <c r="JL496" i="1" s="1"/>
  <c r="OY496" i="1" s="1"/>
  <c r="EA496" i="1"/>
  <c r="DZ496" i="1"/>
  <c r="JJ496" i="1" s="1"/>
  <c r="OW496" i="1" s="1"/>
  <c r="DY496" i="1"/>
  <c r="JI496" i="1" s="1"/>
  <c r="OV496" i="1" s="1"/>
  <c r="DX496" i="1"/>
  <c r="JH496" i="1" s="1"/>
  <c r="OU496" i="1" s="1"/>
  <c r="DW496" i="1"/>
  <c r="JG496" i="1" s="1"/>
  <c r="OT496" i="1" s="1"/>
  <c r="DV496" i="1"/>
  <c r="JF496" i="1" s="1"/>
  <c r="OS496" i="1" s="1"/>
  <c r="DU496" i="1"/>
  <c r="DT496" i="1"/>
  <c r="JD496" i="1" s="1"/>
  <c r="OQ496" i="1" s="1"/>
  <c r="DS496" i="1"/>
  <c r="DR496" i="1"/>
  <c r="JB496" i="1" s="1"/>
  <c r="OO496" i="1" s="1"/>
  <c r="DQ496" i="1"/>
  <c r="JA496" i="1" s="1"/>
  <c r="ON496" i="1" s="1"/>
  <c r="DP496" i="1"/>
  <c r="IZ496" i="1" s="1"/>
  <c r="OM496" i="1" s="1"/>
  <c r="DO496" i="1"/>
  <c r="IY496" i="1" s="1"/>
  <c r="OL496" i="1" s="1"/>
  <c r="DN496" i="1"/>
  <c r="IX496" i="1" s="1"/>
  <c r="OK496" i="1" s="1"/>
  <c r="DM496" i="1"/>
  <c r="DL496" i="1"/>
  <c r="IV496" i="1" s="1"/>
  <c r="OI496" i="1" s="1"/>
  <c r="DK496" i="1"/>
  <c r="DJ496" i="1"/>
  <c r="IT496" i="1" s="1"/>
  <c r="OG496" i="1" s="1"/>
  <c r="DI496" i="1"/>
  <c r="IS496" i="1" s="1"/>
  <c r="OF496" i="1" s="1"/>
  <c r="DH496" i="1"/>
  <c r="IR496" i="1" s="1"/>
  <c r="OE496" i="1" s="1"/>
  <c r="DG496" i="1"/>
  <c r="IQ496" i="1" s="1"/>
  <c r="OD496" i="1" s="1"/>
  <c r="DF496" i="1"/>
  <c r="IP496" i="1" s="1"/>
  <c r="OC496" i="1" s="1"/>
  <c r="DE496" i="1"/>
  <c r="DD496" i="1"/>
  <c r="IN496" i="1" s="1"/>
  <c r="OA496" i="1" s="1"/>
  <c r="DC496" i="1"/>
  <c r="DB496" i="1"/>
  <c r="IL496" i="1" s="1"/>
  <c r="NY496" i="1" s="1"/>
  <c r="DA496" i="1"/>
  <c r="IK496" i="1" s="1"/>
  <c r="NX496" i="1" s="1"/>
  <c r="CZ496" i="1"/>
  <c r="IJ496" i="1" s="1"/>
  <c r="NW496" i="1" s="1"/>
  <c r="CY496" i="1"/>
  <c r="II496" i="1" s="1"/>
  <c r="NV496" i="1" s="1"/>
  <c r="CX496" i="1"/>
  <c r="IH496" i="1" s="1"/>
  <c r="NU496" i="1" s="1"/>
  <c r="CW496" i="1"/>
  <c r="CV496" i="1"/>
  <c r="IF496" i="1" s="1"/>
  <c r="NS496" i="1" s="1"/>
  <c r="CU496" i="1"/>
  <c r="CT496" i="1"/>
  <c r="ID496" i="1" s="1"/>
  <c r="NQ496" i="1" s="1"/>
  <c r="CS496" i="1"/>
  <c r="IC496" i="1" s="1"/>
  <c r="NP496" i="1" s="1"/>
  <c r="CR496" i="1"/>
  <c r="IB496" i="1" s="1"/>
  <c r="NO496" i="1" s="1"/>
  <c r="CQ496" i="1"/>
  <c r="IA496" i="1" s="1"/>
  <c r="NN496" i="1" s="1"/>
  <c r="CP496" i="1"/>
  <c r="HZ496" i="1" s="1"/>
  <c r="NM496" i="1" s="1"/>
  <c r="CO496" i="1"/>
  <c r="CN496" i="1"/>
  <c r="HX496" i="1" s="1"/>
  <c r="NK496" i="1" s="1"/>
  <c r="CM496" i="1"/>
  <c r="CL496" i="1"/>
  <c r="HV496" i="1" s="1"/>
  <c r="NI496" i="1" s="1"/>
  <c r="CK496" i="1"/>
  <c r="HU496" i="1" s="1"/>
  <c r="NH496" i="1" s="1"/>
  <c r="CJ496" i="1"/>
  <c r="HT496" i="1" s="1"/>
  <c r="NG496" i="1" s="1"/>
  <c r="CI496" i="1"/>
  <c r="HS496" i="1" s="1"/>
  <c r="NF496" i="1" s="1"/>
  <c r="CH496" i="1"/>
  <c r="HR496" i="1" s="1"/>
  <c r="NE496" i="1" s="1"/>
  <c r="CG496" i="1"/>
  <c r="CF496" i="1"/>
  <c r="HP496" i="1" s="1"/>
  <c r="NC496" i="1" s="1"/>
  <c r="CE496" i="1"/>
  <c r="CD496" i="1"/>
  <c r="HN496" i="1" s="1"/>
  <c r="NA496" i="1" s="1"/>
  <c r="CC496" i="1"/>
  <c r="HM496" i="1" s="1"/>
  <c r="MZ496" i="1" s="1"/>
  <c r="CB496" i="1"/>
  <c r="HL496" i="1" s="1"/>
  <c r="MY496" i="1" s="1"/>
  <c r="CA496" i="1"/>
  <c r="HK496" i="1" s="1"/>
  <c r="MX496" i="1" s="1"/>
  <c r="BZ496" i="1"/>
  <c r="HJ496" i="1" s="1"/>
  <c r="MW496" i="1" s="1"/>
  <c r="BY496" i="1"/>
  <c r="BX496" i="1"/>
  <c r="HH496" i="1" s="1"/>
  <c r="MU496" i="1" s="1"/>
  <c r="BW496" i="1"/>
  <c r="BV496" i="1"/>
  <c r="HF496" i="1" s="1"/>
  <c r="MS496" i="1" s="1"/>
  <c r="BU496" i="1"/>
  <c r="HE496" i="1" s="1"/>
  <c r="MR496" i="1" s="1"/>
  <c r="BT496" i="1"/>
  <c r="HD496" i="1" s="1"/>
  <c r="MQ496" i="1" s="1"/>
  <c r="BS496" i="1"/>
  <c r="HC496" i="1" s="1"/>
  <c r="MP496" i="1" s="1"/>
  <c r="BR496" i="1"/>
  <c r="HB496" i="1" s="1"/>
  <c r="MO496" i="1" s="1"/>
  <c r="BQ496" i="1"/>
  <c r="BP496" i="1"/>
  <c r="GZ496" i="1" s="1"/>
  <c r="MM496" i="1" s="1"/>
  <c r="BO496" i="1"/>
  <c r="BN496" i="1"/>
  <c r="GX496" i="1" s="1"/>
  <c r="MK496" i="1" s="1"/>
  <c r="BM496" i="1"/>
  <c r="GW496" i="1" s="1"/>
  <c r="MJ496" i="1" s="1"/>
  <c r="BL496" i="1"/>
  <c r="GV496" i="1" s="1"/>
  <c r="MI496" i="1" s="1"/>
  <c r="BK496" i="1"/>
  <c r="GU496" i="1" s="1"/>
  <c r="MH496" i="1" s="1"/>
  <c r="BJ496" i="1"/>
  <c r="GT496" i="1" s="1"/>
  <c r="MG496" i="1" s="1"/>
  <c r="BI496" i="1"/>
  <c r="BH496" i="1"/>
  <c r="GR496" i="1" s="1"/>
  <c r="ME496" i="1" s="1"/>
  <c r="BG496" i="1"/>
  <c r="BF496" i="1"/>
  <c r="GP496" i="1" s="1"/>
  <c r="MC496" i="1" s="1"/>
  <c r="BE496" i="1"/>
  <c r="GO496" i="1" s="1"/>
  <c r="MB496" i="1" s="1"/>
  <c r="BD496" i="1"/>
  <c r="GN496" i="1" s="1"/>
  <c r="MA496" i="1" s="1"/>
  <c r="BC496" i="1"/>
  <c r="GM496" i="1" s="1"/>
  <c r="LZ496" i="1" s="1"/>
  <c r="BB496" i="1"/>
  <c r="GL496" i="1" s="1"/>
  <c r="LY496" i="1" s="1"/>
  <c r="BA496" i="1"/>
  <c r="AZ496" i="1"/>
  <c r="GJ496" i="1" s="1"/>
  <c r="LW496" i="1" s="1"/>
  <c r="AY496" i="1"/>
  <c r="AX496" i="1"/>
  <c r="GH496" i="1" s="1"/>
  <c r="LU496" i="1" s="1"/>
  <c r="AW496" i="1"/>
  <c r="GG496" i="1" s="1"/>
  <c r="LT496" i="1" s="1"/>
  <c r="AV496" i="1"/>
  <c r="GF496" i="1" s="1"/>
  <c r="LS496" i="1" s="1"/>
  <c r="AU496" i="1"/>
  <c r="GE496" i="1" s="1"/>
  <c r="LR496" i="1" s="1"/>
  <c r="AT496" i="1"/>
  <c r="GD496" i="1" s="1"/>
  <c r="LQ496" i="1" s="1"/>
  <c r="AS496" i="1"/>
  <c r="AR496" i="1"/>
  <c r="GB496" i="1" s="1"/>
  <c r="LO496" i="1" s="1"/>
  <c r="AQ496" i="1"/>
  <c r="AP496" i="1"/>
  <c r="FZ496" i="1" s="1"/>
  <c r="LM496" i="1" s="1"/>
  <c r="AO496" i="1"/>
  <c r="FY496" i="1" s="1"/>
  <c r="LL496" i="1" s="1"/>
  <c r="AN496" i="1"/>
  <c r="FX496" i="1" s="1"/>
  <c r="LK496" i="1" s="1"/>
  <c r="AM496" i="1"/>
  <c r="FW496" i="1" s="1"/>
  <c r="LJ496" i="1" s="1"/>
  <c r="AL496" i="1"/>
  <c r="FV496" i="1" s="1"/>
  <c r="LI496" i="1" s="1"/>
  <c r="AK496" i="1"/>
  <c r="AJ496" i="1"/>
  <c r="FT496" i="1" s="1"/>
  <c r="LG496" i="1" s="1"/>
  <c r="AI496" i="1"/>
  <c r="AH496" i="1"/>
  <c r="FR496" i="1" s="1"/>
  <c r="LE496" i="1" s="1"/>
  <c r="AG496" i="1"/>
  <c r="FQ496" i="1" s="1"/>
  <c r="LD496" i="1" s="1"/>
  <c r="AF496" i="1"/>
  <c r="FP496" i="1" s="1"/>
  <c r="LC496" i="1" s="1"/>
  <c r="AE496" i="1"/>
  <c r="FO496" i="1" s="1"/>
  <c r="LB496" i="1" s="1"/>
  <c r="AD496" i="1"/>
  <c r="FN496" i="1" s="1"/>
  <c r="LA496" i="1" s="1"/>
  <c r="AC496" i="1"/>
  <c r="AB496" i="1"/>
  <c r="FL496" i="1" s="1"/>
  <c r="KY496" i="1" s="1"/>
  <c r="AA496" i="1"/>
  <c r="Z496" i="1"/>
  <c r="FJ496" i="1" s="1"/>
  <c r="KW496" i="1" s="1"/>
  <c r="Y496" i="1"/>
  <c r="FI496" i="1" s="1"/>
  <c r="KV496" i="1" s="1"/>
  <c r="X496" i="1"/>
  <c r="FH496" i="1" s="1"/>
  <c r="KU496" i="1" s="1"/>
  <c r="W496" i="1"/>
  <c r="FG496" i="1" s="1"/>
  <c r="KT496" i="1" s="1"/>
  <c r="V496" i="1"/>
  <c r="FF496" i="1" s="1"/>
  <c r="KS496" i="1" s="1"/>
  <c r="U496" i="1"/>
  <c r="T496" i="1"/>
  <c r="FD496" i="1" s="1"/>
  <c r="KQ496" i="1" s="1"/>
  <c r="S496" i="1"/>
  <c r="R496" i="1"/>
  <c r="FB496" i="1" s="1"/>
  <c r="KO496" i="1" s="1"/>
  <c r="Q496" i="1"/>
  <c r="FA496" i="1" s="1"/>
  <c r="KN496" i="1" s="1"/>
  <c r="P496" i="1"/>
  <c r="EZ496" i="1" s="1"/>
  <c r="KM496" i="1" s="1"/>
  <c r="O496" i="1"/>
  <c r="EY496" i="1" s="1"/>
  <c r="KL496" i="1" s="1"/>
  <c r="N496" i="1"/>
  <c r="EX496" i="1" s="1"/>
  <c r="KK496" i="1" s="1"/>
  <c r="M496" i="1"/>
  <c r="L496" i="1"/>
  <c r="EV496" i="1" s="1"/>
  <c r="KI496" i="1" s="1"/>
  <c r="K496" i="1"/>
  <c r="J496" i="1"/>
  <c r="ET496" i="1" s="1"/>
  <c r="KG496" i="1" s="1"/>
  <c r="I496" i="1"/>
  <c r="ES496" i="1" s="1"/>
  <c r="KF496" i="1" s="1"/>
  <c r="H496" i="1"/>
  <c r="ER496" i="1" s="1"/>
  <c r="KE496" i="1" s="1"/>
  <c r="G496" i="1"/>
  <c r="EQ496" i="1" s="1"/>
  <c r="KD496" i="1" s="1"/>
  <c r="F496" i="1"/>
  <c r="EP496" i="1" s="1"/>
  <c r="KC496" i="1" s="1"/>
  <c r="E496" i="1"/>
  <c r="D496" i="1"/>
  <c r="EN496" i="1" s="1"/>
  <c r="C496" i="1"/>
  <c r="JZ495" i="1"/>
  <c r="PG495" i="1" s="1"/>
  <c r="EM495" i="1"/>
  <c r="EH495" i="1"/>
  <c r="EG495" i="1"/>
  <c r="JQ495" i="1" s="1"/>
  <c r="PD495" i="1" s="1"/>
  <c r="EF495" i="1"/>
  <c r="JP495" i="1" s="1"/>
  <c r="PC495" i="1" s="1"/>
  <c r="EE495" i="1"/>
  <c r="JO495" i="1" s="1"/>
  <c r="PB495" i="1" s="1"/>
  <c r="ED495" i="1"/>
  <c r="EC495" i="1"/>
  <c r="JM495" i="1" s="1"/>
  <c r="OZ495" i="1" s="1"/>
  <c r="EB495" i="1"/>
  <c r="EA495" i="1"/>
  <c r="JK495" i="1" s="1"/>
  <c r="OX495" i="1" s="1"/>
  <c r="DZ495" i="1"/>
  <c r="DY495" i="1"/>
  <c r="JI495" i="1" s="1"/>
  <c r="OV495" i="1" s="1"/>
  <c r="DX495" i="1"/>
  <c r="JH495" i="1" s="1"/>
  <c r="OU495" i="1" s="1"/>
  <c r="DW495" i="1"/>
  <c r="JG495" i="1" s="1"/>
  <c r="OT495" i="1" s="1"/>
  <c r="DV495" i="1"/>
  <c r="DU495" i="1"/>
  <c r="JE495" i="1" s="1"/>
  <c r="OR495" i="1" s="1"/>
  <c r="DT495" i="1"/>
  <c r="DS495" i="1"/>
  <c r="JC495" i="1" s="1"/>
  <c r="OP495" i="1" s="1"/>
  <c r="DR495" i="1"/>
  <c r="DQ495" i="1"/>
  <c r="JA495" i="1" s="1"/>
  <c r="ON495" i="1" s="1"/>
  <c r="DP495" i="1"/>
  <c r="IZ495" i="1" s="1"/>
  <c r="OM495" i="1" s="1"/>
  <c r="DO495" i="1"/>
  <c r="IY495" i="1" s="1"/>
  <c r="OL495" i="1" s="1"/>
  <c r="DN495" i="1"/>
  <c r="IX495" i="1" s="1"/>
  <c r="OK495" i="1" s="1"/>
  <c r="DM495" i="1"/>
  <c r="IW495" i="1" s="1"/>
  <c r="OJ495" i="1" s="1"/>
  <c r="DL495" i="1"/>
  <c r="DK495" i="1"/>
  <c r="IU495" i="1" s="1"/>
  <c r="OH495" i="1" s="1"/>
  <c r="DJ495" i="1"/>
  <c r="DI495" i="1"/>
  <c r="IS495" i="1" s="1"/>
  <c r="OF495" i="1" s="1"/>
  <c r="DH495" i="1"/>
  <c r="IR495" i="1" s="1"/>
  <c r="OE495" i="1" s="1"/>
  <c r="DG495" i="1"/>
  <c r="IQ495" i="1" s="1"/>
  <c r="OD495" i="1" s="1"/>
  <c r="DF495" i="1"/>
  <c r="IP495" i="1" s="1"/>
  <c r="OC495" i="1" s="1"/>
  <c r="DE495" i="1"/>
  <c r="IO495" i="1" s="1"/>
  <c r="OB495" i="1" s="1"/>
  <c r="DD495" i="1"/>
  <c r="DC495" i="1"/>
  <c r="IM495" i="1" s="1"/>
  <c r="NZ495" i="1" s="1"/>
  <c r="DB495" i="1"/>
  <c r="DA495" i="1"/>
  <c r="IK495" i="1" s="1"/>
  <c r="NX495" i="1" s="1"/>
  <c r="CZ495" i="1"/>
  <c r="IJ495" i="1" s="1"/>
  <c r="NW495" i="1" s="1"/>
  <c r="CY495" i="1"/>
  <c r="II495" i="1" s="1"/>
  <c r="NV495" i="1" s="1"/>
  <c r="CX495" i="1"/>
  <c r="IH495" i="1" s="1"/>
  <c r="NU495" i="1" s="1"/>
  <c r="CW495" i="1"/>
  <c r="IG495" i="1" s="1"/>
  <c r="NT495" i="1" s="1"/>
  <c r="CV495" i="1"/>
  <c r="CU495" i="1"/>
  <c r="IE495" i="1" s="1"/>
  <c r="NR495" i="1" s="1"/>
  <c r="CT495" i="1"/>
  <c r="CS495" i="1"/>
  <c r="IC495" i="1" s="1"/>
  <c r="NP495" i="1" s="1"/>
  <c r="CR495" i="1"/>
  <c r="IB495" i="1" s="1"/>
  <c r="NO495" i="1" s="1"/>
  <c r="CQ495" i="1"/>
  <c r="IA495" i="1" s="1"/>
  <c r="NN495" i="1" s="1"/>
  <c r="CP495" i="1"/>
  <c r="HZ495" i="1" s="1"/>
  <c r="NM495" i="1" s="1"/>
  <c r="CO495" i="1"/>
  <c r="HY495" i="1" s="1"/>
  <c r="NL495" i="1" s="1"/>
  <c r="CN495" i="1"/>
  <c r="CM495" i="1"/>
  <c r="HW495" i="1" s="1"/>
  <c r="NJ495" i="1" s="1"/>
  <c r="CL495" i="1"/>
  <c r="CK495" i="1"/>
  <c r="HU495" i="1" s="1"/>
  <c r="NH495" i="1" s="1"/>
  <c r="CJ495" i="1"/>
  <c r="HT495" i="1" s="1"/>
  <c r="NG495" i="1" s="1"/>
  <c r="CI495" i="1"/>
  <c r="HS495" i="1" s="1"/>
  <c r="NF495" i="1" s="1"/>
  <c r="CH495" i="1"/>
  <c r="HR495" i="1" s="1"/>
  <c r="NE495" i="1" s="1"/>
  <c r="CG495" i="1"/>
  <c r="HQ495" i="1" s="1"/>
  <c r="ND495" i="1" s="1"/>
  <c r="CF495" i="1"/>
  <c r="CE495" i="1"/>
  <c r="HO495" i="1" s="1"/>
  <c r="NB495" i="1" s="1"/>
  <c r="CD495" i="1"/>
  <c r="CC495" i="1"/>
  <c r="HM495" i="1" s="1"/>
  <c r="MZ495" i="1" s="1"/>
  <c r="CB495" i="1"/>
  <c r="HL495" i="1" s="1"/>
  <c r="MY495" i="1" s="1"/>
  <c r="CA495" i="1"/>
  <c r="HK495" i="1" s="1"/>
  <c r="MX495" i="1" s="1"/>
  <c r="BZ495" i="1"/>
  <c r="HJ495" i="1" s="1"/>
  <c r="MW495" i="1" s="1"/>
  <c r="BY495" i="1"/>
  <c r="HI495" i="1" s="1"/>
  <c r="MV495" i="1" s="1"/>
  <c r="BX495" i="1"/>
  <c r="BW495" i="1"/>
  <c r="HG495" i="1" s="1"/>
  <c r="MT495" i="1" s="1"/>
  <c r="BV495" i="1"/>
  <c r="BU495" i="1"/>
  <c r="HE495" i="1" s="1"/>
  <c r="MR495" i="1" s="1"/>
  <c r="BT495" i="1"/>
  <c r="HD495" i="1" s="1"/>
  <c r="MQ495" i="1" s="1"/>
  <c r="BS495" i="1"/>
  <c r="HC495" i="1" s="1"/>
  <c r="MP495" i="1" s="1"/>
  <c r="BR495" i="1"/>
  <c r="HB495" i="1" s="1"/>
  <c r="MO495" i="1" s="1"/>
  <c r="BQ495" i="1"/>
  <c r="HA495" i="1" s="1"/>
  <c r="MN495" i="1" s="1"/>
  <c r="BP495" i="1"/>
  <c r="BO495" i="1"/>
  <c r="GY495" i="1" s="1"/>
  <c r="ML495" i="1" s="1"/>
  <c r="BN495" i="1"/>
  <c r="BM495" i="1"/>
  <c r="GW495" i="1" s="1"/>
  <c r="MJ495" i="1" s="1"/>
  <c r="BL495" i="1"/>
  <c r="GV495" i="1" s="1"/>
  <c r="MI495" i="1" s="1"/>
  <c r="BK495" i="1"/>
  <c r="GU495" i="1" s="1"/>
  <c r="MH495" i="1" s="1"/>
  <c r="BJ495" i="1"/>
  <c r="GT495" i="1" s="1"/>
  <c r="MG495" i="1" s="1"/>
  <c r="BI495" i="1"/>
  <c r="GS495" i="1" s="1"/>
  <c r="MF495" i="1" s="1"/>
  <c r="BH495" i="1"/>
  <c r="BG495" i="1"/>
  <c r="GQ495" i="1" s="1"/>
  <c r="MD495" i="1" s="1"/>
  <c r="BF495" i="1"/>
  <c r="BE495" i="1"/>
  <c r="GO495" i="1" s="1"/>
  <c r="MB495" i="1" s="1"/>
  <c r="BD495" i="1"/>
  <c r="GN495" i="1" s="1"/>
  <c r="MA495" i="1" s="1"/>
  <c r="BC495" i="1"/>
  <c r="GM495" i="1" s="1"/>
  <c r="LZ495" i="1" s="1"/>
  <c r="BB495" i="1"/>
  <c r="GL495" i="1" s="1"/>
  <c r="LY495" i="1" s="1"/>
  <c r="BA495" i="1"/>
  <c r="GK495" i="1" s="1"/>
  <c r="LX495" i="1" s="1"/>
  <c r="AZ495" i="1"/>
  <c r="AY495" i="1"/>
  <c r="GI495" i="1" s="1"/>
  <c r="LV495" i="1" s="1"/>
  <c r="AX495" i="1"/>
  <c r="AW495" i="1"/>
  <c r="GG495" i="1" s="1"/>
  <c r="LT495" i="1" s="1"/>
  <c r="AV495" i="1"/>
  <c r="GF495" i="1" s="1"/>
  <c r="LS495" i="1" s="1"/>
  <c r="AU495" i="1"/>
  <c r="GE495" i="1" s="1"/>
  <c r="LR495" i="1" s="1"/>
  <c r="AT495" i="1"/>
  <c r="GD495" i="1" s="1"/>
  <c r="LQ495" i="1" s="1"/>
  <c r="AS495" i="1"/>
  <c r="GC495" i="1" s="1"/>
  <c r="LP495" i="1" s="1"/>
  <c r="AR495" i="1"/>
  <c r="AQ495" i="1"/>
  <c r="GA495" i="1" s="1"/>
  <c r="LN495" i="1" s="1"/>
  <c r="AP495" i="1"/>
  <c r="AO495" i="1"/>
  <c r="FY495" i="1" s="1"/>
  <c r="LL495" i="1" s="1"/>
  <c r="AN495" i="1"/>
  <c r="FX495" i="1" s="1"/>
  <c r="LK495" i="1" s="1"/>
  <c r="AM495" i="1"/>
  <c r="FW495" i="1" s="1"/>
  <c r="LJ495" i="1" s="1"/>
  <c r="AL495" i="1"/>
  <c r="FV495" i="1" s="1"/>
  <c r="LI495" i="1" s="1"/>
  <c r="AK495" i="1"/>
  <c r="FU495" i="1" s="1"/>
  <c r="LH495" i="1" s="1"/>
  <c r="AJ495" i="1"/>
  <c r="AI495" i="1"/>
  <c r="FS495" i="1" s="1"/>
  <c r="LF495" i="1" s="1"/>
  <c r="AH495" i="1"/>
  <c r="AG495" i="1"/>
  <c r="FQ495" i="1" s="1"/>
  <c r="LD495" i="1" s="1"/>
  <c r="AF495" i="1"/>
  <c r="FP495" i="1" s="1"/>
  <c r="LC495" i="1" s="1"/>
  <c r="AE495" i="1"/>
  <c r="FO495" i="1" s="1"/>
  <c r="LB495" i="1" s="1"/>
  <c r="AD495" i="1"/>
  <c r="FN495" i="1" s="1"/>
  <c r="LA495" i="1" s="1"/>
  <c r="AC495" i="1"/>
  <c r="FM495" i="1" s="1"/>
  <c r="KZ495" i="1" s="1"/>
  <c r="AB495" i="1"/>
  <c r="AA495" i="1"/>
  <c r="FK495" i="1" s="1"/>
  <c r="KX495" i="1" s="1"/>
  <c r="Z495" i="1"/>
  <c r="Y495" i="1"/>
  <c r="FI495" i="1" s="1"/>
  <c r="KV495" i="1" s="1"/>
  <c r="X495" i="1"/>
  <c r="FH495" i="1" s="1"/>
  <c r="KU495" i="1" s="1"/>
  <c r="W495" i="1"/>
  <c r="FG495" i="1" s="1"/>
  <c r="KT495" i="1" s="1"/>
  <c r="V495" i="1"/>
  <c r="FF495" i="1" s="1"/>
  <c r="KS495" i="1" s="1"/>
  <c r="U495" i="1"/>
  <c r="FE495" i="1" s="1"/>
  <c r="KR495" i="1" s="1"/>
  <c r="T495" i="1"/>
  <c r="S495" i="1"/>
  <c r="FC495" i="1" s="1"/>
  <c r="KP495" i="1" s="1"/>
  <c r="R495" i="1"/>
  <c r="Q495" i="1"/>
  <c r="FA495" i="1" s="1"/>
  <c r="KN495" i="1" s="1"/>
  <c r="P495" i="1"/>
  <c r="EZ495" i="1" s="1"/>
  <c r="KM495" i="1" s="1"/>
  <c r="O495" i="1"/>
  <c r="EY495" i="1" s="1"/>
  <c r="KL495" i="1" s="1"/>
  <c r="N495" i="1"/>
  <c r="EX495" i="1" s="1"/>
  <c r="KK495" i="1" s="1"/>
  <c r="M495" i="1"/>
  <c r="EW495" i="1" s="1"/>
  <c r="KJ495" i="1" s="1"/>
  <c r="L495" i="1"/>
  <c r="K495" i="1"/>
  <c r="EU495" i="1" s="1"/>
  <c r="KH495" i="1" s="1"/>
  <c r="J495" i="1"/>
  <c r="I495" i="1"/>
  <c r="ES495" i="1" s="1"/>
  <c r="KF495" i="1" s="1"/>
  <c r="H495" i="1"/>
  <c r="ER495" i="1" s="1"/>
  <c r="KE495" i="1" s="1"/>
  <c r="G495" i="1"/>
  <c r="EQ495" i="1" s="1"/>
  <c r="KD495" i="1" s="1"/>
  <c r="F495" i="1"/>
  <c r="EP495" i="1" s="1"/>
  <c r="KC495" i="1" s="1"/>
  <c r="E495" i="1"/>
  <c r="EO495" i="1" s="1"/>
  <c r="KB495" i="1" s="1"/>
  <c r="D495" i="1"/>
  <c r="EI495" i="1" s="1"/>
  <c r="C495" i="1"/>
  <c r="PG494" i="1"/>
  <c r="JZ494" i="1"/>
  <c r="EM494" i="1"/>
  <c r="EH494" i="1"/>
  <c r="JR494" i="1" s="1"/>
  <c r="PE494" i="1" s="1"/>
  <c r="EG494" i="1"/>
  <c r="EF494" i="1"/>
  <c r="JP494" i="1" s="1"/>
  <c r="PC494" i="1" s="1"/>
  <c r="EE494" i="1"/>
  <c r="JO494" i="1" s="1"/>
  <c r="PB494" i="1" s="1"/>
  <c r="ED494" i="1"/>
  <c r="JN494" i="1" s="1"/>
  <c r="PA494" i="1" s="1"/>
  <c r="EC494" i="1"/>
  <c r="JM494" i="1" s="1"/>
  <c r="OZ494" i="1" s="1"/>
  <c r="EB494" i="1"/>
  <c r="JL494" i="1" s="1"/>
  <c r="OY494" i="1" s="1"/>
  <c r="EA494" i="1"/>
  <c r="DZ494" i="1"/>
  <c r="JJ494" i="1" s="1"/>
  <c r="OW494" i="1" s="1"/>
  <c r="DY494" i="1"/>
  <c r="DX494" i="1"/>
  <c r="JH494" i="1" s="1"/>
  <c r="OU494" i="1" s="1"/>
  <c r="DW494" i="1"/>
  <c r="JG494" i="1" s="1"/>
  <c r="OT494" i="1" s="1"/>
  <c r="DV494" i="1"/>
  <c r="JF494" i="1" s="1"/>
  <c r="OS494" i="1" s="1"/>
  <c r="DU494" i="1"/>
  <c r="JE494" i="1" s="1"/>
  <c r="OR494" i="1" s="1"/>
  <c r="DT494" i="1"/>
  <c r="JD494" i="1" s="1"/>
  <c r="OQ494" i="1" s="1"/>
  <c r="DS494" i="1"/>
  <c r="DR494" i="1"/>
  <c r="JB494" i="1" s="1"/>
  <c r="OO494" i="1" s="1"/>
  <c r="DQ494" i="1"/>
  <c r="DP494" i="1"/>
  <c r="IZ494" i="1" s="1"/>
  <c r="OM494" i="1" s="1"/>
  <c r="DO494" i="1"/>
  <c r="IY494" i="1" s="1"/>
  <c r="OL494" i="1" s="1"/>
  <c r="DN494" i="1"/>
  <c r="IX494" i="1" s="1"/>
  <c r="OK494" i="1" s="1"/>
  <c r="DM494" i="1"/>
  <c r="IW494" i="1" s="1"/>
  <c r="OJ494" i="1" s="1"/>
  <c r="DL494" i="1"/>
  <c r="IV494" i="1" s="1"/>
  <c r="OI494" i="1" s="1"/>
  <c r="DK494" i="1"/>
  <c r="DJ494" i="1"/>
  <c r="IT494" i="1" s="1"/>
  <c r="OG494" i="1" s="1"/>
  <c r="DI494" i="1"/>
  <c r="DH494" i="1"/>
  <c r="IR494" i="1" s="1"/>
  <c r="OE494" i="1" s="1"/>
  <c r="DG494" i="1"/>
  <c r="IQ494" i="1" s="1"/>
  <c r="OD494" i="1" s="1"/>
  <c r="DF494" i="1"/>
  <c r="IP494" i="1" s="1"/>
  <c r="OC494" i="1" s="1"/>
  <c r="DE494" i="1"/>
  <c r="IO494" i="1" s="1"/>
  <c r="OB494" i="1" s="1"/>
  <c r="DD494" i="1"/>
  <c r="IN494" i="1" s="1"/>
  <c r="OA494" i="1" s="1"/>
  <c r="DC494" i="1"/>
  <c r="DB494" i="1"/>
  <c r="IL494" i="1" s="1"/>
  <c r="NY494" i="1" s="1"/>
  <c r="DA494" i="1"/>
  <c r="CZ494" i="1"/>
  <c r="IJ494" i="1" s="1"/>
  <c r="NW494" i="1" s="1"/>
  <c r="CY494" i="1"/>
  <c r="II494" i="1" s="1"/>
  <c r="NV494" i="1" s="1"/>
  <c r="CX494" i="1"/>
  <c r="IH494" i="1" s="1"/>
  <c r="NU494" i="1" s="1"/>
  <c r="CW494" i="1"/>
  <c r="IG494" i="1" s="1"/>
  <c r="NT494" i="1" s="1"/>
  <c r="CV494" i="1"/>
  <c r="IF494" i="1" s="1"/>
  <c r="NS494" i="1" s="1"/>
  <c r="CU494" i="1"/>
  <c r="CT494" i="1"/>
  <c r="ID494" i="1" s="1"/>
  <c r="NQ494" i="1" s="1"/>
  <c r="CS494" i="1"/>
  <c r="CR494" i="1"/>
  <c r="IB494" i="1" s="1"/>
  <c r="NO494" i="1" s="1"/>
  <c r="CQ494" i="1"/>
  <c r="IA494" i="1" s="1"/>
  <c r="NN494" i="1" s="1"/>
  <c r="CP494" i="1"/>
  <c r="HZ494" i="1" s="1"/>
  <c r="NM494" i="1" s="1"/>
  <c r="CO494" i="1"/>
  <c r="HY494" i="1" s="1"/>
  <c r="NL494" i="1" s="1"/>
  <c r="CN494" i="1"/>
  <c r="HX494" i="1" s="1"/>
  <c r="NK494" i="1" s="1"/>
  <c r="CM494" i="1"/>
  <c r="CL494" i="1"/>
  <c r="HV494" i="1" s="1"/>
  <c r="NI494" i="1" s="1"/>
  <c r="CK494" i="1"/>
  <c r="CJ494" i="1"/>
  <c r="HT494" i="1" s="1"/>
  <c r="NG494" i="1" s="1"/>
  <c r="CI494" i="1"/>
  <c r="HS494" i="1" s="1"/>
  <c r="NF494" i="1" s="1"/>
  <c r="CH494" i="1"/>
  <c r="HR494" i="1" s="1"/>
  <c r="NE494" i="1" s="1"/>
  <c r="CG494" i="1"/>
  <c r="HQ494" i="1" s="1"/>
  <c r="ND494" i="1" s="1"/>
  <c r="CF494" i="1"/>
  <c r="HP494" i="1" s="1"/>
  <c r="NC494" i="1" s="1"/>
  <c r="CE494" i="1"/>
  <c r="CD494" i="1"/>
  <c r="HN494" i="1" s="1"/>
  <c r="NA494" i="1" s="1"/>
  <c r="CC494" i="1"/>
  <c r="CB494" i="1"/>
  <c r="HL494" i="1" s="1"/>
  <c r="MY494" i="1" s="1"/>
  <c r="CA494" i="1"/>
  <c r="HK494" i="1" s="1"/>
  <c r="MX494" i="1" s="1"/>
  <c r="BZ494" i="1"/>
  <c r="HJ494" i="1" s="1"/>
  <c r="MW494" i="1" s="1"/>
  <c r="BY494" i="1"/>
  <c r="HI494" i="1" s="1"/>
  <c r="MV494" i="1" s="1"/>
  <c r="BX494" i="1"/>
  <c r="HH494" i="1" s="1"/>
  <c r="MU494" i="1" s="1"/>
  <c r="BW494" i="1"/>
  <c r="BV494" i="1"/>
  <c r="HF494" i="1" s="1"/>
  <c r="MS494" i="1" s="1"/>
  <c r="BU494" i="1"/>
  <c r="BT494" i="1"/>
  <c r="HD494" i="1" s="1"/>
  <c r="MQ494" i="1" s="1"/>
  <c r="BS494" i="1"/>
  <c r="HC494" i="1" s="1"/>
  <c r="MP494" i="1" s="1"/>
  <c r="BR494" i="1"/>
  <c r="HB494" i="1" s="1"/>
  <c r="MO494" i="1" s="1"/>
  <c r="BQ494" i="1"/>
  <c r="HA494" i="1" s="1"/>
  <c r="MN494" i="1" s="1"/>
  <c r="BP494" i="1"/>
  <c r="GZ494" i="1" s="1"/>
  <c r="MM494" i="1" s="1"/>
  <c r="BO494" i="1"/>
  <c r="BN494" i="1"/>
  <c r="GX494" i="1" s="1"/>
  <c r="MK494" i="1" s="1"/>
  <c r="BM494" i="1"/>
  <c r="BL494" i="1"/>
  <c r="GV494" i="1" s="1"/>
  <c r="MI494" i="1" s="1"/>
  <c r="BK494" i="1"/>
  <c r="GU494" i="1" s="1"/>
  <c r="MH494" i="1" s="1"/>
  <c r="BJ494" i="1"/>
  <c r="GT494" i="1" s="1"/>
  <c r="MG494" i="1" s="1"/>
  <c r="BI494" i="1"/>
  <c r="GS494" i="1" s="1"/>
  <c r="MF494" i="1" s="1"/>
  <c r="BH494" i="1"/>
  <c r="GR494" i="1" s="1"/>
  <c r="ME494" i="1" s="1"/>
  <c r="BG494" i="1"/>
  <c r="BF494" i="1"/>
  <c r="GP494" i="1" s="1"/>
  <c r="MC494" i="1" s="1"/>
  <c r="BE494" i="1"/>
  <c r="BD494" i="1"/>
  <c r="GN494" i="1" s="1"/>
  <c r="MA494" i="1" s="1"/>
  <c r="BC494" i="1"/>
  <c r="GM494" i="1" s="1"/>
  <c r="LZ494" i="1" s="1"/>
  <c r="BB494" i="1"/>
  <c r="GL494" i="1" s="1"/>
  <c r="LY494" i="1" s="1"/>
  <c r="BA494" i="1"/>
  <c r="GK494" i="1" s="1"/>
  <c r="LX494" i="1" s="1"/>
  <c r="AZ494" i="1"/>
  <c r="GJ494" i="1" s="1"/>
  <c r="LW494" i="1" s="1"/>
  <c r="AY494" i="1"/>
  <c r="AX494" i="1"/>
  <c r="GH494" i="1" s="1"/>
  <c r="LU494" i="1" s="1"/>
  <c r="AW494" i="1"/>
  <c r="AV494" i="1"/>
  <c r="GF494" i="1" s="1"/>
  <c r="LS494" i="1" s="1"/>
  <c r="AU494" i="1"/>
  <c r="GE494" i="1" s="1"/>
  <c r="LR494" i="1" s="1"/>
  <c r="AT494" i="1"/>
  <c r="GD494" i="1" s="1"/>
  <c r="LQ494" i="1" s="1"/>
  <c r="AS494" i="1"/>
  <c r="GC494" i="1" s="1"/>
  <c r="LP494" i="1" s="1"/>
  <c r="AR494" i="1"/>
  <c r="GB494" i="1" s="1"/>
  <c r="LO494" i="1" s="1"/>
  <c r="AQ494" i="1"/>
  <c r="AP494" i="1"/>
  <c r="FZ494" i="1" s="1"/>
  <c r="LM494" i="1" s="1"/>
  <c r="AO494" i="1"/>
  <c r="AN494" i="1"/>
  <c r="FX494" i="1" s="1"/>
  <c r="LK494" i="1" s="1"/>
  <c r="AM494" i="1"/>
  <c r="FW494" i="1" s="1"/>
  <c r="LJ494" i="1" s="1"/>
  <c r="AL494" i="1"/>
  <c r="FV494" i="1" s="1"/>
  <c r="LI494" i="1" s="1"/>
  <c r="AK494" i="1"/>
  <c r="FU494" i="1" s="1"/>
  <c r="LH494" i="1" s="1"/>
  <c r="AJ494" i="1"/>
  <c r="FT494" i="1" s="1"/>
  <c r="LG494" i="1" s="1"/>
  <c r="AI494" i="1"/>
  <c r="AH494" i="1"/>
  <c r="FR494" i="1" s="1"/>
  <c r="LE494" i="1" s="1"/>
  <c r="AG494" i="1"/>
  <c r="AF494" i="1"/>
  <c r="FP494" i="1" s="1"/>
  <c r="LC494" i="1" s="1"/>
  <c r="AE494" i="1"/>
  <c r="FO494" i="1" s="1"/>
  <c r="LB494" i="1" s="1"/>
  <c r="AD494" i="1"/>
  <c r="FN494" i="1" s="1"/>
  <c r="LA494" i="1" s="1"/>
  <c r="AC494" i="1"/>
  <c r="FM494" i="1" s="1"/>
  <c r="KZ494" i="1" s="1"/>
  <c r="AB494" i="1"/>
  <c r="FL494" i="1" s="1"/>
  <c r="KY494" i="1" s="1"/>
  <c r="AA494" i="1"/>
  <c r="Z494" i="1"/>
  <c r="FJ494" i="1" s="1"/>
  <c r="KW494" i="1" s="1"/>
  <c r="Y494" i="1"/>
  <c r="X494" i="1"/>
  <c r="FH494" i="1" s="1"/>
  <c r="KU494" i="1" s="1"/>
  <c r="W494" i="1"/>
  <c r="FG494" i="1" s="1"/>
  <c r="KT494" i="1" s="1"/>
  <c r="V494" i="1"/>
  <c r="FF494" i="1" s="1"/>
  <c r="KS494" i="1" s="1"/>
  <c r="U494" i="1"/>
  <c r="FE494" i="1" s="1"/>
  <c r="KR494" i="1" s="1"/>
  <c r="T494" i="1"/>
  <c r="FD494" i="1" s="1"/>
  <c r="KQ494" i="1" s="1"/>
  <c r="S494" i="1"/>
  <c r="R494" i="1"/>
  <c r="FB494" i="1" s="1"/>
  <c r="KO494" i="1" s="1"/>
  <c r="Q494" i="1"/>
  <c r="P494" i="1"/>
  <c r="EZ494" i="1" s="1"/>
  <c r="KM494" i="1" s="1"/>
  <c r="O494" i="1"/>
  <c r="EY494" i="1" s="1"/>
  <c r="KL494" i="1" s="1"/>
  <c r="N494" i="1"/>
  <c r="EX494" i="1" s="1"/>
  <c r="KK494" i="1" s="1"/>
  <c r="M494" i="1"/>
  <c r="EW494" i="1" s="1"/>
  <c r="KJ494" i="1" s="1"/>
  <c r="L494" i="1"/>
  <c r="EV494" i="1" s="1"/>
  <c r="KI494" i="1" s="1"/>
  <c r="K494" i="1"/>
  <c r="J494" i="1"/>
  <c r="ET494" i="1" s="1"/>
  <c r="KG494" i="1" s="1"/>
  <c r="I494" i="1"/>
  <c r="H494" i="1"/>
  <c r="ER494" i="1" s="1"/>
  <c r="KE494" i="1" s="1"/>
  <c r="G494" i="1"/>
  <c r="EQ494" i="1" s="1"/>
  <c r="KD494" i="1" s="1"/>
  <c r="F494" i="1"/>
  <c r="EP494" i="1" s="1"/>
  <c r="KC494" i="1" s="1"/>
  <c r="E494" i="1"/>
  <c r="EO494" i="1" s="1"/>
  <c r="KB494" i="1" s="1"/>
  <c r="D494" i="1"/>
  <c r="EN494" i="1" s="1"/>
  <c r="C494" i="1"/>
  <c r="JZ493" i="1"/>
  <c r="PG493" i="1" s="1"/>
  <c r="EM493" i="1"/>
  <c r="EH493" i="1"/>
  <c r="EG493" i="1"/>
  <c r="JQ493" i="1" s="1"/>
  <c r="PD493" i="1" s="1"/>
  <c r="EF493" i="1"/>
  <c r="EE493" i="1"/>
  <c r="JO493" i="1" s="1"/>
  <c r="PB493" i="1" s="1"/>
  <c r="ED493" i="1"/>
  <c r="JN493" i="1" s="1"/>
  <c r="PA493" i="1" s="1"/>
  <c r="EC493" i="1"/>
  <c r="JM493" i="1" s="1"/>
  <c r="OZ493" i="1" s="1"/>
  <c r="EB493" i="1"/>
  <c r="JL493" i="1" s="1"/>
  <c r="OY493" i="1" s="1"/>
  <c r="EA493" i="1"/>
  <c r="JK493" i="1" s="1"/>
  <c r="OX493" i="1" s="1"/>
  <c r="DZ493" i="1"/>
  <c r="DY493" i="1"/>
  <c r="JI493" i="1" s="1"/>
  <c r="OV493" i="1" s="1"/>
  <c r="DX493" i="1"/>
  <c r="DW493" i="1"/>
  <c r="JG493" i="1" s="1"/>
  <c r="OT493" i="1" s="1"/>
  <c r="DV493" i="1"/>
  <c r="JF493" i="1" s="1"/>
  <c r="OS493" i="1" s="1"/>
  <c r="DU493" i="1"/>
  <c r="JE493" i="1" s="1"/>
  <c r="OR493" i="1" s="1"/>
  <c r="DT493" i="1"/>
  <c r="JD493" i="1" s="1"/>
  <c r="OQ493" i="1" s="1"/>
  <c r="DS493" i="1"/>
  <c r="JC493" i="1" s="1"/>
  <c r="OP493" i="1" s="1"/>
  <c r="DR493" i="1"/>
  <c r="DQ493" i="1"/>
  <c r="JA493" i="1" s="1"/>
  <c r="ON493" i="1" s="1"/>
  <c r="DP493" i="1"/>
  <c r="DO493" i="1"/>
  <c r="IY493" i="1" s="1"/>
  <c r="OL493" i="1" s="1"/>
  <c r="DN493" i="1"/>
  <c r="IX493" i="1" s="1"/>
  <c r="OK493" i="1" s="1"/>
  <c r="DM493" i="1"/>
  <c r="IW493" i="1" s="1"/>
  <c r="OJ493" i="1" s="1"/>
  <c r="DL493" i="1"/>
  <c r="IV493" i="1" s="1"/>
  <c r="OI493" i="1" s="1"/>
  <c r="DK493" i="1"/>
  <c r="IU493" i="1" s="1"/>
  <c r="OH493" i="1" s="1"/>
  <c r="DJ493" i="1"/>
  <c r="DI493" i="1"/>
  <c r="IS493" i="1" s="1"/>
  <c r="OF493" i="1" s="1"/>
  <c r="DH493" i="1"/>
  <c r="DG493" i="1"/>
  <c r="IQ493" i="1" s="1"/>
  <c r="OD493" i="1" s="1"/>
  <c r="DF493" i="1"/>
  <c r="IP493" i="1" s="1"/>
  <c r="OC493" i="1" s="1"/>
  <c r="DE493" i="1"/>
  <c r="IO493" i="1" s="1"/>
  <c r="OB493" i="1" s="1"/>
  <c r="DD493" i="1"/>
  <c r="IN493" i="1" s="1"/>
  <c r="OA493" i="1" s="1"/>
  <c r="DC493" i="1"/>
  <c r="IM493" i="1" s="1"/>
  <c r="NZ493" i="1" s="1"/>
  <c r="DB493" i="1"/>
  <c r="DA493" i="1"/>
  <c r="IK493" i="1" s="1"/>
  <c r="NX493" i="1" s="1"/>
  <c r="CZ493" i="1"/>
  <c r="CY493" i="1"/>
  <c r="II493" i="1" s="1"/>
  <c r="NV493" i="1" s="1"/>
  <c r="CX493" i="1"/>
  <c r="IH493" i="1" s="1"/>
  <c r="NU493" i="1" s="1"/>
  <c r="CW493" i="1"/>
  <c r="IG493" i="1" s="1"/>
  <c r="NT493" i="1" s="1"/>
  <c r="CV493" i="1"/>
  <c r="IF493" i="1" s="1"/>
  <c r="NS493" i="1" s="1"/>
  <c r="CU493" i="1"/>
  <c r="IE493" i="1" s="1"/>
  <c r="NR493" i="1" s="1"/>
  <c r="CT493" i="1"/>
  <c r="CS493" i="1"/>
  <c r="IC493" i="1" s="1"/>
  <c r="NP493" i="1" s="1"/>
  <c r="CR493" i="1"/>
  <c r="CQ493" i="1"/>
  <c r="IA493" i="1" s="1"/>
  <c r="NN493" i="1" s="1"/>
  <c r="CP493" i="1"/>
  <c r="HZ493" i="1" s="1"/>
  <c r="NM493" i="1" s="1"/>
  <c r="CO493" i="1"/>
  <c r="HY493" i="1" s="1"/>
  <c r="NL493" i="1" s="1"/>
  <c r="CN493" i="1"/>
  <c r="HX493" i="1" s="1"/>
  <c r="NK493" i="1" s="1"/>
  <c r="CM493" i="1"/>
  <c r="HW493" i="1" s="1"/>
  <c r="NJ493" i="1" s="1"/>
  <c r="CL493" i="1"/>
  <c r="CK493" i="1"/>
  <c r="HU493" i="1" s="1"/>
  <c r="NH493" i="1" s="1"/>
  <c r="CJ493" i="1"/>
  <c r="CI493" i="1"/>
  <c r="HS493" i="1" s="1"/>
  <c r="NF493" i="1" s="1"/>
  <c r="CH493" i="1"/>
  <c r="HR493" i="1" s="1"/>
  <c r="NE493" i="1" s="1"/>
  <c r="CG493" i="1"/>
  <c r="HQ493" i="1" s="1"/>
  <c r="ND493" i="1" s="1"/>
  <c r="CF493" i="1"/>
  <c r="HP493" i="1" s="1"/>
  <c r="NC493" i="1" s="1"/>
  <c r="CE493" i="1"/>
  <c r="HO493" i="1" s="1"/>
  <c r="NB493" i="1" s="1"/>
  <c r="CD493" i="1"/>
  <c r="CC493" i="1"/>
  <c r="HM493" i="1" s="1"/>
  <c r="MZ493" i="1" s="1"/>
  <c r="CB493" i="1"/>
  <c r="CA493" i="1"/>
  <c r="HK493" i="1" s="1"/>
  <c r="MX493" i="1" s="1"/>
  <c r="BZ493" i="1"/>
  <c r="HJ493" i="1" s="1"/>
  <c r="MW493" i="1" s="1"/>
  <c r="BY493" i="1"/>
  <c r="HI493" i="1" s="1"/>
  <c r="MV493" i="1" s="1"/>
  <c r="BX493" i="1"/>
  <c r="HH493" i="1" s="1"/>
  <c r="MU493" i="1" s="1"/>
  <c r="BW493" i="1"/>
  <c r="HG493" i="1" s="1"/>
  <c r="MT493" i="1" s="1"/>
  <c r="BV493" i="1"/>
  <c r="BU493" i="1"/>
  <c r="HE493" i="1" s="1"/>
  <c r="MR493" i="1" s="1"/>
  <c r="BT493" i="1"/>
  <c r="BS493" i="1"/>
  <c r="HC493" i="1" s="1"/>
  <c r="MP493" i="1" s="1"/>
  <c r="BR493" i="1"/>
  <c r="HB493" i="1" s="1"/>
  <c r="MO493" i="1" s="1"/>
  <c r="BQ493" i="1"/>
  <c r="HA493" i="1" s="1"/>
  <c r="MN493" i="1" s="1"/>
  <c r="BP493" i="1"/>
  <c r="GZ493" i="1" s="1"/>
  <c r="MM493" i="1" s="1"/>
  <c r="BO493" i="1"/>
  <c r="GY493" i="1" s="1"/>
  <c r="ML493" i="1" s="1"/>
  <c r="BN493" i="1"/>
  <c r="BM493" i="1"/>
  <c r="GW493" i="1" s="1"/>
  <c r="MJ493" i="1" s="1"/>
  <c r="BL493" i="1"/>
  <c r="BK493" i="1"/>
  <c r="GU493" i="1" s="1"/>
  <c r="MH493" i="1" s="1"/>
  <c r="BJ493" i="1"/>
  <c r="GT493" i="1" s="1"/>
  <c r="MG493" i="1" s="1"/>
  <c r="BI493" i="1"/>
  <c r="GS493" i="1" s="1"/>
  <c r="MF493" i="1" s="1"/>
  <c r="BH493" i="1"/>
  <c r="GR493" i="1" s="1"/>
  <c r="ME493" i="1" s="1"/>
  <c r="BG493" i="1"/>
  <c r="GQ493" i="1" s="1"/>
  <c r="MD493" i="1" s="1"/>
  <c r="BF493" i="1"/>
  <c r="BE493" i="1"/>
  <c r="GO493" i="1" s="1"/>
  <c r="MB493" i="1" s="1"/>
  <c r="BD493" i="1"/>
  <c r="BC493" i="1"/>
  <c r="GM493" i="1" s="1"/>
  <c r="LZ493" i="1" s="1"/>
  <c r="BB493" i="1"/>
  <c r="GL493" i="1" s="1"/>
  <c r="LY493" i="1" s="1"/>
  <c r="BA493" i="1"/>
  <c r="GK493" i="1" s="1"/>
  <c r="LX493" i="1" s="1"/>
  <c r="AZ493" i="1"/>
  <c r="GJ493" i="1" s="1"/>
  <c r="LW493" i="1" s="1"/>
  <c r="AY493" i="1"/>
  <c r="GI493" i="1" s="1"/>
  <c r="LV493" i="1" s="1"/>
  <c r="AX493" i="1"/>
  <c r="AW493" i="1"/>
  <c r="GG493" i="1" s="1"/>
  <c r="LT493" i="1" s="1"/>
  <c r="AV493" i="1"/>
  <c r="AU493" i="1"/>
  <c r="GE493" i="1" s="1"/>
  <c r="LR493" i="1" s="1"/>
  <c r="AT493" i="1"/>
  <c r="GD493" i="1" s="1"/>
  <c r="LQ493" i="1" s="1"/>
  <c r="AS493" i="1"/>
  <c r="GC493" i="1" s="1"/>
  <c r="LP493" i="1" s="1"/>
  <c r="AR493" i="1"/>
  <c r="GB493" i="1" s="1"/>
  <c r="LO493" i="1" s="1"/>
  <c r="AQ493" i="1"/>
  <c r="GA493" i="1" s="1"/>
  <c r="LN493" i="1" s="1"/>
  <c r="AP493" i="1"/>
  <c r="AO493" i="1"/>
  <c r="FY493" i="1" s="1"/>
  <c r="LL493" i="1" s="1"/>
  <c r="AN493" i="1"/>
  <c r="AM493" i="1"/>
  <c r="FW493" i="1" s="1"/>
  <c r="LJ493" i="1" s="1"/>
  <c r="AL493" i="1"/>
  <c r="FV493" i="1" s="1"/>
  <c r="LI493" i="1" s="1"/>
  <c r="AK493" i="1"/>
  <c r="FU493" i="1" s="1"/>
  <c r="LH493" i="1" s="1"/>
  <c r="AJ493" i="1"/>
  <c r="FT493" i="1" s="1"/>
  <c r="LG493" i="1" s="1"/>
  <c r="AI493" i="1"/>
  <c r="FS493" i="1" s="1"/>
  <c r="LF493" i="1" s="1"/>
  <c r="AH493" i="1"/>
  <c r="AG493" i="1"/>
  <c r="FQ493" i="1" s="1"/>
  <c r="LD493" i="1" s="1"/>
  <c r="AF493" i="1"/>
  <c r="AE493" i="1"/>
  <c r="FO493" i="1" s="1"/>
  <c r="LB493" i="1" s="1"/>
  <c r="AD493" i="1"/>
  <c r="FN493" i="1" s="1"/>
  <c r="LA493" i="1" s="1"/>
  <c r="AC493" i="1"/>
  <c r="FM493" i="1" s="1"/>
  <c r="KZ493" i="1" s="1"/>
  <c r="AB493" i="1"/>
  <c r="FL493" i="1" s="1"/>
  <c r="KY493" i="1" s="1"/>
  <c r="AA493" i="1"/>
  <c r="FK493" i="1" s="1"/>
  <c r="KX493" i="1" s="1"/>
  <c r="Z493" i="1"/>
  <c r="Y493" i="1"/>
  <c r="FI493" i="1" s="1"/>
  <c r="KV493" i="1" s="1"/>
  <c r="X493" i="1"/>
  <c r="W493" i="1"/>
  <c r="FG493" i="1" s="1"/>
  <c r="KT493" i="1" s="1"/>
  <c r="V493" i="1"/>
  <c r="FF493" i="1" s="1"/>
  <c r="KS493" i="1" s="1"/>
  <c r="U493" i="1"/>
  <c r="FE493" i="1" s="1"/>
  <c r="KR493" i="1" s="1"/>
  <c r="T493" i="1"/>
  <c r="FD493" i="1" s="1"/>
  <c r="KQ493" i="1" s="1"/>
  <c r="S493" i="1"/>
  <c r="FC493" i="1" s="1"/>
  <c r="KP493" i="1" s="1"/>
  <c r="R493" i="1"/>
  <c r="Q493" i="1"/>
  <c r="FA493" i="1" s="1"/>
  <c r="KN493" i="1" s="1"/>
  <c r="P493" i="1"/>
  <c r="O493" i="1"/>
  <c r="EY493" i="1" s="1"/>
  <c r="KL493" i="1" s="1"/>
  <c r="N493" i="1"/>
  <c r="EX493" i="1" s="1"/>
  <c r="KK493" i="1" s="1"/>
  <c r="M493" i="1"/>
  <c r="EW493" i="1" s="1"/>
  <c r="KJ493" i="1" s="1"/>
  <c r="L493" i="1"/>
  <c r="EV493" i="1" s="1"/>
  <c r="KI493" i="1" s="1"/>
  <c r="K493" i="1"/>
  <c r="EU493" i="1" s="1"/>
  <c r="KH493" i="1" s="1"/>
  <c r="J493" i="1"/>
  <c r="I493" i="1"/>
  <c r="ES493" i="1" s="1"/>
  <c r="KF493" i="1" s="1"/>
  <c r="H493" i="1"/>
  <c r="G493" i="1"/>
  <c r="EQ493" i="1" s="1"/>
  <c r="KD493" i="1" s="1"/>
  <c r="F493" i="1"/>
  <c r="EP493" i="1" s="1"/>
  <c r="KC493" i="1" s="1"/>
  <c r="E493" i="1"/>
  <c r="EO493" i="1" s="1"/>
  <c r="KB493" i="1" s="1"/>
  <c r="D493" i="1"/>
  <c r="EN493" i="1" s="1"/>
  <c r="C493" i="1"/>
  <c r="PG492" i="1"/>
  <c r="JZ492" i="1"/>
  <c r="EM492" i="1"/>
  <c r="EH492" i="1"/>
  <c r="JR492" i="1" s="1"/>
  <c r="PE492" i="1" s="1"/>
  <c r="EG492" i="1"/>
  <c r="EF492" i="1"/>
  <c r="JP492" i="1" s="1"/>
  <c r="PC492" i="1" s="1"/>
  <c r="EE492" i="1"/>
  <c r="ED492" i="1"/>
  <c r="JN492" i="1" s="1"/>
  <c r="PA492" i="1" s="1"/>
  <c r="EC492" i="1"/>
  <c r="JM492" i="1" s="1"/>
  <c r="OZ492" i="1" s="1"/>
  <c r="EB492" i="1"/>
  <c r="JL492" i="1" s="1"/>
  <c r="OY492" i="1" s="1"/>
  <c r="EA492" i="1"/>
  <c r="JK492" i="1" s="1"/>
  <c r="OX492" i="1" s="1"/>
  <c r="DZ492" i="1"/>
  <c r="JJ492" i="1" s="1"/>
  <c r="OW492" i="1" s="1"/>
  <c r="DY492" i="1"/>
  <c r="DX492" i="1"/>
  <c r="JH492" i="1" s="1"/>
  <c r="OU492" i="1" s="1"/>
  <c r="DW492" i="1"/>
  <c r="DV492" i="1"/>
  <c r="JF492" i="1" s="1"/>
  <c r="OS492" i="1" s="1"/>
  <c r="DU492" i="1"/>
  <c r="JE492" i="1" s="1"/>
  <c r="OR492" i="1" s="1"/>
  <c r="DT492" i="1"/>
  <c r="JD492" i="1" s="1"/>
  <c r="OQ492" i="1" s="1"/>
  <c r="DS492" i="1"/>
  <c r="JC492" i="1" s="1"/>
  <c r="OP492" i="1" s="1"/>
  <c r="DR492" i="1"/>
  <c r="JB492" i="1" s="1"/>
  <c r="OO492" i="1" s="1"/>
  <c r="DQ492" i="1"/>
  <c r="DP492" i="1"/>
  <c r="IZ492" i="1" s="1"/>
  <c r="OM492" i="1" s="1"/>
  <c r="DO492" i="1"/>
  <c r="DN492" i="1"/>
  <c r="IX492" i="1" s="1"/>
  <c r="OK492" i="1" s="1"/>
  <c r="DM492" i="1"/>
  <c r="IW492" i="1" s="1"/>
  <c r="OJ492" i="1" s="1"/>
  <c r="DL492" i="1"/>
  <c r="IV492" i="1" s="1"/>
  <c r="OI492" i="1" s="1"/>
  <c r="DK492" i="1"/>
  <c r="IU492" i="1" s="1"/>
  <c r="OH492" i="1" s="1"/>
  <c r="DJ492" i="1"/>
  <c r="IT492" i="1" s="1"/>
  <c r="OG492" i="1" s="1"/>
  <c r="DI492" i="1"/>
  <c r="DH492" i="1"/>
  <c r="IR492" i="1" s="1"/>
  <c r="OE492" i="1" s="1"/>
  <c r="DG492" i="1"/>
  <c r="DF492" i="1"/>
  <c r="IP492" i="1" s="1"/>
  <c r="OC492" i="1" s="1"/>
  <c r="DE492" i="1"/>
  <c r="IO492" i="1" s="1"/>
  <c r="OB492" i="1" s="1"/>
  <c r="DD492" i="1"/>
  <c r="IN492" i="1" s="1"/>
  <c r="OA492" i="1" s="1"/>
  <c r="DC492" i="1"/>
  <c r="IM492" i="1" s="1"/>
  <c r="NZ492" i="1" s="1"/>
  <c r="DB492" i="1"/>
  <c r="IL492" i="1" s="1"/>
  <c r="NY492" i="1" s="1"/>
  <c r="DA492" i="1"/>
  <c r="CZ492" i="1"/>
  <c r="IJ492" i="1" s="1"/>
  <c r="NW492" i="1" s="1"/>
  <c r="CY492" i="1"/>
  <c r="CX492" i="1"/>
  <c r="IH492" i="1" s="1"/>
  <c r="NU492" i="1" s="1"/>
  <c r="CW492" i="1"/>
  <c r="IG492" i="1" s="1"/>
  <c r="NT492" i="1" s="1"/>
  <c r="CV492" i="1"/>
  <c r="IF492" i="1" s="1"/>
  <c r="NS492" i="1" s="1"/>
  <c r="CU492" i="1"/>
  <c r="IE492" i="1" s="1"/>
  <c r="NR492" i="1" s="1"/>
  <c r="CT492" i="1"/>
  <c r="ID492" i="1" s="1"/>
  <c r="NQ492" i="1" s="1"/>
  <c r="CS492" i="1"/>
  <c r="CR492" i="1"/>
  <c r="IB492" i="1" s="1"/>
  <c r="NO492" i="1" s="1"/>
  <c r="CQ492" i="1"/>
  <c r="CP492" i="1"/>
  <c r="HZ492" i="1" s="1"/>
  <c r="NM492" i="1" s="1"/>
  <c r="CO492" i="1"/>
  <c r="HY492" i="1" s="1"/>
  <c r="NL492" i="1" s="1"/>
  <c r="CN492" i="1"/>
  <c r="HX492" i="1" s="1"/>
  <c r="NK492" i="1" s="1"/>
  <c r="CM492" i="1"/>
  <c r="HW492" i="1" s="1"/>
  <c r="NJ492" i="1" s="1"/>
  <c r="CL492" i="1"/>
  <c r="HV492" i="1" s="1"/>
  <c r="NI492" i="1" s="1"/>
  <c r="CK492" i="1"/>
  <c r="CJ492" i="1"/>
  <c r="HT492" i="1" s="1"/>
  <c r="NG492" i="1" s="1"/>
  <c r="CI492" i="1"/>
  <c r="CH492" i="1"/>
  <c r="HR492" i="1" s="1"/>
  <c r="NE492" i="1" s="1"/>
  <c r="CG492" i="1"/>
  <c r="HQ492" i="1" s="1"/>
  <c r="ND492" i="1" s="1"/>
  <c r="CF492" i="1"/>
  <c r="HP492" i="1" s="1"/>
  <c r="NC492" i="1" s="1"/>
  <c r="CE492" i="1"/>
  <c r="HO492" i="1" s="1"/>
  <c r="NB492" i="1" s="1"/>
  <c r="CD492" i="1"/>
  <c r="HN492" i="1" s="1"/>
  <c r="NA492" i="1" s="1"/>
  <c r="CC492" i="1"/>
  <c r="CB492" i="1"/>
  <c r="HL492" i="1" s="1"/>
  <c r="MY492" i="1" s="1"/>
  <c r="CA492" i="1"/>
  <c r="BZ492" i="1"/>
  <c r="HJ492" i="1" s="1"/>
  <c r="MW492" i="1" s="1"/>
  <c r="BY492" i="1"/>
  <c r="HI492" i="1" s="1"/>
  <c r="MV492" i="1" s="1"/>
  <c r="BX492" i="1"/>
  <c r="HH492" i="1" s="1"/>
  <c r="MU492" i="1" s="1"/>
  <c r="BW492" i="1"/>
  <c r="HG492" i="1" s="1"/>
  <c r="MT492" i="1" s="1"/>
  <c r="BV492" i="1"/>
  <c r="HF492" i="1" s="1"/>
  <c r="MS492" i="1" s="1"/>
  <c r="BU492" i="1"/>
  <c r="BT492" i="1"/>
  <c r="HD492" i="1" s="1"/>
  <c r="MQ492" i="1" s="1"/>
  <c r="BS492" i="1"/>
  <c r="BR492" i="1"/>
  <c r="HB492" i="1" s="1"/>
  <c r="MO492" i="1" s="1"/>
  <c r="BQ492" i="1"/>
  <c r="HA492" i="1" s="1"/>
  <c r="MN492" i="1" s="1"/>
  <c r="BP492" i="1"/>
  <c r="GZ492" i="1" s="1"/>
  <c r="MM492" i="1" s="1"/>
  <c r="BO492" i="1"/>
  <c r="GY492" i="1" s="1"/>
  <c r="ML492" i="1" s="1"/>
  <c r="BN492" i="1"/>
  <c r="GX492" i="1" s="1"/>
  <c r="MK492" i="1" s="1"/>
  <c r="BM492" i="1"/>
  <c r="BL492" i="1"/>
  <c r="GV492" i="1" s="1"/>
  <c r="MI492" i="1" s="1"/>
  <c r="BK492" i="1"/>
  <c r="BJ492" i="1"/>
  <c r="GT492" i="1" s="1"/>
  <c r="MG492" i="1" s="1"/>
  <c r="BI492" i="1"/>
  <c r="GS492" i="1" s="1"/>
  <c r="MF492" i="1" s="1"/>
  <c r="BH492" i="1"/>
  <c r="GR492" i="1" s="1"/>
  <c r="ME492" i="1" s="1"/>
  <c r="BG492" i="1"/>
  <c r="GQ492" i="1" s="1"/>
  <c r="MD492" i="1" s="1"/>
  <c r="BF492" i="1"/>
  <c r="GP492" i="1" s="1"/>
  <c r="MC492" i="1" s="1"/>
  <c r="BE492" i="1"/>
  <c r="BD492" i="1"/>
  <c r="GN492" i="1" s="1"/>
  <c r="MA492" i="1" s="1"/>
  <c r="BC492" i="1"/>
  <c r="BB492" i="1"/>
  <c r="GL492" i="1" s="1"/>
  <c r="LY492" i="1" s="1"/>
  <c r="BA492" i="1"/>
  <c r="GK492" i="1" s="1"/>
  <c r="LX492" i="1" s="1"/>
  <c r="AZ492" i="1"/>
  <c r="GJ492" i="1" s="1"/>
  <c r="LW492" i="1" s="1"/>
  <c r="AY492" i="1"/>
  <c r="GI492" i="1" s="1"/>
  <c r="LV492" i="1" s="1"/>
  <c r="AX492" i="1"/>
  <c r="GH492" i="1" s="1"/>
  <c r="LU492" i="1" s="1"/>
  <c r="AW492" i="1"/>
  <c r="AV492" i="1"/>
  <c r="GF492" i="1" s="1"/>
  <c r="LS492" i="1" s="1"/>
  <c r="AU492" i="1"/>
  <c r="AT492" i="1"/>
  <c r="GD492" i="1" s="1"/>
  <c r="LQ492" i="1" s="1"/>
  <c r="AS492" i="1"/>
  <c r="GC492" i="1" s="1"/>
  <c r="LP492" i="1" s="1"/>
  <c r="AR492" i="1"/>
  <c r="GB492" i="1" s="1"/>
  <c r="LO492" i="1" s="1"/>
  <c r="AQ492" i="1"/>
  <c r="GA492" i="1" s="1"/>
  <c r="LN492" i="1" s="1"/>
  <c r="AP492" i="1"/>
  <c r="FZ492" i="1" s="1"/>
  <c r="LM492" i="1" s="1"/>
  <c r="AO492" i="1"/>
  <c r="AN492" i="1"/>
  <c r="FX492" i="1" s="1"/>
  <c r="LK492" i="1" s="1"/>
  <c r="AM492" i="1"/>
  <c r="AL492" i="1"/>
  <c r="FV492" i="1" s="1"/>
  <c r="LI492" i="1" s="1"/>
  <c r="AK492" i="1"/>
  <c r="FU492" i="1" s="1"/>
  <c r="LH492" i="1" s="1"/>
  <c r="AJ492" i="1"/>
  <c r="FT492" i="1" s="1"/>
  <c r="LG492" i="1" s="1"/>
  <c r="AI492" i="1"/>
  <c r="FS492" i="1" s="1"/>
  <c r="LF492" i="1" s="1"/>
  <c r="AH492" i="1"/>
  <c r="FR492" i="1" s="1"/>
  <c r="LE492" i="1" s="1"/>
  <c r="AG492" i="1"/>
  <c r="AF492" i="1"/>
  <c r="FP492" i="1" s="1"/>
  <c r="LC492" i="1" s="1"/>
  <c r="AE492" i="1"/>
  <c r="AD492" i="1"/>
  <c r="FN492" i="1" s="1"/>
  <c r="LA492" i="1" s="1"/>
  <c r="AC492" i="1"/>
  <c r="FM492" i="1" s="1"/>
  <c r="KZ492" i="1" s="1"/>
  <c r="AB492" i="1"/>
  <c r="FL492" i="1" s="1"/>
  <c r="KY492" i="1" s="1"/>
  <c r="AA492" i="1"/>
  <c r="FK492" i="1" s="1"/>
  <c r="KX492" i="1" s="1"/>
  <c r="Z492" i="1"/>
  <c r="FJ492" i="1" s="1"/>
  <c r="KW492" i="1" s="1"/>
  <c r="Y492" i="1"/>
  <c r="X492" i="1"/>
  <c r="FH492" i="1" s="1"/>
  <c r="KU492" i="1" s="1"/>
  <c r="W492" i="1"/>
  <c r="V492" i="1"/>
  <c r="FF492" i="1" s="1"/>
  <c r="KS492" i="1" s="1"/>
  <c r="U492" i="1"/>
  <c r="FE492" i="1" s="1"/>
  <c r="KR492" i="1" s="1"/>
  <c r="T492" i="1"/>
  <c r="FD492" i="1" s="1"/>
  <c r="KQ492" i="1" s="1"/>
  <c r="S492" i="1"/>
  <c r="FC492" i="1" s="1"/>
  <c r="KP492" i="1" s="1"/>
  <c r="R492" i="1"/>
  <c r="FB492" i="1" s="1"/>
  <c r="KO492" i="1" s="1"/>
  <c r="Q492" i="1"/>
  <c r="P492" i="1"/>
  <c r="EZ492" i="1" s="1"/>
  <c r="KM492" i="1" s="1"/>
  <c r="O492" i="1"/>
  <c r="N492" i="1"/>
  <c r="EX492" i="1" s="1"/>
  <c r="KK492" i="1" s="1"/>
  <c r="M492" i="1"/>
  <c r="EW492" i="1" s="1"/>
  <c r="KJ492" i="1" s="1"/>
  <c r="L492" i="1"/>
  <c r="EV492" i="1" s="1"/>
  <c r="KI492" i="1" s="1"/>
  <c r="K492" i="1"/>
  <c r="EU492" i="1" s="1"/>
  <c r="KH492" i="1" s="1"/>
  <c r="J492" i="1"/>
  <c r="ET492" i="1" s="1"/>
  <c r="KG492" i="1" s="1"/>
  <c r="I492" i="1"/>
  <c r="H492" i="1"/>
  <c r="ER492" i="1" s="1"/>
  <c r="KE492" i="1" s="1"/>
  <c r="G492" i="1"/>
  <c r="F492" i="1"/>
  <c r="EP492" i="1" s="1"/>
  <c r="KC492" i="1" s="1"/>
  <c r="E492" i="1"/>
  <c r="EO492" i="1" s="1"/>
  <c r="KB492" i="1" s="1"/>
  <c r="D492" i="1"/>
  <c r="EI492" i="1" s="1"/>
  <c r="C492" i="1"/>
  <c r="JZ491" i="1"/>
  <c r="PG491" i="1" s="1"/>
  <c r="EM491" i="1"/>
  <c r="EH491" i="1"/>
  <c r="JR491" i="1" s="1"/>
  <c r="PE491" i="1" s="1"/>
  <c r="EG491" i="1"/>
  <c r="JQ491" i="1" s="1"/>
  <c r="PD491" i="1" s="1"/>
  <c r="EF491" i="1"/>
  <c r="EE491" i="1"/>
  <c r="JO491" i="1" s="1"/>
  <c r="PB491" i="1" s="1"/>
  <c r="ED491" i="1"/>
  <c r="EC491" i="1"/>
  <c r="JM491" i="1" s="1"/>
  <c r="OZ491" i="1" s="1"/>
  <c r="EB491" i="1"/>
  <c r="JL491" i="1" s="1"/>
  <c r="OY491" i="1" s="1"/>
  <c r="EA491" i="1"/>
  <c r="JK491" i="1" s="1"/>
  <c r="OX491" i="1" s="1"/>
  <c r="DZ491" i="1"/>
  <c r="JJ491" i="1" s="1"/>
  <c r="OW491" i="1" s="1"/>
  <c r="DY491" i="1"/>
  <c r="JI491" i="1" s="1"/>
  <c r="OV491" i="1" s="1"/>
  <c r="DX491" i="1"/>
  <c r="DW491" i="1"/>
  <c r="JG491" i="1" s="1"/>
  <c r="OT491" i="1" s="1"/>
  <c r="DV491" i="1"/>
  <c r="DU491" i="1"/>
  <c r="JE491" i="1" s="1"/>
  <c r="OR491" i="1" s="1"/>
  <c r="DT491" i="1"/>
  <c r="JD491" i="1" s="1"/>
  <c r="OQ491" i="1" s="1"/>
  <c r="DS491" i="1"/>
  <c r="JC491" i="1" s="1"/>
  <c r="OP491" i="1" s="1"/>
  <c r="DR491" i="1"/>
  <c r="JB491" i="1" s="1"/>
  <c r="OO491" i="1" s="1"/>
  <c r="DQ491" i="1"/>
  <c r="JA491" i="1" s="1"/>
  <c r="ON491" i="1" s="1"/>
  <c r="DP491" i="1"/>
  <c r="DO491" i="1"/>
  <c r="IY491" i="1" s="1"/>
  <c r="OL491" i="1" s="1"/>
  <c r="DN491" i="1"/>
  <c r="DM491" i="1"/>
  <c r="IW491" i="1" s="1"/>
  <c r="OJ491" i="1" s="1"/>
  <c r="DL491" i="1"/>
  <c r="IV491" i="1" s="1"/>
  <c r="OI491" i="1" s="1"/>
  <c r="DK491" i="1"/>
  <c r="IU491" i="1" s="1"/>
  <c r="OH491" i="1" s="1"/>
  <c r="DJ491" i="1"/>
  <c r="IT491" i="1" s="1"/>
  <c r="OG491" i="1" s="1"/>
  <c r="DI491" i="1"/>
  <c r="IS491" i="1" s="1"/>
  <c r="OF491" i="1" s="1"/>
  <c r="DH491" i="1"/>
  <c r="DG491" i="1"/>
  <c r="IQ491" i="1" s="1"/>
  <c r="OD491" i="1" s="1"/>
  <c r="DF491" i="1"/>
  <c r="DE491" i="1"/>
  <c r="IO491" i="1" s="1"/>
  <c r="OB491" i="1" s="1"/>
  <c r="DD491" i="1"/>
  <c r="IN491" i="1" s="1"/>
  <c r="OA491" i="1" s="1"/>
  <c r="DC491" i="1"/>
  <c r="IM491" i="1" s="1"/>
  <c r="NZ491" i="1" s="1"/>
  <c r="DB491" i="1"/>
  <c r="IL491" i="1" s="1"/>
  <c r="NY491" i="1" s="1"/>
  <c r="DA491" i="1"/>
  <c r="IK491" i="1" s="1"/>
  <c r="NX491" i="1" s="1"/>
  <c r="CZ491" i="1"/>
  <c r="CY491" i="1"/>
  <c r="II491" i="1" s="1"/>
  <c r="NV491" i="1" s="1"/>
  <c r="CX491" i="1"/>
  <c r="CW491" i="1"/>
  <c r="IG491" i="1" s="1"/>
  <c r="NT491" i="1" s="1"/>
  <c r="CV491" i="1"/>
  <c r="IF491" i="1" s="1"/>
  <c r="NS491" i="1" s="1"/>
  <c r="CU491" i="1"/>
  <c r="IE491" i="1" s="1"/>
  <c r="NR491" i="1" s="1"/>
  <c r="CT491" i="1"/>
  <c r="ID491" i="1" s="1"/>
  <c r="NQ491" i="1" s="1"/>
  <c r="CS491" i="1"/>
  <c r="IC491" i="1" s="1"/>
  <c r="NP491" i="1" s="1"/>
  <c r="CR491" i="1"/>
  <c r="CQ491" i="1"/>
  <c r="IA491" i="1" s="1"/>
  <c r="NN491" i="1" s="1"/>
  <c r="CP491" i="1"/>
  <c r="CO491" i="1"/>
  <c r="HY491" i="1" s="1"/>
  <c r="NL491" i="1" s="1"/>
  <c r="CN491" i="1"/>
  <c r="HX491" i="1" s="1"/>
  <c r="NK491" i="1" s="1"/>
  <c r="CM491" i="1"/>
  <c r="HW491" i="1" s="1"/>
  <c r="NJ491" i="1" s="1"/>
  <c r="CL491" i="1"/>
  <c r="HV491" i="1" s="1"/>
  <c r="NI491" i="1" s="1"/>
  <c r="CK491" i="1"/>
  <c r="HU491" i="1" s="1"/>
  <c r="NH491" i="1" s="1"/>
  <c r="CJ491" i="1"/>
  <c r="CI491" i="1"/>
  <c r="HS491" i="1" s="1"/>
  <c r="NF491" i="1" s="1"/>
  <c r="CH491" i="1"/>
  <c r="CG491" i="1"/>
  <c r="HQ491" i="1" s="1"/>
  <c r="ND491" i="1" s="1"/>
  <c r="CF491" i="1"/>
  <c r="HP491" i="1" s="1"/>
  <c r="NC491" i="1" s="1"/>
  <c r="CE491" i="1"/>
  <c r="HO491" i="1" s="1"/>
  <c r="NB491" i="1" s="1"/>
  <c r="CD491" i="1"/>
  <c r="HN491" i="1" s="1"/>
  <c r="NA491" i="1" s="1"/>
  <c r="CC491" i="1"/>
  <c r="HM491" i="1" s="1"/>
  <c r="MZ491" i="1" s="1"/>
  <c r="CB491" i="1"/>
  <c r="CA491" i="1"/>
  <c r="HK491" i="1" s="1"/>
  <c r="MX491" i="1" s="1"/>
  <c r="BZ491" i="1"/>
  <c r="BY491" i="1"/>
  <c r="HI491" i="1" s="1"/>
  <c r="MV491" i="1" s="1"/>
  <c r="BX491" i="1"/>
  <c r="HH491" i="1" s="1"/>
  <c r="MU491" i="1" s="1"/>
  <c r="BW491" i="1"/>
  <c r="HG491" i="1" s="1"/>
  <c r="MT491" i="1" s="1"/>
  <c r="BV491" i="1"/>
  <c r="HF491" i="1" s="1"/>
  <c r="MS491" i="1" s="1"/>
  <c r="BU491" i="1"/>
  <c r="HE491" i="1" s="1"/>
  <c r="MR491" i="1" s="1"/>
  <c r="BT491" i="1"/>
  <c r="BS491" i="1"/>
  <c r="HC491" i="1" s="1"/>
  <c r="MP491" i="1" s="1"/>
  <c r="BR491" i="1"/>
  <c r="BQ491" i="1"/>
  <c r="HA491" i="1" s="1"/>
  <c r="MN491" i="1" s="1"/>
  <c r="BP491" i="1"/>
  <c r="GZ491" i="1" s="1"/>
  <c r="MM491" i="1" s="1"/>
  <c r="BO491" i="1"/>
  <c r="GY491" i="1" s="1"/>
  <c r="ML491" i="1" s="1"/>
  <c r="BN491" i="1"/>
  <c r="GX491" i="1" s="1"/>
  <c r="MK491" i="1" s="1"/>
  <c r="BM491" i="1"/>
  <c r="GW491" i="1" s="1"/>
  <c r="MJ491" i="1" s="1"/>
  <c r="BL491" i="1"/>
  <c r="BK491" i="1"/>
  <c r="GU491" i="1" s="1"/>
  <c r="MH491" i="1" s="1"/>
  <c r="BJ491" i="1"/>
  <c r="BI491" i="1"/>
  <c r="GS491" i="1" s="1"/>
  <c r="MF491" i="1" s="1"/>
  <c r="BH491" i="1"/>
  <c r="GR491" i="1" s="1"/>
  <c r="ME491" i="1" s="1"/>
  <c r="BG491" i="1"/>
  <c r="GQ491" i="1" s="1"/>
  <c r="MD491" i="1" s="1"/>
  <c r="BF491" i="1"/>
  <c r="GP491" i="1" s="1"/>
  <c r="MC491" i="1" s="1"/>
  <c r="BE491" i="1"/>
  <c r="GO491" i="1" s="1"/>
  <c r="MB491" i="1" s="1"/>
  <c r="BD491" i="1"/>
  <c r="BC491" i="1"/>
  <c r="GM491" i="1" s="1"/>
  <c r="LZ491" i="1" s="1"/>
  <c r="BB491" i="1"/>
  <c r="BA491" i="1"/>
  <c r="GK491" i="1" s="1"/>
  <c r="LX491" i="1" s="1"/>
  <c r="AZ491" i="1"/>
  <c r="GJ491" i="1" s="1"/>
  <c r="LW491" i="1" s="1"/>
  <c r="AY491" i="1"/>
  <c r="GI491" i="1" s="1"/>
  <c r="LV491" i="1" s="1"/>
  <c r="AX491" i="1"/>
  <c r="GH491" i="1" s="1"/>
  <c r="LU491" i="1" s="1"/>
  <c r="AW491" i="1"/>
  <c r="GG491" i="1" s="1"/>
  <c r="LT491" i="1" s="1"/>
  <c r="AV491" i="1"/>
  <c r="AU491" i="1"/>
  <c r="GE491" i="1" s="1"/>
  <c r="LR491" i="1" s="1"/>
  <c r="AT491" i="1"/>
  <c r="AS491" i="1"/>
  <c r="GC491" i="1" s="1"/>
  <c r="LP491" i="1" s="1"/>
  <c r="AR491" i="1"/>
  <c r="GB491" i="1" s="1"/>
  <c r="LO491" i="1" s="1"/>
  <c r="AQ491" i="1"/>
  <c r="GA491" i="1" s="1"/>
  <c r="LN491" i="1" s="1"/>
  <c r="AP491" i="1"/>
  <c r="FZ491" i="1" s="1"/>
  <c r="LM491" i="1" s="1"/>
  <c r="AO491" i="1"/>
  <c r="FY491" i="1" s="1"/>
  <c r="LL491" i="1" s="1"/>
  <c r="AN491" i="1"/>
  <c r="AM491" i="1"/>
  <c r="FW491" i="1" s="1"/>
  <c r="LJ491" i="1" s="1"/>
  <c r="AL491" i="1"/>
  <c r="AK491" i="1"/>
  <c r="FU491" i="1" s="1"/>
  <c r="LH491" i="1" s="1"/>
  <c r="AJ491" i="1"/>
  <c r="FT491" i="1" s="1"/>
  <c r="LG491" i="1" s="1"/>
  <c r="AI491" i="1"/>
  <c r="FS491" i="1" s="1"/>
  <c r="LF491" i="1" s="1"/>
  <c r="AH491" i="1"/>
  <c r="FR491" i="1" s="1"/>
  <c r="LE491" i="1" s="1"/>
  <c r="AG491" i="1"/>
  <c r="FQ491" i="1" s="1"/>
  <c r="LD491" i="1" s="1"/>
  <c r="AF491" i="1"/>
  <c r="AE491" i="1"/>
  <c r="FO491" i="1" s="1"/>
  <c r="LB491" i="1" s="1"/>
  <c r="AD491" i="1"/>
  <c r="AC491" i="1"/>
  <c r="FM491" i="1" s="1"/>
  <c r="KZ491" i="1" s="1"/>
  <c r="AB491" i="1"/>
  <c r="FL491" i="1" s="1"/>
  <c r="KY491" i="1" s="1"/>
  <c r="AA491" i="1"/>
  <c r="FK491" i="1" s="1"/>
  <c r="KX491" i="1" s="1"/>
  <c r="Z491" i="1"/>
  <c r="FJ491" i="1" s="1"/>
  <c r="KW491" i="1" s="1"/>
  <c r="Y491" i="1"/>
  <c r="FI491" i="1" s="1"/>
  <c r="KV491" i="1" s="1"/>
  <c r="X491" i="1"/>
  <c r="W491" i="1"/>
  <c r="FG491" i="1" s="1"/>
  <c r="KT491" i="1" s="1"/>
  <c r="V491" i="1"/>
  <c r="U491" i="1"/>
  <c r="FE491" i="1" s="1"/>
  <c r="KR491" i="1" s="1"/>
  <c r="T491" i="1"/>
  <c r="FD491" i="1" s="1"/>
  <c r="KQ491" i="1" s="1"/>
  <c r="S491" i="1"/>
  <c r="FC491" i="1" s="1"/>
  <c r="KP491" i="1" s="1"/>
  <c r="R491" i="1"/>
  <c r="FB491" i="1" s="1"/>
  <c r="KO491" i="1" s="1"/>
  <c r="Q491" i="1"/>
  <c r="FA491" i="1" s="1"/>
  <c r="KN491" i="1" s="1"/>
  <c r="P491" i="1"/>
  <c r="O491" i="1"/>
  <c r="EY491" i="1" s="1"/>
  <c r="KL491" i="1" s="1"/>
  <c r="N491" i="1"/>
  <c r="M491" i="1"/>
  <c r="EW491" i="1" s="1"/>
  <c r="KJ491" i="1" s="1"/>
  <c r="L491" i="1"/>
  <c r="EV491" i="1" s="1"/>
  <c r="KI491" i="1" s="1"/>
  <c r="K491" i="1"/>
  <c r="EU491" i="1" s="1"/>
  <c r="KH491" i="1" s="1"/>
  <c r="J491" i="1"/>
  <c r="ET491" i="1" s="1"/>
  <c r="KG491" i="1" s="1"/>
  <c r="I491" i="1"/>
  <c r="ES491" i="1" s="1"/>
  <c r="KF491" i="1" s="1"/>
  <c r="H491" i="1"/>
  <c r="G491" i="1"/>
  <c r="EQ491" i="1" s="1"/>
  <c r="KD491" i="1" s="1"/>
  <c r="F491" i="1"/>
  <c r="E491" i="1"/>
  <c r="EO491" i="1" s="1"/>
  <c r="KB491" i="1" s="1"/>
  <c r="D491" i="1"/>
  <c r="EN491" i="1" s="1"/>
  <c r="C491" i="1"/>
  <c r="JZ490" i="1"/>
  <c r="PG490" i="1" s="1"/>
  <c r="EM490" i="1"/>
  <c r="EH490" i="1"/>
  <c r="EG490" i="1"/>
  <c r="JQ490" i="1" s="1"/>
  <c r="PD490" i="1" s="1"/>
  <c r="EF490" i="1"/>
  <c r="JP490" i="1" s="1"/>
  <c r="PC490" i="1" s="1"/>
  <c r="EE490" i="1"/>
  <c r="ED490" i="1"/>
  <c r="JN490" i="1" s="1"/>
  <c r="PA490" i="1" s="1"/>
  <c r="EC490" i="1"/>
  <c r="EB490" i="1"/>
  <c r="JL490" i="1" s="1"/>
  <c r="OY490" i="1" s="1"/>
  <c r="EA490" i="1"/>
  <c r="JK490" i="1" s="1"/>
  <c r="OX490" i="1" s="1"/>
  <c r="DZ490" i="1"/>
  <c r="JJ490" i="1" s="1"/>
  <c r="OW490" i="1" s="1"/>
  <c r="DY490" i="1"/>
  <c r="JI490" i="1" s="1"/>
  <c r="OV490" i="1" s="1"/>
  <c r="DX490" i="1"/>
  <c r="JH490" i="1" s="1"/>
  <c r="OU490" i="1" s="1"/>
  <c r="DW490" i="1"/>
  <c r="DV490" i="1"/>
  <c r="JF490" i="1" s="1"/>
  <c r="OS490" i="1" s="1"/>
  <c r="DU490" i="1"/>
  <c r="DT490" i="1"/>
  <c r="JD490" i="1" s="1"/>
  <c r="OQ490" i="1" s="1"/>
  <c r="DS490" i="1"/>
  <c r="JC490" i="1" s="1"/>
  <c r="OP490" i="1" s="1"/>
  <c r="DR490" i="1"/>
  <c r="JB490" i="1" s="1"/>
  <c r="OO490" i="1" s="1"/>
  <c r="DQ490" i="1"/>
  <c r="JA490" i="1" s="1"/>
  <c r="ON490" i="1" s="1"/>
  <c r="DP490" i="1"/>
  <c r="IZ490" i="1" s="1"/>
  <c r="OM490" i="1" s="1"/>
  <c r="DO490" i="1"/>
  <c r="DN490" i="1"/>
  <c r="IX490" i="1" s="1"/>
  <c r="OK490" i="1" s="1"/>
  <c r="DM490" i="1"/>
  <c r="DL490" i="1"/>
  <c r="IV490" i="1" s="1"/>
  <c r="OI490" i="1" s="1"/>
  <c r="DK490" i="1"/>
  <c r="IU490" i="1" s="1"/>
  <c r="DJ490" i="1"/>
  <c r="IT490" i="1" s="1"/>
  <c r="OG490" i="1" s="1"/>
  <c r="DI490" i="1"/>
  <c r="IS490" i="1" s="1"/>
  <c r="OF490" i="1" s="1"/>
  <c r="DH490" i="1"/>
  <c r="IR490" i="1" s="1"/>
  <c r="OE490" i="1" s="1"/>
  <c r="DG490" i="1"/>
  <c r="DF490" i="1"/>
  <c r="IP490" i="1" s="1"/>
  <c r="OC490" i="1" s="1"/>
  <c r="DE490" i="1"/>
  <c r="DD490" i="1"/>
  <c r="IN490" i="1" s="1"/>
  <c r="OA490" i="1" s="1"/>
  <c r="DC490" i="1"/>
  <c r="IM490" i="1" s="1"/>
  <c r="NZ490" i="1" s="1"/>
  <c r="DB490" i="1"/>
  <c r="IL490" i="1" s="1"/>
  <c r="NY490" i="1" s="1"/>
  <c r="DA490" i="1"/>
  <c r="IK490" i="1" s="1"/>
  <c r="NX490" i="1" s="1"/>
  <c r="CZ490" i="1"/>
  <c r="IJ490" i="1" s="1"/>
  <c r="NW490" i="1" s="1"/>
  <c r="CY490" i="1"/>
  <c r="CX490" i="1"/>
  <c r="IH490" i="1" s="1"/>
  <c r="NU490" i="1" s="1"/>
  <c r="CW490" i="1"/>
  <c r="CV490" i="1"/>
  <c r="IF490" i="1" s="1"/>
  <c r="NS490" i="1" s="1"/>
  <c r="CU490" i="1"/>
  <c r="IE490" i="1" s="1"/>
  <c r="NR490" i="1" s="1"/>
  <c r="CT490" i="1"/>
  <c r="ID490" i="1" s="1"/>
  <c r="NQ490" i="1" s="1"/>
  <c r="CS490" i="1"/>
  <c r="IC490" i="1" s="1"/>
  <c r="NP490" i="1" s="1"/>
  <c r="CR490" i="1"/>
  <c r="IB490" i="1" s="1"/>
  <c r="NO490" i="1" s="1"/>
  <c r="CQ490" i="1"/>
  <c r="CP490" i="1"/>
  <c r="HZ490" i="1" s="1"/>
  <c r="NM490" i="1" s="1"/>
  <c r="CO490" i="1"/>
  <c r="CN490" i="1"/>
  <c r="HX490" i="1" s="1"/>
  <c r="NK490" i="1" s="1"/>
  <c r="CM490" i="1"/>
  <c r="HW490" i="1" s="1"/>
  <c r="NJ490" i="1" s="1"/>
  <c r="CL490" i="1"/>
  <c r="HV490" i="1" s="1"/>
  <c r="NI490" i="1" s="1"/>
  <c r="CK490" i="1"/>
  <c r="HU490" i="1" s="1"/>
  <c r="NH490" i="1" s="1"/>
  <c r="CJ490" i="1"/>
  <c r="HT490" i="1" s="1"/>
  <c r="NG490" i="1" s="1"/>
  <c r="CI490" i="1"/>
  <c r="CH490" i="1"/>
  <c r="HR490" i="1" s="1"/>
  <c r="NE490" i="1" s="1"/>
  <c r="CG490" i="1"/>
  <c r="CF490" i="1"/>
  <c r="HP490" i="1" s="1"/>
  <c r="NC490" i="1" s="1"/>
  <c r="CE490" i="1"/>
  <c r="HO490" i="1" s="1"/>
  <c r="NB490" i="1" s="1"/>
  <c r="CD490" i="1"/>
  <c r="HN490" i="1" s="1"/>
  <c r="NA490" i="1" s="1"/>
  <c r="CC490" i="1"/>
  <c r="HM490" i="1" s="1"/>
  <c r="MZ490" i="1" s="1"/>
  <c r="CB490" i="1"/>
  <c r="HL490" i="1" s="1"/>
  <c r="MY490" i="1" s="1"/>
  <c r="CA490" i="1"/>
  <c r="BZ490" i="1"/>
  <c r="HJ490" i="1" s="1"/>
  <c r="MW490" i="1" s="1"/>
  <c r="BY490" i="1"/>
  <c r="BX490" i="1"/>
  <c r="HH490" i="1" s="1"/>
  <c r="MU490" i="1" s="1"/>
  <c r="BW490" i="1"/>
  <c r="HG490" i="1" s="1"/>
  <c r="MT490" i="1" s="1"/>
  <c r="BV490" i="1"/>
  <c r="HF490" i="1" s="1"/>
  <c r="MS490" i="1" s="1"/>
  <c r="BU490" i="1"/>
  <c r="HE490" i="1" s="1"/>
  <c r="MR490" i="1" s="1"/>
  <c r="BT490" i="1"/>
  <c r="HD490" i="1" s="1"/>
  <c r="MQ490" i="1" s="1"/>
  <c r="BS490" i="1"/>
  <c r="BR490" i="1"/>
  <c r="HB490" i="1" s="1"/>
  <c r="MO490" i="1" s="1"/>
  <c r="BQ490" i="1"/>
  <c r="BP490" i="1"/>
  <c r="GZ490" i="1" s="1"/>
  <c r="MM490" i="1" s="1"/>
  <c r="BO490" i="1"/>
  <c r="GY490" i="1" s="1"/>
  <c r="ML490" i="1" s="1"/>
  <c r="BN490" i="1"/>
  <c r="GX490" i="1" s="1"/>
  <c r="MK490" i="1" s="1"/>
  <c r="BM490" i="1"/>
  <c r="GW490" i="1" s="1"/>
  <c r="MJ490" i="1" s="1"/>
  <c r="BL490" i="1"/>
  <c r="GV490" i="1" s="1"/>
  <c r="MI490" i="1" s="1"/>
  <c r="BK490" i="1"/>
  <c r="BJ490" i="1"/>
  <c r="GT490" i="1" s="1"/>
  <c r="MG490" i="1" s="1"/>
  <c r="BI490" i="1"/>
  <c r="BH490" i="1"/>
  <c r="GR490" i="1" s="1"/>
  <c r="ME490" i="1" s="1"/>
  <c r="BG490" i="1"/>
  <c r="GQ490" i="1" s="1"/>
  <c r="MD490" i="1" s="1"/>
  <c r="BF490" i="1"/>
  <c r="GP490" i="1" s="1"/>
  <c r="MC490" i="1" s="1"/>
  <c r="BE490" i="1"/>
  <c r="GO490" i="1" s="1"/>
  <c r="MB490" i="1" s="1"/>
  <c r="BD490" i="1"/>
  <c r="GN490" i="1" s="1"/>
  <c r="MA490" i="1" s="1"/>
  <c r="BC490" i="1"/>
  <c r="BB490" i="1"/>
  <c r="GL490" i="1" s="1"/>
  <c r="LY490" i="1" s="1"/>
  <c r="BA490" i="1"/>
  <c r="AZ490" i="1"/>
  <c r="GJ490" i="1" s="1"/>
  <c r="LW490" i="1" s="1"/>
  <c r="AY490" i="1"/>
  <c r="GI490" i="1" s="1"/>
  <c r="LV490" i="1" s="1"/>
  <c r="AX490" i="1"/>
  <c r="GH490" i="1" s="1"/>
  <c r="LU490" i="1" s="1"/>
  <c r="AW490" i="1"/>
  <c r="GG490" i="1" s="1"/>
  <c r="LT490" i="1" s="1"/>
  <c r="AV490" i="1"/>
  <c r="GF490" i="1" s="1"/>
  <c r="LS490" i="1" s="1"/>
  <c r="AU490" i="1"/>
  <c r="AT490" i="1"/>
  <c r="GD490" i="1" s="1"/>
  <c r="LQ490" i="1" s="1"/>
  <c r="AS490" i="1"/>
  <c r="AR490" i="1"/>
  <c r="GB490" i="1" s="1"/>
  <c r="LO490" i="1" s="1"/>
  <c r="AQ490" i="1"/>
  <c r="GA490" i="1" s="1"/>
  <c r="LN490" i="1" s="1"/>
  <c r="AP490" i="1"/>
  <c r="FZ490" i="1" s="1"/>
  <c r="LM490" i="1" s="1"/>
  <c r="AO490" i="1"/>
  <c r="FY490" i="1" s="1"/>
  <c r="LL490" i="1" s="1"/>
  <c r="AN490" i="1"/>
  <c r="FX490" i="1" s="1"/>
  <c r="LK490" i="1" s="1"/>
  <c r="AM490" i="1"/>
  <c r="AL490" i="1"/>
  <c r="FV490" i="1" s="1"/>
  <c r="LI490" i="1" s="1"/>
  <c r="AK490" i="1"/>
  <c r="AJ490" i="1"/>
  <c r="FT490" i="1" s="1"/>
  <c r="LG490" i="1" s="1"/>
  <c r="AI490" i="1"/>
  <c r="FS490" i="1" s="1"/>
  <c r="LF490" i="1" s="1"/>
  <c r="AH490" i="1"/>
  <c r="FR490" i="1" s="1"/>
  <c r="LE490" i="1" s="1"/>
  <c r="AG490" i="1"/>
  <c r="FQ490" i="1" s="1"/>
  <c r="LD490" i="1" s="1"/>
  <c r="AF490" i="1"/>
  <c r="FP490" i="1" s="1"/>
  <c r="LC490" i="1" s="1"/>
  <c r="AE490" i="1"/>
  <c r="AD490" i="1"/>
  <c r="FN490" i="1" s="1"/>
  <c r="LA490" i="1" s="1"/>
  <c r="AC490" i="1"/>
  <c r="AB490" i="1"/>
  <c r="FL490" i="1" s="1"/>
  <c r="KY490" i="1" s="1"/>
  <c r="AA490" i="1"/>
  <c r="FK490" i="1" s="1"/>
  <c r="KX490" i="1" s="1"/>
  <c r="Z490" i="1"/>
  <c r="FJ490" i="1" s="1"/>
  <c r="KW490" i="1" s="1"/>
  <c r="Y490" i="1"/>
  <c r="FI490" i="1" s="1"/>
  <c r="KV490" i="1" s="1"/>
  <c r="X490" i="1"/>
  <c r="FH490" i="1" s="1"/>
  <c r="KU490" i="1" s="1"/>
  <c r="W490" i="1"/>
  <c r="V490" i="1"/>
  <c r="FF490" i="1" s="1"/>
  <c r="KS490" i="1" s="1"/>
  <c r="U490" i="1"/>
  <c r="T490" i="1"/>
  <c r="FD490" i="1" s="1"/>
  <c r="KQ490" i="1" s="1"/>
  <c r="S490" i="1"/>
  <c r="FC490" i="1" s="1"/>
  <c r="KP490" i="1" s="1"/>
  <c r="R490" i="1"/>
  <c r="FB490" i="1" s="1"/>
  <c r="KO490" i="1" s="1"/>
  <c r="Q490" i="1"/>
  <c r="FA490" i="1" s="1"/>
  <c r="KN490" i="1" s="1"/>
  <c r="P490" i="1"/>
  <c r="EZ490" i="1" s="1"/>
  <c r="KM490" i="1" s="1"/>
  <c r="O490" i="1"/>
  <c r="N490" i="1"/>
  <c r="EX490" i="1" s="1"/>
  <c r="KK490" i="1" s="1"/>
  <c r="M490" i="1"/>
  <c r="L490" i="1"/>
  <c r="EV490" i="1" s="1"/>
  <c r="KI490" i="1" s="1"/>
  <c r="K490" i="1"/>
  <c r="EU490" i="1" s="1"/>
  <c r="KH490" i="1" s="1"/>
  <c r="J490" i="1"/>
  <c r="ET490" i="1" s="1"/>
  <c r="KG490" i="1" s="1"/>
  <c r="I490" i="1"/>
  <c r="ES490" i="1" s="1"/>
  <c r="KF490" i="1" s="1"/>
  <c r="H490" i="1"/>
  <c r="ER490" i="1" s="1"/>
  <c r="KE490" i="1" s="1"/>
  <c r="G490" i="1"/>
  <c r="F490" i="1"/>
  <c r="EP490" i="1" s="1"/>
  <c r="KC490" i="1" s="1"/>
  <c r="E490" i="1"/>
  <c r="D490" i="1"/>
  <c r="EN490" i="1" s="1"/>
  <c r="C490" i="1"/>
  <c r="JZ489" i="1"/>
  <c r="PG489" i="1" s="1"/>
  <c r="EM489" i="1"/>
  <c r="EH489" i="1"/>
  <c r="JR490" i="1" s="1"/>
  <c r="PE490" i="1" s="1"/>
  <c r="EG489" i="1"/>
  <c r="JQ489" i="1" s="1"/>
  <c r="PD489" i="1" s="1"/>
  <c r="EF489" i="1"/>
  <c r="JP489" i="1" s="1"/>
  <c r="PC489" i="1" s="1"/>
  <c r="EE489" i="1"/>
  <c r="JO489" i="1" s="1"/>
  <c r="PB489" i="1" s="1"/>
  <c r="ED489" i="1"/>
  <c r="EC489" i="1"/>
  <c r="JM489" i="1" s="1"/>
  <c r="OZ489" i="1" s="1"/>
  <c r="EB489" i="1"/>
  <c r="EA489" i="1"/>
  <c r="JK489" i="1" s="1"/>
  <c r="OX489" i="1" s="1"/>
  <c r="DZ489" i="1"/>
  <c r="JJ489" i="1" s="1"/>
  <c r="OW489" i="1" s="1"/>
  <c r="DY489" i="1"/>
  <c r="JI489" i="1" s="1"/>
  <c r="OV489" i="1" s="1"/>
  <c r="DX489" i="1"/>
  <c r="JH489" i="1" s="1"/>
  <c r="OU489" i="1" s="1"/>
  <c r="DW489" i="1"/>
  <c r="JG489" i="1" s="1"/>
  <c r="OT489" i="1" s="1"/>
  <c r="DV489" i="1"/>
  <c r="DU489" i="1"/>
  <c r="JE489" i="1" s="1"/>
  <c r="OR489" i="1" s="1"/>
  <c r="DT489" i="1"/>
  <c r="DS489" i="1"/>
  <c r="JC489" i="1" s="1"/>
  <c r="OP489" i="1" s="1"/>
  <c r="DR489" i="1"/>
  <c r="JB489" i="1" s="1"/>
  <c r="OO489" i="1" s="1"/>
  <c r="DQ489" i="1"/>
  <c r="JA489" i="1" s="1"/>
  <c r="ON489" i="1" s="1"/>
  <c r="DP489" i="1"/>
  <c r="IZ489" i="1" s="1"/>
  <c r="OM489" i="1" s="1"/>
  <c r="DO489" i="1"/>
  <c r="IY489" i="1" s="1"/>
  <c r="OL489" i="1" s="1"/>
  <c r="DN489" i="1"/>
  <c r="DM489" i="1"/>
  <c r="IW489" i="1" s="1"/>
  <c r="OJ489" i="1" s="1"/>
  <c r="DL489" i="1"/>
  <c r="DK489" i="1"/>
  <c r="IU489" i="1" s="1"/>
  <c r="OH489" i="1" s="1"/>
  <c r="DJ489" i="1"/>
  <c r="IT489" i="1" s="1"/>
  <c r="OG489" i="1" s="1"/>
  <c r="DI489" i="1"/>
  <c r="IS489" i="1" s="1"/>
  <c r="OF489" i="1" s="1"/>
  <c r="DH489" i="1"/>
  <c r="IR489" i="1" s="1"/>
  <c r="OE489" i="1" s="1"/>
  <c r="DG489" i="1"/>
  <c r="IQ489" i="1" s="1"/>
  <c r="OD489" i="1" s="1"/>
  <c r="DF489" i="1"/>
  <c r="DE489" i="1"/>
  <c r="IO489" i="1" s="1"/>
  <c r="OB489" i="1" s="1"/>
  <c r="DD489" i="1"/>
  <c r="DC489" i="1"/>
  <c r="IM489" i="1" s="1"/>
  <c r="NZ489" i="1" s="1"/>
  <c r="DB489" i="1"/>
  <c r="IL489" i="1" s="1"/>
  <c r="NY489" i="1" s="1"/>
  <c r="DA489" i="1"/>
  <c r="IK489" i="1" s="1"/>
  <c r="NX489" i="1" s="1"/>
  <c r="CZ489" i="1"/>
  <c r="IJ489" i="1" s="1"/>
  <c r="NW489" i="1" s="1"/>
  <c r="CY489" i="1"/>
  <c r="II489" i="1" s="1"/>
  <c r="NV489" i="1" s="1"/>
  <c r="CX489" i="1"/>
  <c r="CW489" i="1"/>
  <c r="IG489" i="1" s="1"/>
  <c r="NT489" i="1" s="1"/>
  <c r="CV489" i="1"/>
  <c r="CU489" i="1"/>
  <c r="IE489" i="1" s="1"/>
  <c r="NR489" i="1" s="1"/>
  <c r="CT489" i="1"/>
  <c r="ID489" i="1" s="1"/>
  <c r="NQ489" i="1" s="1"/>
  <c r="CS489" i="1"/>
  <c r="IC489" i="1" s="1"/>
  <c r="NP489" i="1" s="1"/>
  <c r="CR489" i="1"/>
  <c r="IB489" i="1" s="1"/>
  <c r="NO489" i="1" s="1"/>
  <c r="CQ489" i="1"/>
  <c r="IA489" i="1" s="1"/>
  <c r="NN489" i="1" s="1"/>
  <c r="CP489" i="1"/>
  <c r="CO489" i="1"/>
  <c r="HY489" i="1" s="1"/>
  <c r="NL489" i="1" s="1"/>
  <c r="CN489" i="1"/>
  <c r="CM489" i="1"/>
  <c r="HW489" i="1" s="1"/>
  <c r="NJ489" i="1" s="1"/>
  <c r="CL489" i="1"/>
  <c r="HV489" i="1" s="1"/>
  <c r="NI489" i="1" s="1"/>
  <c r="CK489" i="1"/>
  <c r="HU489" i="1" s="1"/>
  <c r="NH489" i="1" s="1"/>
  <c r="CJ489" i="1"/>
  <c r="HT489" i="1" s="1"/>
  <c r="NG489" i="1" s="1"/>
  <c r="CI489" i="1"/>
  <c r="HS489" i="1" s="1"/>
  <c r="NF489" i="1" s="1"/>
  <c r="CH489" i="1"/>
  <c r="CG489" i="1"/>
  <c r="HQ489" i="1" s="1"/>
  <c r="ND489" i="1" s="1"/>
  <c r="CF489" i="1"/>
  <c r="CE489" i="1"/>
  <c r="HO489" i="1" s="1"/>
  <c r="NB489" i="1" s="1"/>
  <c r="CD489" i="1"/>
  <c r="HN489" i="1" s="1"/>
  <c r="NA489" i="1" s="1"/>
  <c r="CC489" i="1"/>
  <c r="HM489" i="1" s="1"/>
  <c r="MZ489" i="1" s="1"/>
  <c r="CB489" i="1"/>
  <c r="HL489" i="1" s="1"/>
  <c r="MY489" i="1" s="1"/>
  <c r="CA489" i="1"/>
  <c r="HK489" i="1" s="1"/>
  <c r="MX489" i="1" s="1"/>
  <c r="BZ489" i="1"/>
  <c r="BY489" i="1"/>
  <c r="HI489" i="1" s="1"/>
  <c r="MV489" i="1" s="1"/>
  <c r="BX489" i="1"/>
  <c r="BW489" i="1"/>
  <c r="HG489" i="1" s="1"/>
  <c r="MT489" i="1" s="1"/>
  <c r="BV489" i="1"/>
  <c r="HF489" i="1" s="1"/>
  <c r="MS489" i="1" s="1"/>
  <c r="BU489" i="1"/>
  <c r="HE489" i="1" s="1"/>
  <c r="MR489" i="1" s="1"/>
  <c r="BT489" i="1"/>
  <c r="HD489" i="1" s="1"/>
  <c r="MQ489" i="1" s="1"/>
  <c r="BS489" i="1"/>
  <c r="HC489" i="1" s="1"/>
  <c r="MP489" i="1" s="1"/>
  <c r="BR489" i="1"/>
  <c r="BQ489" i="1"/>
  <c r="HA489" i="1" s="1"/>
  <c r="MN489" i="1" s="1"/>
  <c r="BP489" i="1"/>
  <c r="BO489" i="1"/>
  <c r="GY489" i="1" s="1"/>
  <c r="ML489" i="1" s="1"/>
  <c r="BN489" i="1"/>
  <c r="GX489" i="1" s="1"/>
  <c r="MK489" i="1" s="1"/>
  <c r="BM489" i="1"/>
  <c r="GW489" i="1" s="1"/>
  <c r="MJ489" i="1" s="1"/>
  <c r="BL489" i="1"/>
  <c r="GV489" i="1" s="1"/>
  <c r="MI489" i="1" s="1"/>
  <c r="BK489" i="1"/>
  <c r="GU489" i="1" s="1"/>
  <c r="MH489" i="1" s="1"/>
  <c r="BJ489" i="1"/>
  <c r="BI489" i="1"/>
  <c r="GS489" i="1" s="1"/>
  <c r="MF489" i="1" s="1"/>
  <c r="BH489" i="1"/>
  <c r="BG489" i="1"/>
  <c r="GQ489" i="1" s="1"/>
  <c r="MD489" i="1" s="1"/>
  <c r="BF489" i="1"/>
  <c r="GP489" i="1" s="1"/>
  <c r="MC489" i="1" s="1"/>
  <c r="BE489" i="1"/>
  <c r="GO489" i="1" s="1"/>
  <c r="MB489" i="1" s="1"/>
  <c r="BD489" i="1"/>
  <c r="GN489" i="1" s="1"/>
  <c r="MA489" i="1" s="1"/>
  <c r="BC489" i="1"/>
  <c r="GM489" i="1" s="1"/>
  <c r="LZ489" i="1" s="1"/>
  <c r="BB489" i="1"/>
  <c r="BA489" i="1"/>
  <c r="GK489" i="1" s="1"/>
  <c r="LX489" i="1" s="1"/>
  <c r="AZ489" i="1"/>
  <c r="AY489" i="1"/>
  <c r="GI489" i="1" s="1"/>
  <c r="LV489" i="1" s="1"/>
  <c r="AX489" i="1"/>
  <c r="GH489" i="1" s="1"/>
  <c r="LU489" i="1" s="1"/>
  <c r="AW489" i="1"/>
  <c r="GG489" i="1" s="1"/>
  <c r="LT489" i="1" s="1"/>
  <c r="AV489" i="1"/>
  <c r="GF489" i="1" s="1"/>
  <c r="LS489" i="1" s="1"/>
  <c r="AU489" i="1"/>
  <c r="GE489" i="1" s="1"/>
  <c r="LR489" i="1" s="1"/>
  <c r="AT489" i="1"/>
  <c r="AS489" i="1"/>
  <c r="GC489" i="1" s="1"/>
  <c r="LP489" i="1" s="1"/>
  <c r="AR489" i="1"/>
  <c r="AQ489" i="1"/>
  <c r="GA489" i="1" s="1"/>
  <c r="LN489" i="1" s="1"/>
  <c r="AP489" i="1"/>
  <c r="FZ489" i="1" s="1"/>
  <c r="LM489" i="1" s="1"/>
  <c r="AO489" i="1"/>
  <c r="FY489" i="1" s="1"/>
  <c r="LL489" i="1" s="1"/>
  <c r="AN489" i="1"/>
  <c r="FX489" i="1" s="1"/>
  <c r="LK489" i="1" s="1"/>
  <c r="AM489" i="1"/>
  <c r="FW489" i="1" s="1"/>
  <c r="LJ489" i="1" s="1"/>
  <c r="AL489" i="1"/>
  <c r="AK489" i="1"/>
  <c r="FU489" i="1" s="1"/>
  <c r="LH489" i="1" s="1"/>
  <c r="AJ489" i="1"/>
  <c r="AI489" i="1"/>
  <c r="FS489" i="1" s="1"/>
  <c r="LF489" i="1" s="1"/>
  <c r="AH489" i="1"/>
  <c r="FR489" i="1" s="1"/>
  <c r="LE489" i="1" s="1"/>
  <c r="AG489" i="1"/>
  <c r="FQ489" i="1" s="1"/>
  <c r="LD489" i="1" s="1"/>
  <c r="AF489" i="1"/>
  <c r="FP489" i="1" s="1"/>
  <c r="LC489" i="1" s="1"/>
  <c r="AE489" i="1"/>
  <c r="FO489" i="1" s="1"/>
  <c r="LB489" i="1" s="1"/>
  <c r="AD489" i="1"/>
  <c r="AC489" i="1"/>
  <c r="FM489" i="1" s="1"/>
  <c r="KZ489" i="1" s="1"/>
  <c r="AB489" i="1"/>
  <c r="AA489" i="1"/>
  <c r="FK489" i="1" s="1"/>
  <c r="KX489" i="1" s="1"/>
  <c r="Z489" i="1"/>
  <c r="FJ489" i="1" s="1"/>
  <c r="KW489" i="1" s="1"/>
  <c r="Y489" i="1"/>
  <c r="FI489" i="1" s="1"/>
  <c r="KV489" i="1" s="1"/>
  <c r="X489" i="1"/>
  <c r="FH489" i="1" s="1"/>
  <c r="KU489" i="1" s="1"/>
  <c r="W489" i="1"/>
  <c r="FG489" i="1" s="1"/>
  <c r="KT489" i="1" s="1"/>
  <c r="V489" i="1"/>
  <c r="U489" i="1"/>
  <c r="FE489" i="1" s="1"/>
  <c r="KR489" i="1" s="1"/>
  <c r="T489" i="1"/>
  <c r="S489" i="1"/>
  <c r="FC489" i="1" s="1"/>
  <c r="KP489" i="1" s="1"/>
  <c r="R489" i="1"/>
  <c r="FB489" i="1" s="1"/>
  <c r="KO489" i="1" s="1"/>
  <c r="Q489" i="1"/>
  <c r="FA489" i="1" s="1"/>
  <c r="KN489" i="1" s="1"/>
  <c r="P489" i="1"/>
  <c r="EZ489" i="1" s="1"/>
  <c r="KM489" i="1" s="1"/>
  <c r="O489" i="1"/>
  <c r="EY489" i="1" s="1"/>
  <c r="KL489" i="1" s="1"/>
  <c r="N489" i="1"/>
  <c r="M489" i="1"/>
  <c r="EW489" i="1" s="1"/>
  <c r="KJ489" i="1" s="1"/>
  <c r="L489" i="1"/>
  <c r="K489" i="1"/>
  <c r="EU489" i="1" s="1"/>
  <c r="KH489" i="1" s="1"/>
  <c r="J489" i="1"/>
  <c r="ET489" i="1" s="1"/>
  <c r="KG489" i="1" s="1"/>
  <c r="I489" i="1"/>
  <c r="ES489" i="1" s="1"/>
  <c r="KF489" i="1" s="1"/>
  <c r="H489" i="1"/>
  <c r="ER489" i="1" s="1"/>
  <c r="KE489" i="1" s="1"/>
  <c r="G489" i="1"/>
  <c r="EQ489" i="1" s="1"/>
  <c r="KD489" i="1" s="1"/>
  <c r="F489" i="1"/>
  <c r="E489" i="1"/>
  <c r="EO489" i="1" s="1"/>
  <c r="KB489" i="1" s="1"/>
  <c r="D489" i="1"/>
  <c r="EI489" i="1" s="1"/>
  <c r="C489" i="1"/>
  <c r="JZ488" i="1"/>
  <c r="PG488" i="1" s="1"/>
  <c r="EM488" i="1"/>
  <c r="EH488" i="1"/>
  <c r="JR488" i="1" s="1"/>
  <c r="PE488" i="1" s="1"/>
  <c r="EG488" i="1"/>
  <c r="JQ488" i="1" s="1"/>
  <c r="PD488" i="1" s="1"/>
  <c r="EF488" i="1"/>
  <c r="JP488" i="1" s="1"/>
  <c r="PC488" i="1" s="1"/>
  <c r="EE488" i="1"/>
  <c r="JO488" i="1" s="1"/>
  <c r="PB488" i="1" s="1"/>
  <c r="ED488" i="1"/>
  <c r="JN488" i="1" s="1"/>
  <c r="PA488" i="1" s="1"/>
  <c r="EC488" i="1"/>
  <c r="EB488" i="1"/>
  <c r="JL488" i="1" s="1"/>
  <c r="OY488" i="1" s="1"/>
  <c r="EA488" i="1"/>
  <c r="DZ488" i="1"/>
  <c r="JJ488" i="1" s="1"/>
  <c r="OW488" i="1" s="1"/>
  <c r="DY488" i="1"/>
  <c r="JI488" i="1" s="1"/>
  <c r="OV488" i="1" s="1"/>
  <c r="DX488" i="1"/>
  <c r="JH488" i="1" s="1"/>
  <c r="OU488" i="1" s="1"/>
  <c r="DW488" i="1"/>
  <c r="JG488" i="1" s="1"/>
  <c r="OT488" i="1" s="1"/>
  <c r="DV488" i="1"/>
  <c r="JF488" i="1" s="1"/>
  <c r="OS488" i="1" s="1"/>
  <c r="DU488" i="1"/>
  <c r="DT488" i="1"/>
  <c r="JD488" i="1" s="1"/>
  <c r="OQ488" i="1" s="1"/>
  <c r="DS488" i="1"/>
  <c r="DR488" i="1"/>
  <c r="JB488" i="1" s="1"/>
  <c r="OO488" i="1" s="1"/>
  <c r="DQ488" i="1"/>
  <c r="JA488" i="1" s="1"/>
  <c r="ON488" i="1" s="1"/>
  <c r="DP488" i="1"/>
  <c r="IZ488" i="1" s="1"/>
  <c r="OM488" i="1" s="1"/>
  <c r="DO488" i="1"/>
  <c r="IY488" i="1" s="1"/>
  <c r="OL488" i="1" s="1"/>
  <c r="DN488" i="1"/>
  <c r="IX488" i="1" s="1"/>
  <c r="OK488" i="1" s="1"/>
  <c r="DM488" i="1"/>
  <c r="DL488" i="1"/>
  <c r="IV488" i="1" s="1"/>
  <c r="OI488" i="1" s="1"/>
  <c r="DK488" i="1"/>
  <c r="DJ488" i="1"/>
  <c r="IT488" i="1" s="1"/>
  <c r="OG488" i="1" s="1"/>
  <c r="DI488" i="1"/>
  <c r="IS488" i="1" s="1"/>
  <c r="OF488" i="1" s="1"/>
  <c r="DH488" i="1"/>
  <c r="IR488" i="1" s="1"/>
  <c r="OE488" i="1" s="1"/>
  <c r="DG488" i="1"/>
  <c r="IQ488" i="1" s="1"/>
  <c r="OD488" i="1" s="1"/>
  <c r="DF488" i="1"/>
  <c r="IP488" i="1" s="1"/>
  <c r="OC488" i="1" s="1"/>
  <c r="DE488" i="1"/>
  <c r="DD488" i="1"/>
  <c r="IN488" i="1" s="1"/>
  <c r="OA488" i="1" s="1"/>
  <c r="DC488" i="1"/>
  <c r="DB488" i="1"/>
  <c r="IL488" i="1" s="1"/>
  <c r="NY488" i="1" s="1"/>
  <c r="DA488" i="1"/>
  <c r="IK488" i="1" s="1"/>
  <c r="NX488" i="1" s="1"/>
  <c r="CZ488" i="1"/>
  <c r="IJ488" i="1" s="1"/>
  <c r="NW488" i="1" s="1"/>
  <c r="CY488" i="1"/>
  <c r="II488" i="1" s="1"/>
  <c r="NV488" i="1" s="1"/>
  <c r="CX488" i="1"/>
  <c r="IH488" i="1" s="1"/>
  <c r="NU488" i="1" s="1"/>
  <c r="CW488" i="1"/>
  <c r="CV488" i="1"/>
  <c r="IF488" i="1" s="1"/>
  <c r="NS488" i="1" s="1"/>
  <c r="CU488" i="1"/>
  <c r="CT488" i="1"/>
  <c r="ID488" i="1" s="1"/>
  <c r="NQ488" i="1" s="1"/>
  <c r="CS488" i="1"/>
  <c r="IC488" i="1" s="1"/>
  <c r="NP488" i="1" s="1"/>
  <c r="CR488" i="1"/>
  <c r="IB488" i="1" s="1"/>
  <c r="NO488" i="1" s="1"/>
  <c r="CQ488" i="1"/>
  <c r="IA488" i="1" s="1"/>
  <c r="NN488" i="1" s="1"/>
  <c r="CP488" i="1"/>
  <c r="HZ488" i="1" s="1"/>
  <c r="NM488" i="1" s="1"/>
  <c r="CO488" i="1"/>
  <c r="CN488" i="1"/>
  <c r="HX488" i="1" s="1"/>
  <c r="NK488" i="1" s="1"/>
  <c r="CM488" i="1"/>
  <c r="CL488" i="1"/>
  <c r="HV488" i="1" s="1"/>
  <c r="NI488" i="1" s="1"/>
  <c r="CK488" i="1"/>
  <c r="HU488" i="1" s="1"/>
  <c r="NH488" i="1" s="1"/>
  <c r="CJ488" i="1"/>
  <c r="HT488" i="1" s="1"/>
  <c r="NG488" i="1" s="1"/>
  <c r="CI488" i="1"/>
  <c r="HS488" i="1" s="1"/>
  <c r="NF488" i="1" s="1"/>
  <c r="CH488" i="1"/>
  <c r="HR488" i="1" s="1"/>
  <c r="NE488" i="1" s="1"/>
  <c r="CG488" i="1"/>
  <c r="CF488" i="1"/>
  <c r="HP488" i="1" s="1"/>
  <c r="NC488" i="1" s="1"/>
  <c r="CE488" i="1"/>
  <c r="CD488" i="1"/>
  <c r="HN488" i="1" s="1"/>
  <c r="NA488" i="1" s="1"/>
  <c r="CC488" i="1"/>
  <c r="HM488" i="1" s="1"/>
  <c r="MZ488" i="1" s="1"/>
  <c r="CB488" i="1"/>
  <c r="HL488" i="1" s="1"/>
  <c r="MY488" i="1" s="1"/>
  <c r="CA488" i="1"/>
  <c r="HK488" i="1" s="1"/>
  <c r="MX488" i="1" s="1"/>
  <c r="BZ488" i="1"/>
  <c r="HJ488" i="1" s="1"/>
  <c r="MW488" i="1" s="1"/>
  <c r="BY488" i="1"/>
  <c r="BX488" i="1"/>
  <c r="HH488" i="1" s="1"/>
  <c r="MU488" i="1" s="1"/>
  <c r="BW488" i="1"/>
  <c r="BV488" i="1"/>
  <c r="HF488" i="1" s="1"/>
  <c r="MS488" i="1" s="1"/>
  <c r="BU488" i="1"/>
  <c r="HE488" i="1" s="1"/>
  <c r="MR488" i="1" s="1"/>
  <c r="BT488" i="1"/>
  <c r="HD488" i="1" s="1"/>
  <c r="MQ488" i="1" s="1"/>
  <c r="BS488" i="1"/>
  <c r="HC488" i="1" s="1"/>
  <c r="MP488" i="1" s="1"/>
  <c r="BR488" i="1"/>
  <c r="HB488" i="1" s="1"/>
  <c r="MO488" i="1" s="1"/>
  <c r="BQ488" i="1"/>
  <c r="BP488" i="1"/>
  <c r="GZ488" i="1" s="1"/>
  <c r="MM488" i="1" s="1"/>
  <c r="BO488" i="1"/>
  <c r="BN488" i="1"/>
  <c r="GX488" i="1" s="1"/>
  <c r="MK488" i="1" s="1"/>
  <c r="BM488" i="1"/>
  <c r="GW488" i="1" s="1"/>
  <c r="MJ488" i="1" s="1"/>
  <c r="BL488" i="1"/>
  <c r="GV488" i="1" s="1"/>
  <c r="MI488" i="1" s="1"/>
  <c r="BK488" i="1"/>
  <c r="GU488" i="1" s="1"/>
  <c r="MH488" i="1" s="1"/>
  <c r="BJ488" i="1"/>
  <c r="GT488" i="1" s="1"/>
  <c r="MG488" i="1" s="1"/>
  <c r="BI488" i="1"/>
  <c r="BH488" i="1"/>
  <c r="GR488" i="1" s="1"/>
  <c r="ME488" i="1" s="1"/>
  <c r="BG488" i="1"/>
  <c r="BF488" i="1"/>
  <c r="GP488" i="1" s="1"/>
  <c r="MC488" i="1" s="1"/>
  <c r="BE488" i="1"/>
  <c r="GO488" i="1" s="1"/>
  <c r="MB488" i="1" s="1"/>
  <c r="BD488" i="1"/>
  <c r="GN488" i="1" s="1"/>
  <c r="MA488" i="1" s="1"/>
  <c r="BC488" i="1"/>
  <c r="GM488" i="1" s="1"/>
  <c r="LZ488" i="1" s="1"/>
  <c r="BB488" i="1"/>
  <c r="GL488" i="1" s="1"/>
  <c r="LY488" i="1" s="1"/>
  <c r="BA488" i="1"/>
  <c r="AZ488" i="1"/>
  <c r="GJ488" i="1" s="1"/>
  <c r="LW488" i="1" s="1"/>
  <c r="AY488" i="1"/>
  <c r="AX488" i="1"/>
  <c r="GH488" i="1" s="1"/>
  <c r="LU488" i="1" s="1"/>
  <c r="AW488" i="1"/>
  <c r="GG488" i="1" s="1"/>
  <c r="LT488" i="1" s="1"/>
  <c r="AV488" i="1"/>
  <c r="GF488" i="1" s="1"/>
  <c r="LS488" i="1" s="1"/>
  <c r="AU488" i="1"/>
  <c r="GE488" i="1" s="1"/>
  <c r="LR488" i="1" s="1"/>
  <c r="AT488" i="1"/>
  <c r="GD488" i="1" s="1"/>
  <c r="LQ488" i="1" s="1"/>
  <c r="AS488" i="1"/>
  <c r="AR488" i="1"/>
  <c r="GB488" i="1" s="1"/>
  <c r="LO488" i="1" s="1"/>
  <c r="AQ488" i="1"/>
  <c r="AP488" i="1"/>
  <c r="FZ488" i="1" s="1"/>
  <c r="LM488" i="1" s="1"/>
  <c r="AO488" i="1"/>
  <c r="FY488" i="1" s="1"/>
  <c r="LL488" i="1" s="1"/>
  <c r="AN488" i="1"/>
  <c r="FX488" i="1" s="1"/>
  <c r="LK488" i="1" s="1"/>
  <c r="AM488" i="1"/>
  <c r="FW488" i="1" s="1"/>
  <c r="LJ488" i="1" s="1"/>
  <c r="AL488" i="1"/>
  <c r="FV488" i="1" s="1"/>
  <c r="LI488" i="1" s="1"/>
  <c r="AK488" i="1"/>
  <c r="AJ488" i="1"/>
  <c r="FT488" i="1" s="1"/>
  <c r="LG488" i="1" s="1"/>
  <c r="AI488" i="1"/>
  <c r="AH488" i="1"/>
  <c r="FR488" i="1" s="1"/>
  <c r="LE488" i="1" s="1"/>
  <c r="AG488" i="1"/>
  <c r="FQ488" i="1" s="1"/>
  <c r="LD488" i="1" s="1"/>
  <c r="AF488" i="1"/>
  <c r="FP488" i="1" s="1"/>
  <c r="LC488" i="1" s="1"/>
  <c r="AE488" i="1"/>
  <c r="FO488" i="1" s="1"/>
  <c r="LB488" i="1" s="1"/>
  <c r="AD488" i="1"/>
  <c r="FN488" i="1" s="1"/>
  <c r="LA488" i="1" s="1"/>
  <c r="AC488" i="1"/>
  <c r="AB488" i="1"/>
  <c r="FL488" i="1" s="1"/>
  <c r="KY488" i="1" s="1"/>
  <c r="AA488" i="1"/>
  <c r="Z488" i="1"/>
  <c r="FJ488" i="1" s="1"/>
  <c r="KW488" i="1" s="1"/>
  <c r="Y488" i="1"/>
  <c r="FI488" i="1" s="1"/>
  <c r="KV488" i="1" s="1"/>
  <c r="X488" i="1"/>
  <c r="FH488" i="1" s="1"/>
  <c r="KU488" i="1" s="1"/>
  <c r="W488" i="1"/>
  <c r="FG488" i="1" s="1"/>
  <c r="KT488" i="1" s="1"/>
  <c r="V488" i="1"/>
  <c r="FF488" i="1" s="1"/>
  <c r="KS488" i="1" s="1"/>
  <c r="U488" i="1"/>
  <c r="T488" i="1"/>
  <c r="FD488" i="1" s="1"/>
  <c r="KQ488" i="1" s="1"/>
  <c r="S488" i="1"/>
  <c r="R488" i="1"/>
  <c r="FB488" i="1" s="1"/>
  <c r="KO488" i="1" s="1"/>
  <c r="Q488" i="1"/>
  <c r="FA488" i="1" s="1"/>
  <c r="KN488" i="1" s="1"/>
  <c r="P488" i="1"/>
  <c r="EZ488" i="1" s="1"/>
  <c r="KM488" i="1" s="1"/>
  <c r="O488" i="1"/>
  <c r="EY488" i="1" s="1"/>
  <c r="KL488" i="1" s="1"/>
  <c r="N488" i="1"/>
  <c r="EX488" i="1" s="1"/>
  <c r="KK488" i="1" s="1"/>
  <c r="M488" i="1"/>
  <c r="L488" i="1"/>
  <c r="EV488" i="1" s="1"/>
  <c r="KI488" i="1" s="1"/>
  <c r="K488" i="1"/>
  <c r="J488" i="1"/>
  <c r="ET488" i="1" s="1"/>
  <c r="KG488" i="1" s="1"/>
  <c r="I488" i="1"/>
  <c r="ES488" i="1" s="1"/>
  <c r="KF488" i="1" s="1"/>
  <c r="H488" i="1"/>
  <c r="ER488" i="1" s="1"/>
  <c r="KE488" i="1" s="1"/>
  <c r="G488" i="1"/>
  <c r="EQ488" i="1" s="1"/>
  <c r="KD488" i="1" s="1"/>
  <c r="F488" i="1"/>
  <c r="EP488" i="1" s="1"/>
  <c r="KC488" i="1" s="1"/>
  <c r="E488" i="1"/>
  <c r="D488" i="1"/>
  <c r="EN488" i="1" s="1"/>
  <c r="C488" i="1"/>
  <c r="JZ487" i="1"/>
  <c r="PG487" i="1" s="1"/>
  <c r="EM487" i="1"/>
  <c r="EH487" i="1"/>
  <c r="EG487" i="1"/>
  <c r="JQ487" i="1" s="1"/>
  <c r="PD487" i="1" s="1"/>
  <c r="EF487" i="1"/>
  <c r="JP487" i="1" s="1"/>
  <c r="PC487" i="1" s="1"/>
  <c r="EE487" i="1"/>
  <c r="JO487" i="1" s="1"/>
  <c r="PB487" i="1" s="1"/>
  <c r="ED487" i="1"/>
  <c r="JN487" i="1" s="1"/>
  <c r="PA487" i="1" s="1"/>
  <c r="EC487" i="1"/>
  <c r="JM487" i="1" s="1"/>
  <c r="OZ487" i="1" s="1"/>
  <c r="EB487" i="1"/>
  <c r="EA487" i="1"/>
  <c r="JK487" i="1" s="1"/>
  <c r="OX487" i="1" s="1"/>
  <c r="DZ487" i="1"/>
  <c r="DY487" i="1"/>
  <c r="JI487" i="1" s="1"/>
  <c r="OV487" i="1" s="1"/>
  <c r="DX487" i="1"/>
  <c r="JH487" i="1" s="1"/>
  <c r="OU487" i="1" s="1"/>
  <c r="DW487" i="1"/>
  <c r="JG487" i="1" s="1"/>
  <c r="OT487" i="1" s="1"/>
  <c r="DV487" i="1"/>
  <c r="JF487" i="1" s="1"/>
  <c r="OS487" i="1" s="1"/>
  <c r="DU487" i="1"/>
  <c r="JE487" i="1" s="1"/>
  <c r="OR487" i="1" s="1"/>
  <c r="DT487" i="1"/>
  <c r="DS487" i="1"/>
  <c r="JC487" i="1" s="1"/>
  <c r="OP487" i="1" s="1"/>
  <c r="DR487" i="1"/>
  <c r="DQ487" i="1"/>
  <c r="JA487" i="1" s="1"/>
  <c r="ON487" i="1" s="1"/>
  <c r="DP487" i="1"/>
  <c r="IZ487" i="1" s="1"/>
  <c r="OM487" i="1" s="1"/>
  <c r="DO487" i="1"/>
  <c r="IY487" i="1" s="1"/>
  <c r="OL487" i="1" s="1"/>
  <c r="DN487" i="1"/>
  <c r="IX487" i="1" s="1"/>
  <c r="OK487" i="1" s="1"/>
  <c r="DM487" i="1"/>
  <c r="IW487" i="1" s="1"/>
  <c r="OJ487" i="1" s="1"/>
  <c r="DL487" i="1"/>
  <c r="DK487" i="1"/>
  <c r="IU487" i="1" s="1"/>
  <c r="OH487" i="1" s="1"/>
  <c r="DJ487" i="1"/>
  <c r="DI487" i="1"/>
  <c r="IS487" i="1" s="1"/>
  <c r="OF487" i="1" s="1"/>
  <c r="DH487" i="1"/>
  <c r="IR487" i="1" s="1"/>
  <c r="OE487" i="1" s="1"/>
  <c r="DG487" i="1"/>
  <c r="IQ487" i="1" s="1"/>
  <c r="OD487" i="1" s="1"/>
  <c r="DF487" i="1"/>
  <c r="IP487" i="1" s="1"/>
  <c r="OC487" i="1" s="1"/>
  <c r="DE487" i="1"/>
  <c r="IO487" i="1" s="1"/>
  <c r="OB487" i="1" s="1"/>
  <c r="DD487" i="1"/>
  <c r="DC487" i="1"/>
  <c r="IM487" i="1" s="1"/>
  <c r="NZ487" i="1" s="1"/>
  <c r="DB487" i="1"/>
  <c r="DA487" i="1"/>
  <c r="IK487" i="1" s="1"/>
  <c r="NX487" i="1" s="1"/>
  <c r="CZ487" i="1"/>
  <c r="IJ487" i="1" s="1"/>
  <c r="NW487" i="1" s="1"/>
  <c r="CY487" i="1"/>
  <c r="II487" i="1" s="1"/>
  <c r="NV487" i="1" s="1"/>
  <c r="CX487" i="1"/>
  <c r="IH487" i="1" s="1"/>
  <c r="NU487" i="1" s="1"/>
  <c r="CW487" i="1"/>
  <c r="IG487" i="1" s="1"/>
  <c r="NT487" i="1" s="1"/>
  <c r="CV487" i="1"/>
  <c r="CU487" i="1"/>
  <c r="IE487" i="1" s="1"/>
  <c r="NR487" i="1" s="1"/>
  <c r="CT487" i="1"/>
  <c r="CS487" i="1"/>
  <c r="IC487" i="1" s="1"/>
  <c r="NP487" i="1" s="1"/>
  <c r="CR487" i="1"/>
  <c r="IB487" i="1" s="1"/>
  <c r="NO487" i="1" s="1"/>
  <c r="CQ487" i="1"/>
  <c r="IA487" i="1" s="1"/>
  <c r="NN487" i="1" s="1"/>
  <c r="CP487" i="1"/>
  <c r="HZ487" i="1" s="1"/>
  <c r="NM487" i="1" s="1"/>
  <c r="CO487" i="1"/>
  <c r="HY487" i="1" s="1"/>
  <c r="NL487" i="1" s="1"/>
  <c r="CN487" i="1"/>
  <c r="CM487" i="1"/>
  <c r="HW487" i="1" s="1"/>
  <c r="NJ487" i="1" s="1"/>
  <c r="CL487" i="1"/>
  <c r="CK487" i="1"/>
  <c r="HU487" i="1" s="1"/>
  <c r="NH487" i="1" s="1"/>
  <c r="CJ487" i="1"/>
  <c r="HT487" i="1" s="1"/>
  <c r="NG487" i="1" s="1"/>
  <c r="CI487" i="1"/>
  <c r="HS487" i="1" s="1"/>
  <c r="NF487" i="1" s="1"/>
  <c r="CH487" i="1"/>
  <c r="HR487" i="1" s="1"/>
  <c r="NE487" i="1" s="1"/>
  <c r="CG487" i="1"/>
  <c r="HQ487" i="1" s="1"/>
  <c r="ND487" i="1" s="1"/>
  <c r="CF487" i="1"/>
  <c r="CE487" i="1"/>
  <c r="HO487" i="1" s="1"/>
  <c r="NB487" i="1" s="1"/>
  <c r="CD487" i="1"/>
  <c r="CC487" i="1"/>
  <c r="HM487" i="1" s="1"/>
  <c r="MZ487" i="1" s="1"/>
  <c r="CB487" i="1"/>
  <c r="HL487" i="1" s="1"/>
  <c r="MY487" i="1" s="1"/>
  <c r="CA487" i="1"/>
  <c r="HK487" i="1" s="1"/>
  <c r="MX487" i="1" s="1"/>
  <c r="BZ487" i="1"/>
  <c r="HJ487" i="1" s="1"/>
  <c r="MW487" i="1" s="1"/>
  <c r="BY487" i="1"/>
  <c r="HI487" i="1" s="1"/>
  <c r="MV487" i="1" s="1"/>
  <c r="BX487" i="1"/>
  <c r="BW487" i="1"/>
  <c r="HG487" i="1" s="1"/>
  <c r="MT487" i="1" s="1"/>
  <c r="BV487" i="1"/>
  <c r="BU487" i="1"/>
  <c r="HE487" i="1" s="1"/>
  <c r="MR487" i="1" s="1"/>
  <c r="BT487" i="1"/>
  <c r="HD487" i="1" s="1"/>
  <c r="MQ487" i="1" s="1"/>
  <c r="BS487" i="1"/>
  <c r="HC487" i="1" s="1"/>
  <c r="MP487" i="1" s="1"/>
  <c r="BR487" i="1"/>
  <c r="HB487" i="1" s="1"/>
  <c r="MO487" i="1" s="1"/>
  <c r="BQ487" i="1"/>
  <c r="HA487" i="1" s="1"/>
  <c r="MN487" i="1" s="1"/>
  <c r="BP487" i="1"/>
  <c r="BO487" i="1"/>
  <c r="GY487" i="1" s="1"/>
  <c r="ML487" i="1" s="1"/>
  <c r="BN487" i="1"/>
  <c r="BM487" i="1"/>
  <c r="GW487" i="1" s="1"/>
  <c r="MJ487" i="1" s="1"/>
  <c r="BL487" i="1"/>
  <c r="GV487" i="1" s="1"/>
  <c r="MI487" i="1" s="1"/>
  <c r="BK487" i="1"/>
  <c r="GU487" i="1" s="1"/>
  <c r="MH487" i="1" s="1"/>
  <c r="BJ487" i="1"/>
  <c r="GT487" i="1" s="1"/>
  <c r="MG487" i="1" s="1"/>
  <c r="BI487" i="1"/>
  <c r="GS487" i="1" s="1"/>
  <c r="MF487" i="1" s="1"/>
  <c r="BH487" i="1"/>
  <c r="BG487" i="1"/>
  <c r="GQ487" i="1" s="1"/>
  <c r="MD487" i="1" s="1"/>
  <c r="BF487" i="1"/>
  <c r="BE487" i="1"/>
  <c r="GO487" i="1" s="1"/>
  <c r="MB487" i="1" s="1"/>
  <c r="BD487" i="1"/>
  <c r="GN487" i="1" s="1"/>
  <c r="MA487" i="1" s="1"/>
  <c r="BC487" i="1"/>
  <c r="GM487" i="1" s="1"/>
  <c r="LZ487" i="1" s="1"/>
  <c r="BB487" i="1"/>
  <c r="GL487" i="1" s="1"/>
  <c r="LY487" i="1" s="1"/>
  <c r="BA487" i="1"/>
  <c r="GK487" i="1" s="1"/>
  <c r="LX487" i="1" s="1"/>
  <c r="AZ487" i="1"/>
  <c r="AY487" i="1"/>
  <c r="GI487" i="1" s="1"/>
  <c r="LV487" i="1" s="1"/>
  <c r="AX487" i="1"/>
  <c r="AW487" i="1"/>
  <c r="GG487" i="1" s="1"/>
  <c r="LT487" i="1" s="1"/>
  <c r="AV487" i="1"/>
  <c r="GF487" i="1" s="1"/>
  <c r="LS487" i="1" s="1"/>
  <c r="AU487" i="1"/>
  <c r="GE487" i="1" s="1"/>
  <c r="LR487" i="1" s="1"/>
  <c r="AT487" i="1"/>
  <c r="GD487" i="1" s="1"/>
  <c r="LQ487" i="1" s="1"/>
  <c r="AS487" i="1"/>
  <c r="GC487" i="1" s="1"/>
  <c r="LP487" i="1" s="1"/>
  <c r="AR487" i="1"/>
  <c r="AQ487" i="1"/>
  <c r="GA487" i="1" s="1"/>
  <c r="LN487" i="1" s="1"/>
  <c r="AP487" i="1"/>
  <c r="AO487" i="1"/>
  <c r="FY487" i="1" s="1"/>
  <c r="LL487" i="1" s="1"/>
  <c r="AN487" i="1"/>
  <c r="FX487" i="1" s="1"/>
  <c r="LK487" i="1" s="1"/>
  <c r="AM487" i="1"/>
  <c r="FW487" i="1" s="1"/>
  <c r="LJ487" i="1" s="1"/>
  <c r="AL487" i="1"/>
  <c r="FV487" i="1" s="1"/>
  <c r="LI487" i="1" s="1"/>
  <c r="AK487" i="1"/>
  <c r="FU487" i="1" s="1"/>
  <c r="LH487" i="1" s="1"/>
  <c r="AJ487" i="1"/>
  <c r="AI487" i="1"/>
  <c r="FS487" i="1" s="1"/>
  <c r="LF487" i="1" s="1"/>
  <c r="AH487" i="1"/>
  <c r="AG487" i="1"/>
  <c r="FQ487" i="1" s="1"/>
  <c r="LD487" i="1" s="1"/>
  <c r="AF487" i="1"/>
  <c r="FP487" i="1" s="1"/>
  <c r="LC487" i="1" s="1"/>
  <c r="AE487" i="1"/>
  <c r="FO487" i="1" s="1"/>
  <c r="LB487" i="1" s="1"/>
  <c r="AD487" i="1"/>
  <c r="FN487" i="1" s="1"/>
  <c r="LA487" i="1" s="1"/>
  <c r="AC487" i="1"/>
  <c r="FM487" i="1" s="1"/>
  <c r="KZ487" i="1" s="1"/>
  <c r="AB487" i="1"/>
  <c r="AA487" i="1"/>
  <c r="FK487" i="1" s="1"/>
  <c r="KX487" i="1" s="1"/>
  <c r="Z487" i="1"/>
  <c r="Y487" i="1"/>
  <c r="FI487" i="1" s="1"/>
  <c r="KV487" i="1" s="1"/>
  <c r="X487" i="1"/>
  <c r="FH487" i="1" s="1"/>
  <c r="KU487" i="1" s="1"/>
  <c r="W487" i="1"/>
  <c r="FG487" i="1" s="1"/>
  <c r="KT487" i="1" s="1"/>
  <c r="V487" i="1"/>
  <c r="FF487" i="1" s="1"/>
  <c r="KS487" i="1" s="1"/>
  <c r="U487" i="1"/>
  <c r="FE487" i="1" s="1"/>
  <c r="KR487" i="1" s="1"/>
  <c r="T487" i="1"/>
  <c r="S487" i="1"/>
  <c r="FC487" i="1" s="1"/>
  <c r="KP487" i="1" s="1"/>
  <c r="R487" i="1"/>
  <c r="Q487" i="1"/>
  <c r="FA487" i="1" s="1"/>
  <c r="KN487" i="1" s="1"/>
  <c r="P487" i="1"/>
  <c r="EZ487" i="1" s="1"/>
  <c r="KM487" i="1" s="1"/>
  <c r="O487" i="1"/>
  <c r="EY487" i="1" s="1"/>
  <c r="KL487" i="1" s="1"/>
  <c r="N487" i="1"/>
  <c r="EX487" i="1" s="1"/>
  <c r="KK487" i="1" s="1"/>
  <c r="M487" i="1"/>
  <c r="EW487" i="1" s="1"/>
  <c r="KJ487" i="1" s="1"/>
  <c r="L487" i="1"/>
  <c r="K487" i="1"/>
  <c r="EU487" i="1" s="1"/>
  <c r="KH487" i="1" s="1"/>
  <c r="J487" i="1"/>
  <c r="I487" i="1"/>
  <c r="ES487" i="1" s="1"/>
  <c r="KF487" i="1" s="1"/>
  <c r="H487" i="1"/>
  <c r="ER487" i="1" s="1"/>
  <c r="KE487" i="1" s="1"/>
  <c r="G487" i="1"/>
  <c r="EQ487" i="1" s="1"/>
  <c r="KD487" i="1" s="1"/>
  <c r="F487" i="1"/>
  <c r="EP487" i="1" s="1"/>
  <c r="KC487" i="1" s="1"/>
  <c r="E487" i="1"/>
  <c r="EO487" i="1" s="1"/>
  <c r="KB487" i="1" s="1"/>
  <c r="D487" i="1"/>
  <c r="EI487" i="1" s="1"/>
  <c r="C487" i="1"/>
  <c r="PG486" i="1"/>
  <c r="JZ486" i="1"/>
  <c r="EM486" i="1"/>
  <c r="EH486" i="1"/>
  <c r="JR486" i="1" s="1"/>
  <c r="PE486" i="1" s="1"/>
  <c r="EG486" i="1"/>
  <c r="EF486" i="1"/>
  <c r="JP486" i="1" s="1"/>
  <c r="PC486" i="1" s="1"/>
  <c r="EE486" i="1"/>
  <c r="JO486" i="1" s="1"/>
  <c r="PB486" i="1" s="1"/>
  <c r="ED486" i="1"/>
  <c r="JN486" i="1" s="1"/>
  <c r="PA486" i="1" s="1"/>
  <c r="EC486" i="1"/>
  <c r="JM486" i="1" s="1"/>
  <c r="OZ486" i="1" s="1"/>
  <c r="EB486" i="1"/>
  <c r="JL486" i="1" s="1"/>
  <c r="OY486" i="1" s="1"/>
  <c r="EA486" i="1"/>
  <c r="DZ486" i="1"/>
  <c r="JJ486" i="1" s="1"/>
  <c r="OW486" i="1" s="1"/>
  <c r="DY486" i="1"/>
  <c r="DX486" i="1"/>
  <c r="JH486" i="1" s="1"/>
  <c r="OU486" i="1" s="1"/>
  <c r="DW486" i="1"/>
  <c r="JG486" i="1" s="1"/>
  <c r="OT486" i="1" s="1"/>
  <c r="DV486" i="1"/>
  <c r="JF486" i="1" s="1"/>
  <c r="OS486" i="1" s="1"/>
  <c r="DU486" i="1"/>
  <c r="JE486" i="1" s="1"/>
  <c r="OR486" i="1" s="1"/>
  <c r="DT486" i="1"/>
  <c r="JD486" i="1" s="1"/>
  <c r="OQ486" i="1" s="1"/>
  <c r="DS486" i="1"/>
  <c r="DR486" i="1"/>
  <c r="JB486" i="1" s="1"/>
  <c r="OO486" i="1" s="1"/>
  <c r="DQ486" i="1"/>
  <c r="DP486" i="1"/>
  <c r="IZ486" i="1" s="1"/>
  <c r="OM486" i="1" s="1"/>
  <c r="DO486" i="1"/>
  <c r="IY486" i="1" s="1"/>
  <c r="OL486" i="1" s="1"/>
  <c r="DN486" i="1"/>
  <c r="IX486" i="1" s="1"/>
  <c r="OK486" i="1" s="1"/>
  <c r="DM486" i="1"/>
  <c r="IW486" i="1" s="1"/>
  <c r="OJ486" i="1" s="1"/>
  <c r="DL486" i="1"/>
  <c r="IV486" i="1" s="1"/>
  <c r="OI486" i="1" s="1"/>
  <c r="DK486" i="1"/>
  <c r="DJ486" i="1"/>
  <c r="IT486" i="1" s="1"/>
  <c r="OG486" i="1" s="1"/>
  <c r="DI486" i="1"/>
  <c r="DH486" i="1"/>
  <c r="IR486" i="1" s="1"/>
  <c r="OE486" i="1" s="1"/>
  <c r="DG486" i="1"/>
  <c r="IQ486" i="1" s="1"/>
  <c r="OD486" i="1" s="1"/>
  <c r="DF486" i="1"/>
  <c r="IP486" i="1" s="1"/>
  <c r="OC486" i="1" s="1"/>
  <c r="DE486" i="1"/>
  <c r="IO486" i="1" s="1"/>
  <c r="OB486" i="1" s="1"/>
  <c r="DD486" i="1"/>
  <c r="IN486" i="1" s="1"/>
  <c r="OA486" i="1" s="1"/>
  <c r="DC486" i="1"/>
  <c r="DB486" i="1"/>
  <c r="IL486" i="1" s="1"/>
  <c r="NY486" i="1" s="1"/>
  <c r="DA486" i="1"/>
  <c r="CZ486" i="1"/>
  <c r="IJ486" i="1" s="1"/>
  <c r="NW486" i="1" s="1"/>
  <c r="CY486" i="1"/>
  <c r="II486" i="1" s="1"/>
  <c r="NV486" i="1" s="1"/>
  <c r="CX486" i="1"/>
  <c r="IH486" i="1" s="1"/>
  <c r="NU486" i="1" s="1"/>
  <c r="CW486" i="1"/>
  <c r="IG486" i="1" s="1"/>
  <c r="NT486" i="1" s="1"/>
  <c r="CV486" i="1"/>
  <c r="IF486" i="1" s="1"/>
  <c r="NS486" i="1" s="1"/>
  <c r="CU486" i="1"/>
  <c r="CT486" i="1"/>
  <c r="ID486" i="1" s="1"/>
  <c r="NQ486" i="1" s="1"/>
  <c r="CS486" i="1"/>
  <c r="CR486" i="1"/>
  <c r="IB486" i="1" s="1"/>
  <c r="NO486" i="1" s="1"/>
  <c r="CQ486" i="1"/>
  <c r="IA486" i="1" s="1"/>
  <c r="NN486" i="1" s="1"/>
  <c r="CP486" i="1"/>
  <c r="HZ486" i="1" s="1"/>
  <c r="NM486" i="1" s="1"/>
  <c r="CO486" i="1"/>
  <c r="HY486" i="1" s="1"/>
  <c r="NL486" i="1" s="1"/>
  <c r="CN486" i="1"/>
  <c r="HX486" i="1" s="1"/>
  <c r="NK486" i="1" s="1"/>
  <c r="CM486" i="1"/>
  <c r="CL486" i="1"/>
  <c r="HV486" i="1" s="1"/>
  <c r="NI486" i="1" s="1"/>
  <c r="CK486" i="1"/>
  <c r="CJ486" i="1"/>
  <c r="HT486" i="1" s="1"/>
  <c r="NG486" i="1" s="1"/>
  <c r="CI486" i="1"/>
  <c r="HS486" i="1" s="1"/>
  <c r="NF486" i="1" s="1"/>
  <c r="CH486" i="1"/>
  <c r="HR486" i="1" s="1"/>
  <c r="NE486" i="1" s="1"/>
  <c r="CG486" i="1"/>
  <c r="HQ486" i="1" s="1"/>
  <c r="ND486" i="1" s="1"/>
  <c r="CF486" i="1"/>
  <c r="HP486" i="1" s="1"/>
  <c r="NC486" i="1" s="1"/>
  <c r="CE486" i="1"/>
  <c r="CD486" i="1"/>
  <c r="HN486" i="1" s="1"/>
  <c r="NA486" i="1" s="1"/>
  <c r="CC486" i="1"/>
  <c r="CB486" i="1"/>
  <c r="HL486" i="1" s="1"/>
  <c r="MY486" i="1" s="1"/>
  <c r="CA486" i="1"/>
  <c r="HK486" i="1" s="1"/>
  <c r="MX486" i="1" s="1"/>
  <c r="BZ486" i="1"/>
  <c r="HJ486" i="1" s="1"/>
  <c r="MW486" i="1" s="1"/>
  <c r="BY486" i="1"/>
  <c r="HI486" i="1" s="1"/>
  <c r="MV486" i="1" s="1"/>
  <c r="BX486" i="1"/>
  <c r="HH486" i="1" s="1"/>
  <c r="MU486" i="1" s="1"/>
  <c r="BW486" i="1"/>
  <c r="BV486" i="1"/>
  <c r="HF486" i="1" s="1"/>
  <c r="MS486" i="1" s="1"/>
  <c r="BU486" i="1"/>
  <c r="BT486" i="1"/>
  <c r="HD486" i="1" s="1"/>
  <c r="MQ486" i="1" s="1"/>
  <c r="BS486" i="1"/>
  <c r="HC486" i="1" s="1"/>
  <c r="MP486" i="1" s="1"/>
  <c r="BR486" i="1"/>
  <c r="HB486" i="1" s="1"/>
  <c r="MO486" i="1" s="1"/>
  <c r="BQ486" i="1"/>
  <c r="HA486" i="1" s="1"/>
  <c r="MN486" i="1" s="1"/>
  <c r="BP486" i="1"/>
  <c r="GZ486" i="1" s="1"/>
  <c r="MM486" i="1" s="1"/>
  <c r="BO486" i="1"/>
  <c r="BN486" i="1"/>
  <c r="GX486" i="1" s="1"/>
  <c r="MK486" i="1" s="1"/>
  <c r="BM486" i="1"/>
  <c r="BL486" i="1"/>
  <c r="GV486" i="1" s="1"/>
  <c r="MI486" i="1" s="1"/>
  <c r="BK486" i="1"/>
  <c r="GU486" i="1" s="1"/>
  <c r="MH486" i="1" s="1"/>
  <c r="BJ486" i="1"/>
  <c r="GT486" i="1" s="1"/>
  <c r="MG486" i="1" s="1"/>
  <c r="BI486" i="1"/>
  <c r="GS486" i="1" s="1"/>
  <c r="MF486" i="1" s="1"/>
  <c r="BH486" i="1"/>
  <c r="GR486" i="1" s="1"/>
  <c r="ME486" i="1" s="1"/>
  <c r="BG486" i="1"/>
  <c r="BF486" i="1"/>
  <c r="GP486" i="1" s="1"/>
  <c r="MC486" i="1" s="1"/>
  <c r="BE486" i="1"/>
  <c r="BD486" i="1"/>
  <c r="GN486" i="1" s="1"/>
  <c r="MA486" i="1" s="1"/>
  <c r="BC486" i="1"/>
  <c r="GM486" i="1" s="1"/>
  <c r="LZ486" i="1" s="1"/>
  <c r="BB486" i="1"/>
  <c r="GL486" i="1" s="1"/>
  <c r="LY486" i="1" s="1"/>
  <c r="BA486" i="1"/>
  <c r="GK486" i="1" s="1"/>
  <c r="LX486" i="1" s="1"/>
  <c r="AZ486" i="1"/>
  <c r="GJ486" i="1" s="1"/>
  <c r="LW486" i="1" s="1"/>
  <c r="AY486" i="1"/>
  <c r="AX486" i="1"/>
  <c r="GH486" i="1" s="1"/>
  <c r="LU486" i="1" s="1"/>
  <c r="AW486" i="1"/>
  <c r="AV486" i="1"/>
  <c r="GF486" i="1" s="1"/>
  <c r="LS486" i="1" s="1"/>
  <c r="AU486" i="1"/>
  <c r="GE486" i="1" s="1"/>
  <c r="LR486" i="1" s="1"/>
  <c r="AT486" i="1"/>
  <c r="GD486" i="1" s="1"/>
  <c r="LQ486" i="1" s="1"/>
  <c r="AS486" i="1"/>
  <c r="GC486" i="1" s="1"/>
  <c r="LP486" i="1" s="1"/>
  <c r="AR486" i="1"/>
  <c r="GB486" i="1" s="1"/>
  <c r="LO486" i="1" s="1"/>
  <c r="AQ486" i="1"/>
  <c r="AP486" i="1"/>
  <c r="FZ486" i="1" s="1"/>
  <c r="LM486" i="1" s="1"/>
  <c r="AO486" i="1"/>
  <c r="AN486" i="1"/>
  <c r="FX486" i="1" s="1"/>
  <c r="LK486" i="1" s="1"/>
  <c r="AM486" i="1"/>
  <c r="FW486" i="1" s="1"/>
  <c r="LJ486" i="1" s="1"/>
  <c r="AL486" i="1"/>
  <c r="FV486" i="1" s="1"/>
  <c r="LI486" i="1" s="1"/>
  <c r="AK486" i="1"/>
  <c r="FU486" i="1" s="1"/>
  <c r="LH486" i="1" s="1"/>
  <c r="AJ486" i="1"/>
  <c r="FT486" i="1" s="1"/>
  <c r="LG486" i="1" s="1"/>
  <c r="AI486" i="1"/>
  <c r="AH486" i="1"/>
  <c r="FR486" i="1" s="1"/>
  <c r="LE486" i="1" s="1"/>
  <c r="AG486" i="1"/>
  <c r="AF486" i="1"/>
  <c r="FP486" i="1" s="1"/>
  <c r="LC486" i="1" s="1"/>
  <c r="AE486" i="1"/>
  <c r="FO486" i="1" s="1"/>
  <c r="LB486" i="1" s="1"/>
  <c r="AD486" i="1"/>
  <c r="FN486" i="1" s="1"/>
  <c r="LA486" i="1" s="1"/>
  <c r="AC486" i="1"/>
  <c r="FM486" i="1" s="1"/>
  <c r="KZ486" i="1" s="1"/>
  <c r="AB486" i="1"/>
  <c r="FL486" i="1" s="1"/>
  <c r="KY486" i="1" s="1"/>
  <c r="AA486" i="1"/>
  <c r="Z486" i="1"/>
  <c r="FJ486" i="1" s="1"/>
  <c r="KW486" i="1" s="1"/>
  <c r="Y486" i="1"/>
  <c r="X486" i="1"/>
  <c r="FH486" i="1" s="1"/>
  <c r="KU486" i="1" s="1"/>
  <c r="W486" i="1"/>
  <c r="FG486" i="1" s="1"/>
  <c r="KT486" i="1" s="1"/>
  <c r="V486" i="1"/>
  <c r="FF486" i="1" s="1"/>
  <c r="KS486" i="1" s="1"/>
  <c r="U486" i="1"/>
  <c r="FE486" i="1" s="1"/>
  <c r="KR486" i="1" s="1"/>
  <c r="T486" i="1"/>
  <c r="FD486" i="1" s="1"/>
  <c r="KQ486" i="1" s="1"/>
  <c r="S486" i="1"/>
  <c r="R486" i="1"/>
  <c r="FB486" i="1" s="1"/>
  <c r="KO486" i="1" s="1"/>
  <c r="Q486" i="1"/>
  <c r="P486" i="1"/>
  <c r="EZ486" i="1" s="1"/>
  <c r="KM486" i="1" s="1"/>
  <c r="O486" i="1"/>
  <c r="EY486" i="1" s="1"/>
  <c r="KL486" i="1" s="1"/>
  <c r="N486" i="1"/>
  <c r="EX486" i="1" s="1"/>
  <c r="KK486" i="1" s="1"/>
  <c r="M486" i="1"/>
  <c r="EW486" i="1" s="1"/>
  <c r="KJ486" i="1" s="1"/>
  <c r="L486" i="1"/>
  <c r="EV486" i="1" s="1"/>
  <c r="KI486" i="1" s="1"/>
  <c r="K486" i="1"/>
  <c r="J486" i="1"/>
  <c r="ET486" i="1" s="1"/>
  <c r="KG486" i="1" s="1"/>
  <c r="I486" i="1"/>
  <c r="H486" i="1"/>
  <c r="ER486" i="1" s="1"/>
  <c r="KE486" i="1" s="1"/>
  <c r="G486" i="1"/>
  <c r="EQ486" i="1" s="1"/>
  <c r="KD486" i="1" s="1"/>
  <c r="F486" i="1"/>
  <c r="EP486" i="1" s="1"/>
  <c r="KC486" i="1" s="1"/>
  <c r="E486" i="1"/>
  <c r="EO486" i="1" s="1"/>
  <c r="KB486" i="1" s="1"/>
  <c r="D486" i="1"/>
  <c r="EN486" i="1" s="1"/>
  <c r="C486" i="1"/>
  <c r="JZ485" i="1"/>
  <c r="PG485" i="1" s="1"/>
  <c r="EM485" i="1"/>
  <c r="EH485" i="1"/>
  <c r="EG485" i="1"/>
  <c r="JQ485" i="1" s="1"/>
  <c r="PD485" i="1" s="1"/>
  <c r="EF485" i="1"/>
  <c r="EE485" i="1"/>
  <c r="JO485" i="1" s="1"/>
  <c r="PB485" i="1" s="1"/>
  <c r="ED485" i="1"/>
  <c r="JN485" i="1" s="1"/>
  <c r="PA485" i="1" s="1"/>
  <c r="EC485" i="1"/>
  <c r="JM485" i="1" s="1"/>
  <c r="OZ485" i="1" s="1"/>
  <c r="EB485" i="1"/>
  <c r="JL485" i="1" s="1"/>
  <c r="OY485" i="1" s="1"/>
  <c r="EA485" i="1"/>
  <c r="JK485" i="1" s="1"/>
  <c r="OX485" i="1" s="1"/>
  <c r="DZ485" i="1"/>
  <c r="DY485" i="1"/>
  <c r="JI485" i="1" s="1"/>
  <c r="OV485" i="1" s="1"/>
  <c r="DX485" i="1"/>
  <c r="DW485" i="1"/>
  <c r="JG485" i="1" s="1"/>
  <c r="OT485" i="1" s="1"/>
  <c r="DV485" i="1"/>
  <c r="JF485" i="1" s="1"/>
  <c r="OS485" i="1" s="1"/>
  <c r="DU485" i="1"/>
  <c r="JE485" i="1" s="1"/>
  <c r="OR485" i="1" s="1"/>
  <c r="DT485" i="1"/>
  <c r="JD485" i="1" s="1"/>
  <c r="OQ485" i="1" s="1"/>
  <c r="DS485" i="1"/>
  <c r="JC485" i="1" s="1"/>
  <c r="OP485" i="1" s="1"/>
  <c r="DR485" i="1"/>
  <c r="DQ485" i="1"/>
  <c r="JA485" i="1" s="1"/>
  <c r="ON485" i="1" s="1"/>
  <c r="DP485" i="1"/>
  <c r="DO485" i="1"/>
  <c r="IY485" i="1" s="1"/>
  <c r="OL485" i="1" s="1"/>
  <c r="DN485" i="1"/>
  <c r="IX485" i="1" s="1"/>
  <c r="OK485" i="1" s="1"/>
  <c r="DM485" i="1"/>
  <c r="IW485" i="1" s="1"/>
  <c r="OJ485" i="1" s="1"/>
  <c r="DL485" i="1"/>
  <c r="IV485" i="1" s="1"/>
  <c r="OI485" i="1" s="1"/>
  <c r="DK485" i="1"/>
  <c r="IU485" i="1" s="1"/>
  <c r="OH485" i="1" s="1"/>
  <c r="DJ485" i="1"/>
  <c r="DI485" i="1"/>
  <c r="IS485" i="1" s="1"/>
  <c r="OF485" i="1" s="1"/>
  <c r="DH485" i="1"/>
  <c r="DG485" i="1"/>
  <c r="IQ485" i="1" s="1"/>
  <c r="OD485" i="1" s="1"/>
  <c r="DF485" i="1"/>
  <c r="IP485" i="1" s="1"/>
  <c r="OC485" i="1" s="1"/>
  <c r="DE485" i="1"/>
  <c r="IO485" i="1" s="1"/>
  <c r="OB485" i="1" s="1"/>
  <c r="DD485" i="1"/>
  <c r="IN485" i="1" s="1"/>
  <c r="OA485" i="1" s="1"/>
  <c r="DC485" i="1"/>
  <c r="IM485" i="1" s="1"/>
  <c r="NZ485" i="1" s="1"/>
  <c r="DB485" i="1"/>
  <c r="DA485" i="1"/>
  <c r="IK485" i="1" s="1"/>
  <c r="NX485" i="1" s="1"/>
  <c r="CZ485" i="1"/>
  <c r="CY485" i="1"/>
  <c r="II485" i="1" s="1"/>
  <c r="NV485" i="1" s="1"/>
  <c r="CX485" i="1"/>
  <c r="IH485" i="1" s="1"/>
  <c r="NU485" i="1" s="1"/>
  <c r="CW485" i="1"/>
  <c r="IG485" i="1" s="1"/>
  <c r="NT485" i="1" s="1"/>
  <c r="CV485" i="1"/>
  <c r="IF485" i="1" s="1"/>
  <c r="NS485" i="1" s="1"/>
  <c r="CU485" i="1"/>
  <c r="IE485" i="1" s="1"/>
  <c r="NR485" i="1" s="1"/>
  <c r="CT485" i="1"/>
  <c r="CS485" i="1"/>
  <c r="IC485" i="1" s="1"/>
  <c r="NP485" i="1" s="1"/>
  <c r="CR485" i="1"/>
  <c r="CQ485" i="1"/>
  <c r="IA485" i="1" s="1"/>
  <c r="NN485" i="1" s="1"/>
  <c r="CP485" i="1"/>
  <c r="HZ485" i="1" s="1"/>
  <c r="NM485" i="1" s="1"/>
  <c r="CO485" i="1"/>
  <c r="HY485" i="1" s="1"/>
  <c r="NL485" i="1" s="1"/>
  <c r="CN485" i="1"/>
  <c r="HX485" i="1" s="1"/>
  <c r="NK485" i="1" s="1"/>
  <c r="CM485" i="1"/>
  <c r="HW485" i="1" s="1"/>
  <c r="NJ485" i="1" s="1"/>
  <c r="CL485" i="1"/>
  <c r="CK485" i="1"/>
  <c r="HU485" i="1" s="1"/>
  <c r="NH485" i="1" s="1"/>
  <c r="CJ485" i="1"/>
  <c r="CI485" i="1"/>
  <c r="HS485" i="1" s="1"/>
  <c r="NF485" i="1" s="1"/>
  <c r="CH485" i="1"/>
  <c r="HR485" i="1" s="1"/>
  <c r="NE485" i="1" s="1"/>
  <c r="CG485" i="1"/>
  <c r="HQ485" i="1" s="1"/>
  <c r="ND485" i="1" s="1"/>
  <c r="CF485" i="1"/>
  <c r="HP485" i="1" s="1"/>
  <c r="NC485" i="1" s="1"/>
  <c r="CE485" i="1"/>
  <c r="HO485" i="1" s="1"/>
  <c r="NB485" i="1" s="1"/>
  <c r="CD485" i="1"/>
  <c r="CC485" i="1"/>
  <c r="HM485" i="1" s="1"/>
  <c r="MZ485" i="1" s="1"/>
  <c r="CB485" i="1"/>
  <c r="CA485" i="1"/>
  <c r="HK485" i="1" s="1"/>
  <c r="MX485" i="1" s="1"/>
  <c r="BZ485" i="1"/>
  <c r="HJ485" i="1" s="1"/>
  <c r="MW485" i="1" s="1"/>
  <c r="BY485" i="1"/>
  <c r="HI485" i="1" s="1"/>
  <c r="MV485" i="1" s="1"/>
  <c r="BX485" i="1"/>
  <c r="HH485" i="1" s="1"/>
  <c r="MU485" i="1" s="1"/>
  <c r="BW485" i="1"/>
  <c r="HG485" i="1" s="1"/>
  <c r="MT485" i="1" s="1"/>
  <c r="BV485" i="1"/>
  <c r="BU485" i="1"/>
  <c r="HE485" i="1" s="1"/>
  <c r="MR485" i="1" s="1"/>
  <c r="BT485" i="1"/>
  <c r="BS485" i="1"/>
  <c r="HC485" i="1" s="1"/>
  <c r="MP485" i="1" s="1"/>
  <c r="BR485" i="1"/>
  <c r="HB485" i="1" s="1"/>
  <c r="MO485" i="1" s="1"/>
  <c r="BQ485" i="1"/>
  <c r="HA485" i="1" s="1"/>
  <c r="MN485" i="1" s="1"/>
  <c r="BP485" i="1"/>
  <c r="GZ485" i="1" s="1"/>
  <c r="MM485" i="1" s="1"/>
  <c r="BO485" i="1"/>
  <c r="GY485" i="1" s="1"/>
  <c r="ML485" i="1" s="1"/>
  <c r="BN485" i="1"/>
  <c r="BM485" i="1"/>
  <c r="GW485" i="1" s="1"/>
  <c r="MJ485" i="1" s="1"/>
  <c r="BL485" i="1"/>
  <c r="BK485" i="1"/>
  <c r="GU485" i="1" s="1"/>
  <c r="MH485" i="1" s="1"/>
  <c r="BJ485" i="1"/>
  <c r="GT485" i="1" s="1"/>
  <c r="MG485" i="1" s="1"/>
  <c r="BI485" i="1"/>
  <c r="GS485" i="1" s="1"/>
  <c r="MF485" i="1" s="1"/>
  <c r="BH485" i="1"/>
  <c r="GR485" i="1" s="1"/>
  <c r="ME485" i="1" s="1"/>
  <c r="BG485" i="1"/>
  <c r="GQ485" i="1" s="1"/>
  <c r="MD485" i="1" s="1"/>
  <c r="BF485" i="1"/>
  <c r="BE485" i="1"/>
  <c r="GO485" i="1" s="1"/>
  <c r="MB485" i="1" s="1"/>
  <c r="BD485" i="1"/>
  <c r="BC485" i="1"/>
  <c r="GM485" i="1" s="1"/>
  <c r="LZ485" i="1" s="1"/>
  <c r="BB485" i="1"/>
  <c r="GL485" i="1" s="1"/>
  <c r="LY485" i="1" s="1"/>
  <c r="BA485" i="1"/>
  <c r="GK485" i="1" s="1"/>
  <c r="LX485" i="1" s="1"/>
  <c r="AZ485" i="1"/>
  <c r="GJ485" i="1" s="1"/>
  <c r="LW485" i="1" s="1"/>
  <c r="AY485" i="1"/>
  <c r="GI485" i="1" s="1"/>
  <c r="LV485" i="1" s="1"/>
  <c r="AX485" i="1"/>
  <c r="AW485" i="1"/>
  <c r="GG485" i="1" s="1"/>
  <c r="LT485" i="1" s="1"/>
  <c r="AV485" i="1"/>
  <c r="AU485" i="1"/>
  <c r="GE485" i="1" s="1"/>
  <c r="LR485" i="1" s="1"/>
  <c r="AT485" i="1"/>
  <c r="GD485" i="1" s="1"/>
  <c r="LQ485" i="1" s="1"/>
  <c r="AS485" i="1"/>
  <c r="GC485" i="1" s="1"/>
  <c r="LP485" i="1" s="1"/>
  <c r="AR485" i="1"/>
  <c r="GB485" i="1" s="1"/>
  <c r="LO485" i="1" s="1"/>
  <c r="AQ485" i="1"/>
  <c r="GA485" i="1" s="1"/>
  <c r="LN485" i="1" s="1"/>
  <c r="AP485" i="1"/>
  <c r="AO485" i="1"/>
  <c r="FY485" i="1" s="1"/>
  <c r="LL485" i="1" s="1"/>
  <c r="AN485" i="1"/>
  <c r="AM485" i="1"/>
  <c r="FW485" i="1" s="1"/>
  <c r="LJ485" i="1" s="1"/>
  <c r="AL485" i="1"/>
  <c r="FV485" i="1" s="1"/>
  <c r="LI485" i="1" s="1"/>
  <c r="AK485" i="1"/>
  <c r="FU485" i="1" s="1"/>
  <c r="LH485" i="1" s="1"/>
  <c r="AJ485" i="1"/>
  <c r="FT485" i="1" s="1"/>
  <c r="LG485" i="1" s="1"/>
  <c r="AI485" i="1"/>
  <c r="FS485" i="1" s="1"/>
  <c r="LF485" i="1" s="1"/>
  <c r="AH485" i="1"/>
  <c r="AG485" i="1"/>
  <c r="FQ485" i="1" s="1"/>
  <c r="LD485" i="1" s="1"/>
  <c r="AF485" i="1"/>
  <c r="AE485" i="1"/>
  <c r="FO485" i="1" s="1"/>
  <c r="LB485" i="1" s="1"/>
  <c r="AD485" i="1"/>
  <c r="FN485" i="1" s="1"/>
  <c r="LA485" i="1" s="1"/>
  <c r="AC485" i="1"/>
  <c r="FM485" i="1" s="1"/>
  <c r="KZ485" i="1" s="1"/>
  <c r="AB485" i="1"/>
  <c r="FL485" i="1" s="1"/>
  <c r="KY485" i="1" s="1"/>
  <c r="AA485" i="1"/>
  <c r="FK485" i="1" s="1"/>
  <c r="KX485" i="1" s="1"/>
  <c r="Z485" i="1"/>
  <c r="Y485" i="1"/>
  <c r="FI485" i="1" s="1"/>
  <c r="KV485" i="1" s="1"/>
  <c r="X485" i="1"/>
  <c r="W485" i="1"/>
  <c r="FG485" i="1" s="1"/>
  <c r="KT485" i="1" s="1"/>
  <c r="V485" i="1"/>
  <c r="FF485" i="1" s="1"/>
  <c r="KS485" i="1" s="1"/>
  <c r="U485" i="1"/>
  <c r="FE485" i="1" s="1"/>
  <c r="KR485" i="1" s="1"/>
  <c r="T485" i="1"/>
  <c r="FD485" i="1" s="1"/>
  <c r="KQ485" i="1" s="1"/>
  <c r="S485" i="1"/>
  <c r="FC485" i="1" s="1"/>
  <c r="KP485" i="1" s="1"/>
  <c r="R485" i="1"/>
  <c r="Q485" i="1"/>
  <c r="FA485" i="1" s="1"/>
  <c r="KN485" i="1" s="1"/>
  <c r="P485" i="1"/>
  <c r="O485" i="1"/>
  <c r="EY485" i="1" s="1"/>
  <c r="KL485" i="1" s="1"/>
  <c r="N485" i="1"/>
  <c r="EX485" i="1" s="1"/>
  <c r="KK485" i="1" s="1"/>
  <c r="M485" i="1"/>
  <c r="EW485" i="1" s="1"/>
  <c r="KJ485" i="1" s="1"/>
  <c r="L485" i="1"/>
  <c r="EV485" i="1" s="1"/>
  <c r="KI485" i="1" s="1"/>
  <c r="K485" i="1"/>
  <c r="EU485" i="1" s="1"/>
  <c r="KH485" i="1" s="1"/>
  <c r="J485" i="1"/>
  <c r="I485" i="1"/>
  <c r="ES485" i="1" s="1"/>
  <c r="KF485" i="1" s="1"/>
  <c r="H485" i="1"/>
  <c r="G485" i="1"/>
  <c r="EQ485" i="1" s="1"/>
  <c r="KD485" i="1" s="1"/>
  <c r="F485" i="1"/>
  <c r="EP485" i="1" s="1"/>
  <c r="KC485" i="1" s="1"/>
  <c r="E485" i="1"/>
  <c r="EO485" i="1" s="1"/>
  <c r="KB485" i="1" s="1"/>
  <c r="D485" i="1"/>
  <c r="EN485" i="1" s="1"/>
  <c r="C485" i="1"/>
  <c r="PG484" i="1"/>
  <c r="JZ484" i="1"/>
  <c r="EM484" i="1"/>
  <c r="EH484" i="1"/>
  <c r="JR484" i="1" s="1"/>
  <c r="PE484" i="1" s="1"/>
  <c r="EG484" i="1"/>
  <c r="EF484" i="1"/>
  <c r="JP484" i="1" s="1"/>
  <c r="PC484" i="1" s="1"/>
  <c r="EE484" i="1"/>
  <c r="ED484" i="1"/>
  <c r="JN484" i="1" s="1"/>
  <c r="PA484" i="1" s="1"/>
  <c r="EC484" i="1"/>
  <c r="JM484" i="1" s="1"/>
  <c r="OZ484" i="1" s="1"/>
  <c r="EB484" i="1"/>
  <c r="JL484" i="1" s="1"/>
  <c r="OY484" i="1" s="1"/>
  <c r="EA484" i="1"/>
  <c r="JK484" i="1" s="1"/>
  <c r="OX484" i="1" s="1"/>
  <c r="DZ484" i="1"/>
  <c r="JJ484" i="1" s="1"/>
  <c r="OW484" i="1" s="1"/>
  <c r="DY484" i="1"/>
  <c r="DX484" i="1"/>
  <c r="JH484" i="1" s="1"/>
  <c r="OU484" i="1" s="1"/>
  <c r="DW484" i="1"/>
  <c r="DV484" i="1"/>
  <c r="JF484" i="1" s="1"/>
  <c r="OS484" i="1" s="1"/>
  <c r="DU484" i="1"/>
  <c r="JE484" i="1" s="1"/>
  <c r="OR484" i="1" s="1"/>
  <c r="DT484" i="1"/>
  <c r="JD484" i="1" s="1"/>
  <c r="OQ484" i="1" s="1"/>
  <c r="DS484" i="1"/>
  <c r="JC484" i="1" s="1"/>
  <c r="OP484" i="1" s="1"/>
  <c r="DR484" i="1"/>
  <c r="JB484" i="1" s="1"/>
  <c r="OO484" i="1" s="1"/>
  <c r="DQ484" i="1"/>
  <c r="DP484" i="1"/>
  <c r="IZ484" i="1" s="1"/>
  <c r="OM484" i="1" s="1"/>
  <c r="DO484" i="1"/>
  <c r="DN484" i="1"/>
  <c r="IX484" i="1" s="1"/>
  <c r="OK484" i="1" s="1"/>
  <c r="DM484" i="1"/>
  <c r="IW484" i="1" s="1"/>
  <c r="OJ484" i="1" s="1"/>
  <c r="DL484" i="1"/>
  <c r="IV484" i="1" s="1"/>
  <c r="OI484" i="1" s="1"/>
  <c r="DK484" i="1"/>
  <c r="IU484" i="1" s="1"/>
  <c r="OH484" i="1" s="1"/>
  <c r="DJ484" i="1"/>
  <c r="IT484" i="1" s="1"/>
  <c r="OG484" i="1" s="1"/>
  <c r="DI484" i="1"/>
  <c r="DH484" i="1"/>
  <c r="IR484" i="1" s="1"/>
  <c r="OE484" i="1" s="1"/>
  <c r="DG484" i="1"/>
  <c r="DF484" i="1"/>
  <c r="IP484" i="1" s="1"/>
  <c r="OC484" i="1" s="1"/>
  <c r="DE484" i="1"/>
  <c r="IO484" i="1" s="1"/>
  <c r="OB484" i="1" s="1"/>
  <c r="DD484" i="1"/>
  <c r="IN484" i="1" s="1"/>
  <c r="OA484" i="1" s="1"/>
  <c r="DC484" i="1"/>
  <c r="IM484" i="1" s="1"/>
  <c r="NZ484" i="1" s="1"/>
  <c r="DB484" i="1"/>
  <c r="IL484" i="1" s="1"/>
  <c r="NY484" i="1" s="1"/>
  <c r="DA484" i="1"/>
  <c r="CZ484" i="1"/>
  <c r="IJ484" i="1" s="1"/>
  <c r="NW484" i="1" s="1"/>
  <c r="CY484" i="1"/>
  <c r="CX484" i="1"/>
  <c r="IH484" i="1" s="1"/>
  <c r="NU484" i="1" s="1"/>
  <c r="CW484" i="1"/>
  <c r="IG484" i="1" s="1"/>
  <c r="NT484" i="1" s="1"/>
  <c r="CV484" i="1"/>
  <c r="IF484" i="1" s="1"/>
  <c r="NS484" i="1" s="1"/>
  <c r="CU484" i="1"/>
  <c r="IE484" i="1" s="1"/>
  <c r="NR484" i="1" s="1"/>
  <c r="CT484" i="1"/>
  <c r="ID484" i="1" s="1"/>
  <c r="NQ484" i="1" s="1"/>
  <c r="CS484" i="1"/>
  <c r="CR484" i="1"/>
  <c r="IB484" i="1" s="1"/>
  <c r="NO484" i="1" s="1"/>
  <c r="CQ484" i="1"/>
  <c r="CP484" i="1"/>
  <c r="HZ484" i="1" s="1"/>
  <c r="NM484" i="1" s="1"/>
  <c r="CO484" i="1"/>
  <c r="HY484" i="1" s="1"/>
  <c r="NL484" i="1" s="1"/>
  <c r="CN484" i="1"/>
  <c r="HX484" i="1" s="1"/>
  <c r="NK484" i="1" s="1"/>
  <c r="CM484" i="1"/>
  <c r="HW484" i="1" s="1"/>
  <c r="NJ484" i="1" s="1"/>
  <c r="CL484" i="1"/>
  <c r="HV484" i="1" s="1"/>
  <c r="NI484" i="1" s="1"/>
  <c r="CK484" i="1"/>
  <c r="CJ484" i="1"/>
  <c r="HT484" i="1" s="1"/>
  <c r="NG484" i="1" s="1"/>
  <c r="CI484" i="1"/>
  <c r="CH484" i="1"/>
  <c r="HR484" i="1" s="1"/>
  <c r="NE484" i="1" s="1"/>
  <c r="CG484" i="1"/>
  <c r="HQ484" i="1" s="1"/>
  <c r="ND484" i="1" s="1"/>
  <c r="CF484" i="1"/>
  <c r="HP484" i="1" s="1"/>
  <c r="NC484" i="1" s="1"/>
  <c r="CE484" i="1"/>
  <c r="HO484" i="1" s="1"/>
  <c r="NB484" i="1" s="1"/>
  <c r="CD484" i="1"/>
  <c r="HN484" i="1" s="1"/>
  <c r="NA484" i="1" s="1"/>
  <c r="CC484" i="1"/>
  <c r="CB484" i="1"/>
  <c r="HL484" i="1" s="1"/>
  <c r="MY484" i="1" s="1"/>
  <c r="CA484" i="1"/>
  <c r="BZ484" i="1"/>
  <c r="HJ484" i="1" s="1"/>
  <c r="MW484" i="1" s="1"/>
  <c r="BY484" i="1"/>
  <c r="HI484" i="1" s="1"/>
  <c r="MV484" i="1" s="1"/>
  <c r="BX484" i="1"/>
  <c r="HH484" i="1" s="1"/>
  <c r="MU484" i="1" s="1"/>
  <c r="BW484" i="1"/>
  <c r="HG484" i="1" s="1"/>
  <c r="MT484" i="1" s="1"/>
  <c r="BV484" i="1"/>
  <c r="HF484" i="1" s="1"/>
  <c r="MS484" i="1" s="1"/>
  <c r="BU484" i="1"/>
  <c r="BT484" i="1"/>
  <c r="HD484" i="1" s="1"/>
  <c r="MQ484" i="1" s="1"/>
  <c r="BS484" i="1"/>
  <c r="BR484" i="1"/>
  <c r="HB484" i="1" s="1"/>
  <c r="MO484" i="1" s="1"/>
  <c r="BQ484" i="1"/>
  <c r="HA484" i="1" s="1"/>
  <c r="MN484" i="1" s="1"/>
  <c r="BP484" i="1"/>
  <c r="GZ484" i="1" s="1"/>
  <c r="MM484" i="1" s="1"/>
  <c r="BO484" i="1"/>
  <c r="GY484" i="1" s="1"/>
  <c r="ML484" i="1" s="1"/>
  <c r="BN484" i="1"/>
  <c r="GX484" i="1" s="1"/>
  <c r="MK484" i="1" s="1"/>
  <c r="BM484" i="1"/>
  <c r="BL484" i="1"/>
  <c r="GV484" i="1" s="1"/>
  <c r="MI484" i="1" s="1"/>
  <c r="BK484" i="1"/>
  <c r="BJ484" i="1"/>
  <c r="GT484" i="1" s="1"/>
  <c r="MG484" i="1" s="1"/>
  <c r="BI484" i="1"/>
  <c r="GS484" i="1" s="1"/>
  <c r="MF484" i="1" s="1"/>
  <c r="BH484" i="1"/>
  <c r="GR484" i="1" s="1"/>
  <c r="ME484" i="1" s="1"/>
  <c r="BG484" i="1"/>
  <c r="GQ484" i="1" s="1"/>
  <c r="MD484" i="1" s="1"/>
  <c r="BF484" i="1"/>
  <c r="GP484" i="1" s="1"/>
  <c r="MC484" i="1" s="1"/>
  <c r="BE484" i="1"/>
  <c r="BD484" i="1"/>
  <c r="GN484" i="1" s="1"/>
  <c r="MA484" i="1" s="1"/>
  <c r="BC484" i="1"/>
  <c r="BB484" i="1"/>
  <c r="GL484" i="1" s="1"/>
  <c r="LY484" i="1" s="1"/>
  <c r="BA484" i="1"/>
  <c r="GK484" i="1" s="1"/>
  <c r="LX484" i="1" s="1"/>
  <c r="AZ484" i="1"/>
  <c r="GJ484" i="1" s="1"/>
  <c r="LW484" i="1" s="1"/>
  <c r="AY484" i="1"/>
  <c r="GI484" i="1" s="1"/>
  <c r="LV484" i="1" s="1"/>
  <c r="AX484" i="1"/>
  <c r="GH484" i="1" s="1"/>
  <c r="LU484" i="1" s="1"/>
  <c r="AW484" i="1"/>
  <c r="AV484" i="1"/>
  <c r="GF484" i="1" s="1"/>
  <c r="LS484" i="1" s="1"/>
  <c r="AU484" i="1"/>
  <c r="AT484" i="1"/>
  <c r="GD484" i="1" s="1"/>
  <c r="LQ484" i="1" s="1"/>
  <c r="AS484" i="1"/>
  <c r="GC484" i="1" s="1"/>
  <c r="LP484" i="1" s="1"/>
  <c r="AR484" i="1"/>
  <c r="GB484" i="1" s="1"/>
  <c r="LO484" i="1" s="1"/>
  <c r="AQ484" i="1"/>
  <c r="GA484" i="1" s="1"/>
  <c r="LN484" i="1" s="1"/>
  <c r="AP484" i="1"/>
  <c r="FZ484" i="1" s="1"/>
  <c r="LM484" i="1" s="1"/>
  <c r="AO484" i="1"/>
  <c r="AN484" i="1"/>
  <c r="FX484" i="1" s="1"/>
  <c r="LK484" i="1" s="1"/>
  <c r="AM484" i="1"/>
  <c r="AL484" i="1"/>
  <c r="FV484" i="1" s="1"/>
  <c r="LI484" i="1" s="1"/>
  <c r="AK484" i="1"/>
  <c r="FU484" i="1" s="1"/>
  <c r="LH484" i="1" s="1"/>
  <c r="AJ484" i="1"/>
  <c r="FT484" i="1" s="1"/>
  <c r="LG484" i="1" s="1"/>
  <c r="AI484" i="1"/>
  <c r="FS484" i="1" s="1"/>
  <c r="LF484" i="1" s="1"/>
  <c r="AH484" i="1"/>
  <c r="FR484" i="1" s="1"/>
  <c r="LE484" i="1" s="1"/>
  <c r="AG484" i="1"/>
  <c r="AF484" i="1"/>
  <c r="FP484" i="1" s="1"/>
  <c r="LC484" i="1" s="1"/>
  <c r="AE484" i="1"/>
  <c r="AD484" i="1"/>
  <c r="FN484" i="1" s="1"/>
  <c r="LA484" i="1" s="1"/>
  <c r="AC484" i="1"/>
  <c r="FM484" i="1" s="1"/>
  <c r="KZ484" i="1" s="1"/>
  <c r="AB484" i="1"/>
  <c r="FL484" i="1" s="1"/>
  <c r="KY484" i="1" s="1"/>
  <c r="AA484" i="1"/>
  <c r="FK484" i="1" s="1"/>
  <c r="KX484" i="1" s="1"/>
  <c r="Z484" i="1"/>
  <c r="FJ484" i="1" s="1"/>
  <c r="KW484" i="1" s="1"/>
  <c r="Y484" i="1"/>
  <c r="X484" i="1"/>
  <c r="FH484" i="1" s="1"/>
  <c r="KU484" i="1" s="1"/>
  <c r="W484" i="1"/>
  <c r="V484" i="1"/>
  <c r="FF484" i="1" s="1"/>
  <c r="KS484" i="1" s="1"/>
  <c r="U484" i="1"/>
  <c r="FE484" i="1" s="1"/>
  <c r="KR484" i="1" s="1"/>
  <c r="T484" i="1"/>
  <c r="FD484" i="1" s="1"/>
  <c r="KQ484" i="1" s="1"/>
  <c r="S484" i="1"/>
  <c r="FC484" i="1" s="1"/>
  <c r="KP484" i="1" s="1"/>
  <c r="R484" i="1"/>
  <c r="FB484" i="1" s="1"/>
  <c r="KO484" i="1" s="1"/>
  <c r="Q484" i="1"/>
  <c r="P484" i="1"/>
  <c r="EZ484" i="1" s="1"/>
  <c r="KM484" i="1" s="1"/>
  <c r="O484" i="1"/>
  <c r="N484" i="1"/>
  <c r="EX484" i="1" s="1"/>
  <c r="KK484" i="1" s="1"/>
  <c r="M484" i="1"/>
  <c r="EW484" i="1" s="1"/>
  <c r="KJ484" i="1" s="1"/>
  <c r="L484" i="1"/>
  <c r="EV484" i="1" s="1"/>
  <c r="KI484" i="1" s="1"/>
  <c r="K484" i="1"/>
  <c r="EU484" i="1" s="1"/>
  <c r="KH484" i="1" s="1"/>
  <c r="J484" i="1"/>
  <c r="ET484" i="1" s="1"/>
  <c r="KG484" i="1" s="1"/>
  <c r="I484" i="1"/>
  <c r="H484" i="1"/>
  <c r="ER484" i="1" s="1"/>
  <c r="KE484" i="1" s="1"/>
  <c r="G484" i="1"/>
  <c r="F484" i="1"/>
  <c r="EP484" i="1" s="1"/>
  <c r="KC484" i="1" s="1"/>
  <c r="E484" i="1"/>
  <c r="EO484" i="1" s="1"/>
  <c r="KB484" i="1" s="1"/>
  <c r="D484" i="1"/>
  <c r="EI484" i="1" s="1"/>
  <c r="C484" i="1"/>
  <c r="JZ483" i="1"/>
  <c r="PG483" i="1" s="1"/>
  <c r="EM483" i="1"/>
  <c r="EH483" i="1"/>
  <c r="JR483" i="1" s="1"/>
  <c r="PE483" i="1" s="1"/>
  <c r="EG483" i="1"/>
  <c r="JQ483" i="1" s="1"/>
  <c r="PD483" i="1" s="1"/>
  <c r="EF483" i="1"/>
  <c r="EE483" i="1"/>
  <c r="JO483" i="1" s="1"/>
  <c r="PB483" i="1" s="1"/>
  <c r="ED483" i="1"/>
  <c r="EC483" i="1"/>
  <c r="JM483" i="1" s="1"/>
  <c r="OZ483" i="1" s="1"/>
  <c r="EB483" i="1"/>
  <c r="JL483" i="1" s="1"/>
  <c r="OY483" i="1" s="1"/>
  <c r="EA483" i="1"/>
  <c r="JK483" i="1" s="1"/>
  <c r="OX483" i="1" s="1"/>
  <c r="DZ483" i="1"/>
  <c r="JJ483" i="1" s="1"/>
  <c r="OW483" i="1" s="1"/>
  <c r="DY483" i="1"/>
  <c r="JI483" i="1" s="1"/>
  <c r="OV483" i="1" s="1"/>
  <c r="DX483" i="1"/>
  <c r="DW483" i="1"/>
  <c r="JG483" i="1" s="1"/>
  <c r="OT483" i="1" s="1"/>
  <c r="DV483" i="1"/>
  <c r="DU483" i="1"/>
  <c r="JE483" i="1" s="1"/>
  <c r="OR483" i="1" s="1"/>
  <c r="DT483" i="1"/>
  <c r="JD483" i="1" s="1"/>
  <c r="OQ483" i="1" s="1"/>
  <c r="DS483" i="1"/>
  <c r="JC483" i="1" s="1"/>
  <c r="OP483" i="1" s="1"/>
  <c r="DR483" i="1"/>
  <c r="JB483" i="1" s="1"/>
  <c r="OO483" i="1" s="1"/>
  <c r="DQ483" i="1"/>
  <c r="JA483" i="1" s="1"/>
  <c r="ON483" i="1" s="1"/>
  <c r="DP483" i="1"/>
  <c r="DO483" i="1"/>
  <c r="IY483" i="1" s="1"/>
  <c r="OL483" i="1" s="1"/>
  <c r="DN483" i="1"/>
  <c r="DM483" i="1"/>
  <c r="IW483" i="1" s="1"/>
  <c r="OJ483" i="1" s="1"/>
  <c r="DL483" i="1"/>
  <c r="IV483" i="1" s="1"/>
  <c r="OI483" i="1" s="1"/>
  <c r="DK483" i="1"/>
  <c r="IU483" i="1" s="1"/>
  <c r="OH483" i="1" s="1"/>
  <c r="DJ483" i="1"/>
  <c r="IT483" i="1" s="1"/>
  <c r="OG483" i="1" s="1"/>
  <c r="DI483" i="1"/>
  <c r="IS483" i="1" s="1"/>
  <c r="OF483" i="1" s="1"/>
  <c r="DH483" i="1"/>
  <c r="DG483" i="1"/>
  <c r="IQ483" i="1" s="1"/>
  <c r="OD483" i="1" s="1"/>
  <c r="DF483" i="1"/>
  <c r="DE483" i="1"/>
  <c r="IO483" i="1" s="1"/>
  <c r="OB483" i="1" s="1"/>
  <c r="DD483" i="1"/>
  <c r="IN483" i="1" s="1"/>
  <c r="OA483" i="1" s="1"/>
  <c r="DC483" i="1"/>
  <c r="IM483" i="1" s="1"/>
  <c r="NZ483" i="1" s="1"/>
  <c r="DB483" i="1"/>
  <c r="IL483" i="1" s="1"/>
  <c r="NY483" i="1" s="1"/>
  <c r="DA483" i="1"/>
  <c r="IK483" i="1" s="1"/>
  <c r="NX483" i="1" s="1"/>
  <c r="CZ483" i="1"/>
  <c r="CY483" i="1"/>
  <c r="II483" i="1" s="1"/>
  <c r="NV483" i="1" s="1"/>
  <c r="CX483" i="1"/>
  <c r="CW483" i="1"/>
  <c r="IG483" i="1" s="1"/>
  <c r="NT483" i="1" s="1"/>
  <c r="CV483" i="1"/>
  <c r="IF483" i="1" s="1"/>
  <c r="NS483" i="1" s="1"/>
  <c r="CU483" i="1"/>
  <c r="IE483" i="1" s="1"/>
  <c r="NR483" i="1" s="1"/>
  <c r="CT483" i="1"/>
  <c r="ID483" i="1" s="1"/>
  <c r="NQ483" i="1" s="1"/>
  <c r="CS483" i="1"/>
  <c r="IC483" i="1" s="1"/>
  <c r="NP483" i="1" s="1"/>
  <c r="CR483" i="1"/>
  <c r="CQ483" i="1"/>
  <c r="IA483" i="1" s="1"/>
  <c r="NN483" i="1" s="1"/>
  <c r="CP483" i="1"/>
  <c r="CO483" i="1"/>
  <c r="HY483" i="1" s="1"/>
  <c r="CN483" i="1"/>
  <c r="HX483" i="1" s="1"/>
  <c r="NK483" i="1" s="1"/>
  <c r="CM483" i="1"/>
  <c r="HW483" i="1" s="1"/>
  <c r="NJ483" i="1" s="1"/>
  <c r="CL483" i="1"/>
  <c r="HV483" i="1" s="1"/>
  <c r="NI483" i="1" s="1"/>
  <c r="CK483" i="1"/>
  <c r="HU483" i="1" s="1"/>
  <c r="NH483" i="1" s="1"/>
  <c r="CJ483" i="1"/>
  <c r="CI483" i="1"/>
  <c r="HS483" i="1" s="1"/>
  <c r="NF483" i="1" s="1"/>
  <c r="CH483" i="1"/>
  <c r="CG483" i="1"/>
  <c r="HQ483" i="1" s="1"/>
  <c r="ND483" i="1" s="1"/>
  <c r="CF483" i="1"/>
  <c r="HP483" i="1" s="1"/>
  <c r="NC483" i="1" s="1"/>
  <c r="CE483" i="1"/>
  <c r="HO483" i="1" s="1"/>
  <c r="NB483" i="1" s="1"/>
  <c r="CD483" i="1"/>
  <c r="HN483" i="1" s="1"/>
  <c r="NA483" i="1" s="1"/>
  <c r="CC483" i="1"/>
  <c r="HM483" i="1" s="1"/>
  <c r="MZ483" i="1" s="1"/>
  <c r="CB483" i="1"/>
  <c r="CA483" i="1"/>
  <c r="HK483" i="1" s="1"/>
  <c r="MX483" i="1" s="1"/>
  <c r="BZ483" i="1"/>
  <c r="BY483" i="1"/>
  <c r="HI483" i="1" s="1"/>
  <c r="MV483" i="1" s="1"/>
  <c r="BX483" i="1"/>
  <c r="HH483" i="1" s="1"/>
  <c r="MU483" i="1" s="1"/>
  <c r="BW483" i="1"/>
  <c r="HG483" i="1" s="1"/>
  <c r="MT483" i="1" s="1"/>
  <c r="BV483" i="1"/>
  <c r="HF483" i="1" s="1"/>
  <c r="MS483" i="1" s="1"/>
  <c r="BU483" i="1"/>
  <c r="HE483" i="1" s="1"/>
  <c r="MR483" i="1" s="1"/>
  <c r="BT483" i="1"/>
  <c r="BS483" i="1"/>
  <c r="HC483" i="1" s="1"/>
  <c r="MP483" i="1" s="1"/>
  <c r="BR483" i="1"/>
  <c r="BQ483" i="1"/>
  <c r="HA483" i="1" s="1"/>
  <c r="MN483" i="1" s="1"/>
  <c r="BP483" i="1"/>
  <c r="GZ483" i="1" s="1"/>
  <c r="MM483" i="1" s="1"/>
  <c r="BO483" i="1"/>
  <c r="GY483" i="1" s="1"/>
  <c r="ML483" i="1" s="1"/>
  <c r="BN483" i="1"/>
  <c r="GX483" i="1" s="1"/>
  <c r="MK483" i="1" s="1"/>
  <c r="BM483" i="1"/>
  <c r="GW483" i="1" s="1"/>
  <c r="MJ483" i="1" s="1"/>
  <c r="BL483" i="1"/>
  <c r="BK483" i="1"/>
  <c r="GU483" i="1" s="1"/>
  <c r="MH483" i="1" s="1"/>
  <c r="BJ483" i="1"/>
  <c r="BI483" i="1"/>
  <c r="GS483" i="1" s="1"/>
  <c r="MF483" i="1" s="1"/>
  <c r="BH483" i="1"/>
  <c r="GR483" i="1" s="1"/>
  <c r="ME483" i="1" s="1"/>
  <c r="BG483" i="1"/>
  <c r="GQ483" i="1" s="1"/>
  <c r="MD483" i="1" s="1"/>
  <c r="BF483" i="1"/>
  <c r="GP483" i="1" s="1"/>
  <c r="MC483" i="1" s="1"/>
  <c r="BE483" i="1"/>
  <c r="GO483" i="1" s="1"/>
  <c r="MB483" i="1" s="1"/>
  <c r="BD483" i="1"/>
  <c r="BC483" i="1"/>
  <c r="GM483" i="1" s="1"/>
  <c r="LZ483" i="1" s="1"/>
  <c r="BB483" i="1"/>
  <c r="BA483" i="1"/>
  <c r="GK483" i="1" s="1"/>
  <c r="LX483" i="1" s="1"/>
  <c r="AZ483" i="1"/>
  <c r="GJ483" i="1" s="1"/>
  <c r="LW483" i="1" s="1"/>
  <c r="AY483" i="1"/>
  <c r="GI483" i="1" s="1"/>
  <c r="LV483" i="1" s="1"/>
  <c r="AX483" i="1"/>
  <c r="GH483" i="1" s="1"/>
  <c r="LU483" i="1" s="1"/>
  <c r="AW483" i="1"/>
  <c r="GG483" i="1" s="1"/>
  <c r="LT483" i="1" s="1"/>
  <c r="AV483" i="1"/>
  <c r="AU483" i="1"/>
  <c r="GE483" i="1" s="1"/>
  <c r="LR483" i="1" s="1"/>
  <c r="AT483" i="1"/>
  <c r="AS483" i="1"/>
  <c r="GC483" i="1" s="1"/>
  <c r="LP483" i="1" s="1"/>
  <c r="AR483" i="1"/>
  <c r="GB483" i="1" s="1"/>
  <c r="LO483" i="1" s="1"/>
  <c r="AQ483" i="1"/>
  <c r="GA483" i="1" s="1"/>
  <c r="LN483" i="1" s="1"/>
  <c r="AP483" i="1"/>
  <c r="FZ483" i="1" s="1"/>
  <c r="LM483" i="1" s="1"/>
  <c r="AO483" i="1"/>
  <c r="FY483" i="1" s="1"/>
  <c r="LL483" i="1" s="1"/>
  <c r="AN483" i="1"/>
  <c r="AM483" i="1"/>
  <c r="FW483" i="1" s="1"/>
  <c r="LJ483" i="1" s="1"/>
  <c r="AL483" i="1"/>
  <c r="AK483" i="1"/>
  <c r="FU483" i="1" s="1"/>
  <c r="LH483" i="1" s="1"/>
  <c r="AJ483" i="1"/>
  <c r="FT483" i="1" s="1"/>
  <c r="LG483" i="1" s="1"/>
  <c r="AI483" i="1"/>
  <c r="FS483" i="1" s="1"/>
  <c r="LF483" i="1" s="1"/>
  <c r="AH483" i="1"/>
  <c r="FR483" i="1" s="1"/>
  <c r="LE483" i="1" s="1"/>
  <c r="AG483" i="1"/>
  <c r="FQ483" i="1" s="1"/>
  <c r="LD483" i="1" s="1"/>
  <c r="AF483" i="1"/>
  <c r="AE483" i="1"/>
  <c r="FO483" i="1" s="1"/>
  <c r="LB483" i="1" s="1"/>
  <c r="AD483" i="1"/>
  <c r="AC483" i="1"/>
  <c r="FM483" i="1" s="1"/>
  <c r="KZ483" i="1" s="1"/>
  <c r="AB483" i="1"/>
  <c r="FL483" i="1" s="1"/>
  <c r="KY483" i="1" s="1"/>
  <c r="AA483" i="1"/>
  <c r="FK483" i="1" s="1"/>
  <c r="KX483" i="1" s="1"/>
  <c r="Z483" i="1"/>
  <c r="FJ483" i="1" s="1"/>
  <c r="KW483" i="1" s="1"/>
  <c r="Y483" i="1"/>
  <c r="FI483" i="1" s="1"/>
  <c r="KV483" i="1" s="1"/>
  <c r="X483" i="1"/>
  <c r="W483" i="1"/>
  <c r="FG483" i="1" s="1"/>
  <c r="KT483" i="1" s="1"/>
  <c r="V483" i="1"/>
  <c r="U483" i="1"/>
  <c r="FE483" i="1" s="1"/>
  <c r="KR483" i="1" s="1"/>
  <c r="T483" i="1"/>
  <c r="FD483" i="1" s="1"/>
  <c r="KQ483" i="1" s="1"/>
  <c r="S483" i="1"/>
  <c r="FC483" i="1" s="1"/>
  <c r="KP483" i="1" s="1"/>
  <c r="R483" i="1"/>
  <c r="FB483" i="1" s="1"/>
  <c r="KO483" i="1" s="1"/>
  <c r="Q483" i="1"/>
  <c r="FA483" i="1" s="1"/>
  <c r="KN483" i="1" s="1"/>
  <c r="P483" i="1"/>
  <c r="O483" i="1"/>
  <c r="EY483" i="1" s="1"/>
  <c r="KL483" i="1" s="1"/>
  <c r="N483" i="1"/>
  <c r="M483" i="1"/>
  <c r="EW483" i="1" s="1"/>
  <c r="KJ483" i="1" s="1"/>
  <c r="L483" i="1"/>
  <c r="EV483" i="1" s="1"/>
  <c r="KI483" i="1" s="1"/>
  <c r="K483" i="1"/>
  <c r="EU483" i="1" s="1"/>
  <c r="KH483" i="1" s="1"/>
  <c r="J483" i="1"/>
  <c r="ET483" i="1" s="1"/>
  <c r="KG483" i="1" s="1"/>
  <c r="I483" i="1"/>
  <c r="ES483" i="1" s="1"/>
  <c r="KF483" i="1" s="1"/>
  <c r="H483" i="1"/>
  <c r="G483" i="1"/>
  <c r="EQ483" i="1" s="1"/>
  <c r="KD483" i="1" s="1"/>
  <c r="F483" i="1"/>
  <c r="E483" i="1"/>
  <c r="EO483" i="1" s="1"/>
  <c r="KB483" i="1" s="1"/>
  <c r="D483" i="1"/>
  <c r="EN483" i="1" s="1"/>
  <c r="C483" i="1"/>
  <c r="JZ482" i="1"/>
  <c r="PG482" i="1" s="1"/>
  <c r="EM482" i="1"/>
  <c r="EH482" i="1"/>
  <c r="JR482" i="1" s="1"/>
  <c r="PE482" i="1" s="1"/>
  <c r="EG482" i="1"/>
  <c r="JQ482" i="1" s="1"/>
  <c r="PD482" i="1" s="1"/>
  <c r="EF482" i="1"/>
  <c r="JP482" i="1" s="1"/>
  <c r="PC482" i="1" s="1"/>
  <c r="EE482" i="1"/>
  <c r="ED482" i="1"/>
  <c r="JN482" i="1" s="1"/>
  <c r="PA482" i="1" s="1"/>
  <c r="EC482" i="1"/>
  <c r="EB482" i="1"/>
  <c r="JL482" i="1" s="1"/>
  <c r="OY482" i="1" s="1"/>
  <c r="EA482" i="1"/>
  <c r="JK482" i="1" s="1"/>
  <c r="OX482" i="1" s="1"/>
  <c r="DZ482" i="1"/>
  <c r="JJ482" i="1" s="1"/>
  <c r="OW482" i="1" s="1"/>
  <c r="DY482" i="1"/>
  <c r="JI482" i="1" s="1"/>
  <c r="OV482" i="1" s="1"/>
  <c r="DX482" i="1"/>
  <c r="JH482" i="1" s="1"/>
  <c r="OU482" i="1" s="1"/>
  <c r="DW482" i="1"/>
  <c r="DV482" i="1"/>
  <c r="JF482" i="1" s="1"/>
  <c r="OS482" i="1" s="1"/>
  <c r="DU482" i="1"/>
  <c r="DT482" i="1"/>
  <c r="JD482" i="1" s="1"/>
  <c r="OQ482" i="1" s="1"/>
  <c r="DS482" i="1"/>
  <c r="JC482" i="1" s="1"/>
  <c r="OP482" i="1" s="1"/>
  <c r="DR482" i="1"/>
  <c r="JB482" i="1" s="1"/>
  <c r="OO482" i="1" s="1"/>
  <c r="DQ482" i="1"/>
  <c r="JA482" i="1" s="1"/>
  <c r="ON482" i="1" s="1"/>
  <c r="DP482" i="1"/>
  <c r="IZ482" i="1" s="1"/>
  <c r="OM482" i="1" s="1"/>
  <c r="DO482" i="1"/>
  <c r="DN482" i="1"/>
  <c r="IX482" i="1" s="1"/>
  <c r="OK482" i="1" s="1"/>
  <c r="DM482" i="1"/>
  <c r="DL482" i="1"/>
  <c r="IV482" i="1" s="1"/>
  <c r="OI482" i="1" s="1"/>
  <c r="DK482" i="1"/>
  <c r="IU482" i="1" s="1"/>
  <c r="OH482" i="1" s="1"/>
  <c r="DJ482" i="1"/>
  <c r="IT482" i="1" s="1"/>
  <c r="OG482" i="1" s="1"/>
  <c r="DI482" i="1"/>
  <c r="IS482" i="1" s="1"/>
  <c r="OF482" i="1" s="1"/>
  <c r="DH482" i="1"/>
  <c r="IR482" i="1" s="1"/>
  <c r="OE482" i="1" s="1"/>
  <c r="DG482" i="1"/>
  <c r="DF482" i="1"/>
  <c r="IP482" i="1" s="1"/>
  <c r="OC482" i="1" s="1"/>
  <c r="DE482" i="1"/>
  <c r="DD482" i="1"/>
  <c r="IN482" i="1" s="1"/>
  <c r="OA482" i="1" s="1"/>
  <c r="DC482" i="1"/>
  <c r="IM482" i="1" s="1"/>
  <c r="NZ482" i="1" s="1"/>
  <c r="DB482" i="1"/>
  <c r="IL482" i="1" s="1"/>
  <c r="NY482" i="1" s="1"/>
  <c r="DA482" i="1"/>
  <c r="IK482" i="1" s="1"/>
  <c r="NX482" i="1" s="1"/>
  <c r="CZ482" i="1"/>
  <c r="IJ482" i="1" s="1"/>
  <c r="NW482" i="1" s="1"/>
  <c r="CY482" i="1"/>
  <c r="CX482" i="1"/>
  <c r="IH482" i="1" s="1"/>
  <c r="NU482" i="1" s="1"/>
  <c r="CW482" i="1"/>
  <c r="CV482" i="1"/>
  <c r="IF482" i="1" s="1"/>
  <c r="NS482" i="1" s="1"/>
  <c r="CU482" i="1"/>
  <c r="IE482" i="1" s="1"/>
  <c r="NR482" i="1" s="1"/>
  <c r="CT482" i="1"/>
  <c r="ID482" i="1" s="1"/>
  <c r="NQ482" i="1" s="1"/>
  <c r="CS482" i="1"/>
  <c r="IC482" i="1" s="1"/>
  <c r="NP482" i="1" s="1"/>
  <c r="CR482" i="1"/>
  <c r="IB482" i="1" s="1"/>
  <c r="NO482" i="1" s="1"/>
  <c r="CQ482" i="1"/>
  <c r="CP482" i="1"/>
  <c r="HZ482" i="1" s="1"/>
  <c r="NM482" i="1" s="1"/>
  <c r="CO482" i="1"/>
  <c r="CN482" i="1"/>
  <c r="HX482" i="1" s="1"/>
  <c r="NK482" i="1" s="1"/>
  <c r="CM482" i="1"/>
  <c r="HW482" i="1" s="1"/>
  <c r="NJ482" i="1" s="1"/>
  <c r="CL482" i="1"/>
  <c r="HV482" i="1" s="1"/>
  <c r="NI482" i="1" s="1"/>
  <c r="CK482" i="1"/>
  <c r="HU482" i="1" s="1"/>
  <c r="NH482" i="1" s="1"/>
  <c r="CJ482" i="1"/>
  <c r="HT482" i="1" s="1"/>
  <c r="NG482" i="1" s="1"/>
  <c r="CI482" i="1"/>
  <c r="CH482" i="1"/>
  <c r="HR482" i="1" s="1"/>
  <c r="NE482" i="1" s="1"/>
  <c r="CG482" i="1"/>
  <c r="CF482" i="1"/>
  <c r="HP482" i="1" s="1"/>
  <c r="NC482" i="1" s="1"/>
  <c r="CE482" i="1"/>
  <c r="HO482" i="1" s="1"/>
  <c r="NB482" i="1" s="1"/>
  <c r="CD482" i="1"/>
  <c r="HN482" i="1" s="1"/>
  <c r="NA482" i="1" s="1"/>
  <c r="CC482" i="1"/>
  <c r="HM482" i="1" s="1"/>
  <c r="MZ482" i="1" s="1"/>
  <c r="CB482" i="1"/>
  <c r="HL482" i="1" s="1"/>
  <c r="MY482" i="1" s="1"/>
  <c r="CA482" i="1"/>
  <c r="BZ482" i="1"/>
  <c r="HJ482" i="1" s="1"/>
  <c r="MW482" i="1" s="1"/>
  <c r="BY482" i="1"/>
  <c r="BX482" i="1"/>
  <c r="HH482" i="1" s="1"/>
  <c r="MU482" i="1" s="1"/>
  <c r="BW482" i="1"/>
  <c r="HG482" i="1" s="1"/>
  <c r="MT482" i="1" s="1"/>
  <c r="BV482" i="1"/>
  <c r="HF482" i="1" s="1"/>
  <c r="MS482" i="1" s="1"/>
  <c r="BU482" i="1"/>
  <c r="HE482" i="1" s="1"/>
  <c r="MR482" i="1" s="1"/>
  <c r="BT482" i="1"/>
  <c r="HD482" i="1" s="1"/>
  <c r="MQ482" i="1" s="1"/>
  <c r="BS482" i="1"/>
  <c r="BR482" i="1"/>
  <c r="HB482" i="1" s="1"/>
  <c r="MO482" i="1" s="1"/>
  <c r="BQ482" i="1"/>
  <c r="BP482" i="1"/>
  <c r="GZ482" i="1" s="1"/>
  <c r="MM482" i="1" s="1"/>
  <c r="BO482" i="1"/>
  <c r="GY482" i="1" s="1"/>
  <c r="ML482" i="1" s="1"/>
  <c r="BN482" i="1"/>
  <c r="GX482" i="1" s="1"/>
  <c r="MK482" i="1" s="1"/>
  <c r="BM482" i="1"/>
  <c r="GW482" i="1" s="1"/>
  <c r="MJ482" i="1" s="1"/>
  <c r="BL482" i="1"/>
  <c r="GV482" i="1" s="1"/>
  <c r="MI482" i="1" s="1"/>
  <c r="BK482" i="1"/>
  <c r="BJ482" i="1"/>
  <c r="GT482" i="1" s="1"/>
  <c r="MG482" i="1" s="1"/>
  <c r="BI482" i="1"/>
  <c r="BH482" i="1"/>
  <c r="GR482" i="1" s="1"/>
  <c r="ME482" i="1" s="1"/>
  <c r="BG482" i="1"/>
  <c r="GQ482" i="1" s="1"/>
  <c r="MD482" i="1" s="1"/>
  <c r="BF482" i="1"/>
  <c r="GP482" i="1" s="1"/>
  <c r="MC482" i="1" s="1"/>
  <c r="BE482" i="1"/>
  <c r="GO482" i="1" s="1"/>
  <c r="MB482" i="1" s="1"/>
  <c r="BD482" i="1"/>
  <c r="GN482" i="1" s="1"/>
  <c r="MA482" i="1" s="1"/>
  <c r="BC482" i="1"/>
  <c r="BB482" i="1"/>
  <c r="GL482" i="1" s="1"/>
  <c r="LY482" i="1" s="1"/>
  <c r="BA482" i="1"/>
  <c r="AZ482" i="1"/>
  <c r="GJ482" i="1" s="1"/>
  <c r="LW482" i="1" s="1"/>
  <c r="AY482" i="1"/>
  <c r="GI482" i="1" s="1"/>
  <c r="LV482" i="1" s="1"/>
  <c r="AX482" i="1"/>
  <c r="GH482" i="1" s="1"/>
  <c r="LU482" i="1" s="1"/>
  <c r="AW482" i="1"/>
  <c r="GG482" i="1" s="1"/>
  <c r="LT482" i="1" s="1"/>
  <c r="AV482" i="1"/>
  <c r="GF482" i="1" s="1"/>
  <c r="LS482" i="1" s="1"/>
  <c r="AU482" i="1"/>
  <c r="AT482" i="1"/>
  <c r="GD482" i="1" s="1"/>
  <c r="LQ482" i="1" s="1"/>
  <c r="AS482" i="1"/>
  <c r="AR482" i="1"/>
  <c r="GB482" i="1" s="1"/>
  <c r="LO482" i="1" s="1"/>
  <c r="AQ482" i="1"/>
  <c r="GA482" i="1" s="1"/>
  <c r="LN482" i="1" s="1"/>
  <c r="AP482" i="1"/>
  <c r="FZ482" i="1" s="1"/>
  <c r="LM482" i="1" s="1"/>
  <c r="AO482" i="1"/>
  <c r="FY482" i="1" s="1"/>
  <c r="LL482" i="1" s="1"/>
  <c r="AN482" i="1"/>
  <c r="FX482" i="1" s="1"/>
  <c r="LK482" i="1" s="1"/>
  <c r="AM482" i="1"/>
  <c r="AL482" i="1"/>
  <c r="FV482" i="1" s="1"/>
  <c r="LI482" i="1" s="1"/>
  <c r="AK482" i="1"/>
  <c r="AJ482" i="1"/>
  <c r="FT482" i="1" s="1"/>
  <c r="LG482" i="1" s="1"/>
  <c r="AI482" i="1"/>
  <c r="FS482" i="1" s="1"/>
  <c r="LF482" i="1" s="1"/>
  <c r="AH482" i="1"/>
  <c r="FR482" i="1" s="1"/>
  <c r="LE482" i="1" s="1"/>
  <c r="AG482" i="1"/>
  <c r="FQ482" i="1" s="1"/>
  <c r="LD482" i="1" s="1"/>
  <c r="AF482" i="1"/>
  <c r="FP482" i="1" s="1"/>
  <c r="LC482" i="1" s="1"/>
  <c r="AE482" i="1"/>
  <c r="AD482" i="1"/>
  <c r="FN482" i="1" s="1"/>
  <c r="LA482" i="1" s="1"/>
  <c r="AC482" i="1"/>
  <c r="AB482" i="1"/>
  <c r="FL482" i="1" s="1"/>
  <c r="KY482" i="1" s="1"/>
  <c r="AA482" i="1"/>
  <c r="FK482" i="1" s="1"/>
  <c r="KX482" i="1" s="1"/>
  <c r="Z482" i="1"/>
  <c r="FJ482" i="1" s="1"/>
  <c r="KW482" i="1" s="1"/>
  <c r="Y482" i="1"/>
  <c r="FI482" i="1" s="1"/>
  <c r="KV482" i="1" s="1"/>
  <c r="X482" i="1"/>
  <c r="FH482" i="1" s="1"/>
  <c r="KU482" i="1" s="1"/>
  <c r="W482" i="1"/>
  <c r="V482" i="1"/>
  <c r="FF482" i="1" s="1"/>
  <c r="KS482" i="1" s="1"/>
  <c r="U482" i="1"/>
  <c r="T482" i="1"/>
  <c r="FD482" i="1" s="1"/>
  <c r="KQ482" i="1" s="1"/>
  <c r="S482" i="1"/>
  <c r="FC482" i="1" s="1"/>
  <c r="KP482" i="1" s="1"/>
  <c r="R482" i="1"/>
  <c r="FB482" i="1" s="1"/>
  <c r="KO482" i="1" s="1"/>
  <c r="Q482" i="1"/>
  <c r="FA482" i="1" s="1"/>
  <c r="KN482" i="1" s="1"/>
  <c r="P482" i="1"/>
  <c r="EZ482" i="1" s="1"/>
  <c r="KM482" i="1" s="1"/>
  <c r="O482" i="1"/>
  <c r="N482" i="1"/>
  <c r="EX482" i="1" s="1"/>
  <c r="KK482" i="1" s="1"/>
  <c r="M482" i="1"/>
  <c r="L482" i="1"/>
  <c r="EV482" i="1" s="1"/>
  <c r="KI482" i="1" s="1"/>
  <c r="K482" i="1"/>
  <c r="EU482" i="1" s="1"/>
  <c r="KH482" i="1" s="1"/>
  <c r="J482" i="1"/>
  <c r="ET482" i="1" s="1"/>
  <c r="KG482" i="1" s="1"/>
  <c r="I482" i="1"/>
  <c r="ES482" i="1" s="1"/>
  <c r="KF482" i="1" s="1"/>
  <c r="H482" i="1"/>
  <c r="ER482" i="1" s="1"/>
  <c r="KE482" i="1" s="1"/>
  <c r="G482" i="1"/>
  <c r="F482" i="1"/>
  <c r="EP482" i="1" s="1"/>
  <c r="KC482" i="1" s="1"/>
  <c r="E482" i="1"/>
  <c r="D482" i="1"/>
  <c r="EN482" i="1" s="1"/>
  <c r="C482" i="1"/>
  <c r="JZ481" i="1"/>
  <c r="PG481" i="1" s="1"/>
  <c r="EM481" i="1"/>
  <c r="EH481" i="1"/>
  <c r="EG481" i="1"/>
  <c r="JQ481" i="1" s="1"/>
  <c r="PD481" i="1" s="1"/>
  <c r="EF481" i="1"/>
  <c r="JP481" i="1" s="1"/>
  <c r="PC481" i="1" s="1"/>
  <c r="EE481" i="1"/>
  <c r="JO481" i="1" s="1"/>
  <c r="PB481" i="1" s="1"/>
  <c r="ED481" i="1"/>
  <c r="EC481" i="1"/>
  <c r="JM481" i="1" s="1"/>
  <c r="OZ481" i="1" s="1"/>
  <c r="EB481" i="1"/>
  <c r="EA481" i="1"/>
  <c r="JK481" i="1" s="1"/>
  <c r="OX481" i="1" s="1"/>
  <c r="DZ481" i="1"/>
  <c r="DY481" i="1"/>
  <c r="JI481" i="1" s="1"/>
  <c r="OV481" i="1" s="1"/>
  <c r="DX481" i="1"/>
  <c r="JH481" i="1" s="1"/>
  <c r="OU481" i="1" s="1"/>
  <c r="DW481" i="1"/>
  <c r="JG481" i="1" s="1"/>
  <c r="OT481" i="1" s="1"/>
  <c r="DV481" i="1"/>
  <c r="DU481" i="1"/>
  <c r="JE481" i="1" s="1"/>
  <c r="OR481" i="1" s="1"/>
  <c r="DT481" i="1"/>
  <c r="DS481" i="1"/>
  <c r="JC481" i="1" s="1"/>
  <c r="OP481" i="1" s="1"/>
  <c r="DR481" i="1"/>
  <c r="DQ481" i="1"/>
  <c r="JA481" i="1" s="1"/>
  <c r="ON481" i="1" s="1"/>
  <c r="DP481" i="1"/>
  <c r="IZ481" i="1" s="1"/>
  <c r="OM481" i="1" s="1"/>
  <c r="DO481" i="1"/>
  <c r="IY481" i="1" s="1"/>
  <c r="OL481" i="1" s="1"/>
  <c r="DN481" i="1"/>
  <c r="DM481" i="1"/>
  <c r="IW481" i="1" s="1"/>
  <c r="OJ481" i="1" s="1"/>
  <c r="DL481" i="1"/>
  <c r="DK481" i="1"/>
  <c r="IU481" i="1" s="1"/>
  <c r="OH481" i="1" s="1"/>
  <c r="DJ481" i="1"/>
  <c r="IT481" i="1" s="1"/>
  <c r="OG481" i="1" s="1"/>
  <c r="DI481" i="1"/>
  <c r="IS481" i="1" s="1"/>
  <c r="OF481" i="1" s="1"/>
  <c r="DH481" i="1"/>
  <c r="IR481" i="1" s="1"/>
  <c r="OE481" i="1" s="1"/>
  <c r="DG481" i="1"/>
  <c r="IQ481" i="1" s="1"/>
  <c r="OD481" i="1" s="1"/>
  <c r="DF481" i="1"/>
  <c r="DE481" i="1"/>
  <c r="IO481" i="1" s="1"/>
  <c r="OB481" i="1" s="1"/>
  <c r="DD481" i="1"/>
  <c r="DC481" i="1"/>
  <c r="IM481" i="1" s="1"/>
  <c r="NZ481" i="1" s="1"/>
  <c r="DB481" i="1"/>
  <c r="IL481" i="1" s="1"/>
  <c r="NY481" i="1" s="1"/>
  <c r="DA481" i="1"/>
  <c r="IK481" i="1" s="1"/>
  <c r="NX481" i="1" s="1"/>
  <c r="CZ481" i="1"/>
  <c r="IJ481" i="1" s="1"/>
  <c r="NW481" i="1" s="1"/>
  <c r="CY481" i="1"/>
  <c r="II481" i="1" s="1"/>
  <c r="NV481" i="1" s="1"/>
  <c r="CX481" i="1"/>
  <c r="CW481" i="1"/>
  <c r="IG481" i="1" s="1"/>
  <c r="NT481" i="1" s="1"/>
  <c r="CV481" i="1"/>
  <c r="CU481" i="1"/>
  <c r="IE481" i="1" s="1"/>
  <c r="NR481" i="1" s="1"/>
  <c r="CT481" i="1"/>
  <c r="ID481" i="1" s="1"/>
  <c r="NQ481" i="1" s="1"/>
  <c r="CS481" i="1"/>
  <c r="IC481" i="1" s="1"/>
  <c r="NP481" i="1" s="1"/>
  <c r="CR481" i="1"/>
  <c r="IB481" i="1" s="1"/>
  <c r="NO481" i="1" s="1"/>
  <c r="CQ481" i="1"/>
  <c r="IA481" i="1" s="1"/>
  <c r="NN481" i="1" s="1"/>
  <c r="CP481" i="1"/>
  <c r="CO481" i="1"/>
  <c r="HY481" i="1" s="1"/>
  <c r="NL481" i="1" s="1"/>
  <c r="CN481" i="1"/>
  <c r="CM481" i="1"/>
  <c r="HW481" i="1" s="1"/>
  <c r="NJ481" i="1" s="1"/>
  <c r="CL481" i="1"/>
  <c r="HV481" i="1" s="1"/>
  <c r="NI481" i="1" s="1"/>
  <c r="CK481" i="1"/>
  <c r="HU481" i="1" s="1"/>
  <c r="NH481" i="1" s="1"/>
  <c r="CJ481" i="1"/>
  <c r="HT481" i="1" s="1"/>
  <c r="NG481" i="1" s="1"/>
  <c r="CI481" i="1"/>
  <c r="HS481" i="1" s="1"/>
  <c r="NF481" i="1" s="1"/>
  <c r="CH481" i="1"/>
  <c r="CG481" i="1"/>
  <c r="HQ481" i="1" s="1"/>
  <c r="ND481" i="1" s="1"/>
  <c r="CF481" i="1"/>
  <c r="CE481" i="1"/>
  <c r="HO481" i="1" s="1"/>
  <c r="NB481" i="1" s="1"/>
  <c r="CD481" i="1"/>
  <c r="HN481" i="1" s="1"/>
  <c r="NA481" i="1" s="1"/>
  <c r="CC481" i="1"/>
  <c r="HM481" i="1" s="1"/>
  <c r="MZ481" i="1" s="1"/>
  <c r="CB481" i="1"/>
  <c r="HL481" i="1" s="1"/>
  <c r="MY481" i="1" s="1"/>
  <c r="CA481" i="1"/>
  <c r="HK481" i="1" s="1"/>
  <c r="MX481" i="1" s="1"/>
  <c r="BZ481" i="1"/>
  <c r="BY481" i="1"/>
  <c r="HI481" i="1" s="1"/>
  <c r="MV481" i="1" s="1"/>
  <c r="BX481" i="1"/>
  <c r="BW481" i="1"/>
  <c r="HG481" i="1" s="1"/>
  <c r="MT481" i="1" s="1"/>
  <c r="BV481" i="1"/>
  <c r="HF481" i="1" s="1"/>
  <c r="MS481" i="1" s="1"/>
  <c r="BU481" i="1"/>
  <c r="HE481" i="1" s="1"/>
  <c r="MR481" i="1" s="1"/>
  <c r="BT481" i="1"/>
  <c r="HD481" i="1" s="1"/>
  <c r="MQ481" i="1" s="1"/>
  <c r="BS481" i="1"/>
  <c r="HC481" i="1" s="1"/>
  <c r="MP481" i="1" s="1"/>
  <c r="BR481" i="1"/>
  <c r="BQ481" i="1"/>
  <c r="HA481" i="1" s="1"/>
  <c r="MN481" i="1" s="1"/>
  <c r="BP481" i="1"/>
  <c r="BO481" i="1"/>
  <c r="GY481" i="1" s="1"/>
  <c r="ML481" i="1" s="1"/>
  <c r="BN481" i="1"/>
  <c r="GX481" i="1" s="1"/>
  <c r="MK481" i="1" s="1"/>
  <c r="BM481" i="1"/>
  <c r="GW481" i="1" s="1"/>
  <c r="MJ481" i="1" s="1"/>
  <c r="BL481" i="1"/>
  <c r="GV481" i="1" s="1"/>
  <c r="MI481" i="1" s="1"/>
  <c r="BK481" i="1"/>
  <c r="GU481" i="1" s="1"/>
  <c r="MH481" i="1" s="1"/>
  <c r="BJ481" i="1"/>
  <c r="BI481" i="1"/>
  <c r="GS481" i="1" s="1"/>
  <c r="MF481" i="1" s="1"/>
  <c r="BH481" i="1"/>
  <c r="BG481" i="1"/>
  <c r="GQ481" i="1" s="1"/>
  <c r="MD481" i="1" s="1"/>
  <c r="BF481" i="1"/>
  <c r="GP481" i="1" s="1"/>
  <c r="MC481" i="1" s="1"/>
  <c r="BE481" i="1"/>
  <c r="GO481" i="1" s="1"/>
  <c r="MB481" i="1" s="1"/>
  <c r="BD481" i="1"/>
  <c r="GN481" i="1" s="1"/>
  <c r="MA481" i="1" s="1"/>
  <c r="BC481" i="1"/>
  <c r="GM481" i="1" s="1"/>
  <c r="LZ481" i="1" s="1"/>
  <c r="BB481" i="1"/>
  <c r="BA481" i="1"/>
  <c r="GK481" i="1" s="1"/>
  <c r="LX481" i="1" s="1"/>
  <c r="AZ481" i="1"/>
  <c r="AY481" i="1"/>
  <c r="GI481" i="1" s="1"/>
  <c r="LV481" i="1" s="1"/>
  <c r="AX481" i="1"/>
  <c r="GH481" i="1" s="1"/>
  <c r="LU481" i="1" s="1"/>
  <c r="AW481" i="1"/>
  <c r="GG481" i="1" s="1"/>
  <c r="LT481" i="1" s="1"/>
  <c r="AV481" i="1"/>
  <c r="GF481" i="1" s="1"/>
  <c r="LS481" i="1" s="1"/>
  <c r="AU481" i="1"/>
  <c r="GE481" i="1" s="1"/>
  <c r="LR481" i="1" s="1"/>
  <c r="AT481" i="1"/>
  <c r="AS481" i="1"/>
  <c r="GC481" i="1" s="1"/>
  <c r="LP481" i="1" s="1"/>
  <c r="AR481" i="1"/>
  <c r="AQ481" i="1"/>
  <c r="GA481" i="1" s="1"/>
  <c r="LN481" i="1" s="1"/>
  <c r="AP481" i="1"/>
  <c r="FZ481" i="1" s="1"/>
  <c r="LM481" i="1" s="1"/>
  <c r="AO481" i="1"/>
  <c r="FY481" i="1" s="1"/>
  <c r="LL481" i="1" s="1"/>
  <c r="AN481" i="1"/>
  <c r="FX481" i="1" s="1"/>
  <c r="LK481" i="1" s="1"/>
  <c r="AM481" i="1"/>
  <c r="FW481" i="1" s="1"/>
  <c r="LJ481" i="1" s="1"/>
  <c r="AL481" i="1"/>
  <c r="AK481" i="1"/>
  <c r="FU481" i="1" s="1"/>
  <c r="LH481" i="1" s="1"/>
  <c r="AJ481" i="1"/>
  <c r="AI481" i="1"/>
  <c r="FS481" i="1" s="1"/>
  <c r="LF481" i="1" s="1"/>
  <c r="AH481" i="1"/>
  <c r="FR481" i="1" s="1"/>
  <c r="LE481" i="1" s="1"/>
  <c r="AG481" i="1"/>
  <c r="FQ481" i="1" s="1"/>
  <c r="LD481" i="1" s="1"/>
  <c r="AF481" i="1"/>
  <c r="FP481" i="1" s="1"/>
  <c r="LC481" i="1" s="1"/>
  <c r="AE481" i="1"/>
  <c r="FO481" i="1" s="1"/>
  <c r="LB481" i="1" s="1"/>
  <c r="AD481" i="1"/>
  <c r="AC481" i="1"/>
  <c r="FM481" i="1" s="1"/>
  <c r="KZ481" i="1" s="1"/>
  <c r="AB481" i="1"/>
  <c r="AA481" i="1"/>
  <c r="FK481" i="1" s="1"/>
  <c r="KX481" i="1" s="1"/>
  <c r="Z481" i="1"/>
  <c r="FJ481" i="1" s="1"/>
  <c r="KW481" i="1" s="1"/>
  <c r="Y481" i="1"/>
  <c r="FI481" i="1" s="1"/>
  <c r="KV481" i="1" s="1"/>
  <c r="X481" i="1"/>
  <c r="FH481" i="1" s="1"/>
  <c r="KU481" i="1" s="1"/>
  <c r="W481" i="1"/>
  <c r="FG481" i="1" s="1"/>
  <c r="KT481" i="1" s="1"/>
  <c r="V481" i="1"/>
  <c r="U481" i="1"/>
  <c r="FE481" i="1" s="1"/>
  <c r="KR481" i="1" s="1"/>
  <c r="T481" i="1"/>
  <c r="S481" i="1"/>
  <c r="FC481" i="1" s="1"/>
  <c r="KP481" i="1" s="1"/>
  <c r="R481" i="1"/>
  <c r="FB481" i="1" s="1"/>
  <c r="KO481" i="1" s="1"/>
  <c r="Q481" i="1"/>
  <c r="FA481" i="1" s="1"/>
  <c r="KN481" i="1" s="1"/>
  <c r="P481" i="1"/>
  <c r="EZ481" i="1" s="1"/>
  <c r="KM481" i="1" s="1"/>
  <c r="O481" i="1"/>
  <c r="EY481" i="1" s="1"/>
  <c r="KL481" i="1" s="1"/>
  <c r="N481" i="1"/>
  <c r="M481" i="1"/>
  <c r="EW481" i="1" s="1"/>
  <c r="KJ481" i="1" s="1"/>
  <c r="L481" i="1"/>
  <c r="K481" i="1"/>
  <c r="EU481" i="1" s="1"/>
  <c r="KH481" i="1" s="1"/>
  <c r="J481" i="1"/>
  <c r="ET481" i="1" s="1"/>
  <c r="KG481" i="1" s="1"/>
  <c r="I481" i="1"/>
  <c r="ES481" i="1" s="1"/>
  <c r="KF481" i="1" s="1"/>
  <c r="H481" i="1"/>
  <c r="ER481" i="1" s="1"/>
  <c r="KE481" i="1" s="1"/>
  <c r="G481" i="1"/>
  <c r="EQ481" i="1" s="1"/>
  <c r="KD481" i="1" s="1"/>
  <c r="F481" i="1"/>
  <c r="E481" i="1"/>
  <c r="EO481" i="1" s="1"/>
  <c r="KB481" i="1" s="1"/>
  <c r="D481" i="1"/>
  <c r="EI481" i="1" s="1"/>
  <c r="C481" i="1"/>
  <c r="JZ480" i="1"/>
  <c r="PG480" i="1" s="1"/>
  <c r="EM480" i="1"/>
  <c r="EH480" i="1"/>
  <c r="JR480" i="1" s="1"/>
  <c r="PE480" i="1" s="1"/>
  <c r="EG480" i="1"/>
  <c r="JQ480" i="1" s="1"/>
  <c r="PD480" i="1" s="1"/>
  <c r="EF480" i="1"/>
  <c r="JP480" i="1" s="1"/>
  <c r="PC480" i="1" s="1"/>
  <c r="EE480" i="1"/>
  <c r="JO480" i="1" s="1"/>
  <c r="PB480" i="1" s="1"/>
  <c r="ED480" i="1"/>
  <c r="JN480" i="1" s="1"/>
  <c r="PA480" i="1" s="1"/>
  <c r="EC480" i="1"/>
  <c r="EB480" i="1"/>
  <c r="JL480" i="1" s="1"/>
  <c r="OY480" i="1" s="1"/>
  <c r="EA480" i="1"/>
  <c r="DZ480" i="1"/>
  <c r="JJ480" i="1" s="1"/>
  <c r="OW480" i="1" s="1"/>
  <c r="DY480" i="1"/>
  <c r="JI480" i="1" s="1"/>
  <c r="OV480" i="1" s="1"/>
  <c r="DX480" i="1"/>
  <c r="JH480" i="1" s="1"/>
  <c r="OU480" i="1" s="1"/>
  <c r="DW480" i="1"/>
  <c r="JG480" i="1" s="1"/>
  <c r="OT480" i="1" s="1"/>
  <c r="DV480" i="1"/>
  <c r="JF480" i="1" s="1"/>
  <c r="OS480" i="1" s="1"/>
  <c r="DU480" i="1"/>
  <c r="DT480" i="1"/>
  <c r="JD480" i="1" s="1"/>
  <c r="OQ480" i="1" s="1"/>
  <c r="DS480" i="1"/>
  <c r="DR480" i="1"/>
  <c r="JB480" i="1" s="1"/>
  <c r="OO480" i="1" s="1"/>
  <c r="DQ480" i="1"/>
  <c r="JA480" i="1" s="1"/>
  <c r="ON480" i="1" s="1"/>
  <c r="DP480" i="1"/>
  <c r="IZ480" i="1" s="1"/>
  <c r="OM480" i="1" s="1"/>
  <c r="DO480" i="1"/>
  <c r="IY480" i="1" s="1"/>
  <c r="OL480" i="1" s="1"/>
  <c r="DN480" i="1"/>
  <c r="IX480" i="1" s="1"/>
  <c r="OK480" i="1" s="1"/>
  <c r="DM480" i="1"/>
  <c r="DL480" i="1"/>
  <c r="IV480" i="1" s="1"/>
  <c r="OI480" i="1" s="1"/>
  <c r="DK480" i="1"/>
  <c r="DJ480" i="1"/>
  <c r="IT480" i="1" s="1"/>
  <c r="OG480" i="1" s="1"/>
  <c r="DI480" i="1"/>
  <c r="IS480" i="1" s="1"/>
  <c r="OF480" i="1" s="1"/>
  <c r="DH480" i="1"/>
  <c r="IR480" i="1" s="1"/>
  <c r="OE480" i="1" s="1"/>
  <c r="DG480" i="1"/>
  <c r="IQ480" i="1" s="1"/>
  <c r="OD480" i="1" s="1"/>
  <c r="DF480" i="1"/>
  <c r="IP480" i="1" s="1"/>
  <c r="OC480" i="1" s="1"/>
  <c r="DE480" i="1"/>
  <c r="DD480" i="1"/>
  <c r="IN480" i="1" s="1"/>
  <c r="OA480" i="1" s="1"/>
  <c r="DC480" i="1"/>
  <c r="DB480" i="1"/>
  <c r="IL480" i="1" s="1"/>
  <c r="NY480" i="1" s="1"/>
  <c r="DA480" i="1"/>
  <c r="IK480" i="1" s="1"/>
  <c r="NX480" i="1" s="1"/>
  <c r="CZ480" i="1"/>
  <c r="IJ480" i="1" s="1"/>
  <c r="NW480" i="1" s="1"/>
  <c r="CY480" i="1"/>
  <c r="II480" i="1" s="1"/>
  <c r="NV480" i="1" s="1"/>
  <c r="CX480" i="1"/>
  <c r="IH480" i="1" s="1"/>
  <c r="NU480" i="1" s="1"/>
  <c r="CW480" i="1"/>
  <c r="CV480" i="1"/>
  <c r="IF480" i="1" s="1"/>
  <c r="NS480" i="1" s="1"/>
  <c r="CU480" i="1"/>
  <c r="CT480" i="1"/>
  <c r="ID480" i="1" s="1"/>
  <c r="NQ480" i="1" s="1"/>
  <c r="CS480" i="1"/>
  <c r="IC480" i="1" s="1"/>
  <c r="NP480" i="1" s="1"/>
  <c r="CR480" i="1"/>
  <c r="IB480" i="1" s="1"/>
  <c r="NO480" i="1" s="1"/>
  <c r="CQ480" i="1"/>
  <c r="IA480" i="1" s="1"/>
  <c r="NN480" i="1" s="1"/>
  <c r="CP480" i="1"/>
  <c r="HZ480" i="1" s="1"/>
  <c r="NM480" i="1" s="1"/>
  <c r="CO480" i="1"/>
  <c r="CN480" i="1"/>
  <c r="HX480" i="1" s="1"/>
  <c r="NK480" i="1" s="1"/>
  <c r="CM480" i="1"/>
  <c r="CL480" i="1"/>
  <c r="HV480" i="1" s="1"/>
  <c r="NI480" i="1" s="1"/>
  <c r="CK480" i="1"/>
  <c r="HU480" i="1" s="1"/>
  <c r="NH480" i="1" s="1"/>
  <c r="CJ480" i="1"/>
  <c r="HT480" i="1" s="1"/>
  <c r="NG480" i="1" s="1"/>
  <c r="CI480" i="1"/>
  <c r="HS480" i="1" s="1"/>
  <c r="NF480" i="1" s="1"/>
  <c r="CH480" i="1"/>
  <c r="HR480" i="1" s="1"/>
  <c r="NE480" i="1" s="1"/>
  <c r="CG480" i="1"/>
  <c r="CF480" i="1"/>
  <c r="HP480" i="1" s="1"/>
  <c r="NC480" i="1" s="1"/>
  <c r="CE480" i="1"/>
  <c r="CD480" i="1"/>
  <c r="HN480" i="1" s="1"/>
  <c r="NA480" i="1" s="1"/>
  <c r="CC480" i="1"/>
  <c r="HM480" i="1" s="1"/>
  <c r="MZ480" i="1" s="1"/>
  <c r="CB480" i="1"/>
  <c r="HL480" i="1" s="1"/>
  <c r="MY480" i="1" s="1"/>
  <c r="CA480" i="1"/>
  <c r="HK480" i="1" s="1"/>
  <c r="MX480" i="1" s="1"/>
  <c r="BZ480" i="1"/>
  <c r="HJ480" i="1" s="1"/>
  <c r="MW480" i="1" s="1"/>
  <c r="BY480" i="1"/>
  <c r="BX480" i="1"/>
  <c r="HH480" i="1" s="1"/>
  <c r="MU480" i="1" s="1"/>
  <c r="BW480" i="1"/>
  <c r="BV480" i="1"/>
  <c r="HF480" i="1" s="1"/>
  <c r="MS480" i="1" s="1"/>
  <c r="BU480" i="1"/>
  <c r="HE480" i="1" s="1"/>
  <c r="MR480" i="1" s="1"/>
  <c r="BT480" i="1"/>
  <c r="HD480" i="1" s="1"/>
  <c r="MQ480" i="1" s="1"/>
  <c r="BS480" i="1"/>
  <c r="HC480" i="1" s="1"/>
  <c r="MP480" i="1" s="1"/>
  <c r="BR480" i="1"/>
  <c r="HB480" i="1" s="1"/>
  <c r="MO480" i="1" s="1"/>
  <c r="BQ480" i="1"/>
  <c r="BP480" i="1"/>
  <c r="GZ480" i="1" s="1"/>
  <c r="MM480" i="1" s="1"/>
  <c r="BO480" i="1"/>
  <c r="BN480" i="1"/>
  <c r="GX480" i="1" s="1"/>
  <c r="MK480" i="1" s="1"/>
  <c r="BM480" i="1"/>
  <c r="GW480" i="1" s="1"/>
  <c r="MJ480" i="1" s="1"/>
  <c r="BL480" i="1"/>
  <c r="GV480" i="1" s="1"/>
  <c r="MI480" i="1" s="1"/>
  <c r="BK480" i="1"/>
  <c r="GU480" i="1" s="1"/>
  <c r="MH480" i="1" s="1"/>
  <c r="BJ480" i="1"/>
  <c r="GT480" i="1" s="1"/>
  <c r="MG480" i="1" s="1"/>
  <c r="BI480" i="1"/>
  <c r="BH480" i="1"/>
  <c r="GR480" i="1" s="1"/>
  <c r="ME480" i="1" s="1"/>
  <c r="BG480" i="1"/>
  <c r="BF480" i="1"/>
  <c r="GP480" i="1" s="1"/>
  <c r="MC480" i="1" s="1"/>
  <c r="BE480" i="1"/>
  <c r="GO480" i="1" s="1"/>
  <c r="MB480" i="1" s="1"/>
  <c r="BD480" i="1"/>
  <c r="GN480" i="1" s="1"/>
  <c r="MA480" i="1" s="1"/>
  <c r="BC480" i="1"/>
  <c r="GM480" i="1" s="1"/>
  <c r="LZ480" i="1" s="1"/>
  <c r="BB480" i="1"/>
  <c r="GL480" i="1" s="1"/>
  <c r="LY480" i="1" s="1"/>
  <c r="BA480" i="1"/>
  <c r="AZ480" i="1"/>
  <c r="GJ480" i="1" s="1"/>
  <c r="LW480" i="1" s="1"/>
  <c r="AY480" i="1"/>
  <c r="AX480" i="1"/>
  <c r="GH480" i="1" s="1"/>
  <c r="LU480" i="1" s="1"/>
  <c r="AW480" i="1"/>
  <c r="GG480" i="1" s="1"/>
  <c r="LT480" i="1" s="1"/>
  <c r="AV480" i="1"/>
  <c r="GF480" i="1" s="1"/>
  <c r="LS480" i="1" s="1"/>
  <c r="AU480" i="1"/>
  <c r="GE480" i="1" s="1"/>
  <c r="LR480" i="1" s="1"/>
  <c r="AT480" i="1"/>
  <c r="GD480" i="1" s="1"/>
  <c r="LQ480" i="1" s="1"/>
  <c r="AS480" i="1"/>
  <c r="AR480" i="1"/>
  <c r="GB480" i="1" s="1"/>
  <c r="LO480" i="1" s="1"/>
  <c r="AQ480" i="1"/>
  <c r="AP480" i="1"/>
  <c r="FZ480" i="1" s="1"/>
  <c r="LM480" i="1" s="1"/>
  <c r="AO480" i="1"/>
  <c r="FY480" i="1" s="1"/>
  <c r="LL480" i="1" s="1"/>
  <c r="AN480" i="1"/>
  <c r="FX480" i="1" s="1"/>
  <c r="LK480" i="1" s="1"/>
  <c r="AM480" i="1"/>
  <c r="FW480" i="1" s="1"/>
  <c r="LJ480" i="1" s="1"/>
  <c r="AL480" i="1"/>
  <c r="FV480" i="1" s="1"/>
  <c r="LI480" i="1" s="1"/>
  <c r="AK480" i="1"/>
  <c r="AJ480" i="1"/>
  <c r="FT480" i="1" s="1"/>
  <c r="LG480" i="1" s="1"/>
  <c r="AI480" i="1"/>
  <c r="AH480" i="1"/>
  <c r="FR480" i="1" s="1"/>
  <c r="LE480" i="1" s="1"/>
  <c r="AG480" i="1"/>
  <c r="FQ480" i="1" s="1"/>
  <c r="LD480" i="1" s="1"/>
  <c r="AF480" i="1"/>
  <c r="FP480" i="1" s="1"/>
  <c r="LC480" i="1" s="1"/>
  <c r="AE480" i="1"/>
  <c r="FO480" i="1" s="1"/>
  <c r="LB480" i="1" s="1"/>
  <c r="AD480" i="1"/>
  <c r="FN480" i="1" s="1"/>
  <c r="LA480" i="1" s="1"/>
  <c r="AC480" i="1"/>
  <c r="AB480" i="1"/>
  <c r="FL480" i="1" s="1"/>
  <c r="KY480" i="1" s="1"/>
  <c r="AA480" i="1"/>
  <c r="Z480" i="1"/>
  <c r="FJ480" i="1" s="1"/>
  <c r="KW480" i="1" s="1"/>
  <c r="Y480" i="1"/>
  <c r="FI480" i="1" s="1"/>
  <c r="KV480" i="1" s="1"/>
  <c r="X480" i="1"/>
  <c r="FH480" i="1" s="1"/>
  <c r="KU480" i="1" s="1"/>
  <c r="W480" i="1"/>
  <c r="FG480" i="1" s="1"/>
  <c r="KT480" i="1" s="1"/>
  <c r="V480" i="1"/>
  <c r="FF480" i="1" s="1"/>
  <c r="KS480" i="1" s="1"/>
  <c r="U480" i="1"/>
  <c r="T480" i="1"/>
  <c r="FD480" i="1" s="1"/>
  <c r="KQ480" i="1" s="1"/>
  <c r="S480" i="1"/>
  <c r="R480" i="1"/>
  <c r="FB480" i="1" s="1"/>
  <c r="KO480" i="1" s="1"/>
  <c r="Q480" i="1"/>
  <c r="FA480" i="1" s="1"/>
  <c r="KN480" i="1" s="1"/>
  <c r="P480" i="1"/>
  <c r="EZ480" i="1" s="1"/>
  <c r="KM480" i="1" s="1"/>
  <c r="O480" i="1"/>
  <c r="EY480" i="1" s="1"/>
  <c r="KL480" i="1" s="1"/>
  <c r="N480" i="1"/>
  <c r="EX480" i="1" s="1"/>
  <c r="KK480" i="1" s="1"/>
  <c r="M480" i="1"/>
  <c r="L480" i="1"/>
  <c r="EV480" i="1" s="1"/>
  <c r="KI480" i="1" s="1"/>
  <c r="K480" i="1"/>
  <c r="J480" i="1"/>
  <c r="ET480" i="1" s="1"/>
  <c r="KG480" i="1" s="1"/>
  <c r="I480" i="1"/>
  <c r="ES480" i="1" s="1"/>
  <c r="KF480" i="1" s="1"/>
  <c r="H480" i="1"/>
  <c r="ER480" i="1" s="1"/>
  <c r="KE480" i="1" s="1"/>
  <c r="G480" i="1"/>
  <c r="EQ480" i="1" s="1"/>
  <c r="KD480" i="1" s="1"/>
  <c r="F480" i="1"/>
  <c r="EP480" i="1" s="1"/>
  <c r="KC480" i="1" s="1"/>
  <c r="E480" i="1"/>
  <c r="D480" i="1"/>
  <c r="EN480" i="1" s="1"/>
  <c r="C480" i="1"/>
  <c r="JZ479" i="1"/>
  <c r="PG479" i="1" s="1"/>
  <c r="EM479" i="1"/>
  <c r="EH479" i="1"/>
  <c r="EG479" i="1"/>
  <c r="JQ479" i="1" s="1"/>
  <c r="PD479" i="1" s="1"/>
  <c r="EF479" i="1"/>
  <c r="JP479" i="1" s="1"/>
  <c r="PC479" i="1" s="1"/>
  <c r="EE479" i="1"/>
  <c r="JO479" i="1" s="1"/>
  <c r="PB479" i="1" s="1"/>
  <c r="ED479" i="1"/>
  <c r="JN479" i="1" s="1"/>
  <c r="PA479" i="1" s="1"/>
  <c r="EC479" i="1"/>
  <c r="JM479" i="1" s="1"/>
  <c r="OZ479" i="1" s="1"/>
  <c r="EB479" i="1"/>
  <c r="EA479" i="1"/>
  <c r="JK479" i="1" s="1"/>
  <c r="OX479" i="1" s="1"/>
  <c r="DZ479" i="1"/>
  <c r="DY479" i="1"/>
  <c r="JI479" i="1" s="1"/>
  <c r="OV479" i="1" s="1"/>
  <c r="DX479" i="1"/>
  <c r="JH479" i="1" s="1"/>
  <c r="OU479" i="1" s="1"/>
  <c r="DW479" i="1"/>
  <c r="JG479" i="1" s="1"/>
  <c r="OT479" i="1" s="1"/>
  <c r="DV479" i="1"/>
  <c r="JF479" i="1" s="1"/>
  <c r="OS479" i="1" s="1"/>
  <c r="DU479" i="1"/>
  <c r="JE479" i="1" s="1"/>
  <c r="OR479" i="1" s="1"/>
  <c r="DT479" i="1"/>
  <c r="DS479" i="1"/>
  <c r="JC479" i="1" s="1"/>
  <c r="OP479" i="1" s="1"/>
  <c r="DR479" i="1"/>
  <c r="DQ479" i="1"/>
  <c r="JA479" i="1" s="1"/>
  <c r="ON479" i="1" s="1"/>
  <c r="DP479" i="1"/>
  <c r="IZ479" i="1" s="1"/>
  <c r="OM479" i="1" s="1"/>
  <c r="DO479" i="1"/>
  <c r="IY479" i="1" s="1"/>
  <c r="OL479" i="1" s="1"/>
  <c r="DN479" i="1"/>
  <c r="IX479" i="1" s="1"/>
  <c r="OK479" i="1" s="1"/>
  <c r="DM479" i="1"/>
  <c r="IW479" i="1" s="1"/>
  <c r="OJ479" i="1" s="1"/>
  <c r="DL479" i="1"/>
  <c r="DK479" i="1"/>
  <c r="IU479" i="1" s="1"/>
  <c r="OH479" i="1" s="1"/>
  <c r="DJ479" i="1"/>
  <c r="DI479" i="1"/>
  <c r="IS479" i="1" s="1"/>
  <c r="OF479" i="1" s="1"/>
  <c r="DH479" i="1"/>
  <c r="IR479" i="1" s="1"/>
  <c r="OE479" i="1" s="1"/>
  <c r="DG479" i="1"/>
  <c r="IQ479" i="1" s="1"/>
  <c r="OD479" i="1" s="1"/>
  <c r="DF479" i="1"/>
  <c r="IP479" i="1" s="1"/>
  <c r="OC479" i="1" s="1"/>
  <c r="DE479" i="1"/>
  <c r="IO479" i="1" s="1"/>
  <c r="OB479" i="1" s="1"/>
  <c r="DD479" i="1"/>
  <c r="DC479" i="1"/>
  <c r="IM479" i="1" s="1"/>
  <c r="NZ479" i="1" s="1"/>
  <c r="DB479" i="1"/>
  <c r="DA479" i="1"/>
  <c r="IK479" i="1" s="1"/>
  <c r="NX479" i="1" s="1"/>
  <c r="CZ479" i="1"/>
  <c r="IJ479" i="1" s="1"/>
  <c r="NW479" i="1" s="1"/>
  <c r="CY479" i="1"/>
  <c r="II479" i="1" s="1"/>
  <c r="NV479" i="1" s="1"/>
  <c r="CX479" i="1"/>
  <c r="IH479" i="1" s="1"/>
  <c r="NU479" i="1" s="1"/>
  <c r="CW479" i="1"/>
  <c r="IG479" i="1" s="1"/>
  <c r="NT479" i="1" s="1"/>
  <c r="CV479" i="1"/>
  <c r="CU479" i="1"/>
  <c r="IE479" i="1" s="1"/>
  <c r="NR479" i="1" s="1"/>
  <c r="CT479" i="1"/>
  <c r="CS479" i="1"/>
  <c r="IC479" i="1" s="1"/>
  <c r="NP479" i="1" s="1"/>
  <c r="CR479" i="1"/>
  <c r="IB479" i="1" s="1"/>
  <c r="NO479" i="1" s="1"/>
  <c r="CQ479" i="1"/>
  <c r="IA479" i="1" s="1"/>
  <c r="NN479" i="1" s="1"/>
  <c r="CP479" i="1"/>
  <c r="HZ479" i="1" s="1"/>
  <c r="NM479" i="1" s="1"/>
  <c r="CO479" i="1"/>
  <c r="HY479" i="1" s="1"/>
  <c r="NL479" i="1" s="1"/>
  <c r="CN479" i="1"/>
  <c r="CM479" i="1"/>
  <c r="HW479" i="1" s="1"/>
  <c r="NJ479" i="1" s="1"/>
  <c r="CL479" i="1"/>
  <c r="CK479" i="1"/>
  <c r="HU479" i="1" s="1"/>
  <c r="NH479" i="1" s="1"/>
  <c r="CJ479" i="1"/>
  <c r="HT479" i="1" s="1"/>
  <c r="NG479" i="1" s="1"/>
  <c r="CI479" i="1"/>
  <c r="HS479" i="1" s="1"/>
  <c r="NF479" i="1" s="1"/>
  <c r="CH479" i="1"/>
  <c r="HR479" i="1" s="1"/>
  <c r="NE479" i="1" s="1"/>
  <c r="CG479" i="1"/>
  <c r="HQ479" i="1" s="1"/>
  <c r="ND479" i="1" s="1"/>
  <c r="CF479" i="1"/>
  <c r="CE479" i="1"/>
  <c r="HO479" i="1" s="1"/>
  <c r="NB479" i="1" s="1"/>
  <c r="CD479" i="1"/>
  <c r="CC479" i="1"/>
  <c r="HM479" i="1" s="1"/>
  <c r="MZ479" i="1" s="1"/>
  <c r="CB479" i="1"/>
  <c r="HL479" i="1" s="1"/>
  <c r="MY479" i="1" s="1"/>
  <c r="CA479" i="1"/>
  <c r="HK479" i="1" s="1"/>
  <c r="MX479" i="1" s="1"/>
  <c r="BZ479" i="1"/>
  <c r="HJ479" i="1" s="1"/>
  <c r="MW479" i="1" s="1"/>
  <c r="BY479" i="1"/>
  <c r="HI479" i="1" s="1"/>
  <c r="MV479" i="1" s="1"/>
  <c r="BX479" i="1"/>
  <c r="BW479" i="1"/>
  <c r="HG479" i="1" s="1"/>
  <c r="MT479" i="1" s="1"/>
  <c r="BV479" i="1"/>
  <c r="BU479" i="1"/>
  <c r="HE479" i="1" s="1"/>
  <c r="MR479" i="1" s="1"/>
  <c r="BT479" i="1"/>
  <c r="HD479" i="1" s="1"/>
  <c r="MQ479" i="1" s="1"/>
  <c r="BS479" i="1"/>
  <c r="HC479" i="1" s="1"/>
  <c r="MP479" i="1" s="1"/>
  <c r="BR479" i="1"/>
  <c r="HB479" i="1" s="1"/>
  <c r="MO479" i="1" s="1"/>
  <c r="BQ479" i="1"/>
  <c r="HA479" i="1" s="1"/>
  <c r="MN479" i="1" s="1"/>
  <c r="BP479" i="1"/>
  <c r="BO479" i="1"/>
  <c r="GY479" i="1" s="1"/>
  <c r="ML479" i="1" s="1"/>
  <c r="BN479" i="1"/>
  <c r="BM479" i="1"/>
  <c r="GW479" i="1" s="1"/>
  <c r="MJ479" i="1" s="1"/>
  <c r="BL479" i="1"/>
  <c r="GV479" i="1" s="1"/>
  <c r="MI479" i="1" s="1"/>
  <c r="BK479" i="1"/>
  <c r="GU479" i="1" s="1"/>
  <c r="MH479" i="1" s="1"/>
  <c r="BJ479" i="1"/>
  <c r="GT479" i="1" s="1"/>
  <c r="MG479" i="1" s="1"/>
  <c r="BI479" i="1"/>
  <c r="GS479" i="1" s="1"/>
  <c r="MF479" i="1" s="1"/>
  <c r="BH479" i="1"/>
  <c r="BG479" i="1"/>
  <c r="GQ479" i="1" s="1"/>
  <c r="MD479" i="1" s="1"/>
  <c r="BF479" i="1"/>
  <c r="BE479" i="1"/>
  <c r="GO479" i="1" s="1"/>
  <c r="MB479" i="1" s="1"/>
  <c r="BD479" i="1"/>
  <c r="GN479" i="1" s="1"/>
  <c r="MA479" i="1" s="1"/>
  <c r="BC479" i="1"/>
  <c r="GM479" i="1" s="1"/>
  <c r="LZ479" i="1" s="1"/>
  <c r="BB479" i="1"/>
  <c r="GL479" i="1" s="1"/>
  <c r="LY479" i="1" s="1"/>
  <c r="BA479" i="1"/>
  <c r="GK479" i="1" s="1"/>
  <c r="LX479" i="1" s="1"/>
  <c r="AZ479" i="1"/>
  <c r="AY479" i="1"/>
  <c r="GI479" i="1" s="1"/>
  <c r="LV479" i="1" s="1"/>
  <c r="AX479" i="1"/>
  <c r="AW479" i="1"/>
  <c r="GG479" i="1" s="1"/>
  <c r="LT479" i="1" s="1"/>
  <c r="AV479" i="1"/>
  <c r="GF479" i="1" s="1"/>
  <c r="LS479" i="1" s="1"/>
  <c r="AU479" i="1"/>
  <c r="GE479" i="1" s="1"/>
  <c r="LR479" i="1" s="1"/>
  <c r="AT479" i="1"/>
  <c r="GD479" i="1" s="1"/>
  <c r="LQ479" i="1" s="1"/>
  <c r="AS479" i="1"/>
  <c r="GC479" i="1" s="1"/>
  <c r="LP479" i="1" s="1"/>
  <c r="AR479" i="1"/>
  <c r="AQ479" i="1"/>
  <c r="GA479" i="1" s="1"/>
  <c r="LN479" i="1" s="1"/>
  <c r="AP479" i="1"/>
  <c r="AO479" i="1"/>
  <c r="FY479" i="1" s="1"/>
  <c r="LL479" i="1" s="1"/>
  <c r="AN479" i="1"/>
  <c r="FX479" i="1" s="1"/>
  <c r="LK479" i="1" s="1"/>
  <c r="AM479" i="1"/>
  <c r="FW479" i="1" s="1"/>
  <c r="LJ479" i="1" s="1"/>
  <c r="AL479" i="1"/>
  <c r="FV479" i="1" s="1"/>
  <c r="LI479" i="1" s="1"/>
  <c r="AK479" i="1"/>
  <c r="FU479" i="1" s="1"/>
  <c r="LH479" i="1" s="1"/>
  <c r="AJ479" i="1"/>
  <c r="AI479" i="1"/>
  <c r="FS479" i="1" s="1"/>
  <c r="LF479" i="1" s="1"/>
  <c r="AH479" i="1"/>
  <c r="AG479" i="1"/>
  <c r="FQ479" i="1" s="1"/>
  <c r="LD479" i="1" s="1"/>
  <c r="AF479" i="1"/>
  <c r="FP479" i="1" s="1"/>
  <c r="LC479" i="1" s="1"/>
  <c r="AE479" i="1"/>
  <c r="FO479" i="1" s="1"/>
  <c r="LB479" i="1" s="1"/>
  <c r="AD479" i="1"/>
  <c r="FN479" i="1" s="1"/>
  <c r="LA479" i="1" s="1"/>
  <c r="AC479" i="1"/>
  <c r="FM479" i="1" s="1"/>
  <c r="KZ479" i="1" s="1"/>
  <c r="AB479" i="1"/>
  <c r="AA479" i="1"/>
  <c r="FK479" i="1" s="1"/>
  <c r="KX479" i="1" s="1"/>
  <c r="Z479" i="1"/>
  <c r="Y479" i="1"/>
  <c r="FI479" i="1" s="1"/>
  <c r="KV479" i="1" s="1"/>
  <c r="X479" i="1"/>
  <c r="FH479" i="1" s="1"/>
  <c r="KU479" i="1" s="1"/>
  <c r="W479" i="1"/>
  <c r="FG479" i="1" s="1"/>
  <c r="KT479" i="1" s="1"/>
  <c r="V479" i="1"/>
  <c r="FF479" i="1" s="1"/>
  <c r="KS479" i="1" s="1"/>
  <c r="U479" i="1"/>
  <c r="FE479" i="1" s="1"/>
  <c r="KR479" i="1" s="1"/>
  <c r="T479" i="1"/>
  <c r="S479" i="1"/>
  <c r="FC479" i="1" s="1"/>
  <c r="KP479" i="1" s="1"/>
  <c r="R479" i="1"/>
  <c r="Q479" i="1"/>
  <c r="FA479" i="1" s="1"/>
  <c r="KN479" i="1" s="1"/>
  <c r="P479" i="1"/>
  <c r="EZ479" i="1" s="1"/>
  <c r="KM479" i="1" s="1"/>
  <c r="O479" i="1"/>
  <c r="EY479" i="1" s="1"/>
  <c r="KL479" i="1" s="1"/>
  <c r="N479" i="1"/>
  <c r="EX479" i="1" s="1"/>
  <c r="KK479" i="1" s="1"/>
  <c r="M479" i="1"/>
  <c r="EW479" i="1" s="1"/>
  <c r="KJ479" i="1" s="1"/>
  <c r="L479" i="1"/>
  <c r="K479" i="1"/>
  <c r="EU479" i="1" s="1"/>
  <c r="KH479" i="1" s="1"/>
  <c r="J479" i="1"/>
  <c r="I479" i="1"/>
  <c r="ES479" i="1" s="1"/>
  <c r="KF479" i="1" s="1"/>
  <c r="H479" i="1"/>
  <c r="ER479" i="1" s="1"/>
  <c r="KE479" i="1" s="1"/>
  <c r="G479" i="1"/>
  <c r="EQ479" i="1" s="1"/>
  <c r="KD479" i="1" s="1"/>
  <c r="F479" i="1"/>
  <c r="EP479" i="1" s="1"/>
  <c r="KC479" i="1" s="1"/>
  <c r="E479" i="1"/>
  <c r="EO479" i="1" s="1"/>
  <c r="KB479" i="1" s="1"/>
  <c r="D479" i="1"/>
  <c r="EI479" i="1" s="1"/>
  <c r="C479" i="1"/>
  <c r="PG478" i="1"/>
  <c r="JZ478" i="1"/>
  <c r="EM478" i="1"/>
  <c r="EH478" i="1"/>
  <c r="JR478" i="1" s="1"/>
  <c r="PE478" i="1" s="1"/>
  <c r="EG478" i="1"/>
  <c r="EF478" i="1"/>
  <c r="JP478" i="1" s="1"/>
  <c r="PC478" i="1" s="1"/>
  <c r="EE478" i="1"/>
  <c r="JO478" i="1" s="1"/>
  <c r="PB478" i="1" s="1"/>
  <c r="ED478" i="1"/>
  <c r="JN478" i="1" s="1"/>
  <c r="PA478" i="1" s="1"/>
  <c r="EC478" i="1"/>
  <c r="JM478" i="1" s="1"/>
  <c r="OZ478" i="1" s="1"/>
  <c r="EB478" i="1"/>
  <c r="JL478" i="1" s="1"/>
  <c r="OY478" i="1" s="1"/>
  <c r="EA478" i="1"/>
  <c r="DZ478" i="1"/>
  <c r="JJ478" i="1" s="1"/>
  <c r="OW478" i="1" s="1"/>
  <c r="DY478" i="1"/>
  <c r="DX478" i="1"/>
  <c r="JH478" i="1" s="1"/>
  <c r="OU478" i="1" s="1"/>
  <c r="DW478" i="1"/>
  <c r="JG478" i="1" s="1"/>
  <c r="OT478" i="1" s="1"/>
  <c r="DV478" i="1"/>
  <c r="JF478" i="1" s="1"/>
  <c r="OS478" i="1" s="1"/>
  <c r="DU478" i="1"/>
  <c r="JE478" i="1" s="1"/>
  <c r="OR478" i="1" s="1"/>
  <c r="DT478" i="1"/>
  <c r="JD478" i="1" s="1"/>
  <c r="OQ478" i="1" s="1"/>
  <c r="DS478" i="1"/>
  <c r="DR478" i="1"/>
  <c r="JB478" i="1" s="1"/>
  <c r="OO478" i="1" s="1"/>
  <c r="DQ478" i="1"/>
  <c r="DP478" i="1"/>
  <c r="IZ478" i="1" s="1"/>
  <c r="OM478" i="1" s="1"/>
  <c r="DO478" i="1"/>
  <c r="IY478" i="1" s="1"/>
  <c r="OL478" i="1" s="1"/>
  <c r="DN478" i="1"/>
  <c r="IX478" i="1" s="1"/>
  <c r="OK478" i="1" s="1"/>
  <c r="DM478" i="1"/>
  <c r="IW478" i="1" s="1"/>
  <c r="OJ478" i="1" s="1"/>
  <c r="DL478" i="1"/>
  <c r="IV478" i="1" s="1"/>
  <c r="OI478" i="1" s="1"/>
  <c r="DK478" i="1"/>
  <c r="DJ478" i="1"/>
  <c r="IT478" i="1" s="1"/>
  <c r="OG478" i="1" s="1"/>
  <c r="DI478" i="1"/>
  <c r="DH478" i="1"/>
  <c r="IR478" i="1" s="1"/>
  <c r="OE478" i="1" s="1"/>
  <c r="DG478" i="1"/>
  <c r="IQ478" i="1" s="1"/>
  <c r="OD478" i="1" s="1"/>
  <c r="DF478" i="1"/>
  <c r="IP478" i="1" s="1"/>
  <c r="OC478" i="1" s="1"/>
  <c r="DE478" i="1"/>
  <c r="IO478" i="1" s="1"/>
  <c r="OB478" i="1" s="1"/>
  <c r="DD478" i="1"/>
  <c r="IN478" i="1" s="1"/>
  <c r="OA478" i="1" s="1"/>
  <c r="DC478" i="1"/>
  <c r="DB478" i="1"/>
  <c r="IL478" i="1" s="1"/>
  <c r="NY478" i="1" s="1"/>
  <c r="DA478" i="1"/>
  <c r="CZ478" i="1"/>
  <c r="IJ478" i="1" s="1"/>
  <c r="NW478" i="1" s="1"/>
  <c r="CY478" i="1"/>
  <c r="II478" i="1" s="1"/>
  <c r="NV478" i="1" s="1"/>
  <c r="CX478" i="1"/>
  <c r="IH478" i="1" s="1"/>
  <c r="NU478" i="1" s="1"/>
  <c r="CW478" i="1"/>
  <c r="IG478" i="1" s="1"/>
  <c r="NT478" i="1" s="1"/>
  <c r="CV478" i="1"/>
  <c r="IF478" i="1" s="1"/>
  <c r="NS478" i="1" s="1"/>
  <c r="CU478" i="1"/>
  <c r="CT478" i="1"/>
  <c r="ID478" i="1" s="1"/>
  <c r="NQ478" i="1" s="1"/>
  <c r="CS478" i="1"/>
  <c r="CR478" i="1"/>
  <c r="IB478" i="1" s="1"/>
  <c r="NO478" i="1" s="1"/>
  <c r="CQ478" i="1"/>
  <c r="IA478" i="1" s="1"/>
  <c r="NN478" i="1" s="1"/>
  <c r="CP478" i="1"/>
  <c r="HZ478" i="1" s="1"/>
  <c r="NM478" i="1" s="1"/>
  <c r="CO478" i="1"/>
  <c r="HY478" i="1" s="1"/>
  <c r="NL478" i="1" s="1"/>
  <c r="CN478" i="1"/>
  <c r="HX478" i="1" s="1"/>
  <c r="NK478" i="1" s="1"/>
  <c r="CM478" i="1"/>
  <c r="CL478" i="1"/>
  <c r="HV478" i="1" s="1"/>
  <c r="NI478" i="1" s="1"/>
  <c r="CK478" i="1"/>
  <c r="CJ478" i="1"/>
  <c r="HT478" i="1" s="1"/>
  <c r="NG478" i="1" s="1"/>
  <c r="CI478" i="1"/>
  <c r="HS478" i="1" s="1"/>
  <c r="NF478" i="1" s="1"/>
  <c r="CH478" i="1"/>
  <c r="HR478" i="1" s="1"/>
  <c r="NE478" i="1" s="1"/>
  <c r="CG478" i="1"/>
  <c r="HQ478" i="1" s="1"/>
  <c r="ND478" i="1" s="1"/>
  <c r="CF478" i="1"/>
  <c r="HP478" i="1" s="1"/>
  <c r="NC478" i="1" s="1"/>
  <c r="CE478" i="1"/>
  <c r="CD478" i="1"/>
  <c r="HN478" i="1" s="1"/>
  <c r="NA478" i="1" s="1"/>
  <c r="CC478" i="1"/>
  <c r="CB478" i="1"/>
  <c r="HL478" i="1" s="1"/>
  <c r="MY478" i="1" s="1"/>
  <c r="CA478" i="1"/>
  <c r="HK478" i="1" s="1"/>
  <c r="MX478" i="1" s="1"/>
  <c r="BZ478" i="1"/>
  <c r="HJ478" i="1" s="1"/>
  <c r="MW478" i="1" s="1"/>
  <c r="BY478" i="1"/>
  <c r="HI478" i="1" s="1"/>
  <c r="MV478" i="1" s="1"/>
  <c r="BX478" i="1"/>
  <c r="HH478" i="1" s="1"/>
  <c r="MU478" i="1" s="1"/>
  <c r="BW478" i="1"/>
  <c r="BV478" i="1"/>
  <c r="HF478" i="1" s="1"/>
  <c r="MS478" i="1" s="1"/>
  <c r="BU478" i="1"/>
  <c r="BT478" i="1"/>
  <c r="HD478" i="1" s="1"/>
  <c r="MQ478" i="1" s="1"/>
  <c r="BS478" i="1"/>
  <c r="HC478" i="1" s="1"/>
  <c r="MP478" i="1" s="1"/>
  <c r="BR478" i="1"/>
  <c r="HB478" i="1" s="1"/>
  <c r="MO478" i="1" s="1"/>
  <c r="BQ478" i="1"/>
  <c r="HA478" i="1" s="1"/>
  <c r="MN478" i="1" s="1"/>
  <c r="BP478" i="1"/>
  <c r="GZ478" i="1" s="1"/>
  <c r="MM478" i="1" s="1"/>
  <c r="BO478" i="1"/>
  <c r="BN478" i="1"/>
  <c r="GX478" i="1" s="1"/>
  <c r="MK478" i="1" s="1"/>
  <c r="BM478" i="1"/>
  <c r="BL478" i="1"/>
  <c r="GV478" i="1" s="1"/>
  <c r="MI478" i="1" s="1"/>
  <c r="BK478" i="1"/>
  <c r="GU478" i="1" s="1"/>
  <c r="MH478" i="1" s="1"/>
  <c r="BJ478" i="1"/>
  <c r="GT478" i="1" s="1"/>
  <c r="MG478" i="1" s="1"/>
  <c r="BI478" i="1"/>
  <c r="GS478" i="1" s="1"/>
  <c r="MF478" i="1" s="1"/>
  <c r="BH478" i="1"/>
  <c r="GR478" i="1" s="1"/>
  <c r="ME478" i="1" s="1"/>
  <c r="BG478" i="1"/>
  <c r="BF478" i="1"/>
  <c r="GP478" i="1" s="1"/>
  <c r="MC478" i="1" s="1"/>
  <c r="BE478" i="1"/>
  <c r="BD478" i="1"/>
  <c r="GN478" i="1" s="1"/>
  <c r="MA478" i="1" s="1"/>
  <c r="BC478" i="1"/>
  <c r="GM478" i="1" s="1"/>
  <c r="LZ478" i="1" s="1"/>
  <c r="BB478" i="1"/>
  <c r="GL478" i="1" s="1"/>
  <c r="LY478" i="1" s="1"/>
  <c r="BA478" i="1"/>
  <c r="GK478" i="1" s="1"/>
  <c r="LX478" i="1" s="1"/>
  <c r="AZ478" i="1"/>
  <c r="GJ478" i="1" s="1"/>
  <c r="LW478" i="1" s="1"/>
  <c r="AY478" i="1"/>
  <c r="AX478" i="1"/>
  <c r="GH478" i="1" s="1"/>
  <c r="LU478" i="1" s="1"/>
  <c r="AW478" i="1"/>
  <c r="AV478" i="1"/>
  <c r="GF478" i="1" s="1"/>
  <c r="LS478" i="1" s="1"/>
  <c r="AU478" i="1"/>
  <c r="GE478" i="1" s="1"/>
  <c r="LR478" i="1" s="1"/>
  <c r="AT478" i="1"/>
  <c r="GD478" i="1" s="1"/>
  <c r="LQ478" i="1" s="1"/>
  <c r="AS478" i="1"/>
  <c r="GC478" i="1" s="1"/>
  <c r="LP478" i="1" s="1"/>
  <c r="AR478" i="1"/>
  <c r="GB478" i="1" s="1"/>
  <c r="LO478" i="1" s="1"/>
  <c r="AQ478" i="1"/>
  <c r="AP478" i="1"/>
  <c r="FZ478" i="1" s="1"/>
  <c r="LM478" i="1" s="1"/>
  <c r="AO478" i="1"/>
  <c r="AN478" i="1"/>
  <c r="FX478" i="1" s="1"/>
  <c r="LK478" i="1" s="1"/>
  <c r="AM478" i="1"/>
  <c r="FW478" i="1" s="1"/>
  <c r="LJ478" i="1" s="1"/>
  <c r="AL478" i="1"/>
  <c r="FV478" i="1" s="1"/>
  <c r="LI478" i="1" s="1"/>
  <c r="AK478" i="1"/>
  <c r="FU478" i="1" s="1"/>
  <c r="LH478" i="1" s="1"/>
  <c r="AJ478" i="1"/>
  <c r="FT478" i="1" s="1"/>
  <c r="LG478" i="1" s="1"/>
  <c r="AI478" i="1"/>
  <c r="AH478" i="1"/>
  <c r="FR478" i="1" s="1"/>
  <c r="LE478" i="1" s="1"/>
  <c r="AG478" i="1"/>
  <c r="AF478" i="1"/>
  <c r="FP478" i="1" s="1"/>
  <c r="LC478" i="1" s="1"/>
  <c r="AE478" i="1"/>
  <c r="FO478" i="1" s="1"/>
  <c r="LB478" i="1" s="1"/>
  <c r="AD478" i="1"/>
  <c r="FN478" i="1" s="1"/>
  <c r="LA478" i="1" s="1"/>
  <c r="AC478" i="1"/>
  <c r="FM478" i="1" s="1"/>
  <c r="KZ478" i="1" s="1"/>
  <c r="AB478" i="1"/>
  <c r="FL478" i="1" s="1"/>
  <c r="KY478" i="1" s="1"/>
  <c r="AA478" i="1"/>
  <c r="Z478" i="1"/>
  <c r="FJ478" i="1" s="1"/>
  <c r="KW478" i="1" s="1"/>
  <c r="Y478" i="1"/>
  <c r="X478" i="1"/>
  <c r="FH478" i="1" s="1"/>
  <c r="KU478" i="1" s="1"/>
  <c r="W478" i="1"/>
  <c r="FG478" i="1" s="1"/>
  <c r="KT478" i="1" s="1"/>
  <c r="V478" i="1"/>
  <c r="FF478" i="1" s="1"/>
  <c r="KS478" i="1" s="1"/>
  <c r="U478" i="1"/>
  <c r="FE478" i="1" s="1"/>
  <c r="KR478" i="1" s="1"/>
  <c r="T478" i="1"/>
  <c r="FD478" i="1" s="1"/>
  <c r="KQ478" i="1" s="1"/>
  <c r="S478" i="1"/>
  <c r="R478" i="1"/>
  <c r="FB478" i="1" s="1"/>
  <c r="KO478" i="1" s="1"/>
  <c r="Q478" i="1"/>
  <c r="P478" i="1"/>
  <c r="EZ478" i="1" s="1"/>
  <c r="KM478" i="1" s="1"/>
  <c r="O478" i="1"/>
  <c r="EY478" i="1" s="1"/>
  <c r="KL478" i="1" s="1"/>
  <c r="N478" i="1"/>
  <c r="EX478" i="1" s="1"/>
  <c r="KK478" i="1" s="1"/>
  <c r="M478" i="1"/>
  <c r="EW478" i="1" s="1"/>
  <c r="KJ478" i="1" s="1"/>
  <c r="L478" i="1"/>
  <c r="EV478" i="1" s="1"/>
  <c r="KI478" i="1" s="1"/>
  <c r="K478" i="1"/>
  <c r="J478" i="1"/>
  <c r="ET478" i="1" s="1"/>
  <c r="KG478" i="1" s="1"/>
  <c r="I478" i="1"/>
  <c r="H478" i="1"/>
  <c r="ER478" i="1" s="1"/>
  <c r="KE478" i="1" s="1"/>
  <c r="G478" i="1"/>
  <c r="EQ478" i="1" s="1"/>
  <c r="KD478" i="1" s="1"/>
  <c r="F478" i="1"/>
  <c r="EP478" i="1" s="1"/>
  <c r="KC478" i="1" s="1"/>
  <c r="E478" i="1"/>
  <c r="EO478" i="1" s="1"/>
  <c r="KB478" i="1" s="1"/>
  <c r="D478" i="1"/>
  <c r="EN478" i="1" s="1"/>
  <c r="C478" i="1"/>
  <c r="JZ477" i="1"/>
  <c r="PG477" i="1" s="1"/>
  <c r="EM477" i="1"/>
  <c r="EH477" i="1"/>
  <c r="EG477" i="1"/>
  <c r="JQ477" i="1" s="1"/>
  <c r="PD477" i="1" s="1"/>
  <c r="EF477" i="1"/>
  <c r="EE477" i="1"/>
  <c r="JO477" i="1" s="1"/>
  <c r="PB477" i="1" s="1"/>
  <c r="ED477" i="1"/>
  <c r="JN477" i="1" s="1"/>
  <c r="PA477" i="1" s="1"/>
  <c r="EC477" i="1"/>
  <c r="JM477" i="1" s="1"/>
  <c r="OZ477" i="1" s="1"/>
  <c r="EB477" i="1"/>
  <c r="JL477" i="1" s="1"/>
  <c r="OY477" i="1" s="1"/>
  <c r="EA477" i="1"/>
  <c r="JK477" i="1" s="1"/>
  <c r="OX477" i="1" s="1"/>
  <c r="DZ477" i="1"/>
  <c r="DY477" i="1"/>
  <c r="JI477" i="1" s="1"/>
  <c r="OV477" i="1" s="1"/>
  <c r="DX477" i="1"/>
  <c r="DW477" i="1"/>
  <c r="JG477" i="1" s="1"/>
  <c r="OT477" i="1" s="1"/>
  <c r="DV477" i="1"/>
  <c r="JF477" i="1" s="1"/>
  <c r="OS477" i="1" s="1"/>
  <c r="DU477" i="1"/>
  <c r="JE477" i="1" s="1"/>
  <c r="OR477" i="1" s="1"/>
  <c r="DT477" i="1"/>
  <c r="JD477" i="1" s="1"/>
  <c r="OQ477" i="1" s="1"/>
  <c r="DS477" i="1"/>
  <c r="JC477" i="1" s="1"/>
  <c r="OP477" i="1" s="1"/>
  <c r="DR477" i="1"/>
  <c r="DQ477" i="1"/>
  <c r="JA477" i="1" s="1"/>
  <c r="ON477" i="1" s="1"/>
  <c r="DP477" i="1"/>
  <c r="DO477" i="1"/>
  <c r="IY477" i="1" s="1"/>
  <c r="OL477" i="1" s="1"/>
  <c r="DN477" i="1"/>
  <c r="IX477" i="1" s="1"/>
  <c r="OK477" i="1" s="1"/>
  <c r="DM477" i="1"/>
  <c r="IW477" i="1" s="1"/>
  <c r="OJ477" i="1" s="1"/>
  <c r="DL477" i="1"/>
  <c r="IV477" i="1" s="1"/>
  <c r="OI477" i="1" s="1"/>
  <c r="DK477" i="1"/>
  <c r="IU477" i="1" s="1"/>
  <c r="OH477" i="1" s="1"/>
  <c r="DJ477" i="1"/>
  <c r="DI477" i="1"/>
  <c r="IS477" i="1" s="1"/>
  <c r="OF477" i="1" s="1"/>
  <c r="DH477" i="1"/>
  <c r="DG477" i="1"/>
  <c r="IQ477" i="1" s="1"/>
  <c r="OD477" i="1" s="1"/>
  <c r="DF477" i="1"/>
  <c r="IP477" i="1" s="1"/>
  <c r="OC477" i="1" s="1"/>
  <c r="DE477" i="1"/>
  <c r="IO477" i="1" s="1"/>
  <c r="OB477" i="1" s="1"/>
  <c r="DD477" i="1"/>
  <c r="IN477" i="1" s="1"/>
  <c r="OA477" i="1" s="1"/>
  <c r="DC477" i="1"/>
  <c r="IM477" i="1" s="1"/>
  <c r="NZ477" i="1" s="1"/>
  <c r="DB477" i="1"/>
  <c r="DA477" i="1"/>
  <c r="IK477" i="1" s="1"/>
  <c r="NX477" i="1" s="1"/>
  <c r="CZ477" i="1"/>
  <c r="CY477" i="1"/>
  <c r="II477" i="1" s="1"/>
  <c r="NV477" i="1" s="1"/>
  <c r="CX477" i="1"/>
  <c r="IH477" i="1" s="1"/>
  <c r="NU477" i="1" s="1"/>
  <c r="CW477" i="1"/>
  <c r="IG477" i="1" s="1"/>
  <c r="NT477" i="1" s="1"/>
  <c r="CV477" i="1"/>
  <c r="IF477" i="1" s="1"/>
  <c r="NS477" i="1" s="1"/>
  <c r="CU477" i="1"/>
  <c r="IE477" i="1" s="1"/>
  <c r="NR477" i="1" s="1"/>
  <c r="CT477" i="1"/>
  <c r="CS477" i="1"/>
  <c r="IC477" i="1" s="1"/>
  <c r="NP477" i="1" s="1"/>
  <c r="CR477" i="1"/>
  <c r="CQ477" i="1"/>
  <c r="IA477" i="1" s="1"/>
  <c r="NN477" i="1" s="1"/>
  <c r="CP477" i="1"/>
  <c r="HZ477" i="1" s="1"/>
  <c r="NM477" i="1" s="1"/>
  <c r="CO477" i="1"/>
  <c r="HY477" i="1" s="1"/>
  <c r="NL477" i="1" s="1"/>
  <c r="CN477" i="1"/>
  <c r="HX477" i="1" s="1"/>
  <c r="NK477" i="1" s="1"/>
  <c r="CM477" i="1"/>
  <c r="HW477" i="1" s="1"/>
  <c r="NJ477" i="1" s="1"/>
  <c r="CL477" i="1"/>
  <c r="CK477" i="1"/>
  <c r="HU477" i="1" s="1"/>
  <c r="NH477" i="1" s="1"/>
  <c r="CJ477" i="1"/>
  <c r="CI477" i="1"/>
  <c r="HS477" i="1" s="1"/>
  <c r="NF477" i="1" s="1"/>
  <c r="CH477" i="1"/>
  <c r="HR477" i="1" s="1"/>
  <c r="NE477" i="1" s="1"/>
  <c r="CG477" i="1"/>
  <c r="HQ477" i="1" s="1"/>
  <c r="ND477" i="1" s="1"/>
  <c r="CF477" i="1"/>
  <c r="HP477" i="1" s="1"/>
  <c r="NC477" i="1" s="1"/>
  <c r="CE477" i="1"/>
  <c r="HO477" i="1" s="1"/>
  <c r="NB477" i="1" s="1"/>
  <c r="CD477" i="1"/>
  <c r="CC477" i="1"/>
  <c r="HM477" i="1" s="1"/>
  <c r="MZ477" i="1" s="1"/>
  <c r="CB477" i="1"/>
  <c r="CA477" i="1"/>
  <c r="HK477" i="1" s="1"/>
  <c r="MX477" i="1" s="1"/>
  <c r="BZ477" i="1"/>
  <c r="HJ477" i="1" s="1"/>
  <c r="MW477" i="1" s="1"/>
  <c r="BY477" i="1"/>
  <c r="HI477" i="1" s="1"/>
  <c r="MV477" i="1" s="1"/>
  <c r="BX477" i="1"/>
  <c r="HH477" i="1" s="1"/>
  <c r="MU477" i="1" s="1"/>
  <c r="BW477" i="1"/>
  <c r="HG477" i="1" s="1"/>
  <c r="MT477" i="1" s="1"/>
  <c r="BV477" i="1"/>
  <c r="BU477" i="1"/>
  <c r="HE477" i="1" s="1"/>
  <c r="MR477" i="1" s="1"/>
  <c r="BT477" i="1"/>
  <c r="BS477" i="1"/>
  <c r="HC477" i="1" s="1"/>
  <c r="MP477" i="1" s="1"/>
  <c r="BR477" i="1"/>
  <c r="HB477" i="1" s="1"/>
  <c r="MO477" i="1" s="1"/>
  <c r="BQ477" i="1"/>
  <c r="HA477" i="1" s="1"/>
  <c r="MN477" i="1" s="1"/>
  <c r="BP477" i="1"/>
  <c r="GZ477" i="1" s="1"/>
  <c r="MM477" i="1" s="1"/>
  <c r="BO477" i="1"/>
  <c r="GY477" i="1" s="1"/>
  <c r="ML477" i="1" s="1"/>
  <c r="BN477" i="1"/>
  <c r="BM477" i="1"/>
  <c r="GW477" i="1" s="1"/>
  <c r="MJ477" i="1" s="1"/>
  <c r="BL477" i="1"/>
  <c r="BK477" i="1"/>
  <c r="GU477" i="1" s="1"/>
  <c r="MH477" i="1" s="1"/>
  <c r="BJ477" i="1"/>
  <c r="GT477" i="1" s="1"/>
  <c r="MG477" i="1" s="1"/>
  <c r="BI477" i="1"/>
  <c r="GS477" i="1" s="1"/>
  <c r="MF477" i="1" s="1"/>
  <c r="BH477" i="1"/>
  <c r="GR477" i="1" s="1"/>
  <c r="ME477" i="1" s="1"/>
  <c r="BG477" i="1"/>
  <c r="GQ477" i="1" s="1"/>
  <c r="MD477" i="1" s="1"/>
  <c r="BF477" i="1"/>
  <c r="BE477" i="1"/>
  <c r="GO477" i="1" s="1"/>
  <c r="MB477" i="1" s="1"/>
  <c r="BD477" i="1"/>
  <c r="BC477" i="1"/>
  <c r="GM477" i="1" s="1"/>
  <c r="LZ477" i="1" s="1"/>
  <c r="BB477" i="1"/>
  <c r="GL477" i="1" s="1"/>
  <c r="LY477" i="1" s="1"/>
  <c r="BA477" i="1"/>
  <c r="GK477" i="1" s="1"/>
  <c r="LX477" i="1" s="1"/>
  <c r="AZ477" i="1"/>
  <c r="GJ477" i="1" s="1"/>
  <c r="LW477" i="1" s="1"/>
  <c r="AY477" i="1"/>
  <c r="GI477" i="1" s="1"/>
  <c r="LV477" i="1" s="1"/>
  <c r="AX477" i="1"/>
  <c r="AW477" i="1"/>
  <c r="GG477" i="1" s="1"/>
  <c r="LT477" i="1" s="1"/>
  <c r="AV477" i="1"/>
  <c r="AU477" i="1"/>
  <c r="GE477" i="1" s="1"/>
  <c r="LR477" i="1" s="1"/>
  <c r="AT477" i="1"/>
  <c r="GD477" i="1" s="1"/>
  <c r="LQ477" i="1" s="1"/>
  <c r="AS477" i="1"/>
  <c r="GC477" i="1" s="1"/>
  <c r="LP477" i="1" s="1"/>
  <c r="AR477" i="1"/>
  <c r="GB477" i="1" s="1"/>
  <c r="LO477" i="1" s="1"/>
  <c r="AQ477" i="1"/>
  <c r="GA477" i="1" s="1"/>
  <c r="LN477" i="1" s="1"/>
  <c r="AP477" i="1"/>
  <c r="AO477" i="1"/>
  <c r="FY477" i="1" s="1"/>
  <c r="LL477" i="1" s="1"/>
  <c r="AN477" i="1"/>
  <c r="AM477" i="1"/>
  <c r="FW477" i="1" s="1"/>
  <c r="LJ477" i="1" s="1"/>
  <c r="AL477" i="1"/>
  <c r="FV477" i="1" s="1"/>
  <c r="LI477" i="1" s="1"/>
  <c r="AK477" i="1"/>
  <c r="FU477" i="1" s="1"/>
  <c r="LH477" i="1" s="1"/>
  <c r="AJ477" i="1"/>
  <c r="FT477" i="1" s="1"/>
  <c r="LG477" i="1" s="1"/>
  <c r="AI477" i="1"/>
  <c r="FS477" i="1" s="1"/>
  <c r="LF477" i="1" s="1"/>
  <c r="AH477" i="1"/>
  <c r="AG477" i="1"/>
  <c r="FQ477" i="1" s="1"/>
  <c r="LD477" i="1" s="1"/>
  <c r="AF477" i="1"/>
  <c r="AE477" i="1"/>
  <c r="FO477" i="1" s="1"/>
  <c r="LB477" i="1" s="1"/>
  <c r="AD477" i="1"/>
  <c r="FN477" i="1" s="1"/>
  <c r="LA477" i="1" s="1"/>
  <c r="AC477" i="1"/>
  <c r="FM477" i="1" s="1"/>
  <c r="KZ477" i="1" s="1"/>
  <c r="AB477" i="1"/>
  <c r="FL477" i="1" s="1"/>
  <c r="KY477" i="1" s="1"/>
  <c r="AA477" i="1"/>
  <c r="FK477" i="1" s="1"/>
  <c r="KX477" i="1" s="1"/>
  <c r="Z477" i="1"/>
  <c r="Y477" i="1"/>
  <c r="FI477" i="1" s="1"/>
  <c r="KV477" i="1" s="1"/>
  <c r="X477" i="1"/>
  <c r="W477" i="1"/>
  <c r="FG477" i="1" s="1"/>
  <c r="KT477" i="1" s="1"/>
  <c r="V477" i="1"/>
  <c r="FF477" i="1" s="1"/>
  <c r="KS477" i="1" s="1"/>
  <c r="U477" i="1"/>
  <c r="FE477" i="1" s="1"/>
  <c r="KR477" i="1" s="1"/>
  <c r="T477" i="1"/>
  <c r="FD477" i="1" s="1"/>
  <c r="KQ477" i="1" s="1"/>
  <c r="S477" i="1"/>
  <c r="FC477" i="1" s="1"/>
  <c r="KP477" i="1" s="1"/>
  <c r="R477" i="1"/>
  <c r="Q477" i="1"/>
  <c r="FA477" i="1" s="1"/>
  <c r="KN477" i="1" s="1"/>
  <c r="P477" i="1"/>
  <c r="O477" i="1"/>
  <c r="EY477" i="1" s="1"/>
  <c r="KL477" i="1" s="1"/>
  <c r="N477" i="1"/>
  <c r="EX477" i="1" s="1"/>
  <c r="KK477" i="1" s="1"/>
  <c r="M477" i="1"/>
  <c r="EW477" i="1" s="1"/>
  <c r="KJ477" i="1" s="1"/>
  <c r="L477" i="1"/>
  <c r="EV477" i="1" s="1"/>
  <c r="KI477" i="1" s="1"/>
  <c r="K477" i="1"/>
  <c r="EU477" i="1" s="1"/>
  <c r="KH477" i="1" s="1"/>
  <c r="J477" i="1"/>
  <c r="I477" i="1"/>
  <c r="ES477" i="1" s="1"/>
  <c r="KF477" i="1" s="1"/>
  <c r="H477" i="1"/>
  <c r="G477" i="1"/>
  <c r="EQ477" i="1" s="1"/>
  <c r="KD477" i="1" s="1"/>
  <c r="F477" i="1"/>
  <c r="EP477" i="1" s="1"/>
  <c r="KC477" i="1" s="1"/>
  <c r="E477" i="1"/>
  <c r="EO477" i="1" s="1"/>
  <c r="KB477" i="1" s="1"/>
  <c r="D477" i="1"/>
  <c r="EN477" i="1" s="1"/>
  <c r="C477" i="1"/>
  <c r="PG476" i="1"/>
  <c r="JZ476" i="1"/>
  <c r="EM476" i="1"/>
  <c r="EH476" i="1"/>
  <c r="JR476" i="1" s="1"/>
  <c r="PE476" i="1" s="1"/>
  <c r="EG476" i="1"/>
  <c r="EF476" i="1"/>
  <c r="JP476" i="1" s="1"/>
  <c r="PC476" i="1" s="1"/>
  <c r="EE476" i="1"/>
  <c r="ED476" i="1"/>
  <c r="JN476" i="1" s="1"/>
  <c r="PA476" i="1" s="1"/>
  <c r="EC476" i="1"/>
  <c r="JM476" i="1" s="1"/>
  <c r="OZ476" i="1" s="1"/>
  <c r="EB476" i="1"/>
  <c r="JL476" i="1" s="1"/>
  <c r="OY476" i="1" s="1"/>
  <c r="EA476" i="1"/>
  <c r="JK476" i="1" s="1"/>
  <c r="OX476" i="1" s="1"/>
  <c r="DZ476" i="1"/>
  <c r="JJ476" i="1" s="1"/>
  <c r="OW476" i="1" s="1"/>
  <c r="DY476" i="1"/>
  <c r="DX476" i="1"/>
  <c r="JH476" i="1" s="1"/>
  <c r="OU476" i="1" s="1"/>
  <c r="DW476" i="1"/>
  <c r="DV476" i="1"/>
  <c r="JF476" i="1" s="1"/>
  <c r="OS476" i="1" s="1"/>
  <c r="DU476" i="1"/>
  <c r="JE476" i="1" s="1"/>
  <c r="OR476" i="1" s="1"/>
  <c r="DT476" i="1"/>
  <c r="JD476" i="1" s="1"/>
  <c r="OQ476" i="1" s="1"/>
  <c r="DS476" i="1"/>
  <c r="JC476" i="1" s="1"/>
  <c r="OP476" i="1" s="1"/>
  <c r="DR476" i="1"/>
  <c r="JB476" i="1" s="1"/>
  <c r="OO476" i="1" s="1"/>
  <c r="DQ476" i="1"/>
  <c r="DP476" i="1"/>
  <c r="IZ476" i="1" s="1"/>
  <c r="OM476" i="1" s="1"/>
  <c r="DO476" i="1"/>
  <c r="DN476" i="1"/>
  <c r="IX476" i="1" s="1"/>
  <c r="OK476" i="1" s="1"/>
  <c r="DM476" i="1"/>
  <c r="IW476" i="1" s="1"/>
  <c r="OJ476" i="1" s="1"/>
  <c r="DL476" i="1"/>
  <c r="IV476" i="1" s="1"/>
  <c r="OI476" i="1" s="1"/>
  <c r="DK476" i="1"/>
  <c r="IU476" i="1" s="1"/>
  <c r="OH476" i="1" s="1"/>
  <c r="DJ476" i="1"/>
  <c r="IT476" i="1" s="1"/>
  <c r="OG476" i="1" s="1"/>
  <c r="DI476" i="1"/>
  <c r="DH476" i="1"/>
  <c r="IR476" i="1" s="1"/>
  <c r="OE476" i="1" s="1"/>
  <c r="DG476" i="1"/>
  <c r="DF476" i="1"/>
  <c r="IP476" i="1" s="1"/>
  <c r="OC476" i="1" s="1"/>
  <c r="DE476" i="1"/>
  <c r="IO476" i="1" s="1"/>
  <c r="OB476" i="1" s="1"/>
  <c r="DD476" i="1"/>
  <c r="IN476" i="1" s="1"/>
  <c r="OA476" i="1" s="1"/>
  <c r="DC476" i="1"/>
  <c r="IM476" i="1" s="1"/>
  <c r="NZ476" i="1" s="1"/>
  <c r="DB476" i="1"/>
  <c r="IL476" i="1" s="1"/>
  <c r="NY476" i="1" s="1"/>
  <c r="DA476" i="1"/>
  <c r="CZ476" i="1"/>
  <c r="IJ476" i="1" s="1"/>
  <c r="NW476" i="1" s="1"/>
  <c r="CY476" i="1"/>
  <c r="CX476" i="1"/>
  <c r="IH476" i="1" s="1"/>
  <c r="NU476" i="1" s="1"/>
  <c r="CW476" i="1"/>
  <c r="IG476" i="1" s="1"/>
  <c r="NT476" i="1" s="1"/>
  <c r="CV476" i="1"/>
  <c r="IF476" i="1" s="1"/>
  <c r="NS476" i="1" s="1"/>
  <c r="CU476" i="1"/>
  <c r="IE476" i="1" s="1"/>
  <c r="NR476" i="1" s="1"/>
  <c r="CT476" i="1"/>
  <c r="ID476" i="1" s="1"/>
  <c r="NQ476" i="1" s="1"/>
  <c r="CS476" i="1"/>
  <c r="CR476" i="1"/>
  <c r="IB476" i="1" s="1"/>
  <c r="NO476" i="1" s="1"/>
  <c r="CQ476" i="1"/>
  <c r="CP476" i="1"/>
  <c r="HZ476" i="1" s="1"/>
  <c r="NM476" i="1" s="1"/>
  <c r="CO476" i="1"/>
  <c r="HY476" i="1" s="1"/>
  <c r="NL476" i="1" s="1"/>
  <c r="CN476" i="1"/>
  <c r="HX476" i="1" s="1"/>
  <c r="NK476" i="1" s="1"/>
  <c r="CM476" i="1"/>
  <c r="HW476" i="1" s="1"/>
  <c r="NJ476" i="1" s="1"/>
  <c r="CL476" i="1"/>
  <c r="HV476" i="1" s="1"/>
  <c r="NI476" i="1" s="1"/>
  <c r="CK476" i="1"/>
  <c r="CJ476" i="1"/>
  <c r="HT476" i="1" s="1"/>
  <c r="NG476" i="1" s="1"/>
  <c r="CI476" i="1"/>
  <c r="CH476" i="1"/>
  <c r="HR476" i="1" s="1"/>
  <c r="NE476" i="1" s="1"/>
  <c r="CG476" i="1"/>
  <c r="HQ476" i="1" s="1"/>
  <c r="ND476" i="1" s="1"/>
  <c r="CF476" i="1"/>
  <c r="HP476" i="1" s="1"/>
  <c r="NC476" i="1" s="1"/>
  <c r="CE476" i="1"/>
  <c r="HO476" i="1" s="1"/>
  <c r="NB476" i="1" s="1"/>
  <c r="CD476" i="1"/>
  <c r="HN476" i="1" s="1"/>
  <c r="NA476" i="1" s="1"/>
  <c r="CC476" i="1"/>
  <c r="CB476" i="1"/>
  <c r="HL476" i="1" s="1"/>
  <c r="MY476" i="1" s="1"/>
  <c r="CA476" i="1"/>
  <c r="BZ476" i="1"/>
  <c r="HJ476" i="1" s="1"/>
  <c r="MW476" i="1" s="1"/>
  <c r="BY476" i="1"/>
  <c r="HI476" i="1" s="1"/>
  <c r="MV476" i="1" s="1"/>
  <c r="BX476" i="1"/>
  <c r="HH476" i="1" s="1"/>
  <c r="MU476" i="1" s="1"/>
  <c r="BW476" i="1"/>
  <c r="HG476" i="1" s="1"/>
  <c r="MT476" i="1" s="1"/>
  <c r="BV476" i="1"/>
  <c r="HF476" i="1" s="1"/>
  <c r="MS476" i="1" s="1"/>
  <c r="BU476" i="1"/>
  <c r="BT476" i="1"/>
  <c r="HD476" i="1" s="1"/>
  <c r="MQ476" i="1" s="1"/>
  <c r="BS476" i="1"/>
  <c r="BR476" i="1"/>
  <c r="HB476" i="1" s="1"/>
  <c r="MO476" i="1" s="1"/>
  <c r="BQ476" i="1"/>
  <c r="HA476" i="1" s="1"/>
  <c r="MN476" i="1" s="1"/>
  <c r="BP476" i="1"/>
  <c r="GZ476" i="1" s="1"/>
  <c r="MM476" i="1" s="1"/>
  <c r="BO476" i="1"/>
  <c r="GY476" i="1" s="1"/>
  <c r="ML476" i="1" s="1"/>
  <c r="BN476" i="1"/>
  <c r="GX476" i="1" s="1"/>
  <c r="MK476" i="1" s="1"/>
  <c r="BM476" i="1"/>
  <c r="BL476" i="1"/>
  <c r="GV476" i="1" s="1"/>
  <c r="MI476" i="1" s="1"/>
  <c r="BK476" i="1"/>
  <c r="BJ476" i="1"/>
  <c r="GT476" i="1" s="1"/>
  <c r="MG476" i="1" s="1"/>
  <c r="BI476" i="1"/>
  <c r="GS476" i="1" s="1"/>
  <c r="MF476" i="1" s="1"/>
  <c r="BH476" i="1"/>
  <c r="GR476" i="1" s="1"/>
  <c r="ME476" i="1" s="1"/>
  <c r="BG476" i="1"/>
  <c r="GQ476" i="1" s="1"/>
  <c r="MD476" i="1" s="1"/>
  <c r="BF476" i="1"/>
  <c r="GP476" i="1" s="1"/>
  <c r="MC476" i="1" s="1"/>
  <c r="BE476" i="1"/>
  <c r="BD476" i="1"/>
  <c r="GN476" i="1" s="1"/>
  <c r="MA476" i="1" s="1"/>
  <c r="BC476" i="1"/>
  <c r="BB476" i="1"/>
  <c r="GL476" i="1" s="1"/>
  <c r="LY476" i="1" s="1"/>
  <c r="BA476" i="1"/>
  <c r="GK476" i="1" s="1"/>
  <c r="LX476" i="1" s="1"/>
  <c r="AZ476" i="1"/>
  <c r="GJ476" i="1" s="1"/>
  <c r="LW476" i="1" s="1"/>
  <c r="AY476" i="1"/>
  <c r="GI476" i="1" s="1"/>
  <c r="LV476" i="1" s="1"/>
  <c r="AX476" i="1"/>
  <c r="GH476" i="1" s="1"/>
  <c r="LU476" i="1" s="1"/>
  <c r="AW476" i="1"/>
  <c r="AV476" i="1"/>
  <c r="GF476" i="1" s="1"/>
  <c r="LS476" i="1" s="1"/>
  <c r="AU476" i="1"/>
  <c r="AT476" i="1"/>
  <c r="GD476" i="1" s="1"/>
  <c r="LQ476" i="1" s="1"/>
  <c r="AS476" i="1"/>
  <c r="GC476" i="1" s="1"/>
  <c r="LP476" i="1" s="1"/>
  <c r="AR476" i="1"/>
  <c r="GB476" i="1" s="1"/>
  <c r="LO476" i="1" s="1"/>
  <c r="AQ476" i="1"/>
  <c r="GA476" i="1" s="1"/>
  <c r="LN476" i="1" s="1"/>
  <c r="AP476" i="1"/>
  <c r="FZ476" i="1" s="1"/>
  <c r="LM476" i="1" s="1"/>
  <c r="AO476" i="1"/>
  <c r="AN476" i="1"/>
  <c r="FX476" i="1" s="1"/>
  <c r="LK476" i="1" s="1"/>
  <c r="AM476" i="1"/>
  <c r="AL476" i="1"/>
  <c r="FV476" i="1" s="1"/>
  <c r="LI476" i="1" s="1"/>
  <c r="AK476" i="1"/>
  <c r="FU476" i="1" s="1"/>
  <c r="LH476" i="1" s="1"/>
  <c r="AJ476" i="1"/>
  <c r="FT476" i="1" s="1"/>
  <c r="LG476" i="1" s="1"/>
  <c r="AI476" i="1"/>
  <c r="FS476" i="1" s="1"/>
  <c r="LF476" i="1" s="1"/>
  <c r="AH476" i="1"/>
  <c r="FR476" i="1" s="1"/>
  <c r="LE476" i="1" s="1"/>
  <c r="AG476" i="1"/>
  <c r="AF476" i="1"/>
  <c r="FP476" i="1" s="1"/>
  <c r="LC476" i="1" s="1"/>
  <c r="AE476" i="1"/>
  <c r="AD476" i="1"/>
  <c r="FN476" i="1" s="1"/>
  <c r="LA476" i="1" s="1"/>
  <c r="AC476" i="1"/>
  <c r="FM476" i="1" s="1"/>
  <c r="KZ476" i="1" s="1"/>
  <c r="AB476" i="1"/>
  <c r="FL476" i="1" s="1"/>
  <c r="KY476" i="1" s="1"/>
  <c r="AA476" i="1"/>
  <c r="FK476" i="1" s="1"/>
  <c r="KX476" i="1" s="1"/>
  <c r="Z476" i="1"/>
  <c r="FJ476" i="1" s="1"/>
  <c r="KW476" i="1" s="1"/>
  <c r="Y476" i="1"/>
  <c r="X476" i="1"/>
  <c r="FH476" i="1" s="1"/>
  <c r="KU476" i="1" s="1"/>
  <c r="W476" i="1"/>
  <c r="V476" i="1"/>
  <c r="FF476" i="1" s="1"/>
  <c r="KS476" i="1" s="1"/>
  <c r="U476" i="1"/>
  <c r="FE476" i="1" s="1"/>
  <c r="KR476" i="1" s="1"/>
  <c r="T476" i="1"/>
  <c r="FD476" i="1" s="1"/>
  <c r="KQ476" i="1" s="1"/>
  <c r="S476" i="1"/>
  <c r="FC476" i="1" s="1"/>
  <c r="KP476" i="1" s="1"/>
  <c r="R476" i="1"/>
  <c r="FB476" i="1" s="1"/>
  <c r="KO476" i="1" s="1"/>
  <c r="Q476" i="1"/>
  <c r="P476" i="1"/>
  <c r="EZ476" i="1" s="1"/>
  <c r="KM476" i="1" s="1"/>
  <c r="O476" i="1"/>
  <c r="N476" i="1"/>
  <c r="EX476" i="1" s="1"/>
  <c r="KK476" i="1" s="1"/>
  <c r="M476" i="1"/>
  <c r="EW476" i="1" s="1"/>
  <c r="KJ476" i="1" s="1"/>
  <c r="L476" i="1"/>
  <c r="EV476" i="1" s="1"/>
  <c r="KI476" i="1" s="1"/>
  <c r="K476" i="1"/>
  <c r="EU476" i="1" s="1"/>
  <c r="KH476" i="1" s="1"/>
  <c r="J476" i="1"/>
  <c r="ET476" i="1" s="1"/>
  <c r="KG476" i="1" s="1"/>
  <c r="I476" i="1"/>
  <c r="H476" i="1"/>
  <c r="ER476" i="1" s="1"/>
  <c r="KE476" i="1" s="1"/>
  <c r="G476" i="1"/>
  <c r="F476" i="1"/>
  <c r="EP476" i="1" s="1"/>
  <c r="KC476" i="1" s="1"/>
  <c r="E476" i="1"/>
  <c r="EO476" i="1" s="1"/>
  <c r="KB476" i="1" s="1"/>
  <c r="D476" i="1"/>
  <c r="EI476" i="1" s="1"/>
  <c r="C476" i="1"/>
  <c r="JZ475" i="1"/>
  <c r="PG475" i="1" s="1"/>
  <c r="EM475" i="1"/>
  <c r="EH475" i="1"/>
  <c r="JR475" i="1" s="1"/>
  <c r="PE475" i="1" s="1"/>
  <c r="EG475" i="1"/>
  <c r="JQ475" i="1" s="1"/>
  <c r="PD475" i="1" s="1"/>
  <c r="EF475" i="1"/>
  <c r="EE475" i="1"/>
  <c r="JO475" i="1" s="1"/>
  <c r="PB475" i="1" s="1"/>
  <c r="ED475" i="1"/>
  <c r="EC475" i="1"/>
  <c r="JM475" i="1" s="1"/>
  <c r="OZ475" i="1" s="1"/>
  <c r="EB475" i="1"/>
  <c r="JL475" i="1" s="1"/>
  <c r="OY475" i="1" s="1"/>
  <c r="EA475" i="1"/>
  <c r="JK475" i="1" s="1"/>
  <c r="OX475" i="1" s="1"/>
  <c r="DZ475" i="1"/>
  <c r="JJ475" i="1" s="1"/>
  <c r="OW475" i="1" s="1"/>
  <c r="DY475" i="1"/>
  <c r="JI475" i="1" s="1"/>
  <c r="OV475" i="1" s="1"/>
  <c r="DX475" i="1"/>
  <c r="DW475" i="1"/>
  <c r="JG475" i="1" s="1"/>
  <c r="OT475" i="1" s="1"/>
  <c r="DV475" i="1"/>
  <c r="DU475" i="1"/>
  <c r="JE475" i="1" s="1"/>
  <c r="OR475" i="1" s="1"/>
  <c r="DT475" i="1"/>
  <c r="JD475" i="1" s="1"/>
  <c r="OQ475" i="1" s="1"/>
  <c r="DS475" i="1"/>
  <c r="JC475" i="1" s="1"/>
  <c r="OP475" i="1" s="1"/>
  <c r="DR475" i="1"/>
  <c r="JB475" i="1" s="1"/>
  <c r="OO475" i="1" s="1"/>
  <c r="DQ475" i="1"/>
  <c r="JA475" i="1" s="1"/>
  <c r="ON475" i="1" s="1"/>
  <c r="DP475" i="1"/>
  <c r="DO475" i="1"/>
  <c r="IY475" i="1" s="1"/>
  <c r="OL475" i="1" s="1"/>
  <c r="DN475" i="1"/>
  <c r="DM475" i="1"/>
  <c r="IW475" i="1" s="1"/>
  <c r="OJ475" i="1" s="1"/>
  <c r="DL475" i="1"/>
  <c r="IV475" i="1" s="1"/>
  <c r="OI475" i="1" s="1"/>
  <c r="DK475" i="1"/>
  <c r="IU475" i="1" s="1"/>
  <c r="OH475" i="1" s="1"/>
  <c r="DJ475" i="1"/>
  <c r="IT475" i="1" s="1"/>
  <c r="OG475" i="1" s="1"/>
  <c r="DI475" i="1"/>
  <c r="IS475" i="1" s="1"/>
  <c r="OF475" i="1" s="1"/>
  <c r="DH475" i="1"/>
  <c r="DG475" i="1"/>
  <c r="IQ475" i="1" s="1"/>
  <c r="OD475" i="1" s="1"/>
  <c r="DF475" i="1"/>
  <c r="DE475" i="1"/>
  <c r="IO475" i="1" s="1"/>
  <c r="OB475" i="1" s="1"/>
  <c r="DD475" i="1"/>
  <c r="IN475" i="1" s="1"/>
  <c r="OA475" i="1" s="1"/>
  <c r="DC475" i="1"/>
  <c r="IM475" i="1" s="1"/>
  <c r="NZ475" i="1" s="1"/>
  <c r="DB475" i="1"/>
  <c r="IL475" i="1" s="1"/>
  <c r="NY475" i="1" s="1"/>
  <c r="DA475" i="1"/>
  <c r="IK475" i="1" s="1"/>
  <c r="NX475" i="1" s="1"/>
  <c r="CZ475" i="1"/>
  <c r="CY475" i="1"/>
  <c r="II475" i="1" s="1"/>
  <c r="NV475" i="1" s="1"/>
  <c r="CX475" i="1"/>
  <c r="CW475" i="1"/>
  <c r="IG475" i="1" s="1"/>
  <c r="NT475" i="1" s="1"/>
  <c r="CV475" i="1"/>
  <c r="IF475" i="1" s="1"/>
  <c r="NS475" i="1" s="1"/>
  <c r="CU475" i="1"/>
  <c r="IE475" i="1" s="1"/>
  <c r="NR475" i="1" s="1"/>
  <c r="CT475" i="1"/>
  <c r="ID475" i="1" s="1"/>
  <c r="NQ475" i="1" s="1"/>
  <c r="CS475" i="1"/>
  <c r="IC475" i="1" s="1"/>
  <c r="NP475" i="1" s="1"/>
  <c r="CR475" i="1"/>
  <c r="CQ475" i="1"/>
  <c r="IA475" i="1" s="1"/>
  <c r="NN475" i="1" s="1"/>
  <c r="CP475" i="1"/>
  <c r="CO475" i="1"/>
  <c r="HY475" i="1" s="1"/>
  <c r="NL475" i="1" s="1"/>
  <c r="CN475" i="1"/>
  <c r="HX475" i="1" s="1"/>
  <c r="NK475" i="1" s="1"/>
  <c r="CM475" i="1"/>
  <c r="HW475" i="1" s="1"/>
  <c r="NJ475" i="1" s="1"/>
  <c r="CL475" i="1"/>
  <c r="HV475" i="1" s="1"/>
  <c r="NI475" i="1" s="1"/>
  <c r="CK475" i="1"/>
  <c r="HU475" i="1" s="1"/>
  <c r="NH475" i="1" s="1"/>
  <c r="CJ475" i="1"/>
  <c r="CI475" i="1"/>
  <c r="HS475" i="1" s="1"/>
  <c r="NF475" i="1" s="1"/>
  <c r="CH475" i="1"/>
  <c r="CG475" i="1"/>
  <c r="HQ475" i="1" s="1"/>
  <c r="ND475" i="1" s="1"/>
  <c r="CF475" i="1"/>
  <c r="HP475" i="1" s="1"/>
  <c r="NC475" i="1" s="1"/>
  <c r="CE475" i="1"/>
  <c r="HO475" i="1" s="1"/>
  <c r="NB475" i="1" s="1"/>
  <c r="CD475" i="1"/>
  <c r="HN475" i="1" s="1"/>
  <c r="NA475" i="1" s="1"/>
  <c r="CC475" i="1"/>
  <c r="HM475" i="1" s="1"/>
  <c r="MZ475" i="1" s="1"/>
  <c r="CB475" i="1"/>
  <c r="CA475" i="1"/>
  <c r="HK475" i="1" s="1"/>
  <c r="MX475" i="1" s="1"/>
  <c r="BZ475" i="1"/>
  <c r="BY475" i="1"/>
  <c r="HI475" i="1" s="1"/>
  <c r="MV475" i="1" s="1"/>
  <c r="BX475" i="1"/>
  <c r="HH475" i="1" s="1"/>
  <c r="MU475" i="1" s="1"/>
  <c r="BW475" i="1"/>
  <c r="HG475" i="1" s="1"/>
  <c r="MT475" i="1" s="1"/>
  <c r="BV475" i="1"/>
  <c r="HF475" i="1" s="1"/>
  <c r="MS475" i="1" s="1"/>
  <c r="BU475" i="1"/>
  <c r="HE475" i="1" s="1"/>
  <c r="MR475" i="1" s="1"/>
  <c r="BT475" i="1"/>
  <c r="BS475" i="1"/>
  <c r="HC475" i="1" s="1"/>
  <c r="MP475" i="1" s="1"/>
  <c r="BR475" i="1"/>
  <c r="BQ475" i="1"/>
  <c r="HA475" i="1" s="1"/>
  <c r="MN475" i="1" s="1"/>
  <c r="BP475" i="1"/>
  <c r="GZ475" i="1" s="1"/>
  <c r="MM475" i="1" s="1"/>
  <c r="BO475" i="1"/>
  <c r="GY475" i="1" s="1"/>
  <c r="ML475" i="1" s="1"/>
  <c r="BN475" i="1"/>
  <c r="GX475" i="1" s="1"/>
  <c r="MK475" i="1" s="1"/>
  <c r="BM475" i="1"/>
  <c r="GW475" i="1" s="1"/>
  <c r="MJ475" i="1" s="1"/>
  <c r="BL475" i="1"/>
  <c r="BK475" i="1"/>
  <c r="GU475" i="1" s="1"/>
  <c r="MH475" i="1" s="1"/>
  <c r="BJ475" i="1"/>
  <c r="BI475" i="1"/>
  <c r="GS475" i="1" s="1"/>
  <c r="MF475" i="1" s="1"/>
  <c r="BH475" i="1"/>
  <c r="GR475" i="1" s="1"/>
  <c r="ME475" i="1" s="1"/>
  <c r="BG475" i="1"/>
  <c r="GQ475" i="1" s="1"/>
  <c r="MD475" i="1" s="1"/>
  <c r="BF475" i="1"/>
  <c r="GP475" i="1" s="1"/>
  <c r="MC475" i="1" s="1"/>
  <c r="BE475" i="1"/>
  <c r="GO475" i="1" s="1"/>
  <c r="MB475" i="1" s="1"/>
  <c r="BD475" i="1"/>
  <c r="BC475" i="1"/>
  <c r="GM475" i="1" s="1"/>
  <c r="LZ475" i="1" s="1"/>
  <c r="BB475" i="1"/>
  <c r="BA475" i="1"/>
  <c r="GK475" i="1" s="1"/>
  <c r="LX475" i="1" s="1"/>
  <c r="AZ475" i="1"/>
  <c r="GJ475" i="1" s="1"/>
  <c r="LW475" i="1" s="1"/>
  <c r="AY475" i="1"/>
  <c r="GI475" i="1" s="1"/>
  <c r="LV475" i="1" s="1"/>
  <c r="AX475" i="1"/>
  <c r="GH475" i="1" s="1"/>
  <c r="LU475" i="1" s="1"/>
  <c r="AW475" i="1"/>
  <c r="GG475" i="1" s="1"/>
  <c r="LT475" i="1" s="1"/>
  <c r="AV475" i="1"/>
  <c r="AU475" i="1"/>
  <c r="GE475" i="1" s="1"/>
  <c r="LR475" i="1" s="1"/>
  <c r="AT475" i="1"/>
  <c r="AS475" i="1"/>
  <c r="GC475" i="1" s="1"/>
  <c r="LP475" i="1" s="1"/>
  <c r="AR475" i="1"/>
  <c r="GB475" i="1" s="1"/>
  <c r="LO475" i="1" s="1"/>
  <c r="AQ475" i="1"/>
  <c r="GA475" i="1" s="1"/>
  <c r="LN475" i="1" s="1"/>
  <c r="AP475" i="1"/>
  <c r="FZ475" i="1" s="1"/>
  <c r="LM475" i="1" s="1"/>
  <c r="AO475" i="1"/>
  <c r="FY475" i="1" s="1"/>
  <c r="LL475" i="1" s="1"/>
  <c r="AN475" i="1"/>
  <c r="AM475" i="1"/>
  <c r="FW475" i="1" s="1"/>
  <c r="LJ475" i="1" s="1"/>
  <c r="AL475" i="1"/>
  <c r="AK475" i="1"/>
  <c r="FU475" i="1" s="1"/>
  <c r="LH475" i="1" s="1"/>
  <c r="AJ475" i="1"/>
  <c r="FT475" i="1" s="1"/>
  <c r="LG475" i="1" s="1"/>
  <c r="AI475" i="1"/>
  <c r="FS475" i="1" s="1"/>
  <c r="LF475" i="1" s="1"/>
  <c r="AH475" i="1"/>
  <c r="FR475" i="1" s="1"/>
  <c r="LE475" i="1" s="1"/>
  <c r="AG475" i="1"/>
  <c r="FQ475" i="1" s="1"/>
  <c r="LD475" i="1" s="1"/>
  <c r="AF475" i="1"/>
  <c r="AE475" i="1"/>
  <c r="FO475" i="1" s="1"/>
  <c r="LB475" i="1" s="1"/>
  <c r="AD475" i="1"/>
  <c r="AC475" i="1"/>
  <c r="FM475" i="1" s="1"/>
  <c r="KZ475" i="1" s="1"/>
  <c r="AB475" i="1"/>
  <c r="FL475" i="1" s="1"/>
  <c r="KY475" i="1" s="1"/>
  <c r="AA475" i="1"/>
  <c r="FK475" i="1" s="1"/>
  <c r="KX475" i="1" s="1"/>
  <c r="Z475" i="1"/>
  <c r="FJ475" i="1" s="1"/>
  <c r="KW475" i="1" s="1"/>
  <c r="Y475" i="1"/>
  <c r="FI475" i="1" s="1"/>
  <c r="KV475" i="1" s="1"/>
  <c r="X475" i="1"/>
  <c r="W475" i="1"/>
  <c r="FG475" i="1" s="1"/>
  <c r="KT475" i="1" s="1"/>
  <c r="V475" i="1"/>
  <c r="U475" i="1"/>
  <c r="FE475" i="1" s="1"/>
  <c r="KR475" i="1" s="1"/>
  <c r="T475" i="1"/>
  <c r="FD475" i="1" s="1"/>
  <c r="KQ475" i="1" s="1"/>
  <c r="S475" i="1"/>
  <c r="FC475" i="1" s="1"/>
  <c r="KP475" i="1" s="1"/>
  <c r="R475" i="1"/>
  <c r="FB475" i="1" s="1"/>
  <c r="KO475" i="1" s="1"/>
  <c r="Q475" i="1"/>
  <c r="FA475" i="1" s="1"/>
  <c r="KN475" i="1" s="1"/>
  <c r="P475" i="1"/>
  <c r="O475" i="1"/>
  <c r="EY475" i="1" s="1"/>
  <c r="KL475" i="1" s="1"/>
  <c r="N475" i="1"/>
  <c r="M475" i="1"/>
  <c r="EW475" i="1" s="1"/>
  <c r="KJ475" i="1" s="1"/>
  <c r="L475" i="1"/>
  <c r="EV475" i="1" s="1"/>
  <c r="KI475" i="1" s="1"/>
  <c r="K475" i="1"/>
  <c r="EU475" i="1" s="1"/>
  <c r="KH475" i="1" s="1"/>
  <c r="J475" i="1"/>
  <c r="ET475" i="1" s="1"/>
  <c r="KG475" i="1" s="1"/>
  <c r="I475" i="1"/>
  <c r="ES475" i="1" s="1"/>
  <c r="KF475" i="1" s="1"/>
  <c r="H475" i="1"/>
  <c r="G475" i="1"/>
  <c r="EQ475" i="1" s="1"/>
  <c r="KD475" i="1" s="1"/>
  <c r="F475" i="1"/>
  <c r="E475" i="1"/>
  <c r="EO475" i="1" s="1"/>
  <c r="KB475" i="1" s="1"/>
  <c r="D475" i="1"/>
  <c r="EN475" i="1" s="1"/>
  <c r="C475" i="1"/>
  <c r="JZ474" i="1"/>
  <c r="PG474" i="1" s="1"/>
  <c r="EM474" i="1"/>
  <c r="EH474" i="1"/>
  <c r="EG474" i="1"/>
  <c r="JQ474" i="1" s="1"/>
  <c r="PD474" i="1" s="1"/>
  <c r="EF474" i="1"/>
  <c r="JP474" i="1" s="1"/>
  <c r="PC474" i="1" s="1"/>
  <c r="EE474" i="1"/>
  <c r="ED474" i="1"/>
  <c r="JN474" i="1" s="1"/>
  <c r="PA474" i="1" s="1"/>
  <c r="EC474" i="1"/>
  <c r="EB474" i="1"/>
  <c r="JL474" i="1" s="1"/>
  <c r="OY474" i="1" s="1"/>
  <c r="EA474" i="1"/>
  <c r="JK474" i="1" s="1"/>
  <c r="OX474" i="1" s="1"/>
  <c r="DZ474" i="1"/>
  <c r="DY474" i="1"/>
  <c r="JI474" i="1" s="1"/>
  <c r="OV474" i="1" s="1"/>
  <c r="DX474" i="1"/>
  <c r="JH474" i="1" s="1"/>
  <c r="OU474" i="1" s="1"/>
  <c r="DW474" i="1"/>
  <c r="DV474" i="1"/>
  <c r="JF474" i="1" s="1"/>
  <c r="OS474" i="1" s="1"/>
  <c r="DU474" i="1"/>
  <c r="DT474" i="1"/>
  <c r="JD474" i="1" s="1"/>
  <c r="OQ474" i="1" s="1"/>
  <c r="DS474" i="1"/>
  <c r="JC474" i="1" s="1"/>
  <c r="OP474" i="1" s="1"/>
  <c r="DR474" i="1"/>
  <c r="DQ474" i="1"/>
  <c r="JA474" i="1" s="1"/>
  <c r="ON474" i="1" s="1"/>
  <c r="DP474" i="1"/>
  <c r="IZ474" i="1" s="1"/>
  <c r="OM474" i="1" s="1"/>
  <c r="DO474" i="1"/>
  <c r="DN474" i="1"/>
  <c r="IX474" i="1" s="1"/>
  <c r="OK474" i="1" s="1"/>
  <c r="DM474" i="1"/>
  <c r="DL474" i="1"/>
  <c r="IV474" i="1" s="1"/>
  <c r="OI474" i="1" s="1"/>
  <c r="DK474" i="1"/>
  <c r="IU474" i="1" s="1"/>
  <c r="OH474" i="1" s="1"/>
  <c r="DJ474" i="1"/>
  <c r="DI474" i="1"/>
  <c r="IS474" i="1" s="1"/>
  <c r="OF474" i="1" s="1"/>
  <c r="DH474" i="1"/>
  <c r="IR474" i="1" s="1"/>
  <c r="OE474" i="1" s="1"/>
  <c r="DG474" i="1"/>
  <c r="DF474" i="1"/>
  <c r="IP474" i="1" s="1"/>
  <c r="OC474" i="1" s="1"/>
  <c r="DE474" i="1"/>
  <c r="DD474" i="1"/>
  <c r="IN474" i="1" s="1"/>
  <c r="OA474" i="1" s="1"/>
  <c r="DC474" i="1"/>
  <c r="IM474" i="1" s="1"/>
  <c r="NZ474" i="1" s="1"/>
  <c r="DB474" i="1"/>
  <c r="IL474" i="1" s="1"/>
  <c r="NY474" i="1" s="1"/>
  <c r="DA474" i="1"/>
  <c r="IK474" i="1" s="1"/>
  <c r="NX474" i="1" s="1"/>
  <c r="CZ474" i="1"/>
  <c r="IJ474" i="1" s="1"/>
  <c r="NW474" i="1" s="1"/>
  <c r="CY474" i="1"/>
  <c r="CX474" i="1"/>
  <c r="IH474" i="1" s="1"/>
  <c r="NU474" i="1" s="1"/>
  <c r="CW474" i="1"/>
  <c r="CV474" i="1"/>
  <c r="IF474" i="1" s="1"/>
  <c r="NS474" i="1" s="1"/>
  <c r="CU474" i="1"/>
  <c r="IE474" i="1" s="1"/>
  <c r="NR474" i="1" s="1"/>
  <c r="CT474" i="1"/>
  <c r="ID474" i="1" s="1"/>
  <c r="NQ474" i="1" s="1"/>
  <c r="CS474" i="1"/>
  <c r="IC474" i="1" s="1"/>
  <c r="NP474" i="1" s="1"/>
  <c r="CR474" i="1"/>
  <c r="IB474" i="1" s="1"/>
  <c r="NO474" i="1" s="1"/>
  <c r="CQ474" i="1"/>
  <c r="CP474" i="1"/>
  <c r="HZ474" i="1" s="1"/>
  <c r="NM474" i="1" s="1"/>
  <c r="CO474" i="1"/>
  <c r="CN474" i="1"/>
  <c r="HX474" i="1" s="1"/>
  <c r="NK474" i="1" s="1"/>
  <c r="CM474" i="1"/>
  <c r="HW474" i="1" s="1"/>
  <c r="NJ474" i="1" s="1"/>
  <c r="CL474" i="1"/>
  <c r="HV474" i="1" s="1"/>
  <c r="NI474" i="1" s="1"/>
  <c r="CK474" i="1"/>
  <c r="HU474" i="1" s="1"/>
  <c r="NH474" i="1" s="1"/>
  <c r="CJ474" i="1"/>
  <c r="HT474" i="1" s="1"/>
  <c r="NG474" i="1" s="1"/>
  <c r="CI474" i="1"/>
  <c r="CH474" i="1"/>
  <c r="HR474" i="1" s="1"/>
  <c r="NE474" i="1" s="1"/>
  <c r="CG474" i="1"/>
  <c r="CF474" i="1"/>
  <c r="HP474" i="1" s="1"/>
  <c r="NC474" i="1" s="1"/>
  <c r="CE474" i="1"/>
  <c r="HO474" i="1" s="1"/>
  <c r="NB474" i="1" s="1"/>
  <c r="CD474" i="1"/>
  <c r="HN474" i="1" s="1"/>
  <c r="NA474" i="1" s="1"/>
  <c r="CC474" i="1"/>
  <c r="HM474" i="1" s="1"/>
  <c r="MZ474" i="1" s="1"/>
  <c r="CB474" i="1"/>
  <c r="HL474" i="1" s="1"/>
  <c r="MY474" i="1" s="1"/>
  <c r="CA474" i="1"/>
  <c r="BZ474" i="1"/>
  <c r="HJ474" i="1" s="1"/>
  <c r="MW474" i="1" s="1"/>
  <c r="BY474" i="1"/>
  <c r="BX474" i="1"/>
  <c r="HH474" i="1" s="1"/>
  <c r="MU474" i="1" s="1"/>
  <c r="BW474" i="1"/>
  <c r="HG474" i="1" s="1"/>
  <c r="MT474" i="1" s="1"/>
  <c r="BV474" i="1"/>
  <c r="HF474" i="1" s="1"/>
  <c r="MS474" i="1" s="1"/>
  <c r="BU474" i="1"/>
  <c r="HE474" i="1" s="1"/>
  <c r="MR474" i="1" s="1"/>
  <c r="BT474" i="1"/>
  <c r="HD474" i="1" s="1"/>
  <c r="MQ474" i="1" s="1"/>
  <c r="BS474" i="1"/>
  <c r="BR474" i="1"/>
  <c r="HB474" i="1" s="1"/>
  <c r="MO474" i="1" s="1"/>
  <c r="BQ474" i="1"/>
  <c r="BP474" i="1"/>
  <c r="GZ474" i="1" s="1"/>
  <c r="MM474" i="1" s="1"/>
  <c r="BO474" i="1"/>
  <c r="GY474" i="1" s="1"/>
  <c r="ML474" i="1" s="1"/>
  <c r="BN474" i="1"/>
  <c r="GX474" i="1" s="1"/>
  <c r="MK474" i="1" s="1"/>
  <c r="BM474" i="1"/>
  <c r="GW474" i="1" s="1"/>
  <c r="MJ474" i="1" s="1"/>
  <c r="BL474" i="1"/>
  <c r="GV474" i="1" s="1"/>
  <c r="MI474" i="1" s="1"/>
  <c r="BK474" i="1"/>
  <c r="BJ474" i="1"/>
  <c r="GT474" i="1" s="1"/>
  <c r="MG474" i="1" s="1"/>
  <c r="BI474" i="1"/>
  <c r="BH474" i="1"/>
  <c r="GR474" i="1" s="1"/>
  <c r="ME474" i="1" s="1"/>
  <c r="BG474" i="1"/>
  <c r="GQ474" i="1" s="1"/>
  <c r="MD474" i="1" s="1"/>
  <c r="BF474" i="1"/>
  <c r="GP474" i="1" s="1"/>
  <c r="MC474" i="1" s="1"/>
  <c r="BE474" i="1"/>
  <c r="GO474" i="1" s="1"/>
  <c r="MB474" i="1" s="1"/>
  <c r="BD474" i="1"/>
  <c r="GN474" i="1" s="1"/>
  <c r="MA474" i="1" s="1"/>
  <c r="BC474" i="1"/>
  <c r="BB474" i="1"/>
  <c r="GL474" i="1" s="1"/>
  <c r="LY474" i="1" s="1"/>
  <c r="BA474" i="1"/>
  <c r="AZ474" i="1"/>
  <c r="GJ474" i="1" s="1"/>
  <c r="LW474" i="1" s="1"/>
  <c r="AY474" i="1"/>
  <c r="GI474" i="1" s="1"/>
  <c r="LV474" i="1" s="1"/>
  <c r="AX474" i="1"/>
  <c r="GH474" i="1" s="1"/>
  <c r="LU474" i="1" s="1"/>
  <c r="AW474" i="1"/>
  <c r="GG474" i="1" s="1"/>
  <c r="LT474" i="1" s="1"/>
  <c r="AV474" i="1"/>
  <c r="GF474" i="1" s="1"/>
  <c r="LS474" i="1" s="1"/>
  <c r="AU474" i="1"/>
  <c r="AT474" i="1"/>
  <c r="GD474" i="1" s="1"/>
  <c r="LQ474" i="1" s="1"/>
  <c r="AS474" i="1"/>
  <c r="AR474" i="1"/>
  <c r="GB474" i="1" s="1"/>
  <c r="LO474" i="1" s="1"/>
  <c r="AQ474" i="1"/>
  <c r="GA474" i="1" s="1"/>
  <c r="LN474" i="1" s="1"/>
  <c r="AP474" i="1"/>
  <c r="FZ474" i="1" s="1"/>
  <c r="LM474" i="1" s="1"/>
  <c r="AO474" i="1"/>
  <c r="FY474" i="1" s="1"/>
  <c r="LL474" i="1" s="1"/>
  <c r="AN474" i="1"/>
  <c r="FX474" i="1" s="1"/>
  <c r="LK474" i="1" s="1"/>
  <c r="AM474" i="1"/>
  <c r="AL474" i="1"/>
  <c r="FV474" i="1" s="1"/>
  <c r="LI474" i="1" s="1"/>
  <c r="AK474" i="1"/>
  <c r="AJ474" i="1"/>
  <c r="FT474" i="1" s="1"/>
  <c r="LG474" i="1" s="1"/>
  <c r="AI474" i="1"/>
  <c r="FS474" i="1" s="1"/>
  <c r="LF474" i="1" s="1"/>
  <c r="AH474" i="1"/>
  <c r="FR474" i="1" s="1"/>
  <c r="LE474" i="1" s="1"/>
  <c r="AG474" i="1"/>
  <c r="FQ474" i="1" s="1"/>
  <c r="LD474" i="1" s="1"/>
  <c r="AF474" i="1"/>
  <c r="FP474" i="1" s="1"/>
  <c r="LC474" i="1" s="1"/>
  <c r="AE474" i="1"/>
  <c r="AD474" i="1"/>
  <c r="FN474" i="1" s="1"/>
  <c r="LA474" i="1" s="1"/>
  <c r="AC474" i="1"/>
  <c r="AB474" i="1"/>
  <c r="FL474" i="1" s="1"/>
  <c r="KY474" i="1" s="1"/>
  <c r="AA474" i="1"/>
  <c r="FK474" i="1" s="1"/>
  <c r="KX474" i="1" s="1"/>
  <c r="Z474" i="1"/>
  <c r="FJ474" i="1" s="1"/>
  <c r="KW474" i="1" s="1"/>
  <c r="Y474" i="1"/>
  <c r="FI474" i="1" s="1"/>
  <c r="KV474" i="1" s="1"/>
  <c r="X474" i="1"/>
  <c r="FH474" i="1" s="1"/>
  <c r="KU474" i="1" s="1"/>
  <c r="W474" i="1"/>
  <c r="V474" i="1"/>
  <c r="FF474" i="1" s="1"/>
  <c r="KS474" i="1" s="1"/>
  <c r="U474" i="1"/>
  <c r="T474" i="1"/>
  <c r="FD474" i="1" s="1"/>
  <c r="KQ474" i="1" s="1"/>
  <c r="S474" i="1"/>
  <c r="FC474" i="1" s="1"/>
  <c r="KP474" i="1" s="1"/>
  <c r="R474" i="1"/>
  <c r="FB474" i="1" s="1"/>
  <c r="KO474" i="1" s="1"/>
  <c r="Q474" i="1"/>
  <c r="FA474" i="1" s="1"/>
  <c r="KN474" i="1" s="1"/>
  <c r="P474" i="1"/>
  <c r="EZ474" i="1" s="1"/>
  <c r="KM474" i="1" s="1"/>
  <c r="O474" i="1"/>
  <c r="N474" i="1"/>
  <c r="EX474" i="1" s="1"/>
  <c r="KK474" i="1" s="1"/>
  <c r="M474" i="1"/>
  <c r="L474" i="1"/>
  <c r="EV474" i="1" s="1"/>
  <c r="KI474" i="1" s="1"/>
  <c r="K474" i="1"/>
  <c r="EU474" i="1" s="1"/>
  <c r="KH474" i="1" s="1"/>
  <c r="J474" i="1"/>
  <c r="ET474" i="1" s="1"/>
  <c r="KG474" i="1" s="1"/>
  <c r="I474" i="1"/>
  <c r="ES474" i="1" s="1"/>
  <c r="KF474" i="1" s="1"/>
  <c r="H474" i="1"/>
  <c r="ER474" i="1" s="1"/>
  <c r="KE474" i="1" s="1"/>
  <c r="G474" i="1"/>
  <c r="F474" i="1"/>
  <c r="EP474" i="1" s="1"/>
  <c r="KC474" i="1" s="1"/>
  <c r="E474" i="1"/>
  <c r="D474" i="1"/>
  <c r="EN474" i="1" s="1"/>
  <c r="C474" i="1"/>
  <c r="PG473" i="1"/>
  <c r="JZ473" i="1"/>
  <c r="JN473" i="1"/>
  <c r="PA473" i="1" s="1"/>
  <c r="JF473" i="1"/>
  <c r="OS473" i="1" s="1"/>
  <c r="IX473" i="1"/>
  <c r="OK473" i="1" s="1"/>
  <c r="IP473" i="1"/>
  <c r="OC473" i="1" s="1"/>
  <c r="IH473" i="1"/>
  <c r="NU473" i="1" s="1"/>
  <c r="HZ473" i="1"/>
  <c r="NM473" i="1" s="1"/>
  <c r="HR473" i="1"/>
  <c r="NE473" i="1" s="1"/>
  <c r="HJ473" i="1"/>
  <c r="MW473" i="1" s="1"/>
  <c r="HB473" i="1"/>
  <c r="MO473" i="1" s="1"/>
  <c r="GT473" i="1"/>
  <c r="MG473" i="1" s="1"/>
  <c r="GL473" i="1"/>
  <c r="LY473" i="1" s="1"/>
  <c r="GD473" i="1"/>
  <c r="LQ473" i="1" s="1"/>
  <c r="FV473" i="1"/>
  <c r="LI473" i="1" s="1"/>
  <c r="FN473" i="1"/>
  <c r="LA473" i="1" s="1"/>
  <c r="FF473" i="1"/>
  <c r="KS473" i="1" s="1"/>
  <c r="EX473" i="1"/>
  <c r="KK473" i="1" s="1"/>
  <c r="EP473" i="1"/>
  <c r="KC473" i="1" s="1"/>
  <c r="EM473" i="1"/>
  <c r="EH473" i="1"/>
  <c r="JR474" i="1" s="1"/>
  <c r="PE474" i="1" s="1"/>
  <c r="EG473" i="1"/>
  <c r="JQ473" i="1" s="1"/>
  <c r="PD473" i="1" s="1"/>
  <c r="EF473" i="1"/>
  <c r="JP473" i="1" s="1"/>
  <c r="PC473" i="1" s="1"/>
  <c r="EE473" i="1"/>
  <c r="JO473" i="1" s="1"/>
  <c r="PB473" i="1" s="1"/>
  <c r="ED473" i="1"/>
  <c r="EC473" i="1"/>
  <c r="JM473" i="1" s="1"/>
  <c r="OZ473" i="1" s="1"/>
  <c r="EB473" i="1"/>
  <c r="EA473" i="1"/>
  <c r="JK473" i="1" s="1"/>
  <c r="OX473" i="1" s="1"/>
  <c r="DZ473" i="1"/>
  <c r="JJ473" i="1" s="1"/>
  <c r="OW473" i="1" s="1"/>
  <c r="DY473" i="1"/>
  <c r="JI473" i="1" s="1"/>
  <c r="OV473" i="1" s="1"/>
  <c r="DX473" i="1"/>
  <c r="JH473" i="1" s="1"/>
  <c r="OU473" i="1" s="1"/>
  <c r="DW473" i="1"/>
  <c r="JG473" i="1" s="1"/>
  <c r="OT473" i="1" s="1"/>
  <c r="DV473" i="1"/>
  <c r="DU473" i="1"/>
  <c r="JE473" i="1" s="1"/>
  <c r="OR473" i="1" s="1"/>
  <c r="DT473" i="1"/>
  <c r="DS473" i="1"/>
  <c r="JC473" i="1" s="1"/>
  <c r="OP473" i="1" s="1"/>
  <c r="DR473" i="1"/>
  <c r="JB473" i="1" s="1"/>
  <c r="OO473" i="1" s="1"/>
  <c r="DQ473" i="1"/>
  <c r="JA473" i="1" s="1"/>
  <c r="ON473" i="1" s="1"/>
  <c r="DP473" i="1"/>
  <c r="IZ473" i="1" s="1"/>
  <c r="OM473" i="1" s="1"/>
  <c r="DO473" i="1"/>
  <c r="IY473" i="1" s="1"/>
  <c r="OL473" i="1" s="1"/>
  <c r="DN473" i="1"/>
  <c r="DM473" i="1"/>
  <c r="IW473" i="1" s="1"/>
  <c r="OJ473" i="1" s="1"/>
  <c r="DL473" i="1"/>
  <c r="DK473" i="1"/>
  <c r="IU473" i="1" s="1"/>
  <c r="OH473" i="1" s="1"/>
  <c r="DJ473" i="1"/>
  <c r="IT473" i="1" s="1"/>
  <c r="OG473" i="1" s="1"/>
  <c r="DI473" i="1"/>
  <c r="IS473" i="1" s="1"/>
  <c r="OF473" i="1" s="1"/>
  <c r="DH473" i="1"/>
  <c r="IR473" i="1" s="1"/>
  <c r="OE473" i="1" s="1"/>
  <c r="DG473" i="1"/>
  <c r="IQ473" i="1" s="1"/>
  <c r="OD473" i="1" s="1"/>
  <c r="DF473" i="1"/>
  <c r="DE473" i="1"/>
  <c r="IO473" i="1" s="1"/>
  <c r="OB473" i="1" s="1"/>
  <c r="DD473" i="1"/>
  <c r="DC473" i="1"/>
  <c r="IM473" i="1" s="1"/>
  <c r="NZ473" i="1" s="1"/>
  <c r="DB473" i="1"/>
  <c r="IL473" i="1" s="1"/>
  <c r="NY473" i="1" s="1"/>
  <c r="DA473" i="1"/>
  <c r="IK473" i="1" s="1"/>
  <c r="NX473" i="1" s="1"/>
  <c r="CZ473" i="1"/>
  <c r="IJ473" i="1" s="1"/>
  <c r="NW473" i="1" s="1"/>
  <c r="CY473" i="1"/>
  <c r="II473" i="1" s="1"/>
  <c r="NV473" i="1" s="1"/>
  <c r="CX473" i="1"/>
  <c r="CW473" i="1"/>
  <c r="IG473" i="1" s="1"/>
  <c r="NT473" i="1" s="1"/>
  <c r="CV473" i="1"/>
  <c r="CU473" i="1"/>
  <c r="IE473" i="1" s="1"/>
  <c r="NR473" i="1" s="1"/>
  <c r="CT473" i="1"/>
  <c r="ID473" i="1" s="1"/>
  <c r="NQ473" i="1" s="1"/>
  <c r="CS473" i="1"/>
  <c r="IC473" i="1" s="1"/>
  <c r="NP473" i="1" s="1"/>
  <c r="CR473" i="1"/>
  <c r="IB473" i="1" s="1"/>
  <c r="NO473" i="1" s="1"/>
  <c r="CQ473" i="1"/>
  <c r="IA473" i="1" s="1"/>
  <c r="NN473" i="1" s="1"/>
  <c r="CP473" i="1"/>
  <c r="CO473" i="1"/>
  <c r="HY473" i="1" s="1"/>
  <c r="NL473" i="1" s="1"/>
  <c r="CN473" i="1"/>
  <c r="CM473" i="1"/>
  <c r="HW473" i="1" s="1"/>
  <c r="NJ473" i="1" s="1"/>
  <c r="CL473" i="1"/>
  <c r="HV473" i="1" s="1"/>
  <c r="NI473" i="1" s="1"/>
  <c r="CK473" i="1"/>
  <c r="HU473" i="1" s="1"/>
  <c r="NH473" i="1" s="1"/>
  <c r="CJ473" i="1"/>
  <c r="HT473" i="1" s="1"/>
  <c r="NG473" i="1" s="1"/>
  <c r="CI473" i="1"/>
  <c r="HS473" i="1" s="1"/>
  <c r="NF473" i="1" s="1"/>
  <c r="CH473" i="1"/>
  <c r="CG473" i="1"/>
  <c r="HQ473" i="1" s="1"/>
  <c r="ND473" i="1" s="1"/>
  <c r="CF473" i="1"/>
  <c r="CE473" i="1"/>
  <c r="HO473" i="1" s="1"/>
  <c r="NB473" i="1" s="1"/>
  <c r="CD473" i="1"/>
  <c r="HN473" i="1" s="1"/>
  <c r="NA473" i="1" s="1"/>
  <c r="CC473" i="1"/>
  <c r="HM473" i="1" s="1"/>
  <c r="MZ473" i="1" s="1"/>
  <c r="CB473" i="1"/>
  <c r="HL473" i="1" s="1"/>
  <c r="MY473" i="1" s="1"/>
  <c r="CA473" i="1"/>
  <c r="HK473" i="1" s="1"/>
  <c r="MX473" i="1" s="1"/>
  <c r="BZ473" i="1"/>
  <c r="BY473" i="1"/>
  <c r="HI473" i="1" s="1"/>
  <c r="MV473" i="1" s="1"/>
  <c r="BX473" i="1"/>
  <c r="BW473" i="1"/>
  <c r="HG473" i="1" s="1"/>
  <c r="MT473" i="1" s="1"/>
  <c r="BV473" i="1"/>
  <c r="HF473" i="1" s="1"/>
  <c r="MS473" i="1" s="1"/>
  <c r="BU473" i="1"/>
  <c r="HE473" i="1" s="1"/>
  <c r="MR473" i="1" s="1"/>
  <c r="BT473" i="1"/>
  <c r="HD473" i="1" s="1"/>
  <c r="MQ473" i="1" s="1"/>
  <c r="BS473" i="1"/>
  <c r="HC473" i="1" s="1"/>
  <c r="MP473" i="1" s="1"/>
  <c r="BR473" i="1"/>
  <c r="BQ473" i="1"/>
  <c r="HA473" i="1" s="1"/>
  <c r="MN473" i="1" s="1"/>
  <c r="BP473" i="1"/>
  <c r="BO473" i="1"/>
  <c r="GY473" i="1" s="1"/>
  <c r="ML473" i="1" s="1"/>
  <c r="BN473" i="1"/>
  <c r="GX473" i="1" s="1"/>
  <c r="MK473" i="1" s="1"/>
  <c r="BM473" i="1"/>
  <c r="GW473" i="1" s="1"/>
  <c r="MJ473" i="1" s="1"/>
  <c r="BL473" i="1"/>
  <c r="GV473" i="1" s="1"/>
  <c r="MI473" i="1" s="1"/>
  <c r="BK473" i="1"/>
  <c r="GU473" i="1" s="1"/>
  <c r="MH473" i="1" s="1"/>
  <c r="BJ473" i="1"/>
  <c r="BI473" i="1"/>
  <c r="GS473" i="1" s="1"/>
  <c r="MF473" i="1" s="1"/>
  <c r="BH473" i="1"/>
  <c r="BG473" i="1"/>
  <c r="GQ473" i="1" s="1"/>
  <c r="MD473" i="1" s="1"/>
  <c r="BF473" i="1"/>
  <c r="GP473" i="1" s="1"/>
  <c r="MC473" i="1" s="1"/>
  <c r="BE473" i="1"/>
  <c r="GO473" i="1" s="1"/>
  <c r="MB473" i="1" s="1"/>
  <c r="BD473" i="1"/>
  <c r="GN473" i="1" s="1"/>
  <c r="MA473" i="1" s="1"/>
  <c r="BC473" i="1"/>
  <c r="GM473" i="1" s="1"/>
  <c r="LZ473" i="1" s="1"/>
  <c r="BB473" i="1"/>
  <c r="BA473" i="1"/>
  <c r="GK473" i="1" s="1"/>
  <c r="LX473" i="1" s="1"/>
  <c r="AZ473" i="1"/>
  <c r="AY473" i="1"/>
  <c r="GI473" i="1" s="1"/>
  <c r="LV473" i="1" s="1"/>
  <c r="AX473" i="1"/>
  <c r="GH473" i="1" s="1"/>
  <c r="LU473" i="1" s="1"/>
  <c r="AW473" i="1"/>
  <c r="GG473" i="1" s="1"/>
  <c r="LT473" i="1" s="1"/>
  <c r="AV473" i="1"/>
  <c r="GF473" i="1" s="1"/>
  <c r="LS473" i="1" s="1"/>
  <c r="AU473" i="1"/>
  <c r="GE473" i="1" s="1"/>
  <c r="LR473" i="1" s="1"/>
  <c r="AT473" i="1"/>
  <c r="AS473" i="1"/>
  <c r="GC473" i="1" s="1"/>
  <c r="LP473" i="1" s="1"/>
  <c r="AR473" i="1"/>
  <c r="AQ473" i="1"/>
  <c r="GA473" i="1" s="1"/>
  <c r="LN473" i="1" s="1"/>
  <c r="AP473" i="1"/>
  <c r="FZ473" i="1" s="1"/>
  <c r="LM473" i="1" s="1"/>
  <c r="AO473" i="1"/>
  <c r="FY473" i="1" s="1"/>
  <c r="LL473" i="1" s="1"/>
  <c r="AN473" i="1"/>
  <c r="FX473" i="1" s="1"/>
  <c r="LK473" i="1" s="1"/>
  <c r="AM473" i="1"/>
  <c r="FW473" i="1" s="1"/>
  <c r="LJ473" i="1" s="1"/>
  <c r="AL473" i="1"/>
  <c r="AK473" i="1"/>
  <c r="FU473" i="1" s="1"/>
  <c r="LH473" i="1" s="1"/>
  <c r="AJ473" i="1"/>
  <c r="AI473" i="1"/>
  <c r="FS473" i="1" s="1"/>
  <c r="LF473" i="1" s="1"/>
  <c r="AH473" i="1"/>
  <c r="FR473" i="1" s="1"/>
  <c r="LE473" i="1" s="1"/>
  <c r="AG473" i="1"/>
  <c r="FQ473" i="1" s="1"/>
  <c r="LD473" i="1" s="1"/>
  <c r="AF473" i="1"/>
  <c r="FP473" i="1" s="1"/>
  <c r="LC473" i="1" s="1"/>
  <c r="AE473" i="1"/>
  <c r="FO473" i="1" s="1"/>
  <c r="LB473" i="1" s="1"/>
  <c r="AD473" i="1"/>
  <c r="AC473" i="1"/>
  <c r="FM473" i="1" s="1"/>
  <c r="KZ473" i="1" s="1"/>
  <c r="AB473" i="1"/>
  <c r="AA473" i="1"/>
  <c r="FK473" i="1" s="1"/>
  <c r="KX473" i="1" s="1"/>
  <c r="Z473" i="1"/>
  <c r="FJ473" i="1" s="1"/>
  <c r="KW473" i="1" s="1"/>
  <c r="Y473" i="1"/>
  <c r="FI473" i="1" s="1"/>
  <c r="KV473" i="1" s="1"/>
  <c r="X473" i="1"/>
  <c r="FH473" i="1" s="1"/>
  <c r="KU473" i="1" s="1"/>
  <c r="W473" i="1"/>
  <c r="FG473" i="1" s="1"/>
  <c r="KT473" i="1" s="1"/>
  <c r="V473" i="1"/>
  <c r="U473" i="1"/>
  <c r="FE473" i="1" s="1"/>
  <c r="KR473" i="1" s="1"/>
  <c r="T473" i="1"/>
  <c r="S473" i="1"/>
  <c r="FC473" i="1" s="1"/>
  <c r="KP473" i="1" s="1"/>
  <c r="R473" i="1"/>
  <c r="FB473" i="1" s="1"/>
  <c r="KO473" i="1" s="1"/>
  <c r="Q473" i="1"/>
  <c r="FA473" i="1" s="1"/>
  <c r="KN473" i="1" s="1"/>
  <c r="P473" i="1"/>
  <c r="EZ473" i="1" s="1"/>
  <c r="KM473" i="1" s="1"/>
  <c r="O473" i="1"/>
  <c r="EY473" i="1" s="1"/>
  <c r="KL473" i="1" s="1"/>
  <c r="N473" i="1"/>
  <c r="M473" i="1"/>
  <c r="EW473" i="1" s="1"/>
  <c r="KJ473" i="1" s="1"/>
  <c r="L473" i="1"/>
  <c r="K473" i="1"/>
  <c r="EU473" i="1" s="1"/>
  <c r="KH473" i="1" s="1"/>
  <c r="J473" i="1"/>
  <c r="ET473" i="1" s="1"/>
  <c r="KG473" i="1" s="1"/>
  <c r="I473" i="1"/>
  <c r="ES473" i="1" s="1"/>
  <c r="KF473" i="1" s="1"/>
  <c r="H473" i="1"/>
  <c r="ER473" i="1" s="1"/>
  <c r="KE473" i="1" s="1"/>
  <c r="G473" i="1"/>
  <c r="EQ473" i="1" s="1"/>
  <c r="KD473" i="1" s="1"/>
  <c r="F473" i="1"/>
  <c r="E473" i="1"/>
  <c r="EO473" i="1" s="1"/>
  <c r="KB473" i="1" s="1"/>
  <c r="D473" i="1"/>
  <c r="EI473" i="1" s="1"/>
  <c r="C473" i="1"/>
  <c r="JZ472" i="1"/>
  <c r="PG472" i="1" s="1"/>
  <c r="JL472" i="1"/>
  <c r="OY472" i="1" s="1"/>
  <c r="JD472" i="1"/>
  <c r="OQ472" i="1" s="1"/>
  <c r="IV472" i="1"/>
  <c r="OI472" i="1" s="1"/>
  <c r="IN472" i="1"/>
  <c r="OA472" i="1" s="1"/>
  <c r="IF472" i="1"/>
  <c r="NS472" i="1" s="1"/>
  <c r="HX472" i="1"/>
  <c r="NK472" i="1" s="1"/>
  <c r="HP472" i="1"/>
  <c r="NC472" i="1" s="1"/>
  <c r="HH472" i="1"/>
  <c r="MU472" i="1" s="1"/>
  <c r="GZ472" i="1"/>
  <c r="MM472" i="1" s="1"/>
  <c r="GR472" i="1"/>
  <c r="ME472" i="1" s="1"/>
  <c r="GJ472" i="1"/>
  <c r="LW472" i="1" s="1"/>
  <c r="GB472" i="1"/>
  <c r="LO472" i="1" s="1"/>
  <c r="FT472" i="1"/>
  <c r="LG472" i="1" s="1"/>
  <c r="FL472" i="1"/>
  <c r="KY472" i="1" s="1"/>
  <c r="FD472" i="1"/>
  <c r="KQ472" i="1" s="1"/>
  <c r="EV472" i="1"/>
  <c r="KI472" i="1" s="1"/>
  <c r="EN472" i="1"/>
  <c r="KA472" i="1" s="1"/>
  <c r="EM472" i="1"/>
  <c r="EH472" i="1"/>
  <c r="JR473" i="1" s="1"/>
  <c r="PE473" i="1" s="1"/>
  <c r="EG472" i="1"/>
  <c r="JQ472" i="1" s="1"/>
  <c r="PD472" i="1" s="1"/>
  <c r="EF472" i="1"/>
  <c r="JP472" i="1" s="1"/>
  <c r="PC472" i="1" s="1"/>
  <c r="EE472" i="1"/>
  <c r="JO472" i="1" s="1"/>
  <c r="PB472" i="1" s="1"/>
  <c r="ED472" i="1"/>
  <c r="JN472" i="1" s="1"/>
  <c r="PA472" i="1" s="1"/>
  <c r="EC472" i="1"/>
  <c r="JM472" i="1" s="1"/>
  <c r="OZ472" i="1" s="1"/>
  <c r="EB472" i="1"/>
  <c r="JL473" i="1" s="1"/>
  <c r="OY473" i="1" s="1"/>
  <c r="EA472" i="1"/>
  <c r="JK472" i="1" s="1"/>
  <c r="OX472" i="1" s="1"/>
  <c r="DZ472" i="1"/>
  <c r="DY472" i="1"/>
  <c r="JI472" i="1" s="1"/>
  <c r="OV472" i="1" s="1"/>
  <c r="DX472" i="1"/>
  <c r="JH472" i="1" s="1"/>
  <c r="OU472" i="1" s="1"/>
  <c r="DW472" i="1"/>
  <c r="JG472" i="1" s="1"/>
  <c r="OT472" i="1" s="1"/>
  <c r="DV472" i="1"/>
  <c r="JF472" i="1" s="1"/>
  <c r="OS472" i="1" s="1"/>
  <c r="DU472" i="1"/>
  <c r="JE472" i="1" s="1"/>
  <c r="OR472" i="1" s="1"/>
  <c r="DT472" i="1"/>
  <c r="JD473" i="1" s="1"/>
  <c r="OQ473" i="1" s="1"/>
  <c r="DS472" i="1"/>
  <c r="JC472" i="1" s="1"/>
  <c r="OP472" i="1" s="1"/>
  <c r="DR472" i="1"/>
  <c r="DQ472" i="1"/>
  <c r="JA472" i="1" s="1"/>
  <c r="ON472" i="1" s="1"/>
  <c r="DP472" i="1"/>
  <c r="IZ472" i="1" s="1"/>
  <c r="OM472" i="1" s="1"/>
  <c r="DO472" i="1"/>
  <c r="IY472" i="1" s="1"/>
  <c r="OL472" i="1" s="1"/>
  <c r="DN472" i="1"/>
  <c r="IX472" i="1" s="1"/>
  <c r="OK472" i="1" s="1"/>
  <c r="DM472" i="1"/>
  <c r="IW472" i="1" s="1"/>
  <c r="OJ472" i="1" s="1"/>
  <c r="DL472" i="1"/>
  <c r="IV473" i="1" s="1"/>
  <c r="OI473" i="1" s="1"/>
  <c r="DK472" i="1"/>
  <c r="IU472" i="1" s="1"/>
  <c r="OH472" i="1" s="1"/>
  <c r="DJ472" i="1"/>
  <c r="DI472" i="1"/>
  <c r="IS472" i="1" s="1"/>
  <c r="OF472" i="1" s="1"/>
  <c r="DH472" i="1"/>
  <c r="IR472" i="1" s="1"/>
  <c r="OE472" i="1" s="1"/>
  <c r="DG472" i="1"/>
  <c r="IQ472" i="1" s="1"/>
  <c r="OD472" i="1" s="1"/>
  <c r="DF472" i="1"/>
  <c r="IP472" i="1" s="1"/>
  <c r="OC472" i="1" s="1"/>
  <c r="DE472" i="1"/>
  <c r="IO472" i="1" s="1"/>
  <c r="OB472" i="1" s="1"/>
  <c r="DD472" i="1"/>
  <c r="IN473" i="1" s="1"/>
  <c r="OA473" i="1" s="1"/>
  <c r="DC472" i="1"/>
  <c r="IM472" i="1" s="1"/>
  <c r="NZ472" i="1" s="1"/>
  <c r="DB472" i="1"/>
  <c r="DA472" i="1"/>
  <c r="IK472" i="1" s="1"/>
  <c r="NX472" i="1" s="1"/>
  <c r="CZ472" i="1"/>
  <c r="IJ472" i="1" s="1"/>
  <c r="NW472" i="1" s="1"/>
  <c r="CY472" i="1"/>
  <c r="II472" i="1" s="1"/>
  <c r="NV472" i="1" s="1"/>
  <c r="CX472" i="1"/>
  <c r="IH472" i="1" s="1"/>
  <c r="NU472" i="1" s="1"/>
  <c r="CW472" i="1"/>
  <c r="IG472" i="1" s="1"/>
  <c r="NT472" i="1" s="1"/>
  <c r="CV472" i="1"/>
  <c r="IF473" i="1" s="1"/>
  <c r="NS473" i="1" s="1"/>
  <c r="CU472" i="1"/>
  <c r="IE472" i="1" s="1"/>
  <c r="NR472" i="1" s="1"/>
  <c r="CT472" i="1"/>
  <c r="CS472" i="1"/>
  <c r="IC472" i="1" s="1"/>
  <c r="NP472" i="1" s="1"/>
  <c r="CR472" i="1"/>
  <c r="IB472" i="1" s="1"/>
  <c r="NO472" i="1" s="1"/>
  <c r="CQ472" i="1"/>
  <c r="IA472" i="1" s="1"/>
  <c r="NN472" i="1" s="1"/>
  <c r="CP472" i="1"/>
  <c r="HZ472" i="1" s="1"/>
  <c r="NM472" i="1" s="1"/>
  <c r="CO472" i="1"/>
  <c r="HY472" i="1" s="1"/>
  <c r="NL472" i="1" s="1"/>
  <c r="CN472" i="1"/>
  <c r="HX473" i="1" s="1"/>
  <c r="NK473" i="1" s="1"/>
  <c r="CM472" i="1"/>
  <c r="HW472" i="1" s="1"/>
  <c r="NJ472" i="1" s="1"/>
  <c r="CL472" i="1"/>
  <c r="CK472" i="1"/>
  <c r="HU472" i="1" s="1"/>
  <c r="NH472" i="1" s="1"/>
  <c r="CJ472" i="1"/>
  <c r="HT472" i="1" s="1"/>
  <c r="NG472" i="1" s="1"/>
  <c r="CI472" i="1"/>
  <c r="HS472" i="1" s="1"/>
  <c r="NF472" i="1" s="1"/>
  <c r="CH472" i="1"/>
  <c r="HR472" i="1" s="1"/>
  <c r="NE472" i="1" s="1"/>
  <c r="CG472" i="1"/>
  <c r="HQ472" i="1" s="1"/>
  <c r="ND472" i="1" s="1"/>
  <c r="CF472" i="1"/>
  <c r="HP473" i="1" s="1"/>
  <c r="NC473" i="1" s="1"/>
  <c r="CE472" i="1"/>
  <c r="HO472" i="1" s="1"/>
  <c r="NB472" i="1" s="1"/>
  <c r="CD472" i="1"/>
  <c r="CC472" i="1"/>
  <c r="HM472" i="1" s="1"/>
  <c r="MZ472" i="1" s="1"/>
  <c r="CB472" i="1"/>
  <c r="HL472" i="1" s="1"/>
  <c r="MY472" i="1" s="1"/>
  <c r="CA472" i="1"/>
  <c r="HK472" i="1" s="1"/>
  <c r="MX472" i="1" s="1"/>
  <c r="BZ472" i="1"/>
  <c r="HJ472" i="1" s="1"/>
  <c r="MW472" i="1" s="1"/>
  <c r="BY472" i="1"/>
  <c r="HI472" i="1" s="1"/>
  <c r="MV472" i="1" s="1"/>
  <c r="BX472" i="1"/>
  <c r="HH473" i="1" s="1"/>
  <c r="MU473" i="1" s="1"/>
  <c r="BW472" i="1"/>
  <c r="HG472" i="1" s="1"/>
  <c r="MT472" i="1" s="1"/>
  <c r="BV472" i="1"/>
  <c r="BU472" i="1"/>
  <c r="HE472" i="1" s="1"/>
  <c r="MR472" i="1" s="1"/>
  <c r="BT472" i="1"/>
  <c r="HD472" i="1" s="1"/>
  <c r="MQ472" i="1" s="1"/>
  <c r="BS472" i="1"/>
  <c r="HC472" i="1" s="1"/>
  <c r="MP472" i="1" s="1"/>
  <c r="BR472" i="1"/>
  <c r="HB472" i="1" s="1"/>
  <c r="MO472" i="1" s="1"/>
  <c r="BQ472" i="1"/>
  <c r="HA472" i="1" s="1"/>
  <c r="MN472" i="1" s="1"/>
  <c r="BP472" i="1"/>
  <c r="GZ473" i="1" s="1"/>
  <c r="MM473" i="1" s="1"/>
  <c r="BO472" i="1"/>
  <c r="GY472" i="1" s="1"/>
  <c r="ML472" i="1" s="1"/>
  <c r="BN472" i="1"/>
  <c r="BM472" i="1"/>
  <c r="GW472" i="1" s="1"/>
  <c r="MJ472" i="1" s="1"/>
  <c r="BL472" i="1"/>
  <c r="GV472" i="1" s="1"/>
  <c r="MI472" i="1" s="1"/>
  <c r="BK472" i="1"/>
  <c r="GU472" i="1" s="1"/>
  <c r="MH472" i="1" s="1"/>
  <c r="BJ472" i="1"/>
  <c r="GT472" i="1" s="1"/>
  <c r="MG472" i="1" s="1"/>
  <c r="BI472" i="1"/>
  <c r="GS472" i="1" s="1"/>
  <c r="MF472" i="1" s="1"/>
  <c r="BH472" i="1"/>
  <c r="GR473" i="1" s="1"/>
  <c r="ME473" i="1" s="1"/>
  <c r="BG472" i="1"/>
  <c r="GQ472" i="1" s="1"/>
  <c r="MD472" i="1" s="1"/>
  <c r="BF472" i="1"/>
  <c r="BE472" i="1"/>
  <c r="GO472" i="1" s="1"/>
  <c r="MB472" i="1" s="1"/>
  <c r="BD472" i="1"/>
  <c r="GN472" i="1" s="1"/>
  <c r="MA472" i="1" s="1"/>
  <c r="BC472" i="1"/>
  <c r="GM472" i="1" s="1"/>
  <c r="LZ472" i="1" s="1"/>
  <c r="BB472" i="1"/>
  <c r="GL472" i="1" s="1"/>
  <c r="LY472" i="1" s="1"/>
  <c r="BA472" i="1"/>
  <c r="GK472" i="1" s="1"/>
  <c r="LX472" i="1" s="1"/>
  <c r="AZ472" i="1"/>
  <c r="GJ473" i="1" s="1"/>
  <c r="LW473" i="1" s="1"/>
  <c r="AY472" i="1"/>
  <c r="GI472" i="1" s="1"/>
  <c r="LV472" i="1" s="1"/>
  <c r="AX472" i="1"/>
  <c r="AW472" i="1"/>
  <c r="GG472" i="1" s="1"/>
  <c r="LT472" i="1" s="1"/>
  <c r="AV472" i="1"/>
  <c r="GF472" i="1" s="1"/>
  <c r="LS472" i="1" s="1"/>
  <c r="AU472" i="1"/>
  <c r="GE472" i="1" s="1"/>
  <c r="LR472" i="1" s="1"/>
  <c r="AT472" i="1"/>
  <c r="GD472" i="1" s="1"/>
  <c r="LQ472" i="1" s="1"/>
  <c r="AS472" i="1"/>
  <c r="GC472" i="1" s="1"/>
  <c r="LP472" i="1" s="1"/>
  <c r="AR472" i="1"/>
  <c r="GB473" i="1" s="1"/>
  <c r="LO473" i="1" s="1"/>
  <c r="AQ472" i="1"/>
  <c r="GA472" i="1" s="1"/>
  <c r="LN472" i="1" s="1"/>
  <c r="AP472" i="1"/>
  <c r="AO472" i="1"/>
  <c r="FY472" i="1" s="1"/>
  <c r="LL472" i="1" s="1"/>
  <c r="AN472" i="1"/>
  <c r="FX472" i="1" s="1"/>
  <c r="LK472" i="1" s="1"/>
  <c r="AM472" i="1"/>
  <c r="FW472" i="1" s="1"/>
  <c r="LJ472" i="1" s="1"/>
  <c r="AL472" i="1"/>
  <c r="FV472" i="1" s="1"/>
  <c r="LI472" i="1" s="1"/>
  <c r="AK472" i="1"/>
  <c r="FU472" i="1" s="1"/>
  <c r="LH472" i="1" s="1"/>
  <c r="AJ472" i="1"/>
  <c r="FT473" i="1" s="1"/>
  <c r="LG473" i="1" s="1"/>
  <c r="AI472" i="1"/>
  <c r="FS472" i="1" s="1"/>
  <c r="LF472" i="1" s="1"/>
  <c r="AH472" i="1"/>
  <c r="AG472" i="1"/>
  <c r="FQ472" i="1" s="1"/>
  <c r="LD472" i="1" s="1"/>
  <c r="AF472" i="1"/>
  <c r="FP472" i="1" s="1"/>
  <c r="LC472" i="1" s="1"/>
  <c r="AE472" i="1"/>
  <c r="FO472" i="1" s="1"/>
  <c r="LB472" i="1" s="1"/>
  <c r="AD472" i="1"/>
  <c r="FN472" i="1" s="1"/>
  <c r="LA472" i="1" s="1"/>
  <c r="AC472" i="1"/>
  <c r="FM472" i="1" s="1"/>
  <c r="KZ472" i="1" s="1"/>
  <c r="AB472" i="1"/>
  <c r="FL473" i="1" s="1"/>
  <c r="KY473" i="1" s="1"/>
  <c r="AA472" i="1"/>
  <c r="FK472" i="1" s="1"/>
  <c r="KX472" i="1" s="1"/>
  <c r="Z472" i="1"/>
  <c r="Y472" i="1"/>
  <c r="FI472" i="1" s="1"/>
  <c r="KV472" i="1" s="1"/>
  <c r="X472" i="1"/>
  <c r="FH472" i="1" s="1"/>
  <c r="KU472" i="1" s="1"/>
  <c r="W472" i="1"/>
  <c r="FG472" i="1" s="1"/>
  <c r="KT472" i="1" s="1"/>
  <c r="V472" i="1"/>
  <c r="FF472" i="1" s="1"/>
  <c r="KS472" i="1" s="1"/>
  <c r="U472" i="1"/>
  <c r="FE472" i="1" s="1"/>
  <c r="KR472" i="1" s="1"/>
  <c r="T472" i="1"/>
  <c r="FD473" i="1" s="1"/>
  <c r="KQ473" i="1" s="1"/>
  <c r="S472" i="1"/>
  <c r="FC472" i="1" s="1"/>
  <c r="KP472" i="1" s="1"/>
  <c r="R472" i="1"/>
  <c r="Q472" i="1"/>
  <c r="FA472" i="1" s="1"/>
  <c r="KN472" i="1" s="1"/>
  <c r="P472" i="1"/>
  <c r="EZ472" i="1" s="1"/>
  <c r="KM472" i="1" s="1"/>
  <c r="O472" i="1"/>
  <c r="EY472" i="1" s="1"/>
  <c r="KL472" i="1" s="1"/>
  <c r="N472" i="1"/>
  <c r="EX472" i="1" s="1"/>
  <c r="KK472" i="1" s="1"/>
  <c r="M472" i="1"/>
  <c r="EW472" i="1" s="1"/>
  <c r="KJ472" i="1" s="1"/>
  <c r="L472" i="1"/>
  <c r="EV473" i="1" s="1"/>
  <c r="KI473" i="1" s="1"/>
  <c r="K472" i="1"/>
  <c r="EU472" i="1" s="1"/>
  <c r="KH472" i="1" s="1"/>
  <c r="J472" i="1"/>
  <c r="I472" i="1"/>
  <c r="ES472" i="1" s="1"/>
  <c r="KF472" i="1" s="1"/>
  <c r="H472" i="1"/>
  <c r="ER472" i="1" s="1"/>
  <c r="KE472" i="1" s="1"/>
  <c r="G472" i="1"/>
  <c r="EQ472" i="1" s="1"/>
  <c r="KD472" i="1" s="1"/>
  <c r="F472" i="1"/>
  <c r="EP472" i="1" s="1"/>
  <c r="KC472" i="1" s="1"/>
  <c r="E472" i="1"/>
  <c r="EO472" i="1" s="1"/>
  <c r="KB472" i="1" s="1"/>
  <c r="D472" i="1"/>
  <c r="EN473" i="1" s="1"/>
  <c r="C472" i="1"/>
  <c r="PG471" i="1"/>
  <c r="JZ471" i="1"/>
  <c r="JR471" i="1"/>
  <c r="PE471" i="1" s="1"/>
  <c r="JJ471" i="1"/>
  <c r="OW471" i="1" s="1"/>
  <c r="JB471" i="1"/>
  <c r="OO471" i="1" s="1"/>
  <c r="IT471" i="1"/>
  <c r="OG471" i="1" s="1"/>
  <c r="IL471" i="1"/>
  <c r="NY471" i="1" s="1"/>
  <c r="ID471" i="1"/>
  <c r="NQ471" i="1" s="1"/>
  <c r="HV471" i="1"/>
  <c r="NI471" i="1" s="1"/>
  <c r="HN471" i="1"/>
  <c r="NA471" i="1" s="1"/>
  <c r="HF471" i="1"/>
  <c r="MS471" i="1" s="1"/>
  <c r="GX471" i="1"/>
  <c r="MK471" i="1" s="1"/>
  <c r="GP471" i="1"/>
  <c r="MC471" i="1" s="1"/>
  <c r="GH471" i="1"/>
  <c r="LU471" i="1" s="1"/>
  <c r="FZ471" i="1"/>
  <c r="LM471" i="1" s="1"/>
  <c r="FR471" i="1"/>
  <c r="LE471" i="1" s="1"/>
  <c r="FJ471" i="1"/>
  <c r="KW471" i="1" s="1"/>
  <c r="FB471" i="1"/>
  <c r="KO471" i="1" s="1"/>
  <c r="ET471" i="1"/>
  <c r="KG471" i="1" s="1"/>
  <c r="EM471" i="1"/>
  <c r="EH471" i="1"/>
  <c r="JR472" i="1" s="1"/>
  <c r="PE472" i="1" s="1"/>
  <c r="EG471" i="1"/>
  <c r="JQ471" i="1" s="1"/>
  <c r="PD471" i="1" s="1"/>
  <c r="EF471" i="1"/>
  <c r="EE471" i="1"/>
  <c r="JO471" i="1" s="1"/>
  <c r="PB471" i="1" s="1"/>
  <c r="ED471" i="1"/>
  <c r="JN471" i="1" s="1"/>
  <c r="PA471" i="1" s="1"/>
  <c r="EC471" i="1"/>
  <c r="EB471" i="1"/>
  <c r="JL471" i="1" s="1"/>
  <c r="OY471" i="1" s="1"/>
  <c r="EA471" i="1"/>
  <c r="JK471" i="1" s="1"/>
  <c r="OX471" i="1" s="1"/>
  <c r="DZ471" i="1"/>
  <c r="JJ472" i="1" s="1"/>
  <c r="OW472" i="1" s="1"/>
  <c r="DY471" i="1"/>
  <c r="JI471" i="1" s="1"/>
  <c r="OV471" i="1" s="1"/>
  <c r="DX471" i="1"/>
  <c r="DW471" i="1"/>
  <c r="JG471" i="1" s="1"/>
  <c r="OT471" i="1" s="1"/>
  <c r="DV471" i="1"/>
  <c r="JF471" i="1" s="1"/>
  <c r="OS471" i="1" s="1"/>
  <c r="DU471" i="1"/>
  <c r="JE471" i="1" s="1"/>
  <c r="OR471" i="1" s="1"/>
  <c r="DT471" i="1"/>
  <c r="JD471" i="1" s="1"/>
  <c r="OQ471" i="1" s="1"/>
  <c r="DS471" i="1"/>
  <c r="JC471" i="1" s="1"/>
  <c r="OP471" i="1" s="1"/>
  <c r="DR471" i="1"/>
  <c r="JB472" i="1" s="1"/>
  <c r="OO472" i="1" s="1"/>
  <c r="DQ471" i="1"/>
  <c r="JA471" i="1" s="1"/>
  <c r="ON471" i="1" s="1"/>
  <c r="DP471" i="1"/>
  <c r="DO471" i="1"/>
  <c r="IY471" i="1" s="1"/>
  <c r="OL471" i="1" s="1"/>
  <c r="DN471" i="1"/>
  <c r="IX471" i="1" s="1"/>
  <c r="OK471" i="1" s="1"/>
  <c r="DM471" i="1"/>
  <c r="IW471" i="1" s="1"/>
  <c r="OJ471" i="1" s="1"/>
  <c r="DL471" i="1"/>
  <c r="IV471" i="1" s="1"/>
  <c r="OI471" i="1" s="1"/>
  <c r="DK471" i="1"/>
  <c r="IU471" i="1" s="1"/>
  <c r="OH471" i="1" s="1"/>
  <c r="DJ471" i="1"/>
  <c r="IT472" i="1" s="1"/>
  <c r="OG472" i="1" s="1"/>
  <c r="DI471" i="1"/>
  <c r="IS471" i="1" s="1"/>
  <c r="OF471" i="1" s="1"/>
  <c r="DH471" i="1"/>
  <c r="DG471" i="1"/>
  <c r="IQ471" i="1" s="1"/>
  <c r="OD471" i="1" s="1"/>
  <c r="DF471" i="1"/>
  <c r="IP471" i="1" s="1"/>
  <c r="OC471" i="1" s="1"/>
  <c r="DE471" i="1"/>
  <c r="IO471" i="1" s="1"/>
  <c r="OB471" i="1" s="1"/>
  <c r="DD471" i="1"/>
  <c r="IN471" i="1" s="1"/>
  <c r="OA471" i="1" s="1"/>
  <c r="DC471" i="1"/>
  <c r="IM471" i="1" s="1"/>
  <c r="NZ471" i="1" s="1"/>
  <c r="DB471" i="1"/>
  <c r="IL472" i="1" s="1"/>
  <c r="NY472" i="1" s="1"/>
  <c r="DA471" i="1"/>
  <c r="IK471" i="1" s="1"/>
  <c r="NX471" i="1" s="1"/>
  <c r="CZ471" i="1"/>
  <c r="CY471" i="1"/>
  <c r="II471" i="1" s="1"/>
  <c r="NV471" i="1" s="1"/>
  <c r="CX471" i="1"/>
  <c r="IH471" i="1" s="1"/>
  <c r="NU471" i="1" s="1"/>
  <c r="CW471" i="1"/>
  <c r="IG471" i="1" s="1"/>
  <c r="NT471" i="1" s="1"/>
  <c r="CV471" i="1"/>
  <c r="IF471" i="1" s="1"/>
  <c r="NS471" i="1" s="1"/>
  <c r="CU471" i="1"/>
  <c r="IE471" i="1" s="1"/>
  <c r="NR471" i="1" s="1"/>
  <c r="CT471" i="1"/>
  <c r="ID472" i="1" s="1"/>
  <c r="NQ472" i="1" s="1"/>
  <c r="CS471" i="1"/>
  <c r="IC471" i="1" s="1"/>
  <c r="NP471" i="1" s="1"/>
  <c r="CR471" i="1"/>
  <c r="CQ471" i="1"/>
  <c r="IA471" i="1" s="1"/>
  <c r="NN471" i="1" s="1"/>
  <c r="CP471" i="1"/>
  <c r="HZ471" i="1" s="1"/>
  <c r="NM471" i="1" s="1"/>
  <c r="CO471" i="1"/>
  <c r="HY471" i="1" s="1"/>
  <c r="NL471" i="1" s="1"/>
  <c r="CN471" i="1"/>
  <c r="HX471" i="1" s="1"/>
  <c r="NK471" i="1" s="1"/>
  <c r="CM471" i="1"/>
  <c r="HW471" i="1" s="1"/>
  <c r="NJ471" i="1" s="1"/>
  <c r="CL471" i="1"/>
  <c r="HV472" i="1" s="1"/>
  <c r="NI472" i="1" s="1"/>
  <c r="CK471" i="1"/>
  <c r="HU471" i="1" s="1"/>
  <c r="NH471" i="1" s="1"/>
  <c r="CJ471" i="1"/>
  <c r="CI471" i="1"/>
  <c r="HS471" i="1" s="1"/>
  <c r="NF471" i="1" s="1"/>
  <c r="CH471" i="1"/>
  <c r="HR471" i="1" s="1"/>
  <c r="NE471" i="1" s="1"/>
  <c r="CG471" i="1"/>
  <c r="HQ471" i="1" s="1"/>
  <c r="ND471" i="1" s="1"/>
  <c r="CF471" i="1"/>
  <c r="HP471" i="1" s="1"/>
  <c r="NC471" i="1" s="1"/>
  <c r="CE471" i="1"/>
  <c r="HO471" i="1" s="1"/>
  <c r="NB471" i="1" s="1"/>
  <c r="CD471" i="1"/>
  <c r="HN472" i="1" s="1"/>
  <c r="NA472" i="1" s="1"/>
  <c r="CC471" i="1"/>
  <c r="HM471" i="1" s="1"/>
  <c r="MZ471" i="1" s="1"/>
  <c r="CB471" i="1"/>
  <c r="CA471" i="1"/>
  <c r="HK471" i="1" s="1"/>
  <c r="MX471" i="1" s="1"/>
  <c r="BZ471" i="1"/>
  <c r="HJ471" i="1" s="1"/>
  <c r="MW471" i="1" s="1"/>
  <c r="BY471" i="1"/>
  <c r="HI471" i="1" s="1"/>
  <c r="MV471" i="1" s="1"/>
  <c r="BX471" i="1"/>
  <c r="HH471" i="1" s="1"/>
  <c r="MU471" i="1" s="1"/>
  <c r="BW471" i="1"/>
  <c r="HG471" i="1" s="1"/>
  <c r="MT471" i="1" s="1"/>
  <c r="BV471" i="1"/>
  <c r="HF472" i="1" s="1"/>
  <c r="MS472" i="1" s="1"/>
  <c r="BU471" i="1"/>
  <c r="HE471" i="1" s="1"/>
  <c r="MR471" i="1" s="1"/>
  <c r="BT471" i="1"/>
  <c r="BS471" i="1"/>
  <c r="HC471" i="1" s="1"/>
  <c r="MP471" i="1" s="1"/>
  <c r="BR471" i="1"/>
  <c r="HB471" i="1" s="1"/>
  <c r="MO471" i="1" s="1"/>
  <c r="BQ471" i="1"/>
  <c r="HA471" i="1" s="1"/>
  <c r="MN471" i="1" s="1"/>
  <c r="BP471" i="1"/>
  <c r="GZ471" i="1" s="1"/>
  <c r="MM471" i="1" s="1"/>
  <c r="BO471" i="1"/>
  <c r="GY471" i="1" s="1"/>
  <c r="ML471" i="1" s="1"/>
  <c r="BN471" i="1"/>
  <c r="GX472" i="1" s="1"/>
  <c r="MK472" i="1" s="1"/>
  <c r="BM471" i="1"/>
  <c r="GW471" i="1" s="1"/>
  <c r="MJ471" i="1" s="1"/>
  <c r="BL471" i="1"/>
  <c r="BK471" i="1"/>
  <c r="GU471" i="1" s="1"/>
  <c r="MH471" i="1" s="1"/>
  <c r="BJ471" i="1"/>
  <c r="GT471" i="1" s="1"/>
  <c r="MG471" i="1" s="1"/>
  <c r="BI471" i="1"/>
  <c r="GS471" i="1" s="1"/>
  <c r="MF471" i="1" s="1"/>
  <c r="BH471" i="1"/>
  <c r="GR471" i="1" s="1"/>
  <c r="ME471" i="1" s="1"/>
  <c r="BG471" i="1"/>
  <c r="GQ471" i="1" s="1"/>
  <c r="MD471" i="1" s="1"/>
  <c r="BF471" i="1"/>
  <c r="GP472" i="1" s="1"/>
  <c r="MC472" i="1" s="1"/>
  <c r="BE471" i="1"/>
  <c r="GO471" i="1" s="1"/>
  <c r="MB471" i="1" s="1"/>
  <c r="BD471" i="1"/>
  <c r="BC471" i="1"/>
  <c r="GM471" i="1" s="1"/>
  <c r="LZ471" i="1" s="1"/>
  <c r="BB471" i="1"/>
  <c r="GL471" i="1" s="1"/>
  <c r="LY471" i="1" s="1"/>
  <c r="BA471" i="1"/>
  <c r="GK471" i="1" s="1"/>
  <c r="LX471" i="1" s="1"/>
  <c r="AZ471" i="1"/>
  <c r="GJ471" i="1" s="1"/>
  <c r="LW471" i="1" s="1"/>
  <c r="AY471" i="1"/>
  <c r="GI471" i="1" s="1"/>
  <c r="LV471" i="1" s="1"/>
  <c r="AX471" i="1"/>
  <c r="GH472" i="1" s="1"/>
  <c r="LU472" i="1" s="1"/>
  <c r="AW471" i="1"/>
  <c r="GG471" i="1" s="1"/>
  <c r="LT471" i="1" s="1"/>
  <c r="AV471" i="1"/>
  <c r="AU471" i="1"/>
  <c r="GE471" i="1" s="1"/>
  <c r="LR471" i="1" s="1"/>
  <c r="AT471" i="1"/>
  <c r="GD471" i="1" s="1"/>
  <c r="LQ471" i="1" s="1"/>
  <c r="AS471" i="1"/>
  <c r="GC471" i="1" s="1"/>
  <c r="LP471" i="1" s="1"/>
  <c r="AR471" i="1"/>
  <c r="GB471" i="1" s="1"/>
  <c r="LO471" i="1" s="1"/>
  <c r="AQ471" i="1"/>
  <c r="GA471" i="1" s="1"/>
  <c r="LN471" i="1" s="1"/>
  <c r="AP471" i="1"/>
  <c r="FZ472" i="1" s="1"/>
  <c r="LM472" i="1" s="1"/>
  <c r="AO471" i="1"/>
  <c r="FY471" i="1" s="1"/>
  <c r="LL471" i="1" s="1"/>
  <c r="AN471" i="1"/>
  <c r="AM471" i="1"/>
  <c r="FW471" i="1" s="1"/>
  <c r="LJ471" i="1" s="1"/>
  <c r="AL471" i="1"/>
  <c r="FV471" i="1" s="1"/>
  <c r="LI471" i="1" s="1"/>
  <c r="AK471" i="1"/>
  <c r="FU471" i="1" s="1"/>
  <c r="LH471" i="1" s="1"/>
  <c r="AJ471" i="1"/>
  <c r="FT471" i="1" s="1"/>
  <c r="LG471" i="1" s="1"/>
  <c r="AI471" i="1"/>
  <c r="FS471" i="1" s="1"/>
  <c r="LF471" i="1" s="1"/>
  <c r="AH471" i="1"/>
  <c r="FR472" i="1" s="1"/>
  <c r="LE472" i="1" s="1"/>
  <c r="AG471" i="1"/>
  <c r="FQ471" i="1" s="1"/>
  <c r="LD471" i="1" s="1"/>
  <c r="AF471" i="1"/>
  <c r="AE471" i="1"/>
  <c r="FO471" i="1" s="1"/>
  <c r="LB471" i="1" s="1"/>
  <c r="AD471" i="1"/>
  <c r="FN471" i="1" s="1"/>
  <c r="LA471" i="1" s="1"/>
  <c r="AC471" i="1"/>
  <c r="FM471" i="1" s="1"/>
  <c r="KZ471" i="1" s="1"/>
  <c r="AB471" i="1"/>
  <c r="FL471" i="1" s="1"/>
  <c r="KY471" i="1" s="1"/>
  <c r="AA471" i="1"/>
  <c r="FK471" i="1" s="1"/>
  <c r="KX471" i="1" s="1"/>
  <c r="Z471" i="1"/>
  <c r="FJ472" i="1" s="1"/>
  <c r="KW472" i="1" s="1"/>
  <c r="Y471" i="1"/>
  <c r="FI471" i="1" s="1"/>
  <c r="KV471" i="1" s="1"/>
  <c r="X471" i="1"/>
  <c r="W471" i="1"/>
  <c r="FG471" i="1" s="1"/>
  <c r="KT471" i="1" s="1"/>
  <c r="V471" i="1"/>
  <c r="FF471" i="1" s="1"/>
  <c r="KS471" i="1" s="1"/>
  <c r="U471" i="1"/>
  <c r="FE471" i="1" s="1"/>
  <c r="KR471" i="1" s="1"/>
  <c r="T471" i="1"/>
  <c r="FD471" i="1" s="1"/>
  <c r="KQ471" i="1" s="1"/>
  <c r="S471" i="1"/>
  <c r="FC471" i="1" s="1"/>
  <c r="KP471" i="1" s="1"/>
  <c r="R471" i="1"/>
  <c r="FB472" i="1" s="1"/>
  <c r="KO472" i="1" s="1"/>
  <c r="Q471" i="1"/>
  <c r="FA471" i="1" s="1"/>
  <c r="KN471" i="1" s="1"/>
  <c r="P471" i="1"/>
  <c r="O471" i="1"/>
  <c r="EY471" i="1" s="1"/>
  <c r="KL471" i="1" s="1"/>
  <c r="N471" i="1"/>
  <c r="EX471" i="1" s="1"/>
  <c r="KK471" i="1" s="1"/>
  <c r="M471" i="1"/>
  <c r="EW471" i="1" s="1"/>
  <c r="KJ471" i="1" s="1"/>
  <c r="L471" i="1"/>
  <c r="EV471" i="1" s="1"/>
  <c r="KI471" i="1" s="1"/>
  <c r="K471" i="1"/>
  <c r="EU471" i="1" s="1"/>
  <c r="KH471" i="1" s="1"/>
  <c r="J471" i="1"/>
  <c r="ET472" i="1" s="1"/>
  <c r="KG472" i="1" s="1"/>
  <c r="I471" i="1"/>
  <c r="ES471" i="1" s="1"/>
  <c r="KF471" i="1" s="1"/>
  <c r="H471" i="1"/>
  <c r="G471" i="1"/>
  <c r="EQ471" i="1" s="1"/>
  <c r="KD471" i="1" s="1"/>
  <c r="F471" i="1"/>
  <c r="EP471" i="1" s="1"/>
  <c r="KC471" i="1" s="1"/>
  <c r="E471" i="1"/>
  <c r="EO471" i="1" s="1"/>
  <c r="KB471" i="1" s="1"/>
  <c r="D471" i="1"/>
  <c r="EN471" i="1" s="1"/>
  <c r="C471" i="1"/>
  <c r="JZ470" i="1"/>
  <c r="PG470" i="1" s="1"/>
  <c r="JP470" i="1"/>
  <c r="PC470" i="1" s="1"/>
  <c r="JH470" i="1"/>
  <c r="OU470" i="1" s="1"/>
  <c r="IZ470" i="1"/>
  <c r="OM470" i="1" s="1"/>
  <c r="IR470" i="1"/>
  <c r="OE470" i="1" s="1"/>
  <c r="IJ470" i="1"/>
  <c r="NW470" i="1" s="1"/>
  <c r="IB470" i="1"/>
  <c r="NO470" i="1" s="1"/>
  <c r="HT470" i="1"/>
  <c r="NG470" i="1" s="1"/>
  <c r="HL470" i="1"/>
  <c r="MY470" i="1" s="1"/>
  <c r="HD470" i="1"/>
  <c r="MQ470" i="1" s="1"/>
  <c r="GV470" i="1"/>
  <c r="MI470" i="1" s="1"/>
  <c r="GN470" i="1"/>
  <c r="MA470" i="1" s="1"/>
  <c r="GF470" i="1"/>
  <c r="LS470" i="1" s="1"/>
  <c r="FX470" i="1"/>
  <c r="LK470" i="1" s="1"/>
  <c r="FP470" i="1"/>
  <c r="LC470" i="1" s="1"/>
  <c r="FH470" i="1"/>
  <c r="KU470" i="1" s="1"/>
  <c r="EZ470" i="1"/>
  <c r="KM470" i="1" s="1"/>
  <c r="ER470" i="1"/>
  <c r="KE470" i="1" s="1"/>
  <c r="EM470" i="1"/>
  <c r="EH470" i="1"/>
  <c r="JR470" i="1" s="1"/>
  <c r="PE470" i="1" s="1"/>
  <c r="EG470" i="1"/>
  <c r="JQ470" i="1" s="1"/>
  <c r="PD470" i="1" s="1"/>
  <c r="EF470" i="1"/>
  <c r="JP471" i="1" s="1"/>
  <c r="PC471" i="1" s="1"/>
  <c r="EE470" i="1"/>
  <c r="JO470" i="1" s="1"/>
  <c r="PB470" i="1" s="1"/>
  <c r="ED470" i="1"/>
  <c r="EC470" i="1"/>
  <c r="JM470" i="1" s="1"/>
  <c r="OZ470" i="1" s="1"/>
  <c r="EB470" i="1"/>
  <c r="JL470" i="1" s="1"/>
  <c r="OY470" i="1" s="1"/>
  <c r="EA470" i="1"/>
  <c r="DZ470" i="1"/>
  <c r="JJ470" i="1" s="1"/>
  <c r="OW470" i="1" s="1"/>
  <c r="DY470" i="1"/>
  <c r="JI470" i="1" s="1"/>
  <c r="OV470" i="1" s="1"/>
  <c r="DX470" i="1"/>
  <c r="JH471" i="1" s="1"/>
  <c r="OU471" i="1" s="1"/>
  <c r="DW470" i="1"/>
  <c r="JG470" i="1" s="1"/>
  <c r="OT470" i="1" s="1"/>
  <c r="DV470" i="1"/>
  <c r="DU470" i="1"/>
  <c r="JE470" i="1" s="1"/>
  <c r="OR470" i="1" s="1"/>
  <c r="DT470" i="1"/>
  <c r="JD470" i="1" s="1"/>
  <c r="OQ470" i="1" s="1"/>
  <c r="DS470" i="1"/>
  <c r="JC470" i="1" s="1"/>
  <c r="OP470" i="1" s="1"/>
  <c r="DR470" i="1"/>
  <c r="JB470" i="1" s="1"/>
  <c r="OO470" i="1" s="1"/>
  <c r="DQ470" i="1"/>
  <c r="JA470" i="1" s="1"/>
  <c r="ON470" i="1" s="1"/>
  <c r="DP470" i="1"/>
  <c r="IZ471" i="1" s="1"/>
  <c r="OM471" i="1" s="1"/>
  <c r="DO470" i="1"/>
  <c r="IY470" i="1" s="1"/>
  <c r="OL470" i="1" s="1"/>
  <c r="DN470" i="1"/>
  <c r="DM470" i="1"/>
  <c r="IW470" i="1" s="1"/>
  <c r="OJ470" i="1" s="1"/>
  <c r="DL470" i="1"/>
  <c r="IV470" i="1" s="1"/>
  <c r="OI470" i="1" s="1"/>
  <c r="DK470" i="1"/>
  <c r="IU470" i="1" s="1"/>
  <c r="OH470" i="1" s="1"/>
  <c r="DJ470" i="1"/>
  <c r="IT470" i="1" s="1"/>
  <c r="OG470" i="1" s="1"/>
  <c r="DI470" i="1"/>
  <c r="IS470" i="1" s="1"/>
  <c r="OF470" i="1" s="1"/>
  <c r="DH470" i="1"/>
  <c r="IR471" i="1" s="1"/>
  <c r="OE471" i="1" s="1"/>
  <c r="DG470" i="1"/>
  <c r="IQ470" i="1" s="1"/>
  <c r="OD470" i="1" s="1"/>
  <c r="DF470" i="1"/>
  <c r="DE470" i="1"/>
  <c r="IO470" i="1" s="1"/>
  <c r="OB470" i="1" s="1"/>
  <c r="DD470" i="1"/>
  <c r="IN470" i="1" s="1"/>
  <c r="OA470" i="1" s="1"/>
  <c r="DC470" i="1"/>
  <c r="IM470" i="1" s="1"/>
  <c r="NZ470" i="1" s="1"/>
  <c r="DB470" i="1"/>
  <c r="IL470" i="1" s="1"/>
  <c r="NY470" i="1" s="1"/>
  <c r="DA470" i="1"/>
  <c r="IK470" i="1" s="1"/>
  <c r="NX470" i="1" s="1"/>
  <c r="CZ470" i="1"/>
  <c r="IJ471" i="1" s="1"/>
  <c r="NW471" i="1" s="1"/>
  <c r="CY470" i="1"/>
  <c r="II470" i="1" s="1"/>
  <c r="NV470" i="1" s="1"/>
  <c r="CX470" i="1"/>
  <c r="CW470" i="1"/>
  <c r="IG470" i="1" s="1"/>
  <c r="NT470" i="1" s="1"/>
  <c r="CV470" i="1"/>
  <c r="IF470" i="1" s="1"/>
  <c r="NS470" i="1" s="1"/>
  <c r="CU470" i="1"/>
  <c r="IE470" i="1" s="1"/>
  <c r="NR470" i="1" s="1"/>
  <c r="CT470" i="1"/>
  <c r="ID470" i="1" s="1"/>
  <c r="NQ470" i="1" s="1"/>
  <c r="CS470" i="1"/>
  <c r="IC470" i="1" s="1"/>
  <c r="NP470" i="1" s="1"/>
  <c r="CR470" i="1"/>
  <c r="IB471" i="1" s="1"/>
  <c r="NO471" i="1" s="1"/>
  <c r="CQ470" i="1"/>
  <c r="IA470" i="1" s="1"/>
  <c r="NN470" i="1" s="1"/>
  <c r="CP470" i="1"/>
  <c r="CO470" i="1"/>
  <c r="HY470" i="1" s="1"/>
  <c r="NL470" i="1" s="1"/>
  <c r="CN470" i="1"/>
  <c r="HX470" i="1" s="1"/>
  <c r="NK470" i="1" s="1"/>
  <c r="CM470" i="1"/>
  <c r="HW470" i="1" s="1"/>
  <c r="NJ470" i="1" s="1"/>
  <c r="CL470" i="1"/>
  <c r="HV470" i="1" s="1"/>
  <c r="NI470" i="1" s="1"/>
  <c r="CK470" i="1"/>
  <c r="HU470" i="1" s="1"/>
  <c r="NH470" i="1" s="1"/>
  <c r="CJ470" i="1"/>
  <c r="HT471" i="1" s="1"/>
  <c r="NG471" i="1" s="1"/>
  <c r="CI470" i="1"/>
  <c r="HS470" i="1" s="1"/>
  <c r="NF470" i="1" s="1"/>
  <c r="CH470" i="1"/>
  <c r="CG470" i="1"/>
  <c r="HQ470" i="1" s="1"/>
  <c r="ND470" i="1" s="1"/>
  <c r="CF470" i="1"/>
  <c r="HP470" i="1" s="1"/>
  <c r="NC470" i="1" s="1"/>
  <c r="CE470" i="1"/>
  <c r="HO470" i="1" s="1"/>
  <c r="NB470" i="1" s="1"/>
  <c r="CD470" i="1"/>
  <c r="HN470" i="1" s="1"/>
  <c r="NA470" i="1" s="1"/>
  <c r="CC470" i="1"/>
  <c r="HM470" i="1" s="1"/>
  <c r="MZ470" i="1" s="1"/>
  <c r="CB470" i="1"/>
  <c r="HL471" i="1" s="1"/>
  <c r="MY471" i="1" s="1"/>
  <c r="CA470" i="1"/>
  <c r="HK470" i="1" s="1"/>
  <c r="MX470" i="1" s="1"/>
  <c r="BZ470" i="1"/>
  <c r="BY470" i="1"/>
  <c r="HI470" i="1" s="1"/>
  <c r="MV470" i="1" s="1"/>
  <c r="BX470" i="1"/>
  <c r="HH470" i="1" s="1"/>
  <c r="MU470" i="1" s="1"/>
  <c r="BW470" i="1"/>
  <c r="HG470" i="1" s="1"/>
  <c r="MT470" i="1" s="1"/>
  <c r="BV470" i="1"/>
  <c r="HF470" i="1" s="1"/>
  <c r="MS470" i="1" s="1"/>
  <c r="BU470" i="1"/>
  <c r="HE470" i="1" s="1"/>
  <c r="MR470" i="1" s="1"/>
  <c r="BT470" i="1"/>
  <c r="HD471" i="1" s="1"/>
  <c r="MQ471" i="1" s="1"/>
  <c r="BS470" i="1"/>
  <c r="HC470" i="1" s="1"/>
  <c r="MP470" i="1" s="1"/>
  <c r="BR470" i="1"/>
  <c r="BQ470" i="1"/>
  <c r="HA470" i="1" s="1"/>
  <c r="MN470" i="1" s="1"/>
  <c r="BP470" i="1"/>
  <c r="GZ470" i="1" s="1"/>
  <c r="MM470" i="1" s="1"/>
  <c r="BO470" i="1"/>
  <c r="GY470" i="1" s="1"/>
  <c r="ML470" i="1" s="1"/>
  <c r="BN470" i="1"/>
  <c r="GX470" i="1" s="1"/>
  <c r="MK470" i="1" s="1"/>
  <c r="BM470" i="1"/>
  <c r="GW470" i="1" s="1"/>
  <c r="MJ470" i="1" s="1"/>
  <c r="BL470" i="1"/>
  <c r="GV471" i="1" s="1"/>
  <c r="MI471" i="1" s="1"/>
  <c r="BK470" i="1"/>
  <c r="GU470" i="1" s="1"/>
  <c r="MH470" i="1" s="1"/>
  <c r="BJ470" i="1"/>
  <c r="BI470" i="1"/>
  <c r="GS470" i="1" s="1"/>
  <c r="MF470" i="1" s="1"/>
  <c r="BH470" i="1"/>
  <c r="GR470" i="1" s="1"/>
  <c r="ME470" i="1" s="1"/>
  <c r="BG470" i="1"/>
  <c r="GQ470" i="1" s="1"/>
  <c r="MD470" i="1" s="1"/>
  <c r="BF470" i="1"/>
  <c r="GP470" i="1" s="1"/>
  <c r="MC470" i="1" s="1"/>
  <c r="BE470" i="1"/>
  <c r="GO470" i="1" s="1"/>
  <c r="MB470" i="1" s="1"/>
  <c r="BD470" i="1"/>
  <c r="GN471" i="1" s="1"/>
  <c r="MA471" i="1" s="1"/>
  <c r="BC470" i="1"/>
  <c r="GM470" i="1" s="1"/>
  <c r="LZ470" i="1" s="1"/>
  <c r="BB470" i="1"/>
  <c r="BA470" i="1"/>
  <c r="GK470" i="1" s="1"/>
  <c r="LX470" i="1" s="1"/>
  <c r="AZ470" i="1"/>
  <c r="GJ470" i="1" s="1"/>
  <c r="LW470" i="1" s="1"/>
  <c r="AY470" i="1"/>
  <c r="GI470" i="1" s="1"/>
  <c r="LV470" i="1" s="1"/>
  <c r="AX470" i="1"/>
  <c r="GH470" i="1" s="1"/>
  <c r="LU470" i="1" s="1"/>
  <c r="AW470" i="1"/>
  <c r="GG470" i="1" s="1"/>
  <c r="LT470" i="1" s="1"/>
  <c r="AV470" i="1"/>
  <c r="GF471" i="1" s="1"/>
  <c r="LS471" i="1" s="1"/>
  <c r="AU470" i="1"/>
  <c r="GE470" i="1" s="1"/>
  <c r="LR470" i="1" s="1"/>
  <c r="AT470" i="1"/>
  <c r="AS470" i="1"/>
  <c r="GC470" i="1" s="1"/>
  <c r="LP470" i="1" s="1"/>
  <c r="AR470" i="1"/>
  <c r="GB470" i="1" s="1"/>
  <c r="LO470" i="1" s="1"/>
  <c r="AQ470" i="1"/>
  <c r="GA470" i="1" s="1"/>
  <c r="LN470" i="1" s="1"/>
  <c r="AP470" i="1"/>
  <c r="FZ470" i="1" s="1"/>
  <c r="LM470" i="1" s="1"/>
  <c r="AO470" i="1"/>
  <c r="FY470" i="1" s="1"/>
  <c r="LL470" i="1" s="1"/>
  <c r="AN470" i="1"/>
  <c r="FX471" i="1" s="1"/>
  <c r="LK471" i="1" s="1"/>
  <c r="AM470" i="1"/>
  <c r="FW470" i="1" s="1"/>
  <c r="LJ470" i="1" s="1"/>
  <c r="AL470" i="1"/>
  <c r="AK470" i="1"/>
  <c r="FU470" i="1" s="1"/>
  <c r="LH470" i="1" s="1"/>
  <c r="AJ470" i="1"/>
  <c r="FT470" i="1" s="1"/>
  <c r="LG470" i="1" s="1"/>
  <c r="AI470" i="1"/>
  <c r="FS470" i="1" s="1"/>
  <c r="LF470" i="1" s="1"/>
  <c r="AH470" i="1"/>
  <c r="FR470" i="1" s="1"/>
  <c r="LE470" i="1" s="1"/>
  <c r="AG470" i="1"/>
  <c r="FQ470" i="1" s="1"/>
  <c r="LD470" i="1" s="1"/>
  <c r="AF470" i="1"/>
  <c r="FP471" i="1" s="1"/>
  <c r="LC471" i="1" s="1"/>
  <c r="AE470" i="1"/>
  <c r="FO470" i="1" s="1"/>
  <c r="LB470" i="1" s="1"/>
  <c r="AD470" i="1"/>
  <c r="AC470" i="1"/>
  <c r="FM470" i="1" s="1"/>
  <c r="KZ470" i="1" s="1"/>
  <c r="AB470" i="1"/>
  <c r="FL470" i="1" s="1"/>
  <c r="KY470" i="1" s="1"/>
  <c r="AA470" i="1"/>
  <c r="FK470" i="1" s="1"/>
  <c r="KX470" i="1" s="1"/>
  <c r="Z470" i="1"/>
  <c r="FJ470" i="1" s="1"/>
  <c r="KW470" i="1" s="1"/>
  <c r="Y470" i="1"/>
  <c r="FI470" i="1" s="1"/>
  <c r="KV470" i="1" s="1"/>
  <c r="X470" i="1"/>
  <c r="FH471" i="1" s="1"/>
  <c r="KU471" i="1" s="1"/>
  <c r="W470" i="1"/>
  <c r="FG470" i="1" s="1"/>
  <c r="KT470" i="1" s="1"/>
  <c r="V470" i="1"/>
  <c r="U470" i="1"/>
  <c r="FE470" i="1" s="1"/>
  <c r="KR470" i="1" s="1"/>
  <c r="T470" i="1"/>
  <c r="FD470" i="1" s="1"/>
  <c r="KQ470" i="1" s="1"/>
  <c r="S470" i="1"/>
  <c r="FC470" i="1" s="1"/>
  <c r="KP470" i="1" s="1"/>
  <c r="R470" i="1"/>
  <c r="FB470" i="1" s="1"/>
  <c r="KO470" i="1" s="1"/>
  <c r="Q470" i="1"/>
  <c r="FA470" i="1" s="1"/>
  <c r="KN470" i="1" s="1"/>
  <c r="P470" i="1"/>
  <c r="EZ471" i="1" s="1"/>
  <c r="KM471" i="1" s="1"/>
  <c r="O470" i="1"/>
  <c r="EY470" i="1" s="1"/>
  <c r="KL470" i="1" s="1"/>
  <c r="N470" i="1"/>
  <c r="M470" i="1"/>
  <c r="EW470" i="1" s="1"/>
  <c r="KJ470" i="1" s="1"/>
  <c r="L470" i="1"/>
  <c r="EV470" i="1" s="1"/>
  <c r="KI470" i="1" s="1"/>
  <c r="K470" i="1"/>
  <c r="EU470" i="1" s="1"/>
  <c r="KH470" i="1" s="1"/>
  <c r="J470" i="1"/>
  <c r="ET470" i="1" s="1"/>
  <c r="KG470" i="1" s="1"/>
  <c r="I470" i="1"/>
  <c r="ES470" i="1" s="1"/>
  <c r="KF470" i="1" s="1"/>
  <c r="H470" i="1"/>
  <c r="ER471" i="1" s="1"/>
  <c r="KE471" i="1" s="1"/>
  <c r="G470" i="1"/>
  <c r="EQ470" i="1" s="1"/>
  <c r="KD470" i="1" s="1"/>
  <c r="F470" i="1"/>
  <c r="E470" i="1"/>
  <c r="EO470" i="1" s="1"/>
  <c r="KB470" i="1" s="1"/>
  <c r="D470" i="1"/>
  <c r="EN470" i="1" s="1"/>
  <c r="C470" i="1"/>
  <c r="JZ469" i="1"/>
  <c r="PG469" i="1" s="1"/>
  <c r="JN469" i="1"/>
  <c r="PA469" i="1" s="1"/>
  <c r="JF469" i="1"/>
  <c r="OS469" i="1" s="1"/>
  <c r="IX469" i="1"/>
  <c r="OK469" i="1" s="1"/>
  <c r="IP469" i="1"/>
  <c r="OC469" i="1" s="1"/>
  <c r="IH469" i="1"/>
  <c r="NU469" i="1" s="1"/>
  <c r="HZ469" i="1"/>
  <c r="NM469" i="1" s="1"/>
  <c r="HR469" i="1"/>
  <c r="NE469" i="1" s="1"/>
  <c r="HJ469" i="1"/>
  <c r="MW469" i="1" s="1"/>
  <c r="HB469" i="1"/>
  <c r="MO469" i="1" s="1"/>
  <c r="GT469" i="1"/>
  <c r="MG469" i="1" s="1"/>
  <c r="GL469" i="1"/>
  <c r="LY469" i="1" s="1"/>
  <c r="GD469" i="1"/>
  <c r="LQ469" i="1" s="1"/>
  <c r="FV469" i="1"/>
  <c r="LI469" i="1" s="1"/>
  <c r="FN469" i="1"/>
  <c r="LA469" i="1" s="1"/>
  <c r="FF469" i="1"/>
  <c r="KS469" i="1" s="1"/>
  <c r="EX469" i="1"/>
  <c r="KK469" i="1" s="1"/>
  <c r="EP469" i="1"/>
  <c r="KC469" i="1" s="1"/>
  <c r="EM469" i="1"/>
  <c r="EH469" i="1"/>
  <c r="JR469" i="1" s="1"/>
  <c r="PE469" i="1" s="1"/>
  <c r="EG469" i="1"/>
  <c r="EF469" i="1"/>
  <c r="JP469" i="1" s="1"/>
  <c r="PC469" i="1" s="1"/>
  <c r="EE469" i="1"/>
  <c r="JO469" i="1" s="1"/>
  <c r="PB469" i="1" s="1"/>
  <c r="ED469" i="1"/>
  <c r="JN470" i="1" s="1"/>
  <c r="PA470" i="1" s="1"/>
  <c r="EC469" i="1"/>
  <c r="JM469" i="1" s="1"/>
  <c r="OZ469" i="1" s="1"/>
  <c r="EB469" i="1"/>
  <c r="EA469" i="1"/>
  <c r="JK469" i="1" s="1"/>
  <c r="OX469" i="1" s="1"/>
  <c r="DZ469" i="1"/>
  <c r="JJ469" i="1" s="1"/>
  <c r="OW469" i="1" s="1"/>
  <c r="DY469" i="1"/>
  <c r="DX469" i="1"/>
  <c r="JH469" i="1" s="1"/>
  <c r="OU469" i="1" s="1"/>
  <c r="DW469" i="1"/>
  <c r="JG469" i="1" s="1"/>
  <c r="OT469" i="1" s="1"/>
  <c r="DV469" i="1"/>
  <c r="JF470" i="1" s="1"/>
  <c r="OS470" i="1" s="1"/>
  <c r="DU469" i="1"/>
  <c r="JE469" i="1" s="1"/>
  <c r="OR469" i="1" s="1"/>
  <c r="DT469" i="1"/>
  <c r="DS469" i="1"/>
  <c r="JC469" i="1" s="1"/>
  <c r="OP469" i="1" s="1"/>
  <c r="DR469" i="1"/>
  <c r="JB469" i="1" s="1"/>
  <c r="OO469" i="1" s="1"/>
  <c r="DQ469" i="1"/>
  <c r="DP469" i="1"/>
  <c r="IZ469" i="1" s="1"/>
  <c r="OM469" i="1" s="1"/>
  <c r="DO469" i="1"/>
  <c r="IY469" i="1" s="1"/>
  <c r="OL469" i="1" s="1"/>
  <c r="DN469" i="1"/>
  <c r="IX470" i="1" s="1"/>
  <c r="OK470" i="1" s="1"/>
  <c r="DM469" i="1"/>
  <c r="IW469" i="1" s="1"/>
  <c r="OJ469" i="1" s="1"/>
  <c r="DL469" i="1"/>
  <c r="DK469" i="1"/>
  <c r="IU469" i="1" s="1"/>
  <c r="OH469" i="1" s="1"/>
  <c r="DJ469" i="1"/>
  <c r="IT469" i="1" s="1"/>
  <c r="OG469" i="1" s="1"/>
  <c r="DI469" i="1"/>
  <c r="DH469" i="1"/>
  <c r="IR469" i="1" s="1"/>
  <c r="OE469" i="1" s="1"/>
  <c r="DG469" i="1"/>
  <c r="IQ469" i="1" s="1"/>
  <c r="OD469" i="1" s="1"/>
  <c r="DF469" i="1"/>
  <c r="IP470" i="1" s="1"/>
  <c r="OC470" i="1" s="1"/>
  <c r="DE469" i="1"/>
  <c r="IO469" i="1" s="1"/>
  <c r="OB469" i="1" s="1"/>
  <c r="DD469" i="1"/>
  <c r="DC469" i="1"/>
  <c r="IM469" i="1" s="1"/>
  <c r="NZ469" i="1" s="1"/>
  <c r="DB469" i="1"/>
  <c r="IL469" i="1" s="1"/>
  <c r="NY469" i="1" s="1"/>
  <c r="DA469" i="1"/>
  <c r="CZ469" i="1"/>
  <c r="IJ469" i="1" s="1"/>
  <c r="NW469" i="1" s="1"/>
  <c r="CY469" i="1"/>
  <c r="II469" i="1" s="1"/>
  <c r="NV469" i="1" s="1"/>
  <c r="CX469" i="1"/>
  <c r="IH470" i="1" s="1"/>
  <c r="NU470" i="1" s="1"/>
  <c r="CW469" i="1"/>
  <c r="IG469" i="1" s="1"/>
  <c r="NT469" i="1" s="1"/>
  <c r="CV469" i="1"/>
  <c r="CU469" i="1"/>
  <c r="IE469" i="1" s="1"/>
  <c r="NR469" i="1" s="1"/>
  <c r="CT469" i="1"/>
  <c r="ID469" i="1" s="1"/>
  <c r="NQ469" i="1" s="1"/>
  <c r="CS469" i="1"/>
  <c r="IC469" i="1" s="1"/>
  <c r="NP469" i="1" s="1"/>
  <c r="CR469" i="1"/>
  <c r="IB469" i="1" s="1"/>
  <c r="NO469" i="1" s="1"/>
  <c r="CQ469" i="1"/>
  <c r="IA469" i="1" s="1"/>
  <c r="NN469" i="1" s="1"/>
  <c r="CP469" i="1"/>
  <c r="HZ470" i="1" s="1"/>
  <c r="NM470" i="1" s="1"/>
  <c r="CO469" i="1"/>
  <c r="HY469" i="1" s="1"/>
  <c r="NL469" i="1" s="1"/>
  <c r="CN469" i="1"/>
  <c r="CM469" i="1"/>
  <c r="HW469" i="1" s="1"/>
  <c r="NJ469" i="1" s="1"/>
  <c r="CL469" i="1"/>
  <c r="HV469" i="1" s="1"/>
  <c r="NI469" i="1" s="1"/>
  <c r="CK469" i="1"/>
  <c r="HU469" i="1" s="1"/>
  <c r="NH469" i="1" s="1"/>
  <c r="CJ469" i="1"/>
  <c r="HT469" i="1" s="1"/>
  <c r="NG469" i="1" s="1"/>
  <c r="CI469" i="1"/>
  <c r="HS469" i="1" s="1"/>
  <c r="NF469" i="1" s="1"/>
  <c r="CH469" i="1"/>
  <c r="HR470" i="1" s="1"/>
  <c r="NE470" i="1" s="1"/>
  <c r="CG469" i="1"/>
  <c r="HQ469" i="1" s="1"/>
  <c r="ND469" i="1" s="1"/>
  <c r="CF469" i="1"/>
  <c r="CE469" i="1"/>
  <c r="HO469" i="1" s="1"/>
  <c r="NB469" i="1" s="1"/>
  <c r="CD469" i="1"/>
  <c r="HN469" i="1" s="1"/>
  <c r="NA469" i="1" s="1"/>
  <c r="CC469" i="1"/>
  <c r="HM469" i="1" s="1"/>
  <c r="MZ469" i="1" s="1"/>
  <c r="CB469" i="1"/>
  <c r="HL469" i="1" s="1"/>
  <c r="MY469" i="1" s="1"/>
  <c r="CA469" i="1"/>
  <c r="HK469" i="1" s="1"/>
  <c r="MX469" i="1" s="1"/>
  <c r="BZ469" i="1"/>
  <c r="HJ470" i="1" s="1"/>
  <c r="MW470" i="1" s="1"/>
  <c r="BY469" i="1"/>
  <c r="HI469" i="1" s="1"/>
  <c r="MV469" i="1" s="1"/>
  <c r="BX469" i="1"/>
  <c r="BW469" i="1"/>
  <c r="HG469" i="1" s="1"/>
  <c r="MT469" i="1" s="1"/>
  <c r="BV469" i="1"/>
  <c r="HF469" i="1" s="1"/>
  <c r="MS469" i="1" s="1"/>
  <c r="BU469" i="1"/>
  <c r="HE469" i="1" s="1"/>
  <c r="MR469" i="1" s="1"/>
  <c r="BT469" i="1"/>
  <c r="HD469" i="1" s="1"/>
  <c r="MQ469" i="1" s="1"/>
  <c r="BS469" i="1"/>
  <c r="HC469" i="1" s="1"/>
  <c r="MP469" i="1" s="1"/>
  <c r="BR469" i="1"/>
  <c r="HB470" i="1" s="1"/>
  <c r="MO470" i="1" s="1"/>
  <c r="BQ469" i="1"/>
  <c r="HA469" i="1" s="1"/>
  <c r="MN469" i="1" s="1"/>
  <c r="BP469" i="1"/>
  <c r="BO469" i="1"/>
  <c r="GY469" i="1" s="1"/>
  <c r="ML469" i="1" s="1"/>
  <c r="BN469" i="1"/>
  <c r="GX469" i="1" s="1"/>
  <c r="MK469" i="1" s="1"/>
  <c r="BM469" i="1"/>
  <c r="GW469" i="1" s="1"/>
  <c r="MJ469" i="1" s="1"/>
  <c r="BL469" i="1"/>
  <c r="GV469" i="1" s="1"/>
  <c r="MI469" i="1" s="1"/>
  <c r="BK469" i="1"/>
  <c r="GU469" i="1" s="1"/>
  <c r="MH469" i="1" s="1"/>
  <c r="BJ469" i="1"/>
  <c r="GT470" i="1" s="1"/>
  <c r="MG470" i="1" s="1"/>
  <c r="BI469" i="1"/>
  <c r="GS469" i="1" s="1"/>
  <c r="MF469" i="1" s="1"/>
  <c r="BH469" i="1"/>
  <c r="BG469" i="1"/>
  <c r="GQ469" i="1" s="1"/>
  <c r="MD469" i="1" s="1"/>
  <c r="BF469" i="1"/>
  <c r="GP469" i="1" s="1"/>
  <c r="MC469" i="1" s="1"/>
  <c r="BE469" i="1"/>
  <c r="GO469" i="1" s="1"/>
  <c r="MB469" i="1" s="1"/>
  <c r="BD469" i="1"/>
  <c r="GN469" i="1" s="1"/>
  <c r="MA469" i="1" s="1"/>
  <c r="BC469" i="1"/>
  <c r="GM469" i="1" s="1"/>
  <c r="LZ469" i="1" s="1"/>
  <c r="BB469" i="1"/>
  <c r="GL470" i="1" s="1"/>
  <c r="LY470" i="1" s="1"/>
  <c r="BA469" i="1"/>
  <c r="GK469" i="1" s="1"/>
  <c r="LX469" i="1" s="1"/>
  <c r="AZ469" i="1"/>
  <c r="AY469" i="1"/>
  <c r="GI469" i="1" s="1"/>
  <c r="LV469" i="1" s="1"/>
  <c r="AX469" i="1"/>
  <c r="GH469" i="1" s="1"/>
  <c r="LU469" i="1" s="1"/>
  <c r="AW469" i="1"/>
  <c r="GG469" i="1" s="1"/>
  <c r="LT469" i="1" s="1"/>
  <c r="AV469" i="1"/>
  <c r="GF469" i="1" s="1"/>
  <c r="LS469" i="1" s="1"/>
  <c r="AU469" i="1"/>
  <c r="GE469" i="1" s="1"/>
  <c r="LR469" i="1" s="1"/>
  <c r="AT469" i="1"/>
  <c r="GD470" i="1" s="1"/>
  <c r="LQ470" i="1" s="1"/>
  <c r="AS469" i="1"/>
  <c r="GC469" i="1" s="1"/>
  <c r="LP469" i="1" s="1"/>
  <c r="AR469" i="1"/>
  <c r="AQ469" i="1"/>
  <c r="GA469" i="1" s="1"/>
  <c r="LN469" i="1" s="1"/>
  <c r="AP469" i="1"/>
  <c r="FZ469" i="1" s="1"/>
  <c r="LM469" i="1" s="1"/>
  <c r="AO469" i="1"/>
  <c r="FY469" i="1" s="1"/>
  <c r="LL469" i="1" s="1"/>
  <c r="AN469" i="1"/>
  <c r="FX469" i="1" s="1"/>
  <c r="LK469" i="1" s="1"/>
  <c r="AM469" i="1"/>
  <c r="FW469" i="1" s="1"/>
  <c r="LJ469" i="1" s="1"/>
  <c r="AL469" i="1"/>
  <c r="FV470" i="1" s="1"/>
  <c r="LI470" i="1" s="1"/>
  <c r="AK469" i="1"/>
  <c r="FU469" i="1" s="1"/>
  <c r="LH469" i="1" s="1"/>
  <c r="AJ469" i="1"/>
  <c r="AI469" i="1"/>
  <c r="FS469" i="1" s="1"/>
  <c r="LF469" i="1" s="1"/>
  <c r="AH469" i="1"/>
  <c r="FR469" i="1" s="1"/>
  <c r="LE469" i="1" s="1"/>
  <c r="AG469" i="1"/>
  <c r="FQ469" i="1" s="1"/>
  <c r="LD469" i="1" s="1"/>
  <c r="AF469" i="1"/>
  <c r="FP469" i="1" s="1"/>
  <c r="LC469" i="1" s="1"/>
  <c r="AE469" i="1"/>
  <c r="FO469" i="1" s="1"/>
  <c r="LB469" i="1" s="1"/>
  <c r="AD469" i="1"/>
  <c r="FN470" i="1" s="1"/>
  <c r="LA470" i="1" s="1"/>
  <c r="AC469" i="1"/>
  <c r="FM469" i="1" s="1"/>
  <c r="KZ469" i="1" s="1"/>
  <c r="AB469" i="1"/>
  <c r="AA469" i="1"/>
  <c r="FK469" i="1" s="1"/>
  <c r="KX469" i="1" s="1"/>
  <c r="Z469" i="1"/>
  <c r="FJ469" i="1" s="1"/>
  <c r="KW469" i="1" s="1"/>
  <c r="Y469" i="1"/>
  <c r="FI469" i="1" s="1"/>
  <c r="KV469" i="1" s="1"/>
  <c r="X469" i="1"/>
  <c r="FH469" i="1" s="1"/>
  <c r="KU469" i="1" s="1"/>
  <c r="W469" i="1"/>
  <c r="FG469" i="1" s="1"/>
  <c r="KT469" i="1" s="1"/>
  <c r="V469" i="1"/>
  <c r="FF470" i="1" s="1"/>
  <c r="KS470" i="1" s="1"/>
  <c r="U469" i="1"/>
  <c r="FE469" i="1" s="1"/>
  <c r="KR469" i="1" s="1"/>
  <c r="T469" i="1"/>
  <c r="S469" i="1"/>
  <c r="FC469" i="1" s="1"/>
  <c r="KP469" i="1" s="1"/>
  <c r="R469" i="1"/>
  <c r="FB469" i="1" s="1"/>
  <c r="KO469" i="1" s="1"/>
  <c r="Q469" i="1"/>
  <c r="FA469" i="1" s="1"/>
  <c r="KN469" i="1" s="1"/>
  <c r="P469" i="1"/>
  <c r="EZ469" i="1" s="1"/>
  <c r="KM469" i="1" s="1"/>
  <c r="O469" i="1"/>
  <c r="EY469" i="1" s="1"/>
  <c r="KL469" i="1" s="1"/>
  <c r="N469" i="1"/>
  <c r="EX470" i="1" s="1"/>
  <c r="KK470" i="1" s="1"/>
  <c r="M469" i="1"/>
  <c r="EW469" i="1" s="1"/>
  <c r="KJ469" i="1" s="1"/>
  <c r="L469" i="1"/>
  <c r="K469" i="1"/>
  <c r="EU469" i="1" s="1"/>
  <c r="KH469" i="1" s="1"/>
  <c r="J469" i="1"/>
  <c r="ET469" i="1" s="1"/>
  <c r="KG469" i="1" s="1"/>
  <c r="I469" i="1"/>
  <c r="ES469" i="1" s="1"/>
  <c r="KF469" i="1" s="1"/>
  <c r="H469" i="1"/>
  <c r="ER469" i="1" s="1"/>
  <c r="KE469" i="1" s="1"/>
  <c r="G469" i="1"/>
  <c r="EQ469" i="1" s="1"/>
  <c r="KD469" i="1" s="1"/>
  <c r="F469" i="1"/>
  <c r="EP470" i="1" s="1"/>
  <c r="KC470" i="1" s="1"/>
  <c r="E469" i="1"/>
  <c r="EO469" i="1" s="1"/>
  <c r="KB469" i="1" s="1"/>
  <c r="D469" i="1"/>
  <c r="EI469" i="1" s="1"/>
  <c r="C469" i="1"/>
  <c r="JZ468" i="1"/>
  <c r="PG468" i="1" s="1"/>
  <c r="JL468" i="1"/>
  <c r="OY468" i="1" s="1"/>
  <c r="JD468" i="1"/>
  <c r="OQ468" i="1" s="1"/>
  <c r="IV468" i="1"/>
  <c r="OI468" i="1" s="1"/>
  <c r="IN468" i="1"/>
  <c r="OA468" i="1" s="1"/>
  <c r="IF468" i="1"/>
  <c r="NS468" i="1" s="1"/>
  <c r="HX468" i="1"/>
  <c r="NK468" i="1" s="1"/>
  <c r="HP468" i="1"/>
  <c r="NC468" i="1" s="1"/>
  <c r="HH468" i="1"/>
  <c r="MU468" i="1" s="1"/>
  <c r="GZ468" i="1"/>
  <c r="MM468" i="1" s="1"/>
  <c r="GR468" i="1"/>
  <c r="ME468" i="1" s="1"/>
  <c r="GJ468" i="1"/>
  <c r="LW468" i="1" s="1"/>
  <c r="GB468" i="1"/>
  <c r="LO468" i="1" s="1"/>
  <c r="FT468" i="1"/>
  <c r="LG468" i="1" s="1"/>
  <c r="FL468" i="1"/>
  <c r="KY468" i="1" s="1"/>
  <c r="FD468" i="1"/>
  <c r="KQ468" i="1" s="1"/>
  <c r="EV468" i="1"/>
  <c r="KI468" i="1" s="1"/>
  <c r="EN468" i="1"/>
  <c r="KA468" i="1" s="1"/>
  <c r="EM468" i="1"/>
  <c r="EH468" i="1"/>
  <c r="EG468" i="1"/>
  <c r="JQ469" i="1" s="1"/>
  <c r="PD469" i="1" s="1"/>
  <c r="EF468" i="1"/>
  <c r="JP468" i="1" s="1"/>
  <c r="PC468" i="1" s="1"/>
  <c r="EE468" i="1"/>
  <c r="ED468" i="1"/>
  <c r="JN468" i="1" s="1"/>
  <c r="PA468" i="1" s="1"/>
  <c r="EC468" i="1"/>
  <c r="JM468" i="1" s="1"/>
  <c r="OZ468" i="1" s="1"/>
  <c r="EB468" i="1"/>
  <c r="JL469" i="1" s="1"/>
  <c r="OY469" i="1" s="1"/>
  <c r="EA468" i="1"/>
  <c r="JK468" i="1" s="1"/>
  <c r="OX468" i="1" s="1"/>
  <c r="DZ468" i="1"/>
  <c r="DY468" i="1"/>
  <c r="JI468" i="1" s="1"/>
  <c r="OV468" i="1" s="1"/>
  <c r="DX468" i="1"/>
  <c r="JH468" i="1" s="1"/>
  <c r="OU468" i="1" s="1"/>
  <c r="DW468" i="1"/>
  <c r="DV468" i="1"/>
  <c r="JF468" i="1" s="1"/>
  <c r="OS468" i="1" s="1"/>
  <c r="DU468" i="1"/>
  <c r="JE468" i="1" s="1"/>
  <c r="OR468" i="1" s="1"/>
  <c r="DT468" i="1"/>
  <c r="JD469" i="1" s="1"/>
  <c r="OQ469" i="1" s="1"/>
  <c r="DS468" i="1"/>
  <c r="JC468" i="1" s="1"/>
  <c r="OP468" i="1" s="1"/>
  <c r="DR468" i="1"/>
  <c r="DQ468" i="1"/>
  <c r="JA468" i="1" s="1"/>
  <c r="ON468" i="1" s="1"/>
  <c r="DP468" i="1"/>
  <c r="IZ468" i="1" s="1"/>
  <c r="OM468" i="1" s="1"/>
  <c r="DO468" i="1"/>
  <c r="DN468" i="1"/>
  <c r="IX468" i="1" s="1"/>
  <c r="OK468" i="1" s="1"/>
  <c r="DM468" i="1"/>
  <c r="IW468" i="1" s="1"/>
  <c r="OJ468" i="1" s="1"/>
  <c r="DL468" i="1"/>
  <c r="IV469" i="1" s="1"/>
  <c r="OI469" i="1" s="1"/>
  <c r="DK468" i="1"/>
  <c r="IU468" i="1" s="1"/>
  <c r="OH468" i="1" s="1"/>
  <c r="DJ468" i="1"/>
  <c r="DI468" i="1"/>
  <c r="IS468" i="1" s="1"/>
  <c r="OF468" i="1" s="1"/>
  <c r="DH468" i="1"/>
  <c r="IR468" i="1" s="1"/>
  <c r="OE468" i="1" s="1"/>
  <c r="DG468" i="1"/>
  <c r="DF468" i="1"/>
  <c r="IP468" i="1" s="1"/>
  <c r="OC468" i="1" s="1"/>
  <c r="DE468" i="1"/>
  <c r="IO468" i="1" s="1"/>
  <c r="OB468" i="1" s="1"/>
  <c r="DD468" i="1"/>
  <c r="IN469" i="1" s="1"/>
  <c r="OA469" i="1" s="1"/>
  <c r="DC468" i="1"/>
  <c r="IM468" i="1" s="1"/>
  <c r="NZ468" i="1" s="1"/>
  <c r="DB468" i="1"/>
  <c r="DA468" i="1"/>
  <c r="IK468" i="1" s="1"/>
  <c r="NX468" i="1" s="1"/>
  <c r="CZ468" i="1"/>
  <c r="IJ468" i="1" s="1"/>
  <c r="NW468" i="1" s="1"/>
  <c r="CY468" i="1"/>
  <c r="CX468" i="1"/>
  <c r="IH468" i="1" s="1"/>
  <c r="NU468" i="1" s="1"/>
  <c r="CW468" i="1"/>
  <c r="IG468" i="1" s="1"/>
  <c r="NT468" i="1" s="1"/>
  <c r="CV468" i="1"/>
  <c r="IF469" i="1" s="1"/>
  <c r="NS469" i="1" s="1"/>
  <c r="CU468" i="1"/>
  <c r="IE468" i="1" s="1"/>
  <c r="NR468" i="1" s="1"/>
  <c r="CT468" i="1"/>
  <c r="CS468" i="1"/>
  <c r="IC468" i="1" s="1"/>
  <c r="NP468" i="1" s="1"/>
  <c r="CR468" i="1"/>
  <c r="IB468" i="1" s="1"/>
  <c r="NO468" i="1" s="1"/>
  <c r="CQ468" i="1"/>
  <c r="CP468" i="1"/>
  <c r="HZ468" i="1" s="1"/>
  <c r="NM468" i="1" s="1"/>
  <c r="CO468" i="1"/>
  <c r="HY468" i="1" s="1"/>
  <c r="NL468" i="1" s="1"/>
  <c r="CN468" i="1"/>
  <c r="HX469" i="1" s="1"/>
  <c r="NK469" i="1" s="1"/>
  <c r="CM468" i="1"/>
  <c r="HW468" i="1" s="1"/>
  <c r="NJ468" i="1" s="1"/>
  <c r="CL468" i="1"/>
  <c r="CK468" i="1"/>
  <c r="HU468" i="1" s="1"/>
  <c r="NH468" i="1" s="1"/>
  <c r="CJ468" i="1"/>
  <c r="HT468" i="1" s="1"/>
  <c r="NG468" i="1" s="1"/>
  <c r="CI468" i="1"/>
  <c r="HS468" i="1" s="1"/>
  <c r="NF468" i="1" s="1"/>
  <c r="CH468" i="1"/>
  <c r="HR468" i="1" s="1"/>
  <c r="NE468" i="1" s="1"/>
  <c r="CG468" i="1"/>
  <c r="HQ468" i="1" s="1"/>
  <c r="ND468" i="1" s="1"/>
  <c r="CF468" i="1"/>
  <c r="HP469" i="1" s="1"/>
  <c r="NC469" i="1" s="1"/>
  <c r="CE468" i="1"/>
  <c r="HO468" i="1" s="1"/>
  <c r="NB468" i="1" s="1"/>
  <c r="CD468" i="1"/>
  <c r="CC468" i="1"/>
  <c r="HM468" i="1" s="1"/>
  <c r="MZ468" i="1" s="1"/>
  <c r="CB468" i="1"/>
  <c r="HL468" i="1" s="1"/>
  <c r="MY468" i="1" s="1"/>
  <c r="CA468" i="1"/>
  <c r="HK468" i="1" s="1"/>
  <c r="MX468" i="1" s="1"/>
  <c r="BZ468" i="1"/>
  <c r="HJ468" i="1" s="1"/>
  <c r="MW468" i="1" s="1"/>
  <c r="BY468" i="1"/>
  <c r="HI468" i="1" s="1"/>
  <c r="MV468" i="1" s="1"/>
  <c r="BX468" i="1"/>
  <c r="HH469" i="1" s="1"/>
  <c r="MU469" i="1" s="1"/>
  <c r="BW468" i="1"/>
  <c r="HG468" i="1" s="1"/>
  <c r="MT468" i="1" s="1"/>
  <c r="BV468" i="1"/>
  <c r="BU468" i="1"/>
  <c r="HE468" i="1" s="1"/>
  <c r="MR468" i="1" s="1"/>
  <c r="BT468" i="1"/>
  <c r="HD468" i="1" s="1"/>
  <c r="MQ468" i="1" s="1"/>
  <c r="BS468" i="1"/>
  <c r="HC468" i="1" s="1"/>
  <c r="MP468" i="1" s="1"/>
  <c r="BR468" i="1"/>
  <c r="HB468" i="1" s="1"/>
  <c r="MO468" i="1" s="1"/>
  <c r="BQ468" i="1"/>
  <c r="HA468" i="1" s="1"/>
  <c r="MN468" i="1" s="1"/>
  <c r="BP468" i="1"/>
  <c r="GZ469" i="1" s="1"/>
  <c r="MM469" i="1" s="1"/>
  <c r="BO468" i="1"/>
  <c r="GY468" i="1" s="1"/>
  <c r="ML468" i="1" s="1"/>
  <c r="BN468" i="1"/>
  <c r="BM468" i="1"/>
  <c r="GW468" i="1" s="1"/>
  <c r="MJ468" i="1" s="1"/>
  <c r="BL468" i="1"/>
  <c r="GV468" i="1" s="1"/>
  <c r="MI468" i="1" s="1"/>
  <c r="BK468" i="1"/>
  <c r="GU468" i="1" s="1"/>
  <c r="MH468" i="1" s="1"/>
  <c r="BJ468" i="1"/>
  <c r="GT468" i="1" s="1"/>
  <c r="MG468" i="1" s="1"/>
  <c r="BI468" i="1"/>
  <c r="GS468" i="1" s="1"/>
  <c r="MF468" i="1" s="1"/>
  <c r="BH468" i="1"/>
  <c r="GR469" i="1" s="1"/>
  <c r="ME469" i="1" s="1"/>
  <c r="BG468" i="1"/>
  <c r="GQ468" i="1" s="1"/>
  <c r="MD468" i="1" s="1"/>
  <c r="BF468" i="1"/>
  <c r="BE468" i="1"/>
  <c r="GO468" i="1" s="1"/>
  <c r="MB468" i="1" s="1"/>
  <c r="BD468" i="1"/>
  <c r="GN468" i="1" s="1"/>
  <c r="MA468" i="1" s="1"/>
  <c r="BC468" i="1"/>
  <c r="GM468" i="1" s="1"/>
  <c r="LZ468" i="1" s="1"/>
  <c r="BB468" i="1"/>
  <c r="GL468" i="1" s="1"/>
  <c r="LY468" i="1" s="1"/>
  <c r="BA468" i="1"/>
  <c r="GK468" i="1" s="1"/>
  <c r="LX468" i="1" s="1"/>
  <c r="AZ468" i="1"/>
  <c r="GJ469" i="1" s="1"/>
  <c r="LW469" i="1" s="1"/>
  <c r="AY468" i="1"/>
  <c r="GI468" i="1" s="1"/>
  <c r="LV468" i="1" s="1"/>
  <c r="AX468" i="1"/>
  <c r="AW468" i="1"/>
  <c r="GG468" i="1" s="1"/>
  <c r="LT468" i="1" s="1"/>
  <c r="AV468" i="1"/>
  <c r="GF468" i="1" s="1"/>
  <c r="LS468" i="1" s="1"/>
  <c r="AU468" i="1"/>
  <c r="GE468" i="1" s="1"/>
  <c r="LR468" i="1" s="1"/>
  <c r="AT468" i="1"/>
  <c r="GD468" i="1" s="1"/>
  <c r="LQ468" i="1" s="1"/>
  <c r="AS468" i="1"/>
  <c r="GC468" i="1" s="1"/>
  <c r="LP468" i="1" s="1"/>
  <c r="AR468" i="1"/>
  <c r="GB469" i="1" s="1"/>
  <c r="LO469" i="1" s="1"/>
  <c r="AQ468" i="1"/>
  <c r="GA468" i="1" s="1"/>
  <c r="LN468" i="1" s="1"/>
  <c r="AP468" i="1"/>
  <c r="AO468" i="1"/>
  <c r="FY468" i="1" s="1"/>
  <c r="LL468" i="1" s="1"/>
  <c r="AN468" i="1"/>
  <c r="FX468" i="1" s="1"/>
  <c r="LK468" i="1" s="1"/>
  <c r="AM468" i="1"/>
  <c r="FW468" i="1" s="1"/>
  <c r="LJ468" i="1" s="1"/>
  <c r="AL468" i="1"/>
  <c r="FV468" i="1" s="1"/>
  <c r="LI468" i="1" s="1"/>
  <c r="AK468" i="1"/>
  <c r="FU468" i="1" s="1"/>
  <c r="LH468" i="1" s="1"/>
  <c r="AJ468" i="1"/>
  <c r="FT469" i="1" s="1"/>
  <c r="LG469" i="1" s="1"/>
  <c r="AI468" i="1"/>
  <c r="FS468" i="1" s="1"/>
  <c r="LF468" i="1" s="1"/>
  <c r="AH468" i="1"/>
  <c r="AG468" i="1"/>
  <c r="FQ468" i="1" s="1"/>
  <c r="LD468" i="1" s="1"/>
  <c r="AF468" i="1"/>
  <c r="FP468" i="1" s="1"/>
  <c r="LC468" i="1" s="1"/>
  <c r="AE468" i="1"/>
  <c r="FO468" i="1" s="1"/>
  <c r="LB468" i="1" s="1"/>
  <c r="AD468" i="1"/>
  <c r="FN468" i="1" s="1"/>
  <c r="LA468" i="1" s="1"/>
  <c r="AC468" i="1"/>
  <c r="FM468" i="1" s="1"/>
  <c r="KZ468" i="1" s="1"/>
  <c r="AB468" i="1"/>
  <c r="FL469" i="1" s="1"/>
  <c r="KY469" i="1" s="1"/>
  <c r="AA468" i="1"/>
  <c r="FK468" i="1" s="1"/>
  <c r="KX468" i="1" s="1"/>
  <c r="Z468" i="1"/>
  <c r="Y468" i="1"/>
  <c r="FI468" i="1" s="1"/>
  <c r="KV468" i="1" s="1"/>
  <c r="X468" i="1"/>
  <c r="FH468" i="1" s="1"/>
  <c r="KU468" i="1" s="1"/>
  <c r="W468" i="1"/>
  <c r="FG468" i="1" s="1"/>
  <c r="KT468" i="1" s="1"/>
  <c r="V468" i="1"/>
  <c r="FF468" i="1" s="1"/>
  <c r="KS468" i="1" s="1"/>
  <c r="U468" i="1"/>
  <c r="FE468" i="1" s="1"/>
  <c r="KR468" i="1" s="1"/>
  <c r="T468" i="1"/>
  <c r="FD469" i="1" s="1"/>
  <c r="KQ469" i="1" s="1"/>
  <c r="S468" i="1"/>
  <c r="FC468" i="1" s="1"/>
  <c r="KP468" i="1" s="1"/>
  <c r="R468" i="1"/>
  <c r="Q468" i="1"/>
  <c r="FA468" i="1" s="1"/>
  <c r="KN468" i="1" s="1"/>
  <c r="P468" i="1"/>
  <c r="EZ468" i="1" s="1"/>
  <c r="KM468" i="1" s="1"/>
  <c r="O468" i="1"/>
  <c r="EY468" i="1" s="1"/>
  <c r="KL468" i="1" s="1"/>
  <c r="N468" i="1"/>
  <c r="EX468" i="1" s="1"/>
  <c r="KK468" i="1" s="1"/>
  <c r="M468" i="1"/>
  <c r="EW468" i="1" s="1"/>
  <c r="KJ468" i="1" s="1"/>
  <c r="L468" i="1"/>
  <c r="EV469" i="1" s="1"/>
  <c r="KI469" i="1" s="1"/>
  <c r="K468" i="1"/>
  <c r="EU468" i="1" s="1"/>
  <c r="KH468" i="1" s="1"/>
  <c r="J468" i="1"/>
  <c r="I468" i="1"/>
  <c r="ES468" i="1" s="1"/>
  <c r="KF468" i="1" s="1"/>
  <c r="H468" i="1"/>
  <c r="ER468" i="1" s="1"/>
  <c r="KE468" i="1" s="1"/>
  <c r="G468" i="1"/>
  <c r="EQ468" i="1" s="1"/>
  <c r="KD468" i="1" s="1"/>
  <c r="F468" i="1"/>
  <c r="EP468" i="1" s="1"/>
  <c r="KC468" i="1" s="1"/>
  <c r="E468" i="1"/>
  <c r="EO468" i="1" s="1"/>
  <c r="KB468" i="1" s="1"/>
  <c r="D468" i="1"/>
  <c r="EN469" i="1" s="1"/>
  <c r="C468" i="1"/>
  <c r="PG467" i="1"/>
  <c r="JZ467" i="1"/>
  <c r="JR467" i="1"/>
  <c r="PE467" i="1" s="1"/>
  <c r="JJ467" i="1"/>
  <c r="OW467" i="1" s="1"/>
  <c r="JB467" i="1"/>
  <c r="OO467" i="1" s="1"/>
  <c r="IT467" i="1"/>
  <c r="OG467" i="1" s="1"/>
  <c r="IL467" i="1"/>
  <c r="NY467" i="1" s="1"/>
  <c r="ID467" i="1"/>
  <c r="NQ467" i="1" s="1"/>
  <c r="HV467" i="1"/>
  <c r="NI467" i="1" s="1"/>
  <c r="HN467" i="1"/>
  <c r="NA467" i="1" s="1"/>
  <c r="HF467" i="1"/>
  <c r="MS467" i="1" s="1"/>
  <c r="GX467" i="1"/>
  <c r="MK467" i="1" s="1"/>
  <c r="GP467" i="1"/>
  <c r="MC467" i="1" s="1"/>
  <c r="GH467" i="1"/>
  <c r="LU467" i="1" s="1"/>
  <c r="FZ467" i="1"/>
  <c r="LM467" i="1" s="1"/>
  <c r="FR467" i="1"/>
  <c r="LE467" i="1" s="1"/>
  <c r="FJ467" i="1"/>
  <c r="KW467" i="1" s="1"/>
  <c r="FB467" i="1"/>
  <c r="KO467" i="1" s="1"/>
  <c r="ET467" i="1"/>
  <c r="KG467" i="1" s="1"/>
  <c r="EM467" i="1"/>
  <c r="EH467" i="1"/>
  <c r="JR468" i="1" s="1"/>
  <c r="PE468" i="1" s="1"/>
  <c r="EG467" i="1"/>
  <c r="JQ467" i="1" s="1"/>
  <c r="PD467" i="1" s="1"/>
  <c r="EF467" i="1"/>
  <c r="EE467" i="1"/>
  <c r="JO467" i="1" s="1"/>
  <c r="PB467" i="1" s="1"/>
  <c r="ED467" i="1"/>
  <c r="JN467" i="1" s="1"/>
  <c r="PA467" i="1" s="1"/>
  <c r="EC467" i="1"/>
  <c r="EB467" i="1"/>
  <c r="JL467" i="1" s="1"/>
  <c r="OY467" i="1" s="1"/>
  <c r="EA467" i="1"/>
  <c r="JK467" i="1" s="1"/>
  <c r="OX467" i="1" s="1"/>
  <c r="DZ467" i="1"/>
  <c r="JJ468" i="1" s="1"/>
  <c r="OW468" i="1" s="1"/>
  <c r="DY467" i="1"/>
  <c r="JI467" i="1" s="1"/>
  <c r="OV467" i="1" s="1"/>
  <c r="DX467" i="1"/>
  <c r="DW467" i="1"/>
  <c r="JG467" i="1" s="1"/>
  <c r="OT467" i="1" s="1"/>
  <c r="DV467" i="1"/>
  <c r="JF467" i="1" s="1"/>
  <c r="OS467" i="1" s="1"/>
  <c r="DU467" i="1"/>
  <c r="DT467" i="1"/>
  <c r="JD467" i="1" s="1"/>
  <c r="OQ467" i="1" s="1"/>
  <c r="DS467" i="1"/>
  <c r="JC467" i="1" s="1"/>
  <c r="OP467" i="1" s="1"/>
  <c r="DR467" i="1"/>
  <c r="JB468" i="1" s="1"/>
  <c r="OO468" i="1" s="1"/>
  <c r="DQ467" i="1"/>
  <c r="JA467" i="1" s="1"/>
  <c r="ON467" i="1" s="1"/>
  <c r="DP467" i="1"/>
  <c r="DO467" i="1"/>
  <c r="IY467" i="1" s="1"/>
  <c r="OL467" i="1" s="1"/>
  <c r="DN467" i="1"/>
  <c r="IX467" i="1" s="1"/>
  <c r="OK467" i="1" s="1"/>
  <c r="DM467" i="1"/>
  <c r="DL467" i="1"/>
  <c r="IV467" i="1" s="1"/>
  <c r="OI467" i="1" s="1"/>
  <c r="DK467" i="1"/>
  <c r="IU467" i="1" s="1"/>
  <c r="OH467" i="1" s="1"/>
  <c r="DJ467" i="1"/>
  <c r="IT468" i="1" s="1"/>
  <c r="OG468" i="1" s="1"/>
  <c r="DI467" i="1"/>
  <c r="IS467" i="1" s="1"/>
  <c r="OF467" i="1" s="1"/>
  <c r="DH467" i="1"/>
  <c r="DG467" i="1"/>
  <c r="IQ467" i="1" s="1"/>
  <c r="OD467" i="1" s="1"/>
  <c r="DF467" i="1"/>
  <c r="IP467" i="1" s="1"/>
  <c r="OC467" i="1" s="1"/>
  <c r="DE467" i="1"/>
  <c r="DD467" i="1"/>
  <c r="IN467" i="1" s="1"/>
  <c r="OA467" i="1" s="1"/>
  <c r="DC467" i="1"/>
  <c r="IM467" i="1" s="1"/>
  <c r="NZ467" i="1" s="1"/>
  <c r="DB467" i="1"/>
  <c r="IL468" i="1" s="1"/>
  <c r="NY468" i="1" s="1"/>
  <c r="DA467" i="1"/>
  <c r="IK467" i="1" s="1"/>
  <c r="NX467" i="1" s="1"/>
  <c r="CZ467" i="1"/>
  <c r="CY467" i="1"/>
  <c r="II467" i="1" s="1"/>
  <c r="NV467" i="1" s="1"/>
  <c r="CX467" i="1"/>
  <c r="IH467" i="1" s="1"/>
  <c r="NU467" i="1" s="1"/>
  <c r="CW467" i="1"/>
  <c r="CV467" i="1"/>
  <c r="IF467" i="1" s="1"/>
  <c r="NS467" i="1" s="1"/>
  <c r="CU467" i="1"/>
  <c r="IE467" i="1" s="1"/>
  <c r="NR467" i="1" s="1"/>
  <c r="CT467" i="1"/>
  <c r="ID468" i="1" s="1"/>
  <c r="NQ468" i="1" s="1"/>
  <c r="CS467" i="1"/>
  <c r="IC467" i="1" s="1"/>
  <c r="NP467" i="1" s="1"/>
  <c r="CR467" i="1"/>
  <c r="CQ467" i="1"/>
  <c r="IA467" i="1" s="1"/>
  <c r="NN467" i="1" s="1"/>
  <c r="CP467" i="1"/>
  <c r="HZ467" i="1" s="1"/>
  <c r="NM467" i="1" s="1"/>
  <c r="CO467" i="1"/>
  <c r="CN467" i="1"/>
  <c r="HX467" i="1" s="1"/>
  <c r="NK467" i="1" s="1"/>
  <c r="CM467" i="1"/>
  <c r="HW467" i="1" s="1"/>
  <c r="NJ467" i="1" s="1"/>
  <c r="CL467" i="1"/>
  <c r="HV468" i="1" s="1"/>
  <c r="NI468" i="1" s="1"/>
  <c r="CK467" i="1"/>
  <c r="HU467" i="1" s="1"/>
  <c r="NH467" i="1" s="1"/>
  <c r="CJ467" i="1"/>
  <c r="CI467" i="1"/>
  <c r="HS467" i="1" s="1"/>
  <c r="NF467" i="1" s="1"/>
  <c r="CH467" i="1"/>
  <c r="HR467" i="1" s="1"/>
  <c r="NE467" i="1" s="1"/>
  <c r="CG467" i="1"/>
  <c r="CF467" i="1"/>
  <c r="HP467" i="1" s="1"/>
  <c r="NC467" i="1" s="1"/>
  <c r="CE467" i="1"/>
  <c r="HO467" i="1" s="1"/>
  <c r="NB467" i="1" s="1"/>
  <c r="CD467" i="1"/>
  <c r="HN468" i="1" s="1"/>
  <c r="NA468" i="1" s="1"/>
  <c r="CC467" i="1"/>
  <c r="HM467" i="1" s="1"/>
  <c r="MZ467" i="1" s="1"/>
  <c r="CB467" i="1"/>
  <c r="CA467" i="1"/>
  <c r="HK467" i="1" s="1"/>
  <c r="MX467" i="1" s="1"/>
  <c r="BZ467" i="1"/>
  <c r="HJ467" i="1" s="1"/>
  <c r="MW467" i="1" s="1"/>
  <c r="BY467" i="1"/>
  <c r="HI467" i="1" s="1"/>
  <c r="MV467" i="1" s="1"/>
  <c r="BX467" i="1"/>
  <c r="HH467" i="1" s="1"/>
  <c r="MU467" i="1" s="1"/>
  <c r="BW467" i="1"/>
  <c r="HG467" i="1" s="1"/>
  <c r="MT467" i="1" s="1"/>
  <c r="BV467" i="1"/>
  <c r="HF468" i="1" s="1"/>
  <c r="MS468" i="1" s="1"/>
  <c r="BU467" i="1"/>
  <c r="HE467" i="1" s="1"/>
  <c r="MR467" i="1" s="1"/>
  <c r="BT467" i="1"/>
  <c r="BS467" i="1"/>
  <c r="HC467" i="1" s="1"/>
  <c r="MP467" i="1" s="1"/>
  <c r="BR467" i="1"/>
  <c r="HB467" i="1" s="1"/>
  <c r="MO467" i="1" s="1"/>
  <c r="BQ467" i="1"/>
  <c r="HA467" i="1" s="1"/>
  <c r="MN467" i="1" s="1"/>
  <c r="BP467" i="1"/>
  <c r="GZ467" i="1" s="1"/>
  <c r="MM467" i="1" s="1"/>
  <c r="BO467" i="1"/>
  <c r="GY467" i="1" s="1"/>
  <c r="ML467" i="1" s="1"/>
  <c r="BN467" i="1"/>
  <c r="GX468" i="1" s="1"/>
  <c r="MK468" i="1" s="1"/>
  <c r="BM467" i="1"/>
  <c r="GW467" i="1" s="1"/>
  <c r="MJ467" i="1" s="1"/>
  <c r="BL467" i="1"/>
  <c r="BK467" i="1"/>
  <c r="GU467" i="1" s="1"/>
  <c r="MH467" i="1" s="1"/>
  <c r="BJ467" i="1"/>
  <c r="GT467" i="1" s="1"/>
  <c r="MG467" i="1" s="1"/>
  <c r="BI467" i="1"/>
  <c r="GS467" i="1" s="1"/>
  <c r="MF467" i="1" s="1"/>
  <c r="BH467" i="1"/>
  <c r="GR467" i="1" s="1"/>
  <c r="ME467" i="1" s="1"/>
  <c r="BG467" i="1"/>
  <c r="GQ467" i="1" s="1"/>
  <c r="MD467" i="1" s="1"/>
  <c r="BF467" i="1"/>
  <c r="GP468" i="1" s="1"/>
  <c r="MC468" i="1" s="1"/>
  <c r="BE467" i="1"/>
  <c r="GO467" i="1" s="1"/>
  <c r="MB467" i="1" s="1"/>
  <c r="BD467" i="1"/>
  <c r="BC467" i="1"/>
  <c r="GM467" i="1" s="1"/>
  <c r="LZ467" i="1" s="1"/>
  <c r="BB467" i="1"/>
  <c r="GL467" i="1" s="1"/>
  <c r="LY467" i="1" s="1"/>
  <c r="BA467" i="1"/>
  <c r="GK467" i="1" s="1"/>
  <c r="LX467" i="1" s="1"/>
  <c r="AZ467" i="1"/>
  <c r="GJ467" i="1" s="1"/>
  <c r="LW467" i="1" s="1"/>
  <c r="AY467" i="1"/>
  <c r="GI467" i="1" s="1"/>
  <c r="LV467" i="1" s="1"/>
  <c r="AX467" i="1"/>
  <c r="GH468" i="1" s="1"/>
  <c r="LU468" i="1" s="1"/>
  <c r="AW467" i="1"/>
  <c r="GG467" i="1" s="1"/>
  <c r="LT467" i="1" s="1"/>
  <c r="AV467" i="1"/>
  <c r="AU467" i="1"/>
  <c r="GE467" i="1" s="1"/>
  <c r="LR467" i="1" s="1"/>
  <c r="AT467" i="1"/>
  <c r="GD467" i="1" s="1"/>
  <c r="LQ467" i="1" s="1"/>
  <c r="AS467" i="1"/>
  <c r="GC467" i="1" s="1"/>
  <c r="LP467" i="1" s="1"/>
  <c r="AR467" i="1"/>
  <c r="GB467" i="1" s="1"/>
  <c r="LO467" i="1" s="1"/>
  <c r="AQ467" i="1"/>
  <c r="GA467" i="1" s="1"/>
  <c r="LN467" i="1" s="1"/>
  <c r="AP467" i="1"/>
  <c r="FZ468" i="1" s="1"/>
  <c r="LM468" i="1" s="1"/>
  <c r="AO467" i="1"/>
  <c r="FY467" i="1" s="1"/>
  <c r="LL467" i="1" s="1"/>
  <c r="AN467" i="1"/>
  <c r="AM467" i="1"/>
  <c r="FW467" i="1" s="1"/>
  <c r="LJ467" i="1" s="1"/>
  <c r="AL467" i="1"/>
  <c r="FV467" i="1" s="1"/>
  <c r="LI467" i="1" s="1"/>
  <c r="AK467" i="1"/>
  <c r="FU467" i="1" s="1"/>
  <c r="LH467" i="1" s="1"/>
  <c r="AJ467" i="1"/>
  <c r="FT467" i="1" s="1"/>
  <c r="LG467" i="1" s="1"/>
  <c r="AI467" i="1"/>
  <c r="FS467" i="1" s="1"/>
  <c r="LF467" i="1" s="1"/>
  <c r="AH467" i="1"/>
  <c r="FR468" i="1" s="1"/>
  <c r="LE468" i="1" s="1"/>
  <c r="AG467" i="1"/>
  <c r="FQ467" i="1" s="1"/>
  <c r="LD467" i="1" s="1"/>
  <c r="AF467" i="1"/>
  <c r="AE467" i="1"/>
  <c r="FO467" i="1" s="1"/>
  <c r="LB467" i="1" s="1"/>
  <c r="AD467" i="1"/>
  <c r="FN467" i="1" s="1"/>
  <c r="LA467" i="1" s="1"/>
  <c r="AC467" i="1"/>
  <c r="FM467" i="1" s="1"/>
  <c r="KZ467" i="1" s="1"/>
  <c r="AB467" i="1"/>
  <c r="FL467" i="1" s="1"/>
  <c r="KY467" i="1" s="1"/>
  <c r="AA467" i="1"/>
  <c r="FK467" i="1" s="1"/>
  <c r="KX467" i="1" s="1"/>
  <c r="Z467" i="1"/>
  <c r="FJ468" i="1" s="1"/>
  <c r="KW468" i="1" s="1"/>
  <c r="Y467" i="1"/>
  <c r="FI467" i="1" s="1"/>
  <c r="KV467" i="1" s="1"/>
  <c r="X467" i="1"/>
  <c r="W467" i="1"/>
  <c r="FG467" i="1" s="1"/>
  <c r="KT467" i="1" s="1"/>
  <c r="V467" i="1"/>
  <c r="FF467" i="1" s="1"/>
  <c r="KS467" i="1" s="1"/>
  <c r="U467" i="1"/>
  <c r="FE467" i="1" s="1"/>
  <c r="KR467" i="1" s="1"/>
  <c r="T467" i="1"/>
  <c r="FD467" i="1" s="1"/>
  <c r="KQ467" i="1" s="1"/>
  <c r="S467" i="1"/>
  <c r="FC467" i="1" s="1"/>
  <c r="KP467" i="1" s="1"/>
  <c r="R467" i="1"/>
  <c r="FB468" i="1" s="1"/>
  <c r="KO468" i="1" s="1"/>
  <c r="Q467" i="1"/>
  <c r="FA467" i="1" s="1"/>
  <c r="KN467" i="1" s="1"/>
  <c r="P467" i="1"/>
  <c r="O467" i="1"/>
  <c r="EY467" i="1" s="1"/>
  <c r="KL467" i="1" s="1"/>
  <c r="N467" i="1"/>
  <c r="EX467" i="1" s="1"/>
  <c r="KK467" i="1" s="1"/>
  <c r="M467" i="1"/>
  <c r="EW467" i="1" s="1"/>
  <c r="KJ467" i="1" s="1"/>
  <c r="L467" i="1"/>
  <c r="EV467" i="1" s="1"/>
  <c r="KI467" i="1" s="1"/>
  <c r="K467" i="1"/>
  <c r="EU467" i="1" s="1"/>
  <c r="KH467" i="1" s="1"/>
  <c r="J467" i="1"/>
  <c r="ET468" i="1" s="1"/>
  <c r="KG468" i="1" s="1"/>
  <c r="I467" i="1"/>
  <c r="ES467" i="1" s="1"/>
  <c r="KF467" i="1" s="1"/>
  <c r="H467" i="1"/>
  <c r="G467" i="1"/>
  <c r="EQ467" i="1" s="1"/>
  <c r="KD467" i="1" s="1"/>
  <c r="F467" i="1"/>
  <c r="EP467" i="1" s="1"/>
  <c r="KC467" i="1" s="1"/>
  <c r="E467" i="1"/>
  <c r="EO467" i="1" s="1"/>
  <c r="KB467" i="1" s="1"/>
  <c r="D467" i="1"/>
  <c r="EN467" i="1" s="1"/>
  <c r="C467" i="1"/>
  <c r="PG466" i="1"/>
  <c r="JZ466" i="1"/>
  <c r="JP466" i="1"/>
  <c r="PC466" i="1" s="1"/>
  <c r="JH466" i="1"/>
  <c r="OU466" i="1" s="1"/>
  <c r="IZ466" i="1"/>
  <c r="OM466" i="1" s="1"/>
  <c r="IR466" i="1"/>
  <c r="OE466" i="1" s="1"/>
  <c r="IJ466" i="1"/>
  <c r="NW466" i="1" s="1"/>
  <c r="IB466" i="1"/>
  <c r="NO466" i="1" s="1"/>
  <c r="HT466" i="1"/>
  <c r="NG466" i="1" s="1"/>
  <c r="HL466" i="1"/>
  <c r="MY466" i="1" s="1"/>
  <c r="HD466" i="1"/>
  <c r="MQ466" i="1" s="1"/>
  <c r="GV466" i="1"/>
  <c r="MI466" i="1" s="1"/>
  <c r="GN466" i="1"/>
  <c r="MA466" i="1" s="1"/>
  <c r="GF466" i="1"/>
  <c r="LS466" i="1" s="1"/>
  <c r="FX466" i="1"/>
  <c r="LK466" i="1" s="1"/>
  <c r="FP466" i="1"/>
  <c r="LC466" i="1" s="1"/>
  <c r="FH466" i="1"/>
  <c r="KU466" i="1" s="1"/>
  <c r="EZ466" i="1"/>
  <c r="KM466" i="1" s="1"/>
  <c r="EM466" i="1"/>
  <c r="EH466" i="1"/>
  <c r="JR466" i="1" s="1"/>
  <c r="PE466" i="1" s="1"/>
  <c r="EG466" i="1"/>
  <c r="JQ466" i="1" s="1"/>
  <c r="PD466" i="1" s="1"/>
  <c r="EF466" i="1"/>
  <c r="JP467" i="1" s="1"/>
  <c r="PC467" i="1" s="1"/>
  <c r="EE466" i="1"/>
  <c r="JO466" i="1" s="1"/>
  <c r="PB466" i="1" s="1"/>
  <c r="ED466" i="1"/>
  <c r="EC466" i="1"/>
  <c r="JM467" i="1" s="1"/>
  <c r="OZ467" i="1" s="1"/>
  <c r="EB466" i="1"/>
  <c r="JL466" i="1" s="1"/>
  <c r="OY466" i="1" s="1"/>
  <c r="EA466" i="1"/>
  <c r="DZ466" i="1"/>
  <c r="JJ466" i="1" s="1"/>
  <c r="OW466" i="1" s="1"/>
  <c r="DY466" i="1"/>
  <c r="JI466" i="1" s="1"/>
  <c r="OV466" i="1" s="1"/>
  <c r="DX466" i="1"/>
  <c r="JH467" i="1" s="1"/>
  <c r="OU467" i="1" s="1"/>
  <c r="DW466" i="1"/>
  <c r="JG466" i="1" s="1"/>
  <c r="OT466" i="1" s="1"/>
  <c r="DV466" i="1"/>
  <c r="DU466" i="1"/>
  <c r="JE466" i="1" s="1"/>
  <c r="OR466" i="1" s="1"/>
  <c r="DT466" i="1"/>
  <c r="JD466" i="1" s="1"/>
  <c r="OQ466" i="1" s="1"/>
  <c r="DS466" i="1"/>
  <c r="DR466" i="1"/>
  <c r="JB466" i="1" s="1"/>
  <c r="OO466" i="1" s="1"/>
  <c r="DQ466" i="1"/>
  <c r="JA466" i="1" s="1"/>
  <c r="ON466" i="1" s="1"/>
  <c r="DP466" i="1"/>
  <c r="IZ467" i="1" s="1"/>
  <c r="OM467" i="1" s="1"/>
  <c r="DO466" i="1"/>
  <c r="DN466" i="1"/>
  <c r="DM466" i="1"/>
  <c r="IW466" i="1" s="1"/>
  <c r="OJ466" i="1" s="1"/>
  <c r="DL466" i="1"/>
  <c r="IV466" i="1" s="1"/>
  <c r="OI466" i="1" s="1"/>
  <c r="DK466" i="1"/>
  <c r="DJ466" i="1"/>
  <c r="IT466" i="1" s="1"/>
  <c r="OG466" i="1" s="1"/>
  <c r="DI466" i="1"/>
  <c r="IS466" i="1" s="1"/>
  <c r="OF466" i="1" s="1"/>
  <c r="DH466" i="1"/>
  <c r="IR467" i="1" s="1"/>
  <c r="OE467" i="1" s="1"/>
  <c r="DG466" i="1"/>
  <c r="DF466" i="1"/>
  <c r="DE466" i="1"/>
  <c r="IO466" i="1" s="1"/>
  <c r="OB466" i="1" s="1"/>
  <c r="DD466" i="1"/>
  <c r="IN466" i="1" s="1"/>
  <c r="OA466" i="1" s="1"/>
  <c r="DC466" i="1"/>
  <c r="DB466" i="1"/>
  <c r="IL466" i="1" s="1"/>
  <c r="NY466" i="1" s="1"/>
  <c r="DA466" i="1"/>
  <c r="IK466" i="1" s="1"/>
  <c r="NX466" i="1" s="1"/>
  <c r="CZ466" i="1"/>
  <c r="IJ467" i="1" s="1"/>
  <c r="NW467" i="1" s="1"/>
  <c r="CY466" i="1"/>
  <c r="CX466" i="1"/>
  <c r="CW466" i="1"/>
  <c r="IG466" i="1" s="1"/>
  <c r="NT466" i="1" s="1"/>
  <c r="CV466" i="1"/>
  <c r="IF466" i="1" s="1"/>
  <c r="NS466" i="1" s="1"/>
  <c r="CU466" i="1"/>
  <c r="CT466" i="1"/>
  <c r="ID466" i="1" s="1"/>
  <c r="NQ466" i="1" s="1"/>
  <c r="CS466" i="1"/>
  <c r="IC466" i="1" s="1"/>
  <c r="NP466" i="1" s="1"/>
  <c r="CR466" i="1"/>
  <c r="IB467" i="1" s="1"/>
  <c r="NO467" i="1" s="1"/>
  <c r="CQ466" i="1"/>
  <c r="CP466" i="1"/>
  <c r="CO466" i="1"/>
  <c r="HY466" i="1" s="1"/>
  <c r="NL466" i="1" s="1"/>
  <c r="CN466" i="1"/>
  <c r="HX466" i="1" s="1"/>
  <c r="NK466" i="1" s="1"/>
  <c r="CM466" i="1"/>
  <c r="CL466" i="1"/>
  <c r="HV466" i="1" s="1"/>
  <c r="NI466" i="1" s="1"/>
  <c r="CK466" i="1"/>
  <c r="HU466" i="1" s="1"/>
  <c r="NH466" i="1" s="1"/>
  <c r="CJ466" i="1"/>
  <c r="HT467" i="1" s="1"/>
  <c r="NG467" i="1" s="1"/>
  <c r="CI466" i="1"/>
  <c r="CH466" i="1"/>
  <c r="CG466" i="1"/>
  <c r="HQ466" i="1" s="1"/>
  <c r="ND466" i="1" s="1"/>
  <c r="CF466" i="1"/>
  <c r="HP466" i="1" s="1"/>
  <c r="NC466" i="1" s="1"/>
  <c r="CE466" i="1"/>
  <c r="CD466" i="1"/>
  <c r="HN466" i="1" s="1"/>
  <c r="NA466" i="1" s="1"/>
  <c r="CC466" i="1"/>
  <c r="HM466" i="1" s="1"/>
  <c r="MZ466" i="1" s="1"/>
  <c r="CB466" i="1"/>
  <c r="HL467" i="1" s="1"/>
  <c r="MY467" i="1" s="1"/>
  <c r="CA466" i="1"/>
  <c r="BZ466" i="1"/>
  <c r="BY466" i="1"/>
  <c r="HI466" i="1" s="1"/>
  <c r="MV466" i="1" s="1"/>
  <c r="BX466" i="1"/>
  <c r="HH466" i="1" s="1"/>
  <c r="MU466" i="1" s="1"/>
  <c r="BW466" i="1"/>
  <c r="BV466" i="1"/>
  <c r="HF466" i="1" s="1"/>
  <c r="MS466" i="1" s="1"/>
  <c r="BU466" i="1"/>
  <c r="HE466" i="1" s="1"/>
  <c r="MR466" i="1" s="1"/>
  <c r="BT466" i="1"/>
  <c r="HD467" i="1" s="1"/>
  <c r="MQ467" i="1" s="1"/>
  <c r="BS466" i="1"/>
  <c r="BR466" i="1"/>
  <c r="BQ466" i="1"/>
  <c r="HA466" i="1" s="1"/>
  <c r="MN466" i="1" s="1"/>
  <c r="BP466" i="1"/>
  <c r="GZ466" i="1" s="1"/>
  <c r="MM466" i="1" s="1"/>
  <c r="BO466" i="1"/>
  <c r="BN466" i="1"/>
  <c r="GX466" i="1" s="1"/>
  <c r="MK466" i="1" s="1"/>
  <c r="BM466" i="1"/>
  <c r="GW466" i="1" s="1"/>
  <c r="MJ466" i="1" s="1"/>
  <c r="BL466" i="1"/>
  <c r="GV467" i="1" s="1"/>
  <c r="MI467" i="1" s="1"/>
  <c r="BK466" i="1"/>
  <c r="BJ466" i="1"/>
  <c r="BI466" i="1"/>
  <c r="GS466" i="1" s="1"/>
  <c r="MF466" i="1" s="1"/>
  <c r="BH466" i="1"/>
  <c r="GR466" i="1" s="1"/>
  <c r="ME466" i="1" s="1"/>
  <c r="BG466" i="1"/>
  <c r="GQ466" i="1" s="1"/>
  <c r="MD466" i="1" s="1"/>
  <c r="BF466" i="1"/>
  <c r="GP466" i="1" s="1"/>
  <c r="MC466" i="1" s="1"/>
  <c r="BE466" i="1"/>
  <c r="GO466" i="1" s="1"/>
  <c r="MB466" i="1" s="1"/>
  <c r="BD466" i="1"/>
  <c r="GN467" i="1" s="1"/>
  <c r="MA467" i="1" s="1"/>
  <c r="BC466" i="1"/>
  <c r="BB466" i="1"/>
  <c r="BA466" i="1"/>
  <c r="GK466" i="1" s="1"/>
  <c r="LX466" i="1" s="1"/>
  <c r="AZ466" i="1"/>
  <c r="GJ466" i="1" s="1"/>
  <c r="LW466" i="1" s="1"/>
  <c r="AY466" i="1"/>
  <c r="GI466" i="1" s="1"/>
  <c r="LV466" i="1" s="1"/>
  <c r="AX466" i="1"/>
  <c r="GH466" i="1" s="1"/>
  <c r="LU466" i="1" s="1"/>
  <c r="AW466" i="1"/>
  <c r="GG466" i="1" s="1"/>
  <c r="LT466" i="1" s="1"/>
  <c r="AV466" i="1"/>
  <c r="GF467" i="1" s="1"/>
  <c r="LS467" i="1" s="1"/>
  <c r="AU466" i="1"/>
  <c r="AT466" i="1"/>
  <c r="AS466" i="1"/>
  <c r="GC466" i="1" s="1"/>
  <c r="LP466" i="1" s="1"/>
  <c r="AR466" i="1"/>
  <c r="GB466" i="1" s="1"/>
  <c r="LO466" i="1" s="1"/>
  <c r="AQ466" i="1"/>
  <c r="GA466" i="1" s="1"/>
  <c r="LN466" i="1" s="1"/>
  <c r="AP466" i="1"/>
  <c r="FZ466" i="1" s="1"/>
  <c r="LM466" i="1" s="1"/>
  <c r="AO466" i="1"/>
  <c r="FY466" i="1" s="1"/>
  <c r="LL466" i="1" s="1"/>
  <c r="AN466" i="1"/>
  <c r="FX467" i="1" s="1"/>
  <c r="LK467" i="1" s="1"/>
  <c r="AM466" i="1"/>
  <c r="AL466" i="1"/>
  <c r="AK466" i="1"/>
  <c r="FU466" i="1" s="1"/>
  <c r="LH466" i="1" s="1"/>
  <c r="AJ466" i="1"/>
  <c r="FT466" i="1" s="1"/>
  <c r="LG466" i="1" s="1"/>
  <c r="AI466" i="1"/>
  <c r="FS466" i="1" s="1"/>
  <c r="LF466" i="1" s="1"/>
  <c r="AH466" i="1"/>
  <c r="FR466" i="1" s="1"/>
  <c r="LE466" i="1" s="1"/>
  <c r="AG466" i="1"/>
  <c r="FQ466" i="1" s="1"/>
  <c r="LD466" i="1" s="1"/>
  <c r="AF466" i="1"/>
  <c r="FP467" i="1" s="1"/>
  <c r="LC467" i="1" s="1"/>
  <c r="AE466" i="1"/>
  <c r="AD466" i="1"/>
  <c r="AC466" i="1"/>
  <c r="FM466" i="1" s="1"/>
  <c r="KZ466" i="1" s="1"/>
  <c r="AB466" i="1"/>
  <c r="FL466" i="1" s="1"/>
  <c r="KY466" i="1" s="1"/>
  <c r="AA466" i="1"/>
  <c r="FK466" i="1" s="1"/>
  <c r="KX466" i="1" s="1"/>
  <c r="Z466" i="1"/>
  <c r="FJ466" i="1" s="1"/>
  <c r="KW466" i="1" s="1"/>
  <c r="Y466" i="1"/>
  <c r="FI466" i="1" s="1"/>
  <c r="KV466" i="1" s="1"/>
  <c r="X466" i="1"/>
  <c r="FH467" i="1" s="1"/>
  <c r="KU467" i="1" s="1"/>
  <c r="W466" i="1"/>
  <c r="V466" i="1"/>
  <c r="U466" i="1"/>
  <c r="FE466" i="1" s="1"/>
  <c r="KR466" i="1" s="1"/>
  <c r="T466" i="1"/>
  <c r="FD466" i="1" s="1"/>
  <c r="KQ466" i="1" s="1"/>
  <c r="S466" i="1"/>
  <c r="FC466" i="1" s="1"/>
  <c r="KP466" i="1" s="1"/>
  <c r="R466" i="1"/>
  <c r="FB466" i="1" s="1"/>
  <c r="KO466" i="1" s="1"/>
  <c r="Q466" i="1"/>
  <c r="FA466" i="1" s="1"/>
  <c r="KN466" i="1" s="1"/>
  <c r="P466" i="1"/>
  <c r="EZ467" i="1" s="1"/>
  <c r="KM467" i="1" s="1"/>
  <c r="O466" i="1"/>
  <c r="N466" i="1"/>
  <c r="M466" i="1"/>
  <c r="EW466" i="1" s="1"/>
  <c r="KJ466" i="1" s="1"/>
  <c r="L466" i="1"/>
  <c r="EV466" i="1" s="1"/>
  <c r="KI466" i="1" s="1"/>
  <c r="K466" i="1"/>
  <c r="EU466" i="1" s="1"/>
  <c r="KH466" i="1" s="1"/>
  <c r="J466" i="1"/>
  <c r="ET466" i="1" s="1"/>
  <c r="KG466" i="1" s="1"/>
  <c r="I466" i="1"/>
  <c r="ES466" i="1" s="1"/>
  <c r="KF466" i="1" s="1"/>
  <c r="H466" i="1"/>
  <c r="ER467" i="1" s="1"/>
  <c r="KE467" i="1" s="1"/>
  <c r="G466" i="1"/>
  <c r="F466" i="1"/>
  <c r="E466" i="1"/>
  <c r="EO466" i="1" s="1"/>
  <c r="KB466" i="1" s="1"/>
  <c r="D466" i="1"/>
  <c r="EN466" i="1" s="1"/>
  <c r="C466" i="1"/>
  <c r="JZ465" i="1"/>
  <c r="PG465" i="1" s="1"/>
  <c r="JN465" i="1"/>
  <c r="PA465" i="1" s="1"/>
  <c r="JF465" i="1"/>
  <c r="OS465" i="1" s="1"/>
  <c r="IX465" i="1"/>
  <c r="OK465" i="1" s="1"/>
  <c r="IP465" i="1"/>
  <c r="OC465" i="1" s="1"/>
  <c r="IH465" i="1"/>
  <c r="NU465" i="1" s="1"/>
  <c r="HZ465" i="1"/>
  <c r="NM465" i="1" s="1"/>
  <c r="HR465" i="1"/>
  <c r="NE465" i="1" s="1"/>
  <c r="HJ465" i="1"/>
  <c r="MW465" i="1" s="1"/>
  <c r="HB465" i="1"/>
  <c r="MO465" i="1" s="1"/>
  <c r="GT465" i="1"/>
  <c r="MG465" i="1" s="1"/>
  <c r="GL465" i="1"/>
  <c r="LY465" i="1" s="1"/>
  <c r="GD465" i="1"/>
  <c r="LQ465" i="1" s="1"/>
  <c r="FV465" i="1"/>
  <c r="LI465" i="1" s="1"/>
  <c r="FN465" i="1"/>
  <c r="LA465" i="1" s="1"/>
  <c r="FF465" i="1"/>
  <c r="KS465" i="1" s="1"/>
  <c r="EM465" i="1"/>
  <c r="EH465" i="1"/>
  <c r="JR465" i="1" s="1"/>
  <c r="PE465" i="1" s="1"/>
  <c r="EG465" i="1"/>
  <c r="EF465" i="1"/>
  <c r="JP465" i="1" s="1"/>
  <c r="PC465" i="1" s="1"/>
  <c r="EE465" i="1"/>
  <c r="JO465" i="1" s="1"/>
  <c r="PB465" i="1" s="1"/>
  <c r="ED465" i="1"/>
  <c r="JN466" i="1" s="1"/>
  <c r="PA466" i="1" s="1"/>
  <c r="EC465" i="1"/>
  <c r="EB465" i="1"/>
  <c r="EA465" i="1"/>
  <c r="JK466" i="1" s="1"/>
  <c r="OX466" i="1" s="1"/>
  <c r="DZ465" i="1"/>
  <c r="JJ465" i="1" s="1"/>
  <c r="OW465" i="1" s="1"/>
  <c r="DY465" i="1"/>
  <c r="DX465" i="1"/>
  <c r="JH465" i="1" s="1"/>
  <c r="OU465" i="1" s="1"/>
  <c r="DW465" i="1"/>
  <c r="JG465" i="1" s="1"/>
  <c r="OT465" i="1" s="1"/>
  <c r="DV465" i="1"/>
  <c r="JF466" i="1" s="1"/>
  <c r="OS466" i="1" s="1"/>
  <c r="DU465" i="1"/>
  <c r="DT465" i="1"/>
  <c r="DS465" i="1"/>
  <c r="JC465" i="1" s="1"/>
  <c r="OP465" i="1" s="1"/>
  <c r="DR465" i="1"/>
  <c r="JB465" i="1" s="1"/>
  <c r="OO465" i="1" s="1"/>
  <c r="DQ465" i="1"/>
  <c r="DP465" i="1"/>
  <c r="IZ465" i="1" s="1"/>
  <c r="OM465" i="1" s="1"/>
  <c r="DO465" i="1"/>
  <c r="IY465" i="1" s="1"/>
  <c r="OL465" i="1" s="1"/>
  <c r="DN465" i="1"/>
  <c r="IX466" i="1" s="1"/>
  <c r="OK466" i="1" s="1"/>
  <c r="DM465" i="1"/>
  <c r="DL465" i="1"/>
  <c r="DK465" i="1"/>
  <c r="IU465" i="1" s="1"/>
  <c r="OH465" i="1" s="1"/>
  <c r="DJ465" i="1"/>
  <c r="IT465" i="1" s="1"/>
  <c r="OG465" i="1" s="1"/>
  <c r="DI465" i="1"/>
  <c r="DH465" i="1"/>
  <c r="IR465" i="1" s="1"/>
  <c r="OE465" i="1" s="1"/>
  <c r="DG465" i="1"/>
  <c r="IQ465" i="1" s="1"/>
  <c r="OD465" i="1" s="1"/>
  <c r="DF465" i="1"/>
  <c r="IP466" i="1" s="1"/>
  <c r="OC466" i="1" s="1"/>
  <c r="DE465" i="1"/>
  <c r="DD465" i="1"/>
  <c r="DC465" i="1"/>
  <c r="IM465" i="1" s="1"/>
  <c r="NZ465" i="1" s="1"/>
  <c r="DB465" i="1"/>
  <c r="IL465" i="1" s="1"/>
  <c r="NY465" i="1" s="1"/>
  <c r="DA465" i="1"/>
  <c r="CZ465" i="1"/>
  <c r="IJ465" i="1" s="1"/>
  <c r="NW465" i="1" s="1"/>
  <c r="CY465" i="1"/>
  <c r="II465" i="1" s="1"/>
  <c r="NV465" i="1" s="1"/>
  <c r="CX465" i="1"/>
  <c r="IH466" i="1" s="1"/>
  <c r="NU466" i="1" s="1"/>
  <c r="CW465" i="1"/>
  <c r="CV465" i="1"/>
  <c r="CU465" i="1"/>
  <c r="IE465" i="1" s="1"/>
  <c r="NR465" i="1" s="1"/>
  <c r="CT465" i="1"/>
  <c r="ID465" i="1" s="1"/>
  <c r="NQ465" i="1" s="1"/>
  <c r="CS465" i="1"/>
  <c r="CR465" i="1"/>
  <c r="IB465" i="1" s="1"/>
  <c r="NO465" i="1" s="1"/>
  <c r="CQ465" i="1"/>
  <c r="IA465" i="1" s="1"/>
  <c r="NN465" i="1" s="1"/>
  <c r="CP465" i="1"/>
  <c r="HZ466" i="1" s="1"/>
  <c r="NM466" i="1" s="1"/>
  <c r="CO465" i="1"/>
  <c r="CN465" i="1"/>
  <c r="CM465" i="1"/>
  <c r="HW465" i="1" s="1"/>
  <c r="NJ465" i="1" s="1"/>
  <c r="CL465" i="1"/>
  <c r="HV465" i="1" s="1"/>
  <c r="NI465" i="1" s="1"/>
  <c r="CK465" i="1"/>
  <c r="CJ465" i="1"/>
  <c r="HT465" i="1" s="1"/>
  <c r="NG465" i="1" s="1"/>
  <c r="CI465" i="1"/>
  <c r="HS465" i="1" s="1"/>
  <c r="NF465" i="1" s="1"/>
  <c r="CH465" i="1"/>
  <c r="HR466" i="1" s="1"/>
  <c r="NE466" i="1" s="1"/>
  <c r="CG465" i="1"/>
  <c r="CF465" i="1"/>
  <c r="CE465" i="1"/>
  <c r="HO465" i="1" s="1"/>
  <c r="NB465" i="1" s="1"/>
  <c r="CD465" i="1"/>
  <c r="HN465" i="1" s="1"/>
  <c r="NA465" i="1" s="1"/>
  <c r="CC465" i="1"/>
  <c r="CB465" i="1"/>
  <c r="HL465" i="1" s="1"/>
  <c r="MY465" i="1" s="1"/>
  <c r="CA465" i="1"/>
  <c r="HK465" i="1" s="1"/>
  <c r="MX465" i="1" s="1"/>
  <c r="BZ465" i="1"/>
  <c r="HJ466" i="1" s="1"/>
  <c r="MW466" i="1" s="1"/>
  <c r="BY465" i="1"/>
  <c r="BX465" i="1"/>
  <c r="BW465" i="1"/>
  <c r="HG465" i="1" s="1"/>
  <c r="MT465" i="1" s="1"/>
  <c r="BV465" i="1"/>
  <c r="HF465" i="1" s="1"/>
  <c r="MS465" i="1" s="1"/>
  <c r="BU465" i="1"/>
  <c r="BT465" i="1"/>
  <c r="HD465" i="1" s="1"/>
  <c r="MQ465" i="1" s="1"/>
  <c r="BS465" i="1"/>
  <c r="HC465" i="1" s="1"/>
  <c r="MP465" i="1" s="1"/>
  <c r="BR465" i="1"/>
  <c r="HB466" i="1" s="1"/>
  <c r="MO466" i="1" s="1"/>
  <c r="BQ465" i="1"/>
  <c r="BP465" i="1"/>
  <c r="BO465" i="1"/>
  <c r="GY465" i="1" s="1"/>
  <c r="ML465" i="1" s="1"/>
  <c r="BN465" i="1"/>
  <c r="GX465" i="1" s="1"/>
  <c r="MK465" i="1" s="1"/>
  <c r="BM465" i="1"/>
  <c r="BL465" i="1"/>
  <c r="GV465" i="1" s="1"/>
  <c r="MI465" i="1" s="1"/>
  <c r="BK465" i="1"/>
  <c r="GU465" i="1" s="1"/>
  <c r="MH465" i="1" s="1"/>
  <c r="BJ465" i="1"/>
  <c r="GT466" i="1" s="1"/>
  <c r="MG466" i="1" s="1"/>
  <c r="BI465" i="1"/>
  <c r="BH465" i="1"/>
  <c r="BG465" i="1"/>
  <c r="GQ465" i="1" s="1"/>
  <c r="MD465" i="1" s="1"/>
  <c r="BF465" i="1"/>
  <c r="GP465" i="1" s="1"/>
  <c r="MC465" i="1" s="1"/>
  <c r="BE465" i="1"/>
  <c r="GO465" i="1" s="1"/>
  <c r="MB465" i="1" s="1"/>
  <c r="BD465" i="1"/>
  <c r="GN465" i="1" s="1"/>
  <c r="MA465" i="1" s="1"/>
  <c r="BC465" i="1"/>
  <c r="GM465" i="1" s="1"/>
  <c r="LZ465" i="1" s="1"/>
  <c r="BB465" i="1"/>
  <c r="GL466" i="1" s="1"/>
  <c r="LY466" i="1" s="1"/>
  <c r="BA465" i="1"/>
  <c r="AZ465" i="1"/>
  <c r="AY465" i="1"/>
  <c r="GI465" i="1" s="1"/>
  <c r="LV465" i="1" s="1"/>
  <c r="AX465" i="1"/>
  <c r="GH465" i="1" s="1"/>
  <c r="LU465" i="1" s="1"/>
  <c r="AW465" i="1"/>
  <c r="GG465" i="1" s="1"/>
  <c r="LT465" i="1" s="1"/>
  <c r="AV465" i="1"/>
  <c r="GF465" i="1" s="1"/>
  <c r="LS465" i="1" s="1"/>
  <c r="AU465" i="1"/>
  <c r="GE465" i="1" s="1"/>
  <c r="LR465" i="1" s="1"/>
  <c r="AT465" i="1"/>
  <c r="GD466" i="1" s="1"/>
  <c r="LQ466" i="1" s="1"/>
  <c r="AS465" i="1"/>
  <c r="AR465" i="1"/>
  <c r="AQ465" i="1"/>
  <c r="GA465" i="1" s="1"/>
  <c r="LN465" i="1" s="1"/>
  <c r="AP465" i="1"/>
  <c r="FZ465" i="1" s="1"/>
  <c r="LM465" i="1" s="1"/>
  <c r="AO465" i="1"/>
  <c r="FY465" i="1" s="1"/>
  <c r="LL465" i="1" s="1"/>
  <c r="AN465" i="1"/>
  <c r="FX465" i="1" s="1"/>
  <c r="LK465" i="1" s="1"/>
  <c r="AM465" i="1"/>
  <c r="FW465" i="1" s="1"/>
  <c r="LJ465" i="1" s="1"/>
  <c r="AL465" i="1"/>
  <c r="FV466" i="1" s="1"/>
  <c r="LI466" i="1" s="1"/>
  <c r="AK465" i="1"/>
  <c r="AJ465" i="1"/>
  <c r="AI465" i="1"/>
  <c r="FS465" i="1" s="1"/>
  <c r="LF465" i="1" s="1"/>
  <c r="AH465" i="1"/>
  <c r="FR465" i="1" s="1"/>
  <c r="LE465" i="1" s="1"/>
  <c r="AG465" i="1"/>
  <c r="FQ465" i="1" s="1"/>
  <c r="LD465" i="1" s="1"/>
  <c r="AF465" i="1"/>
  <c r="FP465" i="1" s="1"/>
  <c r="LC465" i="1" s="1"/>
  <c r="AE465" i="1"/>
  <c r="FO465" i="1" s="1"/>
  <c r="LB465" i="1" s="1"/>
  <c r="AD465" i="1"/>
  <c r="FN466" i="1" s="1"/>
  <c r="LA466" i="1" s="1"/>
  <c r="AC465" i="1"/>
  <c r="AB465" i="1"/>
  <c r="AA465" i="1"/>
  <c r="FK465" i="1" s="1"/>
  <c r="KX465" i="1" s="1"/>
  <c r="Z465" i="1"/>
  <c r="FJ465" i="1" s="1"/>
  <c r="KW465" i="1" s="1"/>
  <c r="Y465" i="1"/>
  <c r="FI465" i="1" s="1"/>
  <c r="KV465" i="1" s="1"/>
  <c r="X465" i="1"/>
  <c r="FH465" i="1" s="1"/>
  <c r="KU465" i="1" s="1"/>
  <c r="W465" i="1"/>
  <c r="FG465" i="1" s="1"/>
  <c r="KT465" i="1" s="1"/>
  <c r="V465" i="1"/>
  <c r="FF466" i="1" s="1"/>
  <c r="KS466" i="1" s="1"/>
  <c r="U465" i="1"/>
  <c r="T465" i="1"/>
  <c r="S465" i="1"/>
  <c r="FC465" i="1" s="1"/>
  <c r="KP465" i="1" s="1"/>
  <c r="R465" i="1"/>
  <c r="FB465" i="1" s="1"/>
  <c r="KO465" i="1" s="1"/>
  <c r="Q465" i="1"/>
  <c r="FA465" i="1" s="1"/>
  <c r="KN465" i="1" s="1"/>
  <c r="P465" i="1"/>
  <c r="EZ465" i="1" s="1"/>
  <c r="KM465" i="1" s="1"/>
  <c r="O465" i="1"/>
  <c r="EY465" i="1" s="1"/>
  <c r="KL465" i="1" s="1"/>
  <c r="N465" i="1"/>
  <c r="EX466" i="1" s="1"/>
  <c r="KK466" i="1" s="1"/>
  <c r="M465" i="1"/>
  <c r="L465" i="1"/>
  <c r="K465" i="1"/>
  <c r="EU465" i="1" s="1"/>
  <c r="KH465" i="1" s="1"/>
  <c r="J465" i="1"/>
  <c r="ET465" i="1" s="1"/>
  <c r="KG465" i="1" s="1"/>
  <c r="I465" i="1"/>
  <c r="ES465" i="1" s="1"/>
  <c r="KF465" i="1" s="1"/>
  <c r="H465" i="1"/>
  <c r="ER466" i="1" s="1"/>
  <c r="KE466" i="1" s="1"/>
  <c r="G465" i="1"/>
  <c r="EQ465" i="1" s="1"/>
  <c r="KD465" i="1" s="1"/>
  <c r="F465" i="1"/>
  <c r="EP466" i="1" s="1"/>
  <c r="KC466" i="1" s="1"/>
  <c r="E465" i="1"/>
  <c r="D465" i="1"/>
  <c r="C465" i="1"/>
  <c r="JZ464" i="1"/>
  <c r="PG464" i="1" s="1"/>
  <c r="JL464" i="1"/>
  <c r="OY464" i="1" s="1"/>
  <c r="JD464" i="1"/>
  <c r="OQ464" i="1" s="1"/>
  <c r="GR464" i="1"/>
  <c r="ME464" i="1" s="1"/>
  <c r="EM464" i="1"/>
  <c r="EH464" i="1"/>
  <c r="EG464" i="1"/>
  <c r="JQ465" i="1" s="1"/>
  <c r="PD465" i="1" s="1"/>
  <c r="EF464" i="1"/>
  <c r="JP464" i="1" s="1"/>
  <c r="PC464" i="1" s="1"/>
  <c r="EE464" i="1"/>
  <c r="ED464" i="1"/>
  <c r="JN464" i="1" s="1"/>
  <c r="PA464" i="1" s="1"/>
  <c r="EC464" i="1"/>
  <c r="JM464" i="1" s="1"/>
  <c r="OZ464" i="1" s="1"/>
  <c r="EB464" i="1"/>
  <c r="JL465" i="1" s="1"/>
  <c r="OY465" i="1" s="1"/>
  <c r="EA464" i="1"/>
  <c r="DZ464" i="1"/>
  <c r="DY464" i="1"/>
  <c r="JI465" i="1" s="1"/>
  <c r="OV465" i="1" s="1"/>
  <c r="DX464" i="1"/>
  <c r="JH464" i="1" s="1"/>
  <c r="OU464" i="1" s="1"/>
  <c r="DW464" i="1"/>
  <c r="DV464" i="1"/>
  <c r="JF464" i="1" s="1"/>
  <c r="OS464" i="1" s="1"/>
  <c r="DU464" i="1"/>
  <c r="JE464" i="1" s="1"/>
  <c r="OR464" i="1" s="1"/>
  <c r="DT464" i="1"/>
  <c r="JD465" i="1" s="1"/>
  <c r="OQ465" i="1" s="1"/>
  <c r="DS464" i="1"/>
  <c r="DR464" i="1"/>
  <c r="DQ464" i="1"/>
  <c r="JA465" i="1" s="1"/>
  <c r="ON465" i="1" s="1"/>
  <c r="DP464" i="1"/>
  <c r="IZ464" i="1" s="1"/>
  <c r="OM464" i="1" s="1"/>
  <c r="DO464" i="1"/>
  <c r="DN464" i="1"/>
  <c r="IX464" i="1" s="1"/>
  <c r="OK464" i="1" s="1"/>
  <c r="DM464" i="1"/>
  <c r="IW464" i="1" s="1"/>
  <c r="OJ464" i="1" s="1"/>
  <c r="DL464" i="1"/>
  <c r="IV465" i="1" s="1"/>
  <c r="OI465" i="1" s="1"/>
  <c r="DK464" i="1"/>
  <c r="DJ464" i="1"/>
  <c r="DI464" i="1"/>
  <c r="IS465" i="1" s="1"/>
  <c r="OF465" i="1" s="1"/>
  <c r="DH464" i="1"/>
  <c r="IR464" i="1" s="1"/>
  <c r="OE464" i="1" s="1"/>
  <c r="DG464" i="1"/>
  <c r="DF464" i="1"/>
  <c r="IP464" i="1" s="1"/>
  <c r="OC464" i="1" s="1"/>
  <c r="DE464" i="1"/>
  <c r="IO464" i="1" s="1"/>
  <c r="OB464" i="1" s="1"/>
  <c r="DD464" i="1"/>
  <c r="IN465" i="1" s="1"/>
  <c r="OA465" i="1" s="1"/>
  <c r="DC464" i="1"/>
  <c r="DB464" i="1"/>
  <c r="DA464" i="1"/>
  <c r="IK465" i="1" s="1"/>
  <c r="NX465" i="1" s="1"/>
  <c r="CZ464" i="1"/>
  <c r="IJ464" i="1" s="1"/>
  <c r="NW464" i="1" s="1"/>
  <c r="CY464" i="1"/>
  <c r="CX464" i="1"/>
  <c r="IH464" i="1" s="1"/>
  <c r="NU464" i="1" s="1"/>
  <c r="CW464" i="1"/>
  <c r="IG464" i="1" s="1"/>
  <c r="NT464" i="1" s="1"/>
  <c r="CV464" i="1"/>
  <c r="IF465" i="1" s="1"/>
  <c r="NS465" i="1" s="1"/>
  <c r="CU464" i="1"/>
  <c r="CT464" i="1"/>
  <c r="CS464" i="1"/>
  <c r="CR464" i="1"/>
  <c r="IB464" i="1" s="1"/>
  <c r="NO464" i="1" s="1"/>
  <c r="CQ464" i="1"/>
  <c r="CP464" i="1"/>
  <c r="HZ464" i="1" s="1"/>
  <c r="NM464" i="1" s="1"/>
  <c r="CO464" i="1"/>
  <c r="HY464" i="1" s="1"/>
  <c r="NL464" i="1" s="1"/>
  <c r="CN464" i="1"/>
  <c r="HX465" i="1" s="1"/>
  <c r="NK465" i="1" s="1"/>
  <c r="CM464" i="1"/>
  <c r="CL464" i="1"/>
  <c r="CK464" i="1"/>
  <c r="CJ464" i="1"/>
  <c r="HT464" i="1" s="1"/>
  <c r="NG464" i="1" s="1"/>
  <c r="CI464" i="1"/>
  <c r="CH464" i="1"/>
  <c r="HR464" i="1" s="1"/>
  <c r="NE464" i="1" s="1"/>
  <c r="CG464" i="1"/>
  <c r="HQ464" i="1" s="1"/>
  <c r="ND464" i="1" s="1"/>
  <c r="CF464" i="1"/>
  <c r="HP465" i="1" s="1"/>
  <c r="NC465" i="1" s="1"/>
  <c r="CE464" i="1"/>
  <c r="CD464" i="1"/>
  <c r="CC464" i="1"/>
  <c r="CB464" i="1"/>
  <c r="HL464" i="1" s="1"/>
  <c r="MY464" i="1" s="1"/>
  <c r="CA464" i="1"/>
  <c r="BZ464" i="1"/>
  <c r="HJ464" i="1" s="1"/>
  <c r="MW464" i="1" s="1"/>
  <c r="BY464" i="1"/>
  <c r="HI464" i="1" s="1"/>
  <c r="MV464" i="1" s="1"/>
  <c r="BX464" i="1"/>
  <c r="HH465" i="1" s="1"/>
  <c r="MU465" i="1" s="1"/>
  <c r="BW464" i="1"/>
  <c r="BV464" i="1"/>
  <c r="BU464" i="1"/>
  <c r="BT464" i="1"/>
  <c r="HD464" i="1" s="1"/>
  <c r="MQ464" i="1" s="1"/>
  <c r="BS464" i="1"/>
  <c r="BR464" i="1"/>
  <c r="HB464" i="1" s="1"/>
  <c r="MO464" i="1" s="1"/>
  <c r="BQ464" i="1"/>
  <c r="HA464" i="1" s="1"/>
  <c r="MN464" i="1" s="1"/>
  <c r="BP464" i="1"/>
  <c r="GZ465" i="1" s="1"/>
  <c r="MM465" i="1" s="1"/>
  <c r="BO464" i="1"/>
  <c r="BN464" i="1"/>
  <c r="BM464" i="1"/>
  <c r="BL464" i="1"/>
  <c r="GV464" i="1" s="1"/>
  <c r="MI464" i="1" s="1"/>
  <c r="BK464" i="1"/>
  <c r="BJ464" i="1"/>
  <c r="GT464" i="1" s="1"/>
  <c r="MG464" i="1" s="1"/>
  <c r="BI464" i="1"/>
  <c r="GS464" i="1" s="1"/>
  <c r="MF464" i="1" s="1"/>
  <c r="BH464" i="1"/>
  <c r="GR465" i="1" s="1"/>
  <c r="ME465" i="1" s="1"/>
  <c r="BG464" i="1"/>
  <c r="BF464" i="1"/>
  <c r="BE464" i="1"/>
  <c r="BD464" i="1"/>
  <c r="GN464" i="1" s="1"/>
  <c r="MA464" i="1" s="1"/>
  <c r="BC464" i="1"/>
  <c r="BB464" i="1"/>
  <c r="GL464" i="1" s="1"/>
  <c r="LY464" i="1" s="1"/>
  <c r="BA464" i="1"/>
  <c r="GK464" i="1" s="1"/>
  <c r="LX464" i="1" s="1"/>
  <c r="AZ464" i="1"/>
  <c r="GJ465" i="1" s="1"/>
  <c r="LW465" i="1" s="1"/>
  <c r="AY464" i="1"/>
  <c r="AX464" i="1"/>
  <c r="AW464" i="1"/>
  <c r="AV464" i="1"/>
  <c r="GF464" i="1" s="1"/>
  <c r="LS464" i="1" s="1"/>
  <c r="AU464" i="1"/>
  <c r="AT464" i="1"/>
  <c r="GD464" i="1" s="1"/>
  <c r="LQ464" i="1" s="1"/>
  <c r="AS464" i="1"/>
  <c r="GC464" i="1" s="1"/>
  <c r="LP464" i="1" s="1"/>
  <c r="AR464" i="1"/>
  <c r="GB465" i="1" s="1"/>
  <c r="LO465" i="1" s="1"/>
  <c r="AQ464" i="1"/>
  <c r="AP464" i="1"/>
  <c r="AO464" i="1"/>
  <c r="AN464" i="1"/>
  <c r="FX464" i="1" s="1"/>
  <c r="LK464" i="1" s="1"/>
  <c r="AM464" i="1"/>
  <c r="AL464" i="1"/>
  <c r="FV464" i="1" s="1"/>
  <c r="LI464" i="1" s="1"/>
  <c r="AK464" i="1"/>
  <c r="FU464" i="1" s="1"/>
  <c r="LH464" i="1" s="1"/>
  <c r="AJ464" i="1"/>
  <c r="FT465" i="1" s="1"/>
  <c r="LG465" i="1" s="1"/>
  <c r="AI464" i="1"/>
  <c r="AH464" i="1"/>
  <c r="AG464" i="1"/>
  <c r="AF464" i="1"/>
  <c r="FP464" i="1" s="1"/>
  <c r="LC464" i="1" s="1"/>
  <c r="AE464" i="1"/>
  <c r="FO464" i="1" s="1"/>
  <c r="LB464" i="1" s="1"/>
  <c r="AD464" i="1"/>
  <c r="FN464" i="1" s="1"/>
  <c r="LA464" i="1" s="1"/>
  <c r="AC464" i="1"/>
  <c r="FM464" i="1" s="1"/>
  <c r="KZ464" i="1" s="1"/>
  <c r="AB464" i="1"/>
  <c r="FL465" i="1" s="1"/>
  <c r="KY465" i="1" s="1"/>
  <c r="AA464" i="1"/>
  <c r="Z464" i="1"/>
  <c r="Y464" i="1"/>
  <c r="X464" i="1"/>
  <c r="FH464" i="1" s="1"/>
  <c r="KU464" i="1" s="1"/>
  <c r="W464" i="1"/>
  <c r="FG464" i="1" s="1"/>
  <c r="KT464" i="1" s="1"/>
  <c r="V464" i="1"/>
  <c r="FF464" i="1" s="1"/>
  <c r="KS464" i="1" s="1"/>
  <c r="U464" i="1"/>
  <c r="FE464" i="1" s="1"/>
  <c r="KR464" i="1" s="1"/>
  <c r="T464" i="1"/>
  <c r="FD465" i="1" s="1"/>
  <c r="KQ465" i="1" s="1"/>
  <c r="S464" i="1"/>
  <c r="R464" i="1"/>
  <c r="Q464" i="1"/>
  <c r="P464" i="1"/>
  <c r="EZ464" i="1" s="1"/>
  <c r="KM464" i="1" s="1"/>
  <c r="O464" i="1"/>
  <c r="EY464" i="1" s="1"/>
  <c r="KL464" i="1" s="1"/>
  <c r="N464" i="1"/>
  <c r="EX465" i="1" s="1"/>
  <c r="KK465" i="1" s="1"/>
  <c r="M464" i="1"/>
  <c r="EW464" i="1" s="1"/>
  <c r="KJ464" i="1" s="1"/>
  <c r="L464" i="1"/>
  <c r="EV465" i="1" s="1"/>
  <c r="KI465" i="1" s="1"/>
  <c r="K464" i="1"/>
  <c r="J464" i="1"/>
  <c r="I464" i="1"/>
  <c r="H464" i="1"/>
  <c r="ER464" i="1" s="1"/>
  <c r="KE464" i="1" s="1"/>
  <c r="G464" i="1"/>
  <c r="EQ464" i="1" s="1"/>
  <c r="KD464" i="1" s="1"/>
  <c r="F464" i="1"/>
  <c r="EP465" i="1" s="1"/>
  <c r="KC465" i="1" s="1"/>
  <c r="E464" i="1"/>
  <c r="EO464" i="1" s="1"/>
  <c r="KB464" i="1" s="1"/>
  <c r="D464" i="1"/>
  <c r="EN465" i="1" s="1"/>
  <c r="C464" i="1"/>
  <c r="PG463" i="1"/>
  <c r="JZ463" i="1"/>
  <c r="EM463" i="1"/>
  <c r="EH463" i="1"/>
  <c r="JR464" i="1" s="1"/>
  <c r="PE464" i="1" s="1"/>
  <c r="EG463" i="1"/>
  <c r="JQ464" i="1" s="1"/>
  <c r="PD464" i="1" s="1"/>
  <c r="EF463" i="1"/>
  <c r="EE463" i="1"/>
  <c r="ED463" i="1"/>
  <c r="JN463" i="1" s="1"/>
  <c r="PA463" i="1" s="1"/>
  <c r="EC463" i="1"/>
  <c r="EB463" i="1"/>
  <c r="EA463" i="1"/>
  <c r="JK463" i="1" s="1"/>
  <c r="OX463" i="1" s="1"/>
  <c r="DZ463" i="1"/>
  <c r="JJ464" i="1" s="1"/>
  <c r="OW464" i="1" s="1"/>
  <c r="DY463" i="1"/>
  <c r="JI464" i="1" s="1"/>
  <c r="OV464" i="1" s="1"/>
  <c r="DX463" i="1"/>
  <c r="DW463" i="1"/>
  <c r="DV463" i="1"/>
  <c r="JF463" i="1" s="1"/>
  <c r="OS463" i="1" s="1"/>
  <c r="DU463" i="1"/>
  <c r="DT463" i="1"/>
  <c r="DS463" i="1"/>
  <c r="JC463" i="1" s="1"/>
  <c r="OP463" i="1" s="1"/>
  <c r="DR463" i="1"/>
  <c r="JB464" i="1" s="1"/>
  <c r="OO464" i="1" s="1"/>
  <c r="DQ463" i="1"/>
  <c r="DP463" i="1"/>
  <c r="DO463" i="1"/>
  <c r="DN463" i="1"/>
  <c r="IX463" i="1" s="1"/>
  <c r="OK463" i="1" s="1"/>
  <c r="DM463" i="1"/>
  <c r="DL463" i="1"/>
  <c r="IV464" i="1" s="1"/>
  <c r="OI464" i="1" s="1"/>
  <c r="DK463" i="1"/>
  <c r="IU463" i="1" s="1"/>
  <c r="OH463" i="1" s="1"/>
  <c r="DJ463" i="1"/>
  <c r="IT464" i="1" s="1"/>
  <c r="OG464" i="1" s="1"/>
  <c r="DI463" i="1"/>
  <c r="DH463" i="1"/>
  <c r="DG463" i="1"/>
  <c r="DF463" i="1"/>
  <c r="IP463" i="1" s="1"/>
  <c r="OC463" i="1" s="1"/>
  <c r="DE463" i="1"/>
  <c r="DD463" i="1"/>
  <c r="IN464" i="1" s="1"/>
  <c r="OA464" i="1" s="1"/>
  <c r="DC463" i="1"/>
  <c r="IM463" i="1" s="1"/>
  <c r="NZ463" i="1" s="1"/>
  <c r="DB463" i="1"/>
  <c r="IL464" i="1" s="1"/>
  <c r="NY464" i="1" s="1"/>
  <c r="DA463" i="1"/>
  <c r="CZ463" i="1"/>
  <c r="CY463" i="1"/>
  <c r="CX463" i="1"/>
  <c r="IH463" i="1" s="1"/>
  <c r="NU463" i="1" s="1"/>
  <c r="CW463" i="1"/>
  <c r="CV463" i="1"/>
  <c r="IF464" i="1" s="1"/>
  <c r="NS464" i="1" s="1"/>
  <c r="CU463" i="1"/>
  <c r="IE463" i="1" s="1"/>
  <c r="NR463" i="1" s="1"/>
  <c r="CT463" i="1"/>
  <c r="ID464" i="1" s="1"/>
  <c r="NQ464" i="1" s="1"/>
  <c r="CS463" i="1"/>
  <c r="CR463" i="1"/>
  <c r="CQ463" i="1"/>
  <c r="CP463" i="1"/>
  <c r="HZ463" i="1" s="1"/>
  <c r="NM463" i="1" s="1"/>
  <c r="CO463" i="1"/>
  <c r="CN463" i="1"/>
  <c r="HX464" i="1" s="1"/>
  <c r="NK464" i="1" s="1"/>
  <c r="CM463" i="1"/>
  <c r="HW463" i="1" s="1"/>
  <c r="NJ463" i="1" s="1"/>
  <c r="CL463" i="1"/>
  <c r="HV464" i="1" s="1"/>
  <c r="NI464" i="1" s="1"/>
  <c r="CK463" i="1"/>
  <c r="CJ463" i="1"/>
  <c r="CI463" i="1"/>
  <c r="CH463" i="1"/>
  <c r="HR463" i="1" s="1"/>
  <c r="NE463" i="1" s="1"/>
  <c r="CG463" i="1"/>
  <c r="CF463" i="1"/>
  <c r="CE463" i="1"/>
  <c r="HO463" i="1" s="1"/>
  <c r="NB463" i="1" s="1"/>
  <c r="CD463" i="1"/>
  <c r="HN464" i="1" s="1"/>
  <c r="NA464" i="1" s="1"/>
  <c r="CC463" i="1"/>
  <c r="CB463" i="1"/>
  <c r="CA463" i="1"/>
  <c r="BZ463" i="1"/>
  <c r="HJ463" i="1" s="1"/>
  <c r="MW463" i="1" s="1"/>
  <c r="BY463" i="1"/>
  <c r="BX463" i="1"/>
  <c r="HH464" i="1" s="1"/>
  <c r="MU464" i="1" s="1"/>
  <c r="BW463" i="1"/>
  <c r="HG463" i="1" s="1"/>
  <c r="MT463" i="1" s="1"/>
  <c r="BV463" i="1"/>
  <c r="HF464" i="1" s="1"/>
  <c r="MS464" i="1" s="1"/>
  <c r="BU463" i="1"/>
  <c r="BT463" i="1"/>
  <c r="BS463" i="1"/>
  <c r="BR463" i="1"/>
  <c r="HB463" i="1" s="1"/>
  <c r="MO463" i="1" s="1"/>
  <c r="BQ463" i="1"/>
  <c r="BP463" i="1"/>
  <c r="GZ464" i="1" s="1"/>
  <c r="MM464" i="1" s="1"/>
  <c r="BO463" i="1"/>
  <c r="GY463" i="1" s="1"/>
  <c r="ML463" i="1" s="1"/>
  <c r="BN463" i="1"/>
  <c r="GX464" i="1" s="1"/>
  <c r="MK464" i="1" s="1"/>
  <c r="BM463" i="1"/>
  <c r="BL463" i="1"/>
  <c r="BK463" i="1"/>
  <c r="BJ463" i="1"/>
  <c r="GT463" i="1" s="1"/>
  <c r="MG463" i="1" s="1"/>
  <c r="BI463" i="1"/>
  <c r="BH463" i="1"/>
  <c r="BG463" i="1"/>
  <c r="GQ463" i="1" s="1"/>
  <c r="MD463" i="1" s="1"/>
  <c r="BF463" i="1"/>
  <c r="GP464" i="1" s="1"/>
  <c r="MC464" i="1" s="1"/>
  <c r="BE463" i="1"/>
  <c r="BD463" i="1"/>
  <c r="BC463" i="1"/>
  <c r="BB463" i="1"/>
  <c r="GL463" i="1" s="1"/>
  <c r="LY463" i="1" s="1"/>
  <c r="BA463" i="1"/>
  <c r="AZ463" i="1"/>
  <c r="GJ464" i="1" s="1"/>
  <c r="LW464" i="1" s="1"/>
  <c r="AY463" i="1"/>
  <c r="GI463" i="1" s="1"/>
  <c r="LV463" i="1" s="1"/>
  <c r="AX463" i="1"/>
  <c r="GH464" i="1" s="1"/>
  <c r="LU464" i="1" s="1"/>
  <c r="AW463" i="1"/>
  <c r="AV463" i="1"/>
  <c r="AU463" i="1"/>
  <c r="AT463" i="1"/>
  <c r="GD463" i="1" s="1"/>
  <c r="LQ463" i="1" s="1"/>
  <c r="AS463" i="1"/>
  <c r="AR463" i="1"/>
  <c r="GB464" i="1" s="1"/>
  <c r="LO464" i="1" s="1"/>
  <c r="AQ463" i="1"/>
  <c r="GA463" i="1" s="1"/>
  <c r="LN463" i="1" s="1"/>
  <c r="AP463" i="1"/>
  <c r="FZ464" i="1" s="1"/>
  <c r="LM464" i="1" s="1"/>
  <c r="AO463" i="1"/>
  <c r="AN463" i="1"/>
  <c r="AM463" i="1"/>
  <c r="AL463" i="1"/>
  <c r="AK463" i="1"/>
  <c r="AJ463" i="1"/>
  <c r="FT464" i="1" s="1"/>
  <c r="LG464" i="1" s="1"/>
  <c r="AI463" i="1"/>
  <c r="FS463" i="1" s="1"/>
  <c r="LF463" i="1" s="1"/>
  <c r="AH463" i="1"/>
  <c r="FR464" i="1" s="1"/>
  <c r="LE464" i="1" s="1"/>
  <c r="AG463" i="1"/>
  <c r="AF463" i="1"/>
  <c r="AE463" i="1"/>
  <c r="AD463" i="1"/>
  <c r="AC463" i="1"/>
  <c r="AB463" i="1"/>
  <c r="FL464" i="1" s="1"/>
  <c r="KY464" i="1" s="1"/>
  <c r="AA463" i="1"/>
  <c r="FK463" i="1" s="1"/>
  <c r="KX463" i="1" s="1"/>
  <c r="Z463" i="1"/>
  <c r="FJ464" i="1" s="1"/>
  <c r="KW464" i="1" s="1"/>
  <c r="Y463" i="1"/>
  <c r="X463" i="1"/>
  <c r="W463" i="1"/>
  <c r="V463" i="1"/>
  <c r="U463" i="1"/>
  <c r="T463" i="1"/>
  <c r="S463" i="1"/>
  <c r="FC463" i="1" s="1"/>
  <c r="KP463" i="1" s="1"/>
  <c r="R463" i="1"/>
  <c r="FB464" i="1" s="1"/>
  <c r="KO464" i="1" s="1"/>
  <c r="Q463" i="1"/>
  <c r="P463" i="1"/>
  <c r="O463" i="1"/>
  <c r="N463" i="1"/>
  <c r="M463" i="1"/>
  <c r="L463" i="1"/>
  <c r="EV464" i="1" s="1"/>
  <c r="KI464" i="1" s="1"/>
  <c r="K463" i="1"/>
  <c r="EU463" i="1" s="1"/>
  <c r="KH463" i="1" s="1"/>
  <c r="J463" i="1"/>
  <c r="ET464" i="1" s="1"/>
  <c r="KG464" i="1" s="1"/>
  <c r="I463" i="1"/>
  <c r="H463" i="1"/>
  <c r="G463" i="1"/>
  <c r="F463" i="1"/>
  <c r="E463" i="1"/>
  <c r="D463" i="1"/>
  <c r="EN464" i="1" s="1"/>
  <c r="C463" i="1"/>
  <c r="OW462" i="1"/>
  <c r="OG462" i="1"/>
  <c r="MK462" i="1"/>
  <c r="JZ462" i="1"/>
  <c r="PG462" i="1" s="1"/>
  <c r="IU462" i="1"/>
  <c r="OH462" i="1" s="1"/>
  <c r="IE462" i="1"/>
  <c r="NR462" i="1" s="1"/>
  <c r="GI462" i="1"/>
  <c r="LV462" i="1" s="1"/>
  <c r="EM462" i="1"/>
  <c r="EH462" i="1"/>
  <c r="JR462" i="1" s="1"/>
  <c r="PE462" i="1" s="1"/>
  <c r="EG462" i="1"/>
  <c r="JQ463" i="1" s="1"/>
  <c r="PD463" i="1" s="1"/>
  <c r="EF462" i="1"/>
  <c r="JP463" i="1" s="1"/>
  <c r="PC463" i="1" s="1"/>
  <c r="EE462" i="1"/>
  <c r="JO462" i="1" s="1"/>
  <c r="PB462" i="1" s="1"/>
  <c r="ED462" i="1"/>
  <c r="EC462" i="1"/>
  <c r="EB462" i="1"/>
  <c r="EA462" i="1"/>
  <c r="DZ462" i="1"/>
  <c r="JJ462" i="1" s="1"/>
  <c r="DY462" i="1"/>
  <c r="JI463" i="1" s="1"/>
  <c r="OV463" i="1" s="1"/>
  <c r="DX462" i="1"/>
  <c r="JH463" i="1" s="1"/>
  <c r="OU463" i="1" s="1"/>
  <c r="DW462" i="1"/>
  <c r="JG462" i="1" s="1"/>
  <c r="OT462" i="1" s="1"/>
  <c r="DV462" i="1"/>
  <c r="DU462" i="1"/>
  <c r="DT462" i="1"/>
  <c r="DS462" i="1"/>
  <c r="DR462" i="1"/>
  <c r="JB462" i="1" s="1"/>
  <c r="OO462" i="1" s="1"/>
  <c r="DQ462" i="1"/>
  <c r="JA462" i="1" s="1"/>
  <c r="ON462" i="1" s="1"/>
  <c r="DP462" i="1"/>
  <c r="IZ463" i="1" s="1"/>
  <c r="OM463" i="1" s="1"/>
  <c r="DO462" i="1"/>
  <c r="IY462" i="1" s="1"/>
  <c r="OL462" i="1" s="1"/>
  <c r="DN462" i="1"/>
  <c r="DM462" i="1"/>
  <c r="DL462" i="1"/>
  <c r="DK462" i="1"/>
  <c r="DJ462" i="1"/>
  <c r="IT462" i="1" s="1"/>
  <c r="DI462" i="1"/>
  <c r="IS462" i="1" s="1"/>
  <c r="OF462" i="1" s="1"/>
  <c r="DH462" i="1"/>
  <c r="IR463" i="1" s="1"/>
  <c r="OE463" i="1" s="1"/>
  <c r="DG462" i="1"/>
  <c r="IQ462" i="1" s="1"/>
  <c r="OD462" i="1" s="1"/>
  <c r="DF462" i="1"/>
  <c r="DE462" i="1"/>
  <c r="DD462" i="1"/>
  <c r="DC462" i="1"/>
  <c r="DB462" i="1"/>
  <c r="IL462" i="1" s="1"/>
  <c r="NY462" i="1" s="1"/>
  <c r="DA462" i="1"/>
  <c r="IK462" i="1" s="1"/>
  <c r="NX462" i="1" s="1"/>
  <c r="CZ462" i="1"/>
  <c r="IJ463" i="1" s="1"/>
  <c r="NW463" i="1" s="1"/>
  <c r="CY462" i="1"/>
  <c r="II462" i="1" s="1"/>
  <c r="NV462" i="1" s="1"/>
  <c r="CX462" i="1"/>
  <c r="CW462" i="1"/>
  <c r="CV462" i="1"/>
  <c r="CU462" i="1"/>
  <c r="CT462" i="1"/>
  <c r="ID462" i="1" s="1"/>
  <c r="NQ462" i="1" s="1"/>
  <c r="CS462" i="1"/>
  <c r="IC462" i="1" s="1"/>
  <c r="NP462" i="1" s="1"/>
  <c r="CR462" i="1"/>
  <c r="IB463" i="1" s="1"/>
  <c r="NO463" i="1" s="1"/>
  <c r="CQ462" i="1"/>
  <c r="IA462" i="1" s="1"/>
  <c r="NN462" i="1" s="1"/>
  <c r="CP462" i="1"/>
  <c r="CO462" i="1"/>
  <c r="CN462" i="1"/>
  <c r="CM462" i="1"/>
  <c r="CL462" i="1"/>
  <c r="HV462" i="1" s="1"/>
  <c r="NI462" i="1" s="1"/>
  <c r="CK462" i="1"/>
  <c r="HU462" i="1" s="1"/>
  <c r="NH462" i="1" s="1"/>
  <c r="CJ462" i="1"/>
  <c r="HT463" i="1" s="1"/>
  <c r="NG463" i="1" s="1"/>
  <c r="CI462" i="1"/>
  <c r="HS462" i="1" s="1"/>
  <c r="NF462" i="1" s="1"/>
  <c r="CH462" i="1"/>
  <c r="CG462" i="1"/>
  <c r="CF462" i="1"/>
  <c r="CE462" i="1"/>
  <c r="CD462" i="1"/>
  <c r="HN462" i="1" s="1"/>
  <c r="NA462" i="1" s="1"/>
  <c r="CC462" i="1"/>
  <c r="HM462" i="1" s="1"/>
  <c r="MZ462" i="1" s="1"/>
  <c r="CB462" i="1"/>
  <c r="HL463" i="1" s="1"/>
  <c r="MY463" i="1" s="1"/>
  <c r="CA462" i="1"/>
  <c r="HK462" i="1" s="1"/>
  <c r="MX462" i="1" s="1"/>
  <c r="BZ462" i="1"/>
  <c r="BY462" i="1"/>
  <c r="BX462" i="1"/>
  <c r="BW462" i="1"/>
  <c r="BV462" i="1"/>
  <c r="HF462" i="1" s="1"/>
  <c r="MS462" i="1" s="1"/>
  <c r="BU462" i="1"/>
  <c r="HE462" i="1" s="1"/>
  <c r="MR462" i="1" s="1"/>
  <c r="BT462" i="1"/>
  <c r="HD463" i="1" s="1"/>
  <c r="MQ463" i="1" s="1"/>
  <c r="BS462" i="1"/>
  <c r="HC462" i="1" s="1"/>
  <c r="MP462" i="1" s="1"/>
  <c r="BR462" i="1"/>
  <c r="BQ462" i="1"/>
  <c r="BP462" i="1"/>
  <c r="BO462" i="1"/>
  <c r="BN462" i="1"/>
  <c r="GX462" i="1" s="1"/>
  <c r="BM462" i="1"/>
  <c r="GW462" i="1" s="1"/>
  <c r="MJ462" i="1" s="1"/>
  <c r="BL462" i="1"/>
  <c r="GV463" i="1" s="1"/>
  <c r="MI463" i="1" s="1"/>
  <c r="BK462" i="1"/>
  <c r="GU462" i="1" s="1"/>
  <c r="MH462" i="1" s="1"/>
  <c r="BJ462" i="1"/>
  <c r="BI462" i="1"/>
  <c r="BH462" i="1"/>
  <c r="BG462" i="1"/>
  <c r="BF462" i="1"/>
  <c r="GP462" i="1" s="1"/>
  <c r="MC462" i="1" s="1"/>
  <c r="BE462" i="1"/>
  <c r="GO462" i="1" s="1"/>
  <c r="MB462" i="1" s="1"/>
  <c r="BD462" i="1"/>
  <c r="GN463" i="1" s="1"/>
  <c r="MA463" i="1" s="1"/>
  <c r="BC462" i="1"/>
  <c r="GM462" i="1" s="1"/>
  <c r="LZ462" i="1" s="1"/>
  <c r="BB462" i="1"/>
  <c r="BA462" i="1"/>
  <c r="AZ462" i="1"/>
  <c r="AY462" i="1"/>
  <c r="AX462" i="1"/>
  <c r="GH462" i="1" s="1"/>
  <c r="LU462" i="1" s="1"/>
  <c r="AW462" i="1"/>
  <c r="GG462" i="1" s="1"/>
  <c r="LT462" i="1" s="1"/>
  <c r="AV462" i="1"/>
  <c r="GF463" i="1" s="1"/>
  <c r="LS463" i="1" s="1"/>
  <c r="AU462" i="1"/>
  <c r="GE462" i="1" s="1"/>
  <c r="LR462" i="1" s="1"/>
  <c r="AT462" i="1"/>
  <c r="AS462" i="1"/>
  <c r="AR462" i="1"/>
  <c r="AQ462" i="1"/>
  <c r="AP462" i="1"/>
  <c r="FZ462" i="1" s="1"/>
  <c r="LM462" i="1" s="1"/>
  <c r="AO462" i="1"/>
  <c r="FY462" i="1" s="1"/>
  <c r="LL462" i="1" s="1"/>
  <c r="AN462" i="1"/>
  <c r="FX463" i="1" s="1"/>
  <c r="LK463" i="1" s="1"/>
  <c r="AM462" i="1"/>
  <c r="FW462" i="1" s="1"/>
  <c r="LJ462" i="1" s="1"/>
  <c r="AL462" i="1"/>
  <c r="AK462" i="1"/>
  <c r="AJ462" i="1"/>
  <c r="AI462" i="1"/>
  <c r="AH462" i="1"/>
  <c r="FR462" i="1" s="1"/>
  <c r="LE462" i="1" s="1"/>
  <c r="AG462" i="1"/>
  <c r="FQ462" i="1" s="1"/>
  <c r="LD462" i="1" s="1"/>
  <c r="AF462" i="1"/>
  <c r="FP463" i="1" s="1"/>
  <c r="LC463" i="1" s="1"/>
  <c r="AE462" i="1"/>
  <c r="FO462" i="1" s="1"/>
  <c r="LB462" i="1" s="1"/>
  <c r="AD462" i="1"/>
  <c r="FN462" i="1" s="1"/>
  <c r="LA462" i="1" s="1"/>
  <c r="AC462" i="1"/>
  <c r="AB462" i="1"/>
  <c r="AA462" i="1"/>
  <c r="Z462" i="1"/>
  <c r="FJ462" i="1" s="1"/>
  <c r="KW462" i="1" s="1"/>
  <c r="Y462" i="1"/>
  <c r="FI462" i="1" s="1"/>
  <c r="KV462" i="1" s="1"/>
  <c r="X462" i="1"/>
  <c r="FH463" i="1" s="1"/>
  <c r="KU463" i="1" s="1"/>
  <c r="W462" i="1"/>
  <c r="FG462" i="1" s="1"/>
  <c r="KT462" i="1" s="1"/>
  <c r="V462" i="1"/>
  <c r="FF462" i="1" s="1"/>
  <c r="KS462" i="1" s="1"/>
  <c r="U462" i="1"/>
  <c r="T462" i="1"/>
  <c r="S462" i="1"/>
  <c r="R462" i="1"/>
  <c r="FB462" i="1" s="1"/>
  <c r="KO462" i="1" s="1"/>
  <c r="Q462" i="1"/>
  <c r="FA462" i="1" s="1"/>
  <c r="KN462" i="1" s="1"/>
  <c r="P462" i="1"/>
  <c r="EZ463" i="1" s="1"/>
  <c r="KM463" i="1" s="1"/>
  <c r="O462" i="1"/>
  <c r="EY462" i="1" s="1"/>
  <c r="KL462" i="1" s="1"/>
  <c r="N462" i="1"/>
  <c r="M462" i="1"/>
  <c r="L462" i="1"/>
  <c r="K462" i="1"/>
  <c r="J462" i="1"/>
  <c r="ET462" i="1" s="1"/>
  <c r="KG462" i="1" s="1"/>
  <c r="I462" i="1"/>
  <c r="ES462" i="1" s="1"/>
  <c r="KF462" i="1" s="1"/>
  <c r="H462" i="1"/>
  <c r="ER463" i="1" s="1"/>
  <c r="KE463" i="1" s="1"/>
  <c r="G462" i="1"/>
  <c r="EQ462" i="1" s="1"/>
  <c r="KD462" i="1" s="1"/>
  <c r="F462" i="1"/>
  <c r="EP462" i="1" s="1"/>
  <c r="KC462" i="1" s="1"/>
  <c r="E462" i="1"/>
  <c r="D462" i="1"/>
  <c r="C462" i="1"/>
  <c r="JZ461" i="1"/>
  <c r="PG461" i="1" s="1"/>
  <c r="JK461" i="1"/>
  <c r="OX461" i="1" s="1"/>
  <c r="JJ461" i="1"/>
  <c r="OW461" i="1" s="1"/>
  <c r="JC461" i="1"/>
  <c r="OP461" i="1" s="1"/>
  <c r="JB461" i="1"/>
  <c r="OO461" i="1" s="1"/>
  <c r="JA461" i="1"/>
  <c r="ON461" i="1" s="1"/>
  <c r="IU461" i="1"/>
  <c r="OH461" i="1" s="1"/>
  <c r="IT461" i="1"/>
  <c r="OG461" i="1" s="1"/>
  <c r="IL461" i="1"/>
  <c r="NY461" i="1" s="1"/>
  <c r="IK461" i="1"/>
  <c r="NX461" i="1" s="1"/>
  <c r="EM461" i="1"/>
  <c r="EH461" i="1"/>
  <c r="EG461" i="1"/>
  <c r="JQ461" i="1" s="1"/>
  <c r="PD461" i="1" s="1"/>
  <c r="EF461" i="1"/>
  <c r="JP461" i="1" s="1"/>
  <c r="PC461" i="1" s="1"/>
  <c r="EE461" i="1"/>
  <c r="JO461" i="1" s="1"/>
  <c r="PB461" i="1" s="1"/>
  <c r="ED461" i="1"/>
  <c r="JN462" i="1" s="1"/>
  <c r="PA462" i="1" s="1"/>
  <c r="EC461" i="1"/>
  <c r="EB461" i="1"/>
  <c r="EA461" i="1"/>
  <c r="JK462" i="1" s="1"/>
  <c r="OX462" i="1" s="1"/>
  <c r="DZ461" i="1"/>
  <c r="DY461" i="1"/>
  <c r="JI461" i="1" s="1"/>
  <c r="OV461" i="1" s="1"/>
  <c r="DX461" i="1"/>
  <c r="JH461" i="1" s="1"/>
  <c r="OU461" i="1" s="1"/>
  <c r="DW461" i="1"/>
  <c r="JG461" i="1" s="1"/>
  <c r="OT461" i="1" s="1"/>
  <c r="DV461" i="1"/>
  <c r="JF462" i="1" s="1"/>
  <c r="OS462" i="1" s="1"/>
  <c r="DU461" i="1"/>
  <c r="JE461" i="1" s="1"/>
  <c r="OR461" i="1" s="1"/>
  <c r="DT461" i="1"/>
  <c r="DS461" i="1"/>
  <c r="JC462" i="1" s="1"/>
  <c r="OP462" i="1" s="1"/>
  <c r="DR461" i="1"/>
  <c r="DQ461" i="1"/>
  <c r="DP461" i="1"/>
  <c r="IZ461" i="1" s="1"/>
  <c r="OM461" i="1" s="1"/>
  <c r="DO461" i="1"/>
  <c r="IY461" i="1" s="1"/>
  <c r="OL461" i="1" s="1"/>
  <c r="DN461" i="1"/>
  <c r="IX462" i="1" s="1"/>
  <c r="OK462" i="1" s="1"/>
  <c r="DM461" i="1"/>
  <c r="DL461" i="1"/>
  <c r="IV461" i="1" s="1"/>
  <c r="OI461" i="1" s="1"/>
  <c r="DK461" i="1"/>
  <c r="DJ461" i="1"/>
  <c r="DI461" i="1"/>
  <c r="IS461" i="1" s="1"/>
  <c r="OF461" i="1" s="1"/>
  <c r="DH461" i="1"/>
  <c r="IR461" i="1" s="1"/>
  <c r="OE461" i="1" s="1"/>
  <c r="DG461" i="1"/>
  <c r="DF461" i="1"/>
  <c r="IP461" i="1" s="1"/>
  <c r="OC461" i="1" s="1"/>
  <c r="DE461" i="1"/>
  <c r="IO461" i="1" s="1"/>
  <c r="OB461" i="1" s="1"/>
  <c r="DD461" i="1"/>
  <c r="DC461" i="1"/>
  <c r="IM462" i="1" s="1"/>
  <c r="NZ462" i="1" s="1"/>
  <c r="DB461" i="1"/>
  <c r="DA461" i="1"/>
  <c r="CZ461" i="1"/>
  <c r="IJ461" i="1" s="1"/>
  <c r="NW461" i="1" s="1"/>
  <c r="CY461" i="1"/>
  <c r="II461" i="1" s="1"/>
  <c r="NV461" i="1" s="1"/>
  <c r="CX461" i="1"/>
  <c r="IH462" i="1" s="1"/>
  <c r="NU462" i="1" s="1"/>
  <c r="CW461" i="1"/>
  <c r="IG461" i="1" s="1"/>
  <c r="NT461" i="1" s="1"/>
  <c r="CV461" i="1"/>
  <c r="IF461" i="1" s="1"/>
  <c r="NS461" i="1" s="1"/>
  <c r="CU461" i="1"/>
  <c r="IE461" i="1" s="1"/>
  <c r="NR461" i="1" s="1"/>
  <c r="CT461" i="1"/>
  <c r="ID461" i="1" s="1"/>
  <c r="NQ461" i="1" s="1"/>
  <c r="CS461" i="1"/>
  <c r="IC461" i="1" s="1"/>
  <c r="NP461" i="1" s="1"/>
  <c r="CR461" i="1"/>
  <c r="IB461" i="1" s="1"/>
  <c r="NO461" i="1" s="1"/>
  <c r="CQ461" i="1"/>
  <c r="CP461" i="1"/>
  <c r="HZ461" i="1" s="1"/>
  <c r="NM461" i="1" s="1"/>
  <c r="CO461" i="1"/>
  <c r="CN461" i="1"/>
  <c r="HX461" i="1" s="1"/>
  <c r="NK461" i="1" s="1"/>
  <c r="CM461" i="1"/>
  <c r="HW462" i="1" s="1"/>
  <c r="NJ462" i="1" s="1"/>
  <c r="CL461" i="1"/>
  <c r="CK461" i="1"/>
  <c r="HU461" i="1" s="1"/>
  <c r="NH461" i="1" s="1"/>
  <c r="CJ461" i="1"/>
  <c r="HT461" i="1" s="1"/>
  <c r="NG461" i="1" s="1"/>
  <c r="CI461" i="1"/>
  <c r="CH461" i="1"/>
  <c r="HR461" i="1" s="1"/>
  <c r="NE461" i="1" s="1"/>
  <c r="CG461" i="1"/>
  <c r="CF461" i="1"/>
  <c r="HP461" i="1" s="1"/>
  <c r="NC461" i="1" s="1"/>
  <c r="CE461" i="1"/>
  <c r="HO462" i="1" s="1"/>
  <c r="NB462" i="1" s="1"/>
  <c r="CD461" i="1"/>
  <c r="CC461" i="1"/>
  <c r="HM461" i="1" s="1"/>
  <c r="MZ461" i="1" s="1"/>
  <c r="CB461" i="1"/>
  <c r="HL461" i="1" s="1"/>
  <c r="MY461" i="1" s="1"/>
  <c r="CA461" i="1"/>
  <c r="BZ461" i="1"/>
  <c r="HJ462" i="1" s="1"/>
  <c r="MW462" i="1" s="1"/>
  <c r="BY461" i="1"/>
  <c r="BX461" i="1"/>
  <c r="HH461" i="1" s="1"/>
  <c r="MU461" i="1" s="1"/>
  <c r="BW461" i="1"/>
  <c r="HG462" i="1" s="1"/>
  <c r="MT462" i="1" s="1"/>
  <c r="BV461" i="1"/>
  <c r="BU461" i="1"/>
  <c r="HE461" i="1" s="1"/>
  <c r="MR461" i="1" s="1"/>
  <c r="BT461" i="1"/>
  <c r="HD461" i="1" s="1"/>
  <c r="MQ461" i="1" s="1"/>
  <c r="BS461" i="1"/>
  <c r="BR461" i="1"/>
  <c r="HB461" i="1" s="1"/>
  <c r="MO461" i="1" s="1"/>
  <c r="BQ461" i="1"/>
  <c r="BP461" i="1"/>
  <c r="GZ461" i="1" s="1"/>
  <c r="MM461" i="1" s="1"/>
  <c r="BO461" i="1"/>
  <c r="GY461" i="1" s="1"/>
  <c r="ML461" i="1" s="1"/>
  <c r="BN461" i="1"/>
  <c r="BM461" i="1"/>
  <c r="GW461" i="1" s="1"/>
  <c r="MJ461" i="1" s="1"/>
  <c r="BL461" i="1"/>
  <c r="GV461" i="1" s="1"/>
  <c r="MI461" i="1" s="1"/>
  <c r="BK461" i="1"/>
  <c r="BJ461" i="1"/>
  <c r="GT461" i="1" s="1"/>
  <c r="MG461" i="1" s="1"/>
  <c r="BI461" i="1"/>
  <c r="BH461" i="1"/>
  <c r="GR461" i="1" s="1"/>
  <c r="ME461" i="1" s="1"/>
  <c r="BG461" i="1"/>
  <c r="GQ462" i="1" s="1"/>
  <c r="MD462" i="1" s="1"/>
  <c r="BF461" i="1"/>
  <c r="BE461" i="1"/>
  <c r="GO461" i="1" s="1"/>
  <c r="MB461" i="1" s="1"/>
  <c r="BD461" i="1"/>
  <c r="GN461" i="1" s="1"/>
  <c r="MA461" i="1" s="1"/>
  <c r="BC461" i="1"/>
  <c r="BB461" i="1"/>
  <c r="GL462" i="1" s="1"/>
  <c r="LY462" i="1" s="1"/>
  <c r="BA461" i="1"/>
  <c r="AZ461" i="1"/>
  <c r="GJ461" i="1" s="1"/>
  <c r="LW461" i="1" s="1"/>
  <c r="AY461" i="1"/>
  <c r="GI461" i="1" s="1"/>
  <c r="LV461" i="1" s="1"/>
  <c r="AX461" i="1"/>
  <c r="AW461" i="1"/>
  <c r="GG461" i="1" s="1"/>
  <c r="LT461" i="1" s="1"/>
  <c r="AV461" i="1"/>
  <c r="GF461" i="1" s="1"/>
  <c r="LS461" i="1" s="1"/>
  <c r="AU461" i="1"/>
  <c r="AT461" i="1"/>
  <c r="GD461" i="1" s="1"/>
  <c r="LQ461" i="1" s="1"/>
  <c r="AS461" i="1"/>
  <c r="AR461" i="1"/>
  <c r="GB461" i="1" s="1"/>
  <c r="LO461" i="1" s="1"/>
  <c r="AQ461" i="1"/>
  <c r="GA461" i="1" s="1"/>
  <c r="LN461" i="1" s="1"/>
  <c r="AP461" i="1"/>
  <c r="AO461" i="1"/>
  <c r="FY461" i="1" s="1"/>
  <c r="LL461" i="1" s="1"/>
  <c r="AN461" i="1"/>
  <c r="FX461" i="1" s="1"/>
  <c r="LK461" i="1" s="1"/>
  <c r="AM461" i="1"/>
  <c r="AL461" i="1"/>
  <c r="FV462" i="1" s="1"/>
  <c r="LI462" i="1" s="1"/>
  <c r="AK461" i="1"/>
  <c r="AJ461" i="1"/>
  <c r="FT461" i="1" s="1"/>
  <c r="LG461" i="1" s="1"/>
  <c r="AI461" i="1"/>
  <c r="FS462" i="1" s="1"/>
  <c r="LF462" i="1" s="1"/>
  <c r="AH461" i="1"/>
  <c r="AG461" i="1"/>
  <c r="FQ461" i="1" s="1"/>
  <c r="LD461" i="1" s="1"/>
  <c r="AF461" i="1"/>
  <c r="FP461" i="1" s="1"/>
  <c r="LC461" i="1" s="1"/>
  <c r="AE461" i="1"/>
  <c r="FO461" i="1" s="1"/>
  <c r="LB461" i="1" s="1"/>
  <c r="AD461" i="1"/>
  <c r="FN461" i="1" s="1"/>
  <c r="LA461" i="1" s="1"/>
  <c r="AC461" i="1"/>
  <c r="AB461" i="1"/>
  <c r="FL461" i="1" s="1"/>
  <c r="KY461" i="1" s="1"/>
  <c r="AA461" i="1"/>
  <c r="FK462" i="1" s="1"/>
  <c r="KX462" i="1" s="1"/>
  <c r="Z461" i="1"/>
  <c r="Y461" i="1"/>
  <c r="FI461" i="1" s="1"/>
  <c r="KV461" i="1" s="1"/>
  <c r="X461" i="1"/>
  <c r="FH461" i="1" s="1"/>
  <c r="KU461" i="1" s="1"/>
  <c r="W461" i="1"/>
  <c r="FG461" i="1" s="1"/>
  <c r="KT461" i="1" s="1"/>
  <c r="V461" i="1"/>
  <c r="FF461" i="1" s="1"/>
  <c r="KS461" i="1" s="1"/>
  <c r="U461" i="1"/>
  <c r="T461" i="1"/>
  <c r="FD461" i="1" s="1"/>
  <c r="KQ461" i="1" s="1"/>
  <c r="S461" i="1"/>
  <c r="FC462" i="1" s="1"/>
  <c r="KP462" i="1" s="1"/>
  <c r="R461" i="1"/>
  <c r="Q461" i="1"/>
  <c r="FA461" i="1" s="1"/>
  <c r="KN461" i="1" s="1"/>
  <c r="P461" i="1"/>
  <c r="EZ461" i="1" s="1"/>
  <c r="KM461" i="1" s="1"/>
  <c r="O461" i="1"/>
  <c r="EY461" i="1" s="1"/>
  <c r="KL461" i="1" s="1"/>
  <c r="N461" i="1"/>
  <c r="EX462" i="1" s="1"/>
  <c r="KK462" i="1" s="1"/>
  <c r="M461" i="1"/>
  <c r="L461" i="1"/>
  <c r="EV461" i="1" s="1"/>
  <c r="KI461" i="1" s="1"/>
  <c r="K461" i="1"/>
  <c r="EU462" i="1" s="1"/>
  <c r="KH462" i="1" s="1"/>
  <c r="J461" i="1"/>
  <c r="I461" i="1"/>
  <c r="ES461" i="1" s="1"/>
  <c r="KF461" i="1" s="1"/>
  <c r="H461" i="1"/>
  <c r="ER461" i="1" s="1"/>
  <c r="KE461" i="1" s="1"/>
  <c r="G461" i="1"/>
  <c r="EQ461" i="1" s="1"/>
  <c r="KD461" i="1" s="1"/>
  <c r="F461" i="1"/>
  <c r="EP461" i="1" s="1"/>
  <c r="KC461" i="1" s="1"/>
  <c r="E461" i="1"/>
  <c r="D461" i="1"/>
  <c r="EN461" i="1" s="1"/>
  <c r="C461" i="1"/>
  <c r="PG460" i="1"/>
  <c r="JZ460" i="1"/>
  <c r="EM460" i="1"/>
  <c r="EH460" i="1"/>
  <c r="JR461" i="1" s="1"/>
  <c r="PE461" i="1" s="1"/>
  <c r="EG460" i="1"/>
  <c r="JQ460" i="1" s="1"/>
  <c r="PD460" i="1" s="1"/>
  <c r="EF460" i="1"/>
  <c r="EE460" i="1"/>
  <c r="JO460" i="1" s="1"/>
  <c r="PB460" i="1" s="1"/>
  <c r="ED460" i="1"/>
  <c r="JN460" i="1" s="1"/>
  <c r="PA460" i="1" s="1"/>
  <c r="EC460" i="1"/>
  <c r="JM461" i="1" s="1"/>
  <c r="OZ461" i="1" s="1"/>
  <c r="EB460" i="1"/>
  <c r="JL461" i="1" s="1"/>
  <c r="OY461" i="1" s="1"/>
  <c r="EA460" i="1"/>
  <c r="DZ460" i="1"/>
  <c r="JJ460" i="1" s="1"/>
  <c r="OW460" i="1" s="1"/>
  <c r="DY460" i="1"/>
  <c r="JI460" i="1" s="1"/>
  <c r="OV460" i="1" s="1"/>
  <c r="DX460" i="1"/>
  <c r="DW460" i="1"/>
  <c r="JG460" i="1" s="1"/>
  <c r="OT460" i="1" s="1"/>
  <c r="DV460" i="1"/>
  <c r="JF460" i="1" s="1"/>
  <c r="OS460" i="1" s="1"/>
  <c r="DU460" i="1"/>
  <c r="DT460" i="1"/>
  <c r="JD461" i="1" s="1"/>
  <c r="OQ461" i="1" s="1"/>
  <c r="DS460" i="1"/>
  <c r="DR460" i="1"/>
  <c r="JB460" i="1" s="1"/>
  <c r="OO460" i="1" s="1"/>
  <c r="DQ460" i="1"/>
  <c r="JA460" i="1" s="1"/>
  <c r="ON460" i="1" s="1"/>
  <c r="DP460" i="1"/>
  <c r="DO460" i="1"/>
  <c r="IY460" i="1" s="1"/>
  <c r="OL460" i="1" s="1"/>
  <c r="DN460" i="1"/>
  <c r="IX460" i="1" s="1"/>
  <c r="OK460" i="1" s="1"/>
  <c r="DM460" i="1"/>
  <c r="IW461" i="1" s="1"/>
  <c r="OJ461" i="1" s="1"/>
  <c r="DL460" i="1"/>
  <c r="IV460" i="1" s="1"/>
  <c r="OI460" i="1" s="1"/>
  <c r="DK460" i="1"/>
  <c r="DJ460" i="1"/>
  <c r="IT460" i="1" s="1"/>
  <c r="OG460" i="1" s="1"/>
  <c r="DI460" i="1"/>
  <c r="IS460" i="1" s="1"/>
  <c r="OF460" i="1" s="1"/>
  <c r="DH460" i="1"/>
  <c r="DG460" i="1"/>
  <c r="IQ461" i="1" s="1"/>
  <c r="OD461" i="1" s="1"/>
  <c r="DF460" i="1"/>
  <c r="IP460" i="1" s="1"/>
  <c r="OC460" i="1" s="1"/>
  <c r="DE460" i="1"/>
  <c r="DD460" i="1"/>
  <c r="IN460" i="1" s="1"/>
  <c r="OA460" i="1" s="1"/>
  <c r="DC460" i="1"/>
  <c r="DB460" i="1"/>
  <c r="IL460" i="1" s="1"/>
  <c r="NY460" i="1" s="1"/>
  <c r="DA460" i="1"/>
  <c r="IK460" i="1" s="1"/>
  <c r="NX460" i="1" s="1"/>
  <c r="CZ460" i="1"/>
  <c r="CY460" i="1"/>
  <c r="II460" i="1" s="1"/>
  <c r="NV460" i="1" s="1"/>
  <c r="CX460" i="1"/>
  <c r="IH460" i="1" s="1"/>
  <c r="NU460" i="1" s="1"/>
  <c r="CW460" i="1"/>
  <c r="CV460" i="1"/>
  <c r="IF460" i="1" s="1"/>
  <c r="NS460" i="1" s="1"/>
  <c r="CU460" i="1"/>
  <c r="CT460" i="1"/>
  <c r="ID460" i="1" s="1"/>
  <c r="NQ460" i="1" s="1"/>
  <c r="CS460" i="1"/>
  <c r="IC460" i="1" s="1"/>
  <c r="NP460" i="1" s="1"/>
  <c r="CR460" i="1"/>
  <c r="CQ460" i="1"/>
  <c r="IA461" i="1" s="1"/>
  <c r="NN461" i="1" s="1"/>
  <c r="CP460" i="1"/>
  <c r="HZ460" i="1" s="1"/>
  <c r="NM460" i="1" s="1"/>
  <c r="CO460" i="1"/>
  <c r="HY461" i="1" s="1"/>
  <c r="NL461" i="1" s="1"/>
  <c r="CN460" i="1"/>
  <c r="HX460" i="1" s="1"/>
  <c r="NK460" i="1" s="1"/>
  <c r="CM460" i="1"/>
  <c r="CL460" i="1"/>
  <c r="HV460" i="1" s="1"/>
  <c r="NI460" i="1" s="1"/>
  <c r="CK460" i="1"/>
  <c r="HU460" i="1" s="1"/>
  <c r="NH460" i="1" s="1"/>
  <c r="CJ460" i="1"/>
  <c r="CI460" i="1"/>
  <c r="HS461" i="1" s="1"/>
  <c r="NF461" i="1" s="1"/>
  <c r="CH460" i="1"/>
  <c r="HR460" i="1" s="1"/>
  <c r="NE460" i="1" s="1"/>
  <c r="CG460" i="1"/>
  <c r="HQ461" i="1" s="1"/>
  <c r="ND461" i="1" s="1"/>
  <c r="CF460" i="1"/>
  <c r="HP460" i="1" s="1"/>
  <c r="NC460" i="1" s="1"/>
  <c r="CE460" i="1"/>
  <c r="CD460" i="1"/>
  <c r="HN460" i="1" s="1"/>
  <c r="NA460" i="1" s="1"/>
  <c r="CC460" i="1"/>
  <c r="HM460" i="1" s="1"/>
  <c r="MZ460" i="1" s="1"/>
  <c r="CB460" i="1"/>
  <c r="CA460" i="1"/>
  <c r="HK461" i="1" s="1"/>
  <c r="MX461" i="1" s="1"/>
  <c r="BZ460" i="1"/>
  <c r="HJ460" i="1" s="1"/>
  <c r="MW460" i="1" s="1"/>
  <c r="BY460" i="1"/>
  <c r="HI461" i="1" s="1"/>
  <c r="MV461" i="1" s="1"/>
  <c r="BX460" i="1"/>
  <c r="HH460" i="1" s="1"/>
  <c r="MU460" i="1" s="1"/>
  <c r="BW460" i="1"/>
  <c r="BV460" i="1"/>
  <c r="HF460" i="1" s="1"/>
  <c r="MS460" i="1" s="1"/>
  <c r="BU460" i="1"/>
  <c r="HE460" i="1" s="1"/>
  <c r="MR460" i="1" s="1"/>
  <c r="BT460" i="1"/>
  <c r="BS460" i="1"/>
  <c r="HC461" i="1" s="1"/>
  <c r="MP461" i="1" s="1"/>
  <c r="BR460" i="1"/>
  <c r="HB460" i="1" s="1"/>
  <c r="MO460" i="1" s="1"/>
  <c r="BQ460" i="1"/>
  <c r="HA461" i="1" s="1"/>
  <c r="MN461" i="1" s="1"/>
  <c r="BP460" i="1"/>
  <c r="GZ460" i="1" s="1"/>
  <c r="MM460" i="1" s="1"/>
  <c r="BO460" i="1"/>
  <c r="BN460" i="1"/>
  <c r="GX460" i="1" s="1"/>
  <c r="MK460" i="1" s="1"/>
  <c r="BM460" i="1"/>
  <c r="GW460" i="1" s="1"/>
  <c r="MJ460" i="1" s="1"/>
  <c r="BL460" i="1"/>
  <c r="GV460" i="1" s="1"/>
  <c r="MI460" i="1" s="1"/>
  <c r="BK460" i="1"/>
  <c r="GU461" i="1" s="1"/>
  <c r="MH461" i="1" s="1"/>
  <c r="BJ460" i="1"/>
  <c r="GT460" i="1" s="1"/>
  <c r="MG460" i="1" s="1"/>
  <c r="BI460" i="1"/>
  <c r="GS461" i="1" s="1"/>
  <c r="MF461" i="1" s="1"/>
  <c r="BH460" i="1"/>
  <c r="GR460" i="1" s="1"/>
  <c r="ME460" i="1" s="1"/>
  <c r="BG460" i="1"/>
  <c r="BF460" i="1"/>
  <c r="GP460" i="1" s="1"/>
  <c r="MC460" i="1" s="1"/>
  <c r="BE460" i="1"/>
  <c r="GO460" i="1" s="1"/>
  <c r="MB460" i="1" s="1"/>
  <c r="BD460" i="1"/>
  <c r="GN460" i="1" s="1"/>
  <c r="MA460" i="1" s="1"/>
  <c r="BC460" i="1"/>
  <c r="GM461" i="1" s="1"/>
  <c r="LZ461" i="1" s="1"/>
  <c r="BB460" i="1"/>
  <c r="GL460" i="1" s="1"/>
  <c r="LY460" i="1" s="1"/>
  <c r="BA460" i="1"/>
  <c r="GK460" i="1" s="1"/>
  <c r="LX460" i="1" s="1"/>
  <c r="AZ460" i="1"/>
  <c r="GJ460" i="1" s="1"/>
  <c r="LW460" i="1" s="1"/>
  <c r="AY460" i="1"/>
  <c r="AX460" i="1"/>
  <c r="GH460" i="1" s="1"/>
  <c r="LU460" i="1" s="1"/>
  <c r="AW460" i="1"/>
  <c r="GG460" i="1" s="1"/>
  <c r="LT460" i="1" s="1"/>
  <c r="AV460" i="1"/>
  <c r="GF460" i="1" s="1"/>
  <c r="LS460" i="1" s="1"/>
  <c r="AU460" i="1"/>
  <c r="GE461" i="1" s="1"/>
  <c r="LR461" i="1" s="1"/>
  <c r="AT460" i="1"/>
  <c r="GD460" i="1" s="1"/>
  <c r="LQ460" i="1" s="1"/>
  <c r="AS460" i="1"/>
  <c r="GC460" i="1" s="1"/>
  <c r="LP460" i="1" s="1"/>
  <c r="AR460" i="1"/>
  <c r="GB460" i="1" s="1"/>
  <c r="LO460" i="1" s="1"/>
  <c r="AQ460" i="1"/>
  <c r="AP460" i="1"/>
  <c r="FZ460" i="1" s="1"/>
  <c r="LM460" i="1" s="1"/>
  <c r="AO460" i="1"/>
  <c r="FY460" i="1" s="1"/>
  <c r="LL460" i="1" s="1"/>
  <c r="AN460" i="1"/>
  <c r="FX460" i="1" s="1"/>
  <c r="LK460" i="1" s="1"/>
  <c r="AM460" i="1"/>
  <c r="FW461" i="1" s="1"/>
  <c r="LJ461" i="1" s="1"/>
  <c r="AL460" i="1"/>
  <c r="FV460" i="1" s="1"/>
  <c r="LI460" i="1" s="1"/>
  <c r="AK460" i="1"/>
  <c r="FU460" i="1" s="1"/>
  <c r="LH460" i="1" s="1"/>
  <c r="AJ460" i="1"/>
  <c r="FT460" i="1" s="1"/>
  <c r="LG460" i="1" s="1"/>
  <c r="AI460" i="1"/>
  <c r="AH460" i="1"/>
  <c r="FR460" i="1" s="1"/>
  <c r="LE460" i="1" s="1"/>
  <c r="AG460" i="1"/>
  <c r="FQ460" i="1" s="1"/>
  <c r="LD460" i="1" s="1"/>
  <c r="AF460" i="1"/>
  <c r="FP460" i="1" s="1"/>
  <c r="LC460" i="1" s="1"/>
  <c r="AE460" i="1"/>
  <c r="FO460" i="1" s="1"/>
  <c r="LB460" i="1" s="1"/>
  <c r="AD460" i="1"/>
  <c r="FN460" i="1" s="1"/>
  <c r="LA460" i="1" s="1"/>
  <c r="AC460" i="1"/>
  <c r="FM460" i="1" s="1"/>
  <c r="KZ460" i="1" s="1"/>
  <c r="AB460" i="1"/>
  <c r="FL460" i="1" s="1"/>
  <c r="KY460" i="1" s="1"/>
  <c r="AA460" i="1"/>
  <c r="Z460" i="1"/>
  <c r="FJ460" i="1" s="1"/>
  <c r="KW460" i="1" s="1"/>
  <c r="Y460" i="1"/>
  <c r="FI460" i="1" s="1"/>
  <c r="KV460" i="1" s="1"/>
  <c r="X460" i="1"/>
  <c r="FH460" i="1" s="1"/>
  <c r="KU460" i="1" s="1"/>
  <c r="W460" i="1"/>
  <c r="FG460" i="1" s="1"/>
  <c r="KT460" i="1" s="1"/>
  <c r="V460" i="1"/>
  <c r="FF460" i="1" s="1"/>
  <c r="KS460" i="1" s="1"/>
  <c r="U460" i="1"/>
  <c r="FE460" i="1" s="1"/>
  <c r="KR460" i="1" s="1"/>
  <c r="T460" i="1"/>
  <c r="FD460" i="1" s="1"/>
  <c r="KQ460" i="1" s="1"/>
  <c r="S460" i="1"/>
  <c r="R460" i="1"/>
  <c r="FB460" i="1" s="1"/>
  <c r="KO460" i="1" s="1"/>
  <c r="Q460" i="1"/>
  <c r="FA460" i="1" s="1"/>
  <c r="KN460" i="1" s="1"/>
  <c r="P460" i="1"/>
  <c r="EZ460" i="1" s="1"/>
  <c r="KM460" i="1" s="1"/>
  <c r="O460" i="1"/>
  <c r="EY460" i="1" s="1"/>
  <c r="KL460" i="1" s="1"/>
  <c r="N460" i="1"/>
  <c r="EX460" i="1" s="1"/>
  <c r="KK460" i="1" s="1"/>
  <c r="M460" i="1"/>
  <c r="EW460" i="1" s="1"/>
  <c r="KJ460" i="1" s="1"/>
  <c r="L460" i="1"/>
  <c r="EV460" i="1" s="1"/>
  <c r="KI460" i="1" s="1"/>
  <c r="K460" i="1"/>
  <c r="J460" i="1"/>
  <c r="ET460" i="1" s="1"/>
  <c r="KG460" i="1" s="1"/>
  <c r="I460" i="1"/>
  <c r="ES460" i="1" s="1"/>
  <c r="KF460" i="1" s="1"/>
  <c r="H460" i="1"/>
  <c r="ER460" i="1" s="1"/>
  <c r="KE460" i="1" s="1"/>
  <c r="G460" i="1"/>
  <c r="EQ460" i="1" s="1"/>
  <c r="KD460" i="1" s="1"/>
  <c r="F460" i="1"/>
  <c r="EP460" i="1" s="1"/>
  <c r="KC460" i="1" s="1"/>
  <c r="E460" i="1"/>
  <c r="EO460" i="1" s="1"/>
  <c r="KB460" i="1" s="1"/>
  <c r="D460" i="1"/>
  <c r="EN460" i="1" s="1"/>
  <c r="C460" i="1"/>
  <c r="JZ459" i="1"/>
  <c r="PG459" i="1" s="1"/>
  <c r="EM459" i="1"/>
  <c r="EH459" i="1"/>
  <c r="JR459" i="1" s="1"/>
  <c r="PE459" i="1" s="1"/>
  <c r="EG459" i="1"/>
  <c r="EF459" i="1"/>
  <c r="JP459" i="1" s="1"/>
  <c r="PC459" i="1" s="1"/>
  <c r="EE459" i="1"/>
  <c r="JO459" i="1" s="1"/>
  <c r="PB459" i="1" s="1"/>
  <c r="ED459" i="1"/>
  <c r="EC459" i="1"/>
  <c r="JM460" i="1" s="1"/>
  <c r="OZ460" i="1" s="1"/>
  <c r="EB459" i="1"/>
  <c r="JL459" i="1" s="1"/>
  <c r="OY459" i="1" s="1"/>
  <c r="EA459" i="1"/>
  <c r="JK460" i="1" s="1"/>
  <c r="OX460" i="1" s="1"/>
  <c r="DZ459" i="1"/>
  <c r="JJ459" i="1" s="1"/>
  <c r="OW459" i="1" s="1"/>
  <c r="DY459" i="1"/>
  <c r="DX459" i="1"/>
  <c r="JH459" i="1" s="1"/>
  <c r="OU459" i="1" s="1"/>
  <c r="DW459" i="1"/>
  <c r="JG459" i="1" s="1"/>
  <c r="OT459" i="1" s="1"/>
  <c r="DV459" i="1"/>
  <c r="DU459" i="1"/>
  <c r="JE460" i="1" s="1"/>
  <c r="OR460" i="1" s="1"/>
  <c r="DT459" i="1"/>
  <c r="JD459" i="1" s="1"/>
  <c r="OQ459" i="1" s="1"/>
  <c r="DS459" i="1"/>
  <c r="JC460" i="1" s="1"/>
  <c r="OP460" i="1" s="1"/>
  <c r="DR459" i="1"/>
  <c r="JB459" i="1" s="1"/>
  <c r="OO459" i="1" s="1"/>
  <c r="DQ459" i="1"/>
  <c r="DP459" i="1"/>
  <c r="IZ459" i="1" s="1"/>
  <c r="OM459" i="1" s="1"/>
  <c r="DO459" i="1"/>
  <c r="IY459" i="1" s="1"/>
  <c r="OL459" i="1" s="1"/>
  <c r="DN459" i="1"/>
  <c r="DM459" i="1"/>
  <c r="IW460" i="1" s="1"/>
  <c r="OJ460" i="1" s="1"/>
  <c r="DL459" i="1"/>
  <c r="IV459" i="1" s="1"/>
  <c r="OI459" i="1" s="1"/>
  <c r="DK459" i="1"/>
  <c r="IU460" i="1" s="1"/>
  <c r="OH460" i="1" s="1"/>
  <c r="DJ459" i="1"/>
  <c r="IT459" i="1" s="1"/>
  <c r="OG459" i="1" s="1"/>
  <c r="DI459" i="1"/>
  <c r="DH459" i="1"/>
  <c r="IR459" i="1" s="1"/>
  <c r="OE459" i="1" s="1"/>
  <c r="DG459" i="1"/>
  <c r="IQ459" i="1" s="1"/>
  <c r="OD459" i="1" s="1"/>
  <c r="DF459" i="1"/>
  <c r="DE459" i="1"/>
  <c r="IO460" i="1" s="1"/>
  <c r="OB460" i="1" s="1"/>
  <c r="DD459" i="1"/>
  <c r="IN459" i="1" s="1"/>
  <c r="OA459" i="1" s="1"/>
  <c r="DC459" i="1"/>
  <c r="IM460" i="1" s="1"/>
  <c r="NZ460" i="1" s="1"/>
  <c r="DB459" i="1"/>
  <c r="IL459" i="1" s="1"/>
  <c r="NY459" i="1" s="1"/>
  <c r="DA459" i="1"/>
  <c r="CZ459" i="1"/>
  <c r="IJ459" i="1" s="1"/>
  <c r="NW459" i="1" s="1"/>
  <c r="CY459" i="1"/>
  <c r="II459" i="1" s="1"/>
  <c r="NV459" i="1" s="1"/>
  <c r="CX459" i="1"/>
  <c r="CW459" i="1"/>
  <c r="IG460" i="1" s="1"/>
  <c r="NT460" i="1" s="1"/>
  <c r="CV459" i="1"/>
  <c r="IF459" i="1" s="1"/>
  <c r="NS459" i="1" s="1"/>
  <c r="CU459" i="1"/>
  <c r="IE460" i="1" s="1"/>
  <c r="NR460" i="1" s="1"/>
  <c r="CT459" i="1"/>
  <c r="ID459" i="1" s="1"/>
  <c r="NQ459" i="1" s="1"/>
  <c r="CS459" i="1"/>
  <c r="CR459" i="1"/>
  <c r="IB459" i="1" s="1"/>
  <c r="NO459" i="1" s="1"/>
  <c r="CQ459" i="1"/>
  <c r="IA459" i="1" s="1"/>
  <c r="NN459" i="1" s="1"/>
  <c r="CP459" i="1"/>
  <c r="CO459" i="1"/>
  <c r="HY460" i="1" s="1"/>
  <c r="NL460" i="1" s="1"/>
  <c r="CN459" i="1"/>
  <c r="HX459" i="1" s="1"/>
  <c r="NK459" i="1" s="1"/>
  <c r="CM459" i="1"/>
  <c r="HW460" i="1" s="1"/>
  <c r="NJ460" i="1" s="1"/>
  <c r="CL459" i="1"/>
  <c r="HV459" i="1" s="1"/>
  <c r="NI459" i="1" s="1"/>
  <c r="CK459" i="1"/>
  <c r="CJ459" i="1"/>
  <c r="HT459" i="1" s="1"/>
  <c r="NG459" i="1" s="1"/>
  <c r="CI459" i="1"/>
  <c r="HS459" i="1" s="1"/>
  <c r="NF459" i="1" s="1"/>
  <c r="CH459" i="1"/>
  <c r="CG459" i="1"/>
  <c r="HQ460" i="1" s="1"/>
  <c r="ND460" i="1" s="1"/>
  <c r="CF459" i="1"/>
  <c r="HP459" i="1" s="1"/>
  <c r="NC459" i="1" s="1"/>
  <c r="CE459" i="1"/>
  <c r="HO460" i="1" s="1"/>
  <c r="NB460" i="1" s="1"/>
  <c r="CD459" i="1"/>
  <c r="HN459" i="1" s="1"/>
  <c r="NA459" i="1" s="1"/>
  <c r="CC459" i="1"/>
  <c r="CB459" i="1"/>
  <c r="HL459" i="1" s="1"/>
  <c r="MY459" i="1" s="1"/>
  <c r="CA459" i="1"/>
  <c r="HK459" i="1" s="1"/>
  <c r="MX459" i="1" s="1"/>
  <c r="BZ459" i="1"/>
  <c r="BY459" i="1"/>
  <c r="HI460" i="1" s="1"/>
  <c r="MV460" i="1" s="1"/>
  <c r="BX459" i="1"/>
  <c r="HH459" i="1" s="1"/>
  <c r="MU459" i="1" s="1"/>
  <c r="BW459" i="1"/>
  <c r="HG460" i="1" s="1"/>
  <c r="MT460" i="1" s="1"/>
  <c r="BV459" i="1"/>
  <c r="HF459" i="1" s="1"/>
  <c r="MS459" i="1" s="1"/>
  <c r="BU459" i="1"/>
  <c r="BT459" i="1"/>
  <c r="HD459" i="1" s="1"/>
  <c r="MQ459" i="1" s="1"/>
  <c r="BS459" i="1"/>
  <c r="HC459" i="1" s="1"/>
  <c r="MP459" i="1" s="1"/>
  <c r="BR459" i="1"/>
  <c r="BQ459" i="1"/>
  <c r="HA460" i="1" s="1"/>
  <c r="MN460" i="1" s="1"/>
  <c r="BP459" i="1"/>
  <c r="GZ459" i="1" s="1"/>
  <c r="MM459" i="1" s="1"/>
  <c r="BO459" i="1"/>
  <c r="GY460" i="1" s="1"/>
  <c r="ML460" i="1" s="1"/>
  <c r="BN459" i="1"/>
  <c r="GX459" i="1" s="1"/>
  <c r="MK459" i="1" s="1"/>
  <c r="BM459" i="1"/>
  <c r="BL459" i="1"/>
  <c r="GV459" i="1" s="1"/>
  <c r="MI459" i="1" s="1"/>
  <c r="BK459" i="1"/>
  <c r="GU459" i="1" s="1"/>
  <c r="MH459" i="1" s="1"/>
  <c r="BJ459" i="1"/>
  <c r="BI459" i="1"/>
  <c r="GS460" i="1" s="1"/>
  <c r="MF460" i="1" s="1"/>
  <c r="BH459" i="1"/>
  <c r="GR459" i="1" s="1"/>
  <c r="ME459" i="1" s="1"/>
  <c r="BG459" i="1"/>
  <c r="GQ460" i="1" s="1"/>
  <c r="MD460" i="1" s="1"/>
  <c r="BF459" i="1"/>
  <c r="GP459" i="1" s="1"/>
  <c r="MC459" i="1" s="1"/>
  <c r="BE459" i="1"/>
  <c r="BD459" i="1"/>
  <c r="GN459" i="1" s="1"/>
  <c r="MA459" i="1" s="1"/>
  <c r="BC459" i="1"/>
  <c r="GM459" i="1" s="1"/>
  <c r="LZ459" i="1" s="1"/>
  <c r="BB459" i="1"/>
  <c r="GL459" i="1" s="1"/>
  <c r="LY459" i="1" s="1"/>
  <c r="BA459" i="1"/>
  <c r="GK459" i="1" s="1"/>
  <c r="LX459" i="1" s="1"/>
  <c r="AZ459" i="1"/>
  <c r="GJ459" i="1" s="1"/>
  <c r="LW459" i="1" s="1"/>
  <c r="AY459" i="1"/>
  <c r="GI460" i="1" s="1"/>
  <c r="LV460" i="1" s="1"/>
  <c r="AX459" i="1"/>
  <c r="GH459" i="1" s="1"/>
  <c r="LU459" i="1" s="1"/>
  <c r="AW459" i="1"/>
  <c r="AV459" i="1"/>
  <c r="GF459" i="1" s="1"/>
  <c r="LS459" i="1" s="1"/>
  <c r="AU459" i="1"/>
  <c r="GE459" i="1" s="1"/>
  <c r="LR459" i="1" s="1"/>
  <c r="AT459" i="1"/>
  <c r="GD459" i="1" s="1"/>
  <c r="LQ459" i="1" s="1"/>
  <c r="AS459" i="1"/>
  <c r="GC459" i="1" s="1"/>
  <c r="LP459" i="1" s="1"/>
  <c r="AR459" i="1"/>
  <c r="GB459" i="1" s="1"/>
  <c r="LO459" i="1" s="1"/>
  <c r="AQ459" i="1"/>
  <c r="GA460" i="1" s="1"/>
  <c r="LN460" i="1" s="1"/>
  <c r="AP459" i="1"/>
  <c r="FZ459" i="1" s="1"/>
  <c r="LM459" i="1" s="1"/>
  <c r="AO459" i="1"/>
  <c r="AN459" i="1"/>
  <c r="FX459" i="1" s="1"/>
  <c r="LK459" i="1" s="1"/>
  <c r="AM459" i="1"/>
  <c r="FW459" i="1" s="1"/>
  <c r="LJ459" i="1" s="1"/>
  <c r="AL459" i="1"/>
  <c r="FV459" i="1" s="1"/>
  <c r="LI459" i="1" s="1"/>
  <c r="AK459" i="1"/>
  <c r="FU459" i="1" s="1"/>
  <c r="LH459" i="1" s="1"/>
  <c r="AJ459" i="1"/>
  <c r="FT459" i="1" s="1"/>
  <c r="LG459" i="1" s="1"/>
  <c r="AI459" i="1"/>
  <c r="FS460" i="1" s="1"/>
  <c r="LF460" i="1" s="1"/>
  <c r="AH459" i="1"/>
  <c r="FR459" i="1" s="1"/>
  <c r="LE459" i="1" s="1"/>
  <c r="AG459" i="1"/>
  <c r="AF459" i="1"/>
  <c r="FP459" i="1" s="1"/>
  <c r="LC459" i="1" s="1"/>
  <c r="AE459" i="1"/>
  <c r="FO459" i="1" s="1"/>
  <c r="LB459" i="1" s="1"/>
  <c r="AD459" i="1"/>
  <c r="FN459" i="1" s="1"/>
  <c r="LA459" i="1" s="1"/>
  <c r="AC459" i="1"/>
  <c r="FM459" i="1" s="1"/>
  <c r="KZ459" i="1" s="1"/>
  <c r="AB459" i="1"/>
  <c r="FL459" i="1" s="1"/>
  <c r="KY459" i="1" s="1"/>
  <c r="AA459" i="1"/>
  <c r="FK459" i="1" s="1"/>
  <c r="KX459" i="1" s="1"/>
  <c r="Z459" i="1"/>
  <c r="FJ459" i="1" s="1"/>
  <c r="KW459" i="1" s="1"/>
  <c r="Y459" i="1"/>
  <c r="X459" i="1"/>
  <c r="FH459" i="1" s="1"/>
  <c r="KU459" i="1" s="1"/>
  <c r="W459" i="1"/>
  <c r="FG459" i="1" s="1"/>
  <c r="KT459" i="1" s="1"/>
  <c r="V459" i="1"/>
  <c r="FF459" i="1" s="1"/>
  <c r="KS459" i="1" s="1"/>
  <c r="U459" i="1"/>
  <c r="FE459" i="1" s="1"/>
  <c r="KR459" i="1" s="1"/>
  <c r="T459" i="1"/>
  <c r="FD459" i="1" s="1"/>
  <c r="KQ459" i="1" s="1"/>
  <c r="S459" i="1"/>
  <c r="FC459" i="1" s="1"/>
  <c r="KP459" i="1" s="1"/>
  <c r="R459" i="1"/>
  <c r="FB459" i="1" s="1"/>
  <c r="KO459" i="1" s="1"/>
  <c r="Q459" i="1"/>
  <c r="P459" i="1"/>
  <c r="EZ459" i="1" s="1"/>
  <c r="KM459" i="1" s="1"/>
  <c r="O459" i="1"/>
  <c r="EY459" i="1" s="1"/>
  <c r="KL459" i="1" s="1"/>
  <c r="N459" i="1"/>
  <c r="EX459" i="1" s="1"/>
  <c r="KK459" i="1" s="1"/>
  <c r="M459" i="1"/>
  <c r="EW459" i="1" s="1"/>
  <c r="KJ459" i="1" s="1"/>
  <c r="L459" i="1"/>
  <c r="EV459" i="1" s="1"/>
  <c r="KI459" i="1" s="1"/>
  <c r="K459" i="1"/>
  <c r="EU459" i="1" s="1"/>
  <c r="KH459" i="1" s="1"/>
  <c r="J459" i="1"/>
  <c r="ET459" i="1" s="1"/>
  <c r="KG459" i="1" s="1"/>
  <c r="I459" i="1"/>
  <c r="H459" i="1"/>
  <c r="ER459" i="1" s="1"/>
  <c r="KE459" i="1" s="1"/>
  <c r="G459" i="1"/>
  <c r="EQ459" i="1" s="1"/>
  <c r="KD459" i="1" s="1"/>
  <c r="F459" i="1"/>
  <c r="EP459" i="1" s="1"/>
  <c r="KC459" i="1" s="1"/>
  <c r="E459" i="1"/>
  <c r="EO459" i="1" s="1"/>
  <c r="KB459" i="1" s="1"/>
  <c r="D459" i="1"/>
  <c r="EN459" i="1" s="1"/>
  <c r="C459" i="1"/>
  <c r="JZ458" i="1"/>
  <c r="PG458" i="1" s="1"/>
  <c r="JQ458" i="1"/>
  <c r="PD458" i="1" s="1"/>
  <c r="JI458" i="1"/>
  <c r="OV458" i="1" s="1"/>
  <c r="JA458" i="1"/>
  <c r="ON458" i="1" s="1"/>
  <c r="EM458" i="1"/>
  <c r="EH458" i="1"/>
  <c r="JR458" i="1" s="1"/>
  <c r="PE458" i="1" s="1"/>
  <c r="EG458" i="1"/>
  <c r="JQ459" i="1" s="1"/>
  <c r="PD459" i="1" s="1"/>
  <c r="EF458" i="1"/>
  <c r="JP458" i="1" s="1"/>
  <c r="PC458" i="1" s="1"/>
  <c r="EE458" i="1"/>
  <c r="ED458" i="1"/>
  <c r="JN458" i="1" s="1"/>
  <c r="PA458" i="1" s="1"/>
  <c r="EC458" i="1"/>
  <c r="JM458" i="1" s="1"/>
  <c r="OZ458" i="1" s="1"/>
  <c r="EB458" i="1"/>
  <c r="EA458" i="1"/>
  <c r="JK459" i="1" s="1"/>
  <c r="OX459" i="1" s="1"/>
  <c r="DZ458" i="1"/>
  <c r="JJ458" i="1" s="1"/>
  <c r="OW458" i="1" s="1"/>
  <c r="DY458" i="1"/>
  <c r="JI459" i="1" s="1"/>
  <c r="OV459" i="1" s="1"/>
  <c r="DX458" i="1"/>
  <c r="JH458" i="1" s="1"/>
  <c r="OU458" i="1" s="1"/>
  <c r="DW458" i="1"/>
  <c r="DV458" i="1"/>
  <c r="JF458" i="1" s="1"/>
  <c r="OS458" i="1" s="1"/>
  <c r="DU458" i="1"/>
  <c r="JE458" i="1" s="1"/>
  <c r="OR458" i="1" s="1"/>
  <c r="DT458" i="1"/>
  <c r="DS458" i="1"/>
  <c r="JC459" i="1" s="1"/>
  <c r="OP459" i="1" s="1"/>
  <c r="DR458" i="1"/>
  <c r="JB458" i="1" s="1"/>
  <c r="OO458" i="1" s="1"/>
  <c r="DQ458" i="1"/>
  <c r="JA459" i="1" s="1"/>
  <c r="ON459" i="1" s="1"/>
  <c r="DP458" i="1"/>
  <c r="IZ458" i="1" s="1"/>
  <c r="OM458" i="1" s="1"/>
  <c r="DO458" i="1"/>
  <c r="DN458" i="1"/>
  <c r="IX458" i="1" s="1"/>
  <c r="OK458" i="1" s="1"/>
  <c r="DM458" i="1"/>
  <c r="IW458" i="1" s="1"/>
  <c r="OJ458" i="1" s="1"/>
  <c r="DL458" i="1"/>
  <c r="DK458" i="1"/>
  <c r="IU459" i="1" s="1"/>
  <c r="OH459" i="1" s="1"/>
  <c r="DJ458" i="1"/>
  <c r="IT458" i="1" s="1"/>
  <c r="OG458" i="1" s="1"/>
  <c r="DI458" i="1"/>
  <c r="IS459" i="1" s="1"/>
  <c r="OF459" i="1" s="1"/>
  <c r="DH458" i="1"/>
  <c r="IR458" i="1" s="1"/>
  <c r="OE458" i="1" s="1"/>
  <c r="DG458" i="1"/>
  <c r="DF458" i="1"/>
  <c r="IP458" i="1" s="1"/>
  <c r="OC458" i="1" s="1"/>
  <c r="DE458" i="1"/>
  <c r="IO458" i="1" s="1"/>
  <c r="OB458" i="1" s="1"/>
  <c r="DD458" i="1"/>
  <c r="DC458" i="1"/>
  <c r="IM459" i="1" s="1"/>
  <c r="NZ459" i="1" s="1"/>
  <c r="DB458" i="1"/>
  <c r="IL458" i="1" s="1"/>
  <c r="NY458" i="1" s="1"/>
  <c r="DA458" i="1"/>
  <c r="IK459" i="1" s="1"/>
  <c r="NX459" i="1" s="1"/>
  <c r="CZ458" i="1"/>
  <c r="IJ458" i="1" s="1"/>
  <c r="NW458" i="1" s="1"/>
  <c r="CY458" i="1"/>
  <c r="CX458" i="1"/>
  <c r="IH458" i="1" s="1"/>
  <c r="NU458" i="1" s="1"/>
  <c r="CW458" i="1"/>
  <c r="IG458" i="1" s="1"/>
  <c r="NT458" i="1" s="1"/>
  <c r="CV458" i="1"/>
  <c r="CU458" i="1"/>
  <c r="IE459" i="1" s="1"/>
  <c r="NR459" i="1" s="1"/>
  <c r="CT458" i="1"/>
  <c r="ID458" i="1" s="1"/>
  <c r="NQ458" i="1" s="1"/>
  <c r="CS458" i="1"/>
  <c r="IC459" i="1" s="1"/>
  <c r="NP459" i="1" s="1"/>
  <c r="CR458" i="1"/>
  <c r="IB458" i="1" s="1"/>
  <c r="NO458" i="1" s="1"/>
  <c r="CQ458" i="1"/>
  <c r="CP458" i="1"/>
  <c r="HZ458" i="1" s="1"/>
  <c r="NM458" i="1" s="1"/>
  <c r="CO458" i="1"/>
  <c r="HY458" i="1" s="1"/>
  <c r="NL458" i="1" s="1"/>
  <c r="CN458" i="1"/>
  <c r="HX458" i="1" s="1"/>
  <c r="NK458" i="1" s="1"/>
  <c r="CM458" i="1"/>
  <c r="HW459" i="1" s="1"/>
  <c r="NJ459" i="1" s="1"/>
  <c r="CL458" i="1"/>
  <c r="HV458" i="1" s="1"/>
  <c r="NI458" i="1" s="1"/>
  <c r="CK458" i="1"/>
  <c r="HU459" i="1" s="1"/>
  <c r="NH459" i="1" s="1"/>
  <c r="CJ458" i="1"/>
  <c r="HT458" i="1" s="1"/>
  <c r="NG458" i="1" s="1"/>
  <c r="CI458" i="1"/>
  <c r="CH458" i="1"/>
  <c r="HR458" i="1" s="1"/>
  <c r="NE458" i="1" s="1"/>
  <c r="CG458" i="1"/>
  <c r="HQ458" i="1" s="1"/>
  <c r="ND458" i="1" s="1"/>
  <c r="CF458" i="1"/>
  <c r="HP458" i="1" s="1"/>
  <c r="NC458" i="1" s="1"/>
  <c r="CE458" i="1"/>
  <c r="HO459" i="1" s="1"/>
  <c r="NB459" i="1" s="1"/>
  <c r="CD458" i="1"/>
  <c r="HN458" i="1" s="1"/>
  <c r="NA458" i="1" s="1"/>
  <c r="CC458" i="1"/>
  <c r="HM459" i="1" s="1"/>
  <c r="MZ459" i="1" s="1"/>
  <c r="CB458" i="1"/>
  <c r="HL458" i="1" s="1"/>
  <c r="MY458" i="1" s="1"/>
  <c r="CA458" i="1"/>
  <c r="BZ458" i="1"/>
  <c r="HJ458" i="1" s="1"/>
  <c r="MW458" i="1" s="1"/>
  <c r="BY458" i="1"/>
  <c r="HI458" i="1" s="1"/>
  <c r="MV458" i="1" s="1"/>
  <c r="BX458" i="1"/>
  <c r="HH458" i="1" s="1"/>
  <c r="MU458" i="1" s="1"/>
  <c r="BW458" i="1"/>
  <c r="HG459" i="1" s="1"/>
  <c r="MT459" i="1" s="1"/>
  <c r="BV458" i="1"/>
  <c r="HF458" i="1" s="1"/>
  <c r="MS458" i="1" s="1"/>
  <c r="BU458" i="1"/>
  <c r="HE459" i="1" s="1"/>
  <c r="MR459" i="1" s="1"/>
  <c r="BT458" i="1"/>
  <c r="HD458" i="1" s="1"/>
  <c r="MQ458" i="1" s="1"/>
  <c r="BS458" i="1"/>
  <c r="BR458" i="1"/>
  <c r="HB458" i="1" s="1"/>
  <c r="MO458" i="1" s="1"/>
  <c r="BQ458" i="1"/>
  <c r="HA458" i="1" s="1"/>
  <c r="MN458" i="1" s="1"/>
  <c r="BP458" i="1"/>
  <c r="GZ458" i="1" s="1"/>
  <c r="MM458" i="1" s="1"/>
  <c r="BO458" i="1"/>
  <c r="GY459" i="1" s="1"/>
  <c r="ML459" i="1" s="1"/>
  <c r="BN458" i="1"/>
  <c r="GX458" i="1" s="1"/>
  <c r="MK458" i="1" s="1"/>
  <c r="BM458" i="1"/>
  <c r="GW459" i="1" s="1"/>
  <c r="MJ459" i="1" s="1"/>
  <c r="BL458" i="1"/>
  <c r="GV458" i="1" s="1"/>
  <c r="MI458" i="1" s="1"/>
  <c r="BK458" i="1"/>
  <c r="BJ458" i="1"/>
  <c r="GT458" i="1" s="1"/>
  <c r="MG458" i="1" s="1"/>
  <c r="BI458" i="1"/>
  <c r="GS458" i="1" s="1"/>
  <c r="MF458" i="1" s="1"/>
  <c r="BH458" i="1"/>
  <c r="GR458" i="1" s="1"/>
  <c r="ME458" i="1" s="1"/>
  <c r="BG458" i="1"/>
  <c r="GQ459" i="1" s="1"/>
  <c r="MD459" i="1" s="1"/>
  <c r="BF458" i="1"/>
  <c r="GP458" i="1" s="1"/>
  <c r="MC458" i="1" s="1"/>
  <c r="BE458" i="1"/>
  <c r="GO459" i="1" s="1"/>
  <c r="MB459" i="1" s="1"/>
  <c r="BD458" i="1"/>
  <c r="GN458" i="1" s="1"/>
  <c r="MA458" i="1" s="1"/>
  <c r="BC458" i="1"/>
  <c r="BB458" i="1"/>
  <c r="GL458" i="1" s="1"/>
  <c r="LY458" i="1" s="1"/>
  <c r="BA458" i="1"/>
  <c r="GK458" i="1" s="1"/>
  <c r="LX458" i="1" s="1"/>
  <c r="AZ458" i="1"/>
  <c r="GJ458" i="1" s="1"/>
  <c r="LW458" i="1" s="1"/>
  <c r="AY458" i="1"/>
  <c r="GI459" i="1" s="1"/>
  <c r="LV459" i="1" s="1"/>
  <c r="AX458" i="1"/>
  <c r="GH458" i="1" s="1"/>
  <c r="LU458" i="1" s="1"/>
  <c r="AW458" i="1"/>
  <c r="GG459" i="1" s="1"/>
  <c r="LT459" i="1" s="1"/>
  <c r="AV458" i="1"/>
  <c r="GF458" i="1" s="1"/>
  <c r="LS458" i="1" s="1"/>
  <c r="AU458" i="1"/>
  <c r="AT458" i="1"/>
  <c r="GD458" i="1" s="1"/>
  <c r="LQ458" i="1" s="1"/>
  <c r="AS458" i="1"/>
  <c r="GC458" i="1" s="1"/>
  <c r="LP458" i="1" s="1"/>
  <c r="AR458" i="1"/>
  <c r="GB458" i="1" s="1"/>
  <c r="LO458" i="1" s="1"/>
  <c r="AQ458" i="1"/>
  <c r="GA459" i="1" s="1"/>
  <c r="LN459" i="1" s="1"/>
  <c r="AP458" i="1"/>
  <c r="FZ458" i="1" s="1"/>
  <c r="LM458" i="1" s="1"/>
  <c r="AO458" i="1"/>
  <c r="FY459" i="1" s="1"/>
  <c r="LL459" i="1" s="1"/>
  <c r="AN458" i="1"/>
  <c r="FX458" i="1" s="1"/>
  <c r="LK458" i="1" s="1"/>
  <c r="AM458" i="1"/>
  <c r="AL458" i="1"/>
  <c r="FV458" i="1" s="1"/>
  <c r="LI458" i="1" s="1"/>
  <c r="AK458" i="1"/>
  <c r="FU458" i="1" s="1"/>
  <c r="LH458" i="1" s="1"/>
  <c r="AJ458" i="1"/>
  <c r="FT458" i="1" s="1"/>
  <c r="LG458" i="1" s="1"/>
  <c r="AI458" i="1"/>
  <c r="FS459" i="1" s="1"/>
  <c r="LF459" i="1" s="1"/>
  <c r="AH458" i="1"/>
  <c r="FR458" i="1" s="1"/>
  <c r="LE458" i="1" s="1"/>
  <c r="AG458" i="1"/>
  <c r="FQ459" i="1" s="1"/>
  <c r="LD459" i="1" s="1"/>
  <c r="AF458" i="1"/>
  <c r="FP458" i="1" s="1"/>
  <c r="LC458" i="1" s="1"/>
  <c r="AE458" i="1"/>
  <c r="AD458" i="1"/>
  <c r="FN458" i="1" s="1"/>
  <c r="LA458" i="1" s="1"/>
  <c r="AC458" i="1"/>
  <c r="FM458" i="1" s="1"/>
  <c r="KZ458" i="1" s="1"/>
  <c r="AB458" i="1"/>
  <c r="FL458" i="1" s="1"/>
  <c r="KY458" i="1" s="1"/>
  <c r="AA458" i="1"/>
  <c r="FK458" i="1" s="1"/>
  <c r="KX458" i="1" s="1"/>
  <c r="Z458" i="1"/>
  <c r="FJ458" i="1" s="1"/>
  <c r="KW458" i="1" s="1"/>
  <c r="Y458" i="1"/>
  <c r="FI459" i="1" s="1"/>
  <c r="KV459" i="1" s="1"/>
  <c r="X458" i="1"/>
  <c r="FH458" i="1" s="1"/>
  <c r="KU458" i="1" s="1"/>
  <c r="W458" i="1"/>
  <c r="V458" i="1"/>
  <c r="FF458" i="1" s="1"/>
  <c r="KS458" i="1" s="1"/>
  <c r="U458" i="1"/>
  <c r="FE458" i="1" s="1"/>
  <c r="KR458" i="1" s="1"/>
  <c r="T458" i="1"/>
  <c r="FD458" i="1" s="1"/>
  <c r="KQ458" i="1" s="1"/>
  <c r="S458" i="1"/>
  <c r="FC458" i="1" s="1"/>
  <c r="KP458" i="1" s="1"/>
  <c r="R458" i="1"/>
  <c r="FB458" i="1" s="1"/>
  <c r="KO458" i="1" s="1"/>
  <c r="Q458" i="1"/>
  <c r="FA458" i="1" s="1"/>
  <c r="KN458" i="1" s="1"/>
  <c r="P458" i="1"/>
  <c r="EZ458" i="1" s="1"/>
  <c r="KM458" i="1" s="1"/>
  <c r="O458" i="1"/>
  <c r="N458" i="1"/>
  <c r="EX458" i="1" s="1"/>
  <c r="KK458" i="1" s="1"/>
  <c r="M458" i="1"/>
  <c r="EW458" i="1" s="1"/>
  <c r="KJ458" i="1" s="1"/>
  <c r="L458" i="1"/>
  <c r="EV458" i="1" s="1"/>
  <c r="KI458" i="1" s="1"/>
  <c r="K458" i="1"/>
  <c r="EU458" i="1" s="1"/>
  <c r="KH458" i="1" s="1"/>
  <c r="J458" i="1"/>
  <c r="ET458" i="1" s="1"/>
  <c r="KG458" i="1" s="1"/>
  <c r="I458" i="1"/>
  <c r="ES458" i="1" s="1"/>
  <c r="KF458" i="1" s="1"/>
  <c r="H458" i="1"/>
  <c r="EI458" i="1" s="1"/>
  <c r="G458" i="1"/>
  <c r="F458" i="1"/>
  <c r="EP458" i="1" s="1"/>
  <c r="KC458" i="1" s="1"/>
  <c r="E458" i="1"/>
  <c r="EO458" i="1" s="1"/>
  <c r="KB458" i="1" s="1"/>
  <c r="D458" i="1"/>
  <c r="EN458" i="1" s="1"/>
  <c r="C458" i="1"/>
  <c r="PG457" i="1"/>
  <c r="JZ457" i="1"/>
  <c r="JO457" i="1"/>
  <c r="PB457" i="1" s="1"/>
  <c r="JM457" i="1"/>
  <c r="OZ457" i="1" s="1"/>
  <c r="JG457" i="1"/>
  <c r="OT457" i="1" s="1"/>
  <c r="IY457" i="1"/>
  <c r="OL457" i="1" s="1"/>
  <c r="IQ457" i="1"/>
  <c r="OD457" i="1" s="1"/>
  <c r="II457" i="1"/>
  <c r="NV457" i="1" s="1"/>
  <c r="EM457" i="1"/>
  <c r="EH457" i="1"/>
  <c r="EG457" i="1"/>
  <c r="JQ457" i="1" s="1"/>
  <c r="PD457" i="1" s="1"/>
  <c r="EF457" i="1"/>
  <c r="JP457" i="1" s="1"/>
  <c r="PC457" i="1" s="1"/>
  <c r="EE457" i="1"/>
  <c r="JO458" i="1" s="1"/>
  <c r="PB458" i="1" s="1"/>
  <c r="ED457" i="1"/>
  <c r="JN457" i="1" s="1"/>
  <c r="PA457" i="1" s="1"/>
  <c r="EC457" i="1"/>
  <c r="EB457" i="1"/>
  <c r="JL457" i="1" s="1"/>
  <c r="OY457" i="1" s="1"/>
  <c r="EA457" i="1"/>
  <c r="JK457" i="1" s="1"/>
  <c r="OX457" i="1" s="1"/>
  <c r="DZ457" i="1"/>
  <c r="DY457" i="1"/>
  <c r="JI457" i="1" s="1"/>
  <c r="OV457" i="1" s="1"/>
  <c r="DX457" i="1"/>
  <c r="JH457" i="1" s="1"/>
  <c r="OU457" i="1" s="1"/>
  <c r="DW457" i="1"/>
  <c r="JG458" i="1" s="1"/>
  <c r="OT458" i="1" s="1"/>
  <c r="DV457" i="1"/>
  <c r="JF457" i="1" s="1"/>
  <c r="OS457" i="1" s="1"/>
  <c r="DU457" i="1"/>
  <c r="DT457" i="1"/>
  <c r="JD457" i="1" s="1"/>
  <c r="OQ457" i="1" s="1"/>
  <c r="DS457" i="1"/>
  <c r="JC457" i="1" s="1"/>
  <c r="OP457" i="1" s="1"/>
  <c r="DR457" i="1"/>
  <c r="DQ457" i="1"/>
  <c r="JA457" i="1" s="1"/>
  <c r="ON457" i="1" s="1"/>
  <c r="DP457" i="1"/>
  <c r="IZ457" i="1" s="1"/>
  <c r="OM457" i="1" s="1"/>
  <c r="DO457" i="1"/>
  <c r="IY458" i="1" s="1"/>
  <c r="OL458" i="1" s="1"/>
  <c r="DN457" i="1"/>
  <c r="IX457" i="1" s="1"/>
  <c r="OK457" i="1" s="1"/>
  <c r="DM457" i="1"/>
  <c r="DL457" i="1"/>
  <c r="IV457" i="1" s="1"/>
  <c r="OI457" i="1" s="1"/>
  <c r="DK457" i="1"/>
  <c r="IU457" i="1" s="1"/>
  <c r="OH457" i="1" s="1"/>
  <c r="DJ457" i="1"/>
  <c r="DI457" i="1"/>
  <c r="IS458" i="1" s="1"/>
  <c r="OF458" i="1" s="1"/>
  <c r="DH457" i="1"/>
  <c r="IR457" i="1" s="1"/>
  <c r="OE457" i="1" s="1"/>
  <c r="DG457" i="1"/>
  <c r="IQ458" i="1" s="1"/>
  <c r="OD458" i="1" s="1"/>
  <c r="DF457" i="1"/>
  <c r="IP457" i="1" s="1"/>
  <c r="OC457" i="1" s="1"/>
  <c r="DE457" i="1"/>
  <c r="DD457" i="1"/>
  <c r="IN457" i="1" s="1"/>
  <c r="OA457" i="1" s="1"/>
  <c r="DC457" i="1"/>
  <c r="IM457" i="1" s="1"/>
  <c r="NZ457" i="1" s="1"/>
  <c r="DB457" i="1"/>
  <c r="DA457" i="1"/>
  <c r="IK458" i="1" s="1"/>
  <c r="NX458" i="1" s="1"/>
  <c r="CZ457" i="1"/>
  <c r="IJ457" i="1" s="1"/>
  <c r="NW457" i="1" s="1"/>
  <c r="CY457" i="1"/>
  <c r="II458" i="1" s="1"/>
  <c r="NV458" i="1" s="1"/>
  <c r="CX457" i="1"/>
  <c r="IH457" i="1" s="1"/>
  <c r="NU457" i="1" s="1"/>
  <c r="CW457" i="1"/>
  <c r="CV457" i="1"/>
  <c r="IF457" i="1" s="1"/>
  <c r="NS457" i="1" s="1"/>
  <c r="CU457" i="1"/>
  <c r="IE457" i="1" s="1"/>
  <c r="NR457" i="1" s="1"/>
  <c r="CT457" i="1"/>
  <c r="CS457" i="1"/>
  <c r="IC458" i="1" s="1"/>
  <c r="NP458" i="1" s="1"/>
  <c r="CR457" i="1"/>
  <c r="IB457" i="1" s="1"/>
  <c r="NO457" i="1" s="1"/>
  <c r="CQ457" i="1"/>
  <c r="IA458" i="1" s="1"/>
  <c r="NN458" i="1" s="1"/>
  <c r="CP457" i="1"/>
  <c r="HZ457" i="1" s="1"/>
  <c r="NM457" i="1" s="1"/>
  <c r="CO457" i="1"/>
  <c r="CN457" i="1"/>
  <c r="HX457" i="1" s="1"/>
  <c r="NK457" i="1" s="1"/>
  <c r="CM457" i="1"/>
  <c r="HW457" i="1" s="1"/>
  <c r="NJ457" i="1" s="1"/>
  <c r="CL457" i="1"/>
  <c r="HV457" i="1" s="1"/>
  <c r="NI457" i="1" s="1"/>
  <c r="CK457" i="1"/>
  <c r="HU458" i="1" s="1"/>
  <c r="NH458" i="1" s="1"/>
  <c r="CJ457" i="1"/>
  <c r="HT457" i="1" s="1"/>
  <c r="NG457" i="1" s="1"/>
  <c r="CI457" i="1"/>
  <c r="HS458" i="1" s="1"/>
  <c r="NF458" i="1" s="1"/>
  <c r="CH457" i="1"/>
  <c r="HR457" i="1" s="1"/>
  <c r="NE457" i="1" s="1"/>
  <c r="CG457" i="1"/>
  <c r="CF457" i="1"/>
  <c r="HP457" i="1" s="1"/>
  <c r="NC457" i="1" s="1"/>
  <c r="CE457" i="1"/>
  <c r="HO457" i="1" s="1"/>
  <c r="NB457" i="1" s="1"/>
  <c r="CD457" i="1"/>
  <c r="HN457" i="1" s="1"/>
  <c r="NA457" i="1" s="1"/>
  <c r="CC457" i="1"/>
  <c r="HM458" i="1" s="1"/>
  <c r="MZ458" i="1" s="1"/>
  <c r="CB457" i="1"/>
  <c r="HL457" i="1" s="1"/>
  <c r="MY457" i="1" s="1"/>
  <c r="CA457" i="1"/>
  <c r="HK458" i="1" s="1"/>
  <c r="MX458" i="1" s="1"/>
  <c r="BZ457" i="1"/>
  <c r="HJ457" i="1" s="1"/>
  <c r="MW457" i="1" s="1"/>
  <c r="BY457" i="1"/>
  <c r="BX457" i="1"/>
  <c r="HH457" i="1" s="1"/>
  <c r="MU457" i="1" s="1"/>
  <c r="BW457" i="1"/>
  <c r="HG457" i="1" s="1"/>
  <c r="MT457" i="1" s="1"/>
  <c r="BV457" i="1"/>
  <c r="HF457" i="1" s="1"/>
  <c r="MS457" i="1" s="1"/>
  <c r="BU457" i="1"/>
  <c r="HE458" i="1" s="1"/>
  <c r="MR458" i="1" s="1"/>
  <c r="BT457" i="1"/>
  <c r="HD457" i="1" s="1"/>
  <c r="MQ457" i="1" s="1"/>
  <c r="BS457" i="1"/>
  <c r="HC458" i="1" s="1"/>
  <c r="MP458" i="1" s="1"/>
  <c r="BR457" i="1"/>
  <c r="HB457" i="1" s="1"/>
  <c r="MO457" i="1" s="1"/>
  <c r="BQ457" i="1"/>
  <c r="BP457" i="1"/>
  <c r="GZ457" i="1" s="1"/>
  <c r="MM457" i="1" s="1"/>
  <c r="BO457" i="1"/>
  <c r="GY457" i="1" s="1"/>
  <c r="ML457" i="1" s="1"/>
  <c r="BN457" i="1"/>
  <c r="GX457" i="1" s="1"/>
  <c r="MK457" i="1" s="1"/>
  <c r="BM457" i="1"/>
  <c r="GW458" i="1" s="1"/>
  <c r="MJ458" i="1" s="1"/>
  <c r="BL457" i="1"/>
  <c r="GV457" i="1" s="1"/>
  <c r="MI457" i="1" s="1"/>
  <c r="BK457" i="1"/>
  <c r="GU458" i="1" s="1"/>
  <c r="MH458" i="1" s="1"/>
  <c r="BJ457" i="1"/>
  <c r="GT457" i="1" s="1"/>
  <c r="MG457" i="1" s="1"/>
  <c r="BI457" i="1"/>
  <c r="BH457" i="1"/>
  <c r="GR457" i="1" s="1"/>
  <c r="ME457" i="1" s="1"/>
  <c r="BG457" i="1"/>
  <c r="GQ457" i="1" s="1"/>
  <c r="MD457" i="1" s="1"/>
  <c r="BF457" i="1"/>
  <c r="GP457" i="1" s="1"/>
  <c r="MC457" i="1" s="1"/>
  <c r="BE457" i="1"/>
  <c r="GO458" i="1" s="1"/>
  <c r="MB458" i="1" s="1"/>
  <c r="BD457" i="1"/>
  <c r="GN457" i="1" s="1"/>
  <c r="MA457" i="1" s="1"/>
  <c r="BC457" i="1"/>
  <c r="GM458" i="1" s="1"/>
  <c r="LZ458" i="1" s="1"/>
  <c r="BB457" i="1"/>
  <c r="GL457" i="1" s="1"/>
  <c r="LY457" i="1" s="1"/>
  <c r="BA457" i="1"/>
  <c r="AZ457" i="1"/>
  <c r="GJ457" i="1" s="1"/>
  <c r="LW457" i="1" s="1"/>
  <c r="AY457" i="1"/>
  <c r="GI457" i="1" s="1"/>
  <c r="LV457" i="1" s="1"/>
  <c r="AX457" i="1"/>
  <c r="GH457" i="1" s="1"/>
  <c r="LU457" i="1" s="1"/>
  <c r="AW457" i="1"/>
  <c r="GG458" i="1" s="1"/>
  <c r="LT458" i="1" s="1"/>
  <c r="AV457" i="1"/>
  <c r="GF457" i="1" s="1"/>
  <c r="LS457" i="1" s="1"/>
  <c r="AU457" i="1"/>
  <c r="GE458" i="1" s="1"/>
  <c r="LR458" i="1" s="1"/>
  <c r="AT457" i="1"/>
  <c r="GD457" i="1" s="1"/>
  <c r="LQ457" i="1" s="1"/>
  <c r="AS457" i="1"/>
  <c r="AR457" i="1"/>
  <c r="GB457" i="1" s="1"/>
  <c r="LO457" i="1" s="1"/>
  <c r="AQ457" i="1"/>
  <c r="GA457" i="1" s="1"/>
  <c r="LN457" i="1" s="1"/>
  <c r="AP457" i="1"/>
  <c r="FZ457" i="1" s="1"/>
  <c r="LM457" i="1" s="1"/>
  <c r="AO457" i="1"/>
  <c r="FY458" i="1" s="1"/>
  <c r="LL458" i="1" s="1"/>
  <c r="AN457" i="1"/>
  <c r="FX457" i="1" s="1"/>
  <c r="LK457" i="1" s="1"/>
  <c r="AM457" i="1"/>
  <c r="FW458" i="1" s="1"/>
  <c r="LJ458" i="1" s="1"/>
  <c r="AL457" i="1"/>
  <c r="FV457" i="1" s="1"/>
  <c r="LI457" i="1" s="1"/>
  <c r="AK457" i="1"/>
  <c r="AJ457" i="1"/>
  <c r="FT457" i="1" s="1"/>
  <c r="LG457" i="1" s="1"/>
  <c r="AI457" i="1"/>
  <c r="FS457" i="1" s="1"/>
  <c r="LF457" i="1" s="1"/>
  <c r="AH457" i="1"/>
  <c r="FR457" i="1" s="1"/>
  <c r="LE457" i="1" s="1"/>
  <c r="AG457" i="1"/>
  <c r="FQ458" i="1" s="1"/>
  <c r="LD458" i="1" s="1"/>
  <c r="AF457" i="1"/>
  <c r="FP457" i="1" s="1"/>
  <c r="LC457" i="1" s="1"/>
  <c r="AE457" i="1"/>
  <c r="FO458" i="1" s="1"/>
  <c r="LB458" i="1" s="1"/>
  <c r="AD457" i="1"/>
  <c r="FN457" i="1" s="1"/>
  <c r="LA457" i="1" s="1"/>
  <c r="AC457" i="1"/>
  <c r="AB457" i="1"/>
  <c r="FL457" i="1" s="1"/>
  <c r="KY457" i="1" s="1"/>
  <c r="AA457" i="1"/>
  <c r="FK457" i="1" s="1"/>
  <c r="KX457" i="1" s="1"/>
  <c r="Z457" i="1"/>
  <c r="FJ457" i="1" s="1"/>
  <c r="KW457" i="1" s="1"/>
  <c r="Y457" i="1"/>
  <c r="FI458" i="1" s="1"/>
  <c r="KV458" i="1" s="1"/>
  <c r="X457" i="1"/>
  <c r="FH457" i="1" s="1"/>
  <c r="KU457" i="1" s="1"/>
  <c r="W457" i="1"/>
  <c r="FG458" i="1" s="1"/>
  <c r="KT458" i="1" s="1"/>
  <c r="V457" i="1"/>
  <c r="FF457" i="1" s="1"/>
  <c r="KS457" i="1" s="1"/>
  <c r="U457" i="1"/>
  <c r="T457" i="1"/>
  <c r="FD457" i="1" s="1"/>
  <c r="KQ457" i="1" s="1"/>
  <c r="S457" i="1"/>
  <c r="FC457" i="1" s="1"/>
  <c r="KP457" i="1" s="1"/>
  <c r="R457" i="1"/>
  <c r="FB457" i="1" s="1"/>
  <c r="KO457" i="1" s="1"/>
  <c r="Q457" i="1"/>
  <c r="FA457" i="1" s="1"/>
  <c r="KN457" i="1" s="1"/>
  <c r="P457" i="1"/>
  <c r="EZ457" i="1" s="1"/>
  <c r="KM457" i="1" s="1"/>
  <c r="O457" i="1"/>
  <c r="EY458" i="1" s="1"/>
  <c r="KL458" i="1" s="1"/>
  <c r="N457" i="1"/>
  <c r="EX457" i="1" s="1"/>
  <c r="KK457" i="1" s="1"/>
  <c r="M457" i="1"/>
  <c r="L457" i="1"/>
  <c r="EV457" i="1" s="1"/>
  <c r="KI457" i="1" s="1"/>
  <c r="K457" i="1"/>
  <c r="EU457" i="1" s="1"/>
  <c r="KH457" i="1" s="1"/>
  <c r="J457" i="1"/>
  <c r="ET457" i="1" s="1"/>
  <c r="KG457" i="1" s="1"/>
  <c r="I457" i="1"/>
  <c r="ES457" i="1" s="1"/>
  <c r="KF457" i="1" s="1"/>
  <c r="H457" i="1"/>
  <c r="ER457" i="1" s="1"/>
  <c r="KE457" i="1" s="1"/>
  <c r="G457" i="1"/>
  <c r="EQ458" i="1" s="1"/>
  <c r="KD458" i="1" s="1"/>
  <c r="F457" i="1"/>
  <c r="EP457" i="1" s="1"/>
  <c r="KC457" i="1" s="1"/>
  <c r="E457" i="1"/>
  <c r="D457" i="1"/>
  <c r="EN457" i="1" s="1"/>
  <c r="C457" i="1"/>
  <c r="PG456" i="1"/>
  <c r="JZ456" i="1"/>
  <c r="JM456" i="1"/>
  <c r="OZ456" i="1" s="1"/>
  <c r="JK456" i="1"/>
  <c r="OX456" i="1" s="1"/>
  <c r="JE456" i="1"/>
  <c r="OR456" i="1" s="1"/>
  <c r="IW456" i="1"/>
  <c r="OJ456" i="1" s="1"/>
  <c r="IO456" i="1"/>
  <c r="OB456" i="1" s="1"/>
  <c r="IG456" i="1"/>
  <c r="NT456" i="1" s="1"/>
  <c r="HY456" i="1"/>
  <c r="NL456" i="1" s="1"/>
  <c r="EM456" i="1"/>
  <c r="EH456" i="1"/>
  <c r="JR456" i="1" s="1"/>
  <c r="PE456" i="1" s="1"/>
  <c r="EG456" i="1"/>
  <c r="EF456" i="1"/>
  <c r="EE456" i="1"/>
  <c r="JO456" i="1" s="1"/>
  <c r="PB456" i="1" s="1"/>
  <c r="ED456" i="1"/>
  <c r="JN456" i="1" s="1"/>
  <c r="PA456" i="1" s="1"/>
  <c r="EC456" i="1"/>
  <c r="EB456" i="1"/>
  <c r="JL456" i="1" s="1"/>
  <c r="OY456" i="1" s="1"/>
  <c r="EA456" i="1"/>
  <c r="DZ456" i="1"/>
  <c r="JJ456" i="1" s="1"/>
  <c r="OW456" i="1" s="1"/>
  <c r="DY456" i="1"/>
  <c r="DX456" i="1"/>
  <c r="JH456" i="1" s="1"/>
  <c r="OU456" i="1" s="1"/>
  <c r="DW456" i="1"/>
  <c r="JG456" i="1" s="1"/>
  <c r="OT456" i="1" s="1"/>
  <c r="DV456" i="1"/>
  <c r="JF456" i="1" s="1"/>
  <c r="OS456" i="1" s="1"/>
  <c r="DU456" i="1"/>
  <c r="JE457" i="1" s="1"/>
  <c r="OR457" i="1" s="1"/>
  <c r="DT456" i="1"/>
  <c r="JD456" i="1" s="1"/>
  <c r="OQ456" i="1" s="1"/>
  <c r="DS456" i="1"/>
  <c r="DR456" i="1"/>
  <c r="JB456" i="1" s="1"/>
  <c r="OO456" i="1" s="1"/>
  <c r="DQ456" i="1"/>
  <c r="JA456" i="1" s="1"/>
  <c r="ON456" i="1" s="1"/>
  <c r="DP456" i="1"/>
  <c r="IZ456" i="1" s="1"/>
  <c r="OM456" i="1" s="1"/>
  <c r="DO456" i="1"/>
  <c r="IY456" i="1" s="1"/>
  <c r="OL456" i="1" s="1"/>
  <c r="DN456" i="1"/>
  <c r="IX456" i="1" s="1"/>
  <c r="OK456" i="1" s="1"/>
  <c r="DM456" i="1"/>
  <c r="IW457" i="1" s="1"/>
  <c r="OJ457" i="1" s="1"/>
  <c r="DL456" i="1"/>
  <c r="IV456" i="1" s="1"/>
  <c r="OI456" i="1" s="1"/>
  <c r="DK456" i="1"/>
  <c r="DJ456" i="1"/>
  <c r="IT456" i="1" s="1"/>
  <c r="OG456" i="1" s="1"/>
  <c r="DI456" i="1"/>
  <c r="IS456" i="1" s="1"/>
  <c r="OF456" i="1" s="1"/>
  <c r="DH456" i="1"/>
  <c r="IR456" i="1" s="1"/>
  <c r="OE456" i="1" s="1"/>
  <c r="DG456" i="1"/>
  <c r="IQ456" i="1" s="1"/>
  <c r="OD456" i="1" s="1"/>
  <c r="DF456" i="1"/>
  <c r="IP456" i="1" s="1"/>
  <c r="OC456" i="1" s="1"/>
  <c r="DE456" i="1"/>
  <c r="IO457" i="1" s="1"/>
  <c r="OB457" i="1" s="1"/>
  <c r="DD456" i="1"/>
  <c r="IN456" i="1" s="1"/>
  <c r="OA456" i="1" s="1"/>
  <c r="DC456" i="1"/>
  <c r="DB456" i="1"/>
  <c r="IL456" i="1" s="1"/>
  <c r="NY456" i="1" s="1"/>
  <c r="DA456" i="1"/>
  <c r="IK456" i="1" s="1"/>
  <c r="NX456" i="1" s="1"/>
  <c r="CZ456" i="1"/>
  <c r="IJ456" i="1" s="1"/>
  <c r="NW456" i="1" s="1"/>
  <c r="CY456" i="1"/>
  <c r="II456" i="1" s="1"/>
  <c r="NV456" i="1" s="1"/>
  <c r="CX456" i="1"/>
  <c r="IH456" i="1" s="1"/>
  <c r="NU456" i="1" s="1"/>
  <c r="CW456" i="1"/>
  <c r="IG457" i="1" s="1"/>
  <c r="NT457" i="1" s="1"/>
  <c r="CV456" i="1"/>
  <c r="IF456" i="1" s="1"/>
  <c r="NS456" i="1" s="1"/>
  <c r="CU456" i="1"/>
  <c r="CT456" i="1"/>
  <c r="ID456" i="1" s="1"/>
  <c r="NQ456" i="1" s="1"/>
  <c r="CS456" i="1"/>
  <c r="IC456" i="1" s="1"/>
  <c r="NP456" i="1" s="1"/>
  <c r="CR456" i="1"/>
  <c r="IB456" i="1" s="1"/>
  <c r="NO456" i="1" s="1"/>
  <c r="CQ456" i="1"/>
  <c r="IA457" i="1" s="1"/>
  <c r="NN457" i="1" s="1"/>
  <c r="CP456" i="1"/>
  <c r="HZ456" i="1" s="1"/>
  <c r="NM456" i="1" s="1"/>
  <c r="CO456" i="1"/>
  <c r="HY457" i="1" s="1"/>
  <c r="NL457" i="1" s="1"/>
  <c r="CN456" i="1"/>
  <c r="HX456" i="1" s="1"/>
  <c r="NK456" i="1" s="1"/>
  <c r="CM456" i="1"/>
  <c r="CL456" i="1"/>
  <c r="HV456" i="1" s="1"/>
  <c r="NI456" i="1" s="1"/>
  <c r="CK456" i="1"/>
  <c r="HU456" i="1" s="1"/>
  <c r="NH456" i="1" s="1"/>
  <c r="CJ456" i="1"/>
  <c r="HT456" i="1" s="1"/>
  <c r="NG456" i="1" s="1"/>
  <c r="CI456" i="1"/>
  <c r="HS457" i="1" s="1"/>
  <c r="NF457" i="1" s="1"/>
  <c r="CH456" i="1"/>
  <c r="HR456" i="1" s="1"/>
  <c r="NE456" i="1" s="1"/>
  <c r="CG456" i="1"/>
  <c r="HQ457" i="1" s="1"/>
  <c r="ND457" i="1" s="1"/>
  <c r="CF456" i="1"/>
  <c r="HP456" i="1" s="1"/>
  <c r="NC456" i="1" s="1"/>
  <c r="CE456" i="1"/>
  <c r="CD456" i="1"/>
  <c r="HN456" i="1" s="1"/>
  <c r="NA456" i="1" s="1"/>
  <c r="CC456" i="1"/>
  <c r="HM456" i="1" s="1"/>
  <c r="MZ456" i="1" s="1"/>
  <c r="CB456" i="1"/>
  <c r="HL456" i="1" s="1"/>
  <c r="MY456" i="1" s="1"/>
  <c r="CA456" i="1"/>
  <c r="HK457" i="1" s="1"/>
  <c r="MX457" i="1" s="1"/>
  <c r="BZ456" i="1"/>
  <c r="HJ456" i="1" s="1"/>
  <c r="MW456" i="1" s="1"/>
  <c r="BY456" i="1"/>
  <c r="HI457" i="1" s="1"/>
  <c r="MV457" i="1" s="1"/>
  <c r="BX456" i="1"/>
  <c r="HH456" i="1" s="1"/>
  <c r="MU456" i="1" s="1"/>
  <c r="BW456" i="1"/>
  <c r="BV456" i="1"/>
  <c r="HF456" i="1" s="1"/>
  <c r="MS456" i="1" s="1"/>
  <c r="BU456" i="1"/>
  <c r="HE456" i="1" s="1"/>
  <c r="MR456" i="1" s="1"/>
  <c r="BT456" i="1"/>
  <c r="HD456" i="1" s="1"/>
  <c r="MQ456" i="1" s="1"/>
  <c r="BS456" i="1"/>
  <c r="HC457" i="1" s="1"/>
  <c r="MP457" i="1" s="1"/>
  <c r="BR456" i="1"/>
  <c r="HB456" i="1" s="1"/>
  <c r="MO456" i="1" s="1"/>
  <c r="BQ456" i="1"/>
  <c r="HA457" i="1" s="1"/>
  <c r="MN457" i="1" s="1"/>
  <c r="BP456" i="1"/>
  <c r="GZ456" i="1" s="1"/>
  <c r="MM456" i="1" s="1"/>
  <c r="BO456" i="1"/>
  <c r="BN456" i="1"/>
  <c r="GX456" i="1" s="1"/>
  <c r="MK456" i="1" s="1"/>
  <c r="BM456" i="1"/>
  <c r="GW456" i="1" s="1"/>
  <c r="MJ456" i="1" s="1"/>
  <c r="BL456" i="1"/>
  <c r="GV456" i="1" s="1"/>
  <c r="MI456" i="1" s="1"/>
  <c r="BK456" i="1"/>
  <c r="GU457" i="1" s="1"/>
  <c r="MH457" i="1" s="1"/>
  <c r="BJ456" i="1"/>
  <c r="GT456" i="1" s="1"/>
  <c r="MG456" i="1" s="1"/>
  <c r="BI456" i="1"/>
  <c r="GS457" i="1" s="1"/>
  <c r="MF457" i="1" s="1"/>
  <c r="BH456" i="1"/>
  <c r="GR456" i="1" s="1"/>
  <c r="ME456" i="1" s="1"/>
  <c r="BG456" i="1"/>
  <c r="BF456" i="1"/>
  <c r="GP456" i="1" s="1"/>
  <c r="MC456" i="1" s="1"/>
  <c r="BE456" i="1"/>
  <c r="GO456" i="1" s="1"/>
  <c r="MB456" i="1" s="1"/>
  <c r="BD456" i="1"/>
  <c r="GN456" i="1" s="1"/>
  <c r="MA456" i="1" s="1"/>
  <c r="BC456" i="1"/>
  <c r="GM457" i="1" s="1"/>
  <c r="LZ457" i="1" s="1"/>
  <c r="BB456" i="1"/>
  <c r="GL456" i="1" s="1"/>
  <c r="LY456" i="1" s="1"/>
  <c r="BA456" i="1"/>
  <c r="GK457" i="1" s="1"/>
  <c r="LX457" i="1" s="1"/>
  <c r="AZ456" i="1"/>
  <c r="GJ456" i="1" s="1"/>
  <c r="LW456" i="1" s="1"/>
  <c r="AY456" i="1"/>
  <c r="AX456" i="1"/>
  <c r="GH456" i="1" s="1"/>
  <c r="LU456" i="1" s="1"/>
  <c r="AW456" i="1"/>
  <c r="GG456" i="1" s="1"/>
  <c r="LT456" i="1" s="1"/>
  <c r="AV456" i="1"/>
  <c r="GF456" i="1" s="1"/>
  <c r="LS456" i="1" s="1"/>
  <c r="AU456" i="1"/>
  <c r="GE457" i="1" s="1"/>
  <c r="LR457" i="1" s="1"/>
  <c r="AT456" i="1"/>
  <c r="GD456" i="1" s="1"/>
  <c r="LQ456" i="1" s="1"/>
  <c r="AS456" i="1"/>
  <c r="GC457" i="1" s="1"/>
  <c r="LP457" i="1" s="1"/>
  <c r="AR456" i="1"/>
  <c r="GB456" i="1" s="1"/>
  <c r="LO456" i="1" s="1"/>
  <c r="AQ456" i="1"/>
  <c r="AP456" i="1"/>
  <c r="FZ456" i="1" s="1"/>
  <c r="LM456" i="1" s="1"/>
  <c r="AO456" i="1"/>
  <c r="FY456" i="1" s="1"/>
  <c r="LL456" i="1" s="1"/>
  <c r="AN456" i="1"/>
  <c r="FX456" i="1" s="1"/>
  <c r="LK456" i="1" s="1"/>
  <c r="AM456" i="1"/>
  <c r="FW457" i="1" s="1"/>
  <c r="LJ457" i="1" s="1"/>
  <c r="AL456" i="1"/>
  <c r="FV456" i="1" s="1"/>
  <c r="LI456" i="1" s="1"/>
  <c r="AK456" i="1"/>
  <c r="FU457" i="1" s="1"/>
  <c r="LH457" i="1" s="1"/>
  <c r="AJ456" i="1"/>
  <c r="FT456" i="1" s="1"/>
  <c r="LG456" i="1" s="1"/>
  <c r="AI456" i="1"/>
  <c r="AH456" i="1"/>
  <c r="FR456" i="1" s="1"/>
  <c r="LE456" i="1" s="1"/>
  <c r="AG456" i="1"/>
  <c r="FQ456" i="1" s="1"/>
  <c r="LD456" i="1" s="1"/>
  <c r="AF456" i="1"/>
  <c r="FP456" i="1" s="1"/>
  <c r="LC456" i="1" s="1"/>
  <c r="AE456" i="1"/>
  <c r="FO457" i="1" s="1"/>
  <c r="LB457" i="1" s="1"/>
  <c r="AD456" i="1"/>
  <c r="FN456" i="1" s="1"/>
  <c r="LA456" i="1" s="1"/>
  <c r="AC456" i="1"/>
  <c r="FM457" i="1" s="1"/>
  <c r="KZ457" i="1" s="1"/>
  <c r="AB456" i="1"/>
  <c r="FL456" i="1" s="1"/>
  <c r="KY456" i="1" s="1"/>
  <c r="AA456" i="1"/>
  <c r="Z456" i="1"/>
  <c r="FJ456" i="1" s="1"/>
  <c r="KW456" i="1" s="1"/>
  <c r="Y456" i="1"/>
  <c r="FI456" i="1" s="1"/>
  <c r="KV456" i="1" s="1"/>
  <c r="X456" i="1"/>
  <c r="FH456" i="1" s="1"/>
  <c r="KU456" i="1" s="1"/>
  <c r="W456" i="1"/>
  <c r="FG457" i="1" s="1"/>
  <c r="KT457" i="1" s="1"/>
  <c r="V456" i="1"/>
  <c r="FF456" i="1" s="1"/>
  <c r="KS456" i="1" s="1"/>
  <c r="U456" i="1"/>
  <c r="FE457" i="1" s="1"/>
  <c r="KR457" i="1" s="1"/>
  <c r="T456" i="1"/>
  <c r="FD456" i="1" s="1"/>
  <c r="KQ456" i="1" s="1"/>
  <c r="S456" i="1"/>
  <c r="R456" i="1"/>
  <c r="FB456" i="1" s="1"/>
  <c r="KO456" i="1" s="1"/>
  <c r="Q456" i="1"/>
  <c r="FA456" i="1" s="1"/>
  <c r="KN456" i="1" s="1"/>
  <c r="P456" i="1"/>
  <c r="EZ456" i="1" s="1"/>
  <c r="KM456" i="1" s="1"/>
  <c r="O456" i="1"/>
  <c r="EY457" i="1" s="1"/>
  <c r="KL457" i="1" s="1"/>
  <c r="N456" i="1"/>
  <c r="EX456" i="1" s="1"/>
  <c r="KK456" i="1" s="1"/>
  <c r="M456" i="1"/>
  <c r="EW457" i="1" s="1"/>
  <c r="KJ457" i="1" s="1"/>
  <c r="L456" i="1"/>
  <c r="EV456" i="1" s="1"/>
  <c r="KI456" i="1" s="1"/>
  <c r="K456" i="1"/>
  <c r="J456" i="1"/>
  <c r="ET456" i="1" s="1"/>
  <c r="KG456" i="1" s="1"/>
  <c r="I456" i="1"/>
  <c r="ES456" i="1" s="1"/>
  <c r="KF456" i="1" s="1"/>
  <c r="H456" i="1"/>
  <c r="ER456" i="1" s="1"/>
  <c r="KE456" i="1" s="1"/>
  <c r="G456" i="1"/>
  <c r="EQ457" i="1" s="1"/>
  <c r="KD457" i="1" s="1"/>
  <c r="F456" i="1"/>
  <c r="EP456" i="1" s="1"/>
  <c r="KC456" i="1" s="1"/>
  <c r="E456" i="1"/>
  <c r="EO457" i="1" s="1"/>
  <c r="KB457" i="1" s="1"/>
  <c r="D456" i="1"/>
  <c r="EN456" i="1" s="1"/>
  <c r="C456" i="1"/>
  <c r="JZ455" i="1"/>
  <c r="PG455" i="1" s="1"/>
  <c r="JQ455" i="1"/>
  <c r="PD455" i="1" s="1"/>
  <c r="JK455" i="1"/>
  <c r="OX455" i="1" s="1"/>
  <c r="JI455" i="1"/>
  <c r="OV455" i="1" s="1"/>
  <c r="JC455" i="1"/>
  <c r="OP455" i="1" s="1"/>
  <c r="JA455" i="1"/>
  <c r="ON455" i="1" s="1"/>
  <c r="IU455" i="1"/>
  <c r="OH455" i="1" s="1"/>
  <c r="IS455" i="1"/>
  <c r="OF455" i="1" s="1"/>
  <c r="IM455" i="1"/>
  <c r="NZ455" i="1" s="1"/>
  <c r="IE455" i="1"/>
  <c r="NR455" i="1" s="1"/>
  <c r="HW455" i="1"/>
  <c r="NJ455" i="1" s="1"/>
  <c r="HO455" i="1"/>
  <c r="NB455" i="1" s="1"/>
  <c r="HG455" i="1"/>
  <c r="MT455" i="1" s="1"/>
  <c r="GY455" i="1"/>
  <c r="ML455" i="1" s="1"/>
  <c r="EM455" i="1"/>
  <c r="EH455" i="1"/>
  <c r="JR455" i="1" s="1"/>
  <c r="PE455" i="1" s="1"/>
  <c r="EG455" i="1"/>
  <c r="JQ456" i="1" s="1"/>
  <c r="PD456" i="1" s="1"/>
  <c r="EF455" i="1"/>
  <c r="JP455" i="1" s="1"/>
  <c r="PC455" i="1" s="1"/>
  <c r="EE455" i="1"/>
  <c r="ED455" i="1"/>
  <c r="EC455" i="1"/>
  <c r="JM455" i="1" s="1"/>
  <c r="OZ455" i="1" s="1"/>
  <c r="EB455" i="1"/>
  <c r="JL455" i="1" s="1"/>
  <c r="OY455" i="1" s="1"/>
  <c r="EA455" i="1"/>
  <c r="DZ455" i="1"/>
  <c r="JJ455" i="1" s="1"/>
  <c r="OW455" i="1" s="1"/>
  <c r="DY455" i="1"/>
  <c r="JI456" i="1" s="1"/>
  <c r="OV456" i="1" s="1"/>
  <c r="DX455" i="1"/>
  <c r="JH455" i="1" s="1"/>
  <c r="OU455" i="1" s="1"/>
  <c r="DW455" i="1"/>
  <c r="DV455" i="1"/>
  <c r="DU455" i="1"/>
  <c r="JE455" i="1" s="1"/>
  <c r="OR455" i="1" s="1"/>
  <c r="DT455" i="1"/>
  <c r="JD455" i="1" s="1"/>
  <c r="OQ455" i="1" s="1"/>
  <c r="DS455" i="1"/>
  <c r="JC456" i="1" s="1"/>
  <c r="OP456" i="1" s="1"/>
  <c r="DR455" i="1"/>
  <c r="JB455" i="1" s="1"/>
  <c r="OO455" i="1" s="1"/>
  <c r="DQ455" i="1"/>
  <c r="DP455" i="1"/>
  <c r="IZ455" i="1" s="1"/>
  <c r="OM455" i="1" s="1"/>
  <c r="DO455" i="1"/>
  <c r="IY455" i="1" s="1"/>
  <c r="OL455" i="1" s="1"/>
  <c r="DN455" i="1"/>
  <c r="IX455" i="1" s="1"/>
  <c r="OK455" i="1" s="1"/>
  <c r="DM455" i="1"/>
  <c r="IW455" i="1" s="1"/>
  <c r="OJ455" i="1" s="1"/>
  <c r="DL455" i="1"/>
  <c r="IV455" i="1" s="1"/>
  <c r="OI455" i="1" s="1"/>
  <c r="DK455" i="1"/>
  <c r="IU456" i="1" s="1"/>
  <c r="OH456" i="1" s="1"/>
  <c r="DJ455" i="1"/>
  <c r="IT455" i="1" s="1"/>
  <c r="OG455" i="1" s="1"/>
  <c r="DI455" i="1"/>
  <c r="DH455" i="1"/>
  <c r="IR455" i="1" s="1"/>
  <c r="OE455" i="1" s="1"/>
  <c r="DG455" i="1"/>
  <c r="IQ455" i="1" s="1"/>
  <c r="OD455" i="1" s="1"/>
  <c r="DF455" i="1"/>
  <c r="IP455" i="1" s="1"/>
  <c r="OC455" i="1" s="1"/>
  <c r="DE455" i="1"/>
  <c r="IO455" i="1" s="1"/>
  <c r="OB455" i="1" s="1"/>
  <c r="DD455" i="1"/>
  <c r="IN455" i="1" s="1"/>
  <c r="OA455" i="1" s="1"/>
  <c r="DC455" i="1"/>
  <c r="IM456" i="1" s="1"/>
  <c r="NZ456" i="1" s="1"/>
  <c r="DB455" i="1"/>
  <c r="IL455" i="1" s="1"/>
  <c r="NY455" i="1" s="1"/>
  <c r="DA455" i="1"/>
  <c r="CZ455" i="1"/>
  <c r="IJ455" i="1" s="1"/>
  <c r="NW455" i="1" s="1"/>
  <c r="CY455" i="1"/>
  <c r="II455" i="1" s="1"/>
  <c r="NV455" i="1" s="1"/>
  <c r="CX455" i="1"/>
  <c r="IH455" i="1" s="1"/>
  <c r="NU455" i="1" s="1"/>
  <c r="CW455" i="1"/>
  <c r="IG455" i="1" s="1"/>
  <c r="NT455" i="1" s="1"/>
  <c r="CV455" i="1"/>
  <c r="IF455" i="1" s="1"/>
  <c r="NS455" i="1" s="1"/>
  <c r="CU455" i="1"/>
  <c r="IE456" i="1" s="1"/>
  <c r="NR456" i="1" s="1"/>
  <c r="CT455" i="1"/>
  <c r="ID455" i="1" s="1"/>
  <c r="NQ455" i="1" s="1"/>
  <c r="CS455" i="1"/>
  <c r="CR455" i="1"/>
  <c r="IB455" i="1" s="1"/>
  <c r="NO455" i="1" s="1"/>
  <c r="CQ455" i="1"/>
  <c r="IA455" i="1" s="1"/>
  <c r="NN455" i="1" s="1"/>
  <c r="CP455" i="1"/>
  <c r="HZ455" i="1" s="1"/>
  <c r="NM455" i="1" s="1"/>
  <c r="CO455" i="1"/>
  <c r="HY455" i="1" s="1"/>
  <c r="NL455" i="1" s="1"/>
  <c r="CN455" i="1"/>
  <c r="HX455" i="1" s="1"/>
  <c r="NK455" i="1" s="1"/>
  <c r="CM455" i="1"/>
  <c r="HW456" i="1" s="1"/>
  <c r="NJ456" i="1" s="1"/>
  <c r="CL455" i="1"/>
  <c r="HV455" i="1" s="1"/>
  <c r="NI455" i="1" s="1"/>
  <c r="CK455" i="1"/>
  <c r="CJ455" i="1"/>
  <c r="HT455" i="1" s="1"/>
  <c r="NG455" i="1" s="1"/>
  <c r="CI455" i="1"/>
  <c r="HS455" i="1" s="1"/>
  <c r="NF455" i="1" s="1"/>
  <c r="CH455" i="1"/>
  <c r="HR455" i="1" s="1"/>
  <c r="NE455" i="1" s="1"/>
  <c r="CG455" i="1"/>
  <c r="HQ456" i="1" s="1"/>
  <c r="ND456" i="1" s="1"/>
  <c r="CF455" i="1"/>
  <c r="HP455" i="1" s="1"/>
  <c r="NC455" i="1" s="1"/>
  <c r="CE455" i="1"/>
  <c r="HO456" i="1" s="1"/>
  <c r="NB456" i="1" s="1"/>
  <c r="CD455" i="1"/>
  <c r="HN455" i="1" s="1"/>
  <c r="NA455" i="1" s="1"/>
  <c r="CC455" i="1"/>
  <c r="CB455" i="1"/>
  <c r="HL455" i="1" s="1"/>
  <c r="MY455" i="1" s="1"/>
  <c r="CA455" i="1"/>
  <c r="HK455" i="1" s="1"/>
  <c r="MX455" i="1" s="1"/>
  <c r="BZ455" i="1"/>
  <c r="HJ455" i="1" s="1"/>
  <c r="MW455" i="1" s="1"/>
  <c r="BY455" i="1"/>
  <c r="HI456" i="1" s="1"/>
  <c r="MV456" i="1" s="1"/>
  <c r="BX455" i="1"/>
  <c r="HH455" i="1" s="1"/>
  <c r="MU455" i="1" s="1"/>
  <c r="BW455" i="1"/>
  <c r="HG456" i="1" s="1"/>
  <c r="MT456" i="1" s="1"/>
  <c r="BV455" i="1"/>
  <c r="HF455" i="1" s="1"/>
  <c r="MS455" i="1" s="1"/>
  <c r="BU455" i="1"/>
  <c r="BT455" i="1"/>
  <c r="HD455" i="1" s="1"/>
  <c r="MQ455" i="1" s="1"/>
  <c r="BS455" i="1"/>
  <c r="HC455" i="1" s="1"/>
  <c r="MP455" i="1" s="1"/>
  <c r="BR455" i="1"/>
  <c r="HB455" i="1" s="1"/>
  <c r="MO455" i="1" s="1"/>
  <c r="BQ455" i="1"/>
  <c r="HA456" i="1" s="1"/>
  <c r="MN456" i="1" s="1"/>
  <c r="BP455" i="1"/>
  <c r="GZ455" i="1" s="1"/>
  <c r="MM455" i="1" s="1"/>
  <c r="BO455" i="1"/>
  <c r="GY456" i="1" s="1"/>
  <c r="ML456" i="1" s="1"/>
  <c r="BN455" i="1"/>
  <c r="GX455" i="1" s="1"/>
  <c r="MK455" i="1" s="1"/>
  <c r="BM455" i="1"/>
  <c r="BL455" i="1"/>
  <c r="GV455" i="1" s="1"/>
  <c r="MI455" i="1" s="1"/>
  <c r="BK455" i="1"/>
  <c r="GU455" i="1" s="1"/>
  <c r="MH455" i="1" s="1"/>
  <c r="BJ455" i="1"/>
  <c r="GT455" i="1" s="1"/>
  <c r="MG455" i="1" s="1"/>
  <c r="BI455" i="1"/>
  <c r="GS456" i="1" s="1"/>
  <c r="MF456" i="1" s="1"/>
  <c r="BH455" i="1"/>
  <c r="GR455" i="1" s="1"/>
  <c r="ME455" i="1" s="1"/>
  <c r="BG455" i="1"/>
  <c r="GQ456" i="1" s="1"/>
  <c r="MD456" i="1" s="1"/>
  <c r="BF455" i="1"/>
  <c r="GP455" i="1" s="1"/>
  <c r="MC455" i="1" s="1"/>
  <c r="BE455" i="1"/>
  <c r="BD455" i="1"/>
  <c r="GN455" i="1" s="1"/>
  <c r="MA455" i="1" s="1"/>
  <c r="BC455" i="1"/>
  <c r="GM455" i="1" s="1"/>
  <c r="LZ455" i="1" s="1"/>
  <c r="BB455" i="1"/>
  <c r="GL455" i="1" s="1"/>
  <c r="LY455" i="1" s="1"/>
  <c r="BA455" i="1"/>
  <c r="GK456" i="1" s="1"/>
  <c r="LX456" i="1" s="1"/>
  <c r="AZ455" i="1"/>
  <c r="GJ455" i="1" s="1"/>
  <c r="LW455" i="1" s="1"/>
  <c r="AY455" i="1"/>
  <c r="GI456" i="1" s="1"/>
  <c r="LV456" i="1" s="1"/>
  <c r="AX455" i="1"/>
  <c r="GH455" i="1" s="1"/>
  <c r="LU455" i="1" s="1"/>
  <c r="AW455" i="1"/>
  <c r="AV455" i="1"/>
  <c r="GF455" i="1" s="1"/>
  <c r="LS455" i="1" s="1"/>
  <c r="AU455" i="1"/>
  <c r="GE455" i="1" s="1"/>
  <c r="LR455" i="1" s="1"/>
  <c r="AT455" i="1"/>
  <c r="GD455" i="1" s="1"/>
  <c r="LQ455" i="1" s="1"/>
  <c r="AS455" i="1"/>
  <c r="GC456" i="1" s="1"/>
  <c r="LP456" i="1" s="1"/>
  <c r="AR455" i="1"/>
  <c r="GB455" i="1" s="1"/>
  <c r="LO455" i="1" s="1"/>
  <c r="AQ455" i="1"/>
  <c r="GA456" i="1" s="1"/>
  <c r="LN456" i="1" s="1"/>
  <c r="AP455" i="1"/>
  <c r="FZ455" i="1" s="1"/>
  <c r="LM455" i="1" s="1"/>
  <c r="AO455" i="1"/>
  <c r="AN455" i="1"/>
  <c r="FX455" i="1" s="1"/>
  <c r="LK455" i="1" s="1"/>
  <c r="AM455" i="1"/>
  <c r="FW455" i="1" s="1"/>
  <c r="LJ455" i="1" s="1"/>
  <c r="AL455" i="1"/>
  <c r="FV455" i="1" s="1"/>
  <c r="LI455" i="1" s="1"/>
  <c r="AK455" i="1"/>
  <c r="FU456" i="1" s="1"/>
  <c r="LH456" i="1" s="1"/>
  <c r="AJ455" i="1"/>
  <c r="FT455" i="1" s="1"/>
  <c r="LG455" i="1" s="1"/>
  <c r="AI455" i="1"/>
  <c r="FS456" i="1" s="1"/>
  <c r="LF456" i="1" s="1"/>
  <c r="AH455" i="1"/>
  <c r="FR455" i="1" s="1"/>
  <c r="LE455" i="1" s="1"/>
  <c r="AG455" i="1"/>
  <c r="AF455" i="1"/>
  <c r="FP455" i="1" s="1"/>
  <c r="LC455" i="1" s="1"/>
  <c r="AE455" i="1"/>
  <c r="FO455" i="1" s="1"/>
  <c r="LB455" i="1" s="1"/>
  <c r="AD455" i="1"/>
  <c r="FN455" i="1" s="1"/>
  <c r="LA455" i="1" s="1"/>
  <c r="AC455" i="1"/>
  <c r="FM456" i="1" s="1"/>
  <c r="KZ456" i="1" s="1"/>
  <c r="AB455" i="1"/>
  <c r="FL455" i="1" s="1"/>
  <c r="KY455" i="1" s="1"/>
  <c r="AA455" i="1"/>
  <c r="FK456" i="1" s="1"/>
  <c r="KX456" i="1" s="1"/>
  <c r="Z455" i="1"/>
  <c r="FJ455" i="1" s="1"/>
  <c r="KW455" i="1" s="1"/>
  <c r="Y455" i="1"/>
  <c r="X455" i="1"/>
  <c r="FH455" i="1" s="1"/>
  <c r="KU455" i="1" s="1"/>
  <c r="W455" i="1"/>
  <c r="FG455" i="1" s="1"/>
  <c r="KT455" i="1" s="1"/>
  <c r="V455" i="1"/>
  <c r="FF455" i="1" s="1"/>
  <c r="KS455" i="1" s="1"/>
  <c r="U455" i="1"/>
  <c r="FE456" i="1" s="1"/>
  <c r="KR456" i="1" s="1"/>
  <c r="T455" i="1"/>
  <c r="FD455" i="1" s="1"/>
  <c r="KQ455" i="1" s="1"/>
  <c r="S455" i="1"/>
  <c r="FC456" i="1" s="1"/>
  <c r="KP456" i="1" s="1"/>
  <c r="R455" i="1"/>
  <c r="FB455" i="1" s="1"/>
  <c r="KO455" i="1" s="1"/>
  <c r="Q455" i="1"/>
  <c r="P455" i="1"/>
  <c r="EZ455" i="1" s="1"/>
  <c r="KM455" i="1" s="1"/>
  <c r="O455" i="1"/>
  <c r="EY455" i="1" s="1"/>
  <c r="KL455" i="1" s="1"/>
  <c r="N455" i="1"/>
  <c r="EX455" i="1" s="1"/>
  <c r="KK455" i="1" s="1"/>
  <c r="M455" i="1"/>
  <c r="EW456" i="1" s="1"/>
  <c r="KJ456" i="1" s="1"/>
  <c r="L455" i="1"/>
  <c r="EV455" i="1" s="1"/>
  <c r="KI455" i="1" s="1"/>
  <c r="K455" i="1"/>
  <c r="EU456" i="1" s="1"/>
  <c r="KH456" i="1" s="1"/>
  <c r="J455" i="1"/>
  <c r="ET455" i="1" s="1"/>
  <c r="KG455" i="1" s="1"/>
  <c r="I455" i="1"/>
  <c r="H455" i="1"/>
  <c r="ER455" i="1" s="1"/>
  <c r="KE455" i="1" s="1"/>
  <c r="G455" i="1"/>
  <c r="EQ455" i="1" s="1"/>
  <c r="KD455" i="1" s="1"/>
  <c r="F455" i="1"/>
  <c r="EP455" i="1" s="1"/>
  <c r="KC455" i="1" s="1"/>
  <c r="E455" i="1"/>
  <c r="EO456" i="1" s="1"/>
  <c r="KB456" i="1" s="1"/>
  <c r="D455" i="1"/>
  <c r="EN455" i="1" s="1"/>
  <c r="C455" i="1"/>
  <c r="PG454" i="1"/>
  <c r="JZ454" i="1"/>
  <c r="JQ454" i="1"/>
  <c r="PD454" i="1" s="1"/>
  <c r="JO454" i="1"/>
  <c r="PB454" i="1" s="1"/>
  <c r="JI454" i="1"/>
  <c r="OV454" i="1" s="1"/>
  <c r="JG454" i="1"/>
  <c r="OT454" i="1" s="1"/>
  <c r="JA454" i="1"/>
  <c r="ON454" i="1" s="1"/>
  <c r="IY454" i="1"/>
  <c r="OL454" i="1" s="1"/>
  <c r="IS454" i="1"/>
  <c r="OF454" i="1" s="1"/>
  <c r="IQ454" i="1"/>
  <c r="OD454" i="1" s="1"/>
  <c r="IK454" i="1"/>
  <c r="NX454" i="1" s="1"/>
  <c r="IC454" i="1"/>
  <c r="NP454" i="1" s="1"/>
  <c r="HU454" i="1"/>
  <c r="NH454" i="1" s="1"/>
  <c r="HM454" i="1"/>
  <c r="MZ454" i="1" s="1"/>
  <c r="HE454" i="1"/>
  <c r="MR454" i="1" s="1"/>
  <c r="GW454" i="1"/>
  <c r="MJ454" i="1" s="1"/>
  <c r="GO454" i="1"/>
  <c r="MB454" i="1" s="1"/>
  <c r="EM454" i="1"/>
  <c r="EH454" i="1"/>
  <c r="JR454" i="1" s="1"/>
  <c r="PE454" i="1" s="1"/>
  <c r="EG454" i="1"/>
  <c r="EF454" i="1"/>
  <c r="JP454" i="1" s="1"/>
  <c r="PC454" i="1" s="1"/>
  <c r="EE454" i="1"/>
  <c r="JO455" i="1" s="1"/>
  <c r="PB455" i="1" s="1"/>
  <c r="ED454" i="1"/>
  <c r="JN454" i="1" s="1"/>
  <c r="PA454" i="1" s="1"/>
  <c r="EC454" i="1"/>
  <c r="EB454" i="1"/>
  <c r="JL454" i="1" s="1"/>
  <c r="OY454" i="1" s="1"/>
  <c r="EA454" i="1"/>
  <c r="JK454" i="1" s="1"/>
  <c r="OX454" i="1" s="1"/>
  <c r="DZ454" i="1"/>
  <c r="JJ454" i="1" s="1"/>
  <c r="OW454" i="1" s="1"/>
  <c r="DY454" i="1"/>
  <c r="DX454" i="1"/>
  <c r="JH454" i="1" s="1"/>
  <c r="OU454" i="1" s="1"/>
  <c r="DW454" i="1"/>
  <c r="JG455" i="1" s="1"/>
  <c r="OT455" i="1" s="1"/>
  <c r="DV454" i="1"/>
  <c r="JF454" i="1" s="1"/>
  <c r="OS454" i="1" s="1"/>
  <c r="DU454" i="1"/>
  <c r="DT454" i="1"/>
  <c r="JD454" i="1" s="1"/>
  <c r="OQ454" i="1" s="1"/>
  <c r="DS454" i="1"/>
  <c r="JC454" i="1" s="1"/>
  <c r="OP454" i="1" s="1"/>
  <c r="DR454" i="1"/>
  <c r="JB454" i="1" s="1"/>
  <c r="OO454" i="1" s="1"/>
  <c r="DQ454" i="1"/>
  <c r="DP454" i="1"/>
  <c r="IZ454" i="1" s="1"/>
  <c r="OM454" i="1" s="1"/>
  <c r="DO454" i="1"/>
  <c r="DN454" i="1"/>
  <c r="IX454" i="1" s="1"/>
  <c r="OK454" i="1" s="1"/>
  <c r="DM454" i="1"/>
  <c r="DL454" i="1"/>
  <c r="IV454" i="1" s="1"/>
  <c r="OI454" i="1" s="1"/>
  <c r="DK454" i="1"/>
  <c r="IU454" i="1" s="1"/>
  <c r="OH454" i="1" s="1"/>
  <c r="DJ454" i="1"/>
  <c r="IT454" i="1" s="1"/>
  <c r="OG454" i="1" s="1"/>
  <c r="DI454" i="1"/>
  <c r="DH454" i="1"/>
  <c r="IR454" i="1" s="1"/>
  <c r="OE454" i="1" s="1"/>
  <c r="DG454" i="1"/>
  <c r="DF454" i="1"/>
  <c r="IP454" i="1" s="1"/>
  <c r="OC454" i="1" s="1"/>
  <c r="DE454" i="1"/>
  <c r="IO454" i="1" s="1"/>
  <c r="OB454" i="1" s="1"/>
  <c r="DD454" i="1"/>
  <c r="IN454" i="1" s="1"/>
  <c r="OA454" i="1" s="1"/>
  <c r="DC454" i="1"/>
  <c r="IM454" i="1" s="1"/>
  <c r="NZ454" i="1" s="1"/>
  <c r="DB454" i="1"/>
  <c r="IL454" i="1" s="1"/>
  <c r="NY454" i="1" s="1"/>
  <c r="DA454" i="1"/>
  <c r="IK455" i="1" s="1"/>
  <c r="NX455" i="1" s="1"/>
  <c r="CZ454" i="1"/>
  <c r="IJ454" i="1" s="1"/>
  <c r="NW454" i="1" s="1"/>
  <c r="CY454" i="1"/>
  <c r="CX454" i="1"/>
  <c r="IH454" i="1" s="1"/>
  <c r="NU454" i="1" s="1"/>
  <c r="CW454" i="1"/>
  <c r="IG454" i="1" s="1"/>
  <c r="NT454" i="1" s="1"/>
  <c r="CV454" i="1"/>
  <c r="IF454" i="1" s="1"/>
  <c r="NS454" i="1" s="1"/>
  <c r="CU454" i="1"/>
  <c r="IE454" i="1" s="1"/>
  <c r="NR454" i="1" s="1"/>
  <c r="CT454" i="1"/>
  <c r="ID454" i="1" s="1"/>
  <c r="NQ454" i="1" s="1"/>
  <c r="CS454" i="1"/>
  <c r="IC455" i="1" s="1"/>
  <c r="NP455" i="1" s="1"/>
  <c r="CR454" i="1"/>
  <c r="IB454" i="1" s="1"/>
  <c r="NO454" i="1" s="1"/>
  <c r="CQ454" i="1"/>
  <c r="CP454" i="1"/>
  <c r="HZ454" i="1" s="1"/>
  <c r="NM454" i="1" s="1"/>
  <c r="CO454" i="1"/>
  <c r="HY454" i="1" s="1"/>
  <c r="NL454" i="1" s="1"/>
  <c r="CN454" i="1"/>
  <c r="HX454" i="1" s="1"/>
  <c r="NK454" i="1" s="1"/>
  <c r="CM454" i="1"/>
  <c r="HW454" i="1" s="1"/>
  <c r="NJ454" i="1" s="1"/>
  <c r="CL454" i="1"/>
  <c r="HV454" i="1" s="1"/>
  <c r="NI454" i="1" s="1"/>
  <c r="CK454" i="1"/>
  <c r="HU455" i="1" s="1"/>
  <c r="NH455" i="1" s="1"/>
  <c r="CJ454" i="1"/>
  <c r="HT454" i="1" s="1"/>
  <c r="NG454" i="1" s="1"/>
  <c r="CI454" i="1"/>
  <c r="CH454" i="1"/>
  <c r="HR454" i="1" s="1"/>
  <c r="NE454" i="1" s="1"/>
  <c r="CG454" i="1"/>
  <c r="HQ454" i="1" s="1"/>
  <c r="ND454" i="1" s="1"/>
  <c r="CF454" i="1"/>
  <c r="HP454" i="1" s="1"/>
  <c r="NC454" i="1" s="1"/>
  <c r="CE454" i="1"/>
  <c r="HO454" i="1" s="1"/>
  <c r="NB454" i="1" s="1"/>
  <c r="CD454" i="1"/>
  <c r="HN454" i="1" s="1"/>
  <c r="NA454" i="1" s="1"/>
  <c r="CC454" i="1"/>
  <c r="HM455" i="1" s="1"/>
  <c r="MZ455" i="1" s="1"/>
  <c r="CB454" i="1"/>
  <c r="HL454" i="1" s="1"/>
  <c r="MY454" i="1" s="1"/>
  <c r="CA454" i="1"/>
  <c r="BZ454" i="1"/>
  <c r="HJ454" i="1" s="1"/>
  <c r="MW454" i="1" s="1"/>
  <c r="BY454" i="1"/>
  <c r="HI454" i="1" s="1"/>
  <c r="MV454" i="1" s="1"/>
  <c r="BX454" i="1"/>
  <c r="HH454" i="1" s="1"/>
  <c r="MU454" i="1" s="1"/>
  <c r="BW454" i="1"/>
  <c r="HG454" i="1" s="1"/>
  <c r="MT454" i="1" s="1"/>
  <c r="BV454" i="1"/>
  <c r="HF454" i="1" s="1"/>
  <c r="MS454" i="1" s="1"/>
  <c r="BU454" i="1"/>
  <c r="HE455" i="1" s="1"/>
  <c r="MR455" i="1" s="1"/>
  <c r="BT454" i="1"/>
  <c r="HD454" i="1" s="1"/>
  <c r="MQ454" i="1" s="1"/>
  <c r="BS454" i="1"/>
  <c r="BR454" i="1"/>
  <c r="HB454" i="1" s="1"/>
  <c r="MO454" i="1" s="1"/>
  <c r="BQ454" i="1"/>
  <c r="HA454" i="1" s="1"/>
  <c r="MN454" i="1" s="1"/>
  <c r="BP454" i="1"/>
  <c r="GZ454" i="1" s="1"/>
  <c r="MM454" i="1" s="1"/>
  <c r="BO454" i="1"/>
  <c r="GY454" i="1" s="1"/>
  <c r="ML454" i="1" s="1"/>
  <c r="BN454" i="1"/>
  <c r="GX454" i="1" s="1"/>
  <c r="MK454" i="1" s="1"/>
  <c r="BM454" i="1"/>
  <c r="GW455" i="1" s="1"/>
  <c r="MJ455" i="1" s="1"/>
  <c r="BL454" i="1"/>
  <c r="GV454" i="1" s="1"/>
  <c r="MI454" i="1" s="1"/>
  <c r="BK454" i="1"/>
  <c r="BJ454" i="1"/>
  <c r="GT454" i="1" s="1"/>
  <c r="MG454" i="1" s="1"/>
  <c r="BI454" i="1"/>
  <c r="GS454" i="1" s="1"/>
  <c r="MF454" i="1" s="1"/>
  <c r="BH454" i="1"/>
  <c r="GR454" i="1" s="1"/>
  <c r="ME454" i="1" s="1"/>
  <c r="BG454" i="1"/>
  <c r="GQ455" i="1" s="1"/>
  <c r="MD455" i="1" s="1"/>
  <c r="BF454" i="1"/>
  <c r="GP454" i="1" s="1"/>
  <c r="MC454" i="1" s="1"/>
  <c r="BE454" i="1"/>
  <c r="GO455" i="1" s="1"/>
  <c r="MB455" i="1" s="1"/>
  <c r="BD454" i="1"/>
  <c r="GN454" i="1" s="1"/>
  <c r="MA454" i="1" s="1"/>
  <c r="BC454" i="1"/>
  <c r="BB454" i="1"/>
  <c r="GL454" i="1" s="1"/>
  <c r="LY454" i="1" s="1"/>
  <c r="BA454" i="1"/>
  <c r="GK454" i="1" s="1"/>
  <c r="LX454" i="1" s="1"/>
  <c r="AZ454" i="1"/>
  <c r="GJ454" i="1" s="1"/>
  <c r="LW454" i="1" s="1"/>
  <c r="AY454" i="1"/>
  <c r="GI455" i="1" s="1"/>
  <c r="LV455" i="1" s="1"/>
  <c r="AX454" i="1"/>
  <c r="GH454" i="1" s="1"/>
  <c r="LU454" i="1" s="1"/>
  <c r="AW454" i="1"/>
  <c r="GG455" i="1" s="1"/>
  <c r="LT455" i="1" s="1"/>
  <c r="AV454" i="1"/>
  <c r="GF454" i="1" s="1"/>
  <c r="LS454" i="1" s="1"/>
  <c r="AU454" i="1"/>
  <c r="AT454" i="1"/>
  <c r="GD454" i="1" s="1"/>
  <c r="LQ454" i="1" s="1"/>
  <c r="AS454" i="1"/>
  <c r="GC454" i="1" s="1"/>
  <c r="LP454" i="1" s="1"/>
  <c r="AR454" i="1"/>
  <c r="GB454" i="1" s="1"/>
  <c r="LO454" i="1" s="1"/>
  <c r="AQ454" i="1"/>
  <c r="GA455" i="1" s="1"/>
  <c r="LN455" i="1" s="1"/>
  <c r="AP454" i="1"/>
  <c r="FZ454" i="1" s="1"/>
  <c r="LM454" i="1" s="1"/>
  <c r="AO454" i="1"/>
  <c r="FY455" i="1" s="1"/>
  <c r="LL455" i="1" s="1"/>
  <c r="AN454" i="1"/>
  <c r="FX454" i="1" s="1"/>
  <c r="LK454" i="1" s="1"/>
  <c r="AM454" i="1"/>
  <c r="AL454" i="1"/>
  <c r="FV454" i="1" s="1"/>
  <c r="LI454" i="1" s="1"/>
  <c r="AK454" i="1"/>
  <c r="FU454" i="1" s="1"/>
  <c r="LH454" i="1" s="1"/>
  <c r="AJ454" i="1"/>
  <c r="FT454" i="1" s="1"/>
  <c r="LG454" i="1" s="1"/>
  <c r="AI454" i="1"/>
  <c r="FS455" i="1" s="1"/>
  <c r="LF455" i="1" s="1"/>
  <c r="AH454" i="1"/>
  <c r="FR454" i="1" s="1"/>
  <c r="LE454" i="1" s="1"/>
  <c r="AG454" i="1"/>
  <c r="FQ455" i="1" s="1"/>
  <c r="LD455" i="1" s="1"/>
  <c r="AF454" i="1"/>
  <c r="FP454" i="1" s="1"/>
  <c r="LC454" i="1" s="1"/>
  <c r="AE454" i="1"/>
  <c r="AD454" i="1"/>
  <c r="FN454" i="1" s="1"/>
  <c r="LA454" i="1" s="1"/>
  <c r="AC454" i="1"/>
  <c r="FM454" i="1" s="1"/>
  <c r="KZ454" i="1" s="1"/>
  <c r="AB454" i="1"/>
  <c r="FL454" i="1" s="1"/>
  <c r="KY454" i="1" s="1"/>
  <c r="AA454" i="1"/>
  <c r="FK455" i="1" s="1"/>
  <c r="KX455" i="1" s="1"/>
  <c r="Z454" i="1"/>
  <c r="FJ454" i="1" s="1"/>
  <c r="KW454" i="1" s="1"/>
  <c r="Y454" i="1"/>
  <c r="FI455" i="1" s="1"/>
  <c r="KV455" i="1" s="1"/>
  <c r="X454" i="1"/>
  <c r="FH454" i="1" s="1"/>
  <c r="KU454" i="1" s="1"/>
  <c r="W454" i="1"/>
  <c r="V454" i="1"/>
  <c r="FF454" i="1" s="1"/>
  <c r="KS454" i="1" s="1"/>
  <c r="U454" i="1"/>
  <c r="FE454" i="1" s="1"/>
  <c r="KR454" i="1" s="1"/>
  <c r="T454" i="1"/>
  <c r="FD454" i="1" s="1"/>
  <c r="KQ454" i="1" s="1"/>
  <c r="S454" i="1"/>
  <c r="FC455" i="1" s="1"/>
  <c r="KP455" i="1" s="1"/>
  <c r="R454" i="1"/>
  <c r="FB454" i="1" s="1"/>
  <c r="KO454" i="1" s="1"/>
  <c r="Q454" i="1"/>
  <c r="FA455" i="1" s="1"/>
  <c r="KN455" i="1" s="1"/>
  <c r="P454" i="1"/>
  <c r="EZ454" i="1" s="1"/>
  <c r="KM454" i="1" s="1"/>
  <c r="O454" i="1"/>
  <c r="N454" i="1"/>
  <c r="EX454" i="1" s="1"/>
  <c r="KK454" i="1" s="1"/>
  <c r="M454" i="1"/>
  <c r="EW454" i="1" s="1"/>
  <c r="KJ454" i="1" s="1"/>
  <c r="L454" i="1"/>
  <c r="EV454" i="1" s="1"/>
  <c r="KI454" i="1" s="1"/>
  <c r="K454" i="1"/>
  <c r="EU455" i="1" s="1"/>
  <c r="KH455" i="1" s="1"/>
  <c r="J454" i="1"/>
  <c r="ET454" i="1" s="1"/>
  <c r="KG454" i="1" s="1"/>
  <c r="I454" i="1"/>
  <c r="ES455" i="1" s="1"/>
  <c r="KF455" i="1" s="1"/>
  <c r="H454" i="1"/>
  <c r="ER454" i="1" s="1"/>
  <c r="KE454" i="1" s="1"/>
  <c r="G454" i="1"/>
  <c r="F454" i="1"/>
  <c r="EI454" i="1" s="1"/>
  <c r="E454" i="1"/>
  <c r="EO454" i="1" s="1"/>
  <c r="KB454" i="1" s="1"/>
  <c r="D454" i="1"/>
  <c r="EN454" i="1" s="1"/>
  <c r="C454" i="1"/>
  <c r="PG453" i="1"/>
  <c r="JZ453" i="1"/>
  <c r="JO453" i="1"/>
  <c r="PB453" i="1" s="1"/>
  <c r="JM453" i="1"/>
  <c r="OZ453" i="1" s="1"/>
  <c r="JG453" i="1"/>
  <c r="OT453" i="1" s="1"/>
  <c r="JE453" i="1"/>
  <c r="OR453" i="1" s="1"/>
  <c r="IY453" i="1"/>
  <c r="OL453" i="1" s="1"/>
  <c r="IW453" i="1"/>
  <c r="OJ453" i="1" s="1"/>
  <c r="IQ453" i="1"/>
  <c r="OD453" i="1" s="1"/>
  <c r="IO453" i="1"/>
  <c r="OB453" i="1" s="1"/>
  <c r="II453" i="1"/>
  <c r="NV453" i="1" s="1"/>
  <c r="IG453" i="1"/>
  <c r="NT453" i="1" s="1"/>
  <c r="IA453" i="1"/>
  <c r="NN453" i="1" s="1"/>
  <c r="HS453" i="1"/>
  <c r="NF453" i="1" s="1"/>
  <c r="HK453" i="1"/>
  <c r="MX453" i="1" s="1"/>
  <c r="HC453" i="1"/>
  <c r="MP453" i="1" s="1"/>
  <c r="GU453" i="1"/>
  <c r="MH453" i="1" s="1"/>
  <c r="GM453" i="1"/>
  <c r="LZ453" i="1" s="1"/>
  <c r="GE453" i="1"/>
  <c r="LR453" i="1" s="1"/>
  <c r="FW453" i="1"/>
  <c r="LJ453" i="1" s="1"/>
  <c r="EM453" i="1"/>
  <c r="EH453" i="1"/>
  <c r="JR453" i="1" s="1"/>
  <c r="PE453" i="1" s="1"/>
  <c r="EG453" i="1"/>
  <c r="JQ453" i="1" s="1"/>
  <c r="PD453" i="1" s="1"/>
  <c r="EF453" i="1"/>
  <c r="JP453" i="1" s="1"/>
  <c r="PC453" i="1" s="1"/>
  <c r="EE453" i="1"/>
  <c r="ED453" i="1"/>
  <c r="JN453" i="1" s="1"/>
  <c r="PA453" i="1" s="1"/>
  <c r="EC453" i="1"/>
  <c r="JM454" i="1" s="1"/>
  <c r="OZ454" i="1" s="1"/>
  <c r="EB453" i="1"/>
  <c r="JL453" i="1" s="1"/>
  <c r="OY453" i="1" s="1"/>
  <c r="EA453" i="1"/>
  <c r="DZ453" i="1"/>
  <c r="JJ453" i="1" s="1"/>
  <c r="OW453" i="1" s="1"/>
  <c r="DY453" i="1"/>
  <c r="JI453" i="1" s="1"/>
  <c r="OV453" i="1" s="1"/>
  <c r="DX453" i="1"/>
  <c r="JH453" i="1" s="1"/>
  <c r="OU453" i="1" s="1"/>
  <c r="DW453" i="1"/>
  <c r="DV453" i="1"/>
  <c r="JF453" i="1" s="1"/>
  <c r="OS453" i="1" s="1"/>
  <c r="DU453" i="1"/>
  <c r="JE454" i="1" s="1"/>
  <c r="OR454" i="1" s="1"/>
  <c r="DT453" i="1"/>
  <c r="JD453" i="1" s="1"/>
  <c r="OQ453" i="1" s="1"/>
  <c r="DS453" i="1"/>
  <c r="DR453" i="1"/>
  <c r="JB453" i="1" s="1"/>
  <c r="OO453" i="1" s="1"/>
  <c r="DQ453" i="1"/>
  <c r="JA453" i="1" s="1"/>
  <c r="ON453" i="1" s="1"/>
  <c r="DP453" i="1"/>
  <c r="IZ453" i="1" s="1"/>
  <c r="OM453" i="1" s="1"/>
  <c r="DO453" i="1"/>
  <c r="DN453" i="1"/>
  <c r="IX453" i="1" s="1"/>
  <c r="OK453" i="1" s="1"/>
  <c r="DM453" i="1"/>
  <c r="IW454" i="1" s="1"/>
  <c r="OJ454" i="1" s="1"/>
  <c r="DL453" i="1"/>
  <c r="IV453" i="1" s="1"/>
  <c r="OI453" i="1" s="1"/>
  <c r="DK453" i="1"/>
  <c r="DJ453" i="1"/>
  <c r="IT453" i="1" s="1"/>
  <c r="OG453" i="1" s="1"/>
  <c r="DI453" i="1"/>
  <c r="IS453" i="1" s="1"/>
  <c r="OF453" i="1" s="1"/>
  <c r="DH453" i="1"/>
  <c r="IR453" i="1" s="1"/>
  <c r="OE453" i="1" s="1"/>
  <c r="DG453" i="1"/>
  <c r="DF453" i="1"/>
  <c r="IP453" i="1" s="1"/>
  <c r="OC453" i="1" s="1"/>
  <c r="DE453" i="1"/>
  <c r="DD453" i="1"/>
  <c r="IN453" i="1" s="1"/>
  <c r="OA453" i="1" s="1"/>
  <c r="DC453" i="1"/>
  <c r="IM453" i="1" s="1"/>
  <c r="NZ453" i="1" s="1"/>
  <c r="DB453" i="1"/>
  <c r="IL453" i="1" s="1"/>
  <c r="NY453" i="1" s="1"/>
  <c r="DA453" i="1"/>
  <c r="IK453" i="1" s="1"/>
  <c r="NX453" i="1" s="1"/>
  <c r="CZ453" i="1"/>
  <c r="IJ453" i="1" s="1"/>
  <c r="NW453" i="1" s="1"/>
  <c r="CY453" i="1"/>
  <c r="II454" i="1" s="1"/>
  <c r="NV454" i="1" s="1"/>
  <c r="CX453" i="1"/>
  <c r="IH453" i="1" s="1"/>
  <c r="NU453" i="1" s="1"/>
  <c r="CW453" i="1"/>
  <c r="CV453" i="1"/>
  <c r="IF453" i="1" s="1"/>
  <c r="NS453" i="1" s="1"/>
  <c r="CU453" i="1"/>
  <c r="IE453" i="1" s="1"/>
  <c r="NR453" i="1" s="1"/>
  <c r="CT453" i="1"/>
  <c r="ID453" i="1" s="1"/>
  <c r="NQ453" i="1" s="1"/>
  <c r="CS453" i="1"/>
  <c r="IC453" i="1" s="1"/>
  <c r="NP453" i="1" s="1"/>
  <c r="CR453" i="1"/>
  <c r="IB453" i="1" s="1"/>
  <c r="NO453" i="1" s="1"/>
  <c r="CQ453" i="1"/>
  <c r="IA454" i="1" s="1"/>
  <c r="NN454" i="1" s="1"/>
  <c r="CP453" i="1"/>
  <c r="HZ453" i="1" s="1"/>
  <c r="NM453" i="1" s="1"/>
  <c r="CO453" i="1"/>
  <c r="CN453" i="1"/>
  <c r="HX453" i="1" s="1"/>
  <c r="NK453" i="1" s="1"/>
  <c r="CM453" i="1"/>
  <c r="HW453" i="1" s="1"/>
  <c r="NJ453" i="1" s="1"/>
  <c r="CL453" i="1"/>
  <c r="HV453" i="1" s="1"/>
  <c r="NI453" i="1" s="1"/>
  <c r="CK453" i="1"/>
  <c r="HU453" i="1" s="1"/>
  <c r="NH453" i="1" s="1"/>
  <c r="CJ453" i="1"/>
  <c r="HT453" i="1" s="1"/>
  <c r="NG453" i="1" s="1"/>
  <c r="CI453" i="1"/>
  <c r="HS454" i="1" s="1"/>
  <c r="NF454" i="1" s="1"/>
  <c r="CH453" i="1"/>
  <c r="HR453" i="1" s="1"/>
  <c r="NE453" i="1" s="1"/>
  <c r="CG453" i="1"/>
  <c r="CF453" i="1"/>
  <c r="HP453" i="1" s="1"/>
  <c r="NC453" i="1" s="1"/>
  <c r="CE453" i="1"/>
  <c r="HO453" i="1" s="1"/>
  <c r="NB453" i="1" s="1"/>
  <c r="CD453" i="1"/>
  <c r="HN453" i="1" s="1"/>
  <c r="NA453" i="1" s="1"/>
  <c r="CC453" i="1"/>
  <c r="HM453" i="1" s="1"/>
  <c r="MZ453" i="1" s="1"/>
  <c r="CB453" i="1"/>
  <c r="HL453" i="1" s="1"/>
  <c r="MY453" i="1" s="1"/>
  <c r="CA453" i="1"/>
  <c r="HK454" i="1" s="1"/>
  <c r="MX454" i="1" s="1"/>
  <c r="BZ453" i="1"/>
  <c r="HJ453" i="1" s="1"/>
  <c r="MW453" i="1" s="1"/>
  <c r="BY453" i="1"/>
  <c r="BX453" i="1"/>
  <c r="HH453" i="1" s="1"/>
  <c r="MU453" i="1" s="1"/>
  <c r="BW453" i="1"/>
  <c r="HG453" i="1" s="1"/>
  <c r="MT453" i="1" s="1"/>
  <c r="BV453" i="1"/>
  <c r="HF453" i="1" s="1"/>
  <c r="MS453" i="1" s="1"/>
  <c r="BU453" i="1"/>
  <c r="HE453" i="1" s="1"/>
  <c r="MR453" i="1" s="1"/>
  <c r="BT453" i="1"/>
  <c r="HD453" i="1" s="1"/>
  <c r="MQ453" i="1" s="1"/>
  <c r="BS453" i="1"/>
  <c r="HC454" i="1" s="1"/>
  <c r="MP454" i="1" s="1"/>
  <c r="BR453" i="1"/>
  <c r="HB453" i="1" s="1"/>
  <c r="MO453" i="1" s="1"/>
  <c r="BQ453" i="1"/>
  <c r="BP453" i="1"/>
  <c r="GZ453" i="1" s="1"/>
  <c r="MM453" i="1" s="1"/>
  <c r="BO453" i="1"/>
  <c r="GY453" i="1" s="1"/>
  <c r="ML453" i="1" s="1"/>
  <c r="BN453" i="1"/>
  <c r="GX453" i="1" s="1"/>
  <c r="MK453" i="1" s="1"/>
  <c r="BM453" i="1"/>
  <c r="GW453" i="1" s="1"/>
  <c r="MJ453" i="1" s="1"/>
  <c r="BL453" i="1"/>
  <c r="GV453" i="1" s="1"/>
  <c r="MI453" i="1" s="1"/>
  <c r="BK453" i="1"/>
  <c r="GU454" i="1" s="1"/>
  <c r="MH454" i="1" s="1"/>
  <c r="BJ453" i="1"/>
  <c r="GT453" i="1" s="1"/>
  <c r="MG453" i="1" s="1"/>
  <c r="BI453" i="1"/>
  <c r="BH453" i="1"/>
  <c r="GR453" i="1" s="1"/>
  <c r="ME453" i="1" s="1"/>
  <c r="BG453" i="1"/>
  <c r="GQ453" i="1" s="1"/>
  <c r="MD453" i="1" s="1"/>
  <c r="BF453" i="1"/>
  <c r="GP453" i="1" s="1"/>
  <c r="MC453" i="1" s="1"/>
  <c r="BE453" i="1"/>
  <c r="GO453" i="1" s="1"/>
  <c r="MB453" i="1" s="1"/>
  <c r="BD453" i="1"/>
  <c r="GN453" i="1" s="1"/>
  <c r="MA453" i="1" s="1"/>
  <c r="BC453" i="1"/>
  <c r="GM454" i="1" s="1"/>
  <c r="LZ454" i="1" s="1"/>
  <c r="BB453" i="1"/>
  <c r="GL453" i="1" s="1"/>
  <c r="LY453" i="1" s="1"/>
  <c r="BA453" i="1"/>
  <c r="AZ453" i="1"/>
  <c r="GJ453" i="1" s="1"/>
  <c r="LW453" i="1" s="1"/>
  <c r="AY453" i="1"/>
  <c r="GI453" i="1" s="1"/>
  <c r="LV453" i="1" s="1"/>
  <c r="AX453" i="1"/>
  <c r="GH453" i="1" s="1"/>
  <c r="LU453" i="1" s="1"/>
  <c r="AW453" i="1"/>
  <c r="GG454" i="1" s="1"/>
  <c r="LT454" i="1" s="1"/>
  <c r="AV453" i="1"/>
  <c r="GF453" i="1" s="1"/>
  <c r="LS453" i="1" s="1"/>
  <c r="AU453" i="1"/>
  <c r="GE454" i="1" s="1"/>
  <c r="LR454" i="1" s="1"/>
  <c r="AT453" i="1"/>
  <c r="GD453" i="1" s="1"/>
  <c r="LQ453" i="1" s="1"/>
  <c r="AS453" i="1"/>
  <c r="AR453" i="1"/>
  <c r="GB453" i="1" s="1"/>
  <c r="LO453" i="1" s="1"/>
  <c r="AQ453" i="1"/>
  <c r="GA453" i="1" s="1"/>
  <c r="LN453" i="1" s="1"/>
  <c r="AP453" i="1"/>
  <c r="FZ453" i="1" s="1"/>
  <c r="LM453" i="1" s="1"/>
  <c r="AO453" i="1"/>
  <c r="FY454" i="1" s="1"/>
  <c r="LL454" i="1" s="1"/>
  <c r="AN453" i="1"/>
  <c r="FX453" i="1" s="1"/>
  <c r="LK453" i="1" s="1"/>
  <c r="AM453" i="1"/>
  <c r="FW454" i="1" s="1"/>
  <c r="LJ454" i="1" s="1"/>
  <c r="AL453" i="1"/>
  <c r="FV453" i="1" s="1"/>
  <c r="LI453" i="1" s="1"/>
  <c r="AK453" i="1"/>
  <c r="AJ453" i="1"/>
  <c r="FT453" i="1" s="1"/>
  <c r="LG453" i="1" s="1"/>
  <c r="AI453" i="1"/>
  <c r="FS453" i="1" s="1"/>
  <c r="LF453" i="1" s="1"/>
  <c r="AH453" i="1"/>
  <c r="FR453" i="1" s="1"/>
  <c r="LE453" i="1" s="1"/>
  <c r="AG453" i="1"/>
  <c r="FQ454" i="1" s="1"/>
  <c r="LD454" i="1" s="1"/>
  <c r="AF453" i="1"/>
  <c r="FP453" i="1" s="1"/>
  <c r="LC453" i="1" s="1"/>
  <c r="AE453" i="1"/>
  <c r="FO454" i="1" s="1"/>
  <c r="LB454" i="1" s="1"/>
  <c r="AD453" i="1"/>
  <c r="FN453" i="1" s="1"/>
  <c r="LA453" i="1" s="1"/>
  <c r="AC453" i="1"/>
  <c r="AB453" i="1"/>
  <c r="FL453" i="1" s="1"/>
  <c r="KY453" i="1" s="1"/>
  <c r="AA453" i="1"/>
  <c r="FK453" i="1" s="1"/>
  <c r="KX453" i="1" s="1"/>
  <c r="Z453" i="1"/>
  <c r="FJ453" i="1" s="1"/>
  <c r="KW453" i="1" s="1"/>
  <c r="Y453" i="1"/>
  <c r="FI454" i="1" s="1"/>
  <c r="KV454" i="1" s="1"/>
  <c r="X453" i="1"/>
  <c r="FH453" i="1" s="1"/>
  <c r="KU453" i="1" s="1"/>
  <c r="W453" i="1"/>
  <c r="FG454" i="1" s="1"/>
  <c r="KT454" i="1" s="1"/>
  <c r="V453" i="1"/>
  <c r="FF453" i="1" s="1"/>
  <c r="KS453" i="1" s="1"/>
  <c r="U453" i="1"/>
  <c r="T453" i="1"/>
  <c r="FD453" i="1" s="1"/>
  <c r="KQ453" i="1" s="1"/>
  <c r="S453" i="1"/>
  <c r="FC453" i="1" s="1"/>
  <c r="KP453" i="1" s="1"/>
  <c r="R453" i="1"/>
  <c r="FB453" i="1" s="1"/>
  <c r="KO453" i="1" s="1"/>
  <c r="Q453" i="1"/>
  <c r="FA454" i="1" s="1"/>
  <c r="KN454" i="1" s="1"/>
  <c r="P453" i="1"/>
  <c r="EZ453" i="1" s="1"/>
  <c r="KM453" i="1" s="1"/>
  <c r="O453" i="1"/>
  <c r="EY454" i="1" s="1"/>
  <c r="KL454" i="1" s="1"/>
  <c r="N453" i="1"/>
  <c r="EX453" i="1" s="1"/>
  <c r="KK453" i="1" s="1"/>
  <c r="M453" i="1"/>
  <c r="L453" i="1"/>
  <c r="EV453" i="1" s="1"/>
  <c r="KI453" i="1" s="1"/>
  <c r="K453" i="1"/>
  <c r="EU453" i="1" s="1"/>
  <c r="KH453" i="1" s="1"/>
  <c r="J453" i="1"/>
  <c r="ET453" i="1" s="1"/>
  <c r="KG453" i="1" s="1"/>
  <c r="I453" i="1"/>
  <c r="ES454" i="1" s="1"/>
  <c r="KF454" i="1" s="1"/>
  <c r="H453" i="1"/>
  <c r="ER453" i="1" s="1"/>
  <c r="KE453" i="1" s="1"/>
  <c r="G453" i="1"/>
  <c r="EQ454" i="1" s="1"/>
  <c r="KD454" i="1" s="1"/>
  <c r="F453" i="1"/>
  <c r="EP453" i="1" s="1"/>
  <c r="KC453" i="1" s="1"/>
  <c r="E453" i="1"/>
  <c r="D453" i="1"/>
  <c r="EN453" i="1" s="1"/>
  <c r="C453" i="1"/>
  <c r="PG452" i="1"/>
  <c r="JZ452" i="1"/>
  <c r="JQ452" i="1"/>
  <c r="PD452" i="1" s="1"/>
  <c r="JM452" i="1"/>
  <c r="OZ452" i="1" s="1"/>
  <c r="JK452" i="1"/>
  <c r="OX452" i="1" s="1"/>
  <c r="JI452" i="1"/>
  <c r="OV452" i="1" s="1"/>
  <c r="JE452" i="1"/>
  <c r="OR452" i="1" s="1"/>
  <c r="JC452" i="1"/>
  <c r="OP452" i="1" s="1"/>
  <c r="IW452" i="1"/>
  <c r="OJ452" i="1" s="1"/>
  <c r="IU452" i="1"/>
  <c r="OH452" i="1" s="1"/>
  <c r="IO452" i="1"/>
  <c r="OB452" i="1" s="1"/>
  <c r="IM452" i="1"/>
  <c r="NZ452" i="1" s="1"/>
  <c r="IG452" i="1"/>
  <c r="NT452" i="1" s="1"/>
  <c r="IE452" i="1"/>
  <c r="NR452" i="1" s="1"/>
  <c r="HY452" i="1"/>
  <c r="NL452" i="1" s="1"/>
  <c r="HW452" i="1"/>
  <c r="NJ452" i="1" s="1"/>
  <c r="HQ452" i="1"/>
  <c r="ND452" i="1" s="1"/>
  <c r="HO452" i="1"/>
  <c r="NB452" i="1" s="1"/>
  <c r="HI452" i="1"/>
  <c r="MV452" i="1" s="1"/>
  <c r="HA452" i="1"/>
  <c r="MN452" i="1" s="1"/>
  <c r="GS452" i="1"/>
  <c r="MF452" i="1" s="1"/>
  <c r="GK452" i="1"/>
  <c r="LX452" i="1" s="1"/>
  <c r="GC452" i="1"/>
  <c r="LP452" i="1" s="1"/>
  <c r="FU452" i="1"/>
  <c r="LH452" i="1" s="1"/>
  <c r="EM452" i="1"/>
  <c r="EH452" i="1"/>
  <c r="JR452" i="1" s="1"/>
  <c r="PE452" i="1" s="1"/>
  <c r="EG452" i="1"/>
  <c r="EF452" i="1"/>
  <c r="JP452" i="1" s="1"/>
  <c r="PC452" i="1" s="1"/>
  <c r="EE452" i="1"/>
  <c r="JO452" i="1" s="1"/>
  <c r="PB452" i="1" s="1"/>
  <c r="ED452" i="1"/>
  <c r="JN452" i="1" s="1"/>
  <c r="PA452" i="1" s="1"/>
  <c r="EC452" i="1"/>
  <c r="EB452" i="1"/>
  <c r="JL452" i="1" s="1"/>
  <c r="OY452" i="1" s="1"/>
  <c r="EA452" i="1"/>
  <c r="JK453" i="1" s="1"/>
  <c r="OX453" i="1" s="1"/>
  <c r="DZ452" i="1"/>
  <c r="JJ452" i="1" s="1"/>
  <c r="OW452" i="1" s="1"/>
  <c r="DY452" i="1"/>
  <c r="DX452" i="1"/>
  <c r="JH452" i="1" s="1"/>
  <c r="OU452" i="1" s="1"/>
  <c r="DW452" i="1"/>
  <c r="JG452" i="1" s="1"/>
  <c r="OT452" i="1" s="1"/>
  <c r="DV452" i="1"/>
  <c r="JF452" i="1" s="1"/>
  <c r="OS452" i="1" s="1"/>
  <c r="DU452" i="1"/>
  <c r="DT452" i="1"/>
  <c r="JD452" i="1" s="1"/>
  <c r="OQ452" i="1" s="1"/>
  <c r="DS452" i="1"/>
  <c r="JC453" i="1" s="1"/>
  <c r="OP453" i="1" s="1"/>
  <c r="DR452" i="1"/>
  <c r="JB452" i="1" s="1"/>
  <c r="OO452" i="1" s="1"/>
  <c r="DQ452" i="1"/>
  <c r="DP452" i="1"/>
  <c r="IZ452" i="1" s="1"/>
  <c r="OM452" i="1" s="1"/>
  <c r="DO452" i="1"/>
  <c r="IY452" i="1" s="1"/>
  <c r="OL452" i="1" s="1"/>
  <c r="DN452" i="1"/>
  <c r="IX452" i="1" s="1"/>
  <c r="OK452" i="1" s="1"/>
  <c r="DM452" i="1"/>
  <c r="DL452" i="1"/>
  <c r="IV452" i="1" s="1"/>
  <c r="OI452" i="1" s="1"/>
  <c r="DK452" i="1"/>
  <c r="IU453" i="1" s="1"/>
  <c r="OH453" i="1" s="1"/>
  <c r="DJ452" i="1"/>
  <c r="IT452" i="1" s="1"/>
  <c r="OG452" i="1" s="1"/>
  <c r="DI452" i="1"/>
  <c r="DH452" i="1"/>
  <c r="IR452" i="1" s="1"/>
  <c r="OE452" i="1" s="1"/>
  <c r="DG452" i="1"/>
  <c r="IQ452" i="1" s="1"/>
  <c r="OD452" i="1" s="1"/>
  <c r="DF452" i="1"/>
  <c r="IP452" i="1" s="1"/>
  <c r="OC452" i="1" s="1"/>
  <c r="DE452" i="1"/>
  <c r="DD452" i="1"/>
  <c r="IN452" i="1" s="1"/>
  <c r="OA452" i="1" s="1"/>
  <c r="DC452" i="1"/>
  <c r="DB452" i="1"/>
  <c r="IL452" i="1" s="1"/>
  <c r="NY452" i="1" s="1"/>
  <c r="DA452" i="1"/>
  <c r="CZ452" i="1"/>
  <c r="IJ452" i="1" s="1"/>
  <c r="NW452" i="1" s="1"/>
  <c r="CY452" i="1"/>
  <c r="II452" i="1" s="1"/>
  <c r="NV452" i="1" s="1"/>
  <c r="CX452" i="1"/>
  <c r="IH452" i="1" s="1"/>
  <c r="NU452" i="1" s="1"/>
  <c r="CW452" i="1"/>
  <c r="CV452" i="1"/>
  <c r="IF452" i="1" s="1"/>
  <c r="NS452" i="1" s="1"/>
  <c r="CU452" i="1"/>
  <c r="CT452" i="1"/>
  <c r="ID452" i="1" s="1"/>
  <c r="NQ452" i="1" s="1"/>
  <c r="CS452" i="1"/>
  <c r="CR452" i="1"/>
  <c r="IB452" i="1" s="1"/>
  <c r="NO452" i="1" s="1"/>
  <c r="CQ452" i="1"/>
  <c r="IA452" i="1" s="1"/>
  <c r="NN452" i="1" s="1"/>
  <c r="CP452" i="1"/>
  <c r="HZ452" i="1" s="1"/>
  <c r="NM452" i="1" s="1"/>
  <c r="CO452" i="1"/>
  <c r="HY453" i="1" s="1"/>
  <c r="NL453" i="1" s="1"/>
  <c r="CN452" i="1"/>
  <c r="HX452" i="1" s="1"/>
  <c r="NK452" i="1" s="1"/>
  <c r="CM452" i="1"/>
  <c r="CL452" i="1"/>
  <c r="HV452" i="1" s="1"/>
  <c r="NI452" i="1" s="1"/>
  <c r="CK452" i="1"/>
  <c r="CJ452" i="1"/>
  <c r="HT452" i="1" s="1"/>
  <c r="NG452" i="1" s="1"/>
  <c r="CI452" i="1"/>
  <c r="HS452" i="1" s="1"/>
  <c r="NF452" i="1" s="1"/>
  <c r="CH452" i="1"/>
  <c r="HR452" i="1" s="1"/>
  <c r="NE452" i="1" s="1"/>
  <c r="CG452" i="1"/>
  <c r="HQ453" i="1" s="1"/>
  <c r="ND453" i="1" s="1"/>
  <c r="CF452" i="1"/>
  <c r="HP452" i="1" s="1"/>
  <c r="NC452" i="1" s="1"/>
  <c r="CE452" i="1"/>
  <c r="CD452" i="1"/>
  <c r="HN452" i="1" s="1"/>
  <c r="NA452" i="1" s="1"/>
  <c r="CC452" i="1"/>
  <c r="HM452" i="1" s="1"/>
  <c r="MZ452" i="1" s="1"/>
  <c r="CB452" i="1"/>
  <c r="HL452" i="1" s="1"/>
  <c r="MY452" i="1" s="1"/>
  <c r="CA452" i="1"/>
  <c r="HK452" i="1" s="1"/>
  <c r="MX452" i="1" s="1"/>
  <c r="BZ452" i="1"/>
  <c r="HJ452" i="1" s="1"/>
  <c r="MW452" i="1" s="1"/>
  <c r="BY452" i="1"/>
  <c r="HI453" i="1" s="1"/>
  <c r="MV453" i="1" s="1"/>
  <c r="BX452" i="1"/>
  <c r="HH452" i="1" s="1"/>
  <c r="MU452" i="1" s="1"/>
  <c r="BW452" i="1"/>
  <c r="BV452" i="1"/>
  <c r="HF452" i="1" s="1"/>
  <c r="MS452" i="1" s="1"/>
  <c r="BU452" i="1"/>
  <c r="HE452" i="1" s="1"/>
  <c r="MR452" i="1" s="1"/>
  <c r="BT452" i="1"/>
  <c r="HD452" i="1" s="1"/>
  <c r="MQ452" i="1" s="1"/>
  <c r="BS452" i="1"/>
  <c r="HC452" i="1" s="1"/>
  <c r="MP452" i="1" s="1"/>
  <c r="BR452" i="1"/>
  <c r="HB452" i="1" s="1"/>
  <c r="MO452" i="1" s="1"/>
  <c r="BQ452" i="1"/>
  <c r="HA453" i="1" s="1"/>
  <c r="MN453" i="1" s="1"/>
  <c r="BP452" i="1"/>
  <c r="GZ452" i="1" s="1"/>
  <c r="MM452" i="1" s="1"/>
  <c r="BO452" i="1"/>
  <c r="BN452" i="1"/>
  <c r="GX452" i="1" s="1"/>
  <c r="MK452" i="1" s="1"/>
  <c r="BM452" i="1"/>
  <c r="GW452" i="1" s="1"/>
  <c r="MJ452" i="1" s="1"/>
  <c r="BL452" i="1"/>
  <c r="GV452" i="1" s="1"/>
  <c r="MI452" i="1" s="1"/>
  <c r="BK452" i="1"/>
  <c r="GU452" i="1" s="1"/>
  <c r="MH452" i="1" s="1"/>
  <c r="BJ452" i="1"/>
  <c r="GT452" i="1" s="1"/>
  <c r="MG452" i="1" s="1"/>
  <c r="BI452" i="1"/>
  <c r="GS453" i="1" s="1"/>
  <c r="MF453" i="1" s="1"/>
  <c r="BH452" i="1"/>
  <c r="GR452" i="1" s="1"/>
  <c r="ME452" i="1" s="1"/>
  <c r="BG452" i="1"/>
  <c r="BF452" i="1"/>
  <c r="GP452" i="1" s="1"/>
  <c r="MC452" i="1" s="1"/>
  <c r="BE452" i="1"/>
  <c r="GO452" i="1" s="1"/>
  <c r="MB452" i="1" s="1"/>
  <c r="BD452" i="1"/>
  <c r="GN452" i="1" s="1"/>
  <c r="MA452" i="1" s="1"/>
  <c r="BC452" i="1"/>
  <c r="GM452" i="1" s="1"/>
  <c r="LZ452" i="1" s="1"/>
  <c r="BB452" i="1"/>
  <c r="GL452" i="1" s="1"/>
  <c r="LY452" i="1" s="1"/>
  <c r="BA452" i="1"/>
  <c r="GK453" i="1" s="1"/>
  <c r="LX453" i="1" s="1"/>
  <c r="AZ452" i="1"/>
  <c r="GJ452" i="1" s="1"/>
  <c r="LW452" i="1" s="1"/>
  <c r="AY452" i="1"/>
  <c r="AX452" i="1"/>
  <c r="GH452" i="1" s="1"/>
  <c r="LU452" i="1" s="1"/>
  <c r="AW452" i="1"/>
  <c r="GG452" i="1" s="1"/>
  <c r="LT452" i="1" s="1"/>
  <c r="AV452" i="1"/>
  <c r="GF452" i="1" s="1"/>
  <c r="LS452" i="1" s="1"/>
  <c r="AU452" i="1"/>
  <c r="GE452" i="1" s="1"/>
  <c r="LR452" i="1" s="1"/>
  <c r="AT452" i="1"/>
  <c r="GD452" i="1" s="1"/>
  <c r="LQ452" i="1" s="1"/>
  <c r="AS452" i="1"/>
  <c r="GC453" i="1" s="1"/>
  <c r="LP453" i="1" s="1"/>
  <c r="AR452" i="1"/>
  <c r="GB452" i="1" s="1"/>
  <c r="LO452" i="1" s="1"/>
  <c r="AQ452" i="1"/>
  <c r="AP452" i="1"/>
  <c r="FZ452" i="1" s="1"/>
  <c r="LM452" i="1" s="1"/>
  <c r="AO452" i="1"/>
  <c r="FY452" i="1" s="1"/>
  <c r="LL452" i="1" s="1"/>
  <c r="AN452" i="1"/>
  <c r="FX452" i="1" s="1"/>
  <c r="LK452" i="1" s="1"/>
  <c r="AM452" i="1"/>
  <c r="FW452" i="1" s="1"/>
  <c r="LJ452" i="1" s="1"/>
  <c r="AL452" i="1"/>
  <c r="FV452" i="1" s="1"/>
  <c r="LI452" i="1" s="1"/>
  <c r="AK452" i="1"/>
  <c r="FU453" i="1" s="1"/>
  <c r="LH453" i="1" s="1"/>
  <c r="AJ452" i="1"/>
  <c r="FT452" i="1" s="1"/>
  <c r="LG452" i="1" s="1"/>
  <c r="AI452" i="1"/>
  <c r="AH452" i="1"/>
  <c r="FR452" i="1" s="1"/>
  <c r="LE452" i="1" s="1"/>
  <c r="AG452" i="1"/>
  <c r="FQ452" i="1" s="1"/>
  <c r="LD452" i="1" s="1"/>
  <c r="AF452" i="1"/>
  <c r="FP452" i="1" s="1"/>
  <c r="LC452" i="1" s="1"/>
  <c r="AE452" i="1"/>
  <c r="FO453" i="1" s="1"/>
  <c r="LB453" i="1" s="1"/>
  <c r="AD452" i="1"/>
  <c r="FN452" i="1" s="1"/>
  <c r="LA452" i="1" s="1"/>
  <c r="AC452" i="1"/>
  <c r="FM453" i="1" s="1"/>
  <c r="KZ453" i="1" s="1"/>
  <c r="AB452" i="1"/>
  <c r="FL452" i="1" s="1"/>
  <c r="KY452" i="1" s="1"/>
  <c r="AA452" i="1"/>
  <c r="Z452" i="1"/>
  <c r="FJ452" i="1" s="1"/>
  <c r="KW452" i="1" s="1"/>
  <c r="Y452" i="1"/>
  <c r="FI452" i="1" s="1"/>
  <c r="KV452" i="1" s="1"/>
  <c r="X452" i="1"/>
  <c r="FH452" i="1" s="1"/>
  <c r="KU452" i="1" s="1"/>
  <c r="W452" i="1"/>
  <c r="FG453" i="1" s="1"/>
  <c r="KT453" i="1" s="1"/>
  <c r="V452" i="1"/>
  <c r="FF452" i="1" s="1"/>
  <c r="KS452" i="1" s="1"/>
  <c r="U452" i="1"/>
  <c r="FE453" i="1" s="1"/>
  <c r="KR453" i="1" s="1"/>
  <c r="T452" i="1"/>
  <c r="FD452" i="1" s="1"/>
  <c r="KQ452" i="1" s="1"/>
  <c r="S452" i="1"/>
  <c r="R452" i="1"/>
  <c r="FB452" i="1" s="1"/>
  <c r="KO452" i="1" s="1"/>
  <c r="Q452" i="1"/>
  <c r="FA452" i="1" s="1"/>
  <c r="KN452" i="1" s="1"/>
  <c r="P452" i="1"/>
  <c r="EZ452" i="1" s="1"/>
  <c r="KM452" i="1" s="1"/>
  <c r="O452" i="1"/>
  <c r="EY453" i="1" s="1"/>
  <c r="KL453" i="1" s="1"/>
  <c r="N452" i="1"/>
  <c r="EX452" i="1" s="1"/>
  <c r="KK452" i="1" s="1"/>
  <c r="M452" i="1"/>
  <c r="EW453" i="1" s="1"/>
  <c r="KJ453" i="1" s="1"/>
  <c r="L452" i="1"/>
  <c r="EV452" i="1" s="1"/>
  <c r="KI452" i="1" s="1"/>
  <c r="K452" i="1"/>
  <c r="J452" i="1"/>
  <c r="ET452" i="1" s="1"/>
  <c r="KG452" i="1" s="1"/>
  <c r="I452" i="1"/>
  <c r="ES452" i="1" s="1"/>
  <c r="KF452" i="1" s="1"/>
  <c r="H452" i="1"/>
  <c r="ER452" i="1" s="1"/>
  <c r="KE452" i="1" s="1"/>
  <c r="G452" i="1"/>
  <c r="EQ453" i="1" s="1"/>
  <c r="KD453" i="1" s="1"/>
  <c r="F452" i="1"/>
  <c r="EP452" i="1" s="1"/>
  <c r="KC452" i="1" s="1"/>
  <c r="E452" i="1"/>
  <c r="EO453" i="1" s="1"/>
  <c r="KB453" i="1" s="1"/>
  <c r="D452" i="1"/>
  <c r="EN452" i="1" s="1"/>
  <c r="C452" i="1"/>
  <c r="JZ451" i="1"/>
  <c r="PG451" i="1" s="1"/>
  <c r="JQ451" i="1"/>
  <c r="PD451" i="1" s="1"/>
  <c r="JO451" i="1"/>
  <c r="PB451" i="1" s="1"/>
  <c r="JK451" i="1"/>
  <c r="OX451" i="1" s="1"/>
  <c r="JI451" i="1"/>
  <c r="OV451" i="1" s="1"/>
  <c r="JG451" i="1"/>
  <c r="OT451" i="1" s="1"/>
  <c r="JC451" i="1"/>
  <c r="OP451" i="1" s="1"/>
  <c r="JA451" i="1"/>
  <c r="ON451" i="1" s="1"/>
  <c r="IY451" i="1"/>
  <c r="OL451" i="1" s="1"/>
  <c r="IU451" i="1"/>
  <c r="OH451" i="1" s="1"/>
  <c r="IS451" i="1"/>
  <c r="OF451" i="1" s="1"/>
  <c r="IM451" i="1"/>
  <c r="NZ451" i="1" s="1"/>
  <c r="IK451" i="1"/>
  <c r="NX451" i="1" s="1"/>
  <c r="IE451" i="1"/>
  <c r="NR451" i="1" s="1"/>
  <c r="IC451" i="1"/>
  <c r="NP451" i="1" s="1"/>
  <c r="HW451" i="1"/>
  <c r="NJ451" i="1" s="1"/>
  <c r="HU451" i="1"/>
  <c r="NH451" i="1" s="1"/>
  <c r="HO451" i="1"/>
  <c r="NB451" i="1" s="1"/>
  <c r="HM451" i="1"/>
  <c r="MZ451" i="1" s="1"/>
  <c r="HG451" i="1"/>
  <c r="MT451" i="1" s="1"/>
  <c r="HE451" i="1"/>
  <c r="MR451" i="1" s="1"/>
  <c r="GY451" i="1"/>
  <c r="ML451" i="1" s="1"/>
  <c r="GQ451" i="1"/>
  <c r="MD451" i="1" s="1"/>
  <c r="GI451" i="1"/>
  <c r="LV451" i="1" s="1"/>
  <c r="GA451" i="1"/>
  <c r="LN451" i="1" s="1"/>
  <c r="FS451" i="1"/>
  <c r="LF451" i="1" s="1"/>
  <c r="FK451" i="1"/>
  <c r="KX451" i="1" s="1"/>
  <c r="FC451" i="1"/>
  <c r="KP451" i="1" s="1"/>
  <c r="EU451" i="1"/>
  <c r="KH451" i="1" s="1"/>
  <c r="EM451" i="1"/>
  <c r="EH451" i="1"/>
  <c r="JR451" i="1" s="1"/>
  <c r="PE451" i="1" s="1"/>
  <c r="EG451" i="1"/>
  <c r="EF451" i="1"/>
  <c r="JP451" i="1" s="1"/>
  <c r="PC451" i="1" s="1"/>
  <c r="EE451" i="1"/>
  <c r="ED451" i="1"/>
  <c r="JN451" i="1" s="1"/>
  <c r="PA451" i="1" s="1"/>
  <c r="EC451" i="1"/>
  <c r="JM451" i="1" s="1"/>
  <c r="OZ451" i="1" s="1"/>
  <c r="EB451" i="1"/>
  <c r="JL451" i="1" s="1"/>
  <c r="OY451" i="1" s="1"/>
  <c r="EA451" i="1"/>
  <c r="DZ451" i="1"/>
  <c r="JJ451" i="1" s="1"/>
  <c r="OW451" i="1" s="1"/>
  <c r="DY451" i="1"/>
  <c r="DX451" i="1"/>
  <c r="JH451" i="1" s="1"/>
  <c r="OU451" i="1" s="1"/>
  <c r="DW451" i="1"/>
  <c r="DV451" i="1"/>
  <c r="JF451" i="1" s="1"/>
  <c r="OS451" i="1" s="1"/>
  <c r="DU451" i="1"/>
  <c r="JE451" i="1" s="1"/>
  <c r="OR451" i="1" s="1"/>
  <c r="DT451" i="1"/>
  <c r="JD451" i="1" s="1"/>
  <c r="OQ451" i="1" s="1"/>
  <c r="DS451" i="1"/>
  <c r="DR451" i="1"/>
  <c r="JB451" i="1" s="1"/>
  <c r="OO451" i="1" s="1"/>
  <c r="DQ451" i="1"/>
  <c r="JA452" i="1" s="1"/>
  <c r="ON452" i="1" s="1"/>
  <c r="DP451" i="1"/>
  <c r="IZ451" i="1" s="1"/>
  <c r="OM451" i="1" s="1"/>
  <c r="DO451" i="1"/>
  <c r="DN451" i="1"/>
  <c r="IX451" i="1" s="1"/>
  <c r="OK451" i="1" s="1"/>
  <c r="DM451" i="1"/>
  <c r="IW451" i="1" s="1"/>
  <c r="OJ451" i="1" s="1"/>
  <c r="DL451" i="1"/>
  <c r="IV451" i="1" s="1"/>
  <c r="OI451" i="1" s="1"/>
  <c r="DK451" i="1"/>
  <c r="DJ451" i="1"/>
  <c r="IT451" i="1" s="1"/>
  <c r="OG451" i="1" s="1"/>
  <c r="DI451" i="1"/>
  <c r="IS452" i="1" s="1"/>
  <c r="OF452" i="1" s="1"/>
  <c r="DH451" i="1"/>
  <c r="IR451" i="1" s="1"/>
  <c r="OE451" i="1" s="1"/>
  <c r="DG451" i="1"/>
  <c r="DF451" i="1"/>
  <c r="IP451" i="1" s="1"/>
  <c r="OC451" i="1" s="1"/>
  <c r="DE451" i="1"/>
  <c r="IO451" i="1" s="1"/>
  <c r="OB451" i="1" s="1"/>
  <c r="DD451" i="1"/>
  <c r="IN451" i="1" s="1"/>
  <c r="OA451" i="1" s="1"/>
  <c r="DC451" i="1"/>
  <c r="DB451" i="1"/>
  <c r="IL451" i="1" s="1"/>
  <c r="NY451" i="1" s="1"/>
  <c r="DA451" i="1"/>
  <c r="IK452" i="1" s="1"/>
  <c r="NX452" i="1" s="1"/>
  <c r="CZ451" i="1"/>
  <c r="IJ451" i="1" s="1"/>
  <c r="NW451" i="1" s="1"/>
  <c r="CY451" i="1"/>
  <c r="CX451" i="1"/>
  <c r="IH451" i="1" s="1"/>
  <c r="NU451" i="1" s="1"/>
  <c r="CW451" i="1"/>
  <c r="IG451" i="1" s="1"/>
  <c r="NT451" i="1" s="1"/>
  <c r="CV451" i="1"/>
  <c r="IF451" i="1" s="1"/>
  <c r="NS451" i="1" s="1"/>
  <c r="CU451" i="1"/>
  <c r="CT451" i="1"/>
  <c r="ID451" i="1" s="1"/>
  <c r="NQ451" i="1" s="1"/>
  <c r="CS451" i="1"/>
  <c r="IC452" i="1" s="1"/>
  <c r="NP452" i="1" s="1"/>
  <c r="CR451" i="1"/>
  <c r="IB451" i="1" s="1"/>
  <c r="NO451" i="1" s="1"/>
  <c r="CQ451" i="1"/>
  <c r="CP451" i="1"/>
  <c r="HZ451" i="1" s="1"/>
  <c r="NM451" i="1" s="1"/>
  <c r="CO451" i="1"/>
  <c r="HY451" i="1" s="1"/>
  <c r="NL451" i="1" s="1"/>
  <c r="CN451" i="1"/>
  <c r="HX451" i="1" s="1"/>
  <c r="NK451" i="1" s="1"/>
  <c r="CM451" i="1"/>
  <c r="CL451" i="1"/>
  <c r="HV451" i="1" s="1"/>
  <c r="NI451" i="1" s="1"/>
  <c r="CK451" i="1"/>
  <c r="HU452" i="1" s="1"/>
  <c r="NH452" i="1" s="1"/>
  <c r="CJ451" i="1"/>
  <c r="HT451" i="1" s="1"/>
  <c r="NG451" i="1" s="1"/>
  <c r="CI451" i="1"/>
  <c r="CH451" i="1"/>
  <c r="HR451" i="1" s="1"/>
  <c r="NE451" i="1" s="1"/>
  <c r="CG451" i="1"/>
  <c r="HQ451" i="1" s="1"/>
  <c r="ND451" i="1" s="1"/>
  <c r="CF451" i="1"/>
  <c r="HP451" i="1" s="1"/>
  <c r="NC451" i="1" s="1"/>
  <c r="CE451" i="1"/>
  <c r="CD451" i="1"/>
  <c r="HN451" i="1" s="1"/>
  <c r="NA451" i="1" s="1"/>
  <c r="CC451" i="1"/>
  <c r="CB451" i="1"/>
  <c r="HL451" i="1" s="1"/>
  <c r="MY451" i="1" s="1"/>
  <c r="CA451" i="1"/>
  <c r="BZ451" i="1"/>
  <c r="HJ451" i="1" s="1"/>
  <c r="MW451" i="1" s="1"/>
  <c r="BY451" i="1"/>
  <c r="HI451" i="1" s="1"/>
  <c r="MV451" i="1" s="1"/>
  <c r="BX451" i="1"/>
  <c r="HH451" i="1" s="1"/>
  <c r="MU451" i="1" s="1"/>
  <c r="BW451" i="1"/>
  <c r="HG452" i="1" s="1"/>
  <c r="MT452" i="1" s="1"/>
  <c r="BV451" i="1"/>
  <c r="HF451" i="1" s="1"/>
  <c r="MS451" i="1" s="1"/>
  <c r="BU451" i="1"/>
  <c r="BT451" i="1"/>
  <c r="HD451" i="1" s="1"/>
  <c r="MQ451" i="1" s="1"/>
  <c r="BS451" i="1"/>
  <c r="BR451" i="1"/>
  <c r="HB451" i="1" s="1"/>
  <c r="MO451" i="1" s="1"/>
  <c r="BQ451" i="1"/>
  <c r="HA451" i="1" s="1"/>
  <c r="MN451" i="1" s="1"/>
  <c r="BP451" i="1"/>
  <c r="GZ451" i="1" s="1"/>
  <c r="MM451" i="1" s="1"/>
  <c r="BO451" i="1"/>
  <c r="GY452" i="1" s="1"/>
  <c r="ML452" i="1" s="1"/>
  <c r="BN451" i="1"/>
  <c r="GX451" i="1" s="1"/>
  <c r="MK451" i="1" s="1"/>
  <c r="BM451" i="1"/>
  <c r="BL451" i="1"/>
  <c r="GV451" i="1" s="1"/>
  <c r="MI451" i="1" s="1"/>
  <c r="BK451" i="1"/>
  <c r="GU451" i="1" s="1"/>
  <c r="MH451" i="1" s="1"/>
  <c r="BJ451" i="1"/>
  <c r="GT451" i="1" s="1"/>
  <c r="MG451" i="1" s="1"/>
  <c r="BI451" i="1"/>
  <c r="GS451" i="1" s="1"/>
  <c r="MF451" i="1" s="1"/>
  <c r="BH451" i="1"/>
  <c r="GR451" i="1" s="1"/>
  <c r="ME451" i="1" s="1"/>
  <c r="BG451" i="1"/>
  <c r="GQ452" i="1" s="1"/>
  <c r="MD452" i="1" s="1"/>
  <c r="BF451" i="1"/>
  <c r="GP451" i="1" s="1"/>
  <c r="MC451" i="1" s="1"/>
  <c r="BE451" i="1"/>
  <c r="BD451" i="1"/>
  <c r="GN451" i="1" s="1"/>
  <c r="MA451" i="1" s="1"/>
  <c r="BC451" i="1"/>
  <c r="GM451" i="1" s="1"/>
  <c r="LZ451" i="1" s="1"/>
  <c r="BB451" i="1"/>
  <c r="GL451" i="1" s="1"/>
  <c r="LY451" i="1" s="1"/>
  <c r="BA451" i="1"/>
  <c r="GK451" i="1" s="1"/>
  <c r="LX451" i="1" s="1"/>
  <c r="AZ451" i="1"/>
  <c r="GJ451" i="1" s="1"/>
  <c r="LW451" i="1" s="1"/>
  <c r="AY451" i="1"/>
  <c r="GI452" i="1" s="1"/>
  <c r="LV452" i="1" s="1"/>
  <c r="AX451" i="1"/>
  <c r="GH451" i="1" s="1"/>
  <c r="LU451" i="1" s="1"/>
  <c r="AW451" i="1"/>
  <c r="AV451" i="1"/>
  <c r="GF451" i="1" s="1"/>
  <c r="LS451" i="1" s="1"/>
  <c r="AU451" i="1"/>
  <c r="GE451" i="1" s="1"/>
  <c r="LR451" i="1" s="1"/>
  <c r="AT451" i="1"/>
  <c r="GD451" i="1" s="1"/>
  <c r="LQ451" i="1" s="1"/>
  <c r="AS451" i="1"/>
  <c r="GC451" i="1" s="1"/>
  <c r="LP451" i="1" s="1"/>
  <c r="AR451" i="1"/>
  <c r="GB451" i="1" s="1"/>
  <c r="LO451" i="1" s="1"/>
  <c r="AQ451" i="1"/>
  <c r="GA452" i="1" s="1"/>
  <c r="LN452" i="1" s="1"/>
  <c r="AP451" i="1"/>
  <c r="FZ451" i="1" s="1"/>
  <c r="LM451" i="1" s="1"/>
  <c r="AO451" i="1"/>
  <c r="AN451" i="1"/>
  <c r="FX451" i="1" s="1"/>
  <c r="LK451" i="1" s="1"/>
  <c r="AM451" i="1"/>
  <c r="FW451" i="1" s="1"/>
  <c r="LJ451" i="1" s="1"/>
  <c r="AL451" i="1"/>
  <c r="FV451" i="1" s="1"/>
  <c r="LI451" i="1" s="1"/>
  <c r="AK451" i="1"/>
  <c r="FU451" i="1" s="1"/>
  <c r="LH451" i="1" s="1"/>
  <c r="AJ451" i="1"/>
  <c r="FT451" i="1" s="1"/>
  <c r="LG451" i="1" s="1"/>
  <c r="AI451" i="1"/>
  <c r="FS452" i="1" s="1"/>
  <c r="LF452" i="1" s="1"/>
  <c r="AH451" i="1"/>
  <c r="FR451" i="1" s="1"/>
  <c r="LE451" i="1" s="1"/>
  <c r="AG451" i="1"/>
  <c r="AF451" i="1"/>
  <c r="FP451" i="1" s="1"/>
  <c r="LC451" i="1" s="1"/>
  <c r="AE451" i="1"/>
  <c r="FO451" i="1" s="1"/>
  <c r="LB451" i="1" s="1"/>
  <c r="AD451" i="1"/>
  <c r="FN451" i="1" s="1"/>
  <c r="LA451" i="1" s="1"/>
  <c r="AC451" i="1"/>
  <c r="FM452" i="1" s="1"/>
  <c r="KZ452" i="1" s="1"/>
  <c r="AB451" i="1"/>
  <c r="FL451" i="1" s="1"/>
  <c r="KY451" i="1" s="1"/>
  <c r="AA451" i="1"/>
  <c r="FK452" i="1" s="1"/>
  <c r="KX452" i="1" s="1"/>
  <c r="Z451" i="1"/>
  <c r="FJ451" i="1" s="1"/>
  <c r="KW451" i="1" s="1"/>
  <c r="Y451" i="1"/>
  <c r="X451" i="1"/>
  <c r="FH451" i="1" s="1"/>
  <c r="KU451" i="1" s="1"/>
  <c r="W451" i="1"/>
  <c r="FG451" i="1" s="1"/>
  <c r="KT451" i="1" s="1"/>
  <c r="V451" i="1"/>
  <c r="FF451" i="1" s="1"/>
  <c r="KS451" i="1" s="1"/>
  <c r="U451" i="1"/>
  <c r="FE452" i="1" s="1"/>
  <c r="KR452" i="1" s="1"/>
  <c r="T451" i="1"/>
  <c r="FD451" i="1" s="1"/>
  <c r="KQ451" i="1" s="1"/>
  <c r="S451" i="1"/>
  <c r="FC452" i="1" s="1"/>
  <c r="KP452" i="1" s="1"/>
  <c r="R451" i="1"/>
  <c r="FB451" i="1" s="1"/>
  <c r="KO451" i="1" s="1"/>
  <c r="Q451" i="1"/>
  <c r="P451" i="1"/>
  <c r="EZ451" i="1" s="1"/>
  <c r="KM451" i="1" s="1"/>
  <c r="O451" i="1"/>
  <c r="EY451" i="1" s="1"/>
  <c r="KL451" i="1" s="1"/>
  <c r="N451" i="1"/>
  <c r="EX451" i="1" s="1"/>
  <c r="KK451" i="1" s="1"/>
  <c r="M451" i="1"/>
  <c r="EW452" i="1" s="1"/>
  <c r="KJ452" i="1" s="1"/>
  <c r="L451" i="1"/>
  <c r="EV451" i="1" s="1"/>
  <c r="KI451" i="1" s="1"/>
  <c r="K451" i="1"/>
  <c r="EU452" i="1" s="1"/>
  <c r="KH452" i="1" s="1"/>
  <c r="J451" i="1"/>
  <c r="ET451" i="1" s="1"/>
  <c r="KG451" i="1" s="1"/>
  <c r="I451" i="1"/>
  <c r="H451" i="1"/>
  <c r="ER451" i="1" s="1"/>
  <c r="KE451" i="1" s="1"/>
  <c r="G451" i="1"/>
  <c r="EQ451" i="1" s="1"/>
  <c r="KD451" i="1" s="1"/>
  <c r="F451" i="1"/>
  <c r="EP451" i="1" s="1"/>
  <c r="KC451" i="1" s="1"/>
  <c r="E451" i="1"/>
  <c r="EO452" i="1" s="1"/>
  <c r="KB452" i="1" s="1"/>
  <c r="D451" i="1"/>
  <c r="EN451" i="1" s="1"/>
  <c r="C451" i="1"/>
  <c r="PG450" i="1"/>
  <c r="JZ450" i="1"/>
  <c r="JQ450" i="1"/>
  <c r="PD450" i="1" s="1"/>
  <c r="JI450" i="1"/>
  <c r="OV450" i="1" s="1"/>
  <c r="JA450" i="1"/>
  <c r="ON450" i="1" s="1"/>
  <c r="IS450" i="1"/>
  <c r="OF450" i="1" s="1"/>
  <c r="IK450" i="1"/>
  <c r="NX450" i="1" s="1"/>
  <c r="IC450" i="1"/>
  <c r="NP450" i="1" s="1"/>
  <c r="HU450" i="1"/>
  <c r="NH450" i="1" s="1"/>
  <c r="HM450" i="1"/>
  <c r="MZ450" i="1" s="1"/>
  <c r="HE450" i="1"/>
  <c r="MR450" i="1" s="1"/>
  <c r="GW450" i="1"/>
  <c r="MJ450" i="1" s="1"/>
  <c r="GO450" i="1"/>
  <c r="MB450" i="1" s="1"/>
  <c r="GG450" i="1"/>
  <c r="LT450" i="1" s="1"/>
  <c r="FY450" i="1"/>
  <c r="LL450" i="1" s="1"/>
  <c r="FQ450" i="1"/>
  <c r="LD450" i="1" s="1"/>
  <c r="FI450" i="1"/>
  <c r="KV450" i="1" s="1"/>
  <c r="FA450" i="1"/>
  <c r="KN450" i="1" s="1"/>
  <c r="ES450" i="1"/>
  <c r="KF450" i="1" s="1"/>
  <c r="EM450" i="1"/>
  <c r="EH450" i="1"/>
  <c r="JR450" i="1" s="1"/>
  <c r="PE450" i="1" s="1"/>
  <c r="EG450" i="1"/>
  <c r="EF450" i="1"/>
  <c r="JP450" i="1" s="1"/>
  <c r="PC450" i="1" s="1"/>
  <c r="EE450" i="1"/>
  <c r="ED450" i="1"/>
  <c r="JN450" i="1" s="1"/>
  <c r="PA450" i="1" s="1"/>
  <c r="EC450" i="1"/>
  <c r="EB450" i="1"/>
  <c r="JL450" i="1" s="1"/>
  <c r="OY450" i="1" s="1"/>
  <c r="EA450" i="1"/>
  <c r="JK450" i="1" s="1"/>
  <c r="OX450" i="1" s="1"/>
  <c r="DZ450" i="1"/>
  <c r="JJ450" i="1" s="1"/>
  <c r="OW450" i="1" s="1"/>
  <c r="DY450" i="1"/>
  <c r="DX450" i="1"/>
  <c r="JH450" i="1" s="1"/>
  <c r="OU450" i="1" s="1"/>
  <c r="DW450" i="1"/>
  <c r="DV450" i="1"/>
  <c r="JF450" i="1" s="1"/>
  <c r="OS450" i="1" s="1"/>
  <c r="DU450" i="1"/>
  <c r="DT450" i="1"/>
  <c r="JD450" i="1" s="1"/>
  <c r="OQ450" i="1" s="1"/>
  <c r="DS450" i="1"/>
  <c r="JC450" i="1" s="1"/>
  <c r="OP450" i="1" s="1"/>
  <c r="DR450" i="1"/>
  <c r="JB450" i="1" s="1"/>
  <c r="OO450" i="1" s="1"/>
  <c r="DQ450" i="1"/>
  <c r="DP450" i="1"/>
  <c r="IZ450" i="1" s="1"/>
  <c r="OM450" i="1" s="1"/>
  <c r="DO450" i="1"/>
  <c r="DN450" i="1"/>
  <c r="IX450" i="1" s="1"/>
  <c r="OK450" i="1" s="1"/>
  <c r="DM450" i="1"/>
  <c r="DL450" i="1"/>
  <c r="IV450" i="1" s="1"/>
  <c r="OI450" i="1" s="1"/>
  <c r="DK450" i="1"/>
  <c r="IU450" i="1" s="1"/>
  <c r="OH450" i="1" s="1"/>
  <c r="DJ450" i="1"/>
  <c r="IT450" i="1" s="1"/>
  <c r="OG450" i="1" s="1"/>
  <c r="DI450" i="1"/>
  <c r="DH450" i="1"/>
  <c r="IR450" i="1" s="1"/>
  <c r="OE450" i="1" s="1"/>
  <c r="DG450" i="1"/>
  <c r="IQ451" i="1" s="1"/>
  <c r="OD451" i="1" s="1"/>
  <c r="DF450" i="1"/>
  <c r="IP450" i="1" s="1"/>
  <c r="OC450" i="1" s="1"/>
  <c r="DE450" i="1"/>
  <c r="DD450" i="1"/>
  <c r="IN450" i="1" s="1"/>
  <c r="OA450" i="1" s="1"/>
  <c r="DC450" i="1"/>
  <c r="IM450" i="1" s="1"/>
  <c r="NZ450" i="1" s="1"/>
  <c r="DB450" i="1"/>
  <c r="IL450" i="1" s="1"/>
  <c r="NY450" i="1" s="1"/>
  <c r="DA450" i="1"/>
  <c r="CZ450" i="1"/>
  <c r="IJ450" i="1" s="1"/>
  <c r="NW450" i="1" s="1"/>
  <c r="CY450" i="1"/>
  <c r="II451" i="1" s="1"/>
  <c r="NV451" i="1" s="1"/>
  <c r="CX450" i="1"/>
  <c r="IH450" i="1" s="1"/>
  <c r="NU450" i="1" s="1"/>
  <c r="CW450" i="1"/>
  <c r="CV450" i="1"/>
  <c r="IF450" i="1" s="1"/>
  <c r="NS450" i="1" s="1"/>
  <c r="CU450" i="1"/>
  <c r="IE450" i="1" s="1"/>
  <c r="NR450" i="1" s="1"/>
  <c r="CT450" i="1"/>
  <c r="ID450" i="1" s="1"/>
  <c r="NQ450" i="1" s="1"/>
  <c r="CS450" i="1"/>
  <c r="CR450" i="1"/>
  <c r="IB450" i="1" s="1"/>
  <c r="NO450" i="1" s="1"/>
  <c r="CQ450" i="1"/>
  <c r="IA451" i="1" s="1"/>
  <c r="NN451" i="1" s="1"/>
  <c r="CP450" i="1"/>
  <c r="HZ450" i="1" s="1"/>
  <c r="NM450" i="1" s="1"/>
  <c r="CO450" i="1"/>
  <c r="CN450" i="1"/>
  <c r="HX450" i="1" s="1"/>
  <c r="NK450" i="1" s="1"/>
  <c r="CM450" i="1"/>
  <c r="HW450" i="1" s="1"/>
  <c r="NJ450" i="1" s="1"/>
  <c r="CL450" i="1"/>
  <c r="HV450" i="1" s="1"/>
  <c r="NI450" i="1" s="1"/>
  <c r="CK450" i="1"/>
  <c r="CJ450" i="1"/>
  <c r="HT450" i="1" s="1"/>
  <c r="NG450" i="1" s="1"/>
  <c r="CI450" i="1"/>
  <c r="HS451" i="1" s="1"/>
  <c r="NF451" i="1" s="1"/>
  <c r="CH450" i="1"/>
  <c r="HR450" i="1" s="1"/>
  <c r="NE450" i="1" s="1"/>
  <c r="CG450" i="1"/>
  <c r="CF450" i="1"/>
  <c r="HP450" i="1" s="1"/>
  <c r="NC450" i="1" s="1"/>
  <c r="CE450" i="1"/>
  <c r="HO450" i="1" s="1"/>
  <c r="NB450" i="1" s="1"/>
  <c r="CD450" i="1"/>
  <c r="HN450" i="1" s="1"/>
  <c r="NA450" i="1" s="1"/>
  <c r="CC450" i="1"/>
  <c r="CB450" i="1"/>
  <c r="HL450" i="1" s="1"/>
  <c r="MY450" i="1" s="1"/>
  <c r="CA450" i="1"/>
  <c r="HK451" i="1" s="1"/>
  <c r="MX451" i="1" s="1"/>
  <c r="BZ450" i="1"/>
  <c r="HJ450" i="1" s="1"/>
  <c r="MW450" i="1" s="1"/>
  <c r="BY450" i="1"/>
  <c r="BX450" i="1"/>
  <c r="HH450" i="1" s="1"/>
  <c r="MU450" i="1" s="1"/>
  <c r="BW450" i="1"/>
  <c r="HG450" i="1" s="1"/>
  <c r="MT450" i="1" s="1"/>
  <c r="BV450" i="1"/>
  <c r="HF450" i="1" s="1"/>
  <c r="MS450" i="1" s="1"/>
  <c r="BU450" i="1"/>
  <c r="BT450" i="1"/>
  <c r="HD450" i="1" s="1"/>
  <c r="MQ450" i="1" s="1"/>
  <c r="BS450" i="1"/>
  <c r="HC451" i="1" s="1"/>
  <c r="MP451" i="1" s="1"/>
  <c r="BR450" i="1"/>
  <c r="HB450" i="1" s="1"/>
  <c r="MO450" i="1" s="1"/>
  <c r="BQ450" i="1"/>
  <c r="BP450" i="1"/>
  <c r="GZ450" i="1" s="1"/>
  <c r="MM450" i="1" s="1"/>
  <c r="BO450" i="1"/>
  <c r="GY450" i="1" s="1"/>
  <c r="ML450" i="1" s="1"/>
  <c r="BN450" i="1"/>
  <c r="GX450" i="1" s="1"/>
  <c r="MK450" i="1" s="1"/>
  <c r="BM450" i="1"/>
  <c r="GW451" i="1" s="1"/>
  <c r="MJ451" i="1" s="1"/>
  <c r="BL450" i="1"/>
  <c r="GV450" i="1" s="1"/>
  <c r="MI450" i="1" s="1"/>
  <c r="BK450" i="1"/>
  <c r="BJ450" i="1"/>
  <c r="GT450" i="1" s="1"/>
  <c r="MG450" i="1" s="1"/>
  <c r="BI450" i="1"/>
  <c r="GS450" i="1" s="1"/>
  <c r="MF450" i="1" s="1"/>
  <c r="BH450" i="1"/>
  <c r="GR450" i="1" s="1"/>
  <c r="ME450" i="1" s="1"/>
  <c r="BG450" i="1"/>
  <c r="GQ450" i="1" s="1"/>
  <c r="MD450" i="1" s="1"/>
  <c r="BF450" i="1"/>
  <c r="GP450" i="1" s="1"/>
  <c r="MC450" i="1" s="1"/>
  <c r="BE450" i="1"/>
  <c r="GO451" i="1" s="1"/>
  <c r="MB451" i="1" s="1"/>
  <c r="BD450" i="1"/>
  <c r="GN450" i="1" s="1"/>
  <c r="MA450" i="1" s="1"/>
  <c r="BC450" i="1"/>
  <c r="BB450" i="1"/>
  <c r="GL450" i="1" s="1"/>
  <c r="LY450" i="1" s="1"/>
  <c r="BA450" i="1"/>
  <c r="GK450" i="1" s="1"/>
  <c r="LX450" i="1" s="1"/>
  <c r="AZ450" i="1"/>
  <c r="GJ450" i="1" s="1"/>
  <c r="LW450" i="1" s="1"/>
  <c r="AY450" i="1"/>
  <c r="GI450" i="1" s="1"/>
  <c r="LV450" i="1" s="1"/>
  <c r="AX450" i="1"/>
  <c r="GH450" i="1" s="1"/>
  <c r="LU450" i="1" s="1"/>
  <c r="AW450" i="1"/>
  <c r="GG451" i="1" s="1"/>
  <c r="LT451" i="1" s="1"/>
  <c r="AV450" i="1"/>
  <c r="GF450" i="1" s="1"/>
  <c r="LS450" i="1" s="1"/>
  <c r="AU450" i="1"/>
  <c r="AT450" i="1"/>
  <c r="GD450" i="1" s="1"/>
  <c r="LQ450" i="1" s="1"/>
  <c r="AS450" i="1"/>
  <c r="GC450" i="1" s="1"/>
  <c r="LP450" i="1" s="1"/>
  <c r="AR450" i="1"/>
  <c r="GB450" i="1" s="1"/>
  <c r="LO450" i="1" s="1"/>
  <c r="AQ450" i="1"/>
  <c r="GA450" i="1" s="1"/>
  <c r="LN450" i="1" s="1"/>
  <c r="AP450" i="1"/>
  <c r="FZ450" i="1" s="1"/>
  <c r="LM450" i="1" s="1"/>
  <c r="AO450" i="1"/>
  <c r="FY451" i="1" s="1"/>
  <c r="LL451" i="1" s="1"/>
  <c r="AN450" i="1"/>
  <c r="FX450" i="1" s="1"/>
  <c r="LK450" i="1" s="1"/>
  <c r="AM450" i="1"/>
  <c r="AL450" i="1"/>
  <c r="FV450" i="1" s="1"/>
  <c r="LI450" i="1" s="1"/>
  <c r="AK450" i="1"/>
  <c r="FU450" i="1" s="1"/>
  <c r="LH450" i="1" s="1"/>
  <c r="AJ450" i="1"/>
  <c r="FT450" i="1" s="1"/>
  <c r="LG450" i="1" s="1"/>
  <c r="AI450" i="1"/>
  <c r="FS450" i="1" s="1"/>
  <c r="LF450" i="1" s="1"/>
  <c r="AH450" i="1"/>
  <c r="FR450" i="1" s="1"/>
  <c r="LE450" i="1" s="1"/>
  <c r="AG450" i="1"/>
  <c r="FQ451" i="1" s="1"/>
  <c r="LD451" i="1" s="1"/>
  <c r="AF450" i="1"/>
  <c r="FP450" i="1" s="1"/>
  <c r="LC450" i="1" s="1"/>
  <c r="AE450" i="1"/>
  <c r="AD450" i="1"/>
  <c r="FN450" i="1" s="1"/>
  <c r="LA450" i="1" s="1"/>
  <c r="AC450" i="1"/>
  <c r="FM450" i="1" s="1"/>
  <c r="KZ450" i="1" s="1"/>
  <c r="AB450" i="1"/>
  <c r="FL450" i="1" s="1"/>
  <c r="KY450" i="1" s="1"/>
  <c r="AA450" i="1"/>
  <c r="FK450" i="1" s="1"/>
  <c r="KX450" i="1" s="1"/>
  <c r="Z450" i="1"/>
  <c r="FJ450" i="1" s="1"/>
  <c r="KW450" i="1" s="1"/>
  <c r="Y450" i="1"/>
  <c r="FI451" i="1" s="1"/>
  <c r="KV451" i="1" s="1"/>
  <c r="X450" i="1"/>
  <c r="FH450" i="1" s="1"/>
  <c r="KU450" i="1" s="1"/>
  <c r="W450" i="1"/>
  <c r="V450" i="1"/>
  <c r="FF450" i="1" s="1"/>
  <c r="KS450" i="1" s="1"/>
  <c r="U450" i="1"/>
  <c r="FE450" i="1" s="1"/>
  <c r="KR450" i="1" s="1"/>
  <c r="T450" i="1"/>
  <c r="FD450" i="1" s="1"/>
  <c r="KQ450" i="1" s="1"/>
  <c r="S450" i="1"/>
  <c r="FC450" i="1" s="1"/>
  <c r="KP450" i="1" s="1"/>
  <c r="R450" i="1"/>
  <c r="FB450" i="1" s="1"/>
  <c r="KO450" i="1" s="1"/>
  <c r="Q450" i="1"/>
  <c r="FA451" i="1" s="1"/>
  <c r="KN451" i="1" s="1"/>
  <c r="P450" i="1"/>
  <c r="EZ450" i="1" s="1"/>
  <c r="KM450" i="1" s="1"/>
  <c r="O450" i="1"/>
  <c r="N450" i="1"/>
  <c r="EX450" i="1" s="1"/>
  <c r="KK450" i="1" s="1"/>
  <c r="M450" i="1"/>
  <c r="EW450" i="1" s="1"/>
  <c r="KJ450" i="1" s="1"/>
  <c r="L450" i="1"/>
  <c r="EV450" i="1" s="1"/>
  <c r="KI450" i="1" s="1"/>
  <c r="K450" i="1"/>
  <c r="EU450" i="1" s="1"/>
  <c r="KH450" i="1" s="1"/>
  <c r="J450" i="1"/>
  <c r="ET450" i="1" s="1"/>
  <c r="KG450" i="1" s="1"/>
  <c r="I450" i="1"/>
  <c r="ES451" i="1" s="1"/>
  <c r="KF451" i="1" s="1"/>
  <c r="H450" i="1"/>
  <c r="ER450" i="1" s="1"/>
  <c r="KE450" i="1" s="1"/>
  <c r="G450" i="1"/>
  <c r="F450" i="1"/>
  <c r="EP450" i="1" s="1"/>
  <c r="KC450" i="1" s="1"/>
  <c r="E450" i="1"/>
  <c r="EO450" i="1" s="1"/>
  <c r="KB450" i="1" s="1"/>
  <c r="D450" i="1"/>
  <c r="EI450" i="1" s="1"/>
  <c r="C450" i="1"/>
  <c r="JZ449" i="1"/>
  <c r="PG449" i="1" s="1"/>
  <c r="JN449" i="1"/>
  <c r="PA449" i="1" s="1"/>
  <c r="JF449" i="1"/>
  <c r="OS449" i="1" s="1"/>
  <c r="IX449" i="1"/>
  <c r="OK449" i="1" s="1"/>
  <c r="IP449" i="1"/>
  <c r="OC449" i="1" s="1"/>
  <c r="IH449" i="1"/>
  <c r="NU449" i="1" s="1"/>
  <c r="HZ449" i="1"/>
  <c r="NM449" i="1" s="1"/>
  <c r="HR449" i="1"/>
  <c r="NE449" i="1" s="1"/>
  <c r="HJ449" i="1"/>
  <c r="MW449" i="1" s="1"/>
  <c r="HB449" i="1"/>
  <c r="MO449" i="1" s="1"/>
  <c r="GT449" i="1"/>
  <c r="MG449" i="1" s="1"/>
  <c r="GL449" i="1"/>
  <c r="LY449" i="1" s="1"/>
  <c r="GD449" i="1"/>
  <c r="LQ449" i="1" s="1"/>
  <c r="FV449" i="1"/>
  <c r="LI449" i="1" s="1"/>
  <c r="FN449" i="1"/>
  <c r="LA449" i="1" s="1"/>
  <c r="FF449" i="1"/>
  <c r="KS449" i="1" s="1"/>
  <c r="EX449" i="1"/>
  <c r="KK449" i="1" s="1"/>
  <c r="EP449" i="1"/>
  <c r="KC449" i="1" s="1"/>
  <c r="EM449" i="1"/>
  <c r="EH449" i="1"/>
  <c r="EG449" i="1"/>
  <c r="JQ449" i="1" s="1"/>
  <c r="PD449" i="1" s="1"/>
  <c r="EF449" i="1"/>
  <c r="JP449" i="1" s="1"/>
  <c r="PC449" i="1" s="1"/>
  <c r="EE449" i="1"/>
  <c r="JO449" i="1" s="1"/>
  <c r="PB449" i="1" s="1"/>
  <c r="ED449" i="1"/>
  <c r="EC449" i="1"/>
  <c r="JM449" i="1" s="1"/>
  <c r="OZ449" i="1" s="1"/>
  <c r="EB449" i="1"/>
  <c r="EA449" i="1"/>
  <c r="JK449" i="1" s="1"/>
  <c r="OX449" i="1" s="1"/>
  <c r="DZ449" i="1"/>
  <c r="DY449" i="1"/>
  <c r="JI449" i="1" s="1"/>
  <c r="OV449" i="1" s="1"/>
  <c r="DX449" i="1"/>
  <c r="JH449" i="1" s="1"/>
  <c r="OU449" i="1" s="1"/>
  <c r="DW449" i="1"/>
  <c r="JG449" i="1" s="1"/>
  <c r="OT449" i="1" s="1"/>
  <c r="DV449" i="1"/>
  <c r="DU449" i="1"/>
  <c r="JE449" i="1" s="1"/>
  <c r="OR449" i="1" s="1"/>
  <c r="DT449" i="1"/>
  <c r="DS449" i="1"/>
  <c r="JC449" i="1" s="1"/>
  <c r="OP449" i="1" s="1"/>
  <c r="DR449" i="1"/>
  <c r="DQ449" i="1"/>
  <c r="JA449" i="1" s="1"/>
  <c r="ON449" i="1" s="1"/>
  <c r="DP449" i="1"/>
  <c r="IZ449" i="1" s="1"/>
  <c r="OM449" i="1" s="1"/>
  <c r="DO449" i="1"/>
  <c r="IY449" i="1" s="1"/>
  <c r="OL449" i="1" s="1"/>
  <c r="DN449" i="1"/>
  <c r="DM449" i="1"/>
  <c r="IW449" i="1" s="1"/>
  <c r="OJ449" i="1" s="1"/>
  <c r="DL449" i="1"/>
  <c r="DK449" i="1"/>
  <c r="IU449" i="1" s="1"/>
  <c r="OH449" i="1" s="1"/>
  <c r="DJ449" i="1"/>
  <c r="DI449" i="1"/>
  <c r="IS449" i="1" s="1"/>
  <c r="OF449" i="1" s="1"/>
  <c r="DH449" i="1"/>
  <c r="IR449" i="1" s="1"/>
  <c r="OE449" i="1" s="1"/>
  <c r="DG449" i="1"/>
  <c r="IQ449" i="1" s="1"/>
  <c r="OD449" i="1" s="1"/>
  <c r="DF449" i="1"/>
  <c r="DE449" i="1"/>
  <c r="IO449" i="1" s="1"/>
  <c r="OB449" i="1" s="1"/>
  <c r="DD449" i="1"/>
  <c r="DC449" i="1"/>
  <c r="IM449" i="1" s="1"/>
  <c r="NZ449" i="1" s="1"/>
  <c r="DB449" i="1"/>
  <c r="DA449" i="1"/>
  <c r="IK449" i="1" s="1"/>
  <c r="NX449" i="1" s="1"/>
  <c r="CZ449" i="1"/>
  <c r="IJ449" i="1" s="1"/>
  <c r="NW449" i="1" s="1"/>
  <c r="CY449" i="1"/>
  <c r="II449" i="1" s="1"/>
  <c r="NV449" i="1" s="1"/>
  <c r="CX449" i="1"/>
  <c r="CW449" i="1"/>
  <c r="IG449" i="1" s="1"/>
  <c r="NT449" i="1" s="1"/>
  <c r="CV449" i="1"/>
  <c r="CU449" i="1"/>
  <c r="IE449" i="1" s="1"/>
  <c r="NR449" i="1" s="1"/>
  <c r="CT449" i="1"/>
  <c r="CS449" i="1"/>
  <c r="IC449" i="1" s="1"/>
  <c r="NP449" i="1" s="1"/>
  <c r="CR449" i="1"/>
  <c r="IB449" i="1" s="1"/>
  <c r="NO449" i="1" s="1"/>
  <c r="CQ449" i="1"/>
  <c r="IA449" i="1" s="1"/>
  <c r="NN449" i="1" s="1"/>
  <c r="CP449" i="1"/>
  <c r="CO449" i="1"/>
  <c r="HY449" i="1" s="1"/>
  <c r="NL449" i="1" s="1"/>
  <c r="CN449" i="1"/>
  <c r="CM449" i="1"/>
  <c r="HW449" i="1" s="1"/>
  <c r="NJ449" i="1" s="1"/>
  <c r="CL449" i="1"/>
  <c r="CK449" i="1"/>
  <c r="HU449" i="1" s="1"/>
  <c r="NH449" i="1" s="1"/>
  <c r="CJ449" i="1"/>
  <c r="HT449" i="1" s="1"/>
  <c r="NG449" i="1" s="1"/>
  <c r="CI449" i="1"/>
  <c r="HS449" i="1" s="1"/>
  <c r="NF449" i="1" s="1"/>
  <c r="CH449" i="1"/>
  <c r="CG449" i="1"/>
  <c r="HQ449" i="1" s="1"/>
  <c r="ND449" i="1" s="1"/>
  <c r="CF449" i="1"/>
  <c r="CE449" i="1"/>
  <c r="HO449" i="1" s="1"/>
  <c r="NB449" i="1" s="1"/>
  <c r="CD449" i="1"/>
  <c r="HN449" i="1" s="1"/>
  <c r="NA449" i="1" s="1"/>
  <c r="CC449" i="1"/>
  <c r="HM449" i="1" s="1"/>
  <c r="MZ449" i="1" s="1"/>
  <c r="CB449" i="1"/>
  <c r="HL449" i="1" s="1"/>
  <c r="MY449" i="1" s="1"/>
  <c r="CA449" i="1"/>
  <c r="HK449" i="1" s="1"/>
  <c r="MX449" i="1" s="1"/>
  <c r="BZ449" i="1"/>
  <c r="BY449" i="1"/>
  <c r="HI449" i="1" s="1"/>
  <c r="MV449" i="1" s="1"/>
  <c r="BX449" i="1"/>
  <c r="BW449" i="1"/>
  <c r="HG449" i="1" s="1"/>
  <c r="MT449" i="1" s="1"/>
  <c r="BV449" i="1"/>
  <c r="HF449" i="1" s="1"/>
  <c r="MS449" i="1" s="1"/>
  <c r="BU449" i="1"/>
  <c r="HE449" i="1" s="1"/>
  <c r="MR449" i="1" s="1"/>
  <c r="BT449" i="1"/>
  <c r="HD449" i="1" s="1"/>
  <c r="MQ449" i="1" s="1"/>
  <c r="BS449" i="1"/>
  <c r="HC449" i="1" s="1"/>
  <c r="MP449" i="1" s="1"/>
  <c r="BR449" i="1"/>
  <c r="BQ449" i="1"/>
  <c r="HA449" i="1" s="1"/>
  <c r="MN449" i="1" s="1"/>
  <c r="BP449" i="1"/>
  <c r="BO449" i="1"/>
  <c r="GY449" i="1" s="1"/>
  <c r="ML449" i="1" s="1"/>
  <c r="BN449" i="1"/>
  <c r="GX449" i="1" s="1"/>
  <c r="MK449" i="1" s="1"/>
  <c r="BM449" i="1"/>
  <c r="GW449" i="1" s="1"/>
  <c r="MJ449" i="1" s="1"/>
  <c r="BL449" i="1"/>
  <c r="GV449" i="1" s="1"/>
  <c r="MI449" i="1" s="1"/>
  <c r="BK449" i="1"/>
  <c r="GU449" i="1" s="1"/>
  <c r="MH449" i="1" s="1"/>
  <c r="BJ449" i="1"/>
  <c r="BI449" i="1"/>
  <c r="GS449" i="1" s="1"/>
  <c r="MF449" i="1" s="1"/>
  <c r="BH449" i="1"/>
  <c r="BG449" i="1"/>
  <c r="GQ449" i="1" s="1"/>
  <c r="MD449" i="1" s="1"/>
  <c r="BF449" i="1"/>
  <c r="GP449" i="1" s="1"/>
  <c r="MC449" i="1" s="1"/>
  <c r="BE449" i="1"/>
  <c r="GO449" i="1" s="1"/>
  <c r="MB449" i="1" s="1"/>
  <c r="BD449" i="1"/>
  <c r="GN449" i="1" s="1"/>
  <c r="MA449" i="1" s="1"/>
  <c r="BC449" i="1"/>
  <c r="GM449" i="1" s="1"/>
  <c r="LZ449" i="1" s="1"/>
  <c r="BB449" i="1"/>
  <c r="BA449" i="1"/>
  <c r="GK449" i="1" s="1"/>
  <c r="LX449" i="1" s="1"/>
  <c r="AZ449" i="1"/>
  <c r="AY449" i="1"/>
  <c r="GI449" i="1" s="1"/>
  <c r="LV449" i="1" s="1"/>
  <c r="AX449" i="1"/>
  <c r="GH449" i="1" s="1"/>
  <c r="LU449" i="1" s="1"/>
  <c r="AW449" i="1"/>
  <c r="GG449" i="1" s="1"/>
  <c r="LT449" i="1" s="1"/>
  <c r="AV449" i="1"/>
  <c r="GF449" i="1" s="1"/>
  <c r="LS449" i="1" s="1"/>
  <c r="AU449" i="1"/>
  <c r="GE449" i="1" s="1"/>
  <c r="LR449" i="1" s="1"/>
  <c r="AT449" i="1"/>
  <c r="AS449" i="1"/>
  <c r="GC449" i="1" s="1"/>
  <c r="LP449" i="1" s="1"/>
  <c r="AR449" i="1"/>
  <c r="AQ449" i="1"/>
  <c r="GA449" i="1" s="1"/>
  <c r="LN449" i="1" s="1"/>
  <c r="AP449" i="1"/>
  <c r="FZ449" i="1" s="1"/>
  <c r="LM449" i="1" s="1"/>
  <c r="AO449" i="1"/>
  <c r="FY449" i="1" s="1"/>
  <c r="LL449" i="1" s="1"/>
  <c r="AN449" i="1"/>
  <c r="FX449" i="1" s="1"/>
  <c r="LK449" i="1" s="1"/>
  <c r="AM449" i="1"/>
  <c r="FW449" i="1" s="1"/>
  <c r="LJ449" i="1" s="1"/>
  <c r="AL449" i="1"/>
  <c r="AK449" i="1"/>
  <c r="FU449" i="1" s="1"/>
  <c r="LH449" i="1" s="1"/>
  <c r="AJ449" i="1"/>
  <c r="AI449" i="1"/>
  <c r="FS449" i="1" s="1"/>
  <c r="LF449" i="1" s="1"/>
  <c r="AH449" i="1"/>
  <c r="FR449" i="1" s="1"/>
  <c r="LE449" i="1" s="1"/>
  <c r="AG449" i="1"/>
  <c r="FQ449" i="1" s="1"/>
  <c r="LD449" i="1" s="1"/>
  <c r="AF449" i="1"/>
  <c r="FP449" i="1" s="1"/>
  <c r="LC449" i="1" s="1"/>
  <c r="AE449" i="1"/>
  <c r="FO449" i="1" s="1"/>
  <c r="LB449" i="1" s="1"/>
  <c r="AD449" i="1"/>
  <c r="AC449" i="1"/>
  <c r="FM449" i="1" s="1"/>
  <c r="KZ449" i="1" s="1"/>
  <c r="AB449" i="1"/>
  <c r="AA449" i="1"/>
  <c r="FK449" i="1" s="1"/>
  <c r="KX449" i="1" s="1"/>
  <c r="Z449" i="1"/>
  <c r="FJ449" i="1" s="1"/>
  <c r="KW449" i="1" s="1"/>
  <c r="Y449" i="1"/>
  <c r="FI449" i="1" s="1"/>
  <c r="KV449" i="1" s="1"/>
  <c r="X449" i="1"/>
  <c r="FH449" i="1" s="1"/>
  <c r="KU449" i="1" s="1"/>
  <c r="W449" i="1"/>
  <c r="FG449" i="1" s="1"/>
  <c r="KT449" i="1" s="1"/>
  <c r="V449" i="1"/>
  <c r="U449" i="1"/>
  <c r="FE449" i="1" s="1"/>
  <c r="KR449" i="1" s="1"/>
  <c r="T449" i="1"/>
  <c r="S449" i="1"/>
  <c r="FC449" i="1" s="1"/>
  <c r="KP449" i="1" s="1"/>
  <c r="R449" i="1"/>
  <c r="FB449" i="1" s="1"/>
  <c r="KO449" i="1" s="1"/>
  <c r="Q449" i="1"/>
  <c r="FA449" i="1" s="1"/>
  <c r="KN449" i="1" s="1"/>
  <c r="P449" i="1"/>
  <c r="EZ449" i="1" s="1"/>
  <c r="KM449" i="1" s="1"/>
  <c r="O449" i="1"/>
  <c r="EY449" i="1" s="1"/>
  <c r="KL449" i="1" s="1"/>
  <c r="N449" i="1"/>
  <c r="M449" i="1"/>
  <c r="EW449" i="1" s="1"/>
  <c r="KJ449" i="1" s="1"/>
  <c r="L449" i="1"/>
  <c r="K449" i="1"/>
  <c r="EU449" i="1" s="1"/>
  <c r="KH449" i="1" s="1"/>
  <c r="J449" i="1"/>
  <c r="ET449" i="1" s="1"/>
  <c r="KG449" i="1" s="1"/>
  <c r="I449" i="1"/>
  <c r="ES449" i="1" s="1"/>
  <c r="KF449" i="1" s="1"/>
  <c r="H449" i="1"/>
  <c r="ER449" i="1" s="1"/>
  <c r="KE449" i="1" s="1"/>
  <c r="G449" i="1"/>
  <c r="EQ449" i="1" s="1"/>
  <c r="KD449" i="1" s="1"/>
  <c r="F449" i="1"/>
  <c r="E449" i="1"/>
  <c r="EO449" i="1" s="1"/>
  <c r="KB449" i="1" s="1"/>
  <c r="D449" i="1"/>
  <c r="C449" i="1"/>
  <c r="JZ448" i="1"/>
  <c r="PG448" i="1" s="1"/>
  <c r="JK448" i="1"/>
  <c r="OX448" i="1" s="1"/>
  <c r="JC448" i="1"/>
  <c r="OP448" i="1" s="1"/>
  <c r="IU448" i="1"/>
  <c r="OH448" i="1" s="1"/>
  <c r="IM448" i="1"/>
  <c r="NZ448" i="1" s="1"/>
  <c r="IE448" i="1"/>
  <c r="NR448" i="1" s="1"/>
  <c r="HW448" i="1"/>
  <c r="NJ448" i="1" s="1"/>
  <c r="HO448" i="1"/>
  <c r="NB448" i="1" s="1"/>
  <c r="HG448" i="1"/>
  <c r="MT448" i="1" s="1"/>
  <c r="GY448" i="1"/>
  <c r="ML448" i="1" s="1"/>
  <c r="GQ448" i="1"/>
  <c r="MD448" i="1" s="1"/>
  <c r="GI448" i="1"/>
  <c r="LV448" i="1" s="1"/>
  <c r="GA448" i="1"/>
  <c r="LN448" i="1" s="1"/>
  <c r="FS448" i="1"/>
  <c r="LF448" i="1" s="1"/>
  <c r="FK448" i="1"/>
  <c r="KX448" i="1" s="1"/>
  <c r="FC448" i="1"/>
  <c r="KP448" i="1" s="1"/>
  <c r="EU448" i="1"/>
  <c r="KH448" i="1" s="1"/>
  <c r="EM448" i="1"/>
  <c r="EH448" i="1"/>
  <c r="JR448" i="1" s="1"/>
  <c r="PE448" i="1" s="1"/>
  <c r="EG448" i="1"/>
  <c r="EF448" i="1"/>
  <c r="JP448" i="1" s="1"/>
  <c r="PC448" i="1" s="1"/>
  <c r="EE448" i="1"/>
  <c r="ED448" i="1"/>
  <c r="JN448" i="1" s="1"/>
  <c r="PA448" i="1" s="1"/>
  <c r="EC448" i="1"/>
  <c r="JM448" i="1" s="1"/>
  <c r="OZ448" i="1" s="1"/>
  <c r="EB448" i="1"/>
  <c r="JL448" i="1" s="1"/>
  <c r="OY448" i="1" s="1"/>
  <c r="EA448" i="1"/>
  <c r="DZ448" i="1"/>
  <c r="JJ448" i="1" s="1"/>
  <c r="OW448" i="1" s="1"/>
  <c r="DY448" i="1"/>
  <c r="DX448" i="1"/>
  <c r="JH448" i="1" s="1"/>
  <c r="OU448" i="1" s="1"/>
  <c r="DW448" i="1"/>
  <c r="DV448" i="1"/>
  <c r="JF448" i="1" s="1"/>
  <c r="OS448" i="1" s="1"/>
  <c r="DU448" i="1"/>
  <c r="JE448" i="1" s="1"/>
  <c r="OR448" i="1" s="1"/>
  <c r="DT448" i="1"/>
  <c r="JD448" i="1" s="1"/>
  <c r="OQ448" i="1" s="1"/>
  <c r="DS448" i="1"/>
  <c r="DR448" i="1"/>
  <c r="JB448" i="1" s="1"/>
  <c r="OO448" i="1" s="1"/>
  <c r="DQ448" i="1"/>
  <c r="DP448" i="1"/>
  <c r="IZ448" i="1" s="1"/>
  <c r="OM448" i="1" s="1"/>
  <c r="DO448" i="1"/>
  <c r="DN448" i="1"/>
  <c r="IX448" i="1" s="1"/>
  <c r="OK448" i="1" s="1"/>
  <c r="DM448" i="1"/>
  <c r="IW448" i="1" s="1"/>
  <c r="OJ448" i="1" s="1"/>
  <c r="DL448" i="1"/>
  <c r="IV448" i="1" s="1"/>
  <c r="OI448" i="1" s="1"/>
  <c r="DK448" i="1"/>
  <c r="DJ448" i="1"/>
  <c r="IT448" i="1" s="1"/>
  <c r="OG448" i="1" s="1"/>
  <c r="DI448" i="1"/>
  <c r="DH448" i="1"/>
  <c r="IR448" i="1" s="1"/>
  <c r="OE448" i="1" s="1"/>
  <c r="DG448" i="1"/>
  <c r="DF448" i="1"/>
  <c r="IP448" i="1" s="1"/>
  <c r="OC448" i="1" s="1"/>
  <c r="DE448" i="1"/>
  <c r="IO448" i="1" s="1"/>
  <c r="OB448" i="1" s="1"/>
  <c r="DD448" i="1"/>
  <c r="IN448" i="1" s="1"/>
  <c r="OA448" i="1" s="1"/>
  <c r="DC448" i="1"/>
  <c r="DB448" i="1"/>
  <c r="IL448" i="1" s="1"/>
  <c r="NY448" i="1" s="1"/>
  <c r="DA448" i="1"/>
  <c r="CZ448" i="1"/>
  <c r="IJ448" i="1" s="1"/>
  <c r="NW448" i="1" s="1"/>
  <c r="CY448" i="1"/>
  <c r="II448" i="1" s="1"/>
  <c r="NV448" i="1" s="1"/>
  <c r="CX448" i="1"/>
  <c r="IH448" i="1" s="1"/>
  <c r="NU448" i="1" s="1"/>
  <c r="CW448" i="1"/>
  <c r="IG448" i="1" s="1"/>
  <c r="NT448" i="1" s="1"/>
  <c r="CV448" i="1"/>
  <c r="IF448" i="1" s="1"/>
  <c r="NS448" i="1" s="1"/>
  <c r="CU448" i="1"/>
  <c r="CT448" i="1"/>
  <c r="ID448" i="1" s="1"/>
  <c r="NQ448" i="1" s="1"/>
  <c r="CS448" i="1"/>
  <c r="CR448" i="1"/>
  <c r="IB448" i="1" s="1"/>
  <c r="NO448" i="1" s="1"/>
  <c r="CQ448" i="1"/>
  <c r="IA448" i="1" s="1"/>
  <c r="NN448" i="1" s="1"/>
  <c r="CP448" i="1"/>
  <c r="HZ448" i="1" s="1"/>
  <c r="NM448" i="1" s="1"/>
  <c r="CO448" i="1"/>
  <c r="HY448" i="1" s="1"/>
  <c r="NL448" i="1" s="1"/>
  <c r="CN448" i="1"/>
  <c r="HX448" i="1" s="1"/>
  <c r="NK448" i="1" s="1"/>
  <c r="CM448" i="1"/>
  <c r="CL448" i="1"/>
  <c r="HV448" i="1" s="1"/>
  <c r="NI448" i="1" s="1"/>
  <c r="CK448" i="1"/>
  <c r="CJ448" i="1"/>
  <c r="HT448" i="1" s="1"/>
  <c r="NG448" i="1" s="1"/>
  <c r="CI448" i="1"/>
  <c r="HS448" i="1" s="1"/>
  <c r="NF448" i="1" s="1"/>
  <c r="CH448" i="1"/>
  <c r="HR448" i="1" s="1"/>
  <c r="NE448" i="1" s="1"/>
  <c r="CG448" i="1"/>
  <c r="HQ448" i="1" s="1"/>
  <c r="ND448" i="1" s="1"/>
  <c r="CF448" i="1"/>
  <c r="HP448" i="1" s="1"/>
  <c r="NC448" i="1" s="1"/>
  <c r="CE448" i="1"/>
  <c r="CD448" i="1"/>
  <c r="HN448" i="1" s="1"/>
  <c r="NA448" i="1" s="1"/>
  <c r="CC448" i="1"/>
  <c r="CB448" i="1"/>
  <c r="HL448" i="1" s="1"/>
  <c r="MY448" i="1" s="1"/>
  <c r="CA448" i="1"/>
  <c r="HK448" i="1" s="1"/>
  <c r="MX448" i="1" s="1"/>
  <c r="BZ448" i="1"/>
  <c r="HJ448" i="1" s="1"/>
  <c r="MW448" i="1" s="1"/>
  <c r="BY448" i="1"/>
  <c r="HI448" i="1" s="1"/>
  <c r="MV448" i="1" s="1"/>
  <c r="BX448" i="1"/>
  <c r="HH448" i="1" s="1"/>
  <c r="MU448" i="1" s="1"/>
  <c r="BW448" i="1"/>
  <c r="BV448" i="1"/>
  <c r="HF448" i="1" s="1"/>
  <c r="MS448" i="1" s="1"/>
  <c r="BU448" i="1"/>
  <c r="BT448" i="1"/>
  <c r="HD448" i="1" s="1"/>
  <c r="MQ448" i="1" s="1"/>
  <c r="BS448" i="1"/>
  <c r="HC448" i="1" s="1"/>
  <c r="MP448" i="1" s="1"/>
  <c r="BR448" i="1"/>
  <c r="HB448" i="1" s="1"/>
  <c r="MO448" i="1" s="1"/>
  <c r="BQ448" i="1"/>
  <c r="HA448" i="1" s="1"/>
  <c r="MN448" i="1" s="1"/>
  <c r="BP448" i="1"/>
  <c r="GZ448" i="1" s="1"/>
  <c r="MM448" i="1" s="1"/>
  <c r="BO448" i="1"/>
  <c r="BN448" i="1"/>
  <c r="GX448" i="1" s="1"/>
  <c r="MK448" i="1" s="1"/>
  <c r="BM448" i="1"/>
  <c r="BL448" i="1"/>
  <c r="GV448" i="1" s="1"/>
  <c r="MI448" i="1" s="1"/>
  <c r="BK448" i="1"/>
  <c r="GU448" i="1" s="1"/>
  <c r="MH448" i="1" s="1"/>
  <c r="BJ448" i="1"/>
  <c r="GT448" i="1" s="1"/>
  <c r="MG448" i="1" s="1"/>
  <c r="BI448" i="1"/>
  <c r="GS448" i="1" s="1"/>
  <c r="MF448" i="1" s="1"/>
  <c r="BH448" i="1"/>
  <c r="GR448" i="1" s="1"/>
  <c r="ME448" i="1" s="1"/>
  <c r="BG448" i="1"/>
  <c r="BF448" i="1"/>
  <c r="GP448" i="1" s="1"/>
  <c r="MC448" i="1" s="1"/>
  <c r="BE448" i="1"/>
  <c r="BD448" i="1"/>
  <c r="GN448" i="1" s="1"/>
  <c r="MA448" i="1" s="1"/>
  <c r="BC448" i="1"/>
  <c r="GM448" i="1" s="1"/>
  <c r="LZ448" i="1" s="1"/>
  <c r="BB448" i="1"/>
  <c r="GL448" i="1" s="1"/>
  <c r="LY448" i="1" s="1"/>
  <c r="BA448" i="1"/>
  <c r="GK448" i="1" s="1"/>
  <c r="LX448" i="1" s="1"/>
  <c r="AZ448" i="1"/>
  <c r="GJ448" i="1" s="1"/>
  <c r="LW448" i="1" s="1"/>
  <c r="AY448" i="1"/>
  <c r="AX448" i="1"/>
  <c r="GH448" i="1" s="1"/>
  <c r="LU448" i="1" s="1"/>
  <c r="AW448" i="1"/>
  <c r="AV448" i="1"/>
  <c r="GF448" i="1" s="1"/>
  <c r="LS448" i="1" s="1"/>
  <c r="AU448" i="1"/>
  <c r="GE448" i="1" s="1"/>
  <c r="LR448" i="1" s="1"/>
  <c r="AT448" i="1"/>
  <c r="GD448" i="1" s="1"/>
  <c r="LQ448" i="1" s="1"/>
  <c r="AS448" i="1"/>
  <c r="GC448" i="1" s="1"/>
  <c r="LP448" i="1" s="1"/>
  <c r="AR448" i="1"/>
  <c r="GB448" i="1" s="1"/>
  <c r="LO448" i="1" s="1"/>
  <c r="AQ448" i="1"/>
  <c r="AP448" i="1"/>
  <c r="FZ448" i="1" s="1"/>
  <c r="LM448" i="1" s="1"/>
  <c r="AO448" i="1"/>
  <c r="AN448" i="1"/>
  <c r="FX448" i="1" s="1"/>
  <c r="LK448" i="1" s="1"/>
  <c r="AM448" i="1"/>
  <c r="FW448" i="1" s="1"/>
  <c r="LJ448" i="1" s="1"/>
  <c r="AL448" i="1"/>
  <c r="FV448" i="1" s="1"/>
  <c r="LI448" i="1" s="1"/>
  <c r="AK448" i="1"/>
  <c r="FU448" i="1" s="1"/>
  <c r="LH448" i="1" s="1"/>
  <c r="AJ448" i="1"/>
  <c r="FT448" i="1" s="1"/>
  <c r="LG448" i="1" s="1"/>
  <c r="AI448" i="1"/>
  <c r="AH448" i="1"/>
  <c r="FR448" i="1" s="1"/>
  <c r="LE448" i="1" s="1"/>
  <c r="AG448" i="1"/>
  <c r="AF448" i="1"/>
  <c r="FP448" i="1" s="1"/>
  <c r="LC448" i="1" s="1"/>
  <c r="AE448" i="1"/>
  <c r="FO448" i="1" s="1"/>
  <c r="LB448" i="1" s="1"/>
  <c r="AD448" i="1"/>
  <c r="FN448" i="1" s="1"/>
  <c r="LA448" i="1" s="1"/>
  <c r="AC448" i="1"/>
  <c r="FM448" i="1" s="1"/>
  <c r="KZ448" i="1" s="1"/>
  <c r="AB448" i="1"/>
  <c r="FL448" i="1" s="1"/>
  <c r="KY448" i="1" s="1"/>
  <c r="AA448" i="1"/>
  <c r="Z448" i="1"/>
  <c r="FJ448" i="1" s="1"/>
  <c r="KW448" i="1" s="1"/>
  <c r="Y448" i="1"/>
  <c r="X448" i="1"/>
  <c r="FH448" i="1" s="1"/>
  <c r="KU448" i="1" s="1"/>
  <c r="W448" i="1"/>
  <c r="FG448" i="1" s="1"/>
  <c r="KT448" i="1" s="1"/>
  <c r="V448" i="1"/>
  <c r="FF448" i="1" s="1"/>
  <c r="KS448" i="1" s="1"/>
  <c r="U448" i="1"/>
  <c r="FE448" i="1" s="1"/>
  <c r="KR448" i="1" s="1"/>
  <c r="T448" i="1"/>
  <c r="FD448" i="1" s="1"/>
  <c r="KQ448" i="1" s="1"/>
  <c r="S448" i="1"/>
  <c r="R448" i="1"/>
  <c r="FB448" i="1" s="1"/>
  <c r="KO448" i="1" s="1"/>
  <c r="Q448" i="1"/>
  <c r="P448" i="1"/>
  <c r="EZ448" i="1" s="1"/>
  <c r="KM448" i="1" s="1"/>
  <c r="O448" i="1"/>
  <c r="EY448" i="1" s="1"/>
  <c r="KL448" i="1" s="1"/>
  <c r="N448" i="1"/>
  <c r="EX448" i="1" s="1"/>
  <c r="KK448" i="1" s="1"/>
  <c r="M448" i="1"/>
  <c r="EW448" i="1" s="1"/>
  <c r="KJ448" i="1" s="1"/>
  <c r="L448" i="1"/>
  <c r="EV448" i="1" s="1"/>
  <c r="KI448" i="1" s="1"/>
  <c r="K448" i="1"/>
  <c r="J448" i="1"/>
  <c r="ET448" i="1" s="1"/>
  <c r="KG448" i="1" s="1"/>
  <c r="I448" i="1"/>
  <c r="H448" i="1"/>
  <c r="ER448" i="1" s="1"/>
  <c r="KE448" i="1" s="1"/>
  <c r="G448" i="1"/>
  <c r="EQ448" i="1" s="1"/>
  <c r="KD448" i="1" s="1"/>
  <c r="F448" i="1"/>
  <c r="EP448" i="1" s="1"/>
  <c r="KC448" i="1" s="1"/>
  <c r="E448" i="1"/>
  <c r="EO448" i="1" s="1"/>
  <c r="KB448" i="1" s="1"/>
  <c r="D448" i="1"/>
  <c r="EN448" i="1" s="1"/>
  <c r="C448" i="1"/>
  <c r="JZ447" i="1"/>
  <c r="PG447" i="1" s="1"/>
  <c r="JP447" i="1"/>
  <c r="PC447" i="1" s="1"/>
  <c r="JH447" i="1"/>
  <c r="OU447" i="1" s="1"/>
  <c r="IZ447" i="1"/>
  <c r="OM447" i="1" s="1"/>
  <c r="IR447" i="1"/>
  <c r="OE447" i="1" s="1"/>
  <c r="IJ447" i="1"/>
  <c r="NW447" i="1" s="1"/>
  <c r="IB447" i="1"/>
  <c r="NO447" i="1" s="1"/>
  <c r="HT447" i="1"/>
  <c r="NG447" i="1" s="1"/>
  <c r="HL447" i="1"/>
  <c r="MY447" i="1" s="1"/>
  <c r="HD447" i="1"/>
  <c r="MQ447" i="1" s="1"/>
  <c r="GV447" i="1"/>
  <c r="MI447" i="1" s="1"/>
  <c r="GN447" i="1"/>
  <c r="MA447" i="1" s="1"/>
  <c r="GF447" i="1"/>
  <c r="LS447" i="1" s="1"/>
  <c r="FX447" i="1"/>
  <c r="LK447" i="1" s="1"/>
  <c r="FP447" i="1"/>
  <c r="LC447" i="1" s="1"/>
  <c r="FH447" i="1"/>
  <c r="KU447" i="1" s="1"/>
  <c r="EZ447" i="1"/>
  <c r="KM447" i="1" s="1"/>
  <c r="ER447" i="1"/>
  <c r="KE447" i="1" s="1"/>
  <c r="EM447" i="1"/>
  <c r="EH447" i="1"/>
  <c r="JR447" i="1" s="1"/>
  <c r="PE447" i="1" s="1"/>
  <c r="EG447" i="1"/>
  <c r="JQ447" i="1" s="1"/>
  <c r="PD447" i="1" s="1"/>
  <c r="EF447" i="1"/>
  <c r="EE447" i="1"/>
  <c r="JO447" i="1" s="1"/>
  <c r="PB447" i="1" s="1"/>
  <c r="ED447" i="1"/>
  <c r="EC447" i="1"/>
  <c r="JM447" i="1" s="1"/>
  <c r="OZ447" i="1" s="1"/>
  <c r="EB447" i="1"/>
  <c r="EA447" i="1"/>
  <c r="JK447" i="1" s="1"/>
  <c r="OX447" i="1" s="1"/>
  <c r="DZ447" i="1"/>
  <c r="JJ447" i="1" s="1"/>
  <c r="OW447" i="1" s="1"/>
  <c r="DY447" i="1"/>
  <c r="JI447" i="1" s="1"/>
  <c r="OV447" i="1" s="1"/>
  <c r="DX447" i="1"/>
  <c r="DW447" i="1"/>
  <c r="JG447" i="1" s="1"/>
  <c r="OT447" i="1" s="1"/>
  <c r="DV447" i="1"/>
  <c r="DU447" i="1"/>
  <c r="JE447" i="1" s="1"/>
  <c r="OR447" i="1" s="1"/>
  <c r="DT447" i="1"/>
  <c r="DS447" i="1"/>
  <c r="JC447" i="1" s="1"/>
  <c r="OP447" i="1" s="1"/>
  <c r="DR447" i="1"/>
  <c r="JB447" i="1" s="1"/>
  <c r="OO447" i="1" s="1"/>
  <c r="DQ447" i="1"/>
  <c r="JA447" i="1" s="1"/>
  <c r="ON447" i="1" s="1"/>
  <c r="DP447" i="1"/>
  <c r="DO447" i="1"/>
  <c r="IY447" i="1" s="1"/>
  <c r="OL447" i="1" s="1"/>
  <c r="DN447" i="1"/>
  <c r="DM447" i="1"/>
  <c r="IW447" i="1" s="1"/>
  <c r="OJ447" i="1" s="1"/>
  <c r="DL447" i="1"/>
  <c r="DK447" i="1"/>
  <c r="IU447" i="1" s="1"/>
  <c r="OH447" i="1" s="1"/>
  <c r="DJ447" i="1"/>
  <c r="IT447" i="1" s="1"/>
  <c r="OG447" i="1" s="1"/>
  <c r="DI447" i="1"/>
  <c r="IS447" i="1" s="1"/>
  <c r="OF447" i="1" s="1"/>
  <c r="DH447" i="1"/>
  <c r="DG447" i="1"/>
  <c r="IQ447" i="1" s="1"/>
  <c r="OD447" i="1" s="1"/>
  <c r="DF447" i="1"/>
  <c r="DE447" i="1"/>
  <c r="IO447" i="1" s="1"/>
  <c r="OB447" i="1" s="1"/>
  <c r="DD447" i="1"/>
  <c r="DC447" i="1"/>
  <c r="IM447" i="1" s="1"/>
  <c r="NZ447" i="1" s="1"/>
  <c r="DB447" i="1"/>
  <c r="IL447" i="1" s="1"/>
  <c r="NY447" i="1" s="1"/>
  <c r="DA447" i="1"/>
  <c r="IK447" i="1" s="1"/>
  <c r="NX447" i="1" s="1"/>
  <c r="CZ447" i="1"/>
  <c r="CY447" i="1"/>
  <c r="II447" i="1" s="1"/>
  <c r="NV447" i="1" s="1"/>
  <c r="CX447" i="1"/>
  <c r="CW447" i="1"/>
  <c r="IG447" i="1" s="1"/>
  <c r="NT447" i="1" s="1"/>
  <c r="CV447" i="1"/>
  <c r="CU447" i="1"/>
  <c r="IE447" i="1" s="1"/>
  <c r="NR447" i="1" s="1"/>
  <c r="CT447" i="1"/>
  <c r="ID447" i="1" s="1"/>
  <c r="NQ447" i="1" s="1"/>
  <c r="CS447" i="1"/>
  <c r="IC447" i="1" s="1"/>
  <c r="NP447" i="1" s="1"/>
  <c r="CR447" i="1"/>
  <c r="CQ447" i="1"/>
  <c r="IA447" i="1" s="1"/>
  <c r="NN447" i="1" s="1"/>
  <c r="CP447" i="1"/>
  <c r="CO447" i="1"/>
  <c r="HY447" i="1" s="1"/>
  <c r="NL447" i="1" s="1"/>
  <c r="CN447" i="1"/>
  <c r="HX447" i="1" s="1"/>
  <c r="NK447" i="1" s="1"/>
  <c r="CM447" i="1"/>
  <c r="HW447" i="1" s="1"/>
  <c r="NJ447" i="1" s="1"/>
  <c r="CL447" i="1"/>
  <c r="HV447" i="1" s="1"/>
  <c r="NI447" i="1" s="1"/>
  <c r="CK447" i="1"/>
  <c r="HU447" i="1" s="1"/>
  <c r="NH447" i="1" s="1"/>
  <c r="CJ447" i="1"/>
  <c r="CI447" i="1"/>
  <c r="HS447" i="1" s="1"/>
  <c r="NF447" i="1" s="1"/>
  <c r="CH447" i="1"/>
  <c r="CG447" i="1"/>
  <c r="HQ447" i="1" s="1"/>
  <c r="ND447" i="1" s="1"/>
  <c r="CF447" i="1"/>
  <c r="HP447" i="1" s="1"/>
  <c r="NC447" i="1" s="1"/>
  <c r="CE447" i="1"/>
  <c r="HO447" i="1" s="1"/>
  <c r="NB447" i="1" s="1"/>
  <c r="CD447" i="1"/>
  <c r="HN447" i="1" s="1"/>
  <c r="NA447" i="1" s="1"/>
  <c r="CC447" i="1"/>
  <c r="HM447" i="1" s="1"/>
  <c r="MZ447" i="1" s="1"/>
  <c r="CB447" i="1"/>
  <c r="CA447" i="1"/>
  <c r="HK447" i="1" s="1"/>
  <c r="MX447" i="1" s="1"/>
  <c r="BZ447" i="1"/>
  <c r="BY447" i="1"/>
  <c r="HI447" i="1" s="1"/>
  <c r="MV447" i="1" s="1"/>
  <c r="BX447" i="1"/>
  <c r="HH447" i="1" s="1"/>
  <c r="MU447" i="1" s="1"/>
  <c r="BW447" i="1"/>
  <c r="HG447" i="1" s="1"/>
  <c r="MT447" i="1" s="1"/>
  <c r="BV447" i="1"/>
  <c r="HF447" i="1" s="1"/>
  <c r="MS447" i="1" s="1"/>
  <c r="BU447" i="1"/>
  <c r="HE447" i="1" s="1"/>
  <c r="MR447" i="1" s="1"/>
  <c r="BT447" i="1"/>
  <c r="BS447" i="1"/>
  <c r="HC447" i="1" s="1"/>
  <c r="MP447" i="1" s="1"/>
  <c r="BR447" i="1"/>
  <c r="BQ447" i="1"/>
  <c r="HA447" i="1" s="1"/>
  <c r="MN447" i="1" s="1"/>
  <c r="BP447" i="1"/>
  <c r="GZ447" i="1" s="1"/>
  <c r="MM447" i="1" s="1"/>
  <c r="BO447" i="1"/>
  <c r="GY447" i="1" s="1"/>
  <c r="ML447" i="1" s="1"/>
  <c r="BN447" i="1"/>
  <c r="GX447" i="1" s="1"/>
  <c r="MK447" i="1" s="1"/>
  <c r="BM447" i="1"/>
  <c r="GW447" i="1" s="1"/>
  <c r="MJ447" i="1" s="1"/>
  <c r="BL447" i="1"/>
  <c r="BK447" i="1"/>
  <c r="GU447" i="1" s="1"/>
  <c r="MH447" i="1" s="1"/>
  <c r="BJ447" i="1"/>
  <c r="BI447" i="1"/>
  <c r="GS447" i="1" s="1"/>
  <c r="MF447" i="1" s="1"/>
  <c r="BH447" i="1"/>
  <c r="GR447" i="1" s="1"/>
  <c r="ME447" i="1" s="1"/>
  <c r="BG447" i="1"/>
  <c r="GQ447" i="1" s="1"/>
  <c r="MD447" i="1" s="1"/>
  <c r="BF447" i="1"/>
  <c r="GP447" i="1" s="1"/>
  <c r="MC447" i="1" s="1"/>
  <c r="BE447" i="1"/>
  <c r="GO447" i="1" s="1"/>
  <c r="MB447" i="1" s="1"/>
  <c r="BD447" i="1"/>
  <c r="BC447" i="1"/>
  <c r="GM447" i="1" s="1"/>
  <c r="LZ447" i="1" s="1"/>
  <c r="BB447" i="1"/>
  <c r="BA447" i="1"/>
  <c r="GK447" i="1" s="1"/>
  <c r="LX447" i="1" s="1"/>
  <c r="AZ447" i="1"/>
  <c r="GJ447" i="1" s="1"/>
  <c r="LW447" i="1" s="1"/>
  <c r="AY447" i="1"/>
  <c r="GI447" i="1" s="1"/>
  <c r="LV447" i="1" s="1"/>
  <c r="AX447" i="1"/>
  <c r="GH447" i="1" s="1"/>
  <c r="LU447" i="1" s="1"/>
  <c r="AW447" i="1"/>
  <c r="GG447" i="1" s="1"/>
  <c r="LT447" i="1" s="1"/>
  <c r="AV447" i="1"/>
  <c r="AU447" i="1"/>
  <c r="GE447" i="1" s="1"/>
  <c r="LR447" i="1" s="1"/>
  <c r="AT447" i="1"/>
  <c r="AS447" i="1"/>
  <c r="GC447" i="1" s="1"/>
  <c r="LP447" i="1" s="1"/>
  <c r="AR447" i="1"/>
  <c r="GB447" i="1" s="1"/>
  <c r="LO447" i="1" s="1"/>
  <c r="AQ447" i="1"/>
  <c r="GA447" i="1" s="1"/>
  <c r="LN447" i="1" s="1"/>
  <c r="AP447" i="1"/>
  <c r="FZ447" i="1" s="1"/>
  <c r="LM447" i="1" s="1"/>
  <c r="AO447" i="1"/>
  <c r="FY447" i="1" s="1"/>
  <c r="LL447" i="1" s="1"/>
  <c r="AN447" i="1"/>
  <c r="AM447" i="1"/>
  <c r="FW447" i="1" s="1"/>
  <c r="LJ447" i="1" s="1"/>
  <c r="AL447" i="1"/>
  <c r="AK447" i="1"/>
  <c r="FU447" i="1" s="1"/>
  <c r="LH447" i="1" s="1"/>
  <c r="AJ447" i="1"/>
  <c r="FT447" i="1" s="1"/>
  <c r="LG447" i="1" s="1"/>
  <c r="AI447" i="1"/>
  <c r="FS447" i="1" s="1"/>
  <c r="LF447" i="1" s="1"/>
  <c r="AH447" i="1"/>
  <c r="FR447" i="1" s="1"/>
  <c r="LE447" i="1" s="1"/>
  <c r="AG447" i="1"/>
  <c r="FQ447" i="1" s="1"/>
  <c r="LD447" i="1" s="1"/>
  <c r="AF447" i="1"/>
  <c r="AE447" i="1"/>
  <c r="FO447" i="1" s="1"/>
  <c r="LB447" i="1" s="1"/>
  <c r="AD447" i="1"/>
  <c r="AC447" i="1"/>
  <c r="FM447" i="1" s="1"/>
  <c r="KZ447" i="1" s="1"/>
  <c r="AB447" i="1"/>
  <c r="FL447" i="1" s="1"/>
  <c r="KY447" i="1" s="1"/>
  <c r="AA447" i="1"/>
  <c r="FK447" i="1" s="1"/>
  <c r="KX447" i="1" s="1"/>
  <c r="Z447" i="1"/>
  <c r="FJ447" i="1" s="1"/>
  <c r="KW447" i="1" s="1"/>
  <c r="Y447" i="1"/>
  <c r="FI447" i="1" s="1"/>
  <c r="KV447" i="1" s="1"/>
  <c r="X447" i="1"/>
  <c r="W447" i="1"/>
  <c r="FG447" i="1" s="1"/>
  <c r="KT447" i="1" s="1"/>
  <c r="V447" i="1"/>
  <c r="U447" i="1"/>
  <c r="FE447" i="1" s="1"/>
  <c r="KR447" i="1" s="1"/>
  <c r="T447" i="1"/>
  <c r="FD447" i="1" s="1"/>
  <c r="KQ447" i="1" s="1"/>
  <c r="S447" i="1"/>
  <c r="FC447" i="1" s="1"/>
  <c r="KP447" i="1" s="1"/>
  <c r="R447" i="1"/>
  <c r="FB447" i="1" s="1"/>
  <c r="KO447" i="1" s="1"/>
  <c r="Q447" i="1"/>
  <c r="FA447" i="1" s="1"/>
  <c r="KN447" i="1" s="1"/>
  <c r="P447" i="1"/>
  <c r="O447" i="1"/>
  <c r="EY447" i="1" s="1"/>
  <c r="KL447" i="1" s="1"/>
  <c r="N447" i="1"/>
  <c r="M447" i="1"/>
  <c r="EW447" i="1" s="1"/>
  <c r="KJ447" i="1" s="1"/>
  <c r="L447" i="1"/>
  <c r="EV447" i="1" s="1"/>
  <c r="KI447" i="1" s="1"/>
  <c r="K447" i="1"/>
  <c r="EU447" i="1" s="1"/>
  <c r="KH447" i="1" s="1"/>
  <c r="J447" i="1"/>
  <c r="ET447" i="1" s="1"/>
  <c r="KG447" i="1" s="1"/>
  <c r="I447" i="1"/>
  <c r="ES447" i="1" s="1"/>
  <c r="KF447" i="1" s="1"/>
  <c r="H447" i="1"/>
  <c r="G447" i="1"/>
  <c r="EQ447" i="1" s="1"/>
  <c r="KD447" i="1" s="1"/>
  <c r="F447" i="1"/>
  <c r="E447" i="1"/>
  <c r="EO447" i="1" s="1"/>
  <c r="KB447" i="1" s="1"/>
  <c r="D447" i="1"/>
  <c r="EN447" i="1" s="1"/>
  <c r="C447" i="1"/>
  <c r="PG446" i="1"/>
  <c r="JZ446" i="1"/>
  <c r="JM446" i="1"/>
  <c r="OZ446" i="1" s="1"/>
  <c r="JE446" i="1"/>
  <c r="OR446" i="1" s="1"/>
  <c r="IW446" i="1"/>
  <c r="OJ446" i="1" s="1"/>
  <c r="IO446" i="1"/>
  <c r="OB446" i="1" s="1"/>
  <c r="IG446" i="1"/>
  <c r="NT446" i="1" s="1"/>
  <c r="HY446" i="1"/>
  <c r="NL446" i="1" s="1"/>
  <c r="HQ446" i="1"/>
  <c r="ND446" i="1" s="1"/>
  <c r="HI446" i="1"/>
  <c r="MV446" i="1" s="1"/>
  <c r="HA446" i="1"/>
  <c r="MN446" i="1" s="1"/>
  <c r="GS446" i="1"/>
  <c r="MF446" i="1" s="1"/>
  <c r="GK446" i="1"/>
  <c r="LX446" i="1" s="1"/>
  <c r="GC446" i="1"/>
  <c r="LP446" i="1" s="1"/>
  <c r="FU446" i="1"/>
  <c r="LH446" i="1" s="1"/>
  <c r="FM446" i="1"/>
  <c r="KZ446" i="1" s="1"/>
  <c r="FE446" i="1"/>
  <c r="KR446" i="1" s="1"/>
  <c r="EW446" i="1"/>
  <c r="KJ446" i="1" s="1"/>
  <c r="EO446" i="1"/>
  <c r="KB446" i="1" s="1"/>
  <c r="EM446" i="1"/>
  <c r="EH446" i="1"/>
  <c r="JR446" i="1" s="1"/>
  <c r="PE446" i="1" s="1"/>
  <c r="EG446" i="1"/>
  <c r="EF446" i="1"/>
  <c r="JP446" i="1" s="1"/>
  <c r="PC446" i="1" s="1"/>
  <c r="EE446" i="1"/>
  <c r="JO446" i="1" s="1"/>
  <c r="PB446" i="1" s="1"/>
  <c r="ED446" i="1"/>
  <c r="JN446" i="1" s="1"/>
  <c r="PA446" i="1" s="1"/>
  <c r="EC446" i="1"/>
  <c r="EB446" i="1"/>
  <c r="JL446" i="1" s="1"/>
  <c r="OY446" i="1" s="1"/>
  <c r="EA446" i="1"/>
  <c r="DZ446" i="1"/>
  <c r="JJ446" i="1" s="1"/>
  <c r="OW446" i="1" s="1"/>
  <c r="DY446" i="1"/>
  <c r="DX446" i="1"/>
  <c r="JH446" i="1" s="1"/>
  <c r="OU446" i="1" s="1"/>
  <c r="DW446" i="1"/>
  <c r="JG446" i="1" s="1"/>
  <c r="OT446" i="1" s="1"/>
  <c r="DV446" i="1"/>
  <c r="JF446" i="1" s="1"/>
  <c r="OS446" i="1" s="1"/>
  <c r="DU446" i="1"/>
  <c r="DT446" i="1"/>
  <c r="JD446" i="1" s="1"/>
  <c r="OQ446" i="1" s="1"/>
  <c r="DS446" i="1"/>
  <c r="DR446" i="1"/>
  <c r="JB446" i="1" s="1"/>
  <c r="OO446" i="1" s="1"/>
  <c r="DQ446" i="1"/>
  <c r="DP446" i="1"/>
  <c r="IZ446" i="1" s="1"/>
  <c r="OM446" i="1" s="1"/>
  <c r="DO446" i="1"/>
  <c r="IY446" i="1" s="1"/>
  <c r="OL446" i="1" s="1"/>
  <c r="DN446" i="1"/>
  <c r="IX446" i="1" s="1"/>
  <c r="OK446" i="1" s="1"/>
  <c r="DM446" i="1"/>
  <c r="DL446" i="1"/>
  <c r="IV446" i="1" s="1"/>
  <c r="OI446" i="1" s="1"/>
  <c r="DK446" i="1"/>
  <c r="DJ446" i="1"/>
  <c r="IT446" i="1" s="1"/>
  <c r="OG446" i="1" s="1"/>
  <c r="DI446" i="1"/>
  <c r="DH446" i="1"/>
  <c r="IR446" i="1" s="1"/>
  <c r="OE446" i="1" s="1"/>
  <c r="DG446" i="1"/>
  <c r="IQ446" i="1" s="1"/>
  <c r="OD446" i="1" s="1"/>
  <c r="DF446" i="1"/>
  <c r="IP446" i="1" s="1"/>
  <c r="OC446" i="1" s="1"/>
  <c r="DE446" i="1"/>
  <c r="DD446" i="1"/>
  <c r="IN446" i="1" s="1"/>
  <c r="OA446" i="1" s="1"/>
  <c r="DC446" i="1"/>
  <c r="DB446" i="1"/>
  <c r="IL446" i="1" s="1"/>
  <c r="NY446" i="1" s="1"/>
  <c r="DA446" i="1"/>
  <c r="CZ446" i="1"/>
  <c r="IJ446" i="1" s="1"/>
  <c r="NW446" i="1" s="1"/>
  <c r="CY446" i="1"/>
  <c r="II446" i="1" s="1"/>
  <c r="NV446" i="1" s="1"/>
  <c r="CX446" i="1"/>
  <c r="IH446" i="1" s="1"/>
  <c r="NU446" i="1" s="1"/>
  <c r="CW446" i="1"/>
  <c r="CV446" i="1"/>
  <c r="IF446" i="1" s="1"/>
  <c r="NS446" i="1" s="1"/>
  <c r="CU446" i="1"/>
  <c r="CT446" i="1"/>
  <c r="ID446" i="1" s="1"/>
  <c r="NQ446" i="1" s="1"/>
  <c r="CS446" i="1"/>
  <c r="IC446" i="1" s="1"/>
  <c r="NP446" i="1" s="1"/>
  <c r="CR446" i="1"/>
  <c r="IB446" i="1" s="1"/>
  <c r="NO446" i="1" s="1"/>
  <c r="CQ446" i="1"/>
  <c r="IA446" i="1" s="1"/>
  <c r="NN446" i="1" s="1"/>
  <c r="CP446" i="1"/>
  <c r="HZ446" i="1" s="1"/>
  <c r="NM446" i="1" s="1"/>
  <c r="CO446" i="1"/>
  <c r="CN446" i="1"/>
  <c r="HX446" i="1" s="1"/>
  <c r="NK446" i="1" s="1"/>
  <c r="CM446" i="1"/>
  <c r="CL446" i="1"/>
  <c r="HV446" i="1" s="1"/>
  <c r="NI446" i="1" s="1"/>
  <c r="CK446" i="1"/>
  <c r="HU446" i="1" s="1"/>
  <c r="NH446" i="1" s="1"/>
  <c r="CJ446" i="1"/>
  <c r="HT446" i="1" s="1"/>
  <c r="NG446" i="1" s="1"/>
  <c r="CI446" i="1"/>
  <c r="HS446" i="1" s="1"/>
  <c r="NF446" i="1" s="1"/>
  <c r="CH446" i="1"/>
  <c r="HR446" i="1" s="1"/>
  <c r="NE446" i="1" s="1"/>
  <c r="CG446" i="1"/>
  <c r="CF446" i="1"/>
  <c r="HP446" i="1" s="1"/>
  <c r="NC446" i="1" s="1"/>
  <c r="CE446" i="1"/>
  <c r="CD446" i="1"/>
  <c r="HN446" i="1" s="1"/>
  <c r="NA446" i="1" s="1"/>
  <c r="CC446" i="1"/>
  <c r="HM446" i="1" s="1"/>
  <c r="MZ446" i="1" s="1"/>
  <c r="CB446" i="1"/>
  <c r="HL446" i="1" s="1"/>
  <c r="MY446" i="1" s="1"/>
  <c r="CA446" i="1"/>
  <c r="HK446" i="1" s="1"/>
  <c r="MX446" i="1" s="1"/>
  <c r="BZ446" i="1"/>
  <c r="HJ446" i="1" s="1"/>
  <c r="MW446" i="1" s="1"/>
  <c r="BY446" i="1"/>
  <c r="BX446" i="1"/>
  <c r="HH446" i="1" s="1"/>
  <c r="MU446" i="1" s="1"/>
  <c r="BW446" i="1"/>
  <c r="BV446" i="1"/>
  <c r="HF446" i="1" s="1"/>
  <c r="MS446" i="1" s="1"/>
  <c r="BU446" i="1"/>
  <c r="HE446" i="1" s="1"/>
  <c r="MR446" i="1" s="1"/>
  <c r="BT446" i="1"/>
  <c r="HD446" i="1" s="1"/>
  <c r="MQ446" i="1" s="1"/>
  <c r="BS446" i="1"/>
  <c r="HC446" i="1" s="1"/>
  <c r="MP446" i="1" s="1"/>
  <c r="BR446" i="1"/>
  <c r="HB446" i="1" s="1"/>
  <c r="MO446" i="1" s="1"/>
  <c r="BQ446" i="1"/>
  <c r="BP446" i="1"/>
  <c r="GZ446" i="1" s="1"/>
  <c r="MM446" i="1" s="1"/>
  <c r="BO446" i="1"/>
  <c r="BN446" i="1"/>
  <c r="GX446" i="1" s="1"/>
  <c r="MK446" i="1" s="1"/>
  <c r="BM446" i="1"/>
  <c r="GW446" i="1" s="1"/>
  <c r="MJ446" i="1" s="1"/>
  <c r="BL446" i="1"/>
  <c r="GV446" i="1" s="1"/>
  <c r="MI446" i="1" s="1"/>
  <c r="BK446" i="1"/>
  <c r="GU446" i="1" s="1"/>
  <c r="MH446" i="1" s="1"/>
  <c r="BJ446" i="1"/>
  <c r="GT446" i="1" s="1"/>
  <c r="MG446" i="1" s="1"/>
  <c r="BI446" i="1"/>
  <c r="BH446" i="1"/>
  <c r="GR446" i="1" s="1"/>
  <c r="ME446" i="1" s="1"/>
  <c r="BG446" i="1"/>
  <c r="BF446" i="1"/>
  <c r="GP446" i="1" s="1"/>
  <c r="MC446" i="1" s="1"/>
  <c r="BE446" i="1"/>
  <c r="GO446" i="1" s="1"/>
  <c r="MB446" i="1" s="1"/>
  <c r="BD446" i="1"/>
  <c r="GN446" i="1" s="1"/>
  <c r="MA446" i="1" s="1"/>
  <c r="BC446" i="1"/>
  <c r="GM446" i="1" s="1"/>
  <c r="LZ446" i="1" s="1"/>
  <c r="BB446" i="1"/>
  <c r="GL446" i="1" s="1"/>
  <c r="LY446" i="1" s="1"/>
  <c r="BA446" i="1"/>
  <c r="AZ446" i="1"/>
  <c r="GJ446" i="1" s="1"/>
  <c r="LW446" i="1" s="1"/>
  <c r="AY446" i="1"/>
  <c r="AX446" i="1"/>
  <c r="GH446" i="1" s="1"/>
  <c r="LU446" i="1" s="1"/>
  <c r="AW446" i="1"/>
  <c r="GG446" i="1" s="1"/>
  <c r="LT446" i="1" s="1"/>
  <c r="AV446" i="1"/>
  <c r="GF446" i="1" s="1"/>
  <c r="LS446" i="1" s="1"/>
  <c r="AU446" i="1"/>
  <c r="GE446" i="1" s="1"/>
  <c r="LR446" i="1" s="1"/>
  <c r="AT446" i="1"/>
  <c r="GD446" i="1" s="1"/>
  <c r="LQ446" i="1" s="1"/>
  <c r="AS446" i="1"/>
  <c r="AR446" i="1"/>
  <c r="GB446" i="1" s="1"/>
  <c r="LO446" i="1" s="1"/>
  <c r="AQ446" i="1"/>
  <c r="AP446" i="1"/>
  <c r="FZ446" i="1" s="1"/>
  <c r="LM446" i="1" s="1"/>
  <c r="AO446" i="1"/>
  <c r="FY446" i="1" s="1"/>
  <c r="LL446" i="1" s="1"/>
  <c r="AN446" i="1"/>
  <c r="FX446" i="1" s="1"/>
  <c r="LK446" i="1" s="1"/>
  <c r="AM446" i="1"/>
  <c r="FW446" i="1" s="1"/>
  <c r="LJ446" i="1" s="1"/>
  <c r="AL446" i="1"/>
  <c r="FV446" i="1" s="1"/>
  <c r="LI446" i="1" s="1"/>
  <c r="AK446" i="1"/>
  <c r="AJ446" i="1"/>
  <c r="FT446" i="1" s="1"/>
  <c r="LG446" i="1" s="1"/>
  <c r="AI446" i="1"/>
  <c r="AH446" i="1"/>
  <c r="FR446" i="1" s="1"/>
  <c r="LE446" i="1" s="1"/>
  <c r="AG446" i="1"/>
  <c r="FQ446" i="1" s="1"/>
  <c r="LD446" i="1" s="1"/>
  <c r="AF446" i="1"/>
  <c r="FP446" i="1" s="1"/>
  <c r="LC446" i="1" s="1"/>
  <c r="AE446" i="1"/>
  <c r="FO446" i="1" s="1"/>
  <c r="LB446" i="1" s="1"/>
  <c r="AD446" i="1"/>
  <c r="FN446" i="1" s="1"/>
  <c r="LA446" i="1" s="1"/>
  <c r="AC446" i="1"/>
  <c r="AB446" i="1"/>
  <c r="FL446" i="1" s="1"/>
  <c r="KY446" i="1" s="1"/>
  <c r="AA446" i="1"/>
  <c r="Z446" i="1"/>
  <c r="FJ446" i="1" s="1"/>
  <c r="KW446" i="1" s="1"/>
  <c r="Y446" i="1"/>
  <c r="FI446" i="1" s="1"/>
  <c r="KV446" i="1" s="1"/>
  <c r="X446" i="1"/>
  <c r="FH446" i="1" s="1"/>
  <c r="KU446" i="1" s="1"/>
  <c r="W446" i="1"/>
  <c r="FG446" i="1" s="1"/>
  <c r="KT446" i="1" s="1"/>
  <c r="V446" i="1"/>
  <c r="FF446" i="1" s="1"/>
  <c r="KS446" i="1" s="1"/>
  <c r="U446" i="1"/>
  <c r="T446" i="1"/>
  <c r="FD446" i="1" s="1"/>
  <c r="KQ446" i="1" s="1"/>
  <c r="S446" i="1"/>
  <c r="R446" i="1"/>
  <c r="FB446" i="1" s="1"/>
  <c r="KO446" i="1" s="1"/>
  <c r="Q446" i="1"/>
  <c r="FA446" i="1" s="1"/>
  <c r="KN446" i="1" s="1"/>
  <c r="P446" i="1"/>
  <c r="EZ446" i="1" s="1"/>
  <c r="KM446" i="1" s="1"/>
  <c r="O446" i="1"/>
  <c r="EY446" i="1" s="1"/>
  <c r="KL446" i="1" s="1"/>
  <c r="N446" i="1"/>
  <c r="EX446" i="1" s="1"/>
  <c r="KK446" i="1" s="1"/>
  <c r="M446" i="1"/>
  <c r="L446" i="1"/>
  <c r="EV446" i="1" s="1"/>
  <c r="KI446" i="1" s="1"/>
  <c r="K446" i="1"/>
  <c r="J446" i="1"/>
  <c r="ET446" i="1" s="1"/>
  <c r="KG446" i="1" s="1"/>
  <c r="I446" i="1"/>
  <c r="ES446" i="1" s="1"/>
  <c r="KF446" i="1" s="1"/>
  <c r="H446" i="1"/>
  <c r="ER446" i="1" s="1"/>
  <c r="KE446" i="1" s="1"/>
  <c r="G446" i="1"/>
  <c r="EQ446" i="1" s="1"/>
  <c r="KD446" i="1" s="1"/>
  <c r="F446" i="1"/>
  <c r="EP446" i="1" s="1"/>
  <c r="KC446" i="1" s="1"/>
  <c r="E446" i="1"/>
  <c r="D446" i="1"/>
  <c r="EN446" i="1" s="1"/>
  <c r="C446" i="1"/>
  <c r="JZ445" i="1"/>
  <c r="PG445" i="1" s="1"/>
  <c r="JR445" i="1"/>
  <c r="PE445" i="1" s="1"/>
  <c r="JJ445" i="1"/>
  <c r="OW445" i="1" s="1"/>
  <c r="JB445" i="1"/>
  <c r="OO445" i="1" s="1"/>
  <c r="IT445" i="1"/>
  <c r="OG445" i="1" s="1"/>
  <c r="IL445" i="1"/>
  <c r="NY445" i="1" s="1"/>
  <c r="ID445" i="1"/>
  <c r="NQ445" i="1" s="1"/>
  <c r="HV445" i="1"/>
  <c r="NI445" i="1" s="1"/>
  <c r="HN445" i="1"/>
  <c r="NA445" i="1" s="1"/>
  <c r="HF445" i="1"/>
  <c r="MS445" i="1" s="1"/>
  <c r="GX445" i="1"/>
  <c r="MK445" i="1" s="1"/>
  <c r="GP445" i="1"/>
  <c r="MC445" i="1" s="1"/>
  <c r="GH445" i="1"/>
  <c r="LU445" i="1" s="1"/>
  <c r="FZ445" i="1"/>
  <c r="LM445" i="1" s="1"/>
  <c r="FR445" i="1"/>
  <c r="LE445" i="1" s="1"/>
  <c r="FJ445" i="1"/>
  <c r="KW445" i="1" s="1"/>
  <c r="FB445" i="1"/>
  <c r="KO445" i="1" s="1"/>
  <c r="ET445" i="1"/>
  <c r="KG445" i="1" s="1"/>
  <c r="EM445" i="1"/>
  <c r="EH445" i="1"/>
  <c r="EG445" i="1"/>
  <c r="JQ445" i="1" s="1"/>
  <c r="PD445" i="1" s="1"/>
  <c r="EF445" i="1"/>
  <c r="EE445" i="1"/>
  <c r="JO445" i="1" s="1"/>
  <c r="PB445" i="1" s="1"/>
  <c r="ED445" i="1"/>
  <c r="EC445" i="1"/>
  <c r="JM445" i="1" s="1"/>
  <c r="OZ445" i="1" s="1"/>
  <c r="EB445" i="1"/>
  <c r="JL445" i="1" s="1"/>
  <c r="OY445" i="1" s="1"/>
  <c r="EA445" i="1"/>
  <c r="JK445" i="1" s="1"/>
  <c r="OX445" i="1" s="1"/>
  <c r="DZ445" i="1"/>
  <c r="DY445" i="1"/>
  <c r="JI445" i="1" s="1"/>
  <c r="OV445" i="1" s="1"/>
  <c r="DX445" i="1"/>
  <c r="DW445" i="1"/>
  <c r="JG445" i="1" s="1"/>
  <c r="OT445" i="1" s="1"/>
  <c r="DV445" i="1"/>
  <c r="DU445" i="1"/>
  <c r="JE445" i="1" s="1"/>
  <c r="OR445" i="1" s="1"/>
  <c r="DT445" i="1"/>
  <c r="JD445" i="1" s="1"/>
  <c r="OQ445" i="1" s="1"/>
  <c r="DS445" i="1"/>
  <c r="JC445" i="1" s="1"/>
  <c r="OP445" i="1" s="1"/>
  <c r="DR445" i="1"/>
  <c r="DQ445" i="1"/>
  <c r="JA445" i="1" s="1"/>
  <c r="ON445" i="1" s="1"/>
  <c r="DP445" i="1"/>
  <c r="DO445" i="1"/>
  <c r="IY445" i="1" s="1"/>
  <c r="OL445" i="1" s="1"/>
  <c r="DN445" i="1"/>
  <c r="DM445" i="1"/>
  <c r="IW445" i="1" s="1"/>
  <c r="OJ445" i="1" s="1"/>
  <c r="DL445" i="1"/>
  <c r="IV445" i="1" s="1"/>
  <c r="OI445" i="1" s="1"/>
  <c r="DK445" i="1"/>
  <c r="IU445" i="1" s="1"/>
  <c r="OH445" i="1" s="1"/>
  <c r="DJ445" i="1"/>
  <c r="DI445" i="1"/>
  <c r="IS445" i="1" s="1"/>
  <c r="OF445" i="1" s="1"/>
  <c r="DH445" i="1"/>
  <c r="DG445" i="1"/>
  <c r="IQ445" i="1" s="1"/>
  <c r="OD445" i="1" s="1"/>
  <c r="DF445" i="1"/>
  <c r="DE445" i="1"/>
  <c r="IO445" i="1" s="1"/>
  <c r="OB445" i="1" s="1"/>
  <c r="DD445" i="1"/>
  <c r="IN445" i="1" s="1"/>
  <c r="OA445" i="1" s="1"/>
  <c r="DC445" i="1"/>
  <c r="IM445" i="1" s="1"/>
  <c r="NZ445" i="1" s="1"/>
  <c r="DB445" i="1"/>
  <c r="DA445" i="1"/>
  <c r="IK445" i="1" s="1"/>
  <c r="NX445" i="1" s="1"/>
  <c r="CZ445" i="1"/>
  <c r="CY445" i="1"/>
  <c r="II445" i="1" s="1"/>
  <c r="NV445" i="1" s="1"/>
  <c r="CX445" i="1"/>
  <c r="IH445" i="1" s="1"/>
  <c r="NU445" i="1" s="1"/>
  <c r="CW445" i="1"/>
  <c r="IG445" i="1" s="1"/>
  <c r="NT445" i="1" s="1"/>
  <c r="CV445" i="1"/>
  <c r="IF445" i="1" s="1"/>
  <c r="NS445" i="1" s="1"/>
  <c r="CU445" i="1"/>
  <c r="IE445" i="1" s="1"/>
  <c r="NR445" i="1" s="1"/>
  <c r="CT445" i="1"/>
  <c r="CS445" i="1"/>
  <c r="IC445" i="1" s="1"/>
  <c r="NP445" i="1" s="1"/>
  <c r="CR445" i="1"/>
  <c r="CQ445" i="1"/>
  <c r="IA445" i="1" s="1"/>
  <c r="NN445" i="1" s="1"/>
  <c r="CP445" i="1"/>
  <c r="HZ445" i="1" s="1"/>
  <c r="NM445" i="1" s="1"/>
  <c r="CO445" i="1"/>
  <c r="HY445" i="1" s="1"/>
  <c r="NL445" i="1" s="1"/>
  <c r="CN445" i="1"/>
  <c r="HX445" i="1" s="1"/>
  <c r="NK445" i="1" s="1"/>
  <c r="CM445" i="1"/>
  <c r="HW445" i="1" s="1"/>
  <c r="NJ445" i="1" s="1"/>
  <c r="CL445" i="1"/>
  <c r="CK445" i="1"/>
  <c r="HU445" i="1" s="1"/>
  <c r="NH445" i="1" s="1"/>
  <c r="CJ445" i="1"/>
  <c r="CI445" i="1"/>
  <c r="HS445" i="1" s="1"/>
  <c r="NF445" i="1" s="1"/>
  <c r="CH445" i="1"/>
  <c r="HR445" i="1" s="1"/>
  <c r="NE445" i="1" s="1"/>
  <c r="CG445" i="1"/>
  <c r="HQ445" i="1" s="1"/>
  <c r="ND445" i="1" s="1"/>
  <c r="CF445" i="1"/>
  <c r="HP445" i="1" s="1"/>
  <c r="NC445" i="1" s="1"/>
  <c r="CE445" i="1"/>
  <c r="HO445" i="1" s="1"/>
  <c r="NB445" i="1" s="1"/>
  <c r="CD445" i="1"/>
  <c r="CC445" i="1"/>
  <c r="HM445" i="1" s="1"/>
  <c r="MZ445" i="1" s="1"/>
  <c r="CB445" i="1"/>
  <c r="CA445" i="1"/>
  <c r="HK445" i="1" s="1"/>
  <c r="MX445" i="1" s="1"/>
  <c r="BZ445" i="1"/>
  <c r="HJ445" i="1" s="1"/>
  <c r="MW445" i="1" s="1"/>
  <c r="BY445" i="1"/>
  <c r="HI445" i="1" s="1"/>
  <c r="MV445" i="1" s="1"/>
  <c r="BX445" i="1"/>
  <c r="HH445" i="1" s="1"/>
  <c r="MU445" i="1" s="1"/>
  <c r="BW445" i="1"/>
  <c r="HG445" i="1" s="1"/>
  <c r="MT445" i="1" s="1"/>
  <c r="BV445" i="1"/>
  <c r="BU445" i="1"/>
  <c r="HE445" i="1" s="1"/>
  <c r="MR445" i="1" s="1"/>
  <c r="BT445" i="1"/>
  <c r="BS445" i="1"/>
  <c r="HC445" i="1" s="1"/>
  <c r="MP445" i="1" s="1"/>
  <c r="BR445" i="1"/>
  <c r="HB445" i="1" s="1"/>
  <c r="MO445" i="1" s="1"/>
  <c r="BQ445" i="1"/>
  <c r="HA445" i="1" s="1"/>
  <c r="MN445" i="1" s="1"/>
  <c r="BP445" i="1"/>
  <c r="GZ445" i="1" s="1"/>
  <c r="MM445" i="1" s="1"/>
  <c r="BO445" i="1"/>
  <c r="GY445" i="1" s="1"/>
  <c r="ML445" i="1" s="1"/>
  <c r="BN445" i="1"/>
  <c r="BM445" i="1"/>
  <c r="GW445" i="1" s="1"/>
  <c r="MJ445" i="1" s="1"/>
  <c r="BL445" i="1"/>
  <c r="BK445" i="1"/>
  <c r="GU445" i="1" s="1"/>
  <c r="MH445" i="1" s="1"/>
  <c r="BJ445" i="1"/>
  <c r="GT445" i="1" s="1"/>
  <c r="MG445" i="1" s="1"/>
  <c r="BI445" i="1"/>
  <c r="GS445" i="1" s="1"/>
  <c r="MF445" i="1" s="1"/>
  <c r="BH445" i="1"/>
  <c r="GR445" i="1" s="1"/>
  <c r="ME445" i="1" s="1"/>
  <c r="BG445" i="1"/>
  <c r="GQ445" i="1" s="1"/>
  <c r="MD445" i="1" s="1"/>
  <c r="BF445" i="1"/>
  <c r="BE445" i="1"/>
  <c r="GO445" i="1" s="1"/>
  <c r="MB445" i="1" s="1"/>
  <c r="BD445" i="1"/>
  <c r="BC445" i="1"/>
  <c r="GM445" i="1" s="1"/>
  <c r="LZ445" i="1" s="1"/>
  <c r="BB445" i="1"/>
  <c r="GL445" i="1" s="1"/>
  <c r="LY445" i="1" s="1"/>
  <c r="BA445" i="1"/>
  <c r="GK445" i="1" s="1"/>
  <c r="LX445" i="1" s="1"/>
  <c r="AZ445" i="1"/>
  <c r="GJ445" i="1" s="1"/>
  <c r="LW445" i="1" s="1"/>
  <c r="AY445" i="1"/>
  <c r="GI445" i="1" s="1"/>
  <c r="LV445" i="1" s="1"/>
  <c r="AX445" i="1"/>
  <c r="AW445" i="1"/>
  <c r="GG445" i="1" s="1"/>
  <c r="LT445" i="1" s="1"/>
  <c r="AV445" i="1"/>
  <c r="AU445" i="1"/>
  <c r="GE445" i="1" s="1"/>
  <c r="LR445" i="1" s="1"/>
  <c r="AT445" i="1"/>
  <c r="GD445" i="1" s="1"/>
  <c r="LQ445" i="1" s="1"/>
  <c r="AS445" i="1"/>
  <c r="GC445" i="1" s="1"/>
  <c r="LP445" i="1" s="1"/>
  <c r="AR445" i="1"/>
  <c r="GB445" i="1" s="1"/>
  <c r="LO445" i="1" s="1"/>
  <c r="AQ445" i="1"/>
  <c r="GA445" i="1" s="1"/>
  <c r="LN445" i="1" s="1"/>
  <c r="AP445" i="1"/>
  <c r="AO445" i="1"/>
  <c r="FY445" i="1" s="1"/>
  <c r="LL445" i="1" s="1"/>
  <c r="AN445" i="1"/>
  <c r="AM445" i="1"/>
  <c r="FW445" i="1" s="1"/>
  <c r="LJ445" i="1" s="1"/>
  <c r="AL445" i="1"/>
  <c r="FV445" i="1" s="1"/>
  <c r="LI445" i="1" s="1"/>
  <c r="AK445" i="1"/>
  <c r="FU445" i="1" s="1"/>
  <c r="LH445" i="1" s="1"/>
  <c r="AJ445" i="1"/>
  <c r="FT445" i="1" s="1"/>
  <c r="LG445" i="1" s="1"/>
  <c r="AI445" i="1"/>
  <c r="FS445" i="1" s="1"/>
  <c r="LF445" i="1" s="1"/>
  <c r="AH445" i="1"/>
  <c r="AG445" i="1"/>
  <c r="FQ445" i="1" s="1"/>
  <c r="LD445" i="1" s="1"/>
  <c r="AF445" i="1"/>
  <c r="AE445" i="1"/>
  <c r="FO445" i="1" s="1"/>
  <c r="LB445" i="1" s="1"/>
  <c r="AD445" i="1"/>
  <c r="FN445" i="1" s="1"/>
  <c r="LA445" i="1" s="1"/>
  <c r="AC445" i="1"/>
  <c r="FM445" i="1" s="1"/>
  <c r="KZ445" i="1" s="1"/>
  <c r="AB445" i="1"/>
  <c r="FL445" i="1" s="1"/>
  <c r="KY445" i="1" s="1"/>
  <c r="AA445" i="1"/>
  <c r="FK445" i="1" s="1"/>
  <c r="KX445" i="1" s="1"/>
  <c r="Z445" i="1"/>
  <c r="Y445" i="1"/>
  <c r="FI445" i="1" s="1"/>
  <c r="KV445" i="1" s="1"/>
  <c r="X445" i="1"/>
  <c r="W445" i="1"/>
  <c r="FG445" i="1" s="1"/>
  <c r="KT445" i="1" s="1"/>
  <c r="V445" i="1"/>
  <c r="FF445" i="1" s="1"/>
  <c r="KS445" i="1" s="1"/>
  <c r="U445" i="1"/>
  <c r="FE445" i="1" s="1"/>
  <c r="KR445" i="1" s="1"/>
  <c r="T445" i="1"/>
  <c r="FD445" i="1" s="1"/>
  <c r="KQ445" i="1" s="1"/>
  <c r="S445" i="1"/>
  <c r="FC445" i="1" s="1"/>
  <c r="KP445" i="1" s="1"/>
  <c r="R445" i="1"/>
  <c r="Q445" i="1"/>
  <c r="FA445" i="1" s="1"/>
  <c r="KN445" i="1" s="1"/>
  <c r="P445" i="1"/>
  <c r="O445" i="1"/>
  <c r="EY445" i="1" s="1"/>
  <c r="KL445" i="1" s="1"/>
  <c r="N445" i="1"/>
  <c r="EX445" i="1" s="1"/>
  <c r="KK445" i="1" s="1"/>
  <c r="M445" i="1"/>
  <c r="EW445" i="1" s="1"/>
  <c r="KJ445" i="1" s="1"/>
  <c r="L445" i="1"/>
  <c r="EV445" i="1" s="1"/>
  <c r="KI445" i="1" s="1"/>
  <c r="K445" i="1"/>
  <c r="EU445" i="1" s="1"/>
  <c r="KH445" i="1" s="1"/>
  <c r="J445" i="1"/>
  <c r="I445" i="1"/>
  <c r="EI445" i="1" s="1"/>
  <c r="H445" i="1"/>
  <c r="G445" i="1"/>
  <c r="EQ445" i="1" s="1"/>
  <c r="KD445" i="1" s="1"/>
  <c r="F445" i="1"/>
  <c r="EP445" i="1" s="1"/>
  <c r="KC445" i="1" s="1"/>
  <c r="E445" i="1"/>
  <c r="EO445" i="1" s="1"/>
  <c r="KB445" i="1" s="1"/>
  <c r="D445" i="1"/>
  <c r="EN445" i="1" s="1"/>
  <c r="C445" i="1"/>
  <c r="PG444" i="1"/>
  <c r="JZ444" i="1"/>
  <c r="JO444" i="1"/>
  <c r="PB444" i="1" s="1"/>
  <c r="JG444" i="1"/>
  <c r="OT444" i="1" s="1"/>
  <c r="IY444" i="1"/>
  <c r="OL444" i="1" s="1"/>
  <c r="IQ444" i="1"/>
  <c r="OD444" i="1" s="1"/>
  <c r="II444" i="1"/>
  <c r="NV444" i="1" s="1"/>
  <c r="IA444" i="1"/>
  <c r="NN444" i="1" s="1"/>
  <c r="HS444" i="1"/>
  <c r="NF444" i="1" s="1"/>
  <c r="HK444" i="1"/>
  <c r="MX444" i="1" s="1"/>
  <c r="HC444" i="1"/>
  <c r="MP444" i="1" s="1"/>
  <c r="GU444" i="1"/>
  <c r="MH444" i="1" s="1"/>
  <c r="GM444" i="1"/>
  <c r="LZ444" i="1" s="1"/>
  <c r="GE444" i="1"/>
  <c r="LR444" i="1" s="1"/>
  <c r="FW444" i="1"/>
  <c r="LJ444" i="1" s="1"/>
  <c r="FO444" i="1"/>
  <c r="LB444" i="1" s="1"/>
  <c r="FG444" i="1"/>
  <c r="KT444" i="1" s="1"/>
  <c r="EY444" i="1"/>
  <c r="KL444" i="1" s="1"/>
  <c r="EQ444" i="1"/>
  <c r="KD444" i="1" s="1"/>
  <c r="EM444" i="1"/>
  <c r="EH444" i="1"/>
  <c r="JR444" i="1" s="1"/>
  <c r="PE444" i="1" s="1"/>
  <c r="EG444" i="1"/>
  <c r="JQ444" i="1" s="1"/>
  <c r="PD444" i="1" s="1"/>
  <c r="EF444" i="1"/>
  <c r="JP444" i="1" s="1"/>
  <c r="PC444" i="1" s="1"/>
  <c r="EE444" i="1"/>
  <c r="ED444" i="1"/>
  <c r="JN444" i="1" s="1"/>
  <c r="PA444" i="1" s="1"/>
  <c r="EC444" i="1"/>
  <c r="EB444" i="1"/>
  <c r="JL444" i="1" s="1"/>
  <c r="OY444" i="1" s="1"/>
  <c r="EA444" i="1"/>
  <c r="DZ444" i="1"/>
  <c r="JJ444" i="1" s="1"/>
  <c r="OW444" i="1" s="1"/>
  <c r="DY444" i="1"/>
  <c r="JI444" i="1" s="1"/>
  <c r="OV444" i="1" s="1"/>
  <c r="DX444" i="1"/>
  <c r="JH444" i="1" s="1"/>
  <c r="OU444" i="1" s="1"/>
  <c r="DW444" i="1"/>
  <c r="DV444" i="1"/>
  <c r="JF444" i="1" s="1"/>
  <c r="OS444" i="1" s="1"/>
  <c r="DU444" i="1"/>
  <c r="DT444" i="1"/>
  <c r="JD444" i="1" s="1"/>
  <c r="OQ444" i="1" s="1"/>
  <c r="DS444" i="1"/>
  <c r="DR444" i="1"/>
  <c r="JB444" i="1" s="1"/>
  <c r="OO444" i="1" s="1"/>
  <c r="DQ444" i="1"/>
  <c r="JA444" i="1" s="1"/>
  <c r="ON444" i="1" s="1"/>
  <c r="DP444" i="1"/>
  <c r="IZ444" i="1" s="1"/>
  <c r="OM444" i="1" s="1"/>
  <c r="DO444" i="1"/>
  <c r="DN444" i="1"/>
  <c r="IX444" i="1" s="1"/>
  <c r="OK444" i="1" s="1"/>
  <c r="DM444" i="1"/>
  <c r="DL444" i="1"/>
  <c r="IV444" i="1" s="1"/>
  <c r="OI444" i="1" s="1"/>
  <c r="DK444" i="1"/>
  <c r="DJ444" i="1"/>
  <c r="IT444" i="1" s="1"/>
  <c r="OG444" i="1" s="1"/>
  <c r="DI444" i="1"/>
  <c r="IS444" i="1" s="1"/>
  <c r="OF444" i="1" s="1"/>
  <c r="DH444" i="1"/>
  <c r="IR444" i="1" s="1"/>
  <c r="OE444" i="1" s="1"/>
  <c r="DG444" i="1"/>
  <c r="DF444" i="1"/>
  <c r="IP444" i="1" s="1"/>
  <c r="OC444" i="1" s="1"/>
  <c r="DE444" i="1"/>
  <c r="DD444" i="1"/>
  <c r="IN444" i="1" s="1"/>
  <c r="OA444" i="1" s="1"/>
  <c r="DC444" i="1"/>
  <c r="DB444" i="1"/>
  <c r="IL444" i="1" s="1"/>
  <c r="NY444" i="1" s="1"/>
  <c r="DA444" i="1"/>
  <c r="IK444" i="1" s="1"/>
  <c r="NX444" i="1" s="1"/>
  <c r="CZ444" i="1"/>
  <c r="IJ444" i="1" s="1"/>
  <c r="NW444" i="1" s="1"/>
  <c r="CY444" i="1"/>
  <c r="CX444" i="1"/>
  <c r="IH444" i="1" s="1"/>
  <c r="NU444" i="1" s="1"/>
  <c r="CW444" i="1"/>
  <c r="CV444" i="1"/>
  <c r="IF444" i="1" s="1"/>
  <c r="NS444" i="1" s="1"/>
  <c r="CU444" i="1"/>
  <c r="CT444" i="1"/>
  <c r="ID444" i="1" s="1"/>
  <c r="NQ444" i="1" s="1"/>
  <c r="CS444" i="1"/>
  <c r="IC444" i="1" s="1"/>
  <c r="NP444" i="1" s="1"/>
  <c r="CR444" i="1"/>
  <c r="IB444" i="1" s="1"/>
  <c r="NO444" i="1" s="1"/>
  <c r="CQ444" i="1"/>
  <c r="CP444" i="1"/>
  <c r="HZ444" i="1" s="1"/>
  <c r="NM444" i="1" s="1"/>
  <c r="CO444" i="1"/>
  <c r="CN444" i="1"/>
  <c r="HX444" i="1" s="1"/>
  <c r="NK444" i="1" s="1"/>
  <c r="CM444" i="1"/>
  <c r="CL444" i="1"/>
  <c r="HV444" i="1" s="1"/>
  <c r="NI444" i="1" s="1"/>
  <c r="CK444" i="1"/>
  <c r="HU444" i="1" s="1"/>
  <c r="NH444" i="1" s="1"/>
  <c r="CJ444" i="1"/>
  <c r="HT444" i="1" s="1"/>
  <c r="NG444" i="1" s="1"/>
  <c r="CI444" i="1"/>
  <c r="CH444" i="1"/>
  <c r="HR444" i="1" s="1"/>
  <c r="NE444" i="1" s="1"/>
  <c r="CG444" i="1"/>
  <c r="CF444" i="1"/>
  <c r="HP444" i="1" s="1"/>
  <c r="NC444" i="1" s="1"/>
  <c r="CE444" i="1"/>
  <c r="CD444" i="1"/>
  <c r="HN444" i="1" s="1"/>
  <c r="NA444" i="1" s="1"/>
  <c r="CC444" i="1"/>
  <c r="HM444" i="1" s="1"/>
  <c r="MZ444" i="1" s="1"/>
  <c r="CB444" i="1"/>
  <c r="HL444" i="1" s="1"/>
  <c r="MY444" i="1" s="1"/>
  <c r="CA444" i="1"/>
  <c r="BZ444" i="1"/>
  <c r="HJ444" i="1" s="1"/>
  <c r="MW444" i="1" s="1"/>
  <c r="BY444" i="1"/>
  <c r="BX444" i="1"/>
  <c r="HH444" i="1" s="1"/>
  <c r="MU444" i="1" s="1"/>
  <c r="BW444" i="1"/>
  <c r="HG444" i="1" s="1"/>
  <c r="MT444" i="1" s="1"/>
  <c r="BV444" i="1"/>
  <c r="HF444" i="1" s="1"/>
  <c r="MS444" i="1" s="1"/>
  <c r="BU444" i="1"/>
  <c r="HE444" i="1" s="1"/>
  <c r="MR444" i="1" s="1"/>
  <c r="BT444" i="1"/>
  <c r="HD444" i="1" s="1"/>
  <c r="MQ444" i="1" s="1"/>
  <c r="BS444" i="1"/>
  <c r="BR444" i="1"/>
  <c r="HB444" i="1" s="1"/>
  <c r="MO444" i="1" s="1"/>
  <c r="BQ444" i="1"/>
  <c r="BP444" i="1"/>
  <c r="GZ444" i="1" s="1"/>
  <c r="MM444" i="1" s="1"/>
  <c r="BO444" i="1"/>
  <c r="GY444" i="1" s="1"/>
  <c r="ML444" i="1" s="1"/>
  <c r="BN444" i="1"/>
  <c r="GX444" i="1" s="1"/>
  <c r="MK444" i="1" s="1"/>
  <c r="BM444" i="1"/>
  <c r="GW444" i="1" s="1"/>
  <c r="MJ444" i="1" s="1"/>
  <c r="BL444" i="1"/>
  <c r="GV444" i="1" s="1"/>
  <c r="MI444" i="1" s="1"/>
  <c r="BK444" i="1"/>
  <c r="BJ444" i="1"/>
  <c r="GT444" i="1" s="1"/>
  <c r="MG444" i="1" s="1"/>
  <c r="BI444" i="1"/>
  <c r="BH444" i="1"/>
  <c r="GR444" i="1" s="1"/>
  <c r="ME444" i="1" s="1"/>
  <c r="BG444" i="1"/>
  <c r="GQ444" i="1" s="1"/>
  <c r="MD444" i="1" s="1"/>
  <c r="BF444" i="1"/>
  <c r="GP444" i="1" s="1"/>
  <c r="MC444" i="1" s="1"/>
  <c r="BE444" i="1"/>
  <c r="GO444" i="1" s="1"/>
  <c r="MB444" i="1" s="1"/>
  <c r="BD444" i="1"/>
  <c r="GN444" i="1" s="1"/>
  <c r="MA444" i="1" s="1"/>
  <c r="BC444" i="1"/>
  <c r="BB444" i="1"/>
  <c r="GL444" i="1" s="1"/>
  <c r="LY444" i="1" s="1"/>
  <c r="BA444" i="1"/>
  <c r="AZ444" i="1"/>
  <c r="GJ444" i="1" s="1"/>
  <c r="LW444" i="1" s="1"/>
  <c r="AY444" i="1"/>
  <c r="GI444" i="1" s="1"/>
  <c r="LV444" i="1" s="1"/>
  <c r="AX444" i="1"/>
  <c r="GH444" i="1" s="1"/>
  <c r="LU444" i="1" s="1"/>
  <c r="AW444" i="1"/>
  <c r="GG444" i="1" s="1"/>
  <c r="LT444" i="1" s="1"/>
  <c r="AV444" i="1"/>
  <c r="GF444" i="1" s="1"/>
  <c r="LS444" i="1" s="1"/>
  <c r="AU444" i="1"/>
  <c r="AT444" i="1"/>
  <c r="GD444" i="1" s="1"/>
  <c r="LQ444" i="1" s="1"/>
  <c r="AS444" i="1"/>
  <c r="AR444" i="1"/>
  <c r="GB444" i="1" s="1"/>
  <c r="LO444" i="1" s="1"/>
  <c r="AQ444" i="1"/>
  <c r="GA444" i="1" s="1"/>
  <c r="LN444" i="1" s="1"/>
  <c r="AP444" i="1"/>
  <c r="FZ444" i="1" s="1"/>
  <c r="LM444" i="1" s="1"/>
  <c r="AO444" i="1"/>
  <c r="FY444" i="1" s="1"/>
  <c r="LL444" i="1" s="1"/>
  <c r="AN444" i="1"/>
  <c r="FX444" i="1" s="1"/>
  <c r="LK444" i="1" s="1"/>
  <c r="AM444" i="1"/>
  <c r="AL444" i="1"/>
  <c r="FV444" i="1" s="1"/>
  <c r="LI444" i="1" s="1"/>
  <c r="AK444" i="1"/>
  <c r="AJ444" i="1"/>
  <c r="FT444" i="1" s="1"/>
  <c r="LG444" i="1" s="1"/>
  <c r="AI444" i="1"/>
  <c r="FS444" i="1" s="1"/>
  <c r="LF444" i="1" s="1"/>
  <c r="AH444" i="1"/>
  <c r="FR444" i="1" s="1"/>
  <c r="LE444" i="1" s="1"/>
  <c r="AG444" i="1"/>
  <c r="FQ444" i="1" s="1"/>
  <c r="LD444" i="1" s="1"/>
  <c r="AF444" i="1"/>
  <c r="FP444" i="1" s="1"/>
  <c r="LC444" i="1" s="1"/>
  <c r="AE444" i="1"/>
  <c r="AD444" i="1"/>
  <c r="FN444" i="1" s="1"/>
  <c r="LA444" i="1" s="1"/>
  <c r="AC444" i="1"/>
  <c r="AB444" i="1"/>
  <c r="FL444" i="1" s="1"/>
  <c r="KY444" i="1" s="1"/>
  <c r="AA444" i="1"/>
  <c r="FK444" i="1" s="1"/>
  <c r="KX444" i="1" s="1"/>
  <c r="Z444" i="1"/>
  <c r="FJ444" i="1" s="1"/>
  <c r="KW444" i="1" s="1"/>
  <c r="Y444" i="1"/>
  <c r="FI444" i="1" s="1"/>
  <c r="KV444" i="1" s="1"/>
  <c r="X444" i="1"/>
  <c r="FH444" i="1" s="1"/>
  <c r="KU444" i="1" s="1"/>
  <c r="W444" i="1"/>
  <c r="V444" i="1"/>
  <c r="FF444" i="1" s="1"/>
  <c r="KS444" i="1" s="1"/>
  <c r="U444" i="1"/>
  <c r="T444" i="1"/>
  <c r="FD444" i="1" s="1"/>
  <c r="KQ444" i="1" s="1"/>
  <c r="S444" i="1"/>
  <c r="FC444" i="1" s="1"/>
  <c r="KP444" i="1" s="1"/>
  <c r="R444" i="1"/>
  <c r="FB444" i="1" s="1"/>
  <c r="KO444" i="1" s="1"/>
  <c r="Q444" i="1"/>
  <c r="FA444" i="1" s="1"/>
  <c r="KN444" i="1" s="1"/>
  <c r="P444" i="1"/>
  <c r="EZ444" i="1" s="1"/>
  <c r="KM444" i="1" s="1"/>
  <c r="O444" i="1"/>
  <c r="N444" i="1"/>
  <c r="EX444" i="1" s="1"/>
  <c r="KK444" i="1" s="1"/>
  <c r="M444" i="1"/>
  <c r="L444" i="1"/>
  <c r="EV444" i="1" s="1"/>
  <c r="KI444" i="1" s="1"/>
  <c r="K444" i="1"/>
  <c r="EU444" i="1" s="1"/>
  <c r="KH444" i="1" s="1"/>
  <c r="J444" i="1"/>
  <c r="ET444" i="1" s="1"/>
  <c r="KG444" i="1" s="1"/>
  <c r="I444" i="1"/>
  <c r="ES444" i="1" s="1"/>
  <c r="KF444" i="1" s="1"/>
  <c r="H444" i="1"/>
  <c r="ER444" i="1" s="1"/>
  <c r="KE444" i="1" s="1"/>
  <c r="G444" i="1"/>
  <c r="F444" i="1"/>
  <c r="EP444" i="1" s="1"/>
  <c r="KC444" i="1" s="1"/>
  <c r="E444" i="1"/>
  <c r="D444" i="1"/>
  <c r="EN444" i="1" s="1"/>
  <c r="C444" i="1"/>
  <c r="JZ443" i="1"/>
  <c r="PG443" i="1" s="1"/>
  <c r="JL443" i="1"/>
  <c r="OY443" i="1" s="1"/>
  <c r="JD443" i="1"/>
  <c r="OQ443" i="1" s="1"/>
  <c r="IV443" i="1"/>
  <c r="OI443" i="1" s="1"/>
  <c r="IN443" i="1"/>
  <c r="OA443" i="1" s="1"/>
  <c r="IF443" i="1"/>
  <c r="NS443" i="1" s="1"/>
  <c r="HX443" i="1"/>
  <c r="NK443" i="1" s="1"/>
  <c r="HP443" i="1"/>
  <c r="NC443" i="1" s="1"/>
  <c r="HH443" i="1"/>
  <c r="MU443" i="1" s="1"/>
  <c r="GZ443" i="1"/>
  <c r="MM443" i="1" s="1"/>
  <c r="GR443" i="1"/>
  <c r="ME443" i="1" s="1"/>
  <c r="GJ443" i="1"/>
  <c r="LW443" i="1" s="1"/>
  <c r="GB443" i="1"/>
  <c r="LO443" i="1" s="1"/>
  <c r="FT443" i="1"/>
  <c r="LG443" i="1" s="1"/>
  <c r="FL443" i="1"/>
  <c r="KY443" i="1" s="1"/>
  <c r="FD443" i="1"/>
  <c r="KQ443" i="1" s="1"/>
  <c r="EV443" i="1"/>
  <c r="KI443" i="1" s="1"/>
  <c r="EN443" i="1"/>
  <c r="KA443" i="1" s="1"/>
  <c r="EM443" i="1"/>
  <c r="EH443" i="1"/>
  <c r="EG443" i="1"/>
  <c r="JQ443" i="1" s="1"/>
  <c r="PD443" i="1" s="1"/>
  <c r="EF443" i="1"/>
  <c r="EE443" i="1"/>
  <c r="JO443" i="1" s="1"/>
  <c r="PB443" i="1" s="1"/>
  <c r="ED443" i="1"/>
  <c r="JN443" i="1" s="1"/>
  <c r="PA443" i="1" s="1"/>
  <c r="EC443" i="1"/>
  <c r="JM443" i="1" s="1"/>
  <c r="OZ443" i="1" s="1"/>
  <c r="EB443" i="1"/>
  <c r="EA443" i="1"/>
  <c r="JK443" i="1" s="1"/>
  <c r="OX443" i="1" s="1"/>
  <c r="DZ443" i="1"/>
  <c r="DY443" i="1"/>
  <c r="JI443" i="1" s="1"/>
  <c r="OV443" i="1" s="1"/>
  <c r="DX443" i="1"/>
  <c r="DW443" i="1"/>
  <c r="JG443" i="1" s="1"/>
  <c r="OT443" i="1" s="1"/>
  <c r="DV443" i="1"/>
  <c r="JF443" i="1" s="1"/>
  <c r="OS443" i="1" s="1"/>
  <c r="DU443" i="1"/>
  <c r="JE443" i="1" s="1"/>
  <c r="OR443" i="1" s="1"/>
  <c r="DT443" i="1"/>
  <c r="DS443" i="1"/>
  <c r="JC443" i="1" s="1"/>
  <c r="OP443" i="1" s="1"/>
  <c r="DR443" i="1"/>
  <c r="DQ443" i="1"/>
  <c r="JA443" i="1" s="1"/>
  <c r="ON443" i="1" s="1"/>
  <c r="DP443" i="1"/>
  <c r="DO443" i="1"/>
  <c r="IY443" i="1" s="1"/>
  <c r="OL443" i="1" s="1"/>
  <c r="DN443" i="1"/>
  <c r="IX443" i="1" s="1"/>
  <c r="OK443" i="1" s="1"/>
  <c r="DM443" i="1"/>
  <c r="IW443" i="1" s="1"/>
  <c r="OJ443" i="1" s="1"/>
  <c r="DL443" i="1"/>
  <c r="DK443" i="1"/>
  <c r="IU443" i="1" s="1"/>
  <c r="OH443" i="1" s="1"/>
  <c r="DJ443" i="1"/>
  <c r="DI443" i="1"/>
  <c r="IS443" i="1" s="1"/>
  <c r="OF443" i="1" s="1"/>
  <c r="DH443" i="1"/>
  <c r="DG443" i="1"/>
  <c r="IQ443" i="1" s="1"/>
  <c r="OD443" i="1" s="1"/>
  <c r="DF443" i="1"/>
  <c r="IP443" i="1" s="1"/>
  <c r="OC443" i="1" s="1"/>
  <c r="DE443" i="1"/>
  <c r="IO443" i="1" s="1"/>
  <c r="OB443" i="1" s="1"/>
  <c r="DD443" i="1"/>
  <c r="DC443" i="1"/>
  <c r="IM443" i="1" s="1"/>
  <c r="NZ443" i="1" s="1"/>
  <c r="DB443" i="1"/>
  <c r="DA443" i="1"/>
  <c r="IK443" i="1" s="1"/>
  <c r="NX443" i="1" s="1"/>
  <c r="CZ443" i="1"/>
  <c r="CY443" i="1"/>
  <c r="II443" i="1" s="1"/>
  <c r="NV443" i="1" s="1"/>
  <c r="CX443" i="1"/>
  <c r="IH443" i="1" s="1"/>
  <c r="NU443" i="1" s="1"/>
  <c r="CW443" i="1"/>
  <c r="IG443" i="1" s="1"/>
  <c r="NT443" i="1" s="1"/>
  <c r="CV443" i="1"/>
  <c r="CU443" i="1"/>
  <c r="IE443" i="1" s="1"/>
  <c r="NR443" i="1" s="1"/>
  <c r="CT443" i="1"/>
  <c r="CS443" i="1"/>
  <c r="IC443" i="1" s="1"/>
  <c r="NP443" i="1" s="1"/>
  <c r="CR443" i="1"/>
  <c r="CQ443" i="1"/>
  <c r="IA443" i="1" s="1"/>
  <c r="NN443" i="1" s="1"/>
  <c r="CP443" i="1"/>
  <c r="HZ443" i="1" s="1"/>
  <c r="NM443" i="1" s="1"/>
  <c r="CO443" i="1"/>
  <c r="HY443" i="1" s="1"/>
  <c r="NL443" i="1" s="1"/>
  <c r="CN443" i="1"/>
  <c r="CM443" i="1"/>
  <c r="HW443" i="1" s="1"/>
  <c r="NJ443" i="1" s="1"/>
  <c r="CL443" i="1"/>
  <c r="CK443" i="1"/>
  <c r="HU443" i="1" s="1"/>
  <c r="NH443" i="1" s="1"/>
  <c r="CJ443" i="1"/>
  <c r="CI443" i="1"/>
  <c r="HS443" i="1" s="1"/>
  <c r="NF443" i="1" s="1"/>
  <c r="CH443" i="1"/>
  <c r="HR443" i="1" s="1"/>
  <c r="NE443" i="1" s="1"/>
  <c r="CG443" i="1"/>
  <c r="HQ443" i="1" s="1"/>
  <c r="ND443" i="1" s="1"/>
  <c r="CF443" i="1"/>
  <c r="CE443" i="1"/>
  <c r="HO443" i="1" s="1"/>
  <c r="NB443" i="1" s="1"/>
  <c r="CD443" i="1"/>
  <c r="CC443" i="1"/>
  <c r="HM443" i="1" s="1"/>
  <c r="MZ443" i="1" s="1"/>
  <c r="CB443" i="1"/>
  <c r="CA443" i="1"/>
  <c r="HK443" i="1" s="1"/>
  <c r="MX443" i="1" s="1"/>
  <c r="BZ443" i="1"/>
  <c r="HJ443" i="1" s="1"/>
  <c r="MW443" i="1" s="1"/>
  <c r="BY443" i="1"/>
  <c r="HI443" i="1" s="1"/>
  <c r="MV443" i="1" s="1"/>
  <c r="BX443" i="1"/>
  <c r="BW443" i="1"/>
  <c r="HG443" i="1" s="1"/>
  <c r="MT443" i="1" s="1"/>
  <c r="BV443" i="1"/>
  <c r="BU443" i="1"/>
  <c r="HE443" i="1" s="1"/>
  <c r="MR443" i="1" s="1"/>
  <c r="BT443" i="1"/>
  <c r="BS443" i="1"/>
  <c r="HC443" i="1" s="1"/>
  <c r="MP443" i="1" s="1"/>
  <c r="BR443" i="1"/>
  <c r="HB443" i="1" s="1"/>
  <c r="MO443" i="1" s="1"/>
  <c r="BQ443" i="1"/>
  <c r="HA443" i="1" s="1"/>
  <c r="MN443" i="1" s="1"/>
  <c r="BP443" i="1"/>
  <c r="BO443" i="1"/>
  <c r="GY443" i="1" s="1"/>
  <c r="ML443" i="1" s="1"/>
  <c r="BN443" i="1"/>
  <c r="BM443" i="1"/>
  <c r="GW443" i="1" s="1"/>
  <c r="MJ443" i="1" s="1"/>
  <c r="BL443" i="1"/>
  <c r="BK443" i="1"/>
  <c r="GU443" i="1" s="1"/>
  <c r="MH443" i="1" s="1"/>
  <c r="BJ443" i="1"/>
  <c r="GT443" i="1" s="1"/>
  <c r="MG443" i="1" s="1"/>
  <c r="BI443" i="1"/>
  <c r="GS443" i="1" s="1"/>
  <c r="MF443" i="1" s="1"/>
  <c r="BH443" i="1"/>
  <c r="BG443" i="1"/>
  <c r="GQ443" i="1" s="1"/>
  <c r="MD443" i="1" s="1"/>
  <c r="BF443" i="1"/>
  <c r="BE443" i="1"/>
  <c r="GO443" i="1" s="1"/>
  <c r="MB443" i="1" s="1"/>
  <c r="BD443" i="1"/>
  <c r="GN443" i="1" s="1"/>
  <c r="MA443" i="1" s="1"/>
  <c r="BC443" i="1"/>
  <c r="GM443" i="1" s="1"/>
  <c r="LZ443" i="1" s="1"/>
  <c r="BB443" i="1"/>
  <c r="GL443" i="1" s="1"/>
  <c r="LY443" i="1" s="1"/>
  <c r="BA443" i="1"/>
  <c r="GK443" i="1" s="1"/>
  <c r="LX443" i="1" s="1"/>
  <c r="AZ443" i="1"/>
  <c r="AY443" i="1"/>
  <c r="GI443" i="1" s="1"/>
  <c r="LV443" i="1" s="1"/>
  <c r="AX443" i="1"/>
  <c r="AW443" i="1"/>
  <c r="GG443" i="1" s="1"/>
  <c r="LT443" i="1" s="1"/>
  <c r="AV443" i="1"/>
  <c r="GF443" i="1" s="1"/>
  <c r="LS443" i="1" s="1"/>
  <c r="AU443" i="1"/>
  <c r="GE443" i="1" s="1"/>
  <c r="LR443" i="1" s="1"/>
  <c r="AT443" i="1"/>
  <c r="GD443" i="1" s="1"/>
  <c r="LQ443" i="1" s="1"/>
  <c r="AS443" i="1"/>
  <c r="GC443" i="1" s="1"/>
  <c r="LP443" i="1" s="1"/>
  <c r="AR443" i="1"/>
  <c r="AQ443" i="1"/>
  <c r="GA443" i="1" s="1"/>
  <c r="LN443" i="1" s="1"/>
  <c r="AP443" i="1"/>
  <c r="AO443" i="1"/>
  <c r="FY443" i="1" s="1"/>
  <c r="LL443" i="1" s="1"/>
  <c r="AN443" i="1"/>
  <c r="FX443" i="1" s="1"/>
  <c r="LK443" i="1" s="1"/>
  <c r="AM443" i="1"/>
  <c r="FW443" i="1" s="1"/>
  <c r="LJ443" i="1" s="1"/>
  <c r="AL443" i="1"/>
  <c r="FV443" i="1" s="1"/>
  <c r="LI443" i="1" s="1"/>
  <c r="AK443" i="1"/>
  <c r="FU443" i="1" s="1"/>
  <c r="LH443" i="1" s="1"/>
  <c r="AJ443" i="1"/>
  <c r="AI443" i="1"/>
  <c r="FS443" i="1" s="1"/>
  <c r="LF443" i="1" s="1"/>
  <c r="AH443" i="1"/>
  <c r="AG443" i="1"/>
  <c r="FQ443" i="1" s="1"/>
  <c r="LD443" i="1" s="1"/>
  <c r="AF443" i="1"/>
  <c r="FP443" i="1" s="1"/>
  <c r="LC443" i="1" s="1"/>
  <c r="AE443" i="1"/>
  <c r="FO443" i="1" s="1"/>
  <c r="LB443" i="1" s="1"/>
  <c r="AD443" i="1"/>
  <c r="FN443" i="1" s="1"/>
  <c r="LA443" i="1" s="1"/>
  <c r="AC443" i="1"/>
  <c r="FM443" i="1" s="1"/>
  <c r="KZ443" i="1" s="1"/>
  <c r="AB443" i="1"/>
  <c r="AA443" i="1"/>
  <c r="FK443" i="1" s="1"/>
  <c r="KX443" i="1" s="1"/>
  <c r="Z443" i="1"/>
  <c r="Y443" i="1"/>
  <c r="FI443" i="1" s="1"/>
  <c r="KV443" i="1" s="1"/>
  <c r="X443" i="1"/>
  <c r="FH443" i="1" s="1"/>
  <c r="KU443" i="1" s="1"/>
  <c r="W443" i="1"/>
  <c r="FG443" i="1" s="1"/>
  <c r="KT443" i="1" s="1"/>
  <c r="V443" i="1"/>
  <c r="FF443" i="1" s="1"/>
  <c r="KS443" i="1" s="1"/>
  <c r="U443" i="1"/>
  <c r="FE443" i="1" s="1"/>
  <c r="KR443" i="1" s="1"/>
  <c r="T443" i="1"/>
  <c r="S443" i="1"/>
  <c r="FC443" i="1" s="1"/>
  <c r="KP443" i="1" s="1"/>
  <c r="R443" i="1"/>
  <c r="Q443" i="1"/>
  <c r="FA443" i="1" s="1"/>
  <c r="KN443" i="1" s="1"/>
  <c r="P443" i="1"/>
  <c r="EZ443" i="1" s="1"/>
  <c r="KM443" i="1" s="1"/>
  <c r="O443" i="1"/>
  <c r="EY443" i="1" s="1"/>
  <c r="KL443" i="1" s="1"/>
  <c r="N443" i="1"/>
  <c r="EX443" i="1" s="1"/>
  <c r="KK443" i="1" s="1"/>
  <c r="M443" i="1"/>
  <c r="EW443" i="1" s="1"/>
  <c r="KJ443" i="1" s="1"/>
  <c r="L443" i="1"/>
  <c r="K443" i="1"/>
  <c r="EU443" i="1" s="1"/>
  <c r="KH443" i="1" s="1"/>
  <c r="J443" i="1"/>
  <c r="I443" i="1"/>
  <c r="ES443" i="1" s="1"/>
  <c r="KF443" i="1" s="1"/>
  <c r="H443" i="1"/>
  <c r="ER443" i="1" s="1"/>
  <c r="KE443" i="1" s="1"/>
  <c r="G443" i="1"/>
  <c r="EQ443" i="1" s="1"/>
  <c r="KD443" i="1" s="1"/>
  <c r="F443" i="1"/>
  <c r="EP443" i="1" s="1"/>
  <c r="KC443" i="1" s="1"/>
  <c r="E443" i="1"/>
  <c r="EO443" i="1" s="1"/>
  <c r="KB443" i="1" s="1"/>
  <c r="D443" i="1"/>
  <c r="C443" i="1"/>
  <c r="PG442" i="1"/>
  <c r="JZ442" i="1"/>
  <c r="JQ442" i="1"/>
  <c r="PD442" i="1" s="1"/>
  <c r="JI442" i="1"/>
  <c r="OV442" i="1" s="1"/>
  <c r="JA442" i="1"/>
  <c r="ON442" i="1" s="1"/>
  <c r="IS442" i="1"/>
  <c r="OF442" i="1" s="1"/>
  <c r="IK442" i="1"/>
  <c r="NX442" i="1" s="1"/>
  <c r="IC442" i="1"/>
  <c r="NP442" i="1" s="1"/>
  <c r="HU442" i="1"/>
  <c r="NH442" i="1" s="1"/>
  <c r="HM442" i="1"/>
  <c r="MZ442" i="1" s="1"/>
  <c r="HE442" i="1"/>
  <c r="MR442" i="1" s="1"/>
  <c r="GW442" i="1"/>
  <c r="MJ442" i="1" s="1"/>
  <c r="GO442" i="1"/>
  <c r="MB442" i="1" s="1"/>
  <c r="GG442" i="1"/>
  <c r="LT442" i="1" s="1"/>
  <c r="FY442" i="1"/>
  <c r="LL442" i="1" s="1"/>
  <c r="FQ442" i="1"/>
  <c r="LD442" i="1" s="1"/>
  <c r="FI442" i="1"/>
  <c r="KV442" i="1" s="1"/>
  <c r="FA442" i="1"/>
  <c r="KN442" i="1" s="1"/>
  <c r="ES442" i="1"/>
  <c r="KF442" i="1" s="1"/>
  <c r="EM442" i="1"/>
  <c r="EH442" i="1"/>
  <c r="JR442" i="1" s="1"/>
  <c r="PE442" i="1" s="1"/>
  <c r="EG442" i="1"/>
  <c r="EF442" i="1"/>
  <c r="JP442" i="1" s="1"/>
  <c r="PC442" i="1" s="1"/>
  <c r="EE442" i="1"/>
  <c r="ED442" i="1"/>
  <c r="JN442" i="1" s="1"/>
  <c r="PA442" i="1" s="1"/>
  <c r="EC442" i="1"/>
  <c r="EB442" i="1"/>
  <c r="JL442" i="1" s="1"/>
  <c r="OY442" i="1" s="1"/>
  <c r="EA442" i="1"/>
  <c r="JK442" i="1" s="1"/>
  <c r="OX442" i="1" s="1"/>
  <c r="DZ442" i="1"/>
  <c r="JJ442" i="1" s="1"/>
  <c r="OW442" i="1" s="1"/>
  <c r="DY442" i="1"/>
  <c r="DX442" i="1"/>
  <c r="JH442" i="1" s="1"/>
  <c r="OU442" i="1" s="1"/>
  <c r="DW442" i="1"/>
  <c r="DV442" i="1"/>
  <c r="JF442" i="1" s="1"/>
  <c r="OS442" i="1" s="1"/>
  <c r="DU442" i="1"/>
  <c r="DT442" i="1"/>
  <c r="JD442" i="1" s="1"/>
  <c r="OQ442" i="1" s="1"/>
  <c r="DS442" i="1"/>
  <c r="JC442" i="1" s="1"/>
  <c r="OP442" i="1" s="1"/>
  <c r="DR442" i="1"/>
  <c r="JB442" i="1" s="1"/>
  <c r="OO442" i="1" s="1"/>
  <c r="DQ442" i="1"/>
  <c r="DP442" i="1"/>
  <c r="IZ442" i="1" s="1"/>
  <c r="OM442" i="1" s="1"/>
  <c r="DO442" i="1"/>
  <c r="DN442" i="1"/>
  <c r="IX442" i="1" s="1"/>
  <c r="OK442" i="1" s="1"/>
  <c r="DM442" i="1"/>
  <c r="DL442" i="1"/>
  <c r="IV442" i="1" s="1"/>
  <c r="OI442" i="1" s="1"/>
  <c r="DK442" i="1"/>
  <c r="IU442" i="1" s="1"/>
  <c r="OH442" i="1" s="1"/>
  <c r="DJ442" i="1"/>
  <c r="IT442" i="1" s="1"/>
  <c r="OG442" i="1" s="1"/>
  <c r="DI442" i="1"/>
  <c r="DH442" i="1"/>
  <c r="IR442" i="1" s="1"/>
  <c r="OE442" i="1" s="1"/>
  <c r="DG442" i="1"/>
  <c r="DF442" i="1"/>
  <c r="IP442" i="1" s="1"/>
  <c r="OC442" i="1" s="1"/>
  <c r="DE442" i="1"/>
  <c r="DD442" i="1"/>
  <c r="IN442" i="1" s="1"/>
  <c r="OA442" i="1" s="1"/>
  <c r="DC442" i="1"/>
  <c r="IM442" i="1" s="1"/>
  <c r="NZ442" i="1" s="1"/>
  <c r="DB442" i="1"/>
  <c r="IL442" i="1" s="1"/>
  <c r="NY442" i="1" s="1"/>
  <c r="DA442" i="1"/>
  <c r="CZ442" i="1"/>
  <c r="IJ442" i="1" s="1"/>
  <c r="NW442" i="1" s="1"/>
  <c r="CY442" i="1"/>
  <c r="CX442" i="1"/>
  <c r="IH442" i="1" s="1"/>
  <c r="NU442" i="1" s="1"/>
  <c r="CW442" i="1"/>
  <c r="CV442" i="1"/>
  <c r="IF442" i="1" s="1"/>
  <c r="NS442" i="1" s="1"/>
  <c r="CU442" i="1"/>
  <c r="IE442" i="1" s="1"/>
  <c r="NR442" i="1" s="1"/>
  <c r="CT442" i="1"/>
  <c r="ID442" i="1" s="1"/>
  <c r="NQ442" i="1" s="1"/>
  <c r="CS442" i="1"/>
  <c r="CR442" i="1"/>
  <c r="IB442" i="1" s="1"/>
  <c r="NO442" i="1" s="1"/>
  <c r="CQ442" i="1"/>
  <c r="CP442" i="1"/>
  <c r="HZ442" i="1" s="1"/>
  <c r="NM442" i="1" s="1"/>
  <c r="CO442" i="1"/>
  <c r="CN442" i="1"/>
  <c r="HX442" i="1" s="1"/>
  <c r="NK442" i="1" s="1"/>
  <c r="CM442" i="1"/>
  <c r="HW442" i="1" s="1"/>
  <c r="NJ442" i="1" s="1"/>
  <c r="CL442" i="1"/>
  <c r="HV442" i="1" s="1"/>
  <c r="NI442" i="1" s="1"/>
  <c r="CK442" i="1"/>
  <c r="CJ442" i="1"/>
  <c r="HT442" i="1" s="1"/>
  <c r="NG442" i="1" s="1"/>
  <c r="CI442" i="1"/>
  <c r="CH442" i="1"/>
  <c r="HR442" i="1" s="1"/>
  <c r="NE442" i="1" s="1"/>
  <c r="CG442" i="1"/>
  <c r="CF442" i="1"/>
  <c r="HP442" i="1" s="1"/>
  <c r="NC442" i="1" s="1"/>
  <c r="CE442" i="1"/>
  <c r="HO442" i="1" s="1"/>
  <c r="NB442" i="1" s="1"/>
  <c r="CD442" i="1"/>
  <c r="HN442" i="1" s="1"/>
  <c r="NA442" i="1" s="1"/>
  <c r="CC442" i="1"/>
  <c r="CB442" i="1"/>
  <c r="HL442" i="1" s="1"/>
  <c r="MY442" i="1" s="1"/>
  <c r="CA442" i="1"/>
  <c r="BZ442" i="1"/>
  <c r="HJ442" i="1" s="1"/>
  <c r="MW442" i="1" s="1"/>
  <c r="BY442" i="1"/>
  <c r="BX442" i="1"/>
  <c r="HH442" i="1" s="1"/>
  <c r="MU442" i="1" s="1"/>
  <c r="BW442" i="1"/>
  <c r="HG442" i="1" s="1"/>
  <c r="MT442" i="1" s="1"/>
  <c r="BV442" i="1"/>
  <c r="HF442" i="1" s="1"/>
  <c r="MS442" i="1" s="1"/>
  <c r="BU442" i="1"/>
  <c r="BT442" i="1"/>
  <c r="HD442" i="1" s="1"/>
  <c r="MQ442" i="1" s="1"/>
  <c r="BS442" i="1"/>
  <c r="BR442" i="1"/>
  <c r="HB442" i="1" s="1"/>
  <c r="MO442" i="1" s="1"/>
  <c r="BQ442" i="1"/>
  <c r="BP442" i="1"/>
  <c r="GZ442" i="1" s="1"/>
  <c r="MM442" i="1" s="1"/>
  <c r="BO442" i="1"/>
  <c r="GY442" i="1" s="1"/>
  <c r="ML442" i="1" s="1"/>
  <c r="BN442" i="1"/>
  <c r="GX442" i="1" s="1"/>
  <c r="MK442" i="1" s="1"/>
  <c r="BM442" i="1"/>
  <c r="BL442" i="1"/>
  <c r="GV442" i="1" s="1"/>
  <c r="MI442" i="1" s="1"/>
  <c r="BK442" i="1"/>
  <c r="BJ442" i="1"/>
  <c r="GT442" i="1" s="1"/>
  <c r="MG442" i="1" s="1"/>
  <c r="BI442" i="1"/>
  <c r="GS442" i="1" s="1"/>
  <c r="MF442" i="1" s="1"/>
  <c r="BH442" i="1"/>
  <c r="GR442" i="1" s="1"/>
  <c r="ME442" i="1" s="1"/>
  <c r="BG442" i="1"/>
  <c r="GQ442" i="1" s="1"/>
  <c r="MD442" i="1" s="1"/>
  <c r="BF442" i="1"/>
  <c r="GP442" i="1" s="1"/>
  <c r="MC442" i="1" s="1"/>
  <c r="BE442" i="1"/>
  <c r="BD442" i="1"/>
  <c r="GN442" i="1" s="1"/>
  <c r="MA442" i="1" s="1"/>
  <c r="BC442" i="1"/>
  <c r="BB442" i="1"/>
  <c r="GL442" i="1" s="1"/>
  <c r="LY442" i="1" s="1"/>
  <c r="BA442" i="1"/>
  <c r="GK442" i="1" s="1"/>
  <c r="LX442" i="1" s="1"/>
  <c r="AZ442" i="1"/>
  <c r="GJ442" i="1" s="1"/>
  <c r="LW442" i="1" s="1"/>
  <c r="AY442" i="1"/>
  <c r="GI442" i="1" s="1"/>
  <c r="LV442" i="1" s="1"/>
  <c r="AX442" i="1"/>
  <c r="GH442" i="1" s="1"/>
  <c r="LU442" i="1" s="1"/>
  <c r="AW442" i="1"/>
  <c r="AV442" i="1"/>
  <c r="GF442" i="1" s="1"/>
  <c r="LS442" i="1" s="1"/>
  <c r="AU442" i="1"/>
  <c r="AT442" i="1"/>
  <c r="GD442" i="1" s="1"/>
  <c r="LQ442" i="1" s="1"/>
  <c r="AS442" i="1"/>
  <c r="GC442" i="1" s="1"/>
  <c r="LP442" i="1" s="1"/>
  <c r="AR442" i="1"/>
  <c r="GB442" i="1" s="1"/>
  <c r="LO442" i="1" s="1"/>
  <c r="AQ442" i="1"/>
  <c r="GA442" i="1" s="1"/>
  <c r="LN442" i="1" s="1"/>
  <c r="AP442" i="1"/>
  <c r="FZ442" i="1" s="1"/>
  <c r="LM442" i="1" s="1"/>
  <c r="AO442" i="1"/>
  <c r="AN442" i="1"/>
  <c r="FX442" i="1" s="1"/>
  <c r="LK442" i="1" s="1"/>
  <c r="AM442" i="1"/>
  <c r="AL442" i="1"/>
  <c r="FV442" i="1" s="1"/>
  <c r="LI442" i="1" s="1"/>
  <c r="AK442" i="1"/>
  <c r="FU442" i="1" s="1"/>
  <c r="LH442" i="1" s="1"/>
  <c r="AJ442" i="1"/>
  <c r="FT442" i="1" s="1"/>
  <c r="LG442" i="1" s="1"/>
  <c r="AI442" i="1"/>
  <c r="FS442" i="1" s="1"/>
  <c r="LF442" i="1" s="1"/>
  <c r="AH442" i="1"/>
  <c r="FR442" i="1" s="1"/>
  <c r="LE442" i="1" s="1"/>
  <c r="AG442" i="1"/>
  <c r="AF442" i="1"/>
  <c r="FP442" i="1" s="1"/>
  <c r="LC442" i="1" s="1"/>
  <c r="AE442" i="1"/>
  <c r="AD442" i="1"/>
  <c r="FN442" i="1" s="1"/>
  <c r="LA442" i="1" s="1"/>
  <c r="AC442" i="1"/>
  <c r="FM442" i="1" s="1"/>
  <c r="KZ442" i="1" s="1"/>
  <c r="AB442" i="1"/>
  <c r="FL442" i="1" s="1"/>
  <c r="KY442" i="1" s="1"/>
  <c r="AA442" i="1"/>
  <c r="FK442" i="1" s="1"/>
  <c r="KX442" i="1" s="1"/>
  <c r="Z442" i="1"/>
  <c r="FJ442" i="1" s="1"/>
  <c r="KW442" i="1" s="1"/>
  <c r="Y442" i="1"/>
  <c r="X442" i="1"/>
  <c r="FH442" i="1" s="1"/>
  <c r="KU442" i="1" s="1"/>
  <c r="W442" i="1"/>
  <c r="V442" i="1"/>
  <c r="FF442" i="1" s="1"/>
  <c r="KS442" i="1" s="1"/>
  <c r="U442" i="1"/>
  <c r="FE442" i="1" s="1"/>
  <c r="KR442" i="1" s="1"/>
  <c r="T442" i="1"/>
  <c r="FD442" i="1" s="1"/>
  <c r="KQ442" i="1" s="1"/>
  <c r="S442" i="1"/>
  <c r="FC442" i="1" s="1"/>
  <c r="KP442" i="1" s="1"/>
  <c r="R442" i="1"/>
  <c r="FB442" i="1" s="1"/>
  <c r="KO442" i="1" s="1"/>
  <c r="Q442" i="1"/>
  <c r="P442" i="1"/>
  <c r="EZ442" i="1" s="1"/>
  <c r="KM442" i="1" s="1"/>
  <c r="O442" i="1"/>
  <c r="N442" i="1"/>
  <c r="EX442" i="1" s="1"/>
  <c r="KK442" i="1" s="1"/>
  <c r="M442" i="1"/>
  <c r="EW442" i="1" s="1"/>
  <c r="KJ442" i="1" s="1"/>
  <c r="L442" i="1"/>
  <c r="EV442" i="1" s="1"/>
  <c r="KI442" i="1" s="1"/>
  <c r="K442" i="1"/>
  <c r="EU442" i="1" s="1"/>
  <c r="KH442" i="1" s="1"/>
  <c r="J442" i="1"/>
  <c r="ET442" i="1" s="1"/>
  <c r="KG442" i="1" s="1"/>
  <c r="I442" i="1"/>
  <c r="H442" i="1"/>
  <c r="ER442" i="1" s="1"/>
  <c r="KE442" i="1" s="1"/>
  <c r="G442" i="1"/>
  <c r="F442" i="1"/>
  <c r="EP442" i="1" s="1"/>
  <c r="KC442" i="1" s="1"/>
  <c r="E442" i="1"/>
  <c r="EO442" i="1" s="1"/>
  <c r="KB442" i="1" s="1"/>
  <c r="D442" i="1"/>
  <c r="EI442" i="1" s="1"/>
  <c r="C442" i="1"/>
  <c r="JZ441" i="1"/>
  <c r="PG441" i="1" s="1"/>
  <c r="JN441" i="1"/>
  <c r="PA441" i="1" s="1"/>
  <c r="JF441" i="1"/>
  <c r="OS441" i="1" s="1"/>
  <c r="IX441" i="1"/>
  <c r="OK441" i="1" s="1"/>
  <c r="IP441" i="1"/>
  <c r="OC441" i="1" s="1"/>
  <c r="IH441" i="1"/>
  <c r="NU441" i="1" s="1"/>
  <c r="HZ441" i="1"/>
  <c r="NM441" i="1" s="1"/>
  <c r="HR441" i="1"/>
  <c r="NE441" i="1" s="1"/>
  <c r="HJ441" i="1"/>
  <c r="MW441" i="1" s="1"/>
  <c r="HB441" i="1"/>
  <c r="MO441" i="1" s="1"/>
  <c r="GT441" i="1"/>
  <c r="MG441" i="1" s="1"/>
  <c r="GL441" i="1"/>
  <c r="LY441" i="1" s="1"/>
  <c r="GD441" i="1"/>
  <c r="LQ441" i="1" s="1"/>
  <c r="FV441" i="1"/>
  <c r="LI441" i="1" s="1"/>
  <c r="FN441" i="1"/>
  <c r="LA441" i="1" s="1"/>
  <c r="FF441" i="1"/>
  <c r="KS441" i="1" s="1"/>
  <c r="EX441" i="1"/>
  <c r="KK441" i="1" s="1"/>
  <c r="EP441" i="1"/>
  <c r="KC441" i="1" s="1"/>
  <c r="EM441" i="1"/>
  <c r="EH441" i="1"/>
  <c r="EG441" i="1"/>
  <c r="JQ441" i="1" s="1"/>
  <c r="PD441" i="1" s="1"/>
  <c r="EF441" i="1"/>
  <c r="EE441" i="1"/>
  <c r="JO441" i="1" s="1"/>
  <c r="PB441" i="1" s="1"/>
  <c r="ED441" i="1"/>
  <c r="EC441" i="1"/>
  <c r="JM441" i="1" s="1"/>
  <c r="OZ441" i="1" s="1"/>
  <c r="EB441" i="1"/>
  <c r="EA441" i="1"/>
  <c r="JK441" i="1" s="1"/>
  <c r="OX441" i="1" s="1"/>
  <c r="DZ441" i="1"/>
  <c r="DY441" i="1"/>
  <c r="JI441" i="1" s="1"/>
  <c r="OV441" i="1" s="1"/>
  <c r="DX441" i="1"/>
  <c r="DW441" i="1"/>
  <c r="JG441" i="1" s="1"/>
  <c r="OT441" i="1" s="1"/>
  <c r="DV441" i="1"/>
  <c r="DU441" i="1"/>
  <c r="JE441" i="1" s="1"/>
  <c r="OR441" i="1" s="1"/>
  <c r="DT441" i="1"/>
  <c r="DS441" i="1"/>
  <c r="JC441" i="1" s="1"/>
  <c r="OP441" i="1" s="1"/>
  <c r="DR441" i="1"/>
  <c r="DQ441" i="1"/>
  <c r="JA441" i="1" s="1"/>
  <c r="ON441" i="1" s="1"/>
  <c r="DP441" i="1"/>
  <c r="DO441" i="1"/>
  <c r="IY441" i="1" s="1"/>
  <c r="OL441" i="1" s="1"/>
  <c r="DN441" i="1"/>
  <c r="DM441" i="1"/>
  <c r="IW441" i="1" s="1"/>
  <c r="OJ441" i="1" s="1"/>
  <c r="DL441" i="1"/>
  <c r="DK441" i="1"/>
  <c r="IU441" i="1" s="1"/>
  <c r="OH441" i="1" s="1"/>
  <c r="DJ441" i="1"/>
  <c r="DI441" i="1"/>
  <c r="IS441" i="1" s="1"/>
  <c r="OF441" i="1" s="1"/>
  <c r="DH441" i="1"/>
  <c r="IR441" i="1" s="1"/>
  <c r="OE441" i="1" s="1"/>
  <c r="DG441" i="1"/>
  <c r="IQ441" i="1" s="1"/>
  <c r="OD441" i="1" s="1"/>
  <c r="DF441" i="1"/>
  <c r="DE441" i="1"/>
  <c r="IO441" i="1" s="1"/>
  <c r="OB441" i="1" s="1"/>
  <c r="DD441" i="1"/>
  <c r="DC441" i="1"/>
  <c r="IM441" i="1" s="1"/>
  <c r="NZ441" i="1" s="1"/>
  <c r="DB441" i="1"/>
  <c r="DA441" i="1"/>
  <c r="IK441" i="1" s="1"/>
  <c r="NX441" i="1" s="1"/>
  <c r="CZ441" i="1"/>
  <c r="IJ441" i="1" s="1"/>
  <c r="NW441" i="1" s="1"/>
  <c r="CY441" i="1"/>
  <c r="II441" i="1" s="1"/>
  <c r="NV441" i="1" s="1"/>
  <c r="CX441" i="1"/>
  <c r="CW441" i="1"/>
  <c r="IG441" i="1" s="1"/>
  <c r="NT441" i="1" s="1"/>
  <c r="CV441" i="1"/>
  <c r="CU441" i="1"/>
  <c r="IE441" i="1" s="1"/>
  <c r="NR441" i="1" s="1"/>
  <c r="CT441" i="1"/>
  <c r="CS441" i="1"/>
  <c r="IC441" i="1" s="1"/>
  <c r="NP441" i="1" s="1"/>
  <c r="CR441" i="1"/>
  <c r="IB441" i="1" s="1"/>
  <c r="NO441" i="1" s="1"/>
  <c r="CQ441" i="1"/>
  <c r="IA441" i="1" s="1"/>
  <c r="NN441" i="1" s="1"/>
  <c r="CP441" i="1"/>
  <c r="CO441" i="1"/>
  <c r="HY441" i="1" s="1"/>
  <c r="NL441" i="1" s="1"/>
  <c r="CN441" i="1"/>
  <c r="CM441" i="1"/>
  <c r="HW441" i="1" s="1"/>
  <c r="NJ441" i="1" s="1"/>
  <c r="CL441" i="1"/>
  <c r="CK441" i="1"/>
  <c r="HU441" i="1" s="1"/>
  <c r="NH441" i="1" s="1"/>
  <c r="CJ441" i="1"/>
  <c r="HT441" i="1" s="1"/>
  <c r="NG441" i="1" s="1"/>
  <c r="CI441" i="1"/>
  <c r="HS441" i="1" s="1"/>
  <c r="NF441" i="1" s="1"/>
  <c r="CH441" i="1"/>
  <c r="CG441" i="1"/>
  <c r="HQ441" i="1" s="1"/>
  <c r="ND441" i="1" s="1"/>
  <c r="CF441" i="1"/>
  <c r="CE441" i="1"/>
  <c r="HO441" i="1" s="1"/>
  <c r="NB441" i="1" s="1"/>
  <c r="CD441" i="1"/>
  <c r="HN441" i="1" s="1"/>
  <c r="NA441" i="1" s="1"/>
  <c r="CC441" i="1"/>
  <c r="HM441" i="1" s="1"/>
  <c r="MZ441" i="1" s="1"/>
  <c r="CB441" i="1"/>
  <c r="HL441" i="1" s="1"/>
  <c r="MY441" i="1" s="1"/>
  <c r="CA441" i="1"/>
  <c r="HK441" i="1" s="1"/>
  <c r="MX441" i="1" s="1"/>
  <c r="BZ441" i="1"/>
  <c r="BY441" i="1"/>
  <c r="HI441" i="1" s="1"/>
  <c r="MV441" i="1" s="1"/>
  <c r="BX441" i="1"/>
  <c r="BW441" i="1"/>
  <c r="HG441" i="1" s="1"/>
  <c r="MT441" i="1" s="1"/>
  <c r="BV441" i="1"/>
  <c r="HF441" i="1" s="1"/>
  <c r="MS441" i="1" s="1"/>
  <c r="BU441" i="1"/>
  <c r="HE441" i="1" s="1"/>
  <c r="MR441" i="1" s="1"/>
  <c r="BT441" i="1"/>
  <c r="HD441" i="1" s="1"/>
  <c r="MQ441" i="1" s="1"/>
  <c r="BS441" i="1"/>
  <c r="HC441" i="1" s="1"/>
  <c r="MP441" i="1" s="1"/>
  <c r="BR441" i="1"/>
  <c r="BQ441" i="1"/>
  <c r="HA441" i="1" s="1"/>
  <c r="MN441" i="1" s="1"/>
  <c r="BP441" i="1"/>
  <c r="BO441" i="1"/>
  <c r="GY441" i="1" s="1"/>
  <c r="ML441" i="1" s="1"/>
  <c r="BN441" i="1"/>
  <c r="GX441" i="1" s="1"/>
  <c r="MK441" i="1" s="1"/>
  <c r="BM441" i="1"/>
  <c r="GW441" i="1" s="1"/>
  <c r="MJ441" i="1" s="1"/>
  <c r="BL441" i="1"/>
  <c r="GV441" i="1" s="1"/>
  <c r="MI441" i="1" s="1"/>
  <c r="BK441" i="1"/>
  <c r="GU441" i="1" s="1"/>
  <c r="MH441" i="1" s="1"/>
  <c r="BJ441" i="1"/>
  <c r="BI441" i="1"/>
  <c r="GS441" i="1" s="1"/>
  <c r="MF441" i="1" s="1"/>
  <c r="BH441" i="1"/>
  <c r="BG441" i="1"/>
  <c r="GQ441" i="1" s="1"/>
  <c r="MD441" i="1" s="1"/>
  <c r="BF441" i="1"/>
  <c r="GP441" i="1" s="1"/>
  <c r="MC441" i="1" s="1"/>
  <c r="BE441" i="1"/>
  <c r="GO441" i="1" s="1"/>
  <c r="MB441" i="1" s="1"/>
  <c r="BD441" i="1"/>
  <c r="GN441" i="1" s="1"/>
  <c r="MA441" i="1" s="1"/>
  <c r="BC441" i="1"/>
  <c r="GM441" i="1" s="1"/>
  <c r="LZ441" i="1" s="1"/>
  <c r="BB441" i="1"/>
  <c r="BA441" i="1"/>
  <c r="GK441" i="1" s="1"/>
  <c r="LX441" i="1" s="1"/>
  <c r="AZ441" i="1"/>
  <c r="AY441" i="1"/>
  <c r="GI441" i="1" s="1"/>
  <c r="LV441" i="1" s="1"/>
  <c r="AX441" i="1"/>
  <c r="GH441" i="1" s="1"/>
  <c r="LU441" i="1" s="1"/>
  <c r="AW441" i="1"/>
  <c r="GG441" i="1" s="1"/>
  <c r="LT441" i="1" s="1"/>
  <c r="AV441" i="1"/>
  <c r="GF441" i="1" s="1"/>
  <c r="LS441" i="1" s="1"/>
  <c r="AU441" i="1"/>
  <c r="GE441" i="1" s="1"/>
  <c r="LR441" i="1" s="1"/>
  <c r="AT441" i="1"/>
  <c r="AS441" i="1"/>
  <c r="GC441" i="1" s="1"/>
  <c r="LP441" i="1" s="1"/>
  <c r="AR441" i="1"/>
  <c r="AQ441" i="1"/>
  <c r="GA441" i="1" s="1"/>
  <c r="LN441" i="1" s="1"/>
  <c r="AP441" i="1"/>
  <c r="FZ441" i="1" s="1"/>
  <c r="LM441" i="1" s="1"/>
  <c r="AO441" i="1"/>
  <c r="FY441" i="1" s="1"/>
  <c r="LL441" i="1" s="1"/>
  <c r="AN441" i="1"/>
  <c r="FX441" i="1" s="1"/>
  <c r="LK441" i="1" s="1"/>
  <c r="AM441" i="1"/>
  <c r="FW441" i="1" s="1"/>
  <c r="LJ441" i="1" s="1"/>
  <c r="AL441" i="1"/>
  <c r="AK441" i="1"/>
  <c r="FU441" i="1" s="1"/>
  <c r="LH441" i="1" s="1"/>
  <c r="AJ441" i="1"/>
  <c r="AI441" i="1"/>
  <c r="FS441" i="1" s="1"/>
  <c r="LF441" i="1" s="1"/>
  <c r="AH441" i="1"/>
  <c r="FR441" i="1" s="1"/>
  <c r="LE441" i="1" s="1"/>
  <c r="AG441" i="1"/>
  <c r="FQ441" i="1" s="1"/>
  <c r="LD441" i="1" s="1"/>
  <c r="AF441" i="1"/>
  <c r="FP441" i="1" s="1"/>
  <c r="LC441" i="1" s="1"/>
  <c r="AE441" i="1"/>
  <c r="FO441" i="1" s="1"/>
  <c r="LB441" i="1" s="1"/>
  <c r="AD441" i="1"/>
  <c r="AC441" i="1"/>
  <c r="FM441" i="1" s="1"/>
  <c r="KZ441" i="1" s="1"/>
  <c r="AB441" i="1"/>
  <c r="AA441" i="1"/>
  <c r="FK441" i="1" s="1"/>
  <c r="KX441" i="1" s="1"/>
  <c r="Z441" i="1"/>
  <c r="FJ441" i="1" s="1"/>
  <c r="KW441" i="1" s="1"/>
  <c r="Y441" i="1"/>
  <c r="FI441" i="1" s="1"/>
  <c r="KV441" i="1" s="1"/>
  <c r="X441" i="1"/>
  <c r="FH441" i="1" s="1"/>
  <c r="KU441" i="1" s="1"/>
  <c r="W441" i="1"/>
  <c r="FG441" i="1" s="1"/>
  <c r="KT441" i="1" s="1"/>
  <c r="V441" i="1"/>
  <c r="U441" i="1"/>
  <c r="FE441" i="1" s="1"/>
  <c r="KR441" i="1" s="1"/>
  <c r="T441" i="1"/>
  <c r="S441" i="1"/>
  <c r="FC441" i="1" s="1"/>
  <c r="KP441" i="1" s="1"/>
  <c r="R441" i="1"/>
  <c r="FB441" i="1" s="1"/>
  <c r="KO441" i="1" s="1"/>
  <c r="Q441" i="1"/>
  <c r="FA441" i="1" s="1"/>
  <c r="KN441" i="1" s="1"/>
  <c r="P441" i="1"/>
  <c r="EZ441" i="1" s="1"/>
  <c r="KM441" i="1" s="1"/>
  <c r="O441" i="1"/>
  <c r="EY441" i="1" s="1"/>
  <c r="KL441" i="1" s="1"/>
  <c r="N441" i="1"/>
  <c r="M441" i="1"/>
  <c r="EW441" i="1" s="1"/>
  <c r="KJ441" i="1" s="1"/>
  <c r="L441" i="1"/>
  <c r="K441" i="1"/>
  <c r="EU441" i="1" s="1"/>
  <c r="KH441" i="1" s="1"/>
  <c r="J441" i="1"/>
  <c r="ET441" i="1" s="1"/>
  <c r="KG441" i="1" s="1"/>
  <c r="I441" i="1"/>
  <c r="ES441" i="1" s="1"/>
  <c r="KF441" i="1" s="1"/>
  <c r="H441" i="1"/>
  <c r="ER441" i="1" s="1"/>
  <c r="KE441" i="1" s="1"/>
  <c r="G441" i="1"/>
  <c r="EQ441" i="1" s="1"/>
  <c r="KD441" i="1" s="1"/>
  <c r="F441" i="1"/>
  <c r="E441" i="1"/>
  <c r="EO441" i="1" s="1"/>
  <c r="KB441" i="1" s="1"/>
  <c r="D441" i="1"/>
  <c r="C441" i="1"/>
  <c r="PG440" i="1"/>
  <c r="JZ440" i="1"/>
  <c r="JK440" i="1"/>
  <c r="OX440" i="1" s="1"/>
  <c r="JC440" i="1"/>
  <c r="OP440" i="1" s="1"/>
  <c r="IU440" i="1"/>
  <c r="OH440" i="1" s="1"/>
  <c r="IM440" i="1"/>
  <c r="NZ440" i="1" s="1"/>
  <c r="IE440" i="1"/>
  <c r="NR440" i="1" s="1"/>
  <c r="HW440" i="1"/>
  <c r="NJ440" i="1" s="1"/>
  <c r="HO440" i="1"/>
  <c r="NB440" i="1" s="1"/>
  <c r="HG440" i="1"/>
  <c r="MT440" i="1" s="1"/>
  <c r="GY440" i="1"/>
  <c r="ML440" i="1" s="1"/>
  <c r="GQ440" i="1"/>
  <c r="MD440" i="1" s="1"/>
  <c r="GI440" i="1"/>
  <c r="LV440" i="1" s="1"/>
  <c r="GA440" i="1"/>
  <c r="LN440" i="1" s="1"/>
  <c r="FS440" i="1"/>
  <c r="LF440" i="1" s="1"/>
  <c r="FK440" i="1"/>
  <c r="KX440" i="1" s="1"/>
  <c r="FC440" i="1"/>
  <c r="KP440" i="1" s="1"/>
  <c r="EU440" i="1"/>
  <c r="KH440" i="1" s="1"/>
  <c r="EM440" i="1"/>
  <c r="EH440" i="1"/>
  <c r="JR440" i="1" s="1"/>
  <c r="PE440" i="1" s="1"/>
  <c r="EG440" i="1"/>
  <c r="EF440" i="1"/>
  <c r="JP440" i="1" s="1"/>
  <c r="PC440" i="1" s="1"/>
  <c r="EE440" i="1"/>
  <c r="ED440" i="1"/>
  <c r="JN440" i="1" s="1"/>
  <c r="PA440" i="1" s="1"/>
  <c r="EC440" i="1"/>
  <c r="EB440" i="1"/>
  <c r="JL440" i="1" s="1"/>
  <c r="OY440" i="1" s="1"/>
  <c r="EA440" i="1"/>
  <c r="DZ440" i="1"/>
  <c r="JJ440" i="1" s="1"/>
  <c r="OW440" i="1" s="1"/>
  <c r="DY440" i="1"/>
  <c r="DX440" i="1"/>
  <c r="JH440" i="1" s="1"/>
  <c r="OU440" i="1" s="1"/>
  <c r="DW440" i="1"/>
  <c r="DV440" i="1"/>
  <c r="JF440" i="1" s="1"/>
  <c r="OS440" i="1" s="1"/>
  <c r="DU440" i="1"/>
  <c r="DT440" i="1"/>
  <c r="JD440" i="1" s="1"/>
  <c r="OQ440" i="1" s="1"/>
  <c r="DS440" i="1"/>
  <c r="DR440" i="1"/>
  <c r="JB440" i="1" s="1"/>
  <c r="OO440" i="1" s="1"/>
  <c r="DQ440" i="1"/>
  <c r="DP440" i="1"/>
  <c r="IZ440" i="1" s="1"/>
  <c r="OM440" i="1" s="1"/>
  <c r="DO440" i="1"/>
  <c r="DN440" i="1"/>
  <c r="IX440" i="1" s="1"/>
  <c r="OK440" i="1" s="1"/>
  <c r="DM440" i="1"/>
  <c r="DL440" i="1"/>
  <c r="IV440" i="1" s="1"/>
  <c r="OI440" i="1" s="1"/>
  <c r="DK440" i="1"/>
  <c r="DJ440" i="1"/>
  <c r="IT440" i="1" s="1"/>
  <c r="OG440" i="1" s="1"/>
  <c r="DI440" i="1"/>
  <c r="DH440" i="1"/>
  <c r="IR440" i="1" s="1"/>
  <c r="OE440" i="1" s="1"/>
  <c r="DG440" i="1"/>
  <c r="DF440" i="1"/>
  <c r="IP440" i="1" s="1"/>
  <c r="OC440" i="1" s="1"/>
  <c r="DE440" i="1"/>
  <c r="IO440" i="1" s="1"/>
  <c r="OB440" i="1" s="1"/>
  <c r="DD440" i="1"/>
  <c r="IN440" i="1" s="1"/>
  <c r="OA440" i="1" s="1"/>
  <c r="DC440" i="1"/>
  <c r="DB440" i="1"/>
  <c r="IL440" i="1" s="1"/>
  <c r="NY440" i="1" s="1"/>
  <c r="DA440" i="1"/>
  <c r="CZ440" i="1"/>
  <c r="IJ440" i="1" s="1"/>
  <c r="NW440" i="1" s="1"/>
  <c r="CY440" i="1"/>
  <c r="II440" i="1" s="1"/>
  <c r="NV440" i="1" s="1"/>
  <c r="CX440" i="1"/>
  <c r="IH440" i="1" s="1"/>
  <c r="NU440" i="1" s="1"/>
  <c r="CW440" i="1"/>
  <c r="IG440" i="1" s="1"/>
  <c r="NT440" i="1" s="1"/>
  <c r="CV440" i="1"/>
  <c r="IF440" i="1" s="1"/>
  <c r="NS440" i="1" s="1"/>
  <c r="CU440" i="1"/>
  <c r="CT440" i="1"/>
  <c r="ID440" i="1" s="1"/>
  <c r="NQ440" i="1" s="1"/>
  <c r="CS440" i="1"/>
  <c r="CR440" i="1"/>
  <c r="IB440" i="1" s="1"/>
  <c r="NO440" i="1" s="1"/>
  <c r="CQ440" i="1"/>
  <c r="IA440" i="1" s="1"/>
  <c r="NN440" i="1" s="1"/>
  <c r="CP440" i="1"/>
  <c r="HZ440" i="1" s="1"/>
  <c r="NM440" i="1" s="1"/>
  <c r="CO440" i="1"/>
  <c r="HY440" i="1" s="1"/>
  <c r="NL440" i="1" s="1"/>
  <c r="CN440" i="1"/>
  <c r="HX440" i="1" s="1"/>
  <c r="NK440" i="1" s="1"/>
  <c r="CM440" i="1"/>
  <c r="CL440" i="1"/>
  <c r="HV440" i="1" s="1"/>
  <c r="NI440" i="1" s="1"/>
  <c r="CK440" i="1"/>
  <c r="CJ440" i="1"/>
  <c r="HT440" i="1" s="1"/>
  <c r="NG440" i="1" s="1"/>
  <c r="CI440" i="1"/>
  <c r="HS440" i="1" s="1"/>
  <c r="NF440" i="1" s="1"/>
  <c r="CH440" i="1"/>
  <c r="HR440" i="1" s="1"/>
  <c r="NE440" i="1" s="1"/>
  <c r="CG440" i="1"/>
  <c r="HQ440" i="1" s="1"/>
  <c r="ND440" i="1" s="1"/>
  <c r="CF440" i="1"/>
  <c r="HP440" i="1" s="1"/>
  <c r="NC440" i="1" s="1"/>
  <c r="CE440" i="1"/>
  <c r="CD440" i="1"/>
  <c r="HN440" i="1" s="1"/>
  <c r="NA440" i="1" s="1"/>
  <c r="CC440" i="1"/>
  <c r="CB440" i="1"/>
  <c r="HL440" i="1" s="1"/>
  <c r="MY440" i="1" s="1"/>
  <c r="CA440" i="1"/>
  <c r="HK440" i="1" s="1"/>
  <c r="MX440" i="1" s="1"/>
  <c r="BZ440" i="1"/>
  <c r="HJ440" i="1" s="1"/>
  <c r="MW440" i="1" s="1"/>
  <c r="BY440" i="1"/>
  <c r="HI440" i="1" s="1"/>
  <c r="MV440" i="1" s="1"/>
  <c r="BX440" i="1"/>
  <c r="HH440" i="1" s="1"/>
  <c r="MU440" i="1" s="1"/>
  <c r="BW440" i="1"/>
  <c r="BV440" i="1"/>
  <c r="HF440" i="1" s="1"/>
  <c r="MS440" i="1" s="1"/>
  <c r="BU440" i="1"/>
  <c r="BT440" i="1"/>
  <c r="HD440" i="1" s="1"/>
  <c r="MQ440" i="1" s="1"/>
  <c r="BS440" i="1"/>
  <c r="HC440" i="1" s="1"/>
  <c r="MP440" i="1" s="1"/>
  <c r="BR440" i="1"/>
  <c r="HB440" i="1" s="1"/>
  <c r="MO440" i="1" s="1"/>
  <c r="BQ440" i="1"/>
  <c r="HA440" i="1" s="1"/>
  <c r="MN440" i="1" s="1"/>
  <c r="BP440" i="1"/>
  <c r="GZ440" i="1" s="1"/>
  <c r="MM440" i="1" s="1"/>
  <c r="BO440" i="1"/>
  <c r="BN440" i="1"/>
  <c r="GX440" i="1" s="1"/>
  <c r="MK440" i="1" s="1"/>
  <c r="BM440" i="1"/>
  <c r="BL440" i="1"/>
  <c r="GV440" i="1" s="1"/>
  <c r="MI440" i="1" s="1"/>
  <c r="BK440" i="1"/>
  <c r="GU440" i="1" s="1"/>
  <c r="MH440" i="1" s="1"/>
  <c r="BJ440" i="1"/>
  <c r="GT440" i="1" s="1"/>
  <c r="MG440" i="1" s="1"/>
  <c r="BI440" i="1"/>
  <c r="GS440" i="1" s="1"/>
  <c r="MF440" i="1" s="1"/>
  <c r="BH440" i="1"/>
  <c r="GR440" i="1" s="1"/>
  <c r="ME440" i="1" s="1"/>
  <c r="BG440" i="1"/>
  <c r="BF440" i="1"/>
  <c r="GP440" i="1" s="1"/>
  <c r="MC440" i="1" s="1"/>
  <c r="BE440" i="1"/>
  <c r="BD440" i="1"/>
  <c r="GN440" i="1" s="1"/>
  <c r="MA440" i="1" s="1"/>
  <c r="BC440" i="1"/>
  <c r="GM440" i="1" s="1"/>
  <c r="LZ440" i="1" s="1"/>
  <c r="BB440" i="1"/>
  <c r="GL440" i="1" s="1"/>
  <c r="LY440" i="1" s="1"/>
  <c r="BA440" i="1"/>
  <c r="GK440" i="1" s="1"/>
  <c r="LX440" i="1" s="1"/>
  <c r="AZ440" i="1"/>
  <c r="GJ440" i="1" s="1"/>
  <c r="LW440" i="1" s="1"/>
  <c r="AY440" i="1"/>
  <c r="AX440" i="1"/>
  <c r="GH440" i="1" s="1"/>
  <c r="LU440" i="1" s="1"/>
  <c r="AW440" i="1"/>
  <c r="AV440" i="1"/>
  <c r="GF440" i="1" s="1"/>
  <c r="LS440" i="1" s="1"/>
  <c r="AU440" i="1"/>
  <c r="GE440" i="1" s="1"/>
  <c r="LR440" i="1" s="1"/>
  <c r="AT440" i="1"/>
  <c r="GD440" i="1" s="1"/>
  <c r="LQ440" i="1" s="1"/>
  <c r="AS440" i="1"/>
  <c r="GC440" i="1" s="1"/>
  <c r="LP440" i="1" s="1"/>
  <c r="AR440" i="1"/>
  <c r="GB440" i="1" s="1"/>
  <c r="LO440" i="1" s="1"/>
  <c r="AQ440" i="1"/>
  <c r="AP440" i="1"/>
  <c r="FZ440" i="1" s="1"/>
  <c r="LM440" i="1" s="1"/>
  <c r="AO440" i="1"/>
  <c r="AN440" i="1"/>
  <c r="FX440" i="1" s="1"/>
  <c r="LK440" i="1" s="1"/>
  <c r="AM440" i="1"/>
  <c r="FW440" i="1" s="1"/>
  <c r="LJ440" i="1" s="1"/>
  <c r="AL440" i="1"/>
  <c r="FV440" i="1" s="1"/>
  <c r="LI440" i="1" s="1"/>
  <c r="AK440" i="1"/>
  <c r="FU440" i="1" s="1"/>
  <c r="LH440" i="1" s="1"/>
  <c r="AJ440" i="1"/>
  <c r="FT440" i="1" s="1"/>
  <c r="LG440" i="1" s="1"/>
  <c r="AI440" i="1"/>
  <c r="AH440" i="1"/>
  <c r="FR440" i="1" s="1"/>
  <c r="LE440" i="1" s="1"/>
  <c r="AG440" i="1"/>
  <c r="AF440" i="1"/>
  <c r="FP440" i="1" s="1"/>
  <c r="LC440" i="1" s="1"/>
  <c r="AE440" i="1"/>
  <c r="FO440" i="1" s="1"/>
  <c r="LB440" i="1" s="1"/>
  <c r="AD440" i="1"/>
  <c r="FN440" i="1" s="1"/>
  <c r="LA440" i="1" s="1"/>
  <c r="AC440" i="1"/>
  <c r="FM440" i="1" s="1"/>
  <c r="KZ440" i="1" s="1"/>
  <c r="AB440" i="1"/>
  <c r="FL440" i="1" s="1"/>
  <c r="KY440" i="1" s="1"/>
  <c r="AA440" i="1"/>
  <c r="Z440" i="1"/>
  <c r="FJ440" i="1" s="1"/>
  <c r="KW440" i="1" s="1"/>
  <c r="Y440" i="1"/>
  <c r="X440" i="1"/>
  <c r="FH440" i="1" s="1"/>
  <c r="KU440" i="1" s="1"/>
  <c r="W440" i="1"/>
  <c r="FG440" i="1" s="1"/>
  <c r="KT440" i="1" s="1"/>
  <c r="V440" i="1"/>
  <c r="FF440" i="1" s="1"/>
  <c r="KS440" i="1" s="1"/>
  <c r="U440" i="1"/>
  <c r="FE440" i="1" s="1"/>
  <c r="KR440" i="1" s="1"/>
  <c r="T440" i="1"/>
  <c r="FD440" i="1" s="1"/>
  <c r="KQ440" i="1" s="1"/>
  <c r="S440" i="1"/>
  <c r="R440" i="1"/>
  <c r="FB440" i="1" s="1"/>
  <c r="KO440" i="1" s="1"/>
  <c r="Q440" i="1"/>
  <c r="P440" i="1"/>
  <c r="EZ440" i="1" s="1"/>
  <c r="KM440" i="1" s="1"/>
  <c r="O440" i="1"/>
  <c r="EY440" i="1" s="1"/>
  <c r="KL440" i="1" s="1"/>
  <c r="N440" i="1"/>
  <c r="EX440" i="1" s="1"/>
  <c r="KK440" i="1" s="1"/>
  <c r="M440" i="1"/>
  <c r="EW440" i="1" s="1"/>
  <c r="KJ440" i="1" s="1"/>
  <c r="L440" i="1"/>
  <c r="EV440" i="1" s="1"/>
  <c r="KI440" i="1" s="1"/>
  <c r="K440" i="1"/>
  <c r="J440" i="1"/>
  <c r="ET440" i="1" s="1"/>
  <c r="KG440" i="1" s="1"/>
  <c r="I440" i="1"/>
  <c r="H440" i="1"/>
  <c r="ER440" i="1" s="1"/>
  <c r="KE440" i="1" s="1"/>
  <c r="G440" i="1"/>
  <c r="EQ440" i="1" s="1"/>
  <c r="KD440" i="1" s="1"/>
  <c r="F440" i="1"/>
  <c r="EP440" i="1" s="1"/>
  <c r="KC440" i="1" s="1"/>
  <c r="E440" i="1"/>
  <c r="EO440" i="1" s="1"/>
  <c r="KB440" i="1" s="1"/>
  <c r="D440" i="1"/>
  <c r="EN440" i="1" s="1"/>
  <c r="C440" i="1"/>
  <c r="JZ439" i="1"/>
  <c r="PG439" i="1" s="1"/>
  <c r="JP439" i="1"/>
  <c r="PC439" i="1" s="1"/>
  <c r="JH439" i="1"/>
  <c r="OU439" i="1" s="1"/>
  <c r="IZ439" i="1"/>
  <c r="OM439" i="1" s="1"/>
  <c r="IR439" i="1"/>
  <c r="OE439" i="1" s="1"/>
  <c r="IJ439" i="1"/>
  <c r="NW439" i="1" s="1"/>
  <c r="IB439" i="1"/>
  <c r="NO439" i="1" s="1"/>
  <c r="HT439" i="1"/>
  <c r="NG439" i="1" s="1"/>
  <c r="HL439" i="1"/>
  <c r="MY439" i="1" s="1"/>
  <c r="HD439" i="1"/>
  <c r="MQ439" i="1" s="1"/>
  <c r="GV439" i="1"/>
  <c r="MI439" i="1" s="1"/>
  <c r="GN439" i="1"/>
  <c r="MA439" i="1" s="1"/>
  <c r="GF439" i="1"/>
  <c r="LS439" i="1" s="1"/>
  <c r="FX439" i="1"/>
  <c r="LK439" i="1" s="1"/>
  <c r="FP439" i="1"/>
  <c r="LC439" i="1" s="1"/>
  <c r="FH439" i="1"/>
  <c r="KU439" i="1" s="1"/>
  <c r="EZ439" i="1"/>
  <c r="KM439" i="1" s="1"/>
  <c r="ER439" i="1"/>
  <c r="KE439" i="1" s="1"/>
  <c r="EM439" i="1"/>
  <c r="EH439" i="1"/>
  <c r="EG439" i="1"/>
  <c r="JQ439" i="1" s="1"/>
  <c r="PD439" i="1" s="1"/>
  <c r="EF439" i="1"/>
  <c r="EE439" i="1"/>
  <c r="JO439" i="1" s="1"/>
  <c r="PB439" i="1" s="1"/>
  <c r="ED439" i="1"/>
  <c r="EC439" i="1"/>
  <c r="JM439" i="1" s="1"/>
  <c r="OZ439" i="1" s="1"/>
  <c r="EB439" i="1"/>
  <c r="EA439" i="1"/>
  <c r="JK439" i="1" s="1"/>
  <c r="OX439" i="1" s="1"/>
  <c r="DZ439" i="1"/>
  <c r="DY439" i="1"/>
  <c r="JI439" i="1" s="1"/>
  <c r="OV439" i="1" s="1"/>
  <c r="DX439" i="1"/>
  <c r="DW439" i="1"/>
  <c r="JG439" i="1" s="1"/>
  <c r="OT439" i="1" s="1"/>
  <c r="DV439" i="1"/>
  <c r="DU439" i="1"/>
  <c r="JE439" i="1" s="1"/>
  <c r="OR439" i="1" s="1"/>
  <c r="DT439" i="1"/>
  <c r="DS439" i="1"/>
  <c r="JC439" i="1" s="1"/>
  <c r="OP439" i="1" s="1"/>
  <c r="DR439" i="1"/>
  <c r="DQ439" i="1"/>
  <c r="JA439" i="1" s="1"/>
  <c r="ON439" i="1" s="1"/>
  <c r="DP439" i="1"/>
  <c r="DO439" i="1"/>
  <c r="IY439" i="1" s="1"/>
  <c r="OL439" i="1" s="1"/>
  <c r="DN439" i="1"/>
  <c r="DM439" i="1"/>
  <c r="IW439" i="1" s="1"/>
  <c r="OJ439" i="1" s="1"/>
  <c r="DL439" i="1"/>
  <c r="DK439" i="1"/>
  <c r="IU439" i="1" s="1"/>
  <c r="OH439" i="1" s="1"/>
  <c r="DJ439" i="1"/>
  <c r="DI439" i="1"/>
  <c r="IS439" i="1" s="1"/>
  <c r="OF439" i="1" s="1"/>
  <c r="DH439" i="1"/>
  <c r="DG439" i="1"/>
  <c r="IQ439" i="1" s="1"/>
  <c r="OD439" i="1" s="1"/>
  <c r="DF439" i="1"/>
  <c r="DE439" i="1"/>
  <c r="IO439" i="1" s="1"/>
  <c r="OB439" i="1" s="1"/>
  <c r="DD439" i="1"/>
  <c r="DC439" i="1"/>
  <c r="IM439" i="1" s="1"/>
  <c r="NZ439" i="1" s="1"/>
  <c r="DB439" i="1"/>
  <c r="DA439" i="1"/>
  <c r="IK439" i="1" s="1"/>
  <c r="NX439" i="1" s="1"/>
  <c r="CZ439" i="1"/>
  <c r="CY439" i="1"/>
  <c r="II439" i="1" s="1"/>
  <c r="NV439" i="1" s="1"/>
  <c r="CX439" i="1"/>
  <c r="CW439" i="1"/>
  <c r="IG439" i="1" s="1"/>
  <c r="NT439" i="1" s="1"/>
  <c r="CV439" i="1"/>
  <c r="IF439" i="1" s="1"/>
  <c r="NS439" i="1" s="1"/>
  <c r="CU439" i="1"/>
  <c r="IE439" i="1" s="1"/>
  <c r="NR439" i="1" s="1"/>
  <c r="CT439" i="1"/>
  <c r="CS439" i="1"/>
  <c r="IC439" i="1" s="1"/>
  <c r="NP439" i="1" s="1"/>
  <c r="CR439" i="1"/>
  <c r="CQ439" i="1"/>
  <c r="IA439" i="1" s="1"/>
  <c r="NN439" i="1" s="1"/>
  <c r="CP439" i="1"/>
  <c r="CO439" i="1"/>
  <c r="HY439" i="1" s="1"/>
  <c r="NL439" i="1" s="1"/>
  <c r="CN439" i="1"/>
  <c r="HX439" i="1" s="1"/>
  <c r="NK439" i="1" s="1"/>
  <c r="CM439" i="1"/>
  <c r="HW439" i="1" s="1"/>
  <c r="NJ439" i="1" s="1"/>
  <c r="CL439" i="1"/>
  <c r="HV439" i="1" s="1"/>
  <c r="NI439" i="1" s="1"/>
  <c r="CK439" i="1"/>
  <c r="HU439" i="1" s="1"/>
  <c r="NH439" i="1" s="1"/>
  <c r="CJ439" i="1"/>
  <c r="CI439" i="1"/>
  <c r="HS439" i="1" s="1"/>
  <c r="NF439" i="1" s="1"/>
  <c r="CH439" i="1"/>
  <c r="CG439" i="1"/>
  <c r="HQ439" i="1" s="1"/>
  <c r="ND439" i="1" s="1"/>
  <c r="CF439" i="1"/>
  <c r="HP439" i="1" s="1"/>
  <c r="NC439" i="1" s="1"/>
  <c r="CE439" i="1"/>
  <c r="HO439" i="1" s="1"/>
  <c r="NB439" i="1" s="1"/>
  <c r="CD439" i="1"/>
  <c r="HN439" i="1" s="1"/>
  <c r="NA439" i="1" s="1"/>
  <c r="CC439" i="1"/>
  <c r="HM439" i="1" s="1"/>
  <c r="MZ439" i="1" s="1"/>
  <c r="CB439" i="1"/>
  <c r="CA439" i="1"/>
  <c r="HK439" i="1" s="1"/>
  <c r="MX439" i="1" s="1"/>
  <c r="BZ439" i="1"/>
  <c r="BY439" i="1"/>
  <c r="HI439" i="1" s="1"/>
  <c r="MV439" i="1" s="1"/>
  <c r="BX439" i="1"/>
  <c r="HH439" i="1" s="1"/>
  <c r="MU439" i="1" s="1"/>
  <c r="BW439" i="1"/>
  <c r="HG439" i="1" s="1"/>
  <c r="MT439" i="1" s="1"/>
  <c r="BV439" i="1"/>
  <c r="HF439" i="1" s="1"/>
  <c r="MS439" i="1" s="1"/>
  <c r="BU439" i="1"/>
  <c r="HE439" i="1" s="1"/>
  <c r="MR439" i="1" s="1"/>
  <c r="BT439" i="1"/>
  <c r="BS439" i="1"/>
  <c r="HC439" i="1" s="1"/>
  <c r="MP439" i="1" s="1"/>
  <c r="BR439" i="1"/>
  <c r="BQ439" i="1"/>
  <c r="HA439" i="1" s="1"/>
  <c r="MN439" i="1" s="1"/>
  <c r="BP439" i="1"/>
  <c r="GZ439" i="1" s="1"/>
  <c r="MM439" i="1" s="1"/>
  <c r="BO439" i="1"/>
  <c r="GY439" i="1" s="1"/>
  <c r="ML439" i="1" s="1"/>
  <c r="BN439" i="1"/>
  <c r="GX439" i="1" s="1"/>
  <c r="MK439" i="1" s="1"/>
  <c r="BM439" i="1"/>
  <c r="GW439" i="1" s="1"/>
  <c r="MJ439" i="1" s="1"/>
  <c r="BL439" i="1"/>
  <c r="BK439" i="1"/>
  <c r="GU439" i="1" s="1"/>
  <c r="MH439" i="1" s="1"/>
  <c r="BJ439" i="1"/>
  <c r="BI439" i="1"/>
  <c r="GS439" i="1" s="1"/>
  <c r="MF439" i="1" s="1"/>
  <c r="BH439" i="1"/>
  <c r="GR439" i="1" s="1"/>
  <c r="ME439" i="1" s="1"/>
  <c r="BG439" i="1"/>
  <c r="GQ439" i="1" s="1"/>
  <c r="MD439" i="1" s="1"/>
  <c r="BF439" i="1"/>
  <c r="GP439" i="1" s="1"/>
  <c r="MC439" i="1" s="1"/>
  <c r="BE439" i="1"/>
  <c r="GO439" i="1" s="1"/>
  <c r="MB439" i="1" s="1"/>
  <c r="BD439" i="1"/>
  <c r="BC439" i="1"/>
  <c r="GM439" i="1" s="1"/>
  <c r="LZ439" i="1" s="1"/>
  <c r="BB439" i="1"/>
  <c r="BA439" i="1"/>
  <c r="GK439" i="1" s="1"/>
  <c r="LX439" i="1" s="1"/>
  <c r="AZ439" i="1"/>
  <c r="GJ439" i="1" s="1"/>
  <c r="LW439" i="1" s="1"/>
  <c r="AY439" i="1"/>
  <c r="GI439" i="1" s="1"/>
  <c r="LV439" i="1" s="1"/>
  <c r="AX439" i="1"/>
  <c r="GH439" i="1" s="1"/>
  <c r="LU439" i="1" s="1"/>
  <c r="AW439" i="1"/>
  <c r="GG439" i="1" s="1"/>
  <c r="LT439" i="1" s="1"/>
  <c r="AV439" i="1"/>
  <c r="AU439" i="1"/>
  <c r="GE439" i="1" s="1"/>
  <c r="LR439" i="1" s="1"/>
  <c r="AT439" i="1"/>
  <c r="AS439" i="1"/>
  <c r="GC439" i="1" s="1"/>
  <c r="LP439" i="1" s="1"/>
  <c r="AR439" i="1"/>
  <c r="GB439" i="1" s="1"/>
  <c r="LO439" i="1" s="1"/>
  <c r="AQ439" i="1"/>
  <c r="GA439" i="1" s="1"/>
  <c r="LN439" i="1" s="1"/>
  <c r="AP439" i="1"/>
  <c r="FZ439" i="1" s="1"/>
  <c r="LM439" i="1" s="1"/>
  <c r="AO439" i="1"/>
  <c r="FY439" i="1" s="1"/>
  <c r="LL439" i="1" s="1"/>
  <c r="AN439" i="1"/>
  <c r="AM439" i="1"/>
  <c r="FW439" i="1" s="1"/>
  <c r="LJ439" i="1" s="1"/>
  <c r="AL439" i="1"/>
  <c r="AK439" i="1"/>
  <c r="FU439" i="1" s="1"/>
  <c r="LH439" i="1" s="1"/>
  <c r="AJ439" i="1"/>
  <c r="FT439" i="1" s="1"/>
  <c r="LG439" i="1" s="1"/>
  <c r="AI439" i="1"/>
  <c r="FS439" i="1" s="1"/>
  <c r="LF439" i="1" s="1"/>
  <c r="AH439" i="1"/>
  <c r="FR439" i="1" s="1"/>
  <c r="LE439" i="1" s="1"/>
  <c r="AG439" i="1"/>
  <c r="FQ439" i="1" s="1"/>
  <c r="LD439" i="1" s="1"/>
  <c r="AF439" i="1"/>
  <c r="AE439" i="1"/>
  <c r="FO439" i="1" s="1"/>
  <c r="LB439" i="1" s="1"/>
  <c r="AD439" i="1"/>
  <c r="AC439" i="1"/>
  <c r="FM439" i="1" s="1"/>
  <c r="KZ439" i="1" s="1"/>
  <c r="AB439" i="1"/>
  <c r="FL439" i="1" s="1"/>
  <c r="KY439" i="1" s="1"/>
  <c r="AA439" i="1"/>
  <c r="FK439" i="1" s="1"/>
  <c r="KX439" i="1" s="1"/>
  <c r="Z439" i="1"/>
  <c r="FJ439" i="1" s="1"/>
  <c r="KW439" i="1" s="1"/>
  <c r="Y439" i="1"/>
  <c r="FI439" i="1" s="1"/>
  <c r="KV439" i="1" s="1"/>
  <c r="X439" i="1"/>
  <c r="W439" i="1"/>
  <c r="FG439" i="1" s="1"/>
  <c r="KT439" i="1" s="1"/>
  <c r="V439" i="1"/>
  <c r="U439" i="1"/>
  <c r="FE439" i="1" s="1"/>
  <c r="KR439" i="1" s="1"/>
  <c r="T439" i="1"/>
  <c r="FD439" i="1" s="1"/>
  <c r="KQ439" i="1" s="1"/>
  <c r="S439" i="1"/>
  <c r="FC439" i="1" s="1"/>
  <c r="KP439" i="1" s="1"/>
  <c r="R439" i="1"/>
  <c r="FB439" i="1" s="1"/>
  <c r="KO439" i="1" s="1"/>
  <c r="Q439" i="1"/>
  <c r="FA439" i="1" s="1"/>
  <c r="KN439" i="1" s="1"/>
  <c r="P439" i="1"/>
  <c r="O439" i="1"/>
  <c r="EY439" i="1" s="1"/>
  <c r="KL439" i="1" s="1"/>
  <c r="N439" i="1"/>
  <c r="M439" i="1"/>
  <c r="EW439" i="1" s="1"/>
  <c r="KJ439" i="1" s="1"/>
  <c r="L439" i="1"/>
  <c r="EV439" i="1" s="1"/>
  <c r="KI439" i="1" s="1"/>
  <c r="K439" i="1"/>
  <c r="EU439" i="1" s="1"/>
  <c r="KH439" i="1" s="1"/>
  <c r="J439" i="1"/>
  <c r="ET439" i="1" s="1"/>
  <c r="KG439" i="1" s="1"/>
  <c r="I439" i="1"/>
  <c r="ES439" i="1" s="1"/>
  <c r="KF439" i="1" s="1"/>
  <c r="H439" i="1"/>
  <c r="G439" i="1"/>
  <c r="EQ439" i="1" s="1"/>
  <c r="KD439" i="1" s="1"/>
  <c r="F439" i="1"/>
  <c r="E439" i="1"/>
  <c r="EO439" i="1" s="1"/>
  <c r="KB439" i="1" s="1"/>
  <c r="D439" i="1"/>
  <c r="EN439" i="1" s="1"/>
  <c r="C439" i="1"/>
  <c r="PG438" i="1"/>
  <c r="JZ438" i="1"/>
  <c r="JO438" i="1"/>
  <c r="PB438" i="1" s="1"/>
  <c r="JM438" i="1"/>
  <c r="OZ438" i="1" s="1"/>
  <c r="JK438" i="1"/>
  <c r="OX438" i="1" s="1"/>
  <c r="JG438" i="1"/>
  <c r="OT438" i="1" s="1"/>
  <c r="JE438" i="1"/>
  <c r="OR438" i="1" s="1"/>
  <c r="JC438" i="1"/>
  <c r="OP438" i="1" s="1"/>
  <c r="IY438" i="1"/>
  <c r="OL438" i="1" s="1"/>
  <c r="IW438" i="1"/>
  <c r="OJ438" i="1" s="1"/>
  <c r="IU438" i="1"/>
  <c r="OH438" i="1" s="1"/>
  <c r="IO438" i="1"/>
  <c r="OB438" i="1" s="1"/>
  <c r="IM438" i="1"/>
  <c r="NZ438" i="1" s="1"/>
  <c r="IG438" i="1"/>
  <c r="NT438" i="1" s="1"/>
  <c r="IE438" i="1"/>
  <c r="NR438" i="1" s="1"/>
  <c r="HY438" i="1"/>
  <c r="NL438" i="1" s="1"/>
  <c r="HW438" i="1"/>
  <c r="NJ438" i="1" s="1"/>
  <c r="HQ438" i="1"/>
  <c r="ND438" i="1" s="1"/>
  <c r="HO438" i="1"/>
  <c r="NB438" i="1" s="1"/>
  <c r="HI438" i="1"/>
  <c r="MV438" i="1" s="1"/>
  <c r="HG438" i="1"/>
  <c r="MT438" i="1" s="1"/>
  <c r="HA438" i="1"/>
  <c r="MN438" i="1" s="1"/>
  <c r="GY438" i="1"/>
  <c r="ML438" i="1" s="1"/>
  <c r="GS438" i="1"/>
  <c r="MF438" i="1" s="1"/>
  <c r="GQ438" i="1"/>
  <c r="MD438" i="1" s="1"/>
  <c r="GK438" i="1"/>
  <c r="LX438" i="1" s="1"/>
  <c r="GI438" i="1"/>
  <c r="LV438" i="1" s="1"/>
  <c r="GC438" i="1"/>
  <c r="LP438" i="1" s="1"/>
  <c r="GA438" i="1"/>
  <c r="LN438" i="1" s="1"/>
  <c r="FU438" i="1"/>
  <c r="LH438" i="1" s="1"/>
  <c r="FS438" i="1"/>
  <c r="LF438" i="1" s="1"/>
  <c r="FM438" i="1"/>
  <c r="KZ438" i="1" s="1"/>
  <c r="FK438" i="1"/>
  <c r="KX438" i="1" s="1"/>
  <c r="FE438" i="1"/>
  <c r="KR438" i="1" s="1"/>
  <c r="FC438" i="1"/>
  <c r="KP438" i="1" s="1"/>
  <c r="EW438" i="1"/>
  <c r="KJ438" i="1" s="1"/>
  <c r="EU438" i="1"/>
  <c r="KH438" i="1" s="1"/>
  <c r="EO438" i="1"/>
  <c r="KB438" i="1" s="1"/>
  <c r="EM438" i="1"/>
  <c r="EH438" i="1"/>
  <c r="JR438" i="1" s="1"/>
  <c r="PE438" i="1" s="1"/>
  <c r="EG438" i="1"/>
  <c r="EF438" i="1"/>
  <c r="JP438" i="1" s="1"/>
  <c r="PC438" i="1" s="1"/>
  <c r="EE438" i="1"/>
  <c r="ED438" i="1"/>
  <c r="JN438" i="1" s="1"/>
  <c r="PA438" i="1" s="1"/>
  <c r="EC438" i="1"/>
  <c r="EB438" i="1"/>
  <c r="JL438" i="1" s="1"/>
  <c r="OY438" i="1" s="1"/>
  <c r="EA438" i="1"/>
  <c r="DZ438" i="1"/>
  <c r="JJ438" i="1" s="1"/>
  <c r="OW438" i="1" s="1"/>
  <c r="DY438" i="1"/>
  <c r="DX438" i="1"/>
  <c r="JH438" i="1" s="1"/>
  <c r="OU438" i="1" s="1"/>
  <c r="DW438" i="1"/>
  <c r="DV438" i="1"/>
  <c r="JF438" i="1" s="1"/>
  <c r="OS438" i="1" s="1"/>
  <c r="DU438" i="1"/>
  <c r="DT438" i="1"/>
  <c r="JD438" i="1" s="1"/>
  <c r="OQ438" i="1" s="1"/>
  <c r="DS438" i="1"/>
  <c r="DR438" i="1"/>
  <c r="JB438" i="1" s="1"/>
  <c r="OO438" i="1" s="1"/>
  <c r="DQ438" i="1"/>
  <c r="DP438" i="1"/>
  <c r="IZ438" i="1" s="1"/>
  <c r="OM438" i="1" s="1"/>
  <c r="DO438" i="1"/>
  <c r="DN438" i="1"/>
  <c r="IX438" i="1" s="1"/>
  <c r="OK438" i="1" s="1"/>
  <c r="DM438" i="1"/>
  <c r="DL438" i="1"/>
  <c r="IV438" i="1" s="1"/>
  <c r="OI438" i="1" s="1"/>
  <c r="DK438" i="1"/>
  <c r="DJ438" i="1"/>
  <c r="IT438" i="1" s="1"/>
  <c r="OG438" i="1" s="1"/>
  <c r="DI438" i="1"/>
  <c r="DH438" i="1"/>
  <c r="IR438" i="1" s="1"/>
  <c r="OE438" i="1" s="1"/>
  <c r="DG438" i="1"/>
  <c r="IQ438" i="1" s="1"/>
  <c r="OD438" i="1" s="1"/>
  <c r="DF438" i="1"/>
  <c r="IP438" i="1" s="1"/>
  <c r="OC438" i="1" s="1"/>
  <c r="DE438" i="1"/>
  <c r="DD438" i="1"/>
  <c r="IN438" i="1" s="1"/>
  <c r="OA438" i="1" s="1"/>
  <c r="DC438" i="1"/>
  <c r="DB438" i="1"/>
  <c r="IL438" i="1" s="1"/>
  <c r="NY438" i="1" s="1"/>
  <c r="DA438" i="1"/>
  <c r="IK438" i="1" s="1"/>
  <c r="NX438" i="1" s="1"/>
  <c r="CZ438" i="1"/>
  <c r="IJ438" i="1" s="1"/>
  <c r="NW438" i="1" s="1"/>
  <c r="CY438" i="1"/>
  <c r="II438" i="1" s="1"/>
  <c r="NV438" i="1" s="1"/>
  <c r="CX438" i="1"/>
  <c r="IH438" i="1" s="1"/>
  <c r="NU438" i="1" s="1"/>
  <c r="CW438" i="1"/>
  <c r="CV438" i="1"/>
  <c r="IF438" i="1" s="1"/>
  <c r="NS438" i="1" s="1"/>
  <c r="CU438" i="1"/>
  <c r="CT438" i="1"/>
  <c r="ID438" i="1" s="1"/>
  <c r="NQ438" i="1" s="1"/>
  <c r="CS438" i="1"/>
  <c r="IC438" i="1" s="1"/>
  <c r="NP438" i="1" s="1"/>
  <c r="CR438" i="1"/>
  <c r="IB438" i="1" s="1"/>
  <c r="NO438" i="1" s="1"/>
  <c r="CQ438" i="1"/>
  <c r="IA438" i="1" s="1"/>
  <c r="NN438" i="1" s="1"/>
  <c r="CP438" i="1"/>
  <c r="HZ438" i="1" s="1"/>
  <c r="NM438" i="1" s="1"/>
  <c r="CO438" i="1"/>
  <c r="CN438" i="1"/>
  <c r="HX438" i="1" s="1"/>
  <c r="NK438" i="1" s="1"/>
  <c r="CM438" i="1"/>
  <c r="CL438" i="1"/>
  <c r="HV438" i="1" s="1"/>
  <c r="NI438" i="1" s="1"/>
  <c r="CK438" i="1"/>
  <c r="HU438" i="1" s="1"/>
  <c r="NH438" i="1" s="1"/>
  <c r="CJ438" i="1"/>
  <c r="HT438" i="1" s="1"/>
  <c r="NG438" i="1" s="1"/>
  <c r="CI438" i="1"/>
  <c r="HS438" i="1" s="1"/>
  <c r="NF438" i="1" s="1"/>
  <c r="CH438" i="1"/>
  <c r="HR438" i="1" s="1"/>
  <c r="NE438" i="1" s="1"/>
  <c r="CG438" i="1"/>
  <c r="CF438" i="1"/>
  <c r="HP438" i="1" s="1"/>
  <c r="NC438" i="1" s="1"/>
  <c r="CE438" i="1"/>
  <c r="CD438" i="1"/>
  <c r="HN438" i="1" s="1"/>
  <c r="NA438" i="1" s="1"/>
  <c r="CC438" i="1"/>
  <c r="HM438" i="1" s="1"/>
  <c r="MZ438" i="1" s="1"/>
  <c r="CB438" i="1"/>
  <c r="HL438" i="1" s="1"/>
  <c r="MY438" i="1" s="1"/>
  <c r="CA438" i="1"/>
  <c r="HK438" i="1" s="1"/>
  <c r="MX438" i="1" s="1"/>
  <c r="BZ438" i="1"/>
  <c r="HJ438" i="1" s="1"/>
  <c r="MW438" i="1" s="1"/>
  <c r="BY438" i="1"/>
  <c r="BX438" i="1"/>
  <c r="HH438" i="1" s="1"/>
  <c r="MU438" i="1" s="1"/>
  <c r="BW438" i="1"/>
  <c r="BV438" i="1"/>
  <c r="HF438" i="1" s="1"/>
  <c r="MS438" i="1" s="1"/>
  <c r="BU438" i="1"/>
  <c r="HE438" i="1" s="1"/>
  <c r="MR438" i="1" s="1"/>
  <c r="BT438" i="1"/>
  <c r="HD438" i="1" s="1"/>
  <c r="MQ438" i="1" s="1"/>
  <c r="BS438" i="1"/>
  <c r="HC438" i="1" s="1"/>
  <c r="MP438" i="1" s="1"/>
  <c r="BR438" i="1"/>
  <c r="HB438" i="1" s="1"/>
  <c r="MO438" i="1" s="1"/>
  <c r="BQ438" i="1"/>
  <c r="BP438" i="1"/>
  <c r="GZ438" i="1" s="1"/>
  <c r="MM438" i="1" s="1"/>
  <c r="BO438" i="1"/>
  <c r="BN438" i="1"/>
  <c r="GX438" i="1" s="1"/>
  <c r="MK438" i="1" s="1"/>
  <c r="BM438" i="1"/>
  <c r="GW438" i="1" s="1"/>
  <c r="MJ438" i="1" s="1"/>
  <c r="BL438" i="1"/>
  <c r="GV438" i="1" s="1"/>
  <c r="MI438" i="1" s="1"/>
  <c r="BK438" i="1"/>
  <c r="GU438" i="1" s="1"/>
  <c r="MH438" i="1" s="1"/>
  <c r="BJ438" i="1"/>
  <c r="GT438" i="1" s="1"/>
  <c r="MG438" i="1" s="1"/>
  <c r="BI438" i="1"/>
  <c r="BH438" i="1"/>
  <c r="GR438" i="1" s="1"/>
  <c r="ME438" i="1" s="1"/>
  <c r="BG438" i="1"/>
  <c r="BF438" i="1"/>
  <c r="GP438" i="1" s="1"/>
  <c r="MC438" i="1" s="1"/>
  <c r="BE438" i="1"/>
  <c r="GO438" i="1" s="1"/>
  <c r="MB438" i="1" s="1"/>
  <c r="BD438" i="1"/>
  <c r="GN438" i="1" s="1"/>
  <c r="MA438" i="1" s="1"/>
  <c r="BC438" i="1"/>
  <c r="GM438" i="1" s="1"/>
  <c r="LZ438" i="1" s="1"/>
  <c r="BB438" i="1"/>
  <c r="GL438" i="1" s="1"/>
  <c r="LY438" i="1" s="1"/>
  <c r="BA438" i="1"/>
  <c r="AZ438" i="1"/>
  <c r="GJ438" i="1" s="1"/>
  <c r="LW438" i="1" s="1"/>
  <c r="AY438" i="1"/>
  <c r="AX438" i="1"/>
  <c r="GH438" i="1" s="1"/>
  <c r="LU438" i="1" s="1"/>
  <c r="AW438" i="1"/>
  <c r="GG438" i="1" s="1"/>
  <c r="LT438" i="1" s="1"/>
  <c r="AV438" i="1"/>
  <c r="GF438" i="1" s="1"/>
  <c r="LS438" i="1" s="1"/>
  <c r="AU438" i="1"/>
  <c r="GE438" i="1" s="1"/>
  <c r="LR438" i="1" s="1"/>
  <c r="AT438" i="1"/>
  <c r="GD438" i="1" s="1"/>
  <c r="LQ438" i="1" s="1"/>
  <c r="AS438" i="1"/>
  <c r="AR438" i="1"/>
  <c r="GB438" i="1" s="1"/>
  <c r="LO438" i="1" s="1"/>
  <c r="AQ438" i="1"/>
  <c r="AP438" i="1"/>
  <c r="FZ438" i="1" s="1"/>
  <c r="LM438" i="1" s="1"/>
  <c r="AO438" i="1"/>
  <c r="FY438" i="1" s="1"/>
  <c r="LL438" i="1" s="1"/>
  <c r="AN438" i="1"/>
  <c r="FX438" i="1" s="1"/>
  <c r="LK438" i="1" s="1"/>
  <c r="AM438" i="1"/>
  <c r="FW438" i="1" s="1"/>
  <c r="LJ438" i="1" s="1"/>
  <c r="AL438" i="1"/>
  <c r="FV438" i="1" s="1"/>
  <c r="LI438" i="1" s="1"/>
  <c r="AK438" i="1"/>
  <c r="AJ438" i="1"/>
  <c r="FT438" i="1" s="1"/>
  <c r="LG438" i="1" s="1"/>
  <c r="AI438" i="1"/>
  <c r="AH438" i="1"/>
  <c r="FR438" i="1" s="1"/>
  <c r="LE438" i="1" s="1"/>
  <c r="AG438" i="1"/>
  <c r="FQ438" i="1" s="1"/>
  <c r="LD438" i="1" s="1"/>
  <c r="AF438" i="1"/>
  <c r="FP438" i="1" s="1"/>
  <c r="LC438" i="1" s="1"/>
  <c r="AE438" i="1"/>
  <c r="FO438" i="1" s="1"/>
  <c r="LB438" i="1" s="1"/>
  <c r="AD438" i="1"/>
  <c r="FN438" i="1" s="1"/>
  <c r="LA438" i="1" s="1"/>
  <c r="AC438" i="1"/>
  <c r="AB438" i="1"/>
  <c r="FL438" i="1" s="1"/>
  <c r="KY438" i="1" s="1"/>
  <c r="AA438" i="1"/>
  <c r="Z438" i="1"/>
  <c r="FJ438" i="1" s="1"/>
  <c r="KW438" i="1" s="1"/>
  <c r="Y438" i="1"/>
  <c r="FI438" i="1" s="1"/>
  <c r="KV438" i="1" s="1"/>
  <c r="X438" i="1"/>
  <c r="FH438" i="1" s="1"/>
  <c r="KU438" i="1" s="1"/>
  <c r="W438" i="1"/>
  <c r="FG438" i="1" s="1"/>
  <c r="KT438" i="1" s="1"/>
  <c r="V438" i="1"/>
  <c r="FF438" i="1" s="1"/>
  <c r="KS438" i="1" s="1"/>
  <c r="U438" i="1"/>
  <c r="T438" i="1"/>
  <c r="FD438" i="1" s="1"/>
  <c r="KQ438" i="1" s="1"/>
  <c r="S438" i="1"/>
  <c r="R438" i="1"/>
  <c r="FB438" i="1" s="1"/>
  <c r="KO438" i="1" s="1"/>
  <c r="Q438" i="1"/>
  <c r="FA438" i="1" s="1"/>
  <c r="KN438" i="1" s="1"/>
  <c r="P438" i="1"/>
  <c r="EZ438" i="1" s="1"/>
  <c r="KM438" i="1" s="1"/>
  <c r="O438" i="1"/>
  <c r="EY438" i="1" s="1"/>
  <c r="KL438" i="1" s="1"/>
  <c r="N438" i="1"/>
  <c r="EX438" i="1" s="1"/>
  <c r="KK438" i="1" s="1"/>
  <c r="M438" i="1"/>
  <c r="L438" i="1"/>
  <c r="EV438" i="1" s="1"/>
  <c r="KI438" i="1" s="1"/>
  <c r="K438" i="1"/>
  <c r="J438" i="1"/>
  <c r="ET438" i="1" s="1"/>
  <c r="KG438" i="1" s="1"/>
  <c r="I438" i="1"/>
  <c r="ES438" i="1" s="1"/>
  <c r="KF438" i="1" s="1"/>
  <c r="H438" i="1"/>
  <c r="ER438" i="1" s="1"/>
  <c r="KE438" i="1" s="1"/>
  <c r="G438" i="1"/>
  <c r="EQ438" i="1" s="1"/>
  <c r="KD438" i="1" s="1"/>
  <c r="F438" i="1"/>
  <c r="EP438" i="1" s="1"/>
  <c r="KC438" i="1" s="1"/>
  <c r="E438" i="1"/>
  <c r="D438" i="1"/>
  <c r="EN438" i="1" s="1"/>
  <c r="C438" i="1"/>
  <c r="PG437" i="1"/>
  <c r="JZ437" i="1"/>
  <c r="JQ437" i="1"/>
  <c r="PD437" i="1" s="1"/>
  <c r="JO437" i="1"/>
  <c r="PB437" i="1" s="1"/>
  <c r="JK437" i="1"/>
  <c r="OX437" i="1" s="1"/>
  <c r="JI437" i="1"/>
  <c r="OV437" i="1" s="1"/>
  <c r="JG437" i="1"/>
  <c r="OT437" i="1" s="1"/>
  <c r="JC437" i="1"/>
  <c r="OP437" i="1" s="1"/>
  <c r="JA437" i="1"/>
  <c r="ON437" i="1" s="1"/>
  <c r="IY437" i="1"/>
  <c r="OL437" i="1" s="1"/>
  <c r="IU437" i="1"/>
  <c r="OH437" i="1" s="1"/>
  <c r="IS437" i="1"/>
  <c r="OF437" i="1" s="1"/>
  <c r="IQ437" i="1"/>
  <c r="OD437" i="1" s="1"/>
  <c r="IM437" i="1"/>
  <c r="NZ437" i="1" s="1"/>
  <c r="IK437" i="1"/>
  <c r="NX437" i="1" s="1"/>
  <c r="II437" i="1"/>
  <c r="NV437" i="1" s="1"/>
  <c r="IE437" i="1"/>
  <c r="NR437" i="1" s="1"/>
  <c r="IC437" i="1"/>
  <c r="NP437" i="1" s="1"/>
  <c r="IA437" i="1"/>
  <c r="NN437" i="1" s="1"/>
  <c r="HW437" i="1"/>
  <c r="NJ437" i="1" s="1"/>
  <c r="HU437" i="1"/>
  <c r="NH437" i="1" s="1"/>
  <c r="HS437" i="1"/>
  <c r="NF437" i="1" s="1"/>
  <c r="HM437" i="1"/>
  <c r="MZ437" i="1" s="1"/>
  <c r="HK437" i="1"/>
  <c r="MX437" i="1" s="1"/>
  <c r="HE437" i="1"/>
  <c r="MR437" i="1" s="1"/>
  <c r="HC437" i="1"/>
  <c r="MP437" i="1" s="1"/>
  <c r="GW437" i="1"/>
  <c r="MJ437" i="1" s="1"/>
  <c r="GU437" i="1"/>
  <c r="MH437" i="1" s="1"/>
  <c r="GO437" i="1"/>
  <c r="MB437" i="1" s="1"/>
  <c r="GM437" i="1"/>
  <c r="LZ437" i="1" s="1"/>
  <c r="GG437" i="1"/>
  <c r="LT437" i="1" s="1"/>
  <c r="GE437" i="1"/>
  <c r="LR437" i="1" s="1"/>
  <c r="FY437" i="1"/>
  <c r="LL437" i="1" s="1"/>
  <c r="FW437" i="1"/>
  <c r="LJ437" i="1" s="1"/>
  <c r="FQ437" i="1"/>
  <c r="LD437" i="1" s="1"/>
  <c r="FO437" i="1"/>
  <c r="LB437" i="1" s="1"/>
  <c r="FI437" i="1"/>
  <c r="KV437" i="1" s="1"/>
  <c r="FG437" i="1"/>
  <c r="KT437" i="1" s="1"/>
  <c r="FA437" i="1"/>
  <c r="KN437" i="1" s="1"/>
  <c r="EY437" i="1"/>
  <c r="KL437" i="1" s="1"/>
  <c r="ES437" i="1"/>
  <c r="KF437" i="1" s="1"/>
  <c r="EQ437" i="1"/>
  <c r="KD437" i="1" s="1"/>
  <c r="EM437" i="1"/>
  <c r="EH437" i="1"/>
  <c r="JR437" i="1" s="1"/>
  <c r="PE437" i="1" s="1"/>
  <c r="EG437" i="1"/>
  <c r="JQ438" i="1" s="1"/>
  <c r="PD438" i="1" s="1"/>
  <c r="EF437" i="1"/>
  <c r="JP437" i="1" s="1"/>
  <c r="PC437" i="1" s="1"/>
  <c r="EE437" i="1"/>
  <c r="ED437" i="1"/>
  <c r="JN437" i="1" s="1"/>
  <c r="PA437" i="1" s="1"/>
  <c r="EC437" i="1"/>
  <c r="EB437" i="1"/>
  <c r="JL437" i="1" s="1"/>
  <c r="OY437" i="1" s="1"/>
  <c r="EA437" i="1"/>
  <c r="DZ437" i="1"/>
  <c r="JJ437" i="1" s="1"/>
  <c r="OW437" i="1" s="1"/>
  <c r="DY437" i="1"/>
  <c r="JI438" i="1" s="1"/>
  <c r="OV438" i="1" s="1"/>
  <c r="DX437" i="1"/>
  <c r="JH437" i="1" s="1"/>
  <c r="OU437" i="1" s="1"/>
  <c r="DW437" i="1"/>
  <c r="DV437" i="1"/>
  <c r="JF437" i="1" s="1"/>
  <c r="OS437" i="1" s="1"/>
  <c r="DU437" i="1"/>
  <c r="DT437" i="1"/>
  <c r="JD437" i="1" s="1"/>
  <c r="OQ437" i="1" s="1"/>
  <c r="DS437" i="1"/>
  <c r="DR437" i="1"/>
  <c r="JB437" i="1" s="1"/>
  <c r="OO437" i="1" s="1"/>
  <c r="DQ437" i="1"/>
  <c r="JA438" i="1" s="1"/>
  <c r="ON438" i="1" s="1"/>
  <c r="DP437" i="1"/>
  <c r="IZ437" i="1" s="1"/>
  <c r="OM437" i="1" s="1"/>
  <c r="DO437" i="1"/>
  <c r="DN437" i="1"/>
  <c r="IX437" i="1" s="1"/>
  <c r="OK437" i="1" s="1"/>
  <c r="DM437" i="1"/>
  <c r="DL437" i="1"/>
  <c r="IV437" i="1" s="1"/>
  <c r="OI437" i="1" s="1"/>
  <c r="DK437" i="1"/>
  <c r="DJ437" i="1"/>
  <c r="IT437" i="1" s="1"/>
  <c r="OG437" i="1" s="1"/>
  <c r="DI437" i="1"/>
  <c r="IS438" i="1" s="1"/>
  <c r="OF438" i="1" s="1"/>
  <c r="DH437" i="1"/>
  <c r="IR437" i="1" s="1"/>
  <c r="OE437" i="1" s="1"/>
  <c r="DG437" i="1"/>
  <c r="DF437" i="1"/>
  <c r="IP437" i="1" s="1"/>
  <c r="OC437" i="1" s="1"/>
  <c r="DE437" i="1"/>
  <c r="IO437" i="1" s="1"/>
  <c r="OB437" i="1" s="1"/>
  <c r="DD437" i="1"/>
  <c r="IN437" i="1" s="1"/>
  <c r="OA437" i="1" s="1"/>
  <c r="DC437" i="1"/>
  <c r="DB437" i="1"/>
  <c r="IL437" i="1" s="1"/>
  <c r="NY437" i="1" s="1"/>
  <c r="DA437" i="1"/>
  <c r="CZ437" i="1"/>
  <c r="IJ437" i="1" s="1"/>
  <c r="NW437" i="1" s="1"/>
  <c r="CY437" i="1"/>
  <c r="CX437" i="1"/>
  <c r="IH437" i="1" s="1"/>
  <c r="NU437" i="1" s="1"/>
  <c r="CW437" i="1"/>
  <c r="IG437" i="1" s="1"/>
  <c r="NT437" i="1" s="1"/>
  <c r="CV437" i="1"/>
  <c r="IF437" i="1" s="1"/>
  <c r="NS437" i="1" s="1"/>
  <c r="CU437" i="1"/>
  <c r="CT437" i="1"/>
  <c r="ID437" i="1" s="1"/>
  <c r="NQ437" i="1" s="1"/>
  <c r="CS437" i="1"/>
  <c r="CR437" i="1"/>
  <c r="IB437" i="1" s="1"/>
  <c r="NO437" i="1" s="1"/>
  <c r="CQ437" i="1"/>
  <c r="CP437" i="1"/>
  <c r="HZ437" i="1" s="1"/>
  <c r="NM437" i="1" s="1"/>
  <c r="CO437" i="1"/>
  <c r="HY437" i="1" s="1"/>
  <c r="NL437" i="1" s="1"/>
  <c r="CN437" i="1"/>
  <c r="HX437" i="1" s="1"/>
  <c r="NK437" i="1" s="1"/>
  <c r="CM437" i="1"/>
  <c r="CL437" i="1"/>
  <c r="HV437" i="1" s="1"/>
  <c r="NI437" i="1" s="1"/>
  <c r="CK437" i="1"/>
  <c r="CJ437" i="1"/>
  <c r="HT437" i="1" s="1"/>
  <c r="NG437" i="1" s="1"/>
  <c r="CI437" i="1"/>
  <c r="CH437" i="1"/>
  <c r="HR437" i="1" s="1"/>
  <c r="NE437" i="1" s="1"/>
  <c r="CG437" i="1"/>
  <c r="HQ437" i="1" s="1"/>
  <c r="ND437" i="1" s="1"/>
  <c r="CF437" i="1"/>
  <c r="HP437" i="1" s="1"/>
  <c r="NC437" i="1" s="1"/>
  <c r="CE437" i="1"/>
  <c r="HO437" i="1" s="1"/>
  <c r="NB437" i="1" s="1"/>
  <c r="CD437" i="1"/>
  <c r="HN437" i="1" s="1"/>
  <c r="NA437" i="1" s="1"/>
  <c r="CC437" i="1"/>
  <c r="CB437" i="1"/>
  <c r="HL437" i="1" s="1"/>
  <c r="MY437" i="1" s="1"/>
  <c r="CA437" i="1"/>
  <c r="BZ437" i="1"/>
  <c r="HJ437" i="1" s="1"/>
  <c r="MW437" i="1" s="1"/>
  <c r="BY437" i="1"/>
  <c r="HI437" i="1" s="1"/>
  <c r="MV437" i="1" s="1"/>
  <c r="BX437" i="1"/>
  <c r="HH437" i="1" s="1"/>
  <c r="MU437" i="1" s="1"/>
  <c r="BW437" i="1"/>
  <c r="HG437" i="1" s="1"/>
  <c r="MT437" i="1" s="1"/>
  <c r="BV437" i="1"/>
  <c r="HF437" i="1" s="1"/>
  <c r="MS437" i="1" s="1"/>
  <c r="BU437" i="1"/>
  <c r="BT437" i="1"/>
  <c r="HD437" i="1" s="1"/>
  <c r="MQ437" i="1" s="1"/>
  <c r="BS437" i="1"/>
  <c r="BR437" i="1"/>
  <c r="HB437" i="1" s="1"/>
  <c r="MO437" i="1" s="1"/>
  <c r="BQ437" i="1"/>
  <c r="HA437" i="1" s="1"/>
  <c r="MN437" i="1" s="1"/>
  <c r="BP437" i="1"/>
  <c r="GZ437" i="1" s="1"/>
  <c r="MM437" i="1" s="1"/>
  <c r="BO437" i="1"/>
  <c r="GY437" i="1" s="1"/>
  <c r="ML437" i="1" s="1"/>
  <c r="BN437" i="1"/>
  <c r="GX437" i="1" s="1"/>
  <c r="MK437" i="1" s="1"/>
  <c r="BM437" i="1"/>
  <c r="BL437" i="1"/>
  <c r="GV437" i="1" s="1"/>
  <c r="MI437" i="1" s="1"/>
  <c r="BK437" i="1"/>
  <c r="BJ437" i="1"/>
  <c r="GT437" i="1" s="1"/>
  <c r="MG437" i="1" s="1"/>
  <c r="BI437" i="1"/>
  <c r="GS437" i="1" s="1"/>
  <c r="MF437" i="1" s="1"/>
  <c r="BH437" i="1"/>
  <c r="GR437" i="1" s="1"/>
  <c r="ME437" i="1" s="1"/>
  <c r="BG437" i="1"/>
  <c r="GQ437" i="1" s="1"/>
  <c r="MD437" i="1" s="1"/>
  <c r="BF437" i="1"/>
  <c r="GP437" i="1" s="1"/>
  <c r="MC437" i="1" s="1"/>
  <c r="BE437" i="1"/>
  <c r="BD437" i="1"/>
  <c r="GN437" i="1" s="1"/>
  <c r="MA437" i="1" s="1"/>
  <c r="BC437" i="1"/>
  <c r="BB437" i="1"/>
  <c r="GL437" i="1" s="1"/>
  <c r="LY437" i="1" s="1"/>
  <c r="BA437" i="1"/>
  <c r="GK437" i="1" s="1"/>
  <c r="LX437" i="1" s="1"/>
  <c r="AZ437" i="1"/>
  <c r="GJ437" i="1" s="1"/>
  <c r="LW437" i="1" s="1"/>
  <c r="AY437" i="1"/>
  <c r="GI437" i="1" s="1"/>
  <c r="LV437" i="1" s="1"/>
  <c r="AX437" i="1"/>
  <c r="GH437" i="1" s="1"/>
  <c r="LU437" i="1" s="1"/>
  <c r="AW437" i="1"/>
  <c r="AV437" i="1"/>
  <c r="GF437" i="1" s="1"/>
  <c r="LS437" i="1" s="1"/>
  <c r="AU437" i="1"/>
  <c r="AT437" i="1"/>
  <c r="GD437" i="1" s="1"/>
  <c r="LQ437" i="1" s="1"/>
  <c r="AS437" i="1"/>
  <c r="GC437" i="1" s="1"/>
  <c r="LP437" i="1" s="1"/>
  <c r="AR437" i="1"/>
  <c r="GB437" i="1" s="1"/>
  <c r="LO437" i="1" s="1"/>
  <c r="AQ437" i="1"/>
  <c r="GA437" i="1" s="1"/>
  <c r="LN437" i="1" s="1"/>
  <c r="AP437" i="1"/>
  <c r="FZ437" i="1" s="1"/>
  <c r="LM437" i="1" s="1"/>
  <c r="AO437" i="1"/>
  <c r="AN437" i="1"/>
  <c r="FX437" i="1" s="1"/>
  <c r="LK437" i="1" s="1"/>
  <c r="AM437" i="1"/>
  <c r="AL437" i="1"/>
  <c r="FV437" i="1" s="1"/>
  <c r="LI437" i="1" s="1"/>
  <c r="AK437" i="1"/>
  <c r="FU437" i="1" s="1"/>
  <c r="LH437" i="1" s="1"/>
  <c r="AJ437" i="1"/>
  <c r="FT437" i="1" s="1"/>
  <c r="LG437" i="1" s="1"/>
  <c r="AI437" i="1"/>
  <c r="FS437" i="1" s="1"/>
  <c r="LF437" i="1" s="1"/>
  <c r="AH437" i="1"/>
  <c r="FR437" i="1" s="1"/>
  <c r="LE437" i="1" s="1"/>
  <c r="AG437" i="1"/>
  <c r="AF437" i="1"/>
  <c r="FP437" i="1" s="1"/>
  <c r="LC437" i="1" s="1"/>
  <c r="AE437" i="1"/>
  <c r="AD437" i="1"/>
  <c r="FN437" i="1" s="1"/>
  <c r="LA437" i="1" s="1"/>
  <c r="AC437" i="1"/>
  <c r="FM437" i="1" s="1"/>
  <c r="KZ437" i="1" s="1"/>
  <c r="AB437" i="1"/>
  <c r="FL437" i="1" s="1"/>
  <c r="KY437" i="1" s="1"/>
  <c r="AA437" i="1"/>
  <c r="FK437" i="1" s="1"/>
  <c r="KX437" i="1" s="1"/>
  <c r="Z437" i="1"/>
  <c r="FJ437" i="1" s="1"/>
  <c r="KW437" i="1" s="1"/>
  <c r="Y437" i="1"/>
  <c r="X437" i="1"/>
  <c r="FH437" i="1" s="1"/>
  <c r="KU437" i="1" s="1"/>
  <c r="W437" i="1"/>
  <c r="V437" i="1"/>
  <c r="FF437" i="1" s="1"/>
  <c r="KS437" i="1" s="1"/>
  <c r="U437" i="1"/>
  <c r="FE437" i="1" s="1"/>
  <c r="KR437" i="1" s="1"/>
  <c r="T437" i="1"/>
  <c r="FD437" i="1" s="1"/>
  <c r="KQ437" i="1" s="1"/>
  <c r="S437" i="1"/>
  <c r="FC437" i="1" s="1"/>
  <c r="KP437" i="1" s="1"/>
  <c r="R437" i="1"/>
  <c r="FB437" i="1" s="1"/>
  <c r="KO437" i="1" s="1"/>
  <c r="Q437" i="1"/>
  <c r="P437" i="1"/>
  <c r="EZ437" i="1" s="1"/>
  <c r="KM437" i="1" s="1"/>
  <c r="O437" i="1"/>
  <c r="N437" i="1"/>
  <c r="EX437" i="1" s="1"/>
  <c r="KK437" i="1" s="1"/>
  <c r="M437" i="1"/>
  <c r="EW437" i="1" s="1"/>
  <c r="KJ437" i="1" s="1"/>
  <c r="L437" i="1"/>
  <c r="EV437" i="1" s="1"/>
  <c r="KI437" i="1" s="1"/>
  <c r="K437" i="1"/>
  <c r="EU437" i="1" s="1"/>
  <c r="KH437" i="1" s="1"/>
  <c r="J437" i="1"/>
  <c r="ET437" i="1" s="1"/>
  <c r="KG437" i="1" s="1"/>
  <c r="I437" i="1"/>
  <c r="H437" i="1"/>
  <c r="ER437" i="1" s="1"/>
  <c r="KE437" i="1" s="1"/>
  <c r="G437" i="1"/>
  <c r="F437" i="1"/>
  <c r="EP437" i="1" s="1"/>
  <c r="KC437" i="1" s="1"/>
  <c r="E437" i="1"/>
  <c r="EO437" i="1" s="1"/>
  <c r="KB437" i="1" s="1"/>
  <c r="D437" i="1"/>
  <c r="EI437" i="1" s="1"/>
  <c r="C437" i="1"/>
  <c r="PG436" i="1"/>
  <c r="JZ436" i="1"/>
  <c r="JO436" i="1"/>
  <c r="PB436" i="1" s="1"/>
  <c r="JM436" i="1"/>
  <c r="OZ436" i="1" s="1"/>
  <c r="JK436" i="1"/>
  <c r="OX436" i="1" s="1"/>
  <c r="JG436" i="1"/>
  <c r="OT436" i="1" s="1"/>
  <c r="JE436" i="1"/>
  <c r="OR436" i="1" s="1"/>
  <c r="JC436" i="1"/>
  <c r="OP436" i="1" s="1"/>
  <c r="IY436" i="1"/>
  <c r="OL436" i="1" s="1"/>
  <c r="IW436" i="1"/>
  <c r="OJ436" i="1" s="1"/>
  <c r="IU436" i="1"/>
  <c r="OH436" i="1" s="1"/>
  <c r="IQ436" i="1"/>
  <c r="OD436" i="1" s="1"/>
  <c r="IO436" i="1"/>
  <c r="OB436" i="1" s="1"/>
  <c r="IM436" i="1"/>
  <c r="NZ436" i="1" s="1"/>
  <c r="II436" i="1"/>
  <c r="NV436" i="1" s="1"/>
  <c r="IG436" i="1"/>
  <c r="NT436" i="1" s="1"/>
  <c r="IE436" i="1"/>
  <c r="NR436" i="1" s="1"/>
  <c r="IA436" i="1"/>
  <c r="NN436" i="1" s="1"/>
  <c r="HY436" i="1"/>
  <c r="NL436" i="1" s="1"/>
  <c r="HW436" i="1"/>
  <c r="NJ436" i="1" s="1"/>
  <c r="HS436" i="1"/>
  <c r="NF436" i="1" s="1"/>
  <c r="HQ436" i="1"/>
  <c r="ND436" i="1" s="1"/>
  <c r="HO436" i="1"/>
  <c r="NB436" i="1" s="1"/>
  <c r="HK436" i="1"/>
  <c r="MX436" i="1" s="1"/>
  <c r="HI436" i="1"/>
  <c r="MV436" i="1" s="1"/>
  <c r="HG436" i="1"/>
  <c r="MT436" i="1" s="1"/>
  <c r="HC436" i="1"/>
  <c r="MP436" i="1" s="1"/>
  <c r="HA436" i="1"/>
  <c r="MN436" i="1" s="1"/>
  <c r="GY436" i="1"/>
  <c r="ML436" i="1" s="1"/>
  <c r="GU436" i="1"/>
  <c r="MH436" i="1" s="1"/>
  <c r="GS436" i="1"/>
  <c r="MF436" i="1" s="1"/>
  <c r="GQ436" i="1"/>
  <c r="MD436" i="1" s="1"/>
  <c r="GM436" i="1"/>
  <c r="GK436" i="1"/>
  <c r="LX436" i="1" s="1"/>
  <c r="GI436" i="1"/>
  <c r="LV436" i="1" s="1"/>
  <c r="GE436" i="1"/>
  <c r="LR436" i="1" s="1"/>
  <c r="GC436" i="1"/>
  <c r="LP436" i="1" s="1"/>
  <c r="GA436" i="1"/>
  <c r="LN436" i="1" s="1"/>
  <c r="FU436" i="1"/>
  <c r="LH436" i="1" s="1"/>
  <c r="FS436" i="1"/>
  <c r="LF436" i="1" s="1"/>
  <c r="FM436" i="1"/>
  <c r="KZ436" i="1" s="1"/>
  <c r="FK436" i="1"/>
  <c r="KX436" i="1" s="1"/>
  <c r="FE436" i="1"/>
  <c r="KR436" i="1" s="1"/>
  <c r="FC436" i="1"/>
  <c r="KP436" i="1" s="1"/>
  <c r="EW436" i="1"/>
  <c r="KJ436" i="1" s="1"/>
  <c r="EU436" i="1"/>
  <c r="KH436" i="1" s="1"/>
  <c r="EO436" i="1"/>
  <c r="KB436" i="1" s="1"/>
  <c r="EM436" i="1"/>
  <c r="EH436" i="1"/>
  <c r="JR436" i="1" s="1"/>
  <c r="PE436" i="1" s="1"/>
  <c r="EG436" i="1"/>
  <c r="EF436" i="1"/>
  <c r="JP436" i="1" s="1"/>
  <c r="PC436" i="1" s="1"/>
  <c r="EE436" i="1"/>
  <c r="ED436" i="1"/>
  <c r="JN436" i="1" s="1"/>
  <c r="PA436" i="1" s="1"/>
  <c r="EC436" i="1"/>
  <c r="JM437" i="1" s="1"/>
  <c r="OZ437" i="1" s="1"/>
  <c r="EB436" i="1"/>
  <c r="JL436" i="1" s="1"/>
  <c r="OY436" i="1" s="1"/>
  <c r="EA436" i="1"/>
  <c r="DZ436" i="1"/>
  <c r="JJ436" i="1" s="1"/>
  <c r="OW436" i="1" s="1"/>
  <c r="DY436" i="1"/>
  <c r="DX436" i="1"/>
  <c r="JH436" i="1" s="1"/>
  <c r="OU436" i="1" s="1"/>
  <c r="DW436" i="1"/>
  <c r="DV436" i="1"/>
  <c r="JF436" i="1" s="1"/>
  <c r="OS436" i="1" s="1"/>
  <c r="DU436" i="1"/>
  <c r="JE437" i="1" s="1"/>
  <c r="OR437" i="1" s="1"/>
  <c r="DT436" i="1"/>
  <c r="JD436" i="1" s="1"/>
  <c r="OQ436" i="1" s="1"/>
  <c r="DS436" i="1"/>
  <c r="DR436" i="1"/>
  <c r="JB436" i="1" s="1"/>
  <c r="OO436" i="1" s="1"/>
  <c r="DQ436" i="1"/>
  <c r="DP436" i="1"/>
  <c r="IZ436" i="1" s="1"/>
  <c r="OM436" i="1" s="1"/>
  <c r="DO436" i="1"/>
  <c r="DN436" i="1"/>
  <c r="IX436" i="1" s="1"/>
  <c r="OK436" i="1" s="1"/>
  <c r="DM436" i="1"/>
  <c r="IW437" i="1" s="1"/>
  <c r="OJ437" i="1" s="1"/>
  <c r="DL436" i="1"/>
  <c r="IV436" i="1" s="1"/>
  <c r="OI436" i="1" s="1"/>
  <c r="DK436" i="1"/>
  <c r="DJ436" i="1"/>
  <c r="IT436" i="1" s="1"/>
  <c r="OG436" i="1" s="1"/>
  <c r="DI436" i="1"/>
  <c r="IS436" i="1" s="1"/>
  <c r="OF436" i="1" s="1"/>
  <c r="DH436" i="1"/>
  <c r="IR436" i="1" s="1"/>
  <c r="OE436" i="1" s="1"/>
  <c r="DG436" i="1"/>
  <c r="DF436" i="1"/>
  <c r="IP436" i="1" s="1"/>
  <c r="OC436" i="1" s="1"/>
  <c r="DE436" i="1"/>
  <c r="DD436" i="1"/>
  <c r="IN436" i="1" s="1"/>
  <c r="OA436" i="1" s="1"/>
  <c r="DC436" i="1"/>
  <c r="DB436" i="1"/>
  <c r="IL436" i="1" s="1"/>
  <c r="NY436" i="1" s="1"/>
  <c r="DA436" i="1"/>
  <c r="IK436" i="1" s="1"/>
  <c r="NX436" i="1" s="1"/>
  <c r="CZ436" i="1"/>
  <c r="IJ436" i="1" s="1"/>
  <c r="NW436" i="1" s="1"/>
  <c r="CY436" i="1"/>
  <c r="CX436" i="1"/>
  <c r="IH436" i="1" s="1"/>
  <c r="NU436" i="1" s="1"/>
  <c r="CW436" i="1"/>
  <c r="CV436" i="1"/>
  <c r="IF436" i="1" s="1"/>
  <c r="NS436" i="1" s="1"/>
  <c r="CU436" i="1"/>
  <c r="CT436" i="1"/>
  <c r="ID436" i="1" s="1"/>
  <c r="NQ436" i="1" s="1"/>
  <c r="CS436" i="1"/>
  <c r="IC436" i="1" s="1"/>
  <c r="NP436" i="1" s="1"/>
  <c r="CR436" i="1"/>
  <c r="IB436" i="1" s="1"/>
  <c r="NO436" i="1" s="1"/>
  <c r="CQ436" i="1"/>
  <c r="CP436" i="1"/>
  <c r="HZ436" i="1" s="1"/>
  <c r="NM436" i="1" s="1"/>
  <c r="CO436" i="1"/>
  <c r="CN436" i="1"/>
  <c r="HX436" i="1" s="1"/>
  <c r="NK436" i="1" s="1"/>
  <c r="CM436" i="1"/>
  <c r="CL436" i="1"/>
  <c r="HV436" i="1" s="1"/>
  <c r="NI436" i="1" s="1"/>
  <c r="CK436" i="1"/>
  <c r="HU436" i="1" s="1"/>
  <c r="NH436" i="1" s="1"/>
  <c r="CJ436" i="1"/>
  <c r="HT436" i="1" s="1"/>
  <c r="NG436" i="1" s="1"/>
  <c r="CI436" i="1"/>
  <c r="CH436" i="1"/>
  <c r="HR436" i="1" s="1"/>
  <c r="NE436" i="1" s="1"/>
  <c r="CG436" i="1"/>
  <c r="CF436" i="1"/>
  <c r="HP436" i="1" s="1"/>
  <c r="NC436" i="1" s="1"/>
  <c r="CE436" i="1"/>
  <c r="CD436" i="1"/>
  <c r="HN436" i="1" s="1"/>
  <c r="NA436" i="1" s="1"/>
  <c r="CC436" i="1"/>
  <c r="HM436" i="1" s="1"/>
  <c r="MZ436" i="1" s="1"/>
  <c r="CB436" i="1"/>
  <c r="HL436" i="1" s="1"/>
  <c r="MY436" i="1" s="1"/>
  <c r="CA436" i="1"/>
  <c r="BZ436" i="1"/>
  <c r="HJ436" i="1" s="1"/>
  <c r="MW436" i="1" s="1"/>
  <c r="BY436" i="1"/>
  <c r="BX436" i="1"/>
  <c r="HH436" i="1" s="1"/>
  <c r="MU436" i="1" s="1"/>
  <c r="BW436" i="1"/>
  <c r="BV436" i="1"/>
  <c r="HF436" i="1" s="1"/>
  <c r="MS436" i="1" s="1"/>
  <c r="BU436" i="1"/>
  <c r="HE436" i="1" s="1"/>
  <c r="MR436" i="1" s="1"/>
  <c r="BT436" i="1"/>
  <c r="HD436" i="1" s="1"/>
  <c r="MQ436" i="1" s="1"/>
  <c r="BS436" i="1"/>
  <c r="BR436" i="1"/>
  <c r="HB436" i="1" s="1"/>
  <c r="MO436" i="1" s="1"/>
  <c r="BQ436" i="1"/>
  <c r="BP436" i="1"/>
  <c r="GZ436" i="1" s="1"/>
  <c r="MM436" i="1" s="1"/>
  <c r="BO436" i="1"/>
  <c r="BN436" i="1"/>
  <c r="GX436" i="1" s="1"/>
  <c r="MK436" i="1" s="1"/>
  <c r="BM436" i="1"/>
  <c r="GW436" i="1" s="1"/>
  <c r="MJ436" i="1" s="1"/>
  <c r="BL436" i="1"/>
  <c r="GV436" i="1" s="1"/>
  <c r="MI436" i="1" s="1"/>
  <c r="BK436" i="1"/>
  <c r="BJ436" i="1"/>
  <c r="GT436" i="1" s="1"/>
  <c r="MG436" i="1" s="1"/>
  <c r="BI436" i="1"/>
  <c r="BH436" i="1"/>
  <c r="GR436" i="1" s="1"/>
  <c r="ME436" i="1" s="1"/>
  <c r="BG436" i="1"/>
  <c r="BF436" i="1"/>
  <c r="GP436" i="1" s="1"/>
  <c r="MC436" i="1" s="1"/>
  <c r="BE436" i="1"/>
  <c r="GO436" i="1" s="1"/>
  <c r="MB436" i="1" s="1"/>
  <c r="BD436" i="1"/>
  <c r="GN436" i="1" s="1"/>
  <c r="MA436" i="1" s="1"/>
  <c r="BC436" i="1"/>
  <c r="BB436" i="1"/>
  <c r="GL436" i="1" s="1"/>
  <c r="LY436" i="1" s="1"/>
  <c r="BA436" i="1"/>
  <c r="AZ436" i="1"/>
  <c r="GJ436" i="1" s="1"/>
  <c r="LW436" i="1" s="1"/>
  <c r="AY436" i="1"/>
  <c r="AX436" i="1"/>
  <c r="GH436" i="1" s="1"/>
  <c r="LU436" i="1" s="1"/>
  <c r="AW436" i="1"/>
  <c r="GG436" i="1" s="1"/>
  <c r="LT436" i="1" s="1"/>
  <c r="AV436" i="1"/>
  <c r="GF436" i="1" s="1"/>
  <c r="LS436" i="1" s="1"/>
  <c r="AU436" i="1"/>
  <c r="AT436" i="1"/>
  <c r="GD436" i="1" s="1"/>
  <c r="LQ436" i="1" s="1"/>
  <c r="AS436" i="1"/>
  <c r="AR436" i="1"/>
  <c r="GB436" i="1" s="1"/>
  <c r="LO436" i="1" s="1"/>
  <c r="AQ436" i="1"/>
  <c r="AP436" i="1"/>
  <c r="FZ436" i="1" s="1"/>
  <c r="LM436" i="1" s="1"/>
  <c r="AO436" i="1"/>
  <c r="FY436" i="1" s="1"/>
  <c r="LL436" i="1" s="1"/>
  <c r="AN436" i="1"/>
  <c r="FX436" i="1" s="1"/>
  <c r="LK436" i="1" s="1"/>
  <c r="AM436" i="1"/>
  <c r="FW436" i="1" s="1"/>
  <c r="LJ436" i="1" s="1"/>
  <c r="AL436" i="1"/>
  <c r="FV436" i="1" s="1"/>
  <c r="LI436" i="1" s="1"/>
  <c r="AK436" i="1"/>
  <c r="AJ436" i="1"/>
  <c r="FT436" i="1" s="1"/>
  <c r="LG436" i="1" s="1"/>
  <c r="AI436" i="1"/>
  <c r="AH436" i="1"/>
  <c r="FR436" i="1" s="1"/>
  <c r="LE436" i="1" s="1"/>
  <c r="AG436" i="1"/>
  <c r="FQ436" i="1" s="1"/>
  <c r="LD436" i="1" s="1"/>
  <c r="AF436" i="1"/>
  <c r="FP436" i="1" s="1"/>
  <c r="LC436" i="1" s="1"/>
  <c r="AE436" i="1"/>
  <c r="FO436" i="1" s="1"/>
  <c r="LB436" i="1" s="1"/>
  <c r="AD436" i="1"/>
  <c r="FN436" i="1" s="1"/>
  <c r="LA436" i="1" s="1"/>
  <c r="AC436" i="1"/>
  <c r="AB436" i="1"/>
  <c r="FL436" i="1" s="1"/>
  <c r="KY436" i="1" s="1"/>
  <c r="AA436" i="1"/>
  <c r="Z436" i="1"/>
  <c r="FJ436" i="1" s="1"/>
  <c r="KW436" i="1" s="1"/>
  <c r="Y436" i="1"/>
  <c r="FI436" i="1" s="1"/>
  <c r="KV436" i="1" s="1"/>
  <c r="X436" i="1"/>
  <c r="FH436" i="1" s="1"/>
  <c r="KU436" i="1" s="1"/>
  <c r="W436" i="1"/>
  <c r="FG436" i="1" s="1"/>
  <c r="KT436" i="1" s="1"/>
  <c r="V436" i="1"/>
  <c r="FF436" i="1" s="1"/>
  <c r="KS436" i="1" s="1"/>
  <c r="U436" i="1"/>
  <c r="T436" i="1"/>
  <c r="FD436" i="1" s="1"/>
  <c r="KQ436" i="1" s="1"/>
  <c r="S436" i="1"/>
  <c r="R436" i="1"/>
  <c r="FB436" i="1" s="1"/>
  <c r="KO436" i="1" s="1"/>
  <c r="Q436" i="1"/>
  <c r="FA436" i="1" s="1"/>
  <c r="KN436" i="1" s="1"/>
  <c r="P436" i="1"/>
  <c r="EZ436" i="1" s="1"/>
  <c r="KM436" i="1" s="1"/>
  <c r="O436" i="1"/>
  <c r="EY436" i="1" s="1"/>
  <c r="KL436" i="1" s="1"/>
  <c r="N436" i="1"/>
  <c r="EX436" i="1" s="1"/>
  <c r="KK436" i="1" s="1"/>
  <c r="M436" i="1"/>
  <c r="L436" i="1"/>
  <c r="EV436" i="1" s="1"/>
  <c r="KI436" i="1" s="1"/>
  <c r="K436" i="1"/>
  <c r="J436" i="1"/>
  <c r="ET436" i="1" s="1"/>
  <c r="KG436" i="1" s="1"/>
  <c r="I436" i="1"/>
  <c r="ES436" i="1" s="1"/>
  <c r="KF436" i="1" s="1"/>
  <c r="H436" i="1"/>
  <c r="ER436" i="1" s="1"/>
  <c r="KE436" i="1" s="1"/>
  <c r="G436" i="1"/>
  <c r="EQ436" i="1" s="1"/>
  <c r="KD436" i="1" s="1"/>
  <c r="F436" i="1"/>
  <c r="EP436" i="1" s="1"/>
  <c r="KC436" i="1" s="1"/>
  <c r="E436" i="1"/>
  <c r="D436" i="1"/>
  <c r="EN436" i="1" s="1"/>
  <c r="C436" i="1"/>
  <c r="PG435" i="1"/>
  <c r="JZ435" i="1"/>
  <c r="JQ435" i="1"/>
  <c r="PD435" i="1" s="1"/>
  <c r="JO435" i="1"/>
  <c r="PB435" i="1" s="1"/>
  <c r="JK435" i="1"/>
  <c r="OX435" i="1" s="1"/>
  <c r="JI435" i="1"/>
  <c r="OV435" i="1" s="1"/>
  <c r="JG435" i="1"/>
  <c r="OT435" i="1" s="1"/>
  <c r="JC435" i="1"/>
  <c r="OP435" i="1" s="1"/>
  <c r="JA435" i="1"/>
  <c r="ON435" i="1" s="1"/>
  <c r="IY435" i="1"/>
  <c r="OL435" i="1" s="1"/>
  <c r="IU435" i="1"/>
  <c r="OH435" i="1" s="1"/>
  <c r="IS435" i="1"/>
  <c r="OF435" i="1" s="1"/>
  <c r="IQ435" i="1"/>
  <c r="OD435" i="1" s="1"/>
  <c r="IM435" i="1"/>
  <c r="NZ435" i="1" s="1"/>
  <c r="IK435" i="1"/>
  <c r="NX435" i="1" s="1"/>
  <c r="II435" i="1"/>
  <c r="NV435" i="1" s="1"/>
  <c r="IE435" i="1"/>
  <c r="NR435" i="1" s="1"/>
  <c r="IC435" i="1"/>
  <c r="NP435" i="1" s="1"/>
  <c r="IA435" i="1"/>
  <c r="NN435" i="1" s="1"/>
  <c r="HW435" i="1"/>
  <c r="NJ435" i="1" s="1"/>
  <c r="HU435" i="1"/>
  <c r="NH435" i="1" s="1"/>
  <c r="HS435" i="1"/>
  <c r="NF435" i="1" s="1"/>
  <c r="HO435" i="1"/>
  <c r="NB435" i="1" s="1"/>
  <c r="HM435" i="1"/>
  <c r="MZ435" i="1" s="1"/>
  <c r="HK435" i="1"/>
  <c r="MX435" i="1" s="1"/>
  <c r="HG435" i="1"/>
  <c r="MT435" i="1" s="1"/>
  <c r="HE435" i="1"/>
  <c r="MR435" i="1" s="1"/>
  <c r="HC435" i="1"/>
  <c r="MP435" i="1" s="1"/>
  <c r="GY435" i="1"/>
  <c r="ML435" i="1" s="1"/>
  <c r="GW435" i="1"/>
  <c r="MJ435" i="1" s="1"/>
  <c r="GU435" i="1"/>
  <c r="MH435" i="1" s="1"/>
  <c r="GQ435" i="1"/>
  <c r="MD435" i="1" s="1"/>
  <c r="GO435" i="1"/>
  <c r="MB435" i="1" s="1"/>
  <c r="GM435" i="1"/>
  <c r="LZ435" i="1" s="1"/>
  <c r="GI435" i="1"/>
  <c r="LV435" i="1" s="1"/>
  <c r="GG435" i="1"/>
  <c r="LT435" i="1" s="1"/>
  <c r="GE435" i="1"/>
  <c r="LR435" i="1" s="1"/>
  <c r="GA435" i="1"/>
  <c r="LN435" i="1" s="1"/>
  <c r="FY435" i="1"/>
  <c r="LL435" i="1" s="1"/>
  <c r="FW435" i="1"/>
  <c r="LJ435" i="1" s="1"/>
  <c r="FS435" i="1"/>
  <c r="LF435" i="1" s="1"/>
  <c r="FQ435" i="1"/>
  <c r="LD435" i="1" s="1"/>
  <c r="FO435" i="1"/>
  <c r="LB435" i="1" s="1"/>
  <c r="FK435" i="1"/>
  <c r="KX435" i="1" s="1"/>
  <c r="FI435" i="1"/>
  <c r="KV435" i="1" s="1"/>
  <c r="FG435" i="1"/>
  <c r="KT435" i="1" s="1"/>
  <c r="FC435" i="1"/>
  <c r="KP435" i="1" s="1"/>
  <c r="FA435" i="1"/>
  <c r="KN435" i="1" s="1"/>
  <c r="EY435" i="1"/>
  <c r="KL435" i="1" s="1"/>
  <c r="EU435" i="1"/>
  <c r="KH435" i="1" s="1"/>
  <c r="ES435" i="1"/>
  <c r="KF435" i="1" s="1"/>
  <c r="EQ435" i="1"/>
  <c r="KD435" i="1" s="1"/>
  <c r="EM435" i="1"/>
  <c r="EH435" i="1"/>
  <c r="JR435" i="1" s="1"/>
  <c r="PE435" i="1" s="1"/>
  <c r="EG435" i="1"/>
  <c r="JQ436" i="1" s="1"/>
  <c r="PD436" i="1" s="1"/>
  <c r="EF435" i="1"/>
  <c r="JP435" i="1" s="1"/>
  <c r="PC435" i="1" s="1"/>
  <c r="EE435" i="1"/>
  <c r="ED435" i="1"/>
  <c r="JN435" i="1" s="1"/>
  <c r="PA435" i="1" s="1"/>
  <c r="EC435" i="1"/>
  <c r="EB435" i="1"/>
  <c r="JL435" i="1" s="1"/>
  <c r="OY435" i="1" s="1"/>
  <c r="EA435" i="1"/>
  <c r="DZ435" i="1"/>
  <c r="JJ435" i="1" s="1"/>
  <c r="OW435" i="1" s="1"/>
  <c r="DY435" i="1"/>
  <c r="JI436" i="1" s="1"/>
  <c r="OV436" i="1" s="1"/>
  <c r="DX435" i="1"/>
  <c r="JH435" i="1" s="1"/>
  <c r="OU435" i="1" s="1"/>
  <c r="DW435" i="1"/>
  <c r="DV435" i="1"/>
  <c r="JF435" i="1" s="1"/>
  <c r="OS435" i="1" s="1"/>
  <c r="DU435" i="1"/>
  <c r="DT435" i="1"/>
  <c r="JD435" i="1" s="1"/>
  <c r="OQ435" i="1" s="1"/>
  <c r="DS435" i="1"/>
  <c r="DR435" i="1"/>
  <c r="JB435" i="1" s="1"/>
  <c r="OO435" i="1" s="1"/>
  <c r="DQ435" i="1"/>
  <c r="JA436" i="1" s="1"/>
  <c r="ON436" i="1" s="1"/>
  <c r="DP435" i="1"/>
  <c r="IZ435" i="1" s="1"/>
  <c r="OM435" i="1" s="1"/>
  <c r="DO435" i="1"/>
  <c r="DN435" i="1"/>
  <c r="IX435" i="1" s="1"/>
  <c r="OK435" i="1" s="1"/>
  <c r="DM435" i="1"/>
  <c r="IW435" i="1" s="1"/>
  <c r="OJ435" i="1" s="1"/>
  <c r="DL435" i="1"/>
  <c r="IV435" i="1" s="1"/>
  <c r="OI435" i="1" s="1"/>
  <c r="DK435" i="1"/>
  <c r="DJ435" i="1"/>
  <c r="IT435" i="1" s="1"/>
  <c r="OG435" i="1" s="1"/>
  <c r="DI435" i="1"/>
  <c r="DH435" i="1"/>
  <c r="IR435" i="1" s="1"/>
  <c r="OE435" i="1" s="1"/>
  <c r="DG435" i="1"/>
  <c r="DF435" i="1"/>
  <c r="IP435" i="1" s="1"/>
  <c r="OC435" i="1" s="1"/>
  <c r="DE435" i="1"/>
  <c r="IO435" i="1" s="1"/>
  <c r="OB435" i="1" s="1"/>
  <c r="DD435" i="1"/>
  <c r="IN435" i="1" s="1"/>
  <c r="OA435" i="1" s="1"/>
  <c r="DC435" i="1"/>
  <c r="DB435" i="1"/>
  <c r="IL435" i="1" s="1"/>
  <c r="NY435" i="1" s="1"/>
  <c r="DA435" i="1"/>
  <c r="CZ435" i="1"/>
  <c r="IJ435" i="1" s="1"/>
  <c r="NW435" i="1" s="1"/>
  <c r="CY435" i="1"/>
  <c r="CX435" i="1"/>
  <c r="IH435" i="1" s="1"/>
  <c r="NU435" i="1" s="1"/>
  <c r="CW435" i="1"/>
  <c r="IG435" i="1" s="1"/>
  <c r="NT435" i="1" s="1"/>
  <c r="CV435" i="1"/>
  <c r="IF435" i="1" s="1"/>
  <c r="NS435" i="1" s="1"/>
  <c r="CU435" i="1"/>
  <c r="CT435" i="1"/>
  <c r="ID435" i="1" s="1"/>
  <c r="NQ435" i="1" s="1"/>
  <c r="CS435" i="1"/>
  <c r="CR435" i="1"/>
  <c r="IB435" i="1" s="1"/>
  <c r="NO435" i="1" s="1"/>
  <c r="CQ435" i="1"/>
  <c r="CP435" i="1"/>
  <c r="HZ435" i="1" s="1"/>
  <c r="NM435" i="1" s="1"/>
  <c r="CO435" i="1"/>
  <c r="HY435" i="1" s="1"/>
  <c r="NL435" i="1" s="1"/>
  <c r="CN435" i="1"/>
  <c r="HX435" i="1" s="1"/>
  <c r="NK435" i="1" s="1"/>
  <c r="CM435" i="1"/>
  <c r="CL435" i="1"/>
  <c r="HV435" i="1" s="1"/>
  <c r="NI435" i="1" s="1"/>
  <c r="CK435" i="1"/>
  <c r="CJ435" i="1"/>
  <c r="HT435" i="1" s="1"/>
  <c r="NG435" i="1" s="1"/>
  <c r="CI435" i="1"/>
  <c r="CH435" i="1"/>
  <c r="HR435" i="1" s="1"/>
  <c r="NE435" i="1" s="1"/>
  <c r="CG435" i="1"/>
  <c r="HQ435" i="1" s="1"/>
  <c r="ND435" i="1" s="1"/>
  <c r="CF435" i="1"/>
  <c r="HP435" i="1" s="1"/>
  <c r="NC435" i="1" s="1"/>
  <c r="CE435" i="1"/>
  <c r="CD435" i="1"/>
  <c r="HN435" i="1" s="1"/>
  <c r="NA435" i="1" s="1"/>
  <c r="CC435" i="1"/>
  <c r="CB435" i="1"/>
  <c r="HL435" i="1" s="1"/>
  <c r="MY435" i="1" s="1"/>
  <c r="CA435" i="1"/>
  <c r="BZ435" i="1"/>
  <c r="HJ435" i="1" s="1"/>
  <c r="MW435" i="1" s="1"/>
  <c r="BY435" i="1"/>
  <c r="HI435" i="1" s="1"/>
  <c r="MV435" i="1" s="1"/>
  <c r="BX435" i="1"/>
  <c r="HH435" i="1" s="1"/>
  <c r="MU435" i="1" s="1"/>
  <c r="BW435" i="1"/>
  <c r="BV435" i="1"/>
  <c r="HF435" i="1" s="1"/>
  <c r="MS435" i="1" s="1"/>
  <c r="BU435" i="1"/>
  <c r="BT435" i="1"/>
  <c r="HD435" i="1" s="1"/>
  <c r="MQ435" i="1" s="1"/>
  <c r="BS435" i="1"/>
  <c r="BR435" i="1"/>
  <c r="HB435" i="1" s="1"/>
  <c r="MO435" i="1" s="1"/>
  <c r="BQ435" i="1"/>
  <c r="HA435" i="1" s="1"/>
  <c r="MN435" i="1" s="1"/>
  <c r="BP435" i="1"/>
  <c r="GZ435" i="1" s="1"/>
  <c r="MM435" i="1" s="1"/>
  <c r="BO435" i="1"/>
  <c r="BN435" i="1"/>
  <c r="GX435" i="1" s="1"/>
  <c r="MK435" i="1" s="1"/>
  <c r="BM435" i="1"/>
  <c r="BL435" i="1"/>
  <c r="GV435" i="1" s="1"/>
  <c r="MI435" i="1" s="1"/>
  <c r="BK435" i="1"/>
  <c r="BJ435" i="1"/>
  <c r="GT435" i="1" s="1"/>
  <c r="MG435" i="1" s="1"/>
  <c r="BI435" i="1"/>
  <c r="GS435" i="1" s="1"/>
  <c r="MF435" i="1" s="1"/>
  <c r="BH435" i="1"/>
  <c r="GR435" i="1" s="1"/>
  <c r="ME435" i="1" s="1"/>
  <c r="BG435" i="1"/>
  <c r="BF435" i="1"/>
  <c r="GP435" i="1" s="1"/>
  <c r="MC435" i="1" s="1"/>
  <c r="BE435" i="1"/>
  <c r="BD435" i="1"/>
  <c r="GN435" i="1" s="1"/>
  <c r="MA435" i="1" s="1"/>
  <c r="BC435" i="1"/>
  <c r="BB435" i="1"/>
  <c r="GL435" i="1" s="1"/>
  <c r="LY435" i="1" s="1"/>
  <c r="BA435" i="1"/>
  <c r="GK435" i="1" s="1"/>
  <c r="LX435" i="1" s="1"/>
  <c r="AZ435" i="1"/>
  <c r="GJ435" i="1" s="1"/>
  <c r="LW435" i="1" s="1"/>
  <c r="AY435" i="1"/>
  <c r="AX435" i="1"/>
  <c r="GH435" i="1" s="1"/>
  <c r="LU435" i="1" s="1"/>
  <c r="AW435" i="1"/>
  <c r="AV435" i="1"/>
  <c r="GF435" i="1" s="1"/>
  <c r="LS435" i="1" s="1"/>
  <c r="AU435" i="1"/>
  <c r="AT435" i="1"/>
  <c r="GD435" i="1" s="1"/>
  <c r="LQ435" i="1" s="1"/>
  <c r="AS435" i="1"/>
  <c r="GC435" i="1" s="1"/>
  <c r="LP435" i="1" s="1"/>
  <c r="AR435" i="1"/>
  <c r="GB435" i="1" s="1"/>
  <c r="LO435" i="1" s="1"/>
  <c r="AQ435" i="1"/>
  <c r="AP435" i="1"/>
  <c r="FZ435" i="1" s="1"/>
  <c r="LM435" i="1" s="1"/>
  <c r="AO435" i="1"/>
  <c r="AN435" i="1"/>
  <c r="FX435" i="1" s="1"/>
  <c r="LK435" i="1" s="1"/>
  <c r="AM435" i="1"/>
  <c r="AL435" i="1"/>
  <c r="FV435" i="1" s="1"/>
  <c r="LI435" i="1" s="1"/>
  <c r="AK435" i="1"/>
  <c r="FU435" i="1" s="1"/>
  <c r="LH435" i="1" s="1"/>
  <c r="AJ435" i="1"/>
  <c r="FT435" i="1" s="1"/>
  <c r="LG435" i="1" s="1"/>
  <c r="AI435" i="1"/>
  <c r="AH435" i="1"/>
  <c r="FR435" i="1" s="1"/>
  <c r="LE435" i="1" s="1"/>
  <c r="AG435" i="1"/>
  <c r="AF435" i="1"/>
  <c r="FP435" i="1" s="1"/>
  <c r="LC435" i="1" s="1"/>
  <c r="AE435" i="1"/>
  <c r="AD435" i="1"/>
  <c r="FN435" i="1" s="1"/>
  <c r="LA435" i="1" s="1"/>
  <c r="AC435" i="1"/>
  <c r="FM435" i="1" s="1"/>
  <c r="KZ435" i="1" s="1"/>
  <c r="AB435" i="1"/>
  <c r="FL435" i="1" s="1"/>
  <c r="KY435" i="1" s="1"/>
  <c r="AA435" i="1"/>
  <c r="Z435" i="1"/>
  <c r="FJ435" i="1" s="1"/>
  <c r="KW435" i="1" s="1"/>
  <c r="Y435" i="1"/>
  <c r="X435" i="1"/>
  <c r="FH435" i="1" s="1"/>
  <c r="KU435" i="1" s="1"/>
  <c r="W435" i="1"/>
  <c r="V435" i="1"/>
  <c r="FF435" i="1" s="1"/>
  <c r="KS435" i="1" s="1"/>
  <c r="U435" i="1"/>
  <c r="FE435" i="1" s="1"/>
  <c r="KR435" i="1" s="1"/>
  <c r="T435" i="1"/>
  <c r="FD435" i="1" s="1"/>
  <c r="KQ435" i="1" s="1"/>
  <c r="S435" i="1"/>
  <c r="R435" i="1"/>
  <c r="FB435" i="1" s="1"/>
  <c r="KO435" i="1" s="1"/>
  <c r="Q435" i="1"/>
  <c r="P435" i="1"/>
  <c r="EZ435" i="1" s="1"/>
  <c r="KM435" i="1" s="1"/>
  <c r="O435" i="1"/>
  <c r="N435" i="1"/>
  <c r="EX435" i="1" s="1"/>
  <c r="KK435" i="1" s="1"/>
  <c r="M435" i="1"/>
  <c r="EW435" i="1" s="1"/>
  <c r="KJ435" i="1" s="1"/>
  <c r="L435" i="1"/>
  <c r="EV435" i="1" s="1"/>
  <c r="KI435" i="1" s="1"/>
  <c r="K435" i="1"/>
  <c r="J435" i="1"/>
  <c r="ET435" i="1" s="1"/>
  <c r="KG435" i="1" s="1"/>
  <c r="I435" i="1"/>
  <c r="H435" i="1"/>
  <c r="ER435" i="1" s="1"/>
  <c r="KE435" i="1" s="1"/>
  <c r="G435" i="1"/>
  <c r="F435" i="1"/>
  <c r="EP435" i="1" s="1"/>
  <c r="KC435" i="1" s="1"/>
  <c r="E435" i="1"/>
  <c r="EO435" i="1" s="1"/>
  <c r="KB435" i="1" s="1"/>
  <c r="D435" i="1"/>
  <c r="EI435" i="1" s="1"/>
  <c r="C435" i="1"/>
  <c r="PG434" i="1"/>
  <c r="JZ434" i="1"/>
  <c r="JO434" i="1"/>
  <c r="PB434" i="1" s="1"/>
  <c r="JM434" i="1"/>
  <c r="OZ434" i="1" s="1"/>
  <c r="JK434" i="1"/>
  <c r="OX434" i="1" s="1"/>
  <c r="JG434" i="1"/>
  <c r="OT434" i="1" s="1"/>
  <c r="JE434" i="1"/>
  <c r="OR434" i="1" s="1"/>
  <c r="JC434" i="1"/>
  <c r="OP434" i="1" s="1"/>
  <c r="IY434" i="1"/>
  <c r="OL434" i="1" s="1"/>
  <c r="IW434" i="1"/>
  <c r="OJ434" i="1" s="1"/>
  <c r="IU434" i="1"/>
  <c r="OH434" i="1" s="1"/>
  <c r="IQ434" i="1"/>
  <c r="OD434" i="1" s="1"/>
  <c r="IO434" i="1"/>
  <c r="OB434" i="1" s="1"/>
  <c r="IM434" i="1"/>
  <c r="NZ434" i="1" s="1"/>
  <c r="II434" i="1"/>
  <c r="NV434" i="1" s="1"/>
  <c r="IG434" i="1"/>
  <c r="NT434" i="1" s="1"/>
  <c r="IE434" i="1"/>
  <c r="NR434" i="1" s="1"/>
  <c r="IA434" i="1"/>
  <c r="NN434" i="1" s="1"/>
  <c r="HY434" i="1"/>
  <c r="NL434" i="1" s="1"/>
  <c r="HW434" i="1"/>
  <c r="NJ434" i="1" s="1"/>
  <c r="HS434" i="1"/>
  <c r="NF434" i="1" s="1"/>
  <c r="HQ434" i="1"/>
  <c r="ND434" i="1" s="1"/>
  <c r="HO434" i="1"/>
  <c r="NB434" i="1" s="1"/>
  <c r="HK434" i="1"/>
  <c r="MX434" i="1" s="1"/>
  <c r="HI434" i="1"/>
  <c r="MV434" i="1" s="1"/>
  <c r="HG434" i="1"/>
  <c r="MT434" i="1" s="1"/>
  <c r="HC434" i="1"/>
  <c r="MP434" i="1" s="1"/>
  <c r="HA434" i="1"/>
  <c r="MN434" i="1" s="1"/>
  <c r="GY434" i="1"/>
  <c r="ML434" i="1" s="1"/>
  <c r="GU434" i="1"/>
  <c r="MH434" i="1" s="1"/>
  <c r="GS434" i="1"/>
  <c r="MF434" i="1" s="1"/>
  <c r="GQ434" i="1"/>
  <c r="MD434" i="1" s="1"/>
  <c r="GM434" i="1"/>
  <c r="LZ434" i="1" s="1"/>
  <c r="GK434" i="1"/>
  <c r="LX434" i="1" s="1"/>
  <c r="GI434" i="1"/>
  <c r="LV434" i="1" s="1"/>
  <c r="GE434" i="1"/>
  <c r="LR434" i="1" s="1"/>
  <c r="GC434" i="1"/>
  <c r="LP434" i="1" s="1"/>
  <c r="GA434" i="1"/>
  <c r="LN434" i="1" s="1"/>
  <c r="FW434" i="1"/>
  <c r="LJ434" i="1" s="1"/>
  <c r="FU434" i="1"/>
  <c r="LH434" i="1" s="1"/>
  <c r="FS434" i="1"/>
  <c r="LF434" i="1" s="1"/>
  <c r="FO434" i="1"/>
  <c r="LB434" i="1" s="1"/>
  <c r="FM434" i="1"/>
  <c r="KZ434" i="1" s="1"/>
  <c r="FK434" i="1"/>
  <c r="KX434" i="1" s="1"/>
  <c r="FG434" i="1"/>
  <c r="KT434" i="1" s="1"/>
  <c r="FE434" i="1"/>
  <c r="KR434" i="1" s="1"/>
  <c r="FC434" i="1"/>
  <c r="KP434" i="1" s="1"/>
  <c r="EY434" i="1"/>
  <c r="KL434" i="1" s="1"/>
  <c r="EW434" i="1"/>
  <c r="KJ434" i="1" s="1"/>
  <c r="EU434" i="1"/>
  <c r="KH434" i="1" s="1"/>
  <c r="EQ434" i="1"/>
  <c r="KD434" i="1" s="1"/>
  <c r="EO434" i="1"/>
  <c r="KB434" i="1" s="1"/>
  <c r="EM434" i="1"/>
  <c r="EH434" i="1"/>
  <c r="JR434" i="1" s="1"/>
  <c r="PE434" i="1" s="1"/>
  <c r="EG434" i="1"/>
  <c r="EF434" i="1"/>
  <c r="JP434" i="1" s="1"/>
  <c r="PC434" i="1" s="1"/>
  <c r="EE434" i="1"/>
  <c r="ED434" i="1"/>
  <c r="JN434" i="1" s="1"/>
  <c r="PA434" i="1" s="1"/>
  <c r="EC434" i="1"/>
  <c r="JM435" i="1" s="1"/>
  <c r="OZ435" i="1" s="1"/>
  <c r="EB434" i="1"/>
  <c r="JL434" i="1" s="1"/>
  <c r="OY434" i="1" s="1"/>
  <c r="EA434" i="1"/>
  <c r="DZ434" i="1"/>
  <c r="JJ434" i="1" s="1"/>
  <c r="OW434" i="1" s="1"/>
  <c r="DY434" i="1"/>
  <c r="JI434" i="1" s="1"/>
  <c r="OV434" i="1" s="1"/>
  <c r="DX434" i="1"/>
  <c r="JH434" i="1" s="1"/>
  <c r="OU434" i="1" s="1"/>
  <c r="DW434" i="1"/>
  <c r="DV434" i="1"/>
  <c r="JF434" i="1" s="1"/>
  <c r="OS434" i="1" s="1"/>
  <c r="DU434" i="1"/>
  <c r="JE435" i="1" s="1"/>
  <c r="OR435" i="1" s="1"/>
  <c r="DT434" i="1"/>
  <c r="JD434" i="1" s="1"/>
  <c r="OQ434" i="1" s="1"/>
  <c r="DS434" i="1"/>
  <c r="DR434" i="1"/>
  <c r="JB434" i="1" s="1"/>
  <c r="OO434" i="1" s="1"/>
  <c r="DQ434" i="1"/>
  <c r="JA434" i="1" s="1"/>
  <c r="ON434" i="1" s="1"/>
  <c r="DP434" i="1"/>
  <c r="IZ434" i="1" s="1"/>
  <c r="OM434" i="1" s="1"/>
  <c r="DO434" i="1"/>
  <c r="DN434" i="1"/>
  <c r="IX434" i="1" s="1"/>
  <c r="OK434" i="1" s="1"/>
  <c r="DM434" i="1"/>
  <c r="DL434" i="1"/>
  <c r="IV434" i="1" s="1"/>
  <c r="OI434" i="1" s="1"/>
  <c r="DK434" i="1"/>
  <c r="DJ434" i="1"/>
  <c r="IT434" i="1" s="1"/>
  <c r="OG434" i="1" s="1"/>
  <c r="DI434" i="1"/>
  <c r="IS434" i="1" s="1"/>
  <c r="OF434" i="1" s="1"/>
  <c r="DH434" i="1"/>
  <c r="IR434" i="1" s="1"/>
  <c r="OE434" i="1" s="1"/>
  <c r="DG434" i="1"/>
  <c r="DF434" i="1"/>
  <c r="IP434" i="1" s="1"/>
  <c r="OC434" i="1" s="1"/>
  <c r="DE434" i="1"/>
  <c r="DD434" i="1"/>
  <c r="IN434" i="1" s="1"/>
  <c r="OA434" i="1" s="1"/>
  <c r="DC434" i="1"/>
  <c r="DB434" i="1"/>
  <c r="IL434" i="1" s="1"/>
  <c r="NY434" i="1" s="1"/>
  <c r="DA434" i="1"/>
  <c r="IK434" i="1" s="1"/>
  <c r="NX434" i="1" s="1"/>
  <c r="CZ434" i="1"/>
  <c r="IJ434" i="1" s="1"/>
  <c r="NW434" i="1" s="1"/>
  <c r="CY434" i="1"/>
  <c r="CX434" i="1"/>
  <c r="IH434" i="1" s="1"/>
  <c r="NU434" i="1" s="1"/>
  <c r="CW434" i="1"/>
  <c r="CV434" i="1"/>
  <c r="IF434" i="1" s="1"/>
  <c r="NS434" i="1" s="1"/>
  <c r="CU434" i="1"/>
  <c r="CT434" i="1"/>
  <c r="ID434" i="1" s="1"/>
  <c r="NQ434" i="1" s="1"/>
  <c r="CS434" i="1"/>
  <c r="IC434" i="1" s="1"/>
  <c r="NP434" i="1" s="1"/>
  <c r="CR434" i="1"/>
  <c r="IB434" i="1" s="1"/>
  <c r="NO434" i="1" s="1"/>
  <c r="CQ434" i="1"/>
  <c r="CP434" i="1"/>
  <c r="HZ434" i="1" s="1"/>
  <c r="NM434" i="1" s="1"/>
  <c r="CO434" i="1"/>
  <c r="CN434" i="1"/>
  <c r="HX434" i="1" s="1"/>
  <c r="NK434" i="1" s="1"/>
  <c r="CM434" i="1"/>
  <c r="CL434" i="1"/>
  <c r="HV434" i="1" s="1"/>
  <c r="NI434" i="1" s="1"/>
  <c r="CK434" i="1"/>
  <c r="HU434" i="1" s="1"/>
  <c r="NH434" i="1" s="1"/>
  <c r="CJ434" i="1"/>
  <c r="HT434" i="1" s="1"/>
  <c r="NG434" i="1" s="1"/>
  <c r="CI434" i="1"/>
  <c r="CH434" i="1"/>
  <c r="HR434" i="1" s="1"/>
  <c r="NE434" i="1" s="1"/>
  <c r="CG434" i="1"/>
  <c r="CF434" i="1"/>
  <c r="HP434" i="1" s="1"/>
  <c r="NC434" i="1" s="1"/>
  <c r="CE434" i="1"/>
  <c r="CD434" i="1"/>
  <c r="HN434" i="1" s="1"/>
  <c r="NA434" i="1" s="1"/>
  <c r="CC434" i="1"/>
  <c r="HM434" i="1" s="1"/>
  <c r="MZ434" i="1" s="1"/>
  <c r="CB434" i="1"/>
  <c r="HL434" i="1" s="1"/>
  <c r="MY434" i="1" s="1"/>
  <c r="CA434" i="1"/>
  <c r="BZ434" i="1"/>
  <c r="HJ434" i="1" s="1"/>
  <c r="MW434" i="1" s="1"/>
  <c r="BY434" i="1"/>
  <c r="BX434" i="1"/>
  <c r="HH434" i="1" s="1"/>
  <c r="MU434" i="1" s="1"/>
  <c r="BW434" i="1"/>
  <c r="BV434" i="1"/>
  <c r="HF434" i="1" s="1"/>
  <c r="MS434" i="1" s="1"/>
  <c r="BU434" i="1"/>
  <c r="HE434" i="1" s="1"/>
  <c r="MR434" i="1" s="1"/>
  <c r="BT434" i="1"/>
  <c r="HD434" i="1" s="1"/>
  <c r="MQ434" i="1" s="1"/>
  <c r="BS434" i="1"/>
  <c r="BR434" i="1"/>
  <c r="HB434" i="1" s="1"/>
  <c r="MO434" i="1" s="1"/>
  <c r="BQ434" i="1"/>
  <c r="BP434" i="1"/>
  <c r="GZ434" i="1" s="1"/>
  <c r="MM434" i="1" s="1"/>
  <c r="BO434" i="1"/>
  <c r="BN434" i="1"/>
  <c r="GX434" i="1" s="1"/>
  <c r="MK434" i="1" s="1"/>
  <c r="BM434" i="1"/>
  <c r="GW434" i="1" s="1"/>
  <c r="MJ434" i="1" s="1"/>
  <c r="BL434" i="1"/>
  <c r="GV434" i="1" s="1"/>
  <c r="MI434" i="1" s="1"/>
  <c r="BK434" i="1"/>
  <c r="BJ434" i="1"/>
  <c r="GT434" i="1" s="1"/>
  <c r="MG434" i="1" s="1"/>
  <c r="BI434" i="1"/>
  <c r="BH434" i="1"/>
  <c r="GR434" i="1" s="1"/>
  <c r="ME434" i="1" s="1"/>
  <c r="BG434" i="1"/>
  <c r="BF434" i="1"/>
  <c r="GP434" i="1" s="1"/>
  <c r="MC434" i="1" s="1"/>
  <c r="BE434" i="1"/>
  <c r="GO434" i="1" s="1"/>
  <c r="MB434" i="1" s="1"/>
  <c r="BD434" i="1"/>
  <c r="GN434" i="1" s="1"/>
  <c r="MA434" i="1" s="1"/>
  <c r="BC434" i="1"/>
  <c r="BB434" i="1"/>
  <c r="GL434" i="1" s="1"/>
  <c r="LY434" i="1" s="1"/>
  <c r="BA434" i="1"/>
  <c r="AZ434" i="1"/>
  <c r="GJ434" i="1" s="1"/>
  <c r="LW434" i="1" s="1"/>
  <c r="AY434" i="1"/>
  <c r="AX434" i="1"/>
  <c r="GH434" i="1" s="1"/>
  <c r="LU434" i="1" s="1"/>
  <c r="AW434" i="1"/>
  <c r="GG434" i="1" s="1"/>
  <c r="LT434" i="1" s="1"/>
  <c r="AV434" i="1"/>
  <c r="GF434" i="1" s="1"/>
  <c r="LS434" i="1" s="1"/>
  <c r="AU434" i="1"/>
  <c r="AT434" i="1"/>
  <c r="GD434" i="1" s="1"/>
  <c r="LQ434" i="1" s="1"/>
  <c r="AS434" i="1"/>
  <c r="AR434" i="1"/>
  <c r="GB434" i="1" s="1"/>
  <c r="LO434" i="1" s="1"/>
  <c r="AQ434" i="1"/>
  <c r="AP434" i="1"/>
  <c r="FZ434" i="1" s="1"/>
  <c r="LM434" i="1" s="1"/>
  <c r="AO434" i="1"/>
  <c r="FY434" i="1" s="1"/>
  <c r="LL434" i="1" s="1"/>
  <c r="AN434" i="1"/>
  <c r="FX434" i="1" s="1"/>
  <c r="LK434" i="1" s="1"/>
  <c r="AM434" i="1"/>
  <c r="AL434" i="1"/>
  <c r="FV434" i="1" s="1"/>
  <c r="LI434" i="1" s="1"/>
  <c r="AK434" i="1"/>
  <c r="AJ434" i="1"/>
  <c r="FT434" i="1" s="1"/>
  <c r="LG434" i="1" s="1"/>
  <c r="AI434" i="1"/>
  <c r="AH434" i="1"/>
  <c r="FR434" i="1" s="1"/>
  <c r="LE434" i="1" s="1"/>
  <c r="AG434" i="1"/>
  <c r="FQ434" i="1" s="1"/>
  <c r="LD434" i="1" s="1"/>
  <c r="AF434" i="1"/>
  <c r="FP434" i="1" s="1"/>
  <c r="LC434" i="1" s="1"/>
  <c r="AE434" i="1"/>
  <c r="AD434" i="1"/>
  <c r="FN434" i="1" s="1"/>
  <c r="LA434" i="1" s="1"/>
  <c r="AC434" i="1"/>
  <c r="AB434" i="1"/>
  <c r="FL434" i="1" s="1"/>
  <c r="KY434" i="1" s="1"/>
  <c r="AA434" i="1"/>
  <c r="Z434" i="1"/>
  <c r="FJ434" i="1" s="1"/>
  <c r="KW434" i="1" s="1"/>
  <c r="Y434" i="1"/>
  <c r="FI434" i="1" s="1"/>
  <c r="KV434" i="1" s="1"/>
  <c r="X434" i="1"/>
  <c r="FH434" i="1" s="1"/>
  <c r="KU434" i="1" s="1"/>
  <c r="W434" i="1"/>
  <c r="V434" i="1"/>
  <c r="FF434" i="1" s="1"/>
  <c r="KS434" i="1" s="1"/>
  <c r="U434" i="1"/>
  <c r="T434" i="1"/>
  <c r="FD434" i="1" s="1"/>
  <c r="KQ434" i="1" s="1"/>
  <c r="S434" i="1"/>
  <c r="R434" i="1"/>
  <c r="FB434" i="1" s="1"/>
  <c r="KO434" i="1" s="1"/>
  <c r="Q434" i="1"/>
  <c r="FA434" i="1" s="1"/>
  <c r="KN434" i="1" s="1"/>
  <c r="P434" i="1"/>
  <c r="EZ434" i="1" s="1"/>
  <c r="KM434" i="1" s="1"/>
  <c r="O434" i="1"/>
  <c r="N434" i="1"/>
  <c r="EX434" i="1" s="1"/>
  <c r="KK434" i="1" s="1"/>
  <c r="M434" i="1"/>
  <c r="L434" i="1"/>
  <c r="EV434" i="1" s="1"/>
  <c r="KI434" i="1" s="1"/>
  <c r="K434" i="1"/>
  <c r="J434" i="1"/>
  <c r="ET434" i="1" s="1"/>
  <c r="KG434" i="1" s="1"/>
  <c r="I434" i="1"/>
  <c r="ES434" i="1" s="1"/>
  <c r="KF434" i="1" s="1"/>
  <c r="H434" i="1"/>
  <c r="ER434" i="1" s="1"/>
  <c r="KE434" i="1" s="1"/>
  <c r="G434" i="1"/>
  <c r="F434" i="1"/>
  <c r="EP434" i="1" s="1"/>
  <c r="KC434" i="1" s="1"/>
  <c r="E434" i="1"/>
  <c r="D434" i="1"/>
  <c r="EN434" i="1" s="1"/>
  <c r="C434" i="1"/>
  <c r="PG433" i="1"/>
  <c r="JZ433" i="1"/>
  <c r="JQ433" i="1"/>
  <c r="PD433" i="1" s="1"/>
  <c r="JO433" i="1"/>
  <c r="PB433" i="1" s="1"/>
  <c r="JK433" i="1"/>
  <c r="OX433" i="1" s="1"/>
  <c r="JI433" i="1"/>
  <c r="OV433" i="1" s="1"/>
  <c r="JG433" i="1"/>
  <c r="OT433" i="1" s="1"/>
  <c r="JC433" i="1"/>
  <c r="OP433" i="1" s="1"/>
  <c r="JA433" i="1"/>
  <c r="ON433" i="1" s="1"/>
  <c r="IY433" i="1"/>
  <c r="OL433" i="1" s="1"/>
  <c r="IU433" i="1"/>
  <c r="OH433" i="1" s="1"/>
  <c r="IS433" i="1"/>
  <c r="OF433" i="1" s="1"/>
  <c r="IQ433" i="1"/>
  <c r="OD433" i="1" s="1"/>
  <c r="IM433" i="1"/>
  <c r="NZ433" i="1" s="1"/>
  <c r="IK433" i="1"/>
  <c r="NX433" i="1" s="1"/>
  <c r="II433" i="1"/>
  <c r="NV433" i="1" s="1"/>
  <c r="IE433" i="1"/>
  <c r="NR433" i="1" s="1"/>
  <c r="IC433" i="1"/>
  <c r="NP433" i="1" s="1"/>
  <c r="IA433" i="1"/>
  <c r="NN433" i="1" s="1"/>
  <c r="HW433" i="1"/>
  <c r="NJ433" i="1" s="1"/>
  <c r="HU433" i="1"/>
  <c r="NH433" i="1" s="1"/>
  <c r="HS433" i="1"/>
  <c r="NF433" i="1" s="1"/>
  <c r="HO433" i="1"/>
  <c r="NB433" i="1" s="1"/>
  <c r="HM433" i="1"/>
  <c r="MZ433" i="1" s="1"/>
  <c r="HK433" i="1"/>
  <c r="MX433" i="1" s="1"/>
  <c r="HG433" i="1"/>
  <c r="MT433" i="1" s="1"/>
  <c r="HE433" i="1"/>
  <c r="MR433" i="1" s="1"/>
  <c r="HC433" i="1"/>
  <c r="MP433" i="1" s="1"/>
  <c r="GY433" i="1"/>
  <c r="ML433" i="1" s="1"/>
  <c r="GW433" i="1"/>
  <c r="MJ433" i="1" s="1"/>
  <c r="GU433" i="1"/>
  <c r="MH433" i="1" s="1"/>
  <c r="GQ433" i="1"/>
  <c r="MD433" i="1" s="1"/>
  <c r="GO433" i="1"/>
  <c r="MB433" i="1" s="1"/>
  <c r="GM433" i="1"/>
  <c r="LZ433" i="1" s="1"/>
  <c r="GI433" i="1"/>
  <c r="LV433" i="1" s="1"/>
  <c r="GG433" i="1"/>
  <c r="LT433" i="1" s="1"/>
  <c r="GE433" i="1"/>
  <c r="LR433" i="1" s="1"/>
  <c r="GA433" i="1"/>
  <c r="LN433" i="1" s="1"/>
  <c r="FY433" i="1"/>
  <c r="LL433" i="1" s="1"/>
  <c r="FW433" i="1"/>
  <c r="LJ433" i="1" s="1"/>
  <c r="FS433" i="1"/>
  <c r="LF433" i="1" s="1"/>
  <c r="FQ433" i="1"/>
  <c r="LD433" i="1" s="1"/>
  <c r="FO433" i="1"/>
  <c r="LB433" i="1" s="1"/>
  <c r="FK433" i="1"/>
  <c r="KX433" i="1" s="1"/>
  <c r="FI433" i="1"/>
  <c r="KV433" i="1" s="1"/>
  <c r="FG433" i="1"/>
  <c r="KT433" i="1" s="1"/>
  <c r="FC433" i="1"/>
  <c r="KP433" i="1" s="1"/>
  <c r="FA433" i="1"/>
  <c r="KN433" i="1" s="1"/>
  <c r="EY433" i="1"/>
  <c r="KL433" i="1" s="1"/>
  <c r="EU433" i="1"/>
  <c r="KH433" i="1" s="1"/>
  <c r="ES433" i="1"/>
  <c r="KF433" i="1" s="1"/>
  <c r="EQ433" i="1"/>
  <c r="KD433" i="1" s="1"/>
  <c r="EM433" i="1"/>
  <c r="EH433" i="1"/>
  <c r="JR433" i="1" s="1"/>
  <c r="PE433" i="1" s="1"/>
  <c r="EG433" i="1"/>
  <c r="JQ434" i="1" s="1"/>
  <c r="PD434" i="1" s="1"/>
  <c r="EF433" i="1"/>
  <c r="JP433" i="1" s="1"/>
  <c r="PC433" i="1" s="1"/>
  <c r="EE433" i="1"/>
  <c r="ED433" i="1"/>
  <c r="JN433" i="1" s="1"/>
  <c r="PA433" i="1" s="1"/>
  <c r="EC433" i="1"/>
  <c r="JM433" i="1" s="1"/>
  <c r="OZ433" i="1" s="1"/>
  <c r="EB433" i="1"/>
  <c r="JL433" i="1" s="1"/>
  <c r="OY433" i="1" s="1"/>
  <c r="EA433" i="1"/>
  <c r="DZ433" i="1"/>
  <c r="JJ433" i="1" s="1"/>
  <c r="OW433" i="1" s="1"/>
  <c r="DY433" i="1"/>
  <c r="DX433" i="1"/>
  <c r="JH433" i="1" s="1"/>
  <c r="OU433" i="1" s="1"/>
  <c r="DW433" i="1"/>
  <c r="DV433" i="1"/>
  <c r="JF433" i="1" s="1"/>
  <c r="OS433" i="1" s="1"/>
  <c r="DU433" i="1"/>
  <c r="JE433" i="1" s="1"/>
  <c r="OR433" i="1" s="1"/>
  <c r="DT433" i="1"/>
  <c r="JD433" i="1" s="1"/>
  <c r="OQ433" i="1" s="1"/>
  <c r="DS433" i="1"/>
  <c r="DR433" i="1"/>
  <c r="JB433" i="1" s="1"/>
  <c r="OO433" i="1" s="1"/>
  <c r="DQ433" i="1"/>
  <c r="DP433" i="1"/>
  <c r="IZ433" i="1" s="1"/>
  <c r="OM433" i="1" s="1"/>
  <c r="DO433" i="1"/>
  <c r="DN433" i="1"/>
  <c r="IX433" i="1" s="1"/>
  <c r="OK433" i="1" s="1"/>
  <c r="DM433" i="1"/>
  <c r="IW433" i="1" s="1"/>
  <c r="OJ433" i="1" s="1"/>
  <c r="DL433" i="1"/>
  <c r="IV433" i="1" s="1"/>
  <c r="OI433" i="1" s="1"/>
  <c r="DK433" i="1"/>
  <c r="DJ433" i="1"/>
  <c r="IT433" i="1" s="1"/>
  <c r="OG433" i="1" s="1"/>
  <c r="DI433" i="1"/>
  <c r="DH433" i="1"/>
  <c r="IR433" i="1" s="1"/>
  <c r="OE433" i="1" s="1"/>
  <c r="DG433" i="1"/>
  <c r="DF433" i="1"/>
  <c r="IP433" i="1" s="1"/>
  <c r="OC433" i="1" s="1"/>
  <c r="DE433" i="1"/>
  <c r="IO433" i="1" s="1"/>
  <c r="OB433" i="1" s="1"/>
  <c r="DD433" i="1"/>
  <c r="IN433" i="1" s="1"/>
  <c r="OA433" i="1" s="1"/>
  <c r="DC433" i="1"/>
  <c r="DB433" i="1"/>
  <c r="IL433" i="1" s="1"/>
  <c r="NY433" i="1" s="1"/>
  <c r="DA433" i="1"/>
  <c r="CZ433" i="1"/>
  <c r="IJ433" i="1" s="1"/>
  <c r="NW433" i="1" s="1"/>
  <c r="CY433" i="1"/>
  <c r="CX433" i="1"/>
  <c r="IH433" i="1" s="1"/>
  <c r="NU433" i="1" s="1"/>
  <c r="CW433" i="1"/>
  <c r="IG433" i="1" s="1"/>
  <c r="NT433" i="1" s="1"/>
  <c r="CV433" i="1"/>
  <c r="IF433" i="1" s="1"/>
  <c r="NS433" i="1" s="1"/>
  <c r="CU433" i="1"/>
  <c r="CT433" i="1"/>
  <c r="ID433" i="1" s="1"/>
  <c r="NQ433" i="1" s="1"/>
  <c r="CS433" i="1"/>
  <c r="CR433" i="1"/>
  <c r="IB433" i="1" s="1"/>
  <c r="NO433" i="1" s="1"/>
  <c r="CQ433" i="1"/>
  <c r="CP433" i="1"/>
  <c r="HZ433" i="1" s="1"/>
  <c r="NM433" i="1" s="1"/>
  <c r="CO433" i="1"/>
  <c r="HY433" i="1" s="1"/>
  <c r="NL433" i="1" s="1"/>
  <c r="CN433" i="1"/>
  <c r="HX433" i="1" s="1"/>
  <c r="NK433" i="1" s="1"/>
  <c r="CM433" i="1"/>
  <c r="CL433" i="1"/>
  <c r="HV433" i="1" s="1"/>
  <c r="NI433" i="1" s="1"/>
  <c r="CK433" i="1"/>
  <c r="CJ433" i="1"/>
  <c r="HT433" i="1" s="1"/>
  <c r="NG433" i="1" s="1"/>
  <c r="CI433" i="1"/>
  <c r="CH433" i="1"/>
  <c r="HR433" i="1" s="1"/>
  <c r="NE433" i="1" s="1"/>
  <c r="CG433" i="1"/>
  <c r="HQ433" i="1" s="1"/>
  <c r="ND433" i="1" s="1"/>
  <c r="CF433" i="1"/>
  <c r="HP433" i="1" s="1"/>
  <c r="NC433" i="1" s="1"/>
  <c r="CE433" i="1"/>
  <c r="CD433" i="1"/>
  <c r="HN433" i="1" s="1"/>
  <c r="NA433" i="1" s="1"/>
  <c r="CC433" i="1"/>
  <c r="CB433" i="1"/>
  <c r="HL433" i="1" s="1"/>
  <c r="MY433" i="1" s="1"/>
  <c r="CA433" i="1"/>
  <c r="BZ433" i="1"/>
  <c r="HJ433" i="1" s="1"/>
  <c r="MW433" i="1" s="1"/>
  <c r="BY433" i="1"/>
  <c r="HI433" i="1" s="1"/>
  <c r="MV433" i="1" s="1"/>
  <c r="BX433" i="1"/>
  <c r="HH433" i="1" s="1"/>
  <c r="MU433" i="1" s="1"/>
  <c r="BW433" i="1"/>
  <c r="BV433" i="1"/>
  <c r="HF433" i="1" s="1"/>
  <c r="MS433" i="1" s="1"/>
  <c r="BU433" i="1"/>
  <c r="BT433" i="1"/>
  <c r="HD433" i="1" s="1"/>
  <c r="MQ433" i="1" s="1"/>
  <c r="BS433" i="1"/>
  <c r="BR433" i="1"/>
  <c r="HB433" i="1" s="1"/>
  <c r="MO433" i="1" s="1"/>
  <c r="BQ433" i="1"/>
  <c r="HA433" i="1" s="1"/>
  <c r="MN433" i="1" s="1"/>
  <c r="BP433" i="1"/>
  <c r="GZ433" i="1" s="1"/>
  <c r="MM433" i="1" s="1"/>
  <c r="BO433" i="1"/>
  <c r="BN433" i="1"/>
  <c r="GX433" i="1" s="1"/>
  <c r="MK433" i="1" s="1"/>
  <c r="BM433" i="1"/>
  <c r="BL433" i="1"/>
  <c r="GV433" i="1" s="1"/>
  <c r="MI433" i="1" s="1"/>
  <c r="BK433" i="1"/>
  <c r="BJ433" i="1"/>
  <c r="GT433" i="1" s="1"/>
  <c r="MG433" i="1" s="1"/>
  <c r="BI433" i="1"/>
  <c r="GS433" i="1" s="1"/>
  <c r="MF433" i="1" s="1"/>
  <c r="BH433" i="1"/>
  <c r="GR433" i="1" s="1"/>
  <c r="ME433" i="1" s="1"/>
  <c r="BG433" i="1"/>
  <c r="BF433" i="1"/>
  <c r="GP433" i="1" s="1"/>
  <c r="MC433" i="1" s="1"/>
  <c r="BE433" i="1"/>
  <c r="BD433" i="1"/>
  <c r="GN433" i="1" s="1"/>
  <c r="MA433" i="1" s="1"/>
  <c r="BC433" i="1"/>
  <c r="BB433" i="1"/>
  <c r="GL433" i="1" s="1"/>
  <c r="LY433" i="1" s="1"/>
  <c r="BA433" i="1"/>
  <c r="GK433" i="1" s="1"/>
  <c r="LX433" i="1" s="1"/>
  <c r="AZ433" i="1"/>
  <c r="GJ433" i="1" s="1"/>
  <c r="LW433" i="1" s="1"/>
  <c r="AY433" i="1"/>
  <c r="AX433" i="1"/>
  <c r="GH433" i="1" s="1"/>
  <c r="LU433" i="1" s="1"/>
  <c r="AW433" i="1"/>
  <c r="AV433" i="1"/>
  <c r="GF433" i="1" s="1"/>
  <c r="LS433" i="1" s="1"/>
  <c r="AU433" i="1"/>
  <c r="AT433" i="1"/>
  <c r="GD433" i="1" s="1"/>
  <c r="LQ433" i="1" s="1"/>
  <c r="AS433" i="1"/>
  <c r="GC433" i="1" s="1"/>
  <c r="LP433" i="1" s="1"/>
  <c r="AR433" i="1"/>
  <c r="GB433" i="1" s="1"/>
  <c r="LO433" i="1" s="1"/>
  <c r="AQ433" i="1"/>
  <c r="AP433" i="1"/>
  <c r="FZ433" i="1" s="1"/>
  <c r="LM433" i="1" s="1"/>
  <c r="AO433" i="1"/>
  <c r="AN433" i="1"/>
  <c r="FX433" i="1" s="1"/>
  <c r="LK433" i="1" s="1"/>
  <c r="AM433" i="1"/>
  <c r="AL433" i="1"/>
  <c r="FV433" i="1" s="1"/>
  <c r="LI433" i="1" s="1"/>
  <c r="AK433" i="1"/>
  <c r="FU433" i="1" s="1"/>
  <c r="LH433" i="1" s="1"/>
  <c r="AJ433" i="1"/>
  <c r="FT433" i="1" s="1"/>
  <c r="LG433" i="1" s="1"/>
  <c r="AI433" i="1"/>
  <c r="AH433" i="1"/>
  <c r="FR433" i="1" s="1"/>
  <c r="LE433" i="1" s="1"/>
  <c r="AG433" i="1"/>
  <c r="AF433" i="1"/>
  <c r="FP433" i="1" s="1"/>
  <c r="LC433" i="1" s="1"/>
  <c r="AE433" i="1"/>
  <c r="AD433" i="1"/>
  <c r="FN433" i="1" s="1"/>
  <c r="LA433" i="1" s="1"/>
  <c r="AC433" i="1"/>
  <c r="FM433" i="1" s="1"/>
  <c r="KZ433" i="1" s="1"/>
  <c r="AB433" i="1"/>
  <c r="FL433" i="1" s="1"/>
  <c r="KY433" i="1" s="1"/>
  <c r="AA433" i="1"/>
  <c r="Z433" i="1"/>
  <c r="FJ433" i="1" s="1"/>
  <c r="KW433" i="1" s="1"/>
  <c r="Y433" i="1"/>
  <c r="X433" i="1"/>
  <c r="FH433" i="1" s="1"/>
  <c r="KU433" i="1" s="1"/>
  <c r="W433" i="1"/>
  <c r="V433" i="1"/>
  <c r="FF433" i="1" s="1"/>
  <c r="KS433" i="1" s="1"/>
  <c r="U433" i="1"/>
  <c r="FE433" i="1" s="1"/>
  <c r="KR433" i="1" s="1"/>
  <c r="T433" i="1"/>
  <c r="FD433" i="1" s="1"/>
  <c r="KQ433" i="1" s="1"/>
  <c r="S433" i="1"/>
  <c r="R433" i="1"/>
  <c r="FB433" i="1" s="1"/>
  <c r="KO433" i="1" s="1"/>
  <c r="Q433" i="1"/>
  <c r="P433" i="1"/>
  <c r="EZ433" i="1" s="1"/>
  <c r="KM433" i="1" s="1"/>
  <c r="O433" i="1"/>
  <c r="N433" i="1"/>
  <c r="EX433" i="1" s="1"/>
  <c r="KK433" i="1" s="1"/>
  <c r="M433" i="1"/>
  <c r="EW433" i="1" s="1"/>
  <c r="KJ433" i="1" s="1"/>
  <c r="L433" i="1"/>
  <c r="EV433" i="1" s="1"/>
  <c r="KI433" i="1" s="1"/>
  <c r="K433" i="1"/>
  <c r="J433" i="1"/>
  <c r="ET433" i="1" s="1"/>
  <c r="KG433" i="1" s="1"/>
  <c r="I433" i="1"/>
  <c r="H433" i="1"/>
  <c r="ER433" i="1" s="1"/>
  <c r="KE433" i="1" s="1"/>
  <c r="G433" i="1"/>
  <c r="F433" i="1"/>
  <c r="EP433" i="1" s="1"/>
  <c r="KC433" i="1" s="1"/>
  <c r="E433" i="1"/>
  <c r="EO433" i="1" s="1"/>
  <c r="KB433" i="1" s="1"/>
  <c r="D433" i="1"/>
  <c r="EI433" i="1" s="1"/>
  <c r="C433" i="1"/>
  <c r="PG432" i="1"/>
  <c r="JZ432" i="1"/>
  <c r="JO432" i="1"/>
  <c r="PB432" i="1" s="1"/>
  <c r="JM432" i="1"/>
  <c r="OZ432" i="1" s="1"/>
  <c r="JK432" i="1"/>
  <c r="OX432" i="1" s="1"/>
  <c r="JG432" i="1"/>
  <c r="OT432" i="1" s="1"/>
  <c r="JE432" i="1"/>
  <c r="OR432" i="1" s="1"/>
  <c r="JC432" i="1"/>
  <c r="OP432" i="1" s="1"/>
  <c r="IY432" i="1"/>
  <c r="OL432" i="1" s="1"/>
  <c r="IW432" i="1"/>
  <c r="OJ432" i="1" s="1"/>
  <c r="IU432" i="1"/>
  <c r="OH432" i="1" s="1"/>
  <c r="IQ432" i="1"/>
  <c r="OD432" i="1" s="1"/>
  <c r="IO432" i="1"/>
  <c r="OB432" i="1" s="1"/>
  <c r="IM432" i="1"/>
  <c r="NZ432" i="1" s="1"/>
  <c r="II432" i="1"/>
  <c r="NV432" i="1" s="1"/>
  <c r="IG432" i="1"/>
  <c r="NT432" i="1" s="1"/>
  <c r="IE432" i="1"/>
  <c r="NR432" i="1" s="1"/>
  <c r="IA432" i="1"/>
  <c r="NN432" i="1" s="1"/>
  <c r="HY432" i="1"/>
  <c r="NL432" i="1" s="1"/>
  <c r="HW432" i="1"/>
  <c r="NJ432" i="1" s="1"/>
  <c r="HS432" i="1"/>
  <c r="NF432" i="1" s="1"/>
  <c r="HQ432" i="1"/>
  <c r="ND432" i="1" s="1"/>
  <c r="HO432" i="1"/>
  <c r="NB432" i="1" s="1"/>
  <c r="HK432" i="1"/>
  <c r="MX432" i="1" s="1"/>
  <c r="HI432" i="1"/>
  <c r="MV432" i="1" s="1"/>
  <c r="HG432" i="1"/>
  <c r="MT432" i="1" s="1"/>
  <c r="HC432" i="1"/>
  <c r="MP432" i="1" s="1"/>
  <c r="HA432" i="1"/>
  <c r="MN432" i="1" s="1"/>
  <c r="GY432" i="1"/>
  <c r="ML432" i="1" s="1"/>
  <c r="GU432" i="1"/>
  <c r="MH432" i="1" s="1"/>
  <c r="GS432" i="1"/>
  <c r="MF432" i="1" s="1"/>
  <c r="GQ432" i="1"/>
  <c r="MD432" i="1" s="1"/>
  <c r="GM432" i="1"/>
  <c r="LZ432" i="1" s="1"/>
  <c r="GK432" i="1"/>
  <c r="LX432" i="1" s="1"/>
  <c r="GI432" i="1"/>
  <c r="LV432" i="1" s="1"/>
  <c r="GE432" i="1"/>
  <c r="LR432" i="1" s="1"/>
  <c r="GC432" i="1"/>
  <c r="LP432" i="1" s="1"/>
  <c r="GA432" i="1"/>
  <c r="LN432" i="1" s="1"/>
  <c r="FW432" i="1"/>
  <c r="LJ432" i="1" s="1"/>
  <c r="FU432" i="1"/>
  <c r="LH432" i="1" s="1"/>
  <c r="FS432" i="1"/>
  <c r="LF432" i="1" s="1"/>
  <c r="FO432" i="1"/>
  <c r="LB432" i="1" s="1"/>
  <c r="FM432" i="1"/>
  <c r="KZ432" i="1" s="1"/>
  <c r="FK432" i="1"/>
  <c r="KX432" i="1" s="1"/>
  <c r="FG432" i="1"/>
  <c r="KT432" i="1" s="1"/>
  <c r="FE432" i="1"/>
  <c r="KR432" i="1" s="1"/>
  <c r="FC432" i="1"/>
  <c r="KP432" i="1" s="1"/>
  <c r="EY432" i="1"/>
  <c r="KL432" i="1" s="1"/>
  <c r="EW432" i="1"/>
  <c r="KJ432" i="1" s="1"/>
  <c r="EU432" i="1"/>
  <c r="KH432" i="1" s="1"/>
  <c r="EQ432" i="1"/>
  <c r="KD432" i="1" s="1"/>
  <c r="EO432" i="1"/>
  <c r="KB432" i="1" s="1"/>
  <c r="EM432" i="1"/>
  <c r="EH432" i="1"/>
  <c r="JR432" i="1" s="1"/>
  <c r="PE432" i="1" s="1"/>
  <c r="EG432" i="1"/>
  <c r="JQ432" i="1" s="1"/>
  <c r="PD432" i="1" s="1"/>
  <c r="EF432" i="1"/>
  <c r="JP432" i="1" s="1"/>
  <c r="PC432" i="1" s="1"/>
  <c r="EE432" i="1"/>
  <c r="ED432" i="1"/>
  <c r="JN432" i="1" s="1"/>
  <c r="PA432" i="1" s="1"/>
  <c r="EC432" i="1"/>
  <c r="EB432" i="1"/>
  <c r="JL432" i="1" s="1"/>
  <c r="OY432" i="1" s="1"/>
  <c r="EA432" i="1"/>
  <c r="DZ432" i="1"/>
  <c r="JJ432" i="1" s="1"/>
  <c r="OW432" i="1" s="1"/>
  <c r="DY432" i="1"/>
  <c r="JI432" i="1" s="1"/>
  <c r="OV432" i="1" s="1"/>
  <c r="DX432" i="1"/>
  <c r="JH432" i="1" s="1"/>
  <c r="OU432" i="1" s="1"/>
  <c r="DW432" i="1"/>
  <c r="DV432" i="1"/>
  <c r="JF432" i="1" s="1"/>
  <c r="OS432" i="1" s="1"/>
  <c r="DU432" i="1"/>
  <c r="DT432" i="1"/>
  <c r="JD432" i="1" s="1"/>
  <c r="OQ432" i="1" s="1"/>
  <c r="DS432" i="1"/>
  <c r="DR432" i="1"/>
  <c r="JB432" i="1" s="1"/>
  <c r="OO432" i="1" s="1"/>
  <c r="DQ432" i="1"/>
  <c r="JA432" i="1" s="1"/>
  <c r="ON432" i="1" s="1"/>
  <c r="DP432" i="1"/>
  <c r="IZ432" i="1" s="1"/>
  <c r="OM432" i="1" s="1"/>
  <c r="DO432" i="1"/>
  <c r="DN432" i="1"/>
  <c r="IX432" i="1" s="1"/>
  <c r="OK432" i="1" s="1"/>
  <c r="DM432" i="1"/>
  <c r="DL432" i="1"/>
  <c r="IV432" i="1" s="1"/>
  <c r="OI432" i="1" s="1"/>
  <c r="DK432" i="1"/>
  <c r="DJ432" i="1"/>
  <c r="IT432" i="1" s="1"/>
  <c r="OG432" i="1" s="1"/>
  <c r="DI432" i="1"/>
  <c r="IS432" i="1" s="1"/>
  <c r="OF432" i="1" s="1"/>
  <c r="DH432" i="1"/>
  <c r="IR432" i="1" s="1"/>
  <c r="OE432" i="1" s="1"/>
  <c r="DG432" i="1"/>
  <c r="DF432" i="1"/>
  <c r="IP432" i="1" s="1"/>
  <c r="OC432" i="1" s="1"/>
  <c r="DE432" i="1"/>
  <c r="DD432" i="1"/>
  <c r="IN432" i="1" s="1"/>
  <c r="OA432" i="1" s="1"/>
  <c r="DC432" i="1"/>
  <c r="DB432" i="1"/>
  <c r="IL432" i="1" s="1"/>
  <c r="NY432" i="1" s="1"/>
  <c r="DA432" i="1"/>
  <c r="IK432" i="1" s="1"/>
  <c r="NX432" i="1" s="1"/>
  <c r="CZ432" i="1"/>
  <c r="IJ432" i="1" s="1"/>
  <c r="NW432" i="1" s="1"/>
  <c r="CY432" i="1"/>
  <c r="CX432" i="1"/>
  <c r="IH432" i="1" s="1"/>
  <c r="NU432" i="1" s="1"/>
  <c r="CW432" i="1"/>
  <c r="CV432" i="1"/>
  <c r="IF432" i="1" s="1"/>
  <c r="NS432" i="1" s="1"/>
  <c r="CU432" i="1"/>
  <c r="CT432" i="1"/>
  <c r="ID432" i="1" s="1"/>
  <c r="NQ432" i="1" s="1"/>
  <c r="CS432" i="1"/>
  <c r="IC432" i="1" s="1"/>
  <c r="NP432" i="1" s="1"/>
  <c r="CR432" i="1"/>
  <c r="IB432" i="1" s="1"/>
  <c r="NO432" i="1" s="1"/>
  <c r="CQ432" i="1"/>
  <c r="CP432" i="1"/>
  <c r="HZ432" i="1" s="1"/>
  <c r="NM432" i="1" s="1"/>
  <c r="CO432" i="1"/>
  <c r="CN432" i="1"/>
  <c r="HX432" i="1" s="1"/>
  <c r="NK432" i="1" s="1"/>
  <c r="CM432" i="1"/>
  <c r="CL432" i="1"/>
  <c r="HV432" i="1" s="1"/>
  <c r="NI432" i="1" s="1"/>
  <c r="CK432" i="1"/>
  <c r="HU432" i="1" s="1"/>
  <c r="NH432" i="1" s="1"/>
  <c r="CJ432" i="1"/>
  <c r="HT432" i="1" s="1"/>
  <c r="NG432" i="1" s="1"/>
  <c r="CI432" i="1"/>
  <c r="CH432" i="1"/>
  <c r="HR432" i="1" s="1"/>
  <c r="NE432" i="1" s="1"/>
  <c r="CG432" i="1"/>
  <c r="CF432" i="1"/>
  <c r="HP432" i="1" s="1"/>
  <c r="NC432" i="1" s="1"/>
  <c r="CE432" i="1"/>
  <c r="CD432" i="1"/>
  <c r="HN432" i="1" s="1"/>
  <c r="NA432" i="1" s="1"/>
  <c r="CC432" i="1"/>
  <c r="HM432" i="1" s="1"/>
  <c r="MZ432" i="1" s="1"/>
  <c r="CB432" i="1"/>
  <c r="HL432" i="1" s="1"/>
  <c r="MY432" i="1" s="1"/>
  <c r="CA432" i="1"/>
  <c r="BZ432" i="1"/>
  <c r="HJ432" i="1" s="1"/>
  <c r="MW432" i="1" s="1"/>
  <c r="BY432" i="1"/>
  <c r="BX432" i="1"/>
  <c r="HH432" i="1" s="1"/>
  <c r="MU432" i="1" s="1"/>
  <c r="BW432" i="1"/>
  <c r="BV432" i="1"/>
  <c r="HF432" i="1" s="1"/>
  <c r="MS432" i="1" s="1"/>
  <c r="BU432" i="1"/>
  <c r="HE432" i="1" s="1"/>
  <c r="MR432" i="1" s="1"/>
  <c r="BT432" i="1"/>
  <c r="HD432" i="1" s="1"/>
  <c r="MQ432" i="1" s="1"/>
  <c r="BS432" i="1"/>
  <c r="BR432" i="1"/>
  <c r="HB432" i="1" s="1"/>
  <c r="MO432" i="1" s="1"/>
  <c r="BQ432" i="1"/>
  <c r="BP432" i="1"/>
  <c r="GZ432" i="1" s="1"/>
  <c r="MM432" i="1" s="1"/>
  <c r="BO432" i="1"/>
  <c r="BN432" i="1"/>
  <c r="GX432" i="1" s="1"/>
  <c r="MK432" i="1" s="1"/>
  <c r="BM432" i="1"/>
  <c r="GW432" i="1" s="1"/>
  <c r="MJ432" i="1" s="1"/>
  <c r="BL432" i="1"/>
  <c r="GV432" i="1" s="1"/>
  <c r="MI432" i="1" s="1"/>
  <c r="BK432" i="1"/>
  <c r="BJ432" i="1"/>
  <c r="GT432" i="1" s="1"/>
  <c r="MG432" i="1" s="1"/>
  <c r="BI432" i="1"/>
  <c r="BH432" i="1"/>
  <c r="GR432" i="1" s="1"/>
  <c r="ME432" i="1" s="1"/>
  <c r="BG432" i="1"/>
  <c r="BF432" i="1"/>
  <c r="GP432" i="1" s="1"/>
  <c r="MC432" i="1" s="1"/>
  <c r="BE432" i="1"/>
  <c r="GO432" i="1" s="1"/>
  <c r="MB432" i="1" s="1"/>
  <c r="BD432" i="1"/>
  <c r="GN432" i="1" s="1"/>
  <c r="MA432" i="1" s="1"/>
  <c r="BC432" i="1"/>
  <c r="BB432" i="1"/>
  <c r="GL432" i="1" s="1"/>
  <c r="LY432" i="1" s="1"/>
  <c r="BA432" i="1"/>
  <c r="AZ432" i="1"/>
  <c r="GJ432" i="1" s="1"/>
  <c r="LW432" i="1" s="1"/>
  <c r="AY432" i="1"/>
  <c r="AX432" i="1"/>
  <c r="GH432" i="1" s="1"/>
  <c r="LU432" i="1" s="1"/>
  <c r="AW432" i="1"/>
  <c r="GG432" i="1" s="1"/>
  <c r="LT432" i="1" s="1"/>
  <c r="AV432" i="1"/>
  <c r="GF432" i="1" s="1"/>
  <c r="LS432" i="1" s="1"/>
  <c r="AU432" i="1"/>
  <c r="AT432" i="1"/>
  <c r="GD432" i="1" s="1"/>
  <c r="LQ432" i="1" s="1"/>
  <c r="AS432" i="1"/>
  <c r="AR432" i="1"/>
  <c r="GB432" i="1" s="1"/>
  <c r="LO432" i="1" s="1"/>
  <c r="AQ432" i="1"/>
  <c r="AP432" i="1"/>
  <c r="FZ432" i="1" s="1"/>
  <c r="LM432" i="1" s="1"/>
  <c r="AO432" i="1"/>
  <c r="FY432" i="1" s="1"/>
  <c r="LL432" i="1" s="1"/>
  <c r="AN432" i="1"/>
  <c r="FX432" i="1" s="1"/>
  <c r="LK432" i="1" s="1"/>
  <c r="AM432" i="1"/>
  <c r="AL432" i="1"/>
  <c r="FV432" i="1" s="1"/>
  <c r="LI432" i="1" s="1"/>
  <c r="AK432" i="1"/>
  <c r="AJ432" i="1"/>
  <c r="FT432" i="1" s="1"/>
  <c r="LG432" i="1" s="1"/>
  <c r="AI432" i="1"/>
  <c r="AH432" i="1"/>
  <c r="FR432" i="1" s="1"/>
  <c r="LE432" i="1" s="1"/>
  <c r="AG432" i="1"/>
  <c r="FQ432" i="1" s="1"/>
  <c r="LD432" i="1" s="1"/>
  <c r="AF432" i="1"/>
  <c r="FP432" i="1" s="1"/>
  <c r="LC432" i="1" s="1"/>
  <c r="AE432" i="1"/>
  <c r="AD432" i="1"/>
  <c r="FN432" i="1" s="1"/>
  <c r="LA432" i="1" s="1"/>
  <c r="AC432" i="1"/>
  <c r="AB432" i="1"/>
  <c r="FL432" i="1" s="1"/>
  <c r="KY432" i="1" s="1"/>
  <c r="AA432" i="1"/>
  <c r="Z432" i="1"/>
  <c r="FJ432" i="1" s="1"/>
  <c r="KW432" i="1" s="1"/>
  <c r="Y432" i="1"/>
  <c r="FI432" i="1" s="1"/>
  <c r="KV432" i="1" s="1"/>
  <c r="X432" i="1"/>
  <c r="FH432" i="1" s="1"/>
  <c r="KU432" i="1" s="1"/>
  <c r="W432" i="1"/>
  <c r="V432" i="1"/>
  <c r="FF432" i="1" s="1"/>
  <c r="KS432" i="1" s="1"/>
  <c r="U432" i="1"/>
  <c r="T432" i="1"/>
  <c r="FD432" i="1" s="1"/>
  <c r="KQ432" i="1" s="1"/>
  <c r="S432" i="1"/>
  <c r="R432" i="1"/>
  <c r="FB432" i="1" s="1"/>
  <c r="KO432" i="1" s="1"/>
  <c r="Q432" i="1"/>
  <c r="FA432" i="1" s="1"/>
  <c r="KN432" i="1" s="1"/>
  <c r="P432" i="1"/>
  <c r="EZ432" i="1" s="1"/>
  <c r="KM432" i="1" s="1"/>
  <c r="O432" i="1"/>
  <c r="N432" i="1"/>
  <c r="EX432" i="1" s="1"/>
  <c r="KK432" i="1" s="1"/>
  <c r="M432" i="1"/>
  <c r="L432" i="1"/>
  <c r="EV432" i="1" s="1"/>
  <c r="KI432" i="1" s="1"/>
  <c r="K432" i="1"/>
  <c r="J432" i="1"/>
  <c r="ET432" i="1" s="1"/>
  <c r="KG432" i="1" s="1"/>
  <c r="I432" i="1"/>
  <c r="ES432" i="1" s="1"/>
  <c r="KF432" i="1" s="1"/>
  <c r="H432" i="1"/>
  <c r="ER432" i="1" s="1"/>
  <c r="KE432" i="1" s="1"/>
  <c r="G432" i="1"/>
  <c r="F432" i="1"/>
  <c r="EP432" i="1" s="1"/>
  <c r="KC432" i="1" s="1"/>
  <c r="E432" i="1"/>
  <c r="D432" i="1"/>
  <c r="EN432" i="1" s="1"/>
  <c r="C432" i="1"/>
  <c r="PG431" i="1"/>
  <c r="JZ431" i="1"/>
  <c r="JQ431" i="1"/>
  <c r="PD431" i="1" s="1"/>
  <c r="JO431" i="1"/>
  <c r="PB431" i="1" s="1"/>
  <c r="JK431" i="1"/>
  <c r="OX431" i="1" s="1"/>
  <c r="JI431" i="1"/>
  <c r="OV431" i="1" s="1"/>
  <c r="JG431" i="1"/>
  <c r="OT431" i="1" s="1"/>
  <c r="JC431" i="1"/>
  <c r="OP431" i="1" s="1"/>
  <c r="JA431" i="1"/>
  <c r="ON431" i="1" s="1"/>
  <c r="IY431" i="1"/>
  <c r="OL431" i="1" s="1"/>
  <c r="IU431" i="1"/>
  <c r="OH431" i="1" s="1"/>
  <c r="IS431" i="1"/>
  <c r="OF431" i="1" s="1"/>
  <c r="IQ431" i="1"/>
  <c r="OD431" i="1" s="1"/>
  <c r="IM431" i="1"/>
  <c r="NZ431" i="1" s="1"/>
  <c r="IK431" i="1"/>
  <c r="NX431" i="1" s="1"/>
  <c r="II431" i="1"/>
  <c r="NV431" i="1" s="1"/>
  <c r="IE431" i="1"/>
  <c r="NR431" i="1" s="1"/>
  <c r="IC431" i="1"/>
  <c r="NP431" i="1" s="1"/>
  <c r="IA431" i="1"/>
  <c r="NN431" i="1" s="1"/>
  <c r="HW431" i="1"/>
  <c r="NJ431" i="1" s="1"/>
  <c r="HU431" i="1"/>
  <c r="NH431" i="1" s="1"/>
  <c r="HS431" i="1"/>
  <c r="NF431" i="1" s="1"/>
  <c r="HO431" i="1"/>
  <c r="NB431" i="1" s="1"/>
  <c r="HM431" i="1"/>
  <c r="MZ431" i="1" s="1"/>
  <c r="HK431" i="1"/>
  <c r="MX431" i="1" s="1"/>
  <c r="HG431" i="1"/>
  <c r="MT431" i="1" s="1"/>
  <c r="HE431" i="1"/>
  <c r="MR431" i="1" s="1"/>
  <c r="HC431" i="1"/>
  <c r="MP431" i="1" s="1"/>
  <c r="GY431" i="1"/>
  <c r="ML431" i="1" s="1"/>
  <c r="GW431" i="1"/>
  <c r="MJ431" i="1" s="1"/>
  <c r="GU431" i="1"/>
  <c r="MH431" i="1" s="1"/>
  <c r="GQ431" i="1"/>
  <c r="MD431" i="1" s="1"/>
  <c r="GO431" i="1"/>
  <c r="MB431" i="1" s="1"/>
  <c r="GM431" i="1"/>
  <c r="LZ431" i="1" s="1"/>
  <c r="GI431" i="1"/>
  <c r="LV431" i="1" s="1"/>
  <c r="GG431" i="1"/>
  <c r="LT431" i="1" s="1"/>
  <c r="GE431" i="1"/>
  <c r="LR431" i="1" s="1"/>
  <c r="GA431" i="1"/>
  <c r="LN431" i="1" s="1"/>
  <c r="FY431" i="1"/>
  <c r="LL431" i="1" s="1"/>
  <c r="FW431" i="1"/>
  <c r="LJ431" i="1" s="1"/>
  <c r="FS431" i="1"/>
  <c r="LF431" i="1" s="1"/>
  <c r="FQ431" i="1"/>
  <c r="LD431" i="1" s="1"/>
  <c r="FO431" i="1"/>
  <c r="LB431" i="1" s="1"/>
  <c r="FK431" i="1"/>
  <c r="KX431" i="1" s="1"/>
  <c r="FI431" i="1"/>
  <c r="KV431" i="1" s="1"/>
  <c r="FG431" i="1"/>
  <c r="KT431" i="1" s="1"/>
  <c r="FC431" i="1"/>
  <c r="KP431" i="1" s="1"/>
  <c r="FA431" i="1"/>
  <c r="KN431" i="1" s="1"/>
  <c r="EY431" i="1"/>
  <c r="KL431" i="1" s="1"/>
  <c r="EU431" i="1"/>
  <c r="KH431" i="1" s="1"/>
  <c r="ES431" i="1"/>
  <c r="KF431" i="1" s="1"/>
  <c r="EQ431" i="1"/>
  <c r="KD431" i="1" s="1"/>
  <c r="EM431" i="1"/>
  <c r="EH431" i="1"/>
  <c r="JR431" i="1" s="1"/>
  <c r="PE431" i="1" s="1"/>
  <c r="EG431" i="1"/>
  <c r="EF431" i="1"/>
  <c r="JP431" i="1" s="1"/>
  <c r="PC431" i="1" s="1"/>
  <c r="EE431" i="1"/>
  <c r="ED431" i="1"/>
  <c r="JN431" i="1" s="1"/>
  <c r="PA431" i="1" s="1"/>
  <c r="EC431" i="1"/>
  <c r="EB431" i="1"/>
  <c r="JL431" i="1" s="1"/>
  <c r="OY431" i="1" s="1"/>
  <c r="EA431" i="1"/>
  <c r="DZ431" i="1"/>
  <c r="JJ431" i="1" s="1"/>
  <c r="OW431" i="1" s="1"/>
  <c r="DY431" i="1"/>
  <c r="DX431" i="1"/>
  <c r="JH431" i="1" s="1"/>
  <c r="OU431" i="1" s="1"/>
  <c r="DW431" i="1"/>
  <c r="DV431" i="1"/>
  <c r="JF431" i="1" s="1"/>
  <c r="OS431" i="1" s="1"/>
  <c r="DU431" i="1"/>
  <c r="DT431" i="1"/>
  <c r="JD431" i="1" s="1"/>
  <c r="OQ431" i="1" s="1"/>
  <c r="DS431" i="1"/>
  <c r="DR431" i="1"/>
  <c r="JB431" i="1" s="1"/>
  <c r="OO431" i="1" s="1"/>
  <c r="DQ431" i="1"/>
  <c r="DP431" i="1"/>
  <c r="IZ431" i="1" s="1"/>
  <c r="OM431" i="1" s="1"/>
  <c r="DO431" i="1"/>
  <c r="DN431" i="1"/>
  <c r="IX431" i="1" s="1"/>
  <c r="OK431" i="1" s="1"/>
  <c r="DM431" i="1"/>
  <c r="IW431" i="1" s="1"/>
  <c r="OJ431" i="1" s="1"/>
  <c r="DL431" i="1"/>
  <c r="IV431" i="1" s="1"/>
  <c r="OI431" i="1" s="1"/>
  <c r="DK431" i="1"/>
  <c r="DJ431" i="1"/>
  <c r="IT431" i="1" s="1"/>
  <c r="OG431" i="1" s="1"/>
  <c r="DI431" i="1"/>
  <c r="DH431" i="1"/>
  <c r="IR431" i="1" s="1"/>
  <c r="OE431" i="1" s="1"/>
  <c r="DG431" i="1"/>
  <c r="DF431" i="1"/>
  <c r="IP431" i="1" s="1"/>
  <c r="OC431" i="1" s="1"/>
  <c r="DE431" i="1"/>
  <c r="IO431" i="1" s="1"/>
  <c r="OB431" i="1" s="1"/>
  <c r="DD431" i="1"/>
  <c r="IN431" i="1" s="1"/>
  <c r="OA431" i="1" s="1"/>
  <c r="DC431" i="1"/>
  <c r="DB431" i="1"/>
  <c r="IL431" i="1" s="1"/>
  <c r="NY431" i="1" s="1"/>
  <c r="DA431" i="1"/>
  <c r="CZ431" i="1"/>
  <c r="IJ431" i="1" s="1"/>
  <c r="NW431" i="1" s="1"/>
  <c r="CY431" i="1"/>
  <c r="CX431" i="1"/>
  <c r="IH431" i="1" s="1"/>
  <c r="NU431" i="1" s="1"/>
  <c r="CW431" i="1"/>
  <c r="IG431" i="1" s="1"/>
  <c r="NT431" i="1" s="1"/>
  <c r="CV431" i="1"/>
  <c r="IF431" i="1" s="1"/>
  <c r="NS431" i="1" s="1"/>
  <c r="CU431" i="1"/>
  <c r="CT431" i="1"/>
  <c r="ID431" i="1" s="1"/>
  <c r="NQ431" i="1" s="1"/>
  <c r="CS431" i="1"/>
  <c r="CR431" i="1"/>
  <c r="IB431" i="1" s="1"/>
  <c r="NO431" i="1" s="1"/>
  <c r="CQ431" i="1"/>
  <c r="CP431" i="1"/>
  <c r="HZ431" i="1" s="1"/>
  <c r="NM431" i="1" s="1"/>
  <c r="CO431" i="1"/>
  <c r="HY431" i="1" s="1"/>
  <c r="NL431" i="1" s="1"/>
  <c r="CN431" i="1"/>
  <c r="HX431" i="1" s="1"/>
  <c r="NK431" i="1" s="1"/>
  <c r="CM431" i="1"/>
  <c r="CL431" i="1"/>
  <c r="HV431" i="1" s="1"/>
  <c r="NI431" i="1" s="1"/>
  <c r="CK431" i="1"/>
  <c r="CJ431" i="1"/>
  <c r="HT431" i="1" s="1"/>
  <c r="NG431" i="1" s="1"/>
  <c r="CI431" i="1"/>
  <c r="CH431" i="1"/>
  <c r="HR431" i="1" s="1"/>
  <c r="NE431" i="1" s="1"/>
  <c r="CG431" i="1"/>
  <c r="HQ431" i="1" s="1"/>
  <c r="ND431" i="1" s="1"/>
  <c r="CF431" i="1"/>
  <c r="HP431" i="1" s="1"/>
  <c r="NC431" i="1" s="1"/>
  <c r="CE431" i="1"/>
  <c r="CD431" i="1"/>
  <c r="HN431" i="1" s="1"/>
  <c r="NA431" i="1" s="1"/>
  <c r="CC431" i="1"/>
  <c r="CB431" i="1"/>
  <c r="HL431" i="1" s="1"/>
  <c r="MY431" i="1" s="1"/>
  <c r="CA431" i="1"/>
  <c r="BZ431" i="1"/>
  <c r="HJ431" i="1" s="1"/>
  <c r="MW431" i="1" s="1"/>
  <c r="BY431" i="1"/>
  <c r="HI431" i="1" s="1"/>
  <c r="MV431" i="1" s="1"/>
  <c r="BX431" i="1"/>
  <c r="HH431" i="1" s="1"/>
  <c r="MU431" i="1" s="1"/>
  <c r="BW431" i="1"/>
  <c r="BV431" i="1"/>
  <c r="HF431" i="1" s="1"/>
  <c r="MS431" i="1" s="1"/>
  <c r="BU431" i="1"/>
  <c r="BT431" i="1"/>
  <c r="HD431" i="1" s="1"/>
  <c r="MQ431" i="1" s="1"/>
  <c r="BS431" i="1"/>
  <c r="BR431" i="1"/>
  <c r="HB431" i="1" s="1"/>
  <c r="MO431" i="1" s="1"/>
  <c r="BQ431" i="1"/>
  <c r="HA431" i="1" s="1"/>
  <c r="MN431" i="1" s="1"/>
  <c r="BP431" i="1"/>
  <c r="GZ431" i="1" s="1"/>
  <c r="MM431" i="1" s="1"/>
  <c r="BO431" i="1"/>
  <c r="BN431" i="1"/>
  <c r="GX431" i="1" s="1"/>
  <c r="MK431" i="1" s="1"/>
  <c r="BM431" i="1"/>
  <c r="BL431" i="1"/>
  <c r="GV431" i="1" s="1"/>
  <c r="MI431" i="1" s="1"/>
  <c r="BK431" i="1"/>
  <c r="BJ431" i="1"/>
  <c r="GT431" i="1" s="1"/>
  <c r="MG431" i="1" s="1"/>
  <c r="BI431" i="1"/>
  <c r="GS431" i="1" s="1"/>
  <c r="MF431" i="1" s="1"/>
  <c r="BH431" i="1"/>
  <c r="GR431" i="1" s="1"/>
  <c r="ME431" i="1" s="1"/>
  <c r="BG431" i="1"/>
  <c r="BF431" i="1"/>
  <c r="GP431" i="1" s="1"/>
  <c r="MC431" i="1" s="1"/>
  <c r="BE431" i="1"/>
  <c r="BD431" i="1"/>
  <c r="GN431" i="1" s="1"/>
  <c r="MA431" i="1" s="1"/>
  <c r="BC431" i="1"/>
  <c r="BB431" i="1"/>
  <c r="GL431" i="1" s="1"/>
  <c r="LY431" i="1" s="1"/>
  <c r="BA431" i="1"/>
  <c r="GK431" i="1" s="1"/>
  <c r="LX431" i="1" s="1"/>
  <c r="AZ431" i="1"/>
  <c r="GJ431" i="1" s="1"/>
  <c r="LW431" i="1" s="1"/>
  <c r="AY431" i="1"/>
  <c r="AX431" i="1"/>
  <c r="GH431" i="1" s="1"/>
  <c r="LU431" i="1" s="1"/>
  <c r="AW431" i="1"/>
  <c r="AV431" i="1"/>
  <c r="GF431" i="1" s="1"/>
  <c r="LS431" i="1" s="1"/>
  <c r="AU431" i="1"/>
  <c r="AT431" i="1"/>
  <c r="GD431" i="1" s="1"/>
  <c r="LQ431" i="1" s="1"/>
  <c r="AS431" i="1"/>
  <c r="GC431" i="1" s="1"/>
  <c r="LP431" i="1" s="1"/>
  <c r="AR431" i="1"/>
  <c r="GB431" i="1" s="1"/>
  <c r="LO431" i="1" s="1"/>
  <c r="AQ431" i="1"/>
  <c r="AP431" i="1"/>
  <c r="FZ431" i="1" s="1"/>
  <c r="LM431" i="1" s="1"/>
  <c r="AO431" i="1"/>
  <c r="AN431" i="1"/>
  <c r="FX431" i="1" s="1"/>
  <c r="LK431" i="1" s="1"/>
  <c r="AM431" i="1"/>
  <c r="AL431" i="1"/>
  <c r="FV431" i="1" s="1"/>
  <c r="LI431" i="1" s="1"/>
  <c r="AK431" i="1"/>
  <c r="FU431" i="1" s="1"/>
  <c r="LH431" i="1" s="1"/>
  <c r="AJ431" i="1"/>
  <c r="FT431" i="1" s="1"/>
  <c r="LG431" i="1" s="1"/>
  <c r="AI431" i="1"/>
  <c r="AH431" i="1"/>
  <c r="FR431" i="1" s="1"/>
  <c r="LE431" i="1" s="1"/>
  <c r="AG431" i="1"/>
  <c r="AF431" i="1"/>
  <c r="FP431" i="1" s="1"/>
  <c r="LC431" i="1" s="1"/>
  <c r="AE431" i="1"/>
  <c r="AD431" i="1"/>
  <c r="FN431" i="1" s="1"/>
  <c r="LA431" i="1" s="1"/>
  <c r="AC431" i="1"/>
  <c r="FM431" i="1" s="1"/>
  <c r="KZ431" i="1" s="1"/>
  <c r="AB431" i="1"/>
  <c r="FL431" i="1" s="1"/>
  <c r="KY431" i="1" s="1"/>
  <c r="AA431" i="1"/>
  <c r="Z431" i="1"/>
  <c r="FJ431" i="1" s="1"/>
  <c r="KW431" i="1" s="1"/>
  <c r="Y431" i="1"/>
  <c r="X431" i="1"/>
  <c r="FH431" i="1" s="1"/>
  <c r="KU431" i="1" s="1"/>
  <c r="W431" i="1"/>
  <c r="V431" i="1"/>
  <c r="FF431" i="1" s="1"/>
  <c r="KS431" i="1" s="1"/>
  <c r="U431" i="1"/>
  <c r="FE431" i="1" s="1"/>
  <c r="KR431" i="1" s="1"/>
  <c r="T431" i="1"/>
  <c r="FD431" i="1" s="1"/>
  <c r="KQ431" i="1" s="1"/>
  <c r="S431" i="1"/>
  <c r="R431" i="1"/>
  <c r="FB431" i="1" s="1"/>
  <c r="KO431" i="1" s="1"/>
  <c r="Q431" i="1"/>
  <c r="P431" i="1"/>
  <c r="EZ431" i="1" s="1"/>
  <c r="KM431" i="1" s="1"/>
  <c r="O431" i="1"/>
  <c r="N431" i="1"/>
  <c r="EX431" i="1" s="1"/>
  <c r="KK431" i="1" s="1"/>
  <c r="M431" i="1"/>
  <c r="EW431" i="1" s="1"/>
  <c r="KJ431" i="1" s="1"/>
  <c r="L431" i="1"/>
  <c r="EV431" i="1" s="1"/>
  <c r="KI431" i="1" s="1"/>
  <c r="K431" i="1"/>
  <c r="J431" i="1"/>
  <c r="ET431" i="1" s="1"/>
  <c r="KG431" i="1" s="1"/>
  <c r="I431" i="1"/>
  <c r="H431" i="1"/>
  <c r="ER431" i="1" s="1"/>
  <c r="KE431" i="1" s="1"/>
  <c r="G431" i="1"/>
  <c r="F431" i="1"/>
  <c r="EP431" i="1" s="1"/>
  <c r="KC431" i="1" s="1"/>
  <c r="E431" i="1"/>
  <c r="EO431" i="1" s="1"/>
  <c r="KB431" i="1" s="1"/>
  <c r="D431" i="1"/>
  <c r="EI431" i="1" s="1"/>
  <c r="C431" i="1"/>
  <c r="PG430" i="1"/>
  <c r="JZ430" i="1"/>
  <c r="JO430" i="1"/>
  <c r="PB430" i="1" s="1"/>
  <c r="JM430" i="1"/>
  <c r="OZ430" i="1" s="1"/>
  <c r="JK430" i="1"/>
  <c r="OX430" i="1" s="1"/>
  <c r="JG430" i="1"/>
  <c r="OT430" i="1" s="1"/>
  <c r="JE430" i="1"/>
  <c r="OR430" i="1" s="1"/>
  <c r="JC430" i="1"/>
  <c r="OP430" i="1" s="1"/>
  <c r="IY430" i="1"/>
  <c r="OL430" i="1" s="1"/>
  <c r="IW430" i="1"/>
  <c r="OJ430" i="1" s="1"/>
  <c r="IU430" i="1"/>
  <c r="OH430" i="1" s="1"/>
  <c r="IQ430" i="1"/>
  <c r="OD430" i="1" s="1"/>
  <c r="IO430" i="1"/>
  <c r="OB430" i="1" s="1"/>
  <c r="IM430" i="1"/>
  <c r="NZ430" i="1" s="1"/>
  <c r="II430" i="1"/>
  <c r="NV430" i="1" s="1"/>
  <c r="IG430" i="1"/>
  <c r="NT430" i="1" s="1"/>
  <c r="IE430" i="1"/>
  <c r="NR430" i="1" s="1"/>
  <c r="IA430" i="1"/>
  <c r="NN430" i="1" s="1"/>
  <c r="HY430" i="1"/>
  <c r="NL430" i="1" s="1"/>
  <c r="HW430" i="1"/>
  <c r="NJ430" i="1" s="1"/>
  <c r="HS430" i="1"/>
  <c r="NF430" i="1" s="1"/>
  <c r="HQ430" i="1"/>
  <c r="ND430" i="1" s="1"/>
  <c r="HO430" i="1"/>
  <c r="NB430" i="1" s="1"/>
  <c r="HK430" i="1"/>
  <c r="MX430" i="1" s="1"/>
  <c r="HI430" i="1"/>
  <c r="MV430" i="1" s="1"/>
  <c r="HG430" i="1"/>
  <c r="MT430" i="1" s="1"/>
  <c r="HC430" i="1"/>
  <c r="MP430" i="1" s="1"/>
  <c r="HA430" i="1"/>
  <c r="MN430" i="1" s="1"/>
  <c r="GY430" i="1"/>
  <c r="ML430" i="1" s="1"/>
  <c r="GU430" i="1"/>
  <c r="MH430" i="1" s="1"/>
  <c r="GS430" i="1"/>
  <c r="MF430" i="1" s="1"/>
  <c r="GQ430" i="1"/>
  <c r="MD430" i="1" s="1"/>
  <c r="GM430" i="1"/>
  <c r="LZ430" i="1" s="1"/>
  <c r="GK430" i="1"/>
  <c r="LX430" i="1" s="1"/>
  <c r="GI430" i="1"/>
  <c r="LV430" i="1" s="1"/>
  <c r="GE430" i="1"/>
  <c r="LR430" i="1" s="1"/>
  <c r="GC430" i="1"/>
  <c r="LP430" i="1" s="1"/>
  <c r="GA430" i="1"/>
  <c r="LN430" i="1" s="1"/>
  <c r="FW430" i="1"/>
  <c r="LJ430" i="1" s="1"/>
  <c r="FU430" i="1"/>
  <c r="LH430" i="1" s="1"/>
  <c r="FS430" i="1"/>
  <c r="LF430" i="1" s="1"/>
  <c r="FO430" i="1"/>
  <c r="LB430" i="1" s="1"/>
  <c r="FM430" i="1"/>
  <c r="KZ430" i="1" s="1"/>
  <c r="FK430" i="1"/>
  <c r="KX430" i="1" s="1"/>
  <c r="FG430" i="1"/>
  <c r="KT430" i="1" s="1"/>
  <c r="FE430" i="1"/>
  <c r="KR430" i="1" s="1"/>
  <c r="FC430" i="1"/>
  <c r="KP430" i="1" s="1"/>
  <c r="EY430" i="1"/>
  <c r="KL430" i="1" s="1"/>
  <c r="EW430" i="1"/>
  <c r="KJ430" i="1" s="1"/>
  <c r="EU430" i="1"/>
  <c r="KH430" i="1" s="1"/>
  <c r="EQ430" i="1"/>
  <c r="KD430" i="1" s="1"/>
  <c r="EO430" i="1"/>
  <c r="KB430" i="1" s="1"/>
  <c r="EM430" i="1"/>
  <c r="EH430" i="1"/>
  <c r="JR430" i="1" s="1"/>
  <c r="PE430" i="1" s="1"/>
  <c r="EG430" i="1"/>
  <c r="EF430" i="1"/>
  <c r="JP430" i="1" s="1"/>
  <c r="PC430" i="1" s="1"/>
  <c r="EE430" i="1"/>
  <c r="ED430" i="1"/>
  <c r="JN430" i="1" s="1"/>
  <c r="PA430" i="1" s="1"/>
  <c r="EC430" i="1"/>
  <c r="JM431" i="1" s="1"/>
  <c r="OZ431" i="1" s="1"/>
  <c r="EB430" i="1"/>
  <c r="JL430" i="1" s="1"/>
  <c r="OY430" i="1" s="1"/>
  <c r="EA430" i="1"/>
  <c r="DZ430" i="1"/>
  <c r="JJ430" i="1" s="1"/>
  <c r="OW430" i="1" s="1"/>
  <c r="DY430" i="1"/>
  <c r="JI430" i="1" s="1"/>
  <c r="OV430" i="1" s="1"/>
  <c r="DX430" i="1"/>
  <c r="JH430" i="1" s="1"/>
  <c r="OU430" i="1" s="1"/>
  <c r="DW430" i="1"/>
  <c r="DV430" i="1"/>
  <c r="JF430" i="1" s="1"/>
  <c r="OS430" i="1" s="1"/>
  <c r="DU430" i="1"/>
  <c r="JE431" i="1" s="1"/>
  <c r="OR431" i="1" s="1"/>
  <c r="DT430" i="1"/>
  <c r="JD430" i="1" s="1"/>
  <c r="OQ430" i="1" s="1"/>
  <c r="DS430" i="1"/>
  <c r="DR430" i="1"/>
  <c r="JB430" i="1" s="1"/>
  <c r="OO430" i="1" s="1"/>
  <c r="DQ430" i="1"/>
  <c r="JA430" i="1" s="1"/>
  <c r="ON430" i="1" s="1"/>
  <c r="DP430" i="1"/>
  <c r="IZ430" i="1" s="1"/>
  <c r="OM430" i="1" s="1"/>
  <c r="DO430" i="1"/>
  <c r="DN430" i="1"/>
  <c r="IX430" i="1" s="1"/>
  <c r="OK430" i="1" s="1"/>
  <c r="DM430" i="1"/>
  <c r="DL430" i="1"/>
  <c r="IV430" i="1" s="1"/>
  <c r="OI430" i="1" s="1"/>
  <c r="DK430" i="1"/>
  <c r="DJ430" i="1"/>
  <c r="IT430" i="1" s="1"/>
  <c r="OG430" i="1" s="1"/>
  <c r="DI430" i="1"/>
  <c r="IS430" i="1" s="1"/>
  <c r="OF430" i="1" s="1"/>
  <c r="DH430" i="1"/>
  <c r="IR430" i="1" s="1"/>
  <c r="OE430" i="1" s="1"/>
  <c r="DG430" i="1"/>
  <c r="DF430" i="1"/>
  <c r="IP430" i="1" s="1"/>
  <c r="OC430" i="1" s="1"/>
  <c r="DE430" i="1"/>
  <c r="DD430" i="1"/>
  <c r="IN430" i="1" s="1"/>
  <c r="OA430" i="1" s="1"/>
  <c r="DC430" i="1"/>
  <c r="DB430" i="1"/>
  <c r="IL430" i="1" s="1"/>
  <c r="NY430" i="1" s="1"/>
  <c r="DA430" i="1"/>
  <c r="IK430" i="1" s="1"/>
  <c r="NX430" i="1" s="1"/>
  <c r="CZ430" i="1"/>
  <c r="IJ430" i="1" s="1"/>
  <c r="NW430" i="1" s="1"/>
  <c r="CY430" i="1"/>
  <c r="CX430" i="1"/>
  <c r="IH430" i="1" s="1"/>
  <c r="NU430" i="1" s="1"/>
  <c r="CW430" i="1"/>
  <c r="CV430" i="1"/>
  <c r="IF430" i="1" s="1"/>
  <c r="NS430" i="1" s="1"/>
  <c r="CU430" i="1"/>
  <c r="CT430" i="1"/>
  <c r="ID430" i="1" s="1"/>
  <c r="NQ430" i="1" s="1"/>
  <c r="CS430" i="1"/>
  <c r="IC430" i="1" s="1"/>
  <c r="NP430" i="1" s="1"/>
  <c r="CR430" i="1"/>
  <c r="IB430" i="1" s="1"/>
  <c r="NO430" i="1" s="1"/>
  <c r="CQ430" i="1"/>
  <c r="CP430" i="1"/>
  <c r="HZ430" i="1" s="1"/>
  <c r="NM430" i="1" s="1"/>
  <c r="CO430" i="1"/>
  <c r="CN430" i="1"/>
  <c r="HX430" i="1" s="1"/>
  <c r="NK430" i="1" s="1"/>
  <c r="CM430" i="1"/>
  <c r="CL430" i="1"/>
  <c r="HV430" i="1" s="1"/>
  <c r="NI430" i="1" s="1"/>
  <c r="CK430" i="1"/>
  <c r="HU430" i="1" s="1"/>
  <c r="NH430" i="1" s="1"/>
  <c r="CJ430" i="1"/>
  <c r="HT430" i="1" s="1"/>
  <c r="NG430" i="1" s="1"/>
  <c r="CI430" i="1"/>
  <c r="CH430" i="1"/>
  <c r="HR430" i="1" s="1"/>
  <c r="NE430" i="1" s="1"/>
  <c r="CG430" i="1"/>
  <c r="CF430" i="1"/>
  <c r="HP430" i="1" s="1"/>
  <c r="NC430" i="1" s="1"/>
  <c r="CE430" i="1"/>
  <c r="CD430" i="1"/>
  <c r="HN430" i="1" s="1"/>
  <c r="NA430" i="1" s="1"/>
  <c r="CC430" i="1"/>
  <c r="HM430" i="1" s="1"/>
  <c r="MZ430" i="1" s="1"/>
  <c r="CB430" i="1"/>
  <c r="HL430" i="1" s="1"/>
  <c r="MY430" i="1" s="1"/>
  <c r="CA430" i="1"/>
  <c r="BZ430" i="1"/>
  <c r="HJ430" i="1" s="1"/>
  <c r="MW430" i="1" s="1"/>
  <c r="BY430" i="1"/>
  <c r="BX430" i="1"/>
  <c r="HH430" i="1" s="1"/>
  <c r="MU430" i="1" s="1"/>
  <c r="BW430" i="1"/>
  <c r="BV430" i="1"/>
  <c r="HF430" i="1" s="1"/>
  <c r="MS430" i="1" s="1"/>
  <c r="BU430" i="1"/>
  <c r="HE430" i="1" s="1"/>
  <c r="MR430" i="1" s="1"/>
  <c r="BT430" i="1"/>
  <c r="HD430" i="1" s="1"/>
  <c r="MQ430" i="1" s="1"/>
  <c r="BS430" i="1"/>
  <c r="BR430" i="1"/>
  <c r="HB430" i="1" s="1"/>
  <c r="MO430" i="1" s="1"/>
  <c r="BQ430" i="1"/>
  <c r="BP430" i="1"/>
  <c r="GZ430" i="1" s="1"/>
  <c r="MM430" i="1" s="1"/>
  <c r="BO430" i="1"/>
  <c r="BN430" i="1"/>
  <c r="GX430" i="1" s="1"/>
  <c r="MK430" i="1" s="1"/>
  <c r="BM430" i="1"/>
  <c r="GW430" i="1" s="1"/>
  <c r="MJ430" i="1" s="1"/>
  <c r="BL430" i="1"/>
  <c r="GV430" i="1" s="1"/>
  <c r="MI430" i="1" s="1"/>
  <c r="BK430" i="1"/>
  <c r="BJ430" i="1"/>
  <c r="GT430" i="1" s="1"/>
  <c r="MG430" i="1" s="1"/>
  <c r="BI430" i="1"/>
  <c r="BH430" i="1"/>
  <c r="GR430" i="1" s="1"/>
  <c r="ME430" i="1" s="1"/>
  <c r="BG430" i="1"/>
  <c r="BF430" i="1"/>
  <c r="GP430" i="1" s="1"/>
  <c r="MC430" i="1" s="1"/>
  <c r="BE430" i="1"/>
  <c r="GO430" i="1" s="1"/>
  <c r="MB430" i="1" s="1"/>
  <c r="BD430" i="1"/>
  <c r="GN430" i="1" s="1"/>
  <c r="MA430" i="1" s="1"/>
  <c r="BC430" i="1"/>
  <c r="BB430" i="1"/>
  <c r="GL430" i="1" s="1"/>
  <c r="LY430" i="1" s="1"/>
  <c r="BA430" i="1"/>
  <c r="AZ430" i="1"/>
  <c r="GJ430" i="1" s="1"/>
  <c r="LW430" i="1" s="1"/>
  <c r="AY430" i="1"/>
  <c r="AX430" i="1"/>
  <c r="GH430" i="1" s="1"/>
  <c r="LU430" i="1" s="1"/>
  <c r="AW430" i="1"/>
  <c r="GG430" i="1" s="1"/>
  <c r="LT430" i="1" s="1"/>
  <c r="AV430" i="1"/>
  <c r="GF430" i="1" s="1"/>
  <c r="LS430" i="1" s="1"/>
  <c r="AU430" i="1"/>
  <c r="AT430" i="1"/>
  <c r="GD430" i="1" s="1"/>
  <c r="LQ430" i="1" s="1"/>
  <c r="AS430" i="1"/>
  <c r="AR430" i="1"/>
  <c r="GB430" i="1" s="1"/>
  <c r="LO430" i="1" s="1"/>
  <c r="AQ430" i="1"/>
  <c r="AP430" i="1"/>
  <c r="FZ430" i="1" s="1"/>
  <c r="LM430" i="1" s="1"/>
  <c r="AO430" i="1"/>
  <c r="FY430" i="1" s="1"/>
  <c r="LL430" i="1" s="1"/>
  <c r="AN430" i="1"/>
  <c r="FX430" i="1" s="1"/>
  <c r="LK430" i="1" s="1"/>
  <c r="AM430" i="1"/>
  <c r="AL430" i="1"/>
  <c r="FV430" i="1" s="1"/>
  <c r="LI430" i="1" s="1"/>
  <c r="AK430" i="1"/>
  <c r="AJ430" i="1"/>
  <c r="FT430" i="1" s="1"/>
  <c r="LG430" i="1" s="1"/>
  <c r="AI430" i="1"/>
  <c r="AH430" i="1"/>
  <c r="FR430" i="1" s="1"/>
  <c r="LE430" i="1" s="1"/>
  <c r="AG430" i="1"/>
  <c r="FQ430" i="1" s="1"/>
  <c r="LD430" i="1" s="1"/>
  <c r="AF430" i="1"/>
  <c r="FP430" i="1" s="1"/>
  <c r="LC430" i="1" s="1"/>
  <c r="AE430" i="1"/>
  <c r="AD430" i="1"/>
  <c r="FN430" i="1" s="1"/>
  <c r="LA430" i="1" s="1"/>
  <c r="AC430" i="1"/>
  <c r="AB430" i="1"/>
  <c r="FL430" i="1" s="1"/>
  <c r="KY430" i="1" s="1"/>
  <c r="AA430" i="1"/>
  <c r="Z430" i="1"/>
  <c r="FJ430" i="1" s="1"/>
  <c r="KW430" i="1" s="1"/>
  <c r="Y430" i="1"/>
  <c r="FI430" i="1" s="1"/>
  <c r="KV430" i="1" s="1"/>
  <c r="X430" i="1"/>
  <c r="FH430" i="1" s="1"/>
  <c r="KU430" i="1" s="1"/>
  <c r="W430" i="1"/>
  <c r="V430" i="1"/>
  <c r="FF430" i="1" s="1"/>
  <c r="KS430" i="1" s="1"/>
  <c r="U430" i="1"/>
  <c r="T430" i="1"/>
  <c r="FD430" i="1" s="1"/>
  <c r="KQ430" i="1" s="1"/>
  <c r="S430" i="1"/>
  <c r="R430" i="1"/>
  <c r="FB430" i="1" s="1"/>
  <c r="KO430" i="1" s="1"/>
  <c r="Q430" i="1"/>
  <c r="FA430" i="1" s="1"/>
  <c r="KN430" i="1" s="1"/>
  <c r="P430" i="1"/>
  <c r="EZ430" i="1" s="1"/>
  <c r="KM430" i="1" s="1"/>
  <c r="O430" i="1"/>
  <c r="N430" i="1"/>
  <c r="EX430" i="1" s="1"/>
  <c r="KK430" i="1" s="1"/>
  <c r="M430" i="1"/>
  <c r="L430" i="1"/>
  <c r="EV430" i="1" s="1"/>
  <c r="KI430" i="1" s="1"/>
  <c r="K430" i="1"/>
  <c r="J430" i="1"/>
  <c r="ET430" i="1" s="1"/>
  <c r="KG430" i="1" s="1"/>
  <c r="I430" i="1"/>
  <c r="ES430" i="1" s="1"/>
  <c r="KF430" i="1" s="1"/>
  <c r="H430" i="1"/>
  <c r="ER430" i="1" s="1"/>
  <c r="KE430" i="1" s="1"/>
  <c r="G430" i="1"/>
  <c r="F430" i="1"/>
  <c r="EP430" i="1" s="1"/>
  <c r="KC430" i="1" s="1"/>
  <c r="E430" i="1"/>
  <c r="D430" i="1"/>
  <c r="EN430" i="1" s="1"/>
  <c r="C430" i="1"/>
  <c r="PG429" i="1"/>
  <c r="JZ429" i="1"/>
  <c r="JQ429" i="1"/>
  <c r="PD429" i="1" s="1"/>
  <c r="JO429" i="1"/>
  <c r="PB429" i="1" s="1"/>
  <c r="JK429" i="1"/>
  <c r="OX429" i="1" s="1"/>
  <c r="JI429" i="1"/>
  <c r="OV429" i="1" s="1"/>
  <c r="JG429" i="1"/>
  <c r="OT429" i="1" s="1"/>
  <c r="JC429" i="1"/>
  <c r="OP429" i="1" s="1"/>
  <c r="JA429" i="1"/>
  <c r="ON429" i="1" s="1"/>
  <c r="IY429" i="1"/>
  <c r="OL429" i="1" s="1"/>
  <c r="IU429" i="1"/>
  <c r="OH429" i="1" s="1"/>
  <c r="IS429" i="1"/>
  <c r="OF429" i="1" s="1"/>
  <c r="IQ429" i="1"/>
  <c r="OD429" i="1" s="1"/>
  <c r="IM429" i="1"/>
  <c r="NZ429" i="1" s="1"/>
  <c r="IK429" i="1"/>
  <c r="NX429" i="1" s="1"/>
  <c r="II429" i="1"/>
  <c r="NV429" i="1" s="1"/>
  <c r="IE429" i="1"/>
  <c r="NR429" i="1" s="1"/>
  <c r="IC429" i="1"/>
  <c r="NP429" i="1" s="1"/>
  <c r="IA429" i="1"/>
  <c r="NN429" i="1" s="1"/>
  <c r="HW429" i="1"/>
  <c r="NJ429" i="1" s="1"/>
  <c r="HU429" i="1"/>
  <c r="NH429" i="1" s="1"/>
  <c r="HS429" i="1"/>
  <c r="NF429" i="1" s="1"/>
  <c r="HO429" i="1"/>
  <c r="NB429" i="1" s="1"/>
  <c r="HM429" i="1"/>
  <c r="MZ429" i="1" s="1"/>
  <c r="HK429" i="1"/>
  <c r="MX429" i="1" s="1"/>
  <c r="HG429" i="1"/>
  <c r="MT429" i="1" s="1"/>
  <c r="HE429" i="1"/>
  <c r="MR429" i="1" s="1"/>
  <c r="HC429" i="1"/>
  <c r="MP429" i="1" s="1"/>
  <c r="GY429" i="1"/>
  <c r="ML429" i="1" s="1"/>
  <c r="GW429" i="1"/>
  <c r="MJ429" i="1" s="1"/>
  <c r="GU429" i="1"/>
  <c r="MH429" i="1" s="1"/>
  <c r="GQ429" i="1"/>
  <c r="MD429" i="1" s="1"/>
  <c r="GO429" i="1"/>
  <c r="MB429" i="1" s="1"/>
  <c r="GM429" i="1"/>
  <c r="LZ429" i="1" s="1"/>
  <c r="GI429" i="1"/>
  <c r="LV429" i="1" s="1"/>
  <c r="GG429" i="1"/>
  <c r="LT429" i="1" s="1"/>
  <c r="GE429" i="1"/>
  <c r="LR429" i="1" s="1"/>
  <c r="GA429" i="1"/>
  <c r="LN429" i="1" s="1"/>
  <c r="FY429" i="1"/>
  <c r="LL429" i="1" s="1"/>
  <c r="FW429" i="1"/>
  <c r="LJ429" i="1" s="1"/>
  <c r="FS429" i="1"/>
  <c r="LF429" i="1" s="1"/>
  <c r="FQ429" i="1"/>
  <c r="LD429" i="1" s="1"/>
  <c r="FO429" i="1"/>
  <c r="LB429" i="1" s="1"/>
  <c r="FK429" i="1"/>
  <c r="KX429" i="1" s="1"/>
  <c r="FI429" i="1"/>
  <c r="KV429" i="1" s="1"/>
  <c r="FG429" i="1"/>
  <c r="KT429" i="1" s="1"/>
  <c r="FC429" i="1"/>
  <c r="KP429" i="1" s="1"/>
  <c r="FA429" i="1"/>
  <c r="KN429" i="1" s="1"/>
  <c r="EY429" i="1"/>
  <c r="KL429" i="1" s="1"/>
  <c r="EU429" i="1"/>
  <c r="KH429" i="1" s="1"/>
  <c r="ES429" i="1"/>
  <c r="KF429" i="1" s="1"/>
  <c r="EQ429" i="1"/>
  <c r="KD429" i="1" s="1"/>
  <c r="EM429" i="1"/>
  <c r="EH429" i="1"/>
  <c r="JR429" i="1" s="1"/>
  <c r="PE429" i="1" s="1"/>
  <c r="EG429" i="1"/>
  <c r="JQ430" i="1" s="1"/>
  <c r="PD430" i="1" s="1"/>
  <c r="EF429" i="1"/>
  <c r="JP429" i="1" s="1"/>
  <c r="PC429" i="1" s="1"/>
  <c r="EE429" i="1"/>
  <c r="ED429" i="1"/>
  <c r="JN429" i="1" s="1"/>
  <c r="PA429" i="1" s="1"/>
  <c r="EC429" i="1"/>
  <c r="JM429" i="1" s="1"/>
  <c r="OZ429" i="1" s="1"/>
  <c r="EB429" i="1"/>
  <c r="JL429" i="1" s="1"/>
  <c r="OY429" i="1" s="1"/>
  <c r="EA429" i="1"/>
  <c r="DZ429" i="1"/>
  <c r="JJ429" i="1" s="1"/>
  <c r="OW429" i="1" s="1"/>
  <c r="DY429" i="1"/>
  <c r="DX429" i="1"/>
  <c r="JH429" i="1" s="1"/>
  <c r="OU429" i="1" s="1"/>
  <c r="DW429" i="1"/>
  <c r="DV429" i="1"/>
  <c r="JF429" i="1" s="1"/>
  <c r="OS429" i="1" s="1"/>
  <c r="DU429" i="1"/>
  <c r="JE429" i="1" s="1"/>
  <c r="OR429" i="1" s="1"/>
  <c r="DT429" i="1"/>
  <c r="JD429" i="1" s="1"/>
  <c r="OQ429" i="1" s="1"/>
  <c r="DS429" i="1"/>
  <c r="DR429" i="1"/>
  <c r="JB429" i="1" s="1"/>
  <c r="OO429" i="1" s="1"/>
  <c r="DQ429" i="1"/>
  <c r="DP429" i="1"/>
  <c r="IZ429" i="1" s="1"/>
  <c r="OM429" i="1" s="1"/>
  <c r="DO429" i="1"/>
  <c r="DN429" i="1"/>
  <c r="IX429" i="1" s="1"/>
  <c r="OK429" i="1" s="1"/>
  <c r="DM429" i="1"/>
  <c r="IW429" i="1" s="1"/>
  <c r="OJ429" i="1" s="1"/>
  <c r="DL429" i="1"/>
  <c r="IV429" i="1" s="1"/>
  <c r="OI429" i="1" s="1"/>
  <c r="DK429" i="1"/>
  <c r="DJ429" i="1"/>
  <c r="IT429" i="1" s="1"/>
  <c r="OG429" i="1" s="1"/>
  <c r="DI429" i="1"/>
  <c r="DH429" i="1"/>
  <c r="IR429" i="1" s="1"/>
  <c r="OE429" i="1" s="1"/>
  <c r="DG429" i="1"/>
  <c r="DF429" i="1"/>
  <c r="IP429" i="1" s="1"/>
  <c r="OC429" i="1" s="1"/>
  <c r="DE429" i="1"/>
  <c r="IO429" i="1" s="1"/>
  <c r="OB429" i="1" s="1"/>
  <c r="DD429" i="1"/>
  <c r="IN429" i="1" s="1"/>
  <c r="OA429" i="1" s="1"/>
  <c r="DC429" i="1"/>
  <c r="DB429" i="1"/>
  <c r="IL429" i="1" s="1"/>
  <c r="NY429" i="1" s="1"/>
  <c r="DA429" i="1"/>
  <c r="CZ429" i="1"/>
  <c r="IJ429" i="1" s="1"/>
  <c r="NW429" i="1" s="1"/>
  <c r="CY429" i="1"/>
  <c r="CX429" i="1"/>
  <c r="IH429" i="1" s="1"/>
  <c r="NU429" i="1" s="1"/>
  <c r="CW429" i="1"/>
  <c r="IG429" i="1" s="1"/>
  <c r="NT429" i="1" s="1"/>
  <c r="CV429" i="1"/>
  <c r="IF429" i="1" s="1"/>
  <c r="NS429" i="1" s="1"/>
  <c r="CU429" i="1"/>
  <c r="CT429" i="1"/>
  <c r="ID429" i="1" s="1"/>
  <c r="NQ429" i="1" s="1"/>
  <c r="CS429" i="1"/>
  <c r="CR429" i="1"/>
  <c r="IB429" i="1" s="1"/>
  <c r="NO429" i="1" s="1"/>
  <c r="CQ429" i="1"/>
  <c r="CP429" i="1"/>
  <c r="HZ429" i="1" s="1"/>
  <c r="NM429" i="1" s="1"/>
  <c r="CO429" i="1"/>
  <c r="HY429" i="1" s="1"/>
  <c r="NL429" i="1" s="1"/>
  <c r="CN429" i="1"/>
  <c r="HX429" i="1" s="1"/>
  <c r="NK429" i="1" s="1"/>
  <c r="CM429" i="1"/>
  <c r="CL429" i="1"/>
  <c r="HV429" i="1" s="1"/>
  <c r="NI429" i="1" s="1"/>
  <c r="CK429" i="1"/>
  <c r="CJ429" i="1"/>
  <c r="HT429" i="1" s="1"/>
  <c r="NG429" i="1" s="1"/>
  <c r="CI429" i="1"/>
  <c r="CH429" i="1"/>
  <c r="HR429" i="1" s="1"/>
  <c r="NE429" i="1" s="1"/>
  <c r="CG429" i="1"/>
  <c r="HQ429" i="1" s="1"/>
  <c r="ND429" i="1" s="1"/>
  <c r="CF429" i="1"/>
  <c r="HP429" i="1" s="1"/>
  <c r="NC429" i="1" s="1"/>
  <c r="CE429" i="1"/>
  <c r="CD429" i="1"/>
  <c r="HN429" i="1" s="1"/>
  <c r="NA429" i="1" s="1"/>
  <c r="CC429" i="1"/>
  <c r="CB429" i="1"/>
  <c r="HL429" i="1" s="1"/>
  <c r="MY429" i="1" s="1"/>
  <c r="CA429" i="1"/>
  <c r="BZ429" i="1"/>
  <c r="HJ429" i="1" s="1"/>
  <c r="MW429" i="1" s="1"/>
  <c r="BY429" i="1"/>
  <c r="HI429" i="1" s="1"/>
  <c r="MV429" i="1" s="1"/>
  <c r="BX429" i="1"/>
  <c r="HH429" i="1" s="1"/>
  <c r="MU429" i="1" s="1"/>
  <c r="BW429" i="1"/>
  <c r="BV429" i="1"/>
  <c r="HF429" i="1" s="1"/>
  <c r="MS429" i="1" s="1"/>
  <c r="BU429" i="1"/>
  <c r="BT429" i="1"/>
  <c r="HD429" i="1" s="1"/>
  <c r="MQ429" i="1" s="1"/>
  <c r="BS429" i="1"/>
  <c r="BR429" i="1"/>
  <c r="HB429" i="1" s="1"/>
  <c r="MO429" i="1" s="1"/>
  <c r="BQ429" i="1"/>
  <c r="HA429" i="1" s="1"/>
  <c r="MN429" i="1" s="1"/>
  <c r="BP429" i="1"/>
  <c r="GZ429" i="1" s="1"/>
  <c r="MM429" i="1" s="1"/>
  <c r="BO429" i="1"/>
  <c r="BN429" i="1"/>
  <c r="GX429" i="1" s="1"/>
  <c r="MK429" i="1" s="1"/>
  <c r="BM429" i="1"/>
  <c r="BL429" i="1"/>
  <c r="GV429" i="1" s="1"/>
  <c r="MI429" i="1" s="1"/>
  <c r="BK429" i="1"/>
  <c r="BJ429" i="1"/>
  <c r="GT429" i="1" s="1"/>
  <c r="MG429" i="1" s="1"/>
  <c r="BI429" i="1"/>
  <c r="GS429" i="1" s="1"/>
  <c r="MF429" i="1" s="1"/>
  <c r="BH429" i="1"/>
  <c r="GR429" i="1" s="1"/>
  <c r="ME429" i="1" s="1"/>
  <c r="BG429" i="1"/>
  <c r="BF429" i="1"/>
  <c r="GP429" i="1" s="1"/>
  <c r="MC429" i="1" s="1"/>
  <c r="BE429" i="1"/>
  <c r="BD429" i="1"/>
  <c r="GN429" i="1" s="1"/>
  <c r="MA429" i="1" s="1"/>
  <c r="BC429" i="1"/>
  <c r="BB429" i="1"/>
  <c r="GL429" i="1" s="1"/>
  <c r="LY429" i="1" s="1"/>
  <c r="BA429" i="1"/>
  <c r="GK429" i="1" s="1"/>
  <c r="LX429" i="1" s="1"/>
  <c r="AZ429" i="1"/>
  <c r="GJ429" i="1" s="1"/>
  <c r="LW429" i="1" s="1"/>
  <c r="AY429" i="1"/>
  <c r="AX429" i="1"/>
  <c r="GH429" i="1" s="1"/>
  <c r="LU429" i="1" s="1"/>
  <c r="AW429" i="1"/>
  <c r="AV429" i="1"/>
  <c r="GF429" i="1" s="1"/>
  <c r="LS429" i="1" s="1"/>
  <c r="AU429" i="1"/>
  <c r="AT429" i="1"/>
  <c r="GD429" i="1" s="1"/>
  <c r="LQ429" i="1" s="1"/>
  <c r="AS429" i="1"/>
  <c r="GC429" i="1" s="1"/>
  <c r="LP429" i="1" s="1"/>
  <c r="AR429" i="1"/>
  <c r="GB429" i="1" s="1"/>
  <c r="LO429" i="1" s="1"/>
  <c r="AQ429" i="1"/>
  <c r="AP429" i="1"/>
  <c r="FZ429" i="1" s="1"/>
  <c r="LM429" i="1" s="1"/>
  <c r="AO429" i="1"/>
  <c r="AN429" i="1"/>
  <c r="FX429" i="1" s="1"/>
  <c r="LK429" i="1" s="1"/>
  <c r="AM429" i="1"/>
  <c r="AL429" i="1"/>
  <c r="FV429" i="1" s="1"/>
  <c r="LI429" i="1" s="1"/>
  <c r="AK429" i="1"/>
  <c r="FU429" i="1" s="1"/>
  <c r="LH429" i="1" s="1"/>
  <c r="AJ429" i="1"/>
  <c r="FT429" i="1" s="1"/>
  <c r="LG429" i="1" s="1"/>
  <c r="AI429" i="1"/>
  <c r="AH429" i="1"/>
  <c r="FR429" i="1" s="1"/>
  <c r="LE429" i="1" s="1"/>
  <c r="AG429" i="1"/>
  <c r="AF429" i="1"/>
  <c r="FP429" i="1" s="1"/>
  <c r="LC429" i="1" s="1"/>
  <c r="AE429" i="1"/>
  <c r="AD429" i="1"/>
  <c r="FN429" i="1" s="1"/>
  <c r="LA429" i="1" s="1"/>
  <c r="AC429" i="1"/>
  <c r="FM429" i="1" s="1"/>
  <c r="KZ429" i="1" s="1"/>
  <c r="AB429" i="1"/>
  <c r="FL429" i="1" s="1"/>
  <c r="KY429" i="1" s="1"/>
  <c r="AA429" i="1"/>
  <c r="Z429" i="1"/>
  <c r="FJ429" i="1" s="1"/>
  <c r="KW429" i="1" s="1"/>
  <c r="Y429" i="1"/>
  <c r="X429" i="1"/>
  <c r="FH429" i="1" s="1"/>
  <c r="KU429" i="1" s="1"/>
  <c r="W429" i="1"/>
  <c r="V429" i="1"/>
  <c r="FF429" i="1" s="1"/>
  <c r="KS429" i="1" s="1"/>
  <c r="U429" i="1"/>
  <c r="FE429" i="1" s="1"/>
  <c r="KR429" i="1" s="1"/>
  <c r="T429" i="1"/>
  <c r="FD429" i="1" s="1"/>
  <c r="KQ429" i="1" s="1"/>
  <c r="S429" i="1"/>
  <c r="R429" i="1"/>
  <c r="FB429" i="1" s="1"/>
  <c r="KO429" i="1" s="1"/>
  <c r="Q429" i="1"/>
  <c r="P429" i="1"/>
  <c r="EZ429" i="1" s="1"/>
  <c r="KM429" i="1" s="1"/>
  <c r="O429" i="1"/>
  <c r="N429" i="1"/>
  <c r="EX429" i="1" s="1"/>
  <c r="KK429" i="1" s="1"/>
  <c r="M429" i="1"/>
  <c r="EW429" i="1" s="1"/>
  <c r="KJ429" i="1" s="1"/>
  <c r="L429" i="1"/>
  <c r="EV429" i="1" s="1"/>
  <c r="KI429" i="1" s="1"/>
  <c r="K429" i="1"/>
  <c r="J429" i="1"/>
  <c r="ET429" i="1" s="1"/>
  <c r="KG429" i="1" s="1"/>
  <c r="I429" i="1"/>
  <c r="H429" i="1"/>
  <c r="ER429" i="1" s="1"/>
  <c r="KE429" i="1" s="1"/>
  <c r="G429" i="1"/>
  <c r="F429" i="1"/>
  <c r="EP429" i="1" s="1"/>
  <c r="KC429" i="1" s="1"/>
  <c r="E429" i="1"/>
  <c r="EO429" i="1" s="1"/>
  <c r="KB429" i="1" s="1"/>
  <c r="D429" i="1"/>
  <c r="EI429" i="1" s="1"/>
  <c r="C429" i="1"/>
  <c r="PG428" i="1"/>
  <c r="JZ428" i="1"/>
  <c r="JO428" i="1"/>
  <c r="PB428" i="1" s="1"/>
  <c r="JM428" i="1"/>
  <c r="OZ428" i="1" s="1"/>
  <c r="JK428" i="1"/>
  <c r="OX428" i="1" s="1"/>
  <c r="JG428" i="1"/>
  <c r="OT428" i="1" s="1"/>
  <c r="JE428" i="1"/>
  <c r="OR428" i="1" s="1"/>
  <c r="JC428" i="1"/>
  <c r="OP428" i="1" s="1"/>
  <c r="IY428" i="1"/>
  <c r="OL428" i="1" s="1"/>
  <c r="IW428" i="1"/>
  <c r="OJ428" i="1" s="1"/>
  <c r="IU428" i="1"/>
  <c r="OH428" i="1" s="1"/>
  <c r="IQ428" i="1"/>
  <c r="OD428" i="1" s="1"/>
  <c r="IO428" i="1"/>
  <c r="OB428" i="1" s="1"/>
  <c r="IM428" i="1"/>
  <c r="NZ428" i="1" s="1"/>
  <c r="II428" i="1"/>
  <c r="NV428" i="1" s="1"/>
  <c r="IG428" i="1"/>
  <c r="NT428" i="1" s="1"/>
  <c r="IE428" i="1"/>
  <c r="NR428" i="1" s="1"/>
  <c r="IA428" i="1"/>
  <c r="NN428" i="1" s="1"/>
  <c r="HY428" i="1"/>
  <c r="NL428" i="1" s="1"/>
  <c r="HW428" i="1"/>
  <c r="NJ428" i="1" s="1"/>
  <c r="HS428" i="1"/>
  <c r="NF428" i="1" s="1"/>
  <c r="HQ428" i="1"/>
  <c r="ND428" i="1" s="1"/>
  <c r="HO428" i="1"/>
  <c r="NB428" i="1" s="1"/>
  <c r="HK428" i="1"/>
  <c r="MX428" i="1" s="1"/>
  <c r="HI428" i="1"/>
  <c r="MV428" i="1" s="1"/>
  <c r="HG428" i="1"/>
  <c r="MT428" i="1" s="1"/>
  <c r="HC428" i="1"/>
  <c r="MP428" i="1" s="1"/>
  <c r="HA428" i="1"/>
  <c r="MN428" i="1" s="1"/>
  <c r="GY428" i="1"/>
  <c r="ML428" i="1" s="1"/>
  <c r="GU428" i="1"/>
  <c r="MH428" i="1" s="1"/>
  <c r="GS428" i="1"/>
  <c r="MF428" i="1" s="1"/>
  <c r="GQ428" i="1"/>
  <c r="MD428" i="1" s="1"/>
  <c r="GM428" i="1"/>
  <c r="LZ428" i="1" s="1"/>
  <c r="GK428" i="1"/>
  <c r="LX428" i="1" s="1"/>
  <c r="GI428" i="1"/>
  <c r="LV428" i="1" s="1"/>
  <c r="GE428" i="1"/>
  <c r="LR428" i="1" s="1"/>
  <c r="GC428" i="1"/>
  <c r="LP428" i="1" s="1"/>
  <c r="GA428" i="1"/>
  <c r="LN428" i="1" s="1"/>
  <c r="FW428" i="1"/>
  <c r="LJ428" i="1" s="1"/>
  <c r="FU428" i="1"/>
  <c r="LH428" i="1" s="1"/>
  <c r="FS428" i="1"/>
  <c r="LF428" i="1" s="1"/>
  <c r="FO428" i="1"/>
  <c r="LB428" i="1" s="1"/>
  <c r="FM428" i="1"/>
  <c r="KZ428" i="1" s="1"/>
  <c r="FK428" i="1"/>
  <c r="KX428" i="1" s="1"/>
  <c r="FG428" i="1"/>
  <c r="KT428" i="1" s="1"/>
  <c r="FE428" i="1"/>
  <c r="KR428" i="1" s="1"/>
  <c r="FC428" i="1"/>
  <c r="KP428" i="1" s="1"/>
  <c r="EY428" i="1"/>
  <c r="KL428" i="1" s="1"/>
  <c r="EW428" i="1"/>
  <c r="KJ428" i="1" s="1"/>
  <c r="EU428" i="1"/>
  <c r="KH428" i="1" s="1"/>
  <c r="EQ428" i="1"/>
  <c r="KD428" i="1" s="1"/>
  <c r="EO428" i="1"/>
  <c r="KB428" i="1" s="1"/>
  <c r="EM428" i="1"/>
  <c r="EH428" i="1"/>
  <c r="JR428" i="1" s="1"/>
  <c r="PE428" i="1" s="1"/>
  <c r="EG428" i="1"/>
  <c r="JQ428" i="1" s="1"/>
  <c r="PD428" i="1" s="1"/>
  <c r="EF428" i="1"/>
  <c r="JP428" i="1" s="1"/>
  <c r="PC428" i="1" s="1"/>
  <c r="EE428" i="1"/>
  <c r="ED428" i="1"/>
  <c r="JN428" i="1" s="1"/>
  <c r="PA428" i="1" s="1"/>
  <c r="EC428" i="1"/>
  <c r="EB428" i="1"/>
  <c r="JL428" i="1" s="1"/>
  <c r="OY428" i="1" s="1"/>
  <c r="EA428" i="1"/>
  <c r="DZ428" i="1"/>
  <c r="JJ428" i="1" s="1"/>
  <c r="OW428" i="1" s="1"/>
  <c r="DY428" i="1"/>
  <c r="JI428" i="1" s="1"/>
  <c r="OV428" i="1" s="1"/>
  <c r="DX428" i="1"/>
  <c r="JH428" i="1" s="1"/>
  <c r="OU428" i="1" s="1"/>
  <c r="DW428" i="1"/>
  <c r="DV428" i="1"/>
  <c r="JF428" i="1" s="1"/>
  <c r="OS428" i="1" s="1"/>
  <c r="DU428" i="1"/>
  <c r="DT428" i="1"/>
  <c r="JD428" i="1" s="1"/>
  <c r="OQ428" i="1" s="1"/>
  <c r="DS428" i="1"/>
  <c r="DR428" i="1"/>
  <c r="JB428" i="1" s="1"/>
  <c r="OO428" i="1" s="1"/>
  <c r="DQ428" i="1"/>
  <c r="JA428" i="1" s="1"/>
  <c r="ON428" i="1" s="1"/>
  <c r="DP428" i="1"/>
  <c r="IZ428" i="1" s="1"/>
  <c r="OM428" i="1" s="1"/>
  <c r="DO428" i="1"/>
  <c r="DN428" i="1"/>
  <c r="IX428" i="1" s="1"/>
  <c r="OK428" i="1" s="1"/>
  <c r="DM428" i="1"/>
  <c r="DL428" i="1"/>
  <c r="IV428" i="1" s="1"/>
  <c r="OI428" i="1" s="1"/>
  <c r="DK428" i="1"/>
  <c r="DJ428" i="1"/>
  <c r="IT428" i="1" s="1"/>
  <c r="OG428" i="1" s="1"/>
  <c r="DI428" i="1"/>
  <c r="IS428" i="1" s="1"/>
  <c r="OF428" i="1" s="1"/>
  <c r="DH428" i="1"/>
  <c r="IR428" i="1" s="1"/>
  <c r="OE428" i="1" s="1"/>
  <c r="DG428" i="1"/>
  <c r="DF428" i="1"/>
  <c r="IP428" i="1" s="1"/>
  <c r="OC428" i="1" s="1"/>
  <c r="DE428" i="1"/>
  <c r="DD428" i="1"/>
  <c r="IN428" i="1" s="1"/>
  <c r="OA428" i="1" s="1"/>
  <c r="DC428" i="1"/>
  <c r="DB428" i="1"/>
  <c r="IL428" i="1" s="1"/>
  <c r="NY428" i="1" s="1"/>
  <c r="DA428" i="1"/>
  <c r="IK428" i="1" s="1"/>
  <c r="NX428" i="1" s="1"/>
  <c r="CZ428" i="1"/>
  <c r="IJ428" i="1" s="1"/>
  <c r="NW428" i="1" s="1"/>
  <c r="CY428" i="1"/>
  <c r="CX428" i="1"/>
  <c r="IH428" i="1" s="1"/>
  <c r="NU428" i="1" s="1"/>
  <c r="CW428" i="1"/>
  <c r="CV428" i="1"/>
  <c r="IF428" i="1" s="1"/>
  <c r="NS428" i="1" s="1"/>
  <c r="CU428" i="1"/>
  <c r="CT428" i="1"/>
  <c r="ID428" i="1" s="1"/>
  <c r="NQ428" i="1" s="1"/>
  <c r="CS428" i="1"/>
  <c r="IC428" i="1" s="1"/>
  <c r="NP428" i="1" s="1"/>
  <c r="CR428" i="1"/>
  <c r="IB428" i="1" s="1"/>
  <c r="NO428" i="1" s="1"/>
  <c r="CQ428" i="1"/>
  <c r="CP428" i="1"/>
  <c r="HZ428" i="1" s="1"/>
  <c r="NM428" i="1" s="1"/>
  <c r="CO428" i="1"/>
  <c r="CN428" i="1"/>
  <c r="HX428" i="1" s="1"/>
  <c r="NK428" i="1" s="1"/>
  <c r="CM428" i="1"/>
  <c r="CL428" i="1"/>
  <c r="HV428" i="1" s="1"/>
  <c r="NI428" i="1" s="1"/>
  <c r="CK428" i="1"/>
  <c r="HU428" i="1" s="1"/>
  <c r="NH428" i="1" s="1"/>
  <c r="CJ428" i="1"/>
  <c r="HT428" i="1" s="1"/>
  <c r="NG428" i="1" s="1"/>
  <c r="CI428" i="1"/>
  <c r="CH428" i="1"/>
  <c r="HR428" i="1" s="1"/>
  <c r="NE428" i="1" s="1"/>
  <c r="CG428" i="1"/>
  <c r="CF428" i="1"/>
  <c r="HP428" i="1" s="1"/>
  <c r="NC428" i="1" s="1"/>
  <c r="CE428" i="1"/>
  <c r="CD428" i="1"/>
  <c r="HN428" i="1" s="1"/>
  <c r="NA428" i="1" s="1"/>
  <c r="CC428" i="1"/>
  <c r="HM428" i="1" s="1"/>
  <c r="MZ428" i="1" s="1"/>
  <c r="CB428" i="1"/>
  <c r="HL428" i="1" s="1"/>
  <c r="MY428" i="1" s="1"/>
  <c r="CA428" i="1"/>
  <c r="BZ428" i="1"/>
  <c r="HJ428" i="1" s="1"/>
  <c r="MW428" i="1" s="1"/>
  <c r="BY428" i="1"/>
  <c r="BX428" i="1"/>
  <c r="HH428" i="1" s="1"/>
  <c r="MU428" i="1" s="1"/>
  <c r="BW428" i="1"/>
  <c r="BV428" i="1"/>
  <c r="HF428" i="1" s="1"/>
  <c r="MS428" i="1" s="1"/>
  <c r="BU428" i="1"/>
  <c r="HE428" i="1" s="1"/>
  <c r="MR428" i="1" s="1"/>
  <c r="BT428" i="1"/>
  <c r="HD428" i="1" s="1"/>
  <c r="MQ428" i="1" s="1"/>
  <c r="BS428" i="1"/>
  <c r="BR428" i="1"/>
  <c r="HB428" i="1" s="1"/>
  <c r="MO428" i="1" s="1"/>
  <c r="BQ428" i="1"/>
  <c r="BP428" i="1"/>
  <c r="GZ428" i="1" s="1"/>
  <c r="MM428" i="1" s="1"/>
  <c r="BO428" i="1"/>
  <c r="BN428" i="1"/>
  <c r="GX428" i="1" s="1"/>
  <c r="MK428" i="1" s="1"/>
  <c r="BM428" i="1"/>
  <c r="GW428" i="1" s="1"/>
  <c r="MJ428" i="1" s="1"/>
  <c r="BL428" i="1"/>
  <c r="GV428" i="1" s="1"/>
  <c r="MI428" i="1" s="1"/>
  <c r="BK428" i="1"/>
  <c r="BJ428" i="1"/>
  <c r="GT428" i="1" s="1"/>
  <c r="MG428" i="1" s="1"/>
  <c r="BI428" i="1"/>
  <c r="BH428" i="1"/>
  <c r="GR428" i="1" s="1"/>
  <c r="ME428" i="1" s="1"/>
  <c r="BG428" i="1"/>
  <c r="BF428" i="1"/>
  <c r="GP428" i="1" s="1"/>
  <c r="MC428" i="1" s="1"/>
  <c r="BE428" i="1"/>
  <c r="GO428" i="1" s="1"/>
  <c r="MB428" i="1" s="1"/>
  <c r="BD428" i="1"/>
  <c r="GN428" i="1" s="1"/>
  <c r="MA428" i="1" s="1"/>
  <c r="BC428" i="1"/>
  <c r="BB428" i="1"/>
  <c r="GL428" i="1" s="1"/>
  <c r="LY428" i="1" s="1"/>
  <c r="BA428" i="1"/>
  <c r="AZ428" i="1"/>
  <c r="GJ428" i="1" s="1"/>
  <c r="LW428" i="1" s="1"/>
  <c r="AY428" i="1"/>
  <c r="AX428" i="1"/>
  <c r="GH428" i="1" s="1"/>
  <c r="LU428" i="1" s="1"/>
  <c r="AW428" i="1"/>
  <c r="GG428" i="1" s="1"/>
  <c r="LT428" i="1" s="1"/>
  <c r="AV428" i="1"/>
  <c r="GF428" i="1" s="1"/>
  <c r="LS428" i="1" s="1"/>
  <c r="AU428" i="1"/>
  <c r="AT428" i="1"/>
  <c r="GD428" i="1" s="1"/>
  <c r="LQ428" i="1" s="1"/>
  <c r="AS428" i="1"/>
  <c r="AR428" i="1"/>
  <c r="GB428" i="1" s="1"/>
  <c r="LO428" i="1" s="1"/>
  <c r="AQ428" i="1"/>
  <c r="AP428" i="1"/>
  <c r="FZ428" i="1" s="1"/>
  <c r="LM428" i="1" s="1"/>
  <c r="AO428" i="1"/>
  <c r="FY428" i="1" s="1"/>
  <c r="LL428" i="1" s="1"/>
  <c r="AN428" i="1"/>
  <c r="FX428" i="1" s="1"/>
  <c r="LK428" i="1" s="1"/>
  <c r="AM428" i="1"/>
  <c r="AL428" i="1"/>
  <c r="FV428" i="1" s="1"/>
  <c r="LI428" i="1" s="1"/>
  <c r="AK428" i="1"/>
  <c r="AJ428" i="1"/>
  <c r="FT428" i="1" s="1"/>
  <c r="LG428" i="1" s="1"/>
  <c r="AI428" i="1"/>
  <c r="AH428" i="1"/>
  <c r="FR428" i="1" s="1"/>
  <c r="LE428" i="1" s="1"/>
  <c r="AG428" i="1"/>
  <c r="FQ428" i="1" s="1"/>
  <c r="LD428" i="1" s="1"/>
  <c r="AF428" i="1"/>
  <c r="FP428" i="1" s="1"/>
  <c r="LC428" i="1" s="1"/>
  <c r="AE428" i="1"/>
  <c r="AD428" i="1"/>
  <c r="FN428" i="1" s="1"/>
  <c r="LA428" i="1" s="1"/>
  <c r="AC428" i="1"/>
  <c r="AB428" i="1"/>
  <c r="FL428" i="1" s="1"/>
  <c r="KY428" i="1" s="1"/>
  <c r="AA428" i="1"/>
  <c r="Z428" i="1"/>
  <c r="FJ428" i="1" s="1"/>
  <c r="KW428" i="1" s="1"/>
  <c r="Y428" i="1"/>
  <c r="FI428" i="1" s="1"/>
  <c r="KV428" i="1" s="1"/>
  <c r="X428" i="1"/>
  <c r="FH428" i="1" s="1"/>
  <c r="KU428" i="1" s="1"/>
  <c r="W428" i="1"/>
  <c r="V428" i="1"/>
  <c r="FF428" i="1" s="1"/>
  <c r="KS428" i="1" s="1"/>
  <c r="U428" i="1"/>
  <c r="T428" i="1"/>
  <c r="FD428" i="1" s="1"/>
  <c r="KQ428" i="1" s="1"/>
  <c r="S428" i="1"/>
  <c r="R428" i="1"/>
  <c r="FB428" i="1" s="1"/>
  <c r="KO428" i="1" s="1"/>
  <c r="Q428" i="1"/>
  <c r="FA428" i="1" s="1"/>
  <c r="KN428" i="1" s="1"/>
  <c r="P428" i="1"/>
  <c r="EZ428" i="1" s="1"/>
  <c r="KM428" i="1" s="1"/>
  <c r="O428" i="1"/>
  <c r="N428" i="1"/>
  <c r="EX428" i="1" s="1"/>
  <c r="KK428" i="1" s="1"/>
  <c r="M428" i="1"/>
  <c r="L428" i="1"/>
  <c r="EV428" i="1" s="1"/>
  <c r="KI428" i="1" s="1"/>
  <c r="K428" i="1"/>
  <c r="J428" i="1"/>
  <c r="ET428" i="1" s="1"/>
  <c r="KG428" i="1" s="1"/>
  <c r="I428" i="1"/>
  <c r="ES428" i="1" s="1"/>
  <c r="KF428" i="1" s="1"/>
  <c r="H428" i="1"/>
  <c r="ER428" i="1" s="1"/>
  <c r="KE428" i="1" s="1"/>
  <c r="G428" i="1"/>
  <c r="F428" i="1"/>
  <c r="EP428" i="1" s="1"/>
  <c r="KC428" i="1" s="1"/>
  <c r="E428" i="1"/>
  <c r="D428" i="1"/>
  <c r="EN428" i="1" s="1"/>
  <c r="C428" i="1"/>
  <c r="PG427" i="1"/>
  <c r="JZ427" i="1"/>
  <c r="JQ427" i="1"/>
  <c r="PD427" i="1" s="1"/>
  <c r="JO427" i="1"/>
  <c r="PB427" i="1" s="1"/>
  <c r="JK427" i="1"/>
  <c r="OX427" i="1" s="1"/>
  <c r="JI427" i="1"/>
  <c r="OV427" i="1" s="1"/>
  <c r="JG427" i="1"/>
  <c r="OT427" i="1" s="1"/>
  <c r="JC427" i="1"/>
  <c r="OP427" i="1" s="1"/>
  <c r="JA427" i="1"/>
  <c r="ON427" i="1" s="1"/>
  <c r="IY427" i="1"/>
  <c r="OL427" i="1" s="1"/>
  <c r="IU427" i="1"/>
  <c r="OH427" i="1" s="1"/>
  <c r="IS427" i="1"/>
  <c r="OF427" i="1" s="1"/>
  <c r="IQ427" i="1"/>
  <c r="OD427" i="1" s="1"/>
  <c r="IM427" i="1"/>
  <c r="NZ427" i="1" s="1"/>
  <c r="IK427" i="1"/>
  <c r="NX427" i="1" s="1"/>
  <c r="II427" i="1"/>
  <c r="NV427" i="1" s="1"/>
  <c r="IE427" i="1"/>
  <c r="NR427" i="1" s="1"/>
  <c r="IC427" i="1"/>
  <c r="NP427" i="1" s="1"/>
  <c r="IA427" i="1"/>
  <c r="NN427" i="1" s="1"/>
  <c r="HW427" i="1"/>
  <c r="NJ427" i="1" s="1"/>
  <c r="HU427" i="1"/>
  <c r="NH427" i="1" s="1"/>
  <c r="HS427" i="1"/>
  <c r="NF427" i="1" s="1"/>
  <c r="HO427" i="1"/>
  <c r="NB427" i="1" s="1"/>
  <c r="HM427" i="1"/>
  <c r="MZ427" i="1" s="1"/>
  <c r="HK427" i="1"/>
  <c r="MX427" i="1" s="1"/>
  <c r="HG427" i="1"/>
  <c r="MT427" i="1" s="1"/>
  <c r="HE427" i="1"/>
  <c r="MR427" i="1" s="1"/>
  <c r="HC427" i="1"/>
  <c r="MP427" i="1" s="1"/>
  <c r="GY427" i="1"/>
  <c r="ML427" i="1" s="1"/>
  <c r="GW427" i="1"/>
  <c r="MJ427" i="1" s="1"/>
  <c r="GU427" i="1"/>
  <c r="MH427" i="1" s="1"/>
  <c r="GQ427" i="1"/>
  <c r="MD427" i="1" s="1"/>
  <c r="GO427" i="1"/>
  <c r="MB427" i="1" s="1"/>
  <c r="GM427" i="1"/>
  <c r="LZ427" i="1" s="1"/>
  <c r="GI427" i="1"/>
  <c r="LV427" i="1" s="1"/>
  <c r="GG427" i="1"/>
  <c r="LT427" i="1" s="1"/>
  <c r="GE427" i="1"/>
  <c r="LR427" i="1" s="1"/>
  <c r="GA427" i="1"/>
  <c r="LN427" i="1" s="1"/>
  <c r="FY427" i="1"/>
  <c r="LL427" i="1" s="1"/>
  <c r="FW427" i="1"/>
  <c r="LJ427" i="1" s="1"/>
  <c r="FS427" i="1"/>
  <c r="LF427" i="1" s="1"/>
  <c r="FQ427" i="1"/>
  <c r="LD427" i="1" s="1"/>
  <c r="FO427" i="1"/>
  <c r="LB427" i="1" s="1"/>
  <c r="FK427" i="1"/>
  <c r="KX427" i="1" s="1"/>
  <c r="FI427" i="1"/>
  <c r="KV427" i="1" s="1"/>
  <c r="FG427" i="1"/>
  <c r="KT427" i="1" s="1"/>
  <c r="FC427" i="1"/>
  <c r="KP427" i="1" s="1"/>
  <c r="FA427" i="1"/>
  <c r="KN427" i="1" s="1"/>
  <c r="EY427" i="1"/>
  <c r="KL427" i="1" s="1"/>
  <c r="EU427" i="1"/>
  <c r="KH427" i="1" s="1"/>
  <c r="ES427" i="1"/>
  <c r="KF427" i="1" s="1"/>
  <c r="EQ427" i="1"/>
  <c r="KD427" i="1" s="1"/>
  <c r="EM427" i="1"/>
  <c r="EH427" i="1"/>
  <c r="JR427" i="1" s="1"/>
  <c r="PE427" i="1" s="1"/>
  <c r="EG427" i="1"/>
  <c r="EF427" i="1"/>
  <c r="JP427" i="1" s="1"/>
  <c r="PC427" i="1" s="1"/>
  <c r="EE427" i="1"/>
  <c r="ED427" i="1"/>
  <c r="JN427" i="1" s="1"/>
  <c r="PA427" i="1" s="1"/>
  <c r="EC427" i="1"/>
  <c r="JM427" i="1" s="1"/>
  <c r="OZ427" i="1" s="1"/>
  <c r="EB427" i="1"/>
  <c r="JL427" i="1" s="1"/>
  <c r="OY427" i="1" s="1"/>
  <c r="EA427" i="1"/>
  <c r="DZ427" i="1"/>
  <c r="JJ427" i="1" s="1"/>
  <c r="OW427" i="1" s="1"/>
  <c r="DY427" i="1"/>
  <c r="DX427" i="1"/>
  <c r="JH427" i="1" s="1"/>
  <c r="OU427" i="1" s="1"/>
  <c r="DW427" i="1"/>
  <c r="DV427" i="1"/>
  <c r="JF427" i="1" s="1"/>
  <c r="OS427" i="1" s="1"/>
  <c r="DU427" i="1"/>
  <c r="JE427" i="1" s="1"/>
  <c r="OR427" i="1" s="1"/>
  <c r="DT427" i="1"/>
  <c r="JD427" i="1" s="1"/>
  <c r="OQ427" i="1" s="1"/>
  <c r="DS427" i="1"/>
  <c r="DR427" i="1"/>
  <c r="JB427" i="1" s="1"/>
  <c r="OO427" i="1" s="1"/>
  <c r="DQ427" i="1"/>
  <c r="DP427" i="1"/>
  <c r="IZ427" i="1" s="1"/>
  <c r="OM427" i="1" s="1"/>
  <c r="DO427" i="1"/>
  <c r="DN427" i="1"/>
  <c r="IX427" i="1" s="1"/>
  <c r="OK427" i="1" s="1"/>
  <c r="DM427" i="1"/>
  <c r="IW427" i="1" s="1"/>
  <c r="OJ427" i="1" s="1"/>
  <c r="DL427" i="1"/>
  <c r="IV427" i="1" s="1"/>
  <c r="OI427" i="1" s="1"/>
  <c r="DK427" i="1"/>
  <c r="DJ427" i="1"/>
  <c r="IT427" i="1" s="1"/>
  <c r="OG427" i="1" s="1"/>
  <c r="DI427" i="1"/>
  <c r="DH427" i="1"/>
  <c r="IR427" i="1" s="1"/>
  <c r="OE427" i="1" s="1"/>
  <c r="DG427" i="1"/>
  <c r="DF427" i="1"/>
  <c r="IP427" i="1" s="1"/>
  <c r="OC427" i="1" s="1"/>
  <c r="DE427" i="1"/>
  <c r="IO427" i="1" s="1"/>
  <c r="OB427" i="1" s="1"/>
  <c r="DD427" i="1"/>
  <c r="IN427" i="1" s="1"/>
  <c r="OA427" i="1" s="1"/>
  <c r="DC427" i="1"/>
  <c r="DB427" i="1"/>
  <c r="IL427" i="1" s="1"/>
  <c r="NY427" i="1" s="1"/>
  <c r="DA427" i="1"/>
  <c r="CZ427" i="1"/>
  <c r="IJ427" i="1" s="1"/>
  <c r="NW427" i="1" s="1"/>
  <c r="CY427" i="1"/>
  <c r="CX427" i="1"/>
  <c r="IH427" i="1" s="1"/>
  <c r="NU427" i="1" s="1"/>
  <c r="CW427" i="1"/>
  <c r="IG427" i="1" s="1"/>
  <c r="NT427" i="1" s="1"/>
  <c r="CV427" i="1"/>
  <c r="IF427" i="1" s="1"/>
  <c r="NS427" i="1" s="1"/>
  <c r="CU427" i="1"/>
  <c r="CT427" i="1"/>
  <c r="ID427" i="1" s="1"/>
  <c r="NQ427" i="1" s="1"/>
  <c r="CS427" i="1"/>
  <c r="CR427" i="1"/>
  <c r="IB427" i="1" s="1"/>
  <c r="NO427" i="1" s="1"/>
  <c r="CQ427" i="1"/>
  <c r="CP427" i="1"/>
  <c r="HZ427" i="1" s="1"/>
  <c r="NM427" i="1" s="1"/>
  <c r="CO427" i="1"/>
  <c r="HY427" i="1" s="1"/>
  <c r="NL427" i="1" s="1"/>
  <c r="CN427" i="1"/>
  <c r="HX427" i="1" s="1"/>
  <c r="NK427" i="1" s="1"/>
  <c r="CM427" i="1"/>
  <c r="CL427" i="1"/>
  <c r="HV427" i="1" s="1"/>
  <c r="NI427" i="1" s="1"/>
  <c r="CK427" i="1"/>
  <c r="CJ427" i="1"/>
  <c r="HT427" i="1" s="1"/>
  <c r="NG427" i="1" s="1"/>
  <c r="CI427" i="1"/>
  <c r="CH427" i="1"/>
  <c r="HR427" i="1" s="1"/>
  <c r="NE427" i="1" s="1"/>
  <c r="CG427" i="1"/>
  <c r="HQ427" i="1" s="1"/>
  <c r="ND427" i="1" s="1"/>
  <c r="CF427" i="1"/>
  <c r="HP427" i="1" s="1"/>
  <c r="NC427" i="1" s="1"/>
  <c r="CE427" i="1"/>
  <c r="CD427" i="1"/>
  <c r="HN427" i="1" s="1"/>
  <c r="NA427" i="1" s="1"/>
  <c r="CC427" i="1"/>
  <c r="CB427" i="1"/>
  <c r="HL427" i="1" s="1"/>
  <c r="MY427" i="1" s="1"/>
  <c r="CA427" i="1"/>
  <c r="BZ427" i="1"/>
  <c r="HJ427" i="1" s="1"/>
  <c r="MW427" i="1" s="1"/>
  <c r="BY427" i="1"/>
  <c r="HI427" i="1" s="1"/>
  <c r="MV427" i="1" s="1"/>
  <c r="BX427" i="1"/>
  <c r="HH427" i="1" s="1"/>
  <c r="MU427" i="1" s="1"/>
  <c r="BW427" i="1"/>
  <c r="BV427" i="1"/>
  <c r="HF427" i="1" s="1"/>
  <c r="MS427" i="1" s="1"/>
  <c r="BU427" i="1"/>
  <c r="BT427" i="1"/>
  <c r="HD427" i="1" s="1"/>
  <c r="MQ427" i="1" s="1"/>
  <c r="BS427" i="1"/>
  <c r="BR427" i="1"/>
  <c r="HB427" i="1" s="1"/>
  <c r="MO427" i="1" s="1"/>
  <c r="BQ427" i="1"/>
  <c r="HA427" i="1" s="1"/>
  <c r="MN427" i="1" s="1"/>
  <c r="BP427" i="1"/>
  <c r="GZ427" i="1" s="1"/>
  <c r="MM427" i="1" s="1"/>
  <c r="BO427" i="1"/>
  <c r="BN427" i="1"/>
  <c r="GX427" i="1" s="1"/>
  <c r="MK427" i="1" s="1"/>
  <c r="BM427" i="1"/>
  <c r="BL427" i="1"/>
  <c r="GV427" i="1" s="1"/>
  <c r="MI427" i="1" s="1"/>
  <c r="BK427" i="1"/>
  <c r="BJ427" i="1"/>
  <c r="GT427" i="1" s="1"/>
  <c r="MG427" i="1" s="1"/>
  <c r="BI427" i="1"/>
  <c r="GS427" i="1" s="1"/>
  <c r="MF427" i="1" s="1"/>
  <c r="BH427" i="1"/>
  <c r="GR427" i="1" s="1"/>
  <c r="ME427" i="1" s="1"/>
  <c r="BG427" i="1"/>
  <c r="BF427" i="1"/>
  <c r="GP427" i="1" s="1"/>
  <c r="MC427" i="1" s="1"/>
  <c r="BE427" i="1"/>
  <c r="BD427" i="1"/>
  <c r="GN427" i="1" s="1"/>
  <c r="MA427" i="1" s="1"/>
  <c r="BC427" i="1"/>
  <c r="BB427" i="1"/>
  <c r="GL427" i="1" s="1"/>
  <c r="LY427" i="1" s="1"/>
  <c r="BA427" i="1"/>
  <c r="GK427" i="1" s="1"/>
  <c r="LX427" i="1" s="1"/>
  <c r="AZ427" i="1"/>
  <c r="GJ427" i="1" s="1"/>
  <c r="LW427" i="1" s="1"/>
  <c r="AY427" i="1"/>
  <c r="AX427" i="1"/>
  <c r="GH427" i="1" s="1"/>
  <c r="LU427" i="1" s="1"/>
  <c r="AW427" i="1"/>
  <c r="AV427" i="1"/>
  <c r="GF427" i="1" s="1"/>
  <c r="LS427" i="1" s="1"/>
  <c r="AU427" i="1"/>
  <c r="AT427" i="1"/>
  <c r="GD427" i="1" s="1"/>
  <c r="LQ427" i="1" s="1"/>
  <c r="AS427" i="1"/>
  <c r="GC427" i="1" s="1"/>
  <c r="LP427" i="1" s="1"/>
  <c r="AR427" i="1"/>
  <c r="GB427" i="1" s="1"/>
  <c r="LO427" i="1" s="1"/>
  <c r="AQ427" i="1"/>
  <c r="AP427" i="1"/>
  <c r="FZ427" i="1" s="1"/>
  <c r="LM427" i="1" s="1"/>
  <c r="AO427" i="1"/>
  <c r="AN427" i="1"/>
  <c r="FX427" i="1" s="1"/>
  <c r="LK427" i="1" s="1"/>
  <c r="AM427" i="1"/>
  <c r="AL427" i="1"/>
  <c r="FV427" i="1" s="1"/>
  <c r="LI427" i="1" s="1"/>
  <c r="AK427" i="1"/>
  <c r="FU427" i="1" s="1"/>
  <c r="LH427" i="1" s="1"/>
  <c r="AJ427" i="1"/>
  <c r="FT427" i="1" s="1"/>
  <c r="LG427" i="1" s="1"/>
  <c r="AI427" i="1"/>
  <c r="AH427" i="1"/>
  <c r="FR427" i="1" s="1"/>
  <c r="LE427" i="1" s="1"/>
  <c r="AG427" i="1"/>
  <c r="AF427" i="1"/>
  <c r="FP427" i="1" s="1"/>
  <c r="LC427" i="1" s="1"/>
  <c r="AE427" i="1"/>
  <c r="AD427" i="1"/>
  <c r="FN427" i="1" s="1"/>
  <c r="LA427" i="1" s="1"/>
  <c r="AC427" i="1"/>
  <c r="FM427" i="1" s="1"/>
  <c r="KZ427" i="1" s="1"/>
  <c r="AB427" i="1"/>
  <c r="FL427" i="1" s="1"/>
  <c r="KY427" i="1" s="1"/>
  <c r="AA427" i="1"/>
  <c r="Z427" i="1"/>
  <c r="FJ427" i="1" s="1"/>
  <c r="KW427" i="1" s="1"/>
  <c r="Y427" i="1"/>
  <c r="X427" i="1"/>
  <c r="FH427" i="1" s="1"/>
  <c r="KU427" i="1" s="1"/>
  <c r="W427" i="1"/>
  <c r="V427" i="1"/>
  <c r="FF427" i="1" s="1"/>
  <c r="KS427" i="1" s="1"/>
  <c r="U427" i="1"/>
  <c r="FE427" i="1" s="1"/>
  <c r="KR427" i="1" s="1"/>
  <c r="T427" i="1"/>
  <c r="FD427" i="1" s="1"/>
  <c r="KQ427" i="1" s="1"/>
  <c r="S427" i="1"/>
  <c r="R427" i="1"/>
  <c r="FB427" i="1" s="1"/>
  <c r="KO427" i="1" s="1"/>
  <c r="Q427" i="1"/>
  <c r="P427" i="1"/>
  <c r="EZ427" i="1" s="1"/>
  <c r="KM427" i="1" s="1"/>
  <c r="O427" i="1"/>
  <c r="N427" i="1"/>
  <c r="EX427" i="1" s="1"/>
  <c r="KK427" i="1" s="1"/>
  <c r="M427" i="1"/>
  <c r="EW427" i="1" s="1"/>
  <c r="KJ427" i="1" s="1"/>
  <c r="L427" i="1"/>
  <c r="EV427" i="1" s="1"/>
  <c r="KI427" i="1" s="1"/>
  <c r="K427" i="1"/>
  <c r="J427" i="1"/>
  <c r="ET427" i="1" s="1"/>
  <c r="KG427" i="1" s="1"/>
  <c r="I427" i="1"/>
  <c r="H427" i="1"/>
  <c r="ER427" i="1" s="1"/>
  <c r="KE427" i="1" s="1"/>
  <c r="G427" i="1"/>
  <c r="F427" i="1"/>
  <c r="EP427" i="1" s="1"/>
  <c r="KC427" i="1" s="1"/>
  <c r="E427" i="1"/>
  <c r="EO427" i="1" s="1"/>
  <c r="KB427" i="1" s="1"/>
  <c r="D427" i="1"/>
  <c r="EI427" i="1" s="1"/>
  <c r="C427" i="1"/>
  <c r="PG426" i="1"/>
  <c r="JZ426" i="1"/>
  <c r="JO426" i="1"/>
  <c r="PB426" i="1" s="1"/>
  <c r="JM426" i="1"/>
  <c r="OZ426" i="1" s="1"/>
  <c r="JK426" i="1"/>
  <c r="OX426" i="1" s="1"/>
  <c r="JG426" i="1"/>
  <c r="OT426" i="1" s="1"/>
  <c r="JE426" i="1"/>
  <c r="OR426" i="1" s="1"/>
  <c r="JC426" i="1"/>
  <c r="OP426" i="1" s="1"/>
  <c r="IY426" i="1"/>
  <c r="OL426" i="1" s="1"/>
  <c r="IW426" i="1"/>
  <c r="OJ426" i="1" s="1"/>
  <c r="IU426" i="1"/>
  <c r="OH426" i="1" s="1"/>
  <c r="IQ426" i="1"/>
  <c r="OD426" i="1" s="1"/>
  <c r="IO426" i="1"/>
  <c r="OB426" i="1" s="1"/>
  <c r="IM426" i="1"/>
  <c r="NZ426" i="1" s="1"/>
  <c r="II426" i="1"/>
  <c r="NV426" i="1" s="1"/>
  <c r="IG426" i="1"/>
  <c r="NT426" i="1" s="1"/>
  <c r="IE426" i="1"/>
  <c r="NR426" i="1" s="1"/>
  <c r="IA426" i="1"/>
  <c r="NN426" i="1" s="1"/>
  <c r="HY426" i="1"/>
  <c r="NL426" i="1" s="1"/>
  <c r="HW426" i="1"/>
  <c r="NJ426" i="1" s="1"/>
  <c r="HS426" i="1"/>
  <c r="NF426" i="1" s="1"/>
  <c r="HQ426" i="1"/>
  <c r="ND426" i="1" s="1"/>
  <c r="HO426" i="1"/>
  <c r="NB426" i="1" s="1"/>
  <c r="HK426" i="1"/>
  <c r="MX426" i="1" s="1"/>
  <c r="HI426" i="1"/>
  <c r="MV426" i="1" s="1"/>
  <c r="HG426" i="1"/>
  <c r="MT426" i="1" s="1"/>
  <c r="HC426" i="1"/>
  <c r="MP426" i="1" s="1"/>
  <c r="HA426" i="1"/>
  <c r="MN426" i="1" s="1"/>
  <c r="GY426" i="1"/>
  <c r="ML426" i="1" s="1"/>
  <c r="GU426" i="1"/>
  <c r="MH426" i="1" s="1"/>
  <c r="GS426" i="1"/>
  <c r="MF426" i="1" s="1"/>
  <c r="GQ426" i="1"/>
  <c r="MD426" i="1" s="1"/>
  <c r="GM426" i="1"/>
  <c r="LZ426" i="1" s="1"/>
  <c r="GK426" i="1"/>
  <c r="LX426" i="1" s="1"/>
  <c r="GI426" i="1"/>
  <c r="LV426" i="1" s="1"/>
  <c r="GE426" i="1"/>
  <c r="LR426" i="1" s="1"/>
  <c r="GC426" i="1"/>
  <c r="LP426" i="1" s="1"/>
  <c r="GA426" i="1"/>
  <c r="LN426" i="1" s="1"/>
  <c r="FW426" i="1"/>
  <c r="LJ426" i="1" s="1"/>
  <c r="FU426" i="1"/>
  <c r="LH426" i="1" s="1"/>
  <c r="FS426" i="1"/>
  <c r="LF426" i="1" s="1"/>
  <c r="FO426" i="1"/>
  <c r="LB426" i="1" s="1"/>
  <c r="FM426" i="1"/>
  <c r="KZ426" i="1" s="1"/>
  <c r="FK426" i="1"/>
  <c r="KX426" i="1" s="1"/>
  <c r="FG426" i="1"/>
  <c r="KT426" i="1" s="1"/>
  <c r="FE426" i="1"/>
  <c r="KR426" i="1" s="1"/>
  <c r="FC426" i="1"/>
  <c r="KP426" i="1" s="1"/>
  <c r="EY426" i="1"/>
  <c r="KL426" i="1" s="1"/>
  <c r="EW426" i="1"/>
  <c r="KJ426" i="1" s="1"/>
  <c r="EU426" i="1"/>
  <c r="KH426" i="1" s="1"/>
  <c r="EQ426" i="1"/>
  <c r="KD426" i="1" s="1"/>
  <c r="EO426" i="1"/>
  <c r="KB426" i="1" s="1"/>
  <c r="EM426" i="1"/>
  <c r="EH426" i="1"/>
  <c r="JR426" i="1" s="1"/>
  <c r="PE426" i="1" s="1"/>
  <c r="EG426" i="1"/>
  <c r="JQ426" i="1" s="1"/>
  <c r="PD426" i="1" s="1"/>
  <c r="EF426" i="1"/>
  <c r="JP426" i="1" s="1"/>
  <c r="PC426" i="1" s="1"/>
  <c r="EE426" i="1"/>
  <c r="ED426" i="1"/>
  <c r="JN426" i="1" s="1"/>
  <c r="PA426" i="1" s="1"/>
  <c r="EC426" i="1"/>
  <c r="EB426" i="1"/>
  <c r="JL426" i="1" s="1"/>
  <c r="OY426" i="1" s="1"/>
  <c r="EA426" i="1"/>
  <c r="DZ426" i="1"/>
  <c r="JJ426" i="1" s="1"/>
  <c r="OW426" i="1" s="1"/>
  <c r="DY426" i="1"/>
  <c r="JI426" i="1" s="1"/>
  <c r="OV426" i="1" s="1"/>
  <c r="DX426" i="1"/>
  <c r="JH426" i="1" s="1"/>
  <c r="OU426" i="1" s="1"/>
  <c r="DW426" i="1"/>
  <c r="DV426" i="1"/>
  <c r="JF426" i="1" s="1"/>
  <c r="OS426" i="1" s="1"/>
  <c r="DU426" i="1"/>
  <c r="DT426" i="1"/>
  <c r="JD426" i="1" s="1"/>
  <c r="OQ426" i="1" s="1"/>
  <c r="DS426" i="1"/>
  <c r="DR426" i="1"/>
  <c r="JB426" i="1" s="1"/>
  <c r="OO426" i="1" s="1"/>
  <c r="DQ426" i="1"/>
  <c r="JA426" i="1" s="1"/>
  <c r="ON426" i="1" s="1"/>
  <c r="DP426" i="1"/>
  <c r="IZ426" i="1" s="1"/>
  <c r="OM426" i="1" s="1"/>
  <c r="DO426" i="1"/>
  <c r="DN426" i="1"/>
  <c r="IX426" i="1" s="1"/>
  <c r="OK426" i="1" s="1"/>
  <c r="DM426" i="1"/>
  <c r="DL426" i="1"/>
  <c r="IV426" i="1" s="1"/>
  <c r="OI426" i="1" s="1"/>
  <c r="DK426" i="1"/>
  <c r="DJ426" i="1"/>
  <c r="IT426" i="1" s="1"/>
  <c r="OG426" i="1" s="1"/>
  <c r="DI426" i="1"/>
  <c r="IS426" i="1" s="1"/>
  <c r="OF426" i="1" s="1"/>
  <c r="DH426" i="1"/>
  <c r="IR426" i="1" s="1"/>
  <c r="OE426" i="1" s="1"/>
  <c r="DG426" i="1"/>
  <c r="DF426" i="1"/>
  <c r="IP426" i="1" s="1"/>
  <c r="OC426" i="1" s="1"/>
  <c r="DE426" i="1"/>
  <c r="DD426" i="1"/>
  <c r="IN426" i="1" s="1"/>
  <c r="OA426" i="1" s="1"/>
  <c r="DC426" i="1"/>
  <c r="DB426" i="1"/>
  <c r="IL426" i="1" s="1"/>
  <c r="NY426" i="1" s="1"/>
  <c r="DA426" i="1"/>
  <c r="IK426" i="1" s="1"/>
  <c r="NX426" i="1" s="1"/>
  <c r="CZ426" i="1"/>
  <c r="IJ426" i="1" s="1"/>
  <c r="NW426" i="1" s="1"/>
  <c r="CY426" i="1"/>
  <c r="CX426" i="1"/>
  <c r="IH426" i="1" s="1"/>
  <c r="NU426" i="1" s="1"/>
  <c r="CW426" i="1"/>
  <c r="CV426" i="1"/>
  <c r="IF426" i="1" s="1"/>
  <c r="NS426" i="1" s="1"/>
  <c r="CU426" i="1"/>
  <c r="CT426" i="1"/>
  <c r="ID426" i="1" s="1"/>
  <c r="NQ426" i="1" s="1"/>
  <c r="CS426" i="1"/>
  <c r="IC426" i="1" s="1"/>
  <c r="NP426" i="1" s="1"/>
  <c r="CR426" i="1"/>
  <c r="IB426" i="1" s="1"/>
  <c r="NO426" i="1" s="1"/>
  <c r="CQ426" i="1"/>
  <c r="CP426" i="1"/>
  <c r="HZ426" i="1" s="1"/>
  <c r="NM426" i="1" s="1"/>
  <c r="CO426" i="1"/>
  <c r="CN426" i="1"/>
  <c r="HX426" i="1" s="1"/>
  <c r="NK426" i="1" s="1"/>
  <c r="CM426" i="1"/>
  <c r="CL426" i="1"/>
  <c r="HV426" i="1" s="1"/>
  <c r="NI426" i="1" s="1"/>
  <c r="CK426" i="1"/>
  <c r="HU426" i="1" s="1"/>
  <c r="NH426" i="1" s="1"/>
  <c r="CJ426" i="1"/>
  <c r="HT426" i="1" s="1"/>
  <c r="NG426" i="1" s="1"/>
  <c r="CI426" i="1"/>
  <c r="CH426" i="1"/>
  <c r="HR426" i="1" s="1"/>
  <c r="NE426" i="1" s="1"/>
  <c r="CG426" i="1"/>
  <c r="CF426" i="1"/>
  <c r="HP426" i="1" s="1"/>
  <c r="NC426" i="1" s="1"/>
  <c r="CE426" i="1"/>
  <c r="CD426" i="1"/>
  <c r="HN426" i="1" s="1"/>
  <c r="NA426" i="1" s="1"/>
  <c r="CC426" i="1"/>
  <c r="HM426" i="1" s="1"/>
  <c r="MZ426" i="1" s="1"/>
  <c r="CB426" i="1"/>
  <c r="HL426" i="1" s="1"/>
  <c r="MY426" i="1" s="1"/>
  <c r="CA426" i="1"/>
  <c r="BZ426" i="1"/>
  <c r="HJ426" i="1" s="1"/>
  <c r="MW426" i="1" s="1"/>
  <c r="BY426" i="1"/>
  <c r="BX426" i="1"/>
  <c r="HH426" i="1" s="1"/>
  <c r="MU426" i="1" s="1"/>
  <c r="BW426" i="1"/>
  <c r="BV426" i="1"/>
  <c r="HF426" i="1" s="1"/>
  <c r="MS426" i="1" s="1"/>
  <c r="BU426" i="1"/>
  <c r="HE426" i="1" s="1"/>
  <c r="MR426" i="1" s="1"/>
  <c r="BT426" i="1"/>
  <c r="HD426" i="1" s="1"/>
  <c r="MQ426" i="1" s="1"/>
  <c r="BS426" i="1"/>
  <c r="BR426" i="1"/>
  <c r="HB426" i="1" s="1"/>
  <c r="MO426" i="1" s="1"/>
  <c r="BQ426" i="1"/>
  <c r="BP426" i="1"/>
  <c r="GZ426" i="1" s="1"/>
  <c r="MM426" i="1" s="1"/>
  <c r="BO426" i="1"/>
  <c r="BN426" i="1"/>
  <c r="GX426" i="1" s="1"/>
  <c r="MK426" i="1" s="1"/>
  <c r="BM426" i="1"/>
  <c r="GW426" i="1" s="1"/>
  <c r="MJ426" i="1" s="1"/>
  <c r="BL426" i="1"/>
  <c r="GV426" i="1" s="1"/>
  <c r="MI426" i="1" s="1"/>
  <c r="BK426" i="1"/>
  <c r="BJ426" i="1"/>
  <c r="GT426" i="1" s="1"/>
  <c r="MG426" i="1" s="1"/>
  <c r="BI426" i="1"/>
  <c r="BH426" i="1"/>
  <c r="GR426" i="1" s="1"/>
  <c r="ME426" i="1" s="1"/>
  <c r="BG426" i="1"/>
  <c r="BF426" i="1"/>
  <c r="GP426" i="1" s="1"/>
  <c r="MC426" i="1" s="1"/>
  <c r="BE426" i="1"/>
  <c r="GO426" i="1" s="1"/>
  <c r="MB426" i="1" s="1"/>
  <c r="BD426" i="1"/>
  <c r="GN426" i="1" s="1"/>
  <c r="MA426" i="1" s="1"/>
  <c r="BC426" i="1"/>
  <c r="BB426" i="1"/>
  <c r="GL426" i="1" s="1"/>
  <c r="LY426" i="1" s="1"/>
  <c r="BA426" i="1"/>
  <c r="AZ426" i="1"/>
  <c r="GJ426" i="1" s="1"/>
  <c r="LW426" i="1" s="1"/>
  <c r="AY426" i="1"/>
  <c r="AX426" i="1"/>
  <c r="GH426" i="1" s="1"/>
  <c r="LU426" i="1" s="1"/>
  <c r="AW426" i="1"/>
  <c r="GG426" i="1" s="1"/>
  <c r="LT426" i="1" s="1"/>
  <c r="AV426" i="1"/>
  <c r="GF426" i="1" s="1"/>
  <c r="LS426" i="1" s="1"/>
  <c r="AU426" i="1"/>
  <c r="AT426" i="1"/>
  <c r="GD426" i="1" s="1"/>
  <c r="LQ426" i="1" s="1"/>
  <c r="AS426" i="1"/>
  <c r="AR426" i="1"/>
  <c r="GB426" i="1" s="1"/>
  <c r="LO426" i="1" s="1"/>
  <c r="AQ426" i="1"/>
  <c r="AP426" i="1"/>
  <c r="FZ426" i="1" s="1"/>
  <c r="LM426" i="1" s="1"/>
  <c r="AO426" i="1"/>
  <c r="FY426" i="1" s="1"/>
  <c r="LL426" i="1" s="1"/>
  <c r="AN426" i="1"/>
  <c r="FX426" i="1" s="1"/>
  <c r="LK426" i="1" s="1"/>
  <c r="AM426" i="1"/>
  <c r="AL426" i="1"/>
  <c r="FV426" i="1" s="1"/>
  <c r="LI426" i="1" s="1"/>
  <c r="AK426" i="1"/>
  <c r="AJ426" i="1"/>
  <c r="FT426" i="1" s="1"/>
  <c r="LG426" i="1" s="1"/>
  <c r="AI426" i="1"/>
  <c r="AH426" i="1"/>
  <c r="FR426" i="1" s="1"/>
  <c r="LE426" i="1" s="1"/>
  <c r="AG426" i="1"/>
  <c r="FQ426" i="1" s="1"/>
  <c r="LD426" i="1" s="1"/>
  <c r="AF426" i="1"/>
  <c r="FP426" i="1" s="1"/>
  <c r="LC426" i="1" s="1"/>
  <c r="AE426" i="1"/>
  <c r="AD426" i="1"/>
  <c r="FN426" i="1" s="1"/>
  <c r="LA426" i="1" s="1"/>
  <c r="AC426" i="1"/>
  <c r="AB426" i="1"/>
  <c r="FL426" i="1" s="1"/>
  <c r="KY426" i="1" s="1"/>
  <c r="AA426" i="1"/>
  <c r="Z426" i="1"/>
  <c r="FJ426" i="1" s="1"/>
  <c r="KW426" i="1" s="1"/>
  <c r="Y426" i="1"/>
  <c r="FI426" i="1" s="1"/>
  <c r="KV426" i="1" s="1"/>
  <c r="X426" i="1"/>
  <c r="FH426" i="1" s="1"/>
  <c r="KU426" i="1" s="1"/>
  <c r="W426" i="1"/>
  <c r="V426" i="1"/>
  <c r="FF426" i="1" s="1"/>
  <c r="KS426" i="1" s="1"/>
  <c r="U426" i="1"/>
  <c r="T426" i="1"/>
  <c r="FD426" i="1" s="1"/>
  <c r="KQ426" i="1" s="1"/>
  <c r="S426" i="1"/>
  <c r="R426" i="1"/>
  <c r="FB426" i="1" s="1"/>
  <c r="KO426" i="1" s="1"/>
  <c r="Q426" i="1"/>
  <c r="FA426" i="1" s="1"/>
  <c r="KN426" i="1" s="1"/>
  <c r="P426" i="1"/>
  <c r="EZ426" i="1" s="1"/>
  <c r="KM426" i="1" s="1"/>
  <c r="O426" i="1"/>
  <c r="N426" i="1"/>
  <c r="EX426" i="1" s="1"/>
  <c r="KK426" i="1" s="1"/>
  <c r="M426" i="1"/>
  <c r="L426" i="1"/>
  <c r="EV426" i="1" s="1"/>
  <c r="KI426" i="1" s="1"/>
  <c r="K426" i="1"/>
  <c r="J426" i="1"/>
  <c r="ET426" i="1" s="1"/>
  <c r="KG426" i="1" s="1"/>
  <c r="I426" i="1"/>
  <c r="ES426" i="1" s="1"/>
  <c r="KF426" i="1" s="1"/>
  <c r="H426" i="1"/>
  <c r="ER426" i="1" s="1"/>
  <c r="KE426" i="1" s="1"/>
  <c r="G426" i="1"/>
  <c r="F426" i="1"/>
  <c r="EP426" i="1" s="1"/>
  <c r="KC426" i="1" s="1"/>
  <c r="E426" i="1"/>
  <c r="D426" i="1"/>
  <c r="EN426" i="1" s="1"/>
  <c r="C426" i="1"/>
  <c r="PG425" i="1"/>
  <c r="JZ425" i="1"/>
  <c r="JQ425" i="1"/>
  <c r="PD425" i="1" s="1"/>
  <c r="JO425" i="1"/>
  <c r="PB425" i="1" s="1"/>
  <c r="JK425" i="1"/>
  <c r="OX425" i="1" s="1"/>
  <c r="JI425" i="1"/>
  <c r="OV425" i="1" s="1"/>
  <c r="JG425" i="1"/>
  <c r="OT425" i="1" s="1"/>
  <c r="JC425" i="1"/>
  <c r="OP425" i="1" s="1"/>
  <c r="JA425" i="1"/>
  <c r="ON425" i="1" s="1"/>
  <c r="IY425" i="1"/>
  <c r="OL425" i="1" s="1"/>
  <c r="IU425" i="1"/>
  <c r="OH425" i="1" s="1"/>
  <c r="IS425" i="1"/>
  <c r="OF425" i="1" s="1"/>
  <c r="IQ425" i="1"/>
  <c r="OD425" i="1" s="1"/>
  <c r="IM425" i="1"/>
  <c r="NZ425" i="1" s="1"/>
  <c r="IK425" i="1"/>
  <c r="NX425" i="1" s="1"/>
  <c r="II425" i="1"/>
  <c r="NV425" i="1" s="1"/>
  <c r="IE425" i="1"/>
  <c r="NR425" i="1" s="1"/>
  <c r="IC425" i="1"/>
  <c r="NP425" i="1" s="1"/>
  <c r="IA425" i="1"/>
  <c r="NN425" i="1" s="1"/>
  <c r="HW425" i="1"/>
  <c r="NJ425" i="1" s="1"/>
  <c r="HU425" i="1"/>
  <c r="NH425" i="1" s="1"/>
  <c r="HS425" i="1"/>
  <c r="NF425" i="1" s="1"/>
  <c r="HO425" i="1"/>
  <c r="NB425" i="1" s="1"/>
  <c r="HM425" i="1"/>
  <c r="MZ425" i="1" s="1"/>
  <c r="HK425" i="1"/>
  <c r="MX425" i="1" s="1"/>
  <c r="HG425" i="1"/>
  <c r="MT425" i="1" s="1"/>
  <c r="HE425" i="1"/>
  <c r="MR425" i="1" s="1"/>
  <c r="HC425" i="1"/>
  <c r="MP425" i="1" s="1"/>
  <c r="GY425" i="1"/>
  <c r="ML425" i="1" s="1"/>
  <c r="GW425" i="1"/>
  <c r="MJ425" i="1" s="1"/>
  <c r="GU425" i="1"/>
  <c r="MH425" i="1" s="1"/>
  <c r="GQ425" i="1"/>
  <c r="MD425" i="1" s="1"/>
  <c r="GO425" i="1"/>
  <c r="MB425" i="1" s="1"/>
  <c r="GM425" i="1"/>
  <c r="LZ425" i="1" s="1"/>
  <c r="GI425" i="1"/>
  <c r="LV425" i="1" s="1"/>
  <c r="GG425" i="1"/>
  <c r="LT425" i="1" s="1"/>
  <c r="GE425" i="1"/>
  <c r="LR425" i="1" s="1"/>
  <c r="GA425" i="1"/>
  <c r="LN425" i="1" s="1"/>
  <c r="FY425" i="1"/>
  <c r="LL425" i="1" s="1"/>
  <c r="FW425" i="1"/>
  <c r="LJ425" i="1" s="1"/>
  <c r="FS425" i="1"/>
  <c r="LF425" i="1" s="1"/>
  <c r="FQ425" i="1"/>
  <c r="LD425" i="1" s="1"/>
  <c r="FO425" i="1"/>
  <c r="LB425" i="1" s="1"/>
  <c r="FK425" i="1"/>
  <c r="KX425" i="1" s="1"/>
  <c r="FI425" i="1"/>
  <c r="KV425" i="1" s="1"/>
  <c r="FG425" i="1"/>
  <c r="KT425" i="1" s="1"/>
  <c r="FC425" i="1"/>
  <c r="KP425" i="1" s="1"/>
  <c r="FA425" i="1"/>
  <c r="KN425" i="1" s="1"/>
  <c r="EY425" i="1"/>
  <c r="KL425" i="1" s="1"/>
  <c r="EU425" i="1"/>
  <c r="KH425" i="1" s="1"/>
  <c r="ES425" i="1"/>
  <c r="KF425" i="1" s="1"/>
  <c r="EQ425" i="1"/>
  <c r="KD425" i="1" s="1"/>
  <c r="EM425" i="1"/>
  <c r="EH425" i="1"/>
  <c r="JR425" i="1" s="1"/>
  <c r="PE425" i="1" s="1"/>
  <c r="EG425" i="1"/>
  <c r="EF425" i="1"/>
  <c r="JP425" i="1" s="1"/>
  <c r="PC425" i="1" s="1"/>
  <c r="EE425" i="1"/>
  <c r="ED425" i="1"/>
  <c r="JN425" i="1" s="1"/>
  <c r="PA425" i="1" s="1"/>
  <c r="EC425" i="1"/>
  <c r="JM425" i="1" s="1"/>
  <c r="OZ425" i="1" s="1"/>
  <c r="EB425" i="1"/>
  <c r="JL425" i="1" s="1"/>
  <c r="OY425" i="1" s="1"/>
  <c r="EA425" i="1"/>
  <c r="DZ425" i="1"/>
  <c r="JJ425" i="1" s="1"/>
  <c r="OW425" i="1" s="1"/>
  <c r="DY425" i="1"/>
  <c r="DX425" i="1"/>
  <c r="JH425" i="1" s="1"/>
  <c r="OU425" i="1" s="1"/>
  <c r="DW425" i="1"/>
  <c r="DV425" i="1"/>
  <c r="JF425" i="1" s="1"/>
  <c r="OS425" i="1" s="1"/>
  <c r="DU425" i="1"/>
  <c r="JE425" i="1" s="1"/>
  <c r="OR425" i="1" s="1"/>
  <c r="DT425" i="1"/>
  <c r="JD425" i="1" s="1"/>
  <c r="OQ425" i="1" s="1"/>
  <c r="DS425" i="1"/>
  <c r="DR425" i="1"/>
  <c r="JB425" i="1" s="1"/>
  <c r="OO425" i="1" s="1"/>
  <c r="DQ425" i="1"/>
  <c r="DP425" i="1"/>
  <c r="IZ425" i="1" s="1"/>
  <c r="OM425" i="1" s="1"/>
  <c r="DO425" i="1"/>
  <c r="DN425" i="1"/>
  <c r="IX425" i="1" s="1"/>
  <c r="OK425" i="1" s="1"/>
  <c r="DM425" i="1"/>
  <c r="IW425" i="1" s="1"/>
  <c r="OJ425" i="1" s="1"/>
  <c r="DL425" i="1"/>
  <c r="IV425" i="1" s="1"/>
  <c r="OI425" i="1" s="1"/>
  <c r="DK425" i="1"/>
  <c r="DJ425" i="1"/>
  <c r="IT425" i="1" s="1"/>
  <c r="OG425" i="1" s="1"/>
  <c r="DI425" i="1"/>
  <c r="DH425" i="1"/>
  <c r="IR425" i="1" s="1"/>
  <c r="OE425" i="1" s="1"/>
  <c r="DG425" i="1"/>
  <c r="DF425" i="1"/>
  <c r="IP425" i="1" s="1"/>
  <c r="OC425" i="1" s="1"/>
  <c r="DE425" i="1"/>
  <c r="IO425" i="1" s="1"/>
  <c r="OB425" i="1" s="1"/>
  <c r="DD425" i="1"/>
  <c r="IN425" i="1" s="1"/>
  <c r="OA425" i="1" s="1"/>
  <c r="DC425" i="1"/>
  <c r="DB425" i="1"/>
  <c r="IL425" i="1" s="1"/>
  <c r="NY425" i="1" s="1"/>
  <c r="DA425" i="1"/>
  <c r="CZ425" i="1"/>
  <c r="IJ425" i="1" s="1"/>
  <c r="NW425" i="1" s="1"/>
  <c r="CY425" i="1"/>
  <c r="CX425" i="1"/>
  <c r="IH425" i="1" s="1"/>
  <c r="NU425" i="1" s="1"/>
  <c r="CW425" i="1"/>
  <c r="IG425" i="1" s="1"/>
  <c r="NT425" i="1" s="1"/>
  <c r="CV425" i="1"/>
  <c r="IF425" i="1" s="1"/>
  <c r="NS425" i="1" s="1"/>
  <c r="CU425" i="1"/>
  <c r="CT425" i="1"/>
  <c r="ID425" i="1" s="1"/>
  <c r="NQ425" i="1" s="1"/>
  <c r="CS425" i="1"/>
  <c r="CR425" i="1"/>
  <c r="IB425" i="1" s="1"/>
  <c r="NO425" i="1" s="1"/>
  <c r="CQ425" i="1"/>
  <c r="CP425" i="1"/>
  <c r="HZ425" i="1" s="1"/>
  <c r="NM425" i="1" s="1"/>
  <c r="CO425" i="1"/>
  <c r="HY425" i="1" s="1"/>
  <c r="NL425" i="1" s="1"/>
  <c r="CN425" i="1"/>
  <c r="HX425" i="1" s="1"/>
  <c r="NK425" i="1" s="1"/>
  <c r="CM425" i="1"/>
  <c r="CL425" i="1"/>
  <c r="HV425" i="1" s="1"/>
  <c r="NI425" i="1" s="1"/>
  <c r="CK425" i="1"/>
  <c r="CJ425" i="1"/>
  <c r="HT425" i="1" s="1"/>
  <c r="NG425" i="1" s="1"/>
  <c r="CI425" i="1"/>
  <c r="CH425" i="1"/>
  <c r="HR425" i="1" s="1"/>
  <c r="NE425" i="1" s="1"/>
  <c r="CG425" i="1"/>
  <c r="HQ425" i="1" s="1"/>
  <c r="ND425" i="1" s="1"/>
  <c r="CF425" i="1"/>
  <c r="HP425" i="1" s="1"/>
  <c r="NC425" i="1" s="1"/>
  <c r="CE425" i="1"/>
  <c r="CD425" i="1"/>
  <c r="HN425" i="1" s="1"/>
  <c r="NA425" i="1" s="1"/>
  <c r="CC425" i="1"/>
  <c r="CB425" i="1"/>
  <c r="HL425" i="1" s="1"/>
  <c r="MY425" i="1" s="1"/>
  <c r="CA425" i="1"/>
  <c r="BZ425" i="1"/>
  <c r="HJ425" i="1" s="1"/>
  <c r="MW425" i="1" s="1"/>
  <c r="BY425" i="1"/>
  <c r="HI425" i="1" s="1"/>
  <c r="MV425" i="1" s="1"/>
  <c r="BX425" i="1"/>
  <c r="HH425" i="1" s="1"/>
  <c r="MU425" i="1" s="1"/>
  <c r="BW425" i="1"/>
  <c r="BV425" i="1"/>
  <c r="HF425" i="1" s="1"/>
  <c r="MS425" i="1" s="1"/>
  <c r="BU425" i="1"/>
  <c r="BT425" i="1"/>
  <c r="HD425" i="1" s="1"/>
  <c r="MQ425" i="1" s="1"/>
  <c r="BS425" i="1"/>
  <c r="BR425" i="1"/>
  <c r="HB425" i="1" s="1"/>
  <c r="MO425" i="1" s="1"/>
  <c r="BQ425" i="1"/>
  <c r="HA425" i="1" s="1"/>
  <c r="MN425" i="1" s="1"/>
  <c r="BP425" i="1"/>
  <c r="GZ425" i="1" s="1"/>
  <c r="MM425" i="1" s="1"/>
  <c r="BO425" i="1"/>
  <c r="BN425" i="1"/>
  <c r="GX425" i="1" s="1"/>
  <c r="MK425" i="1" s="1"/>
  <c r="BM425" i="1"/>
  <c r="BL425" i="1"/>
  <c r="GV425" i="1" s="1"/>
  <c r="MI425" i="1" s="1"/>
  <c r="BK425" i="1"/>
  <c r="BJ425" i="1"/>
  <c r="GT425" i="1" s="1"/>
  <c r="MG425" i="1" s="1"/>
  <c r="BI425" i="1"/>
  <c r="GS425" i="1" s="1"/>
  <c r="MF425" i="1" s="1"/>
  <c r="BH425" i="1"/>
  <c r="GR425" i="1" s="1"/>
  <c r="ME425" i="1" s="1"/>
  <c r="BG425" i="1"/>
  <c r="BF425" i="1"/>
  <c r="GP425" i="1" s="1"/>
  <c r="MC425" i="1" s="1"/>
  <c r="BE425" i="1"/>
  <c r="BD425" i="1"/>
  <c r="GN425" i="1" s="1"/>
  <c r="MA425" i="1" s="1"/>
  <c r="BC425" i="1"/>
  <c r="BB425" i="1"/>
  <c r="GL425" i="1" s="1"/>
  <c r="LY425" i="1" s="1"/>
  <c r="BA425" i="1"/>
  <c r="GK425" i="1" s="1"/>
  <c r="LX425" i="1" s="1"/>
  <c r="AZ425" i="1"/>
  <c r="GJ425" i="1" s="1"/>
  <c r="LW425" i="1" s="1"/>
  <c r="AY425" i="1"/>
  <c r="AX425" i="1"/>
  <c r="GH425" i="1" s="1"/>
  <c r="LU425" i="1" s="1"/>
  <c r="AW425" i="1"/>
  <c r="AV425" i="1"/>
  <c r="GF425" i="1" s="1"/>
  <c r="LS425" i="1" s="1"/>
  <c r="AU425" i="1"/>
  <c r="AT425" i="1"/>
  <c r="GD425" i="1" s="1"/>
  <c r="LQ425" i="1" s="1"/>
  <c r="AS425" i="1"/>
  <c r="GC425" i="1" s="1"/>
  <c r="LP425" i="1" s="1"/>
  <c r="AR425" i="1"/>
  <c r="GB425" i="1" s="1"/>
  <c r="LO425" i="1" s="1"/>
  <c r="AQ425" i="1"/>
  <c r="AP425" i="1"/>
  <c r="FZ425" i="1" s="1"/>
  <c r="LM425" i="1" s="1"/>
  <c r="AO425" i="1"/>
  <c r="AN425" i="1"/>
  <c r="FX425" i="1" s="1"/>
  <c r="LK425" i="1" s="1"/>
  <c r="AM425" i="1"/>
  <c r="AL425" i="1"/>
  <c r="FV425" i="1" s="1"/>
  <c r="LI425" i="1" s="1"/>
  <c r="AK425" i="1"/>
  <c r="FU425" i="1" s="1"/>
  <c r="LH425" i="1" s="1"/>
  <c r="AJ425" i="1"/>
  <c r="FT425" i="1" s="1"/>
  <c r="LG425" i="1" s="1"/>
  <c r="AI425" i="1"/>
  <c r="AH425" i="1"/>
  <c r="FR425" i="1" s="1"/>
  <c r="LE425" i="1" s="1"/>
  <c r="AG425" i="1"/>
  <c r="AF425" i="1"/>
  <c r="FP425" i="1" s="1"/>
  <c r="LC425" i="1" s="1"/>
  <c r="AE425" i="1"/>
  <c r="AD425" i="1"/>
  <c r="FN425" i="1" s="1"/>
  <c r="LA425" i="1" s="1"/>
  <c r="AC425" i="1"/>
  <c r="FM425" i="1" s="1"/>
  <c r="KZ425" i="1" s="1"/>
  <c r="AB425" i="1"/>
  <c r="FL425" i="1" s="1"/>
  <c r="KY425" i="1" s="1"/>
  <c r="AA425" i="1"/>
  <c r="Z425" i="1"/>
  <c r="FJ425" i="1" s="1"/>
  <c r="KW425" i="1" s="1"/>
  <c r="Y425" i="1"/>
  <c r="X425" i="1"/>
  <c r="FH425" i="1" s="1"/>
  <c r="KU425" i="1" s="1"/>
  <c r="W425" i="1"/>
  <c r="V425" i="1"/>
  <c r="FF425" i="1" s="1"/>
  <c r="KS425" i="1" s="1"/>
  <c r="U425" i="1"/>
  <c r="FE425" i="1" s="1"/>
  <c r="KR425" i="1" s="1"/>
  <c r="T425" i="1"/>
  <c r="FD425" i="1" s="1"/>
  <c r="KQ425" i="1" s="1"/>
  <c r="S425" i="1"/>
  <c r="R425" i="1"/>
  <c r="FB425" i="1" s="1"/>
  <c r="KO425" i="1" s="1"/>
  <c r="Q425" i="1"/>
  <c r="P425" i="1"/>
  <c r="EZ425" i="1" s="1"/>
  <c r="KM425" i="1" s="1"/>
  <c r="O425" i="1"/>
  <c r="N425" i="1"/>
  <c r="EX425" i="1" s="1"/>
  <c r="KK425" i="1" s="1"/>
  <c r="M425" i="1"/>
  <c r="EW425" i="1" s="1"/>
  <c r="KJ425" i="1" s="1"/>
  <c r="L425" i="1"/>
  <c r="EV425" i="1" s="1"/>
  <c r="KI425" i="1" s="1"/>
  <c r="K425" i="1"/>
  <c r="J425" i="1"/>
  <c r="ET425" i="1" s="1"/>
  <c r="KG425" i="1" s="1"/>
  <c r="I425" i="1"/>
  <c r="H425" i="1"/>
  <c r="ER425" i="1" s="1"/>
  <c r="KE425" i="1" s="1"/>
  <c r="G425" i="1"/>
  <c r="F425" i="1"/>
  <c r="EP425" i="1" s="1"/>
  <c r="KC425" i="1" s="1"/>
  <c r="E425" i="1"/>
  <c r="EO425" i="1" s="1"/>
  <c r="KB425" i="1" s="1"/>
  <c r="D425" i="1"/>
  <c r="EI425" i="1" s="1"/>
  <c r="C425" i="1"/>
  <c r="PG424" i="1"/>
  <c r="JZ424" i="1"/>
  <c r="JO424" i="1"/>
  <c r="PB424" i="1" s="1"/>
  <c r="JM424" i="1"/>
  <c r="OZ424" i="1" s="1"/>
  <c r="JK424" i="1"/>
  <c r="OX424" i="1" s="1"/>
  <c r="JG424" i="1"/>
  <c r="OT424" i="1" s="1"/>
  <c r="JE424" i="1"/>
  <c r="OR424" i="1" s="1"/>
  <c r="JC424" i="1"/>
  <c r="OP424" i="1" s="1"/>
  <c r="IY424" i="1"/>
  <c r="OL424" i="1" s="1"/>
  <c r="IW424" i="1"/>
  <c r="OJ424" i="1" s="1"/>
  <c r="IU424" i="1"/>
  <c r="OH424" i="1" s="1"/>
  <c r="IQ424" i="1"/>
  <c r="OD424" i="1" s="1"/>
  <c r="IO424" i="1"/>
  <c r="OB424" i="1" s="1"/>
  <c r="IM424" i="1"/>
  <c r="NZ424" i="1" s="1"/>
  <c r="II424" i="1"/>
  <c r="NV424" i="1" s="1"/>
  <c r="IG424" i="1"/>
  <c r="NT424" i="1" s="1"/>
  <c r="IE424" i="1"/>
  <c r="NR424" i="1" s="1"/>
  <c r="IA424" i="1"/>
  <c r="NN424" i="1" s="1"/>
  <c r="HY424" i="1"/>
  <c r="NL424" i="1" s="1"/>
  <c r="HW424" i="1"/>
  <c r="NJ424" i="1" s="1"/>
  <c r="HS424" i="1"/>
  <c r="NF424" i="1" s="1"/>
  <c r="HQ424" i="1"/>
  <c r="ND424" i="1" s="1"/>
  <c r="HO424" i="1"/>
  <c r="NB424" i="1" s="1"/>
  <c r="HK424" i="1"/>
  <c r="MX424" i="1" s="1"/>
  <c r="HI424" i="1"/>
  <c r="MV424" i="1" s="1"/>
  <c r="HG424" i="1"/>
  <c r="MT424" i="1" s="1"/>
  <c r="HC424" i="1"/>
  <c r="MP424" i="1" s="1"/>
  <c r="HA424" i="1"/>
  <c r="MN424" i="1" s="1"/>
  <c r="GY424" i="1"/>
  <c r="ML424" i="1" s="1"/>
  <c r="GU424" i="1"/>
  <c r="MH424" i="1" s="1"/>
  <c r="GS424" i="1"/>
  <c r="MF424" i="1" s="1"/>
  <c r="GQ424" i="1"/>
  <c r="MD424" i="1" s="1"/>
  <c r="GM424" i="1"/>
  <c r="LZ424" i="1" s="1"/>
  <c r="GK424" i="1"/>
  <c r="LX424" i="1" s="1"/>
  <c r="GI424" i="1"/>
  <c r="LV424" i="1" s="1"/>
  <c r="GE424" i="1"/>
  <c r="LR424" i="1" s="1"/>
  <c r="GC424" i="1"/>
  <c r="LP424" i="1" s="1"/>
  <c r="GA424" i="1"/>
  <c r="LN424" i="1" s="1"/>
  <c r="FW424" i="1"/>
  <c r="LJ424" i="1" s="1"/>
  <c r="FU424" i="1"/>
  <c r="LH424" i="1" s="1"/>
  <c r="FS424" i="1"/>
  <c r="LF424" i="1" s="1"/>
  <c r="FO424" i="1"/>
  <c r="LB424" i="1" s="1"/>
  <c r="FM424" i="1"/>
  <c r="KZ424" i="1" s="1"/>
  <c r="FK424" i="1"/>
  <c r="KX424" i="1" s="1"/>
  <c r="FG424" i="1"/>
  <c r="KT424" i="1" s="1"/>
  <c r="FE424" i="1"/>
  <c r="KR424" i="1" s="1"/>
  <c r="FC424" i="1"/>
  <c r="KP424" i="1" s="1"/>
  <c r="EY424" i="1"/>
  <c r="KL424" i="1" s="1"/>
  <c r="EW424" i="1"/>
  <c r="KJ424" i="1" s="1"/>
  <c r="EU424" i="1"/>
  <c r="KH424" i="1" s="1"/>
  <c r="EQ424" i="1"/>
  <c r="KD424" i="1" s="1"/>
  <c r="EO424" i="1"/>
  <c r="KB424" i="1" s="1"/>
  <c r="EM424" i="1"/>
  <c r="EH424" i="1"/>
  <c r="JR424" i="1" s="1"/>
  <c r="PE424" i="1" s="1"/>
  <c r="EG424" i="1"/>
  <c r="JQ424" i="1" s="1"/>
  <c r="PD424" i="1" s="1"/>
  <c r="EF424" i="1"/>
  <c r="JP424" i="1" s="1"/>
  <c r="PC424" i="1" s="1"/>
  <c r="EE424" i="1"/>
  <c r="ED424" i="1"/>
  <c r="JN424" i="1" s="1"/>
  <c r="PA424" i="1" s="1"/>
  <c r="EC424" i="1"/>
  <c r="EB424" i="1"/>
  <c r="JL424" i="1" s="1"/>
  <c r="OY424" i="1" s="1"/>
  <c r="EA424" i="1"/>
  <c r="DZ424" i="1"/>
  <c r="JJ424" i="1" s="1"/>
  <c r="OW424" i="1" s="1"/>
  <c r="DY424" i="1"/>
  <c r="JI424" i="1" s="1"/>
  <c r="OV424" i="1" s="1"/>
  <c r="DX424" i="1"/>
  <c r="JH424" i="1" s="1"/>
  <c r="OU424" i="1" s="1"/>
  <c r="DW424" i="1"/>
  <c r="DV424" i="1"/>
  <c r="JF424" i="1" s="1"/>
  <c r="OS424" i="1" s="1"/>
  <c r="DU424" i="1"/>
  <c r="DT424" i="1"/>
  <c r="JD424" i="1" s="1"/>
  <c r="OQ424" i="1" s="1"/>
  <c r="DS424" i="1"/>
  <c r="DR424" i="1"/>
  <c r="JB424" i="1" s="1"/>
  <c r="OO424" i="1" s="1"/>
  <c r="DQ424" i="1"/>
  <c r="JA424" i="1" s="1"/>
  <c r="ON424" i="1" s="1"/>
  <c r="DP424" i="1"/>
  <c r="IZ424" i="1" s="1"/>
  <c r="OM424" i="1" s="1"/>
  <c r="DO424" i="1"/>
  <c r="DN424" i="1"/>
  <c r="IX424" i="1" s="1"/>
  <c r="OK424" i="1" s="1"/>
  <c r="DM424" i="1"/>
  <c r="DL424" i="1"/>
  <c r="IV424" i="1" s="1"/>
  <c r="OI424" i="1" s="1"/>
  <c r="DK424" i="1"/>
  <c r="DJ424" i="1"/>
  <c r="IT424" i="1" s="1"/>
  <c r="OG424" i="1" s="1"/>
  <c r="DI424" i="1"/>
  <c r="IS424" i="1" s="1"/>
  <c r="OF424" i="1" s="1"/>
  <c r="DH424" i="1"/>
  <c r="IR424" i="1" s="1"/>
  <c r="OE424" i="1" s="1"/>
  <c r="DG424" i="1"/>
  <c r="DF424" i="1"/>
  <c r="IP424" i="1" s="1"/>
  <c r="OC424" i="1" s="1"/>
  <c r="DE424" i="1"/>
  <c r="DD424" i="1"/>
  <c r="IN424" i="1" s="1"/>
  <c r="OA424" i="1" s="1"/>
  <c r="DC424" i="1"/>
  <c r="DB424" i="1"/>
  <c r="IL424" i="1" s="1"/>
  <c r="NY424" i="1" s="1"/>
  <c r="DA424" i="1"/>
  <c r="IK424" i="1" s="1"/>
  <c r="NX424" i="1" s="1"/>
  <c r="CZ424" i="1"/>
  <c r="IJ424" i="1" s="1"/>
  <c r="NW424" i="1" s="1"/>
  <c r="CY424" i="1"/>
  <c r="CX424" i="1"/>
  <c r="IH424" i="1" s="1"/>
  <c r="NU424" i="1" s="1"/>
  <c r="CW424" i="1"/>
  <c r="CV424" i="1"/>
  <c r="IF424" i="1" s="1"/>
  <c r="NS424" i="1" s="1"/>
  <c r="CU424" i="1"/>
  <c r="CT424" i="1"/>
  <c r="ID424" i="1" s="1"/>
  <c r="NQ424" i="1" s="1"/>
  <c r="CS424" i="1"/>
  <c r="IC424" i="1" s="1"/>
  <c r="NP424" i="1" s="1"/>
  <c r="CR424" i="1"/>
  <c r="IB424" i="1" s="1"/>
  <c r="NO424" i="1" s="1"/>
  <c r="CQ424" i="1"/>
  <c r="CP424" i="1"/>
  <c r="HZ424" i="1" s="1"/>
  <c r="NM424" i="1" s="1"/>
  <c r="CO424" i="1"/>
  <c r="CN424" i="1"/>
  <c r="HX424" i="1" s="1"/>
  <c r="NK424" i="1" s="1"/>
  <c r="CM424" i="1"/>
  <c r="CL424" i="1"/>
  <c r="HV424" i="1" s="1"/>
  <c r="NI424" i="1" s="1"/>
  <c r="CK424" i="1"/>
  <c r="HU424" i="1" s="1"/>
  <c r="NH424" i="1" s="1"/>
  <c r="CJ424" i="1"/>
  <c r="HT424" i="1" s="1"/>
  <c r="NG424" i="1" s="1"/>
  <c r="CI424" i="1"/>
  <c r="CH424" i="1"/>
  <c r="HR424" i="1" s="1"/>
  <c r="NE424" i="1" s="1"/>
  <c r="CG424" i="1"/>
  <c r="CF424" i="1"/>
  <c r="HP424" i="1" s="1"/>
  <c r="NC424" i="1" s="1"/>
  <c r="CE424" i="1"/>
  <c r="CD424" i="1"/>
  <c r="HN424" i="1" s="1"/>
  <c r="NA424" i="1" s="1"/>
  <c r="CC424" i="1"/>
  <c r="HM424" i="1" s="1"/>
  <c r="MZ424" i="1" s="1"/>
  <c r="CB424" i="1"/>
  <c r="HL424" i="1" s="1"/>
  <c r="MY424" i="1" s="1"/>
  <c r="CA424" i="1"/>
  <c r="BZ424" i="1"/>
  <c r="HJ424" i="1" s="1"/>
  <c r="MW424" i="1" s="1"/>
  <c r="BY424" i="1"/>
  <c r="BX424" i="1"/>
  <c r="HH424" i="1" s="1"/>
  <c r="MU424" i="1" s="1"/>
  <c r="BW424" i="1"/>
  <c r="BV424" i="1"/>
  <c r="HF424" i="1" s="1"/>
  <c r="MS424" i="1" s="1"/>
  <c r="BU424" i="1"/>
  <c r="HE424" i="1" s="1"/>
  <c r="MR424" i="1" s="1"/>
  <c r="BT424" i="1"/>
  <c r="HD424" i="1" s="1"/>
  <c r="MQ424" i="1" s="1"/>
  <c r="BS424" i="1"/>
  <c r="BR424" i="1"/>
  <c r="HB424" i="1" s="1"/>
  <c r="MO424" i="1" s="1"/>
  <c r="BQ424" i="1"/>
  <c r="BP424" i="1"/>
  <c r="GZ424" i="1" s="1"/>
  <c r="MM424" i="1" s="1"/>
  <c r="BO424" i="1"/>
  <c r="BN424" i="1"/>
  <c r="GX424" i="1" s="1"/>
  <c r="MK424" i="1" s="1"/>
  <c r="BM424" i="1"/>
  <c r="GW424" i="1" s="1"/>
  <c r="MJ424" i="1" s="1"/>
  <c r="BL424" i="1"/>
  <c r="GV424" i="1" s="1"/>
  <c r="MI424" i="1" s="1"/>
  <c r="BK424" i="1"/>
  <c r="BJ424" i="1"/>
  <c r="GT424" i="1" s="1"/>
  <c r="MG424" i="1" s="1"/>
  <c r="BI424" i="1"/>
  <c r="BH424" i="1"/>
  <c r="GR424" i="1" s="1"/>
  <c r="ME424" i="1" s="1"/>
  <c r="BG424" i="1"/>
  <c r="BF424" i="1"/>
  <c r="GP424" i="1" s="1"/>
  <c r="MC424" i="1" s="1"/>
  <c r="BE424" i="1"/>
  <c r="GO424" i="1" s="1"/>
  <c r="MB424" i="1" s="1"/>
  <c r="BD424" i="1"/>
  <c r="GN424" i="1" s="1"/>
  <c r="MA424" i="1" s="1"/>
  <c r="BC424" i="1"/>
  <c r="BB424" i="1"/>
  <c r="GL424" i="1" s="1"/>
  <c r="LY424" i="1" s="1"/>
  <c r="BA424" i="1"/>
  <c r="AZ424" i="1"/>
  <c r="GJ424" i="1" s="1"/>
  <c r="LW424" i="1" s="1"/>
  <c r="AY424" i="1"/>
  <c r="AX424" i="1"/>
  <c r="GH424" i="1" s="1"/>
  <c r="LU424" i="1" s="1"/>
  <c r="AW424" i="1"/>
  <c r="GG424" i="1" s="1"/>
  <c r="LT424" i="1" s="1"/>
  <c r="AV424" i="1"/>
  <c r="GF424" i="1" s="1"/>
  <c r="LS424" i="1" s="1"/>
  <c r="AU424" i="1"/>
  <c r="AT424" i="1"/>
  <c r="GD424" i="1" s="1"/>
  <c r="LQ424" i="1" s="1"/>
  <c r="AS424" i="1"/>
  <c r="AR424" i="1"/>
  <c r="GB424" i="1" s="1"/>
  <c r="LO424" i="1" s="1"/>
  <c r="AQ424" i="1"/>
  <c r="AP424" i="1"/>
  <c r="FZ424" i="1" s="1"/>
  <c r="LM424" i="1" s="1"/>
  <c r="AO424" i="1"/>
  <c r="FY424" i="1" s="1"/>
  <c r="LL424" i="1" s="1"/>
  <c r="AN424" i="1"/>
  <c r="FX424" i="1" s="1"/>
  <c r="LK424" i="1" s="1"/>
  <c r="AM424" i="1"/>
  <c r="AL424" i="1"/>
  <c r="FV424" i="1" s="1"/>
  <c r="LI424" i="1" s="1"/>
  <c r="AK424" i="1"/>
  <c r="AJ424" i="1"/>
  <c r="FT424" i="1" s="1"/>
  <c r="LG424" i="1" s="1"/>
  <c r="AI424" i="1"/>
  <c r="AH424" i="1"/>
  <c r="FR424" i="1" s="1"/>
  <c r="LE424" i="1" s="1"/>
  <c r="AG424" i="1"/>
  <c r="FQ424" i="1" s="1"/>
  <c r="LD424" i="1" s="1"/>
  <c r="AF424" i="1"/>
  <c r="FP424" i="1" s="1"/>
  <c r="LC424" i="1" s="1"/>
  <c r="AE424" i="1"/>
  <c r="AD424" i="1"/>
  <c r="FN424" i="1" s="1"/>
  <c r="LA424" i="1" s="1"/>
  <c r="AC424" i="1"/>
  <c r="AB424" i="1"/>
  <c r="FL424" i="1" s="1"/>
  <c r="KY424" i="1" s="1"/>
  <c r="AA424" i="1"/>
  <c r="Z424" i="1"/>
  <c r="FJ424" i="1" s="1"/>
  <c r="KW424" i="1" s="1"/>
  <c r="Y424" i="1"/>
  <c r="FI424" i="1" s="1"/>
  <c r="KV424" i="1" s="1"/>
  <c r="X424" i="1"/>
  <c r="FH424" i="1" s="1"/>
  <c r="KU424" i="1" s="1"/>
  <c r="W424" i="1"/>
  <c r="V424" i="1"/>
  <c r="FF424" i="1" s="1"/>
  <c r="KS424" i="1" s="1"/>
  <c r="U424" i="1"/>
  <c r="T424" i="1"/>
  <c r="FD424" i="1" s="1"/>
  <c r="KQ424" i="1" s="1"/>
  <c r="S424" i="1"/>
  <c r="R424" i="1"/>
  <c r="FB424" i="1" s="1"/>
  <c r="KO424" i="1" s="1"/>
  <c r="Q424" i="1"/>
  <c r="FA424" i="1" s="1"/>
  <c r="KN424" i="1" s="1"/>
  <c r="P424" i="1"/>
  <c r="EZ424" i="1" s="1"/>
  <c r="KM424" i="1" s="1"/>
  <c r="O424" i="1"/>
  <c r="N424" i="1"/>
  <c r="EX424" i="1" s="1"/>
  <c r="KK424" i="1" s="1"/>
  <c r="M424" i="1"/>
  <c r="L424" i="1"/>
  <c r="EV424" i="1" s="1"/>
  <c r="KI424" i="1" s="1"/>
  <c r="K424" i="1"/>
  <c r="J424" i="1"/>
  <c r="ET424" i="1" s="1"/>
  <c r="KG424" i="1" s="1"/>
  <c r="I424" i="1"/>
  <c r="ES424" i="1" s="1"/>
  <c r="KF424" i="1" s="1"/>
  <c r="H424" i="1"/>
  <c r="ER424" i="1" s="1"/>
  <c r="KE424" i="1" s="1"/>
  <c r="G424" i="1"/>
  <c r="F424" i="1"/>
  <c r="EP424" i="1" s="1"/>
  <c r="KC424" i="1" s="1"/>
  <c r="E424" i="1"/>
  <c r="D424" i="1"/>
  <c r="EN424" i="1" s="1"/>
  <c r="C424" i="1"/>
  <c r="JZ423" i="1"/>
  <c r="PG423" i="1" s="1"/>
  <c r="JQ423" i="1"/>
  <c r="PD423" i="1" s="1"/>
  <c r="JO423" i="1"/>
  <c r="PB423" i="1" s="1"/>
  <c r="JK423" i="1"/>
  <c r="OX423" i="1" s="1"/>
  <c r="JI423" i="1"/>
  <c r="OV423" i="1" s="1"/>
  <c r="JG423" i="1"/>
  <c r="OT423" i="1" s="1"/>
  <c r="JC423" i="1"/>
  <c r="OP423" i="1" s="1"/>
  <c r="JA423" i="1"/>
  <c r="ON423" i="1" s="1"/>
  <c r="IY423" i="1"/>
  <c r="OL423" i="1" s="1"/>
  <c r="IU423" i="1"/>
  <c r="OH423" i="1" s="1"/>
  <c r="IS423" i="1"/>
  <c r="OF423" i="1" s="1"/>
  <c r="IQ423" i="1"/>
  <c r="OD423" i="1" s="1"/>
  <c r="IM423" i="1"/>
  <c r="NZ423" i="1" s="1"/>
  <c r="IK423" i="1"/>
  <c r="NX423" i="1" s="1"/>
  <c r="II423" i="1"/>
  <c r="NV423" i="1" s="1"/>
  <c r="IE423" i="1"/>
  <c r="NR423" i="1" s="1"/>
  <c r="IC423" i="1"/>
  <c r="NP423" i="1" s="1"/>
  <c r="IA423" i="1"/>
  <c r="NN423" i="1" s="1"/>
  <c r="HW423" i="1"/>
  <c r="NJ423" i="1" s="1"/>
  <c r="HU423" i="1"/>
  <c r="NH423" i="1" s="1"/>
  <c r="HS423" i="1"/>
  <c r="NF423" i="1" s="1"/>
  <c r="HO423" i="1"/>
  <c r="NB423" i="1" s="1"/>
  <c r="HM423" i="1"/>
  <c r="MZ423" i="1" s="1"/>
  <c r="HK423" i="1"/>
  <c r="MX423" i="1" s="1"/>
  <c r="HG423" i="1"/>
  <c r="MT423" i="1" s="1"/>
  <c r="HE423" i="1"/>
  <c r="MR423" i="1" s="1"/>
  <c r="HC423" i="1"/>
  <c r="MP423" i="1" s="1"/>
  <c r="GY423" i="1"/>
  <c r="ML423" i="1" s="1"/>
  <c r="GW423" i="1"/>
  <c r="MJ423" i="1" s="1"/>
  <c r="GU423" i="1"/>
  <c r="MH423" i="1" s="1"/>
  <c r="GQ423" i="1"/>
  <c r="MD423" i="1" s="1"/>
  <c r="GO423" i="1"/>
  <c r="MB423" i="1" s="1"/>
  <c r="GM423" i="1"/>
  <c r="LZ423" i="1" s="1"/>
  <c r="GI423" i="1"/>
  <c r="LV423" i="1" s="1"/>
  <c r="GG423" i="1"/>
  <c r="LT423" i="1" s="1"/>
  <c r="GE423" i="1"/>
  <c r="LR423" i="1" s="1"/>
  <c r="GA423" i="1"/>
  <c r="LN423" i="1" s="1"/>
  <c r="FY423" i="1"/>
  <c r="LL423" i="1" s="1"/>
  <c r="FW423" i="1"/>
  <c r="LJ423" i="1" s="1"/>
  <c r="FS423" i="1"/>
  <c r="LF423" i="1" s="1"/>
  <c r="FQ423" i="1"/>
  <c r="LD423" i="1" s="1"/>
  <c r="FO423" i="1"/>
  <c r="LB423" i="1" s="1"/>
  <c r="FK423" i="1"/>
  <c r="KX423" i="1" s="1"/>
  <c r="FI423" i="1"/>
  <c r="KV423" i="1" s="1"/>
  <c r="FG423" i="1"/>
  <c r="KT423" i="1" s="1"/>
  <c r="FC423" i="1"/>
  <c r="KP423" i="1" s="1"/>
  <c r="FA423" i="1"/>
  <c r="KN423" i="1" s="1"/>
  <c r="EY423" i="1"/>
  <c r="KL423" i="1" s="1"/>
  <c r="EU423" i="1"/>
  <c r="KH423" i="1" s="1"/>
  <c r="ES423" i="1"/>
  <c r="KF423" i="1" s="1"/>
  <c r="EQ423" i="1"/>
  <c r="KD423" i="1" s="1"/>
  <c r="EM423" i="1"/>
  <c r="EH423" i="1"/>
  <c r="JR423" i="1" s="1"/>
  <c r="PE423" i="1" s="1"/>
  <c r="EG423" i="1"/>
  <c r="EF423" i="1"/>
  <c r="JP423" i="1" s="1"/>
  <c r="PC423" i="1" s="1"/>
  <c r="EE423" i="1"/>
  <c r="ED423" i="1"/>
  <c r="JN423" i="1" s="1"/>
  <c r="PA423" i="1" s="1"/>
  <c r="EC423" i="1"/>
  <c r="JM423" i="1" s="1"/>
  <c r="OZ423" i="1" s="1"/>
  <c r="EB423" i="1"/>
  <c r="JL423" i="1" s="1"/>
  <c r="OY423" i="1" s="1"/>
  <c r="EA423" i="1"/>
  <c r="DZ423" i="1"/>
  <c r="JJ423" i="1" s="1"/>
  <c r="OW423" i="1" s="1"/>
  <c r="DY423" i="1"/>
  <c r="DX423" i="1"/>
  <c r="JH423" i="1" s="1"/>
  <c r="OU423" i="1" s="1"/>
  <c r="DW423" i="1"/>
  <c r="DV423" i="1"/>
  <c r="JF423" i="1" s="1"/>
  <c r="OS423" i="1" s="1"/>
  <c r="DU423" i="1"/>
  <c r="JE423" i="1" s="1"/>
  <c r="OR423" i="1" s="1"/>
  <c r="DT423" i="1"/>
  <c r="JD423" i="1" s="1"/>
  <c r="OQ423" i="1" s="1"/>
  <c r="DS423" i="1"/>
  <c r="DR423" i="1"/>
  <c r="JB423" i="1" s="1"/>
  <c r="OO423" i="1" s="1"/>
  <c r="DQ423" i="1"/>
  <c r="DP423" i="1"/>
  <c r="IZ423" i="1" s="1"/>
  <c r="OM423" i="1" s="1"/>
  <c r="DO423" i="1"/>
  <c r="DN423" i="1"/>
  <c r="IX423" i="1" s="1"/>
  <c r="OK423" i="1" s="1"/>
  <c r="DM423" i="1"/>
  <c r="IW423" i="1" s="1"/>
  <c r="OJ423" i="1" s="1"/>
  <c r="DL423" i="1"/>
  <c r="IV423" i="1" s="1"/>
  <c r="OI423" i="1" s="1"/>
  <c r="DK423" i="1"/>
  <c r="DJ423" i="1"/>
  <c r="IT423" i="1" s="1"/>
  <c r="OG423" i="1" s="1"/>
  <c r="DI423" i="1"/>
  <c r="DH423" i="1"/>
  <c r="IR423" i="1" s="1"/>
  <c r="OE423" i="1" s="1"/>
  <c r="DG423" i="1"/>
  <c r="DF423" i="1"/>
  <c r="IP423" i="1" s="1"/>
  <c r="OC423" i="1" s="1"/>
  <c r="DE423" i="1"/>
  <c r="IO423" i="1" s="1"/>
  <c r="OB423" i="1" s="1"/>
  <c r="DD423" i="1"/>
  <c r="IN423" i="1" s="1"/>
  <c r="OA423" i="1" s="1"/>
  <c r="DC423" i="1"/>
  <c r="DB423" i="1"/>
  <c r="IL423" i="1" s="1"/>
  <c r="NY423" i="1" s="1"/>
  <c r="DA423" i="1"/>
  <c r="CZ423" i="1"/>
  <c r="IJ423" i="1" s="1"/>
  <c r="NW423" i="1" s="1"/>
  <c r="CY423" i="1"/>
  <c r="CX423" i="1"/>
  <c r="IH423" i="1" s="1"/>
  <c r="NU423" i="1" s="1"/>
  <c r="CW423" i="1"/>
  <c r="IG423" i="1" s="1"/>
  <c r="NT423" i="1" s="1"/>
  <c r="CV423" i="1"/>
  <c r="IF423" i="1" s="1"/>
  <c r="NS423" i="1" s="1"/>
  <c r="CU423" i="1"/>
  <c r="CT423" i="1"/>
  <c r="ID423" i="1" s="1"/>
  <c r="NQ423" i="1" s="1"/>
  <c r="CS423" i="1"/>
  <c r="CR423" i="1"/>
  <c r="IB423" i="1" s="1"/>
  <c r="NO423" i="1" s="1"/>
  <c r="CQ423" i="1"/>
  <c r="CP423" i="1"/>
  <c r="HZ423" i="1" s="1"/>
  <c r="NM423" i="1" s="1"/>
  <c r="CO423" i="1"/>
  <c r="HY423" i="1" s="1"/>
  <c r="NL423" i="1" s="1"/>
  <c r="CN423" i="1"/>
  <c r="HX423" i="1" s="1"/>
  <c r="NK423" i="1" s="1"/>
  <c r="CM423" i="1"/>
  <c r="CL423" i="1"/>
  <c r="HV423" i="1" s="1"/>
  <c r="NI423" i="1" s="1"/>
  <c r="CK423" i="1"/>
  <c r="CJ423" i="1"/>
  <c r="HT423" i="1" s="1"/>
  <c r="NG423" i="1" s="1"/>
  <c r="CI423" i="1"/>
  <c r="CH423" i="1"/>
  <c r="HR423" i="1" s="1"/>
  <c r="NE423" i="1" s="1"/>
  <c r="CG423" i="1"/>
  <c r="HQ423" i="1" s="1"/>
  <c r="ND423" i="1" s="1"/>
  <c r="CF423" i="1"/>
  <c r="HP423" i="1" s="1"/>
  <c r="NC423" i="1" s="1"/>
  <c r="CE423" i="1"/>
  <c r="CD423" i="1"/>
  <c r="HN423" i="1" s="1"/>
  <c r="NA423" i="1" s="1"/>
  <c r="CC423" i="1"/>
  <c r="CB423" i="1"/>
  <c r="HL423" i="1" s="1"/>
  <c r="MY423" i="1" s="1"/>
  <c r="CA423" i="1"/>
  <c r="BZ423" i="1"/>
  <c r="HJ423" i="1" s="1"/>
  <c r="MW423" i="1" s="1"/>
  <c r="BY423" i="1"/>
  <c r="HI423" i="1" s="1"/>
  <c r="MV423" i="1" s="1"/>
  <c r="BX423" i="1"/>
  <c r="HH423" i="1" s="1"/>
  <c r="MU423" i="1" s="1"/>
  <c r="BW423" i="1"/>
  <c r="BV423" i="1"/>
  <c r="HF423" i="1" s="1"/>
  <c r="MS423" i="1" s="1"/>
  <c r="BU423" i="1"/>
  <c r="BT423" i="1"/>
  <c r="HD423" i="1" s="1"/>
  <c r="MQ423" i="1" s="1"/>
  <c r="BS423" i="1"/>
  <c r="BR423" i="1"/>
  <c r="HB423" i="1" s="1"/>
  <c r="MO423" i="1" s="1"/>
  <c r="BQ423" i="1"/>
  <c r="HA423" i="1" s="1"/>
  <c r="MN423" i="1" s="1"/>
  <c r="BP423" i="1"/>
  <c r="GZ423" i="1" s="1"/>
  <c r="MM423" i="1" s="1"/>
  <c r="BO423" i="1"/>
  <c r="BN423" i="1"/>
  <c r="GX423" i="1" s="1"/>
  <c r="MK423" i="1" s="1"/>
  <c r="BM423" i="1"/>
  <c r="BL423" i="1"/>
  <c r="GV423" i="1" s="1"/>
  <c r="MI423" i="1" s="1"/>
  <c r="BK423" i="1"/>
  <c r="BJ423" i="1"/>
  <c r="GT423" i="1" s="1"/>
  <c r="MG423" i="1" s="1"/>
  <c r="BI423" i="1"/>
  <c r="GS423" i="1" s="1"/>
  <c r="MF423" i="1" s="1"/>
  <c r="BH423" i="1"/>
  <c r="GR423" i="1" s="1"/>
  <c r="ME423" i="1" s="1"/>
  <c r="BG423" i="1"/>
  <c r="BF423" i="1"/>
  <c r="GP423" i="1" s="1"/>
  <c r="MC423" i="1" s="1"/>
  <c r="BE423" i="1"/>
  <c r="BD423" i="1"/>
  <c r="GN423" i="1" s="1"/>
  <c r="MA423" i="1" s="1"/>
  <c r="BC423" i="1"/>
  <c r="BB423" i="1"/>
  <c r="GL423" i="1" s="1"/>
  <c r="LY423" i="1" s="1"/>
  <c r="BA423" i="1"/>
  <c r="GK423" i="1" s="1"/>
  <c r="LX423" i="1" s="1"/>
  <c r="AZ423" i="1"/>
  <c r="GJ423" i="1" s="1"/>
  <c r="LW423" i="1" s="1"/>
  <c r="AY423" i="1"/>
  <c r="AX423" i="1"/>
  <c r="GH423" i="1" s="1"/>
  <c r="LU423" i="1" s="1"/>
  <c r="AW423" i="1"/>
  <c r="AV423" i="1"/>
  <c r="GF423" i="1" s="1"/>
  <c r="LS423" i="1" s="1"/>
  <c r="AU423" i="1"/>
  <c r="AT423" i="1"/>
  <c r="GD423" i="1" s="1"/>
  <c r="LQ423" i="1" s="1"/>
  <c r="AS423" i="1"/>
  <c r="GC423" i="1" s="1"/>
  <c r="LP423" i="1" s="1"/>
  <c r="AR423" i="1"/>
  <c r="GB423" i="1" s="1"/>
  <c r="LO423" i="1" s="1"/>
  <c r="AQ423" i="1"/>
  <c r="AP423" i="1"/>
  <c r="FZ423" i="1" s="1"/>
  <c r="LM423" i="1" s="1"/>
  <c r="AO423" i="1"/>
  <c r="AN423" i="1"/>
  <c r="FX423" i="1" s="1"/>
  <c r="LK423" i="1" s="1"/>
  <c r="AM423" i="1"/>
  <c r="AL423" i="1"/>
  <c r="FV423" i="1" s="1"/>
  <c r="LI423" i="1" s="1"/>
  <c r="AK423" i="1"/>
  <c r="FU423" i="1" s="1"/>
  <c r="LH423" i="1" s="1"/>
  <c r="AJ423" i="1"/>
  <c r="FT423" i="1" s="1"/>
  <c r="LG423" i="1" s="1"/>
  <c r="AI423" i="1"/>
  <c r="AH423" i="1"/>
  <c r="FR423" i="1" s="1"/>
  <c r="LE423" i="1" s="1"/>
  <c r="AG423" i="1"/>
  <c r="AF423" i="1"/>
  <c r="FP423" i="1" s="1"/>
  <c r="LC423" i="1" s="1"/>
  <c r="AE423" i="1"/>
  <c r="AD423" i="1"/>
  <c r="FN423" i="1" s="1"/>
  <c r="LA423" i="1" s="1"/>
  <c r="AC423" i="1"/>
  <c r="FM423" i="1" s="1"/>
  <c r="KZ423" i="1" s="1"/>
  <c r="AB423" i="1"/>
  <c r="FL423" i="1" s="1"/>
  <c r="KY423" i="1" s="1"/>
  <c r="AA423" i="1"/>
  <c r="Z423" i="1"/>
  <c r="FJ423" i="1" s="1"/>
  <c r="KW423" i="1" s="1"/>
  <c r="Y423" i="1"/>
  <c r="X423" i="1"/>
  <c r="FH423" i="1" s="1"/>
  <c r="KU423" i="1" s="1"/>
  <c r="W423" i="1"/>
  <c r="V423" i="1"/>
  <c r="FF423" i="1" s="1"/>
  <c r="KS423" i="1" s="1"/>
  <c r="U423" i="1"/>
  <c r="FE423" i="1" s="1"/>
  <c r="KR423" i="1" s="1"/>
  <c r="T423" i="1"/>
  <c r="FD423" i="1" s="1"/>
  <c r="KQ423" i="1" s="1"/>
  <c r="S423" i="1"/>
  <c r="R423" i="1"/>
  <c r="FB423" i="1" s="1"/>
  <c r="KO423" i="1" s="1"/>
  <c r="Q423" i="1"/>
  <c r="P423" i="1"/>
  <c r="EZ423" i="1" s="1"/>
  <c r="KM423" i="1" s="1"/>
  <c r="O423" i="1"/>
  <c r="N423" i="1"/>
  <c r="EX423" i="1" s="1"/>
  <c r="KK423" i="1" s="1"/>
  <c r="M423" i="1"/>
  <c r="EW423" i="1" s="1"/>
  <c r="KJ423" i="1" s="1"/>
  <c r="L423" i="1"/>
  <c r="EV423" i="1" s="1"/>
  <c r="KI423" i="1" s="1"/>
  <c r="K423" i="1"/>
  <c r="J423" i="1"/>
  <c r="ET423" i="1" s="1"/>
  <c r="KG423" i="1" s="1"/>
  <c r="I423" i="1"/>
  <c r="H423" i="1"/>
  <c r="ER423" i="1" s="1"/>
  <c r="KE423" i="1" s="1"/>
  <c r="G423" i="1"/>
  <c r="F423" i="1"/>
  <c r="EP423" i="1" s="1"/>
  <c r="KC423" i="1" s="1"/>
  <c r="E423" i="1"/>
  <c r="EO423" i="1" s="1"/>
  <c r="KB423" i="1" s="1"/>
  <c r="D423" i="1"/>
  <c r="EI423" i="1" s="1"/>
  <c r="C423" i="1"/>
  <c r="PG422" i="1"/>
  <c r="JZ422" i="1"/>
  <c r="JO422" i="1"/>
  <c r="PB422" i="1" s="1"/>
  <c r="JM422" i="1"/>
  <c r="OZ422" i="1" s="1"/>
  <c r="JK422" i="1"/>
  <c r="OX422" i="1" s="1"/>
  <c r="JG422" i="1"/>
  <c r="OT422" i="1" s="1"/>
  <c r="JE422" i="1"/>
  <c r="OR422" i="1" s="1"/>
  <c r="JC422" i="1"/>
  <c r="OP422" i="1" s="1"/>
  <c r="IY422" i="1"/>
  <c r="OL422" i="1" s="1"/>
  <c r="IW422" i="1"/>
  <c r="OJ422" i="1" s="1"/>
  <c r="IU422" i="1"/>
  <c r="OH422" i="1" s="1"/>
  <c r="IQ422" i="1"/>
  <c r="OD422" i="1" s="1"/>
  <c r="IO422" i="1"/>
  <c r="OB422" i="1" s="1"/>
  <c r="IM422" i="1"/>
  <c r="NZ422" i="1" s="1"/>
  <c r="II422" i="1"/>
  <c r="NV422" i="1" s="1"/>
  <c r="IG422" i="1"/>
  <c r="NT422" i="1" s="1"/>
  <c r="IE422" i="1"/>
  <c r="NR422" i="1" s="1"/>
  <c r="IA422" i="1"/>
  <c r="NN422" i="1" s="1"/>
  <c r="HY422" i="1"/>
  <c r="NL422" i="1" s="1"/>
  <c r="HW422" i="1"/>
  <c r="NJ422" i="1" s="1"/>
  <c r="HS422" i="1"/>
  <c r="NF422" i="1" s="1"/>
  <c r="HQ422" i="1"/>
  <c r="ND422" i="1" s="1"/>
  <c r="HO422" i="1"/>
  <c r="NB422" i="1" s="1"/>
  <c r="HK422" i="1"/>
  <c r="MX422" i="1" s="1"/>
  <c r="HI422" i="1"/>
  <c r="MV422" i="1" s="1"/>
  <c r="HG422" i="1"/>
  <c r="MT422" i="1" s="1"/>
  <c r="HC422" i="1"/>
  <c r="MP422" i="1" s="1"/>
  <c r="HA422" i="1"/>
  <c r="MN422" i="1" s="1"/>
  <c r="GY422" i="1"/>
  <c r="ML422" i="1" s="1"/>
  <c r="GU422" i="1"/>
  <c r="MH422" i="1" s="1"/>
  <c r="GS422" i="1"/>
  <c r="MF422" i="1" s="1"/>
  <c r="GQ422" i="1"/>
  <c r="MD422" i="1" s="1"/>
  <c r="GM422" i="1"/>
  <c r="LZ422" i="1" s="1"/>
  <c r="GK422" i="1"/>
  <c r="LX422" i="1" s="1"/>
  <c r="GI422" i="1"/>
  <c r="LV422" i="1" s="1"/>
  <c r="GE422" i="1"/>
  <c r="LR422" i="1" s="1"/>
  <c r="GC422" i="1"/>
  <c r="LP422" i="1" s="1"/>
  <c r="GA422" i="1"/>
  <c r="LN422" i="1" s="1"/>
  <c r="FW422" i="1"/>
  <c r="LJ422" i="1" s="1"/>
  <c r="FU422" i="1"/>
  <c r="LH422" i="1" s="1"/>
  <c r="FS422" i="1"/>
  <c r="LF422" i="1" s="1"/>
  <c r="FO422" i="1"/>
  <c r="LB422" i="1" s="1"/>
  <c r="FM422" i="1"/>
  <c r="KZ422" i="1" s="1"/>
  <c r="FK422" i="1"/>
  <c r="KX422" i="1" s="1"/>
  <c r="FG422" i="1"/>
  <c r="KT422" i="1" s="1"/>
  <c r="FE422" i="1"/>
  <c r="KR422" i="1" s="1"/>
  <c r="FC422" i="1"/>
  <c r="KP422" i="1" s="1"/>
  <c r="EY422" i="1"/>
  <c r="KL422" i="1" s="1"/>
  <c r="EW422" i="1"/>
  <c r="KJ422" i="1" s="1"/>
  <c r="EU422" i="1"/>
  <c r="KH422" i="1" s="1"/>
  <c r="EQ422" i="1"/>
  <c r="KD422" i="1" s="1"/>
  <c r="EO422" i="1"/>
  <c r="KB422" i="1" s="1"/>
  <c r="EM422" i="1"/>
  <c r="EH422" i="1"/>
  <c r="JR422" i="1" s="1"/>
  <c r="PE422" i="1" s="1"/>
  <c r="EG422" i="1"/>
  <c r="JQ422" i="1" s="1"/>
  <c r="PD422" i="1" s="1"/>
  <c r="EF422" i="1"/>
  <c r="JP422" i="1" s="1"/>
  <c r="PC422" i="1" s="1"/>
  <c r="EE422" i="1"/>
  <c r="ED422" i="1"/>
  <c r="JN422" i="1" s="1"/>
  <c r="PA422" i="1" s="1"/>
  <c r="EC422" i="1"/>
  <c r="EB422" i="1"/>
  <c r="JL422" i="1" s="1"/>
  <c r="OY422" i="1" s="1"/>
  <c r="EA422" i="1"/>
  <c r="DZ422" i="1"/>
  <c r="JJ422" i="1" s="1"/>
  <c r="OW422" i="1" s="1"/>
  <c r="DY422" i="1"/>
  <c r="JI422" i="1" s="1"/>
  <c r="OV422" i="1" s="1"/>
  <c r="DX422" i="1"/>
  <c r="JH422" i="1" s="1"/>
  <c r="OU422" i="1" s="1"/>
  <c r="DW422" i="1"/>
  <c r="DV422" i="1"/>
  <c r="JF422" i="1" s="1"/>
  <c r="OS422" i="1" s="1"/>
  <c r="DU422" i="1"/>
  <c r="DT422" i="1"/>
  <c r="JD422" i="1" s="1"/>
  <c r="OQ422" i="1" s="1"/>
  <c r="DS422" i="1"/>
  <c r="DR422" i="1"/>
  <c r="JB422" i="1" s="1"/>
  <c r="OO422" i="1" s="1"/>
  <c r="DQ422" i="1"/>
  <c r="JA422" i="1" s="1"/>
  <c r="ON422" i="1" s="1"/>
  <c r="DP422" i="1"/>
  <c r="IZ422" i="1" s="1"/>
  <c r="OM422" i="1" s="1"/>
  <c r="DO422" i="1"/>
  <c r="DN422" i="1"/>
  <c r="IX422" i="1" s="1"/>
  <c r="OK422" i="1" s="1"/>
  <c r="DM422" i="1"/>
  <c r="DL422" i="1"/>
  <c r="IV422" i="1" s="1"/>
  <c r="OI422" i="1" s="1"/>
  <c r="DK422" i="1"/>
  <c r="DJ422" i="1"/>
  <c r="IT422" i="1" s="1"/>
  <c r="OG422" i="1" s="1"/>
  <c r="DI422" i="1"/>
  <c r="IS422" i="1" s="1"/>
  <c r="OF422" i="1" s="1"/>
  <c r="DH422" i="1"/>
  <c r="IR422" i="1" s="1"/>
  <c r="OE422" i="1" s="1"/>
  <c r="DG422" i="1"/>
  <c r="DF422" i="1"/>
  <c r="IP422" i="1" s="1"/>
  <c r="OC422" i="1" s="1"/>
  <c r="DE422" i="1"/>
  <c r="DD422" i="1"/>
  <c r="IN422" i="1" s="1"/>
  <c r="OA422" i="1" s="1"/>
  <c r="DC422" i="1"/>
  <c r="DB422" i="1"/>
  <c r="IL422" i="1" s="1"/>
  <c r="NY422" i="1" s="1"/>
  <c r="DA422" i="1"/>
  <c r="IK422" i="1" s="1"/>
  <c r="NX422" i="1" s="1"/>
  <c r="CZ422" i="1"/>
  <c r="IJ422" i="1" s="1"/>
  <c r="NW422" i="1" s="1"/>
  <c r="CY422" i="1"/>
  <c r="CX422" i="1"/>
  <c r="IH422" i="1" s="1"/>
  <c r="NU422" i="1" s="1"/>
  <c r="CW422" i="1"/>
  <c r="CV422" i="1"/>
  <c r="IF422" i="1" s="1"/>
  <c r="NS422" i="1" s="1"/>
  <c r="CU422" i="1"/>
  <c r="CT422" i="1"/>
  <c r="ID422" i="1" s="1"/>
  <c r="NQ422" i="1" s="1"/>
  <c r="CS422" i="1"/>
  <c r="IC422" i="1" s="1"/>
  <c r="NP422" i="1" s="1"/>
  <c r="CR422" i="1"/>
  <c r="IB422" i="1" s="1"/>
  <c r="NO422" i="1" s="1"/>
  <c r="CQ422" i="1"/>
  <c r="CP422" i="1"/>
  <c r="HZ422" i="1" s="1"/>
  <c r="NM422" i="1" s="1"/>
  <c r="CO422" i="1"/>
  <c r="CN422" i="1"/>
  <c r="HX422" i="1" s="1"/>
  <c r="NK422" i="1" s="1"/>
  <c r="CM422" i="1"/>
  <c r="CL422" i="1"/>
  <c r="HV422" i="1" s="1"/>
  <c r="NI422" i="1" s="1"/>
  <c r="CK422" i="1"/>
  <c r="HU422" i="1" s="1"/>
  <c r="NH422" i="1" s="1"/>
  <c r="CJ422" i="1"/>
  <c r="HT422" i="1" s="1"/>
  <c r="NG422" i="1" s="1"/>
  <c r="CI422" i="1"/>
  <c r="CH422" i="1"/>
  <c r="HR422" i="1" s="1"/>
  <c r="NE422" i="1" s="1"/>
  <c r="CG422" i="1"/>
  <c r="CF422" i="1"/>
  <c r="HP422" i="1" s="1"/>
  <c r="NC422" i="1" s="1"/>
  <c r="CE422" i="1"/>
  <c r="CD422" i="1"/>
  <c r="HN422" i="1" s="1"/>
  <c r="NA422" i="1" s="1"/>
  <c r="CC422" i="1"/>
  <c r="HM422" i="1" s="1"/>
  <c r="MZ422" i="1" s="1"/>
  <c r="CB422" i="1"/>
  <c r="HL422" i="1" s="1"/>
  <c r="MY422" i="1" s="1"/>
  <c r="CA422" i="1"/>
  <c r="BZ422" i="1"/>
  <c r="HJ422" i="1" s="1"/>
  <c r="MW422" i="1" s="1"/>
  <c r="BY422" i="1"/>
  <c r="BX422" i="1"/>
  <c r="HH422" i="1" s="1"/>
  <c r="MU422" i="1" s="1"/>
  <c r="BW422" i="1"/>
  <c r="BV422" i="1"/>
  <c r="HF422" i="1" s="1"/>
  <c r="MS422" i="1" s="1"/>
  <c r="BU422" i="1"/>
  <c r="HE422" i="1" s="1"/>
  <c r="MR422" i="1" s="1"/>
  <c r="BT422" i="1"/>
  <c r="HD422" i="1" s="1"/>
  <c r="MQ422" i="1" s="1"/>
  <c r="BS422" i="1"/>
  <c r="BR422" i="1"/>
  <c r="HB422" i="1" s="1"/>
  <c r="MO422" i="1" s="1"/>
  <c r="BQ422" i="1"/>
  <c r="BP422" i="1"/>
  <c r="GZ422" i="1" s="1"/>
  <c r="MM422" i="1" s="1"/>
  <c r="BO422" i="1"/>
  <c r="BN422" i="1"/>
  <c r="GX422" i="1" s="1"/>
  <c r="MK422" i="1" s="1"/>
  <c r="BM422" i="1"/>
  <c r="GW422" i="1" s="1"/>
  <c r="MJ422" i="1" s="1"/>
  <c r="BL422" i="1"/>
  <c r="GV422" i="1" s="1"/>
  <c r="MI422" i="1" s="1"/>
  <c r="BK422" i="1"/>
  <c r="BJ422" i="1"/>
  <c r="GT422" i="1" s="1"/>
  <c r="MG422" i="1" s="1"/>
  <c r="BI422" i="1"/>
  <c r="BH422" i="1"/>
  <c r="GR422" i="1" s="1"/>
  <c r="ME422" i="1" s="1"/>
  <c r="BG422" i="1"/>
  <c r="BF422" i="1"/>
  <c r="GP422" i="1" s="1"/>
  <c r="MC422" i="1" s="1"/>
  <c r="BE422" i="1"/>
  <c r="GO422" i="1" s="1"/>
  <c r="MB422" i="1" s="1"/>
  <c r="BD422" i="1"/>
  <c r="GN422" i="1" s="1"/>
  <c r="MA422" i="1" s="1"/>
  <c r="BC422" i="1"/>
  <c r="BB422" i="1"/>
  <c r="GL422" i="1" s="1"/>
  <c r="LY422" i="1" s="1"/>
  <c r="BA422" i="1"/>
  <c r="AZ422" i="1"/>
  <c r="GJ422" i="1" s="1"/>
  <c r="LW422" i="1" s="1"/>
  <c r="AY422" i="1"/>
  <c r="AX422" i="1"/>
  <c r="GH422" i="1" s="1"/>
  <c r="LU422" i="1" s="1"/>
  <c r="AW422" i="1"/>
  <c r="GG422" i="1" s="1"/>
  <c r="LT422" i="1" s="1"/>
  <c r="AV422" i="1"/>
  <c r="GF422" i="1" s="1"/>
  <c r="LS422" i="1" s="1"/>
  <c r="AU422" i="1"/>
  <c r="AT422" i="1"/>
  <c r="GD422" i="1" s="1"/>
  <c r="LQ422" i="1" s="1"/>
  <c r="AS422" i="1"/>
  <c r="AR422" i="1"/>
  <c r="GB422" i="1" s="1"/>
  <c r="LO422" i="1" s="1"/>
  <c r="AQ422" i="1"/>
  <c r="AP422" i="1"/>
  <c r="FZ422" i="1" s="1"/>
  <c r="LM422" i="1" s="1"/>
  <c r="AO422" i="1"/>
  <c r="FY422" i="1" s="1"/>
  <c r="LL422" i="1" s="1"/>
  <c r="AN422" i="1"/>
  <c r="FX422" i="1" s="1"/>
  <c r="LK422" i="1" s="1"/>
  <c r="AM422" i="1"/>
  <c r="AL422" i="1"/>
  <c r="FV422" i="1" s="1"/>
  <c r="LI422" i="1" s="1"/>
  <c r="AK422" i="1"/>
  <c r="AJ422" i="1"/>
  <c r="FT422" i="1" s="1"/>
  <c r="LG422" i="1" s="1"/>
  <c r="AI422" i="1"/>
  <c r="AH422" i="1"/>
  <c r="FR422" i="1" s="1"/>
  <c r="LE422" i="1" s="1"/>
  <c r="AG422" i="1"/>
  <c r="FQ422" i="1" s="1"/>
  <c r="LD422" i="1" s="1"/>
  <c r="AF422" i="1"/>
  <c r="FP422" i="1" s="1"/>
  <c r="LC422" i="1" s="1"/>
  <c r="AE422" i="1"/>
  <c r="AD422" i="1"/>
  <c r="FN422" i="1" s="1"/>
  <c r="LA422" i="1" s="1"/>
  <c r="AC422" i="1"/>
  <c r="AB422" i="1"/>
  <c r="FL422" i="1" s="1"/>
  <c r="KY422" i="1" s="1"/>
  <c r="AA422" i="1"/>
  <c r="Z422" i="1"/>
  <c r="FJ422" i="1" s="1"/>
  <c r="KW422" i="1" s="1"/>
  <c r="Y422" i="1"/>
  <c r="FI422" i="1" s="1"/>
  <c r="KV422" i="1" s="1"/>
  <c r="X422" i="1"/>
  <c r="FH422" i="1" s="1"/>
  <c r="KU422" i="1" s="1"/>
  <c r="W422" i="1"/>
  <c r="V422" i="1"/>
  <c r="FF422" i="1" s="1"/>
  <c r="KS422" i="1" s="1"/>
  <c r="U422" i="1"/>
  <c r="T422" i="1"/>
  <c r="FD422" i="1" s="1"/>
  <c r="KQ422" i="1" s="1"/>
  <c r="S422" i="1"/>
  <c r="R422" i="1"/>
  <c r="FB422" i="1" s="1"/>
  <c r="KO422" i="1" s="1"/>
  <c r="Q422" i="1"/>
  <c r="FA422" i="1" s="1"/>
  <c r="KN422" i="1" s="1"/>
  <c r="P422" i="1"/>
  <c r="EZ422" i="1" s="1"/>
  <c r="KM422" i="1" s="1"/>
  <c r="O422" i="1"/>
  <c r="N422" i="1"/>
  <c r="EX422" i="1" s="1"/>
  <c r="KK422" i="1" s="1"/>
  <c r="M422" i="1"/>
  <c r="L422" i="1"/>
  <c r="EV422" i="1" s="1"/>
  <c r="KI422" i="1" s="1"/>
  <c r="K422" i="1"/>
  <c r="J422" i="1"/>
  <c r="ET422" i="1" s="1"/>
  <c r="KG422" i="1" s="1"/>
  <c r="I422" i="1"/>
  <c r="ES422" i="1" s="1"/>
  <c r="KF422" i="1" s="1"/>
  <c r="H422" i="1"/>
  <c r="ER422" i="1" s="1"/>
  <c r="KE422" i="1" s="1"/>
  <c r="G422" i="1"/>
  <c r="F422" i="1"/>
  <c r="EP422" i="1" s="1"/>
  <c r="KC422" i="1" s="1"/>
  <c r="E422" i="1"/>
  <c r="D422" i="1"/>
  <c r="EN422" i="1" s="1"/>
  <c r="C422" i="1"/>
  <c r="JZ421" i="1"/>
  <c r="PG421" i="1" s="1"/>
  <c r="JQ421" i="1"/>
  <c r="PD421" i="1" s="1"/>
  <c r="JO421" i="1"/>
  <c r="PB421" i="1" s="1"/>
  <c r="JK421" i="1"/>
  <c r="OX421" i="1" s="1"/>
  <c r="JI421" i="1"/>
  <c r="OV421" i="1" s="1"/>
  <c r="JG421" i="1"/>
  <c r="OT421" i="1" s="1"/>
  <c r="JC421" i="1"/>
  <c r="OP421" i="1" s="1"/>
  <c r="JA421" i="1"/>
  <c r="ON421" i="1" s="1"/>
  <c r="IY421" i="1"/>
  <c r="OL421" i="1" s="1"/>
  <c r="IU421" i="1"/>
  <c r="OH421" i="1" s="1"/>
  <c r="IS421" i="1"/>
  <c r="OF421" i="1" s="1"/>
  <c r="IQ421" i="1"/>
  <c r="OD421" i="1" s="1"/>
  <c r="IM421" i="1"/>
  <c r="NZ421" i="1" s="1"/>
  <c r="IK421" i="1"/>
  <c r="NX421" i="1" s="1"/>
  <c r="II421" i="1"/>
  <c r="NV421" i="1" s="1"/>
  <c r="IE421" i="1"/>
  <c r="NR421" i="1" s="1"/>
  <c r="IC421" i="1"/>
  <c r="NP421" i="1" s="1"/>
  <c r="IA421" i="1"/>
  <c r="NN421" i="1" s="1"/>
  <c r="HW421" i="1"/>
  <c r="NJ421" i="1" s="1"/>
  <c r="HU421" i="1"/>
  <c r="NH421" i="1" s="1"/>
  <c r="HS421" i="1"/>
  <c r="NF421" i="1" s="1"/>
  <c r="HO421" i="1"/>
  <c r="NB421" i="1" s="1"/>
  <c r="HM421" i="1"/>
  <c r="MZ421" i="1" s="1"/>
  <c r="HK421" i="1"/>
  <c r="MX421" i="1" s="1"/>
  <c r="HG421" i="1"/>
  <c r="MT421" i="1" s="1"/>
  <c r="HE421" i="1"/>
  <c r="MR421" i="1" s="1"/>
  <c r="HC421" i="1"/>
  <c r="MP421" i="1" s="1"/>
  <c r="GY421" i="1"/>
  <c r="ML421" i="1" s="1"/>
  <c r="GW421" i="1"/>
  <c r="MJ421" i="1" s="1"/>
  <c r="GU421" i="1"/>
  <c r="MH421" i="1" s="1"/>
  <c r="GQ421" i="1"/>
  <c r="MD421" i="1" s="1"/>
  <c r="GO421" i="1"/>
  <c r="MB421" i="1" s="1"/>
  <c r="GM421" i="1"/>
  <c r="LZ421" i="1" s="1"/>
  <c r="GI421" i="1"/>
  <c r="LV421" i="1" s="1"/>
  <c r="GG421" i="1"/>
  <c r="LT421" i="1" s="1"/>
  <c r="GE421" i="1"/>
  <c r="LR421" i="1" s="1"/>
  <c r="GA421" i="1"/>
  <c r="LN421" i="1" s="1"/>
  <c r="FY421" i="1"/>
  <c r="LL421" i="1" s="1"/>
  <c r="FW421" i="1"/>
  <c r="LJ421" i="1" s="1"/>
  <c r="FS421" i="1"/>
  <c r="LF421" i="1" s="1"/>
  <c r="FQ421" i="1"/>
  <c r="LD421" i="1" s="1"/>
  <c r="FO421" i="1"/>
  <c r="LB421" i="1" s="1"/>
  <c r="FK421" i="1"/>
  <c r="KX421" i="1" s="1"/>
  <c r="FI421" i="1"/>
  <c r="KV421" i="1" s="1"/>
  <c r="FG421" i="1"/>
  <c r="KT421" i="1" s="1"/>
  <c r="FC421" i="1"/>
  <c r="KP421" i="1" s="1"/>
  <c r="FA421" i="1"/>
  <c r="KN421" i="1" s="1"/>
  <c r="EY421" i="1"/>
  <c r="KL421" i="1" s="1"/>
  <c r="EU421" i="1"/>
  <c r="KH421" i="1" s="1"/>
  <c r="ES421" i="1"/>
  <c r="KF421" i="1" s="1"/>
  <c r="EQ421" i="1"/>
  <c r="KD421" i="1" s="1"/>
  <c r="EM421" i="1"/>
  <c r="EH421" i="1"/>
  <c r="JR421" i="1" s="1"/>
  <c r="PE421" i="1" s="1"/>
  <c r="EG421" i="1"/>
  <c r="EF421" i="1"/>
  <c r="JP421" i="1" s="1"/>
  <c r="PC421" i="1" s="1"/>
  <c r="EE421" i="1"/>
  <c r="ED421" i="1"/>
  <c r="JN421" i="1" s="1"/>
  <c r="PA421" i="1" s="1"/>
  <c r="EC421" i="1"/>
  <c r="JM421" i="1" s="1"/>
  <c r="OZ421" i="1" s="1"/>
  <c r="EB421" i="1"/>
  <c r="JL421" i="1" s="1"/>
  <c r="OY421" i="1" s="1"/>
  <c r="EA421" i="1"/>
  <c r="DZ421" i="1"/>
  <c r="JJ421" i="1" s="1"/>
  <c r="OW421" i="1" s="1"/>
  <c r="DY421" i="1"/>
  <c r="DX421" i="1"/>
  <c r="JH421" i="1" s="1"/>
  <c r="OU421" i="1" s="1"/>
  <c r="DW421" i="1"/>
  <c r="DV421" i="1"/>
  <c r="JF421" i="1" s="1"/>
  <c r="OS421" i="1" s="1"/>
  <c r="DU421" i="1"/>
  <c r="JE421" i="1" s="1"/>
  <c r="OR421" i="1" s="1"/>
  <c r="DT421" i="1"/>
  <c r="JD421" i="1" s="1"/>
  <c r="OQ421" i="1" s="1"/>
  <c r="DS421" i="1"/>
  <c r="DR421" i="1"/>
  <c r="JB421" i="1" s="1"/>
  <c r="OO421" i="1" s="1"/>
  <c r="DQ421" i="1"/>
  <c r="DP421" i="1"/>
  <c r="IZ421" i="1" s="1"/>
  <c r="OM421" i="1" s="1"/>
  <c r="DO421" i="1"/>
  <c r="DN421" i="1"/>
  <c r="IX421" i="1" s="1"/>
  <c r="OK421" i="1" s="1"/>
  <c r="DM421" i="1"/>
  <c r="IW421" i="1" s="1"/>
  <c r="OJ421" i="1" s="1"/>
  <c r="DL421" i="1"/>
  <c r="IV421" i="1" s="1"/>
  <c r="OI421" i="1" s="1"/>
  <c r="DK421" i="1"/>
  <c r="DJ421" i="1"/>
  <c r="IT421" i="1" s="1"/>
  <c r="OG421" i="1" s="1"/>
  <c r="DI421" i="1"/>
  <c r="DH421" i="1"/>
  <c r="IR421" i="1" s="1"/>
  <c r="OE421" i="1" s="1"/>
  <c r="DG421" i="1"/>
  <c r="DF421" i="1"/>
  <c r="IP421" i="1" s="1"/>
  <c r="OC421" i="1" s="1"/>
  <c r="DE421" i="1"/>
  <c r="IO421" i="1" s="1"/>
  <c r="OB421" i="1" s="1"/>
  <c r="DD421" i="1"/>
  <c r="IN421" i="1" s="1"/>
  <c r="OA421" i="1" s="1"/>
  <c r="DC421" i="1"/>
  <c r="DB421" i="1"/>
  <c r="IL421" i="1" s="1"/>
  <c r="NY421" i="1" s="1"/>
  <c r="DA421" i="1"/>
  <c r="CZ421" i="1"/>
  <c r="IJ421" i="1" s="1"/>
  <c r="NW421" i="1" s="1"/>
  <c r="CY421" i="1"/>
  <c r="CX421" i="1"/>
  <c r="IH421" i="1" s="1"/>
  <c r="NU421" i="1" s="1"/>
  <c r="CW421" i="1"/>
  <c r="IG421" i="1" s="1"/>
  <c r="NT421" i="1" s="1"/>
  <c r="CV421" i="1"/>
  <c r="IF421" i="1" s="1"/>
  <c r="NS421" i="1" s="1"/>
  <c r="CU421" i="1"/>
  <c r="CT421" i="1"/>
  <c r="ID421" i="1" s="1"/>
  <c r="NQ421" i="1" s="1"/>
  <c r="CS421" i="1"/>
  <c r="CR421" i="1"/>
  <c r="IB421" i="1" s="1"/>
  <c r="NO421" i="1" s="1"/>
  <c r="CQ421" i="1"/>
  <c r="CP421" i="1"/>
  <c r="HZ421" i="1" s="1"/>
  <c r="NM421" i="1" s="1"/>
  <c r="CO421" i="1"/>
  <c r="HY421" i="1" s="1"/>
  <c r="NL421" i="1" s="1"/>
  <c r="CN421" i="1"/>
  <c r="HX421" i="1" s="1"/>
  <c r="NK421" i="1" s="1"/>
  <c r="CM421" i="1"/>
  <c r="CL421" i="1"/>
  <c r="HV421" i="1" s="1"/>
  <c r="NI421" i="1" s="1"/>
  <c r="CK421" i="1"/>
  <c r="CJ421" i="1"/>
  <c r="HT421" i="1" s="1"/>
  <c r="NG421" i="1" s="1"/>
  <c r="CI421" i="1"/>
  <c r="CH421" i="1"/>
  <c r="HR421" i="1" s="1"/>
  <c r="NE421" i="1" s="1"/>
  <c r="CG421" i="1"/>
  <c r="HQ421" i="1" s="1"/>
  <c r="ND421" i="1" s="1"/>
  <c r="CF421" i="1"/>
  <c r="HP421" i="1" s="1"/>
  <c r="NC421" i="1" s="1"/>
  <c r="CE421" i="1"/>
  <c r="CD421" i="1"/>
  <c r="HN421" i="1" s="1"/>
  <c r="NA421" i="1" s="1"/>
  <c r="CC421" i="1"/>
  <c r="CB421" i="1"/>
  <c r="HL421" i="1" s="1"/>
  <c r="MY421" i="1" s="1"/>
  <c r="CA421" i="1"/>
  <c r="BZ421" i="1"/>
  <c r="HJ421" i="1" s="1"/>
  <c r="MW421" i="1" s="1"/>
  <c r="BY421" i="1"/>
  <c r="HI421" i="1" s="1"/>
  <c r="MV421" i="1" s="1"/>
  <c r="BX421" i="1"/>
  <c r="HH421" i="1" s="1"/>
  <c r="MU421" i="1" s="1"/>
  <c r="BW421" i="1"/>
  <c r="BV421" i="1"/>
  <c r="HF421" i="1" s="1"/>
  <c r="MS421" i="1" s="1"/>
  <c r="BU421" i="1"/>
  <c r="BT421" i="1"/>
  <c r="HD421" i="1" s="1"/>
  <c r="MQ421" i="1" s="1"/>
  <c r="BS421" i="1"/>
  <c r="BR421" i="1"/>
  <c r="HB421" i="1" s="1"/>
  <c r="MO421" i="1" s="1"/>
  <c r="BQ421" i="1"/>
  <c r="HA421" i="1" s="1"/>
  <c r="MN421" i="1" s="1"/>
  <c r="BP421" i="1"/>
  <c r="GZ421" i="1" s="1"/>
  <c r="MM421" i="1" s="1"/>
  <c r="BO421" i="1"/>
  <c r="BN421" i="1"/>
  <c r="GX421" i="1" s="1"/>
  <c r="MK421" i="1" s="1"/>
  <c r="BM421" i="1"/>
  <c r="BL421" i="1"/>
  <c r="GV421" i="1" s="1"/>
  <c r="MI421" i="1" s="1"/>
  <c r="BK421" i="1"/>
  <c r="BJ421" i="1"/>
  <c r="GT421" i="1" s="1"/>
  <c r="MG421" i="1" s="1"/>
  <c r="BI421" i="1"/>
  <c r="GS421" i="1" s="1"/>
  <c r="MF421" i="1" s="1"/>
  <c r="BH421" i="1"/>
  <c r="GR421" i="1" s="1"/>
  <c r="ME421" i="1" s="1"/>
  <c r="BG421" i="1"/>
  <c r="BF421" i="1"/>
  <c r="GP421" i="1" s="1"/>
  <c r="MC421" i="1" s="1"/>
  <c r="BE421" i="1"/>
  <c r="BD421" i="1"/>
  <c r="GN421" i="1" s="1"/>
  <c r="MA421" i="1" s="1"/>
  <c r="BC421" i="1"/>
  <c r="BB421" i="1"/>
  <c r="GL421" i="1" s="1"/>
  <c r="LY421" i="1" s="1"/>
  <c r="BA421" i="1"/>
  <c r="GK421" i="1" s="1"/>
  <c r="LX421" i="1" s="1"/>
  <c r="AZ421" i="1"/>
  <c r="GJ421" i="1" s="1"/>
  <c r="LW421" i="1" s="1"/>
  <c r="AY421" i="1"/>
  <c r="AX421" i="1"/>
  <c r="GH421" i="1" s="1"/>
  <c r="LU421" i="1" s="1"/>
  <c r="AW421" i="1"/>
  <c r="AV421" i="1"/>
  <c r="GF421" i="1" s="1"/>
  <c r="LS421" i="1" s="1"/>
  <c r="AU421" i="1"/>
  <c r="AT421" i="1"/>
  <c r="GD421" i="1" s="1"/>
  <c r="LQ421" i="1" s="1"/>
  <c r="AS421" i="1"/>
  <c r="GC421" i="1" s="1"/>
  <c r="LP421" i="1" s="1"/>
  <c r="AR421" i="1"/>
  <c r="GB421" i="1" s="1"/>
  <c r="LO421" i="1" s="1"/>
  <c r="AQ421" i="1"/>
  <c r="AP421" i="1"/>
  <c r="FZ421" i="1" s="1"/>
  <c r="LM421" i="1" s="1"/>
  <c r="AO421" i="1"/>
  <c r="AN421" i="1"/>
  <c r="FX421" i="1" s="1"/>
  <c r="LK421" i="1" s="1"/>
  <c r="AM421" i="1"/>
  <c r="AL421" i="1"/>
  <c r="FV421" i="1" s="1"/>
  <c r="LI421" i="1" s="1"/>
  <c r="AK421" i="1"/>
  <c r="FU421" i="1" s="1"/>
  <c r="LH421" i="1" s="1"/>
  <c r="AJ421" i="1"/>
  <c r="FT421" i="1" s="1"/>
  <c r="LG421" i="1" s="1"/>
  <c r="AI421" i="1"/>
  <c r="AH421" i="1"/>
  <c r="FR421" i="1" s="1"/>
  <c r="LE421" i="1" s="1"/>
  <c r="AG421" i="1"/>
  <c r="AF421" i="1"/>
  <c r="FP421" i="1" s="1"/>
  <c r="LC421" i="1" s="1"/>
  <c r="AE421" i="1"/>
  <c r="AD421" i="1"/>
  <c r="FN421" i="1" s="1"/>
  <c r="LA421" i="1" s="1"/>
  <c r="AC421" i="1"/>
  <c r="FM421" i="1" s="1"/>
  <c r="KZ421" i="1" s="1"/>
  <c r="AB421" i="1"/>
  <c r="FL421" i="1" s="1"/>
  <c r="KY421" i="1" s="1"/>
  <c r="AA421" i="1"/>
  <c r="Z421" i="1"/>
  <c r="FJ421" i="1" s="1"/>
  <c r="KW421" i="1" s="1"/>
  <c r="Y421" i="1"/>
  <c r="X421" i="1"/>
  <c r="FH421" i="1" s="1"/>
  <c r="KU421" i="1" s="1"/>
  <c r="W421" i="1"/>
  <c r="V421" i="1"/>
  <c r="FF421" i="1" s="1"/>
  <c r="KS421" i="1" s="1"/>
  <c r="U421" i="1"/>
  <c r="FE421" i="1" s="1"/>
  <c r="KR421" i="1" s="1"/>
  <c r="T421" i="1"/>
  <c r="FD421" i="1" s="1"/>
  <c r="KQ421" i="1" s="1"/>
  <c r="S421" i="1"/>
  <c r="R421" i="1"/>
  <c r="FB421" i="1" s="1"/>
  <c r="KO421" i="1" s="1"/>
  <c r="Q421" i="1"/>
  <c r="P421" i="1"/>
  <c r="EZ421" i="1" s="1"/>
  <c r="KM421" i="1" s="1"/>
  <c r="O421" i="1"/>
  <c r="N421" i="1"/>
  <c r="EX421" i="1" s="1"/>
  <c r="KK421" i="1" s="1"/>
  <c r="M421" i="1"/>
  <c r="EW421" i="1" s="1"/>
  <c r="KJ421" i="1" s="1"/>
  <c r="L421" i="1"/>
  <c r="EV421" i="1" s="1"/>
  <c r="KI421" i="1" s="1"/>
  <c r="K421" i="1"/>
  <c r="J421" i="1"/>
  <c r="ET421" i="1" s="1"/>
  <c r="KG421" i="1" s="1"/>
  <c r="I421" i="1"/>
  <c r="H421" i="1"/>
  <c r="ER421" i="1" s="1"/>
  <c r="KE421" i="1" s="1"/>
  <c r="G421" i="1"/>
  <c r="F421" i="1"/>
  <c r="EP421" i="1" s="1"/>
  <c r="KC421" i="1" s="1"/>
  <c r="E421" i="1"/>
  <c r="EO421" i="1" s="1"/>
  <c r="KB421" i="1" s="1"/>
  <c r="D421" i="1"/>
  <c r="EI421" i="1" s="1"/>
  <c r="C421" i="1"/>
  <c r="PG420" i="1"/>
  <c r="JZ420" i="1"/>
  <c r="JO420" i="1"/>
  <c r="PB420" i="1" s="1"/>
  <c r="JM420" i="1"/>
  <c r="OZ420" i="1" s="1"/>
  <c r="JK420" i="1"/>
  <c r="OX420" i="1" s="1"/>
  <c r="JG420" i="1"/>
  <c r="OT420" i="1" s="1"/>
  <c r="JE420" i="1"/>
  <c r="OR420" i="1" s="1"/>
  <c r="JC420" i="1"/>
  <c r="OP420" i="1" s="1"/>
  <c r="IY420" i="1"/>
  <c r="OL420" i="1" s="1"/>
  <c r="IW420" i="1"/>
  <c r="OJ420" i="1" s="1"/>
  <c r="IU420" i="1"/>
  <c r="OH420" i="1" s="1"/>
  <c r="IQ420" i="1"/>
  <c r="OD420" i="1" s="1"/>
  <c r="IO420" i="1"/>
  <c r="OB420" i="1" s="1"/>
  <c r="IM420" i="1"/>
  <c r="NZ420" i="1" s="1"/>
  <c r="II420" i="1"/>
  <c r="NV420" i="1" s="1"/>
  <c r="IG420" i="1"/>
  <c r="NT420" i="1" s="1"/>
  <c r="IE420" i="1"/>
  <c r="NR420" i="1" s="1"/>
  <c r="IA420" i="1"/>
  <c r="NN420" i="1" s="1"/>
  <c r="HY420" i="1"/>
  <c r="NL420" i="1" s="1"/>
  <c r="HW420" i="1"/>
  <c r="NJ420" i="1" s="1"/>
  <c r="HS420" i="1"/>
  <c r="NF420" i="1" s="1"/>
  <c r="HQ420" i="1"/>
  <c r="ND420" i="1" s="1"/>
  <c r="HO420" i="1"/>
  <c r="NB420" i="1" s="1"/>
  <c r="HK420" i="1"/>
  <c r="MX420" i="1" s="1"/>
  <c r="HI420" i="1"/>
  <c r="MV420" i="1" s="1"/>
  <c r="HG420" i="1"/>
  <c r="MT420" i="1" s="1"/>
  <c r="HC420" i="1"/>
  <c r="MP420" i="1" s="1"/>
  <c r="HA420" i="1"/>
  <c r="MN420" i="1" s="1"/>
  <c r="GY420" i="1"/>
  <c r="ML420" i="1" s="1"/>
  <c r="GU420" i="1"/>
  <c r="MH420" i="1" s="1"/>
  <c r="GS420" i="1"/>
  <c r="MF420" i="1" s="1"/>
  <c r="GQ420" i="1"/>
  <c r="MD420" i="1" s="1"/>
  <c r="GM420" i="1"/>
  <c r="LZ420" i="1" s="1"/>
  <c r="GK420" i="1"/>
  <c r="LX420" i="1" s="1"/>
  <c r="GI420" i="1"/>
  <c r="LV420" i="1" s="1"/>
  <c r="GE420" i="1"/>
  <c r="LR420" i="1" s="1"/>
  <c r="GC420" i="1"/>
  <c r="LP420" i="1" s="1"/>
  <c r="GA420" i="1"/>
  <c r="LN420" i="1" s="1"/>
  <c r="FW420" i="1"/>
  <c r="LJ420" i="1" s="1"/>
  <c r="FU420" i="1"/>
  <c r="LH420" i="1" s="1"/>
  <c r="FS420" i="1"/>
  <c r="LF420" i="1" s="1"/>
  <c r="FO420" i="1"/>
  <c r="LB420" i="1" s="1"/>
  <c r="FM420" i="1"/>
  <c r="KZ420" i="1" s="1"/>
  <c r="FK420" i="1"/>
  <c r="KX420" i="1" s="1"/>
  <c r="FG420" i="1"/>
  <c r="KT420" i="1" s="1"/>
  <c r="FE420" i="1"/>
  <c r="KR420" i="1" s="1"/>
  <c r="FC420" i="1"/>
  <c r="KP420" i="1" s="1"/>
  <c r="EY420" i="1"/>
  <c r="KL420" i="1" s="1"/>
  <c r="EW420" i="1"/>
  <c r="KJ420" i="1" s="1"/>
  <c r="EU420" i="1"/>
  <c r="KH420" i="1" s="1"/>
  <c r="EQ420" i="1"/>
  <c r="KD420" i="1" s="1"/>
  <c r="EM420" i="1"/>
  <c r="EH420" i="1"/>
  <c r="JR420" i="1" s="1"/>
  <c r="PE420" i="1" s="1"/>
  <c r="EG420" i="1"/>
  <c r="JQ420" i="1" s="1"/>
  <c r="PD420" i="1" s="1"/>
  <c r="EF420" i="1"/>
  <c r="JP420" i="1" s="1"/>
  <c r="PC420" i="1" s="1"/>
  <c r="EE420" i="1"/>
  <c r="ED420" i="1"/>
  <c r="JN420" i="1" s="1"/>
  <c r="PA420" i="1" s="1"/>
  <c r="EC420" i="1"/>
  <c r="EB420" i="1"/>
  <c r="JL420" i="1" s="1"/>
  <c r="OY420" i="1" s="1"/>
  <c r="EA420" i="1"/>
  <c r="DZ420" i="1"/>
  <c r="JJ420" i="1" s="1"/>
  <c r="OW420" i="1" s="1"/>
  <c r="DY420" i="1"/>
  <c r="JI420" i="1" s="1"/>
  <c r="OV420" i="1" s="1"/>
  <c r="DX420" i="1"/>
  <c r="JH420" i="1" s="1"/>
  <c r="OU420" i="1" s="1"/>
  <c r="DW420" i="1"/>
  <c r="DV420" i="1"/>
  <c r="JF420" i="1" s="1"/>
  <c r="OS420" i="1" s="1"/>
  <c r="DU420" i="1"/>
  <c r="DT420" i="1"/>
  <c r="JD420" i="1" s="1"/>
  <c r="OQ420" i="1" s="1"/>
  <c r="DS420" i="1"/>
  <c r="DR420" i="1"/>
  <c r="JB420" i="1" s="1"/>
  <c r="OO420" i="1" s="1"/>
  <c r="DQ420" i="1"/>
  <c r="JA420" i="1" s="1"/>
  <c r="ON420" i="1" s="1"/>
  <c r="DP420" i="1"/>
  <c r="IZ420" i="1" s="1"/>
  <c r="OM420" i="1" s="1"/>
  <c r="DO420" i="1"/>
  <c r="DN420" i="1"/>
  <c r="IX420" i="1" s="1"/>
  <c r="OK420" i="1" s="1"/>
  <c r="DM420" i="1"/>
  <c r="DL420" i="1"/>
  <c r="IV420" i="1" s="1"/>
  <c r="OI420" i="1" s="1"/>
  <c r="DK420" i="1"/>
  <c r="DJ420" i="1"/>
  <c r="IT420" i="1" s="1"/>
  <c r="OG420" i="1" s="1"/>
  <c r="DI420" i="1"/>
  <c r="IS420" i="1" s="1"/>
  <c r="OF420" i="1" s="1"/>
  <c r="DH420" i="1"/>
  <c r="IR420" i="1" s="1"/>
  <c r="OE420" i="1" s="1"/>
  <c r="DG420" i="1"/>
  <c r="DF420" i="1"/>
  <c r="IP420" i="1" s="1"/>
  <c r="OC420" i="1" s="1"/>
  <c r="DE420" i="1"/>
  <c r="DD420" i="1"/>
  <c r="IN420" i="1" s="1"/>
  <c r="OA420" i="1" s="1"/>
  <c r="DC420" i="1"/>
  <c r="DB420" i="1"/>
  <c r="IL420" i="1" s="1"/>
  <c r="NY420" i="1" s="1"/>
  <c r="DA420" i="1"/>
  <c r="IK420" i="1" s="1"/>
  <c r="NX420" i="1" s="1"/>
  <c r="CZ420" i="1"/>
  <c r="IJ420" i="1" s="1"/>
  <c r="NW420" i="1" s="1"/>
  <c r="CY420" i="1"/>
  <c r="CX420" i="1"/>
  <c r="IH420" i="1" s="1"/>
  <c r="NU420" i="1" s="1"/>
  <c r="CW420" i="1"/>
  <c r="CV420" i="1"/>
  <c r="IF420" i="1" s="1"/>
  <c r="NS420" i="1" s="1"/>
  <c r="CU420" i="1"/>
  <c r="CT420" i="1"/>
  <c r="ID420" i="1" s="1"/>
  <c r="NQ420" i="1" s="1"/>
  <c r="CS420" i="1"/>
  <c r="IC420" i="1" s="1"/>
  <c r="NP420" i="1" s="1"/>
  <c r="CR420" i="1"/>
  <c r="IB420" i="1" s="1"/>
  <c r="NO420" i="1" s="1"/>
  <c r="CQ420" i="1"/>
  <c r="CP420" i="1"/>
  <c r="HZ420" i="1" s="1"/>
  <c r="NM420" i="1" s="1"/>
  <c r="CO420" i="1"/>
  <c r="CN420" i="1"/>
  <c r="HX420" i="1" s="1"/>
  <c r="NK420" i="1" s="1"/>
  <c r="CM420" i="1"/>
  <c r="CL420" i="1"/>
  <c r="HV420" i="1" s="1"/>
  <c r="NI420" i="1" s="1"/>
  <c r="CK420" i="1"/>
  <c r="HU420" i="1" s="1"/>
  <c r="NH420" i="1" s="1"/>
  <c r="CJ420" i="1"/>
  <c r="HT420" i="1" s="1"/>
  <c r="NG420" i="1" s="1"/>
  <c r="CI420" i="1"/>
  <c r="CH420" i="1"/>
  <c r="HR420" i="1" s="1"/>
  <c r="NE420" i="1" s="1"/>
  <c r="CG420" i="1"/>
  <c r="CF420" i="1"/>
  <c r="HP420" i="1" s="1"/>
  <c r="NC420" i="1" s="1"/>
  <c r="CE420" i="1"/>
  <c r="CD420" i="1"/>
  <c r="HN420" i="1" s="1"/>
  <c r="NA420" i="1" s="1"/>
  <c r="CC420" i="1"/>
  <c r="HM420" i="1" s="1"/>
  <c r="MZ420" i="1" s="1"/>
  <c r="CB420" i="1"/>
  <c r="HL420" i="1" s="1"/>
  <c r="MY420" i="1" s="1"/>
  <c r="CA420" i="1"/>
  <c r="BZ420" i="1"/>
  <c r="HJ420" i="1" s="1"/>
  <c r="MW420" i="1" s="1"/>
  <c r="BY420" i="1"/>
  <c r="BX420" i="1"/>
  <c r="HH420" i="1" s="1"/>
  <c r="MU420" i="1" s="1"/>
  <c r="BW420" i="1"/>
  <c r="BV420" i="1"/>
  <c r="HF420" i="1" s="1"/>
  <c r="MS420" i="1" s="1"/>
  <c r="BU420" i="1"/>
  <c r="HE420" i="1" s="1"/>
  <c r="MR420" i="1" s="1"/>
  <c r="BT420" i="1"/>
  <c r="HD420" i="1" s="1"/>
  <c r="MQ420" i="1" s="1"/>
  <c r="BS420" i="1"/>
  <c r="BR420" i="1"/>
  <c r="HB420" i="1" s="1"/>
  <c r="MO420" i="1" s="1"/>
  <c r="BQ420" i="1"/>
  <c r="BP420" i="1"/>
  <c r="GZ420" i="1" s="1"/>
  <c r="MM420" i="1" s="1"/>
  <c r="BO420" i="1"/>
  <c r="BN420" i="1"/>
  <c r="GX420" i="1" s="1"/>
  <c r="MK420" i="1" s="1"/>
  <c r="BM420" i="1"/>
  <c r="GW420" i="1" s="1"/>
  <c r="MJ420" i="1" s="1"/>
  <c r="BL420" i="1"/>
  <c r="GV420" i="1" s="1"/>
  <c r="MI420" i="1" s="1"/>
  <c r="BK420" i="1"/>
  <c r="BJ420" i="1"/>
  <c r="GT420" i="1" s="1"/>
  <c r="MG420" i="1" s="1"/>
  <c r="BI420" i="1"/>
  <c r="BH420" i="1"/>
  <c r="GR420" i="1" s="1"/>
  <c r="ME420" i="1" s="1"/>
  <c r="BG420" i="1"/>
  <c r="BF420" i="1"/>
  <c r="GP420" i="1" s="1"/>
  <c r="MC420" i="1" s="1"/>
  <c r="BE420" i="1"/>
  <c r="GO420" i="1" s="1"/>
  <c r="MB420" i="1" s="1"/>
  <c r="BD420" i="1"/>
  <c r="GN420" i="1" s="1"/>
  <c r="MA420" i="1" s="1"/>
  <c r="BC420" i="1"/>
  <c r="BB420" i="1"/>
  <c r="GL420" i="1" s="1"/>
  <c r="LY420" i="1" s="1"/>
  <c r="BA420" i="1"/>
  <c r="AZ420" i="1"/>
  <c r="GJ420" i="1" s="1"/>
  <c r="LW420" i="1" s="1"/>
  <c r="AY420" i="1"/>
  <c r="AX420" i="1"/>
  <c r="GH420" i="1" s="1"/>
  <c r="LU420" i="1" s="1"/>
  <c r="AW420" i="1"/>
  <c r="GG420" i="1" s="1"/>
  <c r="LT420" i="1" s="1"/>
  <c r="AV420" i="1"/>
  <c r="GF420" i="1" s="1"/>
  <c r="LS420" i="1" s="1"/>
  <c r="AU420" i="1"/>
  <c r="AT420" i="1"/>
  <c r="GD420" i="1" s="1"/>
  <c r="LQ420" i="1" s="1"/>
  <c r="AS420" i="1"/>
  <c r="AR420" i="1"/>
  <c r="GB420" i="1" s="1"/>
  <c r="LO420" i="1" s="1"/>
  <c r="AQ420" i="1"/>
  <c r="AP420" i="1"/>
  <c r="FZ420" i="1" s="1"/>
  <c r="LM420" i="1" s="1"/>
  <c r="AO420" i="1"/>
  <c r="FY420" i="1" s="1"/>
  <c r="LL420" i="1" s="1"/>
  <c r="AN420" i="1"/>
  <c r="FX420" i="1" s="1"/>
  <c r="LK420" i="1" s="1"/>
  <c r="AM420" i="1"/>
  <c r="AL420" i="1"/>
  <c r="FV420" i="1" s="1"/>
  <c r="LI420" i="1" s="1"/>
  <c r="AK420" i="1"/>
  <c r="AJ420" i="1"/>
  <c r="FT420" i="1" s="1"/>
  <c r="LG420" i="1" s="1"/>
  <c r="AI420" i="1"/>
  <c r="AH420" i="1"/>
  <c r="FR420" i="1" s="1"/>
  <c r="LE420" i="1" s="1"/>
  <c r="AG420" i="1"/>
  <c r="FQ420" i="1" s="1"/>
  <c r="LD420" i="1" s="1"/>
  <c r="AF420" i="1"/>
  <c r="FP420" i="1" s="1"/>
  <c r="LC420" i="1" s="1"/>
  <c r="AE420" i="1"/>
  <c r="AD420" i="1"/>
  <c r="FN420" i="1" s="1"/>
  <c r="LA420" i="1" s="1"/>
  <c r="AC420" i="1"/>
  <c r="AB420" i="1"/>
  <c r="FL420" i="1" s="1"/>
  <c r="KY420" i="1" s="1"/>
  <c r="AA420" i="1"/>
  <c r="Z420" i="1"/>
  <c r="FJ420" i="1" s="1"/>
  <c r="KW420" i="1" s="1"/>
  <c r="Y420" i="1"/>
  <c r="FI420" i="1" s="1"/>
  <c r="KV420" i="1" s="1"/>
  <c r="X420" i="1"/>
  <c r="FH420" i="1" s="1"/>
  <c r="KU420" i="1" s="1"/>
  <c r="W420" i="1"/>
  <c r="V420" i="1"/>
  <c r="FF420" i="1" s="1"/>
  <c r="KS420" i="1" s="1"/>
  <c r="U420" i="1"/>
  <c r="T420" i="1"/>
  <c r="FD420" i="1" s="1"/>
  <c r="KQ420" i="1" s="1"/>
  <c r="S420" i="1"/>
  <c r="R420" i="1"/>
  <c r="FB420" i="1" s="1"/>
  <c r="KO420" i="1" s="1"/>
  <c r="Q420" i="1"/>
  <c r="FA420" i="1" s="1"/>
  <c r="KN420" i="1" s="1"/>
  <c r="P420" i="1"/>
  <c r="EZ420" i="1" s="1"/>
  <c r="KM420" i="1" s="1"/>
  <c r="O420" i="1"/>
  <c r="N420" i="1"/>
  <c r="EX420" i="1" s="1"/>
  <c r="KK420" i="1" s="1"/>
  <c r="M420" i="1"/>
  <c r="L420" i="1"/>
  <c r="EV420" i="1" s="1"/>
  <c r="KI420" i="1" s="1"/>
  <c r="K420" i="1"/>
  <c r="J420" i="1"/>
  <c r="ET420" i="1" s="1"/>
  <c r="KG420" i="1" s="1"/>
  <c r="I420" i="1"/>
  <c r="ES420" i="1" s="1"/>
  <c r="KF420" i="1" s="1"/>
  <c r="H420" i="1"/>
  <c r="ER420" i="1" s="1"/>
  <c r="KE420" i="1" s="1"/>
  <c r="G420" i="1"/>
  <c r="F420" i="1"/>
  <c r="EP420" i="1" s="1"/>
  <c r="KC420" i="1" s="1"/>
  <c r="E420" i="1"/>
  <c r="D420" i="1"/>
  <c r="EN420" i="1" s="1"/>
  <c r="C420" i="1"/>
  <c r="JZ419" i="1"/>
  <c r="PG419" i="1" s="1"/>
  <c r="JQ419" i="1"/>
  <c r="PD419" i="1" s="1"/>
  <c r="JO419" i="1"/>
  <c r="PB419" i="1" s="1"/>
  <c r="JK419" i="1"/>
  <c r="OX419" i="1" s="1"/>
  <c r="JI419" i="1"/>
  <c r="OV419" i="1" s="1"/>
  <c r="JG419" i="1"/>
  <c r="OT419" i="1" s="1"/>
  <c r="JC419" i="1"/>
  <c r="OP419" i="1" s="1"/>
  <c r="JA419" i="1"/>
  <c r="ON419" i="1" s="1"/>
  <c r="IY419" i="1"/>
  <c r="OL419" i="1" s="1"/>
  <c r="IU419" i="1"/>
  <c r="OH419" i="1" s="1"/>
  <c r="IS419" i="1"/>
  <c r="OF419" i="1" s="1"/>
  <c r="IQ419" i="1"/>
  <c r="OD419" i="1" s="1"/>
  <c r="IM419" i="1"/>
  <c r="NZ419" i="1" s="1"/>
  <c r="IK419" i="1"/>
  <c r="NX419" i="1" s="1"/>
  <c r="II419" i="1"/>
  <c r="NV419" i="1" s="1"/>
  <c r="IE419" i="1"/>
  <c r="NR419" i="1" s="1"/>
  <c r="IC419" i="1"/>
  <c r="NP419" i="1" s="1"/>
  <c r="IA419" i="1"/>
  <c r="NN419" i="1" s="1"/>
  <c r="HW419" i="1"/>
  <c r="NJ419" i="1" s="1"/>
  <c r="HU419" i="1"/>
  <c r="NH419" i="1" s="1"/>
  <c r="HS419" i="1"/>
  <c r="NF419" i="1" s="1"/>
  <c r="HO419" i="1"/>
  <c r="NB419" i="1" s="1"/>
  <c r="HM419" i="1"/>
  <c r="MZ419" i="1" s="1"/>
  <c r="HK419" i="1"/>
  <c r="MX419" i="1" s="1"/>
  <c r="HG419" i="1"/>
  <c r="MT419" i="1" s="1"/>
  <c r="HE419" i="1"/>
  <c r="MR419" i="1" s="1"/>
  <c r="HC419" i="1"/>
  <c r="MP419" i="1" s="1"/>
  <c r="GY419" i="1"/>
  <c r="ML419" i="1" s="1"/>
  <c r="GW419" i="1"/>
  <c r="MJ419" i="1" s="1"/>
  <c r="GU419" i="1"/>
  <c r="MH419" i="1" s="1"/>
  <c r="GQ419" i="1"/>
  <c r="MD419" i="1" s="1"/>
  <c r="GO419" i="1"/>
  <c r="MB419" i="1" s="1"/>
  <c r="GM419" i="1"/>
  <c r="LZ419" i="1" s="1"/>
  <c r="GI419" i="1"/>
  <c r="LV419" i="1" s="1"/>
  <c r="GG419" i="1"/>
  <c r="LT419" i="1" s="1"/>
  <c r="GE419" i="1"/>
  <c r="LR419" i="1" s="1"/>
  <c r="GA419" i="1"/>
  <c r="LN419" i="1" s="1"/>
  <c r="FY419" i="1"/>
  <c r="LL419" i="1" s="1"/>
  <c r="FW419" i="1"/>
  <c r="LJ419" i="1" s="1"/>
  <c r="FS419" i="1"/>
  <c r="LF419" i="1" s="1"/>
  <c r="FQ419" i="1"/>
  <c r="LD419" i="1" s="1"/>
  <c r="FO419" i="1"/>
  <c r="LB419" i="1" s="1"/>
  <c r="FK419" i="1"/>
  <c r="KX419" i="1" s="1"/>
  <c r="FI419" i="1"/>
  <c r="KV419" i="1" s="1"/>
  <c r="FG419" i="1"/>
  <c r="KT419" i="1" s="1"/>
  <c r="FC419" i="1"/>
  <c r="KP419" i="1" s="1"/>
  <c r="EY419" i="1"/>
  <c r="KL419" i="1" s="1"/>
  <c r="EU419" i="1"/>
  <c r="KH419" i="1" s="1"/>
  <c r="EQ419" i="1"/>
  <c r="KD419" i="1" s="1"/>
  <c r="EM419" i="1"/>
  <c r="EH419" i="1"/>
  <c r="JR419" i="1" s="1"/>
  <c r="PE419" i="1" s="1"/>
  <c r="EG419" i="1"/>
  <c r="EF419" i="1"/>
  <c r="JP419" i="1" s="1"/>
  <c r="PC419" i="1" s="1"/>
  <c r="EE419" i="1"/>
  <c r="ED419" i="1"/>
  <c r="JN419" i="1" s="1"/>
  <c r="PA419" i="1" s="1"/>
  <c r="EC419" i="1"/>
  <c r="JM419" i="1" s="1"/>
  <c r="OZ419" i="1" s="1"/>
  <c r="EB419" i="1"/>
  <c r="JL419" i="1" s="1"/>
  <c r="OY419" i="1" s="1"/>
  <c r="EA419" i="1"/>
  <c r="DZ419" i="1"/>
  <c r="JJ419" i="1" s="1"/>
  <c r="OW419" i="1" s="1"/>
  <c r="DY419" i="1"/>
  <c r="DX419" i="1"/>
  <c r="JH419" i="1" s="1"/>
  <c r="OU419" i="1" s="1"/>
  <c r="DW419" i="1"/>
  <c r="DV419" i="1"/>
  <c r="JF419" i="1" s="1"/>
  <c r="OS419" i="1" s="1"/>
  <c r="DU419" i="1"/>
  <c r="JE419" i="1" s="1"/>
  <c r="OR419" i="1" s="1"/>
  <c r="DT419" i="1"/>
  <c r="JD419" i="1" s="1"/>
  <c r="OQ419" i="1" s="1"/>
  <c r="DS419" i="1"/>
  <c r="DR419" i="1"/>
  <c r="JB419" i="1" s="1"/>
  <c r="OO419" i="1" s="1"/>
  <c r="DQ419" i="1"/>
  <c r="DP419" i="1"/>
  <c r="IZ419" i="1" s="1"/>
  <c r="OM419" i="1" s="1"/>
  <c r="DO419" i="1"/>
  <c r="DN419" i="1"/>
  <c r="IX419" i="1" s="1"/>
  <c r="OK419" i="1" s="1"/>
  <c r="DM419" i="1"/>
  <c r="IW419" i="1" s="1"/>
  <c r="OJ419" i="1" s="1"/>
  <c r="DL419" i="1"/>
  <c r="IV419" i="1" s="1"/>
  <c r="OI419" i="1" s="1"/>
  <c r="DK419" i="1"/>
  <c r="DJ419" i="1"/>
  <c r="IT419" i="1" s="1"/>
  <c r="OG419" i="1" s="1"/>
  <c r="DI419" i="1"/>
  <c r="DH419" i="1"/>
  <c r="IR419" i="1" s="1"/>
  <c r="OE419" i="1" s="1"/>
  <c r="DG419" i="1"/>
  <c r="DF419" i="1"/>
  <c r="IP419" i="1" s="1"/>
  <c r="OC419" i="1" s="1"/>
  <c r="DE419" i="1"/>
  <c r="IO419" i="1" s="1"/>
  <c r="OB419" i="1" s="1"/>
  <c r="DD419" i="1"/>
  <c r="IN419" i="1" s="1"/>
  <c r="OA419" i="1" s="1"/>
  <c r="DC419" i="1"/>
  <c r="DB419" i="1"/>
  <c r="IL419" i="1" s="1"/>
  <c r="NY419" i="1" s="1"/>
  <c r="DA419" i="1"/>
  <c r="CZ419" i="1"/>
  <c r="IJ419" i="1" s="1"/>
  <c r="NW419" i="1" s="1"/>
  <c r="CY419" i="1"/>
  <c r="CX419" i="1"/>
  <c r="IH419" i="1" s="1"/>
  <c r="NU419" i="1" s="1"/>
  <c r="CW419" i="1"/>
  <c r="IG419" i="1" s="1"/>
  <c r="NT419" i="1" s="1"/>
  <c r="CV419" i="1"/>
  <c r="IF419" i="1" s="1"/>
  <c r="NS419" i="1" s="1"/>
  <c r="CU419" i="1"/>
  <c r="CT419" i="1"/>
  <c r="ID419" i="1" s="1"/>
  <c r="NQ419" i="1" s="1"/>
  <c r="CS419" i="1"/>
  <c r="CR419" i="1"/>
  <c r="IB419" i="1" s="1"/>
  <c r="NO419" i="1" s="1"/>
  <c r="CQ419" i="1"/>
  <c r="CP419" i="1"/>
  <c r="HZ419" i="1" s="1"/>
  <c r="NM419" i="1" s="1"/>
  <c r="CO419" i="1"/>
  <c r="HY419" i="1" s="1"/>
  <c r="NL419" i="1" s="1"/>
  <c r="CN419" i="1"/>
  <c r="HX419" i="1" s="1"/>
  <c r="NK419" i="1" s="1"/>
  <c r="CM419" i="1"/>
  <c r="CL419" i="1"/>
  <c r="HV419" i="1" s="1"/>
  <c r="NI419" i="1" s="1"/>
  <c r="CK419" i="1"/>
  <c r="CJ419" i="1"/>
  <c r="HT419" i="1" s="1"/>
  <c r="NG419" i="1" s="1"/>
  <c r="CI419" i="1"/>
  <c r="CH419" i="1"/>
  <c r="HR419" i="1" s="1"/>
  <c r="NE419" i="1" s="1"/>
  <c r="CG419" i="1"/>
  <c r="HQ419" i="1" s="1"/>
  <c r="ND419" i="1" s="1"/>
  <c r="CF419" i="1"/>
  <c r="HP419" i="1" s="1"/>
  <c r="NC419" i="1" s="1"/>
  <c r="CE419" i="1"/>
  <c r="CD419" i="1"/>
  <c r="HN419" i="1" s="1"/>
  <c r="NA419" i="1" s="1"/>
  <c r="CC419" i="1"/>
  <c r="CB419" i="1"/>
  <c r="HL419" i="1" s="1"/>
  <c r="MY419" i="1" s="1"/>
  <c r="CA419" i="1"/>
  <c r="BZ419" i="1"/>
  <c r="HJ419" i="1" s="1"/>
  <c r="MW419" i="1" s="1"/>
  <c r="BY419" i="1"/>
  <c r="HI419" i="1" s="1"/>
  <c r="MV419" i="1" s="1"/>
  <c r="BX419" i="1"/>
  <c r="HH419" i="1" s="1"/>
  <c r="MU419" i="1" s="1"/>
  <c r="BW419" i="1"/>
  <c r="BV419" i="1"/>
  <c r="HF419" i="1" s="1"/>
  <c r="MS419" i="1" s="1"/>
  <c r="BU419" i="1"/>
  <c r="BT419" i="1"/>
  <c r="HD419" i="1" s="1"/>
  <c r="MQ419" i="1" s="1"/>
  <c r="BS419" i="1"/>
  <c r="BR419" i="1"/>
  <c r="HB419" i="1" s="1"/>
  <c r="MO419" i="1" s="1"/>
  <c r="BQ419" i="1"/>
  <c r="HA419" i="1" s="1"/>
  <c r="MN419" i="1" s="1"/>
  <c r="BP419" i="1"/>
  <c r="GZ419" i="1" s="1"/>
  <c r="MM419" i="1" s="1"/>
  <c r="BO419" i="1"/>
  <c r="BN419" i="1"/>
  <c r="GX419" i="1" s="1"/>
  <c r="MK419" i="1" s="1"/>
  <c r="BM419" i="1"/>
  <c r="BL419" i="1"/>
  <c r="GV419" i="1" s="1"/>
  <c r="MI419" i="1" s="1"/>
  <c r="BK419" i="1"/>
  <c r="BJ419" i="1"/>
  <c r="GT419" i="1" s="1"/>
  <c r="MG419" i="1" s="1"/>
  <c r="BI419" i="1"/>
  <c r="GS419" i="1" s="1"/>
  <c r="MF419" i="1" s="1"/>
  <c r="BH419" i="1"/>
  <c r="GR419" i="1" s="1"/>
  <c r="ME419" i="1" s="1"/>
  <c r="BG419" i="1"/>
  <c r="BF419" i="1"/>
  <c r="GP419" i="1" s="1"/>
  <c r="MC419" i="1" s="1"/>
  <c r="BE419" i="1"/>
  <c r="BD419" i="1"/>
  <c r="GN419" i="1" s="1"/>
  <c r="MA419" i="1" s="1"/>
  <c r="BC419" i="1"/>
  <c r="BB419" i="1"/>
  <c r="GL419" i="1" s="1"/>
  <c r="LY419" i="1" s="1"/>
  <c r="BA419" i="1"/>
  <c r="GK419" i="1" s="1"/>
  <c r="LX419" i="1" s="1"/>
  <c r="AZ419" i="1"/>
  <c r="GJ419" i="1" s="1"/>
  <c r="LW419" i="1" s="1"/>
  <c r="AY419" i="1"/>
  <c r="AX419" i="1"/>
  <c r="GH419" i="1" s="1"/>
  <c r="LU419" i="1" s="1"/>
  <c r="AW419" i="1"/>
  <c r="AV419" i="1"/>
  <c r="GF419" i="1" s="1"/>
  <c r="LS419" i="1" s="1"/>
  <c r="AU419" i="1"/>
  <c r="AT419" i="1"/>
  <c r="GD419" i="1" s="1"/>
  <c r="LQ419" i="1" s="1"/>
  <c r="AS419" i="1"/>
  <c r="GC419" i="1" s="1"/>
  <c r="LP419" i="1" s="1"/>
  <c r="AR419" i="1"/>
  <c r="GB419" i="1" s="1"/>
  <c r="LO419" i="1" s="1"/>
  <c r="AQ419" i="1"/>
  <c r="AP419" i="1"/>
  <c r="FZ419" i="1" s="1"/>
  <c r="LM419" i="1" s="1"/>
  <c r="AO419" i="1"/>
  <c r="AN419" i="1"/>
  <c r="FX419" i="1" s="1"/>
  <c r="LK419" i="1" s="1"/>
  <c r="AM419" i="1"/>
  <c r="AL419" i="1"/>
  <c r="FV419" i="1" s="1"/>
  <c r="LI419" i="1" s="1"/>
  <c r="AK419" i="1"/>
  <c r="FU419" i="1" s="1"/>
  <c r="LH419" i="1" s="1"/>
  <c r="AJ419" i="1"/>
  <c r="FT419" i="1" s="1"/>
  <c r="LG419" i="1" s="1"/>
  <c r="AI419" i="1"/>
  <c r="AH419" i="1"/>
  <c r="FR419" i="1" s="1"/>
  <c r="LE419" i="1" s="1"/>
  <c r="AG419" i="1"/>
  <c r="AF419" i="1"/>
  <c r="FP419" i="1" s="1"/>
  <c r="LC419" i="1" s="1"/>
  <c r="AE419" i="1"/>
  <c r="AD419" i="1"/>
  <c r="FN419" i="1" s="1"/>
  <c r="LA419" i="1" s="1"/>
  <c r="AC419" i="1"/>
  <c r="FM419" i="1" s="1"/>
  <c r="KZ419" i="1" s="1"/>
  <c r="AB419" i="1"/>
  <c r="FL419" i="1" s="1"/>
  <c r="KY419" i="1" s="1"/>
  <c r="AA419" i="1"/>
  <c r="Z419" i="1"/>
  <c r="FJ419" i="1" s="1"/>
  <c r="KW419" i="1" s="1"/>
  <c r="Y419" i="1"/>
  <c r="X419" i="1"/>
  <c r="FH419" i="1" s="1"/>
  <c r="KU419" i="1" s="1"/>
  <c r="W419" i="1"/>
  <c r="V419" i="1"/>
  <c r="FF419" i="1" s="1"/>
  <c r="KS419" i="1" s="1"/>
  <c r="U419" i="1"/>
  <c r="FE419" i="1" s="1"/>
  <c r="KR419" i="1" s="1"/>
  <c r="T419" i="1"/>
  <c r="FD419" i="1" s="1"/>
  <c r="KQ419" i="1" s="1"/>
  <c r="S419" i="1"/>
  <c r="R419" i="1"/>
  <c r="FB419" i="1" s="1"/>
  <c r="KO419" i="1" s="1"/>
  <c r="Q419" i="1"/>
  <c r="P419" i="1"/>
  <c r="EZ419" i="1" s="1"/>
  <c r="KM419" i="1" s="1"/>
  <c r="O419" i="1"/>
  <c r="N419" i="1"/>
  <c r="EX419" i="1" s="1"/>
  <c r="KK419" i="1" s="1"/>
  <c r="M419" i="1"/>
  <c r="EW419" i="1" s="1"/>
  <c r="KJ419" i="1" s="1"/>
  <c r="L419" i="1"/>
  <c r="EV419" i="1" s="1"/>
  <c r="KI419" i="1" s="1"/>
  <c r="K419" i="1"/>
  <c r="J419" i="1"/>
  <c r="ET419" i="1" s="1"/>
  <c r="KG419" i="1" s="1"/>
  <c r="I419" i="1"/>
  <c r="H419" i="1"/>
  <c r="ER419" i="1" s="1"/>
  <c r="KE419" i="1" s="1"/>
  <c r="G419" i="1"/>
  <c r="F419" i="1"/>
  <c r="EP419" i="1" s="1"/>
  <c r="KC419" i="1" s="1"/>
  <c r="E419" i="1"/>
  <c r="EO420" i="1" s="1"/>
  <c r="KB420" i="1" s="1"/>
  <c r="D419" i="1"/>
  <c r="EI419" i="1" s="1"/>
  <c r="C419" i="1"/>
  <c r="PG418" i="1"/>
  <c r="JZ418" i="1"/>
  <c r="JO418" i="1"/>
  <c r="PB418" i="1" s="1"/>
  <c r="JM418" i="1"/>
  <c r="OZ418" i="1" s="1"/>
  <c r="JK418" i="1"/>
  <c r="OX418" i="1" s="1"/>
  <c r="JG418" i="1"/>
  <c r="OT418" i="1" s="1"/>
  <c r="JE418" i="1"/>
  <c r="OR418" i="1" s="1"/>
  <c r="JC418" i="1"/>
  <c r="OP418" i="1" s="1"/>
  <c r="IY418" i="1"/>
  <c r="OL418" i="1" s="1"/>
  <c r="IW418" i="1"/>
  <c r="OJ418" i="1" s="1"/>
  <c r="IU418" i="1"/>
  <c r="OH418" i="1" s="1"/>
  <c r="IQ418" i="1"/>
  <c r="OD418" i="1" s="1"/>
  <c r="IO418" i="1"/>
  <c r="OB418" i="1" s="1"/>
  <c r="IM418" i="1"/>
  <c r="NZ418" i="1" s="1"/>
  <c r="II418" i="1"/>
  <c r="NV418" i="1" s="1"/>
  <c r="IG418" i="1"/>
  <c r="NT418" i="1" s="1"/>
  <c r="IE418" i="1"/>
  <c r="NR418" i="1" s="1"/>
  <c r="IA418" i="1"/>
  <c r="NN418" i="1" s="1"/>
  <c r="HY418" i="1"/>
  <c r="NL418" i="1" s="1"/>
  <c r="HW418" i="1"/>
  <c r="NJ418" i="1" s="1"/>
  <c r="HS418" i="1"/>
  <c r="NF418" i="1" s="1"/>
  <c r="HQ418" i="1"/>
  <c r="ND418" i="1" s="1"/>
  <c r="HO418" i="1"/>
  <c r="NB418" i="1" s="1"/>
  <c r="HK418" i="1"/>
  <c r="MX418" i="1" s="1"/>
  <c r="HI418" i="1"/>
  <c r="MV418" i="1" s="1"/>
  <c r="HG418" i="1"/>
  <c r="MT418" i="1" s="1"/>
  <c r="HC418" i="1"/>
  <c r="MP418" i="1" s="1"/>
  <c r="HA418" i="1"/>
  <c r="MN418" i="1" s="1"/>
  <c r="GY418" i="1"/>
  <c r="ML418" i="1" s="1"/>
  <c r="GU418" i="1"/>
  <c r="MH418" i="1" s="1"/>
  <c r="GS418" i="1"/>
  <c r="MF418" i="1" s="1"/>
  <c r="GQ418" i="1"/>
  <c r="MD418" i="1" s="1"/>
  <c r="GM418" i="1"/>
  <c r="LZ418" i="1" s="1"/>
  <c r="GK418" i="1"/>
  <c r="LX418" i="1" s="1"/>
  <c r="GI418" i="1"/>
  <c r="LV418" i="1" s="1"/>
  <c r="GE418" i="1"/>
  <c r="LR418" i="1" s="1"/>
  <c r="GC418" i="1"/>
  <c r="LP418" i="1" s="1"/>
  <c r="GA418" i="1"/>
  <c r="LN418" i="1" s="1"/>
  <c r="FW418" i="1"/>
  <c r="LJ418" i="1" s="1"/>
  <c r="FU418" i="1"/>
  <c r="LH418" i="1" s="1"/>
  <c r="FS418" i="1"/>
  <c r="LF418" i="1" s="1"/>
  <c r="FO418" i="1"/>
  <c r="LB418" i="1" s="1"/>
  <c r="FM418" i="1"/>
  <c r="KZ418" i="1" s="1"/>
  <c r="FK418" i="1"/>
  <c r="KX418" i="1" s="1"/>
  <c r="FG418" i="1"/>
  <c r="KT418" i="1" s="1"/>
  <c r="FE418" i="1"/>
  <c r="KR418" i="1" s="1"/>
  <c r="FC418" i="1"/>
  <c r="KP418" i="1" s="1"/>
  <c r="EY418" i="1"/>
  <c r="KL418" i="1" s="1"/>
  <c r="EW418" i="1"/>
  <c r="KJ418" i="1" s="1"/>
  <c r="EU418" i="1"/>
  <c r="KH418" i="1" s="1"/>
  <c r="EQ418" i="1"/>
  <c r="KD418" i="1" s="1"/>
  <c r="EO418" i="1"/>
  <c r="KB418" i="1" s="1"/>
  <c r="EM418" i="1"/>
  <c r="EH418" i="1"/>
  <c r="JR418" i="1" s="1"/>
  <c r="PE418" i="1" s="1"/>
  <c r="EG418" i="1"/>
  <c r="JQ418" i="1" s="1"/>
  <c r="PD418" i="1" s="1"/>
  <c r="EF418" i="1"/>
  <c r="JP418" i="1" s="1"/>
  <c r="PC418" i="1" s="1"/>
  <c r="EE418" i="1"/>
  <c r="ED418" i="1"/>
  <c r="JN418" i="1" s="1"/>
  <c r="PA418" i="1" s="1"/>
  <c r="EC418" i="1"/>
  <c r="EB418" i="1"/>
  <c r="JL418" i="1" s="1"/>
  <c r="OY418" i="1" s="1"/>
  <c r="EA418" i="1"/>
  <c r="DZ418" i="1"/>
  <c r="JJ418" i="1" s="1"/>
  <c r="OW418" i="1" s="1"/>
  <c r="DY418" i="1"/>
  <c r="JI418" i="1" s="1"/>
  <c r="OV418" i="1" s="1"/>
  <c r="DX418" i="1"/>
  <c r="JH418" i="1" s="1"/>
  <c r="OU418" i="1" s="1"/>
  <c r="DW418" i="1"/>
  <c r="DV418" i="1"/>
  <c r="JF418" i="1" s="1"/>
  <c r="OS418" i="1" s="1"/>
  <c r="DU418" i="1"/>
  <c r="DT418" i="1"/>
  <c r="JD418" i="1" s="1"/>
  <c r="OQ418" i="1" s="1"/>
  <c r="DS418" i="1"/>
  <c r="DR418" i="1"/>
  <c r="JB418" i="1" s="1"/>
  <c r="OO418" i="1" s="1"/>
  <c r="DQ418" i="1"/>
  <c r="JA418" i="1" s="1"/>
  <c r="ON418" i="1" s="1"/>
  <c r="DP418" i="1"/>
  <c r="IZ418" i="1" s="1"/>
  <c r="OM418" i="1" s="1"/>
  <c r="DO418" i="1"/>
  <c r="DN418" i="1"/>
  <c r="IX418" i="1" s="1"/>
  <c r="OK418" i="1" s="1"/>
  <c r="DM418" i="1"/>
  <c r="DL418" i="1"/>
  <c r="IV418" i="1" s="1"/>
  <c r="OI418" i="1" s="1"/>
  <c r="DK418" i="1"/>
  <c r="DJ418" i="1"/>
  <c r="IT418" i="1" s="1"/>
  <c r="OG418" i="1" s="1"/>
  <c r="DI418" i="1"/>
  <c r="IS418" i="1" s="1"/>
  <c r="OF418" i="1" s="1"/>
  <c r="DH418" i="1"/>
  <c r="IR418" i="1" s="1"/>
  <c r="OE418" i="1" s="1"/>
  <c r="DG418" i="1"/>
  <c r="DF418" i="1"/>
  <c r="IP418" i="1" s="1"/>
  <c r="OC418" i="1" s="1"/>
  <c r="DE418" i="1"/>
  <c r="DD418" i="1"/>
  <c r="IN418" i="1" s="1"/>
  <c r="OA418" i="1" s="1"/>
  <c r="DC418" i="1"/>
  <c r="DB418" i="1"/>
  <c r="IL418" i="1" s="1"/>
  <c r="NY418" i="1" s="1"/>
  <c r="DA418" i="1"/>
  <c r="IK418" i="1" s="1"/>
  <c r="NX418" i="1" s="1"/>
  <c r="CZ418" i="1"/>
  <c r="IJ418" i="1" s="1"/>
  <c r="NW418" i="1" s="1"/>
  <c r="CY418" i="1"/>
  <c r="CX418" i="1"/>
  <c r="IH418" i="1" s="1"/>
  <c r="NU418" i="1" s="1"/>
  <c r="CW418" i="1"/>
  <c r="CV418" i="1"/>
  <c r="IF418" i="1" s="1"/>
  <c r="NS418" i="1" s="1"/>
  <c r="CU418" i="1"/>
  <c r="CT418" i="1"/>
  <c r="ID418" i="1" s="1"/>
  <c r="NQ418" i="1" s="1"/>
  <c r="CS418" i="1"/>
  <c r="IC418" i="1" s="1"/>
  <c r="NP418" i="1" s="1"/>
  <c r="CR418" i="1"/>
  <c r="IB418" i="1" s="1"/>
  <c r="NO418" i="1" s="1"/>
  <c r="CQ418" i="1"/>
  <c r="CP418" i="1"/>
  <c r="HZ418" i="1" s="1"/>
  <c r="NM418" i="1" s="1"/>
  <c r="CO418" i="1"/>
  <c r="CN418" i="1"/>
  <c r="HX418" i="1" s="1"/>
  <c r="NK418" i="1" s="1"/>
  <c r="CM418" i="1"/>
  <c r="CL418" i="1"/>
  <c r="HV418" i="1" s="1"/>
  <c r="NI418" i="1" s="1"/>
  <c r="CK418" i="1"/>
  <c r="HU418" i="1" s="1"/>
  <c r="NH418" i="1" s="1"/>
  <c r="CJ418" i="1"/>
  <c r="HT418" i="1" s="1"/>
  <c r="NG418" i="1" s="1"/>
  <c r="CI418" i="1"/>
  <c r="CH418" i="1"/>
  <c r="HR418" i="1" s="1"/>
  <c r="NE418" i="1" s="1"/>
  <c r="CG418" i="1"/>
  <c r="CF418" i="1"/>
  <c r="HP418" i="1" s="1"/>
  <c r="NC418" i="1" s="1"/>
  <c r="CE418" i="1"/>
  <c r="CD418" i="1"/>
  <c r="HN418" i="1" s="1"/>
  <c r="NA418" i="1" s="1"/>
  <c r="CC418" i="1"/>
  <c r="HM418" i="1" s="1"/>
  <c r="MZ418" i="1" s="1"/>
  <c r="CB418" i="1"/>
  <c r="HL418" i="1" s="1"/>
  <c r="MY418" i="1" s="1"/>
  <c r="CA418" i="1"/>
  <c r="BZ418" i="1"/>
  <c r="HJ418" i="1" s="1"/>
  <c r="MW418" i="1" s="1"/>
  <c r="BY418" i="1"/>
  <c r="BX418" i="1"/>
  <c r="HH418" i="1" s="1"/>
  <c r="MU418" i="1" s="1"/>
  <c r="BW418" i="1"/>
  <c r="BV418" i="1"/>
  <c r="HF418" i="1" s="1"/>
  <c r="MS418" i="1" s="1"/>
  <c r="BU418" i="1"/>
  <c r="HE418" i="1" s="1"/>
  <c r="MR418" i="1" s="1"/>
  <c r="BT418" i="1"/>
  <c r="HD418" i="1" s="1"/>
  <c r="MQ418" i="1" s="1"/>
  <c r="BS418" i="1"/>
  <c r="BR418" i="1"/>
  <c r="HB418" i="1" s="1"/>
  <c r="MO418" i="1" s="1"/>
  <c r="BQ418" i="1"/>
  <c r="BP418" i="1"/>
  <c r="GZ418" i="1" s="1"/>
  <c r="MM418" i="1" s="1"/>
  <c r="BO418" i="1"/>
  <c r="BN418" i="1"/>
  <c r="GX418" i="1" s="1"/>
  <c r="MK418" i="1" s="1"/>
  <c r="BM418" i="1"/>
  <c r="GW418" i="1" s="1"/>
  <c r="MJ418" i="1" s="1"/>
  <c r="BL418" i="1"/>
  <c r="GV418" i="1" s="1"/>
  <c r="MI418" i="1" s="1"/>
  <c r="BK418" i="1"/>
  <c r="BJ418" i="1"/>
  <c r="GT418" i="1" s="1"/>
  <c r="MG418" i="1" s="1"/>
  <c r="BI418" i="1"/>
  <c r="BH418" i="1"/>
  <c r="GR418" i="1" s="1"/>
  <c r="ME418" i="1" s="1"/>
  <c r="BG418" i="1"/>
  <c r="BF418" i="1"/>
  <c r="GP418" i="1" s="1"/>
  <c r="MC418" i="1" s="1"/>
  <c r="BE418" i="1"/>
  <c r="GO418" i="1" s="1"/>
  <c r="MB418" i="1" s="1"/>
  <c r="BD418" i="1"/>
  <c r="GN418" i="1" s="1"/>
  <c r="MA418" i="1" s="1"/>
  <c r="BC418" i="1"/>
  <c r="BB418" i="1"/>
  <c r="GL418" i="1" s="1"/>
  <c r="LY418" i="1" s="1"/>
  <c r="BA418" i="1"/>
  <c r="AZ418" i="1"/>
  <c r="GJ418" i="1" s="1"/>
  <c r="LW418" i="1" s="1"/>
  <c r="AY418" i="1"/>
  <c r="AX418" i="1"/>
  <c r="GH418" i="1" s="1"/>
  <c r="LU418" i="1" s="1"/>
  <c r="AW418" i="1"/>
  <c r="GG418" i="1" s="1"/>
  <c r="LT418" i="1" s="1"/>
  <c r="AV418" i="1"/>
  <c r="GF418" i="1" s="1"/>
  <c r="LS418" i="1" s="1"/>
  <c r="AU418" i="1"/>
  <c r="AT418" i="1"/>
  <c r="GD418" i="1" s="1"/>
  <c r="LQ418" i="1" s="1"/>
  <c r="AS418" i="1"/>
  <c r="AR418" i="1"/>
  <c r="GB418" i="1" s="1"/>
  <c r="LO418" i="1" s="1"/>
  <c r="AQ418" i="1"/>
  <c r="AP418" i="1"/>
  <c r="FZ418" i="1" s="1"/>
  <c r="LM418" i="1" s="1"/>
  <c r="AO418" i="1"/>
  <c r="FY418" i="1" s="1"/>
  <c r="LL418" i="1" s="1"/>
  <c r="AN418" i="1"/>
  <c r="FX418" i="1" s="1"/>
  <c r="LK418" i="1" s="1"/>
  <c r="AM418" i="1"/>
  <c r="AL418" i="1"/>
  <c r="FV418" i="1" s="1"/>
  <c r="LI418" i="1" s="1"/>
  <c r="AK418" i="1"/>
  <c r="AJ418" i="1"/>
  <c r="FT418" i="1" s="1"/>
  <c r="LG418" i="1" s="1"/>
  <c r="AI418" i="1"/>
  <c r="AH418" i="1"/>
  <c r="FR418" i="1" s="1"/>
  <c r="LE418" i="1" s="1"/>
  <c r="AG418" i="1"/>
  <c r="FQ418" i="1" s="1"/>
  <c r="LD418" i="1" s="1"/>
  <c r="AF418" i="1"/>
  <c r="FP418" i="1" s="1"/>
  <c r="LC418" i="1" s="1"/>
  <c r="AE418" i="1"/>
  <c r="AD418" i="1"/>
  <c r="FN418" i="1" s="1"/>
  <c r="LA418" i="1" s="1"/>
  <c r="AC418" i="1"/>
  <c r="AB418" i="1"/>
  <c r="FL418" i="1" s="1"/>
  <c r="KY418" i="1" s="1"/>
  <c r="AA418" i="1"/>
  <c r="Z418" i="1"/>
  <c r="FJ418" i="1" s="1"/>
  <c r="KW418" i="1" s="1"/>
  <c r="Y418" i="1"/>
  <c r="FI418" i="1" s="1"/>
  <c r="KV418" i="1" s="1"/>
  <c r="X418" i="1"/>
  <c r="FH418" i="1" s="1"/>
  <c r="KU418" i="1" s="1"/>
  <c r="W418" i="1"/>
  <c r="V418" i="1"/>
  <c r="FF418" i="1" s="1"/>
  <c r="KS418" i="1" s="1"/>
  <c r="U418" i="1"/>
  <c r="T418" i="1"/>
  <c r="FD418" i="1" s="1"/>
  <c r="KQ418" i="1" s="1"/>
  <c r="S418" i="1"/>
  <c r="R418" i="1"/>
  <c r="FB418" i="1" s="1"/>
  <c r="KO418" i="1" s="1"/>
  <c r="Q418" i="1"/>
  <c r="FA419" i="1" s="1"/>
  <c r="KN419" i="1" s="1"/>
  <c r="P418" i="1"/>
  <c r="EZ418" i="1" s="1"/>
  <c r="KM418" i="1" s="1"/>
  <c r="O418" i="1"/>
  <c r="N418" i="1"/>
  <c r="EX418" i="1" s="1"/>
  <c r="KK418" i="1" s="1"/>
  <c r="M418" i="1"/>
  <c r="L418" i="1"/>
  <c r="EV418" i="1" s="1"/>
  <c r="KI418" i="1" s="1"/>
  <c r="K418" i="1"/>
  <c r="J418" i="1"/>
  <c r="ET418" i="1" s="1"/>
  <c r="KG418" i="1" s="1"/>
  <c r="I418" i="1"/>
  <c r="ES419" i="1" s="1"/>
  <c r="KF419" i="1" s="1"/>
  <c r="H418" i="1"/>
  <c r="ER418" i="1" s="1"/>
  <c r="KE418" i="1" s="1"/>
  <c r="G418" i="1"/>
  <c r="F418" i="1"/>
  <c r="EP418" i="1" s="1"/>
  <c r="KC418" i="1" s="1"/>
  <c r="E418" i="1"/>
  <c r="D418" i="1"/>
  <c r="EN418" i="1" s="1"/>
  <c r="C418" i="1"/>
  <c r="JZ417" i="1"/>
  <c r="PG417" i="1" s="1"/>
  <c r="JQ417" i="1"/>
  <c r="PD417" i="1" s="1"/>
  <c r="JO417" i="1"/>
  <c r="PB417" i="1" s="1"/>
  <c r="JK417" i="1"/>
  <c r="OX417" i="1" s="1"/>
  <c r="JI417" i="1"/>
  <c r="OV417" i="1" s="1"/>
  <c r="JG417" i="1"/>
  <c r="OT417" i="1" s="1"/>
  <c r="JC417" i="1"/>
  <c r="OP417" i="1" s="1"/>
  <c r="JA417" i="1"/>
  <c r="ON417" i="1" s="1"/>
  <c r="IY417" i="1"/>
  <c r="OL417" i="1" s="1"/>
  <c r="IU417" i="1"/>
  <c r="OH417" i="1" s="1"/>
  <c r="IS417" i="1"/>
  <c r="OF417" i="1" s="1"/>
  <c r="IQ417" i="1"/>
  <c r="OD417" i="1" s="1"/>
  <c r="IM417" i="1"/>
  <c r="NZ417" i="1" s="1"/>
  <c r="IK417" i="1"/>
  <c r="NX417" i="1" s="1"/>
  <c r="II417" i="1"/>
  <c r="NV417" i="1" s="1"/>
  <c r="IE417" i="1"/>
  <c r="NR417" i="1" s="1"/>
  <c r="IC417" i="1"/>
  <c r="NP417" i="1" s="1"/>
  <c r="IA417" i="1"/>
  <c r="NN417" i="1" s="1"/>
  <c r="HW417" i="1"/>
  <c r="NJ417" i="1" s="1"/>
  <c r="HU417" i="1"/>
  <c r="NH417" i="1" s="1"/>
  <c r="HS417" i="1"/>
  <c r="NF417" i="1" s="1"/>
  <c r="HO417" i="1"/>
  <c r="NB417" i="1" s="1"/>
  <c r="HM417" i="1"/>
  <c r="MZ417" i="1" s="1"/>
  <c r="HK417" i="1"/>
  <c r="MX417" i="1" s="1"/>
  <c r="HG417" i="1"/>
  <c r="MT417" i="1" s="1"/>
  <c r="HE417" i="1"/>
  <c r="MR417" i="1" s="1"/>
  <c r="HC417" i="1"/>
  <c r="MP417" i="1" s="1"/>
  <c r="GY417" i="1"/>
  <c r="ML417" i="1" s="1"/>
  <c r="GW417" i="1"/>
  <c r="MJ417" i="1" s="1"/>
  <c r="GU417" i="1"/>
  <c r="MH417" i="1" s="1"/>
  <c r="GQ417" i="1"/>
  <c r="MD417" i="1" s="1"/>
  <c r="GO417" i="1"/>
  <c r="MB417" i="1" s="1"/>
  <c r="GM417" i="1"/>
  <c r="LZ417" i="1" s="1"/>
  <c r="GI417" i="1"/>
  <c r="LV417" i="1" s="1"/>
  <c r="GG417" i="1"/>
  <c r="LT417" i="1" s="1"/>
  <c r="GE417" i="1"/>
  <c r="LR417" i="1" s="1"/>
  <c r="GA417" i="1"/>
  <c r="LN417" i="1" s="1"/>
  <c r="FY417" i="1"/>
  <c r="LL417" i="1" s="1"/>
  <c r="FW417" i="1"/>
  <c r="LJ417" i="1" s="1"/>
  <c r="FS417" i="1"/>
  <c r="LF417" i="1" s="1"/>
  <c r="FQ417" i="1"/>
  <c r="LD417" i="1" s="1"/>
  <c r="FO417" i="1"/>
  <c r="LB417" i="1" s="1"/>
  <c r="FK417" i="1"/>
  <c r="KX417" i="1" s="1"/>
  <c r="FI417" i="1"/>
  <c r="KV417" i="1" s="1"/>
  <c r="FG417" i="1"/>
  <c r="KT417" i="1" s="1"/>
  <c r="FC417" i="1"/>
  <c r="KP417" i="1" s="1"/>
  <c r="FA417" i="1"/>
  <c r="KN417" i="1" s="1"/>
  <c r="EY417" i="1"/>
  <c r="KL417" i="1" s="1"/>
  <c r="EU417" i="1"/>
  <c r="KH417" i="1" s="1"/>
  <c r="ES417" i="1"/>
  <c r="KF417" i="1" s="1"/>
  <c r="EQ417" i="1"/>
  <c r="KD417" i="1" s="1"/>
  <c r="EM417" i="1"/>
  <c r="EH417" i="1"/>
  <c r="JR417" i="1" s="1"/>
  <c r="PE417" i="1" s="1"/>
  <c r="EG417" i="1"/>
  <c r="EF417" i="1"/>
  <c r="JP417" i="1" s="1"/>
  <c r="PC417" i="1" s="1"/>
  <c r="EE417" i="1"/>
  <c r="ED417" i="1"/>
  <c r="JN417" i="1" s="1"/>
  <c r="PA417" i="1" s="1"/>
  <c r="EC417" i="1"/>
  <c r="JM417" i="1" s="1"/>
  <c r="OZ417" i="1" s="1"/>
  <c r="EB417" i="1"/>
  <c r="JL417" i="1" s="1"/>
  <c r="OY417" i="1" s="1"/>
  <c r="EA417" i="1"/>
  <c r="DZ417" i="1"/>
  <c r="JJ417" i="1" s="1"/>
  <c r="OW417" i="1" s="1"/>
  <c r="DY417" i="1"/>
  <c r="DX417" i="1"/>
  <c r="JH417" i="1" s="1"/>
  <c r="OU417" i="1" s="1"/>
  <c r="DW417" i="1"/>
  <c r="DV417" i="1"/>
  <c r="JF417" i="1" s="1"/>
  <c r="OS417" i="1" s="1"/>
  <c r="DU417" i="1"/>
  <c r="JE417" i="1" s="1"/>
  <c r="OR417" i="1" s="1"/>
  <c r="DT417" i="1"/>
  <c r="JD417" i="1" s="1"/>
  <c r="OQ417" i="1" s="1"/>
  <c r="DS417" i="1"/>
  <c r="DR417" i="1"/>
  <c r="JB417" i="1" s="1"/>
  <c r="OO417" i="1" s="1"/>
  <c r="DQ417" i="1"/>
  <c r="DP417" i="1"/>
  <c r="IZ417" i="1" s="1"/>
  <c r="OM417" i="1" s="1"/>
  <c r="DO417" i="1"/>
  <c r="DN417" i="1"/>
  <c r="IX417" i="1" s="1"/>
  <c r="OK417" i="1" s="1"/>
  <c r="DM417" i="1"/>
  <c r="IW417" i="1" s="1"/>
  <c r="OJ417" i="1" s="1"/>
  <c r="DL417" i="1"/>
  <c r="IV417" i="1" s="1"/>
  <c r="OI417" i="1" s="1"/>
  <c r="DK417" i="1"/>
  <c r="DJ417" i="1"/>
  <c r="IT417" i="1" s="1"/>
  <c r="OG417" i="1" s="1"/>
  <c r="DI417" i="1"/>
  <c r="DH417" i="1"/>
  <c r="IR417" i="1" s="1"/>
  <c r="OE417" i="1" s="1"/>
  <c r="DG417" i="1"/>
  <c r="DF417" i="1"/>
  <c r="IP417" i="1" s="1"/>
  <c r="OC417" i="1" s="1"/>
  <c r="DE417" i="1"/>
  <c r="IO417" i="1" s="1"/>
  <c r="OB417" i="1" s="1"/>
  <c r="DD417" i="1"/>
  <c r="IN417" i="1" s="1"/>
  <c r="OA417" i="1" s="1"/>
  <c r="DC417" i="1"/>
  <c r="DB417" i="1"/>
  <c r="IL417" i="1" s="1"/>
  <c r="NY417" i="1" s="1"/>
  <c r="DA417" i="1"/>
  <c r="CZ417" i="1"/>
  <c r="IJ417" i="1" s="1"/>
  <c r="NW417" i="1" s="1"/>
  <c r="CY417" i="1"/>
  <c r="CX417" i="1"/>
  <c r="IH417" i="1" s="1"/>
  <c r="NU417" i="1" s="1"/>
  <c r="CW417" i="1"/>
  <c r="IG417" i="1" s="1"/>
  <c r="NT417" i="1" s="1"/>
  <c r="CV417" i="1"/>
  <c r="IF417" i="1" s="1"/>
  <c r="NS417" i="1" s="1"/>
  <c r="CU417" i="1"/>
  <c r="CT417" i="1"/>
  <c r="ID417" i="1" s="1"/>
  <c r="NQ417" i="1" s="1"/>
  <c r="CS417" i="1"/>
  <c r="CR417" i="1"/>
  <c r="IB417" i="1" s="1"/>
  <c r="NO417" i="1" s="1"/>
  <c r="CQ417" i="1"/>
  <c r="CP417" i="1"/>
  <c r="HZ417" i="1" s="1"/>
  <c r="NM417" i="1" s="1"/>
  <c r="CO417" i="1"/>
  <c r="HY417" i="1" s="1"/>
  <c r="NL417" i="1" s="1"/>
  <c r="CN417" i="1"/>
  <c r="HX417" i="1" s="1"/>
  <c r="NK417" i="1" s="1"/>
  <c r="CM417" i="1"/>
  <c r="CL417" i="1"/>
  <c r="HV417" i="1" s="1"/>
  <c r="NI417" i="1" s="1"/>
  <c r="CK417" i="1"/>
  <c r="CJ417" i="1"/>
  <c r="HT417" i="1" s="1"/>
  <c r="NG417" i="1" s="1"/>
  <c r="CI417" i="1"/>
  <c r="CH417" i="1"/>
  <c r="HR417" i="1" s="1"/>
  <c r="NE417" i="1" s="1"/>
  <c r="CG417" i="1"/>
  <c r="HQ417" i="1" s="1"/>
  <c r="ND417" i="1" s="1"/>
  <c r="CF417" i="1"/>
  <c r="HP417" i="1" s="1"/>
  <c r="NC417" i="1" s="1"/>
  <c r="CE417" i="1"/>
  <c r="CD417" i="1"/>
  <c r="HN417" i="1" s="1"/>
  <c r="NA417" i="1" s="1"/>
  <c r="CC417" i="1"/>
  <c r="CB417" i="1"/>
  <c r="HL417" i="1" s="1"/>
  <c r="MY417" i="1" s="1"/>
  <c r="CA417" i="1"/>
  <c r="BZ417" i="1"/>
  <c r="HJ417" i="1" s="1"/>
  <c r="MW417" i="1" s="1"/>
  <c r="BY417" i="1"/>
  <c r="HI417" i="1" s="1"/>
  <c r="MV417" i="1" s="1"/>
  <c r="BX417" i="1"/>
  <c r="HH417" i="1" s="1"/>
  <c r="MU417" i="1" s="1"/>
  <c r="BW417" i="1"/>
  <c r="BV417" i="1"/>
  <c r="HF417" i="1" s="1"/>
  <c r="MS417" i="1" s="1"/>
  <c r="BU417" i="1"/>
  <c r="BT417" i="1"/>
  <c r="HD417" i="1" s="1"/>
  <c r="MQ417" i="1" s="1"/>
  <c r="BS417" i="1"/>
  <c r="BR417" i="1"/>
  <c r="HB417" i="1" s="1"/>
  <c r="MO417" i="1" s="1"/>
  <c r="BQ417" i="1"/>
  <c r="HA417" i="1" s="1"/>
  <c r="MN417" i="1" s="1"/>
  <c r="BP417" i="1"/>
  <c r="GZ417" i="1" s="1"/>
  <c r="MM417" i="1" s="1"/>
  <c r="BO417" i="1"/>
  <c r="BN417" i="1"/>
  <c r="GX417" i="1" s="1"/>
  <c r="MK417" i="1" s="1"/>
  <c r="BM417" i="1"/>
  <c r="BL417" i="1"/>
  <c r="GV417" i="1" s="1"/>
  <c r="MI417" i="1" s="1"/>
  <c r="BK417" i="1"/>
  <c r="BJ417" i="1"/>
  <c r="GT417" i="1" s="1"/>
  <c r="MG417" i="1" s="1"/>
  <c r="BI417" i="1"/>
  <c r="GS417" i="1" s="1"/>
  <c r="MF417" i="1" s="1"/>
  <c r="BH417" i="1"/>
  <c r="GR417" i="1" s="1"/>
  <c r="ME417" i="1" s="1"/>
  <c r="BG417" i="1"/>
  <c r="BF417" i="1"/>
  <c r="GP417" i="1" s="1"/>
  <c r="MC417" i="1" s="1"/>
  <c r="BE417" i="1"/>
  <c r="BD417" i="1"/>
  <c r="GN417" i="1" s="1"/>
  <c r="MA417" i="1" s="1"/>
  <c r="BC417" i="1"/>
  <c r="BB417" i="1"/>
  <c r="GL417" i="1" s="1"/>
  <c r="LY417" i="1" s="1"/>
  <c r="BA417" i="1"/>
  <c r="GK417" i="1" s="1"/>
  <c r="LX417" i="1" s="1"/>
  <c r="AZ417" i="1"/>
  <c r="GJ417" i="1" s="1"/>
  <c r="LW417" i="1" s="1"/>
  <c r="AY417" i="1"/>
  <c r="AX417" i="1"/>
  <c r="GH417" i="1" s="1"/>
  <c r="LU417" i="1" s="1"/>
  <c r="AW417" i="1"/>
  <c r="AV417" i="1"/>
  <c r="GF417" i="1" s="1"/>
  <c r="LS417" i="1" s="1"/>
  <c r="AU417" i="1"/>
  <c r="AT417" i="1"/>
  <c r="GD417" i="1" s="1"/>
  <c r="LQ417" i="1" s="1"/>
  <c r="AS417" i="1"/>
  <c r="GC417" i="1" s="1"/>
  <c r="LP417" i="1" s="1"/>
  <c r="AR417" i="1"/>
  <c r="GB417" i="1" s="1"/>
  <c r="LO417" i="1" s="1"/>
  <c r="AQ417" i="1"/>
  <c r="AP417" i="1"/>
  <c r="FZ417" i="1" s="1"/>
  <c r="LM417" i="1" s="1"/>
  <c r="AO417" i="1"/>
  <c r="AN417" i="1"/>
  <c r="FX417" i="1" s="1"/>
  <c r="LK417" i="1" s="1"/>
  <c r="AM417" i="1"/>
  <c r="AL417" i="1"/>
  <c r="FV417" i="1" s="1"/>
  <c r="LI417" i="1" s="1"/>
  <c r="AK417" i="1"/>
  <c r="FU417" i="1" s="1"/>
  <c r="LH417" i="1" s="1"/>
  <c r="AJ417" i="1"/>
  <c r="FT417" i="1" s="1"/>
  <c r="LG417" i="1" s="1"/>
  <c r="AI417" i="1"/>
  <c r="AH417" i="1"/>
  <c r="FR417" i="1" s="1"/>
  <c r="LE417" i="1" s="1"/>
  <c r="AG417" i="1"/>
  <c r="AF417" i="1"/>
  <c r="FP417" i="1" s="1"/>
  <c r="LC417" i="1" s="1"/>
  <c r="AE417" i="1"/>
  <c r="AD417" i="1"/>
  <c r="FN417" i="1" s="1"/>
  <c r="LA417" i="1" s="1"/>
  <c r="AC417" i="1"/>
  <c r="FM417" i="1" s="1"/>
  <c r="KZ417" i="1" s="1"/>
  <c r="AB417" i="1"/>
  <c r="FL417" i="1" s="1"/>
  <c r="KY417" i="1" s="1"/>
  <c r="AA417" i="1"/>
  <c r="Z417" i="1"/>
  <c r="FJ417" i="1" s="1"/>
  <c r="KW417" i="1" s="1"/>
  <c r="Y417" i="1"/>
  <c r="X417" i="1"/>
  <c r="FH417" i="1" s="1"/>
  <c r="KU417" i="1" s="1"/>
  <c r="W417" i="1"/>
  <c r="V417" i="1"/>
  <c r="FF417" i="1" s="1"/>
  <c r="KS417" i="1" s="1"/>
  <c r="U417" i="1"/>
  <c r="FE417" i="1" s="1"/>
  <c r="KR417" i="1" s="1"/>
  <c r="T417" i="1"/>
  <c r="FD417" i="1" s="1"/>
  <c r="KQ417" i="1" s="1"/>
  <c r="S417" i="1"/>
  <c r="R417" i="1"/>
  <c r="FB417" i="1" s="1"/>
  <c r="KO417" i="1" s="1"/>
  <c r="Q417" i="1"/>
  <c r="P417" i="1"/>
  <c r="EZ417" i="1" s="1"/>
  <c r="KM417" i="1" s="1"/>
  <c r="O417" i="1"/>
  <c r="N417" i="1"/>
  <c r="EX417" i="1" s="1"/>
  <c r="KK417" i="1" s="1"/>
  <c r="M417" i="1"/>
  <c r="EW417" i="1" s="1"/>
  <c r="KJ417" i="1" s="1"/>
  <c r="L417" i="1"/>
  <c r="EV417" i="1" s="1"/>
  <c r="KI417" i="1" s="1"/>
  <c r="K417" i="1"/>
  <c r="J417" i="1"/>
  <c r="ET417" i="1" s="1"/>
  <c r="KG417" i="1" s="1"/>
  <c r="I417" i="1"/>
  <c r="H417" i="1"/>
  <c r="ER417" i="1" s="1"/>
  <c r="KE417" i="1" s="1"/>
  <c r="G417" i="1"/>
  <c r="F417" i="1"/>
  <c r="EP417" i="1" s="1"/>
  <c r="KC417" i="1" s="1"/>
  <c r="E417" i="1"/>
  <c r="EO417" i="1" s="1"/>
  <c r="KB417" i="1" s="1"/>
  <c r="D417" i="1"/>
  <c r="EI417" i="1" s="1"/>
  <c r="C417" i="1"/>
  <c r="PG416" i="1"/>
  <c r="JZ416" i="1"/>
  <c r="JO416" i="1"/>
  <c r="PB416" i="1" s="1"/>
  <c r="JM416" i="1"/>
  <c r="OZ416" i="1" s="1"/>
  <c r="JK416" i="1"/>
  <c r="OX416" i="1" s="1"/>
  <c r="JG416" i="1"/>
  <c r="OT416" i="1" s="1"/>
  <c r="JE416" i="1"/>
  <c r="OR416" i="1" s="1"/>
  <c r="JC416" i="1"/>
  <c r="OP416" i="1" s="1"/>
  <c r="IY416" i="1"/>
  <c r="OL416" i="1" s="1"/>
  <c r="IW416" i="1"/>
  <c r="OJ416" i="1" s="1"/>
  <c r="IU416" i="1"/>
  <c r="OH416" i="1" s="1"/>
  <c r="IQ416" i="1"/>
  <c r="OD416" i="1" s="1"/>
  <c r="IO416" i="1"/>
  <c r="OB416" i="1" s="1"/>
  <c r="IM416" i="1"/>
  <c r="NZ416" i="1" s="1"/>
  <c r="II416" i="1"/>
  <c r="NV416" i="1" s="1"/>
  <c r="IG416" i="1"/>
  <c r="NT416" i="1" s="1"/>
  <c r="IE416" i="1"/>
  <c r="NR416" i="1" s="1"/>
  <c r="IA416" i="1"/>
  <c r="NN416" i="1" s="1"/>
  <c r="HY416" i="1"/>
  <c r="NL416" i="1" s="1"/>
  <c r="HW416" i="1"/>
  <c r="NJ416" i="1" s="1"/>
  <c r="HS416" i="1"/>
  <c r="NF416" i="1" s="1"/>
  <c r="HQ416" i="1"/>
  <c r="ND416" i="1" s="1"/>
  <c r="HO416" i="1"/>
  <c r="NB416" i="1" s="1"/>
  <c r="HK416" i="1"/>
  <c r="MX416" i="1" s="1"/>
  <c r="HI416" i="1"/>
  <c r="MV416" i="1" s="1"/>
  <c r="HG416" i="1"/>
  <c r="MT416" i="1" s="1"/>
  <c r="HC416" i="1"/>
  <c r="MP416" i="1" s="1"/>
  <c r="HA416" i="1"/>
  <c r="MN416" i="1" s="1"/>
  <c r="GY416" i="1"/>
  <c r="ML416" i="1" s="1"/>
  <c r="GU416" i="1"/>
  <c r="MH416" i="1" s="1"/>
  <c r="GS416" i="1"/>
  <c r="MF416" i="1" s="1"/>
  <c r="GQ416" i="1"/>
  <c r="MD416" i="1" s="1"/>
  <c r="GM416" i="1"/>
  <c r="LZ416" i="1" s="1"/>
  <c r="GK416" i="1"/>
  <c r="LX416" i="1" s="1"/>
  <c r="GI416" i="1"/>
  <c r="LV416" i="1" s="1"/>
  <c r="GE416" i="1"/>
  <c r="LR416" i="1" s="1"/>
  <c r="GC416" i="1"/>
  <c r="LP416" i="1" s="1"/>
  <c r="GA416" i="1"/>
  <c r="LN416" i="1" s="1"/>
  <c r="FW416" i="1"/>
  <c r="LJ416" i="1" s="1"/>
  <c r="FU416" i="1"/>
  <c r="LH416" i="1" s="1"/>
  <c r="FS416" i="1"/>
  <c r="LF416" i="1" s="1"/>
  <c r="FO416" i="1"/>
  <c r="LB416" i="1" s="1"/>
  <c r="FM416" i="1"/>
  <c r="KZ416" i="1" s="1"/>
  <c r="FK416" i="1"/>
  <c r="KX416" i="1" s="1"/>
  <c r="FG416" i="1"/>
  <c r="KT416" i="1" s="1"/>
  <c r="FE416" i="1"/>
  <c r="KR416" i="1" s="1"/>
  <c r="FC416" i="1"/>
  <c r="KP416" i="1" s="1"/>
  <c r="EY416" i="1"/>
  <c r="KL416" i="1" s="1"/>
  <c r="EW416" i="1"/>
  <c r="KJ416" i="1" s="1"/>
  <c r="EU416" i="1"/>
  <c r="KH416" i="1" s="1"/>
  <c r="EQ416" i="1"/>
  <c r="KD416" i="1" s="1"/>
  <c r="EO416" i="1"/>
  <c r="KB416" i="1" s="1"/>
  <c r="EM416" i="1"/>
  <c r="EH416" i="1"/>
  <c r="JR416" i="1" s="1"/>
  <c r="PE416" i="1" s="1"/>
  <c r="EG416" i="1"/>
  <c r="JQ416" i="1" s="1"/>
  <c r="PD416" i="1" s="1"/>
  <c r="EF416" i="1"/>
  <c r="JP416" i="1" s="1"/>
  <c r="PC416" i="1" s="1"/>
  <c r="EE416" i="1"/>
  <c r="ED416" i="1"/>
  <c r="JN416" i="1" s="1"/>
  <c r="PA416" i="1" s="1"/>
  <c r="EC416" i="1"/>
  <c r="EB416" i="1"/>
  <c r="JL416" i="1" s="1"/>
  <c r="OY416" i="1" s="1"/>
  <c r="EA416" i="1"/>
  <c r="DZ416" i="1"/>
  <c r="JJ416" i="1" s="1"/>
  <c r="OW416" i="1" s="1"/>
  <c r="DY416" i="1"/>
  <c r="JI416" i="1" s="1"/>
  <c r="OV416" i="1" s="1"/>
  <c r="DX416" i="1"/>
  <c r="JH416" i="1" s="1"/>
  <c r="OU416" i="1" s="1"/>
  <c r="DW416" i="1"/>
  <c r="DV416" i="1"/>
  <c r="JF416" i="1" s="1"/>
  <c r="OS416" i="1" s="1"/>
  <c r="DU416" i="1"/>
  <c r="DT416" i="1"/>
  <c r="JD416" i="1" s="1"/>
  <c r="OQ416" i="1" s="1"/>
  <c r="DS416" i="1"/>
  <c r="DR416" i="1"/>
  <c r="JB416" i="1" s="1"/>
  <c r="OO416" i="1" s="1"/>
  <c r="DQ416" i="1"/>
  <c r="JA416" i="1" s="1"/>
  <c r="ON416" i="1" s="1"/>
  <c r="DP416" i="1"/>
  <c r="IZ416" i="1" s="1"/>
  <c r="OM416" i="1" s="1"/>
  <c r="DO416" i="1"/>
  <c r="DN416" i="1"/>
  <c r="IX416" i="1" s="1"/>
  <c r="OK416" i="1" s="1"/>
  <c r="DM416" i="1"/>
  <c r="DL416" i="1"/>
  <c r="IV416" i="1" s="1"/>
  <c r="OI416" i="1" s="1"/>
  <c r="DK416" i="1"/>
  <c r="DJ416" i="1"/>
  <c r="IT416" i="1" s="1"/>
  <c r="OG416" i="1" s="1"/>
  <c r="DI416" i="1"/>
  <c r="IS416" i="1" s="1"/>
  <c r="OF416" i="1" s="1"/>
  <c r="DH416" i="1"/>
  <c r="IR416" i="1" s="1"/>
  <c r="OE416" i="1" s="1"/>
  <c r="DG416" i="1"/>
  <c r="DF416" i="1"/>
  <c r="IP416" i="1" s="1"/>
  <c r="OC416" i="1" s="1"/>
  <c r="DE416" i="1"/>
  <c r="DD416" i="1"/>
  <c r="IN416" i="1" s="1"/>
  <c r="OA416" i="1" s="1"/>
  <c r="DC416" i="1"/>
  <c r="DB416" i="1"/>
  <c r="IL416" i="1" s="1"/>
  <c r="NY416" i="1" s="1"/>
  <c r="DA416" i="1"/>
  <c r="IK416" i="1" s="1"/>
  <c r="NX416" i="1" s="1"/>
  <c r="CZ416" i="1"/>
  <c r="IJ416" i="1" s="1"/>
  <c r="NW416" i="1" s="1"/>
  <c r="CY416" i="1"/>
  <c r="CX416" i="1"/>
  <c r="IH416" i="1" s="1"/>
  <c r="NU416" i="1" s="1"/>
  <c r="CW416" i="1"/>
  <c r="CV416" i="1"/>
  <c r="IF416" i="1" s="1"/>
  <c r="NS416" i="1" s="1"/>
  <c r="CU416" i="1"/>
  <c r="CT416" i="1"/>
  <c r="ID416" i="1" s="1"/>
  <c r="NQ416" i="1" s="1"/>
  <c r="CS416" i="1"/>
  <c r="IC416" i="1" s="1"/>
  <c r="NP416" i="1" s="1"/>
  <c r="CR416" i="1"/>
  <c r="IB416" i="1" s="1"/>
  <c r="NO416" i="1" s="1"/>
  <c r="CQ416" i="1"/>
  <c r="CP416" i="1"/>
  <c r="HZ416" i="1" s="1"/>
  <c r="NM416" i="1" s="1"/>
  <c r="CO416" i="1"/>
  <c r="CN416" i="1"/>
  <c r="HX416" i="1" s="1"/>
  <c r="NK416" i="1" s="1"/>
  <c r="CM416" i="1"/>
  <c r="CL416" i="1"/>
  <c r="HV416" i="1" s="1"/>
  <c r="NI416" i="1" s="1"/>
  <c r="CK416" i="1"/>
  <c r="HU416" i="1" s="1"/>
  <c r="NH416" i="1" s="1"/>
  <c r="CJ416" i="1"/>
  <c r="HT416" i="1" s="1"/>
  <c r="NG416" i="1" s="1"/>
  <c r="CI416" i="1"/>
  <c r="CH416" i="1"/>
  <c r="HR416" i="1" s="1"/>
  <c r="NE416" i="1" s="1"/>
  <c r="CG416" i="1"/>
  <c r="CF416" i="1"/>
  <c r="HP416" i="1" s="1"/>
  <c r="NC416" i="1" s="1"/>
  <c r="CE416" i="1"/>
  <c r="CD416" i="1"/>
  <c r="HN416" i="1" s="1"/>
  <c r="NA416" i="1" s="1"/>
  <c r="CC416" i="1"/>
  <c r="HM416" i="1" s="1"/>
  <c r="MZ416" i="1" s="1"/>
  <c r="CB416" i="1"/>
  <c r="HL416" i="1" s="1"/>
  <c r="MY416" i="1" s="1"/>
  <c r="CA416" i="1"/>
  <c r="BZ416" i="1"/>
  <c r="HJ416" i="1" s="1"/>
  <c r="MW416" i="1" s="1"/>
  <c r="BY416" i="1"/>
  <c r="BX416" i="1"/>
  <c r="HH416" i="1" s="1"/>
  <c r="MU416" i="1" s="1"/>
  <c r="BW416" i="1"/>
  <c r="BV416" i="1"/>
  <c r="HF416" i="1" s="1"/>
  <c r="MS416" i="1" s="1"/>
  <c r="BU416" i="1"/>
  <c r="HE416" i="1" s="1"/>
  <c r="MR416" i="1" s="1"/>
  <c r="BT416" i="1"/>
  <c r="HD416" i="1" s="1"/>
  <c r="MQ416" i="1" s="1"/>
  <c r="BS416" i="1"/>
  <c r="BR416" i="1"/>
  <c r="HB416" i="1" s="1"/>
  <c r="MO416" i="1" s="1"/>
  <c r="BQ416" i="1"/>
  <c r="BP416" i="1"/>
  <c r="GZ416" i="1" s="1"/>
  <c r="MM416" i="1" s="1"/>
  <c r="BO416" i="1"/>
  <c r="BN416" i="1"/>
  <c r="GX416" i="1" s="1"/>
  <c r="MK416" i="1" s="1"/>
  <c r="BM416" i="1"/>
  <c r="GW416" i="1" s="1"/>
  <c r="MJ416" i="1" s="1"/>
  <c r="BL416" i="1"/>
  <c r="GV416" i="1" s="1"/>
  <c r="MI416" i="1" s="1"/>
  <c r="BK416" i="1"/>
  <c r="BJ416" i="1"/>
  <c r="GT416" i="1" s="1"/>
  <c r="MG416" i="1" s="1"/>
  <c r="BI416" i="1"/>
  <c r="BH416" i="1"/>
  <c r="GR416" i="1" s="1"/>
  <c r="ME416" i="1" s="1"/>
  <c r="BG416" i="1"/>
  <c r="BF416" i="1"/>
  <c r="GP416" i="1" s="1"/>
  <c r="MC416" i="1" s="1"/>
  <c r="BE416" i="1"/>
  <c r="GO416" i="1" s="1"/>
  <c r="MB416" i="1" s="1"/>
  <c r="BD416" i="1"/>
  <c r="GN416" i="1" s="1"/>
  <c r="MA416" i="1" s="1"/>
  <c r="BC416" i="1"/>
  <c r="BB416" i="1"/>
  <c r="GL416" i="1" s="1"/>
  <c r="LY416" i="1" s="1"/>
  <c r="BA416" i="1"/>
  <c r="AZ416" i="1"/>
  <c r="GJ416" i="1" s="1"/>
  <c r="LW416" i="1" s="1"/>
  <c r="AY416" i="1"/>
  <c r="AX416" i="1"/>
  <c r="GH416" i="1" s="1"/>
  <c r="LU416" i="1" s="1"/>
  <c r="AW416" i="1"/>
  <c r="GG416" i="1" s="1"/>
  <c r="LT416" i="1" s="1"/>
  <c r="AV416" i="1"/>
  <c r="GF416" i="1" s="1"/>
  <c r="LS416" i="1" s="1"/>
  <c r="AU416" i="1"/>
  <c r="AT416" i="1"/>
  <c r="GD416" i="1" s="1"/>
  <c r="LQ416" i="1" s="1"/>
  <c r="AS416" i="1"/>
  <c r="AR416" i="1"/>
  <c r="GB416" i="1" s="1"/>
  <c r="LO416" i="1" s="1"/>
  <c r="AQ416" i="1"/>
  <c r="AP416" i="1"/>
  <c r="FZ416" i="1" s="1"/>
  <c r="LM416" i="1" s="1"/>
  <c r="AO416" i="1"/>
  <c r="FY416" i="1" s="1"/>
  <c r="LL416" i="1" s="1"/>
  <c r="AN416" i="1"/>
  <c r="FX416" i="1" s="1"/>
  <c r="LK416" i="1" s="1"/>
  <c r="AM416" i="1"/>
  <c r="AL416" i="1"/>
  <c r="FV416" i="1" s="1"/>
  <c r="LI416" i="1" s="1"/>
  <c r="AK416" i="1"/>
  <c r="AJ416" i="1"/>
  <c r="FT416" i="1" s="1"/>
  <c r="LG416" i="1" s="1"/>
  <c r="AI416" i="1"/>
  <c r="AH416" i="1"/>
  <c r="FR416" i="1" s="1"/>
  <c r="LE416" i="1" s="1"/>
  <c r="AG416" i="1"/>
  <c r="FQ416" i="1" s="1"/>
  <c r="LD416" i="1" s="1"/>
  <c r="AF416" i="1"/>
  <c r="FP416" i="1" s="1"/>
  <c r="LC416" i="1" s="1"/>
  <c r="AE416" i="1"/>
  <c r="AD416" i="1"/>
  <c r="FN416" i="1" s="1"/>
  <c r="LA416" i="1" s="1"/>
  <c r="AC416" i="1"/>
  <c r="AB416" i="1"/>
  <c r="FL416" i="1" s="1"/>
  <c r="KY416" i="1" s="1"/>
  <c r="AA416" i="1"/>
  <c r="Z416" i="1"/>
  <c r="FJ416" i="1" s="1"/>
  <c r="KW416" i="1" s="1"/>
  <c r="Y416" i="1"/>
  <c r="FI416" i="1" s="1"/>
  <c r="KV416" i="1" s="1"/>
  <c r="X416" i="1"/>
  <c r="FH416" i="1" s="1"/>
  <c r="KU416" i="1" s="1"/>
  <c r="W416" i="1"/>
  <c r="V416" i="1"/>
  <c r="FF416" i="1" s="1"/>
  <c r="KS416" i="1" s="1"/>
  <c r="U416" i="1"/>
  <c r="T416" i="1"/>
  <c r="FD416" i="1" s="1"/>
  <c r="KQ416" i="1" s="1"/>
  <c r="S416" i="1"/>
  <c r="R416" i="1"/>
  <c r="FB416" i="1" s="1"/>
  <c r="KO416" i="1" s="1"/>
  <c r="Q416" i="1"/>
  <c r="FA416" i="1" s="1"/>
  <c r="KN416" i="1" s="1"/>
  <c r="P416" i="1"/>
  <c r="EZ416" i="1" s="1"/>
  <c r="KM416" i="1" s="1"/>
  <c r="O416" i="1"/>
  <c r="N416" i="1"/>
  <c r="EX416" i="1" s="1"/>
  <c r="KK416" i="1" s="1"/>
  <c r="M416" i="1"/>
  <c r="L416" i="1"/>
  <c r="EV416" i="1" s="1"/>
  <c r="KI416" i="1" s="1"/>
  <c r="K416" i="1"/>
  <c r="J416" i="1"/>
  <c r="ET416" i="1" s="1"/>
  <c r="KG416" i="1" s="1"/>
  <c r="I416" i="1"/>
  <c r="ES416" i="1" s="1"/>
  <c r="KF416" i="1" s="1"/>
  <c r="H416" i="1"/>
  <c r="ER416" i="1" s="1"/>
  <c r="KE416" i="1" s="1"/>
  <c r="G416" i="1"/>
  <c r="F416" i="1"/>
  <c r="EP416" i="1" s="1"/>
  <c r="KC416" i="1" s="1"/>
  <c r="E416" i="1"/>
  <c r="D416" i="1"/>
  <c r="EN416" i="1" s="1"/>
  <c r="C416" i="1"/>
  <c r="JZ415" i="1"/>
  <c r="PG415" i="1" s="1"/>
  <c r="JQ415" i="1"/>
  <c r="PD415" i="1" s="1"/>
  <c r="JK415" i="1"/>
  <c r="OX415" i="1" s="1"/>
  <c r="JI415" i="1"/>
  <c r="OV415" i="1" s="1"/>
  <c r="JC415" i="1"/>
  <c r="OP415" i="1" s="1"/>
  <c r="JA415" i="1"/>
  <c r="ON415" i="1" s="1"/>
  <c r="IU415" i="1"/>
  <c r="OH415" i="1" s="1"/>
  <c r="IS415" i="1"/>
  <c r="OF415" i="1" s="1"/>
  <c r="IM415" i="1"/>
  <c r="NZ415" i="1" s="1"/>
  <c r="IK415" i="1"/>
  <c r="NX415" i="1" s="1"/>
  <c r="IE415" i="1"/>
  <c r="NR415" i="1" s="1"/>
  <c r="IC415" i="1"/>
  <c r="NP415" i="1" s="1"/>
  <c r="HU415" i="1"/>
  <c r="NH415" i="1" s="1"/>
  <c r="HM415" i="1"/>
  <c r="MZ415" i="1" s="1"/>
  <c r="HE415" i="1"/>
  <c r="MR415" i="1" s="1"/>
  <c r="GW415" i="1"/>
  <c r="MJ415" i="1" s="1"/>
  <c r="EM415" i="1"/>
  <c r="EH415" i="1"/>
  <c r="JR415" i="1" s="1"/>
  <c r="PE415" i="1" s="1"/>
  <c r="EG415" i="1"/>
  <c r="EF415" i="1"/>
  <c r="JP415" i="1" s="1"/>
  <c r="EE415" i="1"/>
  <c r="ED415" i="1"/>
  <c r="JN415" i="1" s="1"/>
  <c r="PA415" i="1" s="1"/>
  <c r="EC415" i="1"/>
  <c r="JM415" i="1" s="1"/>
  <c r="OZ415" i="1" s="1"/>
  <c r="EB415" i="1"/>
  <c r="JL415" i="1" s="1"/>
  <c r="OY415" i="1" s="1"/>
  <c r="EA415" i="1"/>
  <c r="DZ415" i="1"/>
  <c r="JJ415" i="1" s="1"/>
  <c r="OW415" i="1" s="1"/>
  <c r="DY415" i="1"/>
  <c r="DX415" i="1"/>
  <c r="JH415" i="1" s="1"/>
  <c r="OU415" i="1" s="1"/>
  <c r="DW415" i="1"/>
  <c r="DV415" i="1"/>
  <c r="JF415" i="1" s="1"/>
  <c r="OS415" i="1" s="1"/>
  <c r="DU415" i="1"/>
  <c r="JE415" i="1" s="1"/>
  <c r="OR415" i="1" s="1"/>
  <c r="DT415" i="1"/>
  <c r="JD415" i="1" s="1"/>
  <c r="OQ415" i="1" s="1"/>
  <c r="DS415" i="1"/>
  <c r="DR415" i="1"/>
  <c r="JB415" i="1" s="1"/>
  <c r="OO415" i="1" s="1"/>
  <c r="DQ415" i="1"/>
  <c r="DP415" i="1"/>
  <c r="IZ415" i="1" s="1"/>
  <c r="OM415" i="1" s="1"/>
  <c r="DO415" i="1"/>
  <c r="DN415" i="1"/>
  <c r="IX415" i="1" s="1"/>
  <c r="OK415" i="1" s="1"/>
  <c r="DM415" i="1"/>
  <c r="IW415" i="1" s="1"/>
  <c r="OJ415" i="1" s="1"/>
  <c r="DL415" i="1"/>
  <c r="IV415" i="1" s="1"/>
  <c r="OI415" i="1" s="1"/>
  <c r="DK415" i="1"/>
  <c r="DJ415" i="1"/>
  <c r="IT415" i="1" s="1"/>
  <c r="OG415" i="1" s="1"/>
  <c r="DI415" i="1"/>
  <c r="DH415" i="1"/>
  <c r="IR415" i="1" s="1"/>
  <c r="OE415" i="1" s="1"/>
  <c r="DG415" i="1"/>
  <c r="DF415" i="1"/>
  <c r="IP415" i="1" s="1"/>
  <c r="OC415" i="1" s="1"/>
  <c r="DE415" i="1"/>
  <c r="IO415" i="1" s="1"/>
  <c r="OB415" i="1" s="1"/>
  <c r="DD415" i="1"/>
  <c r="IN415" i="1" s="1"/>
  <c r="OA415" i="1" s="1"/>
  <c r="DC415" i="1"/>
  <c r="DB415" i="1"/>
  <c r="IL415" i="1" s="1"/>
  <c r="NY415" i="1" s="1"/>
  <c r="DA415" i="1"/>
  <c r="CZ415" i="1"/>
  <c r="IJ415" i="1" s="1"/>
  <c r="NW415" i="1" s="1"/>
  <c r="CY415" i="1"/>
  <c r="CX415" i="1"/>
  <c r="IH415" i="1" s="1"/>
  <c r="NU415" i="1" s="1"/>
  <c r="CW415" i="1"/>
  <c r="IG415" i="1" s="1"/>
  <c r="NT415" i="1" s="1"/>
  <c r="CV415" i="1"/>
  <c r="IF415" i="1" s="1"/>
  <c r="NS415" i="1" s="1"/>
  <c r="CU415" i="1"/>
  <c r="CT415" i="1"/>
  <c r="ID415" i="1" s="1"/>
  <c r="NQ415" i="1" s="1"/>
  <c r="CS415" i="1"/>
  <c r="CR415" i="1"/>
  <c r="IB415" i="1" s="1"/>
  <c r="NO415" i="1" s="1"/>
  <c r="CQ415" i="1"/>
  <c r="CP415" i="1"/>
  <c r="HZ415" i="1" s="1"/>
  <c r="NM415" i="1" s="1"/>
  <c r="CO415" i="1"/>
  <c r="HY415" i="1" s="1"/>
  <c r="NL415" i="1" s="1"/>
  <c r="CN415" i="1"/>
  <c r="HX415" i="1" s="1"/>
  <c r="NK415" i="1" s="1"/>
  <c r="CM415" i="1"/>
  <c r="CL415" i="1"/>
  <c r="HV415" i="1" s="1"/>
  <c r="NI415" i="1" s="1"/>
  <c r="CK415" i="1"/>
  <c r="CJ415" i="1"/>
  <c r="HT415" i="1" s="1"/>
  <c r="NG415" i="1" s="1"/>
  <c r="CI415" i="1"/>
  <c r="CH415" i="1"/>
  <c r="HR415" i="1" s="1"/>
  <c r="NE415" i="1" s="1"/>
  <c r="CG415" i="1"/>
  <c r="HQ415" i="1" s="1"/>
  <c r="ND415" i="1" s="1"/>
  <c r="CF415" i="1"/>
  <c r="HP415" i="1" s="1"/>
  <c r="NC415" i="1" s="1"/>
  <c r="CE415" i="1"/>
  <c r="CD415" i="1"/>
  <c r="HN415" i="1" s="1"/>
  <c r="NA415" i="1" s="1"/>
  <c r="CC415" i="1"/>
  <c r="CB415" i="1"/>
  <c r="HL415" i="1" s="1"/>
  <c r="MY415" i="1" s="1"/>
  <c r="CA415" i="1"/>
  <c r="BZ415" i="1"/>
  <c r="HJ415" i="1" s="1"/>
  <c r="MW415" i="1" s="1"/>
  <c r="BY415" i="1"/>
  <c r="HI415" i="1" s="1"/>
  <c r="MV415" i="1" s="1"/>
  <c r="BX415" i="1"/>
  <c r="HH415" i="1" s="1"/>
  <c r="MU415" i="1" s="1"/>
  <c r="BW415" i="1"/>
  <c r="BV415" i="1"/>
  <c r="HF415" i="1" s="1"/>
  <c r="MS415" i="1" s="1"/>
  <c r="BU415" i="1"/>
  <c r="BT415" i="1"/>
  <c r="HD415" i="1" s="1"/>
  <c r="MQ415" i="1" s="1"/>
  <c r="BS415" i="1"/>
  <c r="BR415" i="1"/>
  <c r="HB415" i="1" s="1"/>
  <c r="MO415" i="1" s="1"/>
  <c r="BQ415" i="1"/>
  <c r="HA415" i="1" s="1"/>
  <c r="MN415" i="1" s="1"/>
  <c r="BP415" i="1"/>
  <c r="GZ415" i="1" s="1"/>
  <c r="MM415" i="1" s="1"/>
  <c r="BO415" i="1"/>
  <c r="BN415" i="1"/>
  <c r="GX415" i="1" s="1"/>
  <c r="MK415" i="1" s="1"/>
  <c r="BM415" i="1"/>
  <c r="BL415" i="1"/>
  <c r="GV415" i="1" s="1"/>
  <c r="MI415" i="1" s="1"/>
  <c r="BK415" i="1"/>
  <c r="BJ415" i="1"/>
  <c r="GT415" i="1" s="1"/>
  <c r="MG415" i="1" s="1"/>
  <c r="BI415" i="1"/>
  <c r="GS415" i="1" s="1"/>
  <c r="MF415" i="1" s="1"/>
  <c r="BH415" i="1"/>
  <c r="GR415" i="1" s="1"/>
  <c r="ME415" i="1" s="1"/>
  <c r="BG415" i="1"/>
  <c r="BF415" i="1"/>
  <c r="GP415" i="1" s="1"/>
  <c r="MC415" i="1" s="1"/>
  <c r="BE415" i="1"/>
  <c r="BD415" i="1"/>
  <c r="GN415" i="1" s="1"/>
  <c r="MA415" i="1" s="1"/>
  <c r="BC415" i="1"/>
  <c r="BB415" i="1"/>
  <c r="GL415" i="1" s="1"/>
  <c r="LY415" i="1" s="1"/>
  <c r="BA415" i="1"/>
  <c r="GK415" i="1" s="1"/>
  <c r="LX415" i="1" s="1"/>
  <c r="AZ415" i="1"/>
  <c r="GJ415" i="1" s="1"/>
  <c r="LW415" i="1" s="1"/>
  <c r="AY415" i="1"/>
  <c r="AX415" i="1"/>
  <c r="GH415" i="1" s="1"/>
  <c r="LU415" i="1" s="1"/>
  <c r="AW415" i="1"/>
  <c r="AV415" i="1"/>
  <c r="GF415" i="1" s="1"/>
  <c r="LS415" i="1" s="1"/>
  <c r="AU415" i="1"/>
  <c r="AT415" i="1"/>
  <c r="GD415" i="1" s="1"/>
  <c r="LQ415" i="1" s="1"/>
  <c r="AS415" i="1"/>
  <c r="GC415" i="1" s="1"/>
  <c r="LP415" i="1" s="1"/>
  <c r="AR415" i="1"/>
  <c r="GB415" i="1" s="1"/>
  <c r="LO415" i="1" s="1"/>
  <c r="AQ415" i="1"/>
  <c r="AP415" i="1"/>
  <c r="FZ415" i="1" s="1"/>
  <c r="LM415" i="1" s="1"/>
  <c r="AO415" i="1"/>
  <c r="AN415" i="1"/>
  <c r="FX415" i="1" s="1"/>
  <c r="LK415" i="1" s="1"/>
  <c r="AM415" i="1"/>
  <c r="AL415" i="1"/>
  <c r="FV415" i="1" s="1"/>
  <c r="LI415" i="1" s="1"/>
  <c r="AK415" i="1"/>
  <c r="FU415" i="1" s="1"/>
  <c r="LH415" i="1" s="1"/>
  <c r="AJ415" i="1"/>
  <c r="FT415" i="1" s="1"/>
  <c r="LG415" i="1" s="1"/>
  <c r="AI415" i="1"/>
  <c r="AH415" i="1"/>
  <c r="FR415" i="1" s="1"/>
  <c r="LE415" i="1" s="1"/>
  <c r="AG415" i="1"/>
  <c r="AF415" i="1"/>
  <c r="FP415" i="1" s="1"/>
  <c r="LC415" i="1" s="1"/>
  <c r="AE415" i="1"/>
  <c r="AD415" i="1"/>
  <c r="FN415" i="1" s="1"/>
  <c r="LA415" i="1" s="1"/>
  <c r="AC415" i="1"/>
  <c r="FM415" i="1" s="1"/>
  <c r="KZ415" i="1" s="1"/>
  <c r="AB415" i="1"/>
  <c r="FL415" i="1" s="1"/>
  <c r="KY415" i="1" s="1"/>
  <c r="AA415" i="1"/>
  <c r="Z415" i="1"/>
  <c r="FJ415" i="1" s="1"/>
  <c r="KW415" i="1" s="1"/>
  <c r="Y415" i="1"/>
  <c r="X415" i="1"/>
  <c r="FH415" i="1" s="1"/>
  <c r="KU415" i="1" s="1"/>
  <c r="W415" i="1"/>
  <c r="V415" i="1"/>
  <c r="FF415" i="1" s="1"/>
  <c r="KS415" i="1" s="1"/>
  <c r="U415" i="1"/>
  <c r="FE415" i="1" s="1"/>
  <c r="KR415" i="1" s="1"/>
  <c r="T415" i="1"/>
  <c r="FD415" i="1" s="1"/>
  <c r="KQ415" i="1" s="1"/>
  <c r="S415" i="1"/>
  <c r="R415" i="1"/>
  <c r="FB415" i="1" s="1"/>
  <c r="KO415" i="1" s="1"/>
  <c r="Q415" i="1"/>
  <c r="P415" i="1"/>
  <c r="EZ415" i="1" s="1"/>
  <c r="KM415" i="1" s="1"/>
  <c r="O415" i="1"/>
  <c r="N415" i="1"/>
  <c r="EX415" i="1" s="1"/>
  <c r="KK415" i="1" s="1"/>
  <c r="M415" i="1"/>
  <c r="EW415" i="1" s="1"/>
  <c r="KJ415" i="1" s="1"/>
  <c r="L415" i="1"/>
  <c r="EV415" i="1" s="1"/>
  <c r="KI415" i="1" s="1"/>
  <c r="K415" i="1"/>
  <c r="J415" i="1"/>
  <c r="ET415" i="1" s="1"/>
  <c r="KG415" i="1" s="1"/>
  <c r="I415" i="1"/>
  <c r="H415" i="1"/>
  <c r="ER415" i="1" s="1"/>
  <c r="KE415" i="1" s="1"/>
  <c r="G415" i="1"/>
  <c r="F415" i="1"/>
  <c r="EP415" i="1" s="1"/>
  <c r="KC415" i="1" s="1"/>
  <c r="E415" i="1"/>
  <c r="EO415" i="1" s="1"/>
  <c r="KB415" i="1" s="1"/>
  <c r="D415" i="1"/>
  <c r="EI415" i="1" s="1"/>
  <c r="C415" i="1"/>
  <c r="JZ414" i="1"/>
  <c r="EM414" i="1"/>
  <c r="EH414" i="1"/>
  <c r="EG414" i="1"/>
  <c r="EG822" i="1" s="1"/>
  <c r="EF414" i="1"/>
  <c r="EE414" i="1"/>
  <c r="EE822" i="1" s="1"/>
  <c r="ED414" i="1"/>
  <c r="ED822" i="1" s="1"/>
  <c r="EC414" i="1"/>
  <c r="EC822" i="1" s="1"/>
  <c r="EB414" i="1"/>
  <c r="EA414" i="1"/>
  <c r="EA822" i="1" s="1"/>
  <c r="DZ414" i="1"/>
  <c r="DY414" i="1"/>
  <c r="DY822" i="1" s="1"/>
  <c r="DX414" i="1"/>
  <c r="DW414" i="1"/>
  <c r="DW822" i="1" s="1"/>
  <c r="DV414" i="1"/>
  <c r="DV822" i="1" s="1"/>
  <c r="DU414" i="1"/>
  <c r="DU822" i="1" s="1"/>
  <c r="DT414" i="1"/>
  <c r="DS414" i="1"/>
  <c r="DS822" i="1" s="1"/>
  <c r="DR414" i="1"/>
  <c r="DQ414" i="1"/>
  <c r="DQ822" i="1" s="1"/>
  <c r="DP414" i="1"/>
  <c r="DO414" i="1"/>
  <c r="DO822" i="1" s="1"/>
  <c r="DN414" i="1"/>
  <c r="DN822" i="1" s="1"/>
  <c r="DM414" i="1"/>
  <c r="DM822" i="1" s="1"/>
  <c r="DL414" i="1"/>
  <c r="DK414" i="1"/>
  <c r="DK822" i="1" s="1"/>
  <c r="DJ414" i="1"/>
  <c r="DI414" i="1"/>
  <c r="DI822" i="1" s="1"/>
  <c r="DH414" i="1"/>
  <c r="DG414" i="1"/>
  <c r="DG822" i="1" s="1"/>
  <c r="DF414" i="1"/>
  <c r="DF822" i="1" s="1"/>
  <c r="DE414" i="1"/>
  <c r="DE822" i="1" s="1"/>
  <c r="DD414" i="1"/>
  <c r="DC414" i="1"/>
  <c r="DC822" i="1" s="1"/>
  <c r="DB414" i="1"/>
  <c r="DA414" i="1"/>
  <c r="DA822" i="1" s="1"/>
  <c r="CZ414" i="1"/>
  <c r="CY414" i="1"/>
  <c r="CY822" i="1" s="1"/>
  <c r="CX414" i="1"/>
  <c r="CX822" i="1" s="1"/>
  <c r="CW414" i="1"/>
  <c r="CW822" i="1" s="1"/>
  <c r="CV414" i="1"/>
  <c r="CU414" i="1"/>
  <c r="CU822" i="1" s="1"/>
  <c r="CT414" i="1"/>
  <c r="CS414" i="1"/>
  <c r="CS822" i="1" s="1"/>
  <c r="CR414" i="1"/>
  <c r="CQ414" i="1"/>
  <c r="CQ822" i="1" s="1"/>
  <c r="CP414" i="1"/>
  <c r="CP822" i="1" s="1"/>
  <c r="CO414" i="1"/>
  <c r="CO822" i="1" s="1"/>
  <c r="CN414" i="1"/>
  <c r="CM414" i="1"/>
  <c r="CM822" i="1" s="1"/>
  <c r="CL414" i="1"/>
  <c r="CK414" i="1"/>
  <c r="CK822" i="1" s="1"/>
  <c r="CJ414" i="1"/>
  <c r="CI414" i="1"/>
  <c r="CI822" i="1" s="1"/>
  <c r="CH414" i="1"/>
  <c r="CH822" i="1" s="1"/>
  <c r="CG414" i="1"/>
  <c r="CG822" i="1" s="1"/>
  <c r="CF414" i="1"/>
  <c r="CE414" i="1"/>
  <c r="CE822" i="1" s="1"/>
  <c r="CD414" i="1"/>
  <c r="CC414" i="1"/>
  <c r="CC822" i="1" s="1"/>
  <c r="CB414" i="1"/>
  <c r="CA414" i="1"/>
  <c r="CA822" i="1" s="1"/>
  <c r="BZ414" i="1"/>
  <c r="BZ822" i="1" s="1"/>
  <c r="BY414" i="1"/>
  <c r="BY822" i="1" s="1"/>
  <c r="BX414" i="1"/>
  <c r="BW414" i="1"/>
  <c r="BW822" i="1" s="1"/>
  <c r="BV414" i="1"/>
  <c r="BU414" i="1"/>
  <c r="BU822" i="1" s="1"/>
  <c r="BT414" i="1"/>
  <c r="BS414" i="1"/>
  <c r="BS822" i="1" s="1"/>
  <c r="BR414" i="1"/>
  <c r="BR822" i="1" s="1"/>
  <c r="BQ414" i="1"/>
  <c r="BQ822" i="1" s="1"/>
  <c r="BP414" i="1"/>
  <c r="BO414" i="1"/>
  <c r="BO822" i="1" s="1"/>
  <c r="BN414" i="1"/>
  <c r="BM414" i="1"/>
  <c r="BM822" i="1" s="1"/>
  <c r="BL414" i="1"/>
  <c r="BK414" i="1"/>
  <c r="BK822" i="1" s="1"/>
  <c r="BJ414" i="1"/>
  <c r="BJ822" i="1" s="1"/>
  <c r="BI414" i="1"/>
  <c r="BI822" i="1" s="1"/>
  <c r="BH414" i="1"/>
  <c r="BG414" i="1"/>
  <c r="BG822" i="1" s="1"/>
  <c r="BF414" i="1"/>
  <c r="BE414" i="1"/>
  <c r="BE822" i="1" s="1"/>
  <c r="BD414" i="1"/>
  <c r="BC414" i="1"/>
  <c r="BC822" i="1" s="1"/>
  <c r="BB414" i="1"/>
  <c r="BB822" i="1" s="1"/>
  <c r="BA414" i="1"/>
  <c r="BA822" i="1" s="1"/>
  <c r="AZ414" i="1"/>
  <c r="AY414" i="1"/>
  <c r="AY822" i="1" s="1"/>
  <c r="AX414" i="1"/>
  <c r="AW414" i="1"/>
  <c r="AW822" i="1" s="1"/>
  <c r="AV414" i="1"/>
  <c r="AU414" i="1"/>
  <c r="AU822" i="1" s="1"/>
  <c r="AT414" i="1"/>
  <c r="AT822" i="1" s="1"/>
  <c r="AS414" i="1"/>
  <c r="AS822" i="1" s="1"/>
  <c r="AR414" i="1"/>
  <c r="AQ414" i="1"/>
  <c r="AQ822" i="1" s="1"/>
  <c r="AP414" i="1"/>
  <c r="AO414" i="1"/>
  <c r="AO822" i="1" s="1"/>
  <c r="AN414" i="1"/>
  <c r="AM414" i="1"/>
  <c r="AM822" i="1" s="1"/>
  <c r="AL414" i="1"/>
  <c r="AL822" i="1" s="1"/>
  <c r="AK414" i="1"/>
  <c r="AK822" i="1" s="1"/>
  <c r="AJ414" i="1"/>
  <c r="AI414" i="1"/>
  <c r="AI822" i="1" s="1"/>
  <c r="AH414" i="1"/>
  <c r="AG414" i="1"/>
  <c r="AG822" i="1" s="1"/>
  <c r="AF414" i="1"/>
  <c r="AE414" i="1"/>
  <c r="AE822" i="1" s="1"/>
  <c r="AD414" i="1"/>
  <c r="AD822" i="1" s="1"/>
  <c r="AC414" i="1"/>
  <c r="AC822" i="1" s="1"/>
  <c r="AB414" i="1"/>
  <c r="AA414" i="1"/>
  <c r="AA822" i="1" s="1"/>
  <c r="Z414" i="1"/>
  <c r="Y414" i="1"/>
  <c r="Y822" i="1" s="1"/>
  <c r="X414" i="1"/>
  <c r="W414" i="1"/>
  <c r="W822" i="1" s="1"/>
  <c r="V414" i="1"/>
  <c r="V822" i="1" s="1"/>
  <c r="U414" i="1"/>
  <c r="U822" i="1" s="1"/>
  <c r="T414" i="1"/>
  <c r="S414" i="1"/>
  <c r="S822" i="1" s="1"/>
  <c r="R414" i="1"/>
  <c r="Q414" i="1"/>
  <c r="Q822" i="1" s="1"/>
  <c r="P414" i="1"/>
  <c r="O414" i="1"/>
  <c r="O822" i="1" s="1"/>
  <c r="N414" i="1"/>
  <c r="N822" i="1" s="1"/>
  <c r="M414" i="1"/>
  <c r="M822" i="1" s="1"/>
  <c r="L414" i="1"/>
  <c r="K414" i="1"/>
  <c r="K822" i="1" s="1"/>
  <c r="J414" i="1"/>
  <c r="I414" i="1"/>
  <c r="I822" i="1" s="1"/>
  <c r="H414" i="1"/>
  <c r="G414" i="1"/>
  <c r="G822" i="1" s="1"/>
  <c r="F414" i="1"/>
  <c r="F822" i="1" s="1"/>
  <c r="E414" i="1"/>
  <c r="E822" i="1" s="1"/>
  <c r="D414" i="1"/>
  <c r="C414" i="1"/>
  <c r="EH410" i="1"/>
  <c r="EG410" i="1"/>
  <c r="EF410" i="1"/>
  <c r="EE410" i="1"/>
  <c r="ED410" i="1"/>
  <c r="EC410" i="1"/>
  <c r="EB410" i="1"/>
  <c r="EA410" i="1"/>
  <c r="DZ410" i="1"/>
  <c r="DY410" i="1"/>
  <c r="DX410" i="1"/>
  <c r="DW410" i="1"/>
  <c r="DV410" i="1"/>
  <c r="DU410" i="1"/>
  <c r="DT410" i="1"/>
  <c r="DS410" i="1"/>
  <c r="DR410" i="1"/>
  <c r="DQ410" i="1"/>
  <c r="DP410" i="1"/>
  <c r="DO410" i="1"/>
  <c r="DN410" i="1"/>
  <c r="DM410" i="1"/>
  <c r="DL410" i="1"/>
  <c r="DK410" i="1"/>
  <c r="DJ410" i="1"/>
  <c r="DI410" i="1"/>
  <c r="DH410" i="1"/>
  <c r="DG410" i="1"/>
  <c r="DF410" i="1"/>
  <c r="DE410" i="1"/>
  <c r="DD410" i="1"/>
  <c r="DC410" i="1"/>
  <c r="DB410" i="1"/>
  <c r="DA410" i="1"/>
  <c r="CZ410" i="1"/>
  <c r="CY410" i="1"/>
  <c r="CX410" i="1"/>
  <c r="CW410" i="1"/>
  <c r="CV410" i="1"/>
  <c r="CU410" i="1"/>
  <c r="CT410" i="1"/>
  <c r="CS410" i="1"/>
  <c r="CR410" i="1"/>
  <c r="CQ410" i="1"/>
  <c r="CP410" i="1"/>
  <c r="CO410" i="1"/>
  <c r="CN410" i="1"/>
  <c r="CM410" i="1"/>
  <c r="CL410" i="1"/>
  <c r="CK410" i="1"/>
  <c r="CJ410" i="1"/>
  <c r="CI410" i="1"/>
  <c r="CH410" i="1"/>
  <c r="CG410" i="1"/>
  <c r="CF410" i="1"/>
  <c r="CE410" i="1"/>
  <c r="CD410" i="1"/>
  <c r="CC410" i="1"/>
  <c r="CB410" i="1"/>
  <c r="CA410" i="1"/>
  <c r="BZ410" i="1"/>
  <c r="BY410" i="1"/>
  <c r="BX410" i="1"/>
  <c r="BW410" i="1"/>
  <c r="BV410" i="1"/>
  <c r="BU410" i="1"/>
  <c r="BT410" i="1"/>
  <c r="BS410" i="1"/>
  <c r="BR410" i="1"/>
  <c r="BQ410" i="1"/>
  <c r="BP410" i="1"/>
  <c r="BO410" i="1"/>
  <c r="BN410" i="1"/>
  <c r="BM410" i="1"/>
  <c r="BL410" i="1"/>
  <c r="BK410" i="1"/>
  <c r="BJ410" i="1"/>
  <c r="BI410" i="1"/>
  <c r="BH410" i="1"/>
  <c r="BG410" i="1"/>
  <c r="BF410" i="1"/>
  <c r="BE410" i="1"/>
  <c r="BD410" i="1"/>
  <c r="BC410" i="1"/>
  <c r="BB410" i="1"/>
  <c r="BA410" i="1"/>
  <c r="AZ410" i="1"/>
  <c r="AY410" i="1"/>
  <c r="AX410" i="1"/>
  <c r="AW410" i="1"/>
  <c r="AV410" i="1"/>
  <c r="AU410" i="1"/>
  <c r="AT410" i="1"/>
  <c r="AS410" i="1"/>
  <c r="AR410" i="1"/>
  <c r="AQ410" i="1"/>
  <c r="AP410" i="1"/>
  <c r="AO410" i="1"/>
  <c r="AN410" i="1"/>
  <c r="AM410" i="1"/>
  <c r="AL410" i="1"/>
  <c r="AK410" i="1"/>
  <c r="AJ410" i="1"/>
  <c r="AI410" i="1"/>
  <c r="AH410" i="1"/>
  <c r="AG410" i="1"/>
  <c r="AF410" i="1"/>
  <c r="AE410" i="1"/>
  <c r="AD410" i="1"/>
  <c r="AC410" i="1"/>
  <c r="AB410" i="1"/>
  <c r="AA410" i="1"/>
  <c r="Z410" i="1"/>
  <c r="Y410" i="1"/>
  <c r="X410" i="1"/>
  <c r="W410" i="1"/>
  <c r="V410" i="1"/>
  <c r="U410" i="1"/>
  <c r="T410" i="1"/>
  <c r="S410" i="1"/>
  <c r="R410" i="1"/>
  <c r="Q410" i="1"/>
  <c r="P410" i="1"/>
  <c r="O410" i="1"/>
  <c r="N410" i="1"/>
  <c r="M410" i="1"/>
  <c r="L410" i="1"/>
  <c r="K410" i="1"/>
  <c r="J410" i="1"/>
  <c r="I410" i="1"/>
  <c r="H410" i="1"/>
  <c r="G410" i="1"/>
  <c r="F410" i="1"/>
  <c r="E410" i="1"/>
  <c r="D410" i="1"/>
  <c r="EI410" i="1" s="1"/>
  <c r="C410" i="1"/>
  <c r="EH409" i="1"/>
  <c r="EG409" i="1"/>
  <c r="EF409" i="1"/>
  <c r="EE409" i="1"/>
  <c r="ED409" i="1"/>
  <c r="EC409" i="1"/>
  <c r="EB409" i="1"/>
  <c r="EA409" i="1"/>
  <c r="DZ409" i="1"/>
  <c r="DY409" i="1"/>
  <c r="DX409" i="1"/>
  <c r="DW409" i="1"/>
  <c r="DV409" i="1"/>
  <c r="DU409" i="1"/>
  <c r="DT409" i="1"/>
  <c r="DS409" i="1"/>
  <c r="DR409" i="1"/>
  <c r="DQ409" i="1"/>
  <c r="DP409" i="1"/>
  <c r="DO409" i="1"/>
  <c r="DN409" i="1"/>
  <c r="DM409" i="1"/>
  <c r="DL409" i="1"/>
  <c r="DK409" i="1"/>
  <c r="DJ409" i="1"/>
  <c r="DI409" i="1"/>
  <c r="DH409" i="1"/>
  <c r="DG409" i="1"/>
  <c r="DF409" i="1"/>
  <c r="DE409" i="1"/>
  <c r="DD409" i="1"/>
  <c r="DC409" i="1"/>
  <c r="DB409" i="1"/>
  <c r="DA409" i="1"/>
  <c r="CZ409" i="1"/>
  <c r="CY409" i="1"/>
  <c r="CX409" i="1"/>
  <c r="CW409" i="1"/>
  <c r="CV409" i="1"/>
  <c r="CU409" i="1"/>
  <c r="CT409" i="1"/>
  <c r="CS409" i="1"/>
  <c r="CR409" i="1"/>
  <c r="CQ409" i="1"/>
  <c r="CP409" i="1"/>
  <c r="CO409" i="1"/>
  <c r="CN409" i="1"/>
  <c r="CM409" i="1"/>
  <c r="CL409" i="1"/>
  <c r="CK409" i="1"/>
  <c r="CJ409" i="1"/>
  <c r="CI409" i="1"/>
  <c r="CH409" i="1"/>
  <c r="CG409" i="1"/>
  <c r="CF409" i="1"/>
  <c r="CE409" i="1"/>
  <c r="CD409" i="1"/>
  <c r="CC409" i="1"/>
  <c r="CB409" i="1"/>
  <c r="CA409" i="1"/>
  <c r="BZ409" i="1"/>
  <c r="BY409" i="1"/>
  <c r="BX409" i="1"/>
  <c r="BW409" i="1"/>
  <c r="BV409" i="1"/>
  <c r="BU409" i="1"/>
  <c r="BT409" i="1"/>
  <c r="BS409" i="1"/>
  <c r="BR409" i="1"/>
  <c r="BQ409" i="1"/>
  <c r="BP409" i="1"/>
  <c r="BO409" i="1"/>
  <c r="BN409" i="1"/>
  <c r="BM409" i="1"/>
  <c r="BL409" i="1"/>
  <c r="BK409" i="1"/>
  <c r="BJ409" i="1"/>
  <c r="BI409" i="1"/>
  <c r="BH409" i="1"/>
  <c r="BG409" i="1"/>
  <c r="BF409" i="1"/>
  <c r="BE409" i="1"/>
  <c r="BD409" i="1"/>
  <c r="BC409" i="1"/>
  <c r="BB409" i="1"/>
  <c r="BA409" i="1"/>
  <c r="AZ409" i="1"/>
  <c r="AY409" i="1"/>
  <c r="AX409" i="1"/>
  <c r="AW409" i="1"/>
  <c r="AV409" i="1"/>
  <c r="AU409" i="1"/>
  <c r="AT409" i="1"/>
  <c r="AS409" i="1"/>
  <c r="AR409" i="1"/>
  <c r="AQ409" i="1"/>
  <c r="AP409" i="1"/>
  <c r="AO409" i="1"/>
  <c r="AN409" i="1"/>
  <c r="AM409" i="1"/>
  <c r="AL409" i="1"/>
  <c r="AK409" i="1"/>
  <c r="AJ409" i="1"/>
  <c r="AI409" i="1"/>
  <c r="AH409" i="1"/>
  <c r="AG409" i="1"/>
  <c r="AF409" i="1"/>
  <c r="AE409" i="1"/>
  <c r="AD409" i="1"/>
  <c r="AC409" i="1"/>
  <c r="AB409" i="1"/>
  <c r="AA409" i="1"/>
  <c r="Z409" i="1"/>
  <c r="Y409" i="1"/>
  <c r="X409" i="1"/>
  <c r="W409" i="1"/>
  <c r="V409" i="1"/>
  <c r="U409" i="1"/>
  <c r="T409" i="1"/>
  <c r="S409" i="1"/>
  <c r="R409" i="1"/>
  <c r="Q409" i="1"/>
  <c r="P409" i="1"/>
  <c r="O409" i="1"/>
  <c r="N409" i="1"/>
  <c r="M409" i="1"/>
  <c r="L409" i="1"/>
  <c r="K409" i="1"/>
  <c r="J409" i="1"/>
  <c r="I409" i="1"/>
  <c r="H409" i="1"/>
  <c r="G409" i="1"/>
  <c r="F409" i="1"/>
  <c r="E409" i="1"/>
  <c r="D409" i="1"/>
  <c r="EI409" i="1" s="1"/>
  <c r="C409" i="1"/>
  <c r="EH408" i="1"/>
  <c r="EG408" i="1"/>
  <c r="EF408" i="1"/>
  <c r="EE408" i="1"/>
  <c r="ED408" i="1"/>
  <c r="EC408" i="1"/>
  <c r="EB408" i="1"/>
  <c r="EA408" i="1"/>
  <c r="DZ408" i="1"/>
  <c r="DY408" i="1"/>
  <c r="DX408" i="1"/>
  <c r="DW408" i="1"/>
  <c r="DV408" i="1"/>
  <c r="DU408" i="1"/>
  <c r="DT408" i="1"/>
  <c r="DS408" i="1"/>
  <c r="DR408" i="1"/>
  <c r="DQ408" i="1"/>
  <c r="DP408" i="1"/>
  <c r="DO408" i="1"/>
  <c r="DN408" i="1"/>
  <c r="DM408" i="1"/>
  <c r="DL408" i="1"/>
  <c r="DK408" i="1"/>
  <c r="DJ408" i="1"/>
  <c r="DI408" i="1"/>
  <c r="DH408" i="1"/>
  <c r="DG408" i="1"/>
  <c r="DF408" i="1"/>
  <c r="DE408" i="1"/>
  <c r="DD408" i="1"/>
  <c r="DC408" i="1"/>
  <c r="DB408" i="1"/>
  <c r="DA408" i="1"/>
  <c r="CZ408" i="1"/>
  <c r="CY408" i="1"/>
  <c r="CX408" i="1"/>
  <c r="CW408" i="1"/>
  <c r="CV408" i="1"/>
  <c r="CU408" i="1"/>
  <c r="CT408" i="1"/>
  <c r="CS408" i="1"/>
  <c r="CR408" i="1"/>
  <c r="CQ408" i="1"/>
  <c r="CP408" i="1"/>
  <c r="CO408" i="1"/>
  <c r="CN408" i="1"/>
  <c r="CM408" i="1"/>
  <c r="CL408" i="1"/>
  <c r="CK408" i="1"/>
  <c r="CJ408" i="1"/>
  <c r="CI408" i="1"/>
  <c r="CH408" i="1"/>
  <c r="CG408" i="1"/>
  <c r="CF408" i="1"/>
  <c r="CE408" i="1"/>
  <c r="CD408" i="1"/>
  <c r="CC408" i="1"/>
  <c r="CB408" i="1"/>
  <c r="CA408" i="1"/>
  <c r="BZ408" i="1"/>
  <c r="BY408" i="1"/>
  <c r="BX408" i="1"/>
  <c r="BW408" i="1"/>
  <c r="BV408" i="1"/>
  <c r="BU408" i="1"/>
  <c r="BT408" i="1"/>
  <c r="BS408" i="1"/>
  <c r="BR408" i="1"/>
  <c r="BQ408" i="1"/>
  <c r="BP408" i="1"/>
  <c r="BO408" i="1"/>
  <c r="BN408" i="1"/>
  <c r="BM408" i="1"/>
  <c r="BL408" i="1"/>
  <c r="BK408" i="1"/>
  <c r="BJ408" i="1"/>
  <c r="BI408" i="1"/>
  <c r="BH408" i="1"/>
  <c r="BG408" i="1"/>
  <c r="BF408" i="1"/>
  <c r="BE408" i="1"/>
  <c r="BD408" i="1"/>
  <c r="BC408" i="1"/>
  <c r="BB408" i="1"/>
  <c r="BA408" i="1"/>
  <c r="AZ408" i="1"/>
  <c r="AY408" i="1"/>
  <c r="AX408" i="1"/>
  <c r="AW408" i="1"/>
  <c r="AV408" i="1"/>
  <c r="AU408" i="1"/>
  <c r="AT408" i="1"/>
  <c r="AS408" i="1"/>
  <c r="AR408" i="1"/>
  <c r="AQ408" i="1"/>
  <c r="AP408" i="1"/>
  <c r="AO408" i="1"/>
  <c r="AN408" i="1"/>
  <c r="AM408" i="1"/>
  <c r="AL408" i="1"/>
  <c r="AK408" i="1"/>
  <c r="AJ408" i="1"/>
  <c r="AI408" i="1"/>
  <c r="AH408" i="1"/>
  <c r="AG408" i="1"/>
  <c r="AF408" i="1"/>
  <c r="AE408" i="1"/>
  <c r="AD408" i="1"/>
  <c r="AC408" i="1"/>
  <c r="AB408" i="1"/>
  <c r="AA408" i="1"/>
  <c r="Z408" i="1"/>
  <c r="Y408" i="1"/>
  <c r="X408" i="1"/>
  <c r="W408" i="1"/>
  <c r="V408" i="1"/>
  <c r="U408" i="1"/>
  <c r="T408" i="1"/>
  <c r="S408" i="1"/>
  <c r="R408" i="1"/>
  <c r="Q408" i="1"/>
  <c r="P408" i="1"/>
  <c r="O408" i="1"/>
  <c r="N408" i="1"/>
  <c r="M408" i="1"/>
  <c r="L408" i="1"/>
  <c r="K408" i="1"/>
  <c r="J408" i="1"/>
  <c r="I408" i="1"/>
  <c r="H408" i="1"/>
  <c r="G408" i="1"/>
  <c r="F408" i="1"/>
  <c r="E408" i="1"/>
  <c r="D408" i="1"/>
  <c r="EI408" i="1" s="1"/>
  <c r="C408" i="1"/>
  <c r="EH407" i="1"/>
  <c r="EG407" i="1"/>
  <c r="EF407" i="1"/>
  <c r="EE407" i="1"/>
  <c r="ED407" i="1"/>
  <c r="EC407" i="1"/>
  <c r="EB407" i="1"/>
  <c r="EA407" i="1"/>
  <c r="DZ407" i="1"/>
  <c r="DY407" i="1"/>
  <c r="DX407" i="1"/>
  <c r="DW407" i="1"/>
  <c r="DV407" i="1"/>
  <c r="DU407" i="1"/>
  <c r="DT407" i="1"/>
  <c r="DS407" i="1"/>
  <c r="DR407" i="1"/>
  <c r="DQ407" i="1"/>
  <c r="DP407" i="1"/>
  <c r="DO407" i="1"/>
  <c r="DN407" i="1"/>
  <c r="DM407" i="1"/>
  <c r="DL407" i="1"/>
  <c r="DK407" i="1"/>
  <c r="DJ407" i="1"/>
  <c r="DI407" i="1"/>
  <c r="DH407" i="1"/>
  <c r="DG407" i="1"/>
  <c r="DF407" i="1"/>
  <c r="DE407" i="1"/>
  <c r="DD407" i="1"/>
  <c r="DC407" i="1"/>
  <c r="DB407" i="1"/>
  <c r="DA407" i="1"/>
  <c r="CZ407" i="1"/>
  <c r="CY407" i="1"/>
  <c r="CX407" i="1"/>
  <c r="CW407" i="1"/>
  <c r="CV407" i="1"/>
  <c r="CU407" i="1"/>
  <c r="CT407" i="1"/>
  <c r="CS407" i="1"/>
  <c r="CR407" i="1"/>
  <c r="CQ407" i="1"/>
  <c r="CP407" i="1"/>
  <c r="CO407" i="1"/>
  <c r="CN407" i="1"/>
  <c r="CM407" i="1"/>
  <c r="CL407" i="1"/>
  <c r="CK407" i="1"/>
  <c r="CJ407" i="1"/>
  <c r="CI407" i="1"/>
  <c r="CH407" i="1"/>
  <c r="CG407" i="1"/>
  <c r="CF407" i="1"/>
  <c r="CE407" i="1"/>
  <c r="CD407" i="1"/>
  <c r="CC407" i="1"/>
  <c r="CB407" i="1"/>
  <c r="CA407" i="1"/>
  <c r="BZ407" i="1"/>
  <c r="BY407" i="1"/>
  <c r="BX407" i="1"/>
  <c r="BW407" i="1"/>
  <c r="BV407" i="1"/>
  <c r="BU407" i="1"/>
  <c r="BT407" i="1"/>
  <c r="BS407" i="1"/>
  <c r="BR407" i="1"/>
  <c r="BQ407" i="1"/>
  <c r="BP407" i="1"/>
  <c r="BO407" i="1"/>
  <c r="BN407" i="1"/>
  <c r="BM407" i="1"/>
  <c r="BL407" i="1"/>
  <c r="BK407" i="1"/>
  <c r="BJ407" i="1"/>
  <c r="BI407" i="1"/>
  <c r="BH407" i="1"/>
  <c r="BG407" i="1"/>
  <c r="BF407" i="1"/>
  <c r="BE407" i="1"/>
  <c r="BD407" i="1"/>
  <c r="BC407" i="1"/>
  <c r="BB407" i="1"/>
  <c r="BA407" i="1"/>
  <c r="AZ407" i="1"/>
  <c r="AY407" i="1"/>
  <c r="AX407" i="1"/>
  <c r="AW407" i="1"/>
  <c r="AV407" i="1"/>
  <c r="AU407" i="1"/>
  <c r="AT407" i="1"/>
  <c r="AS407" i="1"/>
  <c r="AR407" i="1"/>
  <c r="AQ407" i="1"/>
  <c r="AP407" i="1"/>
  <c r="AO407" i="1"/>
  <c r="AN407" i="1"/>
  <c r="AM407" i="1"/>
  <c r="AL407" i="1"/>
  <c r="AK407" i="1"/>
  <c r="AJ407" i="1"/>
  <c r="AI407" i="1"/>
  <c r="AH407" i="1"/>
  <c r="AG407" i="1"/>
  <c r="AF407" i="1"/>
  <c r="AE407" i="1"/>
  <c r="AD407" i="1"/>
  <c r="AC407" i="1"/>
  <c r="AB407" i="1"/>
  <c r="AA407" i="1"/>
  <c r="Z407" i="1"/>
  <c r="Y407" i="1"/>
  <c r="X407" i="1"/>
  <c r="W407" i="1"/>
  <c r="V407" i="1"/>
  <c r="U407" i="1"/>
  <c r="T407" i="1"/>
  <c r="S407" i="1"/>
  <c r="R407" i="1"/>
  <c r="Q407" i="1"/>
  <c r="P407" i="1"/>
  <c r="O407" i="1"/>
  <c r="N407" i="1"/>
  <c r="M407" i="1"/>
  <c r="L407" i="1"/>
  <c r="K407" i="1"/>
  <c r="J407" i="1"/>
  <c r="I407" i="1"/>
  <c r="H407" i="1"/>
  <c r="G407" i="1"/>
  <c r="F407" i="1"/>
  <c r="E407" i="1"/>
  <c r="D407" i="1"/>
  <c r="EI407" i="1" s="1"/>
  <c r="C407" i="1"/>
  <c r="EH406" i="1"/>
  <c r="EG406" i="1"/>
  <c r="EF406" i="1"/>
  <c r="EE406" i="1"/>
  <c r="ED406" i="1"/>
  <c r="EC406" i="1"/>
  <c r="EB406" i="1"/>
  <c r="EA406" i="1"/>
  <c r="DZ406" i="1"/>
  <c r="DY406" i="1"/>
  <c r="DX406" i="1"/>
  <c r="DW406" i="1"/>
  <c r="DV406" i="1"/>
  <c r="DU406" i="1"/>
  <c r="DT406" i="1"/>
  <c r="DS406" i="1"/>
  <c r="DR406" i="1"/>
  <c r="DQ406" i="1"/>
  <c r="DP406" i="1"/>
  <c r="DO406" i="1"/>
  <c r="DN406" i="1"/>
  <c r="DM406" i="1"/>
  <c r="DL406" i="1"/>
  <c r="DK406" i="1"/>
  <c r="DJ406" i="1"/>
  <c r="DI406" i="1"/>
  <c r="DH406" i="1"/>
  <c r="DG406" i="1"/>
  <c r="DF406" i="1"/>
  <c r="DE406" i="1"/>
  <c r="DD406" i="1"/>
  <c r="DC406" i="1"/>
  <c r="DB406" i="1"/>
  <c r="DA406" i="1"/>
  <c r="CZ406" i="1"/>
  <c r="CY406" i="1"/>
  <c r="CX406" i="1"/>
  <c r="CW406" i="1"/>
  <c r="CV406" i="1"/>
  <c r="CU406" i="1"/>
  <c r="CT406" i="1"/>
  <c r="CS406" i="1"/>
  <c r="CR406" i="1"/>
  <c r="CQ406" i="1"/>
  <c r="CP406" i="1"/>
  <c r="CO406" i="1"/>
  <c r="CN406" i="1"/>
  <c r="CM406" i="1"/>
  <c r="CL406" i="1"/>
  <c r="CK406" i="1"/>
  <c r="CJ406" i="1"/>
  <c r="CI406" i="1"/>
  <c r="CH406" i="1"/>
  <c r="CG406" i="1"/>
  <c r="CF406" i="1"/>
  <c r="CE406" i="1"/>
  <c r="CD406" i="1"/>
  <c r="CC406" i="1"/>
  <c r="CB406" i="1"/>
  <c r="CA406" i="1"/>
  <c r="BZ406" i="1"/>
  <c r="BY406" i="1"/>
  <c r="BX406" i="1"/>
  <c r="BW406" i="1"/>
  <c r="BV406" i="1"/>
  <c r="BU406" i="1"/>
  <c r="BT406" i="1"/>
  <c r="BS406" i="1"/>
  <c r="BR406" i="1"/>
  <c r="BQ406" i="1"/>
  <c r="BP406" i="1"/>
  <c r="BO406" i="1"/>
  <c r="BN406" i="1"/>
  <c r="BM406" i="1"/>
  <c r="BL406" i="1"/>
  <c r="BK406" i="1"/>
  <c r="BJ406" i="1"/>
  <c r="BI406" i="1"/>
  <c r="BH406" i="1"/>
  <c r="BG406" i="1"/>
  <c r="BF406" i="1"/>
  <c r="BE406" i="1"/>
  <c r="BD406" i="1"/>
  <c r="BC406" i="1"/>
  <c r="BB406" i="1"/>
  <c r="BA406" i="1"/>
  <c r="AZ406" i="1"/>
  <c r="AY406" i="1"/>
  <c r="AX406" i="1"/>
  <c r="AW406" i="1"/>
  <c r="AV406" i="1"/>
  <c r="AU406" i="1"/>
  <c r="AT406" i="1"/>
  <c r="AS406" i="1"/>
  <c r="AR406" i="1"/>
  <c r="AQ406" i="1"/>
  <c r="AP406" i="1"/>
  <c r="AO406" i="1"/>
  <c r="AN406" i="1"/>
  <c r="AM406" i="1"/>
  <c r="AL406" i="1"/>
  <c r="AK406" i="1"/>
  <c r="AJ406" i="1"/>
  <c r="AI406" i="1"/>
  <c r="AH406" i="1"/>
  <c r="AG406" i="1"/>
  <c r="AF406" i="1"/>
  <c r="AE406" i="1"/>
  <c r="AD406" i="1"/>
  <c r="AC406" i="1"/>
  <c r="AB406" i="1"/>
  <c r="AA406" i="1"/>
  <c r="Z406" i="1"/>
  <c r="Y406" i="1"/>
  <c r="X406" i="1"/>
  <c r="W406" i="1"/>
  <c r="V406" i="1"/>
  <c r="U406" i="1"/>
  <c r="T406" i="1"/>
  <c r="S406" i="1"/>
  <c r="R406" i="1"/>
  <c r="Q406" i="1"/>
  <c r="P406" i="1"/>
  <c r="O406" i="1"/>
  <c r="N406" i="1"/>
  <c r="M406" i="1"/>
  <c r="L406" i="1"/>
  <c r="K406" i="1"/>
  <c r="J406" i="1"/>
  <c r="I406" i="1"/>
  <c r="H406" i="1"/>
  <c r="G406" i="1"/>
  <c r="F406" i="1"/>
  <c r="E406" i="1"/>
  <c r="D406" i="1"/>
  <c r="EI406" i="1" s="1"/>
  <c r="C406" i="1"/>
  <c r="EH405" i="1"/>
  <c r="EG405" i="1"/>
  <c r="EF405" i="1"/>
  <c r="EE405" i="1"/>
  <c r="ED405" i="1"/>
  <c r="EC405" i="1"/>
  <c r="EB405" i="1"/>
  <c r="EA405" i="1"/>
  <c r="DZ405" i="1"/>
  <c r="DY405" i="1"/>
  <c r="DX405" i="1"/>
  <c r="DW405" i="1"/>
  <c r="DV405" i="1"/>
  <c r="DU405" i="1"/>
  <c r="DT405" i="1"/>
  <c r="DS405" i="1"/>
  <c r="DR405" i="1"/>
  <c r="DQ405" i="1"/>
  <c r="DP405" i="1"/>
  <c r="DO405" i="1"/>
  <c r="DN405" i="1"/>
  <c r="DM405" i="1"/>
  <c r="DL405" i="1"/>
  <c r="DK405" i="1"/>
  <c r="DJ405" i="1"/>
  <c r="DI405" i="1"/>
  <c r="DH405" i="1"/>
  <c r="DG405" i="1"/>
  <c r="DF405" i="1"/>
  <c r="DE405" i="1"/>
  <c r="DD405" i="1"/>
  <c r="DC405" i="1"/>
  <c r="DB405" i="1"/>
  <c r="DA405" i="1"/>
  <c r="CZ405" i="1"/>
  <c r="CY405" i="1"/>
  <c r="CX405" i="1"/>
  <c r="CW405" i="1"/>
  <c r="CV405" i="1"/>
  <c r="CU405" i="1"/>
  <c r="CT405" i="1"/>
  <c r="CS405" i="1"/>
  <c r="CR405" i="1"/>
  <c r="CQ405" i="1"/>
  <c r="CP405" i="1"/>
  <c r="CO405" i="1"/>
  <c r="CN405" i="1"/>
  <c r="CM405" i="1"/>
  <c r="CL405" i="1"/>
  <c r="CK405" i="1"/>
  <c r="CJ405" i="1"/>
  <c r="CI405" i="1"/>
  <c r="CH405" i="1"/>
  <c r="CG405" i="1"/>
  <c r="CF405" i="1"/>
  <c r="CE405" i="1"/>
  <c r="CD405" i="1"/>
  <c r="CC405" i="1"/>
  <c r="CB405" i="1"/>
  <c r="CA405" i="1"/>
  <c r="BZ405" i="1"/>
  <c r="BY405" i="1"/>
  <c r="BX405" i="1"/>
  <c r="BW405" i="1"/>
  <c r="BV405" i="1"/>
  <c r="BU405" i="1"/>
  <c r="BT405" i="1"/>
  <c r="BS405" i="1"/>
  <c r="BR405" i="1"/>
  <c r="BQ405" i="1"/>
  <c r="BP405" i="1"/>
  <c r="BO405" i="1"/>
  <c r="BN405" i="1"/>
  <c r="BM405" i="1"/>
  <c r="BL405" i="1"/>
  <c r="BK405" i="1"/>
  <c r="BJ405" i="1"/>
  <c r="BI405" i="1"/>
  <c r="BH405" i="1"/>
  <c r="BG405" i="1"/>
  <c r="BF405" i="1"/>
  <c r="BE405" i="1"/>
  <c r="BD405" i="1"/>
  <c r="BC405" i="1"/>
  <c r="BB405" i="1"/>
  <c r="BA405" i="1"/>
  <c r="AZ405" i="1"/>
  <c r="AY405" i="1"/>
  <c r="AX405" i="1"/>
  <c r="AW405" i="1"/>
  <c r="AV405" i="1"/>
  <c r="AU405" i="1"/>
  <c r="AT405" i="1"/>
  <c r="AS405" i="1"/>
  <c r="AR405" i="1"/>
  <c r="AQ405" i="1"/>
  <c r="AP405" i="1"/>
  <c r="AO405" i="1"/>
  <c r="AN405" i="1"/>
  <c r="AM405" i="1"/>
  <c r="AL405" i="1"/>
  <c r="AK405" i="1"/>
  <c r="AJ405" i="1"/>
  <c r="AI405" i="1"/>
  <c r="AH405" i="1"/>
  <c r="AG405" i="1"/>
  <c r="AF405" i="1"/>
  <c r="AE405" i="1"/>
  <c r="AD405" i="1"/>
  <c r="AC405" i="1"/>
  <c r="AB405" i="1"/>
  <c r="AA405" i="1"/>
  <c r="Z405" i="1"/>
  <c r="Y405" i="1"/>
  <c r="X405" i="1"/>
  <c r="W405" i="1"/>
  <c r="V405" i="1"/>
  <c r="U405" i="1"/>
  <c r="T405" i="1"/>
  <c r="S405" i="1"/>
  <c r="R405" i="1"/>
  <c r="Q405" i="1"/>
  <c r="P405" i="1"/>
  <c r="O405" i="1"/>
  <c r="N405" i="1"/>
  <c r="M405" i="1"/>
  <c r="L405" i="1"/>
  <c r="K405" i="1"/>
  <c r="J405" i="1"/>
  <c r="I405" i="1"/>
  <c r="H405" i="1"/>
  <c r="G405" i="1"/>
  <c r="F405" i="1"/>
  <c r="E405" i="1"/>
  <c r="D405" i="1"/>
  <c r="EI405" i="1" s="1"/>
  <c r="C405" i="1"/>
  <c r="EH404" i="1"/>
  <c r="EG404" i="1"/>
  <c r="EF404" i="1"/>
  <c r="EE404" i="1"/>
  <c r="ED404" i="1"/>
  <c r="EC404" i="1"/>
  <c r="EB404" i="1"/>
  <c r="EA404" i="1"/>
  <c r="DZ404" i="1"/>
  <c r="DY404" i="1"/>
  <c r="DX404" i="1"/>
  <c r="DW404" i="1"/>
  <c r="DV404" i="1"/>
  <c r="DU404" i="1"/>
  <c r="DT404" i="1"/>
  <c r="DS404" i="1"/>
  <c r="DR404" i="1"/>
  <c r="DQ404" i="1"/>
  <c r="DP404" i="1"/>
  <c r="DO404" i="1"/>
  <c r="DN404" i="1"/>
  <c r="DM404" i="1"/>
  <c r="DL404" i="1"/>
  <c r="DK404" i="1"/>
  <c r="DJ404" i="1"/>
  <c r="DI404" i="1"/>
  <c r="DH404" i="1"/>
  <c r="DG404" i="1"/>
  <c r="DF404" i="1"/>
  <c r="DE404" i="1"/>
  <c r="DD404" i="1"/>
  <c r="DC404" i="1"/>
  <c r="DB404" i="1"/>
  <c r="DA404" i="1"/>
  <c r="CZ404" i="1"/>
  <c r="CY404" i="1"/>
  <c r="CX404" i="1"/>
  <c r="CW404" i="1"/>
  <c r="CV404" i="1"/>
  <c r="CU404" i="1"/>
  <c r="CT404" i="1"/>
  <c r="CS404" i="1"/>
  <c r="CR404" i="1"/>
  <c r="CQ404" i="1"/>
  <c r="CP404" i="1"/>
  <c r="CO404" i="1"/>
  <c r="CN404" i="1"/>
  <c r="CM404" i="1"/>
  <c r="CL404" i="1"/>
  <c r="CK404" i="1"/>
  <c r="CJ404" i="1"/>
  <c r="CI404" i="1"/>
  <c r="CH404" i="1"/>
  <c r="CG404" i="1"/>
  <c r="CF404" i="1"/>
  <c r="CE404" i="1"/>
  <c r="CD404" i="1"/>
  <c r="CC404" i="1"/>
  <c r="CB404" i="1"/>
  <c r="CA404" i="1"/>
  <c r="BZ404" i="1"/>
  <c r="BY404" i="1"/>
  <c r="BX404" i="1"/>
  <c r="BW404" i="1"/>
  <c r="BV404" i="1"/>
  <c r="BU404" i="1"/>
  <c r="BT404" i="1"/>
  <c r="BS404" i="1"/>
  <c r="BR404" i="1"/>
  <c r="BQ404" i="1"/>
  <c r="BP404" i="1"/>
  <c r="BO404" i="1"/>
  <c r="BN404" i="1"/>
  <c r="BM404" i="1"/>
  <c r="BL404" i="1"/>
  <c r="BK404" i="1"/>
  <c r="BJ404" i="1"/>
  <c r="BI404" i="1"/>
  <c r="BH404" i="1"/>
  <c r="BG404" i="1"/>
  <c r="BF404" i="1"/>
  <c r="BE404" i="1"/>
  <c r="BD404" i="1"/>
  <c r="BC404" i="1"/>
  <c r="BB404" i="1"/>
  <c r="BA404" i="1"/>
  <c r="AZ404" i="1"/>
  <c r="AY404" i="1"/>
  <c r="AX404" i="1"/>
  <c r="AW404" i="1"/>
  <c r="AV404" i="1"/>
  <c r="AU404" i="1"/>
  <c r="AT404" i="1"/>
  <c r="AS404" i="1"/>
  <c r="AR404" i="1"/>
  <c r="AQ404" i="1"/>
  <c r="AP404" i="1"/>
  <c r="AO404" i="1"/>
  <c r="AN404" i="1"/>
  <c r="AM404" i="1"/>
  <c r="AL404" i="1"/>
  <c r="AK404" i="1"/>
  <c r="AJ404" i="1"/>
  <c r="AI404" i="1"/>
  <c r="AH404" i="1"/>
  <c r="AG404" i="1"/>
  <c r="AF404" i="1"/>
  <c r="AE404" i="1"/>
  <c r="AD404" i="1"/>
  <c r="AC404" i="1"/>
  <c r="AB404" i="1"/>
  <c r="AA404" i="1"/>
  <c r="Z404" i="1"/>
  <c r="Y404" i="1"/>
  <c r="X404" i="1"/>
  <c r="W404" i="1"/>
  <c r="V404" i="1"/>
  <c r="U404" i="1"/>
  <c r="T404" i="1"/>
  <c r="S404" i="1"/>
  <c r="R404" i="1"/>
  <c r="Q404" i="1"/>
  <c r="P404" i="1"/>
  <c r="O404" i="1"/>
  <c r="N404" i="1"/>
  <c r="M404" i="1"/>
  <c r="L404" i="1"/>
  <c r="K404" i="1"/>
  <c r="J404" i="1"/>
  <c r="I404" i="1"/>
  <c r="H404" i="1"/>
  <c r="G404" i="1"/>
  <c r="F404" i="1"/>
  <c r="E404" i="1"/>
  <c r="D404" i="1"/>
  <c r="EI404" i="1" s="1"/>
  <c r="C404" i="1"/>
  <c r="EH403" i="1"/>
  <c r="EG403" i="1"/>
  <c r="EF403" i="1"/>
  <c r="EE403" i="1"/>
  <c r="ED403" i="1"/>
  <c r="EC403" i="1"/>
  <c r="EB403" i="1"/>
  <c r="EA403" i="1"/>
  <c r="DZ403" i="1"/>
  <c r="DY403" i="1"/>
  <c r="DX403" i="1"/>
  <c r="DW403" i="1"/>
  <c r="DV403" i="1"/>
  <c r="DU403" i="1"/>
  <c r="DT403" i="1"/>
  <c r="DS403" i="1"/>
  <c r="DR403" i="1"/>
  <c r="DQ403" i="1"/>
  <c r="DP403" i="1"/>
  <c r="DO403" i="1"/>
  <c r="DN403" i="1"/>
  <c r="DM403" i="1"/>
  <c r="DL403" i="1"/>
  <c r="DK403" i="1"/>
  <c r="DJ403" i="1"/>
  <c r="DI403" i="1"/>
  <c r="DH403" i="1"/>
  <c r="DG403" i="1"/>
  <c r="DF403" i="1"/>
  <c r="DE403" i="1"/>
  <c r="DD403" i="1"/>
  <c r="DC403" i="1"/>
  <c r="DB403" i="1"/>
  <c r="DA403" i="1"/>
  <c r="CZ403" i="1"/>
  <c r="CY403" i="1"/>
  <c r="CX403" i="1"/>
  <c r="CW403" i="1"/>
  <c r="CV403" i="1"/>
  <c r="CU403" i="1"/>
  <c r="CT403" i="1"/>
  <c r="CS403" i="1"/>
  <c r="CR403" i="1"/>
  <c r="CQ403" i="1"/>
  <c r="CP403" i="1"/>
  <c r="CO403" i="1"/>
  <c r="CN403" i="1"/>
  <c r="CM403" i="1"/>
  <c r="CL403" i="1"/>
  <c r="CK403" i="1"/>
  <c r="CJ403" i="1"/>
  <c r="CI403" i="1"/>
  <c r="CH403" i="1"/>
  <c r="CG403" i="1"/>
  <c r="CF403" i="1"/>
  <c r="CE403" i="1"/>
  <c r="CD403" i="1"/>
  <c r="CC403" i="1"/>
  <c r="CB403" i="1"/>
  <c r="CA403" i="1"/>
  <c r="BZ403" i="1"/>
  <c r="BY403" i="1"/>
  <c r="BX403" i="1"/>
  <c r="BW403" i="1"/>
  <c r="BV403" i="1"/>
  <c r="BU403" i="1"/>
  <c r="BT403" i="1"/>
  <c r="BS403" i="1"/>
  <c r="BR403" i="1"/>
  <c r="BQ403" i="1"/>
  <c r="BP403" i="1"/>
  <c r="BO403" i="1"/>
  <c r="BN403" i="1"/>
  <c r="BM403" i="1"/>
  <c r="BL403" i="1"/>
  <c r="BK403" i="1"/>
  <c r="BJ403" i="1"/>
  <c r="BI403" i="1"/>
  <c r="BH403" i="1"/>
  <c r="BG403" i="1"/>
  <c r="BF403" i="1"/>
  <c r="BE403" i="1"/>
  <c r="BD403" i="1"/>
  <c r="BC403" i="1"/>
  <c r="BB403" i="1"/>
  <c r="BA403" i="1"/>
  <c r="AZ403" i="1"/>
  <c r="AY403" i="1"/>
  <c r="AX403" i="1"/>
  <c r="AW403" i="1"/>
  <c r="AV403" i="1"/>
  <c r="AU403" i="1"/>
  <c r="AT403" i="1"/>
  <c r="AS403" i="1"/>
  <c r="AR403" i="1"/>
  <c r="AQ403" i="1"/>
  <c r="AP403" i="1"/>
  <c r="AO403" i="1"/>
  <c r="AN403" i="1"/>
  <c r="AM403" i="1"/>
  <c r="AL403" i="1"/>
  <c r="AK403" i="1"/>
  <c r="AJ403" i="1"/>
  <c r="AI403" i="1"/>
  <c r="AH403" i="1"/>
  <c r="AG403" i="1"/>
  <c r="AF403" i="1"/>
  <c r="AE403" i="1"/>
  <c r="AD403" i="1"/>
  <c r="AC403" i="1"/>
  <c r="AB403" i="1"/>
  <c r="AA403" i="1"/>
  <c r="Z403" i="1"/>
  <c r="Y403" i="1"/>
  <c r="X403" i="1"/>
  <c r="W403" i="1"/>
  <c r="V403" i="1"/>
  <c r="U403" i="1"/>
  <c r="T403" i="1"/>
  <c r="S403" i="1"/>
  <c r="R403" i="1"/>
  <c r="Q403" i="1"/>
  <c r="P403" i="1"/>
  <c r="O403" i="1"/>
  <c r="N403" i="1"/>
  <c r="M403" i="1"/>
  <c r="L403" i="1"/>
  <c r="K403" i="1"/>
  <c r="J403" i="1"/>
  <c r="I403" i="1"/>
  <c r="H403" i="1"/>
  <c r="G403" i="1"/>
  <c r="F403" i="1"/>
  <c r="E403" i="1"/>
  <c r="D403" i="1"/>
  <c r="EI403" i="1" s="1"/>
  <c r="C403" i="1"/>
  <c r="EH402" i="1"/>
  <c r="EG402" i="1"/>
  <c r="EF402" i="1"/>
  <c r="EE402" i="1"/>
  <c r="ED402" i="1"/>
  <c r="EC402" i="1"/>
  <c r="EB402" i="1"/>
  <c r="EA402" i="1"/>
  <c r="DZ402" i="1"/>
  <c r="DY402" i="1"/>
  <c r="DX402" i="1"/>
  <c r="DW402" i="1"/>
  <c r="DV402" i="1"/>
  <c r="DU402" i="1"/>
  <c r="DT402" i="1"/>
  <c r="DS402" i="1"/>
  <c r="DR402" i="1"/>
  <c r="DQ402" i="1"/>
  <c r="DP402" i="1"/>
  <c r="DO402" i="1"/>
  <c r="DN402" i="1"/>
  <c r="DM402" i="1"/>
  <c r="DL402" i="1"/>
  <c r="DK402" i="1"/>
  <c r="DJ402" i="1"/>
  <c r="DI402" i="1"/>
  <c r="DH402" i="1"/>
  <c r="DG402" i="1"/>
  <c r="DF402" i="1"/>
  <c r="DE402" i="1"/>
  <c r="DD402" i="1"/>
  <c r="DC402" i="1"/>
  <c r="DB402" i="1"/>
  <c r="DA402" i="1"/>
  <c r="CZ402" i="1"/>
  <c r="CY402" i="1"/>
  <c r="CX402" i="1"/>
  <c r="CW402" i="1"/>
  <c r="CV402" i="1"/>
  <c r="CU402" i="1"/>
  <c r="CT402" i="1"/>
  <c r="CS402" i="1"/>
  <c r="CR402" i="1"/>
  <c r="CQ402" i="1"/>
  <c r="CP402" i="1"/>
  <c r="CO402" i="1"/>
  <c r="CN402" i="1"/>
  <c r="CM402" i="1"/>
  <c r="CL402" i="1"/>
  <c r="CK402" i="1"/>
  <c r="CJ402" i="1"/>
  <c r="CI402" i="1"/>
  <c r="CH402" i="1"/>
  <c r="CG402" i="1"/>
  <c r="CF402" i="1"/>
  <c r="CE402" i="1"/>
  <c r="CD402" i="1"/>
  <c r="CC402" i="1"/>
  <c r="CB402" i="1"/>
  <c r="CA402" i="1"/>
  <c r="BZ402" i="1"/>
  <c r="BY402" i="1"/>
  <c r="BX402" i="1"/>
  <c r="BW402" i="1"/>
  <c r="BV402" i="1"/>
  <c r="BU402" i="1"/>
  <c r="BT402" i="1"/>
  <c r="BS402" i="1"/>
  <c r="BR402" i="1"/>
  <c r="BQ402" i="1"/>
  <c r="BP402" i="1"/>
  <c r="BO402" i="1"/>
  <c r="BN402" i="1"/>
  <c r="BM402" i="1"/>
  <c r="BL402" i="1"/>
  <c r="BK402" i="1"/>
  <c r="BJ402" i="1"/>
  <c r="BI402" i="1"/>
  <c r="BH402" i="1"/>
  <c r="BG402" i="1"/>
  <c r="BF402" i="1"/>
  <c r="BE402" i="1"/>
  <c r="BD402" i="1"/>
  <c r="BC402" i="1"/>
  <c r="BB402" i="1"/>
  <c r="BA402" i="1"/>
  <c r="AZ402" i="1"/>
  <c r="AY402" i="1"/>
  <c r="AX402" i="1"/>
  <c r="AW402" i="1"/>
  <c r="AV402" i="1"/>
  <c r="AU402" i="1"/>
  <c r="AT402" i="1"/>
  <c r="AS402" i="1"/>
  <c r="AR402" i="1"/>
  <c r="AQ402" i="1"/>
  <c r="AP402" i="1"/>
  <c r="AO402" i="1"/>
  <c r="AN402" i="1"/>
  <c r="AM402" i="1"/>
  <c r="AL402" i="1"/>
  <c r="AK402" i="1"/>
  <c r="AJ402" i="1"/>
  <c r="AI402" i="1"/>
  <c r="AH402" i="1"/>
  <c r="AG402" i="1"/>
  <c r="AF402" i="1"/>
  <c r="AE402" i="1"/>
  <c r="AD402" i="1"/>
  <c r="AC402" i="1"/>
  <c r="AB402" i="1"/>
  <c r="AA402" i="1"/>
  <c r="Z402" i="1"/>
  <c r="Y402" i="1"/>
  <c r="X402" i="1"/>
  <c r="W402" i="1"/>
  <c r="V402" i="1"/>
  <c r="U402" i="1"/>
  <c r="T402" i="1"/>
  <c r="S402" i="1"/>
  <c r="R402" i="1"/>
  <c r="Q402" i="1"/>
  <c r="P402" i="1"/>
  <c r="O402" i="1"/>
  <c r="N402" i="1"/>
  <c r="M402" i="1"/>
  <c r="L402" i="1"/>
  <c r="K402" i="1"/>
  <c r="J402" i="1"/>
  <c r="I402" i="1"/>
  <c r="H402" i="1"/>
  <c r="G402" i="1"/>
  <c r="F402" i="1"/>
  <c r="E402" i="1"/>
  <c r="D402" i="1"/>
  <c r="EI402" i="1" s="1"/>
  <c r="C402" i="1"/>
  <c r="EH401" i="1"/>
  <c r="EG401" i="1"/>
  <c r="EF401" i="1"/>
  <c r="EE401" i="1"/>
  <c r="ED401" i="1"/>
  <c r="EC401" i="1"/>
  <c r="EB401" i="1"/>
  <c r="EA401" i="1"/>
  <c r="DZ401" i="1"/>
  <c r="DY401" i="1"/>
  <c r="DX401" i="1"/>
  <c r="DW401" i="1"/>
  <c r="DV401" i="1"/>
  <c r="DU401" i="1"/>
  <c r="DT401" i="1"/>
  <c r="DS401" i="1"/>
  <c r="DR401" i="1"/>
  <c r="DQ401" i="1"/>
  <c r="DP401" i="1"/>
  <c r="DO401" i="1"/>
  <c r="DN401" i="1"/>
  <c r="DM401" i="1"/>
  <c r="DL401" i="1"/>
  <c r="DK401" i="1"/>
  <c r="DJ401" i="1"/>
  <c r="DI401" i="1"/>
  <c r="DH401" i="1"/>
  <c r="DG401" i="1"/>
  <c r="DF401" i="1"/>
  <c r="DE401" i="1"/>
  <c r="DD401" i="1"/>
  <c r="DC401" i="1"/>
  <c r="DB401" i="1"/>
  <c r="DA401" i="1"/>
  <c r="CZ401" i="1"/>
  <c r="CY401" i="1"/>
  <c r="CX401" i="1"/>
  <c r="CW401" i="1"/>
  <c r="CV401" i="1"/>
  <c r="CU401" i="1"/>
  <c r="CT401" i="1"/>
  <c r="CS401" i="1"/>
  <c r="CR401" i="1"/>
  <c r="CQ401" i="1"/>
  <c r="CP401" i="1"/>
  <c r="CO401" i="1"/>
  <c r="CN401" i="1"/>
  <c r="CM401" i="1"/>
  <c r="CL401" i="1"/>
  <c r="CK401" i="1"/>
  <c r="CJ401" i="1"/>
  <c r="CI401" i="1"/>
  <c r="CH401" i="1"/>
  <c r="CG401" i="1"/>
  <c r="CF401" i="1"/>
  <c r="CE401" i="1"/>
  <c r="CD401" i="1"/>
  <c r="CC401" i="1"/>
  <c r="CB401" i="1"/>
  <c r="CA401" i="1"/>
  <c r="BZ401" i="1"/>
  <c r="BY401" i="1"/>
  <c r="BX401" i="1"/>
  <c r="BW401" i="1"/>
  <c r="BV401" i="1"/>
  <c r="BU401" i="1"/>
  <c r="BT401" i="1"/>
  <c r="BS401" i="1"/>
  <c r="BR401" i="1"/>
  <c r="BQ401" i="1"/>
  <c r="BP401" i="1"/>
  <c r="BO401" i="1"/>
  <c r="BN401" i="1"/>
  <c r="BM401" i="1"/>
  <c r="BL401" i="1"/>
  <c r="BK401" i="1"/>
  <c r="BJ401" i="1"/>
  <c r="BI401" i="1"/>
  <c r="BH401" i="1"/>
  <c r="BG401" i="1"/>
  <c r="BF401" i="1"/>
  <c r="BE401" i="1"/>
  <c r="BD401" i="1"/>
  <c r="BC401" i="1"/>
  <c r="BB401" i="1"/>
  <c r="BA401" i="1"/>
  <c r="AZ401" i="1"/>
  <c r="AY401" i="1"/>
  <c r="AX401" i="1"/>
  <c r="AW401" i="1"/>
  <c r="AV401" i="1"/>
  <c r="AU401" i="1"/>
  <c r="AT401" i="1"/>
  <c r="AS401" i="1"/>
  <c r="AR401" i="1"/>
  <c r="AQ401" i="1"/>
  <c r="AP401" i="1"/>
  <c r="AO401" i="1"/>
  <c r="AN401" i="1"/>
  <c r="AM401" i="1"/>
  <c r="AL401" i="1"/>
  <c r="AK401" i="1"/>
  <c r="AJ401" i="1"/>
  <c r="AI401" i="1"/>
  <c r="AH401" i="1"/>
  <c r="AG401" i="1"/>
  <c r="AF401" i="1"/>
  <c r="AE401" i="1"/>
  <c r="AD401" i="1"/>
  <c r="AC401" i="1"/>
  <c r="AB401" i="1"/>
  <c r="AA401" i="1"/>
  <c r="Z401" i="1"/>
  <c r="Y401" i="1"/>
  <c r="X401" i="1"/>
  <c r="W401" i="1"/>
  <c r="V401" i="1"/>
  <c r="U401" i="1"/>
  <c r="T401" i="1"/>
  <c r="S401" i="1"/>
  <c r="R401" i="1"/>
  <c r="Q401" i="1"/>
  <c r="P401" i="1"/>
  <c r="O401" i="1"/>
  <c r="N401" i="1"/>
  <c r="M401" i="1"/>
  <c r="L401" i="1"/>
  <c r="K401" i="1"/>
  <c r="J401" i="1"/>
  <c r="I401" i="1"/>
  <c r="H401" i="1"/>
  <c r="G401" i="1"/>
  <c r="F401" i="1"/>
  <c r="E401" i="1"/>
  <c r="D401" i="1"/>
  <c r="EI401" i="1" s="1"/>
  <c r="C401" i="1"/>
  <c r="EH400" i="1"/>
  <c r="EG400" i="1"/>
  <c r="EF400" i="1"/>
  <c r="EE400" i="1"/>
  <c r="ED400" i="1"/>
  <c r="EC400" i="1"/>
  <c r="EB400" i="1"/>
  <c r="EA400" i="1"/>
  <c r="DZ400" i="1"/>
  <c r="DY400" i="1"/>
  <c r="DX400" i="1"/>
  <c r="DW400" i="1"/>
  <c r="DV400" i="1"/>
  <c r="DU400" i="1"/>
  <c r="DT400" i="1"/>
  <c r="DS400" i="1"/>
  <c r="DR400" i="1"/>
  <c r="DQ400" i="1"/>
  <c r="DP400" i="1"/>
  <c r="DO400" i="1"/>
  <c r="DN400" i="1"/>
  <c r="DM400" i="1"/>
  <c r="DL400" i="1"/>
  <c r="DK400" i="1"/>
  <c r="DJ400" i="1"/>
  <c r="DI400" i="1"/>
  <c r="DH400" i="1"/>
  <c r="DG400" i="1"/>
  <c r="DF400" i="1"/>
  <c r="DE400" i="1"/>
  <c r="DD400" i="1"/>
  <c r="DC400" i="1"/>
  <c r="DB400" i="1"/>
  <c r="DA400" i="1"/>
  <c r="CZ400" i="1"/>
  <c r="CY400" i="1"/>
  <c r="CX400" i="1"/>
  <c r="CW400" i="1"/>
  <c r="CV400" i="1"/>
  <c r="CU400" i="1"/>
  <c r="CT400" i="1"/>
  <c r="CS400" i="1"/>
  <c r="CR400" i="1"/>
  <c r="CQ400" i="1"/>
  <c r="CP400" i="1"/>
  <c r="CO400" i="1"/>
  <c r="CN400" i="1"/>
  <c r="CM400" i="1"/>
  <c r="CL400" i="1"/>
  <c r="CK400" i="1"/>
  <c r="CJ400" i="1"/>
  <c r="CI400" i="1"/>
  <c r="CH400" i="1"/>
  <c r="CG400" i="1"/>
  <c r="CF400" i="1"/>
  <c r="CE400" i="1"/>
  <c r="CD400" i="1"/>
  <c r="CC400" i="1"/>
  <c r="CB400" i="1"/>
  <c r="CA400" i="1"/>
  <c r="BZ400" i="1"/>
  <c r="BY400" i="1"/>
  <c r="BX400" i="1"/>
  <c r="BW400" i="1"/>
  <c r="BV400" i="1"/>
  <c r="BU400" i="1"/>
  <c r="BT400" i="1"/>
  <c r="BS400" i="1"/>
  <c r="BR400" i="1"/>
  <c r="BQ400" i="1"/>
  <c r="BP400" i="1"/>
  <c r="BO400" i="1"/>
  <c r="BN400" i="1"/>
  <c r="BM400" i="1"/>
  <c r="BL400" i="1"/>
  <c r="BK400" i="1"/>
  <c r="BJ400" i="1"/>
  <c r="BI400" i="1"/>
  <c r="BH400" i="1"/>
  <c r="BG400" i="1"/>
  <c r="BF400" i="1"/>
  <c r="BE400" i="1"/>
  <c r="BD400" i="1"/>
  <c r="BC400" i="1"/>
  <c r="BB400" i="1"/>
  <c r="BA400" i="1"/>
  <c r="AZ400" i="1"/>
  <c r="AY400" i="1"/>
  <c r="AX400" i="1"/>
  <c r="AW400" i="1"/>
  <c r="AV400" i="1"/>
  <c r="AU400" i="1"/>
  <c r="AT400" i="1"/>
  <c r="AS400" i="1"/>
  <c r="AR400" i="1"/>
  <c r="AQ400" i="1"/>
  <c r="AP400" i="1"/>
  <c r="AO400" i="1"/>
  <c r="AN400" i="1"/>
  <c r="AM400" i="1"/>
  <c r="AL400" i="1"/>
  <c r="AK400" i="1"/>
  <c r="AJ400" i="1"/>
  <c r="AI400" i="1"/>
  <c r="AH400" i="1"/>
  <c r="AG400" i="1"/>
  <c r="AF400" i="1"/>
  <c r="AE400" i="1"/>
  <c r="AD400" i="1"/>
  <c r="AC400" i="1"/>
  <c r="AB400" i="1"/>
  <c r="AA400" i="1"/>
  <c r="Z400" i="1"/>
  <c r="Y400" i="1"/>
  <c r="X400" i="1"/>
  <c r="W400" i="1"/>
  <c r="V400" i="1"/>
  <c r="U400" i="1"/>
  <c r="T400" i="1"/>
  <c r="S400" i="1"/>
  <c r="R400" i="1"/>
  <c r="Q400" i="1"/>
  <c r="P400" i="1"/>
  <c r="O400" i="1"/>
  <c r="N400" i="1"/>
  <c r="M400" i="1"/>
  <c r="L400" i="1"/>
  <c r="K400" i="1"/>
  <c r="J400" i="1"/>
  <c r="I400" i="1"/>
  <c r="H400" i="1"/>
  <c r="G400" i="1"/>
  <c r="F400" i="1"/>
  <c r="E400" i="1"/>
  <c r="D400" i="1"/>
  <c r="EI400" i="1" s="1"/>
  <c r="C400" i="1"/>
  <c r="EH399" i="1"/>
  <c r="EG399" i="1"/>
  <c r="EF399" i="1"/>
  <c r="EE399" i="1"/>
  <c r="ED399" i="1"/>
  <c r="EC399" i="1"/>
  <c r="EB399" i="1"/>
  <c r="EA399" i="1"/>
  <c r="DZ399" i="1"/>
  <c r="DY399" i="1"/>
  <c r="DX399" i="1"/>
  <c r="DW399" i="1"/>
  <c r="DV399" i="1"/>
  <c r="DU399" i="1"/>
  <c r="DT399" i="1"/>
  <c r="DS399" i="1"/>
  <c r="DR399" i="1"/>
  <c r="DQ399" i="1"/>
  <c r="DP399" i="1"/>
  <c r="DO399" i="1"/>
  <c r="DN399" i="1"/>
  <c r="DM399" i="1"/>
  <c r="DL399" i="1"/>
  <c r="DK399" i="1"/>
  <c r="DJ399" i="1"/>
  <c r="DI399" i="1"/>
  <c r="DH399" i="1"/>
  <c r="DG399" i="1"/>
  <c r="DF399" i="1"/>
  <c r="DE399" i="1"/>
  <c r="DD399" i="1"/>
  <c r="DC399" i="1"/>
  <c r="DB399" i="1"/>
  <c r="DA399" i="1"/>
  <c r="CZ399" i="1"/>
  <c r="CY399" i="1"/>
  <c r="CX399" i="1"/>
  <c r="CW399" i="1"/>
  <c r="CV399" i="1"/>
  <c r="CU399" i="1"/>
  <c r="CT399" i="1"/>
  <c r="CS399" i="1"/>
  <c r="CR399" i="1"/>
  <c r="CQ399" i="1"/>
  <c r="CP399" i="1"/>
  <c r="CO399" i="1"/>
  <c r="CN399" i="1"/>
  <c r="CM399" i="1"/>
  <c r="CL399" i="1"/>
  <c r="CK399" i="1"/>
  <c r="CJ399" i="1"/>
  <c r="CI399" i="1"/>
  <c r="CH399" i="1"/>
  <c r="CG399" i="1"/>
  <c r="CF399" i="1"/>
  <c r="CE399" i="1"/>
  <c r="CD399" i="1"/>
  <c r="CC399" i="1"/>
  <c r="CB399" i="1"/>
  <c r="CA399" i="1"/>
  <c r="BZ399" i="1"/>
  <c r="BY399" i="1"/>
  <c r="BX399" i="1"/>
  <c r="BW399" i="1"/>
  <c r="BV399" i="1"/>
  <c r="BU399" i="1"/>
  <c r="BT399" i="1"/>
  <c r="BS399" i="1"/>
  <c r="BR399" i="1"/>
  <c r="BQ399" i="1"/>
  <c r="BP399" i="1"/>
  <c r="BO399" i="1"/>
  <c r="BN399" i="1"/>
  <c r="BM399" i="1"/>
  <c r="BL399" i="1"/>
  <c r="BK399" i="1"/>
  <c r="BJ399" i="1"/>
  <c r="BI399" i="1"/>
  <c r="BH399" i="1"/>
  <c r="BG399" i="1"/>
  <c r="BF399" i="1"/>
  <c r="BE399" i="1"/>
  <c r="BD399" i="1"/>
  <c r="BC399" i="1"/>
  <c r="BB399" i="1"/>
  <c r="BA399" i="1"/>
  <c r="AZ399" i="1"/>
  <c r="AY399" i="1"/>
  <c r="AX399" i="1"/>
  <c r="AW399" i="1"/>
  <c r="AV399" i="1"/>
  <c r="AU399" i="1"/>
  <c r="AT399" i="1"/>
  <c r="AS399" i="1"/>
  <c r="AR399" i="1"/>
  <c r="AQ399" i="1"/>
  <c r="AP399" i="1"/>
  <c r="AO399" i="1"/>
  <c r="AN399" i="1"/>
  <c r="AM399" i="1"/>
  <c r="AL399" i="1"/>
  <c r="AK399" i="1"/>
  <c r="AJ399" i="1"/>
  <c r="AI399" i="1"/>
  <c r="AH399" i="1"/>
  <c r="AG399" i="1"/>
  <c r="AF399" i="1"/>
  <c r="AE399" i="1"/>
  <c r="AD399" i="1"/>
  <c r="AC399" i="1"/>
  <c r="AB399" i="1"/>
  <c r="AA399" i="1"/>
  <c r="Z399" i="1"/>
  <c r="Y399" i="1"/>
  <c r="X399" i="1"/>
  <c r="W399" i="1"/>
  <c r="V399" i="1"/>
  <c r="U399" i="1"/>
  <c r="T399" i="1"/>
  <c r="S399" i="1"/>
  <c r="R399" i="1"/>
  <c r="Q399" i="1"/>
  <c r="P399" i="1"/>
  <c r="O399" i="1"/>
  <c r="N399" i="1"/>
  <c r="M399" i="1"/>
  <c r="L399" i="1"/>
  <c r="K399" i="1"/>
  <c r="J399" i="1"/>
  <c r="I399" i="1"/>
  <c r="H399" i="1"/>
  <c r="G399" i="1"/>
  <c r="F399" i="1"/>
  <c r="E399" i="1"/>
  <c r="D399" i="1"/>
  <c r="EI399" i="1" s="1"/>
  <c r="C399" i="1"/>
  <c r="EH398" i="1"/>
  <c r="EG398" i="1"/>
  <c r="EF398" i="1"/>
  <c r="EE398" i="1"/>
  <c r="ED398" i="1"/>
  <c r="EC398" i="1"/>
  <c r="EB398" i="1"/>
  <c r="EA398" i="1"/>
  <c r="DZ398" i="1"/>
  <c r="DY398" i="1"/>
  <c r="DX398" i="1"/>
  <c r="DW398" i="1"/>
  <c r="DV398" i="1"/>
  <c r="DU398" i="1"/>
  <c r="DT398" i="1"/>
  <c r="DS398" i="1"/>
  <c r="DR398" i="1"/>
  <c r="DQ398" i="1"/>
  <c r="DP398" i="1"/>
  <c r="DO398" i="1"/>
  <c r="DN398" i="1"/>
  <c r="DM398" i="1"/>
  <c r="DL398" i="1"/>
  <c r="DK398" i="1"/>
  <c r="DJ398" i="1"/>
  <c r="DI398" i="1"/>
  <c r="DH398" i="1"/>
  <c r="DG398" i="1"/>
  <c r="DF398" i="1"/>
  <c r="DE398" i="1"/>
  <c r="DD398" i="1"/>
  <c r="DC398" i="1"/>
  <c r="DB398" i="1"/>
  <c r="DA398" i="1"/>
  <c r="CZ398" i="1"/>
  <c r="CY398" i="1"/>
  <c r="CX398" i="1"/>
  <c r="CW398" i="1"/>
  <c r="CV398" i="1"/>
  <c r="CU398" i="1"/>
  <c r="CT398" i="1"/>
  <c r="CS398" i="1"/>
  <c r="CR398" i="1"/>
  <c r="CQ398" i="1"/>
  <c r="CP398" i="1"/>
  <c r="CO398" i="1"/>
  <c r="CN398" i="1"/>
  <c r="CM398" i="1"/>
  <c r="CL398" i="1"/>
  <c r="CK398" i="1"/>
  <c r="CJ398" i="1"/>
  <c r="CI398" i="1"/>
  <c r="CH398" i="1"/>
  <c r="CG398" i="1"/>
  <c r="CF398" i="1"/>
  <c r="CE398" i="1"/>
  <c r="CD398" i="1"/>
  <c r="CC398" i="1"/>
  <c r="CB398" i="1"/>
  <c r="CA398" i="1"/>
  <c r="BZ398" i="1"/>
  <c r="BY398" i="1"/>
  <c r="BX398" i="1"/>
  <c r="BW398" i="1"/>
  <c r="BV398" i="1"/>
  <c r="BU398" i="1"/>
  <c r="BT398" i="1"/>
  <c r="BS398" i="1"/>
  <c r="BR398" i="1"/>
  <c r="BQ398" i="1"/>
  <c r="BP398" i="1"/>
  <c r="BO398" i="1"/>
  <c r="BN398" i="1"/>
  <c r="BM398" i="1"/>
  <c r="BL398" i="1"/>
  <c r="BK398" i="1"/>
  <c r="BJ398" i="1"/>
  <c r="BI398" i="1"/>
  <c r="BH398" i="1"/>
  <c r="BG398" i="1"/>
  <c r="BF398" i="1"/>
  <c r="BE398" i="1"/>
  <c r="BD398" i="1"/>
  <c r="BC398" i="1"/>
  <c r="BB398" i="1"/>
  <c r="BA398" i="1"/>
  <c r="AZ398" i="1"/>
  <c r="AY398" i="1"/>
  <c r="AX398" i="1"/>
  <c r="AW398" i="1"/>
  <c r="AV398" i="1"/>
  <c r="AU398" i="1"/>
  <c r="AT398" i="1"/>
  <c r="AS398" i="1"/>
  <c r="AR398" i="1"/>
  <c r="AQ398" i="1"/>
  <c r="AP398" i="1"/>
  <c r="AO398" i="1"/>
  <c r="AN398" i="1"/>
  <c r="AM398" i="1"/>
  <c r="AL398" i="1"/>
  <c r="AK398" i="1"/>
  <c r="AJ398" i="1"/>
  <c r="AI398" i="1"/>
  <c r="AH398" i="1"/>
  <c r="AG398" i="1"/>
  <c r="AF398" i="1"/>
  <c r="AE398" i="1"/>
  <c r="AD398" i="1"/>
  <c r="AC398" i="1"/>
  <c r="AB398" i="1"/>
  <c r="AA398" i="1"/>
  <c r="Z398" i="1"/>
  <c r="Y398" i="1"/>
  <c r="X398" i="1"/>
  <c r="W398" i="1"/>
  <c r="V398" i="1"/>
  <c r="U398" i="1"/>
  <c r="T398" i="1"/>
  <c r="S398" i="1"/>
  <c r="R398" i="1"/>
  <c r="Q398" i="1"/>
  <c r="P398" i="1"/>
  <c r="O398" i="1"/>
  <c r="N398" i="1"/>
  <c r="M398" i="1"/>
  <c r="L398" i="1"/>
  <c r="K398" i="1"/>
  <c r="J398" i="1"/>
  <c r="I398" i="1"/>
  <c r="H398" i="1"/>
  <c r="G398" i="1"/>
  <c r="F398" i="1"/>
  <c r="E398" i="1"/>
  <c r="D398" i="1"/>
  <c r="EI398" i="1" s="1"/>
  <c r="C398" i="1"/>
  <c r="EH397" i="1"/>
  <c r="EG397" i="1"/>
  <c r="EF397" i="1"/>
  <c r="EE397" i="1"/>
  <c r="ED397" i="1"/>
  <c r="EC397" i="1"/>
  <c r="EB397" i="1"/>
  <c r="EA397" i="1"/>
  <c r="DZ397" i="1"/>
  <c r="DY397" i="1"/>
  <c r="DX397" i="1"/>
  <c r="DW397" i="1"/>
  <c r="DV397" i="1"/>
  <c r="DU397" i="1"/>
  <c r="DT397" i="1"/>
  <c r="DS397" i="1"/>
  <c r="DR397" i="1"/>
  <c r="DQ397" i="1"/>
  <c r="DP397" i="1"/>
  <c r="DO397" i="1"/>
  <c r="DN397" i="1"/>
  <c r="DM397" i="1"/>
  <c r="DL397" i="1"/>
  <c r="DK397" i="1"/>
  <c r="DJ397" i="1"/>
  <c r="DI397" i="1"/>
  <c r="DH397" i="1"/>
  <c r="DG397" i="1"/>
  <c r="DF397" i="1"/>
  <c r="DE397" i="1"/>
  <c r="DD397" i="1"/>
  <c r="DC397" i="1"/>
  <c r="DB397" i="1"/>
  <c r="DA397" i="1"/>
  <c r="CZ397" i="1"/>
  <c r="CY397" i="1"/>
  <c r="CX397" i="1"/>
  <c r="CW397" i="1"/>
  <c r="CV397" i="1"/>
  <c r="CU397" i="1"/>
  <c r="CT397" i="1"/>
  <c r="CS397" i="1"/>
  <c r="CR397" i="1"/>
  <c r="CQ397" i="1"/>
  <c r="CP397" i="1"/>
  <c r="CO397" i="1"/>
  <c r="CN397" i="1"/>
  <c r="CM397" i="1"/>
  <c r="CL397" i="1"/>
  <c r="CK397" i="1"/>
  <c r="CJ397" i="1"/>
  <c r="CI397" i="1"/>
  <c r="CH397" i="1"/>
  <c r="CG397" i="1"/>
  <c r="CF397" i="1"/>
  <c r="CE397" i="1"/>
  <c r="CD397" i="1"/>
  <c r="CC397" i="1"/>
  <c r="CB397" i="1"/>
  <c r="CA397" i="1"/>
  <c r="BZ397" i="1"/>
  <c r="BY397" i="1"/>
  <c r="BX397" i="1"/>
  <c r="BW397" i="1"/>
  <c r="BV397" i="1"/>
  <c r="BU397" i="1"/>
  <c r="BT397" i="1"/>
  <c r="BS397" i="1"/>
  <c r="BR397" i="1"/>
  <c r="BQ397" i="1"/>
  <c r="BP397" i="1"/>
  <c r="BO397" i="1"/>
  <c r="BN397" i="1"/>
  <c r="BM397" i="1"/>
  <c r="BL397" i="1"/>
  <c r="BK397" i="1"/>
  <c r="BJ397" i="1"/>
  <c r="BI397" i="1"/>
  <c r="BH397" i="1"/>
  <c r="BG397" i="1"/>
  <c r="BF397" i="1"/>
  <c r="BE397" i="1"/>
  <c r="BD397" i="1"/>
  <c r="BC397" i="1"/>
  <c r="BB397" i="1"/>
  <c r="BA397" i="1"/>
  <c r="AZ397" i="1"/>
  <c r="AY397" i="1"/>
  <c r="AX397" i="1"/>
  <c r="AW397" i="1"/>
  <c r="AV397" i="1"/>
  <c r="AU397" i="1"/>
  <c r="AT397" i="1"/>
  <c r="AS397" i="1"/>
  <c r="AR397" i="1"/>
  <c r="AQ397" i="1"/>
  <c r="AP397" i="1"/>
  <c r="AO397" i="1"/>
  <c r="AN397" i="1"/>
  <c r="AM397" i="1"/>
  <c r="AL397" i="1"/>
  <c r="AK397" i="1"/>
  <c r="AJ397" i="1"/>
  <c r="AI397" i="1"/>
  <c r="AH397" i="1"/>
  <c r="AG397" i="1"/>
  <c r="AF397" i="1"/>
  <c r="AE397" i="1"/>
  <c r="AD397" i="1"/>
  <c r="AC397" i="1"/>
  <c r="AB397" i="1"/>
  <c r="AA397" i="1"/>
  <c r="Z397" i="1"/>
  <c r="Y397" i="1"/>
  <c r="X397" i="1"/>
  <c r="W397" i="1"/>
  <c r="V397" i="1"/>
  <c r="U397" i="1"/>
  <c r="T397" i="1"/>
  <c r="S397" i="1"/>
  <c r="R397" i="1"/>
  <c r="Q397" i="1"/>
  <c r="P397" i="1"/>
  <c r="O397" i="1"/>
  <c r="N397" i="1"/>
  <c r="M397" i="1"/>
  <c r="L397" i="1"/>
  <c r="K397" i="1"/>
  <c r="J397" i="1"/>
  <c r="I397" i="1"/>
  <c r="H397" i="1"/>
  <c r="G397" i="1"/>
  <c r="F397" i="1"/>
  <c r="E397" i="1"/>
  <c r="D397" i="1"/>
  <c r="EI397" i="1" s="1"/>
  <c r="C397" i="1"/>
  <c r="EH396" i="1"/>
  <c r="EG396" i="1"/>
  <c r="EF396" i="1"/>
  <c r="EE396" i="1"/>
  <c r="ED396" i="1"/>
  <c r="EC396" i="1"/>
  <c r="EB396" i="1"/>
  <c r="EA396" i="1"/>
  <c r="DZ396" i="1"/>
  <c r="DY396" i="1"/>
  <c r="DX396" i="1"/>
  <c r="DW396" i="1"/>
  <c r="DV396" i="1"/>
  <c r="DU396" i="1"/>
  <c r="DT396" i="1"/>
  <c r="DS396" i="1"/>
  <c r="DR396" i="1"/>
  <c r="DQ396" i="1"/>
  <c r="DP396" i="1"/>
  <c r="DO396" i="1"/>
  <c r="DN396" i="1"/>
  <c r="DM396" i="1"/>
  <c r="DL396" i="1"/>
  <c r="DK396" i="1"/>
  <c r="DJ396" i="1"/>
  <c r="DI396" i="1"/>
  <c r="DH396" i="1"/>
  <c r="DG396" i="1"/>
  <c r="DF396" i="1"/>
  <c r="DE396" i="1"/>
  <c r="DD396" i="1"/>
  <c r="DC396" i="1"/>
  <c r="DB396" i="1"/>
  <c r="DA396" i="1"/>
  <c r="CZ396" i="1"/>
  <c r="CY396" i="1"/>
  <c r="CX396" i="1"/>
  <c r="CW396" i="1"/>
  <c r="CV396" i="1"/>
  <c r="CU396" i="1"/>
  <c r="CT396" i="1"/>
  <c r="CS396" i="1"/>
  <c r="CR396" i="1"/>
  <c r="CQ396" i="1"/>
  <c r="CP396" i="1"/>
  <c r="CO396" i="1"/>
  <c r="CN396" i="1"/>
  <c r="CM396" i="1"/>
  <c r="CL396" i="1"/>
  <c r="CK396" i="1"/>
  <c r="CJ396" i="1"/>
  <c r="CI396" i="1"/>
  <c r="CH396" i="1"/>
  <c r="CG396" i="1"/>
  <c r="CF396" i="1"/>
  <c r="CE396" i="1"/>
  <c r="CD396" i="1"/>
  <c r="CC396" i="1"/>
  <c r="CB396" i="1"/>
  <c r="CA396" i="1"/>
  <c r="BZ396" i="1"/>
  <c r="BY396" i="1"/>
  <c r="BX396" i="1"/>
  <c r="BW396" i="1"/>
  <c r="BV396" i="1"/>
  <c r="BU396" i="1"/>
  <c r="BT396" i="1"/>
  <c r="BS396" i="1"/>
  <c r="BR396" i="1"/>
  <c r="BQ396" i="1"/>
  <c r="BP396" i="1"/>
  <c r="BO396" i="1"/>
  <c r="BN396" i="1"/>
  <c r="BM396" i="1"/>
  <c r="BL396" i="1"/>
  <c r="BK396" i="1"/>
  <c r="BJ396" i="1"/>
  <c r="BI396" i="1"/>
  <c r="BH396" i="1"/>
  <c r="BG396" i="1"/>
  <c r="BF396" i="1"/>
  <c r="BE396" i="1"/>
  <c r="BD396" i="1"/>
  <c r="BC396" i="1"/>
  <c r="BB396" i="1"/>
  <c r="BA396" i="1"/>
  <c r="AZ396" i="1"/>
  <c r="AY396" i="1"/>
  <c r="AX396" i="1"/>
  <c r="AW396" i="1"/>
  <c r="AV396" i="1"/>
  <c r="AU396" i="1"/>
  <c r="AT396" i="1"/>
  <c r="AS396" i="1"/>
  <c r="AR396" i="1"/>
  <c r="AQ396" i="1"/>
  <c r="AP396" i="1"/>
  <c r="AO396" i="1"/>
  <c r="AN396" i="1"/>
  <c r="AM396" i="1"/>
  <c r="AL396" i="1"/>
  <c r="AK396" i="1"/>
  <c r="AJ396" i="1"/>
  <c r="AI396" i="1"/>
  <c r="AH396" i="1"/>
  <c r="AG396" i="1"/>
  <c r="AF396" i="1"/>
  <c r="AE396" i="1"/>
  <c r="AD396" i="1"/>
  <c r="AC396" i="1"/>
  <c r="AB396" i="1"/>
  <c r="AA396" i="1"/>
  <c r="Z396" i="1"/>
  <c r="Y396" i="1"/>
  <c r="X396" i="1"/>
  <c r="W396" i="1"/>
  <c r="V396" i="1"/>
  <c r="U396" i="1"/>
  <c r="T396" i="1"/>
  <c r="S396" i="1"/>
  <c r="R396" i="1"/>
  <c r="Q396" i="1"/>
  <c r="P396" i="1"/>
  <c r="O396" i="1"/>
  <c r="N396" i="1"/>
  <c r="M396" i="1"/>
  <c r="L396" i="1"/>
  <c r="K396" i="1"/>
  <c r="J396" i="1"/>
  <c r="I396" i="1"/>
  <c r="H396" i="1"/>
  <c r="G396" i="1"/>
  <c r="F396" i="1"/>
  <c r="E396" i="1"/>
  <c r="D396" i="1"/>
  <c r="EI396" i="1" s="1"/>
  <c r="C396" i="1"/>
  <c r="EH395" i="1"/>
  <c r="EG395" i="1"/>
  <c r="EF395" i="1"/>
  <c r="EE395" i="1"/>
  <c r="ED395" i="1"/>
  <c r="EC395" i="1"/>
  <c r="EB395" i="1"/>
  <c r="EA395" i="1"/>
  <c r="DZ395" i="1"/>
  <c r="DY395" i="1"/>
  <c r="DX395" i="1"/>
  <c r="DW395" i="1"/>
  <c r="DV395" i="1"/>
  <c r="DU395" i="1"/>
  <c r="DT395" i="1"/>
  <c r="DS395" i="1"/>
  <c r="DR395" i="1"/>
  <c r="DQ395" i="1"/>
  <c r="DP395" i="1"/>
  <c r="DO395" i="1"/>
  <c r="DN395" i="1"/>
  <c r="DM395" i="1"/>
  <c r="DL395" i="1"/>
  <c r="DK395" i="1"/>
  <c r="DJ395" i="1"/>
  <c r="DI395" i="1"/>
  <c r="DH395" i="1"/>
  <c r="DG395" i="1"/>
  <c r="DF395" i="1"/>
  <c r="DE395" i="1"/>
  <c r="DD395" i="1"/>
  <c r="DC395" i="1"/>
  <c r="DB395" i="1"/>
  <c r="DA395" i="1"/>
  <c r="CZ395" i="1"/>
  <c r="CY395" i="1"/>
  <c r="CX395" i="1"/>
  <c r="CW395" i="1"/>
  <c r="CV395" i="1"/>
  <c r="CU395" i="1"/>
  <c r="CT395" i="1"/>
  <c r="CS395" i="1"/>
  <c r="CR395" i="1"/>
  <c r="CQ395" i="1"/>
  <c r="CP395" i="1"/>
  <c r="CO395" i="1"/>
  <c r="CN395" i="1"/>
  <c r="CM395" i="1"/>
  <c r="CL395" i="1"/>
  <c r="CK395" i="1"/>
  <c r="CJ395" i="1"/>
  <c r="CI395" i="1"/>
  <c r="CH395" i="1"/>
  <c r="CG395" i="1"/>
  <c r="CF395" i="1"/>
  <c r="CE395" i="1"/>
  <c r="CD395" i="1"/>
  <c r="CC395" i="1"/>
  <c r="CB395" i="1"/>
  <c r="CA395" i="1"/>
  <c r="BZ395" i="1"/>
  <c r="BY395" i="1"/>
  <c r="BX395" i="1"/>
  <c r="BW395" i="1"/>
  <c r="BV395" i="1"/>
  <c r="BU395" i="1"/>
  <c r="BT395" i="1"/>
  <c r="BS395" i="1"/>
  <c r="BR395" i="1"/>
  <c r="BQ395" i="1"/>
  <c r="BP395" i="1"/>
  <c r="BO395" i="1"/>
  <c r="BN395" i="1"/>
  <c r="BM395" i="1"/>
  <c r="BL395" i="1"/>
  <c r="BK395" i="1"/>
  <c r="BJ395" i="1"/>
  <c r="BI395" i="1"/>
  <c r="BH395" i="1"/>
  <c r="BG395" i="1"/>
  <c r="BF395" i="1"/>
  <c r="BE395" i="1"/>
  <c r="BD395" i="1"/>
  <c r="BC395" i="1"/>
  <c r="BB395" i="1"/>
  <c r="BA395" i="1"/>
  <c r="AZ395" i="1"/>
  <c r="AY395" i="1"/>
  <c r="AX395" i="1"/>
  <c r="AW395" i="1"/>
  <c r="AV395" i="1"/>
  <c r="AU395" i="1"/>
  <c r="AT395" i="1"/>
  <c r="AS395" i="1"/>
  <c r="AR395" i="1"/>
  <c r="AQ395" i="1"/>
  <c r="AP395" i="1"/>
  <c r="AO395" i="1"/>
  <c r="AN395" i="1"/>
  <c r="AM395" i="1"/>
  <c r="AL395" i="1"/>
  <c r="AK395" i="1"/>
  <c r="AJ395" i="1"/>
  <c r="AI395" i="1"/>
  <c r="AH395" i="1"/>
  <c r="AG395" i="1"/>
  <c r="AF395" i="1"/>
  <c r="AE395" i="1"/>
  <c r="AD395" i="1"/>
  <c r="AC395" i="1"/>
  <c r="AB395" i="1"/>
  <c r="AA395" i="1"/>
  <c r="Z395" i="1"/>
  <c r="Y395" i="1"/>
  <c r="X395" i="1"/>
  <c r="W395" i="1"/>
  <c r="V395" i="1"/>
  <c r="U395" i="1"/>
  <c r="T395" i="1"/>
  <c r="S395" i="1"/>
  <c r="R395" i="1"/>
  <c r="Q395" i="1"/>
  <c r="P395" i="1"/>
  <c r="O395" i="1"/>
  <c r="N395" i="1"/>
  <c r="M395" i="1"/>
  <c r="L395" i="1"/>
  <c r="K395" i="1"/>
  <c r="J395" i="1"/>
  <c r="I395" i="1"/>
  <c r="H395" i="1"/>
  <c r="G395" i="1"/>
  <c r="F395" i="1"/>
  <c r="E395" i="1"/>
  <c r="D395" i="1"/>
  <c r="EI395" i="1" s="1"/>
  <c r="C395" i="1"/>
  <c r="EH394" i="1"/>
  <c r="EG394" i="1"/>
  <c r="EF394" i="1"/>
  <c r="EE394" i="1"/>
  <c r="ED394" i="1"/>
  <c r="EC394" i="1"/>
  <c r="EB394" i="1"/>
  <c r="EA394" i="1"/>
  <c r="DZ394" i="1"/>
  <c r="DY394" i="1"/>
  <c r="DX394" i="1"/>
  <c r="DW394" i="1"/>
  <c r="DV394" i="1"/>
  <c r="DU394" i="1"/>
  <c r="DT394" i="1"/>
  <c r="DS394" i="1"/>
  <c r="DR394" i="1"/>
  <c r="DQ394" i="1"/>
  <c r="DP394" i="1"/>
  <c r="DO394" i="1"/>
  <c r="DN394" i="1"/>
  <c r="DM394" i="1"/>
  <c r="DL394" i="1"/>
  <c r="DK394" i="1"/>
  <c r="DJ394" i="1"/>
  <c r="DI394" i="1"/>
  <c r="DH394" i="1"/>
  <c r="DG394" i="1"/>
  <c r="DF394" i="1"/>
  <c r="DE394" i="1"/>
  <c r="DD394" i="1"/>
  <c r="DC394" i="1"/>
  <c r="DB394" i="1"/>
  <c r="DA394" i="1"/>
  <c r="CZ394" i="1"/>
  <c r="CY394" i="1"/>
  <c r="CX394" i="1"/>
  <c r="CW394" i="1"/>
  <c r="CV394" i="1"/>
  <c r="CU394" i="1"/>
  <c r="CT394" i="1"/>
  <c r="CS394" i="1"/>
  <c r="CR394" i="1"/>
  <c r="CQ394" i="1"/>
  <c r="CP394" i="1"/>
  <c r="CO394" i="1"/>
  <c r="CN394" i="1"/>
  <c r="CM394" i="1"/>
  <c r="CL394" i="1"/>
  <c r="CK394" i="1"/>
  <c r="CJ394" i="1"/>
  <c r="CI394" i="1"/>
  <c r="CH394" i="1"/>
  <c r="CG394" i="1"/>
  <c r="CF394" i="1"/>
  <c r="CE394" i="1"/>
  <c r="CD394" i="1"/>
  <c r="CC394" i="1"/>
  <c r="CB394" i="1"/>
  <c r="CA394" i="1"/>
  <c r="BZ394" i="1"/>
  <c r="BY394" i="1"/>
  <c r="BX394" i="1"/>
  <c r="BW394" i="1"/>
  <c r="BV394" i="1"/>
  <c r="BU394" i="1"/>
  <c r="BT394" i="1"/>
  <c r="BS394" i="1"/>
  <c r="BR394" i="1"/>
  <c r="BQ394" i="1"/>
  <c r="BP394" i="1"/>
  <c r="BO394" i="1"/>
  <c r="BN394" i="1"/>
  <c r="BM394" i="1"/>
  <c r="BL394" i="1"/>
  <c r="BK394" i="1"/>
  <c r="BJ394" i="1"/>
  <c r="BI394" i="1"/>
  <c r="BH394" i="1"/>
  <c r="BG394" i="1"/>
  <c r="BF394" i="1"/>
  <c r="BE394" i="1"/>
  <c r="BD394" i="1"/>
  <c r="BC394" i="1"/>
  <c r="BB394" i="1"/>
  <c r="BA394" i="1"/>
  <c r="AZ394" i="1"/>
  <c r="AY394" i="1"/>
  <c r="AX394" i="1"/>
  <c r="AW394" i="1"/>
  <c r="AV394" i="1"/>
  <c r="AU394" i="1"/>
  <c r="AT394" i="1"/>
  <c r="AS394" i="1"/>
  <c r="AR394" i="1"/>
  <c r="AQ394" i="1"/>
  <c r="AP394" i="1"/>
  <c r="AO394" i="1"/>
  <c r="AN394" i="1"/>
  <c r="AM394" i="1"/>
  <c r="AL394" i="1"/>
  <c r="AK394" i="1"/>
  <c r="AJ394" i="1"/>
  <c r="AI394" i="1"/>
  <c r="AH394" i="1"/>
  <c r="AG394" i="1"/>
  <c r="AF394" i="1"/>
  <c r="AE394" i="1"/>
  <c r="AD394" i="1"/>
  <c r="AC394" i="1"/>
  <c r="AB394" i="1"/>
  <c r="AA394" i="1"/>
  <c r="Z394" i="1"/>
  <c r="Y394" i="1"/>
  <c r="X394" i="1"/>
  <c r="W394" i="1"/>
  <c r="V394" i="1"/>
  <c r="U394" i="1"/>
  <c r="T394" i="1"/>
  <c r="S394" i="1"/>
  <c r="R394" i="1"/>
  <c r="Q394" i="1"/>
  <c r="P394" i="1"/>
  <c r="O394" i="1"/>
  <c r="N394" i="1"/>
  <c r="M394" i="1"/>
  <c r="L394" i="1"/>
  <c r="K394" i="1"/>
  <c r="J394" i="1"/>
  <c r="I394" i="1"/>
  <c r="H394" i="1"/>
  <c r="G394" i="1"/>
  <c r="F394" i="1"/>
  <c r="E394" i="1"/>
  <c r="D394" i="1"/>
  <c r="EI394" i="1" s="1"/>
  <c r="C394" i="1"/>
  <c r="EH393" i="1"/>
  <c r="EG393" i="1"/>
  <c r="EF393" i="1"/>
  <c r="EE393" i="1"/>
  <c r="ED393" i="1"/>
  <c r="EC393" i="1"/>
  <c r="EB393" i="1"/>
  <c r="EA393" i="1"/>
  <c r="DZ393" i="1"/>
  <c r="DY393" i="1"/>
  <c r="DX393" i="1"/>
  <c r="DW393" i="1"/>
  <c r="DV393" i="1"/>
  <c r="DU393" i="1"/>
  <c r="DT393" i="1"/>
  <c r="DS393" i="1"/>
  <c r="DR393" i="1"/>
  <c r="DQ393" i="1"/>
  <c r="DP393" i="1"/>
  <c r="DO393" i="1"/>
  <c r="DN393" i="1"/>
  <c r="DM393" i="1"/>
  <c r="DL393" i="1"/>
  <c r="DK393" i="1"/>
  <c r="DJ393" i="1"/>
  <c r="DI393" i="1"/>
  <c r="DH393" i="1"/>
  <c r="DG393" i="1"/>
  <c r="DF393" i="1"/>
  <c r="DE393" i="1"/>
  <c r="DD393" i="1"/>
  <c r="DC393" i="1"/>
  <c r="DB393" i="1"/>
  <c r="DA393" i="1"/>
  <c r="CZ393" i="1"/>
  <c r="CY393" i="1"/>
  <c r="CX393" i="1"/>
  <c r="CW393" i="1"/>
  <c r="CV393" i="1"/>
  <c r="CU393" i="1"/>
  <c r="CT393" i="1"/>
  <c r="CS393" i="1"/>
  <c r="CR393" i="1"/>
  <c r="CQ393" i="1"/>
  <c r="CP393" i="1"/>
  <c r="CO393" i="1"/>
  <c r="CN393" i="1"/>
  <c r="CM393" i="1"/>
  <c r="CL393" i="1"/>
  <c r="CK393" i="1"/>
  <c r="CJ393" i="1"/>
  <c r="CI393" i="1"/>
  <c r="CH393" i="1"/>
  <c r="CG393" i="1"/>
  <c r="CF393" i="1"/>
  <c r="CE393" i="1"/>
  <c r="CD393" i="1"/>
  <c r="CC393" i="1"/>
  <c r="CB393" i="1"/>
  <c r="CA393" i="1"/>
  <c r="BZ393" i="1"/>
  <c r="BY393" i="1"/>
  <c r="BX393" i="1"/>
  <c r="BW393" i="1"/>
  <c r="BV393" i="1"/>
  <c r="BU393" i="1"/>
  <c r="BT393" i="1"/>
  <c r="BS393" i="1"/>
  <c r="BR393" i="1"/>
  <c r="BQ393" i="1"/>
  <c r="BP393" i="1"/>
  <c r="BO393" i="1"/>
  <c r="BN393" i="1"/>
  <c r="BM393" i="1"/>
  <c r="BL393" i="1"/>
  <c r="BK393" i="1"/>
  <c r="BJ393" i="1"/>
  <c r="BI393" i="1"/>
  <c r="BH393" i="1"/>
  <c r="BG393" i="1"/>
  <c r="BF393" i="1"/>
  <c r="BE393" i="1"/>
  <c r="BD393" i="1"/>
  <c r="BC393" i="1"/>
  <c r="BB393" i="1"/>
  <c r="BA393" i="1"/>
  <c r="AZ393" i="1"/>
  <c r="AY393" i="1"/>
  <c r="AX393" i="1"/>
  <c r="AW393" i="1"/>
  <c r="AV393" i="1"/>
  <c r="AU393" i="1"/>
  <c r="AT393" i="1"/>
  <c r="AS393" i="1"/>
  <c r="AR393" i="1"/>
  <c r="AQ393" i="1"/>
  <c r="AP393" i="1"/>
  <c r="AO393" i="1"/>
  <c r="AN393" i="1"/>
  <c r="AM393" i="1"/>
  <c r="AL393" i="1"/>
  <c r="AK393" i="1"/>
  <c r="AJ393" i="1"/>
  <c r="AI393" i="1"/>
  <c r="AH393" i="1"/>
  <c r="AG393" i="1"/>
  <c r="AF393" i="1"/>
  <c r="AE393" i="1"/>
  <c r="AD393" i="1"/>
  <c r="AC393" i="1"/>
  <c r="AB393" i="1"/>
  <c r="AA393" i="1"/>
  <c r="Z393" i="1"/>
  <c r="Y393" i="1"/>
  <c r="X393" i="1"/>
  <c r="W393" i="1"/>
  <c r="V393" i="1"/>
  <c r="U393" i="1"/>
  <c r="T393" i="1"/>
  <c r="S393" i="1"/>
  <c r="R393" i="1"/>
  <c r="Q393" i="1"/>
  <c r="P393" i="1"/>
  <c r="O393" i="1"/>
  <c r="N393" i="1"/>
  <c r="M393" i="1"/>
  <c r="L393" i="1"/>
  <c r="K393" i="1"/>
  <c r="J393" i="1"/>
  <c r="I393" i="1"/>
  <c r="H393" i="1"/>
  <c r="G393" i="1"/>
  <c r="F393" i="1"/>
  <c r="E393" i="1"/>
  <c r="D393" i="1"/>
  <c r="EI393" i="1" s="1"/>
  <c r="C393" i="1"/>
  <c r="EH392" i="1"/>
  <c r="EG392" i="1"/>
  <c r="EF392" i="1"/>
  <c r="EE392" i="1"/>
  <c r="ED392" i="1"/>
  <c r="EC392" i="1"/>
  <c r="EB392" i="1"/>
  <c r="EA392" i="1"/>
  <c r="DZ392" i="1"/>
  <c r="DY392" i="1"/>
  <c r="DX392" i="1"/>
  <c r="DW392" i="1"/>
  <c r="DV392" i="1"/>
  <c r="DU392" i="1"/>
  <c r="DT392" i="1"/>
  <c r="DS392" i="1"/>
  <c r="DR392" i="1"/>
  <c r="DQ392" i="1"/>
  <c r="DP392" i="1"/>
  <c r="DO392" i="1"/>
  <c r="DN392" i="1"/>
  <c r="DM392" i="1"/>
  <c r="DL392" i="1"/>
  <c r="DK392" i="1"/>
  <c r="DJ392" i="1"/>
  <c r="DI392" i="1"/>
  <c r="DH392" i="1"/>
  <c r="DG392" i="1"/>
  <c r="DF392" i="1"/>
  <c r="DE392" i="1"/>
  <c r="DD392" i="1"/>
  <c r="DC392" i="1"/>
  <c r="DB392" i="1"/>
  <c r="DA392" i="1"/>
  <c r="CZ392" i="1"/>
  <c r="CY392" i="1"/>
  <c r="CX392" i="1"/>
  <c r="CW392" i="1"/>
  <c r="CV392" i="1"/>
  <c r="CU392" i="1"/>
  <c r="CT392" i="1"/>
  <c r="CS392" i="1"/>
  <c r="CR392" i="1"/>
  <c r="CQ392" i="1"/>
  <c r="CP392" i="1"/>
  <c r="CO392" i="1"/>
  <c r="CN392" i="1"/>
  <c r="CM392" i="1"/>
  <c r="CL392" i="1"/>
  <c r="CK392" i="1"/>
  <c r="CJ392" i="1"/>
  <c r="CI392" i="1"/>
  <c r="CH392" i="1"/>
  <c r="CG392" i="1"/>
  <c r="CF392" i="1"/>
  <c r="CE392" i="1"/>
  <c r="CD392" i="1"/>
  <c r="CC392" i="1"/>
  <c r="CB392" i="1"/>
  <c r="CA392" i="1"/>
  <c r="BZ392" i="1"/>
  <c r="BY392" i="1"/>
  <c r="BX392" i="1"/>
  <c r="BW392" i="1"/>
  <c r="BV392" i="1"/>
  <c r="BU392" i="1"/>
  <c r="BT392" i="1"/>
  <c r="BS392" i="1"/>
  <c r="BR392" i="1"/>
  <c r="BQ392" i="1"/>
  <c r="BP392" i="1"/>
  <c r="BO392" i="1"/>
  <c r="BN392" i="1"/>
  <c r="BM392" i="1"/>
  <c r="BL392" i="1"/>
  <c r="BK392" i="1"/>
  <c r="BJ392" i="1"/>
  <c r="BI392" i="1"/>
  <c r="BH392" i="1"/>
  <c r="BG392" i="1"/>
  <c r="BF392" i="1"/>
  <c r="BE392" i="1"/>
  <c r="BD392" i="1"/>
  <c r="BC392" i="1"/>
  <c r="BB392" i="1"/>
  <c r="BA392" i="1"/>
  <c r="AZ392" i="1"/>
  <c r="AY392" i="1"/>
  <c r="AX392" i="1"/>
  <c r="AW392" i="1"/>
  <c r="AV392" i="1"/>
  <c r="AU392" i="1"/>
  <c r="AT392" i="1"/>
  <c r="AS392" i="1"/>
  <c r="AR392" i="1"/>
  <c r="AQ392" i="1"/>
  <c r="AP392" i="1"/>
  <c r="AO392" i="1"/>
  <c r="AN392" i="1"/>
  <c r="AM392" i="1"/>
  <c r="AL392" i="1"/>
  <c r="AK392" i="1"/>
  <c r="AJ392" i="1"/>
  <c r="AI392" i="1"/>
  <c r="AH392" i="1"/>
  <c r="AG392" i="1"/>
  <c r="AF392" i="1"/>
  <c r="AE392" i="1"/>
  <c r="AD392" i="1"/>
  <c r="AC392" i="1"/>
  <c r="AB392" i="1"/>
  <c r="AA392" i="1"/>
  <c r="Z392" i="1"/>
  <c r="Y392" i="1"/>
  <c r="X392" i="1"/>
  <c r="W392" i="1"/>
  <c r="V392" i="1"/>
  <c r="U392" i="1"/>
  <c r="T392" i="1"/>
  <c r="S392" i="1"/>
  <c r="R392" i="1"/>
  <c r="Q392" i="1"/>
  <c r="P392" i="1"/>
  <c r="O392" i="1"/>
  <c r="N392" i="1"/>
  <c r="M392" i="1"/>
  <c r="L392" i="1"/>
  <c r="K392" i="1"/>
  <c r="J392" i="1"/>
  <c r="I392" i="1"/>
  <c r="H392" i="1"/>
  <c r="G392" i="1"/>
  <c r="F392" i="1"/>
  <c r="E392" i="1"/>
  <c r="D392" i="1"/>
  <c r="EI392" i="1" s="1"/>
  <c r="C392" i="1"/>
  <c r="EH391" i="1"/>
  <c r="EG391" i="1"/>
  <c r="EF391" i="1"/>
  <c r="EE391" i="1"/>
  <c r="ED391" i="1"/>
  <c r="EC391" i="1"/>
  <c r="EB391" i="1"/>
  <c r="EA391" i="1"/>
  <c r="DZ391" i="1"/>
  <c r="DY391" i="1"/>
  <c r="DX391" i="1"/>
  <c r="DW391" i="1"/>
  <c r="DV391" i="1"/>
  <c r="DU391" i="1"/>
  <c r="DT391" i="1"/>
  <c r="DS391" i="1"/>
  <c r="DR391" i="1"/>
  <c r="DQ391" i="1"/>
  <c r="DP391" i="1"/>
  <c r="DO391" i="1"/>
  <c r="DN391" i="1"/>
  <c r="DM391" i="1"/>
  <c r="DL391" i="1"/>
  <c r="DK391" i="1"/>
  <c r="DJ391" i="1"/>
  <c r="DI391" i="1"/>
  <c r="DH391" i="1"/>
  <c r="DG391" i="1"/>
  <c r="DF391" i="1"/>
  <c r="DE391" i="1"/>
  <c r="DD391" i="1"/>
  <c r="DC391" i="1"/>
  <c r="DB391" i="1"/>
  <c r="DA391" i="1"/>
  <c r="CZ391" i="1"/>
  <c r="CY391" i="1"/>
  <c r="CX391" i="1"/>
  <c r="CW391" i="1"/>
  <c r="CV391" i="1"/>
  <c r="CU391" i="1"/>
  <c r="CT391" i="1"/>
  <c r="CS391" i="1"/>
  <c r="CR391" i="1"/>
  <c r="CQ391" i="1"/>
  <c r="CP391" i="1"/>
  <c r="CO391" i="1"/>
  <c r="CN391" i="1"/>
  <c r="CM391" i="1"/>
  <c r="CL391" i="1"/>
  <c r="CK391" i="1"/>
  <c r="CJ391" i="1"/>
  <c r="CI391" i="1"/>
  <c r="CH391" i="1"/>
  <c r="CG391" i="1"/>
  <c r="CF391" i="1"/>
  <c r="CE391" i="1"/>
  <c r="CD391" i="1"/>
  <c r="CC391" i="1"/>
  <c r="CB391" i="1"/>
  <c r="CA391" i="1"/>
  <c r="BZ391" i="1"/>
  <c r="BY391" i="1"/>
  <c r="BX391" i="1"/>
  <c r="BW391" i="1"/>
  <c r="BV391" i="1"/>
  <c r="BU391" i="1"/>
  <c r="BT391" i="1"/>
  <c r="BS391" i="1"/>
  <c r="BR391" i="1"/>
  <c r="BQ391" i="1"/>
  <c r="BP391" i="1"/>
  <c r="BO391" i="1"/>
  <c r="BN391" i="1"/>
  <c r="BM391" i="1"/>
  <c r="BL391" i="1"/>
  <c r="BK391" i="1"/>
  <c r="BJ391" i="1"/>
  <c r="BI391" i="1"/>
  <c r="BH391" i="1"/>
  <c r="BG391" i="1"/>
  <c r="BF391" i="1"/>
  <c r="BE391" i="1"/>
  <c r="BD391" i="1"/>
  <c r="BC391" i="1"/>
  <c r="BB391" i="1"/>
  <c r="BA391" i="1"/>
  <c r="AZ391" i="1"/>
  <c r="AY391" i="1"/>
  <c r="AX391" i="1"/>
  <c r="AW391" i="1"/>
  <c r="AV391" i="1"/>
  <c r="AU391" i="1"/>
  <c r="AT391" i="1"/>
  <c r="AS391" i="1"/>
  <c r="AR391" i="1"/>
  <c r="AQ391" i="1"/>
  <c r="AP391" i="1"/>
  <c r="AO391" i="1"/>
  <c r="AN391" i="1"/>
  <c r="AM391" i="1"/>
  <c r="AL391" i="1"/>
  <c r="AK391" i="1"/>
  <c r="AJ391" i="1"/>
  <c r="AI391" i="1"/>
  <c r="AH391" i="1"/>
  <c r="AG391" i="1"/>
  <c r="AF391" i="1"/>
  <c r="AE391" i="1"/>
  <c r="AD391" i="1"/>
  <c r="AC391" i="1"/>
  <c r="AB391" i="1"/>
  <c r="AA391" i="1"/>
  <c r="Z391" i="1"/>
  <c r="Y391" i="1"/>
  <c r="X391" i="1"/>
  <c r="W391" i="1"/>
  <c r="V391" i="1"/>
  <c r="U391" i="1"/>
  <c r="T391" i="1"/>
  <c r="S391" i="1"/>
  <c r="R391" i="1"/>
  <c r="Q391" i="1"/>
  <c r="P391" i="1"/>
  <c r="O391" i="1"/>
  <c r="N391" i="1"/>
  <c r="M391" i="1"/>
  <c r="L391" i="1"/>
  <c r="K391" i="1"/>
  <c r="J391" i="1"/>
  <c r="I391" i="1"/>
  <c r="H391" i="1"/>
  <c r="G391" i="1"/>
  <c r="F391" i="1"/>
  <c r="E391" i="1"/>
  <c r="D391" i="1"/>
  <c r="EI391" i="1" s="1"/>
  <c r="C391" i="1"/>
  <c r="EH390" i="1"/>
  <c r="EG390" i="1"/>
  <c r="EF390" i="1"/>
  <c r="EE390" i="1"/>
  <c r="ED390" i="1"/>
  <c r="EC390" i="1"/>
  <c r="EB390" i="1"/>
  <c r="EA390" i="1"/>
  <c r="DZ390" i="1"/>
  <c r="DY390" i="1"/>
  <c r="DX390" i="1"/>
  <c r="DW390" i="1"/>
  <c r="DV390" i="1"/>
  <c r="DU390" i="1"/>
  <c r="DT390" i="1"/>
  <c r="DS390" i="1"/>
  <c r="DR390" i="1"/>
  <c r="DQ390" i="1"/>
  <c r="DP390" i="1"/>
  <c r="DO390" i="1"/>
  <c r="DN390" i="1"/>
  <c r="DM390" i="1"/>
  <c r="DL390" i="1"/>
  <c r="DK390" i="1"/>
  <c r="DJ390" i="1"/>
  <c r="DI390" i="1"/>
  <c r="DH390" i="1"/>
  <c r="DG390" i="1"/>
  <c r="DF390" i="1"/>
  <c r="DE390" i="1"/>
  <c r="DD390" i="1"/>
  <c r="DC390" i="1"/>
  <c r="DB390" i="1"/>
  <c r="DA390" i="1"/>
  <c r="CZ390" i="1"/>
  <c r="CY390" i="1"/>
  <c r="CX390" i="1"/>
  <c r="CW390" i="1"/>
  <c r="CV390" i="1"/>
  <c r="CU390" i="1"/>
  <c r="CT390" i="1"/>
  <c r="CS390" i="1"/>
  <c r="CR390" i="1"/>
  <c r="CQ390" i="1"/>
  <c r="CP390" i="1"/>
  <c r="CO390" i="1"/>
  <c r="CN390" i="1"/>
  <c r="CM390" i="1"/>
  <c r="CL390" i="1"/>
  <c r="CK390" i="1"/>
  <c r="CJ390" i="1"/>
  <c r="CI390" i="1"/>
  <c r="CH390" i="1"/>
  <c r="CG390" i="1"/>
  <c r="CF390" i="1"/>
  <c r="CE390" i="1"/>
  <c r="CD390" i="1"/>
  <c r="CC390" i="1"/>
  <c r="CB390" i="1"/>
  <c r="CA390" i="1"/>
  <c r="BZ390" i="1"/>
  <c r="BY390" i="1"/>
  <c r="BX390" i="1"/>
  <c r="BW390" i="1"/>
  <c r="BV390" i="1"/>
  <c r="BU390" i="1"/>
  <c r="BT390" i="1"/>
  <c r="BS390" i="1"/>
  <c r="BR390" i="1"/>
  <c r="BQ390" i="1"/>
  <c r="BP390" i="1"/>
  <c r="BO390" i="1"/>
  <c r="BN390" i="1"/>
  <c r="BM390" i="1"/>
  <c r="BL390" i="1"/>
  <c r="BK390" i="1"/>
  <c r="BJ390" i="1"/>
  <c r="BI390" i="1"/>
  <c r="BH390" i="1"/>
  <c r="BG390" i="1"/>
  <c r="BF390" i="1"/>
  <c r="BE390" i="1"/>
  <c r="BD390" i="1"/>
  <c r="BC390" i="1"/>
  <c r="BB390" i="1"/>
  <c r="BA390" i="1"/>
  <c r="AZ390" i="1"/>
  <c r="AY390" i="1"/>
  <c r="AX390" i="1"/>
  <c r="AW390" i="1"/>
  <c r="AV390" i="1"/>
  <c r="AU390" i="1"/>
  <c r="AT390" i="1"/>
  <c r="AS390" i="1"/>
  <c r="AR390" i="1"/>
  <c r="AQ390" i="1"/>
  <c r="AP390" i="1"/>
  <c r="AO390" i="1"/>
  <c r="AN390" i="1"/>
  <c r="AM390" i="1"/>
  <c r="AL390" i="1"/>
  <c r="AK390" i="1"/>
  <c r="AJ390" i="1"/>
  <c r="AI390" i="1"/>
  <c r="AH390" i="1"/>
  <c r="AG390" i="1"/>
  <c r="AF390" i="1"/>
  <c r="AE390" i="1"/>
  <c r="AD390" i="1"/>
  <c r="AC390" i="1"/>
  <c r="AB390" i="1"/>
  <c r="AA390" i="1"/>
  <c r="Z390" i="1"/>
  <c r="Y390" i="1"/>
  <c r="X390" i="1"/>
  <c r="W390" i="1"/>
  <c r="V390" i="1"/>
  <c r="U390" i="1"/>
  <c r="T390" i="1"/>
  <c r="S390" i="1"/>
  <c r="R390" i="1"/>
  <c r="Q390" i="1"/>
  <c r="P390" i="1"/>
  <c r="O390" i="1"/>
  <c r="N390" i="1"/>
  <c r="M390" i="1"/>
  <c r="L390" i="1"/>
  <c r="K390" i="1"/>
  <c r="J390" i="1"/>
  <c r="I390" i="1"/>
  <c r="H390" i="1"/>
  <c r="G390" i="1"/>
  <c r="F390" i="1"/>
  <c r="E390" i="1"/>
  <c r="D390" i="1"/>
  <c r="EI390" i="1" s="1"/>
  <c r="C390" i="1"/>
  <c r="EH389" i="1"/>
  <c r="EG389" i="1"/>
  <c r="EF389" i="1"/>
  <c r="EE389" i="1"/>
  <c r="ED389" i="1"/>
  <c r="EC389" i="1"/>
  <c r="EB389" i="1"/>
  <c r="EA389" i="1"/>
  <c r="DZ389" i="1"/>
  <c r="DY389" i="1"/>
  <c r="DX389" i="1"/>
  <c r="DW389" i="1"/>
  <c r="DV389" i="1"/>
  <c r="DU389" i="1"/>
  <c r="DT389" i="1"/>
  <c r="DS389" i="1"/>
  <c r="DR389" i="1"/>
  <c r="DQ389" i="1"/>
  <c r="DP389" i="1"/>
  <c r="DO389" i="1"/>
  <c r="DN389" i="1"/>
  <c r="DM389" i="1"/>
  <c r="DL389" i="1"/>
  <c r="DK389" i="1"/>
  <c r="DJ389" i="1"/>
  <c r="DI389" i="1"/>
  <c r="DH389" i="1"/>
  <c r="DG389" i="1"/>
  <c r="DF389" i="1"/>
  <c r="DE389" i="1"/>
  <c r="DD389" i="1"/>
  <c r="DC389" i="1"/>
  <c r="DB389" i="1"/>
  <c r="DA389" i="1"/>
  <c r="CZ389" i="1"/>
  <c r="CY389" i="1"/>
  <c r="CX389" i="1"/>
  <c r="CW389" i="1"/>
  <c r="CV389" i="1"/>
  <c r="CU389" i="1"/>
  <c r="CT389" i="1"/>
  <c r="CS389" i="1"/>
  <c r="CR389" i="1"/>
  <c r="CQ389" i="1"/>
  <c r="CP389" i="1"/>
  <c r="CO389" i="1"/>
  <c r="CN389" i="1"/>
  <c r="CM389" i="1"/>
  <c r="CL389" i="1"/>
  <c r="CK389" i="1"/>
  <c r="CJ389" i="1"/>
  <c r="CI389" i="1"/>
  <c r="CH389" i="1"/>
  <c r="CG389" i="1"/>
  <c r="CF389" i="1"/>
  <c r="CE389" i="1"/>
  <c r="CD389" i="1"/>
  <c r="CC389" i="1"/>
  <c r="CB389" i="1"/>
  <c r="CA389" i="1"/>
  <c r="BZ389" i="1"/>
  <c r="BY389" i="1"/>
  <c r="BX389" i="1"/>
  <c r="BW389" i="1"/>
  <c r="BV389" i="1"/>
  <c r="BU389" i="1"/>
  <c r="BT389" i="1"/>
  <c r="BS389" i="1"/>
  <c r="BR389" i="1"/>
  <c r="BQ389" i="1"/>
  <c r="BP389" i="1"/>
  <c r="BO389" i="1"/>
  <c r="BN389" i="1"/>
  <c r="BM389" i="1"/>
  <c r="BL389" i="1"/>
  <c r="BK389" i="1"/>
  <c r="BJ389" i="1"/>
  <c r="BI389" i="1"/>
  <c r="BH389" i="1"/>
  <c r="BG389" i="1"/>
  <c r="BF389" i="1"/>
  <c r="BE389" i="1"/>
  <c r="BD389" i="1"/>
  <c r="BC389" i="1"/>
  <c r="BB389" i="1"/>
  <c r="BA389" i="1"/>
  <c r="AZ389" i="1"/>
  <c r="AY389" i="1"/>
  <c r="AX389" i="1"/>
  <c r="AW389" i="1"/>
  <c r="AV389" i="1"/>
  <c r="AU389" i="1"/>
  <c r="AT389" i="1"/>
  <c r="AS389" i="1"/>
  <c r="AR389" i="1"/>
  <c r="AQ389" i="1"/>
  <c r="AP389" i="1"/>
  <c r="AO389" i="1"/>
  <c r="AN389" i="1"/>
  <c r="AM389" i="1"/>
  <c r="AL389" i="1"/>
  <c r="AK389" i="1"/>
  <c r="AJ389" i="1"/>
  <c r="AI389" i="1"/>
  <c r="AH389" i="1"/>
  <c r="AG389" i="1"/>
  <c r="AF389" i="1"/>
  <c r="AE389" i="1"/>
  <c r="AD389" i="1"/>
  <c r="AC389" i="1"/>
  <c r="AB389" i="1"/>
  <c r="AA389" i="1"/>
  <c r="Z389" i="1"/>
  <c r="Y389" i="1"/>
  <c r="X389" i="1"/>
  <c r="W389" i="1"/>
  <c r="V389" i="1"/>
  <c r="U389" i="1"/>
  <c r="T389" i="1"/>
  <c r="S389" i="1"/>
  <c r="R389" i="1"/>
  <c r="Q389" i="1"/>
  <c r="P389" i="1"/>
  <c r="O389" i="1"/>
  <c r="N389" i="1"/>
  <c r="M389" i="1"/>
  <c r="L389" i="1"/>
  <c r="K389" i="1"/>
  <c r="J389" i="1"/>
  <c r="I389" i="1"/>
  <c r="H389" i="1"/>
  <c r="G389" i="1"/>
  <c r="F389" i="1"/>
  <c r="E389" i="1"/>
  <c r="D389" i="1"/>
  <c r="EI389" i="1" s="1"/>
  <c r="C389" i="1"/>
  <c r="EH388" i="1"/>
  <c r="EG388" i="1"/>
  <c r="EF388" i="1"/>
  <c r="EE388" i="1"/>
  <c r="ED388" i="1"/>
  <c r="EC388" i="1"/>
  <c r="EB388" i="1"/>
  <c r="EA388" i="1"/>
  <c r="DZ388" i="1"/>
  <c r="DY388" i="1"/>
  <c r="DX388" i="1"/>
  <c r="DW388" i="1"/>
  <c r="DV388" i="1"/>
  <c r="DU388" i="1"/>
  <c r="DT388" i="1"/>
  <c r="DS388" i="1"/>
  <c r="DR388" i="1"/>
  <c r="DQ388" i="1"/>
  <c r="DP388" i="1"/>
  <c r="DO388" i="1"/>
  <c r="DN388" i="1"/>
  <c r="DM388" i="1"/>
  <c r="DL388" i="1"/>
  <c r="DK388" i="1"/>
  <c r="DJ388" i="1"/>
  <c r="DI388" i="1"/>
  <c r="DH388" i="1"/>
  <c r="DG388" i="1"/>
  <c r="DF388" i="1"/>
  <c r="DE388" i="1"/>
  <c r="DD388" i="1"/>
  <c r="DC388" i="1"/>
  <c r="DB388" i="1"/>
  <c r="DA388" i="1"/>
  <c r="CZ388" i="1"/>
  <c r="CY388" i="1"/>
  <c r="CX388" i="1"/>
  <c r="CW388" i="1"/>
  <c r="CV388" i="1"/>
  <c r="CU388" i="1"/>
  <c r="CT388" i="1"/>
  <c r="CS388" i="1"/>
  <c r="CR388" i="1"/>
  <c r="CQ388" i="1"/>
  <c r="CP388" i="1"/>
  <c r="CO388" i="1"/>
  <c r="CN388" i="1"/>
  <c r="CM388" i="1"/>
  <c r="CL388" i="1"/>
  <c r="CK388" i="1"/>
  <c r="CJ388" i="1"/>
  <c r="CI388" i="1"/>
  <c r="CH388" i="1"/>
  <c r="CG388" i="1"/>
  <c r="CF388" i="1"/>
  <c r="CE388" i="1"/>
  <c r="CD388" i="1"/>
  <c r="CC388" i="1"/>
  <c r="CB388" i="1"/>
  <c r="CA388" i="1"/>
  <c r="BZ388" i="1"/>
  <c r="BY388" i="1"/>
  <c r="BX388" i="1"/>
  <c r="BW388" i="1"/>
  <c r="BV388" i="1"/>
  <c r="BU388" i="1"/>
  <c r="BT388" i="1"/>
  <c r="BS388" i="1"/>
  <c r="BR388" i="1"/>
  <c r="BQ388" i="1"/>
  <c r="BP388" i="1"/>
  <c r="BO388" i="1"/>
  <c r="BN388" i="1"/>
  <c r="BM388" i="1"/>
  <c r="BL388" i="1"/>
  <c r="BK388" i="1"/>
  <c r="BJ388" i="1"/>
  <c r="BI388" i="1"/>
  <c r="BH388" i="1"/>
  <c r="BG388" i="1"/>
  <c r="BF388" i="1"/>
  <c r="BE388" i="1"/>
  <c r="BD388" i="1"/>
  <c r="BC388" i="1"/>
  <c r="BB388" i="1"/>
  <c r="BA388" i="1"/>
  <c r="AZ388" i="1"/>
  <c r="AY388" i="1"/>
  <c r="AX388" i="1"/>
  <c r="AW388" i="1"/>
  <c r="AV388" i="1"/>
  <c r="AU388" i="1"/>
  <c r="AT388" i="1"/>
  <c r="AS388" i="1"/>
  <c r="AR388" i="1"/>
  <c r="AQ388" i="1"/>
  <c r="AP388" i="1"/>
  <c r="AO388" i="1"/>
  <c r="AN388" i="1"/>
  <c r="AM388" i="1"/>
  <c r="AL388" i="1"/>
  <c r="AK388" i="1"/>
  <c r="AJ388" i="1"/>
  <c r="AI388" i="1"/>
  <c r="AH388" i="1"/>
  <c r="AG388" i="1"/>
  <c r="AF388" i="1"/>
  <c r="AE388" i="1"/>
  <c r="AD388" i="1"/>
  <c r="AC388" i="1"/>
  <c r="AB388" i="1"/>
  <c r="AA388" i="1"/>
  <c r="Z388" i="1"/>
  <c r="Y388" i="1"/>
  <c r="X388" i="1"/>
  <c r="W388" i="1"/>
  <c r="V388" i="1"/>
  <c r="U388" i="1"/>
  <c r="T388" i="1"/>
  <c r="S388" i="1"/>
  <c r="R388" i="1"/>
  <c r="Q388" i="1"/>
  <c r="P388" i="1"/>
  <c r="O388" i="1"/>
  <c r="N388" i="1"/>
  <c r="M388" i="1"/>
  <c r="L388" i="1"/>
  <c r="K388" i="1"/>
  <c r="J388" i="1"/>
  <c r="I388" i="1"/>
  <c r="H388" i="1"/>
  <c r="G388" i="1"/>
  <c r="F388" i="1"/>
  <c r="E388" i="1"/>
  <c r="D388" i="1"/>
  <c r="EI388" i="1" s="1"/>
  <c r="C388" i="1"/>
  <c r="EH387" i="1"/>
  <c r="EG387" i="1"/>
  <c r="EF387" i="1"/>
  <c r="EE387" i="1"/>
  <c r="ED387" i="1"/>
  <c r="EC387" i="1"/>
  <c r="EB387" i="1"/>
  <c r="EA387" i="1"/>
  <c r="DZ387" i="1"/>
  <c r="DY387" i="1"/>
  <c r="DX387" i="1"/>
  <c r="DW387" i="1"/>
  <c r="DV387" i="1"/>
  <c r="DU387" i="1"/>
  <c r="DT387" i="1"/>
  <c r="DS387" i="1"/>
  <c r="DR387" i="1"/>
  <c r="DQ387" i="1"/>
  <c r="DP387" i="1"/>
  <c r="DO387" i="1"/>
  <c r="DN387" i="1"/>
  <c r="DM387" i="1"/>
  <c r="DL387" i="1"/>
  <c r="DK387" i="1"/>
  <c r="DJ387" i="1"/>
  <c r="DI387" i="1"/>
  <c r="DH387" i="1"/>
  <c r="DG387" i="1"/>
  <c r="DF387" i="1"/>
  <c r="DE387" i="1"/>
  <c r="DD387" i="1"/>
  <c r="DC387" i="1"/>
  <c r="DB387" i="1"/>
  <c r="DA387" i="1"/>
  <c r="CZ387" i="1"/>
  <c r="CY387" i="1"/>
  <c r="CX387" i="1"/>
  <c r="CW387" i="1"/>
  <c r="CV387" i="1"/>
  <c r="CU387" i="1"/>
  <c r="CT387" i="1"/>
  <c r="CS387" i="1"/>
  <c r="CR387" i="1"/>
  <c r="CQ387" i="1"/>
  <c r="CP387" i="1"/>
  <c r="CO387" i="1"/>
  <c r="CN387" i="1"/>
  <c r="CM387" i="1"/>
  <c r="CL387" i="1"/>
  <c r="CK387" i="1"/>
  <c r="CJ387" i="1"/>
  <c r="CI387" i="1"/>
  <c r="CH387" i="1"/>
  <c r="CG387" i="1"/>
  <c r="CF387" i="1"/>
  <c r="CE387" i="1"/>
  <c r="CD387" i="1"/>
  <c r="CC387" i="1"/>
  <c r="CB387" i="1"/>
  <c r="CA387" i="1"/>
  <c r="BZ387" i="1"/>
  <c r="BY387" i="1"/>
  <c r="BX387" i="1"/>
  <c r="BW387" i="1"/>
  <c r="BV387" i="1"/>
  <c r="BU387" i="1"/>
  <c r="BT387" i="1"/>
  <c r="BS387" i="1"/>
  <c r="BR387" i="1"/>
  <c r="BQ387" i="1"/>
  <c r="BP387" i="1"/>
  <c r="BO387" i="1"/>
  <c r="BN387" i="1"/>
  <c r="BM387" i="1"/>
  <c r="BL387" i="1"/>
  <c r="BK387" i="1"/>
  <c r="BJ387" i="1"/>
  <c r="BI387" i="1"/>
  <c r="BH387" i="1"/>
  <c r="BG387" i="1"/>
  <c r="BF387" i="1"/>
  <c r="BE387" i="1"/>
  <c r="BD387" i="1"/>
  <c r="BC387" i="1"/>
  <c r="BB387" i="1"/>
  <c r="BA387" i="1"/>
  <c r="AZ387" i="1"/>
  <c r="AY387" i="1"/>
  <c r="AX387" i="1"/>
  <c r="AW387" i="1"/>
  <c r="AV387" i="1"/>
  <c r="AU387" i="1"/>
  <c r="AT387" i="1"/>
  <c r="AS387" i="1"/>
  <c r="AR387" i="1"/>
  <c r="AQ387" i="1"/>
  <c r="AP387" i="1"/>
  <c r="AO387" i="1"/>
  <c r="AN387" i="1"/>
  <c r="AM387" i="1"/>
  <c r="AL387" i="1"/>
  <c r="AK387" i="1"/>
  <c r="AJ387" i="1"/>
  <c r="AI387" i="1"/>
  <c r="AH387" i="1"/>
  <c r="AG387" i="1"/>
  <c r="AF387" i="1"/>
  <c r="AE387" i="1"/>
  <c r="AD387" i="1"/>
  <c r="AC387" i="1"/>
  <c r="AB387" i="1"/>
  <c r="AA387" i="1"/>
  <c r="Z387" i="1"/>
  <c r="Y387" i="1"/>
  <c r="X387" i="1"/>
  <c r="W387" i="1"/>
  <c r="V387" i="1"/>
  <c r="U387" i="1"/>
  <c r="T387" i="1"/>
  <c r="S387" i="1"/>
  <c r="R387" i="1"/>
  <c r="Q387" i="1"/>
  <c r="P387" i="1"/>
  <c r="O387" i="1"/>
  <c r="N387" i="1"/>
  <c r="M387" i="1"/>
  <c r="L387" i="1"/>
  <c r="K387" i="1"/>
  <c r="J387" i="1"/>
  <c r="I387" i="1"/>
  <c r="H387" i="1"/>
  <c r="G387" i="1"/>
  <c r="F387" i="1"/>
  <c r="E387" i="1"/>
  <c r="D387" i="1"/>
  <c r="EI387" i="1" s="1"/>
  <c r="EI1232" i="1" s="1"/>
  <c r="C387" i="1"/>
  <c r="EH386" i="1"/>
  <c r="EG386" i="1"/>
  <c r="EF386" i="1"/>
  <c r="EE386" i="1"/>
  <c r="ED386" i="1"/>
  <c r="EC386" i="1"/>
  <c r="EB386" i="1"/>
  <c r="EA386" i="1"/>
  <c r="DZ386" i="1"/>
  <c r="DY386" i="1"/>
  <c r="DX386" i="1"/>
  <c r="DW386" i="1"/>
  <c r="DV386" i="1"/>
  <c r="DU386" i="1"/>
  <c r="DT386" i="1"/>
  <c r="DS386" i="1"/>
  <c r="DR386" i="1"/>
  <c r="DQ386" i="1"/>
  <c r="DP386" i="1"/>
  <c r="DO386" i="1"/>
  <c r="DN386" i="1"/>
  <c r="DM386" i="1"/>
  <c r="DL386" i="1"/>
  <c r="DK386" i="1"/>
  <c r="DJ386" i="1"/>
  <c r="DI386" i="1"/>
  <c r="DH386" i="1"/>
  <c r="DG386" i="1"/>
  <c r="DF386" i="1"/>
  <c r="DE386" i="1"/>
  <c r="DD386" i="1"/>
  <c r="DC386" i="1"/>
  <c r="DB386" i="1"/>
  <c r="DA386" i="1"/>
  <c r="CZ386" i="1"/>
  <c r="CY386" i="1"/>
  <c r="CX386" i="1"/>
  <c r="CW386" i="1"/>
  <c r="CV386" i="1"/>
  <c r="CU386" i="1"/>
  <c r="CT386" i="1"/>
  <c r="CS386" i="1"/>
  <c r="CR386" i="1"/>
  <c r="CQ386" i="1"/>
  <c r="CP386" i="1"/>
  <c r="CO386" i="1"/>
  <c r="CN386" i="1"/>
  <c r="CM386" i="1"/>
  <c r="CL386" i="1"/>
  <c r="CK386" i="1"/>
  <c r="CJ386" i="1"/>
  <c r="CI386" i="1"/>
  <c r="CH386" i="1"/>
  <c r="CG386" i="1"/>
  <c r="CF386" i="1"/>
  <c r="CE386" i="1"/>
  <c r="CD386" i="1"/>
  <c r="CC386" i="1"/>
  <c r="CB386" i="1"/>
  <c r="CA386" i="1"/>
  <c r="BZ386" i="1"/>
  <c r="BY386" i="1"/>
  <c r="BX386" i="1"/>
  <c r="BW386" i="1"/>
  <c r="BV386" i="1"/>
  <c r="BU386" i="1"/>
  <c r="BT386" i="1"/>
  <c r="BS386" i="1"/>
  <c r="BR386" i="1"/>
  <c r="BQ386" i="1"/>
  <c r="BP386" i="1"/>
  <c r="BO386" i="1"/>
  <c r="BN386" i="1"/>
  <c r="BM386" i="1"/>
  <c r="BL386" i="1"/>
  <c r="BK386" i="1"/>
  <c r="BJ386" i="1"/>
  <c r="BI386" i="1"/>
  <c r="BH386" i="1"/>
  <c r="BG386" i="1"/>
  <c r="BF386" i="1"/>
  <c r="BE386" i="1"/>
  <c r="BD386" i="1"/>
  <c r="BC386" i="1"/>
  <c r="BB386" i="1"/>
  <c r="BA386" i="1"/>
  <c r="AZ386" i="1"/>
  <c r="AY386" i="1"/>
  <c r="AX386" i="1"/>
  <c r="AW386" i="1"/>
  <c r="AV386" i="1"/>
  <c r="AU386" i="1"/>
  <c r="AT386" i="1"/>
  <c r="AS386" i="1"/>
  <c r="AR386" i="1"/>
  <c r="AQ386" i="1"/>
  <c r="AP386" i="1"/>
  <c r="AO386" i="1"/>
  <c r="AN386" i="1"/>
  <c r="AM386" i="1"/>
  <c r="AL386" i="1"/>
  <c r="AK386" i="1"/>
  <c r="AJ386" i="1"/>
  <c r="AI386" i="1"/>
  <c r="AH386" i="1"/>
  <c r="AG386" i="1"/>
  <c r="AF386" i="1"/>
  <c r="AE386" i="1"/>
  <c r="AD386" i="1"/>
  <c r="AC386" i="1"/>
  <c r="AB386" i="1"/>
  <c r="AA386" i="1"/>
  <c r="Z386" i="1"/>
  <c r="Y386" i="1"/>
  <c r="X386" i="1"/>
  <c r="W386" i="1"/>
  <c r="V386" i="1"/>
  <c r="U386" i="1"/>
  <c r="T386" i="1"/>
  <c r="S386" i="1"/>
  <c r="R386" i="1"/>
  <c r="Q386" i="1"/>
  <c r="P386" i="1"/>
  <c r="O386" i="1"/>
  <c r="N386" i="1"/>
  <c r="M386" i="1"/>
  <c r="L386" i="1"/>
  <c r="K386" i="1"/>
  <c r="J386" i="1"/>
  <c r="I386" i="1"/>
  <c r="H386" i="1"/>
  <c r="G386" i="1"/>
  <c r="F386" i="1"/>
  <c r="E386" i="1"/>
  <c r="D386" i="1"/>
  <c r="EI386" i="1" s="1"/>
  <c r="EI1231" i="1" s="1"/>
  <c r="C386" i="1"/>
  <c r="EH385" i="1"/>
  <c r="EG385" i="1"/>
  <c r="EF385" i="1"/>
  <c r="EE385" i="1"/>
  <c r="ED385" i="1"/>
  <c r="EC385" i="1"/>
  <c r="EB385" i="1"/>
  <c r="EA385" i="1"/>
  <c r="DZ385" i="1"/>
  <c r="DY385" i="1"/>
  <c r="DX385" i="1"/>
  <c r="DW385" i="1"/>
  <c r="DV385" i="1"/>
  <c r="DU385" i="1"/>
  <c r="DT385" i="1"/>
  <c r="DS385" i="1"/>
  <c r="DR385" i="1"/>
  <c r="DQ385" i="1"/>
  <c r="DP385" i="1"/>
  <c r="DO385" i="1"/>
  <c r="DN385" i="1"/>
  <c r="DM385" i="1"/>
  <c r="DL385" i="1"/>
  <c r="DK385" i="1"/>
  <c r="DJ385" i="1"/>
  <c r="DI385" i="1"/>
  <c r="DH385" i="1"/>
  <c r="DG385" i="1"/>
  <c r="DF385" i="1"/>
  <c r="DE385" i="1"/>
  <c r="DD385" i="1"/>
  <c r="DC385" i="1"/>
  <c r="DB385" i="1"/>
  <c r="DA385" i="1"/>
  <c r="CZ385" i="1"/>
  <c r="CY385" i="1"/>
  <c r="CX385" i="1"/>
  <c r="CW385" i="1"/>
  <c r="CV385" i="1"/>
  <c r="CU385" i="1"/>
  <c r="CT385" i="1"/>
  <c r="CS385" i="1"/>
  <c r="CR385" i="1"/>
  <c r="CQ385" i="1"/>
  <c r="CP385" i="1"/>
  <c r="CO385" i="1"/>
  <c r="CN385" i="1"/>
  <c r="CM385" i="1"/>
  <c r="CL385" i="1"/>
  <c r="CK385" i="1"/>
  <c r="CJ385" i="1"/>
  <c r="CI385" i="1"/>
  <c r="CH385" i="1"/>
  <c r="CG385" i="1"/>
  <c r="CF385" i="1"/>
  <c r="CE385" i="1"/>
  <c r="CD385" i="1"/>
  <c r="CC385" i="1"/>
  <c r="CB385" i="1"/>
  <c r="CA385" i="1"/>
  <c r="BZ385" i="1"/>
  <c r="BY385" i="1"/>
  <c r="BX385" i="1"/>
  <c r="BW385" i="1"/>
  <c r="BV385" i="1"/>
  <c r="BU385" i="1"/>
  <c r="BT385" i="1"/>
  <c r="BS385" i="1"/>
  <c r="BR385" i="1"/>
  <c r="BQ385" i="1"/>
  <c r="BP385" i="1"/>
  <c r="BO385" i="1"/>
  <c r="BN385" i="1"/>
  <c r="BM385" i="1"/>
  <c r="BL385" i="1"/>
  <c r="BK385" i="1"/>
  <c r="BJ385" i="1"/>
  <c r="BI385" i="1"/>
  <c r="BH385" i="1"/>
  <c r="BG385" i="1"/>
  <c r="BF385" i="1"/>
  <c r="BE385" i="1"/>
  <c r="BD385" i="1"/>
  <c r="BC385" i="1"/>
  <c r="BB385" i="1"/>
  <c r="BA385" i="1"/>
  <c r="AZ385" i="1"/>
  <c r="AY385" i="1"/>
  <c r="AX385" i="1"/>
  <c r="AW385" i="1"/>
  <c r="AV385" i="1"/>
  <c r="AU385" i="1"/>
  <c r="AT385" i="1"/>
  <c r="AS385" i="1"/>
  <c r="AR385" i="1"/>
  <c r="AQ385" i="1"/>
  <c r="AP385" i="1"/>
  <c r="AO385" i="1"/>
  <c r="AN385" i="1"/>
  <c r="AM385" i="1"/>
  <c r="AL385" i="1"/>
  <c r="AK385" i="1"/>
  <c r="AJ385" i="1"/>
  <c r="AI385" i="1"/>
  <c r="AH385" i="1"/>
  <c r="AG385" i="1"/>
  <c r="AF385" i="1"/>
  <c r="AE385" i="1"/>
  <c r="AD385" i="1"/>
  <c r="AC385" i="1"/>
  <c r="AB385" i="1"/>
  <c r="AA385" i="1"/>
  <c r="Z385" i="1"/>
  <c r="Y385" i="1"/>
  <c r="X385" i="1"/>
  <c r="W385" i="1"/>
  <c r="V385" i="1"/>
  <c r="U385" i="1"/>
  <c r="T385" i="1"/>
  <c r="S385" i="1"/>
  <c r="R385" i="1"/>
  <c r="Q385" i="1"/>
  <c r="P385" i="1"/>
  <c r="O385" i="1"/>
  <c r="N385" i="1"/>
  <c r="M385" i="1"/>
  <c r="L385" i="1"/>
  <c r="K385" i="1"/>
  <c r="J385" i="1"/>
  <c r="I385" i="1"/>
  <c r="H385" i="1"/>
  <c r="G385" i="1"/>
  <c r="F385" i="1"/>
  <c r="E385" i="1"/>
  <c r="D385" i="1"/>
  <c r="EI385" i="1" s="1"/>
  <c r="EI1230" i="1" s="1"/>
  <c r="C385" i="1"/>
  <c r="EH384" i="1"/>
  <c r="EG384" i="1"/>
  <c r="EF384" i="1"/>
  <c r="EE384" i="1"/>
  <c r="ED384" i="1"/>
  <c r="EC384" i="1"/>
  <c r="EB384" i="1"/>
  <c r="EA384" i="1"/>
  <c r="DZ384" i="1"/>
  <c r="DY384" i="1"/>
  <c r="DX384" i="1"/>
  <c r="DW384" i="1"/>
  <c r="DV384" i="1"/>
  <c r="DU384" i="1"/>
  <c r="DT384" i="1"/>
  <c r="DS384" i="1"/>
  <c r="DR384" i="1"/>
  <c r="DQ384" i="1"/>
  <c r="DP384" i="1"/>
  <c r="DO384" i="1"/>
  <c r="DN384" i="1"/>
  <c r="DM384" i="1"/>
  <c r="DL384" i="1"/>
  <c r="DK384" i="1"/>
  <c r="DJ384" i="1"/>
  <c r="DI384" i="1"/>
  <c r="DH384" i="1"/>
  <c r="DG384" i="1"/>
  <c r="DF384" i="1"/>
  <c r="DE384" i="1"/>
  <c r="DD384" i="1"/>
  <c r="DC384" i="1"/>
  <c r="DB384" i="1"/>
  <c r="DA384" i="1"/>
  <c r="CZ384" i="1"/>
  <c r="CY384" i="1"/>
  <c r="CX384" i="1"/>
  <c r="CW384" i="1"/>
  <c r="CV384" i="1"/>
  <c r="CU384" i="1"/>
  <c r="CT384" i="1"/>
  <c r="CS384" i="1"/>
  <c r="CR384" i="1"/>
  <c r="CQ384" i="1"/>
  <c r="CP384" i="1"/>
  <c r="CO384" i="1"/>
  <c r="CN384" i="1"/>
  <c r="CM384" i="1"/>
  <c r="CL384" i="1"/>
  <c r="CK384" i="1"/>
  <c r="CJ384" i="1"/>
  <c r="CI384" i="1"/>
  <c r="CH384" i="1"/>
  <c r="CG384" i="1"/>
  <c r="CF384" i="1"/>
  <c r="CE384" i="1"/>
  <c r="CD384" i="1"/>
  <c r="CC384" i="1"/>
  <c r="CB384" i="1"/>
  <c r="CA384" i="1"/>
  <c r="BZ384" i="1"/>
  <c r="BY384" i="1"/>
  <c r="BX384" i="1"/>
  <c r="BW384" i="1"/>
  <c r="BV384" i="1"/>
  <c r="BU384" i="1"/>
  <c r="BT384" i="1"/>
  <c r="BS384" i="1"/>
  <c r="BR384" i="1"/>
  <c r="BQ384" i="1"/>
  <c r="BP384" i="1"/>
  <c r="BO384" i="1"/>
  <c r="BN384" i="1"/>
  <c r="BM384" i="1"/>
  <c r="BL384" i="1"/>
  <c r="BK384" i="1"/>
  <c r="BJ384" i="1"/>
  <c r="BI384" i="1"/>
  <c r="BH384" i="1"/>
  <c r="BG384" i="1"/>
  <c r="BF384" i="1"/>
  <c r="BE384" i="1"/>
  <c r="BD384" i="1"/>
  <c r="BC384" i="1"/>
  <c r="BB384" i="1"/>
  <c r="BA384" i="1"/>
  <c r="AZ384" i="1"/>
  <c r="AY384" i="1"/>
  <c r="AX384" i="1"/>
  <c r="AW384" i="1"/>
  <c r="AV384" i="1"/>
  <c r="AU384" i="1"/>
  <c r="AT384" i="1"/>
  <c r="AS384" i="1"/>
  <c r="AR384" i="1"/>
  <c r="AQ384" i="1"/>
  <c r="AP384" i="1"/>
  <c r="AO384" i="1"/>
  <c r="AN384" i="1"/>
  <c r="AM384" i="1"/>
  <c r="AL384" i="1"/>
  <c r="AK384" i="1"/>
  <c r="AJ384" i="1"/>
  <c r="AI384" i="1"/>
  <c r="AH384" i="1"/>
  <c r="AG384" i="1"/>
  <c r="AF384" i="1"/>
  <c r="AE384" i="1"/>
  <c r="AD384" i="1"/>
  <c r="AC384" i="1"/>
  <c r="AB384" i="1"/>
  <c r="AA384" i="1"/>
  <c r="Z384" i="1"/>
  <c r="Y384" i="1"/>
  <c r="X384" i="1"/>
  <c r="W384" i="1"/>
  <c r="V384" i="1"/>
  <c r="U384" i="1"/>
  <c r="T384" i="1"/>
  <c r="S384" i="1"/>
  <c r="R384" i="1"/>
  <c r="Q384" i="1"/>
  <c r="P384" i="1"/>
  <c r="O384" i="1"/>
  <c r="N384" i="1"/>
  <c r="M384" i="1"/>
  <c r="L384" i="1"/>
  <c r="K384" i="1"/>
  <c r="J384" i="1"/>
  <c r="I384" i="1"/>
  <c r="H384" i="1"/>
  <c r="G384" i="1"/>
  <c r="F384" i="1"/>
  <c r="E384" i="1"/>
  <c r="D384" i="1"/>
  <c r="EI384" i="1" s="1"/>
  <c r="EI1229" i="1" s="1"/>
  <c r="C384" i="1"/>
  <c r="EH383" i="1"/>
  <c r="EG383" i="1"/>
  <c r="EF383" i="1"/>
  <c r="EE383" i="1"/>
  <c r="ED383" i="1"/>
  <c r="EC383" i="1"/>
  <c r="EB383" i="1"/>
  <c r="EA383" i="1"/>
  <c r="DZ383" i="1"/>
  <c r="DY383" i="1"/>
  <c r="DX383" i="1"/>
  <c r="DW383" i="1"/>
  <c r="DV383" i="1"/>
  <c r="DU383" i="1"/>
  <c r="DT383" i="1"/>
  <c r="DS383" i="1"/>
  <c r="DR383" i="1"/>
  <c r="DQ383" i="1"/>
  <c r="DP383" i="1"/>
  <c r="DO383" i="1"/>
  <c r="DN383" i="1"/>
  <c r="DM383" i="1"/>
  <c r="DL383" i="1"/>
  <c r="DK383" i="1"/>
  <c r="DJ383" i="1"/>
  <c r="DI383" i="1"/>
  <c r="DH383" i="1"/>
  <c r="DG383" i="1"/>
  <c r="DF383" i="1"/>
  <c r="DE383" i="1"/>
  <c r="DD383" i="1"/>
  <c r="DC383" i="1"/>
  <c r="DB383" i="1"/>
  <c r="DA383" i="1"/>
  <c r="CZ383" i="1"/>
  <c r="CY383" i="1"/>
  <c r="CX383" i="1"/>
  <c r="CW383" i="1"/>
  <c r="CV383" i="1"/>
  <c r="CU383" i="1"/>
  <c r="CT383" i="1"/>
  <c r="CS383" i="1"/>
  <c r="CR383" i="1"/>
  <c r="CQ383" i="1"/>
  <c r="CP383" i="1"/>
  <c r="CO383" i="1"/>
  <c r="CN383" i="1"/>
  <c r="CM383" i="1"/>
  <c r="CL383" i="1"/>
  <c r="CK383" i="1"/>
  <c r="CJ383" i="1"/>
  <c r="CI383" i="1"/>
  <c r="CH383" i="1"/>
  <c r="CG383" i="1"/>
  <c r="CF383" i="1"/>
  <c r="CE383" i="1"/>
  <c r="CD383" i="1"/>
  <c r="CC383" i="1"/>
  <c r="CB383" i="1"/>
  <c r="CA383" i="1"/>
  <c r="BZ383" i="1"/>
  <c r="BY383" i="1"/>
  <c r="BX383" i="1"/>
  <c r="BW383" i="1"/>
  <c r="BV383" i="1"/>
  <c r="BU383" i="1"/>
  <c r="BT383" i="1"/>
  <c r="BS383" i="1"/>
  <c r="BR383" i="1"/>
  <c r="BQ383" i="1"/>
  <c r="BP383" i="1"/>
  <c r="BO383" i="1"/>
  <c r="BN383" i="1"/>
  <c r="BM383" i="1"/>
  <c r="BL383" i="1"/>
  <c r="BK383" i="1"/>
  <c r="BJ383" i="1"/>
  <c r="BI383" i="1"/>
  <c r="BH383" i="1"/>
  <c r="BG383" i="1"/>
  <c r="BF383" i="1"/>
  <c r="BE383" i="1"/>
  <c r="BD383" i="1"/>
  <c r="BC383" i="1"/>
  <c r="BB383" i="1"/>
  <c r="BA383" i="1"/>
  <c r="AZ383" i="1"/>
  <c r="AY383" i="1"/>
  <c r="AX383" i="1"/>
  <c r="AW383" i="1"/>
  <c r="AV383" i="1"/>
  <c r="AU383" i="1"/>
  <c r="AT383" i="1"/>
  <c r="AS383" i="1"/>
  <c r="AR383" i="1"/>
  <c r="AQ383" i="1"/>
  <c r="AP383" i="1"/>
  <c r="AO383" i="1"/>
  <c r="AN383" i="1"/>
  <c r="AM383" i="1"/>
  <c r="AL383" i="1"/>
  <c r="AK383" i="1"/>
  <c r="AJ383" i="1"/>
  <c r="AI383" i="1"/>
  <c r="AH383" i="1"/>
  <c r="AG383" i="1"/>
  <c r="AF383" i="1"/>
  <c r="AE383" i="1"/>
  <c r="AD383" i="1"/>
  <c r="AC383" i="1"/>
  <c r="AB383" i="1"/>
  <c r="AA383" i="1"/>
  <c r="Z383" i="1"/>
  <c r="Y383" i="1"/>
  <c r="X383" i="1"/>
  <c r="W383" i="1"/>
  <c r="V383" i="1"/>
  <c r="U383" i="1"/>
  <c r="T383" i="1"/>
  <c r="S383" i="1"/>
  <c r="R383" i="1"/>
  <c r="Q383" i="1"/>
  <c r="P383" i="1"/>
  <c r="O383" i="1"/>
  <c r="N383" i="1"/>
  <c r="M383" i="1"/>
  <c r="L383" i="1"/>
  <c r="K383" i="1"/>
  <c r="J383" i="1"/>
  <c r="I383" i="1"/>
  <c r="H383" i="1"/>
  <c r="G383" i="1"/>
  <c r="F383" i="1"/>
  <c r="E383" i="1"/>
  <c r="D383" i="1"/>
  <c r="EI383" i="1" s="1"/>
  <c r="EI1228" i="1" s="1"/>
  <c r="C383" i="1"/>
  <c r="EH382" i="1"/>
  <c r="EG382" i="1"/>
  <c r="EF382" i="1"/>
  <c r="EE382" i="1"/>
  <c r="ED382" i="1"/>
  <c r="EC382" i="1"/>
  <c r="EB382" i="1"/>
  <c r="EA382" i="1"/>
  <c r="DZ382" i="1"/>
  <c r="DY382" i="1"/>
  <c r="DX382" i="1"/>
  <c r="DW382" i="1"/>
  <c r="DV382" i="1"/>
  <c r="DU382" i="1"/>
  <c r="DT382" i="1"/>
  <c r="DS382" i="1"/>
  <c r="DR382" i="1"/>
  <c r="DQ382" i="1"/>
  <c r="DP382" i="1"/>
  <c r="DO382" i="1"/>
  <c r="DN382" i="1"/>
  <c r="DM382" i="1"/>
  <c r="DL382" i="1"/>
  <c r="DK382" i="1"/>
  <c r="DJ382" i="1"/>
  <c r="DI382" i="1"/>
  <c r="DH382" i="1"/>
  <c r="DG382" i="1"/>
  <c r="DF382" i="1"/>
  <c r="DE382" i="1"/>
  <c r="DD382" i="1"/>
  <c r="DC382" i="1"/>
  <c r="DB382" i="1"/>
  <c r="DA382" i="1"/>
  <c r="CZ382" i="1"/>
  <c r="CY382" i="1"/>
  <c r="CX382" i="1"/>
  <c r="CW382" i="1"/>
  <c r="CV382" i="1"/>
  <c r="CU382" i="1"/>
  <c r="CT382" i="1"/>
  <c r="CS382" i="1"/>
  <c r="CR382" i="1"/>
  <c r="CQ382" i="1"/>
  <c r="CP382" i="1"/>
  <c r="CO382" i="1"/>
  <c r="CN382" i="1"/>
  <c r="CM382" i="1"/>
  <c r="CL382" i="1"/>
  <c r="CK382" i="1"/>
  <c r="CJ382" i="1"/>
  <c r="CI382" i="1"/>
  <c r="CH382" i="1"/>
  <c r="CG382" i="1"/>
  <c r="CF382" i="1"/>
  <c r="CE382" i="1"/>
  <c r="CD382" i="1"/>
  <c r="CC382" i="1"/>
  <c r="CB382" i="1"/>
  <c r="CA382" i="1"/>
  <c r="BZ382" i="1"/>
  <c r="BY382" i="1"/>
  <c r="BX382" i="1"/>
  <c r="BW382" i="1"/>
  <c r="BV382" i="1"/>
  <c r="BU382" i="1"/>
  <c r="BT382" i="1"/>
  <c r="BS382" i="1"/>
  <c r="BR382" i="1"/>
  <c r="BQ382" i="1"/>
  <c r="BP382" i="1"/>
  <c r="BO382" i="1"/>
  <c r="BN382" i="1"/>
  <c r="BM382" i="1"/>
  <c r="BL382" i="1"/>
  <c r="BK382" i="1"/>
  <c r="BJ382" i="1"/>
  <c r="BI382" i="1"/>
  <c r="BH382" i="1"/>
  <c r="BG382" i="1"/>
  <c r="BF382" i="1"/>
  <c r="BE382" i="1"/>
  <c r="BD382" i="1"/>
  <c r="BC382" i="1"/>
  <c r="BB382" i="1"/>
  <c r="BA382" i="1"/>
  <c r="AZ382" i="1"/>
  <c r="AY382" i="1"/>
  <c r="AX382" i="1"/>
  <c r="AW382" i="1"/>
  <c r="AV382" i="1"/>
  <c r="AU382" i="1"/>
  <c r="AT382" i="1"/>
  <c r="AS382" i="1"/>
  <c r="AR382" i="1"/>
  <c r="AQ382" i="1"/>
  <c r="AP382" i="1"/>
  <c r="AO382" i="1"/>
  <c r="AN382" i="1"/>
  <c r="AM382" i="1"/>
  <c r="AL382" i="1"/>
  <c r="AK382" i="1"/>
  <c r="AJ382" i="1"/>
  <c r="AI382" i="1"/>
  <c r="AH382" i="1"/>
  <c r="AG382" i="1"/>
  <c r="AF382" i="1"/>
  <c r="AE382" i="1"/>
  <c r="AD382" i="1"/>
  <c r="AC382" i="1"/>
  <c r="AB382" i="1"/>
  <c r="AA382" i="1"/>
  <c r="Z382" i="1"/>
  <c r="Y382" i="1"/>
  <c r="X382" i="1"/>
  <c r="W382" i="1"/>
  <c r="V382" i="1"/>
  <c r="U382" i="1"/>
  <c r="T382" i="1"/>
  <c r="S382" i="1"/>
  <c r="R382" i="1"/>
  <c r="Q382" i="1"/>
  <c r="P382" i="1"/>
  <c r="O382" i="1"/>
  <c r="N382" i="1"/>
  <c r="M382" i="1"/>
  <c r="L382" i="1"/>
  <c r="K382" i="1"/>
  <c r="J382" i="1"/>
  <c r="I382" i="1"/>
  <c r="H382" i="1"/>
  <c r="G382" i="1"/>
  <c r="F382" i="1"/>
  <c r="E382" i="1"/>
  <c r="D382" i="1"/>
  <c r="EI382" i="1" s="1"/>
  <c r="EI1227" i="1" s="1"/>
  <c r="C382" i="1"/>
  <c r="EH381" i="1"/>
  <c r="EG381" i="1"/>
  <c r="EF381" i="1"/>
  <c r="EE381" i="1"/>
  <c r="ED381" i="1"/>
  <c r="EC381" i="1"/>
  <c r="EB381" i="1"/>
  <c r="EA381" i="1"/>
  <c r="DZ381" i="1"/>
  <c r="DY381" i="1"/>
  <c r="DX381" i="1"/>
  <c r="DW381" i="1"/>
  <c r="DV381" i="1"/>
  <c r="DU381" i="1"/>
  <c r="DT381" i="1"/>
  <c r="DS381" i="1"/>
  <c r="DR381" i="1"/>
  <c r="DQ381" i="1"/>
  <c r="DP381" i="1"/>
  <c r="DO381" i="1"/>
  <c r="DN381" i="1"/>
  <c r="DM381" i="1"/>
  <c r="DL381" i="1"/>
  <c r="DK381" i="1"/>
  <c r="DJ381" i="1"/>
  <c r="DI381" i="1"/>
  <c r="DH381" i="1"/>
  <c r="DG381" i="1"/>
  <c r="DF381" i="1"/>
  <c r="DE381" i="1"/>
  <c r="DD381" i="1"/>
  <c r="DC381" i="1"/>
  <c r="DB381" i="1"/>
  <c r="DA381" i="1"/>
  <c r="CZ381" i="1"/>
  <c r="CY381" i="1"/>
  <c r="CX381" i="1"/>
  <c r="CW381" i="1"/>
  <c r="CV381" i="1"/>
  <c r="CU381" i="1"/>
  <c r="CT381" i="1"/>
  <c r="CS381" i="1"/>
  <c r="CR381" i="1"/>
  <c r="CQ381" i="1"/>
  <c r="CP381" i="1"/>
  <c r="CO381" i="1"/>
  <c r="CN381" i="1"/>
  <c r="CM381" i="1"/>
  <c r="CL381" i="1"/>
  <c r="CK381" i="1"/>
  <c r="CJ381" i="1"/>
  <c r="CI381" i="1"/>
  <c r="CH381" i="1"/>
  <c r="CG381" i="1"/>
  <c r="CF381" i="1"/>
  <c r="CE381" i="1"/>
  <c r="CD381" i="1"/>
  <c r="CC381" i="1"/>
  <c r="CB381" i="1"/>
  <c r="CA381" i="1"/>
  <c r="BZ381" i="1"/>
  <c r="BY381" i="1"/>
  <c r="BX381" i="1"/>
  <c r="BW381" i="1"/>
  <c r="BV381" i="1"/>
  <c r="BU381" i="1"/>
  <c r="BT381" i="1"/>
  <c r="BS381" i="1"/>
  <c r="BR381" i="1"/>
  <c r="BQ381" i="1"/>
  <c r="BP381" i="1"/>
  <c r="BO381" i="1"/>
  <c r="BN381" i="1"/>
  <c r="BM381" i="1"/>
  <c r="BL381" i="1"/>
  <c r="BK381" i="1"/>
  <c r="BJ381" i="1"/>
  <c r="BI381" i="1"/>
  <c r="BH381" i="1"/>
  <c r="BG381" i="1"/>
  <c r="BF381" i="1"/>
  <c r="BE381" i="1"/>
  <c r="BD381" i="1"/>
  <c r="BC381" i="1"/>
  <c r="BB381" i="1"/>
  <c r="BA381" i="1"/>
  <c r="AZ381" i="1"/>
  <c r="AY381" i="1"/>
  <c r="AX381" i="1"/>
  <c r="AW381" i="1"/>
  <c r="AV381" i="1"/>
  <c r="AU381" i="1"/>
  <c r="AT381" i="1"/>
  <c r="AS381" i="1"/>
  <c r="AR381" i="1"/>
  <c r="AQ381" i="1"/>
  <c r="AP381" i="1"/>
  <c r="AO381" i="1"/>
  <c r="AN381" i="1"/>
  <c r="AM381" i="1"/>
  <c r="AL381" i="1"/>
  <c r="AK381" i="1"/>
  <c r="AJ381" i="1"/>
  <c r="AI381" i="1"/>
  <c r="AH381" i="1"/>
  <c r="AG381" i="1"/>
  <c r="AF381" i="1"/>
  <c r="AE381" i="1"/>
  <c r="AD381" i="1"/>
  <c r="AC381" i="1"/>
  <c r="AB381" i="1"/>
  <c r="AA381" i="1"/>
  <c r="Z381" i="1"/>
  <c r="Y381" i="1"/>
  <c r="X381" i="1"/>
  <c r="W381" i="1"/>
  <c r="V381" i="1"/>
  <c r="U381" i="1"/>
  <c r="T381" i="1"/>
  <c r="S381" i="1"/>
  <c r="R381" i="1"/>
  <c r="Q381" i="1"/>
  <c r="P381" i="1"/>
  <c r="O381" i="1"/>
  <c r="N381" i="1"/>
  <c r="M381" i="1"/>
  <c r="L381" i="1"/>
  <c r="K381" i="1"/>
  <c r="J381" i="1"/>
  <c r="I381" i="1"/>
  <c r="H381" i="1"/>
  <c r="G381" i="1"/>
  <c r="F381" i="1"/>
  <c r="E381" i="1"/>
  <c r="D381" i="1"/>
  <c r="EI381" i="1" s="1"/>
  <c r="EI1226" i="1" s="1"/>
  <c r="C381" i="1"/>
  <c r="EH380" i="1"/>
  <c r="EG380" i="1"/>
  <c r="EF380" i="1"/>
  <c r="EE380" i="1"/>
  <c r="ED380" i="1"/>
  <c r="EC380" i="1"/>
  <c r="EB380" i="1"/>
  <c r="EA380" i="1"/>
  <c r="DZ380" i="1"/>
  <c r="DY380" i="1"/>
  <c r="DX380" i="1"/>
  <c r="DW380" i="1"/>
  <c r="DV380" i="1"/>
  <c r="DU380" i="1"/>
  <c r="DT380" i="1"/>
  <c r="DS380" i="1"/>
  <c r="DR380" i="1"/>
  <c r="DQ380" i="1"/>
  <c r="DP380" i="1"/>
  <c r="DO380" i="1"/>
  <c r="DN380" i="1"/>
  <c r="DM380" i="1"/>
  <c r="DL380" i="1"/>
  <c r="DK380" i="1"/>
  <c r="DJ380" i="1"/>
  <c r="DI380" i="1"/>
  <c r="DH380" i="1"/>
  <c r="DG380" i="1"/>
  <c r="DF380" i="1"/>
  <c r="DE380" i="1"/>
  <c r="DD380" i="1"/>
  <c r="DC380" i="1"/>
  <c r="DB380" i="1"/>
  <c r="DA380" i="1"/>
  <c r="CZ380" i="1"/>
  <c r="CY380" i="1"/>
  <c r="CX380" i="1"/>
  <c r="CW380" i="1"/>
  <c r="CV380" i="1"/>
  <c r="CU380" i="1"/>
  <c r="CT380" i="1"/>
  <c r="CS380" i="1"/>
  <c r="CR380" i="1"/>
  <c r="CQ380" i="1"/>
  <c r="CP380" i="1"/>
  <c r="CO380" i="1"/>
  <c r="CN380" i="1"/>
  <c r="CM380" i="1"/>
  <c r="CL380" i="1"/>
  <c r="CK380" i="1"/>
  <c r="CJ380" i="1"/>
  <c r="CI380" i="1"/>
  <c r="CH380" i="1"/>
  <c r="CG380" i="1"/>
  <c r="CF380" i="1"/>
  <c r="CE380" i="1"/>
  <c r="CD380" i="1"/>
  <c r="CC380" i="1"/>
  <c r="CB380" i="1"/>
  <c r="CA380" i="1"/>
  <c r="BZ380" i="1"/>
  <c r="BY380" i="1"/>
  <c r="BX380" i="1"/>
  <c r="BW380" i="1"/>
  <c r="BV380" i="1"/>
  <c r="BU380" i="1"/>
  <c r="BT380" i="1"/>
  <c r="BS380" i="1"/>
  <c r="BR380" i="1"/>
  <c r="BQ380" i="1"/>
  <c r="BP380" i="1"/>
  <c r="BO380" i="1"/>
  <c r="BN380" i="1"/>
  <c r="BM380" i="1"/>
  <c r="BL380" i="1"/>
  <c r="BK380" i="1"/>
  <c r="BJ380" i="1"/>
  <c r="BI380" i="1"/>
  <c r="BH380" i="1"/>
  <c r="BG380" i="1"/>
  <c r="BF380" i="1"/>
  <c r="BE380" i="1"/>
  <c r="BD380" i="1"/>
  <c r="BC380" i="1"/>
  <c r="BB380" i="1"/>
  <c r="BA380" i="1"/>
  <c r="AZ380" i="1"/>
  <c r="AY380" i="1"/>
  <c r="AX380" i="1"/>
  <c r="AW380" i="1"/>
  <c r="AV380" i="1"/>
  <c r="AU380" i="1"/>
  <c r="AT380" i="1"/>
  <c r="AS380" i="1"/>
  <c r="AR380" i="1"/>
  <c r="AQ380" i="1"/>
  <c r="AP380" i="1"/>
  <c r="AO380" i="1"/>
  <c r="AN380" i="1"/>
  <c r="AM380" i="1"/>
  <c r="AL380" i="1"/>
  <c r="AK380" i="1"/>
  <c r="AJ380" i="1"/>
  <c r="AI380" i="1"/>
  <c r="AH380" i="1"/>
  <c r="AG380" i="1"/>
  <c r="AF380" i="1"/>
  <c r="AE380" i="1"/>
  <c r="AD380" i="1"/>
  <c r="AC380" i="1"/>
  <c r="AB380" i="1"/>
  <c r="AA380" i="1"/>
  <c r="Z380" i="1"/>
  <c r="Y380" i="1"/>
  <c r="X380" i="1"/>
  <c r="W380" i="1"/>
  <c r="V380" i="1"/>
  <c r="U380" i="1"/>
  <c r="T380" i="1"/>
  <c r="S380" i="1"/>
  <c r="R380" i="1"/>
  <c r="Q380" i="1"/>
  <c r="P380" i="1"/>
  <c r="O380" i="1"/>
  <c r="N380" i="1"/>
  <c r="M380" i="1"/>
  <c r="L380" i="1"/>
  <c r="K380" i="1"/>
  <c r="J380" i="1"/>
  <c r="I380" i="1"/>
  <c r="H380" i="1"/>
  <c r="G380" i="1"/>
  <c r="F380" i="1"/>
  <c r="E380" i="1"/>
  <c r="D380" i="1"/>
  <c r="EI380" i="1" s="1"/>
  <c r="EI1225" i="1" s="1"/>
  <c r="C380" i="1"/>
  <c r="EH379" i="1"/>
  <c r="EG379" i="1"/>
  <c r="EF379" i="1"/>
  <c r="EE379" i="1"/>
  <c r="ED379" i="1"/>
  <c r="EC379" i="1"/>
  <c r="EB379" i="1"/>
  <c r="EA379" i="1"/>
  <c r="DZ379" i="1"/>
  <c r="DY379" i="1"/>
  <c r="DX379" i="1"/>
  <c r="DW379" i="1"/>
  <c r="DV379" i="1"/>
  <c r="DU379" i="1"/>
  <c r="DT379" i="1"/>
  <c r="DS379" i="1"/>
  <c r="DR379" i="1"/>
  <c r="DQ379" i="1"/>
  <c r="DP379" i="1"/>
  <c r="DO379" i="1"/>
  <c r="DN379" i="1"/>
  <c r="DM379" i="1"/>
  <c r="DL379" i="1"/>
  <c r="DK379" i="1"/>
  <c r="DJ379" i="1"/>
  <c r="DI379" i="1"/>
  <c r="DH379" i="1"/>
  <c r="DG379" i="1"/>
  <c r="DF379" i="1"/>
  <c r="DE379" i="1"/>
  <c r="DD379" i="1"/>
  <c r="DC379" i="1"/>
  <c r="DB379" i="1"/>
  <c r="DA379" i="1"/>
  <c r="CZ379" i="1"/>
  <c r="CY379" i="1"/>
  <c r="CX379" i="1"/>
  <c r="CW379" i="1"/>
  <c r="CV379" i="1"/>
  <c r="CU379" i="1"/>
  <c r="CT379" i="1"/>
  <c r="CS379" i="1"/>
  <c r="CR379" i="1"/>
  <c r="CQ379" i="1"/>
  <c r="CP379" i="1"/>
  <c r="CO379" i="1"/>
  <c r="CN379" i="1"/>
  <c r="CM379" i="1"/>
  <c r="CL379" i="1"/>
  <c r="CK379" i="1"/>
  <c r="CJ379" i="1"/>
  <c r="CI379" i="1"/>
  <c r="CH379" i="1"/>
  <c r="CG379" i="1"/>
  <c r="CF379" i="1"/>
  <c r="CE379" i="1"/>
  <c r="CD379" i="1"/>
  <c r="CC379" i="1"/>
  <c r="CB379" i="1"/>
  <c r="CA379" i="1"/>
  <c r="BZ379" i="1"/>
  <c r="BY379" i="1"/>
  <c r="BX379" i="1"/>
  <c r="BW379" i="1"/>
  <c r="BV379" i="1"/>
  <c r="BU379" i="1"/>
  <c r="BT379" i="1"/>
  <c r="BS379" i="1"/>
  <c r="BR379" i="1"/>
  <c r="BQ379" i="1"/>
  <c r="BP379" i="1"/>
  <c r="BO379" i="1"/>
  <c r="BN379" i="1"/>
  <c r="BM379" i="1"/>
  <c r="BL379" i="1"/>
  <c r="BK379" i="1"/>
  <c r="BJ379" i="1"/>
  <c r="BI379" i="1"/>
  <c r="BH379" i="1"/>
  <c r="BG379" i="1"/>
  <c r="BF379" i="1"/>
  <c r="BE379" i="1"/>
  <c r="BD379" i="1"/>
  <c r="BC379" i="1"/>
  <c r="BB379" i="1"/>
  <c r="BA379" i="1"/>
  <c r="AZ379" i="1"/>
  <c r="AY379" i="1"/>
  <c r="AX379" i="1"/>
  <c r="AW379" i="1"/>
  <c r="AV379" i="1"/>
  <c r="AU379" i="1"/>
  <c r="AT379" i="1"/>
  <c r="AS379" i="1"/>
  <c r="AR379" i="1"/>
  <c r="AQ379" i="1"/>
  <c r="AP379" i="1"/>
  <c r="AO379" i="1"/>
  <c r="AN379" i="1"/>
  <c r="AM379" i="1"/>
  <c r="AL379" i="1"/>
  <c r="AK379" i="1"/>
  <c r="AJ379" i="1"/>
  <c r="AI379" i="1"/>
  <c r="AH379" i="1"/>
  <c r="AG379" i="1"/>
  <c r="AF379" i="1"/>
  <c r="AE379" i="1"/>
  <c r="AD379" i="1"/>
  <c r="AC379" i="1"/>
  <c r="AB379" i="1"/>
  <c r="AA379" i="1"/>
  <c r="Z379" i="1"/>
  <c r="Y379" i="1"/>
  <c r="X379" i="1"/>
  <c r="W379" i="1"/>
  <c r="V379" i="1"/>
  <c r="U379" i="1"/>
  <c r="T379" i="1"/>
  <c r="S379" i="1"/>
  <c r="R379" i="1"/>
  <c r="Q379" i="1"/>
  <c r="P379" i="1"/>
  <c r="O379" i="1"/>
  <c r="N379" i="1"/>
  <c r="M379" i="1"/>
  <c r="L379" i="1"/>
  <c r="K379" i="1"/>
  <c r="J379" i="1"/>
  <c r="I379" i="1"/>
  <c r="H379" i="1"/>
  <c r="G379" i="1"/>
  <c r="F379" i="1"/>
  <c r="E379" i="1"/>
  <c r="D379" i="1"/>
  <c r="EI379" i="1" s="1"/>
  <c r="EI1224" i="1" s="1"/>
  <c r="C379" i="1"/>
  <c r="EH378" i="1"/>
  <c r="EG378" i="1"/>
  <c r="EF378" i="1"/>
  <c r="EE378" i="1"/>
  <c r="ED378" i="1"/>
  <c r="EC378" i="1"/>
  <c r="EB378" i="1"/>
  <c r="EA378" i="1"/>
  <c r="DZ378" i="1"/>
  <c r="DY378" i="1"/>
  <c r="DX378" i="1"/>
  <c r="DW378" i="1"/>
  <c r="DV378" i="1"/>
  <c r="DU378" i="1"/>
  <c r="DT378" i="1"/>
  <c r="DS378" i="1"/>
  <c r="DR378" i="1"/>
  <c r="DQ378" i="1"/>
  <c r="DP378" i="1"/>
  <c r="DO378" i="1"/>
  <c r="DN378" i="1"/>
  <c r="DM378" i="1"/>
  <c r="DL378" i="1"/>
  <c r="DK378" i="1"/>
  <c r="DJ378" i="1"/>
  <c r="DI378" i="1"/>
  <c r="DH378" i="1"/>
  <c r="DG378" i="1"/>
  <c r="DF378" i="1"/>
  <c r="DE378" i="1"/>
  <c r="DD378" i="1"/>
  <c r="DC378" i="1"/>
  <c r="DB378" i="1"/>
  <c r="DA378" i="1"/>
  <c r="CZ378" i="1"/>
  <c r="CY378" i="1"/>
  <c r="CX378" i="1"/>
  <c r="CW378" i="1"/>
  <c r="CV378" i="1"/>
  <c r="CU378" i="1"/>
  <c r="CT378" i="1"/>
  <c r="CS378" i="1"/>
  <c r="CR378" i="1"/>
  <c r="CQ378" i="1"/>
  <c r="CP378" i="1"/>
  <c r="CO378" i="1"/>
  <c r="CN378" i="1"/>
  <c r="CM378" i="1"/>
  <c r="CL378" i="1"/>
  <c r="CK378" i="1"/>
  <c r="CJ378" i="1"/>
  <c r="CI378" i="1"/>
  <c r="CH378" i="1"/>
  <c r="CG378" i="1"/>
  <c r="CF378" i="1"/>
  <c r="CE378" i="1"/>
  <c r="CD378" i="1"/>
  <c r="CC378" i="1"/>
  <c r="CB378" i="1"/>
  <c r="CA378" i="1"/>
  <c r="BZ378" i="1"/>
  <c r="BY378" i="1"/>
  <c r="BX378" i="1"/>
  <c r="BW378" i="1"/>
  <c r="BV378" i="1"/>
  <c r="BU378" i="1"/>
  <c r="BT378" i="1"/>
  <c r="BS378" i="1"/>
  <c r="BR378" i="1"/>
  <c r="BQ378" i="1"/>
  <c r="BP378" i="1"/>
  <c r="BO378" i="1"/>
  <c r="BN378" i="1"/>
  <c r="BM378" i="1"/>
  <c r="BL378" i="1"/>
  <c r="BK378" i="1"/>
  <c r="BJ378" i="1"/>
  <c r="BI378" i="1"/>
  <c r="BH378" i="1"/>
  <c r="BG378" i="1"/>
  <c r="BF378" i="1"/>
  <c r="BE378" i="1"/>
  <c r="BD378" i="1"/>
  <c r="BC378" i="1"/>
  <c r="BB378" i="1"/>
  <c r="BA378" i="1"/>
  <c r="AZ378" i="1"/>
  <c r="AY378" i="1"/>
  <c r="AX378" i="1"/>
  <c r="AW378" i="1"/>
  <c r="AV378" i="1"/>
  <c r="AU378" i="1"/>
  <c r="AT378" i="1"/>
  <c r="AS378" i="1"/>
  <c r="AR378" i="1"/>
  <c r="AQ378" i="1"/>
  <c r="AP378" i="1"/>
  <c r="AO378" i="1"/>
  <c r="AN378" i="1"/>
  <c r="AM378" i="1"/>
  <c r="AL378" i="1"/>
  <c r="AK378" i="1"/>
  <c r="AJ378" i="1"/>
  <c r="AI378" i="1"/>
  <c r="AH378" i="1"/>
  <c r="AG378" i="1"/>
  <c r="AF378" i="1"/>
  <c r="AE378" i="1"/>
  <c r="AD378" i="1"/>
  <c r="AC378" i="1"/>
  <c r="AB378" i="1"/>
  <c r="AA378" i="1"/>
  <c r="Z378" i="1"/>
  <c r="Y378" i="1"/>
  <c r="X378" i="1"/>
  <c r="W378" i="1"/>
  <c r="V378" i="1"/>
  <c r="U378" i="1"/>
  <c r="T378" i="1"/>
  <c r="S378" i="1"/>
  <c r="R378" i="1"/>
  <c r="Q378" i="1"/>
  <c r="P378" i="1"/>
  <c r="O378" i="1"/>
  <c r="N378" i="1"/>
  <c r="M378" i="1"/>
  <c r="L378" i="1"/>
  <c r="K378" i="1"/>
  <c r="J378" i="1"/>
  <c r="I378" i="1"/>
  <c r="H378" i="1"/>
  <c r="G378" i="1"/>
  <c r="F378" i="1"/>
  <c r="E378" i="1"/>
  <c r="D378" i="1"/>
  <c r="EI378" i="1" s="1"/>
  <c r="EI1223" i="1" s="1"/>
  <c r="C378" i="1"/>
  <c r="EH377" i="1"/>
  <c r="EG377" i="1"/>
  <c r="EF377" i="1"/>
  <c r="EE377" i="1"/>
  <c r="ED377" i="1"/>
  <c r="EC377" i="1"/>
  <c r="EB377" i="1"/>
  <c r="EA377" i="1"/>
  <c r="DZ377" i="1"/>
  <c r="DY377" i="1"/>
  <c r="DX377" i="1"/>
  <c r="DW377" i="1"/>
  <c r="DV377" i="1"/>
  <c r="DU377" i="1"/>
  <c r="DT377" i="1"/>
  <c r="DS377" i="1"/>
  <c r="DR377" i="1"/>
  <c r="DQ377" i="1"/>
  <c r="DP377" i="1"/>
  <c r="DO377" i="1"/>
  <c r="DN377" i="1"/>
  <c r="DM377" i="1"/>
  <c r="DL377" i="1"/>
  <c r="DK377" i="1"/>
  <c r="DJ377" i="1"/>
  <c r="DI377" i="1"/>
  <c r="DH377" i="1"/>
  <c r="DG377" i="1"/>
  <c r="DF377" i="1"/>
  <c r="DE377" i="1"/>
  <c r="DD377" i="1"/>
  <c r="DC377" i="1"/>
  <c r="DB377" i="1"/>
  <c r="DA377" i="1"/>
  <c r="CZ377" i="1"/>
  <c r="CY377" i="1"/>
  <c r="CX377" i="1"/>
  <c r="CW377" i="1"/>
  <c r="CV377" i="1"/>
  <c r="CU377" i="1"/>
  <c r="CT377" i="1"/>
  <c r="CS377" i="1"/>
  <c r="CR377" i="1"/>
  <c r="CQ377" i="1"/>
  <c r="CP377" i="1"/>
  <c r="CO377" i="1"/>
  <c r="CN377" i="1"/>
  <c r="CM377" i="1"/>
  <c r="CL377" i="1"/>
  <c r="CK377" i="1"/>
  <c r="CJ377" i="1"/>
  <c r="CI377" i="1"/>
  <c r="CH377" i="1"/>
  <c r="CG377" i="1"/>
  <c r="CF377" i="1"/>
  <c r="CE377" i="1"/>
  <c r="CD377" i="1"/>
  <c r="CC377" i="1"/>
  <c r="CB377" i="1"/>
  <c r="CA377" i="1"/>
  <c r="BZ377" i="1"/>
  <c r="BY377" i="1"/>
  <c r="BX377" i="1"/>
  <c r="BW377" i="1"/>
  <c r="BV377" i="1"/>
  <c r="BU377" i="1"/>
  <c r="BT377" i="1"/>
  <c r="BS377" i="1"/>
  <c r="BR377" i="1"/>
  <c r="BQ377" i="1"/>
  <c r="BP377" i="1"/>
  <c r="BO377" i="1"/>
  <c r="BN377" i="1"/>
  <c r="BM377" i="1"/>
  <c r="BL377" i="1"/>
  <c r="BK377" i="1"/>
  <c r="BJ377" i="1"/>
  <c r="BI377" i="1"/>
  <c r="BH377" i="1"/>
  <c r="BG377" i="1"/>
  <c r="BF377" i="1"/>
  <c r="BE377" i="1"/>
  <c r="BD377" i="1"/>
  <c r="BC377" i="1"/>
  <c r="BB377" i="1"/>
  <c r="BA377" i="1"/>
  <c r="AZ377" i="1"/>
  <c r="AY377" i="1"/>
  <c r="AX377" i="1"/>
  <c r="AW377" i="1"/>
  <c r="AV377" i="1"/>
  <c r="AU377" i="1"/>
  <c r="AT377" i="1"/>
  <c r="AS377" i="1"/>
  <c r="AR377" i="1"/>
  <c r="AQ377" i="1"/>
  <c r="AP377" i="1"/>
  <c r="AO377" i="1"/>
  <c r="AN377" i="1"/>
  <c r="AM377" i="1"/>
  <c r="AL377" i="1"/>
  <c r="AK377" i="1"/>
  <c r="AJ377" i="1"/>
  <c r="AI377" i="1"/>
  <c r="AH377" i="1"/>
  <c r="AG377" i="1"/>
  <c r="AF377" i="1"/>
  <c r="AE377" i="1"/>
  <c r="AD377" i="1"/>
  <c r="AC377" i="1"/>
  <c r="AB377" i="1"/>
  <c r="AA377" i="1"/>
  <c r="Z377" i="1"/>
  <c r="Y377" i="1"/>
  <c r="X377" i="1"/>
  <c r="W377" i="1"/>
  <c r="V377" i="1"/>
  <c r="U377" i="1"/>
  <c r="T377" i="1"/>
  <c r="S377" i="1"/>
  <c r="R377" i="1"/>
  <c r="Q377" i="1"/>
  <c r="P377" i="1"/>
  <c r="O377" i="1"/>
  <c r="N377" i="1"/>
  <c r="M377" i="1"/>
  <c r="L377" i="1"/>
  <c r="K377" i="1"/>
  <c r="J377" i="1"/>
  <c r="I377" i="1"/>
  <c r="H377" i="1"/>
  <c r="G377" i="1"/>
  <c r="F377" i="1"/>
  <c r="E377" i="1"/>
  <c r="D377" i="1"/>
  <c r="EI377" i="1" s="1"/>
  <c r="EI1222" i="1" s="1"/>
  <c r="C377" i="1"/>
  <c r="EH376" i="1"/>
  <c r="EG376" i="1"/>
  <c r="EF376" i="1"/>
  <c r="EE376" i="1"/>
  <c r="ED376" i="1"/>
  <c r="EC376" i="1"/>
  <c r="EB376" i="1"/>
  <c r="EA376" i="1"/>
  <c r="DZ376" i="1"/>
  <c r="DY376" i="1"/>
  <c r="DX376" i="1"/>
  <c r="DW376" i="1"/>
  <c r="DV376" i="1"/>
  <c r="DU376" i="1"/>
  <c r="DT376" i="1"/>
  <c r="DS376" i="1"/>
  <c r="DR376" i="1"/>
  <c r="DQ376" i="1"/>
  <c r="DP376" i="1"/>
  <c r="DO376" i="1"/>
  <c r="DN376" i="1"/>
  <c r="DM376" i="1"/>
  <c r="DL376" i="1"/>
  <c r="DK376" i="1"/>
  <c r="DJ376" i="1"/>
  <c r="DI376" i="1"/>
  <c r="DH376" i="1"/>
  <c r="DG376" i="1"/>
  <c r="DF376" i="1"/>
  <c r="DE376" i="1"/>
  <c r="DD376" i="1"/>
  <c r="DC376" i="1"/>
  <c r="DB376" i="1"/>
  <c r="DA376" i="1"/>
  <c r="CZ376" i="1"/>
  <c r="CY376" i="1"/>
  <c r="CX376" i="1"/>
  <c r="CW376" i="1"/>
  <c r="CV376" i="1"/>
  <c r="CU376" i="1"/>
  <c r="CT376" i="1"/>
  <c r="CS376" i="1"/>
  <c r="CR376" i="1"/>
  <c r="CQ376" i="1"/>
  <c r="CP376" i="1"/>
  <c r="CO376" i="1"/>
  <c r="CN376" i="1"/>
  <c r="CM376" i="1"/>
  <c r="CL376" i="1"/>
  <c r="CK376" i="1"/>
  <c r="CJ376" i="1"/>
  <c r="CI376" i="1"/>
  <c r="CH376" i="1"/>
  <c r="CG376" i="1"/>
  <c r="CF376" i="1"/>
  <c r="CE376" i="1"/>
  <c r="CD376" i="1"/>
  <c r="CC376" i="1"/>
  <c r="CB376" i="1"/>
  <c r="CA376" i="1"/>
  <c r="BZ376" i="1"/>
  <c r="BY376" i="1"/>
  <c r="BX376" i="1"/>
  <c r="BW376" i="1"/>
  <c r="BV376" i="1"/>
  <c r="BU376" i="1"/>
  <c r="BT376" i="1"/>
  <c r="BS376" i="1"/>
  <c r="BR376" i="1"/>
  <c r="BQ376" i="1"/>
  <c r="BP376" i="1"/>
  <c r="BO376" i="1"/>
  <c r="BN376" i="1"/>
  <c r="BM376" i="1"/>
  <c r="BL376" i="1"/>
  <c r="BK376" i="1"/>
  <c r="BJ376" i="1"/>
  <c r="BI376" i="1"/>
  <c r="BH376" i="1"/>
  <c r="BG376" i="1"/>
  <c r="BF376" i="1"/>
  <c r="BE376" i="1"/>
  <c r="BD376" i="1"/>
  <c r="BC376" i="1"/>
  <c r="BB376" i="1"/>
  <c r="BA376" i="1"/>
  <c r="AZ376" i="1"/>
  <c r="AY376" i="1"/>
  <c r="AX376" i="1"/>
  <c r="AW376" i="1"/>
  <c r="AV376" i="1"/>
  <c r="AU376" i="1"/>
  <c r="AT376" i="1"/>
  <c r="AS376" i="1"/>
  <c r="AR376" i="1"/>
  <c r="AQ376" i="1"/>
  <c r="AP376" i="1"/>
  <c r="AO376" i="1"/>
  <c r="AN376" i="1"/>
  <c r="AM376" i="1"/>
  <c r="AL376" i="1"/>
  <c r="AK376" i="1"/>
  <c r="AJ376" i="1"/>
  <c r="AI376" i="1"/>
  <c r="AH376" i="1"/>
  <c r="AG376" i="1"/>
  <c r="AF376" i="1"/>
  <c r="AE376" i="1"/>
  <c r="AD376" i="1"/>
  <c r="AC376" i="1"/>
  <c r="AB376" i="1"/>
  <c r="AA376" i="1"/>
  <c r="Z376" i="1"/>
  <c r="Y376" i="1"/>
  <c r="X376" i="1"/>
  <c r="W376" i="1"/>
  <c r="V376" i="1"/>
  <c r="U376" i="1"/>
  <c r="T376" i="1"/>
  <c r="S376" i="1"/>
  <c r="R376" i="1"/>
  <c r="Q376" i="1"/>
  <c r="P376" i="1"/>
  <c r="O376" i="1"/>
  <c r="N376" i="1"/>
  <c r="M376" i="1"/>
  <c r="L376" i="1"/>
  <c r="K376" i="1"/>
  <c r="J376" i="1"/>
  <c r="I376" i="1"/>
  <c r="H376" i="1"/>
  <c r="G376" i="1"/>
  <c r="F376" i="1"/>
  <c r="E376" i="1"/>
  <c r="D376" i="1"/>
  <c r="EI376" i="1" s="1"/>
  <c r="EI1221" i="1" s="1"/>
  <c r="C376" i="1"/>
  <c r="EH375" i="1"/>
  <c r="EH1232" i="1" s="1"/>
  <c r="EG375" i="1"/>
  <c r="EG1232" i="1" s="1"/>
  <c r="EF375" i="1"/>
  <c r="EF1232" i="1" s="1"/>
  <c r="EE375" i="1"/>
  <c r="EE1232" i="1" s="1"/>
  <c r="ED375" i="1"/>
  <c r="ED1232" i="1" s="1"/>
  <c r="EC375" i="1"/>
  <c r="EB375" i="1"/>
  <c r="EB1232" i="1" s="1"/>
  <c r="EA375" i="1"/>
  <c r="EA1232" i="1" s="1"/>
  <c r="DZ375" i="1"/>
  <c r="DZ1232" i="1" s="1"/>
  <c r="DY375" i="1"/>
  <c r="DY1232" i="1" s="1"/>
  <c r="DX375" i="1"/>
  <c r="DX1232" i="1" s="1"/>
  <c r="DW375" i="1"/>
  <c r="DW1232" i="1" s="1"/>
  <c r="DV375" i="1"/>
  <c r="DV1232" i="1" s="1"/>
  <c r="DU375" i="1"/>
  <c r="DT375" i="1"/>
  <c r="DT1232" i="1" s="1"/>
  <c r="DS375" i="1"/>
  <c r="DS1232" i="1" s="1"/>
  <c r="DR375" i="1"/>
  <c r="DR1232" i="1" s="1"/>
  <c r="DQ375" i="1"/>
  <c r="DQ1232" i="1" s="1"/>
  <c r="DP375" i="1"/>
  <c r="DP1232" i="1" s="1"/>
  <c r="DO375" i="1"/>
  <c r="DO1232" i="1" s="1"/>
  <c r="DN375" i="1"/>
  <c r="DN1232" i="1" s="1"/>
  <c r="DM375" i="1"/>
  <c r="DL375" i="1"/>
  <c r="DL1232" i="1" s="1"/>
  <c r="DK375" i="1"/>
  <c r="DK1232" i="1" s="1"/>
  <c r="DJ375" i="1"/>
  <c r="DJ1232" i="1" s="1"/>
  <c r="DI375" i="1"/>
  <c r="DI1232" i="1" s="1"/>
  <c r="DH375" i="1"/>
  <c r="DH1232" i="1" s="1"/>
  <c r="DG375" i="1"/>
  <c r="DG1232" i="1" s="1"/>
  <c r="DF375" i="1"/>
  <c r="DF1232" i="1" s="1"/>
  <c r="DE375" i="1"/>
  <c r="DD375" i="1"/>
  <c r="DD1232" i="1" s="1"/>
  <c r="DC375" i="1"/>
  <c r="DC1232" i="1" s="1"/>
  <c r="DB375" i="1"/>
  <c r="DB1232" i="1" s="1"/>
  <c r="DA375" i="1"/>
  <c r="DA1232" i="1" s="1"/>
  <c r="CZ375" i="1"/>
  <c r="CZ1232" i="1" s="1"/>
  <c r="CY375" i="1"/>
  <c r="CY1232" i="1" s="1"/>
  <c r="CX375" i="1"/>
  <c r="CX1232" i="1" s="1"/>
  <c r="CW375" i="1"/>
  <c r="CV375" i="1"/>
  <c r="CV1232" i="1" s="1"/>
  <c r="CU375" i="1"/>
  <c r="CU1232" i="1" s="1"/>
  <c r="CT375" i="1"/>
  <c r="CT1232" i="1" s="1"/>
  <c r="CS375" i="1"/>
  <c r="CS1232" i="1" s="1"/>
  <c r="CR375" i="1"/>
  <c r="CR1232" i="1" s="1"/>
  <c r="CQ375" i="1"/>
  <c r="CQ1232" i="1" s="1"/>
  <c r="CP375" i="1"/>
  <c r="CP1232" i="1" s="1"/>
  <c r="CO375" i="1"/>
  <c r="CN375" i="1"/>
  <c r="CN1232" i="1" s="1"/>
  <c r="CM375" i="1"/>
  <c r="CM1232" i="1" s="1"/>
  <c r="CL375" i="1"/>
  <c r="CL1232" i="1" s="1"/>
  <c r="CK375" i="1"/>
  <c r="CK1232" i="1" s="1"/>
  <c r="CJ375" i="1"/>
  <c r="CJ1232" i="1" s="1"/>
  <c r="CI375" i="1"/>
  <c r="CI1232" i="1" s="1"/>
  <c r="CH375" i="1"/>
  <c r="CH1232" i="1" s="1"/>
  <c r="CG375" i="1"/>
  <c r="CF375" i="1"/>
  <c r="CF1232" i="1" s="1"/>
  <c r="CE375" i="1"/>
  <c r="CE1232" i="1" s="1"/>
  <c r="CD375" i="1"/>
  <c r="CD1232" i="1" s="1"/>
  <c r="CC375" i="1"/>
  <c r="CC1232" i="1" s="1"/>
  <c r="CB375" i="1"/>
  <c r="CB1232" i="1" s="1"/>
  <c r="CA375" i="1"/>
  <c r="CA1232" i="1" s="1"/>
  <c r="BZ375" i="1"/>
  <c r="BZ1232" i="1" s="1"/>
  <c r="BY375" i="1"/>
  <c r="BX375" i="1"/>
  <c r="BX1232" i="1" s="1"/>
  <c r="BW375" i="1"/>
  <c r="BW1232" i="1" s="1"/>
  <c r="BV375" i="1"/>
  <c r="BV1232" i="1" s="1"/>
  <c r="BU375" i="1"/>
  <c r="BU1232" i="1" s="1"/>
  <c r="BT375" i="1"/>
  <c r="BT1232" i="1" s="1"/>
  <c r="BS375" i="1"/>
  <c r="BS1232" i="1" s="1"/>
  <c r="BR375" i="1"/>
  <c r="BR1232" i="1" s="1"/>
  <c r="BQ375" i="1"/>
  <c r="BP375" i="1"/>
  <c r="BP1232" i="1" s="1"/>
  <c r="BO375" i="1"/>
  <c r="BO1232" i="1" s="1"/>
  <c r="BN375" i="1"/>
  <c r="BN1232" i="1" s="1"/>
  <c r="BM375" i="1"/>
  <c r="BM1232" i="1" s="1"/>
  <c r="BL375" i="1"/>
  <c r="BL1232" i="1" s="1"/>
  <c r="BK375" i="1"/>
  <c r="BK1232" i="1" s="1"/>
  <c r="BJ375" i="1"/>
  <c r="BJ1232" i="1" s="1"/>
  <c r="BI375" i="1"/>
  <c r="BH375" i="1"/>
  <c r="BH1232" i="1" s="1"/>
  <c r="BG375" i="1"/>
  <c r="BG1232" i="1" s="1"/>
  <c r="BF375" i="1"/>
  <c r="BF1232" i="1" s="1"/>
  <c r="BE375" i="1"/>
  <c r="BE1232" i="1" s="1"/>
  <c r="BD375" i="1"/>
  <c r="BD1232" i="1" s="1"/>
  <c r="BC375" i="1"/>
  <c r="BC1232" i="1" s="1"/>
  <c r="BB375" i="1"/>
  <c r="BB1232" i="1" s="1"/>
  <c r="BA375" i="1"/>
  <c r="AZ375" i="1"/>
  <c r="AZ1232" i="1" s="1"/>
  <c r="AY375" i="1"/>
  <c r="AY1232" i="1" s="1"/>
  <c r="AX375" i="1"/>
  <c r="AX1232" i="1" s="1"/>
  <c r="AW375" i="1"/>
  <c r="AW1232" i="1" s="1"/>
  <c r="AV375" i="1"/>
  <c r="AV1232" i="1" s="1"/>
  <c r="AU375" i="1"/>
  <c r="AU1232" i="1" s="1"/>
  <c r="AT375" i="1"/>
  <c r="AT1232" i="1" s="1"/>
  <c r="AS375" i="1"/>
  <c r="AR375" i="1"/>
  <c r="AR1232" i="1" s="1"/>
  <c r="AQ375" i="1"/>
  <c r="AQ1232" i="1" s="1"/>
  <c r="AP375" i="1"/>
  <c r="AP1232" i="1" s="1"/>
  <c r="AO375" i="1"/>
  <c r="AO1232" i="1" s="1"/>
  <c r="AN375" i="1"/>
  <c r="AN1232" i="1" s="1"/>
  <c r="AM375" i="1"/>
  <c r="AM1232" i="1" s="1"/>
  <c r="AL375" i="1"/>
  <c r="AL1232" i="1" s="1"/>
  <c r="AK375" i="1"/>
  <c r="AJ375" i="1"/>
  <c r="AJ1232" i="1" s="1"/>
  <c r="AI375" i="1"/>
  <c r="AI1232" i="1" s="1"/>
  <c r="AH375" i="1"/>
  <c r="AH1232" i="1" s="1"/>
  <c r="AG375" i="1"/>
  <c r="AG1232" i="1" s="1"/>
  <c r="AF375" i="1"/>
  <c r="AF1232" i="1" s="1"/>
  <c r="AE375" i="1"/>
  <c r="AE1232" i="1" s="1"/>
  <c r="AD375" i="1"/>
  <c r="AD1232" i="1" s="1"/>
  <c r="AC375" i="1"/>
  <c r="AB375" i="1"/>
  <c r="AB1232" i="1" s="1"/>
  <c r="AA375" i="1"/>
  <c r="AA1232" i="1" s="1"/>
  <c r="Z375" i="1"/>
  <c r="Z1232" i="1" s="1"/>
  <c r="Y375" i="1"/>
  <c r="Y1232" i="1" s="1"/>
  <c r="X375" i="1"/>
  <c r="X1232" i="1" s="1"/>
  <c r="W375" i="1"/>
  <c r="W1232" i="1" s="1"/>
  <c r="V375" i="1"/>
  <c r="V1232" i="1" s="1"/>
  <c r="U375" i="1"/>
  <c r="T375" i="1"/>
  <c r="T1232" i="1" s="1"/>
  <c r="S375" i="1"/>
  <c r="S1232" i="1" s="1"/>
  <c r="R375" i="1"/>
  <c r="R1232" i="1" s="1"/>
  <c r="Q375" i="1"/>
  <c r="Q1232" i="1" s="1"/>
  <c r="P375" i="1"/>
  <c r="P1232" i="1" s="1"/>
  <c r="O375" i="1"/>
  <c r="O1232" i="1" s="1"/>
  <c r="N375" i="1"/>
  <c r="N1232" i="1" s="1"/>
  <c r="M375" i="1"/>
  <c r="L375" i="1"/>
  <c r="L1232" i="1" s="1"/>
  <c r="K375" i="1"/>
  <c r="K1232" i="1" s="1"/>
  <c r="J375" i="1"/>
  <c r="J1232" i="1" s="1"/>
  <c r="I375" i="1"/>
  <c r="I1232" i="1" s="1"/>
  <c r="H375" i="1"/>
  <c r="H1232" i="1" s="1"/>
  <c r="G375" i="1"/>
  <c r="G1232" i="1" s="1"/>
  <c r="F375" i="1"/>
  <c r="F1232" i="1" s="1"/>
  <c r="E375" i="1"/>
  <c r="D375" i="1"/>
  <c r="D1232" i="1" s="1"/>
  <c r="C375" i="1"/>
  <c r="EH374" i="1"/>
  <c r="EH1231" i="1" s="1"/>
  <c r="EG374" i="1"/>
  <c r="EG1231" i="1" s="1"/>
  <c r="EF374" i="1"/>
  <c r="EF1231" i="1" s="1"/>
  <c r="EE374" i="1"/>
  <c r="EE1231" i="1" s="1"/>
  <c r="ED374" i="1"/>
  <c r="EC374" i="1"/>
  <c r="EC1231" i="1" s="1"/>
  <c r="EB374" i="1"/>
  <c r="EB1231" i="1" s="1"/>
  <c r="EA374" i="1"/>
  <c r="EA1231" i="1" s="1"/>
  <c r="DZ374" i="1"/>
  <c r="DZ1231" i="1" s="1"/>
  <c r="DY374" i="1"/>
  <c r="DY1231" i="1" s="1"/>
  <c r="DX374" i="1"/>
  <c r="DX1231" i="1" s="1"/>
  <c r="DW374" i="1"/>
  <c r="DW1231" i="1" s="1"/>
  <c r="DV374" i="1"/>
  <c r="DU374" i="1"/>
  <c r="DU1231" i="1" s="1"/>
  <c r="DT374" i="1"/>
  <c r="DT1231" i="1" s="1"/>
  <c r="DS374" i="1"/>
  <c r="DS1231" i="1" s="1"/>
  <c r="DR374" i="1"/>
  <c r="DR1231" i="1" s="1"/>
  <c r="DQ374" i="1"/>
  <c r="DQ1231" i="1" s="1"/>
  <c r="DP374" i="1"/>
  <c r="DP1231" i="1" s="1"/>
  <c r="DO374" i="1"/>
  <c r="DO1231" i="1" s="1"/>
  <c r="DN374" i="1"/>
  <c r="DM374" i="1"/>
  <c r="DM1231" i="1" s="1"/>
  <c r="DL374" i="1"/>
  <c r="DL1231" i="1" s="1"/>
  <c r="DK374" i="1"/>
  <c r="DK1231" i="1" s="1"/>
  <c r="DJ374" i="1"/>
  <c r="DJ1231" i="1" s="1"/>
  <c r="DI374" i="1"/>
  <c r="DI1231" i="1" s="1"/>
  <c r="DH374" i="1"/>
  <c r="DH1231" i="1" s="1"/>
  <c r="DG374" i="1"/>
  <c r="DG1231" i="1" s="1"/>
  <c r="DF374" i="1"/>
  <c r="DE374" i="1"/>
  <c r="DE1231" i="1" s="1"/>
  <c r="DD374" i="1"/>
  <c r="DD1231" i="1" s="1"/>
  <c r="DC374" i="1"/>
  <c r="DC1231" i="1" s="1"/>
  <c r="DB374" i="1"/>
  <c r="DB1231" i="1" s="1"/>
  <c r="DA374" i="1"/>
  <c r="DA1231" i="1" s="1"/>
  <c r="CZ374" i="1"/>
  <c r="CZ1231" i="1" s="1"/>
  <c r="CY374" i="1"/>
  <c r="CY1231" i="1" s="1"/>
  <c r="CX374" i="1"/>
  <c r="CW374" i="1"/>
  <c r="CW1231" i="1" s="1"/>
  <c r="CV374" i="1"/>
  <c r="CV1231" i="1" s="1"/>
  <c r="CU374" i="1"/>
  <c r="CU1231" i="1" s="1"/>
  <c r="CT374" i="1"/>
  <c r="CT1231" i="1" s="1"/>
  <c r="CS374" i="1"/>
  <c r="CS1231" i="1" s="1"/>
  <c r="CR374" i="1"/>
  <c r="CR1231" i="1" s="1"/>
  <c r="CQ374" i="1"/>
  <c r="CQ1231" i="1" s="1"/>
  <c r="CP374" i="1"/>
  <c r="CO374" i="1"/>
  <c r="CO1231" i="1" s="1"/>
  <c r="CN374" i="1"/>
  <c r="CN1231" i="1" s="1"/>
  <c r="CM374" i="1"/>
  <c r="CM1231" i="1" s="1"/>
  <c r="CL374" i="1"/>
  <c r="CL1231" i="1" s="1"/>
  <c r="CK374" i="1"/>
  <c r="CK1231" i="1" s="1"/>
  <c r="CJ374" i="1"/>
  <c r="CJ1231" i="1" s="1"/>
  <c r="CI374" i="1"/>
  <c r="CI1231" i="1" s="1"/>
  <c r="CH374" i="1"/>
  <c r="CG374" i="1"/>
  <c r="CG1231" i="1" s="1"/>
  <c r="CF374" i="1"/>
  <c r="CF1231" i="1" s="1"/>
  <c r="CE374" i="1"/>
  <c r="CE1231" i="1" s="1"/>
  <c r="CD374" i="1"/>
  <c r="CD1231" i="1" s="1"/>
  <c r="CC374" i="1"/>
  <c r="CC1231" i="1" s="1"/>
  <c r="CB374" i="1"/>
  <c r="CB1231" i="1" s="1"/>
  <c r="CA374" i="1"/>
  <c r="CA1231" i="1" s="1"/>
  <c r="BZ374" i="1"/>
  <c r="BY374" i="1"/>
  <c r="BY1231" i="1" s="1"/>
  <c r="BX374" i="1"/>
  <c r="BX1231" i="1" s="1"/>
  <c r="BW374" i="1"/>
  <c r="BW1231" i="1" s="1"/>
  <c r="BV374" i="1"/>
  <c r="BV1231" i="1" s="1"/>
  <c r="BU374" i="1"/>
  <c r="BU1231" i="1" s="1"/>
  <c r="BT374" i="1"/>
  <c r="BT1231" i="1" s="1"/>
  <c r="BS374" i="1"/>
  <c r="BS1231" i="1" s="1"/>
  <c r="BR374" i="1"/>
  <c r="BQ374" i="1"/>
  <c r="BQ1231" i="1" s="1"/>
  <c r="BP374" i="1"/>
  <c r="BP1231" i="1" s="1"/>
  <c r="BO374" i="1"/>
  <c r="BO1231" i="1" s="1"/>
  <c r="BN374" i="1"/>
  <c r="BN1231" i="1" s="1"/>
  <c r="BM374" i="1"/>
  <c r="BM1231" i="1" s="1"/>
  <c r="BL374" i="1"/>
  <c r="BL1231" i="1" s="1"/>
  <c r="BK374" i="1"/>
  <c r="BK1231" i="1" s="1"/>
  <c r="BJ374" i="1"/>
  <c r="BI374" i="1"/>
  <c r="BI1231" i="1" s="1"/>
  <c r="BH374" i="1"/>
  <c r="BH1231" i="1" s="1"/>
  <c r="BG374" i="1"/>
  <c r="BG1231" i="1" s="1"/>
  <c r="BF374" i="1"/>
  <c r="BF1231" i="1" s="1"/>
  <c r="BE374" i="1"/>
  <c r="BE1231" i="1" s="1"/>
  <c r="BD374" i="1"/>
  <c r="BD1231" i="1" s="1"/>
  <c r="BC374" i="1"/>
  <c r="BC1231" i="1" s="1"/>
  <c r="BB374" i="1"/>
  <c r="BA374" i="1"/>
  <c r="BA1231" i="1" s="1"/>
  <c r="AZ374" i="1"/>
  <c r="AZ1231" i="1" s="1"/>
  <c r="AY374" i="1"/>
  <c r="AY1231" i="1" s="1"/>
  <c r="AX374" i="1"/>
  <c r="AX1231" i="1" s="1"/>
  <c r="AW374" i="1"/>
  <c r="AW1231" i="1" s="1"/>
  <c r="AV374" i="1"/>
  <c r="AV1231" i="1" s="1"/>
  <c r="AU374" i="1"/>
  <c r="AU1231" i="1" s="1"/>
  <c r="AT374" i="1"/>
  <c r="AS374" i="1"/>
  <c r="AS1231" i="1" s="1"/>
  <c r="AR374" i="1"/>
  <c r="AR1231" i="1" s="1"/>
  <c r="AQ374" i="1"/>
  <c r="AQ1231" i="1" s="1"/>
  <c r="AP374" i="1"/>
  <c r="AP1231" i="1" s="1"/>
  <c r="AO374" i="1"/>
  <c r="AO1231" i="1" s="1"/>
  <c r="AN374" i="1"/>
  <c r="AN1231" i="1" s="1"/>
  <c r="AM374" i="1"/>
  <c r="AM1231" i="1" s="1"/>
  <c r="AL374" i="1"/>
  <c r="AK374" i="1"/>
  <c r="AK1231" i="1" s="1"/>
  <c r="AJ374" i="1"/>
  <c r="AJ1231" i="1" s="1"/>
  <c r="AI374" i="1"/>
  <c r="AI1231" i="1" s="1"/>
  <c r="AH374" i="1"/>
  <c r="AH1231" i="1" s="1"/>
  <c r="AG374" i="1"/>
  <c r="AG1231" i="1" s="1"/>
  <c r="AF374" i="1"/>
  <c r="AF1231" i="1" s="1"/>
  <c r="AE374" i="1"/>
  <c r="AE1231" i="1" s="1"/>
  <c r="AD374" i="1"/>
  <c r="AC374" i="1"/>
  <c r="AC1231" i="1" s="1"/>
  <c r="AB374" i="1"/>
  <c r="AB1231" i="1" s="1"/>
  <c r="AA374" i="1"/>
  <c r="AA1231" i="1" s="1"/>
  <c r="Z374" i="1"/>
  <c r="Z1231" i="1" s="1"/>
  <c r="Y374" i="1"/>
  <c r="Y1231" i="1" s="1"/>
  <c r="X374" i="1"/>
  <c r="X1231" i="1" s="1"/>
  <c r="W374" i="1"/>
  <c r="W1231" i="1" s="1"/>
  <c r="V374" i="1"/>
  <c r="U374" i="1"/>
  <c r="U1231" i="1" s="1"/>
  <c r="T374" i="1"/>
  <c r="T1231" i="1" s="1"/>
  <c r="S374" i="1"/>
  <c r="S1231" i="1" s="1"/>
  <c r="R374" i="1"/>
  <c r="R1231" i="1" s="1"/>
  <c r="Q374" i="1"/>
  <c r="Q1231" i="1" s="1"/>
  <c r="P374" i="1"/>
  <c r="P1231" i="1" s="1"/>
  <c r="O374" i="1"/>
  <c r="O1231" i="1" s="1"/>
  <c r="N374" i="1"/>
  <c r="M374" i="1"/>
  <c r="M1231" i="1" s="1"/>
  <c r="L374" i="1"/>
  <c r="L1231" i="1" s="1"/>
  <c r="K374" i="1"/>
  <c r="K1231" i="1" s="1"/>
  <c r="J374" i="1"/>
  <c r="J1231" i="1" s="1"/>
  <c r="I374" i="1"/>
  <c r="I1231" i="1" s="1"/>
  <c r="H374" i="1"/>
  <c r="H1231" i="1" s="1"/>
  <c r="G374" i="1"/>
  <c r="G1231" i="1" s="1"/>
  <c r="F374" i="1"/>
  <c r="E374" i="1"/>
  <c r="E1231" i="1" s="1"/>
  <c r="D374" i="1"/>
  <c r="D1231" i="1" s="1"/>
  <c r="C374" i="1"/>
  <c r="EH373" i="1"/>
  <c r="EH1230" i="1" s="1"/>
  <c r="EG373" i="1"/>
  <c r="EG1230" i="1" s="1"/>
  <c r="EF373" i="1"/>
  <c r="EF1230" i="1" s="1"/>
  <c r="EE373" i="1"/>
  <c r="ED373" i="1"/>
  <c r="ED1230" i="1" s="1"/>
  <c r="EC373" i="1"/>
  <c r="EC1230" i="1" s="1"/>
  <c r="EB373" i="1"/>
  <c r="EB1230" i="1" s="1"/>
  <c r="EA373" i="1"/>
  <c r="EA1230" i="1" s="1"/>
  <c r="DZ373" i="1"/>
  <c r="DZ1230" i="1" s="1"/>
  <c r="DY373" i="1"/>
  <c r="DY1230" i="1" s="1"/>
  <c r="DX373" i="1"/>
  <c r="DX1230" i="1" s="1"/>
  <c r="DW373" i="1"/>
  <c r="DV373" i="1"/>
  <c r="DV1230" i="1" s="1"/>
  <c r="DU373" i="1"/>
  <c r="DU1230" i="1" s="1"/>
  <c r="DT373" i="1"/>
  <c r="DT1230" i="1" s="1"/>
  <c r="DS373" i="1"/>
  <c r="DS1230" i="1" s="1"/>
  <c r="DR373" i="1"/>
  <c r="DR1230" i="1" s="1"/>
  <c r="DQ373" i="1"/>
  <c r="DQ1230" i="1" s="1"/>
  <c r="DP373" i="1"/>
  <c r="DP1230" i="1" s="1"/>
  <c r="DO373" i="1"/>
  <c r="DN373" i="1"/>
  <c r="DN1230" i="1" s="1"/>
  <c r="DM373" i="1"/>
  <c r="DM1230" i="1" s="1"/>
  <c r="DL373" i="1"/>
  <c r="DL1230" i="1" s="1"/>
  <c r="DK373" i="1"/>
  <c r="DK1230" i="1" s="1"/>
  <c r="DJ373" i="1"/>
  <c r="DJ1230" i="1" s="1"/>
  <c r="DI373" i="1"/>
  <c r="DI1230" i="1" s="1"/>
  <c r="DH373" i="1"/>
  <c r="DH1230" i="1" s="1"/>
  <c r="DG373" i="1"/>
  <c r="DF373" i="1"/>
  <c r="DF1230" i="1" s="1"/>
  <c r="DE373" i="1"/>
  <c r="DE1230" i="1" s="1"/>
  <c r="DD373" i="1"/>
  <c r="DD1230" i="1" s="1"/>
  <c r="DC373" i="1"/>
  <c r="DC1230" i="1" s="1"/>
  <c r="DB373" i="1"/>
  <c r="DB1230" i="1" s="1"/>
  <c r="DA373" i="1"/>
  <c r="DA1230" i="1" s="1"/>
  <c r="CZ373" i="1"/>
  <c r="CZ1230" i="1" s="1"/>
  <c r="CY373" i="1"/>
  <c r="CX373" i="1"/>
  <c r="CX1230" i="1" s="1"/>
  <c r="CW373" i="1"/>
  <c r="CW1230" i="1" s="1"/>
  <c r="CV373" i="1"/>
  <c r="CV1230" i="1" s="1"/>
  <c r="CU373" i="1"/>
  <c r="CU1230" i="1" s="1"/>
  <c r="CT373" i="1"/>
  <c r="CT1230" i="1" s="1"/>
  <c r="CS373" i="1"/>
  <c r="CS1230" i="1" s="1"/>
  <c r="CR373" i="1"/>
  <c r="CR1230" i="1" s="1"/>
  <c r="CQ373" i="1"/>
  <c r="CP373" i="1"/>
  <c r="CP1230" i="1" s="1"/>
  <c r="CO373" i="1"/>
  <c r="CO1230" i="1" s="1"/>
  <c r="CN373" i="1"/>
  <c r="CN1230" i="1" s="1"/>
  <c r="CM373" i="1"/>
  <c r="CM1230" i="1" s="1"/>
  <c r="CL373" i="1"/>
  <c r="CL1230" i="1" s="1"/>
  <c r="CK373" i="1"/>
  <c r="CK1230" i="1" s="1"/>
  <c r="CJ373" i="1"/>
  <c r="CJ1230" i="1" s="1"/>
  <c r="CI373" i="1"/>
  <c r="CH373" i="1"/>
  <c r="CH1230" i="1" s="1"/>
  <c r="CG373" i="1"/>
  <c r="CG1230" i="1" s="1"/>
  <c r="CF373" i="1"/>
  <c r="CF1230" i="1" s="1"/>
  <c r="CE373" i="1"/>
  <c r="CE1230" i="1" s="1"/>
  <c r="CD373" i="1"/>
  <c r="CD1230" i="1" s="1"/>
  <c r="CC373" i="1"/>
  <c r="CC1230" i="1" s="1"/>
  <c r="CB373" i="1"/>
  <c r="CB1230" i="1" s="1"/>
  <c r="CA373" i="1"/>
  <c r="BZ373" i="1"/>
  <c r="BZ1230" i="1" s="1"/>
  <c r="BY373" i="1"/>
  <c r="BY1230" i="1" s="1"/>
  <c r="BX373" i="1"/>
  <c r="BX1230" i="1" s="1"/>
  <c r="BW373" i="1"/>
  <c r="BW1230" i="1" s="1"/>
  <c r="BV373" i="1"/>
  <c r="BV1230" i="1" s="1"/>
  <c r="BU373" i="1"/>
  <c r="BU1230" i="1" s="1"/>
  <c r="BT373" i="1"/>
  <c r="BT1230" i="1" s="1"/>
  <c r="BS373" i="1"/>
  <c r="BR373" i="1"/>
  <c r="BR1230" i="1" s="1"/>
  <c r="BQ373" i="1"/>
  <c r="BQ1230" i="1" s="1"/>
  <c r="BP373" i="1"/>
  <c r="BP1230" i="1" s="1"/>
  <c r="BO373" i="1"/>
  <c r="BO1230" i="1" s="1"/>
  <c r="BN373" i="1"/>
  <c r="BN1230" i="1" s="1"/>
  <c r="BM373" i="1"/>
  <c r="BM1230" i="1" s="1"/>
  <c r="BL373" i="1"/>
  <c r="BL1230" i="1" s="1"/>
  <c r="BK373" i="1"/>
  <c r="BJ373" i="1"/>
  <c r="BJ1230" i="1" s="1"/>
  <c r="BI373" i="1"/>
  <c r="BI1230" i="1" s="1"/>
  <c r="BH373" i="1"/>
  <c r="BH1230" i="1" s="1"/>
  <c r="BG373" i="1"/>
  <c r="BG1230" i="1" s="1"/>
  <c r="BF373" i="1"/>
  <c r="BF1230" i="1" s="1"/>
  <c r="BE373" i="1"/>
  <c r="BE1230" i="1" s="1"/>
  <c r="BD373" i="1"/>
  <c r="BD1230" i="1" s="1"/>
  <c r="BC373" i="1"/>
  <c r="BB373" i="1"/>
  <c r="BB1230" i="1" s="1"/>
  <c r="BA373" i="1"/>
  <c r="BA1230" i="1" s="1"/>
  <c r="AZ373" i="1"/>
  <c r="AZ1230" i="1" s="1"/>
  <c r="AY373" i="1"/>
  <c r="AY1230" i="1" s="1"/>
  <c r="AX373" i="1"/>
  <c r="AX1230" i="1" s="1"/>
  <c r="AW373" i="1"/>
  <c r="AW1230" i="1" s="1"/>
  <c r="AV373" i="1"/>
  <c r="AV1230" i="1" s="1"/>
  <c r="AU373" i="1"/>
  <c r="AT373" i="1"/>
  <c r="AT1230" i="1" s="1"/>
  <c r="AS373" i="1"/>
  <c r="AS1230" i="1" s="1"/>
  <c r="AR373" i="1"/>
  <c r="AR1230" i="1" s="1"/>
  <c r="AQ373" i="1"/>
  <c r="AQ1230" i="1" s="1"/>
  <c r="AP373" i="1"/>
  <c r="AP1230" i="1" s="1"/>
  <c r="AO373" i="1"/>
  <c r="AO1230" i="1" s="1"/>
  <c r="AN373" i="1"/>
  <c r="AN1230" i="1" s="1"/>
  <c r="AM373" i="1"/>
  <c r="AL373" i="1"/>
  <c r="AL1230" i="1" s="1"/>
  <c r="AK373" i="1"/>
  <c r="AK1230" i="1" s="1"/>
  <c r="AJ373" i="1"/>
  <c r="AJ1230" i="1" s="1"/>
  <c r="AI373" i="1"/>
  <c r="AI1230" i="1" s="1"/>
  <c r="AH373" i="1"/>
  <c r="AH1230" i="1" s="1"/>
  <c r="AG373" i="1"/>
  <c r="AG1230" i="1" s="1"/>
  <c r="AF373" i="1"/>
  <c r="AF1230" i="1" s="1"/>
  <c r="AE373" i="1"/>
  <c r="AD373" i="1"/>
  <c r="AD1230" i="1" s="1"/>
  <c r="AC373" i="1"/>
  <c r="AC1230" i="1" s="1"/>
  <c r="AB373" i="1"/>
  <c r="AB1230" i="1" s="1"/>
  <c r="AA373" i="1"/>
  <c r="AA1230" i="1" s="1"/>
  <c r="Z373" i="1"/>
  <c r="Z1230" i="1" s="1"/>
  <c r="Y373" i="1"/>
  <c r="Y1230" i="1" s="1"/>
  <c r="X373" i="1"/>
  <c r="X1230" i="1" s="1"/>
  <c r="W373" i="1"/>
  <c r="V373" i="1"/>
  <c r="V1230" i="1" s="1"/>
  <c r="U373" i="1"/>
  <c r="U1230" i="1" s="1"/>
  <c r="T373" i="1"/>
  <c r="T1230" i="1" s="1"/>
  <c r="S373" i="1"/>
  <c r="S1230" i="1" s="1"/>
  <c r="R373" i="1"/>
  <c r="R1230" i="1" s="1"/>
  <c r="Q373" i="1"/>
  <c r="Q1230" i="1" s="1"/>
  <c r="P373" i="1"/>
  <c r="P1230" i="1" s="1"/>
  <c r="O373" i="1"/>
  <c r="N373" i="1"/>
  <c r="N1230" i="1" s="1"/>
  <c r="M373" i="1"/>
  <c r="M1230" i="1" s="1"/>
  <c r="L373" i="1"/>
  <c r="L1230" i="1" s="1"/>
  <c r="K373" i="1"/>
  <c r="K1230" i="1" s="1"/>
  <c r="J373" i="1"/>
  <c r="J1230" i="1" s="1"/>
  <c r="I373" i="1"/>
  <c r="I1230" i="1" s="1"/>
  <c r="H373" i="1"/>
  <c r="H1230" i="1" s="1"/>
  <c r="G373" i="1"/>
  <c r="F373" i="1"/>
  <c r="F1230" i="1" s="1"/>
  <c r="E373" i="1"/>
  <c r="E1230" i="1" s="1"/>
  <c r="D373" i="1"/>
  <c r="D1230" i="1" s="1"/>
  <c r="C373" i="1"/>
  <c r="EH372" i="1"/>
  <c r="EH1229" i="1" s="1"/>
  <c r="EG372" i="1"/>
  <c r="EG1229" i="1" s="1"/>
  <c r="EF372" i="1"/>
  <c r="EE372" i="1"/>
  <c r="EE1229" i="1" s="1"/>
  <c r="ED372" i="1"/>
  <c r="ED1229" i="1" s="1"/>
  <c r="EC372" i="1"/>
  <c r="EC1229" i="1" s="1"/>
  <c r="EB372" i="1"/>
  <c r="EB1229" i="1" s="1"/>
  <c r="EA372" i="1"/>
  <c r="EA1229" i="1" s="1"/>
  <c r="DZ372" i="1"/>
  <c r="DZ1229" i="1" s="1"/>
  <c r="DY372" i="1"/>
  <c r="DY1229" i="1" s="1"/>
  <c r="DX372" i="1"/>
  <c r="DW372" i="1"/>
  <c r="DW1229" i="1" s="1"/>
  <c r="DV372" i="1"/>
  <c r="DV1229" i="1" s="1"/>
  <c r="DU372" i="1"/>
  <c r="DU1229" i="1" s="1"/>
  <c r="DT372" i="1"/>
  <c r="DT1229" i="1" s="1"/>
  <c r="DS372" i="1"/>
  <c r="DS1229" i="1" s="1"/>
  <c r="DR372" i="1"/>
  <c r="DR1229" i="1" s="1"/>
  <c r="DQ372" i="1"/>
  <c r="DQ1229" i="1" s="1"/>
  <c r="DP372" i="1"/>
  <c r="DO372" i="1"/>
  <c r="DO1229" i="1" s="1"/>
  <c r="DN372" i="1"/>
  <c r="DN1229" i="1" s="1"/>
  <c r="DM372" i="1"/>
  <c r="DM1229" i="1" s="1"/>
  <c r="DL372" i="1"/>
  <c r="DL1229" i="1" s="1"/>
  <c r="DK372" i="1"/>
  <c r="DK1229" i="1" s="1"/>
  <c r="DJ372" i="1"/>
  <c r="DJ1229" i="1" s="1"/>
  <c r="DI372" i="1"/>
  <c r="DI1229" i="1" s="1"/>
  <c r="DH372" i="1"/>
  <c r="DG372" i="1"/>
  <c r="DG1229" i="1" s="1"/>
  <c r="DF372" i="1"/>
  <c r="DF1229" i="1" s="1"/>
  <c r="DE372" i="1"/>
  <c r="DE1229" i="1" s="1"/>
  <c r="DD372" i="1"/>
  <c r="DD1229" i="1" s="1"/>
  <c r="DC372" i="1"/>
  <c r="DC1229" i="1" s="1"/>
  <c r="DB372" i="1"/>
  <c r="DB1229" i="1" s="1"/>
  <c r="DA372" i="1"/>
  <c r="DA1229" i="1" s="1"/>
  <c r="CZ372" i="1"/>
  <c r="CY372" i="1"/>
  <c r="CY1229" i="1" s="1"/>
  <c r="CX372" i="1"/>
  <c r="CX1229" i="1" s="1"/>
  <c r="CW372" i="1"/>
  <c r="CW1229" i="1" s="1"/>
  <c r="CV372" i="1"/>
  <c r="CV1229" i="1" s="1"/>
  <c r="CU372" i="1"/>
  <c r="CU1229" i="1" s="1"/>
  <c r="CT372" i="1"/>
  <c r="CT1229" i="1" s="1"/>
  <c r="CS372" i="1"/>
  <c r="CS1229" i="1" s="1"/>
  <c r="CR372" i="1"/>
  <c r="CQ372" i="1"/>
  <c r="CQ1229" i="1" s="1"/>
  <c r="CP372" i="1"/>
  <c r="CP1229" i="1" s="1"/>
  <c r="CO372" i="1"/>
  <c r="CO1229" i="1" s="1"/>
  <c r="CN372" i="1"/>
  <c r="CN1229" i="1" s="1"/>
  <c r="CM372" i="1"/>
  <c r="CM1229" i="1" s="1"/>
  <c r="CL372" i="1"/>
  <c r="CL1229" i="1" s="1"/>
  <c r="CK372" i="1"/>
  <c r="CK1229" i="1" s="1"/>
  <c r="CJ372" i="1"/>
  <c r="CI372" i="1"/>
  <c r="CI1229" i="1" s="1"/>
  <c r="CH372" i="1"/>
  <c r="CH1229" i="1" s="1"/>
  <c r="CG372" i="1"/>
  <c r="CG1229" i="1" s="1"/>
  <c r="CF372" i="1"/>
  <c r="CF1229" i="1" s="1"/>
  <c r="CE372" i="1"/>
  <c r="CE1229" i="1" s="1"/>
  <c r="CD372" i="1"/>
  <c r="CD1229" i="1" s="1"/>
  <c r="CC372" i="1"/>
  <c r="CC1229" i="1" s="1"/>
  <c r="CB372" i="1"/>
  <c r="CA372" i="1"/>
  <c r="CA1229" i="1" s="1"/>
  <c r="BZ372" i="1"/>
  <c r="BZ1229" i="1" s="1"/>
  <c r="BY372" i="1"/>
  <c r="BY1229" i="1" s="1"/>
  <c r="BX372" i="1"/>
  <c r="BX1229" i="1" s="1"/>
  <c r="BW372" i="1"/>
  <c r="BW1229" i="1" s="1"/>
  <c r="BV372" i="1"/>
  <c r="BV1229" i="1" s="1"/>
  <c r="BU372" i="1"/>
  <c r="BU1229" i="1" s="1"/>
  <c r="BT372" i="1"/>
  <c r="BS372" i="1"/>
  <c r="BS1229" i="1" s="1"/>
  <c r="BR372" i="1"/>
  <c r="BR1229" i="1" s="1"/>
  <c r="BQ372" i="1"/>
  <c r="BQ1229" i="1" s="1"/>
  <c r="BP372" i="1"/>
  <c r="BP1229" i="1" s="1"/>
  <c r="BO372" i="1"/>
  <c r="BO1229" i="1" s="1"/>
  <c r="BN372" i="1"/>
  <c r="BN1229" i="1" s="1"/>
  <c r="BM372" i="1"/>
  <c r="BM1229" i="1" s="1"/>
  <c r="BL372" i="1"/>
  <c r="BK372" i="1"/>
  <c r="BK1229" i="1" s="1"/>
  <c r="BJ372" i="1"/>
  <c r="BJ1229" i="1" s="1"/>
  <c r="BI372" i="1"/>
  <c r="BI1229" i="1" s="1"/>
  <c r="BH372" i="1"/>
  <c r="BH1229" i="1" s="1"/>
  <c r="BG372" i="1"/>
  <c r="BG1229" i="1" s="1"/>
  <c r="BF372" i="1"/>
  <c r="BF1229" i="1" s="1"/>
  <c r="BE372" i="1"/>
  <c r="BE1229" i="1" s="1"/>
  <c r="BD372" i="1"/>
  <c r="BC372" i="1"/>
  <c r="BC1229" i="1" s="1"/>
  <c r="BB372" i="1"/>
  <c r="BB1229" i="1" s="1"/>
  <c r="BA372" i="1"/>
  <c r="BA1229" i="1" s="1"/>
  <c r="AZ372" i="1"/>
  <c r="AZ1229" i="1" s="1"/>
  <c r="AY372" i="1"/>
  <c r="AY1229" i="1" s="1"/>
  <c r="AX372" i="1"/>
  <c r="AX1229" i="1" s="1"/>
  <c r="AW372" i="1"/>
  <c r="AW1229" i="1" s="1"/>
  <c r="AV372" i="1"/>
  <c r="AU372" i="1"/>
  <c r="AU1229" i="1" s="1"/>
  <c r="AT372" i="1"/>
  <c r="AT1229" i="1" s="1"/>
  <c r="AS372" i="1"/>
  <c r="AS1229" i="1" s="1"/>
  <c r="AR372" i="1"/>
  <c r="AR1229" i="1" s="1"/>
  <c r="AQ372" i="1"/>
  <c r="AQ1229" i="1" s="1"/>
  <c r="AP372" i="1"/>
  <c r="AP1229" i="1" s="1"/>
  <c r="AO372" i="1"/>
  <c r="AO1229" i="1" s="1"/>
  <c r="AN372" i="1"/>
  <c r="AM372" i="1"/>
  <c r="AM1229" i="1" s="1"/>
  <c r="AL372" i="1"/>
  <c r="AL1229" i="1" s="1"/>
  <c r="AK372" i="1"/>
  <c r="AK1229" i="1" s="1"/>
  <c r="AJ372" i="1"/>
  <c r="AJ1229" i="1" s="1"/>
  <c r="AI372" i="1"/>
  <c r="AI1229" i="1" s="1"/>
  <c r="AH372" i="1"/>
  <c r="AH1229" i="1" s="1"/>
  <c r="AG372" i="1"/>
  <c r="AG1229" i="1" s="1"/>
  <c r="AF372" i="1"/>
  <c r="AE372" i="1"/>
  <c r="AE1229" i="1" s="1"/>
  <c r="AD372" i="1"/>
  <c r="AD1229" i="1" s="1"/>
  <c r="AC372" i="1"/>
  <c r="AC1229" i="1" s="1"/>
  <c r="AB372" i="1"/>
  <c r="AB1229" i="1" s="1"/>
  <c r="AA372" i="1"/>
  <c r="AA1229" i="1" s="1"/>
  <c r="Z372" i="1"/>
  <c r="Z1229" i="1" s="1"/>
  <c r="Y372" i="1"/>
  <c r="Y1229" i="1" s="1"/>
  <c r="X372" i="1"/>
  <c r="W372" i="1"/>
  <c r="W1229" i="1" s="1"/>
  <c r="V372" i="1"/>
  <c r="V1229" i="1" s="1"/>
  <c r="U372" i="1"/>
  <c r="U1229" i="1" s="1"/>
  <c r="T372" i="1"/>
  <c r="T1229" i="1" s="1"/>
  <c r="S372" i="1"/>
  <c r="S1229" i="1" s="1"/>
  <c r="R372" i="1"/>
  <c r="R1229" i="1" s="1"/>
  <c r="Q372" i="1"/>
  <c r="Q1229" i="1" s="1"/>
  <c r="P372" i="1"/>
  <c r="O372" i="1"/>
  <c r="O1229" i="1" s="1"/>
  <c r="N372" i="1"/>
  <c r="N1229" i="1" s="1"/>
  <c r="M372" i="1"/>
  <c r="M1229" i="1" s="1"/>
  <c r="L372" i="1"/>
  <c r="L1229" i="1" s="1"/>
  <c r="K372" i="1"/>
  <c r="K1229" i="1" s="1"/>
  <c r="J372" i="1"/>
  <c r="J1229" i="1" s="1"/>
  <c r="I372" i="1"/>
  <c r="I1229" i="1" s="1"/>
  <c r="H372" i="1"/>
  <c r="G372" i="1"/>
  <c r="G1229" i="1" s="1"/>
  <c r="F372" i="1"/>
  <c r="F1229" i="1" s="1"/>
  <c r="E372" i="1"/>
  <c r="E1229" i="1" s="1"/>
  <c r="D372" i="1"/>
  <c r="D1229" i="1" s="1"/>
  <c r="C372" i="1"/>
  <c r="EH371" i="1"/>
  <c r="EH1228" i="1" s="1"/>
  <c r="EG371" i="1"/>
  <c r="EF371" i="1"/>
  <c r="EF1228" i="1" s="1"/>
  <c r="EE371" i="1"/>
  <c r="EE1228" i="1" s="1"/>
  <c r="ED371" i="1"/>
  <c r="ED1228" i="1" s="1"/>
  <c r="EC371" i="1"/>
  <c r="EC1228" i="1" s="1"/>
  <c r="EB371" i="1"/>
  <c r="EB1228" i="1" s="1"/>
  <c r="EA371" i="1"/>
  <c r="EA1228" i="1" s="1"/>
  <c r="DZ371" i="1"/>
  <c r="DZ1228" i="1" s="1"/>
  <c r="DY371" i="1"/>
  <c r="DX371" i="1"/>
  <c r="DX1228" i="1" s="1"/>
  <c r="DW371" i="1"/>
  <c r="DW1228" i="1" s="1"/>
  <c r="DV371" i="1"/>
  <c r="DV1228" i="1" s="1"/>
  <c r="DU371" i="1"/>
  <c r="DU1228" i="1" s="1"/>
  <c r="DT371" i="1"/>
  <c r="DT1228" i="1" s="1"/>
  <c r="DS371" i="1"/>
  <c r="DS1228" i="1" s="1"/>
  <c r="DR371" i="1"/>
  <c r="DR1228" i="1" s="1"/>
  <c r="DQ371" i="1"/>
  <c r="DP371" i="1"/>
  <c r="DP1228" i="1" s="1"/>
  <c r="DO371" i="1"/>
  <c r="DO1228" i="1" s="1"/>
  <c r="DN371" i="1"/>
  <c r="DN1228" i="1" s="1"/>
  <c r="DM371" i="1"/>
  <c r="DM1228" i="1" s="1"/>
  <c r="DL371" i="1"/>
  <c r="DL1228" i="1" s="1"/>
  <c r="DK371" i="1"/>
  <c r="DK1228" i="1" s="1"/>
  <c r="DJ371" i="1"/>
  <c r="DJ1228" i="1" s="1"/>
  <c r="DI371" i="1"/>
  <c r="DH371" i="1"/>
  <c r="DH1228" i="1" s="1"/>
  <c r="DG371" i="1"/>
  <c r="DG1228" i="1" s="1"/>
  <c r="DF371" i="1"/>
  <c r="DF1228" i="1" s="1"/>
  <c r="DE371" i="1"/>
  <c r="DE1228" i="1" s="1"/>
  <c r="DD371" i="1"/>
  <c r="DD1228" i="1" s="1"/>
  <c r="DC371" i="1"/>
  <c r="DC1228" i="1" s="1"/>
  <c r="DB371" i="1"/>
  <c r="DB1228" i="1" s="1"/>
  <c r="DA371" i="1"/>
  <c r="CZ371" i="1"/>
  <c r="CZ1228" i="1" s="1"/>
  <c r="CY371" i="1"/>
  <c r="CY1228" i="1" s="1"/>
  <c r="CX371" i="1"/>
  <c r="CX1228" i="1" s="1"/>
  <c r="CW371" i="1"/>
  <c r="CW1228" i="1" s="1"/>
  <c r="CV371" i="1"/>
  <c r="CV1228" i="1" s="1"/>
  <c r="CU371" i="1"/>
  <c r="CU1228" i="1" s="1"/>
  <c r="CT371" i="1"/>
  <c r="CT1228" i="1" s="1"/>
  <c r="CS371" i="1"/>
  <c r="CR371" i="1"/>
  <c r="CR1228" i="1" s="1"/>
  <c r="CQ371" i="1"/>
  <c r="CQ1228" i="1" s="1"/>
  <c r="CP371" i="1"/>
  <c r="CP1228" i="1" s="1"/>
  <c r="CO371" i="1"/>
  <c r="CO1228" i="1" s="1"/>
  <c r="CN371" i="1"/>
  <c r="CN1228" i="1" s="1"/>
  <c r="CM371" i="1"/>
  <c r="CM1228" i="1" s="1"/>
  <c r="CL371" i="1"/>
  <c r="CL1228" i="1" s="1"/>
  <c r="CK371" i="1"/>
  <c r="CJ371" i="1"/>
  <c r="CJ1228" i="1" s="1"/>
  <c r="CI371" i="1"/>
  <c r="CI1228" i="1" s="1"/>
  <c r="CH371" i="1"/>
  <c r="CH1228" i="1" s="1"/>
  <c r="CG371" i="1"/>
  <c r="CG1228" i="1" s="1"/>
  <c r="CF371" i="1"/>
  <c r="CF1228" i="1" s="1"/>
  <c r="CE371" i="1"/>
  <c r="CE1228" i="1" s="1"/>
  <c r="CD371" i="1"/>
  <c r="CD1228" i="1" s="1"/>
  <c r="CC371" i="1"/>
  <c r="CB371" i="1"/>
  <c r="CB1228" i="1" s="1"/>
  <c r="CA371" i="1"/>
  <c r="CA1228" i="1" s="1"/>
  <c r="BZ371" i="1"/>
  <c r="BZ1228" i="1" s="1"/>
  <c r="BY371" i="1"/>
  <c r="BY1228" i="1" s="1"/>
  <c r="BX371" i="1"/>
  <c r="BX1228" i="1" s="1"/>
  <c r="BW371" i="1"/>
  <c r="BW1228" i="1" s="1"/>
  <c r="BV371" i="1"/>
  <c r="BV1228" i="1" s="1"/>
  <c r="BU371" i="1"/>
  <c r="BT371" i="1"/>
  <c r="BT1228" i="1" s="1"/>
  <c r="BS371" i="1"/>
  <c r="BS1228" i="1" s="1"/>
  <c r="BR371" i="1"/>
  <c r="BR1228" i="1" s="1"/>
  <c r="BQ371" i="1"/>
  <c r="BQ1228" i="1" s="1"/>
  <c r="BP371" i="1"/>
  <c r="BP1228" i="1" s="1"/>
  <c r="BO371" i="1"/>
  <c r="BO1228" i="1" s="1"/>
  <c r="BN371" i="1"/>
  <c r="BN1228" i="1" s="1"/>
  <c r="BM371" i="1"/>
  <c r="BL371" i="1"/>
  <c r="BL1228" i="1" s="1"/>
  <c r="BK371" i="1"/>
  <c r="BK1228" i="1" s="1"/>
  <c r="BJ371" i="1"/>
  <c r="BJ1228" i="1" s="1"/>
  <c r="BI371" i="1"/>
  <c r="BI1228" i="1" s="1"/>
  <c r="BH371" i="1"/>
  <c r="BH1228" i="1" s="1"/>
  <c r="BG371" i="1"/>
  <c r="BG1228" i="1" s="1"/>
  <c r="BF371" i="1"/>
  <c r="BF1228" i="1" s="1"/>
  <c r="BE371" i="1"/>
  <c r="BD371" i="1"/>
  <c r="BD1228" i="1" s="1"/>
  <c r="BC371" i="1"/>
  <c r="BC1228" i="1" s="1"/>
  <c r="BB371" i="1"/>
  <c r="BB1228" i="1" s="1"/>
  <c r="BA371" i="1"/>
  <c r="BA1228" i="1" s="1"/>
  <c r="AZ371" i="1"/>
  <c r="AZ1228" i="1" s="1"/>
  <c r="AY371" i="1"/>
  <c r="AY1228" i="1" s="1"/>
  <c r="AX371" i="1"/>
  <c r="AX1228" i="1" s="1"/>
  <c r="AW371" i="1"/>
  <c r="AV371" i="1"/>
  <c r="AV1228" i="1" s="1"/>
  <c r="AU371" i="1"/>
  <c r="AU1228" i="1" s="1"/>
  <c r="AT371" i="1"/>
  <c r="AT1228" i="1" s="1"/>
  <c r="AS371" i="1"/>
  <c r="AS1228" i="1" s="1"/>
  <c r="AR371" i="1"/>
  <c r="AR1228" i="1" s="1"/>
  <c r="AQ371" i="1"/>
  <c r="AQ1228" i="1" s="1"/>
  <c r="AP371" i="1"/>
  <c r="AP1228" i="1" s="1"/>
  <c r="AO371" i="1"/>
  <c r="AN371" i="1"/>
  <c r="AN1228" i="1" s="1"/>
  <c r="AM371" i="1"/>
  <c r="AM1228" i="1" s="1"/>
  <c r="AL371" i="1"/>
  <c r="AL1228" i="1" s="1"/>
  <c r="AK371" i="1"/>
  <c r="AK1228" i="1" s="1"/>
  <c r="AJ371" i="1"/>
  <c r="AJ1228" i="1" s="1"/>
  <c r="AI371" i="1"/>
  <c r="AI1228" i="1" s="1"/>
  <c r="AH371" i="1"/>
  <c r="AH1228" i="1" s="1"/>
  <c r="AG371" i="1"/>
  <c r="AF371" i="1"/>
  <c r="AF1228" i="1" s="1"/>
  <c r="AE371" i="1"/>
  <c r="AE1228" i="1" s="1"/>
  <c r="AD371" i="1"/>
  <c r="AD1228" i="1" s="1"/>
  <c r="AC371" i="1"/>
  <c r="AC1228" i="1" s="1"/>
  <c r="AB371" i="1"/>
  <c r="AB1228" i="1" s="1"/>
  <c r="AA371" i="1"/>
  <c r="AA1228" i="1" s="1"/>
  <c r="Z371" i="1"/>
  <c r="Z1228" i="1" s="1"/>
  <c r="Y371" i="1"/>
  <c r="X371" i="1"/>
  <c r="X1228" i="1" s="1"/>
  <c r="W371" i="1"/>
  <c r="W1228" i="1" s="1"/>
  <c r="V371" i="1"/>
  <c r="V1228" i="1" s="1"/>
  <c r="U371" i="1"/>
  <c r="U1228" i="1" s="1"/>
  <c r="T371" i="1"/>
  <c r="T1228" i="1" s="1"/>
  <c r="S371" i="1"/>
  <c r="S1228" i="1" s="1"/>
  <c r="R371" i="1"/>
  <c r="R1228" i="1" s="1"/>
  <c r="Q371" i="1"/>
  <c r="P371" i="1"/>
  <c r="P1228" i="1" s="1"/>
  <c r="O371" i="1"/>
  <c r="O1228" i="1" s="1"/>
  <c r="N371" i="1"/>
  <c r="N1228" i="1" s="1"/>
  <c r="M371" i="1"/>
  <c r="M1228" i="1" s="1"/>
  <c r="L371" i="1"/>
  <c r="L1228" i="1" s="1"/>
  <c r="K371" i="1"/>
  <c r="K1228" i="1" s="1"/>
  <c r="J371" i="1"/>
  <c r="J1228" i="1" s="1"/>
  <c r="I371" i="1"/>
  <c r="H371" i="1"/>
  <c r="H1228" i="1" s="1"/>
  <c r="G371" i="1"/>
  <c r="G1228" i="1" s="1"/>
  <c r="F371" i="1"/>
  <c r="F1228" i="1" s="1"/>
  <c r="E371" i="1"/>
  <c r="E1228" i="1" s="1"/>
  <c r="D371" i="1"/>
  <c r="D1228" i="1" s="1"/>
  <c r="C371" i="1"/>
  <c r="EH370" i="1"/>
  <c r="EG370" i="1"/>
  <c r="EG1227" i="1" s="1"/>
  <c r="EF370" i="1"/>
  <c r="EF1227" i="1" s="1"/>
  <c r="EE370" i="1"/>
  <c r="EE1227" i="1" s="1"/>
  <c r="ED370" i="1"/>
  <c r="ED1227" i="1" s="1"/>
  <c r="EC370" i="1"/>
  <c r="EC1227" i="1" s="1"/>
  <c r="EB370" i="1"/>
  <c r="EB1227" i="1" s="1"/>
  <c r="EA370" i="1"/>
  <c r="EA1227" i="1" s="1"/>
  <c r="DZ370" i="1"/>
  <c r="DY370" i="1"/>
  <c r="DY1227" i="1" s="1"/>
  <c r="DX370" i="1"/>
  <c r="DX1227" i="1" s="1"/>
  <c r="DW370" i="1"/>
  <c r="DW1227" i="1" s="1"/>
  <c r="DV370" i="1"/>
  <c r="DV1227" i="1" s="1"/>
  <c r="DU370" i="1"/>
  <c r="DU1227" i="1" s="1"/>
  <c r="DT370" i="1"/>
  <c r="DT1227" i="1" s="1"/>
  <c r="DS370" i="1"/>
  <c r="DS1227" i="1" s="1"/>
  <c r="DR370" i="1"/>
  <c r="DQ370" i="1"/>
  <c r="DQ1227" i="1" s="1"/>
  <c r="DP370" i="1"/>
  <c r="DP1227" i="1" s="1"/>
  <c r="DO370" i="1"/>
  <c r="DO1227" i="1" s="1"/>
  <c r="DN370" i="1"/>
  <c r="DN1227" i="1" s="1"/>
  <c r="DM370" i="1"/>
  <c r="DM1227" i="1" s="1"/>
  <c r="DL370" i="1"/>
  <c r="DL1227" i="1" s="1"/>
  <c r="DK370" i="1"/>
  <c r="DK1227" i="1" s="1"/>
  <c r="DJ370" i="1"/>
  <c r="DI370" i="1"/>
  <c r="DI1227" i="1" s="1"/>
  <c r="DH370" i="1"/>
  <c r="DH1227" i="1" s="1"/>
  <c r="DG370" i="1"/>
  <c r="DG1227" i="1" s="1"/>
  <c r="DF370" i="1"/>
  <c r="DF1227" i="1" s="1"/>
  <c r="DE370" i="1"/>
  <c r="DE1227" i="1" s="1"/>
  <c r="DD370" i="1"/>
  <c r="DD1227" i="1" s="1"/>
  <c r="DC370" i="1"/>
  <c r="DC1227" i="1" s="1"/>
  <c r="DB370" i="1"/>
  <c r="DA370" i="1"/>
  <c r="DA1227" i="1" s="1"/>
  <c r="CZ370" i="1"/>
  <c r="CZ1227" i="1" s="1"/>
  <c r="CY370" i="1"/>
  <c r="CY1227" i="1" s="1"/>
  <c r="CX370" i="1"/>
  <c r="CX1227" i="1" s="1"/>
  <c r="CW370" i="1"/>
  <c r="CW1227" i="1" s="1"/>
  <c r="CV370" i="1"/>
  <c r="CV1227" i="1" s="1"/>
  <c r="CU370" i="1"/>
  <c r="CU1227" i="1" s="1"/>
  <c r="CT370" i="1"/>
  <c r="CS370" i="1"/>
  <c r="CS1227" i="1" s="1"/>
  <c r="CR370" i="1"/>
  <c r="CR1227" i="1" s="1"/>
  <c r="CQ370" i="1"/>
  <c r="CQ1227" i="1" s="1"/>
  <c r="CP370" i="1"/>
  <c r="CP1227" i="1" s="1"/>
  <c r="CO370" i="1"/>
  <c r="CO1227" i="1" s="1"/>
  <c r="CN370" i="1"/>
  <c r="CN1227" i="1" s="1"/>
  <c r="CM370" i="1"/>
  <c r="CM1227" i="1" s="1"/>
  <c r="CL370" i="1"/>
  <c r="CK370" i="1"/>
  <c r="CK1227" i="1" s="1"/>
  <c r="CJ370" i="1"/>
  <c r="CJ1227" i="1" s="1"/>
  <c r="CI370" i="1"/>
  <c r="CI1227" i="1" s="1"/>
  <c r="CH370" i="1"/>
  <c r="CH1227" i="1" s="1"/>
  <c r="CG370" i="1"/>
  <c r="CG1227" i="1" s="1"/>
  <c r="CF370" i="1"/>
  <c r="CF1227" i="1" s="1"/>
  <c r="CE370" i="1"/>
  <c r="CE1227" i="1" s="1"/>
  <c r="CD370" i="1"/>
  <c r="CC370" i="1"/>
  <c r="CC1227" i="1" s="1"/>
  <c r="CB370" i="1"/>
  <c r="CB1227" i="1" s="1"/>
  <c r="CA370" i="1"/>
  <c r="CA1227" i="1" s="1"/>
  <c r="BZ370" i="1"/>
  <c r="BZ1227" i="1" s="1"/>
  <c r="BY370" i="1"/>
  <c r="BY1227" i="1" s="1"/>
  <c r="BX370" i="1"/>
  <c r="BX1227" i="1" s="1"/>
  <c r="BW370" i="1"/>
  <c r="BW1227" i="1" s="1"/>
  <c r="BV370" i="1"/>
  <c r="BU370" i="1"/>
  <c r="BU1227" i="1" s="1"/>
  <c r="BT370" i="1"/>
  <c r="BT1227" i="1" s="1"/>
  <c r="BS370" i="1"/>
  <c r="BS1227" i="1" s="1"/>
  <c r="BR370" i="1"/>
  <c r="BR1227" i="1" s="1"/>
  <c r="BQ370" i="1"/>
  <c r="BQ1227" i="1" s="1"/>
  <c r="BP370" i="1"/>
  <c r="BP1227" i="1" s="1"/>
  <c r="BO370" i="1"/>
  <c r="BO1227" i="1" s="1"/>
  <c r="BN370" i="1"/>
  <c r="BM370" i="1"/>
  <c r="BM1227" i="1" s="1"/>
  <c r="BL370" i="1"/>
  <c r="BL1227" i="1" s="1"/>
  <c r="BK370" i="1"/>
  <c r="BK1227" i="1" s="1"/>
  <c r="BJ370" i="1"/>
  <c r="BJ1227" i="1" s="1"/>
  <c r="BI370" i="1"/>
  <c r="BI1227" i="1" s="1"/>
  <c r="BH370" i="1"/>
  <c r="BH1227" i="1" s="1"/>
  <c r="BG370" i="1"/>
  <c r="BG1227" i="1" s="1"/>
  <c r="BF370" i="1"/>
  <c r="BE370" i="1"/>
  <c r="BE1227" i="1" s="1"/>
  <c r="BD370" i="1"/>
  <c r="BD1227" i="1" s="1"/>
  <c r="BC370" i="1"/>
  <c r="BC1227" i="1" s="1"/>
  <c r="BB370" i="1"/>
  <c r="BB1227" i="1" s="1"/>
  <c r="BA370" i="1"/>
  <c r="BA1227" i="1" s="1"/>
  <c r="AZ370" i="1"/>
  <c r="AZ1227" i="1" s="1"/>
  <c r="AY370" i="1"/>
  <c r="AY1227" i="1" s="1"/>
  <c r="AX370" i="1"/>
  <c r="AW370" i="1"/>
  <c r="AW1227" i="1" s="1"/>
  <c r="AV370" i="1"/>
  <c r="AV1227" i="1" s="1"/>
  <c r="AU370" i="1"/>
  <c r="AU1227" i="1" s="1"/>
  <c r="AT370" i="1"/>
  <c r="AT1227" i="1" s="1"/>
  <c r="AS370" i="1"/>
  <c r="AS1227" i="1" s="1"/>
  <c r="AR370" i="1"/>
  <c r="AR1227" i="1" s="1"/>
  <c r="AQ370" i="1"/>
  <c r="AQ1227" i="1" s="1"/>
  <c r="AP370" i="1"/>
  <c r="AO370" i="1"/>
  <c r="AO1227" i="1" s="1"/>
  <c r="AN370" i="1"/>
  <c r="AN1227" i="1" s="1"/>
  <c r="AM370" i="1"/>
  <c r="AM1227" i="1" s="1"/>
  <c r="AL370" i="1"/>
  <c r="AL1227" i="1" s="1"/>
  <c r="AK370" i="1"/>
  <c r="AK1227" i="1" s="1"/>
  <c r="AJ370" i="1"/>
  <c r="AJ1227" i="1" s="1"/>
  <c r="AI370" i="1"/>
  <c r="AI1227" i="1" s="1"/>
  <c r="AH370" i="1"/>
  <c r="AG370" i="1"/>
  <c r="AG1227" i="1" s="1"/>
  <c r="AF370" i="1"/>
  <c r="AF1227" i="1" s="1"/>
  <c r="AE370" i="1"/>
  <c r="AE1227" i="1" s="1"/>
  <c r="AD370" i="1"/>
  <c r="AD1227" i="1" s="1"/>
  <c r="AC370" i="1"/>
  <c r="AC1227" i="1" s="1"/>
  <c r="AB370" i="1"/>
  <c r="AB1227" i="1" s="1"/>
  <c r="AA370" i="1"/>
  <c r="AA1227" i="1" s="1"/>
  <c r="Z370" i="1"/>
  <c r="Y370" i="1"/>
  <c r="Y1227" i="1" s="1"/>
  <c r="X370" i="1"/>
  <c r="X1227" i="1" s="1"/>
  <c r="W370" i="1"/>
  <c r="W1227" i="1" s="1"/>
  <c r="V370" i="1"/>
  <c r="V1227" i="1" s="1"/>
  <c r="U370" i="1"/>
  <c r="U1227" i="1" s="1"/>
  <c r="T370" i="1"/>
  <c r="T1227" i="1" s="1"/>
  <c r="S370" i="1"/>
  <c r="S1227" i="1" s="1"/>
  <c r="R370" i="1"/>
  <c r="Q370" i="1"/>
  <c r="Q1227" i="1" s="1"/>
  <c r="P370" i="1"/>
  <c r="P1227" i="1" s="1"/>
  <c r="O370" i="1"/>
  <c r="O1227" i="1" s="1"/>
  <c r="N370" i="1"/>
  <c r="N1227" i="1" s="1"/>
  <c r="M370" i="1"/>
  <c r="M1227" i="1" s="1"/>
  <c r="L370" i="1"/>
  <c r="L1227" i="1" s="1"/>
  <c r="K370" i="1"/>
  <c r="K1227" i="1" s="1"/>
  <c r="J370" i="1"/>
  <c r="I370" i="1"/>
  <c r="I1227" i="1" s="1"/>
  <c r="H370" i="1"/>
  <c r="H1227" i="1" s="1"/>
  <c r="G370" i="1"/>
  <c r="G1227" i="1" s="1"/>
  <c r="F370" i="1"/>
  <c r="F1227" i="1" s="1"/>
  <c r="E370" i="1"/>
  <c r="E1227" i="1" s="1"/>
  <c r="D370" i="1"/>
  <c r="D1227" i="1" s="1"/>
  <c r="C370" i="1"/>
  <c r="EH369" i="1"/>
  <c r="EH1226" i="1" s="1"/>
  <c r="EG369" i="1"/>
  <c r="EG1226" i="1" s="1"/>
  <c r="EF369" i="1"/>
  <c r="EF1226" i="1" s="1"/>
  <c r="EE369" i="1"/>
  <c r="EE1226" i="1" s="1"/>
  <c r="ED369" i="1"/>
  <c r="ED1226" i="1" s="1"/>
  <c r="EC369" i="1"/>
  <c r="EC1226" i="1" s="1"/>
  <c r="EB369" i="1"/>
  <c r="EB1226" i="1" s="1"/>
  <c r="EA369" i="1"/>
  <c r="DZ369" i="1"/>
  <c r="DZ1226" i="1" s="1"/>
  <c r="DY369" i="1"/>
  <c r="DY1226" i="1" s="1"/>
  <c r="DX369" i="1"/>
  <c r="DX1226" i="1" s="1"/>
  <c r="DW369" i="1"/>
  <c r="DW1226" i="1" s="1"/>
  <c r="DV369" i="1"/>
  <c r="DV1226" i="1" s="1"/>
  <c r="DU369" i="1"/>
  <c r="DU1226" i="1" s="1"/>
  <c r="DT369" i="1"/>
  <c r="DT1226" i="1" s="1"/>
  <c r="DS369" i="1"/>
  <c r="DR369" i="1"/>
  <c r="DR1226" i="1" s="1"/>
  <c r="DQ369" i="1"/>
  <c r="DQ1226" i="1" s="1"/>
  <c r="DP369" i="1"/>
  <c r="DP1226" i="1" s="1"/>
  <c r="DO369" i="1"/>
  <c r="DO1226" i="1" s="1"/>
  <c r="DN369" i="1"/>
  <c r="DN1226" i="1" s="1"/>
  <c r="DM369" i="1"/>
  <c r="DM1226" i="1" s="1"/>
  <c r="DL369" i="1"/>
  <c r="DL1226" i="1" s="1"/>
  <c r="DK369" i="1"/>
  <c r="DJ369" i="1"/>
  <c r="DJ1226" i="1" s="1"/>
  <c r="DI369" i="1"/>
  <c r="DI1226" i="1" s="1"/>
  <c r="DH369" i="1"/>
  <c r="DH1226" i="1" s="1"/>
  <c r="DG369" i="1"/>
  <c r="DG1226" i="1" s="1"/>
  <c r="DF369" i="1"/>
  <c r="DF1226" i="1" s="1"/>
  <c r="DE369" i="1"/>
  <c r="DE1226" i="1" s="1"/>
  <c r="DD369" i="1"/>
  <c r="DD1226" i="1" s="1"/>
  <c r="DC369" i="1"/>
  <c r="DB369" i="1"/>
  <c r="DB1226" i="1" s="1"/>
  <c r="DA369" i="1"/>
  <c r="DA1226" i="1" s="1"/>
  <c r="CZ369" i="1"/>
  <c r="CZ1226" i="1" s="1"/>
  <c r="CY369" i="1"/>
  <c r="CY1226" i="1" s="1"/>
  <c r="CX369" i="1"/>
  <c r="CX1226" i="1" s="1"/>
  <c r="CW369" i="1"/>
  <c r="CW1226" i="1" s="1"/>
  <c r="CV369" i="1"/>
  <c r="CV1226" i="1" s="1"/>
  <c r="CU369" i="1"/>
  <c r="CT369" i="1"/>
  <c r="CT1226" i="1" s="1"/>
  <c r="CS369" i="1"/>
  <c r="CS1226" i="1" s="1"/>
  <c r="CR369" i="1"/>
  <c r="CR1226" i="1" s="1"/>
  <c r="CQ369" i="1"/>
  <c r="CQ1226" i="1" s="1"/>
  <c r="CP369" i="1"/>
  <c r="CP1226" i="1" s="1"/>
  <c r="CO369" i="1"/>
  <c r="CO1226" i="1" s="1"/>
  <c r="CN369" i="1"/>
  <c r="CN1226" i="1" s="1"/>
  <c r="CM369" i="1"/>
  <c r="CL369" i="1"/>
  <c r="CL1226" i="1" s="1"/>
  <c r="CK369" i="1"/>
  <c r="CK1226" i="1" s="1"/>
  <c r="CJ369" i="1"/>
  <c r="CJ1226" i="1" s="1"/>
  <c r="CI369" i="1"/>
  <c r="CI1226" i="1" s="1"/>
  <c r="CH369" i="1"/>
  <c r="CH1226" i="1" s="1"/>
  <c r="CG369" i="1"/>
  <c r="CG1226" i="1" s="1"/>
  <c r="CF369" i="1"/>
  <c r="CF1226" i="1" s="1"/>
  <c r="CE369" i="1"/>
  <c r="CD369" i="1"/>
  <c r="CD1226" i="1" s="1"/>
  <c r="CC369" i="1"/>
  <c r="CC1226" i="1" s="1"/>
  <c r="CB369" i="1"/>
  <c r="CB1226" i="1" s="1"/>
  <c r="CA369" i="1"/>
  <c r="CA1226" i="1" s="1"/>
  <c r="BZ369" i="1"/>
  <c r="BZ1226" i="1" s="1"/>
  <c r="BY369" i="1"/>
  <c r="BY1226" i="1" s="1"/>
  <c r="BX369" i="1"/>
  <c r="BX1226" i="1" s="1"/>
  <c r="BW369" i="1"/>
  <c r="BV369" i="1"/>
  <c r="BV1226" i="1" s="1"/>
  <c r="BU369" i="1"/>
  <c r="BU1226" i="1" s="1"/>
  <c r="BT369" i="1"/>
  <c r="BT1226" i="1" s="1"/>
  <c r="BS369" i="1"/>
  <c r="BS1226" i="1" s="1"/>
  <c r="BR369" i="1"/>
  <c r="BR1226" i="1" s="1"/>
  <c r="BQ369" i="1"/>
  <c r="BQ1226" i="1" s="1"/>
  <c r="BP369" i="1"/>
  <c r="BP1226" i="1" s="1"/>
  <c r="BO369" i="1"/>
  <c r="BN369" i="1"/>
  <c r="BN1226" i="1" s="1"/>
  <c r="BM369" i="1"/>
  <c r="BM1226" i="1" s="1"/>
  <c r="BL369" i="1"/>
  <c r="BL1226" i="1" s="1"/>
  <c r="BK369" i="1"/>
  <c r="BK1226" i="1" s="1"/>
  <c r="BJ369" i="1"/>
  <c r="BJ1226" i="1" s="1"/>
  <c r="BI369" i="1"/>
  <c r="BI1226" i="1" s="1"/>
  <c r="BH369" i="1"/>
  <c r="BH1226" i="1" s="1"/>
  <c r="BG369" i="1"/>
  <c r="BF369" i="1"/>
  <c r="BF1226" i="1" s="1"/>
  <c r="BE369" i="1"/>
  <c r="BE1226" i="1" s="1"/>
  <c r="BD369" i="1"/>
  <c r="BD1226" i="1" s="1"/>
  <c r="BC369" i="1"/>
  <c r="BC1226" i="1" s="1"/>
  <c r="BB369" i="1"/>
  <c r="BB1226" i="1" s="1"/>
  <c r="BA369" i="1"/>
  <c r="BA1226" i="1" s="1"/>
  <c r="AZ369" i="1"/>
  <c r="AZ1226" i="1" s="1"/>
  <c r="AY369" i="1"/>
  <c r="AX369" i="1"/>
  <c r="AX1226" i="1" s="1"/>
  <c r="AW369" i="1"/>
  <c r="AW1226" i="1" s="1"/>
  <c r="AV369" i="1"/>
  <c r="AV1226" i="1" s="1"/>
  <c r="AU369" i="1"/>
  <c r="AU1226" i="1" s="1"/>
  <c r="AT369" i="1"/>
  <c r="AT1226" i="1" s="1"/>
  <c r="AS369" i="1"/>
  <c r="AS1226" i="1" s="1"/>
  <c r="AR369" i="1"/>
  <c r="AR1226" i="1" s="1"/>
  <c r="AQ369" i="1"/>
  <c r="AP369" i="1"/>
  <c r="AP1226" i="1" s="1"/>
  <c r="AO369" i="1"/>
  <c r="AO1226" i="1" s="1"/>
  <c r="AN369" i="1"/>
  <c r="AN1226" i="1" s="1"/>
  <c r="AM369" i="1"/>
  <c r="AM1226" i="1" s="1"/>
  <c r="AL369" i="1"/>
  <c r="AL1226" i="1" s="1"/>
  <c r="AK369" i="1"/>
  <c r="AK1226" i="1" s="1"/>
  <c r="AJ369" i="1"/>
  <c r="AJ1226" i="1" s="1"/>
  <c r="AI369" i="1"/>
  <c r="AH369" i="1"/>
  <c r="AH1226" i="1" s="1"/>
  <c r="AG369" i="1"/>
  <c r="AG1226" i="1" s="1"/>
  <c r="AF369" i="1"/>
  <c r="AF1226" i="1" s="1"/>
  <c r="AE369" i="1"/>
  <c r="AE1226" i="1" s="1"/>
  <c r="AD369" i="1"/>
  <c r="AD1226" i="1" s="1"/>
  <c r="AC369" i="1"/>
  <c r="AC1226" i="1" s="1"/>
  <c r="AB369" i="1"/>
  <c r="AB1226" i="1" s="1"/>
  <c r="AA369" i="1"/>
  <c r="Z369" i="1"/>
  <c r="Z1226" i="1" s="1"/>
  <c r="Y369" i="1"/>
  <c r="Y1226" i="1" s="1"/>
  <c r="X369" i="1"/>
  <c r="X1226" i="1" s="1"/>
  <c r="W369" i="1"/>
  <c r="W1226" i="1" s="1"/>
  <c r="V369" i="1"/>
  <c r="V1226" i="1" s="1"/>
  <c r="U369" i="1"/>
  <c r="U1226" i="1" s="1"/>
  <c r="T369" i="1"/>
  <c r="T1226" i="1" s="1"/>
  <c r="S369" i="1"/>
  <c r="R369" i="1"/>
  <c r="R1226" i="1" s="1"/>
  <c r="Q369" i="1"/>
  <c r="Q1226" i="1" s="1"/>
  <c r="P369" i="1"/>
  <c r="P1226" i="1" s="1"/>
  <c r="O369" i="1"/>
  <c r="O1226" i="1" s="1"/>
  <c r="N369" i="1"/>
  <c r="N1226" i="1" s="1"/>
  <c r="M369" i="1"/>
  <c r="M1226" i="1" s="1"/>
  <c r="L369" i="1"/>
  <c r="L1226" i="1" s="1"/>
  <c r="K369" i="1"/>
  <c r="J369" i="1"/>
  <c r="J1226" i="1" s="1"/>
  <c r="I369" i="1"/>
  <c r="I1226" i="1" s="1"/>
  <c r="H369" i="1"/>
  <c r="H1226" i="1" s="1"/>
  <c r="G369" i="1"/>
  <c r="G1226" i="1" s="1"/>
  <c r="F369" i="1"/>
  <c r="F1226" i="1" s="1"/>
  <c r="E369" i="1"/>
  <c r="E1226" i="1" s="1"/>
  <c r="D369" i="1"/>
  <c r="D1226" i="1" s="1"/>
  <c r="C369" i="1"/>
  <c r="EH368" i="1"/>
  <c r="EH1225" i="1" s="1"/>
  <c r="EG368" i="1"/>
  <c r="EG1225" i="1" s="1"/>
  <c r="EF368" i="1"/>
  <c r="EF1225" i="1" s="1"/>
  <c r="EE368" i="1"/>
  <c r="EE1225" i="1" s="1"/>
  <c r="ED368" i="1"/>
  <c r="ED1225" i="1" s="1"/>
  <c r="EC368" i="1"/>
  <c r="EC1225" i="1" s="1"/>
  <c r="EB368" i="1"/>
  <c r="EA368" i="1"/>
  <c r="EA1225" i="1" s="1"/>
  <c r="DZ368" i="1"/>
  <c r="DZ1225" i="1" s="1"/>
  <c r="DY368" i="1"/>
  <c r="DY1225" i="1" s="1"/>
  <c r="DX368" i="1"/>
  <c r="DX1225" i="1" s="1"/>
  <c r="DW368" i="1"/>
  <c r="DW1225" i="1" s="1"/>
  <c r="DV368" i="1"/>
  <c r="DV1225" i="1" s="1"/>
  <c r="DU368" i="1"/>
  <c r="DU1225" i="1" s="1"/>
  <c r="DT368" i="1"/>
  <c r="DS368" i="1"/>
  <c r="DS1225" i="1" s="1"/>
  <c r="DR368" i="1"/>
  <c r="DR1225" i="1" s="1"/>
  <c r="DQ368" i="1"/>
  <c r="DQ1225" i="1" s="1"/>
  <c r="DP368" i="1"/>
  <c r="DP1225" i="1" s="1"/>
  <c r="DO368" i="1"/>
  <c r="DO1225" i="1" s="1"/>
  <c r="DN368" i="1"/>
  <c r="DN1225" i="1" s="1"/>
  <c r="DM368" i="1"/>
  <c r="DM1225" i="1" s="1"/>
  <c r="DL368" i="1"/>
  <c r="DK368" i="1"/>
  <c r="DK1225" i="1" s="1"/>
  <c r="DJ368" i="1"/>
  <c r="DJ1225" i="1" s="1"/>
  <c r="DI368" i="1"/>
  <c r="DI1225" i="1" s="1"/>
  <c r="DH368" i="1"/>
  <c r="DH1225" i="1" s="1"/>
  <c r="DG368" i="1"/>
  <c r="DG1225" i="1" s="1"/>
  <c r="DF368" i="1"/>
  <c r="DF1225" i="1" s="1"/>
  <c r="DE368" i="1"/>
  <c r="DE1225" i="1" s="1"/>
  <c r="DD368" i="1"/>
  <c r="DC368" i="1"/>
  <c r="DC1225" i="1" s="1"/>
  <c r="DB368" i="1"/>
  <c r="DB1225" i="1" s="1"/>
  <c r="DA368" i="1"/>
  <c r="DA1225" i="1" s="1"/>
  <c r="CZ368" i="1"/>
  <c r="CZ1225" i="1" s="1"/>
  <c r="CY368" i="1"/>
  <c r="CY1225" i="1" s="1"/>
  <c r="CX368" i="1"/>
  <c r="CX1225" i="1" s="1"/>
  <c r="CW368" i="1"/>
  <c r="CW1225" i="1" s="1"/>
  <c r="CV368" i="1"/>
  <c r="CU368" i="1"/>
  <c r="CU1225" i="1" s="1"/>
  <c r="CT368" i="1"/>
  <c r="CT1225" i="1" s="1"/>
  <c r="CS368" i="1"/>
  <c r="CS1225" i="1" s="1"/>
  <c r="CR368" i="1"/>
  <c r="CR1225" i="1" s="1"/>
  <c r="CQ368" i="1"/>
  <c r="CQ1225" i="1" s="1"/>
  <c r="CP368" i="1"/>
  <c r="CP1225" i="1" s="1"/>
  <c r="CO368" i="1"/>
  <c r="CO1225" i="1" s="1"/>
  <c r="CN368" i="1"/>
  <c r="CM368" i="1"/>
  <c r="CM1225" i="1" s="1"/>
  <c r="CL368" i="1"/>
  <c r="CL1225" i="1" s="1"/>
  <c r="CK368" i="1"/>
  <c r="CK1225" i="1" s="1"/>
  <c r="CJ368" i="1"/>
  <c r="CJ1225" i="1" s="1"/>
  <c r="CI368" i="1"/>
  <c r="CI1225" i="1" s="1"/>
  <c r="CH368" i="1"/>
  <c r="CH1225" i="1" s="1"/>
  <c r="CG368" i="1"/>
  <c r="CG1225" i="1" s="1"/>
  <c r="CF368" i="1"/>
  <c r="CE368" i="1"/>
  <c r="CE1225" i="1" s="1"/>
  <c r="CD368" i="1"/>
  <c r="CD1225" i="1" s="1"/>
  <c r="CC368" i="1"/>
  <c r="CC1225" i="1" s="1"/>
  <c r="CB368" i="1"/>
  <c r="CB1225" i="1" s="1"/>
  <c r="CA368" i="1"/>
  <c r="CA1225" i="1" s="1"/>
  <c r="BZ368" i="1"/>
  <c r="BZ1225" i="1" s="1"/>
  <c r="BY368" i="1"/>
  <c r="BY1225" i="1" s="1"/>
  <c r="BX368" i="1"/>
  <c r="BW368" i="1"/>
  <c r="BW1225" i="1" s="1"/>
  <c r="BV368" i="1"/>
  <c r="BV1225" i="1" s="1"/>
  <c r="BU368" i="1"/>
  <c r="BU1225" i="1" s="1"/>
  <c r="BT368" i="1"/>
  <c r="BT1225" i="1" s="1"/>
  <c r="BS368" i="1"/>
  <c r="BS1225" i="1" s="1"/>
  <c r="BR368" i="1"/>
  <c r="BR1225" i="1" s="1"/>
  <c r="BQ368" i="1"/>
  <c r="BQ1225" i="1" s="1"/>
  <c r="BP368" i="1"/>
  <c r="BO368" i="1"/>
  <c r="BO1225" i="1" s="1"/>
  <c r="BN368" i="1"/>
  <c r="BN1225" i="1" s="1"/>
  <c r="BM368" i="1"/>
  <c r="BM1225" i="1" s="1"/>
  <c r="BL368" i="1"/>
  <c r="BL1225" i="1" s="1"/>
  <c r="BK368" i="1"/>
  <c r="BK1225" i="1" s="1"/>
  <c r="BJ368" i="1"/>
  <c r="BJ1225" i="1" s="1"/>
  <c r="BI368" i="1"/>
  <c r="BI1225" i="1" s="1"/>
  <c r="BH368" i="1"/>
  <c r="BG368" i="1"/>
  <c r="BG1225" i="1" s="1"/>
  <c r="BF368" i="1"/>
  <c r="BF1225" i="1" s="1"/>
  <c r="BE368" i="1"/>
  <c r="BE1225" i="1" s="1"/>
  <c r="BD368" i="1"/>
  <c r="BD1225" i="1" s="1"/>
  <c r="BC368" i="1"/>
  <c r="BC1225" i="1" s="1"/>
  <c r="BB368" i="1"/>
  <c r="BB1225" i="1" s="1"/>
  <c r="BA368" i="1"/>
  <c r="BA1225" i="1" s="1"/>
  <c r="AZ368" i="1"/>
  <c r="AY368" i="1"/>
  <c r="AY1225" i="1" s="1"/>
  <c r="AX368" i="1"/>
  <c r="AX1225" i="1" s="1"/>
  <c r="AW368" i="1"/>
  <c r="AW1225" i="1" s="1"/>
  <c r="AV368" i="1"/>
  <c r="AV1225" i="1" s="1"/>
  <c r="AU368" i="1"/>
  <c r="AU1225" i="1" s="1"/>
  <c r="AT368" i="1"/>
  <c r="AT1225" i="1" s="1"/>
  <c r="AS368" i="1"/>
  <c r="AS1225" i="1" s="1"/>
  <c r="AR368" i="1"/>
  <c r="AQ368" i="1"/>
  <c r="AQ1225" i="1" s="1"/>
  <c r="AP368" i="1"/>
  <c r="AP1225" i="1" s="1"/>
  <c r="AO368" i="1"/>
  <c r="AO1225" i="1" s="1"/>
  <c r="AN368" i="1"/>
  <c r="AN1225" i="1" s="1"/>
  <c r="AM368" i="1"/>
  <c r="AM1225" i="1" s="1"/>
  <c r="AL368" i="1"/>
  <c r="AL1225" i="1" s="1"/>
  <c r="AK368" i="1"/>
  <c r="AK1225" i="1" s="1"/>
  <c r="AJ368" i="1"/>
  <c r="AI368" i="1"/>
  <c r="AI1225" i="1" s="1"/>
  <c r="AH368" i="1"/>
  <c r="AH1225" i="1" s="1"/>
  <c r="AG368" i="1"/>
  <c r="AG1225" i="1" s="1"/>
  <c r="AF368" i="1"/>
  <c r="AF1225" i="1" s="1"/>
  <c r="AE368" i="1"/>
  <c r="AE1225" i="1" s="1"/>
  <c r="AD368" i="1"/>
  <c r="AD1225" i="1" s="1"/>
  <c r="AC368" i="1"/>
  <c r="AC1225" i="1" s="1"/>
  <c r="AB368" i="1"/>
  <c r="AA368" i="1"/>
  <c r="AA1225" i="1" s="1"/>
  <c r="Z368" i="1"/>
  <c r="Z1225" i="1" s="1"/>
  <c r="Y368" i="1"/>
  <c r="Y1225" i="1" s="1"/>
  <c r="X368" i="1"/>
  <c r="X1225" i="1" s="1"/>
  <c r="W368" i="1"/>
  <c r="W1225" i="1" s="1"/>
  <c r="V368" i="1"/>
  <c r="V1225" i="1" s="1"/>
  <c r="U368" i="1"/>
  <c r="U1225" i="1" s="1"/>
  <c r="T368" i="1"/>
  <c r="S368" i="1"/>
  <c r="S1225" i="1" s="1"/>
  <c r="R368" i="1"/>
  <c r="R1225" i="1" s="1"/>
  <c r="Q368" i="1"/>
  <c r="Q1225" i="1" s="1"/>
  <c r="P368" i="1"/>
  <c r="P1225" i="1" s="1"/>
  <c r="O368" i="1"/>
  <c r="O1225" i="1" s="1"/>
  <c r="N368" i="1"/>
  <c r="N1225" i="1" s="1"/>
  <c r="M368" i="1"/>
  <c r="M1225" i="1" s="1"/>
  <c r="L368" i="1"/>
  <c r="K368" i="1"/>
  <c r="K1225" i="1" s="1"/>
  <c r="J368" i="1"/>
  <c r="J1225" i="1" s="1"/>
  <c r="I368" i="1"/>
  <c r="I1225" i="1" s="1"/>
  <c r="H368" i="1"/>
  <c r="H1225" i="1" s="1"/>
  <c r="G368" i="1"/>
  <c r="G1225" i="1" s="1"/>
  <c r="F368" i="1"/>
  <c r="F1225" i="1" s="1"/>
  <c r="E368" i="1"/>
  <c r="E1225" i="1" s="1"/>
  <c r="D368" i="1"/>
  <c r="EI368" i="1" s="1"/>
  <c r="C368" i="1"/>
  <c r="EH367" i="1"/>
  <c r="EH1224" i="1" s="1"/>
  <c r="EG367" i="1"/>
  <c r="EG1224" i="1" s="1"/>
  <c r="EF367" i="1"/>
  <c r="EF1224" i="1" s="1"/>
  <c r="EE367" i="1"/>
  <c r="EE1224" i="1" s="1"/>
  <c r="ED367" i="1"/>
  <c r="ED1224" i="1" s="1"/>
  <c r="EC367" i="1"/>
  <c r="EB367" i="1"/>
  <c r="EB1224" i="1" s="1"/>
  <c r="EA367" i="1"/>
  <c r="EA1224" i="1" s="1"/>
  <c r="DZ367" i="1"/>
  <c r="DZ1224" i="1" s="1"/>
  <c r="DY367" i="1"/>
  <c r="DY1224" i="1" s="1"/>
  <c r="DX367" i="1"/>
  <c r="DX1224" i="1" s="1"/>
  <c r="DW367" i="1"/>
  <c r="DW1224" i="1" s="1"/>
  <c r="DV367" i="1"/>
  <c r="DV1224" i="1" s="1"/>
  <c r="DU367" i="1"/>
  <c r="DT367" i="1"/>
  <c r="DT1224" i="1" s="1"/>
  <c r="DS367" i="1"/>
  <c r="DS1224" i="1" s="1"/>
  <c r="DR367" i="1"/>
  <c r="DR1224" i="1" s="1"/>
  <c r="DQ367" i="1"/>
  <c r="DQ1224" i="1" s="1"/>
  <c r="DP367" i="1"/>
  <c r="DP1224" i="1" s="1"/>
  <c r="DO367" i="1"/>
  <c r="DO1224" i="1" s="1"/>
  <c r="DN367" i="1"/>
  <c r="DN1224" i="1" s="1"/>
  <c r="DM367" i="1"/>
  <c r="DL367" i="1"/>
  <c r="DL1224" i="1" s="1"/>
  <c r="DK367" i="1"/>
  <c r="DK1224" i="1" s="1"/>
  <c r="DJ367" i="1"/>
  <c r="DJ1224" i="1" s="1"/>
  <c r="DI367" i="1"/>
  <c r="DI1224" i="1" s="1"/>
  <c r="DH367" i="1"/>
  <c r="DH1224" i="1" s="1"/>
  <c r="DG367" i="1"/>
  <c r="DG1224" i="1" s="1"/>
  <c r="DF367" i="1"/>
  <c r="DF1224" i="1" s="1"/>
  <c r="DE367" i="1"/>
  <c r="DD367" i="1"/>
  <c r="DD1224" i="1" s="1"/>
  <c r="DC367" i="1"/>
  <c r="DC1224" i="1" s="1"/>
  <c r="DB367" i="1"/>
  <c r="DB1224" i="1" s="1"/>
  <c r="DA367" i="1"/>
  <c r="DA1224" i="1" s="1"/>
  <c r="CZ367" i="1"/>
  <c r="CZ1224" i="1" s="1"/>
  <c r="CY367" i="1"/>
  <c r="CY1224" i="1" s="1"/>
  <c r="CX367" i="1"/>
  <c r="CX1224" i="1" s="1"/>
  <c r="CW367" i="1"/>
  <c r="CV367" i="1"/>
  <c r="CV1224" i="1" s="1"/>
  <c r="CU367" i="1"/>
  <c r="CU1224" i="1" s="1"/>
  <c r="CT367" i="1"/>
  <c r="CT1224" i="1" s="1"/>
  <c r="CS367" i="1"/>
  <c r="CS1224" i="1" s="1"/>
  <c r="CR367" i="1"/>
  <c r="CR1224" i="1" s="1"/>
  <c r="CQ367" i="1"/>
  <c r="CQ1224" i="1" s="1"/>
  <c r="CP367" i="1"/>
  <c r="CP1224" i="1" s="1"/>
  <c r="CO367" i="1"/>
  <c r="CN367" i="1"/>
  <c r="CN1224" i="1" s="1"/>
  <c r="CM367" i="1"/>
  <c r="CM1224" i="1" s="1"/>
  <c r="CL367" i="1"/>
  <c r="CL1224" i="1" s="1"/>
  <c r="CK367" i="1"/>
  <c r="CK1224" i="1" s="1"/>
  <c r="CJ367" i="1"/>
  <c r="CJ1224" i="1" s="1"/>
  <c r="CI367" i="1"/>
  <c r="CI1224" i="1" s="1"/>
  <c r="CH367" i="1"/>
  <c r="CH1224" i="1" s="1"/>
  <c r="CG367" i="1"/>
  <c r="CF367" i="1"/>
  <c r="CF1224" i="1" s="1"/>
  <c r="CE367" i="1"/>
  <c r="CE1224" i="1" s="1"/>
  <c r="CD367" i="1"/>
  <c r="CD1224" i="1" s="1"/>
  <c r="CC367" i="1"/>
  <c r="CC1224" i="1" s="1"/>
  <c r="CB367" i="1"/>
  <c r="CB1224" i="1" s="1"/>
  <c r="CA367" i="1"/>
  <c r="CA1224" i="1" s="1"/>
  <c r="BZ367" i="1"/>
  <c r="BZ1224" i="1" s="1"/>
  <c r="BY367" i="1"/>
  <c r="BX367" i="1"/>
  <c r="BX1224" i="1" s="1"/>
  <c r="BW367" i="1"/>
  <c r="BW1224" i="1" s="1"/>
  <c r="BV367" i="1"/>
  <c r="BV1224" i="1" s="1"/>
  <c r="BU367" i="1"/>
  <c r="BU1224" i="1" s="1"/>
  <c r="BT367" i="1"/>
  <c r="BT1224" i="1" s="1"/>
  <c r="BS367" i="1"/>
  <c r="BS1224" i="1" s="1"/>
  <c r="BR367" i="1"/>
  <c r="BR1224" i="1" s="1"/>
  <c r="BQ367" i="1"/>
  <c r="BP367" i="1"/>
  <c r="BP1224" i="1" s="1"/>
  <c r="BO367" i="1"/>
  <c r="BO1224" i="1" s="1"/>
  <c r="BN367" i="1"/>
  <c r="BN1224" i="1" s="1"/>
  <c r="BM367" i="1"/>
  <c r="BM1224" i="1" s="1"/>
  <c r="BL367" i="1"/>
  <c r="BL1224" i="1" s="1"/>
  <c r="BK367" i="1"/>
  <c r="BK1224" i="1" s="1"/>
  <c r="BJ367" i="1"/>
  <c r="BJ1224" i="1" s="1"/>
  <c r="BI367" i="1"/>
  <c r="BH367" i="1"/>
  <c r="BH1224" i="1" s="1"/>
  <c r="BG367" i="1"/>
  <c r="BG1224" i="1" s="1"/>
  <c r="BF367" i="1"/>
  <c r="BF1224" i="1" s="1"/>
  <c r="BE367" i="1"/>
  <c r="BE1224" i="1" s="1"/>
  <c r="BD367" i="1"/>
  <c r="BD1224" i="1" s="1"/>
  <c r="BC367" i="1"/>
  <c r="BC1224" i="1" s="1"/>
  <c r="BB367" i="1"/>
  <c r="BB1224" i="1" s="1"/>
  <c r="BA367" i="1"/>
  <c r="AZ367" i="1"/>
  <c r="AZ1224" i="1" s="1"/>
  <c r="AY367" i="1"/>
  <c r="AY1224" i="1" s="1"/>
  <c r="AX367" i="1"/>
  <c r="AX1224" i="1" s="1"/>
  <c r="AW367" i="1"/>
  <c r="AW1224" i="1" s="1"/>
  <c r="AV367" i="1"/>
  <c r="AV1224" i="1" s="1"/>
  <c r="AU367" i="1"/>
  <c r="AU1224" i="1" s="1"/>
  <c r="AT367" i="1"/>
  <c r="AT1224" i="1" s="1"/>
  <c r="AS367" i="1"/>
  <c r="AR367" i="1"/>
  <c r="AR1224" i="1" s="1"/>
  <c r="AQ367" i="1"/>
  <c r="AQ1224" i="1" s="1"/>
  <c r="AP367" i="1"/>
  <c r="AP1224" i="1" s="1"/>
  <c r="AO367" i="1"/>
  <c r="AO1224" i="1" s="1"/>
  <c r="AN367" i="1"/>
  <c r="AN1224" i="1" s="1"/>
  <c r="AM367" i="1"/>
  <c r="AM1224" i="1" s="1"/>
  <c r="AL367" i="1"/>
  <c r="AL1224" i="1" s="1"/>
  <c r="AK367" i="1"/>
  <c r="AJ367" i="1"/>
  <c r="AJ1224" i="1" s="1"/>
  <c r="AI367" i="1"/>
  <c r="AI1224" i="1" s="1"/>
  <c r="AH367" i="1"/>
  <c r="AH1224" i="1" s="1"/>
  <c r="AG367" i="1"/>
  <c r="AG1224" i="1" s="1"/>
  <c r="AF367" i="1"/>
  <c r="AF1224" i="1" s="1"/>
  <c r="AE367" i="1"/>
  <c r="AE1224" i="1" s="1"/>
  <c r="AD367" i="1"/>
  <c r="AD1224" i="1" s="1"/>
  <c r="AC367" i="1"/>
  <c r="AB367" i="1"/>
  <c r="AB1224" i="1" s="1"/>
  <c r="AA367" i="1"/>
  <c r="AA1224" i="1" s="1"/>
  <c r="Z367" i="1"/>
  <c r="Z1224" i="1" s="1"/>
  <c r="Y367" i="1"/>
  <c r="Y1224" i="1" s="1"/>
  <c r="X367" i="1"/>
  <c r="X1224" i="1" s="1"/>
  <c r="W367" i="1"/>
  <c r="W1224" i="1" s="1"/>
  <c r="V367" i="1"/>
  <c r="V1224" i="1" s="1"/>
  <c r="U367" i="1"/>
  <c r="T367" i="1"/>
  <c r="T1224" i="1" s="1"/>
  <c r="S367" i="1"/>
  <c r="S1224" i="1" s="1"/>
  <c r="R367" i="1"/>
  <c r="R1224" i="1" s="1"/>
  <c r="Q367" i="1"/>
  <c r="Q1224" i="1" s="1"/>
  <c r="P367" i="1"/>
  <c r="P1224" i="1" s="1"/>
  <c r="O367" i="1"/>
  <c r="O1224" i="1" s="1"/>
  <c r="N367" i="1"/>
  <c r="N1224" i="1" s="1"/>
  <c r="M367" i="1"/>
  <c r="L367" i="1"/>
  <c r="L1224" i="1" s="1"/>
  <c r="K367" i="1"/>
  <c r="K1224" i="1" s="1"/>
  <c r="J367" i="1"/>
  <c r="J1224" i="1" s="1"/>
  <c r="I367" i="1"/>
  <c r="I1224" i="1" s="1"/>
  <c r="H367" i="1"/>
  <c r="H1224" i="1" s="1"/>
  <c r="G367" i="1"/>
  <c r="G1224" i="1" s="1"/>
  <c r="F367" i="1"/>
  <c r="F1224" i="1" s="1"/>
  <c r="E367" i="1"/>
  <c r="D367" i="1"/>
  <c r="D1224" i="1" s="1"/>
  <c r="C367" i="1"/>
  <c r="EH366" i="1"/>
  <c r="EH1223" i="1" s="1"/>
  <c r="EG366" i="1"/>
  <c r="EG1223" i="1" s="1"/>
  <c r="EF366" i="1"/>
  <c r="EF1223" i="1" s="1"/>
  <c r="EE366" i="1"/>
  <c r="EE1223" i="1" s="1"/>
  <c r="ED366" i="1"/>
  <c r="EC366" i="1"/>
  <c r="EC1223" i="1" s="1"/>
  <c r="EB366" i="1"/>
  <c r="EB1223" i="1" s="1"/>
  <c r="EA366" i="1"/>
  <c r="EA1223" i="1" s="1"/>
  <c r="DZ366" i="1"/>
  <c r="DZ1223" i="1" s="1"/>
  <c r="DY366" i="1"/>
  <c r="DY1223" i="1" s="1"/>
  <c r="DX366" i="1"/>
  <c r="DX1223" i="1" s="1"/>
  <c r="DW366" i="1"/>
  <c r="DW1223" i="1" s="1"/>
  <c r="DV366" i="1"/>
  <c r="DU366" i="1"/>
  <c r="DU1223" i="1" s="1"/>
  <c r="DT366" i="1"/>
  <c r="DT1223" i="1" s="1"/>
  <c r="DS366" i="1"/>
  <c r="DS1223" i="1" s="1"/>
  <c r="DR366" i="1"/>
  <c r="DR1223" i="1" s="1"/>
  <c r="DQ366" i="1"/>
  <c r="DQ1223" i="1" s="1"/>
  <c r="DP366" i="1"/>
  <c r="DP1223" i="1" s="1"/>
  <c r="DO366" i="1"/>
  <c r="DO1223" i="1" s="1"/>
  <c r="DN366" i="1"/>
  <c r="DM366" i="1"/>
  <c r="DM1223" i="1" s="1"/>
  <c r="DL366" i="1"/>
  <c r="DL1223" i="1" s="1"/>
  <c r="DK366" i="1"/>
  <c r="DK1223" i="1" s="1"/>
  <c r="DJ366" i="1"/>
  <c r="DJ1223" i="1" s="1"/>
  <c r="DI366" i="1"/>
  <c r="DI1223" i="1" s="1"/>
  <c r="DH366" i="1"/>
  <c r="DH1223" i="1" s="1"/>
  <c r="DG366" i="1"/>
  <c r="DG1223" i="1" s="1"/>
  <c r="DF366" i="1"/>
  <c r="DE366" i="1"/>
  <c r="DE1223" i="1" s="1"/>
  <c r="DD366" i="1"/>
  <c r="DD1223" i="1" s="1"/>
  <c r="DC366" i="1"/>
  <c r="DC1223" i="1" s="1"/>
  <c r="DB366" i="1"/>
  <c r="DB1223" i="1" s="1"/>
  <c r="DA366" i="1"/>
  <c r="DA1223" i="1" s="1"/>
  <c r="CZ366" i="1"/>
  <c r="CZ1223" i="1" s="1"/>
  <c r="CY366" i="1"/>
  <c r="CY1223" i="1" s="1"/>
  <c r="CX366" i="1"/>
  <c r="CW366" i="1"/>
  <c r="CW1223" i="1" s="1"/>
  <c r="CV366" i="1"/>
  <c r="CV1223" i="1" s="1"/>
  <c r="CU366" i="1"/>
  <c r="CU1223" i="1" s="1"/>
  <c r="CT366" i="1"/>
  <c r="CT1223" i="1" s="1"/>
  <c r="CS366" i="1"/>
  <c r="CS1223" i="1" s="1"/>
  <c r="CR366" i="1"/>
  <c r="CR1223" i="1" s="1"/>
  <c r="CQ366" i="1"/>
  <c r="CQ1223" i="1" s="1"/>
  <c r="CP366" i="1"/>
  <c r="CO366" i="1"/>
  <c r="CO1223" i="1" s="1"/>
  <c r="CN366" i="1"/>
  <c r="CN1223" i="1" s="1"/>
  <c r="CM366" i="1"/>
  <c r="CM1223" i="1" s="1"/>
  <c r="CL366" i="1"/>
  <c r="CL1223" i="1" s="1"/>
  <c r="CK366" i="1"/>
  <c r="CK1223" i="1" s="1"/>
  <c r="CJ366" i="1"/>
  <c r="CJ1223" i="1" s="1"/>
  <c r="CI366" i="1"/>
  <c r="CI1223" i="1" s="1"/>
  <c r="CH366" i="1"/>
  <c r="CG366" i="1"/>
  <c r="CG1223" i="1" s="1"/>
  <c r="CF366" i="1"/>
  <c r="CF1223" i="1" s="1"/>
  <c r="CE366" i="1"/>
  <c r="CE1223" i="1" s="1"/>
  <c r="CD366" i="1"/>
  <c r="CD1223" i="1" s="1"/>
  <c r="CC366" i="1"/>
  <c r="CC1223" i="1" s="1"/>
  <c r="CB366" i="1"/>
  <c r="CB1223" i="1" s="1"/>
  <c r="CA366" i="1"/>
  <c r="CA1223" i="1" s="1"/>
  <c r="BZ366" i="1"/>
  <c r="BY366" i="1"/>
  <c r="BY1223" i="1" s="1"/>
  <c r="BX366" i="1"/>
  <c r="BX1223" i="1" s="1"/>
  <c r="BW366" i="1"/>
  <c r="BW1223" i="1" s="1"/>
  <c r="BV366" i="1"/>
  <c r="BV1223" i="1" s="1"/>
  <c r="BU366" i="1"/>
  <c r="BU1223" i="1" s="1"/>
  <c r="BT366" i="1"/>
  <c r="BT1223" i="1" s="1"/>
  <c r="BS366" i="1"/>
  <c r="BS1223" i="1" s="1"/>
  <c r="BR366" i="1"/>
  <c r="BQ366" i="1"/>
  <c r="BQ1223" i="1" s="1"/>
  <c r="BP366" i="1"/>
  <c r="BP1223" i="1" s="1"/>
  <c r="BO366" i="1"/>
  <c r="BO1223" i="1" s="1"/>
  <c r="BN366" i="1"/>
  <c r="BN1223" i="1" s="1"/>
  <c r="BM366" i="1"/>
  <c r="BM1223" i="1" s="1"/>
  <c r="BL366" i="1"/>
  <c r="BL1223" i="1" s="1"/>
  <c r="BK366" i="1"/>
  <c r="BK1223" i="1" s="1"/>
  <c r="BJ366" i="1"/>
  <c r="BI366" i="1"/>
  <c r="BI1223" i="1" s="1"/>
  <c r="BH366" i="1"/>
  <c r="BH1223" i="1" s="1"/>
  <c r="BG366" i="1"/>
  <c r="BG1223" i="1" s="1"/>
  <c r="BF366" i="1"/>
  <c r="BF1223" i="1" s="1"/>
  <c r="BE366" i="1"/>
  <c r="BE1223" i="1" s="1"/>
  <c r="BD366" i="1"/>
  <c r="BD1223" i="1" s="1"/>
  <c r="BC366" i="1"/>
  <c r="BC1223" i="1" s="1"/>
  <c r="BB366" i="1"/>
  <c r="BA366" i="1"/>
  <c r="BA1223" i="1" s="1"/>
  <c r="AZ366" i="1"/>
  <c r="AZ1223" i="1" s="1"/>
  <c r="AY366" i="1"/>
  <c r="AY1223" i="1" s="1"/>
  <c r="AX366" i="1"/>
  <c r="AX1223" i="1" s="1"/>
  <c r="AW366" i="1"/>
  <c r="AW1223" i="1" s="1"/>
  <c r="AV366" i="1"/>
  <c r="AV1223" i="1" s="1"/>
  <c r="AU366" i="1"/>
  <c r="AU1223" i="1" s="1"/>
  <c r="AT366" i="1"/>
  <c r="AS366" i="1"/>
  <c r="AS1223" i="1" s="1"/>
  <c r="AR366" i="1"/>
  <c r="AR1223" i="1" s="1"/>
  <c r="AQ366" i="1"/>
  <c r="AQ1223" i="1" s="1"/>
  <c r="AP366" i="1"/>
  <c r="AP1223" i="1" s="1"/>
  <c r="AO366" i="1"/>
  <c r="AO1223" i="1" s="1"/>
  <c r="AN366" i="1"/>
  <c r="AN1223" i="1" s="1"/>
  <c r="AM366" i="1"/>
  <c r="AM1223" i="1" s="1"/>
  <c r="AL366" i="1"/>
  <c r="AK366" i="1"/>
  <c r="AK1223" i="1" s="1"/>
  <c r="AJ366" i="1"/>
  <c r="AJ1223" i="1" s="1"/>
  <c r="AI366" i="1"/>
  <c r="AI1223" i="1" s="1"/>
  <c r="AH366" i="1"/>
  <c r="AH1223" i="1" s="1"/>
  <c r="AG366" i="1"/>
  <c r="AG1223" i="1" s="1"/>
  <c r="AF366" i="1"/>
  <c r="AF1223" i="1" s="1"/>
  <c r="AE366" i="1"/>
  <c r="AE1223" i="1" s="1"/>
  <c r="AD366" i="1"/>
  <c r="AC366" i="1"/>
  <c r="AC1223" i="1" s="1"/>
  <c r="AB366" i="1"/>
  <c r="AB1223" i="1" s="1"/>
  <c r="AA366" i="1"/>
  <c r="AA1223" i="1" s="1"/>
  <c r="Z366" i="1"/>
  <c r="Z1223" i="1" s="1"/>
  <c r="Y366" i="1"/>
  <c r="Y1223" i="1" s="1"/>
  <c r="X366" i="1"/>
  <c r="X1223" i="1" s="1"/>
  <c r="W366" i="1"/>
  <c r="W1223" i="1" s="1"/>
  <c r="V366" i="1"/>
  <c r="U366" i="1"/>
  <c r="U1223" i="1" s="1"/>
  <c r="T366" i="1"/>
  <c r="T1223" i="1" s="1"/>
  <c r="S366" i="1"/>
  <c r="S1223" i="1" s="1"/>
  <c r="R366" i="1"/>
  <c r="R1223" i="1" s="1"/>
  <c r="Q366" i="1"/>
  <c r="Q1223" i="1" s="1"/>
  <c r="P366" i="1"/>
  <c r="P1223" i="1" s="1"/>
  <c r="O366" i="1"/>
  <c r="O1223" i="1" s="1"/>
  <c r="N366" i="1"/>
  <c r="M366" i="1"/>
  <c r="M1223" i="1" s="1"/>
  <c r="L366" i="1"/>
  <c r="L1223" i="1" s="1"/>
  <c r="K366" i="1"/>
  <c r="K1223" i="1" s="1"/>
  <c r="J366" i="1"/>
  <c r="J1223" i="1" s="1"/>
  <c r="I366" i="1"/>
  <c r="I1223" i="1" s="1"/>
  <c r="H366" i="1"/>
  <c r="H1223" i="1" s="1"/>
  <c r="G366" i="1"/>
  <c r="G1223" i="1" s="1"/>
  <c r="F366" i="1"/>
  <c r="E366" i="1"/>
  <c r="E1223" i="1" s="1"/>
  <c r="D366" i="1"/>
  <c r="D1223" i="1" s="1"/>
  <c r="C366" i="1"/>
  <c r="EH365" i="1"/>
  <c r="EH1222" i="1" s="1"/>
  <c r="EG365" i="1"/>
  <c r="EG1222" i="1" s="1"/>
  <c r="EF365" i="1"/>
  <c r="EF1222" i="1" s="1"/>
  <c r="EE365" i="1"/>
  <c r="ED365" i="1"/>
  <c r="ED1222" i="1" s="1"/>
  <c r="EC365" i="1"/>
  <c r="EC1222" i="1" s="1"/>
  <c r="EB365" i="1"/>
  <c r="EB1222" i="1" s="1"/>
  <c r="EA365" i="1"/>
  <c r="EA1222" i="1" s="1"/>
  <c r="DZ365" i="1"/>
  <c r="DZ1222" i="1" s="1"/>
  <c r="DY365" i="1"/>
  <c r="DY1222" i="1" s="1"/>
  <c r="DX365" i="1"/>
  <c r="DX1222" i="1" s="1"/>
  <c r="DW365" i="1"/>
  <c r="DV365" i="1"/>
  <c r="DV1222" i="1" s="1"/>
  <c r="DU365" i="1"/>
  <c r="DU1222" i="1" s="1"/>
  <c r="DT365" i="1"/>
  <c r="DT1222" i="1" s="1"/>
  <c r="DS365" i="1"/>
  <c r="DS1222" i="1" s="1"/>
  <c r="DR365" i="1"/>
  <c r="DR1222" i="1" s="1"/>
  <c r="DQ365" i="1"/>
  <c r="DQ1222" i="1" s="1"/>
  <c r="DP365" i="1"/>
  <c r="DP1222" i="1" s="1"/>
  <c r="DO365" i="1"/>
  <c r="DN365" i="1"/>
  <c r="DN1222" i="1" s="1"/>
  <c r="DM365" i="1"/>
  <c r="DM1222" i="1" s="1"/>
  <c r="DL365" i="1"/>
  <c r="DL1222" i="1" s="1"/>
  <c r="DK365" i="1"/>
  <c r="DK1222" i="1" s="1"/>
  <c r="DJ365" i="1"/>
  <c r="DJ1222" i="1" s="1"/>
  <c r="DI365" i="1"/>
  <c r="DI1222" i="1" s="1"/>
  <c r="DH365" i="1"/>
  <c r="DH1222" i="1" s="1"/>
  <c r="DG365" i="1"/>
  <c r="DF365" i="1"/>
  <c r="DF1222" i="1" s="1"/>
  <c r="DE365" i="1"/>
  <c r="DE1222" i="1" s="1"/>
  <c r="DD365" i="1"/>
  <c r="DD1222" i="1" s="1"/>
  <c r="DC365" i="1"/>
  <c r="DC1222" i="1" s="1"/>
  <c r="DB365" i="1"/>
  <c r="DB1222" i="1" s="1"/>
  <c r="DA365" i="1"/>
  <c r="DA1222" i="1" s="1"/>
  <c r="CZ365" i="1"/>
  <c r="CZ1222" i="1" s="1"/>
  <c r="CY365" i="1"/>
  <c r="CX365" i="1"/>
  <c r="CX1222" i="1" s="1"/>
  <c r="CW365" i="1"/>
  <c r="CW1222" i="1" s="1"/>
  <c r="CV365" i="1"/>
  <c r="CV1222" i="1" s="1"/>
  <c r="CU365" i="1"/>
  <c r="CU1222" i="1" s="1"/>
  <c r="CT365" i="1"/>
  <c r="CT1222" i="1" s="1"/>
  <c r="CS365" i="1"/>
  <c r="CS1222" i="1" s="1"/>
  <c r="CR365" i="1"/>
  <c r="CR1222" i="1" s="1"/>
  <c r="CQ365" i="1"/>
  <c r="CP365" i="1"/>
  <c r="CP1222" i="1" s="1"/>
  <c r="CO365" i="1"/>
  <c r="CO1222" i="1" s="1"/>
  <c r="CN365" i="1"/>
  <c r="CN1222" i="1" s="1"/>
  <c r="CM365" i="1"/>
  <c r="CM1222" i="1" s="1"/>
  <c r="CL365" i="1"/>
  <c r="CL1222" i="1" s="1"/>
  <c r="CK365" i="1"/>
  <c r="CK1222" i="1" s="1"/>
  <c r="CJ365" i="1"/>
  <c r="CJ1222" i="1" s="1"/>
  <c r="CI365" i="1"/>
  <c r="CH365" i="1"/>
  <c r="CH1222" i="1" s="1"/>
  <c r="CG365" i="1"/>
  <c r="CG1222" i="1" s="1"/>
  <c r="CF365" i="1"/>
  <c r="CF1222" i="1" s="1"/>
  <c r="CE365" i="1"/>
  <c r="CE1222" i="1" s="1"/>
  <c r="CD365" i="1"/>
  <c r="CD1222" i="1" s="1"/>
  <c r="CC365" i="1"/>
  <c r="CC1222" i="1" s="1"/>
  <c r="CB365" i="1"/>
  <c r="CB1222" i="1" s="1"/>
  <c r="CA365" i="1"/>
  <c r="BZ365" i="1"/>
  <c r="BZ1222" i="1" s="1"/>
  <c r="BY365" i="1"/>
  <c r="BY1222" i="1" s="1"/>
  <c r="BX365" i="1"/>
  <c r="BX1222" i="1" s="1"/>
  <c r="BW365" i="1"/>
  <c r="BW1222" i="1" s="1"/>
  <c r="BV365" i="1"/>
  <c r="BV1222" i="1" s="1"/>
  <c r="BU365" i="1"/>
  <c r="BU1222" i="1" s="1"/>
  <c r="BT365" i="1"/>
  <c r="BT1222" i="1" s="1"/>
  <c r="BS365" i="1"/>
  <c r="BR365" i="1"/>
  <c r="BR1222" i="1" s="1"/>
  <c r="BQ365" i="1"/>
  <c r="BQ1222" i="1" s="1"/>
  <c r="BP365" i="1"/>
  <c r="BP1222" i="1" s="1"/>
  <c r="BO365" i="1"/>
  <c r="BO1222" i="1" s="1"/>
  <c r="BN365" i="1"/>
  <c r="BN1222" i="1" s="1"/>
  <c r="BM365" i="1"/>
  <c r="BM1222" i="1" s="1"/>
  <c r="BL365" i="1"/>
  <c r="BL1222" i="1" s="1"/>
  <c r="BK365" i="1"/>
  <c r="BJ365" i="1"/>
  <c r="BJ1222" i="1" s="1"/>
  <c r="BI365" i="1"/>
  <c r="BI1222" i="1" s="1"/>
  <c r="BH365" i="1"/>
  <c r="BH1222" i="1" s="1"/>
  <c r="BG365" i="1"/>
  <c r="BG1222" i="1" s="1"/>
  <c r="BF365" i="1"/>
  <c r="BF1222" i="1" s="1"/>
  <c r="BE365" i="1"/>
  <c r="BE1222" i="1" s="1"/>
  <c r="BD365" i="1"/>
  <c r="BD1222" i="1" s="1"/>
  <c r="BC365" i="1"/>
  <c r="BB365" i="1"/>
  <c r="BB1222" i="1" s="1"/>
  <c r="BA365" i="1"/>
  <c r="BA1222" i="1" s="1"/>
  <c r="AZ365" i="1"/>
  <c r="AZ1222" i="1" s="1"/>
  <c r="AY365" i="1"/>
  <c r="AY1222" i="1" s="1"/>
  <c r="AX365" i="1"/>
  <c r="AX1222" i="1" s="1"/>
  <c r="AW365" i="1"/>
  <c r="AW1222" i="1" s="1"/>
  <c r="AV365" i="1"/>
  <c r="AV1222" i="1" s="1"/>
  <c r="AU365" i="1"/>
  <c r="AT365" i="1"/>
  <c r="AT1222" i="1" s="1"/>
  <c r="AS365" i="1"/>
  <c r="AS1222" i="1" s="1"/>
  <c r="AR365" i="1"/>
  <c r="AR1222" i="1" s="1"/>
  <c r="AQ365" i="1"/>
  <c r="AQ1222" i="1" s="1"/>
  <c r="AP365" i="1"/>
  <c r="AP1222" i="1" s="1"/>
  <c r="AO365" i="1"/>
  <c r="AO1222" i="1" s="1"/>
  <c r="AN365" i="1"/>
  <c r="AN1222" i="1" s="1"/>
  <c r="AM365" i="1"/>
  <c r="AL365" i="1"/>
  <c r="AL1222" i="1" s="1"/>
  <c r="AK365" i="1"/>
  <c r="AK1222" i="1" s="1"/>
  <c r="AJ365" i="1"/>
  <c r="AJ1222" i="1" s="1"/>
  <c r="AI365" i="1"/>
  <c r="AI1222" i="1" s="1"/>
  <c r="AH365" i="1"/>
  <c r="AH1222" i="1" s="1"/>
  <c r="AG365" i="1"/>
  <c r="AG1222" i="1" s="1"/>
  <c r="AF365" i="1"/>
  <c r="AF1222" i="1" s="1"/>
  <c r="AE365" i="1"/>
  <c r="AD365" i="1"/>
  <c r="AD1222" i="1" s="1"/>
  <c r="AC365" i="1"/>
  <c r="AC1222" i="1" s="1"/>
  <c r="AB365" i="1"/>
  <c r="AB1222" i="1" s="1"/>
  <c r="AA365" i="1"/>
  <c r="AA1222" i="1" s="1"/>
  <c r="Z365" i="1"/>
  <c r="Z1222" i="1" s="1"/>
  <c r="Y365" i="1"/>
  <c r="Y1222" i="1" s="1"/>
  <c r="X365" i="1"/>
  <c r="X1222" i="1" s="1"/>
  <c r="W365" i="1"/>
  <c r="V365" i="1"/>
  <c r="V1222" i="1" s="1"/>
  <c r="U365" i="1"/>
  <c r="U1222" i="1" s="1"/>
  <c r="T365" i="1"/>
  <c r="T1222" i="1" s="1"/>
  <c r="S365" i="1"/>
  <c r="S1222" i="1" s="1"/>
  <c r="R365" i="1"/>
  <c r="R1222" i="1" s="1"/>
  <c r="Q365" i="1"/>
  <c r="Q1222" i="1" s="1"/>
  <c r="P365" i="1"/>
  <c r="P1222" i="1" s="1"/>
  <c r="O365" i="1"/>
  <c r="N365" i="1"/>
  <c r="N1222" i="1" s="1"/>
  <c r="M365" i="1"/>
  <c r="M1222" i="1" s="1"/>
  <c r="L365" i="1"/>
  <c r="L1222" i="1" s="1"/>
  <c r="K365" i="1"/>
  <c r="K1222" i="1" s="1"/>
  <c r="J365" i="1"/>
  <c r="J1222" i="1" s="1"/>
  <c r="I365" i="1"/>
  <c r="I1222" i="1" s="1"/>
  <c r="H365" i="1"/>
  <c r="H1222" i="1" s="1"/>
  <c r="G365" i="1"/>
  <c r="F365" i="1"/>
  <c r="F1222" i="1" s="1"/>
  <c r="E365" i="1"/>
  <c r="E1222" i="1" s="1"/>
  <c r="D365" i="1"/>
  <c r="D1222" i="1" s="1"/>
  <c r="C365" i="1"/>
  <c r="EH364" i="1"/>
  <c r="EH1221" i="1" s="1"/>
  <c r="EG364" i="1"/>
  <c r="EG1221" i="1" s="1"/>
  <c r="EF364" i="1"/>
  <c r="EE364" i="1"/>
  <c r="EE1221" i="1" s="1"/>
  <c r="ED364" i="1"/>
  <c r="ED1221" i="1" s="1"/>
  <c r="EC364" i="1"/>
  <c r="EC1221" i="1" s="1"/>
  <c r="EB364" i="1"/>
  <c r="EB1221" i="1" s="1"/>
  <c r="EA364" i="1"/>
  <c r="EA1221" i="1" s="1"/>
  <c r="DZ364" i="1"/>
  <c r="DZ1221" i="1" s="1"/>
  <c r="DY364" i="1"/>
  <c r="DY1221" i="1" s="1"/>
  <c r="DX364" i="1"/>
  <c r="DW364" i="1"/>
  <c r="DW1221" i="1" s="1"/>
  <c r="DV364" i="1"/>
  <c r="DV1221" i="1" s="1"/>
  <c r="DU364" i="1"/>
  <c r="DU1221" i="1" s="1"/>
  <c r="DT364" i="1"/>
  <c r="DT1221" i="1" s="1"/>
  <c r="DS364" i="1"/>
  <c r="DS1221" i="1" s="1"/>
  <c r="DR364" i="1"/>
  <c r="DR1221" i="1" s="1"/>
  <c r="DQ364" i="1"/>
  <c r="DQ1221" i="1" s="1"/>
  <c r="DP364" i="1"/>
  <c r="DO364" i="1"/>
  <c r="DO1221" i="1" s="1"/>
  <c r="DN364" i="1"/>
  <c r="DN1221" i="1" s="1"/>
  <c r="DM364" i="1"/>
  <c r="DM1221" i="1" s="1"/>
  <c r="DL364" i="1"/>
  <c r="DL1221" i="1" s="1"/>
  <c r="DK364" i="1"/>
  <c r="DK1221" i="1" s="1"/>
  <c r="DJ364" i="1"/>
  <c r="DJ1221" i="1" s="1"/>
  <c r="DI364" i="1"/>
  <c r="DI1221" i="1" s="1"/>
  <c r="DH364" i="1"/>
  <c r="DG364" i="1"/>
  <c r="DG1221" i="1" s="1"/>
  <c r="DF364" i="1"/>
  <c r="DF1221" i="1" s="1"/>
  <c r="DE364" i="1"/>
  <c r="DE1221" i="1" s="1"/>
  <c r="DD364" i="1"/>
  <c r="DD1221" i="1" s="1"/>
  <c r="DC364" i="1"/>
  <c r="DC1221" i="1" s="1"/>
  <c r="DB364" i="1"/>
  <c r="DB1221" i="1" s="1"/>
  <c r="DA364" i="1"/>
  <c r="DA1221" i="1" s="1"/>
  <c r="CZ364" i="1"/>
  <c r="CY364" i="1"/>
  <c r="CY1221" i="1" s="1"/>
  <c r="CX364" i="1"/>
  <c r="CX1221" i="1" s="1"/>
  <c r="CW364" i="1"/>
  <c r="CW1221" i="1" s="1"/>
  <c r="CV364" i="1"/>
  <c r="CV1221" i="1" s="1"/>
  <c r="CU364" i="1"/>
  <c r="CU1221" i="1" s="1"/>
  <c r="CT364" i="1"/>
  <c r="CT1221" i="1" s="1"/>
  <c r="CS364" i="1"/>
  <c r="CS1221" i="1" s="1"/>
  <c r="CR364" i="1"/>
  <c r="CQ364" i="1"/>
  <c r="CQ1221" i="1" s="1"/>
  <c r="CP364" i="1"/>
  <c r="CP1221" i="1" s="1"/>
  <c r="CO364" i="1"/>
  <c r="CO1221" i="1" s="1"/>
  <c r="CN364" i="1"/>
  <c r="CN1221" i="1" s="1"/>
  <c r="CM364" i="1"/>
  <c r="CM1221" i="1" s="1"/>
  <c r="CL364" i="1"/>
  <c r="CL1221" i="1" s="1"/>
  <c r="CK364" i="1"/>
  <c r="CK1221" i="1" s="1"/>
  <c r="CJ364" i="1"/>
  <c r="CI364" i="1"/>
  <c r="CI1221" i="1" s="1"/>
  <c r="CH364" i="1"/>
  <c r="CH1221" i="1" s="1"/>
  <c r="CG364" i="1"/>
  <c r="CG1221" i="1" s="1"/>
  <c r="CF364" i="1"/>
  <c r="CF1221" i="1" s="1"/>
  <c r="CE364" i="1"/>
  <c r="CE1221" i="1" s="1"/>
  <c r="CD364" i="1"/>
  <c r="CD1221" i="1" s="1"/>
  <c r="CC364" i="1"/>
  <c r="CC1221" i="1" s="1"/>
  <c r="CB364" i="1"/>
  <c r="CA364" i="1"/>
  <c r="CA1221" i="1" s="1"/>
  <c r="BZ364" i="1"/>
  <c r="BZ1221" i="1" s="1"/>
  <c r="BY364" i="1"/>
  <c r="BY1221" i="1" s="1"/>
  <c r="BX364" i="1"/>
  <c r="BX1221" i="1" s="1"/>
  <c r="BW364" i="1"/>
  <c r="BW1221" i="1" s="1"/>
  <c r="BV364" i="1"/>
  <c r="BV1221" i="1" s="1"/>
  <c r="BU364" i="1"/>
  <c r="BU1221" i="1" s="1"/>
  <c r="BT364" i="1"/>
  <c r="BS364" i="1"/>
  <c r="BS1221" i="1" s="1"/>
  <c r="BR364" i="1"/>
  <c r="BR1221" i="1" s="1"/>
  <c r="BQ364" i="1"/>
  <c r="BQ1221" i="1" s="1"/>
  <c r="BP364" i="1"/>
  <c r="BP1221" i="1" s="1"/>
  <c r="BO364" i="1"/>
  <c r="BO1221" i="1" s="1"/>
  <c r="BN364" i="1"/>
  <c r="BN1221" i="1" s="1"/>
  <c r="BM364" i="1"/>
  <c r="BM1221" i="1" s="1"/>
  <c r="BL364" i="1"/>
  <c r="BK364" i="1"/>
  <c r="BK1221" i="1" s="1"/>
  <c r="BJ364" i="1"/>
  <c r="BJ1221" i="1" s="1"/>
  <c r="BI364" i="1"/>
  <c r="BI1221" i="1" s="1"/>
  <c r="BH364" i="1"/>
  <c r="BH1221" i="1" s="1"/>
  <c r="BG364" i="1"/>
  <c r="BG1221" i="1" s="1"/>
  <c r="BF364" i="1"/>
  <c r="BF1221" i="1" s="1"/>
  <c r="BE364" i="1"/>
  <c r="BE1221" i="1" s="1"/>
  <c r="BD364" i="1"/>
  <c r="BC364" i="1"/>
  <c r="BC1221" i="1" s="1"/>
  <c r="BB364" i="1"/>
  <c r="BB1221" i="1" s="1"/>
  <c r="BA364" i="1"/>
  <c r="BA1221" i="1" s="1"/>
  <c r="AZ364" i="1"/>
  <c r="AZ1221" i="1" s="1"/>
  <c r="AY364" i="1"/>
  <c r="AY1221" i="1" s="1"/>
  <c r="AX364" i="1"/>
  <c r="AX1221" i="1" s="1"/>
  <c r="AW364" i="1"/>
  <c r="AW1221" i="1" s="1"/>
  <c r="AV364" i="1"/>
  <c r="AU364" i="1"/>
  <c r="AU1221" i="1" s="1"/>
  <c r="AT364" i="1"/>
  <c r="AT1221" i="1" s="1"/>
  <c r="AS364" i="1"/>
  <c r="AS1221" i="1" s="1"/>
  <c r="AR364" i="1"/>
  <c r="AR1221" i="1" s="1"/>
  <c r="AQ364" i="1"/>
  <c r="AQ1221" i="1" s="1"/>
  <c r="AP364" i="1"/>
  <c r="AP1221" i="1" s="1"/>
  <c r="AO364" i="1"/>
  <c r="AO1221" i="1" s="1"/>
  <c r="AN364" i="1"/>
  <c r="AM364" i="1"/>
  <c r="AM1221" i="1" s="1"/>
  <c r="AL364" i="1"/>
  <c r="AL1221" i="1" s="1"/>
  <c r="AK364" i="1"/>
  <c r="AK1221" i="1" s="1"/>
  <c r="AJ364" i="1"/>
  <c r="AJ1221" i="1" s="1"/>
  <c r="AI364" i="1"/>
  <c r="AI1221" i="1" s="1"/>
  <c r="AH364" i="1"/>
  <c r="AH1221" i="1" s="1"/>
  <c r="AG364" i="1"/>
  <c r="AG1221" i="1" s="1"/>
  <c r="AF364" i="1"/>
  <c r="AE364" i="1"/>
  <c r="AE1221" i="1" s="1"/>
  <c r="AD364" i="1"/>
  <c r="AD1221" i="1" s="1"/>
  <c r="AC364" i="1"/>
  <c r="AC1221" i="1" s="1"/>
  <c r="AB364" i="1"/>
  <c r="AB1221" i="1" s="1"/>
  <c r="AA364" i="1"/>
  <c r="AA1221" i="1" s="1"/>
  <c r="Z364" i="1"/>
  <c r="Z1221" i="1" s="1"/>
  <c r="Y364" i="1"/>
  <c r="Y1221" i="1" s="1"/>
  <c r="X364" i="1"/>
  <c r="W364" i="1"/>
  <c r="W1221" i="1" s="1"/>
  <c r="V364" i="1"/>
  <c r="V1221" i="1" s="1"/>
  <c r="U364" i="1"/>
  <c r="U1221" i="1" s="1"/>
  <c r="T364" i="1"/>
  <c r="T1221" i="1" s="1"/>
  <c r="S364" i="1"/>
  <c r="S1221" i="1" s="1"/>
  <c r="R364" i="1"/>
  <c r="R1221" i="1" s="1"/>
  <c r="Q364" i="1"/>
  <c r="Q1221" i="1" s="1"/>
  <c r="P364" i="1"/>
  <c r="O364" i="1"/>
  <c r="O1221" i="1" s="1"/>
  <c r="N364" i="1"/>
  <c r="N1221" i="1" s="1"/>
  <c r="M364" i="1"/>
  <c r="M1221" i="1" s="1"/>
  <c r="L364" i="1"/>
  <c r="L1221" i="1" s="1"/>
  <c r="K364" i="1"/>
  <c r="K1221" i="1" s="1"/>
  <c r="J364" i="1"/>
  <c r="J1221" i="1" s="1"/>
  <c r="I364" i="1"/>
  <c r="I1221" i="1" s="1"/>
  <c r="H364" i="1"/>
  <c r="G364" i="1"/>
  <c r="G1221" i="1" s="1"/>
  <c r="F364" i="1"/>
  <c r="F1221" i="1" s="1"/>
  <c r="E364" i="1"/>
  <c r="E1221" i="1" s="1"/>
  <c r="D364" i="1"/>
  <c r="D1221" i="1" s="1"/>
  <c r="C364" i="1"/>
  <c r="EH363" i="1"/>
  <c r="EH1220" i="1" s="1"/>
  <c r="EG363" i="1"/>
  <c r="EF363" i="1"/>
  <c r="EF1220" i="1" s="1"/>
  <c r="EE363" i="1"/>
  <c r="EE1220" i="1" s="1"/>
  <c r="ED363" i="1"/>
  <c r="ED1220" i="1" s="1"/>
  <c r="EC363" i="1"/>
  <c r="EC1220" i="1" s="1"/>
  <c r="EB363" i="1"/>
  <c r="EB1220" i="1" s="1"/>
  <c r="EA363" i="1"/>
  <c r="EA1220" i="1" s="1"/>
  <c r="DZ363" i="1"/>
  <c r="DZ1220" i="1" s="1"/>
  <c r="DY363" i="1"/>
  <c r="DX363" i="1"/>
  <c r="DX1220" i="1" s="1"/>
  <c r="DW363" i="1"/>
  <c r="DW1220" i="1" s="1"/>
  <c r="DV363" i="1"/>
  <c r="DV1220" i="1" s="1"/>
  <c r="DU363" i="1"/>
  <c r="DU1220" i="1" s="1"/>
  <c r="DT363" i="1"/>
  <c r="DT1220" i="1" s="1"/>
  <c r="DS363" i="1"/>
  <c r="DS1220" i="1" s="1"/>
  <c r="DR363" i="1"/>
  <c r="DR1220" i="1" s="1"/>
  <c r="DQ363" i="1"/>
  <c r="DP363" i="1"/>
  <c r="DP1220" i="1" s="1"/>
  <c r="DO363" i="1"/>
  <c r="DO1220" i="1" s="1"/>
  <c r="DN363" i="1"/>
  <c r="DN1220" i="1" s="1"/>
  <c r="DM363" i="1"/>
  <c r="DM1220" i="1" s="1"/>
  <c r="DL363" i="1"/>
  <c r="DL1220" i="1" s="1"/>
  <c r="DK363" i="1"/>
  <c r="DK1220" i="1" s="1"/>
  <c r="DJ363" i="1"/>
  <c r="DJ1220" i="1" s="1"/>
  <c r="DI363" i="1"/>
  <c r="DH363" i="1"/>
  <c r="DH1220" i="1" s="1"/>
  <c r="DG363" i="1"/>
  <c r="DG1220" i="1" s="1"/>
  <c r="DF363" i="1"/>
  <c r="DF1220" i="1" s="1"/>
  <c r="DE363" i="1"/>
  <c r="DE1220" i="1" s="1"/>
  <c r="DD363" i="1"/>
  <c r="DD1220" i="1" s="1"/>
  <c r="DC363" i="1"/>
  <c r="DC1220" i="1" s="1"/>
  <c r="DB363" i="1"/>
  <c r="DB1220" i="1" s="1"/>
  <c r="DA363" i="1"/>
  <c r="CZ363" i="1"/>
  <c r="CZ1220" i="1" s="1"/>
  <c r="CY363" i="1"/>
  <c r="CY1220" i="1" s="1"/>
  <c r="CX363" i="1"/>
  <c r="CX1220" i="1" s="1"/>
  <c r="CW363" i="1"/>
  <c r="CW1220" i="1" s="1"/>
  <c r="CV363" i="1"/>
  <c r="CV1220" i="1" s="1"/>
  <c r="CU363" i="1"/>
  <c r="CU1220" i="1" s="1"/>
  <c r="CT363" i="1"/>
  <c r="CT1220" i="1" s="1"/>
  <c r="CS363" i="1"/>
  <c r="CR363" i="1"/>
  <c r="CR1220" i="1" s="1"/>
  <c r="CQ363" i="1"/>
  <c r="CQ1220" i="1" s="1"/>
  <c r="CP363" i="1"/>
  <c r="CP1220" i="1" s="1"/>
  <c r="CO363" i="1"/>
  <c r="CO1220" i="1" s="1"/>
  <c r="CN363" i="1"/>
  <c r="CN1220" i="1" s="1"/>
  <c r="CM363" i="1"/>
  <c r="CM1220" i="1" s="1"/>
  <c r="CL363" i="1"/>
  <c r="CL1220" i="1" s="1"/>
  <c r="CK363" i="1"/>
  <c r="CJ363" i="1"/>
  <c r="CJ1220" i="1" s="1"/>
  <c r="CI363" i="1"/>
  <c r="CI1220" i="1" s="1"/>
  <c r="CH363" i="1"/>
  <c r="CH1220" i="1" s="1"/>
  <c r="CG363" i="1"/>
  <c r="CG1220" i="1" s="1"/>
  <c r="CF363" i="1"/>
  <c r="CF1220" i="1" s="1"/>
  <c r="CE363" i="1"/>
  <c r="CE1220" i="1" s="1"/>
  <c r="CD363" i="1"/>
  <c r="CD1220" i="1" s="1"/>
  <c r="CC363" i="1"/>
  <c r="CB363" i="1"/>
  <c r="CB1220" i="1" s="1"/>
  <c r="CA363" i="1"/>
  <c r="CA1220" i="1" s="1"/>
  <c r="BZ363" i="1"/>
  <c r="BZ1220" i="1" s="1"/>
  <c r="BY363" i="1"/>
  <c r="BY1220" i="1" s="1"/>
  <c r="BX363" i="1"/>
  <c r="BX1220" i="1" s="1"/>
  <c r="BW363" i="1"/>
  <c r="BW1220" i="1" s="1"/>
  <c r="BV363" i="1"/>
  <c r="BV1220" i="1" s="1"/>
  <c r="BU363" i="1"/>
  <c r="BT363" i="1"/>
  <c r="BT1220" i="1" s="1"/>
  <c r="BS363" i="1"/>
  <c r="BS1220" i="1" s="1"/>
  <c r="BR363" i="1"/>
  <c r="BR1220" i="1" s="1"/>
  <c r="BQ363" i="1"/>
  <c r="BQ1220" i="1" s="1"/>
  <c r="BP363" i="1"/>
  <c r="BP1220" i="1" s="1"/>
  <c r="BO363" i="1"/>
  <c r="BO1220" i="1" s="1"/>
  <c r="BN363" i="1"/>
  <c r="BN1220" i="1" s="1"/>
  <c r="BM363" i="1"/>
  <c r="BL363" i="1"/>
  <c r="BL1220" i="1" s="1"/>
  <c r="BK363" i="1"/>
  <c r="BK1220" i="1" s="1"/>
  <c r="BJ363" i="1"/>
  <c r="BJ1220" i="1" s="1"/>
  <c r="BI363" i="1"/>
  <c r="BI1220" i="1" s="1"/>
  <c r="BH363" i="1"/>
  <c r="BH1220" i="1" s="1"/>
  <c r="BG363" i="1"/>
  <c r="BG1220" i="1" s="1"/>
  <c r="BF363" i="1"/>
  <c r="BF1220" i="1" s="1"/>
  <c r="BE363" i="1"/>
  <c r="BD363" i="1"/>
  <c r="BD1220" i="1" s="1"/>
  <c r="BC363" i="1"/>
  <c r="BC1220" i="1" s="1"/>
  <c r="BB363" i="1"/>
  <c r="BB1220" i="1" s="1"/>
  <c r="BA363" i="1"/>
  <c r="BA1220" i="1" s="1"/>
  <c r="AZ363" i="1"/>
  <c r="AZ1220" i="1" s="1"/>
  <c r="AY363" i="1"/>
  <c r="AY1220" i="1" s="1"/>
  <c r="AX363" i="1"/>
  <c r="AX1220" i="1" s="1"/>
  <c r="AW363" i="1"/>
  <c r="AV363" i="1"/>
  <c r="AV1220" i="1" s="1"/>
  <c r="AU363" i="1"/>
  <c r="AU1220" i="1" s="1"/>
  <c r="AT363" i="1"/>
  <c r="AT1220" i="1" s="1"/>
  <c r="AS363" i="1"/>
  <c r="AS1220" i="1" s="1"/>
  <c r="AR363" i="1"/>
  <c r="AR1220" i="1" s="1"/>
  <c r="AQ363" i="1"/>
  <c r="AQ1220" i="1" s="1"/>
  <c r="AP363" i="1"/>
  <c r="AP1220" i="1" s="1"/>
  <c r="AO363" i="1"/>
  <c r="AN363" i="1"/>
  <c r="AN1220" i="1" s="1"/>
  <c r="AM363" i="1"/>
  <c r="AM1220" i="1" s="1"/>
  <c r="AL363" i="1"/>
  <c r="AL1220" i="1" s="1"/>
  <c r="AK363" i="1"/>
  <c r="AK1220" i="1" s="1"/>
  <c r="AJ363" i="1"/>
  <c r="AJ1220" i="1" s="1"/>
  <c r="AI363" i="1"/>
  <c r="AI1220" i="1" s="1"/>
  <c r="AH363" i="1"/>
  <c r="AH1220" i="1" s="1"/>
  <c r="AG363" i="1"/>
  <c r="AF363" i="1"/>
  <c r="AF1220" i="1" s="1"/>
  <c r="AE363" i="1"/>
  <c r="AE1220" i="1" s="1"/>
  <c r="AD363" i="1"/>
  <c r="AD1220" i="1" s="1"/>
  <c r="AC363" i="1"/>
  <c r="AC1220" i="1" s="1"/>
  <c r="AB363" i="1"/>
  <c r="AB1220" i="1" s="1"/>
  <c r="AA363" i="1"/>
  <c r="AA1220" i="1" s="1"/>
  <c r="Z363" i="1"/>
  <c r="Z1220" i="1" s="1"/>
  <c r="Y363" i="1"/>
  <c r="X363" i="1"/>
  <c r="X1220" i="1" s="1"/>
  <c r="W363" i="1"/>
  <c r="W1220" i="1" s="1"/>
  <c r="V363" i="1"/>
  <c r="V1220" i="1" s="1"/>
  <c r="U363" i="1"/>
  <c r="U1220" i="1" s="1"/>
  <c r="T363" i="1"/>
  <c r="T1220" i="1" s="1"/>
  <c r="S363" i="1"/>
  <c r="S1220" i="1" s="1"/>
  <c r="R363" i="1"/>
  <c r="R1220" i="1" s="1"/>
  <c r="Q363" i="1"/>
  <c r="P363" i="1"/>
  <c r="P1220" i="1" s="1"/>
  <c r="O363" i="1"/>
  <c r="O1220" i="1" s="1"/>
  <c r="N363" i="1"/>
  <c r="N1220" i="1" s="1"/>
  <c r="M363" i="1"/>
  <c r="M1220" i="1" s="1"/>
  <c r="L363" i="1"/>
  <c r="L1220" i="1" s="1"/>
  <c r="K363" i="1"/>
  <c r="K1220" i="1" s="1"/>
  <c r="J363" i="1"/>
  <c r="J1220" i="1" s="1"/>
  <c r="I363" i="1"/>
  <c r="H363" i="1"/>
  <c r="H1220" i="1" s="1"/>
  <c r="G363" i="1"/>
  <c r="G1220" i="1" s="1"/>
  <c r="F363" i="1"/>
  <c r="F1220" i="1" s="1"/>
  <c r="E363" i="1"/>
  <c r="E1220" i="1" s="1"/>
  <c r="D363" i="1"/>
  <c r="D1220" i="1" s="1"/>
  <c r="C363" i="1"/>
  <c r="EH362" i="1"/>
  <c r="EG362" i="1"/>
  <c r="EG1219" i="1" s="1"/>
  <c r="EF362" i="1"/>
  <c r="EF1219" i="1" s="1"/>
  <c r="EE362" i="1"/>
  <c r="EE1219" i="1" s="1"/>
  <c r="ED362" i="1"/>
  <c r="ED1219" i="1" s="1"/>
  <c r="EC362" i="1"/>
  <c r="EC1219" i="1" s="1"/>
  <c r="EB362" i="1"/>
  <c r="EB1219" i="1" s="1"/>
  <c r="EA362" i="1"/>
  <c r="EA1219" i="1" s="1"/>
  <c r="DZ362" i="1"/>
  <c r="DY362" i="1"/>
  <c r="DY1219" i="1" s="1"/>
  <c r="DX362" i="1"/>
  <c r="DX1219" i="1" s="1"/>
  <c r="DW362" i="1"/>
  <c r="DW1219" i="1" s="1"/>
  <c r="DV362" i="1"/>
  <c r="DV1219" i="1" s="1"/>
  <c r="DU362" i="1"/>
  <c r="DU1219" i="1" s="1"/>
  <c r="DT362" i="1"/>
  <c r="DT1219" i="1" s="1"/>
  <c r="DS362" i="1"/>
  <c r="DS1219" i="1" s="1"/>
  <c r="DR362" i="1"/>
  <c r="DQ362" i="1"/>
  <c r="DQ1219" i="1" s="1"/>
  <c r="DP362" i="1"/>
  <c r="DP1219" i="1" s="1"/>
  <c r="DO362" i="1"/>
  <c r="DO1219" i="1" s="1"/>
  <c r="DN362" i="1"/>
  <c r="DN1219" i="1" s="1"/>
  <c r="DM362" i="1"/>
  <c r="DM1219" i="1" s="1"/>
  <c r="DL362" i="1"/>
  <c r="DL1219" i="1" s="1"/>
  <c r="DK362" i="1"/>
  <c r="DK1219" i="1" s="1"/>
  <c r="DJ362" i="1"/>
  <c r="DI362" i="1"/>
  <c r="DI1219" i="1" s="1"/>
  <c r="DH362" i="1"/>
  <c r="DH1219" i="1" s="1"/>
  <c r="DG362" i="1"/>
  <c r="DG1219" i="1" s="1"/>
  <c r="DF362" i="1"/>
  <c r="DF1219" i="1" s="1"/>
  <c r="DE362" i="1"/>
  <c r="DE1219" i="1" s="1"/>
  <c r="DD362" i="1"/>
  <c r="DD1219" i="1" s="1"/>
  <c r="DC362" i="1"/>
  <c r="DC1219" i="1" s="1"/>
  <c r="DB362" i="1"/>
  <c r="DA362" i="1"/>
  <c r="DA1219" i="1" s="1"/>
  <c r="CZ362" i="1"/>
  <c r="CZ1219" i="1" s="1"/>
  <c r="CY362" i="1"/>
  <c r="CY1219" i="1" s="1"/>
  <c r="CX362" i="1"/>
  <c r="CX1219" i="1" s="1"/>
  <c r="CW362" i="1"/>
  <c r="CW1219" i="1" s="1"/>
  <c r="CV362" i="1"/>
  <c r="CV1219" i="1" s="1"/>
  <c r="CU362" i="1"/>
  <c r="CU1219" i="1" s="1"/>
  <c r="CT362" i="1"/>
  <c r="CS362" i="1"/>
  <c r="CS1219" i="1" s="1"/>
  <c r="CR362" i="1"/>
  <c r="CR1219" i="1" s="1"/>
  <c r="CQ362" i="1"/>
  <c r="CQ1219" i="1" s="1"/>
  <c r="CP362" i="1"/>
  <c r="CP1219" i="1" s="1"/>
  <c r="CO362" i="1"/>
  <c r="CO1219" i="1" s="1"/>
  <c r="CN362" i="1"/>
  <c r="CN1219" i="1" s="1"/>
  <c r="CM362" i="1"/>
  <c r="CM1219" i="1" s="1"/>
  <c r="CL362" i="1"/>
  <c r="CK362" i="1"/>
  <c r="CK1219" i="1" s="1"/>
  <c r="CJ362" i="1"/>
  <c r="CJ1219" i="1" s="1"/>
  <c r="CI362" i="1"/>
  <c r="CI1219" i="1" s="1"/>
  <c r="CH362" i="1"/>
  <c r="CH1219" i="1" s="1"/>
  <c r="CG362" i="1"/>
  <c r="CG1219" i="1" s="1"/>
  <c r="CF362" i="1"/>
  <c r="CF1219" i="1" s="1"/>
  <c r="CE362" i="1"/>
  <c r="CE1219" i="1" s="1"/>
  <c r="CD362" i="1"/>
  <c r="CC362" i="1"/>
  <c r="CC1219" i="1" s="1"/>
  <c r="CB362" i="1"/>
  <c r="CB1219" i="1" s="1"/>
  <c r="CA362" i="1"/>
  <c r="CA1219" i="1" s="1"/>
  <c r="BZ362" i="1"/>
  <c r="BZ1219" i="1" s="1"/>
  <c r="BY362" i="1"/>
  <c r="BY1219" i="1" s="1"/>
  <c r="BX362" i="1"/>
  <c r="BX1219" i="1" s="1"/>
  <c r="BW362" i="1"/>
  <c r="BW1219" i="1" s="1"/>
  <c r="BV362" i="1"/>
  <c r="BU362" i="1"/>
  <c r="BU1219" i="1" s="1"/>
  <c r="BT362" i="1"/>
  <c r="BT1219" i="1" s="1"/>
  <c r="BS362" i="1"/>
  <c r="BS1219" i="1" s="1"/>
  <c r="BR362" i="1"/>
  <c r="BR1219" i="1" s="1"/>
  <c r="BQ362" i="1"/>
  <c r="BQ1219" i="1" s="1"/>
  <c r="BP362" i="1"/>
  <c r="BP1219" i="1" s="1"/>
  <c r="BO362" i="1"/>
  <c r="BO1219" i="1" s="1"/>
  <c r="BN362" i="1"/>
  <c r="BM362" i="1"/>
  <c r="BM1219" i="1" s="1"/>
  <c r="BL362" i="1"/>
  <c r="BL1219" i="1" s="1"/>
  <c r="BK362" i="1"/>
  <c r="BK1219" i="1" s="1"/>
  <c r="BJ362" i="1"/>
  <c r="BJ1219" i="1" s="1"/>
  <c r="BI362" i="1"/>
  <c r="BI1219" i="1" s="1"/>
  <c r="BH362" i="1"/>
  <c r="BH1219" i="1" s="1"/>
  <c r="BG362" i="1"/>
  <c r="BG1219" i="1" s="1"/>
  <c r="BF362" i="1"/>
  <c r="BE362" i="1"/>
  <c r="BE1219" i="1" s="1"/>
  <c r="BD362" i="1"/>
  <c r="BD1219" i="1" s="1"/>
  <c r="BC362" i="1"/>
  <c r="BC1219" i="1" s="1"/>
  <c r="BB362" i="1"/>
  <c r="BB1219" i="1" s="1"/>
  <c r="BA362" i="1"/>
  <c r="BA1219" i="1" s="1"/>
  <c r="AZ362" i="1"/>
  <c r="AZ1219" i="1" s="1"/>
  <c r="AY362" i="1"/>
  <c r="AY1219" i="1" s="1"/>
  <c r="AX362" i="1"/>
  <c r="AW362" i="1"/>
  <c r="AW1219" i="1" s="1"/>
  <c r="AV362" i="1"/>
  <c r="AV1219" i="1" s="1"/>
  <c r="AU362" i="1"/>
  <c r="AU1219" i="1" s="1"/>
  <c r="AT362" i="1"/>
  <c r="AT1219" i="1" s="1"/>
  <c r="AS362" i="1"/>
  <c r="AS1219" i="1" s="1"/>
  <c r="AR362" i="1"/>
  <c r="AR1219" i="1" s="1"/>
  <c r="AQ362" i="1"/>
  <c r="AQ1219" i="1" s="1"/>
  <c r="AP362" i="1"/>
  <c r="AO362" i="1"/>
  <c r="AO1219" i="1" s="1"/>
  <c r="AN362" i="1"/>
  <c r="AN1219" i="1" s="1"/>
  <c r="AM362" i="1"/>
  <c r="AM1219" i="1" s="1"/>
  <c r="AL362" i="1"/>
  <c r="AL1219" i="1" s="1"/>
  <c r="AK362" i="1"/>
  <c r="AK1219" i="1" s="1"/>
  <c r="AJ362" i="1"/>
  <c r="AJ1219" i="1" s="1"/>
  <c r="AI362" i="1"/>
  <c r="AI1219" i="1" s="1"/>
  <c r="AH362" i="1"/>
  <c r="AG362" i="1"/>
  <c r="AG1219" i="1" s="1"/>
  <c r="AF362" i="1"/>
  <c r="AF1219" i="1" s="1"/>
  <c r="AE362" i="1"/>
  <c r="AE1219" i="1" s="1"/>
  <c r="AD362" i="1"/>
  <c r="AD1219" i="1" s="1"/>
  <c r="AC362" i="1"/>
  <c r="AC1219" i="1" s="1"/>
  <c r="AB362" i="1"/>
  <c r="AB1219" i="1" s="1"/>
  <c r="AA362" i="1"/>
  <c r="AA1219" i="1" s="1"/>
  <c r="Z362" i="1"/>
  <c r="Y362" i="1"/>
  <c r="Y1219" i="1" s="1"/>
  <c r="X362" i="1"/>
  <c r="X1219" i="1" s="1"/>
  <c r="W362" i="1"/>
  <c r="W1219" i="1" s="1"/>
  <c r="V362" i="1"/>
  <c r="V1219" i="1" s="1"/>
  <c r="U362" i="1"/>
  <c r="U1219" i="1" s="1"/>
  <c r="T362" i="1"/>
  <c r="T1219" i="1" s="1"/>
  <c r="S362" i="1"/>
  <c r="S1219" i="1" s="1"/>
  <c r="R362" i="1"/>
  <c r="Q362" i="1"/>
  <c r="Q1219" i="1" s="1"/>
  <c r="P362" i="1"/>
  <c r="P1219" i="1" s="1"/>
  <c r="O362" i="1"/>
  <c r="O1219" i="1" s="1"/>
  <c r="N362" i="1"/>
  <c r="N1219" i="1" s="1"/>
  <c r="M362" i="1"/>
  <c r="M1219" i="1" s="1"/>
  <c r="L362" i="1"/>
  <c r="L1219" i="1" s="1"/>
  <c r="K362" i="1"/>
  <c r="K1219" i="1" s="1"/>
  <c r="J362" i="1"/>
  <c r="I362" i="1"/>
  <c r="I1219" i="1" s="1"/>
  <c r="H362" i="1"/>
  <c r="H1219" i="1" s="1"/>
  <c r="G362" i="1"/>
  <c r="G1219" i="1" s="1"/>
  <c r="F362" i="1"/>
  <c r="F1219" i="1" s="1"/>
  <c r="E362" i="1"/>
  <c r="E1219" i="1" s="1"/>
  <c r="D362" i="1"/>
  <c r="D1219" i="1" s="1"/>
  <c r="C362" i="1"/>
  <c r="EH361" i="1"/>
  <c r="EH1218" i="1" s="1"/>
  <c r="EG361" i="1"/>
  <c r="EG1218" i="1" s="1"/>
  <c r="EF361" i="1"/>
  <c r="EF1218" i="1" s="1"/>
  <c r="EE361" i="1"/>
  <c r="EE1218" i="1" s="1"/>
  <c r="ED361" i="1"/>
  <c r="ED1218" i="1" s="1"/>
  <c r="EC361" i="1"/>
  <c r="EC1218" i="1" s="1"/>
  <c r="EB361" i="1"/>
  <c r="EB1218" i="1" s="1"/>
  <c r="EA361" i="1"/>
  <c r="DZ361" i="1"/>
  <c r="DZ1218" i="1" s="1"/>
  <c r="DY361" i="1"/>
  <c r="DY1218" i="1" s="1"/>
  <c r="DX361" i="1"/>
  <c r="DX1218" i="1" s="1"/>
  <c r="DW361" i="1"/>
  <c r="DW1218" i="1" s="1"/>
  <c r="DV361" i="1"/>
  <c r="DV1218" i="1" s="1"/>
  <c r="DU361" i="1"/>
  <c r="DU1218" i="1" s="1"/>
  <c r="DT361" i="1"/>
  <c r="DT1218" i="1" s="1"/>
  <c r="DS361" i="1"/>
  <c r="DR361" i="1"/>
  <c r="DR1218" i="1" s="1"/>
  <c r="DQ361" i="1"/>
  <c r="DQ1218" i="1" s="1"/>
  <c r="DP361" i="1"/>
  <c r="DP1218" i="1" s="1"/>
  <c r="DO361" i="1"/>
  <c r="DO1218" i="1" s="1"/>
  <c r="DN361" i="1"/>
  <c r="DN1218" i="1" s="1"/>
  <c r="DM361" i="1"/>
  <c r="DM1218" i="1" s="1"/>
  <c r="DL361" i="1"/>
  <c r="DL1218" i="1" s="1"/>
  <c r="DK361" i="1"/>
  <c r="DJ361" i="1"/>
  <c r="DJ1218" i="1" s="1"/>
  <c r="DI361" i="1"/>
  <c r="DI1218" i="1" s="1"/>
  <c r="DH361" i="1"/>
  <c r="DH1218" i="1" s="1"/>
  <c r="DG361" i="1"/>
  <c r="DG1218" i="1" s="1"/>
  <c r="DF361" i="1"/>
  <c r="DF1218" i="1" s="1"/>
  <c r="DE361" i="1"/>
  <c r="DE1218" i="1" s="1"/>
  <c r="DD361" i="1"/>
  <c r="DD1218" i="1" s="1"/>
  <c r="DC361" i="1"/>
  <c r="DB361" i="1"/>
  <c r="DB1218" i="1" s="1"/>
  <c r="DA361" i="1"/>
  <c r="DA1218" i="1" s="1"/>
  <c r="CZ361" i="1"/>
  <c r="CZ1218" i="1" s="1"/>
  <c r="CY361" i="1"/>
  <c r="CY1218" i="1" s="1"/>
  <c r="CX361" i="1"/>
  <c r="CX1218" i="1" s="1"/>
  <c r="CW361" i="1"/>
  <c r="CW1218" i="1" s="1"/>
  <c r="CV361" i="1"/>
  <c r="CV1218" i="1" s="1"/>
  <c r="CU361" i="1"/>
  <c r="CT361" i="1"/>
  <c r="CT1218" i="1" s="1"/>
  <c r="CS361" i="1"/>
  <c r="CS1218" i="1" s="1"/>
  <c r="CR361" i="1"/>
  <c r="CR1218" i="1" s="1"/>
  <c r="CQ361" i="1"/>
  <c r="CQ1218" i="1" s="1"/>
  <c r="CP361" i="1"/>
  <c r="CP1218" i="1" s="1"/>
  <c r="CO361" i="1"/>
  <c r="CO1218" i="1" s="1"/>
  <c r="CN361" i="1"/>
  <c r="CN1218" i="1" s="1"/>
  <c r="CM361" i="1"/>
  <c r="CL361" i="1"/>
  <c r="CL1218" i="1" s="1"/>
  <c r="CK361" i="1"/>
  <c r="CK1218" i="1" s="1"/>
  <c r="CJ361" i="1"/>
  <c r="CJ1218" i="1" s="1"/>
  <c r="CI361" i="1"/>
  <c r="CI1218" i="1" s="1"/>
  <c r="CH361" i="1"/>
  <c r="CH1218" i="1" s="1"/>
  <c r="CG361" i="1"/>
  <c r="CG1218" i="1" s="1"/>
  <c r="CF361" i="1"/>
  <c r="CF1218" i="1" s="1"/>
  <c r="CE361" i="1"/>
  <c r="CD361" i="1"/>
  <c r="CD1218" i="1" s="1"/>
  <c r="CC361" i="1"/>
  <c r="CC1218" i="1" s="1"/>
  <c r="CB361" i="1"/>
  <c r="CB1218" i="1" s="1"/>
  <c r="CA361" i="1"/>
  <c r="CA1218" i="1" s="1"/>
  <c r="BZ361" i="1"/>
  <c r="BZ1218" i="1" s="1"/>
  <c r="BY361" i="1"/>
  <c r="BY1218" i="1" s="1"/>
  <c r="BX361" i="1"/>
  <c r="BX1218" i="1" s="1"/>
  <c r="BW361" i="1"/>
  <c r="BV361" i="1"/>
  <c r="BV1218" i="1" s="1"/>
  <c r="BU361" i="1"/>
  <c r="BU1218" i="1" s="1"/>
  <c r="BT361" i="1"/>
  <c r="BT1218" i="1" s="1"/>
  <c r="BS361" i="1"/>
  <c r="BS1218" i="1" s="1"/>
  <c r="BR361" i="1"/>
  <c r="BR1218" i="1" s="1"/>
  <c r="BQ361" i="1"/>
  <c r="BQ1218" i="1" s="1"/>
  <c r="BP361" i="1"/>
  <c r="BP1218" i="1" s="1"/>
  <c r="BO361" i="1"/>
  <c r="BN361" i="1"/>
  <c r="BN1218" i="1" s="1"/>
  <c r="BM361" i="1"/>
  <c r="BM1218" i="1" s="1"/>
  <c r="BL361" i="1"/>
  <c r="BL1218" i="1" s="1"/>
  <c r="BK361" i="1"/>
  <c r="BK1218" i="1" s="1"/>
  <c r="BJ361" i="1"/>
  <c r="BJ1218" i="1" s="1"/>
  <c r="BI361" i="1"/>
  <c r="BI1218" i="1" s="1"/>
  <c r="BH361" i="1"/>
  <c r="BH1218" i="1" s="1"/>
  <c r="BG361" i="1"/>
  <c r="BF361" i="1"/>
  <c r="BF1218" i="1" s="1"/>
  <c r="BE361" i="1"/>
  <c r="BE1218" i="1" s="1"/>
  <c r="BD361" i="1"/>
  <c r="BD1218" i="1" s="1"/>
  <c r="BC361" i="1"/>
  <c r="BC1218" i="1" s="1"/>
  <c r="BB361" i="1"/>
  <c r="BB1218" i="1" s="1"/>
  <c r="BA361" i="1"/>
  <c r="BA1218" i="1" s="1"/>
  <c r="AZ361" i="1"/>
  <c r="AZ1218" i="1" s="1"/>
  <c r="AY361" i="1"/>
  <c r="AX361" i="1"/>
  <c r="AX1218" i="1" s="1"/>
  <c r="AW361" i="1"/>
  <c r="AW1218" i="1" s="1"/>
  <c r="AV361" i="1"/>
  <c r="AV1218" i="1" s="1"/>
  <c r="AU361" i="1"/>
  <c r="AU1218" i="1" s="1"/>
  <c r="AT361" i="1"/>
  <c r="AT1218" i="1" s="1"/>
  <c r="AS361" i="1"/>
  <c r="AS1218" i="1" s="1"/>
  <c r="AR361" i="1"/>
  <c r="AR1218" i="1" s="1"/>
  <c r="AQ361" i="1"/>
  <c r="AP361" i="1"/>
  <c r="AP1218" i="1" s="1"/>
  <c r="AO361" i="1"/>
  <c r="AO1218" i="1" s="1"/>
  <c r="AN361" i="1"/>
  <c r="AN1218" i="1" s="1"/>
  <c r="AM361" i="1"/>
  <c r="AM1218" i="1" s="1"/>
  <c r="AL361" i="1"/>
  <c r="AL1218" i="1" s="1"/>
  <c r="AK361" i="1"/>
  <c r="AK1218" i="1" s="1"/>
  <c r="AJ361" i="1"/>
  <c r="AJ1218" i="1" s="1"/>
  <c r="AI361" i="1"/>
  <c r="AH361" i="1"/>
  <c r="AH1218" i="1" s="1"/>
  <c r="AG361" i="1"/>
  <c r="AG1218" i="1" s="1"/>
  <c r="AF361" i="1"/>
  <c r="AF1218" i="1" s="1"/>
  <c r="AE361" i="1"/>
  <c r="AE1218" i="1" s="1"/>
  <c r="AD361" i="1"/>
  <c r="AD1218" i="1" s="1"/>
  <c r="AC361" i="1"/>
  <c r="AC1218" i="1" s="1"/>
  <c r="AB361" i="1"/>
  <c r="AB1218" i="1" s="1"/>
  <c r="AA361" i="1"/>
  <c r="Z361" i="1"/>
  <c r="Z1218" i="1" s="1"/>
  <c r="Y361" i="1"/>
  <c r="Y1218" i="1" s="1"/>
  <c r="X361" i="1"/>
  <c r="X1218" i="1" s="1"/>
  <c r="W361" i="1"/>
  <c r="W1218" i="1" s="1"/>
  <c r="V361" i="1"/>
  <c r="V1218" i="1" s="1"/>
  <c r="U361" i="1"/>
  <c r="U1218" i="1" s="1"/>
  <c r="T361" i="1"/>
  <c r="T1218" i="1" s="1"/>
  <c r="S361" i="1"/>
  <c r="R361" i="1"/>
  <c r="R1218" i="1" s="1"/>
  <c r="Q361" i="1"/>
  <c r="Q1218" i="1" s="1"/>
  <c r="P361" i="1"/>
  <c r="P1218" i="1" s="1"/>
  <c r="O361" i="1"/>
  <c r="O1218" i="1" s="1"/>
  <c r="N361" i="1"/>
  <c r="N1218" i="1" s="1"/>
  <c r="M361" i="1"/>
  <c r="M1218" i="1" s="1"/>
  <c r="L361" i="1"/>
  <c r="L1218" i="1" s="1"/>
  <c r="K361" i="1"/>
  <c r="J361" i="1"/>
  <c r="J1218" i="1" s="1"/>
  <c r="I361" i="1"/>
  <c r="I1218" i="1" s="1"/>
  <c r="H361" i="1"/>
  <c r="H1218" i="1" s="1"/>
  <c r="G361" i="1"/>
  <c r="G1218" i="1" s="1"/>
  <c r="F361" i="1"/>
  <c r="F1218" i="1" s="1"/>
  <c r="E361" i="1"/>
  <c r="E1218" i="1" s="1"/>
  <c r="D361" i="1"/>
  <c r="D1218" i="1" s="1"/>
  <c r="C361" i="1"/>
  <c r="EH360" i="1"/>
  <c r="EH1217" i="1" s="1"/>
  <c r="EG360" i="1"/>
  <c r="EG1217" i="1" s="1"/>
  <c r="EF360" i="1"/>
  <c r="EF1217" i="1" s="1"/>
  <c r="EE360" i="1"/>
  <c r="EE1217" i="1" s="1"/>
  <c r="ED360" i="1"/>
  <c r="ED1217" i="1" s="1"/>
  <c r="EC360" i="1"/>
  <c r="EC1217" i="1" s="1"/>
  <c r="EB360" i="1"/>
  <c r="EA360" i="1"/>
  <c r="EA1217" i="1" s="1"/>
  <c r="DZ360" i="1"/>
  <c r="DZ1217" i="1" s="1"/>
  <c r="DY360" i="1"/>
  <c r="DY1217" i="1" s="1"/>
  <c r="DX360" i="1"/>
  <c r="DX1217" i="1" s="1"/>
  <c r="DW360" i="1"/>
  <c r="DW1217" i="1" s="1"/>
  <c r="DV360" i="1"/>
  <c r="DV1217" i="1" s="1"/>
  <c r="DU360" i="1"/>
  <c r="DU1217" i="1" s="1"/>
  <c r="DT360" i="1"/>
  <c r="DS360" i="1"/>
  <c r="DS1217" i="1" s="1"/>
  <c r="DR360" i="1"/>
  <c r="DR1217" i="1" s="1"/>
  <c r="DQ360" i="1"/>
  <c r="DQ1217" i="1" s="1"/>
  <c r="DP360" i="1"/>
  <c r="DP1217" i="1" s="1"/>
  <c r="DO360" i="1"/>
  <c r="DO1217" i="1" s="1"/>
  <c r="DN360" i="1"/>
  <c r="DN1217" i="1" s="1"/>
  <c r="DM360" i="1"/>
  <c r="DM1217" i="1" s="1"/>
  <c r="DL360" i="1"/>
  <c r="DK360" i="1"/>
  <c r="DK1217" i="1" s="1"/>
  <c r="DJ360" i="1"/>
  <c r="DJ1217" i="1" s="1"/>
  <c r="DI360" i="1"/>
  <c r="DI1217" i="1" s="1"/>
  <c r="DH360" i="1"/>
  <c r="DH1217" i="1" s="1"/>
  <c r="DG360" i="1"/>
  <c r="DG1217" i="1" s="1"/>
  <c r="DF360" i="1"/>
  <c r="DF1217" i="1" s="1"/>
  <c r="DE360" i="1"/>
  <c r="DE1217" i="1" s="1"/>
  <c r="DD360" i="1"/>
  <c r="DC360" i="1"/>
  <c r="DC1217" i="1" s="1"/>
  <c r="DB360" i="1"/>
  <c r="DB1217" i="1" s="1"/>
  <c r="DA360" i="1"/>
  <c r="DA1217" i="1" s="1"/>
  <c r="CZ360" i="1"/>
  <c r="CZ1217" i="1" s="1"/>
  <c r="CY360" i="1"/>
  <c r="CY1217" i="1" s="1"/>
  <c r="CX360" i="1"/>
  <c r="CX1217" i="1" s="1"/>
  <c r="CW360" i="1"/>
  <c r="CW1217" i="1" s="1"/>
  <c r="CV360" i="1"/>
  <c r="CU360" i="1"/>
  <c r="CU1217" i="1" s="1"/>
  <c r="CT360" i="1"/>
  <c r="CT1217" i="1" s="1"/>
  <c r="CS360" i="1"/>
  <c r="CS1217" i="1" s="1"/>
  <c r="CR360" i="1"/>
  <c r="CR1217" i="1" s="1"/>
  <c r="CQ360" i="1"/>
  <c r="CQ1217" i="1" s="1"/>
  <c r="CP360" i="1"/>
  <c r="CP1217" i="1" s="1"/>
  <c r="CO360" i="1"/>
  <c r="CO1217" i="1" s="1"/>
  <c r="CN360" i="1"/>
  <c r="CM360" i="1"/>
  <c r="CM1217" i="1" s="1"/>
  <c r="CL360" i="1"/>
  <c r="CL1217" i="1" s="1"/>
  <c r="CK360" i="1"/>
  <c r="CK1217" i="1" s="1"/>
  <c r="CJ360" i="1"/>
  <c r="CJ1217" i="1" s="1"/>
  <c r="CI360" i="1"/>
  <c r="CI1217" i="1" s="1"/>
  <c r="CH360" i="1"/>
  <c r="CH1217" i="1" s="1"/>
  <c r="CG360" i="1"/>
  <c r="CG1217" i="1" s="1"/>
  <c r="CF360" i="1"/>
  <c r="CE360" i="1"/>
  <c r="CE1217" i="1" s="1"/>
  <c r="CD360" i="1"/>
  <c r="CD1217" i="1" s="1"/>
  <c r="CC360" i="1"/>
  <c r="CC1217" i="1" s="1"/>
  <c r="CB360" i="1"/>
  <c r="CB1217" i="1" s="1"/>
  <c r="CA360" i="1"/>
  <c r="CA1217" i="1" s="1"/>
  <c r="BZ360" i="1"/>
  <c r="BZ1217" i="1" s="1"/>
  <c r="BY360" i="1"/>
  <c r="BY1217" i="1" s="1"/>
  <c r="BX360" i="1"/>
  <c r="BW360" i="1"/>
  <c r="BW1217" i="1" s="1"/>
  <c r="BV360" i="1"/>
  <c r="BV1217" i="1" s="1"/>
  <c r="BU360" i="1"/>
  <c r="BU1217" i="1" s="1"/>
  <c r="BT360" i="1"/>
  <c r="BT1217" i="1" s="1"/>
  <c r="BS360" i="1"/>
  <c r="BS1217" i="1" s="1"/>
  <c r="BR360" i="1"/>
  <c r="BR1217" i="1" s="1"/>
  <c r="BQ360" i="1"/>
  <c r="BQ1217" i="1" s="1"/>
  <c r="BP360" i="1"/>
  <c r="BO360" i="1"/>
  <c r="BO1217" i="1" s="1"/>
  <c r="BN360" i="1"/>
  <c r="BN1217" i="1" s="1"/>
  <c r="BM360" i="1"/>
  <c r="BM1217" i="1" s="1"/>
  <c r="BL360" i="1"/>
  <c r="BL1217" i="1" s="1"/>
  <c r="BK360" i="1"/>
  <c r="BK1217" i="1" s="1"/>
  <c r="BJ360" i="1"/>
  <c r="BJ1217" i="1" s="1"/>
  <c r="BI360" i="1"/>
  <c r="BI1217" i="1" s="1"/>
  <c r="BH360" i="1"/>
  <c r="BG360" i="1"/>
  <c r="BG1217" i="1" s="1"/>
  <c r="BF360" i="1"/>
  <c r="BF1217" i="1" s="1"/>
  <c r="BE360" i="1"/>
  <c r="BE1217" i="1" s="1"/>
  <c r="BD360" i="1"/>
  <c r="BD1217" i="1" s="1"/>
  <c r="BC360" i="1"/>
  <c r="BC1217" i="1" s="1"/>
  <c r="BB360" i="1"/>
  <c r="BB1217" i="1" s="1"/>
  <c r="BA360" i="1"/>
  <c r="BA1217" i="1" s="1"/>
  <c r="AZ360" i="1"/>
  <c r="AY360" i="1"/>
  <c r="AY1217" i="1" s="1"/>
  <c r="AX360" i="1"/>
  <c r="AX1217" i="1" s="1"/>
  <c r="AW360" i="1"/>
  <c r="AW1217" i="1" s="1"/>
  <c r="AV360" i="1"/>
  <c r="AV1217" i="1" s="1"/>
  <c r="AU360" i="1"/>
  <c r="AU1217" i="1" s="1"/>
  <c r="AT360" i="1"/>
  <c r="AT1217" i="1" s="1"/>
  <c r="AS360" i="1"/>
  <c r="AS1217" i="1" s="1"/>
  <c r="AR360" i="1"/>
  <c r="AQ360" i="1"/>
  <c r="AQ1217" i="1" s="1"/>
  <c r="AP360" i="1"/>
  <c r="AP1217" i="1" s="1"/>
  <c r="AO360" i="1"/>
  <c r="AO1217" i="1" s="1"/>
  <c r="AN360" i="1"/>
  <c r="AN1217" i="1" s="1"/>
  <c r="AM360" i="1"/>
  <c r="AM1217" i="1" s="1"/>
  <c r="AL360" i="1"/>
  <c r="AL1217" i="1" s="1"/>
  <c r="AK360" i="1"/>
  <c r="AK1217" i="1" s="1"/>
  <c r="AJ360" i="1"/>
  <c r="AI360" i="1"/>
  <c r="AI1217" i="1" s="1"/>
  <c r="AH360" i="1"/>
  <c r="AH1217" i="1" s="1"/>
  <c r="AG360" i="1"/>
  <c r="AG1217" i="1" s="1"/>
  <c r="AF360" i="1"/>
  <c r="AF1217" i="1" s="1"/>
  <c r="AE360" i="1"/>
  <c r="AE1217" i="1" s="1"/>
  <c r="AD360" i="1"/>
  <c r="AD1217" i="1" s="1"/>
  <c r="AC360" i="1"/>
  <c r="AC1217" i="1" s="1"/>
  <c r="AB360" i="1"/>
  <c r="AA360" i="1"/>
  <c r="AA1217" i="1" s="1"/>
  <c r="Z360" i="1"/>
  <c r="Z1217" i="1" s="1"/>
  <c r="Y360" i="1"/>
  <c r="Y1217" i="1" s="1"/>
  <c r="X360" i="1"/>
  <c r="X1217" i="1" s="1"/>
  <c r="W360" i="1"/>
  <c r="W1217" i="1" s="1"/>
  <c r="V360" i="1"/>
  <c r="V1217" i="1" s="1"/>
  <c r="U360" i="1"/>
  <c r="U1217" i="1" s="1"/>
  <c r="T360" i="1"/>
  <c r="S360" i="1"/>
  <c r="S1217" i="1" s="1"/>
  <c r="R360" i="1"/>
  <c r="R1217" i="1" s="1"/>
  <c r="Q360" i="1"/>
  <c r="Q1217" i="1" s="1"/>
  <c r="P360" i="1"/>
  <c r="P1217" i="1" s="1"/>
  <c r="O360" i="1"/>
  <c r="O1217" i="1" s="1"/>
  <c r="N360" i="1"/>
  <c r="N1217" i="1" s="1"/>
  <c r="M360" i="1"/>
  <c r="M1217" i="1" s="1"/>
  <c r="L360" i="1"/>
  <c r="K360" i="1"/>
  <c r="K1217" i="1" s="1"/>
  <c r="J360" i="1"/>
  <c r="J1217" i="1" s="1"/>
  <c r="I360" i="1"/>
  <c r="I1217" i="1" s="1"/>
  <c r="H360" i="1"/>
  <c r="H1217" i="1" s="1"/>
  <c r="G360" i="1"/>
  <c r="G1217" i="1" s="1"/>
  <c r="F360" i="1"/>
  <c r="F1217" i="1" s="1"/>
  <c r="E360" i="1"/>
  <c r="E1217" i="1" s="1"/>
  <c r="D360" i="1"/>
  <c r="C360" i="1"/>
  <c r="EH359" i="1"/>
  <c r="EH1216" i="1" s="1"/>
  <c r="EG359" i="1"/>
  <c r="EG1216" i="1" s="1"/>
  <c r="EF359" i="1"/>
  <c r="EF1216" i="1" s="1"/>
  <c r="EE359" i="1"/>
  <c r="EE1216" i="1" s="1"/>
  <c r="ED359" i="1"/>
  <c r="ED1216" i="1" s="1"/>
  <c r="EC359" i="1"/>
  <c r="EB359" i="1"/>
  <c r="EB1216" i="1" s="1"/>
  <c r="EA359" i="1"/>
  <c r="EA1216" i="1" s="1"/>
  <c r="DZ359" i="1"/>
  <c r="DZ1216" i="1" s="1"/>
  <c r="DY359" i="1"/>
  <c r="DY1216" i="1" s="1"/>
  <c r="DX359" i="1"/>
  <c r="DX1216" i="1" s="1"/>
  <c r="DW359" i="1"/>
  <c r="DW1216" i="1" s="1"/>
  <c r="DV359" i="1"/>
  <c r="DV1216" i="1" s="1"/>
  <c r="DU359" i="1"/>
  <c r="DT359" i="1"/>
  <c r="DT1216" i="1" s="1"/>
  <c r="DS359" i="1"/>
  <c r="DS1216" i="1" s="1"/>
  <c r="DR359" i="1"/>
  <c r="DR1216" i="1" s="1"/>
  <c r="DQ359" i="1"/>
  <c r="DQ1216" i="1" s="1"/>
  <c r="DP359" i="1"/>
  <c r="DP1216" i="1" s="1"/>
  <c r="DO359" i="1"/>
  <c r="DO1216" i="1" s="1"/>
  <c r="DN359" i="1"/>
  <c r="DN1216" i="1" s="1"/>
  <c r="DM359" i="1"/>
  <c r="DL359" i="1"/>
  <c r="DL1216" i="1" s="1"/>
  <c r="DK359" i="1"/>
  <c r="DK1216" i="1" s="1"/>
  <c r="DJ359" i="1"/>
  <c r="DJ1216" i="1" s="1"/>
  <c r="DI359" i="1"/>
  <c r="DI1216" i="1" s="1"/>
  <c r="DH359" i="1"/>
  <c r="DH1216" i="1" s="1"/>
  <c r="DG359" i="1"/>
  <c r="DG1216" i="1" s="1"/>
  <c r="DF359" i="1"/>
  <c r="DF1216" i="1" s="1"/>
  <c r="DE359" i="1"/>
  <c r="DD359" i="1"/>
  <c r="DD1216" i="1" s="1"/>
  <c r="DC359" i="1"/>
  <c r="DC1216" i="1" s="1"/>
  <c r="DB359" i="1"/>
  <c r="DB1216" i="1" s="1"/>
  <c r="DA359" i="1"/>
  <c r="DA1216" i="1" s="1"/>
  <c r="CZ359" i="1"/>
  <c r="CZ1216" i="1" s="1"/>
  <c r="CY359" i="1"/>
  <c r="CY1216" i="1" s="1"/>
  <c r="CX359" i="1"/>
  <c r="CX1216" i="1" s="1"/>
  <c r="CW359" i="1"/>
  <c r="CV359" i="1"/>
  <c r="CV1216" i="1" s="1"/>
  <c r="CU359" i="1"/>
  <c r="CU1216" i="1" s="1"/>
  <c r="CT359" i="1"/>
  <c r="CT1216" i="1" s="1"/>
  <c r="CS359" i="1"/>
  <c r="CS1216" i="1" s="1"/>
  <c r="CR359" i="1"/>
  <c r="CR1216" i="1" s="1"/>
  <c r="CQ359" i="1"/>
  <c r="CQ1216" i="1" s="1"/>
  <c r="CP359" i="1"/>
  <c r="CP1216" i="1" s="1"/>
  <c r="CO359" i="1"/>
  <c r="CN359" i="1"/>
  <c r="CN1216" i="1" s="1"/>
  <c r="CM359" i="1"/>
  <c r="CM1216" i="1" s="1"/>
  <c r="CL359" i="1"/>
  <c r="CL1216" i="1" s="1"/>
  <c r="CK359" i="1"/>
  <c r="CK1216" i="1" s="1"/>
  <c r="CJ359" i="1"/>
  <c r="CJ1216" i="1" s="1"/>
  <c r="CI359" i="1"/>
  <c r="CI1216" i="1" s="1"/>
  <c r="CH359" i="1"/>
  <c r="CH1216" i="1" s="1"/>
  <c r="CG359" i="1"/>
  <c r="CF359" i="1"/>
  <c r="CF1216" i="1" s="1"/>
  <c r="CE359" i="1"/>
  <c r="CE1216" i="1" s="1"/>
  <c r="CD359" i="1"/>
  <c r="CD1216" i="1" s="1"/>
  <c r="CC359" i="1"/>
  <c r="CC1216" i="1" s="1"/>
  <c r="CB359" i="1"/>
  <c r="CB1216" i="1" s="1"/>
  <c r="CA359" i="1"/>
  <c r="CA1216" i="1" s="1"/>
  <c r="BZ359" i="1"/>
  <c r="BZ1216" i="1" s="1"/>
  <c r="BY359" i="1"/>
  <c r="BX359" i="1"/>
  <c r="BX1216" i="1" s="1"/>
  <c r="BW359" i="1"/>
  <c r="BW1216" i="1" s="1"/>
  <c r="BV359" i="1"/>
  <c r="BV1216" i="1" s="1"/>
  <c r="BU359" i="1"/>
  <c r="BU1216" i="1" s="1"/>
  <c r="BT359" i="1"/>
  <c r="BT1216" i="1" s="1"/>
  <c r="BS359" i="1"/>
  <c r="BS1216" i="1" s="1"/>
  <c r="BR359" i="1"/>
  <c r="BR1216" i="1" s="1"/>
  <c r="BQ359" i="1"/>
  <c r="BP359" i="1"/>
  <c r="BP1216" i="1" s="1"/>
  <c r="BO359" i="1"/>
  <c r="BO1216" i="1" s="1"/>
  <c r="BN359" i="1"/>
  <c r="BN1216" i="1" s="1"/>
  <c r="BM359" i="1"/>
  <c r="BM1216" i="1" s="1"/>
  <c r="BL359" i="1"/>
  <c r="BL1216" i="1" s="1"/>
  <c r="BK359" i="1"/>
  <c r="BK1216" i="1" s="1"/>
  <c r="BJ359" i="1"/>
  <c r="BJ1216" i="1" s="1"/>
  <c r="BI359" i="1"/>
  <c r="BH359" i="1"/>
  <c r="BH1216" i="1" s="1"/>
  <c r="BG359" i="1"/>
  <c r="BG1216" i="1" s="1"/>
  <c r="BF359" i="1"/>
  <c r="BF1216" i="1" s="1"/>
  <c r="BE359" i="1"/>
  <c r="BE1216" i="1" s="1"/>
  <c r="BD359" i="1"/>
  <c r="BD1216" i="1" s="1"/>
  <c r="BC359" i="1"/>
  <c r="BC1216" i="1" s="1"/>
  <c r="BB359" i="1"/>
  <c r="BB1216" i="1" s="1"/>
  <c r="BA359" i="1"/>
  <c r="AZ359" i="1"/>
  <c r="AZ1216" i="1" s="1"/>
  <c r="AY359" i="1"/>
  <c r="AY1216" i="1" s="1"/>
  <c r="AX359" i="1"/>
  <c r="AX1216" i="1" s="1"/>
  <c r="AW359" i="1"/>
  <c r="AW1216" i="1" s="1"/>
  <c r="AV359" i="1"/>
  <c r="AV1216" i="1" s="1"/>
  <c r="AU359" i="1"/>
  <c r="AU1216" i="1" s="1"/>
  <c r="AT359" i="1"/>
  <c r="AT1216" i="1" s="1"/>
  <c r="AS359" i="1"/>
  <c r="AR359" i="1"/>
  <c r="AR1216" i="1" s="1"/>
  <c r="AQ359" i="1"/>
  <c r="AQ1216" i="1" s="1"/>
  <c r="AP359" i="1"/>
  <c r="AP1216" i="1" s="1"/>
  <c r="AO359" i="1"/>
  <c r="AO1216" i="1" s="1"/>
  <c r="AN359" i="1"/>
  <c r="AN1216" i="1" s="1"/>
  <c r="AM359" i="1"/>
  <c r="AM1216" i="1" s="1"/>
  <c r="AL359" i="1"/>
  <c r="AL1216" i="1" s="1"/>
  <c r="AK359" i="1"/>
  <c r="AJ359" i="1"/>
  <c r="AJ1216" i="1" s="1"/>
  <c r="AI359" i="1"/>
  <c r="AI1216" i="1" s="1"/>
  <c r="AH359" i="1"/>
  <c r="AH1216" i="1" s="1"/>
  <c r="AG359" i="1"/>
  <c r="AG1216" i="1" s="1"/>
  <c r="AF359" i="1"/>
  <c r="AF1216" i="1" s="1"/>
  <c r="AE359" i="1"/>
  <c r="AE1216" i="1" s="1"/>
  <c r="AD359" i="1"/>
  <c r="AD1216" i="1" s="1"/>
  <c r="AC359" i="1"/>
  <c r="AB359" i="1"/>
  <c r="AB1216" i="1" s="1"/>
  <c r="AA359" i="1"/>
  <c r="AA1216" i="1" s="1"/>
  <c r="Z359" i="1"/>
  <c r="Z1216" i="1" s="1"/>
  <c r="Y359" i="1"/>
  <c r="Y1216" i="1" s="1"/>
  <c r="X359" i="1"/>
  <c r="X1216" i="1" s="1"/>
  <c r="W359" i="1"/>
  <c r="W1216" i="1" s="1"/>
  <c r="V359" i="1"/>
  <c r="V1216" i="1" s="1"/>
  <c r="U359" i="1"/>
  <c r="T359" i="1"/>
  <c r="T1216" i="1" s="1"/>
  <c r="S359" i="1"/>
  <c r="S1216" i="1" s="1"/>
  <c r="R359" i="1"/>
  <c r="R1216" i="1" s="1"/>
  <c r="Q359" i="1"/>
  <c r="Q1216" i="1" s="1"/>
  <c r="P359" i="1"/>
  <c r="P1216" i="1" s="1"/>
  <c r="O359" i="1"/>
  <c r="O1216" i="1" s="1"/>
  <c r="N359" i="1"/>
  <c r="N1216" i="1" s="1"/>
  <c r="M359" i="1"/>
  <c r="L359" i="1"/>
  <c r="L1216" i="1" s="1"/>
  <c r="K359" i="1"/>
  <c r="K1216" i="1" s="1"/>
  <c r="J359" i="1"/>
  <c r="J1216" i="1" s="1"/>
  <c r="I359" i="1"/>
  <c r="I1216" i="1" s="1"/>
  <c r="H359" i="1"/>
  <c r="H1216" i="1" s="1"/>
  <c r="G359" i="1"/>
  <c r="G1216" i="1" s="1"/>
  <c r="F359" i="1"/>
  <c r="F1216" i="1" s="1"/>
  <c r="E359" i="1"/>
  <c r="D359" i="1"/>
  <c r="D1216" i="1" s="1"/>
  <c r="C359" i="1"/>
  <c r="EH358" i="1"/>
  <c r="EH1215" i="1" s="1"/>
  <c r="EG358" i="1"/>
  <c r="EG1215" i="1" s="1"/>
  <c r="EF358" i="1"/>
  <c r="EF1215" i="1" s="1"/>
  <c r="EE358" i="1"/>
  <c r="EE1215" i="1" s="1"/>
  <c r="ED358" i="1"/>
  <c r="EC358" i="1"/>
  <c r="EC1215" i="1" s="1"/>
  <c r="EB358" i="1"/>
  <c r="EB1215" i="1" s="1"/>
  <c r="EA358" i="1"/>
  <c r="EA1215" i="1" s="1"/>
  <c r="DZ358" i="1"/>
  <c r="DZ1215" i="1" s="1"/>
  <c r="DY358" i="1"/>
  <c r="DY1215" i="1" s="1"/>
  <c r="DX358" i="1"/>
  <c r="DX1215" i="1" s="1"/>
  <c r="DW358" i="1"/>
  <c r="DW1215" i="1" s="1"/>
  <c r="DV358" i="1"/>
  <c r="DU358" i="1"/>
  <c r="DU1215" i="1" s="1"/>
  <c r="DT358" i="1"/>
  <c r="DT1215" i="1" s="1"/>
  <c r="DS358" i="1"/>
  <c r="DS1215" i="1" s="1"/>
  <c r="DR358" i="1"/>
  <c r="DR1215" i="1" s="1"/>
  <c r="DQ358" i="1"/>
  <c r="DQ1215" i="1" s="1"/>
  <c r="DP358" i="1"/>
  <c r="DP1215" i="1" s="1"/>
  <c r="DO358" i="1"/>
  <c r="DO1215" i="1" s="1"/>
  <c r="DN358" i="1"/>
  <c r="DM358" i="1"/>
  <c r="DM1215" i="1" s="1"/>
  <c r="DL358" i="1"/>
  <c r="DL1215" i="1" s="1"/>
  <c r="DK358" i="1"/>
  <c r="DK1215" i="1" s="1"/>
  <c r="DJ358" i="1"/>
  <c r="DJ1215" i="1" s="1"/>
  <c r="DI358" i="1"/>
  <c r="DI1215" i="1" s="1"/>
  <c r="DH358" i="1"/>
  <c r="DH1215" i="1" s="1"/>
  <c r="DG358" i="1"/>
  <c r="DG1215" i="1" s="1"/>
  <c r="DF358" i="1"/>
  <c r="DE358" i="1"/>
  <c r="DE1215" i="1" s="1"/>
  <c r="DD358" i="1"/>
  <c r="DD1215" i="1" s="1"/>
  <c r="DC358" i="1"/>
  <c r="DC1215" i="1" s="1"/>
  <c r="DB358" i="1"/>
  <c r="DB1215" i="1" s="1"/>
  <c r="DA358" i="1"/>
  <c r="DA1215" i="1" s="1"/>
  <c r="CZ358" i="1"/>
  <c r="CZ1215" i="1" s="1"/>
  <c r="CY358" i="1"/>
  <c r="CY1215" i="1" s="1"/>
  <c r="CX358" i="1"/>
  <c r="CW358" i="1"/>
  <c r="CW1215" i="1" s="1"/>
  <c r="CV358" i="1"/>
  <c r="CV1215" i="1" s="1"/>
  <c r="CU358" i="1"/>
  <c r="CU1215" i="1" s="1"/>
  <c r="CT358" i="1"/>
  <c r="CT1215" i="1" s="1"/>
  <c r="CS358" i="1"/>
  <c r="CS1215" i="1" s="1"/>
  <c r="CR358" i="1"/>
  <c r="CR1215" i="1" s="1"/>
  <c r="CQ358" i="1"/>
  <c r="CQ1215" i="1" s="1"/>
  <c r="CP358" i="1"/>
  <c r="CO358" i="1"/>
  <c r="CO1215" i="1" s="1"/>
  <c r="CN358" i="1"/>
  <c r="CN1215" i="1" s="1"/>
  <c r="CM358" i="1"/>
  <c r="CM1215" i="1" s="1"/>
  <c r="CL358" i="1"/>
  <c r="CL1215" i="1" s="1"/>
  <c r="CK358" i="1"/>
  <c r="CK1215" i="1" s="1"/>
  <c r="CJ358" i="1"/>
  <c r="CJ1215" i="1" s="1"/>
  <c r="CI358" i="1"/>
  <c r="CI1215" i="1" s="1"/>
  <c r="CH358" i="1"/>
  <c r="CG358" i="1"/>
  <c r="CG1215" i="1" s="1"/>
  <c r="CF358" i="1"/>
  <c r="CF1215" i="1" s="1"/>
  <c r="CE358" i="1"/>
  <c r="CE1215" i="1" s="1"/>
  <c r="CD358" i="1"/>
  <c r="CD1215" i="1" s="1"/>
  <c r="CC358" i="1"/>
  <c r="CC1215" i="1" s="1"/>
  <c r="CB358" i="1"/>
  <c r="CB1215" i="1" s="1"/>
  <c r="CA358" i="1"/>
  <c r="CA1215" i="1" s="1"/>
  <c r="BZ358" i="1"/>
  <c r="BY358" i="1"/>
  <c r="BY1215" i="1" s="1"/>
  <c r="BX358" i="1"/>
  <c r="BX1215" i="1" s="1"/>
  <c r="BW358" i="1"/>
  <c r="BW1215" i="1" s="1"/>
  <c r="BV358" i="1"/>
  <c r="BV1215" i="1" s="1"/>
  <c r="BU358" i="1"/>
  <c r="BU1215" i="1" s="1"/>
  <c r="BT358" i="1"/>
  <c r="BT1215" i="1" s="1"/>
  <c r="BS358" i="1"/>
  <c r="BS1215" i="1" s="1"/>
  <c r="BR358" i="1"/>
  <c r="BQ358" i="1"/>
  <c r="BQ1215" i="1" s="1"/>
  <c r="BP358" i="1"/>
  <c r="BP1215" i="1" s="1"/>
  <c r="BO358" i="1"/>
  <c r="BO1215" i="1" s="1"/>
  <c r="BN358" i="1"/>
  <c r="BN1215" i="1" s="1"/>
  <c r="BM358" i="1"/>
  <c r="BM1215" i="1" s="1"/>
  <c r="BL358" i="1"/>
  <c r="BL1215" i="1" s="1"/>
  <c r="BK358" i="1"/>
  <c r="BK1215" i="1" s="1"/>
  <c r="BJ358" i="1"/>
  <c r="BI358" i="1"/>
  <c r="BI1215" i="1" s="1"/>
  <c r="BH358" i="1"/>
  <c r="BH1215" i="1" s="1"/>
  <c r="BG358" i="1"/>
  <c r="BG1215" i="1" s="1"/>
  <c r="BF358" i="1"/>
  <c r="BF1215" i="1" s="1"/>
  <c r="BE358" i="1"/>
  <c r="BE1215" i="1" s="1"/>
  <c r="BD358" i="1"/>
  <c r="BD1215" i="1" s="1"/>
  <c r="BC358" i="1"/>
  <c r="BC1215" i="1" s="1"/>
  <c r="BB358" i="1"/>
  <c r="BA358" i="1"/>
  <c r="BA1215" i="1" s="1"/>
  <c r="AZ358" i="1"/>
  <c r="AZ1215" i="1" s="1"/>
  <c r="AY358" i="1"/>
  <c r="AY1215" i="1" s="1"/>
  <c r="AX358" i="1"/>
  <c r="AX1215" i="1" s="1"/>
  <c r="AW358" i="1"/>
  <c r="AW1215" i="1" s="1"/>
  <c r="AV358" i="1"/>
  <c r="AV1215" i="1" s="1"/>
  <c r="AU358" i="1"/>
  <c r="AU1215" i="1" s="1"/>
  <c r="AT358" i="1"/>
  <c r="AS358" i="1"/>
  <c r="AS1215" i="1" s="1"/>
  <c r="AR358" i="1"/>
  <c r="AR1215" i="1" s="1"/>
  <c r="AQ358" i="1"/>
  <c r="AQ1215" i="1" s="1"/>
  <c r="AP358" i="1"/>
  <c r="AP1215" i="1" s="1"/>
  <c r="AO358" i="1"/>
  <c r="AO1215" i="1" s="1"/>
  <c r="AN358" i="1"/>
  <c r="AN1215" i="1" s="1"/>
  <c r="AM358" i="1"/>
  <c r="AM1215" i="1" s="1"/>
  <c r="AL358" i="1"/>
  <c r="AK358" i="1"/>
  <c r="AK1215" i="1" s="1"/>
  <c r="AJ358" i="1"/>
  <c r="AJ1215" i="1" s="1"/>
  <c r="AI358" i="1"/>
  <c r="AI1215" i="1" s="1"/>
  <c r="AH358" i="1"/>
  <c r="AH1215" i="1" s="1"/>
  <c r="AG358" i="1"/>
  <c r="AG1215" i="1" s="1"/>
  <c r="AF358" i="1"/>
  <c r="AF1215" i="1" s="1"/>
  <c r="AE358" i="1"/>
  <c r="AE1215" i="1" s="1"/>
  <c r="AD358" i="1"/>
  <c r="AC358" i="1"/>
  <c r="AC1215" i="1" s="1"/>
  <c r="AB358" i="1"/>
  <c r="AB1215" i="1" s="1"/>
  <c r="AA358" i="1"/>
  <c r="AA1215" i="1" s="1"/>
  <c r="Z358" i="1"/>
  <c r="Z1215" i="1" s="1"/>
  <c r="Y358" i="1"/>
  <c r="Y1215" i="1" s="1"/>
  <c r="X358" i="1"/>
  <c r="X1215" i="1" s="1"/>
  <c r="W358" i="1"/>
  <c r="W1215" i="1" s="1"/>
  <c r="V358" i="1"/>
  <c r="U358" i="1"/>
  <c r="U1215" i="1" s="1"/>
  <c r="T358" i="1"/>
  <c r="T1215" i="1" s="1"/>
  <c r="S358" i="1"/>
  <c r="S1215" i="1" s="1"/>
  <c r="R358" i="1"/>
  <c r="R1215" i="1" s="1"/>
  <c r="Q358" i="1"/>
  <c r="Q1215" i="1" s="1"/>
  <c r="P358" i="1"/>
  <c r="P1215" i="1" s="1"/>
  <c r="O358" i="1"/>
  <c r="O1215" i="1" s="1"/>
  <c r="N358" i="1"/>
  <c r="M358" i="1"/>
  <c r="M1215" i="1" s="1"/>
  <c r="L358" i="1"/>
  <c r="L1215" i="1" s="1"/>
  <c r="K358" i="1"/>
  <c r="K1215" i="1" s="1"/>
  <c r="J358" i="1"/>
  <c r="J1215" i="1" s="1"/>
  <c r="I358" i="1"/>
  <c r="I1215" i="1" s="1"/>
  <c r="H358" i="1"/>
  <c r="H1215" i="1" s="1"/>
  <c r="G358" i="1"/>
  <c r="G1215" i="1" s="1"/>
  <c r="F358" i="1"/>
  <c r="E358" i="1"/>
  <c r="E1215" i="1" s="1"/>
  <c r="D358" i="1"/>
  <c r="D1215" i="1" s="1"/>
  <c r="C358" i="1"/>
  <c r="EH357" i="1"/>
  <c r="EH1214" i="1" s="1"/>
  <c r="EG357" i="1"/>
  <c r="EG1214" i="1" s="1"/>
  <c r="EF357" i="1"/>
  <c r="EF1214" i="1" s="1"/>
  <c r="EE357" i="1"/>
  <c r="ED357" i="1"/>
  <c r="ED1214" i="1" s="1"/>
  <c r="EC357" i="1"/>
  <c r="EC1214" i="1" s="1"/>
  <c r="EB357" i="1"/>
  <c r="EB1214" i="1" s="1"/>
  <c r="EA357" i="1"/>
  <c r="EA1214" i="1" s="1"/>
  <c r="DZ357" i="1"/>
  <c r="DZ1214" i="1" s="1"/>
  <c r="DY357" i="1"/>
  <c r="DY1214" i="1" s="1"/>
  <c r="DX357" i="1"/>
  <c r="DX1214" i="1" s="1"/>
  <c r="DW357" i="1"/>
  <c r="DV357" i="1"/>
  <c r="DV1214" i="1" s="1"/>
  <c r="DU357" i="1"/>
  <c r="DU1214" i="1" s="1"/>
  <c r="DT357" i="1"/>
  <c r="DT1214" i="1" s="1"/>
  <c r="DS357" i="1"/>
  <c r="DS1214" i="1" s="1"/>
  <c r="DR357" i="1"/>
  <c r="DR1214" i="1" s="1"/>
  <c r="DQ357" i="1"/>
  <c r="DQ1214" i="1" s="1"/>
  <c r="DP357" i="1"/>
  <c r="DP1214" i="1" s="1"/>
  <c r="DO357" i="1"/>
  <c r="DN357" i="1"/>
  <c r="DN1214" i="1" s="1"/>
  <c r="DM357" i="1"/>
  <c r="DM1214" i="1" s="1"/>
  <c r="DL357" i="1"/>
  <c r="DL1214" i="1" s="1"/>
  <c r="DK357" i="1"/>
  <c r="DK1214" i="1" s="1"/>
  <c r="DJ357" i="1"/>
  <c r="DJ1214" i="1" s="1"/>
  <c r="DI357" i="1"/>
  <c r="DI1214" i="1" s="1"/>
  <c r="DH357" i="1"/>
  <c r="DH1214" i="1" s="1"/>
  <c r="DG357" i="1"/>
  <c r="DF357" i="1"/>
  <c r="DF1214" i="1" s="1"/>
  <c r="DE357" i="1"/>
  <c r="DE1214" i="1" s="1"/>
  <c r="DD357" i="1"/>
  <c r="DD1214" i="1" s="1"/>
  <c r="DC357" i="1"/>
  <c r="DC1214" i="1" s="1"/>
  <c r="DB357" i="1"/>
  <c r="DB1214" i="1" s="1"/>
  <c r="DA357" i="1"/>
  <c r="DA1214" i="1" s="1"/>
  <c r="CZ357" i="1"/>
  <c r="CZ1214" i="1" s="1"/>
  <c r="CY357" i="1"/>
  <c r="CX357" i="1"/>
  <c r="CX1214" i="1" s="1"/>
  <c r="CW357" i="1"/>
  <c r="CW1214" i="1" s="1"/>
  <c r="CV357" i="1"/>
  <c r="CV1214" i="1" s="1"/>
  <c r="CU357" i="1"/>
  <c r="CU1214" i="1" s="1"/>
  <c r="CT357" i="1"/>
  <c r="CT1214" i="1" s="1"/>
  <c r="CS357" i="1"/>
  <c r="CS1214" i="1" s="1"/>
  <c r="CR357" i="1"/>
  <c r="CR1214" i="1" s="1"/>
  <c r="CQ357" i="1"/>
  <c r="CP357" i="1"/>
  <c r="CP1214" i="1" s="1"/>
  <c r="CO357" i="1"/>
  <c r="CO1214" i="1" s="1"/>
  <c r="CN357" i="1"/>
  <c r="CN1214" i="1" s="1"/>
  <c r="CM357" i="1"/>
  <c r="CM1214" i="1" s="1"/>
  <c r="CL357" i="1"/>
  <c r="CL1214" i="1" s="1"/>
  <c r="CK357" i="1"/>
  <c r="CK1214" i="1" s="1"/>
  <c r="CJ357" i="1"/>
  <c r="CJ1214" i="1" s="1"/>
  <c r="CI357" i="1"/>
  <c r="CH357" i="1"/>
  <c r="CH1214" i="1" s="1"/>
  <c r="CG357" i="1"/>
  <c r="CG1214" i="1" s="1"/>
  <c r="CF357" i="1"/>
  <c r="CF1214" i="1" s="1"/>
  <c r="CE357" i="1"/>
  <c r="CE1214" i="1" s="1"/>
  <c r="CD357" i="1"/>
  <c r="CD1214" i="1" s="1"/>
  <c r="CC357" i="1"/>
  <c r="CC1214" i="1" s="1"/>
  <c r="CB357" i="1"/>
  <c r="CB1214" i="1" s="1"/>
  <c r="CA357" i="1"/>
  <c r="BZ357" i="1"/>
  <c r="BZ1214" i="1" s="1"/>
  <c r="BY357" i="1"/>
  <c r="BY1214" i="1" s="1"/>
  <c r="BX357" i="1"/>
  <c r="BX1214" i="1" s="1"/>
  <c r="BW357" i="1"/>
  <c r="BW1214" i="1" s="1"/>
  <c r="BV357" i="1"/>
  <c r="BV1214" i="1" s="1"/>
  <c r="BU357" i="1"/>
  <c r="BU1214" i="1" s="1"/>
  <c r="BT357" i="1"/>
  <c r="BT1214" i="1" s="1"/>
  <c r="BS357" i="1"/>
  <c r="BR357" i="1"/>
  <c r="BR1214" i="1" s="1"/>
  <c r="BQ357" i="1"/>
  <c r="BQ1214" i="1" s="1"/>
  <c r="BP357" i="1"/>
  <c r="BP1214" i="1" s="1"/>
  <c r="BO357" i="1"/>
  <c r="BO1214" i="1" s="1"/>
  <c r="BN357" i="1"/>
  <c r="BN1214" i="1" s="1"/>
  <c r="BM357" i="1"/>
  <c r="BM1214" i="1" s="1"/>
  <c r="BL357" i="1"/>
  <c r="BL1214" i="1" s="1"/>
  <c r="BK357" i="1"/>
  <c r="BJ357" i="1"/>
  <c r="BJ1214" i="1" s="1"/>
  <c r="BI357" i="1"/>
  <c r="BI1214" i="1" s="1"/>
  <c r="BH357" i="1"/>
  <c r="BH1214" i="1" s="1"/>
  <c r="BG357" i="1"/>
  <c r="BG1214" i="1" s="1"/>
  <c r="BF357" i="1"/>
  <c r="BF1214" i="1" s="1"/>
  <c r="BE357" i="1"/>
  <c r="BE1214" i="1" s="1"/>
  <c r="BD357" i="1"/>
  <c r="BD1214" i="1" s="1"/>
  <c r="BC357" i="1"/>
  <c r="BB357" i="1"/>
  <c r="BB1214" i="1" s="1"/>
  <c r="BA357" i="1"/>
  <c r="BA1214" i="1" s="1"/>
  <c r="AZ357" i="1"/>
  <c r="AZ1214" i="1" s="1"/>
  <c r="AY357" i="1"/>
  <c r="AY1214" i="1" s="1"/>
  <c r="AX357" i="1"/>
  <c r="AX1214" i="1" s="1"/>
  <c r="AW357" i="1"/>
  <c r="AW1214" i="1" s="1"/>
  <c r="AV357" i="1"/>
  <c r="AV1214" i="1" s="1"/>
  <c r="AU357" i="1"/>
  <c r="AT357" i="1"/>
  <c r="AT1214" i="1" s="1"/>
  <c r="AS357" i="1"/>
  <c r="AS1214" i="1" s="1"/>
  <c r="AR357" i="1"/>
  <c r="AR1214" i="1" s="1"/>
  <c r="AQ357" i="1"/>
  <c r="AQ1214" i="1" s="1"/>
  <c r="AP357" i="1"/>
  <c r="AP1214" i="1" s="1"/>
  <c r="AO357" i="1"/>
  <c r="AO1214" i="1" s="1"/>
  <c r="AN357" i="1"/>
  <c r="AN1214" i="1" s="1"/>
  <c r="AM357" i="1"/>
  <c r="AL357" i="1"/>
  <c r="AL1214" i="1" s="1"/>
  <c r="AK357" i="1"/>
  <c r="AK1214" i="1" s="1"/>
  <c r="AJ357" i="1"/>
  <c r="AJ1214" i="1" s="1"/>
  <c r="AI357" i="1"/>
  <c r="AI1214" i="1" s="1"/>
  <c r="AH357" i="1"/>
  <c r="AH1214" i="1" s="1"/>
  <c r="AG357" i="1"/>
  <c r="AG1214" i="1" s="1"/>
  <c r="AF357" i="1"/>
  <c r="AF1214" i="1" s="1"/>
  <c r="AE357" i="1"/>
  <c r="AD357" i="1"/>
  <c r="AD1214" i="1" s="1"/>
  <c r="AC357" i="1"/>
  <c r="AC1214" i="1" s="1"/>
  <c r="AB357" i="1"/>
  <c r="AB1214" i="1" s="1"/>
  <c r="AA357" i="1"/>
  <c r="AA1214" i="1" s="1"/>
  <c r="Z357" i="1"/>
  <c r="Z1214" i="1" s="1"/>
  <c r="Y357" i="1"/>
  <c r="Y1214" i="1" s="1"/>
  <c r="X357" i="1"/>
  <c r="X1214" i="1" s="1"/>
  <c r="W357" i="1"/>
  <c r="V357" i="1"/>
  <c r="V1214" i="1" s="1"/>
  <c r="U357" i="1"/>
  <c r="U1214" i="1" s="1"/>
  <c r="T357" i="1"/>
  <c r="T1214" i="1" s="1"/>
  <c r="S357" i="1"/>
  <c r="S1214" i="1" s="1"/>
  <c r="R357" i="1"/>
  <c r="R1214" i="1" s="1"/>
  <c r="Q357" i="1"/>
  <c r="Q1214" i="1" s="1"/>
  <c r="P357" i="1"/>
  <c r="P1214" i="1" s="1"/>
  <c r="O357" i="1"/>
  <c r="N357" i="1"/>
  <c r="N1214" i="1" s="1"/>
  <c r="M357" i="1"/>
  <c r="M1214" i="1" s="1"/>
  <c r="L357" i="1"/>
  <c r="L1214" i="1" s="1"/>
  <c r="K357" i="1"/>
  <c r="K1214" i="1" s="1"/>
  <c r="J357" i="1"/>
  <c r="J1214" i="1" s="1"/>
  <c r="I357" i="1"/>
  <c r="I1214" i="1" s="1"/>
  <c r="H357" i="1"/>
  <c r="H1214" i="1" s="1"/>
  <c r="G357" i="1"/>
  <c r="F357" i="1"/>
  <c r="F1214" i="1" s="1"/>
  <c r="E357" i="1"/>
  <c r="E1214" i="1" s="1"/>
  <c r="D357" i="1"/>
  <c r="D1214" i="1" s="1"/>
  <c r="C357" i="1"/>
  <c r="EH356" i="1"/>
  <c r="EH1213" i="1" s="1"/>
  <c r="EG356" i="1"/>
  <c r="EG1213" i="1" s="1"/>
  <c r="EF356" i="1"/>
  <c r="EE356" i="1"/>
  <c r="EE1213" i="1" s="1"/>
  <c r="ED356" i="1"/>
  <c r="ED1213" i="1" s="1"/>
  <c r="EC356" i="1"/>
  <c r="EC1213" i="1" s="1"/>
  <c r="EB356" i="1"/>
  <c r="EB1213" i="1" s="1"/>
  <c r="EA356" i="1"/>
  <c r="EA1213" i="1" s="1"/>
  <c r="DZ356" i="1"/>
  <c r="DZ1213" i="1" s="1"/>
  <c r="DY356" i="1"/>
  <c r="DY1213" i="1" s="1"/>
  <c r="DX356" i="1"/>
  <c r="DW356" i="1"/>
  <c r="DW1213" i="1" s="1"/>
  <c r="DV356" i="1"/>
  <c r="DV1213" i="1" s="1"/>
  <c r="DU356" i="1"/>
  <c r="DU1213" i="1" s="1"/>
  <c r="DT356" i="1"/>
  <c r="DT1213" i="1" s="1"/>
  <c r="DS356" i="1"/>
  <c r="DS1213" i="1" s="1"/>
  <c r="DR356" i="1"/>
  <c r="DR1213" i="1" s="1"/>
  <c r="DQ356" i="1"/>
  <c r="DQ1213" i="1" s="1"/>
  <c r="DP356" i="1"/>
  <c r="DO356" i="1"/>
  <c r="DO1213" i="1" s="1"/>
  <c r="DN356" i="1"/>
  <c r="DN1213" i="1" s="1"/>
  <c r="DM356" i="1"/>
  <c r="DM1213" i="1" s="1"/>
  <c r="DL356" i="1"/>
  <c r="DL1213" i="1" s="1"/>
  <c r="DK356" i="1"/>
  <c r="DK1213" i="1" s="1"/>
  <c r="DJ356" i="1"/>
  <c r="DJ1213" i="1" s="1"/>
  <c r="DI356" i="1"/>
  <c r="DI1213" i="1" s="1"/>
  <c r="DH356" i="1"/>
  <c r="DG356" i="1"/>
  <c r="DG1213" i="1" s="1"/>
  <c r="DF356" i="1"/>
  <c r="DF1213" i="1" s="1"/>
  <c r="DE356" i="1"/>
  <c r="DE1213" i="1" s="1"/>
  <c r="DD356" i="1"/>
  <c r="DD1213" i="1" s="1"/>
  <c r="DC356" i="1"/>
  <c r="DC1213" i="1" s="1"/>
  <c r="DB356" i="1"/>
  <c r="DB1213" i="1" s="1"/>
  <c r="DA356" i="1"/>
  <c r="DA1213" i="1" s="1"/>
  <c r="CZ356" i="1"/>
  <c r="CY356" i="1"/>
  <c r="CY1213" i="1" s="1"/>
  <c r="CX356" i="1"/>
  <c r="CX1213" i="1" s="1"/>
  <c r="CW356" i="1"/>
  <c r="CW1213" i="1" s="1"/>
  <c r="CV356" i="1"/>
  <c r="CV1213" i="1" s="1"/>
  <c r="CU356" i="1"/>
  <c r="CU1213" i="1" s="1"/>
  <c r="CT356" i="1"/>
  <c r="CT1213" i="1" s="1"/>
  <c r="CS356" i="1"/>
  <c r="CS1213" i="1" s="1"/>
  <c r="CR356" i="1"/>
  <c r="CQ356" i="1"/>
  <c r="CQ1213" i="1" s="1"/>
  <c r="CP356" i="1"/>
  <c r="CP1213" i="1" s="1"/>
  <c r="CO356" i="1"/>
  <c r="CO1213" i="1" s="1"/>
  <c r="CN356" i="1"/>
  <c r="CN1213" i="1" s="1"/>
  <c r="CM356" i="1"/>
  <c r="CM1213" i="1" s="1"/>
  <c r="CL356" i="1"/>
  <c r="CL1213" i="1" s="1"/>
  <c r="CK356" i="1"/>
  <c r="CK1213" i="1" s="1"/>
  <c r="CJ356" i="1"/>
  <c r="CI356" i="1"/>
  <c r="CI1213" i="1" s="1"/>
  <c r="CH356" i="1"/>
  <c r="CH1213" i="1" s="1"/>
  <c r="CG356" i="1"/>
  <c r="CG1213" i="1" s="1"/>
  <c r="CF356" i="1"/>
  <c r="CF1213" i="1" s="1"/>
  <c r="CE356" i="1"/>
  <c r="CE1213" i="1" s="1"/>
  <c r="CD356" i="1"/>
  <c r="CD1213" i="1" s="1"/>
  <c r="CC356" i="1"/>
  <c r="CC1213" i="1" s="1"/>
  <c r="CB356" i="1"/>
  <c r="CA356" i="1"/>
  <c r="CA1213" i="1" s="1"/>
  <c r="BZ356" i="1"/>
  <c r="BZ1213" i="1" s="1"/>
  <c r="BY356" i="1"/>
  <c r="BY1213" i="1" s="1"/>
  <c r="BX356" i="1"/>
  <c r="BX1213" i="1" s="1"/>
  <c r="BW356" i="1"/>
  <c r="BW1213" i="1" s="1"/>
  <c r="BV356" i="1"/>
  <c r="BV1213" i="1" s="1"/>
  <c r="BU356" i="1"/>
  <c r="BU1213" i="1" s="1"/>
  <c r="BT356" i="1"/>
  <c r="BS356" i="1"/>
  <c r="BS1213" i="1" s="1"/>
  <c r="BR356" i="1"/>
  <c r="BR1213" i="1" s="1"/>
  <c r="BQ356" i="1"/>
  <c r="BQ1213" i="1" s="1"/>
  <c r="BP356" i="1"/>
  <c r="BP1213" i="1" s="1"/>
  <c r="BO356" i="1"/>
  <c r="BO1213" i="1" s="1"/>
  <c r="BN356" i="1"/>
  <c r="BN1213" i="1" s="1"/>
  <c r="BM356" i="1"/>
  <c r="BM1213" i="1" s="1"/>
  <c r="BL356" i="1"/>
  <c r="BK356" i="1"/>
  <c r="BK1213" i="1" s="1"/>
  <c r="BJ356" i="1"/>
  <c r="BJ1213" i="1" s="1"/>
  <c r="BI356" i="1"/>
  <c r="BI1213" i="1" s="1"/>
  <c r="BH356" i="1"/>
  <c r="BH1213" i="1" s="1"/>
  <c r="BG356" i="1"/>
  <c r="BG1213" i="1" s="1"/>
  <c r="BF356" i="1"/>
  <c r="BF1213" i="1" s="1"/>
  <c r="BE356" i="1"/>
  <c r="BE1213" i="1" s="1"/>
  <c r="BD356" i="1"/>
  <c r="BC356" i="1"/>
  <c r="BC1213" i="1" s="1"/>
  <c r="BB356" i="1"/>
  <c r="BB1213" i="1" s="1"/>
  <c r="BA356" i="1"/>
  <c r="BA1213" i="1" s="1"/>
  <c r="AZ356" i="1"/>
  <c r="AZ1213" i="1" s="1"/>
  <c r="AY356" i="1"/>
  <c r="AY1213" i="1" s="1"/>
  <c r="AX356" i="1"/>
  <c r="AX1213" i="1" s="1"/>
  <c r="AW356" i="1"/>
  <c r="AW1213" i="1" s="1"/>
  <c r="AV356" i="1"/>
  <c r="AU356" i="1"/>
  <c r="AU1213" i="1" s="1"/>
  <c r="AT356" i="1"/>
  <c r="AT1213" i="1" s="1"/>
  <c r="AS356" i="1"/>
  <c r="AS1213" i="1" s="1"/>
  <c r="AR356" i="1"/>
  <c r="AR1213" i="1" s="1"/>
  <c r="AQ356" i="1"/>
  <c r="AQ1213" i="1" s="1"/>
  <c r="AP356" i="1"/>
  <c r="AP1213" i="1" s="1"/>
  <c r="AO356" i="1"/>
  <c r="AO1213" i="1" s="1"/>
  <c r="AN356" i="1"/>
  <c r="AM356" i="1"/>
  <c r="AM1213" i="1" s="1"/>
  <c r="AL356" i="1"/>
  <c r="AL1213" i="1" s="1"/>
  <c r="AK356" i="1"/>
  <c r="AK1213" i="1" s="1"/>
  <c r="AJ356" i="1"/>
  <c r="AJ1213" i="1" s="1"/>
  <c r="AI356" i="1"/>
  <c r="AI1213" i="1" s="1"/>
  <c r="AH356" i="1"/>
  <c r="AH1213" i="1" s="1"/>
  <c r="AG356" i="1"/>
  <c r="AG1213" i="1" s="1"/>
  <c r="AF356" i="1"/>
  <c r="AE356" i="1"/>
  <c r="AE1213" i="1" s="1"/>
  <c r="AD356" i="1"/>
  <c r="AD1213" i="1" s="1"/>
  <c r="AC356" i="1"/>
  <c r="AC1213" i="1" s="1"/>
  <c r="AB356" i="1"/>
  <c r="AB1213" i="1" s="1"/>
  <c r="AA356" i="1"/>
  <c r="AA1213" i="1" s="1"/>
  <c r="Z356" i="1"/>
  <c r="Z1213" i="1" s="1"/>
  <c r="Y356" i="1"/>
  <c r="Y1213" i="1" s="1"/>
  <c r="X356" i="1"/>
  <c r="W356" i="1"/>
  <c r="W1213" i="1" s="1"/>
  <c r="V356" i="1"/>
  <c r="V1213" i="1" s="1"/>
  <c r="U356" i="1"/>
  <c r="U1213" i="1" s="1"/>
  <c r="T356" i="1"/>
  <c r="T1213" i="1" s="1"/>
  <c r="S356" i="1"/>
  <c r="S1213" i="1" s="1"/>
  <c r="R356" i="1"/>
  <c r="R1213" i="1" s="1"/>
  <c r="Q356" i="1"/>
  <c r="Q1213" i="1" s="1"/>
  <c r="P356" i="1"/>
  <c r="O356" i="1"/>
  <c r="O1213" i="1" s="1"/>
  <c r="N356" i="1"/>
  <c r="N1213" i="1" s="1"/>
  <c r="M356" i="1"/>
  <c r="M1213" i="1" s="1"/>
  <c r="L356" i="1"/>
  <c r="L1213" i="1" s="1"/>
  <c r="K356" i="1"/>
  <c r="K1213" i="1" s="1"/>
  <c r="J356" i="1"/>
  <c r="J1213" i="1" s="1"/>
  <c r="I356" i="1"/>
  <c r="I1213" i="1" s="1"/>
  <c r="H356" i="1"/>
  <c r="G356" i="1"/>
  <c r="G1213" i="1" s="1"/>
  <c r="F356" i="1"/>
  <c r="F1213" i="1" s="1"/>
  <c r="E356" i="1"/>
  <c r="E1213" i="1" s="1"/>
  <c r="D356" i="1"/>
  <c r="D1213" i="1" s="1"/>
  <c r="C356" i="1"/>
  <c r="EH355" i="1"/>
  <c r="EH1212" i="1" s="1"/>
  <c r="EG355" i="1"/>
  <c r="EF355" i="1"/>
  <c r="EF1212" i="1" s="1"/>
  <c r="EE355" i="1"/>
  <c r="EE1212" i="1" s="1"/>
  <c r="ED355" i="1"/>
  <c r="ED1212" i="1" s="1"/>
  <c r="EC355" i="1"/>
  <c r="EC1212" i="1" s="1"/>
  <c r="EB355" i="1"/>
  <c r="EB1212" i="1" s="1"/>
  <c r="EA355" i="1"/>
  <c r="EA1212" i="1" s="1"/>
  <c r="DZ355" i="1"/>
  <c r="DZ1212" i="1" s="1"/>
  <c r="DY355" i="1"/>
  <c r="DX355" i="1"/>
  <c r="DX1212" i="1" s="1"/>
  <c r="DW355" i="1"/>
  <c r="DW1212" i="1" s="1"/>
  <c r="DV355" i="1"/>
  <c r="DV1212" i="1" s="1"/>
  <c r="DU355" i="1"/>
  <c r="DU1212" i="1" s="1"/>
  <c r="DT355" i="1"/>
  <c r="DT1212" i="1" s="1"/>
  <c r="DS355" i="1"/>
  <c r="DS1212" i="1" s="1"/>
  <c r="DR355" i="1"/>
  <c r="DR1212" i="1" s="1"/>
  <c r="DQ355" i="1"/>
  <c r="DP355" i="1"/>
  <c r="DP1212" i="1" s="1"/>
  <c r="DO355" i="1"/>
  <c r="DO1212" i="1" s="1"/>
  <c r="DN355" i="1"/>
  <c r="DN1212" i="1" s="1"/>
  <c r="DM355" i="1"/>
  <c r="DM1212" i="1" s="1"/>
  <c r="DL355" i="1"/>
  <c r="DL1212" i="1" s="1"/>
  <c r="DK355" i="1"/>
  <c r="DK1212" i="1" s="1"/>
  <c r="DJ355" i="1"/>
  <c r="DJ1212" i="1" s="1"/>
  <c r="DI355" i="1"/>
  <c r="DH355" i="1"/>
  <c r="DH1212" i="1" s="1"/>
  <c r="DG355" i="1"/>
  <c r="DG1212" i="1" s="1"/>
  <c r="DF355" i="1"/>
  <c r="DF1212" i="1" s="1"/>
  <c r="DE355" i="1"/>
  <c r="DE1212" i="1" s="1"/>
  <c r="DD355" i="1"/>
  <c r="DD1212" i="1" s="1"/>
  <c r="DC355" i="1"/>
  <c r="DC1212" i="1" s="1"/>
  <c r="DB355" i="1"/>
  <c r="DB1212" i="1" s="1"/>
  <c r="DA355" i="1"/>
  <c r="CZ355" i="1"/>
  <c r="CZ1212" i="1" s="1"/>
  <c r="CY355" i="1"/>
  <c r="CY1212" i="1" s="1"/>
  <c r="CX355" i="1"/>
  <c r="CX1212" i="1" s="1"/>
  <c r="CW355" i="1"/>
  <c r="CW1212" i="1" s="1"/>
  <c r="CV355" i="1"/>
  <c r="CV1212" i="1" s="1"/>
  <c r="CU355" i="1"/>
  <c r="CU1212" i="1" s="1"/>
  <c r="CT355" i="1"/>
  <c r="CT1212" i="1" s="1"/>
  <c r="CS355" i="1"/>
  <c r="CR355" i="1"/>
  <c r="CR1212" i="1" s="1"/>
  <c r="CQ355" i="1"/>
  <c r="CQ1212" i="1" s="1"/>
  <c r="CP355" i="1"/>
  <c r="CP1212" i="1" s="1"/>
  <c r="CO355" i="1"/>
  <c r="CO1212" i="1" s="1"/>
  <c r="CN355" i="1"/>
  <c r="CN1212" i="1" s="1"/>
  <c r="CM355" i="1"/>
  <c r="CM1212" i="1" s="1"/>
  <c r="CL355" i="1"/>
  <c r="CL1212" i="1" s="1"/>
  <c r="CK355" i="1"/>
  <c r="CJ355" i="1"/>
  <c r="CJ1212" i="1" s="1"/>
  <c r="CI355" i="1"/>
  <c r="CI1212" i="1" s="1"/>
  <c r="CH355" i="1"/>
  <c r="CH1212" i="1" s="1"/>
  <c r="CG355" i="1"/>
  <c r="CG1212" i="1" s="1"/>
  <c r="CF355" i="1"/>
  <c r="CF1212" i="1" s="1"/>
  <c r="CE355" i="1"/>
  <c r="CE1212" i="1" s="1"/>
  <c r="CD355" i="1"/>
  <c r="CD1212" i="1" s="1"/>
  <c r="CC355" i="1"/>
  <c r="CB355" i="1"/>
  <c r="CB1212" i="1" s="1"/>
  <c r="CA355" i="1"/>
  <c r="CA1212" i="1" s="1"/>
  <c r="BZ355" i="1"/>
  <c r="BZ1212" i="1" s="1"/>
  <c r="BY355" i="1"/>
  <c r="BY1212" i="1" s="1"/>
  <c r="BX355" i="1"/>
  <c r="BX1212" i="1" s="1"/>
  <c r="BW355" i="1"/>
  <c r="BW1212" i="1" s="1"/>
  <c r="BV355" i="1"/>
  <c r="BV1212" i="1" s="1"/>
  <c r="BU355" i="1"/>
  <c r="BT355" i="1"/>
  <c r="BT1212" i="1" s="1"/>
  <c r="BS355" i="1"/>
  <c r="BS1212" i="1" s="1"/>
  <c r="BR355" i="1"/>
  <c r="BR1212" i="1" s="1"/>
  <c r="BQ355" i="1"/>
  <c r="BQ1212" i="1" s="1"/>
  <c r="BP355" i="1"/>
  <c r="BP1212" i="1" s="1"/>
  <c r="BO355" i="1"/>
  <c r="BO1212" i="1" s="1"/>
  <c r="BN355" i="1"/>
  <c r="BN1212" i="1" s="1"/>
  <c r="BM355" i="1"/>
  <c r="BL355" i="1"/>
  <c r="BL1212" i="1" s="1"/>
  <c r="BK355" i="1"/>
  <c r="BK1212" i="1" s="1"/>
  <c r="BJ355" i="1"/>
  <c r="BJ1212" i="1" s="1"/>
  <c r="BI355" i="1"/>
  <c r="BI1212" i="1" s="1"/>
  <c r="BH355" i="1"/>
  <c r="BH1212" i="1" s="1"/>
  <c r="BG355" i="1"/>
  <c r="BG1212" i="1" s="1"/>
  <c r="BF355" i="1"/>
  <c r="BF1212" i="1" s="1"/>
  <c r="BE355" i="1"/>
  <c r="BD355" i="1"/>
  <c r="BD1212" i="1" s="1"/>
  <c r="BC355" i="1"/>
  <c r="BC1212" i="1" s="1"/>
  <c r="BB355" i="1"/>
  <c r="BB1212" i="1" s="1"/>
  <c r="BA355" i="1"/>
  <c r="BA1212" i="1" s="1"/>
  <c r="AZ355" i="1"/>
  <c r="AZ1212" i="1" s="1"/>
  <c r="AY355" i="1"/>
  <c r="AY1212" i="1" s="1"/>
  <c r="AX355" i="1"/>
  <c r="AX1212" i="1" s="1"/>
  <c r="AW355" i="1"/>
  <c r="AV355" i="1"/>
  <c r="AV1212" i="1" s="1"/>
  <c r="AU355" i="1"/>
  <c r="AU1212" i="1" s="1"/>
  <c r="AT355" i="1"/>
  <c r="AT1212" i="1" s="1"/>
  <c r="AS355" i="1"/>
  <c r="AS1212" i="1" s="1"/>
  <c r="AR355" i="1"/>
  <c r="AR1212" i="1" s="1"/>
  <c r="AQ355" i="1"/>
  <c r="AQ1212" i="1" s="1"/>
  <c r="AP355" i="1"/>
  <c r="AP1212" i="1" s="1"/>
  <c r="AO355" i="1"/>
  <c r="AN355" i="1"/>
  <c r="AN1212" i="1" s="1"/>
  <c r="AM355" i="1"/>
  <c r="AM1212" i="1" s="1"/>
  <c r="AL355" i="1"/>
  <c r="AL1212" i="1" s="1"/>
  <c r="AK355" i="1"/>
  <c r="AK1212" i="1" s="1"/>
  <c r="AJ355" i="1"/>
  <c r="AJ1212" i="1" s="1"/>
  <c r="AI355" i="1"/>
  <c r="AI1212" i="1" s="1"/>
  <c r="AH355" i="1"/>
  <c r="AH1212" i="1" s="1"/>
  <c r="AG355" i="1"/>
  <c r="AF355" i="1"/>
  <c r="AF1212" i="1" s="1"/>
  <c r="AE355" i="1"/>
  <c r="AE1212" i="1" s="1"/>
  <c r="AD355" i="1"/>
  <c r="AD1212" i="1" s="1"/>
  <c r="AC355" i="1"/>
  <c r="AC1212" i="1" s="1"/>
  <c r="AB355" i="1"/>
  <c r="AB1212" i="1" s="1"/>
  <c r="AA355" i="1"/>
  <c r="AA1212" i="1" s="1"/>
  <c r="Z355" i="1"/>
  <c r="Z1212" i="1" s="1"/>
  <c r="Y355" i="1"/>
  <c r="X355" i="1"/>
  <c r="X1212" i="1" s="1"/>
  <c r="W355" i="1"/>
  <c r="W1212" i="1" s="1"/>
  <c r="V355" i="1"/>
  <c r="V1212" i="1" s="1"/>
  <c r="U355" i="1"/>
  <c r="U1212" i="1" s="1"/>
  <c r="T355" i="1"/>
  <c r="T1212" i="1" s="1"/>
  <c r="S355" i="1"/>
  <c r="S1212" i="1" s="1"/>
  <c r="R355" i="1"/>
  <c r="R1212" i="1" s="1"/>
  <c r="Q355" i="1"/>
  <c r="P355" i="1"/>
  <c r="P1212" i="1" s="1"/>
  <c r="O355" i="1"/>
  <c r="O1212" i="1" s="1"/>
  <c r="N355" i="1"/>
  <c r="N1212" i="1" s="1"/>
  <c r="M355" i="1"/>
  <c r="M1212" i="1" s="1"/>
  <c r="L355" i="1"/>
  <c r="L1212" i="1" s="1"/>
  <c r="K355" i="1"/>
  <c r="K1212" i="1" s="1"/>
  <c r="J355" i="1"/>
  <c r="J1212" i="1" s="1"/>
  <c r="I355" i="1"/>
  <c r="H355" i="1"/>
  <c r="H1212" i="1" s="1"/>
  <c r="G355" i="1"/>
  <c r="G1212" i="1" s="1"/>
  <c r="F355" i="1"/>
  <c r="F1212" i="1" s="1"/>
  <c r="E355" i="1"/>
  <c r="E1212" i="1" s="1"/>
  <c r="D355" i="1"/>
  <c r="D1212" i="1" s="1"/>
  <c r="C355" i="1"/>
  <c r="EH354" i="1"/>
  <c r="EG354" i="1"/>
  <c r="EG1211" i="1" s="1"/>
  <c r="EF354" i="1"/>
  <c r="EF1211" i="1" s="1"/>
  <c r="EE354" i="1"/>
  <c r="EE1211" i="1" s="1"/>
  <c r="ED354" i="1"/>
  <c r="ED1211" i="1" s="1"/>
  <c r="EC354" i="1"/>
  <c r="EC1211" i="1" s="1"/>
  <c r="EB354" i="1"/>
  <c r="EB1211" i="1" s="1"/>
  <c r="EA354" i="1"/>
  <c r="EA1211" i="1" s="1"/>
  <c r="DZ354" i="1"/>
  <c r="DY354" i="1"/>
  <c r="DY1211" i="1" s="1"/>
  <c r="DX354" i="1"/>
  <c r="DX1211" i="1" s="1"/>
  <c r="DW354" i="1"/>
  <c r="DW1211" i="1" s="1"/>
  <c r="DV354" i="1"/>
  <c r="DV1211" i="1" s="1"/>
  <c r="DU354" i="1"/>
  <c r="DU1211" i="1" s="1"/>
  <c r="DT354" i="1"/>
  <c r="DT1211" i="1" s="1"/>
  <c r="DS354" i="1"/>
  <c r="DS1211" i="1" s="1"/>
  <c r="DR354" i="1"/>
  <c r="DQ354" i="1"/>
  <c r="DQ1211" i="1" s="1"/>
  <c r="DP354" i="1"/>
  <c r="DP1211" i="1" s="1"/>
  <c r="DO354" i="1"/>
  <c r="DO1211" i="1" s="1"/>
  <c r="DN354" i="1"/>
  <c r="DN1211" i="1" s="1"/>
  <c r="DM354" i="1"/>
  <c r="DM1211" i="1" s="1"/>
  <c r="DL354" i="1"/>
  <c r="DL1211" i="1" s="1"/>
  <c r="DK354" i="1"/>
  <c r="DK1211" i="1" s="1"/>
  <c r="DJ354" i="1"/>
  <c r="DI354" i="1"/>
  <c r="DI1211" i="1" s="1"/>
  <c r="DH354" i="1"/>
  <c r="DH1211" i="1" s="1"/>
  <c r="DG354" i="1"/>
  <c r="DG1211" i="1" s="1"/>
  <c r="DF354" i="1"/>
  <c r="DF1211" i="1" s="1"/>
  <c r="DE354" i="1"/>
  <c r="DE1211" i="1" s="1"/>
  <c r="DD354" i="1"/>
  <c r="DD1211" i="1" s="1"/>
  <c r="DC354" i="1"/>
  <c r="DC1211" i="1" s="1"/>
  <c r="DB354" i="1"/>
  <c r="DA354" i="1"/>
  <c r="DA1211" i="1" s="1"/>
  <c r="CZ354" i="1"/>
  <c r="CZ1211" i="1" s="1"/>
  <c r="CY354" i="1"/>
  <c r="CY1211" i="1" s="1"/>
  <c r="CX354" i="1"/>
  <c r="CX1211" i="1" s="1"/>
  <c r="CW354" i="1"/>
  <c r="CW1211" i="1" s="1"/>
  <c r="CV354" i="1"/>
  <c r="CV1211" i="1" s="1"/>
  <c r="CU354" i="1"/>
  <c r="CU1211" i="1" s="1"/>
  <c r="CT354" i="1"/>
  <c r="CS354" i="1"/>
  <c r="CS1211" i="1" s="1"/>
  <c r="CR354" i="1"/>
  <c r="CR1211" i="1" s="1"/>
  <c r="CQ354" i="1"/>
  <c r="CQ1211" i="1" s="1"/>
  <c r="CP354" i="1"/>
  <c r="CP1211" i="1" s="1"/>
  <c r="CO354" i="1"/>
  <c r="CO1211" i="1" s="1"/>
  <c r="CN354" i="1"/>
  <c r="CN1211" i="1" s="1"/>
  <c r="CM354" i="1"/>
  <c r="CM1211" i="1" s="1"/>
  <c r="CL354" i="1"/>
  <c r="CK354" i="1"/>
  <c r="CK1211" i="1" s="1"/>
  <c r="CJ354" i="1"/>
  <c r="CJ1211" i="1" s="1"/>
  <c r="CI354" i="1"/>
  <c r="CI1211" i="1" s="1"/>
  <c r="CH354" i="1"/>
  <c r="CH1211" i="1" s="1"/>
  <c r="CG354" i="1"/>
  <c r="CG1211" i="1" s="1"/>
  <c r="CF354" i="1"/>
  <c r="CF1211" i="1" s="1"/>
  <c r="CE354" i="1"/>
  <c r="CE1211" i="1" s="1"/>
  <c r="CD354" i="1"/>
  <c r="CC354" i="1"/>
  <c r="CC1211" i="1" s="1"/>
  <c r="CB354" i="1"/>
  <c r="CB1211" i="1" s="1"/>
  <c r="CA354" i="1"/>
  <c r="CA1211" i="1" s="1"/>
  <c r="BZ354" i="1"/>
  <c r="BZ1211" i="1" s="1"/>
  <c r="BY354" i="1"/>
  <c r="BY1211" i="1" s="1"/>
  <c r="BX354" i="1"/>
  <c r="BX1211" i="1" s="1"/>
  <c r="BW354" i="1"/>
  <c r="BW1211" i="1" s="1"/>
  <c r="BV354" i="1"/>
  <c r="BU354" i="1"/>
  <c r="BU1211" i="1" s="1"/>
  <c r="BT354" i="1"/>
  <c r="BT1211" i="1" s="1"/>
  <c r="BS354" i="1"/>
  <c r="BS1211" i="1" s="1"/>
  <c r="BR354" i="1"/>
  <c r="BR1211" i="1" s="1"/>
  <c r="BQ354" i="1"/>
  <c r="BQ1211" i="1" s="1"/>
  <c r="BP354" i="1"/>
  <c r="BP1211" i="1" s="1"/>
  <c r="BO354" i="1"/>
  <c r="BO1211" i="1" s="1"/>
  <c r="BN354" i="1"/>
  <c r="BM354" i="1"/>
  <c r="BM1211" i="1" s="1"/>
  <c r="BL354" i="1"/>
  <c r="BL1211" i="1" s="1"/>
  <c r="BK354" i="1"/>
  <c r="BK1211" i="1" s="1"/>
  <c r="BJ354" i="1"/>
  <c r="BJ1211" i="1" s="1"/>
  <c r="BI354" i="1"/>
  <c r="BI1211" i="1" s="1"/>
  <c r="BH354" i="1"/>
  <c r="BH1211" i="1" s="1"/>
  <c r="BG354" i="1"/>
  <c r="BG1211" i="1" s="1"/>
  <c r="BF354" i="1"/>
  <c r="BE354" i="1"/>
  <c r="BE1211" i="1" s="1"/>
  <c r="BD354" i="1"/>
  <c r="BD1211" i="1" s="1"/>
  <c r="BC354" i="1"/>
  <c r="BC1211" i="1" s="1"/>
  <c r="BB354" i="1"/>
  <c r="BB1211" i="1" s="1"/>
  <c r="BA354" i="1"/>
  <c r="BA1211" i="1" s="1"/>
  <c r="AZ354" i="1"/>
  <c r="AZ1211" i="1" s="1"/>
  <c r="AY354" i="1"/>
  <c r="AY1211" i="1" s="1"/>
  <c r="AX354" i="1"/>
  <c r="AW354" i="1"/>
  <c r="AW1211" i="1" s="1"/>
  <c r="AV354" i="1"/>
  <c r="AV1211" i="1" s="1"/>
  <c r="AU354" i="1"/>
  <c r="AU1211" i="1" s="1"/>
  <c r="AT354" i="1"/>
  <c r="AT1211" i="1" s="1"/>
  <c r="AS354" i="1"/>
  <c r="AS1211" i="1" s="1"/>
  <c r="AR354" i="1"/>
  <c r="AR1211" i="1" s="1"/>
  <c r="AQ354" i="1"/>
  <c r="AQ1211" i="1" s="1"/>
  <c r="AP354" i="1"/>
  <c r="AO354" i="1"/>
  <c r="AO1211" i="1" s="1"/>
  <c r="AN354" i="1"/>
  <c r="AN1211" i="1" s="1"/>
  <c r="AM354" i="1"/>
  <c r="AM1211" i="1" s="1"/>
  <c r="AL354" i="1"/>
  <c r="AL1211" i="1" s="1"/>
  <c r="AK354" i="1"/>
  <c r="AK1211" i="1" s="1"/>
  <c r="AJ354" i="1"/>
  <c r="AJ1211" i="1" s="1"/>
  <c r="AI354" i="1"/>
  <c r="AI1211" i="1" s="1"/>
  <c r="AH354" i="1"/>
  <c r="AG354" i="1"/>
  <c r="AG1211" i="1" s="1"/>
  <c r="AF354" i="1"/>
  <c r="AF1211" i="1" s="1"/>
  <c r="AE354" i="1"/>
  <c r="AE1211" i="1" s="1"/>
  <c r="AD354" i="1"/>
  <c r="AD1211" i="1" s="1"/>
  <c r="AC354" i="1"/>
  <c r="AC1211" i="1" s="1"/>
  <c r="AB354" i="1"/>
  <c r="AB1211" i="1" s="1"/>
  <c r="AA354" i="1"/>
  <c r="AA1211" i="1" s="1"/>
  <c r="Z354" i="1"/>
  <c r="Y354" i="1"/>
  <c r="Y1211" i="1" s="1"/>
  <c r="X354" i="1"/>
  <c r="X1211" i="1" s="1"/>
  <c r="W354" i="1"/>
  <c r="W1211" i="1" s="1"/>
  <c r="V354" i="1"/>
  <c r="V1211" i="1" s="1"/>
  <c r="U354" i="1"/>
  <c r="U1211" i="1" s="1"/>
  <c r="T354" i="1"/>
  <c r="T1211" i="1" s="1"/>
  <c r="S354" i="1"/>
  <c r="S1211" i="1" s="1"/>
  <c r="R354" i="1"/>
  <c r="Q354" i="1"/>
  <c r="Q1211" i="1" s="1"/>
  <c r="P354" i="1"/>
  <c r="P1211" i="1" s="1"/>
  <c r="O354" i="1"/>
  <c r="O1211" i="1" s="1"/>
  <c r="N354" i="1"/>
  <c r="N1211" i="1" s="1"/>
  <c r="M354" i="1"/>
  <c r="M1211" i="1" s="1"/>
  <c r="L354" i="1"/>
  <c r="L1211" i="1" s="1"/>
  <c r="K354" i="1"/>
  <c r="K1211" i="1" s="1"/>
  <c r="J354" i="1"/>
  <c r="I354" i="1"/>
  <c r="I1211" i="1" s="1"/>
  <c r="H354" i="1"/>
  <c r="H1211" i="1" s="1"/>
  <c r="G354" i="1"/>
  <c r="G1211" i="1" s="1"/>
  <c r="F354" i="1"/>
  <c r="F1211" i="1" s="1"/>
  <c r="E354" i="1"/>
  <c r="E1211" i="1" s="1"/>
  <c r="D354" i="1"/>
  <c r="D1211" i="1" s="1"/>
  <c r="C354" i="1"/>
  <c r="EH353" i="1"/>
  <c r="EH1210" i="1" s="1"/>
  <c r="EG353" i="1"/>
  <c r="EG1210" i="1" s="1"/>
  <c r="EF353" i="1"/>
  <c r="EF1210" i="1" s="1"/>
  <c r="EE353" i="1"/>
  <c r="EE1210" i="1" s="1"/>
  <c r="ED353" i="1"/>
  <c r="ED1210" i="1" s="1"/>
  <c r="EC353" i="1"/>
  <c r="EC1210" i="1" s="1"/>
  <c r="EB353" i="1"/>
  <c r="EB1210" i="1" s="1"/>
  <c r="EA353" i="1"/>
  <c r="DZ353" i="1"/>
  <c r="DZ1210" i="1" s="1"/>
  <c r="DY353" i="1"/>
  <c r="DY1210" i="1" s="1"/>
  <c r="DX353" i="1"/>
  <c r="DX1210" i="1" s="1"/>
  <c r="DW353" i="1"/>
  <c r="DW1210" i="1" s="1"/>
  <c r="DV353" i="1"/>
  <c r="DV1210" i="1" s="1"/>
  <c r="DU353" i="1"/>
  <c r="DU1210" i="1" s="1"/>
  <c r="DT353" i="1"/>
  <c r="DT1210" i="1" s="1"/>
  <c r="DS353" i="1"/>
  <c r="DR353" i="1"/>
  <c r="DR1210" i="1" s="1"/>
  <c r="DQ353" i="1"/>
  <c r="DQ1210" i="1" s="1"/>
  <c r="DP353" i="1"/>
  <c r="DP1210" i="1" s="1"/>
  <c r="DO353" i="1"/>
  <c r="DO1210" i="1" s="1"/>
  <c r="DN353" i="1"/>
  <c r="DN1210" i="1" s="1"/>
  <c r="DM353" i="1"/>
  <c r="DM1210" i="1" s="1"/>
  <c r="DL353" i="1"/>
  <c r="DL1210" i="1" s="1"/>
  <c r="DK353" i="1"/>
  <c r="DJ353" i="1"/>
  <c r="DJ1210" i="1" s="1"/>
  <c r="DI353" i="1"/>
  <c r="DI1210" i="1" s="1"/>
  <c r="DH353" i="1"/>
  <c r="DH1210" i="1" s="1"/>
  <c r="DG353" i="1"/>
  <c r="DG1210" i="1" s="1"/>
  <c r="DF353" i="1"/>
  <c r="DF1210" i="1" s="1"/>
  <c r="DE353" i="1"/>
  <c r="DE1210" i="1" s="1"/>
  <c r="DD353" i="1"/>
  <c r="DD1210" i="1" s="1"/>
  <c r="DC353" i="1"/>
  <c r="DB353" i="1"/>
  <c r="DB1210" i="1" s="1"/>
  <c r="DA353" i="1"/>
  <c r="DA1210" i="1" s="1"/>
  <c r="CZ353" i="1"/>
  <c r="CZ1210" i="1" s="1"/>
  <c r="CY353" i="1"/>
  <c r="CY1210" i="1" s="1"/>
  <c r="CX353" i="1"/>
  <c r="CX1210" i="1" s="1"/>
  <c r="CW353" i="1"/>
  <c r="CW1210" i="1" s="1"/>
  <c r="CV353" i="1"/>
  <c r="CV1210" i="1" s="1"/>
  <c r="CU353" i="1"/>
  <c r="CT353" i="1"/>
  <c r="CT1210" i="1" s="1"/>
  <c r="CS353" i="1"/>
  <c r="CS1210" i="1" s="1"/>
  <c r="CR353" i="1"/>
  <c r="CR1210" i="1" s="1"/>
  <c r="CQ353" i="1"/>
  <c r="CQ1210" i="1" s="1"/>
  <c r="CP353" i="1"/>
  <c r="CP1210" i="1" s="1"/>
  <c r="CO353" i="1"/>
  <c r="CO1210" i="1" s="1"/>
  <c r="CN353" i="1"/>
  <c r="CN1210" i="1" s="1"/>
  <c r="CM353" i="1"/>
  <c r="CL353" i="1"/>
  <c r="CL1210" i="1" s="1"/>
  <c r="CK353" i="1"/>
  <c r="CK1210" i="1" s="1"/>
  <c r="CJ353" i="1"/>
  <c r="CJ1210" i="1" s="1"/>
  <c r="CI353" i="1"/>
  <c r="CI1210" i="1" s="1"/>
  <c r="CH353" i="1"/>
  <c r="CH1210" i="1" s="1"/>
  <c r="CG353" i="1"/>
  <c r="CG1210" i="1" s="1"/>
  <c r="CF353" i="1"/>
  <c r="CF1210" i="1" s="1"/>
  <c r="CE353" i="1"/>
  <c r="CD353" i="1"/>
  <c r="CD1210" i="1" s="1"/>
  <c r="CC353" i="1"/>
  <c r="CC1210" i="1" s="1"/>
  <c r="CB353" i="1"/>
  <c r="CB1210" i="1" s="1"/>
  <c r="CA353" i="1"/>
  <c r="CA1210" i="1" s="1"/>
  <c r="BZ353" i="1"/>
  <c r="BZ1210" i="1" s="1"/>
  <c r="BY353" i="1"/>
  <c r="BY1210" i="1" s="1"/>
  <c r="BX353" i="1"/>
  <c r="BX1210" i="1" s="1"/>
  <c r="BW353" i="1"/>
  <c r="BV353" i="1"/>
  <c r="BV1210" i="1" s="1"/>
  <c r="BU353" i="1"/>
  <c r="BU1210" i="1" s="1"/>
  <c r="BT353" i="1"/>
  <c r="BT1210" i="1" s="1"/>
  <c r="BS353" i="1"/>
  <c r="BS1210" i="1" s="1"/>
  <c r="BR353" i="1"/>
  <c r="BR1210" i="1" s="1"/>
  <c r="BQ353" i="1"/>
  <c r="BQ1210" i="1" s="1"/>
  <c r="BP353" i="1"/>
  <c r="BP1210" i="1" s="1"/>
  <c r="BO353" i="1"/>
  <c r="BN353" i="1"/>
  <c r="BN1210" i="1" s="1"/>
  <c r="BM353" i="1"/>
  <c r="BM1210" i="1" s="1"/>
  <c r="BL353" i="1"/>
  <c r="BL1210" i="1" s="1"/>
  <c r="BK353" i="1"/>
  <c r="BK1210" i="1" s="1"/>
  <c r="BJ353" i="1"/>
  <c r="BJ1210" i="1" s="1"/>
  <c r="BI353" i="1"/>
  <c r="BI1210" i="1" s="1"/>
  <c r="BH353" i="1"/>
  <c r="BH1210" i="1" s="1"/>
  <c r="BG353" i="1"/>
  <c r="BF353" i="1"/>
  <c r="BF1210" i="1" s="1"/>
  <c r="BE353" i="1"/>
  <c r="BE1210" i="1" s="1"/>
  <c r="BD353" i="1"/>
  <c r="BD1210" i="1" s="1"/>
  <c r="BC353" i="1"/>
  <c r="BC1210" i="1" s="1"/>
  <c r="BB353" i="1"/>
  <c r="BB1210" i="1" s="1"/>
  <c r="BA353" i="1"/>
  <c r="BA1210" i="1" s="1"/>
  <c r="AZ353" i="1"/>
  <c r="AZ1210" i="1" s="1"/>
  <c r="AY353" i="1"/>
  <c r="AX353" i="1"/>
  <c r="AX1210" i="1" s="1"/>
  <c r="AW353" i="1"/>
  <c r="AW1210" i="1" s="1"/>
  <c r="AV353" i="1"/>
  <c r="AV1210" i="1" s="1"/>
  <c r="AU353" i="1"/>
  <c r="AU1210" i="1" s="1"/>
  <c r="AT353" i="1"/>
  <c r="AT1210" i="1" s="1"/>
  <c r="AS353" i="1"/>
  <c r="AS1210" i="1" s="1"/>
  <c r="AR353" i="1"/>
  <c r="AR1210" i="1" s="1"/>
  <c r="AQ353" i="1"/>
  <c r="AP353" i="1"/>
  <c r="AP1210" i="1" s="1"/>
  <c r="AO353" i="1"/>
  <c r="AO1210" i="1" s="1"/>
  <c r="AN353" i="1"/>
  <c r="AN1210" i="1" s="1"/>
  <c r="AM353" i="1"/>
  <c r="AM1210" i="1" s="1"/>
  <c r="AL353" i="1"/>
  <c r="AL1210" i="1" s="1"/>
  <c r="AK353" i="1"/>
  <c r="AK1210" i="1" s="1"/>
  <c r="AJ353" i="1"/>
  <c r="AJ1210" i="1" s="1"/>
  <c r="AI353" i="1"/>
  <c r="AH353" i="1"/>
  <c r="AH1210" i="1" s="1"/>
  <c r="AG353" i="1"/>
  <c r="AG1210" i="1" s="1"/>
  <c r="AF353" i="1"/>
  <c r="AF1210" i="1" s="1"/>
  <c r="AE353" i="1"/>
  <c r="AE1210" i="1" s="1"/>
  <c r="AD353" i="1"/>
  <c r="AD1210" i="1" s="1"/>
  <c r="AC353" i="1"/>
  <c r="AC1210" i="1" s="1"/>
  <c r="AB353" i="1"/>
  <c r="AB1210" i="1" s="1"/>
  <c r="AA353" i="1"/>
  <c r="Z353" i="1"/>
  <c r="Z1210" i="1" s="1"/>
  <c r="Y353" i="1"/>
  <c r="Y1210" i="1" s="1"/>
  <c r="X353" i="1"/>
  <c r="X1210" i="1" s="1"/>
  <c r="W353" i="1"/>
  <c r="W1210" i="1" s="1"/>
  <c r="V353" i="1"/>
  <c r="V1210" i="1" s="1"/>
  <c r="U353" i="1"/>
  <c r="U1210" i="1" s="1"/>
  <c r="T353" i="1"/>
  <c r="T1210" i="1" s="1"/>
  <c r="S353" i="1"/>
  <c r="R353" i="1"/>
  <c r="R1210" i="1" s="1"/>
  <c r="Q353" i="1"/>
  <c r="Q1210" i="1" s="1"/>
  <c r="P353" i="1"/>
  <c r="P1210" i="1" s="1"/>
  <c r="O353" i="1"/>
  <c r="O1210" i="1" s="1"/>
  <c r="N353" i="1"/>
  <c r="N1210" i="1" s="1"/>
  <c r="M353" i="1"/>
  <c r="M1210" i="1" s="1"/>
  <c r="L353" i="1"/>
  <c r="L1210" i="1" s="1"/>
  <c r="K353" i="1"/>
  <c r="J353" i="1"/>
  <c r="J1210" i="1" s="1"/>
  <c r="I353" i="1"/>
  <c r="I1210" i="1" s="1"/>
  <c r="H353" i="1"/>
  <c r="H1210" i="1" s="1"/>
  <c r="G353" i="1"/>
  <c r="G1210" i="1" s="1"/>
  <c r="F353" i="1"/>
  <c r="F1210" i="1" s="1"/>
  <c r="E353" i="1"/>
  <c r="E1210" i="1" s="1"/>
  <c r="D353" i="1"/>
  <c r="D1210" i="1" s="1"/>
  <c r="C353" i="1"/>
  <c r="EH352" i="1"/>
  <c r="EH1209" i="1" s="1"/>
  <c r="EG352" i="1"/>
  <c r="EG1209" i="1" s="1"/>
  <c r="EF352" i="1"/>
  <c r="EF1209" i="1" s="1"/>
  <c r="EE352" i="1"/>
  <c r="EE1209" i="1" s="1"/>
  <c r="ED352" i="1"/>
  <c r="ED1209" i="1" s="1"/>
  <c r="EC352" i="1"/>
  <c r="EC1209" i="1" s="1"/>
  <c r="EB352" i="1"/>
  <c r="EA352" i="1"/>
  <c r="EA1209" i="1" s="1"/>
  <c r="DZ352" i="1"/>
  <c r="DZ1209" i="1" s="1"/>
  <c r="DY352" i="1"/>
  <c r="DY1209" i="1" s="1"/>
  <c r="DX352" i="1"/>
  <c r="DX1209" i="1" s="1"/>
  <c r="DW352" i="1"/>
  <c r="DW1209" i="1" s="1"/>
  <c r="DV352" i="1"/>
  <c r="DV1209" i="1" s="1"/>
  <c r="DU352" i="1"/>
  <c r="DU1209" i="1" s="1"/>
  <c r="DT352" i="1"/>
  <c r="DS352" i="1"/>
  <c r="DS1209" i="1" s="1"/>
  <c r="DR352" i="1"/>
  <c r="DR1209" i="1" s="1"/>
  <c r="DQ352" i="1"/>
  <c r="DQ1209" i="1" s="1"/>
  <c r="DP352" i="1"/>
  <c r="DP1209" i="1" s="1"/>
  <c r="DO352" i="1"/>
  <c r="DO1209" i="1" s="1"/>
  <c r="DN352" i="1"/>
  <c r="DN1209" i="1" s="1"/>
  <c r="DM352" i="1"/>
  <c r="DM1209" i="1" s="1"/>
  <c r="DL352" i="1"/>
  <c r="DK352" i="1"/>
  <c r="DK1209" i="1" s="1"/>
  <c r="DJ352" i="1"/>
  <c r="DJ1209" i="1" s="1"/>
  <c r="DI352" i="1"/>
  <c r="DI1209" i="1" s="1"/>
  <c r="DH352" i="1"/>
  <c r="DH1209" i="1" s="1"/>
  <c r="DG352" i="1"/>
  <c r="DG1209" i="1" s="1"/>
  <c r="DF352" i="1"/>
  <c r="DF1209" i="1" s="1"/>
  <c r="DE352" i="1"/>
  <c r="DE1209" i="1" s="1"/>
  <c r="DD352" i="1"/>
  <c r="DC352" i="1"/>
  <c r="DC1209" i="1" s="1"/>
  <c r="DB352" i="1"/>
  <c r="DB1209" i="1" s="1"/>
  <c r="DA352" i="1"/>
  <c r="DA1209" i="1" s="1"/>
  <c r="CZ352" i="1"/>
  <c r="CZ1209" i="1" s="1"/>
  <c r="CY352" i="1"/>
  <c r="CY1209" i="1" s="1"/>
  <c r="CX352" i="1"/>
  <c r="CX1209" i="1" s="1"/>
  <c r="CW352" i="1"/>
  <c r="CW1209" i="1" s="1"/>
  <c r="CV352" i="1"/>
  <c r="CU352" i="1"/>
  <c r="CU1209" i="1" s="1"/>
  <c r="CT352" i="1"/>
  <c r="CT1209" i="1" s="1"/>
  <c r="CS352" i="1"/>
  <c r="CS1209" i="1" s="1"/>
  <c r="CR352" i="1"/>
  <c r="CR1209" i="1" s="1"/>
  <c r="CQ352" i="1"/>
  <c r="CQ1209" i="1" s="1"/>
  <c r="CP352" i="1"/>
  <c r="CP1209" i="1" s="1"/>
  <c r="CO352" i="1"/>
  <c r="CO1209" i="1" s="1"/>
  <c r="CN352" i="1"/>
  <c r="CM352" i="1"/>
  <c r="CM1209" i="1" s="1"/>
  <c r="CL352" i="1"/>
  <c r="CL1209" i="1" s="1"/>
  <c r="CK352" i="1"/>
  <c r="CK1209" i="1" s="1"/>
  <c r="CJ352" i="1"/>
  <c r="CJ1209" i="1" s="1"/>
  <c r="CI352" i="1"/>
  <c r="CI1209" i="1" s="1"/>
  <c r="CH352" i="1"/>
  <c r="CH1209" i="1" s="1"/>
  <c r="CG352" i="1"/>
  <c r="CG1209" i="1" s="1"/>
  <c r="CF352" i="1"/>
  <c r="CE352" i="1"/>
  <c r="CE1209" i="1" s="1"/>
  <c r="CD352" i="1"/>
  <c r="CD1209" i="1" s="1"/>
  <c r="CC352" i="1"/>
  <c r="CC1209" i="1" s="1"/>
  <c r="CB352" i="1"/>
  <c r="CB1209" i="1" s="1"/>
  <c r="CA352" i="1"/>
  <c r="CA1209" i="1" s="1"/>
  <c r="BZ352" i="1"/>
  <c r="BZ1209" i="1" s="1"/>
  <c r="BY352" i="1"/>
  <c r="BY1209" i="1" s="1"/>
  <c r="BX352" i="1"/>
  <c r="BW352" i="1"/>
  <c r="BW1209" i="1" s="1"/>
  <c r="BV352" i="1"/>
  <c r="BV1209" i="1" s="1"/>
  <c r="BU352" i="1"/>
  <c r="BU1209" i="1" s="1"/>
  <c r="BT352" i="1"/>
  <c r="BT1209" i="1" s="1"/>
  <c r="BS352" i="1"/>
  <c r="BS1209" i="1" s="1"/>
  <c r="BR352" i="1"/>
  <c r="BR1209" i="1" s="1"/>
  <c r="BQ352" i="1"/>
  <c r="BQ1209" i="1" s="1"/>
  <c r="BP352" i="1"/>
  <c r="BO352" i="1"/>
  <c r="BO1209" i="1" s="1"/>
  <c r="BN352" i="1"/>
  <c r="BN1209" i="1" s="1"/>
  <c r="BM352" i="1"/>
  <c r="BM1209" i="1" s="1"/>
  <c r="BL352" i="1"/>
  <c r="BL1209" i="1" s="1"/>
  <c r="BK352" i="1"/>
  <c r="BK1209" i="1" s="1"/>
  <c r="BJ352" i="1"/>
  <c r="BJ1209" i="1" s="1"/>
  <c r="BI352" i="1"/>
  <c r="BI1209" i="1" s="1"/>
  <c r="BH352" i="1"/>
  <c r="BG352" i="1"/>
  <c r="BG1209" i="1" s="1"/>
  <c r="BF352" i="1"/>
  <c r="BF1209" i="1" s="1"/>
  <c r="BE352" i="1"/>
  <c r="BE1209" i="1" s="1"/>
  <c r="BD352" i="1"/>
  <c r="BD1209" i="1" s="1"/>
  <c r="BC352" i="1"/>
  <c r="BC1209" i="1" s="1"/>
  <c r="BB352" i="1"/>
  <c r="BB1209" i="1" s="1"/>
  <c r="BA352" i="1"/>
  <c r="BA1209" i="1" s="1"/>
  <c r="AZ352" i="1"/>
  <c r="AY352" i="1"/>
  <c r="AY1209" i="1" s="1"/>
  <c r="AX352" i="1"/>
  <c r="AX1209" i="1" s="1"/>
  <c r="AW352" i="1"/>
  <c r="AW1209" i="1" s="1"/>
  <c r="AV352" i="1"/>
  <c r="AV1209" i="1" s="1"/>
  <c r="AU352" i="1"/>
  <c r="AU1209" i="1" s="1"/>
  <c r="AT352" i="1"/>
  <c r="AT1209" i="1" s="1"/>
  <c r="AS352" i="1"/>
  <c r="AS1209" i="1" s="1"/>
  <c r="AR352" i="1"/>
  <c r="AQ352" i="1"/>
  <c r="AQ1209" i="1" s="1"/>
  <c r="AP352" i="1"/>
  <c r="AP1209" i="1" s="1"/>
  <c r="AO352" i="1"/>
  <c r="AO1209" i="1" s="1"/>
  <c r="AN352" i="1"/>
  <c r="AN1209" i="1" s="1"/>
  <c r="AM352" i="1"/>
  <c r="AM1209" i="1" s="1"/>
  <c r="AL352" i="1"/>
  <c r="AL1209" i="1" s="1"/>
  <c r="AK352" i="1"/>
  <c r="AK1209" i="1" s="1"/>
  <c r="AJ352" i="1"/>
  <c r="AI352" i="1"/>
  <c r="AI1209" i="1" s="1"/>
  <c r="AH352" i="1"/>
  <c r="AH1209" i="1" s="1"/>
  <c r="AG352" i="1"/>
  <c r="AG1209" i="1" s="1"/>
  <c r="AF352" i="1"/>
  <c r="AF1209" i="1" s="1"/>
  <c r="AE352" i="1"/>
  <c r="AE1209" i="1" s="1"/>
  <c r="AD352" i="1"/>
  <c r="AD1209" i="1" s="1"/>
  <c r="AC352" i="1"/>
  <c r="AC1209" i="1" s="1"/>
  <c r="AB352" i="1"/>
  <c r="AA352" i="1"/>
  <c r="AA1209" i="1" s="1"/>
  <c r="Z352" i="1"/>
  <c r="Z1209" i="1" s="1"/>
  <c r="Y352" i="1"/>
  <c r="Y1209" i="1" s="1"/>
  <c r="X352" i="1"/>
  <c r="X1209" i="1" s="1"/>
  <c r="W352" i="1"/>
  <c r="W1209" i="1" s="1"/>
  <c r="V352" i="1"/>
  <c r="V1209" i="1" s="1"/>
  <c r="U352" i="1"/>
  <c r="U1209" i="1" s="1"/>
  <c r="T352" i="1"/>
  <c r="S352" i="1"/>
  <c r="S1209" i="1" s="1"/>
  <c r="R352" i="1"/>
  <c r="R1209" i="1" s="1"/>
  <c r="Q352" i="1"/>
  <c r="Q1209" i="1" s="1"/>
  <c r="P352" i="1"/>
  <c r="P1209" i="1" s="1"/>
  <c r="O352" i="1"/>
  <c r="O1209" i="1" s="1"/>
  <c r="N352" i="1"/>
  <c r="N1209" i="1" s="1"/>
  <c r="M352" i="1"/>
  <c r="M1209" i="1" s="1"/>
  <c r="L352" i="1"/>
  <c r="K352" i="1"/>
  <c r="K1209" i="1" s="1"/>
  <c r="J352" i="1"/>
  <c r="J1209" i="1" s="1"/>
  <c r="I352" i="1"/>
  <c r="I1209" i="1" s="1"/>
  <c r="H352" i="1"/>
  <c r="H1209" i="1" s="1"/>
  <c r="G352" i="1"/>
  <c r="G1209" i="1" s="1"/>
  <c r="F352" i="1"/>
  <c r="F1209" i="1" s="1"/>
  <c r="E352" i="1"/>
  <c r="E1209" i="1" s="1"/>
  <c r="D352" i="1"/>
  <c r="EI352" i="1" s="1"/>
  <c r="C352" i="1"/>
  <c r="EH351" i="1"/>
  <c r="EH1208" i="1" s="1"/>
  <c r="EG351" i="1"/>
  <c r="EG1208" i="1" s="1"/>
  <c r="EF351" i="1"/>
  <c r="EF1208" i="1" s="1"/>
  <c r="EE351" i="1"/>
  <c r="EE1208" i="1" s="1"/>
  <c r="ED351" i="1"/>
  <c r="ED1208" i="1" s="1"/>
  <c r="EC351" i="1"/>
  <c r="EB351" i="1"/>
  <c r="EB1208" i="1" s="1"/>
  <c r="EA351" i="1"/>
  <c r="EA1208" i="1" s="1"/>
  <c r="DZ351" i="1"/>
  <c r="DZ1208" i="1" s="1"/>
  <c r="DY351" i="1"/>
  <c r="DY1208" i="1" s="1"/>
  <c r="DX351" i="1"/>
  <c r="DX1208" i="1" s="1"/>
  <c r="DW351" i="1"/>
  <c r="DW1208" i="1" s="1"/>
  <c r="DV351" i="1"/>
  <c r="DV1208" i="1" s="1"/>
  <c r="DU351" i="1"/>
  <c r="DT351" i="1"/>
  <c r="DT1208" i="1" s="1"/>
  <c r="DS351" i="1"/>
  <c r="DS1208" i="1" s="1"/>
  <c r="DR351" i="1"/>
  <c r="DR1208" i="1" s="1"/>
  <c r="DQ351" i="1"/>
  <c r="DQ1208" i="1" s="1"/>
  <c r="DP351" i="1"/>
  <c r="DP1208" i="1" s="1"/>
  <c r="DO351" i="1"/>
  <c r="DO1208" i="1" s="1"/>
  <c r="DN351" i="1"/>
  <c r="DN1208" i="1" s="1"/>
  <c r="DM351" i="1"/>
  <c r="DL351" i="1"/>
  <c r="DL1208" i="1" s="1"/>
  <c r="DK351" i="1"/>
  <c r="DK1208" i="1" s="1"/>
  <c r="DJ351" i="1"/>
  <c r="DJ1208" i="1" s="1"/>
  <c r="DI351" i="1"/>
  <c r="DI1208" i="1" s="1"/>
  <c r="DH351" i="1"/>
  <c r="DH1208" i="1" s="1"/>
  <c r="DG351" i="1"/>
  <c r="DG1208" i="1" s="1"/>
  <c r="DF351" i="1"/>
  <c r="DF1208" i="1" s="1"/>
  <c r="DE351" i="1"/>
  <c r="DD351" i="1"/>
  <c r="DD1208" i="1" s="1"/>
  <c r="DC351" i="1"/>
  <c r="DC1208" i="1" s="1"/>
  <c r="DB351" i="1"/>
  <c r="DB1208" i="1" s="1"/>
  <c r="DA351" i="1"/>
  <c r="DA1208" i="1" s="1"/>
  <c r="CZ351" i="1"/>
  <c r="CZ1208" i="1" s="1"/>
  <c r="CY351" i="1"/>
  <c r="CY1208" i="1" s="1"/>
  <c r="CX351" i="1"/>
  <c r="CX1208" i="1" s="1"/>
  <c r="CW351" i="1"/>
  <c r="CV351" i="1"/>
  <c r="CV1208" i="1" s="1"/>
  <c r="CU351" i="1"/>
  <c r="CU1208" i="1" s="1"/>
  <c r="CT351" i="1"/>
  <c r="CT1208" i="1" s="1"/>
  <c r="CS351" i="1"/>
  <c r="CS1208" i="1" s="1"/>
  <c r="CR351" i="1"/>
  <c r="CR1208" i="1" s="1"/>
  <c r="CQ351" i="1"/>
  <c r="CQ1208" i="1" s="1"/>
  <c r="CP351" i="1"/>
  <c r="CP1208" i="1" s="1"/>
  <c r="CO351" i="1"/>
  <c r="CN351" i="1"/>
  <c r="CN1208" i="1" s="1"/>
  <c r="CM351" i="1"/>
  <c r="CM1208" i="1" s="1"/>
  <c r="CL351" i="1"/>
  <c r="CL1208" i="1" s="1"/>
  <c r="CK351" i="1"/>
  <c r="CK1208" i="1" s="1"/>
  <c r="CJ351" i="1"/>
  <c r="CJ1208" i="1" s="1"/>
  <c r="CI351" i="1"/>
  <c r="CI1208" i="1" s="1"/>
  <c r="CH351" i="1"/>
  <c r="CH1208" i="1" s="1"/>
  <c r="CG351" i="1"/>
  <c r="CF351" i="1"/>
  <c r="CF1208" i="1" s="1"/>
  <c r="CE351" i="1"/>
  <c r="CE1208" i="1" s="1"/>
  <c r="CD351" i="1"/>
  <c r="CD1208" i="1" s="1"/>
  <c r="CC351" i="1"/>
  <c r="CC1208" i="1" s="1"/>
  <c r="CB351" i="1"/>
  <c r="CB1208" i="1" s="1"/>
  <c r="CA351" i="1"/>
  <c r="CA1208" i="1" s="1"/>
  <c r="BZ351" i="1"/>
  <c r="BZ1208" i="1" s="1"/>
  <c r="BY351" i="1"/>
  <c r="BX351" i="1"/>
  <c r="BX1208" i="1" s="1"/>
  <c r="BW351" i="1"/>
  <c r="BW1208" i="1" s="1"/>
  <c r="BV351" i="1"/>
  <c r="BV1208" i="1" s="1"/>
  <c r="BU351" i="1"/>
  <c r="BU1208" i="1" s="1"/>
  <c r="BT351" i="1"/>
  <c r="BT1208" i="1" s="1"/>
  <c r="BS351" i="1"/>
  <c r="BS1208" i="1" s="1"/>
  <c r="BR351" i="1"/>
  <c r="BR1208" i="1" s="1"/>
  <c r="BQ351" i="1"/>
  <c r="BP351" i="1"/>
  <c r="BP1208" i="1" s="1"/>
  <c r="BO351" i="1"/>
  <c r="BO1208" i="1" s="1"/>
  <c r="BN351" i="1"/>
  <c r="BN1208" i="1" s="1"/>
  <c r="BM351" i="1"/>
  <c r="BM1208" i="1" s="1"/>
  <c r="BL351" i="1"/>
  <c r="BL1208" i="1" s="1"/>
  <c r="BK351" i="1"/>
  <c r="BK1208" i="1" s="1"/>
  <c r="BJ351" i="1"/>
  <c r="BJ1208" i="1" s="1"/>
  <c r="BI351" i="1"/>
  <c r="BH351" i="1"/>
  <c r="BH1208" i="1" s="1"/>
  <c r="BG351" i="1"/>
  <c r="BG1208" i="1" s="1"/>
  <c r="BF351" i="1"/>
  <c r="BF1208" i="1" s="1"/>
  <c r="BE351" i="1"/>
  <c r="BE1208" i="1" s="1"/>
  <c r="BD351" i="1"/>
  <c r="BD1208" i="1" s="1"/>
  <c r="BC351" i="1"/>
  <c r="BC1208" i="1" s="1"/>
  <c r="BB351" i="1"/>
  <c r="BB1208" i="1" s="1"/>
  <c r="BA351" i="1"/>
  <c r="AZ351" i="1"/>
  <c r="AZ1208" i="1" s="1"/>
  <c r="AY351" i="1"/>
  <c r="AY1208" i="1" s="1"/>
  <c r="AX351" i="1"/>
  <c r="AX1208" i="1" s="1"/>
  <c r="AW351" i="1"/>
  <c r="AW1208" i="1" s="1"/>
  <c r="AV351" i="1"/>
  <c r="AV1208" i="1" s="1"/>
  <c r="AU351" i="1"/>
  <c r="AU1208" i="1" s="1"/>
  <c r="AT351" i="1"/>
  <c r="AT1208" i="1" s="1"/>
  <c r="AS351" i="1"/>
  <c r="AR351" i="1"/>
  <c r="AR1208" i="1" s="1"/>
  <c r="AQ351" i="1"/>
  <c r="AQ1208" i="1" s="1"/>
  <c r="AP351" i="1"/>
  <c r="AP1208" i="1" s="1"/>
  <c r="AO351" i="1"/>
  <c r="AO1208" i="1" s="1"/>
  <c r="AN351" i="1"/>
  <c r="AN1208" i="1" s="1"/>
  <c r="AM351" i="1"/>
  <c r="AM1208" i="1" s="1"/>
  <c r="AL351" i="1"/>
  <c r="AL1208" i="1" s="1"/>
  <c r="AK351" i="1"/>
  <c r="AJ351" i="1"/>
  <c r="AJ1208" i="1" s="1"/>
  <c r="AI351" i="1"/>
  <c r="AI1208" i="1" s="1"/>
  <c r="AH351" i="1"/>
  <c r="AH1208" i="1" s="1"/>
  <c r="AG351" i="1"/>
  <c r="AG1208" i="1" s="1"/>
  <c r="AF351" i="1"/>
  <c r="AF1208" i="1" s="1"/>
  <c r="AE351" i="1"/>
  <c r="AE1208" i="1" s="1"/>
  <c r="AD351" i="1"/>
  <c r="AD1208" i="1" s="1"/>
  <c r="AC351" i="1"/>
  <c r="AB351" i="1"/>
  <c r="AB1208" i="1" s="1"/>
  <c r="AA351" i="1"/>
  <c r="AA1208" i="1" s="1"/>
  <c r="Z351" i="1"/>
  <c r="Z1208" i="1" s="1"/>
  <c r="Y351" i="1"/>
  <c r="Y1208" i="1" s="1"/>
  <c r="X351" i="1"/>
  <c r="X1208" i="1" s="1"/>
  <c r="W351" i="1"/>
  <c r="W1208" i="1" s="1"/>
  <c r="V351" i="1"/>
  <c r="V1208" i="1" s="1"/>
  <c r="U351" i="1"/>
  <c r="T351" i="1"/>
  <c r="T1208" i="1" s="1"/>
  <c r="S351" i="1"/>
  <c r="S1208" i="1" s="1"/>
  <c r="R351" i="1"/>
  <c r="R1208" i="1" s="1"/>
  <c r="Q351" i="1"/>
  <c r="Q1208" i="1" s="1"/>
  <c r="P351" i="1"/>
  <c r="P1208" i="1" s="1"/>
  <c r="O351" i="1"/>
  <c r="O1208" i="1" s="1"/>
  <c r="N351" i="1"/>
  <c r="N1208" i="1" s="1"/>
  <c r="M351" i="1"/>
  <c r="L351" i="1"/>
  <c r="L1208" i="1" s="1"/>
  <c r="K351" i="1"/>
  <c r="K1208" i="1" s="1"/>
  <c r="J351" i="1"/>
  <c r="J1208" i="1" s="1"/>
  <c r="I351" i="1"/>
  <c r="I1208" i="1" s="1"/>
  <c r="H351" i="1"/>
  <c r="H1208" i="1" s="1"/>
  <c r="G351" i="1"/>
  <c r="G1208" i="1" s="1"/>
  <c r="F351" i="1"/>
  <c r="F1208" i="1" s="1"/>
  <c r="E351" i="1"/>
  <c r="D351" i="1"/>
  <c r="D1208" i="1" s="1"/>
  <c r="C351" i="1"/>
  <c r="EH350" i="1"/>
  <c r="EH1207" i="1" s="1"/>
  <c r="EG350" i="1"/>
  <c r="EG1207" i="1" s="1"/>
  <c r="EF350" i="1"/>
  <c r="EF1207" i="1" s="1"/>
  <c r="EE350" i="1"/>
  <c r="EE1207" i="1" s="1"/>
  <c r="ED350" i="1"/>
  <c r="EC350" i="1"/>
  <c r="EC1207" i="1" s="1"/>
  <c r="EB350" i="1"/>
  <c r="EB1207" i="1" s="1"/>
  <c r="EA350" i="1"/>
  <c r="EA1207" i="1" s="1"/>
  <c r="DZ350" i="1"/>
  <c r="DZ1207" i="1" s="1"/>
  <c r="DY350" i="1"/>
  <c r="DY1207" i="1" s="1"/>
  <c r="DX350" i="1"/>
  <c r="DX1207" i="1" s="1"/>
  <c r="DW350" i="1"/>
  <c r="DW1207" i="1" s="1"/>
  <c r="DV350" i="1"/>
  <c r="DU350" i="1"/>
  <c r="DU1207" i="1" s="1"/>
  <c r="DT350" i="1"/>
  <c r="DT1207" i="1" s="1"/>
  <c r="DS350" i="1"/>
  <c r="DS1207" i="1" s="1"/>
  <c r="DR350" i="1"/>
  <c r="DR1207" i="1" s="1"/>
  <c r="DQ350" i="1"/>
  <c r="DQ1207" i="1" s="1"/>
  <c r="DP350" i="1"/>
  <c r="DP1207" i="1" s="1"/>
  <c r="DO350" i="1"/>
  <c r="DO1207" i="1" s="1"/>
  <c r="DN350" i="1"/>
  <c r="DM350" i="1"/>
  <c r="DM1207" i="1" s="1"/>
  <c r="DL350" i="1"/>
  <c r="DL1207" i="1" s="1"/>
  <c r="DK350" i="1"/>
  <c r="DK1207" i="1" s="1"/>
  <c r="DJ350" i="1"/>
  <c r="DJ1207" i="1" s="1"/>
  <c r="DI350" i="1"/>
  <c r="DI1207" i="1" s="1"/>
  <c r="DH350" i="1"/>
  <c r="DH1207" i="1" s="1"/>
  <c r="DG350" i="1"/>
  <c r="DG1207" i="1" s="1"/>
  <c r="DF350" i="1"/>
  <c r="DE350" i="1"/>
  <c r="DE1207" i="1" s="1"/>
  <c r="DD350" i="1"/>
  <c r="DD1207" i="1" s="1"/>
  <c r="DC350" i="1"/>
  <c r="DC1207" i="1" s="1"/>
  <c r="DB350" i="1"/>
  <c r="DB1207" i="1" s="1"/>
  <c r="DA350" i="1"/>
  <c r="DA1207" i="1" s="1"/>
  <c r="CZ350" i="1"/>
  <c r="CZ1207" i="1" s="1"/>
  <c r="CY350" i="1"/>
  <c r="CY1207" i="1" s="1"/>
  <c r="CX350" i="1"/>
  <c r="CW350" i="1"/>
  <c r="CW1207" i="1" s="1"/>
  <c r="CV350" i="1"/>
  <c r="CV1207" i="1" s="1"/>
  <c r="CU350" i="1"/>
  <c r="CU1207" i="1" s="1"/>
  <c r="CT350" i="1"/>
  <c r="CT1207" i="1" s="1"/>
  <c r="CS350" i="1"/>
  <c r="CS1207" i="1" s="1"/>
  <c r="CR350" i="1"/>
  <c r="CR1207" i="1" s="1"/>
  <c r="CQ350" i="1"/>
  <c r="CQ1207" i="1" s="1"/>
  <c r="CP350" i="1"/>
  <c r="CO350" i="1"/>
  <c r="CO1207" i="1" s="1"/>
  <c r="CN350" i="1"/>
  <c r="CN1207" i="1" s="1"/>
  <c r="CM350" i="1"/>
  <c r="CM1207" i="1" s="1"/>
  <c r="CL350" i="1"/>
  <c r="CL1207" i="1" s="1"/>
  <c r="CK350" i="1"/>
  <c r="CK1207" i="1" s="1"/>
  <c r="CJ350" i="1"/>
  <c r="CJ1207" i="1" s="1"/>
  <c r="CI350" i="1"/>
  <c r="CI1207" i="1" s="1"/>
  <c r="CH350" i="1"/>
  <c r="CG350" i="1"/>
  <c r="CG1207" i="1" s="1"/>
  <c r="CF350" i="1"/>
  <c r="CF1207" i="1" s="1"/>
  <c r="CE350" i="1"/>
  <c r="CE1207" i="1" s="1"/>
  <c r="CD350" i="1"/>
  <c r="CD1207" i="1" s="1"/>
  <c r="CC350" i="1"/>
  <c r="CC1207" i="1" s="1"/>
  <c r="CB350" i="1"/>
  <c r="CB1207" i="1" s="1"/>
  <c r="CA350" i="1"/>
  <c r="CA1207" i="1" s="1"/>
  <c r="BZ350" i="1"/>
  <c r="BY350" i="1"/>
  <c r="BY1207" i="1" s="1"/>
  <c r="BX350" i="1"/>
  <c r="BX1207" i="1" s="1"/>
  <c r="BW350" i="1"/>
  <c r="BW1207" i="1" s="1"/>
  <c r="BV350" i="1"/>
  <c r="BV1207" i="1" s="1"/>
  <c r="BU350" i="1"/>
  <c r="BU1207" i="1" s="1"/>
  <c r="BT350" i="1"/>
  <c r="BT1207" i="1" s="1"/>
  <c r="BS350" i="1"/>
  <c r="BS1207" i="1" s="1"/>
  <c r="BR350" i="1"/>
  <c r="BQ350" i="1"/>
  <c r="BQ1207" i="1" s="1"/>
  <c r="BP350" i="1"/>
  <c r="BP1207" i="1" s="1"/>
  <c r="BO350" i="1"/>
  <c r="BO1207" i="1" s="1"/>
  <c r="BN350" i="1"/>
  <c r="BN1207" i="1" s="1"/>
  <c r="BM350" i="1"/>
  <c r="BM1207" i="1" s="1"/>
  <c r="BL350" i="1"/>
  <c r="BL1207" i="1" s="1"/>
  <c r="BK350" i="1"/>
  <c r="BK1207" i="1" s="1"/>
  <c r="BJ350" i="1"/>
  <c r="BI350" i="1"/>
  <c r="BI1207" i="1" s="1"/>
  <c r="BH350" i="1"/>
  <c r="BH1207" i="1" s="1"/>
  <c r="BG350" i="1"/>
  <c r="BG1207" i="1" s="1"/>
  <c r="BF350" i="1"/>
  <c r="BF1207" i="1" s="1"/>
  <c r="BE350" i="1"/>
  <c r="BE1207" i="1" s="1"/>
  <c r="BD350" i="1"/>
  <c r="BD1207" i="1" s="1"/>
  <c r="BC350" i="1"/>
  <c r="BC1207" i="1" s="1"/>
  <c r="BB350" i="1"/>
  <c r="BA350" i="1"/>
  <c r="BA1207" i="1" s="1"/>
  <c r="AZ350" i="1"/>
  <c r="AZ1207" i="1" s="1"/>
  <c r="AY350" i="1"/>
  <c r="AY1207" i="1" s="1"/>
  <c r="AX350" i="1"/>
  <c r="AX1207" i="1" s="1"/>
  <c r="AW350" i="1"/>
  <c r="AW1207" i="1" s="1"/>
  <c r="AV350" i="1"/>
  <c r="AV1207" i="1" s="1"/>
  <c r="AU350" i="1"/>
  <c r="AU1207" i="1" s="1"/>
  <c r="AT350" i="1"/>
  <c r="AS350" i="1"/>
  <c r="AS1207" i="1" s="1"/>
  <c r="AR350" i="1"/>
  <c r="AR1207" i="1" s="1"/>
  <c r="AQ350" i="1"/>
  <c r="AQ1207" i="1" s="1"/>
  <c r="AP350" i="1"/>
  <c r="AP1207" i="1" s="1"/>
  <c r="AO350" i="1"/>
  <c r="AO1207" i="1" s="1"/>
  <c r="AN350" i="1"/>
  <c r="AN1207" i="1" s="1"/>
  <c r="AM350" i="1"/>
  <c r="AM1207" i="1" s="1"/>
  <c r="AL350" i="1"/>
  <c r="AK350" i="1"/>
  <c r="AK1207" i="1" s="1"/>
  <c r="AJ350" i="1"/>
  <c r="AJ1207" i="1" s="1"/>
  <c r="AI350" i="1"/>
  <c r="AI1207" i="1" s="1"/>
  <c r="AH350" i="1"/>
  <c r="AH1207" i="1" s="1"/>
  <c r="AG350" i="1"/>
  <c r="AG1207" i="1" s="1"/>
  <c r="AF350" i="1"/>
  <c r="AF1207" i="1" s="1"/>
  <c r="AE350" i="1"/>
  <c r="AE1207" i="1" s="1"/>
  <c r="AD350" i="1"/>
  <c r="AC350" i="1"/>
  <c r="AC1207" i="1" s="1"/>
  <c r="AB350" i="1"/>
  <c r="AB1207" i="1" s="1"/>
  <c r="AA350" i="1"/>
  <c r="AA1207" i="1" s="1"/>
  <c r="Z350" i="1"/>
  <c r="Z1207" i="1" s="1"/>
  <c r="Y350" i="1"/>
  <c r="Y1207" i="1" s="1"/>
  <c r="X350" i="1"/>
  <c r="X1207" i="1" s="1"/>
  <c r="W350" i="1"/>
  <c r="W1207" i="1" s="1"/>
  <c r="V350" i="1"/>
  <c r="U350" i="1"/>
  <c r="U1207" i="1" s="1"/>
  <c r="T350" i="1"/>
  <c r="T1207" i="1" s="1"/>
  <c r="S350" i="1"/>
  <c r="S1207" i="1" s="1"/>
  <c r="R350" i="1"/>
  <c r="R1207" i="1" s="1"/>
  <c r="Q350" i="1"/>
  <c r="Q1207" i="1" s="1"/>
  <c r="P350" i="1"/>
  <c r="P1207" i="1" s="1"/>
  <c r="O350" i="1"/>
  <c r="O1207" i="1" s="1"/>
  <c r="N350" i="1"/>
  <c r="M350" i="1"/>
  <c r="M1207" i="1" s="1"/>
  <c r="L350" i="1"/>
  <c r="L1207" i="1" s="1"/>
  <c r="K350" i="1"/>
  <c r="K1207" i="1" s="1"/>
  <c r="J350" i="1"/>
  <c r="J1207" i="1" s="1"/>
  <c r="I350" i="1"/>
  <c r="I1207" i="1" s="1"/>
  <c r="H350" i="1"/>
  <c r="H1207" i="1" s="1"/>
  <c r="G350" i="1"/>
  <c r="G1207" i="1" s="1"/>
  <c r="F350" i="1"/>
  <c r="E350" i="1"/>
  <c r="E1207" i="1" s="1"/>
  <c r="D350" i="1"/>
  <c r="D1207" i="1" s="1"/>
  <c r="C350" i="1"/>
  <c r="EH349" i="1"/>
  <c r="EH1206" i="1" s="1"/>
  <c r="EG349" i="1"/>
  <c r="EG1206" i="1" s="1"/>
  <c r="EF349" i="1"/>
  <c r="EF1206" i="1" s="1"/>
  <c r="EE349" i="1"/>
  <c r="ED349" i="1"/>
  <c r="ED1206" i="1" s="1"/>
  <c r="EC349" i="1"/>
  <c r="EC1206" i="1" s="1"/>
  <c r="EB349" i="1"/>
  <c r="EB1206" i="1" s="1"/>
  <c r="EA349" i="1"/>
  <c r="EA1206" i="1" s="1"/>
  <c r="DZ349" i="1"/>
  <c r="DZ1206" i="1" s="1"/>
  <c r="DY349" i="1"/>
  <c r="DY1206" i="1" s="1"/>
  <c r="DX349" i="1"/>
  <c r="DX1206" i="1" s="1"/>
  <c r="DW349" i="1"/>
  <c r="DV349" i="1"/>
  <c r="DV1206" i="1" s="1"/>
  <c r="DU349" i="1"/>
  <c r="DU1206" i="1" s="1"/>
  <c r="DT349" i="1"/>
  <c r="DT1206" i="1" s="1"/>
  <c r="DS349" i="1"/>
  <c r="DS1206" i="1" s="1"/>
  <c r="DR349" i="1"/>
  <c r="DR1206" i="1" s="1"/>
  <c r="DQ349" i="1"/>
  <c r="DQ1206" i="1" s="1"/>
  <c r="DP349" i="1"/>
  <c r="DP1206" i="1" s="1"/>
  <c r="DO349" i="1"/>
  <c r="DN349" i="1"/>
  <c r="DN1206" i="1" s="1"/>
  <c r="DM349" i="1"/>
  <c r="DM1206" i="1" s="1"/>
  <c r="DL349" i="1"/>
  <c r="DL1206" i="1" s="1"/>
  <c r="DK349" i="1"/>
  <c r="DK1206" i="1" s="1"/>
  <c r="DJ349" i="1"/>
  <c r="DJ1206" i="1" s="1"/>
  <c r="DI349" i="1"/>
  <c r="DI1206" i="1" s="1"/>
  <c r="DH349" i="1"/>
  <c r="DH1206" i="1" s="1"/>
  <c r="DG349" i="1"/>
  <c r="DF349" i="1"/>
  <c r="DF1206" i="1" s="1"/>
  <c r="DE349" i="1"/>
  <c r="DE1206" i="1" s="1"/>
  <c r="DD349" i="1"/>
  <c r="DD1206" i="1" s="1"/>
  <c r="DC349" i="1"/>
  <c r="DC1206" i="1" s="1"/>
  <c r="DB349" i="1"/>
  <c r="DB1206" i="1" s="1"/>
  <c r="DA349" i="1"/>
  <c r="DA1206" i="1" s="1"/>
  <c r="CZ349" i="1"/>
  <c r="CZ1206" i="1" s="1"/>
  <c r="CY349" i="1"/>
  <c r="CX349" i="1"/>
  <c r="CX1206" i="1" s="1"/>
  <c r="CW349" i="1"/>
  <c r="CW1206" i="1" s="1"/>
  <c r="CV349" i="1"/>
  <c r="CV1206" i="1" s="1"/>
  <c r="CU349" i="1"/>
  <c r="CU1206" i="1" s="1"/>
  <c r="CT349" i="1"/>
  <c r="CT1206" i="1" s="1"/>
  <c r="CS349" i="1"/>
  <c r="CS1206" i="1" s="1"/>
  <c r="CR349" i="1"/>
  <c r="CR1206" i="1" s="1"/>
  <c r="CQ349" i="1"/>
  <c r="CP349" i="1"/>
  <c r="CP1206" i="1" s="1"/>
  <c r="CO349" i="1"/>
  <c r="CO1206" i="1" s="1"/>
  <c r="CN349" i="1"/>
  <c r="CN1206" i="1" s="1"/>
  <c r="CM349" i="1"/>
  <c r="CM1206" i="1" s="1"/>
  <c r="CL349" i="1"/>
  <c r="CL1206" i="1" s="1"/>
  <c r="CK349" i="1"/>
  <c r="CK1206" i="1" s="1"/>
  <c r="CJ349" i="1"/>
  <c r="CJ1206" i="1" s="1"/>
  <c r="CI349" i="1"/>
  <c r="CH349" i="1"/>
  <c r="CH1206" i="1" s="1"/>
  <c r="CG349" i="1"/>
  <c r="CG1206" i="1" s="1"/>
  <c r="CF349" i="1"/>
  <c r="CF1206" i="1" s="1"/>
  <c r="CE349" i="1"/>
  <c r="CE1206" i="1" s="1"/>
  <c r="CD349" i="1"/>
  <c r="CD1206" i="1" s="1"/>
  <c r="CC349" i="1"/>
  <c r="CC1206" i="1" s="1"/>
  <c r="CB349" i="1"/>
  <c r="CB1206" i="1" s="1"/>
  <c r="CA349" i="1"/>
  <c r="BZ349" i="1"/>
  <c r="BZ1206" i="1" s="1"/>
  <c r="BY349" i="1"/>
  <c r="BY1206" i="1" s="1"/>
  <c r="BX349" i="1"/>
  <c r="BX1206" i="1" s="1"/>
  <c r="BW349" i="1"/>
  <c r="BW1206" i="1" s="1"/>
  <c r="BV349" i="1"/>
  <c r="BV1206" i="1" s="1"/>
  <c r="BU349" i="1"/>
  <c r="BU1206" i="1" s="1"/>
  <c r="BT349" i="1"/>
  <c r="BT1206" i="1" s="1"/>
  <c r="BS349" i="1"/>
  <c r="BR349" i="1"/>
  <c r="BR1206" i="1" s="1"/>
  <c r="BQ349" i="1"/>
  <c r="BQ1206" i="1" s="1"/>
  <c r="BP349" i="1"/>
  <c r="BP1206" i="1" s="1"/>
  <c r="BO349" i="1"/>
  <c r="BO1206" i="1" s="1"/>
  <c r="BN349" i="1"/>
  <c r="BN1206" i="1" s="1"/>
  <c r="BM349" i="1"/>
  <c r="BM1206" i="1" s="1"/>
  <c r="BL349" i="1"/>
  <c r="BL1206" i="1" s="1"/>
  <c r="BK349" i="1"/>
  <c r="BJ349" i="1"/>
  <c r="BJ1206" i="1" s="1"/>
  <c r="BI349" i="1"/>
  <c r="BI1206" i="1" s="1"/>
  <c r="BH349" i="1"/>
  <c r="BH1206" i="1" s="1"/>
  <c r="BG349" i="1"/>
  <c r="BG1206" i="1" s="1"/>
  <c r="BF349" i="1"/>
  <c r="BF1206" i="1" s="1"/>
  <c r="BE349" i="1"/>
  <c r="BE1206" i="1" s="1"/>
  <c r="BD349" i="1"/>
  <c r="BD1206" i="1" s="1"/>
  <c r="BC349" i="1"/>
  <c r="BB349" i="1"/>
  <c r="BB1206" i="1" s="1"/>
  <c r="BA349" i="1"/>
  <c r="BA1206" i="1" s="1"/>
  <c r="AZ349" i="1"/>
  <c r="AZ1206" i="1" s="1"/>
  <c r="AY349" i="1"/>
  <c r="AY1206" i="1" s="1"/>
  <c r="AX349" i="1"/>
  <c r="AX1206" i="1" s="1"/>
  <c r="AW349" i="1"/>
  <c r="AW1206" i="1" s="1"/>
  <c r="AV349" i="1"/>
  <c r="AV1206" i="1" s="1"/>
  <c r="AU349" i="1"/>
  <c r="AT349" i="1"/>
  <c r="AT1206" i="1" s="1"/>
  <c r="AS349" i="1"/>
  <c r="AS1206" i="1" s="1"/>
  <c r="AR349" i="1"/>
  <c r="AR1206" i="1" s="1"/>
  <c r="AQ349" i="1"/>
  <c r="AQ1206" i="1" s="1"/>
  <c r="AP349" i="1"/>
  <c r="AP1206" i="1" s="1"/>
  <c r="AO349" i="1"/>
  <c r="AO1206" i="1" s="1"/>
  <c r="AN349" i="1"/>
  <c r="AN1206" i="1" s="1"/>
  <c r="AM349" i="1"/>
  <c r="AL349" i="1"/>
  <c r="AL1206" i="1" s="1"/>
  <c r="AK349" i="1"/>
  <c r="AK1206" i="1" s="1"/>
  <c r="AJ349" i="1"/>
  <c r="AJ1206" i="1" s="1"/>
  <c r="AI349" i="1"/>
  <c r="AI1206" i="1" s="1"/>
  <c r="AH349" i="1"/>
  <c r="AH1206" i="1" s="1"/>
  <c r="AG349" i="1"/>
  <c r="AG1206" i="1" s="1"/>
  <c r="AF349" i="1"/>
  <c r="AF1206" i="1" s="1"/>
  <c r="AE349" i="1"/>
  <c r="AD349" i="1"/>
  <c r="AD1206" i="1" s="1"/>
  <c r="AC349" i="1"/>
  <c r="AC1206" i="1" s="1"/>
  <c r="AB349" i="1"/>
  <c r="AB1206" i="1" s="1"/>
  <c r="AA349" i="1"/>
  <c r="AA1206" i="1" s="1"/>
  <c r="Z349" i="1"/>
  <c r="Z1206" i="1" s="1"/>
  <c r="Y349" i="1"/>
  <c r="Y1206" i="1" s="1"/>
  <c r="X349" i="1"/>
  <c r="X1206" i="1" s="1"/>
  <c r="W349" i="1"/>
  <c r="V349" i="1"/>
  <c r="V1206" i="1" s="1"/>
  <c r="U349" i="1"/>
  <c r="U1206" i="1" s="1"/>
  <c r="T349" i="1"/>
  <c r="T1206" i="1" s="1"/>
  <c r="S349" i="1"/>
  <c r="S1206" i="1" s="1"/>
  <c r="R349" i="1"/>
  <c r="R1206" i="1" s="1"/>
  <c r="Q349" i="1"/>
  <c r="Q1206" i="1" s="1"/>
  <c r="P349" i="1"/>
  <c r="P1206" i="1" s="1"/>
  <c r="O349" i="1"/>
  <c r="N349" i="1"/>
  <c r="N1206" i="1" s="1"/>
  <c r="M349" i="1"/>
  <c r="M1206" i="1" s="1"/>
  <c r="L349" i="1"/>
  <c r="L1206" i="1" s="1"/>
  <c r="K349" i="1"/>
  <c r="K1206" i="1" s="1"/>
  <c r="J349" i="1"/>
  <c r="J1206" i="1" s="1"/>
  <c r="I349" i="1"/>
  <c r="I1206" i="1" s="1"/>
  <c r="H349" i="1"/>
  <c r="H1206" i="1" s="1"/>
  <c r="G349" i="1"/>
  <c r="F349" i="1"/>
  <c r="F1206" i="1" s="1"/>
  <c r="E349" i="1"/>
  <c r="E1206" i="1" s="1"/>
  <c r="D349" i="1"/>
  <c r="D1206" i="1" s="1"/>
  <c r="C349" i="1"/>
  <c r="EH348" i="1"/>
  <c r="EH1205" i="1" s="1"/>
  <c r="EG348" i="1"/>
  <c r="EG1205" i="1" s="1"/>
  <c r="EF348" i="1"/>
  <c r="EE348" i="1"/>
  <c r="EE1205" i="1" s="1"/>
  <c r="ED348" i="1"/>
  <c r="ED1205" i="1" s="1"/>
  <c r="EC348" i="1"/>
  <c r="EC1205" i="1" s="1"/>
  <c r="EB348" i="1"/>
  <c r="EB1205" i="1" s="1"/>
  <c r="EA348" i="1"/>
  <c r="EA1205" i="1" s="1"/>
  <c r="DZ348" i="1"/>
  <c r="DZ1205" i="1" s="1"/>
  <c r="DY348" i="1"/>
  <c r="DY1205" i="1" s="1"/>
  <c r="DX348" i="1"/>
  <c r="DW348" i="1"/>
  <c r="DW1205" i="1" s="1"/>
  <c r="DV348" i="1"/>
  <c r="DV1205" i="1" s="1"/>
  <c r="DU348" i="1"/>
  <c r="DU1205" i="1" s="1"/>
  <c r="DT348" i="1"/>
  <c r="DT1205" i="1" s="1"/>
  <c r="DS348" i="1"/>
  <c r="DS1205" i="1" s="1"/>
  <c r="DR348" i="1"/>
  <c r="DR1205" i="1" s="1"/>
  <c r="DQ348" i="1"/>
  <c r="DQ1205" i="1" s="1"/>
  <c r="DP348" i="1"/>
  <c r="DO348" i="1"/>
  <c r="DO1205" i="1" s="1"/>
  <c r="DN348" i="1"/>
  <c r="DN1205" i="1" s="1"/>
  <c r="DM348" i="1"/>
  <c r="DM1205" i="1" s="1"/>
  <c r="DL348" i="1"/>
  <c r="DL1205" i="1" s="1"/>
  <c r="DK348" i="1"/>
  <c r="DK1205" i="1" s="1"/>
  <c r="DJ348" i="1"/>
  <c r="DJ1205" i="1" s="1"/>
  <c r="DI348" i="1"/>
  <c r="DI1205" i="1" s="1"/>
  <c r="DH348" i="1"/>
  <c r="DG348" i="1"/>
  <c r="DG1205" i="1" s="1"/>
  <c r="DF348" i="1"/>
  <c r="DF1205" i="1" s="1"/>
  <c r="DE348" i="1"/>
  <c r="DE1205" i="1" s="1"/>
  <c r="DD348" i="1"/>
  <c r="DD1205" i="1" s="1"/>
  <c r="DC348" i="1"/>
  <c r="DC1205" i="1" s="1"/>
  <c r="DB348" i="1"/>
  <c r="DB1205" i="1" s="1"/>
  <c r="DA348" i="1"/>
  <c r="DA1205" i="1" s="1"/>
  <c r="CZ348" i="1"/>
  <c r="CY348" i="1"/>
  <c r="CY1205" i="1" s="1"/>
  <c r="CX348" i="1"/>
  <c r="CX1205" i="1" s="1"/>
  <c r="CW348" i="1"/>
  <c r="CW1205" i="1" s="1"/>
  <c r="CV348" i="1"/>
  <c r="CV1205" i="1" s="1"/>
  <c r="CU348" i="1"/>
  <c r="CU1205" i="1" s="1"/>
  <c r="CT348" i="1"/>
  <c r="CT1205" i="1" s="1"/>
  <c r="CS348" i="1"/>
  <c r="CS1205" i="1" s="1"/>
  <c r="CR348" i="1"/>
  <c r="CQ348" i="1"/>
  <c r="CQ1205" i="1" s="1"/>
  <c r="CP348" i="1"/>
  <c r="CP1205" i="1" s="1"/>
  <c r="CO348" i="1"/>
  <c r="CO1205" i="1" s="1"/>
  <c r="CN348" i="1"/>
  <c r="CN1205" i="1" s="1"/>
  <c r="CM348" i="1"/>
  <c r="CM1205" i="1" s="1"/>
  <c r="CL348" i="1"/>
  <c r="CL1205" i="1" s="1"/>
  <c r="CK348" i="1"/>
  <c r="CK1205" i="1" s="1"/>
  <c r="CJ348" i="1"/>
  <c r="CI348" i="1"/>
  <c r="CI1205" i="1" s="1"/>
  <c r="CH348" i="1"/>
  <c r="CH1205" i="1" s="1"/>
  <c r="CG348" i="1"/>
  <c r="CG1205" i="1" s="1"/>
  <c r="CF348" i="1"/>
  <c r="CF1205" i="1" s="1"/>
  <c r="CE348" i="1"/>
  <c r="CE1205" i="1" s="1"/>
  <c r="CD348" i="1"/>
  <c r="CD1205" i="1" s="1"/>
  <c r="CC348" i="1"/>
  <c r="CC1205" i="1" s="1"/>
  <c r="CB348" i="1"/>
  <c r="CA348" i="1"/>
  <c r="CA1205" i="1" s="1"/>
  <c r="BZ348" i="1"/>
  <c r="BZ1205" i="1" s="1"/>
  <c r="BY348" i="1"/>
  <c r="BY1205" i="1" s="1"/>
  <c r="BX348" i="1"/>
  <c r="BX1205" i="1" s="1"/>
  <c r="BW348" i="1"/>
  <c r="BW1205" i="1" s="1"/>
  <c r="BV348" i="1"/>
  <c r="BV1205" i="1" s="1"/>
  <c r="BU348" i="1"/>
  <c r="BU1205" i="1" s="1"/>
  <c r="BT348" i="1"/>
  <c r="BS348" i="1"/>
  <c r="BS1205" i="1" s="1"/>
  <c r="BR348" i="1"/>
  <c r="BR1205" i="1" s="1"/>
  <c r="BQ348" i="1"/>
  <c r="BQ1205" i="1" s="1"/>
  <c r="BP348" i="1"/>
  <c r="BP1205" i="1" s="1"/>
  <c r="BO348" i="1"/>
  <c r="BO1205" i="1" s="1"/>
  <c r="BN348" i="1"/>
  <c r="BN1205" i="1" s="1"/>
  <c r="BM348" i="1"/>
  <c r="BM1205" i="1" s="1"/>
  <c r="BL348" i="1"/>
  <c r="BK348" i="1"/>
  <c r="BK1205" i="1" s="1"/>
  <c r="BJ348" i="1"/>
  <c r="BJ1205" i="1" s="1"/>
  <c r="BI348" i="1"/>
  <c r="BI1205" i="1" s="1"/>
  <c r="BH348" i="1"/>
  <c r="BH1205" i="1" s="1"/>
  <c r="BG348" i="1"/>
  <c r="BG1205" i="1" s="1"/>
  <c r="BF348" i="1"/>
  <c r="BF1205" i="1" s="1"/>
  <c r="BE348" i="1"/>
  <c r="BE1205" i="1" s="1"/>
  <c r="BD348" i="1"/>
  <c r="BC348" i="1"/>
  <c r="BC1205" i="1" s="1"/>
  <c r="BB348" i="1"/>
  <c r="BB1205" i="1" s="1"/>
  <c r="BA348" i="1"/>
  <c r="BA1205" i="1" s="1"/>
  <c r="AZ348" i="1"/>
  <c r="AZ1205" i="1" s="1"/>
  <c r="AY348" i="1"/>
  <c r="AY1205" i="1" s="1"/>
  <c r="AX348" i="1"/>
  <c r="AX1205" i="1" s="1"/>
  <c r="AW348" i="1"/>
  <c r="AW1205" i="1" s="1"/>
  <c r="AV348" i="1"/>
  <c r="AU348" i="1"/>
  <c r="AU1205" i="1" s="1"/>
  <c r="AT348" i="1"/>
  <c r="AT1205" i="1" s="1"/>
  <c r="AS348" i="1"/>
  <c r="AS1205" i="1" s="1"/>
  <c r="AR348" i="1"/>
  <c r="AR1205" i="1" s="1"/>
  <c r="AQ348" i="1"/>
  <c r="AQ1205" i="1" s="1"/>
  <c r="AP348" i="1"/>
  <c r="AP1205" i="1" s="1"/>
  <c r="AO348" i="1"/>
  <c r="AO1205" i="1" s="1"/>
  <c r="AN348" i="1"/>
  <c r="AM348" i="1"/>
  <c r="AM1205" i="1" s="1"/>
  <c r="AL348" i="1"/>
  <c r="AL1205" i="1" s="1"/>
  <c r="AK348" i="1"/>
  <c r="AK1205" i="1" s="1"/>
  <c r="AJ348" i="1"/>
  <c r="AJ1205" i="1" s="1"/>
  <c r="AI348" i="1"/>
  <c r="AI1205" i="1" s="1"/>
  <c r="AH348" i="1"/>
  <c r="AH1205" i="1" s="1"/>
  <c r="AG348" i="1"/>
  <c r="AG1205" i="1" s="1"/>
  <c r="AF348" i="1"/>
  <c r="AE348" i="1"/>
  <c r="AE1205" i="1" s="1"/>
  <c r="AD348" i="1"/>
  <c r="AD1205" i="1" s="1"/>
  <c r="AC348" i="1"/>
  <c r="AC1205" i="1" s="1"/>
  <c r="AB348" i="1"/>
  <c r="AB1205" i="1" s="1"/>
  <c r="AA348" i="1"/>
  <c r="AA1205" i="1" s="1"/>
  <c r="Z348" i="1"/>
  <c r="Z1205" i="1" s="1"/>
  <c r="Y348" i="1"/>
  <c r="Y1205" i="1" s="1"/>
  <c r="X348" i="1"/>
  <c r="W348" i="1"/>
  <c r="W1205" i="1" s="1"/>
  <c r="V348" i="1"/>
  <c r="V1205" i="1" s="1"/>
  <c r="U348" i="1"/>
  <c r="U1205" i="1" s="1"/>
  <c r="T348" i="1"/>
  <c r="T1205" i="1" s="1"/>
  <c r="S348" i="1"/>
  <c r="S1205" i="1" s="1"/>
  <c r="R348" i="1"/>
  <c r="R1205" i="1" s="1"/>
  <c r="Q348" i="1"/>
  <c r="Q1205" i="1" s="1"/>
  <c r="P348" i="1"/>
  <c r="O348" i="1"/>
  <c r="O1205" i="1" s="1"/>
  <c r="N348" i="1"/>
  <c r="N1205" i="1" s="1"/>
  <c r="M348" i="1"/>
  <c r="M1205" i="1" s="1"/>
  <c r="L348" i="1"/>
  <c r="L1205" i="1" s="1"/>
  <c r="K348" i="1"/>
  <c r="K1205" i="1" s="1"/>
  <c r="J348" i="1"/>
  <c r="J1205" i="1" s="1"/>
  <c r="I348" i="1"/>
  <c r="I1205" i="1" s="1"/>
  <c r="H348" i="1"/>
  <c r="G348" i="1"/>
  <c r="G1205" i="1" s="1"/>
  <c r="F348" i="1"/>
  <c r="F1205" i="1" s="1"/>
  <c r="E348" i="1"/>
  <c r="E1205" i="1" s="1"/>
  <c r="D348" i="1"/>
  <c r="D1205" i="1" s="1"/>
  <c r="C348" i="1"/>
  <c r="EH347" i="1"/>
  <c r="EH1204" i="1" s="1"/>
  <c r="EG347" i="1"/>
  <c r="EF347" i="1"/>
  <c r="EF1204" i="1" s="1"/>
  <c r="EE347" i="1"/>
  <c r="EE1204" i="1" s="1"/>
  <c r="ED347" i="1"/>
  <c r="ED1204" i="1" s="1"/>
  <c r="EC347" i="1"/>
  <c r="EC1204" i="1" s="1"/>
  <c r="EB347" i="1"/>
  <c r="EB1204" i="1" s="1"/>
  <c r="EA347" i="1"/>
  <c r="EA1204" i="1" s="1"/>
  <c r="DZ347" i="1"/>
  <c r="DZ1204" i="1" s="1"/>
  <c r="DY347" i="1"/>
  <c r="DX347" i="1"/>
  <c r="DX1204" i="1" s="1"/>
  <c r="DW347" i="1"/>
  <c r="DW1204" i="1" s="1"/>
  <c r="DV347" i="1"/>
  <c r="DV1204" i="1" s="1"/>
  <c r="DU347" i="1"/>
  <c r="DU1204" i="1" s="1"/>
  <c r="DT347" i="1"/>
  <c r="DT1204" i="1" s="1"/>
  <c r="DS347" i="1"/>
  <c r="DS1204" i="1" s="1"/>
  <c r="DR347" i="1"/>
  <c r="DR1204" i="1" s="1"/>
  <c r="DQ347" i="1"/>
  <c r="DP347" i="1"/>
  <c r="DP1204" i="1" s="1"/>
  <c r="DO347" i="1"/>
  <c r="DO1204" i="1" s="1"/>
  <c r="DN347" i="1"/>
  <c r="DN1204" i="1" s="1"/>
  <c r="DM347" i="1"/>
  <c r="DM1204" i="1" s="1"/>
  <c r="DL347" i="1"/>
  <c r="DL1204" i="1" s="1"/>
  <c r="DK347" i="1"/>
  <c r="DK1204" i="1" s="1"/>
  <c r="DJ347" i="1"/>
  <c r="DJ1204" i="1" s="1"/>
  <c r="DI347" i="1"/>
  <c r="DH347" i="1"/>
  <c r="DH1204" i="1" s="1"/>
  <c r="DG347" i="1"/>
  <c r="DG1204" i="1" s="1"/>
  <c r="DF347" i="1"/>
  <c r="DF1204" i="1" s="1"/>
  <c r="DE347" i="1"/>
  <c r="DE1204" i="1" s="1"/>
  <c r="DD347" i="1"/>
  <c r="DD1204" i="1" s="1"/>
  <c r="DC347" i="1"/>
  <c r="DC1204" i="1" s="1"/>
  <c r="DB347" i="1"/>
  <c r="DB1204" i="1" s="1"/>
  <c r="DA347" i="1"/>
  <c r="CZ347" i="1"/>
  <c r="CZ1204" i="1" s="1"/>
  <c r="CY347" i="1"/>
  <c r="CY1204" i="1" s="1"/>
  <c r="CX347" i="1"/>
  <c r="CX1204" i="1" s="1"/>
  <c r="CW347" i="1"/>
  <c r="CW1204" i="1" s="1"/>
  <c r="CV347" i="1"/>
  <c r="CV1204" i="1" s="1"/>
  <c r="CU347" i="1"/>
  <c r="CU1204" i="1" s="1"/>
  <c r="CT347" i="1"/>
  <c r="CT1204" i="1" s="1"/>
  <c r="CS347" i="1"/>
  <c r="CR347" i="1"/>
  <c r="CR1204" i="1" s="1"/>
  <c r="CQ347" i="1"/>
  <c r="CQ1204" i="1" s="1"/>
  <c r="CP347" i="1"/>
  <c r="CP1204" i="1" s="1"/>
  <c r="CO347" i="1"/>
  <c r="CO1204" i="1" s="1"/>
  <c r="CN347" i="1"/>
  <c r="CN1204" i="1" s="1"/>
  <c r="CM347" i="1"/>
  <c r="CM1204" i="1" s="1"/>
  <c r="CL347" i="1"/>
  <c r="CL1204" i="1" s="1"/>
  <c r="CK347" i="1"/>
  <c r="CJ347" i="1"/>
  <c r="CJ1204" i="1" s="1"/>
  <c r="CI347" i="1"/>
  <c r="CI1204" i="1" s="1"/>
  <c r="CH347" i="1"/>
  <c r="CH1204" i="1" s="1"/>
  <c r="CG347" i="1"/>
  <c r="CG1204" i="1" s="1"/>
  <c r="CF347" i="1"/>
  <c r="CF1204" i="1" s="1"/>
  <c r="CE347" i="1"/>
  <c r="CE1204" i="1" s="1"/>
  <c r="CD347" i="1"/>
  <c r="CD1204" i="1" s="1"/>
  <c r="CC347" i="1"/>
  <c r="CB347" i="1"/>
  <c r="CB1204" i="1" s="1"/>
  <c r="CA347" i="1"/>
  <c r="CA1204" i="1" s="1"/>
  <c r="BZ347" i="1"/>
  <c r="BZ1204" i="1" s="1"/>
  <c r="BY347" i="1"/>
  <c r="BY1204" i="1" s="1"/>
  <c r="BX347" i="1"/>
  <c r="BX1204" i="1" s="1"/>
  <c r="BW347" i="1"/>
  <c r="BW1204" i="1" s="1"/>
  <c r="BV347" i="1"/>
  <c r="BV1204" i="1" s="1"/>
  <c r="BU347" i="1"/>
  <c r="BT347" i="1"/>
  <c r="BT1204" i="1" s="1"/>
  <c r="BS347" i="1"/>
  <c r="BS1204" i="1" s="1"/>
  <c r="BR347" i="1"/>
  <c r="BR1204" i="1" s="1"/>
  <c r="BQ347" i="1"/>
  <c r="BQ1204" i="1" s="1"/>
  <c r="BP347" i="1"/>
  <c r="BP1204" i="1" s="1"/>
  <c r="BO347" i="1"/>
  <c r="BO1204" i="1" s="1"/>
  <c r="BN347" i="1"/>
  <c r="BN1204" i="1" s="1"/>
  <c r="BM347" i="1"/>
  <c r="BL347" i="1"/>
  <c r="BL1204" i="1" s="1"/>
  <c r="BK347" i="1"/>
  <c r="BK1204" i="1" s="1"/>
  <c r="BJ347" i="1"/>
  <c r="BJ1204" i="1" s="1"/>
  <c r="BI347" i="1"/>
  <c r="BI1204" i="1" s="1"/>
  <c r="BH347" i="1"/>
  <c r="BH1204" i="1" s="1"/>
  <c r="BG347" i="1"/>
  <c r="BG1204" i="1" s="1"/>
  <c r="BF347" i="1"/>
  <c r="BF1204" i="1" s="1"/>
  <c r="BE347" i="1"/>
  <c r="BD347" i="1"/>
  <c r="BD1204" i="1" s="1"/>
  <c r="BC347" i="1"/>
  <c r="BC1204" i="1" s="1"/>
  <c r="BB347" i="1"/>
  <c r="BB1204" i="1" s="1"/>
  <c r="BA347" i="1"/>
  <c r="BA1204" i="1" s="1"/>
  <c r="AZ347" i="1"/>
  <c r="AZ1204" i="1" s="1"/>
  <c r="AY347" i="1"/>
  <c r="AY1204" i="1" s="1"/>
  <c r="AX347" i="1"/>
  <c r="AX1204" i="1" s="1"/>
  <c r="AW347" i="1"/>
  <c r="AV347" i="1"/>
  <c r="AV1204" i="1" s="1"/>
  <c r="AU347" i="1"/>
  <c r="AU1204" i="1" s="1"/>
  <c r="AT347" i="1"/>
  <c r="AT1204" i="1" s="1"/>
  <c r="AS347" i="1"/>
  <c r="AS1204" i="1" s="1"/>
  <c r="AR347" i="1"/>
  <c r="AR1204" i="1" s="1"/>
  <c r="AQ347" i="1"/>
  <c r="AQ1204" i="1" s="1"/>
  <c r="AP347" i="1"/>
  <c r="AP1204" i="1" s="1"/>
  <c r="AO347" i="1"/>
  <c r="AN347" i="1"/>
  <c r="AN1204" i="1" s="1"/>
  <c r="AM347" i="1"/>
  <c r="AM1204" i="1" s="1"/>
  <c r="AL347" i="1"/>
  <c r="AL1204" i="1" s="1"/>
  <c r="AK347" i="1"/>
  <c r="AK1204" i="1" s="1"/>
  <c r="AJ347" i="1"/>
  <c r="AJ1204" i="1" s="1"/>
  <c r="AI347" i="1"/>
  <c r="AI1204" i="1" s="1"/>
  <c r="AH347" i="1"/>
  <c r="AH1204" i="1" s="1"/>
  <c r="AG347" i="1"/>
  <c r="AF347" i="1"/>
  <c r="AF1204" i="1" s="1"/>
  <c r="AE347" i="1"/>
  <c r="AE1204" i="1" s="1"/>
  <c r="AD347" i="1"/>
  <c r="AD1204" i="1" s="1"/>
  <c r="AC347" i="1"/>
  <c r="AC1204" i="1" s="1"/>
  <c r="AB347" i="1"/>
  <c r="AB1204" i="1" s="1"/>
  <c r="AA347" i="1"/>
  <c r="AA1204" i="1" s="1"/>
  <c r="Z347" i="1"/>
  <c r="Z1204" i="1" s="1"/>
  <c r="Y347" i="1"/>
  <c r="X347" i="1"/>
  <c r="X1204" i="1" s="1"/>
  <c r="W347" i="1"/>
  <c r="W1204" i="1" s="1"/>
  <c r="V347" i="1"/>
  <c r="V1204" i="1" s="1"/>
  <c r="U347" i="1"/>
  <c r="U1204" i="1" s="1"/>
  <c r="T347" i="1"/>
  <c r="T1204" i="1" s="1"/>
  <c r="S347" i="1"/>
  <c r="S1204" i="1" s="1"/>
  <c r="R347" i="1"/>
  <c r="R1204" i="1" s="1"/>
  <c r="Q347" i="1"/>
  <c r="P347" i="1"/>
  <c r="P1204" i="1" s="1"/>
  <c r="O347" i="1"/>
  <c r="O1204" i="1" s="1"/>
  <c r="N347" i="1"/>
  <c r="N1204" i="1" s="1"/>
  <c r="M347" i="1"/>
  <c r="M1204" i="1" s="1"/>
  <c r="L347" i="1"/>
  <c r="L1204" i="1" s="1"/>
  <c r="K347" i="1"/>
  <c r="K1204" i="1" s="1"/>
  <c r="J347" i="1"/>
  <c r="J1204" i="1" s="1"/>
  <c r="I347" i="1"/>
  <c r="H347" i="1"/>
  <c r="H1204" i="1" s="1"/>
  <c r="G347" i="1"/>
  <c r="G1204" i="1" s="1"/>
  <c r="F347" i="1"/>
  <c r="F1204" i="1" s="1"/>
  <c r="E347" i="1"/>
  <c r="E1204" i="1" s="1"/>
  <c r="D347" i="1"/>
  <c r="D1204" i="1" s="1"/>
  <c r="C347" i="1"/>
  <c r="EH346" i="1"/>
  <c r="EG346" i="1"/>
  <c r="EG1203" i="1" s="1"/>
  <c r="EF346" i="1"/>
  <c r="EF1203" i="1" s="1"/>
  <c r="EE346" i="1"/>
  <c r="EE1203" i="1" s="1"/>
  <c r="ED346" i="1"/>
  <c r="ED1203" i="1" s="1"/>
  <c r="EC346" i="1"/>
  <c r="EC1203" i="1" s="1"/>
  <c r="EB346" i="1"/>
  <c r="EB1203" i="1" s="1"/>
  <c r="EA346" i="1"/>
  <c r="EA1203" i="1" s="1"/>
  <c r="DZ346" i="1"/>
  <c r="DY346" i="1"/>
  <c r="DY1203" i="1" s="1"/>
  <c r="DX346" i="1"/>
  <c r="DX1203" i="1" s="1"/>
  <c r="DW346" i="1"/>
  <c r="DW1203" i="1" s="1"/>
  <c r="DV346" i="1"/>
  <c r="DV1203" i="1" s="1"/>
  <c r="DU346" i="1"/>
  <c r="DU1203" i="1" s="1"/>
  <c r="DT346" i="1"/>
  <c r="DT1203" i="1" s="1"/>
  <c r="DS346" i="1"/>
  <c r="DS1203" i="1" s="1"/>
  <c r="DR346" i="1"/>
  <c r="DQ346" i="1"/>
  <c r="DQ1203" i="1" s="1"/>
  <c r="DP346" i="1"/>
  <c r="DP1203" i="1" s="1"/>
  <c r="DO346" i="1"/>
  <c r="DO1203" i="1" s="1"/>
  <c r="DN346" i="1"/>
  <c r="DN1203" i="1" s="1"/>
  <c r="DM346" i="1"/>
  <c r="DM1203" i="1" s="1"/>
  <c r="DL346" i="1"/>
  <c r="DL1203" i="1" s="1"/>
  <c r="DK346" i="1"/>
  <c r="DK1203" i="1" s="1"/>
  <c r="DJ346" i="1"/>
  <c r="DI346" i="1"/>
  <c r="DI1203" i="1" s="1"/>
  <c r="DH346" i="1"/>
  <c r="DH1203" i="1" s="1"/>
  <c r="DG346" i="1"/>
  <c r="DG1203" i="1" s="1"/>
  <c r="DF346" i="1"/>
  <c r="DF1203" i="1" s="1"/>
  <c r="DE346" i="1"/>
  <c r="DE1203" i="1" s="1"/>
  <c r="DD346" i="1"/>
  <c r="DD1203" i="1" s="1"/>
  <c r="DC346" i="1"/>
  <c r="DC1203" i="1" s="1"/>
  <c r="DB346" i="1"/>
  <c r="DA346" i="1"/>
  <c r="DA1203" i="1" s="1"/>
  <c r="CZ346" i="1"/>
  <c r="CZ1203" i="1" s="1"/>
  <c r="CY346" i="1"/>
  <c r="CY1203" i="1" s="1"/>
  <c r="CX346" i="1"/>
  <c r="CX1203" i="1" s="1"/>
  <c r="CW346" i="1"/>
  <c r="CW1203" i="1" s="1"/>
  <c r="CV346" i="1"/>
  <c r="CV1203" i="1" s="1"/>
  <c r="CU346" i="1"/>
  <c r="CU1203" i="1" s="1"/>
  <c r="CT346" i="1"/>
  <c r="CS346" i="1"/>
  <c r="CS1203" i="1" s="1"/>
  <c r="CR346" i="1"/>
  <c r="CR1203" i="1" s="1"/>
  <c r="CQ346" i="1"/>
  <c r="CQ1203" i="1" s="1"/>
  <c r="CP346" i="1"/>
  <c r="CP1203" i="1" s="1"/>
  <c r="CO346" i="1"/>
  <c r="CO1203" i="1" s="1"/>
  <c r="CN346" i="1"/>
  <c r="CN1203" i="1" s="1"/>
  <c r="CM346" i="1"/>
  <c r="CM1203" i="1" s="1"/>
  <c r="CL346" i="1"/>
  <c r="CK346" i="1"/>
  <c r="CK1203" i="1" s="1"/>
  <c r="CJ346" i="1"/>
  <c r="CJ1203" i="1" s="1"/>
  <c r="CI346" i="1"/>
  <c r="CI1203" i="1" s="1"/>
  <c r="CH346" i="1"/>
  <c r="CH1203" i="1" s="1"/>
  <c r="CG346" i="1"/>
  <c r="CG1203" i="1" s="1"/>
  <c r="CF346" i="1"/>
  <c r="CF1203" i="1" s="1"/>
  <c r="CE346" i="1"/>
  <c r="CE1203" i="1" s="1"/>
  <c r="CD346" i="1"/>
  <c r="CC346" i="1"/>
  <c r="CC1203" i="1" s="1"/>
  <c r="CB346" i="1"/>
  <c r="CB1203" i="1" s="1"/>
  <c r="CA346" i="1"/>
  <c r="CA1203" i="1" s="1"/>
  <c r="BZ346" i="1"/>
  <c r="BZ1203" i="1" s="1"/>
  <c r="BY346" i="1"/>
  <c r="BY1203" i="1" s="1"/>
  <c r="BX346" i="1"/>
  <c r="BX1203" i="1" s="1"/>
  <c r="BW346" i="1"/>
  <c r="BW1203" i="1" s="1"/>
  <c r="BV346" i="1"/>
  <c r="BU346" i="1"/>
  <c r="BU1203" i="1" s="1"/>
  <c r="BT346" i="1"/>
  <c r="BT1203" i="1" s="1"/>
  <c r="BS346" i="1"/>
  <c r="BS1203" i="1" s="1"/>
  <c r="BR346" i="1"/>
  <c r="BR1203" i="1" s="1"/>
  <c r="BQ346" i="1"/>
  <c r="BQ1203" i="1" s="1"/>
  <c r="BP346" i="1"/>
  <c r="BP1203" i="1" s="1"/>
  <c r="BO346" i="1"/>
  <c r="BO1203" i="1" s="1"/>
  <c r="BN346" i="1"/>
  <c r="BM346" i="1"/>
  <c r="BM1203" i="1" s="1"/>
  <c r="BL346" i="1"/>
  <c r="BL1203" i="1" s="1"/>
  <c r="BK346" i="1"/>
  <c r="BK1203" i="1" s="1"/>
  <c r="BJ346" i="1"/>
  <c r="BJ1203" i="1" s="1"/>
  <c r="BI346" i="1"/>
  <c r="BI1203" i="1" s="1"/>
  <c r="BH346" i="1"/>
  <c r="BH1203" i="1" s="1"/>
  <c r="BG346" i="1"/>
  <c r="BG1203" i="1" s="1"/>
  <c r="BF346" i="1"/>
  <c r="BE346" i="1"/>
  <c r="BE1203" i="1" s="1"/>
  <c r="BD346" i="1"/>
  <c r="BD1203" i="1" s="1"/>
  <c r="BC346" i="1"/>
  <c r="BC1203" i="1" s="1"/>
  <c r="BB346" i="1"/>
  <c r="BB1203" i="1" s="1"/>
  <c r="BA346" i="1"/>
  <c r="BA1203" i="1" s="1"/>
  <c r="AZ346" i="1"/>
  <c r="AZ1203" i="1" s="1"/>
  <c r="AY346" i="1"/>
  <c r="AY1203" i="1" s="1"/>
  <c r="AX346" i="1"/>
  <c r="AW346" i="1"/>
  <c r="AW1203" i="1" s="1"/>
  <c r="AV346" i="1"/>
  <c r="AV1203" i="1" s="1"/>
  <c r="AU346" i="1"/>
  <c r="AU1203" i="1" s="1"/>
  <c r="AT346" i="1"/>
  <c r="AT1203" i="1" s="1"/>
  <c r="AS346" i="1"/>
  <c r="AS1203" i="1" s="1"/>
  <c r="AR346" i="1"/>
  <c r="AR1203" i="1" s="1"/>
  <c r="AQ346" i="1"/>
  <c r="AQ1203" i="1" s="1"/>
  <c r="AP346" i="1"/>
  <c r="AO346" i="1"/>
  <c r="AO1203" i="1" s="1"/>
  <c r="AN346" i="1"/>
  <c r="AN1203" i="1" s="1"/>
  <c r="AM346" i="1"/>
  <c r="AM1203" i="1" s="1"/>
  <c r="AL346" i="1"/>
  <c r="AL1203" i="1" s="1"/>
  <c r="AK346" i="1"/>
  <c r="AK1203" i="1" s="1"/>
  <c r="AJ346" i="1"/>
  <c r="AJ1203" i="1" s="1"/>
  <c r="AI346" i="1"/>
  <c r="AI1203" i="1" s="1"/>
  <c r="AH346" i="1"/>
  <c r="AG346" i="1"/>
  <c r="AG1203" i="1" s="1"/>
  <c r="AF346" i="1"/>
  <c r="AF1203" i="1" s="1"/>
  <c r="AE346" i="1"/>
  <c r="AE1203" i="1" s="1"/>
  <c r="AD346" i="1"/>
  <c r="AD1203" i="1" s="1"/>
  <c r="AC346" i="1"/>
  <c r="AC1203" i="1" s="1"/>
  <c r="AB346" i="1"/>
  <c r="AB1203" i="1" s="1"/>
  <c r="AA346" i="1"/>
  <c r="AA1203" i="1" s="1"/>
  <c r="Z346" i="1"/>
  <c r="Y346" i="1"/>
  <c r="Y1203" i="1" s="1"/>
  <c r="X346" i="1"/>
  <c r="X1203" i="1" s="1"/>
  <c r="W346" i="1"/>
  <c r="W1203" i="1" s="1"/>
  <c r="V346" i="1"/>
  <c r="V1203" i="1" s="1"/>
  <c r="U346" i="1"/>
  <c r="U1203" i="1" s="1"/>
  <c r="T346" i="1"/>
  <c r="T1203" i="1" s="1"/>
  <c r="S346" i="1"/>
  <c r="S1203" i="1" s="1"/>
  <c r="R346" i="1"/>
  <c r="Q346" i="1"/>
  <c r="Q1203" i="1" s="1"/>
  <c r="P346" i="1"/>
  <c r="P1203" i="1" s="1"/>
  <c r="O346" i="1"/>
  <c r="O1203" i="1" s="1"/>
  <c r="N346" i="1"/>
  <c r="N1203" i="1" s="1"/>
  <c r="M346" i="1"/>
  <c r="M1203" i="1" s="1"/>
  <c r="L346" i="1"/>
  <c r="L1203" i="1" s="1"/>
  <c r="K346" i="1"/>
  <c r="K1203" i="1" s="1"/>
  <c r="J346" i="1"/>
  <c r="I346" i="1"/>
  <c r="I1203" i="1" s="1"/>
  <c r="H346" i="1"/>
  <c r="H1203" i="1" s="1"/>
  <c r="G346" i="1"/>
  <c r="G1203" i="1" s="1"/>
  <c r="F346" i="1"/>
  <c r="F1203" i="1" s="1"/>
  <c r="E346" i="1"/>
  <c r="E1203" i="1" s="1"/>
  <c r="D346" i="1"/>
  <c r="D1203" i="1" s="1"/>
  <c r="C346" i="1"/>
  <c r="EH345" i="1"/>
  <c r="EH1202" i="1" s="1"/>
  <c r="EG345" i="1"/>
  <c r="EG1202" i="1" s="1"/>
  <c r="EF345" i="1"/>
  <c r="EF1202" i="1" s="1"/>
  <c r="EE345" i="1"/>
  <c r="EE1202" i="1" s="1"/>
  <c r="ED345" i="1"/>
  <c r="ED1202" i="1" s="1"/>
  <c r="EC345" i="1"/>
  <c r="EC1202" i="1" s="1"/>
  <c r="EB345" i="1"/>
  <c r="EB1202" i="1" s="1"/>
  <c r="EA345" i="1"/>
  <c r="DZ345" i="1"/>
  <c r="DZ1202" i="1" s="1"/>
  <c r="DY345" i="1"/>
  <c r="DY1202" i="1" s="1"/>
  <c r="DX345" i="1"/>
  <c r="DX1202" i="1" s="1"/>
  <c r="DW345" i="1"/>
  <c r="DW1202" i="1" s="1"/>
  <c r="DV345" i="1"/>
  <c r="DV1202" i="1" s="1"/>
  <c r="DU345" i="1"/>
  <c r="DU1202" i="1" s="1"/>
  <c r="DT345" i="1"/>
  <c r="DT1202" i="1" s="1"/>
  <c r="DS345" i="1"/>
  <c r="DR345" i="1"/>
  <c r="DR1202" i="1" s="1"/>
  <c r="DQ345" i="1"/>
  <c r="DQ1202" i="1" s="1"/>
  <c r="DP345" i="1"/>
  <c r="DP1202" i="1" s="1"/>
  <c r="DO345" i="1"/>
  <c r="DO1202" i="1" s="1"/>
  <c r="DN345" i="1"/>
  <c r="DN1202" i="1" s="1"/>
  <c r="DM345" i="1"/>
  <c r="DM1202" i="1" s="1"/>
  <c r="DL345" i="1"/>
  <c r="DL1202" i="1" s="1"/>
  <c r="DK345" i="1"/>
  <c r="DJ345" i="1"/>
  <c r="DJ1202" i="1" s="1"/>
  <c r="DI345" i="1"/>
  <c r="DI1202" i="1" s="1"/>
  <c r="DH345" i="1"/>
  <c r="DH1202" i="1" s="1"/>
  <c r="DG345" i="1"/>
  <c r="DG1202" i="1" s="1"/>
  <c r="DF345" i="1"/>
  <c r="DF1202" i="1" s="1"/>
  <c r="DE345" i="1"/>
  <c r="DE1202" i="1" s="1"/>
  <c r="DD345" i="1"/>
  <c r="DD1202" i="1" s="1"/>
  <c r="DC345" i="1"/>
  <c r="DB345" i="1"/>
  <c r="DB1202" i="1" s="1"/>
  <c r="DA345" i="1"/>
  <c r="DA1202" i="1" s="1"/>
  <c r="CZ345" i="1"/>
  <c r="CZ1202" i="1" s="1"/>
  <c r="CY345" i="1"/>
  <c r="CY1202" i="1" s="1"/>
  <c r="CX345" i="1"/>
  <c r="CX1202" i="1" s="1"/>
  <c r="CW345" i="1"/>
  <c r="CW1202" i="1" s="1"/>
  <c r="CV345" i="1"/>
  <c r="CV1202" i="1" s="1"/>
  <c r="CU345" i="1"/>
  <c r="CT345" i="1"/>
  <c r="CT1202" i="1" s="1"/>
  <c r="CS345" i="1"/>
  <c r="CS1202" i="1" s="1"/>
  <c r="CR345" i="1"/>
  <c r="CR1202" i="1" s="1"/>
  <c r="CQ345" i="1"/>
  <c r="CQ1202" i="1" s="1"/>
  <c r="CP345" i="1"/>
  <c r="CP1202" i="1" s="1"/>
  <c r="CO345" i="1"/>
  <c r="CO1202" i="1" s="1"/>
  <c r="CN345" i="1"/>
  <c r="CN1202" i="1" s="1"/>
  <c r="CM345" i="1"/>
  <c r="CL345" i="1"/>
  <c r="CL1202" i="1" s="1"/>
  <c r="CK345" i="1"/>
  <c r="CK1202" i="1" s="1"/>
  <c r="CJ345" i="1"/>
  <c r="CJ1202" i="1" s="1"/>
  <c r="CI345" i="1"/>
  <c r="CI1202" i="1" s="1"/>
  <c r="CH345" i="1"/>
  <c r="CH1202" i="1" s="1"/>
  <c r="CG345" i="1"/>
  <c r="CG1202" i="1" s="1"/>
  <c r="CF345" i="1"/>
  <c r="CF1202" i="1" s="1"/>
  <c r="CE345" i="1"/>
  <c r="CD345" i="1"/>
  <c r="CD1202" i="1" s="1"/>
  <c r="CC345" i="1"/>
  <c r="CC1202" i="1" s="1"/>
  <c r="CB345" i="1"/>
  <c r="CB1202" i="1" s="1"/>
  <c r="CA345" i="1"/>
  <c r="CA1202" i="1" s="1"/>
  <c r="BZ345" i="1"/>
  <c r="BZ1202" i="1" s="1"/>
  <c r="BY345" i="1"/>
  <c r="BY1202" i="1" s="1"/>
  <c r="BX345" i="1"/>
  <c r="BX1202" i="1" s="1"/>
  <c r="BW345" i="1"/>
  <c r="BV345" i="1"/>
  <c r="BV1202" i="1" s="1"/>
  <c r="BU345" i="1"/>
  <c r="BU1202" i="1" s="1"/>
  <c r="BT345" i="1"/>
  <c r="BT1202" i="1" s="1"/>
  <c r="BS345" i="1"/>
  <c r="BS1202" i="1" s="1"/>
  <c r="BR345" i="1"/>
  <c r="BR1202" i="1" s="1"/>
  <c r="BQ345" i="1"/>
  <c r="BQ1202" i="1" s="1"/>
  <c r="BP345" i="1"/>
  <c r="BP1202" i="1" s="1"/>
  <c r="BO345" i="1"/>
  <c r="BN345" i="1"/>
  <c r="BN1202" i="1" s="1"/>
  <c r="BM345" i="1"/>
  <c r="BM1202" i="1" s="1"/>
  <c r="BL345" i="1"/>
  <c r="BL1202" i="1" s="1"/>
  <c r="BK345" i="1"/>
  <c r="BK1202" i="1" s="1"/>
  <c r="BJ345" i="1"/>
  <c r="BJ1202" i="1" s="1"/>
  <c r="BI345" i="1"/>
  <c r="BI1202" i="1" s="1"/>
  <c r="BH345" i="1"/>
  <c r="BH1202" i="1" s="1"/>
  <c r="BG345" i="1"/>
  <c r="BF345" i="1"/>
  <c r="BF1202" i="1" s="1"/>
  <c r="BE345" i="1"/>
  <c r="BE1202" i="1" s="1"/>
  <c r="BD345" i="1"/>
  <c r="BD1202" i="1" s="1"/>
  <c r="BC345" i="1"/>
  <c r="BC1202" i="1" s="1"/>
  <c r="BB345" i="1"/>
  <c r="BB1202" i="1" s="1"/>
  <c r="BA345" i="1"/>
  <c r="BA1202" i="1" s="1"/>
  <c r="AZ345" i="1"/>
  <c r="AZ1202" i="1" s="1"/>
  <c r="AY345" i="1"/>
  <c r="AX345" i="1"/>
  <c r="AX1202" i="1" s="1"/>
  <c r="AW345" i="1"/>
  <c r="AW1202" i="1" s="1"/>
  <c r="AV345" i="1"/>
  <c r="AV1202" i="1" s="1"/>
  <c r="AU345" i="1"/>
  <c r="AU1202" i="1" s="1"/>
  <c r="AT345" i="1"/>
  <c r="AT1202" i="1" s="1"/>
  <c r="AS345" i="1"/>
  <c r="AS1202" i="1" s="1"/>
  <c r="AR345" i="1"/>
  <c r="AR1202" i="1" s="1"/>
  <c r="AQ345" i="1"/>
  <c r="AP345" i="1"/>
  <c r="AP1202" i="1" s="1"/>
  <c r="AO345" i="1"/>
  <c r="AO1202" i="1" s="1"/>
  <c r="AN345" i="1"/>
  <c r="AN1202" i="1" s="1"/>
  <c r="AM345" i="1"/>
  <c r="AM1202" i="1" s="1"/>
  <c r="AL345" i="1"/>
  <c r="AL1202" i="1" s="1"/>
  <c r="AK345" i="1"/>
  <c r="AK1202" i="1" s="1"/>
  <c r="AJ345" i="1"/>
  <c r="AJ1202" i="1" s="1"/>
  <c r="AI345" i="1"/>
  <c r="AH345" i="1"/>
  <c r="AH1202" i="1" s="1"/>
  <c r="AG345" i="1"/>
  <c r="AG1202" i="1" s="1"/>
  <c r="AF345" i="1"/>
  <c r="AF1202" i="1" s="1"/>
  <c r="AE345" i="1"/>
  <c r="AE1202" i="1" s="1"/>
  <c r="AD345" i="1"/>
  <c r="AD1202" i="1" s="1"/>
  <c r="AC345" i="1"/>
  <c r="AC1202" i="1" s="1"/>
  <c r="AB345" i="1"/>
  <c r="AB1202" i="1" s="1"/>
  <c r="AA345" i="1"/>
  <c r="Z345" i="1"/>
  <c r="Z1202" i="1" s="1"/>
  <c r="Y345" i="1"/>
  <c r="Y1202" i="1" s="1"/>
  <c r="X345" i="1"/>
  <c r="X1202" i="1" s="1"/>
  <c r="W345" i="1"/>
  <c r="W1202" i="1" s="1"/>
  <c r="V345" i="1"/>
  <c r="V1202" i="1" s="1"/>
  <c r="U345" i="1"/>
  <c r="U1202" i="1" s="1"/>
  <c r="T345" i="1"/>
  <c r="T1202" i="1" s="1"/>
  <c r="S345" i="1"/>
  <c r="R345" i="1"/>
  <c r="R1202" i="1" s="1"/>
  <c r="Q345" i="1"/>
  <c r="Q1202" i="1" s="1"/>
  <c r="P345" i="1"/>
  <c r="P1202" i="1" s="1"/>
  <c r="O345" i="1"/>
  <c r="O1202" i="1" s="1"/>
  <c r="N345" i="1"/>
  <c r="N1202" i="1" s="1"/>
  <c r="M345" i="1"/>
  <c r="M1202" i="1" s="1"/>
  <c r="L345" i="1"/>
  <c r="L1202" i="1" s="1"/>
  <c r="K345" i="1"/>
  <c r="J345" i="1"/>
  <c r="J1202" i="1" s="1"/>
  <c r="I345" i="1"/>
  <c r="I1202" i="1" s="1"/>
  <c r="H345" i="1"/>
  <c r="H1202" i="1" s="1"/>
  <c r="G345" i="1"/>
  <c r="G1202" i="1" s="1"/>
  <c r="F345" i="1"/>
  <c r="F1202" i="1" s="1"/>
  <c r="E345" i="1"/>
  <c r="E1202" i="1" s="1"/>
  <c r="D345" i="1"/>
  <c r="D1202" i="1" s="1"/>
  <c r="C345" i="1"/>
  <c r="EH344" i="1"/>
  <c r="EH1201" i="1" s="1"/>
  <c r="EG344" i="1"/>
  <c r="EG1201" i="1" s="1"/>
  <c r="EF344" i="1"/>
  <c r="EF1201" i="1" s="1"/>
  <c r="EE344" i="1"/>
  <c r="EE1201" i="1" s="1"/>
  <c r="ED344" i="1"/>
  <c r="ED1201" i="1" s="1"/>
  <c r="EC344" i="1"/>
  <c r="EC1201" i="1" s="1"/>
  <c r="EB344" i="1"/>
  <c r="EA344" i="1"/>
  <c r="EA1201" i="1" s="1"/>
  <c r="DZ344" i="1"/>
  <c r="DZ1201" i="1" s="1"/>
  <c r="DY344" i="1"/>
  <c r="DY1201" i="1" s="1"/>
  <c r="DX344" i="1"/>
  <c r="DX1201" i="1" s="1"/>
  <c r="DW344" i="1"/>
  <c r="DW1201" i="1" s="1"/>
  <c r="DV344" i="1"/>
  <c r="DV1201" i="1" s="1"/>
  <c r="DU344" i="1"/>
  <c r="DU1201" i="1" s="1"/>
  <c r="DT344" i="1"/>
  <c r="DS344" i="1"/>
  <c r="DS1201" i="1" s="1"/>
  <c r="DR344" i="1"/>
  <c r="DR1201" i="1" s="1"/>
  <c r="DQ344" i="1"/>
  <c r="DQ1201" i="1" s="1"/>
  <c r="DP344" i="1"/>
  <c r="DP1201" i="1" s="1"/>
  <c r="DO344" i="1"/>
  <c r="DO1201" i="1" s="1"/>
  <c r="DN344" i="1"/>
  <c r="DN1201" i="1" s="1"/>
  <c r="DM344" i="1"/>
  <c r="DM1201" i="1" s="1"/>
  <c r="DL344" i="1"/>
  <c r="DK344" i="1"/>
  <c r="DK1201" i="1" s="1"/>
  <c r="DJ344" i="1"/>
  <c r="DJ1201" i="1" s="1"/>
  <c r="DI344" i="1"/>
  <c r="DI1201" i="1" s="1"/>
  <c r="DH344" i="1"/>
  <c r="DH1201" i="1" s="1"/>
  <c r="DG344" i="1"/>
  <c r="DG1201" i="1" s="1"/>
  <c r="DF344" i="1"/>
  <c r="DF1201" i="1" s="1"/>
  <c r="DE344" i="1"/>
  <c r="DE1201" i="1" s="1"/>
  <c r="DD344" i="1"/>
  <c r="DC344" i="1"/>
  <c r="DC1201" i="1" s="1"/>
  <c r="DB344" i="1"/>
  <c r="DB1201" i="1" s="1"/>
  <c r="DA344" i="1"/>
  <c r="DA1201" i="1" s="1"/>
  <c r="CZ344" i="1"/>
  <c r="CZ1201" i="1" s="1"/>
  <c r="CY344" i="1"/>
  <c r="CY1201" i="1" s="1"/>
  <c r="CX344" i="1"/>
  <c r="CX1201" i="1" s="1"/>
  <c r="CW344" i="1"/>
  <c r="CW1201" i="1" s="1"/>
  <c r="CV344" i="1"/>
  <c r="CU344" i="1"/>
  <c r="CU1201" i="1" s="1"/>
  <c r="CT344" i="1"/>
  <c r="CT1201" i="1" s="1"/>
  <c r="CS344" i="1"/>
  <c r="CS1201" i="1" s="1"/>
  <c r="CR344" i="1"/>
  <c r="CR1201" i="1" s="1"/>
  <c r="CQ344" i="1"/>
  <c r="CQ1201" i="1" s="1"/>
  <c r="CP344" i="1"/>
  <c r="CP1201" i="1" s="1"/>
  <c r="CO344" i="1"/>
  <c r="CO1201" i="1" s="1"/>
  <c r="CN344" i="1"/>
  <c r="CM344" i="1"/>
  <c r="CM1201" i="1" s="1"/>
  <c r="CL344" i="1"/>
  <c r="CL1201" i="1" s="1"/>
  <c r="CK344" i="1"/>
  <c r="CK1201" i="1" s="1"/>
  <c r="CJ344" i="1"/>
  <c r="CJ1201" i="1" s="1"/>
  <c r="CI344" i="1"/>
  <c r="CI1201" i="1" s="1"/>
  <c r="CH344" i="1"/>
  <c r="CH1201" i="1" s="1"/>
  <c r="CG344" i="1"/>
  <c r="CG1201" i="1" s="1"/>
  <c r="CF344" i="1"/>
  <c r="CE344" i="1"/>
  <c r="CE1201" i="1" s="1"/>
  <c r="CD344" i="1"/>
  <c r="CD1201" i="1" s="1"/>
  <c r="CC344" i="1"/>
  <c r="CC1201" i="1" s="1"/>
  <c r="CB344" i="1"/>
  <c r="CB1201" i="1" s="1"/>
  <c r="CA344" i="1"/>
  <c r="CA1201" i="1" s="1"/>
  <c r="BZ344" i="1"/>
  <c r="BZ1201" i="1" s="1"/>
  <c r="BY344" i="1"/>
  <c r="BY1201" i="1" s="1"/>
  <c r="BX344" i="1"/>
  <c r="BW344" i="1"/>
  <c r="BW1201" i="1" s="1"/>
  <c r="BV344" i="1"/>
  <c r="BV1201" i="1" s="1"/>
  <c r="BU344" i="1"/>
  <c r="BU1201" i="1" s="1"/>
  <c r="BT344" i="1"/>
  <c r="BT1201" i="1" s="1"/>
  <c r="BS344" i="1"/>
  <c r="BS1201" i="1" s="1"/>
  <c r="BR344" i="1"/>
  <c r="BR1201" i="1" s="1"/>
  <c r="BQ344" i="1"/>
  <c r="BQ1201" i="1" s="1"/>
  <c r="BP344" i="1"/>
  <c r="BO344" i="1"/>
  <c r="BO1201" i="1" s="1"/>
  <c r="BN344" i="1"/>
  <c r="BN1201" i="1" s="1"/>
  <c r="BM344" i="1"/>
  <c r="BM1201" i="1" s="1"/>
  <c r="BL344" i="1"/>
  <c r="BL1201" i="1" s="1"/>
  <c r="BK344" i="1"/>
  <c r="BK1201" i="1" s="1"/>
  <c r="BJ344" i="1"/>
  <c r="BJ1201" i="1" s="1"/>
  <c r="BI344" i="1"/>
  <c r="BI1201" i="1" s="1"/>
  <c r="BH344" i="1"/>
  <c r="BG344" i="1"/>
  <c r="BG1201" i="1" s="1"/>
  <c r="BF344" i="1"/>
  <c r="BF1201" i="1" s="1"/>
  <c r="BE344" i="1"/>
  <c r="BE1201" i="1" s="1"/>
  <c r="BD344" i="1"/>
  <c r="BD1201" i="1" s="1"/>
  <c r="BC344" i="1"/>
  <c r="BC1201" i="1" s="1"/>
  <c r="BB344" i="1"/>
  <c r="BB1201" i="1" s="1"/>
  <c r="BA344" i="1"/>
  <c r="BA1201" i="1" s="1"/>
  <c r="AZ344" i="1"/>
  <c r="AY344" i="1"/>
  <c r="AY1201" i="1" s="1"/>
  <c r="AX344" i="1"/>
  <c r="AX1201" i="1" s="1"/>
  <c r="AW344" i="1"/>
  <c r="AW1201" i="1" s="1"/>
  <c r="AV344" i="1"/>
  <c r="AV1201" i="1" s="1"/>
  <c r="AU344" i="1"/>
  <c r="AU1201" i="1" s="1"/>
  <c r="AT344" i="1"/>
  <c r="AT1201" i="1" s="1"/>
  <c r="AS344" i="1"/>
  <c r="AS1201" i="1" s="1"/>
  <c r="AR344" i="1"/>
  <c r="AQ344" i="1"/>
  <c r="AQ1201" i="1" s="1"/>
  <c r="AP344" i="1"/>
  <c r="AP1201" i="1" s="1"/>
  <c r="AO344" i="1"/>
  <c r="AO1201" i="1" s="1"/>
  <c r="AN344" i="1"/>
  <c r="AN1201" i="1" s="1"/>
  <c r="AM344" i="1"/>
  <c r="AM1201" i="1" s="1"/>
  <c r="AL344" i="1"/>
  <c r="AL1201" i="1" s="1"/>
  <c r="AK344" i="1"/>
  <c r="AK1201" i="1" s="1"/>
  <c r="AJ344" i="1"/>
  <c r="AI344" i="1"/>
  <c r="AI1201" i="1" s="1"/>
  <c r="AH344" i="1"/>
  <c r="AH1201" i="1" s="1"/>
  <c r="AG344" i="1"/>
  <c r="AG1201" i="1" s="1"/>
  <c r="AF344" i="1"/>
  <c r="AF1201" i="1" s="1"/>
  <c r="AE344" i="1"/>
  <c r="AE1201" i="1" s="1"/>
  <c r="AD344" i="1"/>
  <c r="AD1201" i="1" s="1"/>
  <c r="AC344" i="1"/>
  <c r="AC1201" i="1" s="1"/>
  <c r="AB344" i="1"/>
  <c r="AA344" i="1"/>
  <c r="AA1201" i="1" s="1"/>
  <c r="Z344" i="1"/>
  <c r="Z1201" i="1" s="1"/>
  <c r="Y344" i="1"/>
  <c r="Y1201" i="1" s="1"/>
  <c r="X344" i="1"/>
  <c r="X1201" i="1" s="1"/>
  <c r="W344" i="1"/>
  <c r="W1201" i="1" s="1"/>
  <c r="V344" i="1"/>
  <c r="V1201" i="1" s="1"/>
  <c r="U344" i="1"/>
  <c r="U1201" i="1" s="1"/>
  <c r="T344" i="1"/>
  <c r="S344" i="1"/>
  <c r="S1201" i="1" s="1"/>
  <c r="R344" i="1"/>
  <c r="R1201" i="1" s="1"/>
  <c r="Q344" i="1"/>
  <c r="Q1201" i="1" s="1"/>
  <c r="P344" i="1"/>
  <c r="P1201" i="1" s="1"/>
  <c r="O344" i="1"/>
  <c r="O1201" i="1" s="1"/>
  <c r="N344" i="1"/>
  <c r="N1201" i="1" s="1"/>
  <c r="M344" i="1"/>
  <c r="M1201" i="1" s="1"/>
  <c r="L344" i="1"/>
  <c r="K344" i="1"/>
  <c r="K1201" i="1" s="1"/>
  <c r="J344" i="1"/>
  <c r="J1201" i="1" s="1"/>
  <c r="I344" i="1"/>
  <c r="I1201" i="1" s="1"/>
  <c r="H344" i="1"/>
  <c r="H1201" i="1" s="1"/>
  <c r="G344" i="1"/>
  <c r="G1201" i="1" s="1"/>
  <c r="F344" i="1"/>
  <c r="F1201" i="1" s="1"/>
  <c r="E344" i="1"/>
  <c r="E1201" i="1" s="1"/>
  <c r="D344" i="1"/>
  <c r="EI344" i="1" s="1"/>
  <c r="C344" i="1"/>
  <c r="EH343" i="1"/>
  <c r="EH1200" i="1" s="1"/>
  <c r="EG343" i="1"/>
  <c r="EG1200" i="1" s="1"/>
  <c r="EF343" i="1"/>
  <c r="EF1200" i="1" s="1"/>
  <c r="EE343" i="1"/>
  <c r="EE1200" i="1" s="1"/>
  <c r="ED343" i="1"/>
  <c r="ED1200" i="1" s="1"/>
  <c r="EC343" i="1"/>
  <c r="EB343" i="1"/>
  <c r="EB1200" i="1" s="1"/>
  <c r="EA343" i="1"/>
  <c r="EA1200" i="1" s="1"/>
  <c r="DZ343" i="1"/>
  <c r="DZ1200" i="1" s="1"/>
  <c r="DY343" i="1"/>
  <c r="DY1200" i="1" s="1"/>
  <c r="DX343" i="1"/>
  <c r="DX1200" i="1" s="1"/>
  <c r="DW343" i="1"/>
  <c r="DW1200" i="1" s="1"/>
  <c r="DV343" i="1"/>
  <c r="DV1200" i="1" s="1"/>
  <c r="DU343" i="1"/>
  <c r="DT343" i="1"/>
  <c r="DT1200" i="1" s="1"/>
  <c r="DS343" i="1"/>
  <c r="DS1200" i="1" s="1"/>
  <c r="DR343" i="1"/>
  <c r="DR1200" i="1" s="1"/>
  <c r="DQ343" i="1"/>
  <c r="DQ1200" i="1" s="1"/>
  <c r="DP343" i="1"/>
  <c r="DP1200" i="1" s="1"/>
  <c r="DO343" i="1"/>
  <c r="DO1200" i="1" s="1"/>
  <c r="DN343" i="1"/>
  <c r="DN1200" i="1" s="1"/>
  <c r="DM343" i="1"/>
  <c r="DL343" i="1"/>
  <c r="DL1200" i="1" s="1"/>
  <c r="DK343" i="1"/>
  <c r="DK1200" i="1" s="1"/>
  <c r="DJ343" i="1"/>
  <c r="DJ1200" i="1" s="1"/>
  <c r="DI343" i="1"/>
  <c r="DI1200" i="1" s="1"/>
  <c r="DH343" i="1"/>
  <c r="DH1200" i="1" s="1"/>
  <c r="DG343" i="1"/>
  <c r="DG1200" i="1" s="1"/>
  <c r="DF343" i="1"/>
  <c r="DF1200" i="1" s="1"/>
  <c r="DE343" i="1"/>
  <c r="DD343" i="1"/>
  <c r="DD1200" i="1" s="1"/>
  <c r="DC343" i="1"/>
  <c r="DC1200" i="1" s="1"/>
  <c r="DB343" i="1"/>
  <c r="DB1200" i="1" s="1"/>
  <c r="DA343" i="1"/>
  <c r="DA1200" i="1" s="1"/>
  <c r="CZ343" i="1"/>
  <c r="CZ1200" i="1" s="1"/>
  <c r="CY343" i="1"/>
  <c r="CY1200" i="1" s="1"/>
  <c r="CX343" i="1"/>
  <c r="CX1200" i="1" s="1"/>
  <c r="CW343" i="1"/>
  <c r="CV343" i="1"/>
  <c r="CV1200" i="1" s="1"/>
  <c r="CU343" i="1"/>
  <c r="CU1200" i="1" s="1"/>
  <c r="CT343" i="1"/>
  <c r="CT1200" i="1" s="1"/>
  <c r="CS343" i="1"/>
  <c r="CS1200" i="1" s="1"/>
  <c r="CR343" i="1"/>
  <c r="CR1200" i="1" s="1"/>
  <c r="CQ343" i="1"/>
  <c r="CQ1200" i="1" s="1"/>
  <c r="CP343" i="1"/>
  <c r="CP1200" i="1" s="1"/>
  <c r="CO343" i="1"/>
  <c r="CN343" i="1"/>
  <c r="CN1200" i="1" s="1"/>
  <c r="CM343" i="1"/>
  <c r="CM1200" i="1" s="1"/>
  <c r="CL343" i="1"/>
  <c r="CL1200" i="1" s="1"/>
  <c r="CK343" i="1"/>
  <c r="CK1200" i="1" s="1"/>
  <c r="CJ343" i="1"/>
  <c r="CJ1200" i="1" s="1"/>
  <c r="CI343" i="1"/>
  <c r="CI1200" i="1" s="1"/>
  <c r="CH343" i="1"/>
  <c r="CH1200" i="1" s="1"/>
  <c r="CG343" i="1"/>
  <c r="CF343" i="1"/>
  <c r="CF1200" i="1" s="1"/>
  <c r="CE343" i="1"/>
  <c r="CE1200" i="1" s="1"/>
  <c r="CD343" i="1"/>
  <c r="CD1200" i="1" s="1"/>
  <c r="CC343" i="1"/>
  <c r="CC1200" i="1" s="1"/>
  <c r="CB343" i="1"/>
  <c r="CB1200" i="1" s="1"/>
  <c r="CA343" i="1"/>
  <c r="CA1200" i="1" s="1"/>
  <c r="BZ343" i="1"/>
  <c r="BZ1200" i="1" s="1"/>
  <c r="BY343" i="1"/>
  <c r="BX343" i="1"/>
  <c r="BX1200" i="1" s="1"/>
  <c r="BW343" i="1"/>
  <c r="BW1200" i="1" s="1"/>
  <c r="BV343" i="1"/>
  <c r="BV1200" i="1" s="1"/>
  <c r="BU343" i="1"/>
  <c r="BU1200" i="1" s="1"/>
  <c r="BT343" i="1"/>
  <c r="BT1200" i="1" s="1"/>
  <c r="BS343" i="1"/>
  <c r="BS1200" i="1" s="1"/>
  <c r="BR343" i="1"/>
  <c r="BR1200" i="1" s="1"/>
  <c r="BQ343" i="1"/>
  <c r="BP343" i="1"/>
  <c r="BP1200" i="1" s="1"/>
  <c r="BO343" i="1"/>
  <c r="BO1200" i="1" s="1"/>
  <c r="BN343" i="1"/>
  <c r="BN1200" i="1" s="1"/>
  <c r="BM343" i="1"/>
  <c r="BM1200" i="1" s="1"/>
  <c r="BL343" i="1"/>
  <c r="BL1200" i="1" s="1"/>
  <c r="BK343" i="1"/>
  <c r="BK1200" i="1" s="1"/>
  <c r="BJ343" i="1"/>
  <c r="BJ1200" i="1" s="1"/>
  <c r="BI343" i="1"/>
  <c r="BH343" i="1"/>
  <c r="BH1200" i="1" s="1"/>
  <c r="BG343" i="1"/>
  <c r="BG1200" i="1" s="1"/>
  <c r="BF343" i="1"/>
  <c r="BF1200" i="1" s="1"/>
  <c r="BE343" i="1"/>
  <c r="BE1200" i="1" s="1"/>
  <c r="BD343" i="1"/>
  <c r="BD1200" i="1" s="1"/>
  <c r="BC343" i="1"/>
  <c r="BC1200" i="1" s="1"/>
  <c r="BB343" i="1"/>
  <c r="BB1200" i="1" s="1"/>
  <c r="BA343" i="1"/>
  <c r="AZ343" i="1"/>
  <c r="AZ1200" i="1" s="1"/>
  <c r="AY343" i="1"/>
  <c r="AY1200" i="1" s="1"/>
  <c r="AX343" i="1"/>
  <c r="AX1200" i="1" s="1"/>
  <c r="AW343" i="1"/>
  <c r="AW1200" i="1" s="1"/>
  <c r="AV343" i="1"/>
  <c r="AV1200" i="1" s="1"/>
  <c r="AU343" i="1"/>
  <c r="AU1200" i="1" s="1"/>
  <c r="AT343" i="1"/>
  <c r="AT1200" i="1" s="1"/>
  <c r="AS343" i="1"/>
  <c r="AR343" i="1"/>
  <c r="AR1200" i="1" s="1"/>
  <c r="AQ343" i="1"/>
  <c r="AQ1200" i="1" s="1"/>
  <c r="AP343" i="1"/>
  <c r="AP1200" i="1" s="1"/>
  <c r="AO343" i="1"/>
  <c r="AO1200" i="1" s="1"/>
  <c r="AN343" i="1"/>
  <c r="AN1200" i="1" s="1"/>
  <c r="AM343" i="1"/>
  <c r="AM1200" i="1" s="1"/>
  <c r="AL343" i="1"/>
  <c r="AL1200" i="1" s="1"/>
  <c r="AK343" i="1"/>
  <c r="AJ343" i="1"/>
  <c r="AJ1200" i="1" s="1"/>
  <c r="AI343" i="1"/>
  <c r="AI1200" i="1" s="1"/>
  <c r="AH343" i="1"/>
  <c r="AH1200" i="1" s="1"/>
  <c r="AG343" i="1"/>
  <c r="AG1200" i="1" s="1"/>
  <c r="AF343" i="1"/>
  <c r="AF1200" i="1" s="1"/>
  <c r="AE343" i="1"/>
  <c r="AE1200" i="1" s="1"/>
  <c r="AD343" i="1"/>
  <c r="AD1200" i="1" s="1"/>
  <c r="AC343" i="1"/>
  <c r="AB343" i="1"/>
  <c r="AB1200" i="1" s="1"/>
  <c r="AA343" i="1"/>
  <c r="AA1200" i="1" s="1"/>
  <c r="Z343" i="1"/>
  <c r="Z1200" i="1" s="1"/>
  <c r="Y343" i="1"/>
  <c r="Y1200" i="1" s="1"/>
  <c r="X343" i="1"/>
  <c r="X1200" i="1" s="1"/>
  <c r="W343" i="1"/>
  <c r="W1200" i="1" s="1"/>
  <c r="V343" i="1"/>
  <c r="V1200" i="1" s="1"/>
  <c r="U343" i="1"/>
  <c r="T343" i="1"/>
  <c r="T1200" i="1" s="1"/>
  <c r="S343" i="1"/>
  <c r="S1200" i="1" s="1"/>
  <c r="R343" i="1"/>
  <c r="R1200" i="1" s="1"/>
  <c r="Q343" i="1"/>
  <c r="Q1200" i="1" s="1"/>
  <c r="P343" i="1"/>
  <c r="P1200" i="1" s="1"/>
  <c r="O343" i="1"/>
  <c r="O1200" i="1" s="1"/>
  <c r="N343" i="1"/>
  <c r="N1200" i="1" s="1"/>
  <c r="M343" i="1"/>
  <c r="L343" i="1"/>
  <c r="L1200" i="1" s="1"/>
  <c r="K343" i="1"/>
  <c r="K1200" i="1" s="1"/>
  <c r="J343" i="1"/>
  <c r="J1200" i="1" s="1"/>
  <c r="I343" i="1"/>
  <c r="I1200" i="1" s="1"/>
  <c r="H343" i="1"/>
  <c r="H1200" i="1" s="1"/>
  <c r="G343" i="1"/>
  <c r="G1200" i="1" s="1"/>
  <c r="F343" i="1"/>
  <c r="F1200" i="1" s="1"/>
  <c r="E343" i="1"/>
  <c r="D343" i="1"/>
  <c r="D1200" i="1" s="1"/>
  <c r="C343" i="1"/>
  <c r="EH342" i="1"/>
  <c r="EH1199" i="1" s="1"/>
  <c r="EG342" i="1"/>
  <c r="EG1199" i="1" s="1"/>
  <c r="EF342" i="1"/>
  <c r="EF1199" i="1" s="1"/>
  <c r="EE342" i="1"/>
  <c r="EE1199" i="1" s="1"/>
  <c r="ED342" i="1"/>
  <c r="EC342" i="1"/>
  <c r="EC1199" i="1" s="1"/>
  <c r="EB342" i="1"/>
  <c r="EB1199" i="1" s="1"/>
  <c r="EA342" i="1"/>
  <c r="EA1199" i="1" s="1"/>
  <c r="DZ342" i="1"/>
  <c r="DZ1199" i="1" s="1"/>
  <c r="DY342" i="1"/>
  <c r="DY1199" i="1" s="1"/>
  <c r="DX342" i="1"/>
  <c r="DX1199" i="1" s="1"/>
  <c r="DW342" i="1"/>
  <c r="DW1199" i="1" s="1"/>
  <c r="DV342" i="1"/>
  <c r="DU342" i="1"/>
  <c r="DU1199" i="1" s="1"/>
  <c r="DT342" i="1"/>
  <c r="DT1199" i="1" s="1"/>
  <c r="DS342" i="1"/>
  <c r="DS1199" i="1" s="1"/>
  <c r="DR342" i="1"/>
  <c r="DR1199" i="1" s="1"/>
  <c r="DQ342" i="1"/>
  <c r="DQ1199" i="1" s="1"/>
  <c r="DP342" i="1"/>
  <c r="DP1199" i="1" s="1"/>
  <c r="DO342" i="1"/>
  <c r="DO1199" i="1" s="1"/>
  <c r="DN342" i="1"/>
  <c r="DM342" i="1"/>
  <c r="DM1199" i="1" s="1"/>
  <c r="DL342" i="1"/>
  <c r="DL1199" i="1" s="1"/>
  <c r="DK342" i="1"/>
  <c r="DK1199" i="1" s="1"/>
  <c r="DJ342" i="1"/>
  <c r="DJ1199" i="1" s="1"/>
  <c r="DI342" i="1"/>
  <c r="DI1199" i="1" s="1"/>
  <c r="DH342" i="1"/>
  <c r="DH1199" i="1" s="1"/>
  <c r="DG342" i="1"/>
  <c r="DG1199" i="1" s="1"/>
  <c r="DF342" i="1"/>
  <c r="DE342" i="1"/>
  <c r="DE1199" i="1" s="1"/>
  <c r="DD342" i="1"/>
  <c r="DD1199" i="1" s="1"/>
  <c r="DC342" i="1"/>
  <c r="DC1199" i="1" s="1"/>
  <c r="DB342" i="1"/>
  <c r="DB1199" i="1" s="1"/>
  <c r="DA342" i="1"/>
  <c r="DA1199" i="1" s="1"/>
  <c r="CZ342" i="1"/>
  <c r="CZ1199" i="1" s="1"/>
  <c r="CY342" i="1"/>
  <c r="CY1199" i="1" s="1"/>
  <c r="CX342" i="1"/>
  <c r="CW342" i="1"/>
  <c r="CW1199" i="1" s="1"/>
  <c r="CV342" i="1"/>
  <c r="CV1199" i="1" s="1"/>
  <c r="CU342" i="1"/>
  <c r="CU1199" i="1" s="1"/>
  <c r="CT342" i="1"/>
  <c r="CT1199" i="1" s="1"/>
  <c r="CS342" i="1"/>
  <c r="CS1199" i="1" s="1"/>
  <c r="CR342" i="1"/>
  <c r="CR1199" i="1" s="1"/>
  <c r="CQ342" i="1"/>
  <c r="CQ1199" i="1" s="1"/>
  <c r="CP342" i="1"/>
  <c r="CO342" i="1"/>
  <c r="CO1199" i="1" s="1"/>
  <c r="CN342" i="1"/>
  <c r="CN1199" i="1" s="1"/>
  <c r="CM342" i="1"/>
  <c r="CM1199" i="1" s="1"/>
  <c r="CL342" i="1"/>
  <c r="CL1199" i="1" s="1"/>
  <c r="CK342" i="1"/>
  <c r="CK1199" i="1" s="1"/>
  <c r="CJ342" i="1"/>
  <c r="CJ1199" i="1" s="1"/>
  <c r="CI342" i="1"/>
  <c r="CI1199" i="1" s="1"/>
  <c r="CH342" i="1"/>
  <c r="CG342" i="1"/>
  <c r="CG1199" i="1" s="1"/>
  <c r="CF342" i="1"/>
  <c r="CF1199" i="1" s="1"/>
  <c r="CE342" i="1"/>
  <c r="CE1199" i="1" s="1"/>
  <c r="CD342" i="1"/>
  <c r="CD1199" i="1" s="1"/>
  <c r="CC342" i="1"/>
  <c r="CC1199" i="1" s="1"/>
  <c r="CB342" i="1"/>
  <c r="CB1199" i="1" s="1"/>
  <c r="CA342" i="1"/>
  <c r="CA1199" i="1" s="1"/>
  <c r="BZ342" i="1"/>
  <c r="BY342" i="1"/>
  <c r="BY1199" i="1" s="1"/>
  <c r="BX342" i="1"/>
  <c r="BX1199" i="1" s="1"/>
  <c r="BW342" i="1"/>
  <c r="BW1199" i="1" s="1"/>
  <c r="BV342" i="1"/>
  <c r="BV1199" i="1" s="1"/>
  <c r="BU342" i="1"/>
  <c r="BU1199" i="1" s="1"/>
  <c r="BT342" i="1"/>
  <c r="BT1199" i="1" s="1"/>
  <c r="BS342" i="1"/>
  <c r="BS1199" i="1" s="1"/>
  <c r="BR342" i="1"/>
  <c r="BQ342" i="1"/>
  <c r="BQ1199" i="1" s="1"/>
  <c r="BP342" i="1"/>
  <c r="BP1199" i="1" s="1"/>
  <c r="BO342" i="1"/>
  <c r="BO1199" i="1" s="1"/>
  <c r="BN342" i="1"/>
  <c r="BN1199" i="1" s="1"/>
  <c r="BM342" i="1"/>
  <c r="BM1199" i="1" s="1"/>
  <c r="BL342" i="1"/>
  <c r="BL1199" i="1" s="1"/>
  <c r="BK342" i="1"/>
  <c r="BK1199" i="1" s="1"/>
  <c r="BJ342" i="1"/>
  <c r="BI342" i="1"/>
  <c r="BI1199" i="1" s="1"/>
  <c r="BH342" i="1"/>
  <c r="BH1199" i="1" s="1"/>
  <c r="BG342" i="1"/>
  <c r="BG1199" i="1" s="1"/>
  <c r="BF342" i="1"/>
  <c r="BF1199" i="1" s="1"/>
  <c r="BE342" i="1"/>
  <c r="BE1199" i="1" s="1"/>
  <c r="BD342" i="1"/>
  <c r="BD1199" i="1" s="1"/>
  <c r="BC342" i="1"/>
  <c r="BC1199" i="1" s="1"/>
  <c r="BB342" i="1"/>
  <c r="BA342" i="1"/>
  <c r="BA1199" i="1" s="1"/>
  <c r="AZ342" i="1"/>
  <c r="AZ1199" i="1" s="1"/>
  <c r="AY342" i="1"/>
  <c r="AY1199" i="1" s="1"/>
  <c r="AX342" i="1"/>
  <c r="AX1199" i="1" s="1"/>
  <c r="AW342" i="1"/>
  <c r="AW1199" i="1" s="1"/>
  <c r="AV342" i="1"/>
  <c r="AV1199" i="1" s="1"/>
  <c r="AU342" i="1"/>
  <c r="AU1199" i="1" s="1"/>
  <c r="AT342" i="1"/>
  <c r="AS342" i="1"/>
  <c r="AS1199" i="1" s="1"/>
  <c r="AR342" i="1"/>
  <c r="AR1199" i="1" s="1"/>
  <c r="AQ342" i="1"/>
  <c r="AQ1199" i="1" s="1"/>
  <c r="AP342" i="1"/>
  <c r="AP1199" i="1" s="1"/>
  <c r="AO342" i="1"/>
  <c r="AO1199" i="1" s="1"/>
  <c r="AN342" i="1"/>
  <c r="AN1199" i="1" s="1"/>
  <c r="AM342" i="1"/>
  <c r="AM1199" i="1" s="1"/>
  <c r="AL342" i="1"/>
  <c r="AK342" i="1"/>
  <c r="AK1199" i="1" s="1"/>
  <c r="AJ342" i="1"/>
  <c r="AJ1199" i="1" s="1"/>
  <c r="AI342" i="1"/>
  <c r="AI1199" i="1" s="1"/>
  <c r="AH342" i="1"/>
  <c r="AH1199" i="1" s="1"/>
  <c r="AG342" i="1"/>
  <c r="AG1199" i="1" s="1"/>
  <c r="AF342" i="1"/>
  <c r="AF1199" i="1" s="1"/>
  <c r="AE342" i="1"/>
  <c r="AE1199" i="1" s="1"/>
  <c r="AD342" i="1"/>
  <c r="AC342" i="1"/>
  <c r="AC1199" i="1" s="1"/>
  <c r="AB342" i="1"/>
  <c r="AB1199" i="1" s="1"/>
  <c r="AA342" i="1"/>
  <c r="AA1199" i="1" s="1"/>
  <c r="Z342" i="1"/>
  <c r="Z1199" i="1" s="1"/>
  <c r="Y342" i="1"/>
  <c r="Y1199" i="1" s="1"/>
  <c r="X342" i="1"/>
  <c r="X1199" i="1" s="1"/>
  <c r="W342" i="1"/>
  <c r="W1199" i="1" s="1"/>
  <c r="V342" i="1"/>
  <c r="U342" i="1"/>
  <c r="U1199" i="1" s="1"/>
  <c r="T342" i="1"/>
  <c r="T1199" i="1" s="1"/>
  <c r="S342" i="1"/>
  <c r="S1199" i="1" s="1"/>
  <c r="R342" i="1"/>
  <c r="R1199" i="1" s="1"/>
  <c r="Q342" i="1"/>
  <c r="Q1199" i="1" s="1"/>
  <c r="P342" i="1"/>
  <c r="P1199" i="1" s="1"/>
  <c r="O342" i="1"/>
  <c r="O1199" i="1" s="1"/>
  <c r="N342" i="1"/>
  <c r="M342" i="1"/>
  <c r="M1199" i="1" s="1"/>
  <c r="L342" i="1"/>
  <c r="L1199" i="1" s="1"/>
  <c r="K342" i="1"/>
  <c r="K1199" i="1" s="1"/>
  <c r="J342" i="1"/>
  <c r="J1199" i="1" s="1"/>
  <c r="I342" i="1"/>
  <c r="I1199" i="1" s="1"/>
  <c r="H342" i="1"/>
  <c r="H1199" i="1" s="1"/>
  <c r="G342" i="1"/>
  <c r="G1199" i="1" s="1"/>
  <c r="F342" i="1"/>
  <c r="E342" i="1"/>
  <c r="E1199" i="1" s="1"/>
  <c r="D342" i="1"/>
  <c r="D1199" i="1" s="1"/>
  <c r="C342" i="1"/>
  <c r="EH341" i="1"/>
  <c r="EH1198" i="1" s="1"/>
  <c r="EG341" i="1"/>
  <c r="EG1198" i="1" s="1"/>
  <c r="EF341" i="1"/>
  <c r="EF1198" i="1" s="1"/>
  <c r="EE341" i="1"/>
  <c r="ED341" i="1"/>
  <c r="ED1198" i="1" s="1"/>
  <c r="EC341" i="1"/>
  <c r="EC1198" i="1" s="1"/>
  <c r="EB341" i="1"/>
  <c r="EB1198" i="1" s="1"/>
  <c r="EA341" i="1"/>
  <c r="EA1198" i="1" s="1"/>
  <c r="DZ341" i="1"/>
  <c r="DZ1198" i="1" s="1"/>
  <c r="DY341" i="1"/>
  <c r="DY1198" i="1" s="1"/>
  <c r="DX341" i="1"/>
  <c r="DX1198" i="1" s="1"/>
  <c r="DW341" i="1"/>
  <c r="DV341" i="1"/>
  <c r="DV1198" i="1" s="1"/>
  <c r="DU341" i="1"/>
  <c r="DU1198" i="1" s="1"/>
  <c r="DT341" i="1"/>
  <c r="DT1198" i="1" s="1"/>
  <c r="DS341" i="1"/>
  <c r="DS1198" i="1" s="1"/>
  <c r="DR341" i="1"/>
  <c r="DR1198" i="1" s="1"/>
  <c r="DQ341" i="1"/>
  <c r="DQ1198" i="1" s="1"/>
  <c r="DP341" i="1"/>
  <c r="DP1198" i="1" s="1"/>
  <c r="DO341" i="1"/>
  <c r="DN341" i="1"/>
  <c r="DN1198" i="1" s="1"/>
  <c r="DM341" i="1"/>
  <c r="DM1198" i="1" s="1"/>
  <c r="DL341" i="1"/>
  <c r="DL1198" i="1" s="1"/>
  <c r="DK341" i="1"/>
  <c r="DK1198" i="1" s="1"/>
  <c r="DJ341" i="1"/>
  <c r="DJ1198" i="1" s="1"/>
  <c r="DI341" i="1"/>
  <c r="DI1198" i="1" s="1"/>
  <c r="DH341" i="1"/>
  <c r="DH1198" i="1" s="1"/>
  <c r="DG341" i="1"/>
  <c r="DF341" i="1"/>
  <c r="DF1198" i="1" s="1"/>
  <c r="DE341" i="1"/>
  <c r="DE1198" i="1" s="1"/>
  <c r="DD341" i="1"/>
  <c r="DD1198" i="1" s="1"/>
  <c r="DC341" i="1"/>
  <c r="DC1198" i="1" s="1"/>
  <c r="DB341" i="1"/>
  <c r="DB1198" i="1" s="1"/>
  <c r="DA341" i="1"/>
  <c r="DA1198" i="1" s="1"/>
  <c r="CZ341" i="1"/>
  <c r="CZ1198" i="1" s="1"/>
  <c r="CY341" i="1"/>
  <c r="CX341" i="1"/>
  <c r="CX1198" i="1" s="1"/>
  <c r="CW341" i="1"/>
  <c r="CW1198" i="1" s="1"/>
  <c r="CV341" i="1"/>
  <c r="CV1198" i="1" s="1"/>
  <c r="CU341" i="1"/>
  <c r="CU1198" i="1" s="1"/>
  <c r="CT341" i="1"/>
  <c r="CT1198" i="1" s="1"/>
  <c r="CS341" i="1"/>
  <c r="CS1198" i="1" s="1"/>
  <c r="CR341" i="1"/>
  <c r="CR1198" i="1" s="1"/>
  <c r="CQ341" i="1"/>
  <c r="CP341" i="1"/>
  <c r="CP1198" i="1" s="1"/>
  <c r="CO341" i="1"/>
  <c r="CO1198" i="1" s="1"/>
  <c r="CN341" i="1"/>
  <c r="CN1198" i="1" s="1"/>
  <c r="CM341" i="1"/>
  <c r="CM1198" i="1" s="1"/>
  <c r="CL341" i="1"/>
  <c r="CL1198" i="1" s="1"/>
  <c r="CK341" i="1"/>
  <c r="CK1198" i="1" s="1"/>
  <c r="CJ341" i="1"/>
  <c r="CJ1198" i="1" s="1"/>
  <c r="CI341" i="1"/>
  <c r="CH341" i="1"/>
  <c r="CH1198" i="1" s="1"/>
  <c r="CG341" i="1"/>
  <c r="CG1198" i="1" s="1"/>
  <c r="CF341" i="1"/>
  <c r="CF1198" i="1" s="1"/>
  <c r="CE341" i="1"/>
  <c r="CE1198" i="1" s="1"/>
  <c r="CD341" i="1"/>
  <c r="CD1198" i="1" s="1"/>
  <c r="CC341" i="1"/>
  <c r="CC1198" i="1" s="1"/>
  <c r="CB341" i="1"/>
  <c r="CB1198" i="1" s="1"/>
  <c r="CA341" i="1"/>
  <c r="BZ341" i="1"/>
  <c r="BZ1198" i="1" s="1"/>
  <c r="BY341" i="1"/>
  <c r="BY1198" i="1" s="1"/>
  <c r="BX341" i="1"/>
  <c r="BX1198" i="1" s="1"/>
  <c r="BW341" i="1"/>
  <c r="BW1198" i="1" s="1"/>
  <c r="BV341" i="1"/>
  <c r="BV1198" i="1" s="1"/>
  <c r="BU341" i="1"/>
  <c r="BU1198" i="1" s="1"/>
  <c r="BT341" i="1"/>
  <c r="BT1198" i="1" s="1"/>
  <c r="BS341" i="1"/>
  <c r="BR341" i="1"/>
  <c r="BR1198" i="1" s="1"/>
  <c r="BQ341" i="1"/>
  <c r="BQ1198" i="1" s="1"/>
  <c r="BP341" i="1"/>
  <c r="BP1198" i="1" s="1"/>
  <c r="BO341" i="1"/>
  <c r="BO1198" i="1" s="1"/>
  <c r="BN341" i="1"/>
  <c r="BN1198" i="1" s="1"/>
  <c r="BM341" i="1"/>
  <c r="BM1198" i="1" s="1"/>
  <c r="BL341" i="1"/>
  <c r="BL1198" i="1" s="1"/>
  <c r="BK341" i="1"/>
  <c r="BJ341" i="1"/>
  <c r="BJ1198" i="1" s="1"/>
  <c r="BI341" i="1"/>
  <c r="BI1198" i="1" s="1"/>
  <c r="BH341" i="1"/>
  <c r="BH1198" i="1" s="1"/>
  <c r="BG341" i="1"/>
  <c r="BG1198" i="1" s="1"/>
  <c r="BF341" i="1"/>
  <c r="BF1198" i="1" s="1"/>
  <c r="BE341" i="1"/>
  <c r="BE1198" i="1" s="1"/>
  <c r="BD341" i="1"/>
  <c r="BD1198" i="1" s="1"/>
  <c r="BC341" i="1"/>
  <c r="BB341" i="1"/>
  <c r="BB1198" i="1" s="1"/>
  <c r="BA341" i="1"/>
  <c r="BA1198" i="1" s="1"/>
  <c r="AZ341" i="1"/>
  <c r="AZ1198" i="1" s="1"/>
  <c r="AY341" i="1"/>
  <c r="AY1198" i="1" s="1"/>
  <c r="AX341" i="1"/>
  <c r="AX1198" i="1" s="1"/>
  <c r="AW341" i="1"/>
  <c r="AW1198" i="1" s="1"/>
  <c r="AV341" i="1"/>
  <c r="AV1198" i="1" s="1"/>
  <c r="AU341" i="1"/>
  <c r="AT341" i="1"/>
  <c r="AT1198" i="1" s="1"/>
  <c r="AS341" i="1"/>
  <c r="AS1198" i="1" s="1"/>
  <c r="AR341" i="1"/>
  <c r="AR1198" i="1" s="1"/>
  <c r="AQ341" i="1"/>
  <c r="AQ1198" i="1" s="1"/>
  <c r="AP341" i="1"/>
  <c r="AP1198" i="1" s="1"/>
  <c r="AO341" i="1"/>
  <c r="AO1198" i="1" s="1"/>
  <c r="AN341" i="1"/>
  <c r="AN1198" i="1" s="1"/>
  <c r="AM341" i="1"/>
  <c r="AL341" i="1"/>
  <c r="AL1198" i="1" s="1"/>
  <c r="AK341" i="1"/>
  <c r="AK1198" i="1" s="1"/>
  <c r="AJ341" i="1"/>
  <c r="AJ1198" i="1" s="1"/>
  <c r="AI341" i="1"/>
  <c r="AI1198" i="1" s="1"/>
  <c r="AH341" i="1"/>
  <c r="AH1198" i="1" s="1"/>
  <c r="AG341" i="1"/>
  <c r="AG1198" i="1" s="1"/>
  <c r="AF341" i="1"/>
  <c r="AF1198" i="1" s="1"/>
  <c r="AE341" i="1"/>
  <c r="AD341" i="1"/>
  <c r="AD1198" i="1" s="1"/>
  <c r="AC341" i="1"/>
  <c r="AC1198" i="1" s="1"/>
  <c r="AB341" i="1"/>
  <c r="AB1198" i="1" s="1"/>
  <c r="AA341" i="1"/>
  <c r="AA1198" i="1" s="1"/>
  <c r="Z341" i="1"/>
  <c r="Z1198" i="1" s="1"/>
  <c r="Y341" i="1"/>
  <c r="Y1198" i="1" s="1"/>
  <c r="X341" i="1"/>
  <c r="X1198" i="1" s="1"/>
  <c r="W341" i="1"/>
  <c r="V341" i="1"/>
  <c r="V1198" i="1" s="1"/>
  <c r="U341" i="1"/>
  <c r="U1198" i="1" s="1"/>
  <c r="T341" i="1"/>
  <c r="T1198" i="1" s="1"/>
  <c r="S341" i="1"/>
  <c r="S1198" i="1" s="1"/>
  <c r="R341" i="1"/>
  <c r="R1198" i="1" s="1"/>
  <c r="Q341" i="1"/>
  <c r="Q1198" i="1" s="1"/>
  <c r="P341" i="1"/>
  <c r="P1198" i="1" s="1"/>
  <c r="O341" i="1"/>
  <c r="N341" i="1"/>
  <c r="N1198" i="1" s="1"/>
  <c r="M341" i="1"/>
  <c r="M1198" i="1" s="1"/>
  <c r="L341" i="1"/>
  <c r="L1198" i="1" s="1"/>
  <c r="K341" i="1"/>
  <c r="K1198" i="1" s="1"/>
  <c r="J341" i="1"/>
  <c r="J1198" i="1" s="1"/>
  <c r="I341" i="1"/>
  <c r="I1198" i="1" s="1"/>
  <c r="H341" i="1"/>
  <c r="H1198" i="1" s="1"/>
  <c r="G341" i="1"/>
  <c r="F341" i="1"/>
  <c r="F1198" i="1" s="1"/>
  <c r="E341" i="1"/>
  <c r="E1198" i="1" s="1"/>
  <c r="D341" i="1"/>
  <c r="D1198" i="1" s="1"/>
  <c r="C341" i="1"/>
  <c r="EH340" i="1"/>
  <c r="EH1197" i="1" s="1"/>
  <c r="EG340" i="1"/>
  <c r="EG1197" i="1" s="1"/>
  <c r="EF340" i="1"/>
  <c r="EE340" i="1"/>
  <c r="EE1197" i="1" s="1"/>
  <c r="ED340" i="1"/>
  <c r="ED1197" i="1" s="1"/>
  <c r="EC340" i="1"/>
  <c r="EC1197" i="1" s="1"/>
  <c r="EB340" i="1"/>
  <c r="EB1197" i="1" s="1"/>
  <c r="EA340" i="1"/>
  <c r="EA1197" i="1" s="1"/>
  <c r="DZ340" i="1"/>
  <c r="DZ1197" i="1" s="1"/>
  <c r="DY340" i="1"/>
  <c r="DY1197" i="1" s="1"/>
  <c r="DX340" i="1"/>
  <c r="DW340" i="1"/>
  <c r="DW1197" i="1" s="1"/>
  <c r="DV340" i="1"/>
  <c r="DV1197" i="1" s="1"/>
  <c r="DU340" i="1"/>
  <c r="DU1197" i="1" s="1"/>
  <c r="DT340" i="1"/>
  <c r="DT1197" i="1" s="1"/>
  <c r="DS340" i="1"/>
  <c r="DS1197" i="1" s="1"/>
  <c r="DR340" i="1"/>
  <c r="DR1197" i="1" s="1"/>
  <c r="DQ340" i="1"/>
  <c r="DQ1197" i="1" s="1"/>
  <c r="DP340" i="1"/>
  <c r="DO340" i="1"/>
  <c r="DO1197" i="1" s="1"/>
  <c r="DN340" i="1"/>
  <c r="DN1197" i="1" s="1"/>
  <c r="DM340" i="1"/>
  <c r="DM1197" i="1" s="1"/>
  <c r="DL340" i="1"/>
  <c r="DL1197" i="1" s="1"/>
  <c r="DK340" i="1"/>
  <c r="DK1197" i="1" s="1"/>
  <c r="DJ340" i="1"/>
  <c r="DJ1197" i="1" s="1"/>
  <c r="DI340" i="1"/>
  <c r="DI1197" i="1" s="1"/>
  <c r="DH340" i="1"/>
  <c r="DG340" i="1"/>
  <c r="DG1197" i="1" s="1"/>
  <c r="DF340" i="1"/>
  <c r="DF1197" i="1" s="1"/>
  <c r="DE340" i="1"/>
  <c r="DE1197" i="1" s="1"/>
  <c r="DD340" i="1"/>
  <c r="DD1197" i="1" s="1"/>
  <c r="DC340" i="1"/>
  <c r="DC1197" i="1" s="1"/>
  <c r="DB340" i="1"/>
  <c r="DB1197" i="1" s="1"/>
  <c r="DA340" i="1"/>
  <c r="DA1197" i="1" s="1"/>
  <c r="CZ340" i="1"/>
  <c r="CY340" i="1"/>
  <c r="CY1197" i="1" s="1"/>
  <c r="CX340" i="1"/>
  <c r="CX1197" i="1" s="1"/>
  <c r="CW340" i="1"/>
  <c r="CW1197" i="1" s="1"/>
  <c r="CV340" i="1"/>
  <c r="CV1197" i="1" s="1"/>
  <c r="CU340" i="1"/>
  <c r="CU1197" i="1" s="1"/>
  <c r="CT340" i="1"/>
  <c r="CT1197" i="1" s="1"/>
  <c r="CS340" i="1"/>
  <c r="CS1197" i="1" s="1"/>
  <c r="CR340" i="1"/>
  <c r="CQ340" i="1"/>
  <c r="CQ1197" i="1" s="1"/>
  <c r="CP340" i="1"/>
  <c r="CP1197" i="1" s="1"/>
  <c r="CO340" i="1"/>
  <c r="CO1197" i="1" s="1"/>
  <c r="CN340" i="1"/>
  <c r="CN1197" i="1" s="1"/>
  <c r="CM340" i="1"/>
  <c r="CM1197" i="1" s="1"/>
  <c r="CL340" i="1"/>
  <c r="CL1197" i="1" s="1"/>
  <c r="CK340" i="1"/>
  <c r="CK1197" i="1" s="1"/>
  <c r="CJ340" i="1"/>
  <c r="CI340" i="1"/>
  <c r="CI1197" i="1" s="1"/>
  <c r="CH340" i="1"/>
  <c r="CH1197" i="1" s="1"/>
  <c r="CG340" i="1"/>
  <c r="CG1197" i="1" s="1"/>
  <c r="CF340" i="1"/>
  <c r="CF1197" i="1" s="1"/>
  <c r="CE340" i="1"/>
  <c r="CE1197" i="1" s="1"/>
  <c r="CD340" i="1"/>
  <c r="CD1197" i="1" s="1"/>
  <c r="CC340" i="1"/>
  <c r="CC1197" i="1" s="1"/>
  <c r="CB340" i="1"/>
  <c r="CA340" i="1"/>
  <c r="CA1197" i="1" s="1"/>
  <c r="BZ340" i="1"/>
  <c r="BZ1197" i="1" s="1"/>
  <c r="BY340" i="1"/>
  <c r="BY1197" i="1" s="1"/>
  <c r="BX340" i="1"/>
  <c r="BX1197" i="1" s="1"/>
  <c r="BW340" i="1"/>
  <c r="BW1197" i="1" s="1"/>
  <c r="BV340" i="1"/>
  <c r="BV1197" i="1" s="1"/>
  <c r="BU340" i="1"/>
  <c r="BU1197" i="1" s="1"/>
  <c r="BT340" i="1"/>
  <c r="BS340" i="1"/>
  <c r="BS1197" i="1" s="1"/>
  <c r="BR340" i="1"/>
  <c r="BR1197" i="1" s="1"/>
  <c r="BQ340" i="1"/>
  <c r="BQ1197" i="1" s="1"/>
  <c r="BP340" i="1"/>
  <c r="BP1197" i="1" s="1"/>
  <c r="BO340" i="1"/>
  <c r="BO1197" i="1" s="1"/>
  <c r="BN340" i="1"/>
  <c r="BN1197" i="1" s="1"/>
  <c r="BM340" i="1"/>
  <c r="BM1197" i="1" s="1"/>
  <c r="BL340" i="1"/>
  <c r="BK340" i="1"/>
  <c r="BK1197" i="1" s="1"/>
  <c r="BJ340" i="1"/>
  <c r="BJ1197" i="1" s="1"/>
  <c r="BI340" i="1"/>
  <c r="BI1197" i="1" s="1"/>
  <c r="BH340" i="1"/>
  <c r="BH1197" i="1" s="1"/>
  <c r="BG340" i="1"/>
  <c r="BG1197" i="1" s="1"/>
  <c r="BF340" i="1"/>
  <c r="BF1197" i="1" s="1"/>
  <c r="BE340" i="1"/>
  <c r="BE1197" i="1" s="1"/>
  <c r="BD340" i="1"/>
  <c r="BC340" i="1"/>
  <c r="BC1197" i="1" s="1"/>
  <c r="BB340" i="1"/>
  <c r="BB1197" i="1" s="1"/>
  <c r="BA340" i="1"/>
  <c r="BA1197" i="1" s="1"/>
  <c r="AZ340" i="1"/>
  <c r="AZ1197" i="1" s="1"/>
  <c r="AY340" i="1"/>
  <c r="AY1197" i="1" s="1"/>
  <c r="AX340" i="1"/>
  <c r="AX1197" i="1" s="1"/>
  <c r="AW340" i="1"/>
  <c r="AW1197" i="1" s="1"/>
  <c r="AV340" i="1"/>
  <c r="AU340" i="1"/>
  <c r="AU1197" i="1" s="1"/>
  <c r="AT340" i="1"/>
  <c r="AT1197" i="1" s="1"/>
  <c r="AS340" i="1"/>
  <c r="AS1197" i="1" s="1"/>
  <c r="AR340" i="1"/>
  <c r="AR1197" i="1" s="1"/>
  <c r="AQ340" i="1"/>
  <c r="AQ1197" i="1" s="1"/>
  <c r="AP340" i="1"/>
  <c r="AP1197" i="1" s="1"/>
  <c r="AO340" i="1"/>
  <c r="AO1197" i="1" s="1"/>
  <c r="AN340" i="1"/>
  <c r="AM340" i="1"/>
  <c r="AM1197" i="1" s="1"/>
  <c r="AL340" i="1"/>
  <c r="AL1197" i="1" s="1"/>
  <c r="AK340" i="1"/>
  <c r="AK1197" i="1" s="1"/>
  <c r="AJ340" i="1"/>
  <c r="AJ1197" i="1" s="1"/>
  <c r="AI340" i="1"/>
  <c r="AI1197" i="1" s="1"/>
  <c r="AH340" i="1"/>
  <c r="AH1197" i="1" s="1"/>
  <c r="AG340" i="1"/>
  <c r="AG1197" i="1" s="1"/>
  <c r="AF340" i="1"/>
  <c r="AE340" i="1"/>
  <c r="AE1197" i="1" s="1"/>
  <c r="AD340" i="1"/>
  <c r="AD1197" i="1" s="1"/>
  <c r="AC340" i="1"/>
  <c r="AC1197" i="1" s="1"/>
  <c r="AB340" i="1"/>
  <c r="AB1197" i="1" s="1"/>
  <c r="AA340" i="1"/>
  <c r="AA1197" i="1" s="1"/>
  <c r="Z340" i="1"/>
  <c r="Z1197" i="1" s="1"/>
  <c r="Y340" i="1"/>
  <c r="Y1197" i="1" s="1"/>
  <c r="X340" i="1"/>
  <c r="W340" i="1"/>
  <c r="W1197" i="1" s="1"/>
  <c r="V340" i="1"/>
  <c r="V1197" i="1" s="1"/>
  <c r="U340" i="1"/>
  <c r="U1197" i="1" s="1"/>
  <c r="T340" i="1"/>
  <c r="T1197" i="1" s="1"/>
  <c r="S340" i="1"/>
  <c r="S1197" i="1" s="1"/>
  <c r="R340" i="1"/>
  <c r="R1197" i="1" s="1"/>
  <c r="Q340" i="1"/>
  <c r="Q1197" i="1" s="1"/>
  <c r="P340" i="1"/>
  <c r="O340" i="1"/>
  <c r="O1197" i="1" s="1"/>
  <c r="N340" i="1"/>
  <c r="N1197" i="1" s="1"/>
  <c r="M340" i="1"/>
  <c r="M1197" i="1" s="1"/>
  <c r="L340" i="1"/>
  <c r="L1197" i="1" s="1"/>
  <c r="K340" i="1"/>
  <c r="K1197" i="1" s="1"/>
  <c r="J340" i="1"/>
  <c r="J1197" i="1" s="1"/>
  <c r="I340" i="1"/>
  <c r="I1197" i="1" s="1"/>
  <c r="H340" i="1"/>
  <c r="G340" i="1"/>
  <c r="G1197" i="1" s="1"/>
  <c r="F340" i="1"/>
  <c r="F1197" i="1" s="1"/>
  <c r="E340" i="1"/>
  <c r="E1197" i="1" s="1"/>
  <c r="D340" i="1"/>
  <c r="D1197" i="1" s="1"/>
  <c r="C340" i="1"/>
  <c r="EH339" i="1"/>
  <c r="EH1196" i="1" s="1"/>
  <c r="EG339" i="1"/>
  <c r="EF339" i="1"/>
  <c r="EF1196" i="1" s="1"/>
  <c r="EE339" i="1"/>
  <c r="EE1196" i="1" s="1"/>
  <c r="ED339" i="1"/>
  <c r="ED1196" i="1" s="1"/>
  <c r="EC339" i="1"/>
  <c r="EC1196" i="1" s="1"/>
  <c r="EB339" i="1"/>
  <c r="EB1196" i="1" s="1"/>
  <c r="EA339" i="1"/>
  <c r="EA1196" i="1" s="1"/>
  <c r="DZ339" i="1"/>
  <c r="DZ1196" i="1" s="1"/>
  <c r="DY339" i="1"/>
  <c r="DX339" i="1"/>
  <c r="DX1196" i="1" s="1"/>
  <c r="DW339" i="1"/>
  <c r="DW1196" i="1" s="1"/>
  <c r="DV339" i="1"/>
  <c r="DV1196" i="1" s="1"/>
  <c r="DU339" i="1"/>
  <c r="DU1196" i="1" s="1"/>
  <c r="DT339" i="1"/>
  <c r="DT1196" i="1" s="1"/>
  <c r="DS339" i="1"/>
  <c r="DS1196" i="1" s="1"/>
  <c r="DR339" i="1"/>
  <c r="DR1196" i="1" s="1"/>
  <c r="DQ339" i="1"/>
  <c r="DP339" i="1"/>
  <c r="DP1196" i="1" s="1"/>
  <c r="DO339" i="1"/>
  <c r="DO1196" i="1" s="1"/>
  <c r="DN339" i="1"/>
  <c r="DN1196" i="1" s="1"/>
  <c r="DM339" i="1"/>
  <c r="DM1196" i="1" s="1"/>
  <c r="DL339" i="1"/>
  <c r="DL1196" i="1" s="1"/>
  <c r="DK339" i="1"/>
  <c r="DK1196" i="1" s="1"/>
  <c r="DJ339" i="1"/>
  <c r="DJ1196" i="1" s="1"/>
  <c r="DI339" i="1"/>
  <c r="DH339" i="1"/>
  <c r="DH1196" i="1" s="1"/>
  <c r="DG339" i="1"/>
  <c r="DG1196" i="1" s="1"/>
  <c r="DF339" i="1"/>
  <c r="DF1196" i="1" s="1"/>
  <c r="DE339" i="1"/>
  <c r="DE1196" i="1" s="1"/>
  <c r="DD339" i="1"/>
  <c r="DD1196" i="1" s="1"/>
  <c r="DC339" i="1"/>
  <c r="DC1196" i="1" s="1"/>
  <c r="DB339" i="1"/>
  <c r="DB1196" i="1" s="1"/>
  <c r="DA339" i="1"/>
  <c r="CZ339" i="1"/>
  <c r="CZ1196" i="1" s="1"/>
  <c r="CY339" i="1"/>
  <c r="CY1196" i="1" s="1"/>
  <c r="CX339" i="1"/>
  <c r="CX1196" i="1" s="1"/>
  <c r="CW339" i="1"/>
  <c r="CW1196" i="1" s="1"/>
  <c r="CV339" i="1"/>
  <c r="CV1196" i="1" s="1"/>
  <c r="CU339" i="1"/>
  <c r="CU1196" i="1" s="1"/>
  <c r="CT339" i="1"/>
  <c r="CT1196" i="1" s="1"/>
  <c r="CS339" i="1"/>
  <c r="CR339" i="1"/>
  <c r="CR1196" i="1" s="1"/>
  <c r="CQ339" i="1"/>
  <c r="CQ1196" i="1" s="1"/>
  <c r="CP339" i="1"/>
  <c r="CP1196" i="1" s="1"/>
  <c r="CO339" i="1"/>
  <c r="CO1196" i="1" s="1"/>
  <c r="CN339" i="1"/>
  <c r="CN1196" i="1" s="1"/>
  <c r="CM339" i="1"/>
  <c r="CM1196" i="1" s="1"/>
  <c r="CL339" i="1"/>
  <c r="CL1196" i="1" s="1"/>
  <c r="CK339" i="1"/>
  <c r="CJ339" i="1"/>
  <c r="CJ1196" i="1" s="1"/>
  <c r="CI339" i="1"/>
  <c r="CI1196" i="1" s="1"/>
  <c r="CH339" i="1"/>
  <c r="CH1196" i="1" s="1"/>
  <c r="CG339" i="1"/>
  <c r="CG1196" i="1" s="1"/>
  <c r="CF339" i="1"/>
  <c r="CF1196" i="1" s="1"/>
  <c r="CE339" i="1"/>
  <c r="CE1196" i="1" s="1"/>
  <c r="CD339" i="1"/>
  <c r="CD1196" i="1" s="1"/>
  <c r="CC339" i="1"/>
  <c r="CB339" i="1"/>
  <c r="CB1196" i="1" s="1"/>
  <c r="CA339" i="1"/>
  <c r="CA1196" i="1" s="1"/>
  <c r="BZ339" i="1"/>
  <c r="BZ1196" i="1" s="1"/>
  <c r="BY339" i="1"/>
  <c r="BY1196" i="1" s="1"/>
  <c r="BX339" i="1"/>
  <c r="BX1196" i="1" s="1"/>
  <c r="BW339" i="1"/>
  <c r="BW1196" i="1" s="1"/>
  <c r="BV339" i="1"/>
  <c r="BV1196" i="1" s="1"/>
  <c r="BU339" i="1"/>
  <c r="BT339" i="1"/>
  <c r="BT1196" i="1" s="1"/>
  <c r="BS339" i="1"/>
  <c r="BS1196" i="1" s="1"/>
  <c r="BR339" i="1"/>
  <c r="BR1196" i="1" s="1"/>
  <c r="BQ339" i="1"/>
  <c r="BQ1196" i="1" s="1"/>
  <c r="BP339" i="1"/>
  <c r="BP1196" i="1" s="1"/>
  <c r="BO339" i="1"/>
  <c r="BO1196" i="1" s="1"/>
  <c r="BN339" i="1"/>
  <c r="BN1196" i="1" s="1"/>
  <c r="BM339" i="1"/>
  <c r="BL339" i="1"/>
  <c r="BL1196" i="1" s="1"/>
  <c r="BK339" i="1"/>
  <c r="BK1196" i="1" s="1"/>
  <c r="BJ339" i="1"/>
  <c r="BJ1196" i="1" s="1"/>
  <c r="BI339" i="1"/>
  <c r="BI1196" i="1" s="1"/>
  <c r="BH339" i="1"/>
  <c r="BH1196" i="1" s="1"/>
  <c r="BG339" i="1"/>
  <c r="BG1196" i="1" s="1"/>
  <c r="BF339" i="1"/>
  <c r="BF1196" i="1" s="1"/>
  <c r="BE339" i="1"/>
  <c r="BD339" i="1"/>
  <c r="BD1196" i="1" s="1"/>
  <c r="BC339" i="1"/>
  <c r="BC1196" i="1" s="1"/>
  <c r="BB339" i="1"/>
  <c r="BB1196" i="1" s="1"/>
  <c r="BA339" i="1"/>
  <c r="BA1196" i="1" s="1"/>
  <c r="AZ339" i="1"/>
  <c r="AZ1196" i="1" s="1"/>
  <c r="AY339" i="1"/>
  <c r="AY1196" i="1" s="1"/>
  <c r="AX339" i="1"/>
  <c r="AX1196" i="1" s="1"/>
  <c r="AW339" i="1"/>
  <c r="AV339" i="1"/>
  <c r="AV1196" i="1" s="1"/>
  <c r="AU339" i="1"/>
  <c r="AU1196" i="1" s="1"/>
  <c r="AT339" i="1"/>
  <c r="AT1196" i="1" s="1"/>
  <c r="AS339" i="1"/>
  <c r="AS1196" i="1" s="1"/>
  <c r="AR339" i="1"/>
  <c r="AR1196" i="1" s="1"/>
  <c r="AQ339" i="1"/>
  <c r="AQ1196" i="1" s="1"/>
  <c r="AP339" i="1"/>
  <c r="AP1196" i="1" s="1"/>
  <c r="AO339" i="1"/>
  <c r="AN339" i="1"/>
  <c r="AN1196" i="1" s="1"/>
  <c r="AM339" i="1"/>
  <c r="AM1196" i="1" s="1"/>
  <c r="AL339" i="1"/>
  <c r="AL1196" i="1" s="1"/>
  <c r="AK339" i="1"/>
  <c r="AK1196" i="1" s="1"/>
  <c r="AJ339" i="1"/>
  <c r="AJ1196" i="1" s="1"/>
  <c r="AI339" i="1"/>
  <c r="AI1196" i="1" s="1"/>
  <c r="AH339" i="1"/>
  <c r="AH1196" i="1" s="1"/>
  <c r="AG339" i="1"/>
  <c r="AF339" i="1"/>
  <c r="AF1196" i="1" s="1"/>
  <c r="AE339" i="1"/>
  <c r="AE1196" i="1" s="1"/>
  <c r="AD339" i="1"/>
  <c r="AD1196" i="1" s="1"/>
  <c r="AC339" i="1"/>
  <c r="AC1196" i="1" s="1"/>
  <c r="AB339" i="1"/>
  <c r="AB1196" i="1" s="1"/>
  <c r="AA339" i="1"/>
  <c r="AA1196" i="1" s="1"/>
  <c r="Z339" i="1"/>
  <c r="Z1196" i="1" s="1"/>
  <c r="Y339" i="1"/>
  <c r="X339" i="1"/>
  <c r="X1196" i="1" s="1"/>
  <c r="W339" i="1"/>
  <c r="W1196" i="1" s="1"/>
  <c r="V339" i="1"/>
  <c r="V1196" i="1" s="1"/>
  <c r="U339" i="1"/>
  <c r="U1196" i="1" s="1"/>
  <c r="T339" i="1"/>
  <c r="T1196" i="1" s="1"/>
  <c r="S339" i="1"/>
  <c r="S1196" i="1" s="1"/>
  <c r="R339" i="1"/>
  <c r="R1196" i="1" s="1"/>
  <c r="Q339" i="1"/>
  <c r="P339" i="1"/>
  <c r="P1196" i="1" s="1"/>
  <c r="O339" i="1"/>
  <c r="O1196" i="1" s="1"/>
  <c r="N339" i="1"/>
  <c r="N1196" i="1" s="1"/>
  <c r="M339" i="1"/>
  <c r="M1196" i="1" s="1"/>
  <c r="L339" i="1"/>
  <c r="L1196" i="1" s="1"/>
  <c r="K339" i="1"/>
  <c r="K1196" i="1" s="1"/>
  <c r="J339" i="1"/>
  <c r="J1196" i="1" s="1"/>
  <c r="I339" i="1"/>
  <c r="H339" i="1"/>
  <c r="H1196" i="1" s="1"/>
  <c r="G339" i="1"/>
  <c r="G1196" i="1" s="1"/>
  <c r="F339" i="1"/>
  <c r="F1196" i="1" s="1"/>
  <c r="E339" i="1"/>
  <c r="E1196" i="1" s="1"/>
  <c r="D339" i="1"/>
  <c r="D1196" i="1" s="1"/>
  <c r="C339" i="1"/>
  <c r="EH338" i="1"/>
  <c r="EG338" i="1"/>
  <c r="EG1195" i="1" s="1"/>
  <c r="EF338" i="1"/>
  <c r="EF1195" i="1" s="1"/>
  <c r="EE338" i="1"/>
  <c r="EE1195" i="1" s="1"/>
  <c r="ED338" i="1"/>
  <c r="ED1195" i="1" s="1"/>
  <c r="EC338" i="1"/>
  <c r="EC1195" i="1" s="1"/>
  <c r="EB338" i="1"/>
  <c r="EB1195" i="1" s="1"/>
  <c r="EA338" i="1"/>
  <c r="EA1195" i="1" s="1"/>
  <c r="DZ338" i="1"/>
  <c r="DY338" i="1"/>
  <c r="DY1195" i="1" s="1"/>
  <c r="DX338" i="1"/>
  <c r="DX1195" i="1" s="1"/>
  <c r="DW338" i="1"/>
  <c r="DW1195" i="1" s="1"/>
  <c r="DV338" i="1"/>
  <c r="DV1195" i="1" s="1"/>
  <c r="DU338" i="1"/>
  <c r="DU1195" i="1" s="1"/>
  <c r="DT338" i="1"/>
  <c r="DT1195" i="1" s="1"/>
  <c r="DS338" i="1"/>
  <c r="DS1195" i="1" s="1"/>
  <c r="DR338" i="1"/>
  <c r="DQ338" i="1"/>
  <c r="DQ1195" i="1" s="1"/>
  <c r="DP338" i="1"/>
  <c r="DP1195" i="1" s="1"/>
  <c r="DO338" i="1"/>
  <c r="DO1195" i="1" s="1"/>
  <c r="DN338" i="1"/>
  <c r="DN1195" i="1" s="1"/>
  <c r="DM338" i="1"/>
  <c r="DM1195" i="1" s="1"/>
  <c r="DL338" i="1"/>
  <c r="DL1195" i="1" s="1"/>
  <c r="DK338" i="1"/>
  <c r="DK1195" i="1" s="1"/>
  <c r="DJ338" i="1"/>
  <c r="DI338" i="1"/>
  <c r="DI1195" i="1" s="1"/>
  <c r="DH338" i="1"/>
  <c r="DH1195" i="1" s="1"/>
  <c r="DG338" i="1"/>
  <c r="DG1195" i="1" s="1"/>
  <c r="DF338" i="1"/>
  <c r="DF1195" i="1" s="1"/>
  <c r="DE338" i="1"/>
  <c r="DE1195" i="1" s="1"/>
  <c r="DD338" i="1"/>
  <c r="DD1195" i="1" s="1"/>
  <c r="DC338" i="1"/>
  <c r="DC1195" i="1" s="1"/>
  <c r="DB338" i="1"/>
  <c r="DA338" i="1"/>
  <c r="DA1195" i="1" s="1"/>
  <c r="CZ338" i="1"/>
  <c r="CZ1195" i="1" s="1"/>
  <c r="CY338" i="1"/>
  <c r="CY1195" i="1" s="1"/>
  <c r="CX338" i="1"/>
  <c r="CX1195" i="1" s="1"/>
  <c r="CW338" i="1"/>
  <c r="CW1195" i="1" s="1"/>
  <c r="CV338" i="1"/>
  <c r="CV1195" i="1" s="1"/>
  <c r="CU338" i="1"/>
  <c r="CU1195" i="1" s="1"/>
  <c r="CT338" i="1"/>
  <c r="CS338" i="1"/>
  <c r="CS1195" i="1" s="1"/>
  <c r="CR338" i="1"/>
  <c r="CR1195" i="1" s="1"/>
  <c r="CQ338" i="1"/>
  <c r="CQ1195" i="1" s="1"/>
  <c r="CP338" i="1"/>
  <c r="CP1195" i="1" s="1"/>
  <c r="CO338" i="1"/>
  <c r="CO1195" i="1" s="1"/>
  <c r="CN338" i="1"/>
  <c r="CN1195" i="1" s="1"/>
  <c r="CM338" i="1"/>
  <c r="CM1195" i="1" s="1"/>
  <c r="CL338" i="1"/>
  <c r="CK338" i="1"/>
  <c r="CK1195" i="1" s="1"/>
  <c r="CJ338" i="1"/>
  <c r="CJ1195" i="1" s="1"/>
  <c r="CI338" i="1"/>
  <c r="CI1195" i="1" s="1"/>
  <c r="CH338" i="1"/>
  <c r="CH1195" i="1" s="1"/>
  <c r="CG338" i="1"/>
  <c r="CG1195" i="1" s="1"/>
  <c r="CF338" i="1"/>
  <c r="CF1195" i="1" s="1"/>
  <c r="CE338" i="1"/>
  <c r="CE1195" i="1" s="1"/>
  <c r="CD338" i="1"/>
  <c r="CC338" i="1"/>
  <c r="CC1195" i="1" s="1"/>
  <c r="CB338" i="1"/>
  <c r="CB1195" i="1" s="1"/>
  <c r="CA338" i="1"/>
  <c r="CA1195" i="1" s="1"/>
  <c r="BZ338" i="1"/>
  <c r="BZ1195" i="1" s="1"/>
  <c r="BY338" i="1"/>
  <c r="BY1195" i="1" s="1"/>
  <c r="BX338" i="1"/>
  <c r="BX1195" i="1" s="1"/>
  <c r="BW338" i="1"/>
  <c r="BW1195" i="1" s="1"/>
  <c r="BV338" i="1"/>
  <c r="BU338" i="1"/>
  <c r="BU1195" i="1" s="1"/>
  <c r="BT338" i="1"/>
  <c r="BT1195" i="1" s="1"/>
  <c r="BS338" i="1"/>
  <c r="BS1195" i="1" s="1"/>
  <c r="BR338" i="1"/>
  <c r="BR1195" i="1" s="1"/>
  <c r="BQ338" i="1"/>
  <c r="BQ1195" i="1" s="1"/>
  <c r="BP338" i="1"/>
  <c r="BP1195" i="1" s="1"/>
  <c r="BO338" i="1"/>
  <c r="BO1195" i="1" s="1"/>
  <c r="BN338" i="1"/>
  <c r="BM338" i="1"/>
  <c r="BM1195" i="1" s="1"/>
  <c r="BL338" i="1"/>
  <c r="BL1195" i="1" s="1"/>
  <c r="BK338" i="1"/>
  <c r="BK1195" i="1" s="1"/>
  <c r="BJ338" i="1"/>
  <c r="BJ1195" i="1" s="1"/>
  <c r="BI338" i="1"/>
  <c r="BI1195" i="1" s="1"/>
  <c r="BH338" i="1"/>
  <c r="BH1195" i="1" s="1"/>
  <c r="BG338" i="1"/>
  <c r="BG1195" i="1" s="1"/>
  <c r="BF338" i="1"/>
  <c r="BE338" i="1"/>
  <c r="BE1195" i="1" s="1"/>
  <c r="BD338" i="1"/>
  <c r="BD1195" i="1" s="1"/>
  <c r="BC338" i="1"/>
  <c r="BC1195" i="1" s="1"/>
  <c r="BB338" i="1"/>
  <c r="BB1195" i="1" s="1"/>
  <c r="BA338" i="1"/>
  <c r="BA1195" i="1" s="1"/>
  <c r="AZ338" i="1"/>
  <c r="AZ1195" i="1" s="1"/>
  <c r="AY338" i="1"/>
  <c r="AY1195" i="1" s="1"/>
  <c r="AX338" i="1"/>
  <c r="AW338" i="1"/>
  <c r="AW1195" i="1" s="1"/>
  <c r="AV338" i="1"/>
  <c r="AV1195" i="1" s="1"/>
  <c r="AU338" i="1"/>
  <c r="AU1195" i="1" s="1"/>
  <c r="AT338" i="1"/>
  <c r="AT1195" i="1" s="1"/>
  <c r="AS338" i="1"/>
  <c r="AS1195" i="1" s="1"/>
  <c r="AR338" i="1"/>
  <c r="AR1195" i="1" s="1"/>
  <c r="AQ338" i="1"/>
  <c r="AQ1195" i="1" s="1"/>
  <c r="AP338" i="1"/>
  <c r="AO338" i="1"/>
  <c r="AO1195" i="1" s="1"/>
  <c r="AN338" i="1"/>
  <c r="AN1195" i="1" s="1"/>
  <c r="AM338" i="1"/>
  <c r="AM1195" i="1" s="1"/>
  <c r="AL338" i="1"/>
  <c r="AL1195" i="1" s="1"/>
  <c r="AK338" i="1"/>
  <c r="AK1195" i="1" s="1"/>
  <c r="AJ338" i="1"/>
  <c r="AJ1195" i="1" s="1"/>
  <c r="AI338" i="1"/>
  <c r="AI1195" i="1" s="1"/>
  <c r="AH338" i="1"/>
  <c r="AG338" i="1"/>
  <c r="AG1195" i="1" s="1"/>
  <c r="AF338" i="1"/>
  <c r="AF1195" i="1" s="1"/>
  <c r="AE338" i="1"/>
  <c r="AE1195" i="1" s="1"/>
  <c r="AD338" i="1"/>
  <c r="AD1195" i="1" s="1"/>
  <c r="AC338" i="1"/>
  <c r="AC1195" i="1" s="1"/>
  <c r="AB338" i="1"/>
  <c r="AB1195" i="1" s="1"/>
  <c r="AA338" i="1"/>
  <c r="AA1195" i="1" s="1"/>
  <c r="Z338" i="1"/>
  <c r="Y338" i="1"/>
  <c r="Y1195" i="1" s="1"/>
  <c r="X338" i="1"/>
  <c r="X1195" i="1" s="1"/>
  <c r="W338" i="1"/>
  <c r="W1195" i="1" s="1"/>
  <c r="V338" i="1"/>
  <c r="V1195" i="1" s="1"/>
  <c r="U338" i="1"/>
  <c r="U1195" i="1" s="1"/>
  <c r="T338" i="1"/>
  <c r="T1195" i="1" s="1"/>
  <c r="S338" i="1"/>
  <c r="S1195" i="1" s="1"/>
  <c r="R338" i="1"/>
  <c r="Q338" i="1"/>
  <c r="Q1195" i="1" s="1"/>
  <c r="P338" i="1"/>
  <c r="P1195" i="1" s="1"/>
  <c r="O338" i="1"/>
  <c r="O1195" i="1" s="1"/>
  <c r="N338" i="1"/>
  <c r="N1195" i="1" s="1"/>
  <c r="M338" i="1"/>
  <c r="M1195" i="1" s="1"/>
  <c r="L338" i="1"/>
  <c r="L1195" i="1" s="1"/>
  <c r="K338" i="1"/>
  <c r="K1195" i="1" s="1"/>
  <c r="J338" i="1"/>
  <c r="I338" i="1"/>
  <c r="I1195" i="1" s="1"/>
  <c r="H338" i="1"/>
  <c r="H1195" i="1" s="1"/>
  <c r="G338" i="1"/>
  <c r="G1195" i="1" s="1"/>
  <c r="F338" i="1"/>
  <c r="F1195" i="1" s="1"/>
  <c r="E338" i="1"/>
  <c r="E1195" i="1" s="1"/>
  <c r="D338" i="1"/>
  <c r="D1195" i="1" s="1"/>
  <c r="C338" i="1"/>
  <c r="EH337" i="1"/>
  <c r="EH1194" i="1" s="1"/>
  <c r="EG337" i="1"/>
  <c r="EG1194" i="1" s="1"/>
  <c r="EF337" i="1"/>
  <c r="EF1194" i="1" s="1"/>
  <c r="EE337" i="1"/>
  <c r="EE1194" i="1" s="1"/>
  <c r="ED337" i="1"/>
  <c r="ED1194" i="1" s="1"/>
  <c r="EC337" i="1"/>
  <c r="EC1194" i="1" s="1"/>
  <c r="EB337" i="1"/>
  <c r="EB1194" i="1" s="1"/>
  <c r="EA337" i="1"/>
  <c r="DZ337" i="1"/>
  <c r="DZ1194" i="1" s="1"/>
  <c r="DY337" i="1"/>
  <c r="DY1194" i="1" s="1"/>
  <c r="DX337" i="1"/>
  <c r="DX1194" i="1" s="1"/>
  <c r="DW337" i="1"/>
  <c r="DW1194" i="1" s="1"/>
  <c r="DV337" i="1"/>
  <c r="DV1194" i="1" s="1"/>
  <c r="DU337" i="1"/>
  <c r="DU1194" i="1" s="1"/>
  <c r="DT337" i="1"/>
  <c r="DT1194" i="1" s="1"/>
  <c r="DS337" i="1"/>
  <c r="DR337" i="1"/>
  <c r="DR1194" i="1" s="1"/>
  <c r="DQ337" i="1"/>
  <c r="DQ1194" i="1" s="1"/>
  <c r="DP337" i="1"/>
  <c r="DP1194" i="1" s="1"/>
  <c r="DO337" i="1"/>
  <c r="DO1194" i="1" s="1"/>
  <c r="DN337" i="1"/>
  <c r="DN1194" i="1" s="1"/>
  <c r="DM337" i="1"/>
  <c r="DM1194" i="1" s="1"/>
  <c r="DL337" i="1"/>
  <c r="DL1194" i="1" s="1"/>
  <c r="DK337" i="1"/>
  <c r="DJ337" i="1"/>
  <c r="DJ1194" i="1" s="1"/>
  <c r="DI337" i="1"/>
  <c r="DI1194" i="1" s="1"/>
  <c r="DH337" i="1"/>
  <c r="DH1194" i="1" s="1"/>
  <c r="DG337" i="1"/>
  <c r="DG1194" i="1" s="1"/>
  <c r="DF337" i="1"/>
  <c r="DF1194" i="1" s="1"/>
  <c r="DE337" i="1"/>
  <c r="DE1194" i="1" s="1"/>
  <c r="DD337" i="1"/>
  <c r="DD1194" i="1" s="1"/>
  <c r="DC337" i="1"/>
  <c r="DB337" i="1"/>
  <c r="DB1194" i="1" s="1"/>
  <c r="DA337" i="1"/>
  <c r="DA1194" i="1" s="1"/>
  <c r="CZ337" i="1"/>
  <c r="CZ1194" i="1" s="1"/>
  <c r="CY337" i="1"/>
  <c r="CY1194" i="1" s="1"/>
  <c r="CX337" i="1"/>
  <c r="CX1194" i="1" s="1"/>
  <c r="CW337" i="1"/>
  <c r="CW1194" i="1" s="1"/>
  <c r="CV337" i="1"/>
  <c r="CV1194" i="1" s="1"/>
  <c r="CU337" i="1"/>
  <c r="CT337" i="1"/>
  <c r="CT1194" i="1" s="1"/>
  <c r="CS337" i="1"/>
  <c r="CS1194" i="1" s="1"/>
  <c r="CR337" i="1"/>
  <c r="CR1194" i="1" s="1"/>
  <c r="CQ337" i="1"/>
  <c r="CQ1194" i="1" s="1"/>
  <c r="CP337" i="1"/>
  <c r="CP1194" i="1" s="1"/>
  <c r="CO337" i="1"/>
  <c r="CO1194" i="1" s="1"/>
  <c r="CN337" i="1"/>
  <c r="CN1194" i="1" s="1"/>
  <c r="CM337" i="1"/>
  <c r="CL337" i="1"/>
  <c r="CL1194" i="1" s="1"/>
  <c r="CK337" i="1"/>
  <c r="CK1194" i="1" s="1"/>
  <c r="CJ337" i="1"/>
  <c r="CJ1194" i="1" s="1"/>
  <c r="CI337" i="1"/>
  <c r="CI1194" i="1" s="1"/>
  <c r="CH337" i="1"/>
  <c r="CH1194" i="1" s="1"/>
  <c r="CG337" i="1"/>
  <c r="CG1194" i="1" s="1"/>
  <c r="CF337" i="1"/>
  <c r="CF1194" i="1" s="1"/>
  <c r="CE337" i="1"/>
  <c r="CD337" i="1"/>
  <c r="CD1194" i="1" s="1"/>
  <c r="CC337" i="1"/>
  <c r="CC1194" i="1" s="1"/>
  <c r="CB337" i="1"/>
  <c r="CB1194" i="1" s="1"/>
  <c r="CA337" i="1"/>
  <c r="CA1194" i="1" s="1"/>
  <c r="BZ337" i="1"/>
  <c r="BZ1194" i="1" s="1"/>
  <c r="BY337" i="1"/>
  <c r="BY1194" i="1" s="1"/>
  <c r="BX337" i="1"/>
  <c r="BX1194" i="1" s="1"/>
  <c r="BW337" i="1"/>
  <c r="BV337" i="1"/>
  <c r="BV1194" i="1" s="1"/>
  <c r="BU337" i="1"/>
  <c r="BU1194" i="1" s="1"/>
  <c r="BT337" i="1"/>
  <c r="BT1194" i="1" s="1"/>
  <c r="BS337" i="1"/>
  <c r="BS1194" i="1" s="1"/>
  <c r="BR337" i="1"/>
  <c r="BR1194" i="1" s="1"/>
  <c r="BQ337" i="1"/>
  <c r="BQ1194" i="1" s="1"/>
  <c r="BP337" i="1"/>
  <c r="BP1194" i="1" s="1"/>
  <c r="BO337" i="1"/>
  <c r="BN337" i="1"/>
  <c r="BN1194" i="1" s="1"/>
  <c r="BM337" i="1"/>
  <c r="BM1194" i="1" s="1"/>
  <c r="BL337" i="1"/>
  <c r="BL1194" i="1" s="1"/>
  <c r="BK337" i="1"/>
  <c r="BK1194" i="1" s="1"/>
  <c r="BJ337" i="1"/>
  <c r="BJ1194" i="1" s="1"/>
  <c r="BI337" i="1"/>
  <c r="BI1194" i="1" s="1"/>
  <c r="BH337" i="1"/>
  <c r="BH1194" i="1" s="1"/>
  <c r="BG337" i="1"/>
  <c r="BF337" i="1"/>
  <c r="BF1194" i="1" s="1"/>
  <c r="BE337" i="1"/>
  <c r="BE1194" i="1" s="1"/>
  <c r="BD337" i="1"/>
  <c r="BD1194" i="1" s="1"/>
  <c r="BC337" i="1"/>
  <c r="BC1194" i="1" s="1"/>
  <c r="BB337" i="1"/>
  <c r="BB1194" i="1" s="1"/>
  <c r="BA337" i="1"/>
  <c r="BA1194" i="1" s="1"/>
  <c r="AZ337" i="1"/>
  <c r="AZ1194" i="1" s="1"/>
  <c r="AY337" i="1"/>
  <c r="AX337" i="1"/>
  <c r="AX1194" i="1" s="1"/>
  <c r="AW337" i="1"/>
  <c r="AW1194" i="1" s="1"/>
  <c r="AV337" i="1"/>
  <c r="AV1194" i="1" s="1"/>
  <c r="AU337" i="1"/>
  <c r="AU1194" i="1" s="1"/>
  <c r="AT337" i="1"/>
  <c r="AT1194" i="1" s="1"/>
  <c r="AS337" i="1"/>
  <c r="AS1194" i="1" s="1"/>
  <c r="AR337" i="1"/>
  <c r="AR1194" i="1" s="1"/>
  <c r="AQ337" i="1"/>
  <c r="AP337" i="1"/>
  <c r="AP1194" i="1" s="1"/>
  <c r="AO337" i="1"/>
  <c r="AO1194" i="1" s="1"/>
  <c r="AN337" i="1"/>
  <c r="AN1194" i="1" s="1"/>
  <c r="AM337" i="1"/>
  <c r="AM1194" i="1" s="1"/>
  <c r="AL337" i="1"/>
  <c r="AL1194" i="1" s="1"/>
  <c r="AK337" i="1"/>
  <c r="AK1194" i="1" s="1"/>
  <c r="AJ337" i="1"/>
  <c r="AJ1194" i="1" s="1"/>
  <c r="AI337" i="1"/>
  <c r="AH337" i="1"/>
  <c r="AH1194" i="1" s="1"/>
  <c r="AG337" i="1"/>
  <c r="AG1194" i="1" s="1"/>
  <c r="AF337" i="1"/>
  <c r="AF1194" i="1" s="1"/>
  <c r="AE337" i="1"/>
  <c r="AE1194" i="1" s="1"/>
  <c r="AD337" i="1"/>
  <c r="AD1194" i="1" s="1"/>
  <c r="AC337" i="1"/>
  <c r="AC1194" i="1" s="1"/>
  <c r="AB337" i="1"/>
  <c r="AB1194" i="1" s="1"/>
  <c r="AA337" i="1"/>
  <c r="Z337" i="1"/>
  <c r="Z1194" i="1" s="1"/>
  <c r="Y337" i="1"/>
  <c r="Y1194" i="1" s="1"/>
  <c r="X337" i="1"/>
  <c r="X1194" i="1" s="1"/>
  <c r="W337" i="1"/>
  <c r="W1194" i="1" s="1"/>
  <c r="V337" i="1"/>
  <c r="V1194" i="1" s="1"/>
  <c r="U337" i="1"/>
  <c r="U1194" i="1" s="1"/>
  <c r="T337" i="1"/>
  <c r="T1194" i="1" s="1"/>
  <c r="S337" i="1"/>
  <c r="R337" i="1"/>
  <c r="R1194" i="1" s="1"/>
  <c r="Q337" i="1"/>
  <c r="Q1194" i="1" s="1"/>
  <c r="P337" i="1"/>
  <c r="P1194" i="1" s="1"/>
  <c r="O337" i="1"/>
  <c r="O1194" i="1" s="1"/>
  <c r="N337" i="1"/>
  <c r="N1194" i="1" s="1"/>
  <c r="M337" i="1"/>
  <c r="M1194" i="1" s="1"/>
  <c r="L337" i="1"/>
  <c r="L1194" i="1" s="1"/>
  <c r="K337" i="1"/>
  <c r="J337" i="1"/>
  <c r="J1194" i="1" s="1"/>
  <c r="I337" i="1"/>
  <c r="I1194" i="1" s="1"/>
  <c r="H337" i="1"/>
  <c r="H1194" i="1" s="1"/>
  <c r="G337" i="1"/>
  <c r="G1194" i="1" s="1"/>
  <c r="F337" i="1"/>
  <c r="F1194" i="1" s="1"/>
  <c r="E337" i="1"/>
  <c r="E1194" i="1" s="1"/>
  <c r="D337" i="1"/>
  <c r="D1194" i="1" s="1"/>
  <c r="C337" i="1"/>
  <c r="EH336" i="1"/>
  <c r="EH1193" i="1" s="1"/>
  <c r="EG336" i="1"/>
  <c r="EG1193" i="1" s="1"/>
  <c r="EF336" i="1"/>
  <c r="EF1193" i="1" s="1"/>
  <c r="EE336" i="1"/>
  <c r="EE1193" i="1" s="1"/>
  <c r="ED336" i="1"/>
  <c r="ED1193" i="1" s="1"/>
  <c r="EC336" i="1"/>
  <c r="EC1193" i="1" s="1"/>
  <c r="EB336" i="1"/>
  <c r="EA336" i="1"/>
  <c r="EA1193" i="1" s="1"/>
  <c r="DZ336" i="1"/>
  <c r="DZ1193" i="1" s="1"/>
  <c r="DY336" i="1"/>
  <c r="DY1193" i="1" s="1"/>
  <c r="DX336" i="1"/>
  <c r="DX1193" i="1" s="1"/>
  <c r="DW336" i="1"/>
  <c r="DW1193" i="1" s="1"/>
  <c r="DV336" i="1"/>
  <c r="DV1193" i="1" s="1"/>
  <c r="DU336" i="1"/>
  <c r="DU1193" i="1" s="1"/>
  <c r="DT336" i="1"/>
  <c r="DS336" i="1"/>
  <c r="DS1193" i="1" s="1"/>
  <c r="DR336" i="1"/>
  <c r="DR1193" i="1" s="1"/>
  <c r="DQ336" i="1"/>
  <c r="DQ1193" i="1" s="1"/>
  <c r="DP336" i="1"/>
  <c r="DP1193" i="1" s="1"/>
  <c r="DO336" i="1"/>
  <c r="DO1193" i="1" s="1"/>
  <c r="DN336" i="1"/>
  <c r="DN1193" i="1" s="1"/>
  <c r="DM336" i="1"/>
  <c r="DM1193" i="1" s="1"/>
  <c r="DL336" i="1"/>
  <c r="DK336" i="1"/>
  <c r="DK1193" i="1" s="1"/>
  <c r="DJ336" i="1"/>
  <c r="DJ1193" i="1" s="1"/>
  <c r="DI336" i="1"/>
  <c r="DI1193" i="1" s="1"/>
  <c r="DH336" i="1"/>
  <c r="DH1193" i="1" s="1"/>
  <c r="DG336" i="1"/>
  <c r="DG1193" i="1" s="1"/>
  <c r="DF336" i="1"/>
  <c r="DF1193" i="1" s="1"/>
  <c r="DE336" i="1"/>
  <c r="DE1193" i="1" s="1"/>
  <c r="DD336" i="1"/>
  <c r="DC336" i="1"/>
  <c r="DC1193" i="1" s="1"/>
  <c r="DB336" i="1"/>
  <c r="DB1193" i="1" s="1"/>
  <c r="DA336" i="1"/>
  <c r="DA1193" i="1" s="1"/>
  <c r="CZ336" i="1"/>
  <c r="CZ1193" i="1" s="1"/>
  <c r="CY336" i="1"/>
  <c r="CY1193" i="1" s="1"/>
  <c r="CX336" i="1"/>
  <c r="CX1193" i="1" s="1"/>
  <c r="CW336" i="1"/>
  <c r="CW1193" i="1" s="1"/>
  <c r="CV336" i="1"/>
  <c r="CU336" i="1"/>
  <c r="CU1193" i="1" s="1"/>
  <c r="CT336" i="1"/>
  <c r="CT1193" i="1" s="1"/>
  <c r="CS336" i="1"/>
  <c r="CS1193" i="1" s="1"/>
  <c r="CR336" i="1"/>
  <c r="CR1193" i="1" s="1"/>
  <c r="CQ336" i="1"/>
  <c r="CQ1193" i="1" s="1"/>
  <c r="CP336" i="1"/>
  <c r="CP1193" i="1" s="1"/>
  <c r="CO336" i="1"/>
  <c r="CO1193" i="1" s="1"/>
  <c r="CN336" i="1"/>
  <c r="CM336" i="1"/>
  <c r="CM1193" i="1" s="1"/>
  <c r="CL336" i="1"/>
  <c r="CL1193" i="1" s="1"/>
  <c r="CK336" i="1"/>
  <c r="CK1193" i="1" s="1"/>
  <c r="CJ336" i="1"/>
  <c r="CJ1193" i="1" s="1"/>
  <c r="CI336" i="1"/>
  <c r="CI1193" i="1" s="1"/>
  <c r="CH336" i="1"/>
  <c r="CH1193" i="1" s="1"/>
  <c r="CG336" i="1"/>
  <c r="CG1193" i="1" s="1"/>
  <c r="CF336" i="1"/>
  <c r="CE336" i="1"/>
  <c r="CE1193" i="1" s="1"/>
  <c r="CD336" i="1"/>
  <c r="CD1193" i="1" s="1"/>
  <c r="CC336" i="1"/>
  <c r="CC1193" i="1" s="1"/>
  <c r="CB336" i="1"/>
  <c r="CB1193" i="1" s="1"/>
  <c r="CA336" i="1"/>
  <c r="CA1193" i="1" s="1"/>
  <c r="BZ336" i="1"/>
  <c r="BZ1193" i="1" s="1"/>
  <c r="BY336" i="1"/>
  <c r="BY1193" i="1" s="1"/>
  <c r="BX336" i="1"/>
  <c r="BW336" i="1"/>
  <c r="BW1193" i="1" s="1"/>
  <c r="BV336" i="1"/>
  <c r="BV1193" i="1" s="1"/>
  <c r="BU336" i="1"/>
  <c r="BU1193" i="1" s="1"/>
  <c r="BT336" i="1"/>
  <c r="BT1193" i="1" s="1"/>
  <c r="BS336" i="1"/>
  <c r="BS1193" i="1" s="1"/>
  <c r="BR336" i="1"/>
  <c r="BR1193" i="1" s="1"/>
  <c r="BQ336" i="1"/>
  <c r="BQ1193" i="1" s="1"/>
  <c r="BP336" i="1"/>
  <c r="BO336" i="1"/>
  <c r="BO1193" i="1" s="1"/>
  <c r="BN336" i="1"/>
  <c r="BN1193" i="1" s="1"/>
  <c r="BM336" i="1"/>
  <c r="BM1193" i="1" s="1"/>
  <c r="BL336" i="1"/>
  <c r="BL1193" i="1" s="1"/>
  <c r="BK336" i="1"/>
  <c r="BK1193" i="1" s="1"/>
  <c r="BJ336" i="1"/>
  <c r="BJ1193" i="1" s="1"/>
  <c r="BI336" i="1"/>
  <c r="BI1193" i="1" s="1"/>
  <c r="BH336" i="1"/>
  <c r="BG336" i="1"/>
  <c r="BG1193" i="1" s="1"/>
  <c r="BF336" i="1"/>
  <c r="BF1193" i="1" s="1"/>
  <c r="BE336" i="1"/>
  <c r="BE1193" i="1" s="1"/>
  <c r="BD336" i="1"/>
  <c r="BD1193" i="1" s="1"/>
  <c r="BC336" i="1"/>
  <c r="BC1193" i="1" s="1"/>
  <c r="BB336" i="1"/>
  <c r="BB1193" i="1" s="1"/>
  <c r="BA336" i="1"/>
  <c r="BA1193" i="1" s="1"/>
  <c r="AZ336" i="1"/>
  <c r="AY336" i="1"/>
  <c r="AY1193" i="1" s="1"/>
  <c r="AX336" i="1"/>
  <c r="AX1193" i="1" s="1"/>
  <c r="AW336" i="1"/>
  <c r="AW1193" i="1" s="1"/>
  <c r="AV336" i="1"/>
  <c r="AV1193" i="1" s="1"/>
  <c r="AU336" i="1"/>
  <c r="AU1193" i="1" s="1"/>
  <c r="AT336" i="1"/>
  <c r="AT1193" i="1" s="1"/>
  <c r="AS336" i="1"/>
  <c r="AS1193" i="1" s="1"/>
  <c r="AR336" i="1"/>
  <c r="AQ336" i="1"/>
  <c r="AQ1193" i="1" s="1"/>
  <c r="AP336" i="1"/>
  <c r="AP1193" i="1" s="1"/>
  <c r="AO336" i="1"/>
  <c r="AO1193" i="1" s="1"/>
  <c r="AN336" i="1"/>
  <c r="AN1193" i="1" s="1"/>
  <c r="AM336" i="1"/>
  <c r="AM1193" i="1" s="1"/>
  <c r="AL336" i="1"/>
  <c r="AL1193" i="1" s="1"/>
  <c r="AK336" i="1"/>
  <c r="AK1193" i="1" s="1"/>
  <c r="AJ336" i="1"/>
  <c r="AI336" i="1"/>
  <c r="AI1193" i="1" s="1"/>
  <c r="AH336" i="1"/>
  <c r="AH1193" i="1" s="1"/>
  <c r="AG336" i="1"/>
  <c r="AG1193" i="1" s="1"/>
  <c r="AF336" i="1"/>
  <c r="AF1193" i="1" s="1"/>
  <c r="AE336" i="1"/>
  <c r="AE1193" i="1" s="1"/>
  <c r="AD336" i="1"/>
  <c r="AD1193" i="1" s="1"/>
  <c r="AC336" i="1"/>
  <c r="AC1193" i="1" s="1"/>
  <c r="AB336" i="1"/>
  <c r="AA336" i="1"/>
  <c r="AA1193" i="1" s="1"/>
  <c r="Z336" i="1"/>
  <c r="Z1193" i="1" s="1"/>
  <c r="Y336" i="1"/>
  <c r="Y1193" i="1" s="1"/>
  <c r="X336" i="1"/>
  <c r="X1193" i="1" s="1"/>
  <c r="W336" i="1"/>
  <c r="W1193" i="1" s="1"/>
  <c r="V336" i="1"/>
  <c r="V1193" i="1" s="1"/>
  <c r="U336" i="1"/>
  <c r="U1193" i="1" s="1"/>
  <c r="T336" i="1"/>
  <c r="S336" i="1"/>
  <c r="S1193" i="1" s="1"/>
  <c r="R336" i="1"/>
  <c r="R1193" i="1" s="1"/>
  <c r="Q336" i="1"/>
  <c r="Q1193" i="1" s="1"/>
  <c r="P336" i="1"/>
  <c r="P1193" i="1" s="1"/>
  <c r="O336" i="1"/>
  <c r="O1193" i="1" s="1"/>
  <c r="N336" i="1"/>
  <c r="N1193" i="1" s="1"/>
  <c r="M336" i="1"/>
  <c r="M1193" i="1" s="1"/>
  <c r="L336" i="1"/>
  <c r="K336" i="1"/>
  <c r="K1193" i="1" s="1"/>
  <c r="J336" i="1"/>
  <c r="J1193" i="1" s="1"/>
  <c r="I336" i="1"/>
  <c r="I1193" i="1" s="1"/>
  <c r="H336" i="1"/>
  <c r="H1193" i="1" s="1"/>
  <c r="G336" i="1"/>
  <c r="G1193" i="1" s="1"/>
  <c r="F336" i="1"/>
  <c r="F1193" i="1" s="1"/>
  <c r="E336" i="1"/>
  <c r="E1193" i="1" s="1"/>
  <c r="D336" i="1"/>
  <c r="EI336" i="1" s="1"/>
  <c r="C336" i="1"/>
  <c r="EH335" i="1"/>
  <c r="EH1192" i="1" s="1"/>
  <c r="EG335" i="1"/>
  <c r="EG1192" i="1" s="1"/>
  <c r="EF335" i="1"/>
  <c r="EF1192" i="1" s="1"/>
  <c r="EE335" i="1"/>
  <c r="EE1192" i="1" s="1"/>
  <c r="ED335" i="1"/>
  <c r="ED1192" i="1" s="1"/>
  <c r="EC335" i="1"/>
  <c r="EB335" i="1"/>
  <c r="EB1192" i="1" s="1"/>
  <c r="EA335" i="1"/>
  <c r="EA1192" i="1" s="1"/>
  <c r="DZ335" i="1"/>
  <c r="DZ1192" i="1" s="1"/>
  <c r="DY335" i="1"/>
  <c r="DY1192" i="1" s="1"/>
  <c r="DX335" i="1"/>
  <c r="DX1192" i="1" s="1"/>
  <c r="DW335" i="1"/>
  <c r="DW1192" i="1" s="1"/>
  <c r="DV335" i="1"/>
  <c r="DV1192" i="1" s="1"/>
  <c r="DU335" i="1"/>
  <c r="DT335" i="1"/>
  <c r="DT1192" i="1" s="1"/>
  <c r="DS335" i="1"/>
  <c r="DS1192" i="1" s="1"/>
  <c r="DR335" i="1"/>
  <c r="DR1192" i="1" s="1"/>
  <c r="DQ335" i="1"/>
  <c r="DQ1192" i="1" s="1"/>
  <c r="DP335" i="1"/>
  <c r="DP1192" i="1" s="1"/>
  <c r="DO335" i="1"/>
  <c r="DO1192" i="1" s="1"/>
  <c r="DN335" i="1"/>
  <c r="DN1192" i="1" s="1"/>
  <c r="DM335" i="1"/>
  <c r="DL335" i="1"/>
  <c r="DL1192" i="1" s="1"/>
  <c r="DK335" i="1"/>
  <c r="DK1192" i="1" s="1"/>
  <c r="DJ335" i="1"/>
  <c r="DJ1192" i="1" s="1"/>
  <c r="DI335" i="1"/>
  <c r="DI1192" i="1" s="1"/>
  <c r="DH335" i="1"/>
  <c r="DH1192" i="1" s="1"/>
  <c r="DG335" i="1"/>
  <c r="DG1192" i="1" s="1"/>
  <c r="DF335" i="1"/>
  <c r="DF1192" i="1" s="1"/>
  <c r="DE335" i="1"/>
  <c r="DD335" i="1"/>
  <c r="DD1192" i="1" s="1"/>
  <c r="DC335" i="1"/>
  <c r="DC1192" i="1" s="1"/>
  <c r="DB335" i="1"/>
  <c r="DB1192" i="1" s="1"/>
  <c r="DA335" i="1"/>
  <c r="DA1192" i="1" s="1"/>
  <c r="CZ335" i="1"/>
  <c r="CZ1192" i="1" s="1"/>
  <c r="CY335" i="1"/>
  <c r="CY1192" i="1" s="1"/>
  <c r="CX335" i="1"/>
  <c r="CX1192" i="1" s="1"/>
  <c r="CW335" i="1"/>
  <c r="CV335" i="1"/>
  <c r="CV1192" i="1" s="1"/>
  <c r="CU335" i="1"/>
  <c r="CU1192" i="1" s="1"/>
  <c r="CT335" i="1"/>
  <c r="CT1192" i="1" s="1"/>
  <c r="CS335" i="1"/>
  <c r="CS1192" i="1" s="1"/>
  <c r="CR335" i="1"/>
  <c r="CR1192" i="1" s="1"/>
  <c r="CQ335" i="1"/>
  <c r="CQ1192" i="1" s="1"/>
  <c r="CP335" i="1"/>
  <c r="CP1192" i="1" s="1"/>
  <c r="CO335" i="1"/>
  <c r="CN335" i="1"/>
  <c r="CN1192" i="1" s="1"/>
  <c r="CM335" i="1"/>
  <c r="CM1192" i="1" s="1"/>
  <c r="CL335" i="1"/>
  <c r="CL1192" i="1" s="1"/>
  <c r="CK335" i="1"/>
  <c r="CK1192" i="1" s="1"/>
  <c r="CJ335" i="1"/>
  <c r="CJ1192" i="1" s="1"/>
  <c r="CI335" i="1"/>
  <c r="CI1192" i="1" s="1"/>
  <c r="CH335" i="1"/>
  <c r="CH1192" i="1" s="1"/>
  <c r="CG335" i="1"/>
  <c r="CF335" i="1"/>
  <c r="CF1192" i="1" s="1"/>
  <c r="CE335" i="1"/>
  <c r="CE1192" i="1" s="1"/>
  <c r="CD335" i="1"/>
  <c r="CD1192" i="1" s="1"/>
  <c r="CC335" i="1"/>
  <c r="CC1192" i="1" s="1"/>
  <c r="CB335" i="1"/>
  <c r="CB1192" i="1" s="1"/>
  <c r="CA335" i="1"/>
  <c r="CA1192" i="1" s="1"/>
  <c r="BZ335" i="1"/>
  <c r="BZ1192" i="1" s="1"/>
  <c r="BY335" i="1"/>
  <c r="BX335" i="1"/>
  <c r="BX1192" i="1" s="1"/>
  <c r="BW335" i="1"/>
  <c r="BW1192" i="1" s="1"/>
  <c r="BV335" i="1"/>
  <c r="BV1192" i="1" s="1"/>
  <c r="BU335" i="1"/>
  <c r="BU1192" i="1" s="1"/>
  <c r="BT335" i="1"/>
  <c r="BT1192" i="1" s="1"/>
  <c r="BS335" i="1"/>
  <c r="BS1192" i="1" s="1"/>
  <c r="BR335" i="1"/>
  <c r="BR1192" i="1" s="1"/>
  <c r="BQ335" i="1"/>
  <c r="BP335" i="1"/>
  <c r="BP1192" i="1" s="1"/>
  <c r="BO335" i="1"/>
  <c r="BO1192" i="1" s="1"/>
  <c r="BN335" i="1"/>
  <c r="BN1192" i="1" s="1"/>
  <c r="BM335" i="1"/>
  <c r="BM1192" i="1" s="1"/>
  <c r="BL335" i="1"/>
  <c r="BL1192" i="1" s="1"/>
  <c r="BK335" i="1"/>
  <c r="BK1192" i="1" s="1"/>
  <c r="BJ335" i="1"/>
  <c r="BJ1192" i="1" s="1"/>
  <c r="BI335" i="1"/>
  <c r="BH335" i="1"/>
  <c r="BH1192" i="1" s="1"/>
  <c r="BG335" i="1"/>
  <c r="BG1192" i="1" s="1"/>
  <c r="BF335" i="1"/>
  <c r="BF1192" i="1" s="1"/>
  <c r="BE335" i="1"/>
  <c r="BE1192" i="1" s="1"/>
  <c r="BD335" i="1"/>
  <c r="BD1192" i="1" s="1"/>
  <c r="BC335" i="1"/>
  <c r="BC1192" i="1" s="1"/>
  <c r="BB335" i="1"/>
  <c r="BB1192" i="1" s="1"/>
  <c r="BA335" i="1"/>
  <c r="AZ335" i="1"/>
  <c r="AZ1192" i="1" s="1"/>
  <c r="AY335" i="1"/>
  <c r="AY1192" i="1" s="1"/>
  <c r="AX335" i="1"/>
  <c r="AX1192" i="1" s="1"/>
  <c r="AW335" i="1"/>
  <c r="AW1192" i="1" s="1"/>
  <c r="AV335" i="1"/>
  <c r="AV1192" i="1" s="1"/>
  <c r="AU335" i="1"/>
  <c r="AU1192" i="1" s="1"/>
  <c r="AT335" i="1"/>
  <c r="AT1192" i="1" s="1"/>
  <c r="AS335" i="1"/>
  <c r="AR335" i="1"/>
  <c r="AR1192" i="1" s="1"/>
  <c r="AQ335" i="1"/>
  <c r="AQ1192" i="1" s="1"/>
  <c r="AP335" i="1"/>
  <c r="AP1192" i="1" s="1"/>
  <c r="AO335" i="1"/>
  <c r="AO1192" i="1" s="1"/>
  <c r="AN335" i="1"/>
  <c r="AN1192" i="1" s="1"/>
  <c r="AM335" i="1"/>
  <c r="AM1192" i="1" s="1"/>
  <c r="AL335" i="1"/>
  <c r="AL1192" i="1" s="1"/>
  <c r="AK335" i="1"/>
  <c r="AJ335" i="1"/>
  <c r="AJ1192" i="1" s="1"/>
  <c r="AI335" i="1"/>
  <c r="AI1192" i="1" s="1"/>
  <c r="AH335" i="1"/>
  <c r="AH1192" i="1" s="1"/>
  <c r="AG335" i="1"/>
  <c r="AG1192" i="1" s="1"/>
  <c r="AF335" i="1"/>
  <c r="AF1192" i="1" s="1"/>
  <c r="AE335" i="1"/>
  <c r="AE1192" i="1" s="1"/>
  <c r="AD335" i="1"/>
  <c r="AD1192" i="1" s="1"/>
  <c r="AC335" i="1"/>
  <c r="AB335" i="1"/>
  <c r="AB1192" i="1" s="1"/>
  <c r="AA335" i="1"/>
  <c r="AA1192" i="1" s="1"/>
  <c r="Z335" i="1"/>
  <c r="Z1192" i="1" s="1"/>
  <c r="Y335" i="1"/>
  <c r="Y1192" i="1" s="1"/>
  <c r="X335" i="1"/>
  <c r="X1192" i="1" s="1"/>
  <c r="W335" i="1"/>
  <c r="W1192" i="1" s="1"/>
  <c r="V335" i="1"/>
  <c r="V1192" i="1" s="1"/>
  <c r="U335" i="1"/>
  <c r="T335" i="1"/>
  <c r="T1192" i="1" s="1"/>
  <c r="S335" i="1"/>
  <c r="S1192" i="1" s="1"/>
  <c r="R335" i="1"/>
  <c r="R1192" i="1" s="1"/>
  <c r="Q335" i="1"/>
  <c r="Q1192" i="1" s="1"/>
  <c r="P335" i="1"/>
  <c r="P1192" i="1" s="1"/>
  <c r="O335" i="1"/>
  <c r="O1192" i="1" s="1"/>
  <c r="N335" i="1"/>
  <c r="N1192" i="1" s="1"/>
  <c r="M335" i="1"/>
  <c r="L335" i="1"/>
  <c r="L1192" i="1" s="1"/>
  <c r="K335" i="1"/>
  <c r="K1192" i="1" s="1"/>
  <c r="J335" i="1"/>
  <c r="J1192" i="1" s="1"/>
  <c r="I335" i="1"/>
  <c r="I1192" i="1" s="1"/>
  <c r="H335" i="1"/>
  <c r="H1192" i="1" s="1"/>
  <c r="G335" i="1"/>
  <c r="G1192" i="1" s="1"/>
  <c r="F335" i="1"/>
  <c r="F1192" i="1" s="1"/>
  <c r="E335" i="1"/>
  <c r="D335" i="1"/>
  <c r="D1192" i="1" s="1"/>
  <c r="C335" i="1"/>
  <c r="EH334" i="1"/>
  <c r="EH1191" i="1" s="1"/>
  <c r="EG334" i="1"/>
  <c r="EG1191" i="1" s="1"/>
  <c r="EF334" i="1"/>
  <c r="EF1191" i="1" s="1"/>
  <c r="EE334" i="1"/>
  <c r="EE1191" i="1" s="1"/>
  <c r="ED334" i="1"/>
  <c r="EC334" i="1"/>
  <c r="EC1191" i="1" s="1"/>
  <c r="EB334" i="1"/>
  <c r="EB1191" i="1" s="1"/>
  <c r="EA334" i="1"/>
  <c r="EA1191" i="1" s="1"/>
  <c r="DZ334" i="1"/>
  <c r="DZ1191" i="1" s="1"/>
  <c r="DY334" i="1"/>
  <c r="DY1191" i="1" s="1"/>
  <c r="DX334" i="1"/>
  <c r="DX1191" i="1" s="1"/>
  <c r="DW334" i="1"/>
  <c r="DW1191" i="1" s="1"/>
  <c r="DV334" i="1"/>
  <c r="DU334" i="1"/>
  <c r="DU1191" i="1" s="1"/>
  <c r="DT334" i="1"/>
  <c r="DT1191" i="1" s="1"/>
  <c r="DS334" i="1"/>
  <c r="DS1191" i="1" s="1"/>
  <c r="DR334" i="1"/>
  <c r="DR1191" i="1" s="1"/>
  <c r="DQ334" i="1"/>
  <c r="DQ1191" i="1" s="1"/>
  <c r="DP334" i="1"/>
  <c r="DP1191" i="1" s="1"/>
  <c r="DO334" i="1"/>
  <c r="DO1191" i="1" s="1"/>
  <c r="DN334" i="1"/>
  <c r="DM334" i="1"/>
  <c r="DM1191" i="1" s="1"/>
  <c r="DL334" i="1"/>
  <c r="DL1191" i="1" s="1"/>
  <c r="DK334" i="1"/>
  <c r="DK1191" i="1" s="1"/>
  <c r="DJ334" i="1"/>
  <c r="DJ1191" i="1" s="1"/>
  <c r="DI334" i="1"/>
  <c r="DI1191" i="1" s="1"/>
  <c r="DH334" i="1"/>
  <c r="DH1191" i="1" s="1"/>
  <c r="DG334" i="1"/>
  <c r="DG1191" i="1" s="1"/>
  <c r="DF334" i="1"/>
  <c r="DE334" i="1"/>
  <c r="DE1191" i="1" s="1"/>
  <c r="DD334" i="1"/>
  <c r="DD1191" i="1" s="1"/>
  <c r="DC334" i="1"/>
  <c r="DC1191" i="1" s="1"/>
  <c r="DB334" i="1"/>
  <c r="DB1191" i="1" s="1"/>
  <c r="DA334" i="1"/>
  <c r="DA1191" i="1" s="1"/>
  <c r="CZ334" i="1"/>
  <c r="CZ1191" i="1" s="1"/>
  <c r="CY334" i="1"/>
  <c r="CY1191" i="1" s="1"/>
  <c r="CX334" i="1"/>
  <c r="CW334" i="1"/>
  <c r="CW1191" i="1" s="1"/>
  <c r="CV334" i="1"/>
  <c r="CV1191" i="1" s="1"/>
  <c r="CU334" i="1"/>
  <c r="CU1191" i="1" s="1"/>
  <c r="CT334" i="1"/>
  <c r="CT1191" i="1" s="1"/>
  <c r="CS334" i="1"/>
  <c r="CS1191" i="1" s="1"/>
  <c r="CR334" i="1"/>
  <c r="CR1191" i="1" s="1"/>
  <c r="CQ334" i="1"/>
  <c r="CQ1191" i="1" s="1"/>
  <c r="CP334" i="1"/>
  <c r="CO334" i="1"/>
  <c r="CO1191" i="1" s="1"/>
  <c r="CN334" i="1"/>
  <c r="CN1191" i="1" s="1"/>
  <c r="CM334" i="1"/>
  <c r="CM1191" i="1" s="1"/>
  <c r="CL334" i="1"/>
  <c r="CL1191" i="1" s="1"/>
  <c r="CK334" i="1"/>
  <c r="CK1191" i="1" s="1"/>
  <c r="CJ334" i="1"/>
  <c r="CJ1191" i="1" s="1"/>
  <c r="CI334" i="1"/>
  <c r="CI1191" i="1" s="1"/>
  <c r="CH334" i="1"/>
  <c r="CG334" i="1"/>
  <c r="CG1191" i="1" s="1"/>
  <c r="CF334" i="1"/>
  <c r="CF1191" i="1" s="1"/>
  <c r="CE334" i="1"/>
  <c r="CE1191" i="1" s="1"/>
  <c r="CD334" i="1"/>
  <c r="CD1191" i="1" s="1"/>
  <c r="CC334" i="1"/>
  <c r="CC1191" i="1" s="1"/>
  <c r="CB334" i="1"/>
  <c r="CB1191" i="1" s="1"/>
  <c r="CA334" i="1"/>
  <c r="CA1191" i="1" s="1"/>
  <c r="BZ334" i="1"/>
  <c r="BY334" i="1"/>
  <c r="BY1191" i="1" s="1"/>
  <c r="BX334" i="1"/>
  <c r="BX1191" i="1" s="1"/>
  <c r="BW334" i="1"/>
  <c r="BW1191" i="1" s="1"/>
  <c r="BV334" i="1"/>
  <c r="BV1191" i="1" s="1"/>
  <c r="BU334" i="1"/>
  <c r="BU1191" i="1" s="1"/>
  <c r="BT334" i="1"/>
  <c r="BT1191" i="1" s="1"/>
  <c r="BS334" i="1"/>
  <c r="BS1191" i="1" s="1"/>
  <c r="BR334" i="1"/>
  <c r="BQ334" i="1"/>
  <c r="BQ1191" i="1" s="1"/>
  <c r="BP334" i="1"/>
  <c r="BP1191" i="1" s="1"/>
  <c r="BO334" i="1"/>
  <c r="BO1191" i="1" s="1"/>
  <c r="BN334" i="1"/>
  <c r="BN1191" i="1" s="1"/>
  <c r="BM334" i="1"/>
  <c r="BM1191" i="1" s="1"/>
  <c r="BL334" i="1"/>
  <c r="BL1191" i="1" s="1"/>
  <c r="BK334" i="1"/>
  <c r="BK1191" i="1" s="1"/>
  <c r="BJ334" i="1"/>
  <c r="BI334" i="1"/>
  <c r="BI1191" i="1" s="1"/>
  <c r="BH334" i="1"/>
  <c r="BH1191" i="1" s="1"/>
  <c r="BG334" i="1"/>
  <c r="BG1191" i="1" s="1"/>
  <c r="BF334" i="1"/>
  <c r="BF1191" i="1" s="1"/>
  <c r="BE334" i="1"/>
  <c r="BE1191" i="1" s="1"/>
  <c r="BD334" i="1"/>
  <c r="BD1191" i="1" s="1"/>
  <c r="BC334" i="1"/>
  <c r="BC1191" i="1" s="1"/>
  <c r="BB334" i="1"/>
  <c r="BA334" i="1"/>
  <c r="BA1191" i="1" s="1"/>
  <c r="AZ334" i="1"/>
  <c r="AZ1191" i="1" s="1"/>
  <c r="AY334" i="1"/>
  <c r="AY1191" i="1" s="1"/>
  <c r="AX334" i="1"/>
  <c r="AX1191" i="1" s="1"/>
  <c r="AW334" i="1"/>
  <c r="AW1191" i="1" s="1"/>
  <c r="AV334" i="1"/>
  <c r="AV1191" i="1" s="1"/>
  <c r="AU334" i="1"/>
  <c r="AU1191" i="1" s="1"/>
  <c r="AT334" i="1"/>
  <c r="AS334" i="1"/>
  <c r="AS1191" i="1" s="1"/>
  <c r="AR334" i="1"/>
  <c r="AR1191" i="1" s="1"/>
  <c r="AQ334" i="1"/>
  <c r="AQ1191" i="1" s="1"/>
  <c r="AP334" i="1"/>
  <c r="AP1191" i="1" s="1"/>
  <c r="AO334" i="1"/>
  <c r="AO1191" i="1" s="1"/>
  <c r="AN334" i="1"/>
  <c r="AN1191" i="1" s="1"/>
  <c r="AM334" i="1"/>
  <c r="AM1191" i="1" s="1"/>
  <c r="AL334" i="1"/>
  <c r="AK334" i="1"/>
  <c r="AK1191" i="1" s="1"/>
  <c r="AJ334" i="1"/>
  <c r="AJ1191" i="1" s="1"/>
  <c r="AI334" i="1"/>
  <c r="AI1191" i="1" s="1"/>
  <c r="AH334" i="1"/>
  <c r="AH1191" i="1" s="1"/>
  <c r="AG334" i="1"/>
  <c r="AG1191" i="1" s="1"/>
  <c r="AF334" i="1"/>
  <c r="AF1191" i="1" s="1"/>
  <c r="AE334" i="1"/>
  <c r="AE1191" i="1" s="1"/>
  <c r="AD334" i="1"/>
  <c r="AC334" i="1"/>
  <c r="AC1191" i="1" s="1"/>
  <c r="AB334" i="1"/>
  <c r="AB1191" i="1" s="1"/>
  <c r="AA334" i="1"/>
  <c r="AA1191" i="1" s="1"/>
  <c r="Z334" i="1"/>
  <c r="Z1191" i="1" s="1"/>
  <c r="Y334" i="1"/>
  <c r="Y1191" i="1" s="1"/>
  <c r="X334" i="1"/>
  <c r="X1191" i="1" s="1"/>
  <c r="W334" i="1"/>
  <c r="W1191" i="1" s="1"/>
  <c r="V334" i="1"/>
  <c r="U334" i="1"/>
  <c r="U1191" i="1" s="1"/>
  <c r="T334" i="1"/>
  <c r="T1191" i="1" s="1"/>
  <c r="S334" i="1"/>
  <c r="S1191" i="1" s="1"/>
  <c r="R334" i="1"/>
  <c r="R1191" i="1" s="1"/>
  <c r="Q334" i="1"/>
  <c r="Q1191" i="1" s="1"/>
  <c r="P334" i="1"/>
  <c r="P1191" i="1" s="1"/>
  <c r="O334" i="1"/>
  <c r="O1191" i="1" s="1"/>
  <c r="N334" i="1"/>
  <c r="M334" i="1"/>
  <c r="M1191" i="1" s="1"/>
  <c r="L334" i="1"/>
  <c r="L1191" i="1" s="1"/>
  <c r="K334" i="1"/>
  <c r="K1191" i="1" s="1"/>
  <c r="J334" i="1"/>
  <c r="J1191" i="1" s="1"/>
  <c r="I334" i="1"/>
  <c r="I1191" i="1" s="1"/>
  <c r="H334" i="1"/>
  <c r="H1191" i="1" s="1"/>
  <c r="G334" i="1"/>
  <c r="G1191" i="1" s="1"/>
  <c r="F334" i="1"/>
  <c r="E334" i="1"/>
  <c r="E1191" i="1" s="1"/>
  <c r="D334" i="1"/>
  <c r="D1191" i="1" s="1"/>
  <c r="C334" i="1"/>
  <c r="EH333" i="1"/>
  <c r="EH1190" i="1" s="1"/>
  <c r="EG333" i="1"/>
  <c r="EG1190" i="1" s="1"/>
  <c r="EF333" i="1"/>
  <c r="EF1190" i="1" s="1"/>
  <c r="EE333" i="1"/>
  <c r="ED333" i="1"/>
  <c r="ED1190" i="1" s="1"/>
  <c r="EC333" i="1"/>
  <c r="EC1190" i="1" s="1"/>
  <c r="EB333" i="1"/>
  <c r="EB1190" i="1" s="1"/>
  <c r="EA333" i="1"/>
  <c r="EA1190" i="1" s="1"/>
  <c r="DZ333" i="1"/>
  <c r="DZ1190" i="1" s="1"/>
  <c r="DY333" i="1"/>
  <c r="DY1190" i="1" s="1"/>
  <c r="DX333" i="1"/>
  <c r="DX1190" i="1" s="1"/>
  <c r="DW333" i="1"/>
  <c r="DV333" i="1"/>
  <c r="DV1190" i="1" s="1"/>
  <c r="DU333" i="1"/>
  <c r="DU1190" i="1" s="1"/>
  <c r="DT333" i="1"/>
  <c r="DT1190" i="1" s="1"/>
  <c r="DS333" i="1"/>
  <c r="DS1190" i="1" s="1"/>
  <c r="DR333" i="1"/>
  <c r="DR1190" i="1" s="1"/>
  <c r="DQ333" i="1"/>
  <c r="DQ1190" i="1" s="1"/>
  <c r="DP333" i="1"/>
  <c r="DP1190" i="1" s="1"/>
  <c r="DO333" i="1"/>
  <c r="DN333" i="1"/>
  <c r="DN1190" i="1" s="1"/>
  <c r="DM333" i="1"/>
  <c r="DM1190" i="1" s="1"/>
  <c r="DL333" i="1"/>
  <c r="DL1190" i="1" s="1"/>
  <c r="DK333" i="1"/>
  <c r="DK1190" i="1" s="1"/>
  <c r="DJ333" i="1"/>
  <c r="DJ1190" i="1" s="1"/>
  <c r="DI333" i="1"/>
  <c r="DI1190" i="1" s="1"/>
  <c r="DH333" i="1"/>
  <c r="DH1190" i="1" s="1"/>
  <c r="DG333" i="1"/>
  <c r="DF333" i="1"/>
  <c r="DF1190" i="1" s="1"/>
  <c r="DE333" i="1"/>
  <c r="DE1190" i="1" s="1"/>
  <c r="DD333" i="1"/>
  <c r="DD1190" i="1" s="1"/>
  <c r="DC333" i="1"/>
  <c r="DC1190" i="1" s="1"/>
  <c r="DB333" i="1"/>
  <c r="DB1190" i="1" s="1"/>
  <c r="DA333" i="1"/>
  <c r="DA1190" i="1" s="1"/>
  <c r="CZ333" i="1"/>
  <c r="CZ1190" i="1" s="1"/>
  <c r="CY333" i="1"/>
  <c r="CX333" i="1"/>
  <c r="CX1190" i="1" s="1"/>
  <c r="CW333" i="1"/>
  <c r="CW1190" i="1" s="1"/>
  <c r="CV333" i="1"/>
  <c r="CV1190" i="1" s="1"/>
  <c r="CU333" i="1"/>
  <c r="CU1190" i="1" s="1"/>
  <c r="CT333" i="1"/>
  <c r="CT1190" i="1" s="1"/>
  <c r="CS333" i="1"/>
  <c r="CS1190" i="1" s="1"/>
  <c r="CR333" i="1"/>
  <c r="CR1190" i="1" s="1"/>
  <c r="CQ333" i="1"/>
  <c r="CP333" i="1"/>
  <c r="CP1190" i="1" s="1"/>
  <c r="CO333" i="1"/>
  <c r="CO1190" i="1" s="1"/>
  <c r="CN333" i="1"/>
  <c r="CN1190" i="1" s="1"/>
  <c r="CM333" i="1"/>
  <c r="CM1190" i="1" s="1"/>
  <c r="CL333" i="1"/>
  <c r="CL1190" i="1" s="1"/>
  <c r="CK333" i="1"/>
  <c r="CK1190" i="1" s="1"/>
  <c r="CJ333" i="1"/>
  <c r="CJ1190" i="1" s="1"/>
  <c r="CI333" i="1"/>
  <c r="CH333" i="1"/>
  <c r="CH1190" i="1" s="1"/>
  <c r="CG333" i="1"/>
  <c r="CG1190" i="1" s="1"/>
  <c r="CF333" i="1"/>
  <c r="CF1190" i="1" s="1"/>
  <c r="CE333" i="1"/>
  <c r="CE1190" i="1" s="1"/>
  <c r="CD333" i="1"/>
  <c r="CD1190" i="1" s="1"/>
  <c r="CC333" i="1"/>
  <c r="CC1190" i="1" s="1"/>
  <c r="CB333" i="1"/>
  <c r="CB1190" i="1" s="1"/>
  <c r="CA333" i="1"/>
  <c r="BZ333" i="1"/>
  <c r="BZ1190" i="1" s="1"/>
  <c r="BY333" i="1"/>
  <c r="BY1190" i="1" s="1"/>
  <c r="BX333" i="1"/>
  <c r="BX1190" i="1" s="1"/>
  <c r="BW333" i="1"/>
  <c r="BW1190" i="1" s="1"/>
  <c r="BV333" i="1"/>
  <c r="BV1190" i="1" s="1"/>
  <c r="BU333" i="1"/>
  <c r="BU1190" i="1" s="1"/>
  <c r="BT333" i="1"/>
  <c r="BT1190" i="1" s="1"/>
  <c r="BS333" i="1"/>
  <c r="BR333" i="1"/>
  <c r="BR1190" i="1" s="1"/>
  <c r="BQ333" i="1"/>
  <c r="BQ1190" i="1" s="1"/>
  <c r="BP333" i="1"/>
  <c r="BP1190" i="1" s="1"/>
  <c r="BO333" i="1"/>
  <c r="BO1190" i="1" s="1"/>
  <c r="BN333" i="1"/>
  <c r="BN1190" i="1" s="1"/>
  <c r="BM333" i="1"/>
  <c r="BM1190" i="1" s="1"/>
  <c r="BL333" i="1"/>
  <c r="BL1190" i="1" s="1"/>
  <c r="BK333" i="1"/>
  <c r="BJ333" i="1"/>
  <c r="BJ1190" i="1" s="1"/>
  <c r="BI333" i="1"/>
  <c r="BI1190" i="1" s="1"/>
  <c r="BH333" i="1"/>
  <c r="BH1190" i="1" s="1"/>
  <c r="BG333" i="1"/>
  <c r="BG1190" i="1" s="1"/>
  <c r="BF333" i="1"/>
  <c r="BF1190" i="1" s="1"/>
  <c r="BE333" i="1"/>
  <c r="BE1190" i="1" s="1"/>
  <c r="BD333" i="1"/>
  <c r="BD1190" i="1" s="1"/>
  <c r="BC333" i="1"/>
  <c r="BB333" i="1"/>
  <c r="BB1190" i="1" s="1"/>
  <c r="BA333" i="1"/>
  <c r="BA1190" i="1" s="1"/>
  <c r="AZ333" i="1"/>
  <c r="AZ1190" i="1" s="1"/>
  <c r="AY333" i="1"/>
  <c r="AY1190" i="1" s="1"/>
  <c r="AX333" i="1"/>
  <c r="AX1190" i="1" s="1"/>
  <c r="AW333" i="1"/>
  <c r="AW1190" i="1" s="1"/>
  <c r="AV333" i="1"/>
  <c r="AV1190" i="1" s="1"/>
  <c r="AU333" i="1"/>
  <c r="AT333" i="1"/>
  <c r="AT1190" i="1" s="1"/>
  <c r="AS333" i="1"/>
  <c r="AS1190" i="1" s="1"/>
  <c r="AR333" i="1"/>
  <c r="AR1190" i="1" s="1"/>
  <c r="AQ333" i="1"/>
  <c r="AQ1190" i="1" s="1"/>
  <c r="AP333" i="1"/>
  <c r="AP1190" i="1" s="1"/>
  <c r="AO333" i="1"/>
  <c r="AO1190" i="1" s="1"/>
  <c r="AN333" i="1"/>
  <c r="AN1190" i="1" s="1"/>
  <c r="AM333" i="1"/>
  <c r="AL333" i="1"/>
  <c r="AL1190" i="1" s="1"/>
  <c r="AK333" i="1"/>
  <c r="AK1190" i="1" s="1"/>
  <c r="AJ333" i="1"/>
  <c r="AJ1190" i="1" s="1"/>
  <c r="AI333" i="1"/>
  <c r="AI1190" i="1" s="1"/>
  <c r="AH333" i="1"/>
  <c r="AH1190" i="1" s="1"/>
  <c r="AG333" i="1"/>
  <c r="AG1190" i="1" s="1"/>
  <c r="AF333" i="1"/>
  <c r="AF1190" i="1" s="1"/>
  <c r="AE333" i="1"/>
  <c r="AD333" i="1"/>
  <c r="AD1190" i="1" s="1"/>
  <c r="AC333" i="1"/>
  <c r="AC1190" i="1" s="1"/>
  <c r="AB333" i="1"/>
  <c r="AB1190" i="1" s="1"/>
  <c r="AA333" i="1"/>
  <c r="AA1190" i="1" s="1"/>
  <c r="Z333" i="1"/>
  <c r="Z1190" i="1" s="1"/>
  <c r="Y333" i="1"/>
  <c r="Y1190" i="1" s="1"/>
  <c r="X333" i="1"/>
  <c r="X1190" i="1" s="1"/>
  <c r="W333" i="1"/>
  <c r="V333" i="1"/>
  <c r="V1190" i="1" s="1"/>
  <c r="U333" i="1"/>
  <c r="U1190" i="1" s="1"/>
  <c r="T333" i="1"/>
  <c r="T1190" i="1" s="1"/>
  <c r="S333" i="1"/>
  <c r="S1190" i="1" s="1"/>
  <c r="R333" i="1"/>
  <c r="R1190" i="1" s="1"/>
  <c r="Q333" i="1"/>
  <c r="Q1190" i="1" s="1"/>
  <c r="P333" i="1"/>
  <c r="P1190" i="1" s="1"/>
  <c r="O333" i="1"/>
  <c r="N333" i="1"/>
  <c r="N1190" i="1" s="1"/>
  <c r="M333" i="1"/>
  <c r="M1190" i="1" s="1"/>
  <c r="L333" i="1"/>
  <c r="L1190" i="1" s="1"/>
  <c r="K333" i="1"/>
  <c r="K1190" i="1" s="1"/>
  <c r="J333" i="1"/>
  <c r="J1190" i="1" s="1"/>
  <c r="I333" i="1"/>
  <c r="I1190" i="1" s="1"/>
  <c r="H333" i="1"/>
  <c r="H1190" i="1" s="1"/>
  <c r="G333" i="1"/>
  <c r="F333" i="1"/>
  <c r="F1190" i="1" s="1"/>
  <c r="E333" i="1"/>
  <c r="E1190" i="1" s="1"/>
  <c r="D333" i="1"/>
  <c r="D1190" i="1" s="1"/>
  <c r="C333" i="1"/>
  <c r="EH332" i="1"/>
  <c r="EH1189" i="1" s="1"/>
  <c r="EG332" i="1"/>
  <c r="EG1189" i="1" s="1"/>
  <c r="EF332" i="1"/>
  <c r="EE332" i="1"/>
  <c r="EE1189" i="1" s="1"/>
  <c r="ED332" i="1"/>
  <c r="ED1189" i="1" s="1"/>
  <c r="EC332" i="1"/>
  <c r="EC1189" i="1" s="1"/>
  <c r="EB332" i="1"/>
  <c r="EB1189" i="1" s="1"/>
  <c r="EA332" i="1"/>
  <c r="EA1189" i="1" s="1"/>
  <c r="DZ332" i="1"/>
  <c r="DZ1189" i="1" s="1"/>
  <c r="DY332" i="1"/>
  <c r="DY1189" i="1" s="1"/>
  <c r="DX332" i="1"/>
  <c r="DW332" i="1"/>
  <c r="DW1189" i="1" s="1"/>
  <c r="DV332" i="1"/>
  <c r="DV1189" i="1" s="1"/>
  <c r="DU332" i="1"/>
  <c r="DU1189" i="1" s="1"/>
  <c r="DT332" i="1"/>
  <c r="DT1189" i="1" s="1"/>
  <c r="DS332" i="1"/>
  <c r="DS1189" i="1" s="1"/>
  <c r="DR332" i="1"/>
  <c r="DR1189" i="1" s="1"/>
  <c r="DQ332" i="1"/>
  <c r="DQ1189" i="1" s="1"/>
  <c r="DP332" i="1"/>
  <c r="DO332" i="1"/>
  <c r="DO1189" i="1" s="1"/>
  <c r="DN332" i="1"/>
  <c r="DN1189" i="1" s="1"/>
  <c r="DM332" i="1"/>
  <c r="DM1189" i="1" s="1"/>
  <c r="DL332" i="1"/>
  <c r="DL1189" i="1" s="1"/>
  <c r="DK332" i="1"/>
  <c r="DK1189" i="1" s="1"/>
  <c r="DJ332" i="1"/>
  <c r="DJ1189" i="1" s="1"/>
  <c r="DI332" i="1"/>
  <c r="DI1189" i="1" s="1"/>
  <c r="DH332" i="1"/>
  <c r="DG332" i="1"/>
  <c r="DG1189" i="1" s="1"/>
  <c r="DF332" i="1"/>
  <c r="DF1189" i="1" s="1"/>
  <c r="DE332" i="1"/>
  <c r="DE1189" i="1" s="1"/>
  <c r="DD332" i="1"/>
  <c r="DD1189" i="1" s="1"/>
  <c r="DC332" i="1"/>
  <c r="DC1189" i="1" s="1"/>
  <c r="DB332" i="1"/>
  <c r="DB1189" i="1" s="1"/>
  <c r="DA332" i="1"/>
  <c r="DA1189" i="1" s="1"/>
  <c r="CZ332" i="1"/>
  <c r="CY332" i="1"/>
  <c r="CY1189" i="1" s="1"/>
  <c r="CX332" i="1"/>
  <c r="CX1189" i="1" s="1"/>
  <c r="CW332" i="1"/>
  <c r="CW1189" i="1" s="1"/>
  <c r="CV332" i="1"/>
  <c r="CV1189" i="1" s="1"/>
  <c r="CU332" i="1"/>
  <c r="CU1189" i="1" s="1"/>
  <c r="CT332" i="1"/>
  <c r="CT1189" i="1" s="1"/>
  <c r="CS332" i="1"/>
  <c r="CS1189" i="1" s="1"/>
  <c r="CR332" i="1"/>
  <c r="CQ332" i="1"/>
  <c r="CQ1189" i="1" s="1"/>
  <c r="CP332" i="1"/>
  <c r="CP1189" i="1" s="1"/>
  <c r="CO332" i="1"/>
  <c r="CO1189" i="1" s="1"/>
  <c r="CN332" i="1"/>
  <c r="CN1189" i="1" s="1"/>
  <c r="CM332" i="1"/>
  <c r="CM1189" i="1" s="1"/>
  <c r="CL332" i="1"/>
  <c r="CL1189" i="1" s="1"/>
  <c r="CK332" i="1"/>
  <c r="CK1189" i="1" s="1"/>
  <c r="CJ332" i="1"/>
  <c r="CI332" i="1"/>
  <c r="CI1189" i="1" s="1"/>
  <c r="CH332" i="1"/>
  <c r="CH1189" i="1" s="1"/>
  <c r="CG332" i="1"/>
  <c r="CG1189" i="1" s="1"/>
  <c r="CF332" i="1"/>
  <c r="CF1189" i="1" s="1"/>
  <c r="CE332" i="1"/>
  <c r="CE1189" i="1" s="1"/>
  <c r="CD332" i="1"/>
  <c r="CD1189" i="1" s="1"/>
  <c r="CC332" i="1"/>
  <c r="CC1189" i="1" s="1"/>
  <c r="CB332" i="1"/>
  <c r="CA332" i="1"/>
  <c r="CA1189" i="1" s="1"/>
  <c r="BZ332" i="1"/>
  <c r="BZ1189" i="1" s="1"/>
  <c r="BY332" i="1"/>
  <c r="BY1189" i="1" s="1"/>
  <c r="BX332" i="1"/>
  <c r="BX1189" i="1" s="1"/>
  <c r="BW332" i="1"/>
  <c r="BW1189" i="1" s="1"/>
  <c r="BV332" i="1"/>
  <c r="BV1189" i="1" s="1"/>
  <c r="BU332" i="1"/>
  <c r="BU1189" i="1" s="1"/>
  <c r="BT332" i="1"/>
  <c r="BS332" i="1"/>
  <c r="BS1189" i="1" s="1"/>
  <c r="BR332" i="1"/>
  <c r="BR1189" i="1" s="1"/>
  <c r="BQ332" i="1"/>
  <c r="BQ1189" i="1" s="1"/>
  <c r="BP332" i="1"/>
  <c r="BP1189" i="1" s="1"/>
  <c r="BO332" i="1"/>
  <c r="BO1189" i="1" s="1"/>
  <c r="BN332" i="1"/>
  <c r="BN1189" i="1" s="1"/>
  <c r="BM332" i="1"/>
  <c r="BM1189" i="1" s="1"/>
  <c r="BL332" i="1"/>
  <c r="BK332" i="1"/>
  <c r="BK1189" i="1" s="1"/>
  <c r="BJ332" i="1"/>
  <c r="BJ1189" i="1" s="1"/>
  <c r="BI332" i="1"/>
  <c r="BI1189" i="1" s="1"/>
  <c r="BH332" i="1"/>
  <c r="BH1189" i="1" s="1"/>
  <c r="BG332" i="1"/>
  <c r="BG1189" i="1" s="1"/>
  <c r="BF332" i="1"/>
  <c r="BF1189" i="1" s="1"/>
  <c r="BE332" i="1"/>
  <c r="BE1189" i="1" s="1"/>
  <c r="BD332" i="1"/>
  <c r="BC332" i="1"/>
  <c r="BC1189" i="1" s="1"/>
  <c r="BB332" i="1"/>
  <c r="BB1189" i="1" s="1"/>
  <c r="BA332" i="1"/>
  <c r="BA1189" i="1" s="1"/>
  <c r="AZ332" i="1"/>
  <c r="AZ1189" i="1" s="1"/>
  <c r="AY332" i="1"/>
  <c r="AY1189" i="1" s="1"/>
  <c r="AX332" i="1"/>
  <c r="AX1189" i="1" s="1"/>
  <c r="AW332" i="1"/>
  <c r="AW1189" i="1" s="1"/>
  <c r="AV332" i="1"/>
  <c r="AU332" i="1"/>
  <c r="AU1189" i="1" s="1"/>
  <c r="AT332" i="1"/>
  <c r="AT1189" i="1" s="1"/>
  <c r="AS332" i="1"/>
  <c r="AS1189" i="1" s="1"/>
  <c r="AR332" i="1"/>
  <c r="AR1189" i="1" s="1"/>
  <c r="AQ332" i="1"/>
  <c r="AQ1189" i="1" s="1"/>
  <c r="AP332" i="1"/>
  <c r="AP1189" i="1" s="1"/>
  <c r="AO332" i="1"/>
  <c r="AO1189" i="1" s="1"/>
  <c r="AN332" i="1"/>
  <c r="AM332" i="1"/>
  <c r="AM1189" i="1" s="1"/>
  <c r="AL332" i="1"/>
  <c r="AL1189" i="1" s="1"/>
  <c r="AK332" i="1"/>
  <c r="AK1189" i="1" s="1"/>
  <c r="AJ332" i="1"/>
  <c r="AJ1189" i="1" s="1"/>
  <c r="AI332" i="1"/>
  <c r="AI1189" i="1" s="1"/>
  <c r="AH332" i="1"/>
  <c r="AH1189" i="1" s="1"/>
  <c r="AG332" i="1"/>
  <c r="AG1189" i="1" s="1"/>
  <c r="AF332" i="1"/>
  <c r="AE332" i="1"/>
  <c r="AE1189" i="1" s="1"/>
  <c r="AD332" i="1"/>
  <c r="AD1189" i="1" s="1"/>
  <c r="AC332" i="1"/>
  <c r="AC1189" i="1" s="1"/>
  <c r="AB332" i="1"/>
  <c r="AB1189" i="1" s="1"/>
  <c r="AA332" i="1"/>
  <c r="AA1189" i="1" s="1"/>
  <c r="Z332" i="1"/>
  <c r="Z1189" i="1" s="1"/>
  <c r="Y332" i="1"/>
  <c r="Y1189" i="1" s="1"/>
  <c r="X332" i="1"/>
  <c r="W332" i="1"/>
  <c r="W1189" i="1" s="1"/>
  <c r="V332" i="1"/>
  <c r="V1189" i="1" s="1"/>
  <c r="U332" i="1"/>
  <c r="U1189" i="1" s="1"/>
  <c r="T332" i="1"/>
  <c r="T1189" i="1" s="1"/>
  <c r="S332" i="1"/>
  <c r="S1189" i="1" s="1"/>
  <c r="R332" i="1"/>
  <c r="R1189" i="1" s="1"/>
  <c r="Q332" i="1"/>
  <c r="Q1189" i="1" s="1"/>
  <c r="P332" i="1"/>
  <c r="O332" i="1"/>
  <c r="O1189" i="1" s="1"/>
  <c r="N332" i="1"/>
  <c r="N1189" i="1" s="1"/>
  <c r="M332" i="1"/>
  <c r="M1189" i="1" s="1"/>
  <c r="L332" i="1"/>
  <c r="L1189" i="1" s="1"/>
  <c r="K332" i="1"/>
  <c r="K1189" i="1" s="1"/>
  <c r="J332" i="1"/>
  <c r="J1189" i="1" s="1"/>
  <c r="I332" i="1"/>
  <c r="I1189" i="1" s="1"/>
  <c r="H332" i="1"/>
  <c r="G332" i="1"/>
  <c r="G1189" i="1" s="1"/>
  <c r="F332" i="1"/>
  <c r="F1189" i="1" s="1"/>
  <c r="E332" i="1"/>
  <c r="E1189" i="1" s="1"/>
  <c r="D332" i="1"/>
  <c r="D1189" i="1" s="1"/>
  <c r="C332" i="1"/>
  <c r="EH331" i="1"/>
  <c r="EH1188" i="1" s="1"/>
  <c r="EG331" i="1"/>
  <c r="EF331" i="1"/>
  <c r="EF1188" i="1" s="1"/>
  <c r="EE331" i="1"/>
  <c r="EE1188" i="1" s="1"/>
  <c r="ED331" i="1"/>
  <c r="ED1188" i="1" s="1"/>
  <c r="EC331" i="1"/>
  <c r="EC1188" i="1" s="1"/>
  <c r="EB331" i="1"/>
  <c r="EB1188" i="1" s="1"/>
  <c r="EA331" i="1"/>
  <c r="EA1188" i="1" s="1"/>
  <c r="DZ331" i="1"/>
  <c r="DZ1188" i="1" s="1"/>
  <c r="DY331" i="1"/>
  <c r="DX331" i="1"/>
  <c r="DX1188" i="1" s="1"/>
  <c r="DW331" i="1"/>
  <c r="DW1188" i="1" s="1"/>
  <c r="DV331" i="1"/>
  <c r="DV1188" i="1" s="1"/>
  <c r="DU331" i="1"/>
  <c r="DU1188" i="1" s="1"/>
  <c r="DT331" i="1"/>
  <c r="DT1188" i="1" s="1"/>
  <c r="DS331" i="1"/>
  <c r="DS1188" i="1" s="1"/>
  <c r="DR331" i="1"/>
  <c r="DR1188" i="1" s="1"/>
  <c r="DQ331" i="1"/>
  <c r="DP331" i="1"/>
  <c r="DP1188" i="1" s="1"/>
  <c r="DO331" i="1"/>
  <c r="DO1188" i="1" s="1"/>
  <c r="DN331" i="1"/>
  <c r="DN1188" i="1" s="1"/>
  <c r="DM331" i="1"/>
  <c r="DM1188" i="1" s="1"/>
  <c r="DL331" i="1"/>
  <c r="DL1188" i="1" s="1"/>
  <c r="DK331" i="1"/>
  <c r="DK1188" i="1" s="1"/>
  <c r="DJ331" i="1"/>
  <c r="DJ1188" i="1" s="1"/>
  <c r="DI331" i="1"/>
  <c r="DH331" i="1"/>
  <c r="DH1188" i="1" s="1"/>
  <c r="DG331" i="1"/>
  <c r="DG1188" i="1" s="1"/>
  <c r="DF331" i="1"/>
  <c r="DF1188" i="1" s="1"/>
  <c r="DE331" i="1"/>
  <c r="DE1188" i="1" s="1"/>
  <c r="DD331" i="1"/>
  <c r="DD1188" i="1" s="1"/>
  <c r="DC331" i="1"/>
  <c r="DC1188" i="1" s="1"/>
  <c r="DB331" i="1"/>
  <c r="DB1188" i="1" s="1"/>
  <c r="DA331" i="1"/>
  <c r="CZ331" i="1"/>
  <c r="CZ1188" i="1" s="1"/>
  <c r="CY331" i="1"/>
  <c r="CY1188" i="1" s="1"/>
  <c r="CX331" i="1"/>
  <c r="CX1188" i="1" s="1"/>
  <c r="CW331" i="1"/>
  <c r="CW1188" i="1" s="1"/>
  <c r="CV331" i="1"/>
  <c r="CV1188" i="1" s="1"/>
  <c r="CU331" i="1"/>
  <c r="CU1188" i="1" s="1"/>
  <c r="CT331" i="1"/>
  <c r="CT1188" i="1" s="1"/>
  <c r="CS331" i="1"/>
  <c r="CR331" i="1"/>
  <c r="CR1188" i="1" s="1"/>
  <c r="CQ331" i="1"/>
  <c r="CQ1188" i="1" s="1"/>
  <c r="CP331" i="1"/>
  <c r="CP1188" i="1" s="1"/>
  <c r="CO331" i="1"/>
  <c r="CO1188" i="1" s="1"/>
  <c r="CN331" i="1"/>
  <c r="CN1188" i="1" s="1"/>
  <c r="CM331" i="1"/>
  <c r="CM1188" i="1" s="1"/>
  <c r="CL331" i="1"/>
  <c r="CL1188" i="1" s="1"/>
  <c r="CK331" i="1"/>
  <c r="CJ331" i="1"/>
  <c r="CJ1188" i="1" s="1"/>
  <c r="CI331" i="1"/>
  <c r="CI1188" i="1" s="1"/>
  <c r="CH331" i="1"/>
  <c r="CH1188" i="1" s="1"/>
  <c r="CG331" i="1"/>
  <c r="CG1188" i="1" s="1"/>
  <c r="CF331" i="1"/>
  <c r="CF1188" i="1" s="1"/>
  <c r="CE331" i="1"/>
  <c r="CE1188" i="1" s="1"/>
  <c r="CD331" i="1"/>
  <c r="CD1188" i="1" s="1"/>
  <c r="CC331" i="1"/>
  <c r="CB331" i="1"/>
  <c r="CB1188" i="1" s="1"/>
  <c r="CA331" i="1"/>
  <c r="CA1188" i="1" s="1"/>
  <c r="BZ331" i="1"/>
  <c r="BZ1188" i="1" s="1"/>
  <c r="BY331" i="1"/>
  <c r="BY1188" i="1" s="1"/>
  <c r="BX331" i="1"/>
  <c r="BX1188" i="1" s="1"/>
  <c r="BW331" i="1"/>
  <c r="BW1188" i="1" s="1"/>
  <c r="BV331" i="1"/>
  <c r="BV1188" i="1" s="1"/>
  <c r="BU331" i="1"/>
  <c r="BT331" i="1"/>
  <c r="BT1188" i="1" s="1"/>
  <c r="BS331" i="1"/>
  <c r="BS1188" i="1" s="1"/>
  <c r="BR331" i="1"/>
  <c r="BR1188" i="1" s="1"/>
  <c r="BQ331" i="1"/>
  <c r="BQ1188" i="1" s="1"/>
  <c r="BP331" i="1"/>
  <c r="BP1188" i="1" s="1"/>
  <c r="BO331" i="1"/>
  <c r="BO1188" i="1" s="1"/>
  <c r="BN331" i="1"/>
  <c r="BN1188" i="1" s="1"/>
  <c r="BM331" i="1"/>
  <c r="BL331" i="1"/>
  <c r="BL1188" i="1" s="1"/>
  <c r="BK331" i="1"/>
  <c r="BK1188" i="1" s="1"/>
  <c r="BJ331" i="1"/>
  <c r="BJ1188" i="1" s="1"/>
  <c r="BI331" i="1"/>
  <c r="BI1188" i="1" s="1"/>
  <c r="BH331" i="1"/>
  <c r="BH1188" i="1" s="1"/>
  <c r="BG331" i="1"/>
  <c r="BG1188" i="1" s="1"/>
  <c r="BF331" i="1"/>
  <c r="BF1188" i="1" s="1"/>
  <c r="BE331" i="1"/>
  <c r="BD331" i="1"/>
  <c r="BD1188" i="1" s="1"/>
  <c r="BC331" i="1"/>
  <c r="BC1188" i="1" s="1"/>
  <c r="BB331" i="1"/>
  <c r="BB1188" i="1" s="1"/>
  <c r="BA331" i="1"/>
  <c r="BA1188" i="1" s="1"/>
  <c r="AZ331" i="1"/>
  <c r="AZ1188" i="1" s="1"/>
  <c r="AY331" i="1"/>
  <c r="AY1188" i="1" s="1"/>
  <c r="AX331" i="1"/>
  <c r="AX1188" i="1" s="1"/>
  <c r="AW331" i="1"/>
  <c r="AV331" i="1"/>
  <c r="AV1188" i="1" s="1"/>
  <c r="AU331" i="1"/>
  <c r="AU1188" i="1" s="1"/>
  <c r="AT331" i="1"/>
  <c r="AT1188" i="1" s="1"/>
  <c r="AS331" i="1"/>
  <c r="AS1188" i="1" s="1"/>
  <c r="AR331" i="1"/>
  <c r="AR1188" i="1" s="1"/>
  <c r="AQ331" i="1"/>
  <c r="AQ1188" i="1" s="1"/>
  <c r="AP331" i="1"/>
  <c r="AP1188" i="1" s="1"/>
  <c r="AO331" i="1"/>
  <c r="AN331" i="1"/>
  <c r="AN1188" i="1" s="1"/>
  <c r="AM331" i="1"/>
  <c r="AM1188" i="1" s="1"/>
  <c r="AL331" i="1"/>
  <c r="AL1188" i="1" s="1"/>
  <c r="AK331" i="1"/>
  <c r="AK1188" i="1" s="1"/>
  <c r="AJ331" i="1"/>
  <c r="AJ1188" i="1" s="1"/>
  <c r="AI331" i="1"/>
  <c r="AI1188" i="1" s="1"/>
  <c r="AH331" i="1"/>
  <c r="AH1188" i="1" s="1"/>
  <c r="AG331" i="1"/>
  <c r="AF331" i="1"/>
  <c r="AF1188" i="1" s="1"/>
  <c r="AE331" i="1"/>
  <c r="AE1188" i="1" s="1"/>
  <c r="AD331" i="1"/>
  <c r="AD1188" i="1" s="1"/>
  <c r="AC331" i="1"/>
  <c r="AC1188" i="1" s="1"/>
  <c r="AB331" i="1"/>
  <c r="AB1188" i="1" s="1"/>
  <c r="AA331" i="1"/>
  <c r="AA1188" i="1" s="1"/>
  <c r="Z331" i="1"/>
  <c r="Z1188" i="1" s="1"/>
  <c r="Y331" i="1"/>
  <c r="X331" i="1"/>
  <c r="X1188" i="1" s="1"/>
  <c r="W331" i="1"/>
  <c r="W1188" i="1" s="1"/>
  <c r="V331" i="1"/>
  <c r="V1188" i="1" s="1"/>
  <c r="U331" i="1"/>
  <c r="U1188" i="1" s="1"/>
  <c r="T331" i="1"/>
  <c r="T1188" i="1" s="1"/>
  <c r="S331" i="1"/>
  <c r="S1188" i="1" s="1"/>
  <c r="R331" i="1"/>
  <c r="R1188" i="1" s="1"/>
  <c r="Q331" i="1"/>
  <c r="P331" i="1"/>
  <c r="P1188" i="1" s="1"/>
  <c r="O331" i="1"/>
  <c r="O1188" i="1" s="1"/>
  <c r="N331" i="1"/>
  <c r="N1188" i="1" s="1"/>
  <c r="M331" i="1"/>
  <c r="M1188" i="1" s="1"/>
  <c r="L331" i="1"/>
  <c r="L1188" i="1" s="1"/>
  <c r="K331" i="1"/>
  <c r="K1188" i="1" s="1"/>
  <c r="J331" i="1"/>
  <c r="J1188" i="1" s="1"/>
  <c r="I331" i="1"/>
  <c r="H331" i="1"/>
  <c r="H1188" i="1" s="1"/>
  <c r="G331" i="1"/>
  <c r="G1188" i="1" s="1"/>
  <c r="F331" i="1"/>
  <c r="F1188" i="1" s="1"/>
  <c r="E331" i="1"/>
  <c r="E1188" i="1" s="1"/>
  <c r="D331" i="1"/>
  <c r="D1188" i="1" s="1"/>
  <c r="C331" i="1"/>
  <c r="EH330" i="1"/>
  <c r="EG330" i="1"/>
  <c r="EG1187" i="1" s="1"/>
  <c r="EF330" i="1"/>
  <c r="EF1187" i="1" s="1"/>
  <c r="EE330" i="1"/>
  <c r="EE1187" i="1" s="1"/>
  <c r="ED330" i="1"/>
  <c r="ED1187" i="1" s="1"/>
  <c r="EC330" i="1"/>
  <c r="EC1187" i="1" s="1"/>
  <c r="EB330" i="1"/>
  <c r="EB1187" i="1" s="1"/>
  <c r="EA330" i="1"/>
  <c r="EA1187" i="1" s="1"/>
  <c r="DZ330" i="1"/>
  <c r="DY330" i="1"/>
  <c r="DY1187" i="1" s="1"/>
  <c r="DX330" i="1"/>
  <c r="DX1187" i="1" s="1"/>
  <c r="DW330" i="1"/>
  <c r="DW1187" i="1" s="1"/>
  <c r="DV330" i="1"/>
  <c r="DV1187" i="1" s="1"/>
  <c r="DU330" i="1"/>
  <c r="DU1187" i="1" s="1"/>
  <c r="DT330" i="1"/>
  <c r="DT1187" i="1" s="1"/>
  <c r="DS330" i="1"/>
  <c r="DS1187" i="1" s="1"/>
  <c r="DR330" i="1"/>
  <c r="DQ330" i="1"/>
  <c r="DQ1187" i="1" s="1"/>
  <c r="DP330" i="1"/>
  <c r="DP1187" i="1" s="1"/>
  <c r="DO330" i="1"/>
  <c r="DO1187" i="1" s="1"/>
  <c r="DN330" i="1"/>
  <c r="DN1187" i="1" s="1"/>
  <c r="DM330" i="1"/>
  <c r="DM1187" i="1" s="1"/>
  <c r="DL330" i="1"/>
  <c r="DL1187" i="1" s="1"/>
  <c r="DK330" i="1"/>
  <c r="DK1187" i="1" s="1"/>
  <c r="DJ330" i="1"/>
  <c r="DI330" i="1"/>
  <c r="DI1187" i="1" s="1"/>
  <c r="DH330" i="1"/>
  <c r="DH1187" i="1" s="1"/>
  <c r="DG330" i="1"/>
  <c r="DG1187" i="1" s="1"/>
  <c r="DF330" i="1"/>
  <c r="DF1187" i="1" s="1"/>
  <c r="DE330" i="1"/>
  <c r="DE1187" i="1" s="1"/>
  <c r="DD330" i="1"/>
  <c r="DD1187" i="1" s="1"/>
  <c r="DC330" i="1"/>
  <c r="DC1187" i="1" s="1"/>
  <c r="DB330" i="1"/>
  <c r="DA330" i="1"/>
  <c r="DA1187" i="1" s="1"/>
  <c r="CZ330" i="1"/>
  <c r="CZ1187" i="1" s="1"/>
  <c r="CY330" i="1"/>
  <c r="CY1187" i="1" s="1"/>
  <c r="CX330" i="1"/>
  <c r="CX1187" i="1" s="1"/>
  <c r="CW330" i="1"/>
  <c r="CW1187" i="1" s="1"/>
  <c r="CV330" i="1"/>
  <c r="CV1187" i="1" s="1"/>
  <c r="CU330" i="1"/>
  <c r="CU1187" i="1" s="1"/>
  <c r="CT330" i="1"/>
  <c r="CS330" i="1"/>
  <c r="CS1187" i="1" s="1"/>
  <c r="CR330" i="1"/>
  <c r="CR1187" i="1" s="1"/>
  <c r="CQ330" i="1"/>
  <c r="CQ1187" i="1" s="1"/>
  <c r="CP330" i="1"/>
  <c r="CP1187" i="1" s="1"/>
  <c r="CO330" i="1"/>
  <c r="CO1187" i="1" s="1"/>
  <c r="CN330" i="1"/>
  <c r="CN1187" i="1" s="1"/>
  <c r="CM330" i="1"/>
  <c r="CM1187" i="1" s="1"/>
  <c r="CL330" i="1"/>
  <c r="CK330" i="1"/>
  <c r="CK1187" i="1" s="1"/>
  <c r="CJ330" i="1"/>
  <c r="CJ1187" i="1" s="1"/>
  <c r="CI330" i="1"/>
  <c r="CI1187" i="1" s="1"/>
  <c r="CH330" i="1"/>
  <c r="CH1187" i="1" s="1"/>
  <c r="CG330" i="1"/>
  <c r="CG1187" i="1" s="1"/>
  <c r="CF330" i="1"/>
  <c r="CF1187" i="1" s="1"/>
  <c r="CE330" i="1"/>
  <c r="CE1187" i="1" s="1"/>
  <c r="CD330" i="1"/>
  <c r="CC330" i="1"/>
  <c r="CC1187" i="1" s="1"/>
  <c r="CB330" i="1"/>
  <c r="CB1187" i="1" s="1"/>
  <c r="CA330" i="1"/>
  <c r="CA1187" i="1" s="1"/>
  <c r="BZ330" i="1"/>
  <c r="BZ1187" i="1" s="1"/>
  <c r="BY330" i="1"/>
  <c r="BY1187" i="1" s="1"/>
  <c r="BX330" i="1"/>
  <c r="BX1187" i="1" s="1"/>
  <c r="BW330" i="1"/>
  <c r="BW1187" i="1" s="1"/>
  <c r="BV330" i="1"/>
  <c r="BU330" i="1"/>
  <c r="BU1187" i="1" s="1"/>
  <c r="BT330" i="1"/>
  <c r="BT1187" i="1" s="1"/>
  <c r="BS330" i="1"/>
  <c r="BS1187" i="1" s="1"/>
  <c r="BR330" i="1"/>
  <c r="BR1187" i="1" s="1"/>
  <c r="BQ330" i="1"/>
  <c r="BQ1187" i="1" s="1"/>
  <c r="BP330" i="1"/>
  <c r="BP1187" i="1" s="1"/>
  <c r="BO330" i="1"/>
  <c r="BO1187" i="1" s="1"/>
  <c r="BN330" i="1"/>
  <c r="BM330" i="1"/>
  <c r="BM1187" i="1" s="1"/>
  <c r="BL330" i="1"/>
  <c r="BL1187" i="1" s="1"/>
  <c r="BK330" i="1"/>
  <c r="BK1187" i="1" s="1"/>
  <c r="BJ330" i="1"/>
  <c r="BJ1187" i="1" s="1"/>
  <c r="BI330" i="1"/>
  <c r="BI1187" i="1" s="1"/>
  <c r="BH330" i="1"/>
  <c r="BH1187" i="1" s="1"/>
  <c r="BG330" i="1"/>
  <c r="BG1187" i="1" s="1"/>
  <c r="BF330" i="1"/>
  <c r="BE330" i="1"/>
  <c r="BE1187" i="1" s="1"/>
  <c r="BD330" i="1"/>
  <c r="BD1187" i="1" s="1"/>
  <c r="BC330" i="1"/>
  <c r="BC1187" i="1" s="1"/>
  <c r="BB330" i="1"/>
  <c r="BB1187" i="1" s="1"/>
  <c r="BA330" i="1"/>
  <c r="BA1187" i="1" s="1"/>
  <c r="AZ330" i="1"/>
  <c r="AZ1187" i="1" s="1"/>
  <c r="AY330" i="1"/>
  <c r="AY1187" i="1" s="1"/>
  <c r="AX330" i="1"/>
  <c r="AW330" i="1"/>
  <c r="AW1187" i="1" s="1"/>
  <c r="AV330" i="1"/>
  <c r="AV1187" i="1" s="1"/>
  <c r="AU330" i="1"/>
  <c r="AU1187" i="1" s="1"/>
  <c r="AT330" i="1"/>
  <c r="AT1187" i="1" s="1"/>
  <c r="AS330" i="1"/>
  <c r="AS1187" i="1" s="1"/>
  <c r="AR330" i="1"/>
  <c r="AR1187" i="1" s="1"/>
  <c r="AQ330" i="1"/>
  <c r="AQ1187" i="1" s="1"/>
  <c r="AP330" i="1"/>
  <c r="AO330" i="1"/>
  <c r="AO1187" i="1" s="1"/>
  <c r="AN330" i="1"/>
  <c r="AN1187" i="1" s="1"/>
  <c r="AM330" i="1"/>
  <c r="AM1187" i="1" s="1"/>
  <c r="AL330" i="1"/>
  <c r="AL1187" i="1" s="1"/>
  <c r="AK330" i="1"/>
  <c r="AK1187" i="1" s="1"/>
  <c r="AJ330" i="1"/>
  <c r="AJ1187" i="1" s="1"/>
  <c r="AI330" i="1"/>
  <c r="AI1187" i="1" s="1"/>
  <c r="AH330" i="1"/>
  <c r="AG330" i="1"/>
  <c r="AG1187" i="1" s="1"/>
  <c r="AF330" i="1"/>
  <c r="AF1187" i="1" s="1"/>
  <c r="AE330" i="1"/>
  <c r="AE1187" i="1" s="1"/>
  <c r="AD330" i="1"/>
  <c r="AD1187" i="1" s="1"/>
  <c r="AC330" i="1"/>
  <c r="AC1187" i="1" s="1"/>
  <c r="AB330" i="1"/>
  <c r="AB1187" i="1" s="1"/>
  <c r="AA330" i="1"/>
  <c r="AA1187" i="1" s="1"/>
  <c r="Z330" i="1"/>
  <c r="Y330" i="1"/>
  <c r="Y1187" i="1" s="1"/>
  <c r="X330" i="1"/>
  <c r="X1187" i="1" s="1"/>
  <c r="W330" i="1"/>
  <c r="W1187" i="1" s="1"/>
  <c r="V330" i="1"/>
  <c r="V1187" i="1" s="1"/>
  <c r="U330" i="1"/>
  <c r="U1187" i="1" s="1"/>
  <c r="T330" i="1"/>
  <c r="T1187" i="1" s="1"/>
  <c r="S330" i="1"/>
  <c r="S1187" i="1" s="1"/>
  <c r="R330" i="1"/>
  <c r="Q330" i="1"/>
  <c r="Q1187" i="1" s="1"/>
  <c r="P330" i="1"/>
  <c r="P1187" i="1" s="1"/>
  <c r="O330" i="1"/>
  <c r="O1187" i="1" s="1"/>
  <c r="N330" i="1"/>
  <c r="N1187" i="1" s="1"/>
  <c r="M330" i="1"/>
  <c r="M1187" i="1" s="1"/>
  <c r="L330" i="1"/>
  <c r="L1187" i="1" s="1"/>
  <c r="K330" i="1"/>
  <c r="K1187" i="1" s="1"/>
  <c r="J330" i="1"/>
  <c r="I330" i="1"/>
  <c r="I1187" i="1" s="1"/>
  <c r="H330" i="1"/>
  <c r="H1187" i="1" s="1"/>
  <c r="G330" i="1"/>
  <c r="G1187" i="1" s="1"/>
  <c r="F330" i="1"/>
  <c r="F1187" i="1" s="1"/>
  <c r="E330" i="1"/>
  <c r="E1187" i="1" s="1"/>
  <c r="D330" i="1"/>
  <c r="D1187" i="1" s="1"/>
  <c r="C330" i="1"/>
  <c r="EH329" i="1"/>
  <c r="EH1186" i="1" s="1"/>
  <c r="EG329" i="1"/>
  <c r="EG1186" i="1" s="1"/>
  <c r="EF329" i="1"/>
  <c r="EF1186" i="1" s="1"/>
  <c r="EE329" i="1"/>
  <c r="EE1186" i="1" s="1"/>
  <c r="ED329" i="1"/>
  <c r="ED1186" i="1" s="1"/>
  <c r="EC329" i="1"/>
  <c r="EC1186" i="1" s="1"/>
  <c r="EB329" i="1"/>
  <c r="EB1186" i="1" s="1"/>
  <c r="EA329" i="1"/>
  <c r="DZ329" i="1"/>
  <c r="DZ1186" i="1" s="1"/>
  <c r="DY329" i="1"/>
  <c r="DY1186" i="1" s="1"/>
  <c r="DX329" i="1"/>
  <c r="DX1186" i="1" s="1"/>
  <c r="DW329" i="1"/>
  <c r="DW1186" i="1" s="1"/>
  <c r="DV329" i="1"/>
  <c r="DV1186" i="1" s="1"/>
  <c r="DU329" i="1"/>
  <c r="DU1186" i="1" s="1"/>
  <c r="DT329" i="1"/>
  <c r="DT1186" i="1" s="1"/>
  <c r="DS329" i="1"/>
  <c r="DR329" i="1"/>
  <c r="DR1186" i="1" s="1"/>
  <c r="DQ329" i="1"/>
  <c r="DQ1186" i="1" s="1"/>
  <c r="DP329" i="1"/>
  <c r="DP1186" i="1" s="1"/>
  <c r="DO329" i="1"/>
  <c r="DO1186" i="1" s="1"/>
  <c r="DN329" i="1"/>
  <c r="DN1186" i="1" s="1"/>
  <c r="DM329" i="1"/>
  <c r="DM1186" i="1" s="1"/>
  <c r="DL329" i="1"/>
  <c r="DL1186" i="1" s="1"/>
  <c r="DK329" i="1"/>
  <c r="DJ329" i="1"/>
  <c r="DJ1186" i="1" s="1"/>
  <c r="DI329" i="1"/>
  <c r="DI1186" i="1" s="1"/>
  <c r="DH329" i="1"/>
  <c r="DH1186" i="1" s="1"/>
  <c r="DG329" i="1"/>
  <c r="DG1186" i="1" s="1"/>
  <c r="DF329" i="1"/>
  <c r="DF1186" i="1" s="1"/>
  <c r="DE329" i="1"/>
  <c r="DE1186" i="1" s="1"/>
  <c r="DD329" i="1"/>
  <c r="DD1186" i="1" s="1"/>
  <c r="DC329" i="1"/>
  <c r="DB329" i="1"/>
  <c r="DB1186" i="1" s="1"/>
  <c r="DA329" i="1"/>
  <c r="DA1186" i="1" s="1"/>
  <c r="CZ329" i="1"/>
  <c r="CZ1186" i="1" s="1"/>
  <c r="CY329" i="1"/>
  <c r="CY1186" i="1" s="1"/>
  <c r="CX329" i="1"/>
  <c r="CX1186" i="1" s="1"/>
  <c r="CW329" i="1"/>
  <c r="CW1186" i="1" s="1"/>
  <c r="CV329" i="1"/>
  <c r="CV1186" i="1" s="1"/>
  <c r="CU329" i="1"/>
  <c r="CT329" i="1"/>
  <c r="CT1186" i="1" s="1"/>
  <c r="CS329" i="1"/>
  <c r="CS1186" i="1" s="1"/>
  <c r="CR329" i="1"/>
  <c r="CR1186" i="1" s="1"/>
  <c r="CQ329" i="1"/>
  <c r="CQ1186" i="1" s="1"/>
  <c r="CP329" i="1"/>
  <c r="CP1186" i="1" s="1"/>
  <c r="CO329" i="1"/>
  <c r="CO1186" i="1" s="1"/>
  <c r="CN329" i="1"/>
  <c r="CN1186" i="1" s="1"/>
  <c r="CM329" i="1"/>
  <c r="CL329" i="1"/>
  <c r="CL1186" i="1" s="1"/>
  <c r="CK329" i="1"/>
  <c r="CK1186" i="1" s="1"/>
  <c r="CJ329" i="1"/>
  <c r="CJ1186" i="1" s="1"/>
  <c r="CI329" i="1"/>
  <c r="CI1186" i="1" s="1"/>
  <c r="CH329" i="1"/>
  <c r="CH1186" i="1" s="1"/>
  <c r="CG329" i="1"/>
  <c r="CG1186" i="1" s="1"/>
  <c r="CF329" i="1"/>
  <c r="CF1186" i="1" s="1"/>
  <c r="CE329" i="1"/>
  <c r="CD329" i="1"/>
  <c r="CD1186" i="1" s="1"/>
  <c r="CC329" i="1"/>
  <c r="CC1186" i="1" s="1"/>
  <c r="CB329" i="1"/>
  <c r="CB1186" i="1" s="1"/>
  <c r="CA329" i="1"/>
  <c r="CA1186" i="1" s="1"/>
  <c r="BZ329" i="1"/>
  <c r="BZ1186" i="1" s="1"/>
  <c r="BY329" i="1"/>
  <c r="BY1186" i="1" s="1"/>
  <c r="BX329" i="1"/>
  <c r="BX1186" i="1" s="1"/>
  <c r="BW329" i="1"/>
  <c r="BV329" i="1"/>
  <c r="BV1186" i="1" s="1"/>
  <c r="BU329" i="1"/>
  <c r="BU1186" i="1" s="1"/>
  <c r="BT329" i="1"/>
  <c r="BT1186" i="1" s="1"/>
  <c r="BS329" i="1"/>
  <c r="BS1186" i="1" s="1"/>
  <c r="BR329" i="1"/>
  <c r="BR1186" i="1" s="1"/>
  <c r="BQ329" i="1"/>
  <c r="BQ1186" i="1" s="1"/>
  <c r="BP329" i="1"/>
  <c r="BP1186" i="1" s="1"/>
  <c r="BO329" i="1"/>
  <c r="BN329" i="1"/>
  <c r="BN1186" i="1" s="1"/>
  <c r="BM329" i="1"/>
  <c r="BM1186" i="1" s="1"/>
  <c r="BL329" i="1"/>
  <c r="BL1186" i="1" s="1"/>
  <c r="BK329" i="1"/>
  <c r="BK1186" i="1" s="1"/>
  <c r="BJ329" i="1"/>
  <c r="BJ1186" i="1" s="1"/>
  <c r="BI329" i="1"/>
  <c r="BI1186" i="1" s="1"/>
  <c r="BH329" i="1"/>
  <c r="BH1186" i="1" s="1"/>
  <c r="BG329" i="1"/>
  <c r="BF329" i="1"/>
  <c r="BF1186" i="1" s="1"/>
  <c r="BE329" i="1"/>
  <c r="BE1186" i="1" s="1"/>
  <c r="BD329" i="1"/>
  <c r="BD1186" i="1" s="1"/>
  <c r="BC329" i="1"/>
  <c r="BC1186" i="1" s="1"/>
  <c r="BB329" i="1"/>
  <c r="BB1186" i="1" s="1"/>
  <c r="BA329" i="1"/>
  <c r="BA1186" i="1" s="1"/>
  <c r="AZ329" i="1"/>
  <c r="AZ1186" i="1" s="1"/>
  <c r="AY329" i="1"/>
  <c r="AX329" i="1"/>
  <c r="AX1186" i="1" s="1"/>
  <c r="AW329" i="1"/>
  <c r="AW1186" i="1" s="1"/>
  <c r="AV329" i="1"/>
  <c r="AV1186" i="1" s="1"/>
  <c r="AU329" i="1"/>
  <c r="AU1186" i="1" s="1"/>
  <c r="AT329" i="1"/>
  <c r="AT1186" i="1" s="1"/>
  <c r="AS329" i="1"/>
  <c r="AS1186" i="1" s="1"/>
  <c r="AR329" i="1"/>
  <c r="AR1186" i="1" s="1"/>
  <c r="AQ329" i="1"/>
  <c r="AP329" i="1"/>
  <c r="AP1186" i="1" s="1"/>
  <c r="AO329" i="1"/>
  <c r="AO1186" i="1" s="1"/>
  <c r="AN329" i="1"/>
  <c r="AN1186" i="1" s="1"/>
  <c r="AM329" i="1"/>
  <c r="AM1186" i="1" s="1"/>
  <c r="AL329" i="1"/>
  <c r="AL1186" i="1" s="1"/>
  <c r="AK329" i="1"/>
  <c r="AK1186" i="1" s="1"/>
  <c r="AJ329" i="1"/>
  <c r="AJ1186" i="1" s="1"/>
  <c r="AI329" i="1"/>
  <c r="AH329" i="1"/>
  <c r="AH1186" i="1" s="1"/>
  <c r="AG329" i="1"/>
  <c r="AG1186" i="1" s="1"/>
  <c r="AF329" i="1"/>
  <c r="AF1186" i="1" s="1"/>
  <c r="AE329" i="1"/>
  <c r="AE1186" i="1" s="1"/>
  <c r="AD329" i="1"/>
  <c r="AD1186" i="1" s="1"/>
  <c r="AC329" i="1"/>
  <c r="AC1186" i="1" s="1"/>
  <c r="AB329" i="1"/>
  <c r="AB1186" i="1" s="1"/>
  <c r="AA329" i="1"/>
  <c r="Z329" i="1"/>
  <c r="Z1186" i="1" s="1"/>
  <c r="Y329" i="1"/>
  <c r="Y1186" i="1" s="1"/>
  <c r="X329" i="1"/>
  <c r="X1186" i="1" s="1"/>
  <c r="W329" i="1"/>
  <c r="W1186" i="1" s="1"/>
  <c r="V329" i="1"/>
  <c r="V1186" i="1" s="1"/>
  <c r="U329" i="1"/>
  <c r="U1186" i="1" s="1"/>
  <c r="T329" i="1"/>
  <c r="T1186" i="1" s="1"/>
  <c r="S329" i="1"/>
  <c r="R329" i="1"/>
  <c r="R1186" i="1" s="1"/>
  <c r="Q329" i="1"/>
  <c r="Q1186" i="1" s="1"/>
  <c r="P329" i="1"/>
  <c r="P1186" i="1" s="1"/>
  <c r="O329" i="1"/>
  <c r="O1186" i="1" s="1"/>
  <c r="N329" i="1"/>
  <c r="N1186" i="1" s="1"/>
  <c r="M329" i="1"/>
  <c r="M1186" i="1" s="1"/>
  <c r="L329" i="1"/>
  <c r="L1186" i="1" s="1"/>
  <c r="K329" i="1"/>
  <c r="J329" i="1"/>
  <c r="J1186" i="1" s="1"/>
  <c r="I329" i="1"/>
  <c r="I1186" i="1" s="1"/>
  <c r="H329" i="1"/>
  <c r="H1186" i="1" s="1"/>
  <c r="G329" i="1"/>
  <c r="G1186" i="1" s="1"/>
  <c r="F329" i="1"/>
  <c r="F1186" i="1" s="1"/>
  <c r="E329" i="1"/>
  <c r="E1186" i="1" s="1"/>
  <c r="D329" i="1"/>
  <c r="D1186" i="1" s="1"/>
  <c r="C329" i="1"/>
  <c r="EH328" i="1"/>
  <c r="EH1185" i="1" s="1"/>
  <c r="EG328" i="1"/>
  <c r="EG1185" i="1" s="1"/>
  <c r="EF328" i="1"/>
  <c r="EF1185" i="1" s="1"/>
  <c r="EE328" i="1"/>
  <c r="EE1185" i="1" s="1"/>
  <c r="ED328" i="1"/>
  <c r="ED1185" i="1" s="1"/>
  <c r="EC328" i="1"/>
  <c r="EC1185" i="1" s="1"/>
  <c r="EB328" i="1"/>
  <c r="EA328" i="1"/>
  <c r="EA1185" i="1" s="1"/>
  <c r="DZ328" i="1"/>
  <c r="DZ1185" i="1" s="1"/>
  <c r="DY328" i="1"/>
  <c r="DY1185" i="1" s="1"/>
  <c r="DX328" i="1"/>
  <c r="DX1185" i="1" s="1"/>
  <c r="DW328" i="1"/>
  <c r="DW1185" i="1" s="1"/>
  <c r="DV328" i="1"/>
  <c r="DV1185" i="1" s="1"/>
  <c r="DU328" i="1"/>
  <c r="DU1185" i="1" s="1"/>
  <c r="DT328" i="1"/>
  <c r="DS328" i="1"/>
  <c r="DS1185" i="1" s="1"/>
  <c r="DR328" i="1"/>
  <c r="DR1185" i="1" s="1"/>
  <c r="DQ328" i="1"/>
  <c r="DQ1185" i="1" s="1"/>
  <c r="DP328" i="1"/>
  <c r="DP1185" i="1" s="1"/>
  <c r="DO328" i="1"/>
  <c r="DO1185" i="1" s="1"/>
  <c r="DN328" i="1"/>
  <c r="DN1185" i="1" s="1"/>
  <c r="DM328" i="1"/>
  <c r="DM1185" i="1" s="1"/>
  <c r="DL328" i="1"/>
  <c r="DK328" i="1"/>
  <c r="DK1185" i="1" s="1"/>
  <c r="DJ328" i="1"/>
  <c r="DJ1185" i="1" s="1"/>
  <c r="DI328" i="1"/>
  <c r="DI1185" i="1" s="1"/>
  <c r="DH328" i="1"/>
  <c r="DH1185" i="1" s="1"/>
  <c r="DG328" i="1"/>
  <c r="DG1185" i="1" s="1"/>
  <c r="DF328" i="1"/>
  <c r="DF1185" i="1" s="1"/>
  <c r="DE328" i="1"/>
  <c r="DE1185" i="1" s="1"/>
  <c r="DD328" i="1"/>
  <c r="DC328" i="1"/>
  <c r="DC1185" i="1" s="1"/>
  <c r="DB328" i="1"/>
  <c r="DB1185" i="1" s="1"/>
  <c r="DA328" i="1"/>
  <c r="DA1185" i="1" s="1"/>
  <c r="CZ328" i="1"/>
  <c r="CZ1185" i="1" s="1"/>
  <c r="CY328" i="1"/>
  <c r="CY1185" i="1" s="1"/>
  <c r="CX328" i="1"/>
  <c r="CX1185" i="1" s="1"/>
  <c r="CW328" i="1"/>
  <c r="CW1185" i="1" s="1"/>
  <c r="CV328" i="1"/>
  <c r="CU328" i="1"/>
  <c r="CU1185" i="1" s="1"/>
  <c r="CT328" i="1"/>
  <c r="CT1185" i="1" s="1"/>
  <c r="CS328" i="1"/>
  <c r="CS1185" i="1" s="1"/>
  <c r="CR328" i="1"/>
  <c r="CR1185" i="1" s="1"/>
  <c r="CQ328" i="1"/>
  <c r="CQ1185" i="1" s="1"/>
  <c r="CP328" i="1"/>
  <c r="CP1185" i="1" s="1"/>
  <c r="CO328" i="1"/>
  <c r="CO1185" i="1" s="1"/>
  <c r="CN328" i="1"/>
  <c r="CM328" i="1"/>
  <c r="CM1185" i="1" s="1"/>
  <c r="CL328" i="1"/>
  <c r="CL1185" i="1" s="1"/>
  <c r="CK328" i="1"/>
  <c r="CK1185" i="1" s="1"/>
  <c r="CJ328" i="1"/>
  <c r="CJ1185" i="1" s="1"/>
  <c r="CI328" i="1"/>
  <c r="CI1185" i="1" s="1"/>
  <c r="CH328" i="1"/>
  <c r="CH1185" i="1" s="1"/>
  <c r="CG328" i="1"/>
  <c r="CG1185" i="1" s="1"/>
  <c r="CF328" i="1"/>
  <c r="CE328" i="1"/>
  <c r="CE1185" i="1" s="1"/>
  <c r="CD328" i="1"/>
  <c r="CD1185" i="1" s="1"/>
  <c r="CC328" i="1"/>
  <c r="CC1185" i="1" s="1"/>
  <c r="CB328" i="1"/>
  <c r="CB1185" i="1" s="1"/>
  <c r="CA328" i="1"/>
  <c r="CA1185" i="1" s="1"/>
  <c r="BZ328" i="1"/>
  <c r="BZ1185" i="1" s="1"/>
  <c r="BY328" i="1"/>
  <c r="BY1185" i="1" s="1"/>
  <c r="BX328" i="1"/>
  <c r="BW328" i="1"/>
  <c r="BW1185" i="1" s="1"/>
  <c r="BV328" i="1"/>
  <c r="BV1185" i="1" s="1"/>
  <c r="BU328" i="1"/>
  <c r="BU1185" i="1" s="1"/>
  <c r="BT328" i="1"/>
  <c r="BT1185" i="1" s="1"/>
  <c r="BS328" i="1"/>
  <c r="BS1185" i="1" s="1"/>
  <c r="BR328" i="1"/>
  <c r="BR1185" i="1" s="1"/>
  <c r="BQ328" i="1"/>
  <c r="BQ1185" i="1" s="1"/>
  <c r="BP328" i="1"/>
  <c r="BO328" i="1"/>
  <c r="BO1185" i="1" s="1"/>
  <c r="BN328" i="1"/>
  <c r="BN1185" i="1" s="1"/>
  <c r="BM328" i="1"/>
  <c r="BM1185" i="1" s="1"/>
  <c r="BL328" i="1"/>
  <c r="BL1185" i="1" s="1"/>
  <c r="BK328" i="1"/>
  <c r="BK1185" i="1" s="1"/>
  <c r="BJ328" i="1"/>
  <c r="BJ1185" i="1" s="1"/>
  <c r="BI328" i="1"/>
  <c r="BI1185" i="1" s="1"/>
  <c r="BH328" i="1"/>
  <c r="BG328" i="1"/>
  <c r="BG1185" i="1" s="1"/>
  <c r="BF328" i="1"/>
  <c r="BF1185" i="1" s="1"/>
  <c r="BE328" i="1"/>
  <c r="BE1185" i="1" s="1"/>
  <c r="BD328" i="1"/>
  <c r="BD1185" i="1" s="1"/>
  <c r="BC328" i="1"/>
  <c r="BC1185" i="1" s="1"/>
  <c r="BB328" i="1"/>
  <c r="BB1185" i="1" s="1"/>
  <c r="BA328" i="1"/>
  <c r="BA1185" i="1" s="1"/>
  <c r="AZ328" i="1"/>
  <c r="AY328" i="1"/>
  <c r="AY1185" i="1" s="1"/>
  <c r="AX328" i="1"/>
  <c r="AX1185" i="1" s="1"/>
  <c r="AW328" i="1"/>
  <c r="AW1185" i="1" s="1"/>
  <c r="AV328" i="1"/>
  <c r="AV1185" i="1" s="1"/>
  <c r="AU328" i="1"/>
  <c r="AU1185" i="1" s="1"/>
  <c r="AT328" i="1"/>
  <c r="AT1185" i="1" s="1"/>
  <c r="AS328" i="1"/>
  <c r="AS1185" i="1" s="1"/>
  <c r="AR328" i="1"/>
  <c r="AQ328" i="1"/>
  <c r="AQ1185" i="1" s="1"/>
  <c r="AP328" i="1"/>
  <c r="AP1185" i="1" s="1"/>
  <c r="AO328" i="1"/>
  <c r="AO1185" i="1" s="1"/>
  <c r="AN328" i="1"/>
  <c r="AN1185" i="1" s="1"/>
  <c r="AM328" i="1"/>
  <c r="AM1185" i="1" s="1"/>
  <c r="AL328" i="1"/>
  <c r="AL1185" i="1" s="1"/>
  <c r="AK328" i="1"/>
  <c r="AK1185" i="1" s="1"/>
  <c r="AJ328" i="1"/>
  <c r="AI328" i="1"/>
  <c r="AI1185" i="1" s="1"/>
  <c r="AH328" i="1"/>
  <c r="AH1185" i="1" s="1"/>
  <c r="AG328" i="1"/>
  <c r="AG1185" i="1" s="1"/>
  <c r="AF328" i="1"/>
  <c r="AF1185" i="1" s="1"/>
  <c r="AE328" i="1"/>
  <c r="AE1185" i="1" s="1"/>
  <c r="AD328" i="1"/>
  <c r="AD1185" i="1" s="1"/>
  <c r="AC328" i="1"/>
  <c r="AC1185" i="1" s="1"/>
  <c r="AB328" i="1"/>
  <c r="AA328" i="1"/>
  <c r="AA1185" i="1" s="1"/>
  <c r="Z328" i="1"/>
  <c r="Z1185" i="1" s="1"/>
  <c r="Y328" i="1"/>
  <c r="Y1185" i="1" s="1"/>
  <c r="X328" i="1"/>
  <c r="X1185" i="1" s="1"/>
  <c r="W328" i="1"/>
  <c r="W1185" i="1" s="1"/>
  <c r="V328" i="1"/>
  <c r="V1185" i="1" s="1"/>
  <c r="U328" i="1"/>
  <c r="U1185" i="1" s="1"/>
  <c r="T328" i="1"/>
  <c r="S328" i="1"/>
  <c r="S1185" i="1" s="1"/>
  <c r="R328" i="1"/>
  <c r="R1185" i="1" s="1"/>
  <c r="Q328" i="1"/>
  <c r="Q1185" i="1" s="1"/>
  <c r="P328" i="1"/>
  <c r="P1185" i="1" s="1"/>
  <c r="O328" i="1"/>
  <c r="O1185" i="1" s="1"/>
  <c r="N328" i="1"/>
  <c r="N1185" i="1" s="1"/>
  <c r="M328" i="1"/>
  <c r="M1185" i="1" s="1"/>
  <c r="L328" i="1"/>
  <c r="K328" i="1"/>
  <c r="K1185" i="1" s="1"/>
  <c r="J328" i="1"/>
  <c r="J1185" i="1" s="1"/>
  <c r="I328" i="1"/>
  <c r="I1185" i="1" s="1"/>
  <c r="H328" i="1"/>
  <c r="H1185" i="1" s="1"/>
  <c r="G328" i="1"/>
  <c r="G1185" i="1" s="1"/>
  <c r="F328" i="1"/>
  <c r="F1185" i="1" s="1"/>
  <c r="E328" i="1"/>
  <c r="E1185" i="1" s="1"/>
  <c r="D328" i="1"/>
  <c r="EI328" i="1" s="1"/>
  <c r="C328" i="1"/>
  <c r="EH327" i="1"/>
  <c r="EH1184" i="1" s="1"/>
  <c r="EG327" i="1"/>
  <c r="EG1184" i="1" s="1"/>
  <c r="EF327" i="1"/>
  <c r="EF1184" i="1" s="1"/>
  <c r="EE327" i="1"/>
  <c r="EE1184" i="1" s="1"/>
  <c r="ED327" i="1"/>
  <c r="ED1184" i="1" s="1"/>
  <c r="EC327" i="1"/>
  <c r="EB327" i="1"/>
  <c r="EB1184" i="1" s="1"/>
  <c r="EA327" i="1"/>
  <c r="EA1184" i="1" s="1"/>
  <c r="DZ327" i="1"/>
  <c r="DZ1184" i="1" s="1"/>
  <c r="DY327" i="1"/>
  <c r="DY1184" i="1" s="1"/>
  <c r="DX327" i="1"/>
  <c r="DX1184" i="1" s="1"/>
  <c r="DW327" i="1"/>
  <c r="DW1184" i="1" s="1"/>
  <c r="DV327" i="1"/>
  <c r="DV1184" i="1" s="1"/>
  <c r="DU327" i="1"/>
  <c r="DT327" i="1"/>
  <c r="DT1184" i="1" s="1"/>
  <c r="DS327" i="1"/>
  <c r="DS1184" i="1" s="1"/>
  <c r="DR327" i="1"/>
  <c r="DR1184" i="1" s="1"/>
  <c r="DQ327" i="1"/>
  <c r="DQ1184" i="1" s="1"/>
  <c r="DP327" i="1"/>
  <c r="DP1184" i="1" s="1"/>
  <c r="DO327" i="1"/>
  <c r="DO1184" i="1" s="1"/>
  <c r="DN327" i="1"/>
  <c r="DN1184" i="1" s="1"/>
  <c r="DM327" i="1"/>
  <c r="DL327" i="1"/>
  <c r="DL1184" i="1" s="1"/>
  <c r="DK327" i="1"/>
  <c r="DK1184" i="1" s="1"/>
  <c r="DJ327" i="1"/>
  <c r="DJ1184" i="1" s="1"/>
  <c r="DI327" i="1"/>
  <c r="DI1184" i="1" s="1"/>
  <c r="DH327" i="1"/>
  <c r="DH1184" i="1" s="1"/>
  <c r="DG327" i="1"/>
  <c r="DG1184" i="1" s="1"/>
  <c r="DF327" i="1"/>
  <c r="DF1184" i="1" s="1"/>
  <c r="DE327" i="1"/>
  <c r="DD327" i="1"/>
  <c r="DD1184" i="1" s="1"/>
  <c r="DC327" i="1"/>
  <c r="DC1184" i="1" s="1"/>
  <c r="DB327" i="1"/>
  <c r="DB1184" i="1" s="1"/>
  <c r="DA327" i="1"/>
  <c r="DA1184" i="1" s="1"/>
  <c r="CZ327" i="1"/>
  <c r="CZ1184" i="1" s="1"/>
  <c r="CY327" i="1"/>
  <c r="CY1184" i="1" s="1"/>
  <c r="CX327" i="1"/>
  <c r="CX1184" i="1" s="1"/>
  <c r="CW327" i="1"/>
  <c r="CV327" i="1"/>
  <c r="CV1184" i="1" s="1"/>
  <c r="CU327" i="1"/>
  <c r="CU1184" i="1" s="1"/>
  <c r="CT327" i="1"/>
  <c r="CT1184" i="1" s="1"/>
  <c r="CS327" i="1"/>
  <c r="CS1184" i="1" s="1"/>
  <c r="CR327" i="1"/>
  <c r="CR1184" i="1" s="1"/>
  <c r="CQ327" i="1"/>
  <c r="CQ1184" i="1" s="1"/>
  <c r="CP327" i="1"/>
  <c r="CP1184" i="1" s="1"/>
  <c r="CO327" i="1"/>
  <c r="CN327" i="1"/>
  <c r="CN1184" i="1" s="1"/>
  <c r="CM327" i="1"/>
  <c r="CM1184" i="1" s="1"/>
  <c r="CL327" i="1"/>
  <c r="CL1184" i="1" s="1"/>
  <c r="CK327" i="1"/>
  <c r="CK1184" i="1" s="1"/>
  <c r="CJ327" i="1"/>
  <c r="CJ1184" i="1" s="1"/>
  <c r="CI327" i="1"/>
  <c r="CI1184" i="1" s="1"/>
  <c r="CH327" i="1"/>
  <c r="CH1184" i="1" s="1"/>
  <c r="CG327" i="1"/>
  <c r="CF327" i="1"/>
  <c r="CF1184" i="1" s="1"/>
  <c r="CE327" i="1"/>
  <c r="CE1184" i="1" s="1"/>
  <c r="CD327" i="1"/>
  <c r="CD1184" i="1" s="1"/>
  <c r="CC327" i="1"/>
  <c r="CC1184" i="1" s="1"/>
  <c r="CB327" i="1"/>
  <c r="CB1184" i="1" s="1"/>
  <c r="CA327" i="1"/>
  <c r="CA1184" i="1" s="1"/>
  <c r="BZ327" i="1"/>
  <c r="BZ1184" i="1" s="1"/>
  <c r="BY327" i="1"/>
  <c r="BX327" i="1"/>
  <c r="BX1184" i="1" s="1"/>
  <c r="BW327" i="1"/>
  <c r="BW1184" i="1" s="1"/>
  <c r="BV327" i="1"/>
  <c r="BV1184" i="1" s="1"/>
  <c r="BU327" i="1"/>
  <c r="BU1184" i="1" s="1"/>
  <c r="BT327" i="1"/>
  <c r="BT1184" i="1" s="1"/>
  <c r="BS327" i="1"/>
  <c r="BS1184" i="1" s="1"/>
  <c r="BR327" i="1"/>
  <c r="BR1184" i="1" s="1"/>
  <c r="BQ327" i="1"/>
  <c r="BP327" i="1"/>
  <c r="BP1184" i="1" s="1"/>
  <c r="BO327" i="1"/>
  <c r="BO1184" i="1" s="1"/>
  <c r="BN327" i="1"/>
  <c r="BN1184" i="1" s="1"/>
  <c r="BM327" i="1"/>
  <c r="BM1184" i="1" s="1"/>
  <c r="BL327" i="1"/>
  <c r="BL1184" i="1" s="1"/>
  <c r="BK327" i="1"/>
  <c r="BK1184" i="1" s="1"/>
  <c r="BJ327" i="1"/>
  <c r="BJ1184" i="1" s="1"/>
  <c r="BI327" i="1"/>
  <c r="BH327" i="1"/>
  <c r="BH1184" i="1" s="1"/>
  <c r="BG327" i="1"/>
  <c r="BG1184" i="1" s="1"/>
  <c r="BF327" i="1"/>
  <c r="BF1184" i="1" s="1"/>
  <c r="BE327" i="1"/>
  <c r="BE1184" i="1" s="1"/>
  <c r="BD327" i="1"/>
  <c r="BD1184" i="1" s="1"/>
  <c r="BC327" i="1"/>
  <c r="BC1184" i="1" s="1"/>
  <c r="BB327" i="1"/>
  <c r="BB1184" i="1" s="1"/>
  <c r="BA327" i="1"/>
  <c r="AZ327" i="1"/>
  <c r="AZ1184" i="1" s="1"/>
  <c r="AY327" i="1"/>
  <c r="AY1184" i="1" s="1"/>
  <c r="AX327" i="1"/>
  <c r="AX1184" i="1" s="1"/>
  <c r="AW327" i="1"/>
  <c r="AW1184" i="1" s="1"/>
  <c r="AV327" i="1"/>
  <c r="AV1184" i="1" s="1"/>
  <c r="AU327" i="1"/>
  <c r="AU1184" i="1" s="1"/>
  <c r="AT327" i="1"/>
  <c r="AT1184" i="1" s="1"/>
  <c r="AS327" i="1"/>
  <c r="AR327" i="1"/>
  <c r="AR1184" i="1" s="1"/>
  <c r="AQ327" i="1"/>
  <c r="AQ1184" i="1" s="1"/>
  <c r="AP327" i="1"/>
  <c r="AP1184" i="1" s="1"/>
  <c r="AO327" i="1"/>
  <c r="AO1184" i="1" s="1"/>
  <c r="AN327" i="1"/>
  <c r="AN1184" i="1" s="1"/>
  <c r="AM327" i="1"/>
  <c r="AM1184" i="1" s="1"/>
  <c r="AL327" i="1"/>
  <c r="AL1184" i="1" s="1"/>
  <c r="AK327" i="1"/>
  <c r="AJ327" i="1"/>
  <c r="AJ1184" i="1" s="1"/>
  <c r="AI327" i="1"/>
  <c r="AI1184" i="1" s="1"/>
  <c r="AH327" i="1"/>
  <c r="AH1184" i="1" s="1"/>
  <c r="AG327" i="1"/>
  <c r="AG1184" i="1" s="1"/>
  <c r="AF327" i="1"/>
  <c r="AF1184" i="1" s="1"/>
  <c r="AE327" i="1"/>
  <c r="AE1184" i="1" s="1"/>
  <c r="AD327" i="1"/>
  <c r="AD1184" i="1" s="1"/>
  <c r="AC327" i="1"/>
  <c r="AB327" i="1"/>
  <c r="AB1184" i="1" s="1"/>
  <c r="AA327" i="1"/>
  <c r="AA1184" i="1" s="1"/>
  <c r="Z327" i="1"/>
  <c r="Z1184" i="1" s="1"/>
  <c r="Y327" i="1"/>
  <c r="Y1184" i="1" s="1"/>
  <c r="X327" i="1"/>
  <c r="X1184" i="1" s="1"/>
  <c r="W327" i="1"/>
  <c r="W1184" i="1" s="1"/>
  <c r="V327" i="1"/>
  <c r="V1184" i="1" s="1"/>
  <c r="U327" i="1"/>
  <c r="T327" i="1"/>
  <c r="T1184" i="1" s="1"/>
  <c r="S327" i="1"/>
  <c r="S1184" i="1" s="1"/>
  <c r="R327" i="1"/>
  <c r="R1184" i="1" s="1"/>
  <c r="Q327" i="1"/>
  <c r="Q1184" i="1" s="1"/>
  <c r="P327" i="1"/>
  <c r="P1184" i="1" s="1"/>
  <c r="O327" i="1"/>
  <c r="O1184" i="1" s="1"/>
  <c r="N327" i="1"/>
  <c r="N1184" i="1" s="1"/>
  <c r="M327" i="1"/>
  <c r="L327" i="1"/>
  <c r="L1184" i="1" s="1"/>
  <c r="K327" i="1"/>
  <c r="K1184" i="1" s="1"/>
  <c r="J327" i="1"/>
  <c r="J1184" i="1" s="1"/>
  <c r="I327" i="1"/>
  <c r="I1184" i="1" s="1"/>
  <c r="H327" i="1"/>
  <c r="H1184" i="1" s="1"/>
  <c r="G327" i="1"/>
  <c r="G1184" i="1" s="1"/>
  <c r="F327" i="1"/>
  <c r="F1184" i="1" s="1"/>
  <c r="E327" i="1"/>
  <c r="D327" i="1"/>
  <c r="D1184" i="1" s="1"/>
  <c r="C327" i="1"/>
  <c r="EH326" i="1"/>
  <c r="EH1183" i="1" s="1"/>
  <c r="EG326" i="1"/>
  <c r="EG1183" i="1" s="1"/>
  <c r="EF326" i="1"/>
  <c r="EF1183" i="1" s="1"/>
  <c r="EE326" i="1"/>
  <c r="EE1183" i="1" s="1"/>
  <c r="ED326" i="1"/>
  <c r="EC326" i="1"/>
  <c r="EC1183" i="1" s="1"/>
  <c r="EB326" i="1"/>
  <c r="EB1183" i="1" s="1"/>
  <c r="EA326" i="1"/>
  <c r="EA1183" i="1" s="1"/>
  <c r="DZ326" i="1"/>
  <c r="DZ1183" i="1" s="1"/>
  <c r="DY326" i="1"/>
  <c r="DY1183" i="1" s="1"/>
  <c r="DX326" i="1"/>
  <c r="DX1183" i="1" s="1"/>
  <c r="DW326" i="1"/>
  <c r="DW1183" i="1" s="1"/>
  <c r="DV326" i="1"/>
  <c r="DU326" i="1"/>
  <c r="DU1183" i="1" s="1"/>
  <c r="DT326" i="1"/>
  <c r="DT1183" i="1" s="1"/>
  <c r="DS326" i="1"/>
  <c r="DS1183" i="1" s="1"/>
  <c r="DR326" i="1"/>
  <c r="DR1183" i="1" s="1"/>
  <c r="DQ326" i="1"/>
  <c r="DQ1183" i="1" s="1"/>
  <c r="DP326" i="1"/>
  <c r="DP1183" i="1" s="1"/>
  <c r="DO326" i="1"/>
  <c r="DO1183" i="1" s="1"/>
  <c r="DN326" i="1"/>
  <c r="DM326" i="1"/>
  <c r="DM1183" i="1" s="1"/>
  <c r="DL326" i="1"/>
  <c r="DL1183" i="1" s="1"/>
  <c r="DK326" i="1"/>
  <c r="DK1183" i="1" s="1"/>
  <c r="DJ326" i="1"/>
  <c r="DJ1183" i="1" s="1"/>
  <c r="DI326" i="1"/>
  <c r="DI1183" i="1" s="1"/>
  <c r="DH326" i="1"/>
  <c r="DH1183" i="1" s="1"/>
  <c r="DG326" i="1"/>
  <c r="DG1183" i="1" s="1"/>
  <c r="DF326" i="1"/>
  <c r="DE326" i="1"/>
  <c r="DE1183" i="1" s="1"/>
  <c r="DD326" i="1"/>
  <c r="DD1183" i="1" s="1"/>
  <c r="DC326" i="1"/>
  <c r="DC1183" i="1" s="1"/>
  <c r="DB326" i="1"/>
  <c r="DB1183" i="1" s="1"/>
  <c r="DA326" i="1"/>
  <c r="DA1183" i="1" s="1"/>
  <c r="CZ326" i="1"/>
  <c r="CZ1183" i="1" s="1"/>
  <c r="CY326" i="1"/>
  <c r="CY1183" i="1" s="1"/>
  <c r="CX326" i="1"/>
  <c r="CW326" i="1"/>
  <c r="CW1183" i="1" s="1"/>
  <c r="CV326" i="1"/>
  <c r="CV1183" i="1" s="1"/>
  <c r="CU326" i="1"/>
  <c r="CU1183" i="1" s="1"/>
  <c r="CT326" i="1"/>
  <c r="CT1183" i="1" s="1"/>
  <c r="CS326" i="1"/>
  <c r="CS1183" i="1" s="1"/>
  <c r="CR326" i="1"/>
  <c r="CR1183" i="1" s="1"/>
  <c r="CQ326" i="1"/>
  <c r="CQ1183" i="1" s="1"/>
  <c r="CP326" i="1"/>
  <c r="CO326" i="1"/>
  <c r="CO1183" i="1" s="1"/>
  <c r="CN326" i="1"/>
  <c r="CN1183" i="1" s="1"/>
  <c r="CM326" i="1"/>
  <c r="CM1183" i="1" s="1"/>
  <c r="CL326" i="1"/>
  <c r="CL1183" i="1" s="1"/>
  <c r="CK326" i="1"/>
  <c r="CK1183" i="1" s="1"/>
  <c r="CJ326" i="1"/>
  <c r="CJ1183" i="1" s="1"/>
  <c r="CI326" i="1"/>
  <c r="CI1183" i="1" s="1"/>
  <c r="CH326" i="1"/>
  <c r="CG326" i="1"/>
  <c r="CG1183" i="1" s="1"/>
  <c r="CF326" i="1"/>
  <c r="CF1183" i="1" s="1"/>
  <c r="CE326" i="1"/>
  <c r="CE1183" i="1" s="1"/>
  <c r="CD326" i="1"/>
  <c r="CD1183" i="1" s="1"/>
  <c r="CC326" i="1"/>
  <c r="CC1183" i="1" s="1"/>
  <c r="CB326" i="1"/>
  <c r="CB1183" i="1" s="1"/>
  <c r="CA326" i="1"/>
  <c r="CA1183" i="1" s="1"/>
  <c r="BZ326" i="1"/>
  <c r="BY326" i="1"/>
  <c r="BY1183" i="1" s="1"/>
  <c r="BX326" i="1"/>
  <c r="BX1183" i="1" s="1"/>
  <c r="BW326" i="1"/>
  <c r="BW1183" i="1" s="1"/>
  <c r="BV326" i="1"/>
  <c r="BV1183" i="1" s="1"/>
  <c r="BU326" i="1"/>
  <c r="BU1183" i="1" s="1"/>
  <c r="BT326" i="1"/>
  <c r="BT1183" i="1" s="1"/>
  <c r="BS326" i="1"/>
  <c r="BS1183" i="1" s="1"/>
  <c r="BR326" i="1"/>
  <c r="BQ326" i="1"/>
  <c r="BQ1183" i="1" s="1"/>
  <c r="BP326" i="1"/>
  <c r="BP1183" i="1" s="1"/>
  <c r="BO326" i="1"/>
  <c r="BO1183" i="1" s="1"/>
  <c r="BN326" i="1"/>
  <c r="BN1183" i="1" s="1"/>
  <c r="BM326" i="1"/>
  <c r="BM1183" i="1" s="1"/>
  <c r="BL326" i="1"/>
  <c r="BL1183" i="1" s="1"/>
  <c r="BK326" i="1"/>
  <c r="BK1183" i="1" s="1"/>
  <c r="BJ326" i="1"/>
  <c r="BI326" i="1"/>
  <c r="BI1183" i="1" s="1"/>
  <c r="BH326" i="1"/>
  <c r="BH1183" i="1" s="1"/>
  <c r="BG326" i="1"/>
  <c r="BG1183" i="1" s="1"/>
  <c r="BF326" i="1"/>
  <c r="BF1183" i="1" s="1"/>
  <c r="BE326" i="1"/>
  <c r="BE1183" i="1" s="1"/>
  <c r="BD326" i="1"/>
  <c r="BD1183" i="1" s="1"/>
  <c r="BC326" i="1"/>
  <c r="BC1183" i="1" s="1"/>
  <c r="BB326" i="1"/>
  <c r="BA326" i="1"/>
  <c r="BA1183" i="1" s="1"/>
  <c r="AZ326" i="1"/>
  <c r="AZ1183" i="1" s="1"/>
  <c r="AY326" i="1"/>
  <c r="AY1183" i="1" s="1"/>
  <c r="AX326" i="1"/>
  <c r="AX1183" i="1" s="1"/>
  <c r="AW326" i="1"/>
  <c r="AW1183" i="1" s="1"/>
  <c r="AV326" i="1"/>
  <c r="AV1183" i="1" s="1"/>
  <c r="AU326" i="1"/>
  <c r="AU1183" i="1" s="1"/>
  <c r="AT326" i="1"/>
  <c r="AS326" i="1"/>
  <c r="AS1183" i="1" s="1"/>
  <c r="AR326" i="1"/>
  <c r="AR1183" i="1" s="1"/>
  <c r="AQ326" i="1"/>
  <c r="AQ1183" i="1" s="1"/>
  <c r="AP326" i="1"/>
  <c r="AP1183" i="1" s="1"/>
  <c r="AO326" i="1"/>
  <c r="AO1183" i="1" s="1"/>
  <c r="AN326" i="1"/>
  <c r="AN1183" i="1" s="1"/>
  <c r="AM326" i="1"/>
  <c r="AM1183" i="1" s="1"/>
  <c r="AL326" i="1"/>
  <c r="AK326" i="1"/>
  <c r="AK1183" i="1" s="1"/>
  <c r="AJ326" i="1"/>
  <c r="AJ1183" i="1" s="1"/>
  <c r="AI326" i="1"/>
  <c r="AI1183" i="1" s="1"/>
  <c r="AH326" i="1"/>
  <c r="AH1183" i="1" s="1"/>
  <c r="AG326" i="1"/>
  <c r="AG1183" i="1" s="1"/>
  <c r="AF326" i="1"/>
  <c r="AF1183" i="1" s="1"/>
  <c r="AE326" i="1"/>
  <c r="AE1183" i="1" s="1"/>
  <c r="AD326" i="1"/>
  <c r="AC326" i="1"/>
  <c r="AC1183" i="1" s="1"/>
  <c r="AB326" i="1"/>
  <c r="AB1183" i="1" s="1"/>
  <c r="AA326" i="1"/>
  <c r="AA1183" i="1" s="1"/>
  <c r="Z326" i="1"/>
  <c r="Z1183" i="1" s="1"/>
  <c r="Y326" i="1"/>
  <c r="Y1183" i="1" s="1"/>
  <c r="X326" i="1"/>
  <c r="X1183" i="1" s="1"/>
  <c r="W326" i="1"/>
  <c r="W1183" i="1" s="1"/>
  <c r="V326" i="1"/>
  <c r="U326" i="1"/>
  <c r="U1183" i="1" s="1"/>
  <c r="T326" i="1"/>
  <c r="T1183" i="1" s="1"/>
  <c r="S326" i="1"/>
  <c r="S1183" i="1" s="1"/>
  <c r="R326" i="1"/>
  <c r="R1183" i="1" s="1"/>
  <c r="Q326" i="1"/>
  <c r="Q1183" i="1" s="1"/>
  <c r="P326" i="1"/>
  <c r="P1183" i="1" s="1"/>
  <c r="O326" i="1"/>
  <c r="O1183" i="1" s="1"/>
  <c r="N326" i="1"/>
  <c r="M326" i="1"/>
  <c r="M1183" i="1" s="1"/>
  <c r="L326" i="1"/>
  <c r="L1183" i="1" s="1"/>
  <c r="K326" i="1"/>
  <c r="K1183" i="1" s="1"/>
  <c r="J326" i="1"/>
  <c r="J1183" i="1" s="1"/>
  <c r="I326" i="1"/>
  <c r="I1183" i="1" s="1"/>
  <c r="H326" i="1"/>
  <c r="H1183" i="1" s="1"/>
  <c r="G326" i="1"/>
  <c r="G1183" i="1" s="1"/>
  <c r="F326" i="1"/>
  <c r="E326" i="1"/>
  <c r="E1183" i="1" s="1"/>
  <c r="D326" i="1"/>
  <c r="D1183" i="1" s="1"/>
  <c r="C326" i="1"/>
  <c r="EH325" i="1"/>
  <c r="EH1182" i="1" s="1"/>
  <c r="EG325" i="1"/>
  <c r="EG1182" i="1" s="1"/>
  <c r="EF325" i="1"/>
  <c r="EF1182" i="1" s="1"/>
  <c r="EE325" i="1"/>
  <c r="ED325" i="1"/>
  <c r="ED1182" i="1" s="1"/>
  <c r="EC325" i="1"/>
  <c r="EC1182" i="1" s="1"/>
  <c r="EB325" i="1"/>
  <c r="EB1182" i="1" s="1"/>
  <c r="EA325" i="1"/>
  <c r="EA1182" i="1" s="1"/>
  <c r="DZ325" i="1"/>
  <c r="DZ1182" i="1" s="1"/>
  <c r="DY325" i="1"/>
  <c r="DY1182" i="1" s="1"/>
  <c r="DX325" i="1"/>
  <c r="DX1182" i="1" s="1"/>
  <c r="DW325" i="1"/>
  <c r="DV325" i="1"/>
  <c r="DV1182" i="1" s="1"/>
  <c r="DU325" i="1"/>
  <c r="DU1182" i="1" s="1"/>
  <c r="DT325" i="1"/>
  <c r="DT1182" i="1" s="1"/>
  <c r="DS325" i="1"/>
  <c r="DS1182" i="1" s="1"/>
  <c r="DR325" i="1"/>
  <c r="DR1182" i="1" s="1"/>
  <c r="DQ325" i="1"/>
  <c r="DQ1182" i="1" s="1"/>
  <c r="DP325" i="1"/>
  <c r="DP1182" i="1" s="1"/>
  <c r="DO325" i="1"/>
  <c r="DN325" i="1"/>
  <c r="DN1182" i="1" s="1"/>
  <c r="DM325" i="1"/>
  <c r="DM1182" i="1" s="1"/>
  <c r="DL325" i="1"/>
  <c r="DL1182" i="1" s="1"/>
  <c r="DK325" i="1"/>
  <c r="DK1182" i="1" s="1"/>
  <c r="DJ325" i="1"/>
  <c r="DJ1182" i="1" s="1"/>
  <c r="DI325" i="1"/>
  <c r="DI1182" i="1" s="1"/>
  <c r="DH325" i="1"/>
  <c r="DH1182" i="1" s="1"/>
  <c r="DG325" i="1"/>
  <c r="DF325" i="1"/>
  <c r="DF1182" i="1" s="1"/>
  <c r="DE325" i="1"/>
  <c r="DE1182" i="1" s="1"/>
  <c r="DD325" i="1"/>
  <c r="DD1182" i="1" s="1"/>
  <c r="DC325" i="1"/>
  <c r="DC1182" i="1" s="1"/>
  <c r="DB325" i="1"/>
  <c r="DB1182" i="1" s="1"/>
  <c r="DA325" i="1"/>
  <c r="DA1182" i="1" s="1"/>
  <c r="CZ325" i="1"/>
  <c r="CZ1182" i="1" s="1"/>
  <c r="CY325" i="1"/>
  <c r="CX325" i="1"/>
  <c r="CX1182" i="1" s="1"/>
  <c r="CW325" i="1"/>
  <c r="CW1182" i="1" s="1"/>
  <c r="CV325" i="1"/>
  <c r="CV1182" i="1" s="1"/>
  <c r="CU325" i="1"/>
  <c r="CU1182" i="1" s="1"/>
  <c r="CT325" i="1"/>
  <c r="CT1182" i="1" s="1"/>
  <c r="CS325" i="1"/>
  <c r="CS1182" i="1" s="1"/>
  <c r="CR325" i="1"/>
  <c r="CR1182" i="1" s="1"/>
  <c r="CQ325" i="1"/>
  <c r="CP325" i="1"/>
  <c r="CP1182" i="1" s="1"/>
  <c r="CO325" i="1"/>
  <c r="CO1182" i="1" s="1"/>
  <c r="CN325" i="1"/>
  <c r="CN1182" i="1" s="1"/>
  <c r="CM325" i="1"/>
  <c r="CM1182" i="1" s="1"/>
  <c r="CL325" i="1"/>
  <c r="CL1182" i="1" s="1"/>
  <c r="CK325" i="1"/>
  <c r="CK1182" i="1" s="1"/>
  <c r="CJ325" i="1"/>
  <c r="CJ1182" i="1" s="1"/>
  <c r="CI325" i="1"/>
  <c r="CH325" i="1"/>
  <c r="CH1182" i="1" s="1"/>
  <c r="CG325" i="1"/>
  <c r="CG1182" i="1" s="1"/>
  <c r="CF325" i="1"/>
  <c r="CF1182" i="1" s="1"/>
  <c r="CE325" i="1"/>
  <c r="CE1182" i="1" s="1"/>
  <c r="CD325" i="1"/>
  <c r="CD1182" i="1" s="1"/>
  <c r="CC325" i="1"/>
  <c r="CC1182" i="1" s="1"/>
  <c r="CB325" i="1"/>
  <c r="CB1182" i="1" s="1"/>
  <c r="CA325" i="1"/>
  <c r="BZ325" i="1"/>
  <c r="BZ1182" i="1" s="1"/>
  <c r="BY325" i="1"/>
  <c r="BY1182" i="1" s="1"/>
  <c r="BX325" i="1"/>
  <c r="BX1182" i="1" s="1"/>
  <c r="BW325" i="1"/>
  <c r="BW1182" i="1" s="1"/>
  <c r="BV325" i="1"/>
  <c r="BV1182" i="1" s="1"/>
  <c r="BU325" i="1"/>
  <c r="BU1182" i="1" s="1"/>
  <c r="BT325" i="1"/>
  <c r="BT1182" i="1" s="1"/>
  <c r="BS325" i="1"/>
  <c r="BR325" i="1"/>
  <c r="BR1182" i="1" s="1"/>
  <c r="BQ325" i="1"/>
  <c r="BQ1182" i="1" s="1"/>
  <c r="BP325" i="1"/>
  <c r="BP1182" i="1" s="1"/>
  <c r="BO325" i="1"/>
  <c r="BO1182" i="1" s="1"/>
  <c r="BN325" i="1"/>
  <c r="BN1182" i="1" s="1"/>
  <c r="BM325" i="1"/>
  <c r="BM1182" i="1" s="1"/>
  <c r="BL325" i="1"/>
  <c r="BL1182" i="1" s="1"/>
  <c r="BK325" i="1"/>
  <c r="BJ325" i="1"/>
  <c r="BJ1182" i="1" s="1"/>
  <c r="BI325" i="1"/>
  <c r="BI1182" i="1" s="1"/>
  <c r="BH325" i="1"/>
  <c r="BH1182" i="1" s="1"/>
  <c r="BG325" i="1"/>
  <c r="BG1182" i="1" s="1"/>
  <c r="BF325" i="1"/>
  <c r="BF1182" i="1" s="1"/>
  <c r="BE325" i="1"/>
  <c r="BE1182" i="1" s="1"/>
  <c r="BD325" i="1"/>
  <c r="BD1182" i="1" s="1"/>
  <c r="BC325" i="1"/>
  <c r="BB325" i="1"/>
  <c r="BB1182" i="1" s="1"/>
  <c r="BA325" i="1"/>
  <c r="BA1182" i="1" s="1"/>
  <c r="AZ325" i="1"/>
  <c r="AZ1182" i="1" s="1"/>
  <c r="AY325" i="1"/>
  <c r="AY1182" i="1" s="1"/>
  <c r="AX325" i="1"/>
  <c r="AX1182" i="1" s="1"/>
  <c r="AW325" i="1"/>
  <c r="AW1182" i="1" s="1"/>
  <c r="AV325" i="1"/>
  <c r="AV1182" i="1" s="1"/>
  <c r="AU325" i="1"/>
  <c r="AT325" i="1"/>
  <c r="AT1182" i="1" s="1"/>
  <c r="AS325" i="1"/>
  <c r="AS1182" i="1" s="1"/>
  <c r="AR325" i="1"/>
  <c r="AR1182" i="1" s="1"/>
  <c r="AQ325" i="1"/>
  <c r="AQ1182" i="1" s="1"/>
  <c r="AP325" i="1"/>
  <c r="AP1182" i="1" s="1"/>
  <c r="AO325" i="1"/>
  <c r="AO1182" i="1" s="1"/>
  <c r="AN325" i="1"/>
  <c r="AN1182" i="1" s="1"/>
  <c r="AM325" i="1"/>
  <c r="AL325" i="1"/>
  <c r="AL1182" i="1" s="1"/>
  <c r="AK325" i="1"/>
  <c r="AK1182" i="1" s="1"/>
  <c r="AJ325" i="1"/>
  <c r="AJ1182" i="1" s="1"/>
  <c r="AI325" i="1"/>
  <c r="AI1182" i="1" s="1"/>
  <c r="AH325" i="1"/>
  <c r="AH1182" i="1" s="1"/>
  <c r="AG325" i="1"/>
  <c r="AG1182" i="1" s="1"/>
  <c r="AF325" i="1"/>
  <c r="AF1182" i="1" s="1"/>
  <c r="AE325" i="1"/>
  <c r="AD325" i="1"/>
  <c r="AD1182" i="1" s="1"/>
  <c r="AC325" i="1"/>
  <c r="AC1182" i="1" s="1"/>
  <c r="AB325" i="1"/>
  <c r="AB1182" i="1" s="1"/>
  <c r="AA325" i="1"/>
  <c r="AA1182" i="1" s="1"/>
  <c r="Z325" i="1"/>
  <c r="Z1182" i="1" s="1"/>
  <c r="Y325" i="1"/>
  <c r="Y1182" i="1" s="1"/>
  <c r="X325" i="1"/>
  <c r="X1182" i="1" s="1"/>
  <c r="W325" i="1"/>
  <c r="V325" i="1"/>
  <c r="V1182" i="1" s="1"/>
  <c r="U325" i="1"/>
  <c r="U1182" i="1" s="1"/>
  <c r="T325" i="1"/>
  <c r="T1182" i="1" s="1"/>
  <c r="S325" i="1"/>
  <c r="S1182" i="1" s="1"/>
  <c r="R325" i="1"/>
  <c r="R1182" i="1" s="1"/>
  <c r="Q325" i="1"/>
  <c r="Q1182" i="1" s="1"/>
  <c r="P325" i="1"/>
  <c r="P1182" i="1" s="1"/>
  <c r="O325" i="1"/>
  <c r="N325" i="1"/>
  <c r="N1182" i="1" s="1"/>
  <c r="M325" i="1"/>
  <c r="M1182" i="1" s="1"/>
  <c r="L325" i="1"/>
  <c r="L1182" i="1" s="1"/>
  <c r="K325" i="1"/>
  <c r="K1182" i="1" s="1"/>
  <c r="J325" i="1"/>
  <c r="J1182" i="1" s="1"/>
  <c r="I325" i="1"/>
  <c r="I1182" i="1" s="1"/>
  <c r="H325" i="1"/>
  <c r="H1182" i="1" s="1"/>
  <c r="G325" i="1"/>
  <c r="F325" i="1"/>
  <c r="F1182" i="1" s="1"/>
  <c r="E325" i="1"/>
  <c r="E1182" i="1" s="1"/>
  <c r="D325" i="1"/>
  <c r="D1182" i="1" s="1"/>
  <c r="C325" i="1"/>
  <c r="EH324" i="1"/>
  <c r="EH1181" i="1" s="1"/>
  <c r="EG324" i="1"/>
  <c r="EG1181" i="1" s="1"/>
  <c r="EF324" i="1"/>
  <c r="EE324" i="1"/>
  <c r="EE1181" i="1" s="1"/>
  <c r="ED324" i="1"/>
  <c r="ED1181" i="1" s="1"/>
  <c r="EC324" i="1"/>
  <c r="EC1181" i="1" s="1"/>
  <c r="EB324" i="1"/>
  <c r="EB1181" i="1" s="1"/>
  <c r="EA324" i="1"/>
  <c r="EA1181" i="1" s="1"/>
  <c r="DZ324" i="1"/>
  <c r="DZ1181" i="1" s="1"/>
  <c r="DY324" i="1"/>
  <c r="DY1181" i="1" s="1"/>
  <c r="DX324" i="1"/>
  <c r="DW324" i="1"/>
  <c r="DW1181" i="1" s="1"/>
  <c r="DV324" i="1"/>
  <c r="DV1181" i="1" s="1"/>
  <c r="DU324" i="1"/>
  <c r="DU1181" i="1" s="1"/>
  <c r="DT324" i="1"/>
  <c r="DT1181" i="1" s="1"/>
  <c r="DS324" i="1"/>
  <c r="DS1181" i="1" s="1"/>
  <c r="DR324" i="1"/>
  <c r="DR1181" i="1" s="1"/>
  <c r="DQ324" i="1"/>
  <c r="DQ1181" i="1" s="1"/>
  <c r="DP324" i="1"/>
  <c r="DO324" i="1"/>
  <c r="DO1181" i="1" s="1"/>
  <c r="DN324" i="1"/>
  <c r="DN1181" i="1" s="1"/>
  <c r="DM324" i="1"/>
  <c r="DM1181" i="1" s="1"/>
  <c r="DL324" i="1"/>
  <c r="DL1181" i="1" s="1"/>
  <c r="DK324" i="1"/>
  <c r="DK1181" i="1" s="1"/>
  <c r="DJ324" i="1"/>
  <c r="DJ1181" i="1" s="1"/>
  <c r="DI324" i="1"/>
  <c r="DI1181" i="1" s="1"/>
  <c r="DH324" i="1"/>
  <c r="DG324" i="1"/>
  <c r="DG1181" i="1" s="1"/>
  <c r="DF324" i="1"/>
  <c r="DF1181" i="1" s="1"/>
  <c r="DE324" i="1"/>
  <c r="DE1181" i="1" s="1"/>
  <c r="DD324" i="1"/>
  <c r="DD1181" i="1" s="1"/>
  <c r="DC324" i="1"/>
  <c r="DC1181" i="1" s="1"/>
  <c r="DB324" i="1"/>
  <c r="DB1181" i="1" s="1"/>
  <c r="DA324" i="1"/>
  <c r="DA1181" i="1" s="1"/>
  <c r="CZ324" i="1"/>
  <c r="CY324" i="1"/>
  <c r="CY1181" i="1" s="1"/>
  <c r="CX324" i="1"/>
  <c r="CX1181" i="1" s="1"/>
  <c r="CW324" i="1"/>
  <c r="CW1181" i="1" s="1"/>
  <c r="CV324" i="1"/>
  <c r="CV1181" i="1" s="1"/>
  <c r="CU324" i="1"/>
  <c r="CU1181" i="1" s="1"/>
  <c r="CT324" i="1"/>
  <c r="CT1181" i="1" s="1"/>
  <c r="CS324" i="1"/>
  <c r="CS1181" i="1" s="1"/>
  <c r="CR324" i="1"/>
  <c r="CQ324" i="1"/>
  <c r="CQ1181" i="1" s="1"/>
  <c r="CP324" i="1"/>
  <c r="CP1181" i="1" s="1"/>
  <c r="CO324" i="1"/>
  <c r="CO1181" i="1" s="1"/>
  <c r="CN324" i="1"/>
  <c r="CN1181" i="1" s="1"/>
  <c r="CM324" i="1"/>
  <c r="CM1181" i="1" s="1"/>
  <c r="CL324" i="1"/>
  <c r="CL1181" i="1" s="1"/>
  <c r="CK324" i="1"/>
  <c r="CK1181" i="1" s="1"/>
  <c r="CJ324" i="1"/>
  <c r="CI324" i="1"/>
  <c r="CI1181" i="1" s="1"/>
  <c r="CH324" i="1"/>
  <c r="CH1181" i="1" s="1"/>
  <c r="CG324" i="1"/>
  <c r="CG1181" i="1" s="1"/>
  <c r="CF324" i="1"/>
  <c r="CF1181" i="1" s="1"/>
  <c r="CE324" i="1"/>
  <c r="CE1181" i="1" s="1"/>
  <c r="CD324" i="1"/>
  <c r="CD1181" i="1" s="1"/>
  <c r="CC324" i="1"/>
  <c r="CC1181" i="1" s="1"/>
  <c r="CB324" i="1"/>
  <c r="CA324" i="1"/>
  <c r="CA1181" i="1" s="1"/>
  <c r="BZ324" i="1"/>
  <c r="BZ1181" i="1" s="1"/>
  <c r="BY324" i="1"/>
  <c r="BY1181" i="1" s="1"/>
  <c r="BX324" i="1"/>
  <c r="BX1181" i="1" s="1"/>
  <c r="BW324" i="1"/>
  <c r="BW1181" i="1" s="1"/>
  <c r="BV324" i="1"/>
  <c r="BV1181" i="1" s="1"/>
  <c r="BU324" i="1"/>
  <c r="BU1181" i="1" s="1"/>
  <c r="BT324" i="1"/>
  <c r="BS324" i="1"/>
  <c r="BS1181" i="1" s="1"/>
  <c r="BR324" i="1"/>
  <c r="BR1181" i="1" s="1"/>
  <c r="BQ324" i="1"/>
  <c r="BQ1181" i="1" s="1"/>
  <c r="BP324" i="1"/>
  <c r="BP1181" i="1" s="1"/>
  <c r="BO324" i="1"/>
  <c r="BO1181" i="1" s="1"/>
  <c r="BN324" i="1"/>
  <c r="BN1181" i="1" s="1"/>
  <c r="BM324" i="1"/>
  <c r="BM1181" i="1" s="1"/>
  <c r="BL324" i="1"/>
  <c r="BK324" i="1"/>
  <c r="BK1181" i="1" s="1"/>
  <c r="BJ324" i="1"/>
  <c r="BJ1181" i="1" s="1"/>
  <c r="BI324" i="1"/>
  <c r="BI1181" i="1" s="1"/>
  <c r="BH324" i="1"/>
  <c r="BH1181" i="1" s="1"/>
  <c r="BG324" i="1"/>
  <c r="BG1181" i="1" s="1"/>
  <c r="BF324" i="1"/>
  <c r="BF1181" i="1" s="1"/>
  <c r="BE324" i="1"/>
  <c r="BE1181" i="1" s="1"/>
  <c r="BD324" i="1"/>
  <c r="BC324" i="1"/>
  <c r="BC1181" i="1" s="1"/>
  <c r="BB324" i="1"/>
  <c r="BB1181" i="1" s="1"/>
  <c r="BA324" i="1"/>
  <c r="BA1181" i="1" s="1"/>
  <c r="AZ324" i="1"/>
  <c r="AZ1181" i="1" s="1"/>
  <c r="AY324" i="1"/>
  <c r="AY1181" i="1" s="1"/>
  <c r="AX324" i="1"/>
  <c r="AX1181" i="1" s="1"/>
  <c r="AW324" i="1"/>
  <c r="AW1181" i="1" s="1"/>
  <c r="AV324" i="1"/>
  <c r="AU324" i="1"/>
  <c r="AU1181" i="1" s="1"/>
  <c r="AT324" i="1"/>
  <c r="AT1181" i="1" s="1"/>
  <c r="AS324" i="1"/>
  <c r="AS1181" i="1" s="1"/>
  <c r="AR324" i="1"/>
  <c r="AR1181" i="1" s="1"/>
  <c r="AQ324" i="1"/>
  <c r="AQ1181" i="1" s="1"/>
  <c r="AP324" i="1"/>
  <c r="AP1181" i="1" s="1"/>
  <c r="AO324" i="1"/>
  <c r="AO1181" i="1" s="1"/>
  <c r="AN324" i="1"/>
  <c r="AM324" i="1"/>
  <c r="AM1181" i="1" s="1"/>
  <c r="AL324" i="1"/>
  <c r="AL1181" i="1" s="1"/>
  <c r="AK324" i="1"/>
  <c r="AK1181" i="1" s="1"/>
  <c r="AJ324" i="1"/>
  <c r="AJ1181" i="1" s="1"/>
  <c r="AI324" i="1"/>
  <c r="AI1181" i="1" s="1"/>
  <c r="AH324" i="1"/>
  <c r="AH1181" i="1" s="1"/>
  <c r="AG324" i="1"/>
  <c r="AG1181" i="1" s="1"/>
  <c r="AF324" i="1"/>
  <c r="AE324" i="1"/>
  <c r="AE1181" i="1" s="1"/>
  <c r="AD324" i="1"/>
  <c r="AD1181" i="1" s="1"/>
  <c r="AC324" i="1"/>
  <c r="AC1181" i="1" s="1"/>
  <c r="AB324" i="1"/>
  <c r="AB1181" i="1" s="1"/>
  <c r="AA324" i="1"/>
  <c r="AA1181" i="1" s="1"/>
  <c r="Z324" i="1"/>
  <c r="Z1181" i="1" s="1"/>
  <c r="Y324" i="1"/>
  <c r="Y1181" i="1" s="1"/>
  <c r="X324" i="1"/>
  <c r="W324" i="1"/>
  <c r="W1181" i="1" s="1"/>
  <c r="V324" i="1"/>
  <c r="V1181" i="1" s="1"/>
  <c r="U324" i="1"/>
  <c r="U1181" i="1" s="1"/>
  <c r="T324" i="1"/>
  <c r="T1181" i="1" s="1"/>
  <c r="S324" i="1"/>
  <c r="S1181" i="1" s="1"/>
  <c r="R324" i="1"/>
  <c r="R1181" i="1" s="1"/>
  <c r="Q324" i="1"/>
  <c r="Q1181" i="1" s="1"/>
  <c r="P324" i="1"/>
  <c r="O324" i="1"/>
  <c r="O1181" i="1" s="1"/>
  <c r="N324" i="1"/>
  <c r="N1181" i="1" s="1"/>
  <c r="M324" i="1"/>
  <c r="M1181" i="1" s="1"/>
  <c r="L324" i="1"/>
  <c r="L1181" i="1" s="1"/>
  <c r="K324" i="1"/>
  <c r="K1181" i="1" s="1"/>
  <c r="J324" i="1"/>
  <c r="J1181" i="1" s="1"/>
  <c r="I324" i="1"/>
  <c r="I1181" i="1" s="1"/>
  <c r="H324" i="1"/>
  <c r="G324" i="1"/>
  <c r="G1181" i="1" s="1"/>
  <c r="F324" i="1"/>
  <c r="F1181" i="1" s="1"/>
  <c r="E324" i="1"/>
  <c r="E1181" i="1" s="1"/>
  <c r="D324" i="1"/>
  <c r="D1181" i="1" s="1"/>
  <c r="C324" i="1"/>
  <c r="EH323" i="1"/>
  <c r="EH1180" i="1" s="1"/>
  <c r="EG323" i="1"/>
  <c r="EF323" i="1"/>
  <c r="EF1180" i="1" s="1"/>
  <c r="EE323" i="1"/>
  <c r="EE1180" i="1" s="1"/>
  <c r="ED323" i="1"/>
  <c r="ED1180" i="1" s="1"/>
  <c r="EC323" i="1"/>
  <c r="EC1180" i="1" s="1"/>
  <c r="EB323" i="1"/>
  <c r="EB1180" i="1" s="1"/>
  <c r="EA323" i="1"/>
  <c r="EA1180" i="1" s="1"/>
  <c r="DZ323" i="1"/>
  <c r="DZ1180" i="1" s="1"/>
  <c r="DY323" i="1"/>
  <c r="DX323" i="1"/>
  <c r="DX1180" i="1" s="1"/>
  <c r="DW323" i="1"/>
  <c r="DW1180" i="1" s="1"/>
  <c r="DV323" i="1"/>
  <c r="DV1180" i="1" s="1"/>
  <c r="DU323" i="1"/>
  <c r="DU1180" i="1" s="1"/>
  <c r="DT323" i="1"/>
  <c r="DT1180" i="1" s="1"/>
  <c r="DS323" i="1"/>
  <c r="DS1180" i="1" s="1"/>
  <c r="DR323" i="1"/>
  <c r="DR1180" i="1" s="1"/>
  <c r="DQ323" i="1"/>
  <c r="DP323" i="1"/>
  <c r="DP1180" i="1" s="1"/>
  <c r="DO323" i="1"/>
  <c r="DO1180" i="1" s="1"/>
  <c r="DN323" i="1"/>
  <c r="DN1180" i="1" s="1"/>
  <c r="DM323" i="1"/>
  <c r="DM1180" i="1" s="1"/>
  <c r="DL323" i="1"/>
  <c r="DL1180" i="1" s="1"/>
  <c r="DK323" i="1"/>
  <c r="DK1180" i="1" s="1"/>
  <c r="DJ323" i="1"/>
  <c r="DJ1180" i="1" s="1"/>
  <c r="DI323" i="1"/>
  <c r="DH323" i="1"/>
  <c r="DH1180" i="1" s="1"/>
  <c r="DG323" i="1"/>
  <c r="DG1180" i="1" s="1"/>
  <c r="DF323" i="1"/>
  <c r="DF1180" i="1" s="1"/>
  <c r="DE323" i="1"/>
  <c r="DE1180" i="1" s="1"/>
  <c r="DD323" i="1"/>
  <c r="DD1180" i="1" s="1"/>
  <c r="DC323" i="1"/>
  <c r="DC1180" i="1" s="1"/>
  <c r="DB323" i="1"/>
  <c r="DB1180" i="1" s="1"/>
  <c r="DA323" i="1"/>
  <c r="CZ323" i="1"/>
  <c r="CZ1180" i="1" s="1"/>
  <c r="CY323" i="1"/>
  <c r="CY1180" i="1" s="1"/>
  <c r="CX323" i="1"/>
  <c r="CX1180" i="1" s="1"/>
  <c r="CW323" i="1"/>
  <c r="CW1180" i="1" s="1"/>
  <c r="CV323" i="1"/>
  <c r="CV1180" i="1" s="1"/>
  <c r="CU323" i="1"/>
  <c r="CU1180" i="1" s="1"/>
  <c r="CT323" i="1"/>
  <c r="CT1180" i="1" s="1"/>
  <c r="CS323" i="1"/>
  <c r="CR323" i="1"/>
  <c r="CR1180" i="1" s="1"/>
  <c r="CQ323" i="1"/>
  <c r="CQ1180" i="1" s="1"/>
  <c r="CP323" i="1"/>
  <c r="CP1180" i="1" s="1"/>
  <c r="CO323" i="1"/>
  <c r="CO1180" i="1" s="1"/>
  <c r="CN323" i="1"/>
  <c r="CN1180" i="1" s="1"/>
  <c r="CM323" i="1"/>
  <c r="CM1180" i="1" s="1"/>
  <c r="CL323" i="1"/>
  <c r="CL1180" i="1" s="1"/>
  <c r="CK323" i="1"/>
  <c r="CJ323" i="1"/>
  <c r="CJ1180" i="1" s="1"/>
  <c r="CI323" i="1"/>
  <c r="CI1180" i="1" s="1"/>
  <c r="CH323" i="1"/>
  <c r="CH1180" i="1" s="1"/>
  <c r="CG323" i="1"/>
  <c r="CG1180" i="1" s="1"/>
  <c r="CF323" i="1"/>
  <c r="CF1180" i="1" s="1"/>
  <c r="CE323" i="1"/>
  <c r="CE1180" i="1" s="1"/>
  <c r="CD323" i="1"/>
  <c r="CD1180" i="1" s="1"/>
  <c r="CC323" i="1"/>
  <c r="CB323" i="1"/>
  <c r="CB1180" i="1" s="1"/>
  <c r="CA323" i="1"/>
  <c r="CA1180" i="1" s="1"/>
  <c r="BZ323" i="1"/>
  <c r="BZ1180" i="1" s="1"/>
  <c r="BY323" i="1"/>
  <c r="BY1180" i="1" s="1"/>
  <c r="BX323" i="1"/>
  <c r="BX1180" i="1" s="1"/>
  <c r="BW323" i="1"/>
  <c r="BW1180" i="1" s="1"/>
  <c r="BV323" i="1"/>
  <c r="BV1180" i="1" s="1"/>
  <c r="BU323" i="1"/>
  <c r="BT323" i="1"/>
  <c r="BT1180" i="1" s="1"/>
  <c r="BS323" i="1"/>
  <c r="BS1180" i="1" s="1"/>
  <c r="BR323" i="1"/>
  <c r="BR1180" i="1" s="1"/>
  <c r="BQ323" i="1"/>
  <c r="BQ1180" i="1" s="1"/>
  <c r="BP323" i="1"/>
  <c r="BP1180" i="1" s="1"/>
  <c r="BO323" i="1"/>
  <c r="BO1180" i="1" s="1"/>
  <c r="BN323" i="1"/>
  <c r="BN1180" i="1" s="1"/>
  <c r="BM323" i="1"/>
  <c r="BL323" i="1"/>
  <c r="BL1180" i="1" s="1"/>
  <c r="BK323" i="1"/>
  <c r="BK1180" i="1" s="1"/>
  <c r="BJ323" i="1"/>
  <c r="BJ1180" i="1" s="1"/>
  <c r="BI323" i="1"/>
  <c r="BI1180" i="1" s="1"/>
  <c r="BH323" i="1"/>
  <c r="BH1180" i="1" s="1"/>
  <c r="BG323" i="1"/>
  <c r="BG1180" i="1" s="1"/>
  <c r="BF323" i="1"/>
  <c r="BF1180" i="1" s="1"/>
  <c r="BE323" i="1"/>
  <c r="BD323" i="1"/>
  <c r="BD1180" i="1" s="1"/>
  <c r="BC323" i="1"/>
  <c r="BC1180" i="1" s="1"/>
  <c r="BB323" i="1"/>
  <c r="BB1180" i="1" s="1"/>
  <c r="BA323" i="1"/>
  <c r="BA1180" i="1" s="1"/>
  <c r="AZ323" i="1"/>
  <c r="AZ1180" i="1" s="1"/>
  <c r="AY323" i="1"/>
  <c r="AY1180" i="1" s="1"/>
  <c r="AX323" i="1"/>
  <c r="AX1180" i="1" s="1"/>
  <c r="AW323" i="1"/>
  <c r="AV323" i="1"/>
  <c r="AV1180" i="1" s="1"/>
  <c r="AU323" i="1"/>
  <c r="AU1180" i="1" s="1"/>
  <c r="AT323" i="1"/>
  <c r="AT1180" i="1" s="1"/>
  <c r="AS323" i="1"/>
  <c r="AS1180" i="1" s="1"/>
  <c r="AR323" i="1"/>
  <c r="AR1180" i="1" s="1"/>
  <c r="AQ323" i="1"/>
  <c r="AQ1180" i="1" s="1"/>
  <c r="AP323" i="1"/>
  <c r="AP1180" i="1" s="1"/>
  <c r="AO323" i="1"/>
  <c r="AN323" i="1"/>
  <c r="AN1180" i="1" s="1"/>
  <c r="AM323" i="1"/>
  <c r="AM1180" i="1" s="1"/>
  <c r="AL323" i="1"/>
  <c r="AL1180" i="1" s="1"/>
  <c r="AK323" i="1"/>
  <c r="AK1180" i="1" s="1"/>
  <c r="AJ323" i="1"/>
  <c r="AJ1180" i="1" s="1"/>
  <c r="AI323" i="1"/>
  <c r="AI1180" i="1" s="1"/>
  <c r="AH323" i="1"/>
  <c r="AH1180" i="1" s="1"/>
  <c r="AG323" i="1"/>
  <c r="AF323" i="1"/>
  <c r="AF1180" i="1" s="1"/>
  <c r="AE323" i="1"/>
  <c r="AE1180" i="1" s="1"/>
  <c r="AD323" i="1"/>
  <c r="AD1180" i="1" s="1"/>
  <c r="AC323" i="1"/>
  <c r="AC1180" i="1" s="1"/>
  <c r="AB323" i="1"/>
  <c r="AB1180" i="1" s="1"/>
  <c r="AA323" i="1"/>
  <c r="AA1180" i="1" s="1"/>
  <c r="Z323" i="1"/>
  <c r="Z1180" i="1" s="1"/>
  <c r="Y323" i="1"/>
  <c r="X323" i="1"/>
  <c r="X1180" i="1" s="1"/>
  <c r="W323" i="1"/>
  <c r="W1180" i="1" s="1"/>
  <c r="V323" i="1"/>
  <c r="V1180" i="1" s="1"/>
  <c r="U323" i="1"/>
  <c r="U1180" i="1" s="1"/>
  <c r="T323" i="1"/>
  <c r="T1180" i="1" s="1"/>
  <c r="S323" i="1"/>
  <c r="S1180" i="1" s="1"/>
  <c r="R323" i="1"/>
  <c r="R1180" i="1" s="1"/>
  <c r="Q323" i="1"/>
  <c r="P323" i="1"/>
  <c r="P1180" i="1" s="1"/>
  <c r="O323" i="1"/>
  <c r="O1180" i="1" s="1"/>
  <c r="N323" i="1"/>
  <c r="N1180" i="1" s="1"/>
  <c r="M323" i="1"/>
  <c r="M1180" i="1" s="1"/>
  <c r="L323" i="1"/>
  <c r="L1180" i="1" s="1"/>
  <c r="K323" i="1"/>
  <c r="K1180" i="1" s="1"/>
  <c r="J323" i="1"/>
  <c r="J1180" i="1" s="1"/>
  <c r="I323" i="1"/>
  <c r="H323" i="1"/>
  <c r="H1180" i="1" s="1"/>
  <c r="G323" i="1"/>
  <c r="G1180" i="1" s="1"/>
  <c r="F323" i="1"/>
  <c r="F1180" i="1" s="1"/>
  <c r="E323" i="1"/>
  <c r="E1180" i="1" s="1"/>
  <c r="D323" i="1"/>
  <c r="D1180" i="1" s="1"/>
  <c r="C323" i="1"/>
  <c r="EH322" i="1"/>
  <c r="EG322" i="1"/>
  <c r="EG1179" i="1" s="1"/>
  <c r="EF322" i="1"/>
  <c r="EF1179" i="1" s="1"/>
  <c r="EE322" i="1"/>
  <c r="EE1179" i="1" s="1"/>
  <c r="ED322" i="1"/>
  <c r="ED1179" i="1" s="1"/>
  <c r="EC322" i="1"/>
  <c r="EC1179" i="1" s="1"/>
  <c r="EB322" i="1"/>
  <c r="EB1179" i="1" s="1"/>
  <c r="EA322" i="1"/>
  <c r="EA1179" i="1" s="1"/>
  <c r="DZ322" i="1"/>
  <c r="DY322" i="1"/>
  <c r="DY1179" i="1" s="1"/>
  <c r="DX322" i="1"/>
  <c r="DX1179" i="1" s="1"/>
  <c r="DW322" i="1"/>
  <c r="DW1179" i="1" s="1"/>
  <c r="DV322" i="1"/>
  <c r="DV1179" i="1" s="1"/>
  <c r="DU322" i="1"/>
  <c r="DU1179" i="1" s="1"/>
  <c r="DT322" i="1"/>
  <c r="DT1179" i="1" s="1"/>
  <c r="DS322" i="1"/>
  <c r="DS1179" i="1" s="1"/>
  <c r="DR322" i="1"/>
  <c r="DQ322" i="1"/>
  <c r="DQ1179" i="1" s="1"/>
  <c r="DP322" i="1"/>
  <c r="DP1179" i="1" s="1"/>
  <c r="DO322" i="1"/>
  <c r="DO1179" i="1" s="1"/>
  <c r="DN322" i="1"/>
  <c r="DN1179" i="1" s="1"/>
  <c r="DM322" i="1"/>
  <c r="DM1179" i="1" s="1"/>
  <c r="DL322" i="1"/>
  <c r="DL1179" i="1" s="1"/>
  <c r="DK322" i="1"/>
  <c r="DK1179" i="1" s="1"/>
  <c r="DJ322" i="1"/>
  <c r="DI322" i="1"/>
  <c r="DI1179" i="1" s="1"/>
  <c r="DH322" i="1"/>
  <c r="DH1179" i="1" s="1"/>
  <c r="DG322" i="1"/>
  <c r="DG1179" i="1" s="1"/>
  <c r="DF322" i="1"/>
  <c r="DF1179" i="1" s="1"/>
  <c r="DE322" i="1"/>
  <c r="DE1179" i="1" s="1"/>
  <c r="DD322" i="1"/>
  <c r="DD1179" i="1" s="1"/>
  <c r="DC322" i="1"/>
  <c r="DC1179" i="1" s="1"/>
  <c r="DB322" i="1"/>
  <c r="DA322" i="1"/>
  <c r="DA1179" i="1" s="1"/>
  <c r="CZ322" i="1"/>
  <c r="CZ1179" i="1" s="1"/>
  <c r="CY322" i="1"/>
  <c r="CY1179" i="1" s="1"/>
  <c r="CX322" i="1"/>
  <c r="CX1179" i="1" s="1"/>
  <c r="CW322" i="1"/>
  <c r="CW1179" i="1" s="1"/>
  <c r="CV322" i="1"/>
  <c r="CV1179" i="1" s="1"/>
  <c r="CU322" i="1"/>
  <c r="CU1179" i="1" s="1"/>
  <c r="CT322" i="1"/>
  <c r="CS322" i="1"/>
  <c r="CS1179" i="1" s="1"/>
  <c r="CR322" i="1"/>
  <c r="CR1179" i="1" s="1"/>
  <c r="CQ322" i="1"/>
  <c r="CQ1179" i="1" s="1"/>
  <c r="CP322" i="1"/>
  <c r="CP1179" i="1" s="1"/>
  <c r="CO322" i="1"/>
  <c r="CO1179" i="1" s="1"/>
  <c r="CN322" i="1"/>
  <c r="CN1179" i="1" s="1"/>
  <c r="CM322" i="1"/>
  <c r="CM1179" i="1" s="1"/>
  <c r="CL322" i="1"/>
  <c r="CK322" i="1"/>
  <c r="CK1179" i="1" s="1"/>
  <c r="CJ322" i="1"/>
  <c r="CJ1179" i="1" s="1"/>
  <c r="CI322" i="1"/>
  <c r="CI1179" i="1" s="1"/>
  <c r="CH322" i="1"/>
  <c r="CH1179" i="1" s="1"/>
  <c r="CG322" i="1"/>
  <c r="CG1179" i="1" s="1"/>
  <c r="CF322" i="1"/>
  <c r="CF1179" i="1" s="1"/>
  <c r="CE322" i="1"/>
  <c r="CE1179" i="1" s="1"/>
  <c r="CD322" i="1"/>
  <c r="CC322" i="1"/>
  <c r="CC1179" i="1" s="1"/>
  <c r="CB322" i="1"/>
  <c r="CB1179" i="1" s="1"/>
  <c r="CA322" i="1"/>
  <c r="CA1179" i="1" s="1"/>
  <c r="BZ322" i="1"/>
  <c r="BZ1179" i="1" s="1"/>
  <c r="BY322" i="1"/>
  <c r="BY1179" i="1" s="1"/>
  <c r="BX322" i="1"/>
  <c r="BX1179" i="1" s="1"/>
  <c r="BW322" i="1"/>
  <c r="BW1179" i="1" s="1"/>
  <c r="BV322" i="1"/>
  <c r="BU322" i="1"/>
  <c r="BU1179" i="1" s="1"/>
  <c r="BT322" i="1"/>
  <c r="BT1179" i="1" s="1"/>
  <c r="BS322" i="1"/>
  <c r="BS1179" i="1" s="1"/>
  <c r="BR322" i="1"/>
  <c r="BR1179" i="1" s="1"/>
  <c r="BQ322" i="1"/>
  <c r="BQ1179" i="1" s="1"/>
  <c r="BP322" i="1"/>
  <c r="BP1179" i="1" s="1"/>
  <c r="BO322" i="1"/>
  <c r="BO1179" i="1" s="1"/>
  <c r="BN322" i="1"/>
  <c r="BM322" i="1"/>
  <c r="BM1179" i="1" s="1"/>
  <c r="BL322" i="1"/>
  <c r="BL1179" i="1" s="1"/>
  <c r="BK322" i="1"/>
  <c r="BK1179" i="1" s="1"/>
  <c r="BJ322" i="1"/>
  <c r="BJ1179" i="1" s="1"/>
  <c r="BI322" i="1"/>
  <c r="BI1179" i="1" s="1"/>
  <c r="BH322" i="1"/>
  <c r="BH1179" i="1" s="1"/>
  <c r="BG322" i="1"/>
  <c r="BG1179" i="1" s="1"/>
  <c r="BF322" i="1"/>
  <c r="BE322" i="1"/>
  <c r="BE1179" i="1" s="1"/>
  <c r="BD322" i="1"/>
  <c r="BD1179" i="1" s="1"/>
  <c r="BC322" i="1"/>
  <c r="BC1179" i="1" s="1"/>
  <c r="BB322" i="1"/>
  <c r="BB1179" i="1" s="1"/>
  <c r="BA322" i="1"/>
  <c r="BA1179" i="1" s="1"/>
  <c r="AZ322" i="1"/>
  <c r="AZ1179" i="1" s="1"/>
  <c r="AY322" i="1"/>
  <c r="AY1179" i="1" s="1"/>
  <c r="AX322" i="1"/>
  <c r="AW322" i="1"/>
  <c r="AW1179" i="1" s="1"/>
  <c r="AV322" i="1"/>
  <c r="AV1179" i="1" s="1"/>
  <c r="AU322" i="1"/>
  <c r="AU1179" i="1" s="1"/>
  <c r="AT322" i="1"/>
  <c r="AT1179" i="1" s="1"/>
  <c r="AS322" i="1"/>
  <c r="AS1179" i="1" s="1"/>
  <c r="AR322" i="1"/>
  <c r="AR1179" i="1" s="1"/>
  <c r="AQ322" i="1"/>
  <c r="AQ1179" i="1" s="1"/>
  <c r="AP322" i="1"/>
  <c r="AO322" i="1"/>
  <c r="AO1179" i="1" s="1"/>
  <c r="AN322" i="1"/>
  <c r="AN1179" i="1" s="1"/>
  <c r="AM322" i="1"/>
  <c r="AM1179" i="1" s="1"/>
  <c r="AL322" i="1"/>
  <c r="AL1179" i="1" s="1"/>
  <c r="AK322" i="1"/>
  <c r="AK1179" i="1" s="1"/>
  <c r="AJ322" i="1"/>
  <c r="AJ1179" i="1" s="1"/>
  <c r="AI322" i="1"/>
  <c r="AI1179" i="1" s="1"/>
  <c r="AH322" i="1"/>
  <c r="AG322" i="1"/>
  <c r="AG1179" i="1" s="1"/>
  <c r="AF322" i="1"/>
  <c r="AF1179" i="1" s="1"/>
  <c r="AE322" i="1"/>
  <c r="AE1179" i="1" s="1"/>
  <c r="AD322" i="1"/>
  <c r="AD1179" i="1" s="1"/>
  <c r="AC322" i="1"/>
  <c r="AC1179" i="1" s="1"/>
  <c r="AB322" i="1"/>
  <c r="AB1179" i="1" s="1"/>
  <c r="AA322" i="1"/>
  <c r="AA1179" i="1" s="1"/>
  <c r="Z322" i="1"/>
  <c r="Y322" i="1"/>
  <c r="Y1179" i="1" s="1"/>
  <c r="X322" i="1"/>
  <c r="X1179" i="1" s="1"/>
  <c r="W322" i="1"/>
  <c r="W1179" i="1" s="1"/>
  <c r="V322" i="1"/>
  <c r="V1179" i="1" s="1"/>
  <c r="U322" i="1"/>
  <c r="U1179" i="1" s="1"/>
  <c r="T322" i="1"/>
  <c r="T1179" i="1" s="1"/>
  <c r="S322" i="1"/>
  <c r="S1179" i="1" s="1"/>
  <c r="R322" i="1"/>
  <c r="Q322" i="1"/>
  <c r="Q1179" i="1" s="1"/>
  <c r="P322" i="1"/>
  <c r="P1179" i="1" s="1"/>
  <c r="O322" i="1"/>
  <c r="O1179" i="1" s="1"/>
  <c r="N322" i="1"/>
  <c r="N1179" i="1" s="1"/>
  <c r="M322" i="1"/>
  <c r="M1179" i="1" s="1"/>
  <c r="L322" i="1"/>
  <c r="L1179" i="1" s="1"/>
  <c r="K322" i="1"/>
  <c r="K1179" i="1" s="1"/>
  <c r="J322" i="1"/>
  <c r="I322" i="1"/>
  <c r="I1179" i="1" s="1"/>
  <c r="H322" i="1"/>
  <c r="H1179" i="1" s="1"/>
  <c r="G322" i="1"/>
  <c r="G1179" i="1" s="1"/>
  <c r="F322" i="1"/>
  <c r="F1179" i="1" s="1"/>
  <c r="E322" i="1"/>
  <c r="E1179" i="1" s="1"/>
  <c r="D322" i="1"/>
  <c r="D1179" i="1" s="1"/>
  <c r="C322" i="1"/>
  <c r="EH321" i="1"/>
  <c r="EH1178" i="1" s="1"/>
  <c r="EG321" i="1"/>
  <c r="EG1178" i="1" s="1"/>
  <c r="EF321" i="1"/>
  <c r="EF1178" i="1" s="1"/>
  <c r="EE321" i="1"/>
  <c r="EE1178" i="1" s="1"/>
  <c r="ED321" i="1"/>
  <c r="ED1178" i="1" s="1"/>
  <c r="EC321" i="1"/>
  <c r="EC1178" i="1" s="1"/>
  <c r="EB321" i="1"/>
  <c r="EB1178" i="1" s="1"/>
  <c r="EA321" i="1"/>
  <c r="DZ321" i="1"/>
  <c r="DZ1178" i="1" s="1"/>
  <c r="DY321" i="1"/>
  <c r="DY1178" i="1" s="1"/>
  <c r="DX321" i="1"/>
  <c r="DX1178" i="1" s="1"/>
  <c r="DW321" i="1"/>
  <c r="DW1178" i="1" s="1"/>
  <c r="DV321" i="1"/>
  <c r="DV1178" i="1" s="1"/>
  <c r="DU321" i="1"/>
  <c r="DU1178" i="1" s="1"/>
  <c r="DT321" i="1"/>
  <c r="DT1178" i="1" s="1"/>
  <c r="DS321" i="1"/>
  <c r="DR321" i="1"/>
  <c r="DR1178" i="1" s="1"/>
  <c r="DQ321" i="1"/>
  <c r="DQ1178" i="1" s="1"/>
  <c r="DP321" i="1"/>
  <c r="DP1178" i="1" s="1"/>
  <c r="DO321" i="1"/>
  <c r="DO1178" i="1" s="1"/>
  <c r="DN321" i="1"/>
  <c r="DN1178" i="1" s="1"/>
  <c r="DM321" i="1"/>
  <c r="DM1178" i="1" s="1"/>
  <c r="DL321" i="1"/>
  <c r="DL1178" i="1" s="1"/>
  <c r="DK321" i="1"/>
  <c r="DJ321" i="1"/>
  <c r="DJ1178" i="1" s="1"/>
  <c r="DI321" i="1"/>
  <c r="DI1178" i="1" s="1"/>
  <c r="DH321" i="1"/>
  <c r="DH1178" i="1" s="1"/>
  <c r="DG321" i="1"/>
  <c r="DG1178" i="1" s="1"/>
  <c r="DF321" i="1"/>
  <c r="DF1178" i="1" s="1"/>
  <c r="DE321" i="1"/>
  <c r="DE1178" i="1" s="1"/>
  <c r="DD321" i="1"/>
  <c r="DD1178" i="1" s="1"/>
  <c r="DC321" i="1"/>
  <c r="DB321" i="1"/>
  <c r="DB1178" i="1" s="1"/>
  <c r="DA321" i="1"/>
  <c r="DA1178" i="1" s="1"/>
  <c r="CZ321" i="1"/>
  <c r="CZ1178" i="1" s="1"/>
  <c r="CY321" i="1"/>
  <c r="CY1178" i="1" s="1"/>
  <c r="CX321" i="1"/>
  <c r="CX1178" i="1" s="1"/>
  <c r="CW321" i="1"/>
  <c r="CW1178" i="1" s="1"/>
  <c r="CV321" i="1"/>
  <c r="CV1178" i="1" s="1"/>
  <c r="CU321" i="1"/>
  <c r="CT321" i="1"/>
  <c r="CT1178" i="1" s="1"/>
  <c r="CS321" i="1"/>
  <c r="CS1178" i="1" s="1"/>
  <c r="CR321" i="1"/>
  <c r="CR1178" i="1" s="1"/>
  <c r="CQ321" i="1"/>
  <c r="CQ1178" i="1" s="1"/>
  <c r="CP321" i="1"/>
  <c r="CP1178" i="1" s="1"/>
  <c r="CO321" i="1"/>
  <c r="CO1178" i="1" s="1"/>
  <c r="CN321" i="1"/>
  <c r="CN1178" i="1" s="1"/>
  <c r="CM321" i="1"/>
  <c r="CL321" i="1"/>
  <c r="CL1178" i="1" s="1"/>
  <c r="CK321" i="1"/>
  <c r="CK1178" i="1" s="1"/>
  <c r="CJ321" i="1"/>
  <c r="CJ1178" i="1" s="1"/>
  <c r="CI321" i="1"/>
  <c r="CI1178" i="1" s="1"/>
  <c r="CH321" i="1"/>
  <c r="CH1178" i="1" s="1"/>
  <c r="CG321" i="1"/>
  <c r="CG1178" i="1" s="1"/>
  <c r="CF321" i="1"/>
  <c r="CF1178" i="1" s="1"/>
  <c r="CE321" i="1"/>
  <c r="CD321" i="1"/>
  <c r="CD1178" i="1" s="1"/>
  <c r="CC321" i="1"/>
  <c r="CC1178" i="1" s="1"/>
  <c r="CB321" i="1"/>
  <c r="CB1178" i="1" s="1"/>
  <c r="CA321" i="1"/>
  <c r="CA1178" i="1" s="1"/>
  <c r="BZ321" i="1"/>
  <c r="BZ1178" i="1" s="1"/>
  <c r="BY321" i="1"/>
  <c r="BY1178" i="1" s="1"/>
  <c r="BX321" i="1"/>
  <c r="BX1178" i="1" s="1"/>
  <c r="BW321" i="1"/>
  <c r="BV321" i="1"/>
  <c r="BV1178" i="1" s="1"/>
  <c r="BU321" i="1"/>
  <c r="BU1178" i="1" s="1"/>
  <c r="BT321" i="1"/>
  <c r="BT1178" i="1" s="1"/>
  <c r="BS321" i="1"/>
  <c r="BS1178" i="1" s="1"/>
  <c r="BR321" i="1"/>
  <c r="BR1178" i="1" s="1"/>
  <c r="BQ321" i="1"/>
  <c r="BQ1178" i="1" s="1"/>
  <c r="BP321" i="1"/>
  <c r="BP1178" i="1" s="1"/>
  <c r="BO321" i="1"/>
  <c r="BN321" i="1"/>
  <c r="BN1178" i="1" s="1"/>
  <c r="BM321" i="1"/>
  <c r="BM1178" i="1" s="1"/>
  <c r="BL321" i="1"/>
  <c r="BL1178" i="1" s="1"/>
  <c r="BK321" i="1"/>
  <c r="BK1178" i="1" s="1"/>
  <c r="BJ321" i="1"/>
  <c r="BJ1178" i="1" s="1"/>
  <c r="BI321" i="1"/>
  <c r="BI1178" i="1" s="1"/>
  <c r="BH321" i="1"/>
  <c r="BH1178" i="1" s="1"/>
  <c r="BG321" i="1"/>
  <c r="BF321" i="1"/>
  <c r="BF1178" i="1" s="1"/>
  <c r="BE321" i="1"/>
  <c r="BE1178" i="1" s="1"/>
  <c r="BD321" i="1"/>
  <c r="BD1178" i="1" s="1"/>
  <c r="BC321" i="1"/>
  <c r="BC1178" i="1" s="1"/>
  <c r="BB321" i="1"/>
  <c r="BB1178" i="1" s="1"/>
  <c r="BA321" i="1"/>
  <c r="BA1178" i="1" s="1"/>
  <c r="AZ321" i="1"/>
  <c r="AZ1178" i="1" s="1"/>
  <c r="AY321" i="1"/>
  <c r="AX321" i="1"/>
  <c r="AX1178" i="1" s="1"/>
  <c r="AW321" i="1"/>
  <c r="AW1178" i="1" s="1"/>
  <c r="AV321" i="1"/>
  <c r="AV1178" i="1" s="1"/>
  <c r="AU321" i="1"/>
  <c r="AU1178" i="1" s="1"/>
  <c r="AT321" i="1"/>
  <c r="AT1178" i="1" s="1"/>
  <c r="AS321" i="1"/>
  <c r="AS1178" i="1" s="1"/>
  <c r="AR321" i="1"/>
  <c r="AR1178" i="1" s="1"/>
  <c r="AQ321" i="1"/>
  <c r="AP321" i="1"/>
  <c r="AP1178" i="1" s="1"/>
  <c r="AO321" i="1"/>
  <c r="AO1178" i="1" s="1"/>
  <c r="AN321" i="1"/>
  <c r="AN1178" i="1" s="1"/>
  <c r="AM321" i="1"/>
  <c r="AM1178" i="1" s="1"/>
  <c r="AL321" i="1"/>
  <c r="AL1178" i="1" s="1"/>
  <c r="AK321" i="1"/>
  <c r="AK1178" i="1" s="1"/>
  <c r="AJ321" i="1"/>
  <c r="AJ1178" i="1" s="1"/>
  <c r="AI321" i="1"/>
  <c r="AH321" i="1"/>
  <c r="AH1178" i="1" s="1"/>
  <c r="AG321" i="1"/>
  <c r="AG1178" i="1" s="1"/>
  <c r="AF321" i="1"/>
  <c r="AF1178" i="1" s="1"/>
  <c r="AE321" i="1"/>
  <c r="AE1178" i="1" s="1"/>
  <c r="AD321" i="1"/>
  <c r="AD1178" i="1" s="1"/>
  <c r="AC321" i="1"/>
  <c r="AC1178" i="1" s="1"/>
  <c r="AB321" i="1"/>
  <c r="AB1178" i="1" s="1"/>
  <c r="AA321" i="1"/>
  <c r="Z321" i="1"/>
  <c r="Z1178" i="1" s="1"/>
  <c r="Y321" i="1"/>
  <c r="Y1178" i="1" s="1"/>
  <c r="X321" i="1"/>
  <c r="X1178" i="1" s="1"/>
  <c r="W321" i="1"/>
  <c r="W1178" i="1" s="1"/>
  <c r="V321" i="1"/>
  <c r="V1178" i="1" s="1"/>
  <c r="U321" i="1"/>
  <c r="U1178" i="1" s="1"/>
  <c r="T321" i="1"/>
  <c r="T1178" i="1" s="1"/>
  <c r="S321" i="1"/>
  <c r="R321" i="1"/>
  <c r="R1178" i="1" s="1"/>
  <c r="Q321" i="1"/>
  <c r="Q1178" i="1" s="1"/>
  <c r="P321" i="1"/>
  <c r="P1178" i="1" s="1"/>
  <c r="O321" i="1"/>
  <c r="O1178" i="1" s="1"/>
  <c r="N321" i="1"/>
  <c r="N1178" i="1" s="1"/>
  <c r="M321" i="1"/>
  <c r="M1178" i="1" s="1"/>
  <c r="L321" i="1"/>
  <c r="L1178" i="1" s="1"/>
  <c r="K321" i="1"/>
  <c r="J321" i="1"/>
  <c r="J1178" i="1" s="1"/>
  <c r="I321" i="1"/>
  <c r="I1178" i="1" s="1"/>
  <c r="H321" i="1"/>
  <c r="H1178" i="1" s="1"/>
  <c r="G321" i="1"/>
  <c r="G1178" i="1" s="1"/>
  <c r="F321" i="1"/>
  <c r="F1178" i="1" s="1"/>
  <c r="E321" i="1"/>
  <c r="E1178" i="1" s="1"/>
  <c r="D321" i="1"/>
  <c r="D1178" i="1" s="1"/>
  <c r="C321" i="1"/>
  <c r="EH320" i="1"/>
  <c r="EH1177" i="1" s="1"/>
  <c r="EG320" i="1"/>
  <c r="EG1177" i="1" s="1"/>
  <c r="EF320" i="1"/>
  <c r="EF1177" i="1" s="1"/>
  <c r="EE320" i="1"/>
  <c r="EE1177" i="1" s="1"/>
  <c r="ED320" i="1"/>
  <c r="ED1177" i="1" s="1"/>
  <c r="EC320" i="1"/>
  <c r="EC1177" i="1" s="1"/>
  <c r="EB320" i="1"/>
  <c r="EA320" i="1"/>
  <c r="EA1177" i="1" s="1"/>
  <c r="DZ320" i="1"/>
  <c r="DZ1177" i="1" s="1"/>
  <c r="DY320" i="1"/>
  <c r="DY1177" i="1" s="1"/>
  <c r="DX320" i="1"/>
  <c r="DX1177" i="1" s="1"/>
  <c r="DW320" i="1"/>
  <c r="DW1177" i="1" s="1"/>
  <c r="DV320" i="1"/>
  <c r="DV1177" i="1" s="1"/>
  <c r="DU320" i="1"/>
  <c r="DU1177" i="1" s="1"/>
  <c r="DT320" i="1"/>
  <c r="DS320" i="1"/>
  <c r="DS1177" i="1" s="1"/>
  <c r="DR320" i="1"/>
  <c r="DR1177" i="1" s="1"/>
  <c r="DQ320" i="1"/>
  <c r="DQ1177" i="1" s="1"/>
  <c r="DP320" i="1"/>
  <c r="DP1177" i="1" s="1"/>
  <c r="DO320" i="1"/>
  <c r="DO1177" i="1" s="1"/>
  <c r="DN320" i="1"/>
  <c r="DN1177" i="1" s="1"/>
  <c r="DM320" i="1"/>
  <c r="DM1177" i="1" s="1"/>
  <c r="DL320" i="1"/>
  <c r="DK320" i="1"/>
  <c r="DK1177" i="1" s="1"/>
  <c r="DJ320" i="1"/>
  <c r="DJ1177" i="1" s="1"/>
  <c r="DI320" i="1"/>
  <c r="DI1177" i="1" s="1"/>
  <c r="DH320" i="1"/>
  <c r="DH1177" i="1" s="1"/>
  <c r="DG320" i="1"/>
  <c r="DG1177" i="1" s="1"/>
  <c r="DF320" i="1"/>
  <c r="DF1177" i="1" s="1"/>
  <c r="DE320" i="1"/>
  <c r="DE1177" i="1" s="1"/>
  <c r="DD320" i="1"/>
  <c r="DC320" i="1"/>
  <c r="DC1177" i="1" s="1"/>
  <c r="DB320" i="1"/>
  <c r="DB1177" i="1" s="1"/>
  <c r="DA320" i="1"/>
  <c r="DA1177" i="1" s="1"/>
  <c r="CZ320" i="1"/>
  <c r="CZ1177" i="1" s="1"/>
  <c r="CY320" i="1"/>
  <c r="CY1177" i="1" s="1"/>
  <c r="CX320" i="1"/>
  <c r="CX1177" i="1" s="1"/>
  <c r="CW320" i="1"/>
  <c r="CW1177" i="1" s="1"/>
  <c r="CV320" i="1"/>
  <c r="CU320" i="1"/>
  <c r="CU1177" i="1" s="1"/>
  <c r="CT320" i="1"/>
  <c r="CT1177" i="1" s="1"/>
  <c r="CS320" i="1"/>
  <c r="CS1177" i="1" s="1"/>
  <c r="CR320" i="1"/>
  <c r="CR1177" i="1" s="1"/>
  <c r="CQ320" i="1"/>
  <c r="CQ1177" i="1" s="1"/>
  <c r="CP320" i="1"/>
  <c r="CP1177" i="1" s="1"/>
  <c r="CO320" i="1"/>
  <c r="CO1177" i="1" s="1"/>
  <c r="CN320" i="1"/>
  <c r="CM320" i="1"/>
  <c r="CM1177" i="1" s="1"/>
  <c r="CL320" i="1"/>
  <c r="CL1177" i="1" s="1"/>
  <c r="CK320" i="1"/>
  <c r="CK1177" i="1" s="1"/>
  <c r="CJ320" i="1"/>
  <c r="CJ1177" i="1" s="1"/>
  <c r="CI320" i="1"/>
  <c r="CI1177" i="1" s="1"/>
  <c r="CH320" i="1"/>
  <c r="CH1177" i="1" s="1"/>
  <c r="CG320" i="1"/>
  <c r="CG1177" i="1" s="1"/>
  <c r="CF320" i="1"/>
  <c r="CE320" i="1"/>
  <c r="CE1177" i="1" s="1"/>
  <c r="CD320" i="1"/>
  <c r="CD1177" i="1" s="1"/>
  <c r="CC320" i="1"/>
  <c r="CC1177" i="1" s="1"/>
  <c r="CB320" i="1"/>
  <c r="CB1177" i="1" s="1"/>
  <c r="CA320" i="1"/>
  <c r="CA1177" i="1" s="1"/>
  <c r="BZ320" i="1"/>
  <c r="BZ1177" i="1" s="1"/>
  <c r="BY320" i="1"/>
  <c r="BY1177" i="1" s="1"/>
  <c r="BX320" i="1"/>
  <c r="BW320" i="1"/>
  <c r="BW1177" i="1" s="1"/>
  <c r="BV320" i="1"/>
  <c r="BV1177" i="1" s="1"/>
  <c r="BU320" i="1"/>
  <c r="BU1177" i="1" s="1"/>
  <c r="BT320" i="1"/>
  <c r="BT1177" i="1" s="1"/>
  <c r="BS320" i="1"/>
  <c r="BS1177" i="1" s="1"/>
  <c r="BR320" i="1"/>
  <c r="BR1177" i="1" s="1"/>
  <c r="BQ320" i="1"/>
  <c r="BQ1177" i="1" s="1"/>
  <c r="BP320" i="1"/>
  <c r="BO320" i="1"/>
  <c r="BO1177" i="1" s="1"/>
  <c r="BN320" i="1"/>
  <c r="BN1177" i="1" s="1"/>
  <c r="BM320" i="1"/>
  <c r="BM1177" i="1" s="1"/>
  <c r="BL320" i="1"/>
  <c r="BL1177" i="1" s="1"/>
  <c r="BK320" i="1"/>
  <c r="BK1177" i="1" s="1"/>
  <c r="BJ320" i="1"/>
  <c r="BJ1177" i="1" s="1"/>
  <c r="BI320" i="1"/>
  <c r="BI1177" i="1" s="1"/>
  <c r="BH320" i="1"/>
  <c r="BG320" i="1"/>
  <c r="BG1177" i="1" s="1"/>
  <c r="BF320" i="1"/>
  <c r="BF1177" i="1" s="1"/>
  <c r="BE320" i="1"/>
  <c r="BE1177" i="1" s="1"/>
  <c r="BD320" i="1"/>
  <c r="BD1177" i="1" s="1"/>
  <c r="BC320" i="1"/>
  <c r="BC1177" i="1" s="1"/>
  <c r="BB320" i="1"/>
  <c r="BB1177" i="1" s="1"/>
  <c r="BA320" i="1"/>
  <c r="BA1177" i="1" s="1"/>
  <c r="AZ320" i="1"/>
  <c r="AY320" i="1"/>
  <c r="AY1177" i="1" s="1"/>
  <c r="AX320" i="1"/>
  <c r="AX1177" i="1" s="1"/>
  <c r="AW320" i="1"/>
  <c r="AW1177" i="1" s="1"/>
  <c r="AV320" i="1"/>
  <c r="AV1177" i="1" s="1"/>
  <c r="AU320" i="1"/>
  <c r="AU1177" i="1" s="1"/>
  <c r="AT320" i="1"/>
  <c r="AT1177" i="1" s="1"/>
  <c r="AS320" i="1"/>
  <c r="AS1177" i="1" s="1"/>
  <c r="AR320" i="1"/>
  <c r="AQ320" i="1"/>
  <c r="AQ1177" i="1" s="1"/>
  <c r="AP320" i="1"/>
  <c r="AP1177" i="1" s="1"/>
  <c r="AO320" i="1"/>
  <c r="AO1177" i="1" s="1"/>
  <c r="AN320" i="1"/>
  <c r="AN1177" i="1" s="1"/>
  <c r="AM320" i="1"/>
  <c r="AM1177" i="1" s="1"/>
  <c r="AL320" i="1"/>
  <c r="AL1177" i="1" s="1"/>
  <c r="AK320" i="1"/>
  <c r="AK1177" i="1" s="1"/>
  <c r="AJ320" i="1"/>
  <c r="AI320" i="1"/>
  <c r="AI1177" i="1" s="1"/>
  <c r="AH320" i="1"/>
  <c r="AH1177" i="1" s="1"/>
  <c r="AG320" i="1"/>
  <c r="AG1177" i="1" s="1"/>
  <c r="AF320" i="1"/>
  <c r="AF1177" i="1" s="1"/>
  <c r="AE320" i="1"/>
  <c r="AE1177" i="1" s="1"/>
  <c r="AD320" i="1"/>
  <c r="AD1177" i="1" s="1"/>
  <c r="AC320" i="1"/>
  <c r="AC1177" i="1" s="1"/>
  <c r="AB320" i="1"/>
  <c r="AA320" i="1"/>
  <c r="AA1177" i="1" s="1"/>
  <c r="Z320" i="1"/>
  <c r="Z1177" i="1" s="1"/>
  <c r="Y320" i="1"/>
  <c r="Y1177" i="1" s="1"/>
  <c r="X320" i="1"/>
  <c r="X1177" i="1" s="1"/>
  <c r="W320" i="1"/>
  <c r="W1177" i="1" s="1"/>
  <c r="V320" i="1"/>
  <c r="V1177" i="1" s="1"/>
  <c r="U320" i="1"/>
  <c r="U1177" i="1" s="1"/>
  <c r="T320" i="1"/>
  <c r="S320" i="1"/>
  <c r="S1177" i="1" s="1"/>
  <c r="R320" i="1"/>
  <c r="R1177" i="1" s="1"/>
  <c r="Q320" i="1"/>
  <c r="Q1177" i="1" s="1"/>
  <c r="P320" i="1"/>
  <c r="P1177" i="1" s="1"/>
  <c r="O320" i="1"/>
  <c r="O1177" i="1" s="1"/>
  <c r="N320" i="1"/>
  <c r="N1177" i="1" s="1"/>
  <c r="M320" i="1"/>
  <c r="M1177" i="1" s="1"/>
  <c r="L320" i="1"/>
  <c r="K320" i="1"/>
  <c r="K1177" i="1" s="1"/>
  <c r="J320" i="1"/>
  <c r="J1177" i="1" s="1"/>
  <c r="I320" i="1"/>
  <c r="I1177" i="1" s="1"/>
  <c r="H320" i="1"/>
  <c r="H1177" i="1" s="1"/>
  <c r="G320" i="1"/>
  <c r="G1177" i="1" s="1"/>
  <c r="F320" i="1"/>
  <c r="F1177" i="1" s="1"/>
  <c r="E320" i="1"/>
  <c r="E1177" i="1" s="1"/>
  <c r="D320" i="1"/>
  <c r="EI320" i="1" s="1"/>
  <c r="C320" i="1"/>
  <c r="EH319" i="1"/>
  <c r="EH1176" i="1" s="1"/>
  <c r="EG319" i="1"/>
  <c r="EG1176" i="1" s="1"/>
  <c r="EF319" i="1"/>
  <c r="EF1176" i="1" s="1"/>
  <c r="EE319" i="1"/>
  <c r="EE1176" i="1" s="1"/>
  <c r="ED319" i="1"/>
  <c r="ED1176" i="1" s="1"/>
  <c r="EC319" i="1"/>
  <c r="EB319" i="1"/>
  <c r="EB1176" i="1" s="1"/>
  <c r="EA319" i="1"/>
  <c r="EA1176" i="1" s="1"/>
  <c r="DZ319" i="1"/>
  <c r="DZ1176" i="1" s="1"/>
  <c r="DY319" i="1"/>
  <c r="DY1176" i="1" s="1"/>
  <c r="DX319" i="1"/>
  <c r="DX1176" i="1" s="1"/>
  <c r="DW319" i="1"/>
  <c r="DW1176" i="1" s="1"/>
  <c r="DV319" i="1"/>
  <c r="DV1176" i="1" s="1"/>
  <c r="DU319" i="1"/>
  <c r="DT319" i="1"/>
  <c r="DT1176" i="1" s="1"/>
  <c r="DS319" i="1"/>
  <c r="DS1176" i="1" s="1"/>
  <c r="DR319" i="1"/>
  <c r="DR1176" i="1" s="1"/>
  <c r="DQ319" i="1"/>
  <c r="DQ1176" i="1" s="1"/>
  <c r="DP319" i="1"/>
  <c r="DP1176" i="1" s="1"/>
  <c r="DO319" i="1"/>
  <c r="DO1176" i="1" s="1"/>
  <c r="DN319" i="1"/>
  <c r="DN1176" i="1" s="1"/>
  <c r="DM319" i="1"/>
  <c r="DL319" i="1"/>
  <c r="DL1176" i="1" s="1"/>
  <c r="DK319" i="1"/>
  <c r="DK1176" i="1" s="1"/>
  <c r="DJ319" i="1"/>
  <c r="DJ1176" i="1" s="1"/>
  <c r="DI319" i="1"/>
  <c r="DI1176" i="1" s="1"/>
  <c r="DH319" i="1"/>
  <c r="DH1176" i="1" s="1"/>
  <c r="DG319" i="1"/>
  <c r="DG1176" i="1" s="1"/>
  <c r="DF319" i="1"/>
  <c r="DF1176" i="1" s="1"/>
  <c r="DE319" i="1"/>
  <c r="DD319" i="1"/>
  <c r="DD1176" i="1" s="1"/>
  <c r="DC319" i="1"/>
  <c r="DC1176" i="1" s="1"/>
  <c r="DB319" i="1"/>
  <c r="DB1176" i="1" s="1"/>
  <c r="DA319" i="1"/>
  <c r="DA1176" i="1" s="1"/>
  <c r="CZ319" i="1"/>
  <c r="CZ1176" i="1" s="1"/>
  <c r="CY319" i="1"/>
  <c r="CY1176" i="1" s="1"/>
  <c r="CX319" i="1"/>
  <c r="CX1176" i="1" s="1"/>
  <c r="CW319" i="1"/>
  <c r="CV319" i="1"/>
  <c r="CV1176" i="1" s="1"/>
  <c r="CU319" i="1"/>
  <c r="CU1176" i="1" s="1"/>
  <c r="CT319" i="1"/>
  <c r="CT1176" i="1" s="1"/>
  <c r="CS319" i="1"/>
  <c r="CS1176" i="1" s="1"/>
  <c r="CR319" i="1"/>
  <c r="CR1176" i="1" s="1"/>
  <c r="CQ319" i="1"/>
  <c r="CQ1176" i="1" s="1"/>
  <c r="CP319" i="1"/>
  <c r="CP1176" i="1" s="1"/>
  <c r="CO319" i="1"/>
  <c r="CN319" i="1"/>
  <c r="CN1176" i="1" s="1"/>
  <c r="CM319" i="1"/>
  <c r="CM1176" i="1" s="1"/>
  <c r="CL319" i="1"/>
  <c r="CL1176" i="1" s="1"/>
  <c r="CK319" i="1"/>
  <c r="CK1176" i="1" s="1"/>
  <c r="CJ319" i="1"/>
  <c r="CJ1176" i="1" s="1"/>
  <c r="CI319" i="1"/>
  <c r="CI1176" i="1" s="1"/>
  <c r="CH319" i="1"/>
  <c r="CH1176" i="1" s="1"/>
  <c r="CG319" i="1"/>
  <c r="CF319" i="1"/>
  <c r="CF1176" i="1" s="1"/>
  <c r="CE319" i="1"/>
  <c r="CE1176" i="1" s="1"/>
  <c r="CD319" i="1"/>
  <c r="CD1176" i="1" s="1"/>
  <c r="CC319" i="1"/>
  <c r="CC1176" i="1" s="1"/>
  <c r="CB319" i="1"/>
  <c r="CB1176" i="1" s="1"/>
  <c r="CA319" i="1"/>
  <c r="CA1176" i="1" s="1"/>
  <c r="BZ319" i="1"/>
  <c r="BZ1176" i="1" s="1"/>
  <c r="BY319" i="1"/>
  <c r="BX319" i="1"/>
  <c r="BX1176" i="1" s="1"/>
  <c r="BW319" i="1"/>
  <c r="BW1176" i="1" s="1"/>
  <c r="BV319" i="1"/>
  <c r="BV1176" i="1" s="1"/>
  <c r="BU319" i="1"/>
  <c r="BU1176" i="1" s="1"/>
  <c r="BT319" i="1"/>
  <c r="BT1176" i="1" s="1"/>
  <c r="BS319" i="1"/>
  <c r="BS1176" i="1" s="1"/>
  <c r="BR319" i="1"/>
  <c r="BR1176" i="1" s="1"/>
  <c r="BQ319" i="1"/>
  <c r="BP319" i="1"/>
  <c r="BP1176" i="1" s="1"/>
  <c r="BO319" i="1"/>
  <c r="BO1176" i="1" s="1"/>
  <c r="BN319" i="1"/>
  <c r="BN1176" i="1" s="1"/>
  <c r="BM319" i="1"/>
  <c r="BM1176" i="1" s="1"/>
  <c r="BL319" i="1"/>
  <c r="BL1176" i="1" s="1"/>
  <c r="BK319" i="1"/>
  <c r="BK1176" i="1" s="1"/>
  <c r="BJ319" i="1"/>
  <c r="BJ1176" i="1" s="1"/>
  <c r="BI319" i="1"/>
  <c r="BH319" i="1"/>
  <c r="BH1176" i="1" s="1"/>
  <c r="BG319" i="1"/>
  <c r="BG1176" i="1" s="1"/>
  <c r="BF319" i="1"/>
  <c r="BF1176" i="1" s="1"/>
  <c r="BE319" i="1"/>
  <c r="BE1176" i="1" s="1"/>
  <c r="BD319" i="1"/>
  <c r="BD1176" i="1" s="1"/>
  <c r="BC319" i="1"/>
  <c r="BC1176" i="1" s="1"/>
  <c r="BB319" i="1"/>
  <c r="BB1176" i="1" s="1"/>
  <c r="BA319" i="1"/>
  <c r="AZ319" i="1"/>
  <c r="AZ1176" i="1" s="1"/>
  <c r="AY319" i="1"/>
  <c r="AY1176" i="1" s="1"/>
  <c r="AX319" i="1"/>
  <c r="AX1176" i="1" s="1"/>
  <c r="AW319" i="1"/>
  <c r="AW1176" i="1" s="1"/>
  <c r="AV319" i="1"/>
  <c r="AV1176" i="1" s="1"/>
  <c r="AU319" i="1"/>
  <c r="AU1176" i="1" s="1"/>
  <c r="AT319" i="1"/>
  <c r="AT1176" i="1" s="1"/>
  <c r="AS319" i="1"/>
  <c r="AR319" i="1"/>
  <c r="AR1176" i="1" s="1"/>
  <c r="AQ319" i="1"/>
  <c r="AQ1176" i="1" s="1"/>
  <c r="AP319" i="1"/>
  <c r="AP1176" i="1" s="1"/>
  <c r="AO319" i="1"/>
  <c r="AO1176" i="1" s="1"/>
  <c r="AN319" i="1"/>
  <c r="AN1176" i="1" s="1"/>
  <c r="AM319" i="1"/>
  <c r="AM1176" i="1" s="1"/>
  <c r="AL319" i="1"/>
  <c r="AL1176" i="1" s="1"/>
  <c r="AK319" i="1"/>
  <c r="AJ319" i="1"/>
  <c r="AJ1176" i="1" s="1"/>
  <c r="AI319" i="1"/>
  <c r="AI1176" i="1" s="1"/>
  <c r="AH319" i="1"/>
  <c r="AH1176" i="1" s="1"/>
  <c r="AG319" i="1"/>
  <c r="AG1176" i="1" s="1"/>
  <c r="AF319" i="1"/>
  <c r="AF1176" i="1" s="1"/>
  <c r="AE319" i="1"/>
  <c r="AE1176" i="1" s="1"/>
  <c r="AD319" i="1"/>
  <c r="AD1176" i="1" s="1"/>
  <c r="AC319" i="1"/>
  <c r="AB319" i="1"/>
  <c r="AB1176" i="1" s="1"/>
  <c r="AA319" i="1"/>
  <c r="AA1176" i="1" s="1"/>
  <c r="Z319" i="1"/>
  <c r="Z1176" i="1" s="1"/>
  <c r="Y319" i="1"/>
  <c r="Y1176" i="1" s="1"/>
  <c r="X319" i="1"/>
  <c r="X1176" i="1" s="1"/>
  <c r="W319" i="1"/>
  <c r="W1176" i="1" s="1"/>
  <c r="V319" i="1"/>
  <c r="V1176" i="1" s="1"/>
  <c r="U319" i="1"/>
  <c r="T319" i="1"/>
  <c r="T1176" i="1" s="1"/>
  <c r="S319" i="1"/>
  <c r="S1176" i="1" s="1"/>
  <c r="R319" i="1"/>
  <c r="R1176" i="1" s="1"/>
  <c r="Q319" i="1"/>
  <c r="Q1176" i="1" s="1"/>
  <c r="P319" i="1"/>
  <c r="P1176" i="1" s="1"/>
  <c r="O319" i="1"/>
  <c r="O1176" i="1" s="1"/>
  <c r="N319" i="1"/>
  <c r="N1176" i="1" s="1"/>
  <c r="M319" i="1"/>
  <c r="L319" i="1"/>
  <c r="L1176" i="1" s="1"/>
  <c r="K319" i="1"/>
  <c r="K1176" i="1" s="1"/>
  <c r="J319" i="1"/>
  <c r="J1176" i="1" s="1"/>
  <c r="I319" i="1"/>
  <c r="I1176" i="1" s="1"/>
  <c r="H319" i="1"/>
  <c r="H1176" i="1" s="1"/>
  <c r="G319" i="1"/>
  <c r="G1176" i="1" s="1"/>
  <c r="F319" i="1"/>
  <c r="F1176" i="1" s="1"/>
  <c r="E319" i="1"/>
  <c r="D319" i="1"/>
  <c r="D1176" i="1" s="1"/>
  <c r="C319" i="1"/>
  <c r="EH318" i="1"/>
  <c r="EH1175" i="1" s="1"/>
  <c r="EG318" i="1"/>
  <c r="EG1175" i="1" s="1"/>
  <c r="EF318" i="1"/>
  <c r="EF1175" i="1" s="1"/>
  <c r="EE318" i="1"/>
  <c r="EE1175" i="1" s="1"/>
  <c r="ED318" i="1"/>
  <c r="EC318" i="1"/>
  <c r="EC1175" i="1" s="1"/>
  <c r="EB318" i="1"/>
  <c r="EB1175" i="1" s="1"/>
  <c r="EA318" i="1"/>
  <c r="EA1175" i="1" s="1"/>
  <c r="DZ318" i="1"/>
  <c r="DZ1175" i="1" s="1"/>
  <c r="DY318" i="1"/>
  <c r="DY1175" i="1" s="1"/>
  <c r="DX318" i="1"/>
  <c r="DX1175" i="1" s="1"/>
  <c r="DW318" i="1"/>
  <c r="DW1175" i="1" s="1"/>
  <c r="DV318" i="1"/>
  <c r="DU318" i="1"/>
  <c r="DU1175" i="1" s="1"/>
  <c r="DT318" i="1"/>
  <c r="DT1175" i="1" s="1"/>
  <c r="DS318" i="1"/>
  <c r="DS1175" i="1" s="1"/>
  <c r="DR318" i="1"/>
  <c r="DR1175" i="1" s="1"/>
  <c r="DQ318" i="1"/>
  <c r="DQ1175" i="1" s="1"/>
  <c r="DP318" i="1"/>
  <c r="DP1175" i="1" s="1"/>
  <c r="DO318" i="1"/>
  <c r="DO1175" i="1" s="1"/>
  <c r="DN318" i="1"/>
  <c r="DM318" i="1"/>
  <c r="DM1175" i="1" s="1"/>
  <c r="DL318" i="1"/>
  <c r="DL1175" i="1" s="1"/>
  <c r="DK318" i="1"/>
  <c r="DK1175" i="1" s="1"/>
  <c r="DJ318" i="1"/>
  <c r="DJ1175" i="1" s="1"/>
  <c r="DI318" i="1"/>
  <c r="DI1175" i="1" s="1"/>
  <c r="DH318" i="1"/>
  <c r="DH1175" i="1" s="1"/>
  <c r="DG318" i="1"/>
  <c r="DG1175" i="1" s="1"/>
  <c r="DF318" i="1"/>
  <c r="DE318" i="1"/>
  <c r="DE1175" i="1" s="1"/>
  <c r="DD318" i="1"/>
  <c r="DD1175" i="1" s="1"/>
  <c r="DC318" i="1"/>
  <c r="DC1175" i="1" s="1"/>
  <c r="DB318" i="1"/>
  <c r="DB1175" i="1" s="1"/>
  <c r="DA318" i="1"/>
  <c r="DA1175" i="1" s="1"/>
  <c r="CZ318" i="1"/>
  <c r="CZ1175" i="1" s="1"/>
  <c r="CY318" i="1"/>
  <c r="CY1175" i="1" s="1"/>
  <c r="CX318" i="1"/>
  <c r="CW318" i="1"/>
  <c r="CW1175" i="1" s="1"/>
  <c r="CV318" i="1"/>
  <c r="CV1175" i="1" s="1"/>
  <c r="CU318" i="1"/>
  <c r="CU1175" i="1" s="1"/>
  <c r="CT318" i="1"/>
  <c r="CT1175" i="1" s="1"/>
  <c r="CS318" i="1"/>
  <c r="CS1175" i="1" s="1"/>
  <c r="CR318" i="1"/>
  <c r="CR1175" i="1" s="1"/>
  <c r="CQ318" i="1"/>
  <c r="CQ1175" i="1" s="1"/>
  <c r="CP318" i="1"/>
  <c r="CO318" i="1"/>
  <c r="CO1175" i="1" s="1"/>
  <c r="CN318" i="1"/>
  <c r="CN1175" i="1" s="1"/>
  <c r="CM318" i="1"/>
  <c r="CM1175" i="1" s="1"/>
  <c r="CL318" i="1"/>
  <c r="CL1175" i="1" s="1"/>
  <c r="CK318" i="1"/>
  <c r="CK1175" i="1" s="1"/>
  <c r="CJ318" i="1"/>
  <c r="CJ1175" i="1" s="1"/>
  <c r="CI318" i="1"/>
  <c r="CI1175" i="1" s="1"/>
  <c r="CH318" i="1"/>
  <c r="CG318" i="1"/>
  <c r="CG1175" i="1" s="1"/>
  <c r="CF318" i="1"/>
  <c r="CF1175" i="1" s="1"/>
  <c r="CE318" i="1"/>
  <c r="CE1175" i="1" s="1"/>
  <c r="CD318" i="1"/>
  <c r="CD1175" i="1" s="1"/>
  <c r="CC318" i="1"/>
  <c r="CC1175" i="1" s="1"/>
  <c r="CB318" i="1"/>
  <c r="CB1175" i="1" s="1"/>
  <c r="CA318" i="1"/>
  <c r="CA1175" i="1" s="1"/>
  <c r="BZ318" i="1"/>
  <c r="BY318" i="1"/>
  <c r="BY1175" i="1" s="1"/>
  <c r="BX318" i="1"/>
  <c r="BX1175" i="1" s="1"/>
  <c r="BW318" i="1"/>
  <c r="BW1175" i="1" s="1"/>
  <c r="BV318" i="1"/>
  <c r="BV1175" i="1" s="1"/>
  <c r="BU318" i="1"/>
  <c r="BU1175" i="1" s="1"/>
  <c r="BT318" i="1"/>
  <c r="BT1175" i="1" s="1"/>
  <c r="BS318" i="1"/>
  <c r="BS1175" i="1" s="1"/>
  <c r="BR318" i="1"/>
  <c r="BQ318" i="1"/>
  <c r="BQ1175" i="1" s="1"/>
  <c r="BP318" i="1"/>
  <c r="BP1175" i="1" s="1"/>
  <c r="BO318" i="1"/>
  <c r="BO1175" i="1" s="1"/>
  <c r="BN318" i="1"/>
  <c r="BN1175" i="1" s="1"/>
  <c r="BM318" i="1"/>
  <c r="BM1175" i="1" s="1"/>
  <c r="BL318" i="1"/>
  <c r="BL1175" i="1" s="1"/>
  <c r="BK318" i="1"/>
  <c r="BK1175" i="1" s="1"/>
  <c r="BJ318" i="1"/>
  <c r="BI318" i="1"/>
  <c r="BI1175" i="1" s="1"/>
  <c r="BH318" i="1"/>
  <c r="BH1175" i="1" s="1"/>
  <c r="BG318" i="1"/>
  <c r="BG1175" i="1" s="1"/>
  <c r="BF318" i="1"/>
  <c r="BF1175" i="1" s="1"/>
  <c r="BE318" i="1"/>
  <c r="BE1175" i="1" s="1"/>
  <c r="BD318" i="1"/>
  <c r="BD1175" i="1" s="1"/>
  <c r="BC318" i="1"/>
  <c r="BC1175" i="1" s="1"/>
  <c r="BB318" i="1"/>
  <c r="BA318" i="1"/>
  <c r="BA1175" i="1" s="1"/>
  <c r="AZ318" i="1"/>
  <c r="AZ1175" i="1" s="1"/>
  <c r="AY318" i="1"/>
  <c r="AY1175" i="1" s="1"/>
  <c r="AX318" i="1"/>
  <c r="AX1175" i="1" s="1"/>
  <c r="AW318" i="1"/>
  <c r="AW1175" i="1" s="1"/>
  <c r="AV318" i="1"/>
  <c r="AV1175" i="1" s="1"/>
  <c r="AU318" i="1"/>
  <c r="AU1175" i="1" s="1"/>
  <c r="AT318" i="1"/>
  <c r="AS318" i="1"/>
  <c r="AS1175" i="1" s="1"/>
  <c r="AR318" i="1"/>
  <c r="AR1175" i="1" s="1"/>
  <c r="AQ318" i="1"/>
  <c r="AQ1175" i="1" s="1"/>
  <c r="AP318" i="1"/>
  <c r="AP1175" i="1" s="1"/>
  <c r="AO318" i="1"/>
  <c r="AO1175" i="1" s="1"/>
  <c r="AN318" i="1"/>
  <c r="AN1175" i="1" s="1"/>
  <c r="AM318" i="1"/>
  <c r="AM1175" i="1" s="1"/>
  <c r="AL318" i="1"/>
  <c r="AK318" i="1"/>
  <c r="AK1175" i="1" s="1"/>
  <c r="AJ318" i="1"/>
  <c r="AJ1175" i="1" s="1"/>
  <c r="AI318" i="1"/>
  <c r="AI1175" i="1" s="1"/>
  <c r="AH318" i="1"/>
  <c r="AH1175" i="1" s="1"/>
  <c r="AG318" i="1"/>
  <c r="AG1175" i="1" s="1"/>
  <c r="AF318" i="1"/>
  <c r="AF1175" i="1" s="1"/>
  <c r="AE318" i="1"/>
  <c r="AE1175" i="1" s="1"/>
  <c r="AD318" i="1"/>
  <c r="AC318" i="1"/>
  <c r="AC1175" i="1" s="1"/>
  <c r="AB318" i="1"/>
  <c r="AB1175" i="1" s="1"/>
  <c r="AA318" i="1"/>
  <c r="AA1175" i="1" s="1"/>
  <c r="Z318" i="1"/>
  <c r="Z1175" i="1" s="1"/>
  <c r="Y318" i="1"/>
  <c r="Y1175" i="1" s="1"/>
  <c r="X318" i="1"/>
  <c r="X1175" i="1" s="1"/>
  <c r="W318" i="1"/>
  <c r="W1175" i="1" s="1"/>
  <c r="V318" i="1"/>
  <c r="U318" i="1"/>
  <c r="U1175" i="1" s="1"/>
  <c r="T318" i="1"/>
  <c r="T1175" i="1" s="1"/>
  <c r="S318" i="1"/>
  <c r="S1175" i="1" s="1"/>
  <c r="R318" i="1"/>
  <c r="R1175" i="1" s="1"/>
  <c r="Q318" i="1"/>
  <c r="Q1175" i="1" s="1"/>
  <c r="P318" i="1"/>
  <c r="P1175" i="1" s="1"/>
  <c r="O318" i="1"/>
  <c r="O1175" i="1" s="1"/>
  <c r="N318" i="1"/>
  <c r="M318" i="1"/>
  <c r="M1175" i="1" s="1"/>
  <c r="L318" i="1"/>
  <c r="L1175" i="1" s="1"/>
  <c r="K318" i="1"/>
  <c r="K1175" i="1" s="1"/>
  <c r="J318" i="1"/>
  <c r="J1175" i="1" s="1"/>
  <c r="I318" i="1"/>
  <c r="I1175" i="1" s="1"/>
  <c r="H318" i="1"/>
  <c r="H1175" i="1" s="1"/>
  <c r="G318" i="1"/>
  <c r="G1175" i="1" s="1"/>
  <c r="F318" i="1"/>
  <c r="E318" i="1"/>
  <c r="E1175" i="1" s="1"/>
  <c r="D318" i="1"/>
  <c r="D1175" i="1" s="1"/>
  <c r="C318" i="1"/>
  <c r="EH317" i="1"/>
  <c r="EH1174" i="1" s="1"/>
  <c r="EG317" i="1"/>
  <c r="EG1174" i="1" s="1"/>
  <c r="EF317" i="1"/>
  <c r="EF1174" i="1" s="1"/>
  <c r="EE317" i="1"/>
  <c r="ED317" i="1"/>
  <c r="ED1174" i="1" s="1"/>
  <c r="EC317" i="1"/>
  <c r="EC1174" i="1" s="1"/>
  <c r="EB317" i="1"/>
  <c r="EB1174" i="1" s="1"/>
  <c r="EA317" i="1"/>
  <c r="EA1174" i="1" s="1"/>
  <c r="DZ317" i="1"/>
  <c r="DZ1174" i="1" s="1"/>
  <c r="DY317" i="1"/>
  <c r="DY1174" i="1" s="1"/>
  <c r="DX317" i="1"/>
  <c r="DX1174" i="1" s="1"/>
  <c r="DW317" i="1"/>
  <c r="DV317" i="1"/>
  <c r="DV1174" i="1" s="1"/>
  <c r="DU317" i="1"/>
  <c r="DU1174" i="1" s="1"/>
  <c r="DT317" i="1"/>
  <c r="DT1174" i="1" s="1"/>
  <c r="DS317" i="1"/>
  <c r="DS1174" i="1" s="1"/>
  <c r="DR317" i="1"/>
  <c r="DR1174" i="1" s="1"/>
  <c r="DQ317" i="1"/>
  <c r="DQ1174" i="1" s="1"/>
  <c r="DP317" i="1"/>
  <c r="DP1174" i="1" s="1"/>
  <c r="DO317" i="1"/>
  <c r="DN317" i="1"/>
  <c r="DN1174" i="1" s="1"/>
  <c r="DM317" i="1"/>
  <c r="DM1174" i="1" s="1"/>
  <c r="DL317" i="1"/>
  <c r="DL1174" i="1" s="1"/>
  <c r="DK317" i="1"/>
  <c r="DK1174" i="1" s="1"/>
  <c r="DJ317" i="1"/>
  <c r="DJ1174" i="1" s="1"/>
  <c r="DI317" i="1"/>
  <c r="DI1174" i="1" s="1"/>
  <c r="DH317" i="1"/>
  <c r="DH1174" i="1" s="1"/>
  <c r="DG317" i="1"/>
  <c r="DF317" i="1"/>
  <c r="DF1174" i="1" s="1"/>
  <c r="DE317" i="1"/>
  <c r="DE1174" i="1" s="1"/>
  <c r="DD317" i="1"/>
  <c r="DD1174" i="1" s="1"/>
  <c r="DC317" i="1"/>
  <c r="DC1174" i="1" s="1"/>
  <c r="DB317" i="1"/>
  <c r="DB1174" i="1" s="1"/>
  <c r="DA317" i="1"/>
  <c r="DA1174" i="1" s="1"/>
  <c r="CZ317" i="1"/>
  <c r="CZ1174" i="1" s="1"/>
  <c r="CY317" i="1"/>
  <c r="CX317" i="1"/>
  <c r="CX1174" i="1" s="1"/>
  <c r="CW317" i="1"/>
  <c r="CW1174" i="1" s="1"/>
  <c r="CV317" i="1"/>
  <c r="CV1174" i="1" s="1"/>
  <c r="CU317" i="1"/>
  <c r="CU1174" i="1" s="1"/>
  <c r="CT317" i="1"/>
  <c r="CT1174" i="1" s="1"/>
  <c r="CS317" i="1"/>
  <c r="CS1174" i="1" s="1"/>
  <c r="CR317" i="1"/>
  <c r="CR1174" i="1" s="1"/>
  <c r="CQ317" i="1"/>
  <c r="CP317" i="1"/>
  <c r="CP1174" i="1" s="1"/>
  <c r="CO317" i="1"/>
  <c r="CO1174" i="1" s="1"/>
  <c r="CN317" i="1"/>
  <c r="CN1174" i="1" s="1"/>
  <c r="CM317" i="1"/>
  <c r="CM1174" i="1" s="1"/>
  <c r="CL317" i="1"/>
  <c r="CL1174" i="1" s="1"/>
  <c r="CK317" i="1"/>
  <c r="CK1174" i="1" s="1"/>
  <c r="CJ317" i="1"/>
  <c r="CJ1174" i="1" s="1"/>
  <c r="CI317" i="1"/>
  <c r="CH317" i="1"/>
  <c r="CH1174" i="1" s="1"/>
  <c r="CG317" i="1"/>
  <c r="CG1174" i="1" s="1"/>
  <c r="CF317" i="1"/>
  <c r="CF1174" i="1" s="1"/>
  <c r="CE317" i="1"/>
  <c r="CE1174" i="1" s="1"/>
  <c r="CD317" i="1"/>
  <c r="CD1174" i="1" s="1"/>
  <c r="CC317" i="1"/>
  <c r="CC1174" i="1" s="1"/>
  <c r="CB317" i="1"/>
  <c r="CB1174" i="1" s="1"/>
  <c r="CA317" i="1"/>
  <c r="BZ317" i="1"/>
  <c r="BZ1174" i="1" s="1"/>
  <c r="BY317" i="1"/>
  <c r="BY1174" i="1" s="1"/>
  <c r="BX317" i="1"/>
  <c r="BX1174" i="1" s="1"/>
  <c r="BW317" i="1"/>
  <c r="BW1174" i="1" s="1"/>
  <c r="BV317" i="1"/>
  <c r="BV1174" i="1" s="1"/>
  <c r="BU317" i="1"/>
  <c r="BU1174" i="1" s="1"/>
  <c r="BT317" i="1"/>
  <c r="BT1174" i="1" s="1"/>
  <c r="BS317" i="1"/>
  <c r="BR317" i="1"/>
  <c r="BR1174" i="1" s="1"/>
  <c r="BQ317" i="1"/>
  <c r="BQ1174" i="1" s="1"/>
  <c r="BP317" i="1"/>
  <c r="BP1174" i="1" s="1"/>
  <c r="BO317" i="1"/>
  <c r="BO1174" i="1" s="1"/>
  <c r="BN317" i="1"/>
  <c r="BN1174" i="1" s="1"/>
  <c r="BM317" i="1"/>
  <c r="BM1174" i="1" s="1"/>
  <c r="BL317" i="1"/>
  <c r="BL1174" i="1" s="1"/>
  <c r="BK317" i="1"/>
  <c r="BJ317" i="1"/>
  <c r="BJ1174" i="1" s="1"/>
  <c r="BI317" i="1"/>
  <c r="BI1174" i="1" s="1"/>
  <c r="BH317" i="1"/>
  <c r="BH1174" i="1" s="1"/>
  <c r="BG317" i="1"/>
  <c r="BG1174" i="1" s="1"/>
  <c r="BF317" i="1"/>
  <c r="BF1174" i="1" s="1"/>
  <c r="BE317" i="1"/>
  <c r="BE1174" i="1" s="1"/>
  <c r="BD317" i="1"/>
  <c r="BD1174" i="1" s="1"/>
  <c r="BC317" i="1"/>
  <c r="BB317" i="1"/>
  <c r="BB1174" i="1" s="1"/>
  <c r="BA317" i="1"/>
  <c r="BA1174" i="1" s="1"/>
  <c r="AZ317" i="1"/>
  <c r="AZ1174" i="1" s="1"/>
  <c r="AY317" i="1"/>
  <c r="AY1174" i="1" s="1"/>
  <c r="AX317" i="1"/>
  <c r="AX1174" i="1" s="1"/>
  <c r="AW317" i="1"/>
  <c r="AW1174" i="1" s="1"/>
  <c r="AV317" i="1"/>
  <c r="AV1174" i="1" s="1"/>
  <c r="AU317" i="1"/>
  <c r="AT317" i="1"/>
  <c r="AT1174" i="1" s="1"/>
  <c r="AS317" i="1"/>
  <c r="AS1174" i="1" s="1"/>
  <c r="AR317" i="1"/>
  <c r="AR1174" i="1" s="1"/>
  <c r="AQ317" i="1"/>
  <c r="AQ1174" i="1" s="1"/>
  <c r="AP317" i="1"/>
  <c r="AP1174" i="1" s="1"/>
  <c r="AO317" i="1"/>
  <c r="AO1174" i="1" s="1"/>
  <c r="AN317" i="1"/>
  <c r="AN1174" i="1" s="1"/>
  <c r="AM317" i="1"/>
  <c r="AL317" i="1"/>
  <c r="AL1174" i="1" s="1"/>
  <c r="AK317" i="1"/>
  <c r="AK1174" i="1" s="1"/>
  <c r="AJ317" i="1"/>
  <c r="AJ1174" i="1" s="1"/>
  <c r="AI317" i="1"/>
  <c r="AI1174" i="1" s="1"/>
  <c r="AH317" i="1"/>
  <c r="AH1174" i="1" s="1"/>
  <c r="AG317" i="1"/>
  <c r="AG1174" i="1" s="1"/>
  <c r="AF317" i="1"/>
  <c r="AF1174" i="1" s="1"/>
  <c r="AE317" i="1"/>
  <c r="AD317" i="1"/>
  <c r="AD1174" i="1" s="1"/>
  <c r="AC317" i="1"/>
  <c r="AC1174" i="1" s="1"/>
  <c r="AB317" i="1"/>
  <c r="AB1174" i="1" s="1"/>
  <c r="AA317" i="1"/>
  <c r="AA1174" i="1" s="1"/>
  <c r="Z317" i="1"/>
  <c r="Z1174" i="1" s="1"/>
  <c r="Y317" i="1"/>
  <c r="Y1174" i="1" s="1"/>
  <c r="X317" i="1"/>
  <c r="X1174" i="1" s="1"/>
  <c r="W317" i="1"/>
  <c r="V317" i="1"/>
  <c r="V1174" i="1" s="1"/>
  <c r="U317" i="1"/>
  <c r="U1174" i="1" s="1"/>
  <c r="T317" i="1"/>
  <c r="T1174" i="1" s="1"/>
  <c r="S317" i="1"/>
  <c r="S1174" i="1" s="1"/>
  <c r="R317" i="1"/>
  <c r="R1174" i="1" s="1"/>
  <c r="Q317" i="1"/>
  <c r="Q1174" i="1" s="1"/>
  <c r="P317" i="1"/>
  <c r="P1174" i="1" s="1"/>
  <c r="O317" i="1"/>
  <c r="N317" i="1"/>
  <c r="N1174" i="1" s="1"/>
  <c r="M317" i="1"/>
  <c r="M1174" i="1" s="1"/>
  <c r="L317" i="1"/>
  <c r="L1174" i="1" s="1"/>
  <c r="K317" i="1"/>
  <c r="K1174" i="1" s="1"/>
  <c r="J317" i="1"/>
  <c r="J1174" i="1" s="1"/>
  <c r="I317" i="1"/>
  <c r="I1174" i="1" s="1"/>
  <c r="H317" i="1"/>
  <c r="H1174" i="1" s="1"/>
  <c r="G317" i="1"/>
  <c r="F317" i="1"/>
  <c r="F1174" i="1" s="1"/>
  <c r="E317" i="1"/>
  <c r="E1174" i="1" s="1"/>
  <c r="D317" i="1"/>
  <c r="D1174" i="1" s="1"/>
  <c r="C317" i="1"/>
  <c r="EH316" i="1"/>
  <c r="EH1173" i="1" s="1"/>
  <c r="EG316" i="1"/>
  <c r="EG1173" i="1" s="1"/>
  <c r="EF316" i="1"/>
  <c r="EE316" i="1"/>
  <c r="EE1173" i="1" s="1"/>
  <c r="ED316" i="1"/>
  <c r="ED1173" i="1" s="1"/>
  <c r="EC316" i="1"/>
  <c r="EC1173" i="1" s="1"/>
  <c r="EB316" i="1"/>
  <c r="EB1173" i="1" s="1"/>
  <c r="EA316" i="1"/>
  <c r="EA1173" i="1" s="1"/>
  <c r="DZ316" i="1"/>
  <c r="DZ1173" i="1" s="1"/>
  <c r="DY316" i="1"/>
  <c r="DY1173" i="1" s="1"/>
  <c r="DX316" i="1"/>
  <c r="DW316" i="1"/>
  <c r="DW1173" i="1" s="1"/>
  <c r="DV316" i="1"/>
  <c r="DV1173" i="1" s="1"/>
  <c r="DU316" i="1"/>
  <c r="DU1173" i="1" s="1"/>
  <c r="DT316" i="1"/>
  <c r="DT1173" i="1" s="1"/>
  <c r="DS316" i="1"/>
  <c r="DS1173" i="1" s="1"/>
  <c r="DR316" i="1"/>
  <c r="DR1173" i="1" s="1"/>
  <c r="DQ316" i="1"/>
  <c r="DQ1173" i="1" s="1"/>
  <c r="DP316" i="1"/>
  <c r="DO316" i="1"/>
  <c r="DO1173" i="1" s="1"/>
  <c r="DN316" i="1"/>
  <c r="DN1173" i="1" s="1"/>
  <c r="DM316" i="1"/>
  <c r="DM1173" i="1" s="1"/>
  <c r="DL316" i="1"/>
  <c r="DL1173" i="1" s="1"/>
  <c r="DK316" i="1"/>
  <c r="DK1173" i="1" s="1"/>
  <c r="DJ316" i="1"/>
  <c r="DJ1173" i="1" s="1"/>
  <c r="DI316" i="1"/>
  <c r="DI1173" i="1" s="1"/>
  <c r="DH316" i="1"/>
  <c r="DG316" i="1"/>
  <c r="DG1173" i="1" s="1"/>
  <c r="DF316" i="1"/>
  <c r="DF1173" i="1" s="1"/>
  <c r="DE316" i="1"/>
  <c r="DE1173" i="1" s="1"/>
  <c r="DD316" i="1"/>
  <c r="DD1173" i="1" s="1"/>
  <c r="DC316" i="1"/>
  <c r="DC1173" i="1" s="1"/>
  <c r="DB316" i="1"/>
  <c r="DB1173" i="1" s="1"/>
  <c r="DA316" i="1"/>
  <c r="DA1173" i="1" s="1"/>
  <c r="CZ316" i="1"/>
  <c r="CY316" i="1"/>
  <c r="CY1173" i="1" s="1"/>
  <c r="CX316" i="1"/>
  <c r="CX1173" i="1" s="1"/>
  <c r="CW316" i="1"/>
  <c r="CW1173" i="1" s="1"/>
  <c r="CV316" i="1"/>
  <c r="CV1173" i="1" s="1"/>
  <c r="CU316" i="1"/>
  <c r="CU1173" i="1" s="1"/>
  <c r="CT316" i="1"/>
  <c r="CT1173" i="1" s="1"/>
  <c r="CS316" i="1"/>
  <c r="CS1173" i="1" s="1"/>
  <c r="CR316" i="1"/>
  <c r="CQ316" i="1"/>
  <c r="CQ1173" i="1" s="1"/>
  <c r="CP316" i="1"/>
  <c r="CP1173" i="1" s="1"/>
  <c r="CO316" i="1"/>
  <c r="CO1173" i="1" s="1"/>
  <c r="CN316" i="1"/>
  <c r="CN1173" i="1" s="1"/>
  <c r="CM316" i="1"/>
  <c r="CM1173" i="1" s="1"/>
  <c r="CL316" i="1"/>
  <c r="CL1173" i="1" s="1"/>
  <c r="CK316" i="1"/>
  <c r="CK1173" i="1" s="1"/>
  <c r="CJ316" i="1"/>
  <c r="CI316" i="1"/>
  <c r="CI1173" i="1" s="1"/>
  <c r="CH316" i="1"/>
  <c r="CH1173" i="1" s="1"/>
  <c r="CG316" i="1"/>
  <c r="CG1173" i="1" s="1"/>
  <c r="CF316" i="1"/>
  <c r="CF1173" i="1" s="1"/>
  <c r="CE316" i="1"/>
  <c r="CE1173" i="1" s="1"/>
  <c r="CD316" i="1"/>
  <c r="CD1173" i="1" s="1"/>
  <c r="CC316" i="1"/>
  <c r="CC1173" i="1" s="1"/>
  <c r="CB316" i="1"/>
  <c r="CA316" i="1"/>
  <c r="CA1173" i="1" s="1"/>
  <c r="BZ316" i="1"/>
  <c r="BZ1173" i="1" s="1"/>
  <c r="BY316" i="1"/>
  <c r="BY1173" i="1" s="1"/>
  <c r="BX316" i="1"/>
  <c r="BX1173" i="1" s="1"/>
  <c r="BW316" i="1"/>
  <c r="BW1173" i="1" s="1"/>
  <c r="BV316" i="1"/>
  <c r="BV1173" i="1" s="1"/>
  <c r="BU316" i="1"/>
  <c r="BU1173" i="1" s="1"/>
  <c r="BT316" i="1"/>
  <c r="BS316" i="1"/>
  <c r="BS1173" i="1" s="1"/>
  <c r="BR316" i="1"/>
  <c r="BR1173" i="1" s="1"/>
  <c r="BQ316" i="1"/>
  <c r="BQ1173" i="1" s="1"/>
  <c r="BP316" i="1"/>
  <c r="BP1173" i="1" s="1"/>
  <c r="BO316" i="1"/>
  <c r="BO1173" i="1" s="1"/>
  <c r="BN316" i="1"/>
  <c r="BN1173" i="1" s="1"/>
  <c r="BM316" i="1"/>
  <c r="BM1173" i="1" s="1"/>
  <c r="BL316" i="1"/>
  <c r="BK316" i="1"/>
  <c r="BK1173" i="1" s="1"/>
  <c r="BJ316" i="1"/>
  <c r="BJ1173" i="1" s="1"/>
  <c r="BI316" i="1"/>
  <c r="BI1173" i="1" s="1"/>
  <c r="BH316" i="1"/>
  <c r="BH1173" i="1" s="1"/>
  <c r="BG316" i="1"/>
  <c r="BG1173" i="1" s="1"/>
  <c r="BF316" i="1"/>
  <c r="BF1173" i="1" s="1"/>
  <c r="BE316" i="1"/>
  <c r="BE1173" i="1" s="1"/>
  <c r="BD316" i="1"/>
  <c r="BC316" i="1"/>
  <c r="BC1173" i="1" s="1"/>
  <c r="BB316" i="1"/>
  <c r="BB1173" i="1" s="1"/>
  <c r="BA316" i="1"/>
  <c r="BA1173" i="1" s="1"/>
  <c r="AZ316" i="1"/>
  <c r="AZ1173" i="1" s="1"/>
  <c r="AY316" i="1"/>
  <c r="AY1173" i="1" s="1"/>
  <c r="AX316" i="1"/>
  <c r="AX1173" i="1" s="1"/>
  <c r="AW316" i="1"/>
  <c r="AW1173" i="1" s="1"/>
  <c r="AV316" i="1"/>
  <c r="AU316" i="1"/>
  <c r="AU1173" i="1" s="1"/>
  <c r="AT316" i="1"/>
  <c r="AT1173" i="1" s="1"/>
  <c r="AS316" i="1"/>
  <c r="AS1173" i="1" s="1"/>
  <c r="AR316" i="1"/>
  <c r="AR1173" i="1" s="1"/>
  <c r="AQ316" i="1"/>
  <c r="AQ1173" i="1" s="1"/>
  <c r="AP316" i="1"/>
  <c r="AP1173" i="1" s="1"/>
  <c r="AO316" i="1"/>
  <c r="AO1173" i="1" s="1"/>
  <c r="AN316" i="1"/>
  <c r="AM316" i="1"/>
  <c r="AM1173" i="1" s="1"/>
  <c r="AL316" i="1"/>
  <c r="AL1173" i="1" s="1"/>
  <c r="AK316" i="1"/>
  <c r="AK1173" i="1" s="1"/>
  <c r="AJ316" i="1"/>
  <c r="AJ1173" i="1" s="1"/>
  <c r="AI316" i="1"/>
  <c r="AI1173" i="1" s="1"/>
  <c r="AH316" i="1"/>
  <c r="AH1173" i="1" s="1"/>
  <c r="AG316" i="1"/>
  <c r="AG1173" i="1" s="1"/>
  <c r="AF316" i="1"/>
  <c r="AE316" i="1"/>
  <c r="AE1173" i="1" s="1"/>
  <c r="AD316" i="1"/>
  <c r="AD1173" i="1" s="1"/>
  <c r="AC316" i="1"/>
  <c r="AC1173" i="1" s="1"/>
  <c r="AB316" i="1"/>
  <c r="AB1173" i="1" s="1"/>
  <c r="AA316" i="1"/>
  <c r="AA1173" i="1" s="1"/>
  <c r="Z316" i="1"/>
  <c r="Z1173" i="1" s="1"/>
  <c r="Y316" i="1"/>
  <c r="Y1173" i="1" s="1"/>
  <c r="X316" i="1"/>
  <c r="W316" i="1"/>
  <c r="W1173" i="1" s="1"/>
  <c r="V316" i="1"/>
  <c r="V1173" i="1" s="1"/>
  <c r="U316" i="1"/>
  <c r="U1173" i="1" s="1"/>
  <c r="T316" i="1"/>
  <c r="T1173" i="1" s="1"/>
  <c r="S316" i="1"/>
  <c r="S1173" i="1" s="1"/>
  <c r="R316" i="1"/>
  <c r="R1173" i="1" s="1"/>
  <c r="Q316" i="1"/>
  <c r="Q1173" i="1" s="1"/>
  <c r="P316" i="1"/>
  <c r="O316" i="1"/>
  <c r="O1173" i="1" s="1"/>
  <c r="N316" i="1"/>
  <c r="N1173" i="1" s="1"/>
  <c r="M316" i="1"/>
  <c r="M1173" i="1" s="1"/>
  <c r="L316" i="1"/>
  <c r="L1173" i="1" s="1"/>
  <c r="K316" i="1"/>
  <c r="K1173" i="1" s="1"/>
  <c r="J316" i="1"/>
  <c r="J1173" i="1" s="1"/>
  <c r="I316" i="1"/>
  <c r="I1173" i="1" s="1"/>
  <c r="H316" i="1"/>
  <c r="G316" i="1"/>
  <c r="G1173" i="1" s="1"/>
  <c r="F316" i="1"/>
  <c r="F1173" i="1" s="1"/>
  <c r="E316" i="1"/>
  <c r="E1173" i="1" s="1"/>
  <c r="D316" i="1"/>
  <c r="C316" i="1"/>
  <c r="EH315" i="1"/>
  <c r="EH1172" i="1" s="1"/>
  <c r="EG315" i="1"/>
  <c r="EF315" i="1"/>
  <c r="EF1172" i="1" s="1"/>
  <c r="EE315" i="1"/>
  <c r="EE1172" i="1" s="1"/>
  <c r="ED315" i="1"/>
  <c r="ED1172" i="1" s="1"/>
  <c r="EC315" i="1"/>
  <c r="EC1172" i="1" s="1"/>
  <c r="EB315" i="1"/>
  <c r="EB1172" i="1" s="1"/>
  <c r="EA315" i="1"/>
  <c r="EA1172" i="1" s="1"/>
  <c r="DZ315" i="1"/>
  <c r="DZ1172" i="1" s="1"/>
  <c r="DY315" i="1"/>
  <c r="DX315" i="1"/>
  <c r="DX1172" i="1" s="1"/>
  <c r="DW315" i="1"/>
  <c r="DW1172" i="1" s="1"/>
  <c r="DV315" i="1"/>
  <c r="DV1172" i="1" s="1"/>
  <c r="DU315" i="1"/>
  <c r="DU1172" i="1" s="1"/>
  <c r="DT315" i="1"/>
  <c r="DT1172" i="1" s="1"/>
  <c r="DS315" i="1"/>
  <c r="DS1172" i="1" s="1"/>
  <c r="DR315" i="1"/>
  <c r="DR1172" i="1" s="1"/>
  <c r="DQ315" i="1"/>
  <c r="DP315" i="1"/>
  <c r="DP1172" i="1" s="1"/>
  <c r="DO315" i="1"/>
  <c r="DO1172" i="1" s="1"/>
  <c r="DN315" i="1"/>
  <c r="DN1172" i="1" s="1"/>
  <c r="DM315" i="1"/>
  <c r="DM1172" i="1" s="1"/>
  <c r="DL315" i="1"/>
  <c r="DL1172" i="1" s="1"/>
  <c r="DK315" i="1"/>
  <c r="DK1172" i="1" s="1"/>
  <c r="DJ315" i="1"/>
  <c r="DJ1172" i="1" s="1"/>
  <c r="DI315" i="1"/>
  <c r="DH315" i="1"/>
  <c r="DH1172" i="1" s="1"/>
  <c r="DG315" i="1"/>
  <c r="DG1172" i="1" s="1"/>
  <c r="DF315" i="1"/>
  <c r="DF1172" i="1" s="1"/>
  <c r="DE315" i="1"/>
  <c r="DE1172" i="1" s="1"/>
  <c r="DD315" i="1"/>
  <c r="DD1172" i="1" s="1"/>
  <c r="DC315" i="1"/>
  <c r="DC1172" i="1" s="1"/>
  <c r="DB315" i="1"/>
  <c r="DB1172" i="1" s="1"/>
  <c r="DA315" i="1"/>
  <c r="CZ315" i="1"/>
  <c r="CZ1172" i="1" s="1"/>
  <c r="CY315" i="1"/>
  <c r="CY1172" i="1" s="1"/>
  <c r="CX315" i="1"/>
  <c r="CX1172" i="1" s="1"/>
  <c r="CW315" i="1"/>
  <c r="CW1172" i="1" s="1"/>
  <c r="CV315" i="1"/>
  <c r="CV1172" i="1" s="1"/>
  <c r="CU315" i="1"/>
  <c r="CU1172" i="1" s="1"/>
  <c r="CT315" i="1"/>
  <c r="CT1172" i="1" s="1"/>
  <c r="CS315" i="1"/>
  <c r="CS1172" i="1" s="1"/>
  <c r="CR315" i="1"/>
  <c r="CR1172" i="1" s="1"/>
  <c r="CQ315" i="1"/>
  <c r="CQ1172" i="1" s="1"/>
  <c r="CP315" i="1"/>
  <c r="CP1172" i="1" s="1"/>
  <c r="CO315" i="1"/>
  <c r="CO1172" i="1" s="1"/>
  <c r="CN315" i="1"/>
  <c r="CN1172" i="1" s="1"/>
  <c r="CM315" i="1"/>
  <c r="CM1172" i="1" s="1"/>
  <c r="CL315" i="1"/>
  <c r="CL1172" i="1" s="1"/>
  <c r="CK315" i="1"/>
  <c r="CK1172" i="1" s="1"/>
  <c r="CJ315" i="1"/>
  <c r="CJ1172" i="1" s="1"/>
  <c r="CI315" i="1"/>
  <c r="CI1172" i="1" s="1"/>
  <c r="CH315" i="1"/>
  <c r="CH1172" i="1" s="1"/>
  <c r="CG315" i="1"/>
  <c r="CG1172" i="1" s="1"/>
  <c r="CF315" i="1"/>
  <c r="CF1172" i="1" s="1"/>
  <c r="CE315" i="1"/>
  <c r="CE1172" i="1" s="1"/>
  <c r="CD315" i="1"/>
  <c r="CD1172" i="1" s="1"/>
  <c r="CC315" i="1"/>
  <c r="CC1172" i="1" s="1"/>
  <c r="CB315" i="1"/>
  <c r="CB1172" i="1" s="1"/>
  <c r="CA315" i="1"/>
  <c r="CA1172" i="1" s="1"/>
  <c r="BZ315" i="1"/>
  <c r="BZ1172" i="1" s="1"/>
  <c r="BY315" i="1"/>
  <c r="BY1172" i="1" s="1"/>
  <c r="BX315" i="1"/>
  <c r="BX1172" i="1" s="1"/>
  <c r="BW315" i="1"/>
  <c r="BW1172" i="1" s="1"/>
  <c r="BV315" i="1"/>
  <c r="BV1172" i="1" s="1"/>
  <c r="BU315" i="1"/>
  <c r="BU1172" i="1" s="1"/>
  <c r="BT315" i="1"/>
  <c r="BT1172" i="1" s="1"/>
  <c r="BS315" i="1"/>
  <c r="BS1172" i="1" s="1"/>
  <c r="BR315" i="1"/>
  <c r="BR1172" i="1" s="1"/>
  <c r="BQ315" i="1"/>
  <c r="BQ1172" i="1" s="1"/>
  <c r="BP315" i="1"/>
  <c r="BP1172" i="1" s="1"/>
  <c r="BO315" i="1"/>
  <c r="BO1172" i="1" s="1"/>
  <c r="BN315" i="1"/>
  <c r="BN1172" i="1" s="1"/>
  <c r="BM315" i="1"/>
  <c r="BM1172" i="1" s="1"/>
  <c r="BL315" i="1"/>
  <c r="BL1172" i="1" s="1"/>
  <c r="BK315" i="1"/>
  <c r="BK1172" i="1" s="1"/>
  <c r="BJ315" i="1"/>
  <c r="BJ1172" i="1" s="1"/>
  <c r="BI315" i="1"/>
  <c r="BI1172" i="1" s="1"/>
  <c r="BH315" i="1"/>
  <c r="BH1172" i="1" s="1"/>
  <c r="BG315" i="1"/>
  <c r="BG1172" i="1" s="1"/>
  <c r="BF315" i="1"/>
  <c r="BF1172" i="1" s="1"/>
  <c r="BE315" i="1"/>
  <c r="BE1172" i="1" s="1"/>
  <c r="BD315" i="1"/>
  <c r="BD1172" i="1" s="1"/>
  <c r="BC315" i="1"/>
  <c r="BC1172" i="1" s="1"/>
  <c r="BB315" i="1"/>
  <c r="BB1172" i="1" s="1"/>
  <c r="BA315" i="1"/>
  <c r="BA1172" i="1" s="1"/>
  <c r="AZ315" i="1"/>
  <c r="AZ1172" i="1" s="1"/>
  <c r="AY315" i="1"/>
  <c r="AY1172" i="1" s="1"/>
  <c r="AX315" i="1"/>
  <c r="AX1172" i="1" s="1"/>
  <c r="AW315" i="1"/>
  <c r="AW1172" i="1" s="1"/>
  <c r="AV315" i="1"/>
  <c r="AV1172" i="1" s="1"/>
  <c r="AU315" i="1"/>
  <c r="AU1172" i="1" s="1"/>
  <c r="AT315" i="1"/>
  <c r="AT1172" i="1" s="1"/>
  <c r="AS315" i="1"/>
  <c r="AS1172" i="1" s="1"/>
  <c r="AR315" i="1"/>
  <c r="AR1172" i="1" s="1"/>
  <c r="AQ315" i="1"/>
  <c r="AQ1172" i="1" s="1"/>
  <c r="AP315" i="1"/>
  <c r="AP1172" i="1" s="1"/>
  <c r="AO315" i="1"/>
  <c r="AO1172" i="1" s="1"/>
  <c r="AN315" i="1"/>
  <c r="AN1172" i="1" s="1"/>
  <c r="AM315" i="1"/>
  <c r="AM1172" i="1" s="1"/>
  <c r="AL315" i="1"/>
  <c r="AL1172" i="1" s="1"/>
  <c r="AK315" i="1"/>
  <c r="AK1172" i="1" s="1"/>
  <c r="AJ315" i="1"/>
  <c r="AJ1172" i="1" s="1"/>
  <c r="AI315" i="1"/>
  <c r="AI1172" i="1" s="1"/>
  <c r="AH315" i="1"/>
  <c r="AH1172" i="1" s="1"/>
  <c r="AG315" i="1"/>
  <c r="AG1172" i="1" s="1"/>
  <c r="AF315" i="1"/>
  <c r="AF1172" i="1" s="1"/>
  <c r="AE315" i="1"/>
  <c r="AE1172" i="1" s="1"/>
  <c r="AD315" i="1"/>
  <c r="AD1172" i="1" s="1"/>
  <c r="AC315" i="1"/>
  <c r="AC1172" i="1" s="1"/>
  <c r="AB315" i="1"/>
  <c r="AB1172" i="1" s="1"/>
  <c r="AA315" i="1"/>
  <c r="AA1172" i="1" s="1"/>
  <c r="Z315" i="1"/>
  <c r="Z1172" i="1" s="1"/>
  <c r="Y315" i="1"/>
  <c r="Y1172" i="1" s="1"/>
  <c r="X315" i="1"/>
  <c r="X1172" i="1" s="1"/>
  <c r="W315" i="1"/>
  <c r="W1172" i="1" s="1"/>
  <c r="V315" i="1"/>
  <c r="V1172" i="1" s="1"/>
  <c r="U315" i="1"/>
  <c r="U1172" i="1" s="1"/>
  <c r="T315" i="1"/>
  <c r="T1172" i="1" s="1"/>
  <c r="S315" i="1"/>
  <c r="S1172" i="1" s="1"/>
  <c r="R315" i="1"/>
  <c r="R1172" i="1" s="1"/>
  <c r="Q315" i="1"/>
  <c r="Q1172" i="1" s="1"/>
  <c r="P315" i="1"/>
  <c r="P1172" i="1" s="1"/>
  <c r="O315" i="1"/>
  <c r="O1172" i="1" s="1"/>
  <c r="N315" i="1"/>
  <c r="N1172" i="1" s="1"/>
  <c r="M315" i="1"/>
  <c r="M1172" i="1" s="1"/>
  <c r="L315" i="1"/>
  <c r="L1172" i="1" s="1"/>
  <c r="K315" i="1"/>
  <c r="K1172" i="1" s="1"/>
  <c r="J315" i="1"/>
  <c r="J1172" i="1" s="1"/>
  <c r="I315" i="1"/>
  <c r="I1172" i="1" s="1"/>
  <c r="H315" i="1"/>
  <c r="H1172" i="1" s="1"/>
  <c r="G315" i="1"/>
  <c r="G1172" i="1" s="1"/>
  <c r="F315" i="1"/>
  <c r="F1172" i="1" s="1"/>
  <c r="E315" i="1"/>
  <c r="E1172" i="1" s="1"/>
  <c r="D315" i="1"/>
  <c r="C315" i="1"/>
  <c r="EH314" i="1"/>
  <c r="EH1171" i="1" s="1"/>
  <c r="EG314" i="1"/>
  <c r="EG1171" i="1" s="1"/>
  <c r="EF314" i="1"/>
  <c r="EF1171" i="1" s="1"/>
  <c r="EE314" i="1"/>
  <c r="EE1171" i="1" s="1"/>
  <c r="ED314" i="1"/>
  <c r="ED1171" i="1" s="1"/>
  <c r="EC314" i="1"/>
  <c r="EC1171" i="1" s="1"/>
  <c r="EB314" i="1"/>
  <c r="EB1171" i="1" s="1"/>
  <c r="EA314" i="1"/>
  <c r="EA1171" i="1" s="1"/>
  <c r="DZ314" i="1"/>
  <c r="DZ1171" i="1" s="1"/>
  <c r="DY314" i="1"/>
  <c r="DY1171" i="1" s="1"/>
  <c r="DX314" i="1"/>
  <c r="DX1171" i="1" s="1"/>
  <c r="DW314" i="1"/>
  <c r="DW1171" i="1" s="1"/>
  <c r="DV314" i="1"/>
  <c r="DV1171" i="1" s="1"/>
  <c r="DU314" i="1"/>
  <c r="DU1171" i="1" s="1"/>
  <c r="DT314" i="1"/>
  <c r="DT1171" i="1" s="1"/>
  <c r="DS314" i="1"/>
  <c r="DS1171" i="1" s="1"/>
  <c r="DR314" i="1"/>
  <c r="DR1171" i="1" s="1"/>
  <c r="DQ314" i="1"/>
  <c r="DQ1171" i="1" s="1"/>
  <c r="DP314" i="1"/>
  <c r="DP1171" i="1" s="1"/>
  <c r="DO314" i="1"/>
  <c r="DO1171" i="1" s="1"/>
  <c r="DN314" i="1"/>
  <c r="DN1171" i="1" s="1"/>
  <c r="DM314" i="1"/>
  <c r="DM1171" i="1" s="1"/>
  <c r="DL314" i="1"/>
  <c r="DL1171" i="1" s="1"/>
  <c r="DK314" i="1"/>
  <c r="DK1171" i="1" s="1"/>
  <c r="DJ314" i="1"/>
  <c r="DJ1171" i="1" s="1"/>
  <c r="DI314" i="1"/>
  <c r="DI1171" i="1" s="1"/>
  <c r="DH314" i="1"/>
  <c r="DH1171" i="1" s="1"/>
  <c r="DG314" i="1"/>
  <c r="DG1171" i="1" s="1"/>
  <c r="DF314" i="1"/>
  <c r="DF1171" i="1" s="1"/>
  <c r="DE314" i="1"/>
  <c r="DE1171" i="1" s="1"/>
  <c r="DD314" i="1"/>
  <c r="DD1171" i="1" s="1"/>
  <c r="DC314" i="1"/>
  <c r="DC1171" i="1" s="1"/>
  <c r="DB314" i="1"/>
  <c r="DB1171" i="1" s="1"/>
  <c r="DA314" i="1"/>
  <c r="DA1171" i="1" s="1"/>
  <c r="CZ314" i="1"/>
  <c r="CZ1171" i="1" s="1"/>
  <c r="CY314" i="1"/>
  <c r="CY1171" i="1" s="1"/>
  <c r="CX314" i="1"/>
  <c r="CX1171" i="1" s="1"/>
  <c r="CW314" i="1"/>
  <c r="CW1171" i="1" s="1"/>
  <c r="CV314" i="1"/>
  <c r="CV1171" i="1" s="1"/>
  <c r="CU314" i="1"/>
  <c r="CU1171" i="1" s="1"/>
  <c r="CT314" i="1"/>
  <c r="CT1171" i="1" s="1"/>
  <c r="CS314" i="1"/>
  <c r="CS1171" i="1" s="1"/>
  <c r="CR314" i="1"/>
  <c r="CR1171" i="1" s="1"/>
  <c r="CQ314" i="1"/>
  <c r="CQ1171" i="1" s="1"/>
  <c r="CP314" i="1"/>
  <c r="CP1171" i="1" s="1"/>
  <c r="CO314" i="1"/>
  <c r="CO1171" i="1" s="1"/>
  <c r="CN314" i="1"/>
  <c r="CN1171" i="1" s="1"/>
  <c r="CM314" i="1"/>
  <c r="CM1171" i="1" s="1"/>
  <c r="CL314" i="1"/>
  <c r="CL1171" i="1" s="1"/>
  <c r="CK314" i="1"/>
  <c r="CK1171" i="1" s="1"/>
  <c r="CJ314" i="1"/>
  <c r="CJ1171" i="1" s="1"/>
  <c r="CI314" i="1"/>
  <c r="CI1171" i="1" s="1"/>
  <c r="CH314" i="1"/>
  <c r="CH1171" i="1" s="1"/>
  <c r="CG314" i="1"/>
  <c r="CG1171" i="1" s="1"/>
  <c r="CF314" i="1"/>
  <c r="CF1171" i="1" s="1"/>
  <c r="CE314" i="1"/>
  <c r="CE1171" i="1" s="1"/>
  <c r="CD314" i="1"/>
  <c r="CD1171" i="1" s="1"/>
  <c r="CC314" i="1"/>
  <c r="CC1171" i="1" s="1"/>
  <c r="CB314" i="1"/>
  <c r="CB1171" i="1" s="1"/>
  <c r="CA314" i="1"/>
  <c r="CA1171" i="1" s="1"/>
  <c r="BZ314" i="1"/>
  <c r="BZ1171" i="1" s="1"/>
  <c r="BY314" i="1"/>
  <c r="BY1171" i="1" s="1"/>
  <c r="BX314" i="1"/>
  <c r="BX1171" i="1" s="1"/>
  <c r="BW314" i="1"/>
  <c r="BW1171" i="1" s="1"/>
  <c r="BV314" i="1"/>
  <c r="BV1171" i="1" s="1"/>
  <c r="BU314" i="1"/>
  <c r="BU1171" i="1" s="1"/>
  <c r="BT314" i="1"/>
  <c r="BT1171" i="1" s="1"/>
  <c r="BS314" i="1"/>
  <c r="BS1171" i="1" s="1"/>
  <c r="BR314" i="1"/>
  <c r="BR1171" i="1" s="1"/>
  <c r="BQ314" i="1"/>
  <c r="BQ1171" i="1" s="1"/>
  <c r="BP314" i="1"/>
  <c r="BP1171" i="1" s="1"/>
  <c r="BO314" i="1"/>
  <c r="BO1171" i="1" s="1"/>
  <c r="BN314" i="1"/>
  <c r="BN1171" i="1" s="1"/>
  <c r="BM314" i="1"/>
  <c r="BM1171" i="1" s="1"/>
  <c r="BL314" i="1"/>
  <c r="BL1171" i="1" s="1"/>
  <c r="BK314" i="1"/>
  <c r="BK1171" i="1" s="1"/>
  <c r="BJ314" i="1"/>
  <c r="BJ1171" i="1" s="1"/>
  <c r="BI314" i="1"/>
  <c r="BI1171" i="1" s="1"/>
  <c r="BH314" i="1"/>
  <c r="BH1171" i="1" s="1"/>
  <c r="BG314" i="1"/>
  <c r="BG1171" i="1" s="1"/>
  <c r="BF314" i="1"/>
  <c r="BF1171" i="1" s="1"/>
  <c r="BE314" i="1"/>
  <c r="BE1171" i="1" s="1"/>
  <c r="BD314" i="1"/>
  <c r="BD1171" i="1" s="1"/>
  <c r="BC314" i="1"/>
  <c r="BC1171" i="1" s="1"/>
  <c r="BB314" i="1"/>
  <c r="BB1171" i="1" s="1"/>
  <c r="BA314" i="1"/>
  <c r="BA1171" i="1" s="1"/>
  <c r="AZ314" i="1"/>
  <c r="AZ1171" i="1" s="1"/>
  <c r="AY314" i="1"/>
  <c r="AY1171" i="1" s="1"/>
  <c r="AX314" i="1"/>
  <c r="AX1171" i="1" s="1"/>
  <c r="AW314" i="1"/>
  <c r="AW1171" i="1" s="1"/>
  <c r="AV314" i="1"/>
  <c r="AV1171" i="1" s="1"/>
  <c r="AU314" i="1"/>
  <c r="AU1171" i="1" s="1"/>
  <c r="AT314" i="1"/>
  <c r="AT1171" i="1" s="1"/>
  <c r="AS314" i="1"/>
  <c r="AS1171" i="1" s="1"/>
  <c r="AR314" i="1"/>
  <c r="AR1171" i="1" s="1"/>
  <c r="AQ314" i="1"/>
  <c r="AQ1171" i="1" s="1"/>
  <c r="AP314" i="1"/>
  <c r="AP1171" i="1" s="1"/>
  <c r="AO314" i="1"/>
  <c r="AO1171" i="1" s="1"/>
  <c r="AN314" i="1"/>
  <c r="AN1171" i="1" s="1"/>
  <c r="AM314" i="1"/>
  <c r="AM1171" i="1" s="1"/>
  <c r="AL314" i="1"/>
  <c r="AL1171" i="1" s="1"/>
  <c r="AK314" i="1"/>
  <c r="AK1171" i="1" s="1"/>
  <c r="AJ314" i="1"/>
  <c r="AJ1171" i="1" s="1"/>
  <c r="AI314" i="1"/>
  <c r="AI1171" i="1" s="1"/>
  <c r="AH314" i="1"/>
  <c r="AH1171" i="1" s="1"/>
  <c r="AG314" i="1"/>
  <c r="AG1171" i="1" s="1"/>
  <c r="AF314" i="1"/>
  <c r="AF1171" i="1" s="1"/>
  <c r="AE314" i="1"/>
  <c r="AE1171" i="1" s="1"/>
  <c r="AD314" i="1"/>
  <c r="AD1171" i="1" s="1"/>
  <c r="AC314" i="1"/>
  <c r="AC1171" i="1" s="1"/>
  <c r="AB314" i="1"/>
  <c r="AB1171" i="1" s="1"/>
  <c r="AA314" i="1"/>
  <c r="AA1171" i="1" s="1"/>
  <c r="Z314" i="1"/>
  <c r="Z1171" i="1" s="1"/>
  <c r="Y314" i="1"/>
  <c r="Y1171" i="1" s="1"/>
  <c r="X314" i="1"/>
  <c r="X1171" i="1" s="1"/>
  <c r="W314" i="1"/>
  <c r="W1171" i="1" s="1"/>
  <c r="V314" i="1"/>
  <c r="V1171" i="1" s="1"/>
  <c r="U314" i="1"/>
  <c r="U1171" i="1" s="1"/>
  <c r="T314" i="1"/>
  <c r="T1171" i="1" s="1"/>
  <c r="S314" i="1"/>
  <c r="S1171" i="1" s="1"/>
  <c r="R314" i="1"/>
  <c r="R1171" i="1" s="1"/>
  <c r="Q314" i="1"/>
  <c r="Q1171" i="1" s="1"/>
  <c r="P314" i="1"/>
  <c r="P1171" i="1" s="1"/>
  <c r="O314" i="1"/>
  <c r="O1171" i="1" s="1"/>
  <c r="N314" i="1"/>
  <c r="N1171" i="1" s="1"/>
  <c r="M314" i="1"/>
  <c r="M1171" i="1" s="1"/>
  <c r="L314" i="1"/>
  <c r="L1171" i="1" s="1"/>
  <c r="K314" i="1"/>
  <c r="K1171" i="1" s="1"/>
  <c r="J314" i="1"/>
  <c r="J1171" i="1" s="1"/>
  <c r="I314" i="1"/>
  <c r="I1171" i="1" s="1"/>
  <c r="H314" i="1"/>
  <c r="H1171" i="1" s="1"/>
  <c r="G314" i="1"/>
  <c r="G1171" i="1" s="1"/>
  <c r="F314" i="1"/>
  <c r="F1171" i="1" s="1"/>
  <c r="E314" i="1"/>
  <c r="E1171" i="1" s="1"/>
  <c r="D314" i="1"/>
  <c r="D1171" i="1" s="1"/>
  <c r="C314" i="1"/>
  <c r="EH313" i="1"/>
  <c r="EH1170" i="1" s="1"/>
  <c r="EG313" i="1"/>
  <c r="EG1170" i="1" s="1"/>
  <c r="EF313" i="1"/>
  <c r="EF1170" i="1" s="1"/>
  <c r="EE313" i="1"/>
  <c r="EE1170" i="1" s="1"/>
  <c r="ED313" i="1"/>
  <c r="ED1170" i="1" s="1"/>
  <c r="EC313" i="1"/>
  <c r="EC1170" i="1" s="1"/>
  <c r="EB313" i="1"/>
  <c r="EB1170" i="1" s="1"/>
  <c r="EA313" i="1"/>
  <c r="EA1170" i="1" s="1"/>
  <c r="DZ313" i="1"/>
  <c r="DZ1170" i="1" s="1"/>
  <c r="DY313" i="1"/>
  <c r="DY1170" i="1" s="1"/>
  <c r="DX313" i="1"/>
  <c r="DX1170" i="1" s="1"/>
  <c r="DW313" i="1"/>
  <c r="DW1170" i="1" s="1"/>
  <c r="DV313" i="1"/>
  <c r="DV1170" i="1" s="1"/>
  <c r="DU313" i="1"/>
  <c r="DU1170" i="1" s="1"/>
  <c r="DT313" i="1"/>
  <c r="DT1170" i="1" s="1"/>
  <c r="DS313" i="1"/>
  <c r="DS1170" i="1" s="1"/>
  <c r="DR313" i="1"/>
  <c r="DR1170" i="1" s="1"/>
  <c r="DQ313" i="1"/>
  <c r="DQ1170" i="1" s="1"/>
  <c r="DP313" i="1"/>
  <c r="DP1170" i="1" s="1"/>
  <c r="DO313" i="1"/>
  <c r="DO1170" i="1" s="1"/>
  <c r="DN313" i="1"/>
  <c r="DN1170" i="1" s="1"/>
  <c r="DM313" i="1"/>
  <c r="DM1170" i="1" s="1"/>
  <c r="DL313" i="1"/>
  <c r="DL1170" i="1" s="1"/>
  <c r="DK313" i="1"/>
  <c r="DK1170" i="1" s="1"/>
  <c r="DJ313" i="1"/>
  <c r="DJ1170" i="1" s="1"/>
  <c r="DI313" i="1"/>
  <c r="DI1170" i="1" s="1"/>
  <c r="DH313" i="1"/>
  <c r="DH1170" i="1" s="1"/>
  <c r="DG313" i="1"/>
  <c r="DG1170" i="1" s="1"/>
  <c r="DF313" i="1"/>
  <c r="DF1170" i="1" s="1"/>
  <c r="DE313" i="1"/>
  <c r="DE1170" i="1" s="1"/>
  <c r="DD313" i="1"/>
  <c r="DD1170" i="1" s="1"/>
  <c r="DC313" i="1"/>
  <c r="DC1170" i="1" s="1"/>
  <c r="DB313" i="1"/>
  <c r="DB1170" i="1" s="1"/>
  <c r="DA313" i="1"/>
  <c r="DA1170" i="1" s="1"/>
  <c r="CZ313" i="1"/>
  <c r="CZ1170" i="1" s="1"/>
  <c r="CY313" i="1"/>
  <c r="CY1170" i="1" s="1"/>
  <c r="CX313" i="1"/>
  <c r="CX1170" i="1" s="1"/>
  <c r="CW313" i="1"/>
  <c r="CW1170" i="1" s="1"/>
  <c r="CV313" i="1"/>
  <c r="CV1170" i="1" s="1"/>
  <c r="CU313" i="1"/>
  <c r="CU1170" i="1" s="1"/>
  <c r="CT313" i="1"/>
  <c r="CT1170" i="1" s="1"/>
  <c r="CS313" i="1"/>
  <c r="CS1170" i="1" s="1"/>
  <c r="CR313" i="1"/>
  <c r="CR1170" i="1" s="1"/>
  <c r="CQ313" i="1"/>
  <c r="CQ1170" i="1" s="1"/>
  <c r="CP313" i="1"/>
  <c r="CP1170" i="1" s="1"/>
  <c r="CO313" i="1"/>
  <c r="CO1170" i="1" s="1"/>
  <c r="CN313" i="1"/>
  <c r="CN1170" i="1" s="1"/>
  <c r="CM313" i="1"/>
  <c r="CM1170" i="1" s="1"/>
  <c r="CL313" i="1"/>
  <c r="CL1170" i="1" s="1"/>
  <c r="CK313" i="1"/>
  <c r="CK1170" i="1" s="1"/>
  <c r="CJ313" i="1"/>
  <c r="CJ1170" i="1" s="1"/>
  <c r="CI313" i="1"/>
  <c r="CI1170" i="1" s="1"/>
  <c r="CH313" i="1"/>
  <c r="CH1170" i="1" s="1"/>
  <c r="CG313" i="1"/>
  <c r="CG1170" i="1" s="1"/>
  <c r="CF313" i="1"/>
  <c r="CF1170" i="1" s="1"/>
  <c r="CE313" i="1"/>
  <c r="CE1170" i="1" s="1"/>
  <c r="CD313" i="1"/>
  <c r="CD1170" i="1" s="1"/>
  <c r="CC313" i="1"/>
  <c r="CC1170" i="1" s="1"/>
  <c r="CB313" i="1"/>
  <c r="CB1170" i="1" s="1"/>
  <c r="CA313" i="1"/>
  <c r="CA1170" i="1" s="1"/>
  <c r="BZ313" i="1"/>
  <c r="BZ1170" i="1" s="1"/>
  <c r="BY313" i="1"/>
  <c r="BY1170" i="1" s="1"/>
  <c r="BX313" i="1"/>
  <c r="BX1170" i="1" s="1"/>
  <c r="BW313" i="1"/>
  <c r="BW1170" i="1" s="1"/>
  <c r="BV313" i="1"/>
  <c r="BV1170" i="1" s="1"/>
  <c r="BU313" i="1"/>
  <c r="BU1170" i="1" s="1"/>
  <c r="BT313" i="1"/>
  <c r="BT1170" i="1" s="1"/>
  <c r="BS313" i="1"/>
  <c r="BS1170" i="1" s="1"/>
  <c r="BR313" i="1"/>
  <c r="BR1170" i="1" s="1"/>
  <c r="BQ313" i="1"/>
  <c r="BQ1170" i="1" s="1"/>
  <c r="BP313" i="1"/>
  <c r="BP1170" i="1" s="1"/>
  <c r="BO313" i="1"/>
  <c r="BO1170" i="1" s="1"/>
  <c r="BN313" i="1"/>
  <c r="BN1170" i="1" s="1"/>
  <c r="BM313" i="1"/>
  <c r="BM1170" i="1" s="1"/>
  <c r="BL313" i="1"/>
  <c r="BL1170" i="1" s="1"/>
  <c r="BK313" i="1"/>
  <c r="BK1170" i="1" s="1"/>
  <c r="BJ313" i="1"/>
  <c r="BJ1170" i="1" s="1"/>
  <c r="BI313" i="1"/>
  <c r="BI1170" i="1" s="1"/>
  <c r="BH313" i="1"/>
  <c r="BH1170" i="1" s="1"/>
  <c r="BG313" i="1"/>
  <c r="BG1170" i="1" s="1"/>
  <c r="BF313" i="1"/>
  <c r="BF1170" i="1" s="1"/>
  <c r="BE313" i="1"/>
  <c r="BE1170" i="1" s="1"/>
  <c r="BD313" i="1"/>
  <c r="BD1170" i="1" s="1"/>
  <c r="BC313" i="1"/>
  <c r="BC1170" i="1" s="1"/>
  <c r="BB313" i="1"/>
  <c r="BB1170" i="1" s="1"/>
  <c r="BA313" i="1"/>
  <c r="BA1170" i="1" s="1"/>
  <c r="AZ313" i="1"/>
  <c r="AZ1170" i="1" s="1"/>
  <c r="AY313" i="1"/>
  <c r="AY1170" i="1" s="1"/>
  <c r="AX313" i="1"/>
  <c r="AX1170" i="1" s="1"/>
  <c r="AW313" i="1"/>
  <c r="AW1170" i="1" s="1"/>
  <c r="AV313" i="1"/>
  <c r="AV1170" i="1" s="1"/>
  <c r="AU313" i="1"/>
  <c r="AU1170" i="1" s="1"/>
  <c r="AT313" i="1"/>
  <c r="AT1170" i="1" s="1"/>
  <c r="AS313" i="1"/>
  <c r="AS1170" i="1" s="1"/>
  <c r="AR313" i="1"/>
  <c r="AR1170" i="1" s="1"/>
  <c r="AQ313" i="1"/>
  <c r="AQ1170" i="1" s="1"/>
  <c r="AP313" i="1"/>
  <c r="AP1170" i="1" s="1"/>
  <c r="AO313" i="1"/>
  <c r="AO1170" i="1" s="1"/>
  <c r="AN313" i="1"/>
  <c r="AN1170" i="1" s="1"/>
  <c r="AM313" i="1"/>
  <c r="AM1170" i="1" s="1"/>
  <c r="AL313" i="1"/>
  <c r="AL1170" i="1" s="1"/>
  <c r="AK313" i="1"/>
  <c r="AK1170" i="1" s="1"/>
  <c r="AJ313" i="1"/>
  <c r="AJ1170" i="1" s="1"/>
  <c r="AI313" i="1"/>
  <c r="AI1170" i="1" s="1"/>
  <c r="AH313" i="1"/>
  <c r="AH1170" i="1" s="1"/>
  <c r="AG313" i="1"/>
  <c r="AG1170" i="1" s="1"/>
  <c r="AF313" i="1"/>
  <c r="AF1170" i="1" s="1"/>
  <c r="AE313" i="1"/>
  <c r="AE1170" i="1" s="1"/>
  <c r="AD313" i="1"/>
  <c r="AD1170" i="1" s="1"/>
  <c r="AC313" i="1"/>
  <c r="AC1170" i="1" s="1"/>
  <c r="AB313" i="1"/>
  <c r="AB1170" i="1" s="1"/>
  <c r="AA313" i="1"/>
  <c r="AA1170" i="1" s="1"/>
  <c r="Z313" i="1"/>
  <c r="Z1170" i="1" s="1"/>
  <c r="Y313" i="1"/>
  <c r="Y1170" i="1" s="1"/>
  <c r="X313" i="1"/>
  <c r="X1170" i="1" s="1"/>
  <c r="W313" i="1"/>
  <c r="W1170" i="1" s="1"/>
  <c r="V313" i="1"/>
  <c r="V1170" i="1" s="1"/>
  <c r="U313" i="1"/>
  <c r="U1170" i="1" s="1"/>
  <c r="T313" i="1"/>
  <c r="T1170" i="1" s="1"/>
  <c r="S313" i="1"/>
  <c r="S1170" i="1" s="1"/>
  <c r="R313" i="1"/>
  <c r="R1170" i="1" s="1"/>
  <c r="Q313" i="1"/>
  <c r="Q1170" i="1" s="1"/>
  <c r="P313" i="1"/>
  <c r="P1170" i="1" s="1"/>
  <c r="O313" i="1"/>
  <c r="O1170" i="1" s="1"/>
  <c r="N313" i="1"/>
  <c r="N1170" i="1" s="1"/>
  <c r="M313" i="1"/>
  <c r="M1170" i="1" s="1"/>
  <c r="L313" i="1"/>
  <c r="L1170" i="1" s="1"/>
  <c r="K313" i="1"/>
  <c r="K1170" i="1" s="1"/>
  <c r="J313" i="1"/>
  <c r="J1170" i="1" s="1"/>
  <c r="I313" i="1"/>
  <c r="I1170" i="1" s="1"/>
  <c r="H313" i="1"/>
  <c r="H1170" i="1" s="1"/>
  <c r="G313" i="1"/>
  <c r="G1170" i="1" s="1"/>
  <c r="F313" i="1"/>
  <c r="F1170" i="1" s="1"/>
  <c r="E313" i="1"/>
  <c r="E1170" i="1" s="1"/>
  <c r="D313" i="1"/>
  <c r="D1170" i="1" s="1"/>
  <c r="C313" i="1"/>
  <c r="EH312" i="1"/>
  <c r="EH1169" i="1" s="1"/>
  <c r="EG312" i="1"/>
  <c r="EG1169" i="1" s="1"/>
  <c r="EF312" i="1"/>
  <c r="EF1169" i="1" s="1"/>
  <c r="EE312" i="1"/>
  <c r="EE1169" i="1" s="1"/>
  <c r="ED312" i="1"/>
  <c r="ED1169" i="1" s="1"/>
  <c r="EC312" i="1"/>
  <c r="EC1169" i="1" s="1"/>
  <c r="EB312" i="1"/>
  <c r="EB1169" i="1" s="1"/>
  <c r="EA312" i="1"/>
  <c r="EA1169" i="1" s="1"/>
  <c r="DZ312" i="1"/>
  <c r="DZ1169" i="1" s="1"/>
  <c r="DY312" i="1"/>
  <c r="DY1169" i="1" s="1"/>
  <c r="DX312" i="1"/>
  <c r="DX1169" i="1" s="1"/>
  <c r="DW312" i="1"/>
  <c r="DW1169" i="1" s="1"/>
  <c r="DV312" i="1"/>
  <c r="DV1169" i="1" s="1"/>
  <c r="DU312" i="1"/>
  <c r="DU1169" i="1" s="1"/>
  <c r="DT312" i="1"/>
  <c r="DT1169" i="1" s="1"/>
  <c r="DS312" i="1"/>
  <c r="DS1169" i="1" s="1"/>
  <c r="DR312" i="1"/>
  <c r="DR1169" i="1" s="1"/>
  <c r="DQ312" i="1"/>
  <c r="DQ1169" i="1" s="1"/>
  <c r="DP312" i="1"/>
  <c r="DP1169" i="1" s="1"/>
  <c r="DO312" i="1"/>
  <c r="DO1169" i="1" s="1"/>
  <c r="DN312" i="1"/>
  <c r="DN1169" i="1" s="1"/>
  <c r="DM312" i="1"/>
  <c r="DM1169" i="1" s="1"/>
  <c r="DL312" i="1"/>
  <c r="DL1169" i="1" s="1"/>
  <c r="DK312" i="1"/>
  <c r="DK1169" i="1" s="1"/>
  <c r="DJ312" i="1"/>
  <c r="DJ1169" i="1" s="1"/>
  <c r="DI312" i="1"/>
  <c r="DI1169" i="1" s="1"/>
  <c r="DH312" i="1"/>
  <c r="DH1169" i="1" s="1"/>
  <c r="DG312" i="1"/>
  <c r="DG1169" i="1" s="1"/>
  <c r="DF312" i="1"/>
  <c r="DF1169" i="1" s="1"/>
  <c r="DE312" i="1"/>
  <c r="DE1169" i="1" s="1"/>
  <c r="DD312" i="1"/>
  <c r="DD1169" i="1" s="1"/>
  <c r="DC312" i="1"/>
  <c r="DC1169" i="1" s="1"/>
  <c r="DB312" i="1"/>
  <c r="DB1169" i="1" s="1"/>
  <c r="DA312" i="1"/>
  <c r="DA1169" i="1" s="1"/>
  <c r="CZ312" i="1"/>
  <c r="CZ1169" i="1" s="1"/>
  <c r="CY312" i="1"/>
  <c r="CY1169" i="1" s="1"/>
  <c r="CX312" i="1"/>
  <c r="CX1169" i="1" s="1"/>
  <c r="CW312" i="1"/>
  <c r="CW1169" i="1" s="1"/>
  <c r="CV312" i="1"/>
  <c r="CV1169" i="1" s="1"/>
  <c r="CU312" i="1"/>
  <c r="CU1169" i="1" s="1"/>
  <c r="CT312" i="1"/>
  <c r="CT1169" i="1" s="1"/>
  <c r="CS312" i="1"/>
  <c r="CS1169" i="1" s="1"/>
  <c r="CR312" i="1"/>
  <c r="CR1169" i="1" s="1"/>
  <c r="CQ312" i="1"/>
  <c r="CQ1169" i="1" s="1"/>
  <c r="CP312" i="1"/>
  <c r="CP1169" i="1" s="1"/>
  <c r="CO312" i="1"/>
  <c r="CO1169" i="1" s="1"/>
  <c r="CN312" i="1"/>
  <c r="CN1169" i="1" s="1"/>
  <c r="CM312" i="1"/>
  <c r="CM1169" i="1" s="1"/>
  <c r="CL312" i="1"/>
  <c r="CL1169" i="1" s="1"/>
  <c r="CK312" i="1"/>
  <c r="CK1169" i="1" s="1"/>
  <c r="CJ312" i="1"/>
  <c r="CJ1169" i="1" s="1"/>
  <c r="CI312" i="1"/>
  <c r="CI1169" i="1" s="1"/>
  <c r="CH312" i="1"/>
  <c r="CH1169" i="1" s="1"/>
  <c r="CG312" i="1"/>
  <c r="CG1169" i="1" s="1"/>
  <c r="CF312" i="1"/>
  <c r="CF1169" i="1" s="1"/>
  <c r="CE312" i="1"/>
  <c r="CE1169" i="1" s="1"/>
  <c r="CD312" i="1"/>
  <c r="CD1169" i="1" s="1"/>
  <c r="CC312" i="1"/>
  <c r="CC1169" i="1" s="1"/>
  <c r="CB312" i="1"/>
  <c r="CB1169" i="1" s="1"/>
  <c r="CA312" i="1"/>
  <c r="CA1169" i="1" s="1"/>
  <c r="BZ312" i="1"/>
  <c r="BZ1169" i="1" s="1"/>
  <c r="BY312" i="1"/>
  <c r="BY1169" i="1" s="1"/>
  <c r="BX312" i="1"/>
  <c r="BX1169" i="1" s="1"/>
  <c r="BW312" i="1"/>
  <c r="BW1169" i="1" s="1"/>
  <c r="BV312" i="1"/>
  <c r="BV1169" i="1" s="1"/>
  <c r="BU312" i="1"/>
  <c r="BU1169" i="1" s="1"/>
  <c r="BT312" i="1"/>
  <c r="BT1169" i="1" s="1"/>
  <c r="BS312" i="1"/>
  <c r="BS1169" i="1" s="1"/>
  <c r="BR312" i="1"/>
  <c r="BR1169" i="1" s="1"/>
  <c r="BQ312" i="1"/>
  <c r="BQ1169" i="1" s="1"/>
  <c r="BP312" i="1"/>
  <c r="BP1169" i="1" s="1"/>
  <c r="BO312" i="1"/>
  <c r="BO1169" i="1" s="1"/>
  <c r="BN312" i="1"/>
  <c r="BN1169" i="1" s="1"/>
  <c r="BM312" i="1"/>
  <c r="BM1169" i="1" s="1"/>
  <c r="BL312" i="1"/>
  <c r="BL1169" i="1" s="1"/>
  <c r="BK312" i="1"/>
  <c r="BK1169" i="1" s="1"/>
  <c r="BJ312" i="1"/>
  <c r="BJ1169" i="1" s="1"/>
  <c r="BI312" i="1"/>
  <c r="BI1169" i="1" s="1"/>
  <c r="BH312" i="1"/>
  <c r="BH1169" i="1" s="1"/>
  <c r="BG312" i="1"/>
  <c r="BG1169" i="1" s="1"/>
  <c r="BF312" i="1"/>
  <c r="BF1169" i="1" s="1"/>
  <c r="BE312" i="1"/>
  <c r="BE1169" i="1" s="1"/>
  <c r="BD312" i="1"/>
  <c r="BD1169" i="1" s="1"/>
  <c r="BC312" i="1"/>
  <c r="BC1169" i="1" s="1"/>
  <c r="BB312" i="1"/>
  <c r="BB1169" i="1" s="1"/>
  <c r="BA312" i="1"/>
  <c r="BA1169" i="1" s="1"/>
  <c r="AZ312" i="1"/>
  <c r="AZ1169" i="1" s="1"/>
  <c r="AY312" i="1"/>
  <c r="AY1169" i="1" s="1"/>
  <c r="AX312" i="1"/>
  <c r="AX1169" i="1" s="1"/>
  <c r="AW312" i="1"/>
  <c r="AW1169" i="1" s="1"/>
  <c r="AV312" i="1"/>
  <c r="AV1169" i="1" s="1"/>
  <c r="AU312" i="1"/>
  <c r="AU1169" i="1" s="1"/>
  <c r="AT312" i="1"/>
  <c r="AT1169" i="1" s="1"/>
  <c r="AS312" i="1"/>
  <c r="AS1169" i="1" s="1"/>
  <c r="AR312" i="1"/>
  <c r="AR1169" i="1" s="1"/>
  <c r="AQ312" i="1"/>
  <c r="AQ1169" i="1" s="1"/>
  <c r="AP312" i="1"/>
  <c r="AP1169" i="1" s="1"/>
  <c r="AO312" i="1"/>
  <c r="AO1169" i="1" s="1"/>
  <c r="AN312" i="1"/>
  <c r="AN1169" i="1" s="1"/>
  <c r="AM312" i="1"/>
  <c r="AM1169" i="1" s="1"/>
  <c r="AL312" i="1"/>
  <c r="AL1169" i="1" s="1"/>
  <c r="AK312" i="1"/>
  <c r="AK1169" i="1" s="1"/>
  <c r="AJ312" i="1"/>
  <c r="AJ1169" i="1" s="1"/>
  <c r="AI312" i="1"/>
  <c r="AI1169" i="1" s="1"/>
  <c r="AH312" i="1"/>
  <c r="AH1169" i="1" s="1"/>
  <c r="AG312" i="1"/>
  <c r="AG1169" i="1" s="1"/>
  <c r="AF312" i="1"/>
  <c r="AF1169" i="1" s="1"/>
  <c r="AE312" i="1"/>
  <c r="AE1169" i="1" s="1"/>
  <c r="AD312" i="1"/>
  <c r="AD1169" i="1" s="1"/>
  <c r="AC312" i="1"/>
  <c r="AC1169" i="1" s="1"/>
  <c r="AB312" i="1"/>
  <c r="AB1169" i="1" s="1"/>
  <c r="AA312" i="1"/>
  <c r="AA1169" i="1" s="1"/>
  <c r="Z312" i="1"/>
  <c r="Z1169" i="1" s="1"/>
  <c r="Y312" i="1"/>
  <c r="Y1169" i="1" s="1"/>
  <c r="X312" i="1"/>
  <c r="X1169" i="1" s="1"/>
  <c r="W312" i="1"/>
  <c r="W1169" i="1" s="1"/>
  <c r="V312" i="1"/>
  <c r="V1169" i="1" s="1"/>
  <c r="U312" i="1"/>
  <c r="U1169" i="1" s="1"/>
  <c r="T312" i="1"/>
  <c r="T1169" i="1" s="1"/>
  <c r="S312" i="1"/>
  <c r="S1169" i="1" s="1"/>
  <c r="R312" i="1"/>
  <c r="R1169" i="1" s="1"/>
  <c r="Q312" i="1"/>
  <c r="Q1169" i="1" s="1"/>
  <c r="P312" i="1"/>
  <c r="P1169" i="1" s="1"/>
  <c r="O312" i="1"/>
  <c r="O1169" i="1" s="1"/>
  <c r="N312" i="1"/>
  <c r="N1169" i="1" s="1"/>
  <c r="M312" i="1"/>
  <c r="M1169" i="1" s="1"/>
  <c r="L312" i="1"/>
  <c r="L1169" i="1" s="1"/>
  <c r="K312" i="1"/>
  <c r="K1169" i="1" s="1"/>
  <c r="J312" i="1"/>
  <c r="J1169" i="1" s="1"/>
  <c r="I312" i="1"/>
  <c r="I1169" i="1" s="1"/>
  <c r="H312" i="1"/>
  <c r="H1169" i="1" s="1"/>
  <c r="G312" i="1"/>
  <c r="G1169" i="1" s="1"/>
  <c r="F312" i="1"/>
  <c r="F1169" i="1" s="1"/>
  <c r="E312" i="1"/>
  <c r="E1169" i="1" s="1"/>
  <c r="D312" i="1"/>
  <c r="D1169" i="1" s="1"/>
  <c r="C312" i="1"/>
  <c r="EH311" i="1"/>
  <c r="EH1168" i="1" s="1"/>
  <c r="EG311" i="1"/>
  <c r="EG1168" i="1" s="1"/>
  <c r="EF311" i="1"/>
  <c r="EF1168" i="1" s="1"/>
  <c r="EE311" i="1"/>
  <c r="EE1168" i="1" s="1"/>
  <c r="ED311" i="1"/>
  <c r="ED1168" i="1" s="1"/>
  <c r="EC311" i="1"/>
  <c r="EC1168" i="1" s="1"/>
  <c r="EB311" i="1"/>
  <c r="EB1168" i="1" s="1"/>
  <c r="EA311" i="1"/>
  <c r="EA1168" i="1" s="1"/>
  <c r="DZ311" i="1"/>
  <c r="DZ1168" i="1" s="1"/>
  <c r="DY311" i="1"/>
  <c r="DY1168" i="1" s="1"/>
  <c r="DX311" i="1"/>
  <c r="DX1168" i="1" s="1"/>
  <c r="DW311" i="1"/>
  <c r="DW1168" i="1" s="1"/>
  <c r="DV311" i="1"/>
  <c r="DV1168" i="1" s="1"/>
  <c r="DU311" i="1"/>
  <c r="DU1168" i="1" s="1"/>
  <c r="DT311" i="1"/>
  <c r="DT1168" i="1" s="1"/>
  <c r="DS311" i="1"/>
  <c r="DS1168" i="1" s="1"/>
  <c r="DR311" i="1"/>
  <c r="DR1168" i="1" s="1"/>
  <c r="DQ311" i="1"/>
  <c r="DQ1168" i="1" s="1"/>
  <c r="DP311" i="1"/>
  <c r="DP1168" i="1" s="1"/>
  <c r="DO311" i="1"/>
  <c r="DO1168" i="1" s="1"/>
  <c r="DN311" i="1"/>
  <c r="DN1168" i="1" s="1"/>
  <c r="DM311" i="1"/>
  <c r="DM1168" i="1" s="1"/>
  <c r="DL311" i="1"/>
  <c r="DL1168" i="1" s="1"/>
  <c r="DK311" i="1"/>
  <c r="DK1168" i="1" s="1"/>
  <c r="DJ311" i="1"/>
  <c r="DJ1168" i="1" s="1"/>
  <c r="DI311" i="1"/>
  <c r="DI1168" i="1" s="1"/>
  <c r="DH311" i="1"/>
  <c r="DH1168" i="1" s="1"/>
  <c r="DG311" i="1"/>
  <c r="DG1168" i="1" s="1"/>
  <c r="DF311" i="1"/>
  <c r="DF1168" i="1" s="1"/>
  <c r="DE311" i="1"/>
  <c r="DE1168" i="1" s="1"/>
  <c r="DD311" i="1"/>
  <c r="DD1168" i="1" s="1"/>
  <c r="DC311" i="1"/>
  <c r="DC1168" i="1" s="1"/>
  <c r="DB311" i="1"/>
  <c r="DB1168" i="1" s="1"/>
  <c r="DA311" i="1"/>
  <c r="DA1168" i="1" s="1"/>
  <c r="CZ311" i="1"/>
  <c r="CZ1168" i="1" s="1"/>
  <c r="CY311" i="1"/>
  <c r="CY1168" i="1" s="1"/>
  <c r="CX311" i="1"/>
  <c r="CX1168" i="1" s="1"/>
  <c r="CW311" i="1"/>
  <c r="CW1168" i="1" s="1"/>
  <c r="CV311" i="1"/>
  <c r="CV1168" i="1" s="1"/>
  <c r="CU311" i="1"/>
  <c r="CU1168" i="1" s="1"/>
  <c r="CT311" i="1"/>
  <c r="CT1168" i="1" s="1"/>
  <c r="CS311" i="1"/>
  <c r="CS1168" i="1" s="1"/>
  <c r="CR311" i="1"/>
  <c r="CR1168" i="1" s="1"/>
  <c r="CQ311" i="1"/>
  <c r="CQ1168" i="1" s="1"/>
  <c r="CP311" i="1"/>
  <c r="CP1168" i="1" s="1"/>
  <c r="CO311" i="1"/>
  <c r="CO1168" i="1" s="1"/>
  <c r="CN311" i="1"/>
  <c r="CN1168" i="1" s="1"/>
  <c r="CM311" i="1"/>
  <c r="CM1168" i="1" s="1"/>
  <c r="CL311" i="1"/>
  <c r="CL1168" i="1" s="1"/>
  <c r="CK311" i="1"/>
  <c r="CK1168" i="1" s="1"/>
  <c r="CJ311" i="1"/>
  <c r="CJ1168" i="1" s="1"/>
  <c r="CI311" i="1"/>
  <c r="CI1168" i="1" s="1"/>
  <c r="CH311" i="1"/>
  <c r="CH1168" i="1" s="1"/>
  <c r="CG311" i="1"/>
  <c r="CG1168" i="1" s="1"/>
  <c r="CF311" i="1"/>
  <c r="CF1168" i="1" s="1"/>
  <c r="CE311" i="1"/>
  <c r="CE1168" i="1" s="1"/>
  <c r="CD311" i="1"/>
  <c r="CD1168" i="1" s="1"/>
  <c r="CC311" i="1"/>
  <c r="CC1168" i="1" s="1"/>
  <c r="CB311" i="1"/>
  <c r="CB1168" i="1" s="1"/>
  <c r="CA311" i="1"/>
  <c r="CA1168" i="1" s="1"/>
  <c r="BZ311" i="1"/>
  <c r="BZ1168" i="1" s="1"/>
  <c r="BY311" i="1"/>
  <c r="BY1168" i="1" s="1"/>
  <c r="BX311" i="1"/>
  <c r="BX1168" i="1" s="1"/>
  <c r="BW311" i="1"/>
  <c r="BW1168" i="1" s="1"/>
  <c r="BV311" i="1"/>
  <c r="BV1168" i="1" s="1"/>
  <c r="BU311" i="1"/>
  <c r="BU1168" i="1" s="1"/>
  <c r="BT311" i="1"/>
  <c r="BT1168" i="1" s="1"/>
  <c r="BS311" i="1"/>
  <c r="BS1168" i="1" s="1"/>
  <c r="BR311" i="1"/>
  <c r="BR1168" i="1" s="1"/>
  <c r="BQ311" i="1"/>
  <c r="BQ1168" i="1" s="1"/>
  <c r="BP311" i="1"/>
  <c r="BP1168" i="1" s="1"/>
  <c r="BO311" i="1"/>
  <c r="BO1168" i="1" s="1"/>
  <c r="BN311" i="1"/>
  <c r="BN1168" i="1" s="1"/>
  <c r="BM311" i="1"/>
  <c r="BM1168" i="1" s="1"/>
  <c r="BL311" i="1"/>
  <c r="BL1168" i="1" s="1"/>
  <c r="BK311" i="1"/>
  <c r="BK1168" i="1" s="1"/>
  <c r="BJ311" i="1"/>
  <c r="BJ1168" i="1" s="1"/>
  <c r="BI311" i="1"/>
  <c r="BI1168" i="1" s="1"/>
  <c r="BH311" i="1"/>
  <c r="BH1168" i="1" s="1"/>
  <c r="BG311" i="1"/>
  <c r="BG1168" i="1" s="1"/>
  <c r="BF311" i="1"/>
  <c r="BF1168" i="1" s="1"/>
  <c r="BE311" i="1"/>
  <c r="BE1168" i="1" s="1"/>
  <c r="BD311" i="1"/>
  <c r="BD1168" i="1" s="1"/>
  <c r="BC311" i="1"/>
  <c r="BC1168" i="1" s="1"/>
  <c r="BB311" i="1"/>
  <c r="BB1168" i="1" s="1"/>
  <c r="BA311" i="1"/>
  <c r="BA1168" i="1" s="1"/>
  <c r="AZ311" i="1"/>
  <c r="AZ1168" i="1" s="1"/>
  <c r="AY311" i="1"/>
  <c r="AY1168" i="1" s="1"/>
  <c r="AX311" i="1"/>
  <c r="AX1168" i="1" s="1"/>
  <c r="AW311" i="1"/>
  <c r="AW1168" i="1" s="1"/>
  <c r="AV311" i="1"/>
  <c r="AV1168" i="1" s="1"/>
  <c r="AU311" i="1"/>
  <c r="AU1168" i="1" s="1"/>
  <c r="AT311" i="1"/>
  <c r="AT1168" i="1" s="1"/>
  <c r="AS311" i="1"/>
  <c r="AS1168" i="1" s="1"/>
  <c r="AR311" i="1"/>
  <c r="AR1168" i="1" s="1"/>
  <c r="AQ311" i="1"/>
  <c r="AQ1168" i="1" s="1"/>
  <c r="AP311" i="1"/>
  <c r="AP1168" i="1" s="1"/>
  <c r="AO311" i="1"/>
  <c r="AO1168" i="1" s="1"/>
  <c r="AN311" i="1"/>
  <c r="AN1168" i="1" s="1"/>
  <c r="AM311" i="1"/>
  <c r="AM1168" i="1" s="1"/>
  <c r="AL311" i="1"/>
  <c r="AL1168" i="1" s="1"/>
  <c r="AK311" i="1"/>
  <c r="AK1168" i="1" s="1"/>
  <c r="AJ311" i="1"/>
  <c r="AJ1168" i="1" s="1"/>
  <c r="AI311" i="1"/>
  <c r="AI1168" i="1" s="1"/>
  <c r="AH311" i="1"/>
  <c r="AH1168" i="1" s="1"/>
  <c r="AG311" i="1"/>
  <c r="AG1168" i="1" s="1"/>
  <c r="AF311" i="1"/>
  <c r="AF1168" i="1" s="1"/>
  <c r="AE311" i="1"/>
  <c r="AE1168" i="1" s="1"/>
  <c r="AD311" i="1"/>
  <c r="AD1168" i="1" s="1"/>
  <c r="AC311" i="1"/>
  <c r="AC1168" i="1" s="1"/>
  <c r="AB311" i="1"/>
  <c r="AB1168" i="1" s="1"/>
  <c r="AA311" i="1"/>
  <c r="AA1168" i="1" s="1"/>
  <c r="Z311" i="1"/>
  <c r="Z1168" i="1" s="1"/>
  <c r="Y311" i="1"/>
  <c r="Y1168" i="1" s="1"/>
  <c r="X311" i="1"/>
  <c r="X1168" i="1" s="1"/>
  <c r="W311" i="1"/>
  <c r="W1168" i="1" s="1"/>
  <c r="V311" i="1"/>
  <c r="V1168" i="1" s="1"/>
  <c r="U311" i="1"/>
  <c r="U1168" i="1" s="1"/>
  <c r="T311" i="1"/>
  <c r="T1168" i="1" s="1"/>
  <c r="S311" i="1"/>
  <c r="S1168" i="1" s="1"/>
  <c r="R311" i="1"/>
  <c r="R1168" i="1" s="1"/>
  <c r="Q311" i="1"/>
  <c r="Q1168" i="1" s="1"/>
  <c r="P311" i="1"/>
  <c r="P1168" i="1" s="1"/>
  <c r="O311" i="1"/>
  <c r="O1168" i="1" s="1"/>
  <c r="N311" i="1"/>
  <c r="N1168" i="1" s="1"/>
  <c r="M311" i="1"/>
  <c r="M1168" i="1" s="1"/>
  <c r="L311" i="1"/>
  <c r="L1168" i="1" s="1"/>
  <c r="K311" i="1"/>
  <c r="K1168" i="1" s="1"/>
  <c r="J311" i="1"/>
  <c r="J1168" i="1" s="1"/>
  <c r="I311" i="1"/>
  <c r="I1168" i="1" s="1"/>
  <c r="H311" i="1"/>
  <c r="H1168" i="1" s="1"/>
  <c r="G311" i="1"/>
  <c r="G1168" i="1" s="1"/>
  <c r="F311" i="1"/>
  <c r="F1168" i="1" s="1"/>
  <c r="E311" i="1"/>
  <c r="E1168" i="1" s="1"/>
  <c r="D311" i="1"/>
  <c r="D1168" i="1" s="1"/>
  <c r="C311" i="1"/>
  <c r="EH310" i="1"/>
  <c r="EH1167" i="1" s="1"/>
  <c r="EG310" i="1"/>
  <c r="EG1167" i="1" s="1"/>
  <c r="EF310" i="1"/>
  <c r="EF1167" i="1" s="1"/>
  <c r="EE310" i="1"/>
  <c r="EE1167" i="1" s="1"/>
  <c r="ED310" i="1"/>
  <c r="ED1167" i="1" s="1"/>
  <c r="EC310" i="1"/>
  <c r="EC1167" i="1" s="1"/>
  <c r="EB310" i="1"/>
  <c r="EB1167" i="1" s="1"/>
  <c r="EA310" i="1"/>
  <c r="EA1167" i="1" s="1"/>
  <c r="DZ310" i="1"/>
  <c r="DZ1167" i="1" s="1"/>
  <c r="DY310" i="1"/>
  <c r="DY1167" i="1" s="1"/>
  <c r="DX310" i="1"/>
  <c r="DX1167" i="1" s="1"/>
  <c r="DW310" i="1"/>
  <c r="DW1167" i="1" s="1"/>
  <c r="DV310" i="1"/>
  <c r="DV1167" i="1" s="1"/>
  <c r="DU310" i="1"/>
  <c r="DU1167" i="1" s="1"/>
  <c r="DT310" i="1"/>
  <c r="DT1167" i="1" s="1"/>
  <c r="DS310" i="1"/>
  <c r="DS1167" i="1" s="1"/>
  <c r="DR310" i="1"/>
  <c r="DR1167" i="1" s="1"/>
  <c r="DQ310" i="1"/>
  <c r="DQ1167" i="1" s="1"/>
  <c r="DP310" i="1"/>
  <c r="DP1167" i="1" s="1"/>
  <c r="DO310" i="1"/>
  <c r="DO1167" i="1" s="1"/>
  <c r="DN310" i="1"/>
  <c r="DN1167" i="1" s="1"/>
  <c r="DM310" i="1"/>
  <c r="DM1167" i="1" s="1"/>
  <c r="DL310" i="1"/>
  <c r="DL1167" i="1" s="1"/>
  <c r="DK310" i="1"/>
  <c r="DK1167" i="1" s="1"/>
  <c r="DJ310" i="1"/>
  <c r="DJ1167" i="1" s="1"/>
  <c r="DI310" i="1"/>
  <c r="DI1167" i="1" s="1"/>
  <c r="DH310" i="1"/>
  <c r="DH1167" i="1" s="1"/>
  <c r="DG310" i="1"/>
  <c r="DG1167" i="1" s="1"/>
  <c r="DF310" i="1"/>
  <c r="DF1167" i="1" s="1"/>
  <c r="DE310" i="1"/>
  <c r="DE1167" i="1" s="1"/>
  <c r="DD310" i="1"/>
  <c r="DD1167" i="1" s="1"/>
  <c r="DC310" i="1"/>
  <c r="DC1167" i="1" s="1"/>
  <c r="DB310" i="1"/>
  <c r="DB1167" i="1" s="1"/>
  <c r="DA310" i="1"/>
  <c r="DA1167" i="1" s="1"/>
  <c r="CZ310" i="1"/>
  <c r="CZ1167" i="1" s="1"/>
  <c r="CY310" i="1"/>
  <c r="CY1167" i="1" s="1"/>
  <c r="CX310" i="1"/>
  <c r="CX1167" i="1" s="1"/>
  <c r="CW310" i="1"/>
  <c r="CW1167" i="1" s="1"/>
  <c r="CV310" i="1"/>
  <c r="CV1167" i="1" s="1"/>
  <c r="CU310" i="1"/>
  <c r="CU1167" i="1" s="1"/>
  <c r="CT310" i="1"/>
  <c r="CT1167" i="1" s="1"/>
  <c r="CS310" i="1"/>
  <c r="CS1167" i="1" s="1"/>
  <c r="CR310" i="1"/>
  <c r="CR1167" i="1" s="1"/>
  <c r="CQ310" i="1"/>
  <c r="CQ1167" i="1" s="1"/>
  <c r="CP310" i="1"/>
  <c r="CP1167" i="1" s="1"/>
  <c r="CO310" i="1"/>
  <c r="CO1167" i="1" s="1"/>
  <c r="CN310" i="1"/>
  <c r="CN1167" i="1" s="1"/>
  <c r="CM310" i="1"/>
  <c r="CM1167" i="1" s="1"/>
  <c r="CL310" i="1"/>
  <c r="CL1167" i="1" s="1"/>
  <c r="CK310" i="1"/>
  <c r="CK1167" i="1" s="1"/>
  <c r="CJ310" i="1"/>
  <c r="CJ1167" i="1" s="1"/>
  <c r="CI310" i="1"/>
  <c r="CI1167" i="1" s="1"/>
  <c r="CH310" i="1"/>
  <c r="CH1167" i="1" s="1"/>
  <c r="CG310" i="1"/>
  <c r="CG1167" i="1" s="1"/>
  <c r="CF310" i="1"/>
  <c r="CF1167" i="1" s="1"/>
  <c r="CE310" i="1"/>
  <c r="CE1167" i="1" s="1"/>
  <c r="CD310" i="1"/>
  <c r="CD1167" i="1" s="1"/>
  <c r="CC310" i="1"/>
  <c r="CC1167" i="1" s="1"/>
  <c r="CB310" i="1"/>
  <c r="CB1167" i="1" s="1"/>
  <c r="CA310" i="1"/>
  <c r="CA1167" i="1" s="1"/>
  <c r="BZ310" i="1"/>
  <c r="BZ1167" i="1" s="1"/>
  <c r="BY310" i="1"/>
  <c r="BY1167" i="1" s="1"/>
  <c r="BX310" i="1"/>
  <c r="BX1167" i="1" s="1"/>
  <c r="BW310" i="1"/>
  <c r="BW1167" i="1" s="1"/>
  <c r="BV310" i="1"/>
  <c r="BV1167" i="1" s="1"/>
  <c r="BU310" i="1"/>
  <c r="BU1167" i="1" s="1"/>
  <c r="BT310" i="1"/>
  <c r="BT1167" i="1" s="1"/>
  <c r="BS310" i="1"/>
  <c r="BS1167" i="1" s="1"/>
  <c r="BR310" i="1"/>
  <c r="BR1167" i="1" s="1"/>
  <c r="BQ310" i="1"/>
  <c r="BQ1167" i="1" s="1"/>
  <c r="BP310" i="1"/>
  <c r="BP1167" i="1" s="1"/>
  <c r="BO310" i="1"/>
  <c r="BO1167" i="1" s="1"/>
  <c r="BN310" i="1"/>
  <c r="BN1167" i="1" s="1"/>
  <c r="BM310" i="1"/>
  <c r="BM1167" i="1" s="1"/>
  <c r="BL310" i="1"/>
  <c r="BL1167" i="1" s="1"/>
  <c r="BK310" i="1"/>
  <c r="BK1167" i="1" s="1"/>
  <c r="BJ310" i="1"/>
  <c r="BJ1167" i="1" s="1"/>
  <c r="BI310" i="1"/>
  <c r="BI1167" i="1" s="1"/>
  <c r="BH310" i="1"/>
  <c r="BH1167" i="1" s="1"/>
  <c r="BG310" i="1"/>
  <c r="BG1167" i="1" s="1"/>
  <c r="BF310" i="1"/>
  <c r="BF1167" i="1" s="1"/>
  <c r="BE310" i="1"/>
  <c r="BE1167" i="1" s="1"/>
  <c r="BD310" i="1"/>
  <c r="BD1167" i="1" s="1"/>
  <c r="BC310" i="1"/>
  <c r="BC1167" i="1" s="1"/>
  <c r="BB310" i="1"/>
  <c r="BB1167" i="1" s="1"/>
  <c r="BA310" i="1"/>
  <c r="BA1167" i="1" s="1"/>
  <c r="AZ310" i="1"/>
  <c r="AZ1167" i="1" s="1"/>
  <c r="AY310" i="1"/>
  <c r="AY1167" i="1" s="1"/>
  <c r="AX310" i="1"/>
  <c r="AX1167" i="1" s="1"/>
  <c r="AW310" i="1"/>
  <c r="AW1167" i="1" s="1"/>
  <c r="AV310" i="1"/>
  <c r="AV1167" i="1" s="1"/>
  <c r="AU310" i="1"/>
  <c r="AU1167" i="1" s="1"/>
  <c r="AT310" i="1"/>
  <c r="AT1167" i="1" s="1"/>
  <c r="AS310" i="1"/>
  <c r="AS1167" i="1" s="1"/>
  <c r="AR310" i="1"/>
  <c r="AR1167" i="1" s="1"/>
  <c r="AQ310" i="1"/>
  <c r="AQ1167" i="1" s="1"/>
  <c r="AP310" i="1"/>
  <c r="AP1167" i="1" s="1"/>
  <c r="AO310" i="1"/>
  <c r="AO1167" i="1" s="1"/>
  <c r="AN310" i="1"/>
  <c r="AN1167" i="1" s="1"/>
  <c r="AM310" i="1"/>
  <c r="AM1167" i="1" s="1"/>
  <c r="AL310" i="1"/>
  <c r="AL1167" i="1" s="1"/>
  <c r="AK310" i="1"/>
  <c r="AK1167" i="1" s="1"/>
  <c r="AJ310" i="1"/>
  <c r="AJ1167" i="1" s="1"/>
  <c r="AI310" i="1"/>
  <c r="AI1167" i="1" s="1"/>
  <c r="AH310" i="1"/>
  <c r="AH1167" i="1" s="1"/>
  <c r="AG310" i="1"/>
  <c r="AG1167" i="1" s="1"/>
  <c r="AF310" i="1"/>
  <c r="AF1167" i="1" s="1"/>
  <c r="AE310" i="1"/>
  <c r="AE1167" i="1" s="1"/>
  <c r="AD310" i="1"/>
  <c r="AD1167" i="1" s="1"/>
  <c r="AC310" i="1"/>
  <c r="AC1167" i="1" s="1"/>
  <c r="AB310" i="1"/>
  <c r="AB1167" i="1" s="1"/>
  <c r="AA310" i="1"/>
  <c r="AA1167" i="1" s="1"/>
  <c r="Z310" i="1"/>
  <c r="Z1167" i="1" s="1"/>
  <c r="Y310" i="1"/>
  <c r="Y1167" i="1" s="1"/>
  <c r="X310" i="1"/>
  <c r="X1167" i="1" s="1"/>
  <c r="W310" i="1"/>
  <c r="W1167" i="1" s="1"/>
  <c r="V310" i="1"/>
  <c r="V1167" i="1" s="1"/>
  <c r="U310" i="1"/>
  <c r="U1167" i="1" s="1"/>
  <c r="T310" i="1"/>
  <c r="T1167" i="1" s="1"/>
  <c r="S310" i="1"/>
  <c r="S1167" i="1" s="1"/>
  <c r="R310" i="1"/>
  <c r="R1167" i="1" s="1"/>
  <c r="Q310" i="1"/>
  <c r="Q1167" i="1" s="1"/>
  <c r="P310" i="1"/>
  <c r="P1167" i="1" s="1"/>
  <c r="O310" i="1"/>
  <c r="O1167" i="1" s="1"/>
  <c r="N310" i="1"/>
  <c r="N1167" i="1" s="1"/>
  <c r="M310" i="1"/>
  <c r="M1167" i="1" s="1"/>
  <c r="L310" i="1"/>
  <c r="L1167" i="1" s="1"/>
  <c r="K310" i="1"/>
  <c r="K1167" i="1" s="1"/>
  <c r="J310" i="1"/>
  <c r="J1167" i="1" s="1"/>
  <c r="I310" i="1"/>
  <c r="I1167" i="1" s="1"/>
  <c r="H310" i="1"/>
  <c r="H1167" i="1" s="1"/>
  <c r="G310" i="1"/>
  <c r="G1167" i="1" s="1"/>
  <c r="F310" i="1"/>
  <c r="F1167" i="1" s="1"/>
  <c r="E310" i="1"/>
  <c r="E1167" i="1" s="1"/>
  <c r="D310" i="1"/>
  <c r="D1167" i="1" s="1"/>
  <c r="C310" i="1"/>
  <c r="EH309" i="1"/>
  <c r="EH1166" i="1" s="1"/>
  <c r="EG309" i="1"/>
  <c r="EG1166" i="1" s="1"/>
  <c r="EF309" i="1"/>
  <c r="EF1166" i="1" s="1"/>
  <c r="EE309" i="1"/>
  <c r="EE1166" i="1" s="1"/>
  <c r="ED309" i="1"/>
  <c r="ED1166" i="1" s="1"/>
  <c r="EC309" i="1"/>
  <c r="EC1166" i="1" s="1"/>
  <c r="EB309" i="1"/>
  <c r="EB1166" i="1" s="1"/>
  <c r="EA309" i="1"/>
  <c r="EA1166" i="1" s="1"/>
  <c r="DZ309" i="1"/>
  <c r="DZ1166" i="1" s="1"/>
  <c r="DY309" i="1"/>
  <c r="DY1166" i="1" s="1"/>
  <c r="DX309" i="1"/>
  <c r="DX1166" i="1" s="1"/>
  <c r="DW309" i="1"/>
  <c r="DW1166" i="1" s="1"/>
  <c r="DV309" i="1"/>
  <c r="DV1166" i="1" s="1"/>
  <c r="DU309" i="1"/>
  <c r="DU1166" i="1" s="1"/>
  <c r="DT309" i="1"/>
  <c r="DT1166" i="1" s="1"/>
  <c r="DS309" i="1"/>
  <c r="DS1166" i="1" s="1"/>
  <c r="DR309" i="1"/>
  <c r="DR1166" i="1" s="1"/>
  <c r="DQ309" i="1"/>
  <c r="DQ1166" i="1" s="1"/>
  <c r="DP309" i="1"/>
  <c r="DP1166" i="1" s="1"/>
  <c r="DO309" i="1"/>
  <c r="DO1166" i="1" s="1"/>
  <c r="DN309" i="1"/>
  <c r="DN1166" i="1" s="1"/>
  <c r="DM309" i="1"/>
  <c r="DM1166" i="1" s="1"/>
  <c r="DL309" i="1"/>
  <c r="DL1166" i="1" s="1"/>
  <c r="DK309" i="1"/>
  <c r="DK1166" i="1" s="1"/>
  <c r="DJ309" i="1"/>
  <c r="DJ1166" i="1" s="1"/>
  <c r="DI309" i="1"/>
  <c r="DI1166" i="1" s="1"/>
  <c r="DH309" i="1"/>
  <c r="DH1166" i="1" s="1"/>
  <c r="DG309" i="1"/>
  <c r="DG1166" i="1" s="1"/>
  <c r="DF309" i="1"/>
  <c r="DF1166" i="1" s="1"/>
  <c r="DE309" i="1"/>
  <c r="DE1166" i="1" s="1"/>
  <c r="DD309" i="1"/>
  <c r="DD1166" i="1" s="1"/>
  <c r="DC309" i="1"/>
  <c r="DC1166" i="1" s="1"/>
  <c r="DB309" i="1"/>
  <c r="DB1166" i="1" s="1"/>
  <c r="DA309" i="1"/>
  <c r="DA1166" i="1" s="1"/>
  <c r="CZ309" i="1"/>
  <c r="CZ1166" i="1" s="1"/>
  <c r="CY309" i="1"/>
  <c r="CY1166" i="1" s="1"/>
  <c r="CX309" i="1"/>
  <c r="CX1166" i="1" s="1"/>
  <c r="CW309" i="1"/>
  <c r="CW1166" i="1" s="1"/>
  <c r="CV309" i="1"/>
  <c r="CV1166" i="1" s="1"/>
  <c r="CU309" i="1"/>
  <c r="CU1166" i="1" s="1"/>
  <c r="CT309" i="1"/>
  <c r="CT1166" i="1" s="1"/>
  <c r="CS309" i="1"/>
  <c r="CS1166" i="1" s="1"/>
  <c r="CR309" i="1"/>
  <c r="CR1166" i="1" s="1"/>
  <c r="CQ309" i="1"/>
  <c r="CQ1166" i="1" s="1"/>
  <c r="CP309" i="1"/>
  <c r="CP1166" i="1" s="1"/>
  <c r="CO309" i="1"/>
  <c r="CO1166" i="1" s="1"/>
  <c r="CN309" i="1"/>
  <c r="CN1166" i="1" s="1"/>
  <c r="CM309" i="1"/>
  <c r="CM1166" i="1" s="1"/>
  <c r="CL309" i="1"/>
  <c r="CL1166" i="1" s="1"/>
  <c r="CK309" i="1"/>
  <c r="CK1166" i="1" s="1"/>
  <c r="CJ309" i="1"/>
  <c r="CJ1166" i="1" s="1"/>
  <c r="CI309" i="1"/>
  <c r="CI1166" i="1" s="1"/>
  <c r="CH309" i="1"/>
  <c r="CH1166" i="1" s="1"/>
  <c r="CG309" i="1"/>
  <c r="CG1166" i="1" s="1"/>
  <c r="CF309" i="1"/>
  <c r="CF1166" i="1" s="1"/>
  <c r="CE309" i="1"/>
  <c r="CE1166" i="1" s="1"/>
  <c r="CD309" i="1"/>
  <c r="CD1166" i="1" s="1"/>
  <c r="CC309" i="1"/>
  <c r="CC1166" i="1" s="1"/>
  <c r="CB309" i="1"/>
  <c r="CB1166" i="1" s="1"/>
  <c r="CA309" i="1"/>
  <c r="CA1166" i="1" s="1"/>
  <c r="BZ309" i="1"/>
  <c r="BZ1166" i="1" s="1"/>
  <c r="BY309" i="1"/>
  <c r="BY1166" i="1" s="1"/>
  <c r="BX309" i="1"/>
  <c r="BX1166" i="1" s="1"/>
  <c r="BW309" i="1"/>
  <c r="BW1166" i="1" s="1"/>
  <c r="BV309" i="1"/>
  <c r="BV1166" i="1" s="1"/>
  <c r="BU309" i="1"/>
  <c r="BU1166" i="1" s="1"/>
  <c r="BT309" i="1"/>
  <c r="BT1166" i="1" s="1"/>
  <c r="BS309" i="1"/>
  <c r="BS1166" i="1" s="1"/>
  <c r="BR309" i="1"/>
  <c r="BR1166" i="1" s="1"/>
  <c r="BQ309" i="1"/>
  <c r="BQ1166" i="1" s="1"/>
  <c r="BP309" i="1"/>
  <c r="BP1166" i="1" s="1"/>
  <c r="BO309" i="1"/>
  <c r="BO1166" i="1" s="1"/>
  <c r="BN309" i="1"/>
  <c r="BN1166" i="1" s="1"/>
  <c r="BM309" i="1"/>
  <c r="BM1166" i="1" s="1"/>
  <c r="BL309" i="1"/>
  <c r="BL1166" i="1" s="1"/>
  <c r="BK309" i="1"/>
  <c r="BK1166" i="1" s="1"/>
  <c r="BJ309" i="1"/>
  <c r="BJ1166" i="1" s="1"/>
  <c r="BI309" i="1"/>
  <c r="BI1166" i="1" s="1"/>
  <c r="BH309" i="1"/>
  <c r="BH1166" i="1" s="1"/>
  <c r="BG309" i="1"/>
  <c r="BG1166" i="1" s="1"/>
  <c r="BF309" i="1"/>
  <c r="BF1166" i="1" s="1"/>
  <c r="BE309" i="1"/>
  <c r="BE1166" i="1" s="1"/>
  <c r="BD309" i="1"/>
  <c r="BD1166" i="1" s="1"/>
  <c r="BC309" i="1"/>
  <c r="BC1166" i="1" s="1"/>
  <c r="BB309" i="1"/>
  <c r="BB1166" i="1" s="1"/>
  <c r="BA309" i="1"/>
  <c r="BA1166" i="1" s="1"/>
  <c r="AZ309" i="1"/>
  <c r="AZ1166" i="1" s="1"/>
  <c r="AY309" i="1"/>
  <c r="AY1166" i="1" s="1"/>
  <c r="AX309" i="1"/>
  <c r="AX1166" i="1" s="1"/>
  <c r="AW309" i="1"/>
  <c r="AW1166" i="1" s="1"/>
  <c r="AV309" i="1"/>
  <c r="AV1166" i="1" s="1"/>
  <c r="AU309" i="1"/>
  <c r="AU1166" i="1" s="1"/>
  <c r="AT309" i="1"/>
  <c r="AT1166" i="1" s="1"/>
  <c r="AS309" i="1"/>
  <c r="AS1166" i="1" s="1"/>
  <c r="AR309" i="1"/>
  <c r="AR1166" i="1" s="1"/>
  <c r="AQ309" i="1"/>
  <c r="AQ1166" i="1" s="1"/>
  <c r="AP309" i="1"/>
  <c r="AP1166" i="1" s="1"/>
  <c r="AO309" i="1"/>
  <c r="AO1166" i="1" s="1"/>
  <c r="AN309" i="1"/>
  <c r="AN1166" i="1" s="1"/>
  <c r="AM309" i="1"/>
  <c r="AM1166" i="1" s="1"/>
  <c r="AL309" i="1"/>
  <c r="AL1166" i="1" s="1"/>
  <c r="AK309" i="1"/>
  <c r="AK1166" i="1" s="1"/>
  <c r="AJ309" i="1"/>
  <c r="AJ1166" i="1" s="1"/>
  <c r="AI309" i="1"/>
  <c r="AI1166" i="1" s="1"/>
  <c r="AH309" i="1"/>
  <c r="AH1166" i="1" s="1"/>
  <c r="AG309" i="1"/>
  <c r="AG1166" i="1" s="1"/>
  <c r="AF309" i="1"/>
  <c r="AF1166" i="1" s="1"/>
  <c r="AE309" i="1"/>
  <c r="AE1166" i="1" s="1"/>
  <c r="AD309" i="1"/>
  <c r="AD1166" i="1" s="1"/>
  <c r="AC309" i="1"/>
  <c r="AC1166" i="1" s="1"/>
  <c r="AB309" i="1"/>
  <c r="AB1166" i="1" s="1"/>
  <c r="AA309" i="1"/>
  <c r="AA1166" i="1" s="1"/>
  <c r="Z309" i="1"/>
  <c r="Z1166" i="1" s="1"/>
  <c r="Y309" i="1"/>
  <c r="Y1166" i="1" s="1"/>
  <c r="X309" i="1"/>
  <c r="X1166" i="1" s="1"/>
  <c r="W309" i="1"/>
  <c r="W1166" i="1" s="1"/>
  <c r="V309" i="1"/>
  <c r="V1166" i="1" s="1"/>
  <c r="U309" i="1"/>
  <c r="U1166" i="1" s="1"/>
  <c r="T309" i="1"/>
  <c r="T1166" i="1" s="1"/>
  <c r="S309" i="1"/>
  <c r="S1166" i="1" s="1"/>
  <c r="R309" i="1"/>
  <c r="R1166" i="1" s="1"/>
  <c r="Q309" i="1"/>
  <c r="Q1166" i="1" s="1"/>
  <c r="P309" i="1"/>
  <c r="P1166" i="1" s="1"/>
  <c r="O309" i="1"/>
  <c r="O1166" i="1" s="1"/>
  <c r="N309" i="1"/>
  <c r="N1166" i="1" s="1"/>
  <c r="M309" i="1"/>
  <c r="M1166" i="1" s="1"/>
  <c r="L309" i="1"/>
  <c r="L1166" i="1" s="1"/>
  <c r="K309" i="1"/>
  <c r="K1166" i="1" s="1"/>
  <c r="J309" i="1"/>
  <c r="J1166" i="1" s="1"/>
  <c r="I309" i="1"/>
  <c r="I1166" i="1" s="1"/>
  <c r="H309" i="1"/>
  <c r="H1166" i="1" s="1"/>
  <c r="G309" i="1"/>
  <c r="G1166" i="1" s="1"/>
  <c r="F309" i="1"/>
  <c r="F1166" i="1" s="1"/>
  <c r="E309" i="1"/>
  <c r="E1166" i="1" s="1"/>
  <c r="D309" i="1"/>
  <c r="D1166" i="1" s="1"/>
  <c r="C309" i="1"/>
  <c r="EH308" i="1"/>
  <c r="EH1165" i="1" s="1"/>
  <c r="EG308" i="1"/>
  <c r="EG1165" i="1" s="1"/>
  <c r="EF308" i="1"/>
  <c r="EF1165" i="1" s="1"/>
  <c r="EE308" i="1"/>
  <c r="EE1165" i="1" s="1"/>
  <c r="ED308" i="1"/>
  <c r="ED1165" i="1" s="1"/>
  <c r="EC308" i="1"/>
  <c r="EC1165" i="1" s="1"/>
  <c r="EB308" i="1"/>
  <c r="EB1165" i="1" s="1"/>
  <c r="EA308" i="1"/>
  <c r="EA1165" i="1" s="1"/>
  <c r="DZ308" i="1"/>
  <c r="DZ1165" i="1" s="1"/>
  <c r="DY308" i="1"/>
  <c r="DY1165" i="1" s="1"/>
  <c r="DX308" i="1"/>
  <c r="DX1165" i="1" s="1"/>
  <c r="DW308" i="1"/>
  <c r="DW1165" i="1" s="1"/>
  <c r="DV308" i="1"/>
  <c r="DV1165" i="1" s="1"/>
  <c r="DU308" i="1"/>
  <c r="DU1165" i="1" s="1"/>
  <c r="DT308" i="1"/>
  <c r="DT1165" i="1" s="1"/>
  <c r="DS308" i="1"/>
  <c r="DS1165" i="1" s="1"/>
  <c r="DR308" i="1"/>
  <c r="DR1165" i="1" s="1"/>
  <c r="DQ308" i="1"/>
  <c r="DQ1165" i="1" s="1"/>
  <c r="DP308" i="1"/>
  <c r="DP1165" i="1" s="1"/>
  <c r="DO308" i="1"/>
  <c r="DO1165" i="1" s="1"/>
  <c r="DN308" i="1"/>
  <c r="DN1165" i="1" s="1"/>
  <c r="DM308" i="1"/>
  <c r="DM1165" i="1" s="1"/>
  <c r="DL308" i="1"/>
  <c r="DL1165" i="1" s="1"/>
  <c r="DK308" i="1"/>
  <c r="DK1165" i="1" s="1"/>
  <c r="DJ308" i="1"/>
  <c r="DJ1165" i="1" s="1"/>
  <c r="DI308" i="1"/>
  <c r="DI1165" i="1" s="1"/>
  <c r="DH308" i="1"/>
  <c r="DH1165" i="1" s="1"/>
  <c r="DG308" i="1"/>
  <c r="DG1165" i="1" s="1"/>
  <c r="DF308" i="1"/>
  <c r="DF1165" i="1" s="1"/>
  <c r="DE308" i="1"/>
  <c r="DE1165" i="1" s="1"/>
  <c r="DD308" i="1"/>
  <c r="DD1165" i="1" s="1"/>
  <c r="DC308" i="1"/>
  <c r="DC1165" i="1" s="1"/>
  <c r="DB308" i="1"/>
  <c r="DB1165" i="1" s="1"/>
  <c r="DA308" i="1"/>
  <c r="DA1165" i="1" s="1"/>
  <c r="CZ308" i="1"/>
  <c r="CZ1165" i="1" s="1"/>
  <c r="CY308" i="1"/>
  <c r="CY1165" i="1" s="1"/>
  <c r="CX308" i="1"/>
  <c r="CX1165" i="1" s="1"/>
  <c r="CW308" i="1"/>
  <c r="CW1165" i="1" s="1"/>
  <c r="CV308" i="1"/>
  <c r="CV1165" i="1" s="1"/>
  <c r="CU308" i="1"/>
  <c r="CU1165" i="1" s="1"/>
  <c r="CT308" i="1"/>
  <c r="CT1165" i="1" s="1"/>
  <c r="CS308" i="1"/>
  <c r="CS1165" i="1" s="1"/>
  <c r="CR308" i="1"/>
  <c r="CR1165" i="1" s="1"/>
  <c r="CQ308" i="1"/>
  <c r="CQ1165" i="1" s="1"/>
  <c r="CP308" i="1"/>
  <c r="CP1165" i="1" s="1"/>
  <c r="CO308" i="1"/>
  <c r="CO1165" i="1" s="1"/>
  <c r="CN308" i="1"/>
  <c r="CN1165" i="1" s="1"/>
  <c r="CM308" i="1"/>
  <c r="CM1165" i="1" s="1"/>
  <c r="CL308" i="1"/>
  <c r="CL1165" i="1" s="1"/>
  <c r="CK308" i="1"/>
  <c r="CK1165" i="1" s="1"/>
  <c r="CJ308" i="1"/>
  <c r="CJ1165" i="1" s="1"/>
  <c r="CI308" i="1"/>
  <c r="CI1165" i="1" s="1"/>
  <c r="CH308" i="1"/>
  <c r="CH1165" i="1" s="1"/>
  <c r="CG308" i="1"/>
  <c r="CG1165" i="1" s="1"/>
  <c r="CF308" i="1"/>
  <c r="CF1165" i="1" s="1"/>
  <c r="CE308" i="1"/>
  <c r="CE1165" i="1" s="1"/>
  <c r="CD308" i="1"/>
  <c r="CD1165" i="1" s="1"/>
  <c r="CC308" i="1"/>
  <c r="CC1165" i="1" s="1"/>
  <c r="CB308" i="1"/>
  <c r="CB1165" i="1" s="1"/>
  <c r="CA308" i="1"/>
  <c r="CA1165" i="1" s="1"/>
  <c r="BZ308" i="1"/>
  <c r="BZ1165" i="1" s="1"/>
  <c r="BY308" i="1"/>
  <c r="BY1165" i="1" s="1"/>
  <c r="BX308" i="1"/>
  <c r="BX1165" i="1" s="1"/>
  <c r="BW308" i="1"/>
  <c r="BW1165" i="1" s="1"/>
  <c r="BV308" i="1"/>
  <c r="BV1165" i="1" s="1"/>
  <c r="BU308" i="1"/>
  <c r="BU1165" i="1" s="1"/>
  <c r="BT308" i="1"/>
  <c r="BT1165" i="1" s="1"/>
  <c r="BS308" i="1"/>
  <c r="BS1165" i="1" s="1"/>
  <c r="BR308" i="1"/>
  <c r="BR1165" i="1" s="1"/>
  <c r="BQ308" i="1"/>
  <c r="BQ1165" i="1" s="1"/>
  <c r="BP308" i="1"/>
  <c r="BP1165" i="1" s="1"/>
  <c r="BO308" i="1"/>
  <c r="BO1165" i="1" s="1"/>
  <c r="BN308" i="1"/>
  <c r="BN1165" i="1" s="1"/>
  <c r="BM308" i="1"/>
  <c r="BM1165" i="1" s="1"/>
  <c r="BL308" i="1"/>
  <c r="BL1165" i="1" s="1"/>
  <c r="BK308" i="1"/>
  <c r="BK1165" i="1" s="1"/>
  <c r="BJ308" i="1"/>
  <c r="BJ1165" i="1" s="1"/>
  <c r="BI308" i="1"/>
  <c r="BI1165" i="1" s="1"/>
  <c r="BH308" i="1"/>
  <c r="BH1165" i="1" s="1"/>
  <c r="BG308" i="1"/>
  <c r="BG1165" i="1" s="1"/>
  <c r="BF308" i="1"/>
  <c r="BF1165" i="1" s="1"/>
  <c r="BE308" i="1"/>
  <c r="BE1165" i="1" s="1"/>
  <c r="BD308" i="1"/>
  <c r="BD1165" i="1" s="1"/>
  <c r="BC308" i="1"/>
  <c r="BC1165" i="1" s="1"/>
  <c r="BB308" i="1"/>
  <c r="BB1165" i="1" s="1"/>
  <c r="BA308" i="1"/>
  <c r="BA1165" i="1" s="1"/>
  <c r="AZ308" i="1"/>
  <c r="AZ1165" i="1" s="1"/>
  <c r="AY308" i="1"/>
  <c r="AY1165" i="1" s="1"/>
  <c r="AX308" i="1"/>
  <c r="AX1165" i="1" s="1"/>
  <c r="AW308" i="1"/>
  <c r="AW1165" i="1" s="1"/>
  <c r="AV308" i="1"/>
  <c r="AV1165" i="1" s="1"/>
  <c r="AU308" i="1"/>
  <c r="AU1165" i="1" s="1"/>
  <c r="AT308" i="1"/>
  <c r="AT1165" i="1" s="1"/>
  <c r="AS308" i="1"/>
  <c r="AS1165" i="1" s="1"/>
  <c r="AR308" i="1"/>
  <c r="AR1165" i="1" s="1"/>
  <c r="AQ308" i="1"/>
  <c r="AQ1165" i="1" s="1"/>
  <c r="AP308" i="1"/>
  <c r="AP1165" i="1" s="1"/>
  <c r="AO308" i="1"/>
  <c r="AO1165" i="1" s="1"/>
  <c r="AN308" i="1"/>
  <c r="AN1165" i="1" s="1"/>
  <c r="AM308" i="1"/>
  <c r="AM1165" i="1" s="1"/>
  <c r="AL308" i="1"/>
  <c r="AL1165" i="1" s="1"/>
  <c r="AK308" i="1"/>
  <c r="AK1165" i="1" s="1"/>
  <c r="AJ308" i="1"/>
  <c r="AJ1165" i="1" s="1"/>
  <c r="AI308" i="1"/>
  <c r="AI1165" i="1" s="1"/>
  <c r="AH308" i="1"/>
  <c r="AH1165" i="1" s="1"/>
  <c r="AG308" i="1"/>
  <c r="AG1165" i="1" s="1"/>
  <c r="AF308" i="1"/>
  <c r="AF1165" i="1" s="1"/>
  <c r="AE308" i="1"/>
  <c r="AE1165" i="1" s="1"/>
  <c r="AD308" i="1"/>
  <c r="AD1165" i="1" s="1"/>
  <c r="AC308" i="1"/>
  <c r="AC1165" i="1" s="1"/>
  <c r="AB308" i="1"/>
  <c r="AB1165" i="1" s="1"/>
  <c r="AA308" i="1"/>
  <c r="AA1165" i="1" s="1"/>
  <c r="Z308" i="1"/>
  <c r="Z1165" i="1" s="1"/>
  <c r="Y308" i="1"/>
  <c r="Y1165" i="1" s="1"/>
  <c r="X308" i="1"/>
  <c r="X1165" i="1" s="1"/>
  <c r="W308" i="1"/>
  <c r="W1165" i="1" s="1"/>
  <c r="V308" i="1"/>
  <c r="V1165" i="1" s="1"/>
  <c r="U308" i="1"/>
  <c r="U1165" i="1" s="1"/>
  <c r="T308" i="1"/>
  <c r="T1165" i="1" s="1"/>
  <c r="S308" i="1"/>
  <c r="S1165" i="1" s="1"/>
  <c r="R308" i="1"/>
  <c r="R1165" i="1" s="1"/>
  <c r="Q308" i="1"/>
  <c r="Q1165" i="1" s="1"/>
  <c r="P308" i="1"/>
  <c r="P1165" i="1" s="1"/>
  <c r="O308" i="1"/>
  <c r="O1165" i="1" s="1"/>
  <c r="N308" i="1"/>
  <c r="N1165" i="1" s="1"/>
  <c r="M308" i="1"/>
  <c r="M1165" i="1" s="1"/>
  <c r="L308" i="1"/>
  <c r="L1165" i="1" s="1"/>
  <c r="K308" i="1"/>
  <c r="K1165" i="1" s="1"/>
  <c r="J308" i="1"/>
  <c r="J1165" i="1" s="1"/>
  <c r="I308" i="1"/>
  <c r="I1165" i="1" s="1"/>
  <c r="H308" i="1"/>
  <c r="H1165" i="1" s="1"/>
  <c r="G308" i="1"/>
  <c r="G1165" i="1" s="1"/>
  <c r="F308" i="1"/>
  <c r="F1165" i="1" s="1"/>
  <c r="E308" i="1"/>
  <c r="E1165" i="1" s="1"/>
  <c r="D308" i="1"/>
  <c r="D1165" i="1" s="1"/>
  <c r="C308" i="1"/>
  <c r="EH307" i="1"/>
  <c r="EH1164" i="1" s="1"/>
  <c r="EG307" i="1"/>
  <c r="EG1164" i="1" s="1"/>
  <c r="EF307" i="1"/>
  <c r="EF1164" i="1" s="1"/>
  <c r="EE307" i="1"/>
  <c r="EE1164" i="1" s="1"/>
  <c r="ED307" i="1"/>
  <c r="ED1164" i="1" s="1"/>
  <c r="EC307" i="1"/>
  <c r="EC1164" i="1" s="1"/>
  <c r="EB307" i="1"/>
  <c r="EB1164" i="1" s="1"/>
  <c r="EA307" i="1"/>
  <c r="EA1164" i="1" s="1"/>
  <c r="DZ307" i="1"/>
  <c r="DZ1164" i="1" s="1"/>
  <c r="DY307" i="1"/>
  <c r="DY1164" i="1" s="1"/>
  <c r="DX307" i="1"/>
  <c r="DX1164" i="1" s="1"/>
  <c r="DW307" i="1"/>
  <c r="DW1164" i="1" s="1"/>
  <c r="DV307" i="1"/>
  <c r="DV1164" i="1" s="1"/>
  <c r="DU307" i="1"/>
  <c r="DU1164" i="1" s="1"/>
  <c r="DT307" i="1"/>
  <c r="DT1164" i="1" s="1"/>
  <c r="DS307" i="1"/>
  <c r="DS1164" i="1" s="1"/>
  <c r="DR307" i="1"/>
  <c r="DR1164" i="1" s="1"/>
  <c r="DQ307" i="1"/>
  <c r="DQ1164" i="1" s="1"/>
  <c r="DP307" i="1"/>
  <c r="DP1164" i="1" s="1"/>
  <c r="DO307" i="1"/>
  <c r="DO1164" i="1" s="1"/>
  <c r="DN307" i="1"/>
  <c r="DN1164" i="1" s="1"/>
  <c r="DM307" i="1"/>
  <c r="DM1164" i="1" s="1"/>
  <c r="DL307" i="1"/>
  <c r="DL1164" i="1" s="1"/>
  <c r="DK307" i="1"/>
  <c r="DK1164" i="1" s="1"/>
  <c r="DJ307" i="1"/>
  <c r="DJ1164" i="1" s="1"/>
  <c r="DI307" i="1"/>
  <c r="DI1164" i="1" s="1"/>
  <c r="DH307" i="1"/>
  <c r="DH1164" i="1" s="1"/>
  <c r="DG307" i="1"/>
  <c r="DG1164" i="1" s="1"/>
  <c r="DF307" i="1"/>
  <c r="DF1164" i="1" s="1"/>
  <c r="DE307" i="1"/>
  <c r="DE1164" i="1" s="1"/>
  <c r="DD307" i="1"/>
  <c r="DD1164" i="1" s="1"/>
  <c r="DC307" i="1"/>
  <c r="DC1164" i="1" s="1"/>
  <c r="DB307" i="1"/>
  <c r="DB1164" i="1" s="1"/>
  <c r="DA307" i="1"/>
  <c r="DA1164" i="1" s="1"/>
  <c r="CZ307" i="1"/>
  <c r="CZ1164" i="1" s="1"/>
  <c r="CY307" i="1"/>
  <c r="CY1164" i="1" s="1"/>
  <c r="CX307" i="1"/>
  <c r="CX1164" i="1" s="1"/>
  <c r="CW307" i="1"/>
  <c r="CW1164" i="1" s="1"/>
  <c r="CV307" i="1"/>
  <c r="CV1164" i="1" s="1"/>
  <c r="CU307" i="1"/>
  <c r="CU1164" i="1" s="1"/>
  <c r="CT307" i="1"/>
  <c r="CT1164" i="1" s="1"/>
  <c r="CS307" i="1"/>
  <c r="CS1164" i="1" s="1"/>
  <c r="CR307" i="1"/>
  <c r="CR1164" i="1" s="1"/>
  <c r="CQ307" i="1"/>
  <c r="CQ1164" i="1" s="1"/>
  <c r="CP307" i="1"/>
  <c r="CP1164" i="1" s="1"/>
  <c r="CO307" i="1"/>
  <c r="CO1164" i="1" s="1"/>
  <c r="CN307" i="1"/>
  <c r="CN1164" i="1" s="1"/>
  <c r="CM307" i="1"/>
  <c r="CM1164" i="1" s="1"/>
  <c r="CL307" i="1"/>
  <c r="CL1164" i="1" s="1"/>
  <c r="CK307" i="1"/>
  <c r="CK1164" i="1" s="1"/>
  <c r="CJ307" i="1"/>
  <c r="CJ1164" i="1" s="1"/>
  <c r="CI307" i="1"/>
  <c r="CI1164" i="1" s="1"/>
  <c r="CH307" i="1"/>
  <c r="CH1164" i="1" s="1"/>
  <c r="CG307" i="1"/>
  <c r="CG1164" i="1" s="1"/>
  <c r="CF307" i="1"/>
  <c r="CF1164" i="1" s="1"/>
  <c r="CE307" i="1"/>
  <c r="CE1164" i="1" s="1"/>
  <c r="CD307" i="1"/>
  <c r="CD1164" i="1" s="1"/>
  <c r="CC307" i="1"/>
  <c r="CC1164" i="1" s="1"/>
  <c r="CB307" i="1"/>
  <c r="CB1164" i="1" s="1"/>
  <c r="CA307" i="1"/>
  <c r="CA1164" i="1" s="1"/>
  <c r="BZ307" i="1"/>
  <c r="BZ1164" i="1" s="1"/>
  <c r="BY307" i="1"/>
  <c r="BY1164" i="1" s="1"/>
  <c r="BX307" i="1"/>
  <c r="BX1164" i="1" s="1"/>
  <c r="BW307" i="1"/>
  <c r="BW1164" i="1" s="1"/>
  <c r="BV307" i="1"/>
  <c r="BV1164" i="1" s="1"/>
  <c r="BU307" i="1"/>
  <c r="BU1164" i="1" s="1"/>
  <c r="BT307" i="1"/>
  <c r="BT1164" i="1" s="1"/>
  <c r="BS307" i="1"/>
  <c r="BS1164" i="1" s="1"/>
  <c r="BR307" i="1"/>
  <c r="BR1164" i="1" s="1"/>
  <c r="BQ307" i="1"/>
  <c r="BQ1164" i="1" s="1"/>
  <c r="BP307" i="1"/>
  <c r="BP1164" i="1" s="1"/>
  <c r="BO307" i="1"/>
  <c r="BO1164" i="1" s="1"/>
  <c r="BN307" i="1"/>
  <c r="BN1164" i="1" s="1"/>
  <c r="BM307" i="1"/>
  <c r="BM1164" i="1" s="1"/>
  <c r="BL307" i="1"/>
  <c r="BL1164" i="1" s="1"/>
  <c r="BK307" i="1"/>
  <c r="BK1164" i="1" s="1"/>
  <c r="BJ307" i="1"/>
  <c r="BJ1164" i="1" s="1"/>
  <c r="BI307" i="1"/>
  <c r="BI1164" i="1" s="1"/>
  <c r="BH307" i="1"/>
  <c r="BH1164" i="1" s="1"/>
  <c r="BG307" i="1"/>
  <c r="BG1164" i="1" s="1"/>
  <c r="BF307" i="1"/>
  <c r="BF1164" i="1" s="1"/>
  <c r="BE307" i="1"/>
  <c r="BE1164" i="1" s="1"/>
  <c r="BD307" i="1"/>
  <c r="BD1164" i="1" s="1"/>
  <c r="BC307" i="1"/>
  <c r="BC1164" i="1" s="1"/>
  <c r="BB307" i="1"/>
  <c r="BB1164" i="1" s="1"/>
  <c r="BA307" i="1"/>
  <c r="BA1164" i="1" s="1"/>
  <c r="AZ307" i="1"/>
  <c r="AZ1164" i="1" s="1"/>
  <c r="AY307" i="1"/>
  <c r="AY1164" i="1" s="1"/>
  <c r="AX307" i="1"/>
  <c r="AX1164" i="1" s="1"/>
  <c r="AW307" i="1"/>
  <c r="AW1164" i="1" s="1"/>
  <c r="AV307" i="1"/>
  <c r="AV1164" i="1" s="1"/>
  <c r="AU307" i="1"/>
  <c r="AU1164" i="1" s="1"/>
  <c r="AT307" i="1"/>
  <c r="AT1164" i="1" s="1"/>
  <c r="AS307" i="1"/>
  <c r="AS1164" i="1" s="1"/>
  <c r="AR307" i="1"/>
  <c r="AR1164" i="1" s="1"/>
  <c r="AQ307" i="1"/>
  <c r="AQ1164" i="1" s="1"/>
  <c r="AP307" i="1"/>
  <c r="AP1164" i="1" s="1"/>
  <c r="AO307" i="1"/>
  <c r="AO1164" i="1" s="1"/>
  <c r="AN307" i="1"/>
  <c r="AN1164" i="1" s="1"/>
  <c r="AM307" i="1"/>
  <c r="AM1164" i="1" s="1"/>
  <c r="AL307" i="1"/>
  <c r="AL1164" i="1" s="1"/>
  <c r="AK307" i="1"/>
  <c r="AK1164" i="1" s="1"/>
  <c r="AJ307" i="1"/>
  <c r="AJ1164" i="1" s="1"/>
  <c r="AI307" i="1"/>
  <c r="AI1164" i="1" s="1"/>
  <c r="AH307" i="1"/>
  <c r="AH1164" i="1" s="1"/>
  <c r="AG307" i="1"/>
  <c r="AG1164" i="1" s="1"/>
  <c r="AF307" i="1"/>
  <c r="AF1164" i="1" s="1"/>
  <c r="AE307" i="1"/>
  <c r="AE1164" i="1" s="1"/>
  <c r="AD307" i="1"/>
  <c r="AD1164" i="1" s="1"/>
  <c r="AC307" i="1"/>
  <c r="AC1164" i="1" s="1"/>
  <c r="AB307" i="1"/>
  <c r="AB1164" i="1" s="1"/>
  <c r="AA307" i="1"/>
  <c r="AA1164" i="1" s="1"/>
  <c r="Z307" i="1"/>
  <c r="Z1164" i="1" s="1"/>
  <c r="Y307" i="1"/>
  <c r="Y1164" i="1" s="1"/>
  <c r="X307" i="1"/>
  <c r="X1164" i="1" s="1"/>
  <c r="W307" i="1"/>
  <c r="W1164" i="1" s="1"/>
  <c r="V307" i="1"/>
  <c r="V1164" i="1" s="1"/>
  <c r="U307" i="1"/>
  <c r="U1164" i="1" s="1"/>
  <c r="T307" i="1"/>
  <c r="T1164" i="1" s="1"/>
  <c r="S307" i="1"/>
  <c r="S1164" i="1" s="1"/>
  <c r="R307" i="1"/>
  <c r="R1164" i="1" s="1"/>
  <c r="Q307" i="1"/>
  <c r="Q1164" i="1" s="1"/>
  <c r="P307" i="1"/>
  <c r="P1164" i="1" s="1"/>
  <c r="O307" i="1"/>
  <c r="O1164" i="1" s="1"/>
  <c r="N307" i="1"/>
  <c r="N1164" i="1" s="1"/>
  <c r="M307" i="1"/>
  <c r="M1164" i="1" s="1"/>
  <c r="L307" i="1"/>
  <c r="L1164" i="1" s="1"/>
  <c r="K307" i="1"/>
  <c r="K1164" i="1" s="1"/>
  <c r="J307" i="1"/>
  <c r="J1164" i="1" s="1"/>
  <c r="I307" i="1"/>
  <c r="I1164" i="1" s="1"/>
  <c r="H307" i="1"/>
  <c r="H1164" i="1" s="1"/>
  <c r="G307" i="1"/>
  <c r="G1164" i="1" s="1"/>
  <c r="F307" i="1"/>
  <c r="F1164" i="1" s="1"/>
  <c r="E307" i="1"/>
  <c r="E1164" i="1" s="1"/>
  <c r="D307" i="1"/>
  <c r="D1164" i="1" s="1"/>
  <c r="C307" i="1"/>
  <c r="EH306" i="1"/>
  <c r="EH1163" i="1" s="1"/>
  <c r="EG306" i="1"/>
  <c r="EG1163" i="1" s="1"/>
  <c r="EF306" i="1"/>
  <c r="EF1163" i="1" s="1"/>
  <c r="EE306" i="1"/>
  <c r="EE1163" i="1" s="1"/>
  <c r="ED306" i="1"/>
  <c r="ED1163" i="1" s="1"/>
  <c r="EC306" i="1"/>
  <c r="EC1163" i="1" s="1"/>
  <c r="EB306" i="1"/>
  <c r="EB1163" i="1" s="1"/>
  <c r="EA306" i="1"/>
  <c r="EA1163" i="1" s="1"/>
  <c r="DZ306" i="1"/>
  <c r="DZ1163" i="1" s="1"/>
  <c r="DY306" i="1"/>
  <c r="DY1163" i="1" s="1"/>
  <c r="DX306" i="1"/>
  <c r="DX1163" i="1" s="1"/>
  <c r="DW306" i="1"/>
  <c r="DW1163" i="1" s="1"/>
  <c r="DV306" i="1"/>
  <c r="DV1163" i="1" s="1"/>
  <c r="DU306" i="1"/>
  <c r="DU1163" i="1" s="1"/>
  <c r="DT306" i="1"/>
  <c r="DT1163" i="1" s="1"/>
  <c r="DS306" i="1"/>
  <c r="DS1163" i="1" s="1"/>
  <c r="DR306" i="1"/>
  <c r="DR1163" i="1" s="1"/>
  <c r="DQ306" i="1"/>
  <c r="DQ1163" i="1" s="1"/>
  <c r="DP306" i="1"/>
  <c r="DP1163" i="1" s="1"/>
  <c r="DO306" i="1"/>
  <c r="DO1163" i="1" s="1"/>
  <c r="DN306" i="1"/>
  <c r="DN1163" i="1" s="1"/>
  <c r="DM306" i="1"/>
  <c r="DM1163" i="1" s="1"/>
  <c r="DL306" i="1"/>
  <c r="DL1163" i="1" s="1"/>
  <c r="DK306" i="1"/>
  <c r="DK1163" i="1" s="1"/>
  <c r="DJ306" i="1"/>
  <c r="DJ1163" i="1" s="1"/>
  <c r="DI306" i="1"/>
  <c r="DI1163" i="1" s="1"/>
  <c r="DH306" i="1"/>
  <c r="DH1163" i="1" s="1"/>
  <c r="DG306" i="1"/>
  <c r="DG1163" i="1" s="1"/>
  <c r="DF306" i="1"/>
  <c r="DF1163" i="1" s="1"/>
  <c r="DE306" i="1"/>
  <c r="DE1163" i="1" s="1"/>
  <c r="DD306" i="1"/>
  <c r="DD1163" i="1" s="1"/>
  <c r="DC306" i="1"/>
  <c r="DC1163" i="1" s="1"/>
  <c r="DB306" i="1"/>
  <c r="DB1163" i="1" s="1"/>
  <c r="DA306" i="1"/>
  <c r="DA1163" i="1" s="1"/>
  <c r="CZ306" i="1"/>
  <c r="CZ1163" i="1" s="1"/>
  <c r="CY306" i="1"/>
  <c r="CY1163" i="1" s="1"/>
  <c r="CX306" i="1"/>
  <c r="CX1163" i="1" s="1"/>
  <c r="CW306" i="1"/>
  <c r="CW1163" i="1" s="1"/>
  <c r="CV306" i="1"/>
  <c r="CV1163" i="1" s="1"/>
  <c r="CU306" i="1"/>
  <c r="CU1163" i="1" s="1"/>
  <c r="CT306" i="1"/>
  <c r="CT1163" i="1" s="1"/>
  <c r="CS306" i="1"/>
  <c r="CS1163" i="1" s="1"/>
  <c r="CR306" i="1"/>
  <c r="CR1163" i="1" s="1"/>
  <c r="CQ306" i="1"/>
  <c r="CQ1163" i="1" s="1"/>
  <c r="CP306" i="1"/>
  <c r="CP1163" i="1" s="1"/>
  <c r="CO306" i="1"/>
  <c r="CO1163" i="1" s="1"/>
  <c r="CN306" i="1"/>
  <c r="CN1163" i="1" s="1"/>
  <c r="CM306" i="1"/>
  <c r="CM1163" i="1" s="1"/>
  <c r="CL306" i="1"/>
  <c r="CL1163" i="1" s="1"/>
  <c r="CK306" i="1"/>
  <c r="CK1163" i="1" s="1"/>
  <c r="CJ306" i="1"/>
  <c r="CJ1163" i="1" s="1"/>
  <c r="CI306" i="1"/>
  <c r="CI1163" i="1" s="1"/>
  <c r="CH306" i="1"/>
  <c r="CH1163" i="1" s="1"/>
  <c r="CG306" i="1"/>
  <c r="CG1163" i="1" s="1"/>
  <c r="CF306" i="1"/>
  <c r="CF1163" i="1" s="1"/>
  <c r="CE306" i="1"/>
  <c r="CE1163" i="1" s="1"/>
  <c r="CD306" i="1"/>
  <c r="CD1163" i="1" s="1"/>
  <c r="CC306" i="1"/>
  <c r="CC1163" i="1" s="1"/>
  <c r="CB306" i="1"/>
  <c r="CB1163" i="1" s="1"/>
  <c r="CA306" i="1"/>
  <c r="CA1163" i="1" s="1"/>
  <c r="BZ306" i="1"/>
  <c r="BZ1163" i="1" s="1"/>
  <c r="BY306" i="1"/>
  <c r="BY1163" i="1" s="1"/>
  <c r="BX306" i="1"/>
  <c r="BX1163" i="1" s="1"/>
  <c r="BW306" i="1"/>
  <c r="BW1163" i="1" s="1"/>
  <c r="BV306" i="1"/>
  <c r="BV1163" i="1" s="1"/>
  <c r="BU306" i="1"/>
  <c r="BU1163" i="1" s="1"/>
  <c r="BT306" i="1"/>
  <c r="BT1163" i="1" s="1"/>
  <c r="BS306" i="1"/>
  <c r="BS1163" i="1" s="1"/>
  <c r="BR306" i="1"/>
  <c r="BR1163" i="1" s="1"/>
  <c r="BQ306" i="1"/>
  <c r="BQ1163" i="1" s="1"/>
  <c r="BP306" i="1"/>
  <c r="BP1163" i="1" s="1"/>
  <c r="BO306" i="1"/>
  <c r="BO1163" i="1" s="1"/>
  <c r="BN306" i="1"/>
  <c r="BN1163" i="1" s="1"/>
  <c r="BM306" i="1"/>
  <c r="BM1163" i="1" s="1"/>
  <c r="BL306" i="1"/>
  <c r="BL1163" i="1" s="1"/>
  <c r="BK306" i="1"/>
  <c r="BK1163" i="1" s="1"/>
  <c r="BJ306" i="1"/>
  <c r="BJ1163" i="1" s="1"/>
  <c r="BI306" i="1"/>
  <c r="BI1163" i="1" s="1"/>
  <c r="BH306" i="1"/>
  <c r="BH1163" i="1" s="1"/>
  <c r="BG306" i="1"/>
  <c r="BG1163" i="1" s="1"/>
  <c r="BF306" i="1"/>
  <c r="BF1163" i="1" s="1"/>
  <c r="BE306" i="1"/>
  <c r="BE1163" i="1" s="1"/>
  <c r="BD306" i="1"/>
  <c r="BD1163" i="1" s="1"/>
  <c r="BC306" i="1"/>
  <c r="BC1163" i="1" s="1"/>
  <c r="BB306" i="1"/>
  <c r="BB1163" i="1" s="1"/>
  <c r="BA306" i="1"/>
  <c r="BA1163" i="1" s="1"/>
  <c r="AZ306" i="1"/>
  <c r="AZ1163" i="1" s="1"/>
  <c r="AY306" i="1"/>
  <c r="AY1163" i="1" s="1"/>
  <c r="AX306" i="1"/>
  <c r="AX1163" i="1" s="1"/>
  <c r="AW306" i="1"/>
  <c r="AW1163" i="1" s="1"/>
  <c r="AV306" i="1"/>
  <c r="AV1163" i="1" s="1"/>
  <c r="AU306" i="1"/>
  <c r="AU1163" i="1" s="1"/>
  <c r="AT306" i="1"/>
  <c r="AT1163" i="1" s="1"/>
  <c r="AS306" i="1"/>
  <c r="AS1163" i="1" s="1"/>
  <c r="AR306" i="1"/>
  <c r="AR1163" i="1" s="1"/>
  <c r="AQ306" i="1"/>
  <c r="AQ1163" i="1" s="1"/>
  <c r="AP306" i="1"/>
  <c r="AP1163" i="1" s="1"/>
  <c r="AO306" i="1"/>
  <c r="AO1163" i="1" s="1"/>
  <c r="AN306" i="1"/>
  <c r="AN1163" i="1" s="1"/>
  <c r="AM306" i="1"/>
  <c r="AM1163" i="1" s="1"/>
  <c r="AL306" i="1"/>
  <c r="AL1163" i="1" s="1"/>
  <c r="AK306" i="1"/>
  <c r="AK1163" i="1" s="1"/>
  <c r="AJ306" i="1"/>
  <c r="AJ1163" i="1" s="1"/>
  <c r="AI306" i="1"/>
  <c r="AI1163" i="1" s="1"/>
  <c r="AH306" i="1"/>
  <c r="AH1163" i="1" s="1"/>
  <c r="AG306" i="1"/>
  <c r="AG1163" i="1" s="1"/>
  <c r="AF306" i="1"/>
  <c r="AF1163" i="1" s="1"/>
  <c r="AE306" i="1"/>
  <c r="AE1163" i="1" s="1"/>
  <c r="AD306" i="1"/>
  <c r="AD1163" i="1" s="1"/>
  <c r="AC306" i="1"/>
  <c r="AC1163" i="1" s="1"/>
  <c r="AB306" i="1"/>
  <c r="AB1163" i="1" s="1"/>
  <c r="AA306" i="1"/>
  <c r="AA1163" i="1" s="1"/>
  <c r="Z306" i="1"/>
  <c r="Z1163" i="1" s="1"/>
  <c r="Y306" i="1"/>
  <c r="Y1163" i="1" s="1"/>
  <c r="X306" i="1"/>
  <c r="X1163" i="1" s="1"/>
  <c r="W306" i="1"/>
  <c r="W1163" i="1" s="1"/>
  <c r="V306" i="1"/>
  <c r="V1163" i="1" s="1"/>
  <c r="U306" i="1"/>
  <c r="U1163" i="1" s="1"/>
  <c r="T306" i="1"/>
  <c r="T1163" i="1" s="1"/>
  <c r="S306" i="1"/>
  <c r="S1163" i="1" s="1"/>
  <c r="R306" i="1"/>
  <c r="R1163" i="1" s="1"/>
  <c r="Q306" i="1"/>
  <c r="Q1163" i="1" s="1"/>
  <c r="P306" i="1"/>
  <c r="P1163" i="1" s="1"/>
  <c r="O306" i="1"/>
  <c r="O1163" i="1" s="1"/>
  <c r="N306" i="1"/>
  <c r="N1163" i="1" s="1"/>
  <c r="M306" i="1"/>
  <c r="M1163" i="1" s="1"/>
  <c r="L306" i="1"/>
  <c r="L1163" i="1" s="1"/>
  <c r="K306" i="1"/>
  <c r="K1163" i="1" s="1"/>
  <c r="J306" i="1"/>
  <c r="J1163" i="1" s="1"/>
  <c r="I306" i="1"/>
  <c r="I1163" i="1" s="1"/>
  <c r="H306" i="1"/>
  <c r="H1163" i="1" s="1"/>
  <c r="G306" i="1"/>
  <c r="G1163" i="1" s="1"/>
  <c r="F306" i="1"/>
  <c r="F1163" i="1" s="1"/>
  <c r="E306" i="1"/>
  <c r="E1163" i="1" s="1"/>
  <c r="D306" i="1"/>
  <c r="D1163" i="1" s="1"/>
  <c r="C306" i="1"/>
  <c r="EH305" i="1"/>
  <c r="EH1162" i="1" s="1"/>
  <c r="EG305" i="1"/>
  <c r="EG1162" i="1" s="1"/>
  <c r="EF305" i="1"/>
  <c r="EF1162" i="1" s="1"/>
  <c r="EE305" i="1"/>
  <c r="EE1162" i="1" s="1"/>
  <c r="ED305" i="1"/>
  <c r="ED1162" i="1" s="1"/>
  <c r="EC305" i="1"/>
  <c r="EC1162" i="1" s="1"/>
  <c r="EB305" i="1"/>
  <c r="EB1162" i="1" s="1"/>
  <c r="EA305" i="1"/>
  <c r="EA1162" i="1" s="1"/>
  <c r="DZ305" i="1"/>
  <c r="DZ1162" i="1" s="1"/>
  <c r="DY305" i="1"/>
  <c r="DY1162" i="1" s="1"/>
  <c r="DX305" i="1"/>
  <c r="DX1162" i="1" s="1"/>
  <c r="DW305" i="1"/>
  <c r="DW1162" i="1" s="1"/>
  <c r="DV305" i="1"/>
  <c r="DV1162" i="1" s="1"/>
  <c r="DU305" i="1"/>
  <c r="DU1162" i="1" s="1"/>
  <c r="DT305" i="1"/>
  <c r="DT1162" i="1" s="1"/>
  <c r="DS305" i="1"/>
  <c r="DS1162" i="1" s="1"/>
  <c r="DR305" i="1"/>
  <c r="DR1162" i="1" s="1"/>
  <c r="DQ305" i="1"/>
  <c r="DQ1162" i="1" s="1"/>
  <c r="DP305" i="1"/>
  <c r="DP1162" i="1" s="1"/>
  <c r="DO305" i="1"/>
  <c r="DO1162" i="1" s="1"/>
  <c r="DN305" i="1"/>
  <c r="DN1162" i="1" s="1"/>
  <c r="DM305" i="1"/>
  <c r="DM1162" i="1" s="1"/>
  <c r="DL305" i="1"/>
  <c r="DL1162" i="1" s="1"/>
  <c r="DK305" i="1"/>
  <c r="DK1162" i="1" s="1"/>
  <c r="DJ305" i="1"/>
  <c r="DJ1162" i="1" s="1"/>
  <c r="DI305" i="1"/>
  <c r="DI1162" i="1" s="1"/>
  <c r="DH305" i="1"/>
  <c r="DH1162" i="1" s="1"/>
  <c r="DG305" i="1"/>
  <c r="DG1162" i="1" s="1"/>
  <c r="DF305" i="1"/>
  <c r="DF1162" i="1" s="1"/>
  <c r="DE305" i="1"/>
  <c r="DE1162" i="1" s="1"/>
  <c r="DD305" i="1"/>
  <c r="DD1162" i="1" s="1"/>
  <c r="DC305" i="1"/>
  <c r="DC1162" i="1" s="1"/>
  <c r="DB305" i="1"/>
  <c r="DB1162" i="1" s="1"/>
  <c r="DA305" i="1"/>
  <c r="DA1162" i="1" s="1"/>
  <c r="CZ305" i="1"/>
  <c r="CZ1162" i="1" s="1"/>
  <c r="CY305" i="1"/>
  <c r="CY1162" i="1" s="1"/>
  <c r="CX305" i="1"/>
  <c r="CX1162" i="1" s="1"/>
  <c r="CW305" i="1"/>
  <c r="CW1162" i="1" s="1"/>
  <c r="CV305" i="1"/>
  <c r="CV1162" i="1" s="1"/>
  <c r="CU305" i="1"/>
  <c r="CU1162" i="1" s="1"/>
  <c r="CT305" i="1"/>
  <c r="CT1162" i="1" s="1"/>
  <c r="CS305" i="1"/>
  <c r="CS1162" i="1" s="1"/>
  <c r="CR305" i="1"/>
  <c r="CR1162" i="1" s="1"/>
  <c r="CQ305" i="1"/>
  <c r="CQ1162" i="1" s="1"/>
  <c r="CP305" i="1"/>
  <c r="CP1162" i="1" s="1"/>
  <c r="CO305" i="1"/>
  <c r="CO1162" i="1" s="1"/>
  <c r="CN305" i="1"/>
  <c r="CN1162" i="1" s="1"/>
  <c r="CM305" i="1"/>
  <c r="CM1162" i="1" s="1"/>
  <c r="CL305" i="1"/>
  <c r="CL1162" i="1" s="1"/>
  <c r="CK305" i="1"/>
  <c r="CK1162" i="1" s="1"/>
  <c r="CJ305" i="1"/>
  <c r="CJ1162" i="1" s="1"/>
  <c r="CI305" i="1"/>
  <c r="CI1162" i="1" s="1"/>
  <c r="CH305" i="1"/>
  <c r="CH1162" i="1" s="1"/>
  <c r="CG305" i="1"/>
  <c r="CG1162" i="1" s="1"/>
  <c r="CF305" i="1"/>
  <c r="CF1162" i="1" s="1"/>
  <c r="CE305" i="1"/>
  <c r="CE1162" i="1" s="1"/>
  <c r="CD305" i="1"/>
  <c r="CD1162" i="1" s="1"/>
  <c r="CC305" i="1"/>
  <c r="CC1162" i="1" s="1"/>
  <c r="CB305" i="1"/>
  <c r="CB1162" i="1" s="1"/>
  <c r="CA305" i="1"/>
  <c r="CA1162" i="1" s="1"/>
  <c r="BZ305" i="1"/>
  <c r="BZ1162" i="1" s="1"/>
  <c r="BY305" i="1"/>
  <c r="BY1162" i="1" s="1"/>
  <c r="BX305" i="1"/>
  <c r="BX1162" i="1" s="1"/>
  <c r="BW305" i="1"/>
  <c r="BW1162" i="1" s="1"/>
  <c r="BV305" i="1"/>
  <c r="BV1162" i="1" s="1"/>
  <c r="BU305" i="1"/>
  <c r="BU1162" i="1" s="1"/>
  <c r="BT305" i="1"/>
  <c r="BT1162" i="1" s="1"/>
  <c r="BS305" i="1"/>
  <c r="BS1162" i="1" s="1"/>
  <c r="BR305" i="1"/>
  <c r="BR1162" i="1" s="1"/>
  <c r="BQ305" i="1"/>
  <c r="BQ1162" i="1" s="1"/>
  <c r="BP305" i="1"/>
  <c r="BP1162" i="1" s="1"/>
  <c r="BO305" i="1"/>
  <c r="BO1162" i="1" s="1"/>
  <c r="BN305" i="1"/>
  <c r="BN1162" i="1" s="1"/>
  <c r="BM305" i="1"/>
  <c r="BM1162" i="1" s="1"/>
  <c r="BL305" i="1"/>
  <c r="BL1162" i="1" s="1"/>
  <c r="BK305" i="1"/>
  <c r="BK1162" i="1" s="1"/>
  <c r="BJ305" i="1"/>
  <c r="BJ1162" i="1" s="1"/>
  <c r="BI305" i="1"/>
  <c r="BI1162" i="1" s="1"/>
  <c r="BH305" i="1"/>
  <c r="BH1162" i="1" s="1"/>
  <c r="BG305" i="1"/>
  <c r="BG1162" i="1" s="1"/>
  <c r="BF305" i="1"/>
  <c r="BF1162" i="1" s="1"/>
  <c r="BE305" i="1"/>
  <c r="BE1162" i="1" s="1"/>
  <c r="BD305" i="1"/>
  <c r="BD1162" i="1" s="1"/>
  <c r="BC305" i="1"/>
  <c r="BC1162" i="1" s="1"/>
  <c r="BB305" i="1"/>
  <c r="BB1162" i="1" s="1"/>
  <c r="BA305" i="1"/>
  <c r="BA1162" i="1" s="1"/>
  <c r="AZ305" i="1"/>
  <c r="AZ1162" i="1" s="1"/>
  <c r="AY305" i="1"/>
  <c r="AY1162" i="1" s="1"/>
  <c r="AX305" i="1"/>
  <c r="AX1162" i="1" s="1"/>
  <c r="AW305" i="1"/>
  <c r="AW1162" i="1" s="1"/>
  <c r="AV305" i="1"/>
  <c r="AV1162" i="1" s="1"/>
  <c r="AU305" i="1"/>
  <c r="AU1162" i="1" s="1"/>
  <c r="AT305" i="1"/>
  <c r="AT1162" i="1" s="1"/>
  <c r="AS305" i="1"/>
  <c r="AS1162" i="1" s="1"/>
  <c r="AR305" i="1"/>
  <c r="AR1162" i="1" s="1"/>
  <c r="AQ305" i="1"/>
  <c r="AQ1162" i="1" s="1"/>
  <c r="AP305" i="1"/>
  <c r="AP1162" i="1" s="1"/>
  <c r="AO305" i="1"/>
  <c r="AO1162" i="1" s="1"/>
  <c r="AN305" i="1"/>
  <c r="AN1162" i="1" s="1"/>
  <c r="AM305" i="1"/>
  <c r="AM1162" i="1" s="1"/>
  <c r="AL305" i="1"/>
  <c r="AL1162" i="1" s="1"/>
  <c r="AK305" i="1"/>
  <c r="AK1162" i="1" s="1"/>
  <c r="AJ305" i="1"/>
  <c r="AJ1162" i="1" s="1"/>
  <c r="AI305" i="1"/>
  <c r="AI1162" i="1" s="1"/>
  <c r="AH305" i="1"/>
  <c r="AH1162" i="1" s="1"/>
  <c r="AG305" i="1"/>
  <c r="AG1162" i="1" s="1"/>
  <c r="AF305" i="1"/>
  <c r="AF1162" i="1" s="1"/>
  <c r="AE305" i="1"/>
  <c r="AE1162" i="1" s="1"/>
  <c r="AD305" i="1"/>
  <c r="AD1162" i="1" s="1"/>
  <c r="AC305" i="1"/>
  <c r="AC1162" i="1" s="1"/>
  <c r="AB305" i="1"/>
  <c r="AB1162" i="1" s="1"/>
  <c r="AA305" i="1"/>
  <c r="AA1162" i="1" s="1"/>
  <c r="Z305" i="1"/>
  <c r="Z1162" i="1" s="1"/>
  <c r="Y305" i="1"/>
  <c r="Y1162" i="1" s="1"/>
  <c r="X305" i="1"/>
  <c r="X1162" i="1" s="1"/>
  <c r="W305" i="1"/>
  <c r="W1162" i="1" s="1"/>
  <c r="V305" i="1"/>
  <c r="V1162" i="1" s="1"/>
  <c r="U305" i="1"/>
  <c r="U1162" i="1" s="1"/>
  <c r="T305" i="1"/>
  <c r="T1162" i="1" s="1"/>
  <c r="S305" i="1"/>
  <c r="S1162" i="1" s="1"/>
  <c r="R305" i="1"/>
  <c r="R1162" i="1" s="1"/>
  <c r="Q305" i="1"/>
  <c r="Q1162" i="1" s="1"/>
  <c r="P305" i="1"/>
  <c r="P1162" i="1" s="1"/>
  <c r="O305" i="1"/>
  <c r="O1162" i="1" s="1"/>
  <c r="N305" i="1"/>
  <c r="N1162" i="1" s="1"/>
  <c r="M305" i="1"/>
  <c r="M1162" i="1" s="1"/>
  <c r="L305" i="1"/>
  <c r="L1162" i="1" s="1"/>
  <c r="K305" i="1"/>
  <c r="K1162" i="1" s="1"/>
  <c r="J305" i="1"/>
  <c r="J1162" i="1" s="1"/>
  <c r="I305" i="1"/>
  <c r="I1162" i="1" s="1"/>
  <c r="H305" i="1"/>
  <c r="H1162" i="1" s="1"/>
  <c r="G305" i="1"/>
  <c r="G1162" i="1" s="1"/>
  <c r="F305" i="1"/>
  <c r="F1162" i="1" s="1"/>
  <c r="E305" i="1"/>
  <c r="E1162" i="1" s="1"/>
  <c r="D305" i="1"/>
  <c r="D1162" i="1" s="1"/>
  <c r="C305" i="1"/>
  <c r="EH304" i="1"/>
  <c r="EH1161" i="1" s="1"/>
  <c r="EG304" i="1"/>
  <c r="EG1161" i="1" s="1"/>
  <c r="EF304" i="1"/>
  <c r="EF1161" i="1" s="1"/>
  <c r="EE304" i="1"/>
  <c r="EE1161" i="1" s="1"/>
  <c r="ED304" i="1"/>
  <c r="ED1161" i="1" s="1"/>
  <c r="EC304" i="1"/>
  <c r="EC1161" i="1" s="1"/>
  <c r="EB304" i="1"/>
  <c r="EB1161" i="1" s="1"/>
  <c r="EA304" i="1"/>
  <c r="EA1161" i="1" s="1"/>
  <c r="DZ304" i="1"/>
  <c r="DZ1161" i="1" s="1"/>
  <c r="DY304" i="1"/>
  <c r="DY1161" i="1" s="1"/>
  <c r="DX304" i="1"/>
  <c r="DX1161" i="1" s="1"/>
  <c r="DW304" i="1"/>
  <c r="DW1161" i="1" s="1"/>
  <c r="DV304" i="1"/>
  <c r="DV1161" i="1" s="1"/>
  <c r="DU304" i="1"/>
  <c r="DU1161" i="1" s="1"/>
  <c r="DT304" i="1"/>
  <c r="DT1161" i="1" s="1"/>
  <c r="DS304" i="1"/>
  <c r="DS1161" i="1" s="1"/>
  <c r="DR304" i="1"/>
  <c r="DR1161" i="1" s="1"/>
  <c r="DQ304" i="1"/>
  <c r="DQ1161" i="1" s="1"/>
  <c r="DP304" i="1"/>
  <c r="DP1161" i="1" s="1"/>
  <c r="DO304" i="1"/>
  <c r="DO1161" i="1" s="1"/>
  <c r="DN304" i="1"/>
  <c r="DN1161" i="1" s="1"/>
  <c r="DM304" i="1"/>
  <c r="DM1161" i="1" s="1"/>
  <c r="DL304" i="1"/>
  <c r="DL1161" i="1" s="1"/>
  <c r="DK304" i="1"/>
  <c r="DK1161" i="1" s="1"/>
  <c r="DJ304" i="1"/>
  <c r="DJ1161" i="1" s="1"/>
  <c r="DI304" i="1"/>
  <c r="DI1161" i="1" s="1"/>
  <c r="DH304" i="1"/>
  <c r="DH1161" i="1" s="1"/>
  <c r="DG304" i="1"/>
  <c r="DG1161" i="1" s="1"/>
  <c r="DF304" i="1"/>
  <c r="DF1161" i="1" s="1"/>
  <c r="DE304" i="1"/>
  <c r="DE1161" i="1" s="1"/>
  <c r="DD304" i="1"/>
  <c r="DD1161" i="1" s="1"/>
  <c r="DC304" i="1"/>
  <c r="DC1161" i="1" s="1"/>
  <c r="DB304" i="1"/>
  <c r="DB1161" i="1" s="1"/>
  <c r="DA304" i="1"/>
  <c r="DA1161" i="1" s="1"/>
  <c r="CZ304" i="1"/>
  <c r="CZ1161" i="1" s="1"/>
  <c r="CY304" i="1"/>
  <c r="CY1161" i="1" s="1"/>
  <c r="CX304" i="1"/>
  <c r="CX1161" i="1" s="1"/>
  <c r="CW304" i="1"/>
  <c r="CW1161" i="1" s="1"/>
  <c r="CV304" i="1"/>
  <c r="CV1161" i="1" s="1"/>
  <c r="CU304" i="1"/>
  <c r="CU1161" i="1" s="1"/>
  <c r="CT304" i="1"/>
  <c r="CT1161" i="1" s="1"/>
  <c r="CS304" i="1"/>
  <c r="CS1161" i="1" s="1"/>
  <c r="CR304" i="1"/>
  <c r="CR1161" i="1" s="1"/>
  <c r="CQ304" i="1"/>
  <c r="CQ1161" i="1" s="1"/>
  <c r="CP304" i="1"/>
  <c r="CP1161" i="1" s="1"/>
  <c r="CO304" i="1"/>
  <c r="CO1161" i="1" s="1"/>
  <c r="CN304" i="1"/>
  <c r="CN1161" i="1" s="1"/>
  <c r="CM304" i="1"/>
  <c r="CM1161" i="1" s="1"/>
  <c r="CL304" i="1"/>
  <c r="CL1161" i="1" s="1"/>
  <c r="CK304" i="1"/>
  <c r="CK1161" i="1" s="1"/>
  <c r="CJ304" i="1"/>
  <c r="CJ1161" i="1" s="1"/>
  <c r="CI304" i="1"/>
  <c r="CI1161" i="1" s="1"/>
  <c r="CH304" i="1"/>
  <c r="CH1161" i="1" s="1"/>
  <c r="CG304" i="1"/>
  <c r="CG1161" i="1" s="1"/>
  <c r="CF304" i="1"/>
  <c r="CF1161" i="1" s="1"/>
  <c r="CE304" i="1"/>
  <c r="CE1161" i="1" s="1"/>
  <c r="CD304" i="1"/>
  <c r="CD1161" i="1" s="1"/>
  <c r="CC304" i="1"/>
  <c r="CC1161" i="1" s="1"/>
  <c r="CB304" i="1"/>
  <c r="CB1161" i="1" s="1"/>
  <c r="CA304" i="1"/>
  <c r="CA1161" i="1" s="1"/>
  <c r="BZ304" i="1"/>
  <c r="BZ1161" i="1" s="1"/>
  <c r="BY304" i="1"/>
  <c r="BY1161" i="1" s="1"/>
  <c r="BX304" i="1"/>
  <c r="BX1161" i="1" s="1"/>
  <c r="BW304" i="1"/>
  <c r="BW1161" i="1" s="1"/>
  <c r="BV304" i="1"/>
  <c r="BV1161" i="1" s="1"/>
  <c r="BU304" i="1"/>
  <c r="BU1161" i="1" s="1"/>
  <c r="BT304" i="1"/>
  <c r="BT1161" i="1" s="1"/>
  <c r="BS304" i="1"/>
  <c r="BS1161" i="1" s="1"/>
  <c r="BR304" i="1"/>
  <c r="BR1161" i="1" s="1"/>
  <c r="BQ304" i="1"/>
  <c r="BQ1161" i="1" s="1"/>
  <c r="BP304" i="1"/>
  <c r="BP1161" i="1" s="1"/>
  <c r="BO304" i="1"/>
  <c r="BO1161" i="1" s="1"/>
  <c r="BN304" i="1"/>
  <c r="BN1161" i="1" s="1"/>
  <c r="BM304" i="1"/>
  <c r="BM1161" i="1" s="1"/>
  <c r="BL304" i="1"/>
  <c r="BL1161" i="1" s="1"/>
  <c r="BK304" i="1"/>
  <c r="BK1161" i="1" s="1"/>
  <c r="BJ304" i="1"/>
  <c r="BJ1161" i="1" s="1"/>
  <c r="BI304" i="1"/>
  <c r="BI1161" i="1" s="1"/>
  <c r="BH304" i="1"/>
  <c r="BH1161" i="1" s="1"/>
  <c r="BG304" i="1"/>
  <c r="BG1161" i="1" s="1"/>
  <c r="BF304" i="1"/>
  <c r="BF1161" i="1" s="1"/>
  <c r="BE304" i="1"/>
  <c r="BE1161" i="1" s="1"/>
  <c r="BD304" i="1"/>
  <c r="BD1161" i="1" s="1"/>
  <c r="BC304" i="1"/>
  <c r="BC1161" i="1" s="1"/>
  <c r="BB304" i="1"/>
  <c r="BB1161" i="1" s="1"/>
  <c r="BA304" i="1"/>
  <c r="BA1161" i="1" s="1"/>
  <c r="AZ304" i="1"/>
  <c r="AZ1161" i="1" s="1"/>
  <c r="AY304" i="1"/>
  <c r="AY1161" i="1" s="1"/>
  <c r="AX304" i="1"/>
  <c r="AX1161" i="1" s="1"/>
  <c r="AW304" i="1"/>
  <c r="AW1161" i="1" s="1"/>
  <c r="AV304" i="1"/>
  <c r="AV1161" i="1" s="1"/>
  <c r="AU304" i="1"/>
  <c r="AU1161" i="1" s="1"/>
  <c r="AT304" i="1"/>
  <c r="AT1161" i="1" s="1"/>
  <c r="AS304" i="1"/>
  <c r="AS1161" i="1" s="1"/>
  <c r="AR304" i="1"/>
  <c r="AR1161" i="1" s="1"/>
  <c r="AQ304" i="1"/>
  <c r="AQ1161" i="1" s="1"/>
  <c r="AP304" i="1"/>
  <c r="AP1161" i="1" s="1"/>
  <c r="AO304" i="1"/>
  <c r="AO1161" i="1" s="1"/>
  <c r="AN304" i="1"/>
  <c r="AN1161" i="1" s="1"/>
  <c r="AM304" i="1"/>
  <c r="AM1161" i="1" s="1"/>
  <c r="AL304" i="1"/>
  <c r="AL1161" i="1" s="1"/>
  <c r="AK304" i="1"/>
  <c r="AK1161" i="1" s="1"/>
  <c r="AJ304" i="1"/>
  <c r="AJ1161" i="1" s="1"/>
  <c r="AI304" i="1"/>
  <c r="AI1161" i="1" s="1"/>
  <c r="AH304" i="1"/>
  <c r="AH1161" i="1" s="1"/>
  <c r="AG304" i="1"/>
  <c r="AG1161" i="1" s="1"/>
  <c r="AF304" i="1"/>
  <c r="AF1161" i="1" s="1"/>
  <c r="AE304" i="1"/>
  <c r="AE1161" i="1" s="1"/>
  <c r="AD304" i="1"/>
  <c r="AD1161" i="1" s="1"/>
  <c r="AC304" i="1"/>
  <c r="AC1161" i="1" s="1"/>
  <c r="AB304" i="1"/>
  <c r="AB1161" i="1" s="1"/>
  <c r="AA304" i="1"/>
  <c r="AA1161" i="1" s="1"/>
  <c r="Z304" i="1"/>
  <c r="Z1161" i="1" s="1"/>
  <c r="Y304" i="1"/>
  <c r="Y1161" i="1" s="1"/>
  <c r="X304" i="1"/>
  <c r="X1161" i="1" s="1"/>
  <c r="W304" i="1"/>
  <c r="W1161" i="1" s="1"/>
  <c r="V304" i="1"/>
  <c r="V1161" i="1" s="1"/>
  <c r="U304" i="1"/>
  <c r="U1161" i="1" s="1"/>
  <c r="T304" i="1"/>
  <c r="T1161" i="1" s="1"/>
  <c r="S304" i="1"/>
  <c r="S1161" i="1" s="1"/>
  <c r="R304" i="1"/>
  <c r="R1161" i="1" s="1"/>
  <c r="Q304" i="1"/>
  <c r="Q1161" i="1" s="1"/>
  <c r="P304" i="1"/>
  <c r="P1161" i="1" s="1"/>
  <c r="O304" i="1"/>
  <c r="O1161" i="1" s="1"/>
  <c r="N304" i="1"/>
  <c r="N1161" i="1" s="1"/>
  <c r="M304" i="1"/>
  <c r="M1161" i="1" s="1"/>
  <c r="L304" i="1"/>
  <c r="L1161" i="1" s="1"/>
  <c r="K304" i="1"/>
  <c r="K1161" i="1" s="1"/>
  <c r="J304" i="1"/>
  <c r="J1161" i="1" s="1"/>
  <c r="I304" i="1"/>
  <c r="I1161" i="1" s="1"/>
  <c r="H304" i="1"/>
  <c r="H1161" i="1" s="1"/>
  <c r="G304" i="1"/>
  <c r="G1161" i="1" s="1"/>
  <c r="F304" i="1"/>
  <c r="F1161" i="1" s="1"/>
  <c r="E304" i="1"/>
  <c r="E1161" i="1" s="1"/>
  <c r="D304" i="1"/>
  <c r="D1161" i="1" s="1"/>
  <c r="C304" i="1"/>
  <c r="EH303" i="1"/>
  <c r="EH1160" i="1" s="1"/>
  <c r="EG303" i="1"/>
  <c r="EG1160" i="1" s="1"/>
  <c r="EF303" i="1"/>
  <c r="EF1160" i="1" s="1"/>
  <c r="EE303" i="1"/>
  <c r="EE1160" i="1" s="1"/>
  <c r="ED303" i="1"/>
  <c r="ED1160" i="1" s="1"/>
  <c r="EC303" i="1"/>
  <c r="EC1160" i="1" s="1"/>
  <c r="EB303" i="1"/>
  <c r="EB1160" i="1" s="1"/>
  <c r="EA303" i="1"/>
  <c r="EA1160" i="1" s="1"/>
  <c r="DZ303" i="1"/>
  <c r="DZ1160" i="1" s="1"/>
  <c r="DY303" i="1"/>
  <c r="DY1160" i="1" s="1"/>
  <c r="DX303" i="1"/>
  <c r="DX1160" i="1" s="1"/>
  <c r="DW303" i="1"/>
  <c r="DW1160" i="1" s="1"/>
  <c r="DV303" i="1"/>
  <c r="DV1160" i="1" s="1"/>
  <c r="DU303" i="1"/>
  <c r="DU1160" i="1" s="1"/>
  <c r="DT303" i="1"/>
  <c r="DT1160" i="1" s="1"/>
  <c r="DS303" i="1"/>
  <c r="DS1160" i="1" s="1"/>
  <c r="DR303" i="1"/>
  <c r="DR1160" i="1" s="1"/>
  <c r="DQ303" i="1"/>
  <c r="DQ1160" i="1" s="1"/>
  <c r="DP303" i="1"/>
  <c r="DP1160" i="1" s="1"/>
  <c r="DO303" i="1"/>
  <c r="DO1160" i="1" s="1"/>
  <c r="DN303" i="1"/>
  <c r="DN1160" i="1" s="1"/>
  <c r="DM303" i="1"/>
  <c r="DM1160" i="1" s="1"/>
  <c r="DL303" i="1"/>
  <c r="DL1160" i="1" s="1"/>
  <c r="DK303" i="1"/>
  <c r="DK1160" i="1" s="1"/>
  <c r="DJ303" i="1"/>
  <c r="DJ1160" i="1" s="1"/>
  <c r="DI303" i="1"/>
  <c r="DI1160" i="1" s="1"/>
  <c r="DH303" i="1"/>
  <c r="DH1160" i="1" s="1"/>
  <c r="DG303" i="1"/>
  <c r="DG1160" i="1" s="1"/>
  <c r="DF303" i="1"/>
  <c r="DF1160" i="1" s="1"/>
  <c r="DE303" i="1"/>
  <c r="DE1160" i="1" s="1"/>
  <c r="DD303" i="1"/>
  <c r="DD1160" i="1" s="1"/>
  <c r="DC303" i="1"/>
  <c r="DC1160" i="1" s="1"/>
  <c r="DB303" i="1"/>
  <c r="DB1160" i="1" s="1"/>
  <c r="DA303" i="1"/>
  <c r="DA1160" i="1" s="1"/>
  <c r="CZ303" i="1"/>
  <c r="CZ1160" i="1" s="1"/>
  <c r="CY303" i="1"/>
  <c r="CY1160" i="1" s="1"/>
  <c r="CX303" i="1"/>
  <c r="CX1160" i="1" s="1"/>
  <c r="CW303" i="1"/>
  <c r="CW1160" i="1" s="1"/>
  <c r="CV303" i="1"/>
  <c r="CV1160" i="1" s="1"/>
  <c r="CU303" i="1"/>
  <c r="CU1160" i="1" s="1"/>
  <c r="CT303" i="1"/>
  <c r="CT1160" i="1" s="1"/>
  <c r="CS303" i="1"/>
  <c r="CS1160" i="1" s="1"/>
  <c r="CR303" i="1"/>
  <c r="CR1160" i="1" s="1"/>
  <c r="CQ303" i="1"/>
  <c r="CQ1160" i="1" s="1"/>
  <c r="CP303" i="1"/>
  <c r="CP1160" i="1" s="1"/>
  <c r="CO303" i="1"/>
  <c r="CO1160" i="1" s="1"/>
  <c r="CN303" i="1"/>
  <c r="CN1160" i="1" s="1"/>
  <c r="CM303" i="1"/>
  <c r="CM1160" i="1" s="1"/>
  <c r="CL303" i="1"/>
  <c r="CL1160" i="1" s="1"/>
  <c r="CK303" i="1"/>
  <c r="CK1160" i="1" s="1"/>
  <c r="CJ303" i="1"/>
  <c r="CJ1160" i="1" s="1"/>
  <c r="CI303" i="1"/>
  <c r="CI1160" i="1" s="1"/>
  <c r="CH303" i="1"/>
  <c r="CH1160" i="1" s="1"/>
  <c r="CG303" i="1"/>
  <c r="CG1160" i="1" s="1"/>
  <c r="CF303" i="1"/>
  <c r="CF1160" i="1" s="1"/>
  <c r="CE303" i="1"/>
  <c r="CE1160" i="1" s="1"/>
  <c r="CD303" i="1"/>
  <c r="CD1160" i="1" s="1"/>
  <c r="CC303" i="1"/>
  <c r="CC1160" i="1" s="1"/>
  <c r="CB303" i="1"/>
  <c r="CB1160" i="1" s="1"/>
  <c r="CA303" i="1"/>
  <c r="CA1160" i="1" s="1"/>
  <c r="BZ303" i="1"/>
  <c r="BZ1160" i="1" s="1"/>
  <c r="BY303" i="1"/>
  <c r="BY1160" i="1" s="1"/>
  <c r="BX303" i="1"/>
  <c r="BX1160" i="1" s="1"/>
  <c r="BW303" i="1"/>
  <c r="BW1160" i="1" s="1"/>
  <c r="BV303" i="1"/>
  <c r="BV1160" i="1" s="1"/>
  <c r="BU303" i="1"/>
  <c r="BU1160" i="1" s="1"/>
  <c r="BT303" i="1"/>
  <c r="BT1160" i="1" s="1"/>
  <c r="BS303" i="1"/>
  <c r="BS1160" i="1" s="1"/>
  <c r="BR303" i="1"/>
  <c r="BR1160" i="1" s="1"/>
  <c r="BQ303" i="1"/>
  <c r="BQ1160" i="1" s="1"/>
  <c r="BP303" i="1"/>
  <c r="BP1160" i="1" s="1"/>
  <c r="BO303" i="1"/>
  <c r="BO1160" i="1" s="1"/>
  <c r="BN303" i="1"/>
  <c r="BN1160" i="1" s="1"/>
  <c r="BM303" i="1"/>
  <c r="BM1160" i="1" s="1"/>
  <c r="BL303" i="1"/>
  <c r="BL1160" i="1" s="1"/>
  <c r="BK303" i="1"/>
  <c r="BK1160" i="1" s="1"/>
  <c r="BJ303" i="1"/>
  <c r="BJ1160" i="1" s="1"/>
  <c r="BI303" i="1"/>
  <c r="BI1160" i="1" s="1"/>
  <c r="BH303" i="1"/>
  <c r="BH1160" i="1" s="1"/>
  <c r="BG303" i="1"/>
  <c r="BG1160" i="1" s="1"/>
  <c r="BF303" i="1"/>
  <c r="BF1160" i="1" s="1"/>
  <c r="BE303" i="1"/>
  <c r="BE1160" i="1" s="1"/>
  <c r="BD303" i="1"/>
  <c r="BD1160" i="1" s="1"/>
  <c r="BC303" i="1"/>
  <c r="BC1160" i="1" s="1"/>
  <c r="BB303" i="1"/>
  <c r="BB1160" i="1" s="1"/>
  <c r="BA303" i="1"/>
  <c r="BA1160" i="1" s="1"/>
  <c r="AZ303" i="1"/>
  <c r="AZ1160" i="1" s="1"/>
  <c r="AY303" i="1"/>
  <c r="AY1160" i="1" s="1"/>
  <c r="AX303" i="1"/>
  <c r="AX1160" i="1" s="1"/>
  <c r="AW303" i="1"/>
  <c r="AW1160" i="1" s="1"/>
  <c r="AV303" i="1"/>
  <c r="AV1160" i="1" s="1"/>
  <c r="AU303" i="1"/>
  <c r="AU1160" i="1" s="1"/>
  <c r="AT303" i="1"/>
  <c r="AT1160" i="1" s="1"/>
  <c r="AS303" i="1"/>
  <c r="AS1160" i="1" s="1"/>
  <c r="AR303" i="1"/>
  <c r="AR1160" i="1" s="1"/>
  <c r="AQ303" i="1"/>
  <c r="AQ1160" i="1" s="1"/>
  <c r="AP303" i="1"/>
  <c r="AP1160" i="1" s="1"/>
  <c r="AO303" i="1"/>
  <c r="AO1160" i="1" s="1"/>
  <c r="AN303" i="1"/>
  <c r="AN1160" i="1" s="1"/>
  <c r="AM303" i="1"/>
  <c r="AM1160" i="1" s="1"/>
  <c r="AL303" i="1"/>
  <c r="AL1160" i="1" s="1"/>
  <c r="AK303" i="1"/>
  <c r="AK1160" i="1" s="1"/>
  <c r="AJ303" i="1"/>
  <c r="AJ1160" i="1" s="1"/>
  <c r="AI303" i="1"/>
  <c r="AI1160" i="1" s="1"/>
  <c r="AH303" i="1"/>
  <c r="AH1160" i="1" s="1"/>
  <c r="AG303" i="1"/>
  <c r="AG1160" i="1" s="1"/>
  <c r="AF303" i="1"/>
  <c r="AF1160" i="1" s="1"/>
  <c r="AE303" i="1"/>
  <c r="AE1160" i="1" s="1"/>
  <c r="AD303" i="1"/>
  <c r="AD1160" i="1" s="1"/>
  <c r="AC303" i="1"/>
  <c r="AC1160" i="1" s="1"/>
  <c r="AB303" i="1"/>
  <c r="AB1160" i="1" s="1"/>
  <c r="AA303" i="1"/>
  <c r="AA1160" i="1" s="1"/>
  <c r="Z303" i="1"/>
  <c r="Z1160" i="1" s="1"/>
  <c r="Y303" i="1"/>
  <c r="Y1160" i="1" s="1"/>
  <c r="X303" i="1"/>
  <c r="X1160" i="1" s="1"/>
  <c r="W303" i="1"/>
  <c r="W1160" i="1" s="1"/>
  <c r="V303" i="1"/>
  <c r="V1160" i="1" s="1"/>
  <c r="U303" i="1"/>
  <c r="U1160" i="1" s="1"/>
  <c r="T303" i="1"/>
  <c r="T1160" i="1" s="1"/>
  <c r="S303" i="1"/>
  <c r="S1160" i="1" s="1"/>
  <c r="R303" i="1"/>
  <c r="R1160" i="1" s="1"/>
  <c r="Q303" i="1"/>
  <c r="Q1160" i="1" s="1"/>
  <c r="P303" i="1"/>
  <c r="P1160" i="1" s="1"/>
  <c r="O303" i="1"/>
  <c r="O1160" i="1" s="1"/>
  <c r="N303" i="1"/>
  <c r="N1160" i="1" s="1"/>
  <c r="M303" i="1"/>
  <c r="M1160" i="1" s="1"/>
  <c r="L303" i="1"/>
  <c r="L1160" i="1" s="1"/>
  <c r="K303" i="1"/>
  <c r="K1160" i="1" s="1"/>
  <c r="J303" i="1"/>
  <c r="J1160" i="1" s="1"/>
  <c r="I303" i="1"/>
  <c r="I1160" i="1" s="1"/>
  <c r="H303" i="1"/>
  <c r="H1160" i="1" s="1"/>
  <c r="G303" i="1"/>
  <c r="G1160" i="1" s="1"/>
  <c r="F303" i="1"/>
  <c r="F1160" i="1" s="1"/>
  <c r="E303" i="1"/>
  <c r="E1160" i="1" s="1"/>
  <c r="D303" i="1"/>
  <c r="D1160" i="1" s="1"/>
  <c r="C303" i="1"/>
  <c r="EH302" i="1"/>
  <c r="EH1159" i="1" s="1"/>
  <c r="EG302" i="1"/>
  <c r="EG1159" i="1" s="1"/>
  <c r="EF302" i="1"/>
  <c r="EF1159" i="1" s="1"/>
  <c r="EE302" i="1"/>
  <c r="EE1159" i="1" s="1"/>
  <c r="ED302" i="1"/>
  <c r="ED1159" i="1" s="1"/>
  <c r="EC302" i="1"/>
  <c r="EC1159" i="1" s="1"/>
  <c r="EB302" i="1"/>
  <c r="EB1159" i="1" s="1"/>
  <c r="EA302" i="1"/>
  <c r="EA1159" i="1" s="1"/>
  <c r="DZ302" i="1"/>
  <c r="DZ1159" i="1" s="1"/>
  <c r="DY302" i="1"/>
  <c r="DY1159" i="1" s="1"/>
  <c r="DX302" i="1"/>
  <c r="DX1159" i="1" s="1"/>
  <c r="DW302" i="1"/>
  <c r="DW1159" i="1" s="1"/>
  <c r="DV302" i="1"/>
  <c r="DV1159" i="1" s="1"/>
  <c r="DU302" i="1"/>
  <c r="DU1159" i="1" s="1"/>
  <c r="DT302" i="1"/>
  <c r="DT1159" i="1" s="1"/>
  <c r="DS302" i="1"/>
  <c r="DS1159" i="1" s="1"/>
  <c r="DR302" i="1"/>
  <c r="DR1159" i="1" s="1"/>
  <c r="DQ302" i="1"/>
  <c r="DQ1159" i="1" s="1"/>
  <c r="DP302" i="1"/>
  <c r="DP1159" i="1" s="1"/>
  <c r="DO302" i="1"/>
  <c r="DO1159" i="1" s="1"/>
  <c r="DN302" i="1"/>
  <c r="DN1159" i="1" s="1"/>
  <c r="DM302" i="1"/>
  <c r="DM1159" i="1" s="1"/>
  <c r="DL302" i="1"/>
  <c r="DL1159" i="1" s="1"/>
  <c r="DK302" i="1"/>
  <c r="DK1159" i="1" s="1"/>
  <c r="DJ302" i="1"/>
  <c r="DJ1159" i="1" s="1"/>
  <c r="DI302" i="1"/>
  <c r="DI1159" i="1" s="1"/>
  <c r="DH302" i="1"/>
  <c r="DH1159" i="1" s="1"/>
  <c r="DG302" i="1"/>
  <c r="DG1159" i="1" s="1"/>
  <c r="DF302" i="1"/>
  <c r="DF1159" i="1" s="1"/>
  <c r="DE302" i="1"/>
  <c r="DE1159" i="1" s="1"/>
  <c r="DD302" i="1"/>
  <c r="DD1159" i="1" s="1"/>
  <c r="DC302" i="1"/>
  <c r="DC1159" i="1" s="1"/>
  <c r="DB302" i="1"/>
  <c r="DB1159" i="1" s="1"/>
  <c r="DA302" i="1"/>
  <c r="DA1159" i="1" s="1"/>
  <c r="CZ302" i="1"/>
  <c r="CZ1159" i="1" s="1"/>
  <c r="CY302" i="1"/>
  <c r="CY1159" i="1" s="1"/>
  <c r="CX302" i="1"/>
  <c r="CX1159" i="1" s="1"/>
  <c r="CW302" i="1"/>
  <c r="CW1159" i="1" s="1"/>
  <c r="CV302" i="1"/>
  <c r="CV1159" i="1" s="1"/>
  <c r="CU302" i="1"/>
  <c r="CU1159" i="1" s="1"/>
  <c r="CT302" i="1"/>
  <c r="CT1159" i="1" s="1"/>
  <c r="CS302" i="1"/>
  <c r="CS1159" i="1" s="1"/>
  <c r="CR302" i="1"/>
  <c r="CR1159" i="1" s="1"/>
  <c r="CQ302" i="1"/>
  <c r="CQ1159" i="1" s="1"/>
  <c r="CP302" i="1"/>
  <c r="CP1159" i="1" s="1"/>
  <c r="CO302" i="1"/>
  <c r="CO1159" i="1" s="1"/>
  <c r="CN302" i="1"/>
  <c r="CN1159" i="1" s="1"/>
  <c r="CM302" i="1"/>
  <c r="CM1159" i="1" s="1"/>
  <c r="CL302" i="1"/>
  <c r="CL1159" i="1" s="1"/>
  <c r="CK302" i="1"/>
  <c r="CK1159" i="1" s="1"/>
  <c r="CJ302" i="1"/>
  <c r="CJ1159" i="1" s="1"/>
  <c r="CI302" i="1"/>
  <c r="CI1159" i="1" s="1"/>
  <c r="CH302" i="1"/>
  <c r="CH1159" i="1" s="1"/>
  <c r="CG302" i="1"/>
  <c r="CG1159" i="1" s="1"/>
  <c r="CF302" i="1"/>
  <c r="CF1159" i="1" s="1"/>
  <c r="CE302" i="1"/>
  <c r="CE1159" i="1" s="1"/>
  <c r="CD302" i="1"/>
  <c r="CD1159" i="1" s="1"/>
  <c r="CC302" i="1"/>
  <c r="CC1159" i="1" s="1"/>
  <c r="CB302" i="1"/>
  <c r="CB1159" i="1" s="1"/>
  <c r="CA302" i="1"/>
  <c r="CA1159" i="1" s="1"/>
  <c r="BZ302" i="1"/>
  <c r="BZ1159" i="1" s="1"/>
  <c r="BY302" i="1"/>
  <c r="BY1159" i="1" s="1"/>
  <c r="BX302" i="1"/>
  <c r="BX1159" i="1" s="1"/>
  <c r="BW302" i="1"/>
  <c r="BW1159" i="1" s="1"/>
  <c r="BV302" i="1"/>
  <c r="BV1159" i="1" s="1"/>
  <c r="BU302" i="1"/>
  <c r="BU1159" i="1" s="1"/>
  <c r="BT302" i="1"/>
  <c r="BT1159" i="1" s="1"/>
  <c r="BS302" i="1"/>
  <c r="BS1159" i="1" s="1"/>
  <c r="BR302" i="1"/>
  <c r="BR1159" i="1" s="1"/>
  <c r="BQ302" i="1"/>
  <c r="BQ1159" i="1" s="1"/>
  <c r="BP302" i="1"/>
  <c r="BP1159" i="1" s="1"/>
  <c r="BO302" i="1"/>
  <c r="BO1159" i="1" s="1"/>
  <c r="BN302" i="1"/>
  <c r="BN1159" i="1" s="1"/>
  <c r="BM302" i="1"/>
  <c r="BM1159" i="1" s="1"/>
  <c r="BL302" i="1"/>
  <c r="BL1159" i="1" s="1"/>
  <c r="BK302" i="1"/>
  <c r="BK1159" i="1" s="1"/>
  <c r="BJ302" i="1"/>
  <c r="BJ1159" i="1" s="1"/>
  <c r="BI302" i="1"/>
  <c r="BI1159" i="1" s="1"/>
  <c r="BH302" i="1"/>
  <c r="BH1159" i="1" s="1"/>
  <c r="BG302" i="1"/>
  <c r="BG1159" i="1" s="1"/>
  <c r="BF302" i="1"/>
  <c r="BF1159" i="1" s="1"/>
  <c r="BE302" i="1"/>
  <c r="BE1159" i="1" s="1"/>
  <c r="BD302" i="1"/>
  <c r="BD1159" i="1" s="1"/>
  <c r="BC302" i="1"/>
  <c r="BC1159" i="1" s="1"/>
  <c r="BB302" i="1"/>
  <c r="BB1159" i="1" s="1"/>
  <c r="BA302" i="1"/>
  <c r="BA1159" i="1" s="1"/>
  <c r="AZ302" i="1"/>
  <c r="AZ1159" i="1" s="1"/>
  <c r="AY302" i="1"/>
  <c r="AY1159" i="1" s="1"/>
  <c r="AX302" i="1"/>
  <c r="AX1159" i="1" s="1"/>
  <c r="AW302" i="1"/>
  <c r="AW1159" i="1" s="1"/>
  <c r="AV302" i="1"/>
  <c r="AV1159" i="1" s="1"/>
  <c r="AU302" i="1"/>
  <c r="AU1159" i="1" s="1"/>
  <c r="AT302" i="1"/>
  <c r="AT1159" i="1" s="1"/>
  <c r="AS302" i="1"/>
  <c r="AS1159" i="1" s="1"/>
  <c r="AR302" i="1"/>
  <c r="AR1159" i="1" s="1"/>
  <c r="AQ302" i="1"/>
  <c r="AQ1159" i="1" s="1"/>
  <c r="AP302" i="1"/>
  <c r="AP1159" i="1" s="1"/>
  <c r="AO302" i="1"/>
  <c r="AO1159" i="1" s="1"/>
  <c r="AN302" i="1"/>
  <c r="AN1159" i="1" s="1"/>
  <c r="AM302" i="1"/>
  <c r="AM1159" i="1" s="1"/>
  <c r="AL302" i="1"/>
  <c r="AL1159" i="1" s="1"/>
  <c r="AK302" i="1"/>
  <c r="AK1159" i="1" s="1"/>
  <c r="AJ302" i="1"/>
  <c r="AJ1159" i="1" s="1"/>
  <c r="AI302" i="1"/>
  <c r="AI1159" i="1" s="1"/>
  <c r="AH302" i="1"/>
  <c r="AH1159" i="1" s="1"/>
  <c r="AG302" i="1"/>
  <c r="AG1159" i="1" s="1"/>
  <c r="AF302" i="1"/>
  <c r="AF1159" i="1" s="1"/>
  <c r="AE302" i="1"/>
  <c r="AE1159" i="1" s="1"/>
  <c r="AD302" i="1"/>
  <c r="AD1159" i="1" s="1"/>
  <c r="AC302" i="1"/>
  <c r="AC1159" i="1" s="1"/>
  <c r="AB302" i="1"/>
  <c r="AB1159" i="1" s="1"/>
  <c r="AA302" i="1"/>
  <c r="AA1159" i="1" s="1"/>
  <c r="Z302" i="1"/>
  <c r="Z1159" i="1" s="1"/>
  <c r="Y302" i="1"/>
  <c r="Y1159" i="1" s="1"/>
  <c r="X302" i="1"/>
  <c r="X1159" i="1" s="1"/>
  <c r="W302" i="1"/>
  <c r="W1159" i="1" s="1"/>
  <c r="V302" i="1"/>
  <c r="V1159" i="1" s="1"/>
  <c r="U302" i="1"/>
  <c r="U1159" i="1" s="1"/>
  <c r="T302" i="1"/>
  <c r="T1159" i="1" s="1"/>
  <c r="S302" i="1"/>
  <c r="S1159" i="1" s="1"/>
  <c r="R302" i="1"/>
  <c r="R1159" i="1" s="1"/>
  <c r="Q302" i="1"/>
  <c r="Q1159" i="1" s="1"/>
  <c r="P302" i="1"/>
  <c r="P1159" i="1" s="1"/>
  <c r="O302" i="1"/>
  <c r="O1159" i="1" s="1"/>
  <c r="N302" i="1"/>
  <c r="N1159" i="1" s="1"/>
  <c r="M302" i="1"/>
  <c r="M1159" i="1" s="1"/>
  <c r="L302" i="1"/>
  <c r="L1159" i="1" s="1"/>
  <c r="K302" i="1"/>
  <c r="K1159" i="1" s="1"/>
  <c r="J302" i="1"/>
  <c r="J1159" i="1" s="1"/>
  <c r="I302" i="1"/>
  <c r="I1159" i="1" s="1"/>
  <c r="H302" i="1"/>
  <c r="H1159" i="1" s="1"/>
  <c r="G302" i="1"/>
  <c r="G1159" i="1" s="1"/>
  <c r="F302" i="1"/>
  <c r="F1159" i="1" s="1"/>
  <c r="E302" i="1"/>
  <c r="E1159" i="1" s="1"/>
  <c r="D302" i="1"/>
  <c r="D1159" i="1" s="1"/>
  <c r="C302" i="1"/>
  <c r="EH301" i="1"/>
  <c r="EH1158" i="1" s="1"/>
  <c r="EG301" i="1"/>
  <c r="EG1158" i="1" s="1"/>
  <c r="EF301" i="1"/>
  <c r="EF1158" i="1" s="1"/>
  <c r="EE301" i="1"/>
  <c r="EE1158" i="1" s="1"/>
  <c r="ED301" i="1"/>
  <c r="ED1158" i="1" s="1"/>
  <c r="EC301" i="1"/>
  <c r="EC1158" i="1" s="1"/>
  <c r="EB301" i="1"/>
  <c r="EB1158" i="1" s="1"/>
  <c r="EA301" i="1"/>
  <c r="EA1158" i="1" s="1"/>
  <c r="DZ301" i="1"/>
  <c r="DZ1158" i="1" s="1"/>
  <c r="DY301" i="1"/>
  <c r="DY1158" i="1" s="1"/>
  <c r="DX301" i="1"/>
  <c r="DX1158" i="1" s="1"/>
  <c r="DW301" i="1"/>
  <c r="DW1158" i="1" s="1"/>
  <c r="DV301" i="1"/>
  <c r="DV1158" i="1" s="1"/>
  <c r="DU301" i="1"/>
  <c r="DU1158" i="1" s="1"/>
  <c r="DT301" i="1"/>
  <c r="DT1158" i="1" s="1"/>
  <c r="DS301" i="1"/>
  <c r="DS1158" i="1" s="1"/>
  <c r="DR301" i="1"/>
  <c r="DR1158" i="1" s="1"/>
  <c r="DQ301" i="1"/>
  <c r="DQ1158" i="1" s="1"/>
  <c r="DP301" i="1"/>
  <c r="DP1158" i="1" s="1"/>
  <c r="DO301" i="1"/>
  <c r="DO1158" i="1" s="1"/>
  <c r="DN301" i="1"/>
  <c r="DN1158" i="1" s="1"/>
  <c r="DM301" i="1"/>
  <c r="DM1158" i="1" s="1"/>
  <c r="DL301" i="1"/>
  <c r="DL1158" i="1" s="1"/>
  <c r="DK301" i="1"/>
  <c r="DK1158" i="1" s="1"/>
  <c r="DJ301" i="1"/>
  <c r="DJ1158" i="1" s="1"/>
  <c r="DI301" i="1"/>
  <c r="DI1158" i="1" s="1"/>
  <c r="DH301" i="1"/>
  <c r="DH1158" i="1" s="1"/>
  <c r="DG301" i="1"/>
  <c r="DG1158" i="1" s="1"/>
  <c r="DF301" i="1"/>
  <c r="DF1158" i="1" s="1"/>
  <c r="DE301" i="1"/>
  <c r="DE1158" i="1" s="1"/>
  <c r="DD301" i="1"/>
  <c r="DD1158" i="1" s="1"/>
  <c r="DC301" i="1"/>
  <c r="DC1158" i="1" s="1"/>
  <c r="DB301" i="1"/>
  <c r="DB1158" i="1" s="1"/>
  <c r="DA301" i="1"/>
  <c r="DA1158" i="1" s="1"/>
  <c r="CZ301" i="1"/>
  <c r="CZ1158" i="1" s="1"/>
  <c r="CY301" i="1"/>
  <c r="CY1158" i="1" s="1"/>
  <c r="CX301" i="1"/>
  <c r="CX1158" i="1" s="1"/>
  <c r="CW301" i="1"/>
  <c r="CW1158" i="1" s="1"/>
  <c r="CV301" i="1"/>
  <c r="CV1158" i="1" s="1"/>
  <c r="CU301" i="1"/>
  <c r="CU1158" i="1" s="1"/>
  <c r="CT301" i="1"/>
  <c r="CT1158" i="1" s="1"/>
  <c r="CS301" i="1"/>
  <c r="CS1158" i="1" s="1"/>
  <c r="CR301" i="1"/>
  <c r="CR1158" i="1" s="1"/>
  <c r="CQ301" i="1"/>
  <c r="CQ1158" i="1" s="1"/>
  <c r="CP301" i="1"/>
  <c r="CP1158" i="1" s="1"/>
  <c r="CO301" i="1"/>
  <c r="CO1158" i="1" s="1"/>
  <c r="CN301" i="1"/>
  <c r="CN1158" i="1" s="1"/>
  <c r="CM301" i="1"/>
  <c r="CM1158" i="1" s="1"/>
  <c r="CL301" i="1"/>
  <c r="CL1158" i="1" s="1"/>
  <c r="CK301" i="1"/>
  <c r="CK1158" i="1" s="1"/>
  <c r="CJ301" i="1"/>
  <c r="CJ1158" i="1" s="1"/>
  <c r="CI301" i="1"/>
  <c r="CI1158" i="1" s="1"/>
  <c r="CH301" i="1"/>
  <c r="CH1158" i="1" s="1"/>
  <c r="CG301" i="1"/>
  <c r="CG1158" i="1" s="1"/>
  <c r="CF301" i="1"/>
  <c r="CF1158" i="1" s="1"/>
  <c r="CE301" i="1"/>
  <c r="CE1158" i="1" s="1"/>
  <c r="CD301" i="1"/>
  <c r="CD1158" i="1" s="1"/>
  <c r="CC301" i="1"/>
  <c r="CC1158" i="1" s="1"/>
  <c r="CB301" i="1"/>
  <c r="CB1158" i="1" s="1"/>
  <c r="CA301" i="1"/>
  <c r="CA1158" i="1" s="1"/>
  <c r="BZ301" i="1"/>
  <c r="BZ1158" i="1" s="1"/>
  <c r="BY301" i="1"/>
  <c r="BY1158" i="1" s="1"/>
  <c r="BX301" i="1"/>
  <c r="BX1158" i="1" s="1"/>
  <c r="BW301" i="1"/>
  <c r="BW1158" i="1" s="1"/>
  <c r="BV301" i="1"/>
  <c r="BV1158" i="1" s="1"/>
  <c r="BU301" i="1"/>
  <c r="BU1158" i="1" s="1"/>
  <c r="BT301" i="1"/>
  <c r="BT1158" i="1" s="1"/>
  <c r="BS301" i="1"/>
  <c r="BS1158" i="1" s="1"/>
  <c r="BR301" i="1"/>
  <c r="BR1158" i="1" s="1"/>
  <c r="BQ301" i="1"/>
  <c r="BQ1158" i="1" s="1"/>
  <c r="BP301" i="1"/>
  <c r="BP1158" i="1" s="1"/>
  <c r="BO301" i="1"/>
  <c r="BO1158" i="1" s="1"/>
  <c r="BN301" i="1"/>
  <c r="BN1158" i="1" s="1"/>
  <c r="BM301" i="1"/>
  <c r="BM1158" i="1" s="1"/>
  <c r="BL301" i="1"/>
  <c r="BL1158" i="1" s="1"/>
  <c r="BK301" i="1"/>
  <c r="BK1158" i="1" s="1"/>
  <c r="BJ301" i="1"/>
  <c r="BJ1158" i="1" s="1"/>
  <c r="BI301" i="1"/>
  <c r="BI1158" i="1" s="1"/>
  <c r="BH301" i="1"/>
  <c r="BH1158" i="1" s="1"/>
  <c r="BG301" i="1"/>
  <c r="BG1158" i="1" s="1"/>
  <c r="BF301" i="1"/>
  <c r="BF1158" i="1" s="1"/>
  <c r="BE301" i="1"/>
  <c r="BE1158" i="1" s="1"/>
  <c r="BD301" i="1"/>
  <c r="BD1158" i="1" s="1"/>
  <c r="BC301" i="1"/>
  <c r="BC1158" i="1" s="1"/>
  <c r="BB301" i="1"/>
  <c r="BB1158" i="1" s="1"/>
  <c r="BA301" i="1"/>
  <c r="BA1158" i="1" s="1"/>
  <c r="AZ301" i="1"/>
  <c r="AZ1158" i="1" s="1"/>
  <c r="AY301" i="1"/>
  <c r="AY1158" i="1" s="1"/>
  <c r="AX301" i="1"/>
  <c r="AX1158" i="1" s="1"/>
  <c r="AW301" i="1"/>
  <c r="AW1158" i="1" s="1"/>
  <c r="AV301" i="1"/>
  <c r="AV1158" i="1" s="1"/>
  <c r="AU301" i="1"/>
  <c r="AU1158" i="1" s="1"/>
  <c r="AT301" i="1"/>
  <c r="AT1158" i="1" s="1"/>
  <c r="AS301" i="1"/>
  <c r="AS1158" i="1" s="1"/>
  <c r="AR301" i="1"/>
  <c r="AR1158" i="1" s="1"/>
  <c r="AQ301" i="1"/>
  <c r="AQ1158" i="1" s="1"/>
  <c r="AP301" i="1"/>
  <c r="AP1158" i="1" s="1"/>
  <c r="AO301" i="1"/>
  <c r="AO1158" i="1" s="1"/>
  <c r="AN301" i="1"/>
  <c r="AN1158" i="1" s="1"/>
  <c r="AM301" i="1"/>
  <c r="AM1158" i="1" s="1"/>
  <c r="AL301" i="1"/>
  <c r="AL1158" i="1" s="1"/>
  <c r="AK301" i="1"/>
  <c r="AK1158" i="1" s="1"/>
  <c r="AJ301" i="1"/>
  <c r="AJ1158" i="1" s="1"/>
  <c r="AI301" i="1"/>
  <c r="AI1158" i="1" s="1"/>
  <c r="AH301" i="1"/>
  <c r="AH1158" i="1" s="1"/>
  <c r="AG301" i="1"/>
  <c r="AG1158" i="1" s="1"/>
  <c r="AF301" i="1"/>
  <c r="AF1158" i="1" s="1"/>
  <c r="AE301" i="1"/>
  <c r="AE1158" i="1" s="1"/>
  <c r="AD301" i="1"/>
  <c r="AD1158" i="1" s="1"/>
  <c r="AC301" i="1"/>
  <c r="AC1158" i="1" s="1"/>
  <c r="AB301" i="1"/>
  <c r="AB1158" i="1" s="1"/>
  <c r="AA301" i="1"/>
  <c r="AA1158" i="1" s="1"/>
  <c r="Z301" i="1"/>
  <c r="Z1158" i="1" s="1"/>
  <c r="Y301" i="1"/>
  <c r="Y1158" i="1" s="1"/>
  <c r="X301" i="1"/>
  <c r="X1158" i="1" s="1"/>
  <c r="W301" i="1"/>
  <c r="W1158" i="1" s="1"/>
  <c r="V301" i="1"/>
  <c r="V1158" i="1" s="1"/>
  <c r="U301" i="1"/>
  <c r="U1158" i="1" s="1"/>
  <c r="T301" i="1"/>
  <c r="T1158" i="1" s="1"/>
  <c r="S301" i="1"/>
  <c r="S1158" i="1" s="1"/>
  <c r="R301" i="1"/>
  <c r="R1158" i="1" s="1"/>
  <c r="Q301" i="1"/>
  <c r="Q1158" i="1" s="1"/>
  <c r="P301" i="1"/>
  <c r="P1158" i="1" s="1"/>
  <c r="O301" i="1"/>
  <c r="O1158" i="1" s="1"/>
  <c r="N301" i="1"/>
  <c r="N1158" i="1" s="1"/>
  <c r="M301" i="1"/>
  <c r="M1158" i="1" s="1"/>
  <c r="L301" i="1"/>
  <c r="L1158" i="1" s="1"/>
  <c r="K301" i="1"/>
  <c r="K1158" i="1" s="1"/>
  <c r="J301" i="1"/>
  <c r="J1158" i="1" s="1"/>
  <c r="I301" i="1"/>
  <c r="I1158" i="1" s="1"/>
  <c r="H301" i="1"/>
  <c r="H1158" i="1" s="1"/>
  <c r="G301" i="1"/>
  <c r="G1158" i="1" s="1"/>
  <c r="F301" i="1"/>
  <c r="F1158" i="1" s="1"/>
  <c r="E301" i="1"/>
  <c r="E1158" i="1" s="1"/>
  <c r="D301" i="1"/>
  <c r="D1158" i="1" s="1"/>
  <c r="C301" i="1"/>
  <c r="EH300" i="1"/>
  <c r="EH1157" i="1" s="1"/>
  <c r="EG300" i="1"/>
  <c r="EG1157" i="1" s="1"/>
  <c r="EF300" i="1"/>
  <c r="EF1157" i="1" s="1"/>
  <c r="EE300" i="1"/>
  <c r="EE1157" i="1" s="1"/>
  <c r="ED300" i="1"/>
  <c r="ED1157" i="1" s="1"/>
  <c r="EC300" i="1"/>
  <c r="EC1157" i="1" s="1"/>
  <c r="EB300" i="1"/>
  <c r="EB1157" i="1" s="1"/>
  <c r="EA300" i="1"/>
  <c r="EA1157" i="1" s="1"/>
  <c r="DZ300" i="1"/>
  <c r="DZ1157" i="1" s="1"/>
  <c r="DY300" i="1"/>
  <c r="DY1157" i="1" s="1"/>
  <c r="DX300" i="1"/>
  <c r="DX1157" i="1" s="1"/>
  <c r="DW300" i="1"/>
  <c r="DW1157" i="1" s="1"/>
  <c r="DV300" i="1"/>
  <c r="DV1157" i="1" s="1"/>
  <c r="DU300" i="1"/>
  <c r="DU1157" i="1" s="1"/>
  <c r="DT300" i="1"/>
  <c r="DT1157" i="1" s="1"/>
  <c r="DS300" i="1"/>
  <c r="DS1157" i="1" s="1"/>
  <c r="DR300" i="1"/>
  <c r="DR1157" i="1" s="1"/>
  <c r="DQ300" i="1"/>
  <c r="DQ1157" i="1" s="1"/>
  <c r="DP300" i="1"/>
  <c r="DP1157" i="1" s="1"/>
  <c r="DO300" i="1"/>
  <c r="DO1157" i="1" s="1"/>
  <c r="DN300" i="1"/>
  <c r="DN1157" i="1" s="1"/>
  <c r="DM300" i="1"/>
  <c r="DM1157" i="1" s="1"/>
  <c r="DL300" i="1"/>
  <c r="DL1157" i="1" s="1"/>
  <c r="DK300" i="1"/>
  <c r="DK1157" i="1" s="1"/>
  <c r="DJ300" i="1"/>
  <c r="DJ1157" i="1" s="1"/>
  <c r="DI300" i="1"/>
  <c r="DI1157" i="1" s="1"/>
  <c r="DH300" i="1"/>
  <c r="DH1157" i="1" s="1"/>
  <c r="DG300" i="1"/>
  <c r="DG1157" i="1" s="1"/>
  <c r="DF300" i="1"/>
  <c r="DF1157" i="1" s="1"/>
  <c r="DE300" i="1"/>
  <c r="DE1157" i="1" s="1"/>
  <c r="DD300" i="1"/>
  <c r="DD1157" i="1" s="1"/>
  <c r="DC300" i="1"/>
  <c r="DC1157" i="1" s="1"/>
  <c r="DB300" i="1"/>
  <c r="DB1157" i="1" s="1"/>
  <c r="DA300" i="1"/>
  <c r="DA1157" i="1" s="1"/>
  <c r="CZ300" i="1"/>
  <c r="CZ1157" i="1" s="1"/>
  <c r="CY300" i="1"/>
  <c r="CY1157" i="1" s="1"/>
  <c r="CX300" i="1"/>
  <c r="CX1157" i="1" s="1"/>
  <c r="CW300" i="1"/>
  <c r="CW1157" i="1" s="1"/>
  <c r="CV300" i="1"/>
  <c r="CV1157" i="1" s="1"/>
  <c r="CU300" i="1"/>
  <c r="CU1157" i="1" s="1"/>
  <c r="CT300" i="1"/>
  <c r="CT1157" i="1" s="1"/>
  <c r="CS300" i="1"/>
  <c r="CS1157" i="1" s="1"/>
  <c r="CR300" i="1"/>
  <c r="CR1157" i="1" s="1"/>
  <c r="CQ300" i="1"/>
  <c r="CQ1157" i="1" s="1"/>
  <c r="CP300" i="1"/>
  <c r="CP1157" i="1" s="1"/>
  <c r="CO300" i="1"/>
  <c r="CO1157" i="1" s="1"/>
  <c r="CN300" i="1"/>
  <c r="CN1157" i="1" s="1"/>
  <c r="CM300" i="1"/>
  <c r="CM1157" i="1" s="1"/>
  <c r="CL300" i="1"/>
  <c r="CL1157" i="1" s="1"/>
  <c r="CK300" i="1"/>
  <c r="CK1157" i="1" s="1"/>
  <c r="CJ300" i="1"/>
  <c r="CJ1157" i="1" s="1"/>
  <c r="CI300" i="1"/>
  <c r="CI1157" i="1" s="1"/>
  <c r="CH300" i="1"/>
  <c r="CH1157" i="1" s="1"/>
  <c r="CG300" i="1"/>
  <c r="CG1157" i="1" s="1"/>
  <c r="CF300" i="1"/>
  <c r="CF1157" i="1" s="1"/>
  <c r="CE300" i="1"/>
  <c r="CE1157" i="1" s="1"/>
  <c r="CD300" i="1"/>
  <c r="CD1157" i="1" s="1"/>
  <c r="CC300" i="1"/>
  <c r="CC1157" i="1" s="1"/>
  <c r="CB300" i="1"/>
  <c r="CB1157" i="1" s="1"/>
  <c r="CA300" i="1"/>
  <c r="CA1157" i="1" s="1"/>
  <c r="BZ300" i="1"/>
  <c r="BZ1157" i="1" s="1"/>
  <c r="BY300" i="1"/>
  <c r="BY1157" i="1" s="1"/>
  <c r="BX300" i="1"/>
  <c r="BX1157" i="1" s="1"/>
  <c r="BW300" i="1"/>
  <c r="BW1157" i="1" s="1"/>
  <c r="BV300" i="1"/>
  <c r="BV1157" i="1" s="1"/>
  <c r="BU300" i="1"/>
  <c r="BU1157" i="1" s="1"/>
  <c r="BT300" i="1"/>
  <c r="BT1157" i="1" s="1"/>
  <c r="BS300" i="1"/>
  <c r="BS1157" i="1" s="1"/>
  <c r="BR300" i="1"/>
  <c r="BR1157" i="1" s="1"/>
  <c r="BQ300" i="1"/>
  <c r="BQ1157" i="1" s="1"/>
  <c r="BP300" i="1"/>
  <c r="BP1157" i="1" s="1"/>
  <c r="BO300" i="1"/>
  <c r="BO1157" i="1" s="1"/>
  <c r="BN300" i="1"/>
  <c r="BN1157" i="1" s="1"/>
  <c r="BM300" i="1"/>
  <c r="BM1157" i="1" s="1"/>
  <c r="BL300" i="1"/>
  <c r="BL1157" i="1" s="1"/>
  <c r="BK300" i="1"/>
  <c r="BK1157" i="1" s="1"/>
  <c r="BJ300" i="1"/>
  <c r="BJ1157" i="1" s="1"/>
  <c r="BI300" i="1"/>
  <c r="BI1157" i="1" s="1"/>
  <c r="BH300" i="1"/>
  <c r="BH1157" i="1" s="1"/>
  <c r="BG300" i="1"/>
  <c r="BG1157" i="1" s="1"/>
  <c r="BF300" i="1"/>
  <c r="BF1157" i="1" s="1"/>
  <c r="BE300" i="1"/>
  <c r="BE1157" i="1" s="1"/>
  <c r="BD300" i="1"/>
  <c r="BD1157" i="1" s="1"/>
  <c r="BC300" i="1"/>
  <c r="BC1157" i="1" s="1"/>
  <c r="BB300" i="1"/>
  <c r="BB1157" i="1" s="1"/>
  <c r="BA300" i="1"/>
  <c r="BA1157" i="1" s="1"/>
  <c r="AZ300" i="1"/>
  <c r="AZ1157" i="1" s="1"/>
  <c r="AY300" i="1"/>
  <c r="AY1157" i="1" s="1"/>
  <c r="AX300" i="1"/>
  <c r="AX1157" i="1" s="1"/>
  <c r="AW300" i="1"/>
  <c r="AW1157" i="1" s="1"/>
  <c r="AV300" i="1"/>
  <c r="AV1157" i="1" s="1"/>
  <c r="AU300" i="1"/>
  <c r="AU1157" i="1" s="1"/>
  <c r="AT300" i="1"/>
  <c r="AT1157" i="1" s="1"/>
  <c r="AS300" i="1"/>
  <c r="AS1157" i="1" s="1"/>
  <c r="AR300" i="1"/>
  <c r="AR1157" i="1" s="1"/>
  <c r="AQ300" i="1"/>
  <c r="AQ1157" i="1" s="1"/>
  <c r="AP300" i="1"/>
  <c r="AP1157" i="1" s="1"/>
  <c r="AO300" i="1"/>
  <c r="AO1157" i="1" s="1"/>
  <c r="AN300" i="1"/>
  <c r="AN1157" i="1" s="1"/>
  <c r="AM300" i="1"/>
  <c r="AM1157" i="1" s="1"/>
  <c r="AL300" i="1"/>
  <c r="AL1157" i="1" s="1"/>
  <c r="AK300" i="1"/>
  <c r="AK1157" i="1" s="1"/>
  <c r="AJ300" i="1"/>
  <c r="AJ1157" i="1" s="1"/>
  <c r="AI300" i="1"/>
  <c r="AI1157" i="1" s="1"/>
  <c r="AH300" i="1"/>
  <c r="AH1157" i="1" s="1"/>
  <c r="AG300" i="1"/>
  <c r="AG1157" i="1" s="1"/>
  <c r="AF300" i="1"/>
  <c r="AF1157" i="1" s="1"/>
  <c r="AE300" i="1"/>
  <c r="AE1157" i="1" s="1"/>
  <c r="AD300" i="1"/>
  <c r="AD1157" i="1" s="1"/>
  <c r="AC300" i="1"/>
  <c r="AC1157" i="1" s="1"/>
  <c r="AB300" i="1"/>
  <c r="AB1157" i="1" s="1"/>
  <c r="AA300" i="1"/>
  <c r="AA1157" i="1" s="1"/>
  <c r="Z300" i="1"/>
  <c r="Z1157" i="1" s="1"/>
  <c r="Y300" i="1"/>
  <c r="Y1157" i="1" s="1"/>
  <c r="X300" i="1"/>
  <c r="X1157" i="1" s="1"/>
  <c r="W300" i="1"/>
  <c r="W1157" i="1" s="1"/>
  <c r="V300" i="1"/>
  <c r="V1157" i="1" s="1"/>
  <c r="U300" i="1"/>
  <c r="U1157" i="1" s="1"/>
  <c r="T300" i="1"/>
  <c r="T1157" i="1" s="1"/>
  <c r="S300" i="1"/>
  <c r="S1157" i="1" s="1"/>
  <c r="R300" i="1"/>
  <c r="R1157" i="1" s="1"/>
  <c r="Q300" i="1"/>
  <c r="Q1157" i="1" s="1"/>
  <c r="P300" i="1"/>
  <c r="P1157" i="1" s="1"/>
  <c r="O300" i="1"/>
  <c r="O1157" i="1" s="1"/>
  <c r="N300" i="1"/>
  <c r="N1157" i="1" s="1"/>
  <c r="M300" i="1"/>
  <c r="M1157" i="1" s="1"/>
  <c r="L300" i="1"/>
  <c r="L1157" i="1" s="1"/>
  <c r="K300" i="1"/>
  <c r="K1157" i="1" s="1"/>
  <c r="J300" i="1"/>
  <c r="J1157" i="1" s="1"/>
  <c r="I300" i="1"/>
  <c r="I1157" i="1" s="1"/>
  <c r="H300" i="1"/>
  <c r="H1157" i="1" s="1"/>
  <c r="G300" i="1"/>
  <c r="G1157" i="1" s="1"/>
  <c r="F300" i="1"/>
  <c r="F1157" i="1" s="1"/>
  <c r="E300" i="1"/>
  <c r="E1157" i="1" s="1"/>
  <c r="D300" i="1"/>
  <c r="D1157" i="1" s="1"/>
  <c r="C300" i="1"/>
  <c r="EH299" i="1"/>
  <c r="EH1156" i="1" s="1"/>
  <c r="EG299" i="1"/>
  <c r="EG1156" i="1" s="1"/>
  <c r="EF299" i="1"/>
  <c r="EF1156" i="1" s="1"/>
  <c r="EE299" i="1"/>
  <c r="EE1156" i="1" s="1"/>
  <c r="ED299" i="1"/>
  <c r="ED1156" i="1" s="1"/>
  <c r="EC299" i="1"/>
  <c r="EC1156" i="1" s="1"/>
  <c r="EB299" i="1"/>
  <c r="EB1156" i="1" s="1"/>
  <c r="EA299" i="1"/>
  <c r="EA1156" i="1" s="1"/>
  <c r="DZ299" i="1"/>
  <c r="DZ1156" i="1" s="1"/>
  <c r="DY299" i="1"/>
  <c r="DY1156" i="1" s="1"/>
  <c r="DX299" i="1"/>
  <c r="DX1156" i="1" s="1"/>
  <c r="DW299" i="1"/>
  <c r="DW1156" i="1" s="1"/>
  <c r="DV299" i="1"/>
  <c r="DV1156" i="1" s="1"/>
  <c r="DU299" i="1"/>
  <c r="DU1156" i="1" s="1"/>
  <c r="DT299" i="1"/>
  <c r="DT1156" i="1" s="1"/>
  <c r="DS299" i="1"/>
  <c r="DS1156" i="1" s="1"/>
  <c r="DR299" i="1"/>
  <c r="DR1156" i="1" s="1"/>
  <c r="DQ299" i="1"/>
  <c r="DQ1156" i="1" s="1"/>
  <c r="DP299" i="1"/>
  <c r="DP1156" i="1" s="1"/>
  <c r="DO299" i="1"/>
  <c r="DO1156" i="1" s="1"/>
  <c r="DN299" i="1"/>
  <c r="DN1156" i="1" s="1"/>
  <c r="DM299" i="1"/>
  <c r="DM1156" i="1" s="1"/>
  <c r="DL299" i="1"/>
  <c r="DL1156" i="1" s="1"/>
  <c r="DK299" i="1"/>
  <c r="DK1156" i="1" s="1"/>
  <c r="DJ299" i="1"/>
  <c r="DJ1156" i="1" s="1"/>
  <c r="DI299" i="1"/>
  <c r="DI1156" i="1" s="1"/>
  <c r="DH299" i="1"/>
  <c r="DH1156" i="1" s="1"/>
  <c r="DG299" i="1"/>
  <c r="DG1156" i="1" s="1"/>
  <c r="DF299" i="1"/>
  <c r="DF1156" i="1" s="1"/>
  <c r="DE299" i="1"/>
  <c r="DE1156" i="1" s="1"/>
  <c r="DD299" i="1"/>
  <c r="DD1156" i="1" s="1"/>
  <c r="DC299" i="1"/>
  <c r="DC1156" i="1" s="1"/>
  <c r="DB299" i="1"/>
  <c r="DB1156" i="1" s="1"/>
  <c r="DA299" i="1"/>
  <c r="DA1156" i="1" s="1"/>
  <c r="CZ299" i="1"/>
  <c r="CZ1156" i="1" s="1"/>
  <c r="CY299" i="1"/>
  <c r="CY1156" i="1" s="1"/>
  <c r="CX299" i="1"/>
  <c r="CX1156" i="1" s="1"/>
  <c r="CW299" i="1"/>
  <c r="CW1156" i="1" s="1"/>
  <c r="CV299" i="1"/>
  <c r="CV1156" i="1" s="1"/>
  <c r="CU299" i="1"/>
  <c r="CU1156" i="1" s="1"/>
  <c r="CT299" i="1"/>
  <c r="CT1156" i="1" s="1"/>
  <c r="CS299" i="1"/>
  <c r="CS1156" i="1" s="1"/>
  <c r="CR299" i="1"/>
  <c r="CR1156" i="1" s="1"/>
  <c r="CQ299" i="1"/>
  <c r="CQ1156" i="1" s="1"/>
  <c r="CP299" i="1"/>
  <c r="CP1156" i="1" s="1"/>
  <c r="CO299" i="1"/>
  <c r="CO1156" i="1" s="1"/>
  <c r="CN299" i="1"/>
  <c r="CN1156" i="1" s="1"/>
  <c r="CM299" i="1"/>
  <c r="CM1156" i="1" s="1"/>
  <c r="CL299" i="1"/>
  <c r="CL1156" i="1" s="1"/>
  <c r="CK299" i="1"/>
  <c r="CK1156" i="1" s="1"/>
  <c r="CJ299" i="1"/>
  <c r="CJ1156" i="1" s="1"/>
  <c r="CI299" i="1"/>
  <c r="CI1156" i="1" s="1"/>
  <c r="CH299" i="1"/>
  <c r="CH1156" i="1" s="1"/>
  <c r="CG299" i="1"/>
  <c r="CG1156" i="1" s="1"/>
  <c r="CF299" i="1"/>
  <c r="CF1156" i="1" s="1"/>
  <c r="CE299" i="1"/>
  <c r="CE1156" i="1" s="1"/>
  <c r="CD299" i="1"/>
  <c r="CD1156" i="1" s="1"/>
  <c r="CC299" i="1"/>
  <c r="CC1156" i="1" s="1"/>
  <c r="CB299" i="1"/>
  <c r="CB1156" i="1" s="1"/>
  <c r="CA299" i="1"/>
  <c r="CA1156" i="1" s="1"/>
  <c r="BZ299" i="1"/>
  <c r="BZ1156" i="1" s="1"/>
  <c r="BY299" i="1"/>
  <c r="BY1156" i="1" s="1"/>
  <c r="BX299" i="1"/>
  <c r="BX1156" i="1" s="1"/>
  <c r="BW299" i="1"/>
  <c r="BW1156" i="1" s="1"/>
  <c r="BV299" i="1"/>
  <c r="BV1156" i="1" s="1"/>
  <c r="BU299" i="1"/>
  <c r="BU1156" i="1" s="1"/>
  <c r="BT299" i="1"/>
  <c r="BT1156" i="1" s="1"/>
  <c r="BS299" i="1"/>
  <c r="BS1156" i="1" s="1"/>
  <c r="BR299" i="1"/>
  <c r="BR1156" i="1" s="1"/>
  <c r="BQ299" i="1"/>
  <c r="BQ1156" i="1" s="1"/>
  <c r="BP299" i="1"/>
  <c r="BP1156" i="1" s="1"/>
  <c r="BO299" i="1"/>
  <c r="BO1156" i="1" s="1"/>
  <c r="BN299" i="1"/>
  <c r="BN1156" i="1" s="1"/>
  <c r="BM299" i="1"/>
  <c r="BM1156" i="1" s="1"/>
  <c r="BL299" i="1"/>
  <c r="BL1156" i="1" s="1"/>
  <c r="BK299" i="1"/>
  <c r="BK1156" i="1" s="1"/>
  <c r="BJ299" i="1"/>
  <c r="BJ1156" i="1" s="1"/>
  <c r="BI299" i="1"/>
  <c r="BI1156" i="1" s="1"/>
  <c r="BH299" i="1"/>
  <c r="BH1156" i="1" s="1"/>
  <c r="BG299" i="1"/>
  <c r="BG1156" i="1" s="1"/>
  <c r="BF299" i="1"/>
  <c r="BF1156" i="1" s="1"/>
  <c r="BE299" i="1"/>
  <c r="BE1156" i="1" s="1"/>
  <c r="BD299" i="1"/>
  <c r="BD1156" i="1" s="1"/>
  <c r="BC299" i="1"/>
  <c r="BC1156" i="1" s="1"/>
  <c r="BB299" i="1"/>
  <c r="BB1156" i="1" s="1"/>
  <c r="BA299" i="1"/>
  <c r="BA1156" i="1" s="1"/>
  <c r="AZ299" i="1"/>
  <c r="AZ1156" i="1" s="1"/>
  <c r="AY299" i="1"/>
  <c r="AY1156" i="1" s="1"/>
  <c r="AX299" i="1"/>
  <c r="AX1156" i="1" s="1"/>
  <c r="AW299" i="1"/>
  <c r="AW1156" i="1" s="1"/>
  <c r="AV299" i="1"/>
  <c r="AV1156" i="1" s="1"/>
  <c r="AU299" i="1"/>
  <c r="AU1156" i="1" s="1"/>
  <c r="AT299" i="1"/>
  <c r="AT1156" i="1" s="1"/>
  <c r="AS299" i="1"/>
  <c r="AS1156" i="1" s="1"/>
  <c r="AR299" i="1"/>
  <c r="AR1156" i="1" s="1"/>
  <c r="AQ299" i="1"/>
  <c r="AQ1156" i="1" s="1"/>
  <c r="AP299" i="1"/>
  <c r="AP1156" i="1" s="1"/>
  <c r="AO299" i="1"/>
  <c r="AO1156" i="1" s="1"/>
  <c r="AN299" i="1"/>
  <c r="AN1156" i="1" s="1"/>
  <c r="AM299" i="1"/>
  <c r="AM1156" i="1" s="1"/>
  <c r="AL299" i="1"/>
  <c r="AL1156" i="1" s="1"/>
  <c r="AK299" i="1"/>
  <c r="AK1156" i="1" s="1"/>
  <c r="AJ299" i="1"/>
  <c r="AJ1156" i="1" s="1"/>
  <c r="AI299" i="1"/>
  <c r="AI1156" i="1" s="1"/>
  <c r="AH299" i="1"/>
  <c r="AH1156" i="1" s="1"/>
  <c r="AG299" i="1"/>
  <c r="AG1156" i="1" s="1"/>
  <c r="AF299" i="1"/>
  <c r="AF1156" i="1" s="1"/>
  <c r="AE299" i="1"/>
  <c r="AE1156" i="1" s="1"/>
  <c r="AD299" i="1"/>
  <c r="AD1156" i="1" s="1"/>
  <c r="AC299" i="1"/>
  <c r="AC1156" i="1" s="1"/>
  <c r="AB299" i="1"/>
  <c r="AB1156" i="1" s="1"/>
  <c r="AA299" i="1"/>
  <c r="AA1156" i="1" s="1"/>
  <c r="Z299" i="1"/>
  <c r="Z1156" i="1" s="1"/>
  <c r="Y299" i="1"/>
  <c r="Y1156" i="1" s="1"/>
  <c r="X299" i="1"/>
  <c r="X1156" i="1" s="1"/>
  <c r="W299" i="1"/>
  <c r="W1156" i="1" s="1"/>
  <c r="V299" i="1"/>
  <c r="V1156" i="1" s="1"/>
  <c r="U299" i="1"/>
  <c r="U1156" i="1" s="1"/>
  <c r="T299" i="1"/>
  <c r="T1156" i="1" s="1"/>
  <c r="S299" i="1"/>
  <c r="S1156" i="1" s="1"/>
  <c r="R299" i="1"/>
  <c r="R1156" i="1" s="1"/>
  <c r="Q299" i="1"/>
  <c r="Q1156" i="1" s="1"/>
  <c r="P299" i="1"/>
  <c r="P1156" i="1" s="1"/>
  <c r="O299" i="1"/>
  <c r="O1156" i="1" s="1"/>
  <c r="N299" i="1"/>
  <c r="N1156" i="1" s="1"/>
  <c r="M299" i="1"/>
  <c r="M1156" i="1" s="1"/>
  <c r="L299" i="1"/>
  <c r="L1156" i="1" s="1"/>
  <c r="K299" i="1"/>
  <c r="K1156" i="1" s="1"/>
  <c r="J299" i="1"/>
  <c r="J1156" i="1" s="1"/>
  <c r="I299" i="1"/>
  <c r="I1156" i="1" s="1"/>
  <c r="H299" i="1"/>
  <c r="H1156" i="1" s="1"/>
  <c r="G299" i="1"/>
  <c r="G1156" i="1" s="1"/>
  <c r="F299" i="1"/>
  <c r="F1156" i="1" s="1"/>
  <c r="E299" i="1"/>
  <c r="E1156" i="1" s="1"/>
  <c r="D299" i="1"/>
  <c r="D1156" i="1" s="1"/>
  <c r="C299" i="1"/>
  <c r="EH298" i="1"/>
  <c r="EH1155" i="1" s="1"/>
  <c r="EG298" i="1"/>
  <c r="EG1155" i="1" s="1"/>
  <c r="EF298" i="1"/>
  <c r="EF1155" i="1" s="1"/>
  <c r="EE298" i="1"/>
  <c r="EE1155" i="1" s="1"/>
  <c r="ED298" i="1"/>
  <c r="ED1155" i="1" s="1"/>
  <c r="EC298" i="1"/>
  <c r="EC1155" i="1" s="1"/>
  <c r="EB298" i="1"/>
  <c r="EB1155" i="1" s="1"/>
  <c r="EA298" i="1"/>
  <c r="EA1155" i="1" s="1"/>
  <c r="DZ298" i="1"/>
  <c r="DZ1155" i="1" s="1"/>
  <c r="DY298" i="1"/>
  <c r="DY1155" i="1" s="1"/>
  <c r="DX298" i="1"/>
  <c r="DX1155" i="1" s="1"/>
  <c r="DW298" i="1"/>
  <c r="DW1155" i="1" s="1"/>
  <c r="DV298" i="1"/>
  <c r="DV1155" i="1" s="1"/>
  <c r="DU298" i="1"/>
  <c r="DU1155" i="1" s="1"/>
  <c r="DT298" i="1"/>
  <c r="DT1155" i="1" s="1"/>
  <c r="DS298" i="1"/>
  <c r="DS1155" i="1" s="1"/>
  <c r="DR298" i="1"/>
  <c r="DR1155" i="1" s="1"/>
  <c r="DQ298" i="1"/>
  <c r="DQ1155" i="1" s="1"/>
  <c r="DP298" i="1"/>
  <c r="DP1155" i="1" s="1"/>
  <c r="DO298" i="1"/>
  <c r="DO1155" i="1" s="1"/>
  <c r="DN298" i="1"/>
  <c r="DN1155" i="1" s="1"/>
  <c r="DM298" i="1"/>
  <c r="DM1155" i="1" s="1"/>
  <c r="DL298" i="1"/>
  <c r="DL1155" i="1" s="1"/>
  <c r="DK298" i="1"/>
  <c r="DK1155" i="1" s="1"/>
  <c r="DJ298" i="1"/>
  <c r="DJ1155" i="1" s="1"/>
  <c r="DI298" i="1"/>
  <c r="DI1155" i="1" s="1"/>
  <c r="DH298" i="1"/>
  <c r="DH1155" i="1" s="1"/>
  <c r="DG298" i="1"/>
  <c r="DG1155" i="1" s="1"/>
  <c r="DF298" i="1"/>
  <c r="DF1155" i="1" s="1"/>
  <c r="DE298" i="1"/>
  <c r="DE1155" i="1" s="1"/>
  <c r="DD298" i="1"/>
  <c r="DD1155" i="1" s="1"/>
  <c r="DC298" i="1"/>
  <c r="DC1155" i="1" s="1"/>
  <c r="DB298" i="1"/>
  <c r="DB1155" i="1" s="1"/>
  <c r="DA298" i="1"/>
  <c r="DA1155" i="1" s="1"/>
  <c r="CZ298" i="1"/>
  <c r="CZ1155" i="1" s="1"/>
  <c r="CY298" i="1"/>
  <c r="CY1155" i="1" s="1"/>
  <c r="CX298" i="1"/>
  <c r="CX1155" i="1" s="1"/>
  <c r="CW298" i="1"/>
  <c r="CW1155" i="1" s="1"/>
  <c r="CV298" i="1"/>
  <c r="CV1155" i="1" s="1"/>
  <c r="CU298" i="1"/>
  <c r="CU1155" i="1" s="1"/>
  <c r="CT298" i="1"/>
  <c r="CT1155" i="1" s="1"/>
  <c r="CS298" i="1"/>
  <c r="CS1155" i="1" s="1"/>
  <c r="CR298" i="1"/>
  <c r="CR1155" i="1" s="1"/>
  <c r="CQ298" i="1"/>
  <c r="CQ1155" i="1" s="1"/>
  <c r="CP298" i="1"/>
  <c r="CP1155" i="1" s="1"/>
  <c r="CO298" i="1"/>
  <c r="CO1155" i="1" s="1"/>
  <c r="CN298" i="1"/>
  <c r="CN1155" i="1" s="1"/>
  <c r="CM298" i="1"/>
  <c r="CM1155" i="1" s="1"/>
  <c r="CL298" i="1"/>
  <c r="CL1155" i="1" s="1"/>
  <c r="CK298" i="1"/>
  <c r="CK1155" i="1" s="1"/>
  <c r="CJ298" i="1"/>
  <c r="CJ1155" i="1" s="1"/>
  <c r="CI298" i="1"/>
  <c r="CI1155" i="1" s="1"/>
  <c r="CH298" i="1"/>
  <c r="CH1155" i="1" s="1"/>
  <c r="CG298" i="1"/>
  <c r="CG1155" i="1" s="1"/>
  <c r="CF298" i="1"/>
  <c r="CF1155" i="1" s="1"/>
  <c r="CE298" i="1"/>
  <c r="CE1155" i="1" s="1"/>
  <c r="CD298" i="1"/>
  <c r="CD1155" i="1" s="1"/>
  <c r="CC298" i="1"/>
  <c r="CC1155" i="1" s="1"/>
  <c r="CB298" i="1"/>
  <c r="CB1155" i="1" s="1"/>
  <c r="CA298" i="1"/>
  <c r="CA1155" i="1" s="1"/>
  <c r="BZ298" i="1"/>
  <c r="BZ1155" i="1" s="1"/>
  <c r="BY298" i="1"/>
  <c r="BY1155" i="1" s="1"/>
  <c r="BX298" i="1"/>
  <c r="BX1155" i="1" s="1"/>
  <c r="BW298" i="1"/>
  <c r="BW1155" i="1" s="1"/>
  <c r="BV298" i="1"/>
  <c r="BV1155" i="1" s="1"/>
  <c r="BU298" i="1"/>
  <c r="BU1155" i="1" s="1"/>
  <c r="BT298" i="1"/>
  <c r="BT1155" i="1" s="1"/>
  <c r="BS298" i="1"/>
  <c r="BS1155" i="1" s="1"/>
  <c r="BR298" i="1"/>
  <c r="BR1155" i="1" s="1"/>
  <c r="BQ298" i="1"/>
  <c r="BQ1155" i="1" s="1"/>
  <c r="BP298" i="1"/>
  <c r="BP1155" i="1" s="1"/>
  <c r="BO298" i="1"/>
  <c r="BO1155" i="1" s="1"/>
  <c r="BN298" i="1"/>
  <c r="BN1155" i="1" s="1"/>
  <c r="BM298" i="1"/>
  <c r="BM1155" i="1" s="1"/>
  <c r="BL298" i="1"/>
  <c r="BL1155" i="1" s="1"/>
  <c r="BK298" i="1"/>
  <c r="BK1155" i="1" s="1"/>
  <c r="BJ298" i="1"/>
  <c r="BJ1155" i="1" s="1"/>
  <c r="BI298" i="1"/>
  <c r="BI1155" i="1" s="1"/>
  <c r="BH298" i="1"/>
  <c r="BH1155" i="1" s="1"/>
  <c r="BG298" i="1"/>
  <c r="BG1155" i="1" s="1"/>
  <c r="BF298" i="1"/>
  <c r="BF1155" i="1" s="1"/>
  <c r="BE298" i="1"/>
  <c r="BE1155" i="1" s="1"/>
  <c r="BD298" i="1"/>
  <c r="BD1155" i="1" s="1"/>
  <c r="BC298" i="1"/>
  <c r="BC1155" i="1" s="1"/>
  <c r="BB298" i="1"/>
  <c r="BB1155" i="1" s="1"/>
  <c r="BA298" i="1"/>
  <c r="BA1155" i="1" s="1"/>
  <c r="AZ298" i="1"/>
  <c r="AZ1155" i="1" s="1"/>
  <c r="AY298" i="1"/>
  <c r="AY1155" i="1" s="1"/>
  <c r="AX298" i="1"/>
  <c r="AX1155" i="1" s="1"/>
  <c r="AW298" i="1"/>
  <c r="AW1155" i="1" s="1"/>
  <c r="AV298" i="1"/>
  <c r="AV1155" i="1" s="1"/>
  <c r="AU298" i="1"/>
  <c r="AU1155" i="1" s="1"/>
  <c r="AT298" i="1"/>
  <c r="AT1155" i="1" s="1"/>
  <c r="AS298" i="1"/>
  <c r="AS1155" i="1" s="1"/>
  <c r="AR298" i="1"/>
  <c r="AR1155" i="1" s="1"/>
  <c r="AQ298" i="1"/>
  <c r="AQ1155" i="1" s="1"/>
  <c r="AP298" i="1"/>
  <c r="AP1155" i="1" s="1"/>
  <c r="AO298" i="1"/>
  <c r="AO1155" i="1" s="1"/>
  <c r="AN298" i="1"/>
  <c r="AN1155" i="1" s="1"/>
  <c r="AM298" i="1"/>
  <c r="AM1155" i="1" s="1"/>
  <c r="AL298" i="1"/>
  <c r="AL1155" i="1" s="1"/>
  <c r="AK298" i="1"/>
  <c r="AK1155" i="1" s="1"/>
  <c r="AJ298" i="1"/>
  <c r="AJ1155" i="1" s="1"/>
  <c r="AI298" i="1"/>
  <c r="AI1155" i="1" s="1"/>
  <c r="AH298" i="1"/>
  <c r="AH1155" i="1" s="1"/>
  <c r="AG298" i="1"/>
  <c r="AG1155" i="1" s="1"/>
  <c r="AF298" i="1"/>
  <c r="AF1155" i="1" s="1"/>
  <c r="AE298" i="1"/>
  <c r="AE1155" i="1" s="1"/>
  <c r="AD298" i="1"/>
  <c r="AD1155" i="1" s="1"/>
  <c r="AC298" i="1"/>
  <c r="AC1155" i="1" s="1"/>
  <c r="AB298" i="1"/>
  <c r="AB1155" i="1" s="1"/>
  <c r="AA298" i="1"/>
  <c r="AA1155" i="1" s="1"/>
  <c r="Z298" i="1"/>
  <c r="Z1155" i="1" s="1"/>
  <c r="Y298" i="1"/>
  <c r="Y1155" i="1" s="1"/>
  <c r="X298" i="1"/>
  <c r="X1155" i="1" s="1"/>
  <c r="W298" i="1"/>
  <c r="W1155" i="1" s="1"/>
  <c r="V298" i="1"/>
  <c r="V1155" i="1" s="1"/>
  <c r="U298" i="1"/>
  <c r="U1155" i="1" s="1"/>
  <c r="T298" i="1"/>
  <c r="T1155" i="1" s="1"/>
  <c r="S298" i="1"/>
  <c r="S1155" i="1" s="1"/>
  <c r="R298" i="1"/>
  <c r="R1155" i="1" s="1"/>
  <c r="Q298" i="1"/>
  <c r="Q1155" i="1" s="1"/>
  <c r="P298" i="1"/>
  <c r="P1155" i="1" s="1"/>
  <c r="O298" i="1"/>
  <c r="O1155" i="1" s="1"/>
  <c r="N298" i="1"/>
  <c r="N1155" i="1" s="1"/>
  <c r="M298" i="1"/>
  <c r="M1155" i="1" s="1"/>
  <c r="L298" i="1"/>
  <c r="L1155" i="1" s="1"/>
  <c r="K298" i="1"/>
  <c r="K1155" i="1" s="1"/>
  <c r="J298" i="1"/>
  <c r="J1155" i="1" s="1"/>
  <c r="I298" i="1"/>
  <c r="I1155" i="1" s="1"/>
  <c r="H298" i="1"/>
  <c r="H1155" i="1" s="1"/>
  <c r="G298" i="1"/>
  <c r="G1155" i="1" s="1"/>
  <c r="F298" i="1"/>
  <c r="F1155" i="1" s="1"/>
  <c r="E298" i="1"/>
  <c r="E1155" i="1" s="1"/>
  <c r="D298" i="1"/>
  <c r="D1155" i="1" s="1"/>
  <c r="C298" i="1"/>
  <c r="EH297" i="1"/>
  <c r="EH1154" i="1" s="1"/>
  <c r="EG297" i="1"/>
  <c r="EG1154" i="1" s="1"/>
  <c r="EF297" i="1"/>
  <c r="EF1154" i="1" s="1"/>
  <c r="EE297" i="1"/>
  <c r="EE1154" i="1" s="1"/>
  <c r="ED297" i="1"/>
  <c r="ED1154" i="1" s="1"/>
  <c r="EC297" i="1"/>
  <c r="EC1154" i="1" s="1"/>
  <c r="EB297" i="1"/>
  <c r="EB1154" i="1" s="1"/>
  <c r="EA297" i="1"/>
  <c r="EA1154" i="1" s="1"/>
  <c r="DZ297" i="1"/>
  <c r="DZ1154" i="1" s="1"/>
  <c r="DY297" i="1"/>
  <c r="DY1154" i="1" s="1"/>
  <c r="DX297" i="1"/>
  <c r="DX1154" i="1" s="1"/>
  <c r="DW297" i="1"/>
  <c r="DW1154" i="1" s="1"/>
  <c r="DV297" i="1"/>
  <c r="DV1154" i="1" s="1"/>
  <c r="DU297" i="1"/>
  <c r="DU1154" i="1" s="1"/>
  <c r="DT297" i="1"/>
  <c r="DT1154" i="1" s="1"/>
  <c r="DS297" i="1"/>
  <c r="DS1154" i="1" s="1"/>
  <c r="DR297" i="1"/>
  <c r="DR1154" i="1" s="1"/>
  <c r="DQ297" i="1"/>
  <c r="DQ1154" i="1" s="1"/>
  <c r="DP297" i="1"/>
  <c r="DP1154" i="1" s="1"/>
  <c r="DO297" i="1"/>
  <c r="DO1154" i="1" s="1"/>
  <c r="DN297" i="1"/>
  <c r="DN1154" i="1" s="1"/>
  <c r="DM297" i="1"/>
  <c r="DM1154" i="1" s="1"/>
  <c r="DL297" i="1"/>
  <c r="DL1154" i="1" s="1"/>
  <c r="DK297" i="1"/>
  <c r="DK1154" i="1" s="1"/>
  <c r="DJ297" i="1"/>
  <c r="DJ1154" i="1" s="1"/>
  <c r="DI297" i="1"/>
  <c r="DI1154" i="1" s="1"/>
  <c r="DH297" i="1"/>
  <c r="DH1154" i="1" s="1"/>
  <c r="DG297" i="1"/>
  <c r="DG1154" i="1" s="1"/>
  <c r="DF297" i="1"/>
  <c r="DF1154" i="1" s="1"/>
  <c r="DE297" i="1"/>
  <c r="DE1154" i="1" s="1"/>
  <c r="DD297" i="1"/>
  <c r="DD1154" i="1" s="1"/>
  <c r="DC297" i="1"/>
  <c r="DC1154" i="1" s="1"/>
  <c r="DB297" i="1"/>
  <c r="DB1154" i="1" s="1"/>
  <c r="DA297" i="1"/>
  <c r="DA1154" i="1" s="1"/>
  <c r="CZ297" i="1"/>
  <c r="CZ1154" i="1" s="1"/>
  <c r="CY297" i="1"/>
  <c r="CY1154" i="1" s="1"/>
  <c r="CX297" i="1"/>
  <c r="CX1154" i="1" s="1"/>
  <c r="CW297" i="1"/>
  <c r="CW1154" i="1" s="1"/>
  <c r="CV297" i="1"/>
  <c r="CV1154" i="1" s="1"/>
  <c r="CU297" i="1"/>
  <c r="CU1154" i="1" s="1"/>
  <c r="CT297" i="1"/>
  <c r="CT1154" i="1" s="1"/>
  <c r="CS297" i="1"/>
  <c r="CS1154" i="1" s="1"/>
  <c r="CR297" i="1"/>
  <c r="CR1154" i="1" s="1"/>
  <c r="CQ297" i="1"/>
  <c r="CQ1154" i="1" s="1"/>
  <c r="CP297" i="1"/>
  <c r="CP1154" i="1" s="1"/>
  <c r="CO297" i="1"/>
  <c r="CO1154" i="1" s="1"/>
  <c r="CN297" i="1"/>
  <c r="CN1154" i="1" s="1"/>
  <c r="CM297" i="1"/>
  <c r="CM1154" i="1" s="1"/>
  <c r="CL297" i="1"/>
  <c r="CL1154" i="1" s="1"/>
  <c r="CK297" i="1"/>
  <c r="CK1154" i="1" s="1"/>
  <c r="CJ297" i="1"/>
  <c r="CJ1154" i="1" s="1"/>
  <c r="CI297" i="1"/>
  <c r="CI1154" i="1" s="1"/>
  <c r="CH297" i="1"/>
  <c r="CH1154" i="1" s="1"/>
  <c r="CG297" i="1"/>
  <c r="CG1154" i="1" s="1"/>
  <c r="CF297" i="1"/>
  <c r="CF1154" i="1" s="1"/>
  <c r="CE297" i="1"/>
  <c r="CE1154" i="1" s="1"/>
  <c r="CD297" i="1"/>
  <c r="CD1154" i="1" s="1"/>
  <c r="CC297" i="1"/>
  <c r="CC1154" i="1" s="1"/>
  <c r="CB297" i="1"/>
  <c r="CB1154" i="1" s="1"/>
  <c r="CA297" i="1"/>
  <c r="CA1154" i="1" s="1"/>
  <c r="BZ297" i="1"/>
  <c r="BZ1154" i="1" s="1"/>
  <c r="BY297" i="1"/>
  <c r="BY1154" i="1" s="1"/>
  <c r="BX297" i="1"/>
  <c r="BX1154" i="1" s="1"/>
  <c r="BW297" i="1"/>
  <c r="BW1154" i="1" s="1"/>
  <c r="BV297" i="1"/>
  <c r="BV1154" i="1" s="1"/>
  <c r="BU297" i="1"/>
  <c r="BU1154" i="1" s="1"/>
  <c r="BT297" i="1"/>
  <c r="BT1154" i="1" s="1"/>
  <c r="BS297" i="1"/>
  <c r="BS1154" i="1" s="1"/>
  <c r="BR297" i="1"/>
  <c r="BR1154" i="1" s="1"/>
  <c r="BQ297" i="1"/>
  <c r="BQ1154" i="1" s="1"/>
  <c r="BP297" i="1"/>
  <c r="BP1154" i="1" s="1"/>
  <c r="BO297" i="1"/>
  <c r="BO1154" i="1" s="1"/>
  <c r="BN297" i="1"/>
  <c r="BN1154" i="1" s="1"/>
  <c r="BM297" i="1"/>
  <c r="BM1154" i="1" s="1"/>
  <c r="BL297" i="1"/>
  <c r="BL1154" i="1" s="1"/>
  <c r="BK297" i="1"/>
  <c r="BK1154" i="1" s="1"/>
  <c r="BJ297" i="1"/>
  <c r="BJ1154" i="1" s="1"/>
  <c r="BI297" i="1"/>
  <c r="BI1154" i="1" s="1"/>
  <c r="BH297" i="1"/>
  <c r="BH1154" i="1" s="1"/>
  <c r="BG297" i="1"/>
  <c r="BG1154" i="1" s="1"/>
  <c r="BF297" i="1"/>
  <c r="BF1154" i="1" s="1"/>
  <c r="BE297" i="1"/>
  <c r="BE1154" i="1" s="1"/>
  <c r="BD297" i="1"/>
  <c r="BD1154" i="1" s="1"/>
  <c r="BC297" i="1"/>
  <c r="BC1154" i="1" s="1"/>
  <c r="BB297" i="1"/>
  <c r="BB1154" i="1" s="1"/>
  <c r="BA297" i="1"/>
  <c r="BA1154" i="1" s="1"/>
  <c r="AZ297" i="1"/>
  <c r="AZ1154" i="1" s="1"/>
  <c r="AY297" i="1"/>
  <c r="AY1154" i="1" s="1"/>
  <c r="AX297" i="1"/>
  <c r="AX1154" i="1" s="1"/>
  <c r="AW297" i="1"/>
  <c r="AW1154" i="1" s="1"/>
  <c r="AV297" i="1"/>
  <c r="AV1154" i="1" s="1"/>
  <c r="AU297" i="1"/>
  <c r="AU1154" i="1" s="1"/>
  <c r="AT297" i="1"/>
  <c r="AT1154" i="1" s="1"/>
  <c r="AS297" i="1"/>
  <c r="AS1154" i="1" s="1"/>
  <c r="AR297" i="1"/>
  <c r="AR1154" i="1" s="1"/>
  <c r="AQ297" i="1"/>
  <c r="AQ1154" i="1" s="1"/>
  <c r="AP297" i="1"/>
  <c r="AP1154" i="1" s="1"/>
  <c r="AO297" i="1"/>
  <c r="AO1154" i="1" s="1"/>
  <c r="AN297" i="1"/>
  <c r="AN1154" i="1" s="1"/>
  <c r="AM297" i="1"/>
  <c r="AM1154" i="1" s="1"/>
  <c r="AL297" i="1"/>
  <c r="AL1154" i="1" s="1"/>
  <c r="AK297" i="1"/>
  <c r="AK1154" i="1" s="1"/>
  <c r="AJ297" i="1"/>
  <c r="AJ1154" i="1" s="1"/>
  <c r="AI297" i="1"/>
  <c r="AI1154" i="1" s="1"/>
  <c r="AH297" i="1"/>
  <c r="AH1154" i="1" s="1"/>
  <c r="AG297" i="1"/>
  <c r="AG1154" i="1" s="1"/>
  <c r="AF297" i="1"/>
  <c r="AF1154" i="1" s="1"/>
  <c r="AE297" i="1"/>
  <c r="AE1154" i="1" s="1"/>
  <c r="AD297" i="1"/>
  <c r="AD1154" i="1" s="1"/>
  <c r="AC297" i="1"/>
  <c r="AC1154" i="1" s="1"/>
  <c r="AB297" i="1"/>
  <c r="AB1154" i="1" s="1"/>
  <c r="AA297" i="1"/>
  <c r="AA1154" i="1" s="1"/>
  <c r="Z297" i="1"/>
  <c r="Z1154" i="1" s="1"/>
  <c r="Y297" i="1"/>
  <c r="Y1154" i="1" s="1"/>
  <c r="X297" i="1"/>
  <c r="X1154" i="1" s="1"/>
  <c r="W297" i="1"/>
  <c r="W1154" i="1" s="1"/>
  <c r="V297" i="1"/>
  <c r="V1154" i="1" s="1"/>
  <c r="U297" i="1"/>
  <c r="U1154" i="1" s="1"/>
  <c r="T297" i="1"/>
  <c r="T1154" i="1" s="1"/>
  <c r="S297" i="1"/>
  <c r="S1154" i="1" s="1"/>
  <c r="R297" i="1"/>
  <c r="R1154" i="1" s="1"/>
  <c r="Q297" i="1"/>
  <c r="Q1154" i="1" s="1"/>
  <c r="P297" i="1"/>
  <c r="P1154" i="1" s="1"/>
  <c r="O297" i="1"/>
  <c r="O1154" i="1" s="1"/>
  <c r="N297" i="1"/>
  <c r="N1154" i="1" s="1"/>
  <c r="M297" i="1"/>
  <c r="M1154" i="1" s="1"/>
  <c r="L297" i="1"/>
  <c r="L1154" i="1" s="1"/>
  <c r="K297" i="1"/>
  <c r="K1154" i="1" s="1"/>
  <c r="J297" i="1"/>
  <c r="J1154" i="1" s="1"/>
  <c r="I297" i="1"/>
  <c r="I1154" i="1" s="1"/>
  <c r="H297" i="1"/>
  <c r="H1154" i="1" s="1"/>
  <c r="G297" i="1"/>
  <c r="G1154" i="1" s="1"/>
  <c r="F297" i="1"/>
  <c r="F1154" i="1" s="1"/>
  <c r="E297" i="1"/>
  <c r="E1154" i="1" s="1"/>
  <c r="D297" i="1"/>
  <c r="D1154" i="1" s="1"/>
  <c r="C297" i="1"/>
  <c r="EH296" i="1"/>
  <c r="EH1153" i="1" s="1"/>
  <c r="EG296" i="1"/>
  <c r="EG1153" i="1" s="1"/>
  <c r="EF296" i="1"/>
  <c r="EF1153" i="1" s="1"/>
  <c r="EE296" i="1"/>
  <c r="EE1153" i="1" s="1"/>
  <c r="ED296" i="1"/>
  <c r="ED1153" i="1" s="1"/>
  <c r="EC296" i="1"/>
  <c r="EC1153" i="1" s="1"/>
  <c r="EB296" i="1"/>
  <c r="EB1153" i="1" s="1"/>
  <c r="EA296" i="1"/>
  <c r="EA1153" i="1" s="1"/>
  <c r="DZ296" i="1"/>
  <c r="DZ1153" i="1" s="1"/>
  <c r="DY296" i="1"/>
  <c r="DY1153" i="1" s="1"/>
  <c r="DX296" i="1"/>
  <c r="DX1153" i="1" s="1"/>
  <c r="DW296" i="1"/>
  <c r="DW1153" i="1" s="1"/>
  <c r="DV296" i="1"/>
  <c r="DV1153" i="1" s="1"/>
  <c r="DU296" i="1"/>
  <c r="DT296" i="1"/>
  <c r="DT1153" i="1" s="1"/>
  <c r="DS296" i="1"/>
  <c r="DS1153" i="1" s="1"/>
  <c r="DR296" i="1"/>
  <c r="DR1153" i="1" s="1"/>
  <c r="DQ296" i="1"/>
  <c r="DQ1153" i="1" s="1"/>
  <c r="DP296" i="1"/>
  <c r="DP1153" i="1" s="1"/>
  <c r="DO296" i="1"/>
  <c r="DO1153" i="1" s="1"/>
  <c r="DN296" i="1"/>
  <c r="DN1153" i="1" s="1"/>
  <c r="DM296" i="1"/>
  <c r="DL296" i="1"/>
  <c r="DL1153" i="1" s="1"/>
  <c r="DK296" i="1"/>
  <c r="DK1153" i="1" s="1"/>
  <c r="DJ296" i="1"/>
  <c r="DJ1153" i="1" s="1"/>
  <c r="DI296" i="1"/>
  <c r="DI1153" i="1" s="1"/>
  <c r="DH296" i="1"/>
  <c r="DH1153" i="1" s="1"/>
  <c r="DG296" i="1"/>
  <c r="DG1153" i="1" s="1"/>
  <c r="DF296" i="1"/>
  <c r="DF1153" i="1" s="1"/>
  <c r="DE296" i="1"/>
  <c r="DD296" i="1"/>
  <c r="DD1153" i="1" s="1"/>
  <c r="DC296" i="1"/>
  <c r="DC1153" i="1" s="1"/>
  <c r="DB296" i="1"/>
  <c r="DB1153" i="1" s="1"/>
  <c r="DA296" i="1"/>
  <c r="DA1153" i="1" s="1"/>
  <c r="CZ296" i="1"/>
  <c r="CZ1153" i="1" s="1"/>
  <c r="CY296" i="1"/>
  <c r="CY1153" i="1" s="1"/>
  <c r="CX296" i="1"/>
  <c r="CX1153" i="1" s="1"/>
  <c r="CW296" i="1"/>
  <c r="CV296" i="1"/>
  <c r="CV1153" i="1" s="1"/>
  <c r="CU296" i="1"/>
  <c r="CU1153" i="1" s="1"/>
  <c r="CT296" i="1"/>
  <c r="CT1153" i="1" s="1"/>
  <c r="CS296" i="1"/>
  <c r="CS1153" i="1" s="1"/>
  <c r="CR296" i="1"/>
  <c r="CR1153" i="1" s="1"/>
  <c r="CQ296" i="1"/>
  <c r="CQ1153" i="1" s="1"/>
  <c r="CP296" i="1"/>
  <c r="CP1153" i="1" s="1"/>
  <c r="CO296" i="1"/>
  <c r="CN296" i="1"/>
  <c r="CN1153" i="1" s="1"/>
  <c r="CM296" i="1"/>
  <c r="CM1153" i="1" s="1"/>
  <c r="CL296" i="1"/>
  <c r="CL1153" i="1" s="1"/>
  <c r="CK296" i="1"/>
  <c r="CK1153" i="1" s="1"/>
  <c r="CJ296" i="1"/>
  <c r="CJ1153" i="1" s="1"/>
  <c r="CI296" i="1"/>
  <c r="CI1153" i="1" s="1"/>
  <c r="CH296" i="1"/>
  <c r="CH1153" i="1" s="1"/>
  <c r="CG296" i="1"/>
  <c r="CF296" i="1"/>
  <c r="CF1153" i="1" s="1"/>
  <c r="CE296" i="1"/>
  <c r="CE1153" i="1" s="1"/>
  <c r="CD296" i="1"/>
  <c r="CD1153" i="1" s="1"/>
  <c r="CC296" i="1"/>
  <c r="CC1153" i="1" s="1"/>
  <c r="CB296" i="1"/>
  <c r="CB1153" i="1" s="1"/>
  <c r="CA296" i="1"/>
  <c r="CA1153" i="1" s="1"/>
  <c r="BZ296" i="1"/>
  <c r="BZ1153" i="1" s="1"/>
  <c r="BY296" i="1"/>
  <c r="BX296" i="1"/>
  <c r="BX1153" i="1" s="1"/>
  <c r="BW296" i="1"/>
  <c r="BW1153" i="1" s="1"/>
  <c r="BV296" i="1"/>
  <c r="BV1153" i="1" s="1"/>
  <c r="BU296" i="1"/>
  <c r="BU1153" i="1" s="1"/>
  <c r="BT296" i="1"/>
  <c r="BT1153" i="1" s="1"/>
  <c r="BS296" i="1"/>
  <c r="BS1153" i="1" s="1"/>
  <c r="BR296" i="1"/>
  <c r="BR1153" i="1" s="1"/>
  <c r="BQ296" i="1"/>
  <c r="BP296" i="1"/>
  <c r="BP1153" i="1" s="1"/>
  <c r="BO296" i="1"/>
  <c r="BO1153" i="1" s="1"/>
  <c r="BN296" i="1"/>
  <c r="BN1153" i="1" s="1"/>
  <c r="BM296" i="1"/>
  <c r="BM1153" i="1" s="1"/>
  <c r="BL296" i="1"/>
  <c r="BL1153" i="1" s="1"/>
  <c r="BK296" i="1"/>
  <c r="BK1153" i="1" s="1"/>
  <c r="BJ296" i="1"/>
  <c r="BJ1153" i="1" s="1"/>
  <c r="BI296" i="1"/>
  <c r="BH296" i="1"/>
  <c r="BH1153" i="1" s="1"/>
  <c r="BG296" i="1"/>
  <c r="BG1153" i="1" s="1"/>
  <c r="BF296" i="1"/>
  <c r="BF1153" i="1" s="1"/>
  <c r="BE296" i="1"/>
  <c r="BE1153" i="1" s="1"/>
  <c r="BD296" i="1"/>
  <c r="BD1153" i="1" s="1"/>
  <c r="BC296" i="1"/>
  <c r="BC1153" i="1" s="1"/>
  <c r="BB296" i="1"/>
  <c r="BB1153" i="1" s="1"/>
  <c r="BA296" i="1"/>
  <c r="AZ296" i="1"/>
  <c r="AZ1153" i="1" s="1"/>
  <c r="AY296" i="1"/>
  <c r="AY1153" i="1" s="1"/>
  <c r="AX296" i="1"/>
  <c r="AX1153" i="1" s="1"/>
  <c r="AW296" i="1"/>
  <c r="AW1153" i="1" s="1"/>
  <c r="AV296" i="1"/>
  <c r="AV1153" i="1" s="1"/>
  <c r="AU296" i="1"/>
  <c r="AU1153" i="1" s="1"/>
  <c r="AT296" i="1"/>
  <c r="AT1153" i="1" s="1"/>
  <c r="AS296" i="1"/>
  <c r="AR296" i="1"/>
  <c r="AR1153" i="1" s="1"/>
  <c r="AQ296" i="1"/>
  <c r="AQ1153" i="1" s="1"/>
  <c r="AP296" i="1"/>
  <c r="AP1153" i="1" s="1"/>
  <c r="AO296" i="1"/>
  <c r="AO1153" i="1" s="1"/>
  <c r="AN296" i="1"/>
  <c r="AN1153" i="1" s="1"/>
  <c r="AM296" i="1"/>
  <c r="AM1153" i="1" s="1"/>
  <c r="AL296" i="1"/>
  <c r="AL1153" i="1" s="1"/>
  <c r="AK296" i="1"/>
  <c r="AJ296" i="1"/>
  <c r="AJ1153" i="1" s="1"/>
  <c r="AI296" i="1"/>
  <c r="AI1153" i="1" s="1"/>
  <c r="AH296" i="1"/>
  <c r="AH1153" i="1" s="1"/>
  <c r="AG296" i="1"/>
  <c r="AG1153" i="1" s="1"/>
  <c r="AF296" i="1"/>
  <c r="AF1153" i="1" s="1"/>
  <c r="AE296" i="1"/>
  <c r="AE1153" i="1" s="1"/>
  <c r="AD296" i="1"/>
  <c r="AD1153" i="1" s="1"/>
  <c r="AC296" i="1"/>
  <c r="AB296" i="1"/>
  <c r="AB1153" i="1" s="1"/>
  <c r="AA296" i="1"/>
  <c r="AA1153" i="1" s="1"/>
  <c r="Z296" i="1"/>
  <c r="Z1153" i="1" s="1"/>
  <c r="Y296" i="1"/>
  <c r="Y1153" i="1" s="1"/>
  <c r="X296" i="1"/>
  <c r="X1153" i="1" s="1"/>
  <c r="W296" i="1"/>
  <c r="W1153" i="1" s="1"/>
  <c r="V296" i="1"/>
  <c r="V1153" i="1" s="1"/>
  <c r="U296" i="1"/>
  <c r="T296" i="1"/>
  <c r="T1153" i="1" s="1"/>
  <c r="S296" i="1"/>
  <c r="S1153" i="1" s="1"/>
  <c r="R296" i="1"/>
  <c r="R1153" i="1" s="1"/>
  <c r="Q296" i="1"/>
  <c r="Q1153" i="1" s="1"/>
  <c r="P296" i="1"/>
  <c r="P1153" i="1" s="1"/>
  <c r="O296" i="1"/>
  <c r="O1153" i="1" s="1"/>
  <c r="N296" i="1"/>
  <c r="N1153" i="1" s="1"/>
  <c r="M296" i="1"/>
  <c r="L296" i="1"/>
  <c r="L1153" i="1" s="1"/>
  <c r="K296" i="1"/>
  <c r="K1153" i="1" s="1"/>
  <c r="J296" i="1"/>
  <c r="J1153" i="1" s="1"/>
  <c r="I296" i="1"/>
  <c r="I1153" i="1" s="1"/>
  <c r="H296" i="1"/>
  <c r="H1153" i="1" s="1"/>
  <c r="G296" i="1"/>
  <c r="G1153" i="1" s="1"/>
  <c r="F296" i="1"/>
  <c r="F1153" i="1" s="1"/>
  <c r="E296" i="1"/>
  <c r="E1153" i="1" s="1"/>
  <c r="D296" i="1"/>
  <c r="D1153" i="1" s="1"/>
  <c r="C296" i="1"/>
  <c r="EH295" i="1"/>
  <c r="EH1152" i="1" s="1"/>
  <c r="EG295" i="1"/>
  <c r="EG1152" i="1" s="1"/>
  <c r="EF295" i="1"/>
  <c r="EF1152" i="1" s="1"/>
  <c r="EE295" i="1"/>
  <c r="EE1152" i="1" s="1"/>
  <c r="ED295" i="1"/>
  <c r="ED1152" i="1" s="1"/>
  <c r="EC295" i="1"/>
  <c r="EC1152" i="1" s="1"/>
  <c r="EB295" i="1"/>
  <c r="EB1152" i="1" s="1"/>
  <c r="EA295" i="1"/>
  <c r="EA1152" i="1" s="1"/>
  <c r="DZ295" i="1"/>
  <c r="DZ1152" i="1" s="1"/>
  <c r="DY295" i="1"/>
  <c r="DY1152" i="1" s="1"/>
  <c r="DX295" i="1"/>
  <c r="DX1152" i="1" s="1"/>
  <c r="DW295" i="1"/>
  <c r="DW1152" i="1" s="1"/>
  <c r="DV295" i="1"/>
  <c r="DV1152" i="1" s="1"/>
  <c r="DU295" i="1"/>
  <c r="DU1152" i="1" s="1"/>
  <c r="DT295" i="1"/>
  <c r="DT1152" i="1" s="1"/>
  <c r="DS295" i="1"/>
  <c r="DS1152" i="1" s="1"/>
  <c r="DR295" i="1"/>
  <c r="DR1152" i="1" s="1"/>
  <c r="DQ295" i="1"/>
  <c r="DQ1152" i="1" s="1"/>
  <c r="DP295" i="1"/>
  <c r="DP1152" i="1" s="1"/>
  <c r="DO295" i="1"/>
  <c r="DO1152" i="1" s="1"/>
  <c r="DN295" i="1"/>
  <c r="DN1152" i="1" s="1"/>
  <c r="DM295" i="1"/>
  <c r="DM1152" i="1" s="1"/>
  <c r="DL295" i="1"/>
  <c r="DL1152" i="1" s="1"/>
  <c r="DK295" i="1"/>
  <c r="DK1152" i="1" s="1"/>
  <c r="DJ295" i="1"/>
  <c r="DJ1152" i="1" s="1"/>
  <c r="DI295" i="1"/>
  <c r="DI1152" i="1" s="1"/>
  <c r="DH295" i="1"/>
  <c r="DH1152" i="1" s="1"/>
  <c r="DG295" i="1"/>
  <c r="DG1152" i="1" s="1"/>
  <c r="DF295" i="1"/>
  <c r="DF1152" i="1" s="1"/>
  <c r="DE295" i="1"/>
  <c r="DE1152" i="1" s="1"/>
  <c r="DD295" i="1"/>
  <c r="DD1152" i="1" s="1"/>
  <c r="DC295" i="1"/>
  <c r="DC1152" i="1" s="1"/>
  <c r="DB295" i="1"/>
  <c r="DB1152" i="1" s="1"/>
  <c r="DA295" i="1"/>
  <c r="DA1152" i="1" s="1"/>
  <c r="CZ295" i="1"/>
  <c r="CZ1152" i="1" s="1"/>
  <c r="CY295" i="1"/>
  <c r="CY1152" i="1" s="1"/>
  <c r="CX295" i="1"/>
  <c r="CX1152" i="1" s="1"/>
  <c r="CW295" i="1"/>
  <c r="CW1152" i="1" s="1"/>
  <c r="CV295" i="1"/>
  <c r="CV1152" i="1" s="1"/>
  <c r="CU295" i="1"/>
  <c r="CU1152" i="1" s="1"/>
  <c r="CT295" i="1"/>
  <c r="CT1152" i="1" s="1"/>
  <c r="CS295" i="1"/>
  <c r="CS1152" i="1" s="1"/>
  <c r="CR295" i="1"/>
  <c r="CR1152" i="1" s="1"/>
  <c r="CQ295" i="1"/>
  <c r="CQ1152" i="1" s="1"/>
  <c r="CP295" i="1"/>
  <c r="CP1152" i="1" s="1"/>
  <c r="CO295" i="1"/>
  <c r="CO1152" i="1" s="1"/>
  <c r="CN295" i="1"/>
  <c r="CN1152" i="1" s="1"/>
  <c r="CM295" i="1"/>
  <c r="CM1152" i="1" s="1"/>
  <c r="CL295" i="1"/>
  <c r="CL1152" i="1" s="1"/>
  <c r="CK295" i="1"/>
  <c r="CK1152" i="1" s="1"/>
  <c r="CJ295" i="1"/>
  <c r="CJ1152" i="1" s="1"/>
  <c r="CI295" i="1"/>
  <c r="CI1152" i="1" s="1"/>
  <c r="CH295" i="1"/>
  <c r="CH1152" i="1" s="1"/>
  <c r="CG295" i="1"/>
  <c r="CG1152" i="1" s="1"/>
  <c r="CF295" i="1"/>
  <c r="CF1152" i="1" s="1"/>
  <c r="CE295" i="1"/>
  <c r="CE1152" i="1" s="1"/>
  <c r="CD295" i="1"/>
  <c r="CD1152" i="1" s="1"/>
  <c r="CC295" i="1"/>
  <c r="CC1152" i="1" s="1"/>
  <c r="CB295" i="1"/>
  <c r="CB1152" i="1" s="1"/>
  <c r="CA295" i="1"/>
  <c r="CA1152" i="1" s="1"/>
  <c r="BZ295" i="1"/>
  <c r="BZ1152" i="1" s="1"/>
  <c r="BY295" i="1"/>
  <c r="BY1152" i="1" s="1"/>
  <c r="BX295" i="1"/>
  <c r="BX1152" i="1" s="1"/>
  <c r="BW295" i="1"/>
  <c r="BW1152" i="1" s="1"/>
  <c r="BV295" i="1"/>
  <c r="BV1152" i="1" s="1"/>
  <c r="BU295" i="1"/>
  <c r="BU1152" i="1" s="1"/>
  <c r="BT295" i="1"/>
  <c r="BT1152" i="1" s="1"/>
  <c r="BS295" i="1"/>
  <c r="BS1152" i="1" s="1"/>
  <c r="BR295" i="1"/>
  <c r="BR1152" i="1" s="1"/>
  <c r="BQ295" i="1"/>
  <c r="BQ1152" i="1" s="1"/>
  <c r="BP295" i="1"/>
  <c r="BP1152" i="1" s="1"/>
  <c r="BO295" i="1"/>
  <c r="BO1152" i="1" s="1"/>
  <c r="BN295" i="1"/>
  <c r="BN1152" i="1" s="1"/>
  <c r="BM295" i="1"/>
  <c r="BM1152" i="1" s="1"/>
  <c r="BL295" i="1"/>
  <c r="BL1152" i="1" s="1"/>
  <c r="BK295" i="1"/>
  <c r="BK1152" i="1" s="1"/>
  <c r="BJ295" i="1"/>
  <c r="BJ1152" i="1" s="1"/>
  <c r="BI295" i="1"/>
  <c r="BI1152" i="1" s="1"/>
  <c r="BH295" i="1"/>
  <c r="BH1152" i="1" s="1"/>
  <c r="BG295" i="1"/>
  <c r="BG1152" i="1" s="1"/>
  <c r="BF295" i="1"/>
  <c r="BF1152" i="1" s="1"/>
  <c r="BE295" i="1"/>
  <c r="BE1152" i="1" s="1"/>
  <c r="BD295" i="1"/>
  <c r="BD1152" i="1" s="1"/>
  <c r="BC295" i="1"/>
  <c r="BC1152" i="1" s="1"/>
  <c r="BB295" i="1"/>
  <c r="BB1152" i="1" s="1"/>
  <c r="BA295" i="1"/>
  <c r="BA1152" i="1" s="1"/>
  <c r="AZ295" i="1"/>
  <c r="AZ1152" i="1" s="1"/>
  <c r="AY295" i="1"/>
  <c r="AY1152" i="1" s="1"/>
  <c r="AX295" i="1"/>
  <c r="AX1152" i="1" s="1"/>
  <c r="AW295" i="1"/>
  <c r="AW1152" i="1" s="1"/>
  <c r="AV295" i="1"/>
  <c r="AV1152" i="1" s="1"/>
  <c r="AU295" i="1"/>
  <c r="AU1152" i="1" s="1"/>
  <c r="AT295" i="1"/>
  <c r="AT1152" i="1" s="1"/>
  <c r="AS295" i="1"/>
  <c r="AS1152" i="1" s="1"/>
  <c r="AR295" i="1"/>
  <c r="AR1152" i="1" s="1"/>
  <c r="AQ295" i="1"/>
  <c r="AQ1152" i="1" s="1"/>
  <c r="AP295" i="1"/>
  <c r="AP1152" i="1" s="1"/>
  <c r="AO295" i="1"/>
  <c r="AO1152" i="1" s="1"/>
  <c r="AN295" i="1"/>
  <c r="AN1152" i="1" s="1"/>
  <c r="AM295" i="1"/>
  <c r="AM1152" i="1" s="1"/>
  <c r="AL295" i="1"/>
  <c r="AL1152" i="1" s="1"/>
  <c r="AK295" i="1"/>
  <c r="AK1152" i="1" s="1"/>
  <c r="AJ295" i="1"/>
  <c r="AJ1152" i="1" s="1"/>
  <c r="AI295" i="1"/>
  <c r="AI1152" i="1" s="1"/>
  <c r="AH295" i="1"/>
  <c r="AH1152" i="1" s="1"/>
  <c r="AG295" i="1"/>
  <c r="AG1152" i="1" s="1"/>
  <c r="AF295" i="1"/>
  <c r="AF1152" i="1" s="1"/>
  <c r="AE295" i="1"/>
  <c r="AE1152" i="1" s="1"/>
  <c r="AD295" i="1"/>
  <c r="AD1152" i="1" s="1"/>
  <c r="AC295" i="1"/>
  <c r="AC1152" i="1" s="1"/>
  <c r="AB295" i="1"/>
  <c r="AB1152" i="1" s="1"/>
  <c r="AA295" i="1"/>
  <c r="AA1152" i="1" s="1"/>
  <c r="Z295" i="1"/>
  <c r="Z1152" i="1" s="1"/>
  <c r="Y295" i="1"/>
  <c r="Y1152" i="1" s="1"/>
  <c r="X295" i="1"/>
  <c r="X1152" i="1" s="1"/>
  <c r="W295" i="1"/>
  <c r="W1152" i="1" s="1"/>
  <c r="V295" i="1"/>
  <c r="V1152" i="1" s="1"/>
  <c r="U295" i="1"/>
  <c r="U1152" i="1" s="1"/>
  <c r="T295" i="1"/>
  <c r="T1152" i="1" s="1"/>
  <c r="S295" i="1"/>
  <c r="S1152" i="1" s="1"/>
  <c r="R295" i="1"/>
  <c r="R1152" i="1" s="1"/>
  <c r="Q295" i="1"/>
  <c r="Q1152" i="1" s="1"/>
  <c r="P295" i="1"/>
  <c r="P1152" i="1" s="1"/>
  <c r="O295" i="1"/>
  <c r="O1152" i="1" s="1"/>
  <c r="N295" i="1"/>
  <c r="M295" i="1"/>
  <c r="M1152" i="1" s="1"/>
  <c r="L295" i="1"/>
  <c r="L1152" i="1" s="1"/>
  <c r="K295" i="1"/>
  <c r="K1152" i="1" s="1"/>
  <c r="J295" i="1"/>
  <c r="J1152" i="1" s="1"/>
  <c r="I295" i="1"/>
  <c r="I1152" i="1" s="1"/>
  <c r="H295" i="1"/>
  <c r="H1152" i="1" s="1"/>
  <c r="G295" i="1"/>
  <c r="G1152" i="1" s="1"/>
  <c r="F295" i="1"/>
  <c r="E295" i="1"/>
  <c r="E1152" i="1" s="1"/>
  <c r="D295" i="1"/>
  <c r="D1152" i="1" s="1"/>
  <c r="C295" i="1"/>
  <c r="EH294" i="1"/>
  <c r="EH1151" i="1" s="1"/>
  <c r="EG294" i="1"/>
  <c r="EG1151" i="1" s="1"/>
  <c r="EF294" i="1"/>
  <c r="EF1151" i="1" s="1"/>
  <c r="EE294" i="1"/>
  <c r="ED294" i="1"/>
  <c r="ED1151" i="1" s="1"/>
  <c r="EC294" i="1"/>
  <c r="EC1151" i="1" s="1"/>
  <c r="EB294" i="1"/>
  <c r="EB1151" i="1" s="1"/>
  <c r="EA294" i="1"/>
  <c r="EA1151" i="1" s="1"/>
  <c r="DZ294" i="1"/>
  <c r="DZ1151" i="1" s="1"/>
  <c r="DY294" i="1"/>
  <c r="DY1151" i="1" s="1"/>
  <c r="DX294" i="1"/>
  <c r="DX1151" i="1" s="1"/>
  <c r="DW294" i="1"/>
  <c r="DV294" i="1"/>
  <c r="DV1151" i="1" s="1"/>
  <c r="DU294" i="1"/>
  <c r="DU1151" i="1" s="1"/>
  <c r="DT294" i="1"/>
  <c r="DT1151" i="1" s="1"/>
  <c r="DS294" i="1"/>
  <c r="DS1151" i="1" s="1"/>
  <c r="DR294" i="1"/>
  <c r="DR1151" i="1" s="1"/>
  <c r="DQ294" i="1"/>
  <c r="DQ1151" i="1" s="1"/>
  <c r="DP294" i="1"/>
  <c r="DP1151" i="1" s="1"/>
  <c r="DO294" i="1"/>
  <c r="DN294" i="1"/>
  <c r="DN1151" i="1" s="1"/>
  <c r="DM294" i="1"/>
  <c r="DM1151" i="1" s="1"/>
  <c r="DL294" i="1"/>
  <c r="DL1151" i="1" s="1"/>
  <c r="DK294" i="1"/>
  <c r="DK1151" i="1" s="1"/>
  <c r="DJ294" i="1"/>
  <c r="DJ1151" i="1" s="1"/>
  <c r="DI294" i="1"/>
  <c r="DI1151" i="1" s="1"/>
  <c r="DH294" i="1"/>
  <c r="DH1151" i="1" s="1"/>
  <c r="DG294" i="1"/>
  <c r="DF294" i="1"/>
  <c r="DF1151" i="1" s="1"/>
  <c r="DE294" i="1"/>
  <c r="DE1151" i="1" s="1"/>
  <c r="DD294" i="1"/>
  <c r="DD1151" i="1" s="1"/>
  <c r="DC294" i="1"/>
  <c r="DC1151" i="1" s="1"/>
  <c r="DB294" i="1"/>
  <c r="DB1151" i="1" s="1"/>
  <c r="DA294" i="1"/>
  <c r="DA1151" i="1" s="1"/>
  <c r="CZ294" i="1"/>
  <c r="CZ1151" i="1" s="1"/>
  <c r="CY294" i="1"/>
  <c r="CX294" i="1"/>
  <c r="CX1151" i="1" s="1"/>
  <c r="CW294" i="1"/>
  <c r="CW1151" i="1" s="1"/>
  <c r="CV294" i="1"/>
  <c r="CV1151" i="1" s="1"/>
  <c r="CU294" i="1"/>
  <c r="CU1151" i="1" s="1"/>
  <c r="CT294" i="1"/>
  <c r="CT1151" i="1" s="1"/>
  <c r="CS294" i="1"/>
  <c r="CS1151" i="1" s="1"/>
  <c r="CR294" i="1"/>
  <c r="CR1151" i="1" s="1"/>
  <c r="CQ294" i="1"/>
  <c r="CP294" i="1"/>
  <c r="CP1151" i="1" s="1"/>
  <c r="CO294" i="1"/>
  <c r="CO1151" i="1" s="1"/>
  <c r="CN294" i="1"/>
  <c r="CN1151" i="1" s="1"/>
  <c r="CM294" i="1"/>
  <c r="CM1151" i="1" s="1"/>
  <c r="CL294" i="1"/>
  <c r="CL1151" i="1" s="1"/>
  <c r="CK294" i="1"/>
  <c r="CK1151" i="1" s="1"/>
  <c r="CJ294" i="1"/>
  <c r="CJ1151" i="1" s="1"/>
  <c r="CI294" i="1"/>
  <c r="CH294" i="1"/>
  <c r="CH1151" i="1" s="1"/>
  <c r="CG294" i="1"/>
  <c r="CG1151" i="1" s="1"/>
  <c r="CF294" i="1"/>
  <c r="CF1151" i="1" s="1"/>
  <c r="CE294" i="1"/>
  <c r="CE1151" i="1" s="1"/>
  <c r="CD294" i="1"/>
  <c r="CD1151" i="1" s="1"/>
  <c r="CC294" i="1"/>
  <c r="CC1151" i="1" s="1"/>
  <c r="CB294" i="1"/>
  <c r="CB1151" i="1" s="1"/>
  <c r="CA294" i="1"/>
  <c r="BZ294" i="1"/>
  <c r="BZ1151" i="1" s="1"/>
  <c r="BY294" i="1"/>
  <c r="BY1151" i="1" s="1"/>
  <c r="BX294" i="1"/>
  <c r="BX1151" i="1" s="1"/>
  <c r="BW294" i="1"/>
  <c r="BW1151" i="1" s="1"/>
  <c r="BV294" i="1"/>
  <c r="BV1151" i="1" s="1"/>
  <c r="BU294" i="1"/>
  <c r="BU1151" i="1" s="1"/>
  <c r="BT294" i="1"/>
  <c r="BT1151" i="1" s="1"/>
  <c r="BS294" i="1"/>
  <c r="BR294" i="1"/>
  <c r="BR1151" i="1" s="1"/>
  <c r="BQ294" i="1"/>
  <c r="BQ1151" i="1" s="1"/>
  <c r="BP294" i="1"/>
  <c r="BP1151" i="1" s="1"/>
  <c r="BO294" i="1"/>
  <c r="BO1151" i="1" s="1"/>
  <c r="BN294" i="1"/>
  <c r="BN1151" i="1" s="1"/>
  <c r="BM294" i="1"/>
  <c r="BM1151" i="1" s="1"/>
  <c r="BL294" i="1"/>
  <c r="BL1151" i="1" s="1"/>
  <c r="BK294" i="1"/>
  <c r="BJ294" i="1"/>
  <c r="BJ1151" i="1" s="1"/>
  <c r="BI294" i="1"/>
  <c r="BI1151" i="1" s="1"/>
  <c r="BH294" i="1"/>
  <c r="BH1151" i="1" s="1"/>
  <c r="BG294" i="1"/>
  <c r="BG1151" i="1" s="1"/>
  <c r="BF294" i="1"/>
  <c r="BF1151" i="1" s="1"/>
  <c r="BE294" i="1"/>
  <c r="BE1151" i="1" s="1"/>
  <c r="BD294" i="1"/>
  <c r="BD1151" i="1" s="1"/>
  <c r="BC294" i="1"/>
  <c r="BB294" i="1"/>
  <c r="BB1151" i="1" s="1"/>
  <c r="BA294" i="1"/>
  <c r="BA1151" i="1" s="1"/>
  <c r="AZ294" i="1"/>
  <c r="AZ1151" i="1" s="1"/>
  <c r="AY294" i="1"/>
  <c r="AY1151" i="1" s="1"/>
  <c r="AX294" i="1"/>
  <c r="AX1151" i="1" s="1"/>
  <c r="AW294" i="1"/>
  <c r="AW1151" i="1" s="1"/>
  <c r="AV294" i="1"/>
  <c r="AV1151" i="1" s="1"/>
  <c r="AU294" i="1"/>
  <c r="AT294" i="1"/>
  <c r="AT1151" i="1" s="1"/>
  <c r="AS294" i="1"/>
  <c r="AS1151" i="1" s="1"/>
  <c r="AR294" i="1"/>
  <c r="AR1151" i="1" s="1"/>
  <c r="AQ294" i="1"/>
  <c r="AQ1151" i="1" s="1"/>
  <c r="AP294" i="1"/>
  <c r="AP1151" i="1" s="1"/>
  <c r="AO294" i="1"/>
  <c r="AO1151" i="1" s="1"/>
  <c r="AN294" i="1"/>
  <c r="AN1151" i="1" s="1"/>
  <c r="AM294" i="1"/>
  <c r="AL294" i="1"/>
  <c r="AL1151" i="1" s="1"/>
  <c r="AK294" i="1"/>
  <c r="AK1151" i="1" s="1"/>
  <c r="AJ294" i="1"/>
  <c r="AJ1151" i="1" s="1"/>
  <c r="AI294" i="1"/>
  <c r="AI1151" i="1" s="1"/>
  <c r="AH294" i="1"/>
  <c r="AH1151" i="1" s="1"/>
  <c r="AG294" i="1"/>
  <c r="AG1151" i="1" s="1"/>
  <c r="AF294" i="1"/>
  <c r="AF1151" i="1" s="1"/>
  <c r="AE294" i="1"/>
  <c r="AD294" i="1"/>
  <c r="AD1151" i="1" s="1"/>
  <c r="AC294" i="1"/>
  <c r="AC1151" i="1" s="1"/>
  <c r="AB294" i="1"/>
  <c r="AB1151" i="1" s="1"/>
  <c r="AA294" i="1"/>
  <c r="AA1151" i="1" s="1"/>
  <c r="Z294" i="1"/>
  <c r="Z1151" i="1" s="1"/>
  <c r="Y294" i="1"/>
  <c r="Y1151" i="1" s="1"/>
  <c r="X294" i="1"/>
  <c r="X1151" i="1" s="1"/>
  <c r="W294" i="1"/>
  <c r="V294" i="1"/>
  <c r="V1151" i="1" s="1"/>
  <c r="U294" i="1"/>
  <c r="U1151" i="1" s="1"/>
  <c r="T294" i="1"/>
  <c r="T1151" i="1" s="1"/>
  <c r="S294" i="1"/>
  <c r="S1151" i="1" s="1"/>
  <c r="R294" i="1"/>
  <c r="R1151" i="1" s="1"/>
  <c r="Q294" i="1"/>
  <c r="Q1151" i="1" s="1"/>
  <c r="P294" i="1"/>
  <c r="P1151" i="1" s="1"/>
  <c r="O294" i="1"/>
  <c r="N294" i="1"/>
  <c r="N1151" i="1" s="1"/>
  <c r="M294" i="1"/>
  <c r="M1151" i="1" s="1"/>
  <c r="L294" i="1"/>
  <c r="L1151" i="1" s="1"/>
  <c r="K294" i="1"/>
  <c r="K1151" i="1" s="1"/>
  <c r="J294" i="1"/>
  <c r="J1151" i="1" s="1"/>
  <c r="I294" i="1"/>
  <c r="I1151" i="1" s="1"/>
  <c r="H294" i="1"/>
  <c r="H1151" i="1" s="1"/>
  <c r="G294" i="1"/>
  <c r="F294" i="1"/>
  <c r="F1151" i="1" s="1"/>
  <c r="E294" i="1"/>
  <c r="E1151" i="1" s="1"/>
  <c r="D294" i="1"/>
  <c r="D1151" i="1" s="1"/>
  <c r="C294" i="1"/>
  <c r="EH293" i="1"/>
  <c r="EH1150" i="1" s="1"/>
  <c r="EG293" i="1"/>
  <c r="EG1150" i="1" s="1"/>
  <c r="EF293" i="1"/>
  <c r="EE293" i="1"/>
  <c r="EE1150" i="1" s="1"/>
  <c r="ED293" i="1"/>
  <c r="ED1150" i="1" s="1"/>
  <c r="EC293" i="1"/>
  <c r="EC1150" i="1" s="1"/>
  <c r="EB293" i="1"/>
  <c r="EB1150" i="1" s="1"/>
  <c r="EA293" i="1"/>
  <c r="EA1150" i="1" s="1"/>
  <c r="DZ293" i="1"/>
  <c r="DZ1150" i="1" s="1"/>
  <c r="DY293" i="1"/>
  <c r="DY1150" i="1" s="1"/>
  <c r="DX293" i="1"/>
  <c r="DW293" i="1"/>
  <c r="DW1150" i="1" s="1"/>
  <c r="DV293" i="1"/>
  <c r="DV1150" i="1" s="1"/>
  <c r="DU293" i="1"/>
  <c r="DU1150" i="1" s="1"/>
  <c r="DT293" i="1"/>
  <c r="DT1150" i="1" s="1"/>
  <c r="DS293" i="1"/>
  <c r="DS1150" i="1" s="1"/>
  <c r="DR293" i="1"/>
  <c r="DR1150" i="1" s="1"/>
  <c r="DQ293" i="1"/>
  <c r="DQ1150" i="1" s="1"/>
  <c r="DP293" i="1"/>
  <c r="DO293" i="1"/>
  <c r="DO1150" i="1" s="1"/>
  <c r="DN293" i="1"/>
  <c r="DN1150" i="1" s="1"/>
  <c r="DM293" i="1"/>
  <c r="DM1150" i="1" s="1"/>
  <c r="DL293" i="1"/>
  <c r="DL1150" i="1" s="1"/>
  <c r="DK293" i="1"/>
  <c r="DK1150" i="1" s="1"/>
  <c r="DJ293" i="1"/>
  <c r="DJ1150" i="1" s="1"/>
  <c r="DI293" i="1"/>
  <c r="DI1150" i="1" s="1"/>
  <c r="DH293" i="1"/>
  <c r="DG293" i="1"/>
  <c r="DG1150" i="1" s="1"/>
  <c r="DF293" i="1"/>
  <c r="DF1150" i="1" s="1"/>
  <c r="DE293" i="1"/>
  <c r="DE1150" i="1" s="1"/>
  <c r="DD293" i="1"/>
  <c r="DD1150" i="1" s="1"/>
  <c r="DC293" i="1"/>
  <c r="DC1150" i="1" s="1"/>
  <c r="DB293" i="1"/>
  <c r="DB1150" i="1" s="1"/>
  <c r="DA293" i="1"/>
  <c r="DA1150" i="1" s="1"/>
  <c r="CZ293" i="1"/>
  <c r="CY293" i="1"/>
  <c r="CY1150" i="1" s="1"/>
  <c r="CX293" i="1"/>
  <c r="CX1150" i="1" s="1"/>
  <c r="CW293" i="1"/>
  <c r="CW1150" i="1" s="1"/>
  <c r="CV293" i="1"/>
  <c r="CV1150" i="1" s="1"/>
  <c r="CU293" i="1"/>
  <c r="CU1150" i="1" s="1"/>
  <c r="CT293" i="1"/>
  <c r="CT1150" i="1" s="1"/>
  <c r="CS293" i="1"/>
  <c r="CS1150" i="1" s="1"/>
  <c r="CR293" i="1"/>
  <c r="CQ293" i="1"/>
  <c r="CQ1150" i="1" s="1"/>
  <c r="CP293" i="1"/>
  <c r="CP1150" i="1" s="1"/>
  <c r="CO293" i="1"/>
  <c r="CO1150" i="1" s="1"/>
  <c r="CN293" i="1"/>
  <c r="CN1150" i="1" s="1"/>
  <c r="CM293" i="1"/>
  <c r="CM1150" i="1" s="1"/>
  <c r="CL293" i="1"/>
  <c r="CL1150" i="1" s="1"/>
  <c r="CK293" i="1"/>
  <c r="CK1150" i="1" s="1"/>
  <c r="CJ293" i="1"/>
  <c r="CI293" i="1"/>
  <c r="CI1150" i="1" s="1"/>
  <c r="CH293" i="1"/>
  <c r="CH1150" i="1" s="1"/>
  <c r="CG293" i="1"/>
  <c r="CG1150" i="1" s="1"/>
  <c r="CF293" i="1"/>
  <c r="CF1150" i="1" s="1"/>
  <c r="CE293" i="1"/>
  <c r="CE1150" i="1" s="1"/>
  <c r="CD293" i="1"/>
  <c r="CD1150" i="1" s="1"/>
  <c r="CC293" i="1"/>
  <c r="CC1150" i="1" s="1"/>
  <c r="CB293" i="1"/>
  <c r="CA293" i="1"/>
  <c r="CA1150" i="1" s="1"/>
  <c r="BZ293" i="1"/>
  <c r="BZ1150" i="1" s="1"/>
  <c r="BY293" i="1"/>
  <c r="BY1150" i="1" s="1"/>
  <c r="BX293" i="1"/>
  <c r="BX1150" i="1" s="1"/>
  <c r="BW293" i="1"/>
  <c r="BW1150" i="1" s="1"/>
  <c r="BV293" i="1"/>
  <c r="BV1150" i="1" s="1"/>
  <c r="BU293" i="1"/>
  <c r="BU1150" i="1" s="1"/>
  <c r="BT293" i="1"/>
  <c r="BS293" i="1"/>
  <c r="BS1150" i="1" s="1"/>
  <c r="BR293" i="1"/>
  <c r="BR1150" i="1" s="1"/>
  <c r="BQ293" i="1"/>
  <c r="BQ1150" i="1" s="1"/>
  <c r="BP293" i="1"/>
  <c r="BP1150" i="1" s="1"/>
  <c r="BO293" i="1"/>
  <c r="BO1150" i="1" s="1"/>
  <c r="BN293" i="1"/>
  <c r="BN1150" i="1" s="1"/>
  <c r="BM293" i="1"/>
  <c r="BM1150" i="1" s="1"/>
  <c r="BL293" i="1"/>
  <c r="BK293" i="1"/>
  <c r="BK1150" i="1" s="1"/>
  <c r="BJ293" i="1"/>
  <c r="BJ1150" i="1" s="1"/>
  <c r="BI293" i="1"/>
  <c r="BI1150" i="1" s="1"/>
  <c r="BH293" i="1"/>
  <c r="BH1150" i="1" s="1"/>
  <c r="BG293" i="1"/>
  <c r="BG1150" i="1" s="1"/>
  <c r="BF293" i="1"/>
  <c r="BF1150" i="1" s="1"/>
  <c r="BE293" i="1"/>
  <c r="BE1150" i="1" s="1"/>
  <c r="BD293" i="1"/>
  <c r="BC293" i="1"/>
  <c r="BC1150" i="1" s="1"/>
  <c r="BB293" i="1"/>
  <c r="BB1150" i="1" s="1"/>
  <c r="BA293" i="1"/>
  <c r="BA1150" i="1" s="1"/>
  <c r="AZ293" i="1"/>
  <c r="AZ1150" i="1" s="1"/>
  <c r="AY293" i="1"/>
  <c r="AY1150" i="1" s="1"/>
  <c r="AX293" i="1"/>
  <c r="AX1150" i="1" s="1"/>
  <c r="AW293" i="1"/>
  <c r="AW1150" i="1" s="1"/>
  <c r="AV293" i="1"/>
  <c r="AU293" i="1"/>
  <c r="AU1150" i="1" s="1"/>
  <c r="AT293" i="1"/>
  <c r="AT1150" i="1" s="1"/>
  <c r="AS293" i="1"/>
  <c r="AS1150" i="1" s="1"/>
  <c r="AR293" i="1"/>
  <c r="AR1150" i="1" s="1"/>
  <c r="AQ293" i="1"/>
  <c r="AQ1150" i="1" s="1"/>
  <c r="AP293" i="1"/>
  <c r="AP1150" i="1" s="1"/>
  <c r="AO293" i="1"/>
  <c r="AO1150" i="1" s="1"/>
  <c r="AN293" i="1"/>
  <c r="AM293" i="1"/>
  <c r="AM1150" i="1" s="1"/>
  <c r="AL293" i="1"/>
  <c r="AL1150" i="1" s="1"/>
  <c r="AK293" i="1"/>
  <c r="AK1150" i="1" s="1"/>
  <c r="AJ293" i="1"/>
  <c r="AJ1150" i="1" s="1"/>
  <c r="AI293" i="1"/>
  <c r="AI1150" i="1" s="1"/>
  <c r="AH293" i="1"/>
  <c r="AH1150" i="1" s="1"/>
  <c r="AG293" i="1"/>
  <c r="AG1150" i="1" s="1"/>
  <c r="AF293" i="1"/>
  <c r="AE293" i="1"/>
  <c r="AE1150" i="1" s="1"/>
  <c r="AD293" i="1"/>
  <c r="AD1150" i="1" s="1"/>
  <c r="AC293" i="1"/>
  <c r="AC1150" i="1" s="1"/>
  <c r="AB293" i="1"/>
  <c r="AB1150" i="1" s="1"/>
  <c r="AA293" i="1"/>
  <c r="AA1150" i="1" s="1"/>
  <c r="Z293" i="1"/>
  <c r="Z1150" i="1" s="1"/>
  <c r="Y293" i="1"/>
  <c r="Y1150" i="1" s="1"/>
  <c r="X293" i="1"/>
  <c r="W293" i="1"/>
  <c r="W1150" i="1" s="1"/>
  <c r="V293" i="1"/>
  <c r="V1150" i="1" s="1"/>
  <c r="U293" i="1"/>
  <c r="U1150" i="1" s="1"/>
  <c r="T293" i="1"/>
  <c r="T1150" i="1" s="1"/>
  <c r="S293" i="1"/>
  <c r="S1150" i="1" s="1"/>
  <c r="R293" i="1"/>
  <c r="R1150" i="1" s="1"/>
  <c r="Q293" i="1"/>
  <c r="Q1150" i="1" s="1"/>
  <c r="P293" i="1"/>
  <c r="O293" i="1"/>
  <c r="O1150" i="1" s="1"/>
  <c r="N293" i="1"/>
  <c r="N1150" i="1" s="1"/>
  <c r="M293" i="1"/>
  <c r="M1150" i="1" s="1"/>
  <c r="L293" i="1"/>
  <c r="L1150" i="1" s="1"/>
  <c r="K293" i="1"/>
  <c r="K1150" i="1" s="1"/>
  <c r="J293" i="1"/>
  <c r="J1150" i="1" s="1"/>
  <c r="I293" i="1"/>
  <c r="I1150" i="1" s="1"/>
  <c r="H293" i="1"/>
  <c r="G293" i="1"/>
  <c r="G1150" i="1" s="1"/>
  <c r="F293" i="1"/>
  <c r="F1150" i="1" s="1"/>
  <c r="E293" i="1"/>
  <c r="E1150" i="1" s="1"/>
  <c r="D293" i="1"/>
  <c r="D1150" i="1" s="1"/>
  <c r="C293" i="1"/>
  <c r="EH292" i="1"/>
  <c r="EH1149" i="1" s="1"/>
  <c r="EG292" i="1"/>
  <c r="EF292" i="1"/>
  <c r="EF1149" i="1" s="1"/>
  <c r="EE292" i="1"/>
  <c r="EE1149" i="1" s="1"/>
  <c r="ED292" i="1"/>
  <c r="ED1149" i="1" s="1"/>
  <c r="EC292" i="1"/>
  <c r="EC1149" i="1" s="1"/>
  <c r="EB292" i="1"/>
  <c r="EB1149" i="1" s="1"/>
  <c r="EA292" i="1"/>
  <c r="EA1149" i="1" s="1"/>
  <c r="DZ292" i="1"/>
  <c r="DZ1149" i="1" s="1"/>
  <c r="DY292" i="1"/>
  <c r="DX292" i="1"/>
  <c r="DX1149" i="1" s="1"/>
  <c r="DW292" i="1"/>
  <c r="DW1149" i="1" s="1"/>
  <c r="DV292" i="1"/>
  <c r="DV1149" i="1" s="1"/>
  <c r="DU292" i="1"/>
  <c r="DU1149" i="1" s="1"/>
  <c r="DT292" i="1"/>
  <c r="DT1149" i="1" s="1"/>
  <c r="DS292" i="1"/>
  <c r="DS1149" i="1" s="1"/>
  <c r="DR292" i="1"/>
  <c r="DR1149" i="1" s="1"/>
  <c r="DQ292" i="1"/>
  <c r="DP292" i="1"/>
  <c r="DP1149" i="1" s="1"/>
  <c r="DO292" i="1"/>
  <c r="DO1149" i="1" s="1"/>
  <c r="DN292" i="1"/>
  <c r="DN1149" i="1" s="1"/>
  <c r="DM292" i="1"/>
  <c r="DM1149" i="1" s="1"/>
  <c r="DL292" i="1"/>
  <c r="DL1149" i="1" s="1"/>
  <c r="DK292" i="1"/>
  <c r="DK1149" i="1" s="1"/>
  <c r="DJ292" i="1"/>
  <c r="DJ1149" i="1" s="1"/>
  <c r="DI292" i="1"/>
  <c r="DH292" i="1"/>
  <c r="DH1149" i="1" s="1"/>
  <c r="DG292" i="1"/>
  <c r="DG1149" i="1" s="1"/>
  <c r="DF292" i="1"/>
  <c r="DF1149" i="1" s="1"/>
  <c r="DE292" i="1"/>
  <c r="DE1149" i="1" s="1"/>
  <c r="DD292" i="1"/>
  <c r="DD1149" i="1" s="1"/>
  <c r="DC292" i="1"/>
  <c r="DC1149" i="1" s="1"/>
  <c r="DB292" i="1"/>
  <c r="DB1149" i="1" s="1"/>
  <c r="DA292" i="1"/>
  <c r="CZ292" i="1"/>
  <c r="CZ1149" i="1" s="1"/>
  <c r="CY292" i="1"/>
  <c r="CY1149" i="1" s="1"/>
  <c r="CX292" i="1"/>
  <c r="CX1149" i="1" s="1"/>
  <c r="CW292" i="1"/>
  <c r="CW1149" i="1" s="1"/>
  <c r="CV292" i="1"/>
  <c r="CV1149" i="1" s="1"/>
  <c r="CU292" i="1"/>
  <c r="CU1149" i="1" s="1"/>
  <c r="CT292" i="1"/>
  <c r="CT1149" i="1" s="1"/>
  <c r="CS292" i="1"/>
  <c r="CR292" i="1"/>
  <c r="CR1149" i="1" s="1"/>
  <c r="CQ292" i="1"/>
  <c r="CQ1149" i="1" s="1"/>
  <c r="CP292" i="1"/>
  <c r="CP1149" i="1" s="1"/>
  <c r="CO292" i="1"/>
  <c r="CO1149" i="1" s="1"/>
  <c r="CN292" i="1"/>
  <c r="CN1149" i="1" s="1"/>
  <c r="CM292" i="1"/>
  <c r="CM1149" i="1" s="1"/>
  <c r="CL292" i="1"/>
  <c r="CL1149" i="1" s="1"/>
  <c r="CK292" i="1"/>
  <c r="CJ292" i="1"/>
  <c r="CJ1149" i="1" s="1"/>
  <c r="CI292" i="1"/>
  <c r="CI1149" i="1" s="1"/>
  <c r="CH292" i="1"/>
  <c r="CH1149" i="1" s="1"/>
  <c r="CG292" i="1"/>
  <c r="CG1149" i="1" s="1"/>
  <c r="CF292" i="1"/>
  <c r="CF1149" i="1" s="1"/>
  <c r="CE292" i="1"/>
  <c r="CE1149" i="1" s="1"/>
  <c r="CD292" i="1"/>
  <c r="CD1149" i="1" s="1"/>
  <c r="CC292" i="1"/>
  <c r="CB292" i="1"/>
  <c r="CB1149" i="1" s="1"/>
  <c r="CA292" i="1"/>
  <c r="CA1149" i="1" s="1"/>
  <c r="BZ292" i="1"/>
  <c r="BZ1149" i="1" s="1"/>
  <c r="BY292" i="1"/>
  <c r="BY1149" i="1" s="1"/>
  <c r="BX292" i="1"/>
  <c r="BX1149" i="1" s="1"/>
  <c r="BW292" i="1"/>
  <c r="BW1149" i="1" s="1"/>
  <c r="BV292" i="1"/>
  <c r="BV1149" i="1" s="1"/>
  <c r="BU292" i="1"/>
  <c r="BT292" i="1"/>
  <c r="BT1149" i="1" s="1"/>
  <c r="BS292" i="1"/>
  <c r="BS1149" i="1" s="1"/>
  <c r="BR292" i="1"/>
  <c r="BR1149" i="1" s="1"/>
  <c r="BQ292" i="1"/>
  <c r="BQ1149" i="1" s="1"/>
  <c r="BP292" i="1"/>
  <c r="BP1149" i="1" s="1"/>
  <c r="BO292" i="1"/>
  <c r="BO1149" i="1" s="1"/>
  <c r="BN292" i="1"/>
  <c r="BN1149" i="1" s="1"/>
  <c r="BM292" i="1"/>
  <c r="BL292" i="1"/>
  <c r="BL1149" i="1" s="1"/>
  <c r="BK292" i="1"/>
  <c r="BK1149" i="1" s="1"/>
  <c r="BJ292" i="1"/>
  <c r="BJ1149" i="1" s="1"/>
  <c r="BI292" i="1"/>
  <c r="BI1149" i="1" s="1"/>
  <c r="BH292" i="1"/>
  <c r="BH1149" i="1" s="1"/>
  <c r="BG292" i="1"/>
  <c r="BG1149" i="1" s="1"/>
  <c r="BF292" i="1"/>
  <c r="BF1149" i="1" s="1"/>
  <c r="BE292" i="1"/>
  <c r="BD292" i="1"/>
  <c r="BD1149" i="1" s="1"/>
  <c r="BC292" i="1"/>
  <c r="BC1149" i="1" s="1"/>
  <c r="BB292" i="1"/>
  <c r="BB1149" i="1" s="1"/>
  <c r="BA292" i="1"/>
  <c r="BA1149" i="1" s="1"/>
  <c r="AZ292" i="1"/>
  <c r="AZ1149" i="1" s="1"/>
  <c r="AY292" i="1"/>
  <c r="AY1149" i="1" s="1"/>
  <c r="AX292" i="1"/>
  <c r="AX1149" i="1" s="1"/>
  <c r="AW292" i="1"/>
  <c r="AV292" i="1"/>
  <c r="AV1149" i="1" s="1"/>
  <c r="AU292" i="1"/>
  <c r="AU1149" i="1" s="1"/>
  <c r="AT292" i="1"/>
  <c r="AT1149" i="1" s="1"/>
  <c r="AS292" i="1"/>
  <c r="AS1149" i="1" s="1"/>
  <c r="AR292" i="1"/>
  <c r="AR1149" i="1" s="1"/>
  <c r="AQ292" i="1"/>
  <c r="AQ1149" i="1" s="1"/>
  <c r="AP292" i="1"/>
  <c r="AP1149" i="1" s="1"/>
  <c r="AO292" i="1"/>
  <c r="AN292" i="1"/>
  <c r="AN1149" i="1" s="1"/>
  <c r="AM292" i="1"/>
  <c r="AM1149" i="1" s="1"/>
  <c r="AL292" i="1"/>
  <c r="AL1149" i="1" s="1"/>
  <c r="AK292" i="1"/>
  <c r="AK1149" i="1" s="1"/>
  <c r="AJ292" i="1"/>
  <c r="AJ1149" i="1" s="1"/>
  <c r="AI292" i="1"/>
  <c r="AI1149" i="1" s="1"/>
  <c r="AH292" i="1"/>
  <c r="AH1149" i="1" s="1"/>
  <c r="AG292" i="1"/>
  <c r="AF292" i="1"/>
  <c r="AF1149" i="1" s="1"/>
  <c r="AE292" i="1"/>
  <c r="AE1149" i="1" s="1"/>
  <c r="AD292" i="1"/>
  <c r="AD1149" i="1" s="1"/>
  <c r="AC292" i="1"/>
  <c r="AC1149" i="1" s="1"/>
  <c r="AB292" i="1"/>
  <c r="AB1149" i="1" s="1"/>
  <c r="AA292" i="1"/>
  <c r="AA1149" i="1" s="1"/>
  <c r="Z292" i="1"/>
  <c r="Z1149" i="1" s="1"/>
  <c r="Y292" i="1"/>
  <c r="X292" i="1"/>
  <c r="X1149" i="1" s="1"/>
  <c r="W292" i="1"/>
  <c r="W1149" i="1" s="1"/>
  <c r="V292" i="1"/>
  <c r="V1149" i="1" s="1"/>
  <c r="U292" i="1"/>
  <c r="U1149" i="1" s="1"/>
  <c r="T292" i="1"/>
  <c r="T1149" i="1" s="1"/>
  <c r="S292" i="1"/>
  <c r="S1149" i="1" s="1"/>
  <c r="R292" i="1"/>
  <c r="R1149" i="1" s="1"/>
  <c r="Q292" i="1"/>
  <c r="P292" i="1"/>
  <c r="P1149" i="1" s="1"/>
  <c r="O292" i="1"/>
  <c r="O1149" i="1" s="1"/>
  <c r="N292" i="1"/>
  <c r="N1149" i="1" s="1"/>
  <c r="M292" i="1"/>
  <c r="M1149" i="1" s="1"/>
  <c r="L292" i="1"/>
  <c r="L1149" i="1" s="1"/>
  <c r="K292" i="1"/>
  <c r="K1149" i="1" s="1"/>
  <c r="J292" i="1"/>
  <c r="J1149" i="1" s="1"/>
  <c r="I292" i="1"/>
  <c r="H292" i="1"/>
  <c r="H1149" i="1" s="1"/>
  <c r="G292" i="1"/>
  <c r="G1149" i="1" s="1"/>
  <c r="F292" i="1"/>
  <c r="F1149" i="1" s="1"/>
  <c r="E292" i="1"/>
  <c r="E1149" i="1" s="1"/>
  <c r="D292" i="1"/>
  <c r="D1149" i="1" s="1"/>
  <c r="C292" i="1"/>
  <c r="EH291" i="1"/>
  <c r="EG291" i="1"/>
  <c r="EG1148" i="1" s="1"/>
  <c r="EF291" i="1"/>
  <c r="EF1148" i="1" s="1"/>
  <c r="EE291" i="1"/>
  <c r="EE1148" i="1" s="1"/>
  <c r="ED291" i="1"/>
  <c r="ED1148" i="1" s="1"/>
  <c r="EC291" i="1"/>
  <c r="EC1148" i="1" s="1"/>
  <c r="EB291" i="1"/>
  <c r="EB1148" i="1" s="1"/>
  <c r="EA291" i="1"/>
  <c r="EA1148" i="1" s="1"/>
  <c r="DZ291" i="1"/>
  <c r="DY291" i="1"/>
  <c r="DY1148" i="1" s="1"/>
  <c r="DX291" i="1"/>
  <c r="DX1148" i="1" s="1"/>
  <c r="DW291" i="1"/>
  <c r="DW1148" i="1" s="1"/>
  <c r="DV291" i="1"/>
  <c r="DV1148" i="1" s="1"/>
  <c r="DU291" i="1"/>
  <c r="DU1148" i="1" s="1"/>
  <c r="DT291" i="1"/>
  <c r="DT1148" i="1" s="1"/>
  <c r="DS291" i="1"/>
  <c r="DS1148" i="1" s="1"/>
  <c r="DR291" i="1"/>
  <c r="DQ291" i="1"/>
  <c r="DQ1148" i="1" s="1"/>
  <c r="DP291" i="1"/>
  <c r="DP1148" i="1" s="1"/>
  <c r="DO291" i="1"/>
  <c r="DO1148" i="1" s="1"/>
  <c r="DN291" i="1"/>
  <c r="DN1148" i="1" s="1"/>
  <c r="DM291" i="1"/>
  <c r="DM1148" i="1" s="1"/>
  <c r="DL291" i="1"/>
  <c r="DL1148" i="1" s="1"/>
  <c r="DK291" i="1"/>
  <c r="DK1148" i="1" s="1"/>
  <c r="DJ291" i="1"/>
  <c r="DI291" i="1"/>
  <c r="DI1148" i="1" s="1"/>
  <c r="DH291" i="1"/>
  <c r="DH1148" i="1" s="1"/>
  <c r="DG291" i="1"/>
  <c r="DG1148" i="1" s="1"/>
  <c r="DF291" i="1"/>
  <c r="DF1148" i="1" s="1"/>
  <c r="DE291" i="1"/>
  <c r="DE1148" i="1" s="1"/>
  <c r="DD291" i="1"/>
  <c r="DD1148" i="1" s="1"/>
  <c r="DC291" i="1"/>
  <c r="DC1148" i="1" s="1"/>
  <c r="DB291" i="1"/>
  <c r="DA291" i="1"/>
  <c r="DA1148" i="1" s="1"/>
  <c r="CZ291" i="1"/>
  <c r="CZ1148" i="1" s="1"/>
  <c r="CY291" i="1"/>
  <c r="CY1148" i="1" s="1"/>
  <c r="CX291" i="1"/>
  <c r="CX1148" i="1" s="1"/>
  <c r="CW291" i="1"/>
  <c r="CW1148" i="1" s="1"/>
  <c r="CV291" i="1"/>
  <c r="CV1148" i="1" s="1"/>
  <c r="CU291" i="1"/>
  <c r="CU1148" i="1" s="1"/>
  <c r="CT291" i="1"/>
  <c r="CS291" i="1"/>
  <c r="CS1148" i="1" s="1"/>
  <c r="CR291" i="1"/>
  <c r="CR1148" i="1" s="1"/>
  <c r="CQ291" i="1"/>
  <c r="CQ1148" i="1" s="1"/>
  <c r="CP291" i="1"/>
  <c r="CP1148" i="1" s="1"/>
  <c r="CO291" i="1"/>
  <c r="CO1148" i="1" s="1"/>
  <c r="CN291" i="1"/>
  <c r="CN1148" i="1" s="1"/>
  <c r="CM291" i="1"/>
  <c r="CM1148" i="1" s="1"/>
  <c r="CL291" i="1"/>
  <c r="CK291" i="1"/>
  <c r="CK1148" i="1" s="1"/>
  <c r="CJ291" i="1"/>
  <c r="CJ1148" i="1" s="1"/>
  <c r="CI291" i="1"/>
  <c r="CI1148" i="1" s="1"/>
  <c r="CH291" i="1"/>
  <c r="CH1148" i="1" s="1"/>
  <c r="CG291" i="1"/>
  <c r="CG1148" i="1" s="1"/>
  <c r="CF291" i="1"/>
  <c r="CF1148" i="1" s="1"/>
  <c r="CE291" i="1"/>
  <c r="CE1148" i="1" s="1"/>
  <c r="CD291" i="1"/>
  <c r="CC291" i="1"/>
  <c r="CC1148" i="1" s="1"/>
  <c r="CB291" i="1"/>
  <c r="CB1148" i="1" s="1"/>
  <c r="CA291" i="1"/>
  <c r="CA1148" i="1" s="1"/>
  <c r="BZ291" i="1"/>
  <c r="BZ1148" i="1" s="1"/>
  <c r="BY291" i="1"/>
  <c r="BY1148" i="1" s="1"/>
  <c r="BX291" i="1"/>
  <c r="BX1148" i="1" s="1"/>
  <c r="BW291" i="1"/>
  <c r="BW1148" i="1" s="1"/>
  <c r="BV291" i="1"/>
  <c r="BU291" i="1"/>
  <c r="BU1148" i="1" s="1"/>
  <c r="BT291" i="1"/>
  <c r="BT1148" i="1" s="1"/>
  <c r="BS291" i="1"/>
  <c r="BS1148" i="1" s="1"/>
  <c r="BR291" i="1"/>
  <c r="BR1148" i="1" s="1"/>
  <c r="BQ291" i="1"/>
  <c r="BQ1148" i="1" s="1"/>
  <c r="BP291" i="1"/>
  <c r="BP1148" i="1" s="1"/>
  <c r="BO291" i="1"/>
  <c r="BO1148" i="1" s="1"/>
  <c r="BN291" i="1"/>
  <c r="BM291" i="1"/>
  <c r="BM1148" i="1" s="1"/>
  <c r="BL291" i="1"/>
  <c r="BL1148" i="1" s="1"/>
  <c r="BK291" i="1"/>
  <c r="BK1148" i="1" s="1"/>
  <c r="BJ291" i="1"/>
  <c r="BJ1148" i="1" s="1"/>
  <c r="BI291" i="1"/>
  <c r="BI1148" i="1" s="1"/>
  <c r="BH291" i="1"/>
  <c r="BH1148" i="1" s="1"/>
  <c r="BG291" i="1"/>
  <c r="BG1148" i="1" s="1"/>
  <c r="BF291" i="1"/>
  <c r="BE291" i="1"/>
  <c r="BE1148" i="1" s="1"/>
  <c r="BD291" i="1"/>
  <c r="BD1148" i="1" s="1"/>
  <c r="BC291" i="1"/>
  <c r="BC1148" i="1" s="1"/>
  <c r="BB291" i="1"/>
  <c r="BB1148" i="1" s="1"/>
  <c r="BA291" i="1"/>
  <c r="BA1148" i="1" s="1"/>
  <c r="AZ291" i="1"/>
  <c r="AZ1148" i="1" s="1"/>
  <c r="AY291" i="1"/>
  <c r="AY1148" i="1" s="1"/>
  <c r="AX291" i="1"/>
  <c r="AW291" i="1"/>
  <c r="AW1148" i="1" s="1"/>
  <c r="AV291" i="1"/>
  <c r="AV1148" i="1" s="1"/>
  <c r="AU291" i="1"/>
  <c r="AU1148" i="1" s="1"/>
  <c r="AT291" i="1"/>
  <c r="AT1148" i="1" s="1"/>
  <c r="AS291" i="1"/>
  <c r="AS1148" i="1" s="1"/>
  <c r="AR291" i="1"/>
  <c r="AR1148" i="1" s="1"/>
  <c r="AQ291" i="1"/>
  <c r="AQ1148" i="1" s="1"/>
  <c r="AP291" i="1"/>
  <c r="AO291" i="1"/>
  <c r="AO1148" i="1" s="1"/>
  <c r="AN291" i="1"/>
  <c r="AN1148" i="1" s="1"/>
  <c r="AM291" i="1"/>
  <c r="AM1148" i="1" s="1"/>
  <c r="AL291" i="1"/>
  <c r="AL1148" i="1" s="1"/>
  <c r="AK291" i="1"/>
  <c r="AK1148" i="1" s="1"/>
  <c r="AJ291" i="1"/>
  <c r="AJ1148" i="1" s="1"/>
  <c r="AI291" i="1"/>
  <c r="AI1148" i="1" s="1"/>
  <c r="AH291" i="1"/>
  <c r="AG291" i="1"/>
  <c r="AG1148" i="1" s="1"/>
  <c r="AF291" i="1"/>
  <c r="AF1148" i="1" s="1"/>
  <c r="AE291" i="1"/>
  <c r="AE1148" i="1" s="1"/>
  <c r="AD291" i="1"/>
  <c r="AD1148" i="1" s="1"/>
  <c r="AC291" i="1"/>
  <c r="AC1148" i="1" s="1"/>
  <c r="AB291" i="1"/>
  <c r="AB1148" i="1" s="1"/>
  <c r="AA291" i="1"/>
  <c r="AA1148" i="1" s="1"/>
  <c r="Z291" i="1"/>
  <c r="Y291" i="1"/>
  <c r="Y1148" i="1" s="1"/>
  <c r="X291" i="1"/>
  <c r="X1148" i="1" s="1"/>
  <c r="W291" i="1"/>
  <c r="W1148" i="1" s="1"/>
  <c r="V291" i="1"/>
  <c r="V1148" i="1" s="1"/>
  <c r="U291" i="1"/>
  <c r="U1148" i="1" s="1"/>
  <c r="T291" i="1"/>
  <c r="T1148" i="1" s="1"/>
  <c r="S291" i="1"/>
  <c r="S1148" i="1" s="1"/>
  <c r="R291" i="1"/>
  <c r="Q291" i="1"/>
  <c r="Q1148" i="1" s="1"/>
  <c r="P291" i="1"/>
  <c r="P1148" i="1" s="1"/>
  <c r="O291" i="1"/>
  <c r="O1148" i="1" s="1"/>
  <c r="N291" i="1"/>
  <c r="N1148" i="1" s="1"/>
  <c r="M291" i="1"/>
  <c r="M1148" i="1" s="1"/>
  <c r="L291" i="1"/>
  <c r="L1148" i="1" s="1"/>
  <c r="K291" i="1"/>
  <c r="K1148" i="1" s="1"/>
  <c r="J291" i="1"/>
  <c r="I291" i="1"/>
  <c r="I1148" i="1" s="1"/>
  <c r="H291" i="1"/>
  <c r="H1148" i="1" s="1"/>
  <c r="G291" i="1"/>
  <c r="G1148" i="1" s="1"/>
  <c r="F291" i="1"/>
  <c r="F1148" i="1" s="1"/>
  <c r="E291" i="1"/>
  <c r="E1148" i="1" s="1"/>
  <c r="D291" i="1"/>
  <c r="D1148" i="1" s="1"/>
  <c r="C291" i="1"/>
  <c r="EH290" i="1"/>
  <c r="EH1147" i="1" s="1"/>
  <c r="EG290" i="1"/>
  <c r="EG1147" i="1" s="1"/>
  <c r="EF290" i="1"/>
  <c r="EF1147" i="1" s="1"/>
  <c r="EE290" i="1"/>
  <c r="EE1147" i="1" s="1"/>
  <c r="ED290" i="1"/>
  <c r="ED1147" i="1" s="1"/>
  <c r="EC290" i="1"/>
  <c r="EC1147" i="1" s="1"/>
  <c r="EB290" i="1"/>
  <c r="EB1147" i="1" s="1"/>
  <c r="EA290" i="1"/>
  <c r="DZ290" i="1"/>
  <c r="DZ1147" i="1" s="1"/>
  <c r="DY290" i="1"/>
  <c r="DY1147" i="1" s="1"/>
  <c r="DX290" i="1"/>
  <c r="DX1147" i="1" s="1"/>
  <c r="DW290" i="1"/>
  <c r="DW1147" i="1" s="1"/>
  <c r="DV290" i="1"/>
  <c r="DV1147" i="1" s="1"/>
  <c r="DU290" i="1"/>
  <c r="DU1147" i="1" s="1"/>
  <c r="DT290" i="1"/>
  <c r="DT1147" i="1" s="1"/>
  <c r="DS290" i="1"/>
  <c r="DR290" i="1"/>
  <c r="DR1147" i="1" s="1"/>
  <c r="DQ290" i="1"/>
  <c r="DQ1147" i="1" s="1"/>
  <c r="DP290" i="1"/>
  <c r="DP1147" i="1" s="1"/>
  <c r="DO290" i="1"/>
  <c r="DO1147" i="1" s="1"/>
  <c r="DN290" i="1"/>
  <c r="DN1147" i="1" s="1"/>
  <c r="DM290" i="1"/>
  <c r="DM1147" i="1" s="1"/>
  <c r="DL290" i="1"/>
  <c r="DL1147" i="1" s="1"/>
  <c r="DK290" i="1"/>
  <c r="DJ290" i="1"/>
  <c r="DJ1147" i="1" s="1"/>
  <c r="DI290" i="1"/>
  <c r="DI1147" i="1" s="1"/>
  <c r="DH290" i="1"/>
  <c r="DH1147" i="1" s="1"/>
  <c r="DG290" i="1"/>
  <c r="DG1147" i="1" s="1"/>
  <c r="DF290" i="1"/>
  <c r="DF1147" i="1" s="1"/>
  <c r="DE290" i="1"/>
  <c r="DE1147" i="1" s="1"/>
  <c r="DD290" i="1"/>
  <c r="DD1147" i="1" s="1"/>
  <c r="DC290" i="1"/>
  <c r="DB290" i="1"/>
  <c r="DB1147" i="1" s="1"/>
  <c r="DA290" i="1"/>
  <c r="DA1147" i="1" s="1"/>
  <c r="CZ290" i="1"/>
  <c r="CZ1147" i="1" s="1"/>
  <c r="CY290" i="1"/>
  <c r="CY1147" i="1" s="1"/>
  <c r="CX290" i="1"/>
  <c r="CX1147" i="1" s="1"/>
  <c r="CW290" i="1"/>
  <c r="CW1147" i="1" s="1"/>
  <c r="CV290" i="1"/>
  <c r="CV1147" i="1" s="1"/>
  <c r="CU290" i="1"/>
  <c r="CT290" i="1"/>
  <c r="CT1147" i="1" s="1"/>
  <c r="CS290" i="1"/>
  <c r="CS1147" i="1" s="1"/>
  <c r="CR290" i="1"/>
  <c r="CR1147" i="1" s="1"/>
  <c r="CQ290" i="1"/>
  <c r="CQ1147" i="1" s="1"/>
  <c r="CP290" i="1"/>
  <c r="CP1147" i="1" s="1"/>
  <c r="CO290" i="1"/>
  <c r="CO1147" i="1" s="1"/>
  <c r="CN290" i="1"/>
  <c r="CN1147" i="1" s="1"/>
  <c r="CM290" i="1"/>
  <c r="CL290" i="1"/>
  <c r="CL1147" i="1" s="1"/>
  <c r="CK290" i="1"/>
  <c r="CK1147" i="1" s="1"/>
  <c r="CJ290" i="1"/>
  <c r="CJ1147" i="1" s="1"/>
  <c r="CI290" i="1"/>
  <c r="CI1147" i="1" s="1"/>
  <c r="CH290" i="1"/>
  <c r="CH1147" i="1" s="1"/>
  <c r="CG290" i="1"/>
  <c r="CG1147" i="1" s="1"/>
  <c r="CF290" i="1"/>
  <c r="CF1147" i="1" s="1"/>
  <c r="CE290" i="1"/>
  <c r="CD290" i="1"/>
  <c r="CD1147" i="1" s="1"/>
  <c r="CC290" i="1"/>
  <c r="CC1147" i="1" s="1"/>
  <c r="CB290" i="1"/>
  <c r="CB1147" i="1" s="1"/>
  <c r="CA290" i="1"/>
  <c r="CA1147" i="1" s="1"/>
  <c r="BZ290" i="1"/>
  <c r="BZ1147" i="1" s="1"/>
  <c r="BY290" i="1"/>
  <c r="BY1147" i="1" s="1"/>
  <c r="BX290" i="1"/>
  <c r="BX1147" i="1" s="1"/>
  <c r="BW290" i="1"/>
  <c r="BV290" i="1"/>
  <c r="BV1147" i="1" s="1"/>
  <c r="BU290" i="1"/>
  <c r="BU1147" i="1" s="1"/>
  <c r="BT290" i="1"/>
  <c r="BT1147" i="1" s="1"/>
  <c r="BS290" i="1"/>
  <c r="BS1147" i="1" s="1"/>
  <c r="BR290" i="1"/>
  <c r="BR1147" i="1" s="1"/>
  <c r="BQ290" i="1"/>
  <c r="BQ1147" i="1" s="1"/>
  <c r="BP290" i="1"/>
  <c r="BP1147" i="1" s="1"/>
  <c r="BO290" i="1"/>
  <c r="BN290" i="1"/>
  <c r="BN1147" i="1" s="1"/>
  <c r="BM290" i="1"/>
  <c r="BM1147" i="1" s="1"/>
  <c r="BL290" i="1"/>
  <c r="BL1147" i="1" s="1"/>
  <c r="BK290" i="1"/>
  <c r="BK1147" i="1" s="1"/>
  <c r="BJ290" i="1"/>
  <c r="BJ1147" i="1" s="1"/>
  <c r="BI290" i="1"/>
  <c r="BI1147" i="1" s="1"/>
  <c r="BH290" i="1"/>
  <c r="BH1147" i="1" s="1"/>
  <c r="BG290" i="1"/>
  <c r="BF290" i="1"/>
  <c r="BF1147" i="1" s="1"/>
  <c r="BE290" i="1"/>
  <c r="BE1147" i="1" s="1"/>
  <c r="BD290" i="1"/>
  <c r="BD1147" i="1" s="1"/>
  <c r="BC290" i="1"/>
  <c r="BC1147" i="1" s="1"/>
  <c r="BB290" i="1"/>
  <c r="BB1147" i="1" s="1"/>
  <c r="BA290" i="1"/>
  <c r="BA1147" i="1" s="1"/>
  <c r="AZ290" i="1"/>
  <c r="AZ1147" i="1" s="1"/>
  <c r="AY290" i="1"/>
  <c r="AX290" i="1"/>
  <c r="AX1147" i="1" s="1"/>
  <c r="AW290" i="1"/>
  <c r="AW1147" i="1" s="1"/>
  <c r="AV290" i="1"/>
  <c r="AV1147" i="1" s="1"/>
  <c r="AU290" i="1"/>
  <c r="AU1147" i="1" s="1"/>
  <c r="AT290" i="1"/>
  <c r="AT1147" i="1" s="1"/>
  <c r="AS290" i="1"/>
  <c r="AS1147" i="1" s="1"/>
  <c r="AR290" i="1"/>
  <c r="AR1147" i="1" s="1"/>
  <c r="AQ290" i="1"/>
  <c r="AP290" i="1"/>
  <c r="AP1147" i="1" s="1"/>
  <c r="AO290" i="1"/>
  <c r="AO1147" i="1" s="1"/>
  <c r="AN290" i="1"/>
  <c r="AN1147" i="1" s="1"/>
  <c r="AM290" i="1"/>
  <c r="AM1147" i="1" s="1"/>
  <c r="AL290" i="1"/>
  <c r="AL1147" i="1" s="1"/>
  <c r="AK290" i="1"/>
  <c r="AK1147" i="1" s="1"/>
  <c r="AJ290" i="1"/>
  <c r="AJ1147" i="1" s="1"/>
  <c r="AI290" i="1"/>
  <c r="AH290" i="1"/>
  <c r="AH1147" i="1" s="1"/>
  <c r="AG290" i="1"/>
  <c r="AG1147" i="1" s="1"/>
  <c r="AF290" i="1"/>
  <c r="AF1147" i="1" s="1"/>
  <c r="AE290" i="1"/>
  <c r="AE1147" i="1" s="1"/>
  <c r="AD290" i="1"/>
  <c r="AD1147" i="1" s="1"/>
  <c r="AC290" i="1"/>
  <c r="AC1147" i="1" s="1"/>
  <c r="AB290" i="1"/>
  <c r="AB1147" i="1" s="1"/>
  <c r="AA290" i="1"/>
  <c r="Z290" i="1"/>
  <c r="Z1147" i="1" s="1"/>
  <c r="Y290" i="1"/>
  <c r="Y1147" i="1" s="1"/>
  <c r="X290" i="1"/>
  <c r="X1147" i="1" s="1"/>
  <c r="W290" i="1"/>
  <c r="W1147" i="1" s="1"/>
  <c r="V290" i="1"/>
  <c r="V1147" i="1" s="1"/>
  <c r="U290" i="1"/>
  <c r="U1147" i="1" s="1"/>
  <c r="T290" i="1"/>
  <c r="T1147" i="1" s="1"/>
  <c r="S290" i="1"/>
  <c r="R290" i="1"/>
  <c r="R1147" i="1" s="1"/>
  <c r="Q290" i="1"/>
  <c r="Q1147" i="1" s="1"/>
  <c r="P290" i="1"/>
  <c r="P1147" i="1" s="1"/>
  <c r="O290" i="1"/>
  <c r="O1147" i="1" s="1"/>
  <c r="N290" i="1"/>
  <c r="N1147" i="1" s="1"/>
  <c r="M290" i="1"/>
  <c r="M1147" i="1" s="1"/>
  <c r="L290" i="1"/>
  <c r="L1147" i="1" s="1"/>
  <c r="K290" i="1"/>
  <c r="J290" i="1"/>
  <c r="J1147" i="1" s="1"/>
  <c r="I290" i="1"/>
  <c r="I1147" i="1" s="1"/>
  <c r="H290" i="1"/>
  <c r="H1147" i="1" s="1"/>
  <c r="G290" i="1"/>
  <c r="G1147" i="1" s="1"/>
  <c r="F290" i="1"/>
  <c r="F1147" i="1" s="1"/>
  <c r="E290" i="1"/>
  <c r="E1147" i="1" s="1"/>
  <c r="D290" i="1"/>
  <c r="D1147" i="1" s="1"/>
  <c r="C290" i="1"/>
  <c r="EH289" i="1"/>
  <c r="EH1146" i="1" s="1"/>
  <c r="EG289" i="1"/>
  <c r="EG1146" i="1" s="1"/>
  <c r="EF289" i="1"/>
  <c r="EF1146" i="1" s="1"/>
  <c r="EE289" i="1"/>
  <c r="EE1146" i="1" s="1"/>
  <c r="ED289" i="1"/>
  <c r="ED1146" i="1" s="1"/>
  <c r="EC289" i="1"/>
  <c r="EC1146" i="1" s="1"/>
  <c r="EB289" i="1"/>
  <c r="EA289" i="1"/>
  <c r="EA1146" i="1" s="1"/>
  <c r="DZ289" i="1"/>
  <c r="DZ1146" i="1" s="1"/>
  <c r="DY289" i="1"/>
  <c r="DY1146" i="1" s="1"/>
  <c r="DX289" i="1"/>
  <c r="DX1146" i="1" s="1"/>
  <c r="DW289" i="1"/>
  <c r="DW1146" i="1" s="1"/>
  <c r="DV289" i="1"/>
  <c r="DV1146" i="1" s="1"/>
  <c r="DU289" i="1"/>
  <c r="DU1146" i="1" s="1"/>
  <c r="DT289" i="1"/>
  <c r="DS289" i="1"/>
  <c r="DS1146" i="1" s="1"/>
  <c r="DR289" i="1"/>
  <c r="DR1146" i="1" s="1"/>
  <c r="DQ289" i="1"/>
  <c r="DQ1146" i="1" s="1"/>
  <c r="DP289" i="1"/>
  <c r="DP1146" i="1" s="1"/>
  <c r="DO289" i="1"/>
  <c r="DO1146" i="1" s="1"/>
  <c r="DN289" i="1"/>
  <c r="DN1146" i="1" s="1"/>
  <c r="DM289" i="1"/>
  <c r="DM1146" i="1" s="1"/>
  <c r="DL289" i="1"/>
  <c r="DK289" i="1"/>
  <c r="DK1146" i="1" s="1"/>
  <c r="DJ289" i="1"/>
  <c r="DJ1146" i="1" s="1"/>
  <c r="DI289" i="1"/>
  <c r="DI1146" i="1" s="1"/>
  <c r="DH289" i="1"/>
  <c r="DH1146" i="1" s="1"/>
  <c r="DG289" i="1"/>
  <c r="DG1146" i="1" s="1"/>
  <c r="DF289" i="1"/>
  <c r="DF1146" i="1" s="1"/>
  <c r="DE289" i="1"/>
  <c r="DE1146" i="1" s="1"/>
  <c r="DD289" i="1"/>
  <c r="DC289" i="1"/>
  <c r="DC1146" i="1" s="1"/>
  <c r="DB289" i="1"/>
  <c r="DB1146" i="1" s="1"/>
  <c r="DA289" i="1"/>
  <c r="DA1146" i="1" s="1"/>
  <c r="CZ289" i="1"/>
  <c r="CZ1146" i="1" s="1"/>
  <c r="CY289" i="1"/>
  <c r="CY1146" i="1" s="1"/>
  <c r="CX289" i="1"/>
  <c r="CX1146" i="1" s="1"/>
  <c r="CW289" i="1"/>
  <c r="CW1146" i="1" s="1"/>
  <c r="CV289" i="1"/>
  <c r="CU289" i="1"/>
  <c r="CU1146" i="1" s="1"/>
  <c r="CT289" i="1"/>
  <c r="CT1146" i="1" s="1"/>
  <c r="CS289" i="1"/>
  <c r="CS1146" i="1" s="1"/>
  <c r="CR289" i="1"/>
  <c r="CR1146" i="1" s="1"/>
  <c r="CQ289" i="1"/>
  <c r="CQ1146" i="1" s="1"/>
  <c r="CP289" i="1"/>
  <c r="CP1146" i="1" s="1"/>
  <c r="CO289" i="1"/>
  <c r="CO1146" i="1" s="1"/>
  <c r="CN289" i="1"/>
  <c r="CM289" i="1"/>
  <c r="CM1146" i="1" s="1"/>
  <c r="CL289" i="1"/>
  <c r="CL1146" i="1" s="1"/>
  <c r="CK289" i="1"/>
  <c r="CK1146" i="1" s="1"/>
  <c r="CJ289" i="1"/>
  <c r="CJ1146" i="1" s="1"/>
  <c r="CI289" i="1"/>
  <c r="CI1146" i="1" s="1"/>
  <c r="CH289" i="1"/>
  <c r="CH1146" i="1" s="1"/>
  <c r="CG289" i="1"/>
  <c r="CG1146" i="1" s="1"/>
  <c r="CF289" i="1"/>
  <c r="CE289" i="1"/>
  <c r="CE1146" i="1" s="1"/>
  <c r="CD289" i="1"/>
  <c r="CD1146" i="1" s="1"/>
  <c r="CC289" i="1"/>
  <c r="CC1146" i="1" s="1"/>
  <c r="CB289" i="1"/>
  <c r="CB1146" i="1" s="1"/>
  <c r="CA289" i="1"/>
  <c r="CA1146" i="1" s="1"/>
  <c r="BZ289" i="1"/>
  <c r="BZ1146" i="1" s="1"/>
  <c r="BY289" i="1"/>
  <c r="BY1146" i="1" s="1"/>
  <c r="BX289" i="1"/>
  <c r="BW289" i="1"/>
  <c r="BW1146" i="1" s="1"/>
  <c r="BV289" i="1"/>
  <c r="BV1146" i="1" s="1"/>
  <c r="BU289" i="1"/>
  <c r="BU1146" i="1" s="1"/>
  <c r="BT289" i="1"/>
  <c r="BT1146" i="1" s="1"/>
  <c r="BS289" i="1"/>
  <c r="BS1146" i="1" s="1"/>
  <c r="BR289" i="1"/>
  <c r="BR1146" i="1" s="1"/>
  <c r="BQ289" i="1"/>
  <c r="BQ1146" i="1" s="1"/>
  <c r="BP289" i="1"/>
  <c r="BO289" i="1"/>
  <c r="BO1146" i="1" s="1"/>
  <c r="BN289" i="1"/>
  <c r="BN1146" i="1" s="1"/>
  <c r="BM289" i="1"/>
  <c r="BM1146" i="1" s="1"/>
  <c r="BL289" i="1"/>
  <c r="BL1146" i="1" s="1"/>
  <c r="BK289" i="1"/>
  <c r="BK1146" i="1" s="1"/>
  <c r="BJ289" i="1"/>
  <c r="BJ1146" i="1" s="1"/>
  <c r="BI289" i="1"/>
  <c r="BI1146" i="1" s="1"/>
  <c r="BH289" i="1"/>
  <c r="BG289" i="1"/>
  <c r="BG1146" i="1" s="1"/>
  <c r="BF289" i="1"/>
  <c r="BF1146" i="1" s="1"/>
  <c r="BE289" i="1"/>
  <c r="BE1146" i="1" s="1"/>
  <c r="BD289" i="1"/>
  <c r="BD1146" i="1" s="1"/>
  <c r="BC289" i="1"/>
  <c r="BC1146" i="1" s="1"/>
  <c r="BB289" i="1"/>
  <c r="BB1146" i="1" s="1"/>
  <c r="BA289" i="1"/>
  <c r="BA1146" i="1" s="1"/>
  <c r="AZ289" i="1"/>
  <c r="AY289" i="1"/>
  <c r="AY1146" i="1" s="1"/>
  <c r="AX289" i="1"/>
  <c r="AX1146" i="1" s="1"/>
  <c r="AW289" i="1"/>
  <c r="AW1146" i="1" s="1"/>
  <c r="AV289" i="1"/>
  <c r="AV1146" i="1" s="1"/>
  <c r="AU289" i="1"/>
  <c r="AU1146" i="1" s="1"/>
  <c r="AT289" i="1"/>
  <c r="AT1146" i="1" s="1"/>
  <c r="AS289" i="1"/>
  <c r="AS1146" i="1" s="1"/>
  <c r="AR289" i="1"/>
  <c r="AQ289" i="1"/>
  <c r="AQ1146" i="1" s="1"/>
  <c r="AP289" i="1"/>
  <c r="AP1146" i="1" s="1"/>
  <c r="AO289" i="1"/>
  <c r="AO1146" i="1" s="1"/>
  <c r="AN289" i="1"/>
  <c r="AN1146" i="1" s="1"/>
  <c r="AM289" i="1"/>
  <c r="AM1146" i="1" s="1"/>
  <c r="AL289" i="1"/>
  <c r="AL1146" i="1" s="1"/>
  <c r="AK289" i="1"/>
  <c r="AK1146" i="1" s="1"/>
  <c r="AJ289" i="1"/>
  <c r="AI289" i="1"/>
  <c r="AI1146" i="1" s="1"/>
  <c r="AH289" i="1"/>
  <c r="AH1146" i="1" s="1"/>
  <c r="AG289" i="1"/>
  <c r="AG1146" i="1" s="1"/>
  <c r="AF289" i="1"/>
  <c r="AF1146" i="1" s="1"/>
  <c r="AE289" i="1"/>
  <c r="AE1146" i="1" s="1"/>
  <c r="AD289" i="1"/>
  <c r="AD1146" i="1" s="1"/>
  <c r="AC289" i="1"/>
  <c r="AC1146" i="1" s="1"/>
  <c r="AB289" i="1"/>
  <c r="AA289" i="1"/>
  <c r="AA1146" i="1" s="1"/>
  <c r="Z289" i="1"/>
  <c r="Z1146" i="1" s="1"/>
  <c r="Y289" i="1"/>
  <c r="Y1146" i="1" s="1"/>
  <c r="X289" i="1"/>
  <c r="X1146" i="1" s="1"/>
  <c r="W289" i="1"/>
  <c r="W1146" i="1" s="1"/>
  <c r="V289" i="1"/>
  <c r="V1146" i="1" s="1"/>
  <c r="U289" i="1"/>
  <c r="U1146" i="1" s="1"/>
  <c r="T289" i="1"/>
  <c r="S289" i="1"/>
  <c r="S1146" i="1" s="1"/>
  <c r="R289" i="1"/>
  <c r="R1146" i="1" s="1"/>
  <c r="Q289" i="1"/>
  <c r="Q1146" i="1" s="1"/>
  <c r="P289" i="1"/>
  <c r="P1146" i="1" s="1"/>
  <c r="O289" i="1"/>
  <c r="O1146" i="1" s="1"/>
  <c r="N289" i="1"/>
  <c r="N1146" i="1" s="1"/>
  <c r="M289" i="1"/>
  <c r="M1146" i="1" s="1"/>
  <c r="L289" i="1"/>
  <c r="K289" i="1"/>
  <c r="K1146" i="1" s="1"/>
  <c r="J289" i="1"/>
  <c r="J1146" i="1" s="1"/>
  <c r="I289" i="1"/>
  <c r="I1146" i="1" s="1"/>
  <c r="H289" i="1"/>
  <c r="H1146" i="1" s="1"/>
  <c r="G289" i="1"/>
  <c r="G1146" i="1" s="1"/>
  <c r="F289" i="1"/>
  <c r="F1146" i="1" s="1"/>
  <c r="E289" i="1"/>
  <c r="E1146" i="1" s="1"/>
  <c r="D289" i="1"/>
  <c r="EI289" i="1" s="1"/>
  <c r="C289" i="1"/>
  <c r="EH288" i="1"/>
  <c r="EH1145" i="1" s="1"/>
  <c r="EG288" i="1"/>
  <c r="EG1145" i="1" s="1"/>
  <c r="EF288" i="1"/>
  <c r="EF1145" i="1" s="1"/>
  <c r="EE288" i="1"/>
  <c r="EE1145" i="1" s="1"/>
  <c r="ED288" i="1"/>
  <c r="ED1145" i="1" s="1"/>
  <c r="EC288" i="1"/>
  <c r="EB288" i="1"/>
  <c r="EB1145" i="1" s="1"/>
  <c r="EA288" i="1"/>
  <c r="EA1145" i="1" s="1"/>
  <c r="DZ288" i="1"/>
  <c r="DZ1145" i="1" s="1"/>
  <c r="DY288" i="1"/>
  <c r="DY1145" i="1" s="1"/>
  <c r="DX288" i="1"/>
  <c r="DX1145" i="1" s="1"/>
  <c r="DW288" i="1"/>
  <c r="DW1145" i="1" s="1"/>
  <c r="DV288" i="1"/>
  <c r="DV1145" i="1" s="1"/>
  <c r="DU288" i="1"/>
  <c r="DT288" i="1"/>
  <c r="DT1145" i="1" s="1"/>
  <c r="DS288" i="1"/>
  <c r="DS1145" i="1" s="1"/>
  <c r="DR288" i="1"/>
  <c r="DR1145" i="1" s="1"/>
  <c r="DQ288" i="1"/>
  <c r="DQ1145" i="1" s="1"/>
  <c r="DP288" i="1"/>
  <c r="DP1145" i="1" s="1"/>
  <c r="DO288" i="1"/>
  <c r="DO1145" i="1" s="1"/>
  <c r="DN288" i="1"/>
  <c r="DN1145" i="1" s="1"/>
  <c r="DM288" i="1"/>
  <c r="DL288" i="1"/>
  <c r="DL1145" i="1" s="1"/>
  <c r="DK288" i="1"/>
  <c r="DK1145" i="1" s="1"/>
  <c r="DJ288" i="1"/>
  <c r="DJ1145" i="1" s="1"/>
  <c r="DI288" i="1"/>
  <c r="DI1145" i="1" s="1"/>
  <c r="DH288" i="1"/>
  <c r="DH1145" i="1" s="1"/>
  <c r="DG288" i="1"/>
  <c r="DG1145" i="1" s="1"/>
  <c r="DF288" i="1"/>
  <c r="DF1145" i="1" s="1"/>
  <c r="DE288" i="1"/>
  <c r="DD288" i="1"/>
  <c r="DD1145" i="1" s="1"/>
  <c r="DC288" i="1"/>
  <c r="DC1145" i="1" s="1"/>
  <c r="DB288" i="1"/>
  <c r="DB1145" i="1" s="1"/>
  <c r="DA288" i="1"/>
  <c r="DA1145" i="1" s="1"/>
  <c r="CZ288" i="1"/>
  <c r="CZ1145" i="1" s="1"/>
  <c r="CY288" i="1"/>
  <c r="CY1145" i="1" s="1"/>
  <c r="CX288" i="1"/>
  <c r="CX1145" i="1" s="1"/>
  <c r="CW288" i="1"/>
  <c r="CV288" i="1"/>
  <c r="CV1145" i="1" s="1"/>
  <c r="CU288" i="1"/>
  <c r="CU1145" i="1" s="1"/>
  <c r="CT288" i="1"/>
  <c r="CT1145" i="1" s="1"/>
  <c r="CS288" i="1"/>
  <c r="CS1145" i="1" s="1"/>
  <c r="CR288" i="1"/>
  <c r="CR1145" i="1" s="1"/>
  <c r="CQ288" i="1"/>
  <c r="CQ1145" i="1" s="1"/>
  <c r="CP288" i="1"/>
  <c r="CP1145" i="1" s="1"/>
  <c r="CO288" i="1"/>
  <c r="CN288" i="1"/>
  <c r="CN1145" i="1" s="1"/>
  <c r="CM288" i="1"/>
  <c r="CM1145" i="1" s="1"/>
  <c r="CL288" i="1"/>
  <c r="CL1145" i="1" s="1"/>
  <c r="CK288" i="1"/>
  <c r="CK1145" i="1" s="1"/>
  <c r="CJ288" i="1"/>
  <c r="CJ1145" i="1" s="1"/>
  <c r="CI288" i="1"/>
  <c r="CI1145" i="1" s="1"/>
  <c r="CH288" i="1"/>
  <c r="CH1145" i="1" s="1"/>
  <c r="CG288" i="1"/>
  <c r="CF288" i="1"/>
  <c r="CF1145" i="1" s="1"/>
  <c r="CE288" i="1"/>
  <c r="CE1145" i="1" s="1"/>
  <c r="CD288" i="1"/>
  <c r="CD1145" i="1" s="1"/>
  <c r="CC288" i="1"/>
  <c r="CC1145" i="1" s="1"/>
  <c r="CB288" i="1"/>
  <c r="CB1145" i="1" s="1"/>
  <c r="CA288" i="1"/>
  <c r="CA1145" i="1" s="1"/>
  <c r="BZ288" i="1"/>
  <c r="BZ1145" i="1" s="1"/>
  <c r="BY288" i="1"/>
  <c r="BX288" i="1"/>
  <c r="BX1145" i="1" s="1"/>
  <c r="BW288" i="1"/>
  <c r="BW1145" i="1" s="1"/>
  <c r="BV288" i="1"/>
  <c r="BV1145" i="1" s="1"/>
  <c r="BU288" i="1"/>
  <c r="BU1145" i="1" s="1"/>
  <c r="BT288" i="1"/>
  <c r="BT1145" i="1" s="1"/>
  <c r="BS288" i="1"/>
  <c r="BS1145" i="1" s="1"/>
  <c r="BR288" i="1"/>
  <c r="BR1145" i="1" s="1"/>
  <c r="BQ288" i="1"/>
  <c r="BP288" i="1"/>
  <c r="BP1145" i="1" s="1"/>
  <c r="BO288" i="1"/>
  <c r="BO1145" i="1" s="1"/>
  <c r="BN288" i="1"/>
  <c r="BN1145" i="1" s="1"/>
  <c r="BM288" i="1"/>
  <c r="BM1145" i="1" s="1"/>
  <c r="BL288" i="1"/>
  <c r="BL1145" i="1" s="1"/>
  <c r="BK288" i="1"/>
  <c r="BK1145" i="1" s="1"/>
  <c r="BJ288" i="1"/>
  <c r="BJ1145" i="1" s="1"/>
  <c r="BI288" i="1"/>
  <c r="BH288" i="1"/>
  <c r="BH1145" i="1" s="1"/>
  <c r="BG288" i="1"/>
  <c r="BG1145" i="1" s="1"/>
  <c r="BF288" i="1"/>
  <c r="BF1145" i="1" s="1"/>
  <c r="BE288" i="1"/>
  <c r="BE1145" i="1" s="1"/>
  <c r="BD288" i="1"/>
  <c r="BD1145" i="1" s="1"/>
  <c r="BC288" i="1"/>
  <c r="BC1145" i="1" s="1"/>
  <c r="BB288" i="1"/>
  <c r="BB1145" i="1" s="1"/>
  <c r="BA288" i="1"/>
  <c r="AZ288" i="1"/>
  <c r="AZ1145" i="1" s="1"/>
  <c r="AY288" i="1"/>
  <c r="AY1145" i="1" s="1"/>
  <c r="AX288" i="1"/>
  <c r="AX1145" i="1" s="1"/>
  <c r="AW288" i="1"/>
  <c r="AW1145" i="1" s="1"/>
  <c r="AV288" i="1"/>
  <c r="AV1145" i="1" s="1"/>
  <c r="AU288" i="1"/>
  <c r="AU1145" i="1" s="1"/>
  <c r="AT288" i="1"/>
  <c r="AT1145" i="1" s="1"/>
  <c r="AS288" i="1"/>
  <c r="AR288" i="1"/>
  <c r="AR1145" i="1" s="1"/>
  <c r="AQ288" i="1"/>
  <c r="AQ1145" i="1" s="1"/>
  <c r="AP288" i="1"/>
  <c r="AP1145" i="1" s="1"/>
  <c r="AO288" i="1"/>
  <c r="AO1145" i="1" s="1"/>
  <c r="AN288" i="1"/>
  <c r="AN1145" i="1" s="1"/>
  <c r="AM288" i="1"/>
  <c r="AM1145" i="1" s="1"/>
  <c r="AL288" i="1"/>
  <c r="AL1145" i="1" s="1"/>
  <c r="AK288" i="1"/>
  <c r="AJ288" i="1"/>
  <c r="AJ1145" i="1" s="1"/>
  <c r="AI288" i="1"/>
  <c r="AI1145" i="1" s="1"/>
  <c r="AH288" i="1"/>
  <c r="AH1145" i="1" s="1"/>
  <c r="AG288" i="1"/>
  <c r="AG1145" i="1" s="1"/>
  <c r="AF288" i="1"/>
  <c r="AF1145" i="1" s="1"/>
  <c r="AE288" i="1"/>
  <c r="AE1145" i="1" s="1"/>
  <c r="AD288" i="1"/>
  <c r="AD1145" i="1" s="1"/>
  <c r="AC288" i="1"/>
  <c r="AB288" i="1"/>
  <c r="AB1145" i="1" s="1"/>
  <c r="AA288" i="1"/>
  <c r="AA1145" i="1" s="1"/>
  <c r="Z288" i="1"/>
  <c r="Z1145" i="1" s="1"/>
  <c r="Y288" i="1"/>
  <c r="Y1145" i="1" s="1"/>
  <c r="X288" i="1"/>
  <c r="X1145" i="1" s="1"/>
  <c r="W288" i="1"/>
  <c r="W1145" i="1" s="1"/>
  <c r="V288" i="1"/>
  <c r="V1145" i="1" s="1"/>
  <c r="U288" i="1"/>
  <c r="T288" i="1"/>
  <c r="T1145" i="1" s="1"/>
  <c r="S288" i="1"/>
  <c r="S1145" i="1" s="1"/>
  <c r="R288" i="1"/>
  <c r="R1145" i="1" s="1"/>
  <c r="Q288" i="1"/>
  <c r="Q1145" i="1" s="1"/>
  <c r="P288" i="1"/>
  <c r="P1145" i="1" s="1"/>
  <c r="O288" i="1"/>
  <c r="O1145" i="1" s="1"/>
  <c r="N288" i="1"/>
  <c r="N1145" i="1" s="1"/>
  <c r="M288" i="1"/>
  <c r="L288" i="1"/>
  <c r="L1145" i="1" s="1"/>
  <c r="K288" i="1"/>
  <c r="K1145" i="1" s="1"/>
  <c r="J288" i="1"/>
  <c r="J1145" i="1" s="1"/>
  <c r="I288" i="1"/>
  <c r="I1145" i="1" s="1"/>
  <c r="H288" i="1"/>
  <c r="H1145" i="1" s="1"/>
  <c r="G288" i="1"/>
  <c r="G1145" i="1" s="1"/>
  <c r="F288" i="1"/>
  <c r="F1145" i="1" s="1"/>
  <c r="E288" i="1"/>
  <c r="E1145" i="1" s="1"/>
  <c r="D288" i="1"/>
  <c r="D1145" i="1" s="1"/>
  <c r="C288" i="1"/>
  <c r="EH287" i="1"/>
  <c r="EH1144" i="1" s="1"/>
  <c r="EG287" i="1"/>
  <c r="EG1144" i="1" s="1"/>
  <c r="EF287" i="1"/>
  <c r="EF1144" i="1" s="1"/>
  <c r="EE287" i="1"/>
  <c r="EE1144" i="1" s="1"/>
  <c r="ED287" i="1"/>
  <c r="EC287" i="1"/>
  <c r="EC1144" i="1" s="1"/>
  <c r="EB287" i="1"/>
  <c r="EB1144" i="1" s="1"/>
  <c r="EA287" i="1"/>
  <c r="EA1144" i="1" s="1"/>
  <c r="DZ287" i="1"/>
  <c r="DZ1144" i="1" s="1"/>
  <c r="DY287" i="1"/>
  <c r="DY1144" i="1" s="1"/>
  <c r="DX287" i="1"/>
  <c r="DX1144" i="1" s="1"/>
  <c r="DW287" i="1"/>
  <c r="DW1144" i="1" s="1"/>
  <c r="DV287" i="1"/>
  <c r="DU287" i="1"/>
  <c r="DU1144" i="1" s="1"/>
  <c r="DT287" i="1"/>
  <c r="DT1144" i="1" s="1"/>
  <c r="DS287" i="1"/>
  <c r="DS1144" i="1" s="1"/>
  <c r="DR287" i="1"/>
  <c r="DR1144" i="1" s="1"/>
  <c r="DQ287" i="1"/>
  <c r="DQ1144" i="1" s="1"/>
  <c r="DP287" i="1"/>
  <c r="DP1144" i="1" s="1"/>
  <c r="DO287" i="1"/>
  <c r="DO1144" i="1" s="1"/>
  <c r="DN287" i="1"/>
  <c r="DM287" i="1"/>
  <c r="DM1144" i="1" s="1"/>
  <c r="DL287" i="1"/>
  <c r="DL1144" i="1" s="1"/>
  <c r="DK287" i="1"/>
  <c r="DK1144" i="1" s="1"/>
  <c r="DJ287" i="1"/>
  <c r="DJ1144" i="1" s="1"/>
  <c r="DI287" i="1"/>
  <c r="DI1144" i="1" s="1"/>
  <c r="DH287" i="1"/>
  <c r="DH1144" i="1" s="1"/>
  <c r="DG287" i="1"/>
  <c r="DG1144" i="1" s="1"/>
  <c r="DF287" i="1"/>
  <c r="DE287" i="1"/>
  <c r="DE1144" i="1" s="1"/>
  <c r="DD287" i="1"/>
  <c r="DD1144" i="1" s="1"/>
  <c r="DC287" i="1"/>
  <c r="DC1144" i="1" s="1"/>
  <c r="DB287" i="1"/>
  <c r="DB1144" i="1" s="1"/>
  <c r="DA287" i="1"/>
  <c r="DA1144" i="1" s="1"/>
  <c r="CZ287" i="1"/>
  <c r="CZ1144" i="1" s="1"/>
  <c r="CY287" i="1"/>
  <c r="CY1144" i="1" s="1"/>
  <c r="CX287" i="1"/>
  <c r="CW287" i="1"/>
  <c r="CW1144" i="1" s="1"/>
  <c r="CV287" i="1"/>
  <c r="CV1144" i="1" s="1"/>
  <c r="CU287" i="1"/>
  <c r="CU1144" i="1" s="1"/>
  <c r="CT287" i="1"/>
  <c r="CT1144" i="1" s="1"/>
  <c r="CS287" i="1"/>
  <c r="CS1144" i="1" s="1"/>
  <c r="CR287" i="1"/>
  <c r="CR1144" i="1" s="1"/>
  <c r="CQ287" i="1"/>
  <c r="CQ1144" i="1" s="1"/>
  <c r="CP287" i="1"/>
  <c r="CO287" i="1"/>
  <c r="CO1144" i="1" s="1"/>
  <c r="CN287" i="1"/>
  <c r="CN1144" i="1" s="1"/>
  <c r="CM287" i="1"/>
  <c r="CM1144" i="1" s="1"/>
  <c r="CL287" i="1"/>
  <c r="CL1144" i="1" s="1"/>
  <c r="CK287" i="1"/>
  <c r="CK1144" i="1" s="1"/>
  <c r="CJ287" i="1"/>
  <c r="CJ1144" i="1" s="1"/>
  <c r="CI287" i="1"/>
  <c r="CI1144" i="1" s="1"/>
  <c r="CH287" i="1"/>
  <c r="CG287" i="1"/>
  <c r="CG1144" i="1" s="1"/>
  <c r="CF287" i="1"/>
  <c r="CF1144" i="1" s="1"/>
  <c r="CE287" i="1"/>
  <c r="CE1144" i="1" s="1"/>
  <c r="CD287" i="1"/>
  <c r="CD1144" i="1" s="1"/>
  <c r="CC287" i="1"/>
  <c r="CC1144" i="1" s="1"/>
  <c r="CB287" i="1"/>
  <c r="CB1144" i="1" s="1"/>
  <c r="CA287" i="1"/>
  <c r="CA1144" i="1" s="1"/>
  <c r="BZ287" i="1"/>
  <c r="BY287" i="1"/>
  <c r="BY1144" i="1" s="1"/>
  <c r="BX287" i="1"/>
  <c r="BX1144" i="1" s="1"/>
  <c r="BW287" i="1"/>
  <c r="BW1144" i="1" s="1"/>
  <c r="BV287" i="1"/>
  <c r="BV1144" i="1" s="1"/>
  <c r="BU287" i="1"/>
  <c r="BU1144" i="1" s="1"/>
  <c r="BT287" i="1"/>
  <c r="BT1144" i="1" s="1"/>
  <c r="BS287" i="1"/>
  <c r="BS1144" i="1" s="1"/>
  <c r="BR287" i="1"/>
  <c r="BQ287" i="1"/>
  <c r="BQ1144" i="1" s="1"/>
  <c r="BP287" i="1"/>
  <c r="BP1144" i="1" s="1"/>
  <c r="BO287" i="1"/>
  <c r="BO1144" i="1" s="1"/>
  <c r="BN287" i="1"/>
  <c r="BN1144" i="1" s="1"/>
  <c r="BM287" i="1"/>
  <c r="BM1144" i="1" s="1"/>
  <c r="BL287" i="1"/>
  <c r="BL1144" i="1" s="1"/>
  <c r="BK287" i="1"/>
  <c r="BK1144" i="1" s="1"/>
  <c r="BJ287" i="1"/>
  <c r="BI287" i="1"/>
  <c r="BI1144" i="1" s="1"/>
  <c r="BH287" i="1"/>
  <c r="BH1144" i="1" s="1"/>
  <c r="BG287" i="1"/>
  <c r="BG1144" i="1" s="1"/>
  <c r="BF287" i="1"/>
  <c r="BF1144" i="1" s="1"/>
  <c r="BE287" i="1"/>
  <c r="BE1144" i="1" s="1"/>
  <c r="BD287" i="1"/>
  <c r="BD1144" i="1" s="1"/>
  <c r="BC287" i="1"/>
  <c r="BC1144" i="1" s="1"/>
  <c r="BB287" i="1"/>
  <c r="BA287" i="1"/>
  <c r="BA1144" i="1" s="1"/>
  <c r="AZ287" i="1"/>
  <c r="AZ1144" i="1" s="1"/>
  <c r="AY287" i="1"/>
  <c r="AY1144" i="1" s="1"/>
  <c r="AX287" i="1"/>
  <c r="AX1144" i="1" s="1"/>
  <c r="AW287" i="1"/>
  <c r="AW1144" i="1" s="1"/>
  <c r="AV287" i="1"/>
  <c r="AV1144" i="1" s="1"/>
  <c r="AU287" i="1"/>
  <c r="AU1144" i="1" s="1"/>
  <c r="AT287" i="1"/>
  <c r="AS287" i="1"/>
  <c r="AS1144" i="1" s="1"/>
  <c r="AR287" i="1"/>
  <c r="AR1144" i="1" s="1"/>
  <c r="AQ287" i="1"/>
  <c r="AQ1144" i="1" s="1"/>
  <c r="AP287" i="1"/>
  <c r="AP1144" i="1" s="1"/>
  <c r="AO287" i="1"/>
  <c r="AO1144" i="1" s="1"/>
  <c r="AN287" i="1"/>
  <c r="AN1144" i="1" s="1"/>
  <c r="AM287" i="1"/>
  <c r="AM1144" i="1" s="1"/>
  <c r="AL287" i="1"/>
  <c r="AK287" i="1"/>
  <c r="AK1144" i="1" s="1"/>
  <c r="AJ287" i="1"/>
  <c r="AJ1144" i="1" s="1"/>
  <c r="AI287" i="1"/>
  <c r="AI1144" i="1" s="1"/>
  <c r="AH287" i="1"/>
  <c r="AH1144" i="1" s="1"/>
  <c r="AG287" i="1"/>
  <c r="AG1144" i="1" s="1"/>
  <c r="AF287" i="1"/>
  <c r="AF1144" i="1" s="1"/>
  <c r="AE287" i="1"/>
  <c r="AE1144" i="1" s="1"/>
  <c r="AD287" i="1"/>
  <c r="AC287" i="1"/>
  <c r="AC1144" i="1" s="1"/>
  <c r="AB287" i="1"/>
  <c r="AB1144" i="1" s="1"/>
  <c r="AA287" i="1"/>
  <c r="AA1144" i="1" s="1"/>
  <c r="Z287" i="1"/>
  <c r="Z1144" i="1" s="1"/>
  <c r="Y287" i="1"/>
  <c r="Y1144" i="1" s="1"/>
  <c r="X287" i="1"/>
  <c r="X1144" i="1" s="1"/>
  <c r="W287" i="1"/>
  <c r="W1144" i="1" s="1"/>
  <c r="V287" i="1"/>
  <c r="U287" i="1"/>
  <c r="U1144" i="1" s="1"/>
  <c r="T287" i="1"/>
  <c r="T1144" i="1" s="1"/>
  <c r="S287" i="1"/>
  <c r="S1144" i="1" s="1"/>
  <c r="R287" i="1"/>
  <c r="R1144" i="1" s="1"/>
  <c r="Q287" i="1"/>
  <c r="Q1144" i="1" s="1"/>
  <c r="P287" i="1"/>
  <c r="P1144" i="1" s="1"/>
  <c r="O287" i="1"/>
  <c r="O1144" i="1" s="1"/>
  <c r="N287" i="1"/>
  <c r="M287" i="1"/>
  <c r="M1144" i="1" s="1"/>
  <c r="L287" i="1"/>
  <c r="L1144" i="1" s="1"/>
  <c r="K287" i="1"/>
  <c r="K1144" i="1" s="1"/>
  <c r="J287" i="1"/>
  <c r="J1144" i="1" s="1"/>
  <c r="I287" i="1"/>
  <c r="I1144" i="1" s="1"/>
  <c r="H287" i="1"/>
  <c r="H1144" i="1" s="1"/>
  <c r="G287" i="1"/>
  <c r="G1144" i="1" s="1"/>
  <c r="F287" i="1"/>
  <c r="E287" i="1"/>
  <c r="E1144" i="1" s="1"/>
  <c r="D287" i="1"/>
  <c r="D1144" i="1" s="1"/>
  <c r="C287" i="1"/>
  <c r="EH286" i="1"/>
  <c r="EH1143" i="1" s="1"/>
  <c r="EG286" i="1"/>
  <c r="EG1143" i="1" s="1"/>
  <c r="EF286" i="1"/>
  <c r="EF1143" i="1" s="1"/>
  <c r="EE286" i="1"/>
  <c r="ED286" i="1"/>
  <c r="ED1143" i="1" s="1"/>
  <c r="EC286" i="1"/>
  <c r="EC1143" i="1" s="1"/>
  <c r="EB286" i="1"/>
  <c r="EB1143" i="1" s="1"/>
  <c r="EA286" i="1"/>
  <c r="EA1143" i="1" s="1"/>
  <c r="DZ286" i="1"/>
  <c r="DZ1143" i="1" s="1"/>
  <c r="DY286" i="1"/>
  <c r="DY1143" i="1" s="1"/>
  <c r="DX286" i="1"/>
  <c r="DX1143" i="1" s="1"/>
  <c r="DW286" i="1"/>
  <c r="DV286" i="1"/>
  <c r="DV1143" i="1" s="1"/>
  <c r="DU286" i="1"/>
  <c r="DU1143" i="1" s="1"/>
  <c r="DT286" i="1"/>
  <c r="DT1143" i="1" s="1"/>
  <c r="DS286" i="1"/>
  <c r="DS1143" i="1" s="1"/>
  <c r="DR286" i="1"/>
  <c r="DR1143" i="1" s="1"/>
  <c r="DQ286" i="1"/>
  <c r="DQ1143" i="1" s="1"/>
  <c r="DP286" i="1"/>
  <c r="DP1143" i="1" s="1"/>
  <c r="DO286" i="1"/>
  <c r="DN286" i="1"/>
  <c r="DN1143" i="1" s="1"/>
  <c r="DM286" i="1"/>
  <c r="DM1143" i="1" s="1"/>
  <c r="DL286" i="1"/>
  <c r="DL1143" i="1" s="1"/>
  <c r="DK286" i="1"/>
  <c r="DK1143" i="1" s="1"/>
  <c r="DJ286" i="1"/>
  <c r="DJ1143" i="1" s="1"/>
  <c r="DI286" i="1"/>
  <c r="DI1143" i="1" s="1"/>
  <c r="DH286" i="1"/>
  <c r="DH1143" i="1" s="1"/>
  <c r="DG286" i="1"/>
  <c r="DF286" i="1"/>
  <c r="DF1143" i="1" s="1"/>
  <c r="DE286" i="1"/>
  <c r="DE1143" i="1" s="1"/>
  <c r="DD286" i="1"/>
  <c r="DD1143" i="1" s="1"/>
  <c r="DC286" i="1"/>
  <c r="DC1143" i="1" s="1"/>
  <c r="DB286" i="1"/>
  <c r="DB1143" i="1" s="1"/>
  <c r="DA286" i="1"/>
  <c r="DA1143" i="1" s="1"/>
  <c r="CZ286" i="1"/>
  <c r="CZ1143" i="1" s="1"/>
  <c r="CY286" i="1"/>
  <c r="CX286" i="1"/>
  <c r="CX1143" i="1" s="1"/>
  <c r="CW286" i="1"/>
  <c r="CW1143" i="1" s="1"/>
  <c r="CV286" i="1"/>
  <c r="CV1143" i="1" s="1"/>
  <c r="CU286" i="1"/>
  <c r="CU1143" i="1" s="1"/>
  <c r="CT286" i="1"/>
  <c r="CT1143" i="1" s="1"/>
  <c r="CS286" i="1"/>
  <c r="CS1143" i="1" s="1"/>
  <c r="CR286" i="1"/>
  <c r="CR1143" i="1" s="1"/>
  <c r="CQ286" i="1"/>
  <c r="CP286" i="1"/>
  <c r="CP1143" i="1" s="1"/>
  <c r="CO286" i="1"/>
  <c r="CO1143" i="1" s="1"/>
  <c r="CN286" i="1"/>
  <c r="CN1143" i="1" s="1"/>
  <c r="CM286" i="1"/>
  <c r="CM1143" i="1" s="1"/>
  <c r="CL286" i="1"/>
  <c r="CL1143" i="1" s="1"/>
  <c r="CK286" i="1"/>
  <c r="CK1143" i="1" s="1"/>
  <c r="CJ286" i="1"/>
  <c r="CJ1143" i="1" s="1"/>
  <c r="CI286" i="1"/>
  <c r="CH286" i="1"/>
  <c r="CH1143" i="1" s="1"/>
  <c r="CG286" i="1"/>
  <c r="CG1143" i="1" s="1"/>
  <c r="CF286" i="1"/>
  <c r="CF1143" i="1" s="1"/>
  <c r="CE286" i="1"/>
  <c r="CE1143" i="1" s="1"/>
  <c r="CD286" i="1"/>
  <c r="CD1143" i="1" s="1"/>
  <c r="CC286" i="1"/>
  <c r="CC1143" i="1" s="1"/>
  <c r="CB286" i="1"/>
  <c r="CB1143" i="1" s="1"/>
  <c r="CA286" i="1"/>
  <c r="BZ286" i="1"/>
  <c r="BZ1143" i="1" s="1"/>
  <c r="BY286" i="1"/>
  <c r="BY1143" i="1" s="1"/>
  <c r="BX286" i="1"/>
  <c r="BX1143" i="1" s="1"/>
  <c r="BW286" i="1"/>
  <c r="BW1143" i="1" s="1"/>
  <c r="BV286" i="1"/>
  <c r="BV1143" i="1" s="1"/>
  <c r="BU286" i="1"/>
  <c r="BU1143" i="1" s="1"/>
  <c r="BT286" i="1"/>
  <c r="BT1143" i="1" s="1"/>
  <c r="BS286" i="1"/>
  <c r="BR286" i="1"/>
  <c r="BR1143" i="1" s="1"/>
  <c r="BQ286" i="1"/>
  <c r="BQ1143" i="1" s="1"/>
  <c r="BP286" i="1"/>
  <c r="BP1143" i="1" s="1"/>
  <c r="BO286" i="1"/>
  <c r="BO1143" i="1" s="1"/>
  <c r="BN286" i="1"/>
  <c r="BN1143" i="1" s="1"/>
  <c r="BM286" i="1"/>
  <c r="BM1143" i="1" s="1"/>
  <c r="BL286" i="1"/>
  <c r="BL1143" i="1" s="1"/>
  <c r="BK286" i="1"/>
  <c r="BJ286" i="1"/>
  <c r="BJ1143" i="1" s="1"/>
  <c r="BI286" i="1"/>
  <c r="BI1143" i="1" s="1"/>
  <c r="BH286" i="1"/>
  <c r="BH1143" i="1" s="1"/>
  <c r="BG286" i="1"/>
  <c r="BG1143" i="1" s="1"/>
  <c r="BF286" i="1"/>
  <c r="BF1143" i="1" s="1"/>
  <c r="BE286" i="1"/>
  <c r="BE1143" i="1" s="1"/>
  <c r="BD286" i="1"/>
  <c r="BD1143" i="1" s="1"/>
  <c r="BC286" i="1"/>
  <c r="BB286" i="1"/>
  <c r="BB1143" i="1" s="1"/>
  <c r="BA286" i="1"/>
  <c r="BA1143" i="1" s="1"/>
  <c r="AZ286" i="1"/>
  <c r="AZ1143" i="1" s="1"/>
  <c r="AY286" i="1"/>
  <c r="AY1143" i="1" s="1"/>
  <c r="AX286" i="1"/>
  <c r="AX1143" i="1" s="1"/>
  <c r="AW286" i="1"/>
  <c r="AW1143" i="1" s="1"/>
  <c r="AV286" i="1"/>
  <c r="AV1143" i="1" s="1"/>
  <c r="AU286" i="1"/>
  <c r="AT286" i="1"/>
  <c r="AT1143" i="1" s="1"/>
  <c r="AS286" i="1"/>
  <c r="AS1143" i="1" s="1"/>
  <c r="AR286" i="1"/>
  <c r="AR1143" i="1" s="1"/>
  <c r="AQ286" i="1"/>
  <c r="AQ1143" i="1" s="1"/>
  <c r="AP286" i="1"/>
  <c r="AP1143" i="1" s="1"/>
  <c r="AO286" i="1"/>
  <c r="AO1143" i="1" s="1"/>
  <c r="AN286" i="1"/>
  <c r="AN1143" i="1" s="1"/>
  <c r="AM286" i="1"/>
  <c r="AL286" i="1"/>
  <c r="AL1143" i="1" s="1"/>
  <c r="AK286" i="1"/>
  <c r="AK1143" i="1" s="1"/>
  <c r="AJ286" i="1"/>
  <c r="AJ1143" i="1" s="1"/>
  <c r="AI286" i="1"/>
  <c r="AI1143" i="1" s="1"/>
  <c r="AH286" i="1"/>
  <c r="AH1143" i="1" s="1"/>
  <c r="AG286" i="1"/>
  <c r="AG1143" i="1" s="1"/>
  <c r="AF286" i="1"/>
  <c r="AF1143" i="1" s="1"/>
  <c r="AE286" i="1"/>
  <c r="AD286" i="1"/>
  <c r="AD1143" i="1" s="1"/>
  <c r="AC286" i="1"/>
  <c r="AC1143" i="1" s="1"/>
  <c r="AB286" i="1"/>
  <c r="AB1143" i="1" s="1"/>
  <c r="AA286" i="1"/>
  <c r="AA1143" i="1" s="1"/>
  <c r="Z286" i="1"/>
  <c r="Z1143" i="1" s="1"/>
  <c r="Y286" i="1"/>
  <c r="Y1143" i="1" s="1"/>
  <c r="X286" i="1"/>
  <c r="X1143" i="1" s="1"/>
  <c r="W286" i="1"/>
  <c r="V286" i="1"/>
  <c r="V1143" i="1" s="1"/>
  <c r="U286" i="1"/>
  <c r="U1143" i="1" s="1"/>
  <c r="T286" i="1"/>
  <c r="T1143" i="1" s="1"/>
  <c r="S286" i="1"/>
  <c r="S1143" i="1" s="1"/>
  <c r="R286" i="1"/>
  <c r="R1143" i="1" s="1"/>
  <c r="Q286" i="1"/>
  <c r="Q1143" i="1" s="1"/>
  <c r="P286" i="1"/>
  <c r="P1143" i="1" s="1"/>
  <c r="O286" i="1"/>
  <c r="N286" i="1"/>
  <c r="N1143" i="1" s="1"/>
  <c r="M286" i="1"/>
  <c r="M1143" i="1" s="1"/>
  <c r="L286" i="1"/>
  <c r="L1143" i="1" s="1"/>
  <c r="K286" i="1"/>
  <c r="K1143" i="1" s="1"/>
  <c r="J286" i="1"/>
  <c r="J1143" i="1" s="1"/>
  <c r="I286" i="1"/>
  <c r="I1143" i="1" s="1"/>
  <c r="H286" i="1"/>
  <c r="H1143" i="1" s="1"/>
  <c r="G286" i="1"/>
  <c r="F286" i="1"/>
  <c r="F1143" i="1" s="1"/>
  <c r="E286" i="1"/>
  <c r="E1143" i="1" s="1"/>
  <c r="D286" i="1"/>
  <c r="D1143" i="1" s="1"/>
  <c r="C286" i="1"/>
  <c r="EH285" i="1"/>
  <c r="EH1142" i="1" s="1"/>
  <c r="EG285" i="1"/>
  <c r="EG1142" i="1" s="1"/>
  <c r="EF285" i="1"/>
  <c r="EE285" i="1"/>
  <c r="EE1142" i="1" s="1"/>
  <c r="ED285" i="1"/>
  <c r="ED1142" i="1" s="1"/>
  <c r="EC285" i="1"/>
  <c r="EC1142" i="1" s="1"/>
  <c r="EB285" i="1"/>
  <c r="EB1142" i="1" s="1"/>
  <c r="EA285" i="1"/>
  <c r="EA1142" i="1" s="1"/>
  <c r="DZ285" i="1"/>
  <c r="DZ1142" i="1" s="1"/>
  <c r="DY285" i="1"/>
  <c r="DY1142" i="1" s="1"/>
  <c r="DX285" i="1"/>
  <c r="DW285" i="1"/>
  <c r="DW1142" i="1" s="1"/>
  <c r="DV285" i="1"/>
  <c r="DV1142" i="1" s="1"/>
  <c r="DU285" i="1"/>
  <c r="DU1142" i="1" s="1"/>
  <c r="DT285" i="1"/>
  <c r="DT1142" i="1" s="1"/>
  <c r="DS285" i="1"/>
  <c r="DS1142" i="1" s="1"/>
  <c r="DR285" i="1"/>
  <c r="DR1142" i="1" s="1"/>
  <c r="DQ285" i="1"/>
  <c r="DQ1142" i="1" s="1"/>
  <c r="DP285" i="1"/>
  <c r="DO285" i="1"/>
  <c r="DO1142" i="1" s="1"/>
  <c r="DN285" i="1"/>
  <c r="DN1142" i="1" s="1"/>
  <c r="DM285" i="1"/>
  <c r="DM1142" i="1" s="1"/>
  <c r="DL285" i="1"/>
  <c r="DL1142" i="1" s="1"/>
  <c r="DK285" i="1"/>
  <c r="DK1142" i="1" s="1"/>
  <c r="DJ285" i="1"/>
  <c r="DJ1142" i="1" s="1"/>
  <c r="DI285" i="1"/>
  <c r="DI1142" i="1" s="1"/>
  <c r="DH285" i="1"/>
  <c r="DG285" i="1"/>
  <c r="DG1142" i="1" s="1"/>
  <c r="DF285" i="1"/>
  <c r="DF1142" i="1" s="1"/>
  <c r="DE285" i="1"/>
  <c r="DE1142" i="1" s="1"/>
  <c r="DD285" i="1"/>
  <c r="DD1142" i="1" s="1"/>
  <c r="DC285" i="1"/>
  <c r="DC1142" i="1" s="1"/>
  <c r="DB285" i="1"/>
  <c r="DB1142" i="1" s="1"/>
  <c r="DA285" i="1"/>
  <c r="DA1142" i="1" s="1"/>
  <c r="CZ285" i="1"/>
  <c r="CY285" i="1"/>
  <c r="CY1142" i="1" s="1"/>
  <c r="CX285" i="1"/>
  <c r="CX1142" i="1" s="1"/>
  <c r="CW285" i="1"/>
  <c r="CW1142" i="1" s="1"/>
  <c r="CV285" i="1"/>
  <c r="CV1142" i="1" s="1"/>
  <c r="CU285" i="1"/>
  <c r="CU1142" i="1" s="1"/>
  <c r="CT285" i="1"/>
  <c r="CT1142" i="1" s="1"/>
  <c r="CS285" i="1"/>
  <c r="CS1142" i="1" s="1"/>
  <c r="CR285" i="1"/>
  <c r="CQ285" i="1"/>
  <c r="CQ1142" i="1" s="1"/>
  <c r="CP285" i="1"/>
  <c r="CP1142" i="1" s="1"/>
  <c r="CO285" i="1"/>
  <c r="CO1142" i="1" s="1"/>
  <c r="CN285" i="1"/>
  <c r="CN1142" i="1" s="1"/>
  <c r="CM285" i="1"/>
  <c r="CM1142" i="1" s="1"/>
  <c r="CL285" i="1"/>
  <c r="CL1142" i="1" s="1"/>
  <c r="CK285" i="1"/>
  <c r="CK1142" i="1" s="1"/>
  <c r="CJ285" i="1"/>
  <c r="CI285" i="1"/>
  <c r="CI1142" i="1" s="1"/>
  <c r="CH285" i="1"/>
  <c r="CH1142" i="1" s="1"/>
  <c r="CG285" i="1"/>
  <c r="CG1142" i="1" s="1"/>
  <c r="CF285" i="1"/>
  <c r="CF1142" i="1" s="1"/>
  <c r="CE285" i="1"/>
  <c r="CE1142" i="1" s="1"/>
  <c r="CD285" i="1"/>
  <c r="CD1142" i="1" s="1"/>
  <c r="CC285" i="1"/>
  <c r="CC1142" i="1" s="1"/>
  <c r="CB285" i="1"/>
  <c r="CA285" i="1"/>
  <c r="CA1142" i="1" s="1"/>
  <c r="BZ285" i="1"/>
  <c r="BZ1142" i="1" s="1"/>
  <c r="BY285" i="1"/>
  <c r="BY1142" i="1" s="1"/>
  <c r="BX285" i="1"/>
  <c r="BX1142" i="1" s="1"/>
  <c r="BW285" i="1"/>
  <c r="BW1142" i="1" s="1"/>
  <c r="BV285" i="1"/>
  <c r="BV1142" i="1" s="1"/>
  <c r="BU285" i="1"/>
  <c r="BU1142" i="1" s="1"/>
  <c r="BT285" i="1"/>
  <c r="BS285" i="1"/>
  <c r="BS1142" i="1" s="1"/>
  <c r="BR285" i="1"/>
  <c r="BR1142" i="1" s="1"/>
  <c r="BQ285" i="1"/>
  <c r="BQ1142" i="1" s="1"/>
  <c r="BP285" i="1"/>
  <c r="BP1142" i="1" s="1"/>
  <c r="BO285" i="1"/>
  <c r="BO1142" i="1" s="1"/>
  <c r="BN285" i="1"/>
  <c r="BN1142" i="1" s="1"/>
  <c r="BM285" i="1"/>
  <c r="BM1142" i="1" s="1"/>
  <c r="BL285" i="1"/>
  <c r="BK285" i="1"/>
  <c r="BK1142" i="1" s="1"/>
  <c r="BJ285" i="1"/>
  <c r="BJ1142" i="1" s="1"/>
  <c r="BI285" i="1"/>
  <c r="BI1142" i="1" s="1"/>
  <c r="BH285" i="1"/>
  <c r="BH1142" i="1" s="1"/>
  <c r="BG285" i="1"/>
  <c r="BG1142" i="1" s="1"/>
  <c r="BF285" i="1"/>
  <c r="BF1142" i="1" s="1"/>
  <c r="BE285" i="1"/>
  <c r="BE1142" i="1" s="1"/>
  <c r="BD285" i="1"/>
  <c r="BC285" i="1"/>
  <c r="BC1142" i="1" s="1"/>
  <c r="BB285" i="1"/>
  <c r="BB1142" i="1" s="1"/>
  <c r="BA285" i="1"/>
  <c r="BA1142" i="1" s="1"/>
  <c r="AZ285" i="1"/>
  <c r="AZ1142" i="1" s="1"/>
  <c r="AY285" i="1"/>
  <c r="AY1142" i="1" s="1"/>
  <c r="AX285" i="1"/>
  <c r="AX1142" i="1" s="1"/>
  <c r="AW285" i="1"/>
  <c r="AW1142" i="1" s="1"/>
  <c r="AV285" i="1"/>
  <c r="AU285" i="1"/>
  <c r="AU1142" i="1" s="1"/>
  <c r="AT285" i="1"/>
  <c r="AT1142" i="1" s="1"/>
  <c r="AS285" i="1"/>
  <c r="AS1142" i="1" s="1"/>
  <c r="AR285" i="1"/>
  <c r="AR1142" i="1" s="1"/>
  <c r="AQ285" i="1"/>
  <c r="AQ1142" i="1" s="1"/>
  <c r="AP285" i="1"/>
  <c r="AP1142" i="1" s="1"/>
  <c r="AO285" i="1"/>
  <c r="AO1142" i="1" s="1"/>
  <c r="AN285" i="1"/>
  <c r="AM285" i="1"/>
  <c r="AM1142" i="1" s="1"/>
  <c r="AL285" i="1"/>
  <c r="AL1142" i="1" s="1"/>
  <c r="AK285" i="1"/>
  <c r="AK1142" i="1" s="1"/>
  <c r="AJ285" i="1"/>
  <c r="AJ1142" i="1" s="1"/>
  <c r="AI285" i="1"/>
  <c r="AI1142" i="1" s="1"/>
  <c r="AH285" i="1"/>
  <c r="AH1142" i="1" s="1"/>
  <c r="AG285" i="1"/>
  <c r="AG1142" i="1" s="1"/>
  <c r="AF285" i="1"/>
  <c r="AE285" i="1"/>
  <c r="AE1142" i="1" s="1"/>
  <c r="AD285" i="1"/>
  <c r="AD1142" i="1" s="1"/>
  <c r="AC285" i="1"/>
  <c r="AC1142" i="1" s="1"/>
  <c r="AB285" i="1"/>
  <c r="AB1142" i="1" s="1"/>
  <c r="AA285" i="1"/>
  <c r="AA1142" i="1" s="1"/>
  <c r="Z285" i="1"/>
  <c r="Z1142" i="1" s="1"/>
  <c r="Y285" i="1"/>
  <c r="Y1142" i="1" s="1"/>
  <c r="X285" i="1"/>
  <c r="W285" i="1"/>
  <c r="W1142" i="1" s="1"/>
  <c r="V285" i="1"/>
  <c r="V1142" i="1" s="1"/>
  <c r="U285" i="1"/>
  <c r="U1142" i="1" s="1"/>
  <c r="T285" i="1"/>
  <c r="T1142" i="1" s="1"/>
  <c r="S285" i="1"/>
  <c r="S1142" i="1" s="1"/>
  <c r="R285" i="1"/>
  <c r="R1142" i="1" s="1"/>
  <c r="Q285" i="1"/>
  <c r="Q1142" i="1" s="1"/>
  <c r="P285" i="1"/>
  <c r="O285" i="1"/>
  <c r="O1142" i="1" s="1"/>
  <c r="N285" i="1"/>
  <c r="N1142" i="1" s="1"/>
  <c r="M285" i="1"/>
  <c r="M1142" i="1" s="1"/>
  <c r="L285" i="1"/>
  <c r="L1142" i="1" s="1"/>
  <c r="K285" i="1"/>
  <c r="K1142" i="1" s="1"/>
  <c r="J285" i="1"/>
  <c r="J1142" i="1" s="1"/>
  <c r="I285" i="1"/>
  <c r="I1142" i="1" s="1"/>
  <c r="H285" i="1"/>
  <c r="G285" i="1"/>
  <c r="G1142" i="1" s="1"/>
  <c r="F285" i="1"/>
  <c r="F1142" i="1" s="1"/>
  <c r="E285" i="1"/>
  <c r="E1142" i="1" s="1"/>
  <c r="D285" i="1"/>
  <c r="D1142" i="1" s="1"/>
  <c r="C285" i="1"/>
  <c r="EH284" i="1"/>
  <c r="EH1141" i="1" s="1"/>
  <c r="EG284" i="1"/>
  <c r="EF284" i="1"/>
  <c r="EF1141" i="1" s="1"/>
  <c r="EE284" i="1"/>
  <c r="EE1141" i="1" s="1"/>
  <c r="ED284" i="1"/>
  <c r="ED1141" i="1" s="1"/>
  <c r="EC284" i="1"/>
  <c r="EC1141" i="1" s="1"/>
  <c r="EB284" i="1"/>
  <c r="EB1141" i="1" s="1"/>
  <c r="EA284" i="1"/>
  <c r="EA1141" i="1" s="1"/>
  <c r="DZ284" i="1"/>
  <c r="DZ1141" i="1" s="1"/>
  <c r="DY284" i="1"/>
  <c r="DX284" i="1"/>
  <c r="DX1141" i="1" s="1"/>
  <c r="DW284" i="1"/>
  <c r="DW1141" i="1" s="1"/>
  <c r="DV284" i="1"/>
  <c r="DV1141" i="1" s="1"/>
  <c r="DU284" i="1"/>
  <c r="DU1141" i="1" s="1"/>
  <c r="DT284" i="1"/>
  <c r="DT1141" i="1" s="1"/>
  <c r="DS284" i="1"/>
  <c r="DS1141" i="1" s="1"/>
  <c r="DR284" i="1"/>
  <c r="DR1141" i="1" s="1"/>
  <c r="DQ284" i="1"/>
  <c r="DP284" i="1"/>
  <c r="DP1141" i="1" s="1"/>
  <c r="DO284" i="1"/>
  <c r="DO1141" i="1" s="1"/>
  <c r="DN284" i="1"/>
  <c r="DN1141" i="1" s="1"/>
  <c r="DM284" i="1"/>
  <c r="DM1141" i="1" s="1"/>
  <c r="DL284" i="1"/>
  <c r="DL1141" i="1" s="1"/>
  <c r="DK284" i="1"/>
  <c r="DK1141" i="1" s="1"/>
  <c r="DJ284" i="1"/>
  <c r="DJ1141" i="1" s="1"/>
  <c r="DI284" i="1"/>
  <c r="DH284" i="1"/>
  <c r="DH1141" i="1" s="1"/>
  <c r="DG284" i="1"/>
  <c r="DG1141" i="1" s="1"/>
  <c r="DF284" i="1"/>
  <c r="DF1141" i="1" s="1"/>
  <c r="DE284" i="1"/>
  <c r="DE1141" i="1" s="1"/>
  <c r="DD284" i="1"/>
  <c r="DD1141" i="1" s="1"/>
  <c r="DC284" i="1"/>
  <c r="DC1141" i="1" s="1"/>
  <c r="DB284" i="1"/>
  <c r="DB1141" i="1" s="1"/>
  <c r="DA284" i="1"/>
  <c r="CZ284" i="1"/>
  <c r="CZ1141" i="1" s="1"/>
  <c r="CY284" i="1"/>
  <c r="CY1141" i="1" s="1"/>
  <c r="CX284" i="1"/>
  <c r="CX1141" i="1" s="1"/>
  <c r="CW284" i="1"/>
  <c r="CW1141" i="1" s="1"/>
  <c r="CV284" i="1"/>
  <c r="CV1141" i="1" s="1"/>
  <c r="CU284" i="1"/>
  <c r="CU1141" i="1" s="1"/>
  <c r="CT284" i="1"/>
  <c r="CT1141" i="1" s="1"/>
  <c r="CS284" i="1"/>
  <c r="CR284" i="1"/>
  <c r="CR1141" i="1" s="1"/>
  <c r="CQ284" i="1"/>
  <c r="CQ1141" i="1" s="1"/>
  <c r="CP284" i="1"/>
  <c r="CP1141" i="1" s="1"/>
  <c r="CO284" i="1"/>
  <c r="CO1141" i="1" s="1"/>
  <c r="CN284" i="1"/>
  <c r="CN1141" i="1" s="1"/>
  <c r="CM284" i="1"/>
  <c r="CM1141" i="1" s="1"/>
  <c r="CL284" i="1"/>
  <c r="CL1141" i="1" s="1"/>
  <c r="CK284" i="1"/>
  <c r="CJ284" i="1"/>
  <c r="CJ1141" i="1" s="1"/>
  <c r="CI284" i="1"/>
  <c r="CI1141" i="1" s="1"/>
  <c r="CH284" i="1"/>
  <c r="CH1141" i="1" s="1"/>
  <c r="CG284" i="1"/>
  <c r="CG1141" i="1" s="1"/>
  <c r="CF284" i="1"/>
  <c r="CF1141" i="1" s="1"/>
  <c r="CE284" i="1"/>
  <c r="CE1141" i="1" s="1"/>
  <c r="CD284" i="1"/>
  <c r="CD1141" i="1" s="1"/>
  <c r="CC284" i="1"/>
  <c r="CB284" i="1"/>
  <c r="CB1141" i="1" s="1"/>
  <c r="CA284" i="1"/>
  <c r="CA1141" i="1" s="1"/>
  <c r="BZ284" i="1"/>
  <c r="BZ1141" i="1" s="1"/>
  <c r="BY284" i="1"/>
  <c r="BY1141" i="1" s="1"/>
  <c r="BX284" i="1"/>
  <c r="BX1141" i="1" s="1"/>
  <c r="BW284" i="1"/>
  <c r="BW1141" i="1" s="1"/>
  <c r="BV284" i="1"/>
  <c r="BV1141" i="1" s="1"/>
  <c r="BU284" i="1"/>
  <c r="BT284" i="1"/>
  <c r="BT1141" i="1" s="1"/>
  <c r="BS284" i="1"/>
  <c r="BS1141" i="1" s="1"/>
  <c r="BR284" i="1"/>
  <c r="BR1141" i="1" s="1"/>
  <c r="BQ284" i="1"/>
  <c r="BQ1141" i="1" s="1"/>
  <c r="BP284" i="1"/>
  <c r="BP1141" i="1" s="1"/>
  <c r="BO284" i="1"/>
  <c r="BO1141" i="1" s="1"/>
  <c r="BN284" i="1"/>
  <c r="BN1141" i="1" s="1"/>
  <c r="BM284" i="1"/>
  <c r="BL284" i="1"/>
  <c r="BL1141" i="1" s="1"/>
  <c r="BK284" i="1"/>
  <c r="BK1141" i="1" s="1"/>
  <c r="BJ284" i="1"/>
  <c r="BJ1141" i="1" s="1"/>
  <c r="BI284" i="1"/>
  <c r="BI1141" i="1" s="1"/>
  <c r="BH284" i="1"/>
  <c r="BH1141" i="1" s="1"/>
  <c r="BG284" i="1"/>
  <c r="BG1141" i="1" s="1"/>
  <c r="BF284" i="1"/>
  <c r="BF1141" i="1" s="1"/>
  <c r="BE284" i="1"/>
  <c r="BD284" i="1"/>
  <c r="BD1141" i="1" s="1"/>
  <c r="BC284" i="1"/>
  <c r="BC1141" i="1" s="1"/>
  <c r="BB284" i="1"/>
  <c r="BB1141" i="1" s="1"/>
  <c r="BA284" i="1"/>
  <c r="BA1141" i="1" s="1"/>
  <c r="AZ284" i="1"/>
  <c r="AZ1141" i="1" s="1"/>
  <c r="AY284" i="1"/>
  <c r="AY1141" i="1" s="1"/>
  <c r="AX284" i="1"/>
  <c r="AX1141" i="1" s="1"/>
  <c r="AW284" i="1"/>
  <c r="AV284" i="1"/>
  <c r="AV1141" i="1" s="1"/>
  <c r="AU284" i="1"/>
  <c r="AU1141" i="1" s="1"/>
  <c r="AT284" i="1"/>
  <c r="AT1141" i="1" s="1"/>
  <c r="AS284" i="1"/>
  <c r="AS1141" i="1" s="1"/>
  <c r="AR284" i="1"/>
  <c r="AR1141" i="1" s="1"/>
  <c r="AQ284" i="1"/>
  <c r="AQ1141" i="1" s="1"/>
  <c r="AP284" i="1"/>
  <c r="AP1141" i="1" s="1"/>
  <c r="AO284" i="1"/>
  <c r="AN284" i="1"/>
  <c r="AN1141" i="1" s="1"/>
  <c r="AM284" i="1"/>
  <c r="AM1141" i="1" s="1"/>
  <c r="AL284" i="1"/>
  <c r="AL1141" i="1" s="1"/>
  <c r="AK284" i="1"/>
  <c r="AK1141" i="1" s="1"/>
  <c r="AJ284" i="1"/>
  <c r="AJ1141" i="1" s="1"/>
  <c r="AI284" i="1"/>
  <c r="AI1141" i="1" s="1"/>
  <c r="AH284" i="1"/>
  <c r="AH1141" i="1" s="1"/>
  <c r="AG284" i="1"/>
  <c r="AF284" i="1"/>
  <c r="AF1141" i="1" s="1"/>
  <c r="AE284" i="1"/>
  <c r="AE1141" i="1" s="1"/>
  <c r="AD284" i="1"/>
  <c r="AD1141" i="1" s="1"/>
  <c r="AC284" i="1"/>
  <c r="AC1141" i="1" s="1"/>
  <c r="AB284" i="1"/>
  <c r="AB1141" i="1" s="1"/>
  <c r="AA284" i="1"/>
  <c r="AA1141" i="1" s="1"/>
  <c r="Z284" i="1"/>
  <c r="Z1141" i="1" s="1"/>
  <c r="Y284" i="1"/>
  <c r="X284" i="1"/>
  <c r="X1141" i="1" s="1"/>
  <c r="W284" i="1"/>
  <c r="W1141" i="1" s="1"/>
  <c r="V284" i="1"/>
  <c r="V1141" i="1" s="1"/>
  <c r="U284" i="1"/>
  <c r="U1141" i="1" s="1"/>
  <c r="T284" i="1"/>
  <c r="T1141" i="1" s="1"/>
  <c r="S284" i="1"/>
  <c r="S1141" i="1" s="1"/>
  <c r="R284" i="1"/>
  <c r="R1141" i="1" s="1"/>
  <c r="Q284" i="1"/>
  <c r="P284" i="1"/>
  <c r="P1141" i="1" s="1"/>
  <c r="O284" i="1"/>
  <c r="O1141" i="1" s="1"/>
  <c r="N284" i="1"/>
  <c r="N1141" i="1" s="1"/>
  <c r="M284" i="1"/>
  <c r="M1141" i="1" s="1"/>
  <c r="L284" i="1"/>
  <c r="L1141" i="1" s="1"/>
  <c r="K284" i="1"/>
  <c r="K1141" i="1" s="1"/>
  <c r="J284" i="1"/>
  <c r="J1141" i="1" s="1"/>
  <c r="I284" i="1"/>
  <c r="H284" i="1"/>
  <c r="H1141" i="1" s="1"/>
  <c r="G284" i="1"/>
  <c r="G1141" i="1" s="1"/>
  <c r="F284" i="1"/>
  <c r="F1141" i="1" s="1"/>
  <c r="E284" i="1"/>
  <c r="E1141" i="1" s="1"/>
  <c r="D284" i="1"/>
  <c r="D1141" i="1" s="1"/>
  <c r="C284" i="1"/>
  <c r="EH283" i="1"/>
  <c r="EG283" i="1"/>
  <c r="EG1140" i="1" s="1"/>
  <c r="EF283" i="1"/>
  <c r="EF1140" i="1" s="1"/>
  <c r="EE283" i="1"/>
  <c r="EE1140" i="1" s="1"/>
  <c r="ED283" i="1"/>
  <c r="ED1140" i="1" s="1"/>
  <c r="EC283" i="1"/>
  <c r="EC1140" i="1" s="1"/>
  <c r="EB283" i="1"/>
  <c r="EB1140" i="1" s="1"/>
  <c r="EA283" i="1"/>
  <c r="EA1140" i="1" s="1"/>
  <c r="DZ283" i="1"/>
  <c r="DY283" i="1"/>
  <c r="DY1140" i="1" s="1"/>
  <c r="DX283" i="1"/>
  <c r="DX1140" i="1" s="1"/>
  <c r="DW283" i="1"/>
  <c r="DW1140" i="1" s="1"/>
  <c r="DV283" i="1"/>
  <c r="DV1140" i="1" s="1"/>
  <c r="DU283" i="1"/>
  <c r="DU1140" i="1" s="1"/>
  <c r="DT283" i="1"/>
  <c r="DT1140" i="1" s="1"/>
  <c r="DS283" i="1"/>
  <c r="DS1140" i="1" s="1"/>
  <c r="DR283" i="1"/>
  <c r="DQ283" i="1"/>
  <c r="DQ1140" i="1" s="1"/>
  <c r="DP283" i="1"/>
  <c r="DP1140" i="1" s="1"/>
  <c r="DO283" i="1"/>
  <c r="DO1140" i="1" s="1"/>
  <c r="DN283" i="1"/>
  <c r="DN1140" i="1" s="1"/>
  <c r="DM283" i="1"/>
  <c r="DM1140" i="1" s="1"/>
  <c r="DL283" i="1"/>
  <c r="DL1140" i="1" s="1"/>
  <c r="DK283" i="1"/>
  <c r="DK1140" i="1" s="1"/>
  <c r="DJ283" i="1"/>
  <c r="DI283" i="1"/>
  <c r="DI1140" i="1" s="1"/>
  <c r="DH283" i="1"/>
  <c r="DH1140" i="1" s="1"/>
  <c r="DG283" i="1"/>
  <c r="DG1140" i="1" s="1"/>
  <c r="DF283" i="1"/>
  <c r="DF1140" i="1" s="1"/>
  <c r="DE283" i="1"/>
  <c r="DE1140" i="1" s="1"/>
  <c r="DD283" i="1"/>
  <c r="DD1140" i="1" s="1"/>
  <c r="DC283" i="1"/>
  <c r="DC1140" i="1" s="1"/>
  <c r="DB283" i="1"/>
  <c r="DA283" i="1"/>
  <c r="DA1140" i="1" s="1"/>
  <c r="CZ283" i="1"/>
  <c r="CZ1140" i="1" s="1"/>
  <c r="CY283" i="1"/>
  <c r="CY1140" i="1" s="1"/>
  <c r="CX283" i="1"/>
  <c r="CX1140" i="1" s="1"/>
  <c r="CW283" i="1"/>
  <c r="CW1140" i="1" s="1"/>
  <c r="CV283" i="1"/>
  <c r="CV1140" i="1" s="1"/>
  <c r="CU283" i="1"/>
  <c r="CU1140" i="1" s="1"/>
  <c r="CT283" i="1"/>
  <c r="CS283" i="1"/>
  <c r="CS1140" i="1" s="1"/>
  <c r="CR283" i="1"/>
  <c r="CR1140" i="1" s="1"/>
  <c r="CQ283" i="1"/>
  <c r="CQ1140" i="1" s="1"/>
  <c r="CP283" i="1"/>
  <c r="CP1140" i="1" s="1"/>
  <c r="CO283" i="1"/>
  <c r="CO1140" i="1" s="1"/>
  <c r="CN283" i="1"/>
  <c r="CN1140" i="1" s="1"/>
  <c r="CM283" i="1"/>
  <c r="CM1140" i="1" s="1"/>
  <c r="CL283" i="1"/>
  <c r="CK283" i="1"/>
  <c r="CK1140" i="1" s="1"/>
  <c r="CJ283" i="1"/>
  <c r="CJ1140" i="1" s="1"/>
  <c r="CI283" i="1"/>
  <c r="CI1140" i="1" s="1"/>
  <c r="CH283" i="1"/>
  <c r="CH1140" i="1" s="1"/>
  <c r="CG283" i="1"/>
  <c r="CG1140" i="1" s="1"/>
  <c r="CF283" i="1"/>
  <c r="CF1140" i="1" s="1"/>
  <c r="CE283" i="1"/>
  <c r="CE1140" i="1" s="1"/>
  <c r="CD283" i="1"/>
  <c r="CC283" i="1"/>
  <c r="CC1140" i="1" s="1"/>
  <c r="CB283" i="1"/>
  <c r="CB1140" i="1" s="1"/>
  <c r="CA283" i="1"/>
  <c r="CA1140" i="1" s="1"/>
  <c r="BZ283" i="1"/>
  <c r="BZ1140" i="1" s="1"/>
  <c r="BY283" i="1"/>
  <c r="BY1140" i="1" s="1"/>
  <c r="BX283" i="1"/>
  <c r="BX1140" i="1" s="1"/>
  <c r="BW283" i="1"/>
  <c r="BW1140" i="1" s="1"/>
  <c r="BV283" i="1"/>
  <c r="BU283" i="1"/>
  <c r="BU1140" i="1" s="1"/>
  <c r="BT283" i="1"/>
  <c r="BT1140" i="1" s="1"/>
  <c r="BS283" i="1"/>
  <c r="BS1140" i="1" s="1"/>
  <c r="BR283" i="1"/>
  <c r="BR1140" i="1" s="1"/>
  <c r="BQ283" i="1"/>
  <c r="BQ1140" i="1" s="1"/>
  <c r="BP283" i="1"/>
  <c r="BP1140" i="1" s="1"/>
  <c r="BO283" i="1"/>
  <c r="BO1140" i="1" s="1"/>
  <c r="BN283" i="1"/>
  <c r="BM283" i="1"/>
  <c r="BM1140" i="1" s="1"/>
  <c r="BL283" i="1"/>
  <c r="BL1140" i="1" s="1"/>
  <c r="BK283" i="1"/>
  <c r="BK1140" i="1" s="1"/>
  <c r="BJ283" i="1"/>
  <c r="BJ1140" i="1" s="1"/>
  <c r="BI283" i="1"/>
  <c r="BI1140" i="1" s="1"/>
  <c r="BH283" i="1"/>
  <c r="BH1140" i="1" s="1"/>
  <c r="BG283" i="1"/>
  <c r="BG1140" i="1" s="1"/>
  <c r="BF283" i="1"/>
  <c r="BE283" i="1"/>
  <c r="BE1140" i="1" s="1"/>
  <c r="BD283" i="1"/>
  <c r="BD1140" i="1" s="1"/>
  <c r="BC283" i="1"/>
  <c r="BC1140" i="1" s="1"/>
  <c r="BB283" i="1"/>
  <c r="BB1140" i="1" s="1"/>
  <c r="BA283" i="1"/>
  <c r="BA1140" i="1" s="1"/>
  <c r="AZ283" i="1"/>
  <c r="AZ1140" i="1" s="1"/>
  <c r="AY283" i="1"/>
  <c r="AY1140" i="1" s="1"/>
  <c r="AX283" i="1"/>
  <c r="AW283" i="1"/>
  <c r="AW1140" i="1" s="1"/>
  <c r="AV283" i="1"/>
  <c r="AV1140" i="1" s="1"/>
  <c r="AU283" i="1"/>
  <c r="AU1140" i="1" s="1"/>
  <c r="AT283" i="1"/>
  <c r="AT1140" i="1" s="1"/>
  <c r="AS283" i="1"/>
  <c r="AS1140" i="1" s="1"/>
  <c r="AR283" i="1"/>
  <c r="AR1140" i="1" s="1"/>
  <c r="AQ283" i="1"/>
  <c r="AQ1140" i="1" s="1"/>
  <c r="AP283" i="1"/>
  <c r="AO283" i="1"/>
  <c r="AO1140" i="1" s="1"/>
  <c r="AN283" i="1"/>
  <c r="AN1140" i="1" s="1"/>
  <c r="AM283" i="1"/>
  <c r="AM1140" i="1" s="1"/>
  <c r="AL283" i="1"/>
  <c r="AL1140" i="1" s="1"/>
  <c r="AK283" i="1"/>
  <c r="AK1140" i="1" s="1"/>
  <c r="AJ283" i="1"/>
  <c r="AJ1140" i="1" s="1"/>
  <c r="AI283" i="1"/>
  <c r="AI1140" i="1" s="1"/>
  <c r="AH283" i="1"/>
  <c r="AG283" i="1"/>
  <c r="AG1140" i="1" s="1"/>
  <c r="AF283" i="1"/>
  <c r="AF1140" i="1" s="1"/>
  <c r="AE283" i="1"/>
  <c r="AE1140" i="1" s="1"/>
  <c r="AD283" i="1"/>
  <c r="AD1140" i="1" s="1"/>
  <c r="AC283" i="1"/>
  <c r="AC1140" i="1" s="1"/>
  <c r="AB283" i="1"/>
  <c r="AB1140" i="1" s="1"/>
  <c r="AA283" i="1"/>
  <c r="AA1140" i="1" s="1"/>
  <c r="Z283" i="1"/>
  <c r="Y283" i="1"/>
  <c r="Y1140" i="1" s="1"/>
  <c r="X283" i="1"/>
  <c r="X1140" i="1" s="1"/>
  <c r="W283" i="1"/>
  <c r="W1140" i="1" s="1"/>
  <c r="V283" i="1"/>
  <c r="V1140" i="1" s="1"/>
  <c r="U283" i="1"/>
  <c r="U1140" i="1" s="1"/>
  <c r="T283" i="1"/>
  <c r="T1140" i="1" s="1"/>
  <c r="S283" i="1"/>
  <c r="S1140" i="1" s="1"/>
  <c r="R283" i="1"/>
  <c r="Q283" i="1"/>
  <c r="Q1140" i="1" s="1"/>
  <c r="P283" i="1"/>
  <c r="P1140" i="1" s="1"/>
  <c r="O283" i="1"/>
  <c r="O1140" i="1" s="1"/>
  <c r="N283" i="1"/>
  <c r="N1140" i="1" s="1"/>
  <c r="M283" i="1"/>
  <c r="M1140" i="1" s="1"/>
  <c r="L283" i="1"/>
  <c r="L1140" i="1" s="1"/>
  <c r="K283" i="1"/>
  <c r="K1140" i="1" s="1"/>
  <c r="J283" i="1"/>
  <c r="I283" i="1"/>
  <c r="I1140" i="1" s="1"/>
  <c r="H283" i="1"/>
  <c r="H1140" i="1" s="1"/>
  <c r="G283" i="1"/>
  <c r="G1140" i="1" s="1"/>
  <c r="F283" i="1"/>
  <c r="F1140" i="1" s="1"/>
  <c r="E283" i="1"/>
  <c r="E1140" i="1" s="1"/>
  <c r="D283" i="1"/>
  <c r="D1140" i="1" s="1"/>
  <c r="C283" i="1"/>
  <c r="EH282" i="1"/>
  <c r="EH1139" i="1" s="1"/>
  <c r="EG282" i="1"/>
  <c r="EG1139" i="1" s="1"/>
  <c r="EF282" i="1"/>
  <c r="EF1139" i="1" s="1"/>
  <c r="EE282" i="1"/>
  <c r="EE1139" i="1" s="1"/>
  <c r="ED282" i="1"/>
  <c r="ED1139" i="1" s="1"/>
  <c r="EC282" i="1"/>
  <c r="EC1139" i="1" s="1"/>
  <c r="EB282" i="1"/>
  <c r="EB1139" i="1" s="1"/>
  <c r="EA282" i="1"/>
  <c r="DZ282" i="1"/>
  <c r="DZ1139" i="1" s="1"/>
  <c r="DY282" i="1"/>
  <c r="DY1139" i="1" s="1"/>
  <c r="DX282" i="1"/>
  <c r="DX1139" i="1" s="1"/>
  <c r="DW282" i="1"/>
  <c r="DW1139" i="1" s="1"/>
  <c r="DV282" i="1"/>
  <c r="DV1139" i="1" s="1"/>
  <c r="DU282" i="1"/>
  <c r="DU1139" i="1" s="1"/>
  <c r="DT282" i="1"/>
  <c r="DT1139" i="1" s="1"/>
  <c r="DS282" i="1"/>
  <c r="DR282" i="1"/>
  <c r="DR1139" i="1" s="1"/>
  <c r="DQ282" i="1"/>
  <c r="DQ1139" i="1" s="1"/>
  <c r="DP282" i="1"/>
  <c r="DP1139" i="1" s="1"/>
  <c r="DO282" i="1"/>
  <c r="DO1139" i="1" s="1"/>
  <c r="DN282" i="1"/>
  <c r="DN1139" i="1" s="1"/>
  <c r="DM282" i="1"/>
  <c r="DM1139" i="1" s="1"/>
  <c r="DL282" i="1"/>
  <c r="DL1139" i="1" s="1"/>
  <c r="DK282" i="1"/>
  <c r="DJ282" i="1"/>
  <c r="DJ1139" i="1" s="1"/>
  <c r="DI282" i="1"/>
  <c r="DI1139" i="1" s="1"/>
  <c r="DH282" i="1"/>
  <c r="DH1139" i="1" s="1"/>
  <c r="DG282" i="1"/>
  <c r="DG1139" i="1" s="1"/>
  <c r="DF282" i="1"/>
  <c r="DF1139" i="1" s="1"/>
  <c r="DE282" i="1"/>
  <c r="DE1139" i="1" s="1"/>
  <c r="DD282" i="1"/>
  <c r="DD1139" i="1" s="1"/>
  <c r="DC282" i="1"/>
  <c r="DB282" i="1"/>
  <c r="DB1139" i="1" s="1"/>
  <c r="DA282" i="1"/>
  <c r="DA1139" i="1" s="1"/>
  <c r="CZ282" i="1"/>
  <c r="CZ1139" i="1" s="1"/>
  <c r="CY282" i="1"/>
  <c r="CY1139" i="1" s="1"/>
  <c r="CX282" i="1"/>
  <c r="CX1139" i="1" s="1"/>
  <c r="CW282" i="1"/>
  <c r="CW1139" i="1" s="1"/>
  <c r="CV282" i="1"/>
  <c r="CV1139" i="1" s="1"/>
  <c r="CU282" i="1"/>
  <c r="CT282" i="1"/>
  <c r="CT1139" i="1" s="1"/>
  <c r="CS282" i="1"/>
  <c r="CS1139" i="1" s="1"/>
  <c r="CR282" i="1"/>
  <c r="CR1139" i="1" s="1"/>
  <c r="CQ282" i="1"/>
  <c r="CQ1139" i="1" s="1"/>
  <c r="CP282" i="1"/>
  <c r="CP1139" i="1" s="1"/>
  <c r="CO282" i="1"/>
  <c r="CO1139" i="1" s="1"/>
  <c r="CN282" i="1"/>
  <c r="CN1139" i="1" s="1"/>
  <c r="CM282" i="1"/>
  <c r="CL282" i="1"/>
  <c r="CL1139" i="1" s="1"/>
  <c r="CK282" i="1"/>
  <c r="CK1139" i="1" s="1"/>
  <c r="CJ282" i="1"/>
  <c r="CJ1139" i="1" s="1"/>
  <c r="CI282" i="1"/>
  <c r="CI1139" i="1" s="1"/>
  <c r="CH282" i="1"/>
  <c r="CH1139" i="1" s="1"/>
  <c r="CG282" i="1"/>
  <c r="CG1139" i="1" s="1"/>
  <c r="CF282" i="1"/>
  <c r="CF1139" i="1" s="1"/>
  <c r="CE282" i="1"/>
  <c r="CD282" i="1"/>
  <c r="CD1139" i="1" s="1"/>
  <c r="CC282" i="1"/>
  <c r="CC1139" i="1" s="1"/>
  <c r="CB282" i="1"/>
  <c r="CB1139" i="1" s="1"/>
  <c r="CA282" i="1"/>
  <c r="CA1139" i="1" s="1"/>
  <c r="BZ282" i="1"/>
  <c r="BZ1139" i="1" s="1"/>
  <c r="BY282" i="1"/>
  <c r="BY1139" i="1" s="1"/>
  <c r="BX282" i="1"/>
  <c r="BX1139" i="1" s="1"/>
  <c r="BW282" i="1"/>
  <c r="BV282" i="1"/>
  <c r="BV1139" i="1" s="1"/>
  <c r="BU282" i="1"/>
  <c r="BU1139" i="1" s="1"/>
  <c r="BT282" i="1"/>
  <c r="BT1139" i="1" s="1"/>
  <c r="BS282" i="1"/>
  <c r="BS1139" i="1" s="1"/>
  <c r="BR282" i="1"/>
  <c r="BR1139" i="1" s="1"/>
  <c r="BQ282" i="1"/>
  <c r="BQ1139" i="1" s="1"/>
  <c r="BP282" i="1"/>
  <c r="BP1139" i="1" s="1"/>
  <c r="BO282" i="1"/>
  <c r="BN282" i="1"/>
  <c r="BN1139" i="1" s="1"/>
  <c r="BM282" i="1"/>
  <c r="BM1139" i="1" s="1"/>
  <c r="BL282" i="1"/>
  <c r="BL1139" i="1" s="1"/>
  <c r="BK282" i="1"/>
  <c r="BK1139" i="1" s="1"/>
  <c r="BJ282" i="1"/>
  <c r="BJ1139" i="1" s="1"/>
  <c r="BI282" i="1"/>
  <c r="BI1139" i="1" s="1"/>
  <c r="BH282" i="1"/>
  <c r="BH1139" i="1" s="1"/>
  <c r="BG282" i="1"/>
  <c r="BF282" i="1"/>
  <c r="BF1139" i="1" s="1"/>
  <c r="BE282" i="1"/>
  <c r="BE1139" i="1" s="1"/>
  <c r="BD282" i="1"/>
  <c r="BD1139" i="1" s="1"/>
  <c r="BC282" i="1"/>
  <c r="BC1139" i="1" s="1"/>
  <c r="BB282" i="1"/>
  <c r="BB1139" i="1" s="1"/>
  <c r="BA282" i="1"/>
  <c r="BA1139" i="1" s="1"/>
  <c r="AZ282" i="1"/>
  <c r="AZ1139" i="1" s="1"/>
  <c r="AY282" i="1"/>
  <c r="AX282" i="1"/>
  <c r="AX1139" i="1" s="1"/>
  <c r="AW282" i="1"/>
  <c r="AW1139" i="1" s="1"/>
  <c r="AV282" i="1"/>
  <c r="AV1139" i="1" s="1"/>
  <c r="AU282" i="1"/>
  <c r="AU1139" i="1" s="1"/>
  <c r="AT282" i="1"/>
  <c r="AT1139" i="1" s="1"/>
  <c r="AS282" i="1"/>
  <c r="AS1139" i="1" s="1"/>
  <c r="AR282" i="1"/>
  <c r="AR1139" i="1" s="1"/>
  <c r="AQ282" i="1"/>
  <c r="AP282" i="1"/>
  <c r="AP1139" i="1" s="1"/>
  <c r="AO282" i="1"/>
  <c r="AO1139" i="1" s="1"/>
  <c r="AN282" i="1"/>
  <c r="AN1139" i="1" s="1"/>
  <c r="AM282" i="1"/>
  <c r="AM1139" i="1" s="1"/>
  <c r="AL282" i="1"/>
  <c r="AL1139" i="1" s="1"/>
  <c r="AK282" i="1"/>
  <c r="AK1139" i="1" s="1"/>
  <c r="AJ282" i="1"/>
  <c r="AJ1139" i="1" s="1"/>
  <c r="AI282" i="1"/>
  <c r="AH282" i="1"/>
  <c r="AH1139" i="1" s="1"/>
  <c r="AG282" i="1"/>
  <c r="AG1139" i="1" s="1"/>
  <c r="AF282" i="1"/>
  <c r="AF1139" i="1" s="1"/>
  <c r="AE282" i="1"/>
  <c r="AE1139" i="1" s="1"/>
  <c r="AD282" i="1"/>
  <c r="AD1139" i="1" s="1"/>
  <c r="AC282" i="1"/>
  <c r="AC1139" i="1" s="1"/>
  <c r="AB282" i="1"/>
  <c r="AB1139" i="1" s="1"/>
  <c r="AA282" i="1"/>
  <c r="Z282" i="1"/>
  <c r="Z1139" i="1" s="1"/>
  <c r="Y282" i="1"/>
  <c r="Y1139" i="1" s="1"/>
  <c r="X282" i="1"/>
  <c r="X1139" i="1" s="1"/>
  <c r="W282" i="1"/>
  <c r="W1139" i="1" s="1"/>
  <c r="V282" i="1"/>
  <c r="V1139" i="1" s="1"/>
  <c r="U282" i="1"/>
  <c r="U1139" i="1" s="1"/>
  <c r="T282" i="1"/>
  <c r="T1139" i="1" s="1"/>
  <c r="S282" i="1"/>
  <c r="R282" i="1"/>
  <c r="R1139" i="1" s="1"/>
  <c r="Q282" i="1"/>
  <c r="Q1139" i="1" s="1"/>
  <c r="P282" i="1"/>
  <c r="P1139" i="1" s="1"/>
  <c r="O282" i="1"/>
  <c r="O1139" i="1" s="1"/>
  <c r="N282" i="1"/>
  <c r="N1139" i="1" s="1"/>
  <c r="M282" i="1"/>
  <c r="M1139" i="1" s="1"/>
  <c r="L282" i="1"/>
  <c r="L1139" i="1" s="1"/>
  <c r="K282" i="1"/>
  <c r="J282" i="1"/>
  <c r="J1139" i="1" s="1"/>
  <c r="I282" i="1"/>
  <c r="I1139" i="1" s="1"/>
  <c r="H282" i="1"/>
  <c r="H1139" i="1" s="1"/>
  <c r="G282" i="1"/>
  <c r="G1139" i="1" s="1"/>
  <c r="F282" i="1"/>
  <c r="F1139" i="1" s="1"/>
  <c r="E282" i="1"/>
  <c r="E1139" i="1" s="1"/>
  <c r="D282" i="1"/>
  <c r="D1139" i="1" s="1"/>
  <c r="C282" i="1"/>
  <c r="EH281" i="1"/>
  <c r="EH1138" i="1" s="1"/>
  <c r="EG281" i="1"/>
  <c r="EG1138" i="1" s="1"/>
  <c r="EF281" i="1"/>
  <c r="EF1138" i="1" s="1"/>
  <c r="EE281" i="1"/>
  <c r="EE1138" i="1" s="1"/>
  <c r="ED281" i="1"/>
  <c r="ED1138" i="1" s="1"/>
  <c r="EC281" i="1"/>
  <c r="EC1138" i="1" s="1"/>
  <c r="EB281" i="1"/>
  <c r="EA281" i="1"/>
  <c r="EA1138" i="1" s="1"/>
  <c r="DZ281" i="1"/>
  <c r="DZ1138" i="1" s="1"/>
  <c r="DY281" i="1"/>
  <c r="DY1138" i="1" s="1"/>
  <c r="DX281" i="1"/>
  <c r="DX1138" i="1" s="1"/>
  <c r="DW281" i="1"/>
  <c r="DW1138" i="1" s="1"/>
  <c r="DV281" i="1"/>
  <c r="DV1138" i="1" s="1"/>
  <c r="DU281" i="1"/>
  <c r="DU1138" i="1" s="1"/>
  <c r="DT281" i="1"/>
  <c r="DS281" i="1"/>
  <c r="DS1138" i="1" s="1"/>
  <c r="DR281" i="1"/>
  <c r="DR1138" i="1" s="1"/>
  <c r="DQ281" i="1"/>
  <c r="DQ1138" i="1" s="1"/>
  <c r="DP281" i="1"/>
  <c r="DP1138" i="1" s="1"/>
  <c r="DO281" i="1"/>
  <c r="DO1138" i="1" s="1"/>
  <c r="DN281" i="1"/>
  <c r="DN1138" i="1" s="1"/>
  <c r="DM281" i="1"/>
  <c r="DM1138" i="1" s="1"/>
  <c r="DL281" i="1"/>
  <c r="DK281" i="1"/>
  <c r="DK1138" i="1" s="1"/>
  <c r="DJ281" i="1"/>
  <c r="DJ1138" i="1" s="1"/>
  <c r="DI281" i="1"/>
  <c r="DI1138" i="1" s="1"/>
  <c r="DH281" i="1"/>
  <c r="DH1138" i="1" s="1"/>
  <c r="DG281" i="1"/>
  <c r="DG1138" i="1" s="1"/>
  <c r="DF281" i="1"/>
  <c r="DF1138" i="1" s="1"/>
  <c r="DE281" i="1"/>
  <c r="DE1138" i="1" s="1"/>
  <c r="DD281" i="1"/>
  <c r="DC281" i="1"/>
  <c r="DC1138" i="1" s="1"/>
  <c r="DB281" i="1"/>
  <c r="DB1138" i="1" s="1"/>
  <c r="DA281" i="1"/>
  <c r="DA1138" i="1" s="1"/>
  <c r="CZ281" i="1"/>
  <c r="CZ1138" i="1" s="1"/>
  <c r="CY281" i="1"/>
  <c r="CY1138" i="1" s="1"/>
  <c r="CX281" i="1"/>
  <c r="CX1138" i="1" s="1"/>
  <c r="CW281" i="1"/>
  <c r="CW1138" i="1" s="1"/>
  <c r="CV281" i="1"/>
  <c r="CU281" i="1"/>
  <c r="CU1138" i="1" s="1"/>
  <c r="CT281" i="1"/>
  <c r="CT1138" i="1" s="1"/>
  <c r="CS281" i="1"/>
  <c r="CS1138" i="1" s="1"/>
  <c r="CR281" i="1"/>
  <c r="CR1138" i="1" s="1"/>
  <c r="CQ281" i="1"/>
  <c r="CQ1138" i="1" s="1"/>
  <c r="CP281" i="1"/>
  <c r="CP1138" i="1" s="1"/>
  <c r="CO281" i="1"/>
  <c r="CO1138" i="1" s="1"/>
  <c r="CN281" i="1"/>
  <c r="CM281" i="1"/>
  <c r="CM1138" i="1" s="1"/>
  <c r="CL281" i="1"/>
  <c r="CL1138" i="1" s="1"/>
  <c r="CK281" i="1"/>
  <c r="CK1138" i="1" s="1"/>
  <c r="CJ281" i="1"/>
  <c r="CJ1138" i="1" s="1"/>
  <c r="CI281" i="1"/>
  <c r="CI1138" i="1" s="1"/>
  <c r="CH281" i="1"/>
  <c r="CH1138" i="1" s="1"/>
  <c r="CG281" i="1"/>
  <c r="CG1138" i="1" s="1"/>
  <c r="CF281" i="1"/>
  <c r="CE281" i="1"/>
  <c r="CE1138" i="1" s="1"/>
  <c r="CD281" i="1"/>
  <c r="CD1138" i="1" s="1"/>
  <c r="CC281" i="1"/>
  <c r="CC1138" i="1" s="1"/>
  <c r="CB281" i="1"/>
  <c r="CB1138" i="1" s="1"/>
  <c r="CA281" i="1"/>
  <c r="CA1138" i="1" s="1"/>
  <c r="BZ281" i="1"/>
  <c r="BZ1138" i="1" s="1"/>
  <c r="BY281" i="1"/>
  <c r="BY1138" i="1" s="1"/>
  <c r="BX281" i="1"/>
  <c r="BW281" i="1"/>
  <c r="BW1138" i="1" s="1"/>
  <c r="BV281" i="1"/>
  <c r="BV1138" i="1" s="1"/>
  <c r="BU281" i="1"/>
  <c r="BU1138" i="1" s="1"/>
  <c r="BT281" i="1"/>
  <c r="BT1138" i="1" s="1"/>
  <c r="BS281" i="1"/>
  <c r="BS1138" i="1" s="1"/>
  <c r="BR281" i="1"/>
  <c r="BR1138" i="1" s="1"/>
  <c r="BQ281" i="1"/>
  <c r="BQ1138" i="1" s="1"/>
  <c r="BP281" i="1"/>
  <c r="BO281" i="1"/>
  <c r="BO1138" i="1" s="1"/>
  <c r="BN281" i="1"/>
  <c r="BN1138" i="1" s="1"/>
  <c r="BM281" i="1"/>
  <c r="BM1138" i="1" s="1"/>
  <c r="BL281" i="1"/>
  <c r="BL1138" i="1" s="1"/>
  <c r="BK281" i="1"/>
  <c r="BK1138" i="1" s="1"/>
  <c r="BJ281" i="1"/>
  <c r="BJ1138" i="1" s="1"/>
  <c r="BI281" i="1"/>
  <c r="BI1138" i="1" s="1"/>
  <c r="BH281" i="1"/>
  <c r="BG281" i="1"/>
  <c r="BG1138" i="1" s="1"/>
  <c r="BF281" i="1"/>
  <c r="BF1138" i="1" s="1"/>
  <c r="BE281" i="1"/>
  <c r="BE1138" i="1" s="1"/>
  <c r="BD281" i="1"/>
  <c r="BD1138" i="1" s="1"/>
  <c r="BC281" i="1"/>
  <c r="BC1138" i="1" s="1"/>
  <c r="BB281" i="1"/>
  <c r="BB1138" i="1" s="1"/>
  <c r="BA281" i="1"/>
  <c r="BA1138" i="1" s="1"/>
  <c r="AZ281" i="1"/>
  <c r="AY281" i="1"/>
  <c r="AY1138" i="1" s="1"/>
  <c r="AX281" i="1"/>
  <c r="AX1138" i="1" s="1"/>
  <c r="AW281" i="1"/>
  <c r="AW1138" i="1" s="1"/>
  <c r="AV281" i="1"/>
  <c r="AV1138" i="1" s="1"/>
  <c r="AU281" i="1"/>
  <c r="AU1138" i="1" s="1"/>
  <c r="AT281" i="1"/>
  <c r="AT1138" i="1" s="1"/>
  <c r="AS281" i="1"/>
  <c r="AS1138" i="1" s="1"/>
  <c r="AR281" i="1"/>
  <c r="AQ281" i="1"/>
  <c r="AQ1138" i="1" s="1"/>
  <c r="AP281" i="1"/>
  <c r="AP1138" i="1" s="1"/>
  <c r="AO281" i="1"/>
  <c r="AO1138" i="1" s="1"/>
  <c r="AN281" i="1"/>
  <c r="AN1138" i="1" s="1"/>
  <c r="AM281" i="1"/>
  <c r="AM1138" i="1" s="1"/>
  <c r="AL281" i="1"/>
  <c r="AL1138" i="1" s="1"/>
  <c r="AK281" i="1"/>
  <c r="AK1138" i="1" s="1"/>
  <c r="AJ281" i="1"/>
  <c r="AI281" i="1"/>
  <c r="AI1138" i="1" s="1"/>
  <c r="AH281" i="1"/>
  <c r="AH1138" i="1" s="1"/>
  <c r="AG281" i="1"/>
  <c r="AG1138" i="1" s="1"/>
  <c r="AF281" i="1"/>
  <c r="AF1138" i="1" s="1"/>
  <c r="AE281" i="1"/>
  <c r="AE1138" i="1" s="1"/>
  <c r="AD281" i="1"/>
  <c r="AD1138" i="1" s="1"/>
  <c r="AC281" i="1"/>
  <c r="AC1138" i="1" s="1"/>
  <c r="AB281" i="1"/>
  <c r="AA281" i="1"/>
  <c r="AA1138" i="1" s="1"/>
  <c r="Z281" i="1"/>
  <c r="Z1138" i="1" s="1"/>
  <c r="Y281" i="1"/>
  <c r="Y1138" i="1" s="1"/>
  <c r="X281" i="1"/>
  <c r="X1138" i="1" s="1"/>
  <c r="W281" i="1"/>
  <c r="W1138" i="1" s="1"/>
  <c r="V281" i="1"/>
  <c r="V1138" i="1" s="1"/>
  <c r="U281" i="1"/>
  <c r="U1138" i="1" s="1"/>
  <c r="T281" i="1"/>
  <c r="S281" i="1"/>
  <c r="S1138" i="1" s="1"/>
  <c r="R281" i="1"/>
  <c r="R1138" i="1" s="1"/>
  <c r="Q281" i="1"/>
  <c r="Q1138" i="1" s="1"/>
  <c r="P281" i="1"/>
  <c r="P1138" i="1" s="1"/>
  <c r="O281" i="1"/>
  <c r="O1138" i="1" s="1"/>
  <c r="N281" i="1"/>
  <c r="N1138" i="1" s="1"/>
  <c r="M281" i="1"/>
  <c r="M1138" i="1" s="1"/>
  <c r="L281" i="1"/>
  <c r="K281" i="1"/>
  <c r="K1138" i="1" s="1"/>
  <c r="J281" i="1"/>
  <c r="J1138" i="1" s="1"/>
  <c r="I281" i="1"/>
  <c r="I1138" i="1" s="1"/>
  <c r="H281" i="1"/>
  <c r="H1138" i="1" s="1"/>
  <c r="G281" i="1"/>
  <c r="G1138" i="1" s="1"/>
  <c r="F281" i="1"/>
  <c r="F1138" i="1" s="1"/>
  <c r="E281" i="1"/>
  <c r="E1138" i="1" s="1"/>
  <c r="D281" i="1"/>
  <c r="EI281" i="1" s="1"/>
  <c r="C281" i="1"/>
  <c r="EH280" i="1"/>
  <c r="EH1137" i="1" s="1"/>
  <c r="EG280" i="1"/>
  <c r="EG1137" i="1" s="1"/>
  <c r="EF280" i="1"/>
  <c r="EF1137" i="1" s="1"/>
  <c r="EE280" i="1"/>
  <c r="EE1137" i="1" s="1"/>
  <c r="ED280" i="1"/>
  <c r="ED1137" i="1" s="1"/>
  <c r="EC280" i="1"/>
  <c r="EB280" i="1"/>
  <c r="EB1137" i="1" s="1"/>
  <c r="EA280" i="1"/>
  <c r="EA1137" i="1" s="1"/>
  <c r="DZ280" i="1"/>
  <c r="DZ1137" i="1" s="1"/>
  <c r="DY280" i="1"/>
  <c r="DY1137" i="1" s="1"/>
  <c r="DX280" i="1"/>
  <c r="DX1137" i="1" s="1"/>
  <c r="DW280" i="1"/>
  <c r="DW1137" i="1" s="1"/>
  <c r="DV280" i="1"/>
  <c r="DV1137" i="1" s="1"/>
  <c r="DU280" i="1"/>
  <c r="DT280" i="1"/>
  <c r="DT1137" i="1" s="1"/>
  <c r="DS280" i="1"/>
  <c r="DS1137" i="1" s="1"/>
  <c r="DR280" i="1"/>
  <c r="DR1137" i="1" s="1"/>
  <c r="DQ280" i="1"/>
  <c r="DQ1137" i="1" s="1"/>
  <c r="DP280" i="1"/>
  <c r="DP1137" i="1" s="1"/>
  <c r="DO280" i="1"/>
  <c r="DO1137" i="1" s="1"/>
  <c r="DN280" i="1"/>
  <c r="DN1137" i="1" s="1"/>
  <c r="DM280" i="1"/>
  <c r="DL280" i="1"/>
  <c r="DL1137" i="1" s="1"/>
  <c r="DK280" i="1"/>
  <c r="DK1137" i="1" s="1"/>
  <c r="DJ280" i="1"/>
  <c r="DJ1137" i="1" s="1"/>
  <c r="DI280" i="1"/>
  <c r="DI1137" i="1" s="1"/>
  <c r="DH280" i="1"/>
  <c r="DH1137" i="1" s="1"/>
  <c r="DG280" i="1"/>
  <c r="DG1137" i="1" s="1"/>
  <c r="DF280" i="1"/>
  <c r="DF1137" i="1" s="1"/>
  <c r="DE280" i="1"/>
  <c r="DD280" i="1"/>
  <c r="DD1137" i="1" s="1"/>
  <c r="DC280" i="1"/>
  <c r="DC1137" i="1" s="1"/>
  <c r="DB280" i="1"/>
  <c r="DB1137" i="1" s="1"/>
  <c r="DA280" i="1"/>
  <c r="DA1137" i="1" s="1"/>
  <c r="CZ280" i="1"/>
  <c r="CZ1137" i="1" s="1"/>
  <c r="CY280" i="1"/>
  <c r="CY1137" i="1" s="1"/>
  <c r="CX280" i="1"/>
  <c r="CX1137" i="1" s="1"/>
  <c r="CW280" i="1"/>
  <c r="CV280" i="1"/>
  <c r="CV1137" i="1" s="1"/>
  <c r="CU280" i="1"/>
  <c r="CU1137" i="1" s="1"/>
  <c r="CT280" i="1"/>
  <c r="CT1137" i="1" s="1"/>
  <c r="CS280" i="1"/>
  <c r="CS1137" i="1" s="1"/>
  <c r="CR280" i="1"/>
  <c r="CR1137" i="1" s="1"/>
  <c r="CQ280" i="1"/>
  <c r="CQ1137" i="1" s="1"/>
  <c r="CP280" i="1"/>
  <c r="CP1137" i="1" s="1"/>
  <c r="CO280" i="1"/>
  <c r="CN280" i="1"/>
  <c r="CN1137" i="1" s="1"/>
  <c r="CM280" i="1"/>
  <c r="CM1137" i="1" s="1"/>
  <c r="CL280" i="1"/>
  <c r="CL1137" i="1" s="1"/>
  <c r="CK280" i="1"/>
  <c r="CK1137" i="1" s="1"/>
  <c r="CJ280" i="1"/>
  <c r="CJ1137" i="1" s="1"/>
  <c r="CI280" i="1"/>
  <c r="CI1137" i="1" s="1"/>
  <c r="CH280" i="1"/>
  <c r="CH1137" i="1" s="1"/>
  <c r="CG280" i="1"/>
  <c r="CF280" i="1"/>
  <c r="CF1137" i="1" s="1"/>
  <c r="CE280" i="1"/>
  <c r="CE1137" i="1" s="1"/>
  <c r="CD280" i="1"/>
  <c r="CD1137" i="1" s="1"/>
  <c r="CC280" i="1"/>
  <c r="CC1137" i="1" s="1"/>
  <c r="CB280" i="1"/>
  <c r="CB1137" i="1" s="1"/>
  <c r="CA280" i="1"/>
  <c r="CA1137" i="1" s="1"/>
  <c r="BZ280" i="1"/>
  <c r="BZ1137" i="1" s="1"/>
  <c r="BY280" i="1"/>
  <c r="BX280" i="1"/>
  <c r="BX1137" i="1" s="1"/>
  <c r="BW280" i="1"/>
  <c r="BW1137" i="1" s="1"/>
  <c r="BV280" i="1"/>
  <c r="BV1137" i="1" s="1"/>
  <c r="BU280" i="1"/>
  <c r="BU1137" i="1" s="1"/>
  <c r="BT280" i="1"/>
  <c r="BT1137" i="1" s="1"/>
  <c r="BS280" i="1"/>
  <c r="BS1137" i="1" s="1"/>
  <c r="BR280" i="1"/>
  <c r="BR1137" i="1" s="1"/>
  <c r="BQ280" i="1"/>
  <c r="BP280" i="1"/>
  <c r="BP1137" i="1" s="1"/>
  <c r="BO280" i="1"/>
  <c r="BO1137" i="1" s="1"/>
  <c r="BN280" i="1"/>
  <c r="BN1137" i="1" s="1"/>
  <c r="BM280" i="1"/>
  <c r="BM1137" i="1" s="1"/>
  <c r="BL280" i="1"/>
  <c r="BL1137" i="1" s="1"/>
  <c r="BK280" i="1"/>
  <c r="BK1137" i="1" s="1"/>
  <c r="BJ280" i="1"/>
  <c r="BJ1137" i="1" s="1"/>
  <c r="BI280" i="1"/>
  <c r="BH280" i="1"/>
  <c r="BH1137" i="1" s="1"/>
  <c r="BG280" i="1"/>
  <c r="BG1137" i="1" s="1"/>
  <c r="BF280" i="1"/>
  <c r="BF1137" i="1" s="1"/>
  <c r="BE280" i="1"/>
  <c r="BE1137" i="1" s="1"/>
  <c r="BD280" i="1"/>
  <c r="BD1137" i="1" s="1"/>
  <c r="BC280" i="1"/>
  <c r="BC1137" i="1" s="1"/>
  <c r="BB280" i="1"/>
  <c r="BB1137" i="1" s="1"/>
  <c r="BA280" i="1"/>
  <c r="AZ280" i="1"/>
  <c r="AZ1137" i="1" s="1"/>
  <c r="AY280" i="1"/>
  <c r="AY1137" i="1" s="1"/>
  <c r="AX280" i="1"/>
  <c r="AX1137" i="1" s="1"/>
  <c r="AW280" i="1"/>
  <c r="AW1137" i="1" s="1"/>
  <c r="AV280" i="1"/>
  <c r="AV1137" i="1" s="1"/>
  <c r="AU280" i="1"/>
  <c r="AU1137" i="1" s="1"/>
  <c r="AT280" i="1"/>
  <c r="AT1137" i="1" s="1"/>
  <c r="AS280" i="1"/>
  <c r="AR280" i="1"/>
  <c r="AR1137" i="1" s="1"/>
  <c r="AQ280" i="1"/>
  <c r="AQ1137" i="1" s="1"/>
  <c r="AP280" i="1"/>
  <c r="AP1137" i="1" s="1"/>
  <c r="AO280" i="1"/>
  <c r="AO1137" i="1" s="1"/>
  <c r="AN280" i="1"/>
  <c r="AN1137" i="1" s="1"/>
  <c r="AM280" i="1"/>
  <c r="AM1137" i="1" s="1"/>
  <c r="AL280" i="1"/>
  <c r="AL1137" i="1" s="1"/>
  <c r="AK280" i="1"/>
  <c r="AJ280" i="1"/>
  <c r="AJ1137" i="1" s="1"/>
  <c r="AI280" i="1"/>
  <c r="AI1137" i="1" s="1"/>
  <c r="AH280" i="1"/>
  <c r="AH1137" i="1" s="1"/>
  <c r="AG280" i="1"/>
  <c r="AG1137" i="1" s="1"/>
  <c r="AF280" i="1"/>
  <c r="AF1137" i="1" s="1"/>
  <c r="AE280" i="1"/>
  <c r="AE1137" i="1" s="1"/>
  <c r="AD280" i="1"/>
  <c r="AD1137" i="1" s="1"/>
  <c r="AC280" i="1"/>
  <c r="AB280" i="1"/>
  <c r="AB1137" i="1" s="1"/>
  <c r="AA280" i="1"/>
  <c r="AA1137" i="1" s="1"/>
  <c r="Z280" i="1"/>
  <c r="Z1137" i="1" s="1"/>
  <c r="Y280" i="1"/>
  <c r="Y1137" i="1" s="1"/>
  <c r="X280" i="1"/>
  <c r="X1137" i="1" s="1"/>
  <c r="W280" i="1"/>
  <c r="W1137" i="1" s="1"/>
  <c r="V280" i="1"/>
  <c r="V1137" i="1" s="1"/>
  <c r="U280" i="1"/>
  <c r="T280" i="1"/>
  <c r="T1137" i="1" s="1"/>
  <c r="S280" i="1"/>
  <c r="S1137" i="1" s="1"/>
  <c r="R280" i="1"/>
  <c r="R1137" i="1" s="1"/>
  <c r="Q280" i="1"/>
  <c r="Q1137" i="1" s="1"/>
  <c r="P280" i="1"/>
  <c r="P1137" i="1" s="1"/>
  <c r="O280" i="1"/>
  <c r="O1137" i="1" s="1"/>
  <c r="N280" i="1"/>
  <c r="N1137" i="1" s="1"/>
  <c r="M280" i="1"/>
  <c r="L280" i="1"/>
  <c r="L1137" i="1" s="1"/>
  <c r="K280" i="1"/>
  <c r="K1137" i="1" s="1"/>
  <c r="J280" i="1"/>
  <c r="J1137" i="1" s="1"/>
  <c r="I280" i="1"/>
  <c r="I1137" i="1" s="1"/>
  <c r="H280" i="1"/>
  <c r="H1137" i="1" s="1"/>
  <c r="G280" i="1"/>
  <c r="G1137" i="1" s="1"/>
  <c r="F280" i="1"/>
  <c r="F1137" i="1" s="1"/>
  <c r="E280" i="1"/>
  <c r="D280" i="1"/>
  <c r="D1137" i="1" s="1"/>
  <c r="C280" i="1"/>
  <c r="EH279" i="1"/>
  <c r="EH1136" i="1" s="1"/>
  <c r="EG279" i="1"/>
  <c r="EG1136" i="1" s="1"/>
  <c r="EF279" i="1"/>
  <c r="EF1136" i="1" s="1"/>
  <c r="EE279" i="1"/>
  <c r="EE1136" i="1" s="1"/>
  <c r="ED279" i="1"/>
  <c r="EC279" i="1"/>
  <c r="EC1136" i="1" s="1"/>
  <c r="EB279" i="1"/>
  <c r="EB1136" i="1" s="1"/>
  <c r="EA279" i="1"/>
  <c r="EA1136" i="1" s="1"/>
  <c r="DZ279" i="1"/>
  <c r="DZ1136" i="1" s="1"/>
  <c r="DY279" i="1"/>
  <c r="DY1136" i="1" s="1"/>
  <c r="DX279" i="1"/>
  <c r="DX1136" i="1" s="1"/>
  <c r="DW279" i="1"/>
  <c r="DW1136" i="1" s="1"/>
  <c r="DV279" i="1"/>
  <c r="DU279" i="1"/>
  <c r="DU1136" i="1" s="1"/>
  <c r="DT279" i="1"/>
  <c r="DT1136" i="1" s="1"/>
  <c r="DS279" i="1"/>
  <c r="DS1136" i="1" s="1"/>
  <c r="DR279" i="1"/>
  <c r="DR1136" i="1" s="1"/>
  <c r="DQ279" i="1"/>
  <c r="DQ1136" i="1" s="1"/>
  <c r="DP279" i="1"/>
  <c r="DP1136" i="1" s="1"/>
  <c r="DO279" i="1"/>
  <c r="DO1136" i="1" s="1"/>
  <c r="DN279" i="1"/>
  <c r="DM279" i="1"/>
  <c r="DM1136" i="1" s="1"/>
  <c r="DL279" i="1"/>
  <c r="DL1136" i="1" s="1"/>
  <c r="DK279" i="1"/>
  <c r="DK1136" i="1" s="1"/>
  <c r="DJ279" i="1"/>
  <c r="DJ1136" i="1" s="1"/>
  <c r="DI279" i="1"/>
  <c r="DI1136" i="1" s="1"/>
  <c r="DH279" i="1"/>
  <c r="DH1136" i="1" s="1"/>
  <c r="DG279" i="1"/>
  <c r="DG1136" i="1" s="1"/>
  <c r="DF279" i="1"/>
  <c r="DE279" i="1"/>
  <c r="DE1136" i="1" s="1"/>
  <c r="DD279" i="1"/>
  <c r="DD1136" i="1" s="1"/>
  <c r="DC279" i="1"/>
  <c r="DC1136" i="1" s="1"/>
  <c r="DB279" i="1"/>
  <c r="DB1136" i="1" s="1"/>
  <c r="DA279" i="1"/>
  <c r="DA1136" i="1" s="1"/>
  <c r="CZ279" i="1"/>
  <c r="CZ1136" i="1" s="1"/>
  <c r="CY279" i="1"/>
  <c r="CY1136" i="1" s="1"/>
  <c r="CX279" i="1"/>
  <c r="CW279" i="1"/>
  <c r="CW1136" i="1" s="1"/>
  <c r="CV279" i="1"/>
  <c r="CV1136" i="1" s="1"/>
  <c r="CU279" i="1"/>
  <c r="CU1136" i="1" s="1"/>
  <c r="CT279" i="1"/>
  <c r="CT1136" i="1" s="1"/>
  <c r="CS279" i="1"/>
  <c r="CS1136" i="1" s="1"/>
  <c r="CR279" i="1"/>
  <c r="CR1136" i="1" s="1"/>
  <c r="CQ279" i="1"/>
  <c r="CQ1136" i="1" s="1"/>
  <c r="CP279" i="1"/>
  <c r="CO279" i="1"/>
  <c r="CO1136" i="1" s="1"/>
  <c r="CN279" i="1"/>
  <c r="CN1136" i="1" s="1"/>
  <c r="CM279" i="1"/>
  <c r="CM1136" i="1" s="1"/>
  <c r="CL279" i="1"/>
  <c r="CL1136" i="1" s="1"/>
  <c r="CK279" i="1"/>
  <c r="CK1136" i="1" s="1"/>
  <c r="CJ279" i="1"/>
  <c r="CJ1136" i="1" s="1"/>
  <c r="CI279" i="1"/>
  <c r="CI1136" i="1" s="1"/>
  <c r="CH279" i="1"/>
  <c r="CG279" i="1"/>
  <c r="CG1136" i="1" s="1"/>
  <c r="CF279" i="1"/>
  <c r="CF1136" i="1" s="1"/>
  <c r="CE279" i="1"/>
  <c r="CE1136" i="1" s="1"/>
  <c r="CD279" i="1"/>
  <c r="CD1136" i="1" s="1"/>
  <c r="CC279" i="1"/>
  <c r="CC1136" i="1" s="1"/>
  <c r="CB279" i="1"/>
  <c r="CB1136" i="1" s="1"/>
  <c r="CA279" i="1"/>
  <c r="CA1136" i="1" s="1"/>
  <c r="BZ279" i="1"/>
  <c r="BY279" i="1"/>
  <c r="BY1136" i="1" s="1"/>
  <c r="BX279" i="1"/>
  <c r="BX1136" i="1" s="1"/>
  <c r="BW279" i="1"/>
  <c r="BW1136" i="1" s="1"/>
  <c r="BV279" i="1"/>
  <c r="BV1136" i="1" s="1"/>
  <c r="BU279" i="1"/>
  <c r="BU1136" i="1" s="1"/>
  <c r="BT279" i="1"/>
  <c r="BT1136" i="1" s="1"/>
  <c r="BS279" i="1"/>
  <c r="BS1136" i="1" s="1"/>
  <c r="BR279" i="1"/>
  <c r="BQ279" i="1"/>
  <c r="BQ1136" i="1" s="1"/>
  <c r="BP279" i="1"/>
  <c r="BP1136" i="1" s="1"/>
  <c r="BO279" i="1"/>
  <c r="BO1136" i="1" s="1"/>
  <c r="BN279" i="1"/>
  <c r="BN1136" i="1" s="1"/>
  <c r="BM279" i="1"/>
  <c r="BM1136" i="1" s="1"/>
  <c r="BL279" i="1"/>
  <c r="BL1136" i="1" s="1"/>
  <c r="BK279" i="1"/>
  <c r="BK1136" i="1" s="1"/>
  <c r="BJ279" i="1"/>
  <c r="BI279" i="1"/>
  <c r="BI1136" i="1" s="1"/>
  <c r="BH279" i="1"/>
  <c r="BH1136" i="1" s="1"/>
  <c r="BG279" i="1"/>
  <c r="BG1136" i="1" s="1"/>
  <c r="BF279" i="1"/>
  <c r="BF1136" i="1" s="1"/>
  <c r="BE279" i="1"/>
  <c r="BE1136" i="1" s="1"/>
  <c r="BD279" i="1"/>
  <c r="BD1136" i="1" s="1"/>
  <c r="BC279" i="1"/>
  <c r="BC1136" i="1" s="1"/>
  <c r="BB279" i="1"/>
  <c r="BA279" i="1"/>
  <c r="BA1136" i="1" s="1"/>
  <c r="AZ279" i="1"/>
  <c r="AZ1136" i="1" s="1"/>
  <c r="AY279" i="1"/>
  <c r="AY1136" i="1" s="1"/>
  <c r="AX279" i="1"/>
  <c r="AX1136" i="1" s="1"/>
  <c r="AW279" i="1"/>
  <c r="AW1136" i="1" s="1"/>
  <c r="AV279" i="1"/>
  <c r="AV1136" i="1" s="1"/>
  <c r="AU279" i="1"/>
  <c r="AU1136" i="1" s="1"/>
  <c r="AT279" i="1"/>
  <c r="AS279" i="1"/>
  <c r="AS1136" i="1" s="1"/>
  <c r="AR279" i="1"/>
  <c r="AR1136" i="1" s="1"/>
  <c r="AQ279" i="1"/>
  <c r="AQ1136" i="1" s="1"/>
  <c r="AP279" i="1"/>
  <c r="AP1136" i="1" s="1"/>
  <c r="AO279" i="1"/>
  <c r="AO1136" i="1" s="1"/>
  <c r="AN279" i="1"/>
  <c r="AN1136" i="1" s="1"/>
  <c r="AM279" i="1"/>
  <c r="AM1136" i="1" s="1"/>
  <c r="AL279" i="1"/>
  <c r="AK279" i="1"/>
  <c r="AK1136" i="1" s="1"/>
  <c r="AJ279" i="1"/>
  <c r="AJ1136" i="1" s="1"/>
  <c r="AI279" i="1"/>
  <c r="AI1136" i="1" s="1"/>
  <c r="AH279" i="1"/>
  <c r="AH1136" i="1" s="1"/>
  <c r="AG279" i="1"/>
  <c r="AG1136" i="1" s="1"/>
  <c r="AF279" i="1"/>
  <c r="AF1136" i="1" s="1"/>
  <c r="AE279" i="1"/>
  <c r="AE1136" i="1" s="1"/>
  <c r="AD279" i="1"/>
  <c r="AC279" i="1"/>
  <c r="AC1136" i="1" s="1"/>
  <c r="AB279" i="1"/>
  <c r="AB1136" i="1" s="1"/>
  <c r="AA279" i="1"/>
  <c r="AA1136" i="1" s="1"/>
  <c r="Z279" i="1"/>
  <c r="Z1136" i="1" s="1"/>
  <c r="Y279" i="1"/>
  <c r="Y1136" i="1" s="1"/>
  <c r="X279" i="1"/>
  <c r="X1136" i="1" s="1"/>
  <c r="W279" i="1"/>
  <c r="W1136" i="1" s="1"/>
  <c r="V279" i="1"/>
  <c r="U279" i="1"/>
  <c r="U1136" i="1" s="1"/>
  <c r="T279" i="1"/>
  <c r="T1136" i="1" s="1"/>
  <c r="S279" i="1"/>
  <c r="S1136" i="1" s="1"/>
  <c r="R279" i="1"/>
  <c r="R1136" i="1" s="1"/>
  <c r="Q279" i="1"/>
  <c r="Q1136" i="1" s="1"/>
  <c r="P279" i="1"/>
  <c r="P1136" i="1" s="1"/>
  <c r="O279" i="1"/>
  <c r="O1136" i="1" s="1"/>
  <c r="N279" i="1"/>
  <c r="M279" i="1"/>
  <c r="M1136" i="1" s="1"/>
  <c r="L279" i="1"/>
  <c r="L1136" i="1" s="1"/>
  <c r="K279" i="1"/>
  <c r="K1136" i="1" s="1"/>
  <c r="J279" i="1"/>
  <c r="J1136" i="1" s="1"/>
  <c r="I279" i="1"/>
  <c r="I1136" i="1" s="1"/>
  <c r="H279" i="1"/>
  <c r="H1136" i="1" s="1"/>
  <c r="G279" i="1"/>
  <c r="G1136" i="1" s="1"/>
  <c r="F279" i="1"/>
  <c r="E279" i="1"/>
  <c r="E1136" i="1" s="1"/>
  <c r="D279" i="1"/>
  <c r="D1136" i="1" s="1"/>
  <c r="C279" i="1"/>
  <c r="EH278" i="1"/>
  <c r="EH1135" i="1" s="1"/>
  <c r="EG278" i="1"/>
  <c r="EG1135" i="1" s="1"/>
  <c r="EF278" i="1"/>
  <c r="EF1135" i="1" s="1"/>
  <c r="EE278" i="1"/>
  <c r="ED278" i="1"/>
  <c r="ED1135" i="1" s="1"/>
  <c r="EC278" i="1"/>
  <c r="EC1135" i="1" s="1"/>
  <c r="EB278" i="1"/>
  <c r="EB1135" i="1" s="1"/>
  <c r="EA278" i="1"/>
  <c r="EA1135" i="1" s="1"/>
  <c r="DZ278" i="1"/>
  <c r="DZ1135" i="1" s="1"/>
  <c r="DY278" i="1"/>
  <c r="DY1135" i="1" s="1"/>
  <c r="DX278" i="1"/>
  <c r="DX1135" i="1" s="1"/>
  <c r="DW278" i="1"/>
  <c r="DV278" i="1"/>
  <c r="DV1135" i="1" s="1"/>
  <c r="DU278" i="1"/>
  <c r="DU1135" i="1" s="1"/>
  <c r="DT278" i="1"/>
  <c r="DT1135" i="1" s="1"/>
  <c r="DS278" i="1"/>
  <c r="DS1135" i="1" s="1"/>
  <c r="DR278" i="1"/>
  <c r="DR1135" i="1" s="1"/>
  <c r="DQ278" i="1"/>
  <c r="DQ1135" i="1" s="1"/>
  <c r="DP278" i="1"/>
  <c r="DP1135" i="1" s="1"/>
  <c r="DO278" i="1"/>
  <c r="DN278" i="1"/>
  <c r="DN1135" i="1" s="1"/>
  <c r="DM278" i="1"/>
  <c r="DM1135" i="1" s="1"/>
  <c r="DL278" i="1"/>
  <c r="DL1135" i="1" s="1"/>
  <c r="DK278" i="1"/>
  <c r="DK1135" i="1" s="1"/>
  <c r="DJ278" i="1"/>
  <c r="DJ1135" i="1" s="1"/>
  <c r="DI278" i="1"/>
  <c r="DI1135" i="1" s="1"/>
  <c r="DH278" i="1"/>
  <c r="DH1135" i="1" s="1"/>
  <c r="DG278" i="1"/>
  <c r="DF278" i="1"/>
  <c r="DF1135" i="1" s="1"/>
  <c r="DE278" i="1"/>
  <c r="DE1135" i="1" s="1"/>
  <c r="DD278" i="1"/>
  <c r="DD1135" i="1" s="1"/>
  <c r="DC278" i="1"/>
  <c r="DC1135" i="1" s="1"/>
  <c r="DB278" i="1"/>
  <c r="DB1135" i="1" s="1"/>
  <c r="DA278" i="1"/>
  <c r="DA1135" i="1" s="1"/>
  <c r="CZ278" i="1"/>
  <c r="CZ1135" i="1" s="1"/>
  <c r="CY278" i="1"/>
  <c r="CX278" i="1"/>
  <c r="CX1135" i="1" s="1"/>
  <c r="CW278" i="1"/>
  <c r="CW1135" i="1" s="1"/>
  <c r="CV278" i="1"/>
  <c r="CV1135" i="1" s="1"/>
  <c r="CU278" i="1"/>
  <c r="CU1135" i="1" s="1"/>
  <c r="CT278" i="1"/>
  <c r="CT1135" i="1" s="1"/>
  <c r="CS278" i="1"/>
  <c r="CS1135" i="1" s="1"/>
  <c r="CR278" i="1"/>
  <c r="CR1135" i="1" s="1"/>
  <c r="CQ278" i="1"/>
  <c r="CP278" i="1"/>
  <c r="CP1135" i="1" s="1"/>
  <c r="CO278" i="1"/>
  <c r="CO1135" i="1" s="1"/>
  <c r="CN278" i="1"/>
  <c r="CN1135" i="1" s="1"/>
  <c r="CM278" i="1"/>
  <c r="CM1135" i="1" s="1"/>
  <c r="CL278" i="1"/>
  <c r="CL1135" i="1" s="1"/>
  <c r="CK278" i="1"/>
  <c r="CK1135" i="1" s="1"/>
  <c r="CJ278" i="1"/>
  <c r="CJ1135" i="1" s="1"/>
  <c r="CI278" i="1"/>
  <c r="CH278" i="1"/>
  <c r="CH1135" i="1" s="1"/>
  <c r="CG278" i="1"/>
  <c r="CG1135" i="1" s="1"/>
  <c r="CF278" i="1"/>
  <c r="CF1135" i="1" s="1"/>
  <c r="CE278" i="1"/>
  <c r="CE1135" i="1" s="1"/>
  <c r="CD278" i="1"/>
  <c r="CD1135" i="1" s="1"/>
  <c r="CC278" i="1"/>
  <c r="CC1135" i="1" s="1"/>
  <c r="CB278" i="1"/>
  <c r="CB1135" i="1" s="1"/>
  <c r="CA278" i="1"/>
  <c r="BZ278" i="1"/>
  <c r="BZ1135" i="1" s="1"/>
  <c r="BY278" i="1"/>
  <c r="BY1135" i="1" s="1"/>
  <c r="BX278" i="1"/>
  <c r="BX1135" i="1" s="1"/>
  <c r="BW278" i="1"/>
  <c r="BW1135" i="1" s="1"/>
  <c r="BV278" i="1"/>
  <c r="BV1135" i="1" s="1"/>
  <c r="BU278" i="1"/>
  <c r="BU1135" i="1" s="1"/>
  <c r="BT278" i="1"/>
  <c r="BT1135" i="1" s="1"/>
  <c r="BS278" i="1"/>
  <c r="BR278" i="1"/>
  <c r="BR1135" i="1" s="1"/>
  <c r="BQ278" i="1"/>
  <c r="BQ1135" i="1" s="1"/>
  <c r="BP278" i="1"/>
  <c r="BP1135" i="1" s="1"/>
  <c r="BO278" i="1"/>
  <c r="BO1135" i="1" s="1"/>
  <c r="BN278" i="1"/>
  <c r="BN1135" i="1" s="1"/>
  <c r="BM278" i="1"/>
  <c r="BM1135" i="1" s="1"/>
  <c r="BL278" i="1"/>
  <c r="BL1135" i="1" s="1"/>
  <c r="BK278" i="1"/>
  <c r="BJ278" i="1"/>
  <c r="BJ1135" i="1" s="1"/>
  <c r="BI278" i="1"/>
  <c r="BI1135" i="1" s="1"/>
  <c r="BH278" i="1"/>
  <c r="BH1135" i="1" s="1"/>
  <c r="BG278" i="1"/>
  <c r="BG1135" i="1" s="1"/>
  <c r="BF278" i="1"/>
  <c r="BF1135" i="1" s="1"/>
  <c r="BE278" i="1"/>
  <c r="BE1135" i="1" s="1"/>
  <c r="BD278" i="1"/>
  <c r="BD1135" i="1" s="1"/>
  <c r="BC278" i="1"/>
  <c r="BB278" i="1"/>
  <c r="BB1135" i="1" s="1"/>
  <c r="BA278" i="1"/>
  <c r="BA1135" i="1" s="1"/>
  <c r="AZ278" i="1"/>
  <c r="AZ1135" i="1" s="1"/>
  <c r="AY278" i="1"/>
  <c r="AY1135" i="1" s="1"/>
  <c r="AX278" i="1"/>
  <c r="AX1135" i="1" s="1"/>
  <c r="AW278" i="1"/>
  <c r="AW1135" i="1" s="1"/>
  <c r="AV278" i="1"/>
  <c r="AV1135" i="1" s="1"/>
  <c r="AU278" i="1"/>
  <c r="AT278" i="1"/>
  <c r="AT1135" i="1" s="1"/>
  <c r="AS278" i="1"/>
  <c r="AS1135" i="1" s="1"/>
  <c r="AR278" i="1"/>
  <c r="AR1135" i="1" s="1"/>
  <c r="AQ278" i="1"/>
  <c r="AQ1135" i="1" s="1"/>
  <c r="AP278" i="1"/>
  <c r="AP1135" i="1" s="1"/>
  <c r="AO278" i="1"/>
  <c r="AO1135" i="1" s="1"/>
  <c r="AN278" i="1"/>
  <c r="AN1135" i="1" s="1"/>
  <c r="AM278" i="1"/>
  <c r="AL278" i="1"/>
  <c r="AL1135" i="1" s="1"/>
  <c r="AK278" i="1"/>
  <c r="AK1135" i="1" s="1"/>
  <c r="AJ278" i="1"/>
  <c r="AJ1135" i="1" s="1"/>
  <c r="AI278" i="1"/>
  <c r="AI1135" i="1" s="1"/>
  <c r="AH278" i="1"/>
  <c r="AH1135" i="1" s="1"/>
  <c r="AG278" i="1"/>
  <c r="AG1135" i="1" s="1"/>
  <c r="AF278" i="1"/>
  <c r="AF1135" i="1" s="1"/>
  <c r="AE278" i="1"/>
  <c r="AD278" i="1"/>
  <c r="AD1135" i="1" s="1"/>
  <c r="AC278" i="1"/>
  <c r="AC1135" i="1" s="1"/>
  <c r="AB278" i="1"/>
  <c r="AB1135" i="1" s="1"/>
  <c r="AA278" i="1"/>
  <c r="AA1135" i="1" s="1"/>
  <c r="Z278" i="1"/>
  <c r="Z1135" i="1" s="1"/>
  <c r="Y278" i="1"/>
  <c r="Y1135" i="1" s="1"/>
  <c r="X278" i="1"/>
  <c r="X1135" i="1" s="1"/>
  <c r="W278" i="1"/>
  <c r="V278" i="1"/>
  <c r="V1135" i="1" s="1"/>
  <c r="U278" i="1"/>
  <c r="U1135" i="1" s="1"/>
  <c r="T278" i="1"/>
  <c r="T1135" i="1" s="1"/>
  <c r="S278" i="1"/>
  <c r="S1135" i="1" s="1"/>
  <c r="R278" i="1"/>
  <c r="R1135" i="1" s="1"/>
  <c r="Q278" i="1"/>
  <c r="Q1135" i="1" s="1"/>
  <c r="P278" i="1"/>
  <c r="P1135" i="1" s="1"/>
  <c r="O278" i="1"/>
  <c r="N278" i="1"/>
  <c r="N1135" i="1" s="1"/>
  <c r="M278" i="1"/>
  <c r="M1135" i="1" s="1"/>
  <c r="L278" i="1"/>
  <c r="L1135" i="1" s="1"/>
  <c r="K278" i="1"/>
  <c r="K1135" i="1" s="1"/>
  <c r="J278" i="1"/>
  <c r="J1135" i="1" s="1"/>
  <c r="I278" i="1"/>
  <c r="I1135" i="1" s="1"/>
  <c r="H278" i="1"/>
  <c r="H1135" i="1" s="1"/>
  <c r="G278" i="1"/>
  <c r="F278" i="1"/>
  <c r="F1135" i="1" s="1"/>
  <c r="E278" i="1"/>
  <c r="E1135" i="1" s="1"/>
  <c r="D278" i="1"/>
  <c r="D1135" i="1" s="1"/>
  <c r="C278" i="1"/>
  <c r="EH277" i="1"/>
  <c r="EH1134" i="1" s="1"/>
  <c r="EG277" i="1"/>
  <c r="EG1134" i="1" s="1"/>
  <c r="EF277" i="1"/>
  <c r="EE277" i="1"/>
  <c r="EE1134" i="1" s="1"/>
  <c r="ED277" i="1"/>
  <c r="ED1134" i="1" s="1"/>
  <c r="EC277" i="1"/>
  <c r="EC1134" i="1" s="1"/>
  <c r="EB277" i="1"/>
  <c r="EB1134" i="1" s="1"/>
  <c r="EA277" i="1"/>
  <c r="EA1134" i="1" s="1"/>
  <c r="DZ277" i="1"/>
  <c r="DZ1134" i="1" s="1"/>
  <c r="DY277" i="1"/>
  <c r="DY1134" i="1" s="1"/>
  <c r="DX277" i="1"/>
  <c r="DW277" i="1"/>
  <c r="DW1134" i="1" s="1"/>
  <c r="DV277" i="1"/>
  <c r="DV1134" i="1" s="1"/>
  <c r="DU277" i="1"/>
  <c r="DU1134" i="1" s="1"/>
  <c r="DT277" i="1"/>
  <c r="DT1134" i="1" s="1"/>
  <c r="DS277" i="1"/>
  <c r="DS1134" i="1" s="1"/>
  <c r="DR277" i="1"/>
  <c r="DR1134" i="1" s="1"/>
  <c r="DQ277" i="1"/>
  <c r="DQ1134" i="1" s="1"/>
  <c r="DP277" i="1"/>
  <c r="DO277" i="1"/>
  <c r="DO1134" i="1" s="1"/>
  <c r="DN277" i="1"/>
  <c r="DN1134" i="1" s="1"/>
  <c r="DM277" i="1"/>
  <c r="DM1134" i="1" s="1"/>
  <c r="DL277" i="1"/>
  <c r="DL1134" i="1" s="1"/>
  <c r="DK277" i="1"/>
  <c r="DK1134" i="1" s="1"/>
  <c r="DJ277" i="1"/>
  <c r="DJ1134" i="1" s="1"/>
  <c r="DI277" i="1"/>
  <c r="DI1134" i="1" s="1"/>
  <c r="DH277" i="1"/>
  <c r="DG277" i="1"/>
  <c r="DG1134" i="1" s="1"/>
  <c r="DF277" i="1"/>
  <c r="DF1134" i="1" s="1"/>
  <c r="DE277" i="1"/>
  <c r="DE1134" i="1" s="1"/>
  <c r="DD277" i="1"/>
  <c r="DD1134" i="1" s="1"/>
  <c r="DC277" i="1"/>
  <c r="DC1134" i="1" s="1"/>
  <c r="DB277" i="1"/>
  <c r="DB1134" i="1" s="1"/>
  <c r="DA277" i="1"/>
  <c r="DA1134" i="1" s="1"/>
  <c r="CZ277" i="1"/>
  <c r="CY277" i="1"/>
  <c r="CY1134" i="1" s="1"/>
  <c r="CX277" i="1"/>
  <c r="CX1134" i="1" s="1"/>
  <c r="CW277" i="1"/>
  <c r="CW1134" i="1" s="1"/>
  <c r="CV277" i="1"/>
  <c r="CV1134" i="1" s="1"/>
  <c r="CU277" i="1"/>
  <c r="CU1134" i="1" s="1"/>
  <c r="CT277" i="1"/>
  <c r="CT1134" i="1" s="1"/>
  <c r="CS277" i="1"/>
  <c r="CS1134" i="1" s="1"/>
  <c r="CR277" i="1"/>
  <c r="CQ277" i="1"/>
  <c r="CQ1134" i="1" s="1"/>
  <c r="CP277" i="1"/>
  <c r="CP1134" i="1" s="1"/>
  <c r="CO277" i="1"/>
  <c r="CO1134" i="1" s="1"/>
  <c r="CN277" i="1"/>
  <c r="CN1134" i="1" s="1"/>
  <c r="CM277" i="1"/>
  <c r="CM1134" i="1" s="1"/>
  <c r="CL277" i="1"/>
  <c r="CL1134" i="1" s="1"/>
  <c r="CK277" i="1"/>
  <c r="CK1134" i="1" s="1"/>
  <c r="CJ277" i="1"/>
  <c r="CI277" i="1"/>
  <c r="CI1134" i="1" s="1"/>
  <c r="CH277" i="1"/>
  <c r="CH1134" i="1" s="1"/>
  <c r="CG277" i="1"/>
  <c r="CG1134" i="1" s="1"/>
  <c r="CF277" i="1"/>
  <c r="CF1134" i="1" s="1"/>
  <c r="CE277" i="1"/>
  <c r="CE1134" i="1" s="1"/>
  <c r="CD277" i="1"/>
  <c r="CD1134" i="1" s="1"/>
  <c r="CC277" i="1"/>
  <c r="CC1134" i="1" s="1"/>
  <c r="CB277" i="1"/>
  <c r="CA277" i="1"/>
  <c r="CA1134" i="1" s="1"/>
  <c r="BZ277" i="1"/>
  <c r="BZ1134" i="1" s="1"/>
  <c r="BY277" i="1"/>
  <c r="BY1134" i="1" s="1"/>
  <c r="BX277" i="1"/>
  <c r="BX1134" i="1" s="1"/>
  <c r="BW277" i="1"/>
  <c r="BW1134" i="1" s="1"/>
  <c r="BV277" i="1"/>
  <c r="BV1134" i="1" s="1"/>
  <c r="BU277" i="1"/>
  <c r="BU1134" i="1" s="1"/>
  <c r="BT277" i="1"/>
  <c r="BS277" i="1"/>
  <c r="BS1134" i="1" s="1"/>
  <c r="BR277" i="1"/>
  <c r="BR1134" i="1" s="1"/>
  <c r="BQ277" i="1"/>
  <c r="BQ1134" i="1" s="1"/>
  <c r="BP277" i="1"/>
  <c r="BP1134" i="1" s="1"/>
  <c r="BO277" i="1"/>
  <c r="BO1134" i="1" s="1"/>
  <c r="BN277" i="1"/>
  <c r="BN1134" i="1" s="1"/>
  <c r="BM277" i="1"/>
  <c r="BM1134" i="1" s="1"/>
  <c r="BL277" i="1"/>
  <c r="BK277" i="1"/>
  <c r="BK1134" i="1" s="1"/>
  <c r="BJ277" i="1"/>
  <c r="BJ1134" i="1" s="1"/>
  <c r="BI277" i="1"/>
  <c r="BI1134" i="1" s="1"/>
  <c r="BH277" i="1"/>
  <c r="BH1134" i="1" s="1"/>
  <c r="BG277" i="1"/>
  <c r="BG1134" i="1" s="1"/>
  <c r="BF277" i="1"/>
  <c r="BF1134" i="1" s="1"/>
  <c r="BE277" i="1"/>
  <c r="BE1134" i="1" s="1"/>
  <c r="BD277" i="1"/>
  <c r="BC277" i="1"/>
  <c r="BC1134" i="1" s="1"/>
  <c r="BB277" i="1"/>
  <c r="BB1134" i="1" s="1"/>
  <c r="BA277" i="1"/>
  <c r="BA1134" i="1" s="1"/>
  <c r="AZ277" i="1"/>
  <c r="AZ1134" i="1" s="1"/>
  <c r="AY277" i="1"/>
  <c r="AY1134" i="1" s="1"/>
  <c r="AX277" i="1"/>
  <c r="AX1134" i="1" s="1"/>
  <c r="AW277" i="1"/>
  <c r="AW1134" i="1" s="1"/>
  <c r="AV277" i="1"/>
  <c r="AU277" i="1"/>
  <c r="AU1134" i="1" s="1"/>
  <c r="AT277" i="1"/>
  <c r="AT1134" i="1" s="1"/>
  <c r="AS277" i="1"/>
  <c r="AS1134" i="1" s="1"/>
  <c r="AR277" i="1"/>
  <c r="AR1134" i="1" s="1"/>
  <c r="AQ277" i="1"/>
  <c r="AQ1134" i="1" s="1"/>
  <c r="AP277" i="1"/>
  <c r="AP1134" i="1" s="1"/>
  <c r="AO277" i="1"/>
  <c r="AO1134" i="1" s="1"/>
  <c r="AN277" i="1"/>
  <c r="AM277" i="1"/>
  <c r="AM1134" i="1" s="1"/>
  <c r="AL277" i="1"/>
  <c r="AL1134" i="1" s="1"/>
  <c r="AK277" i="1"/>
  <c r="AK1134" i="1" s="1"/>
  <c r="AJ277" i="1"/>
  <c r="AJ1134" i="1" s="1"/>
  <c r="AI277" i="1"/>
  <c r="AI1134" i="1" s="1"/>
  <c r="AH277" i="1"/>
  <c r="AH1134" i="1" s="1"/>
  <c r="AG277" i="1"/>
  <c r="AG1134" i="1" s="1"/>
  <c r="AF277" i="1"/>
  <c r="AE277" i="1"/>
  <c r="AE1134" i="1" s="1"/>
  <c r="AD277" i="1"/>
  <c r="AD1134" i="1" s="1"/>
  <c r="AC277" i="1"/>
  <c r="AC1134" i="1" s="1"/>
  <c r="AB277" i="1"/>
  <c r="AB1134" i="1" s="1"/>
  <c r="AA277" i="1"/>
  <c r="AA1134" i="1" s="1"/>
  <c r="Z277" i="1"/>
  <c r="Z1134" i="1" s="1"/>
  <c r="Y277" i="1"/>
  <c r="Y1134" i="1" s="1"/>
  <c r="X277" i="1"/>
  <c r="W277" i="1"/>
  <c r="W1134" i="1" s="1"/>
  <c r="V277" i="1"/>
  <c r="V1134" i="1" s="1"/>
  <c r="U277" i="1"/>
  <c r="U1134" i="1" s="1"/>
  <c r="T277" i="1"/>
  <c r="T1134" i="1" s="1"/>
  <c r="S277" i="1"/>
  <c r="S1134" i="1" s="1"/>
  <c r="R277" i="1"/>
  <c r="R1134" i="1" s="1"/>
  <c r="Q277" i="1"/>
  <c r="Q1134" i="1" s="1"/>
  <c r="P277" i="1"/>
  <c r="O277" i="1"/>
  <c r="O1134" i="1" s="1"/>
  <c r="N277" i="1"/>
  <c r="N1134" i="1" s="1"/>
  <c r="M277" i="1"/>
  <c r="M1134" i="1" s="1"/>
  <c r="L277" i="1"/>
  <c r="L1134" i="1" s="1"/>
  <c r="K277" i="1"/>
  <c r="K1134" i="1" s="1"/>
  <c r="J277" i="1"/>
  <c r="J1134" i="1" s="1"/>
  <c r="I277" i="1"/>
  <c r="I1134" i="1" s="1"/>
  <c r="H277" i="1"/>
  <c r="G277" i="1"/>
  <c r="G1134" i="1" s="1"/>
  <c r="F277" i="1"/>
  <c r="F1134" i="1" s="1"/>
  <c r="E277" i="1"/>
  <c r="E1134" i="1" s="1"/>
  <c r="D277" i="1"/>
  <c r="D1134" i="1" s="1"/>
  <c r="C277" i="1"/>
  <c r="EH276" i="1"/>
  <c r="EH1133" i="1" s="1"/>
  <c r="EG276" i="1"/>
  <c r="EF276" i="1"/>
  <c r="EF1133" i="1" s="1"/>
  <c r="EE276" i="1"/>
  <c r="EE1133" i="1" s="1"/>
  <c r="ED276" i="1"/>
  <c r="ED1133" i="1" s="1"/>
  <c r="EC276" i="1"/>
  <c r="EC1133" i="1" s="1"/>
  <c r="EB276" i="1"/>
  <c r="EB1133" i="1" s="1"/>
  <c r="EA276" i="1"/>
  <c r="EA1133" i="1" s="1"/>
  <c r="DZ276" i="1"/>
  <c r="DZ1133" i="1" s="1"/>
  <c r="DY276" i="1"/>
  <c r="DX276" i="1"/>
  <c r="DX1133" i="1" s="1"/>
  <c r="DW276" i="1"/>
  <c r="DW1133" i="1" s="1"/>
  <c r="DV276" i="1"/>
  <c r="DV1133" i="1" s="1"/>
  <c r="DU276" i="1"/>
  <c r="DU1133" i="1" s="1"/>
  <c r="DT276" i="1"/>
  <c r="DT1133" i="1" s="1"/>
  <c r="DS276" i="1"/>
  <c r="DS1133" i="1" s="1"/>
  <c r="DR276" i="1"/>
  <c r="DR1133" i="1" s="1"/>
  <c r="DQ276" i="1"/>
  <c r="DP276" i="1"/>
  <c r="DP1133" i="1" s="1"/>
  <c r="DO276" i="1"/>
  <c r="DO1133" i="1" s="1"/>
  <c r="DN276" i="1"/>
  <c r="DN1133" i="1" s="1"/>
  <c r="DM276" i="1"/>
  <c r="DM1133" i="1" s="1"/>
  <c r="DL276" i="1"/>
  <c r="DL1133" i="1" s="1"/>
  <c r="DK276" i="1"/>
  <c r="DK1133" i="1" s="1"/>
  <c r="DJ276" i="1"/>
  <c r="DJ1133" i="1" s="1"/>
  <c r="DI276" i="1"/>
  <c r="DH276" i="1"/>
  <c r="DH1133" i="1" s="1"/>
  <c r="DG276" i="1"/>
  <c r="DG1133" i="1" s="1"/>
  <c r="DF276" i="1"/>
  <c r="DF1133" i="1" s="1"/>
  <c r="DE276" i="1"/>
  <c r="DE1133" i="1" s="1"/>
  <c r="DD276" i="1"/>
  <c r="DD1133" i="1" s="1"/>
  <c r="DC276" i="1"/>
  <c r="DC1133" i="1" s="1"/>
  <c r="DB276" i="1"/>
  <c r="DB1133" i="1" s="1"/>
  <c r="DA276" i="1"/>
  <c r="CZ276" i="1"/>
  <c r="CZ1133" i="1" s="1"/>
  <c r="CY276" i="1"/>
  <c r="CY1133" i="1" s="1"/>
  <c r="CX276" i="1"/>
  <c r="CX1133" i="1" s="1"/>
  <c r="CW276" i="1"/>
  <c r="CW1133" i="1" s="1"/>
  <c r="CV276" i="1"/>
  <c r="CV1133" i="1" s="1"/>
  <c r="CU276" i="1"/>
  <c r="CU1133" i="1" s="1"/>
  <c r="CT276" i="1"/>
  <c r="CT1133" i="1" s="1"/>
  <c r="CS276" i="1"/>
  <c r="CR276" i="1"/>
  <c r="CR1133" i="1" s="1"/>
  <c r="CQ276" i="1"/>
  <c r="CQ1133" i="1" s="1"/>
  <c r="CP276" i="1"/>
  <c r="CP1133" i="1" s="1"/>
  <c r="CO276" i="1"/>
  <c r="CO1133" i="1" s="1"/>
  <c r="CN276" i="1"/>
  <c r="CN1133" i="1" s="1"/>
  <c r="CM276" i="1"/>
  <c r="CM1133" i="1" s="1"/>
  <c r="CL276" i="1"/>
  <c r="CL1133" i="1" s="1"/>
  <c r="CK276" i="1"/>
  <c r="CJ276" i="1"/>
  <c r="CJ1133" i="1" s="1"/>
  <c r="CI276" i="1"/>
  <c r="CI1133" i="1" s="1"/>
  <c r="CH276" i="1"/>
  <c r="CH1133" i="1" s="1"/>
  <c r="CG276" i="1"/>
  <c r="CG1133" i="1" s="1"/>
  <c r="CF276" i="1"/>
  <c r="CF1133" i="1" s="1"/>
  <c r="CE276" i="1"/>
  <c r="CE1133" i="1" s="1"/>
  <c r="CD276" i="1"/>
  <c r="CD1133" i="1" s="1"/>
  <c r="CC276" i="1"/>
  <c r="CB276" i="1"/>
  <c r="CB1133" i="1" s="1"/>
  <c r="CA276" i="1"/>
  <c r="CA1133" i="1" s="1"/>
  <c r="BZ276" i="1"/>
  <c r="BZ1133" i="1" s="1"/>
  <c r="BY276" i="1"/>
  <c r="BY1133" i="1" s="1"/>
  <c r="BX276" i="1"/>
  <c r="BX1133" i="1" s="1"/>
  <c r="BW276" i="1"/>
  <c r="BW1133" i="1" s="1"/>
  <c r="BV276" i="1"/>
  <c r="BV1133" i="1" s="1"/>
  <c r="BU276" i="1"/>
  <c r="BT276" i="1"/>
  <c r="BT1133" i="1" s="1"/>
  <c r="BS276" i="1"/>
  <c r="BS1133" i="1" s="1"/>
  <c r="BR276" i="1"/>
  <c r="BR1133" i="1" s="1"/>
  <c r="BQ276" i="1"/>
  <c r="BQ1133" i="1" s="1"/>
  <c r="BP276" i="1"/>
  <c r="BP1133" i="1" s="1"/>
  <c r="BO276" i="1"/>
  <c r="BO1133" i="1" s="1"/>
  <c r="BN276" i="1"/>
  <c r="BN1133" i="1" s="1"/>
  <c r="BM276" i="1"/>
  <c r="BL276" i="1"/>
  <c r="BL1133" i="1" s="1"/>
  <c r="BK276" i="1"/>
  <c r="BK1133" i="1" s="1"/>
  <c r="BJ276" i="1"/>
  <c r="BJ1133" i="1" s="1"/>
  <c r="BI276" i="1"/>
  <c r="BI1133" i="1" s="1"/>
  <c r="BH276" i="1"/>
  <c r="BH1133" i="1" s="1"/>
  <c r="BG276" i="1"/>
  <c r="BG1133" i="1" s="1"/>
  <c r="BF276" i="1"/>
  <c r="BF1133" i="1" s="1"/>
  <c r="BE276" i="1"/>
  <c r="BD276" i="1"/>
  <c r="BD1133" i="1" s="1"/>
  <c r="BC276" i="1"/>
  <c r="BC1133" i="1" s="1"/>
  <c r="BB276" i="1"/>
  <c r="BB1133" i="1" s="1"/>
  <c r="BA276" i="1"/>
  <c r="BA1133" i="1" s="1"/>
  <c r="AZ276" i="1"/>
  <c r="AZ1133" i="1" s="1"/>
  <c r="AY276" i="1"/>
  <c r="AY1133" i="1" s="1"/>
  <c r="AX276" i="1"/>
  <c r="AX1133" i="1" s="1"/>
  <c r="AW276" i="1"/>
  <c r="AV276" i="1"/>
  <c r="AV1133" i="1" s="1"/>
  <c r="AU276" i="1"/>
  <c r="AU1133" i="1" s="1"/>
  <c r="AT276" i="1"/>
  <c r="AT1133" i="1" s="1"/>
  <c r="AS276" i="1"/>
  <c r="AS1133" i="1" s="1"/>
  <c r="AR276" i="1"/>
  <c r="AR1133" i="1" s="1"/>
  <c r="AQ276" i="1"/>
  <c r="AQ1133" i="1" s="1"/>
  <c r="AP276" i="1"/>
  <c r="AP1133" i="1" s="1"/>
  <c r="AO276" i="1"/>
  <c r="AN276" i="1"/>
  <c r="AN1133" i="1" s="1"/>
  <c r="AM276" i="1"/>
  <c r="AM1133" i="1" s="1"/>
  <c r="AL276" i="1"/>
  <c r="AL1133" i="1" s="1"/>
  <c r="AK276" i="1"/>
  <c r="AK1133" i="1" s="1"/>
  <c r="AJ276" i="1"/>
  <c r="AJ1133" i="1" s="1"/>
  <c r="AI276" i="1"/>
  <c r="AI1133" i="1" s="1"/>
  <c r="AH276" i="1"/>
  <c r="AH1133" i="1" s="1"/>
  <c r="AG276" i="1"/>
  <c r="AF276" i="1"/>
  <c r="AF1133" i="1" s="1"/>
  <c r="AE276" i="1"/>
  <c r="AE1133" i="1" s="1"/>
  <c r="AD276" i="1"/>
  <c r="AD1133" i="1" s="1"/>
  <c r="AC276" i="1"/>
  <c r="AC1133" i="1" s="1"/>
  <c r="AB276" i="1"/>
  <c r="AB1133" i="1" s="1"/>
  <c r="AA276" i="1"/>
  <c r="AA1133" i="1" s="1"/>
  <c r="Z276" i="1"/>
  <c r="Z1133" i="1" s="1"/>
  <c r="Y276" i="1"/>
  <c r="X276" i="1"/>
  <c r="X1133" i="1" s="1"/>
  <c r="W276" i="1"/>
  <c r="W1133" i="1" s="1"/>
  <c r="V276" i="1"/>
  <c r="V1133" i="1" s="1"/>
  <c r="U276" i="1"/>
  <c r="U1133" i="1" s="1"/>
  <c r="T276" i="1"/>
  <c r="T1133" i="1" s="1"/>
  <c r="S276" i="1"/>
  <c r="S1133" i="1" s="1"/>
  <c r="R276" i="1"/>
  <c r="R1133" i="1" s="1"/>
  <c r="Q276" i="1"/>
  <c r="P276" i="1"/>
  <c r="P1133" i="1" s="1"/>
  <c r="O276" i="1"/>
  <c r="O1133" i="1" s="1"/>
  <c r="N276" i="1"/>
  <c r="N1133" i="1" s="1"/>
  <c r="M276" i="1"/>
  <c r="M1133" i="1" s="1"/>
  <c r="L276" i="1"/>
  <c r="L1133" i="1" s="1"/>
  <c r="K276" i="1"/>
  <c r="K1133" i="1" s="1"/>
  <c r="J276" i="1"/>
  <c r="J1133" i="1" s="1"/>
  <c r="I276" i="1"/>
  <c r="H276" i="1"/>
  <c r="H1133" i="1" s="1"/>
  <c r="G276" i="1"/>
  <c r="G1133" i="1" s="1"/>
  <c r="F276" i="1"/>
  <c r="F1133" i="1" s="1"/>
  <c r="E276" i="1"/>
  <c r="E1133" i="1" s="1"/>
  <c r="D276" i="1"/>
  <c r="D1133" i="1" s="1"/>
  <c r="C276" i="1"/>
  <c r="EH275" i="1"/>
  <c r="EG275" i="1"/>
  <c r="EG1132" i="1" s="1"/>
  <c r="EF275" i="1"/>
  <c r="EF1132" i="1" s="1"/>
  <c r="EE275" i="1"/>
  <c r="EE1132" i="1" s="1"/>
  <c r="ED275" i="1"/>
  <c r="ED1132" i="1" s="1"/>
  <c r="EC275" i="1"/>
  <c r="EC1132" i="1" s="1"/>
  <c r="EB275" i="1"/>
  <c r="EB1132" i="1" s="1"/>
  <c r="EA275" i="1"/>
  <c r="EA1132" i="1" s="1"/>
  <c r="DZ275" i="1"/>
  <c r="DY275" i="1"/>
  <c r="DY1132" i="1" s="1"/>
  <c r="DX275" i="1"/>
  <c r="DX1132" i="1" s="1"/>
  <c r="DW275" i="1"/>
  <c r="DW1132" i="1" s="1"/>
  <c r="DV275" i="1"/>
  <c r="DV1132" i="1" s="1"/>
  <c r="DU275" i="1"/>
  <c r="DU1132" i="1" s="1"/>
  <c r="DT275" i="1"/>
  <c r="DT1132" i="1" s="1"/>
  <c r="DS275" i="1"/>
  <c r="DS1132" i="1" s="1"/>
  <c r="DR275" i="1"/>
  <c r="DQ275" i="1"/>
  <c r="DQ1132" i="1" s="1"/>
  <c r="DP275" i="1"/>
  <c r="DP1132" i="1" s="1"/>
  <c r="DO275" i="1"/>
  <c r="DO1132" i="1" s="1"/>
  <c r="DN275" i="1"/>
  <c r="DN1132" i="1" s="1"/>
  <c r="DM275" i="1"/>
  <c r="DM1132" i="1" s="1"/>
  <c r="DL275" i="1"/>
  <c r="DL1132" i="1" s="1"/>
  <c r="DK275" i="1"/>
  <c r="DK1132" i="1" s="1"/>
  <c r="DJ275" i="1"/>
  <c r="DI275" i="1"/>
  <c r="DI1132" i="1" s="1"/>
  <c r="DH275" i="1"/>
  <c r="DH1132" i="1" s="1"/>
  <c r="DG275" i="1"/>
  <c r="DG1132" i="1" s="1"/>
  <c r="DF275" i="1"/>
  <c r="DF1132" i="1" s="1"/>
  <c r="DE275" i="1"/>
  <c r="DE1132" i="1" s="1"/>
  <c r="DD275" i="1"/>
  <c r="DD1132" i="1" s="1"/>
  <c r="DC275" i="1"/>
  <c r="DC1132" i="1" s="1"/>
  <c r="DB275" i="1"/>
  <c r="DA275" i="1"/>
  <c r="DA1132" i="1" s="1"/>
  <c r="CZ275" i="1"/>
  <c r="CZ1132" i="1" s="1"/>
  <c r="CY275" i="1"/>
  <c r="CY1132" i="1" s="1"/>
  <c r="CX275" i="1"/>
  <c r="CX1132" i="1" s="1"/>
  <c r="CW275" i="1"/>
  <c r="CW1132" i="1" s="1"/>
  <c r="CV275" i="1"/>
  <c r="CV1132" i="1" s="1"/>
  <c r="CU275" i="1"/>
  <c r="CU1132" i="1" s="1"/>
  <c r="CT275" i="1"/>
  <c r="CS275" i="1"/>
  <c r="CS1132" i="1" s="1"/>
  <c r="CR275" i="1"/>
  <c r="CR1132" i="1" s="1"/>
  <c r="CQ275" i="1"/>
  <c r="CQ1132" i="1" s="1"/>
  <c r="CP275" i="1"/>
  <c r="CP1132" i="1" s="1"/>
  <c r="CO275" i="1"/>
  <c r="CO1132" i="1" s="1"/>
  <c r="CN275" i="1"/>
  <c r="CN1132" i="1" s="1"/>
  <c r="CM275" i="1"/>
  <c r="CM1132" i="1" s="1"/>
  <c r="CL275" i="1"/>
  <c r="CK275" i="1"/>
  <c r="CK1132" i="1" s="1"/>
  <c r="CJ275" i="1"/>
  <c r="CJ1132" i="1" s="1"/>
  <c r="CI275" i="1"/>
  <c r="CI1132" i="1" s="1"/>
  <c r="CH275" i="1"/>
  <c r="CH1132" i="1" s="1"/>
  <c r="CG275" i="1"/>
  <c r="CG1132" i="1" s="1"/>
  <c r="CF275" i="1"/>
  <c r="CF1132" i="1" s="1"/>
  <c r="CE275" i="1"/>
  <c r="CE1132" i="1" s="1"/>
  <c r="CD275" i="1"/>
  <c r="CC275" i="1"/>
  <c r="CC1132" i="1" s="1"/>
  <c r="CB275" i="1"/>
  <c r="CB1132" i="1" s="1"/>
  <c r="CA275" i="1"/>
  <c r="CA1132" i="1" s="1"/>
  <c r="BZ275" i="1"/>
  <c r="BZ1132" i="1" s="1"/>
  <c r="BY275" i="1"/>
  <c r="BY1132" i="1" s="1"/>
  <c r="BX275" i="1"/>
  <c r="BX1132" i="1" s="1"/>
  <c r="BW275" i="1"/>
  <c r="BW1132" i="1" s="1"/>
  <c r="BV275" i="1"/>
  <c r="BU275" i="1"/>
  <c r="BU1132" i="1" s="1"/>
  <c r="BT275" i="1"/>
  <c r="BT1132" i="1" s="1"/>
  <c r="BS275" i="1"/>
  <c r="BS1132" i="1" s="1"/>
  <c r="BR275" i="1"/>
  <c r="BR1132" i="1" s="1"/>
  <c r="BQ275" i="1"/>
  <c r="BQ1132" i="1" s="1"/>
  <c r="BP275" i="1"/>
  <c r="BP1132" i="1" s="1"/>
  <c r="BO275" i="1"/>
  <c r="BO1132" i="1" s="1"/>
  <c r="BN275" i="1"/>
  <c r="BM275" i="1"/>
  <c r="BM1132" i="1" s="1"/>
  <c r="BL275" i="1"/>
  <c r="BL1132" i="1" s="1"/>
  <c r="BK275" i="1"/>
  <c r="BK1132" i="1" s="1"/>
  <c r="BJ275" i="1"/>
  <c r="BJ1132" i="1" s="1"/>
  <c r="BI275" i="1"/>
  <c r="BI1132" i="1" s="1"/>
  <c r="BH275" i="1"/>
  <c r="BH1132" i="1" s="1"/>
  <c r="BG275" i="1"/>
  <c r="BG1132" i="1" s="1"/>
  <c r="BF275" i="1"/>
  <c r="BE275" i="1"/>
  <c r="BE1132" i="1" s="1"/>
  <c r="BD275" i="1"/>
  <c r="BD1132" i="1" s="1"/>
  <c r="BC275" i="1"/>
  <c r="BC1132" i="1" s="1"/>
  <c r="BB275" i="1"/>
  <c r="BB1132" i="1" s="1"/>
  <c r="BA275" i="1"/>
  <c r="BA1132" i="1" s="1"/>
  <c r="AZ275" i="1"/>
  <c r="AZ1132" i="1" s="1"/>
  <c r="AY275" i="1"/>
  <c r="AY1132" i="1" s="1"/>
  <c r="AX275" i="1"/>
  <c r="AW275" i="1"/>
  <c r="AW1132" i="1" s="1"/>
  <c r="AV275" i="1"/>
  <c r="AV1132" i="1" s="1"/>
  <c r="AU275" i="1"/>
  <c r="AU1132" i="1" s="1"/>
  <c r="AT275" i="1"/>
  <c r="AT1132" i="1" s="1"/>
  <c r="AS275" i="1"/>
  <c r="AS1132" i="1" s="1"/>
  <c r="AR275" i="1"/>
  <c r="AR1132" i="1" s="1"/>
  <c r="AQ275" i="1"/>
  <c r="AQ1132" i="1" s="1"/>
  <c r="AP275" i="1"/>
  <c r="AO275" i="1"/>
  <c r="AO1132" i="1" s="1"/>
  <c r="AN275" i="1"/>
  <c r="AN1132" i="1" s="1"/>
  <c r="AM275" i="1"/>
  <c r="AM1132" i="1" s="1"/>
  <c r="AL275" i="1"/>
  <c r="AL1132" i="1" s="1"/>
  <c r="AK275" i="1"/>
  <c r="AK1132" i="1" s="1"/>
  <c r="AJ275" i="1"/>
  <c r="AJ1132" i="1" s="1"/>
  <c r="AI275" i="1"/>
  <c r="AI1132" i="1" s="1"/>
  <c r="AH275" i="1"/>
  <c r="AG275" i="1"/>
  <c r="AG1132" i="1" s="1"/>
  <c r="AF275" i="1"/>
  <c r="AF1132" i="1" s="1"/>
  <c r="AE275" i="1"/>
  <c r="AE1132" i="1" s="1"/>
  <c r="AD275" i="1"/>
  <c r="AD1132" i="1" s="1"/>
  <c r="AC275" i="1"/>
  <c r="AC1132" i="1" s="1"/>
  <c r="AB275" i="1"/>
  <c r="AB1132" i="1" s="1"/>
  <c r="AA275" i="1"/>
  <c r="AA1132" i="1" s="1"/>
  <c r="Z275" i="1"/>
  <c r="Y275" i="1"/>
  <c r="Y1132" i="1" s="1"/>
  <c r="X275" i="1"/>
  <c r="X1132" i="1" s="1"/>
  <c r="W275" i="1"/>
  <c r="W1132" i="1" s="1"/>
  <c r="V275" i="1"/>
  <c r="V1132" i="1" s="1"/>
  <c r="U275" i="1"/>
  <c r="U1132" i="1" s="1"/>
  <c r="T275" i="1"/>
  <c r="T1132" i="1" s="1"/>
  <c r="S275" i="1"/>
  <c r="S1132" i="1" s="1"/>
  <c r="R275" i="1"/>
  <c r="Q275" i="1"/>
  <c r="Q1132" i="1" s="1"/>
  <c r="P275" i="1"/>
  <c r="P1132" i="1" s="1"/>
  <c r="O275" i="1"/>
  <c r="O1132" i="1" s="1"/>
  <c r="N275" i="1"/>
  <c r="N1132" i="1" s="1"/>
  <c r="M275" i="1"/>
  <c r="M1132" i="1" s="1"/>
  <c r="L275" i="1"/>
  <c r="L1132" i="1" s="1"/>
  <c r="K275" i="1"/>
  <c r="K1132" i="1" s="1"/>
  <c r="J275" i="1"/>
  <c r="I275" i="1"/>
  <c r="I1132" i="1" s="1"/>
  <c r="H275" i="1"/>
  <c r="H1132" i="1" s="1"/>
  <c r="G275" i="1"/>
  <c r="G1132" i="1" s="1"/>
  <c r="F275" i="1"/>
  <c r="F1132" i="1" s="1"/>
  <c r="E275" i="1"/>
  <c r="E1132" i="1" s="1"/>
  <c r="D275" i="1"/>
  <c r="D1132" i="1" s="1"/>
  <c r="C275" i="1"/>
  <c r="EH274" i="1"/>
  <c r="EH1131" i="1" s="1"/>
  <c r="EG274" i="1"/>
  <c r="EG1131" i="1" s="1"/>
  <c r="EF274" i="1"/>
  <c r="EF1131" i="1" s="1"/>
  <c r="EE274" i="1"/>
  <c r="EE1131" i="1" s="1"/>
  <c r="ED274" i="1"/>
  <c r="ED1131" i="1" s="1"/>
  <c r="EC274" i="1"/>
  <c r="EC1131" i="1" s="1"/>
  <c r="EB274" i="1"/>
  <c r="EB1131" i="1" s="1"/>
  <c r="EA274" i="1"/>
  <c r="DZ274" i="1"/>
  <c r="DZ1131" i="1" s="1"/>
  <c r="DY274" i="1"/>
  <c r="DY1131" i="1" s="1"/>
  <c r="DX274" i="1"/>
  <c r="DX1131" i="1" s="1"/>
  <c r="DW274" i="1"/>
  <c r="DW1131" i="1" s="1"/>
  <c r="DV274" i="1"/>
  <c r="DV1131" i="1" s="1"/>
  <c r="DU274" i="1"/>
  <c r="DU1131" i="1" s="1"/>
  <c r="DT274" i="1"/>
  <c r="DT1131" i="1" s="1"/>
  <c r="DS274" i="1"/>
  <c r="DR274" i="1"/>
  <c r="DR1131" i="1" s="1"/>
  <c r="DQ274" i="1"/>
  <c r="DQ1131" i="1" s="1"/>
  <c r="DP274" i="1"/>
  <c r="DP1131" i="1" s="1"/>
  <c r="DO274" i="1"/>
  <c r="DO1131" i="1" s="1"/>
  <c r="DN274" i="1"/>
  <c r="DN1131" i="1" s="1"/>
  <c r="DM274" i="1"/>
  <c r="DM1131" i="1" s="1"/>
  <c r="DL274" i="1"/>
  <c r="DL1131" i="1" s="1"/>
  <c r="DK274" i="1"/>
  <c r="DJ274" i="1"/>
  <c r="DJ1131" i="1" s="1"/>
  <c r="DI274" i="1"/>
  <c r="DI1131" i="1" s="1"/>
  <c r="DH274" i="1"/>
  <c r="DH1131" i="1" s="1"/>
  <c r="DG274" i="1"/>
  <c r="DG1131" i="1" s="1"/>
  <c r="DF274" i="1"/>
  <c r="DF1131" i="1" s="1"/>
  <c r="DE274" i="1"/>
  <c r="DE1131" i="1" s="1"/>
  <c r="DD274" i="1"/>
  <c r="DD1131" i="1" s="1"/>
  <c r="DC274" i="1"/>
  <c r="DB274" i="1"/>
  <c r="DB1131" i="1" s="1"/>
  <c r="DA274" i="1"/>
  <c r="DA1131" i="1" s="1"/>
  <c r="CZ274" i="1"/>
  <c r="CZ1131" i="1" s="1"/>
  <c r="CY274" i="1"/>
  <c r="CY1131" i="1" s="1"/>
  <c r="CX274" i="1"/>
  <c r="CX1131" i="1" s="1"/>
  <c r="CW274" i="1"/>
  <c r="CW1131" i="1" s="1"/>
  <c r="CV274" i="1"/>
  <c r="CV1131" i="1" s="1"/>
  <c r="CU274" i="1"/>
  <c r="CT274" i="1"/>
  <c r="CT1131" i="1" s="1"/>
  <c r="CS274" i="1"/>
  <c r="CS1131" i="1" s="1"/>
  <c r="CR274" i="1"/>
  <c r="CR1131" i="1" s="1"/>
  <c r="CQ274" i="1"/>
  <c r="CQ1131" i="1" s="1"/>
  <c r="CP274" i="1"/>
  <c r="CO274" i="1"/>
  <c r="CO1131" i="1" s="1"/>
  <c r="CN274" i="1"/>
  <c r="CN1131" i="1" s="1"/>
  <c r="CM274" i="1"/>
  <c r="CL274" i="1"/>
  <c r="CL1131" i="1" s="1"/>
  <c r="CK274" i="1"/>
  <c r="CK1131" i="1" s="1"/>
  <c r="CJ274" i="1"/>
  <c r="CJ1131" i="1" s="1"/>
  <c r="CI274" i="1"/>
  <c r="CI1131" i="1" s="1"/>
  <c r="CH274" i="1"/>
  <c r="CG274" i="1"/>
  <c r="CG1131" i="1" s="1"/>
  <c r="CF274" i="1"/>
  <c r="CF1131" i="1" s="1"/>
  <c r="CE274" i="1"/>
  <c r="CD274" i="1"/>
  <c r="CD1131" i="1" s="1"/>
  <c r="CC274" i="1"/>
  <c r="CC1131" i="1" s="1"/>
  <c r="CB274" i="1"/>
  <c r="CB1131" i="1" s="1"/>
  <c r="CA274" i="1"/>
  <c r="CA1131" i="1" s="1"/>
  <c r="BZ274" i="1"/>
  <c r="BY274" i="1"/>
  <c r="BY1131" i="1" s="1"/>
  <c r="BX274" i="1"/>
  <c r="BX1131" i="1" s="1"/>
  <c r="BW274" i="1"/>
  <c r="BV274" i="1"/>
  <c r="BV1131" i="1" s="1"/>
  <c r="BU274" i="1"/>
  <c r="BU1131" i="1" s="1"/>
  <c r="BT274" i="1"/>
  <c r="BT1131" i="1" s="1"/>
  <c r="BS274" i="1"/>
  <c r="BS1131" i="1" s="1"/>
  <c r="BR274" i="1"/>
  <c r="BQ274" i="1"/>
  <c r="BQ1131" i="1" s="1"/>
  <c r="BP274" i="1"/>
  <c r="BP1131" i="1" s="1"/>
  <c r="BO274" i="1"/>
  <c r="BN274" i="1"/>
  <c r="BN1131" i="1" s="1"/>
  <c r="BM274" i="1"/>
  <c r="BM1131" i="1" s="1"/>
  <c r="BL274" i="1"/>
  <c r="BL1131" i="1" s="1"/>
  <c r="BK274" i="1"/>
  <c r="BK1131" i="1" s="1"/>
  <c r="BJ274" i="1"/>
  <c r="BI274" i="1"/>
  <c r="BI1131" i="1" s="1"/>
  <c r="BH274" i="1"/>
  <c r="BH1131" i="1" s="1"/>
  <c r="BG274" i="1"/>
  <c r="BF274" i="1"/>
  <c r="BF1131" i="1" s="1"/>
  <c r="BE274" i="1"/>
  <c r="BE1131" i="1" s="1"/>
  <c r="BD274" i="1"/>
  <c r="BD1131" i="1" s="1"/>
  <c r="BC274" i="1"/>
  <c r="BC1131" i="1" s="1"/>
  <c r="BB274" i="1"/>
  <c r="BA274" i="1"/>
  <c r="BA1131" i="1" s="1"/>
  <c r="AZ274" i="1"/>
  <c r="AZ1131" i="1" s="1"/>
  <c r="AY274" i="1"/>
  <c r="AX274" i="1"/>
  <c r="AX1131" i="1" s="1"/>
  <c r="AW274" i="1"/>
  <c r="AW1131" i="1" s="1"/>
  <c r="AV274" i="1"/>
  <c r="AV1131" i="1" s="1"/>
  <c r="AU274" i="1"/>
  <c r="AU1131" i="1" s="1"/>
  <c r="AT274" i="1"/>
  <c r="AS274" i="1"/>
  <c r="AS1131" i="1" s="1"/>
  <c r="AR274" i="1"/>
  <c r="AR1131" i="1" s="1"/>
  <c r="AQ274" i="1"/>
  <c r="AP274" i="1"/>
  <c r="AP1131" i="1" s="1"/>
  <c r="AO274" i="1"/>
  <c r="AO1131" i="1" s="1"/>
  <c r="AN274" i="1"/>
  <c r="AN1131" i="1" s="1"/>
  <c r="AM274" i="1"/>
  <c r="AM1131" i="1" s="1"/>
  <c r="AL274" i="1"/>
  <c r="AK274" i="1"/>
  <c r="AK1131" i="1" s="1"/>
  <c r="AJ274" i="1"/>
  <c r="AJ1131" i="1" s="1"/>
  <c r="AI274" i="1"/>
  <c r="AH274" i="1"/>
  <c r="AH1131" i="1" s="1"/>
  <c r="AG274" i="1"/>
  <c r="AG1131" i="1" s="1"/>
  <c r="AF274" i="1"/>
  <c r="AF1131" i="1" s="1"/>
  <c r="AE274" i="1"/>
  <c r="AE1131" i="1" s="1"/>
  <c r="AD274" i="1"/>
  <c r="AC274" i="1"/>
  <c r="AC1131" i="1" s="1"/>
  <c r="AB274" i="1"/>
  <c r="AB1131" i="1" s="1"/>
  <c r="AA274" i="1"/>
  <c r="Z274" i="1"/>
  <c r="Z1131" i="1" s="1"/>
  <c r="Y274" i="1"/>
  <c r="Y1131" i="1" s="1"/>
  <c r="X274" i="1"/>
  <c r="X1131" i="1" s="1"/>
  <c r="W274" i="1"/>
  <c r="W1131" i="1" s="1"/>
  <c r="V274" i="1"/>
  <c r="U274" i="1"/>
  <c r="U1131" i="1" s="1"/>
  <c r="T274" i="1"/>
  <c r="T1131" i="1" s="1"/>
  <c r="S274" i="1"/>
  <c r="R274" i="1"/>
  <c r="R1131" i="1" s="1"/>
  <c r="Q274" i="1"/>
  <c r="Q1131" i="1" s="1"/>
  <c r="P274" i="1"/>
  <c r="P1131" i="1" s="1"/>
  <c r="O274" i="1"/>
  <c r="O1131" i="1" s="1"/>
  <c r="N274" i="1"/>
  <c r="M274" i="1"/>
  <c r="M1131" i="1" s="1"/>
  <c r="L274" i="1"/>
  <c r="L1131" i="1" s="1"/>
  <c r="K274" i="1"/>
  <c r="J274" i="1"/>
  <c r="J1131" i="1" s="1"/>
  <c r="I274" i="1"/>
  <c r="I1131" i="1" s="1"/>
  <c r="H274" i="1"/>
  <c r="H1131" i="1" s="1"/>
  <c r="G274" i="1"/>
  <c r="G1131" i="1" s="1"/>
  <c r="F274" i="1"/>
  <c r="E274" i="1"/>
  <c r="E1131" i="1" s="1"/>
  <c r="D274" i="1"/>
  <c r="D1131" i="1" s="1"/>
  <c r="C274" i="1"/>
  <c r="EH273" i="1"/>
  <c r="EH1130" i="1" s="1"/>
  <c r="EG273" i="1"/>
  <c r="EG1130" i="1" s="1"/>
  <c r="EF273" i="1"/>
  <c r="EF1130" i="1" s="1"/>
  <c r="EE273" i="1"/>
  <c r="ED273" i="1"/>
  <c r="ED1130" i="1" s="1"/>
  <c r="EC273" i="1"/>
  <c r="EC1130" i="1" s="1"/>
  <c r="EB273" i="1"/>
  <c r="EA273" i="1"/>
  <c r="EA1130" i="1" s="1"/>
  <c r="DZ273" i="1"/>
  <c r="DZ1130" i="1" s="1"/>
  <c r="DY273" i="1"/>
  <c r="DY1130" i="1" s="1"/>
  <c r="DX273" i="1"/>
  <c r="DX1130" i="1" s="1"/>
  <c r="DW273" i="1"/>
  <c r="DV273" i="1"/>
  <c r="DV1130" i="1" s="1"/>
  <c r="DU273" i="1"/>
  <c r="DU1130" i="1" s="1"/>
  <c r="DT273" i="1"/>
  <c r="DS273" i="1"/>
  <c r="DS1130" i="1" s="1"/>
  <c r="DR273" i="1"/>
  <c r="DR1130" i="1" s="1"/>
  <c r="DQ273" i="1"/>
  <c r="DQ1130" i="1" s="1"/>
  <c r="DP273" i="1"/>
  <c r="DP1130" i="1" s="1"/>
  <c r="DO273" i="1"/>
  <c r="DN273" i="1"/>
  <c r="DN1130" i="1" s="1"/>
  <c r="DM273" i="1"/>
  <c r="DM1130" i="1" s="1"/>
  <c r="DL273" i="1"/>
  <c r="DK273" i="1"/>
  <c r="DK1130" i="1" s="1"/>
  <c r="DJ273" i="1"/>
  <c r="DJ1130" i="1" s="1"/>
  <c r="DI273" i="1"/>
  <c r="DI1130" i="1" s="1"/>
  <c r="DH273" i="1"/>
  <c r="DH1130" i="1" s="1"/>
  <c r="DG273" i="1"/>
  <c r="DF273" i="1"/>
  <c r="DF1130" i="1" s="1"/>
  <c r="DE273" i="1"/>
  <c r="DE1130" i="1" s="1"/>
  <c r="DD273" i="1"/>
  <c r="DC273" i="1"/>
  <c r="DC1130" i="1" s="1"/>
  <c r="DB273" i="1"/>
  <c r="DB1130" i="1" s="1"/>
  <c r="DA273" i="1"/>
  <c r="DA1130" i="1" s="1"/>
  <c r="CZ273" i="1"/>
  <c r="CZ1130" i="1" s="1"/>
  <c r="CY273" i="1"/>
  <c r="CX273" i="1"/>
  <c r="CX1130" i="1" s="1"/>
  <c r="CW273" i="1"/>
  <c r="CW1130" i="1" s="1"/>
  <c r="CV273" i="1"/>
  <c r="CU273" i="1"/>
  <c r="CU1130" i="1" s="1"/>
  <c r="CT273" i="1"/>
  <c r="CT1130" i="1" s="1"/>
  <c r="CS273" i="1"/>
  <c r="CS1130" i="1" s="1"/>
  <c r="CR273" i="1"/>
  <c r="CR1130" i="1" s="1"/>
  <c r="CQ273" i="1"/>
  <c r="CP273" i="1"/>
  <c r="CP1130" i="1" s="1"/>
  <c r="CO273" i="1"/>
  <c r="CO1130" i="1" s="1"/>
  <c r="CN273" i="1"/>
  <c r="CM273" i="1"/>
  <c r="CM1130" i="1" s="1"/>
  <c r="CL273" i="1"/>
  <c r="CL1130" i="1" s="1"/>
  <c r="CK273" i="1"/>
  <c r="CK1130" i="1" s="1"/>
  <c r="CJ273" i="1"/>
  <c r="CJ1130" i="1" s="1"/>
  <c r="CI273" i="1"/>
  <c r="CH273" i="1"/>
  <c r="CH1130" i="1" s="1"/>
  <c r="CG273" i="1"/>
  <c r="CG1130" i="1" s="1"/>
  <c r="CF273" i="1"/>
  <c r="CE273" i="1"/>
  <c r="CE1130" i="1" s="1"/>
  <c r="CD273" i="1"/>
  <c r="CD1130" i="1" s="1"/>
  <c r="CC273" i="1"/>
  <c r="CC1130" i="1" s="1"/>
  <c r="CB273" i="1"/>
  <c r="CB1130" i="1" s="1"/>
  <c r="CA273" i="1"/>
  <c r="BZ273" i="1"/>
  <c r="BZ1130" i="1" s="1"/>
  <c r="BY273" i="1"/>
  <c r="BY1130" i="1" s="1"/>
  <c r="BX273" i="1"/>
  <c r="BW273" i="1"/>
  <c r="BW1130" i="1" s="1"/>
  <c r="BV273" i="1"/>
  <c r="BV1130" i="1" s="1"/>
  <c r="BU273" i="1"/>
  <c r="BU1130" i="1" s="1"/>
  <c r="BT273" i="1"/>
  <c r="BT1130" i="1" s="1"/>
  <c r="BS273" i="1"/>
  <c r="BR273" i="1"/>
  <c r="BR1130" i="1" s="1"/>
  <c r="BQ273" i="1"/>
  <c r="BQ1130" i="1" s="1"/>
  <c r="BP273" i="1"/>
  <c r="BO273" i="1"/>
  <c r="BO1130" i="1" s="1"/>
  <c r="BN273" i="1"/>
  <c r="BN1130" i="1" s="1"/>
  <c r="BM273" i="1"/>
  <c r="BM1130" i="1" s="1"/>
  <c r="BL273" i="1"/>
  <c r="BL1130" i="1" s="1"/>
  <c r="BK273" i="1"/>
  <c r="BJ273" i="1"/>
  <c r="BJ1130" i="1" s="1"/>
  <c r="BI273" i="1"/>
  <c r="BI1130" i="1" s="1"/>
  <c r="BH273" i="1"/>
  <c r="BG273" i="1"/>
  <c r="BG1130" i="1" s="1"/>
  <c r="BF273" i="1"/>
  <c r="BF1130" i="1" s="1"/>
  <c r="BE273" i="1"/>
  <c r="BE1130" i="1" s="1"/>
  <c r="BD273" i="1"/>
  <c r="BD1130" i="1" s="1"/>
  <c r="BC273" i="1"/>
  <c r="BB273" i="1"/>
  <c r="BB1130" i="1" s="1"/>
  <c r="BA273" i="1"/>
  <c r="BA1130" i="1" s="1"/>
  <c r="AZ273" i="1"/>
  <c r="AY273" i="1"/>
  <c r="AY1130" i="1" s="1"/>
  <c r="AX273" i="1"/>
  <c r="AX1130" i="1" s="1"/>
  <c r="AW273" i="1"/>
  <c r="AW1130" i="1" s="1"/>
  <c r="AV273" i="1"/>
  <c r="AV1130" i="1" s="1"/>
  <c r="AU273" i="1"/>
  <c r="AT273" i="1"/>
  <c r="AT1130" i="1" s="1"/>
  <c r="AS273" i="1"/>
  <c r="AS1130" i="1" s="1"/>
  <c r="AR273" i="1"/>
  <c r="AQ273" i="1"/>
  <c r="AQ1130" i="1" s="1"/>
  <c r="AP273" i="1"/>
  <c r="AP1130" i="1" s="1"/>
  <c r="AO273" i="1"/>
  <c r="AO1130" i="1" s="1"/>
  <c r="AN273" i="1"/>
  <c r="AN1130" i="1" s="1"/>
  <c r="AM273" i="1"/>
  <c r="AL273" i="1"/>
  <c r="AL1130" i="1" s="1"/>
  <c r="AK273" i="1"/>
  <c r="AK1130" i="1" s="1"/>
  <c r="AJ273" i="1"/>
  <c r="AI273" i="1"/>
  <c r="AI1130" i="1" s="1"/>
  <c r="AH273" i="1"/>
  <c r="AH1130" i="1" s="1"/>
  <c r="AG273" i="1"/>
  <c r="AG1130" i="1" s="1"/>
  <c r="AF273" i="1"/>
  <c r="AF1130" i="1" s="1"/>
  <c r="AE273" i="1"/>
  <c r="AD273" i="1"/>
  <c r="AD1130" i="1" s="1"/>
  <c r="AC273" i="1"/>
  <c r="AC1130" i="1" s="1"/>
  <c r="AB273" i="1"/>
  <c r="AA273" i="1"/>
  <c r="AA1130" i="1" s="1"/>
  <c r="Z273" i="1"/>
  <c r="Z1130" i="1" s="1"/>
  <c r="Y273" i="1"/>
  <c r="Y1130" i="1" s="1"/>
  <c r="X273" i="1"/>
  <c r="X1130" i="1" s="1"/>
  <c r="W273" i="1"/>
  <c r="V273" i="1"/>
  <c r="V1130" i="1" s="1"/>
  <c r="U273" i="1"/>
  <c r="U1130" i="1" s="1"/>
  <c r="T273" i="1"/>
  <c r="S273" i="1"/>
  <c r="S1130" i="1" s="1"/>
  <c r="R273" i="1"/>
  <c r="R1130" i="1" s="1"/>
  <c r="Q273" i="1"/>
  <c r="Q1130" i="1" s="1"/>
  <c r="P273" i="1"/>
  <c r="P1130" i="1" s="1"/>
  <c r="O273" i="1"/>
  <c r="N273" i="1"/>
  <c r="N1130" i="1" s="1"/>
  <c r="M273" i="1"/>
  <c r="M1130" i="1" s="1"/>
  <c r="L273" i="1"/>
  <c r="K273" i="1"/>
  <c r="K1130" i="1" s="1"/>
  <c r="J273" i="1"/>
  <c r="J1130" i="1" s="1"/>
  <c r="I273" i="1"/>
  <c r="I1130" i="1" s="1"/>
  <c r="H273" i="1"/>
  <c r="H1130" i="1" s="1"/>
  <c r="G273" i="1"/>
  <c r="F273" i="1"/>
  <c r="F1130" i="1" s="1"/>
  <c r="E273" i="1"/>
  <c r="E1130" i="1" s="1"/>
  <c r="D273" i="1"/>
  <c r="EI273" i="1" s="1"/>
  <c r="C273" i="1"/>
  <c r="EH272" i="1"/>
  <c r="EH1129" i="1" s="1"/>
  <c r="EG272" i="1"/>
  <c r="EG1129" i="1" s="1"/>
  <c r="EF272" i="1"/>
  <c r="EE272" i="1"/>
  <c r="EE1129" i="1" s="1"/>
  <c r="ED272" i="1"/>
  <c r="ED1129" i="1" s="1"/>
  <c r="EC272" i="1"/>
  <c r="EB272" i="1"/>
  <c r="EB1129" i="1" s="1"/>
  <c r="EA272" i="1"/>
  <c r="EA1129" i="1" s="1"/>
  <c r="DZ272" i="1"/>
  <c r="DZ1129" i="1" s="1"/>
  <c r="DY272" i="1"/>
  <c r="DY1129" i="1" s="1"/>
  <c r="DX272" i="1"/>
  <c r="DW272" i="1"/>
  <c r="DW1129" i="1" s="1"/>
  <c r="DV272" i="1"/>
  <c r="DV1129" i="1" s="1"/>
  <c r="DU272" i="1"/>
  <c r="DT272" i="1"/>
  <c r="DT1129" i="1" s="1"/>
  <c r="DS272" i="1"/>
  <c r="DS1129" i="1" s="1"/>
  <c r="DR272" i="1"/>
  <c r="DR1129" i="1" s="1"/>
  <c r="DQ272" i="1"/>
  <c r="DQ1129" i="1" s="1"/>
  <c r="DP272" i="1"/>
  <c r="DO272" i="1"/>
  <c r="DO1129" i="1" s="1"/>
  <c r="DN272" i="1"/>
  <c r="DN1129" i="1" s="1"/>
  <c r="DM272" i="1"/>
  <c r="DL272" i="1"/>
  <c r="DL1129" i="1" s="1"/>
  <c r="DK272" i="1"/>
  <c r="DK1129" i="1" s="1"/>
  <c r="DJ272" i="1"/>
  <c r="DJ1129" i="1" s="1"/>
  <c r="DI272" i="1"/>
  <c r="DI1129" i="1" s="1"/>
  <c r="DH272" i="1"/>
  <c r="DG272" i="1"/>
  <c r="DG1129" i="1" s="1"/>
  <c r="DF272" i="1"/>
  <c r="DF1129" i="1" s="1"/>
  <c r="DE272" i="1"/>
  <c r="DD272" i="1"/>
  <c r="DD1129" i="1" s="1"/>
  <c r="DC272" i="1"/>
  <c r="DC1129" i="1" s="1"/>
  <c r="DB272" i="1"/>
  <c r="DB1129" i="1" s="1"/>
  <c r="DA272" i="1"/>
  <c r="DA1129" i="1" s="1"/>
  <c r="CZ272" i="1"/>
  <c r="CY272" i="1"/>
  <c r="CY1129" i="1" s="1"/>
  <c r="CX272" i="1"/>
  <c r="CX1129" i="1" s="1"/>
  <c r="CW272" i="1"/>
  <c r="CV272" i="1"/>
  <c r="CV1129" i="1" s="1"/>
  <c r="CU272" i="1"/>
  <c r="CU1129" i="1" s="1"/>
  <c r="CT272" i="1"/>
  <c r="CT1129" i="1" s="1"/>
  <c r="CS272" i="1"/>
  <c r="CS1129" i="1" s="1"/>
  <c r="CR272" i="1"/>
  <c r="CQ272" i="1"/>
  <c r="CQ1129" i="1" s="1"/>
  <c r="CP272" i="1"/>
  <c r="CP1129" i="1" s="1"/>
  <c r="CO272" i="1"/>
  <c r="CN272" i="1"/>
  <c r="CN1129" i="1" s="1"/>
  <c r="CM272" i="1"/>
  <c r="CM1129" i="1" s="1"/>
  <c r="CL272" i="1"/>
  <c r="CL1129" i="1" s="1"/>
  <c r="CK272" i="1"/>
  <c r="CK1129" i="1" s="1"/>
  <c r="CJ272" i="1"/>
  <c r="CI272" i="1"/>
  <c r="CI1129" i="1" s="1"/>
  <c r="CH272" i="1"/>
  <c r="CH1129" i="1" s="1"/>
  <c r="CG272" i="1"/>
  <c r="CF272" i="1"/>
  <c r="CF1129" i="1" s="1"/>
  <c r="CE272" i="1"/>
  <c r="CE1129" i="1" s="1"/>
  <c r="CD272" i="1"/>
  <c r="CD1129" i="1" s="1"/>
  <c r="CC272" i="1"/>
  <c r="CC1129" i="1" s="1"/>
  <c r="CB272" i="1"/>
  <c r="CA272" i="1"/>
  <c r="CA1129" i="1" s="1"/>
  <c r="BZ272" i="1"/>
  <c r="BZ1129" i="1" s="1"/>
  <c r="BY272" i="1"/>
  <c r="BX272" i="1"/>
  <c r="BX1129" i="1" s="1"/>
  <c r="BW272" i="1"/>
  <c r="BW1129" i="1" s="1"/>
  <c r="BV272" i="1"/>
  <c r="BV1129" i="1" s="1"/>
  <c r="BU272" i="1"/>
  <c r="BU1129" i="1" s="1"/>
  <c r="BT272" i="1"/>
  <c r="BS272" i="1"/>
  <c r="BS1129" i="1" s="1"/>
  <c r="BR272" i="1"/>
  <c r="BR1129" i="1" s="1"/>
  <c r="BQ272" i="1"/>
  <c r="BP272" i="1"/>
  <c r="BP1129" i="1" s="1"/>
  <c r="BO272" i="1"/>
  <c r="BO1129" i="1" s="1"/>
  <c r="BN272" i="1"/>
  <c r="BN1129" i="1" s="1"/>
  <c r="BM272" i="1"/>
  <c r="BM1129" i="1" s="1"/>
  <c r="BL272" i="1"/>
  <c r="BK272" i="1"/>
  <c r="BK1129" i="1" s="1"/>
  <c r="BJ272" i="1"/>
  <c r="BJ1129" i="1" s="1"/>
  <c r="BI272" i="1"/>
  <c r="BH272" i="1"/>
  <c r="BH1129" i="1" s="1"/>
  <c r="BG272" i="1"/>
  <c r="BG1129" i="1" s="1"/>
  <c r="BF272" i="1"/>
  <c r="BF1129" i="1" s="1"/>
  <c r="BE272" i="1"/>
  <c r="BE1129" i="1" s="1"/>
  <c r="BD272" i="1"/>
  <c r="BC272" i="1"/>
  <c r="BC1129" i="1" s="1"/>
  <c r="BB272" i="1"/>
  <c r="BB1129" i="1" s="1"/>
  <c r="BA272" i="1"/>
  <c r="AZ272" i="1"/>
  <c r="AZ1129" i="1" s="1"/>
  <c r="AY272" i="1"/>
  <c r="AY1129" i="1" s="1"/>
  <c r="AX272" i="1"/>
  <c r="AX1129" i="1" s="1"/>
  <c r="AW272" i="1"/>
  <c r="AW1129" i="1" s="1"/>
  <c r="AV272" i="1"/>
  <c r="AU272" i="1"/>
  <c r="AU1129" i="1" s="1"/>
  <c r="AT272" i="1"/>
  <c r="AT1129" i="1" s="1"/>
  <c r="AS272" i="1"/>
  <c r="AR272" i="1"/>
  <c r="AR1129" i="1" s="1"/>
  <c r="AQ272" i="1"/>
  <c r="AQ1129" i="1" s="1"/>
  <c r="AP272" i="1"/>
  <c r="AP1129" i="1" s="1"/>
  <c r="AO272" i="1"/>
  <c r="AO1129" i="1" s="1"/>
  <c r="AN272" i="1"/>
  <c r="AM272" i="1"/>
  <c r="AM1129" i="1" s="1"/>
  <c r="AL272" i="1"/>
  <c r="AL1129" i="1" s="1"/>
  <c r="AK272" i="1"/>
  <c r="AJ272" i="1"/>
  <c r="AJ1129" i="1" s="1"/>
  <c r="AI272" i="1"/>
  <c r="AI1129" i="1" s="1"/>
  <c r="AH272" i="1"/>
  <c r="AH1129" i="1" s="1"/>
  <c r="AG272" i="1"/>
  <c r="AG1129" i="1" s="1"/>
  <c r="AF272" i="1"/>
  <c r="AE272" i="1"/>
  <c r="AE1129" i="1" s="1"/>
  <c r="AD272" i="1"/>
  <c r="AD1129" i="1" s="1"/>
  <c r="AC272" i="1"/>
  <c r="AB272" i="1"/>
  <c r="AB1129" i="1" s="1"/>
  <c r="AA272" i="1"/>
  <c r="AA1129" i="1" s="1"/>
  <c r="Z272" i="1"/>
  <c r="Z1129" i="1" s="1"/>
  <c r="Y272" i="1"/>
  <c r="Y1129" i="1" s="1"/>
  <c r="X272" i="1"/>
  <c r="W272" i="1"/>
  <c r="W1129" i="1" s="1"/>
  <c r="V272" i="1"/>
  <c r="V1129" i="1" s="1"/>
  <c r="U272" i="1"/>
  <c r="T272" i="1"/>
  <c r="T1129" i="1" s="1"/>
  <c r="S272" i="1"/>
  <c r="S1129" i="1" s="1"/>
  <c r="R272" i="1"/>
  <c r="R1129" i="1" s="1"/>
  <c r="Q272" i="1"/>
  <c r="Q1129" i="1" s="1"/>
  <c r="P272" i="1"/>
  <c r="O272" i="1"/>
  <c r="O1129" i="1" s="1"/>
  <c r="N272" i="1"/>
  <c r="N1129" i="1" s="1"/>
  <c r="M272" i="1"/>
  <c r="L272" i="1"/>
  <c r="L1129" i="1" s="1"/>
  <c r="K272" i="1"/>
  <c r="K1129" i="1" s="1"/>
  <c r="J272" i="1"/>
  <c r="J1129" i="1" s="1"/>
  <c r="I272" i="1"/>
  <c r="I1129" i="1" s="1"/>
  <c r="H272" i="1"/>
  <c r="G272" i="1"/>
  <c r="G1129" i="1" s="1"/>
  <c r="F272" i="1"/>
  <c r="F1129" i="1" s="1"/>
  <c r="E272" i="1"/>
  <c r="D272" i="1"/>
  <c r="D1129" i="1" s="1"/>
  <c r="C272" i="1"/>
  <c r="EH271" i="1"/>
  <c r="EH1128" i="1" s="1"/>
  <c r="EG271" i="1"/>
  <c r="EF271" i="1"/>
  <c r="EF1128" i="1" s="1"/>
  <c r="EE271" i="1"/>
  <c r="EE1128" i="1" s="1"/>
  <c r="ED271" i="1"/>
  <c r="EC271" i="1"/>
  <c r="EC1128" i="1" s="1"/>
  <c r="EB271" i="1"/>
  <c r="EB1128" i="1" s="1"/>
  <c r="EA271" i="1"/>
  <c r="EA1128" i="1" s="1"/>
  <c r="DZ271" i="1"/>
  <c r="DZ1128" i="1" s="1"/>
  <c r="DY271" i="1"/>
  <c r="DX271" i="1"/>
  <c r="DX1128" i="1" s="1"/>
  <c r="DW271" i="1"/>
  <c r="DW1128" i="1" s="1"/>
  <c r="DV271" i="1"/>
  <c r="DU271" i="1"/>
  <c r="DU1128" i="1" s="1"/>
  <c r="DT271" i="1"/>
  <c r="DT1128" i="1" s="1"/>
  <c r="DS271" i="1"/>
  <c r="DS1128" i="1" s="1"/>
  <c r="DR271" i="1"/>
  <c r="DR1128" i="1" s="1"/>
  <c r="DQ271" i="1"/>
  <c r="DP271" i="1"/>
  <c r="DP1128" i="1" s="1"/>
  <c r="DO271" i="1"/>
  <c r="DO1128" i="1" s="1"/>
  <c r="DN271" i="1"/>
  <c r="DM271" i="1"/>
  <c r="DM1128" i="1" s="1"/>
  <c r="DL271" i="1"/>
  <c r="DL1128" i="1" s="1"/>
  <c r="DK271" i="1"/>
  <c r="DK1128" i="1" s="1"/>
  <c r="DJ271" i="1"/>
  <c r="DJ1128" i="1" s="1"/>
  <c r="DI271" i="1"/>
  <c r="DH271" i="1"/>
  <c r="DH1128" i="1" s="1"/>
  <c r="DG271" i="1"/>
  <c r="DG1128" i="1" s="1"/>
  <c r="DF271" i="1"/>
  <c r="DE271" i="1"/>
  <c r="DE1128" i="1" s="1"/>
  <c r="DD271" i="1"/>
  <c r="DD1128" i="1" s="1"/>
  <c r="DC271" i="1"/>
  <c r="DC1128" i="1" s="1"/>
  <c r="DB271" i="1"/>
  <c r="DB1128" i="1" s="1"/>
  <c r="DA271" i="1"/>
  <c r="CZ271" i="1"/>
  <c r="CZ1128" i="1" s="1"/>
  <c r="CY271" i="1"/>
  <c r="CY1128" i="1" s="1"/>
  <c r="CX271" i="1"/>
  <c r="CW271" i="1"/>
  <c r="CW1128" i="1" s="1"/>
  <c r="CV271" i="1"/>
  <c r="CV1128" i="1" s="1"/>
  <c r="CU271" i="1"/>
  <c r="CU1128" i="1" s="1"/>
  <c r="CT271" i="1"/>
  <c r="CT1128" i="1" s="1"/>
  <c r="CS271" i="1"/>
  <c r="CR271" i="1"/>
  <c r="CR1128" i="1" s="1"/>
  <c r="CQ271" i="1"/>
  <c r="CQ1128" i="1" s="1"/>
  <c r="CP271" i="1"/>
  <c r="CO271" i="1"/>
  <c r="CO1128" i="1" s="1"/>
  <c r="CN271" i="1"/>
  <c r="CN1128" i="1" s="1"/>
  <c r="CM271" i="1"/>
  <c r="CM1128" i="1" s="1"/>
  <c r="CL271" i="1"/>
  <c r="CL1128" i="1" s="1"/>
  <c r="CK271" i="1"/>
  <c r="CJ271" i="1"/>
  <c r="CJ1128" i="1" s="1"/>
  <c r="CI271" i="1"/>
  <c r="CI1128" i="1" s="1"/>
  <c r="CH271" i="1"/>
  <c r="CG271" i="1"/>
  <c r="CG1128" i="1" s="1"/>
  <c r="CF271" i="1"/>
  <c r="CF1128" i="1" s="1"/>
  <c r="CE271" i="1"/>
  <c r="CE1128" i="1" s="1"/>
  <c r="CD271" i="1"/>
  <c r="CD1128" i="1" s="1"/>
  <c r="CC271" i="1"/>
  <c r="CB271" i="1"/>
  <c r="CB1128" i="1" s="1"/>
  <c r="CA271" i="1"/>
  <c r="CA1128" i="1" s="1"/>
  <c r="BZ271" i="1"/>
  <c r="BY271" i="1"/>
  <c r="BY1128" i="1" s="1"/>
  <c r="BX271" i="1"/>
  <c r="BX1128" i="1" s="1"/>
  <c r="BW271" i="1"/>
  <c r="BW1128" i="1" s="1"/>
  <c r="BV271" i="1"/>
  <c r="BV1128" i="1" s="1"/>
  <c r="BU271" i="1"/>
  <c r="BT271" i="1"/>
  <c r="BT1128" i="1" s="1"/>
  <c r="BS271" i="1"/>
  <c r="BS1128" i="1" s="1"/>
  <c r="BR271" i="1"/>
  <c r="BQ271" i="1"/>
  <c r="BQ1128" i="1" s="1"/>
  <c r="BP271" i="1"/>
  <c r="BP1128" i="1" s="1"/>
  <c r="BO271" i="1"/>
  <c r="BO1128" i="1" s="1"/>
  <c r="BN271" i="1"/>
  <c r="BN1128" i="1" s="1"/>
  <c r="BM271" i="1"/>
  <c r="BL271" i="1"/>
  <c r="BL1128" i="1" s="1"/>
  <c r="BK271" i="1"/>
  <c r="BK1128" i="1" s="1"/>
  <c r="BJ271" i="1"/>
  <c r="BI271" i="1"/>
  <c r="BI1128" i="1" s="1"/>
  <c r="BH271" i="1"/>
  <c r="BH1128" i="1" s="1"/>
  <c r="BG271" i="1"/>
  <c r="BG1128" i="1" s="1"/>
  <c r="BF271" i="1"/>
  <c r="BF1128" i="1" s="1"/>
  <c r="BE271" i="1"/>
  <c r="BD271" i="1"/>
  <c r="BD1128" i="1" s="1"/>
  <c r="BC271" i="1"/>
  <c r="BC1128" i="1" s="1"/>
  <c r="BB271" i="1"/>
  <c r="BA271" i="1"/>
  <c r="BA1128" i="1" s="1"/>
  <c r="AZ271" i="1"/>
  <c r="AZ1128" i="1" s="1"/>
  <c r="AY271" i="1"/>
  <c r="AY1128" i="1" s="1"/>
  <c r="AX271" i="1"/>
  <c r="AX1128" i="1" s="1"/>
  <c r="AW271" i="1"/>
  <c r="AV271" i="1"/>
  <c r="AV1128" i="1" s="1"/>
  <c r="AU271" i="1"/>
  <c r="AU1128" i="1" s="1"/>
  <c r="AT271" i="1"/>
  <c r="AS271" i="1"/>
  <c r="AS1128" i="1" s="1"/>
  <c r="AR271" i="1"/>
  <c r="AR1128" i="1" s="1"/>
  <c r="AQ271" i="1"/>
  <c r="AQ1128" i="1" s="1"/>
  <c r="AP271" i="1"/>
  <c r="AP1128" i="1" s="1"/>
  <c r="AO271" i="1"/>
  <c r="AN271" i="1"/>
  <c r="AN1128" i="1" s="1"/>
  <c r="AM271" i="1"/>
  <c r="AM1128" i="1" s="1"/>
  <c r="AL271" i="1"/>
  <c r="AK271" i="1"/>
  <c r="AK1128" i="1" s="1"/>
  <c r="AJ271" i="1"/>
  <c r="AJ1128" i="1" s="1"/>
  <c r="AI271" i="1"/>
  <c r="AI1128" i="1" s="1"/>
  <c r="AH271" i="1"/>
  <c r="AH1128" i="1" s="1"/>
  <c r="AG271" i="1"/>
  <c r="AF271" i="1"/>
  <c r="AF1128" i="1" s="1"/>
  <c r="AE271" i="1"/>
  <c r="AE1128" i="1" s="1"/>
  <c r="AD271" i="1"/>
  <c r="AC271" i="1"/>
  <c r="AC1128" i="1" s="1"/>
  <c r="AB271" i="1"/>
  <c r="AB1128" i="1" s="1"/>
  <c r="AA271" i="1"/>
  <c r="AA1128" i="1" s="1"/>
  <c r="Z271" i="1"/>
  <c r="Z1128" i="1" s="1"/>
  <c r="Y271" i="1"/>
  <c r="X271" i="1"/>
  <c r="X1128" i="1" s="1"/>
  <c r="W271" i="1"/>
  <c r="W1128" i="1" s="1"/>
  <c r="V271" i="1"/>
  <c r="U271" i="1"/>
  <c r="U1128" i="1" s="1"/>
  <c r="T271" i="1"/>
  <c r="T1128" i="1" s="1"/>
  <c r="S271" i="1"/>
  <c r="S1128" i="1" s="1"/>
  <c r="R271" i="1"/>
  <c r="R1128" i="1" s="1"/>
  <c r="Q271" i="1"/>
  <c r="P271" i="1"/>
  <c r="P1128" i="1" s="1"/>
  <c r="O271" i="1"/>
  <c r="O1128" i="1" s="1"/>
  <c r="N271" i="1"/>
  <c r="M271" i="1"/>
  <c r="M1128" i="1" s="1"/>
  <c r="L271" i="1"/>
  <c r="L1128" i="1" s="1"/>
  <c r="K271" i="1"/>
  <c r="K1128" i="1" s="1"/>
  <c r="J271" i="1"/>
  <c r="J1128" i="1" s="1"/>
  <c r="I271" i="1"/>
  <c r="H271" i="1"/>
  <c r="H1128" i="1" s="1"/>
  <c r="G271" i="1"/>
  <c r="G1128" i="1" s="1"/>
  <c r="F271" i="1"/>
  <c r="E271" i="1"/>
  <c r="E1128" i="1" s="1"/>
  <c r="D271" i="1"/>
  <c r="D1128" i="1" s="1"/>
  <c r="C271" i="1"/>
  <c r="EH270" i="1"/>
  <c r="EG270" i="1"/>
  <c r="EG1127" i="1" s="1"/>
  <c r="EF270" i="1"/>
  <c r="EF1127" i="1" s="1"/>
  <c r="EE270" i="1"/>
  <c r="ED270" i="1"/>
  <c r="ED1127" i="1" s="1"/>
  <c r="EC270" i="1"/>
  <c r="EC1127" i="1" s="1"/>
  <c r="EB270" i="1"/>
  <c r="EB1127" i="1" s="1"/>
  <c r="EA270" i="1"/>
  <c r="EA1127" i="1" s="1"/>
  <c r="DZ270" i="1"/>
  <c r="DY270" i="1"/>
  <c r="DY1127" i="1" s="1"/>
  <c r="DX270" i="1"/>
  <c r="DX1127" i="1" s="1"/>
  <c r="DW270" i="1"/>
  <c r="DV270" i="1"/>
  <c r="DV1127" i="1" s="1"/>
  <c r="DU270" i="1"/>
  <c r="DU1127" i="1" s="1"/>
  <c r="DT270" i="1"/>
  <c r="DT1127" i="1" s="1"/>
  <c r="DS270" i="1"/>
  <c r="DS1127" i="1" s="1"/>
  <c r="DR270" i="1"/>
  <c r="DQ270" i="1"/>
  <c r="DQ1127" i="1" s="1"/>
  <c r="DP270" i="1"/>
  <c r="DP1127" i="1" s="1"/>
  <c r="DO270" i="1"/>
  <c r="DN270" i="1"/>
  <c r="DN1127" i="1" s="1"/>
  <c r="DM270" i="1"/>
  <c r="DM1127" i="1" s="1"/>
  <c r="DL270" i="1"/>
  <c r="DL1127" i="1" s="1"/>
  <c r="DK270" i="1"/>
  <c r="DK1127" i="1" s="1"/>
  <c r="DJ270" i="1"/>
  <c r="DI270" i="1"/>
  <c r="DI1127" i="1" s="1"/>
  <c r="DH270" i="1"/>
  <c r="DH1127" i="1" s="1"/>
  <c r="DG270" i="1"/>
  <c r="DF270" i="1"/>
  <c r="DF1127" i="1" s="1"/>
  <c r="DE270" i="1"/>
  <c r="DE1127" i="1" s="1"/>
  <c r="DD270" i="1"/>
  <c r="DD1127" i="1" s="1"/>
  <c r="DC270" i="1"/>
  <c r="DC1127" i="1" s="1"/>
  <c r="DB270" i="1"/>
  <c r="DA270" i="1"/>
  <c r="DA1127" i="1" s="1"/>
  <c r="CZ270" i="1"/>
  <c r="CZ1127" i="1" s="1"/>
  <c r="CY270" i="1"/>
  <c r="CX270" i="1"/>
  <c r="CX1127" i="1" s="1"/>
  <c r="CW270" i="1"/>
  <c r="CW1127" i="1" s="1"/>
  <c r="CV270" i="1"/>
  <c r="CV1127" i="1" s="1"/>
  <c r="CU270" i="1"/>
  <c r="CU1127" i="1" s="1"/>
  <c r="CT270" i="1"/>
  <c r="CS270" i="1"/>
  <c r="CS1127" i="1" s="1"/>
  <c r="CR270" i="1"/>
  <c r="CR1127" i="1" s="1"/>
  <c r="CQ270" i="1"/>
  <c r="CP270" i="1"/>
  <c r="CP1127" i="1" s="1"/>
  <c r="CO270" i="1"/>
  <c r="CO1127" i="1" s="1"/>
  <c r="CN270" i="1"/>
  <c r="CN1127" i="1" s="1"/>
  <c r="CM270" i="1"/>
  <c r="CM1127" i="1" s="1"/>
  <c r="CL270" i="1"/>
  <c r="CK270" i="1"/>
  <c r="CK1127" i="1" s="1"/>
  <c r="CJ270" i="1"/>
  <c r="CJ1127" i="1" s="1"/>
  <c r="CI270" i="1"/>
  <c r="CH270" i="1"/>
  <c r="CH1127" i="1" s="1"/>
  <c r="CG270" i="1"/>
  <c r="CG1127" i="1" s="1"/>
  <c r="CF270" i="1"/>
  <c r="CF1127" i="1" s="1"/>
  <c r="CE270" i="1"/>
  <c r="CE1127" i="1" s="1"/>
  <c r="CD270" i="1"/>
  <c r="CC270" i="1"/>
  <c r="CC1127" i="1" s="1"/>
  <c r="CB270" i="1"/>
  <c r="CB1127" i="1" s="1"/>
  <c r="CA270" i="1"/>
  <c r="BZ270" i="1"/>
  <c r="BZ1127" i="1" s="1"/>
  <c r="BY270" i="1"/>
  <c r="BY1127" i="1" s="1"/>
  <c r="BX270" i="1"/>
  <c r="BX1127" i="1" s="1"/>
  <c r="BW270" i="1"/>
  <c r="BW1127" i="1" s="1"/>
  <c r="BV270" i="1"/>
  <c r="BU270" i="1"/>
  <c r="BU1127" i="1" s="1"/>
  <c r="BT270" i="1"/>
  <c r="BT1127" i="1" s="1"/>
  <c r="BS270" i="1"/>
  <c r="BR270" i="1"/>
  <c r="BR1127" i="1" s="1"/>
  <c r="BQ270" i="1"/>
  <c r="BQ1127" i="1" s="1"/>
  <c r="BP270" i="1"/>
  <c r="BP1127" i="1" s="1"/>
  <c r="BO270" i="1"/>
  <c r="BO1127" i="1" s="1"/>
  <c r="BN270" i="1"/>
  <c r="BM270" i="1"/>
  <c r="BM1127" i="1" s="1"/>
  <c r="BL270" i="1"/>
  <c r="BL1127" i="1" s="1"/>
  <c r="BK270" i="1"/>
  <c r="BJ270" i="1"/>
  <c r="BJ1127" i="1" s="1"/>
  <c r="BI270" i="1"/>
  <c r="BI1127" i="1" s="1"/>
  <c r="BH270" i="1"/>
  <c r="BH1127" i="1" s="1"/>
  <c r="BG270" i="1"/>
  <c r="BG1127" i="1" s="1"/>
  <c r="BF270" i="1"/>
  <c r="BE270" i="1"/>
  <c r="BE1127" i="1" s="1"/>
  <c r="BD270" i="1"/>
  <c r="BD1127" i="1" s="1"/>
  <c r="BC270" i="1"/>
  <c r="BB270" i="1"/>
  <c r="BB1127" i="1" s="1"/>
  <c r="BA270" i="1"/>
  <c r="BA1127" i="1" s="1"/>
  <c r="AZ270" i="1"/>
  <c r="AZ1127" i="1" s="1"/>
  <c r="AY270" i="1"/>
  <c r="AY1127" i="1" s="1"/>
  <c r="AX270" i="1"/>
  <c r="AW270" i="1"/>
  <c r="AW1127" i="1" s="1"/>
  <c r="AV270" i="1"/>
  <c r="AV1127" i="1" s="1"/>
  <c r="AU270" i="1"/>
  <c r="AT270" i="1"/>
  <c r="AT1127" i="1" s="1"/>
  <c r="AS270" i="1"/>
  <c r="AS1127" i="1" s="1"/>
  <c r="AR270" i="1"/>
  <c r="AR1127" i="1" s="1"/>
  <c r="AQ270" i="1"/>
  <c r="AQ1127" i="1" s="1"/>
  <c r="AP270" i="1"/>
  <c r="AO270" i="1"/>
  <c r="AO1127" i="1" s="1"/>
  <c r="AN270" i="1"/>
  <c r="AN1127" i="1" s="1"/>
  <c r="AM270" i="1"/>
  <c r="AL270" i="1"/>
  <c r="AL1127" i="1" s="1"/>
  <c r="AK270" i="1"/>
  <c r="AK1127" i="1" s="1"/>
  <c r="AJ270" i="1"/>
  <c r="AJ1127" i="1" s="1"/>
  <c r="AI270" i="1"/>
  <c r="AI1127" i="1" s="1"/>
  <c r="AH270" i="1"/>
  <c r="AG270" i="1"/>
  <c r="AG1127" i="1" s="1"/>
  <c r="AF270" i="1"/>
  <c r="AF1127" i="1" s="1"/>
  <c r="AE270" i="1"/>
  <c r="AD270" i="1"/>
  <c r="AD1127" i="1" s="1"/>
  <c r="AC270" i="1"/>
  <c r="AC1127" i="1" s="1"/>
  <c r="AB270" i="1"/>
  <c r="AB1127" i="1" s="1"/>
  <c r="AA270" i="1"/>
  <c r="AA1127" i="1" s="1"/>
  <c r="Z270" i="1"/>
  <c r="Y270" i="1"/>
  <c r="Y1127" i="1" s="1"/>
  <c r="X270" i="1"/>
  <c r="X1127" i="1" s="1"/>
  <c r="W270" i="1"/>
  <c r="V270" i="1"/>
  <c r="V1127" i="1" s="1"/>
  <c r="U270" i="1"/>
  <c r="U1127" i="1" s="1"/>
  <c r="T270" i="1"/>
  <c r="T1127" i="1" s="1"/>
  <c r="S270" i="1"/>
  <c r="S1127" i="1" s="1"/>
  <c r="R270" i="1"/>
  <c r="Q270" i="1"/>
  <c r="Q1127" i="1" s="1"/>
  <c r="P270" i="1"/>
  <c r="P1127" i="1" s="1"/>
  <c r="O270" i="1"/>
  <c r="N270" i="1"/>
  <c r="N1127" i="1" s="1"/>
  <c r="M270" i="1"/>
  <c r="M1127" i="1" s="1"/>
  <c r="L270" i="1"/>
  <c r="L1127" i="1" s="1"/>
  <c r="K270" i="1"/>
  <c r="K1127" i="1" s="1"/>
  <c r="J270" i="1"/>
  <c r="I270" i="1"/>
  <c r="I1127" i="1" s="1"/>
  <c r="H270" i="1"/>
  <c r="H1127" i="1" s="1"/>
  <c r="G270" i="1"/>
  <c r="F270" i="1"/>
  <c r="F1127" i="1" s="1"/>
  <c r="E270" i="1"/>
  <c r="E1127" i="1" s="1"/>
  <c r="D270" i="1"/>
  <c r="D1127" i="1" s="1"/>
  <c r="C270" i="1"/>
  <c r="EH269" i="1"/>
  <c r="EH1126" i="1" s="1"/>
  <c r="EG269" i="1"/>
  <c r="EG1126" i="1" s="1"/>
  <c r="EF269" i="1"/>
  <c r="EE269" i="1"/>
  <c r="EE1126" i="1" s="1"/>
  <c r="ED269" i="1"/>
  <c r="ED1126" i="1" s="1"/>
  <c r="EC269" i="1"/>
  <c r="EC1126" i="1" s="1"/>
  <c r="EB269" i="1"/>
  <c r="EB1126" i="1" s="1"/>
  <c r="EA269" i="1"/>
  <c r="DZ269" i="1"/>
  <c r="DZ1126" i="1" s="1"/>
  <c r="DY269" i="1"/>
  <c r="DY1126" i="1" s="1"/>
  <c r="DX269" i="1"/>
  <c r="DW269" i="1"/>
  <c r="DW1126" i="1" s="1"/>
  <c r="DV269" i="1"/>
  <c r="DV1126" i="1" s="1"/>
  <c r="DU269" i="1"/>
  <c r="DU1126" i="1" s="1"/>
  <c r="DT269" i="1"/>
  <c r="DT1126" i="1" s="1"/>
  <c r="DS269" i="1"/>
  <c r="DR269" i="1"/>
  <c r="DR1126" i="1" s="1"/>
  <c r="DQ269" i="1"/>
  <c r="DQ1126" i="1" s="1"/>
  <c r="DP269" i="1"/>
  <c r="DO269" i="1"/>
  <c r="DO1126" i="1" s="1"/>
  <c r="DN269" i="1"/>
  <c r="DN1126" i="1" s="1"/>
  <c r="DM269" i="1"/>
  <c r="DM1126" i="1" s="1"/>
  <c r="DL269" i="1"/>
  <c r="DL1126" i="1" s="1"/>
  <c r="DK269" i="1"/>
  <c r="DJ269" i="1"/>
  <c r="DJ1126" i="1" s="1"/>
  <c r="DI269" i="1"/>
  <c r="DI1126" i="1" s="1"/>
  <c r="DH269" i="1"/>
  <c r="DG269" i="1"/>
  <c r="DG1126" i="1" s="1"/>
  <c r="DF269" i="1"/>
  <c r="DF1126" i="1" s="1"/>
  <c r="DE269" i="1"/>
  <c r="DE1126" i="1" s="1"/>
  <c r="DD269" i="1"/>
  <c r="DD1126" i="1" s="1"/>
  <c r="DC269" i="1"/>
  <c r="DB269" i="1"/>
  <c r="DB1126" i="1" s="1"/>
  <c r="DA269" i="1"/>
  <c r="DA1126" i="1" s="1"/>
  <c r="CZ269" i="1"/>
  <c r="CY269" i="1"/>
  <c r="CY1126" i="1" s="1"/>
  <c r="CX269" i="1"/>
  <c r="CX1126" i="1" s="1"/>
  <c r="CW269" i="1"/>
  <c r="CW1126" i="1" s="1"/>
  <c r="CV269" i="1"/>
  <c r="CV1126" i="1" s="1"/>
  <c r="CU269" i="1"/>
  <c r="CT269" i="1"/>
  <c r="CT1126" i="1" s="1"/>
  <c r="CS269" i="1"/>
  <c r="CS1126" i="1" s="1"/>
  <c r="CR269" i="1"/>
  <c r="CQ269" i="1"/>
  <c r="CQ1126" i="1" s="1"/>
  <c r="CP269" i="1"/>
  <c r="CP1126" i="1" s="1"/>
  <c r="CO269" i="1"/>
  <c r="CO1126" i="1" s="1"/>
  <c r="CN269" i="1"/>
  <c r="CN1126" i="1" s="1"/>
  <c r="CM269" i="1"/>
  <c r="CL269" i="1"/>
  <c r="CL1126" i="1" s="1"/>
  <c r="CK269" i="1"/>
  <c r="CK1126" i="1" s="1"/>
  <c r="CJ269" i="1"/>
  <c r="CI269" i="1"/>
  <c r="CI1126" i="1" s="1"/>
  <c r="CH269" i="1"/>
  <c r="CH1126" i="1" s="1"/>
  <c r="CG269" i="1"/>
  <c r="CG1126" i="1" s="1"/>
  <c r="CF269" i="1"/>
  <c r="CF1126" i="1" s="1"/>
  <c r="CE269" i="1"/>
  <c r="CD269" i="1"/>
  <c r="CD1126" i="1" s="1"/>
  <c r="CC269" i="1"/>
  <c r="CC1126" i="1" s="1"/>
  <c r="CB269" i="1"/>
  <c r="CA269" i="1"/>
  <c r="CA1126" i="1" s="1"/>
  <c r="BZ269" i="1"/>
  <c r="BZ1126" i="1" s="1"/>
  <c r="BY269" i="1"/>
  <c r="BY1126" i="1" s="1"/>
  <c r="BX269" i="1"/>
  <c r="BX1126" i="1" s="1"/>
  <c r="BW269" i="1"/>
  <c r="BV269" i="1"/>
  <c r="BV1126" i="1" s="1"/>
  <c r="BU269" i="1"/>
  <c r="BU1126" i="1" s="1"/>
  <c r="BT269" i="1"/>
  <c r="BS269" i="1"/>
  <c r="BS1126" i="1" s="1"/>
  <c r="BR269" i="1"/>
  <c r="BR1126" i="1" s="1"/>
  <c r="BQ269" i="1"/>
  <c r="BQ1126" i="1" s="1"/>
  <c r="BP269" i="1"/>
  <c r="BP1126" i="1" s="1"/>
  <c r="BO269" i="1"/>
  <c r="BN269" i="1"/>
  <c r="BN1126" i="1" s="1"/>
  <c r="BM269" i="1"/>
  <c r="BM1126" i="1" s="1"/>
  <c r="BL269" i="1"/>
  <c r="BK269" i="1"/>
  <c r="BK1126" i="1" s="1"/>
  <c r="BJ269" i="1"/>
  <c r="BJ1126" i="1" s="1"/>
  <c r="BI269" i="1"/>
  <c r="BI1126" i="1" s="1"/>
  <c r="BH269" i="1"/>
  <c r="BH1126" i="1" s="1"/>
  <c r="BG269" i="1"/>
  <c r="BF269" i="1"/>
  <c r="BF1126" i="1" s="1"/>
  <c r="BE269" i="1"/>
  <c r="BE1126" i="1" s="1"/>
  <c r="BD269" i="1"/>
  <c r="BC269" i="1"/>
  <c r="BC1126" i="1" s="1"/>
  <c r="BB269" i="1"/>
  <c r="BB1126" i="1" s="1"/>
  <c r="BA269" i="1"/>
  <c r="BA1126" i="1" s="1"/>
  <c r="AZ269" i="1"/>
  <c r="AZ1126" i="1" s="1"/>
  <c r="AY269" i="1"/>
  <c r="AX269" i="1"/>
  <c r="AX1126" i="1" s="1"/>
  <c r="AW269" i="1"/>
  <c r="AW1126" i="1" s="1"/>
  <c r="AV269" i="1"/>
  <c r="AU269" i="1"/>
  <c r="AU1126" i="1" s="1"/>
  <c r="AT269" i="1"/>
  <c r="AT1126" i="1" s="1"/>
  <c r="AS269" i="1"/>
  <c r="AS1126" i="1" s="1"/>
  <c r="AR269" i="1"/>
  <c r="AR1126" i="1" s="1"/>
  <c r="AQ269" i="1"/>
  <c r="AP269" i="1"/>
  <c r="AP1126" i="1" s="1"/>
  <c r="AO269" i="1"/>
  <c r="AO1126" i="1" s="1"/>
  <c r="AN269" i="1"/>
  <c r="AM269" i="1"/>
  <c r="AM1126" i="1" s="1"/>
  <c r="AL269" i="1"/>
  <c r="AL1126" i="1" s="1"/>
  <c r="AK269" i="1"/>
  <c r="AK1126" i="1" s="1"/>
  <c r="AJ269" i="1"/>
  <c r="AJ1126" i="1" s="1"/>
  <c r="AI269" i="1"/>
  <c r="AH269" i="1"/>
  <c r="AH1126" i="1" s="1"/>
  <c r="AG269" i="1"/>
  <c r="AG1126" i="1" s="1"/>
  <c r="AF269" i="1"/>
  <c r="AE269" i="1"/>
  <c r="AE1126" i="1" s="1"/>
  <c r="AD269" i="1"/>
  <c r="AD1126" i="1" s="1"/>
  <c r="AC269" i="1"/>
  <c r="AC1126" i="1" s="1"/>
  <c r="AB269" i="1"/>
  <c r="AB1126" i="1" s="1"/>
  <c r="AA269" i="1"/>
  <c r="Z269" i="1"/>
  <c r="Z1126" i="1" s="1"/>
  <c r="Y269" i="1"/>
  <c r="Y1126" i="1" s="1"/>
  <c r="X269" i="1"/>
  <c r="W269" i="1"/>
  <c r="W1126" i="1" s="1"/>
  <c r="V269" i="1"/>
  <c r="V1126" i="1" s="1"/>
  <c r="U269" i="1"/>
  <c r="U1126" i="1" s="1"/>
  <c r="T269" i="1"/>
  <c r="T1126" i="1" s="1"/>
  <c r="S269" i="1"/>
  <c r="R269" i="1"/>
  <c r="R1126" i="1" s="1"/>
  <c r="Q269" i="1"/>
  <c r="Q1126" i="1" s="1"/>
  <c r="P269" i="1"/>
  <c r="O269" i="1"/>
  <c r="O1126" i="1" s="1"/>
  <c r="N269" i="1"/>
  <c r="N1126" i="1" s="1"/>
  <c r="M269" i="1"/>
  <c r="M1126" i="1" s="1"/>
  <c r="L269" i="1"/>
  <c r="L1126" i="1" s="1"/>
  <c r="K269" i="1"/>
  <c r="J269" i="1"/>
  <c r="J1126" i="1" s="1"/>
  <c r="I269" i="1"/>
  <c r="I1126" i="1" s="1"/>
  <c r="H269" i="1"/>
  <c r="G269" i="1"/>
  <c r="G1126" i="1" s="1"/>
  <c r="F269" i="1"/>
  <c r="F1126" i="1" s="1"/>
  <c r="E269" i="1"/>
  <c r="E1126" i="1" s="1"/>
  <c r="D269" i="1"/>
  <c r="D1126" i="1" s="1"/>
  <c r="C269" i="1"/>
  <c r="EH268" i="1"/>
  <c r="EH1125" i="1" s="1"/>
  <c r="EG268" i="1"/>
  <c r="EF268" i="1"/>
  <c r="EF1125" i="1" s="1"/>
  <c r="EE268" i="1"/>
  <c r="EE1125" i="1" s="1"/>
  <c r="ED268" i="1"/>
  <c r="ED1125" i="1" s="1"/>
  <c r="EC268" i="1"/>
  <c r="EC1125" i="1" s="1"/>
  <c r="EB268" i="1"/>
  <c r="EA268" i="1"/>
  <c r="EA1125" i="1" s="1"/>
  <c r="DZ268" i="1"/>
  <c r="DZ1125" i="1" s="1"/>
  <c r="DY268" i="1"/>
  <c r="DX268" i="1"/>
  <c r="DX1125" i="1" s="1"/>
  <c r="DW268" i="1"/>
  <c r="DW1125" i="1" s="1"/>
  <c r="DV268" i="1"/>
  <c r="DV1125" i="1" s="1"/>
  <c r="DU268" i="1"/>
  <c r="DU1125" i="1" s="1"/>
  <c r="DT268" i="1"/>
  <c r="DS268" i="1"/>
  <c r="DS1125" i="1" s="1"/>
  <c r="DR268" i="1"/>
  <c r="DR1125" i="1" s="1"/>
  <c r="DQ268" i="1"/>
  <c r="DP268" i="1"/>
  <c r="DP1125" i="1" s="1"/>
  <c r="DO268" i="1"/>
  <c r="DO1125" i="1" s="1"/>
  <c r="DN268" i="1"/>
  <c r="DN1125" i="1" s="1"/>
  <c r="DM268" i="1"/>
  <c r="DM1125" i="1" s="1"/>
  <c r="DL268" i="1"/>
  <c r="DK268" i="1"/>
  <c r="DK1125" i="1" s="1"/>
  <c r="DJ268" i="1"/>
  <c r="DJ1125" i="1" s="1"/>
  <c r="DI268" i="1"/>
  <c r="DH268" i="1"/>
  <c r="DH1125" i="1" s="1"/>
  <c r="DG268" i="1"/>
  <c r="DG1125" i="1" s="1"/>
  <c r="DF268" i="1"/>
  <c r="DF1125" i="1" s="1"/>
  <c r="DE268" i="1"/>
  <c r="DE1125" i="1" s="1"/>
  <c r="DD268" i="1"/>
  <c r="DC268" i="1"/>
  <c r="DC1125" i="1" s="1"/>
  <c r="DB268" i="1"/>
  <c r="DB1125" i="1" s="1"/>
  <c r="DA268" i="1"/>
  <c r="CZ268" i="1"/>
  <c r="CZ1125" i="1" s="1"/>
  <c r="CY268" i="1"/>
  <c r="CY1125" i="1" s="1"/>
  <c r="CX268" i="1"/>
  <c r="CX1125" i="1" s="1"/>
  <c r="CW268" i="1"/>
  <c r="CW1125" i="1" s="1"/>
  <c r="CV268" i="1"/>
  <c r="CU268" i="1"/>
  <c r="CU1125" i="1" s="1"/>
  <c r="CT268" i="1"/>
  <c r="CT1125" i="1" s="1"/>
  <c r="CS268" i="1"/>
  <c r="CR268" i="1"/>
  <c r="CR1125" i="1" s="1"/>
  <c r="CQ268" i="1"/>
  <c r="CQ1125" i="1" s="1"/>
  <c r="CP268" i="1"/>
  <c r="CP1125" i="1" s="1"/>
  <c r="CO268" i="1"/>
  <c r="CO1125" i="1" s="1"/>
  <c r="CN268" i="1"/>
  <c r="CM268" i="1"/>
  <c r="CM1125" i="1" s="1"/>
  <c r="CL268" i="1"/>
  <c r="CL1125" i="1" s="1"/>
  <c r="CK268" i="1"/>
  <c r="CJ268" i="1"/>
  <c r="CJ1125" i="1" s="1"/>
  <c r="CI268" i="1"/>
  <c r="CI1125" i="1" s="1"/>
  <c r="CH268" i="1"/>
  <c r="CH1125" i="1" s="1"/>
  <c r="CG268" i="1"/>
  <c r="CG1125" i="1" s="1"/>
  <c r="CF268" i="1"/>
  <c r="CE268" i="1"/>
  <c r="CE1125" i="1" s="1"/>
  <c r="CD268" i="1"/>
  <c r="CD1125" i="1" s="1"/>
  <c r="CC268" i="1"/>
  <c r="CB268" i="1"/>
  <c r="CB1125" i="1" s="1"/>
  <c r="CA268" i="1"/>
  <c r="CA1125" i="1" s="1"/>
  <c r="BZ268" i="1"/>
  <c r="BZ1125" i="1" s="1"/>
  <c r="BY268" i="1"/>
  <c r="BY1125" i="1" s="1"/>
  <c r="BX268" i="1"/>
  <c r="BW268" i="1"/>
  <c r="BW1125" i="1" s="1"/>
  <c r="BV268" i="1"/>
  <c r="BV1125" i="1" s="1"/>
  <c r="BU268" i="1"/>
  <c r="BT268" i="1"/>
  <c r="BT1125" i="1" s="1"/>
  <c r="BS268" i="1"/>
  <c r="BS1125" i="1" s="1"/>
  <c r="BR268" i="1"/>
  <c r="BR1125" i="1" s="1"/>
  <c r="BQ268" i="1"/>
  <c r="BQ1125" i="1" s="1"/>
  <c r="BP268" i="1"/>
  <c r="BO268" i="1"/>
  <c r="BO1125" i="1" s="1"/>
  <c r="BN268" i="1"/>
  <c r="BN1125" i="1" s="1"/>
  <c r="BM268" i="1"/>
  <c r="BL268" i="1"/>
  <c r="BL1125" i="1" s="1"/>
  <c r="BK268" i="1"/>
  <c r="BK1125" i="1" s="1"/>
  <c r="BJ268" i="1"/>
  <c r="BJ1125" i="1" s="1"/>
  <c r="BI268" i="1"/>
  <c r="BI1125" i="1" s="1"/>
  <c r="BH268" i="1"/>
  <c r="BG268" i="1"/>
  <c r="BG1125" i="1" s="1"/>
  <c r="BF268" i="1"/>
  <c r="BF1125" i="1" s="1"/>
  <c r="BE268" i="1"/>
  <c r="BD268" i="1"/>
  <c r="BD1125" i="1" s="1"/>
  <c r="BC268" i="1"/>
  <c r="BC1125" i="1" s="1"/>
  <c r="BB268" i="1"/>
  <c r="BB1125" i="1" s="1"/>
  <c r="BA268" i="1"/>
  <c r="BA1125" i="1" s="1"/>
  <c r="AZ268" i="1"/>
  <c r="AY268" i="1"/>
  <c r="AY1125" i="1" s="1"/>
  <c r="AX268" i="1"/>
  <c r="AX1125" i="1" s="1"/>
  <c r="AW268" i="1"/>
  <c r="AV268" i="1"/>
  <c r="AV1125" i="1" s="1"/>
  <c r="AU268" i="1"/>
  <c r="AU1125" i="1" s="1"/>
  <c r="AT268" i="1"/>
  <c r="AT1125" i="1" s="1"/>
  <c r="AS268" i="1"/>
  <c r="AS1125" i="1" s="1"/>
  <c r="AR268" i="1"/>
  <c r="AQ268" i="1"/>
  <c r="AQ1125" i="1" s="1"/>
  <c r="AP268" i="1"/>
  <c r="AP1125" i="1" s="1"/>
  <c r="AO268" i="1"/>
  <c r="AN268" i="1"/>
  <c r="AN1125" i="1" s="1"/>
  <c r="AM268" i="1"/>
  <c r="AM1125" i="1" s="1"/>
  <c r="AL268" i="1"/>
  <c r="AL1125" i="1" s="1"/>
  <c r="AK268" i="1"/>
  <c r="AK1125" i="1" s="1"/>
  <c r="AJ268" i="1"/>
  <c r="AI268" i="1"/>
  <c r="AI1125" i="1" s="1"/>
  <c r="AH268" i="1"/>
  <c r="AH1125" i="1" s="1"/>
  <c r="AG268" i="1"/>
  <c r="AF268" i="1"/>
  <c r="AF1125" i="1" s="1"/>
  <c r="AE268" i="1"/>
  <c r="AE1125" i="1" s="1"/>
  <c r="AD268" i="1"/>
  <c r="AD1125" i="1" s="1"/>
  <c r="AC268" i="1"/>
  <c r="AC1125" i="1" s="1"/>
  <c r="AB268" i="1"/>
  <c r="AA268" i="1"/>
  <c r="AA1125" i="1" s="1"/>
  <c r="Z268" i="1"/>
  <c r="Z1125" i="1" s="1"/>
  <c r="Y268" i="1"/>
  <c r="X268" i="1"/>
  <c r="X1125" i="1" s="1"/>
  <c r="W268" i="1"/>
  <c r="W1125" i="1" s="1"/>
  <c r="V268" i="1"/>
  <c r="V1125" i="1" s="1"/>
  <c r="U268" i="1"/>
  <c r="U1125" i="1" s="1"/>
  <c r="T268" i="1"/>
  <c r="S268" i="1"/>
  <c r="S1125" i="1" s="1"/>
  <c r="R268" i="1"/>
  <c r="R1125" i="1" s="1"/>
  <c r="Q268" i="1"/>
  <c r="P268" i="1"/>
  <c r="P1125" i="1" s="1"/>
  <c r="O268" i="1"/>
  <c r="O1125" i="1" s="1"/>
  <c r="N268" i="1"/>
  <c r="N1125" i="1" s="1"/>
  <c r="M268" i="1"/>
  <c r="M1125" i="1" s="1"/>
  <c r="L268" i="1"/>
  <c r="K268" i="1"/>
  <c r="K1125" i="1" s="1"/>
  <c r="J268" i="1"/>
  <c r="J1125" i="1" s="1"/>
  <c r="I268" i="1"/>
  <c r="H268" i="1"/>
  <c r="H1125" i="1" s="1"/>
  <c r="G268" i="1"/>
  <c r="G1125" i="1" s="1"/>
  <c r="F268" i="1"/>
  <c r="F1125" i="1" s="1"/>
  <c r="E268" i="1"/>
  <c r="E1125" i="1" s="1"/>
  <c r="D268" i="1"/>
  <c r="EI268" i="1" s="1"/>
  <c r="C268" i="1"/>
  <c r="EH267" i="1"/>
  <c r="EG267" i="1"/>
  <c r="EG1124" i="1" s="1"/>
  <c r="EF267" i="1"/>
  <c r="EF1124" i="1" s="1"/>
  <c r="EE267" i="1"/>
  <c r="EE1124" i="1" s="1"/>
  <c r="ED267" i="1"/>
  <c r="ED1124" i="1" s="1"/>
  <c r="EC267" i="1"/>
  <c r="EB267" i="1"/>
  <c r="EB1124" i="1" s="1"/>
  <c r="EA267" i="1"/>
  <c r="EA1124" i="1" s="1"/>
  <c r="DZ267" i="1"/>
  <c r="DY267" i="1"/>
  <c r="DY1124" i="1" s="1"/>
  <c r="DX267" i="1"/>
  <c r="DX1124" i="1" s="1"/>
  <c r="DW267" i="1"/>
  <c r="DW1124" i="1" s="1"/>
  <c r="DV267" i="1"/>
  <c r="DV1124" i="1" s="1"/>
  <c r="DU267" i="1"/>
  <c r="DT267" i="1"/>
  <c r="DT1124" i="1" s="1"/>
  <c r="DS267" i="1"/>
  <c r="DS1124" i="1" s="1"/>
  <c r="DR267" i="1"/>
  <c r="DQ267" i="1"/>
  <c r="DQ1124" i="1" s="1"/>
  <c r="DP267" i="1"/>
  <c r="DP1124" i="1" s="1"/>
  <c r="DO267" i="1"/>
  <c r="DO1124" i="1" s="1"/>
  <c r="DN267" i="1"/>
  <c r="DN1124" i="1" s="1"/>
  <c r="DM267" i="1"/>
  <c r="DL267" i="1"/>
  <c r="DL1124" i="1" s="1"/>
  <c r="DK267" i="1"/>
  <c r="DK1124" i="1" s="1"/>
  <c r="DJ267" i="1"/>
  <c r="DI267" i="1"/>
  <c r="DI1124" i="1" s="1"/>
  <c r="DH267" i="1"/>
  <c r="DH1124" i="1" s="1"/>
  <c r="DG267" i="1"/>
  <c r="DG1124" i="1" s="1"/>
  <c r="DF267" i="1"/>
  <c r="DF1124" i="1" s="1"/>
  <c r="DE267" i="1"/>
  <c r="DD267" i="1"/>
  <c r="DD1124" i="1" s="1"/>
  <c r="DC267" i="1"/>
  <c r="DC1124" i="1" s="1"/>
  <c r="DB267" i="1"/>
  <c r="DA267" i="1"/>
  <c r="DA1124" i="1" s="1"/>
  <c r="CZ267" i="1"/>
  <c r="CZ1124" i="1" s="1"/>
  <c r="CY267" i="1"/>
  <c r="CY1124" i="1" s="1"/>
  <c r="CX267" i="1"/>
  <c r="CX1124" i="1" s="1"/>
  <c r="CW267" i="1"/>
  <c r="CV267" i="1"/>
  <c r="CV1124" i="1" s="1"/>
  <c r="CU267" i="1"/>
  <c r="CU1124" i="1" s="1"/>
  <c r="CT267" i="1"/>
  <c r="CS267" i="1"/>
  <c r="CS1124" i="1" s="1"/>
  <c r="CR267" i="1"/>
  <c r="CR1124" i="1" s="1"/>
  <c r="CQ267" i="1"/>
  <c r="CQ1124" i="1" s="1"/>
  <c r="CP267" i="1"/>
  <c r="CP1124" i="1" s="1"/>
  <c r="CO267" i="1"/>
  <c r="CN267" i="1"/>
  <c r="CN1124" i="1" s="1"/>
  <c r="CM267" i="1"/>
  <c r="CM1124" i="1" s="1"/>
  <c r="CL267" i="1"/>
  <c r="CK267" i="1"/>
  <c r="CK1124" i="1" s="1"/>
  <c r="CJ267" i="1"/>
  <c r="CJ1124" i="1" s="1"/>
  <c r="CI267" i="1"/>
  <c r="CI1124" i="1" s="1"/>
  <c r="CH267" i="1"/>
  <c r="CH1124" i="1" s="1"/>
  <c r="CG267" i="1"/>
  <c r="CF267" i="1"/>
  <c r="CF1124" i="1" s="1"/>
  <c r="CE267" i="1"/>
  <c r="CE1124" i="1" s="1"/>
  <c r="CD267" i="1"/>
  <c r="CC267" i="1"/>
  <c r="CC1124" i="1" s="1"/>
  <c r="CB267" i="1"/>
  <c r="CB1124" i="1" s="1"/>
  <c r="CA267" i="1"/>
  <c r="CA1124" i="1" s="1"/>
  <c r="BZ267" i="1"/>
  <c r="BZ1124" i="1" s="1"/>
  <c r="BY267" i="1"/>
  <c r="BX267" i="1"/>
  <c r="BX1124" i="1" s="1"/>
  <c r="BW267" i="1"/>
  <c r="BW1124" i="1" s="1"/>
  <c r="BV267" i="1"/>
  <c r="BU267" i="1"/>
  <c r="BU1124" i="1" s="1"/>
  <c r="BT267" i="1"/>
  <c r="BT1124" i="1" s="1"/>
  <c r="BS267" i="1"/>
  <c r="BS1124" i="1" s="1"/>
  <c r="BR267" i="1"/>
  <c r="BR1124" i="1" s="1"/>
  <c r="BQ267" i="1"/>
  <c r="BP267" i="1"/>
  <c r="BP1124" i="1" s="1"/>
  <c r="BO267" i="1"/>
  <c r="BO1124" i="1" s="1"/>
  <c r="BN267" i="1"/>
  <c r="BM267" i="1"/>
  <c r="BM1124" i="1" s="1"/>
  <c r="BL267" i="1"/>
  <c r="BL1124" i="1" s="1"/>
  <c r="BK267" i="1"/>
  <c r="BK1124" i="1" s="1"/>
  <c r="BJ267" i="1"/>
  <c r="BJ1124" i="1" s="1"/>
  <c r="BI267" i="1"/>
  <c r="BH267" i="1"/>
  <c r="BH1124" i="1" s="1"/>
  <c r="BG267" i="1"/>
  <c r="BG1124" i="1" s="1"/>
  <c r="BF267" i="1"/>
  <c r="BE267" i="1"/>
  <c r="BE1124" i="1" s="1"/>
  <c r="BD267" i="1"/>
  <c r="BD1124" i="1" s="1"/>
  <c r="BC267" i="1"/>
  <c r="BC1124" i="1" s="1"/>
  <c r="BB267" i="1"/>
  <c r="BB1124" i="1" s="1"/>
  <c r="BA267" i="1"/>
  <c r="AZ267" i="1"/>
  <c r="AZ1124" i="1" s="1"/>
  <c r="AY267" i="1"/>
  <c r="AY1124" i="1" s="1"/>
  <c r="AX267" i="1"/>
  <c r="AW267" i="1"/>
  <c r="AW1124" i="1" s="1"/>
  <c r="AV267" i="1"/>
  <c r="AV1124" i="1" s="1"/>
  <c r="AU267" i="1"/>
  <c r="AU1124" i="1" s="1"/>
  <c r="AT267" i="1"/>
  <c r="AT1124" i="1" s="1"/>
  <c r="AS267" i="1"/>
  <c r="AR267" i="1"/>
  <c r="AR1124" i="1" s="1"/>
  <c r="AQ267" i="1"/>
  <c r="AQ1124" i="1" s="1"/>
  <c r="AP267" i="1"/>
  <c r="AO267" i="1"/>
  <c r="AO1124" i="1" s="1"/>
  <c r="AN267" i="1"/>
  <c r="AN1124" i="1" s="1"/>
  <c r="AM267" i="1"/>
  <c r="AM1124" i="1" s="1"/>
  <c r="AL267" i="1"/>
  <c r="AL1124" i="1" s="1"/>
  <c r="AK267" i="1"/>
  <c r="AJ267" i="1"/>
  <c r="AJ1124" i="1" s="1"/>
  <c r="AI267" i="1"/>
  <c r="AI1124" i="1" s="1"/>
  <c r="AH267" i="1"/>
  <c r="AG267" i="1"/>
  <c r="AG1124" i="1" s="1"/>
  <c r="AF267" i="1"/>
  <c r="AF1124" i="1" s="1"/>
  <c r="AE267" i="1"/>
  <c r="AE1124" i="1" s="1"/>
  <c r="AD267" i="1"/>
  <c r="AD1124" i="1" s="1"/>
  <c r="AC267" i="1"/>
  <c r="AB267" i="1"/>
  <c r="AB1124" i="1" s="1"/>
  <c r="AA267" i="1"/>
  <c r="AA1124" i="1" s="1"/>
  <c r="Z267" i="1"/>
  <c r="Y267" i="1"/>
  <c r="Y1124" i="1" s="1"/>
  <c r="X267" i="1"/>
  <c r="X1124" i="1" s="1"/>
  <c r="W267" i="1"/>
  <c r="W1124" i="1" s="1"/>
  <c r="V267" i="1"/>
  <c r="V1124" i="1" s="1"/>
  <c r="U267" i="1"/>
  <c r="T267" i="1"/>
  <c r="T1124" i="1" s="1"/>
  <c r="S267" i="1"/>
  <c r="S1124" i="1" s="1"/>
  <c r="R267" i="1"/>
  <c r="Q267" i="1"/>
  <c r="Q1124" i="1" s="1"/>
  <c r="P267" i="1"/>
  <c r="P1124" i="1" s="1"/>
  <c r="O267" i="1"/>
  <c r="O1124" i="1" s="1"/>
  <c r="N267" i="1"/>
  <c r="N1124" i="1" s="1"/>
  <c r="M267" i="1"/>
  <c r="L267" i="1"/>
  <c r="L1124" i="1" s="1"/>
  <c r="K267" i="1"/>
  <c r="K1124" i="1" s="1"/>
  <c r="J267" i="1"/>
  <c r="I267" i="1"/>
  <c r="I1124" i="1" s="1"/>
  <c r="H267" i="1"/>
  <c r="H1124" i="1" s="1"/>
  <c r="G267" i="1"/>
  <c r="G1124" i="1" s="1"/>
  <c r="F267" i="1"/>
  <c r="F1124" i="1" s="1"/>
  <c r="E267" i="1"/>
  <c r="D267" i="1"/>
  <c r="D1124" i="1" s="1"/>
  <c r="C267" i="1"/>
  <c r="EH266" i="1"/>
  <c r="EH1123" i="1" s="1"/>
  <c r="EG266" i="1"/>
  <c r="EG1123" i="1" s="1"/>
  <c r="EF266" i="1"/>
  <c r="EF1123" i="1" s="1"/>
  <c r="EE266" i="1"/>
  <c r="EE1123" i="1" s="1"/>
  <c r="ED266" i="1"/>
  <c r="EC266" i="1"/>
  <c r="EC1123" i="1" s="1"/>
  <c r="EB266" i="1"/>
  <c r="EB1123" i="1" s="1"/>
  <c r="EA266" i="1"/>
  <c r="DZ266" i="1"/>
  <c r="DZ1123" i="1" s="1"/>
  <c r="DY266" i="1"/>
  <c r="DY1123" i="1" s="1"/>
  <c r="DX266" i="1"/>
  <c r="DX1123" i="1" s="1"/>
  <c r="DW266" i="1"/>
  <c r="DW1123" i="1" s="1"/>
  <c r="DV266" i="1"/>
  <c r="DU266" i="1"/>
  <c r="DU1123" i="1" s="1"/>
  <c r="DT266" i="1"/>
  <c r="DT1123" i="1" s="1"/>
  <c r="DS266" i="1"/>
  <c r="DR266" i="1"/>
  <c r="DR1123" i="1" s="1"/>
  <c r="DQ266" i="1"/>
  <c r="DQ1123" i="1" s="1"/>
  <c r="DP266" i="1"/>
  <c r="DP1123" i="1" s="1"/>
  <c r="DO266" i="1"/>
  <c r="DO1123" i="1" s="1"/>
  <c r="DN266" i="1"/>
  <c r="DM266" i="1"/>
  <c r="DM1123" i="1" s="1"/>
  <c r="DL266" i="1"/>
  <c r="DL1123" i="1" s="1"/>
  <c r="DK266" i="1"/>
  <c r="DJ266" i="1"/>
  <c r="DJ1123" i="1" s="1"/>
  <c r="DI266" i="1"/>
  <c r="DI1123" i="1" s="1"/>
  <c r="DH266" i="1"/>
  <c r="DH1123" i="1" s="1"/>
  <c r="DG266" i="1"/>
  <c r="DG1123" i="1" s="1"/>
  <c r="DF266" i="1"/>
  <c r="DE266" i="1"/>
  <c r="DE1123" i="1" s="1"/>
  <c r="DD266" i="1"/>
  <c r="DD1123" i="1" s="1"/>
  <c r="DC266" i="1"/>
  <c r="DB266" i="1"/>
  <c r="DB1123" i="1" s="1"/>
  <c r="DA266" i="1"/>
  <c r="DA1123" i="1" s="1"/>
  <c r="CZ266" i="1"/>
  <c r="CZ1123" i="1" s="1"/>
  <c r="CY266" i="1"/>
  <c r="CY1123" i="1" s="1"/>
  <c r="CX266" i="1"/>
  <c r="CW266" i="1"/>
  <c r="CW1123" i="1" s="1"/>
  <c r="CV266" i="1"/>
  <c r="CV1123" i="1" s="1"/>
  <c r="CU266" i="1"/>
  <c r="CT266" i="1"/>
  <c r="CT1123" i="1" s="1"/>
  <c r="CS266" i="1"/>
  <c r="CS1123" i="1" s="1"/>
  <c r="CR266" i="1"/>
  <c r="CR1123" i="1" s="1"/>
  <c r="CQ266" i="1"/>
  <c r="CQ1123" i="1" s="1"/>
  <c r="CP266" i="1"/>
  <c r="CO266" i="1"/>
  <c r="CO1123" i="1" s="1"/>
  <c r="CN266" i="1"/>
  <c r="CN1123" i="1" s="1"/>
  <c r="CM266" i="1"/>
  <c r="CL266" i="1"/>
  <c r="CL1123" i="1" s="1"/>
  <c r="CK266" i="1"/>
  <c r="CK1123" i="1" s="1"/>
  <c r="CJ266" i="1"/>
  <c r="CJ1123" i="1" s="1"/>
  <c r="CI266" i="1"/>
  <c r="CI1123" i="1" s="1"/>
  <c r="CH266" i="1"/>
  <c r="CG266" i="1"/>
  <c r="CG1123" i="1" s="1"/>
  <c r="CF266" i="1"/>
  <c r="CF1123" i="1" s="1"/>
  <c r="CE266" i="1"/>
  <c r="CD266" i="1"/>
  <c r="CD1123" i="1" s="1"/>
  <c r="CC266" i="1"/>
  <c r="CC1123" i="1" s="1"/>
  <c r="CB266" i="1"/>
  <c r="CB1123" i="1" s="1"/>
  <c r="CA266" i="1"/>
  <c r="CA1123" i="1" s="1"/>
  <c r="BZ266" i="1"/>
  <c r="BY266" i="1"/>
  <c r="BY1123" i="1" s="1"/>
  <c r="BX266" i="1"/>
  <c r="BX1123" i="1" s="1"/>
  <c r="BW266" i="1"/>
  <c r="BV266" i="1"/>
  <c r="BV1123" i="1" s="1"/>
  <c r="BU266" i="1"/>
  <c r="BU1123" i="1" s="1"/>
  <c r="BT266" i="1"/>
  <c r="BT1123" i="1" s="1"/>
  <c r="BS266" i="1"/>
  <c r="BS1123" i="1" s="1"/>
  <c r="BR266" i="1"/>
  <c r="BQ266" i="1"/>
  <c r="BQ1123" i="1" s="1"/>
  <c r="BP266" i="1"/>
  <c r="BP1123" i="1" s="1"/>
  <c r="BO266" i="1"/>
  <c r="BN266" i="1"/>
  <c r="BN1123" i="1" s="1"/>
  <c r="BM266" i="1"/>
  <c r="BM1123" i="1" s="1"/>
  <c r="BL266" i="1"/>
  <c r="BL1123" i="1" s="1"/>
  <c r="BK266" i="1"/>
  <c r="BK1123" i="1" s="1"/>
  <c r="BJ266" i="1"/>
  <c r="BI266" i="1"/>
  <c r="BI1123" i="1" s="1"/>
  <c r="BH266" i="1"/>
  <c r="BH1123" i="1" s="1"/>
  <c r="BG266" i="1"/>
  <c r="BF266" i="1"/>
  <c r="BF1123" i="1" s="1"/>
  <c r="BE266" i="1"/>
  <c r="BE1123" i="1" s="1"/>
  <c r="BD266" i="1"/>
  <c r="BD1123" i="1" s="1"/>
  <c r="BC266" i="1"/>
  <c r="BC1123" i="1" s="1"/>
  <c r="BB266" i="1"/>
  <c r="BA266" i="1"/>
  <c r="BA1123" i="1" s="1"/>
  <c r="AZ266" i="1"/>
  <c r="AZ1123" i="1" s="1"/>
  <c r="AY266" i="1"/>
  <c r="AX266" i="1"/>
  <c r="AX1123" i="1" s="1"/>
  <c r="AW266" i="1"/>
  <c r="AW1123" i="1" s="1"/>
  <c r="AV266" i="1"/>
  <c r="AV1123" i="1" s="1"/>
  <c r="AU266" i="1"/>
  <c r="AU1123" i="1" s="1"/>
  <c r="AT266" i="1"/>
  <c r="AS266" i="1"/>
  <c r="AS1123" i="1" s="1"/>
  <c r="AR266" i="1"/>
  <c r="AR1123" i="1" s="1"/>
  <c r="AQ266" i="1"/>
  <c r="AP266" i="1"/>
  <c r="AP1123" i="1" s="1"/>
  <c r="AO266" i="1"/>
  <c r="AO1123" i="1" s="1"/>
  <c r="AN266" i="1"/>
  <c r="AN1123" i="1" s="1"/>
  <c r="AM266" i="1"/>
  <c r="AM1123" i="1" s="1"/>
  <c r="AL266" i="1"/>
  <c r="AK266" i="1"/>
  <c r="AK1123" i="1" s="1"/>
  <c r="AJ266" i="1"/>
  <c r="AJ1123" i="1" s="1"/>
  <c r="AI266" i="1"/>
  <c r="AH266" i="1"/>
  <c r="AH1123" i="1" s="1"/>
  <c r="AG266" i="1"/>
  <c r="AG1123" i="1" s="1"/>
  <c r="AF266" i="1"/>
  <c r="AF1123" i="1" s="1"/>
  <c r="AE266" i="1"/>
  <c r="AE1123" i="1" s="1"/>
  <c r="AD266" i="1"/>
  <c r="AC266" i="1"/>
  <c r="AC1123" i="1" s="1"/>
  <c r="AB266" i="1"/>
  <c r="AB1123" i="1" s="1"/>
  <c r="AA266" i="1"/>
  <c r="Z266" i="1"/>
  <c r="Z1123" i="1" s="1"/>
  <c r="Y266" i="1"/>
  <c r="Y1123" i="1" s="1"/>
  <c r="X266" i="1"/>
  <c r="X1123" i="1" s="1"/>
  <c r="W266" i="1"/>
  <c r="W1123" i="1" s="1"/>
  <c r="V266" i="1"/>
  <c r="U266" i="1"/>
  <c r="U1123" i="1" s="1"/>
  <c r="T266" i="1"/>
  <c r="T1123" i="1" s="1"/>
  <c r="S266" i="1"/>
  <c r="R266" i="1"/>
  <c r="R1123" i="1" s="1"/>
  <c r="Q266" i="1"/>
  <c r="Q1123" i="1" s="1"/>
  <c r="P266" i="1"/>
  <c r="P1123" i="1" s="1"/>
  <c r="O266" i="1"/>
  <c r="O1123" i="1" s="1"/>
  <c r="N266" i="1"/>
  <c r="M266" i="1"/>
  <c r="M1123" i="1" s="1"/>
  <c r="L266" i="1"/>
  <c r="L1123" i="1" s="1"/>
  <c r="K266" i="1"/>
  <c r="J266" i="1"/>
  <c r="J1123" i="1" s="1"/>
  <c r="I266" i="1"/>
  <c r="I1123" i="1" s="1"/>
  <c r="H266" i="1"/>
  <c r="H1123" i="1" s="1"/>
  <c r="G266" i="1"/>
  <c r="G1123" i="1" s="1"/>
  <c r="F266" i="1"/>
  <c r="E266" i="1"/>
  <c r="E1123" i="1" s="1"/>
  <c r="D266" i="1"/>
  <c r="D1123" i="1" s="1"/>
  <c r="C266" i="1"/>
  <c r="EH265" i="1"/>
  <c r="EH1122" i="1" s="1"/>
  <c r="EG265" i="1"/>
  <c r="EG1122" i="1" s="1"/>
  <c r="EF265" i="1"/>
  <c r="EF1122" i="1" s="1"/>
  <c r="EE265" i="1"/>
  <c r="ED265" i="1"/>
  <c r="ED1122" i="1" s="1"/>
  <c r="EC265" i="1"/>
  <c r="EC1122" i="1" s="1"/>
  <c r="EB265" i="1"/>
  <c r="EA265" i="1"/>
  <c r="EA1122" i="1" s="1"/>
  <c r="DZ265" i="1"/>
  <c r="DZ1122" i="1" s="1"/>
  <c r="DY265" i="1"/>
  <c r="DY1122" i="1" s="1"/>
  <c r="DX265" i="1"/>
  <c r="DX1122" i="1" s="1"/>
  <c r="DW265" i="1"/>
  <c r="DV265" i="1"/>
  <c r="DV1122" i="1" s="1"/>
  <c r="DU265" i="1"/>
  <c r="DU1122" i="1" s="1"/>
  <c r="DT265" i="1"/>
  <c r="DS265" i="1"/>
  <c r="DS1122" i="1" s="1"/>
  <c r="DR265" i="1"/>
  <c r="DR1122" i="1" s="1"/>
  <c r="DQ265" i="1"/>
  <c r="DQ1122" i="1" s="1"/>
  <c r="DP265" i="1"/>
  <c r="DP1122" i="1" s="1"/>
  <c r="DO265" i="1"/>
  <c r="DN265" i="1"/>
  <c r="DN1122" i="1" s="1"/>
  <c r="DM265" i="1"/>
  <c r="DM1122" i="1" s="1"/>
  <c r="DL265" i="1"/>
  <c r="DK265" i="1"/>
  <c r="DK1122" i="1" s="1"/>
  <c r="DJ265" i="1"/>
  <c r="DJ1122" i="1" s="1"/>
  <c r="DI265" i="1"/>
  <c r="DI1122" i="1" s="1"/>
  <c r="DH265" i="1"/>
  <c r="DH1122" i="1" s="1"/>
  <c r="DG265" i="1"/>
  <c r="DF265" i="1"/>
  <c r="DF1122" i="1" s="1"/>
  <c r="DE265" i="1"/>
  <c r="DE1122" i="1" s="1"/>
  <c r="DD265" i="1"/>
  <c r="DC265" i="1"/>
  <c r="DC1122" i="1" s="1"/>
  <c r="DB265" i="1"/>
  <c r="DB1122" i="1" s="1"/>
  <c r="DA265" i="1"/>
  <c r="DA1122" i="1" s="1"/>
  <c r="CZ265" i="1"/>
  <c r="CZ1122" i="1" s="1"/>
  <c r="CY265" i="1"/>
  <c r="CX265" i="1"/>
  <c r="CX1122" i="1" s="1"/>
  <c r="CW265" i="1"/>
  <c r="CW1122" i="1" s="1"/>
  <c r="CV265" i="1"/>
  <c r="CU265" i="1"/>
  <c r="CU1122" i="1" s="1"/>
  <c r="CT265" i="1"/>
  <c r="CT1122" i="1" s="1"/>
  <c r="CS265" i="1"/>
  <c r="CS1122" i="1" s="1"/>
  <c r="CR265" i="1"/>
  <c r="CR1122" i="1" s="1"/>
  <c r="CQ265" i="1"/>
  <c r="CP265" i="1"/>
  <c r="CP1122" i="1" s="1"/>
  <c r="CO265" i="1"/>
  <c r="CO1122" i="1" s="1"/>
  <c r="CN265" i="1"/>
  <c r="CM265" i="1"/>
  <c r="CM1122" i="1" s="1"/>
  <c r="CL265" i="1"/>
  <c r="CL1122" i="1" s="1"/>
  <c r="CK265" i="1"/>
  <c r="CK1122" i="1" s="1"/>
  <c r="CJ265" i="1"/>
  <c r="CJ1122" i="1" s="1"/>
  <c r="CI265" i="1"/>
  <c r="CH265" i="1"/>
  <c r="CH1122" i="1" s="1"/>
  <c r="CG265" i="1"/>
  <c r="CG1122" i="1" s="1"/>
  <c r="CF265" i="1"/>
  <c r="CE265" i="1"/>
  <c r="CE1122" i="1" s="1"/>
  <c r="CD265" i="1"/>
  <c r="CD1122" i="1" s="1"/>
  <c r="CC265" i="1"/>
  <c r="CC1122" i="1" s="1"/>
  <c r="CB265" i="1"/>
  <c r="CB1122" i="1" s="1"/>
  <c r="CA265" i="1"/>
  <c r="BZ265" i="1"/>
  <c r="BZ1122" i="1" s="1"/>
  <c r="BY265" i="1"/>
  <c r="BY1122" i="1" s="1"/>
  <c r="BX265" i="1"/>
  <c r="BW265" i="1"/>
  <c r="BW1122" i="1" s="1"/>
  <c r="BV265" i="1"/>
  <c r="BV1122" i="1" s="1"/>
  <c r="BU265" i="1"/>
  <c r="BU1122" i="1" s="1"/>
  <c r="BT265" i="1"/>
  <c r="BT1122" i="1" s="1"/>
  <c r="BS265" i="1"/>
  <c r="BR265" i="1"/>
  <c r="BR1122" i="1" s="1"/>
  <c r="BQ265" i="1"/>
  <c r="BQ1122" i="1" s="1"/>
  <c r="BP265" i="1"/>
  <c r="BO265" i="1"/>
  <c r="BO1122" i="1" s="1"/>
  <c r="BN265" i="1"/>
  <c r="BN1122" i="1" s="1"/>
  <c r="BM265" i="1"/>
  <c r="BM1122" i="1" s="1"/>
  <c r="BL265" i="1"/>
  <c r="BL1122" i="1" s="1"/>
  <c r="BK265" i="1"/>
  <c r="BJ265" i="1"/>
  <c r="BJ1122" i="1" s="1"/>
  <c r="BI265" i="1"/>
  <c r="BI1122" i="1" s="1"/>
  <c r="BH265" i="1"/>
  <c r="BG265" i="1"/>
  <c r="BG1122" i="1" s="1"/>
  <c r="BF265" i="1"/>
  <c r="BF1122" i="1" s="1"/>
  <c r="BE265" i="1"/>
  <c r="BE1122" i="1" s="1"/>
  <c r="BD265" i="1"/>
  <c r="BD1122" i="1" s="1"/>
  <c r="BC265" i="1"/>
  <c r="BB265" i="1"/>
  <c r="BB1122" i="1" s="1"/>
  <c r="BA265" i="1"/>
  <c r="BA1122" i="1" s="1"/>
  <c r="AZ265" i="1"/>
  <c r="AY265" i="1"/>
  <c r="AY1122" i="1" s="1"/>
  <c r="AX265" i="1"/>
  <c r="AX1122" i="1" s="1"/>
  <c r="AW265" i="1"/>
  <c r="AW1122" i="1" s="1"/>
  <c r="AV265" i="1"/>
  <c r="AV1122" i="1" s="1"/>
  <c r="AU265" i="1"/>
  <c r="AT265" i="1"/>
  <c r="AT1122" i="1" s="1"/>
  <c r="AS265" i="1"/>
  <c r="AS1122" i="1" s="1"/>
  <c r="AR265" i="1"/>
  <c r="AQ265" i="1"/>
  <c r="AQ1122" i="1" s="1"/>
  <c r="AP265" i="1"/>
  <c r="AP1122" i="1" s="1"/>
  <c r="AO265" i="1"/>
  <c r="AO1122" i="1" s="1"/>
  <c r="AN265" i="1"/>
  <c r="AN1122" i="1" s="1"/>
  <c r="AM265" i="1"/>
  <c r="AL265" i="1"/>
  <c r="AL1122" i="1" s="1"/>
  <c r="AK265" i="1"/>
  <c r="AK1122" i="1" s="1"/>
  <c r="AJ265" i="1"/>
  <c r="AI265" i="1"/>
  <c r="AI1122" i="1" s="1"/>
  <c r="AH265" i="1"/>
  <c r="AH1122" i="1" s="1"/>
  <c r="AG265" i="1"/>
  <c r="AG1122" i="1" s="1"/>
  <c r="AF265" i="1"/>
  <c r="AF1122" i="1" s="1"/>
  <c r="AE265" i="1"/>
  <c r="AD265" i="1"/>
  <c r="AD1122" i="1" s="1"/>
  <c r="AC265" i="1"/>
  <c r="AC1122" i="1" s="1"/>
  <c r="AB265" i="1"/>
  <c r="AA265" i="1"/>
  <c r="AA1122" i="1" s="1"/>
  <c r="Z265" i="1"/>
  <c r="Z1122" i="1" s="1"/>
  <c r="Y265" i="1"/>
  <c r="Y1122" i="1" s="1"/>
  <c r="X265" i="1"/>
  <c r="X1122" i="1" s="1"/>
  <c r="W265" i="1"/>
  <c r="V265" i="1"/>
  <c r="V1122" i="1" s="1"/>
  <c r="U265" i="1"/>
  <c r="U1122" i="1" s="1"/>
  <c r="T265" i="1"/>
  <c r="S265" i="1"/>
  <c r="S1122" i="1" s="1"/>
  <c r="R265" i="1"/>
  <c r="R1122" i="1" s="1"/>
  <c r="Q265" i="1"/>
  <c r="Q1122" i="1" s="1"/>
  <c r="P265" i="1"/>
  <c r="P1122" i="1" s="1"/>
  <c r="O265" i="1"/>
  <c r="N265" i="1"/>
  <c r="N1122" i="1" s="1"/>
  <c r="M265" i="1"/>
  <c r="M1122" i="1" s="1"/>
  <c r="L265" i="1"/>
  <c r="K265" i="1"/>
  <c r="K1122" i="1" s="1"/>
  <c r="J265" i="1"/>
  <c r="J1122" i="1" s="1"/>
  <c r="I265" i="1"/>
  <c r="I1122" i="1" s="1"/>
  <c r="H265" i="1"/>
  <c r="H1122" i="1" s="1"/>
  <c r="G265" i="1"/>
  <c r="F265" i="1"/>
  <c r="F1122" i="1" s="1"/>
  <c r="E265" i="1"/>
  <c r="E1122" i="1" s="1"/>
  <c r="D265" i="1"/>
  <c r="EI265" i="1" s="1"/>
  <c r="C265" i="1"/>
  <c r="EH264" i="1"/>
  <c r="EH1121" i="1" s="1"/>
  <c r="EG264" i="1"/>
  <c r="EG1121" i="1" s="1"/>
  <c r="EF264" i="1"/>
  <c r="EE264" i="1"/>
  <c r="EE1121" i="1" s="1"/>
  <c r="ED264" i="1"/>
  <c r="ED1121" i="1" s="1"/>
  <c r="EC264" i="1"/>
  <c r="EB264" i="1"/>
  <c r="EB1121" i="1" s="1"/>
  <c r="EA264" i="1"/>
  <c r="EA1121" i="1" s="1"/>
  <c r="DZ264" i="1"/>
  <c r="DZ1121" i="1" s="1"/>
  <c r="DY264" i="1"/>
  <c r="DY1121" i="1" s="1"/>
  <c r="DX264" i="1"/>
  <c r="DW264" i="1"/>
  <c r="DW1121" i="1" s="1"/>
  <c r="DV264" i="1"/>
  <c r="DV1121" i="1" s="1"/>
  <c r="DU264" i="1"/>
  <c r="DT264" i="1"/>
  <c r="DT1121" i="1" s="1"/>
  <c r="DS264" i="1"/>
  <c r="DS1121" i="1" s="1"/>
  <c r="DR264" i="1"/>
  <c r="DR1121" i="1" s="1"/>
  <c r="DQ264" i="1"/>
  <c r="DQ1121" i="1" s="1"/>
  <c r="DP264" i="1"/>
  <c r="DO264" i="1"/>
  <c r="DO1121" i="1" s="1"/>
  <c r="DN264" i="1"/>
  <c r="DN1121" i="1" s="1"/>
  <c r="DM264" i="1"/>
  <c r="DL264" i="1"/>
  <c r="DL1121" i="1" s="1"/>
  <c r="DK264" i="1"/>
  <c r="DK1121" i="1" s="1"/>
  <c r="DJ264" i="1"/>
  <c r="DJ1121" i="1" s="1"/>
  <c r="DI264" i="1"/>
  <c r="DI1121" i="1" s="1"/>
  <c r="DH264" i="1"/>
  <c r="DG264" i="1"/>
  <c r="DG1121" i="1" s="1"/>
  <c r="DF264" i="1"/>
  <c r="DF1121" i="1" s="1"/>
  <c r="DE264" i="1"/>
  <c r="DD264" i="1"/>
  <c r="DD1121" i="1" s="1"/>
  <c r="DC264" i="1"/>
  <c r="DC1121" i="1" s="1"/>
  <c r="DB264" i="1"/>
  <c r="DB1121" i="1" s="1"/>
  <c r="DA264" i="1"/>
  <c r="DA1121" i="1" s="1"/>
  <c r="CZ264" i="1"/>
  <c r="CY264" i="1"/>
  <c r="CY1121" i="1" s="1"/>
  <c r="CX264" i="1"/>
  <c r="CX1121" i="1" s="1"/>
  <c r="CW264" i="1"/>
  <c r="CV264" i="1"/>
  <c r="CV1121" i="1" s="1"/>
  <c r="CU264" i="1"/>
  <c r="CU1121" i="1" s="1"/>
  <c r="CT264" i="1"/>
  <c r="CT1121" i="1" s="1"/>
  <c r="CS264" i="1"/>
  <c r="CS1121" i="1" s="1"/>
  <c r="CR264" i="1"/>
  <c r="CQ264" i="1"/>
  <c r="CQ1121" i="1" s="1"/>
  <c r="CP264" i="1"/>
  <c r="CP1121" i="1" s="1"/>
  <c r="CO264" i="1"/>
  <c r="CN264" i="1"/>
  <c r="CN1121" i="1" s="1"/>
  <c r="CM264" i="1"/>
  <c r="CM1121" i="1" s="1"/>
  <c r="CL264" i="1"/>
  <c r="CL1121" i="1" s="1"/>
  <c r="CK264" i="1"/>
  <c r="CK1121" i="1" s="1"/>
  <c r="CJ264" i="1"/>
  <c r="CI264" i="1"/>
  <c r="CI1121" i="1" s="1"/>
  <c r="CH264" i="1"/>
  <c r="CH1121" i="1" s="1"/>
  <c r="CG264" i="1"/>
  <c r="CF264" i="1"/>
  <c r="CF1121" i="1" s="1"/>
  <c r="CE264" i="1"/>
  <c r="CE1121" i="1" s="1"/>
  <c r="CD264" i="1"/>
  <c r="CD1121" i="1" s="1"/>
  <c r="CC264" i="1"/>
  <c r="CC1121" i="1" s="1"/>
  <c r="CB264" i="1"/>
  <c r="CA264" i="1"/>
  <c r="CA1121" i="1" s="1"/>
  <c r="BZ264" i="1"/>
  <c r="BZ1121" i="1" s="1"/>
  <c r="BY264" i="1"/>
  <c r="BX264" i="1"/>
  <c r="BX1121" i="1" s="1"/>
  <c r="BW264" i="1"/>
  <c r="BW1121" i="1" s="1"/>
  <c r="BV264" i="1"/>
  <c r="BV1121" i="1" s="1"/>
  <c r="BU264" i="1"/>
  <c r="BU1121" i="1" s="1"/>
  <c r="BT264" i="1"/>
  <c r="BS264" i="1"/>
  <c r="BS1121" i="1" s="1"/>
  <c r="BR264" i="1"/>
  <c r="BR1121" i="1" s="1"/>
  <c r="BQ264" i="1"/>
  <c r="BP264" i="1"/>
  <c r="BP1121" i="1" s="1"/>
  <c r="BO264" i="1"/>
  <c r="BO1121" i="1" s="1"/>
  <c r="BN264" i="1"/>
  <c r="BN1121" i="1" s="1"/>
  <c r="BM264" i="1"/>
  <c r="BM1121" i="1" s="1"/>
  <c r="BL264" i="1"/>
  <c r="BK264" i="1"/>
  <c r="BK1121" i="1" s="1"/>
  <c r="BJ264" i="1"/>
  <c r="BJ1121" i="1" s="1"/>
  <c r="BI264" i="1"/>
  <c r="BH264" i="1"/>
  <c r="BH1121" i="1" s="1"/>
  <c r="BG264" i="1"/>
  <c r="BG1121" i="1" s="1"/>
  <c r="BF264" i="1"/>
  <c r="BF1121" i="1" s="1"/>
  <c r="BE264" i="1"/>
  <c r="BE1121" i="1" s="1"/>
  <c r="BD264" i="1"/>
  <c r="BC264" i="1"/>
  <c r="BC1121" i="1" s="1"/>
  <c r="BB264" i="1"/>
  <c r="BB1121" i="1" s="1"/>
  <c r="BA264" i="1"/>
  <c r="AZ264" i="1"/>
  <c r="AZ1121" i="1" s="1"/>
  <c r="AY264" i="1"/>
  <c r="AY1121" i="1" s="1"/>
  <c r="AX264" i="1"/>
  <c r="AX1121" i="1" s="1"/>
  <c r="AW264" i="1"/>
  <c r="AW1121" i="1" s="1"/>
  <c r="AV264" i="1"/>
  <c r="AU264" i="1"/>
  <c r="AU1121" i="1" s="1"/>
  <c r="AT264" i="1"/>
  <c r="AT1121" i="1" s="1"/>
  <c r="AS264" i="1"/>
  <c r="AR264" i="1"/>
  <c r="AR1121" i="1" s="1"/>
  <c r="AQ264" i="1"/>
  <c r="AQ1121" i="1" s="1"/>
  <c r="AP264" i="1"/>
  <c r="AP1121" i="1" s="1"/>
  <c r="AO264" i="1"/>
  <c r="AO1121" i="1" s="1"/>
  <c r="AN264" i="1"/>
  <c r="AM264" i="1"/>
  <c r="AM1121" i="1" s="1"/>
  <c r="AL264" i="1"/>
  <c r="AL1121" i="1" s="1"/>
  <c r="AK264" i="1"/>
  <c r="AJ264" i="1"/>
  <c r="AJ1121" i="1" s="1"/>
  <c r="AI264" i="1"/>
  <c r="AI1121" i="1" s="1"/>
  <c r="AH264" i="1"/>
  <c r="AH1121" i="1" s="1"/>
  <c r="AG264" i="1"/>
  <c r="AG1121" i="1" s="1"/>
  <c r="AF264" i="1"/>
  <c r="AE264" i="1"/>
  <c r="AE1121" i="1" s="1"/>
  <c r="AD264" i="1"/>
  <c r="AD1121" i="1" s="1"/>
  <c r="AC264" i="1"/>
  <c r="AB264" i="1"/>
  <c r="AB1121" i="1" s="1"/>
  <c r="AA264" i="1"/>
  <c r="AA1121" i="1" s="1"/>
  <c r="Z264" i="1"/>
  <c r="Z1121" i="1" s="1"/>
  <c r="Y264" i="1"/>
  <c r="Y1121" i="1" s="1"/>
  <c r="X264" i="1"/>
  <c r="W264" i="1"/>
  <c r="W1121" i="1" s="1"/>
  <c r="V264" i="1"/>
  <c r="V1121" i="1" s="1"/>
  <c r="U264" i="1"/>
  <c r="T264" i="1"/>
  <c r="T1121" i="1" s="1"/>
  <c r="S264" i="1"/>
  <c r="S1121" i="1" s="1"/>
  <c r="R264" i="1"/>
  <c r="R1121" i="1" s="1"/>
  <c r="Q264" i="1"/>
  <c r="Q1121" i="1" s="1"/>
  <c r="P264" i="1"/>
  <c r="O264" i="1"/>
  <c r="O1121" i="1" s="1"/>
  <c r="N264" i="1"/>
  <c r="N1121" i="1" s="1"/>
  <c r="M264" i="1"/>
  <c r="L264" i="1"/>
  <c r="L1121" i="1" s="1"/>
  <c r="K264" i="1"/>
  <c r="K1121" i="1" s="1"/>
  <c r="J264" i="1"/>
  <c r="J1121" i="1" s="1"/>
  <c r="I264" i="1"/>
  <c r="I1121" i="1" s="1"/>
  <c r="H264" i="1"/>
  <c r="G264" i="1"/>
  <c r="G1121" i="1" s="1"/>
  <c r="F264" i="1"/>
  <c r="F1121" i="1" s="1"/>
  <c r="E264" i="1"/>
  <c r="D264" i="1"/>
  <c r="D1121" i="1" s="1"/>
  <c r="C264" i="1"/>
  <c r="EH263" i="1"/>
  <c r="EH1120" i="1" s="1"/>
  <c r="EG263" i="1"/>
  <c r="EF263" i="1"/>
  <c r="EF1120" i="1" s="1"/>
  <c r="EE263" i="1"/>
  <c r="EE1120" i="1" s="1"/>
  <c r="ED263" i="1"/>
  <c r="EC263" i="1"/>
  <c r="EC1120" i="1" s="1"/>
  <c r="EB263" i="1"/>
  <c r="EB1120" i="1" s="1"/>
  <c r="EA263" i="1"/>
  <c r="EA1120" i="1" s="1"/>
  <c r="DZ263" i="1"/>
  <c r="DZ1120" i="1" s="1"/>
  <c r="DY263" i="1"/>
  <c r="DX263" i="1"/>
  <c r="DX1120" i="1" s="1"/>
  <c r="DW263" i="1"/>
  <c r="DW1120" i="1" s="1"/>
  <c r="DV263" i="1"/>
  <c r="DU263" i="1"/>
  <c r="DU1120" i="1" s="1"/>
  <c r="DT263" i="1"/>
  <c r="DT1120" i="1" s="1"/>
  <c r="DS263" i="1"/>
  <c r="DS1120" i="1" s="1"/>
  <c r="DR263" i="1"/>
  <c r="DR1120" i="1" s="1"/>
  <c r="DQ263" i="1"/>
  <c r="DP263" i="1"/>
  <c r="DP1120" i="1" s="1"/>
  <c r="DO263" i="1"/>
  <c r="DO1120" i="1" s="1"/>
  <c r="DN263" i="1"/>
  <c r="DM263" i="1"/>
  <c r="DM1120" i="1" s="1"/>
  <c r="DL263" i="1"/>
  <c r="DL1120" i="1" s="1"/>
  <c r="DK263" i="1"/>
  <c r="DK1120" i="1" s="1"/>
  <c r="DJ263" i="1"/>
  <c r="DJ1120" i="1" s="1"/>
  <c r="DI263" i="1"/>
  <c r="DH263" i="1"/>
  <c r="DH1120" i="1" s="1"/>
  <c r="DG263" i="1"/>
  <c r="DG1120" i="1" s="1"/>
  <c r="DF263" i="1"/>
  <c r="DE263" i="1"/>
  <c r="DE1120" i="1" s="1"/>
  <c r="DD263" i="1"/>
  <c r="DD1120" i="1" s="1"/>
  <c r="DC263" i="1"/>
  <c r="DC1120" i="1" s="1"/>
  <c r="DB263" i="1"/>
  <c r="DB1120" i="1" s="1"/>
  <c r="DA263" i="1"/>
  <c r="CZ263" i="1"/>
  <c r="CZ1120" i="1" s="1"/>
  <c r="CY263" i="1"/>
  <c r="CY1120" i="1" s="1"/>
  <c r="CX263" i="1"/>
  <c r="CW263" i="1"/>
  <c r="CW1120" i="1" s="1"/>
  <c r="CV263" i="1"/>
  <c r="CV1120" i="1" s="1"/>
  <c r="CU263" i="1"/>
  <c r="CU1120" i="1" s="1"/>
  <c r="CT263" i="1"/>
  <c r="CT1120" i="1" s="1"/>
  <c r="CS263" i="1"/>
  <c r="CR263" i="1"/>
  <c r="CR1120" i="1" s="1"/>
  <c r="CQ263" i="1"/>
  <c r="CQ1120" i="1" s="1"/>
  <c r="CP263" i="1"/>
  <c r="CO263" i="1"/>
  <c r="CO1120" i="1" s="1"/>
  <c r="CN263" i="1"/>
  <c r="CN1120" i="1" s="1"/>
  <c r="CM263" i="1"/>
  <c r="CM1120" i="1" s="1"/>
  <c r="CL263" i="1"/>
  <c r="CL1120" i="1" s="1"/>
  <c r="CK263" i="1"/>
  <c r="CJ263" i="1"/>
  <c r="CJ1120" i="1" s="1"/>
  <c r="CI263" i="1"/>
  <c r="CI1120" i="1" s="1"/>
  <c r="CH263" i="1"/>
  <c r="CG263" i="1"/>
  <c r="CG1120" i="1" s="1"/>
  <c r="CF263" i="1"/>
  <c r="CF1120" i="1" s="1"/>
  <c r="CE263" i="1"/>
  <c r="CE1120" i="1" s="1"/>
  <c r="CD263" i="1"/>
  <c r="CD1120" i="1" s="1"/>
  <c r="CC263" i="1"/>
  <c r="CB263" i="1"/>
  <c r="CB1120" i="1" s="1"/>
  <c r="CA263" i="1"/>
  <c r="CA1120" i="1" s="1"/>
  <c r="BZ263" i="1"/>
  <c r="BY263" i="1"/>
  <c r="BY1120" i="1" s="1"/>
  <c r="BX263" i="1"/>
  <c r="BX1120" i="1" s="1"/>
  <c r="BW263" i="1"/>
  <c r="BW1120" i="1" s="1"/>
  <c r="BV263" i="1"/>
  <c r="BV1120" i="1" s="1"/>
  <c r="BU263" i="1"/>
  <c r="BT263" i="1"/>
  <c r="BT1120" i="1" s="1"/>
  <c r="BS263" i="1"/>
  <c r="BS1120" i="1" s="1"/>
  <c r="BR263" i="1"/>
  <c r="BQ263" i="1"/>
  <c r="BQ1120" i="1" s="1"/>
  <c r="BP263" i="1"/>
  <c r="BP1120" i="1" s="1"/>
  <c r="BO263" i="1"/>
  <c r="BO1120" i="1" s="1"/>
  <c r="BN263" i="1"/>
  <c r="BN1120" i="1" s="1"/>
  <c r="BM263" i="1"/>
  <c r="BL263" i="1"/>
  <c r="BL1120" i="1" s="1"/>
  <c r="BK263" i="1"/>
  <c r="BK1120" i="1" s="1"/>
  <c r="BJ263" i="1"/>
  <c r="BI263" i="1"/>
  <c r="BI1120" i="1" s="1"/>
  <c r="BH263" i="1"/>
  <c r="BH1120" i="1" s="1"/>
  <c r="BG263" i="1"/>
  <c r="BG1120" i="1" s="1"/>
  <c r="BF263" i="1"/>
  <c r="BF1120" i="1" s="1"/>
  <c r="BE263" i="1"/>
  <c r="BD263" i="1"/>
  <c r="BD1120" i="1" s="1"/>
  <c r="BC263" i="1"/>
  <c r="BC1120" i="1" s="1"/>
  <c r="BB263" i="1"/>
  <c r="BA263" i="1"/>
  <c r="BA1120" i="1" s="1"/>
  <c r="AZ263" i="1"/>
  <c r="AZ1120" i="1" s="1"/>
  <c r="AY263" i="1"/>
  <c r="AY1120" i="1" s="1"/>
  <c r="AX263" i="1"/>
  <c r="AX1120" i="1" s="1"/>
  <c r="AW263" i="1"/>
  <c r="AV263" i="1"/>
  <c r="AV1120" i="1" s="1"/>
  <c r="AU263" i="1"/>
  <c r="AU1120" i="1" s="1"/>
  <c r="AT263" i="1"/>
  <c r="AS263" i="1"/>
  <c r="AS1120" i="1" s="1"/>
  <c r="AR263" i="1"/>
  <c r="AR1120" i="1" s="1"/>
  <c r="AQ263" i="1"/>
  <c r="AQ1120" i="1" s="1"/>
  <c r="AP263" i="1"/>
  <c r="AP1120" i="1" s="1"/>
  <c r="AO263" i="1"/>
  <c r="AN263" i="1"/>
  <c r="AN1120" i="1" s="1"/>
  <c r="AM263" i="1"/>
  <c r="AM1120" i="1" s="1"/>
  <c r="AL263" i="1"/>
  <c r="AK263" i="1"/>
  <c r="AK1120" i="1" s="1"/>
  <c r="AJ263" i="1"/>
  <c r="AJ1120" i="1" s="1"/>
  <c r="AI263" i="1"/>
  <c r="AI1120" i="1" s="1"/>
  <c r="AH263" i="1"/>
  <c r="AH1120" i="1" s="1"/>
  <c r="AG263" i="1"/>
  <c r="AF263" i="1"/>
  <c r="AF1120" i="1" s="1"/>
  <c r="AE263" i="1"/>
  <c r="AE1120" i="1" s="1"/>
  <c r="AD263" i="1"/>
  <c r="AC263" i="1"/>
  <c r="AC1120" i="1" s="1"/>
  <c r="AB263" i="1"/>
  <c r="AB1120" i="1" s="1"/>
  <c r="AA263" i="1"/>
  <c r="AA1120" i="1" s="1"/>
  <c r="Z263" i="1"/>
  <c r="Z1120" i="1" s="1"/>
  <c r="Y263" i="1"/>
  <c r="X263" i="1"/>
  <c r="X1120" i="1" s="1"/>
  <c r="W263" i="1"/>
  <c r="W1120" i="1" s="1"/>
  <c r="V263" i="1"/>
  <c r="U263" i="1"/>
  <c r="U1120" i="1" s="1"/>
  <c r="T263" i="1"/>
  <c r="T1120" i="1" s="1"/>
  <c r="S263" i="1"/>
  <c r="S1120" i="1" s="1"/>
  <c r="R263" i="1"/>
  <c r="R1120" i="1" s="1"/>
  <c r="Q263" i="1"/>
  <c r="P263" i="1"/>
  <c r="P1120" i="1" s="1"/>
  <c r="O263" i="1"/>
  <c r="O1120" i="1" s="1"/>
  <c r="N263" i="1"/>
  <c r="M263" i="1"/>
  <c r="M1120" i="1" s="1"/>
  <c r="L263" i="1"/>
  <c r="L1120" i="1" s="1"/>
  <c r="K263" i="1"/>
  <c r="K1120" i="1" s="1"/>
  <c r="J263" i="1"/>
  <c r="J1120" i="1" s="1"/>
  <c r="I263" i="1"/>
  <c r="H263" i="1"/>
  <c r="H1120" i="1" s="1"/>
  <c r="G263" i="1"/>
  <c r="G1120" i="1" s="1"/>
  <c r="F263" i="1"/>
  <c r="E263" i="1"/>
  <c r="E1120" i="1" s="1"/>
  <c r="D263" i="1"/>
  <c r="D1120" i="1" s="1"/>
  <c r="C263" i="1"/>
  <c r="EH262" i="1"/>
  <c r="EG262" i="1"/>
  <c r="EG1119" i="1" s="1"/>
  <c r="EF262" i="1"/>
  <c r="EF1119" i="1" s="1"/>
  <c r="EE262" i="1"/>
  <c r="ED262" i="1"/>
  <c r="ED1119" i="1" s="1"/>
  <c r="EC262" i="1"/>
  <c r="EC1119" i="1" s="1"/>
  <c r="EB262" i="1"/>
  <c r="EB1119" i="1" s="1"/>
  <c r="EA262" i="1"/>
  <c r="EA1119" i="1" s="1"/>
  <c r="DZ262" i="1"/>
  <c r="DY262" i="1"/>
  <c r="DY1119" i="1" s="1"/>
  <c r="DX262" i="1"/>
  <c r="DX1119" i="1" s="1"/>
  <c r="DW262" i="1"/>
  <c r="DV262" i="1"/>
  <c r="DV1119" i="1" s="1"/>
  <c r="DU262" i="1"/>
  <c r="DU1119" i="1" s="1"/>
  <c r="DT262" i="1"/>
  <c r="DT1119" i="1" s="1"/>
  <c r="DS262" i="1"/>
  <c r="DS1119" i="1" s="1"/>
  <c r="DR262" i="1"/>
  <c r="DQ262" i="1"/>
  <c r="DQ1119" i="1" s="1"/>
  <c r="DP262" i="1"/>
  <c r="DP1119" i="1" s="1"/>
  <c r="DO262" i="1"/>
  <c r="DN262" i="1"/>
  <c r="DN1119" i="1" s="1"/>
  <c r="DM262" i="1"/>
  <c r="DM1119" i="1" s="1"/>
  <c r="DL262" i="1"/>
  <c r="DL1119" i="1" s="1"/>
  <c r="DK262" i="1"/>
  <c r="DK1119" i="1" s="1"/>
  <c r="DJ262" i="1"/>
  <c r="DI262" i="1"/>
  <c r="DI1119" i="1" s="1"/>
  <c r="DH262" i="1"/>
  <c r="DH1119" i="1" s="1"/>
  <c r="DG262" i="1"/>
  <c r="DF262" i="1"/>
  <c r="DF1119" i="1" s="1"/>
  <c r="DE262" i="1"/>
  <c r="DE1119" i="1" s="1"/>
  <c r="DD262" i="1"/>
  <c r="DD1119" i="1" s="1"/>
  <c r="DC262" i="1"/>
  <c r="DC1119" i="1" s="1"/>
  <c r="DB262" i="1"/>
  <c r="DA262" i="1"/>
  <c r="DA1119" i="1" s="1"/>
  <c r="CZ262" i="1"/>
  <c r="CZ1119" i="1" s="1"/>
  <c r="CY262" i="1"/>
  <c r="CX262" i="1"/>
  <c r="CX1119" i="1" s="1"/>
  <c r="CW262" i="1"/>
  <c r="CW1119" i="1" s="1"/>
  <c r="CV262" i="1"/>
  <c r="CV1119" i="1" s="1"/>
  <c r="CU262" i="1"/>
  <c r="CU1119" i="1" s="1"/>
  <c r="CT262" i="1"/>
  <c r="CS262" i="1"/>
  <c r="CS1119" i="1" s="1"/>
  <c r="CR262" i="1"/>
  <c r="CR1119" i="1" s="1"/>
  <c r="CQ262" i="1"/>
  <c r="CP262" i="1"/>
  <c r="CP1119" i="1" s="1"/>
  <c r="CO262" i="1"/>
  <c r="CO1119" i="1" s="1"/>
  <c r="CN262" i="1"/>
  <c r="CN1119" i="1" s="1"/>
  <c r="CM262" i="1"/>
  <c r="CM1119" i="1" s="1"/>
  <c r="CL262" i="1"/>
  <c r="CK262" i="1"/>
  <c r="CK1119" i="1" s="1"/>
  <c r="CJ262" i="1"/>
  <c r="CJ1119" i="1" s="1"/>
  <c r="CI262" i="1"/>
  <c r="CH262" i="1"/>
  <c r="CH1119" i="1" s="1"/>
  <c r="CG262" i="1"/>
  <c r="CG1119" i="1" s="1"/>
  <c r="CF262" i="1"/>
  <c r="CF1119" i="1" s="1"/>
  <c r="CE262" i="1"/>
  <c r="CE1119" i="1" s="1"/>
  <c r="CD262" i="1"/>
  <c r="CC262" i="1"/>
  <c r="CC1119" i="1" s="1"/>
  <c r="CB262" i="1"/>
  <c r="CB1119" i="1" s="1"/>
  <c r="CA262" i="1"/>
  <c r="BZ262" i="1"/>
  <c r="BZ1119" i="1" s="1"/>
  <c r="BY262" i="1"/>
  <c r="BY1119" i="1" s="1"/>
  <c r="BX262" i="1"/>
  <c r="BX1119" i="1" s="1"/>
  <c r="BW262" i="1"/>
  <c r="BW1119" i="1" s="1"/>
  <c r="BV262" i="1"/>
  <c r="BU262" i="1"/>
  <c r="BU1119" i="1" s="1"/>
  <c r="BT262" i="1"/>
  <c r="BT1119" i="1" s="1"/>
  <c r="BS262" i="1"/>
  <c r="BR262" i="1"/>
  <c r="BR1119" i="1" s="1"/>
  <c r="BQ262" i="1"/>
  <c r="BQ1119" i="1" s="1"/>
  <c r="BP262" i="1"/>
  <c r="BP1119" i="1" s="1"/>
  <c r="BO262" i="1"/>
  <c r="BO1119" i="1" s="1"/>
  <c r="BN262" i="1"/>
  <c r="BM262" i="1"/>
  <c r="BM1119" i="1" s="1"/>
  <c r="BL262" i="1"/>
  <c r="BL1119" i="1" s="1"/>
  <c r="BK262" i="1"/>
  <c r="BJ262" i="1"/>
  <c r="BJ1119" i="1" s="1"/>
  <c r="BI262" i="1"/>
  <c r="BI1119" i="1" s="1"/>
  <c r="BH262" i="1"/>
  <c r="BH1119" i="1" s="1"/>
  <c r="BG262" i="1"/>
  <c r="BG1119" i="1" s="1"/>
  <c r="BF262" i="1"/>
  <c r="BE262" i="1"/>
  <c r="BE1119" i="1" s="1"/>
  <c r="BD262" i="1"/>
  <c r="BD1119" i="1" s="1"/>
  <c r="BC262" i="1"/>
  <c r="BB262" i="1"/>
  <c r="BB1119" i="1" s="1"/>
  <c r="BA262" i="1"/>
  <c r="BA1119" i="1" s="1"/>
  <c r="AZ262" i="1"/>
  <c r="AZ1119" i="1" s="1"/>
  <c r="AY262" i="1"/>
  <c r="AY1119" i="1" s="1"/>
  <c r="AX262" i="1"/>
  <c r="AW262" i="1"/>
  <c r="AW1119" i="1" s="1"/>
  <c r="AV262" i="1"/>
  <c r="AV1119" i="1" s="1"/>
  <c r="AU262" i="1"/>
  <c r="AT262" i="1"/>
  <c r="AT1119" i="1" s="1"/>
  <c r="AS262" i="1"/>
  <c r="AS1119" i="1" s="1"/>
  <c r="AR262" i="1"/>
  <c r="AR1119" i="1" s="1"/>
  <c r="AQ262" i="1"/>
  <c r="AQ1119" i="1" s="1"/>
  <c r="AP262" i="1"/>
  <c r="AO262" i="1"/>
  <c r="AO1119" i="1" s="1"/>
  <c r="AN262" i="1"/>
  <c r="AN1119" i="1" s="1"/>
  <c r="AM262" i="1"/>
  <c r="AL262" i="1"/>
  <c r="AL1119" i="1" s="1"/>
  <c r="AK262" i="1"/>
  <c r="AK1119" i="1" s="1"/>
  <c r="AJ262" i="1"/>
  <c r="AJ1119" i="1" s="1"/>
  <c r="AI262" i="1"/>
  <c r="AI1119" i="1" s="1"/>
  <c r="AH262" i="1"/>
  <c r="AG262" i="1"/>
  <c r="AG1119" i="1" s="1"/>
  <c r="AF262" i="1"/>
  <c r="AF1119" i="1" s="1"/>
  <c r="AE262" i="1"/>
  <c r="AD262" i="1"/>
  <c r="AD1119" i="1" s="1"/>
  <c r="AC262" i="1"/>
  <c r="AC1119" i="1" s="1"/>
  <c r="AB262" i="1"/>
  <c r="AB1119" i="1" s="1"/>
  <c r="AA262" i="1"/>
  <c r="AA1119" i="1" s="1"/>
  <c r="Z262" i="1"/>
  <c r="Y262" i="1"/>
  <c r="Y1119" i="1" s="1"/>
  <c r="X262" i="1"/>
  <c r="X1119" i="1" s="1"/>
  <c r="W262" i="1"/>
  <c r="V262" i="1"/>
  <c r="V1119" i="1" s="1"/>
  <c r="U262" i="1"/>
  <c r="U1119" i="1" s="1"/>
  <c r="T262" i="1"/>
  <c r="T1119" i="1" s="1"/>
  <c r="S262" i="1"/>
  <c r="S1119" i="1" s="1"/>
  <c r="R262" i="1"/>
  <c r="Q262" i="1"/>
  <c r="Q1119" i="1" s="1"/>
  <c r="P262" i="1"/>
  <c r="P1119" i="1" s="1"/>
  <c r="O262" i="1"/>
  <c r="N262" i="1"/>
  <c r="N1119" i="1" s="1"/>
  <c r="M262" i="1"/>
  <c r="M1119" i="1" s="1"/>
  <c r="L262" i="1"/>
  <c r="L1119" i="1" s="1"/>
  <c r="K262" i="1"/>
  <c r="K1119" i="1" s="1"/>
  <c r="J262" i="1"/>
  <c r="I262" i="1"/>
  <c r="I1119" i="1" s="1"/>
  <c r="H262" i="1"/>
  <c r="H1119" i="1" s="1"/>
  <c r="G262" i="1"/>
  <c r="F262" i="1"/>
  <c r="F1119" i="1" s="1"/>
  <c r="E262" i="1"/>
  <c r="E1119" i="1" s="1"/>
  <c r="D262" i="1"/>
  <c r="D1119" i="1" s="1"/>
  <c r="C262" i="1"/>
  <c r="EH261" i="1"/>
  <c r="EH1118" i="1" s="1"/>
  <c r="EG261" i="1"/>
  <c r="EG1118" i="1" s="1"/>
  <c r="EF261" i="1"/>
  <c r="EE261" i="1"/>
  <c r="EE1118" i="1" s="1"/>
  <c r="ED261" i="1"/>
  <c r="ED1118" i="1" s="1"/>
  <c r="EC261" i="1"/>
  <c r="EC1118" i="1" s="1"/>
  <c r="EB261" i="1"/>
  <c r="EB1118" i="1" s="1"/>
  <c r="EA261" i="1"/>
  <c r="DZ261" i="1"/>
  <c r="DZ1118" i="1" s="1"/>
  <c r="DY261" i="1"/>
  <c r="DY1118" i="1" s="1"/>
  <c r="DX261" i="1"/>
  <c r="DW261" i="1"/>
  <c r="DW1118" i="1" s="1"/>
  <c r="DV261" i="1"/>
  <c r="DV1118" i="1" s="1"/>
  <c r="DU261" i="1"/>
  <c r="DU1118" i="1" s="1"/>
  <c r="DT261" i="1"/>
  <c r="DT1118" i="1" s="1"/>
  <c r="DS261" i="1"/>
  <c r="DR261" i="1"/>
  <c r="DR1118" i="1" s="1"/>
  <c r="DQ261" i="1"/>
  <c r="DQ1118" i="1" s="1"/>
  <c r="DP261" i="1"/>
  <c r="DO261" i="1"/>
  <c r="DO1118" i="1" s="1"/>
  <c r="DN261" i="1"/>
  <c r="DN1118" i="1" s="1"/>
  <c r="DM261" i="1"/>
  <c r="DM1118" i="1" s="1"/>
  <c r="DL261" i="1"/>
  <c r="DL1118" i="1" s="1"/>
  <c r="DK261" i="1"/>
  <c r="DJ261" i="1"/>
  <c r="DJ1118" i="1" s="1"/>
  <c r="DI261" i="1"/>
  <c r="DI1118" i="1" s="1"/>
  <c r="DH261" i="1"/>
  <c r="DG261" i="1"/>
  <c r="DG1118" i="1" s="1"/>
  <c r="DF261" i="1"/>
  <c r="DF1118" i="1" s="1"/>
  <c r="DE261" i="1"/>
  <c r="DE1118" i="1" s="1"/>
  <c r="DD261" i="1"/>
  <c r="DD1118" i="1" s="1"/>
  <c r="DC261" i="1"/>
  <c r="DB261" i="1"/>
  <c r="DB1118" i="1" s="1"/>
  <c r="DA261" i="1"/>
  <c r="DA1118" i="1" s="1"/>
  <c r="CZ261" i="1"/>
  <c r="CY261" i="1"/>
  <c r="CY1118" i="1" s="1"/>
  <c r="CX261" i="1"/>
  <c r="CX1118" i="1" s="1"/>
  <c r="CW261" i="1"/>
  <c r="CW1118" i="1" s="1"/>
  <c r="CV261" i="1"/>
  <c r="CV1118" i="1" s="1"/>
  <c r="CU261" i="1"/>
  <c r="CT261" i="1"/>
  <c r="CT1118" i="1" s="1"/>
  <c r="CS261" i="1"/>
  <c r="CS1118" i="1" s="1"/>
  <c r="CR261" i="1"/>
  <c r="CQ261" i="1"/>
  <c r="CQ1118" i="1" s="1"/>
  <c r="CP261" i="1"/>
  <c r="CP1118" i="1" s="1"/>
  <c r="CO261" i="1"/>
  <c r="CO1118" i="1" s="1"/>
  <c r="CN261" i="1"/>
  <c r="CN1118" i="1" s="1"/>
  <c r="CM261" i="1"/>
  <c r="CL261" i="1"/>
  <c r="CL1118" i="1" s="1"/>
  <c r="CK261" i="1"/>
  <c r="CK1118" i="1" s="1"/>
  <c r="CJ261" i="1"/>
  <c r="CI261" i="1"/>
  <c r="CI1118" i="1" s="1"/>
  <c r="CH261" i="1"/>
  <c r="CH1118" i="1" s="1"/>
  <c r="CG261" i="1"/>
  <c r="CG1118" i="1" s="1"/>
  <c r="CF261" i="1"/>
  <c r="CF1118" i="1" s="1"/>
  <c r="CE261" i="1"/>
  <c r="CD261" i="1"/>
  <c r="CD1118" i="1" s="1"/>
  <c r="CC261" i="1"/>
  <c r="CC1118" i="1" s="1"/>
  <c r="CB261" i="1"/>
  <c r="CA261" i="1"/>
  <c r="CA1118" i="1" s="1"/>
  <c r="BZ261" i="1"/>
  <c r="BZ1118" i="1" s="1"/>
  <c r="BY261" i="1"/>
  <c r="BY1118" i="1" s="1"/>
  <c r="BX261" i="1"/>
  <c r="BX1118" i="1" s="1"/>
  <c r="BW261" i="1"/>
  <c r="BV261" i="1"/>
  <c r="BV1118" i="1" s="1"/>
  <c r="BU261" i="1"/>
  <c r="BU1118" i="1" s="1"/>
  <c r="BT261" i="1"/>
  <c r="BS261" i="1"/>
  <c r="BS1118" i="1" s="1"/>
  <c r="BR261" i="1"/>
  <c r="BR1118" i="1" s="1"/>
  <c r="BQ261" i="1"/>
  <c r="BQ1118" i="1" s="1"/>
  <c r="BP261" i="1"/>
  <c r="BP1118" i="1" s="1"/>
  <c r="BO261" i="1"/>
  <c r="BN261" i="1"/>
  <c r="BN1118" i="1" s="1"/>
  <c r="BM261" i="1"/>
  <c r="BM1118" i="1" s="1"/>
  <c r="BL261" i="1"/>
  <c r="BK261" i="1"/>
  <c r="BK1118" i="1" s="1"/>
  <c r="BJ261" i="1"/>
  <c r="BJ1118" i="1" s="1"/>
  <c r="BI261" i="1"/>
  <c r="BI1118" i="1" s="1"/>
  <c r="BH261" i="1"/>
  <c r="BH1118" i="1" s="1"/>
  <c r="BG261" i="1"/>
  <c r="BF261" i="1"/>
  <c r="BF1118" i="1" s="1"/>
  <c r="BE261" i="1"/>
  <c r="BE1118" i="1" s="1"/>
  <c r="BD261" i="1"/>
  <c r="BC261" i="1"/>
  <c r="BC1118" i="1" s="1"/>
  <c r="BB261" i="1"/>
  <c r="BB1118" i="1" s="1"/>
  <c r="BA261" i="1"/>
  <c r="BA1118" i="1" s="1"/>
  <c r="AZ261" i="1"/>
  <c r="AZ1118" i="1" s="1"/>
  <c r="AY261" i="1"/>
  <c r="AX261" i="1"/>
  <c r="AX1118" i="1" s="1"/>
  <c r="AW261" i="1"/>
  <c r="AW1118" i="1" s="1"/>
  <c r="AV261" i="1"/>
  <c r="AU261" i="1"/>
  <c r="AU1118" i="1" s="1"/>
  <c r="AT261" i="1"/>
  <c r="AT1118" i="1" s="1"/>
  <c r="AS261" i="1"/>
  <c r="AS1118" i="1" s="1"/>
  <c r="AR261" i="1"/>
  <c r="AR1118" i="1" s="1"/>
  <c r="AQ261" i="1"/>
  <c r="AP261" i="1"/>
  <c r="AP1118" i="1" s="1"/>
  <c r="AO261" i="1"/>
  <c r="AO1118" i="1" s="1"/>
  <c r="AN261" i="1"/>
  <c r="AM261" i="1"/>
  <c r="AM1118" i="1" s="1"/>
  <c r="AL261" i="1"/>
  <c r="AL1118" i="1" s="1"/>
  <c r="AK261" i="1"/>
  <c r="AK1118" i="1" s="1"/>
  <c r="AJ261" i="1"/>
  <c r="AJ1118" i="1" s="1"/>
  <c r="AI261" i="1"/>
  <c r="AH261" i="1"/>
  <c r="AH1118" i="1" s="1"/>
  <c r="AG261" i="1"/>
  <c r="AG1118" i="1" s="1"/>
  <c r="AF261" i="1"/>
  <c r="AE261" i="1"/>
  <c r="AE1118" i="1" s="1"/>
  <c r="AD261" i="1"/>
  <c r="AD1118" i="1" s="1"/>
  <c r="AC261" i="1"/>
  <c r="AC1118" i="1" s="1"/>
  <c r="AB261" i="1"/>
  <c r="AB1118" i="1" s="1"/>
  <c r="AA261" i="1"/>
  <c r="Z261" i="1"/>
  <c r="Z1118" i="1" s="1"/>
  <c r="Y261" i="1"/>
  <c r="Y1118" i="1" s="1"/>
  <c r="X261" i="1"/>
  <c r="W261" i="1"/>
  <c r="W1118" i="1" s="1"/>
  <c r="V261" i="1"/>
  <c r="V1118" i="1" s="1"/>
  <c r="U261" i="1"/>
  <c r="U1118" i="1" s="1"/>
  <c r="T261" i="1"/>
  <c r="T1118" i="1" s="1"/>
  <c r="S261" i="1"/>
  <c r="R261" i="1"/>
  <c r="R1118" i="1" s="1"/>
  <c r="Q261" i="1"/>
  <c r="Q1118" i="1" s="1"/>
  <c r="P261" i="1"/>
  <c r="O261" i="1"/>
  <c r="O1118" i="1" s="1"/>
  <c r="N261" i="1"/>
  <c r="N1118" i="1" s="1"/>
  <c r="M261" i="1"/>
  <c r="M1118" i="1" s="1"/>
  <c r="L261" i="1"/>
  <c r="L1118" i="1" s="1"/>
  <c r="K261" i="1"/>
  <c r="J261" i="1"/>
  <c r="J1118" i="1" s="1"/>
  <c r="I261" i="1"/>
  <c r="I1118" i="1" s="1"/>
  <c r="H261" i="1"/>
  <c r="G261" i="1"/>
  <c r="G1118" i="1" s="1"/>
  <c r="F261" i="1"/>
  <c r="F1118" i="1" s="1"/>
  <c r="E261" i="1"/>
  <c r="E1118" i="1" s="1"/>
  <c r="D261" i="1"/>
  <c r="D1118" i="1" s="1"/>
  <c r="C261" i="1"/>
  <c r="EH260" i="1"/>
  <c r="EH1117" i="1" s="1"/>
  <c r="EG260" i="1"/>
  <c r="EF260" i="1"/>
  <c r="EF1117" i="1" s="1"/>
  <c r="EE260" i="1"/>
  <c r="EE1117" i="1" s="1"/>
  <c r="ED260" i="1"/>
  <c r="ED1117" i="1" s="1"/>
  <c r="EC260" i="1"/>
  <c r="EC1117" i="1" s="1"/>
  <c r="EB260" i="1"/>
  <c r="EA260" i="1"/>
  <c r="EA1117" i="1" s="1"/>
  <c r="DZ260" i="1"/>
  <c r="DZ1117" i="1" s="1"/>
  <c r="DY260" i="1"/>
  <c r="DX260" i="1"/>
  <c r="DX1117" i="1" s="1"/>
  <c r="DW260" i="1"/>
  <c r="DW1117" i="1" s="1"/>
  <c r="DV260" i="1"/>
  <c r="DV1117" i="1" s="1"/>
  <c r="DU260" i="1"/>
  <c r="DU1117" i="1" s="1"/>
  <c r="DT260" i="1"/>
  <c r="DS260" i="1"/>
  <c r="DS1117" i="1" s="1"/>
  <c r="DR260" i="1"/>
  <c r="DR1117" i="1" s="1"/>
  <c r="DQ260" i="1"/>
  <c r="DP260" i="1"/>
  <c r="DP1117" i="1" s="1"/>
  <c r="DO260" i="1"/>
  <c r="DO1117" i="1" s="1"/>
  <c r="DN260" i="1"/>
  <c r="DN1117" i="1" s="1"/>
  <c r="DM260" i="1"/>
  <c r="DM1117" i="1" s="1"/>
  <c r="DL260" i="1"/>
  <c r="DK260" i="1"/>
  <c r="DK1117" i="1" s="1"/>
  <c r="DJ260" i="1"/>
  <c r="DJ1117" i="1" s="1"/>
  <c r="DI260" i="1"/>
  <c r="DH260" i="1"/>
  <c r="DH1117" i="1" s="1"/>
  <c r="DG260" i="1"/>
  <c r="DG1117" i="1" s="1"/>
  <c r="DF260" i="1"/>
  <c r="DF1117" i="1" s="1"/>
  <c r="DE260" i="1"/>
  <c r="DE1117" i="1" s="1"/>
  <c r="DD260" i="1"/>
  <c r="DC260" i="1"/>
  <c r="DC1117" i="1" s="1"/>
  <c r="DB260" i="1"/>
  <c r="DB1117" i="1" s="1"/>
  <c r="DA260" i="1"/>
  <c r="CZ260" i="1"/>
  <c r="CZ1117" i="1" s="1"/>
  <c r="CY260" i="1"/>
  <c r="CY1117" i="1" s="1"/>
  <c r="CX260" i="1"/>
  <c r="CX1117" i="1" s="1"/>
  <c r="CW260" i="1"/>
  <c r="CW1117" i="1" s="1"/>
  <c r="CV260" i="1"/>
  <c r="CU260" i="1"/>
  <c r="CU1117" i="1" s="1"/>
  <c r="CT260" i="1"/>
  <c r="CT1117" i="1" s="1"/>
  <c r="CS260" i="1"/>
  <c r="CR260" i="1"/>
  <c r="CR1117" i="1" s="1"/>
  <c r="CQ260" i="1"/>
  <c r="CQ1117" i="1" s="1"/>
  <c r="CP260" i="1"/>
  <c r="CP1117" i="1" s="1"/>
  <c r="CO260" i="1"/>
  <c r="CO1117" i="1" s="1"/>
  <c r="CN260" i="1"/>
  <c r="CM260" i="1"/>
  <c r="CM1117" i="1" s="1"/>
  <c r="CL260" i="1"/>
  <c r="CL1117" i="1" s="1"/>
  <c r="CK260" i="1"/>
  <c r="CJ260" i="1"/>
  <c r="CJ1117" i="1" s="1"/>
  <c r="CI260" i="1"/>
  <c r="CI1117" i="1" s="1"/>
  <c r="CH260" i="1"/>
  <c r="CH1117" i="1" s="1"/>
  <c r="CG260" i="1"/>
  <c r="CG1117" i="1" s="1"/>
  <c r="CF260" i="1"/>
  <c r="CE260" i="1"/>
  <c r="CE1117" i="1" s="1"/>
  <c r="CD260" i="1"/>
  <c r="CD1117" i="1" s="1"/>
  <c r="CC260" i="1"/>
  <c r="CB260" i="1"/>
  <c r="CB1117" i="1" s="1"/>
  <c r="CA260" i="1"/>
  <c r="CA1117" i="1" s="1"/>
  <c r="BZ260" i="1"/>
  <c r="BZ1117" i="1" s="1"/>
  <c r="BY260" i="1"/>
  <c r="BY1117" i="1" s="1"/>
  <c r="BX260" i="1"/>
  <c r="BW260" i="1"/>
  <c r="BW1117" i="1" s="1"/>
  <c r="BV260" i="1"/>
  <c r="BV1117" i="1" s="1"/>
  <c r="BU260" i="1"/>
  <c r="BT260" i="1"/>
  <c r="BT1117" i="1" s="1"/>
  <c r="BS260" i="1"/>
  <c r="BS1117" i="1" s="1"/>
  <c r="BR260" i="1"/>
  <c r="BR1117" i="1" s="1"/>
  <c r="BQ260" i="1"/>
  <c r="BQ1117" i="1" s="1"/>
  <c r="BP260" i="1"/>
  <c r="BO260" i="1"/>
  <c r="BO1117" i="1" s="1"/>
  <c r="BN260" i="1"/>
  <c r="BN1117" i="1" s="1"/>
  <c r="BM260" i="1"/>
  <c r="BL260" i="1"/>
  <c r="BL1117" i="1" s="1"/>
  <c r="BK260" i="1"/>
  <c r="BK1117" i="1" s="1"/>
  <c r="BJ260" i="1"/>
  <c r="BJ1117" i="1" s="1"/>
  <c r="BI260" i="1"/>
  <c r="BI1117" i="1" s="1"/>
  <c r="BH260" i="1"/>
  <c r="BG260" i="1"/>
  <c r="BG1117" i="1" s="1"/>
  <c r="BF260" i="1"/>
  <c r="BF1117" i="1" s="1"/>
  <c r="BE260" i="1"/>
  <c r="BD260" i="1"/>
  <c r="BD1117" i="1" s="1"/>
  <c r="BC260" i="1"/>
  <c r="BC1117" i="1" s="1"/>
  <c r="BB260" i="1"/>
  <c r="BB1117" i="1" s="1"/>
  <c r="BA260" i="1"/>
  <c r="BA1117" i="1" s="1"/>
  <c r="AZ260" i="1"/>
  <c r="AY260" i="1"/>
  <c r="AY1117" i="1" s="1"/>
  <c r="AX260" i="1"/>
  <c r="AX1117" i="1" s="1"/>
  <c r="AW260" i="1"/>
  <c r="AV260" i="1"/>
  <c r="AV1117" i="1" s="1"/>
  <c r="AU260" i="1"/>
  <c r="AU1117" i="1" s="1"/>
  <c r="AT260" i="1"/>
  <c r="AT1117" i="1" s="1"/>
  <c r="AS260" i="1"/>
  <c r="AS1117" i="1" s="1"/>
  <c r="AR260" i="1"/>
  <c r="AQ260" i="1"/>
  <c r="AQ1117" i="1" s="1"/>
  <c r="AP260" i="1"/>
  <c r="AP1117" i="1" s="1"/>
  <c r="AO260" i="1"/>
  <c r="AN260" i="1"/>
  <c r="AN1117" i="1" s="1"/>
  <c r="AM260" i="1"/>
  <c r="AM1117" i="1" s="1"/>
  <c r="AL260" i="1"/>
  <c r="AL1117" i="1" s="1"/>
  <c r="AK260" i="1"/>
  <c r="AK1117" i="1" s="1"/>
  <c r="AJ260" i="1"/>
  <c r="AI260" i="1"/>
  <c r="AI1117" i="1" s="1"/>
  <c r="AH260" i="1"/>
  <c r="AH1117" i="1" s="1"/>
  <c r="AG260" i="1"/>
  <c r="AF260" i="1"/>
  <c r="AF1117" i="1" s="1"/>
  <c r="AE260" i="1"/>
  <c r="AE1117" i="1" s="1"/>
  <c r="AD260" i="1"/>
  <c r="AD1117" i="1" s="1"/>
  <c r="AC260" i="1"/>
  <c r="AC1117" i="1" s="1"/>
  <c r="AB260" i="1"/>
  <c r="AA260" i="1"/>
  <c r="AA1117" i="1" s="1"/>
  <c r="Z260" i="1"/>
  <c r="Z1117" i="1" s="1"/>
  <c r="Y260" i="1"/>
  <c r="X260" i="1"/>
  <c r="X1117" i="1" s="1"/>
  <c r="W260" i="1"/>
  <c r="W1117" i="1" s="1"/>
  <c r="V260" i="1"/>
  <c r="V1117" i="1" s="1"/>
  <c r="U260" i="1"/>
  <c r="U1117" i="1" s="1"/>
  <c r="T260" i="1"/>
  <c r="S260" i="1"/>
  <c r="S1117" i="1" s="1"/>
  <c r="R260" i="1"/>
  <c r="R1117" i="1" s="1"/>
  <c r="Q260" i="1"/>
  <c r="P260" i="1"/>
  <c r="P1117" i="1" s="1"/>
  <c r="O260" i="1"/>
  <c r="O1117" i="1" s="1"/>
  <c r="N260" i="1"/>
  <c r="N1117" i="1" s="1"/>
  <c r="M260" i="1"/>
  <c r="M1117" i="1" s="1"/>
  <c r="L260" i="1"/>
  <c r="K260" i="1"/>
  <c r="K1117" i="1" s="1"/>
  <c r="J260" i="1"/>
  <c r="J1117" i="1" s="1"/>
  <c r="I260" i="1"/>
  <c r="H260" i="1"/>
  <c r="H1117" i="1" s="1"/>
  <c r="G260" i="1"/>
  <c r="G1117" i="1" s="1"/>
  <c r="F260" i="1"/>
  <c r="F1117" i="1" s="1"/>
  <c r="E260" i="1"/>
  <c r="E1117" i="1" s="1"/>
  <c r="D260" i="1"/>
  <c r="EI260" i="1" s="1"/>
  <c r="C260" i="1"/>
  <c r="EH259" i="1"/>
  <c r="EG259" i="1"/>
  <c r="EG1116" i="1" s="1"/>
  <c r="EF259" i="1"/>
  <c r="EF1116" i="1" s="1"/>
  <c r="EE259" i="1"/>
  <c r="EE1116" i="1" s="1"/>
  <c r="ED259" i="1"/>
  <c r="ED1116" i="1" s="1"/>
  <c r="EC259" i="1"/>
  <c r="EB259" i="1"/>
  <c r="EB1116" i="1" s="1"/>
  <c r="EA259" i="1"/>
  <c r="EA1116" i="1" s="1"/>
  <c r="DZ259" i="1"/>
  <c r="DY259" i="1"/>
  <c r="DY1116" i="1" s="1"/>
  <c r="DX259" i="1"/>
  <c r="DX1116" i="1" s="1"/>
  <c r="DW259" i="1"/>
  <c r="DW1116" i="1" s="1"/>
  <c r="DV259" i="1"/>
  <c r="DV1116" i="1" s="1"/>
  <c r="DU259" i="1"/>
  <c r="DT259" i="1"/>
  <c r="DT1116" i="1" s="1"/>
  <c r="DS259" i="1"/>
  <c r="DS1116" i="1" s="1"/>
  <c r="DR259" i="1"/>
  <c r="DQ259" i="1"/>
  <c r="DQ1116" i="1" s="1"/>
  <c r="DP259" i="1"/>
  <c r="DP1116" i="1" s="1"/>
  <c r="DO259" i="1"/>
  <c r="DO1116" i="1" s="1"/>
  <c r="DN259" i="1"/>
  <c r="DN1116" i="1" s="1"/>
  <c r="DM259" i="1"/>
  <c r="DL259" i="1"/>
  <c r="DL1116" i="1" s="1"/>
  <c r="DK259" i="1"/>
  <c r="DK1116" i="1" s="1"/>
  <c r="DJ259" i="1"/>
  <c r="DI259" i="1"/>
  <c r="DI1116" i="1" s="1"/>
  <c r="DH259" i="1"/>
  <c r="DH1116" i="1" s="1"/>
  <c r="DG259" i="1"/>
  <c r="DG1116" i="1" s="1"/>
  <c r="DF259" i="1"/>
  <c r="DF1116" i="1" s="1"/>
  <c r="DE259" i="1"/>
  <c r="DD259" i="1"/>
  <c r="DD1116" i="1" s="1"/>
  <c r="DC259" i="1"/>
  <c r="DC1116" i="1" s="1"/>
  <c r="DB259" i="1"/>
  <c r="DA259" i="1"/>
  <c r="DA1116" i="1" s="1"/>
  <c r="CZ259" i="1"/>
  <c r="CZ1116" i="1" s="1"/>
  <c r="CY259" i="1"/>
  <c r="CY1116" i="1" s="1"/>
  <c r="CX259" i="1"/>
  <c r="CX1116" i="1" s="1"/>
  <c r="CW259" i="1"/>
  <c r="CV259" i="1"/>
  <c r="CV1116" i="1" s="1"/>
  <c r="CU259" i="1"/>
  <c r="CU1116" i="1" s="1"/>
  <c r="CT259" i="1"/>
  <c r="CS259" i="1"/>
  <c r="CS1116" i="1" s="1"/>
  <c r="CR259" i="1"/>
  <c r="CR1116" i="1" s="1"/>
  <c r="CQ259" i="1"/>
  <c r="CQ1116" i="1" s="1"/>
  <c r="CP259" i="1"/>
  <c r="CP1116" i="1" s="1"/>
  <c r="CO259" i="1"/>
  <c r="CN259" i="1"/>
  <c r="CN1116" i="1" s="1"/>
  <c r="CM259" i="1"/>
  <c r="CM1116" i="1" s="1"/>
  <c r="CL259" i="1"/>
  <c r="CK259" i="1"/>
  <c r="CK1116" i="1" s="1"/>
  <c r="CJ259" i="1"/>
  <c r="CJ1116" i="1" s="1"/>
  <c r="CI259" i="1"/>
  <c r="CI1116" i="1" s="1"/>
  <c r="CH259" i="1"/>
  <c r="CH1116" i="1" s="1"/>
  <c r="CG259" i="1"/>
  <c r="CF259" i="1"/>
  <c r="CF1116" i="1" s="1"/>
  <c r="CE259" i="1"/>
  <c r="CE1116" i="1" s="1"/>
  <c r="CD259" i="1"/>
  <c r="CC259" i="1"/>
  <c r="CC1116" i="1" s="1"/>
  <c r="CB259" i="1"/>
  <c r="CB1116" i="1" s="1"/>
  <c r="CA259" i="1"/>
  <c r="CA1116" i="1" s="1"/>
  <c r="BZ259" i="1"/>
  <c r="BZ1116" i="1" s="1"/>
  <c r="BY259" i="1"/>
  <c r="BX259" i="1"/>
  <c r="BX1116" i="1" s="1"/>
  <c r="BW259" i="1"/>
  <c r="BW1116" i="1" s="1"/>
  <c r="BV259" i="1"/>
  <c r="BU259" i="1"/>
  <c r="BU1116" i="1" s="1"/>
  <c r="BT259" i="1"/>
  <c r="BT1116" i="1" s="1"/>
  <c r="BS259" i="1"/>
  <c r="BS1116" i="1" s="1"/>
  <c r="BR259" i="1"/>
  <c r="BR1116" i="1" s="1"/>
  <c r="BQ259" i="1"/>
  <c r="BP259" i="1"/>
  <c r="BP1116" i="1" s="1"/>
  <c r="BO259" i="1"/>
  <c r="BO1116" i="1" s="1"/>
  <c r="BN259" i="1"/>
  <c r="BM259" i="1"/>
  <c r="BM1116" i="1" s="1"/>
  <c r="BL259" i="1"/>
  <c r="BL1116" i="1" s="1"/>
  <c r="BK259" i="1"/>
  <c r="BK1116" i="1" s="1"/>
  <c r="BJ259" i="1"/>
  <c r="BJ1116" i="1" s="1"/>
  <c r="BI259" i="1"/>
  <c r="BH259" i="1"/>
  <c r="BH1116" i="1" s="1"/>
  <c r="BG259" i="1"/>
  <c r="BG1116" i="1" s="1"/>
  <c r="BF259" i="1"/>
  <c r="BE259" i="1"/>
  <c r="BE1116" i="1" s="1"/>
  <c r="BD259" i="1"/>
  <c r="BD1116" i="1" s="1"/>
  <c r="BC259" i="1"/>
  <c r="BC1116" i="1" s="1"/>
  <c r="BB259" i="1"/>
  <c r="BB1116" i="1" s="1"/>
  <c r="BA259" i="1"/>
  <c r="AZ259" i="1"/>
  <c r="AZ1116" i="1" s="1"/>
  <c r="AY259" i="1"/>
  <c r="AY1116" i="1" s="1"/>
  <c r="AX259" i="1"/>
  <c r="AW259" i="1"/>
  <c r="AW1116" i="1" s="1"/>
  <c r="AV259" i="1"/>
  <c r="AV1116" i="1" s="1"/>
  <c r="AU259" i="1"/>
  <c r="AU1116" i="1" s="1"/>
  <c r="AT259" i="1"/>
  <c r="AT1116" i="1" s="1"/>
  <c r="AS259" i="1"/>
  <c r="AR259" i="1"/>
  <c r="AR1116" i="1" s="1"/>
  <c r="AQ259" i="1"/>
  <c r="AQ1116" i="1" s="1"/>
  <c r="AP259" i="1"/>
  <c r="AO259" i="1"/>
  <c r="AO1116" i="1" s="1"/>
  <c r="AN259" i="1"/>
  <c r="AN1116" i="1" s="1"/>
  <c r="AM259" i="1"/>
  <c r="AM1116" i="1" s="1"/>
  <c r="AL259" i="1"/>
  <c r="AL1116" i="1" s="1"/>
  <c r="AK259" i="1"/>
  <c r="AJ259" i="1"/>
  <c r="AJ1116" i="1" s="1"/>
  <c r="AI259" i="1"/>
  <c r="AI1116" i="1" s="1"/>
  <c r="AH259" i="1"/>
  <c r="AG259" i="1"/>
  <c r="AG1116" i="1" s="1"/>
  <c r="AF259" i="1"/>
  <c r="AF1116" i="1" s="1"/>
  <c r="AE259" i="1"/>
  <c r="AE1116" i="1" s="1"/>
  <c r="AD259" i="1"/>
  <c r="AD1116" i="1" s="1"/>
  <c r="AC259" i="1"/>
  <c r="AB259" i="1"/>
  <c r="AB1116" i="1" s="1"/>
  <c r="AA259" i="1"/>
  <c r="AA1116" i="1" s="1"/>
  <c r="Z259" i="1"/>
  <c r="Y259" i="1"/>
  <c r="Y1116" i="1" s="1"/>
  <c r="X259" i="1"/>
  <c r="X1116" i="1" s="1"/>
  <c r="W259" i="1"/>
  <c r="W1116" i="1" s="1"/>
  <c r="V259" i="1"/>
  <c r="V1116" i="1" s="1"/>
  <c r="U259" i="1"/>
  <c r="T259" i="1"/>
  <c r="T1116" i="1" s="1"/>
  <c r="S259" i="1"/>
  <c r="S1116" i="1" s="1"/>
  <c r="R259" i="1"/>
  <c r="Q259" i="1"/>
  <c r="Q1116" i="1" s="1"/>
  <c r="P259" i="1"/>
  <c r="P1116" i="1" s="1"/>
  <c r="O259" i="1"/>
  <c r="O1116" i="1" s="1"/>
  <c r="N259" i="1"/>
  <c r="N1116" i="1" s="1"/>
  <c r="M259" i="1"/>
  <c r="L259" i="1"/>
  <c r="L1116" i="1" s="1"/>
  <c r="K259" i="1"/>
  <c r="K1116" i="1" s="1"/>
  <c r="J259" i="1"/>
  <c r="I259" i="1"/>
  <c r="I1116" i="1" s="1"/>
  <c r="H259" i="1"/>
  <c r="H1116" i="1" s="1"/>
  <c r="G259" i="1"/>
  <c r="G1116" i="1" s="1"/>
  <c r="F259" i="1"/>
  <c r="F1116" i="1" s="1"/>
  <c r="E259" i="1"/>
  <c r="D259" i="1"/>
  <c r="D1116" i="1" s="1"/>
  <c r="C259" i="1"/>
  <c r="EH258" i="1"/>
  <c r="EH1115" i="1" s="1"/>
  <c r="EG258" i="1"/>
  <c r="EG1115" i="1" s="1"/>
  <c r="EF258" i="1"/>
  <c r="EF1115" i="1" s="1"/>
  <c r="EE258" i="1"/>
  <c r="EE1115" i="1" s="1"/>
  <c r="ED258" i="1"/>
  <c r="EC258" i="1"/>
  <c r="EC1115" i="1" s="1"/>
  <c r="EB258" i="1"/>
  <c r="EB1115" i="1" s="1"/>
  <c r="EA258" i="1"/>
  <c r="DZ258" i="1"/>
  <c r="DZ1115" i="1" s="1"/>
  <c r="DY258" i="1"/>
  <c r="DY1115" i="1" s="1"/>
  <c r="DX258" i="1"/>
  <c r="DX1115" i="1" s="1"/>
  <c r="DW258" i="1"/>
  <c r="DW1115" i="1" s="1"/>
  <c r="DV258" i="1"/>
  <c r="DU258" i="1"/>
  <c r="DU1115" i="1" s="1"/>
  <c r="DT258" i="1"/>
  <c r="DT1115" i="1" s="1"/>
  <c r="DS258" i="1"/>
  <c r="DR258" i="1"/>
  <c r="DR1115" i="1" s="1"/>
  <c r="DQ258" i="1"/>
  <c r="DQ1115" i="1" s="1"/>
  <c r="DP258" i="1"/>
  <c r="DP1115" i="1" s="1"/>
  <c r="DO258" i="1"/>
  <c r="DO1115" i="1" s="1"/>
  <c r="DN258" i="1"/>
  <c r="DM258" i="1"/>
  <c r="DM1115" i="1" s="1"/>
  <c r="DL258" i="1"/>
  <c r="DL1115" i="1" s="1"/>
  <c r="DK258" i="1"/>
  <c r="DJ258" i="1"/>
  <c r="DJ1115" i="1" s="1"/>
  <c r="DI258" i="1"/>
  <c r="DI1115" i="1" s="1"/>
  <c r="DH258" i="1"/>
  <c r="DH1115" i="1" s="1"/>
  <c r="DG258" i="1"/>
  <c r="DG1115" i="1" s="1"/>
  <c r="DF258" i="1"/>
  <c r="DE258" i="1"/>
  <c r="DE1115" i="1" s="1"/>
  <c r="DD258" i="1"/>
  <c r="DD1115" i="1" s="1"/>
  <c r="DC258" i="1"/>
  <c r="DB258" i="1"/>
  <c r="DB1115" i="1" s="1"/>
  <c r="DA258" i="1"/>
  <c r="DA1115" i="1" s="1"/>
  <c r="CZ258" i="1"/>
  <c r="CZ1115" i="1" s="1"/>
  <c r="CY258" i="1"/>
  <c r="CY1115" i="1" s="1"/>
  <c r="CX258" i="1"/>
  <c r="CW258" i="1"/>
  <c r="CW1115" i="1" s="1"/>
  <c r="CV258" i="1"/>
  <c r="CV1115" i="1" s="1"/>
  <c r="CU258" i="1"/>
  <c r="CT258" i="1"/>
  <c r="CT1115" i="1" s="1"/>
  <c r="CS258" i="1"/>
  <c r="CS1115" i="1" s="1"/>
  <c r="CR258" i="1"/>
  <c r="CR1115" i="1" s="1"/>
  <c r="CQ258" i="1"/>
  <c r="CQ1115" i="1" s="1"/>
  <c r="CP258" i="1"/>
  <c r="CO258" i="1"/>
  <c r="CO1115" i="1" s="1"/>
  <c r="CN258" i="1"/>
  <c r="CN1115" i="1" s="1"/>
  <c r="CM258" i="1"/>
  <c r="CL258" i="1"/>
  <c r="CL1115" i="1" s="1"/>
  <c r="CK258" i="1"/>
  <c r="CK1115" i="1" s="1"/>
  <c r="CJ258" i="1"/>
  <c r="CJ1115" i="1" s="1"/>
  <c r="CI258" i="1"/>
  <c r="CI1115" i="1" s="1"/>
  <c r="CH258" i="1"/>
  <c r="CG258" i="1"/>
  <c r="CG1115" i="1" s="1"/>
  <c r="CF258" i="1"/>
  <c r="CF1115" i="1" s="1"/>
  <c r="CE258" i="1"/>
  <c r="CD258" i="1"/>
  <c r="CD1115" i="1" s="1"/>
  <c r="CC258" i="1"/>
  <c r="CC1115" i="1" s="1"/>
  <c r="CB258" i="1"/>
  <c r="CB1115" i="1" s="1"/>
  <c r="CA258" i="1"/>
  <c r="CA1115" i="1" s="1"/>
  <c r="BZ258" i="1"/>
  <c r="BY258" i="1"/>
  <c r="BY1115" i="1" s="1"/>
  <c r="BX258" i="1"/>
  <c r="BX1115" i="1" s="1"/>
  <c r="BW258" i="1"/>
  <c r="BV258" i="1"/>
  <c r="BV1115" i="1" s="1"/>
  <c r="BU258" i="1"/>
  <c r="BU1115" i="1" s="1"/>
  <c r="BT258" i="1"/>
  <c r="BT1115" i="1" s="1"/>
  <c r="BS258" i="1"/>
  <c r="BS1115" i="1" s="1"/>
  <c r="BR258" i="1"/>
  <c r="BQ258" i="1"/>
  <c r="BQ1115" i="1" s="1"/>
  <c r="BP258" i="1"/>
  <c r="BP1115" i="1" s="1"/>
  <c r="BO258" i="1"/>
  <c r="BN258" i="1"/>
  <c r="BN1115" i="1" s="1"/>
  <c r="BM258" i="1"/>
  <c r="BM1115" i="1" s="1"/>
  <c r="BL258" i="1"/>
  <c r="BL1115" i="1" s="1"/>
  <c r="BK258" i="1"/>
  <c r="BK1115" i="1" s="1"/>
  <c r="BJ258" i="1"/>
  <c r="BI258" i="1"/>
  <c r="BI1115" i="1" s="1"/>
  <c r="BH258" i="1"/>
  <c r="BH1115" i="1" s="1"/>
  <c r="BG258" i="1"/>
  <c r="BF258" i="1"/>
  <c r="BF1115" i="1" s="1"/>
  <c r="BE258" i="1"/>
  <c r="BE1115" i="1" s="1"/>
  <c r="BD258" i="1"/>
  <c r="BD1115" i="1" s="1"/>
  <c r="BC258" i="1"/>
  <c r="BC1115" i="1" s="1"/>
  <c r="BB258" i="1"/>
  <c r="BA258" i="1"/>
  <c r="BA1115" i="1" s="1"/>
  <c r="AZ258" i="1"/>
  <c r="AZ1115" i="1" s="1"/>
  <c r="AY258" i="1"/>
  <c r="AX258" i="1"/>
  <c r="AX1115" i="1" s="1"/>
  <c r="AW258" i="1"/>
  <c r="AW1115" i="1" s="1"/>
  <c r="AV258" i="1"/>
  <c r="AV1115" i="1" s="1"/>
  <c r="AU258" i="1"/>
  <c r="AU1115" i="1" s="1"/>
  <c r="AT258" i="1"/>
  <c r="AS258" i="1"/>
  <c r="AS1115" i="1" s="1"/>
  <c r="AR258" i="1"/>
  <c r="AR1115" i="1" s="1"/>
  <c r="AQ258" i="1"/>
  <c r="AP258" i="1"/>
  <c r="AP1115" i="1" s="1"/>
  <c r="AO258" i="1"/>
  <c r="AO1115" i="1" s="1"/>
  <c r="AN258" i="1"/>
  <c r="AN1115" i="1" s="1"/>
  <c r="AM258" i="1"/>
  <c r="AM1115" i="1" s="1"/>
  <c r="AL258" i="1"/>
  <c r="AK258" i="1"/>
  <c r="AK1115" i="1" s="1"/>
  <c r="AJ258" i="1"/>
  <c r="AJ1115" i="1" s="1"/>
  <c r="AI258" i="1"/>
  <c r="AH258" i="1"/>
  <c r="AH1115" i="1" s="1"/>
  <c r="AG258" i="1"/>
  <c r="AG1115" i="1" s="1"/>
  <c r="AF258" i="1"/>
  <c r="AF1115" i="1" s="1"/>
  <c r="AE258" i="1"/>
  <c r="AE1115" i="1" s="1"/>
  <c r="AD258" i="1"/>
  <c r="AC258" i="1"/>
  <c r="AC1115" i="1" s="1"/>
  <c r="AB258" i="1"/>
  <c r="AB1115" i="1" s="1"/>
  <c r="AA258" i="1"/>
  <c r="Z258" i="1"/>
  <c r="Z1115" i="1" s="1"/>
  <c r="Y258" i="1"/>
  <c r="Y1115" i="1" s="1"/>
  <c r="X258" i="1"/>
  <c r="X1115" i="1" s="1"/>
  <c r="W258" i="1"/>
  <c r="W1115" i="1" s="1"/>
  <c r="V258" i="1"/>
  <c r="U258" i="1"/>
  <c r="U1115" i="1" s="1"/>
  <c r="T258" i="1"/>
  <c r="T1115" i="1" s="1"/>
  <c r="S258" i="1"/>
  <c r="R258" i="1"/>
  <c r="R1115" i="1" s="1"/>
  <c r="Q258" i="1"/>
  <c r="Q1115" i="1" s="1"/>
  <c r="P258" i="1"/>
  <c r="P1115" i="1" s="1"/>
  <c r="O258" i="1"/>
  <c r="O1115" i="1" s="1"/>
  <c r="N258" i="1"/>
  <c r="M258" i="1"/>
  <c r="M1115" i="1" s="1"/>
  <c r="L258" i="1"/>
  <c r="L1115" i="1" s="1"/>
  <c r="K258" i="1"/>
  <c r="J258" i="1"/>
  <c r="J1115" i="1" s="1"/>
  <c r="I258" i="1"/>
  <c r="I1115" i="1" s="1"/>
  <c r="H258" i="1"/>
  <c r="H1115" i="1" s="1"/>
  <c r="G258" i="1"/>
  <c r="G1115" i="1" s="1"/>
  <c r="F258" i="1"/>
  <c r="E258" i="1"/>
  <c r="E1115" i="1" s="1"/>
  <c r="D258" i="1"/>
  <c r="D1115" i="1" s="1"/>
  <c r="C258" i="1"/>
  <c r="EH257" i="1"/>
  <c r="EH1114" i="1" s="1"/>
  <c r="EG257" i="1"/>
  <c r="EG1114" i="1" s="1"/>
  <c r="EF257" i="1"/>
  <c r="EF1114" i="1" s="1"/>
  <c r="EE257" i="1"/>
  <c r="ED257" i="1"/>
  <c r="ED1114" i="1" s="1"/>
  <c r="EC257" i="1"/>
  <c r="EC1114" i="1" s="1"/>
  <c r="EB257" i="1"/>
  <c r="EA257" i="1"/>
  <c r="EA1114" i="1" s="1"/>
  <c r="DZ257" i="1"/>
  <c r="DZ1114" i="1" s="1"/>
  <c r="DY257" i="1"/>
  <c r="DY1114" i="1" s="1"/>
  <c r="DX257" i="1"/>
  <c r="DX1114" i="1" s="1"/>
  <c r="DW257" i="1"/>
  <c r="DV257" i="1"/>
  <c r="DV1114" i="1" s="1"/>
  <c r="DU257" i="1"/>
  <c r="DU1114" i="1" s="1"/>
  <c r="DT257" i="1"/>
  <c r="DS257" i="1"/>
  <c r="DS1114" i="1" s="1"/>
  <c r="DR257" i="1"/>
  <c r="DR1114" i="1" s="1"/>
  <c r="DQ257" i="1"/>
  <c r="DQ1114" i="1" s="1"/>
  <c r="DP257" i="1"/>
  <c r="DP1114" i="1" s="1"/>
  <c r="DO257" i="1"/>
  <c r="DN257" i="1"/>
  <c r="DN1114" i="1" s="1"/>
  <c r="DM257" i="1"/>
  <c r="DM1114" i="1" s="1"/>
  <c r="DL257" i="1"/>
  <c r="DK257" i="1"/>
  <c r="DK1114" i="1" s="1"/>
  <c r="DJ257" i="1"/>
  <c r="DJ1114" i="1" s="1"/>
  <c r="DI257" i="1"/>
  <c r="DI1114" i="1" s="1"/>
  <c r="DH257" i="1"/>
  <c r="DH1114" i="1" s="1"/>
  <c r="DG257" i="1"/>
  <c r="DF257" i="1"/>
  <c r="DF1114" i="1" s="1"/>
  <c r="DE257" i="1"/>
  <c r="DE1114" i="1" s="1"/>
  <c r="DD257" i="1"/>
  <c r="DC257" i="1"/>
  <c r="DC1114" i="1" s="1"/>
  <c r="DB257" i="1"/>
  <c r="DB1114" i="1" s="1"/>
  <c r="DA257" i="1"/>
  <c r="DA1114" i="1" s="1"/>
  <c r="CZ257" i="1"/>
  <c r="CZ1114" i="1" s="1"/>
  <c r="CY257" i="1"/>
  <c r="CX257" i="1"/>
  <c r="CX1114" i="1" s="1"/>
  <c r="CW257" i="1"/>
  <c r="CW1114" i="1" s="1"/>
  <c r="CV257" i="1"/>
  <c r="CU257" i="1"/>
  <c r="CU1114" i="1" s="1"/>
  <c r="CT257" i="1"/>
  <c r="CT1114" i="1" s="1"/>
  <c r="CS257" i="1"/>
  <c r="CS1114" i="1" s="1"/>
  <c r="CR257" i="1"/>
  <c r="CR1114" i="1" s="1"/>
  <c r="CQ257" i="1"/>
  <c r="CP257" i="1"/>
  <c r="CP1114" i="1" s="1"/>
  <c r="CO257" i="1"/>
  <c r="CO1114" i="1" s="1"/>
  <c r="CN257" i="1"/>
  <c r="CM257" i="1"/>
  <c r="CM1114" i="1" s="1"/>
  <c r="CL257" i="1"/>
  <c r="CL1114" i="1" s="1"/>
  <c r="CK257" i="1"/>
  <c r="CK1114" i="1" s="1"/>
  <c r="CJ257" i="1"/>
  <c r="CJ1114" i="1" s="1"/>
  <c r="CI257" i="1"/>
  <c r="CH257" i="1"/>
  <c r="CH1114" i="1" s="1"/>
  <c r="CG257" i="1"/>
  <c r="CG1114" i="1" s="1"/>
  <c r="CF257" i="1"/>
  <c r="CE257" i="1"/>
  <c r="CE1114" i="1" s="1"/>
  <c r="CD257" i="1"/>
  <c r="CD1114" i="1" s="1"/>
  <c r="CC257" i="1"/>
  <c r="CC1114" i="1" s="1"/>
  <c r="CB257" i="1"/>
  <c r="CB1114" i="1" s="1"/>
  <c r="CA257" i="1"/>
  <c r="BZ257" i="1"/>
  <c r="BZ1114" i="1" s="1"/>
  <c r="BY257" i="1"/>
  <c r="BY1114" i="1" s="1"/>
  <c r="BX257" i="1"/>
  <c r="BW257" i="1"/>
  <c r="BW1114" i="1" s="1"/>
  <c r="BV257" i="1"/>
  <c r="BV1114" i="1" s="1"/>
  <c r="BU257" i="1"/>
  <c r="BU1114" i="1" s="1"/>
  <c r="BT257" i="1"/>
  <c r="BT1114" i="1" s="1"/>
  <c r="BS257" i="1"/>
  <c r="BR257" i="1"/>
  <c r="BR1114" i="1" s="1"/>
  <c r="BQ257" i="1"/>
  <c r="BQ1114" i="1" s="1"/>
  <c r="BP257" i="1"/>
  <c r="BO257" i="1"/>
  <c r="BO1114" i="1" s="1"/>
  <c r="BN257" i="1"/>
  <c r="BN1114" i="1" s="1"/>
  <c r="BM257" i="1"/>
  <c r="BM1114" i="1" s="1"/>
  <c r="BL257" i="1"/>
  <c r="BL1114" i="1" s="1"/>
  <c r="BK257" i="1"/>
  <c r="BJ257" i="1"/>
  <c r="BJ1114" i="1" s="1"/>
  <c r="BI257" i="1"/>
  <c r="BI1114" i="1" s="1"/>
  <c r="BH257" i="1"/>
  <c r="BG257" i="1"/>
  <c r="BG1114" i="1" s="1"/>
  <c r="BF257" i="1"/>
  <c r="BF1114" i="1" s="1"/>
  <c r="BE257" i="1"/>
  <c r="BE1114" i="1" s="1"/>
  <c r="BD257" i="1"/>
  <c r="BD1114" i="1" s="1"/>
  <c r="BC257" i="1"/>
  <c r="BB257" i="1"/>
  <c r="BB1114" i="1" s="1"/>
  <c r="BA257" i="1"/>
  <c r="BA1114" i="1" s="1"/>
  <c r="AZ257" i="1"/>
  <c r="AY257" i="1"/>
  <c r="AY1114" i="1" s="1"/>
  <c r="AX257" i="1"/>
  <c r="AX1114" i="1" s="1"/>
  <c r="AW257" i="1"/>
  <c r="AW1114" i="1" s="1"/>
  <c r="AV257" i="1"/>
  <c r="AV1114" i="1" s="1"/>
  <c r="AU257" i="1"/>
  <c r="AT257" i="1"/>
  <c r="AT1114" i="1" s="1"/>
  <c r="AS257" i="1"/>
  <c r="AS1114" i="1" s="1"/>
  <c r="AR257" i="1"/>
  <c r="AQ257" i="1"/>
  <c r="AQ1114" i="1" s="1"/>
  <c r="AP257" i="1"/>
  <c r="AP1114" i="1" s="1"/>
  <c r="AO257" i="1"/>
  <c r="AO1114" i="1" s="1"/>
  <c r="AN257" i="1"/>
  <c r="AN1114" i="1" s="1"/>
  <c r="AM257" i="1"/>
  <c r="AL257" i="1"/>
  <c r="AL1114" i="1" s="1"/>
  <c r="AK257" i="1"/>
  <c r="AK1114" i="1" s="1"/>
  <c r="AJ257" i="1"/>
  <c r="AI257" i="1"/>
  <c r="AI1114" i="1" s="1"/>
  <c r="AH257" i="1"/>
  <c r="AH1114" i="1" s="1"/>
  <c r="AG257" i="1"/>
  <c r="AG1114" i="1" s="1"/>
  <c r="AF257" i="1"/>
  <c r="AF1114" i="1" s="1"/>
  <c r="AE257" i="1"/>
  <c r="AD257" i="1"/>
  <c r="AD1114" i="1" s="1"/>
  <c r="AC257" i="1"/>
  <c r="AC1114" i="1" s="1"/>
  <c r="AB257" i="1"/>
  <c r="AA257" i="1"/>
  <c r="AA1114" i="1" s="1"/>
  <c r="Z257" i="1"/>
  <c r="Z1114" i="1" s="1"/>
  <c r="Y257" i="1"/>
  <c r="Y1114" i="1" s="1"/>
  <c r="X257" i="1"/>
  <c r="X1114" i="1" s="1"/>
  <c r="W257" i="1"/>
  <c r="V257" i="1"/>
  <c r="V1114" i="1" s="1"/>
  <c r="U257" i="1"/>
  <c r="U1114" i="1" s="1"/>
  <c r="T257" i="1"/>
  <c r="S257" i="1"/>
  <c r="S1114" i="1" s="1"/>
  <c r="R257" i="1"/>
  <c r="R1114" i="1" s="1"/>
  <c r="Q257" i="1"/>
  <c r="Q1114" i="1" s="1"/>
  <c r="P257" i="1"/>
  <c r="P1114" i="1" s="1"/>
  <c r="O257" i="1"/>
  <c r="N257" i="1"/>
  <c r="N1114" i="1" s="1"/>
  <c r="M257" i="1"/>
  <c r="M1114" i="1" s="1"/>
  <c r="L257" i="1"/>
  <c r="K257" i="1"/>
  <c r="K1114" i="1" s="1"/>
  <c r="J257" i="1"/>
  <c r="J1114" i="1" s="1"/>
  <c r="I257" i="1"/>
  <c r="I1114" i="1" s="1"/>
  <c r="H257" i="1"/>
  <c r="H1114" i="1" s="1"/>
  <c r="G257" i="1"/>
  <c r="F257" i="1"/>
  <c r="F1114" i="1" s="1"/>
  <c r="E257" i="1"/>
  <c r="E1114" i="1" s="1"/>
  <c r="D257" i="1"/>
  <c r="EI257" i="1" s="1"/>
  <c r="C257" i="1"/>
  <c r="EH256" i="1"/>
  <c r="EH1113" i="1" s="1"/>
  <c r="EG256" i="1"/>
  <c r="EG1113" i="1" s="1"/>
  <c r="EF256" i="1"/>
  <c r="EE256" i="1"/>
  <c r="EE1113" i="1" s="1"/>
  <c r="ED256" i="1"/>
  <c r="ED1113" i="1" s="1"/>
  <c r="EC256" i="1"/>
  <c r="EB256" i="1"/>
  <c r="EB1113" i="1" s="1"/>
  <c r="EA256" i="1"/>
  <c r="EA1113" i="1" s="1"/>
  <c r="DZ256" i="1"/>
  <c r="DZ1113" i="1" s="1"/>
  <c r="DY256" i="1"/>
  <c r="DY1113" i="1" s="1"/>
  <c r="DX256" i="1"/>
  <c r="DW256" i="1"/>
  <c r="DW1113" i="1" s="1"/>
  <c r="DV256" i="1"/>
  <c r="DV1113" i="1" s="1"/>
  <c r="DU256" i="1"/>
  <c r="DT256" i="1"/>
  <c r="DT1113" i="1" s="1"/>
  <c r="DS256" i="1"/>
  <c r="DS1113" i="1" s="1"/>
  <c r="DR256" i="1"/>
  <c r="DR1113" i="1" s="1"/>
  <c r="DQ256" i="1"/>
  <c r="DQ1113" i="1" s="1"/>
  <c r="DP256" i="1"/>
  <c r="DO256" i="1"/>
  <c r="DO1113" i="1" s="1"/>
  <c r="DN256" i="1"/>
  <c r="DN1113" i="1" s="1"/>
  <c r="DM256" i="1"/>
  <c r="DL256" i="1"/>
  <c r="DL1113" i="1" s="1"/>
  <c r="DK256" i="1"/>
  <c r="DK1113" i="1" s="1"/>
  <c r="DJ256" i="1"/>
  <c r="DJ1113" i="1" s="1"/>
  <c r="DI256" i="1"/>
  <c r="DI1113" i="1" s="1"/>
  <c r="DH256" i="1"/>
  <c r="DG256" i="1"/>
  <c r="DG1113" i="1" s="1"/>
  <c r="DF256" i="1"/>
  <c r="DF1113" i="1" s="1"/>
  <c r="DE256" i="1"/>
  <c r="DD256" i="1"/>
  <c r="DD1113" i="1" s="1"/>
  <c r="DC256" i="1"/>
  <c r="DC1113" i="1" s="1"/>
  <c r="DB256" i="1"/>
  <c r="DB1113" i="1" s="1"/>
  <c r="DA256" i="1"/>
  <c r="DA1113" i="1" s="1"/>
  <c r="CZ256" i="1"/>
  <c r="CY256" i="1"/>
  <c r="CY1113" i="1" s="1"/>
  <c r="CX256" i="1"/>
  <c r="CX1113" i="1" s="1"/>
  <c r="CW256" i="1"/>
  <c r="CV256" i="1"/>
  <c r="CV1113" i="1" s="1"/>
  <c r="CU256" i="1"/>
  <c r="CU1113" i="1" s="1"/>
  <c r="CT256" i="1"/>
  <c r="CT1113" i="1" s="1"/>
  <c r="CS256" i="1"/>
  <c r="CS1113" i="1" s="1"/>
  <c r="CR256" i="1"/>
  <c r="CQ256" i="1"/>
  <c r="CQ1113" i="1" s="1"/>
  <c r="CP256" i="1"/>
  <c r="CP1113" i="1" s="1"/>
  <c r="CO256" i="1"/>
  <c r="CN256" i="1"/>
  <c r="CN1113" i="1" s="1"/>
  <c r="CM256" i="1"/>
  <c r="CM1113" i="1" s="1"/>
  <c r="CL256" i="1"/>
  <c r="CL1113" i="1" s="1"/>
  <c r="CK256" i="1"/>
  <c r="CK1113" i="1" s="1"/>
  <c r="CJ256" i="1"/>
  <c r="CI256" i="1"/>
  <c r="CI1113" i="1" s="1"/>
  <c r="CH256" i="1"/>
  <c r="CH1113" i="1" s="1"/>
  <c r="CG256" i="1"/>
  <c r="CF256" i="1"/>
  <c r="CF1113" i="1" s="1"/>
  <c r="CE256" i="1"/>
  <c r="CE1113" i="1" s="1"/>
  <c r="CD256" i="1"/>
  <c r="CD1113" i="1" s="1"/>
  <c r="CC256" i="1"/>
  <c r="CC1113" i="1" s="1"/>
  <c r="CB256" i="1"/>
  <c r="CA256" i="1"/>
  <c r="CA1113" i="1" s="1"/>
  <c r="BZ256" i="1"/>
  <c r="BZ1113" i="1" s="1"/>
  <c r="BY256" i="1"/>
  <c r="BX256" i="1"/>
  <c r="BX1113" i="1" s="1"/>
  <c r="BW256" i="1"/>
  <c r="BW1113" i="1" s="1"/>
  <c r="BV256" i="1"/>
  <c r="BV1113" i="1" s="1"/>
  <c r="BU256" i="1"/>
  <c r="BU1113" i="1" s="1"/>
  <c r="BT256" i="1"/>
  <c r="BS256" i="1"/>
  <c r="BS1113" i="1" s="1"/>
  <c r="BR256" i="1"/>
  <c r="BR1113" i="1" s="1"/>
  <c r="BQ256" i="1"/>
  <c r="BP256" i="1"/>
  <c r="BP1113" i="1" s="1"/>
  <c r="BO256" i="1"/>
  <c r="BO1113" i="1" s="1"/>
  <c r="BN256" i="1"/>
  <c r="BN1113" i="1" s="1"/>
  <c r="BM256" i="1"/>
  <c r="BM1113" i="1" s="1"/>
  <c r="BL256" i="1"/>
  <c r="BK256" i="1"/>
  <c r="BK1113" i="1" s="1"/>
  <c r="BJ256" i="1"/>
  <c r="BJ1113" i="1" s="1"/>
  <c r="BI256" i="1"/>
  <c r="BH256" i="1"/>
  <c r="BH1113" i="1" s="1"/>
  <c r="BG256" i="1"/>
  <c r="BG1113" i="1" s="1"/>
  <c r="BF256" i="1"/>
  <c r="BF1113" i="1" s="1"/>
  <c r="BE256" i="1"/>
  <c r="BE1113" i="1" s="1"/>
  <c r="BD256" i="1"/>
  <c r="BC256" i="1"/>
  <c r="BC1113" i="1" s="1"/>
  <c r="BB256" i="1"/>
  <c r="BB1113" i="1" s="1"/>
  <c r="BA256" i="1"/>
  <c r="AZ256" i="1"/>
  <c r="AZ1113" i="1" s="1"/>
  <c r="AY256" i="1"/>
  <c r="AY1113" i="1" s="1"/>
  <c r="AX256" i="1"/>
  <c r="AX1113" i="1" s="1"/>
  <c r="AW256" i="1"/>
  <c r="AW1113" i="1" s="1"/>
  <c r="AV256" i="1"/>
  <c r="AU256" i="1"/>
  <c r="AU1113" i="1" s="1"/>
  <c r="AT256" i="1"/>
  <c r="AT1113" i="1" s="1"/>
  <c r="AS256" i="1"/>
  <c r="AR256" i="1"/>
  <c r="AR1113" i="1" s="1"/>
  <c r="AQ256" i="1"/>
  <c r="AQ1113" i="1" s="1"/>
  <c r="AP256" i="1"/>
  <c r="AP1113" i="1" s="1"/>
  <c r="AO256" i="1"/>
  <c r="AO1113" i="1" s="1"/>
  <c r="AN256" i="1"/>
  <c r="AM256" i="1"/>
  <c r="AM1113" i="1" s="1"/>
  <c r="AL256" i="1"/>
  <c r="AL1113" i="1" s="1"/>
  <c r="AK256" i="1"/>
  <c r="AJ256" i="1"/>
  <c r="AJ1113" i="1" s="1"/>
  <c r="AI256" i="1"/>
  <c r="AI1113" i="1" s="1"/>
  <c r="AH256" i="1"/>
  <c r="AH1113" i="1" s="1"/>
  <c r="AG256" i="1"/>
  <c r="AG1113" i="1" s="1"/>
  <c r="AF256" i="1"/>
  <c r="AE256" i="1"/>
  <c r="AE1113" i="1" s="1"/>
  <c r="AD256" i="1"/>
  <c r="AD1113" i="1" s="1"/>
  <c r="AC256" i="1"/>
  <c r="AB256" i="1"/>
  <c r="AB1113" i="1" s="1"/>
  <c r="AA256" i="1"/>
  <c r="AA1113" i="1" s="1"/>
  <c r="Z256" i="1"/>
  <c r="Z1113" i="1" s="1"/>
  <c r="Y256" i="1"/>
  <c r="Y1113" i="1" s="1"/>
  <c r="X256" i="1"/>
  <c r="W256" i="1"/>
  <c r="W1113" i="1" s="1"/>
  <c r="V256" i="1"/>
  <c r="V1113" i="1" s="1"/>
  <c r="U256" i="1"/>
  <c r="T256" i="1"/>
  <c r="T1113" i="1" s="1"/>
  <c r="S256" i="1"/>
  <c r="S1113" i="1" s="1"/>
  <c r="R256" i="1"/>
  <c r="R1113" i="1" s="1"/>
  <c r="Q256" i="1"/>
  <c r="Q1113" i="1" s="1"/>
  <c r="P256" i="1"/>
  <c r="O256" i="1"/>
  <c r="O1113" i="1" s="1"/>
  <c r="N256" i="1"/>
  <c r="N1113" i="1" s="1"/>
  <c r="M256" i="1"/>
  <c r="L256" i="1"/>
  <c r="L1113" i="1" s="1"/>
  <c r="K256" i="1"/>
  <c r="K1113" i="1" s="1"/>
  <c r="J256" i="1"/>
  <c r="J1113" i="1" s="1"/>
  <c r="I256" i="1"/>
  <c r="I1113" i="1" s="1"/>
  <c r="H256" i="1"/>
  <c r="G256" i="1"/>
  <c r="G1113" i="1" s="1"/>
  <c r="F256" i="1"/>
  <c r="F1113" i="1" s="1"/>
  <c r="E256" i="1"/>
  <c r="D256" i="1"/>
  <c r="D1113" i="1" s="1"/>
  <c r="C256" i="1"/>
  <c r="EH255" i="1"/>
  <c r="EH1112" i="1" s="1"/>
  <c r="EG255" i="1"/>
  <c r="EF255" i="1"/>
  <c r="EF1112" i="1" s="1"/>
  <c r="EE255" i="1"/>
  <c r="EE1112" i="1" s="1"/>
  <c r="ED255" i="1"/>
  <c r="EC255" i="1"/>
  <c r="EC1112" i="1" s="1"/>
  <c r="EB255" i="1"/>
  <c r="EB1112" i="1" s="1"/>
  <c r="EA255" i="1"/>
  <c r="EA1112" i="1" s="1"/>
  <c r="DZ255" i="1"/>
  <c r="DZ1112" i="1" s="1"/>
  <c r="DY255" i="1"/>
  <c r="DX255" i="1"/>
  <c r="DX1112" i="1" s="1"/>
  <c r="DW255" i="1"/>
  <c r="DW1112" i="1" s="1"/>
  <c r="DV255" i="1"/>
  <c r="DU255" i="1"/>
  <c r="DU1112" i="1" s="1"/>
  <c r="DT255" i="1"/>
  <c r="DT1112" i="1" s="1"/>
  <c r="DS255" i="1"/>
  <c r="DS1112" i="1" s="1"/>
  <c r="DR255" i="1"/>
  <c r="DR1112" i="1" s="1"/>
  <c r="DQ255" i="1"/>
  <c r="DP255" i="1"/>
  <c r="DP1112" i="1" s="1"/>
  <c r="DO255" i="1"/>
  <c r="DO1112" i="1" s="1"/>
  <c r="DN255" i="1"/>
  <c r="DM255" i="1"/>
  <c r="DM1112" i="1" s="1"/>
  <c r="DL255" i="1"/>
  <c r="DL1112" i="1" s="1"/>
  <c r="DK255" i="1"/>
  <c r="DK1112" i="1" s="1"/>
  <c r="DJ255" i="1"/>
  <c r="DJ1112" i="1" s="1"/>
  <c r="DI255" i="1"/>
  <c r="DH255" i="1"/>
  <c r="DH1112" i="1" s="1"/>
  <c r="DG255" i="1"/>
  <c r="DG1112" i="1" s="1"/>
  <c r="DF255" i="1"/>
  <c r="DE255" i="1"/>
  <c r="DE1112" i="1" s="1"/>
  <c r="DD255" i="1"/>
  <c r="DD1112" i="1" s="1"/>
  <c r="DC255" i="1"/>
  <c r="DC1112" i="1" s="1"/>
  <c r="DB255" i="1"/>
  <c r="DB1112" i="1" s="1"/>
  <c r="DA255" i="1"/>
  <c r="CZ255" i="1"/>
  <c r="CZ1112" i="1" s="1"/>
  <c r="CY255" i="1"/>
  <c r="CY1112" i="1" s="1"/>
  <c r="CX255" i="1"/>
  <c r="CW255" i="1"/>
  <c r="CW1112" i="1" s="1"/>
  <c r="CV255" i="1"/>
  <c r="CV1112" i="1" s="1"/>
  <c r="CU255" i="1"/>
  <c r="CU1112" i="1" s="1"/>
  <c r="CT255" i="1"/>
  <c r="CT1112" i="1" s="1"/>
  <c r="CS255" i="1"/>
  <c r="CR255" i="1"/>
  <c r="CR1112" i="1" s="1"/>
  <c r="CQ255" i="1"/>
  <c r="CQ1112" i="1" s="1"/>
  <c r="CP255" i="1"/>
  <c r="CO255" i="1"/>
  <c r="CO1112" i="1" s="1"/>
  <c r="CN255" i="1"/>
  <c r="CN1112" i="1" s="1"/>
  <c r="CM255" i="1"/>
  <c r="CM1112" i="1" s="1"/>
  <c r="CL255" i="1"/>
  <c r="CL1112" i="1" s="1"/>
  <c r="CK255" i="1"/>
  <c r="CJ255" i="1"/>
  <c r="CJ1112" i="1" s="1"/>
  <c r="CI255" i="1"/>
  <c r="CI1112" i="1" s="1"/>
  <c r="CH255" i="1"/>
  <c r="CG255" i="1"/>
  <c r="CG1112" i="1" s="1"/>
  <c r="CF255" i="1"/>
  <c r="CF1112" i="1" s="1"/>
  <c r="CE255" i="1"/>
  <c r="CE1112" i="1" s="1"/>
  <c r="CD255" i="1"/>
  <c r="CD1112" i="1" s="1"/>
  <c r="CC255" i="1"/>
  <c r="CB255" i="1"/>
  <c r="CB1112" i="1" s="1"/>
  <c r="CA255" i="1"/>
  <c r="CA1112" i="1" s="1"/>
  <c r="BZ255" i="1"/>
  <c r="BY255" i="1"/>
  <c r="BY1112" i="1" s="1"/>
  <c r="BX255" i="1"/>
  <c r="BX1112" i="1" s="1"/>
  <c r="BW255" i="1"/>
  <c r="BW1112" i="1" s="1"/>
  <c r="BV255" i="1"/>
  <c r="BV1112" i="1" s="1"/>
  <c r="BU255" i="1"/>
  <c r="BT255" i="1"/>
  <c r="BT1112" i="1" s="1"/>
  <c r="BS255" i="1"/>
  <c r="BS1112" i="1" s="1"/>
  <c r="BR255" i="1"/>
  <c r="BQ255" i="1"/>
  <c r="BQ1112" i="1" s="1"/>
  <c r="BP255" i="1"/>
  <c r="BP1112" i="1" s="1"/>
  <c r="BO255" i="1"/>
  <c r="BO1112" i="1" s="1"/>
  <c r="BN255" i="1"/>
  <c r="BN1112" i="1" s="1"/>
  <c r="BM255" i="1"/>
  <c r="BL255" i="1"/>
  <c r="BL1112" i="1" s="1"/>
  <c r="BK255" i="1"/>
  <c r="BK1112" i="1" s="1"/>
  <c r="BJ255" i="1"/>
  <c r="BI255" i="1"/>
  <c r="BI1112" i="1" s="1"/>
  <c r="BH255" i="1"/>
  <c r="BH1112" i="1" s="1"/>
  <c r="BG255" i="1"/>
  <c r="BG1112" i="1" s="1"/>
  <c r="BF255" i="1"/>
  <c r="BF1112" i="1" s="1"/>
  <c r="BE255" i="1"/>
  <c r="BD255" i="1"/>
  <c r="BD1112" i="1" s="1"/>
  <c r="BC255" i="1"/>
  <c r="BC1112" i="1" s="1"/>
  <c r="BB255" i="1"/>
  <c r="BA255" i="1"/>
  <c r="BA1112" i="1" s="1"/>
  <c r="AZ255" i="1"/>
  <c r="AZ1112" i="1" s="1"/>
  <c r="AY255" i="1"/>
  <c r="AY1112" i="1" s="1"/>
  <c r="AX255" i="1"/>
  <c r="AX1112" i="1" s="1"/>
  <c r="AW255" i="1"/>
  <c r="AV255" i="1"/>
  <c r="AV1112" i="1" s="1"/>
  <c r="AU255" i="1"/>
  <c r="AU1112" i="1" s="1"/>
  <c r="AT255" i="1"/>
  <c r="AS255" i="1"/>
  <c r="AS1112" i="1" s="1"/>
  <c r="AR255" i="1"/>
  <c r="AR1112" i="1" s="1"/>
  <c r="AQ255" i="1"/>
  <c r="AQ1112" i="1" s="1"/>
  <c r="AP255" i="1"/>
  <c r="AP1112" i="1" s="1"/>
  <c r="AO255" i="1"/>
  <c r="AN255" i="1"/>
  <c r="AN1112" i="1" s="1"/>
  <c r="AM255" i="1"/>
  <c r="AM1112" i="1" s="1"/>
  <c r="AL255" i="1"/>
  <c r="AK255" i="1"/>
  <c r="AK1112" i="1" s="1"/>
  <c r="AJ255" i="1"/>
  <c r="AJ1112" i="1" s="1"/>
  <c r="AI255" i="1"/>
  <c r="AI1112" i="1" s="1"/>
  <c r="AH255" i="1"/>
  <c r="AH1112" i="1" s="1"/>
  <c r="AG255" i="1"/>
  <c r="AF255" i="1"/>
  <c r="AF1112" i="1" s="1"/>
  <c r="AE255" i="1"/>
  <c r="AE1112" i="1" s="1"/>
  <c r="AD255" i="1"/>
  <c r="AC255" i="1"/>
  <c r="AC1112" i="1" s="1"/>
  <c r="AB255" i="1"/>
  <c r="AB1112" i="1" s="1"/>
  <c r="AA255" i="1"/>
  <c r="AA1112" i="1" s="1"/>
  <c r="Z255" i="1"/>
  <c r="Z1112" i="1" s="1"/>
  <c r="Y255" i="1"/>
  <c r="X255" i="1"/>
  <c r="X1112" i="1" s="1"/>
  <c r="W255" i="1"/>
  <c r="W1112" i="1" s="1"/>
  <c r="V255" i="1"/>
  <c r="U255" i="1"/>
  <c r="U1112" i="1" s="1"/>
  <c r="T255" i="1"/>
  <c r="T1112" i="1" s="1"/>
  <c r="S255" i="1"/>
  <c r="S1112" i="1" s="1"/>
  <c r="R255" i="1"/>
  <c r="R1112" i="1" s="1"/>
  <c r="Q255" i="1"/>
  <c r="P255" i="1"/>
  <c r="P1112" i="1" s="1"/>
  <c r="O255" i="1"/>
  <c r="O1112" i="1" s="1"/>
  <c r="N255" i="1"/>
  <c r="M255" i="1"/>
  <c r="M1112" i="1" s="1"/>
  <c r="L255" i="1"/>
  <c r="L1112" i="1" s="1"/>
  <c r="K255" i="1"/>
  <c r="K1112" i="1" s="1"/>
  <c r="J255" i="1"/>
  <c r="J1112" i="1" s="1"/>
  <c r="I255" i="1"/>
  <c r="H255" i="1"/>
  <c r="H1112" i="1" s="1"/>
  <c r="G255" i="1"/>
  <c r="G1112" i="1" s="1"/>
  <c r="F255" i="1"/>
  <c r="E255" i="1"/>
  <c r="E1112" i="1" s="1"/>
  <c r="D255" i="1"/>
  <c r="D1112" i="1" s="1"/>
  <c r="C255" i="1"/>
  <c r="EH254" i="1"/>
  <c r="EG254" i="1"/>
  <c r="EG1111" i="1" s="1"/>
  <c r="EF254" i="1"/>
  <c r="EF1111" i="1" s="1"/>
  <c r="EE254" i="1"/>
  <c r="ED254" i="1"/>
  <c r="ED1111" i="1" s="1"/>
  <c r="EC254" i="1"/>
  <c r="EC1111" i="1" s="1"/>
  <c r="EB254" i="1"/>
  <c r="EB1111" i="1" s="1"/>
  <c r="EA254" i="1"/>
  <c r="EA1111" i="1" s="1"/>
  <c r="DZ254" i="1"/>
  <c r="DY254" i="1"/>
  <c r="DY1111" i="1" s="1"/>
  <c r="DX254" i="1"/>
  <c r="DX1111" i="1" s="1"/>
  <c r="DW254" i="1"/>
  <c r="DV254" i="1"/>
  <c r="DV1111" i="1" s="1"/>
  <c r="DU254" i="1"/>
  <c r="DU1111" i="1" s="1"/>
  <c r="DT254" i="1"/>
  <c r="DT1111" i="1" s="1"/>
  <c r="DS254" i="1"/>
  <c r="DS1111" i="1" s="1"/>
  <c r="DR254" i="1"/>
  <c r="DQ254" i="1"/>
  <c r="DQ1111" i="1" s="1"/>
  <c r="DP254" i="1"/>
  <c r="DP1111" i="1" s="1"/>
  <c r="DO254" i="1"/>
  <c r="DN254" i="1"/>
  <c r="DN1111" i="1" s="1"/>
  <c r="DM254" i="1"/>
  <c r="DM1111" i="1" s="1"/>
  <c r="DL254" i="1"/>
  <c r="DL1111" i="1" s="1"/>
  <c r="DK254" i="1"/>
  <c r="DK1111" i="1" s="1"/>
  <c r="DJ254" i="1"/>
  <c r="DI254" i="1"/>
  <c r="DI1111" i="1" s="1"/>
  <c r="DH254" i="1"/>
  <c r="DH1111" i="1" s="1"/>
  <c r="DG254" i="1"/>
  <c r="DF254" i="1"/>
  <c r="DF1111" i="1" s="1"/>
  <c r="DE254" i="1"/>
  <c r="DE1111" i="1" s="1"/>
  <c r="DD254" i="1"/>
  <c r="DD1111" i="1" s="1"/>
  <c r="DC254" i="1"/>
  <c r="DC1111" i="1" s="1"/>
  <c r="DB254" i="1"/>
  <c r="DA254" i="1"/>
  <c r="DA1111" i="1" s="1"/>
  <c r="CZ254" i="1"/>
  <c r="CZ1111" i="1" s="1"/>
  <c r="CY254" i="1"/>
  <c r="CX254" i="1"/>
  <c r="CX1111" i="1" s="1"/>
  <c r="CW254" i="1"/>
  <c r="CW1111" i="1" s="1"/>
  <c r="CV254" i="1"/>
  <c r="CV1111" i="1" s="1"/>
  <c r="CU254" i="1"/>
  <c r="CU1111" i="1" s="1"/>
  <c r="CT254" i="1"/>
  <c r="CS254" i="1"/>
  <c r="CS1111" i="1" s="1"/>
  <c r="CR254" i="1"/>
  <c r="CR1111" i="1" s="1"/>
  <c r="CQ254" i="1"/>
  <c r="CP254" i="1"/>
  <c r="CP1111" i="1" s="1"/>
  <c r="CO254" i="1"/>
  <c r="CO1111" i="1" s="1"/>
  <c r="CN254" i="1"/>
  <c r="CN1111" i="1" s="1"/>
  <c r="CM254" i="1"/>
  <c r="CM1111" i="1" s="1"/>
  <c r="CL254" i="1"/>
  <c r="CK254" i="1"/>
  <c r="CK1111" i="1" s="1"/>
  <c r="CJ254" i="1"/>
  <c r="CJ1111" i="1" s="1"/>
  <c r="CI254" i="1"/>
  <c r="CH254" i="1"/>
  <c r="CH1111" i="1" s="1"/>
  <c r="CG254" i="1"/>
  <c r="CG1111" i="1" s="1"/>
  <c r="CF254" i="1"/>
  <c r="CF1111" i="1" s="1"/>
  <c r="CE254" i="1"/>
  <c r="CE1111" i="1" s="1"/>
  <c r="CD254" i="1"/>
  <c r="CC254" i="1"/>
  <c r="CC1111" i="1" s="1"/>
  <c r="CB254" i="1"/>
  <c r="CB1111" i="1" s="1"/>
  <c r="CA254" i="1"/>
  <c r="BZ254" i="1"/>
  <c r="BZ1111" i="1" s="1"/>
  <c r="BY254" i="1"/>
  <c r="BY1111" i="1" s="1"/>
  <c r="BX254" i="1"/>
  <c r="BX1111" i="1" s="1"/>
  <c r="BW254" i="1"/>
  <c r="BW1111" i="1" s="1"/>
  <c r="BV254" i="1"/>
  <c r="BU254" i="1"/>
  <c r="BU1111" i="1" s="1"/>
  <c r="BT254" i="1"/>
  <c r="BT1111" i="1" s="1"/>
  <c r="BS254" i="1"/>
  <c r="BR254" i="1"/>
  <c r="BR1111" i="1" s="1"/>
  <c r="BQ254" i="1"/>
  <c r="BQ1111" i="1" s="1"/>
  <c r="BP254" i="1"/>
  <c r="BP1111" i="1" s="1"/>
  <c r="BO254" i="1"/>
  <c r="BO1111" i="1" s="1"/>
  <c r="BN254" i="1"/>
  <c r="BM254" i="1"/>
  <c r="BM1111" i="1" s="1"/>
  <c r="BL254" i="1"/>
  <c r="BL1111" i="1" s="1"/>
  <c r="BK254" i="1"/>
  <c r="BJ254" i="1"/>
  <c r="BJ1111" i="1" s="1"/>
  <c r="BI254" i="1"/>
  <c r="BI1111" i="1" s="1"/>
  <c r="BH254" i="1"/>
  <c r="BH1111" i="1" s="1"/>
  <c r="BG254" i="1"/>
  <c r="BG1111" i="1" s="1"/>
  <c r="BF254" i="1"/>
  <c r="BE254" i="1"/>
  <c r="BE1111" i="1" s="1"/>
  <c r="BD254" i="1"/>
  <c r="BD1111" i="1" s="1"/>
  <c r="BC254" i="1"/>
  <c r="BB254" i="1"/>
  <c r="BB1111" i="1" s="1"/>
  <c r="BA254" i="1"/>
  <c r="BA1111" i="1" s="1"/>
  <c r="AZ254" i="1"/>
  <c r="AZ1111" i="1" s="1"/>
  <c r="AY254" i="1"/>
  <c r="AY1111" i="1" s="1"/>
  <c r="AX254" i="1"/>
  <c r="AW254" i="1"/>
  <c r="AW1111" i="1" s="1"/>
  <c r="AV254" i="1"/>
  <c r="AV1111" i="1" s="1"/>
  <c r="AU254" i="1"/>
  <c r="AT254" i="1"/>
  <c r="AT1111" i="1" s="1"/>
  <c r="AS254" i="1"/>
  <c r="AS1111" i="1" s="1"/>
  <c r="AR254" i="1"/>
  <c r="AR1111" i="1" s="1"/>
  <c r="AQ254" i="1"/>
  <c r="AQ1111" i="1" s="1"/>
  <c r="AP254" i="1"/>
  <c r="AO254" i="1"/>
  <c r="AO1111" i="1" s="1"/>
  <c r="AN254" i="1"/>
  <c r="AN1111" i="1" s="1"/>
  <c r="AM254" i="1"/>
  <c r="AL254" i="1"/>
  <c r="AL1111" i="1" s="1"/>
  <c r="AK254" i="1"/>
  <c r="AK1111" i="1" s="1"/>
  <c r="AJ254" i="1"/>
  <c r="AJ1111" i="1" s="1"/>
  <c r="AI254" i="1"/>
  <c r="AI1111" i="1" s="1"/>
  <c r="AH254" i="1"/>
  <c r="AG254" i="1"/>
  <c r="AG1111" i="1" s="1"/>
  <c r="AF254" i="1"/>
  <c r="AF1111" i="1" s="1"/>
  <c r="AE254" i="1"/>
  <c r="AD254" i="1"/>
  <c r="AD1111" i="1" s="1"/>
  <c r="AC254" i="1"/>
  <c r="AC1111" i="1" s="1"/>
  <c r="AB254" i="1"/>
  <c r="AB1111" i="1" s="1"/>
  <c r="AA254" i="1"/>
  <c r="AA1111" i="1" s="1"/>
  <c r="Z254" i="1"/>
  <c r="Y254" i="1"/>
  <c r="Y1111" i="1" s="1"/>
  <c r="X254" i="1"/>
  <c r="X1111" i="1" s="1"/>
  <c r="W254" i="1"/>
  <c r="V254" i="1"/>
  <c r="V1111" i="1" s="1"/>
  <c r="U254" i="1"/>
  <c r="U1111" i="1" s="1"/>
  <c r="T254" i="1"/>
  <c r="T1111" i="1" s="1"/>
  <c r="S254" i="1"/>
  <c r="S1111" i="1" s="1"/>
  <c r="R254" i="1"/>
  <c r="Q254" i="1"/>
  <c r="Q1111" i="1" s="1"/>
  <c r="P254" i="1"/>
  <c r="P1111" i="1" s="1"/>
  <c r="O254" i="1"/>
  <c r="N254" i="1"/>
  <c r="N1111" i="1" s="1"/>
  <c r="M254" i="1"/>
  <c r="M1111" i="1" s="1"/>
  <c r="L254" i="1"/>
  <c r="L1111" i="1" s="1"/>
  <c r="K254" i="1"/>
  <c r="K1111" i="1" s="1"/>
  <c r="J254" i="1"/>
  <c r="I254" i="1"/>
  <c r="I1111" i="1" s="1"/>
  <c r="H254" i="1"/>
  <c r="H1111" i="1" s="1"/>
  <c r="G254" i="1"/>
  <c r="F254" i="1"/>
  <c r="F1111" i="1" s="1"/>
  <c r="E254" i="1"/>
  <c r="E1111" i="1" s="1"/>
  <c r="D254" i="1"/>
  <c r="D1111" i="1" s="1"/>
  <c r="C254" i="1"/>
  <c r="EH253" i="1"/>
  <c r="EH1110" i="1" s="1"/>
  <c r="EG253" i="1"/>
  <c r="EG1110" i="1" s="1"/>
  <c r="EF253" i="1"/>
  <c r="EE253" i="1"/>
  <c r="EE1110" i="1" s="1"/>
  <c r="ED253" i="1"/>
  <c r="ED1110" i="1" s="1"/>
  <c r="EC253" i="1"/>
  <c r="EC1110" i="1" s="1"/>
  <c r="EB253" i="1"/>
  <c r="EB1110" i="1" s="1"/>
  <c r="EA253" i="1"/>
  <c r="DZ253" i="1"/>
  <c r="DZ1110" i="1" s="1"/>
  <c r="DY253" i="1"/>
  <c r="DY1110" i="1" s="1"/>
  <c r="DX253" i="1"/>
  <c r="DW253" i="1"/>
  <c r="DW1110" i="1" s="1"/>
  <c r="DV253" i="1"/>
  <c r="DV1110" i="1" s="1"/>
  <c r="DU253" i="1"/>
  <c r="DU1110" i="1" s="1"/>
  <c r="DT253" i="1"/>
  <c r="DT1110" i="1" s="1"/>
  <c r="DS253" i="1"/>
  <c r="DR253" i="1"/>
  <c r="DR1110" i="1" s="1"/>
  <c r="DQ253" i="1"/>
  <c r="DQ1110" i="1" s="1"/>
  <c r="DP253" i="1"/>
  <c r="DO253" i="1"/>
  <c r="DO1110" i="1" s="1"/>
  <c r="DN253" i="1"/>
  <c r="DN1110" i="1" s="1"/>
  <c r="DM253" i="1"/>
  <c r="DM1110" i="1" s="1"/>
  <c r="DL253" i="1"/>
  <c r="DL1110" i="1" s="1"/>
  <c r="DK253" i="1"/>
  <c r="DJ253" i="1"/>
  <c r="DJ1110" i="1" s="1"/>
  <c r="DI253" i="1"/>
  <c r="DI1110" i="1" s="1"/>
  <c r="DH253" i="1"/>
  <c r="DG253" i="1"/>
  <c r="DG1110" i="1" s="1"/>
  <c r="DF253" i="1"/>
  <c r="DF1110" i="1" s="1"/>
  <c r="DE253" i="1"/>
  <c r="DE1110" i="1" s="1"/>
  <c r="DD253" i="1"/>
  <c r="DD1110" i="1" s="1"/>
  <c r="DC253" i="1"/>
  <c r="DB253" i="1"/>
  <c r="DB1110" i="1" s="1"/>
  <c r="DA253" i="1"/>
  <c r="DA1110" i="1" s="1"/>
  <c r="CZ253" i="1"/>
  <c r="CY253" i="1"/>
  <c r="CY1110" i="1" s="1"/>
  <c r="CX253" i="1"/>
  <c r="CX1110" i="1" s="1"/>
  <c r="CW253" i="1"/>
  <c r="CW1110" i="1" s="1"/>
  <c r="CV253" i="1"/>
  <c r="CV1110" i="1" s="1"/>
  <c r="CU253" i="1"/>
  <c r="CT253" i="1"/>
  <c r="CT1110" i="1" s="1"/>
  <c r="CS253" i="1"/>
  <c r="CS1110" i="1" s="1"/>
  <c r="CR253" i="1"/>
  <c r="CQ253" i="1"/>
  <c r="CQ1110" i="1" s="1"/>
  <c r="CP253" i="1"/>
  <c r="CP1110" i="1" s="1"/>
  <c r="CO253" i="1"/>
  <c r="CO1110" i="1" s="1"/>
  <c r="CN253" i="1"/>
  <c r="CN1110" i="1" s="1"/>
  <c r="CM253" i="1"/>
  <c r="CL253" i="1"/>
  <c r="CL1110" i="1" s="1"/>
  <c r="CK253" i="1"/>
  <c r="CK1110" i="1" s="1"/>
  <c r="CJ253" i="1"/>
  <c r="CI253" i="1"/>
  <c r="CI1110" i="1" s="1"/>
  <c r="CH253" i="1"/>
  <c r="CH1110" i="1" s="1"/>
  <c r="CG253" i="1"/>
  <c r="CG1110" i="1" s="1"/>
  <c r="CF253" i="1"/>
  <c r="CF1110" i="1" s="1"/>
  <c r="CE253" i="1"/>
  <c r="CD253" i="1"/>
  <c r="CD1110" i="1" s="1"/>
  <c r="CC253" i="1"/>
  <c r="CC1110" i="1" s="1"/>
  <c r="CB253" i="1"/>
  <c r="CA253" i="1"/>
  <c r="CA1110" i="1" s="1"/>
  <c r="BZ253" i="1"/>
  <c r="BZ1110" i="1" s="1"/>
  <c r="BY253" i="1"/>
  <c r="BY1110" i="1" s="1"/>
  <c r="BX253" i="1"/>
  <c r="BX1110" i="1" s="1"/>
  <c r="BW253" i="1"/>
  <c r="BV253" i="1"/>
  <c r="BV1110" i="1" s="1"/>
  <c r="BU253" i="1"/>
  <c r="BU1110" i="1" s="1"/>
  <c r="BT253" i="1"/>
  <c r="BS253" i="1"/>
  <c r="BS1110" i="1" s="1"/>
  <c r="BR253" i="1"/>
  <c r="BR1110" i="1" s="1"/>
  <c r="BQ253" i="1"/>
  <c r="BQ1110" i="1" s="1"/>
  <c r="BP253" i="1"/>
  <c r="BP1110" i="1" s="1"/>
  <c r="BO253" i="1"/>
  <c r="BN253" i="1"/>
  <c r="BN1110" i="1" s="1"/>
  <c r="BM253" i="1"/>
  <c r="BM1110" i="1" s="1"/>
  <c r="BL253" i="1"/>
  <c r="BK253" i="1"/>
  <c r="BK1110" i="1" s="1"/>
  <c r="BJ253" i="1"/>
  <c r="BJ1110" i="1" s="1"/>
  <c r="BI253" i="1"/>
  <c r="BI1110" i="1" s="1"/>
  <c r="BH253" i="1"/>
  <c r="BH1110" i="1" s="1"/>
  <c r="BG253" i="1"/>
  <c r="BF253" i="1"/>
  <c r="BF1110" i="1" s="1"/>
  <c r="BE253" i="1"/>
  <c r="BE1110" i="1" s="1"/>
  <c r="BD253" i="1"/>
  <c r="BC253" i="1"/>
  <c r="BC1110" i="1" s="1"/>
  <c r="BB253" i="1"/>
  <c r="BB1110" i="1" s="1"/>
  <c r="BA253" i="1"/>
  <c r="BA1110" i="1" s="1"/>
  <c r="AZ253" i="1"/>
  <c r="AZ1110" i="1" s="1"/>
  <c r="AY253" i="1"/>
  <c r="AX253" i="1"/>
  <c r="AX1110" i="1" s="1"/>
  <c r="AW253" i="1"/>
  <c r="AW1110" i="1" s="1"/>
  <c r="AV253" i="1"/>
  <c r="AU253" i="1"/>
  <c r="AU1110" i="1" s="1"/>
  <c r="AT253" i="1"/>
  <c r="AT1110" i="1" s="1"/>
  <c r="AS253" i="1"/>
  <c r="AS1110" i="1" s="1"/>
  <c r="AR253" i="1"/>
  <c r="AR1110" i="1" s="1"/>
  <c r="AQ253" i="1"/>
  <c r="AP253" i="1"/>
  <c r="AP1110" i="1" s="1"/>
  <c r="AO253" i="1"/>
  <c r="AO1110" i="1" s="1"/>
  <c r="AN253" i="1"/>
  <c r="AM253" i="1"/>
  <c r="AM1110" i="1" s="1"/>
  <c r="AL253" i="1"/>
  <c r="AL1110" i="1" s="1"/>
  <c r="AK253" i="1"/>
  <c r="AK1110" i="1" s="1"/>
  <c r="AJ253" i="1"/>
  <c r="AJ1110" i="1" s="1"/>
  <c r="AI253" i="1"/>
  <c r="AH253" i="1"/>
  <c r="AH1110" i="1" s="1"/>
  <c r="AG253" i="1"/>
  <c r="AG1110" i="1" s="1"/>
  <c r="AF253" i="1"/>
  <c r="AE253" i="1"/>
  <c r="AE1110" i="1" s="1"/>
  <c r="AD253" i="1"/>
  <c r="AD1110" i="1" s="1"/>
  <c r="AC253" i="1"/>
  <c r="AC1110" i="1" s="1"/>
  <c r="AB253" i="1"/>
  <c r="AB1110" i="1" s="1"/>
  <c r="AA253" i="1"/>
  <c r="Z253" i="1"/>
  <c r="Z1110" i="1" s="1"/>
  <c r="Y253" i="1"/>
  <c r="Y1110" i="1" s="1"/>
  <c r="X253" i="1"/>
  <c r="W253" i="1"/>
  <c r="W1110" i="1" s="1"/>
  <c r="V253" i="1"/>
  <c r="V1110" i="1" s="1"/>
  <c r="U253" i="1"/>
  <c r="U1110" i="1" s="1"/>
  <c r="T253" i="1"/>
  <c r="T1110" i="1" s="1"/>
  <c r="S253" i="1"/>
  <c r="R253" i="1"/>
  <c r="R1110" i="1" s="1"/>
  <c r="Q253" i="1"/>
  <c r="Q1110" i="1" s="1"/>
  <c r="P253" i="1"/>
  <c r="O253" i="1"/>
  <c r="O1110" i="1" s="1"/>
  <c r="N253" i="1"/>
  <c r="N1110" i="1" s="1"/>
  <c r="M253" i="1"/>
  <c r="M1110" i="1" s="1"/>
  <c r="L253" i="1"/>
  <c r="L1110" i="1" s="1"/>
  <c r="K253" i="1"/>
  <c r="J253" i="1"/>
  <c r="J1110" i="1" s="1"/>
  <c r="I253" i="1"/>
  <c r="I1110" i="1" s="1"/>
  <c r="H253" i="1"/>
  <c r="G253" i="1"/>
  <c r="G1110" i="1" s="1"/>
  <c r="F253" i="1"/>
  <c r="F1110" i="1" s="1"/>
  <c r="E253" i="1"/>
  <c r="E1110" i="1" s="1"/>
  <c r="D253" i="1"/>
  <c r="D1110" i="1" s="1"/>
  <c r="C253" i="1"/>
  <c r="EH252" i="1"/>
  <c r="EH1109" i="1" s="1"/>
  <c r="EG252" i="1"/>
  <c r="EF252" i="1"/>
  <c r="EF1109" i="1" s="1"/>
  <c r="EE252" i="1"/>
  <c r="EE1109" i="1" s="1"/>
  <c r="ED252" i="1"/>
  <c r="ED1109" i="1" s="1"/>
  <c r="EC252" i="1"/>
  <c r="EC1109" i="1" s="1"/>
  <c r="EB252" i="1"/>
  <c r="EA252" i="1"/>
  <c r="EA1109" i="1" s="1"/>
  <c r="DZ252" i="1"/>
  <c r="DZ1109" i="1" s="1"/>
  <c r="DY252" i="1"/>
  <c r="DX252" i="1"/>
  <c r="DX1109" i="1" s="1"/>
  <c r="DW252" i="1"/>
  <c r="DW1109" i="1" s="1"/>
  <c r="DV252" i="1"/>
  <c r="DV1109" i="1" s="1"/>
  <c r="DU252" i="1"/>
  <c r="DU1109" i="1" s="1"/>
  <c r="DT252" i="1"/>
  <c r="DS252" i="1"/>
  <c r="DS1109" i="1" s="1"/>
  <c r="DR252" i="1"/>
  <c r="DR1109" i="1" s="1"/>
  <c r="DQ252" i="1"/>
  <c r="DP252" i="1"/>
  <c r="DP1109" i="1" s="1"/>
  <c r="DO252" i="1"/>
  <c r="DO1109" i="1" s="1"/>
  <c r="DN252" i="1"/>
  <c r="DN1109" i="1" s="1"/>
  <c r="DM252" i="1"/>
  <c r="DM1109" i="1" s="1"/>
  <c r="DL252" i="1"/>
  <c r="DK252" i="1"/>
  <c r="DK1109" i="1" s="1"/>
  <c r="DJ252" i="1"/>
  <c r="DJ1109" i="1" s="1"/>
  <c r="DI252" i="1"/>
  <c r="DH252" i="1"/>
  <c r="DH1109" i="1" s="1"/>
  <c r="DG252" i="1"/>
  <c r="DG1109" i="1" s="1"/>
  <c r="DF252" i="1"/>
  <c r="DF1109" i="1" s="1"/>
  <c r="DE252" i="1"/>
  <c r="DE1109" i="1" s="1"/>
  <c r="DD252" i="1"/>
  <c r="DC252" i="1"/>
  <c r="DC1109" i="1" s="1"/>
  <c r="DB252" i="1"/>
  <c r="DB1109" i="1" s="1"/>
  <c r="DA252" i="1"/>
  <c r="CZ252" i="1"/>
  <c r="CZ1109" i="1" s="1"/>
  <c r="CY252" i="1"/>
  <c r="CY1109" i="1" s="1"/>
  <c r="CX252" i="1"/>
  <c r="CX1109" i="1" s="1"/>
  <c r="CW252" i="1"/>
  <c r="CW1109" i="1" s="1"/>
  <c r="CV252" i="1"/>
  <c r="CU252" i="1"/>
  <c r="CU1109" i="1" s="1"/>
  <c r="CT252" i="1"/>
  <c r="CT1109" i="1" s="1"/>
  <c r="CS252" i="1"/>
  <c r="CR252" i="1"/>
  <c r="CR1109" i="1" s="1"/>
  <c r="CQ252" i="1"/>
  <c r="CQ1109" i="1" s="1"/>
  <c r="CP252" i="1"/>
  <c r="CP1109" i="1" s="1"/>
  <c r="CO252" i="1"/>
  <c r="CO1109" i="1" s="1"/>
  <c r="CN252" i="1"/>
  <c r="CM252" i="1"/>
  <c r="CM1109" i="1" s="1"/>
  <c r="CL252" i="1"/>
  <c r="CL1109" i="1" s="1"/>
  <c r="CK252" i="1"/>
  <c r="CJ252" i="1"/>
  <c r="CJ1109" i="1" s="1"/>
  <c r="CI252" i="1"/>
  <c r="CI1109" i="1" s="1"/>
  <c r="CH252" i="1"/>
  <c r="CH1109" i="1" s="1"/>
  <c r="CG252" i="1"/>
  <c r="CG1109" i="1" s="1"/>
  <c r="CF252" i="1"/>
  <c r="CE252" i="1"/>
  <c r="CE1109" i="1" s="1"/>
  <c r="CD252" i="1"/>
  <c r="CD1109" i="1" s="1"/>
  <c r="CC252" i="1"/>
  <c r="CB252" i="1"/>
  <c r="CB1109" i="1" s="1"/>
  <c r="CA252" i="1"/>
  <c r="CA1109" i="1" s="1"/>
  <c r="BZ252" i="1"/>
  <c r="BZ1109" i="1" s="1"/>
  <c r="BY252" i="1"/>
  <c r="BY1109" i="1" s="1"/>
  <c r="BX252" i="1"/>
  <c r="BW252" i="1"/>
  <c r="BW1109" i="1" s="1"/>
  <c r="BV252" i="1"/>
  <c r="BV1109" i="1" s="1"/>
  <c r="BU252" i="1"/>
  <c r="BT252" i="1"/>
  <c r="BT1109" i="1" s="1"/>
  <c r="BS252" i="1"/>
  <c r="BS1109" i="1" s="1"/>
  <c r="BR252" i="1"/>
  <c r="BR1109" i="1" s="1"/>
  <c r="BQ252" i="1"/>
  <c r="BQ1109" i="1" s="1"/>
  <c r="BP252" i="1"/>
  <c r="BO252" i="1"/>
  <c r="BO1109" i="1" s="1"/>
  <c r="BN252" i="1"/>
  <c r="BN1109" i="1" s="1"/>
  <c r="BM252" i="1"/>
  <c r="BL252" i="1"/>
  <c r="BL1109" i="1" s="1"/>
  <c r="BK252" i="1"/>
  <c r="BK1109" i="1" s="1"/>
  <c r="BJ252" i="1"/>
  <c r="BJ1109" i="1" s="1"/>
  <c r="BI252" i="1"/>
  <c r="BI1109" i="1" s="1"/>
  <c r="BH252" i="1"/>
  <c r="BG252" i="1"/>
  <c r="BG1109" i="1" s="1"/>
  <c r="BF252" i="1"/>
  <c r="BF1109" i="1" s="1"/>
  <c r="BE252" i="1"/>
  <c r="BD252" i="1"/>
  <c r="BD1109" i="1" s="1"/>
  <c r="BC252" i="1"/>
  <c r="BC1109" i="1" s="1"/>
  <c r="BB252" i="1"/>
  <c r="BB1109" i="1" s="1"/>
  <c r="BA252" i="1"/>
  <c r="BA1109" i="1" s="1"/>
  <c r="AZ252" i="1"/>
  <c r="AY252" i="1"/>
  <c r="AY1109" i="1" s="1"/>
  <c r="AX252" i="1"/>
  <c r="AX1109" i="1" s="1"/>
  <c r="AW252" i="1"/>
  <c r="AV252" i="1"/>
  <c r="AV1109" i="1" s="1"/>
  <c r="AU252" i="1"/>
  <c r="AU1109" i="1" s="1"/>
  <c r="AT252" i="1"/>
  <c r="AT1109" i="1" s="1"/>
  <c r="AS252" i="1"/>
  <c r="AS1109" i="1" s="1"/>
  <c r="AR252" i="1"/>
  <c r="AQ252" i="1"/>
  <c r="AQ1109" i="1" s="1"/>
  <c r="AP252" i="1"/>
  <c r="AP1109" i="1" s="1"/>
  <c r="AO252" i="1"/>
  <c r="AN252" i="1"/>
  <c r="AN1109" i="1" s="1"/>
  <c r="AM252" i="1"/>
  <c r="AM1109" i="1" s="1"/>
  <c r="AL252" i="1"/>
  <c r="AL1109" i="1" s="1"/>
  <c r="AK252" i="1"/>
  <c r="AK1109" i="1" s="1"/>
  <c r="AJ252" i="1"/>
  <c r="AI252" i="1"/>
  <c r="AI1109" i="1" s="1"/>
  <c r="AH252" i="1"/>
  <c r="AH1109" i="1" s="1"/>
  <c r="AG252" i="1"/>
  <c r="AF252" i="1"/>
  <c r="AF1109" i="1" s="1"/>
  <c r="AE252" i="1"/>
  <c r="AE1109" i="1" s="1"/>
  <c r="AD252" i="1"/>
  <c r="AD1109" i="1" s="1"/>
  <c r="AC252" i="1"/>
  <c r="AC1109" i="1" s="1"/>
  <c r="AB252" i="1"/>
  <c r="AA252" i="1"/>
  <c r="AA1109" i="1" s="1"/>
  <c r="Z252" i="1"/>
  <c r="Z1109" i="1" s="1"/>
  <c r="Y252" i="1"/>
  <c r="X252" i="1"/>
  <c r="X1109" i="1" s="1"/>
  <c r="W252" i="1"/>
  <c r="W1109" i="1" s="1"/>
  <c r="V252" i="1"/>
  <c r="V1109" i="1" s="1"/>
  <c r="U252" i="1"/>
  <c r="U1109" i="1" s="1"/>
  <c r="T252" i="1"/>
  <c r="S252" i="1"/>
  <c r="S1109" i="1" s="1"/>
  <c r="R252" i="1"/>
  <c r="R1109" i="1" s="1"/>
  <c r="Q252" i="1"/>
  <c r="P252" i="1"/>
  <c r="P1109" i="1" s="1"/>
  <c r="O252" i="1"/>
  <c r="O1109" i="1" s="1"/>
  <c r="N252" i="1"/>
  <c r="N1109" i="1" s="1"/>
  <c r="M252" i="1"/>
  <c r="M1109" i="1" s="1"/>
  <c r="L252" i="1"/>
  <c r="K252" i="1"/>
  <c r="K1109" i="1" s="1"/>
  <c r="J252" i="1"/>
  <c r="J1109" i="1" s="1"/>
  <c r="I252" i="1"/>
  <c r="H252" i="1"/>
  <c r="H1109" i="1" s="1"/>
  <c r="G252" i="1"/>
  <c r="G1109" i="1" s="1"/>
  <c r="F252" i="1"/>
  <c r="F1109" i="1" s="1"/>
  <c r="E252" i="1"/>
  <c r="E1109" i="1" s="1"/>
  <c r="D252" i="1"/>
  <c r="EI252" i="1" s="1"/>
  <c r="C252" i="1"/>
  <c r="EH251" i="1"/>
  <c r="EG251" i="1"/>
  <c r="EG1108" i="1" s="1"/>
  <c r="EF251" i="1"/>
  <c r="EF1108" i="1" s="1"/>
  <c r="EE251" i="1"/>
  <c r="EE1108" i="1" s="1"/>
  <c r="ED251" i="1"/>
  <c r="ED1108" i="1" s="1"/>
  <c r="EC251" i="1"/>
  <c r="EB251" i="1"/>
  <c r="EB1108" i="1" s="1"/>
  <c r="EA251" i="1"/>
  <c r="EA1108" i="1" s="1"/>
  <c r="DZ251" i="1"/>
  <c r="DY251" i="1"/>
  <c r="DY1108" i="1" s="1"/>
  <c r="DX251" i="1"/>
  <c r="DX1108" i="1" s="1"/>
  <c r="DW251" i="1"/>
  <c r="DW1108" i="1" s="1"/>
  <c r="DV251" i="1"/>
  <c r="DV1108" i="1" s="1"/>
  <c r="DU251" i="1"/>
  <c r="DT251" i="1"/>
  <c r="DT1108" i="1" s="1"/>
  <c r="DS251" i="1"/>
  <c r="DS1108" i="1" s="1"/>
  <c r="DR251" i="1"/>
  <c r="DQ251" i="1"/>
  <c r="DQ1108" i="1" s="1"/>
  <c r="DP251" i="1"/>
  <c r="DP1108" i="1" s="1"/>
  <c r="DO251" i="1"/>
  <c r="DO1108" i="1" s="1"/>
  <c r="DN251" i="1"/>
  <c r="DN1108" i="1" s="1"/>
  <c r="DM251" i="1"/>
  <c r="DL251" i="1"/>
  <c r="DL1108" i="1" s="1"/>
  <c r="DK251" i="1"/>
  <c r="DK1108" i="1" s="1"/>
  <c r="DJ251" i="1"/>
  <c r="DI251" i="1"/>
  <c r="DI1108" i="1" s="1"/>
  <c r="DH251" i="1"/>
  <c r="DH1108" i="1" s="1"/>
  <c r="DG251" i="1"/>
  <c r="DG1108" i="1" s="1"/>
  <c r="DF251" i="1"/>
  <c r="DF1108" i="1" s="1"/>
  <c r="DE251" i="1"/>
  <c r="DD251" i="1"/>
  <c r="DD1108" i="1" s="1"/>
  <c r="DC251" i="1"/>
  <c r="DC1108" i="1" s="1"/>
  <c r="DB251" i="1"/>
  <c r="DA251" i="1"/>
  <c r="DA1108" i="1" s="1"/>
  <c r="CZ251" i="1"/>
  <c r="CZ1108" i="1" s="1"/>
  <c r="CY251" i="1"/>
  <c r="CY1108" i="1" s="1"/>
  <c r="CX251" i="1"/>
  <c r="CX1108" i="1" s="1"/>
  <c r="CW251" i="1"/>
  <c r="CV251" i="1"/>
  <c r="CV1108" i="1" s="1"/>
  <c r="CU251" i="1"/>
  <c r="CU1108" i="1" s="1"/>
  <c r="CT251" i="1"/>
  <c r="CS251" i="1"/>
  <c r="CS1108" i="1" s="1"/>
  <c r="CR251" i="1"/>
  <c r="CR1108" i="1" s="1"/>
  <c r="CQ251" i="1"/>
  <c r="CQ1108" i="1" s="1"/>
  <c r="CP251" i="1"/>
  <c r="CP1108" i="1" s="1"/>
  <c r="CO251" i="1"/>
  <c r="CN251" i="1"/>
  <c r="CN1108" i="1" s="1"/>
  <c r="CM251" i="1"/>
  <c r="CM1108" i="1" s="1"/>
  <c r="CL251" i="1"/>
  <c r="CK251" i="1"/>
  <c r="CK1108" i="1" s="1"/>
  <c r="CJ251" i="1"/>
  <c r="CJ1108" i="1" s="1"/>
  <c r="CI251" i="1"/>
  <c r="CI1108" i="1" s="1"/>
  <c r="CH251" i="1"/>
  <c r="CH1108" i="1" s="1"/>
  <c r="CG251" i="1"/>
  <c r="CF251" i="1"/>
  <c r="CF1108" i="1" s="1"/>
  <c r="CE251" i="1"/>
  <c r="CE1108" i="1" s="1"/>
  <c r="CD251" i="1"/>
  <c r="CC251" i="1"/>
  <c r="CC1108" i="1" s="1"/>
  <c r="CB251" i="1"/>
  <c r="CB1108" i="1" s="1"/>
  <c r="CA251" i="1"/>
  <c r="CA1108" i="1" s="1"/>
  <c r="BZ251" i="1"/>
  <c r="BZ1108" i="1" s="1"/>
  <c r="BY251" i="1"/>
  <c r="BX251" i="1"/>
  <c r="BX1108" i="1" s="1"/>
  <c r="BW251" i="1"/>
  <c r="BW1108" i="1" s="1"/>
  <c r="BV251" i="1"/>
  <c r="BU251" i="1"/>
  <c r="BU1108" i="1" s="1"/>
  <c r="BT251" i="1"/>
  <c r="BT1108" i="1" s="1"/>
  <c r="BS251" i="1"/>
  <c r="BS1108" i="1" s="1"/>
  <c r="BR251" i="1"/>
  <c r="BR1108" i="1" s="1"/>
  <c r="BQ251" i="1"/>
  <c r="BP251" i="1"/>
  <c r="BP1108" i="1" s="1"/>
  <c r="BO251" i="1"/>
  <c r="BO1108" i="1" s="1"/>
  <c r="BN251" i="1"/>
  <c r="BM251" i="1"/>
  <c r="BM1108" i="1" s="1"/>
  <c r="BL251" i="1"/>
  <c r="BL1108" i="1" s="1"/>
  <c r="BK251" i="1"/>
  <c r="BK1108" i="1" s="1"/>
  <c r="BJ251" i="1"/>
  <c r="BJ1108" i="1" s="1"/>
  <c r="BI251" i="1"/>
  <c r="BH251" i="1"/>
  <c r="BH1108" i="1" s="1"/>
  <c r="BG251" i="1"/>
  <c r="BG1108" i="1" s="1"/>
  <c r="BF251" i="1"/>
  <c r="BE251" i="1"/>
  <c r="BE1108" i="1" s="1"/>
  <c r="BD251" i="1"/>
  <c r="BD1108" i="1" s="1"/>
  <c r="BC251" i="1"/>
  <c r="BC1108" i="1" s="1"/>
  <c r="BB251" i="1"/>
  <c r="BB1108" i="1" s="1"/>
  <c r="BA251" i="1"/>
  <c r="AZ251" i="1"/>
  <c r="AZ1108" i="1" s="1"/>
  <c r="AY251" i="1"/>
  <c r="AY1108" i="1" s="1"/>
  <c r="AX251" i="1"/>
  <c r="AW251" i="1"/>
  <c r="AW1108" i="1" s="1"/>
  <c r="AV251" i="1"/>
  <c r="AV1108" i="1" s="1"/>
  <c r="AU251" i="1"/>
  <c r="AU1108" i="1" s="1"/>
  <c r="AT251" i="1"/>
  <c r="AT1108" i="1" s="1"/>
  <c r="AS251" i="1"/>
  <c r="AR251" i="1"/>
  <c r="AR1108" i="1" s="1"/>
  <c r="AQ251" i="1"/>
  <c r="AQ1108" i="1" s="1"/>
  <c r="AP251" i="1"/>
  <c r="AO251" i="1"/>
  <c r="AO1108" i="1" s="1"/>
  <c r="AN251" i="1"/>
  <c r="AN1108" i="1" s="1"/>
  <c r="AM251" i="1"/>
  <c r="AM1108" i="1" s="1"/>
  <c r="AL251" i="1"/>
  <c r="AL1108" i="1" s="1"/>
  <c r="AK251" i="1"/>
  <c r="AJ251" i="1"/>
  <c r="AJ1108" i="1" s="1"/>
  <c r="AI251" i="1"/>
  <c r="AI1108" i="1" s="1"/>
  <c r="AH251" i="1"/>
  <c r="AG251" i="1"/>
  <c r="AG1108" i="1" s="1"/>
  <c r="AF251" i="1"/>
  <c r="AF1108" i="1" s="1"/>
  <c r="AE251" i="1"/>
  <c r="AE1108" i="1" s="1"/>
  <c r="AD251" i="1"/>
  <c r="AD1108" i="1" s="1"/>
  <c r="AC251" i="1"/>
  <c r="AB251" i="1"/>
  <c r="AB1108" i="1" s="1"/>
  <c r="AA251" i="1"/>
  <c r="AA1108" i="1" s="1"/>
  <c r="Z251" i="1"/>
  <c r="Y251" i="1"/>
  <c r="Y1108" i="1" s="1"/>
  <c r="X251" i="1"/>
  <c r="X1108" i="1" s="1"/>
  <c r="W251" i="1"/>
  <c r="W1108" i="1" s="1"/>
  <c r="V251" i="1"/>
  <c r="V1108" i="1" s="1"/>
  <c r="U251" i="1"/>
  <c r="T251" i="1"/>
  <c r="T1108" i="1" s="1"/>
  <c r="S251" i="1"/>
  <c r="S1108" i="1" s="1"/>
  <c r="R251" i="1"/>
  <c r="Q251" i="1"/>
  <c r="Q1108" i="1" s="1"/>
  <c r="P251" i="1"/>
  <c r="P1108" i="1" s="1"/>
  <c r="O251" i="1"/>
  <c r="O1108" i="1" s="1"/>
  <c r="N251" i="1"/>
  <c r="N1108" i="1" s="1"/>
  <c r="M251" i="1"/>
  <c r="L251" i="1"/>
  <c r="L1108" i="1" s="1"/>
  <c r="K251" i="1"/>
  <c r="K1108" i="1" s="1"/>
  <c r="J251" i="1"/>
  <c r="I251" i="1"/>
  <c r="I1108" i="1" s="1"/>
  <c r="H251" i="1"/>
  <c r="H1108" i="1" s="1"/>
  <c r="G251" i="1"/>
  <c r="G1108" i="1" s="1"/>
  <c r="F251" i="1"/>
  <c r="F1108" i="1" s="1"/>
  <c r="E251" i="1"/>
  <c r="D251" i="1"/>
  <c r="D1108" i="1" s="1"/>
  <c r="C251" i="1"/>
  <c r="EH250" i="1"/>
  <c r="EH1107" i="1" s="1"/>
  <c r="EG250" i="1"/>
  <c r="EG1107" i="1" s="1"/>
  <c r="EF250" i="1"/>
  <c r="EF1107" i="1" s="1"/>
  <c r="EE250" i="1"/>
  <c r="EE1107" i="1" s="1"/>
  <c r="ED250" i="1"/>
  <c r="EC250" i="1"/>
  <c r="EC1107" i="1" s="1"/>
  <c r="EB250" i="1"/>
  <c r="EB1107" i="1" s="1"/>
  <c r="EA250" i="1"/>
  <c r="DZ250" i="1"/>
  <c r="DZ1107" i="1" s="1"/>
  <c r="DY250" i="1"/>
  <c r="DY1107" i="1" s="1"/>
  <c r="DX250" i="1"/>
  <c r="DX1107" i="1" s="1"/>
  <c r="DW250" i="1"/>
  <c r="DW1107" i="1" s="1"/>
  <c r="DV250" i="1"/>
  <c r="DU250" i="1"/>
  <c r="DU1107" i="1" s="1"/>
  <c r="DT250" i="1"/>
  <c r="DT1107" i="1" s="1"/>
  <c r="DS250" i="1"/>
  <c r="DR250" i="1"/>
  <c r="DR1107" i="1" s="1"/>
  <c r="DQ250" i="1"/>
  <c r="DQ1107" i="1" s="1"/>
  <c r="DP250" i="1"/>
  <c r="DP1107" i="1" s="1"/>
  <c r="DO250" i="1"/>
  <c r="DO1107" i="1" s="1"/>
  <c r="DN250" i="1"/>
  <c r="DM250" i="1"/>
  <c r="DM1107" i="1" s="1"/>
  <c r="DL250" i="1"/>
  <c r="DL1107" i="1" s="1"/>
  <c r="DK250" i="1"/>
  <c r="DJ250" i="1"/>
  <c r="DJ1107" i="1" s="1"/>
  <c r="DI250" i="1"/>
  <c r="DI1107" i="1" s="1"/>
  <c r="DH250" i="1"/>
  <c r="DH1107" i="1" s="1"/>
  <c r="DG250" i="1"/>
  <c r="DG1107" i="1" s="1"/>
  <c r="DF250" i="1"/>
  <c r="DE250" i="1"/>
  <c r="DE1107" i="1" s="1"/>
  <c r="DD250" i="1"/>
  <c r="DD1107" i="1" s="1"/>
  <c r="DC250" i="1"/>
  <c r="DB250" i="1"/>
  <c r="DB1107" i="1" s="1"/>
  <c r="DA250" i="1"/>
  <c r="DA1107" i="1" s="1"/>
  <c r="CZ250" i="1"/>
  <c r="CZ1107" i="1" s="1"/>
  <c r="CY250" i="1"/>
  <c r="CY1107" i="1" s="1"/>
  <c r="CX250" i="1"/>
  <c r="CW250" i="1"/>
  <c r="CW1107" i="1" s="1"/>
  <c r="CV250" i="1"/>
  <c r="CV1107" i="1" s="1"/>
  <c r="CU250" i="1"/>
  <c r="CT250" i="1"/>
  <c r="CT1107" i="1" s="1"/>
  <c r="CS250" i="1"/>
  <c r="CS1107" i="1" s="1"/>
  <c r="CR250" i="1"/>
  <c r="CR1107" i="1" s="1"/>
  <c r="CQ250" i="1"/>
  <c r="CQ1107" i="1" s="1"/>
  <c r="CP250" i="1"/>
  <c r="CO250" i="1"/>
  <c r="CO1107" i="1" s="1"/>
  <c r="CN250" i="1"/>
  <c r="CN1107" i="1" s="1"/>
  <c r="CM250" i="1"/>
  <c r="CL250" i="1"/>
  <c r="CL1107" i="1" s="1"/>
  <c r="CK250" i="1"/>
  <c r="CK1107" i="1" s="1"/>
  <c r="CJ250" i="1"/>
  <c r="CJ1107" i="1" s="1"/>
  <c r="CI250" i="1"/>
  <c r="CI1107" i="1" s="1"/>
  <c r="CH250" i="1"/>
  <c r="CG250" i="1"/>
  <c r="CG1107" i="1" s="1"/>
  <c r="CF250" i="1"/>
  <c r="CF1107" i="1" s="1"/>
  <c r="CE250" i="1"/>
  <c r="CD250" i="1"/>
  <c r="CD1107" i="1" s="1"/>
  <c r="CC250" i="1"/>
  <c r="CC1107" i="1" s="1"/>
  <c r="CB250" i="1"/>
  <c r="CB1107" i="1" s="1"/>
  <c r="CA250" i="1"/>
  <c r="CA1107" i="1" s="1"/>
  <c r="BZ250" i="1"/>
  <c r="BY250" i="1"/>
  <c r="BY1107" i="1" s="1"/>
  <c r="BX250" i="1"/>
  <c r="BX1107" i="1" s="1"/>
  <c r="BW250" i="1"/>
  <c r="BV250" i="1"/>
  <c r="BV1107" i="1" s="1"/>
  <c r="BU250" i="1"/>
  <c r="BU1107" i="1" s="1"/>
  <c r="BT250" i="1"/>
  <c r="BT1107" i="1" s="1"/>
  <c r="BS250" i="1"/>
  <c r="BS1107" i="1" s="1"/>
  <c r="BR250" i="1"/>
  <c r="BQ250" i="1"/>
  <c r="BQ1107" i="1" s="1"/>
  <c r="BP250" i="1"/>
  <c r="BP1107" i="1" s="1"/>
  <c r="BO250" i="1"/>
  <c r="BN250" i="1"/>
  <c r="BN1107" i="1" s="1"/>
  <c r="BM250" i="1"/>
  <c r="BM1107" i="1" s="1"/>
  <c r="BL250" i="1"/>
  <c r="BL1107" i="1" s="1"/>
  <c r="BK250" i="1"/>
  <c r="BK1107" i="1" s="1"/>
  <c r="BJ250" i="1"/>
  <c r="BI250" i="1"/>
  <c r="BI1107" i="1" s="1"/>
  <c r="BH250" i="1"/>
  <c r="BH1107" i="1" s="1"/>
  <c r="BG250" i="1"/>
  <c r="BF250" i="1"/>
  <c r="BF1107" i="1" s="1"/>
  <c r="BE250" i="1"/>
  <c r="BE1107" i="1" s="1"/>
  <c r="BD250" i="1"/>
  <c r="BD1107" i="1" s="1"/>
  <c r="BC250" i="1"/>
  <c r="BC1107" i="1" s="1"/>
  <c r="BB250" i="1"/>
  <c r="BA250" i="1"/>
  <c r="BA1107" i="1" s="1"/>
  <c r="AZ250" i="1"/>
  <c r="AZ1107" i="1" s="1"/>
  <c r="AY250" i="1"/>
  <c r="AX250" i="1"/>
  <c r="AX1107" i="1" s="1"/>
  <c r="AW250" i="1"/>
  <c r="AW1107" i="1" s="1"/>
  <c r="AV250" i="1"/>
  <c r="AV1107" i="1" s="1"/>
  <c r="AU250" i="1"/>
  <c r="AU1107" i="1" s="1"/>
  <c r="AT250" i="1"/>
  <c r="AS250" i="1"/>
  <c r="AS1107" i="1" s="1"/>
  <c r="AR250" i="1"/>
  <c r="AR1107" i="1" s="1"/>
  <c r="AQ250" i="1"/>
  <c r="AP250" i="1"/>
  <c r="AP1107" i="1" s="1"/>
  <c r="AO250" i="1"/>
  <c r="AO1107" i="1" s="1"/>
  <c r="AN250" i="1"/>
  <c r="AN1107" i="1" s="1"/>
  <c r="AM250" i="1"/>
  <c r="AM1107" i="1" s="1"/>
  <c r="AL250" i="1"/>
  <c r="AK250" i="1"/>
  <c r="AK1107" i="1" s="1"/>
  <c r="AJ250" i="1"/>
  <c r="AJ1107" i="1" s="1"/>
  <c r="AI250" i="1"/>
  <c r="AH250" i="1"/>
  <c r="AH1107" i="1" s="1"/>
  <c r="AG250" i="1"/>
  <c r="AG1107" i="1" s="1"/>
  <c r="AF250" i="1"/>
  <c r="AF1107" i="1" s="1"/>
  <c r="AE250" i="1"/>
  <c r="AE1107" i="1" s="1"/>
  <c r="AD250" i="1"/>
  <c r="AC250" i="1"/>
  <c r="AC1107" i="1" s="1"/>
  <c r="AB250" i="1"/>
  <c r="AB1107" i="1" s="1"/>
  <c r="AA250" i="1"/>
  <c r="Z250" i="1"/>
  <c r="Z1107" i="1" s="1"/>
  <c r="Y250" i="1"/>
  <c r="Y1107" i="1" s="1"/>
  <c r="X250" i="1"/>
  <c r="X1107" i="1" s="1"/>
  <c r="W250" i="1"/>
  <c r="W1107" i="1" s="1"/>
  <c r="V250" i="1"/>
  <c r="U250" i="1"/>
  <c r="U1107" i="1" s="1"/>
  <c r="T250" i="1"/>
  <c r="T1107" i="1" s="1"/>
  <c r="S250" i="1"/>
  <c r="R250" i="1"/>
  <c r="R1107" i="1" s="1"/>
  <c r="Q250" i="1"/>
  <c r="Q1107" i="1" s="1"/>
  <c r="P250" i="1"/>
  <c r="P1107" i="1" s="1"/>
  <c r="O250" i="1"/>
  <c r="O1107" i="1" s="1"/>
  <c r="N250" i="1"/>
  <c r="M250" i="1"/>
  <c r="M1107" i="1" s="1"/>
  <c r="L250" i="1"/>
  <c r="L1107" i="1" s="1"/>
  <c r="K250" i="1"/>
  <c r="J250" i="1"/>
  <c r="J1107" i="1" s="1"/>
  <c r="I250" i="1"/>
  <c r="I1107" i="1" s="1"/>
  <c r="H250" i="1"/>
  <c r="H1107" i="1" s="1"/>
  <c r="G250" i="1"/>
  <c r="G1107" i="1" s="1"/>
  <c r="F250" i="1"/>
  <c r="E250" i="1"/>
  <c r="E1107" i="1" s="1"/>
  <c r="D250" i="1"/>
  <c r="D1107" i="1" s="1"/>
  <c r="C250" i="1"/>
  <c r="EH249" i="1"/>
  <c r="EH1106" i="1" s="1"/>
  <c r="EG249" i="1"/>
  <c r="EG1106" i="1" s="1"/>
  <c r="EF249" i="1"/>
  <c r="EF1106" i="1" s="1"/>
  <c r="EE249" i="1"/>
  <c r="ED249" i="1"/>
  <c r="ED1106" i="1" s="1"/>
  <c r="EC249" i="1"/>
  <c r="EC1106" i="1" s="1"/>
  <c r="EB249" i="1"/>
  <c r="EA249" i="1"/>
  <c r="EA1106" i="1" s="1"/>
  <c r="DZ249" i="1"/>
  <c r="DZ1106" i="1" s="1"/>
  <c r="DY249" i="1"/>
  <c r="DY1106" i="1" s="1"/>
  <c r="DX249" i="1"/>
  <c r="DX1106" i="1" s="1"/>
  <c r="DW249" i="1"/>
  <c r="DV249" i="1"/>
  <c r="DV1106" i="1" s="1"/>
  <c r="DU249" i="1"/>
  <c r="DU1106" i="1" s="1"/>
  <c r="DT249" i="1"/>
  <c r="DS249" i="1"/>
  <c r="DS1106" i="1" s="1"/>
  <c r="DR249" i="1"/>
  <c r="DR1106" i="1" s="1"/>
  <c r="DQ249" i="1"/>
  <c r="DQ1106" i="1" s="1"/>
  <c r="DP249" i="1"/>
  <c r="DP1106" i="1" s="1"/>
  <c r="DO249" i="1"/>
  <c r="DN249" i="1"/>
  <c r="DN1106" i="1" s="1"/>
  <c r="DM249" i="1"/>
  <c r="DM1106" i="1" s="1"/>
  <c r="DL249" i="1"/>
  <c r="DK249" i="1"/>
  <c r="DK1106" i="1" s="1"/>
  <c r="DJ249" i="1"/>
  <c r="DJ1106" i="1" s="1"/>
  <c r="DI249" i="1"/>
  <c r="DI1106" i="1" s="1"/>
  <c r="DH249" i="1"/>
  <c r="DH1106" i="1" s="1"/>
  <c r="DG249" i="1"/>
  <c r="DF249" i="1"/>
  <c r="DF1106" i="1" s="1"/>
  <c r="DE249" i="1"/>
  <c r="DE1106" i="1" s="1"/>
  <c r="DD249" i="1"/>
  <c r="DC249" i="1"/>
  <c r="DC1106" i="1" s="1"/>
  <c r="DB249" i="1"/>
  <c r="DB1106" i="1" s="1"/>
  <c r="DA249" i="1"/>
  <c r="DA1106" i="1" s="1"/>
  <c r="CZ249" i="1"/>
  <c r="CZ1106" i="1" s="1"/>
  <c r="CY249" i="1"/>
  <c r="CX249" i="1"/>
  <c r="CX1106" i="1" s="1"/>
  <c r="CW249" i="1"/>
  <c r="CW1106" i="1" s="1"/>
  <c r="CV249" i="1"/>
  <c r="CU249" i="1"/>
  <c r="CU1106" i="1" s="1"/>
  <c r="CT249" i="1"/>
  <c r="CT1106" i="1" s="1"/>
  <c r="CS249" i="1"/>
  <c r="CS1106" i="1" s="1"/>
  <c r="CR249" i="1"/>
  <c r="CR1106" i="1" s="1"/>
  <c r="CQ249" i="1"/>
  <c r="CP249" i="1"/>
  <c r="CP1106" i="1" s="1"/>
  <c r="CO249" i="1"/>
  <c r="CO1106" i="1" s="1"/>
  <c r="CN249" i="1"/>
  <c r="CM249" i="1"/>
  <c r="CM1106" i="1" s="1"/>
  <c r="CL249" i="1"/>
  <c r="CL1106" i="1" s="1"/>
  <c r="CK249" i="1"/>
  <c r="CK1106" i="1" s="1"/>
  <c r="CJ249" i="1"/>
  <c r="CJ1106" i="1" s="1"/>
  <c r="CI249" i="1"/>
  <c r="CH249" i="1"/>
  <c r="CH1106" i="1" s="1"/>
  <c r="CG249" i="1"/>
  <c r="CG1106" i="1" s="1"/>
  <c r="CF249" i="1"/>
  <c r="CE249" i="1"/>
  <c r="CE1106" i="1" s="1"/>
  <c r="CD249" i="1"/>
  <c r="CD1106" i="1" s="1"/>
  <c r="CC249" i="1"/>
  <c r="CC1106" i="1" s="1"/>
  <c r="CB249" i="1"/>
  <c r="CB1106" i="1" s="1"/>
  <c r="CA249" i="1"/>
  <c r="BZ249" i="1"/>
  <c r="BZ1106" i="1" s="1"/>
  <c r="BY249" i="1"/>
  <c r="BY1106" i="1" s="1"/>
  <c r="BX249" i="1"/>
  <c r="BW249" i="1"/>
  <c r="BW1106" i="1" s="1"/>
  <c r="BV249" i="1"/>
  <c r="BV1106" i="1" s="1"/>
  <c r="BU249" i="1"/>
  <c r="BU1106" i="1" s="1"/>
  <c r="BT249" i="1"/>
  <c r="BT1106" i="1" s="1"/>
  <c r="BS249" i="1"/>
  <c r="BR249" i="1"/>
  <c r="BR1106" i="1" s="1"/>
  <c r="BQ249" i="1"/>
  <c r="BQ1106" i="1" s="1"/>
  <c r="BP249" i="1"/>
  <c r="BO249" i="1"/>
  <c r="BO1106" i="1" s="1"/>
  <c r="BN249" i="1"/>
  <c r="BN1106" i="1" s="1"/>
  <c r="BM249" i="1"/>
  <c r="BM1106" i="1" s="1"/>
  <c r="BL249" i="1"/>
  <c r="BL1106" i="1" s="1"/>
  <c r="BK249" i="1"/>
  <c r="BJ249" i="1"/>
  <c r="BJ1106" i="1" s="1"/>
  <c r="BI249" i="1"/>
  <c r="BI1106" i="1" s="1"/>
  <c r="BH249" i="1"/>
  <c r="BG249" i="1"/>
  <c r="BG1106" i="1" s="1"/>
  <c r="BF249" i="1"/>
  <c r="BF1106" i="1" s="1"/>
  <c r="BE249" i="1"/>
  <c r="BE1106" i="1" s="1"/>
  <c r="BD249" i="1"/>
  <c r="BD1106" i="1" s="1"/>
  <c r="BC249" i="1"/>
  <c r="BB249" i="1"/>
  <c r="BB1106" i="1" s="1"/>
  <c r="BA249" i="1"/>
  <c r="BA1106" i="1" s="1"/>
  <c r="AZ249" i="1"/>
  <c r="AY249" i="1"/>
  <c r="AY1106" i="1" s="1"/>
  <c r="AX249" i="1"/>
  <c r="AX1106" i="1" s="1"/>
  <c r="AW249" i="1"/>
  <c r="AW1106" i="1" s="1"/>
  <c r="AV249" i="1"/>
  <c r="AV1106" i="1" s="1"/>
  <c r="AU249" i="1"/>
  <c r="AT249" i="1"/>
  <c r="AT1106" i="1" s="1"/>
  <c r="AS249" i="1"/>
  <c r="AS1106" i="1" s="1"/>
  <c r="AR249" i="1"/>
  <c r="AQ249" i="1"/>
  <c r="AQ1106" i="1" s="1"/>
  <c r="AP249" i="1"/>
  <c r="AP1106" i="1" s="1"/>
  <c r="AO249" i="1"/>
  <c r="AO1106" i="1" s="1"/>
  <c r="AN249" i="1"/>
  <c r="AN1106" i="1" s="1"/>
  <c r="AM249" i="1"/>
  <c r="AL249" i="1"/>
  <c r="AL1106" i="1" s="1"/>
  <c r="AK249" i="1"/>
  <c r="AK1106" i="1" s="1"/>
  <c r="AJ249" i="1"/>
  <c r="AI249" i="1"/>
  <c r="AI1106" i="1" s="1"/>
  <c r="AH249" i="1"/>
  <c r="AH1106" i="1" s="1"/>
  <c r="AG249" i="1"/>
  <c r="AG1106" i="1" s="1"/>
  <c r="AF249" i="1"/>
  <c r="AF1106" i="1" s="1"/>
  <c r="AE249" i="1"/>
  <c r="AD249" i="1"/>
  <c r="AD1106" i="1" s="1"/>
  <c r="AC249" i="1"/>
  <c r="AC1106" i="1" s="1"/>
  <c r="AB249" i="1"/>
  <c r="AA249" i="1"/>
  <c r="AA1106" i="1" s="1"/>
  <c r="Z249" i="1"/>
  <c r="Z1106" i="1" s="1"/>
  <c r="Y249" i="1"/>
  <c r="Y1106" i="1" s="1"/>
  <c r="X249" i="1"/>
  <c r="X1106" i="1" s="1"/>
  <c r="W249" i="1"/>
  <c r="V249" i="1"/>
  <c r="V1106" i="1" s="1"/>
  <c r="U249" i="1"/>
  <c r="U1106" i="1" s="1"/>
  <c r="T249" i="1"/>
  <c r="S249" i="1"/>
  <c r="S1106" i="1" s="1"/>
  <c r="R249" i="1"/>
  <c r="R1106" i="1" s="1"/>
  <c r="Q249" i="1"/>
  <c r="Q1106" i="1" s="1"/>
  <c r="P249" i="1"/>
  <c r="P1106" i="1" s="1"/>
  <c r="O249" i="1"/>
  <c r="N249" i="1"/>
  <c r="N1106" i="1" s="1"/>
  <c r="M249" i="1"/>
  <c r="M1106" i="1" s="1"/>
  <c r="L249" i="1"/>
  <c r="K249" i="1"/>
  <c r="K1106" i="1" s="1"/>
  <c r="J249" i="1"/>
  <c r="J1106" i="1" s="1"/>
  <c r="I249" i="1"/>
  <c r="I1106" i="1" s="1"/>
  <c r="H249" i="1"/>
  <c r="H1106" i="1" s="1"/>
  <c r="G249" i="1"/>
  <c r="F249" i="1"/>
  <c r="F1106" i="1" s="1"/>
  <c r="E249" i="1"/>
  <c r="E1106" i="1" s="1"/>
  <c r="D249" i="1"/>
  <c r="EI249" i="1" s="1"/>
  <c r="C249" i="1"/>
  <c r="EH248" i="1"/>
  <c r="EH1105" i="1" s="1"/>
  <c r="EG248" i="1"/>
  <c r="EG1105" i="1" s="1"/>
  <c r="EF248" i="1"/>
  <c r="EE248" i="1"/>
  <c r="EE1105" i="1" s="1"/>
  <c r="ED248" i="1"/>
  <c r="ED1105" i="1" s="1"/>
  <c r="EC248" i="1"/>
  <c r="EB248" i="1"/>
  <c r="EB1105" i="1" s="1"/>
  <c r="EA248" i="1"/>
  <c r="EA1105" i="1" s="1"/>
  <c r="DZ248" i="1"/>
  <c r="DZ1105" i="1" s="1"/>
  <c r="DY248" i="1"/>
  <c r="DY1105" i="1" s="1"/>
  <c r="DX248" i="1"/>
  <c r="DW248" i="1"/>
  <c r="DW1105" i="1" s="1"/>
  <c r="DV248" i="1"/>
  <c r="DV1105" i="1" s="1"/>
  <c r="DU248" i="1"/>
  <c r="DT248" i="1"/>
  <c r="DT1105" i="1" s="1"/>
  <c r="DS248" i="1"/>
  <c r="DS1105" i="1" s="1"/>
  <c r="DR248" i="1"/>
  <c r="DR1105" i="1" s="1"/>
  <c r="DQ248" i="1"/>
  <c r="DQ1105" i="1" s="1"/>
  <c r="DP248" i="1"/>
  <c r="DO248" i="1"/>
  <c r="DO1105" i="1" s="1"/>
  <c r="DN248" i="1"/>
  <c r="DN1105" i="1" s="1"/>
  <c r="DM248" i="1"/>
  <c r="DL248" i="1"/>
  <c r="DL1105" i="1" s="1"/>
  <c r="DK248" i="1"/>
  <c r="DK1105" i="1" s="1"/>
  <c r="DJ248" i="1"/>
  <c r="DJ1105" i="1" s="1"/>
  <c r="DI248" i="1"/>
  <c r="DI1105" i="1" s="1"/>
  <c r="DH248" i="1"/>
  <c r="DG248" i="1"/>
  <c r="DG1105" i="1" s="1"/>
  <c r="DF248" i="1"/>
  <c r="DF1105" i="1" s="1"/>
  <c r="DE248" i="1"/>
  <c r="DD248" i="1"/>
  <c r="DD1105" i="1" s="1"/>
  <c r="DC248" i="1"/>
  <c r="DC1105" i="1" s="1"/>
  <c r="DB248" i="1"/>
  <c r="DB1105" i="1" s="1"/>
  <c r="DA248" i="1"/>
  <c r="DA1105" i="1" s="1"/>
  <c r="CZ248" i="1"/>
  <c r="CY248" i="1"/>
  <c r="CY1105" i="1" s="1"/>
  <c r="CX248" i="1"/>
  <c r="CX1105" i="1" s="1"/>
  <c r="CW248" i="1"/>
  <c r="CV248" i="1"/>
  <c r="CV1105" i="1" s="1"/>
  <c r="CU248" i="1"/>
  <c r="CU1105" i="1" s="1"/>
  <c r="CT248" i="1"/>
  <c r="CT1105" i="1" s="1"/>
  <c r="CS248" i="1"/>
  <c r="CS1105" i="1" s="1"/>
  <c r="CR248" i="1"/>
  <c r="CQ248" i="1"/>
  <c r="CQ1105" i="1" s="1"/>
  <c r="CP248" i="1"/>
  <c r="CP1105" i="1" s="1"/>
  <c r="CO248" i="1"/>
  <c r="CN248" i="1"/>
  <c r="CN1105" i="1" s="1"/>
  <c r="CM248" i="1"/>
  <c r="CM1105" i="1" s="1"/>
  <c r="CL248" i="1"/>
  <c r="CL1105" i="1" s="1"/>
  <c r="CK248" i="1"/>
  <c r="CK1105" i="1" s="1"/>
  <c r="CJ248" i="1"/>
  <c r="CI248" i="1"/>
  <c r="CI1105" i="1" s="1"/>
  <c r="CH248" i="1"/>
  <c r="CH1105" i="1" s="1"/>
  <c r="CG248" i="1"/>
  <c r="CF248" i="1"/>
  <c r="CF1105" i="1" s="1"/>
  <c r="CE248" i="1"/>
  <c r="CE1105" i="1" s="1"/>
  <c r="CD248" i="1"/>
  <c r="CD1105" i="1" s="1"/>
  <c r="CC248" i="1"/>
  <c r="CC1105" i="1" s="1"/>
  <c r="CB248" i="1"/>
  <c r="CA248" i="1"/>
  <c r="CA1105" i="1" s="1"/>
  <c r="BZ248" i="1"/>
  <c r="BZ1105" i="1" s="1"/>
  <c r="BY248" i="1"/>
  <c r="BX248" i="1"/>
  <c r="BX1105" i="1" s="1"/>
  <c r="BW248" i="1"/>
  <c r="BW1105" i="1" s="1"/>
  <c r="BV248" i="1"/>
  <c r="BV1105" i="1" s="1"/>
  <c r="BU248" i="1"/>
  <c r="BU1105" i="1" s="1"/>
  <c r="BT248" i="1"/>
  <c r="BS248" i="1"/>
  <c r="BS1105" i="1" s="1"/>
  <c r="BR248" i="1"/>
  <c r="BR1105" i="1" s="1"/>
  <c r="BQ248" i="1"/>
  <c r="BP248" i="1"/>
  <c r="BP1105" i="1" s="1"/>
  <c r="BO248" i="1"/>
  <c r="BO1105" i="1" s="1"/>
  <c r="BN248" i="1"/>
  <c r="BN1105" i="1" s="1"/>
  <c r="BM248" i="1"/>
  <c r="BM1105" i="1" s="1"/>
  <c r="BL248" i="1"/>
  <c r="BK248" i="1"/>
  <c r="BK1105" i="1" s="1"/>
  <c r="BJ248" i="1"/>
  <c r="BJ1105" i="1" s="1"/>
  <c r="BI248" i="1"/>
  <c r="BH248" i="1"/>
  <c r="BH1105" i="1" s="1"/>
  <c r="BG248" i="1"/>
  <c r="BG1105" i="1" s="1"/>
  <c r="BF248" i="1"/>
  <c r="BF1105" i="1" s="1"/>
  <c r="BE248" i="1"/>
  <c r="BE1105" i="1" s="1"/>
  <c r="BD248" i="1"/>
  <c r="BC248" i="1"/>
  <c r="BC1105" i="1" s="1"/>
  <c r="BB248" i="1"/>
  <c r="BB1105" i="1" s="1"/>
  <c r="BA248" i="1"/>
  <c r="AZ248" i="1"/>
  <c r="AZ1105" i="1" s="1"/>
  <c r="AY248" i="1"/>
  <c r="AY1105" i="1" s="1"/>
  <c r="AX248" i="1"/>
  <c r="AX1105" i="1" s="1"/>
  <c r="AW248" i="1"/>
  <c r="AW1105" i="1" s="1"/>
  <c r="AV248" i="1"/>
  <c r="AU248" i="1"/>
  <c r="AU1105" i="1" s="1"/>
  <c r="AT248" i="1"/>
  <c r="AT1105" i="1" s="1"/>
  <c r="AS248" i="1"/>
  <c r="AR248" i="1"/>
  <c r="AR1105" i="1" s="1"/>
  <c r="AQ248" i="1"/>
  <c r="AQ1105" i="1" s="1"/>
  <c r="AP248" i="1"/>
  <c r="AP1105" i="1" s="1"/>
  <c r="AO248" i="1"/>
  <c r="AO1105" i="1" s="1"/>
  <c r="AN248" i="1"/>
  <c r="AM248" i="1"/>
  <c r="AM1105" i="1" s="1"/>
  <c r="AL248" i="1"/>
  <c r="AL1105" i="1" s="1"/>
  <c r="AK248" i="1"/>
  <c r="AJ248" i="1"/>
  <c r="AJ1105" i="1" s="1"/>
  <c r="AI248" i="1"/>
  <c r="AI1105" i="1" s="1"/>
  <c r="AH248" i="1"/>
  <c r="AH1105" i="1" s="1"/>
  <c r="AG248" i="1"/>
  <c r="AG1105" i="1" s="1"/>
  <c r="AF248" i="1"/>
  <c r="AE248" i="1"/>
  <c r="AE1105" i="1" s="1"/>
  <c r="AD248" i="1"/>
  <c r="AD1105" i="1" s="1"/>
  <c r="AC248" i="1"/>
  <c r="AB248" i="1"/>
  <c r="AB1105" i="1" s="1"/>
  <c r="AA248" i="1"/>
  <c r="AA1105" i="1" s="1"/>
  <c r="Z248" i="1"/>
  <c r="Z1105" i="1" s="1"/>
  <c r="Y248" i="1"/>
  <c r="Y1105" i="1" s="1"/>
  <c r="X248" i="1"/>
  <c r="W248" i="1"/>
  <c r="W1105" i="1" s="1"/>
  <c r="V248" i="1"/>
  <c r="V1105" i="1" s="1"/>
  <c r="U248" i="1"/>
  <c r="T248" i="1"/>
  <c r="T1105" i="1" s="1"/>
  <c r="S248" i="1"/>
  <c r="S1105" i="1" s="1"/>
  <c r="R248" i="1"/>
  <c r="R1105" i="1" s="1"/>
  <c r="Q248" i="1"/>
  <c r="Q1105" i="1" s="1"/>
  <c r="P248" i="1"/>
  <c r="O248" i="1"/>
  <c r="O1105" i="1" s="1"/>
  <c r="N248" i="1"/>
  <c r="N1105" i="1" s="1"/>
  <c r="M248" i="1"/>
  <c r="L248" i="1"/>
  <c r="L1105" i="1" s="1"/>
  <c r="K248" i="1"/>
  <c r="K1105" i="1" s="1"/>
  <c r="J248" i="1"/>
  <c r="J1105" i="1" s="1"/>
  <c r="I248" i="1"/>
  <c r="I1105" i="1" s="1"/>
  <c r="H248" i="1"/>
  <c r="G248" i="1"/>
  <c r="G1105" i="1" s="1"/>
  <c r="F248" i="1"/>
  <c r="F1105" i="1" s="1"/>
  <c r="E248" i="1"/>
  <c r="D248" i="1"/>
  <c r="D1105" i="1" s="1"/>
  <c r="C248" i="1"/>
  <c r="EH247" i="1"/>
  <c r="EH1104" i="1" s="1"/>
  <c r="EG247" i="1"/>
  <c r="EF247" i="1"/>
  <c r="EF1104" i="1" s="1"/>
  <c r="EE247" i="1"/>
  <c r="EE1104" i="1" s="1"/>
  <c r="ED247" i="1"/>
  <c r="EC247" i="1"/>
  <c r="EC1104" i="1" s="1"/>
  <c r="EB247" i="1"/>
  <c r="EB1104" i="1" s="1"/>
  <c r="EA247" i="1"/>
  <c r="EA1104" i="1" s="1"/>
  <c r="DZ247" i="1"/>
  <c r="DZ1104" i="1" s="1"/>
  <c r="DY247" i="1"/>
  <c r="DX247" i="1"/>
  <c r="DX1104" i="1" s="1"/>
  <c r="DW247" i="1"/>
  <c r="DW1104" i="1" s="1"/>
  <c r="DV247" i="1"/>
  <c r="DU247" i="1"/>
  <c r="DU1104" i="1" s="1"/>
  <c r="DT247" i="1"/>
  <c r="DT1104" i="1" s="1"/>
  <c r="DS247" i="1"/>
  <c r="DS1104" i="1" s="1"/>
  <c r="DR247" i="1"/>
  <c r="DR1104" i="1" s="1"/>
  <c r="DQ247" i="1"/>
  <c r="DP247" i="1"/>
  <c r="DP1104" i="1" s="1"/>
  <c r="DO247" i="1"/>
  <c r="DO1104" i="1" s="1"/>
  <c r="DN247" i="1"/>
  <c r="DM247" i="1"/>
  <c r="DM1104" i="1" s="1"/>
  <c r="DL247" i="1"/>
  <c r="DL1104" i="1" s="1"/>
  <c r="DK247" i="1"/>
  <c r="DK1104" i="1" s="1"/>
  <c r="DJ247" i="1"/>
  <c r="DJ1104" i="1" s="1"/>
  <c r="DI247" i="1"/>
  <c r="DH247" i="1"/>
  <c r="DH1104" i="1" s="1"/>
  <c r="DG247" i="1"/>
  <c r="DG1104" i="1" s="1"/>
  <c r="DF247" i="1"/>
  <c r="DE247" i="1"/>
  <c r="DE1104" i="1" s="1"/>
  <c r="DD247" i="1"/>
  <c r="DD1104" i="1" s="1"/>
  <c r="DC247" i="1"/>
  <c r="DC1104" i="1" s="1"/>
  <c r="DB247" i="1"/>
  <c r="DB1104" i="1" s="1"/>
  <c r="DA247" i="1"/>
  <c r="CZ247" i="1"/>
  <c r="CZ1104" i="1" s="1"/>
  <c r="CY247" i="1"/>
  <c r="CY1104" i="1" s="1"/>
  <c r="CX247" i="1"/>
  <c r="CW247" i="1"/>
  <c r="CW1104" i="1" s="1"/>
  <c r="CV247" i="1"/>
  <c r="CV1104" i="1" s="1"/>
  <c r="CU247" i="1"/>
  <c r="CU1104" i="1" s="1"/>
  <c r="CT247" i="1"/>
  <c r="CT1104" i="1" s="1"/>
  <c r="CS247" i="1"/>
  <c r="CR247" i="1"/>
  <c r="CR1104" i="1" s="1"/>
  <c r="CQ247" i="1"/>
  <c r="CQ1104" i="1" s="1"/>
  <c r="CP247" i="1"/>
  <c r="CO247" i="1"/>
  <c r="CO1104" i="1" s="1"/>
  <c r="CN247" i="1"/>
  <c r="CN1104" i="1" s="1"/>
  <c r="CM247" i="1"/>
  <c r="CM1104" i="1" s="1"/>
  <c r="CL247" i="1"/>
  <c r="CL1104" i="1" s="1"/>
  <c r="CK247" i="1"/>
  <c r="CJ247" i="1"/>
  <c r="CJ1104" i="1" s="1"/>
  <c r="CI247" i="1"/>
  <c r="CI1104" i="1" s="1"/>
  <c r="CH247" i="1"/>
  <c r="CG247" i="1"/>
  <c r="CG1104" i="1" s="1"/>
  <c r="CF247" i="1"/>
  <c r="CF1104" i="1" s="1"/>
  <c r="CE247" i="1"/>
  <c r="CE1104" i="1" s="1"/>
  <c r="CD247" i="1"/>
  <c r="CD1104" i="1" s="1"/>
  <c r="CC247" i="1"/>
  <c r="CB247" i="1"/>
  <c r="CB1104" i="1" s="1"/>
  <c r="CA247" i="1"/>
  <c r="CA1104" i="1" s="1"/>
  <c r="BZ247" i="1"/>
  <c r="BY247" i="1"/>
  <c r="BY1104" i="1" s="1"/>
  <c r="BX247" i="1"/>
  <c r="BX1104" i="1" s="1"/>
  <c r="BW247" i="1"/>
  <c r="BW1104" i="1" s="1"/>
  <c r="BV247" i="1"/>
  <c r="BV1104" i="1" s="1"/>
  <c r="BU247" i="1"/>
  <c r="BT247" i="1"/>
  <c r="BT1104" i="1" s="1"/>
  <c r="BS247" i="1"/>
  <c r="BS1104" i="1" s="1"/>
  <c r="BR247" i="1"/>
  <c r="BQ247" i="1"/>
  <c r="BQ1104" i="1" s="1"/>
  <c r="BP247" i="1"/>
  <c r="BP1104" i="1" s="1"/>
  <c r="BO247" i="1"/>
  <c r="BO1104" i="1" s="1"/>
  <c r="BN247" i="1"/>
  <c r="BN1104" i="1" s="1"/>
  <c r="BM247" i="1"/>
  <c r="BL247" i="1"/>
  <c r="BL1104" i="1" s="1"/>
  <c r="BK247" i="1"/>
  <c r="BK1104" i="1" s="1"/>
  <c r="BJ247" i="1"/>
  <c r="BI247" i="1"/>
  <c r="BI1104" i="1" s="1"/>
  <c r="BH247" i="1"/>
  <c r="BH1104" i="1" s="1"/>
  <c r="BG247" i="1"/>
  <c r="BG1104" i="1" s="1"/>
  <c r="BF247" i="1"/>
  <c r="BF1104" i="1" s="1"/>
  <c r="BE247" i="1"/>
  <c r="BD247" i="1"/>
  <c r="BD1104" i="1" s="1"/>
  <c r="BC247" i="1"/>
  <c r="BC1104" i="1" s="1"/>
  <c r="BB247" i="1"/>
  <c r="BA247" i="1"/>
  <c r="BA1104" i="1" s="1"/>
  <c r="AZ247" i="1"/>
  <c r="AZ1104" i="1" s="1"/>
  <c r="AY247" i="1"/>
  <c r="AY1104" i="1" s="1"/>
  <c r="AX247" i="1"/>
  <c r="AX1104" i="1" s="1"/>
  <c r="AW247" i="1"/>
  <c r="AV247" i="1"/>
  <c r="AV1104" i="1" s="1"/>
  <c r="AU247" i="1"/>
  <c r="AU1104" i="1" s="1"/>
  <c r="AT247" i="1"/>
  <c r="AS247" i="1"/>
  <c r="AS1104" i="1" s="1"/>
  <c r="AR247" i="1"/>
  <c r="AR1104" i="1" s="1"/>
  <c r="AQ247" i="1"/>
  <c r="AQ1104" i="1" s="1"/>
  <c r="AP247" i="1"/>
  <c r="AP1104" i="1" s="1"/>
  <c r="AO247" i="1"/>
  <c r="AN247" i="1"/>
  <c r="AN1104" i="1" s="1"/>
  <c r="AM247" i="1"/>
  <c r="AM1104" i="1" s="1"/>
  <c r="AL247" i="1"/>
  <c r="AK247" i="1"/>
  <c r="AK1104" i="1" s="1"/>
  <c r="AJ247" i="1"/>
  <c r="AJ1104" i="1" s="1"/>
  <c r="AI247" i="1"/>
  <c r="AI1104" i="1" s="1"/>
  <c r="AH247" i="1"/>
  <c r="AH1104" i="1" s="1"/>
  <c r="AG247" i="1"/>
  <c r="AF247" i="1"/>
  <c r="AF1104" i="1" s="1"/>
  <c r="AE247" i="1"/>
  <c r="AE1104" i="1" s="1"/>
  <c r="AD247" i="1"/>
  <c r="AC247" i="1"/>
  <c r="AC1104" i="1" s="1"/>
  <c r="AB247" i="1"/>
  <c r="AB1104" i="1" s="1"/>
  <c r="AA247" i="1"/>
  <c r="AA1104" i="1" s="1"/>
  <c r="Z247" i="1"/>
  <c r="Z1104" i="1" s="1"/>
  <c r="Y247" i="1"/>
  <c r="X247" i="1"/>
  <c r="X1104" i="1" s="1"/>
  <c r="W247" i="1"/>
  <c r="W1104" i="1" s="1"/>
  <c r="V247" i="1"/>
  <c r="U247" i="1"/>
  <c r="U1104" i="1" s="1"/>
  <c r="T247" i="1"/>
  <c r="T1104" i="1" s="1"/>
  <c r="S247" i="1"/>
  <c r="S1104" i="1" s="1"/>
  <c r="R247" i="1"/>
  <c r="R1104" i="1" s="1"/>
  <c r="Q247" i="1"/>
  <c r="P247" i="1"/>
  <c r="P1104" i="1" s="1"/>
  <c r="O247" i="1"/>
  <c r="O1104" i="1" s="1"/>
  <c r="N247" i="1"/>
  <c r="M247" i="1"/>
  <c r="M1104" i="1" s="1"/>
  <c r="L247" i="1"/>
  <c r="L1104" i="1" s="1"/>
  <c r="K247" i="1"/>
  <c r="K1104" i="1" s="1"/>
  <c r="J247" i="1"/>
  <c r="J1104" i="1" s="1"/>
  <c r="I247" i="1"/>
  <c r="H247" i="1"/>
  <c r="H1104" i="1" s="1"/>
  <c r="G247" i="1"/>
  <c r="G1104" i="1" s="1"/>
  <c r="F247" i="1"/>
  <c r="E247" i="1"/>
  <c r="E1104" i="1" s="1"/>
  <c r="D247" i="1"/>
  <c r="D1104" i="1" s="1"/>
  <c r="C247" i="1"/>
  <c r="EH246" i="1"/>
  <c r="EG246" i="1"/>
  <c r="EG1103" i="1" s="1"/>
  <c r="EF246" i="1"/>
  <c r="EF1103" i="1" s="1"/>
  <c r="EE246" i="1"/>
  <c r="ED246" i="1"/>
  <c r="ED1103" i="1" s="1"/>
  <c r="EC246" i="1"/>
  <c r="EC1103" i="1" s="1"/>
  <c r="EB246" i="1"/>
  <c r="EB1103" i="1" s="1"/>
  <c r="EA246" i="1"/>
  <c r="EA1103" i="1" s="1"/>
  <c r="DZ246" i="1"/>
  <c r="DY246" i="1"/>
  <c r="DY1103" i="1" s="1"/>
  <c r="DX246" i="1"/>
  <c r="DX1103" i="1" s="1"/>
  <c r="DW246" i="1"/>
  <c r="DV246" i="1"/>
  <c r="DV1103" i="1" s="1"/>
  <c r="DU246" i="1"/>
  <c r="DU1103" i="1" s="1"/>
  <c r="DT246" i="1"/>
  <c r="DT1103" i="1" s="1"/>
  <c r="DS246" i="1"/>
  <c r="DS1103" i="1" s="1"/>
  <c r="DR246" i="1"/>
  <c r="DQ246" i="1"/>
  <c r="DQ1103" i="1" s="1"/>
  <c r="DP246" i="1"/>
  <c r="DP1103" i="1" s="1"/>
  <c r="DO246" i="1"/>
  <c r="DN246" i="1"/>
  <c r="DN1103" i="1" s="1"/>
  <c r="DM246" i="1"/>
  <c r="DM1103" i="1" s="1"/>
  <c r="DL246" i="1"/>
  <c r="DL1103" i="1" s="1"/>
  <c r="DK246" i="1"/>
  <c r="DK1103" i="1" s="1"/>
  <c r="DJ246" i="1"/>
  <c r="DI246" i="1"/>
  <c r="DI1103" i="1" s="1"/>
  <c r="DH246" i="1"/>
  <c r="DH1103" i="1" s="1"/>
  <c r="DG246" i="1"/>
  <c r="DF246" i="1"/>
  <c r="DF1103" i="1" s="1"/>
  <c r="DE246" i="1"/>
  <c r="DE1103" i="1" s="1"/>
  <c r="DD246" i="1"/>
  <c r="DD1103" i="1" s="1"/>
  <c r="DC246" i="1"/>
  <c r="DC1103" i="1" s="1"/>
  <c r="DB246" i="1"/>
  <c r="DA246" i="1"/>
  <c r="DA1103" i="1" s="1"/>
  <c r="CZ246" i="1"/>
  <c r="CZ1103" i="1" s="1"/>
  <c r="CY246" i="1"/>
  <c r="CX246" i="1"/>
  <c r="CX1103" i="1" s="1"/>
  <c r="CW246" i="1"/>
  <c r="CW1103" i="1" s="1"/>
  <c r="CV246" i="1"/>
  <c r="CV1103" i="1" s="1"/>
  <c r="CU246" i="1"/>
  <c r="CU1103" i="1" s="1"/>
  <c r="CT246" i="1"/>
  <c r="CS246" i="1"/>
  <c r="CS1103" i="1" s="1"/>
  <c r="CR246" i="1"/>
  <c r="CR1103" i="1" s="1"/>
  <c r="CQ246" i="1"/>
  <c r="CP246" i="1"/>
  <c r="CP1103" i="1" s="1"/>
  <c r="CO246" i="1"/>
  <c r="CO1103" i="1" s="1"/>
  <c r="CN246" i="1"/>
  <c r="CN1103" i="1" s="1"/>
  <c r="CM246" i="1"/>
  <c r="CM1103" i="1" s="1"/>
  <c r="CL246" i="1"/>
  <c r="CK246" i="1"/>
  <c r="CK1103" i="1" s="1"/>
  <c r="CJ246" i="1"/>
  <c r="CJ1103" i="1" s="1"/>
  <c r="CI246" i="1"/>
  <c r="CH246" i="1"/>
  <c r="CH1103" i="1" s="1"/>
  <c r="CG246" i="1"/>
  <c r="CG1103" i="1" s="1"/>
  <c r="CF246" i="1"/>
  <c r="CF1103" i="1" s="1"/>
  <c r="CE246" i="1"/>
  <c r="CE1103" i="1" s="1"/>
  <c r="CD246" i="1"/>
  <c r="CC246" i="1"/>
  <c r="CC1103" i="1" s="1"/>
  <c r="CB246" i="1"/>
  <c r="CB1103" i="1" s="1"/>
  <c r="CA246" i="1"/>
  <c r="BZ246" i="1"/>
  <c r="BZ1103" i="1" s="1"/>
  <c r="BY246" i="1"/>
  <c r="BY1103" i="1" s="1"/>
  <c r="BX246" i="1"/>
  <c r="BX1103" i="1" s="1"/>
  <c r="BW246" i="1"/>
  <c r="BW1103" i="1" s="1"/>
  <c r="BV246" i="1"/>
  <c r="BU246" i="1"/>
  <c r="BU1103" i="1" s="1"/>
  <c r="BT246" i="1"/>
  <c r="BT1103" i="1" s="1"/>
  <c r="BS246" i="1"/>
  <c r="BR246" i="1"/>
  <c r="BR1103" i="1" s="1"/>
  <c r="BQ246" i="1"/>
  <c r="BQ1103" i="1" s="1"/>
  <c r="BP246" i="1"/>
  <c r="BP1103" i="1" s="1"/>
  <c r="BO246" i="1"/>
  <c r="BO1103" i="1" s="1"/>
  <c r="BN246" i="1"/>
  <c r="BM246" i="1"/>
  <c r="BM1103" i="1" s="1"/>
  <c r="BL246" i="1"/>
  <c r="BL1103" i="1" s="1"/>
  <c r="BK246" i="1"/>
  <c r="BJ246" i="1"/>
  <c r="BJ1103" i="1" s="1"/>
  <c r="BI246" i="1"/>
  <c r="BI1103" i="1" s="1"/>
  <c r="BH246" i="1"/>
  <c r="BH1103" i="1" s="1"/>
  <c r="BG246" i="1"/>
  <c r="BG1103" i="1" s="1"/>
  <c r="BF246" i="1"/>
  <c r="BE246" i="1"/>
  <c r="BE1103" i="1" s="1"/>
  <c r="BD246" i="1"/>
  <c r="BD1103" i="1" s="1"/>
  <c r="BC246" i="1"/>
  <c r="BB246" i="1"/>
  <c r="BB1103" i="1" s="1"/>
  <c r="BA246" i="1"/>
  <c r="BA1103" i="1" s="1"/>
  <c r="AZ246" i="1"/>
  <c r="AZ1103" i="1" s="1"/>
  <c r="AY246" i="1"/>
  <c r="AY1103" i="1" s="1"/>
  <c r="AX246" i="1"/>
  <c r="AW246" i="1"/>
  <c r="AW1103" i="1" s="1"/>
  <c r="AV246" i="1"/>
  <c r="AV1103" i="1" s="1"/>
  <c r="AU246" i="1"/>
  <c r="AT246" i="1"/>
  <c r="AT1103" i="1" s="1"/>
  <c r="AS246" i="1"/>
  <c r="AS1103" i="1" s="1"/>
  <c r="AR246" i="1"/>
  <c r="AR1103" i="1" s="1"/>
  <c r="AQ246" i="1"/>
  <c r="AQ1103" i="1" s="1"/>
  <c r="AP246" i="1"/>
  <c r="AO246" i="1"/>
  <c r="AO1103" i="1" s="1"/>
  <c r="AN246" i="1"/>
  <c r="AN1103" i="1" s="1"/>
  <c r="AM246" i="1"/>
  <c r="AL246" i="1"/>
  <c r="AL1103" i="1" s="1"/>
  <c r="AK246" i="1"/>
  <c r="AK1103" i="1" s="1"/>
  <c r="AJ246" i="1"/>
  <c r="AJ1103" i="1" s="1"/>
  <c r="AI246" i="1"/>
  <c r="AI1103" i="1" s="1"/>
  <c r="AH246" i="1"/>
  <c r="AG246" i="1"/>
  <c r="AG1103" i="1" s="1"/>
  <c r="AF246" i="1"/>
  <c r="AF1103" i="1" s="1"/>
  <c r="AE246" i="1"/>
  <c r="AD246" i="1"/>
  <c r="AD1103" i="1" s="1"/>
  <c r="AC246" i="1"/>
  <c r="AC1103" i="1" s="1"/>
  <c r="AB246" i="1"/>
  <c r="AB1103" i="1" s="1"/>
  <c r="AA246" i="1"/>
  <c r="AA1103" i="1" s="1"/>
  <c r="Z246" i="1"/>
  <c r="Y246" i="1"/>
  <c r="Y1103" i="1" s="1"/>
  <c r="X246" i="1"/>
  <c r="X1103" i="1" s="1"/>
  <c r="W246" i="1"/>
  <c r="V246" i="1"/>
  <c r="V1103" i="1" s="1"/>
  <c r="U246" i="1"/>
  <c r="U1103" i="1" s="1"/>
  <c r="T246" i="1"/>
  <c r="T1103" i="1" s="1"/>
  <c r="S246" i="1"/>
  <c r="S1103" i="1" s="1"/>
  <c r="R246" i="1"/>
  <c r="Q246" i="1"/>
  <c r="Q1103" i="1" s="1"/>
  <c r="P246" i="1"/>
  <c r="P1103" i="1" s="1"/>
  <c r="O246" i="1"/>
  <c r="N246" i="1"/>
  <c r="N1103" i="1" s="1"/>
  <c r="M246" i="1"/>
  <c r="M1103" i="1" s="1"/>
  <c r="L246" i="1"/>
  <c r="L1103" i="1" s="1"/>
  <c r="K246" i="1"/>
  <c r="K1103" i="1" s="1"/>
  <c r="J246" i="1"/>
  <c r="I246" i="1"/>
  <c r="I1103" i="1" s="1"/>
  <c r="H246" i="1"/>
  <c r="H1103" i="1" s="1"/>
  <c r="G246" i="1"/>
  <c r="F246" i="1"/>
  <c r="F1103" i="1" s="1"/>
  <c r="E246" i="1"/>
  <c r="E1103" i="1" s="1"/>
  <c r="D246" i="1"/>
  <c r="D1103" i="1" s="1"/>
  <c r="C246" i="1"/>
  <c r="EH245" i="1"/>
  <c r="EH1102" i="1" s="1"/>
  <c r="EG245" i="1"/>
  <c r="EG1102" i="1" s="1"/>
  <c r="EF245" i="1"/>
  <c r="EE245" i="1"/>
  <c r="EE1102" i="1" s="1"/>
  <c r="ED245" i="1"/>
  <c r="ED1102" i="1" s="1"/>
  <c r="EC245" i="1"/>
  <c r="EC1102" i="1" s="1"/>
  <c r="EB245" i="1"/>
  <c r="EB1102" i="1" s="1"/>
  <c r="EA245" i="1"/>
  <c r="DZ245" i="1"/>
  <c r="DZ1102" i="1" s="1"/>
  <c r="DY245" i="1"/>
  <c r="DY1102" i="1" s="1"/>
  <c r="DX245" i="1"/>
  <c r="DW245" i="1"/>
  <c r="DW1102" i="1" s="1"/>
  <c r="DV245" i="1"/>
  <c r="DV1102" i="1" s="1"/>
  <c r="DU245" i="1"/>
  <c r="DU1102" i="1" s="1"/>
  <c r="DT245" i="1"/>
  <c r="DT1102" i="1" s="1"/>
  <c r="DS245" i="1"/>
  <c r="DR245" i="1"/>
  <c r="DR1102" i="1" s="1"/>
  <c r="DQ245" i="1"/>
  <c r="DQ1102" i="1" s="1"/>
  <c r="DP245" i="1"/>
  <c r="DO245" i="1"/>
  <c r="DO1102" i="1" s="1"/>
  <c r="DN245" i="1"/>
  <c r="DN1102" i="1" s="1"/>
  <c r="DM245" i="1"/>
  <c r="DM1102" i="1" s="1"/>
  <c r="DL245" i="1"/>
  <c r="DL1102" i="1" s="1"/>
  <c r="DK245" i="1"/>
  <c r="DJ245" i="1"/>
  <c r="DJ1102" i="1" s="1"/>
  <c r="DI245" i="1"/>
  <c r="DI1102" i="1" s="1"/>
  <c r="DH245" i="1"/>
  <c r="DG245" i="1"/>
  <c r="DG1102" i="1" s="1"/>
  <c r="DF245" i="1"/>
  <c r="DF1102" i="1" s="1"/>
  <c r="DE245" i="1"/>
  <c r="DE1102" i="1" s="1"/>
  <c r="DD245" i="1"/>
  <c r="DD1102" i="1" s="1"/>
  <c r="DC245" i="1"/>
  <c r="DB245" i="1"/>
  <c r="DB1102" i="1" s="1"/>
  <c r="DA245" i="1"/>
  <c r="DA1102" i="1" s="1"/>
  <c r="CZ245" i="1"/>
  <c r="CY245" i="1"/>
  <c r="CY1102" i="1" s="1"/>
  <c r="CX245" i="1"/>
  <c r="CX1102" i="1" s="1"/>
  <c r="CW245" i="1"/>
  <c r="CW1102" i="1" s="1"/>
  <c r="CV245" i="1"/>
  <c r="CV1102" i="1" s="1"/>
  <c r="CU245" i="1"/>
  <c r="CT245" i="1"/>
  <c r="CT1102" i="1" s="1"/>
  <c r="CS245" i="1"/>
  <c r="CS1102" i="1" s="1"/>
  <c r="CR245" i="1"/>
  <c r="CQ245" i="1"/>
  <c r="CQ1102" i="1" s="1"/>
  <c r="CP245" i="1"/>
  <c r="CP1102" i="1" s="1"/>
  <c r="CO245" i="1"/>
  <c r="CO1102" i="1" s="1"/>
  <c r="CN245" i="1"/>
  <c r="CN1102" i="1" s="1"/>
  <c r="CM245" i="1"/>
  <c r="CL245" i="1"/>
  <c r="CL1102" i="1" s="1"/>
  <c r="CK245" i="1"/>
  <c r="CK1102" i="1" s="1"/>
  <c r="CJ245" i="1"/>
  <c r="CI245" i="1"/>
  <c r="CI1102" i="1" s="1"/>
  <c r="CH245" i="1"/>
  <c r="CH1102" i="1" s="1"/>
  <c r="CG245" i="1"/>
  <c r="CG1102" i="1" s="1"/>
  <c r="CF245" i="1"/>
  <c r="CF1102" i="1" s="1"/>
  <c r="CE245" i="1"/>
  <c r="CD245" i="1"/>
  <c r="CD1102" i="1" s="1"/>
  <c r="CC245" i="1"/>
  <c r="CC1102" i="1" s="1"/>
  <c r="CB245" i="1"/>
  <c r="CA245" i="1"/>
  <c r="CA1102" i="1" s="1"/>
  <c r="BZ245" i="1"/>
  <c r="BZ1102" i="1" s="1"/>
  <c r="BY245" i="1"/>
  <c r="BY1102" i="1" s="1"/>
  <c r="BX245" i="1"/>
  <c r="BX1102" i="1" s="1"/>
  <c r="BW245" i="1"/>
  <c r="BV245" i="1"/>
  <c r="BV1102" i="1" s="1"/>
  <c r="BU245" i="1"/>
  <c r="BU1102" i="1" s="1"/>
  <c r="BT245" i="1"/>
  <c r="BS245" i="1"/>
  <c r="BS1102" i="1" s="1"/>
  <c r="BR245" i="1"/>
  <c r="BR1102" i="1" s="1"/>
  <c r="BQ245" i="1"/>
  <c r="BQ1102" i="1" s="1"/>
  <c r="BP245" i="1"/>
  <c r="BP1102" i="1" s="1"/>
  <c r="BO245" i="1"/>
  <c r="BN245" i="1"/>
  <c r="BN1102" i="1" s="1"/>
  <c r="BM245" i="1"/>
  <c r="BM1102" i="1" s="1"/>
  <c r="BL245" i="1"/>
  <c r="BK245" i="1"/>
  <c r="BK1102" i="1" s="1"/>
  <c r="BJ245" i="1"/>
  <c r="BJ1102" i="1" s="1"/>
  <c r="BI245" i="1"/>
  <c r="BI1102" i="1" s="1"/>
  <c r="BH245" i="1"/>
  <c r="BH1102" i="1" s="1"/>
  <c r="BG245" i="1"/>
  <c r="BF245" i="1"/>
  <c r="BF1102" i="1" s="1"/>
  <c r="BE245" i="1"/>
  <c r="BE1102" i="1" s="1"/>
  <c r="BD245" i="1"/>
  <c r="BC245" i="1"/>
  <c r="BC1102" i="1" s="1"/>
  <c r="BB245" i="1"/>
  <c r="BB1102" i="1" s="1"/>
  <c r="BA245" i="1"/>
  <c r="BA1102" i="1" s="1"/>
  <c r="AZ245" i="1"/>
  <c r="AZ1102" i="1" s="1"/>
  <c r="AY245" i="1"/>
  <c r="AX245" i="1"/>
  <c r="AX1102" i="1" s="1"/>
  <c r="AW245" i="1"/>
  <c r="AW1102" i="1" s="1"/>
  <c r="AV245" i="1"/>
  <c r="AU245" i="1"/>
  <c r="AU1102" i="1" s="1"/>
  <c r="AT245" i="1"/>
  <c r="AT1102" i="1" s="1"/>
  <c r="AS245" i="1"/>
  <c r="AS1102" i="1" s="1"/>
  <c r="AR245" i="1"/>
  <c r="AR1102" i="1" s="1"/>
  <c r="AQ245" i="1"/>
  <c r="AP245" i="1"/>
  <c r="AP1102" i="1" s="1"/>
  <c r="AO245" i="1"/>
  <c r="AO1102" i="1" s="1"/>
  <c r="AN245" i="1"/>
  <c r="AM245" i="1"/>
  <c r="AM1102" i="1" s="1"/>
  <c r="AL245" i="1"/>
  <c r="AL1102" i="1" s="1"/>
  <c r="AK245" i="1"/>
  <c r="AK1102" i="1" s="1"/>
  <c r="AJ245" i="1"/>
  <c r="AJ1102" i="1" s="1"/>
  <c r="AI245" i="1"/>
  <c r="AH245" i="1"/>
  <c r="AH1102" i="1" s="1"/>
  <c r="AG245" i="1"/>
  <c r="AG1102" i="1" s="1"/>
  <c r="AF245" i="1"/>
  <c r="AE245" i="1"/>
  <c r="AE1102" i="1" s="1"/>
  <c r="AD245" i="1"/>
  <c r="AD1102" i="1" s="1"/>
  <c r="AC245" i="1"/>
  <c r="AC1102" i="1" s="1"/>
  <c r="AB245" i="1"/>
  <c r="AB1102" i="1" s="1"/>
  <c r="AA245" i="1"/>
  <c r="Z245" i="1"/>
  <c r="Z1102" i="1" s="1"/>
  <c r="Y245" i="1"/>
  <c r="Y1102" i="1" s="1"/>
  <c r="X245" i="1"/>
  <c r="W245" i="1"/>
  <c r="W1102" i="1" s="1"/>
  <c r="V245" i="1"/>
  <c r="V1102" i="1" s="1"/>
  <c r="U245" i="1"/>
  <c r="U1102" i="1" s="1"/>
  <c r="T245" i="1"/>
  <c r="T1102" i="1" s="1"/>
  <c r="S245" i="1"/>
  <c r="R245" i="1"/>
  <c r="R1102" i="1" s="1"/>
  <c r="Q245" i="1"/>
  <c r="Q1102" i="1" s="1"/>
  <c r="P245" i="1"/>
  <c r="O245" i="1"/>
  <c r="O1102" i="1" s="1"/>
  <c r="N245" i="1"/>
  <c r="N1102" i="1" s="1"/>
  <c r="M245" i="1"/>
  <c r="M1102" i="1" s="1"/>
  <c r="L245" i="1"/>
  <c r="L1102" i="1" s="1"/>
  <c r="K245" i="1"/>
  <c r="J245" i="1"/>
  <c r="J1102" i="1" s="1"/>
  <c r="I245" i="1"/>
  <c r="I1102" i="1" s="1"/>
  <c r="H245" i="1"/>
  <c r="G245" i="1"/>
  <c r="G1102" i="1" s="1"/>
  <c r="F245" i="1"/>
  <c r="F1102" i="1" s="1"/>
  <c r="E245" i="1"/>
  <c r="E1102" i="1" s="1"/>
  <c r="D245" i="1"/>
  <c r="D1102" i="1" s="1"/>
  <c r="C245" i="1"/>
  <c r="EH244" i="1"/>
  <c r="EH1101" i="1" s="1"/>
  <c r="EG244" i="1"/>
  <c r="EF244" i="1"/>
  <c r="EF1101" i="1" s="1"/>
  <c r="EE244" i="1"/>
  <c r="EE1101" i="1" s="1"/>
  <c r="ED244" i="1"/>
  <c r="ED1101" i="1" s="1"/>
  <c r="EC244" i="1"/>
  <c r="EC1101" i="1" s="1"/>
  <c r="EB244" i="1"/>
  <c r="EA244" i="1"/>
  <c r="EA1101" i="1" s="1"/>
  <c r="DZ244" i="1"/>
  <c r="DZ1101" i="1" s="1"/>
  <c r="DY244" i="1"/>
  <c r="DX244" i="1"/>
  <c r="DX1101" i="1" s="1"/>
  <c r="DW244" i="1"/>
  <c r="DW1101" i="1" s="1"/>
  <c r="DV244" i="1"/>
  <c r="DV1101" i="1" s="1"/>
  <c r="DU244" i="1"/>
  <c r="DU1101" i="1" s="1"/>
  <c r="DT244" i="1"/>
  <c r="DS244" i="1"/>
  <c r="DS1101" i="1" s="1"/>
  <c r="DR244" i="1"/>
  <c r="DR1101" i="1" s="1"/>
  <c r="DQ244" i="1"/>
  <c r="DP244" i="1"/>
  <c r="DP1101" i="1" s="1"/>
  <c r="DO244" i="1"/>
  <c r="DO1101" i="1" s="1"/>
  <c r="DN244" i="1"/>
  <c r="DN1101" i="1" s="1"/>
  <c r="DM244" i="1"/>
  <c r="DM1101" i="1" s="1"/>
  <c r="DL244" i="1"/>
  <c r="DK244" i="1"/>
  <c r="DK1101" i="1" s="1"/>
  <c r="DJ244" i="1"/>
  <c r="DJ1101" i="1" s="1"/>
  <c r="DI244" i="1"/>
  <c r="DH244" i="1"/>
  <c r="DH1101" i="1" s="1"/>
  <c r="DG244" i="1"/>
  <c r="DG1101" i="1" s="1"/>
  <c r="DF244" i="1"/>
  <c r="DF1101" i="1" s="1"/>
  <c r="DE244" i="1"/>
  <c r="DE1101" i="1" s="1"/>
  <c r="DD244" i="1"/>
  <c r="DC244" i="1"/>
  <c r="DC1101" i="1" s="1"/>
  <c r="DB244" i="1"/>
  <c r="DB1101" i="1" s="1"/>
  <c r="DA244" i="1"/>
  <c r="CZ244" i="1"/>
  <c r="CZ1101" i="1" s="1"/>
  <c r="CY244" i="1"/>
  <c r="CY1101" i="1" s="1"/>
  <c r="CX244" i="1"/>
  <c r="CX1101" i="1" s="1"/>
  <c r="CW244" i="1"/>
  <c r="CW1101" i="1" s="1"/>
  <c r="CV244" i="1"/>
  <c r="CU244" i="1"/>
  <c r="CU1101" i="1" s="1"/>
  <c r="CT244" i="1"/>
  <c r="CT1101" i="1" s="1"/>
  <c r="CS244" i="1"/>
  <c r="CR244" i="1"/>
  <c r="CR1101" i="1" s="1"/>
  <c r="CQ244" i="1"/>
  <c r="CQ1101" i="1" s="1"/>
  <c r="CP244" i="1"/>
  <c r="CP1101" i="1" s="1"/>
  <c r="CO244" i="1"/>
  <c r="CO1101" i="1" s="1"/>
  <c r="CN244" i="1"/>
  <c r="CM244" i="1"/>
  <c r="CM1101" i="1" s="1"/>
  <c r="CL244" i="1"/>
  <c r="CL1101" i="1" s="1"/>
  <c r="CK244" i="1"/>
  <c r="CJ244" i="1"/>
  <c r="CJ1101" i="1" s="1"/>
  <c r="CI244" i="1"/>
  <c r="CI1101" i="1" s="1"/>
  <c r="CH244" i="1"/>
  <c r="CH1101" i="1" s="1"/>
  <c r="CG244" i="1"/>
  <c r="CG1101" i="1" s="1"/>
  <c r="CF244" i="1"/>
  <c r="CE244" i="1"/>
  <c r="CE1101" i="1" s="1"/>
  <c r="CD244" i="1"/>
  <c r="CD1101" i="1" s="1"/>
  <c r="CC244" i="1"/>
  <c r="CB244" i="1"/>
  <c r="CB1101" i="1" s="1"/>
  <c r="CA244" i="1"/>
  <c r="CA1101" i="1" s="1"/>
  <c r="BZ244" i="1"/>
  <c r="BZ1101" i="1" s="1"/>
  <c r="BY244" i="1"/>
  <c r="BY1101" i="1" s="1"/>
  <c r="BX244" i="1"/>
  <c r="BW244" i="1"/>
  <c r="BW1101" i="1" s="1"/>
  <c r="BV244" i="1"/>
  <c r="BV1101" i="1" s="1"/>
  <c r="BU244" i="1"/>
  <c r="BT244" i="1"/>
  <c r="BT1101" i="1" s="1"/>
  <c r="BS244" i="1"/>
  <c r="BS1101" i="1" s="1"/>
  <c r="BR244" i="1"/>
  <c r="BR1101" i="1" s="1"/>
  <c r="BQ244" i="1"/>
  <c r="BQ1101" i="1" s="1"/>
  <c r="BP244" i="1"/>
  <c r="BO244" i="1"/>
  <c r="BO1101" i="1" s="1"/>
  <c r="BN244" i="1"/>
  <c r="BN1101" i="1" s="1"/>
  <c r="BM244" i="1"/>
  <c r="BL244" i="1"/>
  <c r="BL1101" i="1" s="1"/>
  <c r="BK244" i="1"/>
  <c r="BK1101" i="1" s="1"/>
  <c r="BJ244" i="1"/>
  <c r="BJ1101" i="1" s="1"/>
  <c r="BI244" i="1"/>
  <c r="BI1101" i="1" s="1"/>
  <c r="BH244" i="1"/>
  <c r="BG244" i="1"/>
  <c r="BG1101" i="1" s="1"/>
  <c r="BF244" i="1"/>
  <c r="BF1101" i="1" s="1"/>
  <c r="BE244" i="1"/>
  <c r="BD244" i="1"/>
  <c r="BD1101" i="1" s="1"/>
  <c r="BC244" i="1"/>
  <c r="BC1101" i="1" s="1"/>
  <c r="BB244" i="1"/>
  <c r="BB1101" i="1" s="1"/>
  <c r="BA244" i="1"/>
  <c r="BA1101" i="1" s="1"/>
  <c r="AZ244" i="1"/>
  <c r="AY244" i="1"/>
  <c r="AY1101" i="1" s="1"/>
  <c r="AX244" i="1"/>
  <c r="AX1101" i="1" s="1"/>
  <c r="AW244" i="1"/>
  <c r="AV244" i="1"/>
  <c r="AV1101" i="1" s="1"/>
  <c r="AU244" i="1"/>
  <c r="AU1101" i="1" s="1"/>
  <c r="AT244" i="1"/>
  <c r="AS244" i="1"/>
  <c r="AS1101" i="1" s="1"/>
  <c r="AR244" i="1"/>
  <c r="AQ244" i="1"/>
  <c r="AQ1101" i="1" s="1"/>
  <c r="AP244" i="1"/>
  <c r="AP1101" i="1" s="1"/>
  <c r="AO244" i="1"/>
  <c r="AN244" i="1"/>
  <c r="AN1101" i="1" s="1"/>
  <c r="AM244" i="1"/>
  <c r="AM1101" i="1" s="1"/>
  <c r="AL244" i="1"/>
  <c r="AK244" i="1"/>
  <c r="AK1101" i="1" s="1"/>
  <c r="AJ244" i="1"/>
  <c r="AI244" i="1"/>
  <c r="AI1101" i="1" s="1"/>
  <c r="AH244" i="1"/>
  <c r="AH1101" i="1" s="1"/>
  <c r="AG244" i="1"/>
  <c r="AF244" i="1"/>
  <c r="AF1101" i="1" s="1"/>
  <c r="AE244" i="1"/>
  <c r="AE1101" i="1" s="1"/>
  <c r="AD244" i="1"/>
  <c r="AC244" i="1"/>
  <c r="AC1101" i="1" s="1"/>
  <c r="AB244" i="1"/>
  <c r="AA244" i="1"/>
  <c r="AA1101" i="1" s="1"/>
  <c r="Z244" i="1"/>
  <c r="Z1101" i="1" s="1"/>
  <c r="Y244" i="1"/>
  <c r="X244" i="1"/>
  <c r="X1101" i="1" s="1"/>
  <c r="W244" i="1"/>
  <c r="W1101" i="1" s="1"/>
  <c r="V244" i="1"/>
  <c r="U244" i="1"/>
  <c r="U1101" i="1" s="1"/>
  <c r="T244" i="1"/>
  <c r="S244" i="1"/>
  <c r="S1101" i="1" s="1"/>
  <c r="R244" i="1"/>
  <c r="R1101" i="1" s="1"/>
  <c r="Q244" i="1"/>
  <c r="P244" i="1"/>
  <c r="P1101" i="1" s="1"/>
  <c r="O244" i="1"/>
  <c r="O1101" i="1" s="1"/>
  <c r="N244" i="1"/>
  <c r="M244" i="1"/>
  <c r="M1101" i="1" s="1"/>
  <c r="L244" i="1"/>
  <c r="K244" i="1"/>
  <c r="K1101" i="1" s="1"/>
  <c r="J244" i="1"/>
  <c r="J1101" i="1" s="1"/>
  <c r="I244" i="1"/>
  <c r="H244" i="1"/>
  <c r="H1101" i="1" s="1"/>
  <c r="G244" i="1"/>
  <c r="G1101" i="1" s="1"/>
  <c r="F244" i="1"/>
  <c r="E244" i="1"/>
  <c r="E1101" i="1" s="1"/>
  <c r="D244" i="1"/>
  <c r="EI244" i="1" s="1"/>
  <c r="C244" i="1"/>
  <c r="EH243" i="1"/>
  <c r="EG243" i="1"/>
  <c r="EG1100" i="1" s="1"/>
  <c r="EF243" i="1"/>
  <c r="EF1100" i="1" s="1"/>
  <c r="EE243" i="1"/>
  <c r="ED243" i="1"/>
  <c r="ED1100" i="1" s="1"/>
  <c r="EC243" i="1"/>
  <c r="EB243" i="1"/>
  <c r="EB1100" i="1" s="1"/>
  <c r="EA243" i="1"/>
  <c r="EA1100" i="1" s="1"/>
  <c r="DZ243" i="1"/>
  <c r="DY243" i="1"/>
  <c r="DY1100" i="1" s="1"/>
  <c r="DX243" i="1"/>
  <c r="DX1100" i="1" s="1"/>
  <c r="DW243" i="1"/>
  <c r="DV243" i="1"/>
  <c r="DV1100" i="1" s="1"/>
  <c r="DU243" i="1"/>
  <c r="DT243" i="1"/>
  <c r="DT1100" i="1" s="1"/>
  <c r="DS243" i="1"/>
  <c r="DS1100" i="1" s="1"/>
  <c r="DR243" i="1"/>
  <c r="DQ243" i="1"/>
  <c r="DQ1100" i="1" s="1"/>
  <c r="DP243" i="1"/>
  <c r="DP1100" i="1" s="1"/>
  <c r="DO243" i="1"/>
  <c r="DN243" i="1"/>
  <c r="DN1100" i="1" s="1"/>
  <c r="DM243" i="1"/>
  <c r="DL243" i="1"/>
  <c r="DL1100" i="1" s="1"/>
  <c r="DK243" i="1"/>
  <c r="DK1100" i="1" s="1"/>
  <c r="DJ243" i="1"/>
  <c r="DI243" i="1"/>
  <c r="DI1100" i="1" s="1"/>
  <c r="DH243" i="1"/>
  <c r="DH1100" i="1" s="1"/>
  <c r="DG243" i="1"/>
  <c r="DF243" i="1"/>
  <c r="DF1100" i="1" s="1"/>
  <c r="DE243" i="1"/>
  <c r="DD243" i="1"/>
  <c r="DD1100" i="1" s="1"/>
  <c r="DC243" i="1"/>
  <c r="DC1100" i="1" s="1"/>
  <c r="DB243" i="1"/>
  <c r="DA243" i="1"/>
  <c r="DA1100" i="1" s="1"/>
  <c r="CZ243" i="1"/>
  <c r="CZ1100" i="1" s="1"/>
  <c r="CY243" i="1"/>
  <c r="CX243" i="1"/>
  <c r="CX1100" i="1" s="1"/>
  <c r="CW243" i="1"/>
  <c r="CV243" i="1"/>
  <c r="CV1100" i="1" s="1"/>
  <c r="CU243" i="1"/>
  <c r="CU1100" i="1" s="1"/>
  <c r="CT243" i="1"/>
  <c r="CS243" i="1"/>
  <c r="CS1100" i="1" s="1"/>
  <c r="CR243" i="1"/>
  <c r="CR1100" i="1" s="1"/>
  <c r="CQ243" i="1"/>
  <c r="CP243" i="1"/>
  <c r="CP1100" i="1" s="1"/>
  <c r="CO243" i="1"/>
  <c r="CN243" i="1"/>
  <c r="CN1100" i="1" s="1"/>
  <c r="CM243" i="1"/>
  <c r="CM1100" i="1" s="1"/>
  <c r="CL243" i="1"/>
  <c r="CK243" i="1"/>
  <c r="CK1100" i="1" s="1"/>
  <c r="CJ243" i="1"/>
  <c r="CJ1100" i="1" s="1"/>
  <c r="CI243" i="1"/>
  <c r="CH243" i="1"/>
  <c r="CH1100" i="1" s="1"/>
  <c r="CG243" i="1"/>
  <c r="CF243" i="1"/>
  <c r="CF1100" i="1" s="1"/>
  <c r="CE243" i="1"/>
  <c r="CE1100" i="1" s="1"/>
  <c r="CD243" i="1"/>
  <c r="CC243" i="1"/>
  <c r="CC1100" i="1" s="1"/>
  <c r="CB243" i="1"/>
  <c r="CB1100" i="1" s="1"/>
  <c r="CA243" i="1"/>
  <c r="BZ243" i="1"/>
  <c r="BZ1100" i="1" s="1"/>
  <c r="BY243" i="1"/>
  <c r="BX243" i="1"/>
  <c r="BX1100" i="1" s="1"/>
  <c r="BW243" i="1"/>
  <c r="BW1100" i="1" s="1"/>
  <c r="BV243" i="1"/>
  <c r="BU243" i="1"/>
  <c r="BU1100" i="1" s="1"/>
  <c r="BT243" i="1"/>
  <c r="BT1100" i="1" s="1"/>
  <c r="BS243" i="1"/>
  <c r="BR243" i="1"/>
  <c r="BR1100" i="1" s="1"/>
  <c r="BQ243" i="1"/>
  <c r="BP243" i="1"/>
  <c r="BP1100" i="1" s="1"/>
  <c r="BO243" i="1"/>
  <c r="BO1100" i="1" s="1"/>
  <c r="BN243" i="1"/>
  <c r="BM243" i="1"/>
  <c r="BM1100" i="1" s="1"/>
  <c r="BL243" i="1"/>
  <c r="BL1100" i="1" s="1"/>
  <c r="BK243" i="1"/>
  <c r="BJ243" i="1"/>
  <c r="BJ1100" i="1" s="1"/>
  <c r="BI243" i="1"/>
  <c r="BH243" i="1"/>
  <c r="BH1100" i="1" s="1"/>
  <c r="BG243" i="1"/>
  <c r="BG1100" i="1" s="1"/>
  <c r="BF243" i="1"/>
  <c r="BE243" i="1"/>
  <c r="BE1100" i="1" s="1"/>
  <c r="BD243" i="1"/>
  <c r="BD1100" i="1" s="1"/>
  <c r="BC243" i="1"/>
  <c r="BB243" i="1"/>
  <c r="BB1100" i="1" s="1"/>
  <c r="BA243" i="1"/>
  <c r="AZ243" i="1"/>
  <c r="AZ1100" i="1" s="1"/>
  <c r="AY243" i="1"/>
  <c r="AY1100" i="1" s="1"/>
  <c r="AX243" i="1"/>
  <c r="AW243" i="1"/>
  <c r="AW1100" i="1" s="1"/>
  <c r="AV243" i="1"/>
  <c r="AV1100" i="1" s="1"/>
  <c r="AU243" i="1"/>
  <c r="AT243" i="1"/>
  <c r="AT1100" i="1" s="1"/>
  <c r="AS243" i="1"/>
  <c r="AR243" i="1"/>
  <c r="AR1100" i="1" s="1"/>
  <c r="AQ243" i="1"/>
  <c r="AQ1100" i="1" s="1"/>
  <c r="AP243" i="1"/>
  <c r="AO243" i="1"/>
  <c r="AO1100" i="1" s="1"/>
  <c r="AN243" i="1"/>
  <c r="AN1100" i="1" s="1"/>
  <c r="AM243" i="1"/>
  <c r="AL243" i="1"/>
  <c r="AL1100" i="1" s="1"/>
  <c r="AK243" i="1"/>
  <c r="AJ243" i="1"/>
  <c r="AJ1100" i="1" s="1"/>
  <c r="AI243" i="1"/>
  <c r="AI1100" i="1" s="1"/>
  <c r="AH243" i="1"/>
  <c r="AG243" i="1"/>
  <c r="AG1100" i="1" s="1"/>
  <c r="AF243" i="1"/>
  <c r="AF1100" i="1" s="1"/>
  <c r="AE243" i="1"/>
  <c r="AE1100" i="1" s="1"/>
  <c r="AD243" i="1"/>
  <c r="AD1100" i="1" s="1"/>
  <c r="AC243" i="1"/>
  <c r="AB243" i="1"/>
  <c r="AB1100" i="1" s="1"/>
  <c r="AA243" i="1"/>
  <c r="AA1100" i="1" s="1"/>
  <c r="Z243" i="1"/>
  <c r="Y243" i="1"/>
  <c r="Y1100" i="1" s="1"/>
  <c r="X243" i="1"/>
  <c r="X1100" i="1" s="1"/>
  <c r="W243" i="1"/>
  <c r="W1100" i="1" s="1"/>
  <c r="V243" i="1"/>
  <c r="V1100" i="1" s="1"/>
  <c r="U243" i="1"/>
  <c r="T243" i="1"/>
  <c r="T1100" i="1" s="1"/>
  <c r="S243" i="1"/>
  <c r="S1100" i="1" s="1"/>
  <c r="R243" i="1"/>
  <c r="Q243" i="1"/>
  <c r="Q1100" i="1" s="1"/>
  <c r="P243" i="1"/>
  <c r="P1100" i="1" s="1"/>
  <c r="O243" i="1"/>
  <c r="O1100" i="1" s="1"/>
  <c r="N243" i="1"/>
  <c r="N1100" i="1" s="1"/>
  <c r="M243" i="1"/>
  <c r="L243" i="1"/>
  <c r="L1100" i="1" s="1"/>
  <c r="K243" i="1"/>
  <c r="K1100" i="1" s="1"/>
  <c r="J243" i="1"/>
  <c r="I243" i="1"/>
  <c r="I1100" i="1" s="1"/>
  <c r="H243" i="1"/>
  <c r="H1100" i="1" s="1"/>
  <c r="G243" i="1"/>
  <c r="G1100" i="1" s="1"/>
  <c r="F243" i="1"/>
  <c r="F1100" i="1" s="1"/>
  <c r="E243" i="1"/>
  <c r="D243" i="1"/>
  <c r="D1100" i="1" s="1"/>
  <c r="C243" i="1"/>
  <c r="EH242" i="1"/>
  <c r="EH1099" i="1" s="1"/>
  <c r="EG242" i="1"/>
  <c r="EG1099" i="1" s="1"/>
  <c r="EF242" i="1"/>
  <c r="EF1099" i="1" s="1"/>
  <c r="EE242" i="1"/>
  <c r="EE1099" i="1" s="1"/>
  <c r="ED242" i="1"/>
  <c r="EC242" i="1"/>
  <c r="EC1099" i="1" s="1"/>
  <c r="EB242" i="1"/>
  <c r="EB1099" i="1" s="1"/>
  <c r="EA242" i="1"/>
  <c r="DZ242" i="1"/>
  <c r="DZ1099" i="1" s="1"/>
  <c r="DY242" i="1"/>
  <c r="DY1099" i="1" s="1"/>
  <c r="DX242" i="1"/>
  <c r="DX1099" i="1" s="1"/>
  <c r="DW242" i="1"/>
  <c r="DW1099" i="1" s="1"/>
  <c r="DV242" i="1"/>
  <c r="DU242" i="1"/>
  <c r="DU1099" i="1" s="1"/>
  <c r="DT242" i="1"/>
  <c r="DT1099" i="1" s="1"/>
  <c r="DS242" i="1"/>
  <c r="DR242" i="1"/>
  <c r="DR1099" i="1" s="1"/>
  <c r="DQ242" i="1"/>
  <c r="DQ1099" i="1" s="1"/>
  <c r="DP242" i="1"/>
  <c r="DP1099" i="1" s="1"/>
  <c r="DO242" i="1"/>
  <c r="DO1099" i="1" s="1"/>
  <c r="DN242" i="1"/>
  <c r="DM242" i="1"/>
  <c r="DM1099" i="1" s="1"/>
  <c r="DL242" i="1"/>
  <c r="DL1099" i="1" s="1"/>
  <c r="DK242" i="1"/>
  <c r="DJ242" i="1"/>
  <c r="DJ1099" i="1" s="1"/>
  <c r="DI242" i="1"/>
  <c r="DI1099" i="1" s="1"/>
  <c r="DH242" i="1"/>
  <c r="DH1099" i="1" s="1"/>
  <c r="DG242" i="1"/>
  <c r="DG1099" i="1" s="1"/>
  <c r="DF242" i="1"/>
  <c r="DE242" i="1"/>
  <c r="DE1099" i="1" s="1"/>
  <c r="DD242" i="1"/>
  <c r="DD1099" i="1" s="1"/>
  <c r="DC242" i="1"/>
  <c r="DB242" i="1"/>
  <c r="DB1099" i="1" s="1"/>
  <c r="DA242" i="1"/>
  <c r="DA1099" i="1" s="1"/>
  <c r="CZ242" i="1"/>
  <c r="CZ1099" i="1" s="1"/>
  <c r="CY242" i="1"/>
  <c r="CY1099" i="1" s="1"/>
  <c r="CX242" i="1"/>
  <c r="CW242" i="1"/>
  <c r="CW1099" i="1" s="1"/>
  <c r="CV242" i="1"/>
  <c r="CV1099" i="1" s="1"/>
  <c r="CU242" i="1"/>
  <c r="CT242" i="1"/>
  <c r="CT1099" i="1" s="1"/>
  <c r="CS242" i="1"/>
  <c r="CS1099" i="1" s="1"/>
  <c r="CR242" i="1"/>
  <c r="CR1099" i="1" s="1"/>
  <c r="CQ242" i="1"/>
  <c r="CQ1099" i="1" s="1"/>
  <c r="CP242" i="1"/>
  <c r="CO242" i="1"/>
  <c r="CO1099" i="1" s="1"/>
  <c r="CN242" i="1"/>
  <c r="CN1099" i="1" s="1"/>
  <c r="CM242" i="1"/>
  <c r="CL242" i="1"/>
  <c r="CL1099" i="1" s="1"/>
  <c r="CK242" i="1"/>
  <c r="CK1099" i="1" s="1"/>
  <c r="CJ242" i="1"/>
  <c r="CJ1099" i="1" s="1"/>
  <c r="CI242" i="1"/>
  <c r="CI1099" i="1" s="1"/>
  <c r="CH242" i="1"/>
  <c r="CG242" i="1"/>
  <c r="CG1099" i="1" s="1"/>
  <c r="CF242" i="1"/>
  <c r="CF1099" i="1" s="1"/>
  <c r="CE242" i="1"/>
  <c r="CD242" i="1"/>
  <c r="CD1099" i="1" s="1"/>
  <c r="CC242" i="1"/>
  <c r="CC1099" i="1" s="1"/>
  <c r="CB242" i="1"/>
  <c r="CB1099" i="1" s="1"/>
  <c r="CA242" i="1"/>
  <c r="CA1099" i="1" s="1"/>
  <c r="BZ242" i="1"/>
  <c r="BY242" i="1"/>
  <c r="BY1099" i="1" s="1"/>
  <c r="BX242" i="1"/>
  <c r="BX1099" i="1" s="1"/>
  <c r="BW242" i="1"/>
  <c r="BV242" i="1"/>
  <c r="BV1099" i="1" s="1"/>
  <c r="BU242" i="1"/>
  <c r="BU1099" i="1" s="1"/>
  <c r="BT242" i="1"/>
  <c r="BT1099" i="1" s="1"/>
  <c r="BS242" i="1"/>
  <c r="BS1099" i="1" s="1"/>
  <c r="BR242" i="1"/>
  <c r="BQ242" i="1"/>
  <c r="BQ1099" i="1" s="1"/>
  <c r="BP242" i="1"/>
  <c r="BP1099" i="1" s="1"/>
  <c r="BO242" i="1"/>
  <c r="BN242" i="1"/>
  <c r="BN1099" i="1" s="1"/>
  <c r="BM242" i="1"/>
  <c r="BM1099" i="1" s="1"/>
  <c r="BL242" i="1"/>
  <c r="BL1099" i="1" s="1"/>
  <c r="BK242" i="1"/>
  <c r="BK1099" i="1" s="1"/>
  <c r="BJ242" i="1"/>
  <c r="BI242" i="1"/>
  <c r="BI1099" i="1" s="1"/>
  <c r="BH242" i="1"/>
  <c r="BH1099" i="1" s="1"/>
  <c r="BG242" i="1"/>
  <c r="BF242" i="1"/>
  <c r="BF1099" i="1" s="1"/>
  <c r="BE242" i="1"/>
  <c r="BE1099" i="1" s="1"/>
  <c r="BD242" i="1"/>
  <c r="BD1099" i="1" s="1"/>
  <c r="BC242" i="1"/>
  <c r="BC1099" i="1" s="1"/>
  <c r="BB242" i="1"/>
  <c r="BA242" i="1"/>
  <c r="BA1099" i="1" s="1"/>
  <c r="AZ242" i="1"/>
  <c r="AZ1099" i="1" s="1"/>
  <c r="AY242" i="1"/>
  <c r="AX242" i="1"/>
  <c r="AX1099" i="1" s="1"/>
  <c r="AW242" i="1"/>
  <c r="AW1099" i="1" s="1"/>
  <c r="AV242" i="1"/>
  <c r="AV1099" i="1" s="1"/>
  <c r="AU242" i="1"/>
  <c r="AU1099" i="1" s="1"/>
  <c r="AT242" i="1"/>
  <c r="AS242" i="1"/>
  <c r="AS1099" i="1" s="1"/>
  <c r="AR242" i="1"/>
  <c r="AR1099" i="1" s="1"/>
  <c r="AQ242" i="1"/>
  <c r="AP242" i="1"/>
  <c r="AP1099" i="1" s="1"/>
  <c r="AO242" i="1"/>
  <c r="AO1099" i="1" s="1"/>
  <c r="AN242" i="1"/>
  <c r="AN1099" i="1" s="1"/>
  <c r="AM242" i="1"/>
  <c r="AM1099" i="1" s="1"/>
  <c r="AL242" i="1"/>
  <c r="AK242" i="1"/>
  <c r="AK1099" i="1" s="1"/>
  <c r="AJ242" i="1"/>
  <c r="AJ1099" i="1" s="1"/>
  <c r="AI242" i="1"/>
  <c r="AH242" i="1"/>
  <c r="AH1099" i="1" s="1"/>
  <c r="AG242" i="1"/>
  <c r="AG1099" i="1" s="1"/>
  <c r="AF242" i="1"/>
  <c r="AF1099" i="1" s="1"/>
  <c r="AE242" i="1"/>
  <c r="AE1099" i="1" s="1"/>
  <c r="AD242" i="1"/>
  <c r="AC242" i="1"/>
  <c r="AC1099" i="1" s="1"/>
  <c r="AB242" i="1"/>
  <c r="AB1099" i="1" s="1"/>
  <c r="AA242" i="1"/>
  <c r="Z242" i="1"/>
  <c r="Z1099" i="1" s="1"/>
  <c r="Y242" i="1"/>
  <c r="Y1099" i="1" s="1"/>
  <c r="X242" i="1"/>
  <c r="X1099" i="1" s="1"/>
  <c r="W242" i="1"/>
  <c r="W1099" i="1" s="1"/>
  <c r="V242" i="1"/>
  <c r="U242" i="1"/>
  <c r="U1099" i="1" s="1"/>
  <c r="T242" i="1"/>
  <c r="T1099" i="1" s="1"/>
  <c r="S242" i="1"/>
  <c r="R242" i="1"/>
  <c r="R1099" i="1" s="1"/>
  <c r="Q242" i="1"/>
  <c r="Q1099" i="1" s="1"/>
  <c r="P242" i="1"/>
  <c r="P1099" i="1" s="1"/>
  <c r="O242" i="1"/>
  <c r="O1099" i="1" s="1"/>
  <c r="N242" i="1"/>
  <c r="M242" i="1"/>
  <c r="M1099" i="1" s="1"/>
  <c r="L242" i="1"/>
  <c r="L1099" i="1" s="1"/>
  <c r="K242" i="1"/>
  <c r="J242" i="1"/>
  <c r="J1099" i="1" s="1"/>
  <c r="I242" i="1"/>
  <c r="I1099" i="1" s="1"/>
  <c r="H242" i="1"/>
  <c r="H1099" i="1" s="1"/>
  <c r="G242" i="1"/>
  <c r="G1099" i="1" s="1"/>
  <c r="F242" i="1"/>
  <c r="E242" i="1"/>
  <c r="E1099" i="1" s="1"/>
  <c r="D242" i="1"/>
  <c r="D1099" i="1" s="1"/>
  <c r="C242" i="1"/>
  <c r="EH241" i="1"/>
  <c r="EH1098" i="1" s="1"/>
  <c r="EG241" i="1"/>
  <c r="EG1098" i="1" s="1"/>
  <c r="EF241" i="1"/>
  <c r="EF1098" i="1" s="1"/>
  <c r="EE241" i="1"/>
  <c r="ED241" i="1"/>
  <c r="ED1098" i="1" s="1"/>
  <c r="EC241" i="1"/>
  <c r="EC1098" i="1" s="1"/>
  <c r="EB241" i="1"/>
  <c r="EA241" i="1"/>
  <c r="EA1098" i="1" s="1"/>
  <c r="DZ241" i="1"/>
  <c r="DZ1098" i="1" s="1"/>
  <c r="DY241" i="1"/>
  <c r="DY1098" i="1" s="1"/>
  <c r="DX241" i="1"/>
  <c r="DX1098" i="1" s="1"/>
  <c r="DW241" i="1"/>
  <c r="DV241" i="1"/>
  <c r="DV1098" i="1" s="1"/>
  <c r="DU241" i="1"/>
  <c r="DU1098" i="1" s="1"/>
  <c r="DT241" i="1"/>
  <c r="DS241" i="1"/>
  <c r="DS1098" i="1" s="1"/>
  <c r="DR241" i="1"/>
  <c r="DR1098" i="1" s="1"/>
  <c r="DQ241" i="1"/>
  <c r="DQ1098" i="1" s="1"/>
  <c r="DP241" i="1"/>
  <c r="DP1098" i="1" s="1"/>
  <c r="DO241" i="1"/>
  <c r="DN241" i="1"/>
  <c r="DN1098" i="1" s="1"/>
  <c r="DM241" i="1"/>
  <c r="DM1098" i="1" s="1"/>
  <c r="DL241" i="1"/>
  <c r="DK241" i="1"/>
  <c r="DK1098" i="1" s="1"/>
  <c r="DJ241" i="1"/>
  <c r="DJ1098" i="1" s="1"/>
  <c r="DI241" i="1"/>
  <c r="DI1098" i="1" s="1"/>
  <c r="DH241" i="1"/>
  <c r="DH1098" i="1" s="1"/>
  <c r="DG241" i="1"/>
  <c r="DF241" i="1"/>
  <c r="DF1098" i="1" s="1"/>
  <c r="DE241" i="1"/>
  <c r="DE1098" i="1" s="1"/>
  <c r="DD241" i="1"/>
  <c r="DC241" i="1"/>
  <c r="DC1098" i="1" s="1"/>
  <c r="DB241" i="1"/>
  <c r="DB1098" i="1" s="1"/>
  <c r="DA241" i="1"/>
  <c r="DA1098" i="1" s="1"/>
  <c r="CZ241" i="1"/>
  <c r="CZ1098" i="1" s="1"/>
  <c r="CY241" i="1"/>
  <c r="CX241" i="1"/>
  <c r="CX1098" i="1" s="1"/>
  <c r="CW241" i="1"/>
  <c r="CW1098" i="1" s="1"/>
  <c r="CV241" i="1"/>
  <c r="CU241" i="1"/>
  <c r="CU1098" i="1" s="1"/>
  <c r="CT241" i="1"/>
  <c r="CT1098" i="1" s="1"/>
  <c r="CS241" i="1"/>
  <c r="CS1098" i="1" s="1"/>
  <c r="CR241" i="1"/>
  <c r="CR1098" i="1" s="1"/>
  <c r="CQ241" i="1"/>
  <c r="CP241" i="1"/>
  <c r="CP1098" i="1" s="1"/>
  <c r="CO241" i="1"/>
  <c r="CO1098" i="1" s="1"/>
  <c r="CN241" i="1"/>
  <c r="CM241" i="1"/>
  <c r="CM1098" i="1" s="1"/>
  <c r="CL241" i="1"/>
  <c r="CL1098" i="1" s="1"/>
  <c r="CK241" i="1"/>
  <c r="CK1098" i="1" s="1"/>
  <c r="CJ241" i="1"/>
  <c r="CJ1098" i="1" s="1"/>
  <c r="CI241" i="1"/>
  <c r="CH241" i="1"/>
  <c r="CH1098" i="1" s="1"/>
  <c r="CG241" i="1"/>
  <c r="CG1098" i="1" s="1"/>
  <c r="CF241" i="1"/>
  <c r="CE241" i="1"/>
  <c r="CE1098" i="1" s="1"/>
  <c r="CD241" i="1"/>
  <c r="CD1098" i="1" s="1"/>
  <c r="CC241" i="1"/>
  <c r="CC1098" i="1" s="1"/>
  <c r="CB241" i="1"/>
  <c r="CB1098" i="1" s="1"/>
  <c r="CA241" i="1"/>
  <c r="BZ241" i="1"/>
  <c r="BZ1098" i="1" s="1"/>
  <c r="BY241" i="1"/>
  <c r="BY1098" i="1" s="1"/>
  <c r="BX241" i="1"/>
  <c r="BW241" i="1"/>
  <c r="BW1098" i="1" s="1"/>
  <c r="BV241" i="1"/>
  <c r="BV1098" i="1" s="1"/>
  <c r="BU241" i="1"/>
  <c r="BU1098" i="1" s="1"/>
  <c r="BT241" i="1"/>
  <c r="BT1098" i="1" s="1"/>
  <c r="BS241" i="1"/>
  <c r="BR241" i="1"/>
  <c r="BR1098" i="1" s="1"/>
  <c r="BQ241" i="1"/>
  <c r="BQ1098" i="1" s="1"/>
  <c r="BP241" i="1"/>
  <c r="BO241" i="1"/>
  <c r="BO1098" i="1" s="1"/>
  <c r="BN241" i="1"/>
  <c r="BN1098" i="1" s="1"/>
  <c r="BM241" i="1"/>
  <c r="BM1098" i="1" s="1"/>
  <c r="BL241" i="1"/>
  <c r="BL1098" i="1" s="1"/>
  <c r="BK241" i="1"/>
  <c r="BJ241" i="1"/>
  <c r="BJ1098" i="1" s="1"/>
  <c r="BI241" i="1"/>
  <c r="BI1098" i="1" s="1"/>
  <c r="BH241" i="1"/>
  <c r="BG241" i="1"/>
  <c r="BG1098" i="1" s="1"/>
  <c r="BF241" i="1"/>
  <c r="BF1098" i="1" s="1"/>
  <c r="BE241" i="1"/>
  <c r="BE1098" i="1" s="1"/>
  <c r="BD241" i="1"/>
  <c r="BD1098" i="1" s="1"/>
  <c r="BC241" i="1"/>
  <c r="BB241" i="1"/>
  <c r="BB1098" i="1" s="1"/>
  <c r="BA241" i="1"/>
  <c r="BA1098" i="1" s="1"/>
  <c r="AZ241" i="1"/>
  <c r="AY241" i="1"/>
  <c r="AY1098" i="1" s="1"/>
  <c r="AX241" i="1"/>
  <c r="AX1098" i="1" s="1"/>
  <c r="AW241" i="1"/>
  <c r="AW1098" i="1" s="1"/>
  <c r="AV241" i="1"/>
  <c r="AV1098" i="1" s="1"/>
  <c r="AU241" i="1"/>
  <c r="AT241" i="1"/>
  <c r="AT1098" i="1" s="1"/>
  <c r="AS241" i="1"/>
  <c r="AS1098" i="1" s="1"/>
  <c r="AR241" i="1"/>
  <c r="AQ241" i="1"/>
  <c r="AQ1098" i="1" s="1"/>
  <c r="AP241" i="1"/>
  <c r="AP1098" i="1" s="1"/>
  <c r="AO241" i="1"/>
  <c r="AO1098" i="1" s="1"/>
  <c r="AN241" i="1"/>
  <c r="AN1098" i="1" s="1"/>
  <c r="AM241" i="1"/>
  <c r="AL241" i="1"/>
  <c r="AL1098" i="1" s="1"/>
  <c r="AK241" i="1"/>
  <c r="AK1098" i="1" s="1"/>
  <c r="AJ241" i="1"/>
  <c r="AI241" i="1"/>
  <c r="AI1098" i="1" s="1"/>
  <c r="AH241" i="1"/>
  <c r="AH1098" i="1" s="1"/>
  <c r="AG241" i="1"/>
  <c r="AG1098" i="1" s="1"/>
  <c r="AF241" i="1"/>
  <c r="AF1098" i="1" s="1"/>
  <c r="AE241" i="1"/>
  <c r="AD241" i="1"/>
  <c r="AD1098" i="1" s="1"/>
  <c r="AC241" i="1"/>
  <c r="AC1098" i="1" s="1"/>
  <c r="AB241" i="1"/>
  <c r="AA241" i="1"/>
  <c r="AA1098" i="1" s="1"/>
  <c r="Z241" i="1"/>
  <c r="Z1098" i="1" s="1"/>
  <c r="Y241" i="1"/>
  <c r="Y1098" i="1" s="1"/>
  <c r="X241" i="1"/>
  <c r="X1098" i="1" s="1"/>
  <c r="W241" i="1"/>
  <c r="V241" i="1"/>
  <c r="V1098" i="1" s="1"/>
  <c r="U241" i="1"/>
  <c r="U1098" i="1" s="1"/>
  <c r="T241" i="1"/>
  <c r="S241" i="1"/>
  <c r="S1098" i="1" s="1"/>
  <c r="R241" i="1"/>
  <c r="R1098" i="1" s="1"/>
  <c r="Q241" i="1"/>
  <c r="Q1098" i="1" s="1"/>
  <c r="P241" i="1"/>
  <c r="P1098" i="1" s="1"/>
  <c r="O241" i="1"/>
  <c r="N241" i="1"/>
  <c r="N1098" i="1" s="1"/>
  <c r="M241" i="1"/>
  <c r="M1098" i="1" s="1"/>
  <c r="L241" i="1"/>
  <c r="K241" i="1"/>
  <c r="K1098" i="1" s="1"/>
  <c r="J241" i="1"/>
  <c r="J1098" i="1" s="1"/>
  <c r="I241" i="1"/>
  <c r="I1098" i="1" s="1"/>
  <c r="H241" i="1"/>
  <c r="H1098" i="1" s="1"/>
  <c r="G241" i="1"/>
  <c r="F241" i="1"/>
  <c r="F1098" i="1" s="1"/>
  <c r="E241" i="1"/>
  <c r="E1098" i="1" s="1"/>
  <c r="D241" i="1"/>
  <c r="EI241" i="1" s="1"/>
  <c r="C241" i="1"/>
  <c r="EH240" i="1"/>
  <c r="EH1097" i="1" s="1"/>
  <c r="EG240" i="1"/>
  <c r="EG1097" i="1" s="1"/>
  <c r="EF240" i="1"/>
  <c r="EE240" i="1"/>
  <c r="EE1097" i="1" s="1"/>
  <c r="ED240" i="1"/>
  <c r="ED1097" i="1" s="1"/>
  <c r="EC240" i="1"/>
  <c r="EB240" i="1"/>
  <c r="EB1097" i="1" s="1"/>
  <c r="EA240" i="1"/>
  <c r="EA1097" i="1" s="1"/>
  <c r="DZ240" i="1"/>
  <c r="DZ1097" i="1" s="1"/>
  <c r="DY240" i="1"/>
  <c r="DY1097" i="1" s="1"/>
  <c r="DX240" i="1"/>
  <c r="DW240" i="1"/>
  <c r="DW1097" i="1" s="1"/>
  <c r="DV240" i="1"/>
  <c r="DV1097" i="1" s="1"/>
  <c r="DU240" i="1"/>
  <c r="DT240" i="1"/>
  <c r="DT1097" i="1" s="1"/>
  <c r="DS240" i="1"/>
  <c r="DS1097" i="1" s="1"/>
  <c r="DR240" i="1"/>
  <c r="DR1097" i="1" s="1"/>
  <c r="DQ240" i="1"/>
  <c r="DQ1097" i="1" s="1"/>
  <c r="DP240" i="1"/>
  <c r="DO240" i="1"/>
  <c r="DO1097" i="1" s="1"/>
  <c r="DN240" i="1"/>
  <c r="DN1097" i="1" s="1"/>
  <c r="DM240" i="1"/>
  <c r="DL240" i="1"/>
  <c r="DL1097" i="1" s="1"/>
  <c r="DK240" i="1"/>
  <c r="DK1097" i="1" s="1"/>
  <c r="DJ240" i="1"/>
  <c r="DJ1097" i="1" s="1"/>
  <c r="DI240" i="1"/>
  <c r="DI1097" i="1" s="1"/>
  <c r="DH240" i="1"/>
  <c r="DG240" i="1"/>
  <c r="DG1097" i="1" s="1"/>
  <c r="DF240" i="1"/>
  <c r="DF1097" i="1" s="1"/>
  <c r="DE240" i="1"/>
  <c r="DD240" i="1"/>
  <c r="DD1097" i="1" s="1"/>
  <c r="DC240" i="1"/>
  <c r="DC1097" i="1" s="1"/>
  <c r="DB240" i="1"/>
  <c r="DB1097" i="1" s="1"/>
  <c r="DA240" i="1"/>
  <c r="DA1097" i="1" s="1"/>
  <c r="CZ240" i="1"/>
  <c r="CY240" i="1"/>
  <c r="CY1097" i="1" s="1"/>
  <c r="CX240" i="1"/>
  <c r="CX1097" i="1" s="1"/>
  <c r="CW240" i="1"/>
  <c r="CV240" i="1"/>
  <c r="CV1097" i="1" s="1"/>
  <c r="CU240" i="1"/>
  <c r="CU1097" i="1" s="1"/>
  <c r="CT240" i="1"/>
  <c r="CT1097" i="1" s="1"/>
  <c r="CS240" i="1"/>
  <c r="CS1097" i="1" s="1"/>
  <c r="CR240" i="1"/>
  <c r="CQ240" i="1"/>
  <c r="CQ1097" i="1" s="1"/>
  <c r="CP240" i="1"/>
  <c r="CP1097" i="1" s="1"/>
  <c r="CO240" i="1"/>
  <c r="CN240" i="1"/>
  <c r="CN1097" i="1" s="1"/>
  <c r="CM240" i="1"/>
  <c r="CM1097" i="1" s="1"/>
  <c r="CL240" i="1"/>
  <c r="CL1097" i="1" s="1"/>
  <c r="CK240" i="1"/>
  <c r="CK1097" i="1" s="1"/>
  <c r="CJ240" i="1"/>
  <c r="CI240" i="1"/>
  <c r="CI1097" i="1" s="1"/>
  <c r="CH240" i="1"/>
  <c r="CH1097" i="1" s="1"/>
  <c r="CG240" i="1"/>
  <c r="CF240" i="1"/>
  <c r="CF1097" i="1" s="1"/>
  <c r="CE240" i="1"/>
  <c r="CE1097" i="1" s="1"/>
  <c r="CD240" i="1"/>
  <c r="CD1097" i="1" s="1"/>
  <c r="CC240" i="1"/>
  <c r="CC1097" i="1" s="1"/>
  <c r="CB240" i="1"/>
  <c r="CA240" i="1"/>
  <c r="CA1097" i="1" s="1"/>
  <c r="BZ240" i="1"/>
  <c r="BZ1097" i="1" s="1"/>
  <c r="BY240" i="1"/>
  <c r="BX240" i="1"/>
  <c r="BX1097" i="1" s="1"/>
  <c r="BW240" i="1"/>
  <c r="BW1097" i="1" s="1"/>
  <c r="BV240" i="1"/>
  <c r="BV1097" i="1" s="1"/>
  <c r="BU240" i="1"/>
  <c r="BU1097" i="1" s="1"/>
  <c r="BT240" i="1"/>
  <c r="BS240" i="1"/>
  <c r="BS1097" i="1" s="1"/>
  <c r="BR240" i="1"/>
  <c r="BR1097" i="1" s="1"/>
  <c r="BQ240" i="1"/>
  <c r="BP240" i="1"/>
  <c r="BP1097" i="1" s="1"/>
  <c r="BO240" i="1"/>
  <c r="BO1097" i="1" s="1"/>
  <c r="BN240" i="1"/>
  <c r="BN1097" i="1" s="1"/>
  <c r="BM240" i="1"/>
  <c r="BM1097" i="1" s="1"/>
  <c r="BL240" i="1"/>
  <c r="BK240" i="1"/>
  <c r="BK1097" i="1" s="1"/>
  <c r="BJ240" i="1"/>
  <c r="BJ1097" i="1" s="1"/>
  <c r="BI240" i="1"/>
  <c r="BH240" i="1"/>
  <c r="BH1097" i="1" s="1"/>
  <c r="BG240" i="1"/>
  <c r="BG1097" i="1" s="1"/>
  <c r="BF240" i="1"/>
  <c r="BF1097" i="1" s="1"/>
  <c r="BE240" i="1"/>
  <c r="BE1097" i="1" s="1"/>
  <c r="BD240" i="1"/>
  <c r="BC240" i="1"/>
  <c r="BC1097" i="1" s="1"/>
  <c r="BB240" i="1"/>
  <c r="BB1097" i="1" s="1"/>
  <c r="BA240" i="1"/>
  <c r="AZ240" i="1"/>
  <c r="AZ1097" i="1" s="1"/>
  <c r="AY240" i="1"/>
  <c r="AY1097" i="1" s="1"/>
  <c r="AX240" i="1"/>
  <c r="AX1097" i="1" s="1"/>
  <c r="AW240" i="1"/>
  <c r="AW1097" i="1" s="1"/>
  <c r="AV240" i="1"/>
  <c r="AU240" i="1"/>
  <c r="AU1097" i="1" s="1"/>
  <c r="AT240" i="1"/>
  <c r="AT1097" i="1" s="1"/>
  <c r="AS240" i="1"/>
  <c r="AR240" i="1"/>
  <c r="AR1097" i="1" s="1"/>
  <c r="AQ240" i="1"/>
  <c r="AQ1097" i="1" s="1"/>
  <c r="AP240" i="1"/>
  <c r="AP1097" i="1" s="1"/>
  <c r="AO240" i="1"/>
  <c r="AO1097" i="1" s="1"/>
  <c r="AN240" i="1"/>
  <c r="AM240" i="1"/>
  <c r="AM1097" i="1" s="1"/>
  <c r="AL240" i="1"/>
  <c r="AL1097" i="1" s="1"/>
  <c r="AK240" i="1"/>
  <c r="AJ240" i="1"/>
  <c r="AJ1097" i="1" s="1"/>
  <c r="AI240" i="1"/>
  <c r="AI1097" i="1" s="1"/>
  <c r="AH240" i="1"/>
  <c r="AH1097" i="1" s="1"/>
  <c r="AG240" i="1"/>
  <c r="AG1097" i="1" s="1"/>
  <c r="AF240" i="1"/>
  <c r="AE240" i="1"/>
  <c r="AE1097" i="1" s="1"/>
  <c r="AD240" i="1"/>
  <c r="AD1097" i="1" s="1"/>
  <c r="AC240" i="1"/>
  <c r="AB240" i="1"/>
  <c r="AB1097" i="1" s="1"/>
  <c r="AA240" i="1"/>
  <c r="AA1097" i="1" s="1"/>
  <c r="Z240" i="1"/>
  <c r="Z1097" i="1" s="1"/>
  <c r="Y240" i="1"/>
  <c r="Y1097" i="1" s="1"/>
  <c r="X240" i="1"/>
  <c r="W240" i="1"/>
  <c r="W1097" i="1" s="1"/>
  <c r="V240" i="1"/>
  <c r="V1097" i="1" s="1"/>
  <c r="U240" i="1"/>
  <c r="T240" i="1"/>
  <c r="T1097" i="1" s="1"/>
  <c r="S240" i="1"/>
  <c r="S1097" i="1" s="1"/>
  <c r="R240" i="1"/>
  <c r="R1097" i="1" s="1"/>
  <c r="Q240" i="1"/>
  <c r="Q1097" i="1" s="1"/>
  <c r="P240" i="1"/>
  <c r="O240" i="1"/>
  <c r="O1097" i="1" s="1"/>
  <c r="N240" i="1"/>
  <c r="N1097" i="1" s="1"/>
  <c r="M240" i="1"/>
  <c r="L240" i="1"/>
  <c r="L1097" i="1" s="1"/>
  <c r="K240" i="1"/>
  <c r="K1097" i="1" s="1"/>
  <c r="J240" i="1"/>
  <c r="J1097" i="1" s="1"/>
  <c r="I240" i="1"/>
  <c r="I1097" i="1" s="1"/>
  <c r="H240" i="1"/>
  <c r="G240" i="1"/>
  <c r="G1097" i="1" s="1"/>
  <c r="F240" i="1"/>
  <c r="F1097" i="1" s="1"/>
  <c r="E240" i="1"/>
  <c r="EI240" i="1" s="1"/>
  <c r="D240" i="1"/>
  <c r="D1097" i="1" s="1"/>
  <c r="C240" i="1"/>
  <c r="EH239" i="1"/>
  <c r="EH1096" i="1" s="1"/>
  <c r="EG239" i="1"/>
  <c r="EF239" i="1"/>
  <c r="EF1096" i="1" s="1"/>
  <c r="EE239" i="1"/>
  <c r="EE1096" i="1" s="1"/>
  <c r="ED239" i="1"/>
  <c r="EC239" i="1"/>
  <c r="EC1096" i="1" s="1"/>
  <c r="EB239" i="1"/>
  <c r="EB1096" i="1" s="1"/>
  <c r="EA239" i="1"/>
  <c r="EA1096" i="1" s="1"/>
  <c r="DZ239" i="1"/>
  <c r="DZ1096" i="1" s="1"/>
  <c r="DY239" i="1"/>
  <c r="DX239" i="1"/>
  <c r="DX1096" i="1" s="1"/>
  <c r="DW239" i="1"/>
  <c r="DW1096" i="1" s="1"/>
  <c r="DV239" i="1"/>
  <c r="DU239" i="1"/>
  <c r="DU1096" i="1" s="1"/>
  <c r="DT239" i="1"/>
  <c r="DT1096" i="1" s="1"/>
  <c r="DS239" i="1"/>
  <c r="DS1096" i="1" s="1"/>
  <c r="DR239" i="1"/>
  <c r="DR1096" i="1" s="1"/>
  <c r="DQ239" i="1"/>
  <c r="DP239" i="1"/>
  <c r="DP1096" i="1" s="1"/>
  <c r="DO239" i="1"/>
  <c r="DO1096" i="1" s="1"/>
  <c r="DN239" i="1"/>
  <c r="DM239" i="1"/>
  <c r="DM1096" i="1" s="1"/>
  <c r="DL239" i="1"/>
  <c r="DL1096" i="1" s="1"/>
  <c r="DK239" i="1"/>
  <c r="DK1096" i="1" s="1"/>
  <c r="DJ239" i="1"/>
  <c r="DJ1096" i="1" s="1"/>
  <c r="DI239" i="1"/>
  <c r="DH239" i="1"/>
  <c r="DH1096" i="1" s="1"/>
  <c r="DG239" i="1"/>
  <c r="DG1096" i="1" s="1"/>
  <c r="DF239" i="1"/>
  <c r="DE239" i="1"/>
  <c r="DE1096" i="1" s="1"/>
  <c r="DD239" i="1"/>
  <c r="DD1096" i="1" s="1"/>
  <c r="DC239" i="1"/>
  <c r="DC1096" i="1" s="1"/>
  <c r="DB239" i="1"/>
  <c r="DB1096" i="1" s="1"/>
  <c r="DA239" i="1"/>
  <c r="CZ239" i="1"/>
  <c r="CZ1096" i="1" s="1"/>
  <c r="CY239" i="1"/>
  <c r="CY1096" i="1" s="1"/>
  <c r="CX239" i="1"/>
  <c r="CW239" i="1"/>
  <c r="CW1096" i="1" s="1"/>
  <c r="CV239" i="1"/>
  <c r="CV1096" i="1" s="1"/>
  <c r="CU239" i="1"/>
  <c r="CU1096" i="1" s="1"/>
  <c r="CT239" i="1"/>
  <c r="CT1096" i="1" s="1"/>
  <c r="CS239" i="1"/>
  <c r="CR239" i="1"/>
  <c r="CR1096" i="1" s="1"/>
  <c r="CQ239" i="1"/>
  <c r="CQ1096" i="1" s="1"/>
  <c r="CP239" i="1"/>
  <c r="CO239" i="1"/>
  <c r="CO1096" i="1" s="1"/>
  <c r="CN239" i="1"/>
  <c r="CN1096" i="1" s="1"/>
  <c r="CM239" i="1"/>
  <c r="CM1096" i="1" s="1"/>
  <c r="CL239" i="1"/>
  <c r="CL1096" i="1" s="1"/>
  <c r="CK239" i="1"/>
  <c r="CJ239" i="1"/>
  <c r="CJ1096" i="1" s="1"/>
  <c r="CI239" i="1"/>
  <c r="CI1096" i="1" s="1"/>
  <c r="CH239" i="1"/>
  <c r="CG239" i="1"/>
  <c r="CG1096" i="1" s="1"/>
  <c r="CF239" i="1"/>
  <c r="CF1096" i="1" s="1"/>
  <c r="CE239" i="1"/>
  <c r="CE1096" i="1" s="1"/>
  <c r="CD239" i="1"/>
  <c r="CD1096" i="1" s="1"/>
  <c r="CC239" i="1"/>
  <c r="CB239" i="1"/>
  <c r="CB1096" i="1" s="1"/>
  <c r="CA239" i="1"/>
  <c r="CA1096" i="1" s="1"/>
  <c r="BZ239" i="1"/>
  <c r="BY239" i="1"/>
  <c r="BY1096" i="1" s="1"/>
  <c r="BX239" i="1"/>
  <c r="BX1096" i="1" s="1"/>
  <c r="BW239" i="1"/>
  <c r="BW1096" i="1" s="1"/>
  <c r="BV239" i="1"/>
  <c r="BV1096" i="1" s="1"/>
  <c r="BU239" i="1"/>
  <c r="BT239" i="1"/>
  <c r="BT1096" i="1" s="1"/>
  <c r="BS239" i="1"/>
  <c r="BS1096" i="1" s="1"/>
  <c r="BR239" i="1"/>
  <c r="BQ239" i="1"/>
  <c r="BQ1096" i="1" s="1"/>
  <c r="BP239" i="1"/>
  <c r="BP1096" i="1" s="1"/>
  <c r="BO239" i="1"/>
  <c r="BO1096" i="1" s="1"/>
  <c r="BN239" i="1"/>
  <c r="BN1096" i="1" s="1"/>
  <c r="BM239" i="1"/>
  <c r="BL239" i="1"/>
  <c r="BL1096" i="1" s="1"/>
  <c r="BK239" i="1"/>
  <c r="BK1096" i="1" s="1"/>
  <c r="BJ239" i="1"/>
  <c r="BI239" i="1"/>
  <c r="BI1096" i="1" s="1"/>
  <c r="BH239" i="1"/>
  <c r="BH1096" i="1" s="1"/>
  <c r="BG239" i="1"/>
  <c r="BG1096" i="1" s="1"/>
  <c r="BF239" i="1"/>
  <c r="BF1096" i="1" s="1"/>
  <c r="BE239" i="1"/>
  <c r="BD239" i="1"/>
  <c r="BD1096" i="1" s="1"/>
  <c r="BC239" i="1"/>
  <c r="BC1096" i="1" s="1"/>
  <c r="BB239" i="1"/>
  <c r="BA239" i="1"/>
  <c r="BA1096" i="1" s="1"/>
  <c r="AZ239" i="1"/>
  <c r="AZ1096" i="1" s="1"/>
  <c r="AY239" i="1"/>
  <c r="AY1096" i="1" s="1"/>
  <c r="AX239" i="1"/>
  <c r="AX1096" i="1" s="1"/>
  <c r="AW239" i="1"/>
  <c r="AV239" i="1"/>
  <c r="AV1096" i="1" s="1"/>
  <c r="AU239" i="1"/>
  <c r="AU1096" i="1" s="1"/>
  <c r="AT239" i="1"/>
  <c r="AS239" i="1"/>
  <c r="AS1096" i="1" s="1"/>
  <c r="AR239" i="1"/>
  <c r="AR1096" i="1" s="1"/>
  <c r="AQ239" i="1"/>
  <c r="AQ1096" i="1" s="1"/>
  <c r="AP239" i="1"/>
  <c r="AP1096" i="1" s="1"/>
  <c r="AO239" i="1"/>
  <c r="AN239" i="1"/>
  <c r="AN1096" i="1" s="1"/>
  <c r="AM239" i="1"/>
  <c r="AM1096" i="1" s="1"/>
  <c r="AL239" i="1"/>
  <c r="AK239" i="1"/>
  <c r="AK1096" i="1" s="1"/>
  <c r="AJ239" i="1"/>
  <c r="AJ1096" i="1" s="1"/>
  <c r="AI239" i="1"/>
  <c r="AI1096" i="1" s="1"/>
  <c r="AH239" i="1"/>
  <c r="AH1096" i="1" s="1"/>
  <c r="AG239" i="1"/>
  <c r="AF239" i="1"/>
  <c r="AF1096" i="1" s="1"/>
  <c r="AE239" i="1"/>
  <c r="AE1096" i="1" s="1"/>
  <c r="AD239" i="1"/>
  <c r="AC239" i="1"/>
  <c r="AC1096" i="1" s="1"/>
  <c r="AB239" i="1"/>
  <c r="AB1096" i="1" s="1"/>
  <c r="AA239" i="1"/>
  <c r="AA1096" i="1" s="1"/>
  <c r="Z239" i="1"/>
  <c r="Z1096" i="1" s="1"/>
  <c r="Y239" i="1"/>
  <c r="X239" i="1"/>
  <c r="X1096" i="1" s="1"/>
  <c r="W239" i="1"/>
  <c r="W1096" i="1" s="1"/>
  <c r="V239" i="1"/>
  <c r="U239" i="1"/>
  <c r="U1096" i="1" s="1"/>
  <c r="T239" i="1"/>
  <c r="T1096" i="1" s="1"/>
  <c r="S239" i="1"/>
  <c r="S1096" i="1" s="1"/>
  <c r="R239" i="1"/>
  <c r="R1096" i="1" s="1"/>
  <c r="Q239" i="1"/>
  <c r="P239" i="1"/>
  <c r="P1096" i="1" s="1"/>
  <c r="O239" i="1"/>
  <c r="O1096" i="1" s="1"/>
  <c r="N239" i="1"/>
  <c r="M239" i="1"/>
  <c r="M1096" i="1" s="1"/>
  <c r="L239" i="1"/>
  <c r="L1096" i="1" s="1"/>
  <c r="K239" i="1"/>
  <c r="K1096" i="1" s="1"/>
  <c r="J239" i="1"/>
  <c r="J1096" i="1" s="1"/>
  <c r="I239" i="1"/>
  <c r="H239" i="1"/>
  <c r="H1096" i="1" s="1"/>
  <c r="G239" i="1"/>
  <c r="G1096" i="1" s="1"/>
  <c r="F239" i="1"/>
  <c r="E239" i="1"/>
  <c r="E1096" i="1" s="1"/>
  <c r="D239" i="1"/>
  <c r="D1096" i="1" s="1"/>
  <c r="C239" i="1"/>
  <c r="EH238" i="1"/>
  <c r="EG238" i="1"/>
  <c r="EG1095" i="1" s="1"/>
  <c r="EF238" i="1"/>
  <c r="EF1095" i="1" s="1"/>
  <c r="EE238" i="1"/>
  <c r="ED238" i="1"/>
  <c r="ED1095" i="1" s="1"/>
  <c r="EC238" i="1"/>
  <c r="EC1095" i="1" s="1"/>
  <c r="EB238" i="1"/>
  <c r="EB1095" i="1" s="1"/>
  <c r="EA238" i="1"/>
  <c r="EA1095" i="1" s="1"/>
  <c r="DZ238" i="1"/>
  <c r="DY238" i="1"/>
  <c r="DY1095" i="1" s="1"/>
  <c r="DX238" i="1"/>
  <c r="DX1095" i="1" s="1"/>
  <c r="DW238" i="1"/>
  <c r="DV238" i="1"/>
  <c r="DV1095" i="1" s="1"/>
  <c r="DU238" i="1"/>
  <c r="DU1095" i="1" s="1"/>
  <c r="DT238" i="1"/>
  <c r="DT1095" i="1" s="1"/>
  <c r="DS238" i="1"/>
  <c r="DS1095" i="1" s="1"/>
  <c r="DR238" i="1"/>
  <c r="DQ238" i="1"/>
  <c r="DQ1095" i="1" s="1"/>
  <c r="DP238" i="1"/>
  <c r="DP1095" i="1" s="1"/>
  <c r="DO238" i="1"/>
  <c r="DN238" i="1"/>
  <c r="DN1095" i="1" s="1"/>
  <c r="DM238" i="1"/>
  <c r="DM1095" i="1" s="1"/>
  <c r="DL238" i="1"/>
  <c r="DL1095" i="1" s="1"/>
  <c r="DK238" i="1"/>
  <c r="DK1095" i="1" s="1"/>
  <c r="DJ238" i="1"/>
  <c r="DI238" i="1"/>
  <c r="DI1095" i="1" s="1"/>
  <c r="DH238" i="1"/>
  <c r="DH1095" i="1" s="1"/>
  <c r="DG238" i="1"/>
  <c r="DF238" i="1"/>
  <c r="DF1095" i="1" s="1"/>
  <c r="DE238" i="1"/>
  <c r="DE1095" i="1" s="1"/>
  <c r="DD238" i="1"/>
  <c r="DD1095" i="1" s="1"/>
  <c r="DC238" i="1"/>
  <c r="DC1095" i="1" s="1"/>
  <c r="DB238" i="1"/>
  <c r="DA238" i="1"/>
  <c r="DA1095" i="1" s="1"/>
  <c r="CZ238" i="1"/>
  <c r="CZ1095" i="1" s="1"/>
  <c r="CY238" i="1"/>
  <c r="CX238" i="1"/>
  <c r="CX1095" i="1" s="1"/>
  <c r="CW238" i="1"/>
  <c r="CW1095" i="1" s="1"/>
  <c r="CV238" i="1"/>
  <c r="CV1095" i="1" s="1"/>
  <c r="CU238" i="1"/>
  <c r="CU1095" i="1" s="1"/>
  <c r="CT238" i="1"/>
  <c r="CS238" i="1"/>
  <c r="CS1095" i="1" s="1"/>
  <c r="CR238" i="1"/>
  <c r="CR1095" i="1" s="1"/>
  <c r="CQ238" i="1"/>
  <c r="CP238" i="1"/>
  <c r="CP1095" i="1" s="1"/>
  <c r="CO238" i="1"/>
  <c r="CO1095" i="1" s="1"/>
  <c r="CN238" i="1"/>
  <c r="CN1095" i="1" s="1"/>
  <c r="CM238" i="1"/>
  <c r="CM1095" i="1" s="1"/>
  <c r="CL238" i="1"/>
  <c r="CK238" i="1"/>
  <c r="CK1095" i="1" s="1"/>
  <c r="CJ238" i="1"/>
  <c r="CJ1095" i="1" s="1"/>
  <c r="CI238" i="1"/>
  <c r="CH238" i="1"/>
  <c r="CH1095" i="1" s="1"/>
  <c r="CG238" i="1"/>
  <c r="CG1095" i="1" s="1"/>
  <c r="CF238" i="1"/>
  <c r="CF1095" i="1" s="1"/>
  <c r="CE238" i="1"/>
  <c r="CE1095" i="1" s="1"/>
  <c r="CD238" i="1"/>
  <c r="CC238" i="1"/>
  <c r="CC1095" i="1" s="1"/>
  <c r="CB238" i="1"/>
  <c r="CB1095" i="1" s="1"/>
  <c r="CA238" i="1"/>
  <c r="BZ238" i="1"/>
  <c r="BZ1095" i="1" s="1"/>
  <c r="BY238" i="1"/>
  <c r="BY1095" i="1" s="1"/>
  <c r="BX238" i="1"/>
  <c r="BX1095" i="1" s="1"/>
  <c r="BW238" i="1"/>
  <c r="BW1095" i="1" s="1"/>
  <c r="BV238" i="1"/>
  <c r="BU238" i="1"/>
  <c r="BU1095" i="1" s="1"/>
  <c r="BT238" i="1"/>
  <c r="BT1095" i="1" s="1"/>
  <c r="BS238" i="1"/>
  <c r="BR238" i="1"/>
  <c r="BR1095" i="1" s="1"/>
  <c r="BQ238" i="1"/>
  <c r="BQ1095" i="1" s="1"/>
  <c r="BP238" i="1"/>
  <c r="BP1095" i="1" s="1"/>
  <c r="BO238" i="1"/>
  <c r="BO1095" i="1" s="1"/>
  <c r="BN238" i="1"/>
  <c r="BM238" i="1"/>
  <c r="BM1095" i="1" s="1"/>
  <c r="BL238" i="1"/>
  <c r="BL1095" i="1" s="1"/>
  <c r="BK238" i="1"/>
  <c r="BJ238" i="1"/>
  <c r="BJ1095" i="1" s="1"/>
  <c r="BI238" i="1"/>
  <c r="BI1095" i="1" s="1"/>
  <c r="BH238" i="1"/>
  <c r="BH1095" i="1" s="1"/>
  <c r="BG238" i="1"/>
  <c r="BG1095" i="1" s="1"/>
  <c r="BF238" i="1"/>
  <c r="BE238" i="1"/>
  <c r="BE1095" i="1" s="1"/>
  <c r="BD238" i="1"/>
  <c r="BD1095" i="1" s="1"/>
  <c r="BC238" i="1"/>
  <c r="BB238" i="1"/>
  <c r="BB1095" i="1" s="1"/>
  <c r="BA238" i="1"/>
  <c r="BA1095" i="1" s="1"/>
  <c r="AZ238" i="1"/>
  <c r="AZ1095" i="1" s="1"/>
  <c r="AY238" i="1"/>
  <c r="AY1095" i="1" s="1"/>
  <c r="AX238" i="1"/>
  <c r="AW238" i="1"/>
  <c r="AW1095" i="1" s="1"/>
  <c r="AV238" i="1"/>
  <c r="AV1095" i="1" s="1"/>
  <c r="AU238" i="1"/>
  <c r="AT238" i="1"/>
  <c r="AT1095" i="1" s="1"/>
  <c r="AS238" i="1"/>
  <c r="AS1095" i="1" s="1"/>
  <c r="AR238" i="1"/>
  <c r="AR1095" i="1" s="1"/>
  <c r="AQ238" i="1"/>
  <c r="AQ1095" i="1" s="1"/>
  <c r="AP238" i="1"/>
  <c r="AO238" i="1"/>
  <c r="AO1095" i="1" s="1"/>
  <c r="AN238" i="1"/>
  <c r="AN1095" i="1" s="1"/>
  <c r="AM238" i="1"/>
  <c r="AL238" i="1"/>
  <c r="AL1095" i="1" s="1"/>
  <c r="AK238" i="1"/>
  <c r="AK1095" i="1" s="1"/>
  <c r="AJ238" i="1"/>
  <c r="AJ1095" i="1" s="1"/>
  <c r="AI238" i="1"/>
  <c r="AI1095" i="1" s="1"/>
  <c r="AH238" i="1"/>
  <c r="AG238" i="1"/>
  <c r="AG1095" i="1" s="1"/>
  <c r="AF238" i="1"/>
  <c r="AF1095" i="1" s="1"/>
  <c r="AE238" i="1"/>
  <c r="AD238" i="1"/>
  <c r="AD1095" i="1" s="1"/>
  <c r="AC238" i="1"/>
  <c r="AC1095" i="1" s="1"/>
  <c r="AB238" i="1"/>
  <c r="AB1095" i="1" s="1"/>
  <c r="AA238" i="1"/>
  <c r="AA1095" i="1" s="1"/>
  <c r="Z238" i="1"/>
  <c r="Y238" i="1"/>
  <c r="Y1095" i="1" s="1"/>
  <c r="X238" i="1"/>
  <c r="X1095" i="1" s="1"/>
  <c r="W238" i="1"/>
  <c r="V238" i="1"/>
  <c r="V1095" i="1" s="1"/>
  <c r="U238" i="1"/>
  <c r="U1095" i="1" s="1"/>
  <c r="T238" i="1"/>
  <c r="T1095" i="1" s="1"/>
  <c r="S238" i="1"/>
  <c r="S1095" i="1" s="1"/>
  <c r="R238" i="1"/>
  <c r="Q238" i="1"/>
  <c r="Q1095" i="1" s="1"/>
  <c r="P238" i="1"/>
  <c r="P1095" i="1" s="1"/>
  <c r="O238" i="1"/>
  <c r="N238" i="1"/>
  <c r="N1095" i="1" s="1"/>
  <c r="M238" i="1"/>
  <c r="M1095" i="1" s="1"/>
  <c r="L238" i="1"/>
  <c r="L1095" i="1" s="1"/>
  <c r="K238" i="1"/>
  <c r="K1095" i="1" s="1"/>
  <c r="J238" i="1"/>
  <c r="I238" i="1"/>
  <c r="I1095" i="1" s="1"/>
  <c r="H238" i="1"/>
  <c r="H1095" i="1" s="1"/>
  <c r="G238" i="1"/>
  <c r="F238" i="1"/>
  <c r="F1095" i="1" s="1"/>
  <c r="E238" i="1"/>
  <c r="E1095" i="1" s="1"/>
  <c r="D238" i="1"/>
  <c r="D1095" i="1" s="1"/>
  <c r="C238" i="1"/>
  <c r="EH237" i="1"/>
  <c r="EH1094" i="1" s="1"/>
  <c r="EG237" i="1"/>
  <c r="EG1094" i="1" s="1"/>
  <c r="EF237" i="1"/>
  <c r="EE237" i="1"/>
  <c r="EE1094" i="1" s="1"/>
  <c r="ED237" i="1"/>
  <c r="ED1094" i="1" s="1"/>
  <c r="EC237" i="1"/>
  <c r="EC1094" i="1" s="1"/>
  <c r="EB237" i="1"/>
  <c r="EB1094" i="1" s="1"/>
  <c r="EA237" i="1"/>
  <c r="DZ237" i="1"/>
  <c r="DZ1094" i="1" s="1"/>
  <c r="DY237" i="1"/>
  <c r="DY1094" i="1" s="1"/>
  <c r="DX237" i="1"/>
  <c r="DW237" i="1"/>
  <c r="DW1094" i="1" s="1"/>
  <c r="DV237" i="1"/>
  <c r="DV1094" i="1" s="1"/>
  <c r="DU237" i="1"/>
  <c r="DU1094" i="1" s="1"/>
  <c r="DT237" i="1"/>
  <c r="DT1094" i="1" s="1"/>
  <c r="DS237" i="1"/>
  <c r="DR237" i="1"/>
  <c r="DR1094" i="1" s="1"/>
  <c r="DQ237" i="1"/>
  <c r="DQ1094" i="1" s="1"/>
  <c r="DP237" i="1"/>
  <c r="DO237" i="1"/>
  <c r="DO1094" i="1" s="1"/>
  <c r="DN237" i="1"/>
  <c r="DN1094" i="1" s="1"/>
  <c r="DM237" i="1"/>
  <c r="DM1094" i="1" s="1"/>
  <c r="DL237" i="1"/>
  <c r="DL1094" i="1" s="1"/>
  <c r="DK237" i="1"/>
  <c r="DJ237" i="1"/>
  <c r="DJ1094" i="1" s="1"/>
  <c r="DI237" i="1"/>
  <c r="DI1094" i="1" s="1"/>
  <c r="DH237" i="1"/>
  <c r="DG237" i="1"/>
  <c r="DG1094" i="1" s="1"/>
  <c r="DF237" i="1"/>
  <c r="DF1094" i="1" s="1"/>
  <c r="DE237" i="1"/>
  <c r="DE1094" i="1" s="1"/>
  <c r="DD237" i="1"/>
  <c r="DD1094" i="1" s="1"/>
  <c r="DC237" i="1"/>
  <c r="DB237" i="1"/>
  <c r="DB1094" i="1" s="1"/>
  <c r="DA237" i="1"/>
  <c r="DA1094" i="1" s="1"/>
  <c r="CZ237" i="1"/>
  <c r="CY237" i="1"/>
  <c r="CY1094" i="1" s="1"/>
  <c r="CX237" i="1"/>
  <c r="CX1094" i="1" s="1"/>
  <c r="CW237" i="1"/>
  <c r="CW1094" i="1" s="1"/>
  <c r="CV237" i="1"/>
  <c r="CV1094" i="1" s="1"/>
  <c r="CU237" i="1"/>
  <c r="CT237" i="1"/>
  <c r="CT1094" i="1" s="1"/>
  <c r="CS237" i="1"/>
  <c r="CS1094" i="1" s="1"/>
  <c r="CR237" i="1"/>
  <c r="CQ237" i="1"/>
  <c r="CQ1094" i="1" s="1"/>
  <c r="CP237" i="1"/>
  <c r="CP1094" i="1" s="1"/>
  <c r="CO237" i="1"/>
  <c r="CO1094" i="1" s="1"/>
  <c r="CN237" i="1"/>
  <c r="CN1094" i="1" s="1"/>
  <c r="CM237" i="1"/>
  <c r="CL237" i="1"/>
  <c r="CL1094" i="1" s="1"/>
  <c r="CK237" i="1"/>
  <c r="CK1094" i="1" s="1"/>
  <c r="CJ237" i="1"/>
  <c r="CI237" i="1"/>
  <c r="CI1094" i="1" s="1"/>
  <c r="CH237" i="1"/>
  <c r="CH1094" i="1" s="1"/>
  <c r="CG237" i="1"/>
  <c r="CG1094" i="1" s="1"/>
  <c r="CF237" i="1"/>
  <c r="CF1094" i="1" s="1"/>
  <c r="CE237" i="1"/>
  <c r="CD237" i="1"/>
  <c r="CD1094" i="1" s="1"/>
  <c r="CC237" i="1"/>
  <c r="CC1094" i="1" s="1"/>
  <c r="CB237" i="1"/>
  <c r="CA237" i="1"/>
  <c r="CA1094" i="1" s="1"/>
  <c r="BZ237" i="1"/>
  <c r="BZ1094" i="1" s="1"/>
  <c r="BY237" i="1"/>
  <c r="BY1094" i="1" s="1"/>
  <c r="BX237" i="1"/>
  <c r="BX1094" i="1" s="1"/>
  <c r="BW237" i="1"/>
  <c r="BV237" i="1"/>
  <c r="BV1094" i="1" s="1"/>
  <c r="BU237" i="1"/>
  <c r="BU1094" i="1" s="1"/>
  <c r="BT237" i="1"/>
  <c r="BS237" i="1"/>
  <c r="BS1094" i="1" s="1"/>
  <c r="BR237" i="1"/>
  <c r="BR1094" i="1" s="1"/>
  <c r="BQ237" i="1"/>
  <c r="BQ1094" i="1" s="1"/>
  <c r="BP237" i="1"/>
  <c r="BP1094" i="1" s="1"/>
  <c r="BO237" i="1"/>
  <c r="BN237" i="1"/>
  <c r="BN1094" i="1" s="1"/>
  <c r="BM237" i="1"/>
  <c r="BM1094" i="1" s="1"/>
  <c r="BL237" i="1"/>
  <c r="BK237" i="1"/>
  <c r="BK1094" i="1" s="1"/>
  <c r="BJ237" i="1"/>
  <c r="BJ1094" i="1" s="1"/>
  <c r="BI237" i="1"/>
  <c r="BI1094" i="1" s="1"/>
  <c r="BH237" i="1"/>
  <c r="BH1094" i="1" s="1"/>
  <c r="BG237" i="1"/>
  <c r="BF237" i="1"/>
  <c r="BF1094" i="1" s="1"/>
  <c r="BE237" i="1"/>
  <c r="BE1094" i="1" s="1"/>
  <c r="BD237" i="1"/>
  <c r="BC237" i="1"/>
  <c r="BC1094" i="1" s="1"/>
  <c r="BB237" i="1"/>
  <c r="BB1094" i="1" s="1"/>
  <c r="BA237" i="1"/>
  <c r="BA1094" i="1" s="1"/>
  <c r="AZ237" i="1"/>
  <c r="AZ1094" i="1" s="1"/>
  <c r="AY237" i="1"/>
  <c r="AX237" i="1"/>
  <c r="AX1094" i="1" s="1"/>
  <c r="AW237" i="1"/>
  <c r="AW1094" i="1" s="1"/>
  <c r="AV237" i="1"/>
  <c r="AU237" i="1"/>
  <c r="AU1094" i="1" s="1"/>
  <c r="AT237" i="1"/>
  <c r="AT1094" i="1" s="1"/>
  <c r="AS237" i="1"/>
  <c r="AS1094" i="1" s="1"/>
  <c r="AR237" i="1"/>
  <c r="AR1094" i="1" s="1"/>
  <c r="AQ237" i="1"/>
  <c r="AP237" i="1"/>
  <c r="AP1094" i="1" s="1"/>
  <c r="AO237" i="1"/>
  <c r="AO1094" i="1" s="1"/>
  <c r="AN237" i="1"/>
  <c r="AM237" i="1"/>
  <c r="AM1094" i="1" s="1"/>
  <c r="AL237" i="1"/>
  <c r="AL1094" i="1" s="1"/>
  <c r="AK237" i="1"/>
  <c r="AK1094" i="1" s="1"/>
  <c r="AJ237" i="1"/>
  <c r="AJ1094" i="1" s="1"/>
  <c r="AI237" i="1"/>
  <c r="AH237" i="1"/>
  <c r="AH1094" i="1" s="1"/>
  <c r="AG237" i="1"/>
  <c r="AG1094" i="1" s="1"/>
  <c r="AF237" i="1"/>
  <c r="AE237" i="1"/>
  <c r="AE1094" i="1" s="1"/>
  <c r="AD237" i="1"/>
  <c r="AD1094" i="1" s="1"/>
  <c r="AC237" i="1"/>
  <c r="AC1094" i="1" s="1"/>
  <c r="AB237" i="1"/>
  <c r="AB1094" i="1" s="1"/>
  <c r="AA237" i="1"/>
  <c r="Z237" i="1"/>
  <c r="Z1094" i="1" s="1"/>
  <c r="Y237" i="1"/>
  <c r="Y1094" i="1" s="1"/>
  <c r="X237" i="1"/>
  <c r="W237" i="1"/>
  <c r="W1094" i="1" s="1"/>
  <c r="V237" i="1"/>
  <c r="V1094" i="1" s="1"/>
  <c r="U237" i="1"/>
  <c r="U1094" i="1" s="1"/>
  <c r="T237" i="1"/>
  <c r="T1094" i="1" s="1"/>
  <c r="S237" i="1"/>
  <c r="R237" i="1"/>
  <c r="R1094" i="1" s="1"/>
  <c r="Q237" i="1"/>
  <c r="Q1094" i="1" s="1"/>
  <c r="P237" i="1"/>
  <c r="O237" i="1"/>
  <c r="O1094" i="1" s="1"/>
  <c r="N237" i="1"/>
  <c r="N1094" i="1" s="1"/>
  <c r="M237" i="1"/>
  <c r="M1094" i="1" s="1"/>
  <c r="L237" i="1"/>
  <c r="L1094" i="1" s="1"/>
  <c r="K237" i="1"/>
  <c r="J237" i="1"/>
  <c r="J1094" i="1" s="1"/>
  <c r="I237" i="1"/>
  <c r="I1094" i="1" s="1"/>
  <c r="H237" i="1"/>
  <c r="G237" i="1"/>
  <c r="G1094" i="1" s="1"/>
  <c r="F237" i="1"/>
  <c r="F1094" i="1" s="1"/>
  <c r="E237" i="1"/>
  <c r="E1094" i="1" s="1"/>
  <c r="D237" i="1"/>
  <c r="D1094" i="1" s="1"/>
  <c r="C237" i="1"/>
  <c r="EH236" i="1"/>
  <c r="EH1093" i="1" s="1"/>
  <c r="EG236" i="1"/>
  <c r="EF236" i="1"/>
  <c r="EF1093" i="1" s="1"/>
  <c r="EE236" i="1"/>
  <c r="EE1093" i="1" s="1"/>
  <c r="ED236" i="1"/>
  <c r="ED1093" i="1" s="1"/>
  <c r="EC236" i="1"/>
  <c r="EC1093" i="1" s="1"/>
  <c r="EB236" i="1"/>
  <c r="EA236" i="1"/>
  <c r="EA1093" i="1" s="1"/>
  <c r="DZ236" i="1"/>
  <c r="DZ1093" i="1" s="1"/>
  <c r="DY236" i="1"/>
  <c r="DX236" i="1"/>
  <c r="DX1093" i="1" s="1"/>
  <c r="DW236" i="1"/>
  <c r="DW1093" i="1" s="1"/>
  <c r="DV236" i="1"/>
  <c r="DV1093" i="1" s="1"/>
  <c r="DU236" i="1"/>
  <c r="DU1093" i="1" s="1"/>
  <c r="DT236" i="1"/>
  <c r="DS236" i="1"/>
  <c r="DS1093" i="1" s="1"/>
  <c r="DR236" i="1"/>
  <c r="DR1093" i="1" s="1"/>
  <c r="DQ236" i="1"/>
  <c r="DP236" i="1"/>
  <c r="DP1093" i="1" s="1"/>
  <c r="DO236" i="1"/>
  <c r="DO1093" i="1" s="1"/>
  <c r="DN236" i="1"/>
  <c r="DN1093" i="1" s="1"/>
  <c r="DM236" i="1"/>
  <c r="DM1093" i="1" s="1"/>
  <c r="DL236" i="1"/>
  <c r="DK236" i="1"/>
  <c r="DK1093" i="1" s="1"/>
  <c r="DJ236" i="1"/>
  <c r="DJ1093" i="1" s="1"/>
  <c r="DI236" i="1"/>
  <c r="DH236" i="1"/>
  <c r="DH1093" i="1" s="1"/>
  <c r="DG236" i="1"/>
  <c r="DG1093" i="1" s="1"/>
  <c r="DF236" i="1"/>
  <c r="DF1093" i="1" s="1"/>
  <c r="DE236" i="1"/>
  <c r="DE1093" i="1" s="1"/>
  <c r="DD236" i="1"/>
  <c r="DC236" i="1"/>
  <c r="DC1093" i="1" s="1"/>
  <c r="DB236" i="1"/>
  <c r="DB1093" i="1" s="1"/>
  <c r="DA236" i="1"/>
  <c r="CZ236" i="1"/>
  <c r="CZ1093" i="1" s="1"/>
  <c r="CY236" i="1"/>
  <c r="CY1093" i="1" s="1"/>
  <c r="CX236" i="1"/>
  <c r="CX1093" i="1" s="1"/>
  <c r="CW236" i="1"/>
  <c r="CW1093" i="1" s="1"/>
  <c r="CV236" i="1"/>
  <c r="CU236" i="1"/>
  <c r="CU1093" i="1" s="1"/>
  <c r="CT236" i="1"/>
  <c r="CT1093" i="1" s="1"/>
  <c r="CS236" i="1"/>
  <c r="CR236" i="1"/>
  <c r="CR1093" i="1" s="1"/>
  <c r="CQ236" i="1"/>
  <c r="CQ1093" i="1" s="1"/>
  <c r="CP236" i="1"/>
  <c r="CP1093" i="1" s="1"/>
  <c r="CO236" i="1"/>
  <c r="CO1093" i="1" s="1"/>
  <c r="CN236" i="1"/>
  <c r="CM236" i="1"/>
  <c r="CM1093" i="1" s="1"/>
  <c r="CL236" i="1"/>
  <c r="CL1093" i="1" s="1"/>
  <c r="CK236" i="1"/>
  <c r="CJ236" i="1"/>
  <c r="CJ1093" i="1" s="1"/>
  <c r="CI236" i="1"/>
  <c r="CI1093" i="1" s="1"/>
  <c r="CH236" i="1"/>
  <c r="CH1093" i="1" s="1"/>
  <c r="CG236" i="1"/>
  <c r="CG1093" i="1" s="1"/>
  <c r="CF236" i="1"/>
  <c r="CE236" i="1"/>
  <c r="CE1093" i="1" s="1"/>
  <c r="CD236" i="1"/>
  <c r="CD1093" i="1" s="1"/>
  <c r="CC236" i="1"/>
  <c r="CB236" i="1"/>
  <c r="CB1093" i="1" s="1"/>
  <c r="CA236" i="1"/>
  <c r="CA1093" i="1" s="1"/>
  <c r="BZ236" i="1"/>
  <c r="BZ1093" i="1" s="1"/>
  <c r="BY236" i="1"/>
  <c r="BY1093" i="1" s="1"/>
  <c r="BX236" i="1"/>
  <c r="BW236" i="1"/>
  <c r="BW1093" i="1" s="1"/>
  <c r="BV236" i="1"/>
  <c r="BV1093" i="1" s="1"/>
  <c r="BU236" i="1"/>
  <c r="BT236" i="1"/>
  <c r="BT1093" i="1" s="1"/>
  <c r="BS236" i="1"/>
  <c r="BS1093" i="1" s="1"/>
  <c r="BR236" i="1"/>
  <c r="BR1093" i="1" s="1"/>
  <c r="BQ236" i="1"/>
  <c r="BQ1093" i="1" s="1"/>
  <c r="BP236" i="1"/>
  <c r="BO236" i="1"/>
  <c r="BO1093" i="1" s="1"/>
  <c r="BN236" i="1"/>
  <c r="BN1093" i="1" s="1"/>
  <c r="BM236" i="1"/>
  <c r="BL236" i="1"/>
  <c r="BL1093" i="1" s="1"/>
  <c r="BK236" i="1"/>
  <c r="BK1093" i="1" s="1"/>
  <c r="BJ236" i="1"/>
  <c r="BJ1093" i="1" s="1"/>
  <c r="BI236" i="1"/>
  <c r="BI1093" i="1" s="1"/>
  <c r="BH236" i="1"/>
  <c r="BG236" i="1"/>
  <c r="BG1093" i="1" s="1"/>
  <c r="BF236" i="1"/>
  <c r="BF1093" i="1" s="1"/>
  <c r="BE236" i="1"/>
  <c r="BD236" i="1"/>
  <c r="BD1093" i="1" s="1"/>
  <c r="BC236" i="1"/>
  <c r="BC1093" i="1" s="1"/>
  <c r="BB236" i="1"/>
  <c r="BB1093" i="1" s="1"/>
  <c r="BA236" i="1"/>
  <c r="BA1093" i="1" s="1"/>
  <c r="AZ236" i="1"/>
  <c r="AY236" i="1"/>
  <c r="AY1093" i="1" s="1"/>
  <c r="AX236" i="1"/>
  <c r="AX1093" i="1" s="1"/>
  <c r="AW236" i="1"/>
  <c r="AW1093" i="1" s="1"/>
  <c r="AV236" i="1"/>
  <c r="AV1093" i="1" s="1"/>
  <c r="AU236" i="1"/>
  <c r="AU1093" i="1" s="1"/>
  <c r="AT236" i="1"/>
  <c r="AT1093" i="1" s="1"/>
  <c r="AS236" i="1"/>
  <c r="AS1093" i="1" s="1"/>
  <c r="AR236" i="1"/>
  <c r="AQ236" i="1"/>
  <c r="AQ1093" i="1" s="1"/>
  <c r="AP236" i="1"/>
  <c r="AP1093" i="1" s="1"/>
  <c r="AO236" i="1"/>
  <c r="AO1093" i="1" s="1"/>
  <c r="AN236" i="1"/>
  <c r="AN1093" i="1" s="1"/>
  <c r="AM236" i="1"/>
  <c r="AM1093" i="1" s="1"/>
  <c r="AL236" i="1"/>
  <c r="AL1093" i="1" s="1"/>
  <c r="AK236" i="1"/>
  <c r="AK1093" i="1" s="1"/>
  <c r="AJ236" i="1"/>
  <c r="AI236" i="1"/>
  <c r="AI1093" i="1" s="1"/>
  <c r="AH236" i="1"/>
  <c r="AH1093" i="1" s="1"/>
  <c r="AG236" i="1"/>
  <c r="AG1093" i="1" s="1"/>
  <c r="AF236" i="1"/>
  <c r="AF1093" i="1" s="1"/>
  <c r="AE236" i="1"/>
  <c r="AE1093" i="1" s="1"/>
  <c r="AD236" i="1"/>
  <c r="AD1093" i="1" s="1"/>
  <c r="AC236" i="1"/>
  <c r="AC1093" i="1" s="1"/>
  <c r="AB236" i="1"/>
  <c r="AA236" i="1"/>
  <c r="AA1093" i="1" s="1"/>
  <c r="Z236" i="1"/>
  <c r="Z1093" i="1" s="1"/>
  <c r="Y236" i="1"/>
  <c r="Y1093" i="1" s="1"/>
  <c r="X236" i="1"/>
  <c r="X1093" i="1" s="1"/>
  <c r="W236" i="1"/>
  <c r="W1093" i="1" s="1"/>
  <c r="V236" i="1"/>
  <c r="V1093" i="1" s="1"/>
  <c r="U236" i="1"/>
  <c r="U1093" i="1" s="1"/>
  <c r="T236" i="1"/>
  <c r="S236" i="1"/>
  <c r="S1093" i="1" s="1"/>
  <c r="R236" i="1"/>
  <c r="R1093" i="1" s="1"/>
  <c r="Q236" i="1"/>
  <c r="Q1093" i="1" s="1"/>
  <c r="P236" i="1"/>
  <c r="P1093" i="1" s="1"/>
  <c r="O236" i="1"/>
  <c r="O1093" i="1" s="1"/>
  <c r="N236" i="1"/>
  <c r="N1093" i="1" s="1"/>
  <c r="M236" i="1"/>
  <c r="M1093" i="1" s="1"/>
  <c r="L236" i="1"/>
  <c r="K236" i="1"/>
  <c r="K1093" i="1" s="1"/>
  <c r="J236" i="1"/>
  <c r="J1093" i="1" s="1"/>
  <c r="I236" i="1"/>
  <c r="I1093" i="1" s="1"/>
  <c r="H236" i="1"/>
  <c r="H1093" i="1" s="1"/>
  <c r="G236" i="1"/>
  <c r="G1093" i="1" s="1"/>
  <c r="F236" i="1"/>
  <c r="F1093" i="1" s="1"/>
  <c r="E236" i="1"/>
  <c r="E1093" i="1" s="1"/>
  <c r="D236" i="1"/>
  <c r="EI236" i="1" s="1"/>
  <c r="C236" i="1"/>
  <c r="EH235" i="1"/>
  <c r="EH1092" i="1" s="1"/>
  <c r="EG235" i="1"/>
  <c r="EG1092" i="1" s="1"/>
  <c r="EF235" i="1"/>
  <c r="EF1092" i="1" s="1"/>
  <c r="EE235" i="1"/>
  <c r="EE1092" i="1" s="1"/>
  <c r="ED235" i="1"/>
  <c r="ED1092" i="1" s="1"/>
  <c r="EC235" i="1"/>
  <c r="EB235" i="1"/>
  <c r="EB1092" i="1" s="1"/>
  <c r="EA235" i="1"/>
  <c r="EA1092" i="1" s="1"/>
  <c r="DZ235" i="1"/>
  <c r="DZ1092" i="1" s="1"/>
  <c r="DY235" i="1"/>
  <c r="DY1092" i="1" s="1"/>
  <c r="DX235" i="1"/>
  <c r="DX1092" i="1" s="1"/>
  <c r="DW235" i="1"/>
  <c r="DW1092" i="1" s="1"/>
  <c r="DV235" i="1"/>
  <c r="DV1092" i="1" s="1"/>
  <c r="DU235" i="1"/>
  <c r="DT235" i="1"/>
  <c r="DT1092" i="1" s="1"/>
  <c r="DS235" i="1"/>
  <c r="DS1092" i="1" s="1"/>
  <c r="DR235" i="1"/>
  <c r="DR1092" i="1" s="1"/>
  <c r="DQ235" i="1"/>
  <c r="DQ1092" i="1" s="1"/>
  <c r="DP235" i="1"/>
  <c r="DP1092" i="1" s="1"/>
  <c r="DO235" i="1"/>
  <c r="DO1092" i="1" s="1"/>
  <c r="DN235" i="1"/>
  <c r="DN1092" i="1" s="1"/>
  <c r="DM235" i="1"/>
  <c r="DL235" i="1"/>
  <c r="DL1092" i="1" s="1"/>
  <c r="DK235" i="1"/>
  <c r="DK1092" i="1" s="1"/>
  <c r="DJ235" i="1"/>
  <c r="DJ1092" i="1" s="1"/>
  <c r="DI235" i="1"/>
  <c r="DI1092" i="1" s="1"/>
  <c r="DH235" i="1"/>
  <c r="DH1092" i="1" s="1"/>
  <c r="DG235" i="1"/>
  <c r="DG1092" i="1" s="1"/>
  <c r="DF235" i="1"/>
  <c r="DF1092" i="1" s="1"/>
  <c r="DE235" i="1"/>
  <c r="DD235" i="1"/>
  <c r="DD1092" i="1" s="1"/>
  <c r="DC235" i="1"/>
  <c r="DC1092" i="1" s="1"/>
  <c r="DB235" i="1"/>
  <c r="DB1092" i="1" s="1"/>
  <c r="DA235" i="1"/>
  <c r="DA1092" i="1" s="1"/>
  <c r="CZ235" i="1"/>
  <c r="CZ1092" i="1" s="1"/>
  <c r="CY235" i="1"/>
  <c r="CY1092" i="1" s="1"/>
  <c r="CX235" i="1"/>
  <c r="CX1092" i="1" s="1"/>
  <c r="CW235" i="1"/>
  <c r="CV235" i="1"/>
  <c r="CV1092" i="1" s="1"/>
  <c r="CU235" i="1"/>
  <c r="CU1092" i="1" s="1"/>
  <c r="CT235" i="1"/>
  <c r="CT1092" i="1" s="1"/>
  <c r="CS235" i="1"/>
  <c r="CS1092" i="1" s="1"/>
  <c r="CR235" i="1"/>
  <c r="CR1092" i="1" s="1"/>
  <c r="CQ235" i="1"/>
  <c r="CQ1092" i="1" s="1"/>
  <c r="CP235" i="1"/>
  <c r="CP1092" i="1" s="1"/>
  <c r="CO235" i="1"/>
  <c r="CN235" i="1"/>
  <c r="CN1092" i="1" s="1"/>
  <c r="CM235" i="1"/>
  <c r="CM1092" i="1" s="1"/>
  <c r="CL235" i="1"/>
  <c r="CL1092" i="1" s="1"/>
  <c r="CK235" i="1"/>
  <c r="CK1092" i="1" s="1"/>
  <c r="CJ235" i="1"/>
  <c r="CJ1092" i="1" s="1"/>
  <c r="CI235" i="1"/>
  <c r="CI1092" i="1" s="1"/>
  <c r="CH235" i="1"/>
  <c r="CH1092" i="1" s="1"/>
  <c r="CG235" i="1"/>
  <c r="CF235" i="1"/>
  <c r="CF1092" i="1" s="1"/>
  <c r="CE235" i="1"/>
  <c r="CE1092" i="1" s="1"/>
  <c r="CD235" i="1"/>
  <c r="CD1092" i="1" s="1"/>
  <c r="CC235" i="1"/>
  <c r="CC1092" i="1" s="1"/>
  <c r="CB235" i="1"/>
  <c r="CB1092" i="1" s="1"/>
  <c r="CA235" i="1"/>
  <c r="CA1092" i="1" s="1"/>
  <c r="BZ235" i="1"/>
  <c r="BZ1092" i="1" s="1"/>
  <c r="BY235" i="1"/>
  <c r="BX235" i="1"/>
  <c r="BX1092" i="1" s="1"/>
  <c r="BW235" i="1"/>
  <c r="BW1092" i="1" s="1"/>
  <c r="BV235" i="1"/>
  <c r="BV1092" i="1" s="1"/>
  <c r="BU235" i="1"/>
  <c r="BU1092" i="1" s="1"/>
  <c r="BT235" i="1"/>
  <c r="BT1092" i="1" s="1"/>
  <c r="BS235" i="1"/>
  <c r="BS1092" i="1" s="1"/>
  <c r="BR235" i="1"/>
  <c r="BR1092" i="1" s="1"/>
  <c r="BQ235" i="1"/>
  <c r="BP235" i="1"/>
  <c r="BP1092" i="1" s="1"/>
  <c r="BO235" i="1"/>
  <c r="BO1092" i="1" s="1"/>
  <c r="BN235" i="1"/>
  <c r="BN1092" i="1" s="1"/>
  <c r="BM235" i="1"/>
  <c r="BM1092" i="1" s="1"/>
  <c r="BL235" i="1"/>
  <c r="BL1092" i="1" s="1"/>
  <c r="BK235" i="1"/>
  <c r="BK1092" i="1" s="1"/>
  <c r="BJ235" i="1"/>
  <c r="BJ1092" i="1" s="1"/>
  <c r="BI235" i="1"/>
  <c r="BH235" i="1"/>
  <c r="BH1092" i="1" s="1"/>
  <c r="BG235" i="1"/>
  <c r="BG1092" i="1" s="1"/>
  <c r="BF235" i="1"/>
  <c r="BF1092" i="1" s="1"/>
  <c r="BE235" i="1"/>
  <c r="BE1092" i="1" s="1"/>
  <c r="BD235" i="1"/>
  <c r="BD1092" i="1" s="1"/>
  <c r="BC235" i="1"/>
  <c r="BC1092" i="1" s="1"/>
  <c r="BB235" i="1"/>
  <c r="BB1092" i="1" s="1"/>
  <c r="BA235" i="1"/>
  <c r="AZ235" i="1"/>
  <c r="AZ1092" i="1" s="1"/>
  <c r="AY235" i="1"/>
  <c r="AY1092" i="1" s="1"/>
  <c r="AX235" i="1"/>
  <c r="AX1092" i="1" s="1"/>
  <c r="AW235" i="1"/>
  <c r="AW1092" i="1" s="1"/>
  <c r="AV235" i="1"/>
  <c r="AV1092" i="1" s="1"/>
  <c r="AU235" i="1"/>
  <c r="AU1092" i="1" s="1"/>
  <c r="AT235" i="1"/>
  <c r="AT1092" i="1" s="1"/>
  <c r="AS235" i="1"/>
  <c r="AR235" i="1"/>
  <c r="AR1092" i="1" s="1"/>
  <c r="AQ235" i="1"/>
  <c r="AQ1092" i="1" s="1"/>
  <c r="AP235" i="1"/>
  <c r="AP1092" i="1" s="1"/>
  <c r="AO235" i="1"/>
  <c r="AO1092" i="1" s="1"/>
  <c r="AN235" i="1"/>
  <c r="AN1092" i="1" s="1"/>
  <c r="AM235" i="1"/>
  <c r="AM1092" i="1" s="1"/>
  <c r="AL235" i="1"/>
  <c r="AL1092" i="1" s="1"/>
  <c r="AK235" i="1"/>
  <c r="AJ235" i="1"/>
  <c r="AJ1092" i="1" s="1"/>
  <c r="AI235" i="1"/>
  <c r="AI1092" i="1" s="1"/>
  <c r="AH235" i="1"/>
  <c r="AH1092" i="1" s="1"/>
  <c r="AG235" i="1"/>
  <c r="AG1092" i="1" s="1"/>
  <c r="AF235" i="1"/>
  <c r="AF1092" i="1" s="1"/>
  <c r="AE235" i="1"/>
  <c r="AE1092" i="1" s="1"/>
  <c r="AD235" i="1"/>
  <c r="AD1092" i="1" s="1"/>
  <c r="AC235" i="1"/>
  <c r="AB235" i="1"/>
  <c r="AB1092" i="1" s="1"/>
  <c r="AA235" i="1"/>
  <c r="AA1092" i="1" s="1"/>
  <c r="Z235" i="1"/>
  <c r="Z1092" i="1" s="1"/>
  <c r="Y235" i="1"/>
  <c r="Y1092" i="1" s="1"/>
  <c r="X235" i="1"/>
  <c r="X1092" i="1" s="1"/>
  <c r="W235" i="1"/>
  <c r="W1092" i="1" s="1"/>
  <c r="V235" i="1"/>
  <c r="V1092" i="1" s="1"/>
  <c r="U235" i="1"/>
  <c r="T235" i="1"/>
  <c r="T1092" i="1" s="1"/>
  <c r="S235" i="1"/>
  <c r="S1092" i="1" s="1"/>
  <c r="R235" i="1"/>
  <c r="R1092" i="1" s="1"/>
  <c r="Q235" i="1"/>
  <c r="Q1092" i="1" s="1"/>
  <c r="P235" i="1"/>
  <c r="P1092" i="1" s="1"/>
  <c r="O235" i="1"/>
  <c r="O1092" i="1" s="1"/>
  <c r="N235" i="1"/>
  <c r="N1092" i="1" s="1"/>
  <c r="M235" i="1"/>
  <c r="L235" i="1"/>
  <c r="L1092" i="1" s="1"/>
  <c r="K235" i="1"/>
  <c r="K1092" i="1" s="1"/>
  <c r="J235" i="1"/>
  <c r="J1092" i="1" s="1"/>
  <c r="I235" i="1"/>
  <c r="I1092" i="1" s="1"/>
  <c r="H235" i="1"/>
  <c r="H1092" i="1" s="1"/>
  <c r="G235" i="1"/>
  <c r="G1092" i="1" s="1"/>
  <c r="F235" i="1"/>
  <c r="F1092" i="1" s="1"/>
  <c r="E235" i="1"/>
  <c r="D235" i="1"/>
  <c r="D1092" i="1" s="1"/>
  <c r="C235" i="1"/>
  <c r="EH234" i="1"/>
  <c r="EH1091" i="1" s="1"/>
  <c r="EG234" i="1"/>
  <c r="EG1091" i="1" s="1"/>
  <c r="EF234" i="1"/>
  <c r="EF1091" i="1" s="1"/>
  <c r="EE234" i="1"/>
  <c r="EE1091" i="1" s="1"/>
  <c r="ED234" i="1"/>
  <c r="EC234" i="1"/>
  <c r="EC1091" i="1" s="1"/>
  <c r="EB234" i="1"/>
  <c r="EB1091" i="1" s="1"/>
  <c r="EA234" i="1"/>
  <c r="EA1091" i="1" s="1"/>
  <c r="DZ234" i="1"/>
  <c r="DZ1091" i="1" s="1"/>
  <c r="DY234" i="1"/>
  <c r="DY1091" i="1" s="1"/>
  <c r="DX234" i="1"/>
  <c r="DX1091" i="1" s="1"/>
  <c r="DW234" i="1"/>
  <c r="DW1091" i="1" s="1"/>
  <c r="DV234" i="1"/>
  <c r="DU234" i="1"/>
  <c r="DU1091" i="1" s="1"/>
  <c r="DT234" i="1"/>
  <c r="DT1091" i="1" s="1"/>
  <c r="DS234" i="1"/>
  <c r="DS1091" i="1" s="1"/>
  <c r="DR234" i="1"/>
  <c r="DR1091" i="1" s="1"/>
  <c r="DQ234" i="1"/>
  <c r="DQ1091" i="1" s="1"/>
  <c r="DP234" i="1"/>
  <c r="DP1091" i="1" s="1"/>
  <c r="DO234" i="1"/>
  <c r="DO1091" i="1" s="1"/>
  <c r="DN234" i="1"/>
  <c r="DM234" i="1"/>
  <c r="DM1091" i="1" s="1"/>
  <c r="DL234" i="1"/>
  <c r="DL1091" i="1" s="1"/>
  <c r="DK234" i="1"/>
  <c r="DK1091" i="1" s="1"/>
  <c r="DJ234" i="1"/>
  <c r="DJ1091" i="1" s="1"/>
  <c r="DI234" i="1"/>
  <c r="DI1091" i="1" s="1"/>
  <c r="DH234" i="1"/>
  <c r="DH1091" i="1" s="1"/>
  <c r="DG234" i="1"/>
  <c r="DG1091" i="1" s="1"/>
  <c r="DF234" i="1"/>
  <c r="DE234" i="1"/>
  <c r="DE1091" i="1" s="1"/>
  <c r="DD234" i="1"/>
  <c r="DD1091" i="1" s="1"/>
  <c r="DC234" i="1"/>
  <c r="DC1091" i="1" s="1"/>
  <c r="DB234" i="1"/>
  <c r="DB1091" i="1" s="1"/>
  <c r="DA234" i="1"/>
  <c r="DA1091" i="1" s="1"/>
  <c r="CZ234" i="1"/>
  <c r="CZ1091" i="1" s="1"/>
  <c r="CY234" i="1"/>
  <c r="CY1091" i="1" s="1"/>
  <c r="CX234" i="1"/>
  <c r="CW234" i="1"/>
  <c r="CW1091" i="1" s="1"/>
  <c r="CV234" i="1"/>
  <c r="CV1091" i="1" s="1"/>
  <c r="CU234" i="1"/>
  <c r="CU1091" i="1" s="1"/>
  <c r="CT234" i="1"/>
  <c r="CT1091" i="1" s="1"/>
  <c r="CS234" i="1"/>
  <c r="CS1091" i="1" s="1"/>
  <c r="CR234" i="1"/>
  <c r="CR1091" i="1" s="1"/>
  <c r="CQ234" i="1"/>
  <c r="CQ1091" i="1" s="1"/>
  <c r="CP234" i="1"/>
  <c r="CO234" i="1"/>
  <c r="CO1091" i="1" s="1"/>
  <c r="CN234" i="1"/>
  <c r="CN1091" i="1" s="1"/>
  <c r="CM234" i="1"/>
  <c r="CM1091" i="1" s="1"/>
  <c r="CL234" i="1"/>
  <c r="CL1091" i="1" s="1"/>
  <c r="CK234" i="1"/>
  <c r="CK1091" i="1" s="1"/>
  <c r="CJ234" i="1"/>
  <c r="CJ1091" i="1" s="1"/>
  <c r="CI234" i="1"/>
  <c r="CI1091" i="1" s="1"/>
  <c r="CH234" i="1"/>
  <c r="CG234" i="1"/>
  <c r="CG1091" i="1" s="1"/>
  <c r="CF234" i="1"/>
  <c r="CF1091" i="1" s="1"/>
  <c r="CE234" i="1"/>
  <c r="CE1091" i="1" s="1"/>
  <c r="CD234" i="1"/>
  <c r="CD1091" i="1" s="1"/>
  <c r="CC234" i="1"/>
  <c r="CC1091" i="1" s="1"/>
  <c r="CB234" i="1"/>
  <c r="CB1091" i="1" s="1"/>
  <c r="CA234" i="1"/>
  <c r="CA1091" i="1" s="1"/>
  <c r="BZ234" i="1"/>
  <c r="BY234" i="1"/>
  <c r="BY1091" i="1" s="1"/>
  <c r="BX234" i="1"/>
  <c r="BX1091" i="1" s="1"/>
  <c r="BW234" i="1"/>
  <c r="BW1091" i="1" s="1"/>
  <c r="BV234" i="1"/>
  <c r="BV1091" i="1" s="1"/>
  <c r="BU234" i="1"/>
  <c r="BU1091" i="1" s="1"/>
  <c r="BT234" i="1"/>
  <c r="BT1091" i="1" s="1"/>
  <c r="BS234" i="1"/>
  <c r="BS1091" i="1" s="1"/>
  <c r="BR234" i="1"/>
  <c r="BQ234" i="1"/>
  <c r="BQ1091" i="1" s="1"/>
  <c r="BP234" i="1"/>
  <c r="BP1091" i="1" s="1"/>
  <c r="BO234" i="1"/>
  <c r="BO1091" i="1" s="1"/>
  <c r="BN234" i="1"/>
  <c r="BN1091" i="1" s="1"/>
  <c r="BM234" i="1"/>
  <c r="BM1091" i="1" s="1"/>
  <c r="BL234" i="1"/>
  <c r="BL1091" i="1" s="1"/>
  <c r="BK234" i="1"/>
  <c r="BK1091" i="1" s="1"/>
  <c r="BJ234" i="1"/>
  <c r="BI234" i="1"/>
  <c r="BI1091" i="1" s="1"/>
  <c r="BH234" i="1"/>
  <c r="BH1091" i="1" s="1"/>
  <c r="BG234" i="1"/>
  <c r="BG1091" i="1" s="1"/>
  <c r="BF234" i="1"/>
  <c r="BF1091" i="1" s="1"/>
  <c r="BE234" i="1"/>
  <c r="BE1091" i="1" s="1"/>
  <c r="BD234" i="1"/>
  <c r="BD1091" i="1" s="1"/>
  <c r="BC234" i="1"/>
  <c r="BC1091" i="1" s="1"/>
  <c r="BB234" i="1"/>
  <c r="BA234" i="1"/>
  <c r="BA1091" i="1" s="1"/>
  <c r="AZ234" i="1"/>
  <c r="AZ1091" i="1" s="1"/>
  <c r="AY234" i="1"/>
  <c r="AY1091" i="1" s="1"/>
  <c r="AX234" i="1"/>
  <c r="AX1091" i="1" s="1"/>
  <c r="AW234" i="1"/>
  <c r="AW1091" i="1" s="1"/>
  <c r="AV234" i="1"/>
  <c r="AV1091" i="1" s="1"/>
  <c r="AU234" i="1"/>
  <c r="AU1091" i="1" s="1"/>
  <c r="AT234" i="1"/>
  <c r="AS234" i="1"/>
  <c r="AS1091" i="1" s="1"/>
  <c r="AR234" i="1"/>
  <c r="AR1091" i="1" s="1"/>
  <c r="AQ234" i="1"/>
  <c r="AQ1091" i="1" s="1"/>
  <c r="AP234" i="1"/>
  <c r="AP1091" i="1" s="1"/>
  <c r="AO234" i="1"/>
  <c r="AO1091" i="1" s="1"/>
  <c r="AN234" i="1"/>
  <c r="AN1091" i="1" s="1"/>
  <c r="AM234" i="1"/>
  <c r="AM1091" i="1" s="1"/>
  <c r="AL234" i="1"/>
  <c r="AK234" i="1"/>
  <c r="AK1091" i="1" s="1"/>
  <c r="AJ234" i="1"/>
  <c r="AJ1091" i="1" s="1"/>
  <c r="AI234" i="1"/>
  <c r="AI1091" i="1" s="1"/>
  <c r="AH234" i="1"/>
  <c r="AH1091" i="1" s="1"/>
  <c r="AG234" i="1"/>
  <c r="AG1091" i="1" s="1"/>
  <c r="AF234" i="1"/>
  <c r="AF1091" i="1" s="1"/>
  <c r="AE234" i="1"/>
  <c r="AE1091" i="1" s="1"/>
  <c r="AD234" i="1"/>
  <c r="AC234" i="1"/>
  <c r="AC1091" i="1" s="1"/>
  <c r="AB234" i="1"/>
  <c r="AB1091" i="1" s="1"/>
  <c r="AA234" i="1"/>
  <c r="AA1091" i="1" s="1"/>
  <c r="Z234" i="1"/>
  <c r="Z1091" i="1" s="1"/>
  <c r="Y234" i="1"/>
  <c r="Y1091" i="1" s="1"/>
  <c r="X234" i="1"/>
  <c r="X1091" i="1" s="1"/>
  <c r="W234" i="1"/>
  <c r="W1091" i="1" s="1"/>
  <c r="V234" i="1"/>
  <c r="U234" i="1"/>
  <c r="U1091" i="1" s="1"/>
  <c r="T234" i="1"/>
  <c r="T1091" i="1" s="1"/>
  <c r="S234" i="1"/>
  <c r="S1091" i="1" s="1"/>
  <c r="R234" i="1"/>
  <c r="R1091" i="1" s="1"/>
  <c r="Q234" i="1"/>
  <c r="Q1091" i="1" s="1"/>
  <c r="P234" i="1"/>
  <c r="P1091" i="1" s="1"/>
  <c r="O234" i="1"/>
  <c r="O1091" i="1" s="1"/>
  <c r="N234" i="1"/>
  <c r="M234" i="1"/>
  <c r="M1091" i="1" s="1"/>
  <c r="L234" i="1"/>
  <c r="L1091" i="1" s="1"/>
  <c r="K234" i="1"/>
  <c r="K1091" i="1" s="1"/>
  <c r="J234" i="1"/>
  <c r="J1091" i="1" s="1"/>
  <c r="I234" i="1"/>
  <c r="I1091" i="1" s="1"/>
  <c r="H234" i="1"/>
  <c r="H1091" i="1" s="1"/>
  <c r="G234" i="1"/>
  <c r="G1091" i="1" s="1"/>
  <c r="F234" i="1"/>
  <c r="E234" i="1"/>
  <c r="E1091" i="1" s="1"/>
  <c r="D234" i="1"/>
  <c r="D1091" i="1" s="1"/>
  <c r="C234" i="1"/>
  <c r="EH233" i="1"/>
  <c r="EH1090" i="1" s="1"/>
  <c r="EG233" i="1"/>
  <c r="EG1090" i="1" s="1"/>
  <c r="EF233" i="1"/>
  <c r="EF1090" i="1" s="1"/>
  <c r="EE233" i="1"/>
  <c r="ED233" i="1"/>
  <c r="ED1090" i="1" s="1"/>
  <c r="EC233" i="1"/>
  <c r="EC1090" i="1" s="1"/>
  <c r="EB233" i="1"/>
  <c r="EB1090" i="1" s="1"/>
  <c r="EA233" i="1"/>
  <c r="EA1090" i="1" s="1"/>
  <c r="DZ233" i="1"/>
  <c r="DZ1090" i="1" s="1"/>
  <c r="DY233" i="1"/>
  <c r="DY1090" i="1" s="1"/>
  <c r="DX233" i="1"/>
  <c r="DX1090" i="1" s="1"/>
  <c r="DW233" i="1"/>
  <c r="DV233" i="1"/>
  <c r="DV1090" i="1" s="1"/>
  <c r="DU233" i="1"/>
  <c r="DU1090" i="1" s="1"/>
  <c r="DT233" i="1"/>
  <c r="DT1090" i="1" s="1"/>
  <c r="DS233" i="1"/>
  <c r="DS1090" i="1" s="1"/>
  <c r="DR233" i="1"/>
  <c r="DR1090" i="1" s="1"/>
  <c r="DQ233" i="1"/>
  <c r="DQ1090" i="1" s="1"/>
  <c r="DP233" i="1"/>
  <c r="DP1090" i="1" s="1"/>
  <c r="DO233" i="1"/>
  <c r="DN233" i="1"/>
  <c r="DN1090" i="1" s="1"/>
  <c r="DM233" i="1"/>
  <c r="DM1090" i="1" s="1"/>
  <c r="DL233" i="1"/>
  <c r="DL1090" i="1" s="1"/>
  <c r="DK233" i="1"/>
  <c r="DK1090" i="1" s="1"/>
  <c r="DJ233" i="1"/>
  <c r="DJ1090" i="1" s="1"/>
  <c r="DI233" i="1"/>
  <c r="DI1090" i="1" s="1"/>
  <c r="DH233" i="1"/>
  <c r="DH1090" i="1" s="1"/>
  <c r="DG233" i="1"/>
  <c r="DF233" i="1"/>
  <c r="DF1090" i="1" s="1"/>
  <c r="DE233" i="1"/>
  <c r="DE1090" i="1" s="1"/>
  <c r="DD233" i="1"/>
  <c r="DD1090" i="1" s="1"/>
  <c r="DC233" i="1"/>
  <c r="DC1090" i="1" s="1"/>
  <c r="DB233" i="1"/>
  <c r="DB1090" i="1" s="1"/>
  <c r="DA233" i="1"/>
  <c r="DA1090" i="1" s="1"/>
  <c r="CZ233" i="1"/>
  <c r="CZ1090" i="1" s="1"/>
  <c r="CY233" i="1"/>
  <c r="CX233" i="1"/>
  <c r="CX1090" i="1" s="1"/>
  <c r="CW233" i="1"/>
  <c r="CW1090" i="1" s="1"/>
  <c r="CV233" i="1"/>
  <c r="CV1090" i="1" s="1"/>
  <c r="CU233" i="1"/>
  <c r="CU1090" i="1" s="1"/>
  <c r="CT233" i="1"/>
  <c r="CT1090" i="1" s="1"/>
  <c r="CS233" i="1"/>
  <c r="CS1090" i="1" s="1"/>
  <c r="CR233" i="1"/>
  <c r="CR1090" i="1" s="1"/>
  <c r="CQ233" i="1"/>
  <c r="CP233" i="1"/>
  <c r="CP1090" i="1" s="1"/>
  <c r="CO233" i="1"/>
  <c r="CO1090" i="1" s="1"/>
  <c r="CN233" i="1"/>
  <c r="CN1090" i="1" s="1"/>
  <c r="CM233" i="1"/>
  <c r="CM1090" i="1" s="1"/>
  <c r="CL233" i="1"/>
  <c r="CL1090" i="1" s="1"/>
  <c r="CK233" i="1"/>
  <c r="CK1090" i="1" s="1"/>
  <c r="CJ233" i="1"/>
  <c r="CJ1090" i="1" s="1"/>
  <c r="CI233" i="1"/>
  <c r="CH233" i="1"/>
  <c r="CH1090" i="1" s="1"/>
  <c r="CG233" i="1"/>
  <c r="CG1090" i="1" s="1"/>
  <c r="CF233" i="1"/>
  <c r="CF1090" i="1" s="1"/>
  <c r="CE233" i="1"/>
  <c r="CE1090" i="1" s="1"/>
  <c r="CD233" i="1"/>
  <c r="CD1090" i="1" s="1"/>
  <c r="CC233" i="1"/>
  <c r="CC1090" i="1" s="1"/>
  <c r="CB233" i="1"/>
  <c r="CB1090" i="1" s="1"/>
  <c r="CA233" i="1"/>
  <c r="BZ233" i="1"/>
  <c r="BZ1090" i="1" s="1"/>
  <c r="BY233" i="1"/>
  <c r="BY1090" i="1" s="1"/>
  <c r="BX233" i="1"/>
  <c r="BX1090" i="1" s="1"/>
  <c r="BW233" i="1"/>
  <c r="BW1090" i="1" s="1"/>
  <c r="BV233" i="1"/>
  <c r="BV1090" i="1" s="1"/>
  <c r="BU233" i="1"/>
  <c r="BU1090" i="1" s="1"/>
  <c r="BT233" i="1"/>
  <c r="BT1090" i="1" s="1"/>
  <c r="BS233" i="1"/>
  <c r="BR233" i="1"/>
  <c r="BR1090" i="1" s="1"/>
  <c r="BQ233" i="1"/>
  <c r="BQ1090" i="1" s="1"/>
  <c r="BP233" i="1"/>
  <c r="BP1090" i="1" s="1"/>
  <c r="BO233" i="1"/>
  <c r="BO1090" i="1" s="1"/>
  <c r="BN233" i="1"/>
  <c r="BN1090" i="1" s="1"/>
  <c r="BM233" i="1"/>
  <c r="BM1090" i="1" s="1"/>
  <c r="BL233" i="1"/>
  <c r="BL1090" i="1" s="1"/>
  <c r="BK233" i="1"/>
  <c r="BJ233" i="1"/>
  <c r="BJ1090" i="1" s="1"/>
  <c r="BI233" i="1"/>
  <c r="BI1090" i="1" s="1"/>
  <c r="BH233" i="1"/>
  <c r="BH1090" i="1" s="1"/>
  <c r="BG233" i="1"/>
  <c r="BG1090" i="1" s="1"/>
  <c r="BF233" i="1"/>
  <c r="BF1090" i="1" s="1"/>
  <c r="BE233" i="1"/>
  <c r="BE1090" i="1" s="1"/>
  <c r="BD233" i="1"/>
  <c r="BD1090" i="1" s="1"/>
  <c r="BC233" i="1"/>
  <c r="BB233" i="1"/>
  <c r="BB1090" i="1" s="1"/>
  <c r="BA233" i="1"/>
  <c r="BA1090" i="1" s="1"/>
  <c r="AZ233" i="1"/>
  <c r="AZ1090" i="1" s="1"/>
  <c r="AY233" i="1"/>
  <c r="AY1090" i="1" s="1"/>
  <c r="AX233" i="1"/>
  <c r="AX1090" i="1" s="1"/>
  <c r="AW233" i="1"/>
  <c r="AW1090" i="1" s="1"/>
  <c r="AV233" i="1"/>
  <c r="AV1090" i="1" s="1"/>
  <c r="AU233" i="1"/>
  <c r="AT233" i="1"/>
  <c r="AT1090" i="1" s="1"/>
  <c r="AS233" i="1"/>
  <c r="AS1090" i="1" s="1"/>
  <c r="AR233" i="1"/>
  <c r="AR1090" i="1" s="1"/>
  <c r="AQ233" i="1"/>
  <c r="AQ1090" i="1" s="1"/>
  <c r="AP233" i="1"/>
  <c r="AP1090" i="1" s="1"/>
  <c r="AO233" i="1"/>
  <c r="AO1090" i="1" s="1"/>
  <c r="AN233" i="1"/>
  <c r="AN1090" i="1" s="1"/>
  <c r="AM233" i="1"/>
  <c r="AL233" i="1"/>
  <c r="AL1090" i="1" s="1"/>
  <c r="AK233" i="1"/>
  <c r="AK1090" i="1" s="1"/>
  <c r="AJ233" i="1"/>
  <c r="AJ1090" i="1" s="1"/>
  <c r="AI233" i="1"/>
  <c r="AI1090" i="1" s="1"/>
  <c r="AH233" i="1"/>
  <c r="AH1090" i="1" s="1"/>
  <c r="AG233" i="1"/>
  <c r="AG1090" i="1" s="1"/>
  <c r="AF233" i="1"/>
  <c r="AF1090" i="1" s="1"/>
  <c r="AE233" i="1"/>
  <c r="AD233" i="1"/>
  <c r="AD1090" i="1" s="1"/>
  <c r="AC233" i="1"/>
  <c r="AC1090" i="1" s="1"/>
  <c r="AB233" i="1"/>
  <c r="AB1090" i="1" s="1"/>
  <c r="AA233" i="1"/>
  <c r="AA1090" i="1" s="1"/>
  <c r="Z233" i="1"/>
  <c r="Z1090" i="1" s="1"/>
  <c r="Y233" i="1"/>
  <c r="Y1090" i="1" s="1"/>
  <c r="X233" i="1"/>
  <c r="X1090" i="1" s="1"/>
  <c r="W233" i="1"/>
  <c r="V233" i="1"/>
  <c r="V1090" i="1" s="1"/>
  <c r="U233" i="1"/>
  <c r="U1090" i="1" s="1"/>
  <c r="T233" i="1"/>
  <c r="T1090" i="1" s="1"/>
  <c r="S233" i="1"/>
  <c r="S1090" i="1" s="1"/>
  <c r="R233" i="1"/>
  <c r="R1090" i="1" s="1"/>
  <c r="Q233" i="1"/>
  <c r="Q1090" i="1" s="1"/>
  <c r="P233" i="1"/>
  <c r="P1090" i="1" s="1"/>
  <c r="O233" i="1"/>
  <c r="N233" i="1"/>
  <c r="N1090" i="1" s="1"/>
  <c r="M233" i="1"/>
  <c r="M1090" i="1" s="1"/>
  <c r="L233" i="1"/>
  <c r="L1090" i="1" s="1"/>
  <c r="K233" i="1"/>
  <c r="K1090" i="1" s="1"/>
  <c r="J233" i="1"/>
  <c r="J1090" i="1" s="1"/>
  <c r="I233" i="1"/>
  <c r="I1090" i="1" s="1"/>
  <c r="H233" i="1"/>
  <c r="H1090" i="1" s="1"/>
  <c r="G233" i="1"/>
  <c r="F233" i="1"/>
  <c r="F1090" i="1" s="1"/>
  <c r="E233" i="1"/>
  <c r="E1090" i="1" s="1"/>
  <c r="D233" i="1"/>
  <c r="D1090" i="1" s="1"/>
  <c r="C233" i="1"/>
  <c r="EH232" i="1"/>
  <c r="EH1089" i="1" s="1"/>
  <c r="EG232" i="1"/>
  <c r="EG1089" i="1" s="1"/>
  <c r="EF232" i="1"/>
  <c r="EE232" i="1"/>
  <c r="EE1089" i="1" s="1"/>
  <c r="ED232" i="1"/>
  <c r="ED1089" i="1" s="1"/>
  <c r="EC232" i="1"/>
  <c r="EC1089" i="1" s="1"/>
  <c r="EB232" i="1"/>
  <c r="EB1089" i="1" s="1"/>
  <c r="EA232" i="1"/>
  <c r="EA1089" i="1" s="1"/>
  <c r="DZ232" i="1"/>
  <c r="DZ1089" i="1" s="1"/>
  <c r="DY232" i="1"/>
  <c r="DY1089" i="1" s="1"/>
  <c r="DX232" i="1"/>
  <c r="DW232" i="1"/>
  <c r="DW1089" i="1" s="1"/>
  <c r="DV232" i="1"/>
  <c r="DV1089" i="1" s="1"/>
  <c r="DU232" i="1"/>
  <c r="DU1089" i="1" s="1"/>
  <c r="DT232" i="1"/>
  <c r="DT1089" i="1" s="1"/>
  <c r="DS232" i="1"/>
  <c r="DS1089" i="1" s="1"/>
  <c r="DR232" i="1"/>
  <c r="DR1089" i="1" s="1"/>
  <c r="DQ232" i="1"/>
  <c r="DQ1089" i="1" s="1"/>
  <c r="DP232" i="1"/>
  <c r="DO232" i="1"/>
  <c r="DO1089" i="1" s="1"/>
  <c r="DN232" i="1"/>
  <c r="DN1089" i="1" s="1"/>
  <c r="DM232" i="1"/>
  <c r="DM1089" i="1" s="1"/>
  <c r="DL232" i="1"/>
  <c r="DL1089" i="1" s="1"/>
  <c r="DK232" i="1"/>
  <c r="DK1089" i="1" s="1"/>
  <c r="DJ232" i="1"/>
  <c r="DJ1089" i="1" s="1"/>
  <c r="DI232" i="1"/>
  <c r="DI1089" i="1" s="1"/>
  <c r="DH232" i="1"/>
  <c r="DG232" i="1"/>
  <c r="DG1089" i="1" s="1"/>
  <c r="DF232" i="1"/>
  <c r="DF1089" i="1" s="1"/>
  <c r="DE232" i="1"/>
  <c r="DE1089" i="1" s="1"/>
  <c r="DD232" i="1"/>
  <c r="DD1089" i="1" s="1"/>
  <c r="DC232" i="1"/>
  <c r="DC1089" i="1" s="1"/>
  <c r="DB232" i="1"/>
  <c r="DB1089" i="1" s="1"/>
  <c r="DA232" i="1"/>
  <c r="DA1089" i="1" s="1"/>
  <c r="CZ232" i="1"/>
  <c r="CY232" i="1"/>
  <c r="CY1089" i="1" s="1"/>
  <c r="CX232" i="1"/>
  <c r="CX1089" i="1" s="1"/>
  <c r="CW232" i="1"/>
  <c r="CW1089" i="1" s="1"/>
  <c r="CV232" i="1"/>
  <c r="CV1089" i="1" s="1"/>
  <c r="CU232" i="1"/>
  <c r="CU1089" i="1" s="1"/>
  <c r="CT232" i="1"/>
  <c r="CT1089" i="1" s="1"/>
  <c r="CS232" i="1"/>
  <c r="CS1089" i="1" s="1"/>
  <c r="CR232" i="1"/>
  <c r="CQ232" i="1"/>
  <c r="CQ1089" i="1" s="1"/>
  <c r="CP232" i="1"/>
  <c r="CP1089" i="1" s="1"/>
  <c r="CO232" i="1"/>
  <c r="CO1089" i="1" s="1"/>
  <c r="CN232" i="1"/>
  <c r="CN1089" i="1" s="1"/>
  <c r="CM232" i="1"/>
  <c r="CM1089" i="1" s="1"/>
  <c r="CL232" i="1"/>
  <c r="CL1089" i="1" s="1"/>
  <c r="CK232" i="1"/>
  <c r="CK1089" i="1" s="1"/>
  <c r="CJ232" i="1"/>
  <c r="CI232" i="1"/>
  <c r="CI1089" i="1" s="1"/>
  <c r="CH232" i="1"/>
  <c r="CH1089" i="1" s="1"/>
  <c r="CG232" i="1"/>
  <c r="CG1089" i="1" s="1"/>
  <c r="CF232" i="1"/>
  <c r="CF1089" i="1" s="1"/>
  <c r="CE232" i="1"/>
  <c r="CE1089" i="1" s="1"/>
  <c r="CD232" i="1"/>
  <c r="CD1089" i="1" s="1"/>
  <c r="CC232" i="1"/>
  <c r="CC1089" i="1" s="1"/>
  <c r="CB232" i="1"/>
  <c r="CA232" i="1"/>
  <c r="CA1089" i="1" s="1"/>
  <c r="BZ232" i="1"/>
  <c r="BZ1089" i="1" s="1"/>
  <c r="BY232" i="1"/>
  <c r="BY1089" i="1" s="1"/>
  <c r="BX232" i="1"/>
  <c r="BX1089" i="1" s="1"/>
  <c r="BW232" i="1"/>
  <c r="BW1089" i="1" s="1"/>
  <c r="BV232" i="1"/>
  <c r="BV1089" i="1" s="1"/>
  <c r="BU232" i="1"/>
  <c r="BU1089" i="1" s="1"/>
  <c r="BT232" i="1"/>
  <c r="BS232" i="1"/>
  <c r="BS1089" i="1" s="1"/>
  <c r="BR232" i="1"/>
  <c r="BR1089" i="1" s="1"/>
  <c r="BQ232" i="1"/>
  <c r="BQ1089" i="1" s="1"/>
  <c r="BP232" i="1"/>
  <c r="BP1089" i="1" s="1"/>
  <c r="BO232" i="1"/>
  <c r="BO1089" i="1" s="1"/>
  <c r="BN232" i="1"/>
  <c r="BN1089" i="1" s="1"/>
  <c r="BM232" i="1"/>
  <c r="BM1089" i="1" s="1"/>
  <c r="BL232" i="1"/>
  <c r="BK232" i="1"/>
  <c r="BK1089" i="1" s="1"/>
  <c r="BJ232" i="1"/>
  <c r="BJ1089" i="1" s="1"/>
  <c r="BI232" i="1"/>
  <c r="BI1089" i="1" s="1"/>
  <c r="BH232" i="1"/>
  <c r="BH1089" i="1" s="1"/>
  <c r="BG232" i="1"/>
  <c r="BG1089" i="1" s="1"/>
  <c r="BF232" i="1"/>
  <c r="BF1089" i="1" s="1"/>
  <c r="BE232" i="1"/>
  <c r="BE1089" i="1" s="1"/>
  <c r="BD232" i="1"/>
  <c r="BC232" i="1"/>
  <c r="BC1089" i="1" s="1"/>
  <c r="BB232" i="1"/>
  <c r="BB1089" i="1" s="1"/>
  <c r="BA232" i="1"/>
  <c r="BA1089" i="1" s="1"/>
  <c r="AZ232" i="1"/>
  <c r="AZ1089" i="1" s="1"/>
  <c r="AY232" i="1"/>
  <c r="AY1089" i="1" s="1"/>
  <c r="AX232" i="1"/>
  <c r="AX1089" i="1" s="1"/>
  <c r="AW232" i="1"/>
  <c r="AW1089" i="1" s="1"/>
  <c r="AV232" i="1"/>
  <c r="AU232" i="1"/>
  <c r="AU1089" i="1" s="1"/>
  <c r="AT232" i="1"/>
  <c r="AT1089" i="1" s="1"/>
  <c r="AS232" i="1"/>
  <c r="AS1089" i="1" s="1"/>
  <c r="AR232" i="1"/>
  <c r="AR1089" i="1" s="1"/>
  <c r="AQ232" i="1"/>
  <c r="AQ1089" i="1" s="1"/>
  <c r="AP232" i="1"/>
  <c r="AP1089" i="1" s="1"/>
  <c r="AO232" i="1"/>
  <c r="AO1089" i="1" s="1"/>
  <c r="AN232" i="1"/>
  <c r="AM232" i="1"/>
  <c r="AM1089" i="1" s="1"/>
  <c r="AL232" i="1"/>
  <c r="AL1089" i="1" s="1"/>
  <c r="AK232" i="1"/>
  <c r="AK1089" i="1" s="1"/>
  <c r="AJ232" i="1"/>
  <c r="AJ1089" i="1" s="1"/>
  <c r="AI232" i="1"/>
  <c r="AI1089" i="1" s="1"/>
  <c r="AH232" i="1"/>
  <c r="AH1089" i="1" s="1"/>
  <c r="AG232" i="1"/>
  <c r="AG1089" i="1" s="1"/>
  <c r="AF232" i="1"/>
  <c r="AE232" i="1"/>
  <c r="AE1089" i="1" s="1"/>
  <c r="AD232" i="1"/>
  <c r="AD1089" i="1" s="1"/>
  <c r="AC232" i="1"/>
  <c r="AC1089" i="1" s="1"/>
  <c r="AB232" i="1"/>
  <c r="AB1089" i="1" s="1"/>
  <c r="AA232" i="1"/>
  <c r="AA1089" i="1" s="1"/>
  <c r="Z232" i="1"/>
  <c r="Z1089" i="1" s="1"/>
  <c r="Y232" i="1"/>
  <c r="Y1089" i="1" s="1"/>
  <c r="X232" i="1"/>
  <c r="W232" i="1"/>
  <c r="W1089" i="1" s="1"/>
  <c r="V232" i="1"/>
  <c r="V1089" i="1" s="1"/>
  <c r="U232" i="1"/>
  <c r="U1089" i="1" s="1"/>
  <c r="T232" i="1"/>
  <c r="T1089" i="1" s="1"/>
  <c r="S232" i="1"/>
  <c r="S1089" i="1" s="1"/>
  <c r="R232" i="1"/>
  <c r="R1089" i="1" s="1"/>
  <c r="Q232" i="1"/>
  <c r="Q1089" i="1" s="1"/>
  <c r="P232" i="1"/>
  <c r="O232" i="1"/>
  <c r="O1089" i="1" s="1"/>
  <c r="N232" i="1"/>
  <c r="N1089" i="1" s="1"/>
  <c r="M232" i="1"/>
  <c r="M1089" i="1" s="1"/>
  <c r="L232" i="1"/>
  <c r="L1089" i="1" s="1"/>
  <c r="K232" i="1"/>
  <c r="K1089" i="1" s="1"/>
  <c r="J232" i="1"/>
  <c r="J1089" i="1" s="1"/>
  <c r="I232" i="1"/>
  <c r="I1089" i="1" s="1"/>
  <c r="H232" i="1"/>
  <c r="G232" i="1"/>
  <c r="G1089" i="1" s="1"/>
  <c r="F232" i="1"/>
  <c r="F1089" i="1" s="1"/>
  <c r="E232" i="1"/>
  <c r="E1089" i="1" s="1"/>
  <c r="D232" i="1"/>
  <c r="D1089" i="1" s="1"/>
  <c r="C232" i="1"/>
  <c r="EH231" i="1"/>
  <c r="EH1088" i="1" s="1"/>
  <c r="EG231" i="1"/>
  <c r="EF231" i="1"/>
  <c r="EF1088" i="1" s="1"/>
  <c r="EE231" i="1"/>
  <c r="EE1088" i="1" s="1"/>
  <c r="ED231" i="1"/>
  <c r="ED1088" i="1" s="1"/>
  <c r="EC231" i="1"/>
  <c r="EC1088" i="1" s="1"/>
  <c r="EB231" i="1"/>
  <c r="EB1088" i="1" s="1"/>
  <c r="EA231" i="1"/>
  <c r="EA1088" i="1" s="1"/>
  <c r="DZ231" i="1"/>
  <c r="DZ1088" i="1" s="1"/>
  <c r="DY231" i="1"/>
  <c r="DX231" i="1"/>
  <c r="DX1088" i="1" s="1"/>
  <c r="DW231" i="1"/>
  <c r="DW1088" i="1" s="1"/>
  <c r="DV231" i="1"/>
  <c r="DV1088" i="1" s="1"/>
  <c r="DU231" i="1"/>
  <c r="DU1088" i="1" s="1"/>
  <c r="DT231" i="1"/>
  <c r="DT1088" i="1" s="1"/>
  <c r="DS231" i="1"/>
  <c r="DS1088" i="1" s="1"/>
  <c r="DR231" i="1"/>
  <c r="DR1088" i="1" s="1"/>
  <c r="DQ231" i="1"/>
  <c r="DP231" i="1"/>
  <c r="DP1088" i="1" s="1"/>
  <c r="DO231" i="1"/>
  <c r="DO1088" i="1" s="1"/>
  <c r="DN231" i="1"/>
  <c r="DN1088" i="1" s="1"/>
  <c r="DM231" i="1"/>
  <c r="DM1088" i="1" s="1"/>
  <c r="DL231" i="1"/>
  <c r="DL1088" i="1" s="1"/>
  <c r="DK231" i="1"/>
  <c r="DK1088" i="1" s="1"/>
  <c r="DJ231" i="1"/>
  <c r="DJ1088" i="1" s="1"/>
  <c r="DI231" i="1"/>
  <c r="DH231" i="1"/>
  <c r="DH1088" i="1" s="1"/>
  <c r="DG231" i="1"/>
  <c r="DG1088" i="1" s="1"/>
  <c r="DF231" i="1"/>
  <c r="DF1088" i="1" s="1"/>
  <c r="DE231" i="1"/>
  <c r="DE1088" i="1" s="1"/>
  <c r="DD231" i="1"/>
  <c r="DD1088" i="1" s="1"/>
  <c r="DC231" i="1"/>
  <c r="DC1088" i="1" s="1"/>
  <c r="DB231" i="1"/>
  <c r="DB1088" i="1" s="1"/>
  <c r="DA231" i="1"/>
  <c r="CZ231" i="1"/>
  <c r="CZ1088" i="1" s="1"/>
  <c r="CY231" i="1"/>
  <c r="CY1088" i="1" s="1"/>
  <c r="CX231" i="1"/>
  <c r="CX1088" i="1" s="1"/>
  <c r="CW231" i="1"/>
  <c r="CW1088" i="1" s="1"/>
  <c r="CV231" i="1"/>
  <c r="CV1088" i="1" s="1"/>
  <c r="CU231" i="1"/>
  <c r="CU1088" i="1" s="1"/>
  <c r="CT231" i="1"/>
  <c r="CT1088" i="1" s="1"/>
  <c r="CS231" i="1"/>
  <c r="CR231" i="1"/>
  <c r="CR1088" i="1" s="1"/>
  <c r="CQ231" i="1"/>
  <c r="CQ1088" i="1" s="1"/>
  <c r="CP231" i="1"/>
  <c r="CP1088" i="1" s="1"/>
  <c r="CO231" i="1"/>
  <c r="CO1088" i="1" s="1"/>
  <c r="CN231" i="1"/>
  <c r="CN1088" i="1" s="1"/>
  <c r="CM231" i="1"/>
  <c r="CM1088" i="1" s="1"/>
  <c r="CL231" i="1"/>
  <c r="CL1088" i="1" s="1"/>
  <c r="CK231" i="1"/>
  <c r="CJ231" i="1"/>
  <c r="CJ1088" i="1" s="1"/>
  <c r="CI231" i="1"/>
  <c r="CI1088" i="1" s="1"/>
  <c r="CH231" i="1"/>
  <c r="CH1088" i="1" s="1"/>
  <c r="CG231" i="1"/>
  <c r="CG1088" i="1" s="1"/>
  <c r="CF231" i="1"/>
  <c r="CF1088" i="1" s="1"/>
  <c r="CE231" i="1"/>
  <c r="CE1088" i="1" s="1"/>
  <c r="CD231" i="1"/>
  <c r="CD1088" i="1" s="1"/>
  <c r="CC231" i="1"/>
  <c r="CB231" i="1"/>
  <c r="CB1088" i="1" s="1"/>
  <c r="CA231" i="1"/>
  <c r="CA1088" i="1" s="1"/>
  <c r="BZ231" i="1"/>
  <c r="BZ1088" i="1" s="1"/>
  <c r="BY231" i="1"/>
  <c r="BY1088" i="1" s="1"/>
  <c r="BX231" i="1"/>
  <c r="BX1088" i="1" s="1"/>
  <c r="BW231" i="1"/>
  <c r="BW1088" i="1" s="1"/>
  <c r="BV231" i="1"/>
  <c r="BV1088" i="1" s="1"/>
  <c r="BU231" i="1"/>
  <c r="BT231" i="1"/>
  <c r="BT1088" i="1" s="1"/>
  <c r="BS231" i="1"/>
  <c r="BS1088" i="1" s="1"/>
  <c r="BR231" i="1"/>
  <c r="BR1088" i="1" s="1"/>
  <c r="BQ231" i="1"/>
  <c r="BQ1088" i="1" s="1"/>
  <c r="BP231" i="1"/>
  <c r="BP1088" i="1" s="1"/>
  <c r="BO231" i="1"/>
  <c r="BO1088" i="1" s="1"/>
  <c r="BN231" i="1"/>
  <c r="BN1088" i="1" s="1"/>
  <c r="BM231" i="1"/>
  <c r="BL231" i="1"/>
  <c r="BL1088" i="1" s="1"/>
  <c r="BK231" i="1"/>
  <c r="BK1088" i="1" s="1"/>
  <c r="BJ231" i="1"/>
  <c r="BJ1088" i="1" s="1"/>
  <c r="BI231" i="1"/>
  <c r="BI1088" i="1" s="1"/>
  <c r="BH231" i="1"/>
  <c r="BH1088" i="1" s="1"/>
  <c r="BG231" i="1"/>
  <c r="BG1088" i="1" s="1"/>
  <c r="BF231" i="1"/>
  <c r="BF1088" i="1" s="1"/>
  <c r="BE231" i="1"/>
  <c r="BD231" i="1"/>
  <c r="BD1088" i="1" s="1"/>
  <c r="BC231" i="1"/>
  <c r="BC1088" i="1" s="1"/>
  <c r="BB231" i="1"/>
  <c r="BB1088" i="1" s="1"/>
  <c r="BA231" i="1"/>
  <c r="BA1088" i="1" s="1"/>
  <c r="AZ231" i="1"/>
  <c r="AZ1088" i="1" s="1"/>
  <c r="AY231" i="1"/>
  <c r="AY1088" i="1" s="1"/>
  <c r="AX231" i="1"/>
  <c r="AX1088" i="1" s="1"/>
  <c r="AW231" i="1"/>
  <c r="AV231" i="1"/>
  <c r="AV1088" i="1" s="1"/>
  <c r="AU231" i="1"/>
  <c r="AU1088" i="1" s="1"/>
  <c r="AT231" i="1"/>
  <c r="AT1088" i="1" s="1"/>
  <c r="AS231" i="1"/>
  <c r="AS1088" i="1" s="1"/>
  <c r="AR231" i="1"/>
  <c r="AR1088" i="1" s="1"/>
  <c r="AQ231" i="1"/>
  <c r="AQ1088" i="1" s="1"/>
  <c r="AP231" i="1"/>
  <c r="AP1088" i="1" s="1"/>
  <c r="AO231" i="1"/>
  <c r="AN231" i="1"/>
  <c r="AN1088" i="1" s="1"/>
  <c r="AM231" i="1"/>
  <c r="AM1088" i="1" s="1"/>
  <c r="AL231" i="1"/>
  <c r="AL1088" i="1" s="1"/>
  <c r="AK231" i="1"/>
  <c r="AK1088" i="1" s="1"/>
  <c r="AJ231" i="1"/>
  <c r="AJ1088" i="1" s="1"/>
  <c r="AI231" i="1"/>
  <c r="AI1088" i="1" s="1"/>
  <c r="AH231" i="1"/>
  <c r="AH1088" i="1" s="1"/>
  <c r="AG231" i="1"/>
  <c r="AF231" i="1"/>
  <c r="AF1088" i="1" s="1"/>
  <c r="AE231" i="1"/>
  <c r="AE1088" i="1" s="1"/>
  <c r="AD231" i="1"/>
  <c r="AD1088" i="1" s="1"/>
  <c r="AC231" i="1"/>
  <c r="AC1088" i="1" s="1"/>
  <c r="AB231" i="1"/>
  <c r="AB1088" i="1" s="1"/>
  <c r="AA231" i="1"/>
  <c r="AA1088" i="1" s="1"/>
  <c r="Z231" i="1"/>
  <c r="Z1088" i="1" s="1"/>
  <c r="Y231" i="1"/>
  <c r="X231" i="1"/>
  <c r="X1088" i="1" s="1"/>
  <c r="W231" i="1"/>
  <c r="W1088" i="1" s="1"/>
  <c r="V231" i="1"/>
  <c r="V1088" i="1" s="1"/>
  <c r="U231" i="1"/>
  <c r="U1088" i="1" s="1"/>
  <c r="T231" i="1"/>
  <c r="T1088" i="1" s="1"/>
  <c r="S231" i="1"/>
  <c r="S1088" i="1" s="1"/>
  <c r="R231" i="1"/>
  <c r="R1088" i="1" s="1"/>
  <c r="Q231" i="1"/>
  <c r="P231" i="1"/>
  <c r="P1088" i="1" s="1"/>
  <c r="O231" i="1"/>
  <c r="O1088" i="1" s="1"/>
  <c r="N231" i="1"/>
  <c r="N1088" i="1" s="1"/>
  <c r="M231" i="1"/>
  <c r="M1088" i="1" s="1"/>
  <c r="L231" i="1"/>
  <c r="L1088" i="1" s="1"/>
  <c r="K231" i="1"/>
  <c r="K1088" i="1" s="1"/>
  <c r="J231" i="1"/>
  <c r="J1088" i="1" s="1"/>
  <c r="I231" i="1"/>
  <c r="H231" i="1"/>
  <c r="H1088" i="1" s="1"/>
  <c r="G231" i="1"/>
  <c r="G1088" i="1" s="1"/>
  <c r="F231" i="1"/>
  <c r="F1088" i="1" s="1"/>
  <c r="E231" i="1"/>
  <c r="E1088" i="1" s="1"/>
  <c r="D231" i="1"/>
  <c r="D1088" i="1" s="1"/>
  <c r="C231" i="1"/>
  <c r="EH230" i="1"/>
  <c r="EG230" i="1"/>
  <c r="EG1087" i="1" s="1"/>
  <c r="EF230" i="1"/>
  <c r="EF1087" i="1" s="1"/>
  <c r="EE230" i="1"/>
  <c r="EE1087" i="1" s="1"/>
  <c r="ED230" i="1"/>
  <c r="ED1087" i="1" s="1"/>
  <c r="EC230" i="1"/>
  <c r="EC1087" i="1" s="1"/>
  <c r="EB230" i="1"/>
  <c r="EB1087" i="1" s="1"/>
  <c r="EA230" i="1"/>
  <c r="EA1087" i="1" s="1"/>
  <c r="DZ230" i="1"/>
  <c r="DY230" i="1"/>
  <c r="DY1087" i="1" s="1"/>
  <c r="DX230" i="1"/>
  <c r="DX1087" i="1" s="1"/>
  <c r="DW230" i="1"/>
  <c r="DW1087" i="1" s="1"/>
  <c r="DV230" i="1"/>
  <c r="DV1087" i="1" s="1"/>
  <c r="DU230" i="1"/>
  <c r="DU1087" i="1" s="1"/>
  <c r="DT230" i="1"/>
  <c r="DT1087" i="1" s="1"/>
  <c r="DS230" i="1"/>
  <c r="DS1087" i="1" s="1"/>
  <c r="DR230" i="1"/>
  <c r="DQ230" i="1"/>
  <c r="DQ1087" i="1" s="1"/>
  <c r="DP230" i="1"/>
  <c r="DP1087" i="1" s="1"/>
  <c r="DO230" i="1"/>
  <c r="DO1087" i="1" s="1"/>
  <c r="DN230" i="1"/>
  <c r="DN1087" i="1" s="1"/>
  <c r="DM230" i="1"/>
  <c r="DM1087" i="1" s="1"/>
  <c r="DL230" i="1"/>
  <c r="DL1087" i="1" s="1"/>
  <c r="DK230" i="1"/>
  <c r="DK1087" i="1" s="1"/>
  <c r="DJ230" i="1"/>
  <c r="DI230" i="1"/>
  <c r="DI1087" i="1" s="1"/>
  <c r="DH230" i="1"/>
  <c r="DH1087" i="1" s="1"/>
  <c r="DG230" i="1"/>
  <c r="DG1087" i="1" s="1"/>
  <c r="DF230" i="1"/>
  <c r="DF1087" i="1" s="1"/>
  <c r="DE230" i="1"/>
  <c r="DE1087" i="1" s="1"/>
  <c r="DD230" i="1"/>
  <c r="DD1087" i="1" s="1"/>
  <c r="DC230" i="1"/>
  <c r="DC1087" i="1" s="1"/>
  <c r="DB230" i="1"/>
  <c r="DA230" i="1"/>
  <c r="DA1087" i="1" s="1"/>
  <c r="CZ230" i="1"/>
  <c r="CZ1087" i="1" s="1"/>
  <c r="CY230" i="1"/>
  <c r="CY1087" i="1" s="1"/>
  <c r="CX230" i="1"/>
  <c r="CX1087" i="1" s="1"/>
  <c r="CW230" i="1"/>
  <c r="CW1087" i="1" s="1"/>
  <c r="CV230" i="1"/>
  <c r="CV1087" i="1" s="1"/>
  <c r="CU230" i="1"/>
  <c r="CU1087" i="1" s="1"/>
  <c r="CT230" i="1"/>
  <c r="CS230" i="1"/>
  <c r="CS1087" i="1" s="1"/>
  <c r="CR230" i="1"/>
  <c r="CR1087" i="1" s="1"/>
  <c r="CQ230" i="1"/>
  <c r="CQ1087" i="1" s="1"/>
  <c r="CP230" i="1"/>
  <c r="CP1087" i="1" s="1"/>
  <c r="CO230" i="1"/>
  <c r="CO1087" i="1" s="1"/>
  <c r="CN230" i="1"/>
  <c r="CN1087" i="1" s="1"/>
  <c r="CM230" i="1"/>
  <c r="CM1087" i="1" s="1"/>
  <c r="CL230" i="1"/>
  <c r="CK230" i="1"/>
  <c r="CK1087" i="1" s="1"/>
  <c r="CJ230" i="1"/>
  <c r="CJ1087" i="1" s="1"/>
  <c r="CI230" i="1"/>
  <c r="CI1087" i="1" s="1"/>
  <c r="CH230" i="1"/>
  <c r="CH1087" i="1" s="1"/>
  <c r="CG230" i="1"/>
  <c r="CG1087" i="1" s="1"/>
  <c r="CF230" i="1"/>
  <c r="CF1087" i="1" s="1"/>
  <c r="CE230" i="1"/>
  <c r="CE1087" i="1" s="1"/>
  <c r="CD230" i="1"/>
  <c r="CC230" i="1"/>
  <c r="CC1087" i="1" s="1"/>
  <c r="CB230" i="1"/>
  <c r="CB1087" i="1" s="1"/>
  <c r="CA230" i="1"/>
  <c r="CA1087" i="1" s="1"/>
  <c r="BZ230" i="1"/>
  <c r="BZ1087" i="1" s="1"/>
  <c r="BY230" i="1"/>
  <c r="BY1087" i="1" s="1"/>
  <c r="BX230" i="1"/>
  <c r="BX1087" i="1" s="1"/>
  <c r="BW230" i="1"/>
  <c r="BW1087" i="1" s="1"/>
  <c r="BV230" i="1"/>
  <c r="BU230" i="1"/>
  <c r="BU1087" i="1" s="1"/>
  <c r="BT230" i="1"/>
  <c r="BT1087" i="1" s="1"/>
  <c r="BS230" i="1"/>
  <c r="BS1087" i="1" s="1"/>
  <c r="BR230" i="1"/>
  <c r="BR1087" i="1" s="1"/>
  <c r="BQ230" i="1"/>
  <c r="BQ1087" i="1" s="1"/>
  <c r="BP230" i="1"/>
  <c r="BP1087" i="1" s="1"/>
  <c r="BO230" i="1"/>
  <c r="BO1087" i="1" s="1"/>
  <c r="BN230" i="1"/>
  <c r="BM230" i="1"/>
  <c r="BM1087" i="1" s="1"/>
  <c r="BL230" i="1"/>
  <c r="BL1087" i="1" s="1"/>
  <c r="BK230" i="1"/>
  <c r="BK1087" i="1" s="1"/>
  <c r="BJ230" i="1"/>
  <c r="BJ1087" i="1" s="1"/>
  <c r="BI230" i="1"/>
  <c r="BI1087" i="1" s="1"/>
  <c r="BH230" i="1"/>
  <c r="BH1087" i="1" s="1"/>
  <c r="BG230" i="1"/>
  <c r="BG1087" i="1" s="1"/>
  <c r="BF230" i="1"/>
  <c r="BE230" i="1"/>
  <c r="BE1087" i="1" s="1"/>
  <c r="BD230" i="1"/>
  <c r="BD1087" i="1" s="1"/>
  <c r="BC230" i="1"/>
  <c r="BC1087" i="1" s="1"/>
  <c r="BB230" i="1"/>
  <c r="BB1087" i="1" s="1"/>
  <c r="BA230" i="1"/>
  <c r="BA1087" i="1" s="1"/>
  <c r="AZ230" i="1"/>
  <c r="AZ1087" i="1" s="1"/>
  <c r="AY230" i="1"/>
  <c r="AY1087" i="1" s="1"/>
  <c r="AX230" i="1"/>
  <c r="AW230" i="1"/>
  <c r="AW1087" i="1" s="1"/>
  <c r="AV230" i="1"/>
  <c r="AV1087" i="1" s="1"/>
  <c r="AU230" i="1"/>
  <c r="AU1087" i="1" s="1"/>
  <c r="AT230" i="1"/>
  <c r="AT1087" i="1" s="1"/>
  <c r="AS230" i="1"/>
  <c r="AS1087" i="1" s="1"/>
  <c r="AR230" i="1"/>
  <c r="AR1087" i="1" s="1"/>
  <c r="AQ230" i="1"/>
  <c r="AQ1087" i="1" s="1"/>
  <c r="AP230" i="1"/>
  <c r="AO230" i="1"/>
  <c r="AO1087" i="1" s="1"/>
  <c r="AN230" i="1"/>
  <c r="AN1087" i="1" s="1"/>
  <c r="AM230" i="1"/>
  <c r="AM1087" i="1" s="1"/>
  <c r="AL230" i="1"/>
  <c r="AL1087" i="1" s="1"/>
  <c r="AK230" i="1"/>
  <c r="AK1087" i="1" s="1"/>
  <c r="AJ230" i="1"/>
  <c r="AJ1087" i="1" s="1"/>
  <c r="AI230" i="1"/>
  <c r="AI1087" i="1" s="1"/>
  <c r="AH230" i="1"/>
  <c r="AG230" i="1"/>
  <c r="AG1087" i="1" s="1"/>
  <c r="AF230" i="1"/>
  <c r="AF1087" i="1" s="1"/>
  <c r="AE230" i="1"/>
  <c r="AE1087" i="1" s="1"/>
  <c r="AD230" i="1"/>
  <c r="AD1087" i="1" s="1"/>
  <c r="AC230" i="1"/>
  <c r="AC1087" i="1" s="1"/>
  <c r="AB230" i="1"/>
  <c r="AB1087" i="1" s="1"/>
  <c r="AA230" i="1"/>
  <c r="AA1087" i="1" s="1"/>
  <c r="Z230" i="1"/>
  <c r="Y230" i="1"/>
  <c r="Y1087" i="1" s="1"/>
  <c r="X230" i="1"/>
  <c r="X1087" i="1" s="1"/>
  <c r="W230" i="1"/>
  <c r="W1087" i="1" s="1"/>
  <c r="V230" i="1"/>
  <c r="V1087" i="1" s="1"/>
  <c r="U230" i="1"/>
  <c r="U1087" i="1" s="1"/>
  <c r="T230" i="1"/>
  <c r="T1087" i="1" s="1"/>
  <c r="S230" i="1"/>
  <c r="S1087" i="1" s="1"/>
  <c r="R230" i="1"/>
  <c r="Q230" i="1"/>
  <c r="Q1087" i="1" s="1"/>
  <c r="P230" i="1"/>
  <c r="P1087" i="1" s="1"/>
  <c r="O230" i="1"/>
  <c r="O1087" i="1" s="1"/>
  <c r="N230" i="1"/>
  <c r="N1087" i="1" s="1"/>
  <c r="M230" i="1"/>
  <c r="M1087" i="1" s="1"/>
  <c r="L230" i="1"/>
  <c r="L1087" i="1" s="1"/>
  <c r="K230" i="1"/>
  <c r="K1087" i="1" s="1"/>
  <c r="J230" i="1"/>
  <c r="I230" i="1"/>
  <c r="I1087" i="1" s="1"/>
  <c r="H230" i="1"/>
  <c r="H1087" i="1" s="1"/>
  <c r="G230" i="1"/>
  <c r="G1087" i="1" s="1"/>
  <c r="F230" i="1"/>
  <c r="F1087" i="1" s="1"/>
  <c r="E230" i="1"/>
  <c r="E1087" i="1" s="1"/>
  <c r="D230" i="1"/>
  <c r="D1087" i="1" s="1"/>
  <c r="C230" i="1"/>
  <c r="EH229" i="1"/>
  <c r="EH1086" i="1" s="1"/>
  <c r="EG229" i="1"/>
  <c r="EG1086" i="1" s="1"/>
  <c r="EF229" i="1"/>
  <c r="EF1086" i="1" s="1"/>
  <c r="EE229" i="1"/>
  <c r="EE1086" i="1" s="1"/>
  <c r="ED229" i="1"/>
  <c r="ED1086" i="1" s="1"/>
  <c r="EC229" i="1"/>
  <c r="EC1086" i="1" s="1"/>
  <c r="EB229" i="1"/>
  <c r="EB1086" i="1" s="1"/>
  <c r="EA229" i="1"/>
  <c r="DZ229" i="1"/>
  <c r="DZ1086" i="1" s="1"/>
  <c r="DY229" i="1"/>
  <c r="DY1086" i="1" s="1"/>
  <c r="DX229" i="1"/>
  <c r="DX1086" i="1" s="1"/>
  <c r="DW229" i="1"/>
  <c r="DW1086" i="1" s="1"/>
  <c r="DV229" i="1"/>
  <c r="DV1086" i="1" s="1"/>
  <c r="DU229" i="1"/>
  <c r="DU1086" i="1" s="1"/>
  <c r="DT229" i="1"/>
  <c r="DT1086" i="1" s="1"/>
  <c r="DS229" i="1"/>
  <c r="DR229" i="1"/>
  <c r="DR1086" i="1" s="1"/>
  <c r="DQ229" i="1"/>
  <c r="DQ1086" i="1" s="1"/>
  <c r="DP229" i="1"/>
  <c r="DP1086" i="1" s="1"/>
  <c r="DO229" i="1"/>
  <c r="DO1086" i="1" s="1"/>
  <c r="DN229" i="1"/>
  <c r="DN1086" i="1" s="1"/>
  <c r="DM229" i="1"/>
  <c r="DM1086" i="1" s="1"/>
  <c r="DL229" i="1"/>
  <c r="DL1086" i="1" s="1"/>
  <c r="DK229" i="1"/>
  <c r="DJ229" i="1"/>
  <c r="DJ1086" i="1" s="1"/>
  <c r="DI229" i="1"/>
  <c r="DI1086" i="1" s="1"/>
  <c r="DH229" i="1"/>
  <c r="DH1086" i="1" s="1"/>
  <c r="DG229" i="1"/>
  <c r="DG1086" i="1" s="1"/>
  <c r="DF229" i="1"/>
  <c r="DF1086" i="1" s="1"/>
  <c r="DE229" i="1"/>
  <c r="DE1086" i="1" s="1"/>
  <c r="DD229" i="1"/>
  <c r="DD1086" i="1" s="1"/>
  <c r="DC229" i="1"/>
  <c r="DB229" i="1"/>
  <c r="DB1086" i="1" s="1"/>
  <c r="DA229" i="1"/>
  <c r="DA1086" i="1" s="1"/>
  <c r="CZ229" i="1"/>
  <c r="CZ1086" i="1" s="1"/>
  <c r="CY229" i="1"/>
  <c r="CY1086" i="1" s="1"/>
  <c r="CX229" i="1"/>
  <c r="CX1086" i="1" s="1"/>
  <c r="CW229" i="1"/>
  <c r="CW1086" i="1" s="1"/>
  <c r="CV229" i="1"/>
  <c r="CV1086" i="1" s="1"/>
  <c r="CU229" i="1"/>
  <c r="CT229" i="1"/>
  <c r="CT1086" i="1" s="1"/>
  <c r="CS229" i="1"/>
  <c r="CS1086" i="1" s="1"/>
  <c r="CR229" i="1"/>
  <c r="CR1086" i="1" s="1"/>
  <c r="CQ229" i="1"/>
  <c r="CQ1086" i="1" s="1"/>
  <c r="CP229" i="1"/>
  <c r="CP1086" i="1" s="1"/>
  <c r="CO229" i="1"/>
  <c r="CO1086" i="1" s="1"/>
  <c r="CN229" i="1"/>
  <c r="CN1086" i="1" s="1"/>
  <c r="CM229" i="1"/>
  <c r="CL229" i="1"/>
  <c r="CL1086" i="1" s="1"/>
  <c r="CK229" i="1"/>
  <c r="CK1086" i="1" s="1"/>
  <c r="CJ229" i="1"/>
  <c r="CJ1086" i="1" s="1"/>
  <c r="CI229" i="1"/>
  <c r="CI1086" i="1" s="1"/>
  <c r="CH229" i="1"/>
  <c r="CH1086" i="1" s="1"/>
  <c r="CG229" i="1"/>
  <c r="CG1086" i="1" s="1"/>
  <c r="CF229" i="1"/>
  <c r="CF1086" i="1" s="1"/>
  <c r="CE229" i="1"/>
  <c r="CD229" i="1"/>
  <c r="CD1086" i="1" s="1"/>
  <c r="CC229" i="1"/>
  <c r="CC1086" i="1" s="1"/>
  <c r="CB229" i="1"/>
  <c r="CB1086" i="1" s="1"/>
  <c r="CA229" i="1"/>
  <c r="CA1086" i="1" s="1"/>
  <c r="BZ229" i="1"/>
  <c r="BZ1086" i="1" s="1"/>
  <c r="BY229" i="1"/>
  <c r="BY1086" i="1" s="1"/>
  <c r="BX229" i="1"/>
  <c r="BX1086" i="1" s="1"/>
  <c r="BW229" i="1"/>
  <c r="BV229" i="1"/>
  <c r="BV1086" i="1" s="1"/>
  <c r="BU229" i="1"/>
  <c r="BU1086" i="1" s="1"/>
  <c r="BT229" i="1"/>
  <c r="BT1086" i="1" s="1"/>
  <c r="BS229" i="1"/>
  <c r="BS1086" i="1" s="1"/>
  <c r="BR229" i="1"/>
  <c r="BR1086" i="1" s="1"/>
  <c r="BQ229" i="1"/>
  <c r="BQ1086" i="1" s="1"/>
  <c r="BP229" i="1"/>
  <c r="BP1086" i="1" s="1"/>
  <c r="BO229" i="1"/>
  <c r="BN229" i="1"/>
  <c r="BN1086" i="1" s="1"/>
  <c r="BM229" i="1"/>
  <c r="BM1086" i="1" s="1"/>
  <c r="BL229" i="1"/>
  <c r="BL1086" i="1" s="1"/>
  <c r="BK229" i="1"/>
  <c r="BK1086" i="1" s="1"/>
  <c r="BJ229" i="1"/>
  <c r="BJ1086" i="1" s="1"/>
  <c r="BI229" i="1"/>
  <c r="BI1086" i="1" s="1"/>
  <c r="BH229" i="1"/>
  <c r="BH1086" i="1" s="1"/>
  <c r="BG229" i="1"/>
  <c r="BF229" i="1"/>
  <c r="BF1086" i="1" s="1"/>
  <c r="BE229" i="1"/>
  <c r="BE1086" i="1" s="1"/>
  <c r="BD229" i="1"/>
  <c r="BD1086" i="1" s="1"/>
  <c r="BC229" i="1"/>
  <c r="BC1086" i="1" s="1"/>
  <c r="BB229" i="1"/>
  <c r="BB1086" i="1" s="1"/>
  <c r="BA229" i="1"/>
  <c r="BA1086" i="1" s="1"/>
  <c r="AZ229" i="1"/>
  <c r="AZ1086" i="1" s="1"/>
  <c r="AY229" i="1"/>
  <c r="AX229" i="1"/>
  <c r="AX1086" i="1" s="1"/>
  <c r="AW229" i="1"/>
  <c r="AW1086" i="1" s="1"/>
  <c r="AV229" i="1"/>
  <c r="AV1086" i="1" s="1"/>
  <c r="AU229" i="1"/>
  <c r="AU1086" i="1" s="1"/>
  <c r="AT229" i="1"/>
  <c r="AT1086" i="1" s="1"/>
  <c r="AS229" i="1"/>
  <c r="AS1086" i="1" s="1"/>
  <c r="AR229" i="1"/>
  <c r="AR1086" i="1" s="1"/>
  <c r="AQ229" i="1"/>
  <c r="AP229" i="1"/>
  <c r="AP1086" i="1" s="1"/>
  <c r="AO229" i="1"/>
  <c r="AO1086" i="1" s="1"/>
  <c r="AN229" i="1"/>
  <c r="AN1086" i="1" s="1"/>
  <c r="AM229" i="1"/>
  <c r="AM1086" i="1" s="1"/>
  <c r="AL229" i="1"/>
  <c r="AL1086" i="1" s="1"/>
  <c r="AK229" i="1"/>
  <c r="AK1086" i="1" s="1"/>
  <c r="AJ229" i="1"/>
  <c r="AJ1086" i="1" s="1"/>
  <c r="AI229" i="1"/>
  <c r="AH229" i="1"/>
  <c r="AH1086" i="1" s="1"/>
  <c r="AG229" i="1"/>
  <c r="AG1086" i="1" s="1"/>
  <c r="AF229" i="1"/>
  <c r="AF1086" i="1" s="1"/>
  <c r="AE229" i="1"/>
  <c r="AE1086" i="1" s="1"/>
  <c r="AD229" i="1"/>
  <c r="AD1086" i="1" s="1"/>
  <c r="AC229" i="1"/>
  <c r="AC1086" i="1" s="1"/>
  <c r="AB229" i="1"/>
  <c r="AB1086" i="1" s="1"/>
  <c r="AA229" i="1"/>
  <c r="Z229" i="1"/>
  <c r="Z1086" i="1" s="1"/>
  <c r="Y229" i="1"/>
  <c r="Y1086" i="1" s="1"/>
  <c r="X229" i="1"/>
  <c r="X1086" i="1" s="1"/>
  <c r="W229" i="1"/>
  <c r="W1086" i="1" s="1"/>
  <c r="V229" i="1"/>
  <c r="V1086" i="1" s="1"/>
  <c r="U229" i="1"/>
  <c r="U1086" i="1" s="1"/>
  <c r="T229" i="1"/>
  <c r="T1086" i="1" s="1"/>
  <c r="S229" i="1"/>
  <c r="R229" i="1"/>
  <c r="R1086" i="1" s="1"/>
  <c r="Q229" i="1"/>
  <c r="Q1086" i="1" s="1"/>
  <c r="P229" i="1"/>
  <c r="P1086" i="1" s="1"/>
  <c r="O229" i="1"/>
  <c r="O1086" i="1" s="1"/>
  <c r="N229" i="1"/>
  <c r="N1086" i="1" s="1"/>
  <c r="M229" i="1"/>
  <c r="M1086" i="1" s="1"/>
  <c r="L229" i="1"/>
  <c r="L1086" i="1" s="1"/>
  <c r="K229" i="1"/>
  <c r="J229" i="1"/>
  <c r="J1086" i="1" s="1"/>
  <c r="I229" i="1"/>
  <c r="I1086" i="1" s="1"/>
  <c r="H229" i="1"/>
  <c r="H1086" i="1" s="1"/>
  <c r="G229" i="1"/>
  <c r="G1086" i="1" s="1"/>
  <c r="F229" i="1"/>
  <c r="F1086" i="1" s="1"/>
  <c r="E229" i="1"/>
  <c r="E1086" i="1" s="1"/>
  <c r="D229" i="1"/>
  <c r="D1086" i="1" s="1"/>
  <c r="C229" i="1"/>
  <c r="EH228" i="1"/>
  <c r="EH1085" i="1" s="1"/>
  <c r="EG228" i="1"/>
  <c r="EG1085" i="1" s="1"/>
  <c r="EF228" i="1"/>
  <c r="EF1085" i="1" s="1"/>
  <c r="EE228" i="1"/>
  <c r="EE1085" i="1" s="1"/>
  <c r="ED228" i="1"/>
  <c r="ED1085" i="1" s="1"/>
  <c r="EC228" i="1"/>
  <c r="EC1085" i="1" s="1"/>
  <c r="EB228" i="1"/>
  <c r="EA228" i="1"/>
  <c r="EA1085" i="1" s="1"/>
  <c r="DZ228" i="1"/>
  <c r="DZ1085" i="1" s="1"/>
  <c r="DY228" i="1"/>
  <c r="DY1085" i="1" s="1"/>
  <c r="DX228" i="1"/>
  <c r="DX1085" i="1" s="1"/>
  <c r="DW228" i="1"/>
  <c r="DW1085" i="1" s="1"/>
  <c r="DV228" i="1"/>
  <c r="DV1085" i="1" s="1"/>
  <c r="DU228" i="1"/>
  <c r="DU1085" i="1" s="1"/>
  <c r="DT228" i="1"/>
  <c r="DS228" i="1"/>
  <c r="DS1085" i="1" s="1"/>
  <c r="DR228" i="1"/>
  <c r="DR1085" i="1" s="1"/>
  <c r="DQ228" i="1"/>
  <c r="DQ1085" i="1" s="1"/>
  <c r="DP228" i="1"/>
  <c r="DP1085" i="1" s="1"/>
  <c r="DO228" i="1"/>
  <c r="DO1085" i="1" s="1"/>
  <c r="DN228" i="1"/>
  <c r="DN1085" i="1" s="1"/>
  <c r="DM228" i="1"/>
  <c r="DM1085" i="1" s="1"/>
  <c r="DL228" i="1"/>
  <c r="DK228" i="1"/>
  <c r="DK1085" i="1" s="1"/>
  <c r="DJ228" i="1"/>
  <c r="DJ1085" i="1" s="1"/>
  <c r="DI228" i="1"/>
  <c r="DI1085" i="1" s="1"/>
  <c r="DH228" i="1"/>
  <c r="DH1085" i="1" s="1"/>
  <c r="DG228" i="1"/>
  <c r="DG1085" i="1" s="1"/>
  <c r="DF228" i="1"/>
  <c r="DF1085" i="1" s="1"/>
  <c r="DE228" i="1"/>
  <c r="DE1085" i="1" s="1"/>
  <c r="DD228" i="1"/>
  <c r="DC228" i="1"/>
  <c r="DC1085" i="1" s="1"/>
  <c r="DB228" i="1"/>
  <c r="DB1085" i="1" s="1"/>
  <c r="DA228" i="1"/>
  <c r="DA1085" i="1" s="1"/>
  <c r="CZ228" i="1"/>
  <c r="CZ1085" i="1" s="1"/>
  <c r="CY228" i="1"/>
  <c r="CY1085" i="1" s="1"/>
  <c r="CX228" i="1"/>
  <c r="CX1085" i="1" s="1"/>
  <c r="CW228" i="1"/>
  <c r="CW1085" i="1" s="1"/>
  <c r="CV228" i="1"/>
  <c r="CU228" i="1"/>
  <c r="CU1085" i="1" s="1"/>
  <c r="CT228" i="1"/>
  <c r="CT1085" i="1" s="1"/>
  <c r="CS228" i="1"/>
  <c r="CS1085" i="1" s="1"/>
  <c r="CR228" i="1"/>
  <c r="CR1085" i="1" s="1"/>
  <c r="CQ228" i="1"/>
  <c r="CQ1085" i="1" s="1"/>
  <c r="CP228" i="1"/>
  <c r="CP1085" i="1" s="1"/>
  <c r="CO228" i="1"/>
  <c r="CO1085" i="1" s="1"/>
  <c r="CN228" i="1"/>
  <c r="CM228" i="1"/>
  <c r="CM1085" i="1" s="1"/>
  <c r="CL228" i="1"/>
  <c r="CL1085" i="1" s="1"/>
  <c r="CK228" i="1"/>
  <c r="CK1085" i="1" s="1"/>
  <c r="CJ228" i="1"/>
  <c r="CJ1085" i="1" s="1"/>
  <c r="CI228" i="1"/>
  <c r="CI1085" i="1" s="1"/>
  <c r="CH228" i="1"/>
  <c r="CH1085" i="1" s="1"/>
  <c r="CG228" i="1"/>
  <c r="CG1085" i="1" s="1"/>
  <c r="CF228" i="1"/>
  <c r="CE228" i="1"/>
  <c r="CE1085" i="1" s="1"/>
  <c r="CD228" i="1"/>
  <c r="CD1085" i="1" s="1"/>
  <c r="CC228" i="1"/>
  <c r="CC1085" i="1" s="1"/>
  <c r="CB228" i="1"/>
  <c r="CB1085" i="1" s="1"/>
  <c r="CA228" i="1"/>
  <c r="CA1085" i="1" s="1"/>
  <c r="BZ228" i="1"/>
  <c r="BZ1085" i="1" s="1"/>
  <c r="BY228" i="1"/>
  <c r="BY1085" i="1" s="1"/>
  <c r="BX228" i="1"/>
  <c r="BW228" i="1"/>
  <c r="BW1085" i="1" s="1"/>
  <c r="BV228" i="1"/>
  <c r="BV1085" i="1" s="1"/>
  <c r="BU228" i="1"/>
  <c r="BU1085" i="1" s="1"/>
  <c r="BT228" i="1"/>
  <c r="BT1085" i="1" s="1"/>
  <c r="BS228" i="1"/>
  <c r="BS1085" i="1" s="1"/>
  <c r="BR228" i="1"/>
  <c r="BR1085" i="1" s="1"/>
  <c r="BQ228" i="1"/>
  <c r="BQ1085" i="1" s="1"/>
  <c r="BP228" i="1"/>
  <c r="BO228" i="1"/>
  <c r="BO1085" i="1" s="1"/>
  <c r="BN228" i="1"/>
  <c r="BN1085" i="1" s="1"/>
  <c r="BM228" i="1"/>
  <c r="BM1085" i="1" s="1"/>
  <c r="BL228" i="1"/>
  <c r="BL1085" i="1" s="1"/>
  <c r="BK228" i="1"/>
  <c r="BK1085" i="1" s="1"/>
  <c r="BJ228" i="1"/>
  <c r="BJ1085" i="1" s="1"/>
  <c r="BI228" i="1"/>
  <c r="BI1085" i="1" s="1"/>
  <c r="BH228" i="1"/>
  <c r="BG228" i="1"/>
  <c r="BG1085" i="1" s="1"/>
  <c r="BF228" i="1"/>
  <c r="BF1085" i="1" s="1"/>
  <c r="BE228" i="1"/>
  <c r="BE1085" i="1" s="1"/>
  <c r="BD228" i="1"/>
  <c r="BD1085" i="1" s="1"/>
  <c r="BC228" i="1"/>
  <c r="BC1085" i="1" s="1"/>
  <c r="BB228" i="1"/>
  <c r="BB1085" i="1" s="1"/>
  <c r="BA228" i="1"/>
  <c r="BA1085" i="1" s="1"/>
  <c r="AZ228" i="1"/>
  <c r="AY228" i="1"/>
  <c r="AY1085" i="1" s="1"/>
  <c r="AX228" i="1"/>
  <c r="AX1085" i="1" s="1"/>
  <c r="AW228" i="1"/>
  <c r="AW1085" i="1" s="1"/>
  <c r="AV228" i="1"/>
  <c r="AV1085" i="1" s="1"/>
  <c r="AU228" i="1"/>
  <c r="AU1085" i="1" s="1"/>
  <c r="AT228" i="1"/>
  <c r="AT1085" i="1" s="1"/>
  <c r="AS228" i="1"/>
  <c r="AS1085" i="1" s="1"/>
  <c r="AR228" i="1"/>
  <c r="AQ228" i="1"/>
  <c r="AQ1085" i="1" s="1"/>
  <c r="AP228" i="1"/>
  <c r="AP1085" i="1" s="1"/>
  <c r="AO228" i="1"/>
  <c r="AO1085" i="1" s="1"/>
  <c r="AN228" i="1"/>
  <c r="AN1085" i="1" s="1"/>
  <c r="AM228" i="1"/>
  <c r="AM1085" i="1" s="1"/>
  <c r="AL228" i="1"/>
  <c r="AL1085" i="1" s="1"/>
  <c r="AK228" i="1"/>
  <c r="AK1085" i="1" s="1"/>
  <c r="AJ228" i="1"/>
  <c r="AI228" i="1"/>
  <c r="AI1085" i="1" s="1"/>
  <c r="AH228" i="1"/>
  <c r="AH1085" i="1" s="1"/>
  <c r="AG228" i="1"/>
  <c r="AG1085" i="1" s="1"/>
  <c r="AF228" i="1"/>
  <c r="AF1085" i="1" s="1"/>
  <c r="AE228" i="1"/>
  <c r="AE1085" i="1" s="1"/>
  <c r="AD228" i="1"/>
  <c r="AD1085" i="1" s="1"/>
  <c r="AC228" i="1"/>
  <c r="AC1085" i="1" s="1"/>
  <c r="AB228" i="1"/>
  <c r="AA228" i="1"/>
  <c r="AA1085" i="1" s="1"/>
  <c r="Z228" i="1"/>
  <c r="Z1085" i="1" s="1"/>
  <c r="Y228" i="1"/>
  <c r="Y1085" i="1" s="1"/>
  <c r="X228" i="1"/>
  <c r="X1085" i="1" s="1"/>
  <c r="W228" i="1"/>
  <c r="W1085" i="1" s="1"/>
  <c r="V228" i="1"/>
  <c r="V1085" i="1" s="1"/>
  <c r="U228" i="1"/>
  <c r="U1085" i="1" s="1"/>
  <c r="T228" i="1"/>
  <c r="S228" i="1"/>
  <c r="S1085" i="1" s="1"/>
  <c r="R228" i="1"/>
  <c r="R1085" i="1" s="1"/>
  <c r="Q228" i="1"/>
  <c r="Q1085" i="1" s="1"/>
  <c r="P228" i="1"/>
  <c r="P1085" i="1" s="1"/>
  <c r="O228" i="1"/>
  <c r="O1085" i="1" s="1"/>
  <c r="N228" i="1"/>
  <c r="N1085" i="1" s="1"/>
  <c r="M228" i="1"/>
  <c r="M1085" i="1" s="1"/>
  <c r="L228" i="1"/>
  <c r="K228" i="1"/>
  <c r="K1085" i="1" s="1"/>
  <c r="J228" i="1"/>
  <c r="J1085" i="1" s="1"/>
  <c r="I228" i="1"/>
  <c r="I1085" i="1" s="1"/>
  <c r="H228" i="1"/>
  <c r="H1085" i="1" s="1"/>
  <c r="G228" i="1"/>
  <c r="G1085" i="1" s="1"/>
  <c r="F228" i="1"/>
  <c r="F1085" i="1" s="1"/>
  <c r="E228" i="1"/>
  <c r="E1085" i="1" s="1"/>
  <c r="D228" i="1"/>
  <c r="EI228" i="1" s="1"/>
  <c r="C228" i="1"/>
  <c r="EH227" i="1"/>
  <c r="EH1084" i="1" s="1"/>
  <c r="EG227" i="1"/>
  <c r="EG1084" i="1" s="1"/>
  <c r="EF227" i="1"/>
  <c r="EF1084" i="1" s="1"/>
  <c r="EE227" i="1"/>
  <c r="EE1084" i="1" s="1"/>
  <c r="ED227" i="1"/>
  <c r="ED1084" i="1" s="1"/>
  <c r="EC227" i="1"/>
  <c r="EB227" i="1"/>
  <c r="EB1084" i="1" s="1"/>
  <c r="EA227" i="1"/>
  <c r="EA1084" i="1" s="1"/>
  <c r="DZ227" i="1"/>
  <c r="DZ1084" i="1" s="1"/>
  <c r="DY227" i="1"/>
  <c r="DY1084" i="1" s="1"/>
  <c r="DX227" i="1"/>
  <c r="DX1084" i="1" s="1"/>
  <c r="DW227" i="1"/>
  <c r="DW1084" i="1" s="1"/>
  <c r="DV227" i="1"/>
  <c r="DV1084" i="1" s="1"/>
  <c r="DU227" i="1"/>
  <c r="DT227" i="1"/>
  <c r="DT1084" i="1" s="1"/>
  <c r="DS227" i="1"/>
  <c r="DS1084" i="1" s="1"/>
  <c r="DR227" i="1"/>
  <c r="DR1084" i="1" s="1"/>
  <c r="DQ227" i="1"/>
  <c r="DQ1084" i="1" s="1"/>
  <c r="DP227" i="1"/>
  <c r="DP1084" i="1" s="1"/>
  <c r="DO227" i="1"/>
  <c r="DO1084" i="1" s="1"/>
  <c r="DN227" i="1"/>
  <c r="DN1084" i="1" s="1"/>
  <c r="DM227" i="1"/>
  <c r="DL227" i="1"/>
  <c r="DL1084" i="1" s="1"/>
  <c r="DK227" i="1"/>
  <c r="DK1084" i="1" s="1"/>
  <c r="DJ227" i="1"/>
  <c r="DJ1084" i="1" s="1"/>
  <c r="DI227" i="1"/>
  <c r="DI1084" i="1" s="1"/>
  <c r="DH227" i="1"/>
  <c r="DH1084" i="1" s="1"/>
  <c r="DG227" i="1"/>
  <c r="DG1084" i="1" s="1"/>
  <c r="DF227" i="1"/>
  <c r="DF1084" i="1" s="1"/>
  <c r="DE227" i="1"/>
  <c r="DD227" i="1"/>
  <c r="DD1084" i="1" s="1"/>
  <c r="DC227" i="1"/>
  <c r="DC1084" i="1" s="1"/>
  <c r="DB227" i="1"/>
  <c r="DB1084" i="1" s="1"/>
  <c r="DA227" i="1"/>
  <c r="DA1084" i="1" s="1"/>
  <c r="CZ227" i="1"/>
  <c r="CZ1084" i="1" s="1"/>
  <c r="CY227" i="1"/>
  <c r="CY1084" i="1" s="1"/>
  <c r="CX227" i="1"/>
  <c r="CX1084" i="1" s="1"/>
  <c r="CW227" i="1"/>
  <c r="CV227" i="1"/>
  <c r="CV1084" i="1" s="1"/>
  <c r="CU227" i="1"/>
  <c r="CU1084" i="1" s="1"/>
  <c r="CT227" i="1"/>
  <c r="CT1084" i="1" s="1"/>
  <c r="CS227" i="1"/>
  <c r="CS1084" i="1" s="1"/>
  <c r="CR227" i="1"/>
  <c r="CR1084" i="1" s="1"/>
  <c r="CQ227" i="1"/>
  <c r="CQ1084" i="1" s="1"/>
  <c r="CP227" i="1"/>
  <c r="CP1084" i="1" s="1"/>
  <c r="CO227" i="1"/>
  <c r="CN227" i="1"/>
  <c r="CN1084" i="1" s="1"/>
  <c r="CM227" i="1"/>
  <c r="CM1084" i="1" s="1"/>
  <c r="CL227" i="1"/>
  <c r="CL1084" i="1" s="1"/>
  <c r="CK227" i="1"/>
  <c r="CK1084" i="1" s="1"/>
  <c r="CJ227" i="1"/>
  <c r="CJ1084" i="1" s="1"/>
  <c r="CI227" i="1"/>
  <c r="CI1084" i="1" s="1"/>
  <c r="CH227" i="1"/>
  <c r="CH1084" i="1" s="1"/>
  <c r="CG227" i="1"/>
  <c r="CF227" i="1"/>
  <c r="CF1084" i="1" s="1"/>
  <c r="CE227" i="1"/>
  <c r="CE1084" i="1" s="1"/>
  <c r="CD227" i="1"/>
  <c r="CD1084" i="1" s="1"/>
  <c r="CC227" i="1"/>
  <c r="CC1084" i="1" s="1"/>
  <c r="CB227" i="1"/>
  <c r="CB1084" i="1" s="1"/>
  <c r="CA227" i="1"/>
  <c r="CA1084" i="1" s="1"/>
  <c r="BZ227" i="1"/>
  <c r="BZ1084" i="1" s="1"/>
  <c r="BY227" i="1"/>
  <c r="BX227" i="1"/>
  <c r="BX1084" i="1" s="1"/>
  <c r="BW227" i="1"/>
  <c r="BW1084" i="1" s="1"/>
  <c r="BV227" i="1"/>
  <c r="BV1084" i="1" s="1"/>
  <c r="BU227" i="1"/>
  <c r="BU1084" i="1" s="1"/>
  <c r="BT227" i="1"/>
  <c r="BT1084" i="1" s="1"/>
  <c r="BS227" i="1"/>
  <c r="BS1084" i="1" s="1"/>
  <c r="BR227" i="1"/>
  <c r="BR1084" i="1" s="1"/>
  <c r="BQ227" i="1"/>
  <c r="BP227" i="1"/>
  <c r="BP1084" i="1" s="1"/>
  <c r="BO227" i="1"/>
  <c r="BO1084" i="1" s="1"/>
  <c r="BN227" i="1"/>
  <c r="BN1084" i="1" s="1"/>
  <c r="BM227" i="1"/>
  <c r="BM1084" i="1" s="1"/>
  <c r="BL227" i="1"/>
  <c r="BL1084" i="1" s="1"/>
  <c r="BK227" i="1"/>
  <c r="BK1084" i="1" s="1"/>
  <c r="BJ227" i="1"/>
  <c r="BJ1084" i="1" s="1"/>
  <c r="BI227" i="1"/>
  <c r="BH227" i="1"/>
  <c r="BH1084" i="1" s="1"/>
  <c r="BG227" i="1"/>
  <c r="BG1084" i="1" s="1"/>
  <c r="BF227" i="1"/>
  <c r="BF1084" i="1" s="1"/>
  <c r="BE227" i="1"/>
  <c r="BE1084" i="1" s="1"/>
  <c r="BD227" i="1"/>
  <c r="BD1084" i="1" s="1"/>
  <c r="BC227" i="1"/>
  <c r="BC1084" i="1" s="1"/>
  <c r="BB227" i="1"/>
  <c r="BB1084" i="1" s="1"/>
  <c r="BA227" i="1"/>
  <c r="AZ227" i="1"/>
  <c r="AZ1084" i="1" s="1"/>
  <c r="AY227" i="1"/>
  <c r="AY1084" i="1" s="1"/>
  <c r="AX227" i="1"/>
  <c r="AX1084" i="1" s="1"/>
  <c r="AW227" i="1"/>
  <c r="AW1084" i="1" s="1"/>
  <c r="AV227" i="1"/>
  <c r="AV1084" i="1" s="1"/>
  <c r="AU227" i="1"/>
  <c r="AU1084" i="1" s="1"/>
  <c r="AT227" i="1"/>
  <c r="AT1084" i="1" s="1"/>
  <c r="AS227" i="1"/>
  <c r="AR227" i="1"/>
  <c r="AR1084" i="1" s="1"/>
  <c r="AQ227" i="1"/>
  <c r="AQ1084" i="1" s="1"/>
  <c r="AP227" i="1"/>
  <c r="AP1084" i="1" s="1"/>
  <c r="AO227" i="1"/>
  <c r="AO1084" i="1" s="1"/>
  <c r="AN227" i="1"/>
  <c r="AN1084" i="1" s="1"/>
  <c r="AM227" i="1"/>
  <c r="AM1084" i="1" s="1"/>
  <c r="AL227" i="1"/>
  <c r="AL1084" i="1" s="1"/>
  <c r="AK227" i="1"/>
  <c r="AJ227" i="1"/>
  <c r="AJ1084" i="1" s="1"/>
  <c r="AI227" i="1"/>
  <c r="AI1084" i="1" s="1"/>
  <c r="AH227" i="1"/>
  <c r="AH1084" i="1" s="1"/>
  <c r="AG227" i="1"/>
  <c r="AG1084" i="1" s="1"/>
  <c r="AF227" i="1"/>
  <c r="AF1084" i="1" s="1"/>
  <c r="AE227" i="1"/>
  <c r="AE1084" i="1" s="1"/>
  <c r="AD227" i="1"/>
  <c r="AD1084" i="1" s="1"/>
  <c r="AC227" i="1"/>
  <c r="AB227" i="1"/>
  <c r="AB1084" i="1" s="1"/>
  <c r="AA227" i="1"/>
  <c r="AA1084" i="1" s="1"/>
  <c r="Z227" i="1"/>
  <c r="Y227" i="1"/>
  <c r="Y1084" i="1" s="1"/>
  <c r="X227" i="1"/>
  <c r="X1084" i="1" s="1"/>
  <c r="W227" i="1"/>
  <c r="W1084" i="1" s="1"/>
  <c r="V227" i="1"/>
  <c r="V1084" i="1" s="1"/>
  <c r="U227" i="1"/>
  <c r="T227" i="1"/>
  <c r="T1084" i="1" s="1"/>
  <c r="S227" i="1"/>
  <c r="S1084" i="1" s="1"/>
  <c r="R227" i="1"/>
  <c r="Q227" i="1"/>
  <c r="Q1084" i="1" s="1"/>
  <c r="P227" i="1"/>
  <c r="P1084" i="1" s="1"/>
  <c r="O227" i="1"/>
  <c r="O1084" i="1" s="1"/>
  <c r="N227" i="1"/>
  <c r="N1084" i="1" s="1"/>
  <c r="M227" i="1"/>
  <c r="L227" i="1"/>
  <c r="L1084" i="1" s="1"/>
  <c r="K227" i="1"/>
  <c r="K1084" i="1" s="1"/>
  <c r="J227" i="1"/>
  <c r="I227" i="1"/>
  <c r="I1084" i="1" s="1"/>
  <c r="H227" i="1"/>
  <c r="H1084" i="1" s="1"/>
  <c r="G227" i="1"/>
  <c r="G1084" i="1" s="1"/>
  <c r="F227" i="1"/>
  <c r="F1084" i="1" s="1"/>
  <c r="E227" i="1"/>
  <c r="D227" i="1"/>
  <c r="D1084" i="1" s="1"/>
  <c r="C227" i="1"/>
  <c r="EH226" i="1"/>
  <c r="EH1083" i="1" s="1"/>
  <c r="EG226" i="1"/>
  <c r="EG1083" i="1" s="1"/>
  <c r="EF226" i="1"/>
  <c r="EF1083" i="1" s="1"/>
  <c r="EE226" i="1"/>
  <c r="EE1083" i="1" s="1"/>
  <c r="ED226" i="1"/>
  <c r="EC226" i="1"/>
  <c r="EC1083" i="1" s="1"/>
  <c r="EB226" i="1"/>
  <c r="EB1083" i="1" s="1"/>
  <c r="EA226" i="1"/>
  <c r="DZ226" i="1"/>
  <c r="DZ1083" i="1" s="1"/>
  <c r="DY226" i="1"/>
  <c r="DY1083" i="1" s="1"/>
  <c r="DX226" i="1"/>
  <c r="DX1083" i="1" s="1"/>
  <c r="DW226" i="1"/>
  <c r="DW1083" i="1" s="1"/>
  <c r="DV226" i="1"/>
  <c r="DU226" i="1"/>
  <c r="DU1083" i="1" s="1"/>
  <c r="DT226" i="1"/>
  <c r="DT1083" i="1" s="1"/>
  <c r="DS226" i="1"/>
  <c r="DR226" i="1"/>
  <c r="DR1083" i="1" s="1"/>
  <c r="DQ226" i="1"/>
  <c r="DQ1083" i="1" s="1"/>
  <c r="DP226" i="1"/>
  <c r="DP1083" i="1" s="1"/>
  <c r="DO226" i="1"/>
  <c r="DO1083" i="1" s="1"/>
  <c r="DN226" i="1"/>
  <c r="DM226" i="1"/>
  <c r="DM1083" i="1" s="1"/>
  <c r="DL226" i="1"/>
  <c r="DL1083" i="1" s="1"/>
  <c r="DK226" i="1"/>
  <c r="DJ226" i="1"/>
  <c r="DJ1083" i="1" s="1"/>
  <c r="DI226" i="1"/>
  <c r="DI1083" i="1" s="1"/>
  <c r="DH226" i="1"/>
  <c r="DH1083" i="1" s="1"/>
  <c r="DG226" i="1"/>
  <c r="DG1083" i="1" s="1"/>
  <c r="DF226" i="1"/>
  <c r="DE226" i="1"/>
  <c r="DE1083" i="1" s="1"/>
  <c r="DD226" i="1"/>
  <c r="DD1083" i="1" s="1"/>
  <c r="DC226" i="1"/>
  <c r="DB226" i="1"/>
  <c r="DB1083" i="1" s="1"/>
  <c r="DA226" i="1"/>
  <c r="DA1083" i="1" s="1"/>
  <c r="CZ226" i="1"/>
  <c r="CZ1083" i="1" s="1"/>
  <c r="CY226" i="1"/>
  <c r="CY1083" i="1" s="1"/>
  <c r="CX226" i="1"/>
  <c r="CW226" i="1"/>
  <c r="CW1083" i="1" s="1"/>
  <c r="CV226" i="1"/>
  <c r="CV1083" i="1" s="1"/>
  <c r="CU226" i="1"/>
  <c r="CT226" i="1"/>
  <c r="CT1083" i="1" s="1"/>
  <c r="CS226" i="1"/>
  <c r="CS1083" i="1" s="1"/>
  <c r="CR226" i="1"/>
  <c r="CR1083" i="1" s="1"/>
  <c r="CQ226" i="1"/>
  <c r="CQ1083" i="1" s="1"/>
  <c r="CP226" i="1"/>
  <c r="CO226" i="1"/>
  <c r="CO1083" i="1" s="1"/>
  <c r="CN226" i="1"/>
  <c r="CN1083" i="1" s="1"/>
  <c r="CM226" i="1"/>
  <c r="CL226" i="1"/>
  <c r="CL1083" i="1" s="1"/>
  <c r="CK226" i="1"/>
  <c r="CK1083" i="1" s="1"/>
  <c r="CJ226" i="1"/>
  <c r="CJ1083" i="1" s="1"/>
  <c r="CI226" i="1"/>
  <c r="CI1083" i="1" s="1"/>
  <c r="CH226" i="1"/>
  <c r="CG226" i="1"/>
  <c r="CG1083" i="1" s="1"/>
  <c r="CF226" i="1"/>
  <c r="CF1083" i="1" s="1"/>
  <c r="CE226" i="1"/>
  <c r="CD226" i="1"/>
  <c r="CD1083" i="1" s="1"/>
  <c r="CC226" i="1"/>
  <c r="CC1083" i="1" s="1"/>
  <c r="CB226" i="1"/>
  <c r="CB1083" i="1" s="1"/>
  <c r="CA226" i="1"/>
  <c r="CA1083" i="1" s="1"/>
  <c r="BZ226" i="1"/>
  <c r="BY226" i="1"/>
  <c r="BY1083" i="1" s="1"/>
  <c r="BX226" i="1"/>
  <c r="BX1083" i="1" s="1"/>
  <c r="BW226" i="1"/>
  <c r="BV226" i="1"/>
  <c r="BV1083" i="1" s="1"/>
  <c r="BU226" i="1"/>
  <c r="BU1083" i="1" s="1"/>
  <c r="BT226" i="1"/>
  <c r="BT1083" i="1" s="1"/>
  <c r="BS226" i="1"/>
  <c r="BS1083" i="1" s="1"/>
  <c r="BR226" i="1"/>
  <c r="BQ226" i="1"/>
  <c r="BQ1083" i="1" s="1"/>
  <c r="BP226" i="1"/>
  <c r="BP1083" i="1" s="1"/>
  <c r="BO226" i="1"/>
  <c r="BN226" i="1"/>
  <c r="BN1083" i="1" s="1"/>
  <c r="BM226" i="1"/>
  <c r="BM1083" i="1" s="1"/>
  <c r="BL226" i="1"/>
  <c r="BL1083" i="1" s="1"/>
  <c r="BK226" i="1"/>
  <c r="BK1083" i="1" s="1"/>
  <c r="BJ226" i="1"/>
  <c r="BI226" i="1"/>
  <c r="BI1083" i="1" s="1"/>
  <c r="BH226" i="1"/>
  <c r="BH1083" i="1" s="1"/>
  <c r="BG226" i="1"/>
  <c r="BF226" i="1"/>
  <c r="BF1083" i="1" s="1"/>
  <c r="BE226" i="1"/>
  <c r="BE1083" i="1" s="1"/>
  <c r="BD226" i="1"/>
  <c r="BD1083" i="1" s="1"/>
  <c r="BC226" i="1"/>
  <c r="BC1083" i="1" s="1"/>
  <c r="BB226" i="1"/>
  <c r="BA226" i="1"/>
  <c r="BA1083" i="1" s="1"/>
  <c r="AZ226" i="1"/>
  <c r="AZ1083" i="1" s="1"/>
  <c r="AY226" i="1"/>
  <c r="AX226" i="1"/>
  <c r="AX1083" i="1" s="1"/>
  <c r="AW226" i="1"/>
  <c r="AW1083" i="1" s="1"/>
  <c r="AV226" i="1"/>
  <c r="AV1083" i="1" s="1"/>
  <c r="AU226" i="1"/>
  <c r="AU1083" i="1" s="1"/>
  <c r="AT226" i="1"/>
  <c r="AS226" i="1"/>
  <c r="AS1083" i="1" s="1"/>
  <c r="AR226" i="1"/>
  <c r="AR1083" i="1" s="1"/>
  <c r="AQ226" i="1"/>
  <c r="AP226" i="1"/>
  <c r="AP1083" i="1" s="1"/>
  <c r="AO226" i="1"/>
  <c r="AO1083" i="1" s="1"/>
  <c r="AN226" i="1"/>
  <c r="AN1083" i="1" s="1"/>
  <c r="AM226" i="1"/>
  <c r="AM1083" i="1" s="1"/>
  <c r="AL226" i="1"/>
  <c r="AK226" i="1"/>
  <c r="AK1083" i="1" s="1"/>
  <c r="AJ226" i="1"/>
  <c r="AJ1083" i="1" s="1"/>
  <c r="AI226" i="1"/>
  <c r="AH226" i="1"/>
  <c r="AH1083" i="1" s="1"/>
  <c r="AG226" i="1"/>
  <c r="AG1083" i="1" s="1"/>
  <c r="AF226" i="1"/>
  <c r="AF1083" i="1" s="1"/>
  <c r="AE226" i="1"/>
  <c r="AE1083" i="1" s="1"/>
  <c r="AD226" i="1"/>
  <c r="AC226" i="1"/>
  <c r="AC1083" i="1" s="1"/>
  <c r="AB226" i="1"/>
  <c r="AB1083" i="1" s="1"/>
  <c r="AA226" i="1"/>
  <c r="Z226" i="1"/>
  <c r="Z1083" i="1" s="1"/>
  <c r="Y226" i="1"/>
  <c r="Y1083" i="1" s="1"/>
  <c r="X226" i="1"/>
  <c r="X1083" i="1" s="1"/>
  <c r="W226" i="1"/>
  <c r="W1083" i="1" s="1"/>
  <c r="V226" i="1"/>
  <c r="U226" i="1"/>
  <c r="U1083" i="1" s="1"/>
  <c r="T226" i="1"/>
  <c r="T1083" i="1" s="1"/>
  <c r="S226" i="1"/>
  <c r="R226" i="1"/>
  <c r="R1083" i="1" s="1"/>
  <c r="Q226" i="1"/>
  <c r="Q1083" i="1" s="1"/>
  <c r="P226" i="1"/>
  <c r="P1083" i="1" s="1"/>
  <c r="O226" i="1"/>
  <c r="O1083" i="1" s="1"/>
  <c r="N226" i="1"/>
  <c r="M226" i="1"/>
  <c r="M1083" i="1" s="1"/>
  <c r="L226" i="1"/>
  <c r="L1083" i="1" s="1"/>
  <c r="K226" i="1"/>
  <c r="J226" i="1"/>
  <c r="J1083" i="1" s="1"/>
  <c r="I226" i="1"/>
  <c r="I1083" i="1" s="1"/>
  <c r="H226" i="1"/>
  <c r="H1083" i="1" s="1"/>
  <c r="G226" i="1"/>
  <c r="G1083" i="1" s="1"/>
  <c r="F226" i="1"/>
  <c r="E226" i="1"/>
  <c r="E1083" i="1" s="1"/>
  <c r="D226" i="1"/>
  <c r="D1083" i="1" s="1"/>
  <c r="C226" i="1"/>
  <c r="EH225" i="1"/>
  <c r="EH1082" i="1" s="1"/>
  <c r="EG225" i="1"/>
  <c r="EG1082" i="1" s="1"/>
  <c r="EF225" i="1"/>
  <c r="EF1082" i="1" s="1"/>
  <c r="EE225" i="1"/>
  <c r="ED225" i="1"/>
  <c r="ED1082" i="1" s="1"/>
  <c r="EC225" i="1"/>
  <c r="EC1082" i="1" s="1"/>
  <c r="EB225" i="1"/>
  <c r="EA225" i="1"/>
  <c r="EA1082" i="1" s="1"/>
  <c r="DZ225" i="1"/>
  <c r="DZ1082" i="1" s="1"/>
  <c r="DY225" i="1"/>
  <c r="DY1082" i="1" s="1"/>
  <c r="DX225" i="1"/>
  <c r="DX1082" i="1" s="1"/>
  <c r="DW225" i="1"/>
  <c r="DV225" i="1"/>
  <c r="DV1082" i="1" s="1"/>
  <c r="DU225" i="1"/>
  <c r="DU1082" i="1" s="1"/>
  <c r="DT225" i="1"/>
  <c r="DS225" i="1"/>
  <c r="DS1082" i="1" s="1"/>
  <c r="DR225" i="1"/>
  <c r="DR1082" i="1" s="1"/>
  <c r="DQ225" i="1"/>
  <c r="DQ1082" i="1" s="1"/>
  <c r="DP225" i="1"/>
  <c r="DP1082" i="1" s="1"/>
  <c r="DO225" i="1"/>
  <c r="DN225" i="1"/>
  <c r="DN1082" i="1" s="1"/>
  <c r="DM225" i="1"/>
  <c r="DM1082" i="1" s="1"/>
  <c r="DL225" i="1"/>
  <c r="DK225" i="1"/>
  <c r="DK1082" i="1" s="1"/>
  <c r="DJ225" i="1"/>
  <c r="DJ1082" i="1" s="1"/>
  <c r="DI225" i="1"/>
  <c r="DI1082" i="1" s="1"/>
  <c r="DH225" i="1"/>
  <c r="DH1082" i="1" s="1"/>
  <c r="DG225" i="1"/>
  <c r="DF225" i="1"/>
  <c r="DF1082" i="1" s="1"/>
  <c r="DE225" i="1"/>
  <c r="DE1082" i="1" s="1"/>
  <c r="DD225" i="1"/>
  <c r="DC225" i="1"/>
  <c r="DC1082" i="1" s="1"/>
  <c r="DB225" i="1"/>
  <c r="DB1082" i="1" s="1"/>
  <c r="DA225" i="1"/>
  <c r="DA1082" i="1" s="1"/>
  <c r="CZ225" i="1"/>
  <c r="CZ1082" i="1" s="1"/>
  <c r="CY225" i="1"/>
  <c r="CX225" i="1"/>
  <c r="CX1082" i="1" s="1"/>
  <c r="CW225" i="1"/>
  <c r="CW1082" i="1" s="1"/>
  <c r="CV225" i="1"/>
  <c r="CU225" i="1"/>
  <c r="CU1082" i="1" s="1"/>
  <c r="CT225" i="1"/>
  <c r="CT1082" i="1" s="1"/>
  <c r="CS225" i="1"/>
  <c r="CS1082" i="1" s="1"/>
  <c r="CR225" i="1"/>
  <c r="CR1082" i="1" s="1"/>
  <c r="CQ225" i="1"/>
  <c r="CP225" i="1"/>
  <c r="CP1082" i="1" s="1"/>
  <c r="CO225" i="1"/>
  <c r="CO1082" i="1" s="1"/>
  <c r="CN225" i="1"/>
  <c r="CM225" i="1"/>
  <c r="CM1082" i="1" s="1"/>
  <c r="CL225" i="1"/>
  <c r="CL1082" i="1" s="1"/>
  <c r="CK225" i="1"/>
  <c r="CK1082" i="1" s="1"/>
  <c r="CJ225" i="1"/>
  <c r="CJ1082" i="1" s="1"/>
  <c r="CI225" i="1"/>
  <c r="CH225" i="1"/>
  <c r="CH1082" i="1" s="1"/>
  <c r="CG225" i="1"/>
  <c r="CG1082" i="1" s="1"/>
  <c r="CF225" i="1"/>
  <c r="CE225" i="1"/>
  <c r="CE1082" i="1" s="1"/>
  <c r="CD225" i="1"/>
  <c r="CD1082" i="1" s="1"/>
  <c r="CC225" i="1"/>
  <c r="CC1082" i="1" s="1"/>
  <c r="CB225" i="1"/>
  <c r="CB1082" i="1" s="1"/>
  <c r="CA225" i="1"/>
  <c r="BZ225" i="1"/>
  <c r="BZ1082" i="1" s="1"/>
  <c r="BY225" i="1"/>
  <c r="BY1082" i="1" s="1"/>
  <c r="BX225" i="1"/>
  <c r="BW225" i="1"/>
  <c r="BW1082" i="1" s="1"/>
  <c r="BV225" i="1"/>
  <c r="BV1082" i="1" s="1"/>
  <c r="BU225" i="1"/>
  <c r="BU1082" i="1" s="1"/>
  <c r="BT225" i="1"/>
  <c r="BT1082" i="1" s="1"/>
  <c r="BS225" i="1"/>
  <c r="BR225" i="1"/>
  <c r="BR1082" i="1" s="1"/>
  <c r="BQ225" i="1"/>
  <c r="BQ1082" i="1" s="1"/>
  <c r="BP225" i="1"/>
  <c r="BO225" i="1"/>
  <c r="BO1082" i="1" s="1"/>
  <c r="BN225" i="1"/>
  <c r="BN1082" i="1" s="1"/>
  <c r="BM225" i="1"/>
  <c r="BM1082" i="1" s="1"/>
  <c r="BL225" i="1"/>
  <c r="BL1082" i="1" s="1"/>
  <c r="BK225" i="1"/>
  <c r="BJ225" i="1"/>
  <c r="BJ1082" i="1" s="1"/>
  <c r="BI225" i="1"/>
  <c r="BI1082" i="1" s="1"/>
  <c r="BH225" i="1"/>
  <c r="BG225" i="1"/>
  <c r="BG1082" i="1" s="1"/>
  <c r="BF225" i="1"/>
  <c r="BF1082" i="1" s="1"/>
  <c r="BE225" i="1"/>
  <c r="BE1082" i="1" s="1"/>
  <c r="BD225" i="1"/>
  <c r="BD1082" i="1" s="1"/>
  <c r="BC225" i="1"/>
  <c r="BB225" i="1"/>
  <c r="BB1082" i="1" s="1"/>
  <c r="BA225" i="1"/>
  <c r="BA1082" i="1" s="1"/>
  <c r="AZ225" i="1"/>
  <c r="AY225" i="1"/>
  <c r="AY1082" i="1" s="1"/>
  <c r="AX225" i="1"/>
  <c r="AX1082" i="1" s="1"/>
  <c r="AW225" i="1"/>
  <c r="AW1082" i="1" s="1"/>
  <c r="AV225" i="1"/>
  <c r="AV1082" i="1" s="1"/>
  <c r="AU225" i="1"/>
  <c r="AT225" i="1"/>
  <c r="AT1082" i="1" s="1"/>
  <c r="AS225" i="1"/>
  <c r="AS1082" i="1" s="1"/>
  <c r="AR225" i="1"/>
  <c r="AQ225" i="1"/>
  <c r="AQ1082" i="1" s="1"/>
  <c r="AP225" i="1"/>
  <c r="AP1082" i="1" s="1"/>
  <c r="AO225" i="1"/>
  <c r="AO1082" i="1" s="1"/>
  <c r="AN225" i="1"/>
  <c r="AN1082" i="1" s="1"/>
  <c r="AM225" i="1"/>
  <c r="AL225" i="1"/>
  <c r="AL1082" i="1" s="1"/>
  <c r="AK225" i="1"/>
  <c r="AK1082" i="1" s="1"/>
  <c r="AJ225" i="1"/>
  <c r="AI225" i="1"/>
  <c r="AI1082" i="1" s="1"/>
  <c r="AH225" i="1"/>
  <c r="AH1082" i="1" s="1"/>
  <c r="AG225" i="1"/>
  <c r="AG1082" i="1" s="1"/>
  <c r="AF225" i="1"/>
  <c r="AF1082" i="1" s="1"/>
  <c r="AE225" i="1"/>
  <c r="AD225" i="1"/>
  <c r="AD1082" i="1" s="1"/>
  <c r="AC225" i="1"/>
  <c r="AC1082" i="1" s="1"/>
  <c r="AB225" i="1"/>
  <c r="AA225" i="1"/>
  <c r="AA1082" i="1" s="1"/>
  <c r="Z225" i="1"/>
  <c r="Z1082" i="1" s="1"/>
  <c r="Y225" i="1"/>
  <c r="Y1082" i="1" s="1"/>
  <c r="X225" i="1"/>
  <c r="X1082" i="1" s="1"/>
  <c r="W225" i="1"/>
  <c r="V225" i="1"/>
  <c r="V1082" i="1" s="1"/>
  <c r="U225" i="1"/>
  <c r="U1082" i="1" s="1"/>
  <c r="T225" i="1"/>
  <c r="S225" i="1"/>
  <c r="S1082" i="1" s="1"/>
  <c r="R225" i="1"/>
  <c r="R1082" i="1" s="1"/>
  <c r="Q225" i="1"/>
  <c r="Q1082" i="1" s="1"/>
  <c r="P225" i="1"/>
  <c r="P1082" i="1" s="1"/>
  <c r="O225" i="1"/>
  <c r="N225" i="1"/>
  <c r="N1082" i="1" s="1"/>
  <c r="M225" i="1"/>
  <c r="M1082" i="1" s="1"/>
  <c r="L225" i="1"/>
  <c r="K225" i="1"/>
  <c r="K1082" i="1" s="1"/>
  <c r="J225" i="1"/>
  <c r="J1082" i="1" s="1"/>
  <c r="I225" i="1"/>
  <c r="I1082" i="1" s="1"/>
  <c r="H225" i="1"/>
  <c r="H1082" i="1" s="1"/>
  <c r="G225" i="1"/>
  <c r="F225" i="1"/>
  <c r="F1082" i="1" s="1"/>
  <c r="E225" i="1"/>
  <c r="E1082" i="1" s="1"/>
  <c r="D225" i="1"/>
  <c r="EI225" i="1" s="1"/>
  <c r="C225" i="1"/>
  <c r="EH224" i="1"/>
  <c r="EH1081" i="1" s="1"/>
  <c r="EG224" i="1"/>
  <c r="EG1081" i="1" s="1"/>
  <c r="EF224" i="1"/>
  <c r="EE224" i="1"/>
  <c r="EE1081" i="1" s="1"/>
  <c r="ED224" i="1"/>
  <c r="ED1081" i="1" s="1"/>
  <c r="EC224" i="1"/>
  <c r="EB224" i="1"/>
  <c r="EB1081" i="1" s="1"/>
  <c r="EA224" i="1"/>
  <c r="EA1081" i="1" s="1"/>
  <c r="DZ224" i="1"/>
  <c r="DZ1081" i="1" s="1"/>
  <c r="DY224" i="1"/>
  <c r="DY1081" i="1" s="1"/>
  <c r="DX224" i="1"/>
  <c r="DW224" i="1"/>
  <c r="DW1081" i="1" s="1"/>
  <c r="DV224" i="1"/>
  <c r="DV1081" i="1" s="1"/>
  <c r="DU224" i="1"/>
  <c r="DT224" i="1"/>
  <c r="DT1081" i="1" s="1"/>
  <c r="DS224" i="1"/>
  <c r="DS1081" i="1" s="1"/>
  <c r="DR224" i="1"/>
  <c r="DR1081" i="1" s="1"/>
  <c r="DQ224" i="1"/>
  <c r="DQ1081" i="1" s="1"/>
  <c r="DP224" i="1"/>
  <c r="DO224" i="1"/>
  <c r="DO1081" i="1" s="1"/>
  <c r="DN224" i="1"/>
  <c r="DN1081" i="1" s="1"/>
  <c r="DM224" i="1"/>
  <c r="DL224" i="1"/>
  <c r="DL1081" i="1" s="1"/>
  <c r="DK224" i="1"/>
  <c r="DK1081" i="1" s="1"/>
  <c r="DJ224" i="1"/>
  <c r="DJ1081" i="1" s="1"/>
  <c r="DI224" i="1"/>
  <c r="DI1081" i="1" s="1"/>
  <c r="DH224" i="1"/>
  <c r="DG224" i="1"/>
  <c r="DG1081" i="1" s="1"/>
  <c r="DF224" i="1"/>
  <c r="DF1081" i="1" s="1"/>
  <c r="DE224" i="1"/>
  <c r="DD224" i="1"/>
  <c r="DD1081" i="1" s="1"/>
  <c r="DC224" i="1"/>
  <c r="DC1081" i="1" s="1"/>
  <c r="DB224" i="1"/>
  <c r="DB1081" i="1" s="1"/>
  <c r="DA224" i="1"/>
  <c r="DA1081" i="1" s="1"/>
  <c r="CZ224" i="1"/>
  <c r="CY224" i="1"/>
  <c r="CY1081" i="1" s="1"/>
  <c r="CX224" i="1"/>
  <c r="CX1081" i="1" s="1"/>
  <c r="CW224" i="1"/>
  <c r="CV224" i="1"/>
  <c r="CV1081" i="1" s="1"/>
  <c r="CU224" i="1"/>
  <c r="CU1081" i="1" s="1"/>
  <c r="CT224" i="1"/>
  <c r="CT1081" i="1" s="1"/>
  <c r="CS224" i="1"/>
  <c r="CS1081" i="1" s="1"/>
  <c r="CR224" i="1"/>
  <c r="CQ224" i="1"/>
  <c r="CQ1081" i="1" s="1"/>
  <c r="CP224" i="1"/>
  <c r="CP1081" i="1" s="1"/>
  <c r="CO224" i="1"/>
  <c r="CN224" i="1"/>
  <c r="CN1081" i="1" s="1"/>
  <c r="CM224" i="1"/>
  <c r="CM1081" i="1" s="1"/>
  <c r="CL224" i="1"/>
  <c r="CL1081" i="1" s="1"/>
  <c r="CK224" i="1"/>
  <c r="CK1081" i="1" s="1"/>
  <c r="CJ224" i="1"/>
  <c r="CI224" i="1"/>
  <c r="CI1081" i="1" s="1"/>
  <c r="CH224" i="1"/>
  <c r="CH1081" i="1" s="1"/>
  <c r="CG224" i="1"/>
  <c r="CF224" i="1"/>
  <c r="CF1081" i="1" s="1"/>
  <c r="CE224" i="1"/>
  <c r="CE1081" i="1" s="1"/>
  <c r="CD224" i="1"/>
  <c r="CD1081" i="1" s="1"/>
  <c r="CC224" i="1"/>
  <c r="CC1081" i="1" s="1"/>
  <c r="CB224" i="1"/>
  <c r="CA224" i="1"/>
  <c r="CA1081" i="1" s="1"/>
  <c r="BZ224" i="1"/>
  <c r="BZ1081" i="1" s="1"/>
  <c r="BY224" i="1"/>
  <c r="BX224" i="1"/>
  <c r="BX1081" i="1" s="1"/>
  <c r="BW224" i="1"/>
  <c r="BW1081" i="1" s="1"/>
  <c r="BV224" i="1"/>
  <c r="BV1081" i="1" s="1"/>
  <c r="BU224" i="1"/>
  <c r="BU1081" i="1" s="1"/>
  <c r="BT224" i="1"/>
  <c r="BS224" i="1"/>
  <c r="BS1081" i="1" s="1"/>
  <c r="BR224" i="1"/>
  <c r="BR1081" i="1" s="1"/>
  <c r="BQ224" i="1"/>
  <c r="BP224" i="1"/>
  <c r="BP1081" i="1" s="1"/>
  <c r="BO224" i="1"/>
  <c r="BO1081" i="1" s="1"/>
  <c r="BN224" i="1"/>
  <c r="BN1081" i="1" s="1"/>
  <c r="BM224" i="1"/>
  <c r="BM1081" i="1" s="1"/>
  <c r="BL224" i="1"/>
  <c r="BK224" i="1"/>
  <c r="BK1081" i="1" s="1"/>
  <c r="BJ224" i="1"/>
  <c r="BJ1081" i="1" s="1"/>
  <c r="BI224" i="1"/>
  <c r="BH224" i="1"/>
  <c r="BH1081" i="1" s="1"/>
  <c r="BG224" i="1"/>
  <c r="BG1081" i="1" s="1"/>
  <c r="BF224" i="1"/>
  <c r="BF1081" i="1" s="1"/>
  <c r="BE224" i="1"/>
  <c r="BE1081" i="1" s="1"/>
  <c r="BD224" i="1"/>
  <c r="BC224" i="1"/>
  <c r="BC1081" i="1" s="1"/>
  <c r="BB224" i="1"/>
  <c r="BB1081" i="1" s="1"/>
  <c r="BA224" i="1"/>
  <c r="AZ224" i="1"/>
  <c r="AZ1081" i="1" s="1"/>
  <c r="AY224" i="1"/>
  <c r="AY1081" i="1" s="1"/>
  <c r="AX224" i="1"/>
  <c r="AX1081" i="1" s="1"/>
  <c r="AW224" i="1"/>
  <c r="AW1081" i="1" s="1"/>
  <c r="AV224" i="1"/>
  <c r="AU224" i="1"/>
  <c r="AU1081" i="1" s="1"/>
  <c r="AT224" i="1"/>
  <c r="AT1081" i="1" s="1"/>
  <c r="AS224" i="1"/>
  <c r="AR224" i="1"/>
  <c r="AR1081" i="1" s="1"/>
  <c r="AQ224" i="1"/>
  <c r="AQ1081" i="1" s="1"/>
  <c r="AP224" i="1"/>
  <c r="AP1081" i="1" s="1"/>
  <c r="AO224" i="1"/>
  <c r="AO1081" i="1" s="1"/>
  <c r="AN224" i="1"/>
  <c r="AM224" i="1"/>
  <c r="AM1081" i="1" s="1"/>
  <c r="AL224" i="1"/>
  <c r="AL1081" i="1" s="1"/>
  <c r="AK224" i="1"/>
  <c r="AJ224" i="1"/>
  <c r="AJ1081" i="1" s="1"/>
  <c r="AI224" i="1"/>
  <c r="AI1081" i="1" s="1"/>
  <c r="AH224" i="1"/>
  <c r="AH1081" i="1" s="1"/>
  <c r="AG224" i="1"/>
  <c r="AG1081" i="1" s="1"/>
  <c r="AF224" i="1"/>
  <c r="AE224" i="1"/>
  <c r="AE1081" i="1" s="1"/>
  <c r="AD224" i="1"/>
  <c r="AD1081" i="1" s="1"/>
  <c r="AC224" i="1"/>
  <c r="AB224" i="1"/>
  <c r="AB1081" i="1" s="1"/>
  <c r="AA224" i="1"/>
  <c r="AA1081" i="1" s="1"/>
  <c r="Z224" i="1"/>
  <c r="Z1081" i="1" s="1"/>
  <c r="Y224" i="1"/>
  <c r="Y1081" i="1" s="1"/>
  <c r="X224" i="1"/>
  <c r="W224" i="1"/>
  <c r="W1081" i="1" s="1"/>
  <c r="V224" i="1"/>
  <c r="V1081" i="1" s="1"/>
  <c r="U224" i="1"/>
  <c r="T224" i="1"/>
  <c r="T1081" i="1" s="1"/>
  <c r="S224" i="1"/>
  <c r="S1081" i="1" s="1"/>
  <c r="R224" i="1"/>
  <c r="R1081" i="1" s="1"/>
  <c r="Q224" i="1"/>
  <c r="Q1081" i="1" s="1"/>
  <c r="P224" i="1"/>
  <c r="O224" i="1"/>
  <c r="O1081" i="1" s="1"/>
  <c r="N224" i="1"/>
  <c r="N1081" i="1" s="1"/>
  <c r="M224" i="1"/>
  <c r="L224" i="1"/>
  <c r="L1081" i="1" s="1"/>
  <c r="K224" i="1"/>
  <c r="K1081" i="1" s="1"/>
  <c r="J224" i="1"/>
  <c r="J1081" i="1" s="1"/>
  <c r="I224" i="1"/>
  <c r="I1081" i="1" s="1"/>
  <c r="H224" i="1"/>
  <c r="G224" i="1"/>
  <c r="G1081" i="1" s="1"/>
  <c r="F224" i="1"/>
  <c r="F1081" i="1" s="1"/>
  <c r="E224" i="1"/>
  <c r="D224" i="1"/>
  <c r="D1081" i="1" s="1"/>
  <c r="C224" i="1"/>
  <c r="EH223" i="1"/>
  <c r="EH1080" i="1" s="1"/>
  <c r="EG223" i="1"/>
  <c r="EF223" i="1"/>
  <c r="EF1080" i="1" s="1"/>
  <c r="EE223" i="1"/>
  <c r="EE1080" i="1" s="1"/>
  <c r="ED223" i="1"/>
  <c r="EC223" i="1"/>
  <c r="EC1080" i="1" s="1"/>
  <c r="EB223" i="1"/>
  <c r="EB1080" i="1" s="1"/>
  <c r="EA223" i="1"/>
  <c r="EA1080" i="1" s="1"/>
  <c r="DZ223" i="1"/>
  <c r="DZ1080" i="1" s="1"/>
  <c r="DY223" i="1"/>
  <c r="DX223" i="1"/>
  <c r="DX1080" i="1" s="1"/>
  <c r="DW223" i="1"/>
  <c r="DW1080" i="1" s="1"/>
  <c r="DV223" i="1"/>
  <c r="DU223" i="1"/>
  <c r="DU1080" i="1" s="1"/>
  <c r="DT223" i="1"/>
  <c r="DT1080" i="1" s="1"/>
  <c r="DS223" i="1"/>
  <c r="DS1080" i="1" s="1"/>
  <c r="DR223" i="1"/>
  <c r="DR1080" i="1" s="1"/>
  <c r="DQ223" i="1"/>
  <c r="DP223" i="1"/>
  <c r="DP1080" i="1" s="1"/>
  <c r="DO223" i="1"/>
  <c r="DO1080" i="1" s="1"/>
  <c r="DN223" i="1"/>
  <c r="DM223" i="1"/>
  <c r="DM1080" i="1" s="1"/>
  <c r="DL223" i="1"/>
  <c r="DL1080" i="1" s="1"/>
  <c r="DK223" i="1"/>
  <c r="DK1080" i="1" s="1"/>
  <c r="DJ223" i="1"/>
  <c r="DJ1080" i="1" s="1"/>
  <c r="DI223" i="1"/>
  <c r="DH223" i="1"/>
  <c r="DH1080" i="1" s="1"/>
  <c r="DG223" i="1"/>
  <c r="DG1080" i="1" s="1"/>
  <c r="DF223" i="1"/>
  <c r="DE223" i="1"/>
  <c r="DE1080" i="1" s="1"/>
  <c r="DD223" i="1"/>
  <c r="DD1080" i="1" s="1"/>
  <c r="DC223" i="1"/>
  <c r="DC1080" i="1" s="1"/>
  <c r="DB223" i="1"/>
  <c r="DB1080" i="1" s="1"/>
  <c r="DA223" i="1"/>
  <c r="CZ223" i="1"/>
  <c r="CZ1080" i="1" s="1"/>
  <c r="CY223" i="1"/>
  <c r="CY1080" i="1" s="1"/>
  <c r="CX223" i="1"/>
  <c r="CW223" i="1"/>
  <c r="CW1080" i="1" s="1"/>
  <c r="CV223" i="1"/>
  <c r="CV1080" i="1" s="1"/>
  <c r="CU223" i="1"/>
  <c r="CU1080" i="1" s="1"/>
  <c r="CT223" i="1"/>
  <c r="CT1080" i="1" s="1"/>
  <c r="CS223" i="1"/>
  <c r="CR223" i="1"/>
  <c r="CR1080" i="1" s="1"/>
  <c r="CQ223" i="1"/>
  <c r="CQ1080" i="1" s="1"/>
  <c r="CP223" i="1"/>
  <c r="CO223" i="1"/>
  <c r="CO1080" i="1" s="1"/>
  <c r="CN223" i="1"/>
  <c r="CN1080" i="1" s="1"/>
  <c r="CM223" i="1"/>
  <c r="CM1080" i="1" s="1"/>
  <c r="CL223" i="1"/>
  <c r="CL1080" i="1" s="1"/>
  <c r="CK223" i="1"/>
  <c r="CJ223" i="1"/>
  <c r="CJ1080" i="1" s="1"/>
  <c r="CI223" i="1"/>
  <c r="CI1080" i="1" s="1"/>
  <c r="CH223" i="1"/>
  <c r="CG223" i="1"/>
  <c r="CG1080" i="1" s="1"/>
  <c r="CF223" i="1"/>
  <c r="CF1080" i="1" s="1"/>
  <c r="CE223" i="1"/>
  <c r="CE1080" i="1" s="1"/>
  <c r="CD223" i="1"/>
  <c r="CD1080" i="1" s="1"/>
  <c r="CC223" i="1"/>
  <c r="CB223" i="1"/>
  <c r="CB1080" i="1" s="1"/>
  <c r="CA223" i="1"/>
  <c r="CA1080" i="1" s="1"/>
  <c r="BZ223" i="1"/>
  <c r="BY223" i="1"/>
  <c r="BY1080" i="1" s="1"/>
  <c r="BX223" i="1"/>
  <c r="BX1080" i="1" s="1"/>
  <c r="BW223" i="1"/>
  <c r="BW1080" i="1" s="1"/>
  <c r="BV223" i="1"/>
  <c r="BV1080" i="1" s="1"/>
  <c r="BU223" i="1"/>
  <c r="BT223" i="1"/>
  <c r="BT1080" i="1" s="1"/>
  <c r="BS223" i="1"/>
  <c r="BS1080" i="1" s="1"/>
  <c r="BR223" i="1"/>
  <c r="BQ223" i="1"/>
  <c r="BQ1080" i="1" s="1"/>
  <c r="BP223" i="1"/>
  <c r="BP1080" i="1" s="1"/>
  <c r="BO223" i="1"/>
  <c r="BO1080" i="1" s="1"/>
  <c r="BN223" i="1"/>
  <c r="BN1080" i="1" s="1"/>
  <c r="BM223" i="1"/>
  <c r="BL223" i="1"/>
  <c r="BL1080" i="1" s="1"/>
  <c r="BK223" i="1"/>
  <c r="BK1080" i="1" s="1"/>
  <c r="BJ223" i="1"/>
  <c r="BI223" i="1"/>
  <c r="BI1080" i="1" s="1"/>
  <c r="BH223" i="1"/>
  <c r="BH1080" i="1" s="1"/>
  <c r="BG223" i="1"/>
  <c r="BG1080" i="1" s="1"/>
  <c r="BF223" i="1"/>
  <c r="BF1080" i="1" s="1"/>
  <c r="BE223" i="1"/>
  <c r="BD223" i="1"/>
  <c r="BD1080" i="1" s="1"/>
  <c r="BC223" i="1"/>
  <c r="BC1080" i="1" s="1"/>
  <c r="BB223" i="1"/>
  <c r="BA223" i="1"/>
  <c r="BA1080" i="1" s="1"/>
  <c r="AZ223" i="1"/>
  <c r="AZ1080" i="1" s="1"/>
  <c r="AY223" i="1"/>
  <c r="AY1080" i="1" s="1"/>
  <c r="AX223" i="1"/>
  <c r="AX1080" i="1" s="1"/>
  <c r="AW223" i="1"/>
  <c r="AV223" i="1"/>
  <c r="AV1080" i="1" s="1"/>
  <c r="AU223" i="1"/>
  <c r="AU1080" i="1" s="1"/>
  <c r="AT223" i="1"/>
  <c r="AS223" i="1"/>
  <c r="AS1080" i="1" s="1"/>
  <c r="AR223" i="1"/>
  <c r="AR1080" i="1" s="1"/>
  <c r="AQ223" i="1"/>
  <c r="AQ1080" i="1" s="1"/>
  <c r="AP223" i="1"/>
  <c r="AP1080" i="1" s="1"/>
  <c r="AO223" i="1"/>
  <c r="AN223" i="1"/>
  <c r="AN1080" i="1" s="1"/>
  <c r="AM223" i="1"/>
  <c r="AM1080" i="1" s="1"/>
  <c r="AL223" i="1"/>
  <c r="AK223" i="1"/>
  <c r="AK1080" i="1" s="1"/>
  <c r="AJ223" i="1"/>
  <c r="AJ1080" i="1" s="1"/>
  <c r="AI223" i="1"/>
  <c r="AI1080" i="1" s="1"/>
  <c r="AH223" i="1"/>
  <c r="AH1080" i="1" s="1"/>
  <c r="AG223" i="1"/>
  <c r="AF223" i="1"/>
  <c r="AF1080" i="1" s="1"/>
  <c r="AE223" i="1"/>
  <c r="AE1080" i="1" s="1"/>
  <c r="AD223" i="1"/>
  <c r="AC223" i="1"/>
  <c r="AC1080" i="1" s="1"/>
  <c r="AB223" i="1"/>
  <c r="AB1080" i="1" s="1"/>
  <c r="AA223" i="1"/>
  <c r="AA1080" i="1" s="1"/>
  <c r="Z223" i="1"/>
  <c r="Z1080" i="1" s="1"/>
  <c r="Y223" i="1"/>
  <c r="X223" i="1"/>
  <c r="X1080" i="1" s="1"/>
  <c r="W223" i="1"/>
  <c r="W1080" i="1" s="1"/>
  <c r="V223" i="1"/>
  <c r="U223" i="1"/>
  <c r="U1080" i="1" s="1"/>
  <c r="T223" i="1"/>
  <c r="T1080" i="1" s="1"/>
  <c r="S223" i="1"/>
  <c r="S1080" i="1" s="1"/>
  <c r="R223" i="1"/>
  <c r="R1080" i="1" s="1"/>
  <c r="Q223" i="1"/>
  <c r="P223" i="1"/>
  <c r="P1080" i="1" s="1"/>
  <c r="O223" i="1"/>
  <c r="O1080" i="1" s="1"/>
  <c r="N223" i="1"/>
  <c r="M223" i="1"/>
  <c r="M1080" i="1" s="1"/>
  <c r="L223" i="1"/>
  <c r="L1080" i="1" s="1"/>
  <c r="K223" i="1"/>
  <c r="K1080" i="1" s="1"/>
  <c r="J223" i="1"/>
  <c r="J1080" i="1" s="1"/>
  <c r="I223" i="1"/>
  <c r="H223" i="1"/>
  <c r="H1080" i="1" s="1"/>
  <c r="G223" i="1"/>
  <c r="G1080" i="1" s="1"/>
  <c r="F223" i="1"/>
  <c r="E223" i="1"/>
  <c r="E1080" i="1" s="1"/>
  <c r="D223" i="1"/>
  <c r="D1080" i="1" s="1"/>
  <c r="C223" i="1"/>
  <c r="EH222" i="1"/>
  <c r="EG222" i="1"/>
  <c r="EG1079" i="1" s="1"/>
  <c r="EF222" i="1"/>
  <c r="EF1079" i="1" s="1"/>
  <c r="EE222" i="1"/>
  <c r="ED222" i="1"/>
  <c r="ED1079" i="1" s="1"/>
  <c r="EC222" i="1"/>
  <c r="EC1079" i="1" s="1"/>
  <c r="EB222" i="1"/>
  <c r="EB1079" i="1" s="1"/>
  <c r="EA222" i="1"/>
  <c r="EA1079" i="1" s="1"/>
  <c r="DZ222" i="1"/>
  <c r="DY222" i="1"/>
  <c r="DY1079" i="1" s="1"/>
  <c r="DX222" i="1"/>
  <c r="DX1079" i="1" s="1"/>
  <c r="DW222" i="1"/>
  <c r="DV222" i="1"/>
  <c r="DV1079" i="1" s="1"/>
  <c r="DU222" i="1"/>
  <c r="DU1079" i="1" s="1"/>
  <c r="DT222" i="1"/>
  <c r="DT1079" i="1" s="1"/>
  <c r="DS222" i="1"/>
  <c r="DS1079" i="1" s="1"/>
  <c r="DR222" i="1"/>
  <c r="DQ222" i="1"/>
  <c r="DQ1079" i="1" s="1"/>
  <c r="DP222" i="1"/>
  <c r="DP1079" i="1" s="1"/>
  <c r="DO222" i="1"/>
  <c r="DN222" i="1"/>
  <c r="DN1079" i="1" s="1"/>
  <c r="DM222" i="1"/>
  <c r="DM1079" i="1" s="1"/>
  <c r="DL222" i="1"/>
  <c r="DL1079" i="1" s="1"/>
  <c r="DK222" i="1"/>
  <c r="DK1079" i="1" s="1"/>
  <c r="DJ222" i="1"/>
  <c r="DI222" i="1"/>
  <c r="DI1079" i="1" s="1"/>
  <c r="DH222" i="1"/>
  <c r="DH1079" i="1" s="1"/>
  <c r="DG222" i="1"/>
  <c r="DF222" i="1"/>
  <c r="DF1079" i="1" s="1"/>
  <c r="DE222" i="1"/>
  <c r="DE1079" i="1" s="1"/>
  <c r="DD222" i="1"/>
  <c r="DD1079" i="1" s="1"/>
  <c r="DC222" i="1"/>
  <c r="DC1079" i="1" s="1"/>
  <c r="DB222" i="1"/>
  <c r="DA222" i="1"/>
  <c r="DA1079" i="1" s="1"/>
  <c r="CZ222" i="1"/>
  <c r="CZ1079" i="1" s="1"/>
  <c r="CY222" i="1"/>
  <c r="CX222" i="1"/>
  <c r="CX1079" i="1" s="1"/>
  <c r="CW222" i="1"/>
  <c r="CW1079" i="1" s="1"/>
  <c r="CV222" i="1"/>
  <c r="CV1079" i="1" s="1"/>
  <c r="CU222" i="1"/>
  <c r="CU1079" i="1" s="1"/>
  <c r="CT222" i="1"/>
  <c r="CS222" i="1"/>
  <c r="CS1079" i="1" s="1"/>
  <c r="CR222" i="1"/>
  <c r="CR1079" i="1" s="1"/>
  <c r="CQ222" i="1"/>
  <c r="CP222" i="1"/>
  <c r="CP1079" i="1" s="1"/>
  <c r="CO222" i="1"/>
  <c r="CO1079" i="1" s="1"/>
  <c r="CN222" i="1"/>
  <c r="CN1079" i="1" s="1"/>
  <c r="CM222" i="1"/>
  <c r="CM1079" i="1" s="1"/>
  <c r="CL222" i="1"/>
  <c r="CK222" i="1"/>
  <c r="CK1079" i="1" s="1"/>
  <c r="CJ222" i="1"/>
  <c r="CJ1079" i="1" s="1"/>
  <c r="CI222" i="1"/>
  <c r="CH222" i="1"/>
  <c r="CH1079" i="1" s="1"/>
  <c r="CG222" i="1"/>
  <c r="CG1079" i="1" s="1"/>
  <c r="CF222" i="1"/>
  <c r="CF1079" i="1" s="1"/>
  <c r="CE222" i="1"/>
  <c r="CE1079" i="1" s="1"/>
  <c r="CD222" i="1"/>
  <c r="CC222" i="1"/>
  <c r="CC1079" i="1" s="1"/>
  <c r="CB222" i="1"/>
  <c r="CB1079" i="1" s="1"/>
  <c r="CA222" i="1"/>
  <c r="BZ222" i="1"/>
  <c r="BZ1079" i="1" s="1"/>
  <c r="BY222" i="1"/>
  <c r="BY1079" i="1" s="1"/>
  <c r="BX222" i="1"/>
  <c r="BX1079" i="1" s="1"/>
  <c r="BW222" i="1"/>
  <c r="BW1079" i="1" s="1"/>
  <c r="BV222" i="1"/>
  <c r="BU222" i="1"/>
  <c r="BU1079" i="1" s="1"/>
  <c r="BT222" i="1"/>
  <c r="BT1079" i="1" s="1"/>
  <c r="BS222" i="1"/>
  <c r="BR222" i="1"/>
  <c r="BR1079" i="1" s="1"/>
  <c r="BQ222" i="1"/>
  <c r="BQ1079" i="1" s="1"/>
  <c r="BP222" i="1"/>
  <c r="BP1079" i="1" s="1"/>
  <c r="BO222" i="1"/>
  <c r="BO1079" i="1" s="1"/>
  <c r="BN222" i="1"/>
  <c r="BM222" i="1"/>
  <c r="BM1079" i="1" s="1"/>
  <c r="BL222" i="1"/>
  <c r="BL1079" i="1" s="1"/>
  <c r="BK222" i="1"/>
  <c r="BJ222" i="1"/>
  <c r="BJ1079" i="1" s="1"/>
  <c r="BI222" i="1"/>
  <c r="BI1079" i="1" s="1"/>
  <c r="BH222" i="1"/>
  <c r="BH1079" i="1" s="1"/>
  <c r="BG222" i="1"/>
  <c r="BG1079" i="1" s="1"/>
  <c r="BF222" i="1"/>
  <c r="BE222" i="1"/>
  <c r="BE1079" i="1" s="1"/>
  <c r="BD222" i="1"/>
  <c r="BD1079" i="1" s="1"/>
  <c r="BC222" i="1"/>
  <c r="BB222" i="1"/>
  <c r="BB1079" i="1" s="1"/>
  <c r="BA222" i="1"/>
  <c r="BA1079" i="1" s="1"/>
  <c r="AZ222" i="1"/>
  <c r="AZ1079" i="1" s="1"/>
  <c r="AY222" i="1"/>
  <c r="AY1079" i="1" s="1"/>
  <c r="AX222" i="1"/>
  <c r="AW222" i="1"/>
  <c r="AW1079" i="1" s="1"/>
  <c r="AV222" i="1"/>
  <c r="AV1079" i="1" s="1"/>
  <c r="AU222" i="1"/>
  <c r="AT222" i="1"/>
  <c r="AT1079" i="1" s="1"/>
  <c r="AS222" i="1"/>
  <c r="AS1079" i="1" s="1"/>
  <c r="AR222" i="1"/>
  <c r="AR1079" i="1" s="1"/>
  <c r="AQ222" i="1"/>
  <c r="AQ1079" i="1" s="1"/>
  <c r="AP222" i="1"/>
  <c r="AO222" i="1"/>
  <c r="AO1079" i="1" s="1"/>
  <c r="AN222" i="1"/>
  <c r="AN1079" i="1" s="1"/>
  <c r="AM222" i="1"/>
  <c r="AL222" i="1"/>
  <c r="AL1079" i="1" s="1"/>
  <c r="AK222" i="1"/>
  <c r="AK1079" i="1" s="1"/>
  <c r="AJ222" i="1"/>
  <c r="AJ1079" i="1" s="1"/>
  <c r="AI222" i="1"/>
  <c r="AI1079" i="1" s="1"/>
  <c r="AH222" i="1"/>
  <c r="AG222" i="1"/>
  <c r="AG1079" i="1" s="1"/>
  <c r="AF222" i="1"/>
  <c r="AF1079" i="1" s="1"/>
  <c r="AE222" i="1"/>
  <c r="AD222" i="1"/>
  <c r="AD1079" i="1" s="1"/>
  <c r="AC222" i="1"/>
  <c r="AC1079" i="1" s="1"/>
  <c r="AB222" i="1"/>
  <c r="AB1079" i="1" s="1"/>
  <c r="AA222" i="1"/>
  <c r="AA1079" i="1" s="1"/>
  <c r="Z222" i="1"/>
  <c r="Y222" i="1"/>
  <c r="Y1079" i="1" s="1"/>
  <c r="X222" i="1"/>
  <c r="X1079" i="1" s="1"/>
  <c r="W222" i="1"/>
  <c r="V222" i="1"/>
  <c r="V1079" i="1" s="1"/>
  <c r="U222" i="1"/>
  <c r="U1079" i="1" s="1"/>
  <c r="T222" i="1"/>
  <c r="T1079" i="1" s="1"/>
  <c r="S222" i="1"/>
  <c r="S1079" i="1" s="1"/>
  <c r="R222" i="1"/>
  <c r="Q222" i="1"/>
  <c r="Q1079" i="1" s="1"/>
  <c r="P222" i="1"/>
  <c r="P1079" i="1" s="1"/>
  <c r="O222" i="1"/>
  <c r="N222" i="1"/>
  <c r="N1079" i="1" s="1"/>
  <c r="M222" i="1"/>
  <c r="M1079" i="1" s="1"/>
  <c r="L222" i="1"/>
  <c r="L1079" i="1" s="1"/>
  <c r="K222" i="1"/>
  <c r="K1079" i="1" s="1"/>
  <c r="J222" i="1"/>
  <c r="I222" i="1"/>
  <c r="I1079" i="1" s="1"/>
  <c r="H222" i="1"/>
  <c r="H1079" i="1" s="1"/>
  <c r="G222" i="1"/>
  <c r="F222" i="1"/>
  <c r="F1079" i="1" s="1"/>
  <c r="E222" i="1"/>
  <c r="E1079" i="1" s="1"/>
  <c r="D222" i="1"/>
  <c r="D1079" i="1" s="1"/>
  <c r="C222" i="1"/>
  <c r="EH221" i="1"/>
  <c r="EH1078" i="1" s="1"/>
  <c r="EG221" i="1"/>
  <c r="EG1078" i="1" s="1"/>
  <c r="EF221" i="1"/>
  <c r="EE221" i="1"/>
  <c r="EE1078" i="1" s="1"/>
  <c r="ED221" i="1"/>
  <c r="ED1078" i="1" s="1"/>
  <c r="EC221" i="1"/>
  <c r="EC1078" i="1" s="1"/>
  <c r="EB221" i="1"/>
  <c r="EB1078" i="1" s="1"/>
  <c r="EA221" i="1"/>
  <c r="DZ221" i="1"/>
  <c r="DZ1078" i="1" s="1"/>
  <c r="DY221" i="1"/>
  <c r="DY1078" i="1" s="1"/>
  <c r="DX221" i="1"/>
  <c r="DW221" i="1"/>
  <c r="DW1078" i="1" s="1"/>
  <c r="DV221" i="1"/>
  <c r="DV1078" i="1" s="1"/>
  <c r="DU221" i="1"/>
  <c r="DU1078" i="1" s="1"/>
  <c r="DT221" i="1"/>
  <c r="DT1078" i="1" s="1"/>
  <c r="DS221" i="1"/>
  <c r="DR221" i="1"/>
  <c r="DR1078" i="1" s="1"/>
  <c r="DQ221" i="1"/>
  <c r="DQ1078" i="1" s="1"/>
  <c r="DP221" i="1"/>
  <c r="DO221" i="1"/>
  <c r="DO1078" i="1" s="1"/>
  <c r="DN221" i="1"/>
  <c r="DN1078" i="1" s="1"/>
  <c r="DM221" i="1"/>
  <c r="DM1078" i="1" s="1"/>
  <c r="DL221" i="1"/>
  <c r="DL1078" i="1" s="1"/>
  <c r="DK221" i="1"/>
  <c r="DJ221" i="1"/>
  <c r="DJ1078" i="1" s="1"/>
  <c r="DI221" i="1"/>
  <c r="DI1078" i="1" s="1"/>
  <c r="DH221" i="1"/>
  <c r="DG221" i="1"/>
  <c r="DG1078" i="1" s="1"/>
  <c r="DF221" i="1"/>
  <c r="DF1078" i="1" s="1"/>
  <c r="DE221" i="1"/>
  <c r="DE1078" i="1" s="1"/>
  <c r="DD221" i="1"/>
  <c r="DD1078" i="1" s="1"/>
  <c r="DC221" i="1"/>
  <c r="DB221" i="1"/>
  <c r="DB1078" i="1" s="1"/>
  <c r="DA221" i="1"/>
  <c r="DA1078" i="1" s="1"/>
  <c r="CZ221" i="1"/>
  <c r="CY221" i="1"/>
  <c r="CY1078" i="1" s="1"/>
  <c r="CX221" i="1"/>
  <c r="CX1078" i="1" s="1"/>
  <c r="CW221" i="1"/>
  <c r="CW1078" i="1" s="1"/>
  <c r="CV221" i="1"/>
  <c r="CV1078" i="1" s="1"/>
  <c r="CU221" i="1"/>
  <c r="CT221" i="1"/>
  <c r="CT1078" i="1" s="1"/>
  <c r="CS221" i="1"/>
  <c r="CS1078" i="1" s="1"/>
  <c r="CR221" i="1"/>
  <c r="CQ221" i="1"/>
  <c r="CQ1078" i="1" s="1"/>
  <c r="CP221" i="1"/>
  <c r="CP1078" i="1" s="1"/>
  <c r="CO221" i="1"/>
  <c r="CO1078" i="1" s="1"/>
  <c r="CN221" i="1"/>
  <c r="CN1078" i="1" s="1"/>
  <c r="CM221" i="1"/>
  <c r="CL221" i="1"/>
  <c r="CL1078" i="1" s="1"/>
  <c r="CK221" i="1"/>
  <c r="CK1078" i="1" s="1"/>
  <c r="CJ221" i="1"/>
  <c r="CI221" i="1"/>
  <c r="CI1078" i="1" s="1"/>
  <c r="CH221" i="1"/>
  <c r="CH1078" i="1" s="1"/>
  <c r="CG221" i="1"/>
  <c r="CG1078" i="1" s="1"/>
  <c r="CF221" i="1"/>
  <c r="CF1078" i="1" s="1"/>
  <c r="CE221" i="1"/>
  <c r="CD221" i="1"/>
  <c r="CD1078" i="1" s="1"/>
  <c r="CC221" i="1"/>
  <c r="CC1078" i="1" s="1"/>
  <c r="CB221" i="1"/>
  <c r="CA221" i="1"/>
  <c r="CA1078" i="1" s="1"/>
  <c r="BZ221" i="1"/>
  <c r="BZ1078" i="1" s="1"/>
  <c r="BY221" i="1"/>
  <c r="BY1078" i="1" s="1"/>
  <c r="BX221" i="1"/>
  <c r="BX1078" i="1" s="1"/>
  <c r="BW221" i="1"/>
  <c r="BV221" i="1"/>
  <c r="BV1078" i="1" s="1"/>
  <c r="BU221" i="1"/>
  <c r="BU1078" i="1" s="1"/>
  <c r="BT221" i="1"/>
  <c r="BS221" i="1"/>
  <c r="BS1078" i="1" s="1"/>
  <c r="BR221" i="1"/>
  <c r="BR1078" i="1" s="1"/>
  <c r="BQ221" i="1"/>
  <c r="BQ1078" i="1" s="1"/>
  <c r="BP221" i="1"/>
  <c r="BP1078" i="1" s="1"/>
  <c r="BO221" i="1"/>
  <c r="BN221" i="1"/>
  <c r="BN1078" i="1" s="1"/>
  <c r="BM221" i="1"/>
  <c r="BM1078" i="1" s="1"/>
  <c r="BL221" i="1"/>
  <c r="BK221" i="1"/>
  <c r="BK1078" i="1" s="1"/>
  <c r="BJ221" i="1"/>
  <c r="BJ1078" i="1" s="1"/>
  <c r="BI221" i="1"/>
  <c r="BI1078" i="1" s="1"/>
  <c r="BH221" i="1"/>
  <c r="BH1078" i="1" s="1"/>
  <c r="BG221" i="1"/>
  <c r="BF221" i="1"/>
  <c r="BF1078" i="1" s="1"/>
  <c r="BE221" i="1"/>
  <c r="BE1078" i="1" s="1"/>
  <c r="BD221" i="1"/>
  <c r="BC221" i="1"/>
  <c r="BC1078" i="1" s="1"/>
  <c r="BB221" i="1"/>
  <c r="BB1078" i="1" s="1"/>
  <c r="BA221" i="1"/>
  <c r="BA1078" i="1" s="1"/>
  <c r="AZ221" i="1"/>
  <c r="AZ1078" i="1" s="1"/>
  <c r="AY221" i="1"/>
  <c r="AX221" i="1"/>
  <c r="AX1078" i="1" s="1"/>
  <c r="AW221" i="1"/>
  <c r="AW1078" i="1" s="1"/>
  <c r="AV221" i="1"/>
  <c r="AU221" i="1"/>
  <c r="AU1078" i="1" s="1"/>
  <c r="AT221" i="1"/>
  <c r="AT1078" i="1" s="1"/>
  <c r="AS221" i="1"/>
  <c r="AS1078" i="1" s="1"/>
  <c r="AR221" i="1"/>
  <c r="AR1078" i="1" s="1"/>
  <c r="AQ221" i="1"/>
  <c r="AP221" i="1"/>
  <c r="AP1078" i="1" s="1"/>
  <c r="AO221" i="1"/>
  <c r="AO1078" i="1" s="1"/>
  <c r="AN221" i="1"/>
  <c r="AM221" i="1"/>
  <c r="AM1078" i="1" s="1"/>
  <c r="AL221" i="1"/>
  <c r="AL1078" i="1" s="1"/>
  <c r="AK221" i="1"/>
  <c r="AK1078" i="1" s="1"/>
  <c r="AJ221" i="1"/>
  <c r="AJ1078" i="1" s="1"/>
  <c r="AI221" i="1"/>
  <c r="AH221" i="1"/>
  <c r="AH1078" i="1" s="1"/>
  <c r="AG221" i="1"/>
  <c r="AG1078" i="1" s="1"/>
  <c r="AF221" i="1"/>
  <c r="AE221" i="1"/>
  <c r="AE1078" i="1" s="1"/>
  <c r="AD221" i="1"/>
  <c r="AD1078" i="1" s="1"/>
  <c r="AC221" i="1"/>
  <c r="AC1078" i="1" s="1"/>
  <c r="AB221" i="1"/>
  <c r="AB1078" i="1" s="1"/>
  <c r="AA221" i="1"/>
  <c r="Z221" i="1"/>
  <c r="Z1078" i="1" s="1"/>
  <c r="Y221" i="1"/>
  <c r="Y1078" i="1" s="1"/>
  <c r="X221" i="1"/>
  <c r="W221" i="1"/>
  <c r="W1078" i="1" s="1"/>
  <c r="V221" i="1"/>
  <c r="V1078" i="1" s="1"/>
  <c r="U221" i="1"/>
  <c r="U1078" i="1" s="1"/>
  <c r="T221" i="1"/>
  <c r="T1078" i="1" s="1"/>
  <c r="S221" i="1"/>
  <c r="R221" i="1"/>
  <c r="R1078" i="1" s="1"/>
  <c r="Q221" i="1"/>
  <c r="Q1078" i="1" s="1"/>
  <c r="P221" i="1"/>
  <c r="O221" i="1"/>
  <c r="O1078" i="1" s="1"/>
  <c r="N221" i="1"/>
  <c r="N1078" i="1" s="1"/>
  <c r="M221" i="1"/>
  <c r="M1078" i="1" s="1"/>
  <c r="L221" i="1"/>
  <c r="L1078" i="1" s="1"/>
  <c r="K221" i="1"/>
  <c r="J221" i="1"/>
  <c r="J1078" i="1" s="1"/>
  <c r="I221" i="1"/>
  <c r="I1078" i="1" s="1"/>
  <c r="H221" i="1"/>
  <c r="G221" i="1"/>
  <c r="G1078" i="1" s="1"/>
  <c r="F221" i="1"/>
  <c r="F1078" i="1" s="1"/>
  <c r="E221" i="1"/>
  <c r="E1078" i="1" s="1"/>
  <c r="D221" i="1"/>
  <c r="D1078" i="1" s="1"/>
  <c r="C221" i="1"/>
  <c r="EH220" i="1"/>
  <c r="EH1077" i="1" s="1"/>
  <c r="EG220" i="1"/>
  <c r="EF220" i="1"/>
  <c r="EF1077" i="1" s="1"/>
  <c r="EE220" i="1"/>
  <c r="EE1077" i="1" s="1"/>
  <c r="ED220" i="1"/>
  <c r="ED1077" i="1" s="1"/>
  <c r="EC220" i="1"/>
  <c r="EC1077" i="1" s="1"/>
  <c r="EB220" i="1"/>
  <c r="EA220" i="1"/>
  <c r="EA1077" i="1" s="1"/>
  <c r="DZ220" i="1"/>
  <c r="DZ1077" i="1" s="1"/>
  <c r="DY220" i="1"/>
  <c r="DX220" i="1"/>
  <c r="DX1077" i="1" s="1"/>
  <c r="DW220" i="1"/>
  <c r="DW1077" i="1" s="1"/>
  <c r="DV220" i="1"/>
  <c r="DV1077" i="1" s="1"/>
  <c r="DU220" i="1"/>
  <c r="DU1077" i="1" s="1"/>
  <c r="DT220" i="1"/>
  <c r="DS220" i="1"/>
  <c r="DS1077" i="1" s="1"/>
  <c r="DR220" i="1"/>
  <c r="DR1077" i="1" s="1"/>
  <c r="DQ220" i="1"/>
  <c r="DP220" i="1"/>
  <c r="DP1077" i="1" s="1"/>
  <c r="DO220" i="1"/>
  <c r="DO1077" i="1" s="1"/>
  <c r="DN220" i="1"/>
  <c r="DN1077" i="1" s="1"/>
  <c r="DM220" i="1"/>
  <c r="DM1077" i="1" s="1"/>
  <c r="DL220" i="1"/>
  <c r="DK220" i="1"/>
  <c r="DK1077" i="1" s="1"/>
  <c r="DJ220" i="1"/>
  <c r="DJ1077" i="1" s="1"/>
  <c r="DI220" i="1"/>
  <c r="DH220" i="1"/>
  <c r="DH1077" i="1" s="1"/>
  <c r="DG220" i="1"/>
  <c r="DG1077" i="1" s="1"/>
  <c r="DF220" i="1"/>
  <c r="DF1077" i="1" s="1"/>
  <c r="DE220" i="1"/>
  <c r="DE1077" i="1" s="1"/>
  <c r="DD220" i="1"/>
  <c r="DC220" i="1"/>
  <c r="DC1077" i="1" s="1"/>
  <c r="DB220" i="1"/>
  <c r="DB1077" i="1" s="1"/>
  <c r="DA220" i="1"/>
  <c r="CZ220" i="1"/>
  <c r="CZ1077" i="1" s="1"/>
  <c r="CY220" i="1"/>
  <c r="CY1077" i="1" s="1"/>
  <c r="CX220" i="1"/>
  <c r="CX1077" i="1" s="1"/>
  <c r="CW220" i="1"/>
  <c r="CW1077" i="1" s="1"/>
  <c r="CV220" i="1"/>
  <c r="CU220" i="1"/>
  <c r="CU1077" i="1" s="1"/>
  <c r="CT220" i="1"/>
  <c r="CT1077" i="1" s="1"/>
  <c r="CS220" i="1"/>
  <c r="CR220" i="1"/>
  <c r="CR1077" i="1" s="1"/>
  <c r="CQ220" i="1"/>
  <c r="CQ1077" i="1" s="1"/>
  <c r="CP220" i="1"/>
  <c r="CP1077" i="1" s="1"/>
  <c r="CO220" i="1"/>
  <c r="CO1077" i="1" s="1"/>
  <c r="CN220" i="1"/>
  <c r="CM220" i="1"/>
  <c r="CM1077" i="1" s="1"/>
  <c r="CL220" i="1"/>
  <c r="CL1077" i="1" s="1"/>
  <c r="CK220" i="1"/>
  <c r="CJ220" i="1"/>
  <c r="CJ1077" i="1" s="1"/>
  <c r="CI220" i="1"/>
  <c r="CI1077" i="1" s="1"/>
  <c r="CH220" i="1"/>
  <c r="CH1077" i="1" s="1"/>
  <c r="CG220" i="1"/>
  <c r="CG1077" i="1" s="1"/>
  <c r="CF220" i="1"/>
  <c r="CE220" i="1"/>
  <c r="CE1077" i="1" s="1"/>
  <c r="CD220" i="1"/>
  <c r="CD1077" i="1" s="1"/>
  <c r="CC220" i="1"/>
  <c r="CB220" i="1"/>
  <c r="CB1077" i="1" s="1"/>
  <c r="CA220" i="1"/>
  <c r="CA1077" i="1" s="1"/>
  <c r="BZ220" i="1"/>
  <c r="BZ1077" i="1" s="1"/>
  <c r="BY220" i="1"/>
  <c r="BY1077" i="1" s="1"/>
  <c r="BX220" i="1"/>
  <c r="BW220" i="1"/>
  <c r="BW1077" i="1" s="1"/>
  <c r="BV220" i="1"/>
  <c r="BV1077" i="1" s="1"/>
  <c r="BU220" i="1"/>
  <c r="BT220" i="1"/>
  <c r="BT1077" i="1" s="1"/>
  <c r="BS220" i="1"/>
  <c r="BS1077" i="1" s="1"/>
  <c r="BR220" i="1"/>
  <c r="BR1077" i="1" s="1"/>
  <c r="BQ220" i="1"/>
  <c r="BQ1077" i="1" s="1"/>
  <c r="BP220" i="1"/>
  <c r="BO220" i="1"/>
  <c r="BO1077" i="1" s="1"/>
  <c r="BN220" i="1"/>
  <c r="BN1077" i="1" s="1"/>
  <c r="BM220" i="1"/>
  <c r="BL220" i="1"/>
  <c r="BL1077" i="1" s="1"/>
  <c r="BK220" i="1"/>
  <c r="BK1077" i="1" s="1"/>
  <c r="BJ220" i="1"/>
  <c r="BJ1077" i="1" s="1"/>
  <c r="BI220" i="1"/>
  <c r="BI1077" i="1" s="1"/>
  <c r="BH220" i="1"/>
  <c r="BG220" i="1"/>
  <c r="BG1077" i="1" s="1"/>
  <c r="BF220" i="1"/>
  <c r="BF1077" i="1" s="1"/>
  <c r="BE220" i="1"/>
  <c r="BD220" i="1"/>
  <c r="BD1077" i="1" s="1"/>
  <c r="BC220" i="1"/>
  <c r="BC1077" i="1" s="1"/>
  <c r="BB220" i="1"/>
  <c r="BB1077" i="1" s="1"/>
  <c r="BA220" i="1"/>
  <c r="BA1077" i="1" s="1"/>
  <c r="AZ220" i="1"/>
  <c r="AY220" i="1"/>
  <c r="AY1077" i="1" s="1"/>
  <c r="AX220" i="1"/>
  <c r="AX1077" i="1" s="1"/>
  <c r="AW220" i="1"/>
  <c r="AV220" i="1"/>
  <c r="AV1077" i="1" s="1"/>
  <c r="AU220" i="1"/>
  <c r="AU1077" i="1" s="1"/>
  <c r="AT220" i="1"/>
  <c r="AT1077" i="1" s="1"/>
  <c r="AS220" i="1"/>
  <c r="AS1077" i="1" s="1"/>
  <c r="AR220" i="1"/>
  <c r="AQ220" i="1"/>
  <c r="AQ1077" i="1" s="1"/>
  <c r="AP220" i="1"/>
  <c r="AP1077" i="1" s="1"/>
  <c r="AO220" i="1"/>
  <c r="AN220" i="1"/>
  <c r="AN1077" i="1" s="1"/>
  <c r="AM220" i="1"/>
  <c r="AM1077" i="1" s="1"/>
  <c r="AL220" i="1"/>
  <c r="AL1077" i="1" s="1"/>
  <c r="AK220" i="1"/>
  <c r="AK1077" i="1" s="1"/>
  <c r="AJ220" i="1"/>
  <c r="AI220" i="1"/>
  <c r="AI1077" i="1" s="1"/>
  <c r="AH220" i="1"/>
  <c r="AH1077" i="1" s="1"/>
  <c r="AG220" i="1"/>
  <c r="AF220" i="1"/>
  <c r="AF1077" i="1" s="1"/>
  <c r="AE220" i="1"/>
  <c r="AE1077" i="1" s="1"/>
  <c r="AD220" i="1"/>
  <c r="AD1077" i="1" s="1"/>
  <c r="AC220" i="1"/>
  <c r="AC1077" i="1" s="1"/>
  <c r="AB220" i="1"/>
  <c r="AA220" i="1"/>
  <c r="AA1077" i="1" s="1"/>
  <c r="Z220" i="1"/>
  <c r="Z1077" i="1" s="1"/>
  <c r="Y220" i="1"/>
  <c r="X220" i="1"/>
  <c r="X1077" i="1" s="1"/>
  <c r="W220" i="1"/>
  <c r="W1077" i="1" s="1"/>
  <c r="V220" i="1"/>
  <c r="V1077" i="1" s="1"/>
  <c r="U220" i="1"/>
  <c r="U1077" i="1" s="1"/>
  <c r="T220" i="1"/>
  <c r="S220" i="1"/>
  <c r="S1077" i="1" s="1"/>
  <c r="R220" i="1"/>
  <c r="R1077" i="1" s="1"/>
  <c r="Q220" i="1"/>
  <c r="P220" i="1"/>
  <c r="P1077" i="1" s="1"/>
  <c r="O220" i="1"/>
  <c r="O1077" i="1" s="1"/>
  <c r="N220" i="1"/>
  <c r="N1077" i="1" s="1"/>
  <c r="M220" i="1"/>
  <c r="M1077" i="1" s="1"/>
  <c r="L220" i="1"/>
  <c r="K220" i="1"/>
  <c r="K1077" i="1" s="1"/>
  <c r="J220" i="1"/>
  <c r="J1077" i="1" s="1"/>
  <c r="I220" i="1"/>
  <c r="H220" i="1"/>
  <c r="H1077" i="1" s="1"/>
  <c r="G220" i="1"/>
  <c r="G1077" i="1" s="1"/>
  <c r="F220" i="1"/>
  <c r="F1077" i="1" s="1"/>
  <c r="E220" i="1"/>
  <c r="E1077" i="1" s="1"/>
  <c r="D220" i="1"/>
  <c r="EI220" i="1" s="1"/>
  <c r="C220" i="1"/>
  <c r="EH219" i="1"/>
  <c r="EG219" i="1"/>
  <c r="EG1076" i="1" s="1"/>
  <c r="EF219" i="1"/>
  <c r="EF1076" i="1" s="1"/>
  <c r="EE219" i="1"/>
  <c r="EE1076" i="1" s="1"/>
  <c r="ED219" i="1"/>
  <c r="ED1076" i="1" s="1"/>
  <c r="EC219" i="1"/>
  <c r="EB219" i="1"/>
  <c r="EB1076" i="1" s="1"/>
  <c r="EA219" i="1"/>
  <c r="EA1076" i="1" s="1"/>
  <c r="DZ219" i="1"/>
  <c r="DY219" i="1"/>
  <c r="DY1076" i="1" s="1"/>
  <c r="DX219" i="1"/>
  <c r="DX1076" i="1" s="1"/>
  <c r="DW219" i="1"/>
  <c r="DW1076" i="1" s="1"/>
  <c r="DV219" i="1"/>
  <c r="DV1076" i="1" s="1"/>
  <c r="DU219" i="1"/>
  <c r="DT219" i="1"/>
  <c r="DT1076" i="1" s="1"/>
  <c r="DS219" i="1"/>
  <c r="DS1076" i="1" s="1"/>
  <c r="DR219" i="1"/>
  <c r="DQ219" i="1"/>
  <c r="DQ1076" i="1" s="1"/>
  <c r="DP219" i="1"/>
  <c r="DP1076" i="1" s="1"/>
  <c r="DO219" i="1"/>
  <c r="DO1076" i="1" s="1"/>
  <c r="DN219" i="1"/>
  <c r="DN1076" i="1" s="1"/>
  <c r="DM219" i="1"/>
  <c r="DL219" i="1"/>
  <c r="DL1076" i="1" s="1"/>
  <c r="DK219" i="1"/>
  <c r="DK1076" i="1" s="1"/>
  <c r="DJ219" i="1"/>
  <c r="DI219" i="1"/>
  <c r="DI1076" i="1" s="1"/>
  <c r="DH219" i="1"/>
  <c r="DH1076" i="1" s="1"/>
  <c r="DG219" i="1"/>
  <c r="DG1076" i="1" s="1"/>
  <c r="DF219" i="1"/>
  <c r="DF1076" i="1" s="1"/>
  <c r="DE219" i="1"/>
  <c r="DD219" i="1"/>
  <c r="DD1076" i="1" s="1"/>
  <c r="DC219" i="1"/>
  <c r="DC1076" i="1" s="1"/>
  <c r="DB219" i="1"/>
  <c r="DA219" i="1"/>
  <c r="DA1076" i="1" s="1"/>
  <c r="CZ219" i="1"/>
  <c r="CZ1076" i="1" s="1"/>
  <c r="CY219" i="1"/>
  <c r="CY1076" i="1" s="1"/>
  <c r="CX219" i="1"/>
  <c r="CX1076" i="1" s="1"/>
  <c r="CW219" i="1"/>
  <c r="CV219" i="1"/>
  <c r="CV1076" i="1" s="1"/>
  <c r="CU219" i="1"/>
  <c r="CU1076" i="1" s="1"/>
  <c r="CT219" i="1"/>
  <c r="CS219" i="1"/>
  <c r="CS1076" i="1" s="1"/>
  <c r="CR219" i="1"/>
  <c r="CR1076" i="1" s="1"/>
  <c r="CQ219" i="1"/>
  <c r="CQ1076" i="1" s="1"/>
  <c r="CP219" i="1"/>
  <c r="CP1076" i="1" s="1"/>
  <c r="CO219" i="1"/>
  <c r="CN219" i="1"/>
  <c r="CN1076" i="1" s="1"/>
  <c r="CM219" i="1"/>
  <c r="CM1076" i="1" s="1"/>
  <c r="CL219" i="1"/>
  <c r="CK219" i="1"/>
  <c r="CK1076" i="1" s="1"/>
  <c r="CJ219" i="1"/>
  <c r="CJ1076" i="1" s="1"/>
  <c r="CI219" i="1"/>
  <c r="CI1076" i="1" s="1"/>
  <c r="CH219" i="1"/>
  <c r="CH1076" i="1" s="1"/>
  <c r="CG219" i="1"/>
  <c r="CF219" i="1"/>
  <c r="CF1076" i="1" s="1"/>
  <c r="CE219" i="1"/>
  <c r="CE1076" i="1" s="1"/>
  <c r="CD219" i="1"/>
  <c r="CC219" i="1"/>
  <c r="CC1076" i="1" s="1"/>
  <c r="CB219" i="1"/>
  <c r="CB1076" i="1" s="1"/>
  <c r="CA219" i="1"/>
  <c r="CA1076" i="1" s="1"/>
  <c r="BZ219" i="1"/>
  <c r="BZ1076" i="1" s="1"/>
  <c r="BY219" i="1"/>
  <c r="BX219" i="1"/>
  <c r="BX1076" i="1" s="1"/>
  <c r="BW219" i="1"/>
  <c r="BW1076" i="1" s="1"/>
  <c r="BV219" i="1"/>
  <c r="BU219" i="1"/>
  <c r="BU1076" i="1" s="1"/>
  <c r="BT219" i="1"/>
  <c r="BT1076" i="1" s="1"/>
  <c r="BS219" i="1"/>
  <c r="BS1076" i="1" s="1"/>
  <c r="BR219" i="1"/>
  <c r="BR1076" i="1" s="1"/>
  <c r="BQ219" i="1"/>
  <c r="BP219" i="1"/>
  <c r="BP1076" i="1" s="1"/>
  <c r="BO219" i="1"/>
  <c r="BO1076" i="1" s="1"/>
  <c r="BN219" i="1"/>
  <c r="BM219" i="1"/>
  <c r="BM1076" i="1" s="1"/>
  <c r="BL219" i="1"/>
  <c r="BL1076" i="1" s="1"/>
  <c r="BK219" i="1"/>
  <c r="BK1076" i="1" s="1"/>
  <c r="BJ219" i="1"/>
  <c r="BJ1076" i="1" s="1"/>
  <c r="BI219" i="1"/>
  <c r="BH219" i="1"/>
  <c r="BH1076" i="1" s="1"/>
  <c r="BG219" i="1"/>
  <c r="BG1076" i="1" s="1"/>
  <c r="BF219" i="1"/>
  <c r="BE219" i="1"/>
  <c r="BE1076" i="1" s="1"/>
  <c r="BD219" i="1"/>
  <c r="BD1076" i="1" s="1"/>
  <c r="BC219" i="1"/>
  <c r="BC1076" i="1" s="1"/>
  <c r="BB219" i="1"/>
  <c r="BB1076" i="1" s="1"/>
  <c r="BA219" i="1"/>
  <c r="AZ219" i="1"/>
  <c r="AZ1076" i="1" s="1"/>
  <c r="AY219" i="1"/>
  <c r="AY1076" i="1" s="1"/>
  <c r="AX219" i="1"/>
  <c r="AW219" i="1"/>
  <c r="AW1076" i="1" s="1"/>
  <c r="AV219" i="1"/>
  <c r="AV1076" i="1" s="1"/>
  <c r="AU219" i="1"/>
  <c r="AU1076" i="1" s="1"/>
  <c r="AT219" i="1"/>
  <c r="AT1076" i="1" s="1"/>
  <c r="AS219" i="1"/>
  <c r="AR219" i="1"/>
  <c r="AR1076" i="1" s="1"/>
  <c r="AQ219" i="1"/>
  <c r="AQ1076" i="1" s="1"/>
  <c r="AP219" i="1"/>
  <c r="AO219" i="1"/>
  <c r="AO1076" i="1" s="1"/>
  <c r="AN219" i="1"/>
  <c r="AN1076" i="1" s="1"/>
  <c r="AM219" i="1"/>
  <c r="AM1076" i="1" s="1"/>
  <c r="AL219" i="1"/>
  <c r="AL1076" i="1" s="1"/>
  <c r="AK219" i="1"/>
  <c r="AJ219" i="1"/>
  <c r="AJ1076" i="1" s="1"/>
  <c r="AI219" i="1"/>
  <c r="AI1076" i="1" s="1"/>
  <c r="AH219" i="1"/>
  <c r="AG219" i="1"/>
  <c r="AG1076" i="1" s="1"/>
  <c r="AF219" i="1"/>
  <c r="AF1076" i="1" s="1"/>
  <c r="AE219" i="1"/>
  <c r="AE1076" i="1" s="1"/>
  <c r="AD219" i="1"/>
  <c r="AD1076" i="1" s="1"/>
  <c r="AC219" i="1"/>
  <c r="AB219" i="1"/>
  <c r="AB1076" i="1" s="1"/>
  <c r="AA219" i="1"/>
  <c r="AA1076" i="1" s="1"/>
  <c r="Z219" i="1"/>
  <c r="Y219" i="1"/>
  <c r="Y1076" i="1" s="1"/>
  <c r="X219" i="1"/>
  <c r="X1076" i="1" s="1"/>
  <c r="W219" i="1"/>
  <c r="W1076" i="1" s="1"/>
  <c r="V219" i="1"/>
  <c r="V1076" i="1" s="1"/>
  <c r="U219" i="1"/>
  <c r="T219" i="1"/>
  <c r="T1076" i="1" s="1"/>
  <c r="S219" i="1"/>
  <c r="S1076" i="1" s="1"/>
  <c r="R219" i="1"/>
  <c r="Q219" i="1"/>
  <c r="Q1076" i="1" s="1"/>
  <c r="P219" i="1"/>
  <c r="P1076" i="1" s="1"/>
  <c r="O219" i="1"/>
  <c r="O1076" i="1" s="1"/>
  <c r="N219" i="1"/>
  <c r="N1076" i="1" s="1"/>
  <c r="M219" i="1"/>
  <c r="L219" i="1"/>
  <c r="L1076" i="1" s="1"/>
  <c r="K219" i="1"/>
  <c r="K1076" i="1" s="1"/>
  <c r="J219" i="1"/>
  <c r="I219" i="1"/>
  <c r="I1076" i="1" s="1"/>
  <c r="H219" i="1"/>
  <c r="H1076" i="1" s="1"/>
  <c r="G219" i="1"/>
  <c r="G1076" i="1" s="1"/>
  <c r="F219" i="1"/>
  <c r="F1076" i="1" s="1"/>
  <c r="E219" i="1"/>
  <c r="D219" i="1"/>
  <c r="D1076" i="1" s="1"/>
  <c r="C219" i="1"/>
  <c r="EH218" i="1"/>
  <c r="EH1075" i="1" s="1"/>
  <c r="EG218" i="1"/>
  <c r="EG1075" i="1" s="1"/>
  <c r="EF218" i="1"/>
  <c r="EF1075" i="1" s="1"/>
  <c r="EE218" i="1"/>
  <c r="EE1075" i="1" s="1"/>
  <c r="ED218" i="1"/>
  <c r="EC218" i="1"/>
  <c r="EC1075" i="1" s="1"/>
  <c r="EB218" i="1"/>
  <c r="EB1075" i="1" s="1"/>
  <c r="EA218" i="1"/>
  <c r="DZ218" i="1"/>
  <c r="DZ1075" i="1" s="1"/>
  <c r="DY218" i="1"/>
  <c r="DY1075" i="1" s="1"/>
  <c r="DX218" i="1"/>
  <c r="DX1075" i="1" s="1"/>
  <c r="DW218" i="1"/>
  <c r="DW1075" i="1" s="1"/>
  <c r="DV218" i="1"/>
  <c r="DU218" i="1"/>
  <c r="DU1075" i="1" s="1"/>
  <c r="DT218" i="1"/>
  <c r="DT1075" i="1" s="1"/>
  <c r="DS218" i="1"/>
  <c r="DR218" i="1"/>
  <c r="DR1075" i="1" s="1"/>
  <c r="DQ218" i="1"/>
  <c r="DQ1075" i="1" s="1"/>
  <c r="DP218" i="1"/>
  <c r="DP1075" i="1" s="1"/>
  <c r="DO218" i="1"/>
  <c r="DO1075" i="1" s="1"/>
  <c r="DN218" i="1"/>
  <c r="DM218" i="1"/>
  <c r="DM1075" i="1" s="1"/>
  <c r="DL218" i="1"/>
  <c r="DL1075" i="1" s="1"/>
  <c r="DK218" i="1"/>
  <c r="DJ218" i="1"/>
  <c r="DJ1075" i="1" s="1"/>
  <c r="DI218" i="1"/>
  <c r="DI1075" i="1" s="1"/>
  <c r="DH218" i="1"/>
  <c r="DH1075" i="1" s="1"/>
  <c r="DG218" i="1"/>
  <c r="DG1075" i="1" s="1"/>
  <c r="DF218" i="1"/>
  <c r="DE218" i="1"/>
  <c r="DE1075" i="1" s="1"/>
  <c r="DD218" i="1"/>
  <c r="DD1075" i="1" s="1"/>
  <c r="DC218" i="1"/>
  <c r="DB218" i="1"/>
  <c r="DB1075" i="1" s="1"/>
  <c r="DA218" i="1"/>
  <c r="DA1075" i="1" s="1"/>
  <c r="CZ218" i="1"/>
  <c r="CZ1075" i="1" s="1"/>
  <c r="CY218" i="1"/>
  <c r="CY1075" i="1" s="1"/>
  <c r="CX218" i="1"/>
  <c r="CW218" i="1"/>
  <c r="CW1075" i="1" s="1"/>
  <c r="CV218" i="1"/>
  <c r="CV1075" i="1" s="1"/>
  <c r="CU218" i="1"/>
  <c r="CT218" i="1"/>
  <c r="CT1075" i="1" s="1"/>
  <c r="CS218" i="1"/>
  <c r="CS1075" i="1" s="1"/>
  <c r="CR218" i="1"/>
  <c r="CR1075" i="1" s="1"/>
  <c r="CQ218" i="1"/>
  <c r="CQ1075" i="1" s="1"/>
  <c r="CP218" i="1"/>
  <c r="CO218" i="1"/>
  <c r="CO1075" i="1" s="1"/>
  <c r="CN218" i="1"/>
  <c r="CN1075" i="1" s="1"/>
  <c r="CM218" i="1"/>
  <c r="CL218" i="1"/>
  <c r="CL1075" i="1" s="1"/>
  <c r="CK218" i="1"/>
  <c r="CK1075" i="1" s="1"/>
  <c r="CJ218" i="1"/>
  <c r="CJ1075" i="1" s="1"/>
  <c r="CI218" i="1"/>
  <c r="CI1075" i="1" s="1"/>
  <c r="CH218" i="1"/>
  <c r="CG218" i="1"/>
  <c r="CG1075" i="1" s="1"/>
  <c r="CF218" i="1"/>
  <c r="CF1075" i="1" s="1"/>
  <c r="CE218" i="1"/>
  <c r="CD218" i="1"/>
  <c r="CD1075" i="1" s="1"/>
  <c r="CC218" i="1"/>
  <c r="CC1075" i="1" s="1"/>
  <c r="CB218" i="1"/>
  <c r="CB1075" i="1" s="1"/>
  <c r="CA218" i="1"/>
  <c r="CA1075" i="1" s="1"/>
  <c r="BZ218" i="1"/>
  <c r="BY218" i="1"/>
  <c r="BY1075" i="1" s="1"/>
  <c r="BX218" i="1"/>
  <c r="BX1075" i="1" s="1"/>
  <c r="BW218" i="1"/>
  <c r="BV218" i="1"/>
  <c r="BV1075" i="1" s="1"/>
  <c r="BU218" i="1"/>
  <c r="BU1075" i="1" s="1"/>
  <c r="BT218" i="1"/>
  <c r="BT1075" i="1" s="1"/>
  <c r="BS218" i="1"/>
  <c r="BS1075" i="1" s="1"/>
  <c r="BR218" i="1"/>
  <c r="BQ218" i="1"/>
  <c r="BQ1075" i="1" s="1"/>
  <c r="BP218" i="1"/>
  <c r="BP1075" i="1" s="1"/>
  <c r="BO218" i="1"/>
  <c r="BN218" i="1"/>
  <c r="BN1075" i="1" s="1"/>
  <c r="BM218" i="1"/>
  <c r="BM1075" i="1" s="1"/>
  <c r="BL218" i="1"/>
  <c r="BL1075" i="1" s="1"/>
  <c r="BK218" i="1"/>
  <c r="BK1075" i="1" s="1"/>
  <c r="BJ218" i="1"/>
  <c r="BI218" i="1"/>
  <c r="BI1075" i="1" s="1"/>
  <c r="BH218" i="1"/>
  <c r="BH1075" i="1" s="1"/>
  <c r="BG218" i="1"/>
  <c r="BF218" i="1"/>
  <c r="BF1075" i="1" s="1"/>
  <c r="BE218" i="1"/>
  <c r="BE1075" i="1" s="1"/>
  <c r="BD218" i="1"/>
  <c r="BD1075" i="1" s="1"/>
  <c r="BC218" i="1"/>
  <c r="BC1075" i="1" s="1"/>
  <c r="BB218" i="1"/>
  <c r="BA218" i="1"/>
  <c r="BA1075" i="1" s="1"/>
  <c r="AZ218" i="1"/>
  <c r="AZ1075" i="1" s="1"/>
  <c r="AY218" i="1"/>
  <c r="AX218" i="1"/>
  <c r="AX1075" i="1" s="1"/>
  <c r="AW218" i="1"/>
  <c r="AW1075" i="1" s="1"/>
  <c r="AV218" i="1"/>
  <c r="AV1075" i="1" s="1"/>
  <c r="AU218" i="1"/>
  <c r="AU1075" i="1" s="1"/>
  <c r="AT218" i="1"/>
  <c r="AS218" i="1"/>
  <c r="AS1075" i="1" s="1"/>
  <c r="AR218" i="1"/>
  <c r="AR1075" i="1" s="1"/>
  <c r="AQ218" i="1"/>
  <c r="AP218" i="1"/>
  <c r="AP1075" i="1" s="1"/>
  <c r="AO218" i="1"/>
  <c r="AO1075" i="1" s="1"/>
  <c r="AN218" i="1"/>
  <c r="AN1075" i="1" s="1"/>
  <c r="AM218" i="1"/>
  <c r="AM1075" i="1" s="1"/>
  <c r="AL218" i="1"/>
  <c r="AK218" i="1"/>
  <c r="AK1075" i="1" s="1"/>
  <c r="AJ218" i="1"/>
  <c r="AJ1075" i="1" s="1"/>
  <c r="AI218" i="1"/>
  <c r="AH218" i="1"/>
  <c r="AH1075" i="1" s="1"/>
  <c r="AG218" i="1"/>
  <c r="AG1075" i="1" s="1"/>
  <c r="AF218" i="1"/>
  <c r="AF1075" i="1" s="1"/>
  <c r="AE218" i="1"/>
  <c r="AE1075" i="1" s="1"/>
  <c r="AD218" i="1"/>
  <c r="AC218" i="1"/>
  <c r="AC1075" i="1" s="1"/>
  <c r="AB218" i="1"/>
  <c r="AB1075" i="1" s="1"/>
  <c r="AA218" i="1"/>
  <c r="Z218" i="1"/>
  <c r="Z1075" i="1" s="1"/>
  <c r="Y218" i="1"/>
  <c r="Y1075" i="1" s="1"/>
  <c r="X218" i="1"/>
  <c r="X1075" i="1" s="1"/>
  <c r="W218" i="1"/>
  <c r="W1075" i="1" s="1"/>
  <c r="V218" i="1"/>
  <c r="U218" i="1"/>
  <c r="U1075" i="1" s="1"/>
  <c r="T218" i="1"/>
  <c r="T1075" i="1" s="1"/>
  <c r="S218" i="1"/>
  <c r="R218" i="1"/>
  <c r="R1075" i="1" s="1"/>
  <c r="Q218" i="1"/>
  <c r="Q1075" i="1" s="1"/>
  <c r="P218" i="1"/>
  <c r="P1075" i="1" s="1"/>
  <c r="O218" i="1"/>
  <c r="O1075" i="1" s="1"/>
  <c r="N218" i="1"/>
  <c r="M218" i="1"/>
  <c r="M1075" i="1" s="1"/>
  <c r="L218" i="1"/>
  <c r="L1075" i="1" s="1"/>
  <c r="K218" i="1"/>
  <c r="J218" i="1"/>
  <c r="J1075" i="1" s="1"/>
  <c r="I218" i="1"/>
  <c r="I1075" i="1" s="1"/>
  <c r="H218" i="1"/>
  <c r="H1075" i="1" s="1"/>
  <c r="G218" i="1"/>
  <c r="G1075" i="1" s="1"/>
  <c r="F218" i="1"/>
  <c r="E218" i="1"/>
  <c r="E1075" i="1" s="1"/>
  <c r="D218" i="1"/>
  <c r="D1075" i="1" s="1"/>
  <c r="C218" i="1"/>
  <c r="EH217" i="1"/>
  <c r="EH1074" i="1" s="1"/>
  <c r="EG217" i="1"/>
  <c r="EG1074" i="1" s="1"/>
  <c r="EF217" i="1"/>
  <c r="EF1074" i="1" s="1"/>
  <c r="EE217" i="1"/>
  <c r="ED217" i="1"/>
  <c r="ED1074" i="1" s="1"/>
  <c r="EC217" i="1"/>
  <c r="EC1074" i="1" s="1"/>
  <c r="EB217" i="1"/>
  <c r="EA217" i="1"/>
  <c r="EA1074" i="1" s="1"/>
  <c r="DZ217" i="1"/>
  <c r="DZ1074" i="1" s="1"/>
  <c r="DY217" i="1"/>
  <c r="DY1074" i="1" s="1"/>
  <c r="DX217" i="1"/>
  <c r="DX1074" i="1" s="1"/>
  <c r="DW217" i="1"/>
  <c r="DV217" i="1"/>
  <c r="DV1074" i="1" s="1"/>
  <c r="DU217" i="1"/>
  <c r="DU1074" i="1" s="1"/>
  <c r="DT217" i="1"/>
  <c r="DS217" i="1"/>
  <c r="DS1074" i="1" s="1"/>
  <c r="DR217" i="1"/>
  <c r="DR1074" i="1" s="1"/>
  <c r="DQ217" i="1"/>
  <c r="DQ1074" i="1" s="1"/>
  <c r="DP217" i="1"/>
  <c r="DP1074" i="1" s="1"/>
  <c r="DO217" i="1"/>
  <c r="DN217" i="1"/>
  <c r="DN1074" i="1" s="1"/>
  <c r="DM217" i="1"/>
  <c r="DM1074" i="1" s="1"/>
  <c r="DL217" i="1"/>
  <c r="DK217" i="1"/>
  <c r="DK1074" i="1" s="1"/>
  <c r="DJ217" i="1"/>
  <c r="DJ1074" i="1" s="1"/>
  <c r="DI217" i="1"/>
  <c r="DI1074" i="1" s="1"/>
  <c r="DH217" i="1"/>
  <c r="DH1074" i="1" s="1"/>
  <c r="DG217" i="1"/>
  <c r="DF217" i="1"/>
  <c r="DF1074" i="1" s="1"/>
  <c r="DE217" i="1"/>
  <c r="DE1074" i="1" s="1"/>
  <c r="DD217" i="1"/>
  <c r="DC217" i="1"/>
  <c r="DC1074" i="1" s="1"/>
  <c r="DB217" i="1"/>
  <c r="DB1074" i="1" s="1"/>
  <c r="DA217" i="1"/>
  <c r="DA1074" i="1" s="1"/>
  <c r="CZ217" i="1"/>
  <c r="CZ1074" i="1" s="1"/>
  <c r="CY217" i="1"/>
  <c r="CX217" i="1"/>
  <c r="CX1074" i="1" s="1"/>
  <c r="CW217" i="1"/>
  <c r="CW1074" i="1" s="1"/>
  <c r="CV217" i="1"/>
  <c r="CU217" i="1"/>
  <c r="CU1074" i="1" s="1"/>
  <c r="CT217" i="1"/>
  <c r="CT1074" i="1" s="1"/>
  <c r="CS217" i="1"/>
  <c r="CS1074" i="1" s="1"/>
  <c r="CR217" i="1"/>
  <c r="CR1074" i="1" s="1"/>
  <c r="CQ217" i="1"/>
  <c r="CP217" i="1"/>
  <c r="CP1074" i="1" s="1"/>
  <c r="CO217" i="1"/>
  <c r="CO1074" i="1" s="1"/>
  <c r="CN217" i="1"/>
  <c r="CM217" i="1"/>
  <c r="CM1074" i="1" s="1"/>
  <c r="CL217" i="1"/>
  <c r="CL1074" i="1" s="1"/>
  <c r="CK217" i="1"/>
  <c r="CK1074" i="1" s="1"/>
  <c r="CJ217" i="1"/>
  <c r="CJ1074" i="1" s="1"/>
  <c r="CI217" i="1"/>
  <c r="CH217" i="1"/>
  <c r="CH1074" i="1" s="1"/>
  <c r="CG217" i="1"/>
  <c r="CG1074" i="1" s="1"/>
  <c r="CF217" i="1"/>
  <c r="CE217" i="1"/>
  <c r="CE1074" i="1" s="1"/>
  <c r="CD217" i="1"/>
  <c r="CD1074" i="1" s="1"/>
  <c r="CC217" i="1"/>
  <c r="CC1074" i="1" s="1"/>
  <c r="CB217" i="1"/>
  <c r="CB1074" i="1" s="1"/>
  <c r="CA217" i="1"/>
  <c r="BZ217" i="1"/>
  <c r="BZ1074" i="1" s="1"/>
  <c r="BY217" i="1"/>
  <c r="BY1074" i="1" s="1"/>
  <c r="BX217" i="1"/>
  <c r="BW217" i="1"/>
  <c r="BW1074" i="1" s="1"/>
  <c r="BV217" i="1"/>
  <c r="BV1074" i="1" s="1"/>
  <c r="BU217" i="1"/>
  <c r="BU1074" i="1" s="1"/>
  <c r="BT217" i="1"/>
  <c r="BT1074" i="1" s="1"/>
  <c r="BS217" i="1"/>
  <c r="BR217" i="1"/>
  <c r="BR1074" i="1" s="1"/>
  <c r="BQ217" i="1"/>
  <c r="BQ1074" i="1" s="1"/>
  <c r="BP217" i="1"/>
  <c r="BO217" i="1"/>
  <c r="BO1074" i="1" s="1"/>
  <c r="BN217" i="1"/>
  <c r="BN1074" i="1" s="1"/>
  <c r="BM217" i="1"/>
  <c r="BM1074" i="1" s="1"/>
  <c r="BL217" i="1"/>
  <c r="BL1074" i="1" s="1"/>
  <c r="BK217" i="1"/>
  <c r="BJ217" i="1"/>
  <c r="BJ1074" i="1" s="1"/>
  <c r="BI217" i="1"/>
  <c r="BI1074" i="1" s="1"/>
  <c r="BH217" i="1"/>
  <c r="BG217" i="1"/>
  <c r="BG1074" i="1" s="1"/>
  <c r="BF217" i="1"/>
  <c r="BF1074" i="1" s="1"/>
  <c r="BE217" i="1"/>
  <c r="BE1074" i="1" s="1"/>
  <c r="BD217" i="1"/>
  <c r="BD1074" i="1" s="1"/>
  <c r="BC217" i="1"/>
  <c r="BB217" i="1"/>
  <c r="BB1074" i="1" s="1"/>
  <c r="BA217" i="1"/>
  <c r="BA1074" i="1" s="1"/>
  <c r="AZ217" i="1"/>
  <c r="AY217" i="1"/>
  <c r="AY1074" i="1" s="1"/>
  <c r="AX217" i="1"/>
  <c r="AX1074" i="1" s="1"/>
  <c r="AW217" i="1"/>
  <c r="AW1074" i="1" s="1"/>
  <c r="AV217" i="1"/>
  <c r="AV1074" i="1" s="1"/>
  <c r="AU217" i="1"/>
  <c r="AT217" i="1"/>
  <c r="AT1074" i="1" s="1"/>
  <c r="AS217" i="1"/>
  <c r="AS1074" i="1" s="1"/>
  <c r="AR217" i="1"/>
  <c r="AQ217" i="1"/>
  <c r="AQ1074" i="1" s="1"/>
  <c r="AP217" i="1"/>
  <c r="AP1074" i="1" s="1"/>
  <c r="AO217" i="1"/>
  <c r="AO1074" i="1" s="1"/>
  <c r="AN217" i="1"/>
  <c r="AN1074" i="1" s="1"/>
  <c r="AM217" i="1"/>
  <c r="AL217" i="1"/>
  <c r="AL1074" i="1" s="1"/>
  <c r="AK217" i="1"/>
  <c r="AK1074" i="1" s="1"/>
  <c r="AJ217" i="1"/>
  <c r="AI217" i="1"/>
  <c r="AI1074" i="1" s="1"/>
  <c r="AH217" i="1"/>
  <c r="AH1074" i="1" s="1"/>
  <c r="AG217" i="1"/>
  <c r="AG1074" i="1" s="1"/>
  <c r="AF217" i="1"/>
  <c r="AF1074" i="1" s="1"/>
  <c r="AE217" i="1"/>
  <c r="AD217" i="1"/>
  <c r="AD1074" i="1" s="1"/>
  <c r="AC217" i="1"/>
  <c r="AC1074" i="1" s="1"/>
  <c r="AB217" i="1"/>
  <c r="AA217" i="1"/>
  <c r="AA1074" i="1" s="1"/>
  <c r="Z217" i="1"/>
  <c r="Z1074" i="1" s="1"/>
  <c r="Y217" i="1"/>
  <c r="Y1074" i="1" s="1"/>
  <c r="X217" i="1"/>
  <c r="X1074" i="1" s="1"/>
  <c r="W217" i="1"/>
  <c r="V217" i="1"/>
  <c r="V1074" i="1" s="1"/>
  <c r="U217" i="1"/>
  <c r="U1074" i="1" s="1"/>
  <c r="T217" i="1"/>
  <c r="S217" i="1"/>
  <c r="S1074" i="1" s="1"/>
  <c r="R217" i="1"/>
  <c r="R1074" i="1" s="1"/>
  <c r="Q217" i="1"/>
  <c r="Q1074" i="1" s="1"/>
  <c r="P217" i="1"/>
  <c r="P1074" i="1" s="1"/>
  <c r="O217" i="1"/>
  <c r="N217" i="1"/>
  <c r="N1074" i="1" s="1"/>
  <c r="M217" i="1"/>
  <c r="M1074" i="1" s="1"/>
  <c r="L217" i="1"/>
  <c r="K217" i="1"/>
  <c r="K1074" i="1" s="1"/>
  <c r="J217" i="1"/>
  <c r="J1074" i="1" s="1"/>
  <c r="I217" i="1"/>
  <c r="I1074" i="1" s="1"/>
  <c r="H217" i="1"/>
  <c r="H1074" i="1" s="1"/>
  <c r="G217" i="1"/>
  <c r="F217" i="1"/>
  <c r="F1074" i="1" s="1"/>
  <c r="E217" i="1"/>
  <c r="E1074" i="1" s="1"/>
  <c r="D217" i="1"/>
  <c r="EI217" i="1" s="1"/>
  <c r="C217" i="1"/>
  <c r="EH216" i="1"/>
  <c r="EH1073" i="1" s="1"/>
  <c r="EG216" i="1"/>
  <c r="EG1073" i="1" s="1"/>
  <c r="EF216" i="1"/>
  <c r="EE216" i="1"/>
  <c r="EE1073" i="1" s="1"/>
  <c r="ED216" i="1"/>
  <c r="ED1073" i="1" s="1"/>
  <c r="EC216" i="1"/>
  <c r="EB216" i="1"/>
  <c r="EB1073" i="1" s="1"/>
  <c r="EA216" i="1"/>
  <c r="EA1073" i="1" s="1"/>
  <c r="DZ216" i="1"/>
  <c r="DZ1073" i="1" s="1"/>
  <c r="DY216" i="1"/>
  <c r="DY1073" i="1" s="1"/>
  <c r="DX216" i="1"/>
  <c r="DW216" i="1"/>
  <c r="DW1073" i="1" s="1"/>
  <c r="DV216" i="1"/>
  <c r="DV1073" i="1" s="1"/>
  <c r="DU216" i="1"/>
  <c r="DT216" i="1"/>
  <c r="DT1073" i="1" s="1"/>
  <c r="DS216" i="1"/>
  <c r="DS1073" i="1" s="1"/>
  <c r="DR216" i="1"/>
  <c r="DR1073" i="1" s="1"/>
  <c r="DQ216" i="1"/>
  <c r="DQ1073" i="1" s="1"/>
  <c r="DP216" i="1"/>
  <c r="DO216" i="1"/>
  <c r="DO1073" i="1" s="1"/>
  <c r="DN216" i="1"/>
  <c r="DN1073" i="1" s="1"/>
  <c r="DM216" i="1"/>
  <c r="DL216" i="1"/>
  <c r="DL1073" i="1" s="1"/>
  <c r="DK216" i="1"/>
  <c r="DK1073" i="1" s="1"/>
  <c r="DJ216" i="1"/>
  <c r="DJ1073" i="1" s="1"/>
  <c r="DI216" i="1"/>
  <c r="DI1073" i="1" s="1"/>
  <c r="DH216" i="1"/>
  <c r="DG216" i="1"/>
  <c r="DG1073" i="1" s="1"/>
  <c r="DF216" i="1"/>
  <c r="DF1073" i="1" s="1"/>
  <c r="DE216" i="1"/>
  <c r="DD216" i="1"/>
  <c r="DD1073" i="1" s="1"/>
  <c r="DC216" i="1"/>
  <c r="DC1073" i="1" s="1"/>
  <c r="DB216" i="1"/>
  <c r="DB1073" i="1" s="1"/>
  <c r="DA216" i="1"/>
  <c r="DA1073" i="1" s="1"/>
  <c r="CZ216" i="1"/>
  <c r="CY216" i="1"/>
  <c r="CY1073" i="1" s="1"/>
  <c r="CX216" i="1"/>
  <c r="CX1073" i="1" s="1"/>
  <c r="CW216" i="1"/>
  <c r="CV216" i="1"/>
  <c r="CV1073" i="1" s="1"/>
  <c r="CU216" i="1"/>
  <c r="CU1073" i="1" s="1"/>
  <c r="CT216" i="1"/>
  <c r="CT1073" i="1" s="1"/>
  <c r="CS216" i="1"/>
  <c r="CS1073" i="1" s="1"/>
  <c r="CR216" i="1"/>
  <c r="CQ216" i="1"/>
  <c r="CQ1073" i="1" s="1"/>
  <c r="CP216" i="1"/>
  <c r="CP1073" i="1" s="1"/>
  <c r="CO216" i="1"/>
  <c r="CN216" i="1"/>
  <c r="CN1073" i="1" s="1"/>
  <c r="CM216" i="1"/>
  <c r="CM1073" i="1" s="1"/>
  <c r="CL216" i="1"/>
  <c r="CL1073" i="1" s="1"/>
  <c r="CK216" i="1"/>
  <c r="CK1073" i="1" s="1"/>
  <c r="CJ216" i="1"/>
  <c r="CI216" i="1"/>
  <c r="CI1073" i="1" s="1"/>
  <c r="CH216" i="1"/>
  <c r="CH1073" i="1" s="1"/>
  <c r="CG216" i="1"/>
  <c r="CF216" i="1"/>
  <c r="CF1073" i="1" s="1"/>
  <c r="CE216" i="1"/>
  <c r="CE1073" i="1" s="1"/>
  <c r="CD216" i="1"/>
  <c r="CD1073" i="1" s="1"/>
  <c r="CC216" i="1"/>
  <c r="CC1073" i="1" s="1"/>
  <c r="CB216" i="1"/>
  <c r="CA216" i="1"/>
  <c r="CA1073" i="1" s="1"/>
  <c r="BZ216" i="1"/>
  <c r="BZ1073" i="1" s="1"/>
  <c r="BY216" i="1"/>
  <c r="BX216" i="1"/>
  <c r="BX1073" i="1" s="1"/>
  <c r="BW216" i="1"/>
  <c r="BW1073" i="1" s="1"/>
  <c r="BV216" i="1"/>
  <c r="BV1073" i="1" s="1"/>
  <c r="BU216" i="1"/>
  <c r="BU1073" i="1" s="1"/>
  <c r="BT216" i="1"/>
  <c r="BS216" i="1"/>
  <c r="BS1073" i="1" s="1"/>
  <c r="BR216" i="1"/>
  <c r="BR1073" i="1" s="1"/>
  <c r="BQ216" i="1"/>
  <c r="BP216" i="1"/>
  <c r="BP1073" i="1" s="1"/>
  <c r="BO216" i="1"/>
  <c r="BO1073" i="1" s="1"/>
  <c r="BN216" i="1"/>
  <c r="BN1073" i="1" s="1"/>
  <c r="BM216" i="1"/>
  <c r="BM1073" i="1" s="1"/>
  <c r="BL216" i="1"/>
  <c r="BK216" i="1"/>
  <c r="BK1073" i="1" s="1"/>
  <c r="BJ216" i="1"/>
  <c r="BJ1073" i="1" s="1"/>
  <c r="BI216" i="1"/>
  <c r="BH216" i="1"/>
  <c r="BH1073" i="1" s="1"/>
  <c r="BG216" i="1"/>
  <c r="BG1073" i="1" s="1"/>
  <c r="BF216" i="1"/>
  <c r="BF1073" i="1" s="1"/>
  <c r="BE216" i="1"/>
  <c r="BE1073" i="1" s="1"/>
  <c r="BD216" i="1"/>
  <c r="BC216" i="1"/>
  <c r="BC1073" i="1" s="1"/>
  <c r="BB216" i="1"/>
  <c r="BB1073" i="1" s="1"/>
  <c r="BA216" i="1"/>
  <c r="AZ216" i="1"/>
  <c r="AZ1073" i="1" s="1"/>
  <c r="AY216" i="1"/>
  <c r="AY1073" i="1" s="1"/>
  <c r="AX216" i="1"/>
  <c r="AX1073" i="1" s="1"/>
  <c r="AW216" i="1"/>
  <c r="AW1073" i="1" s="1"/>
  <c r="AV216" i="1"/>
  <c r="AU216" i="1"/>
  <c r="AU1073" i="1" s="1"/>
  <c r="AT216" i="1"/>
  <c r="AT1073" i="1" s="1"/>
  <c r="AS216" i="1"/>
  <c r="AR216" i="1"/>
  <c r="AR1073" i="1" s="1"/>
  <c r="AQ216" i="1"/>
  <c r="AQ1073" i="1" s="1"/>
  <c r="AP216" i="1"/>
  <c r="AP1073" i="1" s="1"/>
  <c r="AO216" i="1"/>
  <c r="AO1073" i="1" s="1"/>
  <c r="AN216" i="1"/>
  <c r="AM216" i="1"/>
  <c r="AM1073" i="1" s="1"/>
  <c r="AL216" i="1"/>
  <c r="AL1073" i="1" s="1"/>
  <c r="AK216" i="1"/>
  <c r="AJ216" i="1"/>
  <c r="AJ1073" i="1" s="1"/>
  <c r="AI216" i="1"/>
  <c r="AI1073" i="1" s="1"/>
  <c r="AH216" i="1"/>
  <c r="AH1073" i="1" s="1"/>
  <c r="AG216" i="1"/>
  <c r="AG1073" i="1" s="1"/>
  <c r="AF216" i="1"/>
  <c r="AE216" i="1"/>
  <c r="AE1073" i="1" s="1"/>
  <c r="AD216" i="1"/>
  <c r="AD1073" i="1" s="1"/>
  <c r="AC216" i="1"/>
  <c r="AB216" i="1"/>
  <c r="AB1073" i="1" s="1"/>
  <c r="AA216" i="1"/>
  <c r="AA1073" i="1" s="1"/>
  <c r="Z216" i="1"/>
  <c r="Z1073" i="1" s="1"/>
  <c r="Y216" i="1"/>
  <c r="Y1073" i="1" s="1"/>
  <c r="X216" i="1"/>
  <c r="W216" i="1"/>
  <c r="W1073" i="1" s="1"/>
  <c r="V216" i="1"/>
  <c r="V1073" i="1" s="1"/>
  <c r="U216" i="1"/>
  <c r="T216" i="1"/>
  <c r="T1073" i="1" s="1"/>
  <c r="S216" i="1"/>
  <c r="S1073" i="1" s="1"/>
  <c r="R216" i="1"/>
  <c r="R1073" i="1" s="1"/>
  <c r="Q216" i="1"/>
  <c r="Q1073" i="1" s="1"/>
  <c r="P216" i="1"/>
  <c r="O216" i="1"/>
  <c r="O1073" i="1" s="1"/>
  <c r="N216" i="1"/>
  <c r="N1073" i="1" s="1"/>
  <c r="M216" i="1"/>
  <c r="L216" i="1"/>
  <c r="L1073" i="1" s="1"/>
  <c r="K216" i="1"/>
  <c r="K1073" i="1" s="1"/>
  <c r="J216" i="1"/>
  <c r="J1073" i="1" s="1"/>
  <c r="I216" i="1"/>
  <c r="I1073" i="1" s="1"/>
  <c r="H216" i="1"/>
  <c r="G216" i="1"/>
  <c r="G1073" i="1" s="1"/>
  <c r="F216" i="1"/>
  <c r="F1073" i="1" s="1"/>
  <c r="E216" i="1"/>
  <c r="D216" i="1"/>
  <c r="D1073" i="1" s="1"/>
  <c r="C216" i="1"/>
  <c r="EH215" i="1"/>
  <c r="EH1072" i="1" s="1"/>
  <c r="EG215" i="1"/>
  <c r="EF215" i="1"/>
  <c r="EF1072" i="1" s="1"/>
  <c r="EE215" i="1"/>
  <c r="EE1072" i="1" s="1"/>
  <c r="ED215" i="1"/>
  <c r="EC215" i="1"/>
  <c r="EC1072" i="1" s="1"/>
  <c r="EB215" i="1"/>
  <c r="EB1072" i="1" s="1"/>
  <c r="EA215" i="1"/>
  <c r="EA1072" i="1" s="1"/>
  <c r="DZ215" i="1"/>
  <c r="DZ1072" i="1" s="1"/>
  <c r="DY215" i="1"/>
  <c r="DX215" i="1"/>
  <c r="DX1072" i="1" s="1"/>
  <c r="DW215" i="1"/>
  <c r="DW1072" i="1" s="1"/>
  <c r="DV215" i="1"/>
  <c r="DU215" i="1"/>
  <c r="DU1072" i="1" s="1"/>
  <c r="DT215" i="1"/>
  <c r="DT1072" i="1" s="1"/>
  <c r="DS215" i="1"/>
  <c r="DS1072" i="1" s="1"/>
  <c r="DR215" i="1"/>
  <c r="DR1072" i="1" s="1"/>
  <c r="DQ215" i="1"/>
  <c r="DP215" i="1"/>
  <c r="DP1072" i="1" s="1"/>
  <c r="DO215" i="1"/>
  <c r="DO1072" i="1" s="1"/>
  <c r="DN215" i="1"/>
  <c r="DM215" i="1"/>
  <c r="DM1072" i="1" s="1"/>
  <c r="DL215" i="1"/>
  <c r="DL1072" i="1" s="1"/>
  <c r="DK215" i="1"/>
  <c r="DK1072" i="1" s="1"/>
  <c r="DJ215" i="1"/>
  <c r="DJ1072" i="1" s="1"/>
  <c r="DI215" i="1"/>
  <c r="DH215" i="1"/>
  <c r="DH1072" i="1" s="1"/>
  <c r="DG215" i="1"/>
  <c r="DG1072" i="1" s="1"/>
  <c r="DF215" i="1"/>
  <c r="DE215" i="1"/>
  <c r="DE1072" i="1" s="1"/>
  <c r="DD215" i="1"/>
  <c r="DD1072" i="1" s="1"/>
  <c r="DC215" i="1"/>
  <c r="DC1072" i="1" s="1"/>
  <c r="DB215" i="1"/>
  <c r="DB1072" i="1" s="1"/>
  <c r="DA215" i="1"/>
  <c r="CZ215" i="1"/>
  <c r="CZ1072" i="1" s="1"/>
  <c r="CY215" i="1"/>
  <c r="CY1072" i="1" s="1"/>
  <c r="CX215" i="1"/>
  <c r="CW215" i="1"/>
  <c r="CW1072" i="1" s="1"/>
  <c r="CV215" i="1"/>
  <c r="CV1072" i="1" s="1"/>
  <c r="CU215" i="1"/>
  <c r="CU1072" i="1" s="1"/>
  <c r="CT215" i="1"/>
  <c r="CT1072" i="1" s="1"/>
  <c r="CS215" i="1"/>
  <c r="CR215" i="1"/>
  <c r="CR1072" i="1" s="1"/>
  <c r="CQ215" i="1"/>
  <c r="CQ1072" i="1" s="1"/>
  <c r="CP215" i="1"/>
  <c r="CO215" i="1"/>
  <c r="CO1072" i="1" s="1"/>
  <c r="CN215" i="1"/>
  <c r="CN1072" i="1" s="1"/>
  <c r="CM215" i="1"/>
  <c r="CM1072" i="1" s="1"/>
  <c r="CL215" i="1"/>
  <c r="CL1072" i="1" s="1"/>
  <c r="CK215" i="1"/>
  <c r="CJ215" i="1"/>
  <c r="CJ1072" i="1" s="1"/>
  <c r="CI215" i="1"/>
  <c r="CI1072" i="1" s="1"/>
  <c r="CH215" i="1"/>
  <c r="CG215" i="1"/>
  <c r="CG1072" i="1" s="1"/>
  <c r="CF215" i="1"/>
  <c r="CF1072" i="1" s="1"/>
  <c r="CE215" i="1"/>
  <c r="CE1072" i="1" s="1"/>
  <c r="CD215" i="1"/>
  <c r="CD1072" i="1" s="1"/>
  <c r="CC215" i="1"/>
  <c r="CB215" i="1"/>
  <c r="CB1072" i="1" s="1"/>
  <c r="CA215" i="1"/>
  <c r="CA1072" i="1" s="1"/>
  <c r="BZ215" i="1"/>
  <c r="BY215" i="1"/>
  <c r="BY1072" i="1" s="1"/>
  <c r="BX215" i="1"/>
  <c r="BX1072" i="1" s="1"/>
  <c r="BW215" i="1"/>
  <c r="BW1072" i="1" s="1"/>
  <c r="BV215" i="1"/>
  <c r="BV1072" i="1" s="1"/>
  <c r="BU215" i="1"/>
  <c r="BT215" i="1"/>
  <c r="BT1072" i="1" s="1"/>
  <c r="BS215" i="1"/>
  <c r="BS1072" i="1" s="1"/>
  <c r="BR215" i="1"/>
  <c r="BQ215" i="1"/>
  <c r="BQ1072" i="1" s="1"/>
  <c r="BP215" i="1"/>
  <c r="BP1072" i="1" s="1"/>
  <c r="BO215" i="1"/>
  <c r="BO1072" i="1" s="1"/>
  <c r="BN215" i="1"/>
  <c r="BN1072" i="1" s="1"/>
  <c r="BM215" i="1"/>
  <c r="BL215" i="1"/>
  <c r="BL1072" i="1" s="1"/>
  <c r="BK215" i="1"/>
  <c r="BK1072" i="1" s="1"/>
  <c r="BJ215" i="1"/>
  <c r="BI215" i="1"/>
  <c r="BI1072" i="1" s="1"/>
  <c r="BH215" i="1"/>
  <c r="BH1072" i="1" s="1"/>
  <c r="BG215" i="1"/>
  <c r="BG1072" i="1" s="1"/>
  <c r="BF215" i="1"/>
  <c r="BF1072" i="1" s="1"/>
  <c r="BE215" i="1"/>
  <c r="BD215" i="1"/>
  <c r="BD1072" i="1" s="1"/>
  <c r="BC215" i="1"/>
  <c r="BC1072" i="1" s="1"/>
  <c r="BB215" i="1"/>
  <c r="BA215" i="1"/>
  <c r="BA1072" i="1" s="1"/>
  <c r="AZ215" i="1"/>
  <c r="AZ1072" i="1" s="1"/>
  <c r="AY215" i="1"/>
  <c r="AY1072" i="1" s="1"/>
  <c r="AX215" i="1"/>
  <c r="AX1072" i="1" s="1"/>
  <c r="AW215" i="1"/>
  <c r="AV215" i="1"/>
  <c r="AV1072" i="1" s="1"/>
  <c r="AU215" i="1"/>
  <c r="AU1072" i="1" s="1"/>
  <c r="AT215" i="1"/>
  <c r="AS215" i="1"/>
  <c r="AS1072" i="1" s="1"/>
  <c r="AR215" i="1"/>
  <c r="AR1072" i="1" s="1"/>
  <c r="AQ215" i="1"/>
  <c r="AQ1072" i="1" s="1"/>
  <c r="AP215" i="1"/>
  <c r="AP1072" i="1" s="1"/>
  <c r="AO215" i="1"/>
  <c r="AN215" i="1"/>
  <c r="AN1072" i="1" s="1"/>
  <c r="AM215" i="1"/>
  <c r="AM1072" i="1" s="1"/>
  <c r="AL215" i="1"/>
  <c r="AK215" i="1"/>
  <c r="AK1072" i="1" s="1"/>
  <c r="AJ215" i="1"/>
  <c r="AJ1072" i="1" s="1"/>
  <c r="AI215" i="1"/>
  <c r="AI1072" i="1" s="1"/>
  <c r="AH215" i="1"/>
  <c r="AH1072" i="1" s="1"/>
  <c r="AG215" i="1"/>
  <c r="AF215" i="1"/>
  <c r="AF1072" i="1" s="1"/>
  <c r="AE215" i="1"/>
  <c r="AE1072" i="1" s="1"/>
  <c r="AD215" i="1"/>
  <c r="AC215" i="1"/>
  <c r="AC1072" i="1" s="1"/>
  <c r="AB215" i="1"/>
  <c r="AB1072" i="1" s="1"/>
  <c r="AA215" i="1"/>
  <c r="AA1072" i="1" s="1"/>
  <c r="Z215" i="1"/>
  <c r="Z1072" i="1" s="1"/>
  <c r="Y215" i="1"/>
  <c r="X215" i="1"/>
  <c r="X1072" i="1" s="1"/>
  <c r="W215" i="1"/>
  <c r="W1072" i="1" s="1"/>
  <c r="V215" i="1"/>
  <c r="U215" i="1"/>
  <c r="U1072" i="1" s="1"/>
  <c r="T215" i="1"/>
  <c r="T1072" i="1" s="1"/>
  <c r="S215" i="1"/>
  <c r="S1072" i="1" s="1"/>
  <c r="R215" i="1"/>
  <c r="R1072" i="1" s="1"/>
  <c r="Q215" i="1"/>
  <c r="P215" i="1"/>
  <c r="P1072" i="1" s="1"/>
  <c r="O215" i="1"/>
  <c r="O1072" i="1" s="1"/>
  <c r="N215" i="1"/>
  <c r="M215" i="1"/>
  <c r="M1072" i="1" s="1"/>
  <c r="L215" i="1"/>
  <c r="L1072" i="1" s="1"/>
  <c r="K215" i="1"/>
  <c r="K1072" i="1" s="1"/>
  <c r="J215" i="1"/>
  <c r="J1072" i="1" s="1"/>
  <c r="I215" i="1"/>
  <c r="H215" i="1"/>
  <c r="H1072" i="1" s="1"/>
  <c r="G215" i="1"/>
  <c r="G1072" i="1" s="1"/>
  <c r="F215" i="1"/>
  <c r="E215" i="1"/>
  <c r="E1072" i="1" s="1"/>
  <c r="D215" i="1"/>
  <c r="D1072" i="1" s="1"/>
  <c r="C215" i="1"/>
  <c r="EH214" i="1"/>
  <c r="EG214" i="1"/>
  <c r="EG1071" i="1" s="1"/>
  <c r="EF214" i="1"/>
  <c r="EF1071" i="1" s="1"/>
  <c r="EE214" i="1"/>
  <c r="ED214" i="1"/>
  <c r="ED1071" i="1" s="1"/>
  <c r="EC214" i="1"/>
  <c r="EC1071" i="1" s="1"/>
  <c r="EB214" i="1"/>
  <c r="EB1071" i="1" s="1"/>
  <c r="EA214" i="1"/>
  <c r="EA1071" i="1" s="1"/>
  <c r="DZ214" i="1"/>
  <c r="DY214" i="1"/>
  <c r="DY1071" i="1" s="1"/>
  <c r="DX214" i="1"/>
  <c r="DX1071" i="1" s="1"/>
  <c r="DW214" i="1"/>
  <c r="DV214" i="1"/>
  <c r="DV1071" i="1" s="1"/>
  <c r="DU214" i="1"/>
  <c r="DU1071" i="1" s="1"/>
  <c r="DT214" i="1"/>
  <c r="DT1071" i="1" s="1"/>
  <c r="DS214" i="1"/>
  <c r="DS1071" i="1" s="1"/>
  <c r="DR214" i="1"/>
  <c r="DQ214" i="1"/>
  <c r="DQ1071" i="1" s="1"/>
  <c r="DP214" i="1"/>
  <c r="DP1071" i="1" s="1"/>
  <c r="DO214" i="1"/>
  <c r="DN214" i="1"/>
  <c r="DN1071" i="1" s="1"/>
  <c r="DM214" i="1"/>
  <c r="DM1071" i="1" s="1"/>
  <c r="DL214" i="1"/>
  <c r="DL1071" i="1" s="1"/>
  <c r="DK214" i="1"/>
  <c r="DK1071" i="1" s="1"/>
  <c r="DJ214" i="1"/>
  <c r="DI214" i="1"/>
  <c r="DI1071" i="1" s="1"/>
  <c r="DH214" i="1"/>
  <c r="DH1071" i="1" s="1"/>
  <c r="DG214" i="1"/>
  <c r="DF214" i="1"/>
  <c r="DF1071" i="1" s="1"/>
  <c r="DE214" i="1"/>
  <c r="DE1071" i="1" s="1"/>
  <c r="DD214" i="1"/>
  <c r="DD1071" i="1" s="1"/>
  <c r="DC214" i="1"/>
  <c r="DC1071" i="1" s="1"/>
  <c r="DB214" i="1"/>
  <c r="DA214" i="1"/>
  <c r="DA1071" i="1" s="1"/>
  <c r="CZ214" i="1"/>
  <c r="CZ1071" i="1" s="1"/>
  <c r="CY214" i="1"/>
  <c r="CX214" i="1"/>
  <c r="CX1071" i="1" s="1"/>
  <c r="CW214" i="1"/>
  <c r="CW1071" i="1" s="1"/>
  <c r="CV214" i="1"/>
  <c r="CV1071" i="1" s="1"/>
  <c r="CU214" i="1"/>
  <c r="CU1071" i="1" s="1"/>
  <c r="CT214" i="1"/>
  <c r="CS214" i="1"/>
  <c r="CS1071" i="1" s="1"/>
  <c r="CR214" i="1"/>
  <c r="CR1071" i="1" s="1"/>
  <c r="CQ214" i="1"/>
  <c r="CP214" i="1"/>
  <c r="CP1071" i="1" s="1"/>
  <c r="CO214" i="1"/>
  <c r="CO1071" i="1" s="1"/>
  <c r="CN214" i="1"/>
  <c r="CN1071" i="1" s="1"/>
  <c r="CM214" i="1"/>
  <c r="CM1071" i="1" s="1"/>
  <c r="CL214" i="1"/>
  <c r="CK214" i="1"/>
  <c r="CK1071" i="1" s="1"/>
  <c r="CJ214" i="1"/>
  <c r="CJ1071" i="1" s="1"/>
  <c r="CI214" i="1"/>
  <c r="CH214" i="1"/>
  <c r="CH1071" i="1" s="1"/>
  <c r="CG214" i="1"/>
  <c r="CG1071" i="1" s="1"/>
  <c r="CF214" i="1"/>
  <c r="CF1071" i="1" s="1"/>
  <c r="CE214" i="1"/>
  <c r="CE1071" i="1" s="1"/>
  <c r="CD214" i="1"/>
  <c r="CC214" i="1"/>
  <c r="CC1071" i="1" s="1"/>
  <c r="CB214" i="1"/>
  <c r="CB1071" i="1" s="1"/>
  <c r="CA214" i="1"/>
  <c r="BZ214" i="1"/>
  <c r="BZ1071" i="1" s="1"/>
  <c r="BY214" i="1"/>
  <c r="BY1071" i="1" s="1"/>
  <c r="BX214" i="1"/>
  <c r="BX1071" i="1" s="1"/>
  <c r="BW214" i="1"/>
  <c r="BW1071" i="1" s="1"/>
  <c r="BV214" i="1"/>
  <c r="BU214" i="1"/>
  <c r="BU1071" i="1" s="1"/>
  <c r="BT214" i="1"/>
  <c r="BT1071" i="1" s="1"/>
  <c r="BS214" i="1"/>
  <c r="BR214" i="1"/>
  <c r="BR1071" i="1" s="1"/>
  <c r="BQ214" i="1"/>
  <c r="BQ1071" i="1" s="1"/>
  <c r="BP214" i="1"/>
  <c r="BP1071" i="1" s="1"/>
  <c r="BO214" i="1"/>
  <c r="BO1071" i="1" s="1"/>
  <c r="BN214" i="1"/>
  <c r="BM214" i="1"/>
  <c r="BM1071" i="1" s="1"/>
  <c r="BL214" i="1"/>
  <c r="BL1071" i="1" s="1"/>
  <c r="BK214" i="1"/>
  <c r="BJ214" i="1"/>
  <c r="BJ1071" i="1" s="1"/>
  <c r="BI214" i="1"/>
  <c r="BI1071" i="1" s="1"/>
  <c r="BH214" i="1"/>
  <c r="BH1071" i="1" s="1"/>
  <c r="BG214" i="1"/>
  <c r="BG1071" i="1" s="1"/>
  <c r="BF214" i="1"/>
  <c r="BE214" i="1"/>
  <c r="BE1071" i="1" s="1"/>
  <c r="BD214" i="1"/>
  <c r="BD1071" i="1" s="1"/>
  <c r="BC214" i="1"/>
  <c r="BB214" i="1"/>
  <c r="BB1071" i="1" s="1"/>
  <c r="BA214" i="1"/>
  <c r="BA1071" i="1" s="1"/>
  <c r="AZ214" i="1"/>
  <c r="AZ1071" i="1" s="1"/>
  <c r="AY214" i="1"/>
  <c r="AY1071" i="1" s="1"/>
  <c r="AX214" i="1"/>
  <c r="AW214" i="1"/>
  <c r="AW1071" i="1" s="1"/>
  <c r="AV214" i="1"/>
  <c r="AV1071" i="1" s="1"/>
  <c r="AU214" i="1"/>
  <c r="AT214" i="1"/>
  <c r="AT1071" i="1" s="1"/>
  <c r="AS214" i="1"/>
  <c r="AS1071" i="1" s="1"/>
  <c r="AR214" i="1"/>
  <c r="AR1071" i="1" s="1"/>
  <c r="AQ214" i="1"/>
  <c r="AQ1071" i="1" s="1"/>
  <c r="AP214" i="1"/>
  <c r="AO214" i="1"/>
  <c r="AO1071" i="1" s="1"/>
  <c r="AN214" i="1"/>
  <c r="AN1071" i="1" s="1"/>
  <c r="AM214" i="1"/>
  <c r="AL214" i="1"/>
  <c r="AL1071" i="1" s="1"/>
  <c r="AK214" i="1"/>
  <c r="AK1071" i="1" s="1"/>
  <c r="AJ214" i="1"/>
  <c r="AJ1071" i="1" s="1"/>
  <c r="AI214" i="1"/>
  <c r="AI1071" i="1" s="1"/>
  <c r="AH214" i="1"/>
  <c r="AG214" i="1"/>
  <c r="AG1071" i="1" s="1"/>
  <c r="AF214" i="1"/>
  <c r="AF1071" i="1" s="1"/>
  <c r="AE214" i="1"/>
  <c r="AD214" i="1"/>
  <c r="AD1071" i="1" s="1"/>
  <c r="AC214" i="1"/>
  <c r="AC1071" i="1" s="1"/>
  <c r="AB214" i="1"/>
  <c r="AB1071" i="1" s="1"/>
  <c r="AA214" i="1"/>
  <c r="AA1071" i="1" s="1"/>
  <c r="Z214" i="1"/>
  <c r="Y214" i="1"/>
  <c r="Y1071" i="1" s="1"/>
  <c r="X214" i="1"/>
  <c r="X1071" i="1" s="1"/>
  <c r="W214" i="1"/>
  <c r="V214" i="1"/>
  <c r="V1071" i="1" s="1"/>
  <c r="U214" i="1"/>
  <c r="U1071" i="1" s="1"/>
  <c r="T214" i="1"/>
  <c r="T1071" i="1" s="1"/>
  <c r="S214" i="1"/>
  <c r="S1071" i="1" s="1"/>
  <c r="R214" i="1"/>
  <c r="Q214" i="1"/>
  <c r="Q1071" i="1" s="1"/>
  <c r="P214" i="1"/>
  <c r="P1071" i="1" s="1"/>
  <c r="O214" i="1"/>
  <c r="N214" i="1"/>
  <c r="N1071" i="1" s="1"/>
  <c r="M214" i="1"/>
  <c r="M1071" i="1" s="1"/>
  <c r="L214" i="1"/>
  <c r="L1071" i="1" s="1"/>
  <c r="K214" i="1"/>
  <c r="K1071" i="1" s="1"/>
  <c r="J214" i="1"/>
  <c r="I214" i="1"/>
  <c r="I1071" i="1" s="1"/>
  <c r="H214" i="1"/>
  <c r="H1071" i="1" s="1"/>
  <c r="G214" i="1"/>
  <c r="F214" i="1"/>
  <c r="F1071" i="1" s="1"/>
  <c r="E214" i="1"/>
  <c r="E1071" i="1" s="1"/>
  <c r="D214" i="1"/>
  <c r="D1071" i="1" s="1"/>
  <c r="C214" i="1"/>
  <c r="EH213" i="1"/>
  <c r="EH1070" i="1" s="1"/>
  <c r="EG213" i="1"/>
  <c r="EG1070" i="1" s="1"/>
  <c r="EF213" i="1"/>
  <c r="EE213" i="1"/>
  <c r="EE1070" i="1" s="1"/>
  <c r="ED213" i="1"/>
  <c r="ED1070" i="1" s="1"/>
  <c r="EC213" i="1"/>
  <c r="EC1070" i="1" s="1"/>
  <c r="EB213" i="1"/>
  <c r="EB1070" i="1" s="1"/>
  <c r="EA213" i="1"/>
  <c r="DZ213" i="1"/>
  <c r="DZ1070" i="1" s="1"/>
  <c r="DY213" i="1"/>
  <c r="DY1070" i="1" s="1"/>
  <c r="DX213" i="1"/>
  <c r="DW213" i="1"/>
  <c r="DW1070" i="1" s="1"/>
  <c r="DV213" i="1"/>
  <c r="DV1070" i="1" s="1"/>
  <c r="DU213" i="1"/>
  <c r="DU1070" i="1" s="1"/>
  <c r="DT213" i="1"/>
  <c r="DT1070" i="1" s="1"/>
  <c r="DS213" i="1"/>
  <c r="DR213" i="1"/>
  <c r="DR1070" i="1" s="1"/>
  <c r="DQ213" i="1"/>
  <c r="DQ1070" i="1" s="1"/>
  <c r="DP213" i="1"/>
  <c r="DO213" i="1"/>
  <c r="DO1070" i="1" s="1"/>
  <c r="DN213" i="1"/>
  <c r="DN1070" i="1" s="1"/>
  <c r="DM213" i="1"/>
  <c r="DM1070" i="1" s="1"/>
  <c r="DL213" i="1"/>
  <c r="DL1070" i="1" s="1"/>
  <c r="DK213" i="1"/>
  <c r="DJ213" i="1"/>
  <c r="DJ1070" i="1" s="1"/>
  <c r="DI213" i="1"/>
  <c r="DI1070" i="1" s="1"/>
  <c r="DH213" i="1"/>
  <c r="DG213" i="1"/>
  <c r="DG1070" i="1" s="1"/>
  <c r="DF213" i="1"/>
  <c r="DF1070" i="1" s="1"/>
  <c r="DE213" i="1"/>
  <c r="DE1070" i="1" s="1"/>
  <c r="DD213" i="1"/>
  <c r="DD1070" i="1" s="1"/>
  <c r="DC213" i="1"/>
  <c r="DB213" i="1"/>
  <c r="DB1070" i="1" s="1"/>
  <c r="DA213" i="1"/>
  <c r="DA1070" i="1" s="1"/>
  <c r="CZ213" i="1"/>
  <c r="CY213" i="1"/>
  <c r="CY1070" i="1" s="1"/>
  <c r="CX213" i="1"/>
  <c r="CX1070" i="1" s="1"/>
  <c r="CW213" i="1"/>
  <c r="CW1070" i="1" s="1"/>
  <c r="CV213" i="1"/>
  <c r="CV1070" i="1" s="1"/>
  <c r="CU213" i="1"/>
  <c r="CT213" i="1"/>
  <c r="CT1070" i="1" s="1"/>
  <c r="CS213" i="1"/>
  <c r="CS1070" i="1" s="1"/>
  <c r="CR213" i="1"/>
  <c r="CQ213" i="1"/>
  <c r="CQ1070" i="1" s="1"/>
  <c r="CP213" i="1"/>
  <c r="CP1070" i="1" s="1"/>
  <c r="CO213" i="1"/>
  <c r="CO1070" i="1" s="1"/>
  <c r="CN213" i="1"/>
  <c r="CN1070" i="1" s="1"/>
  <c r="CM213" i="1"/>
  <c r="CL213" i="1"/>
  <c r="CL1070" i="1" s="1"/>
  <c r="CK213" i="1"/>
  <c r="CK1070" i="1" s="1"/>
  <c r="CJ213" i="1"/>
  <c r="CI213" i="1"/>
  <c r="CI1070" i="1" s="1"/>
  <c r="CH213" i="1"/>
  <c r="CH1070" i="1" s="1"/>
  <c r="CG213" i="1"/>
  <c r="CG1070" i="1" s="1"/>
  <c r="CF213" i="1"/>
  <c r="CF1070" i="1" s="1"/>
  <c r="CE213" i="1"/>
  <c r="CD213" i="1"/>
  <c r="CD1070" i="1" s="1"/>
  <c r="CC213" i="1"/>
  <c r="CC1070" i="1" s="1"/>
  <c r="CB213" i="1"/>
  <c r="CA213" i="1"/>
  <c r="CA1070" i="1" s="1"/>
  <c r="BZ213" i="1"/>
  <c r="BZ1070" i="1" s="1"/>
  <c r="BY213" i="1"/>
  <c r="BY1070" i="1" s="1"/>
  <c r="BX213" i="1"/>
  <c r="BX1070" i="1" s="1"/>
  <c r="BW213" i="1"/>
  <c r="BV213" i="1"/>
  <c r="BV1070" i="1" s="1"/>
  <c r="BU213" i="1"/>
  <c r="BU1070" i="1" s="1"/>
  <c r="BT213" i="1"/>
  <c r="BS213" i="1"/>
  <c r="BS1070" i="1" s="1"/>
  <c r="BR213" i="1"/>
  <c r="BR1070" i="1" s="1"/>
  <c r="BQ213" i="1"/>
  <c r="BQ1070" i="1" s="1"/>
  <c r="BP213" i="1"/>
  <c r="BP1070" i="1" s="1"/>
  <c r="BO213" i="1"/>
  <c r="BN213" i="1"/>
  <c r="BN1070" i="1" s="1"/>
  <c r="BM213" i="1"/>
  <c r="BM1070" i="1" s="1"/>
  <c r="BL213" i="1"/>
  <c r="BK213" i="1"/>
  <c r="BK1070" i="1" s="1"/>
  <c r="BJ213" i="1"/>
  <c r="BJ1070" i="1" s="1"/>
  <c r="BI213" i="1"/>
  <c r="BI1070" i="1" s="1"/>
  <c r="BH213" i="1"/>
  <c r="BH1070" i="1" s="1"/>
  <c r="BG213" i="1"/>
  <c r="BF213" i="1"/>
  <c r="BF1070" i="1" s="1"/>
  <c r="BE213" i="1"/>
  <c r="BE1070" i="1" s="1"/>
  <c r="BD213" i="1"/>
  <c r="BC213" i="1"/>
  <c r="BC1070" i="1" s="1"/>
  <c r="BB213" i="1"/>
  <c r="BB1070" i="1" s="1"/>
  <c r="BA213" i="1"/>
  <c r="BA1070" i="1" s="1"/>
  <c r="AZ213" i="1"/>
  <c r="AZ1070" i="1" s="1"/>
  <c r="AY213" i="1"/>
  <c r="AX213" i="1"/>
  <c r="AX1070" i="1" s="1"/>
  <c r="AW213" i="1"/>
  <c r="AW1070" i="1" s="1"/>
  <c r="AV213" i="1"/>
  <c r="AU213" i="1"/>
  <c r="AU1070" i="1" s="1"/>
  <c r="AT213" i="1"/>
  <c r="AT1070" i="1" s="1"/>
  <c r="AS213" i="1"/>
  <c r="AS1070" i="1" s="1"/>
  <c r="AR213" i="1"/>
  <c r="AR1070" i="1" s="1"/>
  <c r="AQ213" i="1"/>
  <c r="AP213" i="1"/>
  <c r="AP1070" i="1" s="1"/>
  <c r="AO213" i="1"/>
  <c r="AO1070" i="1" s="1"/>
  <c r="AN213" i="1"/>
  <c r="AM213" i="1"/>
  <c r="AM1070" i="1" s="1"/>
  <c r="AL213" i="1"/>
  <c r="AL1070" i="1" s="1"/>
  <c r="AK213" i="1"/>
  <c r="AK1070" i="1" s="1"/>
  <c r="AJ213" i="1"/>
  <c r="AJ1070" i="1" s="1"/>
  <c r="AI213" i="1"/>
  <c r="AH213" i="1"/>
  <c r="AH1070" i="1" s="1"/>
  <c r="AG213" i="1"/>
  <c r="AG1070" i="1" s="1"/>
  <c r="AF213" i="1"/>
  <c r="AE213" i="1"/>
  <c r="AE1070" i="1" s="1"/>
  <c r="AD213" i="1"/>
  <c r="AD1070" i="1" s="1"/>
  <c r="AC213" i="1"/>
  <c r="AC1070" i="1" s="1"/>
  <c r="AB213" i="1"/>
  <c r="AB1070" i="1" s="1"/>
  <c r="AA213" i="1"/>
  <c r="Z213" i="1"/>
  <c r="Z1070" i="1" s="1"/>
  <c r="Y213" i="1"/>
  <c r="Y1070" i="1" s="1"/>
  <c r="X213" i="1"/>
  <c r="W213" i="1"/>
  <c r="W1070" i="1" s="1"/>
  <c r="V213" i="1"/>
  <c r="V1070" i="1" s="1"/>
  <c r="U213" i="1"/>
  <c r="U1070" i="1" s="1"/>
  <c r="T213" i="1"/>
  <c r="T1070" i="1" s="1"/>
  <c r="S213" i="1"/>
  <c r="R213" i="1"/>
  <c r="R1070" i="1" s="1"/>
  <c r="Q213" i="1"/>
  <c r="Q1070" i="1" s="1"/>
  <c r="P213" i="1"/>
  <c r="O213" i="1"/>
  <c r="O1070" i="1" s="1"/>
  <c r="N213" i="1"/>
  <c r="N1070" i="1" s="1"/>
  <c r="M213" i="1"/>
  <c r="M1070" i="1" s="1"/>
  <c r="L213" i="1"/>
  <c r="L1070" i="1" s="1"/>
  <c r="K213" i="1"/>
  <c r="J213" i="1"/>
  <c r="J1070" i="1" s="1"/>
  <c r="I213" i="1"/>
  <c r="I1070" i="1" s="1"/>
  <c r="H213" i="1"/>
  <c r="G213" i="1"/>
  <c r="G1070" i="1" s="1"/>
  <c r="F213" i="1"/>
  <c r="F1070" i="1" s="1"/>
  <c r="E213" i="1"/>
  <c r="E1070" i="1" s="1"/>
  <c r="D213" i="1"/>
  <c r="D1070" i="1" s="1"/>
  <c r="C213" i="1"/>
  <c r="EH212" i="1"/>
  <c r="EH1069" i="1" s="1"/>
  <c r="EG212" i="1"/>
  <c r="EF212" i="1"/>
  <c r="EF1069" i="1" s="1"/>
  <c r="EE212" i="1"/>
  <c r="EE1069" i="1" s="1"/>
  <c r="ED212" i="1"/>
  <c r="ED1069" i="1" s="1"/>
  <c r="EC212" i="1"/>
  <c r="EC1069" i="1" s="1"/>
  <c r="EB212" i="1"/>
  <c r="EA212" i="1"/>
  <c r="EA1069" i="1" s="1"/>
  <c r="DZ212" i="1"/>
  <c r="DZ1069" i="1" s="1"/>
  <c r="DY212" i="1"/>
  <c r="DX212" i="1"/>
  <c r="DX1069" i="1" s="1"/>
  <c r="DW212" i="1"/>
  <c r="DW1069" i="1" s="1"/>
  <c r="DV212" i="1"/>
  <c r="DV1069" i="1" s="1"/>
  <c r="DU212" i="1"/>
  <c r="DU1069" i="1" s="1"/>
  <c r="DT212" i="1"/>
  <c r="DS212" i="1"/>
  <c r="DS1069" i="1" s="1"/>
  <c r="DR212" i="1"/>
  <c r="DR1069" i="1" s="1"/>
  <c r="DQ212" i="1"/>
  <c r="DP212" i="1"/>
  <c r="DP1069" i="1" s="1"/>
  <c r="DO212" i="1"/>
  <c r="DO1069" i="1" s="1"/>
  <c r="DN212" i="1"/>
  <c r="DN1069" i="1" s="1"/>
  <c r="DM212" i="1"/>
  <c r="DM1069" i="1" s="1"/>
  <c r="DL212" i="1"/>
  <c r="DK212" i="1"/>
  <c r="DK1069" i="1" s="1"/>
  <c r="DJ212" i="1"/>
  <c r="DJ1069" i="1" s="1"/>
  <c r="DI212" i="1"/>
  <c r="DH212" i="1"/>
  <c r="DH1069" i="1" s="1"/>
  <c r="DG212" i="1"/>
  <c r="DG1069" i="1" s="1"/>
  <c r="DF212" i="1"/>
  <c r="DF1069" i="1" s="1"/>
  <c r="DE212" i="1"/>
  <c r="DE1069" i="1" s="1"/>
  <c r="DD212" i="1"/>
  <c r="DC212" i="1"/>
  <c r="DC1069" i="1" s="1"/>
  <c r="DB212" i="1"/>
  <c r="DB1069" i="1" s="1"/>
  <c r="DA212" i="1"/>
  <c r="CZ212" i="1"/>
  <c r="CZ1069" i="1" s="1"/>
  <c r="CY212" i="1"/>
  <c r="CY1069" i="1" s="1"/>
  <c r="CX212" i="1"/>
  <c r="CX1069" i="1" s="1"/>
  <c r="CW212" i="1"/>
  <c r="CW1069" i="1" s="1"/>
  <c r="CV212" i="1"/>
  <c r="CU212" i="1"/>
  <c r="CU1069" i="1" s="1"/>
  <c r="CT212" i="1"/>
  <c r="CT1069" i="1" s="1"/>
  <c r="CS212" i="1"/>
  <c r="CR212" i="1"/>
  <c r="CR1069" i="1" s="1"/>
  <c r="CQ212" i="1"/>
  <c r="CQ1069" i="1" s="1"/>
  <c r="CP212" i="1"/>
  <c r="CP1069" i="1" s="1"/>
  <c r="CO212" i="1"/>
  <c r="CO1069" i="1" s="1"/>
  <c r="CN212" i="1"/>
  <c r="CM212" i="1"/>
  <c r="CM1069" i="1" s="1"/>
  <c r="CL212" i="1"/>
  <c r="CL1069" i="1" s="1"/>
  <c r="CK212" i="1"/>
  <c r="CJ212" i="1"/>
  <c r="CJ1069" i="1" s="1"/>
  <c r="CI212" i="1"/>
  <c r="CI1069" i="1" s="1"/>
  <c r="CH212" i="1"/>
  <c r="CH1069" i="1" s="1"/>
  <c r="CG212" i="1"/>
  <c r="CG1069" i="1" s="1"/>
  <c r="CF212" i="1"/>
  <c r="CE212" i="1"/>
  <c r="CE1069" i="1" s="1"/>
  <c r="CD212" i="1"/>
  <c r="CD1069" i="1" s="1"/>
  <c r="CC212" i="1"/>
  <c r="CB212" i="1"/>
  <c r="CB1069" i="1" s="1"/>
  <c r="CA212" i="1"/>
  <c r="CA1069" i="1" s="1"/>
  <c r="BZ212" i="1"/>
  <c r="BZ1069" i="1" s="1"/>
  <c r="BY212" i="1"/>
  <c r="BY1069" i="1" s="1"/>
  <c r="BX212" i="1"/>
  <c r="BW212" i="1"/>
  <c r="BW1069" i="1" s="1"/>
  <c r="BV212" i="1"/>
  <c r="BV1069" i="1" s="1"/>
  <c r="BU212" i="1"/>
  <c r="BT212" i="1"/>
  <c r="BT1069" i="1" s="1"/>
  <c r="BS212" i="1"/>
  <c r="BS1069" i="1" s="1"/>
  <c r="BR212" i="1"/>
  <c r="BR1069" i="1" s="1"/>
  <c r="BQ212" i="1"/>
  <c r="BQ1069" i="1" s="1"/>
  <c r="BP212" i="1"/>
  <c r="BO212" i="1"/>
  <c r="BO1069" i="1" s="1"/>
  <c r="BN212" i="1"/>
  <c r="BN1069" i="1" s="1"/>
  <c r="BM212" i="1"/>
  <c r="BL212" i="1"/>
  <c r="BL1069" i="1" s="1"/>
  <c r="BK212" i="1"/>
  <c r="BK1069" i="1" s="1"/>
  <c r="BJ212" i="1"/>
  <c r="BJ1069" i="1" s="1"/>
  <c r="BI212" i="1"/>
  <c r="BI1069" i="1" s="1"/>
  <c r="BH212" i="1"/>
  <c r="BG212" i="1"/>
  <c r="BG1069" i="1" s="1"/>
  <c r="BF212" i="1"/>
  <c r="BF1069" i="1" s="1"/>
  <c r="BE212" i="1"/>
  <c r="BD212" i="1"/>
  <c r="BD1069" i="1" s="1"/>
  <c r="BC212" i="1"/>
  <c r="BC1069" i="1" s="1"/>
  <c r="BB212" i="1"/>
  <c r="BB1069" i="1" s="1"/>
  <c r="BA212" i="1"/>
  <c r="BA1069" i="1" s="1"/>
  <c r="AZ212" i="1"/>
  <c r="AY212" i="1"/>
  <c r="AY1069" i="1" s="1"/>
  <c r="AX212" i="1"/>
  <c r="AX1069" i="1" s="1"/>
  <c r="AW212" i="1"/>
  <c r="AV212" i="1"/>
  <c r="AV1069" i="1" s="1"/>
  <c r="AU212" i="1"/>
  <c r="AU1069" i="1" s="1"/>
  <c r="AT212" i="1"/>
  <c r="AT1069" i="1" s="1"/>
  <c r="AS212" i="1"/>
  <c r="AS1069" i="1" s="1"/>
  <c r="AR212" i="1"/>
  <c r="AQ212" i="1"/>
  <c r="AQ1069" i="1" s="1"/>
  <c r="AP212" i="1"/>
  <c r="AP1069" i="1" s="1"/>
  <c r="AO212" i="1"/>
  <c r="AN212" i="1"/>
  <c r="AN1069" i="1" s="1"/>
  <c r="AM212" i="1"/>
  <c r="AM1069" i="1" s="1"/>
  <c r="AL212" i="1"/>
  <c r="AL1069" i="1" s="1"/>
  <c r="AK212" i="1"/>
  <c r="AK1069" i="1" s="1"/>
  <c r="AJ212" i="1"/>
  <c r="AI212" i="1"/>
  <c r="AI1069" i="1" s="1"/>
  <c r="AH212" i="1"/>
  <c r="AH1069" i="1" s="1"/>
  <c r="AG212" i="1"/>
  <c r="AF212" i="1"/>
  <c r="AF1069" i="1" s="1"/>
  <c r="AE212" i="1"/>
  <c r="AE1069" i="1" s="1"/>
  <c r="AD212" i="1"/>
  <c r="AD1069" i="1" s="1"/>
  <c r="AC212" i="1"/>
  <c r="AC1069" i="1" s="1"/>
  <c r="AB212" i="1"/>
  <c r="AA212" i="1"/>
  <c r="AA1069" i="1" s="1"/>
  <c r="Z212" i="1"/>
  <c r="Z1069" i="1" s="1"/>
  <c r="Y212" i="1"/>
  <c r="X212" i="1"/>
  <c r="X1069" i="1" s="1"/>
  <c r="W212" i="1"/>
  <c r="W1069" i="1" s="1"/>
  <c r="V212" i="1"/>
  <c r="V1069" i="1" s="1"/>
  <c r="U212" i="1"/>
  <c r="U1069" i="1" s="1"/>
  <c r="T212" i="1"/>
  <c r="S212" i="1"/>
  <c r="S1069" i="1" s="1"/>
  <c r="R212" i="1"/>
  <c r="R1069" i="1" s="1"/>
  <c r="Q212" i="1"/>
  <c r="P212" i="1"/>
  <c r="P1069" i="1" s="1"/>
  <c r="O212" i="1"/>
  <c r="O1069" i="1" s="1"/>
  <c r="N212" i="1"/>
  <c r="N1069" i="1" s="1"/>
  <c r="M212" i="1"/>
  <c r="M1069" i="1" s="1"/>
  <c r="L212" i="1"/>
  <c r="K212" i="1"/>
  <c r="K1069" i="1" s="1"/>
  <c r="J212" i="1"/>
  <c r="J1069" i="1" s="1"/>
  <c r="I212" i="1"/>
  <c r="H212" i="1"/>
  <c r="H1069" i="1" s="1"/>
  <c r="G212" i="1"/>
  <c r="G1069" i="1" s="1"/>
  <c r="F212" i="1"/>
  <c r="F1069" i="1" s="1"/>
  <c r="E212" i="1"/>
  <c r="E1069" i="1" s="1"/>
  <c r="D212" i="1"/>
  <c r="EI212" i="1" s="1"/>
  <c r="C212" i="1"/>
  <c r="EH211" i="1"/>
  <c r="EG211" i="1"/>
  <c r="EG1068" i="1" s="1"/>
  <c r="EF211" i="1"/>
  <c r="EF1068" i="1" s="1"/>
  <c r="EE211" i="1"/>
  <c r="EE1068" i="1" s="1"/>
  <c r="ED211" i="1"/>
  <c r="ED1068" i="1" s="1"/>
  <c r="EC211" i="1"/>
  <c r="EB211" i="1"/>
  <c r="EB1068" i="1" s="1"/>
  <c r="EA211" i="1"/>
  <c r="EA1068" i="1" s="1"/>
  <c r="DZ211" i="1"/>
  <c r="DY211" i="1"/>
  <c r="DY1068" i="1" s="1"/>
  <c r="DX211" i="1"/>
  <c r="DX1068" i="1" s="1"/>
  <c r="DW211" i="1"/>
  <c r="DW1068" i="1" s="1"/>
  <c r="DV211" i="1"/>
  <c r="DV1068" i="1" s="1"/>
  <c r="DU211" i="1"/>
  <c r="DT211" i="1"/>
  <c r="DT1068" i="1" s="1"/>
  <c r="DS211" i="1"/>
  <c r="DS1068" i="1" s="1"/>
  <c r="DR211" i="1"/>
  <c r="DQ211" i="1"/>
  <c r="DQ1068" i="1" s="1"/>
  <c r="DP211" i="1"/>
  <c r="DP1068" i="1" s="1"/>
  <c r="DO211" i="1"/>
  <c r="DO1068" i="1" s="1"/>
  <c r="DN211" i="1"/>
  <c r="DN1068" i="1" s="1"/>
  <c r="DM211" i="1"/>
  <c r="DL211" i="1"/>
  <c r="DL1068" i="1" s="1"/>
  <c r="DK211" i="1"/>
  <c r="DK1068" i="1" s="1"/>
  <c r="DJ211" i="1"/>
  <c r="DI211" i="1"/>
  <c r="DI1068" i="1" s="1"/>
  <c r="DH211" i="1"/>
  <c r="DH1068" i="1" s="1"/>
  <c r="DG211" i="1"/>
  <c r="DG1068" i="1" s="1"/>
  <c r="DF211" i="1"/>
  <c r="DF1068" i="1" s="1"/>
  <c r="DE211" i="1"/>
  <c r="DD211" i="1"/>
  <c r="DD1068" i="1" s="1"/>
  <c r="DC211" i="1"/>
  <c r="DC1068" i="1" s="1"/>
  <c r="DB211" i="1"/>
  <c r="DA211" i="1"/>
  <c r="DA1068" i="1" s="1"/>
  <c r="CZ211" i="1"/>
  <c r="CZ1068" i="1" s="1"/>
  <c r="CY211" i="1"/>
  <c r="CY1068" i="1" s="1"/>
  <c r="CX211" i="1"/>
  <c r="CX1068" i="1" s="1"/>
  <c r="CW211" i="1"/>
  <c r="CV211" i="1"/>
  <c r="CV1068" i="1" s="1"/>
  <c r="CU211" i="1"/>
  <c r="CU1068" i="1" s="1"/>
  <c r="CT211" i="1"/>
  <c r="CS211" i="1"/>
  <c r="CS1068" i="1" s="1"/>
  <c r="CR211" i="1"/>
  <c r="CR1068" i="1" s="1"/>
  <c r="CQ211" i="1"/>
  <c r="CQ1068" i="1" s="1"/>
  <c r="CP211" i="1"/>
  <c r="CP1068" i="1" s="1"/>
  <c r="CO211" i="1"/>
  <c r="CN211" i="1"/>
  <c r="CN1068" i="1" s="1"/>
  <c r="CM211" i="1"/>
  <c r="CM1068" i="1" s="1"/>
  <c r="CL211" i="1"/>
  <c r="CK211" i="1"/>
  <c r="CK1068" i="1" s="1"/>
  <c r="CJ211" i="1"/>
  <c r="CJ1068" i="1" s="1"/>
  <c r="CI211" i="1"/>
  <c r="CI1068" i="1" s="1"/>
  <c r="CH211" i="1"/>
  <c r="CH1068" i="1" s="1"/>
  <c r="CG211" i="1"/>
  <c r="CF211" i="1"/>
  <c r="CF1068" i="1" s="1"/>
  <c r="CE211" i="1"/>
  <c r="CE1068" i="1" s="1"/>
  <c r="CD211" i="1"/>
  <c r="CC211" i="1"/>
  <c r="CC1068" i="1" s="1"/>
  <c r="CB211" i="1"/>
  <c r="CB1068" i="1" s="1"/>
  <c r="CA211" i="1"/>
  <c r="CA1068" i="1" s="1"/>
  <c r="BZ211" i="1"/>
  <c r="BZ1068" i="1" s="1"/>
  <c r="BY211" i="1"/>
  <c r="BX211" i="1"/>
  <c r="BX1068" i="1" s="1"/>
  <c r="BW211" i="1"/>
  <c r="BW1068" i="1" s="1"/>
  <c r="BV211" i="1"/>
  <c r="BU211" i="1"/>
  <c r="BU1068" i="1" s="1"/>
  <c r="BT211" i="1"/>
  <c r="BT1068" i="1" s="1"/>
  <c r="BS211" i="1"/>
  <c r="BS1068" i="1" s="1"/>
  <c r="BR211" i="1"/>
  <c r="BR1068" i="1" s="1"/>
  <c r="BQ211" i="1"/>
  <c r="BP211" i="1"/>
  <c r="BP1068" i="1" s="1"/>
  <c r="BO211" i="1"/>
  <c r="BO1068" i="1" s="1"/>
  <c r="BN211" i="1"/>
  <c r="BM211" i="1"/>
  <c r="BM1068" i="1" s="1"/>
  <c r="BL211" i="1"/>
  <c r="BL1068" i="1" s="1"/>
  <c r="BK211" i="1"/>
  <c r="BK1068" i="1" s="1"/>
  <c r="BJ211" i="1"/>
  <c r="BJ1068" i="1" s="1"/>
  <c r="BI211" i="1"/>
  <c r="BH211" i="1"/>
  <c r="BH1068" i="1" s="1"/>
  <c r="BG211" i="1"/>
  <c r="BG1068" i="1" s="1"/>
  <c r="BF211" i="1"/>
  <c r="BE211" i="1"/>
  <c r="BE1068" i="1" s="1"/>
  <c r="BD211" i="1"/>
  <c r="BD1068" i="1" s="1"/>
  <c r="BC211" i="1"/>
  <c r="BC1068" i="1" s="1"/>
  <c r="BB211" i="1"/>
  <c r="BB1068" i="1" s="1"/>
  <c r="BA211" i="1"/>
  <c r="AZ211" i="1"/>
  <c r="AZ1068" i="1" s="1"/>
  <c r="AY211" i="1"/>
  <c r="AY1068" i="1" s="1"/>
  <c r="AX211" i="1"/>
  <c r="AW211" i="1"/>
  <c r="AW1068" i="1" s="1"/>
  <c r="AV211" i="1"/>
  <c r="AV1068" i="1" s="1"/>
  <c r="AU211" i="1"/>
  <c r="AU1068" i="1" s="1"/>
  <c r="AT211" i="1"/>
  <c r="AT1068" i="1" s="1"/>
  <c r="AS211" i="1"/>
  <c r="AR211" i="1"/>
  <c r="AR1068" i="1" s="1"/>
  <c r="AQ211" i="1"/>
  <c r="AQ1068" i="1" s="1"/>
  <c r="AP211" i="1"/>
  <c r="AO211" i="1"/>
  <c r="AO1068" i="1" s="1"/>
  <c r="AN211" i="1"/>
  <c r="AN1068" i="1" s="1"/>
  <c r="AM211" i="1"/>
  <c r="AM1068" i="1" s="1"/>
  <c r="AL211" i="1"/>
  <c r="AL1068" i="1" s="1"/>
  <c r="AK211" i="1"/>
  <c r="AJ211" i="1"/>
  <c r="AJ1068" i="1" s="1"/>
  <c r="AI211" i="1"/>
  <c r="AI1068" i="1" s="1"/>
  <c r="AH211" i="1"/>
  <c r="AG211" i="1"/>
  <c r="AG1068" i="1" s="1"/>
  <c r="AF211" i="1"/>
  <c r="AF1068" i="1" s="1"/>
  <c r="AE211" i="1"/>
  <c r="AE1068" i="1" s="1"/>
  <c r="AD211" i="1"/>
  <c r="AD1068" i="1" s="1"/>
  <c r="AC211" i="1"/>
  <c r="AB211" i="1"/>
  <c r="AB1068" i="1" s="1"/>
  <c r="AA211" i="1"/>
  <c r="AA1068" i="1" s="1"/>
  <c r="Z211" i="1"/>
  <c r="Y211" i="1"/>
  <c r="Y1068" i="1" s="1"/>
  <c r="X211" i="1"/>
  <c r="X1068" i="1" s="1"/>
  <c r="W211" i="1"/>
  <c r="W1068" i="1" s="1"/>
  <c r="V211" i="1"/>
  <c r="V1068" i="1" s="1"/>
  <c r="U211" i="1"/>
  <c r="T211" i="1"/>
  <c r="T1068" i="1" s="1"/>
  <c r="S211" i="1"/>
  <c r="S1068" i="1" s="1"/>
  <c r="R211" i="1"/>
  <c r="Q211" i="1"/>
  <c r="Q1068" i="1" s="1"/>
  <c r="P211" i="1"/>
  <c r="P1068" i="1" s="1"/>
  <c r="O211" i="1"/>
  <c r="O1068" i="1" s="1"/>
  <c r="N211" i="1"/>
  <c r="N1068" i="1" s="1"/>
  <c r="M211" i="1"/>
  <c r="L211" i="1"/>
  <c r="L1068" i="1" s="1"/>
  <c r="K211" i="1"/>
  <c r="K1068" i="1" s="1"/>
  <c r="J211" i="1"/>
  <c r="I211" i="1"/>
  <c r="I1068" i="1" s="1"/>
  <c r="H211" i="1"/>
  <c r="H1068" i="1" s="1"/>
  <c r="G211" i="1"/>
  <c r="G1068" i="1" s="1"/>
  <c r="F211" i="1"/>
  <c r="F1068" i="1" s="1"/>
  <c r="E211" i="1"/>
  <c r="D211" i="1"/>
  <c r="D1068" i="1" s="1"/>
  <c r="C211" i="1"/>
  <c r="EH210" i="1"/>
  <c r="EH1067" i="1" s="1"/>
  <c r="EG210" i="1"/>
  <c r="EG1067" i="1" s="1"/>
  <c r="EF210" i="1"/>
  <c r="EF1067" i="1" s="1"/>
  <c r="EE210" i="1"/>
  <c r="EE1067" i="1" s="1"/>
  <c r="ED210" i="1"/>
  <c r="EC210" i="1"/>
  <c r="EC1067" i="1" s="1"/>
  <c r="EB210" i="1"/>
  <c r="EB1067" i="1" s="1"/>
  <c r="EA210" i="1"/>
  <c r="DZ210" i="1"/>
  <c r="DZ1067" i="1" s="1"/>
  <c r="DY210" i="1"/>
  <c r="DY1067" i="1" s="1"/>
  <c r="DX210" i="1"/>
  <c r="DX1067" i="1" s="1"/>
  <c r="DW210" i="1"/>
  <c r="DW1067" i="1" s="1"/>
  <c r="DV210" i="1"/>
  <c r="DU210" i="1"/>
  <c r="DU1067" i="1" s="1"/>
  <c r="DT210" i="1"/>
  <c r="DT1067" i="1" s="1"/>
  <c r="DS210" i="1"/>
  <c r="DR210" i="1"/>
  <c r="DR1067" i="1" s="1"/>
  <c r="DQ210" i="1"/>
  <c r="DQ1067" i="1" s="1"/>
  <c r="DP210" i="1"/>
  <c r="DP1067" i="1" s="1"/>
  <c r="DO210" i="1"/>
  <c r="DO1067" i="1" s="1"/>
  <c r="DN210" i="1"/>
  <c r="DM210" i="1"/>
  <c r="DM1067" i="1" s="1"/>
  <c r="DL210" i="1"/>
  <c r="DL1067" i="1" s="1"/>
  <c r="DK210" i="1"/>
  <c r="DJ210" i="1"/>
  <c r="DJ1067" i="1" s="1"/>
  <c r="DI210" i="1"/>
  <c r="DI1067" i="1" s="1"/>
  <c r="DH210" i="1"/>
  <c r="DH1067" i="1" s="1"/>
  <c r="DG210" i="1"/>
  <c r="DG1067" i="1" s="1"/>
  <c r="DF210" i="1"/>
  <c r="DE210" i="1"/>
  <c r="DE1067" i="1" s="1"/>
  <c r="DD210" i="1"/>
  <c r="DD1067" i="1" s="1"/>
  <c r="DC210" i="1"/>
  <c r="DB210" i="1"/>
  <c r="DB1067" i="1" s="1"/>
  <c r="DA210" i="1"/>
  <c r="DA1067" i="1" s="1"/>
  <c r="CZ210" i="1"/>
  <c r="CZ1067" i="1" s="1"/>
  <c r="CY210" i="1"/>
  <c r="CY1067" i="1" s="1"/>
  <c r="CX210" i="1"/>
  <c r="CW210" i="1"/>
  <c r="CW1067" i="1" s="1"/>
  <c r="CV210" i="1"/>
  <c r="CV1067" i="1" s="1"/>
  <c r="CU210" i="1"/>
  <c r="CT210" i="1"/>
  <c r="CT1067" i="1" s="1"/>
  <c r="CS210" i="1"/>
  <c r="CS1067" i="1" s="1"/>
  <c r="CR210" i="1"/>
  <c r="CR1067" i="1" s="1"/>
  <c r="CQ210" i="1"/>
  <c r="CQ1067" i="1" s="1"/>
  <c r="CP210" i="1"/>
  <c r="CO210" i="1"/>
  <c r="CO1067" i="1" s="1"/>
  <c r="CN210" i="1"/>
  <c r="CN1067" i="1" s="1"/>
  <c r="CM210" i="1"/>
  <c r="CL210" i="1"/>
  <c r="CL1067" i="1" s="1"/>
  <c r="CK210" i="1"/>
  <c r="CK1067" i="1" s="1"/>
  <c r="CJ210" i="1"/>
  <c r="CJ1067" i="1" s="1"/>
  <c r="CI210" i="1"/>
  <c r="CI1067" i="1" s="1"/>
  <c r="CH210" i="1"/>
  <c r="CG210" i="1"/>
  <c r="CG1067" i="1" s="1"/>
  <c r="CF210" i="1"/>
  <c r="CF1067" i="1" s="1"/>
  <c r="CE210" i="1"/>
  <c r="CD210" i="1"/>
  <c r="CD1067" i="1" s="1"/>
  <c r="CC210" i="1"/>
  <c r="CC1067" i="1" s="1"/>
  <c r="CB210" i="1"/>
  <c r="CB1067" i="1" s="1"/>
  <c r="CA210" i="1"/>
  <c r="CA1067" i="1" s="1"/>
  <c r="BZ210" i="1"/>
  <c r="BY210" i="1"/>
  <c r="BY1067" i="1" s="1"/>
  <c r="BX210" i="1"/>
  <c r="BX1067" i="1" s="1"/>
  <c r="BW210" i="1"/>
  <c r="BV210" i="1"/>
  <c r="BV1067" i="1" s="1"/>
  <c r="BU210" i="1"/>
  <c r="BU1067" i="1" s="1"/>
  <c r="BT210" i="1"/>
  <c r="BT1067" i="1" s="1"/>
  <c r="BS210" i="1"/>
  <c r="BS1067" i="1" s="1"/>
  <c r="BR210" i="1"/>
  <c r="BQ210" i="1"/>
  <c r="BQ1067" i="1" s="1"/>
  <c r="BP210" i="1"/>
  <c r="BP1067" i="1" s="1"/>
  <c r="BO210" i="1"/>
  <c r="BN210" i="1"/>
  <c r="BN1067" i="1" s="1"/>
  <c r="BM210" i="1"/>
  <c r="BM1067" i="1" s="1"/>
  <c r="BL210" i="1"/>
  <c r="BL1067" i="1" s="1"/>
  <c r="BK210" i="1"/>
  <c r="BK1067" i="1" s="1"/>
  <c r="BJ210" i="1"/>
  <c r="BI210" i="1"/>
  <c r="BI1067" i="1" s="1"/>
  <c r="BH210" i="1"/>
  <c r="BH1067" i="1" s="1"/>
  <c r="BG210" i="1"/>
  <c r="BF210" i="1"/>
  <c r="BF1067" i="1" s="1"/>
  <c r="BE210" i="1"/>
  <c r="BE1067" i="1" s="1"/>
  <c r="BD210" i="1"/>
  <c r="BD1067" i="1" s="1"/>
  <c r="BC210" i="1"/>
  <c r="BC1067" i="1" s="1"/>
  <c r="BB210" i="1"/>
  <c r="BA210" i="1"/>
  <c r="BA1067" i="1" s="1"/>
  <c r="AZ210" i="1"/>
  <c r="AZ1067" i="1" s="1"/>
  <c r="AY210" i="1"/>
  <c r="AX210" i="1"/>
  <c r="AX1067" i="1" s="1"/>
  <c r="AW210" i="1"/>
  <c r="AW1067" i="1" s="1"/>
  <c r="AV210" i="1"/>
  <c r="AV1067" i="1" s="1"/>
  <c r="AU210" i="1"/>
  <c r="AU1067" i="1" s="1"/>
  <c r="AT210" i="1"/>
  <c r="AS210" i="1"/>
  <c r="AS1067" i="1" s="1"/>
  <c r="AR210" i="1"/>
  <c r="AR1067" i="1" s="1"/>
  <c r="AQ210" i="1"/>
  <c r="AP210" i="1"/>
  <c r="AP1067" i="1" s="1"/>
  <c r="AO210" i="1"/>
  <c r="AO1067" i="1" s="1"/>
  <c r="AN210" i="1"/>
  <c r="AN1067" i="1" s="1"/>
  <c r="AM210" i="1"/>
  <c r="AM1067" i="1" s="1"/>
  <c r="AL210" i="1"/>
  <c r="AK210" i="1"/>
  <c r="AK1067" i="1" s="1"/>
  <c r="AJ210" i="1"/>
  <c r="AJ1067" i="1" s="1"/>
  <c r="AI210" i="1"/>
  <c r="AH210" i="1"/>
  <c r="AH1067" i="1" s="1"/>
  <c r="AG210" i="1"/>
  <c r="AG1067" i="1" s="1"/>
  <c r="AF210" i="1"/>
  <c r="AF1067" i="1" s="1"/>
  <c r="AE210" i="1"/>
  <c r="AE1067" i="1" s="1"/>
  <c r="AD210" i="1"/>
  <c r="AC210" i="1"/>
  <c r="AC1067" i="1" s="1"/>
  <c r="AB210" i="1"/>
  <c r="AB1067" i="1" s="1"/>
  <c r="AA210" i="1"/>
  <c r="Z210" i="1"/>
  <c r="Z1067" i="1" s="1"/>
  <c r="Y210" i="1"/>
  <c r="Y1067" i="1" s="1"/>
  <c r="X210" i="1"/>
  <c r="X1067" i="1" s="1"/>
  <c r="W210" i="1"/>
  <c r="W1067" i="1" s="1"/>
  <c r="V210" i="1"/>
  <c r="U210" i="1"/>
  <c r="U1067" i="1" s="1"/>
  <c r="T210" i="1"/>
  <c r="T1067" i="1" s="1"/>
  <c r="S210" i="1"/>
  <c r="R210" i="1"/>
  <c r="R1067" i="1" s="1"/>
  <c r="Q210" i="1"/>
  <c r="Q1067" i="1" s="1"/>
  <c r="P210" i="1"/>
  <c r="P1067" i="1" s="1"/>
  <c r="O210" i="1"/>
  <c r="O1067" i="1" s="1"/>
  <c r="N210" i="1"/>
  <c r="M210" i="1"/>
  <c r="M1067" i="1" s="1"/>
  <c r="L210" i="1"/>
  <c r="L1067" i="1" s="1"/>
  <c r="K210" i="1"/>
  <c r="J210" i="1"/>
  <c r="J1067" i="1" s="1"/>
  <c r="I210" i="1"/>
  <c r="I1067" i="1" s="1"/>
  <c r="H210" i="1"/>
  <c r="H1067" i="1" s="1"/>
  <c r="G210" i="1"/>
  <c r="G1067" i="1" s="1"/>
  <c r="F210" i="1"/>
  <c r="E210" i="1"/>
  <c r="E1067" i="1" s="1"/>
  <c r="D210" i="1"/>
  <c r="D1067" i="1" s="1"/>
  <c r="C210" i="1"/>
  <c r="EH209" i="1"/>
  <c r="EH1066" i="1" s="1"/>
  <c r="EG209" i="1"/>
  <c r="EG1066" i="1" s="1"/>
  <c r="EF209" i="1"/>
  <c r="EF1066" i="1" s="1"/>
  <c r="EE209" i="1"/>
  <c r="ED209" i="1"/>
  <c r="ED1066" i="1" s="1"/>
  <c r="EC209" i="1"/>
  <c r="EC1066" i="1" s="1"/>
  <c r="EB209" i="1"/>
  <c r="EA209" i="1"/>
  <c r="EA1066" i="1" s="1"/>
  <c r="DZ209" i="1"/>
  <c r="DZ1066" i="1" s="1"/>
  <c r="DY209" i="1"/>
  <c r="DY1066" i="1" s="1"/>
  <c r="DX209" i="1"/>
  <c r="DX1066" i="1" s="1"/>
  <c r="DW209" i="1"/>
  <c r="DV209" i="1"/>
  <c r="DV1066" i="1" s="1"/>
  <c r="DU209" i="1"/>
  <c r="DU1066" i="1" s="1"/>
  <c r="DT209" i="1"/>
  <c r="DS209" i="1"/>
  <c r="DS1066" i="1" s="1"/>
  <c r="DR209" i="1"/>
  <c r="DR1066" i="1" s="1"/>
  <c r="DQ209" i="1"/>
  <c r="DQ1066" i="1" s="1"/>
  <c r="DP209" i="1"/>
  <c r="DP1066" i="1" s="1"/>
  <c r="DO209" i="1"/>
  <c r="DN209" i="1"/>
  <c r="DN1066" i="1" s="1"/>
  <c r="DM209" i="1"/>
  <c r="DM1066" i="1" s="1"/>
  <c r="DL209" i="1"/>
  <c r="DK209" i="1"/>
  <c r="DK1066" i="1" s="1"/>
  <c r="DJ209" i="1"/>
  <c r="DJ1066" i="1" s="1"/>
  <c r="DI209" i="1"/>
  <c r="DI1066" i="1" s="1"/>
  <c r="DH209" i="1"/>
  <c r="DH1066" i="1" s="1"/>
  <c r="DG209" i="1"/>
  <c r="DF209" i="1"/>
  <c r="DF1066" i="1" s="1"/>
  <c r="DE209" i="1"/>
  <c r="DE1066" i="1" s="1"/>
  <c r="DD209" i="1"/>
  <c r="DC209" i="1"/>
  <c r="DC1066" i="1" s="1"/>
  <c r="DB209" i="1"/>
  <c r="DB1066" i="1" s="1"/>
  <c r="DA209" i="1"/>
  <c r="DA1066" i="1" s="1"/>
  <c r="CZ209" i="1"/>
  <c r="CZ1066" i="1" s="1"/>
  <c r="CY209" i="1"/>
  <c r="CX209" i="1"/>
  <c r="CX1066" i="1" s="1"/>
  <c r="CW209" i="1"/>
  <c r="CW1066" i="1" s="1"/>
  <c r="CV209" i="1"/>
  <c r="CU209" i="1"/>
  <c r="CU1066" i="1" s="1"/>
  <c r="CT209" i="1"/>
  <c r="CT1066" i="1" s="1"/>
  <c r="CS209" i="1"/>
  <c r="CS1066" i="1" s="1"/>
  <c r="CR209" i="1"/>
  <c r="CR1066" i="1" s="1"/>
  <c r="CQ209" i="1"/>
  <c r="CP209" i="1"/>
  <c r="CP1066" i="1" s="1"/>
  <c r="CO209" i="1"/>
  <c r="CO1066" i="1" s="1"/>
  <c r="CN209" i="1"/>
  <c r="CM209" i="1"/>
  <c r="CM1066" i="1" s="1"/>
  <c r="CL209" i="1"/>
  <c r="CL1066" i="1" s="1"/>
  <c r="CK209" i="1"/>
  <c r="CK1066" i="1" s="1"/>
  <c r="CJ209" i="1"/>
  <c r="CJ1066" i="1" s="1"/>
  <c r="CI209" i="1"/>
  <c r="CH209" i="1"/>
  <c r="CH1066" i="1" s="1"/>
  <c r="CG209" i="1"/>
  <c r="CG1066" i="1" s="1"/>
  <c r="CF209" i="1"/>
  <c r="CE209" i="1"/>
  <c r="CE1066" i="1" s="1"/>
  <c r="CD209" i="1"/>
  <c r="CD1066" i="1" s="1"/>
  <c r="CC209" i="1"/>
  <c r="CC1066" i="1" s="1"/>
  <c r="CB209" i="1"/>
  <c r="CB1066" i="1" s="1"/>
  <c r="CA209" i="1"/>
  <c r="BZ209" i="1"/>
  <c r="BZ1066" i="1" s="1"/>
  <c r="BY209" i="1"/>
  <c r="BY1066" i="1" s="1"/>
  <c r="BX209" i="1"/>
  <c r="BW209" i="1"/>
  <c r="BW1066" i="1" s="1"/>
  <c r="BV209" i="1"/>
  <c r="BV1066" i="1" s="1"/>
  <c r="BU209" i="1"/>
  <c r="BU1066" i="1" s="1"/>
  <c r="BT209" i="1"/>
  <c r="BT1066" i="1" s="1"/>
  <c r="BS209" i="1"/>
  <c r="BR209" i="1"/>
  <c r="BR1066" i="1" s="1"/>
  <c r="BQ209" i="1"/>
  <c r="BQ1066" i="1" s="1"/>
  <c r="BP209" i="1"/>
  <c r="BO209" i="1"/>
  <c r="BO1066" i="1" s="1"/>
  <c r="BN209" i="1"/>
  <c r="BN1066" i="1" s="1"/>
  <c r="BM209" i="1"/>
  <c r="BM1066" i="1" s="1"/>
  <c r="BL209" i="1"/>
  <c r="BL1066" i="1" s="1"/>
  <c r="BK209" i="1"/>
  <c r="BJ209" i="1"/>
  <c r="BJ1066" i="1" s="1"/>
  <c r="BI209" i="1"/>
  <c r="BI1066" i="1" s="1"/>
  <c r="BH209" i="1"/>
  <c r="BG209" i="1"/>
  <c r="BG1066" i="1" s="1"/>
  <c r="BF209" i="1"/>
  <c r="BF1066" i="1" s="1"/>
  <c r="BE209" i="1"/>
  <c r="BE1066" i="1" s="1"/>
  <c r="BD209" i="1"/>
  <c r="BD1066" i="1" s="1"/>
  <c r="BC209" i="1"/>
  <c r="BB209" i="1"/>
  <c r="BB1066" i="1" s="1"/>
  <c r="BA209" i="1"/>
  <c r="BA1066" i="1" s="1"/>
  <c r="AZ209" i="1"/>
  <c r="AY209" i="1"/>
  <c r="AY1066" i="1" s="1"/>
  <c r="AX209" i="1"/>
  <c r="AX1066" i="1" s="1"/>
  <c r="AW209" i="1"/>
  <c r="AW1066" i="1" s="1"/>
  <c r="AV209" i="1"/>
  <c r="AV1066" i="1" s="1"/>
  <c r="AU209" i="1"/>
  <c r="AT209" i="1"/>
  <c r="AT1066" i="1" s="1"/>
  <c r="AS209" i="1"/>
  <c r="AS1066" i="1" s="1"/>
  <c r="AR209" i="1"/>
  <c r="AQ209" i="1"/>
  <c r="AQ1066" i="1" s="1"/>
  <c r="AP209" i="1"/>
  <c r="AP1066" i="1" s="1"/>
  <c r="AO209" i="1"/>
  <c r="AO1066" i="1" s="1"/>
  <c r="AN209" i="1"/>
  <c r="AN1066" i="1" s="1"/>
  <c r="AM209" i="1"/>
  <c r="AL209" i="1"/>
  <c r="AL1066" i="1" s="1"/>
  <c r="AK209" i="1"/>
  <c r="AK1066" i="1" s="1"/>
  <c r="AJ209" i="1"/>
  <c r="AI209" i="1"/>
  <c r="AI1066" i="1" s="1"/>
  <c r="AH209" i="1"/>
  <c r="AH1066" i="1" s="1"/>
  <c r="AG209" i="1"/>
  <c r="AG1066" i="1" s="1"/>
  <c r="AF209" i="1"/>
  <c r="AF1066" i="1" s="1"/>
  <c r="AE209" i="1"/>
  <c r="AD209" i="1"/>
  <c r="AD1066" i="1" s="1"/>
  <c r="AC209" i="1"/>
  <c r="AC1066" i="1" s="1"/>
  <c r="AB209" i="1"/>
  <c r="AA209" i="1"/>
  <c r="AA1066" i="1" s="1"/>
  <c r="Z209" i="1"/>
  <c r="Z1066" i="1" s="1"/>
  <c r="Y209" i="1"/>
  <c r="Y1066" i="1" s="1"/>
  <c r="X209" i="1"/>
  <c r="X1066" i="1" s="1"/>
  <c r="W209" i="1"/>
  <c r="V209" i="1"/>
  <c r="V1066" i="1" s="1"/>
  <c r="U209" i="1"/>
  <c r="U1066" i="1" s="1"/>
  <c r="T209" i="1"/>
  <c r="S209" i="1"/>
  <c r="S1066" i="1" s="1"/>
  <c r="R209" i="1"/>
  <c r="R1066" i="1" s="1"/>
  <c r="Q209" i="1"/>
  <c r="Q1066" i="1" s="1"/>
  <c r="P209" i="1"/>
  <c r="P1066" i="1" s="1"/>
  <c r="O209" i="1"/>
  <c r="N209" i="1"/>
  <c r="N1066" i="1" s="1"/>
  <c r="M209" i="1"/>
  <c r="M1066" i="1" s="1"/>
  <c r="L209" i="1"/>
  <c r="K209" i="1"/>
  <c r="K1066" i="1" s="1"/>
  <c r="J209" i="1"/>
  <c r="J1066" i="1" s="1"/>
  <c r="I209" i="1"/>
  <c r="I1066" i="1" s="1"/>
  <c r="H209" i="1"/>
  <c r="H1066" i="1" s="1"/>
  <c r="G209" i="1"/>
  <c r="F209" i="1"/>
  <c r="F1066" i="1" s="1"/>
  <c r="E209" i="1"/>
  <c r="E1066" i="1" s="1"/>
  <c r="D209" i="1"/>
  <c r="EI209" i="1" s="1"/>
  <c r="C209" i="1"/>
  <c r="EH208" i="1"/>
  <c r="EH1065" i="1" s="1"/>
  <c r="EG208" i="1"/>
  <c r="EG1065" i="1" s="1"/>
  <c r="EF208" i="1"/>
  <c r="EE208" i="1"/>
  <c r="EE1065" i="1" s="1"/>
  <c r="ED208" i="1"/>
  <c r="ED1065" i="1" s="1"/>
  <c r="EC208" i="1"/>
  <c r="EB208" i="1"/>
  <c r="EB1065" i="1" s="1"/>
  <c r="EA208" i="1"/>
  <c r="EA1065" i="1" s="1"/>
  <c r="DZ208" i="1"/>
  <c r="DZ1065" i="1" s="1"/>
  <c r="DY208" i="1"/>
  <c r="DY1065" i="1" s="1"/>
  <c r="DX208" i="1"/>
  <c r="DW208" i="1"/>
  <c r="DW1065" i="1" s="1"/>
  <c r="DV208" i="1"/>
  <c r="DV1065" i="1" s="1"/>
  <c r="DU208" i="1"/>
  <c r="DT208" i="1"/>
  <c r="DT1065" i="1" s="1"/>
  <c r="DS208" i="1"/>
  <c r="DS1065" i="1" s="1"/>
  <c r="DR208" i="1"/>
  <c r="DR1065" i="1" s="1"/>
  <c r="DQ208" i="1"/>
  <c r="DQ1065" i="1" s="1"/>
  <c r="DP208" i="1"/>
  <c r="DO208" i="1"/>
  <c r="DO1065" i="1" s="1"/>
  <c r="DN208" i="1"/>
  <c r="DN1065" i="1" s="1"/>
  <c r="DM208" i="1"/>
  <c r="DL208" i="1"/>
  <c r="DL1065" i="1" s="1"/>
  <c r="DK208" i="1"/>
  <c r="DK1065" i="1" s="1"/>
  <c r="DJ208" i="1"/>
  <c r="DJ1065" i="1" s="1"/>
  <c r="DI208" i="1"/>
  <c r="DI1065" i="1" s="1"/>
  <c r="DH208" i="1"/>
  <c r="DG208" i="1"/>
  <c r="DG1065" i="1" s="1"/>
  <c r="DF208" i="1"/>
  <c r="DF1065" i="1" s="1"/>
  <c r="DE208" i="1"/>
  <c r="DD208" i="1"/>
  <c r="DD1065" i="1" s="1"/>
  <c r="DC208" i="1"/>
  <c r="DC1065" i="1" s="1"/>
  <c r="DB208" i="1"/>
  <c r="DB1065" i="1" s="1"/>
  <c r="DA208" i="1"/>
  <c r="DA1065" i="1" s="1"/>
  <c r="CZ208" i="1"/>
  <c r="CY208" i="1"/>
  <c r="CY1065" i="1" s="1"/>
  <c r="CX208" i="1"/>
  <c r="CX1065" i="1" s="1"/>
  <c r="CW208" i="1"/>
  <c r="CV208" i="1"/>
  <c r="CV1065" i="1" s="1"/>
  <c r="CU208" i="1"/>
  <c r="CU1065" i="1" s="1"/>
  <c r="CT208" i="1"/>
  <c r="CT1065" i="1" s="1"/>
  <c r="CS208" i="1"/>
  <c r="CS1065" i="1" s="1"/>
  <c r="CR208" i="1"/>
  <c r="CQ208" i="1"/>
  <c r="CQ1065" i="1" s="1"/>
  <c r="CP208" i="1"/>
  <c r="CP1065" i="1" s="1"/>
  <c r="CO208" i="1"/>
  <c r="CN208" i="1"/>
  <c r="CN1065" i="1" s="1"/>
  <c r="CM208" i="1"/>
  <c r="CM1065" i="1" s="1"/>
  <c r="CL208" i="1"/>
  <c r="CL1065" i="1" s="1"/>
  <c r="CK208" i="1"/>
  <c r="CK1065" i="1" s="1"/>
  <c r="CJ208" i="1"/>
  <c r="CI208" i="1"/>
  <c r="CI1065" i="1" s="1"/>
  <c r="CH208" i="1"/>
  <c r="CH1065" i="1" s="1"/>
  <c r="CG208" i="1"/>
  <c r="CF208" i="1"/>
  <c r="CF1065" i="1" s="1"/>
  <c r="CE208" i="1"/>
  <c r="CE1065" i="1" s="1"/>
  <c r="CD208" i="1"/>
  <c r="CD1065" i="1" s="1"/>
  <c r="CC208" i="1"/>
  <c r="CC1065" i="1" s="1"/>
  <c r="CB208" i="1"/>
  <c r="CA208" i="1"/>
  <c r="CA1065" i="1" s="1"/>
  <c r="BZ208" i="1"/>
  <c r="BZ1065" i="1" s="1"/>
  <c r="BY208" i="1"/>
  <c r="BX208" i="1"/>
  <c r="BX1065" i="1" s="1"/>
  <c r="BW208" i="1"/>
  <c r="BW1065" i="1" s="1"/>
  <c r="BV208" i="1"/>
  <c r="BV1065" i="1" s="1"/>
  <c r="BU208" i="1"/>
  <c r="BU1065" i="1" s="1"/>
  <c r="BT208" i="1"/>
  <c r="BS208" i="1"/>
  <c r="BS1065" i="1" s="1"/>
  <c r="BR208" i="1"/>
  <c r="BR1065" i="1" s="1"/>
  <c r="BQ208" i="1"/>
  <c r="BP208" i="1"/>
  <c r="BP1065" i="1" s="1"/>
  <c r="BO208" i="1"/>
  <c r="BO1065" i="1" s="1"/>
  <c r="BN208" i="1"/>
  <c r="BN1065" i="1" s="1"/>
  <c r="BM208" i="1"/>
  <c r="BM1065" i="1" s="1"/>
  <c r="BL208" i="1"/>
  <c r="BK208" i="1"/>
  <c r="BK1065" i="1" s="1"/>
  <c r="BJ208" i="1"/>
  <c r="BJ1065" i="1" s="1"/>
  <c r="BI208" i="1"/>
  <c r="BH208" i="1"/>
  <c r="BH1065" i="1" s="1"/>
  <c r="BG208" i="1"/>
  <c r="BG1065" i="1" s="1"/>
  <c r="BF208" i="1"/>
  <c r="BF1065" i="1" s="1"/>
  <c r="BE208" i="1"/>
  <c r="BE1065" i="1" s="1"/>
  <c r="BD208" i="1"/>
  <c r="BC208" i="1"/>
  <c r="BC1065" i="1" s="1"/>
  <c r="BB208" i="1"/>
  <c r="BB1065" i="1" s="1"/>
  <c r="BA208" i="1"/>
  <c r="AZ208" i="1"/>
  <c r="AZ1065" i="1" s="1"/>
  <c r="AY208" i="1"/>
  <c r="AY1065" i="1" s="1"/>
  <c r="AX208" i="1"/>
  <c r="AX1065" i="1" s="1"/>
  <c r="AW208" i="1"/>
  <c r="AW1065" i="1" s="1"/>
  <c r="AV208" i="1"/>
  <c r="AU208" i="1"/>
  <c r="AU1065" i="1" s="1"/>
  <c r="AT208" i="1"/>
  <c r="AT1065" i="1" s="1"/>
  <c r="AS208" i="1"/>
  <c r="AR208" i="1"/>
  <c r="AR1065" i="1" s="1"/>
  <c r="AQ208" i="1"/>
  <c r="AQ1065" i="1" s="1"/>
  <c r="AP208" i="1"/>
  <c r="AP1065" i="1" s="1"/>
  <c r="AO208" i="1"/>
  <c r="AO1065" i="1" s="1"/>
  <c r="AN208" i="1"/>
  <c r="AM208" i="1"/>
  <c r="AM1065" i="1" s="1"/>
  <c r="AL208" i="1"/>
  <c r="AL1065" i="1" s="1"/>
  <c r="AK208" i="1"/>
  <c r="AJ208" i="1"/>
  <c r="AJ1065" i="1" s="1"/>
  <c r="AI208" i="1"/>
  <c r="AI1065" i="1" s="1"/>
  <c r="AH208" i="1"/>
  <c r="AH1065" i="1" s="1"/>
  <c r="AG208" i="1"/>
  <c r="AG1065" i="1" s="1"/>
  <c r="AF208" i="1"/>
  <c r="AE208" i="1"/>
  <c r="AE1065" i="1" s="1"/>
  <c r="AD208" i="1"/>
  <c r="AD1065" i="1" s="1"/>
  <c r="AC208" i="1"/>
  <c r="AB208" i="1"/>
  <c r="AB1065" i="1" s="1"/>
  <c r="AA208" i="1"/>
  <c r="AA1065" i="1" s="1"/>
  <c r="Z208" i="1"/>
  <c r="Z1065" i="1" s="1"/>
  <c r="Y208" i="1"/>
  <c r="Y1065" i="1" s="1"/>
  <c r="X208" i="1"/>
  <c r="W208" i="1"/>
  <c r="W1065" i="1" s="1"/>
  <c r="V208" i="1"/>
  <c r="V1065" i="1" s="1"/>
  <c r="U208" i="1"/>
  <c r="T208" i="1"/>
  <c r="T1065" i="1" s="1"/>
  <c r="S208" i="1"/>
  <c r="S1065" i="1" s="1"/>
  <c r="R208" i="1"/>
  <c r="R1065" i="1" s="1"/>
  <c r="Q208" i="1"/>
  <c r="Q1065" i="1" s="1"/>
  <c r="P208" i="1"/>
  <c r="O208" i="1"/>
  <c r="O1065" i="1" s="1"/>
  <c r="N208" i="1"/>
  <c r="N1065" i="1" s="1"/>
  <c r="M208" i="1"/>
  <c r="L208" i="1"/>
  <c r="L1065" i="1" s="1"/>
  <c r="K208" i="1"/>
  <c r="K1065" i="1" s="1"/>
  <c r="J208" i="1"/>
  <c r="J1065" i="1" s="1"/>
  <c r="I208" i="1"/>
  <c r="I1065" i="1" s="1"/>
  <c r="H208" i="1"/>
  <c r="G208" i="1"/>
  <c r="G1065" i="1" s="1"/>
  <c r="F208" i="1"/>
  <c r="F1065" i="1" s="1"/>
  <c r="E208" i="1"/>
  <c r="D208" i="1"/>
  <c r="D1065" i="1" s="1"/>
  <c r="C208" i="1"/>
  <c r="EH207" i="1"/>
  <c r="EH1064" i="1" s="1"/>
  <c r="EG207" i="1"/>
  <c r="EF207" i="1"/>
  <c r="EF1064" i="1" s="1"/>
  <c r="EE207" i="1"/>
  <c r="EE1064" i="1" s="1"/>
  <c r="ED207" i="1"/>
  <c r="EC207" i="1"/>
  <c r="EC1064" i="1" s="1"/>
  <c r="EB207" i="1"/>
  <c r="EB1064" i="1" s="1"/>
  <c r="EA207" i="1"/>
  <c r="EA1064" i="1" s="1"/>
  <c r="DZ207" i="1"/>
  <c r="DZ1064" i="1" s="1"/>
  <c r="DY207" i="1"/>
  <c r="DX207" i="1"/>
  <c r="DX1064" i="1" s="1"/>
  <c r="DW207" i="1"/>
  <c r="DW1064" i="1" s="1"/>
  <c r="DV207" i="1"/>
  <c r="DU207" i="1"/>
  <c r="DU1064" i="1" s="1"/>
  <c r="DT207" i="1"/>
  <c r="DT1064" i="1" s="1"/>
  <c r="DS207" i="1"/>
  <c r="DS1064" i="1" s="1"/>
  <c r="DR207" i="1"/>
  <c r="DR1064" i="1" s="1"/>
  <c r="DQ207" i="1"/>
  <c r="DP207" i="1"/>
  <c r="DP1064" i="1" s="1"/>
  <c r="DO207" i="1"/>
  <c r="DO1064" i="1" s="1"/>
  <c r="DN207" i="1"/>
  <c r="DM207" i="1"/>
  <c r="DM1064" i="1" s="1"/>
  <c r="DL207" i="1"/>
  <c r="DL1064" i="1" s="1"/>
  <c r="DK207" i="1"/>
  <c r="DK1064" i="1" s="1"/>
  <c r="DJ207" i="1"/>
  <c r="DJ1064" i="1" s="1"/>
  <c r="DI207" i="1"/>
  <c r="DH207" i="1"/>
  <c r="DH1064" i="1" s="1"/>
  <c r="DG207" i="1"/>
  <c r="DG1064" i="1" s="1"/>
  <c r="DF207" i="1"/>
  <c r="DE207" i="1"/>
  <c r="DE1064" i="1" s="1"/>
  <c r="DD207" i="1"/>
  <c r="DD1064" i="1" s="1"/>
  <c r="DC207" i="1"/>
  <c r="DC1064" i="1" s="1"/>
  <c r="DB207" i="1"/>
  <c r="DB1064" i="1" s="1"/>
  <c r="DA207" i="1"/>
  <c r="CZ207" i="1"/>
  <c r="CZ1064" i="1" s="1"/>
  <c r="CY207" i="1"/>
  <c r="CY1064" i="1" s="1"/>
  <c r="CX207" i="1"/>
  <c r="CW207" i="1"/>
  <c r="CW1064" i="1" s="1"/>
  <c r="CV207" i="1"/>
  <c r="CV1064" i="1" s="1"/>
  <c r="CU207" i="1"/>
  <c r="CU1064" i="1" s="1"/>
  <c r="CT207" i="1"/>
  <c r="CT1064" i="1" s="1"/>
  <c r="CS207" i="1"/>
  <c r="CR207" i="1"/>
  <c r="CR1064" i="1" s="1"/>
  <c r="CQ207" i="1"/>
  <c r="CQ1064" i="1" s="1"/>
  <c r="CP207" i="1"/>
  <c r="CO207" i="1"/>
  <c r="CO1064" i="1" s="1"/>
  <c r="CN207" i="1"/>
  <c r="CN1064" i="1" s="1"/>
  <c r="CM207" i="1"/>
  <c r="CM1064" i="1" s="1"/>
  <c r="CL207" i="1"/>
  <c r="CL1064" i="1" s="1"/>
  <c r="CK207" i="1"/>
  <c r="CJ207" i="1"/>
  <c r="CJ1064" i="1" s="1"/>
  <c r="CI207" i="1"/>
  <c r="CI1064" i="1" s="1"/>
  <c r="CH207" i="1"/>
  <c r="CG207" i="1"/>
  <c r="CG1064" i="1" s="1"/>
  <c r="CF207" i="1"/>
  <c r="CF1064" i="1" s="1"/>
  <c r="CE207" i="1"/>
  <c r="CE1064" i="1" s="1"/>
  <c r="CD207" i="1"/>
  <c r="CD1064" i="1" s="1"/>
  <c r="CC207" i="1"/>
  <c r="CB207" i="1"/>
  <c r="CB1064" i="1" s="1"/>
  <c r="CA207" i="1"/>
  <c r="CA1064" i="1" s="1"/>
  <c r="BZ207" i="1"/>
  <c r="BY207" i="1"/>
  <c r="BY1064" i="1" s="1"/>
  <c r="BX207" i="1"/>
  <c r="BX1064" i="1" s="1"/>
  <c r="BW207" i="1"/>
  <c r="BW1064" i="1" s="1"/>
  <c r="BV207" i="1"/>
  <c r="BV1064" i="1" s="1"/>
  <c r="BU207" i="1"/>
  <c r="BT207" i="1"/>
  <c r="BT1064" i="1" s="1"/>
  <c r="BS207" i="1"/>
  <c r="BS1064" i="1" s="1"/>
  <c r="BR207" i="1"/>
  <c r="BQ207" i="1"/>
  <c r="BQ1064" i="1" s="1"/>
  <c r="BP207" i="1"/>
  <c r="BP1064" i="1" s="1"/>
  <c r="BO207" i="1"/>
  <c r="BO1064" i="1" s="1"/>
  <c r="BN207" i="1"/>
  <c r="BN1064" i="1" s="1"/>
  <c r="BM207" i="1"/>
  <c r="BL207" i="1"/>
  <c r="BL1064" i="1" s="1"/>
  <c r="BK207" i="1"/>
  <c r="BK1064" i="1" s="1"/>
  <c r="BJ207" i="1"/>
  <c r="BI207" i="1"/>
  <c r="BI1064" i="1" s="1"/>
  <c r="BH207" i="1"/>
  <c r="BH1064" i="1" s="1"/>
  <c r="BG207" i="1"/>
  <c r="BG1064" i="1" s="1"/>
  <c r="BF207" i="1"/>
  <c r="BF1064" i="1" s="1"/>
  <c r="BE207" i="1"/>
  <c r="BD207" i="1"/>
  <c r="BD1064" i="1" s="1"/>
  <c r="BC207" i="1"/>
  <c r="BC1064" i="1" s="1"/>
  <c r="BB207" i="1"/>
  <c r="BA207" i="1"/>
  <c r="BA1064" i="1" s="1"/>
  <c r="AZ207" i="1"/>
  <c r="AZ1064" i="1" s="1"/>
  <c r="AY207" i="1"/>
  <c r="AY1064" i="1" s="1"/>
  <c r="AX207" i="1"/>
  <c r="AX1064" i="1" s="1"/>
  <c r="AW207" i="1"/>
  <c r="AV207" i="1"/>
  <c r="AV1064" i="1" s="1"/>
  <c r="AU207" i="1"/>
  <c r="AU1064" i="1" s="1"/>
  <c r="AT207" i="1"/>
  <c r="AS207" i="1"/>
  <c r="AS1064" i="1" s="1"/>
  <c r="AR207" i="1"/>
  <c r="AR1064" i="1" s="1"/>
  <c r="AQ207" i="1"/>
  <c r="AQ1064" i="1" s="1"/>
  <c r="AP207" i="1"/>
  <c r="AP1064" i="1" s="1"/>
  <c r="AO207" i="1"/>
  <c r="AN207" i="1"/>
  <c r="AN1064" i="1" s="1"/>
  <c r="AM207" i="1"/>
  <c r="AM1064" i="1" s="1"/>
  <c r="AL207" i="1"/>
  <c r="AK207" i="1"/>
  <c r="AK1064" i="1" s="1"/>
  <c r="AJ207" i="1"/>
  <c r="AJ1064" i="1" s="1"/>
  <c r="AI207" i="1"/>
  <c r="AI1064" i="1" s="1"/>
  <c r="AH207" i="1"/>
  <c r="AH1064" i="1" s="1"/>
  <c r="AG207" i="1"/>
  <c r="AF207" i="1"/>
  <c r="AF1064" i="1" s="1"/>
  <c r="AE207" i="1"/>
  <c r="AE1064" i="1" s="1"/>
  <c r="AD207" i="1"/>
  <c r="AC207" i="1"/>
  <c r="AC1064" i="1" s="1"/>
  <c r="AB207" i="1"/>
  <c r="AB1064" i="1" s="1"/>
  <c r="AA207" i="1"/>
  <c r="AA1064" i="1" s="1"/>
  <c r="Z207" i="1"/>
  <c r="Z1064" i="1" s="1"/>
  <c r="Y207" i="1"/>
  <c r="X207" i="1"/>
  <c r="X1064" i="1" s="1"/>
  <c r="W207" i="1"/>
  <c r="W1064" i="1" s="1"/>
  <c r="V207" i="1"/>
  <c r="U207" i="1"/>
  <c r="U1064" i="1" s="1"/>
  <c r="T207" i="1"/>
  <c r="T1064" i="1" s="1"/>
  <c r="S207" i="1"/>
  <c r="S1064" i="1" s="1"/>
  <c r="R207" i="1"/>
  <c r="R1064" i="1" s="1"/>
  <c r="Q207" i="1"/>
  <c r="P207" i="1"/>
  <c r="P1064" i="1" s="1"/>
  <c r="O207" i="1"/>
  <c r="O1064" i="1" s="1"/>
  <c r="N207" i="1"/>
  <c r="M207" i="1"/>
  <c r="M1064" i="1" s="1"/>
  <c r="L207" i="1"/>
  <c r="L1064" i="1" s="1"/>
  <c r="K207" i="1"/>
  <c r="K1064" i="1" s="1"/>
  <c r="J207" i="1"/>
  <c r="J1064" i="1" s="1"/>
  <c r="I207" i="1"/>
  <c r="H207" i="1"/>
  <c r="H1064" i="1" s="1"/>
  <c r="G207" i="1"/>
  <c r="G1064" i="1" s="1"/>
  <c r="F207" i="1"/>
  <c r="E207" i="1"/>
  <c r="E1064" i="1" s="1"/>
  <c r="D207" i="1"/>
  <c r="D1064" i="1" s="1"/>
  <c r="C207" i="1"/>
  <c r="EH206" i="1"/>
  <c r="EG206" i="1"/>
  <c r="EG1063" i="1" s="1"/>
  <c r="EF206" i="1"/>
  <c r="EF1063" i="1" s="1"/>
  <c r="EE206" i="1"/>
  <c r="ED206" i="1"/>
  <c r="ED1063" i="1" s="1"/>
  <c r="EC206" i="1"/>
  <c r="EC1063" i="1" s="1"/>
  <c r="EB206" i="1"/>
  <c r="EB1063" i="1" s="1"/>
  <c r="EA206" i="1"/>
  <c r="EA1063" i="1" s="1"/>
  <c r="DZ206" i="1"/>
  <c r="DY206" i="1"/>
  <c r="DY1063" i="1" s="1"/>
  <c r="DX206" i="1"/>
  <c r="DX1063" i="1" s="1"/>
  <c r="DW206" i="1"/>
  <c r="DV206" i="1"/>
  <c r="DV1063" i="1" s="1"/>
  <c r="DU206" i="1"/>
  <c r="DU1063" i="1" s="1"/>
  <c r="DT206" i="1"/>
  <c r="DT1063" i="1" s="1"/>
  <c r="DS206" i="1"/>
  <c r="DS1063" i="1" s="1"/>
  <c r="DR206" i="1"/>
  <c r="DQ206" i="1"/>
  <c r="DQ1063" i="1" s="1"/>
  <c r="DP206" i="1"/>
  <c r="DP1063" i="1" s="1"/>
  <c r="DO206" i="1"/>
  <c r="DN206" i="1"/>
  <c r="DN1063" i="1" s="1"/>
  <c r="DM206" i="1"/>
  <c r="DM1063" i="1" s="1"/>
  <c r="DL206" i="1"/>
  <c r="DL1063" i="1" s="1"/>
  <c r="DK206" i="1"/>
  <c r="DK1063" i="1" s="1"/>
  <c r="DJ206" i="1"/>
  <c r="DI206" i="1"/>
  <c r="DI1063" i="1" s="1"/>
  <c r="DH206" i="1"/>
  <c r="DH1063" i="1" s="1"/>
  <c r="DG206" i="1"/>
  <c r="DF206" i="1"/>
  <c r="DF1063" i="1" s="1"/>
  <c r="DE206" i="1"/>
  <c r="DE1063" i="1" s="1"/>
  <c r="DD206" i="1"/>
  <c r="DD1063" i="1" s="1"/>
  <c r="DC206" i="1"/>
  <c r="DC1063" i="1" s="1"/>
  <c r="DB206" i="1"/>
  <c r="DA206" i="1"/>
  <c r="DA1063" i="1" s="1"/>
  <c r="CZ206" i="1"/>
  <c r="CZ1063" i="1" s="1"/>
  <c r="CY206" i="1"/>
  <c r="CX206" i="1"/>
  <c r="CX1063" i="1" s="1"/>
  <c r="CW206" i="1"/>
  <c r="CW1063" i="1" s="1"/>
  <c r="CV206" i="1"/>
  <c r="CV1063" i="1" s="1"/>
  <c r="CU206" i="1"/>
  <c r="CU1063" i="1" s="1"/>
  <c r="CT206" i="1"/>
  <c r="CS206" i="1"/>
  <c r="CS1063" i="1" s="1"/>
  <c r="CR206" i="1"/>
  <c r="CR1063" i="1" s="1"/>
  <c r="CQ206" i="1"/>
  <c r="CP206" i="1"/>
  <c r="CP1063" i="1" s="1"/>
  <c r="CO206" i="1"/>
  <c r="CO1063" i="1" s="1"/>
  <c r="CN206" i="1"/>
  <c r="CN1063" i="1" s="1"/>
  <c r="CM206" i="1"/>
  <c r="CM1063" i="1" s="1"/>
  <c r="CL206" i="1"/>
  <c r="CK206" i="1"/>
  <c r="CK1063" i="1" s="1"/>
  <c r="CJ206" i="1"/>
  <c r="CJ1063" i="1" s="1"/>
  <c r="CI206" i="1"/>
  <c r="CH206" i="1"/>
  <c r="CH1063" i="1" s="1"/>
  <c r="CG206" i="1"/>
  <c r="CG1063" i="1" s="1"/>
  <c r="CF206" i="1"/>
  <c r="CF1063" i="1" s="1"/>
  <c r="CE206" i="1"/>
  <c r="CE1063" i="1" s="1"/>
  <c r="CD206" i="1"/>
  <c r="CC206" i="1"/>
  <c r="CC1063" i="1" s="1"/>
  <c r="CB206" i="1"/>
  <c r="CB1063" i="1" s="1"/>
  <c r="CA206" i="1"/>
  <c r="BZ206" i="1"/>
  <c r="BZ1063" i="1" s="1"/>
  <c r="BY206" i="1"/>
  <c r="BY1063" i="1" s="1"/>
  <c r="BX206" i="1"/>
  <c r="BX1063" i="1" s="1"/>
  <c r="BW206" i="1"/>
  <c r="BW1063" i="1" s="1"/>
  <c r="BV206" i="1"/>
  <c r="BU206" i="1"/>
  <c r="BU1063" i="1" s="1"/>
  <c r="BT206" i="1"/>
  <c r="BT1063" i="1" s="1"/>
  <c r="BS206" i="1"/>
  <c r="BR206" i="1"/>
  <c r="BR1063" i="1" s="1"/>
  <c r="BQ206" i="1"/>
  <c r="BQ1063" i="1" s="1"/>
  <c r="BP206" i="1"/>
  <c r="BP1063" i="1" s="1"/>
  <c r="BO206" i="1"/>
  <c r="BO1063" i="1" s="1"/>
  <c r="BN206" i="1"/>
  <c r="BM206" i="1"/>
  <c r="BM1063" i="1" s="1"/>
  <c r="BL206" i="1"/>
  <c r="BL1063" i="1" s="1"/>
  <c r="BK206" i="1"/>
  <c r="BJ206" i="1"/>
  <c r="BJ1063" i="1" s="1"/>
  <c r="BI206" i="1"/>
  <c r="BI1063" i="1" s="1"/>
  <c r="BH206" i="1"/>
  <c r="BH1063" i="1" s="1"/>
  <c r="BG206" i="1"/>
  <c r="BG1063" i="1" s="1"/>
  <c r="BF206" i="1"/>
  <c r="BE206" i="1"/>
  <c r="BE1063" i="1" s="1"/>
  <c r="BD206" i="1"/>
  <c r="BD1063" i="1" s="1"/>
  <c r="BC206" i="1"/>
  <c r="BB206" i="1"/>
  <c r="BB1063" i="1" s="1"/>
  <c r="BA206" i="1"/>
  <c r="BA1063" i="1" s="1"/>
  <c r="AZ206" i="1"/>
  <c r="AZ1063" i="1" s="1"/>
  <c r="AY206" i="1"/>
  <c r="AY1063" i="1" s="1"/>
  <c r="AX206" i="1"/>
  <c r="AW206" i="1"/>
  <c r="AW1063" i="1" s="1"/>
  <c r="AV206" i="1"/>
  <c r="AV1063" i="1" s="1"/>
  <c r="AU206" i="1"/>
  <c r="AT206" i="1"/>
  <c r="AT1063" i="1" s="1"/>
  <c r="AS206" i="1"/>
  <c r="AS1063" i="1" s="1"/>
  <c r="AR206" i="1"/>
  <c r="AR1063" i="1" s="1"/>
  <c r="AQ206" i="1"/>
  <c r="AQ1063" i="1" s="1"/>
  <c r="AP206" i="1"/>
  <c r="AO206" i="1"/>
  <c r="AO1063" i="1" s="1"/>
  <c r="AN206" i="1"/>
  <c r="AN1063" i="1" s="1"/>
  <c r="AM206" i="1"/>
  <c r="AL206" i="1"/>
  <c r="AL1063" i="1" s="1"/>
  <c r="AK206" i="1"/>
  <c r="AK1063" i="1" s="1"/>
  <c r="AJ206" i="1"/>
  <c r="AJ1063" i="1" s="1"/>
  <c r="AI206" i="1"/>
  <c r="AI1063" i="1" s="1"/>
  <c r="AH206" i="1"/>
  <c r="AG206" i="1"/>
  <c r="AG1063" i="1" s="1"/>
  <c r="AF206" i="1"/>
  <c r="AF1063" i="1" s="1"/>
  <c r="AE206" i="1"/>
  <c r="AD206" i="1"/>
  <c r="AD1063" i="1" s="1"/>
  <c r="AC206" i="1"/>
  <c r="AC1063" i="1" s="1"/>
  <c r="AB206" i="1"/>
  <c r="AB1063" i="1" s="1"/>
  <c r="AA206" i="1"/>
  <c r="AA1063" i="1" s="1"/>
  <c r="Z206" i="1"/>
  <c r="Y206" i="1"/>
  <c r="Y1063" i="1" s="1"/>
  <c r="X206" i="1"/>
  <c r="X1063" i="1" s="1"/>
  <c r="W206" i="1"/>
  <c r="V206" i="1"/>
  <c r="V1063" i="1" s="1"/>
  <c r="U206" i="1"/>
  <c r="U1063" i="1" s="1"/>
  <c r="T206" i="1"/>
  <c r="T1063" i="1" s="1"/>
  <c r="S206" i="1"/>
  <c r="S1063" i="1" s="1"/>
  <c r="R206" i="1"/>
  <c r="Q206" i="1"/>
  <c r="Q1063" i="1" s="1"/>
  <c r="P206" i="1"/>
  <c r="P1063" i="1" s="1"/>
  <c r="O206" i="1"/>
  <c r="N206" i="1"/>
  <c r="N1063" i="1" s="1"/>
  <c r="M206" i="1"/>
  <c r="M1063" i="1" s="1"/>
  <c r="L206" i="1"/>
  <c r="L1063" i="1" s="1"/>
  <c r="K206" i="1"/>
  <c r="K1063" i="1" s="1"/>
  <c r="J206" i="1"/>
  <c r="I206" i="1"/>
  <c r="I1063" i="1" s="1"/>
  <c r="H206" i="1"/>
  <c r="H1063" i="1" s="1"/>
  <c r="G206" i="1"/>
  <c r="F206" i="1"/>
  <c r="F1063" i="1" s="1"/>
  <c r="E206" i="1"/>
  <c r="E1063" i="1" s="1"/>
  <c r="D206" i="1"/>
  <c r="D1063" i="1" s="1"/>
  <c r="C206" i="1"/>
  <c r="EH205" i="1"/>
  <c r="EH1062" i="1" s="1"/>
  <c r="EG205" i="1"/>
  <c r="EG1062" i="1" s="1"/>
  <c r="EF205" i="1"/>
  <c r="EE205" i="1"/>
  <c r="EE1062" i="1" s="1"/>
  <c r="ED205" i="1"/>
  <c r="ED1062" i="1" s="1"/>
  <c r="EC205" i="1"/>
  <c r="EC1062" i="1" s="1"/>
  <c r="EB205" i="1"/>
  <c r="EB1062" i="1" s="1"/>
  <c r="EA205" i="1"/>
  <c r="DZ205" i="1"/>
  <c r="DZ1062" i="1" s="1"/>
  <c r="DY205" i="1"/>
  <c r="DY1062" i="1" s="1"/>
  <c r="DX205" i="1"/>
  <c r="DW205" i="1"/>
  <c r="DW1062" i="1" s="1"/>
  <c r="DV205" i="1"/>
  <c r="DV1062" i="1" s="1"/>
  <c r="DU205" i="1"/>
  <c r="DU1062" i="1" s="1"/>
  <c r="DT205" i="1"/>
  <c r="DT1062" i="1" s="1"/>
  <c r="DS205" i="1"/>
  <c r="DR205" i="1"/>
  <c r="DR1062" i="1" s="1"/>
  <c r="DQ205" i="1"/>
  <c r="DQ1062" i="1" s="1"/>
  <c r="DP205" i="1"/>
  <c r="DO205" i="1"/>
  <c r="DO1062" i="1" s="1"/>
  <c r="DN205" i="1"/>
  <c r="DN1062" i="1" s="1"/>
  <c r="DM205" i="1"/>
  <c r="DM1062" i="1" s="1"/>
  <c r="DL205" i="1"/>
  <c r="DL1062" i="1" s="1"/>
  <c r="DK205" i="1"/>
  <c r="DJ205" i="1"/>
  <c r="DJ1062" i="1" s="1"/>
  <c r="DI205" i="1"/>
  <c r="DI1062" i="1" s="1"/>
  <c r="DH205" i="1"/>
  <c r="DG205" i="1"/>
  <c r="DG1062" i="1" s="1"/>
  <c r="DF205" i="1"/>
  <c r="DF1062" i="1" s="1"/>
  <c r="DE205" i="1"/>
  <c r="DE1062" i="1" s="1"/>
  <c r="DD205" i="1"/>
  <c r="DD1062" i="1" s="1"/>
  <c r="DC205" i="1"/>
  <c r="DB205" i="1"/>
  <c r="DB1062" i="1" s="1"/>
  <c r="DA205" i="1"/>
  <c r="DA1062" i="1" s="1"/>
  <c r="CZ205" i="1"/>
  <c r="CY205" i="1"/>
  <c r="CY1062" i="1" s="1"/>
  <c r="CX205" i="1"/>
  <c r="CX1062" i="1" s="1"/>
  <c r="CW205" i="1"/>
  <c r="CW1062" i="1" s="1"/>
  <c r="CV205" i="1"/>
  <c r="CV1062" i="1" s="1"/>
  <c r="CU205" i="1"/>
  <c r="CT205" i="1"/>
  <c r="CT1062" i="1" s="1"/>
  <c r="CS205" i="1"/>
  <c r="CS1062" i="1" s="1"/>
  <c r="CR205" i="1"/>
  <c r="CQ205" i="1"/>
  <c r="CQ1062" i="1" s="1"/>
  <c r="CP205" i="1"/>
  <c r="CP1062" i="1" s="1"/>
  <c r="CO205" i="1"/>
  <c r="CO1062" i="1" s="1"/>
  <c r="CN205" i="1"/>
  <c r="CN1062" i="1" s="1"/>
  <c r="CM205" i="1"/>
  <c r="CL205" i="1"/>
  <c r="CL1062" i="1" s="1"/>
  <c r="CK205" i="1"/>
  <c r="CK1062" i="1" s="1"/>
  <c r="CJ205" i="1"/>
  <c r="CI205" i="1"/>
  <c r="CI1062" i="1" s="1"/>
  <c r="CH205" i="1"/>
  <c r="CH1062" i="1" s="1"/>
  <c r="CG205" i="1"/>
  <c r="CG1062" i="1" s="1"/>
  <c r="CF205" i="1"/>
  <c r="CF1062" i="1" s="1"/>
  <c r="CE205" i="1"/>
  <c r="CD205" i="1"/>
  <c r="CD1062" i="1" s="1"/>
  <c r="CC205" i="1"/>
  <c r="CC1062" i="1" s="1"/>
  <c r="CB205" i="1"/>
  <c r="CA205" i="1"/>
  <c r="CA1062" i="1" s="1"/>
  <c r="BZ205" i="1"/>
  <c r="BZ1062" i="1" s="1"/>
  <c r="BY205" i="1"/>
  <c r="BY1062" i="1" s="1"/>
  <c r="BX205" i="1"/>
  <c r="BX1062" i="1" s="1"/>
  <c r="BW205" i="1"/>
  <c r="BV205" i="1"/>
  <c r="BV1062" i="1" s="1"/>
  <c r="BU205" i="1"/>
  <c r="BU1062" i="1" s="1"/>
  <c r="BT205" i="1"/>
  <c r="BS205" i="1"/>
  <c r="BS1062" i="1" s="1"/>
  <c r="BR205" i="1"/>
  <c r="BR1062" i="1" s="1"/>
  <c r="BQ205" i="1"/>
  <c r="BQ1062" i="1" s="1"/>
  <c r="BP205" i="1"/>
  <c r="BP1062" i="1" s="1"/>
  <c r="BO205" i="1"/>
  <c r="BN205" i="1"/>
  <c r="BN1062" i="1" s="1"/>
  <c r="BM205" i="1"/>
  <c r="BM1062" i="1" s="1"/>
  <c r="BL205" i="1"/>
  <c r="BK205" i="1"/>
  <c r="BK1062" i="1" s="1"/>
  <c r="BJ205" i="1"/>
  <c r="BJ1062" i="1" s="1"/>
  <c r="BI205" i="1"/>
  <c r="BI1062" i="1" s="1"/>
  <c r="BH205" i="1"/>
  <c r="BH1062" i="1" s="1"/>
  <c r="BG205" i="1"/>
  <c r="BF205" i="1"/>
  <c r="BF1062" i="1" s="1"/>
  <c r="BE205" i="1"/>
  <c r="BE1062" i="1" s="1"/>
  <c r="BD205" i="1"/>
  <c r="BC205" i="1"/>
  <c r="BC1062" i="1" s="1"/>
  <c r="BB205" i="1"/>
  <c r="BB1062" i="1" s="1"/>
  <c r="BA205" i="1"/>
  <c r="BA1062" i="1" s="1"/>
  <c r="AZ205" i="1"/>
  <c r="AZ1062" i="1" s="1"/>
  <c r="AY205" i="1"/>
  <c r="AX205" i="1"/>
  <c r="AX1062" i="1" s="1"/>
  <c r="AW205" i="1"/>
  <c r="AW1062" i="1" s="1"/>
  <c r="AV205" i="1"/>
  <c r="AU205" i="1"/>
  <c r="AU1062" i="1" s="1"/>
  <c r="AT205" i="1"/>
  <c r="AT1062" i="1" s="1"/>
  <c r="AS205" i="1"/>
  <c r="AS1062" i="1" s="1"/>
  <c r="AR205" i="1"/>
  <c r="AR1062" i="1" s="1"/>
  <c r="AQ205" i="1"/>
  <c r="AP205" i="1"/>
  <c r="AP1062" i="1" s="1"/>
  <c r="AO205" i="1"/>
  <c r="AO1062" i="1" s="1"/>
  <c r="AN205" i="1"/>
  <c r="AM205" i="1"/>
  <c r="AM1062" i="1" s="1"/>
  <c r="AL205" i="1"/>
  <c r="AL1062" i="1" s="1"/>
  <c r="AK205" i="1"/>
  <c r="AK1062" i="1" s="1"/>
  <c r="AJ205" i="1"/>
  <c r="AJ1062" i="1" s="1"/>
  <c r="AI205" i="1"/>
  <c r="AH205" i="1"/>
  <c r="AH1062" i="1" s="1"/>
  <c r="AG205" i="1"/>
  <c r="AG1062" i="1" s="1"/>
  <c r="AF205" i="1"/>
  <c r="AE205" i="1"/>
  <c r="AE1062" i="1" s="1"/>
  <c r="AD205" i="1"/>
  <c r="AD1062" i="1" s="1"/>
  <c r="AC205" i="1"/>
  <c r="AC1062" i="1" s="1"/>
  <c r="AB205" i="1"/>
  <c r="AB1062" i="1" s="1"/>
  <c r="AA205" i="1"/>
  <c r="Z205" i="1"/>
  <c r="Z1062" i="1" s="1"/>
  <c r="Y205" i="1"/>
  <c r="Y1062" i="1" s="1"/>
  <c r="X205" i="1"/>
  <c r="W205" i="1"/>
  <c r="W1062" i="1" s="1"/>
  <c r="V205" i="1"/>
  <c r="V1062" i="1" s="1"/>
  <c r="U205" i="1"/>
  <c r="U1062" i="1" s="1"/>
  <c r="T205" i="1"/>
  <c r="T1062" i="1" s="1"/>
  <c r="S205" i="1"/>
  <c r="R205" i="1"/>
  <c r="R1062" i="1" s="1"/>
  <c r="Q205" i="1"/>
  <c r="Q1062" i="1" s="1"/>
  <c r="P205" i="1"/>
  <c r="O205" i="1"/>
  <c r="O1062" i="1" s="1"/>
  <c r="N205" i="1"/>
  <c r="N1062" i="1" s="1"/>
  <c r="M205" i="1"/>
  <c r="M1062" i="1" s="1"/>
  <c r="L205" i="1"/>
  <c r="L1062" i="1" s="1"/>
  <c r="K205" i="1"/>
  <c r="J205" i="1"/>
  <c r="J1062" i="1" s="1"/>
  <c r="I205" i="1"/>
  <c r="I1062" i="1" s="1"/>
  <c r="H205" i="1"/>
  <c r="G205" i="1"/>
  <c r="G1062" i="1" s="1"/>
  <c r="F205" i="1"/>
  <c r="F1062" i="1" s="1"/>
  <c r="E205" i="1"/>
  <c r="E1062" i="1" s="1"/>
  <c r="D205" i="1"/>
  <c r="D1062" i="1" s="1"/>
  <c r="C205" i="1"/>
  <c r="EH204" i="1"/>
  <c r="EH1061" i="1" s="1"/>
  <c r="EG204" i="1"/>
  <c r="EF204" i="1"/>
  <c r="EF1061" i="1" s="1"/>
  <c r="EE204" i="1"/>
  <c r="EE1061" i="1" s="1"/>
  <c r="ED204" i="1"/>
  <c r="ED1061" i="1" s="1"/>
  <c r="EC204" i="1"/>
  <c r="EC1061" i="1" s="1"/>
  <c r="EB204" i="1"/>
  <c r="EA204" i="1"/>
  <c r="EA1061" i="1" s="1"/>
  <c r="DZ204" i="1"/>
  <c r="DZ1061" i="1" s="1"/>
  <c r="DY204" i="1"/>
  <c r="DX204" i="1"/>
  <c r="DX1061" i="1" s="1"/>
  <c r="DW204" i="1"/>
  <c r="DW1061" i="1" s="1"/>
  <c r="DV204" i="1"/>
  <c r="DV1061" i="1" s="1"/>
  <c r="DU204" i="1"/>
  <c r="DU1061" i="1" s="1"/>
  <c r="DT204" i="1"/>
  <c r="DS204" i="1"/>
  <c r="DS1061" i="1" s="1"/>
  <c r="DR204" i="1"/>
  <c r="DR1061" i="1" s="1"/>
  <c r="DQ204" i="1"/>
  <c r="DP204" i="1"/>
  <c r="DP1061" i="1" s="1"/>
  <c r="DO204" i="1"/>
  <c r="DO1061" i="1" s="1"/>
  <c r="DN204" i="1"/>
  <c r="DN1061" i="1" s="1"/>
  <c r="DM204" i="1"/>
  <c r="DM1061" i="1" s="1"/>
  <c r="DL204" i="1"/>
  <c r="DK204" i="1"/>
  <c r="DK1061" i="1" s="1"/>
  <c r="DJ204" i="1"/>
  <c r="DJ1061" i="1" s="1"/>
  <c r="DI204" i="1"/>
  <c r="DH204" i="1"/>
  <c r="DH1061" i="1" s="1"/>
  <c r="DG204" i="1"/>
  <c r="DG1061" i="1" s="1"/>
  <c r="DF204" i="1"/>
  <c r="DF1061" i="1" s="1"/>
  <c r="DE204" i="1"/>
  <c r="DE1061" i="1" s="1"/>
  <c r="DD204" i="1"/>
  <c r="DC204" i="1"/>
  <c r="DC1061" i="1" s="1"/>
  <c r="DB204" i="1"/>
  <c r="DB1061" i="1" s="1"/>
  <c r="DA204" i="1"/>
  <c r="CZ204" i="1"/>
  <c r="CZ1061" i="1" s="1"/>
  <c r="CY204" i="1"/>
  <c r="CY1061" i="1" s="1"/>
  <c r="CX204" i="1"/>
  <c r="CX1061" i="1" s="1"/>
  <c r="CW204" i="1"/>
  <c r="CW1061" i="1" s="1"/>
  <c r="CV204" i="1"/>
  <c r="CU204" i="1"/>
  <c r="CU1061" i="1" s="1"/>
  <c r="CT204" i="1"/>
  <c r="CT1061" i="1" s="1"/>
  <c r="CS204" i="1"/>
  <c r="CR204" i="1"/>
  <c r="CR1061" i="1" s="1"/>
  <c r="CQ204" i="1"/>
  <c r="CQ1061" i="1" s="1"/>
  <c r="CP204" i="1"/>
  <c r="CP1061" i="1" s="1"/>
  <c r="CO204" i="1"/>
  <c r="CO1061" i="1" s="1"/>
  <c r="CN204" i="1"/>
  <c r="CM204" i="1"/>
  <c r="CM1061" i="1" s="1"/>
  <c r="CL204" i="1"/>
  <c r="CL1061" i="1" s="1"/>
  <c r="CK204" i="1"/>
  <c r="CJ204" i="1"/>
  <c r="CJ1061" i="1" s="1"/>
  <c r="CI204" i="1"/>
  <c r="CI1061" i="1" s="1"/>
  <c r="CH204" i="1"/>
  <c r="CH1061" i="1" s="1"/>
  <c r="CG204" i="1"/>
  <c r="CG1061" i="1" s="1"/>
  <c r="CF204" i="1"/>
  <c r="CE204" i="1"/>
  <c r="CE1061" i="1" s="1"/>
  <c r="CD204" i="1"/>
  <c r="CD1061" i="1" s="1"/>
  <c r="CC204" i="1"/>
  <c r="CB204" i="1"/>
  <c r="CB1061" i="1" s="1"/>
  <c r="CA204" i="1"/>
  <c r="CA1061" i="1" s="1"/>
  <c r="BZ204" i="1"/>
  <c r="BZ1061" i="1" s="1"/>
  <c r="BY204" i="1"/>
  <c r="BY1061" i="1" s="1"/>
  <c r="BX204" i="1"/>
  <c r="BW204" i="1"/>
  <c r="BW1061" i="1" s="1"/>
  <c r="BV204" i="1"/>
  <c r="BV1061" i="1" s="1"/>
  <c r="BU204" i="1"/>
  <c r="BT204" i="1"/>
  <c r="BT1061" i="1" s="1"/>
  <c r="BS204" i="1"/>
  <c r="BS1061" i="1" s="1"/>
  <c r="BR204" i="1"/>
  <c r="BR1061" i="1" s="1"/>
  <c r="BQ204" i="1"/>
  <c r="BQ1061" i="1" s="1"/>
  <c r="BP204" i="1"/>
  <c r="BO204" i="1"/>
  <c r="BO1061" i="1" s="1"/>
  <c r="BN204" i="1"/>
  <c r="BN1061" i="1" s="1"/>
  <c r="BM204" i="1"/>
  <c r="BL204" i="1"/>
  <c r="BL1061" i="1" s="1"/>
  <c r="BK204" i="1"/>
  <c r="BK1061" i="1" s="1"/>
  <c r="BJ204" i="1"/>
  <c r="BJ1061" i="1" s="1"/>
  <c r="BI204" i="1"/>
  <c r="BI1061" i="1" s="1"/>
  <c r="BH204" i="1"/>
  <c r="BG204" i="1"/>
  <c r="BG1061" i="1" s="1"/>
  <c r="BF204" i="1"/>
  <c r="BF1061" i="1" s="1"/>
  <c r="BE204" i="1"/>
  <c r="BD204" i="1"/>
  <c r="BD1061" i="1" s="1"/>
  <c r="BC204" i="1"/>
  <c r="BC1061" i="1" s="1"/>
  <c r="BB204" i="1"/>
  <c r="BB1061" i="1" s="1"/>
  <c r="BA204" i="1"/>
  <c r="BA1061" i="1" s="1"/>
  <c r="AZ204" i="1"/>
  <c r="AY204" i="1"/>
  <c r="AY1061" i="1" s="1"/>
  <c r="AX204" i="1"/>
  <c r="AX1061" i="1" s="1"/>
  <c r="AW204" i="1"/>
  <c r="AV204" i="1"/>
  <c r="AV1061" i="1" s="1"/>
  <c r="AU204" i="1"/>
  <c r="AU1061" i="1" s="1"/>
  <c r="AT204" i="1"/>
  <c r="AT1061" i="1" s="1"/>
  <c r="AS204" i="1"/>
  <c r="AS1061" i="1" s="1"/>
  <c r="AR204" i="1"/>
  <c r="AQ204" i="1"/>
  <c r="AQ1061" i="1" s="1"/>
  <c r="AP204" i="1"/>
  <c r="AP1061" i="1" s="1"/>
  <c r="AO204" i="1"/>
  <c r="AN204" i="1"/>
  <c r="AN1061" i="1" s="1"/>
  <c r="AM204" i="1"/>
  <c r="AM1061" i="1" s="1"/>
  <c r="AL204" i="1"/>
  <c r="AL1061" i="1" s="1"/>
  <c r="AK204" i="1"/>
  <c r="AK1061" i="1" s="1"/>
  <c r="AJ204" i="1"/>
  <c r="AI204" i="1"/>
  <c r="AI1061" i="1" s="1"/>
  <c r="AH204" i="1"/>
  <c r="AH1061" i="1" s="1"/>
  <c r="AG204" i="1"/>
  <c r="AF204" i="1"/>
  <c r="AF1061" i="1" s="1"/>
  <c r="AE204" i="1"/>
  <c r="AE1061" i="1" s="1"/>
  <c r="AD204" i="1"/>
  <c r="AD1061" i="1" s="1"/>
  <c r="AC204" i="1"/>
  <c r="AC1061" i="1" s="1"/>
  <c r="AB204" i="1"/>
  <c r="AA204" i="1"/>
  <c r="AA1061" i="1" s="1"/>
  <c r="Z204" i="1"/>
  <c r="Z1061" i="1" s="1"/>
  <c r="Y204" i="1"/>
  <c r="X204" i="1"/>
  <c r="X1061" i="1" s="1"/>
  <c r="W204" i="1"/>
  <c r="W1061" i="1" s="1"/>
  <c r="V204" i="1"/>
  <c r="V1061" i="1" s="1"/>
  <c r="U204" i="1"/>
  <c r="U1061" i="1" s="1"/>
  <c r="T204" i="1"/>
  <c r="S204" i="1"/>
  <c r="S1061" i="1" s="1"/>
  <c r="R204" i="1"/>
  <c r="R1061" i="1" s="1"/>
  <c r="Q204" i="1"/>
  <c r="P204" i="1"/>
  <c r="P1061" i="1" s="1"/>
  <c r="O204" i="1"/>
  <c r="O1061" i="1" s="1"/>
  <c r="N204" i="1"/>
  <c r="N1061" i="1" s="1"/>
  <c r="M204" i="1"/>
  <c r="M1061" i="1" s="1"/>
  <c r="L204" i="1"/>
  <c r="K204" i="1"/>
  <c r="K1061" i="1" s="1"/>
  <c r="J204" i="1"/>
  <c r="J1061" i="1" s="1"/>
  <c r="I204" i="1"/>
  <c r="H204" i="1"/>
  <c r="H1061" i="1" s="1"/>
  <c r="G204" i="1"/>
  <c r="G1061" i="1" s="1"/>
  <c r="F204" i="1"/>
  <c r="F1061" i="1" s="1"/>
  <c r="E204" i="1"/>
  <c r="E1061" i="1" s="1"/>
  <c r="D204" i="1"/>
  <c r="EI204" i="1" s="1"/>
  <c r="C204" i="1"/>
  <c r="EH203" i="1"/>
  <c r="EG203" i="1"/>
  <c r="EG1060" i="1" s="1"/>
  <c r="EF203" i="1"/>
  <c r="EF1060" i="1" s="1"/>
  <c r="EE203" i="1"/>
  <c r="EE1060" i="1" s="1"/>
  <c r="ED203" i="1"/>
  <c r="ED1060" i="1" s="1"/>
  <c r="EC203" i="1"/>
  <c r="EB203" i="1"/>
  <c r="EB1060" i="1" s="1"/>
  <c r="EA203" i="1"/>
  <c r="EA1060" i="1" s="1"/>
  <c r="DZ203" i="1"/>
  <c r="DY203" i="1"/>
  <c r="DY1060" i="1" s="1"/>
  <c r="DX203" i="1"/>
  <c r="DX1060" i="1" s="1"/>
  <c r="DW203" i="1"/>
  <c r="DW1060" i="1" s="1"/>
  <c r="DV203" i="1"/>
  <c r="DV1060" i="1" s="1"/>
  <c r="DU203" i="1"/>
  <c r="DT203" i="1"/>
  <c r="DT1060" i="1" s="1"/>
  <c r="DS203" i="1"/>
  <c r="DS1060" i="1" s="1"/>
  <c r="DR203" i="1"/>
  <c r="DQ203" i="1"/>
  <c r="DQ1060" i="1" s="1"/>
  <c r="DP203" i="1"/>
  <c r="DP1060" i="1" s="1"/>
  <c r="DO203" i="1"/>
  <c r="DO1060" i="1" s="1"/>
  <c r="DN203" i="1"/>
  <c r="DN1060" i="1" s="1"/>
  <c r="DM203" i="1"/>
  <c r="DL203" i="1"/>
  <c r="DL1060" i="1" s="1"/>
  <c r="DK203" i="1"/>
  <c r="DK1060" i="1" s="1"/>
  <c r="DJ203" i="1"/>
  <c r="DI203" i="1"/>
  <c r="DI1060" i="1" s="1"/>
  <c r="DH203" i="1"/>
  <c r="DH1060" i="1" s="1"/>
  <c r="DG203" i="1"/>
  <c r="DG1060" i="1" s="1"/>
  <c r="DF203" i="1"/>
  <c r="DF1060" i="1" s="1"/>
  <c r="DE203" i="1"/>
  <c r="DD203" i="1"/>
  <c r="DD1060" i="1" s="1"/>
  <c r="DC203" i="1"/>
  <c r="DC1060" i="1" s="1"/>
  <c r="DB203" i="1"/>
  <c r="DA203" i="1"/>
  <c r="DA1060" i="1" s="1"/>
  <c r="CZ203" i="1"/>
  <c r="CZ1060" i="1" s="1"/>
  <c r="CY203" i="1"/>
  <c r="CY1060" i="1" s="1"/>
  <c r="CX203" i="1"/>
  <c r="CX1060" i="1" s="1"/>
  <c r="CW203" i="1"/>
  <c r="CV203" i="1"/>
  <c r="CV1060" i="1" s="1"/>
  <c r="CU203" i="1"/>
  <c r="CU1060" i="1" s="1"/>
  <c r="CT203" i="1"/>
  <c r="CS203" i="1"/>
  <c r="CS1060" i="1" s="1"/>
  <c r="CR203" i="1"/>
  <c r="CR1060" i="1" s="1"/>
  <c r="CQ203" i="1"/>
  <c r="CQ1060" i="1" s="1"/>
  <c r="CP203" i="1"/>
  <c r="CP1060" i="1" s="1"/>
  <c r="CO203" i="1"/>
  <c r="CN203" i="1"/>
  <c r="CN1060" i="1" s="1"/>
  <c r="CM203" i="1"/>
  <c r="CM1060" i="1" s="1"/>
  <c r="CL203" i="1"/>
  <c r="CK203" i="1"/>
  <c r="CK1060" i="1" s="1"/>
  <c r="CJ203" i="1"/>
  <c r="CJ1060" i="1" s="1"/>
  <c r="CI203" i="1"/>
  <c r="CI1060" i="1" s="1"/>
  <c r="CH203" i="1"/>
  <c r="CH1060" i="1" s="1"/>
  <c r="CG203" i="1"/>
  <c r="CF203" i="1"/>
  <c r="CF1060" i="1" s="1"/>
  <c r="CE203" i="1"/>
  <c r="CE1060" i="1" s="1"/>
  <c r="CD203" i="1"/>
  <c r="CC203" i="1"/>
  <c r="CC1060" i="1" s="1"/>
  <c r="CB203" i="1"/>
  <c r="CB1060" i="1" s="1"/>
  <c r="CA203" i="1"/>
  <c r="CA1060" i="1" s="1"/>
  <c r="BZ203" i="1"/>
  <c r="BZ1060" i="1" s="1"/>
  <c r="BY203" i="1"/>
  <c r="BX203" i="1"/>
  <c r="BX1060" i="1" s="1"/>
  <c r="BW203" i="1"/>
  <c r="BW1060" i="1" s="1"/>
  <c r="BV203" i="1"/>
  <c r="BU203" i="1"/>
  <c r="BU1060" i="1" s="1"/>
  <c r="BT203" i="1"/>
  <c r="BT1060" i="1" s="1"/>
  <c r="BS203" i="1"/>
  <c r="BS1060" i="1" s="1"/>
  <c r="BR203" i="1"/>
  <c r="BR1060" i="1" s="1"/>
  <c r="BQ203" i="1"/>
  <c r="BP203" i="1"/>
  <c r="BP1060" i="1" s="1"/>
  <c r="BO203" i="1"/>
  <c r="BO1060" i="1" s="1"/>
  <c r="BN203" i="1"/>
  <c r="BM203" i="1"/>
  <c r="BM1060" i="1" s="1"/>
  <c r="BL203" i="1"/>
  <c r="BL1060" i="1" s="1"/>
  <c r="BK203" i="1"/>
  <c r="BK1060" i="1" s="1"/>
  <c r="BJ203" i="1"/>
  <c r="BJ1060" i="1" s="1"/>
  <c r="BI203" i="1"/>
  <c r="BH203" i="1"/>
  <c r="BH1060" i="1" s="1"/>
  <c r="BG203" i="1"/>
  <c r="BG1060" i="1" s="1"/>
  <c r="BF203" i="1"/>
  <c r="BE203" i="1"/>
  <c r="BE1060" i="1" s="1"/>
  <c r="BD203" i="1"/>
  <c r="BD1060" i="1" s="1"/>
  <c r="BC203" i="1"/>
  <c r="BC1060" i="1" s="1"/>
  <c r="BB203" i="1"/>
  <c r="BB1060" i="1" s="1"/>
  <c r="BA203" i="1"/>
  <c r="AZ203" i="1"/>
  <c r="AZ1060" i="1" s="1"/>
  <c r="AY203" i="1"/>
  <c r="AY1060" i="1" s="1"/>
  <c r="AX203" i="1"/>
  <c r="AW203" i="1"/>
  <c r="AW1060" i="1" s="1"/>
  <c r="AV203" i="1"/>
  <c r="AV1060" i="1" s="1"/>
  <c r="AU203" i="1"/>
  <c r="AU1060" i="1" s="1"/>
  <c r="AT203" i="1"/>
  <c r="AT1060" i="1" s="1"/>
  <c r="AS203" i="1"/>
  <c r="AR203" i="1"/>
  <c r="AR1060" i="1" s="1"/>
  <c r="AQ203" i="1"/>
  <c r="AQ1060" i="1" s="1"/>
  <c r="AP203" i="1"/>
  <c r="AO203" i="1"/>
  <c r="AO1060" i="1" s="1"/>
  <c r="AN203" i="1"/>
  <c r="AN1060" i="1" s="1"/>
  <c r="AM203" i="1"/>
  <c r="AM1060" i="1" s="1"/>
  <c r="AL203" i="1"/>
  <c r="AL1060" i="1" s="1"/>
  <c r="AK203" i="1"/>
  <c r="AJ203" i="1"/>
  <c r="AJ1060" i="1" s="1"/>
  <c r="AI203" i="1"/>
  <c r="AI1060" i="1" s="1"/>
  <c r="AH203" i="1"/>
  <c r="AG203" i="1"/>
  <c r="AG1060" i="1" s="1"/>
  <c r="AF203" i="1"/>
  <c r="AF1060" i="1" s="1"/>
  <c r="AE203" i="1"/>
  <c r="AE1060" i="1" s="1"/>
  <c r="AD203" i="1"/>
  <c r="AD1060" i="1" s="1"/>
  <c r="AC203" i="1"/>
  <c r="AB203" i="1"/>
  <c r="AB1060" i="1" s="1"/>
  <c r="AA203" i="1"/>
  <c r="AA1060" i="1" s="1"/>
  <c r="Z203" i="1"/>
  <c r="Y203" i="1"/>
  <c r="Y1060" i="1" s="1"/>
  <c r="X203" i="1"/>
  <c r="X1060" i="1" s="1"/>
  <c r="W203" i="1"/>
  <c r="W1060" i="1" s="1"/>
  <c r="V203" i="1"/>
  <c r="V1060" i="1" s="1"/>
  <c r="U203" i="1"/>
  <c r="T203" i="1"/>
  <c r="T1060" i="1" s="1"/>
  <c r="S203" i="1"/>
  <c r="S1060" i="1" s="1"/>
  <c r="R203" i="1"/>
  <c r="Q203" i="1"/>
  <c r="Q1060" i="1" s="1"/>
  <c r="P203" i="1"/>
  <c r="P1060" i="1" s="1"/>
  <c r="O203" i="1"/>
  <c r="O1060" i="1" s="1"/>
  <c r="N203" i="1"/>
  <c r="N1060" i="1" s="1"/>
  <c r="M203" i="1"/>
  <c r="L203" i="1"/>
  <c r="L1060" i="1" s="1"/>
  <c r="K203" i="1"/>
  <c r="K1060" i="1" s="1"/>
  <c r="J203" i="1"/>
  <c r="I203" i="1"/>
  <c r="I1060" i="1" s="1"/>
  <c r="H203" i="1"/>
  <c r="H1060" i="1" s="1"/>
  <c r="G203" i="1"/>
  <c r="G1060" i="1" s="1"/>
  <c r="F203" i="1"/>
  <c r="F1060" i="1" s="1"/>
  <c r="E203" i="1"/>
  <c r="D203" i="1"/>
  <c r="D1060" i="1" s="1"/>
  <c r="C203" i="1"/>
  <c r="EH202" i="1"/>
  <c r="EH1059" i="1" s="1"/>
  <c r="EG202" i="1"/>
  <c r="EG1059" i="1" s="1"/>
  <c r="EF202" i="1"/>
  <c r="EF1059" i="1" s="1"/>
  <c r="EE202" i="1"/>
  <c r="EE1059" i="1" s="1"/>
  <c r="ED202" i="1"/>
  <c r="EC202" i="1"/>
  <c r="EC1059" i="1" s="1"/>
  <c r="EB202" i="1"/>
  <c r="EB1059" i="1" s="1"/>
  <c r="EA202" i="1"/>
  <c r="DZ202" i="1"/>
  <c r="DZ1059" i="1" s="1"/>
  <c r="DY202" i="1"/>
  <c r="DY1059" i="1" s="1"/>
  <c r="DX202" i="1"/>
  <c r="DX1059" i="1" s="1"/>
  <c r="DW202" i="1"/>
  <c r="DW1059" i="1" s="1"/>
  <c r="DV202" i="1"/>
  <c r="DU202" i="1"/>
  <c r="DU1059" i="1" s="1"/>
  <c r="DT202" i="1"/>
  <c r="DT1059" i="1" s="1"/>
  <c r="DS202" i="1"/>
  <c r="DR202" i="1"/>
  <c r="DR1059" i="1" s="1"/>
  <c r="DQ202" i="1"/>
  <c r="DQ1059" i="1" s="1"/>
  <c r="DP202" i="1"/>
  <c r="DP1059" i="1" s="1"/>
  <c r="DO202" i="1"/>
  <c r="DO1059" i="1" s="1"/>
  <c r="DN202" i="1"/>
  <c r="DM202" i="1"/>
  <c r="DM1059" i="1" s="1"/>
  <c r="DL202" i="1"/>
  <c r="DL1059" i="1" s="1"/>
  <c r="DK202" i="1"/>
  <c r="DJ202" i="1"/>
  <c r="DJ1059" i="1" s="1"/>
  <c r="DI202" i="1"/>
  <c r="DI1059" i="1" s="1"/>
  <c r="DH202" i="1"/>
  <c r="DH1059" i="1" s="1"/>
  <c r="DG202" i="1"/>
  <c r="DG1059" i="1" s="1"/>
  <c r="DF202" i="1"/>
  <c r="DE202" i="1"/>
  <c r="DE1059" i="1" s="1"/>
  <c r="DD202" i="1"/>
  <c r="DD1059" i="1" s="1"/>
  <c r="DC202" i="1"/>
  <c r="DB202" i="1"/>
  <c r="DB1059" i="1" s="1"/>
  <c r="DA202" i="1"/>
  <c r="DA1059" i="1" s="1"/>
  <c r="CZ202" i="1"/>
  <c r="CZ1059" i="1" s="1"/>
  <c r="CY202" i="1"/>
  <c r="CY1059" i="1" s="1"/>
  <c r="CX202" i="1"/>
  <c r="CW202" i="1"/>
  <c r="CW1059" i="1" s="1"/>
  <c r="CV202" i="1"/>
  <c r="CV1059" i="1" s="1"/>
  <c r="CU202" i="1"/>
  <c r="CT202" i="1"/>
  <c r="CT1059" i="1" s="1"/>
  <c r="CS202" i="1"/>
  <c r="CS1059" i="1" s="1"/>
  <c r="CR202" i="1"/>
  <c r="CR1059" i="1" s="1"/>
  <c r="CQ202" i="1"/>
  <c r="CQ1059" i="1" s="1"/>
  <c r="CP202" i="1"/>
  <c r="CO202" i="1"/>
  <c r="CO1059" i="1" s="1"/>
  <c r="CN202" i="1"/>
  <c r="CN1059" i="1" s="1"/>
  <c r="CM202" i="1"/>
  <c r="CL202" i="1"/>
  <c r="CL1059" i="1" s="1"/>
  <c r="CK202" i="1"/>
  <c r="CK1059" i="1" s="1"/>
  <c r="CJ202" i="1"/>
  <c r="CJ1059" i="1" s="1"/>
  <c r="CI202" i="1"/>
  <c r="CI1059" i="1" s="1"/>
  <c r="CH202" i="1"/>
  <c r="CG202" i="1"/>
  <c r="CG1059" i="1" s="1"/>
  <c r="CF202" i="1"/>
  <c r="CF1059" i="1" s="1"/>
  <c r="CE202" i="1"/>
  <c r="CD202" i="1"/>
  <c r="CD1059" i="1" s="1"/>
  <c r="CC202" i="1"/>
  <c r="CC1059" i="1" s="1"/>
  <c r="CB202" i="1"/>
  <c r="CB1059" i="1" s="1"/>
  <c r="CA202" i="1"/>
  <c r="CA1059" i="1" s="1"/>
  <c r="BZ202" i="1"/>
  <c r="BY202" i="1"/>
  <c r="BY1059" i="1" s="1"/>
  <c r="BX202" i="1"/>
  <c r="BX1059" i="1" s="1"/>
  <c r="BW202" i="1"/>
  <c r="BV202" i="1"/>
  <c r="BV1059" i="1" s="1"/>
  <c r="BU202" i="1"/>
  <c r="BU1059" i="1" s="1"/>
  <c r="BT202" i="1"/>
  <c r="BT1059" i="1" s="1"/>
  <c r="BS202" i="1"/>
  <c r="BS1059" i="1" s="1"/>
  <c r="BR202" i="1"/>
  <c r="BQ202" i="1"/>
  <c r="BQ1059" i="1" s="1"/>
  <c r="BP202" i="1"/>
  <c r="BP1059" i="1" s="1"/>
  <c r="BO202" i="1"/>
  <c r="BN202" i="1"/>
  <c r="BN1059" i="1" s="1"/>
  <c r="BM202" i="1"/>
  <c r="BM1059" i="1" s="1"/>
  <c r="BL202" i="1"/>
  <c r="BL1059" i="1" s="1"/>
  <c r="BK202" i="1"/>
  <c r="BK1059" i="1" s="1"/>
  <c r="BJ202" i="1"/>
  <c r="BI202" i="1"/>
  <c r="BI1059" i="1" s="1"/>
  <c r="BH202" i="1"/>
  <c r="BH1059" i="1" s="1"/>
  <c r="BG202" i="1"/>
  <c r="BF202" i="1"/>
  <c r="BF1059" i="1" s="1"/>
  <c r="BE202" i="1"/>
  <c r="BE1059" i="1" s="1"/>
  <c r="BD202" i="1"/>
  <c r="BD1059" i="1" s="1"/>
  <c r="BC202" i="1"/>
  <c r="BC1059" i="1" s="1"/>
  <c r="BB202" i="1"/>
  <c r="BA202" i="1"/>
  <c r="BA1059" i="1" s="1"/>
  <c r="AZ202" i="1"/>
  <c r="AZ1059" i="1" s="1"/>
  <c r="AY202" i="1"/>
  <c r="AX202" i="1"/>
  <c r="AX1059" i="1" s="1"/>
  <c r="AW202" i="1"/>
  <c r="AW1059" i="1" s="1"/>
  <c r="AV202" i="1"/>
  <c r="AV1059" i="1" s="1"/>
  <c r="AU202" i="1"/>
  <c r="AU1059" i="1" s="1"/>
  <c r="AT202" i="1"/>
  <c r="AS202" i="1"/>
  <c r="AS1059" i="1" s="1"/>
  <c r="AR202" i="1"/>
  <c r="AR1059" i="1" s="1"/>
  <c r="AQ202" i="1"/>
  <c r="AP202" i="1"/>
  <c r="AP1059" i="1" s="1"/>
  <c r="AO202" i="1"/>
  <c r="AO1059" i="1" s="1"/>
  <c r="AN202" i="1"/>
  <c r="AN1059" i="1" s="1"/>
  <c r="AM202" i="1"/>
  <c r="AM1059" i="1" s="1"/>
  <c r="AL202" i="1"/>
  <c r="AK202" i="1"/>
  <c r="AK1059" i="1" s="1"/>
  <c r="AJ202" i="1"/>
  <c r="AJ1059" i="1" s="1"/>
  <c r="AI202" i="1"/>
  <c r="AH202" i="1"/>
  <c r="AH1059" i="1" s="1"/>
  <c r="AG202" i="1"/>
  <c r="AG1059" i="1" s="1"/>
  <c r="AF202" i="1"/>
  <c r="AF1059" i="1" s="1"/>
  <c r="AE202" i="1"/>
  <c r="AE1059" i="1" s="1"/>
  <c r="AD202" i="1"/>
  <c r="AC202" i="1"/>
  <c r="AC1059" i="1" s="1"/>
  <c r="AB202" i="1"/>
  <c r="AB1059" i="1" s="1"/>
  <c r="AA202" i="1"/>
  <c r="Z202" i="1"/>
  <c r="Z1059" i="1" s="1"/>
  <c r="Y202" i="1"/>
  <c r="Y1059" i="1" s="1"/>
  <c r="X202" i="1"/>
  <c r="X1059" i="1" s="1"/>
  <c r="W202" i="1"/>
  <c r="W1059" i="1" s="1"/>
  <c r="V202" i="1"/>
  <c r="U202" i="1"/>
  <c r="U1059" i="1" s="1"/>
  <c r="T202" i="1"/>
  <c r="T1059" i="1" s="1"/>
  <c r="S202" i="1"/>
  <c r="R202" i="1"/>
  <c r="R1059" i="1" s="1"/>
  <c r="Q202" i="1"/>
  <c r="Q1059" i="1" s="1"/>
  <c r="P202" i="1"/>
  <c r="P1059" i="1" s="1"/>
  <c r="O202" i="1"/>
  <c r="O1059" i="1" s="1"/>
  <c r="N202" i="1"/>
  <c r="M202" i="1"/>
  <c r="M1059" i="1" s="1"/>
  <c r="L202" i="1"/>
  <c r="L1059" i="1" s="1"/>
  <c r="K202" i="1"/>
  <c r="J202" i="1"/>
  <c r="J1059" i="1" s="1"/>
  <c r="I202" i="1"/>
  <c r="I1059" i="1" s="1"/>
  <c r="H202" i="1"/>
  <c r="H1059" i="1" s="1"/>
  <c r="G202" i="1"/>
  <c r="G1059" i="1" s="1"/>
  <c r="F202" i="1"/>
  <c r="E202" i="1"/>
  <c r="E1059" i="1" s="1"/>
  <c r="D202" i="1"/>
  <c r="D1059" i="1" s="1"/>
  <c r="C202" i="1"/>
  <c r="EH201" i="1"/>
  <c r="EH1058" i="1" s="1"/>
  <c r="EG201" i="1"/>
  <c r="EG1058" i="1" s="1"/>
  <c r="EF201" i="1"/>
  <c r="EF1058" i="1" s="1"/>
  <c r="EE201" i="1"/>
  <c r="ED201" i="1"/>
  <c r="ED1058" i="1" s="1"/>
  <c r="EC201" i="1"/>
  <c r="EC1058" i="1" s="1"/>
  <c r="EB201" i="1"/>
  <c r="EA201" i="1"/>
  <c r="EA1058" i="1" s="1"/>
  <c r="DZ201" i="1"/>
  <c r="DZ1058" i="1" s="1"/>
  <c r="DY201" i="1"/>
  <c r="DY1058" i="1" s="1"/>
  <c r="DX201" i="1"/>
  <c r="DX1058" i="1" s="1"/>
  <c r="DW201" i="1"/>
  <c r="DV201" i="1"/>
  <c r="DV1058" i="1" s="1"/>
  <c r="DU201" i="1"/>
  <c r="DU1058" i="1" s="1"/>
  <c r="DT201" i="1"/>
  <c r="DS201" i="1"/>
  <c r="DS1058" i="1" s="1"/>
  <c r="DR201" i="1"/>
  <c r="DR1058" i="1" s="1"/>
  <c r="DQ201" i="1"/>
  <c r="DQ1058" i="1" s="1"/>
  <c r="DP201" i="1"/>
  <c r="DP1058" i="1" s="1"/>
  <c r="DO201" i="1"/>
  <c r="DN201" i="1"/>
  <c r="DN1058" i="1" s="1"/>
  <c r="DM201" i="1"/>
  <c r="DM1058" i="1" s="1"/>
  <c r="DL201" i="1"/>
  <c r="DK201" i="1"/>
  <c r="DK1058" i="1" s="1"/>
  <c r="DJ201" i="1"/>
  <c r="DJ1058" i="1" s="1"/>
  <c r="DI201" i="1"/>
  <c r="DI1058" i="1" s="1"/>
  <c r="DH201" i="1"/>
  <c r="DH1058" i="1" s="1"/>
  <c r="DG201" i="1"/>
  <c r="DF201" i="1"/>
  <c r="DF1058" i="1" s="1"/>
  <c r="DE201" i="1"/>
  <c r="DE1058" i="1" s="1"/>
  <c r="DD201" i="1"/>
  <c r="DC201" i="1"/>
  <c r="DC1058" i="1" s="1"/>
  <c r="DB201" i="1"/>
  <c r="DB1058" i="1" s="1"/>
  <c r="DA201" i="1"/>
  <c r="DA1058" i="1" s="1"/>
  <c r="CZ201" i="1"/>
  <c r="CZ1058" i="1" s="1"/>
  <c r="CY201" i="1"/>
  <c r="CX201" i="1"/>
  <c r="CX1058" i="1" s="1"/>
  <c r="CW201" i="1"/>
  <c r="CW1058" i="1" s="1"/>
  <c r="CV201" i="1"/>
  <c r="CU201" i="1"/>
  <c r="CU1058" i="1" s="1"/>
  <c r="CT201" i="1"/>
  <c r="CT1058" i="1" s="1"/>
  <c r="CS201" i="1"/>
  <c r="CS1058" i="1" s="1"/>
  <c r="CR201" i="1"/>
  <c r="CR1058" i="1" s="1"/>
  <c r="CQ201" i="1"/>
  <c r="CP201" i="1"/>
  <c r="CP1058" i="1" s="1"/>
  <c r="CO201" i="1"/>
  <c r="CO1058" i="1" s="1"/>
  <c r="CN201" i="1"/>
  <c r="CM201" i="1"/>
  <c r="CM1058" i="1" s="1"/>
  <c r="CL201" i="1"/>
  <c r="CL1058" i="1" s="1"/>
  <c r="CK201" i="1"/>
  <c r="CK1058" i="1" s="1"/>
  <c r="CJ201" i="1"/>
  <c r="CJ1058" i="1" s="1"/>
  <c r="CI201" i="1"/>
  <c r="CH201" i="1"/>
  <c r="CH1058" i="1" s="1"/>
  <c r="CG201" i="1"/>
  <c r="CG1058" i="1" s="1"/>
  <c r="CF201" i="1"/>
  <c r="CE201" i="1"/>
  <c r="CE1058" i="1" s="1"/>
  <c r="CD201" i="1"/>
  <c r="CD1058" i="1" s="1"/>
  <c r="CC201" i="1"/>
  <c r="CC1058" i="1" s="1"/>
  <c r="CB201" i="1"/>
  <c r="CB1058" i="1" s="1"/>
  <c r="CA201" i="1"/>
  <c r="BZ201" i="1"/>
  <c r="BZ1058" i="1" s="1"/>
  <c r="BY201" i="1"/>
  <c r="BY1058" i="1" s="1"/>
  <c r="BX201" i="1"/>
  <c r="BW201" i="1"/>
  <c r="BW1058" i="1" s="1"/>
  <c r="BV201" i="1"/>
  <c r="BV1058" i="1" s="1"/>
  <c r="BU201" i="1"/>
  <c r="BU1058" i="1" s="1"/>
  <c r="BT201" i="1"/>
  <c r="BT1058" i="1" s="1"/>
  <c r="BS201" i="1"/>
  <c r="BR201" i="1"/>
  <c r="BR1058" i="1" s="1"/>
  <c r="BQ201" i="1"/>
  <c r="BQ1058" i="1" s="1"/>
  <c r="BP201" i="1"/>
  <c r="BO201" i="1"/>
  <c r="BO1058" i="1" s="1"/>
  <c r="BN201" i="1"/>
  <c r="BN1058" i="1" s="1"/>
  <c r="BM201" i="1"/>
  <c r="BM1058" i="1" s="1"/>
  <c r="BL201" i="1"/>
  <c r="BL1058" i="1" s="1"/>
  <c r="BK201" i="1"/>
  <c r="BJ201" i="1"/>
  <c r="BJ1058" i="1" s="1"/>
  <c r="BI201" i="1"/>
  <c r="BI1058" i="1" s="1"/>
  <c r="BH201" i="1"/>
  <c r="BG201" i="1"/>
  <c r="BG1058" i="1" s="1"/>
  <c r="BF201" i="1"/>
  <c r="BF1058" i="1" s="1"/>
  <c r="BE201" i="1"/>
  <c r="BE1058" i="1" s="1"/>
  <c r="BD201" i="1"/>
  <c r="BD1058" i="1" s="1"/>
  <c r="BC201" i="1"/>
  <c r="BB201" i="1"/>
  <c r="BB1058" i="1" s="1"/>
  <c r="BA201" i="1"/>
  <c r="BA1058" i="1" s="1"/>
  <c r="AZ201" i="1"/>
  <c r="AY201" i="1"/>
  <c r="AY1058" i="1" s="1"/>
  <c r="AX201" i="1"/>
  <c r="AX1058" i="1" s="1"/>
  <c r="AW201" i="1"/>
  <c r="AW1058" i="1" s="1"/>
  <c r="AV201" i="1"/>
  <c r="AV1058" i="1" s="1"/>
  <c r="AU201" i="1"/>
  <c r="AT201" i="1"/>
  <c r="AT1058" i="1" s="1"/>
  <c r="AS201" i="1"/>
  <c r="AS1058" i="1" s="1"/>
  <c r="AR201" i="1"/>
  <c r="AQ201" i="1"/>
  <c r="AQ1058" i="1" s="1"/>
  <c r="AP201" i="1"/>
  <c r="AP1058" i="1" s="1"/>
  <c r="AO201" i="1"/>
  <c r="AO1058" i="1" s="1"/>
  <c r="AN201" i="1"/>
  <c r="AN1058" i="1" s="1"/>
  <c r="AM201" i="1"/>
  <c r="AL201" i="1"/>
  <c r="AL1058" i="1" s="1"/>
  <c r="AK201" i="1"/>
  <c r="AK1058" i="1" s="1"/>
  <c r="AJ201" i="1"/>
  <c r="AI201" i="1"/>
  <c r="AI1058" i="1" s="1"/>
  <c r="AH201" i="1"/>
  <c r="AH1058" i="1" s="1"/>
  <c r="AG201" i="1"/>
  <c r="AG1058" i="1" s="1"/>
  <c r="AF201" i="1"/>
  <c r="AF1058" i="1" s="1"/>
  <c r="AE201" i="1"/>
  <c r="AD201" i="1"/>
  <c r="AD1058" i="1" s="1"/>
  <c r="AC201" i="1"/>
  <c r="AC1058" i="1" s="1"/>
  <c r="AB201" i="1"/>
  <c r="AA201" i="1"/>
  <c r="AA1058" i="1" s="1"/>
  <c r="Z201" i="1"/>
  <c r="Z1058" i="1" s="1"/>
  <c r="Y201" i="1"/>
  <c r="Y1058" i="1" s="1"/>
  <c r="X201" i="1"/>
  <c r="X1058" i="1" s="1"/>
  <c r="W201" i="1"/>
  <c r="V201" i="1"/>
  <c r="V1058" i="1" s="1"/>
  <c r="U201" i="1"/>
  <c r="U1058" i="1" s="1"/>
  <c r="T201" i="1"/>
  <c r="S201" i="1"/>
  <c r="S1058" i="1" s="1"/>
  <c r="R201" i="1"/>
  <c r="R1058" i="1" s="1"/>
  <c r="Q201" i="1"/>
  <c r="Q1058" i="1" s="1"/>
  <c r="P201" i="1"/>
  <c r="P1058" i="1" s="1"/>
  <c r="O201" i="1"/>
  <c r="N201" i="1"/>
  <c r="N1058" i="1" s="1"/>
  <c r="M201" i="1"/>
  <c r="M1058" i="1" s="1"/>
  <c r="L201" i="1"/>
  <c r="K201" i="1"/>
  <c r="K1058" i="1" s="1"/>
  <c r="J201" i="1"/>
  <c r="J1058" i="1" s="1"/>
  <c r="I201" i="1"/>
  <c r="I1058" i="1" s="1"/>
  <c r="H201" i="1"/>
  <c r="H1058" i="1" s="1"/>
  <c r="G201" i="1"/>
  <c r="F201" i="1"/>
  <c r="F1058" i="1" s="1"/>
  <c r="E201" i="1"/>
  <c r="E1058" i="1" s="1"/>
  <c r="D201" i="1"/>
  <c r="EI201" i="1" s="1"/>
  <c r="C201" i="1"/>
  <c r="EH200" i="1"/>
  <c r="EH1057" i="1" s="1"/>
  <c r="EG200" i="1"/>
  <c r="EG1057" i="1" s="1"/>
  <c r="EF200" i="1"/>
  <c r="EE200" i="1"/>
  <c r="EE1057" i="1" s="1"/>
  <c r="ED200" i="1"/>
  <c r="ED1057" i="1" s="1"/>
  <c r="EC200" i="1"/>
  <c r="EB200" i="1"/>
  <c r="EB1057" i="1" s="1"/>
  <c r="EA200" i="1"/>
  <c r="EA1057" i="1" s="1"/>
  <c r="DZ200" i="1"/>
  <c r="DZ1057" i="1" s="1"/>
  <c r="DY200" i="1"/>
  <c r="DY1057" i="1" s="1"/>
  <c r="DX200" i="1"/>
  <c r="DW200" i="1"/>
  <c r="DW1057" i="1" s="1"/>
  <c r="DV200" i="1"/>
  <c r="DV1057" i="1" s="1"/>
  <c r="DU200" i="1"/>
  <c r="DT200" i="1"/>
  <c r="DT1057" i="1" s="1"/>
  <c r="DS200" i="1"/>
  <c r="DS1057" i="1" s="1"/>
  <c r="DR200" i="1"/>
  <c r="DR1057" i="1" s="1"/>
  <c r="DQ200" i="1"/>
  <c r="DQ1057" i="1" s="1"/>
  <c r="DP200" i="1"/>
  <c r="DO200" i="1"/>
  <c r="DO1057" i="1" s="1"/>
  <c r="DN200" i="1"/>
  <c r="DN1057" i="1" s="1"/>
  <c r="DM200" i="1"/>
  <c r="DL200" i="1"/>
  <c r="DL1057" i="1" s="1"/>
  <c r="DK200" i="1"/>
  <c r="DK1057" i="1" s="1"/>
  <c r="DJ200" i="1"/>
  <c r="DJ1057" i="1" s="1"/>
  <c r="DI200" i="1"/>
  <c r="DI1057" i="1" s="1"/>
  <c r="DH200" i="1"/>
  <c r="DG200" i="1"/>
  <c r="DG1057" i="1" s="1"/>
  <c r="DF200" i="1"/>
  <c r="DF1057" i="1" s="1"/>
  <c r="DE200" i="1"/>
  <c r="DD200" i="1"/>
  <c r="DD1057" i="1" s="1"/>
  <c r="DC200" i="1"/>
  <c r="DC1057" i="1" s="1"/>
  <c r="DB200" i="1"/>
  <c r="DB1057" i="1" s="1"/>
  <c r="DA200" i="1"/>
  <c r="DA1057" i="1" s="1"/>
  <c r="CZ200" i="1"/>
  <c r="CY200" i="1"/>
  <c r="CY1057" i="1" s="1"/>
  <c r="CX200" i="1"/>
  <c r="CX1057" i="1" s="1"/>
  <c r="CW200" i="1"/>
  <c r="CV200" i="1"/>
  <c r="CV1057" i="1" s="1"/>
  <c r="CU200" i="1"/>
  <c r="CU1057" i="1" s="1"/>
  <c r="CT200" i="1"/>
  <c r="CT1057" i="1" s="1"/>
  <c r="CS200" i="1"/>
  <c r="CS1057" i="1" s="1"/>
  <c r="CR200" i="1"/>
  <c r="CQ200" i="1"/>
  <c r="CQ1057" i="1" s="1"/>
  <c r="CP200" i="1"/>
  <c r="CP1057" i="1" s="1"/>
  <c r="CO200" i="1"/>
  <c r="CN200" i="1"/>
  <c r="CN1057" i="1" s="1"/>
  <c r="CM200" i="1"/>
  <c r="CM1057" i="1" s="1"/>
  <c r="CL200" i="1"/>
  <c r="CL1057" i="1" s="1"/>
  <c r="CK200" i="1"/>
  <c r="CK1057" i="1" s="1"/>
  <c r="CJ200" i="1"/>
  <c r="CI200" i="1"/>
  <c r="CI1057" i="1" s="1"/>
  <c r="CH200" i="1"/>
  <c r="CH1057" i="1" s="1"/>
  <c r="CG200" i="1"/>
  <c r="CF200" i="1"/>
  <c r="CF1057" i="1" s="1"/>
  <c r="CE200" i="1"/>
  <c r="CE1057" i="1" s="1"/>
  <c r="CD200" i="1"/>
  <c r="CD1057" i="1" s="1"/>
  <c r="CC200" i="1"/>
  <c r="CC1057" i="1" s="1"/>
  <c r="CB200" i="1"/>
  <c r="CA200" i="1"/>
  <c r="CA1057" i="1" s="1"/>
  <c r="BZ200" i="1"/>
  <c r="BZ1057" i="1" s="1"/>
  <c r="BY200" i="1"/>
  <c r="BX200" i="1"/>
  <c r="BX1057" i="1" s="1"/>
  <c r="BW200" i="1"/>
  <c r="BW1057" i="1" s="1"/>
  <c r="BV200" i="1"/>
  <c r="BV1057" i="1" s="1"/>
  <c r="BU200" i="1"/>
  <c r="BU1057" i="1" s="1"/>
  <c r="BT200" i="1"/>
  <c r="BS200" i="1"/>
  <c r="BS1057" i="1" s="1"/>
  <c r="BR200" i="1"/>
  <c r="BR1057" i="1" s="1"/>
  <c r="BQ200" i="1"/>
  <c r="BP200" i="1"/>
  <c r="BP1057" i="1" s="1"/>
  <c r="BO200" i="1"/>
  <c r="BO1057" i="1" s="1"/>
  <c r="BN200" i="1"/>
  <c r="BN1057" i="1" s="1"/>
  <c r="BM200" i="1"/>
  <c r="BM1057" i="1" s="1"/>
  <c r="BL200" i="1"/>
  <c r="BK200" i="1"/>
  <c r="BK1057" i="1" s="1"/>
  <c r="BJ200" i="1"/>
  <c r="BJ1057" i="1" s="1"/>
  <c r="BI200" i="1"/>
  <c r="BH200" i="1"/>
  <c r="BH1057" i="1" s="1"/>
  <c r="BG200" i="1"/>
  <c r="BG1057" i="1" s="1"/>
  <c r="BF200" i="1"/>
  <c r="BF1057" i="1" s="1"/>
  <c r="BE200" i="1"/>
  <c r="BE1057" i="1" s="1"/>
  <c r="BD200" i="1"/>
  <c r="BC200" i="1"/>
  <c r="BC1057" i="1" s="1"/>
  <c r="BB200" i="1"/>
  <c r="BB1057" i="1" s="1"/>
  <c r="BA200" i="1"/>
  <c r="AZ200" i="1"/>
  <c r="AZ1057" i="1" s="1"/>
  <c r="AY200" i="1"/>
  <c r="AY1057" i="1" s="1"/>
  <c r="AX200" i="1"/>
  <c r="AX1057" i="1" s="1"/>
  <c r="AW200" i="1"/>
  <c r="AW1057" i="1" s="1"/>
  <c r="AV200" i="1"/>
  <c r="AU200" i="1"/>
  <c r="AU1057" i="1" s="1"/>
  <c r="AT200" i="1"/>
  <c r="AT1057" i="1" s="1"/>
  <c r="AS200" i="1"/>
  <c r="AR200" i="1"/>
  <c r="AR1057" i="1" s="1"/>
  <c r="AQ200" i="1"/>
  <c r="AQ1057" i="1" s="1"/>
  <c r="AP200" i="1"/>
  <c r="AP1057" i="1" s="1"/>
  <c r="AO200" i="1"/>
  <c r="AO1057" i="1" s="1"/>
  <c r="AN200" i="1"/>
  <c r="AM200" i="1"/>
  <c r="AM1057" i="1" s="1"/>
  <c r="AL200" i="1"/>
  <c r="AL1057" i="1" s="1"/>
  <c r="AK200" i="1"/>
  <c r="AJ200" i="1"/>
  <c r="AJ1057" i="1" s="1"/>
  <c r="AI200" i="1"/>
  <c r="AI1057" i="1" s="1"/>
  <c r="AH200" i="1"/>
  <c r="AH1057" i="1" s="1"/>
  <c r="AG200" i="1"/>
  <c r="AG1057" i="1" s="1"/>
  <c r="AF200" i="1"/>
  <c r="AE200" i="1"/>
  <c r="AE1057" i="1" s="1"/>
  <c r="AD200" i="1"/>
  <c r="AD1057" i="1" s="1"/>
  <c r="AC200" i="1"/>
  <c r="AB200" i="1"/>
  <c r="AB1057" i="1" s="1"/>
  <c r="AA200" i="1"/>
  <c r="AA1057" i="1" s="1"/>
  <c r="Z200" i="1"/>
  <c r="Z1057" i="1" s="1"/>
  <c r="Y200" i="1"/>
  <c r="Y1057" i="1" s="1"/>
  <c r="X200" i="1"/>
  <c r="W200" i="1"/>
  <c r="W1057" i="1" s="1"/>
  <c r="V200" i="1"/>
  <c r="V1057" i="1" s="1"/>
  <c r="U200" i="1"/>
  <c r="T200" i="1"/>
  <c r="T1057" i="1" s="1"/>
  <c r="S200" i="1"/>
  <c r="S1057" i="1" s="1"/>
  <c r="R200" i="1"/>
  <c r="R1057" i="1" s="1"/>
  <c r="Q200" i="1"/>
  <c r="Q1057" i="1" s="1"/>
  <c r="P200" i="1"/>
  <c r="O200" i="1"/>
  <c r="O1057" i="1" s="1"/>
  <c r="N200" i="1"/>
  <c r="N1057" i="1" s="1"/>
  <c r="M200" i="1"/>
  <c r="L200" i="1"/>
  <c r="L1057" i="1" s="1"/>
  <c r="K200" i="1"/>
  <c r="K1057" i="1" s="1"/>
  <c r="J200" i="1"/>
  <c r="J1057" i="1" s="1"/>
  <c r="I200" i="1"/>
  <c r="I1057" i="1" s="1"/>
  <c r="H200" i="1"/>
  <c r="G200" i="1"/>
  <c r="G1057" i="1" s="1"/>
  <c r="F200" i="1"/>
  <c r="F1057" i="1" s="1"/>
  <c r="E200" i="1"/>
  <c r="D200" i="1"/>
  <c r="D1057" i="1" s="1"/>
  <c r="C200" i="1"/>
  <c r="EH199" i="1"/>
  <c r="EH1056" i="1" s="1"/>
  <c r="EG199" i="1"/>
  <c r="EF199" i="1"/>
  <c r="EF1056" i="1" s="1"/>
  <c r="EE199" i="1"/>
  <c r="EE1056" i="1" s="1"/>
  <c r="ED199" i="1"/>
  <c r="EC199" i="1"/>
  <c r="EC1056" i="1" s="1"/>
  <c r="EB199" i="1"/>
  <c r="EB1056" i="1" s="1"/>
  <c r="EA199" i="1"/>
  <c r="EA1056" i="1" s="1"/>
  <c r="DZ199" i="1"/>
  <c r="DZ1056" i="1" s="1"/>
  <c r="DY199" i="1"/>
  <c r="DX199" i="1"/>
  <c r="DX1056" i="1" s="1"/>
  <c r="DW199" i="1"/>
  <c r="DW1056" i="1" s="1"/>
  <c r="DV199" i="1"/>
  <c r="DU199" i="1"/>
  <c r="DU1056" i="1" s="1"/>
  <c r="DT199" i="1"/>
  <c r="DT1056" i="1" s="1"/>
  <c r="DS199" i="1"/>
  <c r="DS1056" i="1" s="1"/>
  <c r="DR199" i="1"/>
  <c r="DR1056" i="1" s="1"/>
  <c r="DQ199" i="1"/>
  <c r="DP199" i="1"/>
  <c r="DP1056" i="1" s="1"/>
  <c r="DO199" i="1"/>
  <c r="DO1056" i="1" s="1"/>
  <c r="DN199" i="1"/>
  <c r="DM199" i="1"/>
  <c r="DM1056" i="1" s="1"/>
  <c r="DL199" i="1"/>
  <c r="DL1056" i="1" s="1"/>
  <c r="DK199" i="1"/>
  <c r="DK1056" i="1" s="1"/>
  <c r="DJ199" i="1"/>
  <c r="DJ1056" i="1" s="1"/>
  <c r="DI199" i="1"/>
  <c r="DH199" i="1"/>
  <c r="DH1056" i="1" s="1"/>
  <c r="DG199" i="1"/>
  <c r="DG1056" i="1" s="1"/>
  <c r="DF199" i="1"/>
  <c r="DE199" i="1"/>
  <c r="DE1056" i="1" s="1"/>
  <c r="DD199" i="1"/>
  <c r="DD1056" i="1" s="1"/>
  <c r="DC199" i="1"/>
  <c r="DC1056" i="1" s="1"/>
  <c r="DB199" i="1"/>
  <c r="DB1056" i="1" s="1"/>
  <c r="DA199" i="1"/>
  <c r="CZ199" i="1"/>
  <c r="CZ1056" i="1" s="1"/>
  <c r="CY199" i="1"/>
  <c r="CY1056" i="1" s="1"/>
  <c r="CX199" i="1"/>
  <c r="CW199" i="1"/>
  <c r="CW1056" i="1" s="1"/>
  <c r="CV199" i="1"/>
  <c r="CV1056" i="1" s="1"/>
  <c r="CU199" i="1"/>
  <c r="CU1056" i="1" s="1"/>
  <c r="CT199" i="1"/>
  <c r="CT1056" i="1" s="1"/>
  <c r="CS199" i="1"/>
  <c r="CR199" i="1"/>
  <c r="CR1056" i="1" s="1"/>
  <c r="CQ199" i="1"/>
  <c r="CQ1056" i="1" s="1"/>
  <c r="CP199" i="1"/>
  <c r="CO199" i="1"/>
  <c r="CO1056" i="1" s="1"/>
  <c r="CN199" i="1"/>
  <c r="CN1056" i="1" s="1"/>
  <c r="CM199" i="1"/>
  <c r="CM1056" i="1" s="1"/>
  <c r="CL199" i="1"/>
  <c r="CL1056" i="1" s="1"/>
  <c r="CK199" i="1"/>
  <c r="CJ199" i="1"/>
  <c r="CJ1056" i="1" s="1"/>
  <c r="CI199" i="1"/>
  <c r="CI1056" i="1" s="1"/>
  <c r="CH199" i="1"/>
  <c r="CG199" i="1"/>
  <c r="CG1056" i="1" s="1"/>
  <c r="CF199" i="1"/>
  <c r="CF1056" i="1" s="1"/>
  <c r="CE199" i="1"/>
  <c r="CE1056" i="1" s="1"/>
  <c r="CD199" i="1"/>
  <c r="CD1056" i="1" s="1"/>
  <c r="CC199" i="1"/>
  <c r="CB199" i="1"/>
  <c r="CB1056" i="1" s="1"/>
  <c r="CA199" i="1"/>
  <c r="CA1056" i="1" s="1"/>
  <c r="BZ199" i="1"/>
  <c r="BY199" i="1"/>
  <c r="BY1056" i="1" s="1"/>
  <c r="BX199" i="1"/>
  <c r="BX1056" i="1" s="1"/>
  <c r="BW199" i="1"/>
  <c r="BW1056" i="1" s="1"/>
  <c r="BV199" i="1"/>
  <c r="BV1056" i="1" s="1"/>
  <c r="BU199" i="1"/>
  <c r="BT199" i="1"/>
  <c r="BT1056" i="1" s="1"/>
  <c r="BS199" i="1"/>
  <c r="BS1056" i="1" s="1"/>
  <c r="BR199" i="1"/>
  <c r="BQ199" i="1"/>
  <c r="BQ1056" i="1" s="1"/>
  <c r="BP199" i="1"/>
  <c r="BP1056" i="1" s="1"/>
  <c r="BO199" i="1"/>
  <c r="BO1056" i="1" s="1"/>
  <c r="BN199" i="1"/>
  <c r="BN1056" i="1" s="1"/>
  <c r="BM199" i="1"/>
  <c r="BL199" i="1"/>
  <c r="BL1056" i="1" s="1"/>
  <c r="BK199" i="1"/>
  <c r="BK1056" i="1" s="1"/>
  <c r="BJ199" i="1"/>
  <c r="BI199" i="1"/>
  <c r="BI1056" i="1" s="1"/>
  <c r="BH199" i="1"/>
  <c r="BH1056" i="1" s="1"/>
  <c r="BG199" i="1"/>
  <c r="BG1056" i="1" s="1"/>
  <c r="BF199" i="1"/>
  <c r="BF1056" i="1" s="1"/>
  <c r="BE199" i="1"/>
  <c r="BD199" i="1"/>
  <c r="BD1056" i="1" s="1"/>
  <c r="BC199" i="1"/>
  <c r="BC1056" i="1" s="1"/>
  <c r="BB199" i="1"/>
  <c r="BA199" i="1"/>
  <c r="BA1056" i="1" s="1"/>
  <c r="AZ199" i="1"/>
  <c r="AZ1056" i="1" s="1"/>
  <c r="AY199" i="1"/>
  <c r="AY1056" i="1" s="1"/>
  <c r="AX199" i="1"/>
  <c r="AX1056" i="1" s="1"/>
  <c r="AW199" i="1"/>
  <c r="AV199" i="1"/>
  <c r="AV1056" i="1" s="1"/>
  <c r="AU199" i="1"/>
  <c r="AU1056" i="1" s="1"/>
  <c r="AT199" i="1"/>
  <c r="AS199" i="1"/>
  <c r="AS1056" i="1" s="1"/>
  <c r="AR199" i="1"/>
  <c r="AR1056" i="1" s="1"/>
  <c r="AQ199" i="1"/>
  <c r="AQ1056" i="1" s="1"/>
  <c r="AP199" i="1"/>
  <c r="AP1056" i="1" s="1"/>
  <c r="AO199" i="1"/>
  <c r="AN199" i="1"/>
  <c r="AN1056" i="1" s="1"/>
  <c r="AM199" i="1"/>
  <c r="AM1056" i="1" s="1"/>
  <c r="AL199" i="1"/>
  <c r="AK199" i="1"/>
  <c r="AK1056" i="1" s="1"/>
  <c r="AJ199" i="1"/>
  <c r="AJ1056" i="1" s="1"/>
  <c r="AI199" i="1"/>
  <c r="AI1056" i="1" s="1"/>
  <c r="AH199" i="1"/>
  <c r="AH1056" i="1" s="1"/>
  <c r="AG199" i="1"/>
  <c r="AF199" i="1"/>
  <c r="AF1056" i="1" s="1"/>
  <c r="AE199" i="1"/>
  <c r="AE1056" i="1" s="1"/>
  <c r="AD199" i="1"/>
  <c r="AC199" i="1"/>
  <c r="AC1056" i="1" s="1"/>
  <c r="AB199" i="1"/>
  <c r="AB1056" i="1" s="1"/>
  <c r="AA199" i="1"/>
  <c r="AA1056" i="1" s="1"/>
  <c r="Z199" i="1"/>
  <c r="Z1056" i="1" s="1"/>
  <c r="Y199" i="1"/>
  <c r="X199" i="1"/>
  <c r="X1056" i="1" s="1"/>
  <c r="W199" i="1"/>
  <c r="W1056" i="1" s="1"/>
  <c r="V199" i="1"/>
  <c r="U199" i="1"/>
  <c r="U1056" i="1" s="1"/>
  <c r="T199" i="1"/>
  <c r="T1056" i="1" s="1"/>
  <c r="S199" i="1"/>
  <c r="S1056" i="1" s="1"/>
  <c r="R199" i="1"/>
  <c r="R1056" i="1" s="1"/>
  <c r="Q199" i="1"/>
  <c r="P199" i="1"/>
  <c r="P1056" i="1" s="1"/>
  <c r="O199" i="1"/>
  <c r="O1056" i="1" s="1"/>
  <c r="N199" i="1"/>
  <c r="M199" i="1"/>
  <c r="M1056" i="1" s="1"/>
  <c r="L199" i="1"/>
  <c r="L1056" i="1" s="1"/>
  <c r="K199" i="1"/>
  <c r="K1056" i="1" s="1"/>
  <c r="J199" i="1"/>
  <c r="J1056" i="1" s="1"/>
  <c r="I199" i="1"/>
  <c r="H199" i="1"/>
  <c r="H1056" i="1" s="1"/>
  <c r="G199" i="1"/>
  <c r="G1056" i="1" s="1"/>
  <c r="F199" i="1"/>
  <c r="E199" i="1"/>
  <c r="E1056" i="1" s="1"/>
  <c r="D199" i="1"/>
  <c r="D1056" i="1" s="1"/>
  <c r="C199" i="1"/>
  <c r="EH198" i="1"/>
  <c r="EG198" i="1"/>
  <c r="EG1055" i="1" s="1"/>
  <c r="EF198" i="1"/>
  <c r="EF1055" i="1" s="1"/>
  <c r="EE198" i="1"/>
  <c r="ED198" i="1"/>
  <c r="ED1055" i="1" s="1"/>
  <c r="EC198" i="1"/>
  <c r="EC1055" i="1" s="1"/>
  <c r="EB198" i="1"/>
  <c r="EB1055" i="1" s="1"/>
  <c r="EA198" i="1"/>
  <c r="EA1055" i="1" s="1"/>
  <c r="DZ198" i="1"/>
  <c r="DY198" i="1"/>
  <c r="DY1055" i="1" s="1"/>
  <c r="DX198" i="1"/>
  <c r="DX1055" i="1" s="1"/>
  <c r="DW198" i="1"/>
  <c r="DV198" i="1"/>
  <c r="DV1055" i="1" s="1"/>
  <c r="DU198" i="1"/>
  <c r="DU1055" i="1" s="1"/>
  <c r="DT198" i="1"/>
  <c r="DT1055" i="1" s="1"/>
  <c r="DS198" i="1"/>
  <c r="DS1055" i="1" s="1"/>
  <c r="DR198" i="1"/>
  <c r="DQ198" i="1"/>
  <c r="DQ1055" i="1" s="1"/>
  <c r="DP198" i="1"/>
  <c r="DP1055" i="1" s="1"/>
  <c r="DO198" i="1"/>
  <c r="DN198" i="1"/>
  <c r="DN1055" i="1" s="1"/>
  <c r="DM198" i="1"/>
  <c r="DM1055" i="1" s="1"/>
  <c r="DL198" i="1"/>
  <c r="DL1055" i="1" s="1"/>
  <c r="DK198" i="1"/>
  <c r="DK1055" i="1" s="1"/>
  <c r="DJ198" i="1"/>
  <c r="DI198" i="1"/>
  <c r="DI1055" i="1" s="1"/>
  <c r="DH198" i="1"/>
  <c r="DH1055" i="1" s="1"/>
  <c r="DG198" i="1"/>
  <c r="DF198" i="1"/>
  <c r="DF1055" i="1" s="1"/>
  <c r="DE198" i="1"/>
  <c r="DE1055" i="1" s="1"/>
  <c r="DD198" i="1"/>
  <c r="DD1055" i="1" s="1"/>
  <c r="DC198" i="1"/>
  <c r="DC1055" i="1" s="1"/>
  <c r="DB198" i="1"/>
  <c r="DA198" i="1"/>
  <c r="DA1055" i="1" s="1"/>
  <c r="CZ198" i="1"/>
  <c r="CZ1055" i="1" s="1"/>
  <c r="CY198" i="1"/>
  <c r="CX198" i="1"/>
  <c r="CX1055" i="1" s="1"/>
  <c r="CW198" i="1"/>
  <c r="CW1055" i="1" s="1"/>
  <c r="CV198" i="1"/>
  <c r="CV1055" i="1" s="1"/>
  <c r="CU198" i="1"/>
  <c r="CU1055" i="1" s="1"/>
  <c r="CT198" i="1"/>
  <c r="CS198" i="1"/>
  <c r="CS1055" i="1" s="1"/>
  <c r="CR198" i="1"/>
  <c r="CR1055" i="1" s="1"/>
  <c r="CQ198" i="1"/>
  <c r="CP198" i="1"/>
  <c r="CP1055" i="1" s="1"/>
  <c r="CO198" i="1"/>
  <c r="CO1055" i="1" s="1"/>
  <c r="CN198" i="1"/>
  <c r="CN1055" i="1" s="1"/>
  <c r="CM198" i="1"/>
  <c r="CM1055" i="1" s="1"/>
  <c r="CL198" i="1"/>
  <c r="CK198" i="1"/>
  <c r="CK1055" i="1" s="1"/>
  <c r="CJ198" i="1"/>
  <c r="CJ1055" i="1" s="1"/>
  <c r="CI198" i="1"/>
  <c r="CH198" i="1"/>
  <c r="CH1055" i="1" s="1"/>
  <c r="CG198" i="1"/>
  <c r="CG1055" i="1" s="1"/>
  <c r="CF198" i="1"/>
  <c r="CF1055" i="1" s="1"/>
  <c r="CE198" i="1"/>
  <c r="CE1055" i="1" s="1"/>
  <c r="CD198" i="1"/>
  <c r="CC198" i="1"/>
  <c r="CC1055" i="1" s="1"/>
  <c r="CB198" i="1"/>
  <c r="CB1055" i="1" s="1"/>
  <c r="CA198" i="1"/>
  <c r="BZ198" i="1"/>
  <c r="BZ1055" i="1" s="1"/>
  <c r="BY198" i="1"/>
  <c r="BY1055" i="1" s="1"/>
  <c r="BX198" i="1"/>
  <c r="BX1055" i="1" s="1"/>
  <c r="BW198" i="1"/>
  <c r="BW1055" i="1" s="1"/>
  <c r="BV198" i="1"/>
  <c r="BU198" i="1"/>
  <c r="BU1055" i="1" s="1"/>
  <c r="BT198" i="1"/>
  <c r="BT1055" i="1" s="1"/>
  <c r="BS198" i="1"/>
  <c r="BR198" i="1"/>
  <c r="BR1055" i="1" s="1"/>
  <c r="BQ198" i="1"/>
  <c r="BQ1055" i="1" s="1"/>
  <c r="BP198" i="1"/>
  <c r="BP1055" i="1" s="1"/>
  <c r="BO198" i="1"/>
  <c r="BO1055" i="1" s="1"/>
  <c r="BN198" i="1"/>
  <c r="BM198" i="1"/>
  <c r="BM1055" i="1" s="1"/>
  <c r="BL198" i="1"/>
  <c r="BL1055" i="1" s="1"/>
  <c r="BK198" i="1"/>
  <c r="BJ198" i="1"/>
  <c r="BJ1055" i="1" s="1"/>
  <c r="BI198" i="1"/>
  <c r="BI1055" i="1" s="1"/>
  <c r="BH198" i="1"/>
  <c r="BH1055" i="1" s="1"/>
  <c r="BG198" i="1"/>
  <c r="BG1055" i="1" s="1"/>
  <c r="BF198" i="1"/>
  <c r="BE198" i="1"/>
  <c r="BE1055" i="1" s="1"/>
  <c r="BD198" i="1"/>
  <c r="BD1055" i="1" s="1"/>
  <c r="BC198" i="1"/>
  <c r="BB198" i="1"/>
  <c r="BB1055" i="1" s="1"/>
  <c r="BA198" i="1"/>
  <c r="BA1055" i="1" s="1"/>
  <c r="AZ198" i="1"/>
  <c r="AZ1055" i="1" s="1"/>
  <c r="AY198" i="1"/>
  <c r="AY1055" i="1" s="1"/>
  <c r="AX198" i="1"/>
  <c r="AW198" i="1"/>
  <c r="AW1055" i="1" s="1"/>
  <c r="AV198" i="1"/>
  <c r="AV1055" i="1" s="1"/>
  <c r="AU198" i="1"/>
  <c r="AT198" i="1"/>
  <c r="AT1055" i="1" s="1"/>
  <c r="AS198" i="1"/>
  <c r="AS1055" i="1" s="1"/>
  <c r="AR198" i="1"/>
  <c r="AR1055" i="1" s="1"/>
  <c r="AQ198" i="1"/>
  <c r="AQ1055" i="1" s="1"/>
  <c r="AP198" i="1"/>
  <c r="AO198" i="1"/>
  <c r="AO1055" i="1" s="1"/>
  <c r="AN198" i="1"/>
  <c r="AN1055" i="1" s="1"/>
  <c r="AM198" i="1"/>
  <c r="AL198" i="1"/>
  <c r="AL1055" i="1" s="1"/>
  <c r="AK198" i="1"/>
  <c r="AK1055" i="1" s="1"/>
  <c r="AJ198" i="1"/>
  <c r="AJ1055" i="1" s="1"/>
  <c r="AI198" i="1"/>
  <c r="AI1055" i="1" s="1"/>
  <c r="AH198" i="1"/>
  <c r="AG198" i="1"/>
  <c r="AG1055" i="1" s="1"/>
  <c r="AF198" i="1"/>
  <c r="AF1055" i="1" s="1"/>
  <c r="AE198" i="1"/>
  <c r="AD198" i="1"/>
  <c r="AD1055" i="1" s="1"/>
  <c r="AC198" i="1"/>
  <c r="AC1055" i="1" s="1"/>
  <c r="AB198" i="1"/>
  <c r="AB1055" i="1" s="1"/>
  <c r="AA198" i="1"/>
  <c r="AA1055" i="1" s="1"/>
  <c r="Z198" i="1"/>
  <c r="Y198" i="1"/>
  <c r="Y1055" i="1" s="1"/>
  <c r="X198" i="1"/>
  <c r="X1055" i="1" s="1"/>
  <c r="W198" i="1"/>
  <c r="V198" i="1"/>
  <c r="V1055" i="1" s="1"/>
  <c r="U198" i="1"/>
  <c r="U1055" i="1" s="1"/>
  <c r="T198" i="1"/>
  <c r="T1055" i="1" s="1"/>
  <c r="S198" i="1"/>
  <c r="S1055" i="1" s="1"/>
  <c r="R198" i="1"/>
  <c r="Q198" i="1"/>
  <c r="Q1055" i="1" s="1"/>
  <c r="P198" i="1"/>
  <c r="P1055" i="1" s="1"/>
  <c r="O198" i="1"/>
  <c r="N198" i="1"/>
  <c r="N1055" i="1" s="1"/>
  <c r="M198" i="1"/>
  <c r="M1055" i="1" s="1"/>
  <c r="L198" i="1"/>
  <c r="L1055" i="1" s="1"/>
  <c r="K198" i="1"/>
  <c r="K1055" i="1" s="1"/>
  <c r="J198" i="1"/>
  <c r="I198" i="1"/>
  <c r="I1055" i="1" s="1"/>
  <c r="H198" i="1"/>
  <c r="H1055" i="1" s="1"/>
  <c r="G198" i="1"/>
  <c r="F198" i="1"/>
  <c r="F1055" i="1" s="1"/>
  <c r="E198" i="1"/>
  <c r="E1055" i="1" s="1"/>
  <c r="D198" i="1"/>
  <c r="D1055" i="1" s="1"/>
  <c r="C198" i="1"/>
  <c r="EH197" i="1"/>
  <c r="EH1054" i="1" s="1"/>
  <c r="EG197" i="1"/>
  <c r="EG1054" i="1" s="1"/>
  <c r="EF197" i="1"/>
  <c r="EE197" i="1"/>
  <c r="EE1054" i="1" s="1"/>
  <c r="ED197" i="1"/>
  <c r="ED1054" i="1" s="1"/>
  <c r="EC197" i="1"/>
  <c r="EC1054" i="1" s="1"/>
  <c r="EB197" i="1"/>
  <c r="EB1054" i="1" s="1"/>
  <c r="EA197" i="1"/>
  <c r="DZ197" i="1"/>
  <c r="DZ1054" i="1" s="1"/>
  <c r="DY197" i="1"/>
  <c r="DY1054" i="1" s="1"/>
  <c r="DX197" i="1"/>
  <c r="DW197" i="1"/>
  <c r="DW1054" i="1" s="1"/>
  <c r="DV197" i="1"/>
  <c r="DV1054" i="1" s="1"/>
  <c r="DU197" i="1"/>
  <c r="DU1054" i="1" s="1"/>
  <c r="DT197" i="1"/>
  <c r="DT1054" i="1" s="1"/>
  <c r="DS197" i="1"/>
  <c r="DR197" i="1"/>
  <c r="DR1054" i="1" s="1"/>
  <c r="DQ197" i="1"/>
  <c r="DQ1054" i="1" s="1"/>
  <c r="DP197" i="1"/>
  <c r="DO197" i="1"/>
  <c r="DO1054" i="1" s="1"/>
  <c r="DN197" i="1"/>
  <c r="DN1054" i="1" s="1"/>
  <c r="DM197" i="1"/>
  <c r="DM1054" i="1" s="1"/>
  <c r="DL197" i="1"/>
  <c r="DL1054" i="1" s="1"/>
  <c r="DK197" i="1"/>
  <c r="DJ197" i="1"/>
  <c r="DJ1054" i="1" s="1"/>
  <c r="DI197" i="1"/>
  <c r="DI1054" i="1" s="1"/>
  <c r="DH197" i="1"/>
  <c r="DG197" i="1"/>
  <c r="DG1054" i="1" s="1"/>
  <c r="DF197" i="1"/>
  <c r="DF1054" i="1" s="1"/>
  <c r="DE197" i="1"/>
  <c r="DE1054" i="1" s="1"/>
  <c r="DD197" i="1"/>
  <c r="DD1054" i="1" s="1"/>
  <c r="DC197" i="1"/>
  <c r="DB197" i="1"/>
  <c r="DB1054" i="1" s="1"/>
  <c r="DA197" i="1"/>
  <c r="DA1054" i="1" s="1"/>
  <c r="CZ197" i="1"/>
  <c r="CY197" i="1"/>
  <c r="CY1054" i="1" s="1"/>
  <c r="CX197" i="1"/>
  <c r="CX1054" i="1" s="1"/>
  <c r="CW197" i="1"/>
  <c r="CW1054" i="1" s="1"/>
  <c r="CV197" i="1"/>
  <c r="CV1054" i="1" s="1"/>
  <c r="CU197" i="1"/>
  <c r="CT197" i="1"/>
  <c r="CT1054" i="1" s="1"/>
  <c r="CS197" i="1"/>
  <c r="CS1054" i="1" s="1"/>
  <c r="CR197" i="1"/>
  <c r="CQ197" i="1"/>
  <c r="CQ1054" i="1" s="1"/>
  <c r="CP197" i="1"/>
  <c r="CP1054" i="1" s="1"/>
  <c r="CO197" i="1"/>
  <c r="CO1054" i="1" s="1"/>
  <c r="CN197" i="1"/>
  <c r="CN1054" i="1" s="1"/>
  <c r="CM197" i="1"/>
  <c r="CL197" i="1"/>
  <c r="CL1054" i="1" s="1"/>
  <c r="CK197" i="1"/>
  <c r="CK1054" i="1" s="1"/>
  <c r="CJ197" i="1"/>
  <c r="CI197" i="1"/>
  <c r="CI1054" i="1" s="1"/>
  <c r="CH197" i="1"/>
  <c r="CH1054" i="1" s="1"/>
  <c r="CG197" i="1"/>
  <c r="CG1054" i="1" s="1"/>
  <c r="CF197" i="1"/>
  <c r="CF1054" i="1" s="1"/>
  <c r="CE197" i="1"/>
  <c r="CD197" i="1"/>
  <c r="CD1054" i="1" s="1"/>
  <c r="CC197" i="1"/>
  <c r="CC1054" i="1" s="1"/>
  <c r="CB197" i="1"/>
  <c r="CA197" i="1"/>
  <c r="CA1054" i="1" s="1"/>
  <c r="BZ197" i="1"/>
  <c r="BZ1054" i="1" s="1"/>
  <c r="BY197" i="1"/>
  <c r="BY1054" i="1" s="1"/>
  <c r="BX197" i="1"/>
  <c r="BX1054" i="1" s="1"/>
  <c r="BW197" i="1"/>
  <c r="BV197" i="1"/>
  <c r="BV1054" i="1" s="1"/>
  <c r="BU197" i="1"/>
  <c r="BU1054" i="1" s="1"/>
  <c r="BT197" i="1"/>
  <c r="BS197" i="1"/>
  <c r="BS1054" i="1" s="1"/>
  <c r="BR197" i="1"/>
  <c r="BR1054" i="1" s="1"/>
  <c r="BQ197" i="1"/>
  <c r="BQ1054" i="1" s="1"/>
  <c r="BP197" i="1"/>
  <c r="BP1054" i="1" s="1"/>
  <c r="BO197" i="1"/>
  <c r="BN197" i="1"/>
  <c r="BN1054" i="1" s="1"/>
  <c r="BM197" i="1"/>
  <c r="BM1054" i="1" s="1"/>
  <c r="BL197" i="1"/>
  <c r="BK197" i="1"/>
  <c r="BK1054" i="1" s="1"/>
  <c r="BJ197" i="1"/>
  <c r="BJ1054" i="1" s="1"/>
  <c r="BI197" i="1"/>
  <c r="BI1054" i="1" s="1"/>
  <c r="BH197" i="1"/>
  <c r="BH1054" i="1" s="1"/>
  <c r="BG197" i="1"/>
  <c r="BF197" i="1"/>
  <c r="BF1054" i="1" s="1"/>
  <c r="BE197" i="1"/>
  <c r="BE1054" i="1" s="1"/>
  <c r="BD197" i="1"/>
  <c r="BC197" i="1"/>
  <c r="BC1054" i="1" s="1"/>
  <c r="BB197" i="1"/>
  <c r="BB1054" i="1" s="1"/>
  <c r="BA197" i="1"/>
  <c r="BA1054" i="1" s="1"/>
  <c r="AZ197" i="1"/>
  <c r="AZ1054" i="1" s="1"/>
  <c r="AY197" i="1"/>
  <c r="AX197" i="1"/>
  <c r="AX1054" i="1" s="1"/>
  <c r="AW197" i="1"/>
  <c r="AW1054" i="1" s="1"/>
  <c r="AV197" i="1"/>
  <c r="AU197" i="1"/>
  <c r="AU1054" i="1" s="1"/>
  <c r="AT197" i="1"/>
  <c r="AT1054" i="1" s="1"/>
  <c r="AS197" i="1"/>
  <c r="AS1054" i="1" s="1"/>
  <c r="AR197" i="1"/>
  <c r="AR1054" i="1" s="1"/>
  <c r="AQ197" i="1"/>
  <c r="AP197" i="1"/>
  <c r="AP1054" i="1" s="1"/>
  <c r="AO197" i="1"/>
  <c r="AO1054" i="1" s="1"/>
  <c r="AN197" i="1"/>
  <c r="AM197" i="1"/>
  <c r="AM1054" i="1" s="1"/>
  <c r="AL197" i="1"/>
  <c r="AL1054" i="1" s="1"/>
  <c r="AK197" i="1"/>
  <c r="AK1054" i="1" s="1"/>
  <c r="AJ197" i="1"/>
  <c r="AJ1054" i="1" s="1"/>
  <c r="AI197" i="1"/>
  <c r="AH197" i="1"/>
  <c r="AH1054" i="1" s="1"/>
  <c r="AG197" i="1"/>
  <c r="AG1054" i="1" s="1"/>
  <c r="AF197" i="1"/>
  <c r="AE197" i="1"/>
  <c r="AE1054" i="1" s="1"/>
  <c r="AD197" i="1"/>
  <c r="AD1054" i="1" s="1"/>
  <c r="AC197" i="1"/>
  <c r="AC1054" i="1" s="1"/>
  <c r="AB197" i="1"/>
  <c r="AB1054" i="1" s="1"/>
  <c r="AA197" i="1"/>
  <c r="Z197" i="1"/>
  <c r="Z1054" i="1" s="1"/>
  <c r="Y197" i="1"/>
  <c r="Y1054" i="1" s="1"/>
  <c r="X197" i="1"/>
  <c r="W197" i="1"/>
  <c r="W1054" i="1" s="1"/>
  <c r="V197" i="1"/>
  <c r="V1054" i="1" s="1"/>
  <c r="U197" i="1"/>
  <c r="U1054" i="1" s="1"/>
  <c r="T197" i="1"/>
  <c r="T1054" i="1" s="1"/>
  <c r="S197" i="1"/>
  <c r="R197" i="1"/>
  <c r="R1054" i="1" s="1"/>
  <c r="Q197" i="1"/>
  <c r="Q1054" i="1" s="1"/>
  <c r="P197" i="1"/>
  <c r="O197" i="1"/>
  <c r="O1054" i="1" s="1"/>
  <c r="N197" i="1"/>
  <c r="N1054" i="1" s="1"/>
  <c r="M197" i="1"/>
  <c r="M1054" i="1" s="1"/>
  <c r="L197" i="1"/>
  <c r="L1054" i="1" s="1"/>
  <c r="K197" i="1"/>
  <c r="J197" i="1"/>
  <c r="J1054" i="1" s="1"/>
  <c r="I197" i="1"/>
  <c r="I1054" i="1" s="1"/>
  <c r="H197" i="1"/>
  <c r="G197" i="1"/>
  <c r="G1054" i="1" s="1"/>
  <c r="F197" i="1"/>
  <c r="F1054" i="1" s="1"/>
  <c r="E197" i="1"/>
  <c r="E1054" i="1" s="1"/>
  <c r="D197" i="1"/>
  <c r="D1054" i="1" s="1"/>
  <c r="C197" i="1"/>
  <c r="EH196" i="1"/>
  <c r="EH1053" i="1" s="1"/>
  <c r="EG196" i="1"/>
  <c r="EF196" i="1"/>
  <c r="EF1053" i="1" s="1"/>
  <c r="EE196" i="1"/>
  <c r="EE1053" i="1" s="1"/>
  <c r="ED196" i="1"/>
  <c r="ED1053" i="1" s="1"/>
  <c r="EC196" i="1"/>
  <c r="EC1053" i="1" s="1"/>
  <c r="EB196" i="1"/>
  <c r="EA196" i="1"/>
  <c r="EA1053" i="1" s="1"/>
  <c r="DZ196" i="1"/>
  <c r="DZ1053" i="1" s="1"/>
  <c r="DY196" i="1"/>
  <c r="DX196" i="1"/>
  <c r="DX1053" i="1" s="1"/>
  <c r="DW196" i="1"/>
  <c r="DW1053" i="1" s="1"/>
  <c r="DV196" i="1"/>
  <c r="DV1053" i="1" s="1"/>
  <c r="DU196" i="1"/>
  <c r="DU1053" i="1" s="1"/>
  <c r="DT196" i="1"/>
  <c r="DS196" i="1"/>
  <c r="DS1053" i="1" s="1"/>
  <c r="DR196" i="1"/>
  <c r="DR1053" i="1" s="1"/>
  <c r="DQ196" i="1"/>
  <c r="DP196" i="1"/>
  <c r="DP1053" i="1" s="1"/>
  <c r="DO196" i="1"/>
  <c r="DO1053" i="1" s="1"/>
  <c r="DN196" i="1"/>
  <c r="DN1053" i="1" s="1"/>
  <c r="DM196" i="1"/>
  <c r="DM1053" i="1" s="1"/>
  <c r="DL196" i="1"/>
  <c r="DK196" i="1"/>
  <c r="DK1053" i="1" s="1"/>
  <c r="DJ196" i="1"/>
  <c r="DJ1053" i="1" s="1"/>
  <c r="DI196" i="1"/>
  <c r="DH196" i="1"/>
  <c r="DH1053" i="1" s="1"/>
  <c r="DG196" i="1"/>
  <c r="DG1053" i="1" s="1"/>
  <c r="DF196" i="1"/>
  <c r="DF1053" i="1" s="1"/>
  <c r="DE196" i="1"/>
  <c r="DE1053" i="1" s="1"/>
  <c r="DD196" i="1"/>
  <c r="DC196" i="1"/>
  <c r="DC1053" i="1" s="1"/>
  <c r="DB196" i="1"/>
  <c r="DB1053" i="1" s="1"/>
  <c r="DA196" i="1"/>
  <c r="CZ196" i="1"/>
  <c r="CZ1053" i="1" s="1"/>
  <c r="CY196" i="1"/>
  <c r="CY1053" i="1" s="1"/>
  <c r="CX196" i="1"/>
  <c r="CX1053" i="1" s="1"/>
  <c r="CW196" i="1"/>
  <c r="CW1053" i="1" s="1"/>
  <c r="CV196" i="1"/>
  <c r="CU196" i="1"/>
  <c r="CU1053" i="1" s="1"/>
  <c r="CT196" i="1"/>
  <c r="CT1053" i="1" s="1"/>
  <c r="CS196" i="1"/>
  <c r="CR196" i="1"/>
  <c r="CR1053" i="1" s="1"/>
  <c r="CQ196" i="1"/>
  <c r="CQ1053" i="1" s="1"/>
  <c r="CP196" i="1"/>
  <c r="CP1053" i="1" s="1"/>
  <c r="CO196" i="1"/>
  <c r="CO1053" i="1" s="1"/>
  <c r="CN196" i="1"/>
  <c r="CM196" i="1"/>
  <c r="CM1053" i="1" s="1"/>
  <c r="CL196" i="1"/>
  <c r="CL1053" i="1" s="1"/>
  <c r="CK196" i="1"/>
  <c r="CJ196" i="1"/>
  <c r="CJ1053" i="1" s="1"/>
  <c r="CI196" i="1"/>
  <c r="CI1053" i="1" s="1"/>
  <c r="CH196" i="1"/>
  <c r="CH1053" i="1" s="1"/>
  <c r="CG196" i="1"/>
  <c r="CG1053" i="1" s="1"/>
  <c r="CF196" i="1"/>
  <c r="CE196" i="1"/>
  <c r="CE1053" i="1" s="1"/>
  <c r="CD196" i="1"/>
  <c r="CD1053" i="1" s="1"/>
  <c r="CC196" i="1"/>
  <c r="CB196" i="1"/>
  <c r="CB1053" i="1" s="1"/>
  <c r="CA196" i="1"/>
  <c r="CA1053" i="1" s="1"/>
  <c r="BZ196" i="1"/>
  <c r="BZ1053" i="1" s="1"/>
  <c r="BY196" i="1"/>
  <c r="BY1053" i="1" s="1"/>
  <c r="BX196" i="1"/>
  <c r="BW196" i="1"/>
  <c r="BW1053" i="1" s="1"/>
  <c r="BV196" i="1"/>
  <c r="BV1053" i="1" s="1"/>
  <c r="BU196" i="1"/>
  <c r="BT196" i="1"/>
  <c r="BT1053" i="1" s="1"/>
  <c r="BS196" i="1"/>
  <c r="BS1053" i="1" s="1"/>
  <c r="BR196" i="1"/>
  <c r="BR1053" i="1" s="1"/>
  <c r="BQ196" i="1"/>
  <c r="BQ1053" i="1" s="1"/>
  <c r="BP196" i="1"/>
  <c r="BO196" i="1"/>
  <c r="BO1053" i="1" s="1"/>
  <c r="BN196" i="1"/>
  <c r="BN1053" i="1" s="1"/>
  <c r="BM196" i="1"/>
  <c r="BL196" i="1"/>
  <c r="BL1053" i="1" s="1"/>
  <c r="BK196" i="1"/>
  <c r="BK1053" i="1" s="1"/>
  <c r="BJ196" i="1"/>
  <c r="BJ1053" i="1" s="1"/>
  <c r="BI196" i="1"/>
  <c r="BI1053" i="1" s="1"/>
  <c r="BH196" i="1"/>
  <c r="BG196" i="1"/>
  <c r="BG1053" i="1" s="1"/>
  <c r="BF196" i="1"/>
  <c r="BF1053" i="1" s="1"/>
  <c r="BE196" i="1"/>
  <c r="BD196" i="1"/>
  <c r="BD1053" i="1" s="1"/>
  <c r="BC196" i="1"/>
  <c r="BC1053" i="1" s="1"/>
  <c r="BB196" i="1"/>
  <c r="BB1053" i="1" s="1"/>
  <c r="BA196" i="1"/>
  <c r="BA1053" i="1" s="1"/>
  <c r="AZ196" i="1"/>
  <c r="AY196" i="1"/>
  <c r="AY1053" i="1" s="1"/>
  <c r="AX196" i="1"/>
  <c r="AX1053" i="1" s="1"/>
  <c r="AW196" i="1"/>
  <c r="AV196" i="1"/>
  <c r="AV1053" i="1" s="1"/>
  <c r="AU196" i="1"/>
  <c r="AU1053" i="1" s="1"/>
  <c r="AT196" i="1"/>
  <c r="AT1053" i="1" s="1"/>
  <c r="AS196" i="1"/>
  <c r="AS1053" i="1" s="1"/>
  <c r="AR196" i="1"/>
  <c r="AQ196" i="1"/>
  <c r="AQ1053" i="1" s="1"/>
  <c r="AP196" i="1"/>
  <c r="AP1053" i="1" s="1"/>
  <c r="AO196" i="1"/>
  <c r="AN196" i="1"/>
  <c r="AN1053" i="1" s="1"/>
  <c r="AM196" i="1"/>
  <c r="AM1053" i="1" s="1"/>
  <c r="AL196" i="1"/>
  <c r="AL1053" i="1" s="1"/>
  <c r="AK196" i="1"/>
  <c r="AK1053" i="1" s="1"/>
  <c r="AJ196" i="1"/>
  <c r="AI196" i="1"/>
  <c r="AI1053" i="1" s="1"/>
  <c r="AH196" i="1"/>
  <c r="AH1053" i="1" s="1"/>
  <c r="AG196" i="1"/>
  <c r="AF196" i="1"/>
  <c r="AF1053" i="1" s="1"/>
  <c r="AE196" i="1"/>
  <c r="AE1053" i="1" s="1"/>
  <c r="AD196" i="1"/>
  <c r="AD1053" i="1" s="1"/>
  <c r="AC196" i="1"/>
  <c r="AC1053" i="1" s="1"/>
  <c r="AB196" i="1"/>
  <c r="AA196" i="1"/>
  <c r="AA1053" i="1" s="1"/>
  <c r="Z196" i="1"/>
  <c r="Z1053" i="1" s="1"/>
  <c r="Y196" i="1"/>
  <c r="X196" i="1"/>
  <c r="X1053" i="1" s="1"/>
  <c r="W196" i="1"/>
  <c r="W1053" i="1" s="1"/>
  <c r="V196" i="1"/>
  <c r="V1053" i="1" s="1"/>
  <c r="U196" i="1"/>
  <c r="U1053" i="1" s="1"/>
  <c r="T196" i="1"/>
  <c r="S196" i="1"/>
  <c r="S1053" i="1" s="1"/>
  <c r="R196" i="1"/>
  <c r="R1053" i="1" s="1"/>
  <c r="Q196" i="1"/>
  <c r="P196" i="1"/>
  <c r="P1053" i="1" s="1"/>
  <c r="O196" i="1"/>
  <c r="O1053" i="1" s="1"/>
  <c r="N196" i="1"/>
  <c r="N1053" i="1" s="1"/>
  <c r="M196" i="1"/>
  <c r="M1053" i="1" s="1"/>
  <c r="L196" i="1"/>
  <c r="K196" i="1"/>
  <c r="K1053" i="1" s="1"/>
  <c r="J196" i="1"/>
  <c r="J1053" i="1" s="1"/>
  <c r="I196" i="1"/>
  <c r="H196" i="1"/>
  <c r="H1053" i="1" s="1"/>
  <c r="G196" i="1"/>
  <c r="G1053" i="1" s="1"/>
  <c r="F196" i="1"/>
  <c r="F1053" i="1" s="1"/>
  <c r="E196" i="1"/>
  <c r="E1053" i="1" s="1"/>
  <c r="D196" i="1"/>
  <c r="EI196" i="1" s="1"/>
  <c r="C196" i="1"/>
  <c r="EH195" i="1"/>
  <c r="EG195" i="1"/>
  <c r="EG1052" i="1" s="1"/>
  <c r="EF195" i="1"/>
  <c r="EF1052" i="1" s="1"/>
  <c r="EE195" i="1"/>
  <c r="EE1052" i="1" s="1"/>
  <c r="ED195" i="1"/>
  <c r="ED1052" i="1" s="1"/>
  <c r="EC195" i="1"/>
  <c r="EB195" i="1"/>
  <c r="EB1052" i="1" s="1"/>
  <c r="EA195" i="1"/>
  <c r="EA1052" i="1" s="1"/>
  <c r="DZ195" i="1"/>
  <c r="DY195" i="1"/>
  <c r="DY1052" i="1" s="1"/>
  <c r="DX195" i="1"/>
  <c r="DX1052" i="1" s="1"/>
  <c r="DW195" i="1"/>
  <c r="DW1052" i="1" s="1"/>
  <c r="DV195" i="1"/>
  <c r="DV1052" i="1" s="1"/>
  <c r="DU195" i="1"/>
  <c r="DT195" i="1"/>
  <c r="DT1052" i="1" s="1"/>
  <c r="DS195" i="1"/>
  <c r="DS1052" i="1" s="1"/>
  <c r="DR195" i="1"/>
  <c r="DQ195" i="1"/>
  <c r="DQ1052" i="1" s="1"/>
  <c r="DP195" i="1"/>
  <c r="DP1052" i="1" s="1"/>
  <c r="DO195" i="1"/>
  <c r="DO1052" i="1" s="1"/>
  <c r="DN195" i="1"/>
  <c r="DN1052" i="1" s="1"/>
  <c r="DM195" i="1"/>
  <c r="DL195" i="1"/>
  <c r="DL1052" i="1" s="1"/>
  <c r="DK195" i="1"/>
  <c r="DK1052" i="1" s="1"/>
  <c r="DJ195" i="1"/>
  <c r="DI195" i="1"/>
  <c r="DI1052" i="1" s="1"/>
  <c r="DH195" i="1"/>
  <c r="DH1052" i="1" s="1"/>
  <c r="DG195" i="1"/>
  <c r="DG1052" i="1" s="1"/>
  <c r="DF195" i="1"/>
  <c r="DF1052" i="1" s="1"/>
  <c r="DE195" i="1"/>
  <c r="DD195" i="1"/>
  <c r="DD1052" i="1" s="1"/>
  <c r="DC195" i="1"/>
  <c r="DC1052" i="1" s="1"/>
  <c r="DB195" i="1"/>
  <c r="DA195" i="1"/>
  <c r="DA1052" i="1" s="1"/>
  <c r="CZ195" i="1"/>
  <c r="CZ1052" i="1" s="1"/>
  <c r="CY195" i="1"/>
  <c r="CY1052" i="1" s="1"/>
  <c r="CX195" i="1"/>
  <c r="CX1052" i="1" s="1"/>
  <c r="CW195" i="1"/>
  <c r="CV195" i="1"/>
  <c r="CV1052" i="1" s="1"/>
  <c r="CU195" i="1"/>
  <c r="CU1052" i="1" s="1"/>
  <c r="CT195" i="1"/>
  <c r="CS195" i="1"/>
  <c r="CS1052" i="1" s="1"/>
  <c r="CR195" i="1"/>
  <c r="CR1052" i="1" s="1"/>
  <c r="CQ195" i="1"/>
  <c r="CQ1052" i="1" s="1"/>
  <c r="CP195" i="1"/>
  <c r="CP1052" i="1" s="1"/>
  <c r="CO195" i="1"/>
  <c r="CN195" i="1"/>
  <c r="CN1052" i="1" s="1"/>
  <c r="CM195" i="1"/>
  <c r="CM1052" i="1" s="1"/>
  <c r="CL195" i="1"/>
  <c r="CK195" i="1"/>
  <c r="CK1052" i="1" s="1"/>
  <c r="CJ195" i="1"/>
  <c r="CJ1052" i="1" s="1"/>
  <c r="CI195" i="1"/>
  <c r="CI1052" i="1" s="1"/>
  <c r="CH195" i="1"/>
  <c r="CH1052" i="1" s="1"/>
  <c r="CG195" i="1"/>
  <c r="CF195" i="1"/>
  <c r="CF1052" i="1" s="1"/>
  <c r="CE195" i="1"/>
  <c r="CE1052" i="1" s="1"/>
  <c r="CD195" i="1"/>
  <c r="CC195" i="1"/>
  <c r="CC1052" i="1" s="1"/>
  <c r="CB195" i="1"/>
  <c r="CB1052" i="1" s="1"/>
  <c r="CA195" i="1"/>
  <c r="CA1052" i="1" s="1"/>
  <c r="BZ195" i="1"/>
  <c r="BZ1052" i="1" s="1"/>
  <c r="BY195" i="1"/>
  <c r="BX195" i="1"/>
  <c r="BX1052" i="1" s="1"/>
  <c r="BW195" i="1"/>
  <c r="BW1052" i="1" s="1"/>
  <c r="BV195" i="1"/>
  <c r="BU195" i="1"/>
  <c r="BU1052" i="1" s="1"/>
  <c r="BT195" i="1"/>
  <c r="BT1052" i="1" s="1"/>
  <c r="BS195" i="1"/>
  <c r="BS1052" i="1" s="1"/>
  <c r="BR195" i="1"/>
  <c r="BR1052" i="1" s="1"/>
  <c r="BQ195" i="1"/>
  <c r="BP195" i="1"/>
  <c r="BP1052" i="1" s="1"/>
  <c r="BO195" i="1"/>
  <c r="BO1052" i="1" s="1"/>
  <c r="BN195" i="1"/>
  <c r="BM195" i="1"/>
  <c r="BM1052" i="1" s="1"/>
  <c r="BL195" i="1"/>
  <c r="BL1052" i="1" s="1"/>
  <c r="BK195" i="1"/>
  <c r="BK1052" i="1" s="1"/>
  <c r="BJ195" i="1"/>
  <c r="BJ1052" i="1" s="1"/>
  <c r="BI195" i="1"/>
  <c r="BH195" i="1"/>
  <c r="BH1052" i="1" s="1"/>
  <c r="BG195" i="1"/>
  <c r="BG1052" i="1" s="1"/>
  <c r="BF195" i="1"/>
  <c r="BE195" i="1"/>
  <c r="BE1052" i="1" s="1"/>
  <c r="BD195" i="1"/>
  <c r="BD1052" i="1" s="1"/>
  <c r="BC195" i="1"/>
  <c r="BC1052" i="1" s="1"/>
  <c r="BB195" i="1"/>
  <c r="BB1052" i="1" s="1"/>
  <c r="BA195" i="1"/>
  <c r="AZ195" i="1"/>
  <c r="AZ1052" i="1" s="1"/>
  <c r="AY195" i="1"/>
  <c r="AY1052" i="1" s="1"/>
  <c r="AX195" i="1"/>
  <c r="AW195" i="1"/>
  <c r="AW1052" i="1" s="1"/>
  <c r="AV195" i="1"/>
  <c r="AV1052" i="1" s="1"/>
  <c r="AU195" i="1"/>
  <c r="AU1052" i="1" s="1"/>
  <c r="AT195" i="1"/>
  <c r="AT1052" i="1" s="1"/>
  <c r="AS195" i="1"/>
  <c r="AR195" i="1"/>
  <c r="AR1052" i="1" s="1"/>
  <c r="AQ195" i="1"/>
  <c r="AQ1052" i="1" s="1"/>
  <c r="AP195" i="1"/>
  <c r="AO195" i="1"/>
  <c r="AO1052" i="1" s="1"/>
  <c r="AN195" i="1"/>
  <c r="AN1052" i="1" s="1"/>
  <c r="AM195" i="1"/>
  <c r="AM1052" i="1" s="1"/>
  <c r="AL195" i="1"/>
  <c r="AL1052" i="1" s="1"/>
  <c r="AK195" i="1"/>
  <c r="AJ195" i="1"/>
  <c r="AJ1052" i="1" s="1"/>
  <c r="AI195" i="1"/>
  <c r="AI1052" i="1" s="1"/>
  <c r="AH195" i="1"/>
  <c r="AG195" i="1"/>
  <c r="AG1052" i="1" s="1"/>
  <c r="AF195" i="1"/>
  <c r="AF1052" i="1" s="1"/>
  <c r="AE195" i="1"/>
  <c r="AE1052" i="1" s="1"/>
  <c r="AD195" i="1"/>
  <c r="AD1052" i="1" s="1"/>
  <c r="AC195" i="1"/>
  <c r="AB195" i="1"/>
  <c r="AB1052" i="1" s="1"/>
  <c r="AA195" i="1"/>
  <c r="AA1052" i="1" s="1"/>
  <c r="Z195" i="1"/>
  <c r="Y195" i="1"/>
  <c r="Y1052" i="1" s="1"/>
  <c r="X195" i="1"/>
  <c r="X1052" i="1" s="1"/>
  <c r="W195" i="1"/>
  <c r="W1052" i="1" s="1"/>
  <c r="V195" i="1"/>
  <c r="V1052" i="1" s="1"/>
  <c r="U195" i="1"/>
  <c r="T195" i="1"/>
  <c r="T1052" i="1" s="1"/>
  <c r="S195" i="1"/>
  <c r="S1052" i="1" s="1"/>
  <c r="R195" i="1"/>
  <c r="Q195" i="1"/>
  <c r="Q1052" i="1" s="1"/>
  <c r="P195" i="1"/>
  <c r="P1052" i="1" s="1"/>
  <c r="O195" i="1"/>
  <c r="O1052" i="1" s="1"/>
  <c r="N195" i="1"/>
  <c r="N1052" i="1" s="1"/>
  <c r="M195" i="1"/>
  <c r="L195" i="1"/>
  <c r="L1052" i="1" s="1"/>
  <c r="K195" i="1"/>
  <c r="K1052" i="1" s="1"/>
  <c r="J195" i="1"/>
  <c r="I195" i="1"/>
  <c r="I1052" i="1" s="1"/>
  <c r="H195" i="1"/>
  <c r="H1052" i="1" s="1"/>
  <c r="G195" i="1"/>
  <c r="G1052" i="1" s="1"/>
  <c r="F195" i="1"/>
  <c r="F1052" i="1" s="1"/>
  <c r="E195" i="1"/>
  <c r="D195" i="1"/>
  <c r="D1052" i="1" s="1"/>
  <c r="C195" i="1"/>
  <c r="EH194" i="1"/>
  <c r="EH1051" i="1" s="1"/>
  <c r="EG194" i="1"/>
  <c r="EG1051" i="1" s="1"/>
  <c r="EF194" i="1"/>
  <c r="EF1051" i="1" s="1"/>
  <c r="EE194" i="1"/>
  <c r="EE1051" i="1" s="1"/>
  <c r="ED194" i="1"/>
  <c r="EC194" i="1"/>
  <c r="EC1051" i="1" s="1"/>
  <c r="EB194" i="1"/>
  <c r="EB1051" i="1" s="1"/>
  <c r="EA194" i="1"/>
  <c r="DZ194" i="1"/>
  <c r="DZ1051" i="1" s="1"/>
  <c r="DY194" i="1"/>
  <c r="DY1051" i="1" s="1"/>
  <c r="DX194" i="1"/>
  <c r="DX1051" i="1" s="1"/>
  <c r="DW194" i="1"/>
  <c r="DW1051" i="1" s="1"/>
  <c r="DV194" i="1"/>
  <c r="DU194" i="1"/>
  <c r="DU1051" i="1" s="1"/>
  <c r="DT194" i="1"/>
  <c r="DT1051" i="1" s="1"/>
  <c r="DS194" i="1"/>
  <c r="DR194" i="1"/>
  <c r="DR1051" i="1" s="1"/>
  <c r="DQ194" i="1"/>
  <c r="DQ1051" i="1" s="1"/>
  <c r="DP194" i="1"/>
  <c r="DP1051" i="1" s="1"/>
  <c r="DO194" i="1"/>
  <c r="DO1051" i="1" s="1"/>
  <c r="DN194" i="1"/>
  <c r="DM194" i="1"/>
  <c r="DM1051" i="1" s="1"/>
  <c r="DL194" i="1"/>
  <c r="DL1051" i="1" s="1"/>
  <c r="DK194" i="1"/>
  <c r="DJ194" i="1"/>
  <c r="DJ1051" i="1" s="1"/>
  <c r="DI194" i="1"/>
  <c r="DI1051" i="1" s="1"/>
  <c r="DH194" i="1"/>
  <c r="DH1051" i="1" s="1"/>
  <c r="DG194" i="1"/>
  <c r="DG1051" i="1" s="1"/>
  <c r="DF194" i="1"/>
  <c r="DE194" i="1"/>
  <c r="DE1051" i="1" s="1"/>
  <c r="DD194" i="1"/>
  <c r="DD1051" i="1" s="1"/>
  <c r="DC194" i="1"/>
  <c r="DB194" i="1"/>
  <c r="DB1051" i="1" s="1"/>
  <c r="DA194" i="1"/>
  <c r="DA1051" i="1" s="1"/>
  <c r="CZ194" i="1"/>
  <c r="CZ1051" i="1" s="1"/>
  <c r="CY194" i="1"/>
  <c r="CY1051" i="1" s="1"/>
  <c r="CX194" i="1"/>
  <c r="CW194" i="1"/>
  <c r="CW1051" i="1" s="1"/>
  <c r="CV194" i="1"/>
  <c r="CV1051" i="1" s="1"/>
  <c r="CU194" i="1"/>
  <c r="CT194" i="1"/>
  <c r="CT1051" i="1" s="1"/>
  <c r="CS194" i="1"/>
  <c r="CS1051" i="1" s="1"/>
  <c r="CR194" i="1"/>
  <c r="CR1051" i="1" s="1"/>
  <c r="CQ194" i="1"/>
  <c r="CQ1051" i="1" s="1"/>
  <c r="CP194" i="1"/>
  <c r="CO194" i="1"/>
  <c r="CO1051" i="1" s="1"/>
  <c r="CN194" i="1"/>
  <c r="CN1051" i="1" s="1"/>
  <c r="CM194" i="1"/>
  <c r="CL194" i="1"/>
  <c r="CL1051" i="1" s="1"/>
  <c r="CK194" i="1"/>
  <c r="CK1051" i="1" s="1"/>
  <c r="CJ194" i="1"/>
  <c r="CJ1051" i="1" s="1"/>
  <c r="CI194" i="1"/>
  <c r="CI1051" i="1" s="1"/>
  <c r="CH194" i="1"/>
  <c r="CG194" i="1"/>
  <c r="CG1051" i="1" s="1"/>
  <c r="CF194" i="1"/>
  <c r="CF1051" i="1" s="1"/>
  <c r="CE194" i="1"/>
  <c r="CD194" i="1"/>
  <c r="CD1051" i="1" s="1"/>
  <c r="CC194" i="1"/>
  <c r="CC1051" i="1" s="1"/>
  <c r="CB194" i="1"/>
  <c r="CB1051" i="1" s="1"/>
  <c r="CA194" i="1"/>
  <c r="CA1051" i="1" s="1"/>
  <c r="BZ194" i="1"/>
  <c r="BY194" i="1"/>
  <c r="BY1051" i="1" s="1"/>
  <c r="BX194" i="1"/>
  <c r="BX1051" i="1" s="1"/>
  <c r="BW194" i="1"/>
  <c r="BV194" i="1"/>
  <c r="BV1051" i="1" s="1"/>
  <c r="BU194" i="1"/>
  <c r="BU1051" i="1" s="1"/>
  <c r="BT194" i="1"/>
  <c r="BT1051" i="1" s="1"/>
  <c r="BS194" i="1"/>
  <c r="BS1051" i="1" s="1"/>
  <c r="BR194" i="1"/>
  <c r="BQ194" i="1"/>
  <c r="BQ1051" i="1" s="1"/>
  <c r="BP194" i="1"/>
  <c r="BP1051" i="1" s="1"/>
  <c r="BO194" i="1"/>
  <c r="BN194" i="1"/>
  <c r="BN1051" i="1" s="1"/>
  <c r="BM194" i="1"/>
  <c r="BM1051" i="1" s="1"/>
  <c r="BL194" i="1"/>
  <c r="BL1051" i="1" s="1"/>
  <c r="BK194" i="1"/>
  <c r="BK1051" i="1" s="1"/>
  <c r="BJ194" i="1"/>
  <c r="BI194" i="1"/>
  <c r="BI1051" i="1" s="1"/>
  <c r="BH194" i="1"/>
  <c r="BH1051" i="1" s="1"/>
  <c r="BG194" i="1"/>
  <c r="BF194" i="1"/>
  <c r="BF1051" i="1" s="1"/>
  <c r="BE194" i="1"/>
  <c r="BE1051" i="1" s="1"/>
  <c r="BD194" i="1"/>
  <c r="BD1051" i="1" s="1"/>
  <c r="BC194" i="1"/>
  <c r="BC1051" i="1" s="1"/>
  <c r="BB194" i="1"/>
  <c r="BA194" i="1"/>
  <c r="BA1051" i="1" s="1"/>
  <c r="AZ194" i="1"/>
  <c r="AZ1051" i="1" s="1"/>
  <c r="AY194" i="1"/>
  <c r="AX194" i="1"/>
  <c r="AX1051" i="1" s="1"/>
  <c r="AW194" i="1"/>
  <c r="AW1051" i="1" s="1"/>
  <c r="AV194" i="1"/>
  <c r="AV1051" i="1" s="1"/>
  <c r="AU194" i="1"/>
  <c r="AU1051" i="1" s="1"/>
  <c r="AT194" i="1"/>
  <c r="AS194" i="1"/>
  <c r="AS1051" i="1" s="1"/>
  <c r="AR194" i="1"/>
  <c r="AR1051" i="1" s="1"/>
  <c r="AQ194" i="1"/>
  <c r="AP194" i="1"/>
  <c r="AP1051" i="1" s="1"/>
  <c r="AO194" i="1"/>
  <c r="AO1051" i="1" s="1"/>
  <c r="AN194" i="1"/>
  <c r="AN1051" i="1" s="1"/>
  <c r="AM194" i="1"/>
  <c r="AM1051" i="1" s="1"/>
  <c r="AL194" i="1"/>
  <c r="AK194" i="1"/>
  <c r="AK1051" i="1" s="1"/>
  <c r="AJ194" i="1"/>
  <c r="AJ1051" i="1" s="1"/>
  <c r="AI194" i="1"/>
  <c r="AH194" i="1"/>
  <c r="AH1051" i="1" s="1"/>
  <c r="AG194" i="1"/>
  <c r="AG1051" i="1" s="1"/>
  <c r="AF194" i="1"/>
  <c r="AF1051" i="1" s="1"/>
  <c r="AE194" i="1"/>
  <c r="AE1051" i="1" s="1"/>
  <c r="AD194" i="1"/>
  <c r="AC194" i="1"/>
  <c r="AC1051" i="1" s="1"/>
  <c r="AB194" i="1"/>
  <c r="AB1051" i="1" s="1"/>
  <c r="AA194" i="1"/>
  <c r="Z194" i="1"/>
  <c r="Z1051" i="1" s="1"/>
  <c r="Y194" i="1"/>
  <c r="Y1051" i="1" s="1"/>
  <c r="X194" i="1"/>
  <c r="X1051" i="1" s="1"/>
  <c r="W194" i="1"/>
  <c r="W1051" i="1" s="1"/>
  <c r="V194" i="1"/>
  <c r="U194" i="1"/>
  <c r="U1051" i="1" s="1"/>
  <c r="T194" i="1"/>
  <c r="T1051" i="1" s="1"/>
  <c r="S194" i="1"/>
  <c r="R194" i="1"/>
  <c r="R1051" i="1" s="1"/>
  <c r="Q194" i="1"/>
  <c r="Q1051" i="1" s="1"/>
  <c r="P194" i="1"/>
  <c r="P1051" i="1" s="1"/>
  <c r="O194" i="1"/>
  <c r="O1051" i="1" s="1"/>
  <c r="N194" i="1"/>
  <c r="M194" i="1"/>
  <c r="M1051" i="1" s="1"/>
  <c r="L194" i="1"/>
  <c r="L1051" i="1" s="1"/>
  <c r="K194" i="1"/>
  <c r="J194" i="1"/>
  <c r="J1051" i="1" s="1"/>
  <c r="I194" i="1"/>
  <c r="I1051" i="1" s="1"/>
  <c r="H194" i="1"/>
  <c r="H1051" i="1" s="1"/>
  <c r="G194" i="1"/>
  <c r="G1051" i="1" s="1"/>
  <c r="F194" i="1"/>
  <c r="E194" i="1"/>
  <c r="E1051" i="1" s="1"/>
  <c r="D194" i="1"/>
  <c r="D1051" i="1" s="1"/>
  <c r="C194" i="1"/>
  <c r="EH193" i="1"/>
  <c r="EH1050" i="1" s="1"/>
  <c r="EG193" i="1"/>
  <c r="EG1050" i="1" s="1"/>
  <c r="EF193" i="1"/>
  <c r="EF1050" i="1" s="1"/>
  <c r="EE193" i="1"/>
  <c r="ED193" i="1"/>
  <c r="ED1050" i="1" s="1"/>
  <c r="EC193" i="1"/>
  <c r="EC1050" i="1" s="1"/>
  <c r="EB193" i="1"/>
  <c r="EA193" i="1"/>
  <c r="EA1050" i="1" s="1"/>
  <c r="DZ193" i="1"/>
  <c r="DZ1050" i="1" s="1"/>
  <c r="DY193" i="1"/>
  <c r="DY1050" i="1" s="1"/>
  <c r="DX193" i="1"/>
  <c r="DX1050" i="1" s="1"/>
  <c r="DW193" i="1"/>
  <c r="DV193" i="1"/>
  <c r="DV1050" i="1" s="1"/>
  <c r="DU193" i="1"/>
  <c r="DU1050" i="1" s="1"/>
  <c r="DT193" i="1"/>
  <c r="DS193" i="1"/>
  <c r="DS1050" i="1" s="1"/>
  <c r="DR193" i="1"/>
  <c r="DR1050" i="1" s="1"/>
  <c r="DQ193" i="1"/>
  <c r="DQ1050" i="1" s="1"/>
  <c r="DP193" i="1"/>
  <c r="DP1050" i="1" s="1"/>
  <c r="DO193" i="1"/>
  <c r="DN193" i="1"/>
  <c r="DN1050" i="1" s="1"/>
  <c r="DM193" i="1"/>
  <c r="DM1050" i="1" s="1"/>
  <c r="DL193" i="1"/>
  <c r="DK193" i="1"/>
  <c r="DK1050" i="1" s="1"/>
  <c r="DJ193" i="1"/>
  <c r="DJ1050" i="1" s="1"/>
  <c r="DI193" i="1"/>
  <c r="DI1050" i="1" s="1"/>
  <c r="DH193" i="1"/>
  <c r="DH1050" i="1" s="1"/>
  <c r="DG193" i="1"/>
  <c r="DF193" i="1"/>
  <c r="DF1050" i="1" s="1"/>
  <c r="DE193" i="1"/>
  <c r="DE1050" i="1" s="1"/>
  <c r="DD193" i="1"/>
  <c r="DC193" i="1"/>
  <c r="DC1050" i="1" s="1"/>
  <c r="DB193" i="1"/>
  <c r="DB1050" i="1" s="1"/>
  <c r="DA193" i="1"/>
  <c r="DA1050" i="1" s="1"/>
  <c r="CZ193" i="1"/>
  <c r="CZ1050" i="1" s="1"/>
  <c r="CY193" i="1"/>
  <c r="CX193" i="1"/>
  <c r="CX1050" i="1" s="1"/>
  <c r="CW193" i="1"/>
  <c r="CW1050" i="1" s="1"/>
  <c r="CV193" i="1"/>
  <c r="CU193" i="1"/>
  <c r="CU1050" i="1" s="1"/>
  <c r="CT193" i="1"/>
  <c r="CT1050" i="1" s="1"/>
  <c r="CS193" i="1"/>
  <c r="CS1050" i="1" s="1"/>
  <c r="CR193" i="1"/>
  <c r="CR1050" i="1" s="1"/>
  <c r="CQ193" i="1"/>
  <c r="CP193" i="1"/>
  <c r="CP1050" i="1" s="1"/>
  <c r="CO193" i="1"/>
  <c r="CO1050" i="1" s="1"/>
  <c r="CN193" i="1"/>
  <c r="CM193" i="1"/>
  <c r="CM1050" i="1" s="1"/>
  <c r="CL193" i="1"/>
  <c r="CL1050" i="1" s="1"/>
  <c r="CK193" i="1"/>
  <c r="CK1050" i="1" s="1"/>
  <c r="CJ193" i="1"/>
  <c r="CJ1050" i="1" s="1"/>
  <c r="CI193" i="1"/>
  <c r="CH193" i="1"/>
  <c r="CH1050" i="1" s="1"/>
  <c r="CG193" i="1"/>
  <c r="CG1050" i="1" s="1"/>
  <c r="CF193" i="1"/>
  <c r="CE193" i="1"/>
  <c r="CD193" i="1"/>
  <c r="CD1050" i="1" s="1"/>
  <c r="CC193" i="1"/>
  <c r="CC1050" i="1" s="1"/>
  <c r="CB193" i="1"/>
  <c r="CB1050" i="1" s="1"/>
  <c r="CA193" i="1"/>
  <c r="BZ193" i="1"/>
  <c r="BZ1050" i="1" s="1"/>
  <c r="BY193" i="1"/>
  <c r="BY1050" i="1" s="1"/>
  <c r="BX193" i="1"/>
  <c r="BW193" i="1"/>
  <c r="BV193" i="1"/>
  <c r="BV1050" i="1" s="1"/>
  <c r="BU193" i="1"/>
  <c r="BU1050" i="1" s="1"/>
  <c r="BT193" i="1"/>
  <c r="BT1050" i="1" s="1"/>
  <c r="BS193" i="1"/>
  <c r="BR193" i="1"/>
  <c r="BR1050" i="1" s="1"/>
  <c r="BQ193" i="1"/>
  <c r="BQ1050" i="1" s="1"/>
  <c r="BP193" i="1"/>
  <c r="BO193" i="1"/>
  <c r="BN193" i="1"/>
  <c r="BN1050" i="1" s="1"/>
  <c r="BM193" i="1"/>
  <c r="BM1050" i="1" s="1"/>
  <c r="BL193" i="1"/>
  <c r="BL1050" i="1" s="1"/>
  <c r="BK193" i="1"/>
  <c r="BJ193" i="1"/>
  <c r="BJ1050" i="1" s="1"/>
  <c r="BI193" i="1"/>
  <c r="BI1050" i="1" s="1"/>
  <c r="BH193" i="1"/>
  <c r="BG193" i="1"/>
  <c r="BF193" i="1"/>
  <c r="BF1050" i="1" s="1"/>
  <c r="BE193" i="1"/>
  <c r="BE1050" i="1" s="1"/>
  <c r="BD193" i="1"/>
  <c r="BD1050" i="1" s="1"/>
  <c r="BC193" i="1"/>
  <c r="BB193" i="1"/>
  <c r="BB1050" i="1" s="1"/>
  <c r="BA193" i="1"/>
  <c r="BA1050" i="1" s="1"/>
  <c r="AZ193" i="1"/>
  <c r="AY193" i="1"/>
  <c r="AX193" i="1"/>
  <c r="AX1050" i="1" s="1"/>
  <c r="AW193" i="1"/>
  <c r="AW1050" i="1" s="1"/>
  <c r="AV193" i="1"/>
  <c r="AV1050" i="1" s="1"/>
  <c r="AU193" i="1"/>
  <c r="AT193" i="1"/>
  <c r="AT1050" i="1" s="1"/>
  <c r="AS193" i="1"/>
  <c r="AS1050" i="1" s="1"/>
  <c r="AR193" i="1"/>
  <c r="AQ193" i="1"/>
  <c r="AP193" i="1"/>
  <c r="AP1050" i="1" s="1"/>
  <c r="AO193" i="1"/>
  <c r="AO1050" i="1" s="1"/>
  <c r="AN193" i="1"/>
  <c r="AN1050" i="1" s="1"/>
  <c r="AM193" i="1"/>
  <c r="AL193" i="1"/>
  <c r="AL1050" i="1" s="1"/>
  <c r="AK193" i="1"/>
  <c r="AK1050" i="1" s="1"/>
  <c r="AJ193" i="1"/>
  <c r="AI193" i="1"/>
  <c r="AH193" i="1"/>
  <c r="AH1050" i="1" s="1"/>
  <c r="AG193" i="1"/>
  <c r="AG1050" i="1" s="1"/>
  <c r="AF193" i="1"/>
  <c r="AF1050" i="1" s="1"/>
  <c r="AE193" i="1"/>
  <c r="AD193" i="1"/>
  <c r="AD1050" i="1" s="1"/>
  <c r="AC193" i="1"/>
  <c r="AC1050" i="1" s="1"/>
  <c r="AB193" i="1"/>
  <c r="AA193" i="1"/>
  <c r="Z193" i="1"/>
  <c r="Z1050" i="1" s="1"/>
  <c r="Y193" i="1"/>
  <c r="Y1050" i="1" s="1"/>
  <c r="X193" i="1"/>
  <c r="X1050" i="1" s="1"/>
  <c r="W193" i="1"/>
  <c r="V193" i="1"/>
  <c r="V1050" i="1" s="1"/>
  <c r="U193" i="1"/>
  <c r="U1050" i="1" s="1"/>
  <c r="T193" i="1"/>
  <c r="S193" i="1"/>
  <c r="R193" i="1"/>
  <c r="R1050" i="1" s="1"/>
  <c r="Q193" i="1"/>
  <c r="Q1050" i="1" s="1"/>
  <c r="P193" i="1"/>
  <c r="P1050" i="1" s="1"/>
  <c r="O193" i="1"/>
  <c r="N193" i="1"/>
  <c r="N1050" i="1" s="1"/>
  <c r="M193" i="1"/>
  <c r="M1050" i="1" s="1"/>
  <c r="L193" i="1"/>
  <c r="K193" i="1"/>
  <c r="J193" i="1"/>
  <c r="J1050" i="1" s="1"/>
  <c r="I193" i="1"/>
  <c r="I1050" i="1" s="1"/>
  <c r="H193" i="1"/>
  <c r="H1050" i="1" s="1"/>
  <c r="G193" i="1"/>
  <c r="F193" i="1"/>
  <c r="F1050" i="1" s="1"/>
  <c r="E193" i="1"/>
  <c r="E1050" i="1" s="1"/>
  <c r="D193" i="1"/>
  <c r="EI193" i="1" s="1"/>
  <c r="C193" i="1"/>
  <c r="EH192" i="1"/>
  <c r="EH1049" i="1" s="1"/>
  <c r="EG192" i="1"/>
  <c r="EG1049" i="1" s="1"/>
  <c r="EF192" i="1"/>
  <c r="EE192" i="1"/>
  <c r="EE1049" i="1" s="1"/>
  <c r="ED192" i="1"/>
  <c r="ED1049" i="1" s="1"/>
  <c r="EC192" i="1"/>
  <c r="EB192" i="1"/>
  <c r="EA192" i="1"/>
  <c r="EA1049" i="1" s="1"/>
  <c r="DZ192" i="1"/>
  <c r="DZ1049" i="1" s="1"/>
  <c r="DY192" i="1"/>
  <c r="DY1049" i="1" s="1"/>
  <c r="DX192" i="1"/>
  <c r="DW192" i="1"/>
  <c r="DW1049" i="1" s="1"/>
  <c r="DV192" i="1"/>
  <c r="DV1049" i="1" s="1"/>
  <c r="DU192" i="1"/>
  <c r="DT192" i="1"/>
  <c r="DS192" i="1"/>
  <c r="DS1049" i="1" s="1"/>
  <c r="DR192" i="1"/>
  <c r="DR1049" i="1" s="1"/>
  <c r="DQ192" i="1"/>
  <c r="DQ1049" i="1" s="1"/>
  <c r="DP192" i="1"/>
  <c r="DO192" i="1"/>
  <c r="DO1049" i="1" s="1"/>
  <c r="DN192" i="1"/>
  <c r="DN1049" i="1" s="1"/>
  <c r="DM192" i="1"/>
  <c r="DL192" i="1"/>
  <c r="DK192" i="1"/>
  <c r="DK1049" i="1" s="1"/>
  <c r="DJ192" i="1"/>
  <c r="DJ1049" i="1" s="1"/>
  <c r="DI192" i="1"/>
  <c r="DI1049" i="1" s="1"/>
  <c r="DH192" i="1"/>
  <c r="DG192" i="1"/>
  <c r="DG1049" i="1" s="1"/>
  <c r="DF192" i="1"/>
  <c r="DF1049" i="1" s="1"/>
  <c r="DE192" i="1"/>
  <c r="DD192" i="1"/>
  <c r="DC192" i="1"/>
  <c r="DC1049" i="1" s="1"/>
  <c r="DB192" i="1"/>
  <c r="DB1049" i="1" s="1"/>
  <c r="DA192" i="1"/>
  <c r="DA1049" i="1" s="1"/>
  <c r="CZ192" i="1"/>
  <c r="CY192" i="1"/>
  <c r="CY1049" i="1" s="1"/>
  <c r="CX192" i="1"/>
  <c r="CX1049" i="1" s="1"/>
  <c r="CW192" i="1"/>
  <c r="CV192" i="1"/>
  <c r="CU192" i="1"/>
  <c r="CU1049" i="1" s="1"/>
  <c r="CT192" i="1"/>
  <c r="CT1049" i="1" s="1"/>
  <c r="CS192" i="1"/>
  <c r="CS1049" i="1" s="1"/>
  <c r="CR192" i="1"/>
  <c r="CQ192" i="1"/>
  <c r="CQ1049" i="1" s="1"/>
  <c r="CP192" i="1"/>
  <c r="CP1049" i="1" s="1"/>
  <c r="CO192" i="1"/>
  <c r="CN192" i="1"/>
  <c r="CM192" i="1"/>
  <c r="CM1049" i="1" s="1"/>
  <c r="CL192" i="1"/>
  <c r="CL1049" i="1" s="1"/>
  <c r="CK192" i="1"/>
  <c r="CK1049" i="1" s="1"/>
  <c r="CJ192" i="1"/>
  <c r="CI192" i="1"/>
  <c r="CI1049" i="1" s="1"/>
  <c r="CH192" i="1"/>
  <c r="CH1049" i="1" s="1"/>
  <c r="CG192" i="1"/>
  <c r="CF192" i="1"/>
  <c r="CE192" i="1"/>
  <c r="CE1049" i="1" s="1"/>
  <c r="CD192" i="1"/>
  <c r="CD1049" i="1" s="1"/>
  <c r="CC192" i="1"/>
  <c r="CC1049" i="1" s="1"/>
  <c r="CB192" i="1"/>
  <c r="CA192" i="1"/>
  <c r="CA1049" i="1" s="1"/>
  <c r="BZ192" i="1"/>
  <c r="BZ1049" i="1" s="1"/>
  <c r="BY192" i="1"/>
  <c r="BX192" i="1"/>
  <c r="BW192" i="1"/>
  <c r="BW1049" i="1" s="1"/>
  <c r="BV192" i="1"/>
  <c r="BV1049" i="1" s="1"/>
  <c r="BU192" i="1"/>
  <c r="BU1049" i="1" s="1"/>
  <c r="BT192" i="1"/>
  <c r="BS192" i="1"/>
  <c r="BS1049" i="1" s="1"/>
  <c r="BR192" i="1"/>
  <c r="BR1049" i="1" s="1"/>
  <c r="BQ192" i="1"/>
  <c r="BP192" i="1"/>
  <c r="BO192" i="1"/>
  <c r="BO1049" i="1" s="1"/>
  <c r="BN192" i="1"/>
  <c r="BN1049" i="1" s="1"/>
  <c r="BM192" i="1"/>
  <c r="BM1049" i="1" s="1"/>
  <c r="BL192" i="1"/>
  <c r="BK192" i="1"/>
  <c r="BK1049" i="1" s="1"/>
  <c r="BJ192" i="1"/>
  <c r="BJ1049" i="1" s="1"/>
  <c r="BI192" i="1"/>
  <c r="BH192" i="1"/>
  <c r="BG192" i="1"/>
  <c r="BG1049" i="1" s="1"/>
  <c r="BF192" i="1"/>
  <c r="BF1049" i="1" s="1"/>
  <c r="BE192" i="1"/>
  <c r="BE1049" i="1" s="1"/>
  <c r="BD192" i="1"/>
  <c r="BC192" i="1"/>
  <c r="BC1049" i="1" s="1"/>
  <c r="BB192" i="1"/>
  <c r="BB1049" i="1" s="1"/>
  <c r="BA192" i="1"/>
  <c r="AZ192" i="1"/>
  <c r="AY192" i="1"/>
  <c r="AY1049" i="1" s="1"/>
  <c r="AX192" i="1"/>
  <c r="AX1049" i="1" s="1"/>
  <c r="AW192" i="1"/>
  <c r="AW1049" i="1" s="1"/>
  <c r="AV192" i="1"/>
  <c r="AU192" i="1"/>
  <c r="AU1049" i="1" s="1"/>
  <c r="AT192" i="1"/>
  <c r="AT1049" i="1" s="1"/>
  <c r="AS192" i="1"/>
  <c r="AR192" i="1"/>
  <c r="AQ192" i="1"/>
  <c r="AQ1049" i="1" s="1"/>
  <c r="AP192" i="1"/>
  <c r="AP1049" i="1" s="1"/>
  <c r="AO192" i="1"/>
  <c r="AO1049" i="1" s="1"/>
  <c r="AN192" i="1"/>
  <c r="AM192" i="1"/>
  <c r="AM1049" i="1" s="1"/>
  <c r="AL192" i="1"/>
  <c r="AL1049" i="1" s="1"/>
  <c r="AK192" i="1"/>
  <c r="AJ192" i="1"/>
  <c r="AI192" i="1"/>
  <c r="AI1049" i="1" s="1"/>
  <c r="AH192" i="1"/>
  <c r="AH1049" i="1" s="1"/>
  <c r="AG192" i="1"/>
  <c r="AG1049" i="1" s="1"/>
  <c r="AF192" i="1"/>
  <c r="AE192" i="1"/>
  <c r="AE1049" i="1" s="1"/>
  <c r="AD192" i="1"/>
  <c r="AD1049" i="1" s="1"/>
  <c r="AC192" i="1"/>
  <c r="AB192" i="1"/>
  <c r="AA192" i="1"/>
  <c r="AA1049" i="1" s="1"/>
  <c r="Z192" i="1"/>
  <c r="Z1049" i="1" s="1"/>
  <c r="Y192" i="1"/>
  <c r="Y1049" i="1" s="1"/>
  <c r="X192" i="1"/>
  <c r="W192" i="1"/>
  <c r="W1049" i="1" s="1"/>
  <c r="V192" i="1"/>
  <c r="V1049" i="1" s="1"/>
  <c r="U192" i="1"/>
  <c r="T192" i="1"/>
  <c r="S192" i="1"/>
  <c r="S1049" i="1" s="1"/>
  <c r="R192" i="1"/>
  <c r="R1049" i="1" s="1"/>
  <c r="Q192" i="1"/>
  <c r="Q1049" i="1" s="1"/>
  <c r="P192" i="1"/>
  <c r="O192" i="1"/>
  <c r="O1049" i="1" s="1"/>
  <c r="N192" i="1"/>
  <c r="N1049" i="1" s="1"/>
  <c r="M192" i="1"/>
  <c r="L192" i="1"/>
  <c r="K192" i="1"/>
  <c r="K1049" i="1" s="1"/>
  <c r="J192" i="1"/>
  <c r="J1049" i="1" s="1"/>
  <c r="I192" i="1"/>
  <c r="I1049" i="1" s="1"/>
  <c r="H192" i="1"/>
  <c r="G192" i="1"/>
  <c r="G1049" i="1" s="1"/>
  <c r="F192" i="1"/>
  <c r="F1049" i="1" s="1"/>
  <c r="E192" i="1"/>
  <c r="D192" i="1"/>
  <c r="EI192" i="1" s="1"/>
  <c r="C192" i="1"/>
  <c r="EH191" i="1"/>
  <c r="EH1048" i="1" s="1"/>
  <c r="EG191" i="1"/>
  <c r="EF191" i="1"/>
  <c r="EF1048" i="1" s="1"/>
  <c r="EE191" i="1"/>
  <c r="EE1048" i="1" s="1"/>
  <c r="ED191" i="1"/>
  <c r="EC191" i="1"/>
  <c r="EB191" i="1"/>
  <c r="EB1048" i="1" s="1"/>
  <c r="EA191" i="1"/>
  <c r="EA1048" i="1" s="1"/>
  <c r="DZ191" i="1"/>
  <c r="DZ1048" i="1" s="1"/>
  <c r="DY191" i="1"/>
  <c r="DX191" i="1"/>
  <c r="DX1048" i="1" s="1"/>
  <c r="DW191" i="1"/>
  <c r="DW1048" i="1" s="1"/>
  <c r="DV191" i="1"/>
  <c r="DU191" i="1"/>
  <c r="DT191" i="1"/>
  <c r="DT1048" i="1" s="1"/>
  <c r="DS191" i="1"/>
  <c r="DS1048" i="1" s="1"/>
  <c r="DR191" i="1"/>
  <c r="DR1048" i="1" s="1"/>
  <c r="DQ191" i="1"/>
  <c r="DP191" i="1"/>
  <c r="DP1048" i="1" s="1"/>
  <c r="DO191" i="1"/>
  <c r="DO1048" i="1" s="1"/>
  <c r="DN191" i="1"/>
  <c r="DM191" i="1"/>
  <c r="DL191" i="1"/>
  <c r="DL1048" i="1" s="1"/>
  <c r="DK191" i="1"/>
  <c r="DK1048" i="1" s="1"/>
  <c r="DJ191" i="1"/>
  <c r="DJ1048" i="1" s="1"/>
  <c r="DI191" i="1"/>
  <c r="DH191" i="1"/>
  <c r="DH1048" i="1" s="1"/>
  <c r="DG191" i="1"/>
  <c r="DG1048" i="1" s="1"/>
  <c r="DF191" i="1"/>
  <c r="DE191" i="1"/>
  <c r="DD191" i="1"/>
  <c r="DD1048" i="1" s="1"/>
  <c r="DC191" i="1"/>
  <c r="DC1048" i="1" s="1"/>
  <c r="DB191" i="1"/>
  <c r="DB1048" i="1" s="1"/>
  <c r="DA191" i="1"/>
  <c r="CZ191" i="1"/>
  <c r="CZ1048" i="1" s="1"/>
  <c r="CY191" i="1"/>
  <c r="CY1048" i="1" s="1"/>
  <c r="CX191" i="1"/>
  <c r="CW191" i="1"/>
  <c r="CV191" i="1"/>
  <c r="CV1048" i="1" s="1"/>
  <c r="CU191" i="1"/>
  <c r="CU1048" i="1" s="1"/>
  <c r="CT191" i="1"/>
  <c r="CT1048" i="1" s="1"/>
  <c r="CS191" i="1"/>
  <c r="CR191" i="1"/>
  <c r="CR1048" i="1" s="1"/>
  <c r="CQ191" i="1"/>
  <c r="CQ1048" i="1" s="1"/>
  <c r="CP191" i="1"/>
  <c r="CO191" i="1"/>
  <c r="CN191" i="1"/>
  <c r="CN1048" i="1" s="1"/>
  <c r="CM191" i="1"/>
  <c r="CM1048" i="1" s="1"/>
  <c r="CL191" i="1"/>
  <c r="CL1048" i="1" s="1"/>
  <c r="CK191" i="1"/>
  <c r="CJ191" i="1"/>
  <c r="CJ1048" i="1" s="1"/>
  <c r="CI191" i="1"/>
  <c r="CI1048" i="1" s="1"/>
  <c r="CH191" i="1"/>
  <c r="CG191" i="1"/>
  <c r="CF191" i="1"/>
  <c r="CF1048" i="1" s="1"/>
  <c r="CE191" i="1"/>
  <c r="CE1048" i="1" s="1"/>
  <c r="CD191" i="1"/>
  <c r="CD1048" i="1" s="1"/>
  <c r="CC191" i="1"/>
  <c r="CB191" i="1"/>
  <c r="CB1048" i="1" s="1"/>
  <c r="CA191" i="1"/>
  <c r="CA1048" i="1" s="1"/>
  <c r="BZ191" i="1"/>
  <c r="BY191" i="1"/>
  <c r="BX191" i="1"/>
  <c r="BX1048" i="1" s="1"/>
  <c r="BW191" i="1"/>
  <c r="BW1048" i="1" s="1"/>
  <c r="BV191" i="1"/>
  <c r="BV1048" i="1" s="1"/>
  <c r="BU191" i="1"/>
  <c r="BT191" i="1"/>
  <c r="BT1048" i="1" s="1"/>
  <c r="BS191" i="1"/>
  <c r="BS1048" i="1" s="1"/>
  <c r="BR191" i="1"/>
  <c r="BQ191" i="1"/>
  <c r="BP191" i="1"/>
  <c r="BP1048" i="1" s="1"/>
  <c r="BO191" i="1"/>
  <c r="BO1048" i="1" s="1"/>
  <c r="BN191" i="1"/>
  <c r="BN1048" i="1" s="1"/>
  <c r="BM191" i="1"/>
  <c r="BL191" i="1"/>
  <c r="BL1048" i="1" s="1"/>
  <c r="BK191" i="1"/>
  <c r="BK1048" i="1" s="1"/>
  <c r="BJ191" i="1"/>
  <c r="BI191" i="1"/>
  <c r="BH191" i="1"/>
  <c r="BH1048" i="1" s="1"/>
  <c r="BG191" i="1"/>
  <c r="BG1048" i="1" s="1"/>
  <c r="BF191" i="1"/>
  <c r="BF1048" i="1" s="1"/>
  <c r="BE191" i="1"/>
  <c r="BD191" i="1"/>
  <c r="BD1048" i="1" s="1"/>
  <c r="BC191" i="1"/>
  <c r="BC1048" i="1" s="1"/>
  <c r="BB191" i="1"/>
  <c r="BA191" i="1"/>
  <c r="AZ191" i="1"/>
  <c r="AZ1048" i="1" s="1"/>
  <c r="AY191" i="1"/>
  <c r="AY1048" i="1" s="1"/>
  <c r="AX191" i="1"/>
  <c r="AX1048" i="1" s="1"/>
  <c r="AW191" i="1"/>
  <c r="AV191" i="1"/>
  <c r="AV1048" i="1" s="1"/>
  <c r="AU191" i="1"/>
  <c r="AU1048" i="1" s="1"/>
  <c r="AT191" i="1"/>
  <c r="AS191" i="1"/>
  <c r="AR191" i="1"/>
  <c r="AR1048" i="1" s="1"/>
  <c r="AQ191" i="1"/>
  <c r="AQ1048" i="1" s="1"/>
  <c r="AP191" i="1"/>
  <c r="AP1048" i="1" s="1"/>
  <c r="AO191" i="1"/>
  <c r="AN191" i="1"/>
  <c r="AN1048" i="1" s="1"/>
  <c r="AM191" i="1"/>
  <c r="AM1048" i="1" s="1"/>
  <c r="AL191" i="1"/>
  <c r="AK191" i="1"/>
  <c r="AJ191" i="1"/>
  <c r="AJ1048" i="1" s="1"/>
  <c r="AI191" i="1"/>
  <c r="AI1048" i="1" s="1"/>
  <c r="AH191" i="1"/>
  <c r="AH1048" i="1" s="1"/>
  <c r="AG191" i="1"/>
  <c r="AF191" i="1"/>
  <c r="AF1048" i="1" s="1"/>
  <c r="AE191" i="1"/>
  <c r="AE1048" i="1" s="1"/>
  <c r="AD191" i="1"/>
  <c r="AC191" i="1"/>
  <c r="AB191" i="1"/>
  <c r="AB1048" i="1" s="1"/>
  <c r="AA191" i="1"/>
  <c r="AA1048" i="1" s="1"/>
  <c r="Z191" i="1"/>
  <c r="Z1048" i="1" s="1"/>
  <c r="Y191" i="1"/>
  <c r="X191" i="1"/>
  <c r="X1048" i="1" s="1"/>
  <c r="W191" i="1"/>
  <c r="W1048" i="1" s="1"/>
  <c r="V191" i="1"/>
  <c r="U191" i="1"/>
  <c r="T191" i="1"/>
  <c r="T1048" i="1" s="1"/>
  <c r="S191" i="1"/>
  <c r="S1048" i="1" s="1"/>
  <c r="R191" i="1"/>
  <c r="R1048" i="1" s="1"/>
  <c r="Q191" i="1"/>
  <c r="P191" i="1"/>
  <c r="P1048" i="1" s="1"/>
  <c r="O191" i="1"/>
  <c r="O1048" i="1" s="1"/>
  <c r="N191" i="1"/>
  <c r="M191" i="1"/>
  <c r="L191" i="1"/>
  <c r="L1048" i="1" s="1"/>
  <c r="K191" i="1"/>
  <c r="K1048" i="1" s="1"/>
  <c r="J191" i="1"/>
  <c r="J1048" i="1" s="1"/>
  <c r="I191" i="1"/>
  <c r="H191" i="1"/>
  <c r="H1048" i="1" s="1"/>
  <c r="G191" i="1"/>
  <c r="G1048" i="1" s="1"/>
  <c r="F191" i="1"/>
  <c r="E191" i="1"/>
  <c r="D191" i="1"/>
  <c r="D1048" i="1" s="1"/>
  <c r="C191" i="1"/>
  <c r="EH190" i="1"/>
  <c r="EG190" i="1"/>
  <c r="EG1047" i="1" s="1"/>
  <c r="EF190" i="1"/>
  <c r="EF1047" i="1" s="1"/>
  <c r="EE190" i="1"/>
  <c r="ED190" i="1"/>
  <c r="EC190" i="1"/>
  <c r="EC1047" i="1" s="1"/>
  <c r="EB190" i="1"/>
  <c r="EB1047" i="1" s="1"/>
  <c r="EA190" i="1"/>
  <c r="EA1047" i="1" s="1"/>
  <c r="DZ190" i="1"/>
  <c r="DY190" i="1"/>
  <c r="DY1047" i="1" s="1"/>
  <c r="DX190" i="1"/>
  <c r="DX1047" i="1" s="1"/>
  <c r="DW190" i="1"/>
  <c r="DV190" i="1"/>
  <c r="DU190" i="1"/>
  <c r="DU1047" i="1" s="1"/>
  <c r="DT190" i="1"/>
  <c r="DT1047" i="1" s="1"/>
  <c r="DS190" i="1"/>
  <c r="DS1047" i="1" s="1"/>
  <c r="DR190" i="1"/>
  <c r="DQ190" i="1"/>
  <c r="DQ1047" i="1" s="1"/>
  <c r="DP190" i="1"/>
  <c r="DP1047" i="1" s="1"/>
  <c r="DO190" i="1"/>
  <c r="DN190" i="1"/>
  <c r="DM190" i="1"/>
  <c r="DM1047" i="1" s="1"/>
  <c r="DL190" i="1"/>
  <c r="DL1047" i="1" s="1"/>
  <c r="DK190" i="1"/>
  <c r="DK1047" i="1" s="1"/>
  <c r="DJ190" i="1"/>
  <c r="DI190" i="1"/>
  <c r="DI1047" i="1" s="1"/>
  <c r="DH190" i="1"/>
  <c r="DH1047" i="1" s="1"/>
  <c r="DG190" i="1"/>
  <c r="DF190" i="1"/>
  <c r="DE190" i="1"/>
  <c r="DE1047" i="1" s="1"/>
  <c r="DD190" i="1"/>
  <c r="DD1047" i="1" s="1"/>
  <c r="DC190" i="1"/>
  <c r="DC1047" i="1" s="1"/>
  <c r="DB190" i="1"/>
  <c r="DA190" i="1"/>
  <c r="DA1047" i="1" s="1"/>
  <c r="CZ190" i="1"/>
  <c r="CZ1047" i="1" s="1"/>
  <c r="CY190" i="1"/>
  <c r="CX190" i="1"/>
  <c r="CW190" i="1"/>
  <c r="CW1047" i="1" s="1"/>
  <c r="CV190" i="1"/>
  <c r="CV1047" i="1" s="1"/>
  <c r="CU190" i="1"/>
  <c r="CU1047" i="1" s="1"/>
  <c r="CT190" i="1"/>
  <c r="CS190" i="1"/>
  <c r="CS1047" i="1" s="1"/>
  <c r="CR190" i="1"/>
  <c r="CR1047" i="1" s="1"/>
  <c r="CQ190" i="1"/>
  <c r="CP190" i="1"/>
  <c r="CO190" i="1"/>
  <c r="CO1047" i="1" s="1"/>
  <c r="CN190" i="1"/>
  <c r="CN1047" i="1" s="1"/>
  <c r="CM190" i="1"/>
  <c r="CM1047" i="1" s="1"/>
  <c r="CL190" i="1"/>
  <c r="CK190" i="1"/>
  <c r="CK1047" i="1" s="1"/>
  <c r="CJ190" i="1"/>
  <c r="CJ1047" i="1" s="1"/>
  <c r="CI190" i="1"/>
  <c r="CH190" i="1"/>
  <c r="CG190" i="1"/>
  <c r="CG1047" i="1" s="1"/>
  <c r="CF190" i="1"/>
  <c r="CF1047" i="1" s="1"/>
  <c r="CE190" i="1"/>
  <c r="CE1047" i="1" s="1"/>
  <c r="CD190" i="1"/>
  <c r="CC190" i="1"/>
  <c r="CC1047" i="1" s="1"/>
  <c r="CB190" i="1"/>
  <c r="CB1047" i="1" s="1"/>
  <c r="CA190" i="1"/>
  <c r="BZ190" i="1"/>
  <c r="BY190" i="1"/>
  <c r="BY1047" i="1" s="1"/>
  <c r="BX190" i="1"/>
  <c r="BX1047" i="1" s="1"/>
  <c r="BW190" i="1"/>
  <c r="BW1047" i="1" s="1"/>
  <c r="BV190" i="1"/>
  <c r="BU190" i="1"/>
  <c r="BU1047" i="1" s="1"/>
  <c r="BT190" i="1"/>
  <c r="BT1047" i="1" s="1"/>
  <c r="BS190" i="1"/>
  <c r="BR190" i="1"/>
  <c r="BQ190" i="1"/>
  <c r="BQ1047" i="1" s="1"/>
  <c r="BP190" i="1"/>
  <c r="BP1047" i="1" s="1"/>
  <c r="BO190" i="1"/>
  <c r="BO1047" i="1" s="1"/>
  <c r="BN190" i="1"/>
  <c r="BM190" i="1"/>
  <c r="BM1047" i="1" s="1"/>
  <c r="BL190" i="1"/>
  <c r="BL1047" i="1" s="1"/>
  <c r="BK190" i="1"/>
  <c r="BJ190" i="1"/>
  <c r="BI190" i="1"/>
  <c r="BI1047" i="1" s="1"/>
  <c r="BH190" i="1"/>
  <c r="BH1047" i="1" s="1"/>
  <c r="BG190" i="1"/>
  <c r="BG1047" i="1" s="1"/>
  <c r="BF190" i="1"/>
  <c r="BE190" i="1"/>
  <c r="BE1047" i="1" s="1"/>
  <c r="BD190" i="1"/>
  <c r="BD1047" i="1" s="1"/>
  <c r="BC190" i="1"/>
  <c r="BB190" i="1"/>
  <c r="BA190" i="1"/>
  <c r="BA1047" i="1" s="1"/>
  <c r="AZ190" i="1"/>
  <c r="AZ1047" i="1" s="1"/>
  <c r="AY190" i="1"/>
  <c r="AY1047" i="1" s="1"/>
  <c r="AX190" i="1"/>
  <c r="AW190" i="1"/>
  <c r="AW1047" i="1" s="1"/>
  <c r="AV190" i="1"/>
  <c r="AV1047" i="1" s="1"/>
  <c r="AU190" i="1"/>
  <c r="AT190" i="1"/>
  <c r="AS190" i="1"/>
  <c r="AS1047" i="1" s="1"/>
  <c r="AR190" i="1"/>
  <c r="AR1047" i="1" s="1"/>
  <c r="AQ190" i="1"/>
  <c r="AQ1047" i="1" s="1"/>
  <c r="AP190" i="1"/>
  <c r="AO190" i="1"/>
  <c r="AO1047" i="1" s="1"/>
  <c r="AN190" i="1"/>
  <c r="AN1047" i="1" s="1"/>
  <c r="AM190" i="1"/>
  <c r="AL190" i="1"/>
  <c r="AK190" i="1"/>
  <c r="AK1047" i="1" s="1"/>
  <c r="AJ190" i="1"/>
  <c r="AJ1047" i="1" s="1"/>
  <c r="AI190" i="1"/>
  <c r="AI1047" i="1" s="1"/>
  <c r="AH190" i="1"/>
  <c r="AG190" i="1"/>
  <c r="AG1047" i="1" s="1"/>
  <c r="AF190" i="1"/>
  <c r="AF1047" i="1" s="1"/>
  <c r="AE190" i="1"/>
  <c r="AD190" i="1"/>
  <c r="AC190" i="1"/>
  <c r="AC1047" i="1" s="1"/>
  <c r="AB190" i="1"/>
  <c r="AB1047" i="1" s="1"/>
  <c r="AA190" i="1"/>
  <c r="AA1047" i="1" s="1"/>
  <c r="Z190" i="1"/>
  <c r="Y190" i="1"/>
  <c r="Y1047" i="1" s="1"/>
  <c r="X190" i="1"/>
  <c r="X1047" i="1" s="1"/>
  <c r="W190" i="1"/>
  <c r="V190" i="1"/>
  <c r="U190" i="1"/>
  <c r="U1047" i="1" s="1"/>
  <c r="T190" i="1"/>
  <c r="T1047" i="1" s="1"/>
  <c r="S190" i="1"/>
  <c r="S1047" i="1" s="1"/>
  <c r="R190" i="1"/>
  <c r="Q190" i="1"/>
  <c r="Q1047" i="1" s="1"/>
  <c r="P190" i="1"/>
  <c r="P1047" i="1" s="1"/>
  <c r="O190" i="1"/>
  <c r="N190" i="1"/>
  <c r="M190" i="1"/>
  <c r="M1047" i="1" s="1"/>
  <c r="L190" i="1"/>
  <c r="L1047" i="1" s="1"/>
  <c r="K190" i="1"/>
  <c r="K1047" i="1" s="1"/>
  <c r="J190" i="1"/>
  <c r="I190" i="1"/>
  <c r="I1047" i="1" s="1"/>
  <c r="H190" i="1"/>
  <c r="H1047" i="1" s="1"/>
  <c r="G190" i="1"/>
  <c r="F190" i="1"/>
  <c r="E190" i="1"/>
  <c r="E1047" i="1" s="1"/>
  <c r="D190" i="1"/>
  <c r="D1047" i="1" s="1"/>
  <c r="C190" i="1"/>
  <c r="EH189" i="1"/>
  <c r="EH1046" i="1" s="1"/>
  <c r="EG189" i="1"/>
  <c r="EG1046" i="1" s="1"/>
  <c r="EF189" i="1"/>
  <c r="EE189" i="1"/>
  <c r="ED189" i="1"/>
  <c r="ED1046" i="1" s="1"/>
  <c r="EC189" i="1"/>
  <c r="EC1046" i="1" s="1"/>
  <c r="EB189" i="1"/>
  <c r="EB1046" i="1" s="1"/>
  <c r="EA189" i="1"/>
  <c r="DZ189" i="1"/>
  <c r="DZ1046" i="1" s="1"/>
  <c r="DY189" i="1"/>
  <c r="DY1046" i="1" s="1"/>
  <c r="DX189" i="1"/>
  <c r="DW189" i="1"/>
  <c r="DV189" i="1"/>
  <c r="DV1046" i="1" s="1"/>
  <c r="DU189" i="1"/>
  <c r="DU1046" i="1" s="1"/>
  <c r="DT189" i="1"/>
  <c r="DT1046" i="1" s="1"/>
  <c r="DS189" i="1"/>
  <c r="DR189" i="1"/>
  <c r="DR1046" i="1" s="1"/>
  <c r="DQ189" i="1"/>
  <c r="DQ1046" i="1" s="1"/>
  <c r="DP189" i="1"/>
  <c r="DO189" i="1"/>
  <c r="DN189" i="1"/>
  <c r="DN1046" i="1" s="1"/>
  <c r="DM189" i="1"/>
  <c r="DM1046" i="1" s="1"/>
  <c r="DL189" i="1"/>
  <c r="DL1046" i="1" s="1"/>
  <c r="DK189" i="1"/>
  <c r="DJ189" i="1"/>
  <c r="DJ1046" i="1" s="1"/>
  <c r="DI189" i="1"/>
  <c r="DI1046" i="1" s="1"/>
  <c r="DH189" i="1"/>
  <c r="DG189" i="1"/>
  <c r="DF189" i="1"/>
  <c r="DF1046" i="1" s="1"/>
  <c r="DE189" i="1"/>
  <c r="DE1046" i="1" s="1"/>
  <c r="DD189" i="1"/>
  <c r="DD1046" i="1" s="1"/>
  <c r="DC189" i="1"/>
  <c r="DB189" i="1"/>
  <c r="DB1046" i="1" s="1"/>
  <c r="DA189" i="1"/>
  <c r="DA1046" i="1" s="1"/>
  <c r="CZ189" i="1"/>
  <c r="CY189" i="1"/>
  <c r="CX189" i="1"/>
  <c r="CX1046" i="1" s="1"/>
  <c r="CW189" i="1"/>
  <c r="CW1046" i="1" s="1"/>
  <c r="CV189" i="1"/>
  <c r="CV1046" i="1" s="1"/>
  <c r="CU189" i="1"/>
  <c r="CT189" i="1"/>
  <c r="CT1046" i="1" s="1"/>
  <c r="CS189" i="1"/>
  <c r="CS1046" i="1" s="1"/>
  <c r="CR189" i="1"/>
  <c r="CQ189" i="1"/>
  <c r="CP189" i="1"/>
  <c r="CP1046" i="1" s="1"/>
  <c r="CO189" i="1"/>
  <c r="CO1046" i="1" s="1"/>
  <c r="CN189" i="1"/>
  <c r="CN1046" i="1" s="1"/>
  <c r="CM189" i="1"/>
  <c r="CL189" i="1"/>
  <c r="CL1046" i="1" s="1"/>
  <c r="CK189" i="1"/>
  <c r="CK1046" i="1" s="1"/>
  <c r="CJ189" i="1"/>
  <c r="CI189" i="1"/>
  <c r="CH189" i="1"/>
  <c r="CH1046" i="1" s="1"/>
  <c r="CG189" i="1"/>
  <c r="CG1046" i="1" s="1"/>
  <c r="CF189" i="1"/>
  <c r="CF1046" i="1" s="1"/>
  <c r="CE189" i="1"/>
  <c r="CD189" i="1"/>
  <c r="CD1046" i="1" s="1"/>
  <c r="CC189" i="1"/>
  <c r="CC1046" i="1" s="1"/>
  <c r="CB189" i="1"/>
  <c r="CA189" i="1"/>
  <c r="BZ189" i="1"/>
  <c r="BZ1046" i="1" s="1"/>
  <c r="BY189" i="1"/>
  <c r="BY1046" i="1" s="1"/>
  <c r="BX189" i="1"/>
  <c r="BX1046" i="1" s="1"/>
  <c r="BW189" i="1"/>
  <c r="BV189" i="1"/>
  <c r="BV1046" i="1" s="1"/>
  <c r="BU189" i="1"/>
  <c r="BU1046" i="1" s="1"/>
  <c r="BT189" i="1"/>
  <c r="BS189" i="1"/>
  <c r="BR189" i="1"/>
  <c r="BR1046" i="1" s="1"/>
  <c r="BQ189" i="1"/>
  <c r="BQ1046" i="1" s="1"/>
  <c r="BP189" i="1"/>
  <c r="BP1046" i="1" s="1"/>
  <c r="BO189" i="1"/>
  <c r="BN189" i="1"/>
  <c r="BN1046" i="1" s="1"/>
  <c r="BM189" i="1"/>
  <c r="BM1046" i="1" s="1"/>
  <c r="BL189" i="1"/>
  <c r="BK189" i="1"/>
  <c r="BJ189" i="1"/>
  <c r="BJ1046" i="1" s="1"/>
  <c r="BI189" i="1"/>
  <c r="BI1046" i="1" s="1"/>
  <c r="BH189" i="1"/>
  <c r="BH1046" i="1" s="1"/>
  <c r="BG189" i="1"/>
  <c r="BF189" i="1"/>
  <c r="BF1046" i="1" s="1"/>
  <c r="BE189" i="1"/>
  <c r="BE1046" i="1" s="1"/>
  <c r="BD189" i="1"/>
  <c r="BC189" i="1"/>
  <c r="BB189" i="1"/>
  <c r="BB1046" i="1" s="1"/>
  <c r="BA189" i="1"/>
  <c r="BA1046" i="1" s="1"/>
  <c r="AZ189" i="1"/>
  <c r="AZ1046" i="1" s="1"/>
  <c r="AY189" i="1"/>
  <c r="AX189" i="1"/>
  <c r="AX1046" i="1" s="1"/>
  <c r="AW189" i="1"/>
  <c r="AW1046" i="1" s="1"/>
  <c r="AV189" i="1"/>
  <c r="AU189" i="1"/>
  <c r="AT189" i="1"/>
  <c r="AT1046" i="1" s="1"/>
  <c r="AS189" i="1"/>
  <c r="AS1046" i="1" s="1"/>
  <c r="AR189" i="1"/>
  <c r="AR1046" i="1" s="1"/>
  <c r="AQ189" i="1"/>
  <c r="AP189" i="1"/>
  <c r="AP1046" i="1" s="1"/>
  <c r="AO189" i="1"/>
  <c r="AO1046" i="1" s="1"/>
  <c r="AN189" i="1"/>
  <c r="AM189" i="1"/>
  <c r="AL189" i="1"/>
  <c r="AL1046" i="1" s="1"/>
  <c r="AK189" i="1"/>
  <c r="AK1046" i="1" s="1"/>
  <c r="AJ189" i="1"/>
  <c r="AJ1046" i="1" s="1"/>
  <c r="AI189" i="1"/>
  <c r="AH189" i="1"/>
  <c r="AH1046" i="1" s="1"/>
  <c r="AG189" i="1"/>
  <c r="AG1046" i="1" s="1"/>
  <c r="AF189" i="1"/>
  <c r="AE189" i="1"/>
  <c r="AD189" i="1"/>
  <c r="AD1046" i="1" s="1"/>
  <c r="AC189" i="1"/>
  <c r="AC1046" i="1" s="1"/>
  <c r="AB189" i="1"/>
  <c r="AB1046" i="1" s="1"/>
  <c r="AA189" i="1"/>
  <c r="Z189" i="1"/>
  <c r="Z1046" i="1" s="1"/>
  <c r="Y189" i="1"/>
  <c r="Y1046" i="1" s="1"/>
  <c r="X189" i="1"/>
  <c r="W189" i="1"/>
  <c r="V189" i="1"/>
  <c r="V1046" i="1" s="1"/>
  <c r="U189" i="1"/>
  <c r="U1046" i="1" s="1"/>
  <c r="T189" i="1"/>
  <c r="T1046" i="1" s="1"/>
  <c r="S189" i="1"/>
  <c r="R189" i="1"/>
  <c r="R1046" i="1" s="1"/>
  <c r="Q189" i="1"/>
  <c r="Q1046" i="1" s="1"/>
  <c r="P189" i="1"/>
  <c r="O189" i="1"/>
  <c r="N189" i="1"/>
  <c r="N1046" i="1" s="1"/>
  <c r="M189" i="1"/>
  <c r="M1046" i="1" s="1"/>
  <c r="L189" i="1"/>
  <c r="L1046" i="1" s="1"/>
  <c r="K189" i="1"/>
  <c r="J189" i="1"/>
  <c r="J1046" i="1" s="1"/>
  <c r="I189" i="1"/>
  <c r="I1046" i="1" s="1"/>
  <c r="H189" i="1"/>
  <c r="G189" i="1"/>
  <c r="F189" i="1"/>
  <c r="F1046" i="1" s="1"/>
  <c r="E189" i="1"/>
  <c r="E1046" i="1" s="1"/>
  <c r="D189" i="1"/>
  <c r="D1046" i="1" s="1"/>
  <c r="C189" i="1"/>
  <c r="EH188" i="1"/>
  <c r="EH1045" i="1" s="1"/>
  <c r="EG188" i="1"/>
  <c r="EF188" i="1"/>
  <c r="EE188" i="1"/>
  <c r="EE1045" i="1" s="1"/>
  <c r="ED188" i="1"/>
  <c r="ED1045" i="1" s="1"/>
  <c r="EC188" i="1"/>
  <c r="EC1045" i="1" s="1"/>
  <c r="EB188" i="1"/>
  <c r="EA188" i="1"/>
  <c r="EA1045" i="1" s="1"/>
  <c r="DZ188" i="1"/>
  <c r="DZ1045" i="1" s="1"/>
  <c r="DY188" i="1"/>
  <c r="DX188" i="1"/>
  <c r="DW188" i="1"/>
  <c r="DW1045" i="1" s="1"/>
  <c r="DV188" i="1"/>
  <c r="DV1045" i="1" s="1"/>
  <c r="DU188" i="1"/>
  <c r="DU1045" i="1" s="1"/>
  <c r="DT188" i="1"/>
  <c r="DS188" i="1"/>
  <c r="DS1045" i="1" s="1"/>
  <c r="DR188" i="1"/>
  <c r="DR1045" i="1" s="1"/>
  <c r="DQ188" i="1"/>
  <c r="DP188" i="1"/>
  <c r="DO188" i="1"/>
  <c r="DO1045" i="1" s="1"/>
  <c r="DN188" i="1"/>
  <c r="DN1045" i="1" s="1"/>
  <c r="DM188" i="1"/>
  <c r="DM1045" i="1" s="1"/>
  <c r="DL188" i="1"/>
  <c r="DK188" i="1"/>
  <c r="DK1045" i="1" s="1"/>
  <c r="DJ188" i="1"/>
  <c r="DJ1045" i="1" s="1"/>
  <c r="DI188" i="1"/>
  <c r="DH188" i="1"/>
  <c r="DG188" i="1"/>
  <c r="DG1045" i="1" s="1"/>
  <c r="DF188" i="1"/>
  <c r="DF1045" i="1" s="1"/>
  <c r="DE188" i="1"/>
  <c r="DE1045" i="1" s="1"/>
  <c r="DD188" i="1"/>
  <c r="DC188" i="1"/>
  <c r="DC1045" i="1" s="1"/>
  <c r="DB188" i="1"/>
  <c r="DB1045" i="1" s="1"/>
  <c r="DA188" i="1"/>
  <c r="CZ188" i="1"/>
  <c r="CY188" i="1"/>
  <c r="CY1045" i="1" s="1"/>
  <c r="CX188" i="1"/>
  <c r="CX1045" i="1" s="1"/>
  <c r="CW188" i="1"/>
  <c r="CW1045" i="1" s="1"/>
  <c r="CV188" i="1"/>
  <c r="CU188" i="1"/>
  <c r="CU1045" i="1" s="1"/>
  <c r="CT188" i="1"/>
  <c r="CT1045" i="1" s="1"/>
  <c r="CS188" i="1"/>
  <c r="CR188" i="1"/>
  <c r="CQ188" i="1"/>
  <c r="CQ1045" i="1" s="1"/>
  <c r="CP188" i="1"/>
  <c r="CP1045" i="1" s="1"/>
  <c r="CO188" i="1"/>
  <c r="CO1045" i="1" s="1"/>
  <c r="CN188" i="1"/>
  <c r="CM188" i="1"/>
  <c r="CM1045" i="1" s="1"/>
  <c r="CL188" i="1"/>
  <c r="CL1045" i="1" s="1"/>
  <c r="CK188" i="1"/>
  <c r="CJ188" i="1"/>
  <c r="CI188" i="1"/>
  <c r="CI1045" i="1" s="1"/>
  <c r="CH188" i="1"/>
  <c r="CH1045" i="1" s="1"/>
  <c r="CG188" i="1"/>
  <c r="CG1045" i="1" s="1"/>
  <c r="CF188" i="1"/>
  <c r="CE188" i="1"/>
  <c r="CE1045" i="1" s="1"/>
  <c r="CD188" i="1"/>
  <c r="CD1045" i="1" s="1"/>
  <c r="CC188" i="1"/>
  <c r="CB188" i="1"/>
  <c r="CA188" i="1"/>
  <c r="CA1045" i="1" s="1"/>
  <c r="BZ188" i="1"/>
  <c r="BZ1045" i="1" s="1"/>
  <c r="BY188" i="1"/>
  <c r="BY1045" i="1" s="1"/>
  <c r="BX188" i="1"/>
  <c r="BW188" i="1"/>
  <c r="BW1045" i="1" s="1"/>
  <c r="BV188" i="1"/>
  <c r="BV1045" i="1" s="1"/>
  <c r="BU188" i="1"/>
  <c r="BT188" i="1"/>
  <c r="BS188" i="1"/>
  <c r="BS1045" i="1" s="1"/>
  <c r="BR188" i="1"/>
  <c r="BR1045" i="1" s="1"/>
  <c r="BQ188" i="1"/>
  <c r="BQ1045" i="1" s="1"/>
  <c r="BP188" i="1"/>
  <c r="BO188" i="1"/>
  <c r="BO1045" i="1" s="1"/>
  <c r="BN188" i="1"/>
  <c r="BN1045" i="1" s="1"/>
  <c r="BM188" i="1"/>
  <c r="BL188" i="1"/>
  <c r="BK188" i="1"/>
  <c r="BK1045" i="1" s="1"/>
  <c r="BJ188" i="1"/>
  <c r="BJ1045" i="1" s="1"/>
  <c r="BI188" i="1"/>
  <c r="BI1045" i="1" s="1"/>
  <c r="BH188" i="1"/>
  <c r="BG188" i="1"/>
  <c r="BG1045" i="1" s="1"/>
  <c r="BF188" i="1"/>
  <c r="BF1045" i="1" s="1"/>
  <c r="BE188" i="1"/>
  <c r="BD188" i="1"/>
  <c r="BC188" i="1"/>
  <c r="BC1045" i="1" s="1"/>
  <c r="BB188" i="1"/>
  <c r="BB1045" i="1" s="1"/>
  <c r="BA188" i="1"/>
  <c r="BA1045" i="1" s="1"/>
  <c r="AZ188" i="1"/>
  <c r="AY188" i="1"/>
  <c r="AY1045" i="1" s="1"/>
  <c r="AX188" i="1"/>
  <c r="AX1045" i="1" s="1"/>
  <c r="AW188" i="1"/>
  <c r="AV188" i="1"/>
  <c r="AU188" i="1"/>
  <c r="AU1045" i="1" s="1"/>
  <c r="AT188" i="1"/>
  <c r="AT1045" i="1" s="1"/>
  <c r="AS188" i="1"/>
  <c r="AS1045" i="1" s="1"/>
  <c r="AR188" i="1"/>
  <c r="AQ188" i="1"/>
  <c r="AQ1045" i="1" s="1"/>
  <c r="AP188" i="1"/>
  <c r="AP1045" i="1" s="1"/>
  <c r="AO188" i="1"/>
  <c r="AN188" i="1"/>
  <c r="AM188" i="1"/>
  <c r="AM1045" i="1" s="1"/>
  <c r="AL188" i="1"/>
  <c r="AL1045" i="1" s="1"/>
  <c r="AK188" i="1"/>
  <c r="AK1045" i="1" s="1"/>
  <c r="AJ188" i="1"/>
  <c r="AI188" i="1"/>
  <c r="AI1045" i="1" s="1"/>
  <c r="AH188" i="1"/>
  <c r="AH1045" i="1" s="1"/>
  <c r="AG188" i="1"/>
  <c r="AF188" i="1"/>
  <c r="AE188" i="1"/>
  <c r="AE1045" i="1" s="1"/>
  <c r="AD188" i="1"/>
  <c r="AD1045" i="1" s="1"/>
  <c r="AC188" i="1"/>
  <c r="AC1045" i="1" s="1"/>
  <c r="AB188" i="1"/>
  <c r="AA188" i="1"/>
  <c r="AA1045" i="1" s="1"/>
  <c r="Z188" i="1"/>
  <c r="Z1045" i="1" s="1"/>
  <c r="Y188" i="1"/>
  <c r="X188" i="1"/>
  <c r="W188" i="1"/>
  <c r="W1045" i="1" s="1"/>
  <c r="V188" i="1"/>
  <c r="V1045" i="1" s="1"/>
  <c r="U188" i="1"/>
  <c r="U1045" i="1" s="1"/>
  <c r="T188" i="1"/>
  <c r="S188" i="1"/>
  <c r="S1045" i="1" s="1"/>
  <c r="R188" i="1"/>
  <c r="R1045" i="1" s="1"/>
  <c r="Q188" i="1"/>
  <c r="P188" i="1"/>
  <c r="O188" i="1"/>
  <c r="O1045" i="1" s="1"/>
  <c r="N188" i="1"/>
  <c r="N1045" i="1" s="1"/>
  <c r="M188" i="1"/>
  <c r="M1045" i="1" s="1"/>
  <c r="L188" i="1"/>
  <c r="K188" i="1"/>
  <c r="K1045" i="1" s="1"/>
  <c r="J188" i="1"/>
  <c r="J1045" i="1" s="1"/>
  <c r="I188" i="1"/>
  <c r="H188" i="1"/>
  <c r="G188" i="1"/>
  <c r="G1045" i="1" s="1"/>
  <c r="F188" i="1"/>
  <c r="F1045" i="1" s="1"/>
  <c r="E188" i="1"/>
  <c r="E1045" i="1" s="1"/>
  <c r="D188" i="1"/>
  <c r="EI188" i="1" s="1"/>
  <c r="C188" i="1"/>
  <c r="EH187" i="1"/>
  <c r="EG187" i="1"/>
  <c r="EF187" i="1"/>
  <c r="EF1044" i="1" s="1"/>
  <c r="EE187" i="1"/>
  <c r="EE1044" i="1" s="1"/>
  <c r="ED187" i="1"/>
  <c r="ED1044" i="1" s="1"/>
  <c r="EC187" i="1"/>
  <c r="EB187" i="1"/>
  <c r="EB1044" i="1" s="1"/>
  <c r="EA187" i="1"/>
  <c r="EA1044" i="1" s="1"/>
  <c r="DZ187" i="1"/>
  <c r="DY187" i="1"/>
  <c r="DX187" i="1"/>
  <c r="DX1044" i="1" s="1"/>
  <c r="DW187" i="1"/>
  <c r="DW1044" i="1" s="1"/>
  <c r="DV187" i="1"/>
  <c r="DV1044" i="1" s="1"/>
  <c r="DU187" i="1"/>
  <c r="DT187" i="1"/>
  <c r="DT1044" i="1" s="1"/>
  <c r="DS187" i="1"/>
  <c r="DS1044" i="1" s="1"/>
  <c r="DR187" i="1"/>
  <c r="DQ187" i="1"/>
  <c r="DP187" i="1"/>
  <c r="DP1044" i="1" s="1"/>
  <c r="DO187" i="1"/>
  <c r="DO1044" i="1" s="1"/>
  <c r="DN187" i="1"/>
  <c r="DN1044" i="1" s="1"/>
  <c r="DM187" i="1"/>
  <c r="DL187" i="1"/>
  <c r="DL1044" i="1" s="1"/>
  <c r="DK187" i="1"/>
  <c r="DK1044" i="1" s="1"/>
  <c r="DJ187" i="1"/>
  <c r="DI187" i="1"/>
  <c r="DH187" i="1"/>
  <c r="DH1044" i="1" s="1"/>
  <c r="DG187" i="1"/>
  <c r="DG1044" i="1" s="1"/>
  <c r="DF187" i="1"/>
  <c r="DF1044" i="1" s="1"/>
  <c r="DE187" i="1"/>
  <c r="DD187" i="1"/>
  <c r="DD1044" i="1" s="1"/>
  <c r="DC187" i="1"/>
  <c r="DC1044" i="1" s="1"/>
  <c r="DB187" i="1"/>
  <c r="DA187" i="1"/>
  <c r="CZ187" i="1"/>
  <c r="CZ1044" i="1" s="1"/>
  <c r="CY187" i="1"/>
  <c r="CY1044" i="1" s="1"/>
  <c r="CX187" i="1"/>
  <c r="CX1044" i="1" s="1"/>
  <c r="CW187" i="1"/>
  <c r="CV187" i="1"/>
  <c r="CV1044" i="1" s="1"/>
  <c r="CU187" i="1"/>
  <c r="CU1044" i="1" s="1"/>
  <c r="CT187" i="1"/>
  <c r="CS187" i="1"/>
  <c r="CR187" i="1"/>
  <c r="CR1044" i="1" s="1"/>
  <c r="CQ187" i="1"/>
  <c r="CQ1044" i="1" s="1"/>
  <c r="CP187" i="1"/>
  <c r="CP1044" i="1" s="1"/>
  <c r="CO187" i="1"/>
  <c r="CN187" i="1"/>
  <c r="CN1044" i="1" s="1"/>
  <c r="CM187" i="1"/>
  <c r="CM1044" i="1" s="1"/>
  <c r="CL187" i="1"/>
  <c r="CK187" i="1"/>
  <c r="CJ187" i="1"/>
  <c r="CJ1044" i="1" s="1"/>
  <c r="CI187" i="1"/>
  <c r="CI1044" i="1" s="1"/>
  <c r="CH187" i="1"/>
  <c r="CH1044" i="1" s="1"/>
  <c r="CG187" i="1"/>
  <c r="CF187" i="1"/>
  <c r="CF1044" i="1" s="1"/>
  <c r="CE187" i="1"/>
  <c r="CE1044" i="1" s="1"/>
  <c r="CD187" i="1"/>
  <c r="CC187" i="1"/>
  <c r="CB187" i="1"/>
  <c r="CB1044" i="1" s="1"/>
  <c r="CA187" i="1"/>
  <c r="CA1044" i="1" s="1"/>
  <c r="BZ187" i="1"/>
  <c r="BZ1044" i="1" s="1"/>
  <c r="BY187" i="1"/>
  <c r="BX187" i="1"/>
  <c r="BX1044" i="1" s="1"/>
  <c r="BW187" i="1"/>
  <c r="BW1044" i="1" s="1"/>
  <c r="BV187" i="1"/>
  <c r="BU187" i="1"/>
  <c r="BT187" i="1"/>
  <c r="BT1044" i="1" s="1"/>
  <c r="BS187" i="1"/>
  <c r="BS1044" i="1" s="1"/>
  <c r="BR187" i="1"/>
  <c r="BR1044" i="1" s="1"/>
  <c r="BQ187" i="1"/>
  <c r="BP187" i="1"/>
  <c r="BP1044" i="1" s="1"/>
  <c r="BO187" i="1"/>
  <c r="BO1044" i="1" s="1"/>
  <c r="BN187" i="1"/>
  <c r="BM187" i="1"/>
  <c r="BL187" i="1"/>
  <c r="BL1044" i="1" s="1"/>
  <c r="BK187" i="1"/>
  <c r="BK1044" i="1" s="1"/>
  <c r="BJ187" i="1"/>
  <c r="BJ1044" i="1" s="1"/>
  <c r="BI187" i="1"/>
  <c r="BH187" i="1"/>
  <c r="BH1044" i="1" s="1"/>
  <c r="BG187" i="1"/>
  <c r="BG1044" i="1" s="1"/>
  <c r="BF187" i="1"/>
  <c r="BE187" i="1"/>
  <c r="BD187" i="1"/>
  <c r="BD1044" i="1" s="1"/>
  <c r="BC187" i="1"/>
  <c r="BC1044" i="1" s="1"/>
  <c r="BB187" i="1"/>
  <c r="BB1044" i="1" s="1"/>
  <c r="BA187" i="1"/>
  <c r="AZ187" i="1"/>
  <c r="AZ1044" i="1" s="1"/>
  <c r="AY187" i="1"/>
  <c r="AY1044" i="1" s="1"/>
  <c r="AX187" i="1"/>
  <c r="AW187" i="1"/>
  <c r="AV187" i="1"/>
  <c r="AV1044" i="1" s="1"/>
  <c r="AU187" i="1"/>
  <c r="AU1044" i="1" s="1"/>
  <c r="AT187" i="1"/>
  <c r="AT1044" i="1" s="1"/>
  <c r="AS187" i="1"/>
  <c r="AR187" i="1"/>
  <c r="AR1044" i="1" s="1"/>
  <c r="AQ187" i="1"/>
  <c r="AQ1044" i="1" s="1"/>
  <c r="AP187" i="1"/>
  <c r="AO187" i="1"/>
  <c r="AN187" i="1"/>
  <c r="AN1044" i="1" s="1"/>
  <c r="AM187" i="1"/>
  <c r="AM1044" i="1" s="1"/>
  <c r="AL187" i="1"/>
  <c r="AL1044" i="1" s="1"/>
  <c r="AK187" i="1"/>
  <c r="AJ187" i="1"/>
  <c r="AJ1044" i="1" s="1"/>
  <c r="AI187" i="1"/>
  <c r="AI1044" i="1" s="1"/>
  <c r="AH187" i="1"/>
  <c r="AG187" i="1"/>
  <c r="AF187" i="1"/>
  <c r="AF1044" i="1" s="1"/>
  <c r="AE187" i="1"/>
  <c r="AE1044" i="1" s="1"/>
  <c r="AD187" i="1"/>
  <c r="AD1044" i="1" s="1"/>
  <c r="AC187" i="1"/>
  <c r="AB187" i="1"/>
  <c r="AB1044" i="1" s="1"/>
  <c r="AA187" i="1"/>
  <c r="AA1044" i="1" s="1"/>
  <c r="Z187" i="1"/>
  <c r="Y187" i="1"/>
  <c r="X187" i="1"/>
  <c r="X1044" i="1" s="1"/>
  <c r="W187" i="1"/>
  <c r="W1044" i="1" s="1"/>
  <c r="V187" i="1"/>
  <c r="V1044" i="1" s="1"/>
  <c r="U187" i="1"/>
  <c r="T187" i="1"/>
  <c r="T1044" i="1" s="1"/>
  <c r="S187" i="1"/>
  <c r="S1044" i="1" s="1"/>
  <c r="R187" i="1"/>
  <c r="Q187" i="1"/>
  <c r="P187" i="1"/>
  <c r="P1044" i="1" s="1"/>
  <c r="O187" i="1"/>
  <c r="O1044" i="1" s="1"/>
  <c r="N187" i="1"/>
  <c r="N1044" i="1" s="1"/>
  <c r="M187" i="1"/>
  <c r="L187" i="1"/>
  <c r="L1044" i="1" s="1"/>
  <c r="K187" i="1"/>
  <c r="K1044" i="1" s="1"/>
  <c r="J187" i="1"/>
  <c r="I187" i="1"/>
  <c r="H187" i="1"/>
  <c r="H1044" i="1" s="1"/>
  <c r="G187" i="1"/>
  <c r="G1044" i="1" s="1"/>
  <c r="F187" i="1"/>
  <c r="F1044" i="1" s="1"/>
  <c r="E187" i="1"/>
  <c r="D187" i="1"/>
  <c r="D1044" i="1" s="1"/>
  <c r="C187" i="1"/>
  <c r="EH186" i="1"/>
  <c r="EG186" i="1"/>
  <c r="EG1043" i="1" s="1"/>
  <c r="EF186" i="1"/>
  <c r="EF1043" i="1" s="1"/>
  <c r="EE186" i="1"/>
  <c r="EE1043" i="1" s="1"/>
  <c r="ED186" i="1"/>
  <c r="EC186" i="1"/>
  <c r="EC1043" i="1" s="1"/>
  <c r="EB186" i="1"/>
  <c r="EB1043" i="1" s="1"/>
  <c r="EA186" i="1"/>
  <c r="DZ186" i="1"/>
  <c r="DY186" i="1"/>
  <c r="DY1043" i="1" s="1"/>
  <c r="DX186" i="1"/>
  <c r="DX1043" i="1" s="1"/>
  <c r="DW186" i="1"/>
  <c r="DW1043" i="1" s="1"/>
  <c r="DV186" i="1"/>
  <c r="DU186" i="1"/>
  <c r="DU1043" i="1" s="1"/>
  <c r="DT186" i="1"/>
  <c r="DT1043" i="1" s="1"/>
  <c r="DS186" i="1"/>
  <c r="DR186" i="1"/>
  <c r="DQ186" i="1"/>
  <c r="DQ1043" i="1" s="1"/>
  <c r="DP186" i="1"/>
  <c r="DP1043" i="1" s="1"/>
  <c r="DO186" i="1"/>
  <c r="DO1043" i="1" s="1"/>
  <c r="DN186" i="1"/>
  <c r="DM186" i="1"/>
  <c r="DM1043" i="1" s="1"/>
  <c r="DL186" i="1"/>
  <c r="DL1043" i="1" s="1"/>
  <c r="DK186" i="1"/>
  <c r="DJ186" i="1"/>
  <c r="DI186" i="1"/>
  <c r="DI1043" i="1" s="1"/>
  <c r="DH186" i="1"/>
  <c r="DH1043" i="1" s="1"/>
  <c r="DG186" i="1"/>
  <c r="DG1043" i="1" s="1"/>
  <c r="DF186" i="1"/>
  <c r="DE186" i="1"/>
  <c r="DE1043" i="1" s="1"/>
  <c r="DD186" i="1"/>
  <c r="DD1043" i="1" s="1"/>
  <c r="DC186" i="1"/>
  <c r="DB186" i="1"/>
  <c r="DA186" i="1"/>
  <c r="DA1043" i="1" s="1"/>
  <c r="CZ186" i="1"/>
  <c r="CZ1043" i="1" s="1"/>
  <c r="CY186" i="1"/>
  <c r="CY1043" i="1" s="1"/>
  <c r="CX186" i="1"/>
  <c r="CW186" i="1"/>
  <c r="CW1043" i="1" s="1"/>
  <c r="CV186" i="1"/>
  <c r="CV1043" i="1" s="1"/>
  <c r="CU186" i="1"/>
  <c r="CT186" i="1"/>
  <c r="CS186" i="1"/>
  <c r="CS1043" i="1" s="1"/>
  <c r="CR186" i="1"/>
  <c r="CR1043" i="1" s="1"/>
  <c r="CQ186" i="1"/>
  <c r="CQ1043" i="1" s="1"/>
  <c r="CP186" i="1"/>
  <c r="CO186" i="1"/>
  <c r="CO1043" i="1" s="1"/>
  <c r="CN186" i="1"/>
  <c r="CN1043" i="1" s="1"/>
  <c r="CM186" i="1"/>
  <c r="CL186" i="1"/>
  <c r="CK186" i="1"/>
  <c r="CK1043" i="1" s="1"/>
  <c r="CJ186" i="1"/>
  <c r="CJ1043" i="1" s="1"/>
  <c r="CI186" i="1"/>
  <c r="CI1043" i="1" s="1"/>
  <c r="CH186" i="1"/>
  <c r="CG186" i="1"/>
  <c r="CG1043" i="1" s="1"/>
  <c r="CF186" i="1"/>
  <c r="CF1043" i="1" s="1"/>
  <c r="CE186" i="1"/>
  <c r="CD186" i="1"/>
  <c r="CC186" i="1"/>
  <c r="CC1043" i="1" s="1"/>
  <c r="CB186" i="1"/>
  <c r="CB1043" i="1" s="1"/>
  <c r="CA186" i="1"/>
  <c r="CA1043" i="1" s="1"/>
  <c r="BZ186" i="1"/>
  <c r="BY186" i="1"/>
  <c r="BY1043" i="1" s="1"/>
  <c r="BX186" i="1"/>
  <c r="BX1043" i="1" s="1"/>
  <c r="BW186" i="1"/>
  <c r="BV186" i="1"/>
  <c r="BU186" i="1"/>
  <c r="BU1043" i="1" s="1"/>
  <c r="BT186" i="1"/>
  <c r="BT1043" i="1" s="1"/>
  <c r="BS186" i="1"/>
  <c r="BS1043" i="1" s="1"/>
  <c r="BR186" i="1"/>
  <c r="BQ186" i="1"/>
  <c r="BQ1043" i="1" s="1"/>
  <c r="BP186" i="1"/>
  <c r="BP1043" i="1" s="1"/>
  <c r="BO186" i="1"/>
  <c r="BN186" i="1"/>
  <c r="BM186" i="1"/>
  <c r="BM1043" i="1" s="1"/>
  <c r="BL186" i="1"/>
  <c r="BL1043" i="1" s="1"/>
  <c r="BK186" i="1"/>
  <c r="BK1043" i="1" s="1"/>
  <c r="BJ186" i="1"/>
  <c r="BI186" i="1"/>
  <c r="BI1043" i="1" s="1"/>
  <c r="BH186" i="1"/>
  <c r="BH1043" i="1" s="1"/>
  <c r="BG186" i="1"/>
  <c r="BF186" i="1"/>
  <c r="BE186" i="1"/>
  <c r="BE1043" i="1" s="1"/>
  <c r="BD186" i="1"/>
  <c r="BD1043" i="1" s="1"/>
  <c r="BC186" i="1"/>
  <c r="BC1043" i="1" s="1"/>
  <c r="BB186" i="1"/>
  <c r="BA186" i="1"/>
  <c r="BA1043" i="1" s="1"/>
  <c r="AZ186" i="1"/>
  <c r="AZ1043" i="1" s="1"/>
  <c r="AY186" i="1"/>
  <c r="AX186" i="1"/>
  <c r="AW186" i="1"/>
  <c r="AW1043" i="1" s="1"/>
  <c r="AV186" i="1"/>
  <c r="AV1043" i="1" s="1"/>
  <c r="AU186" i="1"/>
  <c r="AU1043" i="1" s="1"/>
  <c r="AT186" i="1"/>
  <c r="AS186" i="1"/>
  <c r="AS1043" i="1" s="1"/>
  <c r="AR186" i="1"/>
  <c r="AR1043" i="1" s="1"/>
  <c r="AQ186" i="1"/>
  <c r="AP186" i="1"/>
  <c r="AO186" i="1"/>
  <c r="AO1043" i="1" s="1"/>
  <c r="AN186" i="1"/>
  <c r="AN1043" i="1" s="1"/>
  <c r="AM186" i="1"/>
  <c r="AM1043" i="1" s="1"/>
  <c r="AL186" i="1"/>
  <c r="AK186" i="1"/>
  <c r="AK1043" i="1" s="1"/>
  <c r="AJ186" i="1"/>
  <c r="AJ1043" i="1" s="1"/>
  <c r="AI186" i="1"/>
  <c r="AH186" i="1"/>
  <c r="AG186" i="1"/>
  <c r="AG1043" i="1" s="1"/>
  <c r="AF186" i="1"/>
  <c r="AF1043" i="1" s="1"/>
  <c r="AE186" i="1"/>
  <c r="AE1043" i="1" s="1"/>
  <c r="AD186" i="1"/>
  <c r="AC186" i="1"/>
  <c r="AC1043" i="1" s="1"/>
  <c r="AB186" i="1"/>
  <c r="AB1043" i="1" s="1"/>
  <c r="AA186" i="1"/>
  <c r="Z186" i="1"/>
  <c r="Y186" i="1"/>
  <c r="Y1043" i="1" s="1"/>
  <c r="X186" i="1"/>
  <c r="X1043" i="1" s="1"/>
  <c r="W186" i="1"/>
  <c r="W1043" i="1" s="1"/>
  <c r="V186" i="1"/>
  <c r="U186" i="1"/>
  <c r="U1043" i="1" s="1"/>
  <c r="T186" i="1"/>
  <c r="T1043" i="1" s="1"/>
  <c r="S186" i="1"/>
  <c r="R186" i="1"/>
  <c r="Q186" i="1"/>
  <c r="Q1043" i="1" s="1"/>
  <c r="P186" i="1"/>
  <c r="P1043" i="1" s="1"/>
  <c r="O186" i="1"/>
  <c r="O1043" i="1" s="1"/>
  <c r="N186" i="1"/>
  <c r="M186" i="1"/>
  <c r="M1043" i="1" s="1"/>
  <c r="L186" i="1"/>
  <c r="L1043" i="1" s="1"/>
  <c r="K186" i="1"/>
  <c r="J186" i="1"/>
  <c r="I186" i="1"/>
  <c r="I1043" i="1" s="1"/>
  <c r="H186" i="1"/>
  <c r="H1043" i="1" s="1"/>
  <c r="G186" i="1"/>
  <c r="G1043" i="1" s="1"/>
  <c r="F186" i="1"/>
  <c r="E186" i="1"/>
  <c r="E1043" i="1" s="1"/>
  <c r="D186" i="1"/>
  <c r="D1043" i="1" s="1"/>
  <c r="C186" i="1"/>
  <c r="EH185" i="1"/>
  <c r="EH1042" i="1" s="1"/>
  <c r="EG185" i="1"/>
  <c r="EG1042" i="1" s="1"/>
  <c r="EF185" i="1"/>
  <c r="EF1042" i="1" s="1"/>
  <c r="EE185" i="1"/>
  <c r="ED185" i="1"/>
  <c r="ED1042" i="1" s="1"/>
  <c r="EC185" i="1"/>
  <c r="EC1042" i="1" s="1"/>
  <c r="EB185" i="1"/>
  <c r="EA185" i="1"/>
  <c r="DZ185" i="1"/>
  <c r="DZ1042" i="1" s="1"/>
  <c r="DY185" i="1"/>
  <c r="DY1042" i="1" s="1"/>
  <c r="DX185" i="1"/>
  <c r="DX1042" i="1" s="1"/>
  <c r="DW185" i="1"/>
  <c r="DV185" i="1"/>
  <c r="DV1042" i="1" s="1"/>
  <c r="DU185" i="1"/>
  <c r="DU1042" i="1" s="1"/>
  <c r="DT185" i="1"/>
  <c r="DS185" i="1"/>
  <c r="DR185" i="1"/>
  <c r="DR1042" i="1" s="1"/>
  <c r="DQ185" i="1"/>
  <c r="DQ1042" i="1" s="1"/>
  <c r="DP185" i="1"/>
  <c r="DP1042" i="1" s="1"/>
  <c r="DO185" i="1"/>
  <c r="DN185" i="1"/>
  <c r="DN1042" i="1" s="1"/>
  <c r="DM185" i="1"/>
  <c r="DM1042" i="1" s="1"/>
  <c r="DL185" i="1"/>
  <c r="DK185" i="1"/>
  <c r="DJ185" i="1"/>
  <c r="DJ1042" i="1" s="1"/>
  <c r="DI185" i="1"/>
  <c r="DI1042" i="1" s="1"/>
  <c r="DH185" i="1"/>
  <c r="DH1042" i="1" s="1"/>
  <c r="DG185" i="1"/>
  <c r="DF185" i="1"/>
  <c r="DF1042" i="1" s="1"/>
  <c r="DE185" i="1"/>
  <c r="DE1042" i="1" s="1"/>
  <c r="DD185" i="1"/>
  <c r="DC185" i="1"/>
  <c r="DB185" i="1"/>
  <c r="DB1042" i="1" s="1"/>
  <c r="DA185" i="1"/>
  <c r="DA1042" i="1" s="1"/>
  <c r="CZ185" i="1"/>
  <c r="CZ1042" i="1" s="1"/>
  <c r="CY185" i="1"/>
  <c r="CX185" i="1"/>
  <c r="CX1042" i="1" s="1"/>
  <c r="CW185" i="1"/>
  <c r="CW1042" i="1" s="1"/>
  <c r="CV185" i="1"/>
  <c r="CU185" i="1"/>
  <c r="CT185" i="1"/>
  <c r="CT1042" i="1" s="1"/>
  <c r="CS185" i="1"/>
  <c r="CS1042" i="1" s="1"/>
  <c r="CR185" i="1"/>
  <c r="CR1042" i="1" s="1"/>
  <c r="CQ185" i="1"/>
  <c r="CP185" i="1"/>
  <c r="CP1042" i="1" s="1"/>
  <c r="CO185" i="1"/>
  <c r="CO1042" i="1" s="1"/>
  <c r="CN185" i="1"/>
  <c r="CM185" i="1"/>
  <c r="CL185" i="1"/>
  <c r="CL1042" i="1" s="1"/>
  <c r="CK185" i="1"/>
  <c r="CK1042" i="1" s="1"/>
  <c r="CJ185" i="1"/>
  <c r="CJ1042" i="1" s="1"/>
  <c r="CI185" i="1"/>
  <c r="CH185" i="1"/>
  <c r="CH1042" i="1" s="1"/>
  <c r="CG185" i="1"/>
  <c r="CG1042" i="1" s="1"/>
  <c r="CF185" i="1"/>
  <c r="CE185" i="1"/>
  <c r="CD185" i="1"/>
  <c r="CD1042" i="1" s="1"/>
  <c r="CC185" i="1"/>
  <c r="CC1042" i="1" s="1"/>
  <c r="CB185" i="1"/>
  <c r="CB1042" i="1" s="1"/>
  <c r="CA185" i="1"/>
  <c r="BZ185" i="1"/>
  <c r="BZ1042" i="1" s="1"/>
  <c r="BY185" i="1"/>
  <c r="BY1042" i="1" s="1"/>
  <c r="BX185" i="1"/>
  <c r="BW185" i="1"/>
  <c r="BV185" i="1"/>
  <c r="BV1042" i="1" s="1"/>
  <c r="BU185" i="1"/>
  <c r="BU1042" i="1" s="1"/>
  <c r="BT185" i="1"/>
  <c r="BT1042" i="1" s="1"/>
  <c r="BS185" i="1"/>
  <c r="BR185" i="1"/>
  <c r="BR1042" i="1" s="1"/>
  <c r="BQ185" i="1"/>
  <c r="BQ1042" i="1" s="1"/>
  <c r="BP185" i="1"/>
  <c r="BO185" i="1"/>
  <c r="BN185" i="1"/>
  <c r="BN1042" i="1" s="1"/>
  <c r="BM185" i="1"/>
  <c r="BM1042" i="1" s="1"/>
  <c r="BL185" i="1"/>
  <c r="BL1042" i="1" s="1"/>
  <c r="BK185" i="1"/>
  <c r="BJ185" i="1"/>
  <c r="BJ1042" i="1" s="1"/>
  <c r="BI185" i="1"/>
  <c r="BI1042" i="1" s="1"/>
  <c r="BH185" i="1"/>
  <c r="BG185" i="1"/>
  <c r="BF185" i="1"/>
  <c r="BF1042" i="1" s="1"/>
  <c r="BE185" i="1"/>
  <c r="BE1042" i="1" s="1"/>
  <c r="BD185" i="1"/>
  <c r="BD1042" i="1" s="1"/>
  <c r="BC185" i="1"/>
  <c r="BB185" i="1"/>
  <c r="BB1042" i="1" s="1"/>
  <c r="BA185" i="1"/>
  <c r="BA1042" i="1" s="1"/>
  <c r="AZ185" i="1"/>
  <c r="AY185" i="1"/>
  <c r="AX185" i="1"/>
  <c r="AX1042" i="1" s="1"/>
  <c r="AW185" i="1"/>
  <c r="AW1042" i="1" s="1"/>
  <c r="AV185" i="1"/>
  <c r="AV1042" i="1" s="1"/>
  <c r="AU185" i="1"/>
  <c r="AT185" i="1"/>
  <c r="AT1042" i="1" s="1"/>
  <c r="AS185" i="1"/>
  <c r="AS1042" i="1" s="1"/>
  <c r="AR185" i="1"/>
  <c r="AQ185" i="1"/>
  <c r="AP185" i="1"/>
  <c r="AP1042" i="1" s="1"/>
  <c r="AO185" i="1"/>
  <c r="AO1042" i="1" s="1"/>
  <c r="AN185" i="1"/>
  <c r="AN1042" i="1" s="1"/>
  <c r="AM185" i="1"/>
  <c r="AL185" i="1"/>
  <c r="AL1042" i="1" s="1"/>
  <c r="AK185" i="1"/>
  <c r="AK1042" i="1" s="1"/>
  <c r="AJ185" i="1"/>
  <c r="AI185" i="1"/>
  <c r="AH185" i="1"/>
  <c r="AH1042" i="1" s="1"/>
  <c r="AG185" i="1"/>
  <c r="AG1042" i="1" s="1"/>
  <c r="AF185" i="1"/>
  <c r="AF1042" i="1" s="1"/>
  <c r="AE185" i="1"/>
  <c r="AD185" i="1"/>
  <c r="AD1042" i="1" s="1"/>
  <c r="AC185" i="1"/>
  <c r="AC1042" i="1" s="1"/>
  <c r="AB185" i="1"/>
  <c r="AA185" i="1"/>
  <c r="Z185" i="1"/>
  <c r="Z1042" i="1" s="1"/>
  <c r="Y185" i="1"/>
  <c r="Y1042" i="1" s="1"/>
  <c r="X185" i="1"/>
  <c r="X1042" i="1" s="1"/>
  <c r="W185" i="1"/>
  <c r="V185" i="1"/>
  <c r="V1042" i="1" s="1"/>
  <c r="U185" i="1"/>
  <c r="U1042" i="1" s="1"/>
  <c r="T185" i="1"/>
  <c r="S185" i="1"/>
  <c r="R185" i="1"/>
  <c r="R1042" i="1" s="1"/>
  <c r="Q185" i="1"/>
  <c r="Q1042" i="1" s="1"/>
  <c r="P185" i="1"/>
  <c r="P1042" i="1" s="1"/>
  <c r="O185" i="1"/>
  <c r="N185" i="1"/>
  <c r="N1042" i="1" s="1"/>
  <c r="M185" i="1"/>
  <c r="M1042" i="1" s="1"/>
  <c r="L185" i="1"/>
  <c r="K185" i="1"/>
  <c r="J185" i="1"/>
  <c r="J1042" i="1" s="1"/>
  <c r="I185" i="1"/>
  <c r="I1042" i="1" s="1"/>
  <c r="H185" i="1"/>
  <c r="H1042" i="1" s="1"/>
  <c r="G185" i="1"/>
  <c r="F185" i="1"/>
  <c r="F1042" i="1" s="1"/>
  <c r="E185" i="1"/>
  <c r="E1042" i="1" s="1"/>
  <c r="D185" i="1"/>
  <c r="EI185" i="1" s="1"/>
  <c r="C185" i="1"/>
  <c r="EH184" i="1"/>
  <c r="EH1041" i="1" s="1"/>
  <c r="EG184" i="1"/>
  <c r="EG1041" i="1" s="1"/>
  <c r="EF184" i="1"/>
  <c r="EE184" i="1"/>
  <c r="EE1041" i="1" s="1"/>
  <c r="ED184" i="1"/>
  <c r="ED1041" i="1" s="1"/>
  <c r="EC184" i="1"/>
  <c r="EB184" i="1"/>
  <c r="EA184" i="1"/>
  <c r="EA1041" i="1" s="1"/>
  <c r="DZ184" i="1"/>
  <c r="DZ1041" i="1" s="1"/>
  <c r="DY184" i="1"/>
  <c r="DY1041" i="1" s="1"/>
  <c r="DX184" i="1"/>
  <c r="DW184" i="1"/>
  <c r="DW1041" i="1" s="1"/>
  <c r="DV184" i="1"/>
  <c r="DV1041" i="1" s="1"/>
  <c r="DU184" i="1"/>
  <c r="DT184" i="1"/>
  <c r="DS184" i="1"/>
  <c r="DS1041" i="1" s="1"/>
  <c r="DR184" i="1"/>
  <c r="DR1041" i="1" s="1"/>
  <c r="DQ184" i="1"/>
  <c r="DQ1041" i="1" s="1"/>
  <c r="DP184" i="1"/>
  <c r="DO184" i="1"/>
  <c r="DO1041" i="1" s="1"/>
  <c r="DN184" i="1"/>
  <c r="DN1041" i="1" s="1"/>
  <c r="DM184" i="1"/>
  <c r="DL184" i="1"/>
  <c r="DK184" i="1"/>
  <c r="DK1041" i="1" s="1"/>
  <c r="DJ184" i="1"/>
  <c r="DJ1041" i="1" s="1"/>
  <c r="DI184" i="1"/>
  <c r="DI1041" i="1" s="1"/>
  <c r="DH184" i="1"/>
  <c r="DG184" i="1"/>
  <c r="DG1041" i="1" s="1"/>
  <c r="DF184" i="1"/>
  <c r="DF1041" i="1" s="1"/>
  <c r="DE184" i="1"/>
  <c r="DD184" i="1"/>
  <c r="DC184" i="1"/>
  <c r="DC1041" i="1" s="1"/>
  <c r="DB184" i="1"/>
  <c r="DB1041" i="1" s="1"/>
  <c r="DA184" i="1"/>
  <c r="DA1041" i="1" s="1"/>
  <c r="CZ184" i="1"/>
  <c r="CY184" i="1"/>
  <c r="CY1041" i="1" s="1"/>
  <c r="CX184" i="1"/>
  <c r="CX1041" i="1" s="1"/>
  <c r="CW184" i="1"/>
  <c r="CV184" i="1"/>
  <c r="CU184" i="1"/>
  <c r="CU1041" i="1" s="1"/>
  <c r="CT184" i="1"/>
  <c r="CT1041" i="1" s="1"/>
  <c r="CS184" i="1"/>
  <c r="CS1041" i="1" s="1"/>
  <c r="CR184" i="1"/>
  <c r="CQ184" i="1"/>
  <c r="CQ1041" i="1" s="1"/>
  <c r="CP184" i="1"/>
  <c r="CP1041" i="1" s="1"/>
  <c r="CO184" i="1"/>
  <c r="CN184" i="1"/>
  <c r="CM184" i="1"/>
  <c r="CM1041" i="1" s="1"/>
  <c r="CL184" i="1"/>
  <c r="CL1041" i="1" s="1"/>
  <c r="CK184" i="1"/>
  <c r="CK1041" i="1" s="1"/>
  <c r="CJ184" i="1"/>
  <c r="CI184" i="1"/>
  <c r="CI1041" i="1" s="1"/>
  <c r="CH184" i="1"/>
  <c r="CH1041" i="1" s="1"/>
  <c r="CG184" i="1"/>
  <c r="CF184" i="1"/>
  <c r="CE184" i="1"/>
  <c r="CE1041" i="1" s="1"/>
  <c r="CD184" i="1"/>
  <c r="CD1041" i="1" s="1"/>
  <c r="CC184" i="1"/>
  <c r="CC1041" i="1" s="1"/>
  <c r="CB184" i="1"/>
  <c r="CA184" i="1"/>
  <c r="CA1041" i="1" s="1"/>
  <c r="BZ184" i="1"/>
  <c r="BZ1041" i="1" s="1"/>
  <c r="BY184" i="1"/>
  <c r="BX184" i="1"/>
  <c r="BW184" i="1"/>
  <c r="BW1041" i="1" s="1"/>
  <c r="BV184" i="1"/>
  <c r="BV1041" i="1" s="1"/>
  <c r="BU184" i="1"/>
  <c r="BU1041" i="1" s="1"/>
  <c r="BT184" i="1"/>
  <c r="BS184" i="1"/>
  <c r="BS1041" i="1" s="1"/>
  <c r="BR184" i="1"/>
  <c r="BR1041" i="1" s="1"/>
  <c r="BQ184" i="1"/>
  <c r="BP184" i="1"/>
  <c r="BO184" i="1"/>
  <c r="BO1041" i="1" s="1"/>
  <c r="BN184" i="1"/>
  <c r="BN1041" i="1" s="1"/>
  <c r="BM184" i="1"/>
  <c r="BM1041" i="1" s="1"/>
  <c r="BL184" i="1"/>
  <c r="BK184" i="1"/>
  <c r="BK1041" i="1" s="1"/>
  <c r="BJ184" i="1"/>
  <c r="BJ1041" i="1" s="1"/>
  <c r="BI184" i="1"/>
  <c r="BH184" i="1"/>
  <c r="BG184" i="1"/>
  <c r="BG1041" i="1" s="1"/>
  <c r="BF184" i="1"/>
  <c r="BF1041" i="1" s="1"/>
  <c r="BE184" i="1"/>
  <c r="BE1041" i="1" s="1"/>
  <c r="BD184" i="1"/>
  <c r="BC184" i="1"/>
  <c r="BC1041" i="1" s="1"/>
  <c r="BB184" i="1"/>
  <c r="BB1041" i="1" s="1"/>
  <c r="BA184" i="1"/>
  <c r="AZ184" i="1"/>
  <c r="AY184" i="1"/>
  <c r="AY1041" i="1" s="1"/>
  <c r="AX184" i="1"/>
  <c r="AX1041" i="1" s="1"/>
  <c r="AW184" i="1"/>
  <c r="AW1041" i="1" s="1"/>
  <c r="AV184" i="1"/>
  <c r="AU184" i="1"/>
  <c r="AU1041" i="1" s="1"/>
  <c r="AT184" i="1"/>
  <c r="AT1041" i="1" s="1"/>
  <c r="AS184" i="1"/>
  <c r="AR184" i="1"/>
  <c r="AQ184" i="1"/>
  <c r="AQ1041" i="1" s="1"/>
  <c r="AP184" i="1"/>
  <c r="AP1041" i="1" s="1"/>
  <c r="AO184" i="1"/>
  <c r="AO1041" i="1" s="1"/>
  <c r="AN184" i="1"/>
  <c r="AM184" i="1"/>
  <c r="AM1041" i="1" s="1"/>
  <c r="AL184" i="1"/>
  <c r="AL1041" i="1" s="1"/>
  <c r="AK184" i="1"/>
  <c r="AJ184" i="1"/>
  <c r="AI184" i="1"/>
  <c r="AI1041" i="1" s="1"/>
  <c r="AH184" i="1"/>
  <c r="AH1041" i="1" s="1"/>
  <c r="AG184" i="1"/>
  <c r="AG1041" i="1" s="1"/>
  <c r="AF184" i="1"/>
  <c r="AE184" i="1"/>
  <c r="AE1041" i="1" s="1"/>
  <c r="AD184" i="1"/>
  <c r="AD1041" i="1" s="1"/>
  <c r="AC184" i="1"/>
  <c r="AB184" i="1"/>
  <c r="AA184" i="1"/>
  <c r="AA1041" i="1" s="1"/>
  <c r="Z184" i="1"/>
  <c r="Z1041" i="1" s="1"/>
  <c r="Y184" i="1"/>
  <c r="Y1041" i="1" s="1"/>
  <c r="X184" i="1"/>
  <c r="W184" i="1"/>
  <c r="W1041" i="1" s="1"/>
  <c r="V184" i="1"/>
  <c r="V1041" i="1" s="1"/>
  <c r="U184" i="1"/>
  <c r="T184" i="1"/>
  <c r="S184" i="1"/>
  <c r="S1041" i="1" s="1"/>
  <c r="R184" i="1"/>
  <c r="R1041" i="1" s="1"/>
  <c r="Q184" i="1"/>
  <c r="Q1041" i="1" s="1"/>
  <c r="P184" i="1"/>
  <c r="O184" i="1"/>
  <c r="O1041" i="1" s="1"/>
  <c r="N184" i="1"/>
  <c r="N1041" i="1" s="1"/>
  <c r="M184" i="1"/>
  <c r="L184" i="1"/>
  <c r="K184" i="1"/>
  <c r="K1041" i="1" s="1"/>
  <c r="J184" i="1"/>
  <c r="J1041" i="1" s="1"/>
  <c r="I184" i="1"/>
  <c r="I1041" i="1" s="1"/>
  <c r="H184" i="1"/>
  <c r="G184" i="1"/>
  <c r="G1041" i="1" s="1"/>
  <c r="F184" i="1"/>
  <c r="F1041" i="1" s="1"/>
  <c r="E184" i="1"/>
  <c r="D184" i="1"/>
  <c r="EI184" i="1" s="1"/>
  <c r="C184" i="1"/>
  <c r="EH183" i="1"/>
  <c r="EH1040" i="1" s="1"/>
  <c r="EG183" i="1"/>
  <c r="EF183" i="1"/>
  <c r="EF1040" i="1" s="1"/>
  <c r="EE183" i="1"/>
  <c r="EE1040" i="1" s="1"/>
  <c r="ED183" i="1"/>
  <c r="EC183" i="1"/>
  <c r="EB183" i="1"/>
  <c r="EB1040" i="1" s="1"/>
  <c r="EA183" i="1"/>
  <c r="EA1040" i="1" s="1"/>
  <c r="DZ183" i="1"/>
  <c r="DZ1040" i="1" s="1"/>
  <c r="DY183" i="1"/>
  <c r="DX183" i="1"/>
  <c r="DX1040" i="1" s="1"/>
  <c r="DW183" i="1"/>
  <c r="DW1040" i="1" s="1"/>
  <c r="DV183" i="1"/>
  <c r="DU183" i="1"/>
  <c r="DT183" i="1"/>
  <c r="DT1040" i="1" s="1"/>
  <c r="DS183" i="1"/>
  <c r="DS1040" i="1" s="1"/>
  <c r="DR183" i="1"/>
  <c r="DR1040" i="1" s="1"/>
  <c r="DQ183" i="1"/>
  <c r="DP183" i="1"/>
  <c r="DP1040" i="1" s="1"/>
  <c r="DO183" i="1"/>
  <c r="DO1040" i="1" s="1"/>
  <c r="DN183" i="1"/>
  <c r="DM183" i="1"/>
  <c r="DL183" i="1"/>
  <c r="DL1040" i="1" s="1"/>
  <c r="DK183" i="1"/>
  <c r="DK1040" i="1" s="1"/>
  <c r="DJ183" i="1"/>
  <c r="DJ1040" i="1" s="1"/>
  <c r="DI183" i="1"/>
  <c r="DH183" i="1"/>
  <c r="DH1040" i="1" s="1"/>
  <c r="DG183" i="1"/>
  <c r="DG1040" i="1" s="1"/>
  <c r="DF183" i="1"/>
  <c r="DE183" i="1"/>
  <c r="DD183" i="1"/>
  <c r="DD1040" i="1" s="1"/>
  <c r="DC183" i="1"/>
  <c r="DC1040" i="1" s="1"/>
  <c r="DB183" i="1"/>
  <c r="DB1040" i="1" s="1"/>
  <c r="DA183" i="1"/>
  <c r="CZ183" i="1"/>
  <c r="CZ1040" i="1" s="1"/>
  <c r="CY183" i="1"/>
  <c r="CY1040" i="1" s="1"/>
  <c r="CX183" i="1"/>
  <c r="CW183" i="1"/>
  <c r="CV183" i="1"/>
  <c r="CV1040" i="1" s="1"/>
  <c r="CU183" i="1"/>
  <c r="CU1040" i="1" s="1"/>
  <c r="CT183" i="1"/>
  <c r="CT1040" i="1" s="1"/>
  <c r="CS183" i="1"/>
  <c r="CR183" i="1"/>
  <c r="CR1040" i="1" s="1"/>
  <c r="CQ183" i="1"/>
  <c r="CQ1040" i="1" s="1"/>
  <c r="CP183" i="1"/>
  <c r="CO183" i="1"/>
  <c r="CN183" i="1"/>
  <c r="CN1040" i="1" s="1"/>
  <c r="CM183" i="1"/>
  <c r="CM1040" i="1" s="1"/>
  <c r="CL183" i="1"/>
  <c r="CL1040" i="1" s="1"/>
  <c r="CK183" i="1"/>
  <c r="CJ183" i="1"/>
  <c r="CJ1040" i="1" s="1"/>
  <c r="CI183" i="1"/>
  <c r="CI1040" i="1" s="1"/>
  <c r="CH183" i="1"/>
  <c r="CG183" i="1"/>
  <c r="CF183" i="1"/>
  <c r="CF1040" i="1" s="1"/>
  <c r="CE183" i="1"/>
  <c r="CE1040" i="1" s="1"/>
  <c r="CD183" i="1"/>
  <c r="CD1040" i="1" s="1"/>
  <c r="CC183" i="1"/>
  <c r="CB183" i="1"/>
  <c r="CB1040" i="1" s="1"/>
  <c r="CA183" i="1"/>
  <c r="CA1040" i="1" s="1"/>
  <c r="BZ183" i="1"/>
  <c r="BY183" i="1"/>
  <c r="BX183" i="1"/>
  <c r="BX1040" i="1" s="1"/>
  <c r="BW183" i="1"/>
  <c r="BW1040" i="1" s="1"/>
  <c r="BV183" i="1"/>
  <c r="BV1040" i="1" s="1"/>
  <c r="BU183" i="1"/>
  <c r="BT183" i="1"/>
  <c r="BT1040" i="1" s="1"/>
  <c r="BS183" i="1"/>
  <c r="BS1040" i="1" s="1"/>
  <c r="BR183" i="1"/>
  <c r="BQ183" i="1"/>
  <c r="BP183" i="1"/>
  <c r="BP1040" i="1" s="1"/>
  <c r="BO183" i="1"/>
  <c r="BO1040" i="1" s="1"/>
  <c r="BN183" i="1"/>
  <c r="BN1040" i="1" s="1"/>
  <c r="BM183" i="1"/>
  <c r="BL183" i="1"/>
  <c r="BL1040" i="1" s="1"/>
  <c r="BK183" i="1"/>
  <c r="BK1040" i="1" s="1"/>
  <c r="BJ183" i="1"/>
  <c r="BI183" i="1"/>
  <c r="BH183" i="1"/>
  <c r="BH1040" i="1" s="1"/>
  <c r="BG183" i="1"/>
  <c r="BG1040" i="1" s="1"/>
  <c r="BF183" i="1"/>
  <c r="BF1040" i="1" s="1"/>
  <c r="BE183" i="1"/>
  <c r="BD183" i="1"/>
  <c r="BD1040" i="1" s="1"/>
  <c r="BC183" i="1"/>
  <c r="BC1040" i="1" s="1"/>
  <c r="BB183" i="1"/>
  <c r="BA183" i="1"/>
  <c r="AZ183" i="1"/>
  <c r="AZ1040" i="1" s="1"/>
  <c r="AY183" i="1"/>
  <c r="AY1040" i="1" s="1"/>
  <c r="AX183" i="1"/>
  <c r="AX1040" i="1" s="1"/>
  <c r="AW183" i="1"/>
  <c r="AV183" i="1"/>
  <c r="AV1040" i="1" s="1"/>
  <c r="AU183" i="1"/>
  <c r="AU1040" i="1" s="1"/>
  <c r="AT183" i="1"/>
  <c r="AS183" i="1"/>
  <c r="AR183" i="1"/>
  <c r="AR1040" i="1" s="1"/>
  <c r="AQ183" i="1"/>
  <c r="AQ1040" i="1" s="1"/>
  <c r="AP183" i="1"/>
  <c r="AP1040" i="1" s="1"/>
  <c r="AO183" i="1"/>
  <c r="AN183" i="1"/>
  <c r="AN1040" i="1" s="1"/>
  <c r="AM183" i="1"/>
  <c r="AM1040" i="1" s="1"/>
  <c r="AL183" i="1"/>
  <c r="AK183" i="1"/>
  <c r="AJ183" i="1"/>
  <c r="AJ1040" i="1" s="1"/>
  <c r="AI183" i="1"/>
  <c r="AI1040" i="1" s="1"/>
  <c r="AH183" i="1"/>
  <c r="AH1040" i="1" s="1"/>
  <c r="AG183" i="1"/>
  <c r="AF183" i="1"/>
  <c r="AF1040" i="1" s="1"/>
  <c r="AE183" i="1"/>
  <c r="AE1040" i="1" s="1"/>
  <c r="AD183" i="1"/>
  <c r="AC183" i="1"/>
  <c r="AB183" i="1"/>
  <c r="AB1040" i="1" s="1"/>
  <c r="AA183" i="1"/>
  <c r="AA1040" i="1" s="1"/>
  <c r="Z183" i="1"/>
  <c r="Z1040" i="1" s="1"/>
  <c r="Y183" i="1"/>
  <c r="X183" i="1"/>
  <c r="X1040" i="1" s="1"/>
  <c r="W183" i="1"/>
  <c r="W1040" i="1" s="1"/>
  <c r="V183" i="1"/>
  <c r="U183" i="1"/>
  <c r="T183" i="1"/>
  <c r="T1040" i="1" s="1"/>
  <c r="S183" i="1"/>
  <c r="S1040" i="1" s="1"/>
  <c r="R183" i="1"/>
  <c r="R1040" i="1" s="1"/>
  <c r="Q183" i="1"/>
  <c r="P183" i="1"/>
  <c r="P1040" i="1" s="1"/>
  <c r="O183" i="1"/>
  <c r="O1040" i="1" s="1"/>
  <c r="N183" i="1"/>
  <c r="M183" i="1"/>
  <c r="L183" i="1"/>
  <c r="L1040" i="1" s="1"/>
  <c r="K183" i="1"/>
  <c r="K1040" i="1" s="1"/>
  <c r="J183" i="1"/>
  <c r="J1040" i="1" s="1"/>
  <c r="I183" i="1"/>
  <c r="H183" i="1"/>
  <c r="H1040" i="1" s="1"/>
  <c r="G183" i="1"/>
  <c r="G1040" i="1" s="1"/>
  <c r="F183" i="1"/>
  <c r="E183" i="1"/>
  <c r="D183" i="1"/>
  <c r="D1040" i="1" s="1"/>
  <c r="C183" i="1"/>
  <c r="EH182" i="1"/>
  <c r="EG182" i="1"/>
  <c r="EG1039" i="1" s="1"/>
  <c r="EF182" i="1"/>
  <c r="EF1039" i="1" s="1"/>
  <c r="EE182" i="1"/>
  <c r="ED182" i="1"/>
  <c r="EC182" i="1"/>
  <c r="EC1039" i="1" s="1"/>
  <c r="EB182" i="1"/>
  <c r="EB1039" i="1" s="1"/>
  <c r="EA182" i="1"/>
  <c r="EA1039" i="1" s="1"/>
  <c r="DZ182" i="1"/>
  <c r="DY182" i="1"/>
  <c r="DY1039" i="1" s="1"/>
  <c r="DX182" i="1"/>
  <c r="DX1039" i="1" s="1"/>
  <c r="DW182" i="1"/>
  <c r="DV182" i="1"/>
  <c r="DU182" i="1"/>
  <c r="DU1039" i="1" s="1"/>
  <c r="DT182" i="1"/>
  <c r="DT1039" i="1" s="1"/>
  <c r="DS182" i="1"/>
  <c r="DS1039" i="1" s="1"/>
  <c r="DR182" i="1"/>
  <c r="DQ182" i="1"/>
  <c r="DQ1039" i="1" s="1"/>
  <c r="DP182" i="1"/>
  <c r="DP1039" i="1" s="1"/>
  <c r="DO182" i="1"/>
  <c r="DN182" i="1"/>
  <c r="DM182" i="1"/>
  <c r="DM1039" i="1" s="1"/>
  <c r="DL182" i="1"/>
  <c r="DL1039" i="1" s="1"/>
  <c r="DK182" i="1"/>
  <c r="DK1039" i="1" s="1"/>
  <c r="DJ182" i="1"/>
  <c r="DI182" i="1"/>
  <c r="DI1039" i="1" s="1"/>
  <c r="DH182" i="1"/>
  <c r="DH1039" i="1" s="1"/>
  <c r="DG182" i="1"/>
  <c r="DF182" i="1"/>
  <c r="DE182" i="1"/>
  <c r="DE1039" i="1" s="1"/>
  <c r="DD182" i="1"/>
  <c r="DD1039" i="1" s="1"/>
  <c r="DC182" i="1"/>
  <c r="DC1039" i="1" s="1"/>
  <c r="DB182" i="1"/>
  <c r="DA182" i="1"/>
  <c r="DA1039" i="1" s="1"/>
  <c r="CZ182" i="1"/>
  <c r="CZ1039" i="1" s="1"/>
  <c r="CY182" i="1"/>
  <c r="CX182" i="1"/>
  <c r="CW182" i="1"/>
  <c r="CW1039" i="1" s="1"/>
  <c r="CV182" i="1"/>
  <c r="CV1039" i="1" s="1"/>
  <c r="CU182" i="1"/>
  <c r="CU1039" i="1" s="1"/>
  <c r="CT182" i="1"/>
  <c r="CS182" i="1"/>
  <c r="CS1039" i="1" s="1"/>
  <c r="CR182" i="1"/>
  <c r="CR1039" i="1" s="1"/>
  <c r="CQ182" i="1"/>
  <c r="CP182" i="1"/>
  <c r="CO182" i="1"/>
  <c r="CO1039" i="1" s="1"/>
  <c r="CN182" i="1"/>
  <c r="CN1039" i="1" s="1"/>
  <c r="CM182" i="1"/>
  <c r="CM1039" i="1" s="1"/>
  <c r="CL182" i="1"/>
  <c r="CK182" i="1"/>
  <c r="CK1039" i="1" s="1"/>
  <c r="CJ182" i="1"/>
  <c r="CJ1039" i="1" s="1"/>
  <c r="CI182" i="1"/>
  <c r="CH182" i="1"/>
  <c r="CG182" i="1"/>
  <c r="CG1039" i="1" s="1"/>
  <c r="CF182" i="1"/>
  <c r="CF1039" i="1" s="1"/>
  <c r="CE182" i="1"/>
  <c r="CE1039" i="1" s="1"/>
  <c r="CD182" i="1"/>
  <c r="CC182" i="1"/>
  <c r="CC1039" i="1" s="1"/>
  <c r="CB182" i="1"/>
  <c r="CB1039" i="1" s="1"/>
  <c r="CA182" i="1"/>
  <c r="BZ182" i="1"/>
  <c r="BY182" i="1"/>
  <c r="BY1039" i="1" s="1"/>
  <c r="BX182" i="1"/>
  <c r="BX1039" i="1" s="1"/>
  <c r="BW182" i="1"/>
  <c r="BW1039" i="1" s="1"/>
  <c r="BV182" i="1"/>
  <c r="BU182" i="1"/>
  <c r="BU1039" i="1" s="1"/>
  <c r="BT182" i="1"/>
  <c r="BT1039" i="1" s="1"/>
  <c r="BS182" i="1"/>
  <c r="BR182" i="1"/>
  <c r="BQ182" i="1"/>
  <c r="BQ1039" i="1" s="1"/>
  <c r="BP182" i="1"/>
  <c r="BP1039" i="1" s="1"/>
  <c r="BO182" i="1"/>
  <c r="BO1039" i="1" s="1"/>
  <c r="BN182" i="1"/>
  <c r="BM182" i="1"/>
  <c r="BM1039" i="1" s="1"/>
  <c r="BL182" i="1"/>
  <c r="BL1039" i="1" s="1"/>
  <c r="BK182" i="1"/>
  <c r="BJ182" i="1"/>
  <c r="BI182" i="1"/>
  <c r="BI1039" i="1" s="1"/>
  <c r="BH182" i="1"/>
  <c r="BH1039" i="1" s="1"/>
  <c r="BG182" i="1"/>
  <c r="BG1039" i="1" s="1"/>
  <c r="BF182" i="1"/>
  <c r="BE182" i="1"/>
  <c r="BE1039" i="1" s="1"/>
  <c r="BD182" i="1"/>
  <c r="BD1039" i="1" s="1"/>
  <c r="BC182" i="1"/>
  <c r="BB182" i="1"/>
  <c r="BA182" i="1"/>
  <c r="BA1039" i="1" s="1"/>
  <c r="AZ182" i="1"/>
  <c r="AZ1039" i="1" s="1"/>
  <c r="AY182" i="1"/>
  <c r="AY1039" i="1" s="1"/>
  <c r="AX182" i="1"/>
  <c r="AW182" i="1"/>
  <c r="AW1039" i="1" s="1"/>
  <c r="AV182" i="1"/>
  <c r="AV1039" i="1" s="1"/>
  <c r="AU182" i="1"/>
  <c r="AT182" i="1"/>
  <c r="AS182" i="1"/>
  <c r="AS1039" i="1" s="1"/>
  <c r="AR182" i="1"/>
  <c r="AR1039" i="1" s="1"/>
  <c r="AQ182" i="1"/>
  <c r="AQ1039" i="1" s="1"/>
  <c r="AP182" i="1"/>
  <c r="AO182" i="1"/>
  <c r="AO1039" i="1" s="1"/>
  <c r="AN182" i="1"/>
  <c r="AN1039" i="1" s="1"/>
  <c r="AM182" i="1"/>
  <c r="AL182" i="1"/>
  <c r="AK182" i="1"/>
  <c r="AK1039" i="1" s="1"/>
  <c r="AJ182" i="1"/>
  <c r="AJ1039" i="1" s="1"/>
  <c r="AI182" i="1"/>
  <c r="AI1039" i="1" s="1"/>
  <c r="AH182" i="1"/>
  <c r="AG182" i="1"/>
  <c r="AG1039" i="1" s="1"/>
  <c r="AF182" i="1"/>
  <c r="AF1039" i="1" s="1"/>
  <c r="AE182" i="1"/>
  <c r="AD182" i="1"/>
  <c r="AC182" i="1"/>
  <c r="AC1039" i="1" s="1"/>
  <c r="AB182" i="1"/>
  <c r="AB1039" i="1" s="1"/>
  <c r="AA182" i="1"/>
  <c r="AA1039" i="1" s="1"/>
  <c r="Z182" i="1"/>
  <c r="Y182" i="1"/>
  <c r="Y1039" i="1" s="1"/>
  <c r="X182" i="1"/>
  <c r="X1039" i="1" s="1"/>
  <c r="W182" i="1"/>
  <c r="V182" i="1"/>
  <c r="U182" i="1"/>
  <c r="U1039" i="1" s="1"/>
  <c r="T182" i="1"/>
  <c r="T1039" i="1" s="1"/>
  <c r="S182" i="1"/>
  <c r="S1039" i="1" s="1"/>
  <c r="R182" i="1"/>
  <c r="Q182" i="1"/>
  <c r="Q1039" i="1" s="1"/>
  <c r="P182" i="1"/>
  <c r="P1039" i="1" s="1"/>
  <c r="O182" i="1"/>
  <c r="N182" i="1"/>
  <c r="M182" i="1"/>
  <c r="M1039" i="1" s="1"/>
  <c r="L182" i="1"/>
  <c r="L1039" i="1" s="1"/>
  <c r="K182" i="1"/>
  <c r="K1039" i="1" s="1"/>
  <c r="J182" i="1"/>
  <c r="I182" i="1"/>
  <c r="I1039" i="1" s="1"/>
  <c r="H182" i="1"/>
  <c r="H1039" i="1" s="1"/>
  <c r="G182" i="1"/>
  <c r="F182" i="1"/>
  <c r="E182" i="1"/>
  <c r="E1039" i="1" s="1"/>
  <c r="D182" i="1"/>
  <c r="D1039" i="1" s="1"/>
  <c r="C182" i="1"/>
  <c r="EH181" i="1"/>
  <c r="EH1038" i="1" s="1"/>
  <c r="EG181" i="1"/>
  <c r="EG1038" i="1" s="1"/>
  <c r="EF181" i="1"/>
  <c r="EE181" i="1"/>
  <c r="ED181" i="1"/>
  <c r="ED1038" i="1" s="1"/>
  <c r="EC181" i="1"/>
  <c r="EC1038" i="1" s="1"/>
  <c r="EB181" i="1"/>
  <c r="EB1038" i="1" s="1"/>
  <c r="EA181" i="1"/>
  <c r="DZ181" i="1"/>
  <c r="DZ1038" i="1" s="1"/>
  <c r="DY181" i="1"/>
  <c r="DY1038" i="1" s="1"/>
  <c r="DX181" i="1"/>
  <c r="DW181" i="1"/>
  <c r="DV181" i="1"/>
  <c r="DV1038" i="1" s="1"/>
  <c r="DU181" i="1"/>
  <c r="DU1038" i="1" s="1"/>
  <c r="DT181" i="1"/>
  <c r="DT1038" i="1" s="1"/>
  <c r="DS181" i="1"/>
  <c r="DR181" i="1"/>
  <c r="DR1038" i="1" s="1"/>
  <c r="DQ181" i="1"/>
  <c r="DQ1038" i="1" s="1"/>
  <c r="DP181" i="1"/>
  <c r="DO181" i="1"/>
  <c r="DN181" i="1"/>
  <c r="DN1038" i="1" s="1"/>
  <c r="DM181" i="1"/>
  <c r="DM1038" i="1" s="1"/>
  <c r="DL181" i="1"/>
  <c r="DL1038" i="1" s="1"/>
  <c r="DK181" i="1"/>
  <c r="DJ181" i="1"/>
  <c r="DJ1038" i="1" s="1"/>
  <c r="DI181" i="1"/>
  <c r="DI1038" i="1" s="1"/>
  <c r="DH181" i="1"/>
  <c r="DG181" i="1"/>
  <c r="DF181" i="1"/>
  <c r="DF1038" i="1" s="1"/>
  <c r="DE181" i="1"/>
  <c r="DE1038" i="1" s="1"/>
  <c r="DD181" i="1"/>
  <c r="DD1038" i="1" s="1"/>
  <c r="DC181" i="1"/>
  <c r="DB181" i="1"/>
  <c r="DB1038" i="1" s="1"/>
  <c r="DA181" i="1"/>
  <c r="DA1038" i="1" s="1"/>
  <c r="CZ181" i="1"/>
  <c r="CY181" i="1"/>
  <c r="CX181" i="1"/>
  <c r="CX1038" i="1" s="1"/>
  <c r="CW181" i="1"/>
  <c r="CW1038" i="1" s="1"/>
  <c r="CV181" i="1"/>
  <c r="CV1038" i="1" s="1"/>
  <c r="CU181" i="1"/>
  <c r="CT181" i="1"/>
  <c r="CT1038" i="1" s="1"/>
  <c r="CS181" i="1"/>
  <c r="CS1038" i="1" s="1"/>
  <c r="CR181" i="1"/>
  <c r="CQ181" i="1"/>
  <c r="CP181" i="1"/>
  <c r="CP1038" i="1" s="1"/>
  <c r="CO181" i="1"/>
  <c r="CO1038" i="1" s="1"/>
  <c r="CN181" i="1"/>
  <c r="CN1038" i="1" s="1"/>
  <c r="CM181" i="1"/>
  <c r="CL181" i="1"/>
  <c r="CL1038" i="1" s="1"/>
  <c r="CK181" i="1"/>
  <c r="CK1038" i="1" s="1"/>
  <c r="CJ181" i="1"/>
  <c r="CI181" i="1"/>
  <c r="CH181" i="1"/>
  <c r="CH1038" i="1" s="1"/>
  <c r="CG181" i="1"/>
  <c r="CG1038" i="1" s="1"/>
  <c r="CF181" i="1"/>
  <c r="CF1038" i="1" s="1"/>
  <c r="CE181" i="1"/>
  <c r="CD181" i="1"/>
  <c r="CD1038" i="1" s="1"/>
  <c r="CC181" i="1"/>
  <c r="CC1038" i="1" s="1"/>
  <c r="CB181" i="1"/>
  <c r="CA181" i="1"/>
  <c r="BZ181" i="1"/>
  <c r="BZ1038" i="1" s="1"/>
  <c r="BY181" i="1"/>
  <c r="BY1038" i="1" s="1"/>
  <c r="BX181" i="1"/>
  <c r="BX1038" i="1" s="1"/>
  <c r="BW181" i="1"/>
  <c r="BV181" i="1"/>
  <c r="BV1038" i="1" s="1"/>
  <c r="BU181" i="1"/>
  <c r="BU1038" i="1" s="1"/>
  <c r="BT181" i="1"/>
  <c r="BS181" i="1"/>
  <c r="BR181" i="1"/>
  <c r="BR1038" i="1" s="1"/>
  <c r="BQ181" i="1"/>
  <c r="BQ1038" i="1" s="1"/>
  <c r="BP181" i="1"/>
  <c r="BP1038" i="1" s="1"/>
  <c r="BO181" i="1"/>
  <c r="BN181" i="1"/>
  <c r="BN1038" i="1" s="1"/>
  <c r="BM181" i="1"/>
  <c r="BM1038" i="1" s="1"/>
  <c r="BL181" i="1"/>
  <c r="BK181" i="1"/>
  <c r="BJ181" i="1"/>
  <c r="BJ1038" i="1" s="1"/>
  <c r="BI181" i="1"/>
  <c r="BI1038" i="1" s="1"/>
  <c r="BH181" i="1"/>
  <c r="BH1038" i="1" s="1"/>
  <c r="BG181" i="1"/>
  <c r="BF181" i="1"/>
  <c r="BF1038" i="1" s="1"/>
  <c r="BE181" i="1"/>
  <c r="BE1038" i="1" s="1"/>
  <c r="BD181" i="1"/>
  <c r="BC181" i="1"/>
  <c r="BB181" i="1"/>
  <c r="BB1038" i="1" s="1"/>
  <c r="BA181" i="1"/>
  <c r="BA1038" i="1" s="1"/>
  <c r="AZ181" i="1"/>
  <c r="AZ1038" i="1" s="1"/>
  <c r="AY181" i="1"/>
  <c r="AX181" i="1"/>
  <c r="AX1038" i="1" s="1"/>
  <c r="AW181" i="1"/>
  <c r="AW1038" i="1" s="1"/>
  <c r="AV181" i="1"/>
  <c r="AU181" i="1"/>
  <c r="AT181" i="1"/>
  <c r="AT1038" i="1" s="1"/>
  <c r="AS181" i="1"/>
  <c r="AS1038" i="1" s="1"/>
  <c r="AR181" i="1"/>
  <c r="AR1038" i="1" s="1"/>
  <c r="AQ181" i="1"/>
  <c r="AP181" i="1"/>
  <c r="AP1038" i="1" s="1"/>
  <c r="AO181" i="1"/>
  <c r="AO1038" i="1" s="1"/>
  <c r="AN181" i="1"/>
  <c r="AM181" i="1"/>
  <c r="AL181" i="1"/>
  <c r="AL1038" i="1" s="1"/>
  <c r="AK181" i="1"/>
  <c r="AK1038" i="1" s="1"/>
  <c r="AJ181" i="1"/>
  <c r="AJ1038" i="1" s="1"/>
  <c r="AI181" i="1"/>
  <c r="AH181" i="1"/>
  <c r="AH1038" i="1" s="1"/>
  <c r="AG181" i="1"/>
  <c r="AG1038" i="1" s="1"/>
  <c r="AF181" i="1"/>
  <c r="AE181" i="1"/>
  <c r="AD181" i="1"/>
  <c r="AD1038" i="1" s="1"/>
  <c r="AC181" i="1"/>
  <c r="AC1038" i="1" s="1"/>
  <c r="AB181" i="1"/>
  <c r="AB1038" i="1" s="1"/>
  <c r="AA181" i="1"/>
  <c r="Z181" i="1"/>
  <c r="Z1038" i="1" s="1"/>
  <c r="Y181" i="1"/>
  <c r="Y1038" i="1" s="1"/>
  <c r="X181" i="1"/>
  <c r="W181" i="1"/>
  <c r="V181" i="1"/>
  <c r="V1038" i="1" s="1"/>
  <c r="U181" i="1"/>
  <c r="U1038" i="1" s="1"/>
  <c r="T181" i="1"/>
  <c r="T1038" i="1" s="1"/>
  <c r="S181" i="1"/>
  <c r="R181" i="1"/>
  <c r="R1038" i="1" s="1"/>
  <c r="Q181" i="1"/>
  <c r="Q1038" i="1" s="1"/>
  <c r="P181" i="1"/>
  <c r="O181" i="1"/>
  <c r="N181" i="1"/>
  <c r="N1038" i="1" s="1"/>
  <c r="M181" i="1"/>
  <c r="M1038" i="1" s="1"/>
  <c r="L181" i="1"/>
  <c r="L1038" i="1" s="1"/>
  <c r="K181" i="1"/>
  <c r="J181" i="1"/>
  <c r="J1038" i="1" s="1"/>
  <c r="I181" i="1"/>
  <c r="I1038" i="1" s="1"/>
  <c r="H181" i="1"/>
  <c r="G181" i="1"/>
  <c r="F181" i="1"/>
  <c r="F1038" i="1" s="1"/>
  <c r="E181" i="1"/>
  <c r="E1038" i="1" s="1"/>
  <c r="D181" i="1"/>
  <c r="D1038" i="1" s="1"/>
  <c r="C181" i="1"/>
  <c r="EH180" i="1"/>
  <c r="EH1037" i="1" s="1"/>
  <c r="EG180" i="1"/>
  <c r="EF180" i="1"/>
  <c r="EE180" i="1"/>
  <c r="EE1037" i="1" s="1"/>
  <c r="ED180" i="1"/>
  <c r="ED1037" i="1" s="1"/>
  <c r="EC180" i="1"/>
  <c r="EC1037" i="1" s="1"/>
  <c r="EB180" i="1"/>
  <c r="EA180" i="1"/>
  <c r="EA1037" i="1" s="1"/>
  <c r="DZ180" i="1"/>
  <c r="DZ1037" i="1" s="1"/>
  <c r="DY180" i="1"/>
  <c r="DX180" i="1"/>
  <c r="DW180" i="1"/>
  <c r="DW1037" i="1" s="1"/>
  <c r="DV180" i="1"/>
  <c r="DV1037" i="1" s="1"/>
  <c r="DU180" i="1"/>
  <c r="DU1037" i="1" s="1"/>
  <c r="DT180" i="1"/>
  <c r="DS180" i="1"/>
  <c r="DS1037" i="1" s="1"/>
  <c r="DR180" i="1"/>
  <c r="DR1037" i="1" s="1"/>
  <c r="DQ180" i="1"/>
  <c r="DP180" i="1"/>
  <c r="DO180" i="1"/>
  <c r="DO1037" i="1" s="1"/>
  <c r="DN180" i="1"/>
  <c r="DN1037" i="1" s="1"/>
  <c r="DM180" i="1"/>
  <c r="DM1037" i="1" s="1"/>
  <c r="DL180" i="1"/>
  <c r="DK180" i="1"/>
  <c r="DK1037" i="1" s="1"/>
  <c r="DJ180" i="1"/>
  <c r="DJ1037" i="1" s="1"/>
  <c r="DI180" i="1"/>
  <c r="DH180" i="1"/>
  <c r="DG180" i="1"/>
  <c r="DG1037" i="1" s="1"/>
  <c r="DF180" i="1"/>
  <c r="DF1037" i="1" s="1"/>
  <c r="DE180" i="1"/>
  <c r="DE1037" i="1" s="1"/>
  <c r="DD180" i="1"/>
  <c r="DC180" i="1"/>
  <c r="DC1037" i="1" s="1"/>
  <c r="DB180" i="1"/>
  <c r="DB1037" i="1" s="1"/>
  <c r="DA180" i="1"/>
  <c r="CZ180" i="1"/>
  <c r="CY180" i="1"/>
  <c r="CY1037" i="1" s="1"/>
  <c r="CX180" i="1"/>
  <c r="CX1037" i="1" s="1"/>
  <c r="CW180" i="1"/>
  <c r="CW1037" i="1" s="1"/>
  <c r="CV180" i="1"/>
  <c r="CU180" i="1"/>
  <c r="CU1037" i="1" s="1"/>
  <c r="CT180" i="1"/>
  <c r="CT1037" i="1" s="1"/>
  <c r="CS180" i="1"/>
  <c r="CR180" i="1"/>
  <c r="CQ180" i="1"/>
  <c r="CQ1037" i="1" s="1"/>
  <c r="CP180" i="1"/>
  <c r="CP1037" i="1" s="1"/>
  <c r="CO180" i="1"/>
  <c r="CO1037" i="1" s="1"/>
  <c r="CN180" i="1"/>
  <c r="CM180" i="1"/>
  <c r="CM1037" i="1" s="1"/>
  <c r="CL180" i="1"/>
  <c r="CL1037" i="1" s="1"/>
  <c r="CK180" i="1"/>
  <c r="CJ180" i="1"/>
  <c r="CI180" i="1"/>
  <c r="CI1037" i="1" s="1"/>
  <c r="CH180" i="1"/>
  <c r="CH1037" i="1" s="1"/>
  <c r="CG180" i="1"/>
  <c r="CG1037" i="1" s="1"/>
  <c r="CF180" i="1"/>
  <c r="CE180" i="1"/>
  <c r="CE1037" i="1" s="1"/>
  <c r="CD180" i="1"/>
  <c r="CD1037" i="1" s="1"/>
  <c r="CC180" i="1"/>
  <c r="CB180" i="1"/>
  <c r="CA180" i="1"/>
  <c r="CA1037" i="1" s="1"/>
  <c r="BZ180" i="1"/>
  <c r="BZ1037" i="1" s="1"/>
  <c r="BY180" i="1"/>
  <c r="BY1037" i="1" s="1"/>
  <c r="BX180" i="1"/>
  <c r="BW180" i="1"/>
  <c r="BW1037" i="1" s="1"/>
  <c r="BV180" i="1"/>
  <c r="BV1037" i="1" s="1"/>
  <c r="BU180" i="1"/>
  <c r="BT180" i="1"/>
  <c r="BS180" i="1"/>
  <c r="BS1037" i="1" s="1"/>
  <c r="BR180" i="1"/>
  <c r="BR1037" i="1" s="1"/>
  <c r="BQ180" i="1"/>
  <c r="BQ1037" i="1" s="1"/>
  <c r="BP180" i="1"/>
  <c r="BO180" i="1"/>
  <c r="BO1037" i="1" s="1"/>
  <c r="BN180" i="1"/>
  <c r="BN1037" i="1" s="1"/>
  <c r="BM180" i="1"/>
  <c r="BL180" i="1"/>
  <c r="BK180" i="1"/>
  <c r="BK1037" i="1" s="1"/>
  <c r="BJ180" i="1"/>
  <c r="BJ1037" i="1" s="1"/>
  <c r="BI180" i="1"/>
  <c r="BI1037" i="1" s="1"/>
  <c r="BH180" i="1"/>
  <c r="BG180" i="1"/>
  <c r="BG1037" i="1" s="1"/>
  <c r="BF180" i="1"/>
  <c r="BF1037" i="1" s="1"/>
  <c r="BE180" i="1"/>
  <c r="BD180" i="1"/>
  <c r="BC180" i="1"/>
  <c r="BC1037" i="1" s="1"/>
  <c r="BB180" i="1"/>
  <c r="BB1037" i="1" s="1"/>
  <c r="BA180" i="1"/>
  <c r="BA1037" i="1" s="1"/>
  <c r="AZ180" i="1"/>
  <c r="AY180" i="1"/>
  <c r="AY1037" i="1" s="1"/>
  <c r="AX180" i="1"/>
  <c r="AX1037" i="1" s="1"/>
  <c r="AW180" i="1"/>
  <c r="AV180" i="1"/>
  <c r="AU180" i="1"/>
  <c r="AU1037" i="1" s="1"/>
  <c r="AT180" i="1"/>
  <c r="AT1037" i="1" s="1"/>
  <c r="AS180" i="1"/>
  <c r="AS1037" i="1" s="1"/>
  <c r="AR180" i="1"/>
  <c r="AQ180" i="1"/>
  <c r="AQ1037" i="1" s="1"/>
  <c r="AP180" i="1"/>
  <c r="AP1037" i="1" s="1"/>
  <c r="AO180" i="1"/>
  <c r="AN180" i="1"/>
  <c r="AM180" i="1"/>
  <c r="AM1037" i="1" s="1"/>
  <c r="AL180" i="1"/>
  <c r="AL1037" i="1" s="1"/>
  <c r="AK180" i="1"/>
  <c r="AK1037" i="1" s="1"/>
  <c r="AJ180" i="1"/>
  <c r="AI180" i="1"/>
  <c r="AI1037" i="1" s="1"/>
  <c r="AH180" i="1"/>
  <c r="AH1037" i="1" s="1"/>
  <c r="AG180" i="1"/>
  <c r="AF180" i="1"/>
  <c r="AE180" i="1"/>
  <c r="AE1037" i="1" s="1"/>
  <c r="AD180" i="1"/>
  <c r="AD1037" i="1" s="1"/>
  <c r="AC180" i="1"/>
  <c r="AC1037" i="1" s="1"/>
  <c r="AB180" i="1"/>
  <c r="AA180" i="1"/>
  <c r="AA1037" i="1" s="1"/>
  <c r="Z180" i="1"/>
  <c r="Z1037" i="1" s="1"/>
  <c r="Y180" i="1"/>
  <c r="X180" i="1"/>
  <c r="W180" i="1"/>
  <c r="W1037" i="1" s="1"/>
  <c r="V180" i="1"/>
  <c r="V1037" i="1" s="1"/>
  <c r="U180" i="1"/>
  <c r="U1037" i="1" s="1"/>
  <c r="T180" i="1"/>
  <c r="S180" i="1"/>
  <c r="S1037" i="1" s="1"/>
  <c r="R180" i="1"/>
  <c r="R1037" i="1" s="1"/>
  <c r="Q180" i="1"/>
  <c r="P180" i="1"/>
  <c r="O180" i="1"/>
  <c r="O1037" i="1" s="1"/>
  <c r="N180" i="1"/>
  <c r="N1037" i="1" s="1"/>
  <c r="M180" i="1"/>
  <c r="M1037" i="1" s="1"/>
  <c r="L180" i="1"/>
  <c r="K180" i="1"/>
  <c r="K1037" i="1" s="1"/>
  <c r="J180" i="1"/>
  <c r="J1037" i="1" s="1"/>
  <c r="I180" i="1"/>
  <c r="H180" i="1"/>
  <c r="G180" i="1"/>
  <c r="G1037" i="1" s="1"/>
  <c r="F180" i="1"/>
  <c r="F1037" i="1" s="1"/>
  <c r="E180" i="1"/>
  <c r="E1037" i="1" s="1"/>
  <c r="D180" i="1"/>
  <c r="EI180" i="1" s="1"/>
  <c r="C180" i="1"/>
  <c r="EH179" i="1"/>
  <c r="EG179" i="1"/>
  <c r="EF179" i="1"/>
  <c r="EF1036" i="1" s="1"/>
  <c r="EE179" i="1"/>
  <c r="EE1036" i="1" s="1"/>
  <c r="ED179" i="1"/>
  <c r="ED1036" i="1" s="1"/>
  <c r="EC179" i="1"/>
  <c r="EB179" i="1"/>
  <c r="EB1036" i="1" s="1"/>
  <c r="EA179" i="1"/>
  <c r="EA1036" i="1" s="1"/>
  <c r="DZ179" i="1"/>
  <c r="DY179" i="1"/>
  <c r="DX179" i="1"/>
  <c r="DX1036" i="1" s="1"/>
  <c r="DW179" i="1"/>
  <c r="DW1036" i="1" s="1"/>
  <c r="DV179" i="1"/>
  <c r="DV1036" i="1" s="1"/>
  <c r="DU179" i="1"/>
  <c r="DT179" i="1"/>
  <c r="DT1036" i="1" s="1"/>
  <c r="DS179" i="1"/>
  <c r="DS1036" i="1" s="1"/>
  <c r="DR179" i="1"/>
  <c r="DQ179" i="1"/>
  <c r="DP179" i="1"/>
  <c r="DP1036" i="1" s="1"/>
  <c r="DO179" i="1"/>
  <c r="DO1036" i="1" s="1"/>
  <c r="DN179" i="1"/>
  <c r="DN1036" i="1" s="1"/>
  <c r="DM179" i="1"/>
  <c r="DL179" i="1"/>
  <c r="DL1036" i="1" s="1"/>
  <c r="DK179" i="1"/>
  <c r="DK1036" i="1" s="1"/>
  <c r="DJ179" i="1"/>
  <c r="DI179" i="1"/>
  <c r="DH179" i="1"/>
  <c r="DH1036" i="1" s="1"/>
  <c r="DG179" i="1"/>
  <c r="DG1036" i="1" s="1"/>
  <c r="DF179" i="1"/>
  <c r="DF1036" i="1" s="1"/>
  <c r="DE179" i="1"/>
  <c r="DD179" i="1"/>
  <c r="DD1036" i="1" s="1"/>
  <c r="DC179" i="1"/>
  <c r="DC1036" i="1" s="1"/>
  <c r="DB179" i="1"/>
  <c r="DA179" i="1"/>
  <c r="CZ179" i="1"/>
  <c r="CZ1036" i="1" s="1"/>
  <c r="CY179" i="1"/>
  <c r="CY1036" i="1" s="1"/>
  <c r="CX179" i="1"/>
  <c r="CX1036" i="1" s="1"/>
  <c r="CW179" i="1"/>
  <c r="CV179" i="1"/>
  <c r="CV1036" i="1" s="1"/>
  <c r="CU179" i="1"/>
  <c r="CU1036" i="1" s="1"/>
  <c r="CT179" i="1"/>
  <c r="CS179" i="1"/>
  <c r="CR179" i="1"/>
  <c r="CR1036" i="1" s="1"/>
  <c r="CQ179" i="1"/>
  <c r="CQ1036" i="1" s="1"/>
  <c r="CP179" i="1"/>
  <c r="CP1036" i="1" s="1"/>
  <c r="CO179" i="1"/>
  <c r="CN179" i="1"/>
  <c r="CN1036" i="1" s="1"/>
  <c r="CM179" i="1"/>
  <c r="CM1036" i="1" s="1"/>
  <c r="CL179" i="1"/>
  <c r="CK179" i="1"/>
  <c r="CJ179" i="1"/>
  <c r="CJ1036" i="1" s="1"/>
  <c r="CI179" i="1"/>
  <c r="CI1036" i="1" s="1"/>
  <c r="CH179" i="1"/>
  <c r="CH1036" i="1" s="1"/>
  <c r="CG179" i="1"/>
  <c r="CF179" i="1"/>
  <c r="CF1036" i="1" s="1"/>
  <c r="CE179" i="1"/>
  <c r="CE1036" i="1" s="1"/>
  <c r="CD179" i="1"/>
  <c r="CC179" i="1"/>
  <c r="CB179" i="1"/>
  <c r="CB1036" i="1" s="1"/>
  <c r="CA179" i="1"/>
  <c r="CA1036" i="1" s="1"/>
  <c r="BZ179" i="1"/>
  <c r="BZ1036" i="1" s="1"/>
  <c r="BY179" i="1"/>
  <c r="BX179" i="1"/>
  <c r="BX1036" i="1" s="1"/>
  <c r="BW179" i="1"/>
  <c r="BW1036" i="1" s="1"/>
  <c r="BV179" i="1"/>
  <c r="BU179" i="1"/>
  <c r="BT179" i="1"/>
  <c r="BT1036" i="1" s="1"/>
  <c r="BS179" i="1"/>
  <c r="BS1036" i="1" s="1"/>
  <c r="BR179" i="1"/>
  <c r="BR1036" i="1" s="1"/>
  <c r="BQ179" i="1"/>
  <c r="BP179" i="1"/>
  <c r="BP1036" i="1" s="1"/>
  <c r="BO179" i="1"/>
  <c r="BO1036" i="1" s="1"/>
  <c r="BN179" i="1"/>
  <c r="BM179" i="1"/>
  <c r="BL179" i="1"/>
  <c r="BL1036" i="1" s="1"/>
  <c r="BK179" i="1"/>
  <c r="BK1036" i="1" s="1"/>
  <c r="BJ179" i="1"/>
  <c r="BJ1036" i="1" s="1"/>
  <c r="BI179" i="1"/>
  <c r="BH179" i="1"/>
  <c r="BH1036" i="1" s="1"/>
  <c r="BG179" i="1"/>
  <c r="BG1036" i="1" s="1"/>
  <c r="BF179" i="1"/>
  <c r="BE179" i="1"/>
  <c r="BD179" i="1"/>
  <c r="BD1036" i="1" s="1"/>
  <c r="BC179" i="1"/>
  <c r="BC1036" i="1" s="1"/>
  <c r="BB179" i="1"/>
  <c r="BB1036" i="1" s="1"/>
  <c r="BA179" i="1"/>
  <c r="AZ179" i="1"/>
  <c r="AZ1036" i="1" s="1"/>
  <c r="AY179" i="1"/>
  <c r="AY1036" i="1" s="1"/>
  <c r="AX179" i="1"/>
  <c r="AW179" i="1"/>
  <c r="AV179" i="1"/>
  <c r="AV1036" i="1" s="1"/>
  <c r="AU179" i="1"/>
  <c r="AU1036" i="1" s="1"/>
  <c r="AT179" i="1"/>
  <c r="AT1036" i="1" s="1"/>
  <c r="AS179" i="1"/>
  <c r="AR179" i="1"/>
  <c r="AR1036" i="1" s="1"/>
  <c r="AQ179" i="1"/>
  <c r="AQ1036" i="1" s="1"/>
  <c r="AP179" i="1"/>
  <c r="AO179" i="1"/>
  <c r="AN179" i="1"/>
  <c r="AN1036" i="1" s="1"/>
  <c r="AM179" i="1"/>
  <c r="AM1036" i="1" s="1"/>
  <c r="AL179" i="1"/>
  <c r="AL1036" i="1" s="1"/>
  <c r="AK179" i="1"/>
  <c r="AJ179" i="1"/>
  <c r="AJ1036" i="1" s="1"/>
  <c r="AI179" i="1"/>
  <c r="AI1036" i="1" s="1"/>
  <c r="AH179" i="1"/>
  <c r="AG179" i="1"/>
  <c r="AF179" i="1"/>
  <c r="AF1036" i="1" s="1"/>
  <c r="AE179" i="1"/>
  <c r="AE1036" i="1" s="1"/>
  <c r="AD179" i="1"/>
  <c r="AD1036" i="1" s="1"/>
  <c r="AC179" i="1"/>
  <c r="AB179" i="1"/>
  <c r="AB1036" i="1" s="1"/>
  <c r="AA179" i="1"/>
  <c r="AA1036" i="1" s="1"/>
  <c r="Z179" i="1"/>
  <c r="Y179" i="1"/>
  <c r="X179" i="1"/>
  <c r="X1036" i="1" s="1"/>
  <c r="W179" i="1"/>
  <c r="W1036" i="1" s="1"/>
  <c r="V179" i="1"/>
  <c r="V1036" i="1" s="1"/>
  <c r="U179" i="1"/>
  <c r="T179" i="1"/>
  <c r="T1036" i="1" s="1"/>
  <c r="S179" i="1"/>
  <c r="S1036" i="1" s="1"/>
  <c r="R179" i="1"/>
  <c r="Q179" i="1"/>
  <c r="P179" i="1"/>
  <c r="P1036" i="1" s="1"/>
  <c r="O179" i="1"/>
  <c r="O1036" i="1" s="1"/>
  <c r="N179" i="1"/>
  <c r="N1036" i="1" s="1"/>
  <c r="M179" i="1"/>
  <c r="L179" i="1"/>
  <c r="L1036" i="1" s="1"/>
  <c r="K179" i="1"/>
  <c r="K1036" i="1" s="1"/>
  <c r="J179" i="1"/>
  <c r="I179" i="1"/>
  <c r="H179" i="1"/>
  <c r="H1036" i="1" s="1"/>
  <c r="G179" i="1"/>
  <c r="G1036" i="1" s="1"/>
  <c r="F179" i="1"/>
  <c r="F1036" i="1" s="1"/>
  <c r="E179" i="1"/>
  <c r="D179" i="1"/>
  <c r="D1036" i="1" s="1"/>
  <c r="C179" i="1"/>
  <c r="EH178" i="1"/>
  <c r="EG178" i="1"/>
  <c r="EG1035" i="1" s="1"/>
  <c r="EF178" i="1"/>
  <c r="EF1035" i="1" s="1"/>
  <c r="EE178" i="1"/>
  <c r="EE1035" i="1" s="1"/>
  <c r="ED178" i="1"/>
  <c r="EC178" i="1"/>
  <c r="EC1035" i="1" s="1"/>
  <c r="EB178" i="1"/>
  <c r="EB1035" i="1" s="1"/>
  <c r="EA178" i="1"/>
  <c r="DZ178" i="1"/>
  <c r="DY178" i="1"/>
  <c r="DY1035" i="1" s="1"/>
  <c r="DX178" i="1"/>
  <c r="DX1035" i="1" s="1"/>
  <c r="DW178" i="1"/>
  <c r="DW1035" i="1" s="1"/>
  <c r="DV178" i="1"/>
  <c r="DU178" i="1"/>
  <c r="DU1035" i="1" s="1"/>
  <c r="DT178" i="1"/>
  <c r="DT1035" i="1" s="1"/>
  <c r="DS178" i="1"/>
  <c r="DR178" i="1"/>
  <c r="DQ178" i="1"/>
  <c r="DQ1035" i="1" s="1"/>
  <c r="DP178" i="1"/>
  <c r="DP1035" i="1" s="1"/>
  <c r="DO178" i="1"/>
  <c r="DO1035" i="1" s="1"/>
  <c r="DN178" i="1"/>
  <c r="DM178" i="1"/>
  <c r="DM1035" i="1" s="1"/>
  <c r="DL178" i="1"/>
  <c r="DL1035" i="1" s="1"/>
  <c r="DK178" i="1"/>
  <c r="DJ178" i="1"/>
  <c r="DI178" i="1"/>
  <c r="DI1035" i="1" s="1"/>
  <c r="DH178" i="1"/>
  <c r="DH1035" i="1" s="1"/>
  <c r="DG178" i="1"/>
  <c r="DG1035" i="1" s="1"/>
  <c r="DF178" i="1"/>
  <c r="DE178" i="1"/>
  <c r="DE1035" i="1" s="1"/>
  <c r="DD178" i="1"/>
  <c r="DD1035" i="1" s="1"/>
  <c r="DC178" i="1"/>
  <c r="DB178" i="1"/>
  <c r="DA178" i="1"/>
  <c r="DA1035" i="1" s="1"/>
  <c r="CZ178" i="1"/>
  <c r="CZ1035" i="1" s="1"/>
  <c r="CY178" i="1"/>
  <c r="CY1035" i="1" s="1"/>
  <c r="CX178" i="1"/>
  <c r="CW178" i="1"/>
  <c r="CW1035" i="1" s="1"/>
  <c r="CV178" i="1"/>
  <c r="CV1035" i="1" s="1"/>
  <c r="CU178" i="1"/>
  <c r="CT178" i="1"/>
  <c r="CS178" i="1"/>
  <c r="CS1035" i="1" s="1"/>
  <c r="CR178" i="1"/>
  <c r="CR1035" i="1" s="1"/>
  <c r="CQ178" i="1"/>
  <c r="CQ1035" i="1" s="1"/>
  <c r="CP178" i="1"/>
  <c r="CO178" i="1"/>
  <c r="CO1035" i="1" s="1"/>
  <c r="CN178" i="1"/>
  <c r="CN1035" i="1" s="1"/>
  <c r="CM178" i="1"/>
  <c r="CL178" i="1"/>
  <c r="CK178" i="1"/>
  <c r="CK1035" i="1" s="1"/>
  <c r="CJ178" i="1"/>
  <c r="CJ1035" i="1" s="1"/>
  <c r="CI178" i="1"/>
  <c r="CI1035" i="1" s="1"/>
  <c r="CH178" i="1"/>
  <c r="CG178" i="1"/>
  <c r="CG1035" i="1" s="1"/>
  <c r="CF178" i="1"/>
  <c r="CF1035" i="1" s="1"/>
  <c r="CE178" i="1"/>
  <c r="CD178" i="1"/>
  <c r="CC178" i="1"/>
  <c r="CC1035" i="1" s="1"/>
  <c r="CB178" i="1"/>
  <c r="CB1035" i="1" s="1"/>
  <c r="CA178" i="1"/>
  <c r="CA1035" i="1" s="1"/>
  <c r="BZ178" i="1"/>
  <c r="BY178" i="1"/>
  <c r="BY1035" i="1" s="1"/>
  <c r="BX178" i="1"/>
  <c r="BX1035" i="1" s="1"/>
  <c r="BW178" i="1"/>
  <c r="BV178" i="1"/>
  <c r="BU178" i="1"/>
  <c r="BU1035" i="1" s="1"/>
  <c r="BT178" i="1"/>
  <c r="BT1035" i="1" s="1"/>
  <c r="BS178" i="1"/>
  <c r="BS1035" i="1" s="1"/>
  <c r="BR178" i="1"/>
  <c r="BQ178" i="1"/>
  <c r="BQ1035" i="1" s="1"/>
  <c r="BP178" i="1"/>
  <c r="BP1035" i="1" s="1"/>
  <c r="BO178" i="1"/>
  <c r="BN178" i="1"/>
  <c r="BM178" i="1"/>
  <c r="BM1035" i="1" s="1"/>
  <c r="BL178" i="1"/>
  <c r="BL1035" i="1" s="1"/>
  <c r="BK178" i="1"/>
  <c r="BK1035" i="1" s="1"/>
  <c r="BJ178" i="1"/>
  <c r="BI178" i="1"/>
  <c r="BI1035" i="1" s="1"/>
  <c r="BH178" i="1"/>
  <c r="BH1035" i="1" s="1"/>
  <c r="BG178" i="1"/>
  <c r="BF178" i="1"/>
  <c r="BE178" i="1"/>
  <c r="BE1035" i="1" s="1"/>
  <c r="BD178" i="1"/>
  <c r="BD1035" i="1" s="1"/>
  <c r="BC178" i="1"/>
  <c r="BC1035" i="1" s="1"/>
  <c r="BB178" i="1"/>
  <c r="BA178" i="1"/>
  <c r="BA1035" i="1" s="1"/>
  <c r="AZ178" i="1"/>
  <c r="AZ1035" i="1" s="1"/>
  <c r="AY178" i="1"/>
  <c r="AX178" i="1"/>
  <c r="AW178" i="1"/>
  <c r="AW1035" i="1" s="1"/>
  <c r="AV178" i="1"/>
  <c r="AV1035" i="1" s="1"/>
  <c r="AU178" i="1"/>
  <c r="AU1035" i="1" s="1"/>
  <c r="AT178" i="1"/>
  <c r="AS178" i="1"/>
  <c r="AS1035" i="1" s="1"/>
  <c r="AR178" i="1"/>
  <c r="AR1035" i="1" s="1"/>
  <c r="AQ178" i="1"/>
  <c r="AP178" i="1"/>
  <c r="AO178" i="1"/>
  <c r="AO1035" i="1" s="1"/>
  <c r="AN178" i="1"/>
  <c r="AN1035" i="1" s="1"/>
  <c r="AM178" i="1"/>
  <c r="AM1035" i="1" s="1"/>
  <c r="AL178" i="1"/>
  <c r="AK178" i="1"/>
  <c r="AK1035" i="1" s="1"/>
  <c r="AJ178" i="1"/>
  <c r="AJ1035" i="1" s="1"/>
  <c r="AI178" i="1"/>
  <c r="AH178" i="1"/>
  <c r="AG178" i="1"/>
  <c r="AG1035" i="1" s="1"/>
  <c r="AF178" i="1"/>
  <c r="AF1035" i="1" s="1"/>
  <c r="AE178" i="1"/>
  <c r="AE1035" i="1" s="1"/>
  <c r="AD178" i="1"/>
  <c r="AC178" i="1"/>
  <c r="AC1035" i="1" s="1"/>
  <c r="AB178" i="1"/>
  <c r="AB1035" i="1" s="1"/>
  <c r="AA178" i="1"/>
  <c r="Z178" i="1"/>
  <c r="Y178" i="1"/>
  <c r="Y1035" i="1" s="1"/>
  <c r="X178" i="1"/>
  <c r="X1035" i="1" s="1"/>
  <c r="W178" i="1"/>
  <c r="W1035" i="1" s="1"/>
  <c r="V178" i="1"/>
  <c r="U178" i="1"/>
  <c r="U1035" i="1" s="1"/>
  <c r="T178" i="1"/>
  <c r="T1035" i="1" s="1"/>
  <c r="S178" i="1"/>
  <c r="R178" i="1"/>
  <c r="Q178" i="1"/>
  <c r="Q1035" i="1" s="1"/>
  <c r="P178" i="1"/>
  <c r="P1035" i="1" s="1"/>
  <c r="O178" i="1"/>
  <c r="O1035" i="1" s="1"/>
  <c r="N178" i="1"/>
  <c r="M178" i="1"/>
  <c r="M1035" i="1" s="1"/>
  <c r="L178" i="1"/>
  <c r="L1035" i="1" s="1"/>
  <c r="K178" i="1"/>
  <c r="J178" i="1"/>
  <c r="I178" i="1"/>
  <c r="I1035" i="1" s="1"/>
  <c r="H178" i="1"/>
  <c r="H1035" i="1" s="1"/>
  <c r="G178" i="1"/>
  <c r="G1035" i="1" s="1"/>
  <c r="F178" i="1"/>
  <c r="E178" i="1"/>
  <c r="E1035" i="1" s="1"/>
  <c r="D178" i="1"/>
  <c r="D1035" i="1" s="1"/>
  <c r="C178" i="1"/>
  <c r="EH177" i="1"/>
  <c r="EH1034" i="1" s="1"/>
  <c r="EG177" i="1"/>
  <c r="EG1034" i="1" s="1"/>
  <c r="EF177" i="1"/>
  <c r="EF1034" i="1" s="1"/>
  <c r="EE177" i="1"/>
  <c r="ED177" i="1"/>
  <c r="ED1034" i="1" s="1"/>
  <c r="EC177" i="1"/>
  <c r="EC1034" i="1" s="1"/>
  <c r="EB177" i="1"/>
  <c r="EA177" i="1"/>
  <c r="DZ177" i="1"/>
  <c r="DZ1034" i="1" s="1"/>
  <c r="DY177" i="1"/>
  <c r="DY1034" i="1" s="1"/>
  <c r="DX177" i="1"/>
  <c r="DX1034" i="1" s="1"/>
  <c r="DW177" i="1"/>
  <c r="DV177" i="1"/>
  <c r="DV1034" i="1" s="1"/>
  <c r="DU177" i="1"/>
  <c r="DU1034" i="1" s="1"/>
  <c r="DT177" i="1"/>
  <c r="DS177" i="1"/>
  <c r="DR177" i="1"/>
  <c r="DR1034" i="1" s="1"/>
  <c r="DQ177" i="1"/>
  <c r="DQ1034" i="1" s="1"/>
  <c r="DP177" i="1"/>
  <c r="DP1034" i="1" s="1"/>
  <c r="DO177" i="1"/>
  <c r="DN177" i="1"/>
  <c r="DN1034" i="1" s="1"/>
  <c r="DM177" i="1"/>
  <c r="DM1034" i="1" s="1"/>
  <c r="DL177" i="1"/>
  <c r="DK177" i="1"/>
  <c r="DJ177" i="1"/>
  <c r="DJ1034" i="1" s="1"/>
  <c r="DI177" i="1"/>
  <c r="DI1034" i="1" s="1"/>
  <c r="DH177" i="1"/>
  <c r="DH1034" i="1" s="1"/>
  <c r="DG177" i="1"/>
  <c r="DF177" i="1"/>
  <c r="DF1034" i="1" s="1"/>
  <c r="DE177" i="1"/>
  <c r="DE1034" i="1" s="1"/>
  <c r="DD177" i="1"/>
  <c r="DC177" i="1"/>
  <c r="DB177" i="1"/>
  <c r="DB1034" i="1" s="1"/>
  <c r="DA177" i="1"/>
  <c r="DA1034" i="1" s="1"/>
  <c r="CZ177" i="1"/>
  <c r="CZ1034" i="1" s="1"/>
  <c r="CY177" i="1"/>
  <c r="CX177" i="1"/>
  <c r="CX1034" i="1" s="1"/>
  <c r="CW177" i="1"/>
  <c r="CW1034" i="1" s="1"/>
  <c r="CV177" i="1"/>
  <c r="CU177" i="1"/>
  <c r="CT177" i="1"/>
  <c r="CT1034" i="1" s="1"/>
  <c r="CS177" i="1"/>
  <c r="CS1034" i="1" s="1"/>
  <c r="CR177" i="1"/>
  <c r="CR1034" i="1" s="1"/>
  <c r="CQ177" i="1"/>
  <c r="CP177" i="1"/>
  <c r="CP1034" i="1" s="1"/>
  <c r="CO177" i="1"/>
  <c r="CO1034" i="1" s="1"/>
  <c r="CN177" i="1"/>
  <c r="CM177" i="1"/>
  <c r="CL177" i="1"/>
  <c r="CL1034" i="1" s="1"/>
  <c r="CK177" i="1"/>
  <c r="CK1034" i="1" s="1"/>
  <c r="CJ177" i="1"/>
  <c r="CJ1034" i="1" s="1"/>
  <c r="CI177" i="1"/>
  <c r="CH177" i="1"/>
  <c r="CH1034" i="1" s="1"/>
  <c r="CG177" i="1"/>
  <c r="CG1034" i="1" s="1"/>
  <c r="CF177" i="1"/>
  <c r="CE177" i="1"/>
  <c r="CD177" i="1"/>
  <c r="CD1034" i="1" s="1"/>
  <c r="CC177" i="1"/>
  <c r="CC1034" i="1" s="1"/>
  <c r="CB177" i="1"/>
  <c r="CB1034" i="1" s="1"/>
  <c r="CA177" i="1"/>
  <c r="BZ177" i="1"/>
  <c r="BZ1034" i="1" s="1"/>
  <c r="BY177" i="1"/>
  <c r="BY1034" i="1" s="1"/>
  <c r="BX177" i="1"/>
  <c r="BW177" i="1"/>
  <c r="BV177" i="1"/>
  <c r="BV1034" i="1" s="1"/>
  <c r="BU177" i="1"/>
  <c r="BU1034" i="1" s="1"/>
  <c r="BT177" i="1"/>
  <c r="BT1034" i="1" s="1"/>
  <c r="BS177" i="1"/>
  <c r="BR177" i="1"/>
  <c r="BR1034" i="1" s="1"/>
  <c r="BQ177" i="1"/>
  <c r="BQ1034" i="1" s="1"/>
  <c r="BP177" i="1"/>
  <c r="BO177" i="1"/>
  <c r="BN177" i="1"/>
  <c r="BN1034" i="1" s="1"/>
  <c r="BM177" i="1"/>
  <c r="BM1034" i="1" s="1"/>
  <c r="BL177" i="1"/>
  <c r="BL1034" i="1" s="1"/>
  <c r="BK177" i="1"/>
  <c r="BJ177" i="1"/>
  <c r="BJ1034" i="1" s="1"/>
  <c r="BI177" i="1"/>
  <c r="BI1034" i="1" s="1"/>
  <c r="BH177" i="1"/>
  <c r="BG177" i="1"/>
  <c r="BF177" i="1"/>
  <c r="BF1034" i="1" s="1"/>
  <c r="BE177" i="1"/>
  <c r="BE1034" i="1" s="1"/>
  <c r="BD177" i="1"/>
  <c r="BD1034" i="1" s="1"/>
  <c r="BC177" i="1"/>
  <c r="BB177" i="1"/>
  <c r="BB1034" i="1" s="1"/>
  <c r="BA177" i="1"/>
  <c r="BA1034" i="1" s="1"/>
  <c r="AZ177" i="1"/>
  <c r="AY177" i="1"/>
  <c r="AX177" i="1"/>
  <c r="AX1034" i="1" s="1"/>
  <c r="AW177" i="1"/>
  <c r="AW1034" i="1" s="1"/>
  <c r="AV177" i="1"/>
  <c r="AV1034" i="1" s="1"/>
  <c r="AU177" i="1"/>
  <c r="AT177" i="1"/>
  <c r="AT1034" i="1" s="1"/>
  <c r="AS177" i="1"/>
  <c r="AS1034" i="1" s="1"/>
  <c r="AR177" i="1"/>
  <c r="AQ177" i="1"/>
  <c r="AP177" i="1"/>
  <c r="AP1034" i="1" s="1"/>
  <c r="AO177" i="1"/>
  <c r="AO1034" i="1" s="1"/>
  <c r="AN177" i="1"/>
  <c r="AN1034" i="1" s="1"/>
  <c r="AM177" i="1"/>
  <c r="AL177" i="1"/>
  <c r="AL1034" i="1" s="1"/>
  <c r="AK177" i="1"/>
  <c r="AK1034" i="1" s="1"/>
  <c r="AJ177" i="1"/>
  <c r="AI177" i="1"/>
  <c r="AH177" i="1"/>
  <c r="AH1034" i="1" s="1"/>
  <c r="AG177" i="1"/>
  <c r="AG1034" i="1" s="1"/>
  <c r="AF177" i="1"/>
  <c r="AF1034" i="1" s="1"/>
  <c r="AE177" i="1"/>
  <c r="AD177" i="1"/>
  <c r="AD1034" i="1" s="1"/>
  <c r="AC177" i="1"/>
  <c r="AC1034" i="1" s="1"/>
  <c r="AB177" i="1"/>
  <c r="AA177" i="1"/>
  <c r="Z177" i="1"/>
  <c r="Z1034" i="1" s="1"/>
  <c r="Y177" i="1"/>
  <c r="Y1034" i="1" s="1"/>
  <c r="X177" i="1"/>
  <c r="X1034" i="1" s="1"/>
  <c r="W177" i="1"/>
  <c r="V177" i="1"/>
  <c r="V1034" i="1" s="1"/>
  <c r="U177" i="1"/>
  <c r="U1034" i="1" s="1"/>
  <c r="T177" i="1"/>
  <c r="S177" i="1"/>
  <c r="R177" i="1"/>
  <c r="R1034" i="1" s="1"/>
  <c r="Q177" i="1"/>
  <c r="Q1034" i="1" s="1"/>
  <c r="P177" i="1"/>
  <c r="P1034" i="1" s="1"/>
  <c r="O177" i="1"/>
  <c r="N177" i="1"/>
  <c r="N1034" i="1" s="1"/>
  <c r="M177" i="1"/>
  <c r="M1034" i="1" s="1"/>
  <c r="L177" i="1"/>
  <c r="K177" i="1"/>
  <c r="J177" i="1"/>
  <c r="J1034" i="1" s="1"/>
  <c r="I177" i="1"/>
  <c r="I1034" i="1" s="1"/>
  <c r="H177" i="1"/>
  <c r="H1034" i="1" s="1"/>
  <c r="G177" i="1"/>
  <c r="F177" i="1"/>
  <c r="F1034" i="1" s="1"/>
  <c r="E177" i="1"/>
  <c r="E1034" i="1" s="1"/>
  <c r="D177" i="1"/>
  <c r="EI177" i="1" s="1"/>
  <c r="C177" i="1"/>
  <c r="EH176" i="1"/>
  <c r="EH1033" i="1" s="1"/>
  <c r="EG176" i="1"/>
  <c r="EG1033" i="1" s="1"/>
  <c r="EF176" i="1"/>
  <c r="EE176" i="1"/>
  <c r="EE1033" i="1" s="1"/>
  <c r="ED176" i="1"/>
  <c r="ED1033" i="1" s="1"/>
  <c r="EC176" i="1"/>
  <c r="EB176" i="1"/>
  <c r="EA176" i="1"/>
  <c r="EA1033" i="1" s="1"/>
  <c r="DZ176" i="1"/>
  <c r="DZ1033" i="1" s="1"/>
  <c r="DY176" i="1"/>
  <c r="DY1033" i="1" s="1"/>
  <c r="DX176" i="1"/>
  <c r="DW176" i="1"/>
  <c r="DW1033" i="1" s="1"/>
  <c r="DV176" i="1"/>
  <c r="DV1033" i="1" s="1"/>
  <c r="DU176" i="1"/>
  <c r="DT176" i="1"/>
  <c r="DS176" i="1"/>
  <c r="DS1033" i="1" s="1"/>
  <c r="DR176" i="1"/>
  <c r="DR1033" i="1" s="1"/>
  <c r="DQ176" i="1"/>
  <c r="DQ1033" i="1" s="1"/>
  <c r="DP176" i="1"/>
  <c r="DO176" i="1"/>
  <c r="DO1033" i="1" s="1"/>
  <c r="DN176" i="1"/>
  <c r="DN1033" i="1" s="1"/>
  <c r="DM176" i="1"/>
  <c r="DL176" i="1"/>
  <c r="DK176" i="1"/>
  <c r="DK1033" i="1" s="1"/>
  <c r="DJ176" i="1"/>
  <c r="DJ1033" i="1" s="1"/>
  <c r="DI176" i="1"/>
  <c r="DI1033" i="1" s="1"/>
  <c r="DH176" i="1"/>
  <c r="DG176" i="1"/>
  <c r="DG1033" i="1" s="1"/>
  <c r="DF176" i="1"/>
  <c r="DF1033" i="1" s="1"/>
  <c r="DE176" i="1"/>
  <c r="DD176" i="1"/>
  <c r="DC176" i="1"/>
  <c r="DC1033" i="1" s="1"/>
  <c r="DB176" i="1"/>
  <c r="DB1033" i="1" s="1"/>
  <c r="DA176" i="1"/>
  <c r="DA1033" i="1" s="1"/>
  <c r="CZ176" i="1"/>
  <c r="CY176" i="1"/>
  <c r="CY1033" i="1" s="1"/>
  <c r="CX176" i="1"/>
  <c r="CX1033" i="1" s="1"/>
  <c r="CW176" i="1"/>
  <c r="CV176" i="1"/>
  <c r="CU176" i="1"/>
  <c r="CU1033" i="1" s="1"/>
  <c r="CT176" i="1"/>
  <c r="CT1033" i="1" s="1"/>
  <c r="CS176" i="1"/>
  <c r="CS1033" i="1" s="1"/>
  <c r="CR176" i="1"/>
  <c r="CQ176" i="1"/>
  <c r="CQ1033" i="1" s="1"/>
  <c r="CP176" i="1"/>
  <c r="CP1033" i="1" s="1"/>
  <c r="CO176" i="1"/>
  <c r="CN176" i="1"/>
  <c r="CM176" i="1"/>
  <c r="CM1033" i="1" s="1"/>
  <c r="CL176" i="1"/>
  <c r="CL1033" i="1" s="1"/>
  <c r="CK176" i="1"/>
  <c r="CK1033" i="1" s="1"/>
  <c r="CJ176" i="1"/>
  <c r="CI176" i="1"/>
  <c r="CI1033" i="1" s="1"/>
  <c r="CH176" i="1"/>
  <c r="CH1033" i="1" s="1"/>
  <c r="CG176" i="1"/>
  <c r="CF176" i="1"/>
  <c r="CE176" i="1"/>
  <c r="CE1033" i="1" s="1"/>
  <c r="CD176" i="1"/>
  <c r="CD1033" i="1" s="1"/>
  <c r="CC176" i="1"/>
  <c r="CC1033" i="1" s="1"/>
  <c r="CB176" i="1"/>
  <c r="CA176" i="1"/>
  <c r="CA1033" i="1" s="1"/>
  <c r="BZ176" i="1"/>
  <c r="BZ1033" i="1" s="1"/>
  <c r="BY176" i="1"/>
  <c r="BX176" i="1"/>
  <c r="BW176" i="1"/>
  <c r="BW1033" i="1" s="1"/>
  <c r="BV176" i="1"/>
  <c r="BV1033" i="1" s="1"/>
  <c r="BU176" i="1"/>
  <c r="BU1033" i="1" s="1"/>
  <c r="BT176" i="1"/>
  <c r="BS176" i="1"/>
  <c r="BS1033" i="1" s="1"/>
  <c r="BR176" i="1"/>
  <c r="BR1033" i="1" s="1"/>
  <c r="BQ176" i="1"/>
  <c r="BP176" i="1"/>
  <c r="BO176" i="1"/>
  <c r="BO1033" i="1" s="1"/>
  <c r="BN176" i="1"/>
  <c r="BN1033" i="1" s="1"/>
  <c r="BM176" i="1"/>
  <c r="BM1033" i="1" s="1"/>
  <c r="BL176" i="1"/>
  <c r="BK176" i="1"/>
  <c r="BK1033" i="1" s="1"/>
  <c r="BJ176" i="1"/>
  <c r="BJ1033" i="1" s="1"/>
  <c r="BI176" i="1"/>
  <c r="BH176" i="1"/>
  <c r="BG176" i="1"/>
  <c r="BG1033" i="1" s="1"/>
  <c r="BF176" i="1"/>
  <c r="BF1033" i="1" s="1"/>
  <c r="BE176" i="1"/>
  <c r="BE1033" i="1" s="1"/>
  <c r="BD176" i="1"/>
  <c r="BC176" i="1"/>
  <c r="BC1033" i="1" s="1"/>
  <c r="BB176" i="1"/>
  <c r="BB1033" i="1" s="1"/>
  <c r="BA176" i="1"/>
  <c r="AZ176" i="1"/>
  <c r="AY176" i="1"/>
  <c r="AY1033" i="1" s="1"/>
  <c r="AX176" i="1"/>
  <c r="AX1033" i="1" s="1"/>
  <c r="AW176" i="1"/>
  <c r="AW1033" i="1" s="1"/>
  <c r="AV176" i="1"/>
  <c r="AU176" i="1"/>
  <c r="AU1033" i="1" s="1"/>
  <c r="AT176" i="1"/>
  <c r="AT1033" i="1" s="1"/>
  <c r="AS176" i="1"/>
  <c r="AR176" i="1"/>
  <c r="AQ176" i="1"/>
  <c r="AQ1033" i="1" s="1"/>
  <c r="AP176" i="1"/>
  <c r="AP1033" i="1" s="1"/>
  <c r="AO176" i="1"/>
  <c r="AO1033" i="1" s="1"/>
  <c r="AN176" i="1"/>
  <c r="AM176" i="1"/>
  <c r="AM1033" i="1" s="1"/>
  <c r="AL176" i="1"/>
  <c r="AL1033" i="1" s="1"/>
  <c r="AK176" i="1"/>
  <c r="AJ176" i="1"/>
  <c r="AI176" i="1"/>
  <c r="AI1033" i="1" s="1"/>
  <c r="AH176" i="1"/>
  <c r="AH1033" i="1" s="1"/>
  <c r="AG176" i="1"/>
  <c r="AG1033" i="1" s="1"/>
  <c r="AF176" i="1"/>
  <c r="AE176" i="1"/>
  <c r="AE1033" i="1" s="1"/>
  <c r="AD176" i="1"/>
  <c r="AD1033" i="1" s="1"/>
  <c r="AC176" i="1"/>
  <c r="AB176" i="1"/>
  <c r="AA176" i="1"/>
  <c r="AA1033" i="1" s="1"/>
  <c r="Z176" i="1"/>
  <c r="Z1033" i="1" s="1"/>
  <c r="Y176" i="1"/>
  <c r="Y1033" i="1" s="1"/>
  <c r="X176" i="1"/>
  <c r="W176" i="1"/>
  <c r="W1033" i="1" s="1"/>
  <c r="V176" i="1"/>
  <c r="V1033" i="1" s="1"/>
  <c r="U176" i="1"/>
  <c r="T176" i="1"/>
  <c r="S176" i="1"/>
  <c r="S1033" i="1" s="1"/>
  <c r="R176" i="1"/>
  <c r="R1033" i="1" s="1"/>
  <c r="Q176" i="1"/>
  <c r="Q1033" i="1" s="1"/>
  <c r="P176" i="1"/>
  <c r="O176" i="1"/>
  <c r="O1033" i="1" s="1"/>
  <c r="N176" i="1"/>
  <c r="N1033" i="1" s="1"/>
  <c r="M176" i="1"/>
  <c r="L176" i="1"/>
  <c r="K176" i="1"/>
  <c r="K1033" i="1" s="1"/>
  <c r="J176" i="1"/>
  <c r="J1033" i="1" s="1"/>
  <c r="I176" i="1"/>
  <c r="I1033" i="1" s="1"/>
  <c r="H176" i="1"/>
  <c r="G176" i="1"/>
  <c r="G1033" i="1" s="1"/>
  <c r="F176" i="1"/>
  <c r="F1033" i="1" s="1"/>
  <c r="E176" i="1"/>
  <c r="D176" i="1"/>
  <c r="EI176" i="1" s="1"/>
  <c r="C176" i="1"/>
  <c r="EH175" i="1"/>
  <c r="EH1032" i="1" s="1"/>
  <c r="EG175" i="1"/>
  <c r="EF175" i="1"/>
  <c r="EF1032" i="1" s="1"/>
  <c r="EE175" i="1"/>
  <c r="EE1032" i="1" s="1"/>
  <c r="ED175" i="1"/>
  <c r="EC175" i="1"/>
  <c r="EB175" i="1"/>
  <c r="EB1032" i="1" s="1"/>
  <c r="EA175" i="1"/>
  <c r="EA1032" i="1" s="1"/>
  <c r="DZ175" i="1"/>
  <c r="DZ1032" i="1" s="1"/>
  <c r="DY175" i="1"/>
  <c r="DX175" i="1"/>
  <c r="DX1032" i="1" s="1"/>
  <c r="DW175" i="1"/>
  <c r="DW1032" i="1" s="1"/>
  <c r="DV175" i="1"/>
  <c r="DU175" i="1"/>
  <c r="DT175" i="1"/>
  <c r="DT1032" i="1" s="1"/>
  <c r="DS175" i="1"/>
  <c r="DS1032" i="1" s="1"/>
  <c r="DR175" i="1"/>
  <c r="DR1032" i="1" s="1"/>
  <c r="DQ175" i="1"/>
  <c r="DP175" i="1"/>
  <c r="DP1032" i="1" s="1"/>
  <c r="DO175" i="1"/>
  <c r="DO1032" i="1" s="1"/>
  <c r="DN175" i="1"/>
  <c r="DM175" i="1"/>
  <c r="DL175" i="1"/>
  <c r="DL1032" i="1" s="1"/>
  <c r="DK175" i="1"/>
  <c r="DK1032" i="1" s="1"/>
  <c r="DJ175" i="1"/>
  <c r="DJ1032" i="1" s="1"/>
  <c r="DI175" i="1"/>
  <c r="DH175" i="1"/>
  <c r="DH1032" i="1" s="1"/>
  <c r="DG175" i="1"/>
  <c r="DG1032" i="1" s="1"/>
  <c r="DF175" i="1"/>
  <c r="DE175" i="1"/>
  <c r="DD175" i="1"/>
  <c r="DD1032" i="1" s="1"/>
  <c r="DC175" i="1"/>
  <c r="DC1032" i="1" s="1"/>
  <c r="DB175" i="1"/>
  <c r="DB1032" i="1" s="1"/>
  <c r="DA175" i="1"/>
  <c r="CZ175" i="1"/>
  <c r="CZ1032" i="1" s="1"/>
  <c r="CY175" i="1"/>
  <c r="CY1032" i="1" s="1"/>
  <c r="CX175" i="1"/>
  <c r="CW175" i="1"/>
  <c r="CV175" i="1"/>
  <c r="CV1032" i="1" s="1"/>
  <c r="CU175" i="1"/>
  <c r="CU1032" i="1" s="1"/>
  <c r="CT175" i="1"/>
  <c r="CT1032" i="1" s="1"/>
  <c r="CS175" i="1"/>
  <c r="CR175" i="1"/>
  <c r="CR1032" i="1" s="1"/>
  <c r="CQ175" i="1"/>
  <c r="CQ1032" i="1" s="1"/>
  <c r="CP175" i="1"/>
  <c r="CO175" i="1"/>
  <c r="CN175" i="1"/>
  <c r="CN1032" i="1" s="1"/>
  <c r="CM175" i="1"/>
  <c r="CM1032" i="1" s="1"/>
  <c r="CL175" i="1"/>
  <c r="CL1032" i="1" s="1"/>
  <c r="CK175" i="1"/>
  <c r="CJ175" i="1"/>
  <c r="CJ1032" i="1" s="1"/>
  <c r="CI175" i="1"/>
  <c r="CI1032" i="1" s="1"/>
  <c r="CH175" i="1"/>
  <c r="CG175" i="1"/>
  <c r="CF175" i="1"/>
  <c r="CF1032" i="1" s="1"/>
  <c r="CE175" i="1"/>
  <c r="CE1032" i="1" s="1"/>
  <c r="CD175" i="1"/>
  <c r="CD1032" i="1" s="1"/>
  <c r="CC175" i="1"/>
  <c r="CB175" i="1"/>
  <c r="CB1032" i="1" s="1"/>
  <c r="CA175" i="1"/>
  <c r="CA1032" i="1" s="1"/>
  <c r="BZ175" i="1"/>
  <c r="BY175" i="1"/>
  <c r="BX175" i="1"/>
  <c r="BX1032" i="1" s="1"/>
  <c r="BW175" i="1"/>
  <c r="BW1032" i="1" s="1"/>
  <c r="BV175" i="1"/>
  <c r="BV1032" i="1" s="1"/>
  <c r="BU175" i="1"/>
  <c r="BT175" i="1"/>
  <c r="BT1032" i="1" s="1"/>
  <c r="BS175" i="1"/>
  <c r="BS1032" i="1" s="1"/>
  <c r="BR175" i="1"/>
  <c r="BQ175" i="1"/>
  <c r="BP175" i="1"/>
  <c r="BP1032" i="1" s="1"/>
  <c r="BO175" i="1"/>
  <c r="BO1032" i="1" s="1"/>
  <c r="BN175" i="1"/>
  <c r="BN1032" i="1" s="1"/>
  <c r="BM175" i="1"/>
  <c r="BL175" i="1"/>
  <c r="BL1032" i="1" s="1"/>
  <c r="BK175" i="1"/>
  <c r="BK1032" i="1" s="1"/>
  <c r="BJ175" i="1"/>
  <c r="BI175" i="1"/>
  <c r="BH175" i="1"/>
  <c r="BH1032" i="1" s="1"/>
  <c r="BG175" i="1"/>
  <c r="BG1032" i="1" s="1"/>
  <c r="BF175" i="1"/>
  <c r="BF1032" i="1" s="1"/>
  <c r="BE175" i="1"/>
  <c r="BD175" i="1"/>
  <c r="BD1032" i="1" s="1"/>
  <c r="BC175" i="1"/>
  <c r="BC1032" i="1" s="1"/>
  <c r="BB175" i="1"/>
  <c r="BA175" i="1"/>
  <c r="AZ175" i="1"/>
  <c r="AZ1032" i="1" s="1"/>
  <c r="AY175" i="1"/>
  <c r="AY1032" i="1" s="1"/>
  <c r="AX175" i="1"/>
  <c r="AX1032" i="1" s="1"/>
  <c r="AW175" i="1"/>
  <c r="AV175" i="1"/>
  <c r="AV1032" i="1" s="1"/>
  <c r="AU175" i="1"/>
  <c r="AU1032" i="1" s="1"/>
  <c r="AT175" i="1"/>
  <c r="AS175" i="1"/>
  <c r="AR175" i="1"/>
  <c r="AR1032" i="1" s="1"/>
  <c r="AQ175" i="1"/>
  <c r="AQ1032" i="1" s="1"/>
  <c r="AP175" i="1"/>
  <c r="AP1032" i="1" s="1"/>
  <c r="AO175" i="1"/>
  <c r="AN175" i="1"/>
  <c r="AN1032" i="1" s="1"/>
  <c r="AM175" i="1"/>
  <c r="AM1032" i="1" s="1"/>
  <c r="AL175" i="1"/>
  <c r="AK175" i="1"/>
  <c r="AJ175" i="1"/>
  <c r="AJ1032" i="1" s="1"/>
  <c r="AI175" i="1"/>
  <c r="AI1032" i="1" s="1"/>
  <c r="AH175" i="1"/>
  <c r="AH1032" i="1" s="1"/>
  <c r="AG175" i="1"/>
  <c r="AF175" i="1"/>
  <c r="AF1032" i="1" s="1"/>
  <c r="AE175" i="1"/>
  <c r="AE1032" i="1" s="1"/>
  <c r="AD175" i="1"/>
  <c r="AC175" i="1"/>
  <c r="AB175" i="1"/>
  <c r="AB1032" i="1" s="1"/>
  <c r="AA175" i="1"/>
  <c r="AA1032" i="1" s="1"/>
  <c r="Z175" i="1"/>
  <c r="Z1032" i="1" s="1"/>
  <c r="Y175" i="1"/>
  <c r="X175" i="1"/>
  <c r="X1032" i="1" s="1"/>
  <c r="W175" i="1"/>
  <c r="W1032" i="1" s="1"/>
  <c r="V175" i="1"/>
  <c r="U175" i="1"/>
  <c r="T175" i="1"/>
  <c r="T1032" i="1" s="1"/>
  <c r="S175" i="1"/>
  <c r="S1032" i="1" s="1"/>
  <c r="R175" i="1"/>
  <c r="R1032" i="1" s="1"/>
  <c r="Q175" i="1"/>
  <c r="P175" i="1"/>
  <c r="P1032" i="1" s="1"/>
  <c r="O175" i="1"/>
  <c r="O1032" i="1" s="1"/>
  <c r="N175" i="1"/>
  <c r="M175" i="1"/>
  <c r="L175" i="1"/>
  <c r="L1032" i="1" s="1"/>
  <c r="K175" i="1"/>
  <c r="K1032" i="1" s="1"/>
  <c r="J175" i="1"/>
  <c r="J1032" i="1" s="1"/>
  <c r="I175" i="1"/>
  <c r="H175" i="1"/>
  <c r="H1032" i="1" s="1"/>
  <c r="G175" i="1"/>
  <c r="G1032" i="1" s="1"/>
  <c r="F175" i="1"/>
  <c r="E175" i="1"/>
  <c r="D175" i="1"/>
  <c r="D1032" i="1" s="1"/>
  <c r="C175" i="1"/>
  <c r="EH174" i="1"/>
  <c r="EG174" i="1"/>
  <c r="EG1031" i="1" s="1"/>
  <c r="EF174" i="1"/>
  <c r="EF1031" i="1" s="1"/>
  <c r="EE174" i="1"/>
  <c r="ED174" i="1"/>
  <c r="EC174" i="1"/>
  <c r="EC1031" i="1" s="1"/>
  <c r="EB174" i="1"/>
  <c r="EB1031" i="1" s="1"/>
  <c r="EA174" i="1"/>
  <c r="EA1031" i="1" s="1"/>
  <c r="DZ174" i="1"/>
  <c r="DY174" i="1"/>
  <c r="DY1031" i="1" s="1"/>
  <c r="DX174" i="1"/>
  <c r="DX1031" i="1" s="1"/>
  <c r="DW174" i="1"/>
  <c r="DV174" i="1"/>
  <c r="DU174" i="1"/>
  <c r="DU1031" i="1" s="1"/>
  <c r="DT174" i="1"/>
  <c r="DT1031" i="1" s="1"/>
  <c r="DS174" i="1"/>
  <c r="DS1031" i="1" s="1"/>
  <c r="DR174" i="1"/>
  <c r="DQ174" i="1"/>
  <c r="DQ1031" i="1" s="1"/>
  <c r="DP174" i="1"/>
  <c r="DP1031" i="1" s="1"/>
  <c r="DO174" i="1"/>
  <c r="DN174" i="1"/>
  <c r="DM174" i="1"/>
  <c r="DM1031" i="1" s="1"/>
  <c r="DL174" i="1"/>
  <c r="DL1031" i="1" s="1"/>
  <c r="DK174" i="1"/>
  <c r="DK1031" i="1" s="1"/>
  <c r="DJ174" i="1"/>
  <c r="DI174" i="1"/>
  <c r="DI1031" i="1" s="1"/>
  <c r="DH174" i="1"/>
  <c r="DH1031" i="1" s="1"/>
  <c r="DG174" i="1"/>
  <c r="DF174" i="1"/>
  <c r="DE174" i="1"/>
  <c r="DE1031" i="1" s="1"/>
  <c r="DD174" i="1"/>
  <c r="DD1031" i="1" s="1"/>
  <c r="DC174" i="1"/>
  <c r="DC1031" i="1" s="1"/>
  <c r="DB174" i="1"/>
  <c r="DA174" i="1"/>
  <c r="DA1031" i="1" s="1"/>
  <c r="CZ174" i="1"/>
  <c r="CZ1031" i="1" s="1"/>
  <c r="CY174" i="1"/>
  <c r="CX174" i="1"/>
  <c r="CW174" i="1"/>
  <c r="CW1031" i="1" s="1"/>
  <c r="CV174" i="1"/>
  <c r="CV1031" i="1" s="1"/>
  <c r="CU174" i="1"/>
  <c r="CU1031" i="1" s="1"/>
  <c r="CT174" i="1"/>
  <c r="CS174" i="1"/>
  <c r="CS1031" i="1" s="1"/>
  <c r="CR174" i="1"/>
  <c r="CR1031" i="1" s="1"/>
  <c r="CQ174" i="1"/>
  <c r="CP174" i="1"/>
  <c r="CO174" i="1"/>
  <c r="CO1031" i="1" s="1"/>
  <c r="CN174" i="1"/>
  <c r="CN1031" i="1" s="1"/>
  <c r="CM174" i="1"/>
  <c r="CM1031" i="1" s="1"/>
  <c r="CL174" i="1"/>
  <c r="CK174" i="1"/>
  <c r="CK1031" i="1" s="1"/>
  <c r="CJ174" i="1"/>
  <c r="CJ1031" i="1" s="1"/>
  <c r="CI174" i="1"/>
  <c r="CH174" i="1"/>
  <c r="CG174" i="1"/>
  <c r="CG1031" i="1" s="1"/>
  <c r="CF174" i="1"/>
  <c r="CF1031" i="1" s="1"/>
  <c r="CE174" i="1"/>
  <c r="CE1031" i="1" s="1"/>
  <c r="CD174" i="1"/>
  <c r="CC174" i="1"/>
  <c r="CC1031" i="1" s="1"/>
  <c r="CB174" i="1"/>
  <c r="CB1031" i="1" s="1"/>
  <c r="CA174" i="1"/>
  <c r="BZ174" i="1"/>
  <c r="BY174" i="1"/>
  <c r="BY1031" i="1" s="1"/>
  <c r="BX174" i="1"/>
  <c r="BX1031" i="1" s="1"/>
  <c r="BW174" i="1"/>
  <c r="BW1031" i="1" s="1"/>
  <c r="BV174" i="1"/>
  <c r="BU174" i="1"/>
  <c r="BU1031" i="1" s="1"/>
  <c r="BT174" i="1"/>
  <c r="BT1031" i="1" s="1"/>
  <c r="BS174" i="1"/>
  <c r="BR174" i="1"/>
  <c r="BQ174" i="1"/>
  <c r="BQ1031" i="1" s="1"/>
  <c r="BP174" i="1"/>
  <c r="BP1031" i="1" s="1"/>
  <c r="BO174" i="1"/>
  <c r="BO1031" i="1" s="1"/>
  <c r="BN174" i="1"/>
  <c r="BM174" i="1"/>
  <c r="BM1031" i="1" s="1"/>
  <c r="BL174" i="1"/>
  <c r="BL1031" i="1" s="1"/>
  <c r="BK174" i="1"/>
  <c r="BJ174" i="1"/>
  <c r="BI174" i="1"/>
  <c r="BI1031" i="1" s="1"/>
  <c r="BH174" i="1"/>
  <c r="BH1031" i="1" s="1"/>
  <c r="BG174" i="1"/>
  <c r="BG1031" i="1" s="1"/>
  <c r="BF174" i="1"/>
  <c r="BE174" i="1"/>
  <c r="BE1031" i="1" s="1"/>
  <c r="BD174" i="1"/>
  <c r="BD1031" i="1" s="1"/>
  <c r="BC174" i="1"/>
  <c r="BB174" i="1"/>
  <c r="BA174" i="1"/>
  <c r="BA1031" i="1" s="1"/>
  <c r="AZ174" i="1"/>
  <c r="AZ1031" i="1" s="1"/>
  <c r="AY174" i="1"/>
  <c r="AY1031" i="1" s="1"/>
  <c r="AX174" i="1"/>
  <c r="AW174" i="1"/>
  <c r="AW1031" i="1" s="1"/>
  <c r="AV174" i="1"/>
  <c r="AV1031" i="1" s="1"/>
  <c r="AU174" i="1"/>
  <c r="AT174" i="1"/>
  <c r="AS174" i="1"/>
  <c r="AS1031" i="1" s="1"/>
  <c r="AR174" i="1"/>
  <c r="AR1031" i="1" s="1"/>
  <c r="AQ174" i="1"/>
  <c r="AQ1031" i="1" s="1"/>
  <c r="AP174" i="1"/>
  <c r="AO174" i="1"/>
  <c r="AO1031" i="1" s="1"/>
  <c r="AN174" i="1"/>
  <c r="AN1031" i="1" s="1"/>
  <c r="AM174" i="1"/>
  <c r="AL174" i="1"/>
  <c r="AK174" i="1"/>
  <c r="AK1031" i="1" s="1"/>
  <c r="AJ174" i="1"/>
  <c r="AJ1031" i="1" s="1"/>
  <c r="AI174" i="1"/>
  <c r="AI1031" i="1" s="1"/>
  <c r="AH174" i="1"/>
  <c r="AG174" i="1"/>
  <c r="AG1031" i="1" s="1"/>
  <c r="AF174" i="1"/>
  <c r="AF1031" i="1" s="1"/>
  <c r="AE174" i="1"/>
  <c r="AD174" i="1"/>
  <c r="AC174" i="1"/>
  <c r="AC1031" i="1" s="1"/>
  <c r="AB174" i="1"/>
  <c r="AB1031" i="1" s="1"/>
  <c r="AA174" i="1"/>
  <c r="AA1031" i="1" s="1"/>
  <c r="Z174" i="1"/>
  <c r="Y174" i="1"/>
  <c r="Y1031" i="1" s="1"/>
  <c r="X174" i="1"/>
  <c r="X1031" i="1" s="1"/>
  <c r="W174" i="1"/>
  <c r="V174" i="1"/>
  <c r="U174" i="1"/>
  <c r="U1031" i="1" s="1"/>
  <c r="T174" i="1"/>
  <c r="T1031" i="1" s="1"/>
  <c r="S174" i="1"/>
  <c r="S1031" i="1" s="1"/>
  <c r="R174" i="1"/>
  <c r="Q174" i="1"/>
  <c r="Q1031" i="1" s="1"/>
  <c r="P174" i="1"/>
  <c r="P1031" i="1" s="1"/>
  <c r="O174" i="1"/>
  <c r="N174" i="1"/>
  <c r="M174" i="1"/>
  <c r="M1031" i="1" s="1"/>
  <c r="L174" i="1"/>
  <c r="L1031" i="1" s="1"/>
  <c r="K174" i="1"/>
  <c r="K1031" i="1" s="1"/>
  <c r="J174" i="1"/>
  <c r="I174" i="1"/>
  <c r="I1031" i="1" s="1"/>
  <c r="H174" i="1"/>
  <c r="H1031" i="1" s="1"/>
  <c r="G174" i="1"/>
  <c r="F174" i="1"/>
  <c r="E174" i="1"/>
  <c r="E1031" i="1" s="1"/>
  <c r="D174" i="1"/>
  <c r="D1031" i="1" s="1"/>
  <c r="C174" i="1"/>
  <c r="EH173" i="1"/>
  <c r="EH1030" i="1" s="1"/>
  <c r="EG173" i="1"/>
  <c r="EG1030" i="1" s="1"/>
  <c r="EF173" i="1"/>
  <c r="EE173" i="1"/>
  <c r="ED173" i="1"/>
  <c r="ED1030" i="1" s="1"/>
  <c r="EC173" i="1"/>
  <c r="EC1030" i="1" s="1"/>
  <c r="EB173" i="1"/>
  <c r="EB1030" i="1" s="1"/>
  <c r="EA173" i="1"/>
  <c r="DZ173" i="1"/>
  <c r="DZ1030" i="1" s="1"/>
  <c r="DY173" i="1"/>
  <c r="DY1030" i="1" s="1"/>
  <c r="DX173" i="1"/>
  <c r="DW173" i="1"/>
  <c r="DV173" i="1"/>
  <c r="DV1030" i="1" s="1"/>
  <c r="DU173" i="1"/>
  <c r="DU1030" i="1" s="1"/>
  <c r="DT173" i="1"/>
  <c r="DT1030" i="1" s="1"/>
  <c r="DS173" i="1"/>
  <c r="DR173" i="1"/>
  <c r="DR1030" i="1" s="1"/>
  <c r="DQ173" i="1"/>
  <c r="DQ1030" i="1" s="1"/>
  <c r="DP173" i="1"/>
  <c r="DO173" i="1"/>
  <c r="DN173" i="1"/>
  <c r="DN1030" i="1" s="1"/>
  <c r="DM173" i="1"/>
  <c r="DM1030" i="1" s="1"/>
  <c r="DL173" i="1"/>
  <c r="DL1030" i="1" s="1"/>
  <c r="DK173" i="1"/>
  <c r="DJ173" i="1"/>
  <c r="DJ1030" i="1" s="1"/>
  <c r="DI173" i="1"/>
  <c r="DI1030" i="1" s="1"/>
  <c r="DH173" i="1"/>
  <c r="DG173" i="1"/>
  <c r="DF173" i="1"/>
  <c r="DF1030" i="1" s="1"/>
  <c r="DE173" i="1"/>
  <c r="DE1030" i="1" s="1"/>
  <c r="DD173" i="1"/>
  <c r="DD1030" i="1" s="1"/>
  <c r="DC173" i="1"/>
  <c r="DB173" i="1"/>
  <c r="DB1030" i="1" s="1"/>
  <c r="DA173" i="1"/>
  <c r="DA1030" i="1" s="1"/>
  <c r="CZ173" i="1"/>
  <c r="CY173" i="1"/>
  <c r="CX173" i="1"/>
  <c r="CX1030" i="1" s="1"/>
  <c r="CW173" i="1"/>
  <c r="CW1030" i="1" s="1"/>
  <c r="CV173" i="1"/>
  <c r="CV1030" i="1" s="1"/>
  <c r="CU173" i="1"/>
  <c r="CT173" i="1"/>
  <c r="CT1030" i="1" s="1"/>
  <c r="CS173" i="1"/>
  <c r="CS1030" i="1" s="1"/>
  <c r="CR173" i="1"/>
  <c r="CQ173" i="1"/>
  <c r="CP173" i="1"/>
  <c r="CP1030" i="1" s="1"/>
  <c r="CO173" i="1"/>
  <c r="CO1030" i="1" s="1"/>
  <c r="CN173" i="1"/>
  <c r="CN1030" i="1" s="1"/>
  <c r="CM173" i="1"/>
  <c r="CL173" i="1"/>
  <c r="CL1030" i="1" s="1"/>
  <c r="CK173" i="1"/>
  <c r="CK1030" i="1" s="1"/>
  <c r="CJ173" i="1"/>
  <c r="CI173" i="1"/>
  <c r="CH173" i="1"/>
  <c r="CH1030" i="1" s="1"/>
  <c r="CG173" i="1"/>
  <c r="CG1030" i="1" s="1"/>
  <c r="CF173" i="1"/>
  <c r="CF1030" i="1" s="1"/>
  <c r="CE173" i="1"/>
  <c r="CD173" i="1"/>
  <c r="CD1030" i="1" s="1"/>
  <c r="CC173" i="1"/>
  <c r="CC1030" i="1" s="1"/>
  <c r="CB173" i="1"/>
  <c r="CA173" i="1"/>
  <c r="BZ173" i="1"/>
  <c r="BZ1030" i="1" s="1"/>
  <c r="BY173" i="1"/>
  <c r="BY1030" i="1" s="1"/>
  <c r="BX173" i="1"/>
  <c r="BX1030" i="1" s="1"/>
  <c r="BW173" i="1"/>
  <c r="BV173" i="1"/>
  <c r="BV1030" i="1" s="1"/>
  <c r="BU173" i="1"/>
  <c r="BU1030" i="1" s="1"/>
  <c r="BT173" i="1"/>
  <c r="BS173" i="1"/>
  <c r="BR173" i="1"/>
  <c r="BR1030" i="1" s="1"/>
  <c r="BQ173" i="1"/>
  <c r="BQ1030" i="1" s="1"/>
  <c r="BP173" i="1"/>
  <c r="BP1030" i="1" s="1"/>
  <c r="BO173" i="1"/>
  <c r="BN173" i="1"/>
  <c r="BN1030" i="1" s="1"/>
  <c r="BM173" i="1"/>
  <c r="BM1030" i="1" s="1"/>
  <c r="BL173" i="1"/>
  <c r="BK173" i="1"/>
  <c r="BJ173" i="1"/>
  <c r="BJ1030" i="1" s="1"/>
  <c r="BI173" i="1"/>
  <c r="BI1030" i="1" s="1"/>
  <c r="BH173" i="1"/>
  <c r="BH1030" i="1" s="1"/>
  <c r="BG173" i="1"/>
  <c r="BF173" i="1"/>
  <c r="BF1030" i="1" s="1"/>
  <c r="BE173" i="1"/>
  <c r="BE1030" i="1" s="1"/>
  <c r="BD173" i="1"/>
  <c r="BC173" i="1"/>
  <c r="BB173" i="1"/>
  <c r="BB1030" i="1" s="1"/>
  <c r="BA173" i="1"/>
  <c r="BA1030" i="1" s="1"/>
  <c r="AZ173" i="1"/>
  <c r="AZ1030" i="1" s="1"/>
  <c r="AY173" i="1"/>
  <c r="AX173" i="1"/>
  <c r="AX1030" i="1" s="1"/>
  <c r="AW173" i="1"/>
  <c r="AW1030" i="1" s="1"/>
  <c r="AV173" i="1"/>
  <c r="AU173" i="1"/>
  <c r="AT173" i="1"/>
  <c r="AT1030" i="1" s="1"/>
  <c r="AS173" i="1"/>
  <c r="AS1030" i="1" s="1"/>
  <c r="AR173" i="1"/>
  <c r="AR1030" i="1" s="1"/>
  <c r="AQ173" i="1"/>
  <c r="AP173" i="1"/>
  <c r="AP1030" i="1" s="1"/>
  <c r="AO173" i="1"/>
  <c r="AO1030" i="1" s="1"/>
  <c r="AN173" i="1"/>
  <c r="AM173" i="1"/>
  <c r="AL173" i="1"/>
  <c r="AL1030" i="1" s="1"/>
  <c r="AK173" i="1"/>
  <c r="AK1030" i="1" s="1"/>
  <c r="AJ173" i="1"/>
  <c r="AJ1030" i="1" s="1"/>
  <c r="AI173" i="1"/>
  <c r="AH173" i="1"/>
  <c r="AH1030" i="1" s="1"/>
  <c r="AG173" i="1"/>
  <c r="AG1030" i="1" s="1"/>
  <c r="AF173" i="1"/>
  <c r="AE173" i="1"/>
  <c r="AD173" i="1"/>
  <c r="AD1030" i="1" s="1"/>
  <c r="AC173" i="1"/>
  <c r="AC1030" i="1" s="1"/>
  <c r="AB173" i="1"/>
  <c r="AB1030" i="1" s="1"/>
  <c r="AA173" i="1"/>
  <c r="Z173" i="1"/>
  <c r="Z1030" i="1" s="1"/>
  <c r="Y173" i="1"/>
  <c r="Y1030" i="1" s="1"/>
  <c r="X173" i="1"/>
  <c r="W173" i="1"/>
  <c r="V173" i="1"/>
  <c r="V1030" i="1" s="1"/>
  <c r="U173" i="1"/>
  <c r="U1030" i="1" s="1"/>
  <c r="T173" i="1"/>
  <c r="T1030" i="1" s="1"/>
  <c r="S173" i="1"/>
  <c r="R173" i="1"/>
  <c r="R1030" i="1" s="1"/>
  <c r="Q173" i="1"/>
  <c r="Q1030" i="1" s="1"/>
  <c r="P173" i="1"/>
  <c r="O173" i="1"/>
  <c r="N173" i="1"/>
  <c r="N1030" i="1" s="1"/>
  <c r="M173" i="1"/>
  <c r="M1030" i="1" s="1"/>
  <c r="L173" i="1"/>
  <c r="L1030" i="1" s="1"/>
  <c r="K173" i="1"/>
  <c r="J173" i="1"/>
  <c r="J1030" i="1" s="1"/>
  <c r="I173" i="1"/>
  <c r="I1030" i="1" s="1"/>
  <c r="H173" i="1"/>
  <c r="G173" i="1"/>
  <c r="F173" i="1"/>
  <c r="F1030" i="1" s="1"/>
  <c r="E173" i="1"/>
  <c r="E1030" i="1" s="1"/>
  <c r="D173" i="1"/>
  <c r="D1030" i="1" s="1"/>
  <c r="C173" i="1"/>
  <c r="EH172" i="1"/>
  <c r="EH1029" i="1" s="1"/>
  <c r="EG172" i="1"/>
  <c r="EF172" i="1"/>
  <c r="EE172" i="1"/>
  <c r="EE1029" i="1" s="1"/>
  <c r="ED172" i="1"/>
  <c r="ED1029" i="1" s="1"/>
  <c r="EC172" i="1"/>
  <c r="EC1029" i="1" s="1"/>
  <c r="EB172" i="1"/>
  <c r="EA172" i="1"/>
  <c r="EA1029" i="1" s="1"/>
  <c r="DZ172" i="1"/>
  <c r="DZ1029" i="1" s="1"/>
  <c r="DY172" i="1"/>
  <c r="DX172" i="1"/>
  <c r="DW172" i="1"/>
  <c r="DW1029" i="1" s="1"/>
  <c r="DV172" i="1"/>
  <c r="DV1029" i="1" s="1"/>
  <c r="DU172" i="1"/>
  <c r="DU1029" i="1" s="1"/>
  <c r="DT172" i="1"/>
  <c r="DS172" i="1"/>
  <c r="DS1029" i="1" s="1"/>
  <c r="DR172" i="1"/>
  <c r="DR1029" i="1" s="1"/>
  <c r="DQ172" i="1"/>
  <c r="DP172" i="1"/>
  <c r="DO172" i="1"/>
  <c r="DO1029" i="1" s="1"/>
  <c r="DN172" i="1"/>
  <c r="DN1029" i="1" s="1"/>
  <c r="DM172" i="1"/>
  <c r="DM1029" i="1" s="1"/>
  <c r="DL172" i="1"/>
  <c r="DK172" i="1"/>
  <c r="DK1029" i="1" s="1"/>
  <c r="DJ172" i="1"/>
  <c r="DJ1029" i="1" s="1"/>
  <c r="DI172" i="1"/>
  <c r="DH172" i="1"/>
  <c r="DG172" i="1"/>
  <c r="DG1029" i="1" s="1"/>
  <c r="DF172" i="1"/>
  <c r="DF1029" i="1" s="1"/>
  <c r="DE172" i="1"/>
  <c r="DE1029" i="1" s="1"/>
  <c r="DD172" i="1"/>
  <c r="DC172" i="1"/>
  <c r="DC1029" i="1" s="1"/>
  <c r="DB172" i="1"/>
  <c r="DB1029" i="1" s="1"/>
  <c r="DA172" i="1"/>
  <c r="CZ172" i="1"/>
  <c r="CY172" i="1"/>
  <c r="CY1029" i="1" s="1"/>
  <c r="CX172" i="1"/>
  <c r="CX1029" i="1" s="1"/>
  <c r="CW172" i="1"/>
  <c r="CW1029" i="1" s="1"/>
  <c r="CV172" i="1"/>
  <c r="CU172" i="1"/>
  <c r="CU1029" i="1" s="1"/>
  <c r="CT172" i="1"/>
  <c r="CT1029" i="1" s="1"/>
  <c r="CS172" i="1"/>
  <c r="CR172" i="1"/>
  <c r="CQ172" i="1"/>
  <c r="CQ1029" i="1" s="1"/>
  <c r="CP172" i="1"/>
  <c r="CP1029" i="1" s="1"/>
  <c r="CO172" i="1"/>
  <c r="CO1029" i="1" s="1"/>
  <c r="CN172" i="1"/>
  <c r="CM172" i="1"/>
  <c r="CM1029" i="1" s="1"/>
  <c r="CL172" i="1"/>
  <c r="CL1029" i="1" s="1"/>
  <c r="CK172" i="1"/>
  <c r="CJ172" i="1"/>
  <c r="CI172" i="1"/>
  <c r="CI1029" i="1" s="1"/>
  <c r="CH172" i="1"/>
  <c r="CH1029" i="1" s="1"/>
  <c r="CG172" i="1"/>
  <c r="CG1029" i="1" s="1"/>
  <c r="CF172" i="1"/>
  <c r="CE172" i="1"/>
  <c r="CE1029" i="1" s="1"/>
  <c r="CD172" i="1"/>
  <c r="CD1029" i="1" s="1"/>
  <c r="CC172" i="1"/>
  <c r="CB172" i="1"/>
  <c r="CA172" i="1"/>
  <c r="CA1029" i="1" s="1"/>
  <c r="BZ172" i="1"/>
  <c r="BZ1029" i="1" s="1"/>
  <c r="BY172" i="1"/>
  <c r="BY1029" i="1" s="1"/>
  <c r="BX172" i="1"/>
  <c r="BW172" i="1"/>
  <c r="BW1029" i="1" s="1"/>
  <c r="BV172" i="1"/>
  <c r="BV1029" i="1" s="1"/>
  <c r="BU172" i="1"/>
  <c r="BT172" i="1"/>
  <c r="BS172" i="1"/>
  <c r="BS1029" i="1" s="1"/>
  <c r="BR172" i="1"/>
  <c r="BR1029" i="1" s="1"/>
  <c r="BQ172" i="1"/>
  <c r="BQ1029" i="1" s="1"/>
  <c r="BP172" i="1"/>
  <c r="BO172" i="1"/>
  <c r="BO1029" i="1" s="1"/>
  <c r="BN172" i="1"/>
  <c r="BN1029" i="1" s="1"/>
  <c r="BM172" i="1"/>
  <c r="BL172" i="1"/>
  <c r="BK172" i="1"/>
  <c r="BK1029" i="1" s="1"/>
  <c r="BJ172" i="1"/>
  <c r="BJ1029" i="1" s="1"/>
  <c r="BI172" i="1"/>
  <c r="BI1029" i="1" s="1"/>
  <c r="BH172" i="1"/>
  <c r="BG172" i="1"/>
  <c r="BG1029" i="1" s="1"/>
  <c r="BF172" i="1"/>
  <c r="BF1029" i="1" s="1"/>
  <c r="BE172" i="1"/>
  <c r="BD172" i="1"/>
  <c r="BC172" i="1"/>
  <c r="BC1029" i="1" s="1"/>
  <c r="BB172" i="1"/>
  <c r="BB1029" i="1" s="1"/>
  <c r="BA172" i="1"/>
  <c r="BA1029" i="1" s="1"/>
  <c r="AZ172" i="1"/>
  <c r="AY172" i="1"/>
  <c r="AY1029" i="1" s="1"/>
  <c r="AX172" i="1"/>
  <c r="AX1029" i="1" s="1"/>
  <c r="AW172" i="1"/>
  <c r="AV172" i="1"/>
  <c r="AU172" i="1"/>
  <c r="AU1029" i="1" s="1"/>
  <c r="AT172" i="1"/>
  <c r="AT1029" i="1" s="1"/>
  <c r="AS172" i="1"/>
  <c r="AS1029" i="1" s="1"/>
  <c r="AR172" i="1"/>
  <c r="AQ172" i="1"/>
  <c r="AQ1029" i="1" s="1"/>
  <c r="AP172" i="1"/>
  <c r="AP1029" i="1" s="1"/>
  <c r="AO172" i="1"/>
  <c r="AN172" i="1"/>
  <c r="AM172" i="1"/>
  <c r="AM1029" i="1" s="1"/>
  <c r="AL172" i="1"/>
  <c r="AL1029" i="1" s="1"/>
  <c r="AK172" i="1"/>
  <c r="AK1029" i="1" s="1"/>
  <c r="AJ172" i="1"/>
  <c r="AI172" i="1"/>
  <c r="AI1029" i="1" s="1"/>
  <c r="AH172" i="1"/>
  <c r="AH1029" i="1" s="1"/>
  <c r="AG172" i="1"/>
  <c r="AF172" i="1"/>
  <c r="AE172" i="1"/>
  <c r="AE1029" i="1" s="1"/>
  <c r="AD172" i="1"/>
  <c r="AD1029" i="1" s="1"/>
  <c r="AC172" i="1"/>
  <c r="AC1029" i="1" s="1"/>
  <c r="AB172" i="1"/>
  <c r="AA172" i="1"/>
  <c r="AA1029" i="1" s="1"/>
  <c r="Z172" i="1"/>
  <c r="Z1029" i="1" s="1"/>
  <c r="Y172" i="1"/>
  <c r="X172" i="1"/>
  <c r="W172" i="1"/>
  <c r="W1029" i="1" s="1"/>
  <c r="V172" i="1"/>
  <c r="V1029" i="1" s="1"/>
  <c r="U172" i="1"/>
  <c r="U1029" i="1" s="1"/>
  <c r="T172" i="1"/>
  <c r="S172" i="1"/>
  <c r="S1029" i="1" s="1"/>
  <c r="R172" i="1"/>
  <c r="R1029" i="1" s="1"/>
  <c r="Q172" i="1"/>
  <c r="P172" i="1"/>
  <c r="O172" i="1"/>
  <c r="O1029" i="1" s="1"/>
  <c r="N172" i="1"/>
  <c r="N1029" i="1" s="1"/>
  <c r="M172" i="1"/>
  <c r="M1029" i="1" s="1"/>
  <c r="L172" i="1"/>
  <c r="K172" i="1"/>
  <c r="K1029" i="1" s="1"/>
  <c r="J172" i="1"/>
  <c r="J1029" i="1" s="1"/>
  <c r="I172" i="1"/>
  <c r="H172" i="1"/>
  <c r="G172" i="1"/>
  <c r="G1029" i="1" s="1"/>
  <c r="F172" i="1"/>
  <c r="F1029" i="1" s="1"/>
  <c r="E172" i="1"/>
  <c r="E1029" i="1" s="1"/>
  <c r="D172" i="1"/>
  <c r="EI172" i="1" s="1"/>
  <c r="C172" i="1"/>
  <c r="EH171" i="1"/>
  <c r="EG171" i="1"/>
  <c r="EF171" i="1"/>
  <c r="EF1028" i="1" s="1"/>
  <c r="EE171" i="1"/>
  <c r="EE1028" i="1" s="1"/>
  <c r="ED171" i="1"/>
  <c r="ED1028" i="1" s="1"/>
  <c r="EC171" i="1"/>
  <c r="EB171" i="1"/>
  <c r="EB1028" i="1" s="1"/>
  <c r="EA171" i="1"/>
  <c r="EA1028" i="1" s="1"/>
  <c r="DZ171" i="1"/>
  <c r="DY171" i="1"/>
  <c r="DX171" i="1"/>
  <c r="DX1028" i="1" s="1"/>
  <c r="DW171" i="1"/>
  <c r="DW1028" i="1" s="1"/>
  <c r="DV171" i="1"/>
  <c r="DV1028" i="1" s="1"/>
  <c r="DU171" i="1"/>
  <c r="DT171" i="1"/>
  <c r="DT1028" i="1" s="1"/>
  <c r="DS171" i="1"/>
  <c r="DS1028" i="1" s="1"/>
  <c r="DR171" i="1"/>
  <c r="DQ171" i="1"/>
  <c r="DP171" i="1"/>
  <c r="DP1028" i="1" s="1"/>
  <c r="DO171" i="1"/>
  <c r="DO1028" i="1" s="1"/>
  <c r="DN171" i="1"/>
  <c r="DN1028" i="1" s="1"/>
  <c r="DM171" i="1"/>
  <c r="DL171" i="1"/>
  <c r="DL1028" i="1" s="1"/>
  <c r="DK171" i="1"/>
  <c r="DK1028" i="1" s="1"/>
  <c r="DJ171" i="1"/>
  <c r="DI171" i="1"/>
  <c r="DH171" i="1"/>
  <c r="DH1028" i="1" s="1"/>
  <c r="DG171" i="1"/>
  <c r="DG1028" i="1" s="1"/>
  <c r="DF171" i="1"/>
  <c r="DF1028" i="1" s="1"/>
  <c r="DE171" i="1"/>
  <c r="DD171" i="1"/>
  <c r="DD1028" i="1" s="1"/>
  <c r="DC171" i="1"/>
  <c r="DC1028" i="1" s="1"/>
  <c r="DB171" i="1"/>
  <c r="DA171" i="1"/>
  <c r="CZ171" i="1"/>
  <c r="CZ1028" i="1" s="1"/>
  <c r="CY171" i="1"/>
  <c r="CY1028" i="1" s="1"/>
  <c r="CX171" i="1"/>
  <c r="CX1028" i="1" s="1"/>
  <c r="CW171" i="1"/>
  <c r="CV171" i="1"/>
  <c r="CV1028" i="1" s="1"/>
  <c r="CU171" i="1"/>
  <c r="CU1028" i="1" s="1"/>
  <c r="CT171" i="1"/>
  <c r="CS171" i="1"/>
  <c r="CR171" i="1"/>
  <c r="CR1028" i="1" s="1"/>
  <c r="CQ171" i="1"/>
  <c r="CQ1028" i="1" s="1"/>
  <c r="CP171" i="1"/>
  <c r="CP1028" i="1" s="1"/>
  <c r="CO171" i="1"/>
  <c r="CN171" i="1"/>
  <c r="CN1028" i="1" s="1"/>
  <c r="CM171" i="1"/>
  <c r="CM1028" i="1" s="1"/>
  <c r="CL171" i="1"/>
  <c r="CK171" i="1"/>
  <c r="CJ171" i="1"/>
  <c r="CJ1028" i="1" s="1"/>
  <c r="CI171" i="1"/>
  <c r="CI1028" i="1" s="1"/>
  <c r="CH171" i="1"/>
  <c r="CH1028" i="1" s="1"/>
  <c r="CG171" i="1"/>
  <c r="CF171" i="1"/>
  <c r="CF1028" i="1" s="1"/>
  <c r="CE171" i="1"/>
  <c r="CE1028" i="1" s="1"/>
  <c r="CD171" i="1"/>
  <c r="CC171" i="1"/>
  <c r="CB171" i="1"/>
  <c r="CB1028" i="1" s="1"/>
  <c r="CA171" i="1"/>
  <c r="CA1028" i="1" s="1"/>
  <c r="BZ171" i="1"/>
  <c r="BZ1028" i="1" s="1"/>
  <c r="BY171" i="1"/>
  <c r="BX171" i="1"/>
  <c r="BX1028" i="1" s="1"/>
  <c r="BW171" i="1"/>
  <c r="BW1028" i="1" s="1"/>
  <c r="BV171" i="1"/>
  <c r="BU171" i="1"/>
  <c r="BT171" i="1"/>
  <c r="BT1028" i="1" s="1"/>
  <c r="BS171" i="1"/>
  <c r="BS1028" i="1" s="1"/>
  <c r="BR171" i="1"/>
  <c r="BR1028" i="1" s="1"/>
  <c r="BQ171" i="1"/>
  <c r="BP171" i="1"/>
  <c r="BP1028" i="1" s="1"/>
  <c r="BO171" i="1"/>
  <c r="BO1028" i="1" s="1"/>
  <c r="BN171" i="1"/>
  <c r="BM171" i="1"/>
  <c r="BL171" i="1"/>
  <c r="BL1028" i="1" s="1"/>
  <c r="BK171" i="1"/>
  <c r="BK1028" i="1" s="1"/>
  <c r="BJ171" i="1"/>
  <c r="BJ1028" i="1" s="1"/>
  <c r="BI171" i="1"/>
  <c r="BH171" i="1"/>
  <c r="BH1028" i="1" s="1"/>
  <c r="BG171" i="1"/>
  <c r="BG1028" i="1" s="1"/>
  <c r="BF171" i="1"/>
  <c r="BE171" i="1"/>
  <c r="BD171" i="1"/>
  <c r="BD1028" i="1" s="1"/>
  <c r="BC171" i="1"/>
  <c r="BC1028" i="1" s="1"/>
  <c r="BB171" i="1"/>
  <c r="BB1028" i="1" s="1"/>
  <c r="BA171" i="1"/>
  <c r="AZ171" i="1"/>
  <c r="AZ1028" i="1" s="1"/>
  <c r="AY171" i="1"/>
  <c r="AY1028" i="1" s="1"/>
  <c r="AX171" i="1"/>
  <c r="AW171" i="1"/>
  <c r="AV171" i="1"/>
  <c r="AV1028" i="1" s="1"/>
  <c r="AU171" i="1"/>
  <c r="AU1028" i="1" s="1"/>
  <c r="AT171" i="1"/>
  <c r="AT1028" i="1" s="1"/>
  <c r="AS171" i="1"/>
  <c r="AR171" i="1"/>
  <c r="AR1028" i="1" s="1"/>
  <c r="AQ171" i="1"/>
  <c r="AQ1028" i="1" s="1"/>
  <c r="AP171" i="1"/>
  <c r="AO171" i="1"/>
  <c r="AN171" i="1"/>
  <c r="AN1028" i="1" s="1"/>
  <c r="AM171" i="1"/>
  <c r="AM1028" i="1" s="1"/>
  <c r="AL171" i="1"/>
  <c r="AL1028" i="1" s="1"/>
  <c r="AK171" i="1"/>
  <c r="AJ171" i="1"/>
  <c r="AJ1028" i="1" s="1"/>
  <c r="AI171" i="1"/>
  <c r="AI1028" i="1" s="1"/>
  <c r="AH171" i="1"/>
  <c r="AG171" i="1"/>
  <c r="AF171" i="1"/>
  <c r="AF1028" i="1" s="1"/>
  <c r="AE171" i="1"/>
  <c r="AE1028" i="1" s="1"/>
  <c r="AD171" i="1"/>
  <c r="AD1028" i="1" s="1"/>
  <c r="AC171" i="1"/>
  <c r="AB171" i="1"/>
  <c r="AB1028" i="1" s="1"/>
  <c r="AA171" i="1"/>
  <c r="AA1028" i="1" s="1"/>
  <c r="Z171" i="1"/>
  <c r="Y171" i="1"/>
  <c r="X171" i="1"/>
  <c r="X1028" i="1" s="1"/>
  <c r="W171" i="1"/>
  <c r="W1028" i="1" s="1"/>
  <c r="V171" i="1"/>
  <c r="V1028" i="1" s="1"/>
  <c r="U171" i="1"/>
  <c r="T171" i="1"/>
  <c r="T1028" i="1" s="1"/>
  <c r="S171" i="1"/>
  <c r="S1028" i="1" s="1"/>
  <c r="R171" i="1"/>
  <c r="Q171" i="1"/>
  <c r="P171" i="1"/>
  <c r="P1028" i="1" s="1"/>
  <c r="O171" i="1"/>
  <c r="O1028" i="1" s="1"/>
  <c r="N171" i="1"/>
  <c r="N1028" i="1" s="1"/>
  <c r="M171" i="1"/>
  <c r="L171" i="1"/>
  <c r="L1028" i="1" s="1"/>
  <c r="K171" i="1"/>
  <c r="K1028" i="1" s="1"/>
  <c r="J171" i="1"/>
  <c r="I171" i="1"/>
  <c r="H171" i="1"/>
  <c r="H1028" i="1" s="1"/>
  <c r="G171" i="1"/>
  <c r="G1028" i="1" s="1"/>
  <c r="F171" i="1"/>
  <c r="F1028" i="1" s="1"/>
  <c r="E171" i="1"/>
  <c r="D171" i="1"/>
  <c r="D1028" i="1" s="1"/>
  <c r="C171" i="1"/>
  <c r="EH170" i="1"/>
  <c r="EG170" i="1"/>
  <c r="EG1027" i="1" s="1"/>
  <c r="EF170" i="1"/>
  <c r="EF1027" i="1" s="1"/>
  <c r="EE170" i="1"/>
  <c r="EE1027" i="1" s="1"/>
  <c r="ED170" i="1"/>
  <c r="EC170" i="1"/>
  <c r="EC1027" i="1" s="1"/>
  <c r="EB170" i="1"/>
  <c r="EB1027" i="1" s="1"/>
  <c r="EA170" i="1"/>
  <c r="DZ170" i="1"/>
  <c r="DY170" i="1"/>
  <c r="DY1027" i="1" s="1"/>
  <c r="DX170" i="1"/>
  <c r="DX1027" i="1" s="1"/>
  <c r="DW170" i="1"/>
  <c r="DW1027" i="1" s="1"/>
  <c r="DV170" i="1"/>
  <c r="DU170" i="1"/>
  <c r="DU1027" i="1" s="1"/>
  <c r="DT170" i="1"/>
  <c r="DT1027" i="1" s="1"/>
  <c r="DS170" i="1"/>
  <c r="DR170" i="1"/>
  <c r="DQ170" i="1"/>
  <c r="DQ1027" i="1" s="1"/>
  <c r="DP170" i="1"/>
  <c r="DP1027" i="1" s="1"/>
  <c r="DO170" i="1"/>
  <c r="DO1027" i="1" s="1"/>
  <c r="DN170" i="1"/>
  <c r="DM170" i="1"/>
  <c r="DM1027" i="1" s="1"/>
  <c r="DL170" i="1"/>
  <c r="DL1027" i="1" s="1"/>
  <c r="DK170" i="1"/>
  <c r="DJ170" i="1"/>
  <c r="DI170" i="1"/>
  <c r="DI1027" i="1" s="1"/>
  <c r="DH170" i="1"/>
  <c r="DH1027" i="1" s="1"/>
  <c r="DG170" i="1"/>
  <c r="DG1027" i="1" s="1"/>
  <c r="DF170" i="1"/>
  <c r="DE170" i="1"/>
  <c r="DE1027" i="1" s="1"/>
  <c r="DD170" i="1"/>
  <c r="DD1027" i="1" s="1"/>
  <c r="DC170" i="1"/>
  <c r="DB170" i="1"/>
  <c r="DA170" i="1"/>
  <c r="DA1027" i="1" s="1"/>
  <c r="CZ170" i="1"/>
  <c r="CZ1027" i="1" s="1"/>
  <c r="CY170" i="1"/>
  <c r="CY1027" i="1" s="1"/>
  <c r="CX170" i="1"/>
  <c r="CW170" i="1"/>
  <c r="CW1027" i="1" s="1"/>
  <c r="CV170" i="1"/>
  <c r="CV1027" i="1" s="1"/>
  <c r="CU170" i="1"/>
  <c r="CT170" i="1"/>
  <c r="CS170" i="1"/>
  <c r="CS1027" i="1" s="1"/>
  <c r="CR170" i="1"/>
  <c r="CR1027" i="1" s="1"/>
  <c r="CQ170" i="1"/>
  <c r="CQ1027" i="1" s="1"/>
  <c r="CP170" i="1"/>
  <c r="CO170" i="1"/>
  <c r="CO1027" i="1" s="1"/>
  <c r="CN170" i="1"/>
  <c r="CN1027" i="1" s="1"/>
  <c r="CM170" i="1"/>
  <c r="CL170" i="1"/>
  <c r="CK170" i="1"/>
  <c r="CK1027" i="1" s="1"/>
  <c r="CJ170" i="1"/>
  <c r="CJ1027" i="1" s="1"/>
  <c r="CI170" i="1"/>
  <c r="CI1027" i="1" s="1"/>
  <c r="CH170" i="1"/>
  <c r="CG170" i="1"/>
  <c r="CG1027" i="1" s="1"/>
  <c r="CF170" i="1"/>
  <c r="CF1027" i="1" s="1"/>
  <c r="CE170" i="1"/>
  <c r="CD170" i="1"/>
  <c r="CC170" i="1"/>
  <c r="CC1027" i="1" s="1"/>
  <c r="CB170" i="1"/>
  <c r="CB1027" i="1" s="1"/>
  <c r="CA170" i="1"/>
  <c r="CA1027" i="1" s="1"/>
  <c r="BZ170" i="1"/>
  <c r="BY170" i="1"/>
  <c r="BY1027" i="1" s="1"/>
  <c r="BX170" i="1"/>
  <c r="BX1027" i="1" s="1"/>
  <c r="BW170" i="1"/>
  <c r="BV170" i="1"/>
  <c r="BU170" i="1"/>
  <c r="BU1027" i="1" s="1"/>
  <c r="BT170" i="1"/>
  <c r="BT1027" i="1" s="1"/>
  <c r="BS170" i="1"/>
  <c r="BS1027" i="1" s="1"/>
  <c r="BR170" i="1"/>
  <c r="BQ170" i="1"/>
  <c r="BQ1027" i="1" s="1"/>
  <c r="BP170" i="1"/>
  <c r="BP1027" i="1" s="1"/>
  <c r="BO170" i="1"/>
  <c r="BN170" i="1"/>
  <c r="BM170" i="1"/>
  <c r="BM1027" i="1" s="1"/>
  <c r="BL170" i="1"/>
  <c r="BL1027" i="1" s="1"/>
  <c r="BK170" i="1"/>
  <c r="BK1027" i="1" s="1"/>
  <c r="BJ170" i="1"/>
  <c r="BI170" i="1"/>
  <c r="BI1027" i="1" s="1"/>
  <c r="BH170" i="1"/>
  <c r="BH1027" i="1" s="1"/>
  <c r="BG170" i="1"/>
  <c r="BF170" i="1"/>
  <c r="BE170" i="1"/>
  <c r="BE1027" i="1" s="1"/>
  <c r="BD170" i="1"/>
  <c r="BD1027" i="1" s="1"/>
  <c r="BC170" i="1"/>
  <c r="BC1027" i="1" s="1"/>
  <c r="BB170" i="1"/>
  <c r="BA170" i="1"/>
  <c r="BA1027" i="1" s="1"/>
  <c r="AZ170" i="1"/>
  <c r="AZ1027" i="1" s="1"/>
  <c r="AY170" i="1"/>
  <c r="AX170" i="1"/>
  <c r="AW170" i="1"/>
  <c r="AW1027" i="1" s="1"/>
  <c r="AV170" i="1"/>
  <c r="AV1027" i="1" s="1"/>
  <c r="AU170" i="1"/>
  <c r="AU1027" i="1" s="1"/>
  <c r="AT170" i="1"/>
  <c r="AS170" i="1"/>
  <c r="AS1027" i="1" s="1"/>
  <c r="AR170" i="1"/>
  <c r="AR1027" i="1" s="1"/>
  <c r="AQ170" i="1"/>
  <c r="AP170" i="1"/>
  <c r="AO170" i="1"/>
  <c r="AO1027" i="1" s="1"/>
  <c r="AN170" i="1"/>
  <c r="AN1027" i="1" s="1"/>
  <c r="AM170" i="1"/>
  <c r="AM1027" i="1" s="1"/>
  <c r="AL170" i="1"/>
  <c r="AK170" i="1"/>
  <c r="AK1027" i="1" s="1"/>
  <c r="AJ170" i="1"/>
  <c r="AJ1027" i="1" s="1"/>
  <c r="AI170" i="1"/>
  <c r="AH170" i="1"/>
  <c r="AG170" i="1"/>
  <c r="AG1027" i="1" s="1"/>
  <c r="AF170" i="1"/>
  <c r="AF1027" i="1" s="1"/>
  <c r="AE170" i="1"/>
  <c r="AE1027" i="1" s="1"/>
  <c r="AD170" i="1"/>
  <c r="AC170" i="1"/>
  <c r="AC1027" i="1" s="1"/>
  <c r="AB170" i="1"/>
  <c r="AB1027" i="1" s="1"/>
  <c r="AA170" i="1"/>
  <c r="Z170" i="1"/>
  <c r="Y170" i="1"/>
  <c r="Y1027" i="1" s="1"/>
  <c r="X170" i="1"/>
  <c r="X1027" i="1" s="1"/>
  <c r="W170" i="1"/>
  <c r="W1027" i="1" s="1"/>
  <c r="V170" i="1"/>
  <c r="U170" i="1"/>
  <c r="U1027" i="1" s="1"/>
  <c r="T170" i="1"/>
  <c r="T1027" i="1" s="1"/>
  <c r="S170" i="1"/>
  <c r="R170" i="1"/>
  <c r="Q170" i="1"/>
  <c r="Q1027" i="1" s="1"/>
  <c r="P170" i="1"/>
  <c r="P1027" i="1" s="1"/>
  <c r="O170" i="1"/>
  <c r="O1027" i="1" s="1"/>
  <c r="N170" i="1"/>
  <c r="M170" i="1"/>
  <c r="M1027" i="1" s="1"/>
  <c r="L170" i="1"/>
  <c r="L1027" i="1" s="1"/>
  <c r="K170" i="1"/>
  <c r="J170" i="1"/>
  <c r="I170" i="1"/>
  <c r="I1027" i="1" s="1"/>
  <c r="H170" i="1"/>
  <c r="H1027" i="1" s="1"/>
  <c r="G170" i="1"/>
  <c r="G1027" i="1" s="1"/>
  <c r="F170" i="1"/>
  <c r="E170" i="1"/>
  <c r="E1027" i="1" s="1"/>
  <c r="D170" i="1"/>
  <c r="D1027" i="1" s="1"/>
  <c r="C170" i="1"/>
  <c r="EH169" i="1"/>
  <c r="EH1026" i="1" s="1"/>
  <c r="EG169" i="1"/>
  <c r="EG1026" i="1" s="1"/>
  <c r="EF169" i="1"/>
  <c r="EF1026" i="1" s="1"/>
  <c r="EE169" i="1"/>
  <c r="ED169" i="1"/>
  <c r="ED1026" i="1" s="1"/>
  <c r="EC169" i="1"/>
  <c r="EC1026" i="1" s="1"/>
  <c r="EB169" i="1"/>
  <c r="EA169" i="1"/>
  <c r="DZ169" i="1"/>
  <c r="DZ1026" i="1" s="1"/>
  <c r="DY169" i="1"/>
  <c r="DY1026" i="1" s="1"/>
  <c r="DX169" i="1"/>
  <c r="DX1026" i="1" s="1"/>
  <c r="DW169" i="1"/>
  <c r="DV169" i="1"/>
  <c r="DV1026" i="1" s="1"/>
  <c r="DU169" i="1"/>
  <c r="DU1026" i="1" s="1"/>
  <c r="DT169" i="1"/>
  <c r="DS169" i="1"/>
  <c r="DR169" i="1"/>
  <c r="DR1026" i="1" s="1"/>
  <c r="DQ169" i="1"/>
  <c r="DQ1026" i="1" s="1"/>
  <c r="DP169" i="1"/>
  <c r="DP1026" i="1" s="1"/>
  <c r="DO169" i="1"/>
  <c r="DN169" i="1"/>
  <c r="DN1026" i="1" s="1"/>
  <c r="DM169" i="1"/>
  <c r="DM1026" i="1" s="1"/>
  <c r="DL169" i="1"/>
  <c r="DK169" i="1"/>
  <c r="DJ169" i="1"/>
  <c r="DJ1026" i="1" s="1"/>
  <c r="DI169" i="1"/>
  <c r="DI1026" i="1" s="1"/>
  <c r="DH169" i="1"/>
  <c r="DH1026" i="1" s="1"/>
  <c r="DG169" i="1"/>
  <c r="DF169" i="1"/>
  <c r="DF1026" i="1" s="1"/>
  <c r="DE169" i="1"/>
  <c r="DE1026" i="1" s="1"/>
  <c r="DD169" i="1"/>
  <c r="DC169" i="1"/>
  <c r="DB169" i="1"/>
  <c r="DB1026" i="1" s="1"/>
  <c r="DA169" i="1"/>
  <c r="DA1026" i="1" s="1"/>
  <c r="CZ169" i="1"/>
  <c r="CZ1026" i="1" s="1"/>
  <c r="CY169" i="1"/>
  <c r="CX169" i="1"/>
  <c r="CX1026" i="1" s="1"/>
  <c r="CW169" i="1"/>
  <c r="CW1026" i="1" s="1"/>
  <c r="CV169" i="1"/>
  <c r="CU169" i="1"/>
  <c r="CT169" i="1"/>
  <c r="CT1026" i="1" s="1"/>
  <c r="CS169" i="1"/>
  <c r="CS1026" i="1" s="1"/>
  <c r="CR169" i="1"/>
  <c r="CR1026" i="1" s="1"/>
  <c r="CQ169" i="1"/>
  <c r="CP169" i="1"/>
  <c r="CP1026" i="1" s="1"/>
  <c r="CO169" i="1"/>
  <c r="CO1026" i="1" s="1"/>
  <c r="CN169" i="1"/>
  <c r="CM169" i="1"/>
  <c r="CL169" i="1"/>
  <c r="CL1026" i="1" s="1"/>
  <c r="CK169" i="1"/>
  <c r="CK1026" i="1" s="1"/>
  <c r="CJ169" i="1"/>
  <c r="CJ1026" i="1" s="1"/>
  <c r="CI169" i="1"/>
  <c r="CH169" i="1"/>
  <c r="CH1026" i="1" s="1"/>
  <c r="CG169" i="1"/>
  <c r="CG1026" i="1" s="1"/>
  <c r="CF169" i="1"/>
  <c r="CE169" i="1"/>
  <c r="CD169" i="1"/>
  <c r="CD1026" i="1" s="1"/>
  <c r="CC169" i="1"/>
  <c r="CC1026" i="1" s="1"/>
  <c r="CB169" i="1"/>
  <c r="CB1026" i="1" s="1"/>
  <c r="CA169" i="1"/>
  <c r="BZ169" i="1"/>
  <c r="BZ1026" i="1" s="1"/>
  <c r="BY169" i="1"/>
  <c r="BY1026" i="1" s="1"/>
  <c r="BX169" i="1"/>
  <c r="BW169" i="1"/>
  <c r="BV169" i="1"/>
  <c r="BV1026" i="1" s="1"/>
  <c r="BU169" i="1"/>
  <c r="BU1026" i="1" s="1"/>
  <c r="BT169" i="1"/>
  <c r="BT1026" i="1" s="1"/>
  <c r="BS169" i="1"/>
  <c r="BR169" i="1"/>
  <c r="BR1026" i="1" s="1"/>
  <c r="BQ169" i="1"/>
  <c r="BQ1026" i="1" s="1"/>
  <c r="BP169" i="1"/>
  <c r="BO169" i="1"/>
  <c r="BN169" i="1"/>
  <c r="BN1026" i="1" s="1"/>
  <c r="BM169" i="1"/>
  <c r="BM1026" i="1" s="1"/>
  <c r="BL169" i="1"/>
  <c r="BL1026" i="1" s="1"/>
  <c r="BK169" i="1"/>
  <c r="BJ169" i="1"/>
  <c r="BJ1026" i="1" s="1"/>
  <c r="BI169" i="1"/>
  <c r="BI1026" i="1" s="1"/>
  <c r="BH169" i="1"/>
  <c r="BG169" i="1"/>
  <c r="BF169" i="1"/>
  <c r="BF1026" i="1" s="1"/>
  <c r="BE169" i="1"/>
  <c r="BE1026" i="1" s="1"/>
  <c r="BD169" i="1"/>
  <c r="BD1026" i="1" s="1"/>
  <c r="BC169" i="1"/>
  <c r="BB169" i="1"/>
  <c r="BB1026" i="1" s="1"/>
  <c r="BA169" i="1"/>
  <c r="BA1026" i="1" s="1"/>
  <c r="AZ169" i="1"/>
  <c r="AY169" i="1"/>
  <c r="AX169" i="1"/>
  <c r="AX1026" i="1" s="1"/>
  <c r="AW169" i="1"/>
  <c r="AW1026" i="1" s="1"/>
  <c r="AV169" i="1"/>
  <c r="AV1026" i="1" s="1"/>
  <c r="AU169" i="1"/>
  <c r="AT169" i="1"/>
  <c r="AT1026" i="1" s="1"/>
  <c r="AS169" i="1"/>
  <c r="AS1026" i="1" s="1"/>
  <c r="AR169" i="1"/>
  <c r="AQ169" i="1"/>
  <c r="AP169" i="1"/>
  <c r="AP1026" i="1" s="1"/>
  <c r="AO169" i="1"/>
  <c r="AO1026" i="1" s="1"/>
  <c r="AN169" i="1"/>
  <c r="AN1026" i="1" s="1"/>
  <c r="AM169" i="1"/>
  <c r="AL169" i="1"/>
  <c r="AL1026" i="1" s="1"/>
  <c r="AK169" i="1"/>
  <c r="AK1026" i="1" s="1"/>
  <c r="AJ169" i="1"/>
  <c r="AI169" i="1"/>
  <c r="AH169" i="1"/>
  <c r="AH1026" i="1" s="1"/>
  <c r="AG169" i="1"/>
  <c r="AG1026" i="1" s="1"/>
  <c r="AF169" i="1"/>
  <c r="AF1026" i="1" s="1"/>
  <c r="AE169" i="1"/>
  <c r="AD169" i="1"/>
  <c r="AD1026" i="1" s="1"/>
  <c r="AC169" i="1"/>
  <c r="AC1026" i="1" s="1"/>
  <c r="AB169" i="1"/>
  <c r="AA169" i="1"/>
  <c r="Z169" i="1"/>
  <c r="Z1026" i="1" s="1"/>
  <c r="Y169" i="1"/>
  <c r="Y1026" i="1" s="1"/>
  <c r="X169" i="1"/>
  <c r="X1026" i="1" s="1"/>
  <c r="W169" i="1"/>
  <c r="V169" i="1"/>
  <c r="V1026" i="1" s="1"/>
  <c r="U169" i="1"/>
  <c r="U1026" i="1" s="1"/>
  <c r="T169" i="1"/>
  <c r="S169" i="1"/>
  <c r="R169" i="1"/>
  <c r="R1026" i="1" s="1"/>
  <c r="Q169" i="1"/>
  <c r="Q1026" i="1" s="1"/>
  <c r="P169" i="1"/>
  <c r="P1026" i="1" s="1"/>
  <c r="O169" i="1"/>
  <c r="N169" i="1"/>
  <c r="N1026" i="1" s="1"/>
  <c r="M169" i="1"/>
  <c r="M1026" i="1" s="1"/>
  <c r="L169" i="1"/>
  <c r="K169" i="1"/>
  <c r="J169" i="1"/>
  <c r="J1026" i="1" s="1"/>
  <c r="I169" i="1"/>
  <c r="I1026" i="1" s="1"/>
  <c r="H169" i="1"/>
  <c r="H1026" i="1" s="1"/>
  <c r="G169" i="1"/>
  <c r="F169" i="1"/>
  <c r="F1026" i="1" s="1"/>
  <c r="E169" i="1"/>
  <c r="E1026" i="1" s="1"/>
  <c r="D169" i="1"/>
  <c r="EI169" i="1" s="1"/>
  <c r="C169" i="1"/>
  <c r="EH168" i="1"/>
  <c r="EH1025" i="1" s="1"/>
  <c r="EG168" i="1"/>
  <c r="EG1025" i="1" s="1"/>
  <c r="EF168" i="1"/>
  <c r="EE168" i="1"/>
  <c r="EE1025" i="1" s="1"/>
  <c r="ED168" i="1"/>
  <c r="ED1025" i="1" s="1"/>
  <c r="EC168" i="1"/>
  <c r="EB168" i="1"/>
  <c r="EA168" i="1"/>
  <c r="EA1025" i="1" s="1"/>
  <c r="DZ168" i="1"/>
  <c r="DZ1025" i="1" s="1"/>
  <c r="DY168" i="1"/>
  <c r="DY1025" i="1" s="1"/>
  <c r="DX168" i="1"/>
  <c r="DW168" i="1"/>
  <c r="DW1025" i="1" s="1"/>
  <c r="DV168" i="1"/>
  <c r="DV1025" i="1" s="1"/>
  <c r="DU168" i="1"/>
  <c r="DT168" i="1"/>
  <c r="DS168" i="1"/>
  <c r="DS1025" i="1" s="1"/>
  <c r="DR168" i="1"/>
  <c r="DR1025" i="1" s="1"/>
  <c r="DQ168" i="1"/>
  <c r="DQ1025" i="1" s="1"/>
  <c r="DP168" i="1"/>
  <c r="DO168" i="1"/>
  <c r="DO1025" i="1" s="1"/>
  <c r="DN168" i="1"/>
  <c r="DN1025" i="1" s="1"/>
  <c r="DM168" i="1"/>
  <c r="DL168" i="1"/>
  <c r="DK168" i="1"/>
  <c r="DK1025" i="1" s="1"/>
  <c r="DJ168" i="1"/>
  <c r="DJ1025" i="1" s="1"/>
  <c r="DI168" i="1"/>
  <c r="DI1025" i="1" s="1"/>
  <c r="DH168" i="1"/>
  <c r="DG168" i="1"/>
  <c r="DG1025" i="1" s="1"/>
  <c r="DF168" i="1"/>
  <c r="DF1025" i="1" s="1"/>
  <c r="DE168" i="1"/>
  <c r="DD168" i="1"/>
  <c r="DC168" i="1"/>
  <c r="DC1025" i="1" s="1"/>
  <c r="DB168" i="1"/>
  <c r="DB1025" i="1" s="1"/>
  <c r="DA168" i="1"/>
  <c r="DA1025" i="1" s="1"/>
  <c r="CZ168" i="1"/>
  <c r="CY168" i="1"/>
  <c r="CY1025" i="1" s="1"/>
  <c r="CX168" i="1"/>
  <c r="CX1025" i="1" s="1"/>
  <c r="CW168" i="1"/>
  <c r="CV168" i="1"/>
  <c r="CU168" i="1"/>
  <c r="CU1025" i="1" s="1"/>
  <c r="CT168" i="1"/>
  <c r="CT1025" i="1" s="1"/>
  <c r="CS168" i="1"/>
  <c r="CS1025" i="1" s="1"/>
  <c r="CR168" i="1"/>
  <c r="CQ168" i="1"/>
  <c r="CQ1025" i="1" s="1"/>
  <c r="CP168" i="1"/>
  <c r="CP1025" i="1" s="1"/>
  <c r="CO168" i="1"/>
  <c r="CN168" i="1"/>
  <c r="CM168" i="1"/>
  <c r="CM1025" i="1" s="1"/>
  <c r="CL168" i="1"/>
  <c r="CL1025" i="1" s="1"/>
  <c r="CK168" i="1"/>
  <c r="CK1025" i="1" s="1"/>
  <c r="CJ168" i="1"/>
  <c r="CI168" i="1"/>
  <c r="CI1025" i="1" s="1"/>
  <c r="CH168" i="1"/>
  <c r="CH1025" i="1" s="1"/>
  <c r="CG168" i="1"/>
  <c r="CF168" i="1"/>
  <c r="CE168" i="1"/>
  <c r="CE1025" i="1" s="1"/>
  <c r="CD168" i="1"/>
  <c r="CD1025" i="1" s="1"/>
  <c r="CC168" i="1"/>
  <c r="CC1025" i="1" s="1"/>
  <c r="CB168" i="1"/>
  <c r="CA168" i="1"/>
  <c r="CA1025" i="1" s="1"/>
  <c r="BZ168" i="1"/>
  <c r="BZ1025" i="1" s="1"/>
  <c r="BY168" i="1"/>
  <c r="BX168" i="1"/>
  <c r="BW168" i="1"/>
  <c r="BW1025" i="1" s="1"/>
  <c r="BV168" i="1"/>
  <c r="BV1025" i="1" s="1"/>
  <c r="BU168" i="1"/>
  <c r="BU1025" i="1" s="1"/>
  <c r="BT168" i="1"/>
  <c r="BS168" i="1"/>
  <c r="BS1025" i="1" s="1"/>
  <c r="BR168" i="1"/>
  <c r="BR1025" i="1" s="1"/>
  <c r="BQ168" i="1"/>
  <c r="BP168" i="1"/>
  <c r="BO168" i="1"/>
  <c r="BO1025" i="1" s="1"/>
  <c r="BN168" i="1"/>
  <c r="BN1025" i="1" s="1"/>
  <c r="BM168" i="1"/>
  <c r="BM1025" i="1" s="1"/>
  <c r="BL168" i="1"/>
  <c r="BK168" i="1"/>
  <c r="BK1025" i="1" s="1"/>
  <c r="BJ168" i="1"/>
  <c r="BJ1025" i="1" s="1"/>
  <c r="BI168" i="1"/>
  <c r="BH168" i="1"/>
  <c r="BG168" i="1"/>
  <c r="BG1025" i="1" s="1"/>
  <c r="BF168" i="1"/>
  <c r="BF1025" i="1" s="1"/>
  <c r="BE168" i="1"/>
  <c r="BE1025" i="1" s="1"/>
  <c r="BD168" i="1"/>
  <c r="BC168" i="1"/>
  <c r="BC1025" i="1" s="1"/>
  <c r="BB168" i="1"/>
  <c r="BB1025" i="1" s="1"/>
  <c r="BA168" i="1"/>
  <c r="AZ168" i="1"/>
  <c r="AY168" i="1"/>
  <c r="AY1025" i="1" s="1"/>
  <c r="AX168" i="1"/>
  <c r="AX1025" i="1" s="1"/>
  <c r="AW168" i="1"/>
  <c r="AW1025" i="1" s="1"/>
  <c r="AV168" i="1"/>
  <c r="AU168" i="1"/>
  <c r="AU1025" i="1" s="1"/>
  <c r="AT168" i="1"/>
  <c r="AT1025" i="1" s="1"/>
  <c r="AS168" i="1"/>
  <c r="AR168" i="1"/>
  <c r="AQ168" i="1"/>
  <c r="AQ1025" i="1" s="1"/>
  <c r="AP168" i="1"/>
  <c r="AP1025" i="1" s="1"/>
  <c r="AO168" i="1"/>
  <c r="AO1025" i="1" s="1"/>
  <c r="AN168" i="1"/>
  <c r="AM168" i="1"/>
  <c r="AM1025" i="1" s="1"/>
  <c r="AL168" i="1"/>
  <c r="AL1025" i="1" s="1"/>
  <c r="AK168" i="1"/>
  <c r="AJ168" i="1"/>
  <c r="AI168" i="1"/>
  <c r="AI1025" i="1" s="1"/>
  <c r="AH168" i="1"/>
  <c r="AH1025" i="1" s="1"/>
  <c r="AG168" i="1"/>
  <c r="AG1025" i="1" s="1"/>
  <c r="AF168" i="1"/>
  <c r="AE168" i="1"/>
  <c r="AE1025" i="1" s="1"/>
  <c r="AD168" i="1"/>
  <c r="AD1025" i="1" s="1"/>
  <c r="AC168" i="1"/>
  <c r="AB168" i="1"/>
  <c r="AA168" i="1"/>
  <c r="AA1025" i="1" s="1"/>
  <c r="Z168" i="1"/>
  <c r="Z1025" i="1" s="1"/>
  <c r="Y168" i="1"/>
  <c r="Y1025" i="1" s="1"/>
  <c r="X168" i="1"/>
  <c r="W168" i="1"/>
  <c r="W1025" i="1" s="1"/>
  <c r="V168" i="1"/>
  <c r="V1025" i="1" s="1"/>
  <c r="U168" i="1"/>
  <c r="T168" i="1"/>
  <c r="S168" i="1"/>
  <c r="S1025" i="1" s="1"/>
  <c r="R168" i="1"/>
  <c r="R1025" i="1" s="1"/>
  <c r="Q168" i="1"/>
  <c r="Q1025" i="1" s="1"/>
  <c r="P168" i="1"/>
  <c r="O168" i="1"/>
  <c r="O1025" i="1" s="1"/>
  <c r="N168" i="1"/>
  <c r="N1025" i="1" s="1"/>
  <c r="M168" i="1"/>
  <c r="L168" i="1"/>
  <c r="K168" i="1"/>
  <c r="K1025" i="1" s="1"/>
  <c r="J168" i="1"/>
  <c r="J1025" i="1" s="1"/>
  <c r="I168" i="1"/>
  <c r="I1025" i="1" s="1"/>
  <c r="H168" i="1"/>
  <c r="G168" i="1"/>
  <c r="G1025" i="1" s="1"/>
  <c r="F168" i="1"/>
  <c r="F1025" i="1" s="1"/>
  <c r="E168" i="1"/>
  <c r="D168" i="1"/>
  <c r="EI168" i="1" s="1"/>
  <c r="C168" i="1"/>
  <c r="EH167" i="1"/>
  <c r="EH1024" i="1" s="1"/>
  <c r="EG167" i="1"/>
  <c r="EF167" i="1"/>
  <c r="EF1024" i="1" s="1"/>
  <c r="EE167" i="1"/>
  <c r="EE1024" i="1" s="1"/>
  <c r="ED167" i="1"/>
  <c r="EC167" i="1"/>
  <c r="EB167" i="1"/>
  <c r="EB1024" i="1" s="1"/>
  <c r="EA167" i="1"/>
  <c r="EA1024" i="1" s="1"/>
  <c r="DZ167" i="1"/>
  <c r="DZ1024" i="1" s="1"/>
  <c r="DY167" i="1"/>
  <c r="DX167" i="1"/>
  <c r="DX1024" i="1" s="1"/>
  <c r="DW167" i="1"/>
  <c r="DW1024" i="1" s="1"/>
  <c r="DV167" i="1"/>
  <c r="DU167" i="1"/>
  <c r="DT167" i="1"/>
  <c r="DT1024" i="1" s="1"/>
  <c r="DS167" i="1"/>
  <c r="DS1024" i="1" s="1"/>
  <c r="DR167" i="1"/>
  <c r="DR1024" i="1" s="1"/>
  <c r="DQ167" i="1"/>
  <c r="DP167" i="1"/>
  <c r="DP1024" i="1" s="1"/>
  <c r="DO167" i="1"/>
  <c r="DO1024" i="1" s="1"/>
  <c r="DN167" i="1"/>
  <c r="DM167" i="1"/>
  <c r="DL167" i="1"/>
  <c r="DL1024" i="1" s="1"/>
  <c r="DK167" i="1"/>
  <c r="DK1024" i="1" s="1"/>
  <c r="DJ167" i="1"/>
  <c r="DJ1024" i="1" s="1"/>
  <c r="DI167" i="1"/>
  <c r="DH167" i="1"/>
  <c r="DH1024" i="1" s="1"/>
  <c r="DG167" i="1"/>
  <c r="DG1024" i="1" s="1"/>
  <c r="DF167" i="1"/>
  <c r="DE167" i="1"/>
  <c r="DD167" i="1"/>
  <c r="DD1024" i="1" s="1"/>
  <c r="DC167" i="1"/>
  <c r="DC1024" i="1" s="1"/>
  <c r="DB167" i="1"/>
  <c r="DB1024" i="1" s="1"/>
  <c r="DA167" i="1"/>
  <c r="CZ167" i="1"/>
  <c r="CZ1024" i="1" s="1"/>
  <c r="CY167" i="1"/>
  <c r="CY1024" i="1" s="1"/>
  <c r="CX167" i="1"/>
  <c r="CW167" i="1"/>
  <c r="CV167" i="1"/>
  <c r="CV1024" i="1" s="1"/>
  <c r="CU167" i="1"/>
  <c r="CU1024" i="1" s="1"/>
  <c r="CT167" i="1"/>
  <c r="CT1024" i="1" s="1"/>
  <c r="CS167" i="1"/>
  <c r="CR167" i="1"/>
  <c r="CR1024" i="1" s="1"/>
  <c r="CQ167" i="1"/>
  <c r="CQ1024" i="1" s="1"/>
  <c r="CP167" i="1"/>
  <c r="CO167" i="1"/>
  <c r="CN167" i="1"/>
  <c r="CN1024" i="1" s="1"/>
  <c r="CM167" i="1"/>
  <c r="CM1024" i="1" s="1"/>
  <c r="CL167" i="1"/>
  <c r="CL1024" i="1" s="1"/>
  <c r="CK167" i="1"/>
  <c r="CJ167" i="1"/>
  <c r="CJ1024" i="1" s="1"/>
  <c r="CI167" i="1"/>
  <c r="CI1024" i="1" s="1"/>
  <c r="CH167" i="1"/>
  <c r="CG167" i="1"/>
  <c r="CF167" i="1"/>
  <c r="CF1024" i="1" s="1"/>
  <c r="CE167" i="1"/>
  <c r="CE1024" i="1" s="1"/>
  <c r="CD167" i="1"/>
  <c r="CD1024" i="1" s="1"/>
  <c r="CC167" i="1"/>
  <c r="CB167" i="1"/>
  <c r="CB1024" i="1" s="1"/>
  <c r="CA167" i="1"/>
  <c r="CA1024" i="1" s="1"/>
  <c r="BZ167" i="1"/>
  <c r="BY167" i="1"/>
  <c r="BX167" i="1"/>
  <c r="BX1024" i="1" s="1"/>
  <c r="BW167" i="1"/>
  <c r="BW1024" i="1" s="1"/>
  <c r="BV167" i="1"/>
  <c r="BV1024" i="1" s="1"/>
  <c r="BU167" i="1"/>
  <c r="BT167" i="1"/>
  <c r="BT1024" i="1" s="1"/>
  <c r="BS167" i="1"/>
  <c r="BS1024" i="1" s="1"/>
  <c r="BR167" i="1"/>
  <c r="BQ167" i="1"/>
  <c r="BP167" i="1"/>
  <c r="BP1024" i="1" s="1"/>
  <c r="BO167" i="1"/>
  <c r="BO1024" i="1" s="1"/>
  <c r="BN167" i="1"/>
  <c r="BN1024" i="1" s="1"/>
  <c r="BM167" i="1"/>
  <c r="BL167" i="1"/>
  <c r="BL1024" i="1" s="1"/>
  <c r="BK167" i="1"/>
  <c r="BK1024" i="1" s="1"/>
  <c r="BJ167" i="1"/>
  <c r="BI167" i="1"/>
  <c r="BH167" i="1"/>
  <c r="BH1024" i="1" s="1"/>
  <c r="BG167" i="1"/>
  <c r="BG1024" i="1" s="1"/>
  <c r="BF167" i="1"/>
  <c r="BF1024" i="1" s="1"/>
  <c r="BE167" i="1"/>
  <c r="BD167" i="1"/>
  <c r="BD1024" i="1" s="1"/>
  <c r="BC167" i="1"/>
  <c r="BC1024" i="1" s="1"/>
  <c r="BB167" i="1"/>
  <c r="BA167" i="1"/>
  <c r="AZ167" i="1"/>
  <c r="AZ1024" i="1" s="1"/>
  <c r="AY167" i="1"/>
  <c r="AY1024" i="1" s="1"/>
  <c r="AX167" i="1"/>
  <c r="AX1024" i="1" s="1"/>
  <c r="AW167" i="1"/>
  <c r="AV167" i="1"/>
  <c r="AV1024" i="1" s="1"/>
  <c r="AU167" i="1"/>
  <c r="AU1024" i="1" s="1"/>
  <c r="AT167" i="1"/>
  <c r="AS167" i="1"/>
  <c r="AR167" i="1"/>
  <c r="AR1024" i="1" s="1"/>
  <c r="AQ167" i="1"/>
  <c r="AQ1024" i="1" s="1"/>
  <c r="AP167" i="1"/>
  <c r="AP1024" i="1" s="1"/>
  <c r="AO167" i="1"/>
  <c r="AN167" i="1"/>
  <c r="AN1024" i="1" s="1"/>
  <c r="AM167" i="1"/>
  <c r="AM1024" i="1" s="1"/>
  <c r="AL167" i="1"/>
  <c r="AK167" i="1"/>
  <c r="AJ167" i="1"/>
  <c r="AJ1024" i="1" s="1"/>
  <c r="AI167" i="1"/>
  <c r="AI1024" i="1" s="1"/>
  <c r="AH167" i="1"/>
  <c r="AH1024" i="1" s="1"/>
  <c r="AG167" i="1"/>
  <c r="AF167" i="1"/>
  <c r="AF1024" i="1" s="1"/>
  <c r="AE167" i="1"/>
  <c r="AE1024" i="1" s="1"/>
  <c r="AD167" i="1"/>
  <c r="AC167" i="1"/>
  <c r="AB167" i="1"/>
  <c r="AB1024" i="1" s="1"/>
  <c r="AA167" i="1"/>
  <c r="AA1024" i="1" s="1"/>
  <c r="Z167" i="1"/>
  <c r="Z1024" i="1" s="1"/>
  <c r="Y167" i="1"/>
  <c r="X167" i="1"/>
  <c r="X1024" i="1" s="1"/>
  <c r="W167" i="1"/>
  <c r="W1024" i="1" s="1"/>
  <c r="V167" i="1"/>
  <c r="U167" i="1"/>
  <c r="T167" i="1"/>
  <c r="T1024" i="1" s="1"/>
  <c r="S167" i="1"/>
  <c r="S1024" i="1" s="1"/>
  <c r="R167" i="1"/>
  <c r="R1024" i="1" s="1"/>
  <c r="Q167" i="1"/>
  <c r="P167" i="1"/>
  <c r="P1024" i="1" s="1"/>
  <c r="O167" i="1"/>
  <c r="O1024" i="1" s="1"/>
  <c r="N167" i="1"/>
  <c r="M167" i="1"/>
  <c r="L167" i="1"/>
  <c r="L1024" i="1" s="1"/>
  <c r="K167" i="1"/>
  <c r="K1024" i="1" s="1"/>
  <c r="J167" i="1"/>
  <c r="J1024" i="1" s="1"/>
  <c r="I167" i="1"/>
  <c r="H167" i="1"/>
  <c r="H1024" i="1" s="1"/>
  <c r="G167" i="1"/>
  <c r="G1024" i="1" s="1"/>
  <c r="F167" i="1"/>
  <c r="E167" i="1"/>
  <c r="D167" i="1"/>
  <c r="D1024" i="1" s="1"/>
  <c r="C167" i="1"/>
  <c r="EH166" i="1"/>
  <c r="EG166" i="1"/>
  <c r="EG1023" i="1" s="1"/>
  <c r="EF166" i="1"/>
  <c r="EF1023" i="1" s="1"/>
  <c r="EE166" i="1"/>
  <c r="ED166" i="1"/>
  <c r="EC166" i="1"/>
  <c r="EC1023" i="1" s="1"/>
  <c r="EB166" i="1"/>
  <c r="EB1023" i="1" s="1"/>
  <c r="EA166" i="1"/>
  <c r="EA1023" i="1" s="1"/>
  <c r="DZ166" i="1"/>
  <c r="DY166" i="1"/>
  <c r="DY1023" i="1" s="1"/>
  <c r="DX166" i="1"/>
  <c r="DX1023" i="1" s="1"/>
  <c r="DW166" i="1"/>
  <c r="DV166" i="1"/>
  <c r="DU166" i="1"/>
  <c r="DU1023" i="1" s="1"/>
  <c r="DT166" i="1"/>
  <c r="DT1023" i="1" s="1"/>
  <c r="DS166" i="1"/>
  <c r="DS1023" i="1" s="1"/>
  <c r="DR166" i="1"/>
  <c r="DQ166" i="1"/>
  <c r="DQ1023" i="1" s="1"/>
  <c r="DP166" i="1"/>
  <c r="DP1023" i="1" s="1"/>
  <c r="DO166" i="1"/>
  <c r="DN166" i="1"/>
  <c r="DM166" i="1"/>
  <c r="DM1023" i="1" s="1"/>
  <c r="DL166" i="1"/>
  <c r="DL1023" i="1" s="1"/>
  <c r="DK166" i="1"/>
  <c r="DK1023" i="1" s="1"/>
  <c r="DJ166" i="1"/>
  <c r="DI166" i="1"/>
  <c r="DI1023" i="1" s="1"/>
  <c r="DH166" i="1"/>
  <c r="DH1023" i="1" s="1"/>
  <c r="DG166" i="1"/>
  <c r="DF166" i="1"/>
  <c r="DE166" i="1"/>
  <c r="DE1023" i="1" s="1"/>
  <c r="DD166" i="1"/>
  <c r="DD1023" i="1" s="1"/>
  <c r="DC166" i="1"/>
  <c r="DC1023" i="1" s="1"/>
  <c r="DB166" i="1"/>
  <c r="DA166" i="1"/>
  <c r="DA1023" i="1" s="1"/>
  <c r="CZ166" i="1"/>
  <c r="CZ1023" i="1" s="1"/>
  <c r="CY166" i="1"/>
  <c r="CX166" i="1"/>
  <c r="CW166" i="1"/>
  <c r="CW1023" i="1" s="1"/>
  <c r="CV166" i="1"/>
  <c r="CV1023" i="1" s="1"/>
  <c r="CU166" i="1"/>
  <c r="CU1023" i="1" s="1"/>
  <c r="CT166" i="1"/>
  <c r="CS166" i="1"/>
  <c r="CS1023" i="1" s="1"/>
  <c r="CR166" i="1"/>
  <c r="CR1023" i="1" s="1"/>
  <c r="CQ166" i="1"/>
  <c r="CP166" i="1"/>
  <c r="CO166" i="1"/>
  <c r="CO1023" i="1" s="1"/>
  <c r="CN166" i="1"/>
  <c r="CN1023" i="1" s="1"/>
  <c r="CM166" i="1"/>
  <c r="CM1023" i="1" s="1"/>
  <c r="CL166" i="1"/>
  <c r="CK166" i="1"/>
  <c r="CK1023" i="1" s="1"/>
  <c r="CJ166" i="1"/>
  <c r="CJ1023" i="1" s="1"/>
  <c r="CI166" i="1"/>
  <c r="CH166" i="1"/>
  <c r="CG166" i="1"/>
  <c r="CG1023" i="1" s="1"/>
  <c r="CF166" i="1"/>
  <c r="CF1023" i="1" s="1"/>
  <c r="CE166" i="1"/>
  <c r="CE1023" i="1" s="1"/>
  <c r="CD166" i="1"/>
  <c r="CC166" i="1"/>
  <c r="CC1023" i="1" s="1"/>
  <c r="CB166" i="1"/>
  <c r="CB1023" i="1" s="1"/>
  <c r="CA166" i="1"/>
  <c r="BZ166" i="1"/>
  <c r="BY166" i="1"/>
  <c r="BY1023" i="1" s="1"/>
  <c r="BX166" i="1"/>
  <c r="BX1023" i="1" s="1"/>
  <c r="BW166" i="1"/>
  <c r="BW1023" i="1" s="1"/>
  <c r="BV166" i="1"/>
  <c r="BU166" i="1"/>
  <c r="BU1023" i="1" s="1"/>
  <c r="BT166" i="1"/>
  <c r="BT1023" i="1" s="1"/>
  <c r="BS166" i="1"/>
  <c r="BR166" i="1"/>
  <c r="BQ166" i="1"/>
  <c r="BQ1023" i="1" s="1"/>
  <c r="BP166" i="1"/>
  <c r="BP1023" i="1" s="1"/>
  <c r="BO166" i="1"/>
  <c r="BO1023" i="1" s="1"/>
  <c r="BN166" i="1"/>
  <c r="BM166" i="1"/>
  <c r="BM1023" i="1" s="1"/>
  <c r="BL166" i="1"/>
  <c r="BL1023" i="1" s="1"/>
  <c r="BK166" i="1"/>
  <c r="BJ166" i="1"/>
  <c r="BI166" i="1"/>
  <c r="BI1023" i="1" s="1"/>
  <c r="BH166" i="1"/>
  <c r="BH1023" i="1" s="1"/>
  <c r="BG166" i="1"/>
  <c r="BG1023" i="1" s="1"/>
  <c r="BF166" i="1"/>
  <c r="BE166" i="1"/>
  <c r="BE1023" i="1" s="1"/>
  <c r="BD166" i="1"/>
  <c r="BD1023" i="1" s="1"/>
  <c r="BC166" i="1"/>
  <c r="BB166" i="1"/>
  <c r="BA166" i="1"/>
  <c r="BA1023" i="1" s="1"/>
  <c r="AZ166" i="1"/>
  <c r="AZ1023" i="1" s="1"/>
  <c r="AY166" i="1"/>
  <c r="AY1023" i="1" s="1"/>
  <c r="AX166" i="1"/>
  <c r="AW166" i="1"/>
  <c r="AW1023" i="1" s="1"/>
  <c r="AV166" i="1"/>
  <c r="AV1023" i="1" s="1"/>
  <c r="AU166" i="1"/>
  <c r="AT166" i="1"/>
  <c r="AS166" i="1"/>
  <c r="AS1023" i="1" s="1"/>
  <c r="AR166" i="1"/>
  <c r="AR1023" i="1" s="1"/>
  <c r="AQ166" i="1"/>
  <c r="AQ1023" i="1" s="1"/>
  <c r="AP166" i="1"/>
  <c r="AO166" i="1"/>
  <c r="AO1023" i="1" s="1"/>
  <c r="AN166" i="1"/>
  <c r="AN1023" i="1" s="1"/>
  <c r="AM166" i="1"/>
  <c r="AL166" i="1"/>
  <c r="AK166" i="1"/>
  <c r="AK1023" i="1" s="1"/>
  <c r="AJ166" i="1"/>
  <c r="AJ1023" i="1" s="1"/>
  <c r="AI166" i="1"/>
  <c r="AI1023" i="1" s="1"/>
  <c r="AH166" i="1"/>
  <c r="AG166" i="1"/>
  <c r="AG1023" i="1" s="1"/>
  <c r="AF166" i="1"/>
  <c r="AF1023" i="1" s="1"/>
  <c r="AE166" i="1"/>
  <c r="AD166" i="1"/>
  <c r="AC166" i="1"/>
  <c r="AC1023" i="1" s="1"/>
  <c r="AB166" i="1"/>
  <c r="AB1023" i="1" s="1"/>
  <c r="AA166" i="1"/>
  <c r="AA1023" i="1" s="1"/>
  <c r="Z166" i="1"/>
  <c r="Y166" i="1"/>
  <c r="Y1023" i="1" s="1"/>
  <c r="X166" i="1"/>
  <c r="X1023" i="1" s="1"/>
  <c r="W166" i="1"/>
  <c r="V166" i="1"/>
  <c r="U166" i="1"/>
  <c r="U1023" i="1" s="1"/>
  <c r="T166" i="1"/>
  <c r="T1023" i="1" s="1"/>
  <c r="S166" i="1"/>
  <c r="S1023" i="1" s="1"/>
  <c r="R166" i="1"/>
  <c r="Q166" i="1"/>
  <c r="Q1023" i="1" s="1"/>
  <c r="P166" i="1"/>
  <c r="P1023" i="1" s="1"/>
  <c r="O166" i="1"/>
  <c r="N166" i="1"/>
  <c r="M166" i="1"/>
  <c r="M1023" i="1" s="1"/>
  <c r="L166" i="1"/>
  <c r="L1023" i="1" s="1"/>
  <c r="K166" i="1"/>
  <c r="K1023" i="1" s="1"/>
  <c r="J166" i="1"/>
  <c r="I166" i="1"/>
  <c r="I1023" i="1" s="1"/>
  <c r="H166" i="1"/>
  <c r="H1023" i="1" s="1"/>
  <c r="G166" i="1"/>
  <c r="F166" i="1"/>
  <c r="E166" i="1"/>
  <c r="E1023" i="1" s="1"/>
  <c r="D166" i="1"/>
  <c r="D1023" i="1" s="1"/>
  <c r="C166" i="1"/>
  <c r="EH165" i="1"/>
  <c r="EH1022" i="1" s="1"/>
  <c r="EG165" i="1"/>
  <c r="EG1022" i="1" s="1"/>
  <c r="EF165" i="1"/>
  <c r="EE165" i="1"/>
  <c r="ED165" i="1"/>
  <c r="ED1022" i="1" s="1"/>
  <c r="EC165" i="1"/>
  <c r="EC1022" i="1" s="1"/>
  <c r="EB165" i="1"/>
  <c r="EB1022" i="1" s="1"/>
  <c r="EA165" i="1"/>
  <c r="DZ165" i="1"/>
  <c r="DZ1022" i="1" s="1"/>
  <c r="DY165" i="1"/>
  <c r="DY1022" i="1" s="1"/>
  <c r="DX165" i="1"/>
  <c r="DW165" i="1"/>
  <c r="DV165" i="1"/>
  <c r="DV1022" i="1" s="1"/>
  <c r="DU165" i="1"/>
  <c r="DU1022" i="1" s="1"/>
  <c r="DT165" i="1"/>
  <c r="DT1022" i="1" s="1"/>
  <c r="DS165" i="1"/>
  <c r="DR165" i="1"/>
  <c r="DR1022" i="1" s="1"/>
  <c r="DQ165" i="1"/>
  <c r="DQ1022" i="1" s="1"/>
  <c r="DP165" i="1"/>
  <c r="DO165" i="1"/>
  <c r="DN165" i="1"/>
  <c r="DN1022" i="1" s="1"/>
  <c r="DM165" i="1"/>
  <c r="DM1022" i="1" s="1"/>
  <c r="DL165" i="1"/>
  <c r="DL1022" i="1" s="1"/>
  <c r="DK165" i="1"/>
  <c r="DJ165" i="1"/>
  <c r="DJ1022" i="1" s="1"/>
  <c r="DI165" i="1"/>
  <c r="DI1022" i="1" s="1"/>
  <c r="DH165" i="1"/>
  <c r="DG165" i="1"/>
  <c r="DF165" i="1"/>
  <c r="DF1022" i="1" s="1"/>
  <c r="DE165" i="1"/>
  <c r="DE1022" i="1" s="1"/>
  <c r="DD165" i="1"/>
  <c r="DD1022" i="1" s="1"/>
  <c r="DC165" i="1"/>
  <c r="DB165" i="1"/>
  <c r="DB1022" i="1" s="1"/>
  <c r="DA165" i="1"/>
  <c r="DA1022" i="1" s="1"/>
  <c r="CZ165" i="1"/>
  <c r="CY165" i="1"/>
  <c r="CX165" i="1"/>
  <c r="CX1022" i="1" s="1"/>
  <c r="CW165" i="1"/>
  <c r="CW1022" i="1" s="1"/>
  <c r="CV165" i="1"/>
  <c r="CV1022" i="1" s="1"/>
  <c r="CU165" i="1"/>
  <c r="CT165" i="1"/>
  <c r="CT1022" i="1" s="1"/>
  <c r="CS165" i="1"/>
  <c r="CS1022" i="1" s="1"/>
  <c r="CR165" i="1"/>
  <c r="CQ165" i="1"/>
  <c r="CP165" i="1"/>
  <c r="CP1022" i="1" s="1"/>
  <c r="CO165" i="1"/>
  <c r="CO1022" i="1" s="1"/>
  <c r="CN165" i="1"/>
  <c r="CN1022" i="1" s="1"/>
  <c r="CM165" i="1"/>
  <c r="CL165" i="1"/>
  <c r="CL1022" i="1" s="1"/>
  <c r="CK165" i="1"/>
  <c r="CK1022" i="1" s="1"/>
  <c r="CJ165" i="1"/>
  <c r="CI165" i="1"/>
  <c r="CH165" i="1"/>
  <c r="CH1022" i="1" s="1"/>
  <c r="CG165" i="1"/>
  <c r="CG1022" i="1" s="1"/>
  <c r="CF165" i="1"/>
  <c r="CF1022" i="1" s="1"/>
  <c r="CE165" i="1"/>
  <c r="CD165" i="1"/>
  <c r="CD1022" i="1" s="1"/>
  <c r="CC165" i="1"/>
  <c r="CC1022" i="1" s="1"/>
  <c r="CB165" i="1"/>
  <c r="CA165" i="1"/>
  <c r="BZ165" i="1"/>
  <c r="BZ1022" i="1" s="1"/>
  <c r="BY165" i="1"/>
  <c r="BY1022" i="1" s="1"/>
  <c r="BX165" i="1"/>
  <c r="BX1022" i="1" s="1"/>
  <c r="BW165" i="1"/>
  <c r="BV165" i="1"/>
  <c r="BV1022" i="1" s="1"/>
  <c r="BU165" i="1"/>
  <c r="BU1022" i="1" s="1"/>
  <c r="BT165" i="1"/>
  <c r="BS165" i="1"/>
  <c r="BR165" i="1"/>
  <c r="BR1022" i="1" s="1"/>
  <c r="BQ165" i="1"/>
  <c r="BQ1022" i="1" s="1"/>
  <c r="BP165" i="1"/>
  <c r="BP1022" i="1" s="1"/>
  <c r="BO165" i="1"/>
  <c r="BN165" i="1"/>
  <c r="BN1022" i="1" s="1"/>
  <c r="BM165" i="1"/>
  <c r="BM1022" i="1" s="1"/>
  <c r="BL165" i="1"/>
  <c r="BK165" i="1"/>
  <c r="BJ165" i="1"/>
  <c r="BJ1022" i="1" s="1"/>
  <c r="BI165" i="1"/>
  <c r="BI1022" i="1" s="1"/>
  <c r="BH165" i="1"/>
  <c r="BH1022" i="1" s="1"/>
  <c r="BG165" i="1"/>
  <c r="BF165" i="1"/>
  <c r="BF1022" i="1" s="1"/>
  <c r="BE165" i="1"/>
  <c r="BE1022" i="1" s="1"/>
  <c r="BD165" i="1"/>
  <c r="BC165" i="1"/>
  <c r="BB165" i="1"/>
  <c r="BB1022" i="1" s="1"/>
  <c r="BA165" i="1"/>
  <c r="BA1022" i="1" s="1"/>
  <c r="AZ165" i="1"/>
  <c r="AZ1022" i="1" s="1"/>
  <c r="AY165" i="1"/>
  <c r="AX165" i="1"/>
  <c r="AX1022" i="1" s="1"/>
  <c r="AW165" i="1"/>
  <c r="AW1022" i="1" s="1"/>
  <c r="AV165" i="1"/>
  <c r="AU165" i="1"/>
  <c r="AT165" i="1"/>
  <c r="AT1022" i="1" s="1"/>
  <c r="AS165" i="1"/>
  <c r="AS1022" i="1" s="1"/>
  <c r="AR165" i="1"/>
  <c r="AR1022" i="1" s="1"/>
  <c r="AQ165" i="1"/>
  <c r="AP165" i="1"/>
  <c r="AP1022" i="1" s="1"/>
  <c r="AO165" i="1"/>
  <c r="AO1022" i="1" s="1"/>
  <c r="AN165" i="1"/>
  <c r="AM165" i="1"/>
  <c r="AL165" i="1"/>
  <c r="AL1022" i="1" s="1"/>
  <c r="AK165" i="1"/>
  <c r="AK1022" i="1" s="1"/>
  <c r="AJ165" i="1"/>
  <c r="AJ1022" i="1" s="1"/>
  <c r="AI165" i="1"/>
  <c r="AH165" i="1"/>
  <c r="AH1022" i="1" s="1"/>
  <c r="AG165" i="1"/>
  <c r="AG1022" i="1" s="1"/>
  <c r="AF165" i="1"/>
  <c r="AE165" i="1"/>
  <c r="AD165" i="1"/>
  <c r="AD1022" i="1" s="1"/>
  <c r="AC165" i="1"/>
  <c r="AC1022" i="1" s="1"/>
  <c r="AB165" i="1"/>
  <c r="AB1022" i="1" s="1"/>
  <c r="AA165" i="1"/>
  <c r="Z165" i="1"/>
  <c r="Z1022" i="1" s="1"/>
  <c r="Y165" i="1"/>
  <c r="Y1022" i="1" s="1"/>
  <c r="X165" i="1"/>
  <c r="W165" i="1"/>
  <c r="V165" i="1"/>
  <c r="V1022" i="1" s="1"/>
  <c r="U165" i="1"/>
  <c r="U1022" i="1" s="1"/>
  <c r="T165" i="1"/>
  <c r="T1022" i="1" s="1"/>
  <c r="S165" i="1"/>
  <c r="R165" i="1"/>
  <c r="R1022" i="1" s="1"/>
  <c r="Q165" i="1"/>
  <c r="Q1022" i="1" s="1"/>
  <c r="P165" i="1"/>
  <c r="O165" i="1"/>
  <c r="N165" i="1"/>
  <c r="N1022" i="1" s="1"/>
  <c r="M165" i="1"/>
  <c r="M1022" i="1" s="1"/>
  <c r="L165" i="1"/>
  <c r="L1022" i="1" s="1"/>
  <c r="K165" i="1"/>
  <c r="J165" i="1"/>
  <c r="J1022" i="1" s="1"/>
  <c r="I165" i="1"/>
  <c r="I1022" i="1" s="1"/>
  <c r="H165" i="1"/>
  <c r="G165" i="1"/>
  <c r="F165" i="1"/>
  <c r="F1022" i="1" s="1"/>
  <c r="E165" i="1"/>
  <c r="E1022" i="1" s="1"/>
  <c r="D165" i="1"/>
  <c r="D1022" i="1" s="1"/>
  <c r="C165" i="1"/>
  <c r="EH164" i="1"/>
  <c r="EH1021" i="1" s="1"/>
  <c r="EG164" i="1"/>
  <c r="EF164" i="1"/>
  <c r="EE164" i="1"/>
  <c r="EE1021" i="1" s="1"/>
  <c r="ED164" i="1"/>
  <c r="ED1021" i="1" s="1"/>
  <c r="EC164" i="1"/>
  <c r="EC1021" i="1" s="1"/>
  <c r="EB164" i="1"/>
  <c r="EA164" i="1"/>
  <c r="EA1021" i="1" s="1"/>
  <c r="DZ164" i="1"/>
  <c r="DZ1021" i="1" s="1"/>
  <c r="DY164" i="1"/>
  <c r="DX164" i="1"/>
  <c r="DW164" i="1"/>
  <c r="DW1021" i="1" s="1"/>
  <c r="DV164" i="1"/>
  <c r="DV1021" i="1" s="1"/>
  <c r="DU164" i="1"/>
  <c r="DU1021" i="1" s="1"/>
  <c r="DT164" i="1"/>
  <c r="DS164" i="1"/>
  <c r="DS1021" i="1" s="1"/>
  <c r="DR164" i="1"/>
  <c r="DR1021" i="1" s="1"/>
  <c r="DQ164" i="1"/>
  <c r="DP164" i="1"/>
  <c r="DO164" i="1"/>
  <c r="DO1021" i="1" s="1"/>
  <c r="DN164" i="1"/>
  <c r="DN1021" i="1" s="1"/>
  <c r="DM164" i="1"/>
  <c r="DM1021" i="1" s="1"/>
  <c r="DL164" i="1"/>
  <c r="DK164" i="1"/>
  <c r="DK1021" i="1" s="1"/>
  <c r="DJ164" i="1"/>
  <c r="DJ1021" i="1" s="1"/>
  <c r="DI164" i="1"/>
  <c r="DH164" i="1"/>
  <c r="DG164" i="1"/>
  <c r="DG1021" i="1" s="1"/>
  <c r="DF164" i="1"/>
  <c r="DF1021" i="1" s="1"/>
  <c r="DE164" i="1"/>
  <c r="DE1021" i="1" s="1"/>
  <c r="DD164" i="1"/>
  <c r="DC164" i="1"/>
  <c r="DC1021" i="1" s="1"/>
  <c r="DB164" i="1"/>
  <c r="DB1021" i="1" s="1"/>
  <c r="DA164" i="1"/>
  <c r="CZ164" i="1"/>
  <c r="CY164" i="1"/>
  <c r="CY1021" i="1" s="1"/>
  <c r="CX164" i="1"/>
  <c r="CX1021" i="1" s="1"/>
  <c r="CW164" i="1"/>
  <c r="CW1021" i="1" s="1"/>
  <c r="CV164" i="1"/>
  <c r="CU164" i="1"/>
  <c r="CU1021" i="1" s="1"/>
  <c r="CT164" i="1"/>
  <c r="CT1021" i="1" s="1"/>
  <c r="CS164" i="1"/>
  <c r="CR164" i="1"/>
  <c r="CQ164" i="1"/>
  <c r="CQ1021" i="1" s="1"/>
  <c r="CP164" i="1"/>
  <c r="CP1021" i="1" s="1"/>
  <c r="CO164" i="1"/>
  <c r="CO1021" i="1" s="1"/>
  <c r="CN164" i="1"/>
  <c r="CM164" i="1"/>
  <c r="CM1021" i="1" s="1"/>
  <c r="CL164" i="1"/>
  <c r="CL1021" i="1" s="1"/>
  <c r="CK164" i="1"/>
  <c r="CJ164" i="1"/>
  <c r="CI164" i="1"/>
  <c r="CI1021" i="1" s="1"/>
  <c r="CH164" i="1"/>
  <c r="CH1021" i="1" s="1"/>
  <c r="CG164" i="1"/>
  <c r="CG1021" i="1" s="1"/>
  <c r="CF164" i="1"/>
  <c r="CE164" i="1"/>
  <c r="CE1021" i="1" s="1"/>
  <c r="CD164" i="1"/>
  <c r="CD1021" i="1" s="1"/>
  <c r="CC164" i="1"/>
  <c r="CB164" i="1"/>
  <c r="CA164" i="1"/>
  <c r="CA1021" i="1" s="1"/>
  <c r="BZ164" i="1"/>
  <c r="BZ1021" i="1" s="1"/>
  <c r="BY164" i="1"/>
  <c r="BY1021" i="1" s="1"/>
  <c r="BX164" i="1"/>
  <c r="BW164" i="1"/>
  <c r="BW1021" i="1" s="1"/>
  <c r="BV164" i="1"/>
  <c r="BV1021" i="1" s="1"/>
  <c r="BU164" i="1"/>
  <c r="BT164" i="1"/>
  <c r="BS164" i="1"/>
  <c r="BS1021" i="1" s="1"/>
  <c r="BR164" i="1"/>
  <c r="BR1021" i="1" s="1"/>
  <c r="BQ164" i="1"/>
  <c r="BQ1021" i="1" s="1"/>
  <c r="BP164" i="1"/>
  <c r="BO164" i="1"/>
  <c r="BO1021" i="1" s="1"/>
  <c r="BN164" i="1"/>
  <c r="BN1021" i="1" s="1"/>
  <c r="BM164" i="1"/>
  <c r="BL164" i="1"/>
  <c r="BK164" i="1"/>
  <c r="BK1021" i="1" s="1"/>
  <c r="BJ164" i="1"/>
  <c r="BJ1021" i="1" s="1"/>
  <c r="BI164" i="1"/>
  <c r="BI1021" i="1" s="1"/>
  <c r="BH164" i="1"/>
  <c r="BG164" i="1"/>
  <c r="BG1021" i="1" s="1"/>
  <c r="BF164" i="1"/>
  <c r="BF1021" i="1" s="1"/>
  <c r="BE164" i="1"/>
  <c r="BD164" i="1"/>
  <c r="BC164" i="1"/>
  <c r="BC1021" i="1" s="1"/>
  <c r="BB164" i="1"/>
  <c r="BB1021" i="1" s="1"/>
  <c r="BA164" i="1"/>
  <c r="BA1021" i="1" s="1"/>
  <c r="AZ164" i="1"/>
  <c r="AY164" i="1"/>
  <c r="AY1021" i="1" s="1"/>
  <c r="AX164" i="1"/>
  <c r="AX1021" i="1" s="1"/>
  <c r="AW164" i="1"/>
  <c r="AV164" i="1"/>
  <c r="AU164" i="1"/>
  <c r="AU1021" i="1" s="1"/>
  <c r="AT164" i="1"/>
  <c r="AT1021" i="1" s="1"/>
  <c r="AS164" i="1"/>
  <c r="AS1021" i="1" s="1"/>
  <c r="AR164" i="1"/>
  <c r="AQ164" i="1"/>
  <c r="AQ1021" i="1" s="1"/>
  <c r="AP164" i="1"/>
  <c r="AP1021" i="1" s="1"/>
  <c r="AO164" i="1"/>
  <c r="AN164" i="1"/>
  <c r="AM164" i="1"/>
  <c r="AM1021" i="1" s="1"/>
  <c r="AL164" i="1"/>
  <c r="AL1021" i="1" s="1"/>
  <c r="AK164" i="1"/>
  <c r="AK1021" i="1" s="1"/>
  <c r="AJ164" i="1"/>
  <c r="AI164" i="1"/>
  <c r="AI1021" i="1" s="1"/>
  <c r="AH164" i="1"/>
  <c r="AH1021" i="1" s="1"/>
  <c r="AG164" i="1"/>
  <c r="AF164" i="1"/>
  <c r="AE164" i="1"/>
  <c r="AE1021" i="1" s="1"/>
  <c r="AD164" i="1"/>
  <c r="AD1021" i="1" s="1"/>
  <c r="AC164" i="1"/>
  <c r="AC1021" i="1" s="1"/>
  <c r="AB164" i="1"/>
  <c r="AA164" i="1"/>
  <c r="AA1021" i="1" s="1"/>
  <c r="Z164" i="1"/>
  <c r="Z1021" i="1" s="1"/>
  <c r="Y164" i="1"/>
  <c r="X164" i="1"/>
  <c r="W164" i="1"/>
  <c r="W1021" i="1" s="1"/>
  <c r="V164" i="1"/>
  <c r="V1021" i="1" s="1"/>
  <c r="U164" i="1"/>
  <c r="U1021" i="1" s="1"/>
  <c r="T164" i="1"/>
  <c r="S164" i="1"/>
  <c r="S1021" i="1" s="1"/>
  <c r="R164" i="1"/>
  <c r="R1021" i="1" s="1"/>
  <c r="Q164" i="1"/>
  <c r="P164" i="1"/>
  <c r="O164" i="1"/>
  <c r="O1021" i="1" s="1"/>
  <c r="N164" i="1"/>
  <c r="N1021" i="1" s="1"/>
  <c r="M164" i="1"/>
  <c r="M1021" i="1" s="1"/>
  <c r="L164" i="1"/>
  <c r="K164" i="1"/>
  <c r="K1021" i="1" s="1"/>
  <c r="J164" i="1"/>
  <c r="J1021" i="1" s="1"/>
  <c r="I164" i="1"/>
  <c r="H164" i="1"/>
  <c r="G164" i="1"/>
  <c r="G1021" i="1" s="1"/>
  <c r="F164" i="1"/>
  <c r="F1021" i="1" s="1"/>
  <c r="E164" i="1"/>
  <c r="E1021" i="1" s="1"/>
  <c r="D164" i="1"/>
  <c r="EI164" i="1" s="1"/>
  <c r="C164" i="1"/>
  <c r="EH163" i="1"/>
  <c r="EG163" i="1"/>
  <c r="EF163" i="1"/>
  <c r="EF1020" i="1" s="1"/>
  <c r="EE163" i="1"/>
  <c r="EE1020" i="1" s="1"/>
  <c r="ED163" i="1"/>
  <c r="ED1020" i="1" s="1"/>
  <c r="EC163" i="1"/>
  <c r="EB163" i="1"/>
  <c r="EB1020" i="1" s="1"/>
  <c r="EA163" i="1"/>
  <c r="EA1020" i="1" s="1"/>
  <c r="DZ163" i="1"/>
  <c r="DY163" i="1"/>
  <c r="DX163" i="1"/>
  <c r="DX1020" i="1" s="1"/>
  <c r="DW163" i="1"/>
  <c r="DW1020" i="1" s="1"/>
  <c r="DV163" i="1"/>
  <c r="DV1020" i="1" s="1"/>
  <c r="DU163" i="1"/>
  <c r="DT163" i="1"/>
  <c r="DT1020" i="1" s="1"/>
  <c r="DS163" i="1"/>
  <c r="DS1020" i="1" s="1"/>
  <c r="DR163" i="1"/>
  <c r="DQ163" i="1"/>
  <c r="DP163" i="1"/>
  <c r="DP1020" i="1" s="1"/>
  <c r="DO163" i="1"/>
  <c r="DO1020" i="1" s="1"/>
  <c r="DN163" i="1"/>
  <c r="DN1020" i="1" s="1"/>
  <c r="DM163" i="1"/>
  <c r="DL163" i="1"/>
  <c r="DL1020" i="1" s="1"/>
  <c r="DK163" i="1"/>
  <c r="DK1020" i="1" s="1"/>
  <c r="DJ163" i="1"/>
  <c r="DI163" i="1"/>
  <c r="DH163" i="1"/>
  <c r="DH1020" i="1" s="1"/>
  <c r="DG163" i="1"/>
  <c r="DG1020" i="1" s="1"/>
  <c r="DF163" i="1"/>
  <c r="DF1020" i="1" s="1"/>
  <c r="DE163" i="1"/>
  <c r="DD163" i="1"/>
  <c r="DD1020" i="1" s="1"/>
  <c r="DC163" i="1"/>
  <c r="DC1020" i="1" s="1"/>
  <c r="DB163" i="1"/>
  <c r="DA163" i="1"/>
  <c r="CZ163" i="1"/>
  <c r="CZ1020" i="1" s="1"/>
  <c r="CY163" i="1"/>
  <c r="CY1020" i="1" s="1"/>
  <c r="CX163" i="1"/>
  <c r="CX1020" i="1" s="1"/>
  <c r="CW163" i="1"/>
  <c r="CV163" i="1"/>
  <c r="CV1020" i="1" s="1"/>
  <c r="CU163" i="1"/>
  <c r="CU1020" i="1" s="1"/>
  <c r="CT163" i="1"/>
  <c r="CS163" i="1"/>
  <c r="CR163" i="1"/>
  <c r="CR1020" i="1" s="1"/>
  <c r="CQ163" i="1"/>
  <c r="CQ1020" i="1" s="1"/>
  <c r="CP163" i="1"/>
  <c r="CP1020" i="1" s="1"/>
  <c r="CO163" i="1"/>
  <c r="CN163" i="1"/>
  <c r="CN1020" i="1" s="1"/>
  <c r="CM163" i="1"/>
  <c r="CM1020" i="1" s="1"/>
  <c r="CL163" i="1"/>
  <c r="CK163" i="1"/>
  <c r="CJ163" i="1"/>
  <c r="CJ1020" i="1" s="1"/>
  <c r="CI163" i="1"/>
  <c r="CI1020" i="1" s="1"/>
  <c r="CH163" i="1"/>
  <c r="CH1020" i="1" s="1"/>
  <c r="CG163" i="1"/>
  <c r="CF163" i="1"/>
  <c r="CF1020" i="1" s="1"/>
  <c r="CE163" i="1"/>
  <c r="CE1020" i="1" s="1"/>
  <c r="CD163" i="1"/>
  <c r="CC163" i="1"/>
  <c r="CB163" i="1"/>
  <c r="CB1020" i="1" s="1"/>
  <c r="CA163" i="1"/>
  <c r="CA1020" i="1" s="1"/>
  <c r="BZ163" i="1"/>
  <c r="BZ1020" i="1" s="1"/>
  <c r="BY163" i="1"/>
  <c r="BX163" i="1"/>
  <c r="BX1020" i="1" s="1"/>
  <c r="BW163" i="1"/>
  <c r="BW1020" i="1" s="1"/>
  <c r="BV163" i="1"/>
  <c r="BU163" i="1"/>
  <c r="BT163" i="1"/>
  <c r="BT1020" i="1" s="1"/>
  <c r="BS163" i="1"/>
  <c r="BS1020" i="1" s="1"/>
  <c r="BR163" i="1"/>
  <c r="BR1020" i="1" s="1"/>
  <c r="BQ163" i="1"/>
  <c r="BP163" i="1"/>
  <c r="BP1020" i="1" s="1"/>
  <c r="BO163" i="1"/>
  <c r="BO1020" i="1" s="1"/>
  <c r="BN163" i="1"/>
  <c r="BM163" i="1"/>
  <c r="BL163" i="1"/>
  <c r="BL1020" i="1" s="1"/>
  <c r="BK163" i="1"/>
  <c r="BK1020" i="1" s="1"/>
  <c r="BJ163" i="1"/>
  <c r="BJ1020" i="1" s="1"/>
  <c r="BI163" i="1"/>
  <c r="BH163" i="1"/>
  <c r="BH1020" i="1" s="1"/>
  <c r="BG163" i="1"/>
  <c r="BG1020" i="1" s="1"/>
  <c r="BF163" i="1"/>
  <c r="BE163" i="1"/>
  <c r="BD163" i="1"/>
  <c r="BD1020" i="1" s="1"/>
  <c r="BC163" i="1"/>
  <c r="BC1020" i="1" s="1"/>
  <c r="BB163" i="1"/>
  <c r="BB1020" i="1" s="1"/>
  <c r="BA163" i="1"/>
  <c r="AZ163" i="1"/>
  <c r="AZ1020" i="1" s="1"/>
  <c r="AY163" i="1"/>
  <c r="AY1020" i="1" s="1"/>
  <c r="AX163" i="1"/>
  <c r="AW163" i="1"/>
  <c r="AV163" i="1"/>
  <c r="AV1020" i="1" s="1"/>
  <c r="AU163" i="1"/>
  <c r="AU1020" i="1" s="1"/>
  <c r="AT163" i="1"/>
  <c r="AT1020" i="1" s="1"/>
  <c r="AS163" i="1"/>
  <c r="AR163" i="1"/>
  <c r="AR1020" i="1" s="1"/>
  <c r="AQ163" i="1"/>
  <c r="AQ1020" i="1" s="1"/>
  <c r="AP163" i="1"/>
  <c r="AO163" i="1"/>
  <c r="AN163" i="1"/>
  <c r="AN1020" i="1" s="1"/>
  <c r="AM163" i="1"/>
  <c r="AM1020" i="1" s="1"/>
  <c r="AL163" i="1"/>
  <c r="AL1020" i="1" s="1"/>
  <c r="AK163" i="1"/>
  <c r="AJ163" i="1"/>
  <c r="AJ1020" i="1" s="1"/>
  <c r="AI163" i="1"/>
  <c r="AI1020" i="1" s="1"/>
  <c r="AH163" i="1"/>
  <c r="AG163" i="1"/>
  <c r="AF163" i="1"/>
  <c r="AF1020" i="1" s="1"/>
  <c r="AE163" i="1"/>
  <c r="AE1020" i="1" s="1"/>
  <c r="AD163" i="1"/>
  <c r="AD1020" i="1" s="1"/>
  <c r="AC163" i="1"/>
  <c r="AB163" i="1"/>
  <c r="AB1020" i="1" s="1"/>
  <c r="AA163" i="1"/>
  <c r="AA1020" i="1" s="1"/>
  <c r="Z163" i="1"/>
  <c r="Y163" i="1"/>
  <c r="X163" i="1"/>
  <c r="X1020" i="1" s="1"/>
  <c r="W163" i="1"/>
  <c r="W1020" i="1" s="1"/>
  <c r="V163" i="1"/>
  <c r="V1020" i="1" s="1"/>
  <c r="U163" i="1"/>
  <c r="T163" i="1"/>
  <c r="T1020" i="1" s="1"/>
  <c r="S163" i="1"/>
  <c r="S1020" i="1" s="1"/>
  <c r="R163" i="1"/>
  <c r="Q163" i="1"/>
  <c r="P163" i="1"/>
  <c r="P1020" i="1" s="1"/>
  <c r="O163" i="1"/>
  <c r="O1020" i="1" s="1"/>
  <c r="N163" i="1"/>
  <c r="N1020" i="1" s="1"/>
  <c r="M163" i="1"/>
  <c r="L163" i="1"/>
  <c r="L1020" i="1" s="1"/>
  <c r="K163" i="1"/>
  <c r="K1020" i="1" s="1"/>
  <c r="J163" i="1"/>
  <c r="I163" i="1"/>
  <c r="H163" i="1"/>
  <c r="H1020" i="1" s="1"/>
  <c r="G163" i="1"/>
  <c r="G1020" i="1" s="1"/>
  <c r="F163" i="1"/>
  <c r="F1020" i="1" s="1"/>
  <c r="E163" i="1"/>
  <c r="D163" i="1"/>
  <c r="D1020" i="1" s="1"/>
  <c r="C163" i="1"/>
  <c r="EH162" i="1"/>
  <c r="EG162" i="1"/>
  <c r="EG1019" i="1" s="1"/>
  <c r="EF162" i="1"/>
  <c r="EF1019" i="1" s="1"/>
  <c r="EE162" i="1"/>
  <c r="EE1019" i="1" s="1"/>
  <c r="ED162" i="1"/>
  <c r="EC162" i="1"/>
  <c r="EC1019" i="1" s="1"/>
  <c r="EB162" i="1"/>
  <c r="EB1019" i="1" s="1"/>
  <c r="EA162" i="1"/>
  <c r="DZ162" i="1"/>
  <c r="DY162" i="1"/>
  <c r="DY1019" i="1" s="1"/>
  <c r="DX162" i="1"/>
  <c r="DX1019" i="1" s="1"/>
  <c r="DW162" i="1"/>
  <c r="DW1019" i="1" s="1"/>
  <c r="DV162" i="1"/>
  <c r="DU162" i="1"/>
  <c r="DU1019" i="1" s="1"/>
  <c r="DT162" i="1"/>
  <c r="DT1019" i="1" s="1"/>
  <c r="DS162" i="1"/>
  <c r="DR162" i="1"/>
  <c r="DQ162" i="1"/>
  <c r="DQ1019" i="1" s="1"/>
  <c r="DP162" i="1"/>
  <c r="DP1019" i="1" s="1"/>
  <c r="DO162" i="1"/>
  <c r="DO1019" i="1" s="1"/>
  <c r="DN162" i="1"/>
  <c r="DM162" i="1"/>
  <c r="DM1019" i="1" s="1"/>
  <c r="DL162" i="1"/>
  <c r="DL1019" i="1" s="1"/>
  <c r="DK162" i="1"/>
  <c r="DJ162" i="1"/>
  <c r="DI162" i="1"/>
  <c r="DI1019" i="1" s="1"/>
  <c r="DH162" i="1"/>
  <c r="DH1019" i="1" s="1"/>
  <c r="DG162" i="1"/>
  <c r="DG1019" i="1" s="1"/>
  <c r="DF162" i="1"/>
  <c r="DE162" i="1"/>
  <c r="DE1019" i="1" s="1"/>
  <c r="DD162" i="1"/>
  <c r="DD1019" i="1" s="1"/>
  <c r="DC162" i="1"/>
  <c r="DB162" i="1"/>
  <c r="DA162" i="1"/>
  <c r="DA1019" i="1" s="1"/>
  <c r="CZ162" i="1"/>
  <c r="CZ1019" i="1" s="1"/>
  <c r="CY162" i="1"/>
  <c r="CY1019" i="1" s="1"/>
  <c r="CX162" i="1"/>
  <c r="CW162" i="1"/>
  <c r="CW1019" i="1" s="1"/>
  <c r="CV162" i="1"/>
  <c r="CV1019" i="1" s="1"/>
  <c r="CU162" i="1"/>
  <c r="CT162" i="1"/>
  <c r="CS162" i="1"/>
  <c r="CS1019" i="1" s="1"/>
  <c r="CR162" i="1"/>
  <c r="CR1019" i="1" s="1"/>
  <c r="CQ162" i="1"/>
  <c r="CQ1019" i="1" s="1"/>
  <c r="CP162" i="1"/>
  <c r="CO162" i="1"/>
  <c r="CO1019" i="1" s="1"/>
  <c r="CN162" i="1"/>
  <c r="CN1019" i="1" s="1"/>
  <c r="CM162" i="1"/>
  <c r="CL162" i="1"/>
  <c r="CK162" i="1"/>
  <c r="CK1019" i="1" s="1"/>
  <c r="CJ162" i="1"/>
  <c r="CJ1019" i="1" s="1"/>
  <c r="CI162" i="1"/>
  <c r="CI1019" i="1" s="1"/>
  <c r="CH162" i="1"/>
  <c r="CG162" i="1"/>
  <c r="CG1019" i="1" s="1"/>
  <c r="CF162" i="1"/>
  <c r="CF1019" i="1" s="1"/>
  <c r="CE162" i="1"/>
  <c r="CD162" i="1"/>
  <c r="CC162" i="1"/>
  <c r="CC1019" i="1" s="1"/>
  <c r="CB162" i="1"/>
  <c r="CB1019" i="1" s="1"/>
  <c r="CA162" i="1"/>
  <c r="CA1019" i="1" s="1"/>
  <c r="BZ162" i="1"/>
  <c r="BY162" i="1"/>
  <c r="BY1019" i="1" s="1"/>
  <c r="BX162" i="1"/>
  <c r="BX1019" i="1" s="1"/>
  <c r="BW162" i="1"/>
  <c r="BV162" i="1"/>
  <c r="BU162" i="1"/>
  <c r="BU1019" i="1" s="1"/>
  <c r="BT162" i="1"/>
  <c r="BT1019" i="1" s="1"/>
  <c r="BS162" i="1"/>
  <c r="BS1019" i="1" s="1"/>
  <c r="BR162" i="1"/>
  <c r="BQ162" i="1"/>
  <c r="BQ1019" i="1" s="1"/>
  <c r="BP162" i="1"/>
  <c r="BP1019" i="1" s="1"/>
  <c r="BO162" i="1"/>
  <c r="BN162" i="1"/>
  <c r="BM162" i="1"/>
  <c r="BM1019" i="1" s="1"/>
  <c r="BL162" i="1"/>
  <c r="BL1019" i="1" s="1"/>
  <c r="BK162" i="1"/>
  <c r="BK1019" i="1" s="1"/>
  <c r="BJ162" i="1"/>
  <c r="BI162" i="1"/>
  <c r="BI1019" i="1" s="1"/>
  <c r="BH162" i="1"/>
  <c r="BH1019" i="1" s="1"/>
  <c r="BG162" i="1"/>
  <c r="BF162" i="1"/>
  <c r="BE162" i="1"/>
  <c r="BE1019" i="1" s="1"/>
  <c r="BD162" i="1"/>
  <c r="BD1019" i="1" s="1"/>
  <c r="BC162" i="1"/>
  <c r="BC1019" i="1" s="1"/>
  <c r="BB162" i="1"/>
  <c r="BA162" i="1"/>
  <c r="BA1019" i="1" s="1"/>
  <c r="AZ162" i="1"/>
  <c r="AZ1019" i="1" s="1"/>
  <c r="AY162" i="1"/>
  <c r="AX162" i="1"/>
  <c r="AW162" i="1"/>
  <c r="AW1019" i="1" s="1"/>
  <c r="AV162" i="1"/>
  <c r="AV1019" i="1" s="1"/>
  <c r="AU162" i="1"/>
  <c r="AU1019" i="1" s="1"/>
  <c r="AT162" i="1"/>
  <c r="AS162" i="1"/>
  <c r="AS1019" i="1" s="1"/>
  <c r="AR162" i="1"/>
  <c r="AR1019" i="1" s="1"/>
  <c r="AQ162" i="1"/>
  <c r="AP162" i="1"/>
  <c r="AO162" i="1"/>
  <c r="AO1019" i="1" s="1"/>
  <c r="AN162" i="1"/>
  <c r="AN1019" i="1" s="1"/>
  <c r="AM162" i="1"/>
  <c r="AM1019" i="1" s="1"/>
  <c r="AL162" i="1"/>
  <c r="AK162" i="1"/>
  <c r="AK1019" i="1" s="1"/>
  <c r="AJ162" i="1"/>
  <c r="AJ1019" i="1" s="1"/>
  <c r="AI162" i="1"/>
  <c r="AH162" i="1"/>
  <c r="AG162" i="1"/>
  <c r="AG1019" i="1" s="1"/>
  <c r="AF162" i="1"/>
  <c r="AF1019" i="1" s="1"/>
  <c r="AE162" i="1"/>
  <c r="AE1019" i="1" s="1"/>
  <c r="AD162" i="1"/>
  <c r="AC162" i="1"/>
  <c r="AC1019" i="1" s="1"/>
  <c r="AB162" i="1"/>
  <c r="AB1019" i="1" s="1"/>
  <c r="AA162" i="1"/>
  <c r="Z162" i="1"/>
  <c r="Y162" i="1"/>
  <c r="Y1019" i="1" s="1"/>
  <c r="X162" i="1"/>
  <c r="X1019" i="1" s="1"/>
  <c r="W162" i="1"/>
  <c r="W1019" i="1" s="1"/>
  <c r="V162" i="1"/>
  <c r="U162" i="1"/>
  <c r="U1019" i="1" s="1"/>
  <c r="T162" i="1"/>
  <c r="T1019" i="1" s="1"/>
  <c r="S162" i="1"/>
  <c r="R162" i="1"/>
  <c r="Q162" i="1"/>
  <c r="Q1019" i="1" s="1"/>
  <c r="P162" i="1"/>
  <c r="P1019" i="1" s="1"/>
  <c r="O162" i="1"/>
  <c r="O1019" i="1" s="1"/>
  <c r="N162" i="1"/>
  <c r="M162" i="1"/>
  <c r="M1019" i="1" s="1"/>
  <c r="L162" i="1"/>
  <c r="L1019" i="1" s="1"/>
  <c r="K162" i="1"/>
  <c r="J162" i="1"/>
  <c r="I162" i="1"/>
  <c r="I1019" i="1" s="1"/>
  <c r="H162" i="1"/>
  <c r="H1019" i="1" s="1"/>
  <c r="G162" i="1"/>
  <c r="G1019" i="1" s="1"/>
  <c r="F162" i="1"/>
  <c r="E162" i="1"/>
  <c r="E1019" i="1" s="1"/>
  <c r="D162" i="1"/>
  <c r="D1019" i="1" s="1"/>
  <c r="C162" i="1"/>
  <c r="EH161" i="1"/>
  <c r="EH1018" i="1" s="1"/>
  <c r="EG161" i="1"/>
  <c r="EG1018" i="1" s="1"/>
  <c r="EF161" i="1"/>
  <c r="EF1018" i="1" s="1"/>
  <c r="EE161" i="1"/>
  <c r="ED161" i="1"/>
  <c r="ED1018" i="1" s="1"/>
  <c r="EC161" i="1"/>
  <c r="EC1018" i="1" s="1"/>
  <c r="EB161" i="1"/>
  <c r="EA161" i="1"/>
  <c r="DZ161" i="1"/>
  <c r="DZ1018" i="1" s="1"/>
  <c r="DY161" i="1"/>
  <c r="DY1018" i="1" s="1"/>
  <c r="DX161" i="1"/>
  <c r="DX1018" i="1" s="1"/>
  <c r="DW161" i="1"/>
  <c r="DV161" i="1"/>
  <c r="DV1018" i="1" s="1"/>
  <c r="DU161" i="1"/>
  <c r="DU1018" i="1" s="1"/>
  <c r="DT161" i="1"/>
  <c r="DS161" i="1"/>
  <c r="DR161" i="1"/>
  <c r="DR1018" i="1" s="1"/>
  <c r="DQ161" i="1"/>
  <c r="DQ1018" i="1" s="1"/>
  <c r="DP161" i="1"/>
  <c r="DP1018" i="1" s="1"/>
  <c r="DO161" i="1"/>
  <c r="DN161" i="1"/>
  <c r="DN1018" i="1" s="1"/>
  <c r="DM161" i="1"/>
  <c r="DM1018" i="1" s="1"/>
  <c r="DL161" i="1"/>
  <c r="DK161" i="1"/>
  <c r="DJ161" i="1"/>
  <c r="DJ1018" i="1" s="1"/>
  <c r="DI161" i="1"/>
  <c r="DI1018" i="1" s="1"/>
  <c r="DH161" i="1"/>
  <c r="DH1018" i="1" s="1"/>
  <c r="DG161" i="1"/>
  <c r="DF161" i="1"/>
  <c r="DF1018" i="1" s="1"/>
  <c r="DE161" i="1"/>
  <c r="DE1018" i="1" s="1"/>
  <c r="DD161" i="1"/>
  <c r="DC161" i="1"/>
  <c r="DB161" i="1"/>
  <c r="DB1018" i="1" s="1"/>
  <c r="DA161" i="1"/>
  <c r="DA1018" i="1" s="1"/>
  <c r="CZ161" i="1"/>
  <c r="CZ1018" i="1" s="1"/>
  <c r="CY161" i="1"/>
  <c r="CX161" i="1"/>
  <c r="CX1018" i="1" s="1"/>
  <c r="CW161" i="1"/>
  <c r="CW1018" i="1" s="1"/>
  <c r="CV161" i="1"/>
  <c r="CU161" i="1"/>
  <c r="CT161" i="1"/>
  <c r="CT1018" i="1" s="1"/>
  <c r="CS161" i="1"/>
  <c r="CS1018" i="1" s="1"/>
  <c r="CR161" i="1"/>
  <c r="CR1018" i="1" s="1"/>
  <c r="CQ161" i="1"/>
  <c r="CP161" i="1"/>
  <c r="CP1018" i="1" s="1"/>
  <c r="CO161" i="1"/>
  <c r="CO1018" i="1" s="1"/>
  <c r="CN161" i="1"/>
  <c r="CM161" i="1"/>
  <c r="CL161" i="1"/>
  <c r="CL1018" i="1" s="1"/>
  <c r="CK161" i="1"/>
  <c r="CK1018" i="1" s="1"/>
  <c r="CJ161" i="1"/>
  <c r="CJ1018" i="1" s="1"/>
  <c r="CI161" i="1"/>
  <c r="CH161" i="1"/>
  <c r="CH1018" i="1" s="1"/>
  <c r="CG161" i="1"/>
  <c r="CG1018" i="1" s="1"/>
  <c r="CF161" i="1"/>
  <c r="CE161" i="1"/>
  <c r="CD161" i="1"/>
  <c r="CD1018" i="1" s="1"/>
  <c r="CC161" i="1"/>
  <c r="CC1018" i="1" s="1"/>
  <c r="CB161" i="1"/>
  <c r="CB1018" i="1" s="1"/>
  <c r="CA161" i="1"/>
  <c r="BZ161" i="1"/>
  <c r="BZ1018" i="1" s="1"/>
  <c r="BY161" i="1"/>
  <c r="BY1018" i="1" s="1"/>
  <c r="BX161" i="1"/>
  <c r="BW161" i="1"/>
  <c r="BV161" i="1"/>
  <c r="BV1018" i="1" s="1"/>
  <c r="BU161" i="1"/>
  <c r="BU1018" i="1" s="1"/>
  <c r="BT161" i="1"/>
  <c r="BT1018" i="1" s="1"/>
  <c r="BS161" i="1"/>
  <c r="BR161" i="1"/>
  <c r="BR1018" i="1" s="1"/>
  <c r="BQ161" i="1"/>
  <c r="BQ1018" i="1" s="1"/>
  <c r="BP161" i="1"/>
  <c r="BO161" i="1"/>
  <c r="BN161" i="1"/>
  <c r="BN1018" i="1" s="1"/>
  <c r="BM161" i="1"/>
  <c r="BM1018" i="1" s="1"/>
  <c r="BL161" i="1"/>
  <c r="BL1018" i="1" s="1"/>
  <c r="BK161" i="1"/>
  <c r="BJ161" i="1"/>
  <c r="BJ1018" i="1" s="1"/>
  <c r="BI161" i="1"/>
  <c r="BI1018" i="1" s="1"/>
  <c r="BH161" i="1"/>
  <c r="BG161" i="1"/>
  <c r="BF161" i="1"/>
  <c r="BF1018" i="1" s="1"/>
  <c r="BE161" i="1"/>
  <c r="BE1018" i="1" s="1"/>
  <c r="BD161" i="1"/>
  <c r="BD1018" i="1" s="1"/>
  <c r="BC161" i="1"/>
  <c r="BB161" i="1"/>
  <c r="BB1018" i="1" s="1"/>
  <c r="BA161" i="1"/>
  <c r="BA1018" i="1" s="1"/>
  <c r="AZ161" i="1"/>
  <c r="AY161" i="1"/>
  <c r="AX161" i="1"/>
  <c r="AX1018" i="1" s="1"/>
  <c r="AW161" i="1"/>
  <c r="AW1018" i="1" s="1"/>
  <c r="AV161" i="1"/>
  <c r="AV1018" i="1" s="1"/>
  <c r="AU161" i="1"/>
  <c r="AT161" i="1"/>
  <c r="AT1018" i="1" s="1"/>
  <c r="AS161" i="1"/>
  <c r="AS1018" i="1" s="1"/>
  <c r="AR161" i="1"/>
  <c r="AQ161" i="1"/>
  <c r="AP161" i="1"/>
  <c r="AP1018" i="1" s="1"/>
  <c r="AO161" i="1"/>
  <c r="AO1018" i="1" s="1"/>
  <c r="AN161" i="1"/>
  <c r="AN1018" i="1" s="1"/>
  <c r="AM161" i="1"/>
  <c r="AL161" i="1"/>
  <c r="AL1018" i="1" s="1"/>
  <c r="AK161" i="1"/>
  <c r="AK1018" i="1" s="1"/>
  <c r="AJ161" i="1"/>
  <c r="AI161" i="1"/>
  <c r="AH161" i="1"/>
  <c r="AH1018" i="1" s="1"/>
  <c r="AG161" i="1"/>
  <c r="AG1018" i="1" s="1"/>
  <c r="AF161" i="1"/>
  <c r="AF1018" i="1" s="1"/>
  <c r="AE161" i="1"/>
  <c r="AD161" i="1"/>
  <c r="AD1018" i="1" s="1"/>
  <c r="AC161" i="1"/>
  <c r="AC1018" i="1" s="1"/>
  <c r="AB161" i="1"/>
  <c r="AA161" i="1"/>
  <c r="Z161" i="1"/>
  <c r="Z1018" i="1" s="1"/>
  <c r="Y161" i="1"/>
  <c r="Y1018" i="1" s="1"/>
  <c r="X161" i="1"/>
  <c r="X1018" i="1" s="1"/>
  <c r="W161" i="1"/>
  <c r="V161" i="1"/>
  <c r="V1018" i="1" s="1"/>
  <c r="U161" i="1"/>
  <c r="U1018" i="1" s="1"/>
  <c r="T161" i="1"/>
  <c r="S161" i="1"/>
  <c r="R161" i="1"/>
  <c r="R1018" i="1" s="1"/>
  <c r="Q161" i="1"/>
  <c r="Q1018" i="1" s="1"/>
  <c r="P161" i="1"/>
  <c r="P1018" i="1" s="1"/>
  <c r="O161" i="1"/>
  <c r="N161" i="1"/>
  <c r="N1018" i="1" s="1"/>
  <c r="M161" i="1"/>
  <c r="M1018" i="1" s="1"/>
  <c r="L161" i="1"/>
  <c r="K161" i="1"/>
  <c r="J161" i="1"/>
  <c r="J1018" i="1" s="1"/>
  <c r="I161" i="1"/>
  <c r="I1018" i="1" s="1"/>
  <c r="H161" i="1"/>
  <c r="H1018" i="1" s="1"/>
  <c r="G161" i="1"/>
  <c r="F161" i="1"/>
  <c r="F1018" i="1" s="1"/>
  <c r="E161" i="1"/>
  <c r="E1018" i="1" s="1"/>
  <c r="D161" i="1"/>
  <c r="EI161" i="1" s="1"/>
  <c r="C161" i="1"/>
  <c r="EH160" i="1"/>
  <c r="EH1017" i="1" s="1"/>
  <c r="EG160" i="1"/>
  <c r="EG1017" i="1" s="1"/>
  <c r="EF160" i="1"/>
  <c r="EE160" i="1"/>
  <c r="EE1017" i="1" s="1"/>
  <c r="ED160" i="1"/>
  <c r="ED1017" i="1" s="1"/>
  <c r="EC160" i="1"/>
  <c r="EB160" i="1"/>
  <c r="EA160" i="1"/>
  <c r="EA1017" i="1" s="1"/>
  <c r="DZ160" i="1"/>
  <c r="DZ1017" i="1" s="1"/>
  <c r="DY160" i="1"/>
  <c r="DY1017" i="1" s="1"/>
  <c r="DX160" i="1"/>
  <c r="DW160" i="1"/>
  <c r="DW1017" i="1" s="1"/>
  <c r="DV160" i="1"/>
  <c r="DV1017" i="1" s="1"/>
  <c r="DU160" i="1"/>
  <c r="DT160" i="1"/>
  <c r="DS160" i="1"/>
  <c r="DS1017" i="1" s="1"/>
  <c r="DR160" i="1"/>
  <c r="DR1017" i="1" s="1"/>
  <c r="DQ160" i="1"/>
  <c r="DQ1017" i="1" s="1"/>
  <c r="DP160" i="1"/>
  <c r="DO160" i="1"/>
  <c r="DO1017" i="1" s="1"/>
  <c r="DN160" i="1"/>
  <c r="DN1017" i="1" s="1"/>
  <c r="DM160" i="1"/>
  <c r="DL160" i="1"/>
  <c r="DK160" i="1"/>
  <c r="DK1017" i="1" s="1"/>
  <c r="DJ160" i="1"/>
  <c r="DJ1017" i="1" s="1"/>
  <c r="DI160" i="1"/>
  <c r="DI1017" i="1" s="1"/>
  <c r="DH160" i="1"/>
  <c r="DG160" i="1"/>
  <c r="DG1017" i="1" s="1"/>
  <c r="DF160" i="1"/>
  <c r="DF1017" i="1" s="1"/>
  <c r="DE160" i="1"/>
  <c r="DD160" i="1"/>
  <c r="DC160" i="1"/>
  <c r="DC1017" i="1" s="1"/>
  <c r="DB160" i="1"/>
  <c r="DB1017" i="1" s="1"/>
  <c r="DA160" i="1"/>
  <c r="DA1017" i="1" s="1"/>
  <c r="CZ160" i="1"/>
  <c r="CY160" i="1"/>
  <c r="CY1017" i="1" s="1"/>
  <c r="CX160" i="1"/>
  <c r="CX1017" i="1" s="1"/>
  <c r="CW160" i="1"/>
  <c r="CV160" i="1"/>
  <c r="CU160" i="1"/>
  <c r="CU1017" i="1" s="1"/>
  <c r="CT160" i="1"/>
  <c r="CT1017" i="1" s="1"/>
  <c r="CS160" i="1"/>
  <c r="CS1017" i="1" s="1"/>
  <c r="CR160" i="1"/>
  <c r="CQ160" i="1"/>
  <c r="CQ1017" i="1" s="1"/>
  <c r="CP160" i="1"/>
  <c r="CP1017" i="1" s="1"/>
  <c r="CO160" i="1"/>
  <c r="CN160" i="1"/>
  <c r="CM160" i="1"/>
  <c r="CM1017" i="1" s="1"/>
  <c r="CL160" i="1"/>
  <c r="CL1017" i="1" s="1"/>
  <c r="CK160" i="1"/>
  <c r="CK1017" i="1" s="1"/>
  <c r="CJ160" i="1"/>
  <c r="CI160" i="1"/>
  <c r="CI1017" i="1" s="1"/>
  <c r="CH160" i="1"/>
  <c r="CH1017" i="1" s="1"/>
  <c r="CG160" i="1"/>
  <c r="CF160" i="1"/>
  <c r="CE160" i="1"/>
  <c r="CE1017" i="1" s="1"/>
  <c r="CD160" i="1"/>
  <c r="CD1017" i="1" s="1"/>
  <c r="CC160" i="1"/>
  <c r="CC1017" i="1" s="1"/>
  <c r="CB160" i="1"/>
  <c r="CA160" i="1"/>
  <c r="CA1017" i="1" s="1"/>
  <c r="BZ160" i="1"/>
  <c r="BZ1017" i="1" s="1"/>
  <c r="BY160" i="1"/>
  <c r="BX160" i="1"/>
  <c r="BW160" i="1"/>
  <c r="BW1017" i="1" s="1"/>
  <c r="BV160" i="1"/>
  <c r="BV1017" i="1" s="1"/>
  <c r="BU160" i="1"/>
  <c r="BU1017" i="1" s="1"/>
  <c r="BT160" i="1"/>
  <c r="BS160" i="1"/>
  <c r="BS1017" i="1" s="1"/>
  <c r="BR160" i="1"/>
  <c r="BR1017" i="1" s="1"/>
  <c r="BQ160" i="1"/>
  <c r="BP160" i="1"/>
  <c r="BO160" i="1"/>
  <c r="BO1017" i="1" s="1"/>
  <c r="BN160" i="1"/>
  <c r="BN1017" i="1" s="1"/>
  <c r="BM160" i="1"/>
  <c r="BM1017" i="1" s="1"/>
  <c r="BL160" i="1"/>
  <c r="BK160" i="1"/>
  <c r="BK1017" i="1" s="1"/>
  <c r="BJ160" i="1"/>
  <c r="BJ1017" i="1" s="1"/>
  <c r="BI160" i="1"/>
  <c r="BH160" i="1"/>
  <c r="BG160" i="1"/>
  <c r="BG1017" i="1" s="1"/>
  <c r="BF160" i="1"/>
  <c r="BF1017" i="1" s="1"/>
  <c r="BE160" i="1"/>
  <c r="BE1017" i="1" s="1"/>
  <c r="BD160" i="1"/>
  <c r="BC160" i="1"/>
  <c r="BC1017" i="1" s="1"/>
  <c r="BB160" i="1"/>
  <c r="BB1017" i="1" s="1"/>
  <c r="BA160" i="1"/>
  <c r="AZ160" i="1"/>
  <c r="AY160" i="1"/>
  <c r="AY1017" i="1" s="1"/>
  <c r="AX160" i="1"/>
  <c r="AX1017" i="1" s="1"/>
  <c r="AW160" i="1"/>
  <c r="AW1017" i="1" s="1"/>
  <c r="AV160" i="1"/>
  <c r="AU160" i="1"/>
  <c r="AU1017" i="1" s="1"/>
  <c r="AT160" i="1"/>
  <c r="AT1017" i="1" s="1"/>
  <c r="AS160" i="1"/>
  <c r="AR160" i="1"/>
  <c r="AQ160" i="1"/>
  <c r="AQ1017" i="1" s="1"/>
  <c r="AP160" i="1"/>
  <c r="AP1017" i="1" s="1"/>
  <c r="AO160" i="1"/>
  <c r="AO1017" i="1" s="1"/>
  <c r="AN160" i="1"/>
  <c r="AM160" i="1"/>
  <c r="AM1017" i="1" s="1"/>
  <c r="AL160" i="1"/>
  <c r="AL1017" i="1" s="1"/>
  <c r="AK160" i="1"/>
  <c r="AJ160" i="1"/>
  <c r="AI160" i="1"/>
  <c r="AI1017" i="1" s="1"/>
  <c r="AH160" i="1"/>
  <c r="AH1017" i="1" s="1"/>
  <c r="AG160" i="1"/>
  <c r="AG1017" i="1" s="1"/>
  <c r="AF160" i="1"/>
  <c r="AE160" i="1"/>
  <c r="AE1017" i="1" s="1"/>
  <c r="AD160" i="1"/>
  <c r="AD1017" i="1" s="1"/>
  <c r="AC160" i="1"/>
  <c r="AB160" i="1"/>
  <c r="AA160" i="1"/>
  <c r="AA1017" i="1" s="1"/>
  <c r="Z160" i="1"/>
  <c r="Z1017" i="1" s="1"/>
  <c r="Y160" i="1"/>
  <c r="Y1017" i="1" s="1"/>
  <c r="X160" i="1"/>
  <c r="W160" i="1"/>
  <c r="W1017" i="1" s="1"/>
  <c r="V160" i="1"/>
  <c r="V1017" i="1" s="1"/>
  <c r="U160" i="1"/>
  <c r="T160" i="1"/>
  <c r="S160" i="1"/>
  <c r="S1017" i="1" s="1"/>
  <c r="R160" i="1"/>
  <c r="R1017" i="1" s="1"/>
  <c r="Q160" i="1"/>
  <c r="Q1017" i="1" s="1"/>
  <c r="P160" i="1"/>
  <c r="O160" i="1"/>
  <c r="O1017" i="1" s="1"/>
  <c r="N160" i="1"/>
  <c r="N1017" i="1" s="1"/>
  <c r="M160" i="1"/>
  <c r="L160" i="1"/>
  <c r="K160" i="1"/>
  <c r="K1017" i="1" s="1"/>
  <c r="J160" i="1"/>
  <c r="J1017" i="1" s="1"/>
  <c r="I160" i="1"/>
  <c r="I1017" i="1" s="1"/>
  <c r="H160" i="1"/>
  <c r="G160" i="1"/>
  <c r="G1017" i="1" s="1"/>
  <c r="F160" i="1"/>
  <c r="F1017" i="1" s="1"/>
  <c r="E160" i="1"/>
  <c r="D160" i="1"/>
  <c r="EI160" i="1" s="1"/>
  <c r="C160" i="1"/>
  <c r="EH159" i="1"/>
  <c r="EH1016" i="1" s="1"/>
  <c r="EG159" i="1"/>
  <c r="EF159" i="1"/>
  <c r="EF1016" i="1" s="1"/>
  <c r="EE159" i="1"/>
  <c r="EE1016" i="1" s="1"/>
  <c r="ED159" i="1"/>
  <c r="EC159" i="1"/>
  <c r="EB159" i="1"/>
  <c r="EB1016" i="1" s="1"/>
  <c r="EA159" i="1"/>
  <c r="EA1016" i="1" s="1"/>
  <c r="DZ159" i="1"/>
  <c r="DZ1016" i="1" s="1"/>
  <c r="DY159" i="1"/>
  <c r="DX159" i="1"/>
  <c r="DX1016" i="1" s="1"/>
  <c r="DW159" i="1"/>
  <c r="DW1016" i="1" s="1"/>
  <c r="DV159" i="1"/>
  <c r="DU159" i="1"/>
  <c r="DT159" i="1"/>
  <c r="DT1016" i="1" s="1"/>
  <c r="DS159" i="1"/>
  <c r="DS1016" i="1" s="1"/>
  <c r="DR159" i="1"/>
  <c r="DR1016" i="1" s="1"/>
  <c r="DQ159" i="1"/>
  <c r="DP159" i="1"/>
  <c r="DP1016" i="1" s="1"/>
  <c r="DO159" i="1"/>
  <c r="DO1016" i="1" s="1"/>
  <c r="DN159" i="1"/>
  <c r="DM159" i="1"/>
  <c r="DL159" i="1"/>
  <c r="DL1016" i="1" s="1"/>
  <c r="DK159" i="1"/>
  <c r="DK1016" i="1" s="1"/>
  <c r="DJ159" i="1"/>
  <c r="DJ1016" i="1" s="1"/>
  <c r="DI159" i="1"/>
  <c r="DH159" i="1"/>
  <c r="DH1016" i="1" s="1"/>
  <c r="DG159" i="1"/>
  <c r="DG1016" i="1" s="1"/>
  <c r="DF159" i="1"/>
  <c r="DE159" i="1"/>
  <c r="DD159" i="1"/>
  <c r="DD1016" i="1" s="1"/>
  <c r="DC159" i="1"/>
  <c r="DC1016" i="1" s="1"/>
  <c r="DB159" i="1"/>
  <c r="DB1016" i="1" s="1"/>
  <c r="DA159" i="1"/>
  <c r="CZ159" i="1"/>
  <c r="CZ1016" i="1" s="1"/>
  <c r="CY159" i="1"/>
  <c r="CY1016" i="1" s="1"/>
  <c r="CX159" i="1"/>
  <c r="CW159" i="1"/>
  <c r="CV159" i="1"/>
  <c r="CV1016" i="1" s="1"/>
  <c r="CU159" i="1"/>
  <c r="CU1016" i="1" s="1"/>
  <c r="CT159" i="1"/>
  <c r="CT1016" i="1" s="1"/>
  <c r="CS159" i="1"/>
  <c r="CR159" i="1"/>
  <c r="CR1016" i="1" s="1"/>
  <c r="CQ159" i="1"/>
  <c r="CQ1016" i="1" s="1"/>
  <c r="CP159" i="1"/>
  <c r="CO159" i="1"/>
  <c r="CN159" i="1"/>
  <c r="CN1016" i="1" s="1"/>
  <c r="CM159" i="1"/>
  <c r="CM1016" i="1" s="1"/>
  <c r="CL159" i="1"/>
  <c r="CL1016" i="1" s="1"/>
  <c r="CK159" i="1"/>
  <c r="CJ159" i="1"/>
  <c r="CJ1016" i="1" s="1"/>
  <c r="CI159" i="1"/>
  <c r="CI1016" i="1" s="1"/>
  <c r="CH159" i="1"/>
  <c r="CG159" i="1"/>
  <c r="CF159" i="1"/>
  <c r="CF1016" i="1" s="1"/>
  <c r="CE159" i="1"/>
  <c r="CE1016" i="1" s="1"/>
  <c r="CD159" i="1"/>
  <c r="CD1016" i="1" s="1"/>
  <c r="CC159" i="1"/>
  <c r="CB159" i="1"/>
  <c r="CB1016" i="1" s="1"/>
  <c r="CA159" i="1"/>
  <c r="CA1016" i="1" s="1"/>
  <c r="BZ159" i="1"/>
  <c r="BY159" i="1"/>
  <c r="BX159" i="1"/>
  <c r="BX1016" i="1" s="1"/>
  <c r="BW159" i="1"/>
  <c r="BW1016" i="1" s="1"/>
  <c r="BV159" i="1"/>
  <c r="BV1016" i="1" s="1"/>
  <c r="BU159" i="1"/>
  <c r="BT159" i="1"/>
  <c r="BT1016" i="1" s="1"/>
  <c r="BS159" i="1"/>
  <c r="BS1016" i="1" s="1"/>
  <c r="BR159" i="1"/>
  <c r="BQ159" i="1"/>
  <c r="BP159" i="1"/>
  <c r="BP1016" i="1" s="1"/>
  <c r="BO159" i="1"/>
  <c r="BO1016" i="1" s="1"/>
  <c r="BN159" i="1"/>
  <c r="BN1016" i="1" s="1"/>
  <c r="BM159" i="1"/>
  <c r="BL159" i="1"/>
  <c r="BL1016" i="1" s="1"/>
  <c r="BK159" i="1"/>
  <c r="BK1016" i="1" s="1"/>
  <c r="BJ159" i="1"/>
  <c r="BI159" i="1"/>
  <c r="BH159" i="1"/>
  <c r="BH1016" i="1" s="1"/>
  <c r="BG159" i="1"/>
  <c r="BG1016" i="1" s="1"/>
  <c r="BF159" i="1"/>
  <c r="BF1016" i="1" s="1"/>
  <c r="BE159" i="1"/>
  <c r="BD159" i="1"/>
  <c r="BD1016" i="1" s="1"/>
  <c r="BC159" i="1"/>
  <c r="BC1016" i="1" s="1"/>
  <c r="BB159" i="1"/>
  <c r="BA159" i="1"/>
  <c r="AZ159" i="1"/>
  <c r="AZ1016" i="1" s="1"/>
  <c r="AY159" i="1"/>
  <c r="AY1016" i="1" s="1"/>
  <c r="AX159" i="1"/>
  <c r="AX1016" i="1" s="1"/>
  <c r="AW159" i="1"/>
  <c r="AV159" i="1"/>
  <c r="AV1016" i="1" s="1"/>
  <c r="AU159" i="1"/>
  <c r="AU1016" i="1" s="1"/>
  <c r="AT159" i="1"/>
  <c r="AS159" i="1"/>
  <c r="AR159" i="1"/>
  <c r="AR1016" i="1" s="1"/>
  <c r="AQ159" i="1"/>
  <c r="AQ1016" i="1" s="1"/>
  <c r="AP159" i="1"/>
  <c r="AP1016" i="1" s="1"/>
  <c r="AO159" i="1"/>
  <c r="AN159" i="1"/>
  <c r="AN1016" i="1" s="1"/>
  <c r="AM159" i="1"/>
  <c r="AM1016" i="1" s="1"/>
  <c r="AL159" i="1"/>
  <c r="AK159" i="1"/>
  <c r="AJ159" i="1"/>
  <c r="AJ1016" i="1" s="1"/>
  <c r="AI159" i="1"/>
  <c r="AI1016" i="1" s="1"/>
  <c r="AH159" i="1"/>
  <c r="AH1016" i="1" s="1"/>
  <c r="AG159" i="1"/>
  <c r="AF159" i="1"/>
  <c r="AF1016" i="1" s="1"/>
  <c r="AE159" i="1"/>
  <c r="AE1016" i="1" s="1"/>
  <c r="AD159" i="1"/>
  <c r="AC159" i="1"/>
  <c r="AB159" i="1"/>
  <c r="AB1016" i="1" s="1"/>
  <c r="AA159" i="1"/>
  <c r="AA1016" i="1" s="1"/>
  <c r="Z159" i="1"/>
  <c r="Z1016" i="1" s="1"/>
  <c r="Y159" i="1"/>
  <c r="X159" i="1"/>
  <c r="X1016" i="1" s="1"/>
  <c r="W159" i="1"/>
  <c r="W1016" i="1" s="1"/>
  <c r="V159" i="1"/>
  <c r="U159" i="1"/>
  <c r="T159" i="1"/>
  <c r="T1016" i="1" s="1"/>
  <c r="S159" i="1"/>
  <c r="S1016" i="1" s="1"/>
  <c r="R159" i="1"/>
  <c r="R1016" i="1" s="1"/>
  <c r="Q159" i="1"/>
  <c r="P159" i="1"/>
  <c r="P1016" i="1" s="1"/>
  <c r="O159" i="1"/>
  <c r="O1016" i="1" s="1"/>
  <c r="N159" i="1"/>
  <c r="M159" i="1"/>
  <c r="L159" i="1"/>
  <c r="L1016" i="1" s="1"/>
  <c r="K159" i="1"/>
  <c r="K1016" i="1" s="1"/>
  <c r="J159" i="1"/>
  <c r="J1016" i="1" s="1"/>
  <c r="I159" i="1"/>
  <c r="H159" i="1"/>
  <c r="H1016" i="1" s="1"/>
  <c r="G159" i="1"/>
  <c r="G1016" i="1" s="1"/>
  <c r="F159" i="1"/>
  <c r="E159" i="1"/>
  <c r="D159" i="1"/>
  <c r="D1016" i="1" s="1"/>
  <c r="C159" i="1"/>
  <c r="EH158" i="1"/>
  <c r="EG158" i="1"/>
  <c r="EG1015" i="1" s="1"/>
  <c r="EF158" i="1"/>
  <c r="EF1015" i="1" s="1"/>
  <c r="EE158" i="1"/>
  <c r="ED158" i="1"/>
  <c r="EC158" i="1"/>
  <c r="EC1015" i="1" s="1"/>
  <c r="EB158" i="1"/>
  <c r="EB1015" i="1" s="1"/>
  <c r="EA158" i="1"/>
  <c r="EA1015" i="1" s="1"/>
  <c r="DZ158" i="1"/>
  <c r="DY158" i="1"/>
  <c r="DY1015" i="1" s="1"/>
  <c r="DX158" i="1"/>
  <c r="DX1015" i="1" s="1"/>
  <c r="DW158" i="1"/>
  <c r="DV158" i="1"/>
  <c r="DU158" i="1"/>
  <c r="DU1015" i="1" s="1"/>
  <c r="DT158" i="1"/>
  <c r="DT1015" i="1" s="1"/>
  <c r="DS158" i="1"/>
  <c r="DS1015" i="1" s="1"/>
  <c r="DR158" i="1"/>
  <c r="DQ158" i="1"/>
  <c r="DQ1015" i="1" s="1"/>
  <c r="DP158" i="1"/>
  <c r="DP1015" i="1" s="1"/>
  <c r="DO158" i="1"/>
  <c r="DN158" i="1"/>
  <c r="DM158" i="1"/>
  <c r="DM1015" i="1" s="1"/>
  <c r="DL158" i="1"/>
  <c r="DL1015" i="1" s="1"/>
  <c r="DK158" i="1"/>
  <c r="DK1015" i="1" s="1"/>
  <c r="DJ158" i="1"/>
  <c r="DI158" i="1"/>
  <c r="DI1015" i="1" s="1"/>
  <c r="DH158" i="1"/>
  <c r="DH1015" i="1" s="1"/>
  <c r="DG158" i="1"/>
  <c r="DF158" i="1"/>
  <c r="DE158" i="1"/>
  <c r="DE1015" i="1" s="1"/>
  <c r="DD158" i="1"/>
  <c r="DD1015" i="1" s="1"/>
  <c r="DC158" i="1"/>
  <c r="DC1015" i="1" s="1"/>
  <c r="DB158" i="1"/>
  <c r="DA158" i="1"/>
  <c r="DA1015" i="1" s="1"/>
  <c r="CZ158" i="1"/>
  <c r="CZ1015" i="1" s="1"/>
  <c r="CY158" i="1"/>
  <c r="CX158" i="1"/>
  <c r="CW158" i="1"/>
  <c r="CW1015" i="1" s="1"/>
  <c r="CV158" i="1"/>
  <c r="CV1015" i="1" s="1"/>
  <c r="CU158" i="1"/>
  <c r="CU1015" i="1" s="1"/>
  <c r="CT158" i="1"/>
  <c r="CS158" i="1"/>
  <c r="CS1015" i="1" s="1"/>
  <c r="CR158" i="1"/>
  <c r="CR1015" i="1" s="1"/>
  <c r="CQ158" i="1"/>
  <c r="CP158" i="1"/>
  <c r="CO158" i="1"/>
  <c r="CO1015" i="1" s="1"/>
  <c r="CN158" i="1"/>
  <c r="CN1015" i="1" s="1"/>
  <c r="CM158" i="1"/>
  <c r="CM1015" i="1" s="1"/>
  <c r="CL158" i="1"/>
  <c r="CK158" i="1"/>
  <c r="CK1015" i="1" s="1"/>
  <c r="CJ158" i="1"/>
  <c r="CJ1015" i="1" s="1"/>
  <c r="CI158" i="1"/>
  <c r="CH158" i="1"/>
  <c r="CG158" i="1"/>
  <c r="CG1015" i="1" s="1"/>
  <c r="CF158" i="1"/>
  <c r="CF1015" i="1" s="1"/>
  <c r="CE158" i="1"/>
  <c r="CE1015" i="1" s="1"/>
  <c r="CD158" i="1"/>
  <c r="CC158" i="1"/>
  <c r="CC1015" i="1" s="1"/>
  <c r="CB158" i="1"/>
  <c r="CB1015" i="1" s="1"/>
  <c r="CA158" i="1"/>
  <c r="BZ158" i="1"/>
  <c r="BY158" i="1"/>
  <c r="BY1015" i="1" s="1"/>
  <c r="BX158" i="1"/>
  <c r="BX1015" i="1" s="1"/>
  <c r="BW158" i="1"/>
  <c r="BW1015" i="1" s="1"/>
  <c r="BV158" i="1"/>
  <c r="BU158" i="1"/>
  <c r="BU1015" i="1" s="1"/>
  <c r="BT158" i="1"/>
  <c r="BT1015" i="1" s="1"/>
  <c r="BS158" i="1"/>
  <c r="BR158" i="1"/>
  <c r="BQ158" i="1"/>
  <c r="BQ1015" i="1" s="1"/>
  <c r="BP158" i="1"/>
  <c r="BP1015" i="1" s="1"/>
  <c r="BO158" i="1"/>
  <c r="BO1015" i="1" s="1"/>
  <c r="BN158" i="1"/>
  <c r="BM158" i="1"/>
  <c r="BM1015" i="1" s="1"/>
  <c r="BL158" i="1"/>
  <c r="BL1015" i="1" s="1"/>
  <c r="BK158" i="1"/>
  <c r="BJ158" i="1"/>
  <c r="BI158" i="1"/>
  <c r="BI1015" i="1" s="1"/>
  <c r="BH158" i="1"/>
  <c r="BH1015" i="1" s="1"/>
  <c r="BG158" i="1"/>
  <c r="BG1015" i="1" s="1"/>
  <c r="BF158" i="1"/>
  <c r="BE158" i="1"/>
  <c r="BE1015" i="1" s="1"/>
  <c r="BD158" i="1"/>
  <c r="BD1015" i="1" s="1"/>
  <c r="BC158" i="1"/>
  <c r="BB158" i="1"/>
  <c r="BA158" i="1"/>
  <c r="BA1015" i="1" s="1"/>
  <c r="AZ158" i="1"/>
  <c r="AZ1015" i="1" s="1"/>
  <c r="AY158" i="1"/>
  <c r="AY1015" i="1" s="1"/>
  <c r="AX158" i="1"/>
  <c r="AW158" i="1"/>
  <c r="AW1015" i="1" s="1"/>
  <c r="AV158" i="1"/>
  <c r="AV1015" i="1" s="1"/>
  <c r="AU158" i="1"/>
  <c r="AT158" i="1"/>
  <c r="AS158" i="1"/>
  <c r="AS1015" i="1" s="1"/>
  <c r="AR158" i="1"/>
  <c r="AR1015" i="1" s="1"/>
  <c r="AQ158" i="1"/>
  <c r="AQ1015" i="1" s="1"/>
  <c r="AP158" i="1"/>
  <c r="AO158" i="1"/>
  <c r="AO1015" i="1" s="1"/>
  <c r="AN158" i="1"/>
  <c r="AN1015" i="1" s="1"/>
  <c r="AM158" i="1"/>
  <c r="AL158" i="1"/>
  <c r="AK158" i="1"/>
  <c r="AK1015" i="1" s="1"/>
  <c r="AJ158" i="1"/>
  <c r="AJ1015" i="1" s="1"/>
  <c r="AI158" i="1"/>
  <c r="AI1015" i="1" s="1"/>
  <c r="AH158" i="1"/>
  <c r="AG158" i="1"/>
  <c r="AG1015" i="1" s="1"/>
  <c r="AF158" i="1"/>
  <c r="AF1015" i="1" s="1"/>
  <c r="AE158" i="1"/>
  <c r="AD158" i="1"/>
  <c r="AC158" i="1"/>
  <c r="AC1015" i="1" s="1"/>
  <c r="AB158" i="1"/>
  <c r="AB1015" i="1" s="1"/>
  <c r="AA158" i="1"/>
  <c r="AA1015" i="1" s="1"/>
  <c r="Z158" i="1"/>
  <c r="Y158" i="1"/>
  <c r="Y1015" i="1" s="1"/>
  <c r="X158" i="1"/>
  <c r="X1015" i="1" s="1"/>
  <c r="W158" i="1"/>
  <c r="V158" i="1"/>
  <c r="U158" i="1"/>
  <c r="U1015" i="1" s="1"/>
  <c r="T158" i="1"/>
  <c r="T1015" i="1" s="1"/>
  <c r="S158" i="1"/>
  <c r="S1015" i="1" s="1"/>
  <c r="R158" i="1"/>
  <c r="Q158" i="1"/>
  <c r="Q1015" i="1" s="1"/>
  <c r="P158" i="1"/>
  <c r="P1015" i="1" s="1"/>
  <c r="O158" i="1"/>
  <c r="N158" i="1"/>
  <c r="M158" i="1"/>
  <c r="M1015" i="1" s="1"/>
  <c r="L158" i="1"/>
  <c r="L1015" i="1" s="1"/>
  <c r="K158" i="1"/>
  <c r="K1015" i="1" s="1"/>
  <c r="J158" i="1"/>
  <c r="I158" i="1"/>
  <c r="I1015" i="1" s="1"/>
  <c r="H158" i="1"/>
  <c r="H1015" i="1" s="1"/>
  <c r="G158" i="1"/>
  <c r="F158" i="1"/>
  <c r="E158" i="1"/>
  <c r="E1015" i="1" s="1"/>
  <c r="D158" i="1"/>
  <c r="D1015" i="1" s="1"/>
  <c r="C158" i="1"/>
  <c r="EH157" i="1"/>
  <c r="EH1014" i="1" s="1"/>
  <c r="EG157" i="1"/>
  <c r="EG1014" i="1" s="1"/>
  <c r="EF157" i="1"/>
  <c r="EE157" i="1"/>
  <c r="ED157" i="1"/>
  <c r="ED1014" i="1" s="1"/>
  <c r="EC157" i="1"/>
  <c r="EC1014" i="1" s="1"/>
  <c r="EB157" i="1"/>
  <c r="EB1014" i="1" s="1"/>
  <c r="EA157" i="1"/>
  <c r="DZ157" i="1"/>
  <c r="DZ1014" i="1" s="1"/>
  <c r="DY157" i="1"/>
  <c r="DY1014" i="1" s="1"/>
  <c r="DX157" i="1"/>
  <c r="DW157" i="1"/>
  <c r="DV157" i="1"/>
  <c r="DV1014" i="1" s="1"/>
  <c r="DU157" i="1"/>
  <c r="DU1014" i="1" s="1"/>
  <c r="DT157" i="1"/>
  <c r="DT1014" i="1" s="1"/>
  <c r="DS157" i="1"/>
  <c r="DR157" i="1"/>
  <c r="DR1014" i="1" s="1"/>
  <c r="DQ157" i="1"/>
  <c r="DQ1014" i="1" s="1"/>
  <c r="DP157" i="1"/>
  <c r="DO157" i="1"/>
  <c r="DN157" i="1"/>
  <c r="DN1014" i="1" s="1"/>
  <c r="DM157" i="1"/>
  <c r="DM1014" i="1" s="1"/>
  <c r="DL157" i="1"/>
  <c r="DL1014" i="1" s="1"/>
  <c r="DK157" i="1"/>
  <c r="DJ157" i="1"/>
  <c r="DJ1014" i="1" s="1"/>
  <c r="DI157" i="1"/>
  <c r="DI1014" i="1" s="1"/>
  <c r="DH157" i="1"/>
  <c r="DG157" i="1"/>
  <c r="DF157" i="1"/>
  <c r="DF1014" i="1" s="1"/>
  <c r="DE157" i="1"/>
  <c r="DE1014" i="1" s="1"/>
  <c r="DD157" i="1"/>
  <c r="DD1014" i="1" s="1"/>
  <c r="DC157" i="1"/>
  <c r="DB157" i="1"/>
  <c r="DB1014" i="1" s="1"/>
  <c r="DA157" i="1"/>
  <c r="DA1014" i="1" s="1"/>
  <c r="CZ157" i="1"/>
  <c r="CY157" i="1"/>
  <c r="CX157" i="1"/>
  <c r="CX1014" i="1" s="1"/>
  <c r="CW157" i="1"/>
  <c r="CW1014" i="1" s="1"/>
  <c r="CV157" i="1"/>
  <c r="CV1014" i="1" s="1"/>
  <c r="CU157" i="1"/>
  <c r="CT157" i="1"/>
  <c r="CT1014" i="1" s="1"/>
  <c r="CS157" i="1"/>
  <c r="CS1014" i="1" s="1"/>
  <c r="CR157" i="1"/>
  <c r="CQ157" i="1"/>
  <c r="CP157" i="1"/>
  <c r="CP1014" i="1" s="1"/>
  <c r="CO157" i="1"/>
  <c r="CO1014" i="1" s="1"/>
  <c r="CN157" i="1"/>
  <c r="CN1014" i="1" s="1"/>
  <c r="CM157" i="1"/>
  <c r="CL157" i="1"/>
  <c r="CL1014" i="1" s="1"/>
  <c r="CK157" i="1"/>
  <c r="CK1014" i="1" s="1"/>
  <c r="CJ157" i="1"/>
  <c r="CI157" i="1"/>
  <c r="CH157" i="1"/>
  <c r="CH1014" i="1" s="1"/>
  <c r="CG157" i="1"/>
  <c r="CG1014" i="1" s="1"/>
  <c r="CF157" i="1"/>
  <c r="CF1014" i="1" s="1"/>
  <c r="CE157" i="1"/>
  <c r="CD157" i="1"/>
  <c r="CD1014" i="1" s="1"/>
  <c r="CC157" i="1"/>
  <c r="CC1014" i="1" s="1"/>
  <c r="CB157" i="1"/>
  <c r="CA157" i="1"/>
  <c r="BZ157" i="1"/>
  <c r="BZ1014" i="1" s="1"/>
  <c r="BY157" i="1"/>
  <c r="BY1014" i="1" s="1"/>
  <c r="BX157" i="1"/>
  <c r="BX1014" i="1" s="1"/>
  <c r="BW157" i="1"/>
  <c r="BV157" i="1"/>
  <c r="BV1014" i="1" s="1"/>
  <c r="BU157" i="1"/>
  <c r="BU1014" i="1" s="1"/>
  <c r="BT157" i="1"/>
  <c r="BS157" i="1"/>
  <c r="BR157" i="1"/>
  <c r="BR1014" i="1" s="1"/>
  <c r="BQ157" i="1"/>
  <c r="BQ1014" i="1" s="1"/>
  <c r="BP157" i="1"/>
  <c r="BP1014" i="1" s="1"/>
  <c r="BO157" i="1"/>
  <c r="BN157" i="1"/>
  <c r="BN1014" i="1" s="1"/>
  <c r="BM157" i="1"/>
  <c r="BM1014" i="1" s="1"/>
  <c r="BL157" i="1"/>
  <c r="BK157" i="1"/>
  <c r="BJ157" i="1"/>
  <c r="BJ1014" i="1" s="1"/>
  <c r="BI157" i="1"/>
  <c r="BI1014" i="1" s="1"/>
  <c r="BH157" i="1"/>
  <c r="BH1014" i="1" s="1"/>
  <c r="BG157" i="1"/>
  <c r="BF157" i="1"/>
  <c r="BF1014" i="1" s="1"/>
  <c r="BE157" i="1"/>
  <c r="BE1014" i="1" s="1"/>
  <c r="BD157" i="1"/>
  <c r="BC157" i="1"/>
  <c r="BB157" i="1"/>
  <c r="BB1014" i="1" s="1"/>
  <c r="BA157" i="1"/>
  <c r="BA1014" i="1" s="1"/>
  <c r="AZ157" i="1"/>
  <c r="AZ1014" i="1" s="1"/>
  <c r="AY157" i="1"/>
  <c r="AX157" i="1"/>
  <c r="AX1014" i="1" s="1"/>
  <c r="AW157" i="1"/>
  <c r="AW1014" i="1" s="1"/>
  <c r="AV157" i="1"/>
  <c r="AU157" i="1"/>
  <c r="AT157" i="1"/>
  <c r="AT1014" i="1" s="1"/>
  <c r="AS157" i="1"/>
  <c r="AS1014" i="1" s="1"/>
  <c r="AR157" i="1"/>
  <c r="AR1014" i="1" s="1"/>
  <c r="AQ157" i="1"/>
  <c r="AP157" i="1"/>
  <c r="AP1014" i="1" s="1"/>
  <c r="AO157" i="1"/>
  <c r="AO1014" i="1" s="1"/>
  <c r="AN157" i="1"/>
  <c r="AM157" i="1"/>
  <c r="AL157" i="1"/>
  <c r="AL1014" i="1" s="1"/>
  <c r="AK157" i="1"/>
  <c r="AK1014" i="1" s="1"/>
  <c r="AJ157" i="1"/>
  <c r="AJ1014" i="1" s="1"/>
  <c r="AI157" i="1"/>
  <c r="AH157" i="1"/>
  <c r="AH1014" i="1" s="1"/>
  <c r="AG157" i="1"/>
  <c r="AG1014" i="1" s="1"/>
  <c r="AF157" i="1"/>
  <c r="AE157" i="1"/>
  <c r="AD157" i="1"/>
  <c r="AD1014" i="1" s="1"/>
  <c r="AC157" i="1"/>
  <c r="AC1014" i="1" s="1"/>
  <c r="AB157" i="1"/>
  <c r="AB1014" i="1" s="1"/>
  <c r="AA157" i="1"/>
  <c r="Z157" i="1"/>
  <c r="Z1014" i="1" s="1"/>
  <c r="Y157" i="1"/>
  <c r="Y1014" i="1" s="1"/>
  <c r="X157" i="1"/>
  <c r="W157" i="1"/>
  <c r="V157" i="1"/>
  <c r="V1014" i="1" s="1"/>
  <c r="U157" i="1"/>
  <c r="U1014" i="1" s="1"/>
  <c r="T157" i="1"/>
  <c r="T1014" i="1" s="1"/>
  <c r="S157" i="1"/>
  <c r="R157" i="1"/>
  <c r="R1014" i="1" s="1"/>
  <c r="Q157" i="1"/>
  <c r="Q1014" i="1" s="1"/>
  <c r="P157" i="1"/>
  <c r="O157" i="1"/>
  <c r="N157" i="1"/>
  <c r="N1014" i="1" s="1"/>
  <c r="M157" i="1"/>
  <c r="M1014" i="1" s="1"/>
  <c r="L157" i="1"/>
  <c r="L1014" i="1" s="1"/>
  <c r="K157" i="1"/>
  <c r="J157" i="1"/>
  <c r="J1014" i="1" s="1"/>
  <c r="I157" i="1"/>
  <c r="I1014" i="1" s="1"/>
  <c r="H157" i="1"/>
  <c r="G157" i="1"/>
  <c r="F157" i="1"/>
  <c r="F1014" i="1" s="1"/>
  <c r="E157" i="1"/>
  <c r="E1014" i="1" s="1"/>
  <c r="D157" i="1"/>
  <c r="D1014" i="1" s="1"/>
  <c r="C157" i="1"/>
  <c r="EH156" i="1"/>
  <c r="EH1013" i="1" s="1"/>
  <c r="EG156" i="1"/>
  <c r="EF156" i="1"/>
  <c r="EE156" i="1"/>
  <c r="EE1013" i="1" s="1"/>
  <c r="ED156" i="1"/>
  <c r="ED1013" i="1" s="1"/>
  <c r="EC156" i="1"/>
  <c r="EC1013" i="1" s="1"/>
  <c r="EB156" i="1"/>
  <c r="EA156" i="1"/>
  <c r="EA1013" i="1" s="1"/>
  <c r="DZ156" i="1"/>
  <c r="DZ1013" i="1" s="1"/>
  <c r="DY156" i="1"/>
  <c r="DX156" i="1"/>
  <c r="DW156" i="1"/>
  <c r="DW1013" i="1" s="1"/>
  <c r="DV156" i="1"/>
  <c r="DV1013" i="1" s="1"/>
  <c r="DU156" i="1"/>
  <c r="DU1013" i="1" s="1"/>
  <c r="DT156" i="1"/>
  <c r="DS156" i="1"/>
  <c r="DS1013" i="1" s="1"/>
  <c r="DR156" i="1"/>
  <c r="DR1013" i="1" s="1"/>
  <c r="DQ156" i="1"/>
  <c r="DP156" i="1"/>
  <c r="DO156" i="1"/>
  <c r="DO1013" i="1" s="1"/>
  <c r="DN156" i="1"/>
  <c r="DN1013" i="1" s="1"/>
  <c r="DM156" i="1"/>
  <c r="DM1013" i="1" s="1"/>
  <c r="DL156" i="1"/>
  <c r="DK156" i="1"/>
  <c r="DK1013" i="1" s="1"/>
  <c r="DJ156" i="1"/>
  <c r="DJ1013" i="1" s="1"/>
  <c r="DI156" i="1"/>
  <c r="DH156" i="1"/>
  <c r="DG156" i="1"/>
  <c r="DG1013" i="1" s="1"/>
  <c r="DF156" i="1"/>
  <c r="DF1013" i="1" s="1"/>
  <c r="DE156" i="1"/>
  <c r="DE1013" i="1" s="1"/>
  <c r="DD156" i="1"/>
  <c r="DC156" i="1"/>
  <c r="DC1013" i="1" s="1"/>
  <c r="DB156" i="1"/>
  <c r="DB1013" i="1" s="1"/>
  <c r="DA156" i="1"/>
  <c r="CZ156" i="1"/>
  <c r="CY156" i="1"/>
  <c r="CY1013" i="1" s="1"/>
  <c r="CX156" i="1"/>
  <c r="CX1013" i="1" s="1"/>
  <c r="CW156" i="1"/>
  <c r="CW1013" i="1" s="1"/>
  <c r="CV156" i="1"/>
  <c r="CU156" i="1"/>
  <c r="CU1013" i="1" s="1"/>
  <c r="CT156" i="1"/>
  <c r="CT1013" i="1" s="1"/>
  <c r="CS156" i="1"/>
  <c r="CR156" i="1"/>
  <c r="CQ156" i="1"/>
  <c r="CQ1013" i="1" s="1"/>
  <c r="CP156" i="1"/>
  <c r="CP1013" i="1" s="1"/>
  <c r="CO156" i="1"/>
  <c r="CO1013" i="1" s="1"/>
  <c r="CN156" i="1"/>
  <c r="CM156" i="1"/>
  <c r="CM1013" i="1" s="1"/>
  <c r="CL156" i="1"/>
  <c r="CL1013" i="1" s="1"/>
  <c r="CK156" i="1"/>
  <c r="CJ156" i="1"/>
  <c r="CI156" i="1"/>
  <c r="CI1013" i="1" s="1"/>
  <c r="CH156" i="1"/>
  <c r="CH1013" i="1" s="1"/>
  <c r="CG156" i="1"/>
  <c r="CG1013" i="1" s="1"/>
  <c r="CF156" i="1"/>
  <c r="CE156" i="1"/>
  <c r="CE1013" i="1" s="1"/>
  <c r="CD156" i="1"/>
  <c r="CD1013" i="1" s="1"/>
  <c r="CC156" i="1"/>
  <c r="CB156" i="1"/>
  <c r="CA156" i="1"/>
  <c r="CA1013" i="1" s="1"/>
  <c r="BZ156" i="1"/>
  <c r="BZ1013" i="1" s="1"/>
  <c r="BY156" i="1"/>
  <c r="BY1013" i="1" s="1"/>
  <c r="BX156" i="1"/>
  <c r="BW156" i="1"/>
  <c r="BW1013" i="1" s="1"/>
  <c r="BV156" i="1"/>
  <c r="BV1013" i="1" s="1"/>
  <c r="BU156" i="1"/>
  <c r="BT156" i="1"/>
  <c r="BS156" i="1"/>
  <c r="BS1013" i="1" s="1"/>
  <c r="BR156" i="1"/>
  <c r="BR1013" i="1" s="1"/>
  <c r="BQ156" i="1"/>
  <c r="BQ1013" i="1" s="1"/>
  <c r="BP156" i="1"/>
  <c r="BO156" i="1"/>
  <c r="BO1013" i="1" s="1"/>
  <c r="BN156" i="1"/>
  <c r="BN1013" i="1" s="1"/>
  <c r="BM156" i="1"/>
  <c r="BL156" i="1"/>
  <c r="BK156" i="1"/>
  <c r="BK1013" i="1" s="1"/>
  <c r="BJ156" i="1"/>
  <c r="BJ1013" i="1" s="1"/>
  <c r="BI156" i="1"/>
  <c r="BI1013" i="1" s="1"/>
  <c r="BH156" i="1"/>
  <c r="BG156" i="1"/>
  <c r="BG1013" i="1" s="1"/>
  <c r="BF156" i="1"/>
  <c r="BF1013" i="1" s="1"/>
  <c r="BE156" i="1"/>
  <c r="BD156" i="1"/>
  <c r="BC156" i="1"/>
  <c r="BC1013" i="1" s="1"/>
  <c r="BB156" i="1"/>
  <c r="BB1013" i="1" s="1"/>
  <c r="BA156" i="1"/>
  <c r="BA1013" i="1" s="1"/>
  <c r="AZ156" i="1"/>
  <c r="AY156" i="1"/>
  <c r="AY1013" i="1" s="1"/>
  <c r="AX156" i="1"/>
  <c r="AX1013" i="1" s="1"/>
  <c r="AW156" i="1"/>
  <c r="AV156" i="1"/>
  <c r="AU156" i="1"/>
  <c r="AU1013" i="1" s="1"/>
  <c r="AT156" i="1"/>
  <c r="AT1013" i="1" s="1"/>
  <c r="AS156" i="1"/>
  <c r="AS1013" i="1" s="1"/>
  <c r="AR156" i="1"/>
  <c r="AQ156" i="1"/>
  <c r="AQ1013" i="1" s="1"/>
  <c r="AP156" i="1"/>
  <c r="AP1013" i="1" s="1"/>
  <c r="AO156" i="1"/>
  <c r="AN156" i="1"/>
  <c r="AM156" i="1"/>
  <c r="AM1013" i="1" s="1"/>
  <c r="AL156" i="1"/>
  <c r="AL1013" i="1" s="1"/>
  <c r="AK156" i="1"/>
  <c r="AK1013" i="1" s="1"/>
  <c r="AJ156" i="1"/>
  <c r="AI156" i="1"/>
  <c r="AI1013" i="1" s="1"/>
  <c r="AH156" i="1"/>
  <c r="AH1013" i="1" s="1"/>
  <c r="AG156" i="1"/>
  <c r="AF156" i="1"/>
  <c r="AE156" i="1"/>
  <c r="AE1013" i="1" s="1"/>
  <c r="AD156" i="1"/>
  <c r="AD1013" i="1" s="1"/>
  <c r="AC156" i="1"/>
  <c r="AC1013" i="1" s="1"/>
  <c r="AB156" i="1"/>
  <c r="AA156" i="1"/>
  <c r="AA1013" i="1" s="1"/>
  <c r="Z156" i="1"/>
  <c r="Z1013" i="1" s="1"/>
  <c r="Y156" i="1"/>
  <c r="X156" i="1"/>
  <c r="W156" i="1"/>
  <c r="W1013" i="1" s="1"/>
  <c r="V156" i="1"/>
  <c r="V1013" i="1" s="1"/>
  <c r="U156" i="1"/>
  <c r="U1013" i="1" s="1"/>
  <c r="T156" i="1"/>
  <c r="S156" i="1"/>
  <c r="S1013" i="1" s="1"/>
  <c r="R156" i="1"/>
  <c r="R1013" i="1" s="1"/>
  <c r="Q156" i="1"/>
  <c r="P156" i="1"/>
  <c r="O156" i="1"/>
  <c r="O1013" i="1" s="1"/>
  <c r="N156" i="1"/>
  <c r="N1013" i="1" s="1"/>
  <c r="M156" i="1"/>
  <c r="M1013" i="1" s="1"/>
  <c r="L156" i="1"/>
  <c r="K156" i="1"/>
  <c r="K1013" i="1" s="1"/>
  <c r="J156" i="1"/>
  <c r="J1013" i="1" s="1"/>
  <c r="I156" i="1"/>
  <c r="H156" i="1"/>
  <c r="G156" i="1"/>
  <c r="G1013" i="1" s="1"/>
  <c r="F156" i="1"/>
  <c r="F1013" i="1" s="1"/>
  <c r="E156" i="1"/>
  <c r="E1013" i="1" s="1"/>
  <c r="D156" i="1"/>
  <c r="EI156" i="1" s="1"/>
  <c r="C156" i="1"/>
  <c r="EH155" i="1"/>
  <c r="EG155" i="1"/>
  <c r="EF155" i="1"/>
  <c r="EF1012" i="1" s="1"/>
  <c r="EE155" i="1"/>
  <c r="EE1012" i="1" s="1"/>
  <c r="ED155" i="1"/>
  <c r="ED1012" i="1" s="1"/>
  <c r="EC155" i="1"/>
  <c r="EB155" i="1"/>
  <c r="EB1012" i="1" s="1"/>
  <c r="EA155" i="1"/>
  <c r="EA1012" i="1" s="1"/>
  <c r="DZ155" i="1"/>
  <c r="DY155" i="1"/>
  <c r="DX155" i="1"/>
  <c r="DX1012" i="1" s="1"/>
  <c r="DW155" i="1"/>
  <c r="DW1012" i="1" s="1"/>
  <c r="DV155" i="1"/>
  <c r="DV1012" i="1" s="1"/>
  <c r="DU155" i="1"/>
  <c r="DT155" i="1"/>
  <c r="DT1012" i="1" s="1"/>
  <c r="DS155" i="1"/>
  <c r="DS1012" i="1" s="1"/>
  <c r="DR155" i="1"/>
  <c r="DQ155" i="1"/>
  <c r="DP155" i="1"/>
  <c r="DP1012" i="1" s="1"/>
  <c r="DO155" i="1"/>
  <c r="DO1012" i="1" s="1"/>
  <c r="DN155" i="1"/>
  <c r="DN1012" i="1" s="1"/>
  <c r="DM155" i="1"/>
  <c r="DL155" i="1"/>
  <c r="DL1012" i="1" s="1"/>
  <c r="DK155" i="1"/>
  <c r="DK1012" i="1" s="1"/>
  <c r="DJ155" i="1"/>
  <c r="DI155" i="1"/>
  <c r="DH155" i="1"/>
  <c r="DH1012" i="1" s="1"/>
  <c r="DG155" i="1"/>
  <c r="DG1012" i="1" s="1"/>
  <c r="DF155" i="1"/>
  <c r="DF1012" i="1" s="1"/>
  <c r="DE155" i="1"/>
  <c r="DD155" i="1"/>
  <c r="DD1012" i="1" s="1"/>
  <c r="DC155" i="1"/>
  <c r="DC1012" i="1" s="1"/>
  <c r="DB155" i="1"/>
  <c r="DA155" i="1"/>
  <c r="CZ155" i="1"/>
  <c r="CZ1012" i="1" s="1"/>
  <c r="CY155" i="1"/>
  <c r="CY1012" i="1" s="1"/>
  <c r="CX155" i="1"/>
  <c r="CX1012" i="1" s="1"/>
  <c r="CW155" i="1"/>
  <c r="CV155" i="1"/>
  <c r="CV1012" i="1" s="1"/>
  <c r="CU155" i="1"/>
  <c r="CU1012" i="1" s="1"/>
  <c r="CT155" i="1"/>
  <c r="CS155" i="1"/>
  <c r="CR155" i="1"/>
  <c r="CR1012" i="1" s="1"/>
  <c r="CQ155" i="1"/>
  <c r="CQ1012" i="1" s="1"/>
  <c r="CP155" i="1"/>
  <c r="CP1012" i="1" s="1"/>
  <c r="CO155" i="1"/>
  <c r="CN155" i="1"/>
  <c r="CN1012" i="1" s="1"/>
  <c r="CM155" i="1"/>
  <c r="CM1012" i="1" s="1"/>
  <c r="CL155" i="1"/>
  <c r="CK155" i="1"/>
  <c r="CJ155" i="1"/>
  <c r="CJ1012" i="1" s="1"/>
  <c r="CI155" i="1"/>
  <c r="CI1012" i="1" s="1"/>
  <c r="CH155" i="1"/>
  <c r="CH1012" i="1" s="1"/>
  <c r="CG155" i="1"/>
  <c r="CF155" i="1"/>
  <c r="CF1012" i="1" s="1"/>
  <c r="CE155" i="1"/>
  <c r="CE1012" i="1" s="1"/>
  <c r="CD155" i="1"/>
  <c r="CC155" i="1"/>
  <c r="CB155" i="1"/>
  <c r="CB1012" i="1" s="1"/>
  <c r="CA155" i="1"/>
  <c r="CA1012" i="1" s="1"/>
  <c r="BZ155" i="1"/>
  <c r="BZ1012" i="1" s="1"/>
  <c r="BY155" i="1"/>
  <c r="BX155" i="1"/>
  <c r="BX1012" i="1" s="1"/>
  <c r="BW155" i="1"/>
  <c r="BW1012" i="1" s="1"/>
  <c r="BV155" i="1"/>
  <c r="BU155" i="1"/>
  <c r="BT155" i="1"/>
  <c r="BT1012" i="1" s="1"/>
  <c r="BS155" i="1"/>
  <c r="BS1012" i="1" s="1"/>
  <c r="BR155" i="1"/>
  <c r="BR1012" i="1" s="1"/>
  <c r="BQ155" i="1"/>
  <c r="BP155" i="1"/>
  <c r="BP1012" i="1" s="1"/>
  <c r="BO155" i="1"/>
  <c r="BO1012" i="1" s="1"/>
  <c r="BN155" i="1"/>
  <c r="BM155" i="1"/>
  <c r="BL155" i="1"/>
  <c r="BL1012" i="1" s="1"/>
  <c r="BK155" i="1"/>
  <c r="BK1012" i="1" s="1"/>
  <c r="BJ155" i="1"/>
  <c r="BJ1012" i="1" s="1"/>
  <c r="BI155" i="1"/>
  <c r="BH155" i="1"/>
  <c r="BH1012" i="1" s="1"/>
  <c r="BG155" i="1"/>
  <c r="BG1012" i="1" s="1"/>
  <c r="BF155" i="1"/>
  <c r="BE155" i="1"/>
  <c r="BD155" i="1"/>
  <c r="BD1012" i="1" s="1"/>
  <c r="BC155" i="1"/>
  <c r="BC1012" i="1" s="1"/>
  <c r="BB155" i="1"/>
  <c r="BB1012" i="1" s="1"/>
  <c r="BA155" i="1"/>
  <c r="AZ155" i="1"/>
  <c r="AZ1012" i="1" s="1"/>
  <c r="AY155" i="1"/>
  <c r="AY1012" i="1" s="1"/>
  <c r="AX155" i="1"/>
  <c r="AW155" i="1"/>
  <c r="AV155" i="1"/>
  <c r="AV1012" i="1" s="1"/>
  <c r="AU155" i="1"/>
  <c r="AU1012" i="1" s="1"/>
  <c r="AT155" i="1"/>
  <c r="AT1012" i="1" s="1"/>
  <c r="AS155" i="1"/>
  <c r="AR155" i="1"/>
  <c r="AR1012" i="1" s="1"/>
  <c r="AQ155" i="1"/>
  <c r="AQ1012" i="1" s="1"/>
  <c r="AP155" i="1"/>
  <c r="AO155" i="1"/>
  <c r="AN155" i="1"/>
  <c r="AN1012" i="1" s="1"/>
  <c r="AM155" i="1"/>
  <c r="AM1012" i="1" s="1"/>
  <c r="AL155" i="1"/>
  <c r="AL1012" i="1" s="1"/>
  <c r="AK155" i="1"/>
  <c r="AJ155" i="1"/>
  <c r="AJ1012" i="1" s="1"/>
  <c r="AI155" i="1"/>
  <c r="AI1012" i="1" s="1"/>
  <c r="AH155" i="1"/>
  <c r="AG155" i="1"/>
  <c r="AF155" i="1"/>
  <c r="AF1012" i="1" s="1"/>
  <c r="AE155" i="1"/>
  <c r="AE1012" i="1" s="1"/>
  <c r="AD155" i="1"/>
  <c r="AD1012" i="1" s="1"/>
  <c r="AC155" i="1"/>
  <c r="AB155" i="1"/>
  <c r="AB1012" i="1" s="1"/>
  <c r="AA155" i="1"/>
  <c r="AA1012" i="1" s="1"/>
  <c r="Z155" i="1"/>
  <c r="Y155" i="1"/>
  <c r="X155" i="1"/>
  <c r="X1012" i="1" s="1"/>
  <c r="W155" i="1"/>
  <c r="W1012" i="1" s="1"/>
  <c r="V155" i="1"/>
  <c r="V1012" i="1" s="1"/>
  <c r="U155" i="1"/>
  <c r="T155" i="1"/>
  <c r="T1012" i="1" s="1"/>
  <c r="S155" i="1"/>
  <c r="S1012" i="1" s="1"/>
  <c r="R155" i="1"/>
  <c r="Q155" i="1"/>
  <c r="P155" i="1"/>
  <c r="P1012" i="1" s="1"/>
  <c r="O155" i="1"/>
  <c r="O1012" i="1" s="1"/>
  <c r="N155" i="1"/>
  <c r="N1012" i="1" s="1"/>
  <c r="M155" i="1"/>
  <c r="L155" i="1"/>
  <c r="L1012" i="1" s="1"/>
  <c r="K155" i="1"/>
  <c r="K1012" i="1" s="1"/>
  <c r="J155" i="1"/>
  <c r="I155" i="1"/>
  <c r="H155" i="1"/>
  <c r="H1012" i="1" s="1"/>
  <c r="G155" i="1"/>
  <c r="G1012" i="1" s="1"/>
  <c r="F155" i="1"/>
  <c r="F1012" i="1" s="1"/>
  <c r="E155" i="1"/>
  <c r="D155" i="1"/>
  <c r="D1012" i="1" s="1"/>
  <c r="C155" i="1"/>
  <c r="EH154" i="1"/>
  <c r="EG154" i="1"/>
  <c r="EG1011" i="1" s="1"/>
  <c r="EF154" i="1"/>
  <c r="EF1011" i="1" s="1"/>
  <c r="EE154" i="1"/>
  <c r="EE1011" i="1" s="1"/>
  <c r="ED154" i="1"/>
  <c r="EC154" i="1"/>
  <c r="EC1011" i="1" s="1"/>
  <c r="EB154" i="1"/>
  <c r="EB1011" i="1" s="1"/>
  <c r="EA154" i="1"/>
  <c r="DZ154" i="1"/>
  <c r="DY154" i="1"/>
  <c r="DY1011" i="1" s="1"/>
  <c r="DX154" i="1"/>
  <c r="DX1011" i="1" s="1"/>
  <c r="DW154" i="1"/>
  <c r="DW1011" i="1" s="1"/>
  <c r="DV154" i="1"/>
  <c r="DU154" i="1"/>
  <c r="DU1011" i="1" s="1"/>
  <c r="DT154" i="1"/>
  <c r="DT1011" i="1" s="1"/>
  <c r="DS154" i="1"/>
  <c r="DR154" i="1"/>
  <c r="DQ154" i="1"/>
  <c r="DQ1011" i="1" s="1"/>
  <c r="DP154" i="1"/>
  <c r="DP1011" i="1" s="1"/>
  <c r="DO154" i="1"/>
  <c r="DO1011" i="1" s="1"/>
  <c r="DN154" i="1"/>
  <c r="DM154" i="1"/>
  <c r="DM1011" i="1" s="1"/>
  <c r="DL154" i="1"/>
  <c r="DL1011" i="1" s="1"/>
  <c r="DK154" i="1"/>
  <c r="DJ154" i="1"/>
  <c r="DI154" i="1"/>
  <c r="DI1011" i="1" s="1"/>
  <c r="DH154" i="1"/>
  <c r="DH1011" i="1" s="1"/>
  <c r="DG154" i="1"/>
  <c r="DG1011" i="1" s="1"/>
  <c r="DF154" i="1"/>
  <c r="DE154" i="1"/>
  <c r="DE1011" i="1" s="1"/>
  <c r="DD154" i="1"/>
  <c r="DD1011" i="1" s="1"/>
  <c r="DC154" i="1"/>
  <c r="DB154" i="1"/>
  <c r="DA154" i="1"/>
  <c r="DA1011" i="1" s="1"/>
  <c r="CZ154" i="1"/>
  <c r="CZ1011" i="1" s="1"/>
  <c r="CY154" i="1"/>
  <c r="CY1011" i="1" s="1"/>
  <c r="CX154" i="1"/>
  <c r="CW154" i="1"/>
  <c r="CW1011" i="1" s="1"/>
  <c r="CV154" i="1"/>
  <c r="CV1011" i="1" s="1"/>
  <c r="CU154" i="1"/>
  <c r="CT154" i="1"/>
  <c r="CS154" i="1"/>
  <c r="CS1011" i="1" s="1"/>
  <c r="CR154" i="1"/>
  <c r="CR1011" i="1" s="1"/>
  <c r="CQ154" i="1"/>
  <c r="CQ1011" i="1" s="1"/>
  <c r="CP154" i="1"/>
  <c r="CO154" i="1"/>
  <c r="CO1011" i="1" s="1"/>
  <c r="CN154" i="1"/>
  <c r="CN1011" i="1" s="1"/>
  <c r="CM154" i="1"/>
  <c r="CL154" i="1"/>
  <c r="CK154" i="1"/>
  <c r="CK1011" i="1" s="1"/>
  <c r="CJ154" i="1"/>
  <c r="CJ1011" i="1" s="1"/>
  <c r="CI154" i="1"/>
  <c r="CI1011" i="1" s="1"/>
  <c r="CH154" i="1"/>
  <c r="CG154" i="1"/>
  <c r="CG1011" i="1" s="1"/>
  <c r="CF154" i="1"/>
  <c r="CF1011" i="1" s="1"/>
  <c r="CE154" i="1"/>
  <c r="CD154" i="1"/>
  <c r="CC154" i="1"/>
  <c r="CC1011" i="1" s="1"/>
  <c r="CB154" i="1"/>
  <c r="CB1011" i="1" s="1"/>
  <c r="CA154" i="1"/>
  <c r="CA1011" i="1" s="1"/>
  <c r="BZ154" i="1"/>
  <c r="BY154" i="1"/>
  <c r="BY1011" i="1" s="1"/>
  <c r="BX154" i="1"/>
  <c r="BX1011" i="1" s="1"/>
  <c r="BW154" i="1"/>
  <c r="BV154" i="1"/>
  <c r="BU154" i="1"/>
  <c r="BU1011" i="1" s="1"/>
  <c r="BT154" i="1"/>
  <c r="BT1011" i="1" s="1"/>
  <c r="BS154" i="1"/>
  <c r="BS1011" i="1" s="1"/>
  <c r="BR154" i="1"/>
  <c r="BQ154" i="1"/>
  <c r="BQ1011" i="1" s="1"/>
  <c r="BP154" i="1"/>
  <c r="BP1011" i="1" s="1"/>
  <c r="BO154" i="1"/>
  <c r="BN154" i="1"/>
  <c r="BM154" i="1"/>
  <c r="BM1011" i="1" s="1"/>
  <c r="BL154" i="1"/>
  <c r="BL1011" i="1" s="1"/>
  <c r="BK154" i="1"/>
  <c r="BK1011" i="1" s="1"/>
  <c r="BJ154" i="1"/>
  <c r="BI154" i="1"/>
  <c r="BI1011" i="1" s="1"/>
  <c r="BH154" i="1"/>
  <c r="BH1011" i="1" s="1"/>
  <c r="BG154" i="1"/>
  <c r="BF154" i="1"/>
  <c r="BE154" i="1"/>
  <c r="BE1011" i="1" s="1"/>
  <c r="BD154" i="1"/>
  <c r="BD1011" i="1" s="1"/>
  <c r="BC154" i="1"/>
  <c r="BC1011" i="1" s="1"/>
  <c r="BB154" i="1"/>
  <c r="BA154" i="1"/>
  <c r="BA1011" i="1" s="1"/>
  <c r="AZ154" i="1"/>
  <c r="AZ1011" i="1" s="1"/>
  <c r="AY154" i="1"/>
  <c r="AX154" i="1"/>
  <c r="AW154" i="1"/>
  <c r="AW1011" i="1" s="1"/>
  <c r="AV154" i="1"/>
  <c r="AV1011" i="1" s="1"/>
  <c r="AU154" i="1"/>
  <c r="AU1011" i="1" s="1"/>
  <c r="AT154" i="1"/>
  <c r="AS154" i="1"/>
  <c r="AS1011" i="1" s="1"/>
  <c r="AR154" i="1"/>
  <c r="AR1011" i="1" s="1"/>
  <c r="AQ154" i="1"/>
  <c r="AP154" i="1"/>
  <c r="AO154" i="1"/>
  <c r="AO1011" i="1" s="1"/>
  <c r="AN154" i="1"/>
  <c r="AN1011" i="1" s="1"/>
  <c r="AM154" i="1"/>
  <c r="AM1011" i="1" s="1"/>
  <c r="AL154" i="1"/>
  <c r="AK154" i="1"/>
  <c r="AK1011" i="1" s="1"/>
  <c r="AJ154" i="1"/>
  <c r="AJ1011" i="1" s="1"/>
  <c r="AI154" i="1"/>
  <c r="AH154" i="1"/>
  <c r="AG154" i="1"/>
  <c r="AG1011" i="1" s="1"/>
  <c r="AF154" i="1"/>
  <c r="AF1011" i="1" s="1"/>
  <c r="AE154" i="1"/>
  <c r="AE1011" i="1" s="1"/>
  <c r="AD154" i="1"/>
  <c r="AC154" i="1"/>
  <c r="AC1011" i="1" s="1"/>
  <c r="AB154" i="1"/>
  <c r="AB1011" i="1" s="1"/>
  <c r="AA154" i="1"/>
  <c r="Z154" i="1"/>
  <c r="Y154" i="1"/>
  <c r="Y1011" i="1" s="1"/>
  <c r="X154" i="1"/>
  <c r="X1011" i="1" s="1"/>
  <c r="W154" i="1"/>
  <c r="W1011" i="1" s="1"/>
  <c r="V154" i="1"/>
  <c r="U154" i="1"/>
  <c r="U1011" i="1" s="1"/>
  <c r="T154" i="1"/>
  <c r="T1011" i="1" s="1"/>
  <c r="S154" i="1"/>
  <c r="R154" i="1"/>
  <c r="Q154" i="1"/>
  <c r="Q1011" i="1" s="1"/>
  <c r="P154" i="1"/>
  <c r="P1011" i="1" s="1"/>
  <c r="O154" i="1"/>
  <c r="O1011" i="1" s="1"/>
  <c r="N154" i="1"/>
  <c r="M154" i="1"/>
  <c r="M1011" i="1" s="1"/>
  <c r="L154" i="1"/>
  <c r="L1011" i="1" s="1"/>
  <c r="K154" i="1"/>
  <c r="J154" i="1"/>
  <c r="I154" i="1"/>
  <c r="I1011" i="1" s="1"/>
  <c r="H154" i="1"/>
  <c r="H1011" i="1" s="1"/>
  <c r="G154" i="1"/>
  <c r="G1011" i="1" s="1"/>
  <c r="F154" i="1"/>
  <c r="E154" i="1"/>
  <c r="E1011" i="1" s="1"/>
  <c r="D154" i="1"/>
  <c r="D1011" i="1" s="1"/>
  <c r="C154" i="1"/>
  <c r="EH153" i="1"/>
  <c r="EH1010" i="1" s="1"/>
  <c r="EG153" i="1"/>
  <c r="EG1010" i="1" s="1"/>
  <c r="EF153" i="1"/>
  <c r="EF1010" i="1" s="1"/>
  <c r="EE153" i="1"/>
  <c r="ED153" i="1"/>
  <c r="ED1010" i="1" s="1"/>
  <c r="EC153" i="1"/>
  <c r="EC1010" i="1" s="1"/>
  <c r="EB153" i="1"/>
  <c r="EA153" i="1"/>
  <c r="DZ153" i="1"/>
  <c r="DZ1010" i="1" s="1"/>
  <c r="DY153" i="1"/>
  <c r="DY1010" i="1" s="1"/>
  <c r="DX153" i="1"/>
  <c r="DX1010" i="1" s="1"/>
  <c r="DW153" i="1"/>
  <c r="DV153" i="1"/>
  <c r="DV1010" i="1" s="1"/>
  <c r="DU153" i="1"/>
  <c r="DU1010" i="1" s="1"/>
  <c r="DT153" i="1"/>
  <c r="DS153" i="1"/>
  <c r="DR153" i="1"/>
  <c r="DR1010" i="1" s="1"/>
  <c r="DQ153" i="1"/>
  <c r="DQ1010" i="1" s="1"/>
  <c r="DP153" i="1"/>
  <c r="DP1010" i="1" s="1"/>
  <c r="DO153" i="1"/>
  <c r="DN153" i="1"/>
  <c r="DN1010" i="1" s="1"/>
  <c r="DM153" i="1"/>
  <c r="DM1010" i="1" s="1"/>
  <c r="DL153" i="1"/>
  <c r="DK153" i="1"/>
  <c r="DJ153" i="1"/>
  <c r="DJ1010" i="1" s="1"/>
  <c r="DI153" i="1"/>
  <c r="DI1010" i="1" s="1"/>
  <c r="DH153" i="1"/>
  <c r="DH1010" i="1" s="1"/>
  <c r="DG153" i="1"/>
  <c r="DF153" i="1"/>
  <c r="DF1010" i="1" s="1"/>
  <c r="DE153" i="1"/>
  <c r="DE1010" i="1" s="1"/>
  <c r="DD153" i="1"/>
  <c r="DC153" i="1"/>
  <c r="DB153" i="1"/>
  <c r="DB1010" i="1" s="1"/>
  <c r="DA153" i="1"/>
  <c r="DA1010" i="1" s="1"/>
  <c r="CZ153" i="1"/>
  <c r="CZ1010" i="1" s="1"/>
  <c r="CY153" i="1"/>
  <c r="CX153" i="1"/>
  <c r="CX1010" i="1" s="1"/>
  <c r="CW153" i="1"/>
  <c r="CW1010" i="1" s="1"/>
  <c r="CV153" i="1"/>
  <c r="CU153" i="1"/>
  <c r="CT153" i="1"/>
  <c r="CT1010" i="1" s="1"/>
  <c r="CS153" i="1"/>
  <c r="CS1010" i="1" s="1"/>
  <c r="CR153" i="1"/>
  <c r="CR1010" i="1" s="1"/>
  <c r="CQ153" i="1"/>
  <c r="CP153" i="1"/>
  <c r="CP1010" i="1" s="1"/>
  <c r="CO153" i="1"/>
  <c r="CO1010" i="1" s="1"/>
  <c r="CN153" i="1"/>
  <c r="CM153" i="1"/>
  <c r="CL153" i="1"/>
  <c r="CL1010" i="1" s="1"/>
  <c r="CK153" i="1"/>
  <c r="CK1010" i="1" s="1"/>
  <c r="CJ153" i="1"/>
  <c r="CJ1010" i="1" s="1"/>
  <c r="CI153" i="1"/>
  <c r="CH153" i="1"/>
  <c r="CH1010" i="1" s="1"/>
  <c r="CG153" i="1"/>
  <c r="CG1010" i="1" s="1"/>
  <c r="CF153" i="1"/>
  <c r="CE153" i="1"/>
  <c r="CD153" i="1"/>
  <c r="CD1010" i="1" s="1"/>
  <c r="CC153" i="1"/>
  <c r="CC1010" i="1" s="1"/>
  <c r="CB153" i="1"/>
  <c r="CB1010" i="1" s="1"/>
  <c r="CA153" i="1"/>
  <c r="BZ153" i="1"/>
  <c r="BZ1010" i="1" s="1"/>
  <c r="BY153" i="1"/>
  <c r="BY1010" i="1" s="1"/>
  <c r="BX153" i="1"/>
  <c r="BW153" i="1"/>
  <c r="BV153" i="1"/>
  <c r="BV1010" i="1" s="1"/>
  <c r="BU153" i="1"/>
  <c r="BU1010" i="1" s="1"/>
  <c r="BT153" i="1"/>
  <c r="BT1010" i="1" s="1"/>
  <c r="BS153" i="1"/>
  <c r="BR153" i="1"/>
  <c r="BR1010" i="1" s="1"/>
  <c r="BQ153" i="1"/>
  <c r="BQ1010" i="1" s="1"/>
  <c r="BP153" i="1"/>
  <c r="BO153" i="1"/>
  <c r="BN153" i="1"/>
  <c r="BN1010" i="1" s="1"/>
  <c r="BM153" i="1"/>
  <c r="BM1010" i="1" s="1"/>
  <c r="BL153" i="1"/>
  <c r="BL1010" i="1" s="1"/>
  <c r="BK153" i="1"/>
  <c r="BJ153" i="1"/>
  <c r="BJ1010" i="1" s="1"/>
  <c r="BI153" i="1"/>
  <c r="BI1010" i="1" s="1"/>
  <c r="BH153" i="1"/>
  <c r="BG153" i="1"/>
  <c r="BF153" i="1"/>
  <c r="BF1010" i="1" s="1"/>
  <c r="BE153" i="1"/>
  <c r="BE1010" i="1" s="1"/>
  <c r="BD153" i="1"/>
  <c r="BD1010" i="1" s="1"/>
  <c r="BC153" i="1"/>
  <c r="BB153" i="1"/>
  <c r="BB1010" i="1" s="1"/>
  <c r="BA153" i="1"/>
  <c r="BA1010" i="1" s="1"/>
  <c r="AZ153" i="1"/>
  <c r="AY153" i="1"/>
  <c r="AX153" i="1"/>
  <c r="AX1010" i="1" s="1"/>
  <c r="AW153" i="1"/>
  <c r="AW1010" i="1" s="1"/>
  <c r="AV153" i="1"/>
  <c r="AV1010" i="1" s="1"/>
  <c r="AU153" i="1"/>
  <c r="AT153" i="1"/>
  <c r="AT1010" i="1" s="1"/>
  <c r="AS153" i="1"/>
  <c r="AS1010" i="1" s="1"/>
  <c r="AR153" i="1"/>
  <c r="AQ153" i="1"/>
  <c r="AP153" i="1"/>
  <c r="AP1010" i="1" s="1"/>
  <c r="AO153" i="1"/>
  <c r="AO1010" i="1" s="1"/>
  <c r="AN153" i="1"/>
  <c r="AN1010" i="1" s="1"/>
  <c r="AM153" i="1"/>
  <c r="AL153" i="1"/>
  <c r="AL1010" i="1" s="1"/>
  <c r="AK153" i="1"/>
  <c r="AK1010" i="1" s="1"/>
  <c r="AJ153" i="1"/>
  <c r="AI153" i="1"/>
  <c r="AH153" i="1"/>
  <c r="AH1010" i="1" s="1"/>
  <c r="AG153" i="1"/>
  <c r="AG1010" i="1" s="1"/>
  <c r="AF153" i="1"/>
  <c r="AF1010" i="1" s="1"/>
  <c r="AE153" i="1"/>
  <c r="AD153" i="1"/>
  <c r="AD1010" i="1" s="1"/>
  <c r="AC153" i="1"/>
  <c r="AC1010" i="1" s="1"/>
  <c r="AB153" i="1"/>
  <c r="AA153" i="1"/>
  <c r="Z153" i="1"/>
  <c r="Z1010" i="1" s="1"/>
  <c r="Y153" i="1"/>
  <c r="Y1010" i="1" s="1"/>
  <c r="X153" i="1"/>
  <c r="X1010" i="1" s="1"/>
  <c r="W153" i="1"/>
  <c r="V153" i="1"/>
  <c r="V1010" i="1" s="1"/>
  <c r="U153" i="1"/>
  <c r="U1010" i="1" s="1"/>
  <c r="T153" i="1"/>
  <c r="S153" i="1"/>
  <c r="R153" i="1"/>
  <c r="R1010" i="1" s="1"/>
  <c r="Q153" i="1"/>
  <c r="Q1010" i="1" s="1"/>
  <c r="P153" i="1"/>
  <c r="P1010" i="1" s="1"/>
  <c r="O153" i="1"/>
  <c r="N153" i="1"/>
  <c r="N1010" i="1" s="1"/>
  <c r="M153" i="1"/>
  <c r="M1010" i="1" s="1"/>
  <c r="L153" i="1"/>
  <c r="K153" i="1"/>
  <c r="J153" i="1"/>
  <c r="J1010" i="1" s="1"/>
  <c r="I153" i="1"/>
  <c r="I1010" i="1" s="1"/>
  <c r="H153" i="1"/>
  <c r="H1010" i="1" s="1"/>
  <c r="G153" i="1"/>
  <c r="F153" i="1"/>
  <c r="F1010" i="1" s="1"/>
  <c r="E153" i="1"/>
  <c r="E1010" i="1" s="1"/>
  <c r="D153" i="1"/>
  <c r="EI153" i="1" s="1"/>
  <c r="C153" i="1"/>
  <c r="EH152" i="1"/>
  <c r="EH1009" i="1" s="1"/>
  <c r="EG152" i="1"/>
  <c r="EG1009" i="1" s="1"/>
  <c r="EF152" i="1"/>
  <c r="EE152" i="1"/>
  <c r="EE1009" i="1" s="1"/>
  <c r="ED152" i="1"/>
  <c r="ED1009" i="1" s="1"/>
  <c r="EC152" i="1"/>
  <c r="EB152" i="1"/>
  <c r="EA152" i="1"/>
  <c r="EA1009" i="1" s="1"/>
  <c r="DZ152" i="1"/>
  <c r="DZ1009" i="1" s="1"/>
  <c r="DY152" i="1"/>
  <c r="DY1009" i="1" s="1"/>
  <c r="DX152" i="1"/>
  <c r="DW152" i="1"/>
  <c r="DW1009" i="1" s="1"/>
  <c r="DV152" i="1"/>
  <c r="DV1009" i="1" s="1"/>
  <c r="DU152" i="1"/>
  <c r="DT152" i="1"/>
  <c r="DS152" i="1"/>
  <c r="DS1009" i="1" s="1"/>
  <c r="DR152" i="1"/>
  <c r="DR1009" i="1" s="1"/>
  <c r="DQ152" i="1"/>
  <c r="DQ1009" i="1" s="1"/>
  <c r="DP152" i="1"/>
  <c r="DO152" i="1"/>
  <c r="DO1009" i="1" s="1"/>
  <c r="DN152" i="1"/>
  <c r="DN1009" i="1" s="1"/>
  <c r="DM152" i="1"/>
  <c r="DL152" i="1"/>
  <c r="DK152" i="1"/>
  <c r="DK1009" i="1" s="1"/>
  <c r="DJ152" i="1"/>
  <c r="DJ1009" i="1" s="1"/>
  <c r="DI152" i="1"/>
  <c r="DI1009" i="1" s="1"/>
  <c r="DH152" i="1"/>
  <c r="DG152" i="1"/>
  <c r="DG1009" i="1" s="1"/>
  <c r="DF152" i="1"/>
  <c r="DF1009" i="1" s="1"/>
  <c r="DE152" i="1"/>
  <c r="DD152" i="1"/>
  <c r="DC152" i="1"/>
  <c r="DC1009" i="1" s="1"/>
  <c r="DB152" i="1"/>
  <c r="DB1009" i="1" s="1"/>
  <c r="DA152" i="1"/>
  <c r="DA1009" i="1" s="1"/>
  <c r="CZ152" i="1"/>
  <c r="CY152" i="1"/>
  <c r="CY1009" i="1" s="1"/>
  <c r="CX152" i="1"/>
  <c r="CX1009" i="1" s="1"/>
  <c r="CW152" i="1"/>
  <c r="CV152" i="1"/>
  <c r="CU152" i="1"/>
  <c r="CU1009" i="1" s="1"/>
  <c r="CT152" i="1"/>
  <c r="CT1009" i="1" s="1"/>
  <c r="CS152" i="1"/>
  <c r="CS1009" i="1" s="1"/>
  <c r="CR152" i="1"/>
  <c r="CQ152" i="1"/>
  <c r="CQ1009" i="1" s="1"/>
  <c r="CP152" i="1"/>
  <c r="CP1009" i="1" s="1"/>
  <c r="CO152" i="1"/>
  <c r="CN152" i="1"/>
  <c r="CM152" i="1"/>
  <c r="CM1009" i="1" s="1"/>
  <c r="CL152" i="1"/>
  <c r="CL1009" i="1" s="1"/>
  <c r="CK152" i="1"/>
  <c r="CK1009" i="1" s="1"/>
  <c r="CJ152" i="1"/>
  <c r="CI152" i="1"/>
  <c r="CI1009" i="1" s="1"/>
  <c r="CH152" i="1"/>
  <c r="CH1009" i="1" s="1"/>
  <c r="CG152" i="1"/>
  <c r="CF152" i="1"/>
  <c r="CE152" i="1"/>
  <c r="CE1009" i="1" s="1"/>
  <c r="CD152" i="1"/>
  <c r="CD1009" i="1" s="1"/>
  <c r="CC152" i="1"/>
  <c r="CC1009" i="1" s="1"/>
  <c r="CB152" i="1"/>
  <c r="CA152" i="1"/>
  <c r="CA1009" i="1" s="1"/>
  <c r="BZ152" i="1"/>
  <c r="BZ1009" i="1" s="1"/>
  <c r="BY152" i="1"/>
  <c r="BX152" i="1"/>
  <c r="BW152" i="1"/>
  <c r="BW1009" i="1" s="1"/>
  <c r="BV152" i="1"/>
  <c r="BV1009" i="1" s="1"/>
  <c r="BU152" i="1"/>
  <c r="BU1009" i="1" s="1"/>
  <c r="BT152" i="1"/>
  <c r="BS152" i="1"/>
  <c r="BS1009" i="1" s="1"/>
  <c r="BR152" i="1"/>
  <c r="BR1009" i="1" s="1"/>
  <c r="BQ152" i="1"/>
  <c r="BP152" i="1"/>
  <c r="BO152" i="1"/>
  <c r="BO1009" i="1" s="1"/>
  <c r="BN152" i="1"/>
  <c r="BN1009" i="1" s="1"/>
  <c r="BM152" i="1"/>
  <c r="BM1009" i="1" s="1"/>
  <c r="BL152" i="1"/>
  <c r="BK152" i="1"/>
  <c r="BK1009" i="1" s="1"/>
  <c r="BJ152" i="1"/>
  <c r="BJ1009" i="1" s="1"/>
  <c r="BI152" i="1"/>
  <c r="BH152" i="1"/>
  <c r="BG152" i="1"/>
  <c r="BG1009" i="1" s="1"/>
  <c r="BF152" i="1"/>
  <c r="BF1009" i="1" s="1"/>
  <c r="BE152" i="1"/>
  <c r="BE1009" i="1" s="1"/>
  <c r="BD152" i="1"/>
  <c r="BC152" i="1"/>
  <c r="BC1009" i="1" s="1"/>
  <c r="BB152" i="1"/>
  <c r="BB1009" i="1" s="1"/>
  <c r="BA152" i="1"/>
  <c r="AZ152" i="1"/>
  <c r="AY152" i="1"/>
  <c r="AY1009" i="1" s="1"/>
  <c r="AX152" i="1"/>
  <c r="AX1009" i="1" s="1"/>
  <c r="AW152" i="1"/>
  <c r="AW1009" i="1" s="1"/>
  <c r="AV152" i="1"/>
  <c r="AU152" i="1"/>
  <c r="AU1009" i="1" s="1"/>
  <c r="AT152" i="1"/>
  <c r="AT1009" i="1" s="1"/>
  <c r="AS152" i="1"/>
  <c r="AR152" i="1"/>
  <c r="AQ152" i="1"/>
  <c r="AQ1009" i="1" s="1"/>
  <c r="AP152" i="1"/>
  <c r="AP1009" i="1" s="1"/>
  <c r="AO152" i="1"/>
  <c r="AO1009" i="1" s="1"/>
  <c r="AN152" i="1"/>
  <c r="AM152" i="1"/>
  <c r="AM1009" i="1" s="1"/>
  <c r="AL152" i="1"/>
  <c r="AL1009" i="1" s="1"/>
  <c r="AK152" i="1"/>
  <c r="AJ152" i="1"/>
  <c r="AI152" i="1"/>
  <c r="AI1009" i="1" s="1"/>
  <c r="AH152" i="1"/>
  <c r="AH1009" i="1" s="1"/>
  <c r="AG152" i="1"/>
  <c r="AG1009" i="1" s="1"/>
  <c r="AF152" i="1"/>
  <c r="AE152" i="1"/>
  <c r="AE1009" i="1" s="1"/>
  <c r="AD152" i="1"/>
  <c r="AD1009" i="1" s="1"/>
  <c r="AC152" i="1"/>
  <c r="AB152" i="1"/>
  <c r="AA152" i="1"/>
  <c r="AA1009" i="1" s="1"/>
  <c r="Z152" i="1"/>
  <c r="Z1009" i="1" s="1"/>
  <c r="Y152" i="1"/>
  <c r="Y1009" i="1" s="1"/>
  <c r="X152" i="1"/>
  <c r="W152" i="1"/>
  <c r="W1009" i="1" s="1"/>
  <c r="V152" i="1"/>
  <c r="V1009" i="1" s="1"/>
  <c r="U152" i="1"/>
  <c r="T152" i="1"/>
  <c r="S152" i="1"/>
  <c r="S1009" i="1" s="1"/>
  <c r="R152" i="1"/>
  <c r="R1009" i="1" s="1"/>
  <c r="Q152" i="1"/>
  <c r="Q1009" i="1" s="1"/>
  <c r="P152" i="1"/>
  <c r="O152" i="1"/>
  <c r="O1009" i="1" s="1"/>
  <c r="N152" i="1"/>
  <c r="N1009" i="1" s="1"/>
  <c r="M152" i="1"/>
  <c r="L152" i="1"/>
  <c r="K152" i="1"/>
  <c r="K1009" i="1" s="1"/>
  <c r="J152" i="1"/>
  <c r="J1009" i="1" s="1"/>
  <c r="I152" i="1"/>
  <c r="I1009" i="1" s="1"/>
  <c r="H152" i="1"/>
  <c r="G152" i="1"/>
  <c r="G1009" i="1" s="1"/>
  <c r="F152" i="1"/>
  <c r="F1009" i="1" s="1"/>
  <c r="E152" i="1"/>
  <c r="D152" i="1"/>
  <c r="EI152" i="1" s="1"/>
  <c r="C152" i="1"/>
  <c r="EH151" i="1"/>
  <c r="EH1008" i="1" s="1"/>
  <c r="EG151" i="1"/>
  <c r="EF151" i="1"/>
  <c r="EF1008" i="1" s="1"/>
  <c r="EE151" i="1"/>
  <c r="EE1008" i="1" s="1"/>
  <c r="ED151" i="1"/>
  <c r="EC151" i="1"/>
  <c r="EB151" i="1"/>
  <c r="EB1008" i="1" s="1"/>
  <c r="EA151" i="1"/>
  <c r="EA1008" i="1" s="1"/>
  <c r="DZ151" i="1"/>
  <c r="DZ1008" i="1" s="1"/>
  <c r="DY151" i="1"/>
  <c r="DX151" i="1"/>
  <c r="DX1008" i="1" s="1"/>
  <c r="DW151" i="1"/>
  <c r="DW1008" i="1" s="1"/>
  <c r="DV151" i="1"/>
  <c r="DU151" i="1"/>
  <c r="DT151" i="1"/>
  <c r="DT1008" i="1" s="1"/>
  <c r="DS151" i="1"/>
  <c r="DS1008" i="1" s="1"/>
  <c r="DR151" i="1"/>
  <c r="DR1008" i="1" s="1"/>
  <c r="DQ151" i="1"/>
  <c r="DP151" i="1"/>
  <c r="DP1008" i="1" s="1"/>
  <c r="DO151" i="1"/>
  <c r="DO1008" i="1" s="1"/>
  <c r="DN151" i="1"/>
  <c r="DM151" i="1"/>
  <c r="DL151" i="1"/>
  <c r="DL1008" i="1" s="1"/>
  <c r="DK151" i="1"/>
  <c r="DK1008" i="1" s="1"/>
  <c r="DJ151" i="1"/>
  <c r="DJ1008" i="1" s="1"/>
  <c r="DI151" i="1"/>
  <c r="DH151" i="1"/>
  <c r="DH1008" i="1" s="1"/>
  <c r="DG151" i="1"/>
  <c r="DG1008" i="1" s="1"/>
  <c r="DF151" i="1"/>
  <c r="DE151" i="1"/>
  <c r="DD151" i="1"/>
  <c r="DD1008" i="1" s="1"/>
  <c r="DC151" i="1"/>
  <c r="DC1008" i="1" s="1"/>
  <c r="DB151" i="1"/>
  <c r="DB1008" i="1" s="1"/>
  <c r="DA151" i="1"/>
  <c r="CZ151" i="1"/>
  <c r="CZ1008" i="1" s="1"/>
  <c r="CY151" i="1"/>
  <c r="CY1008" i="1" s="1"/>
  <c r="CX151" i="1"/>
  <c r="CW151" i="1"/>
  <c r="CV151" i="1"/>
  <c r="CV1008" i="1" s="1"/>
  <c r="CU151" i="1"/>
  <c r="CU1008" i="1" s="1"/>
  <c r="CT151" i="1"/>
  <c r="CT1008" i="1" s="1"/>
  <c r="CS151" i="1"/>
  <c r="CR151" i="1"/>
  <c r="CR1008" i="1" s="1"/>
  <c r="CQ151" i="1"/>
  <c r="CQ1008" i="1" s="1"/>
  <c r="CP151" i="1"/>
  <c r="CO151" i="1"/>
  <c r="CN151" i="1"/>
  <c r="CN1008" i="1" s="1"/>
  <c r="CM151" i="1"/>
  <c r="CM1008" i="1" s="1"/>
  <c r="CL151" i="1"/>
  <c r="CL1008" i="1" s="1"/>
  <c r="CK151" i="1"/>
  <c r="CJ151" i="1"/>
  <c r="CJ1008" i="1" s="1"/>
  <c r="CI151" i="1"/>
  <c r="CI1008" i="1" s="1"/>
  <c r="CH151" i="1"/>
  <c r="CG151" i="1"/>
  <c r="CF151" i="1"/>
  <c r="CF1008" i="1" s="1"/>
  <c r="CE151" i="1"/>
  <c r="CE1008" i="1" s="1"/>
  <c r="CD151" i="1"/>
  <c r="CD1008" i="1" s="1"/>
  <c r="CC151" i="1"/>
  <c r="CB151" i="1"/>
  <c r="CB1008" i="1" s="1"/>
  <c r="CA151" i="1"/>
  <c r="CA1008" i="1" s="1"/>
  <c r="BZ151" i="1"/>
  <c r="BY151" i="1"/>
  <c r="BX151" i="1"/>
  <c r="BX1008" i="1" s="1"/>
  <c r="BW151" i="1"/>
  <c r="BW1008" i="1" s="1"/>
  <c r="BV151" i="1"/>
  <c r="BV1008" i="1" s="1"/>
  <c r="BU151" i="1"/>
  <c r="BT151" i="1"/>
  <c r="BT1008" i="1" s="1"/>
  <c r="BS151" i="1"/>
  <c r="BS1008" i="1" s="1"/>
  <c r="BR151" i="1"/>
  <c r="BQ151" i="1"/>
  <c r="BP151" i="1"/>
  <c r="BP1008" i="1" s="1"/>
  <c r="BO151" i="1"/>
  <c r="BO1008" i="1" s="1"/>
  <c r="BN151" i="1"/>
  <c r="BN1008" i="1" s="1"/>
  <c r="BM151" i="1"/>
  <c r="BL151" i="1"/>
  <c r="BL1008" i="1" s="1"/>
  <c r="BK151" i="1"/>
  <c r="BK1008" i="1" s="1"/>
  <c r="BJ151" i="1"/>
  <c r="BI151" i="1"/>
  <c r="BH151" i="1"/>
  <c r="BH1008" i="1" s="1"/>
  <c r="BG151" i="1"/>
  <c r="BG1008" i="1" s="1"/>
  <c r="BF151" i="1"/>
  <c r="BF1008" i="1" s="1"/>
  <c r="BE151" i="1"/>
  <c r="BD151" i="1"/>
  <c r="BD1008" i="1" s="1"/>
  <c r="BC151" i="1"/>
  <c r="BC1008" i="1" s="1"/>
  <c r="BB151" i="1"/>
  <c r="BA151" i="1"/>
  <c r="AZ151" i="1"/>
  <c r="AZ1008" i="1" s="1"/>
  <c r="AY151" i="1"/>
  <c r="AY1008" i="1" s="1"/>
  <c r="AX151" i="1"/>
  <c r="AX1008" i="1" s="1"/>
  <c r="AW151" i="1"/>
  <c r="AV151" i="1"/>
  <c r="AV1008" i="1" s="1"/>
  <c r="AU151" i="1"/>
  <c r="AU1008" i="1" s="1"/>
  <c r="AT151" i="1"/>
  <c r="AS151" i="1"/>
  <c r="AR151" i="1"/>
  <c r="AR1008" i="1" s="1"/>
  <c r="AQ151" i="1"/>
  <c r="AQ1008" i="1" s="1"/>
  <c r="AP151" i="1"/>
  <c r="AP1008" i="1" s="1"/>
  <c r="AO151" i="1"/>
  <c r="AN151" i="1"/>
  <c r="AN1008" i="1" s="1"/>
  <c r="AM151" i="1"/>
  <c r="AM1008" i="1" s="1"/>
  <c r="AL151" i="1"/>
  <c r="AK151" i="1"/>
  <c r="AJ151" i="1"/>
  <c r="AJ1008" i="1" s="1"/>
  <c r="AI151" i="1"/>
  <c r="AI1008" i="1" s="1"/>
  <c r="AH151" i="1"/>
  <c r="AH1008" i="1" s="1"/>
  <c r="AG151" i="1"/>
  <c r="AF151" i="1"/>
  <c r="AF1008" i="1" s="1"/>
  <c r="AE151" i="1"/>
  <c r="AE1008" i="1" s="1"/>
  <c r="AD151" i="1"/>
  <c r="AC151" i="1"/>
  <c r="AB151" i="1"/>
  <c r="AB1008" i="1" s="1"/>
  <c r="AA151" i="1"/>
  <c r="AA1008" i="1" s="1"/>
  <c r="Z151" i="1"/>
  <c r="Z1008" i="1" s="1"/>
  <c r="Y151" i="1"/>
  <c r="X151" i="1"/>
  <c r="X1008" i="1" s="1"/>
  <c r="W151" i="1"/>
  <c r="W1008" i="1" s="1"/>
  <c r="V151" i="1"/>
  <c r="U151" i="1"/>
  <c r="T151" i="1"/>
  <c r="T1008" i="1" s="1"/>
  <c r="S151" i="1"/>
  <c r="S1008" i="1" s="1"/>
  <c r="R151" i="1"/>
  <c r="R1008" i="1" s="1"/>
  <c r="Q151" i="1"/>
  <c r="P151" i="1"/>
  <c r="P1008" i="1" s="1"/>
  <c r="O151" i="1"/>
  <c r="O1008" i="1" s="1"/>
  <c r="N151" i="1"/>
  <c r="M151" i="1"/>
  <c r="L151" i="1"/>
  <c r="L1008" i="1" s="1"/>
  <c r="K151" i="1"/>
  <c r="K1008" i="1" s="1"/>
  <c r="J151" i="1"/>
  <c r="J1008" i="1" s="1"/>
  <c r="I151" i="1"/>
  <c r="H151" i="1"/>
  <c r="H1008" i="1" s="1"/>
  <c r="G151" i="1"/>
  <c r="G1008" i="1" s="1"/>
  <c r="F151" i="1"/>
  <c r="E151" i="1"/>
  <c r="D151" i="1"/>
  <c r="D1008" i="1" s="1"/>
  <c r="C151" i="1"/>
  <c r="EH150" i="1"/>
  <c r="EG150" i="1"/>
  <c r="EG1007" i="1" s="1"/>
  <c r="EF150" i="1"/>
  <c r="EF1007" i="1" s="1"/>
  <c r="EE150" i="1"/>
  <c r="ED150" i="1"/>
  <c r="EC150" i="1"/>
  <c r="EC1007" i="1" s="1"/>
  <c r="EB150" i="1"/>
  <c r="EB1007" i="1" s="1"/>
  <c r="EA150" i="1"/>
  <c r="EA1007" i="1" s="1"/>
  <c r="DZ150" i="1"/>
  <c r="DY150" i="1"/>
  <c r="DY1007" i="1" s="1"/>
  <c r="DX150" i="1"/>
  <c r="DX1007" i="1" s="1"/>
  <c r="DW150" i="1"/>
  <c r="DV150" i="1"/>
  <c r="DU150" i="1"/>
  <c r="DU1007" i="1" s="1"/>
  <c r="DT150" i="1"/>
  <c r="DT1007" i="1" s="1"/>
  <c r="DS150" i="1"/>
  <c r="DS1007" i="1" s="1"/>
  <c r="DR150" i="1"/>
  <c r="DQ150" i="1"/>
  <c r="DQ1007" i="1" s="1"/>
  <c r="DP150" i="1"/>
  <c r="DP1007" i="1" s="1"/>
  <c r="DO150" i="1"/>
  <c r="DN150" i="1"/>
  <c r="DM150" i="1"/>
  <c r="DM1007" i="1" s="1"/>
  <c r="DL150" i="1"/>
  <c r="DL1007" i="1" s="1"/>
  <c r="DK150" i="1"/>
  <c r="DK1007" i="1" s="1"/>
  <c r="DJ150" i="1"/>
  <c r="DI150" i="1"/>
  <c r="DI1007" i="1" s="1"/>
  <c r="DH150" i="1"/>
  <c r="DH1007" i="1" s="1"/>
  <c r="DG150" i="1"/>
  <c r="DF150" i="1"/>
  <c r="DE150" i="1"/>
  <c r="DE1007" i="1" s="1"/>
  <c r="DD150" i="1"/>
  <c r="DD1007" i="1" s="1"/>
  <c r="DC150" i="1"/>
  <c r="DC1007" i="1" s="1"/>
  <c r="DB150" i="1"/>
  <c r="DA150" i="1"/>
  <c r="DA1007" i="1" s="1"/>
  <c r="CZ150" i="1"/>
  <c r="CZ1007" i="1" s="1"/>
  <c r="CY150" i="1"/>
  <c r="CX150" i="1"/>
  <c r="CW150" i="1"/>
  <c r="CW1007" i="1" s="1"/>
  <c r="CV150" i="1"/>
  <c r="CV1007" i="1" s="1"/>
  <c r="CU150" i="1"/>
  <c r="CU1007" i="1" s="1"/>
  <c r="CT150" i="1"/>
  <c r="CS150" i="1"/>
  <c r="CS1007" i="1" s="1"/>
  <c r="CR150" i="1"/>
  <c r="CR1007" i="1" s="1"/>
  <c r="CQ150" i="1"/>
  <c r="CP150" i="1"/>
  <c r="CO150" i="1"/>
  <c r="CO1007" i="1" s="1"/>
  <c r="CN150" i="1"/>
  <c r="CN1007" i="1" s="1"/>
  <c r="CM150" i="1"/>
  <c r="CM1007" i="1" s="1"/>
  <c r="CL150" i="1"/>
  <c r="CK150" i="1"/>
  <c r="CK1007" i="1" s="1"/>
  <c r="CJ150" i="1"/>
  <c r="CJ1007" i="1" s="1"/>
  <c r="CI150" i="1"/>
  <c r="CH150" i="1"/>
  <c r="CG150" i="1"/>
  <c r="CG1007" i="1" s="1"/>
  <c r="CF150" i="1"/>
  <c r="CF1007" i="1" s="1"/>
  <c r="CE150" i="1"/>
  <c r="CE1007" i="1" s="1"/>
  <c r="CD150" i="1"/>
  <c r="CC150" i="1"/>
  <c r="CC1007" i="1" s="1"/>
  <c r="CB150" i="1"/>
  <c r="CB1007" i="1" s="1"/>
  <c r="CA150" i="1"/>
  <c r="BZ150" i="1"/>
  <c r="BY150" i="1"/>
  <c r="BY1007" i="1" s="1"/>
  <c r="BX150" i="1"/>
  <c r="BX1007" i="1" s="1"/>
  <c r="BW150" i="1"/>
  <c r="BW1007" i="1" s="1"/>
  <c r="BV150" i="1"/>
  <c r="BU150" i="1"/>
  <c r="BU1007" i="1" s="1"/>
  <c r="BT150" i="1"/>
  <c r="BT1007" i="1" s="1"/>
  <c r="BS150" i="1"/>
  <c r="BR150" i="1"/>
  <c r="BQ150" i="1"/>
  <c r="BQ1007" i="1" s="1"/>
  <c r="BP150" i="1"/>
  <c r="BP1007" i="1" s="1"/>
  <c r="BO150" i="1"/>
  <c r="BO1007" i="1" s="1"/>
  <c r="BN150" i="1"/>
  <c r="BM150" i="1"/>
  <c r="BM1007" i="1" s="1"/>
  <c r="BL150" i="1"/>
  <c r="BL1007" i="1" s="1"/>
  <c r="BK150" i="1"/>
  <c r="BJ150" i="1"/>
  <c r="BI150" i="1"/>
  <c r="BI1007" i="1" s="1"/>
  <c r="BH150" i="1"/>
  <c r="BH1007" i="1" s="1"/>
  <c r="BG150" i="1"/>
  <c r="BG1007" i="1" s="1"/>
  <c r="BF150" i="1"/>
  <c r="BE150" i="1"/>
  <c r="BE1007" i="1" s="1"/>
  <c r="BD150" i="1"/>
  <c r="BD1007" i="1" s="1"/>
  <c r="BC150" i="1"/>
  <c r="BB150" i="1"/>
  <c r="BA150" i="1"/>
  <c r="BA1007" i="1" s="1"/>
  <c r="AZ150" i="1"/>
  <c r="AZ1007" i="1" s="1"/>
  <c r="AY150" i="1"/>
  <c r="AY1007" i="1" s="1"/>
  <c r="AX150" i="1"/>
  <c r="AW150" i="1"/>
  <c r="AW1007" i="1" s="1"/>
  <c r="AV150" i="1"/>
  <c r="AV1007" i="1" s="1"/>
  <c r="AU150" i="1"/>
  <c r="AT150" i="1"/>
  <c r="AS150" i="1"/>
  <c r="AS1007" i="1" s="1"/>
  <c r="AR150" i="1"/>
  <c r="AR1007" i="1" s="1"/>
  <c r="AQ150" i="1"/>
  <c r="AQ1007" i="1" s="1"/>
  <c r="AP150" i="1"/>
  <c r="AO150" i="1"/>
  <c r="AO1007" i="1" s="1"/>
  <c r="AN150" i="1"/>
  <c r="AN1007" i="1" s="1"/>
  <c r="AM150" i="1"/>
  <c r="AL150" i="1"/>
  <c r="AK150" i="1"/>
  <c r="AK1007" i="1" s="1"/>
  <c r="AJ150" i="1"/>
  <c r="AJ1007" i="1" s="1"/>
  <c r="AI150" i="1"/>
  <c r="AI1007" i="1" s="1"/>
  <c r="AH150" i="1"/>
  <c r="AG150" i="1"/>
  <c r="AG1007" i="1" s="1"/>
  <c r="AF150" i="1"/>
  <c r="AF1007" i="1" s="1"/>
  <c r="AE150" i="1"/>
  <c r="AD150" i="1"/>
  <c r="AC150" i="1"/>
  <c r="AC1007" i="1" s="1"/>
  <c r="AB150" i="1"/>
  <c r="AB1007" i="1" s="1"/>
  <c r="AA150" i="1"/>
  <c r="AA1007" i="1" s="1"/>
  <c r="Z150" i="1"/>
  <c r="Y150" i="1"/>
  <c r="Y1007" i="1" s="1"/>
  <c r="X150" i="1"/>
  <c r="X1007" i="1" s="1"/>
  <c r="W150" i="1"/>
  <c r="V150" i="1"/>
  <c r="U150" i="1"/>
  <c r="U1007" i="1" s="1"/>
  <c r="T150" i="1"/>
  <c r="T1007" i="1" s="1"/>
  <c r="S150" i="1"/>
  <c r="S1007" i="1" s="1"/>
  <c r="R150" i="1"/>
  <c r="Q150" i="1"/>
  <c r="Q1007" i="1" s="1"/>
  <c r="P150" i="1"/>
  <c r="P1007" i="1" s="1"/>
  <c r="O150" i="1"/>
  <c r="N150" i="1"/>
  <c r="M150" i="1"/>
  <c r="M1007" i="1" s="1"/>
  <c r="L150" i="1"/>
  <c r="L1007" i="1" s="1"/>
  <c r="K150" i="1"/>
  <c r="K1007" i="1" s="1"/>
  <c r="J150" i="1"/>
  <c r="I150" i="1"/>
  <c r="I1007" i="1" s="1"/>
  <c r="H150" i="1"/>
  <c r="H1007" i="1" s="1"/>
  <c r="G150" i="1"/>
  <c r="F150" i="1"/>
  <c r="E150" i="1"/>
  <c r="E1007" i="1" s="1"/>
  <c r="D150" i="1"/>
  <c r="D1007" i="1" s="1"/>
  <c r="C150" i="1"/>
  <c r="EH149" i="1"/>
  <c r="EH1006" i="1" s="1"/>
  <c r="EG149" i="1"/>
  <c r="EG1006" i="1" s="1"/>
  <c r="EF149" i="1"/>
  <c r="EE149" i="1"/>
  <c r="ED149" i="1"/>
  <c r="ED1006" i="1" s="1"/>
  <c r="EC149" i="1"/>
  <c r="EC1006" i="1" s="1"/>
  <c r="EB149" i="1"/>
  <c r="EB1006" i="1" s="1"/>
  <c r="EA149" i="1"/>
  <c r="DZ149" i="1"/>
  <c r="DZ1006" i="1" s="1"/>
  <c r="DY149" i="1"/>
  <c r="DY1006" i="1" s="1"/>
  <c r="DX149" i="1"/>
  <c r="DW149" i="1"/>
  <c r="DV149" i="1"/>
  <c r="DV1006" i="1" s="1"/>
  <c r="DU149" i="1"/>
  <c r="DU1006" i="1" s="1"/>
  <c r="DT149" i="1"/>
  <c r="DT1006" i="1" s="1"/>
  <c r="DS149" i="1"/>
  <c r="DR149" i="1"/>
  <c r="DR1006" i="1" s="1"/>
  <c r="DQ149" i="1"/>
  <c r="DQ1006" i="1" s="1"/>
  <c r="DP149" i="1"/>
  <c r="DO149" i="1"/>
  <c r="DN149" i="1"/>
  <c r="DN1006" i="1" s="1"/>
  <c r="DM149" i="1"/>
  <c r="DM1006" i="1" s="1"/>
  <c r="DL149" i="1"/>
  <c r="DL1006" i="1" s="1"/>
  <c r="DK149" i="1"/>
  <c r="DJ149" i="1"/>
  <c r="DJ1006" i="1" s="1"/>
  <c r="DI149" i="1"/>
  <c r="DI1006" i="1" s="1"/>
  <c r="DH149" i="1"/>
  <c r="DG149" i="1"/>
  <c r="DF149" i="1"/>
  <c r="DF1006" i="1" s="1"/>
  <c r="DE149" i="1"/>
  <c r="DE1006" i="1" s="1"/>
  <c r="DD149" i="1"/>
  <c r="DD1006" i="1" s="1"/>
  <c r="DC149" i="1"/>
  <c r="DB149" i="1"/>
  <c r="DB1006" i="1" s="1"/>
  <c r="DA149" i="1"/>
  <c r="DA1006" i="1" s="1"/>
  <c r="CZ149" i="1"/>
  <c r="CY149" i="1"/>
  <c r="CX149" i="1"/>
  <c r="CX1006" i="1" s="1"/>
  <c r="CW149" i="1"/>
  <c r="CW1006" i="1" s="1"/>
  <c r="CV149" i="1"/>
  <c r="CV1006" i="1" s="1"/>
  <c r="CU149" i="1"/>
  <c r="CT149" i="1"/>
  <c r="CT1006" i="1" s="1"/>
  <c r="CS149" i="1"/>
  <c r="CS1006" i="1" s="1"/>
  <c r="CR149" i="1"/>
  <c r="CQ149" i="1"/>
  <c r="CP149" i="1"/>
  <c r="CP1006" i="1" s="1"/>
  <c r="CO149" i="1"/>
  <c r="CO1006" i="1" s="1"/>
  <c r="CN149" i="1"/>
  <c r="CN1006" i="1" s="1"/>
  <c r="CM149" i="1"/>
  <c r="CL149" i="1"/>
  <c r="CL1006" i="1" s="1"/>
  <c r="CK149" i="1"/>
  <c r="CK1006" i="1" s="1"/>
  <c r="CJ149" i="1"/>
  <c r="CI149" i="1"/>
  <c r="CH149" i="1"/>
  <c r="CH1006" i="1" s="1"/>
  <c r="CG149" i="1"/>
  <c r="CG1006" i="1" s="1"/>
  <c r="CF149" i="1"/>
  <c r="CF1006" i="1" s="1"/>
  <c r="CE149" i="1"/>
  <c r="CD149" i="1"/>
  <c r="CD1006" i="1" s="1"/>
  <c r="CC149" i="1"/>
  <c r="CC1006" i="1" s="1"/>
  <c r="CB149" i="1"/>
  <c r="CA149" i="1"/>
  <c r="BZ149" i="1"/>
  <c r="BZ1006" i="1" s="1"/>
  <c r="BY149" i="1"/>
  <c r="BY1006" i="1" s="1"/>
  <c r="BX149" i="1"/>
  <c r="BX1006" i="1" s="1"/>
  <c r="BW149" i="1"/>
  <c r="BV149" i="1"/>
  <c r="BV1006" i="1" s="1"/>
  <c r="BU149" i="1"/>
  <c r="BU1006" i="1" s="1"/>
  <c r="BT149" i="1"/>
  <c r="BS149" i="1"/>
  <c r="BR149" i="1"/>
  <c r="BR1006" i="1" s="1"/>
  <c r="BQ149" i="1"/>
  <c r="BQ1006" i="1" s="1"/>
  <c r="BP149" i="1"/>
  <c r="BP1006" i="1" s="1"/>
  <c r="BO149" i="1"/>
  <c r="BN149" i="1"/>
  <c r="BN1006" i="1" s="1"/>
  <c r="BM149" i="1"/>
  <c r="BM1006" i="1" s="1"/>
  <c r="BL149" i="1"/>
  <c r="BK149" i="1"/>
  <c r="BJ149" i="1"/>
  <c r="BJ1006" i="1" s="1"/>
  <c r="BI149" i="1"/>
  <c r="BI1006" i="1" s="1"/>
  <c r="BH149" i="1"/>
  <c r="BH1006" i="1" s="1"/>
  <c r="BG149" i="1"/>
  <c r="BF149" i="1"/>
  <c r="BF1006" i="1" s="1"/>
  <c r="BE149" i="1"/>
  <c r="BE1006" i="1" s="1"/>
  <c r="BD149" i="1"/>
  <c r="BC149" i="1"/>
  <c r="BB149" i="1"/>
  <c r="BB1006" i="1" s="1"/>
  <c r="BA149" i="1"/>
  <c r="BA1006" i="1" s="1"/>
  <c r="AZ149" i="1"/>
  <c r="AZ1006" i="1" s="1"/>
  <c r="AY149" i="1"/>
  <c r="AX149" i="1"/>
  <c r="AX1006" i="1" s="1"/>
  <c r="AW149" i="1"/>
  <c r="AW1006" i="1" s="1"/>
  <c r="AV149" i="1"/>
  <c r="AU149" i="1"/>
  <c r="AT149" i="1"/>
  <c r="AT1006" i="1" s="1"/>
  <c r="AS149" i="1"/>
  <c r="AS1006" i="1" s="1"/>
  <c r="AR149" i="1"/>
  <c r="AR1006" i="1" s="1"/>
  <c r="AQ149" i="1"/>
  <c r="AP149" i="1"/>
  <c r="AP1006" i="1" s="1"/>
  <c r="AO149" i="1"/>
  <c r="AO1006" i="1" s="1"/>
  <c r="AN149" i="1"/>
  <c r="AM149" i="1"/>
  <c r="AL149" i="1"/>
  <c r="AL1006" i="1" s="1"/>
  <c r="AK149" i="1"/>
  <c r="AK1006" i="1" s="1"/>
  <c r="AJ149" i="1"/>
  <c r="AJ1006" i="1" s="1"/>
  <c r="AI149" i="1"/>
  <c r="AH149" i="1"/>
  <c r="AH1006" i="1" s="1"/>
  <c r="AG149" i="1"/>
  <c r="AG1006" i="1" s="1"/>
  <c r="AF149" i="1"/>
  <c r="AE149" i="1"/>
  <c r="AD149" i="1"/>
  <c r="AD1006" i="1" s="1"/>
  <c r="AC149" i="1"/>
  <c r="AC1006" i="1" s="1"/>
  <c r="AB149" i="1"/>
  <c r="AB1006" i="1" s="1"/>
  <c r="AA149" i="1"/>
  <c r="Z149" i="1"/>
  <c r="Z1006" i="1" s="1"/>
  <c r="Y149" i="1"/>
  <c r="Y1006" i="1" s="1"/>
  <c r="X149" i="1"/>
  <c r="W149" i="1"/>
  <c r="V149" i="1"/>
  <c r="V1006" i="1" s="1"/>
  <c r="U149" i="1"/>
  <c r="U1006" i="1" s="1"/>
  <c r="T149" i="1"/>
  <c r="T1006" i="1" s="1"/>
  <c r="S149" i="1"/>
  <c r="R149" i="1"/>
  <c r="R1006" i="1" s="1"/>
  <c r="Q149" i="1"/>
  <c r="Q1006" i="1" s="1"/>
  <c r="P149" i="1"/>
  <c r="O149" i="1"/>
  <c r="N149" i="1"/>
  <c r="N1006" i="1" s="1"/>
  <c r="M149" i="1"/>
  <c r="M1006" i="1" s="1"/>
  <c r="L149" i="1"/>
  <c r="L1006" i="1" s="1"/>
  <c r="K149" i="1"/>
  <c r="J149" i="1"/>
  <c r="J1006" i="1" s="1"/>
  <c r="I149" i="1"/>
  <c r="I1006" i="1" s="1"/>
  <c r="H149" i="1"/>
  <c r="G149" i="1"/>
  <c r="F149" i="1"/>
  <c r="F1006" i="1" s="1"/>
  <c r="E149" i="1"/>
  <c r="E1006" i="1" s="1"/>
  <c r="D149" i="1"/>
  <c r="D1006" i="1" s="1"/>
  <c r="C149" i="1"/>
  <c r="EH148" i="1"/>
  <c r="EH1005" i="1" s="1"/>
  <c r="EG148" i="1"/>
  <c r="EF148" i="1"/>
  <c r="EE148" i="1"/>
  <c r="EE1005" i="1" s="1"/>
  <c r="ED148" i="1"/>
  <c r="ED1005" i="1" s="1"/>
  <c r="EC148" i="1"/>
  <c r="EC1005" i="1" s="1"/>
  <c r="EB148" i="1"/>
  <c r="EA148" i="1"/>
  <c r="EA1005" i="1" s="1"/>
  <c r="DZ148" i="1"/>
  <c r="DZ1005" i="1" s="1"/>
  <c r="DY148" i="1"/>
  <c r="DX148" i="1"/>
  <c r="DW148" i="1"/>
  <c r="DW1005" i="1" s="1"/>
  <c r="DV148" i="1"/>
  <c r="DV1005" i="1" s="1"/>
  <c r="DU148" i="1"/>
  <c r="DU1005" i="1" s="1"/>
  <c r="DT148" i="1"/>
  <c r="DS148" i="1"/>
  <c r="DS1005" i="1" s="1"/>
  <c r="DR148" i="1"/>
  <c r="DR1005" i="1" s="1"/>
  <c r="DQ148" i="1"/>
  <c r="DP148" i="1"/>
  <c r="DO148" i="1"/>
  <c r="DO1005" i="1" s="1"/>
  <c r="DN148" i="1"/>
  <c r="DN1005" i="1" s="1"/>
  <c r="DM148" i="1"/>
  <c r="DM1005" i="1" s="1"/>
  <c r="DL148" i="1"/>
  <c r="DK148" i="1"/>
  <c r="DK1005" i="1" s="1"/>
  <c r="DJ148" i="1"/>
  <c r="DJ1005" i="1" s="1"/>
  <c r="DI148" i="1"/>
  <c r="DH148" i="1"/>
  <c r="DG148" i="1"/>
  <c r="DG1005" i="1" s="1"/>
  <c r="DF148" i="1"/>
  <c r="DF1005" i="1" s="1"/>
  <c r="DE148" i="1"/>
  <c r="DE1005" i="1" s="1"/>
  <c r="DD148" i="1"/>
  <c r="DC148" i="1"/>
  <c r="DC1005" i="1" s="1"/>
  <c r="DB148" i="1"/>
  <c r="DB1005" i="1" s="1"/>
  <c r="DA148" i="1"/>
  <c r="CZ148" i="1"/>
  <c r="CY148" i="1"/>
  <c r="CY1005" i="1" s="1"/>
  <c r="CX148" i="1"/>
  <c r="CX1005" i="1" s="1"/>
  <c r="CW148" i="1"/>
  <c r="CW1005" i="1" s="1"/>
  <c r="CV148" i="1"/>
  <c r="CU148" i="1"/>
  <c r="CU1005" i="1" s="1"/>
  <c r="CT148" i="1"/>
  <c r="CT1005" i="1" s="1"/>
  <c r="CS148" i="1"/>
  <c r="CR148" i="1"/>
  <c r="CQ148" i="1"/>
  <c r="CQ1005" i="1" s="1"/>
  <c r="CP148" i="1"/>
  <c r="CP1005" i="1" s="1"/>
  <c r="CO148" i="1"/>
  <c r="CO1005" i="1" s="1"/>
  <c r="CN148" i="1"/>
  <c r="CM148" i="1"/>
  <c r="CM1005" i="1" s="1"/>
  <c r="CL148" i="1"/>
  <c r="CL1005" i="1" s="1"/>
  <c r="CK148" i="1"/>
  <c r="CJ148" i="1"/>
  <c r="CI148" i="1"/>
  <c r="CI1005" i="1" s="1"/>
  <c r="CH148" i="1"/>
  <c r="CH1005" i="1" s="1"/>
  <c r="CG148" i="1"/>
  <c r="CG1005" i="1" s="1"/>
  <c r="CF148" i="1"/>
  <c r="CE148" i="1"/>
  <c r="CE1005" i="1" s="1"/>
  <c r="CD148" i="1"/>
  <c r="CD1005" i="1" s="1"/>
  <c r="CC148" i="1"/>
  <c r="CB148" i="1"/>
  <c r="CA148" i="1"/>
  <c r="CA1005" i="1" s="1"/>
  <c r="BZ148" i="1"/>
  <c r="BZ1005" i="1" s="1"/>
  <c r="BY148" i="1"/>
  <c r="BY1005" i="1" s="1"/>
  <c r="BX148" i="1"/>
  <c r="BW148" i="1"/>
  <c r="BW1005" i="1" s="1"/>
  <c r="BV148" i="1"/>
  <c r="BV1005" i="1" s="1"/>
  <c r="BU148" i="1"/>
  <c r="BT148" i="1"/>
  <c r="BS148" i="1"/>
  <c r="BS1005" i="1" s="1"/>
  <c r="BR148" i="1"/>
  <c r="BR1005" i="1" s="1"/>
  <c r="BQ148" i="1"/>
  <c r="BQ1005" i="1" s="1"/>
  <c r="BP148" i="1"/>
  <c r="BO148" i="1"/>
  <c r="BO1005" i="1" s="1"/>
  <c r="BN148" i="1"/>
  <c r="BN1005" i="1" s="1"/>
  <c r="BM148" i="1"/>
  <c r="BL148" i="1"/>
  <c r="BK148" i="1"/>
  <c r="BK1005" i="1" s="1"/>
  <c r="BJ148" i="1"/>
  <c r="BJ1005" i="1" s="1"/>
  <c r="BI148" i="1"/>
  <c r="BI1005" i="1" s="1"/>
  <c r="BH148" i="1"/>
  <c r="BG148" i="1"/>
  <c r="BG1005" i="1" s="1"/>
  <c r="BF148" i="1"/>
  <c r="BF1005" i="1" s="1"/>
  <c r="BE148" i="1"/>
  <c r="BD148" i="1"/>
  <c r="BC148" i="1"/>
  <c r="BC1005" i="1" s="1"/>
  <c r="BB148" i="1"/>
  <c r="BB1005" i="1" s="1"/>
  <c r="BA148" i="1"/>
  <c r="BA1005" i="1" s="1"/>
  <c r="AZ148" i="1"/>
  <c r="AY148" i="1"/>
  <c r="AY1005" i="1" s="1"/>
  <c r="AX148" i="1"/>
  <c r="AX1005" i="1" s="1"/>
  <c r="AW148" i="1"/>
  <c r="AV148" i="1"/>
  <c r="AU148" i="1"/>
  <c r="AU1005" i="1" s="1"/>
  <c r="AT148" i="1"/>
  <c r="AT1005" i="1" s="1"/>
  <c r="AS148" i="1"/>
  <c r="AS1005" i="1" s="1"/>
  <c r="AR148" i="1"/>
  <c r="AQ148" i="1"/>
  <c r="AQ1005" i="1" s="1"/>
  <c r="AP148" i="1"/>
  <c r="AP1005" i="1" s="1"/>
  <c r="AO148" i="1"/>
  <c r="AN148" i="1"/>
  <c r="AM148" i="1"/>
  <c r="AM1005" i="1" s="1"/>
  <c r="AL148" i="1"/>
  <c r="AL1005" i="1" s="1"/>
  <c r="AK148" i="1"/>
  <c r="AK1005" i="1" s="1"/>
  <c r="AJ148" i="1"/>
  <c r="AI148" i="1"/>
  <c r="AI1005" i="1" s="1"/>
  <c r="AH148" i="1"/>
  <c r="AH1005" i="1" s="1"/>
  <c r="AG148" i="1"/>
  <c r="AF148" i="1"/>
  <c r="AE148" i="1"/>
  <c r="AE1005" i="1" s="1"/>
  <c r="AD148" i="1"/>
  <c r="AD1005" i="1" s="1"/>
  <c r="AC148" i="1"/>
  <c r="AC1005" i="1" s="1"/>
  <c r="AB148" i="1"/>
  <c r="AA148" i="1"/>
  <c r="AA1005" i="1" s="1"/>
  <c r="Z148" i="1"/>
  <c r="Z1005" i="1" s="1"/>
  <c r="Y148" i="1"/>
  <c r="X148" i="1"/>
  <c r="W148" i="1"/>
  <c r="W1005" i="1" s="1"/>
  <c r="V148" i="1"/>
  <c r="V1005" i="1" s="1"/>
  <c r="U148" i="1"/>
  <c r="U1005" i="1" s="1"/>
  <c r="T148" i="1"/>
  <c r="S148" i="1"/>
  <c r="S1005" i="1" s="1"/>
  <c r="R148" i="1"/>
  <c r="R1005" i="1" s="1"/>
  <c r="Q148" i="1"/>
  <c r="P148" i="1"/>
  <c r="O148" i="1"/>
  <c r="O1005" i="1" s="1"/>
  <c r="N148" i="1"/>
  <c r="N1005" i="1" s="1"/>
  <c r="M148" i="1"/>
  <c r="M1005" i="1" s="1"/>
  <c r="L148" i="1"/>
  <c r="K148" i="1"/>
  <c r="K1005" i="1" s="1"/>
  <c r="J148" i="1"/>
  <c r="J1005" i="1" s="1"/>
  <c r="I148" i="1"/>
  <c r="H148" i="1"/>
  <c r="G148" i="1"/>
  <c r="G1005" i="1" s="1"/>
  <c r="F148" i="1"/>
  <c r="F1005" i="1" s="1"/>
  <c r="E148" i="1"/>
  <c r="E1005" i="1" s="1"/>
  <c r="D148" i="1"/>
  <c r="EI148" i="1" s="1"/>
  <c r="C148" i="1"/>
  <c r="EH147" i="1"/>
  <c r="EG147" i="1"/>
  <c r="EF147" i="1"/>
  <c r="EF1004" i="1" s="1"/>
  <c r="EE147" i="1"/>
  <c r="EE1004" i="1" s="1"/>
  <c r="ED147" i="1"/>
  <c r="ED1004" i="1" s="1"/>
  <c r="EC147" i="1"/>
  <c r="EB147" i="1"/>
  <c r="EB1004" i="1" s="1"/>
  <c r="EA147" i="1"/>
  <c r="EA1004" i="1" s="1"/>
  <c r="DZ147" i="1"/>
  <c r="DY147" i="1"/>
  <c r="DX147" i="1"/>
  <c r="DX1004" i="1" s="1"/>
  <c r="DW147" i="1"/>
  <c r="DW1004" i="1" s="1"/>
  <c r="DV147" i="1"/>
  <c r="DV1004" i="1" s="1"/>
  <c r="DU147" i="1"/>
  <c r="DT147" i="1"/>
  <c r="DT1004" i="1" s="1"/>
  <c r="DS147" i="1"/>
  <c r="DS1004" i="1" s="1"/>
  <c r="DR147" i="1"/>
  <c r="DQ147" i="1"/>
  <c r="DP147" i="1"/>
  <c r="DP1004" i="1" s="1"/>
  <c r="DO147" i="1"/>
  <c r="DO1004" i="1" s="1"/>
  <c r="DN147" i="1"/>
  <c r="DN1004" i="1" s="1"/>
  <c r="DM147" i="1"/>
  <c r="DL147" i="1"/>
  <c r="DL1004" i="1" s="1"/>
  <c r="DK147" i="1"/>
  <c r="DK1004" i="1" s="1"/>
  <c r="DJ147" i="1"/>
  <c r="DI147" i="1"/>
  <c r="DH147" i="1"/>
  <c r="DH1004" i="1" s="1"/>
  <c r="DG147" i="1"/>
  <c r="DG1004" i="1" s="1"/>
  <c r="DF147" i="1"/>
  <c r="DF1004" i="1" s="1"/>
  <c r="DE147" i="1"/>
  <c r="DD147" i="1"/>
  <c r="DD1004" i="1" s="1"/>
  <c r="DC147" i="1"/>
  <c r="DC1004" i="1" s="1"/>
  <c r="DB147" i="1"/>
  <c r="DA147" i="1"/>
  <c r="CZ147" i="1"/>
  <c r="CZ1004" i="1" s="1"/>
  <c r="CY147" i="1"/>
  <c r="CY1004" i="1" s="1"/>
  <c r="CX147" i="1"/>
  <c r="CX1004" i="1" s="1"/>
  <c r="CW147" i="1"/>
  <c r="CV147" i="1"/>
  <c r="CV1004" i="1" s="1"/>
  <c r="CU147" i="1"/>
  <c r="CU1004" i="1" s="1"/>
  <c r="CT147" i="1"/>
  <c r="CS147" i="1"/>
  <c r="CR147" i="1"/>
  <c r="CR1004" i="1" s="1"/>
  <c r="CQ147" i="1"/>
  <c r="CQ1004" i="1" s="1"/>
  <c r="CP147" i="1"/>
  <c r="CP1004" i="1" s="1"/>
  <c r="CO147" i="1"/>
  <c r="CN147" i="1"/>
  <c r="CN1004" i="1" s="1"/>
  <c r="CM147" i="1"/>
  <c r="CM1004" i="1" s="1"/>
  <c r="CL147" i="1"/>
  <c r="CK147" i="1"/>
  <c r="CJ147" i="1"/>
  <c r="CJ1004" i="1" s="1"/>
  <c r="CI147" i="1"/>
  <c r="CI1004" i="1" s="1"/>
  <c r="CH147" i="1"/>
  <c r="CH1004" i="1" s="1"/>
  <c r="CG147" i="1"/>
  <c r="CF147" i="1"/>
  <c r="CF1004" i="1" s="1"/>
  <c r="CE147" i="1"/>
  <c r="CE1004" i="1" s="1"/>
  <c r="CD147" i="1"/>
  <c r="CC147" i="1"/>
  <c r="CB147" i="1"/>
  <c r="CB1004" i="1" s="1"/>
  <c r="CA147" i="1"/>
  <c r="CA1004" i="1" s="1"/>
  <c r="BZ147" i="1"/>
  <c r="BZ1004" i="1" s="1"/>
  <c r="BY147" i="1"/>
  <c r="BX147" i="1"/>
  <c r="BX1004" i="1" s="1"/>
  <c r="BW147" i="1"/>
  <c r="BW1004" i="1" s="1"/>
  <c r="BV147" i="1"/>
  <c r="BU147" i="1"/>
  <c r="BT147" i="1"/>
  <c r="BT1004" i="1" s="1"/>
  <c r="BS147" i="1"/>
  <c r="BS1004" i="1" s="1"/>
  <c r="BR147" i="1"/>
  <c r="BR1004" i="1" s="1"/>
  <c r="BQ147" i="1"/>
  <c r="BP147" i="1"/>
  <c r="BP1004" i="1" s="1"/>
  <c r="BO147" i="1"/>
  <c r="BO1004" i="1" s="1"/>
  <c r="BN147" i="1"/>
  <c r="BM147" i="1"/>
  <c r="BL147" i="1"/>
  <c r="BL1004" i="1" s="1"/>
  <c r="BK147" i="1"/>
  <c r="BK1004" i="1" s="1"/>
  <c r="BJ147" i="1"/>
  <c r="BJ1004" i="1" s="1"/>
  <c r="BI147" i="1"/>
  <c r="BH147" i="1"/>
  <c r="BH1004" i="1" s="1"/>
  <c r="BG147" i="1"/>
  <c r="BG1004" i="1" s="1"/>
  <c r="BF147" i="1"/>
  <c r="BE147" i="1"/>
  <c r="BD147" i="1"/>
  <c r="BD1004" i="1" s="1"/>
  <c r="BC147" i="1"/>
  <c r="BC1004" i="1" s="1"/>
  <c r="BB147" i="1"/>
  <c r="BB1004" i="1" s="1"/>
  <c r="BA147" i="1"/>
  <c r="AZ147" i="1"/>
  <c r="AZ1004" i="1" s="1"/>
  <c r="AY147" i="1"/>
  <c r="AY1004" i="1" s="1"/>
  <c r="AX147" i="1"/>
  <c r="AW147" i="1"/>
  <c r="AV147" i="1"/>
  <c r="AV1004" i="1" s="1"/>
  <c r="AU147" i="1"/>
  <c r="AU1004" i="1" s="1"/>
  <c r="AT147" i="1"/>
  <c r="AT1004" i="1" s="1"/>
  <c r="AS147" i="1"/>
  <c r="AR147" i="1"/>
  <c r="AR1004" i="1" s="1"/>
  <c r="AQ147" i="1"/>
  <c r="AQ1004" i="1" s="1"/>
  <c r="AP147" i="1"/>
  <c r="AO147" i="1"/>
  <c r="AN147" i="1"/>
  <c r="AN1004" i="1" s="1"/>
  <c r="AM147" i="1"/>
  <c r="AM1004" i="1" s="1"/>
  <c r="AL147" i="1"/>
  <c r="AL1004" i="1" s="1"/>
  <c r="AK147" i="1"/>
  <c r="AJ147" i="1"/>
  <c r="AJ1004" i="1" s="1"/>
  <c r="AI147" i="1"/>
  <c r="AI1004" i="1" s="1"/>
  <c r="AH147" i="1"/>
  <c r="AG147" i="1"/>
  <c r="AF147" i="1"/>
  <c r="AF1004" i="1" s="1"/>
  <c r="AE147" i="1"/>
  <c r="AE1004" i="1" s="1"/>
  <c r="AD147" i="1"/>
  <c r="AD1004" i="1" s="1"/>
  <c r="AC147" i="1"/>
  <c r="AB147" i="1"/>
  <c r="AB1004" i="1" s="1"/>
  <c r="AA147" i="1"/>
  <c r="AA1004" i="1" s="1"/>
  <c r="Z147" i="1"/>
  <c r="Y147" i="1"/>
  <c r="X147" i="1"/>
  <c r="X1004" i="1" s="1"/>
  <c r="W147" i="1"/>
  <c r="W1004" i="1" s="1"/>
  <c r="V147" i="1"/>
  <c r="V1004" i="1" s="1"/>
  <c r="U147" i="1"/>
  <c r="T147" i="1"/>
  <c r="T1004" i="1" s="1"/>
  <c r="S147" i="1"/>
  <c r="S1004" i="1" s="1"/>
  <c r="R147" i="1"/>
  <c r="Q147" i="1"/>
  <c r="P147" i="1"/>
  <c r="P1004" i="1" s="1"/>
  <c r="O147" i="1"/>
  <c r="O1004" i="1" s="1"/>
  <c r="N147" i="1"/>
  <c r="N1004" i="1" s="1"/>
  <c r="M147" i="1"/>
  <c r="L147" i="1"/>
  <c r="L1004" i="1" s="1"/>
  <c r="K147" i="1"/>
  <c r="K1004" i="1" s="1"/>
  <c r="J147" i="1"/>
  <c r="I147" i="1"/>
  <c r="H147" i="1"/>
  <c r="H1004" i="1" s="1"/>
  <c r="G147" i="1"/>
  <c r="G1004" i="1" s="1"/>
  <c r="F147" i="1"/>
  <c r="F1004" i="1" s="1"/>
  <c r="E147" i="1"/>
  <c r="D147" i="1"/>
  <c r="D1004" i="1" s="1"/>
  <c r="C147" i="1"/>
  <c r="EH146" i="1"/>
  <c r="EG146" i="1"/>
  <c r="EG1003" i="1" s="1"/>
  <c r="EF146" i="1"/>
  <c r="EF1003" i="1" s="1"/>
  <c r="EE146" i="1"/>
  <c r="EE1003" i="1" s="1"/>
  <c r="ED146" i="1"/>
  <c r="EC146" i="1"/>
  <c r="EC1003" i="1" s="1"/>
  <c r="EB146" i="1"/>
  <c r="EB1003" i="1" s="1"/>
  <c r="EA146" i="1"/>
  <c r="DZ146" i="1"/>
  <c r="DY146" i="1"/>
  <c r="DY1003" i="1" s="1"/>
  <c r="DX146" i="1"/>
  <c r="DX1003" i="1" s="1"/>
  <c r="DW146" i="1"/>
  <c r="DW1003" i="1" s="1"/>
  <c r="DV146" i="1"/>
  <c r="DU146" i="1"/>
  <c r="DU1003" i="1" s="1"/>
  <c r="DT146" i="1"/>
  <c r="DT1003" i="1" s="1"/>
  <c r="DS146" i="1"/>
  <c r="DR146" i="1"/>
  <c r="DQ146" i="1"/>
  <c r="DQ1003" i="1" s="1"/>
  <c r="DP146" i="1"/>
  <c r="DP1003" i="1" s="1"/>
  <c r="DO146" i="1"/>
  <c r="DO1003" i="1" s="1"/>
  <c r="DN146" i="1"/>
  <c r="DM146" i="1"/>
  <c r="DM1003" i="1" s="1"/>
  <c r="DL146" i="1"/>
  <c r="DL1003" i="1" s="1"/>
  <c r="DK146" i="1"/>
  <c r="DJ146" i="1"/>
  <c r="DI146" i="1"/>
  <c r="DI1003" i="1" s="1"/>
  <c r="DH146" i="1"/>
  <c r="DH1003" i="1" s="1"/>
  <c r="DG146" i="1"/>
  <c r="DG1003" i="1" s="1"/>
  <c r="DF146" i="1"/>
  <c r="DE146" i="1"/>
  <c r="DE1003" i="1" s="1"/>
  <c r="DD146" i="1"/>
  <c r="DD1003" i="1" s="1"/>
  <c r="DC146" i="1"/>
  <c r="DB146" i="1"/>
  <c r="DA146" i="1"/>
  <c r="DA1003" i="1" s="1"/>
  <c r="CZ146" i="1"/>
  <c r="CZ1003" i="1" s="1"/>
  <c r="CY146" i="1"/>
  <c r="CY1003" i="1" s="1"/>
  <c r="CX146" i="1"/>
  <c r="CW146" i="1"/>
  <c r="CW1003" i="1" s="1"/>
  <c r="CV146" i="1"/>
  <c r="CV1003" i="1" s="1"/>
  <c r="CU146" i="1"/>
  <c r="CT146" i="1"/>
  <c r="CS146" i="1"/>
  <c r="CS1003" i="1" s="1"/>
  <c r="CR146" i="1"/>
  <c r="CR1003" i="1" s="1"/>
  <c r="CQ146" i="1"/>
  <c r="CQ1003" i="1" s="1"/>
  <c r="CP146" i="1"/>
  <c r="CO146" i="1"/>
  <c r="CO1003" i="1" s="1"/>
  <c r="CN146" i="1"/>
  <c r="CN1003" i="1" s="1"/>
  <c r="CM146" i="1"/>
  <c r="CL146" i="1"/>
  <c r="CK146" i="1"/>
  <c r="CK1003" i="1" s="1"/>
  <c r="CJ146" i="1"/>
  <c r="CJ1003" i="1" s="1"/>
  <c r="CI146" i="1"/>
  <c r="CI1003" i="1" s="1"/>
  <c r="CH146" i="1"/>
  <c r="CG146" i="1"/>
  <c r="CG1003" i="1" s="1"/>
  <c r="CF146" i="1"/>
  <c r="CF1003" i="1" s="1"/>
  <c r="CE146" i="1"/>
  <c r="CD146" i="1"/>
  <c r="CC146" i="1"/>
  <c r="CC1003" i="1" s="1"/>
  <c r="CB146" i="1"/>
  <c r="CB1003" i="1" s="1"/>
  <c r="CA146" i="1"/>
  <c r="CA1003" i="1" s="1"/>
  <c r="BZ146" i="1"/>
  <c r="BY146" i="1"/>
  <c r="BY1003" i="1" s="1"/>
  <c r="BX146" i="1"/>
  <c r="BX1003" i="1" s="1"/>
  <c r="BW146" i="1"/>
  <c r="BV146" i="1"/>
  <c r="BU146" i="1"/>
  <c r="BU1003" i="1" s="1"/>
  <c r="BT146" i="1"/>
  <c r="BT1003" i="1" s="1"/>
  <c r="BS146" i="1"/>
  <c r="BS1003" i="1" s="1"/>
  <c r="BR146" i="1"/>
  <c r="BQ146" i="1"/>
  <c r="BQ1003" i="1" s="1"/>
  <c r="BP146" i="1"/>
  <c r="BP1003" i="1" s="1"/>
  <c r="BO146" i="1"/>
  <c r="BN146" i="1"/>
  <c r="BM146" i="1"/>
  <c r="BM1003" i="1" s="1"/>
  <c r="BL146" i="1"/>
  <c r="BL1003" i="1" s="1"/>
  <c r="BK146" i="1"/>
  <c r="BK1003" i="1" s="1"/>
  <c r="BJ146" i="1"/>
  <c r="BI146" i="1"/>
  <c r="BI1003" i="1" s="1"/>
  <c r="BH146" i="1"/>
  <c r="BH1003" i="1" s="1"/>
  <c r="BG146" i="1"/>
  <c r="BF146" i="1"/>
  <c r="BE146" i="1"/>
  <c r="BE1003" i="1" s="1"/>
  <c r="BD146" i="1"/>
  <c r="BD1003" i="1" s="1"/>
  <c r="BC146" i="1"/>
  <c r="BC1003" i="1" s="1"/>
  <c r="BB146" i="1"/>
  <c r="BA146" i="1"/>
  <c r="BA1003" i="1" s="1"/>
  <c r="AZ146" i="1"/>
  <c r="AZ1003" i="1" s="1"/>
  <c r="AY146" i="1"/>
  <c r="AX146" i="1"/>
  <c r="AW146" i="1"/>
  <c r="AW1003" i="1" s="1"/>
  <c r="AV146" i="1"/>
  <c r="AV1003" i="1" s="1"/>
  <c r="AU146" i="1"/>
  <c r="AU1003" i="1" s="1"/>
  <c r="AT146" i="1"/>
  <c r="AS146" i="1"/>
  <c r="AS1003" i="1" s="1"/>
  <c r="AR146" i="1"/>
  <c r="AR1003" i="1" s="1"/>
  <c r="AQ146" i="1"/>
  <c r="AP146" i="1"/>
  <c r="AO146" i="1"/>
  <c r="AO1003" i="1" s="1"/>
  <c r="AN146" i="1"/>
  <c r="AN1003" i="1" s="1"/>
  <c r="AM146" i="1"/>
  <c r="AM1003" i="1" s="1"/>
  <c r="AL146" i="1"/>
  <c r="AK146" i="1"/>
  <c r="AK1003" i="1" s="1"/>
  <c r="AJ146" i="1"/>
  <c r="AJ1003" i="1" s="1"/>
  <c r="AI146" i="1"/>
  <c r="AH146" i="1"/>
  <c r="AG146" i="1"/>
  <c r="AG1003" i="1" s="1"/>
  <c r="AF146" i="1"/>
  <c r="AF1003" i="1" s="1"/>
  <c r="AE146" i="1"/>
  <c r="AE1003" i="1" s="1"/>
  <c r="AD146" i="1"/>
  <c r="AC146" i="1"/>
  <c r="AC1003" i="1" s="1"/>
  <c r="AB146" i="1"/>
  <c r="AB1003" i="1" s="1"/>
  <c r="AA146" i="1"/>
  <c r="Z146" i="1"/>
  <c r="Y146" i="1"/>
  <c r="Y1003" i="1" s="1"/>
  <c r="X146" i="1"/>
  <c r="X1003" i="1" s="1"/>
  <c r="W146" i="1"/>
  <c r="W1003" i="1" s="1"/>
  <c r="V146" i="1"/>
  <c r="U146" i="1"/>
  <c r="U1003" i="1" s="1"/>
  <c r="T146" i="1"/>
  <c r="T1003" i="1" s="1"/>
  <c r="S146" i="1"/>
  <c r="R146" i="1"/>
  <c r="Q146" i="1"/>
  <c r="Q1003" i="1" s="1"/>
  <c r="P146" i="1"/>
  <c r="P1003" i="1" s="1"/>
  <c r="O146" i="1"/>
  <c r="O1003" i="1" s="1"/>
  <c r="N146" i="1"/>
  <c r="M146" i="1"/>
  <c r="M1003" i="1" s="1"/>
  <c r="L146" i="1"/>
  <c r="L1003" i="1" s="1"/>
  <c r="K146" i="1"/>
  <c r="J146" i="1"/>
  <c r="I146" i="1"/>
  <c r="I1003" i="1" s="1"/>
  <c r="H146" i="1"/>
  <c r="H1003" i="1" s="1"/>
  <c r="G146" i="1"/>
  <c r="G1003" i="1" s="1"/>
  <c r="F146" i="1"/>
  <c r="E146" i="1"/>
  <c r="E1003" i="1" s="1"/>
  <c r="D146" i="1"/>
  <c r="D1003" i="1" s="1"/>
  <c r="C146" i="1"/>
  <c r="EH145" i="1"/>
  <c r="EH1002" i="1" s="1"/>
  <c r="EG145" i="1"/>
  <c r="EG1002" i="1" s="1"/>
  <c r="EF145" i="1"/>
  <c r="EF1002" i="1" s="1"/>
  <c r="EE145" i="1"/>
  <c r="ED145" i="1"/>
  <c r="ED1002" i="1" s="1"/>
  <c r="EC145" i="1"/>
  <c r="EC1002" i="1" s="1"/>
  <c r="EB145" i="1"/>
  <c r="EA145" i="1"/>
  <c r="DZ145" i="1"/>
  <c r="DZ1002" i="1" s="1"/>
  <c r="DY145" i="1"/>
  <c r="DY1002" i="1" s="1"/>
  <c r="DX145" i="1"/>
  <c r="DX1002" i="1" s="1"/>
  <c r="DW145" i="1"/>
  <c r="DV145" i="1"/>
  <c r="DV1002" i="1" s="1"/>
  <c r="DU145" i="1"/>
  <c r="DU1002" i="1" s="1"/>
  <c r="DT145" i="1"/>
  <c r="DS145" i="1"/>
  <c r="DR145" i="1"/>
  <c r="DR1002" i="1" s="1"/>
  <c r="DQ145" i="1"/>
  <c r="DQ1002" i="1" s="1"/>
  <c r="DP145" i="1"/>
  <c r="DP1002" i="1" s="1"/>
  <c r="DO145" i="1"/>
  <c r="DN145" i="1"/>
  <c r="DN1002" i="1" s="1"/>
  <c r="DM145" i="1"/>
  <c r="DM1002" i="1" s="1"/>
  <c r="DL145" i="1"/>
  <c r="DK145" i="1"/>
  <c r="DJ145" i="1"/>
  <c r="DJ1002" i="1" s="1"/>
  <c r="DI145" i="1"/>
  <c r="DI1002" i="1" s="1"/>
  <c r="DH145" i="1"/>
  <c r="DH1002" i="1" s="1"/>
  <c r="DG145" i="1"/>
  <c r="DF145" i="1"/>
  <c r="DF1002" i="1" s="1"/>
  <c r="DE145" i="1"/>
  <c r="DE1002" i="1" s="1"/>
  <c r="DD145" i="1"/>
  <c r="DC145" i="1"/>
  <c r="DB145" i="1"/>
  <c r="DB1002" i="1" s="1"/>
  <c r="DA145" i="1"/>
  <c r="DA1002" i="1" s="1"/>
  <c r="CZ145" i="1"/>
  <c r="CZ1002" i="1" s="1"/>
  <c r="CY145" i="1"/>
  <c r="CX145" i="1"/>
  <c r="CX1002" i="1" s="1"/>
  <c r="CW145" i="1"/>
  <c r="CW1002" i="1" s="1"/>
  <c r="CV145" i="1"/>
  <c r="CU145" i="1"/>
  <c r="CT145" i="1"/>
  <c r="CT1002" i="1" s="1"/>
  <c r="CS145" i="1"/>
  <c r="CS1002" i="1" s="1"/>
  <c r="CR145" i="1"/>
  <c r="CR1002" i="1" s="1"/>
  <c r="CQ145" i="1"/>
  <c r="CP145" i="1"/>
  <c r="CP1002" i="1" s="1"/>
  <c r="CO145" i="1"/>
  <c r="CO1002" i="1" s="1"/>
  <c r="CN145" i="1"/>
  <c r="CM145" i="1"/>
  <c r="CL145" i="1"/>
  <c r="CL1002" i="1" s="1"/>
  <c r="CK145" i="1"/>
  <c r="CK1002" i="1" s="1"/>
  <c r="CJ145" i="1"/>
  <c r="CJ1002" i="1" s="1"/>
  <c r="CI145" i="1"/>
  <c r="CH145" i="1"/>
  <c r="CH1002" i="1" s="1"/>
  <c r="CG145" i="1"/>
  <c r="CG1002" i="1" s="1"/>
  <c r="CF145" i="1"/>
  <c r="CE145" i="1"/>
  <c r="CD145" i="1"/>
  <c r="CD1002" i="1" s="1"/>
  <c r="CC145" i="1"/>
  <c r="CC1002" i="1" s="1"/>
  <c r="CB145" i="1"/>
  <c r="CB1002" i="1" s="1"/>
  <c r="CA145" i="1"/>
  <c r="BZ145" i="1"/>
  <c r="BZ1002" i="1" s="1"/>
  <c r="BY145" i="1"/>
  <c r="BY1002" i="1" s="1"/>
  <c r="BX145" i="1"/>
  <c r="BW145" i="1"/>
  <c r="BV145" i="1"/>
  <c r="BV1002" i="1" s="1"/>
  <c r="BU145" i="1"/>
  <c r="BU1002" i="1" s="1"/>
  <c r="BT145" i="1"/>
  <c r="BT1002" i="1" s="1"/>
  <c r="BS145" i="1"/>
  <c r="BR145" i="1"/>
  <c r="BR1002" i="1" s="1"/>
  <c r="BQ145" i="1"/>
  <c r="BQ1002" i="1" s="1"/>
  <c r="BP145" i="1"/>
  <c r="BO145" i="1"/>
  <c r="BN145" i="1"/>
  <c r="BN1002" i="1" s="1"/>
  <c r="BM145" i="1"/>
  <c r="BM1002" i="1" s="1"/>
  <c r="BL145" i="1"/>
  <c r="BL1002" i="1" s="1"/>
  <c r="BK145" i="1"/>
  <c r="BJ145" i="1"/>
  <c r="BJ1002" i="1" s="1"/>
  <c r="BI145" i="1"/>
  <c r="BI1002" i="1" s="1"/>
  <c r="BH145" i="1"/>
  <c r="BG145" i="1"/>
  <c r="BF145" i="1"/>
  <c r="BF1002" i="1" s="1"/>
  <c r="BE145" i="1"/>
  <c r="BE1002" i="1" s="1"/>
  <c r="BD145" i="1"/>
  <c r="BD1002" i="1" s="1"/>
  <c r="BC145" i="1"/>
  <c r="BB145" i="1"/>
  <c r="BB1002" i="1" s="1"/>
  <c r="BA145" i="1"/>
  <c r="BA1002" i="1" s="1"/>
  <c r="AZ145" i="1"/>
  <c r="AY145" i="1"/>
  <c r="AX145" i="1"/>
  <c r="AX1002" i="1" s="1"/>
  <c r="AW145" i="1"/>
  <c r="AW1002" i="1" s="1"/>
  <c r="AV145" i="1"/>
  <c r="AV1002" i="1" s="1"/>
  <c r="AU145" i="1"/>
  <c r="AT145" i="1"/>
  <c r="AT1002" i="1" s="1"/>
  <c r="AS145" i="1"/>
  <c r="AS1002" i="1" s="1"/>
  <c r="AR145" i="1"/>
  <c r="AQ145" i="1"/>
  <c r="AP145" i="1"/>
  <c r="AP1002" i="1" s="1"/>
  <c r="AO145" i="1"/>
  <c r="AO1002" i="1" s="1"/>
  <c r="AN145" i="1"/>
  <c r="AN1002" i="1" s="1"/>
  <c r="AM145" i="1"/>
  <c r="AL145" i="1"/>
  <c r="AL1002" i="1" s="1"/>
  <c r="AK145" i="1"/>
  <c r="AK1002" i="1" s="1"/>
  <c r="AJ145" i="1"/>
  <c r="AI145" i="1"/>
  <c r="AH145" i="1"/>
  <c r="AH1002" i="1" s="1"/>
  <c r="AG145" i="1"/>
  <c r="AG1002" i="1" s="1"/>
  <c r="AF145" i="1"/>
  <c r="AF1002" i="1" s="1"/>
  <c r="AE145" i="1"/>
  <c r="AD145" i="1"/>
  <c r="AD1002" i="1" s="1"/>
  <c r="AC145" i="1"/>
  <c r="AC1002" i="1" s="1"/>
  <c r="AB145" i="1"/>
  <c r="AA145" i="1"/>
  <c r="Z145" i="1"/>
  <c r="Z1002" i="1" s="1"/>
  <c r="Y145" i="1"/>
  <c r="Y1002" i="1" s="1"/>
  <c r="X145" i="1"/>
  <c r="X1002" i="1" s="1"/>
  <c r="W145" i="1"/>
  <c r="V145" i="1"/>
  <c r="V1002" i="1" s="1"/>
  <c r="U145" i="1"/>
  <c r="U1002" i="1" s="1"/>
  <c r="T145" i="1"/>
  <c r="S145" i="1"/>
  <c r="R145" i="1"/>
  <c r="R1002" i="1" s="1"/>
  <c r="Q145" i="1"/>
  <c r="Q1002" i="1" s="1"/>
  <c r="P145" i="1"/>
  <c r="P1002" i="1" s="1"/>
  <c r="O145" i="1"/>
  <c r="N145" i="1"/>
  <c r="N1002" i="1" s="1"/>
  <c r="M145" i="1"/>
  <c r="M1002" i="1" s="1"/>
  <c r="L145" i="1"/>
  <c r="K145" i="1"/>
  <c r="J145" i="1"/>
  <c r="J1002" i="1" s="1"/>
  <c r="I145" i="1"/>
  <c r="I1002" i="1" s="1"/>
  <c r="H145" i="1"/>
  <c r="H1002" i="1" s="1"/>
  <c r="G145" i="1"/>
  <c r="F145" i="1"/>
  <c r="F1002" i="1" s="1"/>
  <c r="E145" i="1"/>
  <c r="E1002" i="1" s="1"/>
  <c r="D145" i="1"/>
  <c r="EI145" i="1" s="1"/>
  <c r="C145" i="1"/>
  <c r="EH144" i="1"/>
  <c r="EH1001" i="1" s="1"/>
  <c r="EG144" i="1"/>
  <c r="EG1001" i="1" s="1"/>
  <c r="EF144" i="1"/>
  <c r="EE144" i="1"/>
  <c r="EE1001" i="1" s="1"/>
  <c r="ED144" i="1"/>
  <c r="ED1001" i="1" s="1"/>
  <c r="EC144" i="1"/>
  <c r="EB144" i="1"/>
  <c r="EA144" i="1"/>
  <c r="EA1001" i="1" s="1"/>
  <c r="DZ144" i="1"/>
  <c r="DZ1001" i="1" s="1"/>
  <c r="DY144" i="1"/>
  <c r="DY1001" i="1" s="1"/>
  <c r="DX144" i="1"/>
  <c r="DW144" i="1"/>
  <c r="DW1001" i="1" s="1"/>
  <c r="DV144" i="1"/>
  <c r="DV1001" i="1" s="1"/>
  <c r="DU144" i="1"/>
  <c r="DT144" i="1"/>
  <c r="DS144" i="1"/>
  <c r="DS1001" i="1" s="1"/>
  <c r="DR144" i="1"/>
  <c r="DR1001" i="1" s="1"/>
  <c r="DQ144" i="1"/>
  <c r="DQ1001" i="1" s="1"/>
  <c r="DP144" i="1"/>
  <c r="DO144" i="1"/>
  <c r="DO1001" i="1" s="1"/>
  <c r="DN144" i="1"/>
  <c r="DN1001" i="1" s="1"/>
  <c r="DM144" i="1"/>
  <c r="DL144" i="1"/>
  <c r="DK144" i="1"/>
  <c r="DK1001" i="1" s="1"/>
  <c r="DJ144" i="1"/>
  <c r="DJ1001" i="1" s="1"/>
  <c r="DI144" i="1"/>
  <c r="DI1001" i="1" s="1"/>
  <c r="DH144" i="1"/>
  <c r="DG144" i="1"/>
  <c r="DG1001" i="1" s="1"/>
  <c r="DF144" i="1"/>
  <c r="DF1001" i="1" s="1"/>
  <c r="DE144" i="1"/>
  <c r="DD144" i="1"/>
  <c r="DC144" i="1"/>
  <c r="DC1001" i="1" s="1"/>
  <c r="DB144" i="1"/>
  <c r="DB1001" i="1" s="1"/>
  <c r="DA144" i="1"/>
  <c r="DA1001" i="1" s="1"/>
  <c r="CZ144" i="1"/>
  <c r="CY144" i="1"/>
  <c r="CY1001" i="1" s="1"/>
  <c r="CX144" i="1"/>
  <c r="CX1001" i="1" s="1"/>
  <c r="CW144" i="1"/>
  <c r="CV144" i="1"/>
  <c r="CU144" i="1"/>
  <c r="CU1001" i="1" s="1"/>
  <c r="CT144" i="1"/>
  <c r="CT1001" i="1" s="1"/>
  <c r="CS144" i="1"/>
  <c r="CS1001" i="1" s="1"/>
  <c r="CR144" i="1"/>
  <c r="CQ144" i="1"/>
  <c r="CQ1001" i="1" s="1"/>
  <c r="CP144" i="1"/>
  <c r="CP1001" i="1" s="1"/>
  <c r="CO144" i="1"/>
  <c r="CN144" i="1"/>
  <c r="CM144" i="1"/>
  <c r="CM1001" i="1" s="1"/>
  <c r="CL144" i="1"/>
  <c r="CL1001" i="1" s="1"/>
  <c r="CK144" i="1"/>
  <c r="CK1001" i="1" s="1"/>
  <c r="CJ144" i="1"/>
  <c r="CI144" i="1"/>
  <c r="CI1001" i="1" s="1"/>
  <c r="CH144" i="1"/>
  <c r="CH1001" i="1" s="1"/>
  <c r="CG144" i="1"/>
  <c r="CF144" i="1"/>
  <c r="CE144" i="1"/>
  <c r="CE1001" i="1" s="1"/>
  <c r="CD144" i="1"/>
  <c r="CD1001" i="1" s="1"/>
  <c r="CC144" i="1"/>
  <c r="CC1001" i="1" s="1"/>
  <c r="CB144" i="1"/>
  <c r="CA144" i="1"/>
  <c r="CA1001" i="1" s="1"/>
  <c r="BZ144" i="1"/>
  <c r="BZ1001" i="1" s="1"/>
  <c r="BY144" i="1"/>
  <c r="BX144" i="1"/>
  <c r="BW144" i="1"/>
  <c r="BW1001" i="1" s="1"/>
  <c r="BV144" i="1"/>
  <c r="BV1001" i="1" s="1"/>
  <c r="BU144" i="1"/>
  <c r="BU1001" i="1" s="1"/>
  <c r="BT144" i="1"/>
  <c r="BS144" i="1"/>
  <c r="BS1001" i="1" s="1"/>
  <c r="BR144" i="1"/>
  <c r="BR1001" i="1" s="1"/>
  <c r="BQ144" i="1"/>
  <c r="BP144" i="1"/>
  <c r="BO144" i="1"/>
  <c r="BO1001" i="1" s="1"/>
  <c r="BN144" i="1"/>
  <c r="BN1001" i="1" s="1"/>
  <c r="BM144" i="1"/>
  <c r="BM1001" i="1" s="1"/>
  <c r="BL144" i="1"/>
  <c r="BK144" i="1"/>
  <c r="BK1001" i="1" s="1"/>
  <c r="BJ144" i="1"/>
  <c r="BJ1001" i="1" s="1"/>
  <c r="BI144" i="1"/>
  <c r="BH144" i="1"/>
  <c r="BG144" i="1"/>
  <c r="BG1001" i="1" s="1"/>
  <c r="BF144" i="1"/>
  <c r="BF1001" i="1" s="1"/>
  <c r="BE144" i="1"/>
  <c r="BE1001" i="1" s="1"/>
  <c r="BD144" i="1"/>
  <c r="BC144" i="1"/>
  <c r="BC1001" i="1" s="1"/>
  <c r="BB144" i="1"/>
  <c r="BB1001" i="1" s="1"/>
  <c r="BA144" i="1"/>
  <c r="AZ144" i="1"/>
  <c r="AY144" i="1"/>
  <c r="AY1001" i="1" s="1"/>
  <c r="AX144" i="1"/>
  <c r="AX1001" i="1" s="1"/>
  <c r="AW144" i="1"/>
  <c r="AW1001" i="1" s="1"/>
  <c r="AV144" i="1"/>
  <c r="AU144" i="1"/>
  <c r="AU1001" i="1" s="1"/>
  <c r="AT144" i="1"/>
  <c r="AT1001" i="1" s="1"/>
  <c r="AS144" i="1"/>
  <c r="AR144" i="1"/>
  <c r="AQ144" i="1"/>
  <c r="AQ1001" i="1" s="1"/>
  <c r="AP144" i="1"/>
  <c r="AP1001" i="1" s="1"/>
  <c r="AO144" i="1"/>
  <c r="AO1001" i="1" s="1"/>
  <c r="AN144" i="1"/>
  <c r="AM144" i="1"/>
  <c r="AM1001" i="1" s="1"/>
  <c r="AL144" i="1"/>
  <c r="AL1001" i="1" s="1"/>
  <c r="AK144" i="1"/>
  <c r="AJ144" i="1"/>
  <c r="AI144" i="1"/>
  <c r="AI1001" i="1" s="1"/>
  <c r="AH144" i="1"/>
  <c r="AH1001" i="1" s="1"/>
  <c r="AG144" i="1"/>
  <c r="AG1001" i="1" s="1"/>
  <c r="AF144" i="1"/>
  <c r="AE144" i="1"/>
  <c r="AE1001" i="1" s="1"/>
  <c r="AD144" i="1"/>
  <c r="AD1001" i="1" s="1"/>
  <c r="AC144" i="1"/>
  <c r="AB144" i="1"/>
  <c r="AA144" i="1"/>
  <c r="AA1001" i="1" s="1"/>
  <c r="Z144" i="1"/>
  <c r="Z1001" i="1" s="1"/>
  <c r="Y144" i="1"/>
  <c r="Y1001" i="1" s="1"/>
  <c r="X144" i="1"/>
  <c r="W144" i="1"/>
  <c r="W1001" i="1" s="1"/>
  <c r="V144" i="1"/>
  <c r="V1001" i="1" s="1"/>
  <c r="U144" i="1"/>
  <c r="T144" i="1"/>
  <c r="S144" i="1"/>
  <c r="S1001" i="1" s="1"/>
  <c r="R144" i="1"/>
  <c r="R1001" i="1" s="1"/>
  <c r="Q144" i="1"/>
  <c r="Q1001" i="1" s="1"/>
  <c r="P144" i="1"/>
  <c r="O144" i="1"/>
  <c r="O1001" i="1" s="1"/>
  <c r="N144" i="1"/>
  <c r="N1001" i="1" s="1"/>
  <c r="M144" i="1"/>
  <c r="L144" i="1"/>
  <c r="K144" i="1"/>
  <c r="K1001" i="1" s="1"/>
  <c r="J144" i="1"/>
  <c r="J1001" i="1" s="1"/>
  <c r="I144" i="1"/>
  <c r="I1001" i="1" s="1"/>
  <c r="H144" i="1"/>
  <c r="G144" i="1"/>
  <c r="G1001" i="1" s="1"/>
  <c r="F144" i="1"/>
  <c r="F1001" i="1" s="1"/>
  <c r="E144" i="1"/>
  <c r="D144" i="1"/>
  <c r="EI144" i="1" s="1"/>
  <c r="C144" i="1"/>
  <c r="EH143" i="1"/>
  <c r="EH1000" i="1" s="1"/>
  <c r="EG143" i="1"/>
  <c r="EF143" i="1"/>
  <c r="EF1000" i="1" s="1"/>
  <c r="EE143" i="1"/>
  <c r="EE1000" i="1" s="1"/>
  <c r="ED143" i="1"/>
  <c r="EC143" i="1"/>
  <c r="EB143" i="1"/>
  <c r="EB1000" i="1" s="1"/>
  <c r="EA143" i="1"/>
  <c r="EA1000" i="1" s="1"/>
  <c r="DZ143" i="1"/>
  <c r="DZ1000" i="1" s="1"/>
  <c r="DY143" i="1"/>
  <c r="DX143" i="1"/>
  <c r="DX1000" i="1" s="1"/>
  <c r="DW143" i="1"/>
  <c r="DW1000" i="1" s="1"/>
  <c r="DV143" i="1"/>
  <c r="DU143" i="1"/>
  <c r="DT143" i="1"/>
  <c r="DT1000" i="1" s="1"/>
  <c r="DS143" i="1"/>
  <c r="DS1000" i="1" s="1"/>
  <c r="DR143" i="1"/>
  <c r="DR1000" i="1" s="1"/>
  <c r="DQ143" i="1"/>
  <c r="DP143" i="1"/>
  <c r="DP1000" i="1" s="1"/>
  <c r="DO143" i="1"/>
  <c r="DO1000" i="1" s="1"/>
  <c r="DN143" i="1"/>
  <c r="DM143" i="1"/>
  <c r="DL143" i="1"/>
  <c r="DL1000" i="1" s="1"/>
  <c r="DK143" i="1"/>
  <c r="DK1000" i="1" s="1"/>
  <c r="DJ143" i="1"/>
  <c r="DJ1000" i="1" s="1"/>
  <c r="DI143" i="1"/>
  <c r="DH143" i="1"/>
  <c r="DH1000" i="1" s="1"/>
  <c r="DG143" i="1"/>
  <c r="DG1000" i="1" s="1"/>
  <c r="DF143" i="1"/>
  <c r="DE143" i="1"/>
  <c r="DD143" i="1"/>
  <c r="DD1000" i="1" s="1"/>
  <c r="DC143" i="1"/>
  <c r="DC1000" i="1" s="1"/>
  <c r="DB143" i="1"/>
  <c r="DB1000" i="1" s="1"/>
  <c r="DA143" i="1"/>
  <c r="CZ143" i="1"/>
  <c r="CZ1000" i="1" s="1"/>
  <c r="CY143" i="1"/>
  <c r="CY1000" i="1" s="1"/>
  <c r="CX143" i="1"/>
  <c r="CW143" i="1"/>
  <c r="CV143" i="1"/>
  <c r="CV1000" i="1" s="1"/>
  <c r="CU143" i="1"/>
  <c r="CU1000" i="1" s="1"/>
  <c r="CT143" i="1"/>
  <c r="CT1000" i="1" s="1"/>
  <c r="CS143" i="1"/>
  <c r="CR143" i="1"/>
  <c r="CR1000" i="1" s="1"/>
  <c r="CQ143" i="1"/>
  <c r="CQ1000" i="1" s="1"/>
  <c r="CP143" i="1"/>
  <c r="CO143" i="1"/>
  <c r="CN143" i="1"/>
  <c r="CN1000" i="1" s="1"/>
  <c r="CM143" i="1"/>
  <c r="CM1000" i="1" s="1"/>
  <c r="CL143" i="1"/>
  <c r="CL1000" i="1" s="1"/>
  <c r="CK143" i="1"/>
  <c r="CJ143" i="1"/>
  <c r="CJ1000" i="1" s="1"/>
  <c r="CI143" i="1"/>
  <c r="CI1000" i="1" s="1"/>
  <c r="CH143" i="1"/>
  <c r="CG143" i="1"/>
  <c r="CF143" i="1"/>
  <c r="CF1000" i="1" s="1"/>
  <c r="CE143" i="1"/>
  <c r="CE1000" i="1" s="1"/>
  <c r="CD143" i="1"/>
  <c r="CD1000" i="1" s="1"/>
  <c r="CC143" i="1"/>
  <c r="CB143" i="1"/>
  <c r="CB1000" i="1" s="1"/>
  <c r="CA143" i="1"/>
  <c r="CA1000" i="1" s="1"/>
  <c r="BZ143" i="1"/>
  <c r="BY143" i="1"/>
  <c r="BX143" i="1"/>
  <c r="BX1000" i="1" s="1"/>
  <c r="BW143" i="1"/>
  <c r="BW1000" i="1" s="1"/>
  <c r="BV143" i="1"/>
  <c r="BV1000" i="1" s="1"/>
  <c r="BU143" i="1"/>
  <c r="BT143" i="1"/>
  <c r="BT1000" i="1" s="1"/>
  <c r="BS143" i="1"/>
  <c r="BS1000" i="1" s="1"/>
  <c r="BR143" i="1"/>
  <c r="BQ143" i="1"/>
  <c r="BP143" i="1"/>
  <c r="BP1000" i="1" s="1"/>
  <c r="BO143" i="1"/>
  <c r="BO1000" i="1" s="1"/>
  <c r="BN143" i="1"/>
  <c r="BN1000" i="1" s="1"/>
  <c r="BM143" i="1"/>
  <c r="BL143" i="1"/>
  <c r="BL1000" i="1" s="1"/>
  <c r="BK143" i="1"/>
  <c r="BK1000" i="1" s="1"/>
  <c r="BJ143" i="1"/>
  <c r="BI143" i="1"/>
  <c r="BH143" i="1"/>
  <c r="BH1000" i="1" s="1"/>
  <c r="BG143" i="1"/>
  <c r="BG1000" i="1" s="1"/>
  <c r="BF143" i="1"/>
  <c r="BF1000" i="1" s="1"/>
  <c r="BE143" i="1"/>
  <c r="BD143" i="1"/>
  <c r="BD1000" i="1" s="1"/>
  <c r="BC143" i="1"/>
  <c r="BC1000" i="1" s="1"/>
  <c r="BB143" i="1"/>
  <c r="BA143" i="1"/>
  <c r="AZ143" i="1"/>
  <c r="AZ1000" i="1" s="1"/>
  <c r="AY143" i="1"/>
  <c r="AY1000" i="1" s="1"/>
  <c r="AX143" i="1"/>
  <c r="AX1000" i="1" s="1"/>
  <c r="AW143" i="1"/>
  <c r="AV143" i="1"/>
  <c r="AV1000" i="1" s="1"/>
  <c r="AU143" i="1"/>
  <c r="AU1000" i="1" s="1"/>
  <c r="AT143" i="1"/>
  <c r="AS143" i="1"/>
  <c r="AR143" i="1"/>
  <c r="AR1000" i="1" s="1"/>
  <c r="AQ143" i="1"/>
  <c r="AQ1000" i="1" s="1"/>
  <c r="AP143" i="1"/>
  <c r="AP1000" i="1" s="1"/>
  <c r="AO143" i="1"/>
  <c r="AN143" i="1"/>
  <c r="AN1000" i="1" s="1"/>
  <c r="AM143" i="1"/>
  <c r="AM1000" i="1" s="1"/>
  <c r="AL143" i="1"/>
  <c r="AK143" i="1"/>
  <c r="AJ143" i="1"/>
  <c r="AJ1000" i="1" s="1"/>
  <c r="AI143" i="1"/>
  <c r="AI1000" i="1" s="1"/>
  <c r="AH143" i="1"/>
  <c r="AH1000" i="1" s="1"/>
  <c r="AG143" i="1"/>
  <c r="AF143" i="1"/>
  <c r="AF1000" i="1" s="1"/>
  <c r="AE143" i="1"/>
  <c r="AE1000" i="1" s="1"/>
  <c r="AD143" i="1"/>
  <c r="AC143" i="1"/>
  <c r="AB143" i="1"/>
  <c r="AB1000" i="1" s="1"/>
  <c r="AA143" i="1"/>
  <c r="AA1000" i="1" s="1"/>
  <c r="Z143" i="1"/>
  <c r="Z1000" i="1" s="1"/>
  <c r="Y143" i="1"/>
  <c r="X143" i="1"/>
  <c r="X1000" i="1" s="1"/>
  <c r="W143" i="1"/>
  <c r="W1000" i="1" s="1"/>
  <c r="V143" i="1"/>
  <c r="U143" i="1"/>
  <c r="T143" i="1"/>
  <c r="T1000" i="1" s="1"/>
  <c r="S143" i="1"/>
  <c r="S1000" i="1" s="1"/>
  <c r="R143" i="1"/>
  <c r="R1000" i="1" s="1"/>
  <c r="Q143" i="1"/>
  <c r="P143" i="1"/>
  <c r="P1000" i="1" s="1"/>
  <c r="O143" i="1"/>
  <c r="O1000" i="1" s="1"/>
  <c r="N143" i="1"/>
  <c r="M143" i="1"/>
  <c r="L143" i="1"/>
  <c r="L1000" i="1" s="1"/>
  <c r="K143" i="1"/>
  <c r="K1000" i="1" s="1"/>
  <c r="J143" i="1"/>
  <c r="J1000" i="1" s="1"/>
  <c r="I143" i="1"/>
  <c r="H143" i="1"/>
  <c r="H1000" i="1" s="1"/>
  <c r="G143" i="1"/>
  <c r="G1000" i="1" s="1"/>
  <c r="F143" i="1"/>
  <c r="E143" i="1"/>
  <c r="D143" i="1"/>
  <c r="D1000" i="1" s="1"/>
  <c r="C143" i="1"/>
  <c r="EH142" i="1"/>
  <c r="EG142" i="1"/>
  <c r="EG999" i="1" s="1"/>
  <c r="EF142" i="1"/>
  <c r="EF999" i="1" s="1"/>
  <c r="EE142" i="1"/>
  <c r="ED142" i="1"/>
  <c r="EC142" i="1"/>
  <c r="EC999" i="1" s="1"/>
  <c r="EB142" i="1"/>
  <c r="EB999" i="1" s="1"/>
  <c r="EA142" i="1"/>
  <c r="EA999" i="1" s="1"/>
  <c r="DZ142" i="1"/>
  <c r="DY142" i="1"/>
  <c r="DY999" i="1" s="1"/>
  <c r="DX142" i="1"/>
  <c r="DX999" i="1" s="1"/>
  <c r="DW142" i="1"/>
  <c r="DV142" i="1"/>
  <c r="DU142" i="1"/>
  <c r="DU999" i="1" s="1"/>
  <c r="DT142" i="1"/>
  <c r="DT999" i="1" s="1"/>
  <c r="DS142" i="1"/>
  <c r="DS999" i="1" s="1"/>
  <c r="DR142" i="1"/>
  <c r="DQ142" i="1"/>
  <c r="DQ999" i="1" s="1"/>
  <c r="DP142" i="1"/>
  <c r="DP999" i="1" s="1"/>
  <c r="DO142" i="1"/>
  <c r="DN142" i="1"/>
  <c r="DM142" i="1"/>
  <c r="DM999" i="1" s="1"/>
  <c r="DL142" i="1"/>
  <c r="DL999" i="1" s="1"/>
  <c r="DK142" i="1"/>
  <c r="DK999" i="1" s="1"/>
  <c r="DJ142" i="1"/>
  <c r="DI142" i="1"/>
  <c r="DI999" i="1" s="1"/>
  <c r="DH142" i="1"/>
  <c r="DH999" i="1" s="1"/>
  <c r="DG142" i="1"/>
  <c r="DF142" i="1"/>
  <c r="DE142" i="1"/>
  <c r="DE999" i="1" s="1"/>
  <c r="DD142" i="1"/>
  <c r="DD999" i="1" s="1"/>
  <c r="DC142" i="1"/>
  <c r="DC999" i="1" s="1"/>
  <c r="DB142" i="1"/>
  <c r="DA142" i="1"/>
  <c r="DA999" i="1" s="1"/>
  <c r="CZ142" i="1"/>
  <c r="CZ999" i="1" s="1"/>
  <c r="CY142" i="1"/>
  <c r="CX142" i="1"/>
  <c r="CW142" i="1"/>
  <c r="CW999" i="1" s="1"/>
  <c r="CV142" i="1"/>
  <c r="CV999" i="1" s="1"/>
  <c r="CU142" i="1"/>
  <c r="CU999" i="1" s="1"/>
  <c r="CT142" i="1"/>
  <c r="CS142" i="1"/>
  <c r="CS999" i="1" s="1"/>
  <c r="CR142" i="1"/>
  <c r="CR999" i="1" s="1"/>
  <c r="CQ142" i="1"/>
  <c r="CP142" i="1"/>
  <c r="CO142" i="1"/>
  <c r="CO999" i="1" s="1"/>
  <c r="CN142" i="1"/>
  <c r="CN999" i="1" s="1"/>
  <c r="CM142" i="1"/>
  <c r="CM999" i="1" s="1"/>
  <c r="CL142" i="1"/>
  <c r="CK142" i="1"/>
  <c r="CK999" i="1" s="1"/>
  <c r="CJ142" i="1"/>
  <c r="CJ999" i="1" s="1"/>
  <c r="CI142" i="1"/>
  <c r="CH142" i="1"/>
  <c r="CG142" i="1"/>
  <c r="CG999" i="1" s="1"/>
  <c r="CF142" i="1"/>
  <c r="CF999" i="1" s="1"/>
  <c r="CE142" i="1"/>
  <c r="CE999" i="1" s="1"/>
  <c r="CD142" i="1"/>
  <c r="CC142" i="1"/>
  <c r="CC999" i="1" s="1"/>
  <c r="CB142" i="1"/>
  <c r="CB999" i="1" s="1"/>
  <c r="CA142" i="1"/>
  <c r="BZ142" i="1"/>
  <c r="BY142" i="1"/>
  <c r="BY999" i="1" s="1"/>
  <c r="BX142" i="1"/>
  <c r="BX999" i="1" s="1"/>
  <c r="BW142" i="1"/>
  <c r="BW999" i="1" s="1"/>
  <c r="BV142" i="1"/>
  <c r="BU142" i="1"/>
  <c r="BU999" i="1" s="1"/>
  <c r="BT142" i="1"/>
  <c r="BT999" i="1" s="1"/>
  <c r="BS142" i="1"/>
  <c r="BR142" i="1"/>
  <c r="BQ142" i="1"/>
  <c r="BQ999" i="1" s="1"/>
  <c r="BP142" i="1"/>
  <c r="BP999" i="1" s="1"/>
  <c r="BO142" i="1"/>
  <c r="BO999" i="1" s="1"/>
  <c r="BN142" i="1"/>
  <c r="BM142" i="1"/>
  <c r="BM999" i="1" s="1"/>
  <c r="BL142" i="1"/>
  <c r="BL999" i="1" s="1"/>
  <c r="BK142" i="1"/>
  <c r="BJ142" i="1"/>
  <c r="BI142" i="1"/>
  <c r="BI999" i="1" s="1"/>
  <c r="BH142" i="1"/>
  <c r="BH999" i="1" s="1"/>
  <c r="BG142" i="1"/>
  <c r="BG999" i="1" s="1"/>
  <c r="BF142" i="1"/>
  <c r="BE142" i="1"/>
  <c r="BE999" i="1" s="1"/>
  <c r="BD142" i="1"/>
  <c r="BD999" i="1" s="1"/>
  <c r="BC142" i="1"/>
  <c r="BB142" i="1"/>
  <c r="BA142" i="1"/>
  <c r="BA999" i="1" s="1"/>
  <c r="AZ142" i="1"/>
  <c r="AZ999" i="1" s="1"/>
  <c r="AY142" i="1"/>
  <c r="AY999" i="1" s="1"/>
  <c r="AX142" i="1"/>
  <c r="AW142" i="1"/>
  <c r="AW999" i="1" s="1"/>
  <c r="AV142" i="1"/>
  <c r="AV999" i="1" s="1"/>
  <c r="AU142" i="1"/>
  <c r="AT142" i="1"/>
  <c r="AS142" i="1"/>
  <c r="AS999" i="1" s="1"/>
  <c r="AR142" i="1"/>
  <c r="AR999" i="1" s="1"/>
  <c r="AQ142" i="1"/>
  <c r="AQ999" i="1" s="1"/>
  <c r="AP142" i="1"/>
  <c r="AO142" i="1"/>
  <c r="AO999" i="1" s="1"/>
  <c r="AN142" i="1"/>
  <c r="AN999" i="1" s="1"/>
  <c r="AM142" i="1"/>
  <c r="AL142" i="1"/>
  <c r="AK142" i="1"/>
  <c r="AK999" i="1" s="1"/>
  <c r="AJ142" i="1"/>
  <c r="AJ999" i="1" s="1"/>
  <c r="AI142" i="1"/>
  <c r="AI999" i="1" s="1"/>
  <c r="AH142" i="1"/>
  <c r="AG142" i="1"/>
  <c r="AG999" i="1" s="1"/>
  <c r="AF142" i="1"/>
  <c r="AF999" i="1" s="1"/>
  <c r="AE142" i="1"/>
  <c r="AD142" i="1"/>
  <c r="AC142" i="1"/>
  <c r="AC999" i="1" s="1"/>
  <c r="AB142" i="1"/>
  <c r="AB999" i="1" s="1"/>
  <c r="AA142" i="1"/>
  <c r="AA999" i="1" s="1"/>
  <c r="Z142" i="1"/>
  <c r="Y142" i="1"/>
  <c r="Y999" i="1" s="1"/>
  <c r="X142" i="1"/>
  <c r="X999" i="1" s="1"/>
  <c r="W142" i="1"/>
  <c r="V142" i="1"/>
  <c r="U142" i="1"/>
  <c r="U999" i="1" s="1"/>
  <c r="T142" i="1"/>
  <c r="T999" i="1" s="1"/>
  <c r="S142" i="1"/>
  <c r="S999" i="1" s="1"/>
  <c r="R142" i="1"/>
  <c r="Q142" i="1"/>
  <c r="Q999" i="1" s="1"/>
  <c r="P142" i="1"/>
  <c r="P999" i="1" s="1"/>
  <c r="O142" i="1"/>
  <c r="N142" i="1"/>
  <c r="M142" i="1"/>
  <c r="M999" i="1" s="1"/>
  <c r="L142" i="1"/>
  <c r="L999" i="1" s="1"/>
  <c r="K142" i="1"/>
  <c r="K999" i="1" s="1"/>
  <c r="J142" i="1"/>
  <c r="I142" i="1"/>
  <c r="I999" i="1" s="1"/>
  <c r="H142" i="1"/>
  <c r="H999" i="1" s="1"/>
  <c r="G142" i="1"/>
  <c r="F142" i="1"/>
  <c r="E142" i="1"/>
  <c r="E999" i="1" s="1"/>
  <c r="D142" i="1"/>
  <c r="D999" i="1" s="1"/>
  <c r="C142" i="1"/>
  <c r="EH141" i="1"/>
  <c r="EH998" i="1" s="1"/>
  <c r="EG141" i="1"/>
  <c r="EG998" i="1" s="1"/>
  <c r="EF141" i="1"/>
  <c r="EE141" i="1"/>
  <c r="ED141" i="1"/>
  <c r="ED998" i="1" s="1"/>
  <c r="EC141" i="1"/>
  <c r="EC998" i="1" s="1"/>
  <c r="EB141" i="1"/>
  <c r="EB998" i="1" s="1"/>
  <c r="EA141" i="1"/>
  <c r="DZ141" i="1"/>
  <c r="DZ998" i="1" s="1"/>
  <c r="DY141" i="1"/>
  <c r="DY998" i="1" s="1"/>
  <c r="DX141" i="1"/>
  <c r="DW141" i="1"/>
  <c r="DV141" i="1"/>
  <c r="DV998" i="1" s="1"/>
  <c r="DU141" i="1"/>
  <c r="DU998" i="1" s="1"/>
  <c r="DT141" i="1"/>
  <c r="DT998" i="1" s="1"/>
  <c r="DS141" i="1"/>
  <c r="DR141" i="1"/>
  <c r="DR998" i="1" s="1"/>
  <c r="DQ141" i="1"/>
  <c r="DQ998" i="1" s="1"/>
  <c r="DP141" i="1"/>
  <c r="DO141" i="1"/>
  <c r="DN141" i="1"/>
  <c r="DN998" i="1" s="1"/>
  <c r="DM141" i="1"/>
  <c r="DM998" i="1" s="1"/>
  <c r="DL141" i="1"/>
  <c r="DL998" i="1" s="1"/>
  <c r="DK141" i="1"/>
  <c r="DJ141" i="1"/>
  <c r="DJ998" i="1" s="1"/>
  <c r="DI141" i="1"/>
  <c r="DI998" i="1" s="1"/>
  <c r="DH141" i="1"/>
  <c r="DG141" i="1"/>
  <c r="DF141" i="1"/>
  <c r="DF998" i="1" s="1"/>
  <c r="DE141" i="1"/>
  <c r="DE998" i="1" s="1"/>
  <c r="DD141" i="1"/>
  <c r="DD998" i="1" s="1"/>
  <c r="DC141" i="1"/>
  <c r="DB141" i="1"/>
  <c r="DB998" i="1" s="1"/>
  <c r="DA141" i="1"/>
  <c r="DA998" i="1" s="1"/>
  <c r="CZ141" i="1"/>
  <c r="CY141" i="1"/>
  <c r="CX141" i="1"/>
  <c r="CX998" i="1" s="1"/>
  <c r="CW141" i="1"/>
  <c r="CW998" i="1" s="1"/>
  <c r="CV141" i="1"/>
  <c r="CV998" i="1" s="1"/>
  <c r="CU141" i="1"/>
  <c r="CT141" i="1"/>
  <c r="CT998" i="1" s="1"/>
  <c r="CS141" i="1"/>
  <c r="CS998" i="1" s="1"/>
  <c r="CR141" i="1"/>
  <c r="CQ141" i="1"/>
  <c r="CP141" i="1"/>
  <c r="CP998" i="1" s="1"/>
  <c r="CO141" i="1"/>
  <c r="CO998" i="1" s="1"/>
  <c r="CN141" i="1"/>
  <c r="CN998" i="1" s="1"/>
  <c r="CM141" i="1"/>
  <c r="CL141" i="1"/>
  <c r="CL998" i="1" s="1"/>
  <c r="CK141" i="1"/>
  <c r="CK998" i="1" s="1"/>
  <c r="CJ141" i="1"/>
  <c r="CI141" i="1"/>
  <c r="CH141" i="1"/>
  <c r="CH998" i="1" s="1"/>
  <c r="CG141" i="1"/>
  <c r="CG998" i="1" s="1"/>
  <c r="CF141" i="1"/>
  <c r="CF998" i="1" s="1"/>
  <c r="CE141" i="1"/>
  <c r="CD141" i="1"/>
  <c r="CD998" i="1" s="1"/>
  <c r="CC141" i="1"/>
  <c r="CC998" i="1" s="1"/>
  <c r="CB141" i="1"/>
  <c r="CA141" i="1"/>
  <c r="BZ141" i="1"/>
  <c r="BZ998" i="1" s="1"/>
  <c r="BY141" i="1"/>
  <c r="BY998" i="1" s="1"/>
  <c r="BX141" i="1"/>
  <c r="BX998" i="1" s="1"/>
  <c r="BW141" i="1"/>
  <c r="BV141" i="1"/>
  <c r="BV998" i="1" s="1"/>
  <c r="BU141" i="1"/>
  <c r="BU998" i="1" s="1"/>
  <c r="BT141" i="1"/>
  <c r="BS141" i="1"/>
  <c r="BR141" i="1"/>
  <c r="BR998" i="1" s="1"/>
  <c r="BQ141" i="1"/>
  <c r="BQ998" i="1" s="1"/>
  <c r="BP141" i="1"/>
  <c r="BP998" i="1" s="1"/>
  <c r="BO141" i="1"/>
  <c r="BN141" i="1"/>
  <c r="BN998" i="1" s="1"/>
  <c r="BM141" i="1"/>
  <c r="BM998" i="1" s="1"/>
  <c r="BL141" i="1"/>
  <c r="BK141" i="1"/>
  <c r="BJ141" i="1"/>
  <c r="BJ998" i="1" s="1"/>
  <c r="BI141" i="1"/>
  <c r="BI998" i="1" s="1"/>
  <c r="BH141" i="1"/>
  <c r="BH998" i="1" s="1"/>
  <c r="BG141" i="1"/>
  <c r="BF141" i="1"/>
  <c r="BF998" i="1" s="1"/>
  <c r="BE141" i="1"/>
  <c r="BE998" i="1" s="1"/>
  <c r="BD141" i="1"/>
  <c r="BC141" i="1"/>
  <c r="BB141" i="1"/>
  <c r="BB998" i="1" s="1"/>
  <c r="BA141" i="1"/>
  <c r="BA998" i="1" s="1"/>
  <c r="AZ141" i="1"/>
  <c r="AZ998" i="1" s="1"/>
  <c r="AY141" i="1"/>
  <c r="AX141" i="1"/>
  <c r="AX998" i="1" s="1"/>
  <c r="AW141" i="1"/>
  <c r="AW998" i="1" s="1"/>
  <c r="AV141" i="1"/>
  <c r="AU141" i="1"/>
  <c r="AT141" i="1"/>
  <c r="AT998" i="1" s="1"/>
  <c r="AS141" i="1"/>
  <c r="AS998" i="1" s="1"/>
  <c r="AR141" i="1"/>
  <c r="AR998" i="1" s="1"/>
  <c r="AQ141" i="1"/>
  <c r="AP141" i="1"/>
  <c r="AP998" i="1" s="1"/>
  <c r="AO141" i="1"/>
  <c r="AO998" i="1" s="1"/>
  <c r="AN141" i="1"/>
  <c r="AM141" i="1"/>
  <c r="AL141" i="1"/>
  <c r="AL998" i="1" s="1"/>
  <c r="AK141" i="1"/>
  <c r="AK998" i="1" s="1"/>
  <c r="AJ141" i="1"/>
  <c r="AJ998" i="1" s="1"/>
  <c r="AI141" i="1"/>
  <c r="AH141" i="1"/>
  <c r="AH998" i="1" s="1"/>
  <c r="AG141" i="1"/>
  <c r="AG998" i="1" s="1"/>
  <c r="AF141" i="1"/>
  <c r="AE141" i="1"/>
  <c r="AD141" i="1"/>
  <c r="AD998" i="1" s="1"/>
  <c r="AC141" i="1"/>
  <c r="AC998" i="1" s="1"/>
  <c r="AB141" i="1"/>
  <c r="AB998" i="1" s="1"/>
  <c r="AA141" i="1"/>
  <c r="Z141" i="1"/>
  <c r="Z998" i="1" s="1"/>
  <c r="Y141" i="1"/>
  <c r="Y998" i="1" s="1"/>
  <c r="X141" i="1"/>
  <c r="W141" i="1"/>
  <c r="V141" i="1"/>
  <c r="V998" i="1" s="1"/>
  <c r="U141" i="1"/>
  <c r="U998" i="1" s="1"/>
  <c r="T141" i="1"/>
  <c r="T998" i="1" s="1"/>
  <c r="S141" i="1"/>
  <c r="R141" i="1"/>
  <c r="R998" i="1" s="1"/>
  <c r="Q141" i="1"/>
  <c r="Q998" i="1" s="1"/>
  <c r="P141" i="1"/>
  <c r="O141" i="1"/>
  <c r="N141" i="1"/>
  <c r="N998" i="1" s="1"/>
  <c r="M141" i="1"/>
  <c r="M998" i="1" s="1"/>
  <c r="L141" i="1"/>
  <c r="L998" i="1" s="1"/>
  <c r="K141" i="1"/>
  <c r="J141" i="1"/>
  <c r="J998" i="1" s="1"/>
  <c r="I141" i="1"/>
  <c r="I998" i="1" s="1"/>
  <c r="H141" i="1"/>
  <c r="G141" i="1"/>
  <c r="F141" i="1"/>
  <c r="F998" i="1" s="1"/>
  <c r="E141" i="1"/>
  <c r="E998" i="1" s="1"/>
  <c r="D141" i="1"/>
  <c r="D998" i="1" s="1"/>
  <c r="C141" i="1"/>
  <c r="EH140" i="1"/>
  <c r="EH997" i="1" s="1"/>
  <c r="EG140" i="1"/>
  <c r="EF140" i="1"/>
  <c r="EE140" i="1"/>
  <c r="EE997" i="1" s="1"/>
  <c r="ED140" i="1"/>
  <c r="ED997" i="1" s="1"/>
  <c r="EC140" i="1"/>
  <c r="EC997" i="1" s="1"/>
  <c r="EB140" i="1"/>
  <c r="EA140" i="1"/>
  <c r="EA997" i="1" s="1"/>
  <c r="DZ140" i="1"/>
  <c r="DZ997" i="1" s="1"/>
  <c r="DY140" i="1"/>
  <c r="DX140" i="1"/>
  <c r="DW140" i="1"/>
  <c r="DW997" i="1" s="1"/>
  <c r="DV140" i="1"/>
  <c r="DV997" i="1" s="1"/>
  <c r="DU140" i="1"/>
  <c r="DU997" i="1" s="1"/>
  <c r="DT140" i="1"/>
  <c r="DS140" i="1"/>
  <c r="DS997" i="1" s="1"/>
  <c r="DR140" i="1"/>
  <c r="DR997" i="1" s="1"/>
  <c r="DQ140" i="1"/>
  <c r="DP140" i="1"/>
  <c r="DO140" i="1"/>
  <c r="DO997" i="1" s="1"/>
  <c r="DN140" i="1"/>
  <c r="DN997" i="1" s="1"/>
  <c r="DM140" i="1"/>
  <c r="DM997" i="1" s="1"/>
  <c r="DL140" i="1"/>
  <c r="DK140" i="1"/>
  <c r="DK997" i="1" s="1"/>
  <c r="DJ140" i="1"/>
  <c r="DJ997" i="1" s="1"/>
  <c r="DI140" i="1"/>
  <c r="DH140" i="1"/>
  <c r="DG140" i="1"/>
  <c r="DG997" i="1" s="1"/>
  <c r="DF140" i="1"/>
  <c r="DF997" i="1" s="1"/>
  <c r="DE140" i="1"/>
  <c r="DE997" i="1" s="1"/>
  <c r="DD140" i="1"/>
  <c r="DC140" i="1"/>
  <c r="DC997" i="1" s="1"/>
  <c r="DB140" i="1"/>
  <c r="DB997" i="1" s="1"/>
  <c r="DA140" i="1"/>
  <c r="CZ140" i="1"/>
  <c r="CY140" i="1"/>
  <c r="CY997" i="1" s="1"/>
  <c r="CX140" i="1"/>
  <c r="CX997" i="1" s="1"/>
  <c r="CW140" i="1"/>
  <c r="CW997" i="1" s="1"/>
  <c r="CV140" i="1"/>
  <c r="CU140" i="1"/>
  <c r="CU997" i="1" s="1"/>
  <c r="CT140" i="1"/>
  <c r="CT997" i="1" s="1"/>
  <c r="CS140" i="1"/>
  <c r="CR140" i="1"/>
  <c r="CQ140" i="1"/>
  <c r="CQ997" i="1" s="1"/>
  <c r="CP140" i="1"/>
  <c r="CP997" i="1" s="1"/>
  <c r="CO140" i="1"/>
  <c r="CO997" i="1" s="1"/>
  <c r="CN140" i="1"/>
  <c r="CM140" i="1"/>
  <c r="CM997" i="1" s="1"/>
  <c r="CL140" i="1"/>
  <c r="CL997" i="1" s="1"/>
  <c r="CK140" i="1"/>
  <c r="CJ140" i="1"/>
  <c r="CI140" i="1"/>
  <c r="CI997" i="1" s="1"/>
  <c r="CH140" i="1"/>
  <c r="CH997" i="1" s="1"/>
  <c r="CG140" i="1"/>
  <c r="CG997" i="1" s="1"/>
  <c r="CF140" i="1"/>
  <c r="CE140" i="1"/>
  <c r="CE997" i="1" s="1"/>
  <c r="CD140" i="1"/>
  <c r="CD997" i="1" s="1"/>
  <c r="CC140" i="1"/>
  <c r="CB140" i="1"/>
  <c r="CA140" i="1"/>
  <c r="CA997" i="1" s="1"/>
  <c r="BZ140" i="1"/>
  <c r="BZ997" i="1" s="1"/>
  <c r="BY140" i="1"/>
  <c r="BY997" i="1" s="1"/>
  <c r="BX140" i="1"/>
  <c r="BW140" i="1"/>
  <c r="BW997" i="1" s="1"/>
  <c r="BV140" i="1"/>
  <c r="BV997" i="1" s="1"/>
  <c r="BU140" i="1"/>
  <c r="BT140" i="1"/>
  <c r="BS140" i="1"/>
  <c r="BS997" i="1" s="1"/>
  <c r="BR140" i="1"/>
  <c r="BR997" i="1" s="1"/>
  <c r="BQ140" i="1"/>
  <c r="BQ997" i="1" s="1"/>
  <c r="BP140" i="1"/>
  <c r="BO140" i="1"/>
  <c r="BO997" i="1" s="1"/>
  <c r="BN140" i="1"/>
  <c r="BN997" i="1" s="1"/>
  <c r="BM140" i="1"/>
  <c r="BL140" i="1"/>
  <c r="BK140" i="1"/>
  <c r="BK997" i="1" s="1"/>
  <c r="BJ140" i="1"/>
  <c r="BJ997" i="1" s="1"/>
  <c r="BI140" i="1"/>
  <c r="BI997" i="1" s="1"/>
  <c r="BH140" i="1"/>
  <c r="BG140" i="1"/>
  <c r="BG997" i="1" s="1"/>
  <c r="BF140" i="1"/>
  <c r="BF997" i="1" s="1"/>
  <c r="BE140" i="1"/>
  <c r="BD140" i="1"/>
  <c r="BC140" i="1"/>
  <c r="BC997" i="1" s="1"/>
  <c r="BB140" i="1"/>
  <c r="BB997" i="1" s="1"/>
  <c r="BA140" i="1"/>
  <c r="BA997" i="1" s="1"/>
  <c r="AZ140" i="1"/>
  <c r="AY140" i="1"/>
  <c r="AY997" i="1" s="1"/>
  <c r="AX140" i="1"/>
  <c r="AX997" i="1" s="1"/>
  <c r="AW140" i="1"/>
  <c r="AV140" i="1"/>
  <c r="AU140" i="1"/>
  <c r="AU997" i="1" s="1"/>
  <c r="AT140" i="1"/>
  <c r="AT997" i="1" s="1"/>
  <c r="AS140" i="1"/>
  <c r="AS997" i="1" s="1"/>
  <c r="AR140" i="1"/>
  <c r="AQ140" i="1"/>
  <c r="AQ997" i="1" s="1"/>
  <c r="AP140" i="1"/>
  <c r="AP997" i="1" s="1"/>
  <c r="AO140" i="1"/>
  <c r="AN140" i="1"/>
  <c r="AM140" i="1"/>
  <c r="AM997" i="1" s="1"/>
  <c r="AL140" i="1"/>
  <c r="AL997" i="1" s="1"/>
  <c r="AK140" i="1"/>
  <c r="AK997" i="1" s="1"/>
  <c r="AJ140" i="1"/>
  <c r="AI140" i="1"/>
  <c r="AI997" i="1" s="1"/>
  <c r="AH140" i="1"/>
  <c r="AH997" i="1" s="1"/>
  <c r="AG140" i="1"/>
  <c r="AF140" i="1"/>
  <c r="AE140" i="1"/>
  <c r="AE997" i="1" s="1"/>
  <c r="AD140" i="1"/>
  <c r="AD997" i="1" s="1"/>
  <c r="AC140" i="1"/>
  <c r="AC997" i="1" s="1"/>
  <c r="AB140" i="1"/>
  <c r="AA140" i="1"/>
  <c r="AA997" i="1" s="1"/>
  <c r="Z140" i="1"/>
  <c r="Z997" i="1" s="1"/>
  <c r="Y140" i="1"/>
  <c r="X140" i="1"/>
  <c r="W140" i="1"/>
  <c r="W997" i="1" s="1"/>
  <c r="V140" i="1"/>
  <c r="V997" i="1" s="1"/>
  <c r="U140" i="1"/>
  <c r="U997" i="1" s="1"/>
  <c r="T140" i="1"/>
  <c r="S140" i="1"/>
  <c r="S997" i="1" s="1"/>
  <c r="R140" i="1"/>
  <c r="R997" i="1" s="1"/>
  <c r="Q140" i="1"/>
  <c r="P140" i="1"/>
  <c r="O140" i="1"/>
  <c r="O997" i="1" s="1"/>
  <c r="N140" i="1"/>
  <c r="N997" i="1" s="1"/>
  <c r="M140" i="1"/>
  <c r="M997" i="1" s="1"/>
  <c r="L140" i="1"/>
  <c r="K140" i="1"/>
  <c r="K997" i="1" s="1"/>
  <c r="J140" i="1"/>
  <c r="J997" i="1" s="1"/>
  <c r="I140" i="1"/>
  <c r="H140" i="1"/>
  <c r="G140" i="1"/>
  <c r="G997" i="1" s="1"/>
  <c r="F140" i="1"/>
  <c r="F997" i="1" s="1"/>
  <c r="E140" i="1"/>
  <c r="E997" i="1" s="1"/>
  <c r="D140" i="1"/>
  <c r="EI140" i="1" s="1"/>
  <c r="C140" i="1"/>
  <c r="EH139" i="1"/>
  <c r="EG139" i="1"/>
  <c r="EF139" i="1"/>
  <c r="EF996" i="1" s="1"/>
  <c r="EE139" i="1"/>
  <c r="EE996" i="1" s="1"/>
  <c r="ED139" i="1"/>
  <c r="ED996" i="1" s="1"/>
  <c r="EC139" i="1"/>
  <c r="EB139" i="1"/>
  <c r="EB996" i="1" s="1"/>
  <c r="EA139" i="1"/>
  <c r="EA996" i="1" s="1"/>
  <c r="DZ139" i="1"/>
  <c r="DY139" i="1"/>
  <c r="DX139" i="1"/>
  <c r="DX996" i="1" s="1"/>
  <c r="DW139" i="1"/>
  <c r="DW996" i="1" s="1"/>
  <c r="DV139" i="1"/>
  <c r="DV996" i="1" s="1"/>
  <c r="DU139" i="1"/>
  <c r="DT139" i="1"/>
  <c r="DT996" i="1" s="1"/>
  <c r="DS139" i="1"/>
  <c r="DS996" i="1" s="1"/>
  <c r="DR139" i="1"/>
  <c r="DQ139" i="1"/>
  <c r="DP139" i="1"/>
  <c r="DP996" i="1" s="1"/>
  <c r="DO139" i="1"/>
  <c r="DO996" i="1" s="1"/>
  <c r="DN139" i="1"/>
  <c r="DN996" i="1" s="1"/>
  <c r="DM139" i="1"/>
  <c r="DL139" i="1"/>
  <c r="DL996" i="1" s="1"/>
  <c r="DK139" i="1"/>
  <c r="DK996" i="1" s="1"/>
  <c r="DJ139" i="1"/>
  <c r="DI139" i="1"/>
  <c r="DH139" i="1"/>
  <c r="DH996" i="1" s="1"/>
  <c r="DG139" i="1"/>
  <c r="DG996" i="1" s="1"/>
  <c r="DF139" i="1"/>
  <c r="DF996" i="1" s="1"/>
  <c r="DE139" i="1"/>
  <c r="DD139" i="1"/>
  <c r="DD996" i="1" s="1"/>
  <c r="DC139" i="1"/>
  <c r="DC996" i="1" s="1"/>
  <c r="DB139" i="1"/>
  <c r="DA139" i="1"/>
  <c r="CZ139" i="1"/>
  <c r="CZ996" i="1" s="1"/>
  <c r="CY139" i="1"/>
  <c r="CY996" i="1" s="1"/>
  <c r="CX139" i="1"/>
  <c r="CX996" i="1" s="1"/>
  <c r="CW139" i="1"/>
  <c r="CV139" i="1"/>
  <c r="CV996" i="1" s="1"/>
  <c r="CU139" i="1"/>
  <c r="CU996" i="1" s="1"/>
  <c r="CT139" i="1"/>
  <c r="CS139" i="1"/>
  <c r="CR139" i="1"/>
  <c r="CR996" i="1" s="1"/>
  <c r="CQ139" i="1"/>
  <c r="CQ996" i="1" s="1"/>
  <c r="CP139" i="1"/>
  <c r="CP996" i="1" s="1"/>
  <c r="CO139" i="1"/>
  <c r="CN139" i="1"/>
  <c r="CN996" i="1" s="1"/>
  <c r="CM139" i="1"/>
  <c r="CM996" i="1" s="1"/>
  <c r="CL139" i="1"/>
  <c r="CK139" i="1"/>
  <c r="CJ139" i="1"/>
  <c r="CJ996" i="1" s="1"/>
  <c r="CI139" i="1"/>
  <c r="CI996" i="1" s="1"/>
  <c r="CH139" i="1"/>
  <c r="CH996" i="1" s="1"/>
  <c r="CG139" i="1"/>
  <c r="CF139" i="1"/>
  <c r="CF996" i="1" s="1"/>
  <c r="CE139" i="1"/>
  <c r="CE996" i="1" s="1"/>
  <c r="CD139" i="1"/>
  <c r="CC139" i="1"/>
  <c r="CB139" i="1"/>
  <c r="CB996" i="1" s="1"/>
  <c r="CA139" i="1"/>
  <c r="CA996" i="1" s="1"/>
  <c r="BZ139" i="1"/>
  <c r="BZ996" i="1" s="1"/>
  <c r="BY139" i="1"/>
  <c r="BX139" i="1"/>
  <c r="BX996" i="1" s="1"/>
  <c r="BW139" i="1"/>
  <c r="BW996" i="1" s="1"/>
  <c r="BV139" i="1"/>
  <c r="BU139" i="1"/>
  <c r="BT139" i="1"/>
  <c r="BT996" i="1" s="1"/>
  <c r="BS139" i="1"/>
  <c r="BS996" i="1" s="1"/>
  <c r="BR139" i="1"/>
  <c r="BR996" i="1" s="1"/>
  <c r="BQ139" i="1"/>
  <c r="BP139" i="1"/>
  <c r="BP996" i="1" s="1"/>
  <c r="BO139" i="1"/>
  <c r="BO996" i="1" s="1"/>
  <c r="BN139" i="1"/>
  <c r="BM139" i="1"/>
  <c r="BL139" i="1"/>
  <c r="BL996" i="1" s="1"/>
  <c r="BK139" i="1"/>
  <c r="BK996" i="1" s="1"/>
  <c r="BJ139" i="1"/>
  <c r="BJ996" i="1" s="1"/>
  <c r="BI139" i="1"/>
  <c r="BH139" i="1"/>
  <c r="BH996" i="1" s="1"/>
  <c r="BG139" i="1"/>
  <c r="BG996" i="1" s="1"/>
  <c r="BF139" i="1"/>
  <c r="BE139" i="1"/>
  <c r="BD139" i="1"/>
  <c r="BD996" i="1" s="1"/>
  <c r="BC139" i="1"/>
  <c r="BC996" i="1" s="1"/>
  <c r="BB139" i="1"/>
  <c r="BB996" i="1" s="1"/>
  <c r="BA139" i="1"/>
  <c r="AZ139" i="1"/>
  <c r="AZ996" i="1" s="1"/>
  <c r="AY139" i="1"/>
  <c r="AY996" i="1" s="1"/>
  <c r="AX139" i="1"/>
  <c r="AW139" i="1"/>
  <c r="AV139" i="1"/>
  <c r="AV996" i="1" s="1"/>
  <c r="AU139" i="1"/>
  <c r="AU996" i="1" s="1"/>
  <c r="AT139" i="1"/>
  <c r="AT996" i="1" s="1"/>
  <c r="AS139" i="1"/>
  <c r="AR139" i="1"/>
  <c r="AR996" i="1" s="1"/>
  <c r="AQ139" i="1"/>
  <c r="AQ996" i="1" s="1"/>
  <c r="AP139" i="1"/>
  <c r="AO139" i="1"/>
  <c r="AN139" i="1"/>
  <c r="AN996" i="1" s="1"/>
  <c r="AM139" i="1"/>
  <c r="AM996" i="1" s="1"/>
  <c r="AL139" i="1"/>
  <c r="AL996" i="1" s="1"/>
  <c r="AK139" i="1"/>
  <c r="AJ139" i="1"/>
  <c r="AJ996" i="1" s="1"/>
  <c r="AI139" i="1"/>
  <c r="AI996" i="1" s="1"/>
  <c r="AH139" i="1"/>
  <c r="AG139" i="1"/>
  <c r="AF139" i="1"/>
  <c r="AF996" i="1" s="1"/>
  <c r="AE139" i="1"/>
  <c r="AE996" i="1" s="1"/>
  <c r="AD139" i="1"/>
  <c r="AD996" i="1" s="1"/>
  <c r="AC139" i="1"/>
  <c r="AB139" i="1"/>
  <c r="AB996" i="1" s="1"/>
  <c r="AA139" i="1"/>
  <c r="AA996" i="1" s="1"/>
  <c r="Z139" i="1"/>
  <c r="Y139" i="1"/>
  <c r="X139" i="1"/>
  <c r="X996" i="1" s="1"/>
  <c r="W139" i="1"/>
  <c r="W996" i="1" s="1"/>
  <c r="V139" i="1"/>
  <c r="V996" i="1" s="1"/>
  <c r="U139" i="1"/>
  <c r="T139" i="1"/>
  <c r="T996" i="1" s="1"/>
  <c r="S139" i="1"/>
  <c r="S996" i="1" s="1"/>
  <c r="R139" i="1"/>
  <c r="Q139" i="1"/>
  <c r="P139" i="1"/>
  <c r="P996" i="1" s="1"/>
  <c r="O139" i="1"/>
  <c r="O996" i="1" s="1"/>
  <c r="N139" i="1"/>
  <c r="N996" i="1" s="1"/>
  <c r="M139" i="1"/>
  <c r="L139" i="1"/>
  <c r="L996" i="1" s="1"/>
  <c r="K139" i="1"/>
  <c r="K996" i="1" s="1"/>
  <c r="J139" i="1"/>
  <c r="I139" i="1"/>
  <c r="H139" i="1"/>
  <c r="H996" i="1" s="1"/>
  <c r="G139" i="1"/>
  <c r="G996" i="1" s="1"/>
  <c r="F139" i="1"/>
  <c r="F996" i="1" s="1"/>
  <c r="E139" i="1"/>
  <c r="D139" i="1"/>
  <c r="D996" i="1" s="1"/>
  <c r="C139" i="1"/>
  <c r="EH138" i="1"/>
  <c r="EG138" i="1"/>
  <c r="EG995" i="1" s="1"/>
  <c r="EF138" i="1"/>
  <c r="EF995" i="1" s="1"/>
  <c r="EE138" i="1"/>
  <c r="EE995" i="1" s="1"/>
  <c r="ED138" i="1"/>
  <c r="EC138" i="1"/>
  <c r="EC995" i="1" s="1"/>
  <c r="EB138" i="1"/>
  <c r="EB995" i="1" s="1"/>
  <c r="EA138" i="1"/>
  <c r="DZ138" i="1"/>
  <c r="DY138" i="1"/>
  <c r="DY995" i="1" s="1"/>
  <c r="DX138" i="1"/>
  <c r="DX995" i="1" s="1"/>
  <c r="DW138" i="1"/>
  <c r="DW995" i="1" s="1"/>
  <c r="DV138" i="1"/>
  <c r="DU138" i="1"/>
  <c r="DU995" i="1" s="1"/>
  <c r="DT138" i="1"/>
  <c r="DT995" i="1" s="1"/>
  <c r="DS138" i="1"/>
  <c r="DR138" i="1"/>
  <c r="DQ138" i="1"/>
  <c r="DQ995" i="1" s="1"/>
  <c r="DP138" i="1"/>
  <c r="DP995" i="1" s="1"/>
  <c r="DO138" i="1"/>
  <c r="DO995" i="1" s="1"/>
  <c r="DN138" i="1"/>
  <c r="DM138" i="1"/>
  <c r="DM995" i="1" s="1"/>
  <c r="DL138" i="1"/>
  <c r="DL995" i="1" s="1"/>
  <c r="DK138" i="1"/>
  <c r="DJ138" i="1"/>
  <c r="DI138" i="1"/>
  <c r="DI995" i="1" s="1"/>
  <c r="DH138" i="1"/>
  <c r="DH995" i="1" s="1"/>
  <c r="DG138" i="1"/>
  <c r="DG995" i="1" s="1"/>
  <c r="DF138" i="1"/>
  <c r="DE138" i="1"/>
  <c r="DE995" i="1" s="1"/>
  <c r="DD138" i="1"/>
  <c r="DD995" i="1" s="1"/>
  <c r="DC138" i="1"/>
  <c r="DB138" i="1"/>
  <c r="DA138" i="1"/>
  <c r="DA995" i="1" s="1"/>
  <c r="CZ138" i="1"/>
  <c r="CZ995" i="1" s="1"/>
  <c r="CY138" i="1"/>
  <c r="CY995" i="1" s="1"/>
  <c r="CX138" i="1"/>
  <c r="CW138" i="1"/>
  <c r="CW995" i="1" s="1"/>
  <c r="CV138" i="1"/>
  <c r="CV995" i="1" s="1"/>
  <c r="CU138" i="1"/>
  <c r="CT138" i="1"/>
  <c r="CS138" i="1"/>
  <c r="CS995" i="1" s="1"/>
  <c r="CR138" i="1"/>
  <c r="CR995" i="1" s="1"/>
  <c r="CQ138" i="1"/>
  <c r="CQ995" i="1" s="1"/>
  <c r="CP138" i="1"/>
  <c r="CO138" i="1"/>
  <c r="CO995" i="1" s="1"/>
  <c r="CN138" i="1"/>
  <c r="CN995" i="1" s="1"/>
  <c r="CM138" i="1"/>
  <c r="CL138" i="1"/>
  <c r="CK138" i="1"/>
  <c r="CK995" i="1" s="1"/>
  <c r="CJ138" i="1"/>
  <c r="CJ995" i="1" s="1"/>
  <c r="CI138" i="1"/>
  <c r="CI995" i="1" s="1"/>
  <c r="CH138" i="1"/>
  <c r="CG138" i="1"/>
  <c r="CG995" i="1" s="1"/>
  <c r="CF138" i="1"/>
  <c r="CF995" i="1" s="1"/>
  <c r="CE138" i="1"/>
  <c r="CD138" i="1"/>
  <c r="CC138" i="1"/>
  <c r="CC995" i="1" s="1"/>
  <c r="CB138" i="1"/>
  <c r="CB995" i="1" s="1"/>
  <c r="CA138" i="1"/>
  <c r="CA995" i="1" s="1"/>
  <c r="BZ138" i="1"/>
  <c r="BY138" i="1"/>
  <c r="BY995" i="1" s="1"/>
  <c r="BX138" i="1"/>
  <c r="BX995" i="1" s="1"/>
  <c r="BW138" i="1"/>
  <c r="BV138" i="1"/>
  <c r="BU138" i="1"/>
  <c r="BU995" i="1" s="1"/>
  <c r="BT138" i="1"/>
  <c r="BT995" i="1" s="1"/>
  <c r="BS138" i="1"/>
  <c r="BS995" i="1" s="1"/>
  <c r="BR138" i="1"/>
  <c r="BQ138" i="1"/>
  <c r="BQ995" i="1" s="1"/>
  <c r="BP138" i="1"/>
  <c r="BP995" i="1" s="1"/>
  <c r="BO138" i="1"/>
  <c r="BN138" i="1"/>
  <c r="BM138" i="1"/>
  <c r="BM995" i="1" s="1"/>
  <c r="BL138" i="1"/>
  <c r="BL995" i="1" s="1"/>
  <c r="BK138" i="1"/>
  <c r="BK995" i="1" s="1"/>
  <c r="BJ138" i="1"/>
  <c r="BI138" i="1"/>
  <c r="BI995" i="1" s="1"/>
  <c r="BH138" i="1"/>
  <c r="BH995" i="1" s="1"/>
  <c r="BG138" i="1"/>
  <c r="BF138" i="1"/>
  <c r="BE138" i="1"/>
  <c r="BE995" i="1" s="1"/>
  <c r="BD138" i="1"/>
  <c r="BD995" i="1" s="1"/>
  <c r="BC138" i="1"/>
  <c r="BC995" i="1" s="1"/>
  <c r="BB138" i="1"/>
  <c r="BA138" i="1"/>
  <c r="BA995" i="1" s="1"/>
  <c r="AZ138" i="1"/>
  <c r="AZ995" i="1" s="1"/>
  <c r="AY138" i="1"/>
  <c r="AX138" i="1"/>
  <c r="AW138" i="1"/>
  <c r="AW995" i="1" s="1"/>
  <c r="AV138" i="1"/>
  <c r="AV995" i="1" s="1"/>
  <c r="AU138" i="1"/>
  <c r="AU995" i="1" s="1"/>
  <c r="AT138" i="1"/>
  <c r="AS138" i="1"/>
  <c r="AS995" i="1" s="1"/>
  <c r="AR138" i="1"/>
  <c r="AR995" i="1" s="1"/>
  <c r="AQ138" i="1"/>
  <c r="AP138" i="1"/>
  <c r="AO138" i="1"/>
  <c r="AO995" i="1" s="1"/>
  <c r="AN138" i="1"/>
  <c r="AN995" i="1" s="1"/>
  <c r="AM138" i="1"/>
  <c r="AM995" i="1" s="1"/>
  <c r="AL138" i="1"/>
  <c r="AK138" i="1"/>
  <c r="AK995" i="1" s="1"/>
  <c r="AJ138" i="1"/>
  <c r="AJ995" i="1" s="1"/>
  <c r="AI138" i="1"/>
  <c r="AH138" i="1"/>
  <c r="AG138" i="1"/>
  <c r="AG995" i="1" s="1"/>
  <c r="AF138" i="1"/>
  <c r="AF995" i="1" s="1"/>
  <c r="AE138" i="1"/>
  <c r="AE995" i="1" s="1"/>
  <c r="AD138" i="1"/>
  <c r="AC138" i="1"/>
  <c r="AC995" i="1" s="1"/>
  <c r="AB138" i="1"/>
  <c r="AB995" i="1" s="1"/>
  <c r="AA138" i="1"/>
  <c r="Z138" i="1"/>
  <c r="Y138" i="1"/>
  <c r="Y995" i="1" s="1"/>
  <c r="X138" i="1"/>
  <c r="X995" i="1" s="1"/>
  <c r="W138" i="1"/>
  <c r="W995" i="1" s="1"/>
  <c r="V138" i="1"/>
  <c r="U138" i="1"/>
  <c r="U995" i="1" s="1"/>
  <c r="T138" i="1"/>
  <c r="T995" i="1" s="1"/>
  <c r="S138" i="1"/>
  <c r="R138" i="1"/>
  <c r="Q138" i="1"/>
  <c r="Q995" i="1" s="1"/>
  <c r="P138" i="1"/>
  <c r="P995" i="1" s="1"/>
  <c r="O138" i="1"/>
  <c r="O995" i="1" s="1"/>
  <c r="N138" i="1"/>
  <c r="M138" i="1"/>
  <c r="M995" i="1" s="1"/>
  <c r="L138" i="1"/>
  <c r="L995" i="1" s="1"/>
  <c r="K138" i="1"/>
  <c r="J138" i="1"/>
  <c r="I138" i="1"/>
  <c r="I995" i="1" s="1"/>
  <c r="H138" i="1"/>
  <c r="H995" i="1" s="1"/>
  <c r="G138" i="1"/>
  <c r="G995" i="1" s="1"/>
  <c r="F138" i="1"/>
  <c r="E138" i="1"/>
  <c r="E995" i="1" s="1"/>
  <c r="D138" i="1"/>
  <c r="D995" i="1" s="1"/>
  <c r="C138" i="1"/>
  <c r="EH137" i="1"/>
  <c r="EH994" i="1" s="1"/>
  <c r="EG137" i="1"/>
  <c r="EG994" i="1" s="1"/>
  <c r="EF137" i="1"/>
  <c r="EF994" i="1" s="1"/>
  <c r="EE137" i="1"/>
  <c r="ED137" i="1"/>
  <c r="ED994" i="1" s="1"/>
  <c r="EC137" i="1"/>
  <c r="EC994" i="1" s="1"/>
  <c r="EB137" i="1"/>
  <c r="EA137" i="1"/>
  <c r="DZ137" i="1"/>
  <c r="DZ994" i="1" s="1"/>
  <c r="DY137" i="1"/>
  <c r="DY994" i="1" s="1"/>
  <c r="DX137" i="1"/>
  <c r="DX994" i="1" s="1"/>
  <c r="DW137" i="1"/>
  <c r="DV137" i="1"/>
  <c r="DV994" i="1" s="1"/>
  <c r="DU137" i="1"/>
  <c r="DU994" i="1" s="1"/>
  <c r="DT137" i="1"/>
  <c r="DS137" i="1"/>
  <c r="DR137" i="1"/>
  <c r="DR994" i="1" s="1"/>
  <c r="DQ137" i="1"/>
  <c r="DQ994" i="1" s="1"/>
  <c r="DP137" i="1"/>
  <c r="DP994" i="1" s="1"/>
  <c r="DO137" i="1"/>
  <c r="DN137" i="1"/>
  <c r="DN994" i="1" s="1"/>
  <c r="DM137" i="1"/>
  <c r="DM994" i="1" s="1"/>
  <c r="DL137" i="1"/>
  <c r="DK137" i="1"/>
  <c r="DJ137" i="1"/>
  <c r="DJ994" i="1" s="1"/>
  <c r="DI137" i="1"/>
  <c r="DI994" i="1" s="1"/>
  <c r="DH137" i="1"/>
  <c r="DH994" i="1" s="1"/>
  <c r="DG137" i="1"/>
  <c r="DF137" i="1"/>
  <c r="DF994" i="1" s="1"/>
  <c r="DE137" i="1"/>
  <c r="DE994" i="1" s="1"/>
  <c r="DD137" i="1"/>
  <c r="DC137" i="1"/>
  <c r="DB137" i="1"/>
  <c r="DB994" i="1" s="1"/>
  <c r="DA137" i="1"/>
  <c r="DA994" i="1" s="1"/>
  <c r="CZ137" i="1"/>
  <c r="CZ994" i="1" s="1"/>
  <c r="CY137" i="1"/>
  <c r="CX137" i="1"/>
  <c r="CX994" i="1" s="1"/>
  <c r="CW137" i="1"/>
  <c r="CW994" i="1" s="1"/>
  <c r="CV137" i="1"/>
  <c r="CU137" i="1"/>
  <c r="CT137" i="1"/>
  <c r="CT994" i="1" s="1"/>
  <c r="CS137" i="1"/>
  <c r="CS994" i="1" s="1"/>
  <c r="CR137" i="1"/>
  <c r="CR994" i="1" s="1"/>
  <c r="CQ137" i="1"/>
  <c r="CP137" i="1"/>
  <c r="CP994" i="1" s="1"/>
  <c r="CO137" i="1"/>
  <c r="CO994" i="1" s="1"/>
  <c r="CN137" i="1"/>
  <c r="CM137" i="1"/>
  <c r="CL137" i="1"/>
  <c r="CL994" i="1" s="1"/>
  <c r="CK137" i="1"/>
  <c r="CK994" i="1" s="1"/>
  <c r="CJ137" i="1"/>
  <c r="CJ994" i="1" s="1"/>
  <c r="CI137" i="1"/>
  <c r="CH137" i="1"/>
  <c r="CH994" i="1" s="1"/>
  <c r="CG137" i="1"/>
  <c r="CG994" i="1" s="1"/>
  <c r="CF137" i="1"/>
  <c r="CE137" i="1"/>
  <c r="CD137" i="1"/>
  <c r="CD994" i="1" s="1"/>
  <c r="CC137" i="1"/>
  <c r="CC994" i="1" s="1"/>
  <c r="CB137" i="1"/>
  <c r="CB994" i="1" s="1"/>
  <c r="CA137" i="1"/>
  <c r="BZ137" i="1"/>
  <c r="BZ994" i="1" s="1"/>
  <c r="BY137" i="1"/>
  <c r="BY994" i="1" s="1"/>
  <c r="BX137" i="1"/>
  <c r="BW137" i="1"/>
  <c r="BV137" i="1"/>
  <c r="BV994" i="1" s="1"/>
  <c r="BU137" i="1"/>
  <c r="BU994" i="1" s="1"/>
  <c r="BT137" i="1"/>
  <c r="BT994" i="1" s="1"/>
  <c r="BS137" i="1"/>
  <c r="BR137" i="1"/>
  <c r="BR994" i="1" s="1"/>
  <c r="BQ137" i="1"/>
  <c r="BQ994" i="1" s="1"/>
  <c r="BP137" i="1"/>
  <c r="BO137" i="1"/>
  <c r="BN137" i="1"/>
  <c r="BN994" i="1" s="1"/>
  <c r="BM137" i="1"/>
  <c r="BM994" i="1" s="1"/>
  <c r="BL137" i="1"/>
  <c r="BL994" i="1" s="1"/>
  <c r="BK137" i="1"/>
  <c r="BJ137" i="1"/>
  <c r="BJ994" i="1" s="1"/>
  <c r="BI137" i="1"/>
  <c r="BI994" i="1" s="1"/>
  <c r="BH137" i="1"/>
  <c r="BG137" i="1"/>
  <c r="BF137" i="1"/>
  <c r="BF994" i="1" s="1"/>
  <c r="BE137" i="1"/>
  <c r="BE994" i="1" s="1"/>
  <c r="BD137" i="1"/>
  <c r="BD994" i="1" s="1"/>
  <c r="BC137" i="1"/>
  <c r="BB137" i="1"/>
  <c r="BB994" i="1" s="1"/>
  <c r="BA137" i="1"/>
  <c r="BA994" i="1" s="1"/>
  <c r="AZ137" i="1"/>
  <c r="AY137" i="1"/>
  <c r="AX137" i="1"/>
  <c r="AX994" i="1" s="1"/>
  <c r="AW137" i="1"/>
  <c r="AW994" i="1" s="1"/>
  <c r="AV137" i="1"/>
  <c r="AV994" i="1" s="1"/>
  <c r="AU137" i="1"/>
  <c r="AT137" i="1"/>
  <c r="AT994" i="1" s="1"/>
  <c r="AS137" i="1"/>
  <c r="AS994" i="1" s="1"/>
  <c r="AR137" i="1"/>
  <c r="AQ137" i="1"/>
  <c r="AP137" i="1"/>
  <c r="AP994" i="1" s="1"/>
  <c r="AO137" i="1"/>
  <c r="AO994" i="1" s="1"/>
  <c r="AN137" i="1"/>
  <c r="AN994" i="1" s="1"/>
  <c r="AM137" i="1"/>
  <c r="AL137" i="1"/>
  <c r="AL994" i="1" s="1"/>
  <c r="AK137" i="1"/>
  <c r="AK994" i="1" s="1"/>
  <c r="AJ137" i="1"/>
  <c r="AI137" i="1"/>
  <c r="AH137" i="1"/>
  <c r="AH994" i="1" s="1"/>
  <c r="AG137" i="1"/>
  <c r="AG994" i="1" s="1"/>
  <c r="AF137" i="1"/>
  <c r="AF994" i="1" s="1"/>
  <c r="AE137" i="1"/>
  <c r="AD137" i="1"/>
  <c r="AD994" i="1" s="1"/>
  <c r="AC137" i="1"/>
  <c r="AC994" i="1" s="1"/>
  <c r="AB137" i="1"/>
  <c r="AA137" i="1"/>
  <c r="Z137" i="1"/>
  <c r="Z994" i="1" s="1"/>
  <c r="Y137" i="1"/>
  <c r="Y994" i="1" s="1"/>
  <c r="X137" i="1"/>
  <c r="X994" i="1" s="1"/>
  <c r="W137" i="1"/>
  <c r="V137" i="1"/>
  <c r="V994" i="1" s="1"/>
  <c r="U137" i="1"/>
  <c r="U994" i="1" s="1"/>
  <c r="T137" i="1"/>
  <c r="S137" i="1"/>
  <c r="R137" i="1"/>
  <c r="R994" i="1" s="1"/>
  <c r="Q137" i="1"/>
  <c r="Q994" i="1" s="1"/>
  <c r="P137" i="1"/>
  <c r="P994" i="1" s="1"/>
  <c r="O137" i="1"/>
  <c r="N137" i="1"/>
  <c r="N994" i="1" s="1"/>
  <c r="M137" i="1"/>
  <c r="M994" i="1" s="1"/>
  <c r="L137" i="1"/>
  <c r="K137" i="1"/>
  <c r="J137" i="1"/>
  <c r="J994" i="1" s="1"/>
  <c r="I137" i="1"/>
  <c r="I994" i="1" s="1"/>
  <c r="H137" i="1"/>
  <c r="H994" i="1" s="1"/>
  <c r="G137" i="1"/>
  <c r="F137" i="1"/>
  <c r="F994" i="1" s="1"/>
  <c r="E137" i="1"/>
  <c r="E994" i="1" s="1"/>
  <c r="D137" i="1"/>
  <c r="EI137" i="1" s="1"/>
  <c r="C137" i="1"/>
  <c r="EH136" i="1"/>
  <c r="EH993" i="1" s="1"/>
  <c r="EG136" i="1"/>
  <c r="EG993" i="1" s="1"/>
  <c r="EF136" i="1"/>
  <c r="EE136" i="1"/>
  <c r="EE993" i="1" s="1"/>
  <c r="ED136" i="1"/>
  <c r="ED993" i="1" s="1"/>
  <c r="EC136" i="1"/>
  <c r="EB136" i="1"/>
  <c r="EA136" i="1"/>
  <c r="EA993" i="1" s="1"/>
  <c r="DZ136" i="1"/>
  <c r="DZ993" i="1" s="1"/>
  <c r="DY136" i="1"/>
  <c r="DY993" i="1" s="1"/>
  <c r="DX136" i="1"/>
  <c r="DW136" i="1"/>
  <c r="DW993" i="1" s="1"/>
  <c r="DV136" i="1"/>
  <c r="DV993" i="1" s="1"/>
  <c r="DU136" i="1"/>
  <c r="DT136" i="1"/>
  <c r="DS136" i="1"/>
  <c r="DS993" i="1" s="1"/>
  <c r="DR136" i="1"/>
  <c r="DR993" i="1" s="1"/>
  <c r="DQ136" i="1"/>
  <c r="DQ993" i="1" s="1"/>
  <c r="DP136" i="1"/>
  <c r="DO136" i="1"/>
  <c r="DO993" i="1" s="1"/>
  <c r="DN136" i="1"/>
  <c r="DN993" i="1" s="1"/>
  <c r="DM136" i="1"/>
  <c r="DL136" i="1"/>
  <c r="DK136" i="1"/>
  <c r="DK993" i="1" s="1"/>
  <c r="DJ136" i="1"/>
  <c r="DJ993" i="1" s="1"/>
  <c r="DI136" i="1"/>
  <c r="DI993" i="1" s="1"/>
  <c r="DH136" i="1"/>
  <c r="DG136" i="1"/>
  <c r="DG993" i="1" s="1"/>
  <c r="DF136" i="1"/>
  <c r="DF993" i="1" s="1"/>
  <c r="DE136" i="1"/>
  <c r="DD136" i="1"/>
  <c r="DC136" i="1"/>
  <c r="DC993" i="1" s="1"/>
  <c r="DB136" i="1"/>
  <c r="DB993" i="1" s="1"/>
  <c r="DA136" i="1"/>
  <c r="DA993" i="1" s="1"/>
  <c r="CZ136" i="1"/>
  <c r="CY136" i="1"/>
  <c r="CY993" i="1" s="1"/>
  <c r="CX136" i="1"/>
  <c r="CX993" i="1" s="1"/>
  <c r="CW136" i="1"/>
  <c r="CV136" i="1"/>
  <c r="CU136" i="1"/>
  <c r="CU993" i="1" s="1"/>
  <c r="CT136" i="1"/>
  <c r="CT993" i="1" s="1"/>
  <c r="CS136" i="1"/>
  <c r="CS993" i="1" s="1"/>
  <c r="CR136" i="1"/>
  <c r="CQ136" i="1"/>
  <c r="CQ993" i="1" s="1"/>
  <c r="CP136" i="1"/>
  <c r="CP993" i="1" s="1"/>
  <c r="CO136" i="1"/>
  <c r="CN136" i="1"/>
  <c r="CM136" i="1"/>
  <c r="CM993" i="1" s="1"/>
  <c r="CL136" i="1"/>
  <c r="CL993" i="1" s="1"/>
  <c r="CK136" i="1"/>
  <c r="CK993" i="1" s="1"/>
  <c r="CJ136" i="1"/>
  <c r="CI136" i="1"/>
  <c r="CI993" i="1" s="1"/>
  <c r="CH136" i="1"/>
  <c r="CH993" i="1" s="1"/>
  <c r="CG136" i="1"/>
  <c r="CF136" i="1"/>
  <c r="CE136" i="1"/>
  <c r="CE993" i="1" s="1"/>
  <c r="CD136" i="1"/>
  <c r="CD993" i="1" s="1"/>
  <c r="CC136" i="1"/>
  <c r="CC993" i="1" s="1"/>
  <c r="CB136" i="1"/>
  <c r="CA136" i="1"/>
  <c r="CA993" i="1" s="1"/>
  <c r="BZ136" i="1"/>
  <c r="BZ993" i="1" s="1"/>
  <c r="BY136" i="1"/>
  <c r="BX136" i="1"/>
  <c r="BW136" i="1"/>
  <c r="BW993" i="1" s="1"/>
  <c r="BV136" i="1"/>
  <c r="BV993" i="1" s="1"/>
  <c r="BU136" i="1"/>
  <c r="BU993" i="1" s="1"/>
  <c r="BT136" i="1"/>
  <c r="BS136" i="1"/>
  <c r="BS993" i="1" s="1"/>
  <c r="BR136" i="1"/>
  <c r="BR993" i="1" s="1"/>
  <c r="BQ136" i="1"/>
  <c r="BP136" i="1"/>
  <c r="BO136" i="1"/>
  <c r="BO993" i="1" s="1"/>
  <c r="BN136" i="1"/>
  <c r="BN993" i="1" s="1"/>
  <c r="BM136" i="1"/>
  <c r="BM993" i="1" s="1"/>
  <c r="BL136" i="1"/>
  <c r="BK136" i="1"/>
  <c r="BK993" i="1" s="1"/>
  <c r="BJ136" i="1"/>
  <c r="BJ993" i="1" s="1"/>
  <c r="BI136" i="1"/>
  <c r="BH136" i="1"/>
  <c r="BG136" i="1"/>
  <c r="BG993" i="1" s="1"/>
  <c r="BF136" i="1"/>
  <c r="BF993" i="1" s="1"/>
  <c r="BE136" i="1"/>
  <c r="BE993" i="1" s="1"/>
  <c r="BD136" i="1"/>
  <c r="BC136" i="1"/>
  <c r="BC993" i="1" s="1"/>
  <c r="BB136" i="1"/>
  <c r="BB993" i="1" s="1"/>
  <c r="BA136" i="1"/>
  <c r="AZ136" i="1"/>
  <c r="AY136" i="1"/>
  <c r="AY993" i="1" s="1"/>
  <c r="AX136" i="1"/>
  <c r="AX993" i="1" s="1"/>
  <c r="AW136" i="1"/>
  <c r="AW993" i="1" s="1"/>
  <c r="AV136" i="1"/>
  <c r="AU136" i="1"/>
  <c r="AU993" i="1" s="1"/>
  <c r="AT136" i="1"/>
  <c r="AT993" i="1" s="1"/>
  <c r="AS136" i="1"/>
  <c r="AR136" i="1"/>
  <c r="AQ136" i="1"/>
  <c r="AQ993" i="1" s="1"/>
  <c r="AP136" i="1"/>
  <c r="AP993" i="1" s="1"/>
  <c r="AO136" i="1"/>
  <c r="AO993" i="1" s="1"/>
  <c r="AN136" i="1"/>
  <c r="AM136" i="1"/>
  <c r="AM993" i="1" s="1"/>
  <c r="AL136" i="1"/>
  <c r="AL993" i="1" s="1"/>
  <c r="AK136" i="1"/>
  <c r="AJ136" i="1"/>
  <c r="AI136" i="1"/>
  <c r="AI993" i="1" s="1"/>
  <c r="AH136" i="1"/>
  <c r="AH993" i="1" s="1"/>
  <c r="AG136" i="1"/>
  <c r="AG993" i="1" s="1"/>
  <c r="AF136" i="1"/>
  <c r="AE136" i="1"/>
  <c r="AE993" i="1" s="1"/>
  <c r="AD136" i="1"/>
  <c r="AD993" i="1" s="1"/>
  <c r="AC136" i="1"/>
  <c r="AB136" i="1"/>
  <c r="AA136" i="1"/>
  <c r="AA993" i="1" s="1"/>
  <c r="Z136" i="1"/>
  <c r="Z993" i="1" s="1"/>
  <c r="Y136" i="1"/>
  <c r="Y993" i="1" s="1"/>
  <c r="X136" i="1"/>
  <c r="W136" i="1"/>
  <c r="W993" i="1" s="1"/>
  <c r="V136" i="1"/>
  <c r="V993" i="1" s="1"/>
  <c r="U136" i="1"/>
  <c r="T136" i="1"/>
  <c r="S136" i="1"/>
  <c r="S993" i="1" s="1"/>
  <c r="R136" i="1"/>
  <c r="R993" i="1" s="1"/>
  <c r="Q136" i="1"/>
  <c r="Q993" i="1" s="1"/>
  <c r="P136" i="1"/>
  <c r="O136" i="1"/>
  <c r="O993" i="1" s="1"/>
  <c r="N136" i="1"/>
  <c r="N993" i="1" s="1"/>
  <c r="M136" i="1"/>
  <c r="L136" i="1"/>
  <c r="K136" i="1"/>
  <c r="K993" i="1" s="1"/>
  <c r="J136" i="1"/>
  <c r="J993" i="1" s="1"/>
  <c r="I136" i="1"/>
  <c r="I993" i="1" s="1"/>
  <c r="H136" i="1"/>
  <c r="G136" i="1"/>
  <c r="G993" i="1" s="1"/>
  <c r="F136" i="1"/>
  <c r="F993" i="1" s="1"/>
  <c r="E136" i="1"/>
  <c r="D136" i="1"/>
  <c r="EI136" i="1" s="1"/>
  <c r="C136" i="1"/>
  <c r="EH135" i="1"/>
  <c r="EH992" i="1" s="1"/>
  <c r="EG135" i="1"/>
  <c r="EF135" i="1"/>
  <c r="EF992" i="1" s="1"/>
  <c r="EE135" i="1"/>
  <c r="EE992" i="1" s="1"/>
  <c r="ED135" i="1"/>
  <c r="EC135" i="1"/>
  <c r="EB135" i="1"/>
  <c r="EB992" i="1" s="1"/>
  <c r="EA135" i="1"/>
  <c r="EA992" i="1" s="1"/>
  <c r="DZ135" i="1"/>
  <c r="DZ992" i="1" s="1"/>
  <c r="DY135" i="1"/>
  <c r="DX135" i="1"/>
  <c r="DX992" i="1" s="1"/>
  <c r="DW135" i="1"/>
  <c r="DW992" i="1" s="1"/>
  <c r="DV135" i="1"/>
  <c r="DU135" i="1"/>
  <c r="DT135" i="1"/>
  <c r="DT992" i="1" s="1"/>
  <c r="DS135" i="1"/>
  <c r="DS992" i="1" s="1"/>
  <c r="DR135" i="1"/>
  <c r="DR992" i="1" s="1"/>
  <c r="DQ135" i="1"/>
  <c r="DP135" i="1"/>
  <c r="DP992" i="1" s="1"/>
  <c r="DO135" i="1"/>
  <c r="DO992" i="1" s="1"/>
  <c r="DN135" i="1"/>
  <c r="DM135" i="1"/>
  <c r="DL135" i="1"/>
  <c r="DL992" i="1" s="1"/>
  <c r="DK135" i="1"/>
  <c r="DK992" i="1" s="1"/>
  <c r="DJ135" i="1"/>
  <c r="DJ992" i="1" s="1"/>
  <c r="DI135" i="1"/>
  <c r="DH135" i="1"/>
  <c r="DH992" i="1" s="1"/>
  <c r="DG135" i="1"/>
  <c r="DG992" i="1" s="1"/>
  <c r="DF135" i="1"/>
  <c r="DE135" i="1"/>
  <c r="DD135" i="1"/>
  <c r="DD992" i="1" s="1"/>
  <c r="DC135" i="1"/>
  <c r="DC992" i="1" s="1"/>
  <c r="DB135" i="1"/>
  <c r="DB992" i="1" s="1"/>
  <c r="DA135" i="1"/>
  <c r="CZ135" i="1"/>
  <c r="CZ992" i="1" s="1"/>
  <c r="CY135" i="1"/>
  <c r="CY992" i="1" s="1"/>
  <c r="CX135" i="1"/>
  <c r="CW135" i="1"/>
  <c r="CV135" i="1"/>
  <c r="CV992" i="1" s="1"/>
  <c r="CU135" i="1"/>
  <c r="CU992" i="1" s="1"/>
  <c r="CT135" i="1"/>
  <c r="CT992" i="1" s="1"/>
  <c r="CS135" i="1"/>
  <c r="CR135" i="1"/>
  <c r="CR992" i="1" s="1"/>
  <c r="CQ135" i="1"/>
  <c r="CQ992" i="1" s="1"/>
  <c r="CP135" i="1"/>
  <c r="CO135" i="1"/>
  <c r="CN135" i="1"/>
  <c r="CN992" i="1" s="1"/>
  <c r="CM135" i="1"/>
  <c r="CM992" i="1" s="1"/>
  <c r="CL135" i="1"/>
  <c r="CL992" i="1" s="1"/>
  <c r="CK135" i="1"/>
  <c r="CJ135" i="1"/>
  <c r="CJ992" i="1" s="1"/>
  <c r="CI135" i="1"/>
  <c r="CI992" i="1" s="1"/>
  <c r="CH135" i="1"/>
  <c r="CG135" i="1"/>
  <c r="CF135" i="1"/>
  <c r="CF992" i="1" s="1"/>
  <c r="CE135" i="1"/>
  <c r="CE992" i="1" s="1"/>
  <c r="CD135" i="1"/>
  <c r="CD992" i="1" s="1"/>
  <c r="CC135" i="1"/>
  <c r="CB135" i="1"/>
  <c r="CB992" i="1" s="1"/>
  <c r="CA135" i="1"/>
  <c r="CA992" i="1" s="1"/>
  <c r="BZ135" i="1"/>
  <c r="BY135" i="1"/>
  <c r="BX135" i="1"/>
  <c r="BX992" i="1" s="1"/>
  <c r="BW135" i="1"/>
  <c r="BW992" i="1" s="1"/>
  <c r="BV135" i="1"/>
  <c r="BV992" i="1" s="1"/>
  <c r="BU135" i="1"/>
  <c r="BT135" i="1"/>
  <c r="BT992" i="1" s="1"/>
  <c r="BS135" i="1"/>
  <c r="BS992" i="1" s="1"/>
  <c r="BR135" i="1"/>
  <c r="BQ135" i="1"/>
  <c r="BP135" i="1"/>
  <c r="BP992" i="1" s="1"/>
  <c r="BO135" i="1"/>
  <c r="BO992" i="1" s="1"/>
  <c r="BN135" i="1"/>
  <c r="BN992" i="1" s="1"/>
  <c r="BM135" i="1"/>
  <c r="BL135" i="1"/>
  <c r="BL992" i="1" s="1"/>
  <c r="BK135" i="1"/>
  <c r="BK992" i="1" s="1"/>
  <c r="BJ135" i="1"/>
  <c r="BI135" i="1"/>
  <c r="BH135" i="1"/>
  <c r="BH992" i="1" s="1"/>
  <c r="BG135" i="1"/>
  <c r="BG992" i="1" s="1"/>
  <c r="BF135" i="1"/>
  <c r="BF992" i="1" s="1"/>
  <c r="BE135" i="1"/>
  <c r="BD135" i="1"/>
  <c r="BD992" i="1" s="1"/>
  <c r="BC135" i="1"/>
  <c r="BC992" i="1" s="1"/>
  <c r="BB135" i="1"/>
  <c r="BA135" i="1"/>
  <c r="AZ135" i="1"/>
  <c r="AZ992" i="1" s="1"/>
  <c r="AY135" i="1"/>
  <c r="AY992" i="1" s="1"/>
  <c r="AX135" i="1"/>
  <c r="AX992" i="1" s="1"/>
  <c r="AW135" i="1"/>
  <c r="AV135" i="1"/>
  <c r="AV992" i="1" s="1"/>
  <c r="AU135" i="1"/>
  <c r="AU992" i="1" s="1"/>
  <c r="AT135" i="1"/>
  <c r="AS135" i="1"/>
  <c r="AR135" i="1"/>
  <c r="AR992" i="1" s="1"/>
  <c r="AQ135" i="1"/>
  <c r="AQ992" i="1" s="1"/>
  <c r="AP135" i="1"/>
  <c r="AP992" i="1" s="1"/>
  <c r="AO135" i="1"/>
  <c r="AN135" i="1"/>
  <c r="AN992" i="1" s="1"/>
  <c r="AM135" i="1"/>
  <c r="AM992" i="1" s="1"/>
  <c r="AL135" i="1"/>
  <c r="AK135" i="1"/>
  <c r="AJ135" i="1"/>
  <c r="AJ992" i="1" s="1"/>
  <c r="AI135" i="1"/>
  <c r="AI992" i="1" s="1"/>
  <c r="AH135" i="1"/>
  <c r="AH992" i="1" s="1"/>
  <c r="AG135" i="1"/>
  <c r="AF135" i="1"/>
  <c r="AF992" i="1" s="1"/>
  <c r="AE135" i="1"/>
  <c r="AE992" i="1" s="1"/>
  <c r="AD135" i="1"/>
  <c r="AC135" i="1"/>
  <c r="AB135" i="1"/>
  <c r="AB992" i="1" s="1"/>
  <c r="AA135" i="1"/>
  <c r="AA992" i="1" s="1"/>
  <c r="Z135" i="1"/>
  <c r="Z992" i="1" s="1"/>
  <c r="Y135" i="1"/>
  <c r="X135" i="1"/>
  <c r="X992" i="1" s="1"/>
  <c r="W135" i="1"/>
  <c r="W992" i="1" s="1"/>
  <c r="V135" i="1"/>
  <c r="U135" i="1"/>
  <c r="T135" i="1"/>
  <c r="T992" i="1" s="1"/>
  <c r="S135" i="1"/>
  <c r="S992" i="1" s="1"/>
  <c r="R135" i="1"/>
  <c r="R992" i="1" s="1"/>
  <c r="Q135" i="1"/>
  <c r="P135" i="1"/>
  <c r="P992" i="1" s="1"/>
  <c r="O135" i="1"/>
  <c r="O992" i="1" s="1"/>
  <c r="N135" i="1"/>
  <c r="M135" i="1"/>
  <c r="L135" i="1"/>
  <c r="L992" i="1" s="1"/>
  <c r="K135" i="1"/>
  <c r="K992" i="1" s="1"/>
  <c r="J135" i="1"/>
  <c r="J992" i="1" s="1"/>
  <c r="I135" i="1"/>
  <c r="H135" i="1"/>
  <c r="H992" i="1" s="1"/>
  <c r="G135" i="1"/>
  <c r="G992" i="1" s="1"/>
  <c r="F135" i="1"/>
  <c r="E135" i="1"/>
  <c r="D135" i="1"/>
  <c r="D992" i="1" s="1"/>
  <c r="C135" i="1"/>
  <c r="EH134" i="1"/>
  <c r="EG134" i="1"/>
  <c r="EG991" i="1" s="1"/>
  <c r="EF134" i="1"/>
  <c r="EF991" i="1" s="1"/>
  <c r="EE134" i="1"/>
  <c r="ED134" i="1"/>
  <c r="EC134" i="1"/>
  <c r="EC991" i="1" s="1"/>
  <c r="EB134" i="1"/>
  <c r="EB991" i="1" s="1"/>
  <c r="EA134" i="1"/>
  <c r="EA991" i="1" s="1"/>
  <c r="DZ134" i="1"/>
  <c r="DY134" i="1"/>
  <c r="DY991" i="1" s="1"/>
  <c r="DX134" i="1"/>
  <c r="DX991" i="1" s="1"/>
  <c r="DW134" i="1"/>
  <c r="DV134" i="1"/>
  <c r="DU134" i="1"/>
  <c r="DU991" i="1" s="1"/>
  <c r="DT134" i="1"/>
  <c r="DT991" i="1" s="1"/>
  <c r="DS134" i="1"/>
  <c r="DS991" i="1" s="1"/>
  <c r="DR134" i="1"/>
  <c r="DQ134" i="1"/>
  <c r="DQ991" i="1" s="1"/>
  <c r="DP134" i="1"/>
  <c r="DP991" i="1" s="1"/>
  <c r="DO134" i="1"/>
  <c r="DN134" i="1"/>
  <c r="DM134" i="1"/>
  <c r="DM991" i="1" s="1"/>
  <c r="DL134" i="1"/>
  <c r="DL991" i="1" s="1"/>
  <c r="DK134" i="1"/>
  <c r="DK991" i="1" s="1"/>
  <c r="DJ134" i="1"/>
  <c r="DI134" i="1"/>
  <c r="DI991" i="1" s="1"/>
  <c r="DH134" i="1"/>
  <c r="DH991" i="1" s="1"/>
  <c r="DG134" i="1"/>
  <c r="DF134" i="1"/>
  <c r="DE134" i="1"/>
  <c r="DE991" i="1" s="1"/>
  <c r="DD134" i="1"/>
  <c r="DD991" i="1" s="1"/>
  <c r="DC134" i="1"/>
  <c r="DC991" i="1" s="1"/>
  <c r="DB134" i="1"/>
  <c r="DA134" i="1"/>
  <c r="DA991" i="1" s="1"/>
  <c r="CZ134" i="1"/>
  <c r="CZ991" i="1" s="1"/>
  <c r="CY134" i="1"/>
  <c r="CX134" i="1"/>
  <c r="CW134" i="1"/>
  <c r="CW991" i="1" s="1"/>
  <c r="CV134" i="1"/>
  <c r="CV991" i="1" s="1"/>
  <c r="CU134" i="1"/>
  <c r="CU991" i="1" s="1"/>
  <c r="CT134" i="1"/>
  <c r="CS134" i="1"/>
  <c r="CS991" i="1" s="1"/>
  <c r="CR134" i="1"/>
  <c r="CR991" i="1" s="1"/>
  <c r="CQ134" i="1"/>
  <c r="CP134" i="1"/>
  <c r="CO134" i="1"/>
  <c r="CO991" i="1" s="1"/>
  <c r="CN134" i="1"/>
  <c r="CN991" i="1" s="1"/>
  <c r="CM134" i="1"/>
  <c r="CM991" i="1" s="1"/>
  <c r="CL134" i="1"/>
  <c r="CK134" i="1"/>
  <c r="CK991" i="1" s="1"/>
  <c r="CJ134" i="1"/>
  <c r="CJ991" i="1" s="1"/>
  <c r="CI134" i="1"/>
  <c r="CH134" i="1"/>
  <c r="CG134" i="1"/>
  <c r="CG991" i="1" s="1"/>
  <c r="CF134" i="1"/>
  <c r="CF991" i="1" s="1"/>
  <c r="CE134" i="1"/>
  <c r="CE991" i="1" s="1"/>
  <c r="CD134" i="1"/>
  <c r="CC134" i="1"/>
  <c r="CC991" i="1" s="1"/>
  <c r="CB134" i="1"/>
  <c r="CB991" i="1" s="1"/>
  <c r="CA134" i="1"/>
  <c r="BZ134" i="1"/>
  <c r="BY134" i="1"/>
  <c r="BY991" i="1" s="1"/>
  <c r="BX134" i="1"/>
  <c r="BX991" i="1" s="1"/>
  <c r="BW134" i="1"/>
  <c r="BW991" i="1" s="1"/>
  <c r="BV134" i="1"/>
  <c r="BU134" i="1"/>
  <c r="BU991" i="1" s="1"/>
  <c r="BT134" i="1"/>
  <c r="BT991" i="1" s="1"/>
  <c r="BS134" i="1"/>
  <c r="BR134" i="1"/>
  <c r="BQ134" i="1"/>
  <c r="BQ991" i="1" s="1"/>
  <c r="BP134" i="1"/>
  <c r="BP991" i="1" s="1"/>
  <c r="BO134" i="1"/>
  <c r="BO991" i="1" s="1"/>
  <c r="BN134" i="1"/>
  <c r="BM134" i="1"/>
  <c r="BM991" i="1" s="1"/>
  <c r="BL134" i="1"/>
  <c r="BL991" i="1" s="1"/>
  <c r="BK134" i="1"/>
  <c r="BJ134" i="1"/>
  <c r="BI134" i="1"/>
  <c r="BI991" i="1" s="1"/>
  <c r="BH134" i="1"/>
  <c r="BH991" i="1" s="1"/>
  <c r="BG134" i="1"/>
  <c r="BG991" i="1" s="1"/>
  <c r="BF134" i="1"/>
  <c r="BE134" i="1"/>
  <c r="BE991" i="1" s="1"/>
  <c r="BD134" i="1"/>
  <c r="BD991" i="1" s="1"/>
  <c r="BC134" i="1"/>
  <c r="BB134" i="1"/>
  <c r="BA134" i="1"/>
  <c r="BA991" i="1" s="1"/>
  <c r="AZ134" i="1"/>
  <c r="AZ991" i="1" s="1"/>
  <c r="AY134" i="1"/>
  <c r="AY991" i="1" s="1"/>
  <c r="AX134" i="1"/>
  <c r="AW134" i="1"/>
  <c r="AW991" i="1" s="1"/>
  <c r="AV134" i="1"/>
  <c r="AV991" i="1" s="1"/>
  <c r="AU134" i="1"/>
  <c r="AT134" i="1"/>
  <c r="AS134" i="1"/>
  <c r="AS991" i="1" s="1"/>
  <c r="AR134" i="1"/>
  <c r="AR991" i="1" s="1"/>
  <c r="AQ134" i="1"/>
  <c r="AQ991" i="1" s="1"/>
  <c r="AP134" i="1"/>
  <c r="AO134" i="1"/>
  <c r="AO991" i="1" s="1"/>
  <c r="AN134" i="1"/>
  <c r="AN991" i="1" s="1"/>
  <c r="AM134" i="1"/>
  <c r="AL134" i="1"/>
  <c r="AK134" i="1"/>
  <c r="AK991" i="1" s="1"/>
  <c r="AJ134" i="1"/>
  <c r="AJ991" i="1" s="1"/>
  <c r="AI134" i="1"/>
  <c r="AI991" i="1" s="1"/>
  <c r="AH134" i="1"/>
  <c r="AG134" i="1"/>
  <c r="AG991" i="1" s="1"/>
  <c r="AF134" i="1"/>
  <c r="AF991" i="1" s="1"/>
  <c r="AE134" i="1"/>
  <c r="AD134" i="1"/>
  <c r="AC134" i="1"/>
  <c r="AC991" i="1" s="1"/>
  <c r="AB134" i="1"/>
  <c r="AB991" i="1" s="1"/>
  <c r="AA134" i="1"/>
  <c r="AA991" i="1" s="1"/>
  <c r="Z134" i="1"/>
  <c r="Y134" i="1"/>
  <c r="Y991" i="1" s="1"/>
  <c r="X134" i="1"/>
  <c r="X991" i="1" s="1"/>
  <c r="W134" i="1"/>
  <c r="V134" i="1"/>
  <c r="U134" i="1"/>
  <c r="U991" i="1" s="1"/>
  <c r="T134" i="1"/>
  <c r="T991" i="1" s="1"/>
  <c r="S134" i="1"/>
  <c r="S991" i="1" s="1"/>
  <c r="R134" i="1"/>
  <c r="Q134" i="1"/>
  <c r="Q991" i="1" s="1"/>
  <c r="P134" i="1"/>
  <c r="P991" i="1" s="1"/>
  <c r="O134" i="1"/>
  <c r="N134" i="1"/>
  <c r="M134" i="1"/>
  <c r="M991" i="1" s="1"/>
  <c r="L134" i="1"/>
  <c r="L991" i="1" s="1"/>
  <c r="K134" i="1"/>
  <c r="K991" i="1" s="1"/>
  <c r="J134" i="1"/>
  <c r="I134" i="1"/>
  <c r="I991" i="1" s="1"/>
  <c r="H134" i="1"/>
  <c r="H991" i="1" s="1"/>
  <c r="G134" i="1"/>
  <c r="F134" i="1"/>
  <c r="E134" i="1"/>
  <c r="E991" i="1" s="1"/>
  <c r="D134" i="1"/>
  <c r="D991" i="1" s="1"/>
  <c r="C134" i="1"/>
  <c r="EH133" i="1"/>
  <c r="EH990" i="1" s="1"/>
  <c r="EG133" i="1"/>
  <c r="EG990" i="1" s="1"/>
  <c r="EF133" i="1"/>
  <c r="EE133" i="1"/>
  <c r="ED133" i="1"/>
  <c r="ED990" i="1" s="1"/>
  <c r="EC133" i="1"/>
  <c r="EC990" i="1" s="1"/>
  <c r="EB133" i="1"/>
  <c r="EB990" i="1" s="1"/>
  <c r="EA133" i="1"/>
  <c r="DZ133" i="1"/>
  <c r="DZ990" i="1" s="1"/>
  <c r="DY133" i="1"/>
  <c r="DY990" i="1" s="1"/>
  <c r="DX133" i="1"/>
  <c r="DW133" i="1"/>
  <c r="DV133" i="1"/>
  <c r="DV990" i="1" s="1"/>
  <c r="DU133" i="1"/>
  <c r="DU990" i="1" s="1"/>
  <c r="DT133" i="1"/>
  <c r="DT990" i="1" s="1"/>
  <c r="DS133" i="1"/>
  <c r="DR133" i="1"/>
  <c r="DR990" i="1" s="1"/>
  <c r="DQ133" i="1"/>
  <c r="DQ990" i="1" s="1"/>
  <c r="DP133" i="1"/>
  <c r="DO133" i="1"/>
  <c r="DN133" i="1"/>
  <c r="DN990" i="1" s="1"/>
  <c r="DM133" i="1"/>
  <c r="DM990" i="1" s="1"/>
  <c r="DL133" i="1"/>
  <c r="DL990" i="1" s="1"/>
  <c r="DK133" i="1"/>
  <c r="DJ133" i="1"/>
  <c r="DJ990" i="1" s="1"/>
  <c r="DI133" i="1"/>
  <c r="DI990" i="1" s="1"/>
  <c r="DH133" i="1"/>
  <c r="DG133" i="1"/>
  <c r="DF133" i="1"/>
  <c r="DF990" i="1" s="1"/>
  <c r="DE133" i="1"/>
  <c r="DE990" i="1" s="1"/>
  <c r="DD133" i="1"/>
  <c r="DD990" i="1" s="1"/>
  <c r="DC133" i="1"/>
  <c r="DB133" i="1"/>
  <c r="DB990" i="1" s="1"/>
  <c r="DA133" i="1"/>
  <c r="DA990" i="1" s="1"/>
  <c r="CZ133" i="1"/>
  <c r="CY133" i="1"/>
  <c r="CX133" i="1"/>
  <c r="CX990" i="1" s="1"/>
  <c r="CW133" i="1"/>
  <c r="CW990" i="1" s="1"/>
  <c r="CV133" i="1"/>
  <c r="CV990" i="1" s="1"/>
  <c r="CU133" i="1"/>
  <c r="CT133" i="1"/>
  <c r="CT990" i="1" s="1"/>
  <c r="CS133" i="1"/>
  <c r="CS990" i="1" s="1"/>
  <c r="CR133" i="1"/>
  <c r="CQ133" i="1"/>
  <c r="CP133" i="1"/>
  <c r="CP990" i="1" s="1"/>
  <c r="CO133" i="1"/>
  <c r="CO990" i="1" s="1"/>
  <c r="CN133" i="1"/>
  <c r="CN990" i="1" s="1"/>
  <c r="CM133" i="1"/>
  <c r="CL133" i="1"/>
  <c r="CL990" i="1" s="1"/>
  <c r="CK133" i="1"/>
  <c r="CK990" i="1" s="1"/>
  <c r="CJ133" i="1"/>
  <c r="CI133" i="1"/>
  <c r="CH133" i="1"/>
  <c r="CH990" i="1" s="1"/>
  <c r="CG133" i="1"/>
  <c r="CG990" i="1" s="1"/>
  <c r="CF133" i="1"/>
  <c r="CF990" i="1" s="1"/>
  <c r="CE133" i="1"/>
  <c r="CD133" i="1"/>
  <c r="CD990" i="1" s="1"/>
  <c r="CC133" i="1"/>
  <c r="CC990" i="1" s="1"/>
  <c r="CB133" i="1"/>
  <c r="CA133" i="1"/>
  <c r="BZ133" i="1"/>
  <c r="BZ990" i="1" s="1"/>
  <c r="BY133" i="1"/>
  <c r="BY990" i="1" s="1"/>
  <c r="BX133" i="1"/>
  <c r="BX990" i="1" s="1"/>
  <c r="BW133" i="1"/>
  <c r="BV133" i="1"/>
  <c r="BV990" i="1" s="1"/>
  <c r="BU133" i="1"/>
  <c r="BU990" i="1" s="1"/>
  <c r="BT133" i="1"/>
  <c r="BS133" i="1"/>
  <c r="BR133" i="1"/>
  <c r="BR990" i="1" s="1"/>
  <c r="BQ133" i="1"/>
  <c r="BQ990" i="1" s="1"/>
  <c r="BP133" i="1"/>
  <c r="BP990" i="1" s="1"/>
  <c r="BO133" i="1"/>
  <c r="BN133" i="1"/>
  <c r="BN990" i="1" s="1"/>
  <c r="BM133" i="1"/>
  <c r="BM990" i="1" s="1"/>
  <c r="BL133" i="1"/>
  <c r="BK133" i="1"/>
  <c r="BJ133" i="1"/>
  <c r="BJ990" i="1" s="1"/>
  <c r="BI133" i="1"/>
  <c r="BI990" i="1" s="1"/>
  <c r="BH133" i="1"/>
  <c r="BH990" i="1" s="1"/>
  <c r="BG133" i="1"/>
  <c r="BF133" i="1"/>
  <c r="BF990" i="1" s="1"/>
  <c r="BE133" i="1"/>
  <c r="BE990" i="1" s="1"/>
  <c r="BD133" i="1"/>
  <c r="BC133" i="1"/>
  <c r="BB133" i="1"/>
  <c r="BB990" i="1" s="1"/>
  <c r="BA133" i="1"/>
  <c r="BA990" i="1" s="1"/>
  <c r="AZ133" i="1"/>
  <c r="AZ990" i="1" s="1"/>
  <c r="AY133" i="1"/>
  <c r="AX133" i="1"/>
  <c r="AX990" i="1" s="1"/>
  <c r="AW133" i="1"/>
  <c r="AW990" i="1" s="1"/>
  <c r="AV133" i="1"/>
  <c r="AU133" i="1"/>
  <c r="AT133" i="1"/>
  <c r="AT990" i="1" s="1"/>
  <c r="AS133" i="1"/>
  <c r="AS990" i="1" s="1"/>
  <c r="AR133" i="1"/>
  <c r="AR990" i="1" s="1"/>
  <c r="AQ133" i="1"/>
  <c r="AP133" i="1"/>
  <c r="AP990" i="1" s="1"/>
  <c r="AO133" i="1"/>
  <c r="AO990" i="1" s="1"/>
  <c r="AN133" i="1"/>
  <c r="AM133" i="1"/>
  <c r="AL133" i="1"/>
  <c r="AL990" i="1" s="1"/>
  <c r="AK133" i="1"/>
  <c r="AK990" i="1" s="1"/>
  <c r="AJ133" i="1"/>
  <c r="AJ990" i="1" s="1"/>
  <c r="AI133" i="1"/>
  <c r="AH133" i="1"/>
  <c r="AH990" i="1" s="1"/>
  <c r="AG133" i="1"/>
  <c r="AG990" i="1" s="1"/>
  <c r="AF133" i="1"/>
  <c r="AE133" i="1"/>
  <c r="AD133" i="1"/>
  <c r="AD990" i="1" s="1"/>
  <c r="AC133" i="1"/>
  <c r="AC990" i="1" s="1"/>
  <c r="AB133" i="1"/>
  <c r="AB990" i="1" s="1"/>
  <c r="AA133" i="1"/>
  <c r="Z133" i="1"/>
  <c r="Z990" i="1" s="1"/>
  <c r="Y133" i="1"/>
  <c r="Y990" i="1" s="1"/>
  <c r="X133" i="1"/>
  <c r="W133" i="1"/>
  <c r="V133" i="1"/>
  <c r="V990" i="1" s="1"/>
  <c r="U133" i="1"/>
  <c r="U990" i="1" s="1"/>
  <c r="T133" i="1"/>
  <c r="T990" i="1" s="1"/>
  <c r="S133" i="1"/>
  <c r="R133" i="1"/>
  <c r="R990" i="1" s="1"/>
  <c r="Q133" i="1"/>
  <c r="Q990" i="1" s="1"/>
  <c r="P133" i="1"/>
  <c r="O133" i="1"/>
  <c r="N133" i="1"/>
  <c r="N990" i="1" s="1"/>
  <c r="M133" i="1"/>
  <c r="M990" i="1" s="1"/>
  <c r="L133" i="1"/>
  <c r="L990" i="1" s="1"/>
  <c r="K133" i="1"/>
  <c r="J133" i="1"/>
  <c r="J990" i="1" s="1"/>
  <c r="I133" i="1"/>
  <c r="I990" i="1" s="1"/>
  <c r="H133" i="1"/>
  <c r="G133" i="1"/>
  <c r="F133" i="1"/>
  <c r="F990" i="1" s="1"/>
  <c r="E133" i="1"/>
  <c r="E990" i="1" s="1"/>
  <c r="D133" i="1"/>
  <c r="D990" i="1" s="1"/>
  <c r="C133" i="1"/>
  <c r="EH132" i="1"/>
  <c r="EH989" i="1" s="1"/>
  <c r="EG132" i="1"/>
  <c r="EF132" i="1"/>
  <c r="EE132" i="1"/>
  <c r="EE989" i="1" s="1"/>
  <c r="ED132" i="1"/>
  <c r="ED989" i="1" s="1"/>
  <c r="EC132" i="1"/>
  <c r="EC989" i="1" s="1"/>
  <c r="EB132" i="1"/>
  <c r="EA132" i="1"/>
  <c r="EA989" i="1" s="1"/>
  <c r="DZ132" i="1"/>
  <c r="DZ989" i="1" s="1"/>
  <c r="DY132" i="1"/>
  <c r="DX132" i="1"/>
  <c r="DW132" i="1"/>
  <c r="DW989" i="1" s="1"/>
  <c r="DV132" i="1"/>
  <c r="DV989" i="1" s="1"/>
  <c r="DU132" i="1"/>
  <c r="DU989" i="1" s="1"/>
  <c r="DT132" i="1"/>
  <c r="DS132" i="1"/>
  <c r="DS989" i="1" s="1"/>
  <c r="DR132" i="1"/>
  <c r="DR989" i="1" s="1"/>
  <c r="DQ132" i="1"/>
  <c r="DP132" i="1"/>
  <c r="DO132" i="1"/>
  <c r="DO989" i="1" s="1"/>
  <c r="DN132" i="1"/>
  <c r="DN989" i="1" s="1"/>
  <c r="DM132" i="1"/>
  <c r="DM989" i="1" s="1"/>
  <c r="DL132" i="1"/>
  <c r="DK132" i="1"/>
  <c r="DK989" i="1" s="1"/>
  <c r="DJ132" i="1"/>
  <c r="DJ989" i="1" s="1"/>
  <c r="DI132" i="1"/>
  <c r="DH132" i="1"/>
  <c r="DG132" i="1"/>
  <c r="DG989" i="1" s="1"/>
  <c r="DF132" i="1"/>
  <c r="DF989" i="1" s="1"/>
  <c r="DE132" i="1"/>
  <c r="DE989" i="1" s="1"/>
  <c r="DD132" i="1"/>
  <c r="DC132" i="1"/>
  <c r="DC989" i="1" s="1"/>
  <c r="DB132" i="1"/>
  <c r="DB989" i="1" s="1"/>
  <c r="DA132" i="1"/>
  <c r="CZ132" i="1"/>
  <c r="CY132" i="1"/>
  <c r="CY989" i="1" s="1"/>
  <c r="CX132" i="1"/>
  <c r="CX989" i="1" s="1"/>
  <c r="CW132" i="1"/>
  <c r="CW989" i="1" s="1"/>
  <c r="CV132" i="1"/>
  <c r="CU132" i="1"/>
  <c r="CU989" i="1" s="1"/>
  <c r="CT132" i="1"/>
  <c r="CT989" i="1" s="1"/>
  <c r="CS132" i="1"/>
  <c r="CR132" i="1"/>
  <c r="CQ132" i="1"/>
  <c r="CQ989" i="1" s="1"/>
  <c r="CP132" i="1"/>
  <c r="CP989" i="1" s="1"/>
  <c r="CO132" i="1"/>
  <c r="CO989" i="1" s="1"/>
  <c r="CN132" i="1"/>
  <c r="CM132" i="1"/>
  <c r="CM989" i="1" s="1"/>
  <c r="CL132" i="1"/>
  <c r="CL989" i="1" s="1"/>
  <c r="CK132" i="1"/>
  <c r="CJ132" i="1"/>
  <c r="CI132" i="1"/>
  <c r="CI989" i="1" s="1"/>
  <c r="CH132" i="1"/>
  <c r="CH989" i="1" s="1"/>
  <c r="CG132" i="1"/>
  <c r="CG989" i="1" s="1"/>
  <c r="CF132" i="1"/>
  <c r="CE132" i="1"/>
  <c r="CE989" i="1" s="1"/>
  <c r="CD132" i="1"/>
  <c r="CD989" i="1" s="1"/>
  <c r="CC132" i="1"/>
  <c r="CB132" i="1"/>
  <c r="CA132" i="1"/>
  <c r="CA989" i="1" s="1"/>
  <c r="BZ132" i="1"/>
  <c r="BZ989" i="1" s="1"/>
  <c r="BY132" i="1"/>
  <c r="BY989" i="1" s="1"/>
  <c r="BX132" i="1"/>
  <c r="BW132" i="1"/>
  <c r="BW989" i="1" s="1"/>
  <c r="BV132" i="1"/>
  <c r="BV989" i="1" s="1"/>
  <c r="BU132" i="1"/>
  <c r="BT132" i="1"/>
  <c r="BS132" i="1"/>
  <c r="BS989" i="1" s="1"/>
  <c r="BR132" i="1"/>
  <c r="BR989" i="1" s="1"/>
  <c r="BQ132" i="1"/>
  <c r="BQ989" i="1" s="1"/>
  <c r="BP132" i="1"/>
  <c r="BO132" i="1"/>
  <c r="BO989" i="1" s="1"/>
  <c r="BN132" i="1"/>
  <c r="BN989" i="1" s="1"/>
  <c r="BM132" i="1"/>
  <c r="BL132" i="1"/>
  <c r="BK132" i="1"/>
  <c r="BK989" i="1" s="1"/>
  <c r="BJ132" i="1"/>
  <c r="BJ989" i="1" s="1"/>
  <c r="BI132" i="1"/>
  <c r="BI989" i="1" s="1"/>
  <c r="BH132" i="1"/>
  <c r="BG132" i="1"/>
  <c r="BG989" i="1" s="1"/>
  <c r="BF132" i="1"/>
  <c r="BF989" i="1" s="1"/>
  <c r="BE132" i="1"/>
  <c r="BD132" i="1"/>
  <c r="BC132" i="1"/>
  <c r="BC989" i="1" s="1"/>
  <c r="BB132" i="1"/>
  <c r="BB989" i="1" s="1"/>
  <c r="BA132" i="1"/>
  <c r="BA989" i="1" s="1"/>
  <c r="AZ132" i="1"/>
  <c r="AY132" i="1"/>
  <c r="AY989" i="1" s="1"/>
  <c r="AX132" i="1"/>
  <c r="AX989" i="1" s="1"/>
  <c r="AW132" i="1"/>
  <c r="AV132" i="1"/>
  <c r="AU132" i="1"/>
  <c r="AU989" i="1" s="1"/>
  <c r="AT132" i="1"/>
  <c r="AT989" i="1" s="1"/>
  <c r="AS132" i="1"/>
  <c r="AS989" i="1" s="1"/>
  <c r="AR132" i="1"/>
  <c r="AQ132" i="1"/>
  <c r="AQ989" i="1" s="1"/>
  <c r="AP132" i="1"/>
  <c r="AP989" i="1" s="1"/>
  <c r="AO132" i="1"/>
  <c r="AN132" i="1"/>
  <c r="AM132" i="1"/>
  <c r="AM989" i="1" s="1"/>
  <c r="AL132" i="1"/>
  <c r="AL989" i="1" s="1"/>
  <c r="AK132" i="1"/>
  <c r="AK989" i="1" s="1"/>
  <c r="AJ132" i="1"/>
  <c r="AI132" i="1"/>
  <c r="AI989" i="1" s="1"/>
  <c r="AH132" i="1"/>
  <c r="AH989" i="1" s="1"/>
  <c r="AG132" i="1"/>
  <c r="AF132" i="1"/>
  <c r="AE132" i="1"/>
  <c r="AE989" i="1" s="1"/>
  <c r="AD132" i="1"/>
  <c r="AD989" i="1" s="1"/>
  <c r="AC132" i="1"/>
  <c r="AC989" i="1" s="1"/>
  <c r="AB132" i="1"/>
  <c r="AA132" i="1"/>
  <c r="AA989" i="1" s="1"/>
  <c r="Z132" i="1"/>
  <c r="Z989" i="1" s="1"/>
  <c r="Y132" i="1"/>
  <c r="X132" i="1"/>
  <c r="W132" i="1"/>
  <c r="W989" i="1" s="1"/>
  <c r="V132" i="1"/>
  <c r="V989" i="1" s="1"/>
  <c r="U132" i="1"/>
  <c r="U989" i="1" s="1"/>
  <c r="T132" i="1"/>
  <c r="S132" i="1"/>
  <c r="S989" i="1" s="1"/>
  <c r="R132" i="1"/>
  <c r="R989" i="1" s="1"/>
  <c r="Q132" i="1"/>
  <c r="P132" i="1"/>
  <c r="O132" i="1"/>
  <c r="O989" i="1" s="1"/>
  <c r="N132" i="1"/>
  <c r="N989" i="1" s="1"/>
  <c r="M132" i="1"/>
  <c r="M989" i="1" s="1"/>
  <c r="L132" i="1"/>
  <c r="K132" i="1"/>
  <c r="K989" i="1" s="1"/>
  <c r="J132" i="1"/>
  <c r="J989" i="1" s="1"/>
  <c r="I132" i="1"/>
  <c r="H132" i="1"/>
  <c r="G132" i="1"/>
  <c r="G989" i="1" s="1"/>
  <c r="F132" i="1"/>
  <c r="F989" i="1" s="1"/>
  <c r="E132" i="1"/>
  <c r="E989" i="1" s="1"/>
  <c r="D132" i="1"/>
  <c r="EI132" i="1" s="1"/>
  <c r="C132" i="1"/>
  <c r="EH131" i="1"/>
  <c r="EG131" i="1"/>
  <c r="EF131" i="1"/>
  <c r="EF988" i="1" s="1"/>
  <c r="EE131" i="1"/>
  <c r="EE988" i="1" s="1"/>
  <c r="ED131" i="1"/>
  <c r="ED988" i="1" s="1"/>
  <c r="EC131" i="1"/>
  <c r="EB131" i="1"/>
  <c r="EB988" i="1" s="1"/>
  <c r="EA131" i="1"/>
  <c r="EA988" i="1" s="1"/>
  <c r="DZ131" i="1"/>
  <c r="DY131" i="1"/>
  <c r="DX131" i="1"/>
  <c r="DX988" i="1" s="1"/>
  <c r="DW131" i="1"/>
  <c r="DW988" i="1" s="1"/>
  <c r="DV131" i="1"/>
  <c r="DV988" i="1" s="1"/>
  <c r="DU131" i="1"/>
  <c r="DT131" i="1"/>
  <c r="DT988" i="1" s="1"/>
  <c r="DS131" i="1"/>
  <c r="DS988" i="1" s="1"/>
  <c r="DR131" i="1"/>
  <c r="DQ131" i="1"/>
  <c r="DP131" i="1"/>
  <c r="DP988" i="1" s="1"/>
  <c r="DO131" i="1"/>
  <c r="DO988" i="1" s="1"/>
  <c r="DN131" i="1"/>
  <c r="DN988" i="1" s="1"/>
  <c r="DM131" i="1"/>
  <c r="DL131" i="1"/>
  <c r="DL988" i="1" s="1"/>
  <c r="DK131" i="1"/>
  <c r="DK988" i="1" s="1"/>
  <c r="DJ131" i="1"/>
  <c r="DI131" i="1"/>
  <c r="DH131" i="1"/>
  <c r="DH988" i="1" s="1"/>
  <c r="DG131" i="1"/>
  <c r="DG988" i="1" s="1"/>
  <c r="DF131" i="1"/>
  <c r="DF988" i="1" s="1"/>
  <c r="DE131" i="1"/>
  <c r="DD131" i="1"/>
  <c r="DD988" i="1" s="1"/>
  <c r="DC131" i="1"/>
  <c r="DC988" i="1" s="1"/>
  <c r="DB131" i="1"/>
  <c r="DA131" i="1"/>
  <c r="CZ131" i="1"/>
  <c r="CZ988" i="1" s="1"/>
  <c r="CY131" i="1"/>
  <c r="CY988" i="1" s="1"/>
  <c r="CX131" i="1"/>
  <c r="CX988" i="1" s="1"/>
  <c r="CW131" i="1"/>
  <c r="CV131" i="1"/>
  <c r="CV988" i="1" s="1"/>
  <c r="CU131" i="1"/>
  <c r="CU988" i="1" s="1"/>
  <c r="CT131" i="1"/>
  <c r="CS131" i="1"/>
  <c r="CR131" i="1"/>
  <c r="CR988" i="1" s="1"/>
  <c r="CQ131" i="1"/>
  <c r="CQ988" i="1" s="1"/>
  <c r="CP131" i="1"/>
  <c r="CP988" i="1" s="1"/>
  <c r="CO131" i="1"/>
  <c r="CN131" i="1"/>
  <c r="CN988" i="1" s="1"/>
  <c r="CM131" i="1"/>
  <c r="CM988" i="1" s="1"/>
  <c r="CL131" i="1"/>
  <c r="CK131" i="1"/>
  <c r="CJ131" i="1"/>
  <c r="CJ988" i="1" s="1"/>
  <c r="CI131" i="1"/>
  <c r="CI988" i="1" s="1"/>
  <c r="CH131" i="1"/>
  <c r="CH988" i="1" s="1"/>
  <c r="CG131" i="1"/>
  <c r="CF131" i="1"/>
  <c r="CF988" i="1" s="1"/>
  <c r="CE131" i="1"/>
  <c r="CE988" i="1" s="1"/>
  <c r="CD131" i="1"/>
  <c r="CC131" i="1"/>
  <c r="CB131" i="1"/>
  <c r="CB988" i="1" s="1"/>
  <c r="CA131" i="1"/>
  <c r="CA988" i="1" s="1"/>
  <c r="BZ131" i="1"/>
  <c r="BZ988" i="1" s="1"/>
  <c r="BY131" i="1"/>
  <c r="BX131" i="1"/>
  <c r="BX988" i="1" s="1"/>
  <c r="BW131" i="1"/>
  <c r="BW988" i="1" s="1"/>
  <c r="BV131" i="1"/>
  <c r="BU131" i="1"/>
  <c r="BT131" i="1"/>
  <c r="BT988" i="1" s="1"/>
  <c r="BS131" i="1"/>
  <c r="BS988" i="1" s="1"/>
  <c r="BR131" i="1"/>
  <c r="BR988" i="1" s="1"/>
  <c r="BQ131" i="1"/>
  <c r="BP131" i="1"/>
  <c r="BP988" i="1" s="1"/>
  <c r="BO131" i="1"/>
  <c r="BO988" i="1" s="1"/>
  <c r="BN131" i="1"/>
  <c r="BM131" i="1"/>
  <c r="BL131" i="1"/>
  <c r="BL988" i="1" s="1"/>
  <c r="BK131" i="1"/>
  <c r="BK988" i="1" s="1"/>
  <c r="BJ131" i="1"/>
  <c r="BJ988" i="1" s="1"/>
  <c r="BI131" i="1"/>
  <c r="BH131" i="1"/>
  <c r="BH988" i="1" s="1"/>
  <c r="BG131" i="1"/>
  <c r="BG988" i="1" s="1"/>
  <c r="BF131" i="1"/>
  <c r="BE131" i="1"/>
  <c r="BD131" i="1"/>
  <c r="BD988" i="1" s="1"/>
  <c r="BC131" i="1"/>
  <c r="BC988" i="1" s="1"/>
  <c r="BB131" i="1"/>
  <c r="BB988" i="1" s="1"/>
  <c r="BA131" i="1"/>
  <c r="AZ131" i="1"/>
  <c r="AZ988" i="1" s="1"/>
  <c r="AY131" i="1"/>
  <c r="AY988" i="1" s="1"/>
  <c r="AX131" i="1"/>
  <c r="AW131" i="1"/>
  <c r="AV131" i="1"/>
  <c r="AV988" i="1" s="1"/>
  <c r="AU131" i="1"/>
  <c r="AU988" i="1" s="1"/>
  <c r="AT131" i="1"/>
  <c r="AT988" i="1" s="1"/>
  <c r="AS131" i="1"/>
  <c r="AR131" i="1"/>
  <c r="AR988" i="1" s="1"/>
  <c r="AQ131" i="1"/>
  <c r="AQ988" i="1" s="1"/>
  <c r="AP131" i="1"/>
  <c r="AO131" i="1"/>
  <c r="AN131" i="1"/>
  <c r="AN988" i="1" s="1"/>
  <c r="AM131" i="1"/>
  <c r="AM988" i="1" s="1"/>
  <c r="AL131" i="1"/>
  <c r="AL988" i="1" s="1"/>
  <c r="AK131" i="1"/>
  <c r="AJ131" i="1"/>
  <c r="AJ988" i="1" s="1"/>
  <c r="AI131" i="1"/>
  <c r="AI988" i="1" s="1"/>
  <c r="AH131" i="1"/>
  <c r="AG131" i="1"/>
  <c r="AF131" i="1"/>
  <c r="AF988" i="1" s="1"/>
  <c r="AE131" i="1"/>
  <c r="AE988" i="1" s="1"/>
  <c r="AD131" i="1"/>
  <c r="AD988" i="1" s="1"/>
  <c r="AC131" i="1"/>
  <c r="AB131" i="1"/>
  <c r="AB988" i="1" s="1"/>
  <c r="AA131" i="1"/>
  <c r="AA988" i="1" s="1"/>
  <c r="Z131" i="1"/>
  <c r="Y131" i="1"/>
  <c r="X131" i="1"/>
  <c r="X988" i="1" s="1"/>
  <c r="W131" i="1"/>
  <c r="W988" i="1" s="1"/>
  <c r="V131" i="1"/>
  <c r="V988" i="1" s="1"/>
  <c r="U131" i="1"/>
  <c r="T131" i="1"/>
  <c r="T988" i="1" s="1"/>
  <c r="S131" i="1"/>
  <c r="S988" i="1" s="1"/>
  <c r="R131" i="1"/>
  <c r="Q131" i="1"/>
  <c r="P131" i="1"/>
  <c r="P988" i="1" s="1"/>
  <c r="O131" i="1"/>
  <c r="O988" i="1" s="1"/>
  <c r="N131" i="1"/>
  <c r="N988" i="1" s="1"/>
  <c r="M131" i="1"/>
  <c r="L131" i="1"/>
  <c r="L988" i="1" s="1"/>
  <c r="K131" i="1"/>
  <c r="K988" i="1" s="1"/>
  <c r="J131" i="1"/>
  <c r="I131" i="1"/>
  <c r="H131" i="1"/>
  <c r="H988" i="1" s="1"/>
  <c r="G131" i="1"/>
  <c r="G988" i="1" s="1"/>
  <c r="F131" i="1"/>
  <c r="F988" i="1" s="1"/>
  <c r="E131" i="1"/>
  <c r="D131" i="1"/>
  <c r="D988" i="1" s="1"/>
  <c r="C131" i="1"/>
  <c r="EH130" i="1"/>
  <c r="EG130" i="1"/>
  <c r="EG987" i="1" s="1"/>
  <c r="EF130" i="1"/>
  <c r="EF987" i="1" s="1"/>
  <c r="EE130" i="1"/>
  <c r="EE987" i="1" s="1"/>
  <c r="ED130" i="1"/>
  <c r="EC130" i="1"/>
  <c r="EC987" i="1" s="1"/>
  <c r="EB130" i="1"/>
  <c r="EB987" i="1" s="1"/>
  <c r="EA130" i="1"/>
  <c r="DZ130" i="1"/>
  <c r="DY130" i="1"/>
  <c r="DY987" i="1" s="1"/>
  <c r="DX130" i="1"/>
  <c r="DX987" i="1" s="1"/>
  <c r="DW130" i="1"/>
  <c r="DW987" i="1" s="1"/>
  <c r="DV130" i="1"/>
  <c r="DU130" i="1"/>
  <c r="DU987" i="1" s="1"/>
  <c r="DT130" i="1"/>
  <c r="DT987" i="1" s="1"/>
  <c r="DS130" i="1"/>
  <c r="DR130" i="1"/>
  <c r="DQ130" i="1"/>
  <c r="DQ987" i="1" s="1"/>
  <c r="DP130" i="1"/>
  <c r="DP987" i="1" s="1"/>
  <c r="DO130" i="1"/>
  <c r="DO987" i="1" s="1"/>
  <c r="DN130" i="1"/>
  <c r="DM130" i="1"/>
  <c r="DM987" i="1" s="1"/>
  <c r="DL130" i="1"/>
  <c r="DL987" i="1" s="1"/>
  <c r="DK130" i="1"/>
  <c r="DJ130" i="1"/>
  <c r="DI130" i="1"/>
  <c r="DI987" i="1" s="1"/>
  <c r="DH130" i="1"/>
  <c r="DH987" i="1" s="1"/>
  <c r="DG130" i="1"/>
  <c r="DG987" i="1" s="1"/>
  <c r="DF130" i="1"/>
  <c r="DE130" i="1"/>
  <c r="DE987" i="1" s="1"/>
  <c r="DD130" i="1"/>
  <c r="DD987" i="1" s="1"/>
  <c r="DC130" i="1"/>
  <c r="DB130" i="1"/>
  <c r="DA130" i="1"/>
  <c r="DA987" i="1" s="1"/>
  <c r="CZ130" i="1"/>
  <c r="CZ987" i="1" s="1"/>
  <c r="CY130" i="1"/>
  <c r="CY987" i="1" s="1"/>
  <c r="CX130" i="1"/>
  <c r="CW130" i="1"/>
  <c r="CW987" i="1" s="1"/>
  <c r="CV130" i="1"/>
  <c r="CV987" i="1" s="1"/>
  <c r="CU130" i="1"/>
  <c r="CT130" i="1"/>
  <c r="CS130" i="1"/>
  <c r="CS987" i="1" s="1"/>
  <c r="CR130" i="1"/>
  <c r="CR987" i="1" s="1"/>
  <c r="CQ130" i="1"/>
  <c r="CQ987" i="1" s="1"/>
  <c r="CP130" i="1"/>
  <c r="CO130" i="1"/>
  <c r="CO987" i="1" s="1"/>
  <c r="CN130" i="1"/>
  <c r="CN987" i="1" s="1"/>
  <c r="CM130" i="1"/>
  <c r="CL130" i="1"/>
  <c r="CK130" i="1"/>
  <c r="CK987" i="1" s="1"/>
  <c r="CJ130" i="1"/>
  <c r="CJ987" i="1" s="1"/>
  <c r="CI130" i="1"/>
  <c r="CI987" i="1" s="1"/>
  <c r="CH130" i="1"/>
  <c r="CG130" i="1"/>
  <c r="CG987" i="1" s="1"/>
  <c r="CF130" i="1"/>
  <c r="CF987" i="1" s="1"/>
  <c r="CE130" i="1"/>
  <c r="CD130" i="1"/>
  <c r="CC130" i="1"/>
  <c r="CC987" i="1" s="1"/>
  <c r="CB130" i="1"/>
  <c r="CB987" i="1" s="1"/>
  <c r="CA130" i="1"/>
  <c r="CA987" i="1" s="1"/>
  <c r="BZ130" i="1"/>
  <c r="BY130" i="1"/>
  <c r="BY987" i="1" s="1"/>
  <c r="BX130" i="1"/>
  <c r="BX987" i="1" s="1"/>
  <c r="BW130" i="1"/>
  <c r="BV130" i="1"/>
  <c r="BU130" i="1"/>
  <c r="BU987" i="1" s="1"/>
  <c r="BT130" i="1"/>
  <c r="BT987" i="1" s="1"/>
  <c r="BS130" i="1"/>
  <c r="BS987" i="1" s="1"/>
  <c r="BR130" i="1"/>
  <c r="BQ130" i="1"/>
  <c r="BQ987" i="1" s="1"/>
  <c r="BP130" i="1"/>
  <c r="BP987" i="1" s="1"/>
  <c r="BO130" i="1"/>
  <c r="BN130" i="1"/>
  <c r="BM130" i="1"/>
  <c r="BM987" i="1" s="1"/>
  <c r="BL130" i="1"/>
  <c r="BL987" i="1" s="1"/>
  <c r="BK130" i="1"/>
  <c r="BK987" i="1" s="1"/>
  <c r="BJ130" i="1"/>
  <c r="BI130" i="1"/>
  <c r="BI987" i="1" s="1"/>
  <c r="BH130" i="1"/>
  <c r="BH987" i="1" s="1"/>
  <c r="BG130" i="1"/>
  <c r="BF130" i="1"/>
  <c r="BE130" i="1"/>
  <c r="BE987" i="1" s="1"/>
  <c r="BD130" i="1"/>
  <c r="BD987" i="1" s="1"/>
  <c r="BC130" i="1"/>
  <c r="BC987" i="1" s="1"/>
  <c r="BB130" i="1"/>
  <c r="BA130" i="1"/>
  <c r="BA987" i="1" s="1"/>
  <c r="AZ130" i="1"/>
  <c r="AZ987" i="1" s="1"/>
  <c r="AY130" i="1"/>
  <c r="AX130" i="1"/>
  <c r="AW130" i="1"/>
  <c r="AW987" i="1" s="1"/>
  <c r="AV130" i="1"/>
  <c r="AV987" i="1" s="1"/>
  <c r="AU130" i="1"/>
  <c r="AU987" i="1" s="1"/>
  <c r="AT130" i="1"/>
  <c r="AS130" i="1"/>
  <c r="AS987" i="1" s="1"/>
  <c r="AR130" i="1"/>
  <c r="AR987" i="1" s="1"/>
  <c r="AQ130" i="1"/>
  <c r="AP130" i="1"/>
  <c r="AO130" i="1"/>
  <c r="AO987" i="1" s="1"/>
  <c r="AN130" i="1"/>
  <c r="AN987" i="1" s="1"/>
  <c r="AM130" i="1"/>
  <c r="AM987" i="1" s="1"/>
  <c r="AL130" i="1"/>
  <c r="AK130" i="1"/>
  <c r="AK987" i="1" s="1"/>
  <c r="AJ130" i="1"/>
  <c r="AJ987" i="1" s="1"/>
  <c r="AI130" i="1"/>
  <c r="AH130" i="1"/>
  <c r="AG130" i="1"/>
  <c r="AG987" i="1" s="1"/>
  <c r="AF130" i="1"/>
  <c r="AF987" i="1" s="1"/>
  <c r="AE130" i="1"/>
  <c r="AE987" i="1" s="1"/>
  <c r="AD130" i="1"/>
  <c r="AC130" i="1"/>
  <c r="AC987" i="1" s="1"/>
  <c r="AB130" i="1"/>
  <c r="AB987" i="1" s="1"/>
  <c r="AA130" i="1"/>
  <c r="Z130" i="1"/>
  <c r="Y130" i="1"/>
  <c r="Y987" i="1" s="1"/>
  <c r="X130" i="1"/>
  <c r="X987" i="1" s="1"/>
  <c r="W130" i="1"/>
  <c r="W987" i="1" s="1"/>
  <c r="V130" i="1"/>
  <c r="U130" i="1"/>
  <c r="U987" i="1" s="1"/>
  <c r="T130" i="1"/>
  <c r="T987" i="1" s="1"/>
  <c r="S130" i="1"/>
  <c r="R130" i="1"/>
  <c r="Q130" i="1"/>
  <c r="Q987" i="1" s="1"/>
  <c r="P130" i="1"/>
  <c r="P987" i="1" s="1"/>
  <c r="O130" i="1"/>
  <c r="O987" i="1" s="1"/>
  <c r="N130" i="1"/>
  <c r="M130" i="1"/>
  <c r="M987" i="1" s="1"/>
  <c r="L130" i="1"/>
  <c r="L987" i="1" s="1"/>
  <c r="K130" i="1"/>
  <c r="J130" i="1"/>
  <c r="I130" i="1"/>
  <c r="I987" i="1" s="1"/>
  <c r="H130" i="1"/>
  <c r="H987" i="1" s="1"/>
  <c r="G130" i="1"/>
  <c r="G987" i="1" s="1"/>
  <c r="F130" i="1"/>
  <c r="E130" i="1"/>
  <c r="E987" i="1" s="1"/>
  <c r="D130" i="1"/>
  <c r="D987" i="1" s="1"/>
  <c r="C130" i="1"/>
  <c r="EH129" i="1"/>
  <c r="EH986" i="1" s="1"/>
  <c r="EG129" i="1"/>
  <c r="EG986" i="1" s="1"/>
  <c r="EF129" i="1"/>
  <c r="EF986" i="1" s="1"/>
  <c r="EE129" i="1"/>
  <c r="ED129" i="1"/>
  <c r="ED986" i="1" s="1"/>
  <c r="EC129" i="1"/>
  <c r="EC986" i="1" s="1"/>
  <c r="EB129" i="1"/>
  <c r="EA129" i="1"/>
  <c r="DZ129" i="1"/>
  <c r="DZ986" i="1" s="1"/>
  <c r="DY129" i="1"/>
  <c r="DY986" i="1" s="1"/>
  <c r="DX129" i="1"/>
  <c r="DX986" i="1" s="1"/>
  <c r="DW129" i="1"/>
  <c r="DV129" i="1"/>
  <c r="DV986" i="1" s="1"/>
  <c r="DU129" i="1"/>
  <c r="DU986" i="1" s="1"/>
  <c r="DT129" i="1"/>
  <c r="DS129" i="1"/>
  <c r="DR129" i="1"/>
  <c r="DR986" i="1" s="1"/>
  <c r="DQ129" i="1"/>
  <c r="DQ986" i="1" s="1"/>
  <c r="DP129" i="1"/>
  <c r="DP986" i="1" s="1"/>
  <c r="DO129" i="1"/>
  <c r="DN129" i="1"/>
  <c r="DN986" i="1" s="1"/>
  <c r="DM129" i="1"/>
  <c r="DM986" i="1" s="1"/>
  <c r="DL129" i="1"/>
  <c r="DK129" i="1"/>
  <c r="DJ129" i="1"/>
  <c r="DJ986" i="1" s="1"/>
  <c r="DI129" i="1"/>
  <c r="DI986" i="1" s="1"/>
  <c r="DH129" i="1"/>
  <c r="DH986" i="1" s="1"/>
  <c r="DG129" i="1"/>
  <c r="DF129" i="1"/>
  <c r="DF986" i="1" s="1"/>
  <c r="DE129" i="1"/>
  <c r="DE986" i="1" s="1"/>
  <c r="DD129" i="1"/>
  <c r="DC129" i="1"/>
  <c r="DB129" i="1"/>
  <c r="DB986" i="1" s="1"/>
  <c r="DA129" i="1"/>
  <c r="DA986" i="1" s="1"/>
  <c r="CZ129" i="1"/>
  <c r="CZ986" i="1" s="1"/>
  <c r="CY129" i="1"/>
  <c r="CX129" i="1"/>
  <c r="CX986" i="1" s="1"/>
  <c r="CW129" i="1"/>
  <c r="CW986" i="1" s="1"/>
  <c r="CV129" i="1"/>
  <c r="CU129" i="1"/>
  <c r="CT129" i="1"/>
  <c r="CT986" i="1" s="1"/>
  <c r="CS129" i="1"/>
  <c r="CS986" i="1" s="1"/>
  <c r="CR129" i="1"/>
  <c r="CR986" i="1" s="1"/>
  <c r="CQ129" i="1"/>
  <c r="CP129" i="1"/>
  <c r="CP986" i="1" s="1"/>
  <c r="CO129" i="1"/>
  <c r="CO986" i="1" s="1"/>
  <c r="CN129" i="1"/>
  <c r="CM129" i="1"/>
  <c r="CL129" i="1"/>
  <c r="CL986" i="1" s="1"/>
  <c r="CK129" i="1"/>
  <c r="CK986" i="1" s="1"/>
  <c r="CJ129" i="1"/>
  <c r="CJ986" i="1" s="1"/>
  <c r="CI129" i="1"/>
  <c r="CH129" i="1"/>
  <c r="CH986" i="1" s="1"/>
  <c r="CG129" i="1"/>
  <c r="CG986" i="1" s="1"/>
  <c r="CF129" i="1"/>
  <c r="CE129" i="1"/>
  <c r="CD129" i="1"/>
  <c r="CD986" i="1" s="1"/>
  <c r="CC129" i="1"/>
  <c r="CC986" i="1" s="1"/>
  <c r="CB129" i="1"/>
  <c r="CB986" i="1" s="1"/>
  <c r="CA129" i="1"/>
  <c r="BZ129" i="1"/>
  <c r="BZ986" i="1" s="1"/>
  <c r="BY129" i="1"/>
  <c r="BY986" i="1" s="1"/>
  <c r="BX129" i="1"/>
  <c r="BW129" i="1"/>
  <c r="BV129" i="1"/>
  <c r="BV986" i="1" s="1"/>
  <c r="BU129" i="1"/>
  <c r="BU986" i="1" s="1"/>
  <c r="BT129" i="1"/>
  <c r="BT986" i="1" s="1"/>
  <c r="BS129" i="1"/>
  <c r="BR129" i="1"/>
  <c r="BR986" i="1" s="1"/>
  <c r="BQ129" i="1"/>
  <c r="BQ986" i="1" s="1"/>
  <c r="BP129" i="1"/>
  <c r="BO129" i="1"/>
  <c r="BN129" i="1"/>
  <c r="BN986" i="1" s="1"/>
  <c r="BM129" i="1"/>
  <c r="BM986" i="1" s="1"/>
  <c r="BL129" i="1"/>
  <c r="BL986" i="1" s="1"/>
  <c r="BK129" i="1"/>
  <c r="BJ129" i="1"/>
  <c r="BJ986" i="1" s="1"/>
  <c r="BI129" i="1"/>
  <c r="BI986" i="1" s="1"/>
  <c r="BH129" i="1"/>
  <c r="BG129" i="1"/>
  <c r="BF129" i="1"/>
  <c r="BF986" i="1" s="1"/>
  <c r="BE129" i="1"/>
  <c r="BE986" i="1" s="1"/>
  <c r="BD129" i="1"/>
  <c r="BD986" i="1" s="1"/>
  <c r="BC129" i="1"/>
  <c r="BB129" i="1"/>
  <c r="BB986" i="1" s="1"/>
  <c r="BA129" i="1"/>
  <c r="BA986" i="1" s="1"/>
  <c r="AZ129" i="1"/>
  <c r="AY129" i="1"/>
  <c r="AX129" i="1"/>
  <c r="AX986" i="1" s="1"/>
  <c r="AW129" i="1"/>
  <c r="AW986" i="1" s="1"/>
  <c r="AV129" i="1"/>
  <c r="AV986" i="1" s="1"/>
  <c r="AU129" i="1"/>
  <c r="AT129" i="1"/>
  <c r="AT986" i="1" s="1"/>
  <c r="AS129" i="1"/>
  <c r="AS986" i="1" s="1"/>
  <c r="AR129" i="1"/>
  <c r="AQ129" i="1"/>
  <c r="AP129" i="1"/>
  <c r="AP986" i="1" s="1"/>
  <c r="AO129" i="1"/>
  <c r="AO986" i="1" s="1"/>
  <c r="AN129" i="1"/>
  <c r="AN986" i="1" s="1"/>
  <c r="AM129" i="1"/>
  <c r="AL129" i="1"/>
  <c r="AL986" i="1" s="1"/>
  <c r="AK129" i="1"/>
  <c r="AK986" i="1" s="1"/>
  <c r="AJ129" i="1"/>
  <c r="AI129" i="1"/>
  <c r="AH129" i="1"/>
  <c r="AH986" i="1" s="1"/>
  <c r="AG129" i="1"/>
  <c r="AG986" i="1" s="1"/>
  <c r="AF129" i="1"/>
  <c r="AF986" i="1" s="1"/>
  <c r="AE129" i="1"/>
  <c r="AD129" i="1"/>
  <c r="AD986" i="1" s="1"/>
  <c r="AC129" i="1"/>
  <c r="AC986" i="1" s="1"/>
  <c r="AB129" i="1"/>
  <c r="AA129" i="1"/>
  <c r="Z129" i="1"/>
  <c r="Z986" i="1" s="1"/>
  <c r="Y129" i="1"/>
  <c r="Y986" i="1" s="1"/>
  <c r="X129" i="1"/>
  <c r="X986" i="1" s="1"/>
  <c r="W129" i="1"/>
  <c r="V129" i="1"/>
  <c r="V986" i="1" s="1"/>
  <c r="U129" i="1"/>
  <c r="U986" i="1" s="1"/>
  <c r="T129" i="1"/>
  <c r="S129" i="1"/>
  <c r="R129" i="1"/>
  <c r="R986" i="1" s="1"/>
  <c r="Q129" i="1"/>
  <c r="Q986" i="1" s="1"/>
  <c r="P129" i="1"/>
  <c r="P986" i="1" s="1"/>
  <c r="O129" i="1"/>
  <c r="N129" i="1"/>
  <c r="N986" i="1" s="1"/>
  <c r="M129" i="1"/>
  <c r="M986" i="1" s="1"/>
  <c r="L129" i="1"/>
  <c r="K129" i="1"/>
  <c r="J129" i="1"/>
  <c r="J986" i="1" s="1"/>
  <c r="I129" i="1"/>
  <c r="I986" i="1" s="1"/>
  <c r="H129" i="1"/>
  <c r="H986" i="1" s="1"/>
  <c r="G129" i="1"/>
  <c r="F129" i="1"/>
  <c r="F986" i="1" s="1"/>
  <c r="E129" i="1"/>
  <c r="E986" i="1" s="1"/>
  <c r="D129" i="1"/>
  <c r="EI129" i="1" s="1"/>
  <c r="C129" i="1"/>
  <c r="EH128" i="1"/>
  <c r="EH985" i="1" s="1"/>
  <c r="EG128" i="1"/>
  <c r="EG985" i="1" s="1"/>
  <c r="EF128" i="1"/>
  <c r="EE128" i="1"/>
  <c r="EE985" i="1" s="1"/>
  <c r="ED128" i="1"/>
  <c r="ED985" i="1" s="1"/>
  <c r="EC128" i="1"/>
  <c r="EB128" i="1"/>
  <c r="EA128" i="1"/>
  <c r="EA985" i="1" s="1"/>
  <c r="DZ128" i="1"/>
  <c r="DZ985" i="1" s="1"/>
  <c r="DY128" i="1"/>
  <c r="DY985" i="1" s="1"/>
  <c r="DX128" i="1"/>
  <c r="DW128" i="1"/>
  <c r="DW985" i="1" s="1"/>
  <c r="DV128" i="1"/>
  <c r="DV985" i="1" s="1"/>
  <c r="DU128" i="1"/>
  <c r="DT128" i="1"/>
  <c r="DS128" i="1"/>
  <c r="DS985" i="1" s="1"/>
  <c r="DR128" i="1"/>
  <c r="DR985" i="1" s="1"/>
  <c r="DQ128" i="1"/>
  <c r="DQ985" i="1" s="1"/>
  <c r="DP128" i="1"/>
  <c r="DO128" i="1"/>
  <c r="DO985" i="1" s="1"/>
  <c r="DN128" i="1"/>
  <c r="DN985" i="1" s="1"/>
  <c r="DM128" i="1"/>
  <c r="DL128" i="1"/>
  <c r="DK128" i="1"/>
  <c r="DK985" i="1" s="1"/>
  <c r="DJ128" i="1"/>
  <c r="DJ985" i="1" s="1"/>
  <c r="DI128" i="1"/>
  <c r="DI985" i="1" s="1"/>
  <c r="DH128" i="1"/>
  <c r="DG128" i="1"/>
  <c r="DG985" i="1" s="1"/>
  <c r="DF128" i="1"/>
  <c r="DF985" i="1" s="1"/>
  <c r="DE128" i="1"/>
  <c r="DD128" i="1"/>
  <c r="DC128" i="1"/>
  <c r="DC985" i="1" s="1"/>
  <c r="DB128" i="1"/>
  <c r="DB985" i="1" s="1"/>
  <c r="DA128" i="1"/>
  <c r="DA985" i="1" s="1"/>
  <c r="CZ128" i="1"/>
  <c r="CY128" i="1"/>
  <c r="CY985" i="1" s="1"/>
  <c r="CX128" i="1"/>
  <c r="CX985" i="1" s="1"/>
  <c r="CW128" i="1"/>
  <c r="CV128" i="1"/>
  <c r="CU128" i="1"/>
  <c r="CU985" i="1" s="1"/>
  <c r="CT128" i="1"/>
  <c r="CT985" i="1" s="1"/>
  <c r="CS128" i="1"/>
  <c r="CS985" i="1" s="1"/>
  <c r="CR128" i="1"/>
  <c r="CQ128" i="1"/>
  <c r="CQ985" i="1" s="1"/>
  <c r="CP128" i="1"/>
  <c r="CP985" i="1" s="1"/>
  <c r="CO128" i="1"/>
  <c r="CN128" i="1"/>
  <c r="CM128" i="1"/>
  <c r="CM985" i="1" s="1"/>
  <c r="CL128" i="1"/>
  <c r="CL985" i="1" s="1"/>
  <c r="CK128" i="1"/>
  <c r="CK985" i="1" s="1"/>
  <c r="CJ128" i="1"/>
  <c r="CI128" i="1"/>
  <c r="CI985" i="1" s="1"/>
  <c r="CH128" i="1"/>
  <c r="CH985" i="1" s="1"/>
  <c r="CG128" i="1"/>
  <c r="CF128" i="1"/>
  <c r="CE128" i="1"/>
  <c r="CE985" i="1" s="1"/>
  <c r="CD128" i="1"/>
  <c r="CD985" i="1" s="1"/>
  <c r="CC128" i="1"/>
  <c r="CC985" i="1" s="1"/>
  <c r="CB128" i="1"/>
  <c r="CA128" i="1"/>
  <c r="CA985" i="1" s="1"/>
  <c r="BZ128" i="1"/>
  <c r="BZ985" i="1" s="1"/>
  <c r="BY128" i="1"/>
  <c r="BX128" i="1"/>
  <c r="BW128" i="1"/>
  <c r="BW985" i="1" s="1"/>
  <c r="BV128" i="1"/>
  <c r="BV985" i="1" s="1"/>
  <c r="BU128" i="1"/>
  <c r="BU985" i="1" s="1"/>
  <c r="BT128" i="1"/>
  <c r="BS128" i="1"/>
  <c r="BS985" i="1" s="1"/>
  <c r="BR128" i="1"/>
  <c r="BR985" i="1" s="1"/>
  <c r="BQ128" i="1"/>
  <c r="BP128" i="1"/>
  <c r="BO128" i="1"/>
  <c r="BO985" i="1" s="1"/>
  <c r="BN128" i="1"/>
  <c r="BN985" i="1" s="1"/>
  <c r="BM128" i="1"/>
  <c r="BM985" i="1" s="1"/>
  <c r="BL128" i="1"/>
  <c r="BK128" i="1"/>
  <c r="BK985" i="1" s="1"/>
  <c r="BJ128" i="1"/>
  <c r="BJ985" i="1" s="1"/>
  <c r="BI128" i="1"/>
  <c r="BH128" i="1"/>
  <c r="BG128" i="1"/>
  <c r="BG985" i="1" s="1"/>
  <c r="BF128" i="1"/>
  <c r="BF985" i="1" s="1"/>
  <c r="BE128" i="1"/>
  <c r="BE985" i="1" s="1"/>
  <c r="BD128" i="1"/>
  <c r="BC128" i="1"/>
  <c r="BC985" i="1" s="1"/>
  <c r="BB128" i="1"/>
  <c r="BB985" i="1" s="1"/>
  <c r="BA128" i="1"/>
  <c r="AZ128" i="1"/>
  <c r="AY128" i="1"/>
  <c r="AY985" i="1" s="1"/>
  <c r="AX128" i="1"/>
  <c r="AX985" i="1" s="1"/>
  <c r="AW128" i="1"/>
  <c r="AW985" i="1" s="1"/>
  <c r="AV128" i="1"/>
  <c r="AU128" i="1"/>
  <c r="AU985" i="1" s="1"/>
  <c r="AT128" i="1"/>
  <c r="AT985" i="1" s="1"/>
  <c r="AS128" i="1"/>
  <c r="AR128" i="1"/>
  <c r="AQ128" i="1"/>
  <c r="AQ985" i="1" s="1"/>
  <c r="AP128" i="1"/>
  <c r="AP985" i="1" s="1"/>
  <c r="AO128" i="1"/>
  <c r="AO985" i="1" s="1"/>
  <c r="AN128" i="1"/>
  <c r="AM128" i="1"/>
  <c r="AM985" i="1" s="1"/>
  <c r="AL128" i="1"/>
  <c r="AL985" i="1" s="1"/>
  <c r="AK128" i="1"/>
  <c r="AJ128" i="1"/>
  <c r="AI128" i="1"/>
  <c r="AI985" i="1" s="1"/>
  <c r="AH128" i="1"/>
  <c r="AH985" i="1" s="1"/>
  <c r="AG128" i="1"/>
  <c r="AG985" i="1" s="1"/>
  <c r="AF128" i="1"/>
  <c r="AE128" i="1"/>
  <c r="AE985" i="1" s="1"/>
  <c r="AD128" i="1"/>
  <c r="AD985" i="1" s="1"/>
  <c r="AC128" i="1"/>
  <c r="AB128" i="1"/>
  <c r="AA128" i="1"/>
  <c r="AA985" i="1" s="1"/>
  <c r="Z128" i="1"/>
  <c r="Z985" i="1" s="1"/>
  <c r="Y128" i="1"/>
  <c r="Y985" i="1" s="1"/>
  <c r="X128" i="1"/>
  <c r="W128" i="1"/>
  <c r="W985" i="1" s="1"/>
  <c r="V128" i="1"/>
  <c r="V985" i="1" s="1"/>
  <c r="U128" i="1"/>
  <c r="T128" i="1"/>
  <c r="S128" i="1"/>
  <c r="S985" i="1" s="1"/>
  <c r="R128" i="1"/>
  <c r="R985" i="1" s="1"/>
  <c r="Q128" i="1"/>
  <c r="Q985" i="1" s="1"/>
  <c r="P128" i="1"/>
  <c r="O128" i="1"/>
  <c r="O985" i="1" s="1"/>
  <c r="N128" i="1"/>
  <c r="N985" i="1" s="1"/>
  <c r="M128" i="1"/>
  <c r="L128" i="1"/>
  <c r="K128" i="1"/>
  <c r="K985" i="1" s="1"/>
  <c r="J128" i="1"/>
  <c r="J985" i="1" s="1"/>
  <c r="I128" i="1"/>
  <c r="I985" i="1" s="1"/>
  <c r="H128" i="1"/>
  <c r="G128" i="1"/>
  <c r="G985" i="1" s="1"/>
  <c r="F128" i="1"/>
  <c r="F985" i="1" s="1"/>
  <c r="E128" i="1"/>
  <c r="D128" i="1"/>
  <c r="EI128" i="1" s="1"/>
  <c r="C128" i="1"/>
  <c r="EH127" i="1"/>
  <c r="EH984" i="1" s="1"/>
  <c r="EG127" i="1"/>
  <c r="EF127" i="1"/>
  <c r="EF984" i="1" s="1"/>
  <c r="EE127" i="1"/>
  <c r="EE984" i="1" s="1"/>
  <c r="ED127" i="1"/>
  <c r="EC127" i="1"/>
  <c r="EB127" i="1"/>
  <c r="EB984" i="1" s="1"/>
  <c r="EA127" i="1"/>
  <c r="EA984" i="1" s="1"/>
  <c r="DZ127" i="1"/>
  <c r="DZ984" i="1" s="1"/>
  <c r="DY127" i="1"/>
  <c r="DX127" i="1"/>
  <c r="DX984" i="1" s="1"/>
  <c r="DW127" i="1"/>
  <c r="DW984" i="1" s="1"/>
  <c r="DV127" i="1"/>
  <c r="DU127" i="1"/>
  <c r="DT127" i="1"/>
  <c r="DT984" i="1" s="1"/>
  <c r="DS127" i="1"/>
  <c r="DS984" i="1" s="1"/>
  <c r="DR127" i="1"/>
  <c r="DR984" i="1" s="1"/>
  <c r="DQ127" i="1"/>
  <c r="DP127" i="1"/>
  <c r="DP984" i="1" s="1"/>
  <c r="DO127" i="1"/>
  <c r="DO984" i="1" s="1"/>
  <c r="DN127" i="1"/>
  <c r="DM127" i="1"/>
  <c r="DL127" i="1"/>
  <c r="DL984" i="1" s="1"/>
  <c r="DK127" i="1"/>
  <c r="DK984" i="1" s="1"/>
  <c r="DJ127" i="1"/>
  <c r="DJ984" i="1" s="1"/>
  <c r="DI127" i="1"/>
  <c r="DH127" i="1"/>
  <c r="DH984" i="1" s="1"/>
  <c r="DG127" i="1"/>
  <c r="DG984" i="1" s="1"/>
  <c r="DF127" i="1"/>
  <c r="DE127" i="1"/>
  <c r="DD127" i="1"/>
  <c r="DD984" i="1" s="1"/>
  <c r="DC127" i="1"/>
  <c r="DC984" i="1" s="1"/>
  <c r="DB127" i="1"/>
  <c r="DB984" i="1" s="1"/>
  <c r="DA127" i="1"/>
  <c r="CZ127" i="1"/>
  <c r="CZ984" i="1" s="1"/>
  <c r="CY127" i="1"/>
  <c r="CY984" i="1" s="1"/>
  <c r="CX127" i="1"/>
  <c r="CW127" i="1"/>
  <c r="CV127" i="1"/>
  <c r="CV984" i="1" s="1"/>
  <c r="CU127" i="1"/>
  <c r="CU984" i="1" s="1"/>
  <c r="CT127" i="1"/>
  <c r="CT984" i="1" s="1"/>
  <c r="CS127" i="1"/>
  <c r="CR127" i="1"/>
  <c r="CR984" i="1" s="1"/>
  <c r="CQ127" i="1"/>
  <c r="CQ984" i="1" s="1"/>
  <c r="CP127" i="1"/>
  <c r="CO127" i="1"/>
  <c r="CN127" i="1"/>
  <c r="CN984" i="1" s="1"/>
  <c r="CM127" i="1"/>
  <c r="CM984" i="1" s="1"/>
  <c r="CL127" i="1"/>
  <c r="CL984" i="1" s="1"/>
  <c r="CK127" i="1"/>
  <c r="CJ127" i="1"/>
  <c r="CJ984" i="1" s="1"/>
  <c r="CI127" i="1"/>
  <c r="CI984" i="1" s="1"/>
  <c r="CH127" i="1"/>
  <c r="CG127" i="1"/>
  <c r="CF127" i="1"/>
  <c r="CF984" i="1" s="1"/>
  <c r="CE127" i="1"/>
  <c r="CE984" i="1" s="1"/>
  <c r="CD127" i="1"/>
  <c r="CD984" i="1" s="1"/>
  <c r="CC127" i="1"/>
  <c r="CB127" i="1"/>
  <c r="CB984" i="1" s="1"/>
  <c r="CA127" i="1"/>
  <c r="CA984" i="1" s="1"/>
  <c r="BZ127" i="1"/>
  <c r="BY127" i="1"/>
  <c r="BX127" i="1"/>
  <c r="BX984" i="1" s="1"/>
  <c r="BW127" i="1"/>
  <c r="BW984" i="1" s="1"/>
  <c r="BV127" i="1"/>
  <c r="BV984" i="1" s="1"/>
  <c r="BU127" i="1"/>
  <c r="BT127" i="1"/>
  <c r="BT984" i="1" s="1"/>
  <c r="BS127" i="1"/>
  <c r="BS984" i="1" s="1"/>
  <c r="BR127" i="1"/>
  <c r="BQ127" i="1"/>
  <c r="BP127" i="1"/>
  <c r="BP984" i="1" s="1"/>
  <c r="BO127" i="1"/>
  <c r="BO984" i="1" s="1"/>
  <c r="BN127" i="1"/>
  <c r="BN984" i="1" s="1"/>
  <c r="BM127" i="1"/>
  <c r="BL127" i="1"/>
  <c r="BL984" i="1" s="1"/>
  <c r="BK127" i="1"/>
  <c r="BK984" i="1" s="1"/>
  <c r="BJ127" i="1"/>
  <c r="BI127" i="1"/>
  <c r="BH127" i="1"/>
  <c r="BH984" i="1" s="1"/>
  <c r="BG127" i="1"/>
  <c r="BG984" i="1" s="1"/>
  <c r="BF127" i="1"/>
  <c r="BF984" i="1" s="1"/>
  <c r="BE127" i="1"/>
  <c r="BD127" i="1"/>
  <c r="BD984" i="1" s="1"/>
  <c r="BC127" i="1"/>
  <c r="BC984" i="1" s="1"/>
  <c r="BB127" i="1"/>
  <c r="BA127" i="1"/>
  <c r="AZ127" i="1"/>
  <c r="AZ984" i="1" s="1"/>
  <c r="AY127" i="1"/>
  <c r="AY984" i="1" s="1"/>
  <c r="AX127" i="1"/>
  <c r="AX984" i="1" s="1"/>
  <c r="AW127" i="1"/>
  <c r="AV127" i="1"/>
  <c r="AV984" i="1" s="1"/>
  <c r="AU127" i="1"/>
  <c r="AU984" i="1" s="1"/>
  <c r="AT127" i="1"/>
  <c r="AS127" i="1"/>
  <c r="AR127" i="1"/>
  <c r="AR984" i="1" s="1"/>
  <c r="AQ127" i="1"/>
  <c r="AQ984" i="1" s="1"/>
  <c r="AP127" i="1"/>
  <c r="AP984" i="1" s="1"/>
  <c r="AO127" i="1"/>
  <c r="AN127" i="1"/>
  <c r="AN984" i="1" s="1"/>
  <c r="AM127" i="1"/>
  <c r="AM984" i="1" s="1"/>
  <c r="AL127" i="1"/>
  <c r="AK127" i="1"/>
  <c r="AJ127" i="1"/>
  <c r="AJ984" i="1" s="1"/>
  <c r="AI127" i="1"/>
  <c r="AI984" i="1" s="1"/>
  <c r="AH127" i="1"/>
  <c r="AH984" i="1" s="1"/>
  <c r="AG127" i="1"/>
  <c r="AF127" i="1"/>
  <c r="AF984" i="1" s="1"/>
  <c r="AE127" i="1"/>
  <c r="AE984" i="1" s="1"/>
  <c r="AD127" i="1"/>
  <c r="AC127" i="1"/>
  <c r="AB127" i="1"/>
  <c r="AB984" i="1" s="1"/>
  <c r="AA127" i="1"/>
  <c r="AA984" i="1" s="1"/>
  <c r="Z127" i="1"/>
  <c r="Z984" i="1" s="1"/>
  <c r="Y127" i="1"/>
  <c r="X127" i="1"/>
  <c r="X984" i="1" s="1"/>
  <c r="W127" i="1"/>
  <c r="W984" i="1" s="1"/>
  <c r="V127" i="1"/>
  <c r="U127" i="1"/>
  <c r="T127" i="1"/>
  <c r="T984" i="1" s="1"/>
  <c r="S127" i="1"/>
  <c r="S984" i="1" s="1"/>
  <c r="R127" i="1"/>
  <c r="R984" i="1" s="1"/>
  <c r="Q127" i="1"/>
  <c r="P127" i="1"/>
  <c r="P984" i="1" s="1"/>
  <c r="O127" i="1"/>
  <c r="O984" i="1" s="1"/>
  <c r="N127" i="1"/>
  <c r="M127" i="1"/>
  <c r="L127" i="1"/>
  <c r="L984" i="1" s="1"/>
  <c r="K127" i="1"/>
  <c r="K984" i="1" s="1"/>
  <c r="J127" i="1"/>
  <c r="J984" i="1" s="1"/>
  <c r="I127" i="1"/>
  <c r="H127" i="1"/>
  <c r="H984" i="1" s="1"/>
  <c r="G127" i="1"/>
  <c r="G984" i="1" s="1"/>
  <c r="F127" i="1"/>
  <c r="EI127" i="1" s="1"/>
  <c r="E127" i="1"/>
  <c r="D127" i="1"/>
  <c r="D984" i="1" s="1"/>
  <c r="C127" i="1"/>
  <c r="EH126" i="1"/>
  <c r="EG126" i="1"/>
  <c r="EG983" i="1" s="1"/>
  <c r="EF126" i="1"/>
  <c r="EF983" i="1" s="1"/>
  <c r="EE126" i="1"/>
  <c r="ED126" i="1"/>
  <c r="EC126" i="1"/>
  <c r="EC983" i="1" s="1"/>
  <c r="EB126" i="1"/>
  <c r="EB983" i="1" s="1"/>
  <c r="EA126" i="1"/>
  <c r="EA983" i="1" s="1"/>
  <c r="DZ126" i="1"/>
  <c r="DY126" i="1"/>
  <c r="DY983" i="1" s="1"/>
  <c r="DX126" i="1"/>
  <c r="DX983" i="1" s="1"/>
  <c r="DW126" i="1"/>
  <c r="DV126" i="1"/>
  <c r="DU126" i="1"/>
  <c r="DU983" i="1" s="1"/>
  <c r="DT126" i="1"/>
  <c r="DT983" i="1" s="1"/>
  <c r="DS126" i="1"/>
  <c r="DS983" i="1" s="1"/>
  <c r="DR126" i="1"/>
  <c r="DQ126" i="1"/>
  <c r="DQ983" i="1" s="1"/>
  <c r="DP126" i="1"/>
  <c r="DP983" i="1" s="1"/>
  <c r="DO126" i="1"/>
  <c r="DN126" i="1"/>
  <c r="DM126" i="1"/>
  <c r="DM983" i="1" s="1"/>
  <c r="DL126" i="1"/>
  <c r="DL983" i="1" s="1"/>
  <c r="DK126" i="1"/>
  <c r="DK983" i="1" s="1"/>
  <c r="DJ126" i="1"/>
  <c r="DI126" i="1"/>
  <c r="DI983" i="1" s="1"/>
  <c r="DH126" i="1"/>
  <c r="DH983" i="1" s="1"/>
  <c r="DG126" i="1"/>
  <c r="DF126" i="1"/>
  <c r="DE126" i="1"/>
  <c r="DE983" i="1" s="1"/>
  <c r="DD126" i="1"/>
  <c r="DD983" i="1" s="1"/>
  <c r="DC126" i="1"/>
  <c r="DC983" i="1" s="1"/>
  <c r="DB126" i="1"/>
  <c r="DA126" i="1"/>
  <c r="DA983" i="1" s="1"/>
  <c r="CZ126" i="1"/>
  <c r="CZ983" i="1" s="1"/>
  <c r="CY126" i="1"/>
  <c r="CX126" i="1"/>
  <c r="CW126" i="1"/>
  <c r="CW983" i="1" s="1"/>
  <c r="CV126" i="1"/>
  <c r="CV983" i="1" s="1"/>
  <c r="CU126" i="1"/>
  <c r="CU983" i="1" s="1"/>
  <c r="CT126" i="1"/>
  <c r="CS126" i="1"/>
  <c r="CS983" i="1" s="1"/>
  <c r="CR126" i="1"/>
  <c r="CR983" i="1" s="1"/>
  <c r="CQ126" i="1"/>
  <c r="CP126" i="1"/>
  <c r="CO126" i="1"/>
  <c r="CO983" i="1" s="1"/>
  <c r="CN126" i="1"/>
  <c r="CN983" i="1" s="1"/>
  <c r="CM126" i="1"/>
  <c r="CM983" i="1" s="1"/>
  <c r="CL126" i="1"/>
  <c r="CK126" i="1"/>
  <c r="CK983" i="1" s="1"/>
  <c r="CJ126" i="1"/>
  <c r="CJ983" i="1" s="1"/>
  <c r="CI126" i="1"/>
  <c r="CH126" i="1"/>
  <c r="CG126" i="1"/>
  <c r="CG983" i="1" s="1"/>
  <c r="CF126" i="1"/>
  <c r="CF983" i="1" s="1"/>
  <c r="CE126" i="1"/>
  <c r="CE983" i="1" s="1"/>
  <c r="CD126" i="1"/>
  <c r="CC126" i="1"/>
  <c r="CC983" i="1" s="1"/>
  <c r="CB126" i="1"/>
  <c r="CB983" i="1" s="1"/>
  <c r="CA126" i="1"/>
  <c r="BZ126" i="1"/>
  <c r="BY126" i="1"/>
  <c r="BY983" i="1" s="1"/>
  <c r="BX126" i="1"/>
  <c r="BX983" i="1" s="1"/>
  <c r="BW126" i="1"/>
  <c r="BW983" i="1" s="1"/>
  <c r="BV126" i="1"/>
  <c r="BU126" i="1"/>
  <c r="BU983" i="1" s="1"/>
  <c r="BT126" i="1"/>
  <c r="BT983" i="1" s="1"/>
  <c r="BS126" i="1"/>
  <c r="BR126" i="1"/>
  <c r="BQ126" i="1"/>
  <c r="BQ983" i="1" s="1"/>
  <c r="BP126" i="1"/>
  <c r="BP983" i="1" s="1"/>
  <c r="BO126" i="1"/>
  <c r="BO983" i="1" s="1"/>
  <c r="BN126" i="1"/>
  <c r="BM126" i="1"/>
  <c r="BM983" i="1" s="1"/>
  <c r="BL126" i="1"/>
  <c r="BL983" i="1" s="1"/>
  <c r="BK126" i="1"/>
  <c r="BJ126" i="1"/>
  <c r="BI126" i="1"/>
  <c r="BI983" i="1" s="1"/>
  <c r="BH126" i="1"/>
  <c r="BH983" i="1" s="1"/>
  <c r="BG126" i="1"/>
  <c r="BG983" i="1" s="1"/>
  <c r="BF126" i="1"/>
  <c r="BE126" i="1"/>
  <c r="BE983" i="1" s="1"/>
  <c r="BD126" i="1"/>
  <c r="BD983" i="1" s="1"/>
  <c r="BC126" i="1"/>
  <c r="BB126" i="1"/>
  <c r="BA126" i="1"/>
  <c r="BA983" i="1" s="1"/>
  <c r="AZ126" i="1"/>
  <c r="AZ983" i="1" s="1"/>
  <c r="AY126" i="1"/>
  <c r="AY983" i="1" s="1"/>
  <c r="AX126" i="1"/>
  <c r="AW126" i="1"/>
  <c r="AW983" i="1" s="1"/>
  <c r="AV126" i="1"/>
  <c r="AV983" i="1" s="1"/>
  <c r="AU126" i="1"/>
  <c r="AT126" i="1"/>
  <c r="AS126" i="1"/>
  <c r="AS983" i="1" s="1"/>
  <c r="AR126" i="1"/>
  <c r="AR983" i="1" s="1"/>
  <c r="AQ126" i="1"/>
  <c r="AQ983" i="1" s="1"/>
  <c r="AP126" i="1"/>
  <c r="AO126" i="1"/>
  <c r="AO983" i="1" s="1"/>
  <c r="AN126" i="1"/>
  <c r="AN983" i="1" s="1"/>
  <c r="AM126" i="1"/>
  <c r="AL126" i="1"/>
  <c r="AK126" i="1"/>
  <c r="AK983" i="1" s="1"/>
  <c r="AJ126" i="1"/>
  <c r="AJ983" i="1" s="1"/>
  <c r="AI126" i="1"/>
  <c r="AI983" i="1" s="1"/>
  <c r="AH126" i="1"/>
  <c r="AG126" i="1"/>
  <c r="AG983" i="1" s="1"/>
  <c r="AF126" i="1"/>
  <c r="AF983" i="1" s="1"/>
  <c r="AE126" i="1"/>
  <c r="AD126" i="1"/>
  <c r="AC126" i="1"/>
  <c r="AC983" i="1" s="1"/>
  <c r="AB126" i="1"/>
  <c r="AB983" i="1" s="1"/>
  <c r="AA126" i="1"/>
  <c r="AA983" i="1" s="1"/>
  <c r="Z126" i="1"/>
  <c r="Y126" i="1"/>
  <c r="Y983" i="1" s="1"/>
  <c r="X126" i="1"/>
  <c r="X983" i="1" s="1"/>
  <c r="W126" i="1"/>
  <c r="V126" i="1"/>
  <c r="U126" i="1"/>
  <c r="U983" i="1" s="1"/>
  <c r="T126" i="1"/>
  <c r="T983" i="1" s="1"/>
  <c r="S126" i="1"/>
  <c r="S983" i="1" s="1"/>
  <c r="R126" i="1"/>
  <c r="Q126" i="1"/>
  <c r="Q983" i="1" s="1"/>
  <c r="P126" i="1"/>
  <c r="P983" i="1" s="1"/>
  <c r="O126" i="1"/>
  <c r="N126" i="1"/>
  <c r="M126" i="1"/>
  <c r="M983" i="1" s="1"/>
  <c r="L126" i="1"/>
  <c r="L983" i="1" s="1"/>
  <c r="K126" i="1"/>
  <c r="K983" i="1" s="1"/>
  <c r="J126" i="1"/>
  <c r="I126" i="1"/>
  <c r="I983" i="1" s="1"/>
  <c r="H126" i="1"/>
  <c r="H983" i="1" s="1"/>
  <c r="G126" i="1"/>
  <c r="F126" i="1"/>
  <c r="E126" i="1"/>
  <c r="E983" i="1" s="1"/>
  <c r="D126" i="1"/>
  <c r="D983" i="1" s="1"/>
  <c r="C126" i="1"/>
  <c r="EH125" i="1"/>
  <c r="EH982" i="1" s="1"/>
  <c r="EG125" i="1"/>
  <c r="EG982" i="1" s="1"/>
  <c r="EF125" i="1"/>
  <c r="EE125" i="1"/>
  <c r="ED125" i="1"/>
  <c r="ED982" i="1" s="1"/>
  <c r="EC125" i="1"/>
  <c r="EC982" i="1" s="1"/>
  <c r="EB125" i="1"/>
  <c r="EB982" i="1" s="1"/>
  <c r="EA125" i="1"/>
  <c r="DZ125" i="1"/>
  <c r="DZ982" i="1" s="1"/>
  <c r="DY125" i="1"/>
  <c r="DY982" i="1" s="1"/>
  <c r="DX125" i="1"/>
  <c r="DW125" i="1"/>
  <c r="DV125" i="1"/>
  <c r="DV982" i="1" s="1"/>
  <c r="DU125" i="1"/>
  <c r="DU982" i="1" s="1"/>
  <c r="DT125" i="1"/>
  <c r="DT982" i="1" s="1"/>
  <c r="DS125" i="1"/>
  <c r="DR125" i="1"/>
  <c r="DR982" i="1" s="1"/>
  <c r="DQ125" i="1"/>
  <c r="DQ982" i="1" s="1"/>
  <c r="DP125" i="1"/>
  <c r="DO125" i="1"/>
  <c r="DN125" i="1"/>
  <c r="DN982" i="1" s="1"/>
  <c r="DM125" i="1"/>
  <c r="DM982" i="1" s="1"/>
  <c r="DL125" i="1"/>
  <c r="DL982" i="1" s="1"/>
  <c r="DK125" i="1"/>
  <c r="DJ125" i="1"/>
  <c r="DJ982" i="1" s="1"/>
  <c r="DI125" i="1"/>
  <c r="DI982" i="1" s="1"/>
  <c r="DH125" i="1"/>
  <c r="DG125" i="1"/>
  <c r="DF125" i="1"/>
  <c r="DF982" i="1" s="1"/>
  <c r="DE125" i="1"/>
  <c r="DE982" i="1" s="1"/>
  <c r="DD125" i="1"/>
  <c r="DD982" i="1" s="1"/>
  <c r="DC125" i="1"/>
  <c r="DB125" i="1"/>
  <c r="DB982" i="1" s="1"/>
  <c r="DA125" i="1"/>
  <c r="DA982" i="1" s="1"/>
  <c r="CZ125" i="1"/>
  <c r="CY125" i="1"/>
  <c r="CX125" i="1"/>
  <c r="CX982" i="1" s="1"/>
  <c r="CW125" i="1"/>
  <c r="CW982" i="1" s="1"/>
  <c r="CV125" i="1"/>
  <c r="CV982" i="1" s="1"/>
  <c r="CU125" i="1"/>
  <c r="CT125" i="1"/>
  <c r="CT982" i="1" s="1"/>
  <c r="CS125" i="1"/>
  <c r="CS982" i="1" s="1"/>
  <c r="CR125" i="1"/>
  <c r="CQ125" i="1"/>
  <c r="CP125" i="1"/>
  <c r="CP982" i="1" s="1"/>
  <c r="CO125" i="1"/>
  <c r="CO982" i="1" s="1"/>
  <c r="CN125" i="1"/>
  <c r="CN982" i="1" s="1"/>
  <c r="CM125" i="1"/>
  <c r="CL125" i="1"/>
  <c r="CL982" i="1" s="1"/>
  <c r="CK125" i="1"/>
  <c r="CK982" i="1" s="1"/>
  <c r="CJ125" i="1"/>
  <c r="CI125" i="1"/>
  <c r="CH125" i="1"/>
  <c r="CH982" i="1" s="1"/>
  <c r="CG125" i="1"/>
  <c r="CG982" i="1" s="1"/>
  <c r="CF125" i="1"/>
  <c r="CF982" i="1" s="1"/>
  <c r="CE125" i="1"/>
  <c r="CD125" i="1"/>
  <c r="CD982" i="1" s="1"/>
  <c r="CC125" i="1"/>
  <c r="CC982" i="1" s="1"/>
  <c r="CB125" i="1"/>
  <c r="CA125" i="1"/>
  <c r="BZ125" i="1"/>
  <c r="BZ982" i="1" s="1"/>
  <c r="BY125" i="1"/>
  <c r="BY982" i="1" s="1"/>
  <c r="BX125" i="1"/>
  <c r="BX982" i="1" s="1"/>
  <c r="BW125" i="1"/>
  <c r="BV125" i="1"/>
  <c r="BV982" i="1" s="1"/>
  <c r="BU125" i="1"/>
  <c r="BU982" i="1" s="1"/>
  <c r="BT125" i="1"/>
  <c r="BS125" i="1"/>
  <c r="BR125" i="1"/>
  <c r="BR982" i="1" s="1"/>
  <c r="BQ125" i="1"/>
  <c r="BQ982" i="1" s="1"/>
  <c r="BP125" i="1"/>
  <c r="BP982" i="1" s="1"/>
  <c r="BO125" i="1"/>
  <c r="BN125" i="1"/>
  <c r="BN982" i="1" s="1"/>
  <c r="BM125" i="1"/>
  <c r="BM982" i="1" s="1"/>
  <c r="BL125" i="1"/>
  <c r="BK125" i="1"/>
  <c r="BJ125" i="1"/>
  <c r="BJ982" i="1" s="1"/>
  <c r="BI125" i="1"/>
  <c r="BI982" i="1" s="1"/>
  <c r="BH125" i="1"/>
  <c r="BH982" i="1" s="1"/>
  <c r="BG125" i="1"/>
  <c r="BF125" i="1"/>
  <c r="BF982" i="1" s="1"/>
  <c r="BE125" i="1"/>
  <c r="BE982" i="1" s="1"/>
  <c r="BD125" i="1"/>
  <c r="BC125" i="1"/>
  <c r="BB125" i="1"/>
  <c r="BB982" i="1" s="1"/>
  <c r="BA125" i="1"/>
  <c r="BA982" i="1" s="1"/>
  <c r="AZ125" i="1"/>
  <c r="AZ982" i="1" s="1"/>
  <c r="AY125" i="1"/>
  <c r="AX125" i="1"/>
  <c r="AX982" i="1" s="1"/>
  <c r="AW125" i="1"/>
  <c r="AW982" i="1" s="1"/>
  <c r="AV125" i="1"/>
  <c r="AU125" i="1"/>
  <c r="AT125" i="1"/>
  <c r="AT982" i="1" s="1"/>
  <c r="AS125" i="1"/>
  <c r="AS982" i="1" s="1"/>
  <c r="AR125" i="1"/>
  <c r="AR982" i="1" s="1"/>
  <c r="AQ125" i="1"/>
  <c r="AP125" i="1"/>
  <c r="AP982" i="1" s="1"/>
  <c r="AO125" i="1"/>
  <c r="AO982" i="1" s="1"/>
  <c r="AN125" i="1"/>
  <c r="AM125" i="1"/>
  <c r="AL125" i="1"/>
  <c r="AL982" i="1" s="1"/>
  <c r="AK125" i="1"/>
  <c r="AK982" i="1" s="1"/>
  <c r="AJ125" i="1"/>
  <c r="AJ982" i="1" s="1"/>
  <c r="AI125" i="1"/>
  <c r="AH125" i="1"/>
  <c r="AH982" i="1" s="1"/>
  <c r="AG125" i="1"/>
  <c r="AG982" i="1" s="1"/>
  <c r="AF125" i="1"/>
  <c r="AE125" i="1"/>
  <c r="AD125" i="1"/>
  <c r="AD982" i="1" s="1"/>
  <c r="AC125" i="1"/>
  <c r="AC982" i="1" s="1"/>
  <c r="AB125" i="1"/>
  <c r="AB982" i="1" s="1"/>
  <c r="AA125" i="1"/>
  <c r="Z125" i="1"/>
  <c r="Z982" i="1" s="1"/>
  <c r="Y125" i="1"/>
  <c r="Y982" i="1" s="1"/>
  <c r="X125" i="1"/>
  <c r="W125" i="1"/>
  <c r="V125" i="1"/>
  <c r="V982" i="1" s="1"/>
  <c r="U125" i="1"/>
  <c r="U982" i="1" s="1"/>
  <c r="T125" i="1"/>
  <c r="T982" i="1" s="1"/>
  <c r="S125" i="1"/>
  <c r="R125" i="1"/>
  <c r="R982" i="1" s="1"/>
  <c r="Q125" i="1"/>
  <c r="Q982" i="1" s="1"/>
  <c r="P125" i="1"/>
  <c r="O125" i="1"/>
  <c r="N125" i="1"/>
  <c r="N982" i="1" s="1"/>
  <c r="M125" i="1"/>
  <c r="M982" i="1" s="1"/>
  <c r="L125" i="1"/>
  <c r="L982" i="1" s="1"/>
  <c r="K125" i="1"/>
  <c r="J125" i="1"/>
  <c r="J982" i="1" s="1"/>
  <c r="I125" i="1"/>
  <c r="I982" i="1" s="1"/>
  <c r="H125" i="1"/>
  <c r="G125" i="1"/>
  <c r="F125" i="1"/>
  <c r="F982" i="1" s="1"/>
  <c r="E125" i="1"/>
  <c r="E982" i="1" s="1"/>
  <c r="D125" i="1"/>
  <c r="D982" i="1" s="1"/>
  <c r="C125" i="1"/>
  <c r="EH124" i="1"/>
  <c r="EH981" i="1" s="1"/>
  <c r="EG124" i="1"/>
  <c r="EF124" i="1"/>
  <c r="EE124" i="1"/>
  <c r="EE981" i="1" s="1"/>
  <c r="ED124" i="1"/>
  <c r="ED981" i="1" s="1"/>
  <c r="EC124" i="1"/>
  <c r="EC981" i="1" s="1"/>
  <c r="EB124" i="1"/>
  <c r="EA124" i="1"/>
  <c r="EA981" i="1" s="1"/>
  <c r="DZ124" i="1"/>
  <c r="DZ981" i="1" s="1"/>
  <c r="DY124" i="1"/>
  <c r="DX124" i="1"/>
  <c r="DW124" i="1"/>
  <c r="DW981" i="1" s="1"/>
  <c r="DV124" i="1"/>
  <c r="DV981" i="1" s="1"/>
  <c r="DU124" i="1"/>
  <c r="DU981" i="1" s="1"/>
  <c r="DT124" i="1"/>
  <c r="DS124" i="1"/>
  <c r="DS981" i="1" s="1"/>
  <c r="DR124" i="1"/>
  <c r="DR981" i="1" s="1"/>
  <c r="DQ124" i="1"/>
  <c r="DP124" i="1"/>
  <c r="DO124" i="1"/>
  <c r="DO981" i="1" s="1"/>
  <c r="DN124" i="1"/>
  <c r="DN981" i="1" s="1"/>
  <c r="DM124" i="1"/>
  <c r="DM981" i="1" s="1"/>
  <c r="DL124" i="1"/>
  <c r="DK124" i="1"/>
  <c r="DK981" i="1" s="1"/>
  <c r="DJ124" i="1"/>
  <c r="DJ981" i="1" s="1"/>
  <c r="DI124" i="1"/>
  <c r="DH124" i="1"/>
  <c r="DG124" i="1"/>
  <c r="DG981" i="1" s="1"/>
  <c r="DF124" i="1"/>
  <c r="DF981" i="1" s="1"/>
  <c r="DE124" i="1"/>
  <c r="DE981" i="1" s="1"/>
  <c r="DD124" i="1"/>
  <c r="DC124" i="1"/>
  <c r="DC981" i="1" s="1"/>
  <c r="DB124" i="1"/>
  <c r="DB981" i="1" s="1"/>
  <c r="DA124" i="1"/>
  <c r="CZ124" i="1"/>
  <c r="CY124" i="1"/>
  <c r="CY981" i="1" s="1"/>
  <c r="CX124" i="1"/>
  <c r="CX981" i="1" s="1"/>
  <c r="CW124" i="1"/>
  <c r="CW981" i="1" s="1"/>
  <c r="CV124" i="1"/>
  <c r="CU124" i="1"/>
  <c r="CU981" i="1" s="1"/>
  <c r="CT124" i="1"/>
  <c r="CT981" i="1" s="1"/>
  <c r="CS124" i="1"/>
  <c r="CR124" i="1"/>
  <c r="CQ124" i="1"/>
  <c r="CQ981" i="1" s="1"/>
  <c r="CP124" i="1"/>
  <c r="CP981" i="1" s="1"/>
  <c r="CO124" i="1"/>
  <c r="CO981" i="1" s="1"/>
  <c r="CN124" i="1"/>
  <c r="CM124" i="1"/>
  <c r="CM981" i="1" s="1"/>
  <c r="CL124" i="1"/>
  <c r="CL981" i="1" s="1"/>
  <c r="CK124" i="1"/>
  <c r="CJ124" i="1"/>
  <c r="CI124" i="1"/>
  <c r="CI981" i="1" s="1"/>
  <c r="CH124" i="1"/>
  <c r="CH981" i="1" s="1"/>
  <c r="CG124" i="1"/>
  <c r="CG981" i="1" s="1"/>
  <c r="CF124" i="1"/>
  <c r="CE124" i="1"/>
  <c r="CE981" i="1" s="1"/>
  <c r="CD124" i="1"/>
  <c r="CD981" i="1" s="1"/>
  <c r="CC124" i="1"/>
  <c r="CB124" i="1"/>
  <c r="CA124" i="1"/>
  <c r="CA981" i="1" s="1"/>
  <c r="BZ124" i="1"/>
  <c r="BZ981" i="1" s="1"/>
  <c r="BY124" i="1"/>
  <c r="BY981" i="1" s="1"/>
  <c r="BX124" i="1"/>
  <c r="BW124" i="1"/>
  <c r="BW981" i="1" s="1"/>
  <c r="BV124" i="1"/>
  <c r="BV981" i="1" s="1"/>
  <c r="BU124" i="1"/>
  <c r="BT124" i="1"/>
  <c r="BS124" i="1"/>
  <c r="BS981" i="1" s="1"/>
  <c r="BR124" i="1"/>
  <c r="BR981" i="1" s="1"/>
  <c r="BQ124" i="1"/>
  <c r="BQ981" i="1" s="1"/>
  <c r="BP124" i="1"/>
  <c r="BO124" i="1"/>
  <c r="BO981" i="1" s="1"/>
  <c r="BN124" i="1"/>
  <c r="BN981" i="1" s="1"/>
  <c r="BM124" i="1"/>
  <c r="BL124" i="1"/>
  <c r="BK124" i="1"/>
  <c r="BK981" i="1" s="1"/>
  <c r="BJ124" i="1"/>
  <c r="BJ981" i="1" s="1"/>
  <c r="BI124" i="1"/>
  <c r="BI981" i="1" s="1"/>
  <c r="BH124" i="1"/>
  <c r="BG124" i="1"/>
  <c r="BG981" i="1" s="1"/>
  <c r="BF124" i="1"/>
  <c r="BF981" i="1" s="1"/>
  <c r="BE124" i="1"/>
  <c r="BD124" i="1"/>
  <c r="BC124" i="1"/>
  <c r="BC981" i="1" s="1"/>
  <c r="BB124" i="1"/>
  <c r="BB981" i="1" s="1"/>
  <c r="BA124" i="1"/>
  <c r="BA981" i="1" s="1"/>
  <c r="AZ124" i="1"/>
  <c r="AY124" i="1"/>
  <c r="AY981" i="1" s="1"/>
  <c r="AX124" i="1"/>
  <c r="AX981" i="1" s="1"/>
  <c r="AW124" i="1"/>
  <c r="AV124" i="1"/>
  <c r="AU124" i="1"/>
  <c r="AU981" i="1" s="1"/>
  <c r="AT124" i="1"/>
  <c r="AT981" i="1" s="1"/>
  <c r="AS124" i="1"/>
  <c r="AS981" i="1" s="1"/>
  <c r="AR124" i="1"/>
  <c r="AQ124" i="1"/>
  <c r="AQ981" i="1" s="1"/>
  <c r="AP124" i="1"/>
  <c r="AP981" i="1" s="1"/>
  <c r="AO124" i="1"/>
  <c r="AN124" i="1"/>
  <c r="AM124" i="1"/>
  <c r="AM981" i="1" s="1"/>
  <c r="AL124" i="1"/>
  <c r="AL981" i="1" s="1"/>
  <c r="AK124" i="1"/>
  <c r="AK981" i="1" s="1"/>
  <c r="AJ124" i="1"/>
  <c r="AI124" i="1"/>
  <c r="AI981" i="1" s="1"/>
  <c r="AH124" i="1"/>
  <c r="AH981" i="1" s="1"/>
  <c r="AG124" i="1"/>
  <c r="AF124" i="1"/>
  <c r="AE124" i="1"/>
  <c r="AE981" i="1" s="1"/>
  <c r="AD124" i="1"/>
  <c r="AD981" i="1" s="1"/>
  <c r="AC124" i="1"/>
  <c r="AC981" i="1" s="1"/>
  <c r="AB124" i="1"/>
  <c r="AA124" i="1"/>
  <c r="AA981" i="1" s="1"/>
  <c r="Z124" i="1"/>
  <c r="Z981" i="1" s="1"/>
  <c r="Y124" i="1"/>
  <c r="X124" i="1"/>
  <c r="W124" i="1"/>
  <c r="W981" i="1" s="1"/>
  <c r="V124" i="1"/>
  <c r="V981" i="1" s="1"/>
  <c r="U124" i="1"/>
  <c r="U981" i="1" s="1"/>
  <c r="T124" i="1"/>
  <c r="S124" i="1"/>
  <c r="S981" i="1" s="1"/>
  <c r="R124" i="1"/>
  <c r="R981" i="1" s="1"/>
  <c r="Q124" i="1"/>
  <c r="P124" i="1"/>
  <c r="O124" i="1"/>
  <c r="O981" i="1" s="1"/>
  <c r="N124" i="1"/>
  <c r="N981" i="1" s="1"/>
  <c r="M124" i="1"/>
  <c r="M981" i="1" s="1"/>
  <c r="L124" i="1"/>
  <c r="K124" i="1"/>
  <c r="K981" i="1" s="1"/>
  <c r="J124" i="1"/>
  <c r="J981" i="1" s="1"/>
  <c r="I124" i="1"/>
  <c r="H124" i="1"/>
  <c r="G124" i="1"/>
  <c r="G981" i="1" s="1"/>
  <c r="F124" i="1"/>
  <c r="F981" i="1" s="1"/>
  <c r="E124" i="1"/>
  <c r="E981" i="1" s="1"/>
  <c r="D124" i="1"/>
  <c r="EI124" i="1" s="1"/>
  <c r="C124" i="1"/>
  <c r="EH123" i="1"/>
  <c r="EG123" i="1"/>
  <c r="EF123" i="1"/>
  <c r="EF980" i="1" s="1"/>
  <c r="EE123" i="1"/>
  <c r="EE980" i="1" s="1"/>
  <c r="ED123" i="1"/>
  <c r="ED980" i="1" s="1"/>
  <c r="EC123" i="1"/>
  <c r="EB123" i="1"/>
  <c r="EB980" i="1" s="1"/>
  <c r="EA123" i="1"/>
  <c r="EA980" i="1" s="1"/>
  <c r="DZ123" i="1"/>
  <c r="DY123" i="1"/>
  <c r="DX123" i="1"/>
  <c r="DX980" i="1" s="1"/>
  <c r="DW123" i="1"/>
  <c r="DW980" i="1" s="1"/>
  <c r="DV123" i="1"/>
  <c r="DV980" i="1" s="1"/>
  <c r="DU123" i="1"/>
  <c r="DT123" i="1"/>
  <c r="DT980" i="1" s="1"/>
  <c r="DS123" i="1"/>
  <c r="DS980" i="1" s="1"/>
  <c r="DR123" i="1"/>
  <c r="DQ123" i="1"/>
  <c r="DP123" i="1"/>
  <c r="DP980" i="1" s="1"/>
  <c r="DO123" i="1"/>
  <c r="DO980" i="1" s="1"/>
  <c r="DN123" i="1"/>
  <c r="DN980" i="1" s="1"/>
  <c r="DM123" i="1"/>
  <c r="DL123" i="1"/>
  <c r="DL980" i="1" s="1"/>
  <c r="DK123" i="1"/>
  <c r="DK980" i="1" s="1"/>
  <c r="DJ123" i="1"/>
  <c r="DI123" i="1"/>
  <c r="DH123" i="1"/>
  <c r="DH980" i="1" s="1"/>
  <c r="DG123" i="1"/>
  <c r="DG980" i="1" s="1"/>
  <c r="DF123" i="1"/>
  <c r="DF980" i="1" s="1"/>
  <c r="DE123" i="1"/>
  <c r="DD123" i="1"/>
  <c r="DD980" i="1" s="1"/>
  <c r="DC123" i="1"/>
  <c r="DC980" i="1" s="1"/>
  <c r="DB123" i="1"/>
  <c r="DA123" i="1"/>
  <c r="CZ123" i="1"/>
  <c r="CZ980" i="1" s="1"/>
  <c r="CY123" i="1"/>
  <c r="CY980" i="1" s="1"/>
  <c r="CX123" i="1"/>
  <c r="CX980" i="1" s="1"/>
  <c r="CW123" i="1"/>
  <c r="CV123" i="1"/>
  <c r="CV980" i="1" s="1"/>
  <c r="CU123" i="1"/>
  <c r="CU980" i="1" s="1"/>
  <c r="CT123" i="1"/>
  <c r="CS123" i="1"/>
  <c r="CR123" i="1"/>
  <c r="CR980" i="1" s="1"/>
  <c r="CQ123" i="1"/>
  <c r="CQ980" i="1" s="1"/>
  <c r="CP123" i="1"/>
  <c r="CP980" i="1" s="1"/>
  <c r="CO123" i="1"/>
  <c r="CN123" i="1"/>
  <c r="CN980" i="1" s="1"/>
  <c r="CM123" i="1"/>
  <c r="CM980" i="1" s="1"/>
  <c r="CL123" i="1"/>
  <c r="CK123" i="1"/>
  <c r="CJ123" i="1"/>
  <c r="CJ980" i="1" s="1"/>
  <c r="CI123" i="1"/>
  <c r="CI980" i="1" s="1"/>
  <c r="CH123" i="1"/>
  <c r="CH980" i="1" s="1"/>
  <c r="CG123" i="1"/>
  <c r="CF123" i="1"/>
  <c r="CF980" i="1" s="1"/>
  <c r="CE123" i="1"/>
  <c r="CE980" i="1" s="1"/>
  <c r="CD123" i="1"/>
  <c r="CC123" i="1"/>
  <c r="CB123" i="1"/>
  <c r="CB980" i="1" s="1"/>
  <c r="CA123" i="1"/>
  <c r="CA980" i="1" s="1"/>
  <c r="BZ123" i="1"/>
  <c r="BZ980" i="1" s="1"/>
  <c r="BY123" i="1"/>
  <c r="BX123" i="1"/>
  <c r="BX980" i="1" s="1"/>
  <c r="BW123" i="1"/>
  <c r="BW980" i="1" s="1"/>
  <c r="BV123" i="1"/>
  <c r="BU123" i="1"/>
  <c r="BT123" i="1"/>
  <c r="BT980" i="1" s="1"/>
  <c r="BS123" i="1"/>
  <c r="BS980" i="1" s="1"/>
  <c r="BR123" i="1"/>
  <c r="BR980" i="1" s="1"/>
  <c r="BQ123" i="1"/>
  <c r="BP123" i="1"/>
  <c r="BP980" i="1" s="1"/>
  <c r="BO123" i="1"/>
  <c r="BO980" i="1" s="1"/>
  <c r="BN123" i="1"/>
  <c r="BM123" i="1"/>
  <c r="BL123" i="1"/>
  <c r="BL980" i="1" s="1"/>
  <c r="BK123" i="1"/>
  <c r="BK980" i="1" s="1"/>
  <c r="BJ123" i="1"/>
  <c r="BJ980" i="1" s="1"/>
  <c r="BI123" i="1"/>
  <c r="BH123" i="1"/>
  <c r="BH980" i="1" s="1"/>
  <c r="BG123" i="1"/>
  <c r="BG980" i="1" s="1"/>
  <c r="BF123" i="1"/>
  <c r="BE123" i="1"/>
  <c r="BD123" i="1"/>
  <c r="BD980" i="1" s="1"/>
  <c r="BC123" i="1"/>
  <c r="BC980" i="1" s="1"/>
  <c r="BB123" i="1"/>
  <c r="BB980" i="1" s="1"/>
  <c r="BA123" i="1"/>
  <c r="AZ123" i="1"/>
  <c r="AZ980" i="1" s="1"/>
  <c r="AY123" i="1"/>
  <c r="AY980" i="1" s="1"/>
  <c r="AX123" i="1"/>
  <c r="AW123" i="1"/>
  <c r="AV123" i="1"/>
  <c r="AV980" i="1" s="1"/>
  <c r="AU123" i="1"/>
  <c r="AU980" i="1" s="1"/>
  <c r="AT123" i="1"/>
  <c r="AT980" i="1" s="1"/>
  <c r="AS123" i="1"/>
  <c r="AR123" i="1"/>
  <c r="AR980" i="1" s="1"/>
  <c r="AQ123" i="1"/>
  <c r="AQ980" i="1" s="1"/>
  <c r="AP123" i="1"/>
  <c r="AO123" i="1"/>
  <c r="AN123" i="1"/>
  <c r="AN980" i="1" s="1"/>
  <c r="AM123" i="1"/>
  <c r="AM980" i="1" s="1"/>
  <c r="AL123" i="1"/>
  <c r="AL980" i="1" s="1"/>
  <c r="AK123" i="1"/>
  <c r="AJ123" i="1"/>
  <c r="AJ980" i="1" s="1"/>
  <c r="AI123" i="1"/>
  <c r="AI980" i="1" s="1"/>
  <c r="AH123" i="1"/>
  <c r="AG123" i="1"/>
  <c r="AF123" i="1"/>
  <c r="AF980" i="1" s="1"/>
  <c r="AE123" i="1"/>
  <c r="AE980" i="1" s="1"/>
  <c r="AD123" i="1"/>
  <c r="AD980" i="1" s="1"/>
  <c r="AC123" i="1"/>
  <c r="AB123" i="1"/>
  <c r="AB980" i="1" s="1"/>
  <c r="AA123" i="1"/>
  <c r="AA980" i="1" s="1"/>
  <c r="Z123" i="1"/>
  <c r="Y123" i="1"/>
  <c r="X123" i="1"/>
  <c r="X980" i="1" s="1"/>
  <c r="W123" i="1"/>
  <c r="W980" i="1" s="1"/>
  <c r="V123" i="1"/>
  <c r="V980" i="1" s="1"/>
  <c r="U123" i="1"/>
  <c r="T123" i="1"/>
  <c r="T980" i="1" s="1"/>
  <c r="S123" i="1"/>
  <c r="S980" i="1" s="1"/>
  <c r="R123" i="1"/>
  <c r="Q123" i="1"/>
  <c r="P123" i="1"/>
  <c r="P980" i="1" s="1"/>
  <c r="O123" i="1"/>
  <c r="O980" i="1" s="1"/>
  <c r="N123" i="1"/>
  <c r="N980" i="1" s="1"/>
  <c r="M123" i="1"/>
  <c r="L123" i="1"/>
  <c r="L980" i="1" s="1"/>
  <c r="K123" i="1"/>
  <c r="K980" i="1" s="1"/>
  <c r="J123" i="1"/>
  <c r="I123" i="1"/>
  <c r="H123" i="1"/>
  <c r="H980" i="1" s="1"/>
  <c r="G123" i="1"/>
  <c r="G980" i="1" s="1"/>
  <c r="F123" i="1"/>
  <c r="F980" i="1" s="1"/>
  <c r="E123" i="1"/>
  <c r="D123" i="1"/>
  <c r="D980" i="1" s="1"/>
  <c r="C123" i="1"/>
  <c r="EH122" i="1"/>
  <c r="EG122" i="1"/>
  <c r="EG979" i="1" s="1"/>
  <c r="EF122" i="1"/>
  <c r="EF979" i="1" s="1"/>
  <c r="EE122" i="1"/>
  <c r="EE979" i="1" s="1"/>
  <c r="ED122" i="1"/>
  <c r="EC122" i="1"/>
  <c r="EC979" i="1" s="1"/>
  <c r="EB122" i="1"/>
  <c r="EB979" i="1" s="1"/>
  <c r="EA122" i="1"/>
  <c r="DZ122" i="1"/>
  <c r="DY122" i="1"/>
  <c r="DY979" i="1" s="1"/>
  <c r="DX122" i="1"/>
  <c r="DX979" i="1" s="1"/>
  <c r="DW122" i="1"/>
  <c r="DW979" i="1" s="1"/>
  <c r="DV122" i="1"/>
  <c r="DU122" i="1"/>
  <c r="DU979" i="1" s="1"/>
  <c r="DT122" i="1"/>
  <c r="DT979" i="1" s="1"/>
  <c r="DS122" i="1"/>
  <c r="DR122" i="1"/>
  <c r="DQ122" i="1"/>
  <c r="DQ979" i="1" s="1"/>
  <c r="DP122" i="1"/>
  <c r="DP979" i="1" s="1"/>
  <c r="DO122" i="1"/>
  <c r="DO979" i="1" s="1"/>
  <c r="DN122" i="1"/>
  <c r="DM122" i="1"/>
  <c r="DM979" i="1" s="1"/>
  <c r="DL122" i="1"/>
  <c r="DL979" i="1" s="1"/>
  <c r="DK122" i="1"/>
  <c r="DJ122" i="1"/>
  <c r="DI122" i="1"/>
  <c r="DI979" i="1" s="1"/>
  <c r="DH122" i="1"/>
  <c r="DH979" i="1" s="1"/>
  <c r="DG122" i="1"/>
  <c r="DG979" i="1" s="1"/>
  <c r="DF122" i="1"/>
  <c r="DE122" i="1"/>
  <c r="DE979" i="1" s="1"/>
  <c r="DD122" i="1"/>
  <c r="DD979" i="1" s="1"/>
  <c r="DC122" i="1"/>
  <c r="DB122" i="1"/>
  <c r="DA122" i="1"/>
  <c r="DA979" i="1" s="1"/>
  <c r="CZ122" i="1"/>
  <c r="CZ979" i="1" s="1"/>
  <c r="CY122" i="1"/>
  <c r="CY979" i="1" s="1"/>
  <c r="CX122" i="1"/>
  <c r="CW122" i="1"/>
  <c r="CW979" i="1" s="1"/>
  <c r="CV122" i="1"/>
  <c r="CV979" i="1" s="1"/>
  <c r="CU122" i="1"/>
  <c r="CT122" i="1"/>
  <c r="CS122" i="1"/>
  <c r="CS979" i="1" s="1"/>
  <c r="CR122" i="1"/>
  <c r="CR979" i="1" s="1"/>
  <c r="CQ122" i="1"/>
  <c r="CQ979" i="1" s="1"/>
  <c r="CP122" i="1"/>
  <c r="CO122" i="1"/>
  <c r="CO979" i="1" s="1"/>
  <c r="CN122" i="1"/>
  <c r="CN979" i="1" s="1"/>
  <c r="CM122" i="1"/>
  <c r="CL122" i="1"/>
  <c r="CK122" i="1"/>
  <c r="CK979" i="1" s="1"/>
  <c r="CJ122" i="1"/>
  <c r="CJ979" i="1" s="1"/>
  <c r="CI122" i="1"/>
  <c r="CI979" i="1" s="1"/>
  <c r="CH122" i="1"/>
  <c r="CG122" i="1"/>
  <c r="CG979" i="1" s="1"/>
  <c r="CF122" i="1"/>
  <c r="CF979" i="1" s="1"/>
  <c r="CE122" i="1"/>
  <c r="CD122" i="1"/>
  <c r="CC122" i="1"/>
  <c r="CC979" i="1" s="1"/>
  <c r="CB122" i="1"/>
  <c r="CB979" i="1" s="1"/>
  <c r="CA122" i="1"/>
  <c r="CA979" i="1" s="1"/>
  <c r="BZ122" i="1"/>
  <c r="BY122" i="1"/>
  <c r="BY979" i="1" s="1"/>
  <c r="BX122" i="1"/>
  <c r="BX979" i="1" s="1"/>
  <c r="BW122" i="1"/>
  <c r="BV122" i="1"/>
  <c r="BU122" i="1"/>
  <c r="BU979" i="1" s="1"/>
  <c r="BT122" i="1"/>
  <c r="BT979" i="1" s="1"/>
  <c r="BS122" i="1"/>
  <c r="BS979" i="1" s="1"/>
  <c r="BR122" i="1"/>
  <c r="BQ122" i="1"/>
  <c r="BQ979" i="1" s="1"/>
  <c r="BP122" i="1"/>
  <c r="BP979" i="1" s="1"/>
  <c r="BO122" i="1"/>
  <c r="BN122" i="1"/>
  <c r="BM122" i="1"/>
  <c r="BM979" i="1" s="1"/>
  <c r="BL122" i="1"/>
  <c r="BL979" i="1" s="1"/>
  <c r="BK122" i="1"/>
  <c r="BK979" i="1" s="1"/>
  <c r="BJ122" i="1"/>
  <c r="BI122" i="1"/>
  <c r="BI979" i="1" s="1"/>
  <c r="BH122" i="1"/>
  <c r="BH979" i="1" s="1"/>
  <c r="BG122" i="1"/>
  <c r="BF122" i="1"/>
  <c r="BE122" i="1"/>
  <c r="BE979" i="1" s="1"/>
  <c r="BD122" i="1"/>
  <c r="BD979" i="1" s="1"/>
  <c r="BC122" i="1"/>
  <c r="BC979" i="1" s="1"/>
  <c r="BB122" i="1"/>
  <c r="BA122" i="1"/>
  <c r="BA979" i="1" s="1"/>
  <c r="AZ122" i="1"/>
  <c r="AZ979" i="1" s="1"/>
  <c r="AY122" i="1"/>
  <c r="AX122" i="1"/>
  <c r="AW122" i="1"/>
  <c r="AW979" i="1" s="1"/>
  <c r="AV122" i="1"/>
  <c r="AV979" i="1" s="1"/>
  <c r="AU122" i="1"/>
  <c r="AU979" i="1" s="1"/>
  <c r="AT122" i="1"/>
  <c r="AS122" i="1"/>
  <c r="AS979" i="1" s="1"/>
  <c r="AR122" i="1"/>
  <c r="AR979" i="1" s="1"/>
  <c r="AQ122" i="1"/>
  <c r="AP122" i="1"/>
  <c r="AO122" i="1"/>
  <c r="AO979" i="1" s="1"/>
  <c r="AN122" i="1"/>
  <c r="AN979" i="1" s="1"/>
  <c r="AM122" i="1"/>
  <c r="AM979" i="1" s="1"/>
  <c r="AL122" i="1"/>
  <c r="AK122" i="1"/>
  <c r="AK979" i="1" s="1"/>
  <c r="AJ122" i="1"/>
  <c r="AJ979" i="1" s="1"/>
  <c r="AI122" i="1"/>
  <c r="AH122" i="1"/>
  <c r="AG122" i="1"/>
  <c r="AG979" i="1" s="1"/>
  <c r="AF122" i="1"/>
  <c r="AF979" i="1" s="1"/>
  <c r="AE122" i="1"/>
  <c r="AE979" i="1" s="1"/>
  <c r="AD122" i="1"/>
  <c r="AC122" i="1"/>
  <c r="AC979" i="1" s="1"/>
  <c r="AB122" i="1"/>
  <c r="AB979" i="1" s="1"/>
  <c r="AA122" i="1"/>
  <c r="Z122" i="1"/>
  <c r="Y122" i="1"/>
  <c r="Y979" i="1" s="1"/>
  <c r="X122" i="1"/>
  <c r="X979" i="1" s="1"/>
  <c r="W122" i="1"/>
  <c r="W979" i="1" s="1"/>
  <c r="V122" i="1"/>
  <c r="U122" i="1"/>
  <c r="U979" i="1" s="1"/>
  <c r="T122" i="1"/>
  <c r="T979" i="1" s="1"/>
  <c r="S122" i="1"/>
  <c r="R122" i="1"/>
  <c r="Q122" i="1"/>
  <c r="Q979" i="1" s="1"/>
  <c r="P122" i="1"/>
  <c r="P979" i="1" s="1"/>
  <c r="O122" i="1"/>
  <c r="O979" i="1" s="1"/>
  <c r="N122" i="1"/>
  <c r="M122" i="1"/>
  <c r="M979" i="1" s="1"/>
  <c r="L122" i="1"/>
  <c r="L979" i="1" s="1"/>
  <c r="K122" i="1"/>
  <c r="J122" i="1"/>
  <c r="I122" i="1"/>
  <c r="I979" i="1" s="1"/>
  <c r="H122" i="1"/>
  <c r="H979" i="1" s="1"/>
  <c r="G122" i="1"/>
  <c r="G979" i="1" s="1"/>
  <c r="F122" i="1"/>
  <c r="E122" i="1"/>
  <c r="E979" i="1" s="1"/>
  <c r="D122" i="1"/>
  <c r="D979" i="1" s="1"/>
  <c r="C122" i="1"/>
  <c r="EH121" i="1"/>
  <c r="EH978" i="1" s="1"/>
  <c r="EG121" i="1"/>
  <c r="EG978" i="1" s="1"/>
  <c r="EF121" i="1"/>
  <c r="EF978" i="1" s="1"/>
  <c r="EE121" i="1"/>
  <c r="ED121" i="1"/>
  <c r="ED978" i="1" s="1"/>
  <c r="EC121" i="1"/>
  <c r="EC978" i="1" s="1"/>
  <c r="EB121" i="1"/>
  <c r="EA121" i="1"/>
  <c r="DZ121" i="1"/>
  <c r="DZ978" i="1" s="1"/>
  <c r="DY121" i="1"/>
  <c r="DY978" i="1" s="1"/>
  <c r="DX121" i="1"/>
  <c r="DX978" i="1" s="1"/>
  <c r="DW121" i="1"/>
  <c r="DV121" i="1"/>
  <c r="DV978" i="1" s="1"/>
  <c r="DU121" i="1"/>
  <c r="DU978" i="1" s="1"/>
  <c r="DT121" i="1"/>
  <c r="DS121" i="1"/>
  <c r="DR121" i="1"/>
  <c r="DR978" i="1" s="1"/>
  <c r="DQ121" i="1"/>
  <c r="DQ978" i="1" s="1"/>
  <c r="DP121" i="1"/>
  <c r="DP978" i="1" s="1"/>
  <c r="DO121" i="1"/>
  <c r="DN121" i="1"/>
  <c r="DN978" i="1" s="1"/>
  <c r="DM121" i="1"/>
  <c r="DM978" i="1" s="1"/>
  <c r="DL121" i="1"/>
  <c r="DK121" i="1"/>
  <c r="DJ121" i="1"/>
  <c r="DJ978" i="1" s="1"/>
  <c r="DI121" i="1"/>
  <c r="DI978" i="1" s="1"/>
  <c r="DH121" i="1"/>
  <c r="DH978" i="1" s="1"/>
  <c r="DG121" i="1"/>
  <c r="DF121" i="1"/>
  <c r="DF978" i="1" s="1"/>
  <c r="DE121" i="1"/>
  <c r="DE978" i="1" s="1"/>
  <c r="DD121" i="1"/>
  <c r="DC121" i="1"/>
  <c r="DB121" i="1"/>
  <c r="DB978" i="1" s="1"/>
  <c r="DA121" i="1"/>
  <c r="DA978" i="1" s="1"/>
  <c r="CZ121" i="1"/>
  <c r="CZ978" i="1" s="1"/>
  <c r="CY121" i="1"/>
  <c r="CX121" i="1"/>
  <c r="CX978" i="1" s="1"/>
  <c r="CW121" i="1"/>
  <c r="CW978" i="1" s="1"/>
  <c r="CV121" i="1"/>
  <c r="CU121" i="1"/>
  <c r="CT121" i="1"/>
  <c r="CT978" i="1" s="1"/>
  <c r="CS121" i="1"/>
  <c r="CS978" i="1" s="1"/>
  <c r="CR121" i="1"/>
  <c r="CR978" i="1" s="1"/>
  <c r="CQ121" i="1"/>
  <c r="CP121" i="1"/>
  <c r="CP978" i="1" s="1"/>
  <c r="CO121" i="1"/>
  <c r="CO978" i="1" s="1"/>
  <c r="CN121" i="1"/>
  <c r="CM121" i="1"/>
  <c r="CL121" i="1"/>
  <c r="CL978" i="1" s="1"/>
  <c r="CK121" i="1"/>
  <c r="CK978" i="1" s="1"/>
  <c r="CJ121" i="1"/>
  <c r="CJ978" i="1" s="1"/>
  <c r="CI121" i="1"/>
  <c r="CH121" i="1"/>
  <c r="CH978" i="1" s="1"/>
  <c r="CG121" i="1"/>
  <c r="CG978" i="1" s="1"/>
  <c r="CF121" i="1"/>
  <c r="CE121" i="1"/>
  <c r="CD121" i="1"/>
  <c r="CD978" i="1" s="1"/>
  <c r="CC121" i="1"/>
  <c r="CC978" i="1" s="1"/>
  <c r="CB121" i="1"/>
  <c r="CB978" i="1" s="1"/>
  <c r="CA121" i="1"/>
  <c r="BZ121" i="1"/>
  <c r="BZ978" i="1" s="1"/>
  <c r="BY121" i="1"/>
  <c r="BY978" i="1" s="1"/>
  <c r="BX121" i="1"/>
  <c r="BW121" i="1"/>
  <c r="BV121" i="1"/>
  <c r="BV978" i="1" s="1"/>
  <c r="BU121" i="1"/>
  <c r="BU978" i="1" s="1"/>
  <c r="BT121" i="1"/>
  <c r="BT978" i="1" s="1"/>
  <c r="BS121" i="1"/>
  <c r="BR121" i="1"/>
  <c r="BR978" i="1" s="1"/>
  <c r="BQ121" i="1"/>
  <c r="BQ978" i="1" s="1"/>
  <c r="BP121" i="1"/>
  <c r="BO121" i="1"/>
  <c r="BN121" i="1"/>
  <c r="BN978" i="1" s="1"/>
  <c r="BM121" i="1"/>
  <c r="BM978" i="1" s="1"/>
  <c r="BL121" i="1"/>
  <c r="BL978" i="1" s="1"/>
  <c r="BK121" i="1"/>
  <c r="BJ121" i="1"/>
  <c r="BJ978" i="1" s="1"/>
  <c r="BI121" i="1"/>
  <c r="BI978" i="1" s="1"/>
  <c r="BH121" i="1"/>
  <c r="BG121" i="1"/>
  <c r="BF121" i="1"/>
  <c r="BF978" i="1" s="1"/>
  <c r="BE121" i="1"/>
  <c r="BE978" i="1" s="1"/>
  <c r="BD121" i="1"/>
  <c r="BD978" i="1" s="1"/>
  <c r="BC121" i="1"/>
  <c r="BB121" i="1"/>
  <c r="BB978" i="1" s="1"/>
  <c r="BA121" i="1"/>
  <c r="BA978" i="1" s="1"/>
  <c r="AZ121" i="1"/>
  <c r="AY121" i="1"/>
  <c r="AX121" i="1"/>
  <c r="AX978" i="1" s="1"/>
  <c r="AW121" i="1"/>
  <c r="AW978" i="1" s="1"/>
  <c r="AV121" i="1"/>
  <c r="AV978" i="1" s="1"/>
  <c r="AU121" i="1"/>
  <c r="AT121" i="1"/>
  <c r="AT978" i="1" s="1"/>
  <c r="AS121" i="1"/>
  <c r="AS978" i="1" s="1"/>
  <c r="AR121" i="1"/>
  <c r="AQ121" i="1"/>
  <c r="AP121" i="1"/>
  <c r="AP978" i="1" s="1"/>
  <c r="AO121" i="1"/>
  <c r="AO978" i="1" s="1"/>
  <c r="AN121" i="1"/>
  <c r="AN978" i="1" s="1"/>
  <c r="AM121" i="1"/>
  <c r="AL121" i="1"/>
  <c r="AL978" i="1" s="1"/>
  <c r="AK121" i="1"/>
  <c r="AK978" i="1" s="1"/>
  <c r="AJ121" i="1"/>
  <c r="AI121" i="1"/>
  <c r="AH121" i="1"/>
  <c r="AH978" i="1" s="1"/>
  <c r="AG121" i="1"/>
  <c r="AG978" i="1" s="1"/>
  <c r="AF121" i="1"/>
  <c r="AF978" i="1" s="1"/>
  <c r="AE121" i="1"/>
  <c r="AD121" i="1"/>
  <c r="AD978" i="1" s="1"/>
  <c r="AC121" i="1"/>
  <c r="AC978" i="1" s="1"/>
  <c r="AB121" i="1"/>
  <c r="AA121" i="1"/>
  <c r="Z121" i="1"/>
  <c r="Z978" i="1" s="1"/>
  <c r="Y121" i="1"/>
  <c r="Y978" i="1" s="1"/>
  <c r="X121" i="1"/>
  <c r="X978" i="1" s="1"/>
  <c r="W121" i="1"/>
  <c r="V121" i="1"/>
  <c r="V978" i="1" s="1"/>
  <c r="U121" i="1"/>
  <c r="U978" i="1" s="1"/>
  <c r="T121" i="1"/>
  <c r="S121" i="1"/>
  <c r="R121" i="1"/>
  <c r="R978" i="1" s="1"/>
  <c r="Q121" i="1"/>
  <c r="Q978" i="1" s="1"/>
  <c r="P121" i="1"/>
  <c r="P978" i="1" s="1"/>
  <c r="O121" i="1"/>
  <c r="N121" i="1"/>
  <c r="N978" i="1" s="1"/>
  <c r="M121" i="1"/>
  <c r="M978" i="1" s="1"/>
  <c r="L121" i="1"/>
  <c r="K121" i="1"/>
  <c r="J121" i="1"/>
  <c r="J978" i="1" s="1"/>
  <c r="I121" i="1"/>
  <c r="I978" i="1" s="1"/>
  <c r="H121" i="1"/>
  <c r="H978" i="1" s="1"/>
  <c r="G121" i="1"/>
  <c r="F121" i="1"/>
  <c r="F978" i="1" s="1"/>
  <c r="E121" i="1"/>
  <c r="E978" i="1" s="1"/>
  <c r="D121" i="1"/>
  <c r="EI121" i="1" s="1"/>
  <c r="C121" i="1"/>
  <c r="EH120" i="1"/>
  <c r="EH977" i="1" s="1"/>
  <c r="EG120" i="1"/>
  <c r="EG977" i="1" s="1"/>
  <c r="EF120" i="1"/>
  <c r="EE120" i="1"/>
  <c r="EE977" i="1" s="1"/>
  <c r="ED120" i="1"/>
  <c r="ED977" i="1" s="1"/>
  <c r="EC120" i="1"/>
  <c r="EB120" i="1"/>
  <c r="EA120" i="1"/>
  <c r="EA977" i="1" s="1"/>
  <c r="DZ120" i="1"/>
  <c r="DZ977" i="1" s="1"/>
  <c r="DY120" i="1"/>
  <c r="DY977" i="1" s="1"/>
  <c r="DX120" i="1"/>
  <c r="DW120" i="1"/>
  <c r="DW977" i="1" s="1"/>
  <c r="DV120" i="1"/>
  <c r="DV977" i="1" s="1"/>
  <c r="DU120" i="1"/>
  <c r="DT120" i="1"/>
  <c r="DS120" i="1"/>
  <c r="DS977" i="1" s="1"/>
  <c r="DR120" i="1"/>
  <c r="DR977" i="1" s="1"/>
  <c r="DQ120" i="1"/>
  <c r="DQ977" i="1" s="1"/>
  <c r="DP120" i="1"/>
  <c r="DO120" i="1"/>
  <c r="DO977" i="1" s="1"/>
  <c r="DN120" i="1"/>
  <c r="DN977" i="1" s="1"/>
  <c r="DM120" i="1"/>
  <c r="DL120" i="1"/>
  <c r="DK120" i="1"/>
  <c r="DK977" i="1" s="1"/>
  <c r="DJ120" i="1"/>
  <c r="DJ977" i="1" s="1"/>
  <c r="DI120" i="1"/>
  <c r="DI977" i="1" s="1"/>
  <c r="DH120" i="1"/>
  <c r="DG120" i="1"/>
  <c r="DG977" i="1" s="1"/>
  <c r="DF120" i="1"/>
  <c r="DF977" i="1" s="1"/>
  <c r="DE120" i="1"/>
  <c r="DD120" i="1"/>
  <c r="DC120" i="1"/>
  <c r="DC977" i="1" s="1"/>
  <c r="DB120" i="1"/>
  <c r="DB977" i="1" s="1"/>
  <c r="DA120" i="1"/>
  <c r="DA977" i="1" s="1"/>
  <c r="CZ120" i="1"/>
  <c r="CY120" i="1"/>
  <c r="CY977" i="1" s="1"/>
  <c r="CX120" i="1"/>
  <c r="CX977" i="1" s="1"/>
  <c r="CW120" i="1"/>
  <c r="CV120" i="1"/>
  <c r="CU120" i="1"/>
  <c r="CU977" i="1" s="1"/>
  <c r="CT120" i="1"/>
  <c r="CT977" i="1" s="1"/>
  <c r="CS120" i="1"/>
  <c r="CS977" i="1" s="1"/>
  <c r="CR120" i="1"/>
  <c r="CQ120" i="1"/>
  <c r="CQ977" i="1" s="1"/>
  <c r="CP120" i="1"/>
  <c r="CP977" i="1" s="1"/>
  <c r="CO120" i="1"/>
  <c r="CN120" i="1"/>
  <c r="CM120" i="1"/>
  <c r="CM977" i="1" s="1"/>
  <c r="CL120" i="1"/>
  <c r="CL977" i="1" s="1"/>
  <c r="CK120" i="1"/>
  <c r="CK977" i="1" s="1"/>
  <c r="CJ120" i="1"/>
  <c r="CI120" i="1"/>
  <c r="CI977" i="1" s="1"/>
  <c r="CH120" i="1"/>
  <c r="CH977" i="1" s="1"/>
  <c r="CG120" i="1"/>
  <c r="CF120" i="1"/>
  <c r="CE120" i="1"/>
  <c r="CE977" i="1" s="1"/>
  <c r="CD120" i="1"/>
  <c r="CD977" i="1" s="1"/>
  <c r="CC120" i="1"/>
  <c r="CC977" i="1" s="1"/>
  <c r="CB120" i="1"/>
  <c r="CA120" i="1"/>
  <c r="CA977" i="1" s="1"/>
  <c r="BZ120" i="1"/>
  <c r="BZ977" i="1" s="1"/>
  <c r="BY120" i="1"/>
  <c r="BX120" i="1"/>
  <c r="BW120" i="1"/>
  <c r="BW977" i="1" s="1"/>
  <c r="BV120" i="1"/>
  <c r="BV977" i="1" s="1"/>
  <c r="BU120" i="1"/>
  <c r="BU977" i="1" s="1"/>
  <c r="BT120" i="1"/>
  <c r="BS120" i="1"/>
  <c r="BS977" i="1" s="1"/>
  <c r="BR120" i="1"/>
  <c r="BR977" i="1" s="1"/>
  <c r="BQ120" i="1"/>
  <c r="BP120" i="1"/>
  <c r="BO120" i="1"/>
  <c r="BO977" i="1" s="1"/>
  <c r="BN120" i="1"/>
  <c r="BN977" i="1" s="1"/>
  <c r="BM120" i="1"/>
  <c r="BM977" i="1" s="1"/>
  <c r="BL120" i="1"/>
  <c r="BK120" i="1"/>
  <c r="BK977" i="1" s="1"/>
  <c r="BJ120" i="1"/>
  <c r="BJ977" i="1" s="1"/>
  <c r="BI120" i="1"/>
  <c r="BH120" i="1"/>
  <c r="BG120" i="1"/>
  <c r="BG977" i="1" s="1"/>
  <c r="BF120" i="1"/>
  <c r="BF977" i="1" s="1"/>
  <c r="BE120" i="1"/>
  <c r="BE977" i="1" s="1"/>
  <c r="BD120" i="1"/>
  <c r="BC120" i="1"/>
  <c r="BC977" i="1" s="1"/>
  <c r="BB120" i="1"/>
  <c r="BB977" i="1" s="1"/>
  <c r="BA120" i="1"/>
  <c r="AZ120" i="1"/>
  <c r="AY120" i="1"/>
  <c r="AY977" i="1" s="1"/>
  <c r="AX120" i="1"/>
  <c r="AX977" i="1" s="1"/>
  <c r="AW120" i="1"/>
  <c r="AW977" i="1" s="1"/>
  <c r="AV120" i="1"/>
  <c r="AU120" i="1"/>
  <c r="AU977" i="1" s="1"/>
  <c r="AT120" i="1"/>
  <c r="AT977" i="1" s="1"/>
  <c r="AS120" i="1"/>
  <c r="AR120" i="1"/>
  <c r="AQ120" i="1"/>
  <c r="AQ977" i="1" s="1"/>
  <c r="AP120" i="1"/>
  <c r="AP977" i="1" s="1"/>
  <c r="AO120" i="1"/>
  <c r="AO977" i="1" s="1"/>
  <c r="AN120" i="1"/>
  <c r="AM120" i="1"/>
  <c r="AM977" i="1" s="1"/>
  <c r="AL120" i="1"/>
  <c r="AL977" i="1" s="1"/>
  <c r="AK120" i="1"/>
  <c r="AJ120" i="1"/>
  <c r="AI120" i="1"/>
  <c r="AI977" i="1" s="1"/>
  <c r="AH120" i="1"/>
  <c r="AH977" i="1" s="1"/>
  <c r="AG120" i="1"/>
  <c r="AG977" i="1" s="1"/>
  <c r="AF120" i="1"/>
  <c r="AE120" i="1"/>
  <c r="AE977" i="1" s="1"/>
  <c r="AD120" i="1"/>
  <c r="AD977" i="1" s="1"/>
  <c r="AC120" i="1"/>
  <c r="AB120" i="1"/>
  <c r="AA120" i="1"/>
  <c r="AA977" i="1" s="1"/>
  <c r="Z120" i="1"/>
  <c r="Z977" i="1" s="1"/>
  <c r="Y120" i="1"/>
  <c r="Y977" i="1" s="1"/>
  <c r="X120" i="1"/>
  <c r="W120" i="1"/>
  <c r="W977" i="1" s="1"/>
  <c r="V120" i="1"/>
  <c r="V977" i="1" s="1"/>
  <c r="U120" i="1"/>
  <c r="T120" i="1"/>
  <c r="S120" i="1"/>
  <c r="S977" i="1" s="1"/>
  <c r="R120" i="1"/>
  <c r="R977" i="1" s="1"/>
  <c r="Q120" i="1"/>
  <c r="Q977" i="1" s="1"/>
  <c r="P120" i="1"/>
  <c r="O120" i="1"/>
  <c r="O977" i="1" s="1"/>
  <c r="N120" i="1"/>
  <c r="N977" i="1" s="1"/>
  <c r="M120" i="1"/>
  <c r="L120" i="1"/>
  <c r="K120" i="1"/>
  <c r="K977" i="1" s="1"/>
  <c r="J120" i="1"/>
  <c r="J977" i="1" s="1"/>
  <c r="I120" i="1"/>
  <c r="I977" i="1" s="1"/>
  <c r="H120" i="1"/>
  <c r="G120" i="1"/>
  <c r="G977" i="1" s="1"/>
  <c r="F120" i="1"/>
  <c r="F977" i="1" s="1"/>
  <c r="E120" i="1"/>
  <c r="D120" i="1"/>
  <c r="EI120" i="1" s="1"/>
  <c r="C120" i="1"/>
  <c r="EH119" i="1"/>
  <c r="EH976" i="1" s="1"/>
  <c r="EG119" i="1"/>
  <c r="EF119" i="1"/>
  <c r="EF976" i="1" s="1"/>
  <c r="EE119" i="1"/>
  <c r="EE976" i="1" s="1"/>
  <c r="ED119" i="1"/>
  <c r="EC119" i="1"/>
  <c r="EB119" i="1"/>
  <c r="EB976" i="1" s="1"/>
  <c r="EA119" i="1"/>
  <c r="EA976" i="1" s="1"/>
  <c r="DZ119" i="1"/>
  <c r="DZ976" i="1" s="1"/>
  <c r="DY119" i="1"/>
  <c r="DX119" i="1"/>
  <c r="DX976" i="1" s="1"/>
  <c r="DW119" i="1"/>
  <c r="DW976" i="1" s="1"/>
  <c r="DV119" i="1"/>
  <c r="DU119" i="1"/>
  <c r="DT119" i="1"/>
  <c r="DT976" i="1" s="1"/>
  <c r="DS119" i="1"/>
  <c r="DS976" i="1" s="1"/>
  <c r="DR119" i="1"/>
  <c r="DR976" i="1" s="1"/>
  <c r="DQ119" i="1"/>
  <c r="DP119" i="1"/>
  <c r="DP976" i="1" s="1"/>
  <c r="DO119" i="1"/>
  <c r="DO976" i="1" s="1"/>
  <c r="DN119" i="1"/>
  <c r="DM119" i="1"/>
  <c r="DL119" i="1"/>
  <c r="DL976" i="1" s="1"/>
  <c r="DK119" i="1"/>
  <c r="DK976" i="1" s="1"/>
  <c r="DJ119" i="1"/>
  <c r="DJ976" i="1" s="1"/>
  <c r="DI119" i="1"/>
  <c r="DH119" i="1"/>
  <c r="DH976" i="1" s="1"/>
  <c r="DG119" i="1"/>
  <c r="DG976" i="1" s="1"/>
  <c r="DF119" i="1"/>
  <c r="DE119" i="1"/>
  <c r="DD119" i="1"/>
  <c r="DD976" i="1" s="1"/>
  <c r="DC119" i="1"/>
  <c r="DC976" i="1" s="1"/>
  <c r="DB119" i="1"/>
  <c r="DB976" i="1" s="1"/>
  <c r="DA119" i="1"/>
  <c r="CZ119" i="1"/>
  <c r="CZ976" i="1" s="1"/>
  <c r="CY119" i="1"/>
  <c r="CY976" i="1" s="1"/>
  <c r="CX119" i="1"/>
  <c r="CW119" i="1"/>
  <c r="CV119" i="1"/>
  <c r="CV976" i="1" s="1"/>
  <c r="CU119" i="1"/>
  <c r="CU976" i="1" s="1"/>
  <c r="CT119" i="1"/>
  <c r="CT976" i="1" s="1"/>
  <c r="CS119" i="1"/>
  <c r="CR119" i="1"/>
  <c r="CR976" i="1" s="1"/>
  <c r="CQ119" i="1"/>
  <c r="CQ976" i="1" s="1"/>
  <c r="CP119" i="1"/>
  <c r="CO119" i="1"/>
  <c r="CN119" i="1"/>
  <c r="CN976" i="1" s="1"/>
  <c r="CM119" i="1"/>
  <c r="CM976" i="1" s="1"/>
  <c r="CL119" i="1"/>
  <c r="CL976" i="1" s="1"/>
  <c r="CK119" i="1"/>
  <c r="CJ119" i="1"/>
  <c r="CJ976" i="1" s="1"/>
  <c r="CI119" i="1"/>
  <c r="CI976" i="1" s="1"/>
  <c r="CH119" i="1"/>
  <c r="CG119" i="1"/>
  <c r="CF119" i="1"/>
  <c r="CF976" i="1" s="1"/>
  <c r="CE119" i="1"/>
  <c r="CE976" i="1" s="1"/>
  <c r="CD119" i="1"/>
  <c r="CD976" i="1" s="1"/>
  <c r="CC119" i="1"/>
  <c r="CB119" i="1"/>
  <c r="CB976" i="1" s="1"/>
  <c r="CA119" i="1"/>
  <c r="CA976" i="1" s="1"/>
  <c r="BZ119" i="1"/>
  <c r="BY119" i="1"/>
  <c r="BX119" i="1"/>
  <c r="BX976" i="1" s="1"/>
  <c r="BW119" i="1"/>
  <c r="BW976" i="1" s="1"/>
  <c r="BV119" i="1"/>
  <c r="BV976" i="1" s="1"/>
  <c r="BU119" i="1"/>
  <c r="BT119" i="1"/>
  <c r="BT976" i="1" s="1"/>
  <c r="BS119" i="1"/>
  <c r="BS976" i="1" s="1"/>
  <c r="BR119" i="1"/>
  <c r="BQ119" i="1"/>
  <c r="BP119" i="1"/>
  <c r="BP976" i="1" s="1"/>
  <c r="BO119" i="1"/>
  <c r="BO976" i="1" s="1"/>
  <c r="BN119" i="1"/>
  <c r="BN976" i="1" s="1"/>
  <c r="BM119" i="1"/>
  <c r="BL119" i="1"/>
  <c r="BL976" i="1" s="1"/>
  <c r="BK119" i="1"/>
  <c r="BK976" i="1" s="1"/>
  <c r="BJ119" i="1"/>
  <c r="BI119" i="1"/>
  <c r="BH119" i="1"/>
  <c r="BH976" i="1" s="1"/>
  <c r="BG119" i="1"/>
  <c r="BG976" i="1" s="1"/>
  <c r="BF119" i="1"/>
  <c r="BF976" i="1" s="1"/>
  <c r="BE119" i="1"/>
  <c r="BD119" i="1"/>
  <c r="BD976" i="1" s="1"/>
  <c r="BC119" i="1"/>
  <c r="BC976" i="1" s="1"/>
  <c r="BB119" i="1"/>
  <c r="BA119" i="1"/>
  <c r="AZ119" i="1"/>
  <c r="AZ976" i="1" s="1"/>
  <c r="AY119" i="1"/>
  <c r="AY976" i="1" s="1"/>
  <c r="AX119" i="1"/>
  <c r="AX976" i="1" s="1"/>
  <c r="AW119" i="1"/>
  <c r="AV119" i="1"/>
  <c r="AV976" i="1" s="1"/>
  <c r="AU119" i="1"/>
  <c r="AU976" i="1" s="1"/>
  <c r="AT119" i="1"/>
  <c r="AS119" i="1"/>
  <c r="AR119" i="1"/>
  <c r="AR976" i="1" s="1"/>
  <c r="AQ119" i="1"/>
  <c r="AQ976" i="1" s="1"/>
  <c r="AP119" i="1"/>
  <c r="AP976" i="1" s="1"/>
  <c r="AO119" i="1"/>
  <c r="AN119" i="1"/>
  <c r="AN976" i="1" s="1"/>
  <c r="AM119" i="1"/>
  <c r="AM976" i="1" s="1"/>
  <c r="AL119" i="1"/>
  <c r="AK119" i="1"/>
  <c r="AJ119" i="1"/>
  <c r="AJ976" i="1" s="1"/>
  <c r="AI119" i="1"/>
  <c r="AI976" i="1" s="1"/>
  <c r="AH119" i="1"/>
  <c r="AH976" i="1" s="1"/>
  <c r="AG119" i="1"/>
  <c r="AF119" i="1"/>
  <c r="AF976" i="1" s="1"/>
  <c r="AE119" i="1"/>
  <c r="AE976" i="1" s="1"/>
  <c r="AD119" i="1"/>
  <c r="AC119" i="1"/>
  <c r="AB119" i="1"/>
  <c r="AB976" i="1" s="1"/>
  <c r="AA119" i="1"/>
  <c r="AA976" i="1" s="1"/>
  <c r="Z119" i="1"/>
  <c r="Z976" i="1" s="1"/>
  <c r="Y119" i="1"/>
  <c r="X119" i="1"/>
  <c r="X976" i="1" s="1"/>
  <c r="W119" i="1"/>
  <c r="W976" i="1" s="1"/>
  <c r="V119" i="1"/>
  <c r="U119" i="1"/>
  <c r="T119" i="1"/>
  <c r="T976" i="1" s="1"/>
  <c r="S119" i="1"/>
  <c r="S976" i="1" s="1"/>
  <c r="R119" i="1"/>
  <c r="R976" i="1" s="1"/>
  <c r="Q119" i="1"/>
  <c r="P119" i="1"/>
  <c r="P976" i="1" s="1"/>
  <c r="O119" i="1"/>
  <c r="O976" i="1" s="1"/>
  <c r="N119" i="1"/>
  <c r="M119" i="1"/>
  <c r="L119" i="1"/>
  <c r="L976" i="1" s="1"/>
  <c r="K119" i="1"/>
  <c r="K976" i="1" s="1"/>
  <c r="J119" i="1"/>
  <c r="J976" i="1" s="1"/>
  <c r="I119" i="1"/>
  <c r="H119" i="1"/>
  <c r="H976" i="1" s="1"/>
  <c r="G119" i="1"/>
  <c r="G976" i="1" s="1"/>
  <c r="F119" i="1"/>
  <c r="EI119" i="1" s="1"/>
  <c r="E119" i="1"/>
  <c r="D119" i="1"/>
  <c r="D976" i="1" s="1"/>
  <c r="C119" i="1"/>
  <c r="EH118" i="1"/>
  <c r="EG118" i="1"/>
  <c r="EG975" i="1" s="1"/>
  <c r="EF118" i="1"/>
  <c r="EF975" i="1" s="1"/>
  <c r="EE118" i="1"/>
  <c r="ED118" i="1"/>
  <c r="EC118" i="1"/>
  <c r="EC975" i="1" s="1"/>
  <c r="EB118" i="1"/>
  <c r="EB975" i="1" s="1"/>
  <c r="EA118" i="1"/>
  <c r="EA975" i="1" s="1"/>
  <c r="DZ118" i="1"/>
  <c r="DY118" i="1"/>
  <c r="DY975" i="1" s="1"/>
  <c r="DX118" i="1"/>
  <c r="DX975" i="1" s="1"/>
  <c r="DW118" i="1"/>
  <c r="DV118" i="1"/>
  <c r="DU118" i="1"/>
  <c r="DU975" i="1" s="1"/>
  <c r="DT118" i="1"/>
  <c r="DT975" i="1" s="1"/>
  <c r="DS118" i="1"/>
  <c r="DS975" i="1" s="1"/>
  <c r="DR118" i="1"/>
  <c r="DQ118" i="1"/>
  <c r="DQ975" i="1" s="1"/>
  <c r="DP118" i="1"/>
  <c r="DP975" i="1" s="1"/>
  <c r="DO118" i="1"/>
  <c r="DN118" i="1"/>
  <c r="DM118" i="1"/>
  <c r="DM975" i="1" s="1"/>
  <c r="DL118" i="1"/>
  <c r="DL975" i="1" s="1"/>
  <c r="DK118" i="1"/>
  <c r="DK975" i="1" s="1"/>
  <c r="DJ118" i="1"/>
  <c r="DI118" i="1"/>
  <c r="DI975" i="1" s="1"/>
  <c r="DH118" i="1"/>
  <c r="DH975" i="1" s="1"/>
  <c r="DG118" i="1"/>
  <c r="DF118" i="1"/>
  <c r="DE118" i="1"/>
  <c r="DE975" i="1" s="1"/>
  <c r="DD118" i="1"/>
  <c r="DD975" i="1" s="1"/>
  <c r="DC118" i="1"/>
  <c r="DC975" i="1" s="1"/>
  <c r="DB118" i="1"/>
  <c r="DA118" i="1"/>
  <c r="DA975" i="1" s="1"/>
  <c r="CZ118" i="1"/>
  <c r="CZ975" i="1" s="1"/>
  <c r="CY118" i="1"/>
  <c r="CX118" i="1"/>
  <c r="CW118" i="1"/>
  <c r="CW975" i="1" s="1"/>
  <c r="CV118" i="1"/>
  <c r="CV975" i="1" s="1"/>
  <c r="CU118" i="1"/>
  <c r="CU975" i="1" s="1"/>
  <c r="CT118" i="1"/>
  <c r="CS118" i="1"/>
  <c r="CS975" i="1" s="1"/>
  <c r="CR118" i="1"/>
  <c r="CR975" i="1" s="1"/>
  <c r="CQ118" i="1"/>
  <c r="CP118" i="1"/>
  <c r="CO118" i="1"/>
  <c r="CO975" i="1" s="1"/>
  <c r="CN118" i="1"/>
  <c r="CN975" i="1" s="1"/>
  <c r="CM118" i="1"/>
  <c r="CM975" i="1" s="1"/>
  <c r="CL118" i="1"/>
  <c r="CK118" i="1"/>
  <c r="CK975" i="1" s="1"/>
  <c r="CJ118" i="1"/>
  <c r="CJ975" i="1" s="1"/>
  <c r="CI118" i="1"/>
  <c r="CH118" i="1"/>
  <c r="CG118" i="1"/>
  <c r="CG975" i="1" s="1"/>
  <c r="CF118" i="1"/>
  <c r="CF975" i="1" s="1"/>
  <c r="CE118" i="1"/>
  <c r="CE975" i="1" s="1"/>
  <c r="CD118" i="1"/>
  <c r="CC118" i="1"/>
  <c r="CC975" i="1" s="1"/>
  <c r="CB118" i="1"/>
  <c r="CB975" i="1" s="1"/>
  <c r="CA118" i="1"/>
  <c r="BZ118" i="1"/>
  <c r="BY118" i="1"/>
  <c r="BY975" i="1" s="1"/>
  <c r="BX118" i="1"/>
  <c r="BX975" i="1" s="1"/>
  <c r="BW118" i="1"/>
  <c r="BW975" i="1" s="1"/>
  <c r="BV118" i="1"/>
  <c r="BU118" i="1"/>
  <c r="BU975" i="1" s="1"/>
  <c r="BT118" i="1"/>
  <c r="BT975" i="1" s="1"/>
  <c r="BS118" i="1"/>
  <c r="BR118" i="1"/>
  <c r="BQ118" i="1"/>
  <c r="BQ975" i="1" s="1"/>
  <c r="BP118" i="1"/>
  <c r="BP975" i="1" s="1"/>
  <c r="BO118" i="1"/>
  <c r="BO975" i="1" s="1"/>
  <c r="BN118" i="1"/>
  <c r="BM118" i="1"/>
  <c r="BM975" i="1" s="1"/>
  <c r="BL118" i="1"/>
  <c r="BL975" i="1" s="1"/>
  <c r="BK118" i="1"/>
  <c r="BJ118" i="1"/>
  <c r="BI118" i="1"/>
  <c r="BI975" i="1" s="1"/>
  <c r="BH118" i="1"/>
  <c r="BH975" i="1" s="1"/>
  <c r="BG118" i="1"/>
  <c r="BG975" i="1" s="1"/>
  <c r="BF118" i="1"/>
  <c r="BE118" i="1"/>
  <c r="BE975" i="1" s="1"/>
  <c r="BD118" i="1"/>
  <c r="BD975" i="1" s="1"/>
  <c r="BC118" i="1"/>
  <c r="BB118" i="1"/>
  <c r="BA118" i="1"/>
  <c r="BA975" i="1" s="1"/>
  <c r="AZ118" i="1"/>
  <c r="AZ975" i="1" s="1"/>
  <c r="AY118" i="1"/>
  <c r="AY975" i="1" s="1"/>
  <c r="AX118" i="1"/>
  <c r="AW118" i="1"/>
  <c r="AW975" i="1" s="1"/>
  <c r="AV118" i="1"/>
  <c r="AV975" i="1" s="1"/>
  <c r="AU118" i="1"/>
  <c r="AT118" i="1"/>
  <c r="AS118" i="1"/>
  <c r="AS975" i="1" s="1"/>
  <c r="AR118" i="1"/>
  <c r="AR975" i="1" s="1"/>
  <c r="AQ118" i="1"/>
  <c r="AQ975" i="1" s="1"/>
  <c r="AP118" i="1"/>
  <c r="AO118" i="1"/>
  <c r="AO975" i="1" s="1"/>
  <c r="AN118" i="1"/>
  <c r="AN975" i="1" s="1"/>
  <c r="AM118" i="1"/>
  <c r="AL118" i="1"/>
  <c r="AK118" i="1"/>
  <c r="AK975" i="1" s="1"/>
  <c r="AJ118" i="1"/>
  <c r="AJ975" i="1" s="1"/>
  <c r="AI118" i="1"/>
  <c r="AI975" i="1" s="1"/>
  <c r="AH118" i="1"/>
  <c r="AG118" i="1"/>
  <c r="AG975" i="1" s="1"/>
  <c r="AF118" i="1"/>
  <c r="AF975" i="1" s="1"/>
  <c r="AE118" i="1"/>
  <c r="AD118" i="1"/>
  <c r="AC118" i="1"/>
  <c r="AC975" i="1" s="1"/>
  <c r="AB118" i="1"/>
  <c r="AB975" i="1" s="1"/>
  <c r="AA118" i="1"/>
  <c r="AA975" i="1" s="1"/>
  <c r="Z118" i="1"/>
  <c r="Y118" i="1"/>
  <c r="Y975" i="1" s="1"/>
  <c r="X118" i="1"/>
  <c r="X975" i="1" s="1"/>
  <c r="W118" i="1"/>
  <c r="V118" i="1"/>
  <c r="U118" i="1"/>
  <c r="U975" i="1" s="1"/>
  <c r="T118" i="1"/>
  <c r="T975" i="1" s="1"/>
  <c r="S118" i="1"/>
  <c r="S975" i="1" s="1"/>
  <c r="R118" i="1"/>
  <c r="Q118" i="1"/>
  <c r="Q975" i="1" s="1"/>
  <c r="P118" i="1"/>
  <c r="P975" i="1" s="1"/>
  <c r="O118" i="1"/>
  <c r="N118" i="1"/>
  <c r="M118" i="1"/>
  <c r="M975" i="1" s="1"/>
  <c r="L118" i="1"/>
  <c r="L975" i="1" s="1"/>
  <c r="K118" i="1"/>
  <c r="K975" i="1" s="1"/>
  <c r="J118" i="1"/>
  <c r="I118" i="1"/>
  <c r="I975" i="1" s="1"/>
  <c r="H118" i="1"/>
  <c r="H975" i="1" s="1"/>
  <c r="G118" i="1"/>
  <c r="F118" i="1"/>
  <c r="E118" i="1"/>
  <c r="E975" i="1" s="1"/>
  <c r="D118" i="1"/>
  <c r="D975" i="1" s="1"/>
  <c r="C118" i="1"/>
  <c r="EH117" i="1"/>
  <c r="EH974" i="1" s="1"/>
  <c r="EG117" i="1"/>
  <c r="EG974" i="1" s="1"/>
  <c r="EF117" i="1"/>
  <c r="EE117" i="1"/>
  <c r="ED117" i="1"/>
  <c r="ED974" i="1" s="1"/>
  <c r="EC117" i="1"/>
  <c r="EC974" i="1" s="1"/>
  <c r="EB117" i="1"/>
  <c r="EB974" i="1" s="1"/>
  <c r="EA117" i="1"/>
  <c r="DZ117" i="1"/>
  <c r="DZ974" i="1" s="1"/>
  <c r="DY117" i="1"/>
  <c r="DY974" i="1" s="1"/>
  <c r="DX117" i="1"/>
  <c r="DW117" i="1"/>
  <c r="DV117" i="1"/>
  <c r="DV974" i="1" s="1"/>
  <c r="DU117" i="1"/>
  <c r="DU974" i="1" s="1"/>
  <c r="DT117" i="1"/>
  <c r="DT974" i="1" s="1"/>
  <c r="DS117" i="1"/>
  <c r="DR117" i="1"/>
  <c r="DR974" i="1" s="1"/>
  <c r="DQ117" i="1"/>
  <c r="DQ974" i="1" s="1"/>
  <c r="DP117" i="1"/>
  <c r="DO117" i="1"/>
  <c r="DN117" i="1"/>
  <c r="DN974" i="1" s="1"/>
  <c r="DM117" i="1"/>
  <c r="DM974" i="1" s="1"/>
  <c r="DL117" i="1"/>
  <c r="DL974" i="1" s="1"/>
  <c r="DK117" i="1"/>
  <c r="DJ117" i="1"/>
  <c r="DJ974" i="1" s="1"/>
  <c r="DI117" i="1"/>
  <c r="DI974" i="1" s="1"/>
  <c r="DH117" i="1"/>
  <c r="DG117" i="1"/>
  <c r="DF117" i="1"/>
  <c r="DF974" i="1" s="1"/>
  <c r="DE117" i="1"/>
  <c r="DE974" i="1" s="1"/>
  <c r="DD117" i="1"/>
  <c r="DD974" i="1" s="1"/>
  <c r="DC117" i="1"/>
  <c r="DB117" i="1"/>
  <c r="DB974" i="1" s="1"/>
  <c r="DA117" i="1"/>
  <c r="DA974" i="1" s="1"/>
  <c r="CZ117" i="1"/>
  <c r="CY117" i="1"/>
  <c r="CX117" i="1"/>
  <c r="CX974" i="1" s="1"/>
  <c r="CW117" i="1"/>
  <c r="CW974" i="1" s="1"/>
  <c r="CV117" i="1"/>
  <c r="CV974" i="1" s="1"/>
  <c r="CU117" i="1"/>
  <c r="CT117" i="1"/>
  <c r="CT974" i="1" s="1"/>
  <c r="CS117" i="1"/>
  <c r="CS974" i="1" s="1"/>
  <c r="CR117" i="1"/>
  <c r="CQ117" i="1"/>
  <c r="CP117" i="1"/>
  <c r="CP974" i="1" s="1"/>
  <c r="CO117" i="1"/>
  <c r="CO974" i="1" s="1"/>
  <c r="CN117" i="1"/>
  <c r="CN974" i="1" s="1"/>
  <c r="CM117" i="1"/>
  <c r="CL117" i="1"/>
  <c r="CL974" i="1" s="1"/>
  <c r="CK117" i="1"/>
  <c r="CK974" i="1" s="1"/>
  <c r="CJ117" i="1"/>
  <c r="CI117" i="1"/>
  <c r="CH117" i="1"/>
  <c r="CH974" i="1" s="1"/>
  <c r="CG117" i="1"/>
  <c r="CG974" i="1" s="1"/>
  <c r="CF117" i="1"/>
  <c r="CF974" i="1" s="1"/>
  <c r="CE117" i="1"/>
  <c r="CD117" i="1"/>
  <c r="CD974" i="1" s="1"/>
  <c r="CC117" i="1"/>
  <c r="CC974" i="1" s="1"/>
  <c r="CB117" i="1"/>
  <c r="CA117" i="1"/>
  <c r="BZ117" i="1"/>
  <c r="BZ974" i="1" s="1"/>
  <c r="BY117" i="1"/>
  <c r="BY974" i="1" s="1"/>
  <c r="BX117" i="1"/>
  <c r="BX974" i="1" s="1"/>
  <c r="BW117" i="1"/>
  <c r="BV117" i="1"/>
  <c r="BV974" i="1" s="1"/>
  <c r="BU117" i="1"/>
  <c r="BU974" i="1" s="1"/>
  <c r="BT117" i="1"/>
  <c r="BS117" i="1"/>
  <c r="BR117" i="1"/>
  <c r="BR974" i="1" s="1"/>
  <c r="BQ117" i="1"/>
  <c r="BQ974" i="1" s="1"/>
  <c r="BP117" i="1"/>
  <c r="BP974" i="1" s="1"/>
  <c r="BO117" i="1"/>
  <c r="BN117" i="1"/>
  <c r="BN974" i="1" s="1"/>
  <c r="BM117" i="1"/>
  <c r="BM974" i="1" s="1"/>
  <c r="BL117" i="1"/>
  <c r="BK117" i="1"/>
  <c r="BJ117" i="1"/>
  <c r="BJ974" i="1" s="1"/>
  <c r="BI117" i="1"/>
  <c r="BI974" i="1" s="1"/>
  <c r="BH117" i="1"/>
  <c r="BH974" i="1" s="1"/>
  <c r="BG117" i="1"/>
  <c r="BF117" i="1"/>
  <c r="BF974" i="1" s="1"/>
  <c r="BE117" i="1"/>
  <c r="BE974" i="1" s="1"/>
  <c r="BD117" i="1"/>
  <c r="BC117" i="1"/>
  <c r="BB117" i="1"/>
  <c r="BB974" i="1" s="1"/>
  <c r="BA117" i="1"/>
  <c r="BA974" i="1" s="1"/>
  <c r="AZ117" i="1"/>
  <c r="AZ974" i="1" s="1"/>
  <c r="AY117" i="1"/>
  <c r="AX117" i="1"/>
  <c r="AX974" i="1" s="1"/>
  <c r="AW117" i="1"/>
  <c r="AW974" i="1" s="1"/>
  <c r="AV117" i="1"/>
  <c r="AU117" i="1"/>
  <c r="AT117" i="1"/>
  <c r="AT974" i="1" s="1"/>
  <c r="AS117" i="1"/>
  <c r="AS974" i="1" s="1"/>
  <c r="AR117" i="1"/>
  <c r="AR974" i="1" s="1"/>
  <c r="AQ117" i="1"/>
  <c r="AP117" i="1"/>
  <c r="AP974" i="1" s="1"/>
  <c r="AO117" i="1"/>
  <c r="AO974" i="1" s="1"/>
  <c r="AN117" i="1"/>
  <c r="AM117" i="1"/>
  <c r="AL117" i="1"/>
  <c r="AL974" i="1" s="1"/>
  <c r="AK117" i="1"/>
  <c r="AK974" i="1" s="1"/>
  <c r="AJ117" i="1"/>
  <c r="AJ974" i="1" s="1"/>
  <c r="AI117" i="1"/>
  <c r="AH117" i="1"/>
  <c r="AH974" i="1" s="1"/>
  <c r="AG117" i="1"/>
  <c r="AG974" i="1" s="1"/>
  <c r="AF117" i="1"/>
  <c r="AE117" i="1"/>
  <c r="AD117" i="1"/>
  <c r="AD974" i="1" s="1"/>
  <c r="AC117" i="1"/>
  <c r="AC974" i="1" s="1"/>
  <c r="AB117" i="1"/>
  <c r="AB974" i="1" s="1"/>
  <c r="AA117" i="1"/>
  <c r="Z117" i="1"/>
  <c r="Z974" i="1" s="1"/>
  <c r="Y117" i="1"/>
  <c r="Y974" i="1" s="1"/>
  <c r="X117" i="1"/>
  <c r="W117" i="1"/>
  <c r="V117" i="1"/>
  <c r="V974" i="1" s="1"/>
  <c r="U117" i="1"/>
  <c r="U974" i="1" s="1"/>
  <c r="T117" i="1"/>
  <c r="T974" i="1" s="1"/>
  <c r="S117" i="1"/>
  <c r="R117" i="1"/>
  <c r="R974" i="1" s="1"/>
  <c r="Q117" i="1"/>
  <c r="Q974" i="1" s="1"/>
  <c r="P117" i="1"/>
  <c r="O117" i="1"/>
  <c r="N117" i="1"/>
  <c r="N974" i="1" s="1"/>
  <c r="M117" i="1"/>
  <c r="M974" i="1" s="1"/>
  <c r="L117" i="1"/>
  <c r="L974" i="1" s="1"/>
  <c r="K117" i="1"/>
  <c r="J117" i="1"/>
  <c r="J974" i="1" s="1"/>
  <c r="I117" i="1"/>
  <c r="I974" i="1" s="1"/>
  <c r="H117" i="1"/>
  <c r="G117" i="1"/>
  <c r="F117" i="1"/>
  <c r="F974" i="1" s="1"/>
  <c r="E117" i="1"/>
  <c r="E974" i="1" s="1"/>
  <c r="D117" i="1"/>
  <c r="D974" i="1" s="1"/>
  <c r="C117" i="1"/>
  <c r="EH116" i="1"/>
  <c r="EH973" i="1" s="1"/>
  <c r="EG116" i="1"/>
  <c r="EF116" i="1"/>
  <c r="EE116" i="1"/>
  <c r="EE973" i="1" s="1"/>
  <c r="ED116" i="1"/>
  <c r="ED973" i="1" s="1"/>
  <c r="EC116" i="1"/>
  <c r="EC973" i="1" s="1"/>
  <c r="EB116" i="1"/>
  <c r="EA116" i="1"/>
  <c r="EA973" i="1" s="1"/>
  <c r="DZ116" i="1"/>
  <c r="DZ973" i="1" s="1"/>
  <c r="DY116" i="1"/>
  <c r="DX116" i="1"/>
  <c r="DW116" i="1"/>
  <c r="DW973" i="1" s="1"/>
  <c r="DV116" i="1"/>
  <c r="DV973" i="1" s="1"/>
  <c r="DU116" i="1"/>
  <c r="DU973" i="1" s="1"/>
  <c r="DT116" i="1"/>
  <c r="DS116" i="1"/>
  <c r="DS973" i="1" s="1"/>
  <c r="DR116" i="1"/>
  <c r="DR973" i="1" s="1"/>
  <c r="DQ116" i="1"/>
  <c r="DP116" i="1"/>
  <c r="DO116" i="1"/>
  <c r="DO973" i="1" s="1"/>
  <c r="DN116" i="1"/>
  <c r="DN973" i="1" s="1"/>
  <c r="DM116" i="1"/>
  <c r="DM973" i="1" s="1"/>
  <c r="DL116" i="1"/>
  <c r="DK116" i="1"/>
  <c r="DK973" i="1" s="1"/>
  <c r="DJ116" i="1"/>
  <c r="DJ973" i="1" s="1"/>
  <c r="DI116" i="1"/>
  <c r="DH116" i="1"/>
  <c r="DG116" i="1"/>
  <c r="DG973" i="1" s="1"/>
  <c r="DF116" i="1"/>
  <c r="DF973" i="1" s="1"/>
  <c r="DE116" i="1"/>
  <c r="DE973" i="1" s="1"/>
  <c r="DD116" i="1"/>
  <c r="DC116" i="1"/>
  <c r="DC973" i="1" s="1"/>
  <c r="DB116" i="1"/>
  <c r="DB973" i="1" s="1"/>
  <c r="DA116" i="1"/>
  <c r="CZ116" i="1"/>
  <c r="CY116" i="1"/>
  <c r="CY973" i="1" s="1"/>
  <c r="CX116" i="1"/>
  <c r="CX973" i="1" s="1"/>
  <c r="CW116" i="1"/>
  <c r="CW973" i="1" s="1"/>
  <c r="CV116" i="1"/>
  <c r="CU116" i="1"/>
  <c r="CU973" i="1" s="1"/>
  <c r="CT116" i="1"/>
  <c r="CT973" i="1" s="1"/>
  <c r="CS116" i="1"/>
  <c r="CR116" i="1"/>
  <c r="CQ116" i="1"/>
  <c r="CQ973" i="1" s="1"/>
  <c r="CP116" i="1"/>
  <c r="CP973" i="1" s="1"/>
  <c r="CO116" i="1"/>
  <c r="CO973" i="1" s="1"/>
  <c r="CN116" i="1"/>
  <c r="CM116" i="1"/>
  <c r="CM973" i="1" s="1"/>
  <c r="CL116" i="1"/>
  <c r="CL973" i="1" s="1"/>
  <c r="CK116" i="1"/>
  <c r="CJ116" i="1"/>
  <c r="CI116" i="1"/>
  <c r="CI973" i="1" s="1"/>
  <c r="CH116" i="1"/>
  <c r="CH973" i="1" s="1"/>
  <c r="CG116" i="1"/>
  <c r="CG973" i="1" s="1"/>
  <c r="CF116" i="1"/>
  <c r="CE116" i="1"/>
  <c r="CE973" i="1" s="1"/>
  <c r="CD116" i="1"/>
  <c r="CD973" i="1" s="1"/>
  <c r="CC116" i="1"/>
  <c r="CB116" i="1"/>
  <c r="CA116" i="1"/>
  <c r="CA973" i="1" s="1"/>
  <c r="BZ116" i="1"/>
  <c r="BZ973" i="1" s="1"/>
  <c r="BY116" i="1"/>
  <c r="BY973" i="1" s="1"/>
  <c r="BX116" i="1"/>
  <c r="BW116" i="1"/>
  <c r="BW973" i="1" s="1"/>
  <c r="BV116" i="1"/>
  <c r="BV973" i="1" s="1"/>
  <c r="BU116" i="1"/>
  <c r="BT116" i="1"/>
  <c r="BS116" i="1"/>
  <c r="BS973" i="1" s="1"/>
  <c r="BR116" i="1"/>
  <c r="BR973" i="1" s="1"/>
  <c r="BQ116" i="1"/>
  <c r="BQ973" i="1" s="1"/>
  <c r="BP116" i="1"/>
  <c r="BO116" i="1"/>
  <c r="BO973" i="1" s="1"/>
  <c r="BN116" i="1"/>
  <c r="BN973" i="1" s="1"/>
  <c r="BM116" i="1"/>
  <c r="BL116" i="1"/>
  <c r="BK116" i="1"/>
  <c r="BK973" i="1" s="1"/>
  <c r="BJ116" i="1"/>
  <c r="BJ973" i="1" s="1"/>
  <c r="BI116" i="1"/>
  <c r="BI973" i="1" s="1"/>
  <c r="BH116" i="1"/>
  <c r="BG116" i="1"/>
  <c r="BG973" i="1" s="1"/>
  <c r="BF116" i="1"/>
  <c r="BF973" i="1" s="1"/>
  <c r="BE116" i="1"/>
  <c r="BD116" i="1"/>
  <c r="BC116" i="1"/>
  <c r="BC973" i="1" s="1"/>
  <c r="BB116" i="1"/>
  <c r="BB973" i="1" s="1"/>
  <c r="BA116" i="1"/>
  <c r="BA973" i="1" s="1"/>
  <c r="AZ116" i="1"/>
  <c r="AY116" i="1"/>
  <c r="AY973" i="1" s="1"/>
  <c r="AX116" i="1"/>
  <c r="AX973" i="1" s="1"/>
  <c r="AW116" i="1"/>
  <c r="AV116" i="1"/>
  <c r="AU116" i="1"/>
  <c r="AU973" i="1" s="1"/>
  <c r="AT116" i="1"/>
  <c r="AT973" i="1" s="1"/>
  <c r="AS116" i="1"/>
  <c r="AS973" i="1" s="1"/>
  <c r="AR116" i="1"/>
  <c r="AQ116" i="1"/>
  <c r="AQ973" i="1" s="1"/>
  <c r="AP116" i="1"/>
  <c r="AP973" i="1" s="1"/>
  <c r="AO116" i="1"/>
  <c r="AN116" i="1"/>
  <c r="AM116" i="1"/>
  <c r="AM973" i="1" s="1"/>
  <c r="AL116" i="1"/>
  <c r="AL973" i="1" s="1"/>
  <c r="AK116" i="1"/>
  <c r="AK973" i="1" s="1"/>
  <c r="AJ116" i="1"/>
  <c r="AI116" i="1"/>
  <c r="AI973" i="1" s="1"/>
  <c r="AH116" i="1"/>
  <c r="AH973" i="1" s="1"/>
  <c r="AG116" i="1"/>
  <c r="AF116" i="1"/>
  <c r="AE116" i="1"/>
  <c r="AE973" i="1" s="1"/>
  <c r="AD116" i="1"/>
  <c r="AD973" i="1" s="1"/>
  <c r="AC116" i="1"/>
  <c r="AC973" i="1" s="1"/>
  <c r="AB116" i="1"/>
  <c r="AA116" i="1"/>
  <c r="AA973" i="1" s="1"/>
  <c r="Z116" i="1"/>
  <c r="Z973" i="1" s="1"/>
  <c r="Y116" i="1"/>
  <c r="X116" i="1"/>
  <c r="W116" i="1"/>
  <c r="W973" i="1" s="1"/>
  <c r="V116" i="1"/>
  <c r="V973" i="1" s="1"/>
  <c r="U116" i="1"/>
  <c r="U973" i="1" s="1"/>
  <c r="T116" i="1"/>
  <c r="S116" i="1"/>
  <c r="S973" i="1" s="1"/>
  <c r="R116" i="1"/>
  <c r="R973" i="1" s="1"/>
  <c r="Q116" i="1"/>
  <c r="P116" i="1"/>
  <c r="O116" i="1"/>
  <c r="O973" i="1" s="1"/>
  <c r="N116" i="1"/>
  <c r="N973" i="1" s="1"/>
  <c r="M116" i="1"/>
  <c r="M973" i="1" s="1"/>
  <c r="L116" i="1"/>
  <c r="K116" i="1"/>
  <c r="K973" i="1" s="1"/>
  <c r="J116" i="1"/>
  <c r="J973" i="1" s="1"/>
  <c r="I116" i="1"/>
  <c r="H116" i="1"/>
  <c r="G116" i="1"/>
  <c r="G973" i="1" s="1"/>
  <c r="F116" i="1"/>
  <c r="F973" i="1" s="1"/>
  <c r="E116" i="1"/>
  <c r="E973" i="1" s="1"/>
  <c r="D116" i="1"/>
  <c r="C116" i="1"/>
  <c r="EH115" i="1"/>
  <c r="EG115" i="1"/>
  <c r="EF115" i="1"/>
  <c r="EF972" i="1" s="1"/>
  <c r="EE115" i="1"/>
  <c r="EE972" i="1" s="1"/>
  <c r="ED115" i="1"/>
  <c r="ED972" i="1" s="1"/>
  <c r="EC115" i="1"/>
  <c r="EB115" i="1"/>
  <c r="EB972" i="1" s="1"/>
  <c r="EA115" i="1"/>
  <c r="EA972" i="1" s="1"/>
  <c r="DZ115" i="1"/>
  <c r="DY115" i="1"/>
  <c r="DX115" i="1"/>
  <c r="DX972" i="1" s="1"/>
  <c r="DW115" i="1"/>
  <c r="DW972" i="1" s="1"/>
  <c r="DV115" i="1"/>
  <c r="DV972" i="1" s="1"/>
  <c r="DU115" i="1"/>
  <c r="DT115" i="1"/>
  <c r="DT972" i="1" s="1"/>
  <c r="DS115" i="1"/>
  <c r="DS972" i="1" s="1"/>
  <c r="DR115" i="1"/>
  <c r="DQ115" i="1"/>
  <c r="DP115" i="1"/>
  <c r="DP972" i="1" s="1"/>
  <c r="DO115" i="1"/>
  <c r="DO972" i="1" s="1"/>
  <c r="DN115" i="1"/>
  <c r="DN972" i="1" s="1"/>
  <c r="DM115" i="1"/>
  <c r="DL115" i="1"/>
  <c r="DL972" i="1" s="1"/>
  <c r="DK115" i="1"/>
  <c r="DK972" i="1" s="1"/>
  <c r="DJ115" i="1"/>
  <c r="DI115" i="1"/>
  <c r="DH115" i="1"/>
  <c r="DH972" i="1" s="1"/>
  <c r="DG115" i="1"/>
  <c r="DG972" i="1" s="1"/>
  <c r="DF115" i="1"/>
  <c r="DF972" i="1" s="1"/>
  <c r="DE115" i="1"/>
  <c r="DD115" i="1"/>
  <c r="DD972" i="1" s="1"/>
  <c r="DC115" i="1"/>
  <c r="DC972" i="1" s="1"/>
  <c r="DB115" i="1"/>
  <c r="DA115" i="1"/>
  <c r="CZ115" i="1"/>
  <c r="CZ972" i="1" s="1"/>
  <c r="CY115" i="1"/>
  <c r="CY972" i="1" s="1"/>
  <c r="CX115" i="1"/>
  <c r="CX972" i="1" s="1"/>
  <c r="CW115" i="1"/>
  <c r="CV115" i="1"/>
  <c r="CV972" i="1" s="1"/>
  <c r="CU115" i="1"/>
  <c r="CU972" i="1" s="1"/>
  <c r="CT115" i="1"/>
  <c r="CS115" i="1"/>
  <c r="CR115" i="1"/>
  <c r="CR972" i="1" s="1"/>
  <c r="CQ115" i="1"/>
  <c r="CQ972" i="1" s="1"/>
  <c r="CP115" i="1"/>
  <c r="CP972" i="1" s="1"/>
  <c r="CO115" i="1"/>
  <c r="CN115" i="1"/>
  <c r="CN972" i="1" s="1"/>
  <c r="CM115" i="1"/>
  <c r="CM972" i="1" s="1"/>
  <c r="CL115" i="1"/>
  <c r="CK115" i="1"/>
  <c r="CJ115" i="1"/>
  <c r="CJ972" i="1" s="1"/>
  <c r="CI115" i="1"/>
  <c r="CI972" i="1" s="1"/>
  <c r="CH115" i="1"/>
  <c r="CH972" i="1" s="1"/>
  <c r="CG115" i="1"/>
  <c r="CF115" i="1"/>
  <c r="CF972" i="1" s="1"/>
  <c r="CE115" i="1"/>
  <c r="CE972" i="1" s="1"/>
  <c r="CD115" i="1"/>
  <c r="CC115" i="1"/>
  <c r="CB115" i="1"/>
  <c r="CB972" i="1" s="1"/>
  <c r="CA115" i="1"/>
  <c r="CA972" i="1" s="1"/>
  <c r="BZ115" i="1"/>
  <c r="BZ972" i="1" s="1"/>
  <c r="BY115" i="1"/>
  <c r="BX115" i="1"/>
  <c r="BX972" i="1" s="1"/>
  <c r="BW115" i="1"/>
  <c r="BW972" i="1" s="1"/>
  <c r="BV115" i="1"/>
  <c r="BU115" i="1"/>
  <c r="BT115" i="1"/>
  <c r="BT972" i="1" s="1"/>
  <c r="BS115" i="1"/>
  <c r="BS972" i="1" s="1"/>
  <c r="BR115" i="1"/>
  <c r="BR972" i="1" s="1"/>
  <c r="BQ115" i="1"/>
  <c r="BP115" i="1"/>
  <c r="BP972" i="1" s="1"/>
  <c r="BO115" i="1"/>
  <c r="BO972" i="1" s="1"/>
  <c r="BN115" i="1"/>
  <c r="BM115" i="1"/>
  <c r="BL115" i="1"/>
  <c r="BL972" i="1" s="1"/>
  <c r="BK115" i="1"/>
  <c r="BK972" i="1" s="1"/>
  <c r="BJ115" i="1"/>
  <c r="BJ972" i="1" s="1"/>
  <c r="BI115" i="1"/>
  <c r="BH115" i="1"/>
  <c r="BH972" i="1" s="1"/>
  <c r="BG115" i="1"/>
  <c r="BG972" i="1" s="1"/>
  <c r="BF115" i="1"/>
  <c r="BE115" i="1"/>
  <c r="BD115" i="1"/>
  <c r="BD972" i="1" s="1"/>
  <c r="BC115" i="1"/>
  <c r="BC972" i="1" s="1"/>
  <c r="BB115" i="1"/>
  <c r="BB972" i="1" s="1"/>
  <c r="BA115" i="1"/>
  <c r="AZ115" i="1"/>
  <c r="AZ972" i="1" s="1"/>
  <c r="AY115" i="1"/>
  <c r="AY972" i="1" s="1"/>
  <c r="AX115" i="1"/>
  <c r="AW115" i="1"/>
  <c r="AV115" i="1"/>
  <c r="AV972" i="1" s="1"/>
  <c r="AU115" i="1"/>
  <c r="AU972" i="1" s="1"/>
  <c r="AT115" i="1"/>
  <c r="AT972" i="1" s="1"/>
  <c r="AS115" i="1"/>
  <c r="AR115" i="1"/>
  <c r="AR972" i="1" s="1"/>
  <c r="AQ115" i="1"/>
  <c r="AQ972" i="1" s="1"/>
  <c r="AP115" i="1"/>
  <c r="AO115" i="1"/>
  <c r="AN115" i="1"/>
  <c r="AN972" i="1" s="1"/>
  <c r="AM115" i="1"/>
  <c r="AM972" i="1" s="1"/>
  <c r="AL115" i="1"/>
  <c r="AL972" i="1" s="1"/>
  <c r="AK115" i="1"/>
  <c r="AJ115" i="1"/>
  <c r="AJ972" i="1" s="1"/>
  <c r="AI115" i="1"/>
  <c r="AI972" i="1" s="1"/>
  <c r="AH115" i="1"/>
  <c r="AG115" i="1"/>
  <c r="AF115" i="1"/>
  <c r="AF972" i="1" s="1"/>
  <c r="AE115" i="1"/>
  <c r="AE972" i="1" s="1"/>
  <c r="AD115" i="1"/>
  <c r="AD972" i="1" s="1"/>
  <c r="AC115" i="1"/>
  <c r="AB115" i="1"/>
  <c r="AB972" i="1" s="1"/>
  <c r="AA115" i="1"/>
  <c r="AA972" i="1" s="1"/>
  <c r="Z115" i="1"/>
  <c r="Y115" i="1"/>
  <c r="X115" i="1"/>
  <c r="X972" i="1" s="1"/>
  <c r="W115" i="1"/>
  <c r="W972" i="1" s="1"/>
  <c r="V115" i="1"/>
  <c r="V972" i="1" s="1"/>
  <c r="U115" i="1"/>
  <c r="T115" i="1"/>
  <c r="T972" i="1" s="1"/>
  <c r="S115" i="1"/>
  <c r="S972" i="1" s="1"/>
  <c r="R115" i="1"/>
  <c r="Q115" i="1"/>
  <c r="P115" i="1"/>
  <c r="P972" i="1" s="1"/>
  <c r="O115" i="1"/>
  <c r="O972" i="1" s="1"/>
  <c r="N115" i="1"/>
  <c r="N972" i="1" s="1"/>
  <c r="M115" i="1"/>
  <c r="L115" i="1"/>
  <c r="L972" i="1" s="1"/>
  <c r="K115" i="1"/>
  <c r="K972" i="1" s="1"/>
  <c r="J115" i="1"/>
  <c r="I115" i="1"/>
  <c r="H115" i="1"/>
  <c r="H972" i="1" s="1"/>
  <c r="G115" i="1"/>
  <c r="G972" i="1" s="1"/>
  <c r="F115" i="1"/>
  <c r="F972" i="1" s="1"/>
  <c r="E115" i="1"/>
  <c r="D115" i="1"/>
  <c r="D972" i="1" s="1"/>
  <c r="C115" i="1"/>
  <c r="EH114" i="1"/>
  <c r="EG114" i="1"/>
  <c r="EG971" i="1" s="1"/>
  <c r="EF114" i="1"/>
  <c r="EF971" i="1" s="1"/>
  <c r="EE114" i="1"/>
  <c r="EE971" i="1" s="1"/>
  <c r="ED114" i="1"/>
  <c r="EC114" i="1"/>
  <c r="EC971" i="1" s="1"/>
  <c r="EB114" i="1"/>
  <c r="EB971" i="1" s="1"/>
  <c r="EA114" i="1"/>
  <c r="DZ114" i="1"/>
  <c r="DY114" i="1"/>
  <c r="DY971" i="1" s="1"/>
  <c r="DX114" i="1"/>
  <c r="DX971" i="1" s="1"/>
  <c r="DW114" i="1"/>
  <c r="DW971" i="1" s="1"/>
  <c r="DV114" i="1"/>
  <c r="DU114" i="1"/>
  <c r="DU971" i="1" s="1"/>
  <c r="DT114" i="1"/>
  <c r="DT971" i="1" s="1"/>
  <c r="DS114" i="1"/>
  <c r="DR114" i="1"/>
  <c r="DQ114" i="1"/>
  <c r="DQ971" i="1" s="1"/>
  <c r="DP114" i="1"/>
  <c r="DP971" i="1" s="1"/>
  <c r="DO114" i="1"/>
  <c r="DO971" i="1" s="1"/>
  <c r="DN114" i="1"/>
  <c r="DM114" i="1"/>
  <c r="DM971" i="1" s="1"/>
  <c r="DL114" i="1"/>
  <c r="DL971" i="1" s="1"/>
  <c r="DK114" i="1"/>
  <c r="DJ114" i="1"/>
  <c r="DI114" i="1"/>
  <c r="DI971" i="1" s="1"/>
  <c r="DH114" i="1"/>
  <c r="DH971" i="1" s="1"/>
  <c r="DG114" i="1"/>
  <c r="DG971" i="1" s="1"/>
  <c r="DF114" i="1"/>
  <c r="DE114" i="1"/>
  <c r="DE971" i="1" s="1"/>
  <c r="DD114" i="1"/>
  <c r="DD971" i="1" s="1"/>
  <c r="DC114" i="1"/>
  <c r="DB114" i="1"/>
  <c r="DA114" i="1"/>
  <c r="DA971" i="1" s="1"/>
  <c r="CZ114" i="1"/>
  <c r="CZ971" i="1" s="1"/>
  <c r="CY114" i="1"/>
  <c r="CY971" i="1" s="1"/>
  <c r="CX114" i="1"/>
  <c r="CW114" i="1"/>
  <c r="CW971" i="1" s="1"/>
  <c r="CV114" i="1"/>
  <c r="CV971" i="1" s="1"/>
  <c r="CU114" i="1"/>
  <c r="CT114" i="1"/>
  <c r="CS114" i="1"/>
  <c r="CS971" i="1" s="1"/>
  <c r="CR114" i="1"/>
  <c r="CR971" i="1" s="1"/>
  <c r="CQ114" i="1"/>
  <c r="CQ971" i="1" s="1"/>
  <c r="CP114" i="1"/>
  <c r="CO114" i="1"/>
  <c r="CO971" i="1" s="1"/>
  <c r="CN114" i="1"/>
  <c r="CN971" i="1" s="1"/>
  <c r="CM114" i="1"/>
  <c r="CL114" i="1"/>
  <c r="CK114" i="1"/>
  <c r="CK971" i="1" s="1"/>
  <c r="CJ114" i="1"/>
  <c r="CJ971" i="1" s="1"/>
  <c r="CI114" i="1"/>
  <c r="CI971" i="1" s="1"/>
  <c r="CH114" i="1"/>
  <c r="CG114" i="1"/>
  <c r="CG971" i="1" s="1"/>
  <c r="CF114" i="1"/>
  <c r="CF971" i="1" s="1"/>
  <c r="CE114" i="1"/>
  <c r="CD114" i="1"/>
  <c r="CC114" i="1"/>
  <c r="CC971" i="1" s="1"/>
  <c r="CB114" i="1"/>
  <c r="CB971" i="1" s="1"/>
  <c r="CA114" i="1"/>
  <c r="CA971" i="1" s="1"/>
  <c r="BZ114" i="1"/>
  <c r="BY114" i="1"/>
  <c r="BY971" i="1" s="1"/>
  <c r="BX114" i="1"/>
  <c r="BX971" i="1" s="1"/>
  <c r="BW114" i="1"/>
  <c r="BV114" i="1"/>
  <c r="BU114" i="1"/>
  <c r="BU971" i="1" s="1"/>
  <c r="BT114" i="1"/>
  <c r="BT971" i="1" s="1"/>
  <c r="BS114" i="1"/>
  <c r="BS971" i="1" s="1"/>
  <c r="BR114" i="1"/>
  <c r="BQ114" i="1"/>
  <c r="BQ971" i="1" s="1"/>
  <c r="BP114" i="1"/>
  <c r="BP971" i="1" s="1"/>
  <c r="BO114" i="1"/>
  <c r="BN114" i="1"/>
  <c r="BM114" i="1"/>
  <c r="BM971" i="1" s="1"/>
  <c r="BL114" i="1"/>
  <c r="BL971" i="1" s="1"/>
  <c r="BK114" i="1"/>
  <c r="BK971" i="1" s="1"/>
  <c r="BJ114" i="1"/>
  <c r="BI114" i="1"/>
  <c r="BI971" i="1" s="1"/>
  <c r="BH114" i="1"/>
  <c r="BH971" i="1" s="1"/>
  <c r="BG114" i="1"/>
  <c r="BF114" i="1"/>
  <c r="BE114" i="1"/>
  <c r="BE971" i="1" s="1"/>
  <c r="BD114" i="1"/>
  <c r="BD971" i="1" s="1"/>
  <c r="BC114" i="1"/>
  <c r="BC971" i="1" s="1"/>
  <c r="BB114" i="1"/>
  <c r="BA114" i="1"/>
  <c r="BA971" i="1" s="1"/>
  <c r="AZ114" i="1"/>
  <c r="AZ971" i="1" s="1"/>
  <c r="AY114" i="1"/>
  <c r="AX114" i="1"/>
  <c r="AW114" i="1"/>
  <c r="AW971" i="1" s="1"/>
  <c r="AV114" i="1"/>
  <c r="AV971" i="1" s="1"/>
  <c r="AU114" i="1"/>
  <c r="AU971" i="1" s="1"/>
  <c r="AT114" i="1"/>
  <c r="AS114" i="1"/>
  <c r="AS971" i="1" s="1"/>
  <c r="AR114" i="1"/>
  <c r="AR971" i="1" s="1"/>
  <c r="AQ114" i="1"/>
  <c r="AP114" i="1"/>
  <c r="AO114" i="1"/>
  <c r="AO971" i="1" s="1"/>
  <c r="AN114" i="1"/>
  <c r="AN971" i="1" s="1"/>
  <c r="AM114" i="1"/>
  <c r="AM971" i="1" s="1"/>
  <c r="AL114" i="1"/>
  <c r="AK114" i="1"/>
  <c r="AK971" i="1" s="1"/>
  <c r="AJ114" i="1"/>
  <c r="AJ971" i="1" s="1"/>
  <c r="AI114" i="1"/>
  <c r="AH114" i="1"/>
  <c r="AG114" i="1"/>
  <c r="AG971" i="1" s="1"/>
  <c r="AF114" i="1"/>
  <c r="AF971" i="1" s="1"/>
  <c r="AE114" i="1"/>
  <c r="AE971" i="1" s="1"/>
  <c r="AD114" i="1"/>
  <c r="AC114" i="1"/>
  <c r="AC971" i="1" s="1"/>
  <c r="AB114" i="1"/>
  <c r="AB971" i="1" s="1"/>
  <c r="AA114" i="1"/>
  <c r="Z114" i="1"/>
  <c r="Y114" i="1"/>
  <c r="Y971" i="1" s="1"/>
  <c r="X114" i="1"/>
  <c r="X971" i="1" s="1"/>
  <c r="W114" i="1"/>
  <c r="W971" i="1" s="1"/>
  <c r="V114" i="1"/>
  <c r="U114" i="1"/>
  <c r="U971" i="1" s="1"/>
  <c r="T114" i="1"/>
  <c r="T971" i="1" s="1"/>
  <c r="S114" i="1"/>
  <c r="R114" i="1"/>
  <c r="Q114" i="1"/>
  <c r="Q971" i="1" s="1"/>
  <c r="P114" i="1"/>
  <c r="P971" i="1" s="1"/>
  <c r="O114" i="1"/>
  <c r="O971" i="1" s="1"/>
  <c r="N114" i="1"/>
  <c r="M114" i="1"/>
  <c r="M971" i="1" s="1"/>
  <c r="L114" i="1"/>
  <c r="L971" i="1" s="1"/>
  <c r="K114" i="1"/>
  <c r="J114" i="1"/>
  <c r="I114" i="1"/>
  <c r="I971" i="1" s="1"/>
  <c r="H114" i="1"/>
  <c r="H971" i="1" s="1"/>
  <c r="G114" i="1"/>
  <c r="G971" i="1" s="1"/>
  <c r="F114" i="1"/>
  <c r="E114" i="1"/>
  <c r="E971" i="1" s="1"/>
  <c r="D114" i="1"/>
  <c r="D971" i="1" s="1"/>
  <c r="C114" i="1"/>
  <c r="EH113" i="1"/>
  <c r="EH970" i="1" s="1"/>
  <c r="EG113" i="1"/>
  <c r="EG970" i="1" s="1"/>
  <c r="EF113" i="1"/>
  <c r="EF970" i="1" s="1"/>
  <c r="EE113" i="1"/>
  <c r="ED113" i="1"/>
  <c r="ED970" i="1" s="1"/>
  <c r="EC113" i="1"/>
  <c r="EC970" i="1" s="1"/>
  <c r="EB113" i="1"/>
  <c r="EA113" i="1"/>
  <c r="DZ113" i="1"/>
  <c r="DZ970" i="1" s="1"/>
  <c r="DY113" i="1"/>
  <c r="DY970" i="1" s="1"/>
  <c r="DX113" i="1"/>
  <c r="DX970" i="1" s="1"/>
  <c r="DW113" i="1"/>
  <c r="DV113" i="1"/>
  <c r="DV970" i="1" s="1"/>
  <c r="DU113" i="1"/>
  <c r="DU970" i="1" s="1"/>
  <c r="DT113" i="1"/>
  <c r="DS113" i="1"/>
  <c r="DR113" i="1"/>
  <c r="DR970" i="1" s="1"/>
  <c r="DQ113" i="1"/>
  <c r="DQ970" i="1" s="1"/>
  <c r="DP113" i="1"/>
  <c r="DP970" i="1" s="1"/>
  <c r="DO113" i="1"/>
  <c r="DN113" i="1"/>
  <c r="DN970" i="1" s="1"/>
  <c r="DM113" i="1"/>
  <c r="DM970" i="1" s="1"/>
  <c r="DL113" i="1"/>
  <c r="DK113" i="1"/>
  <c r="DJ113" i="1"/>
  <c r="DJ970" i="1" s="1"/>
  <c r="DI113" i="1"/>
  <c r="DI970" i="1" s="1"/>
  <c r="DH113" i="1"/>
  <c r="DH970" i="1" s="1"/>
  <c r="DG113" i="1"/>
  <c r="DF113" i="1"/>
  <c r="DF970" i="1" s="1"/>
  <c r="DE113" i="1"/>
  <c r="DE970" i="1" s="1"/>
  <c r="DD113" i="1"/>
  <c r="DC113" i="1"/>
  <c r="DB113" i="1"/>
  <c r="DB970" i="1" s="1"/>
  <c r="DA113" i="1"/>
  <c r="DA970" i="1" s="1"/>
  <c r="CZ113" i="1"/>
  <c r="CZ970" i="1" s="1"/>
  <c r="CY113" i="1"/>
  <c r="CX113" i="1"/>
  <c r="CX970" i="1" s="1"/>
  <c r="CW113" i="1"/>
  <c r="CW970" i="1" s="1"/>
  <c r="CV113" i="1"/>
  <c r="CU113" i="1"/>
  <c r="CT113" i="1"/>
  <c r="CT970" i="1" s="1"/>
  <c r="CS113" i="1"/>
  <c r="CS970" i="1" s="1"/>
  <c r="CR113" i="1"/>
  <c r="CR970" i="1" s="1"/>
  <c r="CQ113" i="1"/>
  <c r="CP113" i="1"/>
  <c r="CP970" i="1" s="1"/>
  <c r="CO113" i="1"/>
  <c r="CO970" i="1" s="1"/>
  <c r="CN113" i="1"/>
  <c r="CM113" i="1"/>
  <c r="CL113" i="1"/>
  <c r="CL970" i="1" s="1"/>
  <c r="CK113" i="1"/>
  <c r="CK970" i="1" s="1"/>
  <c r="CJ113" i="1"/>
  <c r="CJ970" i="1" s="1"/>
  <c r="CI113" i="1"/>
  <c r="CH113" i="1"/>
  <c r="CH970" i="1" s="1"/>
  <c r="CG113" i="1"/>
  <c r="CG970" i="1" s="1"/>
  <c r="CF113" i="1"/>
  <c r="CE113" i="1"/>
  <c r="CD113" i="1"/>
  <c r="CD970" i="1" s="1"/>
  <c r="CC113" i="1"/>
  <c r="CC970" i="1" s="1"/>
  <c r="CB113" i="1"/>
  <c r="CB970" i="1" s="1"/>
  <c r="CA113" i="1"/>
  <c r="BZ113" i="1"/>
  <c r="BZ970" i="1" s="1"/>
  <c r="BY113" i="1"/>
  <c r="BY970" i="1" s="1"/>
  <c r="BX113" i="1"/>
  <c r="BW113" i="1"/>
  <c r="BV113" i="1"/>
  <c r="BV970" i="1" s="1"/>
  <c r="BU113" i="1"/>
  <c r="BU970" i="1" s="1"/>
  <c r="BT113" i="1"/>
  <c r="BT970" i="1" s="1"/>
  <c r="BS113" i="1"/>
  <c r="BR113" i="1"/>
  <c r="BR970" i="1" s="1"/>
  <c r="BQ113" i="1"/>
  <c r="BQ970" i="1" s="1"/>
  <c r="BP113" i="1"/>
  <c r="BO113" i="1"/>
  <c r="BN113" i="1"/>
  <c r="BN970" i="1" s="1"/>
  <c r="BM113" i="1"/>
  <c r="BM970" i="1" s="1"/>
  <c r="BL113" i="1"/>
  <c r="BL970" i="1" s="1"/>
  <c r="BK113" i="1"/>
  <c r="BJ113" i="1"/>
  <c r="BJ970" i="1" s="1"/>
  <c r="BI113" i="1"/>
  <c r="BI970" i="1" s="1"/>
  <c r="BH113" i="1"/>
  <c r="BG113" i="1"/>
  <c r="BF113" i="1"/>
  <c r="BF970" i="1" s="1"/>
  <c r="BE113" i="1"/>
  <c r="BE970" i="1" s="1"/>
  <c r="BD113" i="1"/>
  <c r="BD970" i="1" s="1"/>
  <c r="BC113" i="1"/>
  <c r="BB113" i="1"/>
  <c r="BB970" i="1" s="1"/>
  <c r="BA113" i="1"/>
  <c r="BA970" i="1" s="1"/>
  <c r="AZ113" i="1"/>
  <c r="AY113" i="1"/>
  <c r="AX113" i="1"/>
  <c r="AX970" i="1" s="1"/>
  <c r="AW113" i="1"/>
  <c r="AW970" i="1" s="1"/>
  <c r="AV113" i="1"/>
  <c r="AV970" i="1" s="1"/>
  <c r="AU113" i="1"/>
  <c r="AT113" i="1"/>
  <c r="AT970" i="1" s="1"/>
  <c r="AS113" i="1"/>
  <c r="AS970" i="1" s="1"/>
  <c r="AR113" i="1"/>
  <c r="AQ113" i="1"/>
  <c r="AP113" i="1"/>
  <c r="AP970" i="1" s="1"/>
  <c r="AO113" i="1"/>
  <c r="AO970" i="1" s="1"/>
  <c r="AN113" i="1"/>
  <c r="AN970" i="1" s="1"/>
  <c r="AM113" i="1"/>
  <c r="AL113" i="1"/>
  <c r="AL970" i="1" s="1"/>
  <c r="AK113" i="1"/>
  <c r="AK970" i="1" s="1"/>
  <c r="AJ113" i="1"/>
  <c r="AI113" i="1"/>
  <c r="AH113" i="1"/>
  <c r="AH970" i="1" s="1"/>
  <c r="AG113" i="1"/>
  <c r="AG970" i="1" s="1"/>
  <c r="AF113" i="1"/>
  <c r="AF970" i="1" s="1"/>
  <c r="AE113" i="1"/>
  <c r="AD113" i="1"/>
  <c r="AD970" i="1" s="1"/>
  <c r="AC113" i="1"/>
  <c r="AC970" i="1" s="1"/>
  <c r="AB113" i="1"/>
  <c r="AA113" i="1"/>
  <c r="Z113" i="1"/>
  <c r="Z970" i="1" s="1"/>
  <c r="Y113" i="1"/>
  <c r="Y970" i="1" s="1"/>
  <c r="X113" i="1"/>
  <c r="X970" i="1" s="1"/>
  <c r="W113" i="1"/>
  <c r="V113" i="1"/>
  <c r="V970" i="1" s="1"/>
  <c r="U113" i="1"/>
  <c r="U970" i="1" s="1"/>
  <c r="T113" i="1"/>
  <c r="S113" i="1"/>
  <c r="R113" i="1"/>
  <c r="R970" i="1" s="1"/>
  <c r="Q113" i="1"/>
  <c r="Q970" i="1" s="1"/>
  <c r="P113" i="1"/>
  <c r="P970" i="1" s="1"/>
  <c r="O113" i="1"/>
  <c r="N113" i="1"/>
  <c r="N970" i="1" s="1"/>
  <c r="M113" i="1"/>
  <c r="M970" i="1" s="1"/>
  <c r="L113" i="1"/>
  <c r="K113" i="1"/>
  <c r="J113" i="1"/>
  <c r="J970" i="1" s="1"/>
  <c r="I113" i="1"/>
  <c r="I970" i="1" s="1"/>
  <c r="H113" i="1"/>
  <c r="H970" i="1" s="1"/>
  <c r="G113" i="1"/>
  <c r="F113" i="1"/>
  <c r="F970" i="1" s="1"/>
  <c r="E113" i="1"/>
  <c r="E970" i="1" s="1"/>
  <c r="D113" i="1"/>
  <c r="C113" i="1"/>
  <c r="EH112" i="1"/>
  <c r="EH969" i="1" s="1"/>
  <c r="EG112" i="1"/>
  <c r="EG969" i="1" s="1"/>
  <c r="EF112" i="1"/>
  <c r="EE112" i="1"/>
  <c r="EE969" i="1" s="1"/>
  <c r="ED112" i="1"/>
  <c r="ED969" i="1" s="1"/>
  <c r="EC112" i="1"/>
  <c r="EB112" i="1"/>
  <c r="EA112" i="1"/>
  <c r="EA969" i="1" s="1"/>
  <c r="DZ112" i="1"/>
  <c r="DZ969" i="1" s="1"/>
  <c r="DY112" i="1"/>
  <c r="DY969" i="1" s="1"/>
  <c r="DX112" i="1"/>
  <c r="DW112" i="1"/>
  <c r="DW969" i="1" s="1"/>
  <c r="DV112" i="1"/>
  <c r="DV969" i="1" s="1"/>
  <c r="DU112" i="1"/>
  <c r="DT112" i="1"/>
  <c r="DS112" i="1"/>
  <c r="DS969" i="1" s="1"/>
  <c r="DR112" i="1"/>
  <c r="DR969" i="1" s="1"/>
  <c r="DQ112" i="1"/>
  <c r="DQ969" i="1" s="1"/>
  <c r="DP112" i="1"/>
  <c r="DO112" i="1"/>
  <c r="DO969" i="1" s="1"/>
  <c r="DN112" i="1"/>
  <c r="DN969" i="1" s="1"/>
  <c r="DM112" i="1"/>
  <c r="DL112" i="1"/>
  <c r="DK112" i="1"/>
  <c r="DK969" i="1" s="1"/>
  <c r="DJ112" i="1"/>
  <c r="DJ969" i="1" s="1"/>
  <c r="DI112" i="1"/>
  <c r="DI969" i="1" s="1"/>
  <c r="DH112" i="1"/>
  <c r="DG112" i="1"/>
  <c r="DG969" i="1" s="1"/>
  <c r="DF112" i="1"/>
  <c r="DF969" i="1" s="1"/>
  <c r="DE112" i="1"/>
  <c r="DD112" i="1"/>
  <c r="DC112" i="1"/>
  <c r="DC969" i="1" s="1"/>
  <c r="DB112" i="1"/>
  <c r="DB969" i="1" s="1"/>
  <c r="DA112" i="1"/>
  <c r="DA969" i="1" s="1"/>
  <c r="CZ112" i="1"/>
  <c r="CY112" i="1"/>
  <c r="CY969" i="1" s="1"/>
  <c r="CX112" i="1"/>
  <c r="CX969" i="1" s="1"/>
  <c r="CW112" i="1"/>
  <c r="CV112" i="1"/>
  <c r="CU112" i="1"/>
  <c r="CU969" i="1" s="1"/>
  <c r="CT112" i="1"/>
  <c r="CT969" i="1" s="1"/>
  <c r="CS112" i="1"/>
  <c r="CS969" i="1" s="1"/>
  <c r="CR112" i="1"/>
  <c r="CQ112" i="1"/>
  <c r="CQ969" i="1" s="1"/>
  <c r="CP112" i="1"/>
  <c r="CP969" i="1" s="1"/>
  <c r="CO112" i="1"/>
  <c r="CN112" i="1"/>
  <c r="CM112" i="1"/>
  <c r="CM969" i="1" s="1"/>
  <c r="CL112" i="1"/>
  <c r="CL969" i="1" s="1"/>
  <c r="CK112" i="1"/>
  <c r="CK969" i="1" s="1"/>
  <c r="CJ112" i="1"/>
  <c r="CI112" i="1"/>
  <c r="CI969" i="1" s="1"/>
  <c r="CH112" i="1"/>
  <c r="CH969" i="1" s="1"/>
  <c r="CG112" i="1"/>
  <c r="CF112" i="1"/>
  <c r="CE112" i="1"/>
  <c r="CE969" i="1" s="1"/>
  <c r="CD112" i="1"/>
  <c r="CD969" i="1" s="1"/>
  <c r="CC112" i="1"/>
  <c r="CC969" i="1" s="1"/>
  <c r="CB112" i="1"/>
  <c r="CA112" i="1"/>
  <c r="CA969" i="1" s="1"/>
  <c r="BZ112" i="1"/>
  <c r="BZ969" i="1" s="1"/>
  <c r="BY112" i="1"/>
  <c r="BX112" i="1"/>
  <c r="BW112" i="1"/>
  <c r="BW969" i="1" s="1"/>
  <c r="BV112" i="1"/>
  <c r="BV969" i="1" s="1"/>
  <c r="BU112" i="1"/>
  <c r="BU969" i="1" s="1"/>
  <c r="BT112" i="1"/>
  <c r="BS112" i="1"/>
  <c r="BS969" i="1" s="1"/>
  <c r="BR112" i="1"/>
  <c r="BR969" i="1" s="1"/>
  <c r="BQ112" i="1"/>
  <c r="BP112" i="1"/>
  <c r="BO112" i="1"/>
  <c r="BO969" i="1" s="1"/>
  <c r="BN112" i="1"/>
  <c r="BN969" i="1" s="1"/>
  <c r="BM112" i="1"/>
  <c r="BM969" i="1" s="1"/>
  <c r="BL112" i="1"/>
  <c r="BK112" i="1"/>
  <c r="BK969" i="1" s="1"/>
  <c r="BJ112" i="1"/>
  <c r="BJ969" i="1" s="1"/>
  <c r="BI112" i="1"/>
  <c r="BH112" i="1"/>
  <c r="BG112" i="1"/>
  <c r="BG969" i="1" s="1"/>
  <c r="BF112" i="1"/>
  <c r="BF969" i="1" s="1"/>
  <c r="BE112" i="1"/>
  <c r="BE969" i="1" s="1"/>
  <c r="BD112" i="1"/>
  <c r="BC112" i="1"/>
  <c r="BC969" i="1" s="1"/>
  <c r="BB112" i="1"/>
  <c r="BB969" i="1" s="1"/>
  <c r="BA112" i="1"/>
  <c r="AZ112" i="1"/>
  <c r="AY112" i="1"/>
  <c r="AY969" i="1" s="1"/>
  <c r="AX112" i="1"/>
  <c r="AX969" i="1" s="1"/>
  <c r="AW112" i="1"/>
  <c r="AW969" i="1" s="1"/>
  <c r="AV112" i="1"/>
  <c r="AU112" i="1"/>
  <c r="AU969" i="1" s="1"/>
  <c r="AT112" i="1"/>
  <c r="AT969" i="1" s="1"/>
  <c r="AS112" i="1"/>
  <c r="AR112" i="1"/>
  <c r="AQ112" i="1"/>
  <c r="AQ969" i="1" s="1"/>
  <c r="AP112" i="1"/>
  <c r="AP969" i="1" s="1"/>
  <c r="AO112" i="1"/>
  <c r="AO969" i="1" s="1"/>
  <c r="AN112" i="1"/>
  <c r="AM112" i="1"/>
  <c r="AM969" i="1" s="1"/>
  <c r="AL112" i="1"/>
  <c r="AL969" i="1" s="1"/>
  <c r="AK112" i="1"/>
  <c r="AJ112" i="1"/>
  <c r="AI112" i="1"/>
  <c r="AI969" i="1" s="1"/>
  <c r="AH112" i="1"/>
  <c r="AH969" i="1" s="1"/>
  <c r="AG112" i="1"/>
  <c r="AG969" i="1" s="1"/>
  <c r="AF112" i="1"/>
  <c r="AE112" i="1"/>
  <c r="AE969" i="1" s="1"/>
  <c r="AD112" i="1"/>
  <c r="AD969" i="1" s="1"/>
  <c r="AC112" i="1"/>
  <c r="AB112" i="1"/>
  <c r="AA112" i="1"/>
  <c r="AA969" i="1" s="1"/>
  <c r="Z112" i="1"/>
  <c r="Z969" i="1" s="1"/>
  <c r="Y112" i="1"/>
  <c r="Y969" i="1" s="1"/>
  <c r="X112" i="1"/>
  <c r="W112" i="1"/>
  <c r="W969" i="1" s="1"/>
  <c r="V112" i="1"/>
  <c r="V969" i="1" s="1"/>
  <c r="U112" i="1"/>
  <c r="T112" i="1"/>
  <c r="S112" i="1"/>
  <c r="S969" i="1" s="1"/>
  <c r="R112" i="1"/>
  <c r="R969" i="1" s="1"/>
  <c r="Q112" i="1"/>
  <c r="Q969" i="1" s="1"/>
  <c r="P112" i="1"/>
  <c r="O112" i="1"/>
  <c r="O969" i="1" s="1"/>
  <c r="N112" i="1"/>
  <c r="N969" i="1" s="1"/>
  <c r="M112" i="1"/>
  <c r="L112" i="1"/>
  <c r="K112" i="1"/>
  <c r="K969" i="1" s="1"/>
  <c r="J112" i="1"/>
  <c r="J969" i="1" s="1"/>
  <c r="I112" i="1"/>
  <c r="I969" i="1" s="1"/>
  <c r="H112" i="1"/>
  <c r="G112" i="1"/>
  <c r="G969" i="1" s="1"/>
  <c r="F112" i="1"/>
  <c r="F969" i="1" s="1"/>
  <c r="E112" i="1"/>
  <c r="D112" i="1"/>
  <c r="EI112" i="1" s="1"/>
  <c r="C112" i="1"/>
  <c r="EH111" i="1"/>
  <c r="EH968" i="1" s="1"/>
  <c r="EG111" i="1"/>
  <c r="EF111" i="1"/>
  <c r="EF968" i="1" s="1"/>
  <c r="EE111" i="1"/>
  <c r="EE968" i="1" s="1"/>
  <c r="ED111" i="1"/>
  <c r="EC111" i="1"/>
  <c r="EB111" i="1"/>
  <c r="EB968" i="1" s="1"/>
  <c r="EA111" i="1"/>
  <c r="EA968" i="1" s="1"/>
  <c r="DZ111" i="1"/>
  <c r="DZ968" i="1" s="1"/>
  <c r="DY111" i="1"/>
  <c r="DX111" i="1"/>
  <c r="DX968" i="1" s="1"/>
  <c r="DW111" i="1"/>
  <c r="DW968" i="1" s="1"/>
  <c r="DV111" i="1"/>
  <c r="DU111" i="1"/>
  <c r="DT111" i="1"/>
  <c r="DT968" i="1" s="1"/>
  <c r="DS111" i="1"/>
  <c r="DS968" i="1" s="1"/>
  <c r="DR111" i="1"/>
  <c r="DR968" i="1" s="1"/>
  <c r="DQ111" i="1"/>
  <c r="DP111" i="1"/>
  <c r="DP968" i="1" s="1"/>
  <c r="DO111" i="1"/>
  <c r="DO968" i="1" s="1"/>
  <c r="DN111" i="1"/>
  <c r="DM111" i="1"/>
  <c r="DL111" i="1"/>
  <c r="DL968" i="1" s="1"/>
  <c r="DK111" i="1"/>
  <c r="DK968" i="1" s="1"/>
  <c r="DJ111" i="1"/>
  <c r="DJ968" i="1" s="1"/>
  <c r="DI111" i="1"/>
  <c r="DH111" i="1"/>
  <c r="DH968" i="1" s="1"/>
  <c r="DG111" i="1"/>
  <c r="DG968" i="1" s="1"/>
  <c r="DF111" i="1"/>
  <c r="DE111" i="1"/>
  <c r="DD111" i="1"/>
  <c r="DD968" i="1" s="1"/>
  <c r="DC111" i="1"/>
  <c r="DC968" i="1" s="1"/>
  <c r="DB111" i="1"/>
  <c r="DB968" i="1" s="1"/>
  <c r="DA111" i="1"/>
  <c r="CZ111" i="1"/>
  <c r="CZ968" i="1" s="1"/>
  <c r="CY111" i="1"/>
  <c r="CY968" i="1" s="1"/>
  <c r="CX111" i="1"/>
  <c r="CW111" i="1"/>
  <c r="CV111" i="1"/>
  <c r="CV968" i="1" s="1"/>
  <c r="CU111" i="1"/>
  <c r="CU968" i="1" s="1"/>
  <c r="CT111" i="1"/>
  <c r="CT968" i="1" s="1"/>
  <c r="CS111" i="1"/>
  <c r="CR111" i="1"/>
  <c r="CR968" i="1" s="1"/>
  <c r="CQ111" i="1"/>
  <c r="CQ968" i="1" s="1"/>
  <c r="CP111" i="1"/>
  <c r="CO111" i="1"/>
  <c r="CN111" i="1"/>
  <c r="CN968" i="1" s="1"/>
  <c r="CM111" i="1"/>
  <c r="CM968" i="1" s="1"/>
  <c r="CL111" i="1"/>
  <c r="CL968" i="1" s="1"/>
  <c r="CK111" i="1"/>
  <c r="CJ111" i="1"/>
  <c r="CJ968" i="1" s="1"/>
  <c r="CI111" i="1"/>
  <c r="CI968" i="1" s="1"/>
  <c r="CH111" i="1"/>
  <c r="CG111" i="1"/>
  <c r="CF111" i="1"/>
  <c r="CF968" i="1" s="1"/>
  <c r="CE111" i="1"/>
  <c r="CE968" i="1" s="1"/>
  <c r="CD111" i="1"/>
  <c r="CD968" i="1" s="1"/>
  <c r="CC111" i="1"/>
  <c r="CB111" i="1"/>
  <c r="CB968" i="1" s="1"/>
  <c r="CA111" i="1"/>
  <c r="CA968" i="1" s="1"/>
  <c r="BZ111" i="1"/>
  <c r="BY111" i="1"/>
  <c r="BX111" i="1"/>
  <c r="BX968" i="1" s="1"/>
  <c r="BW111" i="1"/>
  <c r="BW968" i="1" s="1"/>
  <c r="BV111" i="1"/>
  <c r="BV968" i="1" s="1"/>
  <c r="BU111" i="1"/>
  <c r="BT111" i="1"/>
  <c r="BT968" i="1" s="1"/>
  <c r="BS111" i="1"/>
  <c r="BS968" i="1" s="1"/>
  <c r="BR111" i="1"/>
  <c r="BQ111" i="1"/>
  <c r="BP111" i="1"/>
  <c r="BP968" i="1" s="1"/>
  <c r="BO111" i="1"/>
  <c r="BO968" i="1" s="1"/>
  <c r="BN111" i="1"/>
  <c r="BN968" i="1" s="1"/>
  <c r="BM111" i="1"/>
  <c r="BL111" i="1"/>
  <c r="BL968" i="1" s="1"/>
  <c r="BK111" i="1"/>
  <c r="BK968" i="1" s="1"/>
  <c r="BJ111" i="1"/>
  <c r="BI111" i="1"/>
  <c r="BH111" i="1"/>
  <c r="BH968" i="1" s="1"/>
  <c r="BG111" i="1"/>
  <c r="BG968" i="1" s="1"/>
  <c r="BF111" i="1"/>
  <c r="BF968" i="1" s="1"/>
  <c r="BE111" i="1"/>
  <c r="BD111" i="1"/>
  <c r="BD968" i="1" s="1"/>
  <c r="BC111" i="1"/>
  <c r="BC968" i="1" s="1"/>
  <c r="BB111" i="1"/>
  <c r="BA111" i="1"/>
  <c r="AZ111" i="1"/>
  <c r="AZ968" i="1" s="1"/>
  <c r="AY111" i="1"/>
  <c r="AY968" i="1" s="1"/>
  <c r="AX111" i="1"/>
  <c r="AX968" i="1" s="1"/>
  <c r="AW111" i="1"/>
  <c r="AV111" i="1"/>
  <c r="AV968" i="1" s="1"/>
  <c r="AU111" i="1"/>
  <c r="AU968" i="1" s="1"/>
  <c r="AT111" i="1"/>
  <c r="AS111" i="1"/>
  <c r="AR111" i="1"/>
  <c r="AR968" i="1" s="1"/>
  <c r="AQ111" i="1"/>
  <c r="AQ968" i="1" s="1"/>
  <c r="AP111" i="1"/>
  <c r="AP968" i="1" s="1"/>
  <c r="AO111" i="1"/>
  <c r="AN111" i="1"/>
  <c r="AN968" i="1" s="1"/>
  <c r="AM111" i="1"/>
  <c r="AM968" i="1" s="1"/>
  <c r="AL111" i="1"/>
  <c r="AK111" i="1"/>
  <c r="AJ111" i="1"/>
  <c r="AJ968" i="1" s="1"/>
  <c r="AI111" i="1"/>
  <c r="AI968" i="1" s="1"/>
  <c r="AH111" i="1"/>
  <c r="AH968" i="1" s="1"/>
  <c r="AG111" i="1"/>
  <c r="AF111" i="1"/>
  <c r="AF968" i="1" s="1"/>
  <c r="AE111" i="1"/>
  <c r="AE968" i="1" s="1"/>
  <c r="AD111" i="1"/>
  <c r="AC111" i="1"/>
  <c r="AB111" i="1"/>
  <c r="AB968" i="1" s="1"/>
  <c r="AA111" i="1"/>
  <c r="AA968" i="1" s="1"/>
  <c r="Z111" i="1"/>
  <c r="Z968" i="1" s="1"/>
  <c r="Y111" i="1"/>
  <c r="X111" i="1"/>
  <c r="X968" i="1" s="1"/>
  <c r="W111" i="1"/>
  <c r="W968" i="1" s="1"/>
  <c r="V111" i="1"/>
  <c r="U111" i="1"/>
  <c r="T111" i="1"/>
  <c r="T968" i="1" s="1"/>
  <c r="S111" i="1"/>
  <c r="S968" i="1" s="1"/>
  <c r="R111" i="1"/>
  <c r="R968" i="1" s="1"/>
  <c r="Q111" i="1"/>
  <c r="P111" i="1"/>
  <c r="P968" i="1" s="1"/>
  <c r="O111" i="1"/>
  <c r="O968" i="1" s="1"/>
  <c r="N111" i="1"/>
  <c r="M111" i="1"/>
  <c r="L111" i="1"/>
  <c r="L968" i="1" s="1"/>
  <c r="K111" i="1"/>
  <c r="K968" i="1" s="1"/>
  <c r="J111" i="1"/>
  <c r="J968" i="1" s="1"/>
  <c r="I111" i="1"/>
  <c r="H111" i="1"/>
  <c r="H968" i="1" s="1"/>
  <c r="G111" i="1"/>
  <c r="G968" i="1" s="1"/>
  <c r="F111" i="1"/>
  <c r="E111" i="1"/>
  <c r="D111" i="1"/>
  <c r="D968" i="1" s="1"/>
  <c r="C111" i="1"/>
  <c r="EH110" i="1"/>
  <c r="EG110" i="1"/>
  <c r="EG967" i="1" s="1"/>
  <c r="EF110" i="1"/>
  <c r="EF967" i="1" s="1"/>
  <c r="EE110" i="1"/>
  <c r="ED110" i="1"/>
  <c r="EC110" i="1"/>
  <c r="EC967" i="1" s="1"/>
  <c r="EB110" i="1"/>
  <c r="EB967" i="1" s="1"/>
  <c r="EA110" i="1"/>
  <c r="EA967" i="1" s="1"/>
  <c r="DZ110" i="1"/>
  <c r="DY110" i="1"/>
  <c r="DY967" i="1" s="1"/>
  <c r="DX110" i="1"/>
  <c r="DX967" i="1" s="1"/>
  <c r="DW110" i="1"/>
  <c r="DV110" i="1"/>
  <c r="DU110" i="1"/>
  <c r="DU967" i="1" s="1"/>
  <c r="DT110" i="1"/>
  <c r="DT967" i="1" s="1"/>
  <c r="DS110" i="1"/>
  <c r="DS967" i="1" s="1"/>
  <c r="DR110" i="1"/>
  <c r="DQ110" i="1"/>
  <c r="DQ967" i="1" s="1"/>
  <c r="DP110" i="1"/>
  <c r="DP967" i="1" s="1"/>
  <c r="DO110" i="1"/>
  <c r="DN110" i="1"/>
  <c r="DM110" i="1"/>
  <c r="DM967" i="1" s="1"/>
  <c r="DL110" i="1"/>
  <c r="DL967" i="1" s="1"/>
  <c r="DK110" i="1"/>
  <c r="DK967" i="1" s="1"/>
  <c r="DJ110" i="1"/>
  <c r="DI110" i="1"/>
  <c r="DI967" i="1" s="1"/>
  <c r="DH110" i="1"/>
  <c r="DH967" i="1" s="1"/>
  <c r="DG110" i="1"/>
  <c r="DF110" i="1"/>
  <c r="DE110" i="1"/>
  <c r="DE967" i="1" s="1"/>
  <c r="DD110" i="1"/>
  <c r="DD967" i="1" s="1"/>
  <c r="DC110" i="1"/>
  <c r="DC967" i="1" s="1"/>
  <c r="DB110" i="1"/>
  <c r="DA110" i="1"/>
  <c r="DA967" i="1" s="1"/>
  <c r="CZ110" i="1"/>
  <c r="CZ967" i="1" s="1"/>
  <c r="CY110" i="1"/>
  <c r="CX110" i="1"/>
  <c r="CW110" i="1"/>
  <c r="CW967" i="1" s="1"/>
  <c r="CV110" i="1"/>
  <c r="CV967" i="1" s="1"/>
  <c r="CU110" i="1"/>
  <c r="CU967" i="1" s="1"/>
  <c r="CT110" i="1"/>
  <c r="CS110" i="1"/>
  <c r="CS967" i="1" s="1"/>
  <c r="CR110" i="1"/>
  <c r="CR967" i="1" s="1"/>
  <c r="CQ110" i="1"/>
  <c r="CP110" i="1"/>
  <c r="CO110" i="1"/>
  <c r="CO967" i="1" s="1"/>
  <c r="CN110" i="1"/>
  <c r="CN967" i="1" s="1"/>
  <c r="CM110" i="1"/>
  <c r="CM967" i="1" s="1"/>
  <c r="CL110" i="1"/>
  <c r="CK110" i="1"/>
  <c r="CK967" i="1" s="1"/>
  <c r="CJ110" i="1"/>
  <c r="CJ967" i="1" s="1"/>
  <c r="CI110" i="1"/>
  <c r="CH110" i="1"/>
  <c r="CG110" i="1"/>
  <c r="CG967" i="1" s="1"/>
  <c r="CF110" i="1"/>
  <c r="CF967" i="1" s="1"/>
  <c r="CE110" i="1"/>
  <c r="CE967" i="1" s="1"/>
  <c r="CD110" i="1"/>
  <c r="CC110" i="1"/>
  <c r="CC967" i="1" s="1"/>
  <c r="CB110" i="1"/>
  <c r="CB967" i="1" s="1"/>
  <c r="CA110" i="1"/>
  <c r="BZ110" i="1"/>
  <c r="BY110" i="1"/>
  <c r="BY967" i="1" s="1"/>
  <c r="BX110" i="1"/>
  <c r="BX967" i="1" s="1"/>
  <c r="BW110" i="1"/>
  <c r="BW967" i="1" s="1"/>
  <c r="BV110" i="1"/>
  <c r="BU110" i="1"/>
  <c r="BU967" i="1" s="1"/>
  <c r="BT110" i="1"/>
  <c r="BT967" i="1" s="1"/>
  <c r="BS110" i="1"/>
  <c r="BR110" i="1"/>
  <c r="BQ110" i="1"/>
  <c r="BQ967" i="1" s="1"/>
  <c r="BP110" i="1"/>
  <c r="BP967" i="1" s="1"/>
  <c r="BO110" i="1"/>
  <c r="BO967" i="1" s="1"/>
  <c r="BN110" i="1"/>
  <c r="BM110" i="1"/>
  <c r="BM967" i="1" s="1"/>
  <c r="BL110" i="1"/>
  <c r="BL967" i="1" s="1"/>
  <c r="BK110" i="1"/>
  <c r="BJ110" i="1"/>
  <c r="BI110" i="1"/>
  <c r="BI967" i="1" s="1"/>
  <c r="BH110" i="1"/>
  <c r="BH967" i="1" s="1"/>
  <c r="BG110" i="1"/>
  <c r="BG967" i="1" s="1"/>
  <c r="BF110" i="1"/>
  <c r="BE110" i="1"/>
  <c r="BE967" i="1" s="1"/>
  <c r="BD110" i="1"/>
  <c r="BD967" i="1" s="1"/>
  <c r="BC110" i="1"/>
  <c r="BB110" i="1"/>
  <c r="BA110" i="1"/>
  <c r="BA967" i="1" s="1"/>
  <c r="AZ110" i="1"/>
  <c r="AZ967" i="1" s="1"/>
  <c r="AY110" i="1"/>
  <c r="AY967" i="1" s="1"/>
  <c r="AX110" i="1"/>
  <c r="AW110" i="1"/>
  <c r="AW967" i="1" s="1"/>
  <c r="AV110" i="1"/>
  <c r="AV967" i="1" s="1"/>
  <c r="AU110" i="1"/>
  <c r="AT110" i="1"/>
  <c r="AS110" i="1"/>
  <c r="AS967" i="1" s="1"/>
  <c r="AR110" i="1"/>
  <c r="AR967" i="1" s="1"/>
  <c r="AQ110" i="1"/>
  <c r="AQ967" i="1" s="1"/>
  <c r="AP110" i="1"/>
  <c r="AO110" i="1"/>
  <c r="AO967" i="1" s="1"/>
  <c r="AN110" i="1"/>
  <c r="AN967" i="1" s="1"/>
  <c r="AM110" i="1"/>
  <c r="AL110" i="1"/>
  <c r="AK110" i="1"/>
  <c r="AK967" i="1" s="1"/>
  <c r="AJ110" i="1"/>
  <c r="AJ967" i="1" s="1"/>
  <c r="AI110" i="1"/>
  <c r="AI967" i="1" s="1"/>
  <c r="AH110" i="1"/>
  <c r="AG110" i="1"/>
  <c r="AG967" i="1" s="1"/>
  <c r="AF110" i="1"/>
  <c r="AF967" i="1" s="1"/>
  <c r="AE110" i="1"/>
  <c r="AD110" i="1"/>
  <c r="AC110" i="1"/>
  <c r="AC967" i="1" s="1"/>
  <c r="AB110" i="1"/>
  <c r="AB967" i="1" s="1"/>
  <c r="AA110" i="1"/>
  <c r="AA967" i="1" s="1"/>
  <c r="Z110" i="1"/>
  <c r="Y110" i="1"/>
  <c r="Y967" i="1" s="1"/>
  <c r="X110" i="1"/>
  <c r="X967" i="1" s="1"/>
  <c r="W110" i="1"/>
  <c r="V110" i="1"/>
  <c r="U110" i="1"/>
  <c r="U967" i="1" s="1"/>
  <c r="T110" i="1"/>
  <c r="T967" i="1" s="1"/>
  <c r="S110" i="1"/>
  <c r="S967" i="1" s="1"/>
  <c r="R110" i="1"/>
  <c r="Q110" i="1"/>
  <c r="Q967" i="1" s="1"/>
  <c r="P110" i="1"/>
  <c r="P967" i="1" s="1"/>
  <c r="O110" i="1"/>
  <c r="N110" i="1"/>
  <c r="M110" i="1"/>
  <c r="M967" i="1" s="1"/>
  <c r="L110" i="1"/>
  <c r="L967" i="1" s="1"/>
  <c r="K110" i="1"/>
  <c r="K967" i="1" s="1"/>
  <c r="J110" i="1"/>
  <c r="I110" i="1"/>
  <c r="I967" i="1" s="1"/>
  <c r="H110" i="1"/>
  <c r="H967" i="1" s="1"/>
  <c r="G110" i="1"/>
  <c r="F110" i="1"/>
  <c r="E110" i="1"/>
  <c r="E967" i="1" s="1"/>
  <c r="D110" i="1"/>
  <c r="D967" i="1" s="1"/>
  <c r="C110" i="1"/>
  <c r="EH109" i="1"/>
  <c r="EH966" i="1" s="1"/>
  <c r="EG109" i="1"/>
  <c r="EG966" i="1" s="1"/>
  <c r="EF109" i="1"/>
  <c r="EE109" i="1"/>
  <c r="ED109" i="1"/>
  <c r="ED966" i="1" s="1"/>
  <c r="EC109" i="1"/>
  <c r="EC966" i="1" s="1"/>
  <c r="EB109" i="1"/>
  <c r="EB966" i="1" s="1"/>
  <c r="EA109" i="1"/>
  <c r="DZ109" i="1"/>
  <c r="DZ966" i="1" s="1"/>
  <c r="DY109" i="1"/>
  <c r="DY966" i="1" s="1"/>
  <c r="DX109" i="1"/>
  <c r="DW109" i="1"/>
  <c r="DV109" i="1"/>
  <c r="DV966" i="1" s="1"/>
  <c r="DU109" i="1"/>
  <c r="DU966" i="1" s="1"/>
  <c r="DT109" i="1"/>
  <c r="DT966" i="1" s="1"/>
  <c r="DS109" i="1"/>
  <c r="DR109" i="1"/>
  <c r="DR966" i="1" s="1"/>
  <c r="DQ109" i="1"/>
  <c r="DQ966" i="1" s="1"/>
  <c r="DP109" i="1"/>
  <c r="DO109" i="1"/>
  <c r="DN109" i="1"/>
  <c r="DN966" i="1" s="1"/>
  <c r="DM109" i="1"/>
  <c r="DM966" i="1" s="1"/>
  <c r="DL109" i="1"/>
  <c r="DL966" i="1" s="1"/>
  <c r="DK109" i="1"/>
  <c r="DJ109" i="1"/>
  <c r="DJ966" i="1" s="1"/>
  <c r="DI109" i="1"/>
  <c r="DI966" i="1" s="1"/>
  <c r="DH109" i="1"/>
  <c r="DG109" i="1"/>
  <c r="DF109" i="1"/>
  <c r="DF966" i="1" s="1"/>
  <c r="DE109" i="1"/>
  <c r="DE966" i="1" s="1"/>
  <c r="DD109" i="1"/>
  <c r="DD966" i="1" s="1"/>
  <c r="DC109" i="1"/>
  <c r="DB109" i="1"/>
  <c r="DB966" i="1" s="1"/>
  <c r="DA109" i="1"/>
  <c r="DA966" i="1" s="1"/>
  <c r="CZ109" i="1"/>
  <c r="CY109" i="1"/>
  <c r="CX109" i="1"/>
  <c r="CX966" i="1" s="1"/>
  <c r="CW109" i="1"/>
  <c r="CW966" i="1" s="1"/>
  <c r="CV109" i="1"/>
  <c r="CV966" i="1" s="1"/>
  <c r="CU109" i="1"/>
  <c r="CT109" i="1"/>
  <c r="CT966" i="1" s="1"/>
  <c r="CS109" i="1"/>
  <c r="CS966" i="1" s="1"/>
  <c r="CR109" i="1"/>
  <c r="CQ109" i="1"/>
  <c r="CP109" i="1"/>
  <c r="CP966" i="1" s="1"/>
  <c r="CO109" i="1"/>
  <c r="CO966" i="1" s="1"/>
  <c r="CN109" i="1"/>
  <c r="CN966" i="1" s="1"/>
  <c r="CM109" i="1"/>
  <c r="CL109" i="1"/>
  <c r="CL966" i="1" s="1"/>
  <c r="CK109" i="1"/>
  <c r="CK966" i="1" s="1"/>
  <c r="CJ109" i="1"/>
  <c r="CI109" i="1"/>
  <c r="CH109" i="1"/>
  <c r="CH966" i="1" s="1"/>
  <c r="CG109" i="1"/>
  <c r="CG966" i="1" s="1"/>
  <c r="CF109" i="1"/>
  <c r="CF966" i="1" s="1"/>
  <c r="CE109" i="1"/>
  <c r="CD109" i="1"/>
  <c r="CD966" i="1" s="1"/>
  <c r="CC109" i="1"/>
  <c r="CC966" i="1" s="1"/>
  <c r="CB109" i="1"/>
  <c r="CA109" i="1"/>
  <c r="BZ109" i="1"/>
  <c r="BZ966" i="1" s="1"/>
  <c r="BY109" i="1"/>
  <c r="BY966" i="1" s="1"/>
  <c r="BX109" i="1"/>
  <c r="BX966" i="1" s="1"/>
  <c r="BW109" i="1"/>
  <c r="BV109" i="1"/>
  <c r="BV966" i="1" s="1"/>
  <c r="BU109" i="1"/>
  <c r="BU966" i="1" s="1"/>
  <c r="BT109" i="1"/>
  <c r="BS109" i="1"/>
  <c r="BR109" i="1"/>
  <c r="BR966" i="1" s="1"/>
  <c r="BQ109" i="1"/>
  <c r="BQ966" i="1" s="1"/>
  <c r="BP109" i="1"/>
  <c r="BP966" i="1" s="1"/>
  <c r="BO109" i="1"/>
  <c r="BN109" i="1"/>
  <c r="BN966" i="1" s="1"/>
  <c r="BM109" i="1"/>
  <c r="BM966" i="1" s="1"/>
  <c r="BL109" i="1"/>
  <c r="BK109" i="1"/>
  <c r="BJ109" i="1"/>
  <c r="BJ966" i="1" s="1"/>
  <c r="BI109" i="1"/>
  <c r="BI966" i="1" s="1"/>
  <c r="BH109" i="1"/>
  <c r="BH966" i="1" s="1"/>
  <c r="BG109" i="1"/>
  <c r="BF109" i="1"/>
  <c r="BF966" i="1" s="1"/>
  <c r="BE109" i="1"/>
  <c r="BE966" i="1" s="1"/>
  <c r="BD109" i="1"/>
  <c r="BC109" i="1"/>
  <c r="BB109" i="1"/>
  <c r="BB966" i="1" s="1"/>
  <c r="BA109" i="1"/>
  <c r="BA966" i="1" s="1"/>
  <c r="AZ109" i="1"/>
  <c r="AZ966" i="1" s="1"/>
  <c r="AY109" i="1"/>
  <c r="AX109" i="1"/>
  <c r="AX966" i="1" s="1"/>
  <c r="AW109" i="1"/>
  <c r="AW966" i="1" s="1"/>
  <c r="AV109" i="1"/>
  <c r="AU109" i="1"/>
  <c r="AT109" i="1"/>
  <c r="AT966" i="1" s="1"/>
  <c r="AS109" i="1"/>
  <c r="AS966" i="1" s="1"/>
  <c r="AR109" i="1"/>
  <c r="AR966" i="1" s="1"/>
  <c r="AQ109" i="1"/>
  <c r="AP109" i="1"/>
  <c r="AP966" i="1" s="1"/>
  <c r="AO109" i="1"/>
  <c r="AO966" i="1" s="1"/>
  <c r="AN109" i="1"/>
  <c r="AM109" i="1"/>
  <c r="AL109" i="1"/>
  <c r="AL966" i="1" s="1"/>
  <c r="AK109" i="1"/>
  <c r="AK966" i="1" s="1"/>
  <c r="AJ109" i="1"/>
  <c r="AJ966" i="1" s="1"/>
  <c r="AI109" i="1"/>
  <c r="AH109" i="1"/>
  <c r="AH966" i="1" s="1"/>
  <c r="AG109" i="1"/>
  <c r="AG966" i="1" s="1"/>
  <c r="AF109" i="1"/>
  <c r="AE109" i="1"/>
  <c r="AD109" i="1"/>
  <c r="AD966" i="1" s="1"/>
  <c r="AC109" i="1"/>
  <c r="AC966" i="1" s="1"/>
  <c r="AB109" i="1"/>
  <c r="AB966" i="1" s="1"/>
  <c r="AA109" i="1"/>
  <c r="Z109" i="1"/>
  <c r="Z966" i="1" s="1"/>
  <c r="Y109" i="1"/>
  <c r="Y966" i="1" s="1"/>
  <c r="X109" i="1"/>
  <c r="W109" i="1"/>
  <c r="V109" i="1"/>
  <c r="V966" i="1" s="1"/>
  <c r="U109" i="1"/>
  <c r="U966" i="1" s="1"/>
  <c r="T109" i="1"/>
  <c r="T966" i="1" s="1"/>
  <c r="S109" i="1"/>
  <c r="R109" i="1"/>
  <c r="R966" i="1" s="1"/>
  <c r="Q109" i="1"/>
  <c r="Q966" i="1" s="1"/>
  <c r="P109" i="1"/>
  <c r="O109" i="1"/>
  <c r="N109" i="1"/>
  <c r="N966" i="1" s="1"/>
  <c r="M109" i="1"/>
  <c r="M966" i="1" s="1"/>
  <c r="L109" i="1"/>
  <c r="L966" i="1" s="1"/>
  <c r="K109" i="1"/>
  <c r="J109" i="1"/>
  <c r="J966" i="1" s="1"/>
  <c r="I109" i="1"/>
  <c r="I966" i="1" s="1"/>
  <c r="H109" i="1"/>
  <c r="G109" i="1"/>
  <c r="F109" i="1"/>
  <c r="F966" i="1" s="1"/>
  <c r="E109" i="1"/>
  <c r="E966" i="1" s="1"/>
  <c r="D109" i="1"/>
  <c r="D966" i="1" s="1"/>
  <c r="C109" i="1"/>
  <c r="EH108" i="1"/>
  <c r="EH965" i="1" s="1"/>
  <c r="EG108" i="1"/>
  <c r="EF108" i="1"/>
  <c r="EE108" i="1"/>
  <c r="EE965" i="1" s="1"/>
  <c r="ED108" i="1"/>
  <c r="ED965" i="1" s="1"/>
  <c r="EC108" i="1"/>
  <c r="EC965" i="1" s="1"/>
  <c r="EB108" i="1"/>
  <c r="EA108" i="1"/>
  <c r="EA965" i="1" s="1"/>
  <c r="DZ108" i="1"/>
  <c r="DZ965" i="1" s="1"/>
  <c r="DY108" i="1"/>
  <c r="DX108" i="1"/>
  <c r="DW108" i="1"/>
  <c r="DW965" i="1" s="1"/>
  <c r="DV108" i="1"/>
  <c r="DV965" i="1" s="1"/>
  <c r="DU108" i="1"/>
  <c r="DU965" i="1" s="1"/>
  <c r="DT108" i="1"/>
  <c r="DS108" i="1"/>
  <c r="DS965" i="1" s="1"/>
  <c r="DR108" i="1"/>
  <c r="DR965" i="1" s="1"/>
  <c r="DQ108" i="1"/>
  <c r="DP108" i="1"/>
  <c r="DO108" i="1"/>
  <c r="DO965" i="1" s="1"/>
  <c r="DN108" i="1"/>
  <c r="DN965" i="1" s="1"/>
  <c r="DM108" i="1"/>
  <c r="DM965" i="1" s="1"/>
  <c r="DL108" i="1"/>
  <c r="DK108" i="1"/>
  <c r="DK965" i="1" s="1"/>
  <c r="DJ108" i="1"/>
  <c r="DJ965" i="1" s="1"/>
  <c r="DI108" i="1"/>
  <c r="DH108" i="1"/>
  <c r="DG108" i="1"/>
  <c r="DG965" i="1" s="1"/>
  <c r="DF108" i="1"/>
  <c r="DF965" i="1" s="1"/>
  <c r="DE108" i="1"/>
  <c r="DE965" i="1" s="1"/>
  <c r="DD108" i="1"/>
  <c r="DC108" i="1"/>
  <c r="DC965" i="1" s="1"/>
  <c r="DB108" i="1"/>
  <c r="DB965" i="1" s="1"/>
  <c r="DA108" i="1"/>
  <c r="CZ108" i="1"/>
  <c r="CY108" i="1"/>
  <c r="CY965" i="1" s="1"/>
  <c r="CX108" i="1"/>
  <c r="CX965" i="1" s="1"/>
  <c r="CW108" i="1"/>
  <c r="CW965" i="1" s="1"/>
  <c r="CV108" i="1"/>
  <c r="CU108" i="1"/>
  <c r="CU965" i="1" s="1"/>
  <c r="CT108" i="1"/>
  <c r="CT965" i="1" s="1"/>
  <c r="CS108" i="1"/>
  <c r="CR108" i="1"/>
  <c r="CQ108" i="1"/>
  <c r="CQ965" i="1" s="1"/>
  <c r="CP108" i="1"/>
  <c r="CP965" i="1" s="1"/>
  <c r="CO108" i="1"/>
  <c r="CO965" i="1" s="1"/>
  <c r="CN108" i="1"/>
  <c r="CM108" i="1"/>
  <c r="CM965" i="1" s="1"/>
  <c r="CL108" i="1"/>
  <c r="CL965" i="1" s="1"/>
  <c r="CK108" i="1"/>
  <c r="CJ108" i="1"/>
  <c r="CI108" i="1"/>
  <c r="CI965" i="1" s="1"/>
  <c r="CH108" i="1"/>
  <c r="CH965" i="1" s="1"/>
  <c r="CG108" i="1"/>
  <c r="CG965" i="1" s="1"/>
  <c r="CF108" i="1"/>
  <c r="CE108" i="1"/>
  <c r="CE965" i="1" s="1"/>
  <c r="CD108" i="1"/>
  <c r="CD965" i="1" s="1"/>
  <c r="CC108" i="1"/>
  <c r="CB108" i="1"/>
  <c r="CA108" i="1"/>
  <c r="CA965" i="1" s="1"/>
  <c r="BZ108" i="1"/>
  <c r="BZ965" i="1" s="1"/>
  <c r="BY108" i="1"/>
  <c r="BY965" i="1" s="1"/>
  <c r="BX108" i="1"/>
  <c r="BW108" i="1"/>
  <c r="BW965" i="1" s="1"/>
  <c r="BV108" i="1"/>
  <c r="BV965" i="1" s="1"/>
  <c r="BU108" i="1"/>
  <c r="BT108" i="1"/>
  <c r="BS108" i="1"/>
  <c r="BS965" i="1" s="1"/>
  <c r="BR108" i="1"/>
  <c r="BR965" i="1" s="1"/>
  <c r="BQ108" i="1"/>
  <c r="BQ965" i="1" s="1"/>
  <c r="BP108" i="1"/>
  <c r="BO108" i="1"/>
  <c r="BO965" i="1" s="1"/>
  <c r="BN108" i="1"/>
  <c r="BN965" i="1" s="1"/>
  <c r="BM108" i="1"/>
  <c r="BL108" i="1"/>
  <c r="BK108" i="1"/>
  <c r="BK965" i="1" s="1"/>
  <c r="BJ108" i="1"/>
  <c r="BJ965" i="1" s="1"/>
  <c r="BI108" i="1"/>
  <c r="BI965" i="1" s="1"/>
  <c r="BH108" i="1"/>
  <c r="BG108" i="1"/>
  <c r="BG965" i="1" s="1"/>
  <c r="BF108" i="1"/>
  <c r="BF965" i="1" s="1"/>
  <c r="BE108" i="1"/>
  <c r="BD108" i="1"/>
  <c r="BC108" i="1"/>
  <c r="BC965" i="1" s="1"/>
  <c r="BB108" i="1"/>
  <c r="BB965" i="1" s="1"/>
  <c r="BA108" i="1"/>
  <c r="BA965" i="1" s="1"/>
  <c r="AZ108" i="1"/>
  <c r="AY108" i="1"/>
  <c r="AY965" i="1" s="1"/>
  <c r="AX108" i="1"/>
  <c r="AX965" i="1" s="1"/>
  <c r="AW108" i="1"/>
  <c r="AV108" i="1"/>
  <c r="AU108" i="1"/>
  <c r="AU965" i="1" s="1"/>
  <c r="AT108" i="1"/>
  <c r="AT965" i="1" s="1"/>
  <c r="AS108" i="1"/>
  <c r="AS965" i="1" s="1"/>
  <c r="AR108" i="1"/>
  <c r="AQ108" i="1"/>
  <c r="AQ965" i="1" s="1"/>
  <c r="AP108" i="1"/>
  <c r="AP965" i="1" s="1"/>
  <c r="AO108" i="1"/>
  <c r="AN108" i="1"/>
  <c r="AM108" i="1"/>
  <c r="AM965" i="1" s="1"/>
  <c r="AL108" i="1"/>
  <c r="AL965" i="1" s="1"/>
  <c r="AK108" i="1"/>
  <c r="AK965" i="1" s="1"/>
  <c r="AJ108" i="1"/>
  <c r="AI108" i="1"/>
  <c r="AI965" i="1" s="1"/>
  <c r="AH108" i="1"/>
  <c r="AH965" i="1" s="1"/>
  <c r="AG108" i="1"/>
  <c r="AF108" i="1"/>
  <c r="AE108" i="1"/>
  <c r="AE965" i="1" s="1"/>
  <c r="AD108" i="1"/>
  <c r="AD965" i="1" s="1"/>
  <c r="AC108" i="1"/>
  <c r="AC965" i="1" s="1"/>
  <c r="AB108" i="1"/>
  <c r="AA108" i="1"/>
  <c r="AA965" i="1" s="1"/>
  <c r="Z108" i="1"/>
  <c r="Z965" i="1" s="1"/>
  <c r="Y108" i="1"/>
  <c r="X108" i="1"/>
  <c r="W108" i="1"/>
  <c r="W965" i="1" s="1"/>
  <c r="V108" i="1"/>
  <c r="V965" i="1" s="1"/>
  <c r="U108" i="1"/>
  <c r="U965" i="1" s="1"/>
  <c r="T108" i="1"/>
  <c r="S108" i="1"/>
  <c r="S965" i="1" s="1"/>
  <c r="R108" i="1"/>
  <c r="R965" i="1" s="1"/>
  <c r="Q108" i="1"/>
  <c r="P108" i="1"/>
  <c r="O108" i="1"/>
  <c r="O965" i="1" s="1"/>
  <c r="N108" i="1"/>
  <c r="N965" i="1" s="1"/>
  <c r="M108" i="1"/>
  <c r="M965" i="1" s="1"/>
  <c r="L108" i="1"/>
  <c r="K108" i="1"/>
  <c r="K965" i="1" s="1"/>
  <c r="J108" i="1"/>
  <c r="J965" i="1" s="1"/>
  <c r="I108" i="1"/>
  <c r="H108" i="1"/>
  <c r="G108" i="1"/>
  <c r="G965" i="1" s="1"/>
  <c r="F108" i="1"/>
  <c r="F965" i="1" s="1"/>
  <c r="E108" i="1"/>
  <c r="E965" i="1" s="1"/>
  <c r="D108" i="1"/>
  <c r="EI108" i="1" s="1"/>
  <c r="C108" i="1"/>
  <c r="EH107" i="1"/>
  <c r="EG107" i="1"/>
  <c r="EF107" i="1"/>
  <c r="EF964" i="1" s="1"/>
  <c r="EE107" i="1"/>
  <c r="EE964" i="1" s="1"/>
  <c r="ED107" i="1"/>
  <c r="ED964" i="1" s="1"/>
  <c r="EC107" i="1"/>
  <c r="EB107" i="1"/>
  <c r="EB964" i="1" s="1"/>
  <c r="EA107" i="1"/>
  <c r="EA964" i="1" s="1"/>
  <c r="DZ107" i="1"/>
  <c r="DY107" i="1"/>
  <c r="DX107" i="1"/>
  <c r="DX964" i="1" s="1"/>
  <c r="DW107" i="1"/>
  <c r="DW964" i="1" s="1"/>
  <c r="DV107" i="1"/>
  <c r="DV964" i="1" s="1"/>
  <c r="DU107" i="1"/>
  <c r="DT107" i="1"/>
  <c r="DT964" i="1" s="1"/>
  <c r="DS107" i="1"/>
  <c r="DS964" i="1" s="1"/>
  <c r="DR107" i="1"/>
  <c r="DQ107" i="1"/>
  <c r="DP107" i="1"/>
  <c r="DP964" i="1" s="1"/>
  <c r="DO107" i="1"/>
  <c r="DO964" i="1" s="1"/>
  <c r="DN107" i="1"/>
  <c r="DN964" i="1" s="1"/>
  <c r="DM107" i="1"/>
  <c r="DL107" i="1"/>
  <c r="DL964" i="1" s="1"/>
  <c r="DK107" i="1"/>
  <c r="DK964" i="1" s="1"/>
  <c r="DJ107" i="1"/>
  <c r="DI107" i="1"/>
  <c r="DH107" i="1"/>
  <c r="DH964" i="1" s="1"/>
  <c r="DG107" i="1"/>
  <c r="DG964" i="1" s="1"/>
  <c r="DF107" i="1"/>
  <c r="DF964" i="1" s="1"/>
  <c r="DE107" i="1"/>
  <c r="DD107" i="1"/>
  <c r="DD964" i="1" s="1"/>
  <c r="DC107" i="1"/>
  <c r="DC964" i="1" s="1"/>
  <c r="DB107" i="1"/>
  <c r="DA107" i="1"/>
  <c r="CZ107" i="1"/>
  <c r="CZ964" i="1" s="1"/>
  <c r="CY107" i="1"/>
  <c r="CY964" i="1" s="1"/>
  <c r="CX107" i="1"/>
  <c r="CX964" i="1" s="1"/>
  <c r="CW107" i="1"/>
  <c r="CV107" i="1"/>
  <c r="CV964" i="1" s="1"/>
  <c r="CU107" i="1"/>
  <c r="CU964" i="1" s="1"/>
  <c r="CT107" i="1"/>
  <c r="CS107" i="1"/>
  <c r="CR107" i="1"/>
  <c r="CR964" i="1" s="1"/>
  <c r="CQ107" i="1"/>
  <c r="CQ964" i="1" s="1"/>
  <c r="CP107" i="1"/>
  <c r="CP964" i="1" s="1"/>
  <c r="CO107" i="1"/>
  <c r="CN107" i="1"/>
  <c r="CN964" i="1" s="1"/>
  <c r="CM107" i="1"/>
  <c r="CM964" i="1" s="1"/>
  <c r="CL107" i="1"/>
  <c r="CK107" i="1"/>
  <c r="CJ107" i="1"/>
  <c r="CJ964" i="1" s="1"/>
  <c r="CI107" i="1"/>
  <c r="CI964" i="1" s="1"/>
  <c r="CH107" i="1"/>
  <c r="CH964" i="1" s="1"/>
  <c r="CG107" i="1"/>
  <c r="CF107" i="1"/>
  <c r="CF964" i="1" s="1"/>
  <c r="CE107" i="1"/>
  <c r="CE964" i="1" s="1"/>
  <c r="CD107" i="1"/>
  <c r="CC107" i="1"/>
  <c r="CB107" i="1"/>
  <c r="CB964" i="1" s="1"/>
  <c r="CA107" i="1"/>
  <c r="CA964" i="1" s="1"/>
  <c r="BZ107" i="1"/>
  <c r="BZ964" i="1" s="1"/>
  <c r="BY107" i="1"/>
  <c r="BX107" i="1"/>
  <c r="BX964" i="1" s="1"/>
  <c r="BW107" i="1"/>
  <c r="BW964" i="1" s="1"/>
  <c r="BV107" i="1"/>
  <c r="BU107" i="1"/>
  <c r="BT107" i="1"/>
  <c r="BT964" i="1" s="1"/>
  <c r="BS107" i="1"/>
  <c r="BS964" i="1" s="1"/>
  <c r="BR107" i="1"/>
  <c r="BR964" i="1" s="1"/>
  <c r="BQ107" i="1"/>
  <c r="BP107" i="1"/>
  <c r="BP964" i="1" s="1"/>
  <c r="BO107" i="1"/>
  <c r="BO964" i="1" s="1"/>
  <c r="BN107" i="1"/>
  <c r="BM107" i="1"/>
  <c r="BL107" i="1"/>
  <c r="BL964" i="1" s="1"/>
  <c r="BK107" i="1"/>
  <c r="BK964" i="1" s="1"/>
  <c r="BJ107" i="1"/>
  <c r="BJ964" i="1" s="1"/>
  <c r="BI107" i="1"/>
  <c r="BH107" i="1"/>
  <c r="BH964" i="1" s="1"/>
  <c r="BG107" i="1"/>
  <c r="BG964" i="1" s="1"/>
  <c r="BF107" i="1"/>
  <c r="BE107" i="1"/>
  <c r="BD107" i="1"/>
  <c r="BD964" i="1" s="1"/>
  <c r="BC107" i="1"/>
  <c r="BC964" i="1" s="1"/>
  <c r="BB107" i="1"/>
  <c r="BB964" i="1" s="1"/>
  <c r="BA107" i="1"/>
  <c r="AZ107" i="1"/>
  <c r="AZ964" i="1" s="1"/>
  <c r="AY107" i="1"/>
  <c r="AY964" i="1" s="1"/>
  <c r="AX107" i="1"/>
  <c r="AW107" i="1"/>
  <c r="AV107" i="1"/>
  <c r="AV964" i="1" s="1"/>
  <c r="AU107" i="1"/>
  <c r="AU964" i="1" s="1"/>
  <c r="AT107" i="1"/>
  <c r="AT964" i="1" s="1"/>
  <c r="AS107" i="1"/>
  <c r="AR107" i="1"/>
  <c r="AR964" i="1" s="1"/>
  <c r="AQ107" i="1"/>
  <c r="AQ964" i="1" s="1"/>
  <c r="AP107" i="1"/>
  <c r="AO107" i="1"/>
  <c r="AN107" i="1"/>
  <c r="AN964" i="1" s="1"/>
  <c r="AM107" i="1"/>
  <c r="AM964" i="1" s="1"/>
  <c r="AL107" i="1"/>
  <c r="AL964" i="1" s="1"/>
  <c r="AK107" i="1"/>
  <c r="AJ107" i="1"/>
  <c r="AJ964" i="1" s="1"/>
  <c r="AI107" i="1"/>
  <c r="AI964" i="1" s="1"/>
  <c r="AH107" i="1"/>
  <c r="AG107" i="1"/>
  <c r="AF107" i="1"/>
  <c r="AF964" i="1" s="1"/>
  <c r="AE107" i="1"/>
  <c r="AE964" i="1" s="1"/>
  <c r="AD107" i="1"/>
  <c r="AD964" i="1" s="1"/>
  <c r="AC107" i="1"/>
  <c r="AB107" i="1"/>
  <c r="AB964" i="1" s="1"/>
  <c r="AA107" i="1"/>
  <c r="AA964" i="1" s="1"/>
  <c r="Z107" i="1"/>
  <c r="Y107" i="1"/>
  <c r="X107" i="1"/>
  <c r="X964" i="1" s="1"/>
  <c r="W107" i="1"/>
  <c r="W964" i="1" s="1"/>
  <c r="V107" i="1"/>
  <c r="V964" i="1" s="1"/>
  <c r="U107" i="1"/>
  <c r="T107" i="1"/>
  <c r="T964" i="1" s="1"/>
  <c r="S107" i="1"/>
  <c r="S964" i="1" s="1"/>
  <c r="R107" i="1"/>
  <c r="Q107" i="1"/>
  <c r="P107" i="1"/>
  <c r="P964" i="1" s="1"/>
  <c r="O107" i="1"/>
  <c r="O964" i="1" s="1"/>
  <c r="N107" i="1"/>
  <c r="N964" i="1" s="1"/>
  <c r="M107" i="1"/>
  <c r="L107" i="1"/>
  <c r="L964" i="1" s="1"/>
  <c r="K107" i="1"/>
  <c r="K964" i="1" s="1"/>
  <c r="J107" i="1"/>
  <c r="I107" i="1"/>
  <c r="H107" i="1"/>
  <c r="H964" i="1" s="1"/>
  <c r="G107" i="1"/>
  <c r="G964" i="1" s="1"/>
  <c r="F107" i="1"/>
  <c r="F964" i="1" s="1"/>
  <c r="E107" i="1"/>
  <c r="D107" i="1"/>
  <c r="D964" i="1" s="1"/>
  <c r="C107" i="1"/>
  <c r="EH106" i="1"/>
  <c r="EG106" i="1"/>
  <c r="EG963" i="1" s="1"/>
  <c r="EF106" i="1"/>
  <c r="EF963" i="1" s="1"/>
  <c r="EE106" i="1"/>
  <c r="EE963" i="1" s="1"/>
  <c r="ED106" i="1"/>
  <c r="EC106" i="1"/>
  <c r="EC963" i="1" s="1"/>
  <c r="EB106" i="1"/>
  <c r="EB963" i="1" s="1"/>
  <c r="EA106" i="1"/>
  <c r="DZ106" i="1"/>
  <c r="DY106" i="1"/>
  <c r="DY963" i="1" s="1"/>
  <c r="DX106" i="1"/>
  <c r="DX963" i="1" s="1"/>
  <c r="DW106" i="1"/>
  <c r="DW963" i="1" s="1"/>
  <c r="DV106" i="1"/>
  <c r="DU106" i="1"/>
  <c r="DU963" i="1" s="1"/>
  <c r="DT106" i="1"/>
  <c r="DT963" i="1" s="1"/>
  <c r="DS106" i="1"/>
  <c r="DR106" i="1"/>
  <c r="DQ106" i="1"/>
  <c r="DQ963" i="1" s="1"/>
  <c r="DP106" i="1"/>
  <c r="DP963" i="1" s="1"/>
  <c r="DO106" i="1"/>
  <c r="DO963" i="1" s="1"/>
  <c r="DN106" i="1"/>
  <c r="DM106" i="1"/>
  <c r="DM963" i="1" s="1"/>
  <c r="DL106" i="1"/>
  <c r="DL963" i="1" s="1"/>
  <c r="DK106" i="1"/>
  <c r="DJ106" i="1"/>
  <c r="DI106" i="1"/>
  <c r="DI963" i="1" s="1"/>
  <c r="DH106" i="1"/>
  <c r="DH963" i="1" s="1"/>
  <c r="DG106" i="1"/>
  <c r="DG963" i="1" s="1"/>
  <c r="DF106" i="1"/>
  <c r="DE106" i="1"/>
  <c r="DE963" i="1" s="1"/>
  <c r="DD106" i="1"/>
  <c r="DD963" i="1" s="1"/>
  <c r="DC106" i="1"/>
  <c r="DB106" i="1"/>
  <c r="DA106" i="1"/>
  <c r="DA963" i="1" s="1"/>
  <c r="CZ106" i="1"/>
  <c r="CZ963" i="1" s="1"/>
  <c r="CY106" i="1"/>
  <c r="CY963" i="1" s="1"/>
  <c r="CX106" i="1"/>
  <c r="CW106" i="1"/>
  <c r="CW963" i="1" s="1"/>
  <c r="CV106" i="1"/>
  <c r="CV963" i="1" s="1"/>
  <c r="CU106" i="1"/>
  <c r="CT106" i="1"/>
  <c r="CS106" i="1"/>
  <c r="CS963" i="1" s="1"/>
  <c r="CR106" i="1"/>
  <c r="CR963" i="1" s="1"/>
  <c r="CQ106" i="1"/>
  <c r="CQ963" i="1" s="1"/>
  <c r="CP106" i="1"/>
  <c r="CO106" i="1"/>
  <c r="CN106" i="1"/>
  <c r="CN963" i="1" s="1"/>
  <c r="CM106" i="1"/>
  <c r="CL106" i="1"/>
  <c r="CK106" i="1"/>
  <c r="CK963" i="1" s="1"/>
  <c r="CJ106" i="1"/>
  <c r="CJ963" i="1" s="1"/>
  <c r="CI106" i="1"/>
  <c r="CI963" i="1" s="1"/>
  <c r="CH106" i="1"/>
  <c r="CG106" i="1"/>
  <c r="CF106" i="1"/>
  <c r="CF963" i="1" s="1"/>
  <c r="CE106" i="1"/>
  <c r="CD106" i="1"/>
  <c r="CC106" i="1"/>
  <c r="CC963" i="1" s="1"/>
  <c r="CB106" i="1"/>
  <c r="CB963" i="1" s="1"/>
  <c r="CA106" i="1"/>
  <c r="CA963" i="1" s="1"/>
  <c r="BZ106" i="1"/>
  <c r="BY106" i="1"/>
  <c r="BX106" i="1"/>
  <c r="BX963" i="1" s="1"/>
  <c r="BW106" i="1"/>
  <c r="BV106" i="1"/>
  <c r="BU106" i="1"/>
  <c r="BU963" i="1" s="1"/>
  <c r="BT106" i="1"/>
  <c r="BT963" i="1" s="1"/>
  <c r="BS106" i="1"/>
  <c r="BS963" i="1" s="1"/>
  <c r="BR106" i="1"/>
  <c r="BQ106" i="1"/>
  <c r="BP106" i="1"/>
  <c r="BP963" i="1" s="1"/>
  <c r="BO106" i="1"/>
  <c r="BN106" i="1"/>
  <c r="BM106" i="1"/>
  <c r="BM963" i="1" s="1"/>
  <c r="BL106" i="1"/>
  <c r="BL963" i="1" s="1"/>
  <c r="BK106" i="1"/>
  <c r="BK963" i="1" s="1"/>
  <c r="BJ106" i="1"/>
  <c r="BI106" i="1"/>
  <c r="BH106" i="1"/>
  <c r="BH963" i="1" s="1"/>
  <c r="BG106" i="1"/>
  <c r="BF106" i="1"/>
  <c r="BE106" i="1"/>
  <c r="BE963" i="1" s="1"/>
  <c r="BD106" i="1"/>
  <c r="BD963" i="1" s="1"/>
  <c r="BC106" i="1"/>
  <c r="BC963" i="1" s="1"/>
  <c r="BB106" i="1"/>
  <c r="BA106" i="1"/>
  <c r="AZ106" i="1"/>
  <c r="AZ963" i="1" s="1"/>
  <c r="AY106" i="1"/>
  <c r="AX106" i="1"/>
  <c r="AW106" i="1"/>
  <c r="AW963" i="1" s="1"/>
  <c r="AV106" i="1"/>
  <c r="AV963" i="1" s="1"/>
  <c r="AU106" i="1"/>
  <c r="AU963" i="1" s="1"/>
  <c r="AT106" i="1"/>
  <c r="AS106" i="1"/>
  <c r="AR106" i="1"/>
  <c r="AR963" i="1" s="1"/>
  <c r="AQ106" i="1"/>
  <c r="AP106" i="1"/>
  <c r="AO106" i="1"/>
  <c r="AO963" i="1" s="1"/>
  <c r="AN106" i="1"/>
  <c r="AN963" i="1" s="1"/>
  <c r="AM106" i="1"/>
  <c r="AM963" i="1" s="1"/>
  <c r="AL106" i="1"/>
  <c r="AK106" i="1"/>
  <c r="AJ106" i="1"/>
  <c r="AJ963" i="1" s="1"/>
  <c r="AI106" i="1"/>
  <c r="AH106" i="1"/>
  <c r="AG106" i="1"/>
  <c r="AG963" i="1" s="1"/>
  <c r="AF106" i="1"/>
  <c r="AF963" i="1" s="1"/>
  <c r="AE106" i="1"/>
  <c r="AE963" i="1" s="1"/>
  <c r="AD106" i="1"/>
  <c r="AC106" i="1"/>
  <c r="AB106" i="1"/>
  <c r="AB963" i="1" s="1"/>
  <c r="AA106" i="1"/>
  <c r="Z106" i="1"/>
  <c r="Y106" i="1"/>
  <c r="Y963" i="1" s="1"/>
  <c r="X106" i="1"/>
  <c r="X963" i="1" s="1"/>
  <c r="W106" i="1"/>
  <c r="W963" i="1" s="1"/>
  <c r="V106" i="1"/>
  <c r="U106" i="1"/>
  <c r="T106" i="1"/>
  <c r="T963" i="1" s="1"/>
  <c r="S106" i="1"/>
  <c r="R106" i="1"/>
  <c r="Q106" i="1"/>
  <c r="Q963" i="1" s="1"/>
  <c r="P106" i="1"/>
  <c r="P963" i="1" s="1"/>
  <c r="O106" i="1"/>
  <c r="O963" i="1" s="1"/>
  <c r="N106" i="1"/>
  <c r="M106" i="1"/>
  <c r="L106" i="1"/>
  <c r="L963" i="1" s="1"/>
  <c r="K106" i="1"/>
  <c r="J106" i="1"/>
  <c r="I106" i="1"/>
  <c r="I963" i="1" s="1"/>
  <c r="H106" i="1"/>
  <c r="H963" i="1" s="1"/>
  <c r="G106" i="1"/>
  <c r="G963" i="1" s="1"/>
  <c r="F106" i="1"/>
  <c r="E106" i="1"/>
  <c r="D106" i="1"/>
  <c r="D963" i="1" s="1"/>
  <c r="C106" i="1"/>
  <c r="EH105" i="1"/>
  <c r="EH962" i="1" s="1"/>
  <c r="EG105" i="1"/>
  <c r="EG962" i="1" s="1"/>
  <c r="EF105" i="1"/>
  <c r="EF962" i="1" s="1"/>
  <c r="EE105" i="1"/>
  <c r="ED105" i="1"/>
  <c r="EC105" i="1"/>
  <c r="EC962" i="1" s="1"/>
  <c r="EB105" i="1"/>
  <c r="EA105" i="1"/>
  <c r="DZ105" i="1"/>
  <c r="DZ962" i="1" s="1"/>
  <c r="DY105" i="1"/>
  <c r="DY962" i="1" s="1"/>
  <c r="DX105" i="1"/>
  <c r="DX962" i="1" s="1"/>
  <c r="DW105" i="1"/>
  <c r="DV105" i="1"/>
  <c r="DU105" i="1"/>
  <c r="DU962" i="1" s="1"/>
  <c r="DT105" i="1"/>
  <c r="DS105" i="1"/>
  <c r="DR105" i="1"/>
  <c r="DR962" i="1" s="1"/>
  <c r="DQ105" i="1"/>
  <c r="DQ962" i="1" s="1"/>
  <c r="DP105" i="1"/>
  <c r="DP962" i="1" s="1"/>
  <c r="DO105" i="1"/>
  <c r="DN105" i="1"/>
  <c r="DM105" i="1"/>
  <c r="DM962" i="1" s="1"/>
  <c r="DL105" i="1"/>
  <c r="DK105" i="1"/>
  <c r="DJ105" i="1"/>
  <c r="DJ962" i="1" s="1"/>
  <c r="DI105" i="1"/>
  <c r="DI962" i="1" s="1"/>
  <c r="DH105" i="1"/>
  <c r="DH962" i="1" s="1"/>
  <c r="DG105" i="1"/>
  <c r="DF105" i="1"/>
  <c r="DE105" i="1"/>
  <c r="DE962" i="1" s="1"/>
  <c r="DD105" i="1"/>
  <c r="DC105" i="1"/>
  <c r="DB105" i="1"/>
  <c r="DB962" i="1" s="1"/>
  <c r="DA105" i="1"/>
  <c r="DA962" i="1" s="1"/>
  <c r="CZ105" i="1"/>
  <c r="CZ962" i="1" s="1"/>
  <c r="CY105" i="1"/>
  <c r="CX105" i="1"/>
  <c r="CW105" i="1"/>
  <c r="CW962" i="1" s="1"/>
  <c r="CV105" i="1"/>
  <c r="CU105" i="1"/>
  <c r="CT105" i="1"/>
  <c r="CT962" i="1" s="1"/>
  <c r="CS105" i="1"/>
  <c r="CS962" i="1" s="1"/>
  <c r="CR105" i="1"/>
  <c r="CR962" i="1" s="1"/>
  <c r="CQ105" i="1"/>
  <c r="CP105" i="1"/>
  <c r="CO105" i="1"/>
  <c r="CO962" i="1" s="1"/>
  <c r="CN105" i="1"/>
  <c r="CM105" i="1"/>
  <c r="CL105" i="1"/>
  <c r="CL962" i="1" s="1"/>
  <c r="CK105" i="1"/>
  <c r="CK962" i="1" s="1"/>
  <c r="CJ105" i="1"/>
  <c r="CJ962" i="1" s="1"/>
  <c r="CI105" i="1"/>
  <c r="CH105" i="1"/>
  <c r="CG105" i="1"/>
  <c r="CG962" i="1" s="1"/>
  <c r="CF105" i="1"/>
  <c r="CE105" i="1"/>
  <c r="CD105" i="1"/>
  <c r="CD962" i="1" s="1"/>
  <c r="CC105" i="1"/>
  <c r="CC962" i="1" s="1"/>
  <c r="CB105" i="1"/>
  <c r="CB962" i="1" s="1"/>
  <c r="CA105" i="1"/>
  <c r="BZ105" i="1"/>
  <c r="BY105" i="1"/>
  <c r="BY962" i="1" s="1"/>
  <c r="BX105" i="1"/>
  <c r="BW105" i="1"/>
  <c r="BV105" i="1"/>
  <c r="BV962" i="1" s="1"/>
  <c r="BU105" i="1"/>
  <c r="BU962" i="1" s="1"/>
  <c r="BT105" i="1"/>
  <c r="BT962" i="1" s="1"/>
  <c r="BS105" i="1"/>
  <c r="BR105" i="1"/>
  <c r="BQ105" i="1"/>
  <c r="BQ962" i="1" s="1"/>
  <c r="BP105" i="1"/>
  <c r="BO105" i="1"/>
  <c r="BN105" i="1"/>
  <c r="BN962" i="1" s="1"/>
  <c r="BM105" i="1"/>
  <c r="BM962" i="1" s="1"/>
  <c r="BL105" i="1"/>
  <c r="BL962" i="1" s="1"/>
  <c r="BK105" i="1"/>
  <c r="BJ105" i="1"/>
  <c r="BI105" i="1"/>
  <c r="BI962" i="1" s="1"/>
  <c r="BH105" i="1"/>
  <c r="BG105" i="1"/>
  <c r="BF105" i="1"/>
  <c r="BF962" i="1" s="1"/>
  <c r="BE105" i="1"/>
  <c r="BE962" i="1" s="1"/>
  <c r="BD105" i="1"/>
  <c r="BD962" i="1" s="1"/>
  <c r="BC105" i="1"/>
  <c r="BB105" i="1"/>
  <c r="BA105" i="1"/>
  <c r="BA962" i="1" s="1"/>
  <c r="AZ105" i="1"/>
  <c r="AY105" i="1"/>
  <c r="AX105" i="1"/>
  <c r="AX962" i="1" s="1"/>
  <c r="AW105" i="1"/>
  <c r="AW962" i="1" s="1"/>
  <c r="AV105" i="1"/>
  <c r="AV962" i="1" s="1"/>
  <c r="AU105" i="1"/>
  <c r="AT105" i="1"/>
  <c r="AS105" i="1"/>
  <c r="AS962" i="1" s="1"/>
  <c r="AR105" i="1"/>
  <c r="AQ105" i="1"/>
  <c r="AP105" i="1"/>
  <c r="AP962" i="1" s="1"/>
  <c r="AO105" i="1"/>
  <c r="AO962" i="1" s="1"/>
  <c r="AN105" i="1"/>
  <c r="AN962" i="1" s="1"/>
  <c r="AM105" i="1"/>
  <c r="AL105" i="1"/>
  <c r="AK105" i="1"/>
  <c r="AK962" i="1" s="1"/>
  <c r="AJ105" i="1"/>
  <c r="AI105" i="1"/>
  <c r="AH105" i="1"/>
  <c r="AH962" i="1" s="1"/>
  <c r="AG105" i="1"/>
  <c r="AG962" i="1" s="1"/>
  <c r="AF105" i="1"/>
  <c r="AF962" i="1" s="1"/>
  <c r="AE105" i="1"/>
  <c r="AD105" i="1"/>
  <c r="AC105" i="1"/>
  <c r="AC962" i="1" s="1"/>
  <c r="AB105" i="1"/>
  <c r="AA105" i="1"/>
  <c r="Z105" i="1"/>
  <c r="Z962" i="1" s="1"/>
  <c r="Y105" i="1"/>
  <c r="Y962" i="1" s="1"/>
  <c r="X105" i="1"/>
  <c r="X962" i="1" s="1"/>
  <c r="W105" i="1"/>
  <c r="V105" i="1"/>
  <c r="U105" i="1"/>
  <c r="U962" i="1" s="1"/>
  <c r="T105" i="1"/>
  <c r="S105" i="1"/>
  <c r="R105" i="1"/>
  <c r="R962" i="1" s="1"/>
  <c r="Q105" i="1"/>
  <c r="Q962" i="1" s="1"/>
  <c r="P105" i="1"/>
  <c r="P962" i="1" s="1"/>
  <c r="O105" i="1"/>
  <c r="N105" i="1"/>
  <c r="M105" i="1"/>
  <c r="M962" i="1" s="1"/>
  <c r="L105" i="1"/>
  <c r="K105" i="1"/>
  <c r="J105" i="1"/>
  <c r="J962" i="1" s="1"/>
  <c r="I105" i="1"/>
  <c r="I962" i="1" s="1"/>
  <c r="H105" i="1"/>
  <c r="H962" i="1" s="1"/>
  <c r="G105" i="1"/>
  <c r="F105" i="1"/>
  <c r="E105" i="1"/>
  <c r="E962" i="1" s="1"/>
  <c r="D105" i="1"/>
  <c r="C105" i="1"/>
  <c r="EH104" i="1"/>
  <c r="EH961" i="1" s="1"/>
  <c r="EG104" i="1"/>
  <c r="EG961" i="1" s="1"/>
  <c r="EF104" i="1"/>
  <c r="EE104" i="1"/>
  <c r="ED104" i="1"/>
  <c r="ED961" i="1" s="1"/>
  <c r="EC104" i="1"/>
  <c r="EB104" i="1"/>
  <c r="EA104" i="1"/>
  <c r="EA961" i="1" s="1"/>
  <c r="DZ104" i="1"/>
  <c r="DZ961" i="1" s="1"/>
  <c r="DY104" i="1"/>
  <c r="DY961" i="1" s="1"/>
  <c r="DX104" i="1"/>
  <c r="DW104" i="1"/>
  <c r="DV104" i="1"/>
  <c r="DV961" i="1" s="1"/>
  <c r="DU104" i="1"/>
  <c r="DT104" i="1"/>
  <c r="DS104" i="1"/>
  <c r="DS961" i="1" s="1"/>
  <c r="DR104" i="1"/>
  <c r="DR961" i="1" s="1"/>
  <c r="DQ104" i="1"/>
  <c r="DQ961" i="1" s="1"/>
  <c r="DP104" i="1"/>
  <c r="DO104" i="1"/>
  <c r="DN104" i="1"/>
  <c r="DN961" i="1" s="1"/>
  <c r="DM104" i="1"/>
  <c r="DL104" i="1"/>
  <c r="DK104" i="1"/>
  <c r="DK961" i="1" s="1"/>
  <c r="DJ104" i="1"/>
  <c r="DJ961" i="1" s="1"/>
  <c r="DI104" i="1"/>
  <c r="DI961" i="1" s="1"/>
  <c r="DH104" i="1"/>
  <c r="DG104" i="1"/>
  <c r="DF104" i="1"/>
  <c r="DF961" i="1" s="1"/>
  <c r="DE104" i="1"/>
  <c r="DD104" i="1"/>
  <c r="DC104" i="1"/>
  <c r="DC961" i="1" s="1"/>
  <c r="DB104" i="1"/>
  <c r="DB961" i="1" s="1"/>
  <c r="DA104" i="1"/>
  <c r="DA961" i="1" s="1"/>
  <c r="CZ104" i="1"/>
  <c r="CY104" i="1"/>
  <c r="CX104" i="1"/>
  <c r="CX961" i="1" s="1"/>
  <c r="CW104" i="1"/>
  <c r="CV104" i="1"/>
  <c r="CU104" i="1"/>
  <c r="CU961" i="1" s="1"/>
  <c r="CT104" i="1"/>
  <c r="CT961" i="1" s="1"/>
  <c r="CS104" i="1"/>
  <c r="CS961" i="1" s="1"/>
  <c r="CR104" i="1"/>
  <c r="CQ104" i="1"/>
  <c r="CP104" i="1"/>
  <c r="CP961" i="1" s="1"/>
  <c r="CO104" i="1"/>
  <c r="CN104" i="1"/>
  <c r="CM104" i="1"/>
  <c r="CM961" i="1" s="1"/>
  <c r="CL104" i="1"/>
  <c r="CL961" i="1" s="1"/>
  <c r="CK104" i="1"/>
  <c r="CK961" i="1" s="1"/>
  <c r="CJ104" i="1"/>
  <c r="CI104" i="1"/>
  <c r="CH104" i="1"/>
  <c r="CH961" i="1" s="1"/>
  <c r="CG104" i="1"/>
  <c r="CF104" i="1"/>
  <c r="CE104" i="1"/>
  <c r="CE961" i="1" s="1"/>
  <c r="CD104" i="1"/>
  <c r="CD961" i="1" s="1"/>
  <c r="CC104" i="1"/>
  <c r="CC961" i="1" s="1"/>
  <c r="CB104" i="1"/>
  <c r="CA104" i="1"/>
  <c r="BZ104" i="1"/>
  <c r="BZ961" i="1" s="1"/>
  <c r="BY104" i="1"/>
  <c r="BX104" i="1"/>
  <c r="BW104" i="1"/>
  <c r="BW961" i="1" s="1"/>
  <c r="BV104" i="1"/>
  <c r="BV961" i="1" s="1"/>
  <c r="BU104" i="1"/>
  <c r="BU961" i="1" s="1"/>
  <c r="BT104" i="1"/>
  <c r="BS104" i="1"/>
  <c r="BR104" i="1"/>
  <c r="BR961" i="1" s="1"/>
  <c r="BQ104" i="1"/>
  <c r="BP104" i="1"/>
  <c r="BO104" i="1"/>
  <c r="BO961" i="1" s="1"/>
  <c r="BN104" i="1"/>
  <c r="BN961" i="1" s="1"/>
  <c r="BM104" i="1"/>
  <c r="BM961" i="1" s="1"/>
  <c r="BL104" i="1"/>
  <c r="BK104" i="1"/>
  <c r="BJ104" i="1"/>
  <c r="BJ961" i="1" s="1"/>
  <c r="BI104" i="1"/>
  <c r="BH104" i="1"/>
  <c r="BG104" i="1"/>
  <c r="BG961" i="1" s="1"/>
  <c r="BF104" i="1"/>
  <c r="BF961" i="1" s="1"/>
  <c r="BE104" i="1"/>
  <c r="BE961" i="1" s="1"/>
  <c r="BD104" i="1"/>
  <c r="BC104" i="1"/>
  <c r="BB104" i="1"/>
  <c r="BB961" i="1" s="1"/>
  <c r="BA104" i="1"/>
  <c r="AZ104" i="1"/>
  <c r="AY104" i="1"/>
  <c r="AY961" i="1" s="1"/>
  <c r="AX104" i="1"/>
  <c r="AX961" i="1" s="1"/>
  <c r="AW104" i="1"/>
  <c r="AW961" i="1" s="1"/>
  <c r="AV104" i="1"/>
  <c r="AU104" i="1"/>
  <c r="AT104" i="1"/>
  <c r="AT961" i="1" s="1"/>
  <c r="AS104" i="1"/>
  <c r="AR104" i="1"/>
  <c r="AQ104" i="1"/>
  <c r="AQ961" i="1" s="1"/>
  <c r="AP104" i="1"/>
  <c r="AP961" i="1" s="1"/>
  <c r="AO104" i="1"/>
  <c r="AO961" i="1" s="1"/>
  <c r="AN104" i="1"/>
  <c r="AM104" i="1"/>
  <c r="AL104" i="1"/>
  <c r="AL961" i="1" s="1"/>
  <c r="AK104" i="1"/>
  <c r="AJ104" i="1"/>
  <c r="AI104" i="1"/>
  <c r="AI961" i="1" s="1"/>
  <c r="AH104" i="1"/>
  <c r="AH961" i="1" s="1"/>
  <c r="AG104" i="1"/>
  <c r="AG961" i="1" s="1"/>
  <c r="AF104" i="1"/>
  <c r="AE104" i="1"/>
  <c r="AD104" i="1"/>
  <c r="AD961" i="1" s="1"/>
  <c r="AC104" i="1"/>
  <c r="AB104" i="1"/>
  <c r="AA104" i="1"/>
  <c r="AA961" i="1" s="1"/>
  <c r="Z104" i="1"/>
  <c r="Z961" i="1" s="1"/>
  <c r="Y104" i="1"/>
  <c r="Y961" i="1" s="1"/>
  <c r="X104" i="1"/>
  <c r="W104" i="1"/>
  <c r="V104" i="1"/>
  <c r="V961" i="1" s="1"/>
  <c r="U104" i="1"/>
  <c r="T104" i="1"/>
  <c r="S104" i="1"/>
  <c r="S961" i="1" s="1"/>
  <c r="R104" i="1"/>
  <c r="R961" i="1" s="1"/>
  <c r="Q104" i="1"/>
  <c r="Q961" i="1" s="1"/>
  <c r="P104" i="1"/>
  <c r="O104" i="1"/>
  <c r="N104" i="1"/>
  <c r="N961" i="1" s="1"/>
  <c r="M104" i="1"/>
  <c r="L104" i="1"/>
  <c r="K104" i="1"/>
  <c r="K961" i="1" s="1"/>
  <c r="J104" i="1"/>
  <c r="J961" i="1" s="1"/>
  <c r="I104" i="1"/>
  <c r="I961" i="1" s="1"/>
  <c r="H104" i="1"/>
  <c r="G104" i="1"/>
  <c r="F104" i="1"/>
  <c r="F961" i="1" s="1"/>
  <c r="E104" i="1"/>
  <c r="D104" i="1"/>
  <c r="EI104" i="1" s="1"/>
  <c r="C104" i="1"/>
  <c r="EH103" i="1"/>
  <c r="EH960" i="1" s="1"/>
  <c r="EG103" i="1"/>
  <c r="EF103" i="1"/>
  <c r="EE103" i="1"/>
  <c r="EE960" i="1" s="1"/>
  <c r="ED103" i="1"/>
  <c r="EC103" i="1"/>
  <c r="EB103" i="1"/>
  <c r="EB960" i="1" s="1"/>
  <c r="EA103" i="1"/>
  <c r="EA960" i="1" s="1"/>
  <c r="DZ103" i="1"/>
  <c r="DZ960" i="1" s="1"/>
  <c r="DY103" i="1"/>
  <c r="DX103" i="1"/>
  <c r="DW103" i="1"/>
  <c r="DW960" i="1" s="1"/>
  <c r="DV103" i="1"/>
  <c r="DU103" i="1"/>
  <c r="DT103" i="1"/>
  <c r="DT960" i="1" s="1"/>
  <c r="DS103" i="1"/>
  <c r="DS960" i="1" s="1"/>
  <c r="DR103" i="1"/>
  <c r="DR960" i="1" s="1"/>
  <c r="DQ103" i="1"/>
  <c r="DP103" i="1"/>
  <c r="DO103" i="1"/>
  <c r="DO960" i="1" s="1"/>
  <c r="DN103" i="1"/>
  <c r="DM103" i="1"/>
  <c r="DL103" i="1"/>
  <c r="DL960" i="1" s="1"/>
  <c r="DK103" i="1"/>
  <c r="DK960" i="1" s="1"/>
  <c r="DJ103" i="1"/>
  <c r="DJ960" i="1" s="1"/>
  <c r="DI103" i="1"/>
  <c r="DH103" i="1"/>
  <c r="DG103" i="1"/>
  <c r="DG960" i="1" s="1"/>
  <c r="DF103" i="1"/>
  <c r="DE103" i="1"/>
  <c r="DD103" i="1"/>
  <c r="DD960" i="1" s="1"/>
  <c r="DC103" i="1"/>
  <c r="DC960" i="1" s="1"/>
  <c r="DB103" i="1"/>
  <c r="DB960" i="1" s="1"/>
  <c r="DA103" i="1"/>
  <c r="CZ103" i="1"/>
  <c r="CY103" i="1"/>
  <c r="CY960" i="1" s="1"/>
  <c r="CX103" i="1"/>
  <c r="CW103" i="1"/>
  <c r="CV103" i="1"/>
  <c r="CV960" i="1" s="1"/>
  <c r="CU103" i="1"/>
  <c r="CU960" i="1" s="1"/>
  <c r="CT103" i="1"/>
  <c r="CT960" i="1" s="1"/>
  <c r="CS103" i="1"/>
  <c r="CR103" i="1"/>
  <c r="CQ103" i="1"/>
  <c r="CQ960" i="1" s="1"/>
  <c r="CP103" i="1"/>
  <c r="CO103" i="1"/>
  <c r="CN103" i="1"/>
  <c r="CN960" i="1" s="1"/>
  <c r="CM103" i="1"/>
  <c r="CM960" i="1" s="1"/>
  <c r="CL103" i="1"/>
  <c r="CL960" i="1" s="1"/>
  <c r="CK103" i="1"/>
  <c r="CJ103" i="1"/>
  <c r="CI103" i="1"/>
  <c r="CI960" i="1" s="1"/>
  <c r="CH103" i="1"/>
  <c r="CG103" i="1"/>
  <c r="CF103" i="1"/>
  <c r="CF960" i="1" s="1"/>
  <c r="CE103" i="1"/>
  <c r="CE960" i="1" s="1"/>
  <c r="CD103" i="1"/>
  <c r="CD960" i="1" s="1"/>
  <c r="CC103" i="1"/>
  <c r="CB103" i="1"/>
  <c r="CA103" i="1"/>
  <c r="CA960" i="1" s="1"/>
  <c r="BZ103" i="1"/>
  <c r="BY103" i="1"/>
  <c r="BX103" i="1"/>
  <c r="BX960" i="1" s="1"/>
  <c r="BW103" i="1"/>
  <c r="BW960" i="1" s="1"/>
  <c r="BV103" i="1"/>
  <c r="BV960" i="1" s="1"/>
  <c r="BU103" i="1"/>
  <c r="BT103" i="1"/>
  <c r="BS103" i="1"/>
  <c r="BS960" i="1" s="1"/>
  <c r="BR103" i="1"/>
  <c r="BQ103" i="1"/>
  <c r="BP103" i="1"/>
  <c r="BP960" i="1" s="1"/>
  <c r="BO103" i="1"/>
  <c r="BO960" i="1" s="1"/>
  <c r="BN103" i="1"/>
  <c r="BN960" i="1" s="1"/>
  <c r="BM103" i="1"/>
  <c r="BL103" i="1"/>
  <c r="BK103" i="1"/>
  <c r="BK960" i="1" s="1"/>
  <c r="BJ103" i="1"/>
  <c r="BI103" i="1"/>
  <c r="BH103" i="1"/>
  <c r="BH960" i="1" s="1"/>
  <c r="BG103" i="1"/>
  <c r="BG960" i="1" s="1"/>
  <c r="BF103" i="1"/>
  <c r="BF960" i="1" s="1"/>
  <c r="BE103" i="1"/>
  <c r="BD103" i="1"/>
  <c r="BC103" i="1"/>
  <c r="BC960" i="1" s="1"/>
  <c r="BB103" i="1"/>
  <c r="BA103" i="1"/>
  <c r="AZ103" i="1"/>
  <c r="AZ960" i="1" s="1"/>
  <c r="AY103" i="1"/>
  <c r="AY960" i="1" s="1"/>
  <c r="AX103" i="1"/>
  <c r="AX960" i="1" s="1"/>
  <c r="AW103" i="1"/>
  <c r="AV103" i="1"/>
  <c r="AU103" i="1"/>
  <c r="AU960" i="1" s="1"/>
  <c r="AT103" i="1"/>
  <c r="AS103" i="1"/>
  <c r="AR103" i="1"/>
  <c r="AR960" i="1" s="1"/>
  <c r="AQ103" i="1"/>
  <c r="AQ960" i="1" s="1"/>
  <c r="AP103" i="1"/>
  <c r="AP960" i="1" s="1"/>
  <c r="AO103" i="1"/>
  <c r="AN103" i="1"/>
  <c r="AM103" i="1"/>
  <c r="AM960" i="1" s="1"/>
  <c r="AL103" i="1"/>
  <c r="AK103" i="1"/>
  <c r="AJ103" i="1"/>
  <c r="AJ960" i="1" s="1"/>
  <c r="AI103" i="1"/>
  <c r="AI960" i="1" s="1"/>
  <c r="AH103" i="1"/>
  <c r="AH960" i="1" s="1"/>
  <c r="AG103" i="1"/>
  <c r="AF103" i="1"/>
  <c r="AE103" i="1"/>
  <c r="AE960" i="1" s="1"/>
  <c r="AD103" i="1"/>
  <c r="AC103" i="1"/>
  <c r="AB103" i="1"/>
  <c r="AB960" i="1" s="1"/>
  <c r="AA103" i="1"/>
  <c r="AA960" i="1" s="1"/>
  <c r="Z103" i="1"/>
  <c r="Z960" i="1" s="1"/>
  <c r="Y103" i="1"/>
  <c r="X103" i="1"/>
  <c r="W103" i="1"/>
  <c r="W960" i="1" s="1"/>
  <c r="V103" i="1"/>
  <c r="U103" i="1"/>
  <c r="T103" i="1"/>
  <c r="T960" i="1" s="1"/>
  <c r="S103" i="1"/>
  <c r="S960" i="1" s="1"/>
  <c r="R103" i="1"/>
  <c r="R960" i="1" s="1"/>
  <c r="Q103" i="1"/>
  <c r="P103" i="1"/>
  <c r="O103" i="1"/>
  <c r="O960" i="1" s="1"/>
  <c r="N103" i="1"/>
  <c r="M103" i="1"/>
  <c r="L103" i="1"/>
  <c r="L960" i="1" s="1"/>
  <c r="K103" i="1"/>
  <c r="K960" i="1" s="1"/>
  <c r="J103" i="1"/>
  <c r="J960" i="1" s="1"/>
  <c r="I103" i="1"/>
  <c r="H103" i="1"/>
  <c r="G103" i="1"/>
  <c r="G960" i="1" s="1"/>
  <c r="F103" i="1"/>
  <c r="E103" i="1"/>
  <c r="D103" i="1"/>
  <c r="D960" i="1" s="1"/>
  <c r="C103" i="1"/>
  <c r="EH102" i="1"/>
  <c r="EG102" i="1"/>
  <c r="EF102" i="1"/>
  <c r="EF959" i="1" s="1"/>
  <c r="EE102" i="1"/>
  <c r="ED102" i="1"/>
  <c r="EC102" i="1"/>
  <c r="EC959" i="1" s="1"/>
  <c r="EB102" i="1"/>
  <c r="EB959" i="1" s="1"/>
  <c r="EA102" i="1"/>
  <c r="EA959" i="1" s="1"/>
  <c r="DZ102" i="1"/>
  <c r="DY102" i="1"/>
  <c r="DX102" i="1"/>
  <c r="DX959" i="1" s="1"/>
  <c r="DW102" i="1"/>
  <c r="DV102" i="1"/>
  <c r="DU102" i="1"/>
  <c r="DU959" i="1" s="1"/>
  <c r="DT102" i="1"/>
  <c r="DT959" i="1" s="1"/>
  <c r="DS102" i="1"/>
  <c r="DS959" i="1" s="1"/>
  <c r="DR102" i="1"/>
  <c r="DQ102" i="1"/>
  <c r="DP102" i="1"/>
  <c r="DP959" i="1" s="1"/>
  <c r="DO102" i="1"/>
  <c r="DN102" i="1"/>
  <c r="DM102" i="1"/>
  <c r="DM959" i="1" s="1"/>
  <c r="DL102" i="1"/>
  <c r="DL959" i="1" s="1"/>
  <c r="DK102" i="1"/>
  <c r="DK959" i="1" s="1"/>
  <c r="DJ102" i="1"/>
  <c r="DI102" i="1"/>
  <c r="DH102" i="1"/>
  <c r="DH959" i="1" s="1"/>
  <c r="DG102" i="1"/>
  <c r="DF102" i="1"/>
  <c r="DE102" i="1"/>
  <c r="DE959" i="1" s="1"/>
  <c r="DD102" i="1"/>
  <c r="DD959" i="1" s="1"/>
  <c r="DC102" i="1"/>
  <c r="DC959" i="1" s="1"/>
  <c r="DB102" i="1"/>
  <c r="DA102" i="1"/>
  <c r="CZ102" i="1"/>
  <c r="CZ959" i="1" s="1"/>
  <c r="CY102" i="1"/>
  <c r="CX102" i="1"/>
  <c r="CW102" i="1"/>
  <c r="CW959" i="1" s="1"/>
  <c r="CV102" i="1"/>
  <c r="CV959" i="1" s="1"/>
  <c r="CU102" i="1"/>
  <c r="CU959" i="1" s="1"/>
  <c r="CT102" i="1"/>
  <c r="CS102" i="1"/>
  <c r="CR102" i="1"/>
  <c r="CR959" i="1" s="1"/>
  <c r="CQ102" i="1"/>
  <c r="CP102" i="1"/>
  <c r="CO102" i="1"/>
  <c r="CO959" i="1" s="1"/>
  <c r="CN102" i="1"/>
  <c r="CN959" i="1" s="1"/>
  <c r="CM102" i="1"/>
  <c r="CM959" i="1" s="1"/>
  <c r="CL102" i="1"/>
  <c r="CK102" i="1"/>
  <c r="CJ102" i="1"/>
  <c r="CJ959" i="1" s="1"/>
  <c r="CI102" i="1"/>
  <c r="CH102" i="1"/>
  <c r="CG102" i="1"/>
  <c r="CG959" i="1" s="1"/>
  <c r="CF102" i="1"/>
  <c r="CF959" i="1" s="1"/>
  <c r="CE102" i="1"/>
  <c r="CE959" i="1" s="1"/>
  <c r="CD102" i="1"/>
  <c r="CC102" i="1"/>
  <c r="CB102" i="1"/>
  <c r="CB959" i="1" s="1"/>
  <c r="CA102" i="1"/>
  <c r="BZ102" i="1"/>
  <c r="BY102" i="1"/>
  <c r="BY959" i="1" s="1"/>
  <c r="BX102" i="1"/>
  <c r="BX959" i="1" s="1"/>
  <c r="BW102" i="1"/>
  <c r="BW959" i="1" s="1"/>
  <c r="BV102" i="1"/>
  <c r="BU102" i="1"/>
  <c r="BT102" i="1"/>
  <c r="BT959" i="1" s="1"/>
  <c r="BS102" i="1"/>
  <c r="BR102" i="1"/>
  <c r="BQ102" i="1"/>
  <c r="BQ959" i="1" s="1"/>
  <c r="BP102" i="1"/>
  <c r="BP959" i="1" s="1"/>
  <c r="BO102" i="1"/>
  <c r="BO959" i="1" s="1"/>
  <c r="BN102" i="1"/>
  <c r="BM102" i="1"/>
  <c r="BL102" i="1"/>
  <c r="BL959" i="1" s="1"/>
  <c r="BK102" i="1"/>
  <c r="BJ102" i="1"/>
  <c r="BI102" i="1"/>
  <c r="BI959" i="1" s="1"/>
  <c r="BH102" i="1"/>
  <c r="BH959" i="1" s="1"/>
  <c r="BG102" i="1"/>
  <c r="BG959" i="1" s="1"/>
  <c r="BF102" i="1"/>
  <c r="BE102" i="1"/>
  <c r="BD102" i="1"/>
  <c r="BD959" i="1" s="1"/>
  <c r="BC102" i="1"/>
  <c r="BB102" i="1"/>
  <c r="BA102" i="1"/>
  <c r="BA959" i="1" s="1"/>
  <c r="AZ102" i="1"/>
  <c r="AZ959" i="1" s="1"/>
  <c r="AY102" i="1"/>
  <c r="AY959" i="1" s="1"/>
  <c r="AX102" i="1"/>
  <c r="AW102" i="1"/>
  <c r="AV102" i="1"/>
  <c r="AV959" i="1" s="1"/>
  <c r="AU102" i="1"/>
  <c r="AT102" i="1"/>
  <c r="AS102" i="1"/>
  <c r="AS959" i="1" s="1"/>
  <c r="AR102" i="1"/>
  <c r="AR959" i="1" s="1"/>
  <c r="AQ102" i="1"/>
  <c r="AQ959" i="1" s="1"/>
  <c r="AP102" i="1"/>
  <c r="AO102" i="1"/>
  <c r="AN102" i="1"/>
  <c r="AN959" i="1" s="1"/>
  <c r="AM102" i="1"/>
  <c r="AL102" i="1"/>
  <c r="AK102" i="1"/>
  <c r="AK959" i="1" s="1"/>
  <c r="AJ102" i="1"/>
  <c r="AJ959" i="1" s="1"/>
  <c r="AI102" i="1"/>
  <c r="AI959" i="1" s="1"/>
  <c r="AH102" i="1"/>
  <c r="AG102" i="1"/>
  <c r="AF102" i="1"/>
  <c r="AF959" i="1" s="1"/>
  <c r="AE102" i="1"/>
  <c r="AD102" i="1"/>
  <c r="AC102" i="1"/>
  <c r="AC959" i="1" s="1"/>
  <c r="AB102" i="1"/>
  <c r="AB959" i="1" s="1"/>
  <c r="AA102" i="1"/>
  <c r="AA959" i="1" s="1"/>
  <c r="Z102" i="1"/>
  <c r="Y102" i="1"/>
  <c r="X102" i="1"/>
  <c r="X959" i="1" s="1"/>
  <c r="W102" i="1"/>
  <c r="V102" i="1"/>
  <c r="U102" i="1"/>
  <c r="U959" i="1" s="1"/>
  <c r="T102" i="1"/>
  <c r="T959" i="1" s="1"/>
  <c r="S102" i="1"/>
  <c r="S959" i="1" s="1"/>
  <c r="R102" i="1"/>
  <c r="Q102" i="1"/>
  <c r="P102" i="1"/>
  <c r="P959" i="1" s="1"/>
  <c r="O102" i="1"/>
  <c r="N102" i="1"/>
  <c r="M102" i="1"/>
  <c r="M959" i="1" s="1"/>
  <c r="L102" i="1"/>
  <c r="L959" i="1" s="1"/>
  <c r="K102" i="1"/>
  <c r="K959" i="1" s="1"/>
  <c r="J102" i="1"/>
  <c r="I102" i="1"/>
  <c r="H102" i="1"/>
  <c r="H959" i="1" s="1"/>
  <c r="G102" i="1"/>
  <c r="F102" i="1"/>
  <c r="E102" i="1"/>
  <c r="E959" i="1" s="1"/>
  <c r="D102" i="1"/>
  <c r="D959" i="1" s="1"/>
  <c r="C102" i="1"/>
  <c r="EH101" i="1"/>
  <c r="EG101" i="1"/>
  <c r="EG958" i="1" s="1"/>
  <c r="EF101" i="1"/>
  <c r="EE101" i="1"/>
  <c r="ED101" i="1"/>
  <c r="ED958" i="1" s="1"/>
  <c r="EC101" i="1"/>
  <c r="EC958" i="1" s="1"/>
  <c r="EB101" i="1"/>
  <c r="EB958" i="1" s="1"/>
  <c r="EA101" i="1"/>
  <c r="DZ101" i="1"/>
  <c r="DY101" i="1"/>
  <c r="DY958" i="1" s="1"/>
  <c r="DX101" i="1"/>
  <c r="DW101" i="1"/>
  <c r="DV101" i="1"/>
  <c r="DV958" i="1" s="1"/>
  <c r="DU101" i="1"/>
  <c r="DU958" i="1" s="1"/>
  <c r="DT101" i="1"/>
  <c r="DT958" i="1" s="1"/>
  <c r="DS101" i="1"/>
  <c r="DR101" i="1"/>
  <c r="DQ101" i="1"/>
  <c r="DQ958" i="1" s="1"/>
  <c r="DP101" i="1"/>
  <c r="DO101" i="1"/>
  <c r="DN101" i="1"/>
  <c r="DN958" i="1" s="1"/>
  <c r="DM101" i="1"/>
  <c r="DM958" i="1" s="1"/>
  <c r="DL101" i="1"/>
  <c r="DL958" i="1" s="1"/>
  <c r="DK101" i="1"/>
  <c r="DJ101" i="1"/>
  <c r="DI101" i="1"/>
  <c r="DI958" i="1" s="1"/>
  <c r="DH101" i="1"/>
  <c r="DG101" i="1"/>
  <c r="DF101" i="1"/>
  <c r="DF958" i="1" s="1"/>
  <c r="DE101" i="1"/>
  <c r="DE958" i="1" s="1"/>
  <c r="DD101" i="1"/>
  <c r="DD958" i="1" s="1"/>
  <c r="DC101" i="1"/>
  <c r="DB101" i="1"/>
  <c r="DA101" i="1"/>
  <c r="DA958" i="1" s="1"/>
  <c r="CZ101" i="1"/>
  <c r="CY101" i="1"/>
  <c r="CX101" i="1"/>
  <c r="CX958" i="1" s="1"/>
  <c r="CW101" i="1"/>
  <c r="CW958" i="1" s="1"/>
  <c r="CV101" i="1"/>
  <c r="CV958" i="1" s="1"/>
  <c r="CU101" i="1"/>
  <c r="CT101" i="1"/>
  <c r="CS101" i="1"/>
  <c r="CS958" i="1" s="1"/>
  <c r="CR101" i="1"/>
  <c r="CQ101" i="1"/>
  <c r="CP101" i="1"/>
  <c r="CP958" i="1" s="1"/>
  <c r="CO101" i="1"/>
  <c r="CO958" i="1" s="1"/>
  <c r="CN101" i="1"/>
  <c r="CN958" i="1" s="1"/>
  <c r="CM101" i="1"/>
  <c r="CL101" i="1"/>
  <c r="CK101" i="1"/>
  <c r="CK958" i="1" s="1"/>
  <c r="CJ101" i="1"/>
  <c r="CI101" i="1"/>
  <c r="CH101" i="1"/>
  <c r="CH958" i="1" s="1"/>
  <c r="CG101" i="1"/>
  <c r="CG958" i="1" s="1"/>
  <c r="CF101" i="1"/>
  <c r="CF958" i="1" s="1"/>
  <c r="CE101" i="1"/>
  <c r="CD101" i="1"/>
  <c r="CC101" i="1"/>
  <c r="CC958" i="1" s="1"/>
  <c r="CB101" i="1"/>
  <c r="CA101" i="1"/>
  <c r="BZ101" i="1"/>
  <c r="BZ958" i="1" s="1"/>
  <c r="BY101" i="1"/>
  <c r="BY958" i="1" s="1"/>
  <c r="BX101" i="1"/>
  <c r="BX958" i="1" s="1"/>
  <c r="BW101" i="1"/>
  <c r="BV101" i="1"/>
  <c r="BU101" i="1"/>
  <c r="BU958" i="1" s="1"/>
  <c r="BT101" i="1"/>
  <c r="BS101" i="1"/>
  <c r="BR101" i="1"/>
  <c r="BR958" i="1" s="1"/>
  <c r="BQ101" i="1"/>
  <c r="BQ958" i="1" s="1"/>
  <c r="BP101" i="1"/>
  <c r="BP958" i="1" s="1"/>
  <c r="BO101" i="1"/>
  <c r="BN101" i="1"/>
  <c r="BM101" i="1"/>
  <c r="BM958" i="1" s="1"/>
  <c r="BL101" i="1"/>
  <c r="BK101" i="1"/>
  <c r="BJ101" i="1"/>
  <c r="BJ958" i="1" s="1"/>
  <c r="BI101" i="1"/>
  <c r="BI958" i="1" s="1"/>
  <c r="BH101" i="1"/>
  <c r="BH958" i="1" s="1"/>
  <c r="BG101" i="1"/>
  <c r="BF101" i="1"/>
  <c r="BE101" i="1"/>
  <c r="BE958" i="1" s="1"/>
  <c r="BD101" i="1"/>
  <c r="BC101" i="1"/>
  <c r="BB101" i="1"/>
  <c r="BB958" i="1" s="1"/>
  <c r="BA101" i="1"/>
  <c r="BA958" i="1" s="1"/>
  <c r="AZ101" i="1"/>
  <c r="AZ958" i="1" s="1"/>
  <c r="AY101" i="1"/>
  <c r="AX101" i="1"/>
  <c r="AW101" i="1"/>
  <c r="AW958" i="1" s="1"/>
  <c r="AV101" i="1"/>
  <c r="AU101" i="1"/>
  <c r="AT101" i="1"/>
  <c r="AT958" i="1" s="1"/>
  <c r="AS101" i="1"/>
  <c r="AS958" i="1" s="1"/>
  <c r="AR101" i="1"/>
  <c r="AR958" i="1" s="1"/>
  <c r="AQ101" i="1"/>
  <c r="AP101" i="1"/>
  <c r="AO101" i="1"/>
  <c r="AO958" i="1" s="1"/>
  <c r="AN101" i="1"/>
  <c r="AM101" i="1"/>
  <c r="AL101" i="1"/>
  <c r="AL958" i="1" s="1"/>
  <c r="AK101" i="1"/>
  <c r="AK958" i="1" s="1"/>
  <c r="AJ101" i="1"/>
  <c r="AJ958" i="1" s="1"/>
  <c r="AI101" i="1"/>
  <c r="AH101" i="1"/>
  <c r="AG101" i="1"/>
  <c r="AG958" i="1" s="1"/>
  <c r="AF101" i="1"/>
  <c r="AE101" i="1"/>
  <c r="AD101" i="1"/>
  <c r="AD958" i="1" s="1"/>
  <c r="AC101" i="1"/>
  <c r="AC958" i="1" s="1"/>
  <c r="AB101" i="1"/>
  <c r="AB958" i="1" s="1"/>
  <c r="AA101" i="1"/>
  <c r="Z101" i="1"/>
  <c r="Y101" i="1"/>
  <c r="Y958" i="1" s="1"/>
  <c r="X101" i="1"/>
  <c r="W101" i="1"/>
  <c r="V101" i="1"/>
  <c r="V958" i="1" s="1"/>
  <c r="U101" i="1"/>
  <c r="U958" i="1" s="1"/>
  <c r="T101" i="1"/>
  <c r="T958" i="1" s="1"/>
  <c r="S101" i="1"/>
  <c r="R101" i="1"/>
  <c r="Q101" i="1"/>
  <c r="Q958" i="1" s="1"/>
  <c r="P101" i="1"/>
  <c r="O101" i="1"/>
  <c r="N101" i="1"/>
  <c r="N958" i="1" s="1"/>
  <c r="M101" i="1"/>
  <c r="M958" i="1" s="1"/>
  <c r="L101" i="1"/>
  <c r="L958" i="1" s="1"/>
  <c r="K101" i="1"/>
  <c r="J101" i="1"/>
  <c r="I101" i="1"/>
  <c r="I958" i="1" s="1"/>
  <c r="H101" i="1"/>
  <c r="G101" i="1"/>
  <c r="F101" i="1"/>
  <c r="F958" i="1" s="1"/>
  <c r="E101" i="1"/>
  <c r="E958" i="1" s="1"/>
  <c r="D101" i="1"/>
  <c r="D958" i="1" s="1"/>
  <c r="C101" i="1"/>
  <c r="EH100" i="1"/>
  <c r="EH957" i="1" s="1"/>
  <c r="EG100" i="1"/>
  <c r="EF100" i="1"/>
  <c r="EE100" i="1"/>
  <c r="EE957" i="1" s="1"/>
  <c r="ED100" i="1"/>
  <c r="ED957" i="1" s="1"/>
  <c r="EC100" i="1"/>
  <c r="EC957" i="1" s="1"/>
  <c r="EB100" i="1"/>
  <c r="EA100" i="1"/>
  <c r="DZ100" i="1"/>
  <c r="DZ957" i="1" s="1"/>
  <c r="DY100" i="1"/>
  <c r="DX100" i="1"/>
  <c r="DW100" i="1"/>
  <c r="DW957" i="1" s="1"/>
  <c r="DV100" i="1"/>
  <c r="DV957" i="1" s="1"/>
  <c r="DU100" i="1"/>
  <c r="DU957" i="1" s="1"/>
  <c r="DT100" i="1"/>
  <c r="DS100" i="1"/>
  <c r="DR100" i="1"/>
  <c r="DR957" i="1" s="1"/>
  <c r="DQ100" i="1"/>
  <c r="DP100" i="1"/>
  <c r="DO100" i="1"/>
  <c r="DO957" i="1" s="1"/>
  <c r="DN100" i="1"/>
  <c r="DN957" i="1" s="1"/>
  <c r="DM100" i="1"/>
  <c r="DM957" i="1" s="1"/>
  <c r="DL100" i="1"/>
  <c r="DK100" i="1"/>
  <c r="DJ100" i="1"/>
  <c r="DJ957" i="1" s="1"/>
  <c r="DI100" i="1"/>
  <c r="DH100" i="1"/>
  <c r="DG100" i="1"/>
  <c r="DG957" i="1" s="1"/>
  <c r="DF100" i="1"/>
  <c r="DF957" i="1" s="1"/>
  <c r="DE100" i="1"/>
  <c r="DE957" i="1" s="1"/>
  <c r="DD100" i="1"/>
  <c r="DC100" i="1"/>
  <c r="DB100" i="1"/>
  <c r="DB957" i="1" s="1"/>
  <c r="DA100" i="1"/>
  <c r="CZ100" i="1"/>
  <c r="CY100" i="1"/>
  <c r="CY957" i="1" s="1"/>
  <c r="CX100" i="1"/>
  <c r="CX957" i="1" s="1"/>
  <c r="CW100" i="1"/>
  <c r="CW957" i="1" s="1"/>
  <c r="CV100" i="1"/>
  <c r="CU100" i="1"/>
  <c r="CT100" i="1"/>
  <c r="CT957" i="1" s="1"/>
  <c r="CS100" i="1"/>
  <c r="CR100" i="1"/>
  <c r="CQ100" i="1"/>
  <c r="CQ957" i="1" s="1"/>
  <c r="CP100" i="1"/>
  <c r="CP957" i="1" s="1"/>
  <c r="CO100" i="1"/>
  <c r="CO957" i="1" s="1"/>
  <c r="CN100" i="1"/>
  <c r="CM100" i="1"/>
  <c r="CL100" i="1"/>
  <c r="CL957" i="1" s="1"/>
  <c r="CK100" i="1"/>
  <c r="CJ100" i="1"/>
  <c r="CI100" i="1"/>
  <c r="CI957" i="1" s="1"/>
  <c r="CH100" i="1"/>
  <c r="CH957" i="1" s="1"/>
  <c r="CG100" i="1"/>
  <c r="CG957" i="1" s="1"/>
  <c r="CF100" i="1"/>
  <c r="CE100" i="1"/>
  <c r="CD100" i="1"/>
  <c r="CD957" i="1" s="1"/>
  <c r="CC100" i="1"/>
  <c r="CB100" i="1"/>
  <c r="CA100" i="1"/>
  <c r="CA957" i="1" s="1"/>
  <c r="BZ100" i="1"/>
  <c r="BZ957" i="1" s="1"/>
  <c r="BY100" i="1"/>
  <c r="BY957" i="1" s="1"/>
  <c r="BX100" i="1"/>
  <c r="BW100" i="1"/>
  <c r="BV100" i="1"/>
  <c r="BV957" i="1" s="1"/>
  <c r="BU100" i="1"/>
  <c r="BT100" i="1"/>
  <c r="BS100" i="1"/>
  <c r="BS957" i="1" s="1"/>
  <c r="BR100" i="1"/>
  <c r="BR957" i="1" s="1"/>
  <c r="BQ100" i="1"/>
  <c r="BQ957" i="1" s="1"/>
  <c r="BP100" i="1"/>
  <c r="BO100" i="1"/>
  <c r="BN100" i="1"/>
  <c r="BN957" i="1" s="1"/>
  <c r="BM100" i="1"/>
  <c r="BL100" i="1"/>
  <c r="BK100" i="1"/>
  <c r="BK957" i="1" s="1"/>
  <c r="BJ100" i="1"/>
  <c r="BJ957" i="1" s="1"/>
  <c r="BI100" i="1"/>
  <c r="BI957" i="1" s="1"/>
  <c r="BH100" i="1"/>
  <c r="BG100" i="1"/>
  <c r="BF100" i="1"/>
  <c r="BF957" i="1" s="1"/>
  <c r="BE100" i="1"/>
  <c r="BD100" i="1"/>
  <c r="BC100" i="1"/>
  <c r="BC957" i="1" s="1"/>
  <c r="BB100" i="1"/>
  <c r="BB957" i="1" s="1"/>
  <c r="BA100" i="1"/>
  <c r="BA957" i="1" s="1"/>
  <c r="AZ100" i="1"/>
  <c r="AY100" i="1"/>
  <c r="AX100" i="1"/>
  <c r="AX957" i="1" s="1"/>
  <c r="AW100" i="1"/>
  <c r="AV100" i="1"/>
  <c r="AU100" i="1"/>
  <c r="AU957" i="1" s="1"/>
  <c r="AT100" i="1"/>
  <c r="AT957" i="1" s="1"/>
  <c r="AS100" i="1"/>
  <c r="AS957" i="1" s="1"/>
  <c r="AR100" i="1"/>
  <c r="AQ100" i="1"/>
  <c r="AP100" i="1"/>
  <c r="AP957" i="1" s="1"/>
  <c r="AO100" i="1"/>
  <c r="AN100" i="1"/>
  <c r="AM100" i="1"/>
  <c r="AM957" i="1" s="1"/>
  <c r="AL100" i="1"/>
  <c r="AL957" i="1" s="1"/>
  <c r="AK100" i="1"/>
  <c r="AK957" i="1" s="1"/>
  <c r="AJ100" i="1"/>
  <c r="AI100" i="1"/>
  <c r="AH100" i="1"/>
  <c r="AH957" i="1" s="1"/>
  <c r="AG100" i="1"/>
  <c r="AF100" i="1"/>
  <c r="AE100" i="1"/>
  <c r="AE957" i="1" s="1"/>
  <c r="AD100" i="1"/>
  <c r="AD957" i="1" s="1"/>
  <c r="AC100" i="1"/>
  <c r="AC957" i="1" s="1"/>
  <c r="AB100" i="1"/>
  <c r="AA100" i="1"/>
  <c r="Z100" i="1"/>
  <c r="Z957" i="1" s="1"/>
  <c r="Y100" i="1"/>
  <c r="X100" i="1"/>
  <c r="W100" i="1"/>
  <c r="W957" i="1" s="1"/>
  <c r="V100" i="1"/>
  <c r="V957" i="1" s="1"/>
  <c r="U100" i="1"/>
  <c r="U957" i="1" s="1"/>
  <c r="T100" i="1"/>
  <c r="S100" i="1"/>
  <c r="R100" i="1"/>
  <c r="R957" i="1" s="1"/>
  <c r="Q100" i="1"/>
  <c r="P100" i="1"/>
  <c r="O100" i="1"/>
  <c r="O957" i="1" s="1"/>
  <c r="N100" i="1"/>
  <c r="N957" i="1" s="1"/>
  <c r="M100" i="1"/>
  <c r="M957" i="1" s="1"/>
  <c r="L100" i="1"/>
  <c r="K100" i="1"/>
  <c r="J100" i="1"/>
  <c r="J957" i="1" s="1"/>
  <c r="I100" i="1"/>
  <c r="H100" i="1"/>
  <c r="G100" i="1"/>
  <c r="G957" i="1" s="1"/>
  <c r="F100" i="1"/>
  <c r="F957" i="1" s="1"/>
  <c r="E100" i="1"/>
  <c r="E957" i="1" s="1"/>
  <c r="D100" i="1"/>
  <c r="EI100" i="1" s="1"/>
  <c r="C100" i="1"/>
  <c r="EH99" i="1"/>
  <c r="EG99" i="1"/>
  <c r="EF99" i="1"/>
  <c r="EF956" i="1" s="1"/>
  <c r="EE99" i="1"/>
  <c r="EE956" i="1" s="1"/>
  <c r="ED99" i="1"/>
  <c r="ED956" i="1" s="1"/>
  <c r="EC99" i="1"/>
  <c r="EB99" i="1"/>
  <c r="EA99" i="1"/>
  <c r="EA956" i="1" s="1"/>
  <c r="DZ99" i="1"/>
  <c r="DY99" i="1"/>
  <c r="DX99" i="1"/>
  <c r="DX956" i="1" s="1"/>
  <c r="DW99" i="1"/>
  <c r="DW956" i="1" s="1"/>
  <c r="DV99" i="1"/>
  <c r="DV956" i="1" s="1"/>
  <c r="DU99" i="1"/>
  <c r="DT99" i="1"/>
  <c r="DS99" i="1"/>
  <c r="DS956" i="1" s="1"/>
  <c r="DR99" i="1"/>
  <c r="DQ99" i="1"/>
  <c r="DP99" i="1"/>
  <c r="DP956" i="1" s="1"/>
  <c r="DO99" i="1"/>
  <c r="DO956" i="1" s="1"/>
  <c r="DN99" i="1"/>
  <c r="DN956" i="1" s="1"/>
  <c r="DM99" i="1"/>
  <c r="DL99" i="1"/>
  <c r="DK99" i="1"/>
  <c r="DK956" i="1" s="1"/>
  <c r="DJ99" i="1"/>
  <c r="DI99" i="1"/>
  <c r="DH99" i="1"/>
  <c r="DH956" i="1" s="1"/>
  <c r="DG99" i="1"/>
  <c r="DG956" i="1" s="1"/>
  <c r="DF99" i="1"/>
  <c r="DF956" i="1" s="1"/>
  <c r="DE99" i="1"/>
  <c r="DD99" i="1"/>
  <c r="DC99" i="1"/>
  <c r="DC956" i="1" s="1"/>
  <c r="DB99" i="1"/>
  <c r="DA99" i="1"/>
  <c r="CZ99" i="1"/>
  <c r="CZ956" i="1" s="1"/>
  <c r="CY99" i="1"/>
  <c r="CY956" i="1" s="1"/>
  <c r="CX99" i="1"/>
  <c r="CX956" i="1" s="1"/>
  <c r="CW99" i="1"/>
  <c r="CV99" i="1"/>
  <c r="CU99" i="1"/>
  <c r="CU956" i="1" s="1"/>
  <c r="CT99" i="1"/>
  <c r="CS99" i="1"/>
  <c r="CR99" i="1"/>
  <c r="CR956" i="1" s="1"/>
  <c r="CQ99" i="1"/>
  <c r="CQ956" i="1" s="1"/>
  <c r="CP99" i="1"/>
  <c r="CP956" i="1" s="1"/>
  <c r="CO99" i="1"/>
  <c r="CN99" i="1"/>
  <c r="CM99" i="1"/>
  <c r="CM956" i="1" s="1"/>
  <c r="CL99" i="1"/>
  <c r="CK99" i="1"/>
  <c r="CJ99" i="1"/>
  <c r="CJ956" i="1" s="1"/>
  <c r="CI99" i="1"/>
  <c r="CI956" i="1" s="1"/>
  <c r="CH99" i="1"/>
  <c r="CH956" i="1" s="1"/>
  <c r="CG99" i="1"/>
  <c r="CF99" i="1"/>
  <c r="CE99" i="1"/>
  <c r="CE956" i="1" s="1"/>
  <c r="CD99" i="1"/>
  <c r="CC99" i="1"/>
  <c r="CB99" i="1"/>
  <c r="CB956" i="1" s="1"/>
  <c r="CA99" i="1"/>
  <c r="CA956" i="1" s="1"/>
  <c r="BZ99" i="1"/>
  <c r="BZ956" i="1" s="1"/>
  <c r="BY99" i="1"/>
  <c r="BX99" i="1"/>
  <c r="BW99" i="1"/>
  <c r="BW956" i="1" s="1"/>
  <c r="BV99" i="1"/>
  <c r="BU99" i="1"/>
  <c r="BT99" i="1"/>
  <c r="BT956" i="1" s="1"/>
  <c r="BS99" i="1"/>
  <c r="BS956" i="1" s="1"/>
  <c r="BR99" i="1"/>
  <c r="BR956" i="1" s="1"/>
  <c r="BQ99" i="1"/>
  <c r="BP99" i="1"/>
  <c r="BO99" i="1"/>
  <c r="BO956" i="1" s="1"/>
  <c r="BN99" i="1"/>
  <c r="BM99" i="1"/>
  <c r="BL99" i="1"/>
  <c r="BL956" i="1" s="1"/>
  <c r="BK99" i="1"/>
  <c r="BK956" i="1" s="1"/>
  <c r="BJ99" i="1"/>
  <c r="BJ956" i="1" s="1"/>
  <c r="BI99" i="1"/>
  <c r="BH99" i="1"/>
  <c r="BG99" i="1"/>
  <c r="BG956" i="1" s="1"/>
  <c r="BF99" i="1"/>
  <c r="BE99" i="1"/>
  <c r="BD99" i="1"/>
  <c r="BD956" i="1" s="1"/>
  <c r="BC99" i="1"/>
  <c r="BC956" i="1" s="1"/>
  <c r="BB99" i="1"/>
  <c r="BB956" i="1" s="1"/>
  <c r="BA99" i="1"/>
  <c r="AZ99" i="1"/>
  <c r="AY99" i="1"/>
  <c r="AY956" i="1" s="1"/>
  <c r="AX99" i="1"/>
  <c r="AW99" i="1"/>
  <c r="AV99" i="1"/>
  <c r="AV956" i="1" s="1"/>
  <c r="AU99" i="1"/>
  <c r="AU956" i="1" s="1"/>
  <c r="AT99" i="1"/>
  <c r="AT956" i="1" s="1"/>
  <c r="AS99" i="1"/>
  <c r="AR99" i="1"/>
  <c r="AQ99" i="1"/>
  <c r="AQ956" i="1" s="1"/>
  <c r="AP99" i="1"/>
  <c r="AO99" i="1"/>
  <c r="AN99" i="1"/>
  <c r="AN956" i="1" s="1"/>
  <c r="AM99" i="1"/>
  <c r="AM956" i="1" s="1"/>
  <c r="AL99" i="1"/>
  <c r="AL956" i="1" s="1"/>
  <c r="AK99" i="1"/>
  <c r="AJ99" i="1"/>
  <c r="AI99" i="1"/>
  <c r="AI956" i="1" s="1"/>
  <c r="AH99" i="1"/>
  <c r="AG99" i="1"/>
  <c r="AF99" i="1"/>
  <c r="AF956" i="1" s="1"/>
  <c r="AE99" i="1"/>
  <c r="AE956" i="1" s="1"/>
  <c r="AD99" i="1"/>
  <c r="AD956" i="1" s="1"/>
  <c r="AC99" i="1"/>
  <c r="AB99" i="1"/>
  <c r="AA99" i="1"/>
  <c r="AA956" i="1" s="1"/>
  <c r="Z99" i="1"/>
  <c r="Y99" i="1"/>
  <c r="X99" i="1"/>
  <c r="X956" i="1" s="1"/>
  <c r="W99" i="1"/>
  <c r="W956" i="1" s="1"/>
  <c r="V99" i="1"/>
  <c r="V956" i="1" s="1"/>
  <c r="U99" i="1"/>
  <c r="T99" i="1"/>
  <c r="S99" i="1"/>
  <c r="S956" i="1" s="1"/>
  <c r="R99" i="1"/>
  <c r="Q99" i="1"/>
  <c r="P99" i="1"/>
  <c r="P956" i="1" s="1"/>
  <c r="O99" i="1"/>
  <c r="O956" i="1" s="1"/>
  <c r="N99" i="1"/>
  <c r="N956" i="1" s="1"/>
  <c r="M99" i="1"/>
  <c r="L99" i="1"/>
  <c r="K99" i="1"/>
  <c r="K956" i="1" s="1"/>
  <c r="J99" i="1"/>
  <c r="I99" i="1"/>
  <c r="H99" i="1"/>
  <c r="H956" i="1" s="1"/>
  <c r="G99" i="1"/>
  <c r="G956" i="1" s="1"/>
  <c r="F99" i="1"/>
  <c r="F956" i="1" s="1"/>
  <c r="E99" i="1"/>
  <c r="D99" i="1"/>
  <c r="C99" i="1"/>
  <c r="EH98" i="1"/>
  <c r="EG98" i="1"/>
  <c r="EG955" i="1" s="1"/>
  <c r="EF98" i="1"/>
  <c r="EF955" i="1" s="1"/>
  <c r="EE98" i="1"/>
  <c r="EE955" i="1" s="1"/>
  <c r="ED98" i="1"/>
  <c r="EC98" i="1"/>
  <c r="EB98" i="1"/>
  <c r="EB955" i="1" s="1"/>
  <c r="EA98" i="1"/>
  <c r="DZ98" i="1"/>
  <c r="DY98" i="1"/>
  <c r="DY955" i="1" s="1"/>
  <c r="DX98" i="1"/>
  <c r="DX955" i="1" s="1"/>
  <c r="DW98" i="1"/>
  <c r="DW955" i="1" s="1"/>
  <c r="DV98" i="1"/>
  <c r="DU98" i="1"/>
  <c r="DT98" i="1"/>
  <c r="DT955" i="1" s="1"/>
  <c r="DS98" i="1"/>
  <c r="DR98" i="1"/>
  <c r="DQ98" i="1"/>
  <c r="DQ955" i="1" s="1"/>
  <c r="DP98" i="1"/>
  <c r="DP955" i="1" s="1"/>
  <c r="DO98" i="1"/>
  <c r="DO955" i="1" s="1"/>
  <c r="DN98" i="1"/>
  <c r="DM98" i="1"/>
  <c r="DL98" i="1"/>
  <c r="DL955" i="1" s="1"/>
  <c r="DK98" i="1"/>
  <c r="DJ98" i="1"/>
  <c r="DI98" i="1"/>
  <c r="DI955" i="1" s="1"/>
  <c r="DH98" i="1"/>
  <c r="DH955" i="1" s="1"/>
  <c r="DG98" i="1"/>
  <c r="DG955" i="1" s="1"/>
  <c r="DF98" i="1"/>
  <c r="DE98" i="1"/>
  <c r="DD98" i="1"/>
  <c r="DD955" i="1" s="1"/>
  <c r="DC98" i="1"/>
  <c r="DB98" i="1"/>
  <c r="DA98" i="1"/>
  <c r="DA955" i="1" s="1"/>
  <c r="CZ98" i="1"/>
  <c r="CZ955" i="1" s="1"/>
  <c r="CY98" i="1"/>
  <c r="CY955" i="1" s="1"/>
  <c r="CX98" i="1"/>
  <c r="CW98" i="1"/>
  <c r="CV98" i="1"/>
  <c r="CV955" i="1" s="1"/>
  <c r="CU98" i="1"/>
  <c r="CT98" i="1"/>
  <c r="CS98" i="1"/>
  <c r="CS955" i="1" s="1"/>
  <c r="CR98" i="1"/>
  <c r="CR955" i="1" s="1"/>
  <c r="CQ98" i="1"/>
  <c r="CQ955" i="1" s="1"/>
  <c r="CP98" i="1"/>
  <c r="CO98" i="1"/>
  <c r="CN98" i="1"/>
  <c r="CN955" i="1" s="1"/>
  <c r="CM98" i="1"/>
  <c r="CL98" i="1"/>
  <c r="CK98" i="1"/>
  <c r="CK955" i="1" s="1"/>
  <c r="CJ98" i="1"/>
  <c r="CJ955" i="1" s="1"/>
  <c r="CI98" i="1"/>
  <c r="CI955" i="1" s="1"/>
  <c r="CH98" i="1"/>
  <c r="CG98" i="1"/>
  <c r="CF98" i="1"/>
  <c r="CF955" i="1" s="1"/>
  <c r="CE98" i="1"/>
  <c r="CD98" i="1"/>
  <c r="CC98" i="1"/>
  <c r="CC955" i="1" s="1"/>
  <c r="CB98" i="1"/>
  <c r="CB955" i="1" s="1"/>
  <c r="CA98" i="1"/>
  <c r="CA955" i="1" s="1"/>
  <c r="BZ98" i="1"/>
  <c r="BY98" i="1"/>
  <c r="BX98" i="1"/>
  <c r="BX955" i="1" s="1"/>
  <c r="BW98" i="1"/>
  <c r="BV98" i="1"/>
  <c r="BU98" i="1"/>
  <c r="BU955" i="1" s="1"/>
  <c r="BT98" i="1"/>
  <c r="BT955" i="1" s="1"/>
  <c r="BS98" i="1"/>
  <c r="BS955" i="1" s="1"/>
  <c r="BR98" i="1"/>
  <c r="BQ98" i="1"/>
  <c r="BP98" i="1"/>
  <c r="BP955" i="1" s="1"/>
  <c r="BO98" i="1"/>
  <c r="BN98" i="1"/>
  <c r="BM98" i="1"/>
  <c r="BM955" i="1" s="1"/>
  <c r="BL98" i="1"/>
  <c r="BL955" i="1" s="1"/>
  <c r="BK98" i="1"/>
  <c r="BK955" i="1" s="1"/>
  <c r="BJ98" i="1"/>
  <c r="BI98" i="1"/>
  <c r="BH98" i="1"/>
  <c r="BH955" i="1" s="1"/>
  <c r="BG98" i="1"/>
  <c r="BF98" i="1"/>
  <c r="BE98" i="1"/>
  <c r="BE955" i="1" s="1"/>
  <c r="BD98" i="1"/>
  <c r="BD955" i="1" s="1"/>
  <c r="BC98" i="1"/>
  <c r="BC955" i="1" s="1"/>
  <c r="BB98" i="1"/>
  <c r="BA98" i="1"/>
  <c r="AZ98" i="1"/>
  <c r="AZ955" i="1" s="1"/>
  <c r="AY98" i="1"/>
  <c r="AX98" i="1"/>
  <c r="AW98" i="1"/>
  <c r="AW955" i="1" s="1"/>
  <c r="AV98" i="1"/>
  <c r="AV955" i="1" s="1"/>
  <c r="AU98" i="1"/>
  <c r="AU955" i="1" s="1"/>
  <c r="AT98" i="1"/>
  <c r="AS98" i="1"/>
  <c r="AR98" i="1"/>
  <c r="AR955" i="1" s="1"/>
  <c r="AQ98" i="1"/>
  <c r="AP98" i="1"/>
  <c r="AO98" i="1"/>
  <c r="AO955" i="1" s="1"/>
  <c r="AN98" i="1"/>
  <c r="AN955" i="1" s="1"/>
  <c r="AM98" i="1"/>
  <c r="AM955" i="1" s="1"/>
  <c r="AL98" i="1"/>
  <c r="AK98" i="1"/>
  <c r="AJ98" i="1"/>
  <c r="AJ955" i="1" s="1"/>
  <c r="AI98" i="1"/>
  <c r="AH98" i="1"/>
  <c r="AG98" i="1"/>
  <c r="AG955" i="1" s="1"/>
  <c r="AF98" i="1"/>
  <c r="AF955" i="1" s="1"/>
  <c r="AE98" i="1"/>
  <c r="AE955" i="1" s="1"/>
  <c r="AD98" i="1"/>
  <c r="AC98" i="1"/>
  <c r="AB98" i="1"/>
  <c r="AB955" i="1" s="1"/>
  <c r="AA98" i="1"/>
  <c r="Z98" i="1"/>
  <c r="Y98" i="1"/>
  <c r="Y955" i="1" s="1"/>
  <c r="X98" i="1"/>
  <c r="X955" i="1" s="1"/>
  <c r="W98" i="1"/>
  <c r="W955" i="1" s="1"/>
  <c r="V98" i="1"/>
  <c r="U98" i="1"/>
  <c r="T98" i="1"/>
  <c r="T955" i="1" s="1"/>
  <c r="S98" i="1"/>
  <c r="R98" i="1"/>
  <c r="Q98" i="1"/>
  <c r="Q955" i="1" s="1"/>
  <c r="P98" i="1"/>
  <c r="P955" i="1" s="1"/>
  <c r="O98" i="1"/>
  <c r="O955" i="1" s="1"/>
  <c r="N98" i="1"/>
  <c r="M98" i="1"/>
  <c r="L98" i="1"/>
  <c r="L955" i="1" s="1"/>
  <c r="K98" i="1"/>
  <c r="J98" i="1"/>
  <c r="I98" i="1"/>
  <c r="I955" i="1" s="1"/>
  <c r="H98" i="1"/>
  <c r="H955" i="1" s="1"/>
  <c r="G98" i="1"/>
  <c r="G955" i="1" s="1"/>
  <c r="F98" i="1"/>
  <c r="E98" i="1"/>
  <c r="D98" i="1"/>
  <c r="D955" i="1" s="1"/>
  <c r="C98" i="1"/>
  <c r="EH97" i="1"/>
  <c r="EH954" i="1" s="1"/>
  <c r="EG97" i="1"/>
  <c r="EG954" i="1" s="1"/>
  <c r="EF97" i="1"/>
  <c r="EF954" i="1" s="1"/>
  <c r="EE97" i="1"/>
  <c r="ED97" i="1"/>
  <c r="EC97" i="1"/>
  <c r="EC954" i="1" s="1"/>
  <c r="EB97" i="1"/>
  <c r="EA97" i="1"/>
  <c r="DZ97" i="1"/>
  <c r="DZ954" i="1" s="1"/>
  <c r="DY97" i="1"/>
  <c r="DY954" i="1" s="1"/>
  <c r="DX97" i="1"/>
  <c r="DX954" i="1" s="1"/>
  <c r="DW97" i="1"/>
  <c r="DV97" i="1"/>
  <c r="DU97" i="1"/>
  <c r="DU954" i="1" s="1"/>
  <c r="DT97" i="1"/>
  <c r="DS97" i="1"/>
  <c r="DR97" i="1"/>
  <c r="DR954" i="1" s="1"/>
  <c r="DQ97" i="1"/>
  <c r="DQ954" i="1" s="1"/>
  <c r="DP97" i="1"/>
  <c r="DP954" i="1" s="1"/>
  <c r="DO97" i="1"/>
  <c r="DN97" i="1"/>
  <c r="DM97" i="1"/>
  <c r="DM954" i="1" s="1"/>
  <c r="DL97" i="1"/>
  <c r="DK97" i="1"/>
  <c r="DJ97" i="1"/>
  <c r="DJ954" i="1" s="1"/>
  <c r="DI97" i="1"/>
  <c r="DI954" i="1" s="1"/>
  <c r="DH97" i="1"/>
  <c r="DH954" i="1" s="1"/>
  <c r="DG97" i="1"/>
  <c r="DF97" i="1"/>
  <c r="DE97" i="1"/>
  <c r="DE954" i="1" s="1"/>
  <c r="DD97" i="1"/>
  <c r="DC97" i="1"/>
  <c r="DB97" i="1"/>
  <c r="DB954" i="1" s="1"/>
  <c r="DA97" i="1"/>
  <c r="DA954" i="1" s="1"/>
  <c r="CZ97" i="1"/>
  <c r="CZ954" i="1" s="1"/>
  <c r="CY97" i="1"/>
  <c r="CX97" i="1"/>
  <c r="CW97" i="1"/>
  <c r="CW954" i="1" s="1"/>
  <c r="CV97" i="1"/>
  <c r="CU97" i="1"/>
  <c r="CT97" i="1"/>
  <c r="CT954" i="1" s="1"/>
  <c r="CS97" i="1"/>
  <c r="CS954" i="1" s="1"/>
  <c r="CR97" i="1"/>
  <c r="CR954" i="1" s="1"/>
  <c r="CQ97" i="1"/>
  <c r="CP97" i="1"/>
  <c r="CO97" i="1"/>
  <c r="CO954" i="1" s="1"/>
  <c r="CN97" i="1"/>
  <c r="CM97" i="1"/>
  <c r="CL97" i="1"/>
  <c r="CL954" i="1" s="1"/>
  <c r="CK97" i="1"/>
  <c r="CK954" i="1" s="1"/>
  <c r="CJ97" i="1"/>
  <c r="CJ954" i="1" s="1"/>
  <c r="CI97" i="1"/>
  <c r="CH97" i="1"/>
  <c r="CG97" i="1"/>
  <c r="CG954" i="1" s="1"/>
  <c r="CF97" i="1"/>
  <c r="CE97" i="1"/>
  <c r="CD97" i="1"/>
  <c r="CD954" i="1" s="1"/>
  <c r="CC97" i="1"/>
  <c r="CC954" i="1" s="1"/>
  <c r="CB97" i="1"/>
  <c r="CB954" i="1" s="1"/>
  <c r="CA97" i="1"/>
  <c r="BZ97" i="1"/>
  <c r="BY97" i="1"/>
  <c r="BY954" i="1" s="1"/>
  <c r="BX97" i="1"/>
  <c r="BW97" i="1"/>
  <c r="BV97" i="1"/>
  <c r="BV954" i="1" s="1"/>
  <c r="BU97" i="1"/>
  <c r="BU954" i="1" s="1"/>
  <c r="BT97" i="1"/>
  <c r="BT954" i="1" s="1"/>
  <c r="BS97" i="1"/>
  <c r="BR97" i="1"/>
  <c r="BQ97" i="1"/>
  <c r="BQ954" i="1" s="1"/>
  <c r="BP97" i="1"/>
  <c r="BO97" i="1"/>
  <c r="BN97" i="1"/>
  <c r="BN954" i="1" s="1"/>
  <c r="BM97" i="1"/>
  <c r="BM954" i="1" s="1"/>
  <c r="BL97" i="1"/>
  <c r="BL954" i="1" s="1"/>
  <c r="BK97" i="1"/>
  <c r="BJ97" i="1"/>
  <c r="BI97" i="1"/>
  <c r="BI954" i="1" s="1"/>
  <c r="BH97" i="1"/>
  <c r="BG97" i="1"/>
  <c r="BF97" i="1"/>
  <c r="BF954" i="1" s="1"/>
  <c r="BE97" i="1"/>
  <c r="BE954" i="1" s="1"/>
  <c r="BD97" i="1"/>
  <c r="BD954" i="1" s="1"/>
  <c r="BC97" i="1"/>
  <c r="BB97" i="1"/>
  <c r="BA97" i="1"/>
  <c r="BA954" i="1" s="1"/>
  <c r="AZ97" i="1"/>
  <c r="AY97" i="1"/>
  <c r="AX97" i="1"/>
  <c r="AX954" i="1" s="1"/>
  <c r="AW97" i="1"/>
  <c r="AW954" i="1" s="1"/>
  <c r="AV97" i="1"/>
  <c r="AV954" i="1" s="1"/>
  <c r="AU97" i="1"/>
  <c r="AT97" i="1"/>
  <c r="AS97" i="1"/>
  <c r="AS954" i="1" s="1"/>
  <c r="AR97" i="1"/>
  <c r="AQ97" i="1"/>
  <c r="AP97" i="1"/>
  <c r="AP954" i="1" s="1"/>
  <c r="AO97" i="1"/>
  <c r="AO954" i="1" s="1"/>
  <c r="AN97" i="1"/>
  <c r="AN954" i="1" s="1"/>
  <c r="AM97" i="1"/>
  <c r="AL97" i="1"/>
  <c r="AK97" i="1"/>
  <c r="AK954" i="1" s="1"/>
  <c r="AJ97" i="1"/>
  <c r="AI97" i="1"/>
  <c r="AH97" i="1"/>
  <c r="AH954" i="1" s="1"/>
  <c r="AG97" i="1"/>
  <c r="AG954" i="1" s="1"/>
  <c r="AF97" i="1"/>
  <c r="AF954" i="1" s="1"/>
  <c r="AE97" i="1"/>
  <c r="AD97" i="1"/>
  <c r="AC97" i="1"/>
  <c r="AC954" i="1" s="1"/>
  <c r="AB97" i="1"/>
  <c r="AA97" i="1"/>
  <c r="Z97" i="1"/>
  <c r="Z954" i="1" s="1"/>
  <c r="Y97" i="1"/>
  <c r="Y954" i="1" s="1"/>
  <c r="X97" i="1"/>
  <c r="X954" i="1" s="1"/>
  <c r="W97" i="1"/>
  <c r="V97" i="1"/>
  <c r="U97" i="1"/>
  <c r="U954" i="1" s="1"/>
  <c r="T97" i="1"/>
  <c r="S97" i="1"/>
  <c r="R97" i="1"/>
  <c r="R954" i="1" s="1"/>
  <c r="Q97" i="1"/>
  <c r="Q954" i="1" s="1"/>
  <c r="P97" i="1"/>
  <c r="P954" i="1" s="1"/>
  <c r="O97" i="1"/>
  <c r="N97" i="1"/>
  <c r="M97" i="1"/>
  <c r="M954" i="1" s="1"/>
  <c r="L97" i="1"/>
  <c r="K97" i="1"/>
  <c r="J97" i="1"/>
  <c r="J954" i="1" s="1"/>
  <c r="I97" i="1"/>
  <c r="I954" i="1" s="1"/>
  <c r="H97" i="1"/>
  <c r="H954" i="1" s="1"/>
  <c r="G97" i="1"/>
  <c r="F97" i="1"/>
  <c r="E97" i="1"/>
  <c r="E954" i="1" s="1"/>
  <c r="D97" i="1"/>
  <c r="C97" i="1"/>
  <c r="EH96" i="1"/>
  <c r="EH953" i="1" s="1"/>
  <c r="EG96" i="1"/>
  <c r="EG953" i="1" s="1"/>
  <c r="EF96" i="1"/>
  <c r="EE96" i="1"/>
  <c r="ED96" i="1"/>
  <c r="ED953" i="1" s="1"/>
  <c r="EC96" i="1"/>
  <c r="EB96" i="1"/>
  <c r="EA96" i="1"/>
  <c r="EA953" i="1" s="1"/>
  <c r="DZ96" i="1"/>
  <c r="DZ953" i="1" s="1"/>
  <c r="DY96" i="1"/>
  <c r="DY953" i="1" s="1"/>
  <c r="DX96" i="1"/>
  <c r="DW96" i="1"/>
  <c r="DV96" i="1"/>
  <c r="DV953" i="1" s="1"/>
  <c r="DU96" i="1"/>
  <c r="DT96" i="1"/>
  <c r="DS96" i="1"/>
  <c r="DS953" i="1" s="1"/>
  <c r="DR96" i="1"/>
  <c r="DR953" i="1" s="1"/>
  <c r="DQ96" i="1"/>
  <c r="DQ953" i="1" s="1"/>
  <c r="DP96" i="1"/>
  <c r="DO96" i="1"/>
  <c r="DN96" i="1"/>
  <c r="DN953" i="1" s="1"/>
  <c r="DM96" i="1"/>
  <c r="DL96" i="1"/>
  <c r="DK96" i="1"/>
  <c r="DK953" i="1" s="1"/>
  <c r="DJ96" i="1"/>
  <c r="DJ953" i="1" s="1"/>
  <c r="DI96" i="1"/>
  <c r="DI953" i="1" s="1"/>
  <c r="DH96" i="1"/>
  <c r="DG96" i="1"/>
  <c r="DF96" i="1"/>
  <c r="DF953" i="1" s="1"/>
  <c r="DE96" i="1"/>
  <c r="DD96" i="1"/>
  <c r="DC96" i="1"/>
  <c r="DC953" i="1" s="1"/>
  <c r="DB96" i="1"/>
  <c r="DB953" i="1" s="1"/>
  <c r="DA96" i="1"/>
  <c r="DA953" i="1" s="1"/>
  <c r="CZ96" i="1"/>
  <c r="CY96" i="1"/>
  <c r="CX96" i="1"/>
  <c r="CX953" i="1" s="1"/>
  <c r="CW96" i="1"/>
  <c r="CV96" i="1"/>
  <c r="CU96" i="1"/>
  <c r="CU953" i="1" s="1"/>
  <c r="CT96" i="1"/>
  <c r="CT953" i="1" s="1"/>
  <c r="CS96" i="1"/>
  <c r="CS953" i="1" s="1"/>
  <c r="CR96" i="1"/>
  <c r="CQ96" i="1"/>
  <c r="CP96" i="1"/>
  <c r="CP953" i="1" s="1"/>
  <c r="CO96" i="1"/>
  <c r="CN96" i="1"/>
  <c r="CM96" i="1"/>
  <c r="CM953" i="1" s="1"/>
  <c r="CL96" i="1"/>
  <c r="CL953" i="1" s="1"/>
  <c r="CK96" i="1"/>
  <c r="CK953" i="1" s="1"/>
  <c r="CJ96" i="1"/>
  <c r="CI96" i="1"/>
  <c r="CH96" i="1"/>
  <c r="CH953" i="1" s="1"/>
  <c r="CG96" i="1"/>
  <c r="CF96" i="1"/>
  <c r="CE96" i="1"/>
  <c r="CE953" i="1" s="1"/>
  <c r="CD96" i="1"/>
  <c r="CD953" i="1" s="1"/>
  <c r="CC96" i="1"/>
  <c r="CC953" i="1" s="1"/>
  <c r="CB96" i="1"/>
  <c r="CA96" i="1"/>
  <c r="BZ96" i="1"/>
  <c r="BZ953" i="1" s="1"/>
  <c r="BY96" i="1"/>
  <c r="BX96" i="1"/>
  <c r="BW96" i="1"/>
  <c r="BW953" i="1" s="1"/>
  <c r="BV96" i="1"/>
  <c r="BV953" i="1" s="1"/>
  <c r="BU96" i="1"/>
  <c r="BU953" i="1" s="1"/>
  <c r="BT96" i="1"/>
  <c r="BS96" i="1"/>
  <c r="BR96" i="1"/>
  <c r="BR953" i="1" s="1"/>
  <c r="BQ96" i="1"/>
  <c r="BP96" i="1"/>
  <c r="BO96" i="1"/>
  <c r="BO953" i="1" s="1"/>
  <c r="BN96" i="1"/>
  <c r="BN953" i="1" s="1"/>
  <c r="BM96" i="1"/>
  <c r="BM953" i="1" s="1"/>
  <c r="BL96" i="1"/>
  <c r="BK96" i="1"/>
  <c r="BJ96" i="1"/>
  <c r="BJ953" i="1" s="1"/>
  <c r="BI96" i="1"/>
  <c r="BH96" i="1"/>
  <c r="BG96" i="1"/>
  <c r="BG953" i="1" s="1"/>
  <c r="BF96" i="1"/>
  <c r="BF953" i="1" s="1"/>
  <c r="BE96" i="1"/>
  <c r="BE953" i="1" s="1"/>
  <c r="BD96" i="1"/>
  <c r="BC96" i="1"/>
  <c r="BB96" i="1"/>
  <c r="BB953" i="1" s="1"/>
  <c r="BA96" i="1"/>
  <c r="AZ96" i="1"/>
  <c r="AY96" i="1"/>
  <c r="AY953" i="1" s="1"/>
  <c r="AX96" i="1"/>
  <c r="AX953" i="1" s="1"/>
  <c r="AW96" i="1"/>
  <c r="AW953" i="1" s="1"/>
  <c r="AV96" i="1"/>
  <c r="AU96" i="1"/>
  <c r="AT96" i="1"/>
  <c r="AT953" i="1" s="1"/>
  <c r="AS96" i="1"/>
  <c r="AR96" i="1"/>
  <c r="AQ96" i="1"/>
  <c r="AQ953" i="1" s="1"/>
  <c r="AP96" i="1"/>
  <c r="AP953" i="1" s="1"/>
  <c r="AO96" i="1"/>
  <c r="AO953" i="1" s="1"/>
  <c r="AN96" i="1"/>
  <c r="AM96" i="1"/>
  <c r="AL96" i="1"/>
  <c r="AL953" i="1" s="1"/>
  <c r="AK96" i="1"/>
  <c r="AJ96" i="1"/>
  <c r="AI96" i="1"/>
  <c r="AI953" i="1" s="1"/>
  <c r="AH96" i="1"/>
  <c r="AH953" i="1" s="1"/>
  <c r="AG96" i="1"/>
  <c r="AG953" i="1" s="1"/>
  <c r="AF96" i="1"/>
  <c r="AE96" i="1"/>
  <c r="AD96" i="1"/>
  <c r="AD953" i="1" s="1"/>
  <c r="AC96" i="1"/>
  <c r="AB96" i="1"/>
  <c r="AA96" i="1"/>
  <c r="AA953" i="1" s="1"/>
  <c r="Z96" i="1"/>
  <c r="Z953" i="1" s="1"/>
  <c r="Y96" i="1"/>
  <c r="Y953" i="1" s="1"/>
  <c r="X96" i="1"/>
  <c r="W96" i="1"/>
  <c r="V96" i="1"/>
  <c r="V953" i="1" s="1"/>
  <c r="U96" i="1"/>
  <c r="T96" i="1"/>
  <c r="S96" i="1"/>
  <c r="S953" i="1" s="1"/>
  <c r="R96" i="1"/>
  <c r="R953" i="1" s="1"/>
  <c r="Q96" i="1"/>
  <c r="Q953" i="1" s="1"/>
  <c r="P96" i="1"/>
  <c r="O96" i="1"/>
  <c r="N96" i="1"/>
  <c r="N953" i="1" s="1"/>
  <c r="M96" i="1"/>
  <c r="L96" i="1"/>
  <c r="K96" i="1"/>
  <c r="K953" i="1" s="1"/>
  <c r="J96" i="1"/>
  <c r="J953" i="1" s="1"/>
  <c r="I96" i="1"/>
  <c r="I953" i="1" s="1"/>
  <c r="H96" i="1"/>
  <c r="G96" i="1"/>
  <c r="F96" i="1"/>
  <c r="F953" i="1" s="1"/>
  <c r="E96" i="1"/>
  <c r="D96" i="1"/>
  <c r="EI96" i="1" s="1"/>
  <c r="C96" i="1"/>
  <c r="EH95" i="1"/>
  <c r="EH952" i="1" s="1"/>
  <c r="EG95" i="1"/>
  <c r="EF95" i="1"/>
  <c r="EE95" i="1"/>
  <c r="EE952" i="1" s="1"/>
  <c r="ED95" i="1"/>
  <c r="EC95" i="1"/>
  <c r="EB95" i="1"/>
  <c r="EB952" i="1" s="1"/>
  <c r="EA95" i="1"/>
  <c r="EA952" i="1" s="1"/>
  <c r="DZ95" i="1"/>
  <c r="DZ952" i="1" s="1"/>
  <c r="DY95" i="1"/>
  <c r="DX95" i="1"/>
  <c r="DW95" i="1"/>
  <c r="DW952" i="1" s="1"/>
  <c r="DV95" i="1"/>
  <c r="DU95" i="1"/>
  <c r="DT95" i="1"/>
  <c r="DT952" i="1" s="1"/>
  <c r="DS95" i="1"/>
  <c r="DS952" i="1" s="1"/>
  <c r="DR95" i="1"/>
  <c r="DR952" i="1" s="1"/>
  <c r="DQ95" i="1"/>
  <c r="DP95" i="1"/>
  <c r="DO95" i="1"/>
  <c r="DO952" i="1" s="1"/>
  <c r="DN95" i="1"/>
  <c r="DM95" i="1"/>
  <c r="DL95" i="1"/>
  <c r="DL952" i="1" s="1"/>
  <c r="DK95" i="1"/>
  <c r="DK952" i="1" s="1"/>
  <c r="DJ95" i="1"/>
  <c r="DJ952" i="1" s="1"/>
  <c r="DI95" i="1"/>
  <c r="DH95" i="1"/>
  <c r="DG95" i="1"/>
  <c r="DG952" i="1" s="1"/>
  <c r="DF95" i="1"/>
  <c r="DE95" i="1"/>
  <c r="DD95" i="1"/>
  <c r="DD952" i="1" s="1"/>
  <c r="DC95" i="1"/>
  <c r="DC952" i="1" s="1"/>
  <c r="DB95" i="1"/>
  <c r="DB952" i="1" s="1"/>
  <c r="DA95" i="1"/>
  <c r="CZ95" i="1"/>
  <c r="CY95" i="1"/>
  <c r="CY952" i="1" s="1"/>
  <c r="CX95" i="1"/>
  <c r="CW95" i="1"/>
  <c r="CV95" i="1"/>
  <c r="CV952" i="1" s="1"/>
  <c r="CU95" i="1"/>
  <c r="CU952" i="1" s="1"/>
  <c r="CT95" i="1"/>
  <c r="CT952" i="1" s="1"/>
  <c r="CS95" i="1"/>
  <c r="CR95" i="1"/>
  <c r="CQ95" i="1"/>
  <c r="CQ952" i="1" s="1"/>
  <c r="CP95" i="1"/>
  <c r="CO95" i="1"/>
  <c r="CN95" i="1"/>
  <c r="CN952" i="1" s="1"/>
  <c r="CM95" i="1"/>
  <c r="CM952" i="1" s="1"/>
  <c r="CL95" i="1"/>
  <c r="CL952" i="1" s="1"/>
  <c r="CK95" i="1"/>
  <c r="CJ95" i="1"/>
  <c r="CI95" i="1"/>
  <c r="CI952" i="1" s="1"/>
  <c r="CH95" i="1"/>
  <c r="CG95" i="1"/>
  <c r="CF95" i="1"/>
  <c r="CF952" i="1" s="1"/>
  <c r="CE95" i="1"/>
  <c r="CE952" i="1" s="1"/>
  <c r="CD95" i="1"/>
  <c r="CD952" i="1" s="1"/>
  <c r="CC95" i="1"/>
  <c r="CB95" i="1"/>
  <c r="CA95" i="1"/>
  <c r="CA952" i="1" s="1"/>
  <c r="BZ95" i="1"/>
  <c r="BY95" i="1"/>
  <c r="BX95" i="1"/>
  <c r="BX952" i="1" s="1"/>
  <c r="BW95" i="1"/>
  <c r="BW952" i="1" s="1"/>
  <c r="BV95" i="1"/>
  <c r="BV952" i="1" s="1"/>
  <c r="BU95" i="1"/>
  <c r="BT95" i="1"/>
  <c r="BS95" i="1"/>
  <c r="BS952" i="1" s="1"/>
  <c r="BR95" i="1"/>
  <c r="BQ95" i="1"/>
  <c r="BP95" i="1"/>
  <c r="BP952" i="1" s="1"/>
  <c r="BO95" i="1"/>
  <c r="BO952" i="1" s="1"/>
  <c r="BN95" i="1"/>
  <c r="BN952" i="1" s="1"/>
  <c r="BM95" i="1"/>
  <c r="BL95" i="1"/>
  <c r="BK95" i="1"/>
  <c r="BK952" i="1" s="1"/>
  <c r="BJ95" i="1"/>
  <c r="BI95" i="1"/>
  <c r="BH95" i="1"/>
  <c r="BH952" i="1" s="1"/>
  <c r="BG95" i="1"/>
  <c r="BG952" i="1" s="1"/>
  <c r="BF95" i="1"/>
  <c r="BF952" i="1" s="1"/>
  <c r="BE95" i="1"/>
  <c r="BD95" i="1"/>
  <c r="BC95" i="1"/>
  <c r="BC952" i="1" s="1"/>
  <c r="BB95" i="1"/>
  <c r="BA95" i="1"/>
  <c r="AZ95" i="1"/>
  <c r="AZ952" i="1" s="1"/>
  <c r="AY95" i="1"/>
  <c r="AY952" i="1" s="1"/>
  <c r="AX95" i="1"/>
  <c r="AX952" i="1" s="1"/>
  <c r="AW95" i="1"/>
  <c r="AV95" i="1"/>
  <c r="AU95" i="1"/>
  <c r="AU952" i="1" s="1"/>
  <c r="AT95" i="1"/>
  <c r="AS95" i="1"/>
  <c r="AR95" i="1"/>
  <c r="AR952" i="1" s="1"/>
  <c r="AQ95" i="1"/>
  <c r="AQ952" i="1" s="1"/>
  <c r="AP95" i="1"/>
  <c r="AP952" i="1" s="1"/>
  <c r="AO95" i="1"/>
  <c r="AN95" i="1"/>
  <c r="AM95" i="1"/>
  <c r="AM952" i="1" s="1"/>
  <c r="AL95" i="1"/>
  <c r="AK95" i="1"/>
  <c r="AJ95" i="1"/>
  <c r="AJ952" i="1" s="1"/>
  <c r="AI95" i="1"/>
  <c r="AI952" i="1" s="1"/>
  <c r="AH95" i="1"/>
  <c r="AH952" i="1" s="1"/>
  <c r="AG95" i="1"/>
  <c r="AF95" i="1"/>
  <c r="AE95" i="1"/>
  <c r="AE952" i="1" s="1"/>
  <c r="AD95" i="1"/>
  <c r="AC95" i="1"/>
  <c r="AB95" i="1"/>
  <c r="AB952" i="1" s="1"/>
  <c r="AA95" i="1"/>
  <c r="AA952" i="1" s="1"/>
  <c r="Z95" i="1"/>
  <c r="Z952" i="1" s="1"/>
  <c r="Y95" i="1"/>
  <c r="X95" i="1"/>
  <c r="W95" i="1"/>
  <c r="W952" i="1" s="1"/>
  <c r="V95" i="1"/>
  <c r="U95" i="1"/>
  <c r="T95" i="1"/>
  <c r="T952" i="1" s="1"/>
  <c r="S95" i="1"/>
  <c r="S952" i="1" s="1"/>
  <c r="R95" i="1"/>
  <c r="R952" i="1" s="1"/>
  <c r="Q95" i="1"/>
  <c r="P95" i="1"/>
  <c r="O95" i="1"/>
  <c r="O952" i="1" s="1"/>
  <c r="N95" i="1"/>
  <c r="M95" i="1"/>
  <c r="L95" i="1"/>
  <c r="L952" i="1" s="1"/>
  <c r="K95" i="1"/>
  <c r="K952" i="1" s="1"/>
  <c r="J95" i="1"/>
  <c r="J952" i="1" s="1"/>
  <c r="I95" i="1"/>
  <c r="H95" i="1"/>
  <c r="G95" i="1"/>
  <c r="G952" i="1" s="1"/>
  <c r="F95" i="1"/>
  <c r="E95" i="1"/>
  <c r="D95" i="1"/>
  <c r="D952" i="1" s="1"/>
  <c r="C95" i="1"/>
  <c r="EH94" i="1"/>
  <c r="EG94" i="1"/>
  <c r="EF94" i="1"/>
  <c r="EF951" i="1" s="1"/>
  <c r="EE94" i="1"/>
  <c r="ED94" i="1"/>
  <c r="EC94" i="1"/>
  <c r="EC951" i="1" s="1"/>
  <c r="EB94" i="1"/>
  <c r="EB951" i="1" s="1"/>
  <c r="EA94" i="1"/>
  <c r="EA951" i="1" s="1"/>
  <c r="DZ94" i="1"/>
  <c r="DY94" i="1"/>
  <c r="DX94" i="1"/>
  <c r="DX951" i="1" s="1"/>
  <c r="DW94" i="1"/>
  <c r="DV94" i="1"/>
  <c r="DU94" i="1"/>
  <c r="DU951" i="1" s="1"/>
  <c r="DT94" i="1"/>
  <c r="DT951" i="1" s="1"/>
  <c r="DS94" i="1"/>
  <c r="DS951" i="1" s="1"/>
  <c r="DR94" i="1"/>
  <c r="DQ94" i="1"/>
  <c r="DP94" i="1"/>
  <c r="DP951" i="1" s="1"/>
  <c r="DO94" i="1"/>
  <c r="DN94" i="1"/>
  <c r="DM94" i="1"/>
  <c r="DM951" i="1" s="1"/>
  <c r="DL94" i="1"/>
  <c r="DL951" i="1" s="1"/>
  <c r="DK94" i="1"/>
  <c r="DK951" i="1" s="1"/>
  <c r="DJ94" i="1"/>
  <c r="DI94" i="1"/>
  <c r="DH94" i="1"/>
  <c r="DH951" i="1" s="1"/>
  <c r="DG94" i="1"/>
  <c r="DF94" i="1"/>
  <c r="DE94" i="1"/>
  <c r="DE951" i="1" s="1"/>
  <c r="DD94" i="1"/>
  <c r="DD951" i="1" s="1"/>
  <c r="DC94" i="1"/>
  <c r="DC951" i="1" s="1"/>
  <c r="DB94" i="1"/>
  <c r="DA94" i="1"/>
  <c r="CZ94" i="1"/>
  <c r="CZ951" i="1" s="1"/>
  <c r="CY94" i="1"/>
  <c r="CX94" i="1"/>
  <c r="CW94" i="1"/>
  <c r="CW951" i="1" s="1"/>
  <c r="CV94" i="1"/>
  <c r="CV951" i="1" s="1"/>
  <c r="CU94" i="1"/>
  <c r="CU951" i="1" s="1"/>
  <c r="CT94" i="1"/>
  <c r="CS94" i="1"/>
  <c r="CR94" i="1"/>
  <c r="CR951" i="1" s="1"/>
  <c r="CQ94" i="1"/>
  <c r="CP94" i="1"/>
  <c r="CO94" i="1"/>
  <c r="CO951" i="1" s="1"/>
  <c r="CN94" i="1"/>
  <c r="CN951" i="1" s="1"/>
  <c r="CM94" i="1"/>
  <c r="CM951" i="1" s="1"/>
  <c r="CL94" i="1"/>
  <c r="CK94" i="1"/>
  <c r="CJ94" i="1"/>
  <c r="CJ951" i="1" s="1"/>
  <c r="CI94" i="1"/>
  <c r="CH94" i="1"/>
  <c r="CG94" i="1"/>
  <c r="CG951" i="1" s="1"/>
  <c r="CF94" i="1"/>
  <c r="CF951" i="1" s="1"/>
  <c r="CE94" i="1"/>
  <c r="CE951" i="1" s="1"/>
  <c r="CD94" i="1"/>
  <c r="CC94" i="1"/>
  <c r="CB94" i="1"/>
  <c r="CB951" i="1" s="1"/>
  <c r="CA94" i="1"/>
  <c r="BZ94" i="1"/>
  <c r="BY94" i="1"/>
  <c r="BY951" i="1" s="1"/>
  <c r="BX94" i="1"/>
  <c r="BX951" i="1" s="1"/>
  <c r="BW94" i="1"/>
  <c r="BW951" i="1" s="1"/>
  <c r="BV94" i="1"/>
  <c r="BU94" i="1"/>
  <c r="BT94" i="1"/>
  <c r="BT951" i="1" s="1"/>
  <c r="BS94" i="1"/>
  <c r="BR94" i="1"/>
  <c r="BQ94" i="1"/>
  <c r="BQ951" i="1" s="1"/>
  <c r="BP94" i="1"/>
  <c r="BP951" i="1" s="1"/>
  <c r="BO94" i="1"/>
  <c r="BO951" i="1" s="1"/>
  <c r="BN94" i="1"/>
  <c r="BM94" i="1"/>
  <c r="BL94" i="1"/>
  <c r="BL951" i="1" s="1"/>
  <c r="BK94" i="1"/>
  <c r="BJ94" i="1"/>
  <c r="BI94" i="1"/>
  <c r="BI951" i="1" s="1"/>
  <c r="BH94" i="1"/>
  <c r="BH951" i="1" s="1"/>
  <c r="BG94" i="1"/>
  <c r="BG951" i="1" s="1"/>
  <c r="BF94" i="1"/>
  <c r="BE94" i="1"/>
  <c r="BD94" i="1"/>
  <c r="BD951" i="1" s="1"/>
  <c r="BC94" i="1"/>
  <c r="BB94" i="1"/>
  <c r="BA94" i="1"/>
  <c r="BA951" i="1" s="1"/>
  <c r="AZ94" i="1"/>
  <c r="AZ951" i="1" s="1"/>
  <c r="AY94" i="1"/>
  <c r="AY951" i="1" s="1"/>
  <c r="AX94" i="1"/>
  <c r="AW94" i="1"/>
  <c r="AV94" i="1"/>
  <c r="AV951" i="1" s="1"/>
  <c r="AU94" i="1"/>
  <c r="AT94" i="1"/>
  <c r="AS94" i="1"/>
  <c r="AS951" i="1" s="1"/>
  <c r="AR94" i="1"/>
  <c r="AR951" i="1" s="1"/>
  <c r="AQ94" i="1"/>
  <c r="AQ951" i="1" s="1"/>
  <c r="AP94" i="1"/>
  <c r="AO94" i="1"/>
  <c r="AN94" i="1"/>
  <c r="AN951" i="1" s="1"/>
  <c r="AM94" i="1"/>
  <c r="AL94" i="1"/>
  <c r="AK94" i="1"/>
  <c r="AK951" i="1" s="1"/>
  <c r="AJ94" i="1"/>
  <c r="AJ951" i="1" s="1"/>
  <c r="AI94" i="1"/>
  <c r="AI951" i="1" s="1"/>
  <c r="AH94" i="1"/>
  <c r="AG94" i="1"/>
  <c r="AF94" i="1"/>
  <c r="AF951" i="1" s="1"/>
  <c r="AE94" i="1"/>
  <c r="AD94" i="1"/>
  <c r="AC94" i="1"/>
  <c r="AC951" i="1" s="1"/>
  <c r="AB94" i="1"/>
  <c r="AB951" i="1" s="1"/>
  <c r="AA94" i="1"/>
  <c r="AA951" i="1" s="1"/>
  <c r="Z94" i="1"/>
  <c r="Y94" i="1"/>
  <c r="X94" i="1"/>
  <c r="X951" i="1" s="1"/>
  <c r="W94" i="1"/>
  <c r="V94" i="1"/>
  <c r="U94" i="1"/>
  <c r="U951" i="1" s="1"/>
  <c r="T94" i="1"/>
  <c r="T951" i="1" s="1"/>
  <c r="S94" i="1"/>
  <c r="S951" i="1" s="1"/>
  <c r="R94" i="1"/>
  <c r="Q94" i="1"/>
  <c r="P94" i="1"/>
  <c r="P951" i="1" s="1"/>
  <c r="O94" i="1"/>
  <c r="N94" i="1"/>
  <c r="M94" i="1"/>
  <c r="M951" i="1" s="1"/>
  <c r="L94" i="1"/>
  <c r="L951" i="1" s="1"/>
  <c r="K94" i="1"/>
  <c r="K951" i="1" s="1"/>
  <c r="J94" i="1"/>
  <c r="I94" i="1"/>
  <c r="H94" i="1"/>
  <c r="H951" i="1" s="1"/>
  <c r="G94" i="1"/>
  <c r="F94" i="1"/>
  <c r="E94" i="1"/>
  <c r="E951" i="1" s="1"/>
  <c r="D94" i="1"/>
  <c r="D951" i="1" s="1"/>
  <c r="C94" i="1"/>
  <c r="EH93" i="1"/>
  <c r="EG93" i="1"/>
  <c r="EG950" i="1" s="1"/>
  <c r="EF93" i="1"/>
  <c r="EE93" i="1"/>
  <c r="ED93" i="1"/>
  <c r="ED950" i="1" s="1"/>
  <c r="EC93" i="1"/>
  <c r="EC950" i="1" s="1"/>
  <c r="EB93" i="1"/>
  <c r="EB950" i="1" s="1"/>
  <c r="EA93" i="1"/>
  <c r="DZ93" i="1"/>
  <c r="DY93" i="1"/>
  <c r="DY950" i="1" s="1"/>
  <c r="DX93" i="1"/>
  <c r="DW93" i="1"/>
  <c r="DV93" i="1"/>
  <c r="DV950" i="1" s="1"/>
  <c r="DU93" i="1"/>
  <c r="DU950" i="1" s="1"/>
  <c r="DT93" i="1"/>
  <c r="DT950" i="1" s="1"/>
  <c r="DS93" i="1"/>
  <c r="DR93" i="1"/>
  <c r="DQ93" i="1"/>
  <c r="DQ950" i="1" s="1"/>
  <c r="DP93" i="1"/>
  <c r="DO93" i="1"/>
  <c r="DN93" i="1"/>
  <c r="DN950" i="1" s="1"/>
  <c r="DM93" i="1"/>
  <c r="DM950" i="1" s="1"/>
  <c r="DL93" i="1"/>
  <c r="DL950" i="1" s="1"/>
  <c r="DK93" i="1"/>
  <c r="DJ93" i="1"/>
  <c r="DI93" i="1"/>
  <c r="DI950" i="1" s="1"/>
  <c r="DH93" i="1"/>
  <c r="DG93" i="1"/>
  <c r="DF93" i="1"/>
  <c r="DF950" i="1" s="1"/>
  <c r="DE93" i="1"/>
  <c r="DE950" i="1" s="1"/>
  <c r="DD93" i="1"/>
  <c r="DD950" i="1" s="1"/>
  <c r="DC93" i="1"/>
  <c r="DB93" i="1"/>
  <c r="DA93" i="1"/>
  <c r="DA950" i="1" s="1"/>
  <c r="CZ93" i="1"/>
  <c r="CY93" i="1"/>
  <c r="CX93" i="1"/>
  <c r="CX950" i="1" s="1"/>
  <c r="CW93" i="1"/>
  <c r="CW950" i="1" s="1"/>
  <c r="CV93" i="1"/>
  <c r="CV950" i="1" s="1"/>
  <c r="CU93" i="1"/>
  <c r="CT93" i="1"/>
  <c r="CS93" i="1"/>
  <c r="CS950" i="1" s="1"/>
  <c r="CR93" i="1"/>
  <c r="CQ93" i="1"/>
  <c r="CP93" i="1"/>
  <c r="CP950" i="1" s="1"/>
  <c r="CO93" i="1"/>
  <c r="CO950" i="1" s="1"/>
  <c r="CN93" i="1"/>
  <c r="CN950" i="1" s="1"/>
  <c r="CM93" i="1"/>
  <c r="CL93" i="1"/>
  <c r="CK93" i="1"/>
  <c r="CK950" i="1" s="1"/>
  <c r="CJ93" i="1"/>
  <c r="CI93" i="1"/>
  <c r="CH93" i="1"/>
  <c r="CH950" i="1" s="1"/>
  <c r="CG93" i="1"/>
  <c r="CG950" i="1" s="1"/>
  <c r="CF93" i="1"/>
  <c r="CF950" i="1" s="1"/>
  <c r="CE93" i="1"/>
  <c r="CD93" i="1"/>
  <c r="CC93" i="1"/>
  <c r="CC950" i="1" s="1"/>
  <c r="CB93" i="1"/>
  <c r="CA93" i="1"/>
  <c r="BZ93" i="1"/>
  <c r="BZ950" i="1" s="1"/>
  <c r="BY93" i="1"/>
  <c r="BY950" i="1" s="1"/>
  <c r="BX93" i="1"/>
  <c r="BX950" i="1" s="1"/>
  <c r="BW93" i="1"/>
  <c r="BV93" i="1"/>
  <c r="BU93" i="1"/>
  <c r="BU950" i="1" s="1"/>
  <c r="BT93" i="1"/>
  <c r="BS93" i="1"/>
  <c r="BR93" i="1"/>
  <c r="BR950" i="1" s="1"/>
  <c r="BQ93" i="1"/>
  <c r="BQ950" i="1" s="1"/>
  <c r="BP93" i="1"/>
  <c r="BP950" i="1" s="1"/>
  <c r="BO93" i="1"/>
  <c r="BN93" i="1"/>
  <c r="BM93" i="1"/>
  <c r="BM950" i="1" s="1"/>
  <c r="BL93" i="1"/>
  <c r="BK93" i="1"/>
  <c r="BJ93" i="1"/>
  <c r="BJ950" i="1" s="1"/>
  <c r="BI93" i="1"/>
  <c r="BI950" i="1" s="1"/>
  <c r="BH93" i="1"/>
  <c r="BH950" i="1" s="1"/>
  <c r="BG93" i="1"/>
  <c r="BF93" i="1"/>
  <c r="BE93" i="1"/>
  <c r="BE950" i="1" s="1"/>
  <c r="BD93" i="1"/>
  <c r="BC93" i="1"/>
  <c r="BB93" i="1"/>
  <c r="BB950" i="1" s="1"/>
  <c r="BA93" i="1"/>
  <c r="BA950" i="1" s="1"/>
  <c r="AZ93" i="1"/>
  <c r="AZ950" i="1" s="1"/>
  <c r="AY93" i="1"/>
  <c r="AX93" i="1"/>
  <c r="AW93" i="1"/>
  <c r="AW950" i="1" s="1"/>
  <c r="AV93" i="1"/>
  <c r="AU93" i="1"/>
  <c r="AT93" i="1"/>
  <c r="AT950" i="1" s="1"/>
  <c r="AS93" i="1"/>
  <c r="AS950" i="1" s="1"/>
  <c r="AR93" i="1"/>
  <c r="AR950" i="1" s="1"/>
  <c r="AQ93" i="1"/>
  <c r="AP93" i="1"/>
  <c r="AO93" i="1"/>
  <c r="AO950" i="1" s="1"/>
  <c r="AN93" i="1"/>
  <c r="AM93" i="1"/>
  <c r="AL93" i="1"/>
  <c r="AL950" i="1" s="1"/>
  <c r="AK93" i="1"/>
  <c r="AK950" i="1" s="1"/>
  <c r="AJ93" i="1"/>
  <c r="AJ950" i="1" s="1"/>
  <c r="AI93" i="1"/>
  <c r="AH93" i="1"/>
  <c r="AG93" i="1"/>
  <c r="AG950" i="1" s="1"/>
  <c r="AF93" i="1"/>
  <c r="AE93" i="1"/>
  <c r="AD93" i="1"/>
  <c r="AD950" i="1" s="1"/>
  <c r="AC93" i="1"/>
  <c r="AC950" i="1" s="1"/>
  <c r="AB93" i="1"/>
  <c r="AB950" i="1" s="1"/>
  <c r="AA93" i="1"/>
  <c r="Z93" i="1"/>
  <c r="Y93" i="1"/>
  <c r="Y950" i="1" s="1"/>
  <c r="X93" i="1"/>
  <c r="W93" i="1"/>
  <c r="V93" i="1"/>
  <c r="V950" i="1" s="1"/>
  <c r="U93" i="1"/>
  <c r="U950" i="1" s="1"/>
  <c r="T93" i="1"/>
  <c r="T950" i="1" s="1"/>
  <c r="S93" i="1"/>
  <c r="R93" i="1"/>
  <c r="Q93" i="1"/>
  <c r="Q950" i="1" s="1"/>
  <c r="P93" i="1"/>
  <c r="O93" i="1"/>
  <c r="N93" i="1"/>
  <c r="N950" i="1" s="1"/>
  <c r="M93" i="1"/>
  <c r="M950" i="1" s="1"/>
  <c r="L93" i="1"/>
  <c r="L950" i="1" s="1"/>
  <c r="K93" i="1"/>
  <c r="J93" i="1"/>
  <c r="I93" i="1"/>
  <c r="I950" i="1" s="1"/>
  <c r="H93" i="1"/>
  <c r="G93" i="1"/>
  <c r="F93" i="1"/>
  <c r="F950" i="1" s="1"/>
  <c r="E93" i="1"/>
  <c r="E950" i="1" s="1"/>
  <c r="D93" i="1"/>
  <c r="D950" i="1" s="1"/>
  <c r="C93" i="1"/>
  <c r="EH92" i="1"/>
  <c r="EH949" i="1" s="1"/>
  <c r="EG92" i="1"/>
  <c r="EF92" i="1"/>
  <c r="EE92" i="1"/>
  <c r="EE949" i="1" s="1"/>
  <c r="ED92" i="1"/>
  <c r="ED949" i="1" s="1"/>
  <c r="EC92" i="1"/>
  <c r="EC949" i="1" s="1"/>
  <c r="EB92" i="1"/>
  <c r="EA92" i="1"/>
  <c r="DZ92" i="1"/>
  <c r="DZ949" i="1" s="1"/>
  <c r="DY92" i="1"/>
  <c r="DX92" i="1"/>
  <c r="DW92" i="1"/>
  <c r="DW949" i="1" s="1"/>
  <c r="DV92" i="1"/>
  <c r="DV949" i="1" s="1"/>
  <c r="DU92" i="1"/>
  <c r="DU949" i="1" s="1"/>
  <c r="DT92" i="1"/>
  <c r="DS92" i="1"/>
  <c r="DR92" i="1"/>
  <c r="DR949" i="1" s="1"/>
  <c r="DQ92" i="1"/>
  <c r="DP92" i="1"/>
  <c r="DO92" i="1"/>
  <c r="DO949" i="1" s="1"/>
  <c r="DN92" i="1"/>
  <c r="DN949" i="1" s="1"/>
  <c r="DM92" i="1"/>
  <c r="DM949" i="1" s="1"/>
  <c r="DL92" i="1"/>
  <c r="DK92" i="1"/>
  <c r="DJ92" i="1"/>
  <c r="DJ949" i="1" s="1"/>
  <c r="DI92" i="1"/>
  <c r="DH92" i="1"/>
  <c r="DG92" i="1"/>
  <c r="DG949" i="1" s="1"/>
  <c r="DF92" i="1"/>
  <c r="DF949" i="1" s="1"/>
  <c r="DE92" i="1"/>
  <c r="DE949" i="1" s="1"/>
  <c r="DD92" i="1"/>
  <c r="DC92" i="1"/>
  <c r="DB92" i="1"/>
  <c r="DB949" i="1" s="1"/>
  <c r="DA92" i="1"/>
  <c r="CZ92" i="1"/>
  <c r="CY92" i="1"/>
  <c r="CY949" i="1" s="1"/>
  <c r="CX92" i="1"/>
  <c r="CX949" i="1" s="1"/>
  <c r="CW92" i="1"/>
  <c r="CW949" i="1" s="1"/>
  <c r="CV92" i="1"/>
  <c r="CU92" i="1"/>
  <c r="CT92" i="1"/>
  <c r="CT949" i="1" s="1"/>
  <c r="CS92" i="1"/>
  <c r="CR92" i="1"/>
  <c r="CQ92" i="1"/>
  <c r="CQ949" i="1" s="1"/>
  <c r="CP92" i="1"/>
  <c r="CP949" i="1" s="1"/>
  <c r="CO92" i="1"/>
  <c r="CO949" i="1" s="1"/>
  <c r="CN92" i="1"/>
  <c r="CM92" i="1"/>
  <c r="CL92" i="1"/>
  <c r="CL949" i="1" s="1"/>
  <c r="CK92" i="1"/>
  <c r="CJ92" i="1"/>
  <c r="CI92" i="1"/>
  <c r="CI949" i="1" s="1"/>
  <c r="CH92" i="1"/>
  <c r="CH949" i="1" s="1"/>
  <c r="CG92" i="1"/>
  <c r="CG949" i="1" s="1"/>
  <c r="CF92" i="1"/>
  <c r="CE92" i="1"/>
  <c r="CD92" i="1"/>
  <c r="CD949" i="1" s="1"/>
  <c r="CC92" i="1"/>
  <c r="CB92" i="1"/>
  <c r="CA92" i="1"/>
  <c r="CA949" i="1" s="1"/>
  <c r="BZ92" i="1"/>
  <c r="BZ949" i="1" s="1"/>
  <c r="BY92" i="1"/>
  <c r="BY949" i="1" s="1"/>
  <c r="BX92" i="1"/>
  <c r="BW92" i="1"/>
  <c r="BV92" i="1"/>
  <c r="BV949" i="1" s="1"/>
  <c r="BU92" i="1"/>
  <c r="BT92" i="1"/>
  <c r="BS92" i="1"/>
  <c r="BS949" i="1" s="1"/>
  <c r="BR92" i="1"/>
  <c r="BR949" i="1" s="1"/>
  <c r="BQ92" i="1"/>
  <c r="BQ949" i="1" s="1"/>
  <c r="BP92" i="1"/>
  <c r="BO92" i="1"/>
  <c r="BN92" i="1"/>
  <c r="BN949" i="1" s="1"/>
  <c r="BM92" i="1"/>
  <c r="BL92" i="1"/>
  <c r="BK92" i="1"/>
  <c r="BK949" i="1" s="1"/>
  <c r="BJ92" i="1"/>
  <c r="BJ949" i="1" s="1"/>
  <c r="BI92" i="1"/>
  <c r="BI949" i="1" s="1"/>
  <c r="BH92" i="1"/>
  <c r="BG92" i="1"/>
  <c r="BF92" i="1"/>
  <c r="BF949" i="1" s="1"/>
  <c r="BE92" i="1"/>
  <c r="BD92" i="1"/>
  <c r="BC92" i="1"/>
  <c r="BC949" i="1" s="1"/>
  <c r="BB92" i="1"/>
  <c r="BB949" i="1" s="1"/>
  <c r="BA92" i="1"/>
  <c r="BA949" i="1" s="1"/>
  <c r="AZ92" i="1"/>
  <c r="AY92" i="1"/>
  <c r="AX92" i="1"/>
  <c r="AX949" i="1" s="1"/>
  <c r="AW92" i="1"/>
  <c r="AV92" i="1"/>
  <c r="AU92" i="1"/>
  <c r="AU949" i="1" s="1"/>
  <c r="AT92" i="1"/>
  <c r="AT949" i="1" s="1"/>
  <c r="AS92" i="1"/>
  <c r="AS949" i="1" s="1"/>
  <c r="AR92" i="1"/>
  <c r="AQ92" i="1"/>
  <c r="AP92" i="1"/>
  <c r="AP949" i="1" s="1"/>
  <c r="AO92" i="1"/>
  <c r="AN92" i="1"/>
  <c r="AM92" i="1"/>
  <c r="AM949" i="1" s="1"/>
  <c r="AL92" i="1"/>
  <c r="AL949" i="1" s="1"/>
  <c r="AK92" i="1"/>
  <c r="AK949" i="1" s="1"/>
  <c r="AJ92" i="1"/>
  <c r="AI92" i="1"/>
  <c r="AH92" i="1"/>
  <c r="AH949" i="1" s="1"/>
  <c r="AG92" i="1"/>
  <c r="AF92" i="1"/>
  <c r="AE92" i="1"/>
  <c r="AE949" i="1" s="1"/>
  <c r="AD92" i="1"/>
  <c r="AD949" i="1" s="1"/>
  <c r="AC92" i="1"/>
  <c r="AC949" i="1" s="1"/>
  <c r="AB92" i="1"/>
  <c r="AA92" i="1"/>
  <c r="Z92" i="1"/>
  <c r="Z949" i="1" s="1"/>
  <c r="Y92" i="1"/>
  <c r="X92" i="1"/>
  <c r="W92" i="1"/>
  <c r="W949" i="1" s="1"/>
  <c r="V92" i="1"/>
  <c r="V949" i="1" s="1"/>
  <c r="U92" i="1"/>
  <c r="U949" i="1" s="1"/>
  <c r="T92" i="1"/>
  <c r="S92" i="1"/>
  <c r="R92" i="1"/>
  <c r="R949" i="1" s="1"/>
  <c r="Q92" i="1"/>
  <c r="P92" i="1"/>
  <c r="O92" i="1"/>
  <c r="O949" i="1" s="1"/>
  <c r="N92" i="1"/>
  <c r="N949" i="1" s="1"/>
  <c r="M92" i="1"/>
  <c r="M949" i="1" s="1"/>
  <c r="L92" i="1"/>
  <c r="K92" i="1"/>
  <c r="J92" i="1"/>
  <c r="J949" i="1" s="1"/>
  <c r="I92" i="1"/>
  <c r="H92" i="1"/>
  <c r="G92" i="1"/>
  <c r="G949" i="1" s="1"/>
  <c r="F92" i="1"/>
  <c r="F949" i="1" s="1"/>
  <c r="E92" i="1"/>
  <c r="E949" i="1" s="1"/>
  <c r="D92" i="1"/>
  <c r="EI92" i="1" s="1"/>
  <c r="C92" i="1"/>
  <c r="EH91" i="1"/>
  <c r="EG91" i="1"/>
  <c r="EF91" i="1"/>
  <c r="EF948" i="1" s="1"/>
  <c r="EE91" i="1"/>
  <c r="EE948" i="1" s="1"/>
  <c r="ED91" i="1"/>
  <c r="ED948" i="1" s="1"/>
  <c r="EC91" i="1"/>
  <c r="EB91" i="1"/>
  <c r="EA91" i="1"/>
  <c r="EA948" i="1" s="1"/>
  <c r="DZ91" i="1"/>
  <c r="DY91" i="1"/>
  <c r="DX91" i="1"/>
  <c r="DX948" i="1" s="1"/>
  <c r="DW91" i="1"/>
  <c r="DW948" i="1" s="1"/>
  <c r="DV91" i="1"/>
  <c r="DV948" i="1" s="1"/>
  <c r="DU91" i="1"/>
  <c r="DT91" i="1"/>
  <c r="DS91" i="1"/>
  <c r="DS948" i="1" s="1"/>
  <c r="DR91" i="1"/>
  <c r="DQ91" i="1"/>
  <c r="DP91" i="1"/>
  <c r="DP948" i="1" s="1"/>
  <c r="DO91" i="1"/>
  <c r="DO948" i="1" s="1"/>
  <c r="DN91" i="1"/>
  <c r="DN948" i="1" s="1"/>
  <c r="DM91" i="1"/>
  <c r="DL91" i="1"/>
  <c r="DK91" i="1"/>
  <c r="DK948" i="1" s="1"/>
  <c r="DJ91" i="1"/>
  <c r="DI91" i="1"/>
  <c r="DH91" i="1"/>
  <c r="DH948" i="1" s="1"/>
  <c r="DG91" i="1"/>
  <c r="DG948" i="1" s="1"/>
  <c r="DF91" i="1"/>
  <c r="DF948" i="1" s="1"/>
  <c r="DE91" i="1"/>
  <c r="DD91" i="1"/>
  <c r="DC91" i="1"/>
  <c r="DC948" i="1" s="1"/>
  <c r="DB91" i="1"/>
  <c r="DA91" i="1"/>
  <c r="CZ91" i="1"/>
  <c r="CZ948" i="1" s="1"/>
  <c r="CY91" i="1"/>
  <c r="CY948" i="1" s="1"/>
  <c r="CX91" i="1"/>
  <c r="CX948" i="1" s="1"/>
  <c r="CW91" i="1"/>
  <c r="CV91" i="1"/>
  <c r="CU91" i="1"/>
  <c r="CU948" i="1" s="1"/>
  <c r="CT91" i="1"/>
  <c r="CS91" i="1"/>
  <c r="CR91" i="1"/>
  <c r="CR948" i="1" s="1"/>
  <c r="CQ91" i="1"/>
  <c r="CQ948" i="1" s="1"/>
  <c r="CP91" i="1"/>
  <c r="CP948" i="1" s="1"/>
  <c r="CO91" i="1"/>
  <c r="CN91" i="1"/>
  <c r="CM91" i="1"/>
  <c r="CM948" i="1" s="1"/>
  <c r="CL91" i="1"/>
  <c r="CK91" i="1"/>
  <c r="CJ91" i="1"/>
  <c r="CJ948" i="1" s="1"/>
  <c r="CI91" i="1"/>
  <c r="CI948" i="1" s="1"/>
  <c r="CH91" i="1"/>
  <c r="CH948" i="1" s="1"/>
  <c r="CG91" i="1"/>
  <c r="CF91" i="1"/>
  <c r="CE91" i="1"/>
  <c r="CE948" i="1" s="1"/>
  <c r="CD91" i="1"/>
  <c r="CC91" i="1"/>
  <c r="CB91" i="1"/>
  <c r="CB948" i="1" s="1"/>
  <c r="CA91" i="1"/>
  <c r="CA948" i="1" s="1"/>
  <c r="BZ91" i="1"/>
  <c r="BZ948" i="1" s="1"/>
  <c r="BY91" i="1"/>
  <c r="BX91" i="1"/>
  <c r="BW91" i="1"/>
  <c r="BW948" i="1" s="1"/>
  <c r="BV91" i="1"/>
  <c r="BU91" i="1"/>
  <c r="BT91" i="1"/>
  <c r="BT948" i="1" s="1"/>
  <c r="BS91" i="1"/>
  <c r="BS948" i="1" s="1"/>
  <c r="BR91" i="1"/>
  <c r="BR948" i="1" s="1"/>
  <c r="BQ91" i="1"/>
  <c r="BP91" i="1"/>
  <c r="BO91" i="1"/>
  <c r="BO948" i="1" s="1"/>
  <c r="BN91" i="1"/>
  <c r="BM91" i="1"/>
  <c r="BL91" i="1"/>
  <c r="BL948" i="1" s="1"/>
  <c r="BK91" i="1"/>
  <c r="BK948" i="1" s="1"/>
  <c r="BJ91" i="1"/>
  <c r="BJ948" i="1" s="1"/>
  <c r="BI91" i="1"/>
  <c r="BH91" i="1"/>
  <c r="BG91" i="1"/>
  <c r="BG948" i="1" s="1"/>
  <c r="BF91" i="1"/>
  <c r="BE91" i="1"/>
  <c r="BD91" i="1"/>
  <c r="BD948" i="1" s="1"/>
  <c r="BC91" i="1"/>
  <c r="BC948" i="1" s="1"/>
  <c r="BB91" i="1"/>
  <c r="BB948" i="1" s="1"/>
  <c r="BA91" i="1"/>
  <c r="AZ91" i="1"/>
  <c r="AY91" i="1"/>
  <c r="AY948" i="1" s="1"/>
  <c r="AX91" i="1"/>
  <c r="AW91" i="1"/>
  <c r="AV91" i="1"/>
  <c r="AV948" i="1" s="1"/>
  <c r="AU91" i="1"/>
  <c r="AU948" i="1" s="1"/>
  <c r="AT91" i="1"/>
  <c r="AT948" i="1" s="1"/>
  <c r="AS91" i="1"/>
  <c r="AR91" i="1"/>
  <c r="AQ91" i="1"/>
  <c r="AQ948" i="1" s="1"/>
  <c r="AP91" i="1"/>
  <c r="AO91" i="1"/>
  <c r="AN91" i="1"/>
  <c r="AN948" i="1" s="1"/>
  <c r="AM91" i="1"/>
  <c r="AM948" i="1" s="1"/>
  <c r="AL91" i="1"/>
  <c r="AL948" i="1" s="1"/>
  <c r="AK91" i="1"/>
  <c r="AJ91" i="1"/>
  <c r="AI91" i="1"/>
  <c r="AI948" i="1" s="1"/>
  <c r="AH91" i="1"/>
  <c r="AG91" i="1"/>
  <c r="AF91" i="1"/>
  <c r="AF948" i="1" s="1"/>
  <c r="AE91" i="1"/>
  <c r="AE948" i="1" s="1"/>
  <c r="AD91" i="1"/>
  <c r="AD948" i="1" s="1"/>
  <c r="AC91" i="1"/>
  <c r="AB91" i="1"/>
  <c r="AA91" i="1"/>
  <c r="AA948" i="1" s="1"/>
  <c r="Z91" i="1"/>
  <c r="Y91" i="1"/>
  <c r="X91" i="1"/>
  <c r="X948" i="1" s="1"/>
  <c r="W91" i="1"/>
  <c r="W948" i="1" s="1"/>
  <c r="V91" i="1"/>
  <c r="V948" i="1" s="1"/>
  <c r="U91" i="1"/>
  <c r="T91" i="1"/>
  <c r="S91" i="1"/>
  <c r="S948" i="1" s="1"/>
  <c r="R91" i="1"/>
  <c r="Q91" i="1"/>
  <c r="P91" i="1"/>
  <c r="P948" i="1" s="1"/>
  <c r="O91" i="1"/>
  <c r="O948" i="1" s="1"/>
  <c r="N91" i="1"/>
  <c r="N948" i="1" s="1"/>
  <c r="M91" i="1"/>
  <c r="L91" i="1"/>
  <c r="K91" i="1"/>
  <c r="K948" i="1" s="1"/>
  <c r="J91" i="1"/>
  <c r="I91" i="1"/>
  <c r="H91" i="1"/>
  <c r="H948" i="1" s="1"/>
  <c r="G91" i="1"/>
  <c r="G948" i="1" s="1"/>
  <c r="F91" i="1"/>
  <c r="F948" i="1" s="1"/>
  <c r="E91" i="1"/>
  <c r="D91" i="1"/>
  <c r="C91" i="1"/>
  <c r="EH90" i="1"/>
  <c r="EG90" i="1"/>
  <c r="EG947" i="1" s="1"/>
  <c r="EF90" i="1"/>
  <c r="EF947" i="1" s="1"/>
  <c r="EE90" i="1"/>
  <c r="EE947" i="1" s="1"/>
  <c r="ED90" i="1"/>
  <c r="EC90" i="1"/>
  <c r="EB90" i="1"/>
  <c r="EB947" i="1" s="1"/>
  <c r="EA90" i="1"/>
  <c r="DZ90" i="1"/>
  <c r="DY90" i="1"/>
  <c r="DY947" i="1" s="1"/>
  <c r="DX90" i="1"/>
  <c r="DX947" i="1" s="1"/>
  <c r="DW90" i="1"/>
  <c r="DW947" i="1" s="1"/>
  <c r="DV90" i="1"/>
  <c r="DU90" i="1"/>
  <c r="DT90" i="1"/>
  <c r="DT947" i="1" s="1"/>
  <c r="DS90" i="1"/>
  <c r="DR90" i="1"/>
  <c r="DQ90" i="1"/>
  <c r="DQ947" i="1" s="1"/>
  <c r="DP90" i="1"/>
  <c r="DP947" i="1" s="1"/>
  <c r="DO90" i="1"/>
  <c r="DO947" i="1" s="1"/>
  <c r="DN90" i="1"/>
  <c r="DM90" i="1"/>
  <c r="DL90" i="1"/>
  <c r="DL947" i="1" s="1"/>
  <c r="DK90" i="1"/>
  <c r="DJ90" i="1"/>
  <c r="DI90" i="1"/>
  <c r="DI947" i="1" s="1"/>
  <c r="DH90" i="1"/>
  <c r="DH947" i="1" s="1"/>
  <c r="DG90" i="1"/>
  <c r="DG947" i="1" s="1"/>
  <c r="DF90" i="1"/>
  <c r="DE90" i="1"/>
  <c r="DD90" i="1"/>
  <c r="DD947" i="1" s="1"/>
  <c r="DC90" i="1"/>
  <c r="DB90" i="1"/>
  <c r="DA90" i="1"/>
  <c r="DA947" i="1" s="1"/>
  <c r="CZ90" i="1"/>
  <c r="CZ947" i="1" s="1"/>
  <c r="CY90" i="1"/>
  <c r="CY947" i="1" s="1"/>
  <c r="CX90" i="1"/>
  <c r="CW90" i="1"/>
  <c r="CV90" i="1"/>
  <c r="CV947" i="1" s="1"/>
  <c r="CU90" i="1"/>
  <c r="CT90" i="1"/>
  <c r="CS90" i="1"/>
  <c r="CS947" i="1" s="1"/>
  <c r="CR90" i="1"/>
  <c r="CR947" i="1" s="1"/>
  <c r="CQ90" i="1"/>
  <c r="CQ947" i="1" s="1"/>
  <c r="CP90" i="1"/>
  <c r="CO90" i="1"/>
  <c r="CN90" i="1"/>
  <c r="CN947" i="1" s="1"/>
  <c r="CM90" i="1"/>
  <c r="CL90" i="1"/>
  <c r="CK90" i="1"/>
  <c r="CK947" i="1" s="1"/>
  <c r="CJ90" i="1"/>
  <c r="CJ947" i="1" s="1"/>
  <c r="CI90" i="1"/>
  <c r="CI947" i="1" s="1"/>
  <c r="CH90" i="1"/>
  <c r="CG90" i="1"/>
  <c r="CF90" i="1"/>
  <c r="CF947" i="1" s="1"/>
  <c r="CE90" i="1"/>
  <c r="CD90" i="1"/>
  <c r="CC90" i="1"/>
  <c r="CC947" i="1" s="1"/>
  <c r="CB90" i="1"/>
  <c r="CB947" i="1" s="1"/>
  <c r="CA90" i="1"/>
  <c r="CA947" i="1" s="1"/>
  <c r="BZ90" i="1"/>
  <c r="BY90" i="1"/>
  <c r="BX90" i="1"/>
  <c r="BX947" i="1" s="1"/>
  <c r="BW90" i="1"/>
  <c r="BV90" i="1"/>
  <c r="BU90" i="1"/>
  <c r="BU947" i="1" s="1"/>
  <c r="BT90" i="1"/>
  <c r="BT947" i="1" s="1"/>
  <c r="BS90" i="1"/>
  <c r="BS947" i="1" s="1"/>
  <c r="BR90" i="1"/>
  <c r="BQ90" i="1"/>
  <c r="BP90" i="1"/>
  <c r="BP947" i="1" s="1"/>
  <c r="BO90" i="1"/>
  <c r="BN90" i="1"/>
  <c r="BM90" i="1"/>
  <c r="BM947" i="1" s="1"/>
  <c r="BL90" i="1"/>
  <c r="BL947" i="1" s="1"/>
  <c r="BK90" i="1"/>
  <c r="BK947" i="1" s="1"/>
  <c r="BJ90" i="1"/>
  <c r="BI90" i="1"/>
  <c r="BH90" i="1"/>
  <c r="BH947" i="1" s="1"/>
  <c r="BG90" i="1"/>
  <c r="BF90" i="1"/>
  <c r="BE90" i="1"/>
  <c r="BE947" i="1" s="1"/>
  <c r="BD90" i="1"/>
  <c r="BD947" i="1" s="1"/>
  <c r="BC90" i="1"/>
  <c r="BC947" i="1" s="1"/>
  <c r="BB90" i="1"/>
  <c r="BA90" i="1"/>
  <c r="AZ90" i="1"/>
  <c r="AZ947" i="1" s="1"/>
  <c r="AY90" i="1"/>
  <c r="AX90" i="1"/>
  <c r="AW90" i="1"/>
  <c r="AW947" i="1" s="1"/>
  <c r="AV90" i="1"/>
  <c r="AV947" i="1" s="1"/>
  <c r="AU90" i="1"/>
  <c r="AU947" i="1" s="1"/>
  <c r="AT90" i="1"/>
  <c r="AS90" i="1"/>
  <c r="AR90" i="1"/>
  <c r="AR947" i="1" s="1"/>
  <c r="AQ90" i="1"/>
  <c r="AP90" i="1"/>
  <c r="AO90" i="1"/>
  <c r="AO947" i="1" s="1"/>
  <c r="AN90" i="1"/>
  <c r="AN947" i="1" s="1"/>
  <c r="AM90" i="1"/>
  <c r="AM947" i="1" s="1"/>
  <c r="AL90" i="1"/>
  <c r="AK90" i="1"/>
  <c r="AJ90" i="1"/>
  <c r="AJ947" i="1" s="1"/>
  <c r="AI90" i="1"/>
  <c r="AH90" i="1"/>
  <c r="AG90" i="1"/>
  <c r="AG947" i="1" s="1"/>
  <c r="AF90" i="1"/>
  <c r="AF947" i="1" s="1"/>
  <c r="AE90" i="1"/>
  <c r="AE947" i="1" s="1"/>
  <c r="AD90" i="1"/>
  <c r="AC90" i="1"/>
  <c r="AB90" i="1"/>
  <c r="AB947" i="1" s="1"/>
  <c r="AA90" i="1"/>
  <c r="Z90" i="1"/>
  <c r="Y90" i="1"/>
  <c r="Y947" i="1" s="1"/>
  <c r="X90" i="1"/>
  <c r="X947" i="1" s="1"/>
  <c r="W90" i="1"/>
  <c r="W947" i="1" s="1"/>
  <c r="V90" i="1"/>
  <c r="U90" i="1"/>
  <c r="T90" i="1"/>
  <c r="T947" i="1" s="1"/>
  <c r="S90" i="1"/>
  <c r="R90" i="1"/>
  <c r="Q90" i="1"/>
  <c r="Q947" i="1" s="1"/>
  <c r="P90" i="1"/>
  <c r="P947" i="1" s="1"/>
  <c r="O90" i="1"/>
  <c r="O947" i="1" s="1"/>
  <c r="N90" i="1"/>
  <c r="M90" i="1"/>
  <c r="L90" i="1"/>
  <c r="L947" i="1" s="1"/>
  <c r="K90" i="1"/>
  <c r="J90" i="1"/>
  <c r="I90" i="1"/>
  <c r="I947" i="1" s="1"/>
  <c r="H90" i="1"/>
  <c r="H947" i="1" s="1"/>
  <c r="G90" i="1"/>
  <c r="G947" i="1" s="1"/>
  <c r="F90" i="1"/>
  <c r="E90" i="1"/>
  <c r="D90" i="1"/>
  <c r="D947" i="1" s="1"/>
  <c r="C90" i="1"/>
  <c r="EH89" i="1"/>
  <c r="EH946" i="1" s="1"/>
  <c r="EG89" i="1"/>
  <c r="EG946" i="1" s="1"/>
  <c r="EF89" i="1"/>
  <c r="EF946" i="1" s="1"/>
  <c r="EE89" i="1"/>
  <c r="ED89" i="1"/>
  <c r="EC89" i="1"/>
  <c r="EC946" i="1" s="1"/>
  <c r="EB89" i="1"/>
  <c r="EA89" i="1"/>
  <c r="DZ89" i="1"/>
  <c r="DZ946" i="1" s="1"/>
  <c r="DY89" i="1"/>
  <c r="DY946" i="1" s="1"/>
  <c r="DX89" i="1"/>
  <c r="DX946" i="1" s="1"/>
  <c r="DW89" i="1"/>
  <c r="DV89" i="1"/>
  <c r="DU89" i="1"/>
  <c r="DU946" i="1" s="1"/>
  <c r="DT89" i="1"/>
  <c r="DS89" i="1"/>
  <c r="DR89" i="1"/>
  <c r="DR946" i="1" s="1"/>
  <c r="DQ89" i="1"/>
  <c r="DQ946" i="1" s="1"/>
  <c r="DP89" i="1"/>
  <c r="DP946" i="1" s="1"/>
  <c r="DO89" i="1"/>
  <c r="DN89" i="1"/>
  <c r="DM89" i="1"/>
  <c r="DM946" i="1" s="1"/>
  <c r="DL89" i="1"/>
  <c r="DK89" i="1"/>
  <c r="DJ89" i="1"/>
  <c r="DJ946" i="1" s="1"/>
  <c r="DI89" i="1"/>
  <c r="DI946" i="1" s="1"/>
  <c r="DH89" i="1"/>
  <c r="DH946" i="1" s="1"/>
  <c r="DG89" i="1"/>
  <c r="DF89" i="1"/>
  <c r="DE89" i="1"/>
  <c r="DE946" i="1" s="1"/>
  <c r="DD89" i="1"/>
  <c r="DC89" i="1"/>
  <c r="DB89" i="1"/>
  <c r="DB946" i="1" s="1"/>
  <c r="DA89" i="1"/>
  <c r="DA946" i="1" s="1"/>
  <c r="CZ89" i="1"/>
  <c r="CZ946" i="1" s="1"/>
  <c r="CY89" i="1"/>
  <c r="CX89" i="1"/>
  <c r="CW89" i="1"/>
  <c r="CW946" i="1" s="1"/>
  <c r="CV89" i="1"/>
  <c r="CU89" i="1"/>
  <c r="CT89" i="1"/>
  <c r="CT946" i="1" s="1"/>
  <c r="CS89" i="1"/>
  <c r="CS946" i="1" s="1"/>
  <c r="CR89" i="1"/>
  <c r="CR946" i="1" s="1"/>
  <c r="CQ89" i="1"/>
  <c r="CP89" i="1"/>
  <c r="CO89" i="1"/>
  <c r="CO946" i="1" s="1"/>
  <c r="CN89" i="1"/>
  <c r="CM89" i="1"/>
  <c r="CL89" i="1"/>
  <c r="CL946" i="1" s="1"/>
  <c r="CK89" i="1"/>
  <c r="CK946" i="1" s="1"/>
  <c r="CJ89" i="1"/>
  <c r="CJ946" i="1" s="1"/>
  <c r="CI89" i="1"/>
  <c r="CH89" i="1"/>
  <c r="CG89" i="1"/>
  <c r="CG946" i="1" s="1"/>
  <c r="CF89" i="1"/>
  <c r="CE89" i="1"/>
  <c r="CD89" i="1"/>
  <c r="CD946" i="1" s="1"/>
  <c r="CC89" i="1"/>
  <c r="CC946" i="1" s="1"/>
  <c r="CB89" i="1"/>
  <c r="CB946" i="1" s="1"/>
  <c r="CA89" i="1"/>
  <c r="BZ89" i="1"/>
  <c r="BY89" i="1"/>
  <c r="BY946" i="1" s="1"/>
  <c r="BX89" i="1"/>
  <c r="BW89" i="1"/>
  <c r="BV89" i="1"/>
  <c r="BV946" i="1" s="1"/>
  <c r="BU89" i="1"/>
  <c r="BU946" i="1" s="1"/>
  <c r="BT89" i="1"/>
  <c r="BT946" i="1" s="1"/>
  <c r="BS89" i="1"/>
  <c r="BR89" i="1"/>
  <c r="BQ89" i="1"/>
  <c r="BQ946" i="1" s="1"/>
  <c r="BP89" i="1"/>
  <c r="BO89" i="1"/>
  <c r="BN89" i="1"/>
  <c r="BN946" i="1" s="1"/>
  <c r="BM89" i="1"/>
  <c r="BM946" i="1" s="1"/>
  <c r="BL89" i="1"/>
  <c r="BL946" i="1" s="1"/>
  <c r="BK89" i="1"/>
  <c r="BJ89" i="1"/>
  <c r="BI89" i="1"/>
  <c r="BI946" i="1" s="1"/>
  <c r="BH89" i="1"/>
  <c r="BG89" i="1"/>
  <c r="BF89" i="1"/>
  <c r="BF946" i="1" s="1"/>
  <c r="BE89" i="1"/>
  <c r="BE946" i="1" s="1"/>
  <c r="BD89" i="1"/>
  <c r="BD946" i="1" s="1"/>
  <c r="BC89" i="1"/>
  <c r="BB89" i="1"/>
  <c r="BA89" i="1"/>
  <c r="BA946" i="1" s="1"/>
  <c r="AZ89" i="1"/>
  <c r="AY89" i="1"/>
  <c r="AX89" i="1"/>
  <c r="AX946" i="1" s="1"/>
  <c r="AW89" i="1"/>
  <c r="AW946" i="1" s="1"/>
  <c r="AV89" i="1"/>
  <c r="AV946" i="1" s="1"/>
  <c r="AU89" i="1"/>
  <c r="AT89" i="1"/>
  <c r="AS89" i="1"/>
  <c r="AS946" i="1" s="1"/>
  <c r="AR89" i="1"/>
  <c r="AQ89" i="1"/>
  <c r="AP89" i="1"/>
  <c r="AP946" i="1" s="1"/>
  <c r="AO89" i="1"/>
  <c r="AO946" i="1" s="1"/>
  <c r="AN89" i="1"/>
  <c r="AN946" i="1" s="1"/>
  <c r="AM89" i="1"/>
  <c r="AL89" i="1"/>
  <c r="AK89" i="1"/>
  <c r="AK946" i="1" s="1"/>
  <c r="AJ89" i="1"/>
  <c r="AI89" i="1"/>
  <c r="AH89" i="1"/>
  <c r="AH946" i="1" s="1"/>
  <c r="AG89" i="1"/>
  <c r="AG946" i="1" s="1"/>
  <c r="AF89" i="1"/>
  <c r="AF946" i="1" s="1"/>
  <c r="AE89" i="1"/>
  <c r="AD89" i="1"/>
  <c r="AC89" i="1"/>
  <c r="AC946" i="1" s="1"/>
  <c r="AB89" i="1"/>
  <c r="AA89" i="1"/>
  <c r="Z89" i="1"/>
  <c r="Z946" i="1" s="1"/>
  <c r="Y89" i="1"/>
  <c r="Y946" i="1" s="1"/>
  <c r="X89" i="1"/>
  <c r="X946" i="1" s="1"/>
  <c r="W89" i="1"/>
  <c r="V89" i="1"/>
  <c r="U89" i="1"/>
  <c r="U946" i="1" s="1"/>
  <c r="T89" i="1"/>
  <c r="S89" i="1"/>
  <c r="R89" i="1"/>
  <c r="R946" i="1" s="1"/>
  <c r="Q89" i="1"/>
  <c r="Q946" i="1" s="1"/>
  <c r="P89" i="1"/>
  <c r="P946" i="1" s="1"/>
  <c r="O89" i="1"/>
  <c r="N89" i="1"/>
  <c r="M89" i="1"/>
  <c r="M946" i="1" s="1"/>
  <c r="L89" i="1"/>
  <c r="K89" i="1"/>
  <c r="J89" i="1"/>
  <c r="J946" i="1" s="1"/>
  <c r="I89" i="1"/>
  <c r="I946" i="1" s="1"/>
  <c r="H89" i="1"/>
  <c r="H946" i="1" s="1"/>
  <c r="G89" i="1"/>
  <c r="F89" i="1"/>
  <c r="E89" i="1"/>
  <c r="E946" i="1" s="1"/>
  <c r="D89" i="1"/>
  <c r="C89" i="1"/>
  <c r="EH88" i="1"/>
  <c r="EH945" i="1" s="1"/>
  <c r="EG88" i="1"/>
  <c r="EG945" i="1" s="1"/>
  <c r="EF88" i="1"/>
  <c r="EE88" i="1"/>
  <c r="ED88" i="1"/>
  <c r="ED945" i="1" s="1"/>
  <c r="EC88" i="1"/>
  <c r="EB88" i="1"/>
  <c r="EA88" i="1"/>
  <c r="EA945" i="1" s="1"/>
  <c r="DZ88" i="1"/>
  <c r="DZ945" i="1" s="1"/>
  <c r="DY88" i="1"/>
  <c r="DY945" i="1" s="1"/>
  <c r="DX88" i="1"/>
  <c r="DW88" i="1"/>
  <c r="DV88" i="1"/>
  <c r="DV945" i="1" s="1"/>
  <c r="DU88" i="1"/>
  <c r="DT88" i="1"/>
  <c r="DS88" i="1"/>
  <c r="DS945" i="1" s="1"/>
  <c r="DR88" i="1"/>
  <c r="DR945" i="1" s="1"/>
  <c r="DQ88" i="1"/>
  <c r="DQ945" i="1" s="1"/>
  <c r="DP88" i="1"/>
  <c r="DO88" i="1"/>
  <c r="DN88" i="1"/>
  <c r="DN945" i="1" s="1"/>
  <c r="DM88" i="1"/>
  <c r="DL88" i="1"/>
  <c r="DK88" i="1"/>
  <c r="DK945" i="1" s="1"/>
  <c r="DJ88" i="1"/>
  <c r="DJ945" i="1" s="1"/>
  <c r="DI88" i="1"/>
  <c r="DI945" i="1" s="1"/>
  <c r="DH88" i="1"/>
  <c r="DG88" i="1"/>
  <c r="DF88" i="1"/>
  <c r="DF945" i="1" s="1"/>
  <c r="DE88" i="1"/>
  <c r="DD88" i="1"/>
  <c r="DC88" i="1"/>
  <c r="DC945" i="1" s="1"/>
  <c r="DB88" i="1"/>
  <c r="DB945" i="1" s="1"/>
  <c r="DA88" i="1"/>
  <c r="DA945" i="1" s="1"/>
  <c r="CZ88" i="1"/>
  <c r="CY88" i="1"/>
  <c r="CX88" i="1"/>
  <c r="CX945" i="1" s="1"/>
  <c r="CW88" i="1"/>
  <c r="CV88" i="1"/>
  <c r="CU88" i="1"/>
  <c r="CU945" i="1" s="1"/>
  <c r="CT88" i="1"/>
  <c r="CT945" i="1" s="1"/>
  <c r="CS88" i="1"/>
  <c r="CS945" i="1" s="1"/>
  <c r="CR88" i="1"/>
  <c r="CQ88" i="1"/>
  <c r="CP88" i="1"/>
  <c r="CP945" i="1" s="1"/>
  <c r="CO88" i="1"/>
  <c r="CN88" i="1"/>
  <c r="CM88" i="1"/>
  <c r="CM945" i="1" s="1"/>
  <c r="CL88" i="1"/>
  <c r="CL945" i="1" s="1"/>
  <c r="CK88" i="1"/>
  <c r="CK945" i="1" s="1"/>
  <c r="CJ88" i="1"/>
  <c r="CI88" i="1"/>
  <c r="CH88" i="1"/>
  <c r="CH945" i="1" s="1"/>
  <c r="CG88" i="1"/>
  <c r="CF88" i="1"/>
  <c r="CE88" i="1"/>
  <c r="CE945" i="1" s="1"/>
  <c r="CD88" i="1"/>
  <c r="CD945" i="1" s="1"/>
  <c r="CC88" i="1"/>
  <c r="CC945" i="1" s="1"/>
  <c r="CB88" i="1"/>
  <c r="CA88" i="1"/>
  <c r="BZ88" i="1"/>
  <c r="BZ945" i="1" s="1"/>
  <c r="BY88" i="1"/>
  <c r="BX88" i="1"/>
  <c r="BW88" i="1"/>
  <c r="BW945" i="1" s="1"/>
  <c r="BV88" i="1"/>
  <c r="BV945" i="1" s="1"/>
  <c r="BU88" i="1"/>
  <c r="BU945" i="1" s="1"/>
  <c r="BT88" i="1"/>
  <c r="BS88" i="1"/>
  <c r="BR88" i="1"/>
  <c r="BR945" i="1" s="1"/>
  <c r="BQ88" i="1"/>
  <c r="BP88" i="1"/>
  <c r="BO88" i="1"/>
  <c r="BO945" i="1" s="1"/>
  <c r="BN88" i="1"/>
  <c r="BN945" i="1" s="1"/>
  <c r="BM88" i="1"/>
  <c r="BM945" i="1" s="1"/>
  <c r="BL88" i="1"/>
  <c r="BK88" i="1"/>
  <c r="BJ88" i="1"/>
  <c r="BJ945" i="1" s="1"/>
  <c r="BI88" i="1"/>
  <c r="BH88" i="1"/>
  <c r="BG88" i="1"/>
  <c r="BG945" i="1" s="1"/>
  <c r="BF88" i="1"/>
  <c r="BF945" i="1" s="1"/>
  <c r="BE88" i="1"/>
  <c r="BE945" i="1" s="1"/>
  <c r="BD88" i="1"/>
  <c r="BC88" i="1"/>
  <c r="BB88" i="1"/>
  <c r="BB945" i="1" s="1"/>
  <c r="BA88" i="1"/>
  <c r="AZ88" i="1"/>
  <c r="AY88" i="1"/>
  <c r="AY945" i="1" s="1"/>
  <c r="AX88" i="1"/>
  <c r="AX945" i="1" s="1"/>
  <c r="AW88" i="1"/>
  <c r="AW945" i="1" s="1"/>
  <c r="AV88" i="1"/>
  <c r="AU88" i="1"/>
  <c r="AT88" i="1"/>
  <c r="AT945" i="1" s="1"/>
  <c r="AS88" i="1"/>
  <c r="AR88" i="1"/>
  <c r="AQ88" i="1"/>
  <c r="AQ945" i="1" s="1"/>
  <c r="AP88" i="1"/>
  <c r="AP945" i="1" s="1"/>
  <c r="AO88" i="1"/>
  <c r="AO945" i="1" s="1"/>
  <c r="AN88" i="1"/>
  <c r="AM88" i="1"/>
  <c r="AL88" i="1"/>
  <c r="AL945" i="1" s="1"/>
  <c r="AK88" i="1"/>
  <c r="AJ88" i="1"/>
  <c r="AI88" i="1"/>
  <c r="AI945" i="1" s="1"/>
  <c r="AH88" i="1"/>
  <c r="AH945" i="1" s="1"/>
  <c r="AG88" i="1"/>
  <c r="AG945" i="1" s="1"/>
  <c r="AF88" i="1"/>
  <c r="AE88" i="1"/>
  <c r="AD88" i="1"/>
  <c r="AD945" i="1" s="1"/>
  <c r="AC88" i="1"/>
  <c r="AB88" i="1"/>
  <c r="AA88" i="1"/>
  <c r="AA945" i="1" s="1"/>
  <c r="Z88" i="1"/>
  <c r="Z945" i="1" s="1"/>
  <c r="Y88" i="1"/>
  <c r="Y945" i="1" s="1"/>
  <c r="X88" i="1"/>
  <c r="W88" i="1"/>
  <c r="V88" i="1"/>
  <c r="V945" i="1" s="1"/>
  <c r="U88" i="1"/>
  <c r="T88" i="1"/>
  <c r="S88" i="1"/>
  <c r="S945" i="1" s="1"/>
  <c r="R88" i="1"/>
  <c r="R945" i="1" s="1"/>
  <c r="Q88" i="1"/>
  <c r="Q945" i="1" s="1"/>
  <c r="P88" i="1"/>
  <c r="O88" i="1"/>
  <c r="N88" i="1"/>
  <c r="N945" i="1" s="1"/>
  <c r="M88" i="1"/>
  <c r="L88" i="1"/>
  <c r="K88" i="1"/>
  <c r="K945" i="1" s="1"/>
  <c r="J88" i="1"/>
  <c r="J945" i="1" s="1"/>
  <c r="I88" i="1"/>
  <c r="I945" i="1" s="1"/>
  <c r="H88" i="1"/>
  <c r="G88" i="1"/>
  <c r="F88" i="1"/>
  <c r="F945" i="1" s="1"/>
  <c r="E88" i="1"/>
  <c r="D88" i="1"/>
  <c r="C88" i="1"/>
  <c r="EH87" i="1"/>
  <c r="EH944" i="1" s="1"/>
  <c r="EG87" i="1"/>
  <c r="EF87" i="1"/>
  <c r="EE87" i="1"/>
  <c r="EE944" i="1" s="1"/>
  <c r="ED87" i="1"/>
  <c r="EC87" i="1"/>
  <c r="EB87" i="1"/>
  <c r="EB944" i="1" s="1"/>
  <c r="EA87" i="1"/>
  <c r="EA944" i="1" s="1"/>
  <c r="DZ87" i="1"/>
  <c r="DZ944" i="1" s="1"/>
  <c r="DY87" i="1"/>
  <c r="DX87" i="1"/>
  <c r="DW87" i="1"/>
  <c r="DW944" i="1" s="1"/>
  <c r="DV87" i="1"/>
  <c r="DU87" i="1"/>
  <c r="DT87" i="1"/>
  <c r="DT944" i="1" s="1"/>
  <c r="DS87" i="1"/>
  <c r="DS944" i="1" s="1"/>
  <c r="DR87" i="1"/>
  <c r="DR944" i="1" s="1"/>
  <c r="DQ87" i="1"/>
  <c r="DP87" i="1"/>
  <c r="DO87" i="1"/>
  <c r="DO944" i="1" s="1"/>
  <c r="DN87" i="1"/>
  <c r="DM87" i="1"/>
  <c r="DL87" i="1"/>
  <c r="DL944" i="1" s="1"/>
  <c r="DK87" i="1"/>
  <c r="DK944" i="1" s="1"/>
  <c r="DJ87" i="1"/>
  <c r="DJ944" i="1" s="1"/>
  <c r="DI87" i="1"/>
  <c r="DH87" i="1"/>
  <c r="DG87" i="1"/>
  <c r="DG944" i="1" s="1"/>
  <c r="DF87" i="1"/>
  <c r="DE87" i="1"/>
  <c r="DD87" i="1"/>
  <c r="DD944" i="1" s="1"/>
  <c r="DC87" i="1"/>
  <c r="DC944" i="1" s="1"/>
  <c r="DB87" i="1"/>
  <c r="DB944" i="1" s="1"/>
  <c r="DA87" i="1"/>
  <c r="CZ87" i="1"/>
  <c r="CY87" i="1"/>
  <c r="CY944" i="1" s="1"/>
  <c r="CX87" i="1"/>
  <c r="CW87" i="1"/>
  <c r="CV87" i="1"/>
  <c r="CV944" i="1" s="1"/>
  <c r="CU87" i="1"/>
  <c r="CU944" i="1" s="1"/>
  <c r="CT87" i="1"/>
  <c r="CT944" i="1" s="1"/>
  <c r="CS87" i="1"/>
  <c r="CR87" i="1"/>
  <c r="CQ87" i="1"/>
  <c r="CQ944" i="1" s="1"/>
  <c r="CP87" i="1"/>
  <c r="CO87" i="1"/>
  <c r="CN87" i="1"/>
  <c r="CN944" i="1" s="1"/>
  <c r="CM87" i="1"/>
  <c r="CM944" i="1" s="1"/>
  <c r="CL87" i="1"/>
  <c r="CL944" i="1" s="1"/>
  <c r="CK87" i="1"/>
  <c r="CJ87" i="1"/>
  <c r="CI87" i="1"/>
  <c r="CI944" i="1" s="1"/>
  <c r="CH87" i="1"/>
  <c r="CG87" i="1"/>
  <c r="CF87" i="1"/>
  <c r="CF944" i="1" s="1"/>
  <c r="CE87" i="1"/>
  <c r="CE944" i="1" s="1"/>
  <c r="CD87" i="1"/>
  <c r="CD944" i="1" s="1"/>
  <c r="CC87" i="1"/>
  <c r="CB87" i="1"/>
  <c r="CA87" i="1"/>
  <c r="CA944" i="1" s="1"/>
  <c r="BZ87" i="1"/>
  <c r="BY87" i="1"/>
  <c r="BX87" i="1"/>
  <c r="BX944" i="1" s="1"/>
  <c r="BW87" i="1"/>
  <c r="BW944" i="1" s="1"/>
  <c r="BV87" i="1"/>
  <c r="BV944" i="1" s="1"/>
  <c r="BU87" i="1"/>
  <c r="BT87" i="1"/>
  <c r="BS87" i="1"/>
  <c r="BS944" i="1" s="1"/>
  <c r="BR87" i="1"/>
  <c r="BQ87" i="1"/>
  <c r="BP87" i="1"/>
  <c r="BP944" i="1" s="1"/>
  <c r="BO87" i="1"/>
  <c r="BO944" i="1" s="1"/>
  <c r="BN87" i="1"/>
  <c r="BN944" i="1" s="1"/>
  <c r="BM87" i="1"/>
  <c r="BL87" i="1"/>
  <c r="BK87" i="1"/>
  <c r="BK944" i="1" s="1"/>
  <c r="BJ87" i="1"/>
  <c r="BI87" i="1"/>
  <c r="BH87" i="1"/>
  <c r="BH944" i="1" s="1"/>
  <c r="BG87" i="1"/>
  <c r="BG944" i="1" s="1"/>
  <c r="BF87" i="1"/>
  <c r="BF944" i="1" s="1"/>
  <c r="BE87" i="1"/>
  <c r="BD87" i="1"/>
  <c r="BC87" i="1"/>
  <c r="BC944" i="1" s="1"/>
  <c r="BB87" i="1"/>
  <c r="BA87" i="1"/>
  <c r="AZ87" i="1"/>
  <c r="AZ944" i="1" s="1"/>
  <c r="AY87" i="1"/>
  <c r="AY944" i="1" s="1"/>
  <c r="AX87" i="1"/>
  <c r="AX944" i="1" s="1"/>
  <c r="AW87" i="1"/>
  <c r="AV87" i="1"/>
  <c r="AU87" i="1"/>
  <c r="AU944" i="1" s="1"/>
  <c r="AT87" i="1"/>
  <c r="AS87" i="1"/>
  <c r="AR87" i="1"/>
  <c r="AR944" i="1" s="1"/>
  <c r="AQ87" i="1"/>
  <c r="AQ944" i="1" s="1"/>
  <c r="AP87" i="1"/>
  <c r="AP944" i="1" s="1"/>
  <c r="AO87" i="1"/>
  <c r="AN87" i="1"/>
  <c r="AM87" i="1"/>
  <c r="AM944" i="1" s="1"/>
  <c r="AL87" i="1"/>
  <c r="AK87" i="1"/>
  <c r="AJ87" i="1"/>
  <c r="AJ944" i="1" s="1"/>
  <c r="AI87" i="1"/>
  <c r="AI944" i="1" s="1"/>
  <c r="AH87" i="1"/>
  <c r="AH944" i="1" s="1"/>
  <c r="AG87" i="1"/>
  <c r="AF87" i="1"/>
  <c r="AE87" i="1"/>
  <c r="AE944" i="1" s="1"/>
  <c r="AD87" i="1"/>
  <c r="AC87" i="1"/>
  <c r="AB87" i="1"/>
  <c r="AB944" i="1" s="1"/>
  <c r="AA87" i="1"/>
  <c r="AA944" i="1" s="1"/>
  <c r="Z87" i="1"/>
  <c r="Z944" i="1" s="1"/>
  <c r="Y87" i="1"/>
  <c r="X87" i="1"/>
  <c r="W87" i="1"/>
  <c r="W944" i="1" s="1"/>
  <c r="V87" i="1"/>
  <c r="U87" i="1"/>
  <c r="T87" i="1"/>
  <c r="T944" i="1" s="1"/>
  <c r="S87" i="1"/>
  <c r="S944" i="1" s="1"/>
  <c r="R87" i="1"/>
  <c r="R944" i="1" s="1"/>
  <c r="Q87" i="1"/>
  <c r="P87" i="1"/>
  <c r="O87" i="1"/>
  <c r="O944" i="1" s="1"/>
  <c r="N87" i="1"/>
  <c r="M87" i="1"/>
  <c r="L87" i="1"/>
  <c r="L944" i="1" s="1"/>
  <c r="K87" i="1"/>
  <c r="K944" i="1" s="1"/>
  <c r="J87" i="1"/>
  <c r="J944" i="1" s="1"/>
  <c r="I87" i="1"/>
  <c r="H87" i="1"/>
  <c r="G87" i="1"/>
  <c r="G944" i="1" s="1"/>
  <c r="F87" i="1"/>
  <c r="E87" i="1"/>
  <c r="D87" i="1"/>
  <c r="D944" i="1" s="1"/>
  <c r="C87" i="1"/>
  <c r="EH86" i="1"/>
  <c r="EG86" i="1"/>
  <c r="EF86" i="1"/>
  <c r="EF943" i="1" s="1"/>
  <c r="EE86" i="1"/>
  <c r="ED86" i="1"/>
  <c r="EC86" i="1"/>
  <c r="EC943" i="1" s="1"/>
  <c r="EB86" i="1"/>
  <c r="EB943" i="1" s="1"/>
  <c r="EA86" i="1"/>
  <c r="EA943" i="1" s="1"/>
  <c r="DZ86" i="1"/>
  <c r="DY86" i="1"/>
  <c r="DX86" i="1"/>
  <c r="DX943" i="1" s="1"/>
  <c r="DW86" i="1"/>
  <c r="DV86" i="1"/>
  <c r="DU86" i="1"/>
  <c r="DU943" i="1" s="1"/>
  <c r="DT86" i="1"/>
  <c r="DT943" i="1" s="1"/>
  <c r="DS86" i="1"/>
  <c r="DS943" i="1" s="1"/>
  <c r="DR86" i="1"/>
  <c r="DQ86" i="1"/>
  <c r="DP86" i="1"/>
  <c r="DP943" i="1" s="1"/>
  <c r="DO86" i="1"/>
  <c r="DN86" i="1"/>
  <c r="DM86" i="1"/>
  <c r="DM943" i="1" s="1"/>
  <c r="DL86" i="1"/>
  <c r="DL943" i="1" s="1"/>
  <c r="DK86" i="1"/>
  <c r="DK943" i="1" s="1"/>
  <c r="DJ86" i="1"/>
  <c r="DI86" i="1"/>
  <c r="DH86" i="1"/>
  <c r="DH943" i="1" s="1"/>
  <c r="DG86" i="1"/>
  <c r="DF86" i="1"/>
  <c r="DE86" i="1"/>
  <c r="DE943" i="1" s="1"/>
  <c r="DD86" i="1"/>
  <c r="DD943" i="1" s="1"/>
  <c r="DC86" i="1"/>
  <c r="DC943" i="1" s="1"/>
  <c r="DB86" i="1"/>
  <c r="DA86" i="1"/>
  <c r="CZ86" i="1"/>
  <c r="CZ943" i="1" s="1"/>
  <c r="CY86" i="1"/>
  <c r="CX86" i="1"/>
  <c r="CW86" i="1"/>
  <c r="CW943" i="1" s="1"/>
  <c r="CV86" i="1"/>
  <c r="CV943" i="1" s="1"/>
  <c r="CU86" i="1"/>
  <c r="CU943" i="1" s="1"/>
  <c r="CT86" i="1"/>
  <c r="CS86" i="1"/>
  <c r="CR86" i="1"/>
  <c r="CR943" i="1" s="1"/>
  <c r="CQ86" i="1"/>
  <c r="CP86" i="1"/>
  <c r="CO86" i="1"/>
  <c r="CO943" i="1" s="1"/>
  <c r="CN86" i="1"/>
  <c r="CN943" i="1" s="1"/>
  <c r="CM86" i="1"/>
  <c r="CM943" i="1" s="1"/>
  <c r="CL86" i="1"/>
  <c r="CK86" i="1"/>
  <c r="CJ86" i="1"/>
  <c r="CJ943" i="1" s="1"/>
  <c r="CI86" i="1"/>
  <c r="CH86" i="1"/>
  <c r="CG86" i="1"/>
  <c r="CG943" i="1" s="1"/>
  <c r="CF86" i="1"/>
  <c r="CF943" i="1" s="1"/>
  <c r="CE86" i="1"/>
  <c r="CE943" i="1" s="1"/>
  <c r="CD86" i="1"/>
  <c r="CC86" i="1"/>
  <c r="CB86" i="1"/>
  <c r="CB943" i="1" s="1"/>
  <c r="CA86" i="1"/>
  <c r="BZ86" i="1"/>
  <c r="BY86" i="1"/>
  <c r="BY943" i="1" s="1"/>
  <c r="BX86" i="1"/>
  <c r="BX943" i="1" s="1"/>
  <c r="BW86" i="1"/>
  <c r="BW943" i="1" s="1"/>
  <c r="BV86" i="1"/>
  <c r="BU86" i="1"/>
  <c r="BT86" i="1"/>
  <c r="BT943" i="1" s="1"/>
  <c r="BS86" i="1"/>
  <c r="BR86" i="1"/>
  <c r="BQ86" i="1"/>
  <c r="BQ943" i="1" s="1"/>
  <c r="BP86" i="1"/>
  <c r="BP943" i="1" s="1"/>
  <c r="BO86" i="1"/>
  <c r="BO943" i="1" s="1"/>
  <c r="BN86" i="1"/>
  <c r="BM86" i="1"/>
  <c r="BL86" i="1"/>
  <c r="BL943" i="1" s="1"/>
  <c r="BK86" i="1"/>
  <c r="BJ86" i="1"/>
  <c r="BI86" i="1"/>
  <c r="BI943" i="1" s="1"/>
  <c r="BH86" i="1"/>
  <c r="BH943" i="1" s="1"/>
  <c r="BG86" i="1"/>
  <c r="BG943" i="1" s="1"/>
  <c r="BF86" i="1"/>
  <c r="BE86" i="1"/>
  <c r="BD86" i="1"/>
  <c r="BD943" i="1" s="1"/>
  <c r="BC86" i="1"/>
  <c r="BB86" i="1"/>
  <c r="BA86" i="1"/>
  <c r="BA943" i="1" s="1"/>
  <c r="AZ86" i="1"/>
  <c r="AZ943" i="1" s="1"/>
  <c r="AY86" i="1"/>
  <c r="AY943" i="1" s="1"/>
  <c r="AX86" i="1"/>
  <c r="AW86" i="1"/>
  <c r="AV86" i="1"/>
  <c r="AV943" i="1" s="1"/>
  <c r="AU86" i="1"/>
  <c r="AT86" i="1"/>
  <c r="AS86" i="1"/>
  <c r="AS943" i="1" s="1"/>
  <c r="AR86" i="1"/>
  <c r="AR943" i="1" s="1"/>
  <c r="AQ86" i="1"/>
  <c r="AQ943" i="1" s="1"/>
  <c r="AP86" i="1"/>
  <c r="AO86" i="1"/>
  <c r="AN86" i="1"/>
  <c r="AN943" i="1" s="1"/>
  <c r="AM86" i="1"/>
  <c r="AL86" i="1"/>
  <c r="AK86" i="1"/>
  <c r="AK943" i="1" s="1"/>
  <c r="AJ86" i="1"/>
  <c r="AJ943" i="1" s="1"/>
  <c r="AI86" i="1"/>
  <c r="AI943" i="1" s="1"/>
  <c r="AH86" i="1"/>
  <c r="AG86" i="1"/>
  <c r="AF86" i="1"/>
  <c r="AF943" i="1" s="1"/>
  <c r="AE86" i="1"/>
  <c r="AD86" i="1"/>
  <c r="AC86" i="1"/>
  <c r="AC943" i="1" s="1"/>
  <c r="AB86" i="1"/>
  <c r="AB943" i="1" s="1"/>
  <c r="AA86" i="1"/>
  <c r="AA943" i="1" s="1"/>
  <c r="Z86" i="1"/>
  <c r="Y86" i="1"/>
  <c r="X86" i="1"/>
  <c r="X943" i="1" s="1"/>
  <c r="W86" i="1"/>
  <c r="V86" i="1"/>
  <c r="U86" i="1"/>
  <c r="U943" i="1" s="1"/>
  <c r="T86" i="1"/>
  <c r="T943" i="1" s="1"/>
  <c r="S86" i="1"/>
  <c r="S943" i="1" s="1"/>
  <c r="R86" i="1"/>
  <c r="Q86" i="1"/>
  <c r="P86" i="1"/>
  <c r="P943" i="1" s="1"/>
  <c r="O86" i="1"/>
  <c r="N86" i="1"/>
  <c r="M86" i="1"/>
  <c r="M943" i="1" s="1"/>
  <c r="L86" i="1"/>
  <c r="L943" i="1" s="1"/>
  <c r="K86" i="1"/>
  <c r="K943" i="1" s="1"/>
  <c r="J86" i="1"/>
  <c r="I86" i="1"/>
  <c r="H86" i="1"/>
  <c r="H943" i="1" s="1"/>
  <c r="G86" i="1"/>
  <c r="F86" i="1"/>
  <c r="E86" i="1"/>
  <c r="E943" i="1" s="1"/>
  <c r="D86" i="1"/>
  <c r="D943" i="1" s="1"/>
  <c r="C86" i="1"/>
  <c r="EH85" i="1"/>
  <c r="EG85" i="1"/>
  <c r="EG942" i="1" s="1"/>
  <c r="EF85" i="1"/>
  <c r="EE85" i="1"/>
  <c r="ED85" i="1"/>
  <c r="ED942" i="1" s="1"/>
  <c r="EC85" i="1"/>
  <c r="EC942" i="1" s="1"/>
  <c r="EB85" i="1"/>
  <c r="EB942" i="1" s="1"/>
  <c r="EA85" i="1"/>
  <c r="DZ85" i="1"/>
  <c r="DY85" i="1"/>
  <c r="DY942" i="1" s="1"/>
  <c r="DX85" i="1"/>
  <c r="DW85" i="1"/>
  <c r="DV85" i="1"/>
  <c r="DV942" i="1" s="1"/>
  <c r="DU85" i="1"/>
  <c r="DU942" i="1" s="1"/>
  <c r="DT85" i="1"/>
  <c r="DT942" i="1" s="1"/>
  <c r="DS85" i="1"/>
  <c r="DR85" i="1"/>
  <c r="DQ85" i="1"/>
  <c r="DQ942" i="1" s="1"/>
  <c r="DP85" i="1"/>
  <c r="DO85" i="1"/>
  <c r="DN85" i="1"/>
  <c r="DN942" i="1" s="1"/>
  <c r="DM85" i="1"/>
  <c r="DM942" i="1" s="1"/>
  <c r="DL85" i="1"/>
  <c r="DL942" i="1" s="1"/>
  <c r="DK85" i="1"/>
  <c r="DJ85" i="1"/>
  <c r="DI85" i="1"/>
  <c r="DI942" i="1" s="1"/>
  <c r="DH85" i="1"/>
  <c r="DG85" i="1"/>
  <c r="DF85" i="1"/>
  <c r="DF942" i="1" s="1"/>
  <c r="DE85" i="1"/>
  <c r="DE942" i="1" s="1"/>
  <c r="DD85" i="1"/>
  <c r="DD942" i="1" s="1"/>
  <c r="DC85" i="1"/>
  <c r="DB85" i="1"/>
  <c r="DA85" i="1"/>
  <c r="DA942" i="1" s="1"/>
  <c r="CZ85" i="1"/>
  <c r="CY85" i="1"/>
  <c r="CX85" i="1"/>
  <c r="CX942" i="1" s="1"/>
  <c r="CW85" i="1"/>
  <c r="CW942" i="1" s="1"/>
  <c r="CV85" i="1"/>
  <c r="CV942" i="1" s="1"/>
  <c r="CU85" i="1"/>
  <c r="CT85" i="1"/>
  <c r="CS85" i="1"/>
  <c r="CS942" i="1" s="1"/>
  <c r="CR85" i="1"/>
  <c r="CQ85" i="1"/>
  <c r="CP85" i="1"/>
  <c r="CP942" i="1" s="1"/>
  <c r="CO85" i="1"/>
  <c r="CO942" i="1" s="1"/>
  <c r="CN85" i="1"/>
  <c r="CN942" i="1" s="1"/>
  <c r="CM85" i="1"/>
  <c r="CL85" i="1"/>
  <c r="CK85" i="1"/>
  <c r="CK942" i="1" s="1"/>
  <c r="CJ85" i="1"/>
  <c r="CI85" i="1"/>
  <c r="CH85" i="1"/>
  <c r="CH942" i="1" s="1"/>
  <c r="CG85" i="1"/>
  <c r="CG942" i="1" s="1"/>
  <c r="CF85" i="1"/>
  <c r="CF942" i="1" s="1"/>
  <c r="CE85" i="1"/>
  <c r="CD85" i="1"/>
  <c r="CC85" i="1"/>
  <c r="CC942" i="1" s="1"/>
  <c r="CB85" i="1"/>
  <c r="CA85" i="1"/>
  <c r="BZ85" i="1"/>
  <c r="BZ942" i="1" s="1"/>
  <c r="BY85" i="1"/>
  <c r="BY942" i="1" s="1"/>
  <c r="BX85" i="1"/>
  <c r="BX942" i="1" s="1"/>
  <c r="BW85" i="1"/>
  <c r="BV85" i="1"/>
  <c r="BU85" i="1"/>
  <c r="BU942" i="1" s="1"/>
  <c r="BT85" i="1"/>
  <c r="BS85" i="1"/>
  <c r="BR85" i="1"/>
  <c r="BR942" i="1" s="1"/>
  <c r="BQ85" i="1"/>
  <c r="BQ942" i="1" s="1"/>
  <c r="BP85" i="1"/>
  <c r="BP942" i="1" s="1"/>
  <c r="BO85" i="1"/>
  <c r="BN85" i="1"/>
  <c r="BM85" i="1"/>
  <c r="BM942" i="1" s="1"/>
  <c r="BL85" i="1"/>
  <c r="BK85" i="1"/>
  <c r="BJ85" i="1"/>
  <c r="BJ942" i="1" s="1"/>
  <c r="BI85" i="1"/>
  <c r="BI942" i="1" s="1"/>
  <c r="BH85" i="1"/>
  <c r="BH942" i="1" s="1"/>
  <c r="BG85" i="1"/>
  <c r="BF85" i="1"/>
  <c r="BE85" i="1"/>
  <c r="BE942" i="1" s="1"/>
  <c r="BD85" i="1"/>
  <c r="BC85" i="1"/>
  <c r="BB85" i="1"/>
  <c r="BB942" i="1" s="1"/>
  <c r="BA85" i="1"/>
  <c r="BA942" i="1" s="1"/>
  <c r="AZ85" i="1"/>
  <c r="AZ942" i="1" s="1"/>
  <c r="AY85" i="1"/>
  <c r="AX85" i="1"/>
  <c r="AW85" i="1"/>
  <c r="AW942" i="1" s="1"/>
  <c r="AV85" i="1"/>
  <c r="AU85" i="1"/>
  <c r="AT85" i="1"/>
  <c r="AT942" i="1" s="1"/>
  <c r="AS85" i="1"/>
  <c r="AS942" i="1" s="1"/>
  <c r="AR85" i="1"/>
  <c r="AR942" i="1" s="1"/>
  <c r="AQ85" i="1"/>
  <c r="AP85" i="1"/>
  <c r="AO85" i="1"/>
  <c r="AO942" i="1" s="1"/>
  <c r="AN85" i="1"/>
  <c r="AM85" i="1"/>
  <c r="AL85" i="1"/>
  <c r="AL942" i="1" s="1"/>
  <c r="AK85" i="1"/>
  <c r="AK942" i="1" s="1"/>
  <c r="AJ85" i="1"/>
  <c r="AJ942" i="1" s="1"/>
  <c r="AI85" i="1"/>
  <c r="AH85" i="1"/>
  <c r="AG85" i="1"/>
  <c r="AG942" i="1" s="1"/>
  <c r="AF85" i="1"/>
  <c r="AE85" i="1"/>
  <c r="AD85" i="1"/>
  <c r="AD942" i="1" s="1"/>
  <c r="AC85" i="1"/>
  <c r="AC942" i="1" s="1"/>
  <c r="AB85" i="1"/>
  <c r="AB942" i="1" s="1"/>
  <c r="AA85" i="1"/>
  <c r="Z85" i="1"/>
  <c r="Y85" i="1"/>
  <c r="Y942" i="1" s="1"/>
  <c r="X85" i="1"/>
  <c r="W85" i="1"/>
  <c r="V85" i="1"/>
  <c r="V942" i="1" s="1"/>
  <c r="U85" i="1"/>
  <c r="U942" i="1" s="1"/>
  <c r="T85" i="1"/>
  <c r="T942" i="1" s="1"/>
  <c r="S85" i="1"/>
  <c r="R85" i="1"/>
  <c r="Q85" i="1"/>
  <c r="Q942" i="1" s="1"/>
  <c r="P85" i="1"/>
  <c r="O85" i="1"/>
  <c r="N85" i="1"/>
  <c r="N942" i="1" s="1"/>
  <c r="M85" i="1"/>
  <c r="M942" i="1" s="1"/>
  <c r="L85" i="1"/>
  <c r="L942" i="1" s="1"/>
  <c r="K85" i="1"/>
  <c r="J85" i="1"/>
  <c r="I85" i="1"/>
  <c r="I942" i="1" s="1"/>
  <c r="H85" i="1"/>
  <c r="G85" i="1"/>
  <c r="F85" i="1"/>
  <c r="F942" i="1" s="1"/>
  <c r="E85" i="1"/>
  <c r="E942" i="1" s="1"/>
  <c r="D85" i="1"/>
  <c r="D942" i="1" s="1"/>
  <c r="C85" i="1"/>
  <c r="EH84" i="1"/>
  <c r="EH941" i="1" s="1"/>
  <c r="EG84" i="1"/>
  <c r="EF84" i="1"/>
  <c r="EE84" i="1"/>
  <c r="EE941" i="1" s="1"/>
  <c r="ED84" i="1"/>
  <c r="ED941" i="1" s="1"/>
  <c r="EC84" i="1"/>
  <c r="EC941" i="1" s="1"/>
  <c r="EB84" i="1"/>
  <c r="EA84" i="1"/>
  <c r="DZ84" i="1"/>
  <c r="DZ941" i="1" s="1"/>
  <c r="DY84" i="1"/>
  <c r="DX84" i="1"/>
  <c r="DW84" i="1"/>
  <c r="DW941" i="1" s="1"/>
  <c r="DV84" i="1"/>
  <c r="DV941" i="1" s="1"/>
  <c r="DU84" i="1"/>
  <c r="DU941" i="1" s="1"/>
  <c r="DT84" i="1"/>
  <c r="DS84" i="1"/>
  <c r="DR84" i="1"/>
  <c r="DR941" i="1" s="1"/>
  <c r="DQ84" i="1"/>
  <c r="DP84" i="1"/>
  <c r="DO84" i="1"/>
  <c r="DO941" i="1" s="1"/>
  <c r="DN84" i="1"/>
  <c r="DN941" i="1" s="1"/>
  <c r="DM84" i="1"/>
  <c r="DM941" i="1" s="1"/>
  <c r="DL84" i="1"/>
  <c r="DK84" i="1"/>
  <c r="DJ84" i="1"/>
  <c r="DJ941" i="1" s="1"/>
  <c r="DI84" i="1"/>
  <c r="DH84" i="1"/>
  <c r="DG84" i="1"/>
  <c r="DG941" i="1" s="1"/>
  <c r="DF84" i="1"/>
  <c r="DF941" i="1" s="1"/>
  <c r="DE84" i="1"/>
  <c r="DE941" i="1" s="1"/>
  <c r="DD84" i="1"/>
  <c r="DC84" i="1"/>
  <c r="DB84" i="1"/>
  <c r="DB941" i="1" s="1"/>
  <c r="DA84" i="1"/>
  <c r="CZ84" i="1"/>
  <c r="CY84" i="1"/>
  <c r="CY941" i="1" s="1"/>
  <c r="CX84" i="1"/>
  <c r="CX941" i="1" s="1"/>
  <c r="CW84" i="1"/>
  <c r="CW941" i="1" s="1"/>
  <c r="CV84" i="1"/>
  <c r="CU84" i="1"/>
  <c r="CT84" i="1"/>
  <c r="CT941" i="1" s="1"/>
  <c r="CS84" i="1"/>
  <c r="CR84" i="1"/>
  <c r="CQ84" i="1"/>
  <c r="CQ941" i="1" s="1"/>
  <c r="CP84" i="1"/>
  <c r="CP941" i="1" s="1"/>
  <c r="CO84" i="1"/>
  <c r="CO941" i="1" s="1"/>
  <c r="CN84" i="1"/>
  <c r="CM84" i="1"/>
  <c r="CL84" i="1"/>
  <c r="CL941" i="1" s="1"/>
  <c r="CK84" i="1"/>
  <c r="CJ84" i="1"/>
  <c r="CI84" i="1"/>
  <c r="CI941" i="1" s="1"/>
  <c r="CH84" i="1"/>
  <c r="CH941" i="1" s="1"/>
  <c r="CG84" i="1"/>
  <c r="CG941" i="1" s="1"/>
  <c r="CF84" i="1"/>
  <c r="CE84" i="1"/>
  <c r="CD84" i="1"/>
  <c r="CD941" i="1" s="1"/>
  <c r="CC84" i="1"/>
  <c r="CB84" i="1"/>
  <c r="CA84" i="1"/>
  <c r="CA941" i="1" s="1"/>
  <c r="BZ84" i="1"/>
  <c r="BZ941" i="1" s="1"/>
  <c r="BY84" i="1"/>
  <c r="BY941" i="1" s="1"/>
  <c r="BX84" i="1"/>
  <c r="BW84" i="1"/>
  <c r="BV84" i="1"/>
  <c r="BV941" i="1" s="1"/>
  <c r="BU84" i="1"/>
  <c r="BT84" i="1"/>
  <c r="BS84" i="1"/>
  <c r="BS941" i="1" s="1"/>
  <c r="BR84" i="1"/>
  <c r="BR941" i="1" s="1"/>
  <c r="BQ84" i="1"/>
  <c r="BQ941" i="1" s="1"/>
  <c r="BP84" i="1"/>
  <c r="BO84" i="1"/>
  <c r="BN84" i="1"/>
  <c r="BN941" i="1" s="1"/>
  <c r="BM84" i="1"/>
  <c r="BL84" i="1"/>
  <c r="BK84" i="1"/>
  <c r="BK941" i="1" s="1"/>
  <c r="BJ84" i="1"/>
  <c r="BJ941" i="1" s="1"/>
  <c r="BI84" i="1"/>
  <c r="BI941" i="1" s="1"/>
  <c r="BH84" i="1"/>
  <c r="BG84" i="1"/>
  <c r="BF84" i="1"/>
  <c r="BF941" i="1" s="1"/>
  <c r="BE84" i="1"/>
  <c r="BD84" i="1"/>
  <c r="BC84" i="1"/>
  <c r="BC941" i="1" s="1"/>
  <c r="BB84" i="1"/>
  <c r="BB941" i="1" s="1"/>
  <c r="BA84" i="1"/>
  <c r="BA941" i="1" s="1"/>
  <c r="AZ84" i="1"/>
  <c r="AY84" i="1"/>
  <c r="AX84" i="1"/>
  <c r="AX941" i="1" s="1"/>
  <c r="AW84" i="1"/>
  <c r="AV84" i="1"/>
  <c r="AU84" i="1"/>
  <c r="AU941" i="1" s="1"/>
  <c r="AT84" i="1"/>
  <c r="AT941" i="1" s="1"/>
  <c r="AS84" i="1"/>
  <c r="AS941" i="1" s="1"/>
  <c r="AR84" i="1"/>
  <c r="AQ84" i="1"/>
  <c r="AP84" i="1"/>
  <c r="AP941" i="1" s="1"/>
  <c r="AO84" i="1"/>
  <c r="AN84" i="1"/>
  <c r="AM84" i="1"/>
  <c r="AM941" i="1" s="1"/>
  <c r="AL84" i="1"/>
  <c r="AL941" i="1" s="1"/>
  <c r="AK84" i="1"/>
  <c r="AK941" i="1" s="1"/>
  <c r="AJ84" i="1"/>
  <c r="AI84" i="1"/>
  <c r="AH84" i="1"/>
  <c r="AH941" i="1" s="1"/>
  <c r="AG84" i="1"/>
  <c r="AF84" i="1"/>
  <c r="AE84" i="1"/>
  <c r="AE941" i="1" s="1"/>
  <c r="AD84" i="1"/>
  <c r="AD941" i="1" s="1"/>
  <c r="AC84" i="1"/>
  <c r="AC941" i="1" s="1"/>
  <c r="AB84" i="1"/>
  <c r="AA84" i="1"/>
  <c r="Z84" i="1"/>
  <c r="Z941" i="1" s="1"/>
  <c r="Y84" i="1"/>
  <c r="X84" i="1"/>
  <c r="W84" i="1"/>
  <c r="W941" i="1" s="1"/>
  <c r="V84" i="1"/>
  <c r="V941" i="1" s="1"/>
  <c r="U84" i="1"/>
  <c r="U941" i="1" s="1"/>
  <c r="T84" i="1"/>
  <c r="S84" i="1"/>
  <c r="R84" i="1"/>
  <c r="R941" i="1" s="1"/>
  <c r="Q84" i="1"/>
  <c r="P84" i="1"/>
  <c r="O84" i="1"/>
  <c r="O941" i="1" s="1"/>
  <c r="N84" i="1"/>
  <c r="N941" i="1" s="1"/>
  <c r="M84" i="1"/>
  <c r="M941" i="1" s="1"/>
  <c r="L84" i="1"/>
  <c r="K84" i="1"/>
  <c r="J84" i="1"/>
  <c r="J941" i="1" s="1"/>
  <c r="I84" i="1"/>
  <c r="H84" i="1"/>
  <c r="G84" i="1"/>
  <c r="G941" i="1" s="1"/>
  <c r="F84" i="1"/>
  <c r="F941" i="1" s="1"/>
  <c r="E84" i="1"/>
  <c r="E941" i="1" s="1"/>
  <c r="D84" i="1"/>
  <c r="EI84" i="1" s="1"/>
  <c r="C84" i="1"/>
  <c r="EH83" i="1"/>
  <c r="EG83" i="1"/>
  <c r="EF83" i="1"/>
  <c r="EF940" i="1" s="1"/>
  <c r="EE83" i="1"/>
  <c r="EE940" i="1" s="1"/>
  <c r="ED83" i="1"/>
  <c r="ED940" i="1" s="1"/>
  <c r="EC83" i="1"/>
  <c r="EB83" i="1"/>
  <c r="EA83" i="1"/>
  <c r="EA940" i="1" s="1"/>
  <c r="DZ83" i="1"/>
  <c r="DY83" i="1"/>
  <c r="DX83" i="1"/>
  <c r="DX940" i="1" s="1"/>
  <c r="DW83" i="1"/>
  <c r="DW940" i="1" s="1"/>
  <c r="DV83" i="1"/>
  <c r="DV940" i="1" s="1"/>
  <c r="DU83" i="1"/>
  <c r="DT83" i="1"/>
  <c r="DS83" i="1"/>
  <c r="DS940" i="1" s="1"/>
  <c r="DR83" i="1"/>
  <c r="DQ83" i="1"/>
  <c r="DP83" i="1"/>
  <c r="DP940" i="1" s="1"/>
  <c r="DO83" i="1"/>
  <c r="DO940" i="1" s="1"/>
  <c r="DN83" i="1"/>
  <c r="DN940" i="1" s="1"/>
  <c r="DM83" i="1"/>
  <c r="DL83" i="1"/>
  <c r="DK83" i="1"/>
  <c r="DK940" i="1" s="1"/>
  <c r="DJ83" i="1"/>
  <c r="DI83" i="1"/>
  <c r="DH83" i="1"/>
  <c r="DH940" i="1" s="1"/>
  <c r="DG83" i="1"/>
  <c r="DG940" i="1" s="1"/>
  <c r="DF83" i="1"/>
  <c r="DF940" i="1" s="1"/>
  <c r="DE83" i="1"/>
  <c r="DD83" i="1"/>
  <c r="DC83" i="1"/>
  <c r="DC940" i="1" s="1"/>
  <c r="DB83" i="1"/>
  <c r="DA83" i="1"/>
  <c r="CZ83" i="1"/>
  <c r="CZ940" i="1" s="1"/>
  <c r="CY83" i="1"/>
  <c r="CY940" i="1" s="1"/>
  <c r="CX83" i="1"/>
  <c r="CX940" i="1" s="1"/>
  <c r="CW83" i="1"/>
  <c r="CV83" i="1"/>
  <c r="CU83" i="1"/>
  <c r="CU940" i="1" s="1"/>
  <c r="CT83" i="1"/>
  <c r="CS83" i="1"/>
  <c r="CR83" i="1"/>
  <c r="CR940" i="1" s="1"/>
  <c r="CQ83" i="1"/>
  <c r="CQ940" i="1" s="1"/>
  <c r="CP83" i="1"/>
  <c r="CP940" i="1" s="1"/>
  <c r="CO83" i="1"/>
  <c r="CN83" i="1"/>
  <c r="CM83" i="1"/>
  <c r="CM940" i="1" s="1"/>
  <c r="CL83" i="1"/>
  <c r="CK83" i="1"/>
  <c r="CJ83" i="1"/>
  <c r="CJ940" i="1" s="1"/>
  <c r="CI83" i="1"/>
  <c r="CI940" i="1" s="1"/>
  <c r="CH83" i="1"/>
  <c r="CH940" i="1" s="1"/>
  <c r="CG83" i="1"/>
  <c r="CF83" i="1"/>
  <c r="CE83" i="1"/>
  <c r="CE940" i="1" s="1"/>
  <c r="CD83" i="1"/>
  <c r="CC83" i="1"/>
  <c r="CB83" i="1"/>
  <c r="CB940" i="1" s="1"/>
  <c r="CA83" i="1"/>
  <c r="CA940" i="1" s="1"/>
  <c r="BZ83" i="1"/>
  <c r="BZ940" i="1" s="1"/>
  <c r="BY83" i="1"/>
  <c r="BX83" i="1"/>
  <c r="BW83" i="1"/>
  <c r="BW940" i="1" s="1"/>
  <c r="BV83" i="1"/>
  <c r="BU83" i="1"/>
  <c r="BT83" i="1"/>
  <c r="BT940" i="1" s="1"/>
  <c r="BS83" i="1"/>
  <c r="BS940" i="1" s="1"/>
  <c r="BR83" i="1"/>
  <c r="BR940" i="1" s="1"/>
  <c r="BQ83" i="1"/>
  <c r="BP83" i="1"/>
  <c r="BO83" i="1"/>
  <c r="BO940" i="1" s="1"/>
  <c r="BN83" i="1"/>
  <c r="BM83" i="1"/>
  <c r="BL83" i="1"/>
  <c r="BL940" i="1" s="1"/>
  <c r="BK83" i="1"/>
  <c r="BK940" i="1" s="1"/>
  <c r="BJ83" i="1"/>
  <c r="BJ940" i="1" s="1"/>
  <c r="BI83" i="1"/>
  <c r="BH83" i="1"/>
  <c r="BG83" i="1"/>
  <c r="BG940" i="1" s="1"/>
  <c r="BF83" i="1"/>
  <c r="BE83" i="1"/>
  <c r="BD83" i="1"/>
  <c r="BD940" i="1" s="1"/>
  <c r="BC83" i="1"/>
  <c r="BC940" i="1" s="1"/>
  <c r="BB83" i="1"/>
  <c r="BB940" i="1" s="1"/>
  <c r="BA83" i="1"/>
  <c r="AZ83" i="1"/>
  <c r="AY83" i="1"/>
  <c r="AY940" i="1" s="1"/>
  <c r="AX83" i="1"/>
  <c r="AW83" i="1"/>
  <c r="AV83" i="1"/>
  <c r="AV940" i="1" s="1"/>
  <c r="AU83" i="1"/>
  <c r="AU940" i="1" s="1"/>
  <c r="AT83" i="1"/>
  <c r="AT940" i="1" s="1"/>
  <c r="AS83" i="1"/>
  <c r="AR83" i="1"/>
  <c r="AQ83" i="1"/>
  <c r="AQ940" i="1" s="1"/>
  <c r="AP83" i="1"/>
  <c r="AO83" i="1"/>
  <c r="AN83" i="1"/>
  <c r="AN940" i="1" s="1"/>
  <c r="AM83" i="1"/>
  <c r="AM940" i="1" s="1"/>
  <c r="AL83" i="1"/>
  <c r="AL940" i="1" s="1"/>
  <c r="AK83" i="1"/>
  <c r="AJ83" i="1"/>
  <c r="AI83" i="1"/>
  <c r="AI940" i="1" s="1"/>
  <c r="AH83" i="1"/>
  <c r="AG83" i="1"/>
  <c r="AF83" i="1"/>
  <c r="AF940" i="1" s="1"/>
  <c r="AE83" i="1"/>
  <c r="AE940" i="1" s="1"/>
  <c r="AD83" i="1"/>
  <c r="AD940" i="1" s="1"/>
  <c r="AC83" i="1"/>
  <c r="AB83" i="1"/>
  <c r="AA83" i="1"/>
  <c r="AA940" i="1" s="1"/>
  <c r="Z83" i="1"/>
  <c r="Y83" i="1"/>
  <c r="X83" i="1"/>
  <c r="X940" i="1" s="1"/>
  <c r="W83" i="1"/>
  <c r="W940" i="1" s="1"/>
  <c r="V83" i="1"/>
  <c r="V940" i="1" s="1"/>
  <c r="U83" i="1"/>
  <c r="T83" i="1"/>
  <c r="S83" i="1"/>
  <c r="S940" i="1" s="1"/>
  <c r="R83" i="1"/>
  <c r="Q83" i="1"/>
  <c r="P83" i="1"/>
  <c r="P940" i="1" s="1"/>
  <c r="O83" i="1"/>
  <c r="O940" i="1" s="1"/>
  <c r="N83" i="1"/>
  <c r="N940" i="1" s="1"/>
  <c r="M83" i="1"/>
  <c r="L83" i="1"/>
  <c r="K83" i="1"/>
  <c r="K940" i="1" s="1"/>
  <c r="J83" i="1"/>
  <c r="I83" i="1"/>
  <c r="H83" i="1"/>
  <c r="H940" i="1" s="1"/>
  <c r="G83" i="1"/>
  <c r="G940" i="1" s="1"/>
  <c r="F83" i="1"/>
  <c r="F940" i="1" s="1"/>
  <c r="E83" i="1"/>
  <c r="D83" i="1"/>
  <c r="C83" i="1"/>
  <c r="EH82" i="1"/>
  <c r="EG82" i="1"/>
  <c r="EG939" i="1" s="1"/>
  <c r="EF82" i="1"/>
  <c r="EF939" i="1" s="1"/>
  <c r="EE82" i="1"/>
  <c r="EE939" i="1" s="1"/>
  <c r="ED82" i="1"/>
  <c r="EC82" i="1"/>
  <c r="EB82" i="1"/>
  <c r="EB939" i="1" s="1"/>
  <c r="EA82" i="1"/>
  <c r="DZ82" i="1"/>
  <c r="DY82" i="1"/>
  <c r="DY939" i="1" s="1"/>
  <c r="DX82" i="1"/>
  <c r="DX939" i="1" s="1"/>
  <c r="DW82" i="1"/>
  <c r="DW939" i="1" s="1"/>
  <c r="DV82" i="1"/>
  <c r="DU82" i="1"/>
  <c r="DT82" i="1"/>
  <c r="DT939" i="1" s="1"/>
  <c r="DS82" i="1"/>
  <c r="DR82" i="1"/>
  <c r="DQ82" i="1"/>
  <c r="DQ939" i="1" s="1"/>
  <c r="DP82" i="1"/>
  <c r="DP939" i="1" s="1"/>
  <c r="DO82" i="1"/>
  <c r="DO939" i="1" s="1"/>
  <c r="DN82" i="1"/>
  <c r="DM82" i="1"/>
  <c r="DL82" i="1"/>
  <c r="DL939" i="1" s="1"/>
  <c r="DK82" i="1"/>
  <c r="DJ82" i="1"/>
  <c r="DI82" i="1"/>
  <c r="DI939" i="1" s="1"/>
  <c r="DH82" i="1"/>
  <c r="DH939" i="1" s="1"/>
  <c r="DG82" i="1"/>
  <c r="DG939" i="1" s="1"/>
  <c r="DF82" i="1"/>
  <c r="DE82" i="1"/>
  <c r="DD82" i="1"/>
  <c r="DD939" i="1" s="1"/>
  <c r="DC82" i="1"/>
  <c r="DB82" i="1"/>
  <c r="DA82" i="1"/>
  <c r="DA939" i="1" s="1"/>
  <c r="CZ82" i="1"/>
  <c r="CZ939" i="1" s="1"/>
  <c r="CY82" i="1"/>
  <c r="CY939" i="1" s="1"/>
  <c r="CX82" i="1"/>
  <c r="CW82" i="1"/>
  <c r="CV82" i="1"/>
  <c r="CV939" i="1" s="1"/>
  <c r="CU82" i="1"/>
  <c r="CT82" i="1"/>
  <c r="CS82" i="1"/>
  <c r="CS939" i="1" s="1"/>
  <c r="CR82" i="1"/>
  <c r="CR939" i="1" s="1"/>
  <c r="CQ82" i="1"/>
  <c r="CQ939" i="1" s="1"/>
  <c r="CP82" i="1"/>
  <c r="CO82" i="1"/>
  <c r="CN82" i="1"/>
  <c r="CN939" i="1" s="1"/>
  <c r="CM82" i="1"/>
  <c r="CL82" i="1"/>
  <c r="CK82" i="1"/>
  <c r="CK939" i="1" s="1"/>
  <c r="CJ82" i="1"/>
  <c r="CJ939" i="1" s="1"/>
  <c r="CI82" i="1"/>
  <c r="CI939" i="1" s="1"/>
  <c r="CH82" i="1"/>
  <c r="CG82" i="1"/>
  <c r="CF82" i="1"/>
  <c r="CF939" i="1" s="1"/>
  <c r="CE82" i="1"/>
  <c r="CD82" i="1"/>
  <c r="CC82" i="1"/>
  <c r="CC939" i="1" s="1"/>
  <c r="CB82" i="1"/>
  <c r="CB939" i="1" s="1"/>
  <c r="CA82" i="1"/>
  <c r="CA939" i="1" s="1"/>
  <c r="BZ82" i="1"/>
  <c r="BY82" i="1"/>
  <c r="BX82" i="1"/>
  <c r="BX939" i="1" s="1"/>
  <c r="BW82" i="1"/>
  <c r="BV82" i="1"/>
  <c r="BU82" i="1"/>
  <c r="BU939" i="1" s="1"/>
  <c r="BT82" i="1"/>
  <c r="BT939" i="1" s="1"/>
  <c r="BS82" i="1"/>
  <c r="BS939" i="1" s="1"/>
  <c r="BR82" i="1"/>
  <c r="BQ82" i="1"/>
  <c r="BP82" i="1"/>
  <c r="BP939" i="1" s="1"/>
  <c r="BO82" i="1"/>
  <c r="BN82" i="1"/>
  <c r="BM82" i="1"/>
  <c r="BM939" i="1" s="1"/>
  <c r="BL82" i="1"/>
  <c r="BL939" i="1" s="1"/>
  <c r="BK82" i="1"/>
  <c r="BK939" i="1" s="1"/>
  <c r="BJ82" i="1"/>
  <c r="BI82" i="1"/>
  <c r="BH82" i="1"/>
  <c r="BH939" i="1" s="1"/>
  <c r="BG82" i="1"/>
  <c r="BF82" i="1"/>
  <c r="BE82" i="1"/>
  <c r="BE939" i="1" s="1"/>
  <c r="BD82" i="1"/>
  <c r="BD939" i="1" s="1"/>
  <c r="BC82" i="1"/>
  <c r="BC939" i="1" s="1"/>
  <c r="BB82" i="1"/>
  <c r="BA82" i="1"/>
  <c r="AZ82" i="1"/>
  <c r="AZ939" i="1" s="1"/>
  <c r="AY82" i="1"/>
  <c r="AX82" i="1"/>
  <c r="AW82" i="1"/>
  <c r="AW939" i="1" s="1"/>
  <c r="AV82" i="1"/>
  <c r="AV939" i="1" s="1"/>
  <c r="AU82" i="1"/>
  <c r="AU939" i="1" s="1"/>
  <c r="AT82" i="1"/>
  <c r="AS82" i="1"/>
  <c r="AR82" i="1"/>
  <c r="AR939" i="1" s="1"/>
  <c r="AQ82" i="1"/>
  <c r="AP82" i="1"/>
  <c r="AO82" i="1"/>
  <c r="AO939" i="1" s="1"/>
  <c r="AN82" i="1"/>
  <c r="AN939" i="1" s="1"/>
  <c r="AM82" i="1"/>
  <c r="AM939" i="1" s="1"/>
  <c r="AL82" i="1"/>
  <c r="AK82" i="1"/>
  <c r="AJ82" i="1"/>
  <c r="AJ939" i="1" s="1"/>
  <c r="AI82" i="1"/>
  <c r="AH82" i="1"/>
  <c r="AG82" i="1"/>
  <c r="AG939" i="1" s="1"/>
  <c r="AF82" i="1"/>
  <c r="AF939" i="1" s="1"/>
  <c r="AE82" i="1"/>
  <c r="AE939" i="1" s="1"/>
  <c r="AD82" i="1"/>
  <c r="AC82" i="1"/>
  <c r="AB82" i="1"/>
  <c r="AB939" i="1" s="1"/>
  <c r="AA82" i="1"/>
  <c r="Z82" i="1"/>
  <c r="Y82" i="1"/>
  <c r="Y939" i="1" s="1"/>
  <c r="X82" i="1"/>
  <c r="X939" i="1" s="1"/>
  <c r="W82" i="1"/>
  <c r="W939" i="1" s="1"/>
  <c r="V82" i="1"/>
  <c r="U82" i="1"/>
  <c r="T82" i="1"/>
  <c r="T939" i="1" s="1"/>
  <c r="S82" i="1"/>
  <c r="R82" i="1"/>
  <c r="Q82" i="1"/>
  <c r="Q939" i="1" s="1"/>
  <c r="P82" i="1"/>
  <c r="P939" i="1" s="1"/>
  <c r="O82" i="1"/>
  <c r="O939" i="1" s="1"/>
  <c r="N82" i="1"/>
  <c r="M82" i="1"/>
  <c r="L82" i="1"/>
  <c r="L939" i="1" s="1"/>
  <c r="K82" i="1"/>
  <c r="J82" i="1"/>
  <c r="I82" i="1"/>
  <c r="I939" i="1" s="1"/>
  <c r="H82" i="1"/>
  <c r="H939" i="1" s="1"/>
  <c r="G82" i="1"/>
  <c r="G939" i="1" s="1"/>
  <c r="F82" i="1"/>
  <c r="E82" i="1"/>
  <c r="D82" i="1"/>
  <c r="D939" i="1" s="1"/>
  <c r="C82" i="1"/>
  <c r="EH81" i="1"/>
  <c r="EH938" i="1" s="1"/>
  <c r="EG81" i="1"/>
  <c r="EG938" i="1" s="1"/>
  <c r="EF81" i="1"/>
  <c r="EF938" i="1" s="1"/>
  <c r="EE81" i="1"/>
  <c r="ED81" i="1"/>
  <c r="EC81" i="1"/>
  <c r="EC938" i="1" s="1"/>
  <c r="EB81" i="1"/>
  <c r="EA81" i="1"/>
  <c r="DZ81" i="1"/>
  <c r="DZ938" i="1" s="1"/>
  <c r="DY81" i="1"/>
  <c r="DY938" i="1" s="1"/>
  <c r="DX81" i="1"/>
  <c r="DX938" i="1" s="1"/>
  <c r="DW81" i="1"/>
  <c r="DV81" i="1"/>
  <c r="DU81" i="1"/>
  <c r="DU938" i="1" s="1"/>
  <c r="DT81" i="1"/>
  <c r="DS81" i="1"/>
  <c r="DR81" i="1"/>
  <c r="DR938" i="1" s="1"/>
  <c r="DQ81" i="1"/>
  <c r="DQ938" i="1" s="1"/>
  <c r="DP81" i="1"/>
  <c r="DP938" i="1" s="1"/>
  <c r="DO81" i="1"/>
  <c r="DN81" i="1"/>
  <c r="DM81" i="1"/>
  <c r="DM938" i="1" s="1"/>
  <c r="DL81" i="1"/>
  <c r="DK81" i="1"/>
  <c r="DJ81" i="1"/>
  <c r="DJ938" i="1" s="1"/>
  <c r="DI81" i="1"/>
  <c r="DI938" i="1" s="1"/>
  <c r="DH81" i="1"/>
  <c r="DH938" i="1" s="1"/>
  <c r="DG81" i="1"/>
  <c r="DF81" i="1"/>
  <c r="DE81" i="1"/>
  <c r="DE938" i="1" s="1"/>
  <c r="DD81" i="1"/>
  <c r="DC81" i="1"/>
  <c r="DB81" i="1"/>
  <c r="DB938" i="1" s="1"/>
  <c r="DA81" i="1"/>
  <c r="DA938" i="1" s="1"/>
  <c r="CZ81" i="1"/>
  <c r="CZ938" i="1" s="1"/>
  <c r="CY81" i="1"/>
  <c r="CX81" i="1"/>
  <c r="CW81" i="1"/>
  <c r="CW938" i="1" s="1"/>
  <c r="CV81" i="1"/>
  <c r="CU81" i="1"/>
  <c r="CT81" i="1"/>
  <c r="CT938" i="1" s="1"/>
  <c r="CS81" i="1"/>
  <c r="CS938" i="1" s="1"/>
  <c r="CR81" i="1"/>
  <c r="CR938" i="1" s="1"/>
  <c r="CQ81" i="1"/>
  <c r="CP81" i="1"/>
  <c r="CO81" i="1"/>
  <c r="CO938" i="1" s="1"/>
  <c r="CN81" i="1"/>
  <c r="CM81" i="1"/>
  <c r="CL81" i="1"/>
  <c r="CL938" i="1" s="1"/>
  <c r="CK81" i="1"/>
  <c r="CK938" i="1" s="1"/>
  <c r="CJ81" i="1"/>
  <c r="CJ938" i="1" s="1"/>
  <c r="CI81" i="1"/>
  <c r="CH81" i="1"/>
  <c r="CG81" i="1"/>
  <c r="CG938" i="1" s="1"/>
  <c r="CF81" i="1"/>
  <c r="CE81" i="1"/>
  <c r="CD81" i="1"/>
  <c r="CD938" i="1" s="1"/>
  <c r="CC81" i="1"/>
  <c r="CC938" i="1" s="1"/>
  <c r="CB81" i="1"/>
  <c r="CB938" i="1" s="1"/>
  <c r="CA81" i="1"/>
  <c r="BZ81" i="1"/>
  <c r="BY81" i="1"/>
  <c r="BY938" i="1" s="1"/>
  <c r="BX81" i="1"/>
  <c r="BW81" i="1"/>
  <c r="BV81" i="1"/>
  <c r="BV938" i="1" s="1"/>
  <c r="BU81" i="1"/>
  <c r="BU938" i="1" s="1"/>
  <c r="BT81" i="1"/>
  <c r="BT938" i="1" s="1"/>
  <c r="BS81" i="1"/>
  <c r="BR81" i="1"/>
  <c r="BQ81" i="1"/>
  <c r="BQ938" i="1" s="1"/>
  <c r="BP81" i="1"/>
  <c r="BO81" i="1"/>
  <c r="BN81" i="1"/>
  <c r="BN938" i="1" s="1"/>
  <c r="BM81" i="1"/>
  <c r="BM938" i="1" s="1"/>
  <c r="BL81" i="1"/>
  <c r="BL938" i="1" s="1"/>
  <c r="BK81" i="1"/>
  <c r="BJ81" i="1"/>
  <c r="BI81" i="1"/>
  <c r="BI938" i="1" s="1"/>
  <c r="BH81" i="1"/>
  <c r="BG81" i="1"/>
  <c r="BF81" i="1"/>
  <c r="BF938" i="1" s="1"/>
  <c r="BE81" i="1"/>
  <c r="BE938" i="1" s="1"/>
  <c r="BD81" i="1"/>
  <c r="BD938" i="1" s="1"/>
  <c r="BC81" i="1"/>
  <c r="BB81" i="1"/>
  <c r="BA81" i="1"/>
  <c r="BA938" i="1" s="1"/>
  <c r="AZ81" i="1"/>
  <c r="AY81" i="1"/>
  <c r="AX81" i="1"/>
  <c r="AX938" i="1" s="1"/>
  <c r="AW81" i="1"/>
  <c r="AW938" i="1" s="1"/>
  <c r="AV81" i="1"/>
  <c r="AV938" i="1" s="1"/>
  <c r="AU81" i="1"/>
  <c r="AT81" i="1"/>
  <c r="AS81" i="1"/>
  <c r="AS938" i="1" s="1"/>
  <c r="AR81" i="1"/>
  <c r="AQ81" i="1"/>
  <c r="AP81" i="1"/>
  <c r="AP938" i="1" s="1"/>
  <c r="AO81" i="1"/>
  <c r="AO938" i="1" s="1"/>
  <c r="AN81" i="1"/>
  <c r="AN938" i="1" s="1"/>
  <c r="AM81" i="1"/>
  <c r="AL81" i="1"/>
  <c r="AK81" i="1"/>
  <c r="AK938" i="1" s="1"/>
  <c r="AJ81" i="1"/>
  <c r="AI81" i="1"/>
  <c r="AH81" i="1"/>
  <c r="AH938" i="1" s="1"/>
  <c r="AG81" i="1"/>
  <c r="AG938" i="1" s="1"/>
  <c r="AF81" i="1"/>
  <c r="AF938" i="1" s="1"/>
  <c r="AE81" i="1"/>
  <c r="AD81" i="1"/>
  <c r="AC81" i="1"/>
  <c r="AC938" i="1" s="1"/>
  <c r="AB81" i="1"/>
  <c r="AA81" i="1"/>
  <c r="Z81" i="1"/>
  <c r="Z938" i="1" s="1"/>
  <c r="Y81" i="1"/>
  <c r="Y938" i="1" s="1"/>
  <c r="X81" i="1"/>
  <c r="X938" i="1" s="1"/>
  <c r="W81" i="1"/>
  <c r="V81" i="1"/>
  <c r="U81" i="1"/>
  <c r="U938" i="1" s="1"/>
  <c r="T81" i="1"/>
  <c r="S81" i="1"/>
  <c r="R81" i="1"/>
  <c r="R938" i="1" s="1"/>
  <c r="Q81" i="1"/>
  <c r="Q938" i="1" s="1"/>
  <c r="P81" i="1"/>
  <c r="P938" i="1" s="1"/>
  <c r="O81" i="1"/>
  <c r="N81" i="1"/>
  <c r="M81" i="1"/>
  <c r="M938" i="1" s="1"/>
  <c r="L81" i="1"/>
  <c r="K81" i="1"/>
  <c r="J81" i="1"/>
  <c r="J938" i="1" s="1"/>
  <c r="I81" i="1"/>
  <c r="I938" i="1" s="1"/>
  <c r="H81" i="1"/>
  <c r="H938" i="1" s="1"/>
  <c r="G81" i="1"/>
  <c r="F81" i="1"/>
  <c r="E81" i="1"/>
  <c r="E938" i="1" s="1"/>
  <c r="D81" i="1"/>
  <c r="C81" i="1"/>
  <c r="EH80" i="1"/>
  <c r="EH937" i="1" s="1"/>
  <c r="EG80" i="1"/>
  <c r="EG937" i="1" s="1"/>
  <c r="EF80" i="1"/>
  <c r="EE80" i="1"/>
  <c r="ED80" i="1"/>
  <c r="ED937" i="1" s="1"/>
  <c r="EC80" i="1"/>
  <c r="EB80" i="1"/>
  <c r="EA80" i="1"/>
  <c r="EA937" i="1" s="1"/>
  <c r="DZ80" i="1"/>
  <c r="DZ937" i="1" s="1"/>
  <c r="DY80" i="1"/>
  <c r="DY937" i="1" s="1"/>
  <c r="DX80" i="1"/>
  <c r="DW80" i="1"/>
  <c r="DV80" i="1"/>
  <c r="DV937" i="1" s="1"/>
  <c r="DU80" i="1"/>
  <c r="DT80" i="1"/>
  <c r="DS80" i="1"/>
  <c r="DS937" i="1" s="1"/>
  <c r="DR80" i="1"/>
  <c r="DR937" i="1" s="1"/>
  <c r="DQ80" i="1"/>
  <c r="DQ937" i="1" s="1"/>
  <c r="DP80" i="1"/>
  <c r="DO80" i="1"/>
  <c r="DN80" i="1"/>
  <c r="DN937" i="1" s="1"/>
  <c r="DM80" i="1"/>
  <c r="DL80" i="1"/>
  <c r="DK80" i="1"/>
  <c r="DK937" i="1" s="1"/>
  <c r="DJ80" i="1"/>
  <c r="DJ937" i="1" s="1"/>
  <c r="DI80" i="1"/>
  <c r="DI937" i="1" s="1"/>
  <c r="DH80" i="1"/>
  <c r="DG80" i="1"/>
  <c r="DF80" i="1"/>
  <c r="DF937" i="1" s="1"/>
  <c r="DE80" i="1"/>
  <c r="DD80" i="1"/>
  <c r="DC80" i="1"/>
  <c r="DC937" i="1" s="1"/>
  <c r="DB80" i="1"/>
  <c r="DB937" i="1" s="1"/>
  <c r="DA80" i="1"/>
  <c r="DA937" i="1" s="1"/>
  <c r="CZ80" i="1"/>
  <c r="CY80" i="1"/>
  <c r="CX80" i="1"/>
  <c r="CX937" i="1" s="1"/>
  <c r="CW80" i="1"/>
  <c r="CV80" i="1"/>
  <c r="CU80" i="1"/>
  <c r="CU937" i="1" s="1"/>
  <c r="CT80" i="1"/>
  <c r="CT937" i="1" s="1"/>
  <c r="CS80" i="1"/>
  <c r="CS937" i="1" s="1"/>
  <c r="CR80" i="1"/>
  <c r="CQ80" i="1"/>
  <c r="CP80" i="1"/>
  <c r="CP937" i="1" s="1"/>
  <c r="CO80" i="1"/>
  <c r="CN80" i="1"/>
  <c r="CM80" i="1"/>
  <c r="CM937" i="1" s="1"/>
  <c r="CL80" i="1"/>
  <c r="CL937" i="1" s="1"/>
  <c r="CK80" i="1"/>
  <c r="CK937" i="1" s="1"/>
  <c r="CJ80" i="1"/>
  <c r="CI80" i="1"/>
  <c r="CH80" i="1"/>
  <c r="CH937" i="1" s="1"/>
  <c r="CG80" i="1"/>
  <c r="CF80" i="1"/>
  <c r="CE80" i="1"/>
  <c r="CE937" i="1" s="1"/>
  <c r="CD80" i="1"/>
  <c r="CD937" i="1" s="1"/>
  <c r="CC80" i="1"/>
  <c r="CC937" i="1" s="1"/>
  <c r="CB80" i="1"/>
  <c r="CA80" i="1"/>
  <c r="BZ80" i="1"/>
  <c r="BZ937" i="1" s="1"/>
  <c r="BY80" i="1"/>
  <c r="BX80" i="1"/>
  <c r="BW80" i="1"/>
  <c r="BW937" i="1" s="1"/>
  <c r="BV80" i="1"/>
  <c r="BV937" i="1" s="1"/>
  <c r="BU80" i="1"/>
  <c r="BU937" i="1" s="1"/>
  <c r="BT80" i="1"/>
  <c r="BS80" i="1"/>
  <c r="BR80" i="1"/>
  <c r="BR937" i="1" s="1"/>
  <c r="BQ80" i="1"/>
  <c r="BP80" i="1"/>
  <c r="BO80" i="1"/>
  <c r="BO937" i="1" s="1"/>
  <c r="BN80" i="1"/>
  <c r="BN937" i="1" s="1"/>
  <c r="BM80" i="1"/>
  <c r="BM937" i="1" s="1"/>
  <c r="BL80" i="1"/>
  <c r="BK80" i="1"/>
  <c r="BJ80" i="1"/>
  <c r="BJ937" i="1" s="1"/>
  <c r="BI80" i="1"/>
  <c r="BH80" i="1"/>
  <c r="BG80" i="1"/>
  <c r="BG937" i="1" s="1"/>
  <c r="BF80" i="1"/>
  <c r="BF937" i="1" s="1"/>
  <c r="BE80" i="1"/>
  <c r="BE937" i="1" s="1"/>
  <c r="BD80" i="1"/>
  <c r="BC80" i="1"/>
  <c r="BB80" i="1"/>
  <c r="BB937" i="1" s="1"/>
  <c r="BA80" i="1"/>
  <c r="AZ80" i="1"/>
  <c r="AY80" i="1"/>
  <c r="AY937" i="1" s="1"/>
  <c r="AX80" i="1"/>
  <c r="AX937" i="1" s="1"/>
  <c r="AW80" i="1"/>
  <c r="AW937" i="1" s="1"/>
  <c r="AV80" i="1"/>
  <c r="AU80" i="1"/>
  <c r="AT80" i="1"/>
  <c r="AT937" i="1" s="1"/>
  <c r="AS80" i="1"/>
  <c r="AR80" i="1"/>
  <c r="AQ80" i="1"/>
  <c r="AQ937" i="1" s="1"/>
  <c r="AP80" i="1"/>
  <c r="AP937" i="1" s="1"/>
  <c r="AO80" i="1"/>
  <c r="AO937" i="1" s="1"/>
  <c r="AN80" i="1"/>
  <c r="AM80" i="1"/>
  <c r="AL80" i="1"/>
  <c r="AL937" i="1" s="1"/>
  <c r="AK80" i="1"/>
  <c r="AJ80" i="1"/>
  <c r="AI80" i="1"/>
  <c r="AI937" i="1" s="1"/>
  <c r="AH80" i="1"/>
  <c r="AH937" i="1" s="1"/>
  <c r="AG80" i="1"/>
  <c r="AG937" i="1" s="1"/>
  <c r="AF80" i="1"/>
  <c r="AE80" i="1"/>
  <c r="AD80" i="1"/>
  <c r="AD937" i="1" s="1"/>
  <c r="AC80" i="1"/>
  <c r="AB80" i="1"/>
  <c r="AA80" i="1"/>
  <c r="AA937" i="1" s="1"/>
  <c r="Z80" i="1"/>
  <c r="Z937" i="1" s="1"/>
  <c r="Y80" i="1"/>
  <c r="Y937" i="1" s="1"/>
  <c r="X80" i="1"/>
  <c r="W80" i="1"/>
  <c r="V80" i="1"/>
  <c r="V937" i="1" s="1"/>
  <c r="U80" i="1"/>
  <c r="T80" i="1"/>
  <c r="S80" i="1"/>
  <c r="S937" i="1" s="1"/>
  <c r="R80" i="1"/>
  <c r="R937" i="1" s="1"/>
  <c r="Q80" i="1"/>
  <c r="Q937" i="1" s="1"/>
  <c r="P80" i="1"/>
  <c r="O80" i="1"/>
  <c r="N80" i="1"/>
  <c r="N937" i="1" s="1"/>
  <c r="M80" i="1"/>
  <c r="L80" i="1"/>
  <c r="K80" i="1"/>
  <c r="K937" i="1" s="1"/>
  <c r="J80" i="1"/>
  <c r="J937" i="1" s="1"/>
  <c r="I80" i="1"/>
  <c r="I937" i="1" s="1"/>
  <c r="H80" i="1"/>
  <c r="G80" i="1"/>
  <c r="F80" i="1"/>
  <c r="F937" i="1" s="1"/>
  <c r="E80" i="1"/>
  <c r="D80" i="1"/>
  <c r="C80" i="1"/>
  <c r="EH79" i="1"/>
  <c r="EH936" i="1" s="1"/>
  <c r="EG79" i="1"/>
  <c r="EF79" i="1"/>
  <c r="EE79" i="1"/>
  <c r="EE936" i="1" s="1"/>
  <c r="ED79" i="1"/>
  <c r="EC79" i="1"/>
  <c r="EB79" i="1"/>
  <c r="EB936" i="1" s="1"/>
  <c r="EA79" i="1"/>
  <c r="EA936" i="1" s="1"/>
  <c r="DZ79" i="1"/>
  <c r="DZ936" i="1" s="1"/>
  <c r="DY79" i="1"/>
  <c r="DX79" i="1"/>
  <c r="DW79" i="1"/>
  <c r="DW936" i="1" s="1"/>
  <c r="DV79" i="1"/>
  <c r="DU79" i="1"/>
  <c r="DT79" i="1"/>
  <c r="DT936" i="1" s="1"/>
  <c r="DS79" i="1"/>
  <c r="DS936" i="1" s="1"/>
  <c r="DR79" i="1"/>
  <c r="DR936" i="1" s="1"/>
  <c r="DQ79" i="1"/>
  <c r="DP79" i="1"/>
  <c r="DO79" i="1"/>
  <c r="DO936" i="1" s="1"/>
  <c r="DN79" i="1"/>
  <c r="DM79" i="1"/>
  <c r="DL79" i="1"/>
  <c r="DL936" i="1" s="1"/>
  <c r="DK79" i="1"/>
  <c r="DK936" i="1" s="1"/>
  <c r="DJ79" i="1"/>
  <c r="DJ936" i="1" s="1"/>
  <c r="DI79" i="1"/>
  <c r="DH79" i="1"/>
  <c r="DG79" i="1"/>
  <c r="DG936" i="1" s="1"/>
  <c r="DF79" i="1"/>
  <c r="DE79" i="1"/>
  <c r="DD79" i="1"/>
  <c r="DD936" i="1" s="1"/>
  <c r="DC79" i="1"/>
  <c r="DC936" i="1" s="1"/>
  <c r="DB79" i="1"/>
  <c r="DB936" i="1" s="1"/>
  <c r="DA79" i="1"/>
  <c r="CZ79" i="1"/>
  <c r="CY79" i="1"/>
  <c r="CY936" i="1" s="1"/>
  <c r="CX79" i="1"/>
  <c r="CW79" i="1"/>
  <c r="CV79" i="1"/>
  <c r="CV936" i="1" s="1"/>
  <c r="CU79" i="1"/>
  <c r="CU936" i="1" s="1"/>
  <c r="CT79" i="1"/>
  <c r="CT936" i="1" s="1"/>
  <c r="CS79" i="1"/>
  <c r="CR79" i="1"/>
  <c r="CQ79" i="1"/>
  <c r="CQ936" i="1" s="1"/>
  <c r="CP79" i="1"/>
  <c r="CO79" i="1"/>
  <c r="CN79" i="1"/>
  <c r="CN936" i="1" s="1"/>
  <c r="CM79" i="1"/>
  <c r="CM936" i="1" s="1"/>
  <c r="CL79" i="1"/>
  <c r="CL936" i="1" s="1"/>
  <c r="CK79" i="1"/>
  <c r="CJ79" i="1"/>
  <c r="CI79" i="1"/>
  <c r="CI936" i="1" s="1"/>
  <c r="CH79" i="1"/>
  <c r="CG79" i="1"/>
  <c r="CF79" i="1"/>
  <c r="CF936" i="1" s="1"/>
  <c r="CE79" i="1"/>
  <c r="CE936" i="1" s="1"/>
  <c r="CD79" i="1"/>
  <c r="CD936" i="1" s="1"/>
  <c r="CC79" i="1"/>
  <c r="CB79" i="1"/>
  <c r="CA79" i="1"/>
  <c r="CA936" i="1" s="1"/>
  <c r="BZ79" i="1"/>
  <c r="BY79" i="1"/>
  <c r="BX79" i="1"/>
  <c r="BX936" i="1" s="1"/>
  <c r="BW79" i="1"/>
  <c r="BW936" i="1" s="1"/>
  <c r="BV79" i="1"/>
  <c r="BV936" i="1" s="1"/>
  <c r="BU79" i="1"/>
  <c r="BT79" i="1"/>
  <c r="BS79" i="1"/>
  <c r="BS936" i="1" s="1"/>
  <c r="BR79" i="1"/>
  <c r="BQ79" i="1"/>
  <c r="BP79" i="1"/>
  <c r="BP936" i="1" s="1"/>
  <c r="BO79" i="1"/>
  <c r="BO936" i="1" s="1"/>
  <c r="BN79" i="1"/>
  <c r="BN936" i="1" s="1"/>
  <c r="BM79" i="1"/>
  <c r="BL79" i="1"/>
  <c r="BK79" i="1"/>
  <c r="BK936" i="1" s="1"/>
  <c r="BJ79" i="1"/>
  <c r="BI79" i="1"/>
  <c r="BH79" i="1"/>
  <c r="BH936" i="1" s="1"/>
  <c r="BG79" i="1"/>
  <c r="BG936" i="1" s="1"/>
  <c r="BF79" i="1"/>
  <c r="BF936" i="1" s="1"/>
  <c r="BE79" i="1"/>
  <c r="BD79" i="1"/>
  <c r="BC79" i="1"/>
  <c r="BC936" i="1" s="1"/>
  <c r="BB79" i="1"/>
  <c r="BA79" i="1"/>
  <c r="AZ79" i="1"/>
  <c r="AZ936" i="1" s="1"/>
  <c r="AY79" i="1"/>
  <c r="AY936" i="1" s="1"/>
  <c r="AX79" i="1"/>
  <c r="AX936" i="1" s="1"/>
  <c r="AW79" i="1"/>
  <c r="AV79" i="1"/>
  <c r="AU79" i="1"/>
  <c r="AU936" i="1" s="1"/>
  <c r="AT79" i="1"/>
  <c r="AS79" i="1"/>
  <c r="AR79" i="1"/>
  <c r="AR936" i="1" s="1"/>
  <c r="AQ79" i="1"/>
  <c r="AQ936" i="1" s="1"/>
  <c r="AP79" i="1"/>
  <c r="AP936" i="1" s="1"/>
  <c r="AO79" i="1"/>
  <c r="AN79" i="1"/>
  <c r="AM79" i="1"/>
  <c r="AM936" i="1" s="1"/>
  <c r="AL79" i="1"/>
  <c r="AK79" i="1"/>
  <c r="AJ79" i="1"/>
  <c r="AJ936" i="1" s="1"/>
  <c r="AI79" i="1"/>
  <c r="AI936" i="1" s="1"/>
  <c r="AH79" i="1"/>
  <c r="AH936" i="1" s="1"/>
  <c r="AG79" i="1"/>
  <c r="AF79" i="1"/>
  <c r="AE79" i="1"/>
  <c r="AE936" i="1" s="1"/>
  <c r="AD79" i="1"/>
  <c r="AC79" i="1"/>
  <c r="AB79" i="1"/>
  <c r="AB936" i="1" s="1"/>
  <c r="AA79" i="1"/>
  <c r="AA936" i="1" s="1"/>
  <c r="Z79" i="1"/>
  <c r="Z936" i="1" s="1"/>
  <c r="Y79" i="1"/>
  <c r="X79" i="1"/>
  <c r="W79" i="1"/>
  <c r="W936" i="1" s="1"/>
  <c r="V79" i="1"/>
  <c r="U79" i="1"/>
  <c r="T79" i="1"/>
  <c r="T936" i="1" s="1"/>
  <c r="S79" i="1"/>
  <c r="S936" i="1" s="1"/>
  <c r="R79" i="1"/>
  <c r="R936" i="1" s="1"/>
  <c r="Q79" i="1"/>
  <c r="P79" i="1"/>
  <c r="O79" i="1"/>
  <c r="O936" i="1" s="1"/>
  <c r="N79" i="1"/>
  <c r="M79" i="1"/>
  <c r="L79" i="1"/>
  <c r="L936" i="1" s="1"/>
  <c r="K79" i="1"/>
  <c r="K936" i="1" s="1"/>
  <c r="J79" i="1"/>
  <c r="J936" i="1" s="1"/>
  <c r="I79" i="1"/>
  <c r="H79" i="1"/>
  <c r="G79" i="1"/>
  <c r="G936" i="1" s="1"/>
  <c r="F79" i="1"/>
  <c r="E79" i="1"/>
  <c r="D79" i="1"/>
  <c r="D936" i="1" s="1"/>
  <c r="C79" i="1"/>
  <c r="EH78" i="1"/>
  <c r="EG78" i="1"/>
  <c r="EF78" i="1"/>
  <c r="EF935" i="1" s="1"/>
  <c r="EE78" i="1"/>
  <c r="ED78" i="1"/>
  <c r="EC78" i="1"/>
  <c r="EC935" i="1" s="1"/>
  <c r="EB78" i="1"/>
  <c r="EB935" i="1" s="1"/>
  <c r="EA78" i="1"/>
  <c r="EA935" i="1" s="1"/>
  <c r="DZ78" i="1"/>
  <c r="DY78" i="1"/>
  <c r="DX78" i="1"/>
  <c r="DX935" i="1" s="1"/>
  <c r="DW78" i="1"/>
  <c r="DV78" i="1"/>
  <c r="DU78" i="1"/>
  <c r="DU935" i="1" s="1"/>
  <c r="DT78" i="1"/>
  <c r="DT935" i="1" s="1"/>
  <c r="DS78" i="1"/>
  <c r="DS935" i="1" s="1"/>
  <c r="DR78" i="1"/>
  <c r="DQ78" i="1"/>
  <c r="DP78" i="1"/>
  <c r="DP935" i="1" s="1"/>
  <c r="DO78" i="1"/>
  <c r="DN78" i="1"/>
  <c r="DM78" i="1"/>
  <c r="DM935" i="1" s="1"/>
  <c r="DL78" i="1"/>
  <c r="DL935" i="1" s="1"/>
  <c r="DK78" i="1"/>
  <c r="DK935" i="1" s="1"/>
  <c r="DJ78" i="1"/>
  <c r="DI78" i="1"/>
  <c r="DH78" i="1"/>
  <c r="DH935" i="1" s="1"/>
  <c r="DG78" i="1"/>
  <c r="DF78" i="1"/>
  <c r="DE78" i="1"/>
  <c r="DE935" i="1" s="1"/>
  <c r="DD78" i="1"/>
  <c r="DD935" i="1" s="1"/>
  <c r="DC78" i="1"/>
  <c r="DC935" i="1" s="1"/>
  <c r="DB78" i="1"/>
  <c r="DA78" i="1"/>
  <c r="CZ78" i="1"/>
  <c r="CZ935" i="1" s="1"/>
  <c r="CY78" i="1"/>
  <c r="CX78" i="1"/>
  <c r="CW78" i="1"/>
  <c r="CW935" i="1" s="1"/>
  <c r="CV78" i="1"/>
  <c r="CV935" i="1" s="1"/>
  <c r="CU78" i="1"/>
  <c r="CU935" i="1" s="1"/>
  <c r="CT78" i="1"/>
  <c r="CS78" i="1"/>
  <c r="CR78" i="1"/>
  <c r="CR935" i="1" s="1"/>
  <c r="CQ78" i="1"/>
  <c r="CP78" i="1"/>
  <c r="CO78" i="1"/>
  <c r="CO935" i="1" s="1"/>
  <c r="CN78" i="1"/>
  <c r="CN935" i="1" s="1"/>
  <c r="CM78" i="1"/>
  <c r="CM935" i="1" s="1"/>
  <c r="CL78" i="1"/>
  <c r="CK78" i="1"/>
  <c r="CJ78" i="1"/>
  <c r="CJ935" i="1" s="1"/>
  <c r="CI78" i="1"/>
  <c r="CH78" i="1"/>
  <c r="CG78" i="1"/>
  <c r="CG935" i="1" s="1"/>
  <c r="CF78" i="1"/>
  <c r="CF935" i="1" s="1"/>
  <c r="CE78" i="1"/>
  <c r="CE935" i="1" s="1"/>
  <c r="CD78" i="1"/>
  <c r="CC78" i="1"/>
  <c r="CB78" i="1"/>
  <c r="CB935" i="1" s="1"/>
  <c r="CA78" i="1"/>
  <c r="BZ78" i="1"/>
  <c r="BY78" i="1"/>
  <c r="BY935" i="1" s="1"/>
  <c r="BX78" i="1"/>
  <c r="BX935" i="1" s="1"/>
  <c r="BW78" i="1"/>
  <c r="BW935" i="1" s="1"/>
  <c r="BV78" i="1"/>
  <c r="BU78" i="1"/>
  <c r="BT78" i="1"/>
  <c r="BT935" i="1" s="1"/>
  <c r="BS78" i="1"/>
  <c r="BR78" i="1"/>
  <c r="BQ78" i="1"/>
  <c r="BQ935" i="1" s="1"/>
  <c r="BP78" i="1"/>
  <c r="BP935" i="1" s="1"/>
  <c r="BO78" i="1"/>
  <c r="BO935" i="1" s="1"/>
  <c r="BN78" i="1"/>
  <c r="BM78" i="1"/>
  <c r="BL78" i="1"/>
  <c r="BL935" i="1" s="1"/>
  <c r="BK78" i="1"/>
  <c r="BJ78" i="1"/>
  <c r="BI78" i="1"/>
  <c r="BI935" i="1" s="1"/>
  <c r="BH78" i="1"/>
  <c r="BH935" i="1" s="1"/>
  <c r="BG78" i="1"/>
  <c r="BG935" i="1" s="1"/>
  <c r="BF78" i="1"/>
  <c r="BE78" i="1"/>
  <c r="BD78" i="1"/>
  <c r="BD935" i="1" s="1"/>
  <c r="BC78" i="1"/>
  <c r="BB78" i="1"/>
  <c r="BA78" i="1"/>
  <c r="BA935" i="1" s="1"/>
  <c r="AZ78" i="1"/>
  <c r="AZ935" i="1" s="1"/>
  <c r="AY78" i="1"/>
  <c r="AY935" i="1" s="1"/>
  <c r="AX78" i="1"/>
  <c r="AW78" i="1"/>
  <c r="AV78" i="1"/>
  <c r="AV935" i="1" s="1"/>
  <c r="AU78" i="1"/>
  <c r="AT78" i="1"/>
  <c r="AS78" i="1"/>
  <c r="AS935" i="1" s="1"/>
  <c r="AR78" i="1"/>
  <c r="AR935" i="1" s="1"/>
  <c r="AQ78" i="1"/>
  <c r="AQ935" i="1" s="1"/>
  <c r="AP78" i="1"/>
  <c r="AO78" i="1"/>
  <c r="AN78" i="1"/>
  <c r="AN935" i="1" s="1"/>
  <c r="AM78" i="1"/>
  <c r="AL78" i="1"/>
  <c r="AK78" i="1"/>
  <c r="AK935" i="1" s="1"/>
  <c r="AJ78" i="1"/>
  <c r="AJ935" i="1" s="1"/>
  <c r="AI78" i="1"/>
  <c r="AI935" i="1" s="1"/>
  <c r="AH78" i="1"/>
  <c r="AG78" i="1"/>
  <c r="AF78" i="1"/>
  <c r="AF935" i="1" s="1"/>
  <c r="AE78" i="1"/>
  <c r="AD78" i="1"/>
  <c r="AC78" i="1"/>
  <c r="AC935" i="1" s="1"/>
  <c r="AB78" i="1"/>
  <c r="AB935" i="1" s="1"/>
  <c r="AA78" i="1"/>
  <c r="AA935" i="1" s="1"/>
  <c r="Z78" i="1"/>
  <c r="Y78" i="1"/>
  <c r="X78" i="1"/>
  <c r="X935" i="1" s="1"/>
  <c r="W78" i="1"/>
  <c r="V78" i="1"/>
  <c r="U78" i="1"/>
  <c r="U935" i="1" s="1"/>
  <c r="T78" i="1"/>
  <c r="T935" i="1" s="1"/>
  <c r="S78" i="1"/>
  <c r="S935" i="1" s="1"/>
  <c r="R78" i="1"/>
  <c r="Q78" i="1"/>
  <c r="P78" i="1"/>
  <c r="P935" i="1" s="1"/>
  <c r="O78" i="1"/>
  <c r="N78" i="1"/>
  <c r="M78" i="1"/>
  <c r="M935" i="1" s="1"/>
  <c r="L78" i="1"/>
  <c r="L935" i="1" s="1"/>
  <c r="K78" i="1"/>
  <c r="K935" i="1" s="1"/>
  <c r="J78" i="1"/>
  <c r="I78" i="1"/>
  <c r="H78" i="1"/>
  <c r="H935" i="1" s="1"/>
  <c r="G78" i="1"/>
  <c r="F78" i="1"/>
  <c r="E78" i="1"/>
  <c r="E935" i="1" s="1"/>
  <c r="D78" i="1"/>
  <c r="D935" i="1" s="1"/>
  <c r="C78" i="1"/>
  <c r="EH77" i="1"/>
  <c r="EG77" i="1"/>
  <c r="EG934" i="1" s="1"/>
  <c r="EF77" i="1"/>
  <c r="EE77" i="1"/>
  <c r="ED77" i="1"/>
  <c r="ED934" i="1" s="1"/>
  <c r="EC77" i="1"/>
  <c r="EC934" i="1" s="1"/>
  <c r="EB77" i="1"/>
  <c r="EB934" i="1" s="1"/>
  <c r="EA77" i="1"/>
  <c r="DZ77" i="1"/>
  <c r="DY77" i="1"/>
  <c r="DY934" i="1" s="1"/>
  <c r="DX77" i="1"/>
  <c r="DW77" i="1"/>
  <c r="DV77" i="1"/>
  <c r="DV934" i="1" s="1"/>
  <c r="DU77" i="1"/>
  <c r="DU934" i="1" s="1"/>
  <c r="DT77" i="1"/>
  <c r="DT934" i="1" s="1"/>
  <c r="DS77" i="1"/>
  <c r="DR77" i="1"/>
  <c r="DQ77" i="1"/>
  <c r="DQ934" i="1" s="1"/>
  <c r="DP77" i="1"/>
  <c r="DO77" i="1"/>
  <c r="DN77" i="1"/>
  <c r="DN934" i="1" s="1"/>
  <c r="DM77" i="1"/>
  <c r="DM934" i="1" s="1"/>
  <c r="DL77" i="1"/>
  <c r="DL934" i="1" s="1"/>
  <c r="DK77" i="1"/>
  <c r="DJ77" i="1"/>
  <c r="DI77" i="1"/>
  <c r="DI934" i="1" s="1"/>
  <c r="DH77" i="1"/>
  <c r="DG77" i="1"/>
  <c r="DF77" i="1"/>
  <c r="DF934" i="1" s="1"/>
  <c r="DE77" i="1"/>
  <c r="DE934" i="1" s="1"/>
  <c r="DD77" i="1"/>
  <c r="DD934" i="1" s="1"/>
  <c r="DC77" i="1"/>
  <c r="DB77" i="1"/>
  <c r="DA77" i="1"/>
  <c r="DA934" i="1" s="1"/>
  <c r="CZ77" i="1"/>
  <c r="CY77" i="1"/>
  <c r="CX77" i="1"/>
  <c r="CX934" i="1" s="1"/>
  <c r="CW77" i="1"/>
  <c r="CW934" i="1" s="1"/>
  <c r="CV77" i="1"/>
  <c r="CV934" i="1" s="1"/>
  <c r="CU77" i="1"/>
  <c r="CT77" i="1"/>
  <c r="CS77" i="1"/>
  <c r="CS934" i="1" s="1"/>
  <c r="CR77" i="1"/>
  <c r="CQ77" i="1"/>
  <c r="CP77" i="1"/>
  <c r="CP934" i="1" s="1"/>
  <c r="CO77" i="1"/>
  <c r="CO934" i="1" s="1"/>
  <c r="CN77" i="1"/>
  <c r="CN934" i="1" s="1"/>
  <c r="CM77" i="1"/>
  <c r="CL77" i="1"/>
  <c r="CK77" i="1"/>
  <c r="CK934" i="1" s="1"/>
  <c r="CJ77" i="1"/>
  <c r="CI77" i="1"/>
  <c r="CH77" i="1"/>
  <c r="CH934" i="1" s="1"/>
  <c r="CG77" i="1"/>
  <c r="CG934" i="1" s="1"/>
  <c r="CF77" i="1"/>
  <c r="CF934" i="1" s="1"/>
  <c r="CE77" i="1"/>
  <c r="CD77" i="1"/>
  <c r="CC77" i="1"/>
  <c r="CC934" i="1" s="1"/>
  <c r="CB77" i="1"/>
  <c r="CA77" i="1"/>
  <c r="BZ77" i="1"/>
  <c r="BZ934" i="1" s="1"/>
  <c r="BY77" i="1"/>
  <c r="BY934" i="1" s="1"/>
  <c r="BX77" i="1"/>
  <c r="BX934" i="1" s="1"/>
  <c r="BW77" i="1"/>
  <c r="BV77" i="1"/>
  <c r="BU77" i="1"/>
  <c r="BU934" i="1" s="1"/>
  <c r="BT77" i="1"/>
  <c r="BS77" i="1"/>
  <c r="BR77" i="1"/>
  <c r="BR934" i="1" s="1"/>
  <c r="BQ77" i="1"/>
  <c r="BQ934" i="1" s="1"/>
  <c r="BP77" i="1"/>
  <c r="BP934" i="1" s="1"/>
  <c r="BO77" i="1"/>
  <c r="BN77" i="1"/>
  <c r="BM77" i="1"/>
  <c r="BM934" i="1" s="1"/>
  <c r="BL77" i="1"/>
  <c r="BK77" i="1"/>
  <c r="BJ77" i="1"/>
  <c r="BJ934" i="1" s="1"/>
  <c r="BI77" i="1"/>
  <c r="BI934" i="1" s="1"/>
  <c r="BH77" i="1"/>
  <c r="BH934" i="1" s="1"/>
  <c r="BG77" i="1"/>
  <c r="BF77" i="1"/>
  <c r="BE77" i="1"/>
  <c r="BE934" i="1" s="1"/>
  <c r="BD77" i="1"/>
  <c r="BC77" i="1"/>
  <c r="BB77" i="1"/>
  <c r="BB934" i="1" s="1"/>
  <c r="BA77" i="1"/>
  <c r="BA934" i="1" s="1"/>
  <c r="AZ77" i="1"/>
  <c r="AZ934" i="1" s="1"/>
  <c r="AY77" i="1"/>
  <c r="AX77" i="1"/>
  <c r="AW77" i="1"/>
  <c r="AW934" i="1" s="1"/>
  <c r="AV77" i="1"/>
  <c r="AU77" i="1"/>
  <c r="AT77" i="1"/>
  <c r="AT934" i="1" s="1"/>
  <c r="AS77" i="1"/>
  <c r="AS934" i="1" s="1"/>
  <c r="AR77" i="1"/>
  <c r="AR934" i="1" s="1"/>
  <c r="AQ77" i="1"/>
  <c r="AP77" i="1"/>
  <c r="AO77" i="1"/>
  <c r="AO934" i="1" s="1"/>
  <c r="AN77" i="1"/>
  <c r="AM77" i="1"/>
  <c r="AL77" i="1"/>
  <c r="AL934" i="1" s="1"/>
  <c r="AK77" i="1"/>
  <c r="AK934" i="1" s="1"/>
  <c r="AJ77" i="1"/>
  <c r="AJ934" i="1" s="1"/>
  <c r="AI77" i="1"/>
  <c r="AH77" i="1"/>
  <c r="AG77" i="1"/>
  <c r="AG934" i="1" s="1"/>
  <c r="AF77" i="1"/>
  <c r="AE77" i="1"/>
  <c r="AD77" i="1"/>
  <c r="AD934" i="1" s="1"/>
  <c r="AC77" i="1"/>
  <c r="AC934" i="1" s="1"/>
  <c r="AB77" i="1"/>
  <c r="AB934" i="1" s="1"/>
  <c r="AA77" i="1"/>
  <c r="Z77" i="1"/>
  <c r="Y77" i="1"/>
  <c r="Y934" i="1" s="1"/>
  <c r="X77" i="1"/>
  <c r="W77" i="1"/>
  <c r="V77" i="1"/>
  <c r="V934" i="1" s="1"/>
  <c r="U77" i="1"/>
  <c r="U934" i="1" s="1"/>
  <c r="T77" i="1"/>
  <c r="T934" i="1" s="1"/>
  <c r="S77" i="1"/>
  <c r="R77" i="1"/>
  <c r="Q77" i="1"/>
  <c r="Q934" i="1" s="1"/>
  <c r="P77" i="1"/>
  <c r="O77" i="1"/>
  <c r="N77" i="1"/>
  <c r="N934" i="1" s="1"/>
  <c r="M77" i="1"/>
  <c r="M934" i="1" s="1"/>
  <c r="L77" i="1"/>
  <c r="L934" i="1" s="1"/>
  <c r="K77" i="1"/>
  <c r="J77" i="1"/>
  <c r="I77" i="1"/>
  <c r="I934" i="1" s="1"/>
  <c r="H77" i="1"/>
  <c r="G77" i="1"/>
  <c r="F77" i="1"/>
  <c r="F934" i="1" s="1"/>
  <c r="E77" i="1"/>
  <c r="E934" i="1" s="1"/>
  <c r="D77" i="1"/>
  <c r="D934" i="1" s="1"/>
  <c r="C77" i="1"/>
  <c r="EH76" i="1"/>
  <c r="EH933" i="1" s="1"/>
  <c r="EG76" i="1"/>
  <c r="EF76" i="1"/>
  <c r="EE76" i="1"/>
  <c r="EE933" i="1" s="1"/>
  <c r="ED76" i="1"/>
  <c r="ED933" i="1" s="1"/>
  <c r="EC76" i="1"/>
  <c r="EC933" i="1" s="1"/>
  <c r="EB76" i="1"/>
  <c r="EA76" i="1"/>
  <c r="DZ76" i="1"/>
  <c r="DZ933" i="1" s="1"/>
  <c r="DY76" i="1"/>
  <c r="DX76" i="1"/>
  <c r="DW76" i="1"/>
  <c r="DW933" i="1" s="1"/>
  <c r="DV76" i="1"/>
  <c r="DV933" i="1" s="1"/>
  <c r="DU76" i="1"/>
  <c r="DU933" i="1" s="1"/>
  <c r="DT76" i="1"/>
  <c r="DS76" i="1"/>
  <c r="DR76" i="1"/>
  <c r="DR933" i="1" s="1"/>
  <c r="DQ76" i="1"/>
  <c r="DP76" i="1"/>
  <c r="DO76" i="1"/>
  <c r="DO933" i="1" s="1"/>
  <c r="DN76" i="1"/>
  <c r="DN933" i="1" s="1"/>
  <c r="DM76" i="1"/>
  <c r="DM933" i="1" s="1"/>
  <c r="DL76" i="1"/>
  <c r="DK76" i="1"/>
  <c r="DJ76" i="1"/>
  <c r="DJ933" i="1" s="1"/>
  <c r="DI76" i="1"/>
  <c r="DH76" i="1"/>
  <c r="DG76" i="1"/>
  <c r="DG933" i="1" s="1"/>
  <c r="DF76" i="1"/>
  <c r="DF933" i="1" s="1"/>
  <c r="DE76" i="1"/>
  <c r="DE933" i="1" s="1"/>
  <c r="DD76" i="1"/>
  <c r="DC76" i="1"/>
  <c r="DB76" i="1"/>
  <c r="DB933" i="1" s="1"/>
  <c r="DA76" i="1"/>
  <c r="CZ76" i="1"/>
  <c r="CY76" i="1"/>
  <c r="CY933" i="1" s="1"/>
  <c r="CX76" i="1"/>
  <c r="CX933" i="1" s="1"/>
  <c r="CW76" i="1"/>
  <c r="CW933" i="1" s="1"/>
  <c r="CV76" i="1"/>
  <c r="CU76" i="1"/>
  <c r="CT76" i="1"/>
  <c r="CT933" i="1" s="1"/>
  <c r="CS76" i="1"/>
  <c r="CR76" i="1"/>
  <c r="CQ76" i="1"/>
  <c r="CQ933" i="1" s="1"/>
  <c r="CP76" i="1"/>
  <c r="CP933" i="1" s="1"/>
  <c r="CO76" i="1"/>
  <c r="CO933" i="1" s="1"/>
  <c r="CN76" i="1"/>
  <c r="CM76" i="1"/>
  <c r="CL76" i="1"/>
  <c r="CL933" i="1" s="1"/>
  <c r="CK76" i="1"/>
  <c r="CJ76" i="1"/>
  <c r="CI76" i="1"/>
  <c r="CI933" i="1" s="1"/>
  <c r="CH76" i="1"/>
  <c r="CH933" i="1" s="1"/>
  <c r="CG76" i="1"/>
  <c r="CG933" i="1" s="1"/>
  <c r="CF76" i="1"/>
  <c r="CE76" i="1"/>
  <c r="CD76" i="1"/>
  <c r="CD933" i="1" s="1"/>
  <c r="CC76" i="1"/>
  <c r="CB76" i="1"/>
  <c r="CA76" i="1"/>
  <c r="CA933" i="1" s="1"/>
  <c r="BZ76" i="1"/>
  <c r="BZ933" i="1" s="1"/>
  <c r="BY76" i="1"/>
  <c r="BY933" i="1" s="1"/>
  <c r="BX76" i="1"/>
  <c r="BW76" i="1"/>
  <c r="BV76" i="1"/>
  <c r="BV933" i="1" s="1"/>
  <c r="BU76" i="1"/>
  <c r="BT76" i="1"/>
  <c r="BS76" i="1"/>
  <c r="BS933" i="1" s="1"/>
  <c r="BR76" i="1"/>
  <c r="BR933" i="1" s="1"/>
  <c r="BQ76" i="1"/>
  <c r="BQ933" i="1" s="1"/>
  <c r="BP76" i="1"/>
  <c r="BO76" i="1"/>
  <c r="BN76" i="1"/>
  <c r="BN933" i="1" s="1"/>
  <c r="BM76" i="1"/>
  <c r="BL76" i="1"/>
  <c r="BK76" i="1"/>
  <c r="BK933" i="1" s="1"/>
  <c r="BJ76" i="1"/>
  <c r="BJ933" i="1" s="1"/>
  <c r="BI76" i="1"/>
  <c r="BI933" i="1" s="1"/>
  <c r="BH76" i="1"/>
  <c r="BG76" i="1"/>
  <c r="BF76" i="1"/>
  <c r="BF933" i="1" s="1"/>
  <c r="BE76" i="1"/>
  <c r="BD76" i="1"/>
  <c r="BC76" i="1"/>
  <c r="BC933" i="1" s="1"/>
  <c r="BB76" i="1"/>
  <c r="BB933" i="1" s="1"/>
  <c r="BA76" i="1"/>
  <c r="BA933" i="1" s="1"/>
  <c r="AZ76" i="1"/>
  <c r="AY76" i="1"/>
  <c r="AX76" i="1"/>
  <c r="AX933" i="1" s="1"/>
  <c r="AW76" i="1"/>
  <c r="AV76" i="1"/>
  <c r="AU76" i="1"/>
  <c r="AU933" i="1" s="1"/>
  <c r="AT76" i="1"/>
  <c r="AT933" i="1" s="1"/>
  <c r="AS76" i="1"/>
  <c r="AS933" i="1" s="1"/>
  <c r="AR76" i="1"/>
  <c r="AQ76" i="1"/>
  <c r="AP76" i="1"/>
  <c r="AP933" i="1" s="1"/>
  <c r="AO76" i="1"/>
  <c r="AN76" i="1"/>
  <c r="AM76" i="1"/>
  <c r="AM933" i="1" s="1"/>
  <c r="AL76" i="1"/>
  <c r="AL933" i="1" s="1"/>
  <c r="AK76" i="1"/>
  <c r="AK933" i="1" s="1"/>
  <c r="AJ76" i="1"/>
  <c r="AI76" i="1"/>
  <c r="AH76" i="1"/>
  <c r="AH933" i="1" s="1"/>
  <c r="AG76" i="1"/>
  <c r="AF76" i="1"/>
  <c r="AE76" i="1"/>
  <c r="AE933" i="1" s="1"/>
  <c r="AD76" i="1"/>
  <c r="AD933" i="1" s="1"/>
  <c r="AC76" i="1"/>
  <c r="AC933" i="1" s="1"/>
  <c r="AB76" i="1"/>
  <c r="AA76" i="1"/>
  <c r="Z76" i="1"/>
  <c r="Z933" i="1" s="1"/>
  <c r="Y76" i="1"/>
  <c r="X76" i="1"/>
  <c r="W76" i="1"/>
  <c r="W933" i="1" s="1"/>
  <c r="V76" i="1"/>
  <c r="V933" i="1" s="1"/>
  <c r="U76" i="1"/>
  <c r="U933" i="1" s="1"/>
  <c r="T76" i="1"/>
  <c r="S76" i="1"/>
  <c r="R76" i="1"/>
  <c r="R933" i="1" s="1"/>
  <c r="Q76" i="1"/>
  <c r="P76" i="1"/>
  <c r="O76" i="1"/>
  <c r="O933" i="1" s="1"/>
  <c r="N76" i="1"/>
  <c r="N933" i="1" s="1"/>
  <c r="M76" i="1"/>
  <c r="M933" i="1" s="1"/>
  <c r="L76" i="1"/>
  <c r="K76" i="1"/>
  <c r="J76" i="1"/>
  <c r="J933" i="1" s="1"/>
  <c r="I76" i="1"/>
  <c r="H76" i="1"/>
  <c r="G76" i="1"/>
  <c r="G933" i="1" s="1"/>
  <c r="F76" i="1"/>
  <c r="F933" i="1" s="1"/>
  <c r="E76" i="1"/>
  <c r="E933" i="1" s="1"/>
  <c r="D76" i="1"/>
  <c r="EI76" i="1" s="1"/>
  <c r="C76" i="1"/>
  <c r="EH75" i="1"/>
  <c r="EG75" i="1"/>
  <c r="EF75" i="1"/>
  <c r="EF932" i="1" s="1"/>
  <c r="EE75" i="1"/>
  <c r="EE932" i="1" s="1"/>
  <c r="ED75" i="1"/>
  <c r="ED932" i="1" s="1"/>
  <c r="EC75" i="1"/>
  <c r="EB75" i="1"/>
  <c r="EA75" i="1"/>
  <c r="EA932" i="1" s="1"/>
  <c r="DZ75" i="1"/>
  <c r="DY75" i="1"/>
  <c r="DX75" i="1"/>
  <c r="DX932" i="1" s="1"/>
  <c r="DW75" i="1"/>
  <c r="DW932" i="1" s="1"/>
  <c r="DV75" i="1"/>
  <c r="DV932" i="1" s="1"/>
  <c r="DU75" i="1"/>
  <c r="DT75" i="1"/>
  <c r="DS75" i="1"/>
  <c r="DS932" i="1" s="1"/>
  <c r="DR75" i="1"/>
  <c r="DQ75" i="1"/>
  <c r="DP75" i="1"/>
  <c r="DP932" i="1" s="1"/>
  <c r="DO75" i="1"/>
  <c r="DO932" i="1" s="1"/>
  <c r="DN75" i="1"/>
  <c r="DN932" i="1" s="1"/>
  <c r="DM75" i="1"/>
  <c r="DL75" i="1"/>
  <c r="DK75" i="1"/>
  <c r="DK932" i="1" s="1"/>
  <c r="DJ75" i="1"/>
  <c r="DI75" i="1"/>
  <c r="DH75" i="1"/>
  <c r="DH932" i="1" s="1"/>
  <c r="DG75" i="1"/>
  <c r="DG932" i="1" s="1"/>
  <c r="DF75" i="1"/>
  <c r="DF932" i="1" s="1"/>
  <c r="DE75" i="1"/>
  <c r="DD75" i="1"/>
  <c r="DC75" i="1"/>
  <c r="DC932" i="1" s="1"/>
  <c r="DB75" i="1"/>
  <c r="DA75" i="1"/>
  <c r="CZ75" i="1"/>
  <c r="CZ932" i="1" s="1"/>
  <c r="CY75" i="1"/>
  <c r="CY932" i="1" s="1"/>
  <c r="CX75" i="1"/>
  <c r="CX932" i="1" s="1"/>
  <c r="CW75" i="1"/>
  <c r="CV75" i="1"/>
  <c r="CU75" i="1"/>
  <c r="CU932" i="1" s="1"/>
  <c r="CT75" i="1"/>
  <c r="CS75" i="1"/>
  <c r="CR75" i="1"/>
  <c r="CR932" i="1" s="1"/>
  <c r="CQ75" i="1"/>
  <c r="CQ932" i="1" s="1"/>
  <c r="CP75" i="1"/>
  <c r="CP932" i="1" s="1"/>
  <c r="CO75" i="1"/>
  <c r="CN75" i="1"/>
  <c r="CM75" i="1"/>
  <c r="CM932" i="1" s="1"/>
  <c r="CL75" i="1"/>
  <c r="CK75" i="1"/>
  <c r="CJ75" i="1"/>
  <c r="CJ932" i="1" s="1"/>
  <c r="CI75" i="1"/>
  <c r="CI932" i="1" s="1"/>
  <c r="CH75" i="1"/>
  <c r="CH932" i="1" s="1"/>
  <c r="CG75" i="1"/>
  <c r="CF75" i="1"/>
  <c r="CE75" i="1"/>
  <c r="CE932" i="1" s="1"/>
  <c r="CD75" i="1"/>
  <c r="CC75" i="1"/>
  <c r="CB75" i="1"/>
  <c r="CB932" i="1" s="1"/>
  <c r="CA75" i="1"/>
  <c r="CA932" i="1" s="1"/>
  <c r="BZ75" i="1"/>
  <c r="BZ932" i="1" s="1"/>
  <c r="BY75" i="1"/>
  <c r="BX75" i="1"/>
  <c r="BW75" i="1"/>
  <c r="BW932" i="1" s="1"/>
  <c r="BV75" i="1"/>
  <c r="BU75" i="1"/>
  <c r="BT75" i="1"/>
  <c r="BT932" i="1" s="1"/>
  <c r="BS75" i="1"/>
  <c r="BS932" i="1" s="1"/>
  <c r="BR75" i="1"/>
  <c r="BR932" i="1" s="1"/>
  <c r="BQ75" i="1"/>
  <c r="BP75" i="1"/>
  <c r="BO75" i="1"/>
  <c r="BO932" i="1" s="1"/>
  <c r="BN75" i="1"/>
  <c r="BM75" i="1"/>
  <c r="BL75" i="1"/>
  <c r="BL932" i="1" s="1"/>
  <c r="BK75" i="1"/>
  <c r="BK932" i="1" s="1"/>
  <c r="BJ75" i="1"/>
  <c r="BJ932" i="1" s="1"/>
  <c r="BI75" i="1"/>
  <c r="BH75" i="1"/>
  <c r="BG75" i="1"/>
  <c r="BG932" i="1" s="1"/>
  <c r="BF75" i="1"/>
  <c r="BE75" i="1"/>
  <c r="BD75" i="1"/>
  <c r="BD932" i="1" s="1"/>
  <c r="BC75" i="1"/>
  <c r="BC932" i="1" s="1"/>
  <c r="BB75" i="1"/>
  <c r="BB932" i="1" s="1"/>
  <c r="BA75" i="1"/>
  <c r="AZ75" i="1"/>
  <c r="AY75" i="1"/>
  <c r="AY932" i="1" s="1"/>
  <c r="AX75" i="1"/>
  <c r="AW75" i="1"/>
  <c r="AV75" i="1"/>
  <c r="AV932" i="1" s="1"/>
  <c r="AU75" i="1"/>
  <c r="AU932" i="1" s="1"/>
  <c r="AT75" i="1"/>
  <c r="AT932" i="1" s="1"/>
  <c r="AS75" i="1"/>
  <c r="AR75" i="1"/>
  <c r="AQ75" i="1"/>
  <c r="AQ932" i="1" s="1"/>
  <c r="AP75" i="1"/>
  <c r="AO75" i="1"/>
  <c r="AN75" i="1"/>
  <c r="AN932" i="1" s="1"/>
  <c r="AM75" i="1"/>
  <c r="AM932" i="1" s="1"/>
  <c r="AL75" i="1"/>
  <c r="AL932" i="1" s="1"/>
  <c r="AK75" i="1"/>
  <c r="AJ75" i="1"/>
  <c r="AI75" i="1"/>
  <c r="AI932" i="1" s="1"/>
  <c r="AH75" i="1"/>
  <c r="AG75" i="1"/>
  <c r="AF75" i="1"/>
  <c r="AF932" i="1" s="1"/>
  <c r="AE75" i="1"/>
  <c r="AE932" i="1" s="1"/>
  <c r="AD75" i="1"/>
  <c r="AD932" i="1" s="1"/>
  <c r="AC75" i="1"/>
  <c r="AB75" i="1"/>
  <c r="AA75" i="1"/>
  <c r="AA932" i="1" s="1"/>
  <c r="Z75" i="1"/>
  <c r="Y75" i="1"/>
  <c r="X75" i="1"/>
  <c r="X932" i="1" s="1"/>
  <c r="W75" i="1"/>
  <c r="W932" i="1" s="1"/>
  <c r="V75" i="1"/>
  <c r="V932" i="1" s="1"/>
  <c r="U75" i="1"/>
  <c r="T75" i="1"/>
  <c r="S75" i="1"/>
  <c r="S932" i="1" s="1"/>
  <c r="R75" i="1"/>
  <c r="Q75" i="1"/>
  <c r="P75" i="1"/>
  <c r="P932" i="1" s="1"/>
  <c r="O75" i="1"/>
  <c r="O932" i="1" s="1"/>
  <c r="N75" i="1"/>
  <c r="N932" i="1" s="1"/>
  <c r="M75" i="1"/>
  <c r="L75" i="1"/>
  <c r="K75" i="1"/>
  <c r="K932" i="1" s="1"/>
  <c r="J75" i="1"/>
  <c r="I75" i="1"/>
  <c r="H75" i="1"/>
  <c r="H932" i="1" s="1"/>
  <c r="G75" i="1"/>
  <c r="G932" i="1" s="1"/>
  <c r="F75" i="1"/>
  <c r="F932" i="1" s="1"/>
  <c r="E75" i="1"/>
  <c r="D75" i="1"/>
  <c r="C75" i="1"/>
  <c r="EH74" i="1"/>
  <c r="EG74" i="1"/>
  <c r="EG931" i="1" s="1"/>
  <c r="EF74" i="1"/>
  <c r="EF931" i="1" s="1"/>
  <c r="EE74" i="1"/>
  <c r="EE931" i="1" s="1"/>
  <c r="ED74" i="1"/>
  <c r="EC74" i="1"/>
  <c r="EB74" i="1"/>
  <c r="EB931" i="1" s="1"/>
  <c r="EA74" i="1"/>
  <c r="DZ74" i="1"/>
  <c r="DY74" i="1"/>
  <c r="DY931" i="1" s="1"/>
  <c r="DX74" i="1"/>
  <c r="DX931" i="1" s="1"/>
  <c r="DW74" i="1"/>
  <c r="DW931" i="1" s="1"/>
  <c r="DV74" i="1"/>
  <c r="DU74" i="1"/>
  <c r="DT74" i="1"/>
  <c r="DT931" i="1" s="1"/>
  <c r="DS74" i="1"/>
  <c r="DR74" i="1"/>
  <c r="DQ74" i="1"/>
  <c r="DQ931" i="1" s="1"/>
  <c r="DP74" i="1"/>
  <c r="DP931" i="1" s="1"/>
  <c r="DO74" i="1"/>
  <c r="DO931" i="1" s="1"/>
  <c r="DN74" i="1"/>
  <c r="DM74" i="1"/>
  <c r="DL74" i="1"/>
  <c r="DL931" i="1" s="1"/>
  <c r="DK74" i="1"/>
  <c r="DJ74" i="1"/>
  <c r="DI74" i="1"/>
  <c r="DI931" i="1" s="1"/>
  <c r="DH74" i="1"/>
  <c r="DH931" i="1" s="1"/>
  <c r="DG74" i="1"/>
  <c r="DG931" i="1" s="1"/>
  <c r="DF74" i="1"/>
  <c r="DE74" i="1"/>
  <c r="DD74" i="1"/>
  <c r="DD931" i="1" s="1"/>
  <c r="DC74" i="1"/>
  <c r="DB74" i="1"/>
  <c r="DA74" i="1"/>
  <c r="DA931" i="1" s="1"/>
  <c r="CZ74" i="1"/>
  <c r="CZ931" i="1" s="1"/>
  <c r="CY74" i="1"/>
  <c r="CY931" i="1" s="1"/>
  <c r="CX74" i="1"/>
  <c r="CW74" i="1"/>
  <c r="CV74" i="1"/>
  <c r="CV931" i="1" s="1"/>
  <c r="CU74" i="1"/>
  <c r="CT74" i="1"/>
  <c r="CS74" i="1"/>
  <c r="CS931" i="1" s="1"/>
  <c r="CR74" i="1"/>
  <c r="CR931" i="1" s="1"/>
  <c r="CQ74" i="1"/>
  <c r="CQ931" i="1" s="1"/>
  <c r="CP74" i="1"/>
  <c r="CO74" i="1"/>
  <c r="CN74" i="1"/>
  <c r="CN931" i="1" s="1"/>
  <c r="CM74" i="1"/>
  <c r="CL74" i="1"/>
  <c r="CK74" i="1"/>
  <c r="CK931" i="1" s="1"/>
  <c r="CJ74" i="1"/>
  <c r="CJ931" i="1" s="1"/>
  <c r="CI74" i="1"/>
  <c r="CI931" i="1" s="1"/>
  <c r="CH74" i="1"/>
  <c r="CG74" i="1"/>
  <c r="CF74" i="1"/>
  <c r="CF931" i="1" s="1"/>
  <c r="CE74" i="1"/>
  <c r="CD74" i="1"/>
  <c r="CC74" i="1"/>
  <c r="CC931" i="1" s="1"/>
  <c r="CB74" i="1"/>
  <c r="CB931" i="1" s="1"/>
  <c r="CA74" i="1"/>
  <c r="CA931" i="1" s="1"/>
  <c r="BZ74" i="1"/>
  <c r="BY74" i="1"/>
  <c r="BX74" i="1"/>
  <c r="BX931" i="1" s="1"/>
  <c r="BW74" i="1"/>
  <c r="BV74" i="1"/>
  <c r="BU74" i="1"/>
  <c r="BU931" i="1" s="1"/>
  <c r="BT74" i="1"/>
  <c r="BT931" i="1" s="1"/>
  <c r="BS74" i="1"/>
  <c r="BS931" i="1" s="1"/>
  <c r="BR74" i="1"/>
  <c r="BQ74" i="1"/>
  <c r="BP74" i="1"/>
  <c r="BP931" i="1" s="1"/>
  <c r="BO74" i="1"/>
  <c r="BN74" i="1"/>
  <c r="BM74" i="1"/>
  <c r="BM931" i="1" s="1"/>
  <c r="BL74" i="1"/>
  <c r="BL931" i="1" s="1"/>
  <c r="BK74" i="1"/>
  <c r="BK931" i="1" s="1"/>
  <c r="BJ74" i="1"/>
  <c r="BI74" i="1"/>
  <c r="BH74" i="1"/>
  <c r="BH931" i="1" s="1"/>
  <c r="BG74" i="1"/>
  <c r="BF74" i="1"/>
  <c r="BE74" i="1"/>
  <c r="BE931" i="1" s="1"/>
  <c r="BD74" i="1"/>
  <c r="BD931" i="1" s="1"/>
  <c r="BC74" i="1"/>
  <c r="BC931" i="1" s="1"/>
  <c r="BB74" i="1"/>
  <c r="BA74" i="1"/>
  <c r="AZ74" i="1"/>
  <c r="AZ931" i="1" s="1"/>
  <c r="AY74" i="1"/>
  <c r="AX74" i="1"/>
  <c r="AW74" i="1"/>
  <c r="AW931" i="1" s="1"/>
  <c r="AV74" i="1"/>
  <c r="AV931" i="1" s="1"/>
  <c r="AU74" i="1"/>
  <c r="AU931" i="1" s="1"/>
  <c r="AT74" i="1"/>
  <c r="AS74" i="1"/>
  <c r="AR74" i="1"/>
  <c r="AR931" i="1" s="1"/>
  <c r="AQ74" i="1"/>
  <c r="AP74" i="1"/>
  <c r="AO74" i="1"/>
  <c r="AO931" i="1" s="1"/>
  <c r="AN74" i="1"/>
  <c r="AN931" i="1" s="1"/>
  <c r="AM74" i="1"/>
  <c r="AM931" i="1" s="1"/>
  <c r="AL74" i="1"/>
  <c r="AK74" i="1"/>
  <c r="AJ74" i="1"/>
  <c r="AJ931" i="1" s="1"/>
  <c r="AI74" i="1"/>
  <c r="AH74" i="1"/>
  <c r="AG74" i="1"/>
  <c r="AG931" i="1" s="1"/>
  <c r="AF74" i="1"/>
  <c r="AF931" i="1" s="1"/>
  <c r="AE74" i="1"/>
  <c r="AE931" i="1" s="1"/>
  <c r="AD74" i="1"/>
  <c r="AC74" i="1"/>
  <c r="AB74" i="1"/>
  <c r="AB931" i="1" s="1"/>
  <c r="AA74" i="1"/>
  <c r="Z74" i="1"/>
  <c r="Y74" i="1"/>
  <c r="Y931" i="1" s="1"/>
  <c r="X74" i="1"/>
  <c r="X931" i="1" s="1"/>
  <c r="W74" i="1"/>
  <c r="W931" i="1" s="1"/>
  <c r="V74" i="1"/>
  <c r="U74" i="1"/>
  <c r="T74" i="1"/>
  <c r="T931" i="1" s="1"/>
  <c r="S74" i="1"/>
  <c r="R74" i="1"/>
  <c r="Q74" i="1"/>
  <c r="Q931" i="1" s="1"/>
  <c r="P74" i="1"/>
  <c r="P931" i="1" s="1"/>
  <c r="O74" i="1"/>
  <c r="O931" i="1" s="1"/>
  <c r="N74" i="1"/>
  <c r="M74" i="1"/>
  <c r="L74" i="1"/>
  <c r="L931" i="1" s="1"/>
  <c r="K74" i="1"/>
  <c r="J74" i="1"/>
  <c r="I74" i="1"/>
  <c r="I931" i="1" s="1"/>
  <c r="H74" i="1"/>
  <c r="H931" i="1" s="1"/>
  <c r="G74" i="1"/>
  <c r="G931" i="1" s="1"/>
  <c r="F74" i="1"/>
  <c r="E74" i="1"/>
  <c r="D74" i="1"/>
  <c r="D931" i="1" s="1"/>
  <c r="C74" i="1"/>
  <c r="EH73" i="1"/>
  <c r="EH930" i="1" s="1"/>
  <c r="EG73" i="1"/>
  <c r="EG930" i="1" s="1"/>
  <c r="EF73" i="1"/>
  <c r="EF930" i="1" s="1"/>
  <c r="EE73" i="1"/>
  <c r="ED73" i="1"/>
  <c r="EC73" i="1"/>
  <c r="EC930" i="1" s="1"/>
  <c r="EB73" i="1"/>
  <c r="EA73" i="1"/>
  <c r="DZ73" i="1"/>
  <c r="DZ930" i="1" s="1"/>
  <c r="DY73" i="1"/>
  <c r="DY930" i="1" s="1"/>
  <c r="DX73" i="1"/>
  <c r="DX930" i="1" s="1"/>
  <c r="DW73" i="1"/>
  <c r="DV73" i="1"/>
  <c r="DU73" i="1"/>
  <c r="DU930" i="1" s="1"/>
  <c r="DT73" i="1"/>
  <c r="DS73" i="1"/>
  <c r="DR73" i="1"/>
  <c r="DR930" i="1" s="1"/>
  <c r="DQ73" i="1"/>
  <c r="DQ930" i="1" s="1"/>
  <c r="DP73" i="1"/>
  <c r="DP930" i="1" s="1"/>
  <c r="DO73" i="1"/>
  <c r="DN73" i="1"/>
  <c r="DM73" i="1"/>
  <c r="DM930" i="1" s="1"/>
  <c r="DL73" i="1"/>
  <c r="DK73" i="1"/>
  <c r="DJ73" i="1"/>
  <c r="DJ930" i="1" s="1"/>
  <c r="DI73" i="1"/>
  <c r="DI930" i="1" s="1"/>
  <c r="DH73" i="1"/>
  <c r="DH930" i="1" s="1"/>
  <c r="DG73" i="1"/>
  <c r="DF73" i="1"/>
  <c r="DE73" i="1"/>
  <c r="DE930" i="1" s="1"/>
  <c r="DD73" i="1"/>
  <c r="DC73" i="1"/>
  <c r="DB73" i="1"/>
  <c r="DB930" i="1" s="1"/>
  <c r="DA73" i="1"/>
  <c r="DA930" i="1" s="1"/>
  <c r="CZ73" i="1"/>
  <c r="CZ930" i="1" s="1"/>
  <c r="CY73" i="1"/>
  <c r="CX73" i="1"/>
  <c r="CW73" i="1"/>
  <c r="CW930" i="1" s="1"/>
  <c r="CV73" i="1"/>
  <c r="CU73" i="1"/>
  <c r="CT73" i="1"/>
  <c r="CT930" i="1" s="1"/>
  <c r="CS73" i="1"/>
  <c r="CS930" i="1" s="1"/>
  <c r="CR73" i="1"/>
  <c r="CR930" i="1" s="1"/>
  <c r="CQ73" i="1"/>
  <c r="CP73" i="1"/>
  <c r="CO73" i="1"/>
  <c r="CO930" i="1" s="1"/>
  <c r="CN73" i="1"/>
  <c r="CM73" i="1"/>
  <c r="CL73" i="1"/>
  <c r="CL930" i="1" s="1"/>
  <c r="CK73" i="1"/>
  <c r="CK930" i="1" s="1"/>
  <c r="CJ73" i="1"/>
  <c r="CJ930" i="1" s="1"/>
  <c r="CI73" i="1"/>
  <c r="CH73" i="1"/>
  <c r="CG73" i="1"/>
  <c r="CG930" i="1" s="1"/>
  <c r="CF73" i="1"/>
  <c r="CE73" i="1"/>
  <c r="CD73" i="1"/>
  <c r="CD930" i="1" s="1"/>
  <c r="CC73" i="1"/>
  <c r="CC930" i="1" s="1"/>
  <c r="CB73" i="1"/>
  <c r="CB930" i="1" s="1"/>
  <c r="CA73" i="1"/>
  <c r="BZ73" i="1"/>
  <c r="BY73" i="1"/>
  <c r="BY930" i="1" s="1"/>
  <c r="BX73" i="1"/>
  <c r="BW73" i="1"/>
  <c r="BV73" i="1"/>
  <c r="BV930" i="1" s="1"/>
  <c r="BU73" i="1"/>
  <c r="BU930" i="1" s="1"/>
  <c r="BT73" i="1"/>
  <c r="BT930" i="1" s="1"/>
  <c r="BS73" i="1"/>
  <c r="BR73" i="1"/>
  <c r="BQ73" i="1"/>
  <c r="BQ930" i="1" s="1"/>
  <c r="BP73" i="1"/>
  <c r="BO73" i="1"/>
  <c r="BN73" i="1"/>
  <c r="BN930" i="1" s="1"/>
  <c r="BM73" i="1"/>
  <c r="BM930" i="1" s="1"/>
  <c r="BL73" i="1"/>
  <c r="BL930" i="1" s="1"/>
  <c r="BK73" i="1"/>
  <c r="BJ73" i="1"/>
  <c r="BI73" i="1"/>
  <c r="BI930" i="1" s="1"/>
  <c r="BH73" i="1"/>
  <c r="BG73" i="1"/>
  <c r="BF73" i="1"/>
  <c r="BF930" i="1" s="1"/>
  <c r="BE73" i="1"/>
  <c r="BE930" i="1" s="1"/>
  <c r="BD73" i="1"/>
  <c r="BD930" i="1" s="1"/>
  <c r="BC73" i="1"/>
  <c r="BB73" i="1"/>
  <c r="BA73" i="1"/>
  <c r="BA930" i="1" s="1"/>
  <c r="AZ73" i="1"/>
  <c r="AY73" i="1"/>
  <c r="AX73" i="1"/>
  <c r="AX930" i="1" s="1"/>
  <c r="AW73" i="1"/>
  <c r="AW930" i="1" s="1"/>
  <c r="AV73" i="1"/>
  <c r="AV930" i="1" s="1"/>
  <c r="AU73" i="1"/>
  <c r="AT73" i="1"/>
  <c r="AS73" i="1"/>
  <c r="AS930" i="1" s="1"/>
  <c r="AR73" i="1"/>
  <c r="AQ73" i="1"/>
  <c r="AP73" i="1"/>
  <c r="AP930" i="1" s="1"/>
  <c r="AO73" i="1"/>
  <c r="AO930" i="1" s="1"/>
  <c r="AN73" i="1"/>
  <c r="AN930" i="1" s="1"/>
  <c r="AM73" i="1"/>
  <c r="AL73" i="1"/>
  <c r="AK73" i="1"/>
  <c r="AK930" i="1" s="1"/>
  <c r="AJ73" i="1"/>
  <c r="AI73" i="1"/>
  <c r="AH73" i="1"/>
  <c r="AH930" i="1" s="1"/>
  <c r="AG73" i="1"/>
  <c r="AG930" i="1" s="1"/>
  <c r="AF73" i="1"/>
  <c r="AF930" i="1" s="1"/>
  <c r="AE73" i="1"/>
  <c r="AD73" i="1"/>
  <c r="AC73" i="1"/>
  <c r="AC930" i="1" s="1"/>
  <c r="AB73" i="1"/>
  <c r="AA73" i="1"/>
  <c r="Z73" i="1"/>
  <c r="Z930" i="1" s="1"/>
  <c r="Y73" i="1"/>
  <c r="Y930" i="1" s="1"/>
  <c r="X73" i="1"/>
  <c r="X930" i="1" s="1"/>
  <c r="W73" i="1"/>
  <c r="V73" i="1"/>
  <c r="U73" i="1"/>
  <c r="U930" i="1" s="1"/>
  <c r="T73" i="1"/>
  <c r="S73" i="1"/>
  <c r="R73" i="1"/>
  <c r="R930" i="1" s="1"/>
  <c r="Q73" i="1"/>
  <c r="Q930" i="1" s="1"/>
  <c r="P73" i="1"/>
  <c r="P930" i="1" s="1"/>
  <c r="O73" i="1"/>
  <c r="N73" i="1"/>
  <c r="M73" i="1"/>
  <c r="M930" i="1" s="1"/>
  <c r="L73" i="1"/>
  <c r="K73" i="1"/>
  <c r="J73" i="1"/>
  <c r="J930" i="1" s="1"/>
  <c r="I73" i="1"/>
  <c r="I930" i="1" s="1"/>
  <c r="H73" i="1"/>
  <c r="H930" i="1" s="1"/>
  <c r="G73" i="1"/>
  <c r="F73" i="1"/>
  <c r="E73" i="1"/>
  <c r="E930" i="1" s="1"/>
  <c r="D73" i="1"/>
  <c r="C73" i="1"/>
  <c r="EH72" i="1"/>
  <c r="EH929" i="1" s="1"/>
  <c r="EG72" i="1"/>
  <c r="EG929" i="1" s="1"/>
  <c r="EF72" i="1"/>
  <c r="EE72" i="1"/>
  <c r="ED72" i="1"/>
  <c r="ED929" i="1" s="1"/>
  <c r="EC72" i="1"/>
  <c r="EB72" i="1"/>
  <c r="EA72" i="1"/>
  <c r="EA929" i="1" s="1"/>
  <c r="DZ72" i="1"/>
  <c r="DZ929" i="1" s="1"/>
  <c r="DY72" i="1"/>
  <c r="DY929" i="1" s="1"/>
  <c r="DX72" i="1"/>
  <c r="DW72" i="1"/>
  <c r="DV72" i="1"/>
  <c r="DV929" i="1" s="1"/>
  <c r="DU72" i="1"/>
  <c r="DT72" i="1"/>
  <c r="DS72" i="1"/>
  <c r="DS929" i="1" s="1"/>
  <c r="DR72" i="1"/>
  <c r="DR929" i="1" s="1"/>
  <c r="DQ72" i="1"/>
  <c r="DQ929" i="1" s="1"/>
  <c r="DP72" i="1"/>
  <c r="DO72" i="1"/>
  <c r="DN72" i="1"/>
  <c r="DN929" i="1" s="1"/>
  <c r="DM72" i="1"/>
  <c r="DL72" i="1"/>
  <c r="DK72" i="1"/>
  <c r="DK929" i="1" s="1"/>
  <c r="DJ72" i="1"/>
  <c r="DJ929" i="1" s="1"/>
  <c r="DI72" i="1"/>
  <c r="DI929" i="1" s="1"/>
  <c r="DH72" i="1"/>
  <c r="DG72" i="1"/>
  <c r="DF72" i="1"/>
  <c r="DF929" i="1" s="1"/>
  <c r="DE72" i="1"/>
  <c r="DD72" i="1"/>
  <c r="DC72" i="1"/>
  <c r="DC929" i="1" s="1"/>
  <c r="DB72" i="1"/>
  <c r="DB929" i="1" s="1"/>
  <c r="DA72" i="1"/>
  <c r="DA929" i="1" s="1"/>
  <c r="CZ72" i="1"/>
  <c r="CY72" i="1"/>
  <c r="CX72" i="1"/>
  <c r="CX929" i="1" s="1"/>
  <c r="CW72" i="1"/>
  <c r="CV72" i="1"/>
  <c r="CU72" i="1"/>
  <c r="CU929" i="1" s="1"/>
  <c r="CT72" i="1"/>
  <c r="CT929" i="1" s="1"/>
  <c r="CS72" i="1"/>
  <c r="CS929" i="1" s="1"/>
  <c r="CR72" i="1"/>
  <c r="CQ72" i="1"/>
  <c r="CP72" i="1"/>
  <c r="CP929" i="1" s="1"/>
  <c r="CO72" i="1"/>
  <c r="CN72" i="1"/>
  <c r="CM72" i="1"/>
  <c r="CM929" i="1" s="1"/>
  <c r="CL72" i="1"/>
  <c r="CL929" i="1" s="1"/>
  <c r="CK72" i="1"/>
  <c r="CK929" i="1" s="1"/>
  <c r="CJ72" i="1"/>
  <c r="CI72" i="1"/>
  <c r="CH72" i="1"/>
  <c r="CH929" i="1" s="1"/>
  <c r="CG72" i="1"/>
  <c r="CF72" i="1"/>
  <c r="CE72" i="1"/>
  <c r="CE929" i="1" s="1"/>
  <c r="CD72" i="1"/>
  <c r="CD929" i="1" s="1"/>
  <c r="CC72" i="1"/>
  <c r="CC929" i="1" s="1"/>
  <c r="CB72" i="1"/>
  <c r="CA72" i="1"/>
  <c r="BZ72" i="1"/>
  <c r="BZ929" i="1" s="1"/>
  <c r="BY72" i="1"/>
  <c r="BX72" i="1"/>
  <c r="BW72" i="1"/>
  <c r="BW929" i="1" s="1"/>
  <c r="BV72" i="1"/>
  <c r="BV929" i="1" s="1"/>
  <c r="BU72" i="1"/>
  <c r="BU929" i="1" s="1"/>
  <c r="BT72" i="1"/>
  <c r="BS72" i="1"/>
  <c r="BR72" i="1"/>
  <c r="BR929" i="1" s="1"/>
  <c r="BQ72" i="1"/>
  <c r="BP72" i="1"/>
  <c r="BO72" i="1"/>
  <c r="BO929" i="1" s="1"/>
  <c r="BN72" i="1"/>
  <c r="BN929" i="1" s="1"/>
  <c r="BM72" i="1"/>
  <c r="BM929" i="1" s="1"/>
  <c r="BL72" i="1"/>
  <c r="BK72" i="1"/>
  <c r="BJ72" i="1"/>
  <c r="BJ929" i="1" s="1"/>
  <c r="BI72" i="1"/>
  <c r="BH72" i="1"/>
  <c r="BG72" i="1"/>
  <c r="BG929" i="1" s="1"/>
  <c r="BF72" i="1"/>
  <c r="BF929" i="1" s="1"/>
  <c r="BE72" i="1"/>
  <c r="BE929" i="1" s="1"/>
  <c r="BD72" i="1"/>
  <c r="BC72" i="1"/>
  <c r="BB72" i="1"/>
  <c r="BB929" i="1" s="1"/>
  <c r="BA72" i="1"/>
  <c r="AZ72" i="1"/>
  <c r="AY72" i="1"/>
  <c r="AY929" i="1" s="1"/>
  <c r="AX72" i="1"/>
  <c r="AX929" i="1" s="1"/>
  <c r="AW72" i="1"/>
  <c r="AW929" i="1" s="1"/>
  <c r="AV72" i="1"/>
  <c r="AU72" i="1"/>
  <c r="AT72" i="1"/>
  <c r="AT929" i="1" s="1"/>
  <c r="AS72" i="1"/>
  <c r="AR72" i="1"/>
  <c r="AQ72" i="1"/>
  <c r="AQ929" i="1" s="1"/>
  <c r="AP72" i="1"/>
  <c r="AP929" i="1" s="1"/>
  <c r="AO72" i="1"/>
  <c r="AO929" i="1" s="1"/>
  <c r="AN72" i="1"/>
  <c r="AM72" i="1"/>
  <c r="AL72" i="1"/>
  <c r="AL929" i="1" s="1"/>
  <c r="AK72" i="1"/>
  <c r="AJ72" i="1"/>
  <c r="AI72" i="1"/>
  <c r="AI929" i="1" s="1"/>
  <c r="AH72" i="1"/>
  <c r="AH929" i="1" s="1"/>
  <c r="AG72" i="1"/>
  <c r="AG929" i="1" s="1"/>
  <c r="AF72" i="1"/>
  <c r="AE72" i="1"/>
  <c r="AD72" i="1"/>
  <c r="AD929" i="1" s="1"/>
  <c r="AC72" i="1"/>
  <c r="AB72" i="1"/>
  <c r="AA72" i="1"/>
  <c r="AA929" i="1" s="1"/>
  <c r="Z72" i="1"/>
  <c r="Z929" i="1" s="1"/>
  <c r="Y72" i="1"/>
  <c r="Y929" i="1" s="1"/>
  <c r="X72" i="1"/>
  <c r="W72" i="1"/>
  <c r="V72" i="1"/>
  <c r="V929" i="1" s="1"/>
  <c r="U72" i="1"/>
  <c r="T72" i="1"/>
  <c r="S72" i="1"/>
  <c r="S929" i="1" s="1"/>
  <c r="R72" i="1"/>
  <c r="R929" i="1" s="1"/>
  <c r="Q72" i="1"/>
  <c r="Q929" i="1" s="1"/>
  <c r="P72" i="1"/>
  <c r="O72" i="1"/>
  <c r="N72" i="1"/>
  <c r="N929" i="1" s="1"/>
  <c r="M72" i="1"/>
  <c r="L72" i="1"/>
  <c r="K72" i="1"/>
  <c r="K929" i="1" s="1"/>
  <c r="J72" i="1"/>
  <c r="J929" i="1" s="1"/>
  <c r="I72" i="1"/>
  <c r="I929" i="1" s="1"/>
  <c r="H72" i="1"/>
  <c r="G72" i="1"/>
  <c r="F72" i="1"/>
  <c r="F929" i="1" s="1"/>
  <c r="E72" i="1"/>
  <c r="D72" i="1"/>
  <c r="C72" i="1"/>
  <c r="EH71" i="1"/>
  <c r="EH928" i="1" s="1"/>
  <c r="EG71" i="1"/>
  <c r="EF71" i="1"/>
  <c r="EE71" i="1"/>
  <c r="EE928" i="1" s="1"/>
  <c r="ED71" i="1"/>
  <c r="EC71" i="1"/>
  <c r="EB71" i="1"/>
  <c r="EB928" i="1" s="1"/>
  <c r="EA71" i="1"/>
  <c r="EA928" i="1" s="1"/>
  <c r="DZ71" i="1"/>
  <c r="DZ928" i="1" s="1"/>
  <c r="DY71" i="1"/>
  <c r="DX71" i="1"/>
  <c r="DW71" i="1"/>
  <c r="DW928" i="1" s="1"/>
  <c r="DV71" i="1"/>
  <c r="DU71" i="1"/>
  <c r="DT71" i="1"/>
  <c r="DT928" i="1" s="1"/>
  <c r="DS71" i="1"/>
  <c r="DS928" i="1" s="1"/>
  <c r="DR71" i="1"/>
  <c r="DR928" i="1" s="1"/>
  <c r="DQ71" i="1"/>
  <c r="DP71" i="1"/>
  <c r="DO71" i="1"/>
  <c r="DO928" i="1" s="1"/>
  <c r="DN71" i="1"/>
  <c r="DM71" i="1"/>
  <c r="DL71" i="1"/>
  <c r="DL928" i="1" s="1"/>
  <c r="DK71" i="1"/>
  <c r="DK928" i="1" s="1"/>
  <c r="DJ71" i="1"/>
  <c r="DJ928" i="1" s="1"/>
  <c r="DI71" i="1"/>
  <c r="DH71" i="1"/>
  <c r="DG71" i="1"/>
  <c r="DG928" i="1" s="1"/>
  <c r="DF71" i="1"/>
  <c r="DE71" i="1"/>
  <c r="DD71" i="1"/>
  <c r="DD928" i="1" s="1"/>
  <c r="DC71" i="1"/>
  <c r="DC928" i="1" s="1"/>
  <c r="DB71" i="1"/>
  <c r="DB928" i="1" s="1"/>
  <c r="DA71" i="1"/>
  <c r="CZ71" i="1"/>
  <c r="CY71" i="1"/>
  <c r="CY928" i="1" s="1"/>
  <c r="CX71" i="1"/>
  <c r="CW71" i="1"/>
  <c r="CV71" i="1"/>
  <c r="CV928" i="1" s="1"/>
  <c r="CU71" i="1"/>
  <c r="CU928" i="1" s="1"/>
  <c r="CT71" i="1"/>
  <c r="CT928" i="1" s="1"/>
  <c r="CS71" i="1"/>
  <c r="CR71" i="1"/>
  <c r="CQ71" i="1"/>
  <c r="CQ928" i="1" s="1"/>
  <c r="CP71" i="1"/>
  <c r="CO71" i="1"/>
  <c r="CN71" i="1"/>
  <c r="CN928" i="1" s="1"/>
  <c r="CM71" i="1"/>
  <c r="CM928" i="1" s="1"/>
  <c r="CL71" i="1"/>
  <c r="CL928" i="1" s="1"/>
  <c r="CK71" i="1"/>
  <c r="CJ71" i="1"/>
  <c r="CI71" i="1"/>
  <c r="CI928" i="1" s="1"/>
  <c r="CH71" i="1"/>
  <c r="CG71" i="1"/>
  <c r="CF71" i="1"/>
  <c r="CF928" i="1" s="1"/>
  <c r="CE71" i="1"/>
  <c r="CE928" i="1" s="1"/>
  <c r="CD71" i="1"/>
  <c r="CD928" i="1" s="1"/>
  <c r="CC71" i="1"/>
  <c r="CB71" i="1"/>
  <c r="CA71" i="1"/>
  <c r="CA928" i="1" s="1"/>
  <c r="BZ71" i="1"/>
  <c r="BY71" i="1"/>
  <c r="BX71" i="1"/>
  <c r="BX928" i="1" s="1"/>
  <c r="BW71" i="1"/>
  <c r="BW928" i="1" s="1"/>
  <c r="BV71" i="1"/>
  <c r="BV928" i="1" s="1"/>
  <c r="BU71" i="1"/>
  <c r="BT71" i="1"/>
  <c r="BS71" i="1"/>
  <c r="BS928" i="1" s="1"/>
  <c r="BR71" i="1"/>
  <c r="BQ71" i="1"/>
  <c r="BP71" i="1"/>
  <c r="BP928" i="1" s="1"/>
  <c r="BO71" i="1"/>
  <c r="BO928" i="1" s="1"/>
  <c r="BN71" i="1"/>
  <c r="BN928" i="1" s="1"/>
  <c r="BM71" i="1"/>
  <c r="BL71" i="1"/>
  <c r="BK71" i="1"/>
  <c r="BK928" i="1" s="1"/>
  <c r="BJ71" i="1"/>
  <c r="BI71" i="1"/>
  <c r="BH71" i="1"/>
  <c r="BH928" i="1" s="1"/>
  <c r="BG71" i="1"/>
  <c r="BG928" i="1" s="1"/>
  <c r="BF71" i="1"/>
  <c r="BF928" i="1" s="1"/>
  <c r="BE71" i="1"/>
  <c r="BD71" i="1"/>
  <c r="BC71" i="1"/>
  <c r="BC928" i="1" s="1"/>
  <c r="BB71" i="1"/>
  <c r="BA71" i="1"/>
  <c r="AZ71" i="1"/>
  <c r="AZ928" i="1" s="1"/>
  <c r="AY71" i="1"/>
  <c r="AY928" i="1" s="1"/>
  <c r="AX71" i="1"/>
  <c r="AX928" i="1" s="1"/>
  <c r="AW71" i="1"/>
  <c r="AV71" i="1"/>
  <c r="AU71" i="1"/>
  <c r="AU928" i="1" s="1"/>
  <c r="AT71" i="1"/>
  <c r="AS71" i="1"/>
  <c r="AR71" i="1"/>
  <c r="AR928" i="1" s="1"/>
  <c r="AQ71" i="1"/>
  <c r="AQ928" i="1" s="1"/>
  <c r="AP71" i="1"/>
  <c r="AP928" i="1" s="1"/>
  <c r="AO71" i="1"/>
  <c r="AN71" i="1"/>
  <c r="AM71" i="1"/>
  <c r="AM928" i="1" s="1"/>
  <c r="AL71" i="1"/>
  <c r="AK71" i="1"/>
  <c r="AJ71" i="1"/>
  <c r="AJ928" i="1" s="1"/>
  <c r="AI71" i="1"/>
  <c r="AI928" i="1" s="1"/>
  <c r="AH71" i="1"/>
  <c r="AH928" i="1" s="1"/>
  <c r="AG71" i="1"/>
  <c r="AF71" i="1"/>
  <c r="AE71" i="1"/>
  <c r="AE928" i="1" s="1"/>
  <c r="AD71" i="1"/>
  <c r="AC71" i="1"/>
  <c r="AB71" i="1"/>
  <c r="AB928" i="1" s="1"/>
  <c r="AA71" i="1"/>
  <c r="AA928" i="1" s="1"/>
  <c r="Z71" i="1"/>
  <c r="Z928" i="1" s="1"/>
  <c r="Y71" i="1"/>
  <c r="X71" i="1"/>
  <c r="W71" i="1"/>
  <c r="W928" i="1" s="1"/>
  <c r="V71" i="1"/>
  <c r="U71" i="1"/>
  <c r="T71" i="1"/>
  <c r="T928" i="1" s="1"/>
  <c r="S71" i="1"/>
  <c r="S928" i="1" s="1"/>
  <c r="R71" i="1"/>
  <c r="R928" i="1" s="1"/>
  <c r="Q71" i="1"/>
  <c r="P71" i="1"/>
  <c r="O71" i="1"/>
  <c r="O928" i="1" s="1"/>
  <c r="N71" i="1"/>
  <c r="M71" i="1"/>
  <c r="L71" i="1"/>
  <c r="L928" i="1" s="1"/>
  <c r="K71" i="1"/>
  <c r="K928" i="1" s="1"/>
  <c r="J71" i="1"/>
  <c r="J928" i="1" s="1"/>
  <c r="I71" i="1"/>
  <c r="H71" i="1"/>
  <c r="G71" i="1"/>
  <c r="G928" i="1" s="1"/>
  <c r="F71" i="1"/>
  <c r="E71" i="1"/>
  <c r="D71" i="1"/>
  <c r="D928" i="1" s="1"/>
  <c r="C71" i="1"/>
  <c r="EH70" i="1"/>
  <c r="EG70" i="1"/>
  <c r="EF70" i="1"/>
  <c r="EF927" i="1" s="1"/>
  <c r="EE70" i="1"/>
  <c r="ED70" i="1"/>
  <c r="EC70" i="1"/>
  <c r="EC927" i="1" s="1"/>
  <c r="EB70" i="1"/>
  <c r="EB927" i="1" s="1"/>
  <c r="EA70" i="1"/>
  <c r="EA927" i="1" s="1"/>
  <c r="DZ70" i="1"/>
  <c r="DY70" i="1"/>
  <c r="DX70" i="1"/>
  <c r="DX927" i="1" s="1"/>
  <c r="DW70" i="1"/>
  <c r="DV70" i="1"/>
  <c r="DU70" i="1"/>
  <c r="DU927" i="1" s="1"/>
  <c r="DT70" i="1"/>
  <c r="DT927" i="1" s="1"/>
  <c r="DS70" i="1"/>
  <c r="DS927" i="1" s="1"/>
  <c r="DR70" i="1"/>
  <c r="DQ70" i="1"/>
  <c r="DP70" i="1"/>
  <c r="DP927" i="1" s="1"/>
  <c r="DO70" i="1"/>
  <c r="DN70" i="1"/>
  <c r="DM70" i="1"/>
  <c r="DM927" i="1" s="1"/>
  <c r="DL70" i="1"/>
  <c r="DL927" i="1" s="1"/>
  <c r="DK70" i="1"/>
  <c r="DK927" i="1" s="1"/>
  <c r="DJ70" i="1"/>
  <c r="DI70" i="1"/>
  <c r="DH70" i="1"/>
  <c r="DH927" i="1" s="1"/>
  <c r="DG70" i="1"/>
  <c r="DF70" i="1"/>
  <c r="DE70" i="1"/>
  <c r="DE927" i="1" s="1"/>
  <c r="DD70" i="1"/>
  <c r="DD927" i="1" s="1"/>
  <c r="DC70" i="1"/>
  <c r="DC927" i="1" s="1"/>
  <c r="DB70" i="1"/>
  <c r="DA70" i="1"/>
  <c r="CZ70" i="1"/>
  <c r="CZ927" i="1" s="1"/>
  <c r="CY70" i="1"/>
  <c r="CX70" i="1"/>
  <c r="CW70" i="1"/>
  <c r="CW927" i="1" s="1"/>
  <c r="CV70" i="1"/>
  <c r="CV927" i="1" s="1"/>
  <c r="CU70" i="1"/>
  <c r="CU927" i="1" s="1"/>
  <c r="CT70" i="1"/>
  <c r="CS70" i="1"/>
  <c r="CR70" i="1"/>
  <c r="CR927" i="1" s="1"/>
  <c r="CQ70" i="1"/>
  <c r="CP70" i="1"/>
  <c r="CO70" i="1"/>
  <c r="CO927" i="1" s="1"/>
  <c r="CN70" i="1"/>
  <c r="CN927" i="1" s="1"/>
  <c r="CM70" i="1"/>
  <c r="CM927" i="1" s="1"/>
  <c r="CL70" i="1"/>
  <c r="CK70" i="1"/>
  <c r="CJ70" i="1"/>
  <c r="CJ927" i="1" s="1"/>
  <c r="CI70" i="1"/>
  <c r="CH70" i="1"/>
  <c r="CG70" i="1"/>
  <c r="CG927" i="1" s="1"/>
  <c r="CF70" i="1"/>
  <c r="CF927" i="1" s="1"/>
  <c r="CE70" i="1"/>
  <c r="CE927" i="1" s="1"/>
  <c r="CD70" i="1"/>
  <c r="CC70" i="1"/>
  <c r="CB70" i="1"/>
  <c r="CB927" i="1" s="1"/>
  <c r="CA70" i="1"/>
  <c r="BZ70" i="1"/>
  <c r="BY70" i="1"/>
  <c r="BY927" i="1" s="1"/>
  <c r="BX70" i="1"/>
  <c r="BX927" i="1" s="1"/>
  <c r="BW70" i="1"/>
  <c r="BW927" i="1" s="1"/>
  <c r="BV70" i="1"/>
  <c r="BU70" i="1"/>
  <c r="BT70" i="1"/>
  <c r="BT927" i="1" s="1"/>
  <c r="BS70" i="1"/>
  <c r="BR70" i="1"/>
  <c r="BQ70" i="1"/>
  <c r="BQ927" i="1" s="1"/>
  <c r="BP70" i="1"/>
  <c r="BP927" i="1" s="1"/>
  <c r="BO70" i="1"/>
  <c r="BO927" i="1" s="1"/>
  <c r="BN70" i="1"/>
  <c r="BM70" i="1"/>
  <c r="BL70" i="1"/>
  <c r="BL927" i="1" s="1"/>
  <c r="BK70" i="1"/>
  <c r="BJ70" i="1"/>
  <c r="BI70" i="1"/>
  <c r="BI927" i="1" s="1"/>
  <c r="BH70" i="1"/>
  <c r="BH927" i="1" s="1"/>
  <c r="BG70" i="1"/>
  <c r="BG927" i="1" s="1"/>
  <c r="BF70" i="1"/>
  <c r="BE70" i="1"/>
  <c r="BD70" i="1"/>
  <c r="BD927" i="1" s="1"/>
  <c r="BC70" i="1"/>
  <c r="BB70" i="1"/>
  <c r="BA70" i="1"/>
  <c r="BA927" i="1" s="1"/>
  <c r="AZ70" i="1"/>
  <c r="AZ927" i="1" s="1"/>
  <c r="AY70" i="1"/>
  <c r="AY927" i="1" s="1"/>
  <c r="AX70" i="1"/>
  <c r="AW70" i="1"/>
  <c r="AV70" i="1"/>
  <c r="AV927" i="1" s="1"/>
  <c r="AU70" i="1"/>
  <c r="AT70" i="1"/>
  <c r="AS70" i="1"/>
  <c r="AS927" i="1" s="1"/>
  <c r="AR70" i="1"/>
  <c r="AR927" i="1" s="1"/>
  <c r="AQ70" i="1"/>
  <c r="AQ927" i="1" s="1"/>
  <c r="AP70" i="1"/>
  <c r="AO70" i="1"/>
  <c r="AN70" i="1"/>
  <c r="AN927" i="1" s="1"/>
  <c r="AM70" i="1"/>
  <c r="AL70" i="1"/>
  <c r="AK70" i="1"/>
  <c r="AK927" i="1" s="1"/>
  <c r="AJ70" i="1"/>
  <c r="AJ927" i="1" s="1"/>
  <c r="AI70" i="1"/>
  <c r="AI927" i="1" s="1"/>
  <c r="AH70" i="1"/>
  <c r="AG70" i="1"/>
  <c r="AF70" i="1"/>
  <c r="AF927" i="1" s="1"/>
  <c r="AE70" i="1"/>
  <c r="AD70" i="1"/>
  <c r="AC70" i="1"/>
  <c r="AC927" i="1" s="1"/>
  <c r="AB70" i="1"/>
  <c r="AB927" i="1" s="1"/>
  <c r="AA70" i="1"/>
  <c r="AA927" i="1" s="1"/>
  <c r="Z70" i="1"/>
  <c r="Y70" i="1"/>
  <c r="X70" i="1"/>
  <c r="X927" i="1" s="1"/>
  <c r="W70" i="1"/>
  <c r="V70" i="1"/>
  <c r="U70" i="1"/>
  <c r="U927" i="1" s="1"/>
  <c r="T70" i="1"/>
  <c r="T927" i="1" s="1"/>
  <c r="S70" i="1"/>
  <c r="S927" i="1" s="1"/>
  <c r="R70" i="1"/>
  <c r="Q70" i="1"/>
  <c r="P70" i="1"/>
  <c r="P927" i="1" s="1"/>
  <c r="O70" i="1"/>
  <c r="N70" i="1"/>
  <c r="M70" i="1"/>
  <c r="M927" i="1" s="1"/>
  <c r="L70" i="1"/>
  <c r="L927" i="1" s="1"/>
  <c r="K70" i="1"/>
  <c r="K927" i="1" s="1"/>
  <c r="J70" i="1"/>
  <c r="I70" i="1"/>
  <c r="H70" i="1"/>
  <c r="H927" i="1" s="1"/>
  <c r="G70" i="1"/>
  <c r="F70" i="1"/>
  <c r="E70" i="1"/>
  <c r="E927" i="1" s="1"/>
  <c r="D70" i="1"/>
  <c r="D927" i="1" s="1"/>
  <c r="C70" i="1"/>
  <c r="EH69" i="1"/>
  <c r="EG69" i="1"/>
  <c r="EG926" i="1" s="1"/>
  <c r="EF69" i="1"/>
  <c r="EE69" i="1"/>
  <c r="ED69" i="1"/>
  <c r="ED926" i="1" s="1"/>
  <c r="EC69" i="1"/>
  <c r="EC926" i="1" s="1"/>
  <c r="EB69" i="1"/>
  <c r="EB926" i="1" s="1"/>
  <c r="EA69" i="1"/>
  <c r="DZ69" i="1"/>
  <c r="DY69" i="1"/>
  <c r="DY926" i="1" s="1"/>
  <c r="DX69" i="1"/>
  <c r="DW69" i="1"/>
  <c r="DV69" i="1"/>
  <c r="DV926" i="1" s="1"/>
  <c r="DU69" i="1"/>
  <c r="DU926" i="1" s="1"/>
  <c r="DT69" i="1"/>
  <c r="DT926" i="1" s="1"/>
  <c r="DS69" i="1"/>
  <c r="DR69" i="1"/>
  <c r="DQ69" i="1"/>
  <c r="DQ926" i="1" s="1"/>
  <c r="DP69" i="1"/>
  <c r="DO69" i="1"/>
  <c r="DN69" i="1"/>
  <c r="DN926" i="1" s="1"/>
  <c r="DM69" i="1"/>
  <c r="DM926" i="1" s="1"/>
  <c r="DL69" i="1"/>
  <c r="DL926" i="1" s="1"/>
  <c r="DK69" i="1"/>
  <c r="DJ69" i="1"/>
  <c r="DI69" i="1"/>
  <c r="DI926" i="1" s="1"/>
  <c r="DH69" i="1"/>
  <c r="DG69" i="1"/>
  <c r="DF69" i="1"/>
  <c r="DF926" i="1" s="1"/>
  <c r="DE69" i="1"/>
  <c r="DE926" i="1" s="1"/>
  <c r="DD69" i="1"/>
  <c r="DD926" i="1" s="1"/>
  <c r="DC69" i="1"/>
  <c r="DB69" i="1"/>
  <c r="DA69" i="1"/>
  <c r="DA926" i="1" s="1"/>
  <c r="CZ69" i="1"/>
  <c r="CY69" i="1"/>
  <c r="CX69" i="1"/>
  <c r="CX926" i="1" s="1"/>
  <c r="CW69" i="1"/>
  <c r="CW926" i="1" s="1"/>
  <c r="CV69" i="1"/>
  <c r="CV926" i="1" s="1"/>
  <c r="CU69" i="1"/>
  <c r="CT69" i="1"/>
  <c r="CS69" i="1"/>
  <c r="CS926" i="1" s="1"/>
  <c r="CR69" i="1"/>
  <c r="CQ69" i="1"/>
  <c r="CP69" i="1"/>
  <c r="CP926" i="1" s="1"/>
  <c r="CO69" i="1"/>
  <c r="CO926" i="1" s="1"/>
  <c r="CN69" i="1"/>
  <c r="CN926" i="1" s="1"/>
  <c r="CM69" i="1"/>
  <c r="CL69" i="1"/>
  <c r="CK69" i="1"/>
  <c r="CK926" i="1" s="1"/>
  <c r="CJ69" i="1"/>
  <c r="CI69" i="1"/>
  <c r="CH69" i="1"/>
  <c r="CH926" i="1" s="1"/>
  <c r="CG69" i="1"/>
  <c r="CG926" i="1" s="1"/>
  <c r="CF69" i="1"/>
  <c r="CF926" i="1" s="1"/>
  <c r="CE69" i="1"/>
  <c r="CD69" i="1"/>
  <c r="CC69" i="1"/>
  <c r="CC926" i="1" s="1"/>
  <c r="CB69" i="1"/>
  <c r="CA69" i="1"/>
  <c r="BZ69" i="1"/>
  <c r="BZ926" i="1" s="1"/>
  <c r="BY69" i="1"/>
  <c r="BY926" i="1" s="1"/>
  <c r="BX69" i="1"/>
  <c r="BX926" i="1" s="1"/>
  <c r="BW69" i="1"/>
  <c r="BV69" i="1"/>
  <c r="BU69" i="1"/>
  <c r="BU926" i="1" s="1"/>
  <c r="BT69" i="1"/>
  <c r="BS69" i="1"/>
  <c r="BR69" i="1"/>
  <c r="BR926" i="1" s="1"/>
  <c r="BQ69" i="1"/>
  <c r="BQ926" i="1" s="1"/>
  <c r="BP69" i="1"/>
  <c r="BP926" i="1" s="1"/>
  <c r="BO69" i="1"/>
  <c r="BN69" i="1"/>
  <c r="BM69" i="1"/>
  <c r="BM926" i="1" s="1"/>
  <c r="BL69" i="1"/>
  <c r="BK69" i="1"/>
  <c r="BJ69" i="1"/>
  <c r="BJ926" i="1" s="1"/>
  <c r="BI69" i="1"/>
  <c r="BI926" i="1" s="1"/>
  <c r="BH69" i="1"/>
  <c r="BH926" i="1" s="1"/>
  <c r="BG69" i="1"/>
  <c r="BF69" i="1"/>
  <c r="BE69" i="1"/>
  <c r="BE926" i="1" s="1"/>
  <c r="BD69" i="1"/>
  <c r="BC69" i="1"/>
  <c r="BB69" i="1"/>
  <c r="BB926" i="1" s="1"/>
  <c r="BA69" i="1"/>
  <c r="BA926" i="1" s="1"/>
  <c r="AZ69" i="1"/>
  <c r="AZ926" i="1" s="1"/>
  <c r="AY69" i="1"/>
  <c r="AX69" i="1"/>
  <c r="AW69" i="1"/>
  <c r="AW926" i="1" s="1"/>
  <c r="AV69" i="1"/>
  <c r="AU69" i="1"/>
  <c r="AT69" i="1"/>
  <c r="AT926" i="1" s="1"/>
  <c r="AS69" i="1"/>
  <c r="AS926" i="1" s="1"/>
  <c r="AR69" i="1"/>
  <c r="AR926" i="1" s="1"/>
  <c r="AQ69" i="1"/>
  <c r="AP69" i="1"/>
  <c r="AO69" i="1"/>
  <c r="AO926" i="1" s="1"/>
  <c r="AN69" i="1"/>
  <c r="AM69" i="1"/>
  <c r="AL69" i="1"/>
  <c r="AL926" i="1" s="1"/>
  <c r="AK69" i="1"/>
  <c r="AK926" i="1" s="1"/>
  <c r="AJ69" i="1"/>
  <c r="AJ926" i="1" s="1"/>
  <c r="AI69" i="1"/>
  <c r="AH69" i="1"/>
  <c r="AG69" i="1"/>
  <c r="AG926" i="1" s="1"/>
  <c r="AF69" i="1"/>
  <c r="AE69" i="1"/>
  <c r="AD69" i="1"/>
  <c r="AD926" i="1" s="1"/>
  <c r="AC69" i="1"/>
  <c r="AC926" i="1" s="1"/>
  <c r="AB69" i="1"/>
  <c r="AB926" i="1" s="1"/>
  <c r="AA69" i="1"/>
  <c r="Z69" i="1"/>
  <c r="Y69" i="1"/>
  <c r="Y926" i="1" s="1"/>
  <c r="X69" i="1"/>
  <c r="W69" i="1"/>
  <c r="V69" i="1"/>
  <c r="V926" i="1" s="1"/>
  <c r="U69" i="1"/>
  <c r="U926" i="1" s="1"/>
  <c r="T69" i="1"/>
  <c r="T926" i="1" s="1"/>
  <c r="S69" i="1"/>
  <c r="R69" i="1"/>
  <c r="Q69" i="1"/>
  <c r="Q926" i="1" s="1"/>
  <c r="P69" i="1"/>
  <c r="O69" i="1"/>
  <c r="N69" i="1"/>
  <c r="N926" i="1" s="1"/>
  <c r="M69" i="1"/>
  <c r="M926" i="1" s="1"/>
  <c r="L69" i="1"/>
  <c r="L926" i="1" s="1"/>
  <c r="K69" i="1"/>
  <c r="J69" i="1"/>
  <c r="I69" i="1"/>
  <c r="I926" i="1" s="1"/>
  <c r="H69" i="1"/>
  <c r="G69" i="1"/>
  <c r="F69" i="1"/>
  <c r="F926" i="1" s="1"/>
  <c r="E69" i="1"/>
  <c r="E926" i="1" s="1"/>
  <c r="D69" i="1"/>
  <c r="D926" i="1" s="1"/>
  <c r="C69" i="1"/>
  <c r="EH68" i="1"/>
  <c r="EH925" i="1" s="1"/>
  <c r="EG68" i="1"/>
  <c r="EF68" i="1"/>
  <c r="EE68" i="1"/>
  <c r="EE925" i="1" s="1"/>
  <c r="ED68" i="1"/>
  <c r="ED925" i="1" s="1"/>
  <c r="EC68" i="1"/>
  <c r="EC925" i="1" s="1"/>
  <c r="EB68" i="1"/>
  <c r="EA68" i="1"/>
  <c r="DZ68" i="1"/>
  <c r="DZ925" i="1" s="1"/>
  <c r="DY68" i="1"/>
  <c r="DX68" i="1"/>
  <c r="DW68" i="1"/>
  <c r="DW925" i="1" s="1"/>
  <c r="DV68" i="1"/>
  <c r="DV925" i="1" s="1"/>
  <c r="DU68" i="1"/>
  <c r="DU925" i="1" s="1"/>
  <c r="DT68" i="1"/>
  <c r="DS68" i="1"/>
  <c r="DR68" i="1"/>
  <c r="DR925" i="1" s="1"/>
  <c r="DQ68" i="1"/>
  <c r="DP68" i="1"/>
  <c r="DO68" i="1"/>
  <c r="DO925" i="1" s="1"/>
  <c r="DN68" i="1"/>
  <c r="DN925" i="1" s="1"/>
  <c r="DM68" i="1"/>
  <c r="DM925" i="1" s="1"/>
  <c r="DL68" i="1"/>
  <c r="DK68" i="1"/>
  <c r="DJ68" i="1"/>
  <c r="DJ925" i="1" s="1"/>
  <c r="DI68" i="1"/>
  <c r="DH68" i="1"/>
  <c r="DG68" i="1"/>
  <c r="DG925" i="1" s="1"/>
  <c r="DF68" i="1"/>
  <c r="DF925" i="1" s="1"/>
  <c r="DE68" i="1"/>
  <c r="DE925" i="1" s="1"/>
  <c r="DD68" i="1"/>
  <c r="DC68" i="1"/>
  <c r="DB68" i="1"/>
  <c r="DB925" i="1" s="1"/>
  <c r="DA68" i="1"/>
  <c r="CZ68" i="1"/>
  <c r="CY68" i="1"/>
  <c r="CY925" i="1" s="1"/>
  <c r="CX68" i="1"/>
  <c r="CX925" i="1" s="1"/>
  <c r="CW68" i="1"/>
  <c r="CW925" i="1" s="1"/>
  <c r="CV68" i="1"/>
  <c r="CU68" i="1"/>
  <c r="CT68" i="1"/>
  <c r="CT925" i="1" s="1"/>
  <c r="CS68" i="1"/>
  <c r="CR68" i="1"/>
  <c r="CQ68" i="1"/>
  <c r="CQ925" i="1" s="1"/>
  <c r="CP68" i="1"/>
  <c r="CP925" i="1" s="1"/>
  <c r="CO68" i="1"/>
  <c r="CO925" i="1" s="1"/>
  <c r="CN68" i="1"/>
  <c r="CM68" i="1"/>
  <c r="CL68" i="1"/>
  <c r="CL925" i="1" s="1"/>
  <c r="CK68" i="1"/>
  <c r="CJ68" i="1"/>
  <c r="CI68" i="1"/>
  <c r="CI925" i="1" s="1"/>
  <c r="CH68" i="1"/>
  <c r="CH925" i="1" s="1"/>
  <c r="CG68" i="1"/>
  <c r="CG925" i="1" s="1"/>
  <c r="CF68" i="1"/>
  <c r="CE68" i="1"/>
  <c r="CD68" i="1"/>
  <c r="CD925" i="1" s="1"/>
  <c r="CC68" i="1"/>
  <c r="CB68" i="1"/>
  <c r="CA68" i="1"/>
  <c r="CA925" i="1" s="1"/>
  <c r="BZ68" i="1"/>
  <c r="BZ925" i="1" s="1"/>
  <c r="BY68" i="1"/>
  <c r="BY925" i="1" s="1"/>
  <c r="BX68" i="1"/>
  <c r="BW68" i="1"/>
  <c r="BV68" i="1"/>
  <c r="BV925" i="1" s="1"/>
  <c r="BU68" i="1"/>
  <c r="BT68" i="1"/>
  <c r="BS68" i="1"/>
  <c r="BS925" i="1" s="1"/>
  <c r="BR68" i="1"/>
  <c r="BR925" i="1" s="1"/>
  <c r="BQ68" i="1"/>
  <c r="BQ925" i="1" s="1"/>
  <c r="BP68" i="1"/>
  <c r="BO68" i="1"/>
  <c r="BN68" i="1"/>
  <c r="BN925" i="1" s="1"/>
  <c r="BM68" i="1"/>
  <c r="BL68" i="1"/>
  <c r="BK68" i="1"/>
  <c r="BK925" i="1" s="1"/>
  <c r="BJ68" i="1"/>
  <c r="BJ925" i="1" s="1"/>
  <c r="BI68" i="1"/>
  <c r="BI925" i="1" s="1"/>
  <c r="BH68" i="1"/>
  <c r="BG68" i="1"/>
  <c r="BF68" i="1"/>
  <c r="BF925" i="1" s="1"/>
  <c r="BE68" i="1"/>
  <c r="BD68" i="1"/>
  <c r="BC68" i="1"/>
  <c r="BC925" i="1" s="1"/>
  <c r="BB68" i="1"/>
  <c r="BB925" i="1" s="1"/>
  <c r="BA68" i="1"/>
  <c r="BA925" i="1" s="1"/>
  <c r="AZ68" i="1"/>
  <c r="AY68" i="1"/>
  <c r="AX68" i="1"/>
  <c r="AX925" i="1" s="1"/>
  <c r="AW68" i="1"/>
  <c r="AV68" i="1"/>
  <c r="AU68" i="1"/>
  <c r="AU925" i="1" s="1"/>
  <c r="AT68" i="1"/>
  <c r="AT925" i="1" s="1"/>
  <c r="AS68" i="1"/>
  <c r="AS925" i="1" s="1"/>
  <c r="AR68" i="1"/>
  <c r="AQ68" i="1"/>
  <c r="AP68" i="1"/>
  <c r="AP925" i="1" s="1"/>
  <c r="AO68" i="1"/>
  <c r="AN68" i="1"/>
  <c r="AM68" i="1"/>
  <c r="AM925" i="1" s="1"/>
  <c r="AL68" i="1"/>
  <c r="AL925" i="1" s="1"/>
  <c r="AK68" i="1"/>
  <c r="AK925" i="1" s="1"/>
  <c r="AJ68" i="1"/>
  <c r="AI68" i="1"/>
  <c r="AH68" i="1"/>
  <c r="AH925" i="1" s="1"/>
  <c r="AG68" i="1"/>
  <c r="AF68" i="1"/>
  <c r="AE68" i="1"/>
  <c r="AE925" i="1" s="1"/>
  <c r="AD68" i="1"/>
  <c r="AD925" i="1" s="1"/>
  <c r="AC68" i="1"/>
  <c r="AC925" i="1" s="1"/>
  <c r="AB68" i="1"/>
  <c r="AA68" i="1"/>
  <c r="Z68" i="1"/>
  <c r="Z925" i="1" s="1"/>
  <c r="Y68" i="1"/>
  <c r="X68" i="1"/>
  <c r="W68" i="1"/>
  <c r="W925" i="1" s="1"/>
  <c r="V68" i="1"/>
  <c r="V925" i="1" s="1"/>
  <c r="U68" i="1"/>
  <c r="U925" i="1" s="1"/>
  <c r="T68" i="1"/>
  <c r="S68" i="1"/>
  <c r="R68" i="1"/>
  <c r="R925" i="1" s="1"/>
  <c r="Q68" i="1"/>
  <c r="P68" i="1"/>
  <c r="O68" i="1"/>
  <c r="O925" i="1" s="1"/>
  <c r="N68" i="1"/>
  <c r="N925" i="1" s="1"/>
  <c r="M68" i="1"/>
  <c r="M925" i="1" s="1"/>
  <c r="L68" i="1"/>
  <c r="K68" i="1"/>
  <c r="J68" i="1"/>
  <c r="J925" i="1" s="1"/>
  <c r="I68" i="1"/>
  <c r="H68" i="1"/>
  <c r="G68" i="1"/>
  <c r="G925" i="1" s="1"/>
  <c r="F68" i="1"/>
  <c r="F925" i="1" s="1"/>
  <c r="E68" i="1"/>
  <c r="E925" i="1" s="1"/>
  <c r="D68" i="1"/>
  <c r="EI68" i="1" s="1"/>
  <c r="C68" i="1"/>
  <c r="EH67" i="1"/>
  <c r="EG67" i="1"/>
  <c r="EF67" i="1"/>
  <c r="EF924" i="1" s="1"/>
  <c r="EE67" i="1"/>
  <c r="EE924" i="1" s="1"/>
  <c r="ED67" i="1"/>
  <c r="ED924" i="1" s="1"/>
  <c r="EC67" i="1"/>
  <c r="EB67" i="1"/>
  <c r="EA67" i="1"/>
  <c r="EA924" i="1" s="1"/>
  <c r="DZ67" i="1"/>
  <c r="DY67" i="1"/>
  <c r="DX67" i="1"/>
  <c r="DX924" i="1" s="1"/>
  <c r="DW67" i="1"/>
  <c r="DW924" i="1" s="1"/>
  <c r="DV67" i="1"/>
  <c r="DV924" i="1" s="1"/>
  <c r="DU67" i="1"/>
  <c r="DT67" i="1"/>
  <c r="DS67" i="1"/>
  <c r="DS924" i="1" s="1"/>
  <c r="DR67" i="1"/>
  <c r="DQ67" i="1"/>
  <c r="DP67" i="1"/>
  <c r="DP924" i="1" s="1"/>
  <c r="DO67" i="1"/>
  <c r="DO924" i="1" s="1"/>
  <c r="DN67" i="1"/>
  <c r="DN924" i="1" s="1"/>
  <c r="DM67" i="1"/>
  <c r="DL67" i="1"/>
  <c r="DK67" i="1"/>
  <c r="DK924" i="1" s="1"/>
  <c r="DJ67" i="1"/>
  <c r="DI67" i="1"/>
  <c r="DH67" i="1"/>
  <c r="DH924" i="1" s="1"/>
  <c r="DG67" i="1"/>
  <c r="DG924" i="1" s="1"/>
  <c r="DF67" i="1"/>
  <c r="DF924" i="1" s="1"/>
  <c r="DE67" i="1"/>
  <c r="DD67" i="1"/>
  <c r="DC67" i="1"/>
  <c r="DC924" i="1" s="1"/>
  <c r="DB67" i="1"/>
  <c r="DA67" i="1"/>
  <c r="CZ67" i="1"/>
  <c r="CZ924" i="1" s="1"/>
  <c r="CY67" i="1"/>
  <c r="CY924" i="1" s="1"/>
  <c r="CX67" i="1"/>
  <c r="CX924" i="1" s="1"/>
  <c r="CW67" i="1"/>
  <c r="CV67" i="1"/>
  <c r="CU67" i="1"/>
  <c r="CU924" i="1" s="1"/>
  <c r="CT67" i="1"/>
  <c r="CS67" i="1"/>
  <c r="CR67" i="1"/>
  <c r="CR924" i="1" s="1"/>
  <c r="CQ67" i="1"/>
  <c r="CQ924" i="1" s="1"/>
  <c r="CP67" i="1"/>
  <c r="CP924" i="1" s="1"/>
  <c r="CO67" i="1"/>
  <c r="CN67" i="1"/>
  <c r="CM67" i="1"/>
  <c r="CM924" i="1" s="1"/>
  <c r="CL67" i="1"/>
  <c r="CK67" i="1"/>
  <c r="CJ67" i="1"/>
  <c r="CJ924" i="1" s="1"/>
  <c r="CI67" i="1"/>
  <c r="CI924" i="1" s="1"/>
  <c r="CH67" i="1"/>
  <c r="CH924" i="1" s="1"/>
  <c r="CG67" i="1"/>
  <c r="CF67" i="1"/>
  <c r="CE67" i="1"/>
  <c r="CE924" i="1" s="1"/>
  <c r="CD67" i="1"/>
  <c r="CC67" i="1"/>
  <c r="CB67" i="1"/>
  <c r="CB924" i="1" s="1"/>
  <c r="CA67" i="1"/>
  <c r="CA924" i="1" s="1"/>
  <c r="BZ67" i="1"/>
  <c r="BZ924" i="1" s="1"/>
  <c r="BY67" i="1"/>
  <c r="BX67" i="1"/>
  <c r="BW67" i="1"/>
  <c r="BW924" i="1" s="1"/>
  <c r="BV67" i="1"/>
  <c r="BU67" i="1"/>
  <c r="BT67" i="1"/>
  <c r="BT924" i="1" s="1"/>
  <c r="BS67" i="1"/>
  <c r="BS924" i="1" s="1"/>
  <c r="BR67" i="1"/>
  <c r="BR924" i="1" s="1"/>
  <c r="BQ67" i="1"/>
  <c r="BP67" i="1"/>
  <c r="BO67" i="1"/>
  <c r="BO924" i="1" s="1"/>
  <c r="BN67" i="1"/>
  <c r="BM67" i="1"/>
  <c r="BL67" i="1"/>
  <c r="BL924" i="1" s="1"/>
  <c r="BK67" i="1"/>
  <c r="BK924" i="1" s="1"/>
  <c r="BJ67" i="1"/>
  <c r="BJ924" i="1" s="1"/>
  <c r="BI67" i="1"/>
  <c r="BH67" i="1"/>
  <c r="BG67" i="1"/>
  <c r="BG924" i="1" s="1"/>
  <c r="BF67" i="1"/>
  <c r="BE67" i="1"/>
  <c r="BD67" i="1"/>
  <c r="BD924" i="1" s="1"/>
  <c r="BC67" i="1"/>
  <c r="BC924" i="1" s="1"/>
  <c r="BB67" i="1"/>
  <c r="BB924" i="1" s="1"/>
  <c r="BA67" i="1"/>
  <c r="AZ67" i="1"/>
  <c r="AY67" i="1"/>
  <c r="AY924" i="1" s="1"/>
  <c r="AX67" i="1"/>
  <c r="AW67" i="1"/>
  <c r="AV67" i="1"/>
  <c r="AV924" i="1" s="1"/>
  <c r="AU67" i="1"/>
  <c r="AU924" i="1" s="1"/>
  <c r="AT67" i="1"/>
  <c r="AT924" i="1" s="1"/>
  <c r="AS67" i="1"/>
  <c r="AR67" i="1"/>
  <c r="AQ67" i="1"/>
  <c r="AQ924" i="1" s="1"/>
  <c r="AP67" i="1"/>
  <c r="AO67" i="1"/>
  <c r="AN67" i="1"/>
  <c r="AN924" i="1" s="1"/>
  <c r="AM67" i="1"/>
  <c r="AM924" i="1" s="1"/>
  <c r="AL67" i="1"/>
  <c r="AL924" i="1" s="1"/>
  <c r="AK67" i="1"/>
  <c r="AJ67" i="1"/>
  <c r="AI67" i="1"/>
  <c r="AI924" i="1" s="1"/>
  <c r="AH67" i="1"/>
  <c r="AG67" i="1"/>
  <c r="AF67" i="1"/>
  <c r="AF924" i="1" s="1"/>
  <c r="AE67" i="1"/>
  <c r="AE924" i="1" s="1"/>
  <c r="AD67" i="1"/>
  <c r="AD924" i="1" s="1"/>
  <c r="AC67" i="1"/>
  <c r="AB67" i="1"/>
  <c r="AA67" i="1"/>
  <c r="AA924" i="1" s="1"/>
  <c r="Z67" i="1"/>
  <c r="Y67" i="1"/>
  <c r="X67" i="1"/>
  <c r="X924" i="1" s="1"/>
  <c r="W67" i="1"/>
  <c r="W924" i="1" s="1"/>
  <c r="V67" i="1"/>
  <c r="V924" i="1" s="1"/>
  <c r="U67" i="1"/>
  <c r="T67" i="1"/>
  <c r="S67" i="1"/>
  <c r="S924" i="1" s="1"/>
  <c r="R67" i="1"/>
  <c r="Q67" i="1"/>
  <c r="P67" i="1"/>
  <c r="P924" i="1" s="1"/>
  <c r="O67" i="1"/>
  <c r="O924" i="1" s="1"/>
  <c r="N67" i="1"/>
  <c r="N924" i="1" s="1"/>
  <c r="M67" i="1"/>
  <c r="L67" i="1"/>
  <c r="K67" i="1"/>
  <c r="K924" i="1" s="1"/>
  <c r="J67" i="1"/>
  <c r="I67" i="1"/>
  <c r="H67" i="1"/>
  <c r="H924" i="1" s="1"/>
  <c r="G67" i="1"/>
  <c r="G924" i="1" s="1"/>
  <c r="F67" i="1"/>
  <c r="F924" i="1" s="1"/>
  <c r="E67" i="1"/>
  <c r="D67" i="1"/>
  <c r="C67" i="1"/>
  <c r="EH66" i="1"/>
  <c r="EG66" i="1"/>
  <c r="EG923" i="1" s="1"/>
  <c r="EF66" i="1"/>
  <c r="EF923" i="1" s="1"/>
  <c r="EE66" i="1"/>
  <c r="EE923" i="1" s="1"/>
  <c r="ED66" i="1"/>
  <c r="EC66" i="1"/>
  <c r="EB66" i="1"/>
  <c r="EB923" i="1" s="1"/>
  <c r="EA66" i="1"/>
  <c r="DZ66" i="1"/>
  <c r="DY66" i="1"/>
  <c r="DY923" i="1" s="1"/>
  <c r="DX66" i="1"/>
  <c r="DX923" i="1" s="1"/>
  <c r="DW66" i="1"/>
  <c r="DW923" i="1" s="1"/>
  <c r="DV66" i="1"/>
  <c r="DU66" i="1"/>
  <c r="DT66" i="1"/>
  <c r="DT923" i="1" s="1"/>
  <c r="DS66" i="1"/>
  <c r="DR66" i="1"/>
  <c r="DQ66" i="1"/>
  <c r="DQ923" i="1" s="1"/>
  <c r="DP66" i="1"/>
  <c r="DP923" i="1" s="1"/>
  <c r="DO66" i="1"/>
  <c r="DO923" i="1" s="1"/>
  <c r="DN66" i="1"/>
  <c r="DM66" i="1"/>
  <c r="DL66" i="1"/>
  <c r="DL923" i="1" s="1"/>
  <c r="DK66" i="1"/>
  <c r="DJ66" i="1"/>
  <c r="DI66" i="1"/>
  <c r="DI923" i="1" s="1"/>
  <c r="DH66" i="1"/>
  <c r="DH923" i="1" s="1"/>
  <c r="DG66" i="1"/>
  <c r="DG923" i="1" s="1"/>
  <c r="DF66" i="1"/>
  <c r="DE66" i="1"/>
  <c r="DD66" i="1"/>
  <c r="DD923" i="1" s="1"/>
  <c r="DC66" i="1"/>
  <c r="DB66" i="1"/>
  <c r="DA66" i="1"/>
  <c r="DA923" i="1" s="1"/>
  <c r="CZ66" i="1"/>
  <c r="CZ923" i="1" s="1"/>
  <c r="CY66" i="1"/>
  <c r="CY923" i="1" s="1"/>
  <c r="CX66" i="1"/>
  <c r="CW66" i="1"/>
  <c r="CV66" i="1"/>
  <c r="CV923" i="1" s="1"/>
  <c r="CU66" i="1"/>
  <c r="CT66" i="1"/>
  <c r="CS66" i="1"/>
  <c r="CS923" i="1" s="1"/>
  <c r="CR66" i="1"/>
  <c r="CR923" i="1" s="1"/>
  <c r="CQ66" i="1"/>
  <c r="CQ923" i="1" s="1"/>
  <c r="CP66" i="1"/>
  <c r="CO66" i="1"/>
  <c r="CN66" i="1"/>
  <c r="CN923" i="1" s="1"/>
  <c r="CM66" i="1"/>
  <c r="CL66" i="1"/>
  <c r="CK66" i="1"/>
  <c r="CK923" i="1" s="1"/>
  <c r="CJ66" i="1"/>
  <c r="CJ923" i="1" s="1"/>
  <c r="CI66" i="1"/>
  <c r="CI923" i="1" s="1"/>
  <c r="CH66" i="1"/>
  <c r="CG66" i="1"/>
  <c r="CF66" i="1"/>
  <c r="CF923" i="1" s="1"/>
  <c r="CE66" i="1"/>
  <c r="CD66" i="1"/>
  <c r="CC66" i="1"/>
  <c r="CC923" i="1" s="1"/>
  <c r="CB66" i="1"/>
  <c r="CB923" i="1" s="1"/>
  <c r="CA66" i="1"/>
  <c r="CA923" i="1" s="1"/>
  <c r="BZ66" i="1"/>
  <c r="BY66" i="1"/>
  <c r="BX66" i="1"/>
  <c r="BX923" i="1" s="1"/>
  <c r="BW66" i="1"/>
  <c r="BV66" i="1"/>
  <c r="BU66" i="1"/>
  <c r="BU923" i="1" s="1"/>
  <c r="BT66" i="1"/>
  <c r="BT923" i="1" s="1"/>
  <c r="BS66" i="1"/>
  <c r="BS923" i="1" s="1"/>
  <c r="BR66" i="1"/>
  <c r="BQ66" i="1"/>
  <c r="BP66" i="1"/>
  <c r="BP923" i="1" s="1"/>
  <c r="BO66" i="1"/>
  <c r="BN66" i="1"/>
  <c r="BM66" i="1"/>
  <c r="BM923" i="1" s="1"/>
  <c r="BL66" i="1"/>
  <c r="BL923" i="1" s="1"/>
  <c r="BK66" i="1"/>
  <c r="BK923" i="1" s="1"/>
  <c r="BJ66" i="1"/>
  <c r="BI66" i="1"/>
  <c r="BH66" i="1"/>
  <c r="BH923" i="1" s="1"/>
  <c r="BG66" i="1"/>
  <c r="BF66" i="1"/>
  <c r="BE66" i="1"/>
  <c r="BE923" i="1" s="1"/>
  <c r="BD66" i="1"/>
  <c r="BD923" i="1" s="1"/>
  <c r="BC66" i="1"/>
  <c r="BC923" i="1" s="1"/>
  <c r="BB66" i="1"/>
  <c r="BA66" i="1"/>
  <c r="AZ66" i="1"/>
  <c r="AZ923" i="1" s="1"/>
  <c r="AY66" i="1"/>
  <c r="AX66" i="1"/>
  <c r="AW66" i="1"/>
  <c r="AW923" i="1" s="1"/>
  <c r="AV66" i="1"/>
  <c r="AV923" i="1" s="1"/>
  <c r="AU66" i="1"/>
  <c r="AU923" i="1" s="1"/>
  <c r="AT66" i="1"/>
  <c r="AS66" i="1"/>
  <c r="AR66" i="1"/>
  <c r="AR923" i="1" s="1"/>
  <c r="AQ66" i="1"/>
  <c r="AP66" i="1"/>
  <c r="AO66" i="1"/>
  <c r="AO923" i="1" s="1"/>
  <c r="AN66" i="1"/>
  <c r="AN923" i="1" s="1"/>
  <c r="AM66" i="1"/>
  <c r="AM923" i="1" s="1"/>
  <c r="AL66" i="1"/>
  <c r="AK66" i="1"/>
  <c r="AJ66" i="1"/>
  <c r="AJ923" i="1" s="1"/>
  <c r="AI66" i="1"/>
  <c r="AH66" i="1"/>
  <c r="AG66" i="1"/>
  <c r="AG923" i="1" s="1"/>
  <c r="AF66" i="1"/>
  <c r="AF923" i="1" s="1"/>
  <c r="AE66" i="1"/>
  <c r="AE923" i="1" s="1"/>
  <c r="AD66" i="1"/>
  <c r="AC66" i="1"/>
  <c r="AB66" i="1"/>
  <c r="AB923" i="1" s="1"/>
  <c r="AA66" i="1"/>
  <c r="Z66" i="1"/>
  <c r="Y66" i="1"/>
  <c r="Y923" i="1" s="1"/>
  <c r="X66" i="1"/>
  <c r="X923" i="1" s="1"/>
  <c r="W66" i="1"/>
  <c r="W923" i="1" s="1"/>
  <c r="V66" i="1"/>
  <c r="U66" i="1"/>
  <c r="T66" i="1"/>
  <c r="T923" i="1" s="1"/>
  <c r="S66" i="1"/>
  <c r="R66" i="1"/>
  <c r="Q66" i="1"/>
  <c r="Q923" i="1" s="1"/>
  <c r="P66" i="1"/>
  <c r="P923" i="1" s="1"/>
  <c r="O66" i="1"/>
  <c r="O923" i="1" s="1"/>
  <c r="N66" i="1"/>
  <c r="M66" i="1"/>
  <c r="L66" i="1"/>
  <c r="L923" i="1" s="1"/>
  <c r="K66" i="1"/>
  <c r="J66" i="1"/>
  <c r="I66" i="1"/>
  <c r="I923" i="1" s="1"/>
  <c r="H66" i="1"/>
  <c r="H923" i="1" s="1"/>
  <c r="G66" i="1"/>
  <c r="G923" i="1" s="1"/>
  <c r="F66" i="1"/>
  <c r="E66" i="1"/>
  <c r="D66" i="1"/>
  <c r="D923" i="1" s="1"/>
  <c r="C66" i="1"/>
  <c r="EH65" i="1"/>
  <c r="EH922" i="1" s="1"/>
  <c r="EG65" i="1"/>
  <c r="EG922" i="1" s="1"/>
  <c r="EF65" i="1"/>
  <c r="EF922" i="1" s="1"/>
  <c r="EE65" i="1"/>
  <c r="ED65" i="1"/>
  <c r="EC65" i="1"/>
  <c r="EC922" i="1" s="1"/>
  <c r="EB65" i="1"/>
  <c r="EA65" i="1"/>
  <c r="DZ65" i="1"/>
  <c r="DZ922" i="1" s="1"/>
  <c r="DY65" i="1"/>
  <c r="DY922" i="1" s="1"/>
  <c r="DX65" i="1"/>
  <c r="DX922" i="1" s="1"/>
  <c r="DW65" i="1"/>
  <c r="DV65" i="1"/>
  <c r="DU65" i="1"/>
  <c r="DU922" i="1" s="1"/>
  <c r="DT65" i="1"/>
  <c r="DS65" i="1"/>
  <c r="DR65" i="1"/>
  <c r="DR922" i="1" s="1"/>
  <c r="DQ65" i="1"/>
  <c r="DQ922" i="1" s="1"/>
  <c r="DP65" i="1"/>
  <c r="DP922" i="1" s="1"/>
  <c r="DO65" i="1"/>
  <c r="DN65" i="1"/>
  <c r="DM65" i="1"/>
  <c r="DM922" i="1" s="1"/>
  <c r="DL65" i="1"/>
  <c r="DK65" i="1"/>
  <c r="DJ65" i="1"/>
  <c r="DJ922" i="1" s="1"/>
  <c r="DI65" i="1"/>
  <c r="DI922" i="1" s="1"/>
  <c r="DH65" i="1"/>
  <c r="DH922" i="1" s="1"/>
  <c r="DG65" i="1"/>
  <c r="DF65" i="1"/>
  <c r="DE65" i="1"/>
  <c r="DE922" i="1" s="1"/>
  <c r="DD65" i="1"/>
  <c r="DC65" i="1"/>
  <c r="DB65" i="1"/>
  <c r="DB922" i="1" s="1"/>
  <c r="DA65" i="1"/>
  <c r="DA922" i="1" s="1"/>
  <c r="CZ65" i="1"/>
  <c r="CZ922" i="1" s="1"/>
  <c r="CY65" i="1"/>
  <c r="CX65" i="1"/>
  <c r="CW65" i="1"/>
  <c r="CW922" i="1" s="1"/>
  <c r="CV65" i="1"/>
  <c r="CU65" i="1"/>
  <c r="CT65" i="1"/>
  <c r="CT922" i="1" s="1"/>
  <c r="CS65" i="1"/>
  <c r="CS922" i="1" s="1"/>
  <c r="CR65" i="1"/>
  <c r="CR922" i="1" s="1"/>
  <c r="CQ65" i="1"/>
  <c r="CP65" i="1"/>
  <c r="CO65" i="1"/>
  <c r="CO922" i="1" s="1"/>
  <c r="CN65" i="1"/>
  <c r="CM65" i="1"/>
  <c r="CL65" i="1"/>
  <c r="CL922" i="1" s="1"/>
  <c r="CK65" i="1"/>
  <c r="CK922" i="1" s="1"/>
  <c r="CJ65" i="1"/>
  <c r="CJ922" i="1" s="1"/>
  <c r="CI65" i="1"/>
  <c r="CH65" i="1"/>
  <c r="CG65" i="1"/>
  <c r="CG922" i="1" s="1"/>
  <c r="CF65" i="1"/>
  <c r="CE65" i="1"/>
  <c r="CD65" i="1"/>
  <c r="CD922" i="1" s="1"/>
  <c r="CC65" i="1"/>
  <c r="CC922" i="1" s="1"/>
  <c r="CB65" i="1"/>
  <c r="CB922" i="1" s="1"/>
  <c r="CA65" i="1"/>
  <c r="BZ65" i="1"/>
  <c r="BY65" i="1"/>
  <c r="BY922" i="1" s="1"/>
  <c r="BX65" i="1"/>
  <c r="BW65" i="1"/>
  <c r="BV65" i="1"/>
  <c r="BV922" i="1" s="1"/>
  <c r="BU65" i="1"/>
  <c r="BU922" i="1" s="1"/>
  <c r="BT65" i="1"/>
  <c r="BT922" i="1" s="1"/>
  <c r="BS65" i="1"/>
  <c r="BR65" i="1"/>
  <c r="BQ65" i="1"/>
  <c r="BQ922" i="1" s="1"/>
  <c r="BP65" i="1"/>
  <c r="BO65" i="1"/>
  <c r="BN65" i="1"/>
  <c r="BN922" i="1" s="1"/>
  <c r="BM65" i="1"/>
  <c r="BM922" i="1" s="1"/>
  <c r="BL65" i="1"/>
  <c r="BL922" i="1" s="1"/>
  <c r="BK65" i="1"/>
  <c r="BJ65" i="1"/>
  <c r="BI65" i="1"/>
  <c r="BI922" i="1" s="1"/>
  <c r="BH65" i="1"/>
  <c r="BG65" i="1"/>
  <c r="BF65" i="1"/>
  <c r="BF922" i="1" s="1"/>
  <c r="BE65" i="1"/>
  <c r="BE922" i="1" s="1"/>
  <c r="BD65" i="1"/>
  <c r="BD922" i="1" s="1"/>
  <c r="BC65" i="1"/>
  <c r="BB65" i="1"/>
  <c r="BA65" i="1"/>
  <c r="BA922" i="1" s="1"/>
  <c r="AZ65" i="1"/>
  <c r="AY65" i="1"/>
  <c r="AX65" i="1"/>
  <c r="AX922" i="1" s="1"/>
  <c r="AW65" i="1"/>
  <c r="AW922" i="1" s="1"/>
  <c r="AV65" i="1"/>
  <c r="AV922" i="1" s="1"/>
  <c r="AU65" i="1"/>
  <c r="AT65" i="1"/>
  <c r="AS65" i="1"/>
  <c r="AS922" i="1" s="1"/>
  <c r="AR65" i="1"/>
  <c r="AQ65" i="1"/>
  <c r="AP65" i="1"/>
  <c r="AP922" i="1" s="1"/>
  <c r="AO65" i="1"/>
  <c r="AO922" i="1" s="1"/>
  <c r="AN65" i="1"/>
  <c r="AN922" i="1" s="1"/>
  <c r="AM65" i="1"/>
  <c r="AL65" i="1"/>
  <c r="AK65" i="1"/>
  <c r="AK922" i="1" s="1"/>
  <c r="AJ65" i="1"/>
  <c r="AI65" i="1"/>
  <c r="AH65" i="1"/>
  <c r="AH922" i="1" s="1"/>
  <c r="AG65" i="1"/>
  <c r="AG922" i="1" s="1"/>
  <c r="AF65" i="1"/>
  <c r="AF922" i="1" s="1"/>
  <c r="AE65" i="1"/>
  <c r="AD65" i="1"/>
  <c r="AC65" i="1"/>
  <c r="AC922" i="1" s="1"/>
  <c r="AB65" i="1"/>
  <c r="AA65" i="1"/>
  <c r="Z65" i="1"/>
  <c r="Z922" i="1" s="1"/>
  <c r="Y65" i="1"/>
  <c r="Y922" i="1" s="1"/>
  <c r="X65" i="1"/>
  <c r="X922" i="1" s="1"/>
  <c r="W65" i="1"/>
  <c r="V65" i="1"/>
  <c r="U65" i="1"/>
  <c r="U922" i="1" s="1"/>
  <c r="T65" i="1"/>
  <c r="S65" i="1"/>
  <c r="R65" i="1"/>
  <c r="R922" i="1" s="1"/>
  <c r="Q65" i="1"/>
  <c r="Q922" i="1" s="1"/>
  <c r="P65" i="1"/>
  <c r="P922" i="1" s="1"/>
  <c r="O65" i="1"/>
  <c r="N65" i="1"/>
  <c r="M65" i="1"/>
  <c r="M922" i="1" s="1"/>
  <c r="L65" i="1"/>
  <c r="K65" i="1"/>
  <c r="J65" i="1"/>
  <c r="J922" i="1" s="1"/>
  <c r="I65" i="1"/>
  <c r="I922" i="1" s="1"/>
  <c r="H65" i="1"/>
  <c r="H922" i="1" s="1"/>
  <c r="G65" i="1"/>
  <c r="F65" i="1"/>
  <c r="E65" i="1"/>
  <c r="E922" i="1" s="1"/>
  <c r="D65" i="1"/>
  <c r="C65" i="1"/>
  <c r="EH64" i="1"/>
  <c r="EH921" i="1" s="1"/>
  <c r="EG64" i="1"/>
  <c r="EG921" i="1" s="1"/>
  <c r="EF64" i="1"/>
  <c r="EE64" i="1"/>
  <c r="ED64" i="1"/>
  <c r="ED921" i="1" s="1"/>
  <c r="EC64" i="1"/>
  <c r="EB64" i="1"/>
  <c r="EA64" i="1"/>
  <c r="EA921" i="1" s="1"/>
  <c r="DZ64" i="1"/>
  <c r="DZ921" i="1" s="1"/>
  <c r="DY64" i="1"/>
  <c r="DY921" i="1" s="1"/>
  <c r="DX64" i="1"/>
  <c r="DW64" i="1"/>
  <c r="DV64" i="1"/>
  <c r="DV921" i="1" s="1"/>
  <c r="DU64" i="1"/>
  <c r="DT64" i="1"/>
  <c r="DS64" i="1"/>
  <c r="DS921" i="1" s="1"/>
  <c r="DR64" i="1"/>
  <c r="DR921" i="1" s="1"/>
  <c r="DQ64" i="1"/>
  <c r="DQ921" i="1" s="1"/>
  <c r="DP64" i="1"/>
  <c r="DO64" i="1"/>
  <c r="DN64" i="1"/>
  <c r="DN921" i="1" s="1"/>
  <c r="DM64" i="1"/>
  <c r="DL64" i="1"/>
  <c r="DK64" i="1"/>
  <c r="DK921" i="1" s="1"/>
  <c r="DJ64" i="1"/>
  <c r="DJ921" i="1" s="1"/>
  <c r="DI64" i="1"/>
  <c r="DI921" i="1" s="1"/>
  <c r="DH64" i="1"/>
  <c r="DG64" i="1"/>
  <c r="DF64" i="1"/>
  <c r="DF921" i="1" s="1"/>
  <c r="DE64" i="1"/>
  <c r="DD64" i="1"/>
  <c r="DC64" i="1"/>
  <c r="DC921" i="1" s="1"/>
  <c r="DB64" i="1"/>
  <c r="DB921" i="1" s="1"/>
  <c r="DA64" i="1"/>
  <c r="DA921" i="1" s="1"/>
  <c r="CZ64" i="1"/>
  <c r="CY64" i="1"/>
  <c r="CX64" i="1"/>
  <c r="CX921" i="1" s="1"/>
  <c r="CW64" i="1"/>
  <c r="CV64" i="1"/>
  <c r="CU64" i="1"/>
  <c r="CU921" i="1" s="1"/>
  <c r="CT64" i="1"/>
  <c r="CT921" i="1" s="1"/>
  <c r="CS64" i="1"/>
  <c r="CS921" i="1" s="1"/>
  <c r="CR64" i="1"/>
  <c r="CQ64" i="1"/>
  <c r="CP64" i="1"/>
  <c r="CP921" i="1" s="1"/>
  <c r="CO64" i="1"/>
  <c r="CN64" i="1"/>
  <c r="CM64" i="1"/>
  <c r="CM921" i="1" s="1"/>
  <c r="CL64" i="1"/>
  <c r="CL921" i="1" s="1"/>
  <c r="CK64" i="1"/>
  <c r="CK921" i="1" s="1"/>
  <c r="CJ64" i="1"/>
  <c r="CI64" i="1"/>
  <c r="CH64" i="1"/>
  <c r="CH921" i="1" s="1"/>
  <c r="CG64" i="1"/>
  <c r="CF64" i="1"/>
  <c r="CE64" i="1"/>
  <c r="CE921" i="1" s="1"/>
  <c r="CD64" i="1"/>
  <c r="CD921" i="1" s="1"/>
  <c r="CC64" i="1"/>
  <c r="CC921" i="1" s="1"/>
  <c r="CB64" i="1"/>
  <c r="CA64" i="1"/>
  <c r="BZ64" i="1"/>
  <c r="BZ921" i="1" s="1"/>
  <c r="BY64" i="1"/>
  <c r="BX64" i="1"/>
  <c r="BW64" i="1"/>
  <c r="BW921" i="1" s="1"/>
  <c r="BV64" i="1"/>
  <c r="BV921" i="1" s="1"/>
  <c r="BU64" i="1"/>
  <c r="BU921" i="1" s="1"/>
  <c r="BT64" i="1"/>
  <c r="BS64" i="1"/>
  <c r="BR64" i="1"/>
  <c r="BR921" i="1" s="1"/>
  <c r="BQ64" i="1"/>
  <c r="BP64" i="1"/>
  <c r="BO64" i="1"/>
  <c r="BO921" i="1" s="1"/>
  <c r="BN64" i="1"/>
  <c r="BN921" i="1" s="1"/>
  <c r="BM64" i="1"/>
  <c r="BM921" i="1" s="1"/>
  <c r="BL64" i="1"/>
  <c r="BK64" i="1"/>
  <c r="BJ64" i="1"/>
  <c r="BJ921" i="1" s="1"/>
  <c r="BI64" i="1"/>
  <c r="BH64" i="1"/>
  <c r="BG64" i="1"/>
  <c r="BG921" i="1" s="1"/>
  <c r="BF64" i="1"/>
  <c r="BF921" i="1" s="1"/>
  <c r="BE64" i="1"/>
  <c r="BE921" i="1" s="1"/>
  <c r="BD64" i="1"/>
  <c r="BC64" i="1"/>
  <c r="BB64" i="1"/>
  <c r="BB921" i="1" s="1"/>
  <c r="BA64" i="1"/>
  <c r="AZ64" i="1"/>
  <c r="AY64" i="1"/>
  <c r="AY921" i="1" s="1"/>
  <c r="AX64" i="1"/>
  <c r="AX921" i="1" s="1"/>
  <c r="AW64" i="1"/>
  <c r="AW921" i="1" s="1"/>
  <c r="AV64" i="1"/>
  <c r="AU64" i="1"/>
  <c r="AT64" i="1"/>
  <c r="AT921" i="1" s="1"/>
  <c r="AS64" i="1"/>
  <c r="AR64" i="1"/>
  <c r="AQ64" i="1"/>
  <c r="AQ921" i="1" s="1"/>
  <c r="AP64" i="1"/>
  <c r="AP921" i="1" s="1"/>
  <c r="AO64" i="1"/>
  <c r="AO921" i="1" s="1"/>
  <c r="AN64" i="1"/>
  <c r="AM64" i="1"/>
  <c r="AL64" i="1"/>
  <c r="AL921" i="1" s="1"/>
  <c r="AK64" i="1"/>
  <c r="AJ64" i="1"/>
  <c r="AI64" i="1"/>
  <c r="AI921" i="1" s="1"/>
  <c r="AH64" i="1"/>
  <c r="AH921" i="1" s="1"/>
  <c r="AG64" i="1"/>
  <c r="AG921" i="1" s="1"/>
  <c r="AF64" i="1"/>
  <c r="AE64" i="1"/>
  <c r="AD64" i="1"/>
  <c r="AD921" i="1" s="1"/>
  <c r="AC64" i="1"/>
  <c r="AB64" i="1"/>
  <c r="AA64" i="1"/>
  <c r="AA921" i="1" s="1"/>
  <c r="Z64" i="1"/>
  <c r="Z921" i="1" s="1"/>
  <c r="Y64" i="1"/>
  <c r="Y921" i="1" s="1"/>
  <c r="X64" i="1"/>
  <c r="W64" i="1"/>
  <c r="V64" i="1"/>
  <c r="V921" i="1" s="1"/>
  <c r="U64" i="1"/>
  <c r="T64" i="1"/>
  <c r="S64" i="1"/>
  <c r="S921" i="1" s="1"/>
  <c r="R64" i="1"/>
  <c r="R921" i="1" s="1"/>
  <c r="Q64" i="1"/>
  <c r="Q921" i="1" s="1"/>
  <c r="P64" i="1"/>
  <c r="O64" i="1"/>
  <c r="N64" i="1"/>
  <c r="N921" i="1" s="1"/>
  <c r="M64" i="1"/>
  <c r="L64" i="1"/>
  <c r="K64" i="1"/>
  <c r="K921" i="1" s="1"/>
  <c r="J64" i="1"/>
  <c r="J921" i="1" s="1"/>
  <c r="I64" i="1"/>
  <c r="I921" i="1" s="1"/>
  <c r="H64" i="1"/>
  <c r="G64" i="1"/>
  <c r="F64" i="1"/>
  <c r="F921" i="1" s="1"/>
  <c r="E64" i="1"/>
  <c r="D64" i="1"/>
  <c r="C64" i="1"/>
  <c r="EH63" i="1"/>
  <c r="EH920" i="1" s="1"/>
  <c r="EG63" i="1"/>
  <c r="EF63" i="1"/>
  <c r="EE63" i="1"/>
  <c r="EE920" i="1" s="1"/>
  <c r="ED63" i="1"/>
  <c r="EC63" i="1"/>
  <c r="EB63" i="1"/>
  <c r="EB920" i="1" s="1"/>
  <c r="EA63" i="1"/>
  <c r="EA920" i="1" s="1"/>
  <c r="DZ63" i="1"/>
  <c r="DZ920" i="1" s="1"/>
  <c r="DY63" i="1"/>
  <c r="DX63" i="1"/>
  <c r="DW63" i="1"/>
  <c r="DW920" i="1" s="1"/>
  <c r="DV63" i="1"/>
  <c r="DU63" i="1"/>
  <c r="DT63" i="1"/>
  <c r="DT920" i="1" s="1"/>
  <c r="DS63" i="1"/>
  <c r="DS920" i="1" s="1"/>
  <c r="DR63" i="1"/>
  <c r="DR920" i="1" s="1"/>
  <c r="DQ63" i="1"/>
  <c r="DP63" i="1"/>
  <c r="DO63" i="1"/>
  <c r="DO920" i="1" s="1"/>
  <c r="DN63" i="1"/>
  <c r="DM63" i="1"/>
  <c r="DL63" i="1"/>
  <c r="DL920" i="1" s="1"/>
  <c r="DK63" i="1"/>
  <c r="DK920" i="1" s="1"/>
  <c r="DJ63" i="1"/>
  <c r="DJ920" i="1" s="1"/>
  <c r="DI63" i="1"/>
  <c r="DH63" i="1"/>
  <c r="DG63" i="1"/>
  <c r="DG920" i="1" s="1"/>
  <c r="DF63" i="1"/>
  <c r="DE63" i="1"/>
  <c r="DD63" i="1"/>
  <c r="DD920" i="1" s="1"/>
  <c r="DC63" i="1"/>
  <c r="DC920" i="1" s="1"/>
  <c r="DB63" i="1"/>
  <c r="DB920" i="1" s="1"/>
  <c r="DA63" i="1"/>
  <c r="CZ63" i="1"/>
  <c r="CY63" i="1"/>
  <c r="CY920" i="1" s="1"/>
  <c r="CX63" i="1"/>
  <c r="CW63" i="1"/>
  <c r="CV63" i="1"/>
  <c r="CV920" i="1" s="1"/>
  <c r="CU63" i="1"/>
  <c r="CU920" i="1" s="1"/>
  <c r="CT63" i="1"/>
  <c r="CT920" i="1" s="1"/>
  <c r="CS63" i="1"/>
  <c r="CR63" i="1"/>
  <c r="CQ63" i="1"/>
  <c r="CQ920" i="1" s="1"/>
  <c r="CP63" i="1"/>
  <c r="CO63" i="1"/>
  <c r="CN63" i="1"/>
  <c r="CN920" i="1" s="1"/>
  <c r="CM63" i="1"/>
  <c r="CM920" i="1" s="1"/>
  <c r="CL63" i="1"/>
  <c r="CL920" i="1" s="1"/>
  <c r="CK63" i="1"/>
  <c r="CJ63" i="1"/>
  <c r="CI63" i="1"/>
  <c r="CI920" i="1" s="1"/>
  <c r="CH63" i="1"/>
  <c r="CG63" i="1"/>
  <c r="CF63" i="1"/>
  <c r="CF920" i="1" s="1"/>
  <c r="CE63" i="1"/>
  <c r="CE920" i="1" s="1"/>
  <c r="CD63" i="1"/>
  <c r="CD920" i="1" s="1"/>
  <c r="CC63" i="1"/>
  <c r="CB63" i="1"/>
  <c r="CA63" i="1"/>
  <c r="CA920" i="1" s="1"/>
  <c r="BZ63" i="1"/>
  <c r="BY63" i="1"/>
  <c r="BX63" i="1"/>
  <c r="BX920" i="1" s="1"/>
  <c r="BW63" i="1"/>
  <c r="BW920" i="1" s="1"/>
  <c r="BV63" i="1"/>
  <c r="BV920" i="1" s="1"/>
  <c r="BU63" i="1"/>
  <c r="BT63" i="1"/>
  <c r="BS63" i="1"/>
  <c r="BS920" i="1" s="1"/>
  <c r="BR63" i="1"/>
  <c r="BQ63" i="1"/>
  <c r="BP63" i="1"/>
  <c r="BP920" i="1" s="1"/>
  <c r="BO63" i="1"/>
  <c r="BO920" i="1" s="1"/>
  <c r="BN63" i="1"/>
  <c r="BN920" i="1" s="1"/>
  <c r="BM63" i="1"/>
  <c r="BL63" i="1"/>
  <c r="BK63" i="1"/>
  <c r="BK920" i="1" s="1"/>
  <c r="BJ63" i="1"/>
  <c r="BI63" i="1"/>
  <c r="BH63" i="1"/>
  <c r="BH920" i="1" s="1"/>
  <c r="BG63" i="1"/>
  <c r="BG920" i="1" s="1"/>
  <c r="BF63" i="1"/>
  <c r="BF920" i="1" s="1"/>
  <c r="BE63" i="1"/>
  <c r="BD63" i="1"/>
  <c r="BC63" i="1"/>
  <c r="BC920" i="1" s="1"/>
  <c r="BB63" i="1"/>
  <c r="BA63" i="1"/>
  <c r="AZ63" i="1"/>
  <c r="AZ920" i="1" s="1"/>
  <c r="AY63" i="1"/>
  <c r="AY920" i="1" s="1"/>
  <c r="AX63" i="1"/>
  <c r="AX920" i="1" s="1"/>
  <c r="AW63" i="1"/>
  <c r="AV63" i="1"/>
  <c r="AU63" i="1"/>
  <c r="AU920" i="1" s="1"/>
  <c r="AT63" i="1"/>
  <c r="AS63" i="1"/>
  <c r="AR63" i="1"/>
  <c r="AR920" i="1" s="1"/>
  <c r="AQ63" i="1"/>
  <c r="AQ920" i="1" s="1"/>
  <c r="AP63" i="1"/>
  <c r="AP920" i="1" s="1"/>
  <c r="AO63" i="1"/>
  <c r="AN63" i="1"/>
  <c r="AM63" i="1"/>
  <c r="AM920" i="1" s="1"/>
  <c r="AL63" i="1"/>
  <c r="AK63" i="1"/>
  <c r="AJ63" i="1"/>
  <c r="AJ920" i="1" s="1"/>
  <c r="AI63" i="1"/>
  <c r="AI920" i="1" s="1"/>
  <c r="AH63" i="1"/>
  <c r="AH920" i="1" s="1"/>
  <c r="AG63" i="1"/>
  <c r="AF63" i="1"/>
  <c r="AE63" i="1"/>
  <c r="AE920" i="1" s="1"/>
  <c r="AD63" i="1"/>
  <c r="AC63" i="1"/>
  <c r="AB63" i="1"/>
  <c r="AB920" i="1" s="1"/>
  <c r="AA63" i="1"/>
  <c r="AA920" i="1" s="1"/>
  <c r="Z63" i="1"/>
  <c r="Z920" i="1" s="1"/>
  <c r="Y63" i="1"/>
  <c r="X63" i="1"/>
  <c r="W63" i="1"/>
  <c r="W920" i="1" s="1"/>
  <c r="V63" i="1"/>
  <c r="U63" i="1"/>
  <c r="T63" i="1"/>
  <c r="T920" i="1" s="1"/>
  <c r="S63" i="1"/>
  <c r="S920" i="1" s="1"/>
  <c r="R63" i="1"/>
  <c r="R920" i="1" s="1"/>
  <c r="Q63" i="1"/>
  <c r="P63" i="1"/>
  <c r="O63" i="1"/>
  <c r="O920" i="1" s="1"/>
  <c r="N63" i="1"/>
  <c r="M63" i="1"/>
  <c r="L63" i="1"/>
  <c r="L920" i="1" s="1"/>
  <c r="K63" i="1"/>
  <c r="K920" i="1" s="1"/>
  <c r="J63" i="1"/>
  <c r="J920" i="1" s="1"/>
  <c r="I63" i="1"/>
  <c r="H63" i="1"/>
  <c r="G63" i="1"/>
  <c r="G920" i="1" s="1"/>
  <c r="F63" i="1"/>
  <c r="E63" i="1"/>
  <c r="D63" i="1"/>
  <c r="D920" i="1" s="1"/>
  <c r="C63" i="1"/>
  <c r="EH62" i="1"/>
  <c r="EG62" i="1"/>
  <c r="EF62" i="1"/>
  <c r="EF919" i="1" s="1"/>
  <c r="EE62" i="1"/>
  <c r="ED62" i="1"/>
  <c r="EC62" i="1"/>
  <c r="EC919" i="1" s="1"/>
  <c r="EB62" i="1"/>
  <c r="EB919" i="1" s="1"/>
  <c r="EA62" i="1"/>
  <c r="EA919" i="1" s="1"/>
  <c r="DZ62" i="1"/>
  <c r="DY62" i="1"/>
  <c r="DX62" i="1"/>
  <c r="DX919" i="1" s="1"/>
  <c r="DW62" i="1"/>
  <c r="DV62" i="1"/>
  <c r="DU62" i="1"/>
  <c r="DU919" i="1" s="1"/>
  <c r="DT62" i="1"/>
  <c r="DT919" i="1" s="1"/>
  <c r="DS62" i="1"/>
  <c r="DS919" i="1" s="1"/>
  <c r="DR62" i="1"/>
  <c r="DQ62" i="1"/>
  <c r="DP62" i="1"/>
  <c r="DP919" i="1" s="1"/>
  <c r="DO62" i="1"/>
  <c r="DN62" i="1"/>
  <c r="DM62" i="1"/>
  <c r="DM919" i="1" s="1"/>
  <c r="DL62" i="1"/>
  <c r="DL919" i="1" s="1"/>
  <c r="DK62" i="1"/>
  <c r="DK919" i="1" s="1"/>
  <c r="DJ62" i="1"/>
  <c r="DI62" i="1"/>
  <c r="DH62" i="1"/>
  <c r="DH919" i="1" s="1"/>
  <c r="DG62" i="1"/>
  <c r="DF62" i="1"/>
  <c r="DE62" i="1"/>
  <c r="DE919" i="1" s="1"/>
  <c r="DD62" i="1"/>
  <c r="DD919" i="1" s="1"/>
  <c r="DC62" i="1"/>
  <c r="DC919" i="1" s="1"/>
  <c r="DB62" i="1"/>
  <c r="DA62" i="1"/>
  <c r="CZ62" i="1"/>
  <c r="CZ919" i="1" s="1"/>
  <c r="CY62" i="1"/>
  <c r="CX62" i="1"/>
  <c r="CW62" i="1"/>
  <c r="CW919" i="1" s="1"/>
  <c r="CV62" i="1"/>
  <c r="CV919" i="1" s="1"/>
  <c r="CU62" i="1"/>
  <c r="CU919" i="1" s="1"/>
  <c r="CT62" i="1"/>
  <c r="CS62" i="1"/>
  <c r="CR62" i="1"/>
  <c r="CR919" i="1" s="1"/>
  <c r="CQ62" i="1"/>
  <c r="CP62" i="1"/>
  <c r="CO62" i="1"/>
  <c r="CO919" i="1" s="1"/>
  <c r="CN62" i="1"/>
  <c r="CN919" i="1" s="1"/>
  <c r="CM62" i="1"/>
  <c r="CM919" i="1" s="1"/>
  <c r="CL62" i="1"/>
  <c r="CK62" i="1"/>
  <c r="CJ62" i="1"/>
  <c r="CJ919" i="1" s="1"/>
  <c r="CI62" i="1"/>
  <c r="CH62" i="1"/>
  <c r="CG62" i="1"/>
  <c r="CG919" i="1" s="1"/>
  <c r="CF62" i="1"/>
  <c r="CF919" i="1" s="1"/>
  <c r="CE62" i="1"/>
  <c r="CE919" i="1" s="1"/>
  <c r="CD62" i="1"/>
  <c r="CC62" i="1"/>
  <c r="CB62" i="1"/>
  <c r="CB919" i="1" s="1"/>
  <c r="CA62" i="1"/>
  <c r="BZ62" i="1"/>
  <c r="BY62" i="1"/>
  <c r="BY919" i="1" s="1"/>
  <c r="BX62" i="1"/>
  <c r="BX919" i="1" s="1"/>
  <c r="BW62" i="1"/>
  <c r="BW919" i="1" s="1"/>
  <c r="BV62" i="1"/>
  <c r="BU62" i="1"/>
  <c r="BT62" i="1"/>
  <c r="BT919" i="1" s="1"/>
  <c r="BS62" i="1"/>
  <c r="BR62" i="1"/>
  <c r="BQ62" i="1"/>
  <c r="BQ919" i="1" s="1"/>
  <c r="BP62" i="1"/>
  <c r="BP919" i="1" s="1"/>
  <c r="BO62" i="1"/>
  <c r="BO919" i="1" s="1"/>
  <c r="BN62" i="1"/>
  <c r="BM62" i="1"/>
  <c r="BL62" i="1"/>
  <c r="BL919" i="1" s="1"/>
  <c r="BK62" i="1"/>
  <c r="BJ62" i="1"/>
  <c r="BI62" i="1"/>
  <c r="BI919" i="1" s="1"/>
  <c r="BH62" i="1"/>
  <c r="BH919" i="1" s="1"/>
  <c r="BG62" i="1"/>
  <c r="BG919" i="1" s="1"/>
  <c r="BF62" i="1"/>
  <c r="BE62" i="1"/>
  <c r="BD62" i="1"/>
  <c r="BD919" i="1" s="1"/>
  <c r="BC62" i="1"/>
  <c r="BB62" i="1"/>
  <c r="BA62" i="1"/>
  <c r="BA919" i="1" s="1"/>
  <c r="AZ62" i="1"/>
  <c r="AZ919" i="1" s="1"/>
  <c r="AY62" i="1"/>
  <c r="AY919" i="1" s="1"/>
  <c r="AX62" i="1"/>
  <c r="AW62" i="1"/>
  <c r="AV62" i="1"/>
  <c r="AV919" i="1" s="1"/>
  <c r="AU62" i="1"/>
  <c r="AT62" i="1"/>
  <c r="AS62" i="1"/>
  <c r="AS919" i="1" s="1"/>
  <c r="AR62" i="1"/>
  <c r="AR919" i="1" s="1"/>
  <c r="AQ62" i="1"/>
  <c r="AQ919" i="1" s="1"/>
  <c r="AP62" i="1"/>
  <c r="AO62" i="1"/>
  <c r="AN62" i="1"/>
  <c r="AN919" i="1" s="1"/>
  <c r="AM62" i="1"/>
  <c r="AL62" i="1"/>
  <c r="AK62" i="1"/>
  <c r="AK919" i="1" s="1"/>
  <c r="AJ62" i="1"/>
  <c r="AJ919" i="1" s="1"/>
  <c r="AI62" i="1"/>
  <c r="AI919" i="1" s="1"/>
  <c r="AH62" i="1"/>
  <c r="AG62" i="1"/>
  <c r="AF62" i="1"/>
  <c r="AF919" i="1" s="1"/>
  <c r="AE62" i="1"/>
  <c r="AD62" i="1"/>
  <c r="AC62" i="1"/>
  <c r="AC919" i="1" s="1"/>
  <c r="AB62" i="1"/>
  <c r="AB919" i="1" s="1"/>
  <c r="AA62" i="1"/>
  <c r="AA919" i="1" s="1"/>
  <c r="Z62" i="1"/>
  <c r="Y62" i="1"/>
  <c r="X62" i="1"/>
  <c r="X919" i="1" s="1"/>
  <c r="W62" i="1"/>
  <c r="V62" i="1"/>
  <c r="U62" i="1"/>
  <c r="U919" i="1" s="1"/>
  <c r="T62" i="1"/>
  <c r="T919" i="1" s="1"/>
  <c r="S62" i="1"/>
  <c r="S919" i="1" s="1"/>
  <c r="R62" i="1"/>
  <c r="Q62" i="1"/>
  <c r="P62" i="1"/>
  <c r="P919" i="1" s="1"/>
  <c r="O62" i="1"/>
  <c r="N62" i="1"/>
  <c r="M62" i="1"/>
  <c r="M919" i="1" s="1"/>
  <c r="L62" i="1"/>
  <c r="L919" i="1" s="1"/>
  <c r="K62" i="1"/>
  <c r="K919" i="1" s="1"/>
  <c r="J62" i="1"/>
  <c r="I62" i="1"/>
  <c r="H62" i="1"/>
  <c r="H919" i="1" s="1"/>
  <c r="G62" i="1"/>
  <c r="F62" i="1"/>
  <c r="E62" i="1"/>
  <c r="E919" i="1" s="1"/>
  <c r="D62" i="1"/>
  <c r="D919" i="1" s="1"/>
  <c r="C62" i="1"/>
  <c r="EH61" i="1"/>
  <c r="EG61" i="1"/>
  <c r="EG918" i="1" s="1"/>
  <c r="EF61" i="1"/>
  <c r="EE61" i="1"/>
  <c r="ED61" i="1"/>
  <c r="ED918" i="1" s="1"/>
  <c r="EC61" i="1"/>
  <c r="EC918" i="1" s="1"/>
  <c r="EB61" i="1"/>
  <c r="EB918" i="1" s="1"/>
  <c r="EA61" i="1"/>
  <c r="DZ61" i="1"/>
  <c r="DY61" i="1"/>
  <c r="DY918" i="1" s="1"/>
  <c r="DX61" i="1"/>
  <c r="DW61" i="1"/>
  <c r="DV61" i="1"/>
  <c r="DV918" i="1" s="1"/>
  <c r="DU61" i="1"/>
  <c r="DU918" i="1" s="1"/>
  <c r="DT61" i="1"/>
  <c r="DT918" i="1" s="1"/>
  <c r="DS61" i="1"/>
  <c r="DR61" i="1"/>
  <c r="DQ61" i="1"/>
  <c r="DQ918" i="1" s="1"/>
  <c r="DP61" i="1"/>
  <c r="DO61" i="1"/>
  <c r="DN61" i="1"/>
  <c r="DN918" i="1" s="1"/>
  <c r="DM61" i="1"/>
  <c r="DM918" i="1" s="1"/>
  <c r="DL61" i="1"/>
  <c r="DL918" i="1" s="1"/>
  <c r="DK61" i="1"/>
  <c r="DJ61" i="1"/>
  <c r="DI61" i="1"/>
  <c r="DI918" i="1" s="1"/>
  <c r="DH61" i="1"/>
  <c r="DG61" i="1"/>
  <c r="DF61" i="1"/>
  <c r="DF918" i="1" s="1"/>
  <c r="DE61" i="1"/>
  <c r="DE918" i="1" s="1"/>
  <c r="DD61" i="1"/>
  <c r="DD918" i="1" s="1"/>
  <c r="DC61" i="1"/>
  <c r="DB61" i="1"/>
  <c r="DA61" i="1"/>
  <c r="DA918" i="1" s="1"/>
  <c r="CZ61" i="1"/>
  <c r="CY61" i="1"/>
  <c r="CX61" i="1"/>
  <c r="CX918" i="1" s="1"/>
  <c r="CW61" i="1"/>
  <c r="CW918" i="1" s="1"/>
  <c r="CV61" i="1"/>
  <c r="CV918" i="1" s="1"/>
  <c r="CU61" i="1"/>
  <c r="CT61" i="1"/>
  <c r="CS61" i="1"/>
  <c r="CS918" i="1" s="1"/>
  <c r="CR61" i="1"/>
  <c r="CQ61" i="1"/>
  <c r="CP61" i="1"/>
  <c r="CP918" i="1" s="1"/>
  <c r="CO61" i="1"/>
  <c r="CO918" i="1" s="1"/>
  <c r="CN61" i="1"/>
  <c r="CN918" i="1" s="1"/>
  <c r="CM61" i="1"/>
  <c r="CL61" i="1"/>
  <c r="CK61" i="1"/>
  <c r="CK918" i="1" s="1"/>
  <c r="CJ61" i="1"/>
  <c r="CI61" i="1"/>
  <c r="CH61" i="1"/>
  <c r="CH918" i="1" s="1"/>
  <c r="CG61" i="1"/>
  <c r="CG918" i="1" s="1"/>
  <c r="CF61" i="1"/>
  <c r="CF918" i="1" s="1"/>
  <c r="CE61" i="1"/>
  <c r="CD61" i="1"/>
  <c r="CC61" i="1"/>
  <c r="CC918" i="1" s="1"/>
  <c r="CB61" i="1"/>
  <c r="CA61" i="1"/>
  <c r="BZ61" i="1"/>
  <c r="BZ918" i="1" s="1"/>
  <c r="BY61" i="1"/>
  <c r="BY918" i="1" s="1"/>
  <c r="BX61" i="1"/>
  <c r="BX918" i="1" s="1"/>
  <c r="BW61" i="1"/>
  <c r="BV61" i="1"/>
  <c r="BU61" i="1"/>
  <c r="BU918" i="1" s="1"/>
  <c r="BT61" i="1"/>
  <c r="BS61" i="1"/>
  <c r="BR61" i="1"/>
  <c r="BR918" i="1" s="1"/>
  <c r="BQ61" i="1"/>
  <c r="BQ918" i="1" s="1"/>
  <c r="BP61" i="1"/>
  <c r="BP918" i="1" s="1"/>
  <c r="BO61" i="1"/>
  <c r="BN61" i="1"/>
  <c r="BM61" i="1"/>
  <c r="BM918" i="1" s="1"/>
  <c r="BL61" i="1"/>
  <c r="BK61" i="1"/>
  <c r="BJ61" i="1"/>
  <c r="BJ918" i="1" s="1"/>
  <c r="BI61" i="1"/>
  <c r="BI918" i="1" s="1"/>
  <c r="BH61" i="1"/>
  <c r="BH918" i="1" s="1"/>
  <c r="BG61" i="1"/>
  <c r="BF61" i="1"/>
  <c r="BE61" i="1"/>
  <c r="BE918" i="1" s="1"/>
  <c r="BD61" i="1"/>
  <c r="BC61" i="1"/>
  <c r="BB61" i="1"/>
  <c r="BB918" i="1" s="1"/>
  <c r="BA61" i="1"/>
  <c r="BA918" i="1" s="1"/>
  <c r="AZ61" i="1"/>
  <c r="AZ918" i="1" s="1"/>
  <c r="AY61" i="1"/>
  <c r="AX61" i="1"/>
  <c r="AW61" i="1"/>
  <c r="AW918" i="1" s="1"/>
  <c r="AV61" i="1"/>
  <c r="AU61" i="1"/>
  <c r="AT61" i="1"/>
  <c r="AT918" i="1" s="1"/>
  <c r="AS61" i="1"/>
  <c r="AS918" i="1" s="1"/>
  <c r="AR61" i="1"/>
  <c r="AR918" i="1" s="1"/>
  <c r="AQ61" i="1"/>
  <c r="AP61" i="1"/>
  <c r="AO61" i="1"/>
  <c r="AO918" i="1" s="1"/>
  <c r="AN61" i="1"/>
  <c r="AM61" i="1"/>
  <c r="AL61" i="1"/>
  <c r="AL918" i="1" s="1"/>
  <c r="AK61" i="1"/>
  <c r="AK918" i="1" s="1"/>
  <c r="AJ61" i="1"/>
  <c r="AJ918" i="1" s="1"/>
  <c r="AI61" i="1"/>
  <c r="AH61" i="1"/>
  <c r="AG61" i="1"/>
  <c r="AG918" i="1" s="1"/>
  <c r="AF61" i="1"/>
  <c r="AE61" i="1"/>
  <c r="AD61" i="1"/>
  <c r="AD918" i="1" s="1"/>
  <c r="AC61" i="1"/>
  <c r="AC918" i="1" s="1"/>
  <c r="AB61" i="1"/>
  <c r="AB918" i="1" s="1"/>
  <c r="AA61" i="1"/>
  <c r="Z61" i="1"/>
  <c r="Y61" i="1"/>
  <c r="Y918" i="1" s="1"/>
  <c r="X61" i="1"/>
  <c r="W61" i="1"/>
  <c r="V61" i="1"/>
  <c r="V918" i="1" s="1"/>
  <c r="U61" i="1"/>
  <c r="U918" i="1" s="1"/>
  <c r="T61" i="1"/>
  <c r="T918" i="1" s="1"/>
  <c r="S61" i="1"/>
  <c r="R61" i="1"/>
  <c r="Q61" i="1"/>
  <c r="Q918" i="1" s="1"/>
  <c r="P61" i="1"/>
  <c r="O61" i="1"/>
  <c r="N61" i="1"/>
  <c r="N918" i="1" s="1"/>
  <c r="M61" i="1"/>
  <c r="M918" i="1" s="1"/>
  <c r="L61" i="1"/>
  <c r="L918" i="1" s="1"/>
  <c r="K61" i="1"/>
  <c r="J61" i="1"/>
  <c r="I61" i="1"/>
  <c r="I918" i="1" s="1"/>
  <c r="H61" i="1"/>
  <c r="G61" i="1"/>
  <c r="F61" i="1"/>
  <c r="F918" i="1" s="1"/>
  <c r="E61" i="1"/>
  <c r="E918" i="1" s="1"/>
  <c r="D61" i="1"/>
  <c r="D918" i="1" s="1"/>
  <c r="C61" i="1"/>
  <c r="EH60" i="1"/>
  <c r="EH917" i="1" s="1"/>
  <c r="EG60" i="1"/>
  <c r="EF60" i="1"/>
  <c r="EE60" i="1"/>
  <c r="EE917" i="1" s="1"/>
  <c r="ED60" i="1"/>
  <c r="ED917" i="1" s="1"/>
  <c r="EC60" i="1"/>
  <c r="EC917" i="1" s="1"/>
  <c r="EB60" i="1"/>
  <c r="EA60" i="1"/>
  <c r="DZ60" i="1"/>
  <c r="DZ917" i="1" s="1"/>
  <c r="DY60" i="1"/>
  <c r="DX60" i="1"/>
  <c r="DW60" i="1"/>
  <c r="DW917" i="1" s="1"/>
  <c r="DV60" i="1"/>
  <c r="DV917" i="1" s="1"/>
  <c r="DU60" i="1"/>
  <c r="DU917" i="1" s="1"/>
  <c r="DT60" i="1"/>
  <c r="DS60" i="1"/>
  <c r="DR60" i="1"/>
  <c r="DR917" i="1" s="1"/>
  <c r="DQ60" i="1"/>
  <c r="DP60" i="1"/>
  <c r="DO60" i="1"/>
  <c r="DO917" i="1" s="1"/>
  <c r="DN60" i="1"/>
  <c r="DN917" i="1" s="1"/>
  <c r="DM60" i="1"/>
  <c r="DM917" i="1" s="1"/>
  <c r="DL60" i="1"/>
  <c r="DK60" i="1"/>
  <c r="DJ60" i="1"/>
  <c r="DJ917" i="1" s="1"/>
  <c r="DI60" i="1"/>
  <c r="DH60" i="1"/>
  <c r="DG60" i="1"/>
  <c r="DG917" i="1" s="1"/>
  <c r="DF60" i="1"/>
  <c r="DF917" i="1" s="1"/>
  <c r="DE60" i="1"/>
  <c r="DE917" i="1" s="1"/>
  <c r="DD60" i="1"/>
  <c r="DC60" i="1"/>
  <c r="DB60" i="1"/>
  <c r="DB917" i="1" s="1"/>
  <c r="DA60" i="1"/>
  <c r="CZ60" i="1"/>
  <c r="CY60" i="1"/>
  <c r="CY917" i="1" s="1"/>
  <c r="CX60" i="1"/>
  <c r="CX917" i="1" s="1"/>
  <c r="CW60" i="1"/>
  <c r="CW917" i="1" s="1"/>
  <c r="CV60" i="1"/>
  <c r="CU60" i="1"/>
  <c r="CT60" i="1"/>
  <c r="CT917" i="1" s="1"/>
  <c r="CS60" i="1"/>
  <c r="CR60" i="1"/>
  <c r="CQ60" i="1"/>
  <c r="CQ917" i="1" s="1"/>
  <c r="CP60" i="1"/>
  <c r="CP917" i="1" s="1"/>
  <c r="CO60" i="1"/>
  <c r="CO917" i="1" s="1"/>
  <c r="CN60" i="1"/>
  <c r="CM60" i="1"/>
  <c r="CL60" i="1"/>
  <c r="CL917" i="1" s="1"/>
  <c r="CK60" i="1"/>
  <c r="CJ60" i="1"/>
  <c r="CI60" i="1"/>
  <c r="CI917" i="1" s="1"/>
  <c r="CH60" i="1"/>
  <c r="CH917" i="1" s="1"/>
  <c r="CG60" i="1"/>
  <c r="CG917" i="1" s="1"/>
  <c r="CF60" i="1"/>
  <c r="CE60" i="1"/>
  <c r="CD60" i="1"/>
  <c r="CD917" i="1" s="1"/>
  <c r="CC60" i="1"/>
  <c r="CB60" i="1"/>
  <c r="CA60" i="1"/>
  <c r="CA917" i="1" s="1"/>
  <c r="BZ60" i="1"/>
  <c r="BZ917" i="1" s="1"/>
  <c r="BY60" i="1"/>
  <c r="BY917" i="1" s="1"/>
  <c r="BX60" i="1"/>
  <c r="BW60" i="1"/>
  <c r="BV60" i="1"/>
  <c r="BV917" i="1" s="1"/>
  <c r="BU60" i="1"/>
  <c r="BT60" i="1"/>
  <c r="BS60" i="1"/>
  <c r="BS917" i="1" s="1"/>
  <c r="BR60" i="1"/>
  <c r="BR917" i="1" s="1"/>
  <c r="BQ60" i="1"/>
  <c r="BQ917" i="1" s="1"/>
  <c r="BP60" i="1"/>
  <c r="BO60" i="1"/>
  <c r="BN60" i="1"/>
  <c r="BN917" i="1" s="1"/>
  <c r="BM60" i="1"/>
  <c r="BL60" i="1"/>
  <c r="BK60" i="1"/>
  <c r="BK917" i="1" s="1"/>
  <c r="BJ60" i="1"/>
  <c r="BJ917" i="1" s="1"/>
  <c r="BI60" i="1"/>
  <c r="BI917" i="1" s="1"/>
  <c r="BH60" i="1"/>
  <c r="BG60" i="1"/>
  <c r="BF60" i="1"/>
  <c r="BF917" i="1" s="1"/>
  <c r="BE60" i="1"/>
  <c r="BD60" i="1"/>
  <c r="BC60" i="1"/>
  <c r="BC917" i="1" s="1"/>
  <c r="BB60" i="1"/>
  <c r="BB917" i="1" s="1"/>
  <c r="BA60" i="1"/>
  <c r="BA917" i="1" s="1"/>
  <c r="AZ60" i="1"/>
  <c r="AY60" i="1"/>
  <c r="AX60" i="1"/>
  <c r="AX917" i="1" s="1"/>
  <c r="AW60" i="1"/>
  <c r="AV60" i="1"/>
  <c r="AU60" i="1"/>
  <c r="AU917" i="1" s="1"/>
  <c r="AT60" i="1"/>
  <c r="AT917" i="1" s="1"/>
  <c r="AS60" i="1"/>
  <c r="AS917" i="1" s="1"/>
  <c r="AR60" i="1"/>
  <c r="AQ60" i="1"/>
  <c r="AP60" i="1"/>
  <c r="AP917" i="1" s="1"/>
  <c r="AO60" i="1"/>
  <c r="AN60" i="1"/>
  <c r="AM60" i="1"/>
  <c r="AM917" i="1" s="1"/>
  <c r="AL60" i="1"/>
  <c r="AL917" i="1" s="1"/>
  <c r="AK60" i="1"/>
  <c r="AK917" i="1" s="1"/>
  <c r="AJ60" i="1"/>
  <c r="AI60" i="1"/>
  <c r="AH60" i="1"/>
  <c r="AH917" i="1" s="1"/>
  <c r="AG60" i="1"/>
  <c r="AF60" i="1"/>
  <c r="AE60" i="1"/>
  <c r="AE917" i="1" s="1"/>
  <c r="AD60" i="1"/>
  <c r="AD917" i="1" s="1"/>
  <c r="AC60" i="1"/>
  <c r="AC917" i="1" s="1"/>
  <c r="AB60" i="1"/>
  <c r="AA60" i="1"/>
  <c r="Z60" i="1"/>
  <c r="Z917" i="1" s="1"/>
  <c r="Y60" i="1"/>
  <c r="X60" i="1"/>
  <c r="W60" i="1"/>
  <c r="W917" i="1" s="1"/>
  <c r="V60" i="1"/>
  <c r="V917" i="1" s="1"/>
  <c r="U60" i="1"/>
  <c r="U917" i="1" s="1"/>
  <c r="T60" i="1"/>
  <c r="S60" i="1"/>
  <c r="R60" i="1"/>
  <c r="R917" i="1" s="1"/>
  <c r="Q60" i="1"/>
  <c r="P60" i="1"/>
  <c r="O60" i="1"/>
  <c r="O917" i="1" s="1"/>
  <c r="N60" i="1"/>
  <c r="N917" i="1" s="1"/>
  <c r="M60" i="1"/>
  <c r="M917" i="1" s="1"/>
  <c r="L60" i="1"/>
  <c r="K60" i="1"/>
  <c r="J60" i="1"/>
  <c r="J917" i="1" s="1"/>
  <c r="I60" i="1"/>
  <c r="H60" i="1"/>
  <c r="G60" i="1"/>
  <c r="G917" i="1" s="1"/>
  <c r="F60" i="1"/>
  <c r="F917" i="1" s="1"/>
  <c r="E60" i="1"/>
  <c r="E917" i="1" s="1"/>
  <c r="D60" i="1"/>
  <c r="EI60" i="1" s="1"/>
  <c r="C60" i="1"/>
  <c r="EH59" i="1"/>
  <c r="EG59" i="1"/>
  <c r="EF59" i="1"/>
  <c r="EF916" i="1" s="1"/>
  <c r="EE59" i="1"/>
  <c r="EE916" i="1" s="1"/>
  <c r="ED59" i="1"/>
  <c r="ED916" i="1" s="1"/>
  <c r="EC59" i="1"/>
  <c r="EB59" i="1"/>
  <c r="EA59" i="1"/>
  <c r="EA916" i="1" s="1"/>
  <c r="DZ59" i="1"/>
  <c r="DY59" i="1"/>
  <c r="DX59" i="1"/>
  <c r="DX916" i="1" s="1"/>
  <c r="DW59" i="1"/>
  <c r="DW916" i="1" s="1"/>
  <c r="DV59" i="1"/>
  <c r="DV916" i="1" s="1"/>
  <c r="DU59" i="1"/>
  <c r="DT59" i="1"/>
  <c r="DS59" i="1"/>
  <c r="DS916" i="1" s="1"/>
  <c r="DR59" i="1"/>
  <c r="DQ59" i="1"/>
  <c r="DP59" i="1"/>
  <c r="DP916" i="1" s="1"/>
  <c r="DO59" i="1"/>
  <c r="DO916" i="1" s="1"/>
  <c r="DN59" i="1"/>
  <c r="DN916" i="1" s="1"/>
  <c r="DM59" i="1"/>
  <c r="DL59" i="1"/>
  <c r="DK59" i="1"/>
  <c r="DK916" i="1" s="1"/>
  <c r="DJ59" i="1"/>
  <c r="DI59" i="1"/>
  <c r="DH59" i="1"/>
  <c r="DH916" i="1" s="1"/>
  <c r="DG59" i="1"/>
  <c r="DG916" i="1" s="1"/>
  <c r="DF59" i="1"/>
  <c r="DF916" i="1" s="1"/>
  <c r="DE59" i="1"/>
  <c r="DD59" i="1"/>
  <c r="DC59" i="1"/>
  <c r="DC916" i="1" s="1"/>
  <c r="DB59" i="1"/>
  <c r="DA59" i="1"/>
  <c r="CZ59" i="1"/>
  <c r="CZ916" i="1" s="1"/>
  <c r="CY59" i="1"/>
  <c r="CY916" i="1" s="1"/>
  <c r="CX59" i="1"/>
  <c r="CX916" i="1" s="1"/>
  <c r="CW59" i="1"/>
  <c r="CV59" i="1"/>
  <c r="CU59" i="1"/>
  <c r="CU916" i="1" s="1"/>
  <c r="CT59" i="1"/>
  <c r="CS59" i="1"/>
  <c r="CR59" i="1"/>
  <c r="CR916" i="1" s="1"/>
  <c r="CQ59" i="1"/>
  <c r="CQ916" i="1" s="1"/>
  <c r="CP59" i="1"/>
  <c r="CP916" i="1" s="1"/>
  <c r="CO59" i="1"/>
  <c r="CN59" i="1"/>
  <c r="CM59" i="1"/>
  <c r="CM916" i="1" s="1"/>
  <c r="CL59" i="1"/>
  <c r="CK59" i="1"/>
  <c r="CJ59" i="1"/>
  <c r="CJ916" i="1" s="1"/>
  <c r="CI59" i="1"/>
  <c r="CI916" i="1" s="1"/>
  <c r="CH59" i="1"/>
  <c r="CH916" i="1" s="1"/>
  <c r="CG59" i="1"/>
  <c r="CF59" i="1"/>
  <c r="CE59" i="1"/>
  <c r="CE916" i="1" s="1"/>
  <c r="CD59" i="1"/>
  <c r="CC59" i="1"/>
  <c r="CB59" i="1"/>
  <c r="CB916" i="1" s="1"/>
  <c r="CA59" i="1"/>
  <c r="CA916" i="1" s="1"/>
  <c r="BZ59" i="1"/>
  <c r="BZ916" i="1" s="1"/>
  <c r="BY59" i="1"/>
  <c r="BX59" i="1"/>
  <c r="BW59" i="1"/>
  <c r="BW916" i="1" s="1"/>
  <c r="BV59" i="1"/>
  <c r="BU59" i="1"/>
  <c r="BT59" i="1"/>
  <c r="BT916" i="1" s="1"/>
  <c r="BS59" i="1"/>
  <c r="BS916" i="1" s="1"/>
  <c r="BR59" i="1"/>
  <c r="BR916" i="1" s="1"/>
  <c r="BQ59" i="1"/>
  <c r="BP59" i="1"/>
  <c r="BO59" i="1"/>
  <c r="BO916" i="1" s="1"/>
  <c r="BN59" i="1"/>
  <c r="BM59" i="1"/>
  <c r="BL59" i="1"/>
  <c r="BL916" i="1" s="1"/>
  <c r="BK59" i="1"/>
  <c r="BK916" i="1" s="1"/>
  <c r="BJ59" i="1"/>
  <c r="BJ916" i="1" s="1"/>
  <c r="BI59" i="1"/>
  <c r="BH59" i="1"/>
  <c r="BG59" i="1"/>
  <c r="BG916" i="1" s="1"/>
  <c r="BF59" i="1"/>
  <c r="BE59" i="1"/>
  <c r="BD59" i="1"/>
  <c r="BD916" i="1" s="1"/>
  <c r="BC59" i="1"/>
  <c r="BC916" i="1" s="1"/>
  <c r="BB59" i="1"/>
  <c r="BB916" i="1" s="1"/>
  <c r="BA59" i="1"/>
  <c r="AZ59" i="1"/>
  <c r="AY59" i="1"/>
  <c r="AY916" i="1" s="1"/>
  <c r="AX59" i="1"/>
  <c r="AW59" i="1"/>
  <c r="AV59" i="1"/>
  <c r="AV916" i="1" s="1"/>
  <c r="AU59" i="1"/>
  <c r="AU916" i="1" s="1"/>
  <c r="AT59" i="1"/>
  <c r="AT916" i="1" s="1"/>
  <c r="AS59" i="1"/>
  <c r="AR59" i="1"/>
  <c r="AQ59" i="1"/>
  <c r="AQ916" i="1" s="1"/>
  <c r="AP59" i="1"/>
  <c r="AO59" i="1"/>
  <c r="AN59" i="1"/>
  <c r="AN916" i="1" s="1"/>
  <c r="AM59" i="1"/>
  <c r="AM916" i="1" s="1"/>
  <c r="AL59" i="1"/>
  <c r="AL916" i="1" s="1"/>
  <c r="AK59" i="1"/>
  <c r="AJ59" i="1"/>
  <c r="AI59" i="1"/>
  <c r="AI916" i="1" s="1"/>
  <c r="AH59" i="1"/>
  <c r="AG59" i="1"/>
  <c r="AF59" i="1"/>
  <c r="AF916" i="1" s="1"/>
  <c r="AE59" i="1"/>
  <c r="AE916" i="1" s="1"/>
  <c r="AD59" i="1"/>
  <c r="AD916" i="1" s="1"/>
  <c r="AC59" i="1"/>
  <c r="AB59" i="1"/>
  <c r="AA59" i="1"/>
  <c r="AA916" i="1" s="1"/>
  <c r="Z59" i="1"/>
  <c r="Y59" i="1"/>
  <c r="X59" i="1"/>
  <c r="X916" i="1" s="1"/>
  <c r="W59" i="1"/>
  <c r="W916" i="1" s="1"/>
  <c r="V59" i="1"/>
  <c r="V916" i="1" s="1"/>
  <c r="U59" i="1"/>
  <c r="T59" i="1"/>
  <c r="S59" i="1"/>
  <c r="S916" i="1" s="1"/>
  <c r="R59" i="1"/>
  <c r="Q59" i="1"/>
  <c r="P59" i="1"/>
  <c r="P916" i="1" s="1"/>
  <c r="O59" i="1"/>
  <c r="O916" i="1" s="1"/>
  <c r="N59" i="1"/>
  <c r="N916" i="1" s="1"/>
  <c r="M59" i="1"/>
  <c r="L59" i="1"/>
  <c r="K59" i="1"/>
  <c r="K916" i="1" s="1"/>
  <c r="J59" i="1"/>
  <c r="I59" i="1"/>
  <c r="H59" i="1"/>
  <c r="H916" i="1" s="1"/>
  <c r="G59" i="1"/>
  <c r="G916" i="1" s="1"/>
  <c r="F59" i="1"/>
  <c r="F916" i="1" s="1"/>
  <c r="E59" i="1"/>
  <c r="D59" i="1"/>
  <c r="C59" i="1"/>
  <c r="EH58" i="1"/>
  <c r="EG58" i="1"/>
  <c r="EG915" i="1" s="1"/>
  <c r="EF58" i="1"/>
  <c r="EF915" i="1" s="1"/>
  <c r="EE58" i="1"/>
  <c r="EE915" i="1" s="1"/>
  <c r="ED58" i="1"/>
  <c r="EC58" i="1"/>
  <c r="EB58" i="1"/>
  <c r="EB915" i="1" s="1"/>
  <c r="EA58" i="1"/>
  <c r="DZ58" i="1"/>
  <c r="DY58" i="1"/>
  <c r="DY915" i="1" s="1"/>
  <c r="DX58" i="1"/>
  <c r="DX915" i="1" s="1"/>
  <c r="DW58" i="1"/>
  <c r="DW915" i="1" s="1"/>
  <c r="DV58" i="1"/>
  <c r="DU58" i="1"/>
  <c r="DT58" i="1"/>
  <c r="DT915" i="1" s="1"/>
  <c r="DS58" i="1"/>
  <c r="DR58" i="1"/>
  <c r="DQ58" i="1"/>
  <c r="DQ915" i="1" s="1"/>
  <c r="DP58" i="1"/>
  <c r="DP915" i="1" s="1"/>
  <c r="DO58" i="1"/>
  <c r="DO915" i="1" s="1"/>
  <c r="DN58" i="1"/>
  <c r="DM58" i="1"/>
  <c r="DL58" i="1"/>
  <c r="DL915" i="1" s="1"/>
  <c r="DK58" i="1"/>
  <c r="DJ58" i="1"/>
  <c r="DI58" i="1"/>
  <c r="DI915" i="1" s="1"/>
  <c r="DH58" i="1"/>
  <c r="DH915" i="1" s="1"/>
  <c r="DG58" i="1"/>
  <c r="DG915" i="1" s="1"/>
  <c r="DF58" i="1"/>
  <c r="DE58" i="1"/>
  <c r="DD58" i="1"/>
  <c r="DD915" i="1" s="1"/>
  <c r="DC58" i="1"/>
  <c r="DB58" i="1"/>
  <c r="DA58" i="1"/>
  <c r="DA915" i="1" s="1"/>
  <c r="CZ58" i="1"/>
  <c r="CZ915" i="1" s="1"/>
  <c r="CY58" i="1"/>
  <c r="CY915" i="1" s="1"/>
  <c r="CX58" i="1"/>
  <c r="CW58" i="1"/>
  <c r="CV58" i="1"/>
  <c r="CV915" i="1" s="1"/>
  <c r="CU58" i="1"/>
  <c r="CT58" i="1"/>
  <c r="CS58" i="1"/>
  <c r="CS915" i="1" s="1"/>
  <c r="CR58" i="1"/>
  <c r="CR915" i="1" s="1"/>
  <c r="CQ58" i="1"/>
  <c r="CQ915" i="1" s="1"/>
  <c r="CP58" i="1"/>
  <c r="CO58" i="1"/>
  <c r="CN58" i="1"/>
  <c r="CN915" i="1" s="1"/>
  <c r="CM58" i="1"/>
  <c r="CL58" i="1"/>
  <c r="CK58" i="1"/>
  <c r="CK915" i="1" s="1"/>
  <c r="CJ58" i="1"/>
  <c r="CJ915" i="1" s="1"/>
  <c r="CI58" i="1"/>
  <c r="CI915" i="1" s="1"/>
  <c r="CH58" i="1"/>
  <c r="CG58" i="1"/>
  <c r="CF58" i="1"/>
  <c r="CF915" i="1" s="1"/>
  <c r="CE58" i="1"/>
  <c r="CD58" i="1"/>
  <c r="CC58" i="1"/>
  <c r="CC915" i="1" s="1"/>
  <c r="CB58" i="1"/>
  <c r="CB915" i="1" s="1"/>
  <c r="CA58" i="1"/>
  <c r="CA915" i="1" s="1"/>
  <c r="BZ58" i="1"/>
  <c r="BY58" i="1"/>
  <c r="BX58" i="1"/>
  <c r="BX915" i="1" s="1"/>
  <c r="BW58" i="1"/>
  <c r="BV58" i="1"/>
  <c r="BU58" i="1"/>
  <c r="BU915" i="1" s="1"/>
  <c r="BT58" i="1"/>
  <c r="BT915" i="1" s="1"/>
  <c r="BS58" i="1"/>
  <c r="BS915" i="1" s="1"/>
  <c r="BR58" i="1"/>
  <c r="BQ58" i="1"/>
  <c r="BP58" i="1"/>
  <c r="BP915" i="1" s="1"/>
  <c r="BO58" i="1"/>
  <c r="BN58" i="1"/>
  <c r="BM58" i="1"/>
  <c r="BM915" i="1" s="1"/>
  <c r="BL58" i="1"/>
  <c r="BL915" i="1" s="1"/>
  <c r="BK58" i="1"/>
  <c r="BK915" i="1" s="1"/>
  <c r="BJ58" i="1"/>
  <c r="BI58" i="1"/>
  <c r="BH58" i="1"/>
  <c r="BH915" i="1" s="1"/>
  <c r="BG58" i="1"/>
  <c r="BF58" i="1"/>
  <c r="BE58" i="1"/>
  <c r="BE915" i="1" s="1"/>
  <c r="BD58" i="1"/>
  <c r="BD915" i="1" s="1"/>
  <c r="BC58" i="1"/>
  <c r="BC915" i="1" s="1"/>
  <c r="BB58" i="1"/>
  <c r="BA58" i="1"/>
  <c r="AZ58" i="1"/>
  <c r="AZ915" i="1" s="1"/>
  <c r="AY58" i="1"/>
  <c r="AX58" i="1"/>
  <c r="AW58" i="1"/>
  <c r="AW915" i="1" s="1"/>
  <c r="AV58" i="1"/>
  <c r="AV915" i="1" s="1"/>
  <c r="AU58" i="1"/>
  <c r="AU915" i="1" s="1"/>
  <c r="AT58" i="1"/>
  <c r="AS58" i="1"/>
  <c r="AR58" i="1"/>
  <c r="AR915" i="1" s="1"/>
  <c r="AQ58" i="1"/>
  <c r="AP58" i="1"/>
  <c r="AO58" i="1"/>
  <c r="AO915" i="1" s="1"/>
  <c r="AN58" i="1"/>
  <c r="AN915" i="1" s="1"/>
  <c r="AM58" i="1"/>
  <c r="AM915" i="1" s="1"/>
  <c r="AL58" i="1"/>
  <c r="AK58" i="1"/>
  <c r="AJ58" i="1"/>
  <c r="AJ915" i="1" s="1"/>
  <c r="AI58" i="1"/>
  <c r="AH58" i="1"/>
  <c r="AG58" i="1"/>
  <c r="AG915" i="1" s="1"/>
  <c r="AF58" i="1"/>
  <c r="AF915" i="1" s="1"/>
  <c r="AE58" i="1"/>
  <c r="AE915" i="1" s="1"/>
  <c r="AD58" i="1"/>
  <c r="AC58" i="1"/>
  <c r="AB58" i="1"/>
  <c r="AB915" i="1" s="1"/>
  <c r="AA58" i="1"/>
  <c r="Z58" i="1"/>
  <c r="Y58" i="1"/>
  <c r="Y915" i="1" s="1"/>
  <c r="X58" i="1"/>
  <c r="X915" i="1" s="1"/>
  <c r="W58" i="1"/>
  <c r="W915" i="1" s="1"/>
  <c r="V58" i="1"/>
  <c r="U58" i="1"/>
  <c r="T58" i="1"/>
  <c r="T915" i="1" s="1"/>
  <c r="S58" i="1"/>
  <c r="R58" i="1"/>
  <c r="Q58" i="1"/>
  <c r="Q915" i="1" s="1"/>
  <c r="P58" i="1"/>
  <c r="P915" i="1" s="1"/>
  <c r="O58" i="1"/>
  <c r="O915" i="1" s="1"/>
  <c r="N58" i="1"/>
  <c r="M58" i="1"/>
  <c r="L58" i="1"/>
  <c r="L915" i="1" s="1"/>
  <c r="K58" i="1"/>
  <c r="J58" i="1"/>
  <c r="I58" i="1"/>
  <c r="I915" i="1" s="1"/>
  <c r="H58" i="1"/>
  <c r="H915" i="1" s="1"/>
  <c r="G58" i="1"/>
  <c r="G915" i="1" s="1"/>
  <c r="F58" i="1"/>
  <c r="E58" i="1"/>
  <c r="D58" i="1"/>
  <c r="D915" i="1" s="1"/>
  <c r="C58" i="1"/>
  <c r="EH57" i="1"/>
  <c r="EH914" i="1" s="1"/>
  <c r="EG57" i="1"/>
  <c r="EG914" i="1" s="1"/>
  <c r="EF57" i="1"/>
  <c r="EF914" i="1" s="1"/>
  <c r="EE57" i="1"/>
  <c r="ED57" i="1"/>
  <c r="EC57" i="1"/>
  <c r="EC914" i="1" s="1"/>
  <c r="EB57" i="1"/>
  <c r="EA57" i="1"/>
  <c r="DZ57" i="1"/>
  <c r="DZ914" i="1" s="1"/>
  <c r="DY57" i="1"/>
  <c r="DY914" i="1" s="1"/>
  <c r="DX57" i="1"/>
  <c r="DX914" i="1" s="1"/>
  <c r="DW57" i="1"/>
  <c r="DV57" i="1"/>
  <c r="DU57" i="1"/>
  <c r="DU914" i="1" s="1"/>
  <c r="DT57" i="1"/>
  <c r="DS57" i="1"/>
  <c r="DR57" i="1"/>
  <c r="DR914" i="1" s="1"/>
  <c r="DQ57" i="1"/>
  <c r="DQ914" i="1" s="1"/>
  <c r="DP57" i="1"/>
  <c r="DP914" i="1" s="1"/>
  <c r="DO57" i="1"/>
  <c r="DN57" i="1"/>
  <c r="DM57" i="1"/>
  <c r="DM914" i="1" s="1"/>
  <c r="DL57" i="1"/>
  <c r="DK57" i="1"/>
  <c r="DJ57" i="1"/>
  <c r="DJ914" i="1" s="1"/>
  <c r="DI57" i="1"/>
  <c r="DI914" i="1" s="1"/>
  <c r="DH57" i="1"/>
  <c r="DH914" i="1" s="1"/>
  <c r="DG57" i="1"/>
  <c r="DF57" i="1"/>
  <c r="DE57" i="1"/>
  <c r="DE914" i="1" s="1"/>
  <c r="DD57" i="1"/>
  <c r="DC57" i="1"/>
  <c r="DB57" i="1"/>
  <c r="DB914" i="1" s="1"/>
  <c r="DA57" i="1"/>
  <c r="DA914" i="1" s="1"/>
  <c r="CZ57" i="1"/>
  <c r="CZ914" i="1" s="1"/>
  <c r="CY57" i="1"/>
  <c r="CX57" i="1"/>
  <c r="CW57" i="1"/>
  <c r="CW914" i="1" s="1"/>
  <c r="CV57" i="1"/>
  <c r="CU57" i="1"/>
  <c r="CT57" i="1"/>
  <c r="CT914" i="1" s="1"/>
  <c r="CS57" i="1"/>
  <c r="CS914" i="1" s="1"/>
  <c r="CR57" i="1"/>
  <c r="CR914" i="1" s="1"/>
  <c r="CQ57" i="1"/>
  <c r="CP57" i="1"/>
  <c r="CO57" i="1"/>
  <c r="CO914" i="1" s="1"/>
  <c r="CN57" i="1"/>
  <c r="CM57" i="1"/>
  <c r="CL57" i="1"/>
  <c r="CL914" i="1" s="1"/>
  <c r="CK57" i="1"/>
  <c r="CK914" i="1" s="1"/>
  <c r="CJ57" i="1"/>
  <c r="CJ914" i="1" s="1"/>
  <c r="CI57" i="1"/>
  <c r="CH57" i="1"/>
  <c r="CG57" i="1"/>
  <c r="CG914" i="1" s="1"/>
  <c r="CF57" i="1"/>
  <c r="CE57" i="1"/>
  <c r="CD57" i="1"/>
  <c r="CD914" i="1" s="1"/>
  <c r="CC57" i="1"/>
  <c r="CC914" i="1" s="1"/>
  <c r="CB57" i="1"/>
  <c r="CB914" i="1" s="1"/>
  <c r="CA57" i="1"/>
  <c r="BZ57" i="1"/>
  <c r="BY57" i="1"/>
  <c r="BY914" i="1" s="1"/>
  <c r="BX57" i="1"/>
  <c r="BW57" i="1"/>
  <c r="BV57" i="1"/>
  <c r="BV914" i="1" s="1"/>
  <c r="BU57" i="1"/>
  <c r="BU914" i="1" s="1"/>
  <c r="BT57" i="1"/>
  <c r="BT914" i="1" s="1"/>
  <c r="BS57" i="1"/>
  <c r="BR57" i="1"/>
  <c r="BQ57" i="1"/>
  <c r="BQ914" i="1" s="1"/>
  <c r="BP57" i="1"/>
  <c r="BO57" i="1"/>
  <c r="BN57" i="1"/>
  <c r="BN914" i="1" s="1"/>
  <c r="BM57" i="1"/>
  <c r="BM914" i="1" s="1"/>
  <c r="BL57" i="1"/>
  <c r="BL914" i="1" s="1"/>
  <c r="BK57" i="1"/>
  <c r="BJ57" i="1"/>
  <c r="BI57" i="1"/>
  <c r="BI914" i="1" s="1"/>
  <c r="BH57" i="1"/>
  <c r="BG57" i="1"/>
  <c r="BF57" i="1"/>
  <c r="BF914" i="1" s="1"/>
  <c r="BE57" i="1"/>
  <c r="BE914" i="1" s="1"/>
  <c r="BD57" i="1"/>
  <c r="BD914" i="1" s="1"/>
  <c r="BC57" i="1"/>
  <c r="BB57" i="1"/>
  <c r="BA57" i="1"/>
  <c r="BA914" i="1" s="1"/>
  <c r="AZ57" i="1"/>
  <c r="AY57" i="1"/>
  <c r="AX57" i="1"/>
  <c r="AX914" i="1" s="1"/>
  <c r="AW57" i="1"/>
  <c r="AW914" i="1" s="1"/>
  <c r="AV57" i="1"/>
  <c r="AV914" i="1" s="1"/>
  <c r="AU57" i="1"/>
  <c r="AT57" i="1"/>
  <c r="AS57" i="1"/>
  <c r="AS914" i="1" s="1"/>
  <c r="AR57" i="1"/>
  <c r="AQ57" i="1"/>
  <c r="AP57" i="1"/>
  <c r="AP914" i="1" s="1"/>
  <c r="AO57" i="1"/>
  <c r="AO914" i="1" s="1"/>
  <c r="AN57" i="1"/>
  <c r="AN914" i="1" s="1"/>
  <c r="AM57" i="1"/>
  <c r="AL57" i="1"/>
  <c r="AK57" i="1"/>
  <c r="AK914" i="1" s="1"/>
  <c r="AJ57" i="1"/>
  <c r="AI57" i="1"/>
  <c r="AH57" i="1"/>
  <c r="AH914" i="1" s="1"/>
  <c r="AG57" i="1"/>
  <c r="AG914" i="1" s="1"/>
  <c r="AF57" i="1"/>
  <c r="AF914" i="1" s="1"/>
  <c r="AE57" i="1"/>
  <c r="AD57" i="1"/>
  <c r="AC57" i="1"/>
  <c r="AC914" i="1" s="1"/>
  <c r="AB57" i="1"/>
  <c r="AA57" i="1"/>
  <c r="Z57" i="1"/>
  <c r="Z914" i="1" s="1"/>
  <c r="Y57" i="1"/>
  <c r="Y914" i="1" s="1"/>
  <c r="X57" i="1"/>
  <c r="X914" i="1" s="1"/>
  <c r="W57" i="1"/>
  <c r="V57" i="1"/>
  <c r="U57" i="1"/>
  <c r="U914" i="1" s="1"/>
  <c r="T57" i="1"/>
  <c r="S57" i="1"/>
  <c r="R57" i="1"/>
  <c r="R914" i="1" s="1"/>
  <c r="Q57" i="1"/>
  <c r="Q914" i="1" s="1"/>
  <c r="P57" i="1"/>
  <c r="P914" i="1" s="1"/>
  <c r="O57" i="1"/>
  <c r="N57" i="1"/>
  <c r="M57" i="1"/>
  <c r="M914" i="1" s="1"/>
  <c r="L57" i="1"/>
  <c r="K57" i="1"/>
  <c r="J57" i="1"/>
  <c r="J914" i="1" s="1"/>
  <c r="I57" i="1"/>
  <c r="I914" i="1" s="1"/>
  <c r="H57" i="1"/>
  <c r="H914" i="1" s="1"/>
  <c r="G57" i="1"/>
  <c r="F57" i="1"/>
  <c r="E57" i="1"/>
  <c r="E914" i="1" s="1"/>
  <c r="D57" i="1"/>
  <c r="C57" i="1"/>
  <c r="EH56" i="1"/>
  <c r="EH913" i="1" s="1"/>
  <c r="EG56" i="1"/>
  <c r="EG913" i="1" s="1"/>
  <c r="EF56" i="1"/>
  <c r="EE56" i="1"/>
  <c r="ED56" i="1"/>
  <c r="ED913" i="1" s="1"/>
  <c r="EC56" i="1"/>
  <c r="EB56" i="1"/>
  <c r="EA56" i="1"/>
  <c r="EA913" i="1" s="1"/>
  <c r="DZ56" i="1"/>
  <c r="DZ913" i="1" s="1"/>
  <c r="DY56" i="1"/>
  <c r="DY913" i="1" s="1"/>
  <c r="DX56" i="1"/>
  <c r="DW56" i="1"/>
  <c r="DV56" i="1"/>
  <c r="DV913" i="1" s="1"/>
  <c r="DU56" i="1"/>
  <c r="DT56" i="1"/>
  <c r="DS56" i="1"/>
  <c r="DS913" i="1" s="1"/>
  <c r="DR56" i="1"/>
  <c r="DR913" i="1" s="1"/>
  <c r="DQ56" i="1"/>
  <c r="DQ913" i="1" s="1"/>
  <c r="DP56" i="1"/>
  <c r="DO56" i="1"/>
  <c r="DN56" i="1"/>
  <c r="DN913" i="1" s="1"/>
  <c r="DM56" i="1"/>
  <c r="DL56" i="1"/>
  <c r="DK56" i="1"/>
  <c r="DK913" i="1" s="1"/>
  <c r="DJ56" i="1"/>
  <c r="DJ913" i="1" s="1"/>
  <c r="DI56" i="1"/>
  <c r="DI913" i="1" s="1"/>
  <c r="DH56" i="1"/>
  <c r="DG56" i="1"/>
  <c r="DF56" i="1"/>
  <c r="DF913" i="1" s="1"/>
  <c r="DE56" i="1"/>
  <c r="DD56" i="1"/>
  <c r="DC56" i="1"/>
  <c r="DC913" i="1" s="1"/>
  <c r="DB56" i="1"/>
  <c r="DB913" i="1" s="1"/>
  <c r="DA56" i="1"/>
  <c r="DA913" i="1" s="1"/>
  <c r="CZ56" i="1"/>
  <c r="CY56" i="1"/>
  <c r="CX56" i="1"/>
  <c r="CX913" i="1" s="1"/>
  <c r="CW56" i="1"/>
  <c r="CV56" i="1"/>
  <c r="CU56" i="1"/>
  <c r="CU913" i="1" s="1"/>
  <c r="CT56" i="1"/>
  <c r="CT913" i="1" s="1"/>
  <c r="CS56" i="1"/>
  <c r="CS913" i="1" s="1"/>
  <c r="CR56" i="1"/>
  <c r="CQ56" i="1"/>
  <c r="CP56" i="1"/>
  <c r="CP913" i="1" s="1"/>
  <c r="CO56" i="1"/>
  <c r="CN56" i="1"/>
  <c r="CM56" i="1"/>
  <c r="CM913" i="1" s="1"/>
  <c r="CL56" i="1"/>
  <c r="CL913" i="1" s="1"/>
  <c r="CK56" i="1"/>
  <c r="CK913" i="1" s="1"/>
  <c r="CJ56" i="1"/>
  <c r="CI56" i="1"/>
  <c r="CH56" i="1"/>
  <c r="CH913" i="1" s="1"/>
  <c r="CG56" i="1"/>
  <c r="CF56" i="1"/>
  <c r="CE56" i="1"/>
  <c r="CE913" i="1" s="1"/>
  <c r="CD56" i="1"/>
  <c r="CD913" i="1" s="1"/>
  <c r="CC56" i="1"/>
  <c r="CC913" i="1" s="1"/>
  <c r="CB56" i="1"/>
  <c r="CA56" i="1"/>
  <c r="BZ56" i="1"/>
  <c r="BZ913" i="1" s="1"/>
  <c r="BY56" i="1"/>
  <c r="BX56" i="1"/>
  <c r="BW56" i="1"/>
  <c r="BW913" i="1" s="1"/>
  <c r="BV56" i="1"/>
  <c r="BV913" i="1" s="1"/>
  <c r="BU56" i="1"/>
  <c r="BU913" i="1" s="1"/>
  <c r="BT56" i="1"/>
  <c r="BS56" i="1"/>
  <c r="BR56" i="1"/>
  <c r="BR913" i="1" s="1"/>
  <c r="BQ56" i="1"/>
  <c r="BP56" i="1"/>
  <c r="BO56" i="1"/>
  <c r="BO913" i="1" s="1"/>
  <c r="BN56" i="1"/>
  <c r="BN913" i="1" s="1"/>
  <c r="BM56" i="1"/>
  <c r="BM913" i="1" s="1"/>
  <c r="BL56" i="1"/>
  <c r="BK56" i="1"/>
  <c r="BJ56" i="1"/>
  <c r="BJ913" i="1" s="1"/>
  <c r="BI56" i="1"/>
  <c r="BH56" i="1"/>
  <c r="BG56" i="1"/>
  <c r="BG913" i="1" s="1"/>
  <c r="BF56" i="1"/>
  <c r="BF913" i="1" s="1"/>
  <c r="BE56" i="1"/>
  <c r="BE913" i="1" s="1"/>
  <c r="BD56" i="1"/>
  <c r="BC56" i="1"/>
  <c r="BB56" i="1"/>
  <c r="BB913" i="1" s="1"/>
  <c r="BA56" i="1"/>
  <c r="AZ56" i="1"/>
  <c r="AY56" i="1"/>
  <c r="AY913" i="1" s="1"/>
  <c r="AX56" i="1"/>
  <c r="AX913" i="1" s="1"/>
  <c r="AW56" i="1"/>
  <c r="AW913" i="1" s="1"/>
  <c r="AV56" i="1"/>
  <c r="AU56" i="1"/>
  <c r="AT56" i="1"/>
  <c r="AT913" i="1" s="1"/>
  <c r="AS56" i="1"/>
  <c r="AR56" i="1"/>
  <c r="AQ56" i="1"/>
  <c r="AQ913" i="1" s="1"/>
  <c r="AP56" i="1"/>
  <c r="AP913" i="1" s="1"/>
  <c r="AO56" i="1"/>
  <c r="AO913" i="1" s="1"/>
  <c r="AN56" i="1"/>
  <c r="AM56" i="1"/>
  <c r="AL56" i="1"/>
  <c r="AL913" i="1" s="1"/>
  <c r="AK56" i="1"/>
  <c r="AJ56" i="1"/>
  <c r="AI56" i="1"/>
  <c r="AI913" i="1" s="1"/>
  <c r="AH56" i="1"/>
  <c r="AH913" i="1" s="1"/>
  <c r="AG56" i="1"/>
  <c r="AG913" i="1" s="1"/>
  <c r="AF56" i="1"/>
  <c r="AE56" i="1"/>
  <c r="AD56" i="1"/>
  <c r="AD913" i="1" s="1"/>
  <c r="AC56" i="1"/>
  <c r="AB56" i="1"/>
  <c r="AA56" i="1"/>
  <c r="AA913" i="1" s="1"/>
  <c r="Z56" i="1"/>
  <c r="Z913" i="1" s="1"/>
  <c r="Y56" i="1"/>
  <c r="Y913" i="1" s="1"/>
  <c r="X56" i="1"/>
  <c r="W56" i="1"/>
  <c r="V56" i="1"/>
  <c r="V913" i="1" s="1"/>
  <c r="U56" i="1"/>
  <c r="T56" i="1"/>
  <c r="S56" i="1"/>
  <c r="S913" i="1" s="1"/>
  <c r="R56" i="1"/>
  <c r="R913" i="1" s="1"/>
  <c r="Q56" i="1"/>
  <c r="Q913" i="1" s="1"/>
  <c r="P56" i="1"/>
  <c r="O56" i="1"/>
  <c r="N56" i="1"/>
  <c r="N913" i="1" s="1"/>
  <c r="M56" i="1"/>
  <c r="L56" i="1"/>
  <c r="K56" i="1"/>
  <c r="K913" i="1" s="1"/>
  <c r="J56" i="1"/>
  <c r="J913" i="1" s="1"/>
  <c r="I56" i="1"/>
  <c r="I913" i="1" s="1"/>
  <c r="H56" i="1"/>
  <c r="G56" i="1"/>
  <c r="F56" i="1"/>
  <c r="F913" i="1" s="1"/>
  <c r="E56" i="1"/>
  <c r="D56" i="1"/>
  <c r="C56" i="1"/>
  <c r="EH55" i="1"/>
  <c r="EH912" i="1" s="1"/>
  <c r="EG55" i="1"/>
  <c r="EF55" i="1"/>
  <c r="EE55" i="1"/>
  <c r="EE912" i="1" s="1"/>
  <c r="ED55" i="1"/>
  <c r="EC55" i="1"/>
  <c r="EB55" i="1"/>
  <c r="EB912" i="1" s="1"/>
  <c r="EA55" i="1"/>
  <c r="EA912" i="1" s="1"/>
  <c r="DZ55" i="1"/>
  <c r="DZ912" i="1" s="1"/>
  <c r="DY55" i="1"/>
  <c r="DX55" i="1"/>
  <c r="DW55" i="1"/>
  <c r="DW912" i="1" s="1"/>
  <c r="DV55" i="1"/>
  <c r="DU55" i="1"/>
  <c r="DT55" i="1"/>
  <c r="DT912" i="1" s="1"/>
  <c r="DS55" i="1"/>
  <c r="DS912" i="1" s="1"/>
  <c r="DR55" i="1"/>
  <c r="DR912" i="1" s="1"/>
  <c r="DQ55" i="1"/>
  <c r="DP55" i="1"/>
  <c r="DO55" i="1"/>
  <c r="DO912" i="1" s="1"/>
  <c r="DN55" i="1"/>
  <c r="DM55" i="1"/>
  <c r="DL55" i="1"/>
  <c r="DL912" i="1" s="1"/>
  <c r="DK55" i="1"/>
  <c r="DK912" i="1" s="1"/>
  <c r="DJ55" i="1"/>
  <c r="DJ912" i="1" s="1"/>
  <c r="DI55" i="1"/>
  <c r="DH55" i="1"/>
  <c r="DG55" i="1"/>
  <c r="DG912" i="1" s="1"/>
  <c r="DF55" i="1"/>
  <c r="DE55" i="1"/>
  <c r="DD55" i="1"/>
  <c r="DD912" i="1" s="1"/>
  <c r="DC55" i="1"/>
  <c r="DC912" i="1" s="1"/>
  <c r="DB55" i="1"/>
  <c r="DB912" i="1" s="1"/>
  <c r="DA55" i="1"/>
  <c r="CZ55" i="1"/>
  <c r="CY55" i="1"/>
  <c r="CY912" i="1" s="1"/>
  <c r="CX55" i="1"/>
  <c r="CW55" i="1"/>
  <c r="CV55" i="1"/>
  <c r="CV912" i="1" s="1"/>
  <c r="CU55" i="1"/>
  <c r="CU912" i="1" s="1"/>
  <c r="CT55" i="1"/>
  <c r="CT912" i="1" s="1"/>
  <c r="CS55" i="1"/>
  <c r="CR55" i="1"/>
  <c r="CQ55" i="1"/>
  <c r="CQ912" i="1" s="1"/>
  <c r="CP55" i="1"/>
  <c r="CO55" i="1"/>
  <c r="CN55" i="1"/>
  <c r="CN912" i="1" s="1"/>
  <c r="CM55" i="1"/>
  <c r="CM912" i="1" s="1"/>
  <c r="CL55" i="1"/>
  <c r="CL912" i="1" s="1"/>
  <c r="CK55" i="1"/>
  <c r="CJ55" i="1"/>
  <c r="CI55" i="1"/>
  <c r="CI912" i="1" s="1"/>
  <c r="CH55" i="1"/>
  <c r="CG55" i="1"/>
  <c r="CF55" i="1"/>
  <c r="CF912" i="1" s="1"/>
  <c r="CE55" i="1"/>
  <c r="CE912" i="1" s="1"/>
  <c r="CD55" i="1"/>
  <c r="CD912" i="1" s="1"/>
  <c r="CC55" i="1"/>
  <c r="CB55" i="1"/>
  <c r="CA55" i="1"/>
  <c r="CA912" i="1" s="1"/>
  <c r="BZ55" i="1"/>
  <c r="BY55" i="1"/>
  <c r="BX55" i="1"/>
  <c r="BX912" i="1" s="1"/>
  <c r="BW55" i="1"/>
  <c r="BW912" i="1" s="1"/>
  <c r="BV55" i="1"/>
  <c r="BV912" i="1" s="1"/>
  <c r="BU55" i="1"/>
  <c r="BT55" i="1"/>
  <c r="BS55" i="1"/>
  <c r="BS912" i="1" s="1"/>
  <c r="BR55" i="1"/>
  <c r="BQ55" i="1"/>
  <c r="BP55" i="1"/>
  <c r="BP912" i="1" s="1"/>
  <c r="BO55" i="1"/>
  <c r="BO912" i="1" s="1"/>
  <c r="BN55" i="1"/>
  <c r="BN912" i="1" s="1"/>
  <c r="BM55" i="1"/>
  <c r="BL55" i="1"/>
  <c r="BK55" i="1"/>
  <c r="BK912" i="1" s="1"/>
  <c r="BJ55" i="1"/>
  <c r="BI55" i="1"/>
  <c r="BH55" i="1"/>
  <c r="BH912" i="1" s="1"/>
  <c r="BG55" i="1"/>
  <c r="BG912" i="1" s="1"/>
  <c r="BF55" i="1"/>
  <c r="BF912" i="1" s="1"/>
  <c r="BE55" i="1"/>
  <c r="BD55" i="1"/>
  <c r="BC55" i="1"/>
  <c r="BC912" i="1" s="1"/>
  <c r="BB55" i="1"/>
  <c r="BA55" i="1"/>
  <c r="AZ55" i="1"/>
  <c r="AZ912" i="1" s="1"/>
  <c r="AY55" i="1"/>
  <c r="AY912" i="1" s="1"/>
  <c r="AX55" i="1"/>
  <c r="AX912" i="1" s="1"/>
  <c r="AW55" i="1"/>
  <c r="AV55" i="1"/>
  <c r="AU55" i="1"/>
  <c r="AU912" i="1" s="1"/>
  <c r="AT55" i="1"/>
  <c r="AS55" i="1"/>
  <c r="AR55" i="1"/>
  <c r="AR912" i="1" s="1"/>
  <c r="AQ55" i="1"/>
  <c r="AQ912" i="1" s="1"/>
  <c r="AP55" i="1"/>
  <c r="AP912" i="1" s="1"/>
  <c r="AO55" i="1"/>
  <c r="AN55" i="1"/>
  <c r="AM55" i="1"/>
  <c r="AM912" i="1" s="1"/>
  <c r="AL55" i="1"/>
  <c r="AK55" i="1"/>
  <c r="AJ55" i="1"/>
  <c r="AJ912" i="1" s="1"/>
  <c r="AI55" i="1"/>
  <c r="AI912" i="1" s="1"/>
  <c r="AH55" i="1"/>
  <c r="AH912" i="1" s="1"/>
  <c r="AG55" i="1"/>
  <c r="AF55" i="1"/>
  <c r="AE55" i="1"/>
  <c r="AE912" i="1" s="1"/>
  <c r="AD55" i="1"/>
  <c r="AC55" i="1"/>
  <c r="AB55" i="1"/>
  <c r="AB912" i="1" s="1"/>
  <c r="AA55" i="1"/>
  <c r="AA912" i="1" s="1"/>
  <c r="Z55" i="1"/>
  <c r="Z912" i="1" s="1"/>
  <c r="Y55" i="1"/>
  <c r="X55" i="1"/>
  <c r="W55" i="1"/>
  <c r="W912" i="1" s="1"/>
  <c r="V55" i="1"/>
  <c r="U55" i="1"/>
  <c r="T55" i="1"/>
  <c r="T912" i="1" s="1"/>
  <c r="S55" i="1"/>
  <c r="S912" i="1" s="1"/>
  <c r="R55" i="1"/>
  <c r="R912" i="1" s="1"/>
  <c r="Q55" i="1"/>
  <c r="P55" i="1"/>
  <c r="O55" i="1"/>
  <c r="O912" i="1" s="1"/>
  <c r="N55" i="1"/>
  <c r="M55" i="1"/>
  <c r="L55" i="1"/>
  <c r="L912" i="1" s="1"/>
  <c r="K55" i="1"/>
  <c r="K912" i="1" s="1"/>
  <c r="J55" i="1"/>
  <c r="J912" i="1" s="1"/>
  <c r="I55" i="1"/>
  <c r="H55" i="1"/>
  <c r="G55" i="1"/>
  <c r="G912" i="1" s="1"/>
  <c r="F55" i="1"/>
  <c r="E55" i="1"/>
  <c r="D55" i="1"/>
  <c r="D912" i="1" s="1"/>
  <c r="C55" i="1"/>
  <c r="EH54" i="1"/>
  <c r="EG54" i="1"/>
  <c r="EF54" i="1"/>
  <c r="EF911" i="1" s="1"/>
  <c r="EE54" i="1"/>
  <c r="ED54" i="1"/>
  <c r="EC54" i="1"/>
  <c r="EC911" i="1" s="1"/>
  <c r="EB54" i="1"/>
  <c r="EB911" i="1" s="1"/>
  <c r="EA54" i="1"/>
  <c r="EA911" i="1" s="1"/>
  <c r="DZ54" i="1"/>
  <c r="DY54" i="1"/>
  <c r="DX54" i="1"/>
  <c r="DX911" i="1" s="1"/>
  <c r="DW54" i="1"/>
  <c r="DV54" i="1"/>
  <c r="DU54" i="1"/>
  <c r="DU911" i="1" s="1"/>
  <c r="DT54" i="1"/>
  <c r="DT911" i="1" s="1"/>
  <c r="DS54" i="1"/>
  <c r="DS911" i="1" s="1"/>
  <c r="DR54" i="1"/>
  <c r="DQ54" i="1"/>
  <c r="DP54" i="1"/>
  <c r="DP911" i="1" s="1"/>
  <c r="DO54" i="1"/>
  <c r="DN54" i="1"/>
  <c r="DM54" i="1"/>
  <c r="DM911" i="1" s="1"/>
  <c r="DL54" i="1"/>
  <c r="DL911" i="1" s="1"/>
  <c r="DK54" i="1"/>
  <c r="DK911" i="1" s="1"/>
  <c r="DJ54" i="1"/>
  <c r="DI54" i="1"/>
  <c r="DH54" i="1"/>
  <c r="DH911" i="1" s="1"/>
  <c r="DG54" i="1"/>
  <c r="DF54" i="1"/>
  <c r="DE54" i="1"/>
  <c r="DE911" i="1" s="1"/>
  <c r="DD54" i="1"/>
  <c r="DD911" i="1" s="1"/>
  <c r="DC54" i="1"/>
  <c r="DC911" i="1" s="1"/>
  <c r="DB54" i="1"/>
  <c r="DA54" i="1"/>
  <c r="CZ54" i="1"/>
  <c r="CZ911" i="1" s="1"/>
  <c r="CY54" i="1"/>
  <c r="CX54" i="1"/>
  <c r="CW54" i="1"/>
  <c r="CW911" i="1" s="1"/>
  <c r="CV54" i="1"/>
  <c r="CV911" i="1" s="1"/>
  <c r="CU54" i="1"/>
  <c r="CU911" i="1" s="1"/>
  <c r="CT54" i="1"/>
  <c r="CS54" i="1"/>
  <c r="CR54" i="1"/>
  <c r="CR911" i="1" s="1"/>
  <c r="CQ54" i="1"/>
  <c r="CP54" i="1"/>
  <c r="CO54" i="1"/>
  <c r="CO911" i="1" s="1"/>
  <c r="CN54" i="1"/>
  <c r="CN911" i="1" s="1"/>
  <c r="CM54" i="1"/>
  <c r="CM911" i="1" s="1"/>
  <c r="CL54" i="1"/>
  <c r="CK54" i="1"/>
  <c r="CJ54" i="1"/>
  <c r="CJ911" i="1" s="1"/>
  <c r="CI54" i="1"/>
  <c r="CH54" i="1"/>
  <c r="CG54" i="1"/>
  <c r="CG911" i="1" s="1"/>
  <c r="CF54" i="1"/>
  <c r="CF911" i="1" s="1"/>
  <c r="CE54" i="1"/>
  <c r="CE911" i="1" s="1"/>
  <c r="CD54" i="1"/>
  <c r="CC54" i="1"/>
  <c r="CB54" i="1"/>
  <c r="CB911" i="1" s="1"/>
  <c r="CA54" i="1"/>
  <c r="BZ54" i="1"/>
  <c r="BY54" i="1"/>
  <c r="BY911" i="1" s="1"/>
  <c r="BX54" i="1"/>
  <c r="BX911" i="1" s="1"/>
  <c r="BW54" i="1"/>
  <c r="BW911" i="1" s="1"/>
  <c r="BV54" i="1"/>
  <c r="BU54" i="1"/>
  <c r="BT54" i="1"/>
  <c r="BT911" i="1" s="1"/>
  <c r="BS54" i="1"/>
  <c r="BR54" i="1"/>
  <c r="BQ54" i="1"/>
  <c r="BQ911" i="1" s="1"/>
  <c r="BP54" i="1"/>
  <c r="BP911" i="1" s="1"/>
  <c r="BO54" i="1"/>
  <c r="BO911" i="1" s="1"/>
  <c r="BN54" i="1"/>
  <c r="BM54" i="1"/>
  <c r="BL54" i="1"/>
  <c r="BL911" i="1" s="1"/>
  <c r="BK54" i="1"/>
  <c r="BJ54" i="1"/>
  <c r="BI54" i="1"/>
  <c r="BI911" i="1" s="1"/>
  <c r="BH54" i="1"/>
  <c r="BH911" i="1" s="1"/>
  <c r="BG54" i="1"/>
  <c r="BG911" i="1" s="1"/>
  <c r="BF54" i="1"/>
  <c r="BE54" i="1"/>
  <c r="BD54" i="1"/>
  <c r="BD911" i="1" s="1"/>
  <c r="BC54" i="1"/>
  <c r="BB54" i="1"/>
  <c r="BA54" i="1"/>
  <c r="BA911" i="1" s="1"/>
  <c r="AZ54" i="1"/>
  <c r="AZ911" i="1" s="1"/>
  <c r="AY54" i="1"/>
  <c r="AY911" i="1" s="1"/>
  <c r="AX54" i="1"/>
  <c r="AW54" i="1"/>
  <c r="AV54" i="1"/>
  <c r="AV911" i="1" s="1"/>
  <c r="AU54" i="1"/>
  <c r="AT54" i="1"/>
  <c r="AS54" i="1"/>
  <c r="AS911" i="1" s="1"/>
  <c r="AR54" i="1"/>
  <c r="AR911" i="1" s="1"/>
  <c r="AQ54" i="1"/>
  <c r="AQ911" i="1" s="1"/>
  <c r="AP54" i="1"/>
  <c r="AO54" i="1"/>
  <c r="AN54" i="1"/>
  <c r="AN911" i="1" s="1"/>
  <c r="AM54" i="1"/>
  <c r="AL54" i="1"/>
  <c r="AK54" i="1"/>
  <c r="AK911" i="1" s="1"/>
  <c r="AJ54" i="1"/>
  <c r="AJ911" i="1" s="1"/>
  <c r="AI54" i="1"/>
  <c r="AI911" i="1" s="1"/>
  <c r="AH54" i="1"/>
  <c r="AG54" i="1"/>
  <c r="AF54" i="1"/>
  <c r="AF911" i="1" s="1"/>
  <c r="AE54" i="1"/>
  <c r="AD54" i="1"/>
  <c r="AC54" i="1"/>
  <c r="AC911" i="1" s="1"/>
  <c r="AB54" i="1"/>
  <c r="AB911" i="1" s="1"/>
  <c r="AA54" i="1"/>
  <c r="AA911" i="1" s="1"/>
  <c r="Z54" i="1"/>
  <c r="Y54" i="1"/>
  <c r="X54" i="1"/>
  <c r="X911" i="1" s="1"/>
  <c r="W54" i="1"/>
  <c r="V54" i="1"/>
  <c r="U54" i="1"/>
  <c r="U911" i="1" s="1"/>
  <c r="T54" i="1"/>
  <c r="T911" i="1" s="1"/>
  <c r="S54" i="1"/>
  <c r="S911" i="1" s="1"/>
  <c r="R54" i="1"/>
  <c r="Q54" i="1"/>
  <c r="P54" i="1"/>
  <c r="P911" i="1" s="1"/>
  <c r="O54" i="1"/>
  <c r="N54" i="1"/>
  <c r="M54" i="1"/>
  <c r="M911" i="1" s="1"/>
  <c r="L54" i="1"/>
  <c r="L911" i="1" s="1"/>
  <c r="K54" i="1"/>
  <c r="K911" i="1" s="1"/>
  <c r="J54" i="1"/>
  <c r="I54" i="1"/>
  <c r="H54" i="1"/>
  <c r="H911" i="1" s="1"/>
  <c r="G54" i="1"/>
  <c r="F54" i="1"/>
  <c r="E54" i="1"/>
  <c r="E911" i="1" s="1"/>
  <c r="D54" i="1"/>
  <c r="D911" i="1" s="1"/>
  <c r="C54" i="1"/>
  <c r="EH53" i="1"/>
  <c r="EG53" i="1"/>
  <c r="EG910" i="1" s="1"/>
  <c r="EF53" i="1"/>
  <c r="EE53" i="1"/>
  <c r="ED53" i="1"/>
  <c r="ED910" i="1" s="1"/>
  <c r="EC53" i="1"/>
  <c r="EC910" i="1" s="1"/>
  <c r="EB53" i="1"/>
  <c r="EB910" i="1" s="1"/>
  <c r="EA53" i="1"/>
  <c r="DZ53" i="1"/>
  <c r="DY53" i="1"/>
  <c r="DY910" i="1" s="1"/>
  <c r="DX53" i="1"/>
  <c r="DW53" i="1"/>
  <c r="DV53" i="1"/>
  <c r="DV910" i="1" s="1"/>
  <c r="DU53" i="1"/>
  <c r="DU910" i="1" s="1"/>
  <c r="DT53" i="1"/>
  <c r="DT910" i="1" s="1"/>
  <c r="DS53" i="1"/>
  <c r="DR53" i="1"/>
  <c r="DQ53" i="1"/>
  <c r="DQ910" i="1" s="1"/>
  <c r="DP53" i="1"/>
  <c r="DO53" i="1"/>
  <c r="DN53" i="1"/>
  <c r="DN910" i="1" s="1"/>
  <c r="DM53" i="1"/>
  <c r="DM910" i="1" s="1"/>
  <c r="DL53" i="1"/>
  <c r="DL910" i="1" s="1"/>
  <c r="DK53" i="1"/>
  <c r="DJ53" i="1"/>
  <c r="DI53" i="1"/>
  <c r="DI910" i="1" s="1"/>
  <c r="DH53" i="1"/>
  <c r="DG53" i="1"/>
  <c r="DF53" i="1"/>
  <c r="DF910" i="1" s="1"/>
  <c r="DE53" i="1"/>
  <c r="DE910" i="1" s="1"/>
  <c r="DD53" i="1"/>
  <c r="DD910" i="1" s="1"/>
  <c r="DC53" i="1"/>
  <c r="DB53" i="1"/>
  <c r="DA53" i="1"/>
  <c r="DA910" i="1" s="1"/>
  <c r="CZ53" i="1"/>
  <c r="CY53" i="1"/>
  <c r="CX53" i="1"/>
  <c r="CX910" i="1" s="1"/>
  <c r="CW53" i="1"/>
  <c r="CW910" i="1" s="1"/>
  <c r="CV53" i="1"/>
  <c r="CV910" i="1" s="1"/>
  <c r="CU53" i="1"/>
  <c r="CT53" i="1"/>
  <c r="CS53" i="1"/>
  <c r="CS910" i="1" s="1"/>
  <c r="CR53" i="1"/>
  <c r="CQ53" i="1"/>
  <c r="CP53" i="1"/>
  <c r="CP910" i="1" s="1"/>
  <c r="CO53" i="1"/>
  <c r="CO910" i="1" s="1"/>
  <c r="CN53" i="1"/>
  <c r="CN910" i="1" s="1"/>
  <c r="CM53" i="1"/>
  <c r="CL53" i="1"/>
  <c r="CK53" i="1"/>
  <c r="CK910" i="1" s="1"/>
  <c r="CJ53" i="1"/>
  <c r="CI53" i="1"/>
  <c r="CH53" i="1"/>
  <c r="CH910" i="1" s="1"/>
  <c r="CG53" i="1"/>
  <c r="CG910" i="1" s="1"/>
  <c r="CF53" i="1"/>
  <c r="CF910" i="1" s="1"/>
  <c r="CE53" i="1"/>
  <c r="CD53" i="1"/>
  <c r="CC53" i="1"/>
  <c r="CC910" i="1" s="1"/>
  <c r="CB53" i="1"/>
  <c r="CA53" i="1"/>
  <c r="BZ53" i="1"/>
  <c r="BZ910" i="1" s="1"/>
  <c r="BY53" i="1"/>
  <c r="BY910" i="1" s="1"/>
  <c r="BX53" i="1"/>
  <c r="BX910" i="1" s="1"/>
  <c r="BW53" i="1"/>
  <c r="BV53" i="1"/>
  <c r="BU53" i="1"/>
  <c r="BU910" i="1" s="1"/>
  <c r="BT53" i="1"/>
  <c r="BS53" i="1"/>
  <c r="BR53" i="1"/>
  <c r="BR910" i="1" s="1"/>
  <c r="BQ53" i="1"/>
  <c r="BQ910" i="1" s="1"/>
  <c r="BP53" i="1"/>
  <c r="BP910" i="1" s="1"/>
  <c r="BO53" i="1"/>
  <c r="BN53" i="1"/>
  <c r="BM53" i="1"/>
  <c r="BM910" i="1" s="1"/>
  <c r="BL53" i="1"/>
  <c r="BK53" i="1"/>
  <c r="BJ53" i="1"/>
  <c r="BJ910" i="1" s="1"/>
  <c r="BI53" i="1"/>
  <c r="BI910" i="1" s="1"/>
  <c r="BH53" i="1"/>
  <c r="BH910" i="1" s="1"/>
  <c r="BG53" i="1"/>
  <c r="BF53" i="1"/>
  <c r="BE53" i="1"/>
  <c r="BE910" i="1" s="1"/>
  <c r="BD53" i="1"/>
  <c r="BC53" i="1"/>
  <c r="BB53" i="1"/>
  <c r="BB910" i="1" s="1"/>
  <c r="BA53" i="1"/>
  <c r="BA910" i="1" s="1"/>
  <c r="AZ53" i="1"/>
  <c r="AZ910" i="1" s="1"/>
  <c r="AY53" i="1"/>
  <c r="AX53" i="1"/>
  <c r="AW53" i="1"/>
  <c r="AW910" i="1" s="1"/>
  <c r="AV53" i="1"/>
  <c r="AU53" i="1"/>
  <c r="AT53" i="1"/>
  <c r="AT910" i="1" s="1"/>
  <c r="AS53" i="1"/>
  <c r="AS910" i="1" s="1"/>
  <c r="AR53" i="1"/>
  <c r="AR910" i="1" s="1"/>
  <c r="AQ53" i="1"/>
  <c r="AP53" i="1"/>
  <c r="AO53" i="1"/>
  <c r="AO910" i="1" s="1"/>
  <c r="AN53" i="1"/>
  <c r="AM53" i="1"/>
  <c r="AL53" i="1"/>
  <c r="AL910" i="1" s="1"/>
  <c r="AK53" i="1"/>
  <c r="AK910" i="1" s="1"/>
  <c r="AJ53" i="1"/>
  <c r="AJ910" i="1" s="1"/>
  <c r="AI53" i="1"/>
  <c r="AH53" i="1"/>
  <c r="AG53" i="1"/>
  <c r="AG910" i="1" s="1"/>
  <c r="AF53" i="1"/>
  <c r="AE53" i="1"/>
  <c r="AD53" i="1"/>
  <c r="AD910" i="1" s="1"/>
  <c r="AC53" i="1"/>
  <c r="AC910" i="1" s="1"/>
  <c r="AB53" i="1"/>
  <c r="AB910" i="1" s="1"/>
  <c r="AA53" i="1"/>
  <c r="Z53" i="1"/>
  <c r="Y53" i="1"/>
  <c r="Y910" i="1" s="1"/>
  <c r="X53" i="1"/>
  <c r="W53" i="1"/>
  <c r="V53" i="1"/>
  <c r="V910" i="1" s="1"/>
  <c r="U53" i="1"/>
  <c r="U910" i="1" s="1"/>
  <c r="T53" i="1"/>
  <c r="T910" i="1" s="1"/>
  <c r="S53" i="1"/>
  <c r="R53" i="1"/>
  <c r="Q53" i="1"/>
  <c r="Q910" i="1" s="1"/>
  <c r="P53" i="1"/>
  <c r="O53" i="1"/>
  <c r="N53" i="1"/>
  <c r="N910" i="1" s="1"/>
  <c r="M53" i="1"/>
  <c r="M910" i="1" s="1"/>
  <c r="L53" i="1"/>
  <c r="L910" i="1" s="1"/>
  <c r="K53" i="1"/>
  <c r="J53" i="1"/>
  <c r="I53" i="1"/>
  <c r="I910" i="1" s="1"/>
  <c r="H53" i="1"/>
  <c r="G53" i="1"/>
  <c r="F53" i="1"/>
  <c r="F910" i="1" s="1"/>
  <c r="E53" i="1"/>
  <c r="E910" i="1" s="1"/>
  <c r="D53" i="1"/>
  <c r="D910" i="1" s="1"/>
  <c r="C53" i="1"/>
  <c r="EH52" i="1"/>
  <c r="EH909" i="1" s="1"/>
  <c r="EG52" i="1"/>
  <c r="EF52" i="1"/>
  <c r="EE52" i="1"/>
  <c r="EE909" i="1" s="1"/>
  <c r="ED52" i="1"/>
  <c r="ED909" i="1" s="1"/>
  <c r="EC52" i="1"/>
  <c r="EC909" i="1" s="1"/>
  <c r="EB52" i="1"/>
  <c r="EA52" i="1"/>
  <c r="DZ52" i="1"/>
  <c r="DZ909" i="1" s="1"/>
  <c r="DY52" i="1"/>
  <c r="DX52" i="1"/>
  <c r="DW52" i="1"/>
  <c r="DW909" i="1" s="1"/>
  <c r="DV52" i="1"/>
  <c r="DV909" i="1" s="1"/>
  <c r="DU52" i="1"/>
  <c r="DU909" i="1" s="1"/>
  <c r="DT52" i="1"/>
  <c r="DS52" i="1"/>
  <c r="DR52" i="1"/>
  <c r="DR909" i="1" s="1"/>
  <c r="DQ52" i="1"/>
  <c r="DP52" i="1"/>
  <c r="DO52" i="1"/>
  <c r="DO909" i="1" s="1"/>
  <c r="DN52" i="1"/>
  <c r="DN909" i="1" s="1"/>
  <c r="DM52" i="1"/>
  <c r="DM909" i="1" s="1"/>
  <c r="DL52" i="1"/>
  <c r="DK52" i="1"/>
  <c r="DJ52" i="1"/>
  <c r="DJ909" i="1" s="1"/>
  <c r="DI52" i="1"/>
  <c r="DH52" i="1"/>
  <c r="DG52" i="1"/>
  <c r="DG909" i="1" s="1"/>
  <c r="DF52" i="1"/>
  <c r="DF909" i="1" s="1"/>
  <c r="DE52" i="1"/>
  <c r="DE909" i="1" s="1"/>
  <c r="DD52" i="1"/>
  <c r="DC52" i="1"/>
  <c r="DB52" i="1"/>
  <c r="DB909" i="1" s="1"/>
  <c r="DA52" i="1"/>
  <c r="CZ52" i="1"/>
  <c r="CY52" i="1"/>
  <c r="CY909" i="1" s="1"/>
  <c r="CX52" i="1"/>
  <c r="CX909" i="1" s="1"/>
  <c r="CW52" i="1"/>
  <c r="CW909" i="1" s="1"/>
  <c r="CV52" i="1"/>
  <c r="CU52" i="1"/>
  <c r="CT52" i="1"/>
  <c r="CT909" i="1" s="1"/>
  <c r="CS52" i="1"/>
  <c r="CR52" i="1"/>
  <c r="CQ52" i="1"/>
  <c r="CQ909" i="1" s="1"/>
  <c r="CP52" i="1"/>
  <c r="CP909" i="1" s="1"/>
  <c r="CO52" i="1"/>
  <c r="CO909" i="1" s="1"/>
  <c r="CN52" i="1"/>
  <c r="CM52" i="1"/>
  <c r="CL52" i="1"/>
  <c r="CL909" i="1" s="1"/>
  <c r="CK52" i="1"/>
  <c r="CJ52" i="1"/>
  <c r="CI52" i="1"/>
  <c r="CI909" i="1" s="1"/>
  <c r="CH52" i="1"/>
  <c r="CH909" i="1" s="1"/>
  <c r="CG52" i="1"/>
  <c r="CG909" i="1" s="1"/>
  <c r="CF52" i="1"/>
  <c r="CE52" i="1"/>
  <c r="CD52" i="1"/>
  <c r="CD909" i="1" s="1"/>
  <c r="CC52" i="1"/>
  <c r="CB52" i="1"/>
  <c r="CA52" i="1"/>
  <c r="CA909" i="1" s="1"/>
  <c r="BZ52" i="1"/>
  <c r="BZ909" i="1" s="1"/>
  <c r="BY52" i="1"/>
  <c r="BY909" i="1" s="1"/>
  <c r="BX52" i="1"/>
  <c r="BW52" i="1"/>
  <c r="BV52" i="1"/>
  <c r="BV909" i="1" s="1"/>
  <c r="BU52" i="1"/>
  <c r="BT52" i="1"/>
  <c r="BS52" i="1"/>
  <c r="BS909" i="1" s="1"/>
  <c r="BR52" i="1"/>
  <c r="BR909" i="1" s="1"/>
  <c r="BQ52" i="1"/>
  <c r="BQ909" i="1" s="1"/>
  <c r="BP52" i="1"/>
  <c r="BO52" i="1"/>
  <c r="BN52" i="1"/>
  <c r="BN909" i="1" s="1"/>
  <c r="BM52" i="1"/>
  <c r="BL52" i="1"/>
  <c r="BK52" i="1"/>
  <c r="BK909" i="1" s="1"/>
  <c r="BJ52" i="1"/>
  <c r="BJ909" i="1" s="1"/>
  <c r="BI52" i="1"/>
  <c r="BI909" i="1" s="1"/>
  <c r="BH52" i="1"/>
  <c r="BG52" i="1"/>
  <c r="BF52" i="1"/>
  <c r="BF909" i="1" s="1"/>
  <c r="BE52" i="1"/>
  <c r="BD52" i="1"/>
  <c r="BC52" i="1"/>
  <c r="BC909" i="1" s="1"/>
  <c r="BB52" i="1"/>
  <c r="BB909" i="1" s="1"/>
  <c r="BA52" i="1"/>
  <c r="BA909" i="1" s="1"/>
  <c r="AZ52" i="1"/>
  <c r="AY52" i="1"/>
  <c r="AX52" i="1"/>
  <c r="AX909" i="1" s="1"/>
  <c r="AW52" i="1"/>
  <c r="AV52" i="1"/>
  <c r="AU52" i="1"/>
  <c r="AU909" i="1" s="1"/>
  <c r="AT52" i="1"/>
  <c r="AT909" i="1" s="1"/>
  <c r="AS52" i="1"/>
  <c r="AS909" i="1" s="1"/>
  <c r="AR52" i="1"/>
  <c r="AQ52" i="1"/>
  <c r="AP52" i="1"/>
  <c r="AP909" i="1" s="1"/>
  <c r="AO52" i="1"/>
  <c r="AN52" i="1"/>
  <c r="AM52" i="1"/>
  <c r="AM909" i="1" s="1"/>
  <c r="AL52" i="1"/>
  <c r="AL909" i="1" s="1"/>
  <c r="AK52" i="1"/>
  <c r="AK909" i="1" s="1"/>
  <c r="AJ52" i="1"/>
  <c r="AI52" i="1"/>
  <c r="AH52" i="1"/>
  <c r="AH909" i="1" s="1"/>
  <c r="AG52" i="1"/>
  <c r="AF52" i="1"/>
  <c r="AE52" i="1"/>
  <c r="AE909" i="1" s="1"/>
  <c r="AD52" i="1"/>
  <c r="AD909" i="1" s="1"/>
  <c r="AC52" i="1"/>
  <c r="AC909" i="1" s="1"/>
  <c r="AB52" i="1"/>
  <c r="AA52" i="1"/>
  <c r="Z52" i="1"/>
  <c r="Z909" i="1" s="1"/>
  <c r="Y52" i="1"/>
  <c r="X52" i="1"/>
  <c r="W52" i="1"/>
  <c r="W909" i="1" s="1"/>
  <c r="V52" i="1"/>
  <c r="V909" i="1" s="1"/>
  <c r="U52" i="1"/>
  <c r="U909" i="1" s="1"/>
  <c r="T52" i="1"/>
  <c r="S52" i="1"/>
  <c r="R52" i="1"/>
  <c r="R909" i="1" s="1"/>
  <c r="Q52" i="1"/>
  <c r="P52" i="1"/>
  <c r="O52" i="1"/>
  <c r="O909" i="1" s="1"/>
  <c r="N52" i="1"/>
  <c r="N909" i="1" s="1"/>
  <c r="M52" i="1"/>
  <c r="M909" i="1" s="1"/>
  <c r="L52" i="1"/>
  <c r="K52" i="1"/>
  <c r="J52" i="1"/>
  <c r="J909" i="1" s="1"/>
  <c r="I52" i="1"/>
  <c r="H52" i="1"/>
  <c r="G52" i="1"/>
  <c r="G909" i="1" s="1"/>
  <c r="F52" i="1"/>
  <c r="F909" i="1" s="1"/>
  <c r="E52" i="1"/>
  <c r="E909" i="1" s="1"/>
  <c r="D52" i="1"/>
  <c r="EI52" i="1" s="1"/>
  <c r="C52" i="1"/>
  <c r="EH51" i="1"/>
  <c r="EG51" i="1"/>
  <c r="EF51" i="1"/>
  <c r="EF908" i="1" s="1"/>
  <c r="EE51" i="1"/>
  <c r="EE908" i="1" s="1"/>
  <c r="ED51" i="1"/>
  <c r="ED908" i="1" s="1"/>
  <c r="EC51" i="1"/>
  <c r="EB51" i="1"/>
  <c r="EA51" i="1"/>
  <c r="EA908" i="1" s="1"/>
  <c r="DZ51" i="1"/>
  <c r="DY51" i="1"/>
  <c r="DX51" i="1"/>
  <c r="DX908" i="1" s="1"/>
  <c r="DW51" i="1"/>
  <c r="DW908" i="1" s="1"/>
  <c r="DV51" i="1"/>
  <c r="DV908" i="1" s="1"/>
  <c r="DU51" i="1"/>
  <c r="DT51" i="1"/>
  <c r="DS51" i="1"/>
  <c r="DS908" i="1" s="1"/>
  <c r="DR51" i="1"/>
  <c r="DQ51" i="1"/>
  <c r="DP51" i="1"/>
  <c r="DP908" i="1" s="1"/>
  <c r="DO51" i="1"/>
  <c r="DO908" i="1" s="1"/>
  <c r="DN51" i="1"/>
  <c r="DN908" i="1" s="1"/>
  <c r="DM51" i="1"/>
  <c r="DL51" i="1"/>
  <c r="DK51" i="1"/>
  <c r="DK908" i="1" s="1"/>
  <c r="DJ51" i="1"/>
  <c r="DI51" i="1"/>
  <c r="DH51" i="1"/>
  <c r="DH908" i="1" s="1"/>
  <c r="DG51" i="1"/>
  <c r="DG908" i="1" s="1"/>
  <c r="DF51" i="1"/>
  <c r="DF908" i="1" s="1"/>
  <c r="DE51" i="1"/>
  <c r="DD51" i="1"/>
  <c r="DC51" i="1"/>
  <c r="DC908" i="1" s="1"/>
  <c r="DB51" i="1"/>
  <c r="DA51" i="1"/>
  <c r="CZ51" i="1"/>
  <c r="CZ908" i="1" s="1"/>
  <c r="CY51" i="1"/>
  <c r="CY908" i="1" s="1"/>
  <c r="CX51" i="1"/>
  <c r="CX908" i="1" s="1"/>
  <c r="CW51" i="1"/>
  <c r="CV51" i="1"/>
  <c r="CU51" i="1"/>
  <c r="CU908" i="1" s="1"/>
  <c r="CT51" i="1"/>
  <c r="CS51" i="1"/>
  <c r="CR51" i="1"/>
  <c r="CR908" i="1" s="1"/>
  <c r="CQ51" i="1"/>
  <c r="CQ908" i="1" s="1"/>
  <c r="CP51" i="1"/>
  <c r="CP908" i="1" s="1"/>
  <c r="CO51" i="1"/>
  <c r="CN51" i="1"/>
  <c r="CM51" i="1"/>
  <c r="CM908" i="1" s="1"/>
  <c r="CL51" i="1"/>
  <c r="CK51" i="1"/>
  <c r="CJ51" i="1"/>
  <c r="CJ908" i="1" s="1"/>
  <c r="CI51" i="1"/>
  <c r="CI908" i="1" s="1"/>
  <c r="CH51" i="1"/>
  <c r="CH908" i="1" s="1"/>
  <c r="CG51" i="1"/>
  <c r="CF51" i="1"/>
  <c r="CE51" i="1"/>
  <c r="CE908" i="1" s="1"/>
  <c r="CD51" i="1"/>
  <c r="CC51" i="1"/>
  <c r="CB51" i="1"/>
  <c r="CB908" i="1" s="1"/>
  <c r="CA51" i="1"/>
  <c r="CA908" i="1" s="1"/>
  <c r="BZ51" i="1"/>
  <c r="BZ908" i="1" s="1"/>
  <c r="BY51" i="1"/>
  <c r="BX51" i="1"/>
  <c r="BW51" i="1"/>
  <c r="BW908" i="1" s="1"/>
  <c r="BV51" i="1"/>
  <c r="BU51" i="1"/>
  <c r="BT51" i="1"/>
  <c r="BT908" i="1" s="1"/>
  <c r="BS51" i="1"/>
  <c r="BS908" i="1" s="1"/>
  <c r="BR51" i="1"/>
  <c r="BR908" i="1" s="1"/>
  <c r="BQ51" i="1"/>
  <c r="BP51" i="1"/>
  <c r="BO51" i="1"/>
  <c r="BO908" i="1" s="1"/>
  <c r="BN51" i="1"/>
  <c r="BM51" i="1"/>
  <c r="BL51" i="1"/>
  <c r="BL908" i="1" s="1"/>
  <c r="BK51" i="1"/>
  <c r="BK908" i="1" s="1"/>
  <c r="BJ51" i="1"/>
  <c r="BJ908" i="1" s="1"/>
  <c r="BI51" i="1"/>
  <c r="BH51" i="1"/>
  <c r="BG51" i="1"/>
  <c r="BG908" i="1" s="1"/>
  <c r="BF51" i="1"/>
  <c r="BE51" i="1"/>
  <c r="BD51" i="1"/>
  <c r="BD908" i="1" s="1"/>
  <c r="BC51" i="1"/>
  <c r="BC908" i="1" s="1"/>
  <c r="BB51" i="1"/>
  <c r="BB908" i="1" s="1"/>
  <c r="BA51" i="1"/>
  <c r="AZ51" i="1"/>
  <c r="AY51" i="1"/>
  <c r="AY908" i="1" s="1"/>
  <c r="AX51" i="1"/>
  <c r="AW51" i="1"/>
  <c r="AV51" i="1"/>
  <c r="AV908" i="1" s="1"/>
  <c r="AU51" i="1"/>
  <c r="AU908" i="1" s="1"/>
  <c r="AT51" i="1"/>
  <c r="AT908" i="1" s="1"/>
  <c r="AS51" i="1"/>
  <c r="AR51" i="1"/>
  <c r="AQ51" i="1"/>
  <c r="AQ908" i="1" s="1"/>
  <c r="AP51" i="1"/>
  <c r="AO51" i="1"/>
  <c r="AN51" i="1"/>
  <c r="AN908" i="1" s="1"/>
  <c r="AM51" i="1"/>
  <c r="AM908" i="1" s="1"/>
  <c r="AL51" i="1"/>
  <c r="AL908" i="1" s="1"/>
  <c r="AK51" i="1"/>
  <c r="AJ51" i="1"/>
  <c r="AI51" i="1"/>
  <c r="AI908" i="1" s="1"/>
  <c r="AH51" i="1"/>
  <c r="AG51" i="1"/>
  <c r="AF51" i="1"/>
  <c r="AF908" i="1" s="1"/>
  <c r="AE51" i="1"/>
  <c r="AE908" i="1" s="1"/>
  <c r="AD51" i="1"/>
  <c r="AD908" i="1" s="1"/>
  <c r="AC51" i="1"/>
  <c r="AB51" i="1"/>
  <c r="AA51" i="1"/>
  <c r="AA908" i="1" s="1"/>
  <c r="Z51" i="1"/>
  <c r="Y51" i="1"/>
  <c r="X51" i="1"/>
  <c r="X908" i="1" s="1"/>
  <c r="W51" i="1"/>
  <c r="W908" i="1" s="1"/>
  <c r="V51" i="1"/>
  <c r="V908" i="1" s="1"/>
  <c r="U51" i="1"/>
  <c r="T51" i="1"/>
  <c r="S51" i="1"/>
  <c r="S908" i="1" s="1"/>
  <c r="R51" i="1"/>
  <c r="Q51" i="1"/>
  <c r="P51" i="1"/>
  <c r="P908" i="1" s="1"/>
  <c r="O51" i="1"/>
  <c r="O908" i="1" s="1"/>
  <c r="N51" i="1"/>
  <c r="N908" i="1" s="1"/>
  <c r="M51" i="1"/>
  <c r="L51" i="1"/>
  <c r="K51" i="1"/>
  <c r="K908" i="1" s="1"/>
  <c r="J51" i="1"/>
  <c r="I51" i="1"/>
  <c r="H51" i="1"/>
  <c r="H908" i="1" s="1"/>
  <c r="G51" i="1"/>
  <c r="G908" i="1" s="1"/>
  <c r="F51" i="1"/>
  <c r="F908" i="1" s="1"/>
  <c r="E51" i="1"/>
  <c r="D51" i="1"/>
  <c r="C51" i="1"/>
  <c r="EH50" i="1"/>
  <c r="EG50" i="1"/>
  <c r="EG907" i="1" s="1"/>
  <c r="EF50" i="1"/>
  <c r="EF907" i="1" s="1"/>
  <c r="EE50" i="1"/>
  <c r="EE907" i="1" s="1"/>
  <c r="ED50" i="1"/>
  <c r="EC50" i="1"/>
  <c r="EB50" i="1"/>
  <c r="EB907" i="1" s="1"/>
  <c r="EA50" i="1"/>
  <c r="DZ50" i="1"/>
  <c r="DY50" i="1"/>
  <c r="DY907" i="1" s="1"/>
  <c r="DX50" i="1"/>
  <c r="DX907" i="1" s="1"/>
  <c r="DW50" i="1"/>
  <c r="DW907" i="1" s="1"/>
  <c r="DV50" i="1"/>
  <c r="DU50" i="1"/>
  <c r="DT50" i="1"/>
  <c r="DT907" i="1" s="1"/>
  <c r="DS50" i="1"/>
  <c r="DR50" i="1"/>
  <c r="DQ50" i="1"/>
  <c r="DQ907" i="1" s="1"/>
  <c r="DP50" i="1"/>
  <c r="DP907" i="1" s="1"/>
  <c r="DO50" i="1"/>
  <c r="DO907" i="1" s="1"/>
  <c r="DN50" i="1"/>
  <c r="DM50" i="1"/>
  <c r="DL50" i="1"/>
  <c r="DL907" i="1" s="1"/>
  <c r="DK50" i="1"/>
  <c r="DJ50" i="1"/>
  <c r="DI50" i="1"/>
  <c r="DI907" i="1" s="1"/>
  <c r="DH50" i="1"/>
  <c r="DH907" i="1" s="1"/>
  <c r="DG50" i="1"/>
  <c r="DG907" i="1" s="1"/>
  <c r="DF50" i="1"/>
  <c r="DE50" i="1"/>
  <c r="DD50" i="1"/>
  <c r="DD907" i="1" s="1"/>
  <c r="DC50" i="1"/>
  <c r="DB50" i="1"/>
  <c r="DA50" i="1"/>
  <c r="DA907" i="1" s="1"/>
  <c r="CZ50" i="1"/>
  <c r="CZ907" i="1" s="1"/>
  <c r="CY50" i="1"/>
  <c r="CY907" i="1" s="1"/>
  <c r="CX50" i="1"/>
  <c r="CW50" i="1"/>
  <c r="CV50" i="1"/>
  <c r="CV907" i="1" s="1"/>
  <c r="CU50" i="1"/>
  <c r="CT50" i="1"/>
  <c r="CS50" i="1"/>
  <c r="CS907" i="1" s="1"/>
  <c r="CR50" i="1"/>
  <c r="CR907" i="1" s="1"/>
  <c r="CQ50" i="1"/>
  <c r="CQ907" i="1" s="1"/>
  <c r="CP50" i="1"/>
  <c r="CO50" i="1"/>
  <c r="CN50" i="1"/>
  <c r="CN907" i="1" s="1"/>
  <c r="CM50" i="1"/>
  <c r="CL50" i="1"/>
  <c r="CK50" i="1"/>
  <c r="CK907" i="1" s="1"/>
  <c r="CJ50" i="1"/>
  <c r="CJ907" i="1" s="1"/>
  <c r="CI50" i="1"/>
  <c r="CI907" i="1" s="1"/>
  <c r="CH50" i="1"/>
  <c r="CG50" i="1"/>
  <c r="CF50" i="1"/>
  <c r="CF907" i="1" s="1"/>
  <c r="CE50" i="1"/>
  <c r="CD50" i="1"/>
  <c r="CC50" i="1"/>
  <c r="CC907" i="1" s="1"/>
  <c r="CB50" i="1"/>
  <c r="CB907" i="1" s="1"/>
  <c r="CA50" i="1"/>
  <c r="CA907" i="1" s="1"/>
  <c r="BZ50" i="1"/>
  <c r="BY50" i="1"/>
  <c r="BX50" i="1"/>
  <c r="BX907" i="1" s="1"/>
  <c r="BW50" i="1"/>
  <c r="BV50" i="1"/>
  <c r="BU50" i="1"/>
  <c r="BU907" i="1" s="1"/>
  <c r="BT50" i="1"/>
  <c r="BT907" i="1" s="1"/>
  <c r="BS50" i="1"/>
  <c r="BS907" i="1" s="1"/>
  <c r="BR50" i="1"/>
  <c r="BQ50" i="1"/>
  <c r="BP50" i="1"/>
  <c r="BP907" i="1" s="1"/>
  <c r="BO50" i="1"/>
  <c r="BN50" i="1"/>
  <c r="BM50" i="1"/>
  <c r="BM907" i="1" s="1"/>
  <c r="BL50" i="1"/>
  <c r="BL907" i="1" s="1"/>
  <c r="BK50" i="1"/>
  <c r="BK907" i="1" s="1"/>
  <c r="BJ50" i="1"/>
  <c r="BI50" i="1"/>
  <c r="BH50" i="1"/>
  <c r="BH907" i="1" s="1"/>
  <c r="BG50" i="1"/>
  <c r="BF50" i="1"/>
  <c r="BE50" i="1"/>
  <c r="BE907" i="1" s="1"/>
  <c r="BD50" i="1"/>
  <c r="BD907" i="1" s="1"/>
  <c r="BC50" i="1"/>
  <c r="BC907" i="1" s="1"/>
  <c r="BB50" i="1"/>
  <c r="BA50" i="1"/>
  <c r="AZ50" i="1"/>
  <c r="AZ907" i="1" s="1"/>
  <c r="AY50" i="1"/>
  <c r="AX50" i="1"/>
  <c r="AW50" i="1"/>
  <c r="AW907" i="1" s="1"/>
  <c r="AV50" i="1"/>
  <c r="AV907" i="1" s="1"/>
  <c r="AU50" i="1"/>
  <c r="AU907" i="1" s="1"/>
  <c r="AT50" i="1"/>
  <c r="AS50" i="1"/>
  <c r="AR50" i="1"/>
  <c r="AR907" i="1" s="1"/>
  <c r="AQ50" i="1"/>
  <c r="AP50" i="1"/>
  <c r="AO50" i="1"/>
  <c r="AO907" i="1" s="1"/>
  <c r="AN50" i="1"/>
  <c r="AN907" i="1" s="1"/>
  <c r="AM50" i="1"/>
  <c r="AM907" i="1" s="1"/>
  <c r="AL50" i="1"/>
  <c r="AK50" i="1"/>
  <c r="AJ50" i="1"/>
  <c r="AJ907" i="1" s="1"/>
  <c r="AI50" i="1"/>
  <c r="AH50" i="1"/>
  <c r="AG50" i="1"/>
  <c r="AG907" i="1" s="1"/>
  <c r="AF50" i="1"/>
  <c r="AF907" i="1" s="1"/>
  <c r="AE50" i="1"/>
  <c r="AE907" i="1" s="1"/>
  <c r="AD50" i="1"/>
  <c r="AC50" i="1"/>
  <c r="AB50" i="1"/>
  <c r="AB907" i="1" s="1"/>
  <c r="AA50" i="1"/>
  <c r="Z50" i="1"/>
  <c r="Y50" i="1"/>
  <c r="Y907" i="1" s="1"/>
  <c r="X50" i="1"/>
  <c r="X907" i="1" s="1"/>
  <c r="W50" i="1"/>
  <c r="W907" i="1" s="1"/>
  <c r="V50" i="1"/>
  <c r="U50" i="1"/>
  <c r="T50" i="1"/>
  <c r="T907" i="1" s="1"/>
  <c r="S50" i="1"/>
  <c r="R50" i="1"/>
  <c r="Q50" i="1"/>
  <c r="Q907" i="1" s="1"/>
  <c r="P50" i="1"/>
  <c r="P907" i="1" s="1"/>
  <c r="O50" i="1"/>
  <c r="O907" i="1" s="1"/>
  <c r="N50" i="1"/>
  <c r="M50" i="1"/>
  <c r="L50" i="1"/>
  <c r="L907" i="1" s="1"/>
  <c r="K50" i="1"/>
  <c r="J50" i="1"/>
  <c r="I50" i="1"/>
  <c r="I907" i="1" s="1"/>
  <c r="H50" i="1"/>
  <c r="H907" i="1" s="1"/>
  <c r="G50" i="1"/>
  <c r="G907" i="1" s="1"/>
  <c r="F50" i="1"/>
  <c r="E50" i="1"/>
  <c r="D50" i="1"/>
  <c r="D907" i="1" s="1"/>
  <c r="C50" i="1"/>
  <c r="EH49" i="1"/>
  <c r="EH906" i="1" s="1"/>
  <c r="EG49" i="1"/>
  <c r="EG906" i="1" s="1"/>
  <c r="EF49" i="1"/>
  <c r="EF906" i="1" s="1"/>
  <c r="EE49" i="1"/>
  <c r="ED49" i="1"/>
  <c r="EC49" i="1"/>
  <c r="EC906" i="1" s="1"/>
  <c r="EB49" i="1"/>
  <c r="EA49" i="1"/>
  <c r="DZ49" i="1"/>
  <c r="DZ906" i="1" s="1"/>
  <c r="DY49" i="1"/>
  <c r="DY906" i="1" s="1"/>
  <c r="DX49" i="1"/>
  <c r="DX906" i="1" s="1"/>
  <c r="DW49" i="1"/>
  <c r="DV49" i="1"/>
  <c r="DU49" i="1"/>
  <c r="DU906" i="1" s="1"/>
  <c r="DT49" i="1"/>
  <c r="DS49" i="1"/>
  <c r="DR49" i="1"/>
  <c r="DR906" i="1" s="1"/>
  <c r="DQ49" i="1"/>
  <c r="DQ906" i="1" s="1"/>
  <c r="DP49" i="1"/>
  <c r="DP906" i="1" s="1"/>
  <c r="DO49" i="1"/>
  <c r="DN49" i="1"/>
  <c r="DM49" i="1"/>
  <c r="DM906" i="1" s="1"/>
  <c r="DL49" i="1"/>
  <c r="DK49" i="1"/>
  <c r="DJ49" i="1"/>
  <c r="DJ906" i="1" s="1"/>
  <c r="DI49" i="1"/>
  <c r="DI906" i="1" s="1"/>
  <c r="DH49" i="1"/>
  <c r="DH906" i="1" s="1"/>
  <c r="DG49" i="1"/>
  <c r="DF49" i="1"/>
  <c r="DE49" i="1"/>
  <c r="DE906" i="1" s="1"/>
  <c r="DD49" i="1"/>
  <c r="DC49" i="1"/>
  <c r="DB49" i="1"/>
  <c r="DB906" i="1" s="1"/>
  <c r="DA49" i="1"/>
  <c r="DA906" i="1" s="1"/>
  <c r="CZ49" i="1"/>
  <c r="CZ906" i="1" s="1"/>
  <c r="CY49" i="1"/>
  <c r="CX49" i="1"/>
  <c r="CW49" i="1"/>
  <c r="CW906" i="1" s="1"/>
  <c r="CV49" i="1"/>
  <c r="CU49" i="1"/>
  <c r="CT49" i="1"/>
  <c r="CT906" i="1" s="1"/>
  <c r="CS49" i="1"/>
  <c r="CS906" i="1" s="1"/>
  <c r="CR49" i="1"/>
  <c r="CR906" i="1" s="1"/>
  <c r="CQ49" i="1"/>
  <c r="CP49" i="1"/>
  <c r="CO49" i="1"/>
  <c r="CO906" i="1" s="1"/>
  <c r="CN49" i="1"/>
  <c r="CM49" i="1"/>
  <c r="CL49" i="1"/>
  <c r="CL906" i="1" s="1"/>
  <c r="CK49" i="1"/>
  <c r="CK906" i="1" s="1"/>
  <c r="CJ49" i="1"/>
  <c r="CJ906" i="1" s="1"/>
  <c r="CI49" i="1"/>
  <c r="CH49" i="1"/>
  <c r="CG49" i="1"/>
  <c r="CG906" i="1" s="1"/>
  <c r="CF49" i="1"/>
  <c r="CE49" i="1"/>
  <c r="CD49" i="1"/>
  <c r="CD906" i="1" s="1"/>
  <c r="CC49" i="1"/>
  <c r="CC906" i="1" s="1"/>
  <c r="CB49" i="1"/>
  <c r="CB906" i="1" s="1"/>
  <c r="CA49" i="1"/>
  <c r="BZ49" i="1"/>
  <c r="BY49" i="1"/>
  <c r="BY906" i="1" s="1"/>
  <c r="BX49" i="1"/>
  <c r="BW49" i="1"/>
  <c r="BV49" i="1"/>
  <c r="BV906" i="1" s="1"/>
  <c r="BU49" i="1"/>
  <c r="BU906" i="1" s="1"/>
  <c r="BT49" i="1"/>
  <c r="BT906" i="1" s="1"/>
  <c r="BS49" i="1"/>
  <c r="BR49" i="1"/>
  <c r="BQ49" i="1"/>
  <c r="BQ906" i="1" s="1"/>
  <c r="BP49" i="1"/>
  <c r="BO49" i="1"/>
  <c r="BN49" i="1"/>
  <c r="BN906" i="1" s="1"/>
  <c r="BM49" i="1"/>
  <c r="BM906" i="1" s="1"/>
  <c r="BL49" i="1"/>
  <c r="BL906" i="1" s="1"/>
  <c r="BK49" i="1"/>
  <c r="BJ49" i="1"/>
  <c r="BI49" i="1"/>
  <c r="BI906" i="1" s="1"/>
  <c r="BH49" i="1"/>
  <c r="BG49" i="1"/>
  <c r="BF49" i="1"/>
  <c r="BF906" i="1" s="1"/>
  <c r="BE49" i="1"/>
  <c r="BE906" i="1" s="1"/>
  <c r="BD49" i="1"/>
  <c r="BD906" i="1" s="1"/>
  <c r="BC49" i="1"/>
  <c r="BB49" i="1"/>
  <c r="BA49" i="1"/>
  <c r="BA906" i="1" s="1"/>
  <c r="AZ49" i="1"/>
  <c r="AY49" i="1"/>
  <c r="AX49" i="1"/>
  <c r="AX906" i="1" s="1"/>
  <c r="AW49" i="1"/>
  <c r="AW906" i="1" s="1"/>
  <c r="AV49" i="1"/>
  <c r="AV906" i="1" s="1"/>
  <c r="AU49" i="1"/>
  <c r="AT49" i="1"/>
  <c r="AS49" i="1"/>
  <c r="AS906" i="1" s="1"/>
  <c r="AR49" i="1"/>
  <c r="AQ49" i="1"/>
  <c r="AP49" i="1"/>
  <c r="AP906" i="1" s="1"/>
  <c r="AO49" i="1"/>
  <c r="AO906" i="1" s="1"/>
  <c r="AN49" i="1"/>
  <c r="AN906" i="1" s="1"/>
  <c r="AM49" i="1"/>
  <c r="AL49" i="1"/>
  <c r="AK49" i="1"/>
  <c r="AK906" i="1" s="1"/>
  <c r="AJ49" i="1"/>
  <c r="AI49" i="1"/>
  <c r="AH49" i="1"/>
  <c r="AH906" i="1" s="1"/>
  <c r="AG49" i="1"/>
  <c r="AG906" i="1" s="1"/>
  <c r="AF49" i="1"/>
  <c r="AF906" i="1" s="1"/>
  <c r="AE49" i="1"/>
  <c r="AD49" i="1"/>
  <c r="AC49" i="1"/>
  <c r="AC906" i="1" s="1"/>
  <c r="AB49" i="1"/>
  <c r="AA49" i="1"/>
  <c r="Z49" i="1"/>
  <c r="Z906" i="1" s="1"/>
  <c r="Y49" i="1"/>
  <c r="Y906" i="1" s="1"/>
  <c r="X49" i="1"/>
  <c r="X906" i="1" s="1"/>
  <c r="W49" i="1"/>
  <c r="V49" i="1"/>
  <c r="U49" i="1"/>
  <c r="U906" i="1" s="1"/>
  <c r="T49" i="1"/>
  <c r="S49" i="1"/>
  <c r="R49" i="1"/>
  <c r="R906" i="1" s="1"/>
  <c r="Q49" i="1"/>
  <c r="Q906" i="1" s="1"/>
  <c r="P49" i="1"/>
  <c r="P906" i="1" s="1"/>
  <c r="O49" i="1"/>
  <c r="N49" i="1"/>
  <c r="M49" i="1"/>
  <c r="M906" i="1" s="1"/>
  <c r="L49" i="1"/>
  <c r="K49" i="1"/>
  <c r="J49" i="1"/>
  <c r="J906" i="1" s="1"/>
  <c r="I49" i="1"/>
  <c r="I906" i="1" s="1"/>
  <c r="H49" i="1"/>
  <c r="H906" i="1" s="1"/>
  <c r="G49" i="1"/>
  <c r="F49" i="1"/>
  <c r="E49" i="1"/>
  <c r="E906" i="1" s="1"/>
  <c r="D49" i="1"/>
  <c r="C49" i="1"/>
  <c r="EH48" i="1"/>
  <c r="EH905" i="1" s="1"/>
  <c r="EG48" i="1"/>
  <c r="EG905" i="1" s="1"/>
  <c r="EF48" i="1"/>
  <c r="EE48" i="1"/>
  <c r="ED48" i="1"/>
  <c r="ED905" i="1" s="1"/>
  <c r="EC48" i="1"/>
  <c r="EB48" i="1"/>
  <c r="EA48" i="1"/>
  <c r="EA905" i="1" s="1"/>
  <c r="DZ48" i="1"/>
  <c r="DZ905" i="1" s="1"/>
  <c r="DY48" i="1"/>
  <c r="DY905" i="1" s="1"/>
  <c r="DX48" i="1"/>
  <c r="DW48" i="1"/>
  <c r="DV48" i="1"/>
  <c r="DV905" i="1" s="1"/>
  <c r="DU48" i="1"/>
  <c r="DT48" i="1"/>
  <c r="DS48" i="1"/>
  <c r="DS905" i="1" s="1"/>
  <c r="DR48" i="1"/>
  <c r="DR905" i="1" s="1"/>
  <c r="DQ48" i="1"/>
  <c r="DQ905" i="1" s="1"/>
  <c r="DP48" i="1"/>
  <c r="DO48" i="1"/>
  <c r="DN48" i="1"/>
  <c r="DN905" i="1" s="1"/>
  <c r="DM48" i="1"/>
  <c r="DL48" i="1"/>
  <c r="DK48" i="1"/>
  <c r="DK905" i="1" s="1"/>
  <c r="DJ48" i="1"/>
  <c r="DJ905" i="1" s="1"/>
  <c r="DI48" i="1"/>
  <c r="DI905" i="1" s="1"/>
  <c r="DH48" i="1"/>
  <c r="DG48" i="1"/>
  <c r="DF48" i="1"/>
  <c r="DF905" i="1" s="1"/>
  <c r="DE48" i="1"/>
  <c r="DD48" i="1"/>
  <c r="DC48" i="1"/>
  <c r="DC905" i="1" s="1"/>
  <c r="DB48" i="1"/>
  <c r="DB905" i="1" s="1"/>
  <c r="DA48" i="1"/>
  <c r="DA905" i="1" s="1"/>
  <c r="CZ48" i="1"/>
  <c r="CY48" i="1"/>
  <c r="CX48" i="1"/>
  <c r="CX905" i="1" s="1"/>
  <c r="CW48" i="1"/>
  <c r="CV48" i="1"/>
  <c r="CU48" i="1"/>
  <c r="CU905" i="1" s="1"/>
  <c r="CT48" i="1"/>
  <c r="CT905" i="1" s="1"/>
  <c r="CS48" i="1"/>
  <c r="CS905" i="1" s="1"/>
  <c r="CR48" i="1"/>
  <c r="CQ48" i="1"/>
  <c r="CP48" i="1"/>
  <c r="CP905" i="1" s="1"/>
  <c r="CO48" i="1"/>
  <c r="CN48" i="1"/>
  <c r="CM48" i="1"/>
  <c r="CM905" i="1" s="1"/>
  <c r="CL48" i="1"/>
  <c r="CL905" i="1" s="1"/>
  <c r="CK48" i="1"/>
  <c r="CK905" i="1" s="1"/>
  <c r="CJ48" i="1"/>
  <c r="CI48" i="1"/>
  <c r="CH48" i="1"/>
  <c r="CH905" i="1" s="1"/>
  <c r="CG48" i="1"/>
  <c r="CF48" i="1"/>
  <c r="CE48" i="1"/>
  <c r="CE905" i="1" s="1"/>
  <c r="CD48" i="1"/>
  <c r="CD905" i="1" s="1"/>
  <c r="CC48" i="1"/>
  <c r="CC905" i="1" s="1"/>
  <c r="CB48" i="1"/>
  <c r="CA48" i="1"/>
  <c r="BZ48" i="1"/>
  <c r="BZ905" i="1" s="1"/>
  <c r="BY48" i="1"/>
  <c r="BX48" i="1"/>
  <c r="BW48" i="1"/>
  <c r="BW905" i="1" s="1"/>
  <c r="BV48" i="1"/>
  <c r="BV905" i="1" s="1"/>
  <c r="BU48" i="1"/>
  <c r="BU905" i="1" s="1"/>
  <c r="BT48" i="1"/>
  <c r="BS48" i="1"/>
  <c r="BR48" i="1"/>
  <c r="BR905" i="1" s="1"/>
  <c r="BQ48" i="1"/>
  <c r="BP48" i="1"/>
  <c r="BO48" i="1"/>
  <c r="BO905" i="1" s="1"/>
  <c r="BN48" i="1"/>
  <c r="BN905" i="1" s="1"/>
  <c r="BM48" i="1"/>
  <c r="BM905" i="1" s="1"/>
  <c r="BL48" i="1"/>
  <c r="BK48" i="1"/>
  <c r="BJ48" i="1"/>
  <c r="BJ905" i="1" s="1"/>
  <c r="BI48" i="1"/>
  <c r="BH48" i="1"/>
  <c r="BG48" i="1"/>
  <c r="BG905" i="1" s="1"/>
  <c r="BF48" i="1"/>
  <c r="BF905" i="1" s="1"/>
  <c r="BE48" i="1"/>
  <c r="BE905" i="1" s="1"/>
  <c r="BD48" i="1"/>
  <c r="BC48" i="1"/>
  <c r="BB48" i="1"/>
  <c r="BB905" i="1" s="1"/>
  <c r="BA48" i="1"/>
  <c r="AZ48" i="1"/>
  <c r="AY48" i="1"/>
  <c r="AY905" i="1" s="1"/>
  <c r="AX48" i="1"/>
  <c r="AX905" i="1" s="1"/>
  <c r="AW48" i="1"/>
  <c r="AW905" i="1" s="1"/>
  <c r="AV48" i="1"/>
  <c r="AU48" i="1"/>
  <c r="AT48" i="1"/>
  <c r="AT905" i="1" s="1"/>
  <c r="AS48" i="1"/>
  <c r="AR48" i="1"/>
  <c r="AQ48" i="1"/>
  <c r="AQ905" i="1" s="1"/>
  <c r="AP48" i="1"/>
  <c r="AP905" i="1" s="1"/>
  <c r="AO48" i="1"/>
  <c r="AO905" i="1" s="1"/>
  <c r="AN48" i="1"/>
  <c r="AM48" i="1"/>
  <c r="AL48" i="1"/>
  <c r="AL905" i="1" s="1"/>
  <c r="AK48" i="1"/>
  <c r="AJ48" i="1"/>
  <c r="AI48" i="1"/>
  <c r="AI905" i="1" s="1"/>
  <c r="AH48" i="1"/>
  <c r="AH905" i="1" s="1"/>
  <c r="AG48" i="1"/>
  <c r="AG905" i="1" s="1"/>
  <c r="AF48" i="1"/>
  <c r="AE48" i="1"/>
  <c r="AD48" i="1"/>
  <c r="AD905" i="1" s="1"/>
  <c r="AC48" i="1"/>
  <c r="AB48" i="1"/>
  <c r="AA48" i="1"/>
  <c r="AA905" i="1" s="1"/>
  <c r="Z48" i="1"/>
  <c r="Z905" i="1" s="1"/>
  <c r="Y48" i="1"/>
  <c r="Y905" i="1" s="1"/>
  <c r="X48" i="1"/>
  <c r="W48" i="1"/>
  <c r="V48" i="1"/>
  <c r="V905" i="1" s="1"/>
  <c r="U48" i="1"/>
  <c r="T48" i="1"/>
  <c r="S48" i="1"/>
  <c r="S905" i="1" s="1"/>
  <c r="R48" i="1"/>
  <c r="R905" i="1" s="1"/>
  <c r="Q48" i="1"/>
  <c r="Q905" i="1" s="1"/>
  <c r="P48" i="1"/>
  <c r="O48" i="1"/>
  <c r="N48" i="1"/>
  <c r="N905" i="1" s="1"/>
  <c r="M48" i="1"/>
  <c r="L48" i="1"/>
  <c r="K48" i="1"/>
  <c r="K905" i="1" s="1"/>
  <c r="J48" i="1"/>
  <c r="J905" i="1" s="1"/>
  <c r="I48" i="1"/>
  <c r="I905" i="1" s="1"/>
  <c r="H48" i="1"/>
  <c r="G48" i="1"/>
  <c r="F48" i="1"/>
  <c r="F905" i="1" s="1"/>
  <c r="E48" i="1"/>
  <c r="D48" i="1"/>
  <c r="EI48" i="1" s="1"/>
  <c r="C48" i="1"/>
  <c r="EH47" i="1"/>
  <c r="EH904" i="1" s="1"/>
  <c r="EG47" i="1"/>
  <c r="EF47" i="1"/>
  <c r="EE47" i="1"/>
  <c r="EE904" i="1" s="1"/>
  <c r="ED47" i="1"/>
  <c r="EC47" i="1"/>
  <c r="EB47" i="1"/>
  <c r="EB904" i="1" s="1"/>
  <c r="EA47" i="1"/>
  <c r="EA904" i="1" s="1"/>
  <c r="DZ47" i="1"/>
  <c r="DZ904" i="1" s="1"/>
  <c r="DY47" i="1"/>
  <c r="DX47" i="1"/>
  <c r="DW47" i="1"/>
  <c r="DW904" i="1" s="1"/>
  <c r="DV47" i="1"/>
  <c r="DU47" i="1"/>
  <c r="DT47" i="1"/>
  <c r="DT904" i="1" s="1"/>
  <c r="DS47" i="1"/>
  <c r="DS904" i="1" s="1"/>
  <c r="DR47" i="1"/>
  <c r="DR904" i="1" s="1"/>
  <c r="DQ47" i="1"/>
  <c r="DP47" i="1"/>
  <c r="DO47" i="1"/>
  <c r="DO904" i="1" s="1"/>
  <c r="DN47" i="1"/>
  <c r="DM47" i="1"/>
  <c r="DL47" i="1"/>
  <c r="DL904" i="1" s="1"/>
  <c r="DK47" i="1"/>
  <c r="DK904" i="1" s="1"/>
  <c r="DJ47" i="1"/>
  <c r="DJ904" i="1" s="1"/>
  <c r="DI47" i="1"/>
  <c r="DH47" i="1"/>
  <c r="DG47" i="1"/>
  <c r="DG904" i="1" s="1"/>
  <c r="DF47" i="1"/>
  <c r="DE47" i="1"/>
  <c r="DD47" i="1"/>
  <c r="DD904" i="1" s="1"/>
  <c r="DC47" i="1"/>
  <c r="DC904" i="1" s="1"/>
  <c r="DB47" i="1"/>
  <c r="DB904" i="1" s="1"/>
  <c r="DA47" i="1"/>
  <c r="CZ47" i="1"/>
  <c r="CY47" i="1"/>
  <c r="CY904" i="1" s="1"/>
  <c r="CX47" i="1"/>
  <c r="CW47" i="1"/>
  <c r="CV47" i="1"/>
  <c r="CV904" i="1" s="1"/>
  <c r="CU47" i="1"/>
  <c r="CU904" i="1" s="1"/>
  <c r="CT47" i="1"/>
  <c r="CT904" i="1" s="1"/>
  <c r="CS47" i="1"/>
  <c r="CR47" i="1"/>
  <c r="CQ47" i="1"/>
  <c r="CQ904" i="1" s="1"/>
  <c r="CP47" i="1"/>
  <c r="CO47" i="1"/>
  <c r="CN47" i="1"/>
  <c r="CN904" i="1" s="1"/>
  <c r="CM47" i="1"/>
  <c r="CM904" i="1" s="1"/>
  <c r="CL47" i="1"/>
  <c r="CL904" i="1" s="1"/>
  <c r="CK47" i="1"/>
  <c r="CJ47" i="1"/>
  <c r="CI47" i="1"/>
  <c r="CI904" i="1" s="1"/>
  <c r="CH47" i="1"/>
  <c r="CG47" i="1"/>
  <c r="CF47" i="1"/>
  <c r="CF904" i="1" s="1"/>
  <c r="CE47" i="1"/>
  <c r="CE904" i="1" s="1"/>
  <c r="CD47" i="1"/>
  <c r="CD904" i="1" s="1"/>
  <c r="CC47" i="1"/>
  <c r="CB47" i="1"/>
  <c r="CA47" i="1"/>
  <c r="CA904" i="1" s="1"/>
  <c r="BZ47" i="1"/>
  <c r="BY47" i="1"/>
  <c r="BX47" i="1"/>
  <c r="BX904" i="1" s="1"/>
  <c r="BW47" i="1"/>
  <c r="BW904" i="1" s="1"/>
  <c r="BV47" i="1"/>
  <c r="BV904" i="1" s="1"/>
  <c r="BU47" i="1"/>
  <c r="BT47" i="1"/>
  <c r="BS47" i="1"/>
  <c r="BS904" i="1" s="1"/>
  <c r="BR47" i="1"/>
  <c r="BQ47" i="1"/>
  <c r="BP47" i="1"/>
  <c r="BP904" i="1" s="1"/>
  <c r="BO47" i="1"/>
  <c r="BO904" i="1" s="1"/>
  <c r="BN47" i="1"/>
  <c r="BN904" i="1" s="1"/>
  <c r="BM47" i="1"/>
  <c r="BL47" i="1"/>
  <c r="BK47" i="1"/>
  <c r="BK904" i="1" s="1"/>
  <c r="BJ47" i="1"/>
  <c r="BI47" i="1"/>
  <c r="BH47" i="1"/>
  <c r="BH904" i="1" s="1"/>
  <c r="BG47" i="1"/>
  <c r="BG904" i="1" s="1"/>
  <c r="BF47" i="1"/>
  <c r="BF904" i="1" s="1"/>
  <c r="BE47" i="1"/>
  <c r="BD47" i="1"/>
  <c r="BC47" i="1"/>
  <c r="BC904" i="1" s="1"/>
  <c r="BB47" i="1"/>
  <c r="BA47" i="1"/>
  <c r="AZ47" i="1"/>
  <c r="AZ904" i="1" s="1"/>
  <c r="AY47" i="1"/>
  <c r="AY904" i="1" s="1"/>
  <c r="AX47" i="1"/>
  <c r="AX904" i="1" s="1"/>
  <c r="AW47" i="1"/>
  <c r="AV47" i="1"/>
  <c r="AU47" i="1"/>
  <c r="AU904" i="1" s="1"/>
  <c r="AT47" i="1"/>
  <c r="AS47" i="1"/>
  <c r="AR47" i="1"/>
  <c r="AR904" i="1" s="1"/>
  <c r="AQ47" i="1"/>
  <c r="AQ904" i="1" s="1"/>
  <c r="AP47" i="1"/>
  <c r="AP904" i="1" s="1"/>
  <c r="AO47" i="1"/>
  <c r="AN47" i="1"/>
  <c r="AM47" i="1"/>
  <c r="AM904" i="1" s="1"/>
  <c r="AL47" i="1"/>
  <c r="AK47" i="1"/>
  <c r="AJ47" i="1"/>
  <c r="AJ904" i="1" s="1"/>
  <c r="AI47" i="1"/>
  <c r="AI904" i="1" s="1"/>
  <c r="AH47" i="1"/>
  <c r="AH904" i="1" s="1"/>
  <c r="AG47" i="1"/>
  <c r="AF47" i="1"/>
  <c r="AE47" i="1"/>
  <c r="AE904" i="1" s="1"/>
  <c r="AD47" i="1"/>
  <c r="AC47" i="1"/>
  <c r="AB47" i="1"/>
  <c r="AB904" i="1" s="1"/>
  <c r="AA47" i="1"/>
  <c r="AA904" i="1" s="1"/>
  <c r="Z47" i="1"/>
  <c r="Z904" i="1" s="1"/>
  <c r="Y47" i="1"/>
  <c r="X47" i="1"/>
  <c r="W47" i="1"/>
  <c r="W904" i="1" s="1"/>
  <c r="V47" i="1"/>
  <c r="U47" i="1"/>
  <c r="T47" i="1"/>
  <c r="T904" i="1" s="1"/>
  <c r="S47" i="1"/>
  <c r="S904" i="1" s="1"/>
  <c r="R47" i="1"/>
  <c r="R904" i="1" s="1"/>
  <c r="Q47" i="1"/>
  <c r="P47" i="1"/>
  <c r="O47" i="1"/>
  <c r="O904" i="1" s="1"/>
  <c r="N47" i="1"/>
  <c r="M47" i="1"/>
  <c r="L47" i="1"/>
  <c r="L904" i="1" s="1"/>
  <c r="K47" i="1"/>
  <c r="K904" i="1" s="1"/>
  <c r="J47" i="1"/>
  <c r="J904" i="1" s="1"/>
  <c r="I47" i="1"/>
  <c r="H47" i="1"/>
  <c r="G47" i="1"/>
  <c r="G904" i="1" s="1"/>
  <c r="F47" i="1"/>
  <c r="E47" i="1"/>
  <c r="D47" i="1"/>
  <c r="D904" i="1" s="1"/>
  <c r="C47" i="1"/>
  <c r="EH46" i="1"/>
  <c r="EG46" i="1"/>
  <c r="EF46" i="1"/>
  <c r="EF903" i="1" s="1"/>
  <c r="EE46" i="1"/>
  <c r="ED46" i="1"/>
  <c r="EC46" i="1"/>
  <c r="EC903" i="1" s="1"/>
  <c r="EB46" i="1"/>
  <c r="EB903" i="1" s="1"/>
  <c r="EA46" i="1"/>
  <c r="EA903" i="1" s="1"/>
  <c r="DZ46" i="1"/>
  <c r="DY46" i="1"/>
  <c r="DX46" i="1"/>
  <c r="DX903" i="1" s="1"/>
  <c r="DW46" i="1"/>
  <c r="DV46" i="1"/>
  <c r="DU46" i="1"/>
  <c r="DU903" i="1" s="1"/>
  <c r="DT46" i="1"/>
  <c r="DT903" i="1" s="1"/>
  <c r="DS46" i="1"/>
  <c r="DS903" i="1" s="1"/>
  <c r="DR46" i="1"/>
  <c r="DQ46" i="1"/>
  <c r="DP46" i="1"/>
  <c r="DP903" i="1" s="1"/>
  <c r="DO46" i="1"/>
  <c r="DN46" i="1"/>
  <c r="DM46" i="1"/>
  <c r="DM903" i="1" s="1"/>
  <c r="DL46" i="1"/>
  <c r="DL903" i="1" s="1"/>
  <c r="DK46" i="1"/>
  <c r="DK903" i="1" s="1"/>
  <c r="DJ46" i="1"/>
  <c r="DI46" i="1"/>
  <c r="DH46" i="1"/>
  <c r="DH903" i="1" s="1"/>
  <c r="DG46" i="1"/>
  <c r="DF46" i="1"/>
  <c r="DE46" i="1"/>
  <c r="DE903" i="1" s="1"/>
  <c r="DD46" i="1"/>
  <c r="DD903" i="1" s="1"/>
  <c r="DC46" i="1"/>
  <c r="DC903" i="1" s="1"/>
  <c r="DB46" i="1"/>
  <c r="DA46" i="1"/>
  <c r="CZ46" i="1"/>
  <c r="CZ903" i="1" s="1"/>
  <c r="CY46" i="1"/>
  <c r="CX46" i="1"/>
  <c r="CW46" i="1"/>
  <c r="CW903" i="1" s="1"/>
  <c r="CV46" i="1"/>
  <c r="CV903" i="1" s="1"/>
  <c r="CU46" i="1"/>
  <c r="CU903" i="1" s="1"/>
  <c r="CT46" i="1"/>
  <c r="CS46" i="1"/>
  <c r="CR46" i="1"/>
  <c r="CR903" i="1" s="1"/>
  <c r="CQ46" i="1"/>
  <c r="CP46" i="1"/>
  <c r="CO46" i="1"/>
  <c r="CO903" i="1" s="1"/>
  <c r="CN46" i="1"/>
  <c r="CN903" i="1" s="1"/>
  <c r="CM46" i="1"/>
  <c r="CM903" i="1" s="1"/>
  <c r="CL46" i="1"/>
  <c r="CK46" i="1"/>
  <c r="CJ46" i="1"/>
  <c r="CJ903" i="1" s="1"/>
  <c r="CI46" i="1"/>
  <c r="CH46" i="1"/>
  <c r="CG46" i="1"/>
  <c r="CG903" i="1" s="1"/>
  <c r="CF46" i="1"/>
  <c r="CF903" i="1" s="1"/>
  <c r="CE46" i="1"/>
  <c r="CE903" i="1" s="1"/>
  <c r="CD46" i="1"/>
  <c r="CC46" i="1"/>
  <c r="CB46" i="1"/>
  <c r="CB903" i="1" s="1"/>
  <c r="CA46" i="1"/>
  <c r="BZ46" i="1"/>
  <c r="BY46" i="1"/>
  <c r="BY903" i="1" s="1"/>
  <c r="BX46" i="1"/>
  <c r="BX903" i="1" s="1"/>
  <c r="BW46" i="1"/>
  <c r="BW903" i="1" s="1"/>
  <c r="BV46" i="1"/>
  <c r="BU46" i="1"/>
  <c r="BT46" i="1"/>
  <c r="BT903" i="1" s="1"/>
  <c r="BS46" i="1"/>
  <c r="BR46" i="1"/>
  <c r="BQ46" i="1"/>
  <c r="BQ903" i="1" s="1"/>
  <c r="BP46" i="1"/>
  <c r="BP903" i="1" s="1"/>
  <c r="BO46" i="1"/>
  <c r="BO903" i="1" s="1"/>
  <c r="BN46" i="1"/>
  <c r="BM46" i="1"/>
  <c r="BL46" i="1"/>
  <c r="BL903" i="1" s="1"/>
  <c r="BK46" i="1"/>
  <c r="BJ46" i="1"/>
  <c r="BI46" i="1"/>
  <c r="BI903" i="1" s="1"/>
  <c r="BH46" i="1"/>
  <c r="BH903" i="1" s="1"/>
  <c r="BG46" i="1"/>
  <c r="BG903" i="1" s="1"/>
  <c r="BF46" i="1"/>
  <c r="BE46" i="1"/>
  <c r="BD46" i="1"/>
  <c r="BD903" i="1" s="1"/>
  <c r="BC46" i="1"/>
  <c r="BB46" i="1"/>
  <c r="BA46" i="1"/>
  <c r="BA903" i="1" s="1"/>
  <c r="AZ46" i="1"/>
  <c r="AZ903" i="1" s="1"/>
  <c r="AY46" i="1"/>
  <c r="AY903" i="1" s="1"/>
  <c r="AX46" i="1"/>
  <c r="AW46" i="1"/>
  <c r="AV46" i="1"/>
  <c r="AV903" i="1" s="1"/>
  <c r="AU46" i="1"/>
  <c r="AT46" i="1"/>
  <c r="AS46" i="1"/>
  <c r="AS903" i="1" s="1"/>
  <c r="AR46" i="1"/>
  <c r="AR903" i="1" s="1"/>
  <c r="AQ46" i="1"/>
  <c r="AQ903" i="1" s="1"/>
  <c r="AP46" i="1"/>
  <c r="AO46" i="1"/>
  <c r="AN46" i="1"/>
  <c r="AN903" i="1" s="1"/>
  <c r="AM46" i="1"/>
  <c r="AL46" i="1"/>
  <c r="AK46" i="1"/>
  <c r="AK903" i="1" s="1"/>
  <c r="AJ46" i="1"/>
  <c r="AJ903" i="1" s="1"/>
  <c r="AI46" i="1"/>
  <c r="AI903" i="1" s="1"/>
  <c r="AH46" i="1"/>
  <c r="AG46" i="1"/>
  <c r="AF46" i="1"/>
  <c r="AF903" i="1" s="1"/>
  <c r="AE46" i="1"/>
  <c r="AD46" i="1"/>
  <c r="AC46" i="1"/>
  <c r="AC903" i="1" s="1"/>
  <c r="AB46" i="1"/>
  <c r="AB903" i="1" s="1"/>
  <c r="AA46" i="1"/>
  <c r="AA903" i="1" s="1"/>
  <c r="Z46" i="1"/>
  <c r="Y46" i="1"/>
  <c r="X46" i="1"/>
  <c r="X903" i="1" s="1"/>
  <c r="W46" i="1"/>
  <c r="V46" i="1"/>
  <c r="U46" i="1"/>
  <c r="U903" i="1" s="1"/>
  <c r="T46" i="1"/>
  <c r="T903" i="1" s="1"/>
  <c r="S46" i="1"/>
  <c r="S903" i="1" s="1"/>
  <c r="R46" i="1"/>
  <c r="Q46" i="1"/>
  <c r="P46" i="1"/>
  <c r="P903" i="1" s="1"/>
  <c r="O46" i="1"/>
  <c r="N46" i="1"/>
  <c r="M46" i="1"/>
  <c r="M903" i="1" s="1"/>
  <c r="L46" i="1"/>
  <c r="L903" i="1" s="1"/>
  <c r="K46" i="1"/>
  <c r="K903" i="1" s="1"/>
  <c r="J46" i="1"/>
  <c r="I46" i="1"/>
  <c r="H46" i="1"/>
  <c r="H903" i="1" s="1"/>
  <c r="G46" i="1"/>
  <c r="F46" i="1"/>
  <c r="E46" i="1"/>
  <c r="E903" i="1" s="1"/>
  <c r="D46" i="1"/>
  <c r="D903" i="1" s="1"/>
  <c r="C46" i="1"/>
  <c r="EH45" i="1"/>
  <c r="EG45" i="1"/>
  <c r="EG902" i="1" s="1"/>
  <c r="EF45" i="1"/>
  <c r="EE45" i="1"/>
  <c r="ED45" i="1"/>
  <c r="ED902" i="1" s="1"/>
  <c r="EC45" i="1"/>
  <c r="EC902" i="1" s="1"/>
  <c r="EB45" i="1"/>
  <c r="EB902" i="1" s="1"/>
  <c r="EA45" i="1"/>
  <c r="DZ45" i="1"/>
  <c r="DY45" i="1"/>
  <c r="DY902" i="1" s="1"/>
  <c r="DX45" i="1"/>
  <c r="DW45" i="1"/>
  <c r="DV45" i="1"/>
  <c r="DV902" i="1" s="1"/>
  <c r="DU45" i="1"/>
  <c r="DU902" i="1" s="1"/>
  <c r="DT45" i="1"/>
  <c r="DT902" i="1" s="1"/>
  <c r="DS45" i="1"/>
  <c r="DR45" i="1"/>
  <c r="DQ45" i="1"/>
  <c r="DQ902" i="1" s="1"/>
  <c r="DP45" i="1"/>
  <c r="DO45" i="1"/>
  <c r="DN45" i="1"/>
  <c r="DN902" i="1" s="1"/>
  <c r="DM45" i="1"/>
  <c r="DM902" i="1" s="1"/>
  <c r="DL45" i="1"/>
  <c r="DL902" i="1" s="1"/>
  <c r="DK45" i="1"/>
  <c r="DJ45" i="1"/>
  <c r="DI45" i="1"/>
  <c r="DI902" i="1" s="1"/>
  <c r="DH45" i="1"/>
  <c r="DG45" i="1"/>
  <c r="DF45" i="1"/>
  <c r="DF902" i="1" s="1"/>
  <c r="DE45" i="1"/>
  <c r="DE902" i="1" s="1"/>
  <c r="DD45" i="1"/>
  <c r="DD902" i="1" s="1"/>
  <c r="DC45" i="1"/>
  <c r="DB45" i="1"/>
  <c r="DA45" i="1"/>
  <c r="DA902" i="1" s="1"/>
  <c r="CZ45" i="1"/>
  <c r="CY45" i="1"/>
  <c r="CX45" i="1"/>
  <c r="CX902" i="1" s="1"/>
  <c r="CW45" i="1"/>
  <c r="CW902" i="1" s="1"/>
  <c r="CV45" i="1"/>
  <c r="CV902" i="1" s="1"/>
  <c r="CU45" i="1"/>
  <c r="CT45" i="1"/>
  <c r="CS45" i="1"/>
  <c r="CS902" i="1" s="1"/>
  <c r="CR45" i="1"/>
  <c r="CQ45" i="1"/>
  <c r="CP45" i="1"/>
  <c r="CP902" i="1" s="1"/>
  <c r="CO45" i="1"/>
  <c r="CO902" i="1" s="1"/>
  <c r="CN45" i="1"/>
  <c r="CN902" i="1" s="1"/>
  <c r="CM45" i="1"/>
  <c r="CL45" i="1"/>
  <c r="CK45" i="1"/>
  <c r="CK902" i="1" s="1"/>
  <c r="CJ45" i="1"/>
  <c r="CI45" i="1"/>
  <c r="CH45" i="1"/>
  <c r="CH902" i="1" s="1"/>
  <c r="CG45" i="1"/>
  <c r="CG902" i="1" s="1"/>
  <c r="CF45" i="1"/>
  <c r="CF902" i="1" s="1"/>
  <c r="CE45" i="1"/>
  <c r="CD45" i="1"/>
  <c r="CC45" i="1"/>
  <c r="CC902" i="1" s="1"/>
  <c r="CB45" i="1"/>
  <c r="CA45" i="1"/>
  <c r="BZ45" i="1"/>
  <c r="BZ902" i="1" s="1"/>
  <c r="BY45" i="1"/>
  <c r="BY902" i="1" s="1"/>
  <c r="BX45" i="1"/>
  <c r="BX902" i="1" s="1"/>
  <c r="BW45" i="1"/>
  <c r="BV45" i="1"/>
  <c r="BU45" i="1"/>
  <c r="BU902" i="1" s="1"/>
  <c r="BT45" i="1"/>
  <c r="BS45" i="1"/>
  <c r="BR45" i="1"/>
  <c r="BR902" i="1" s="1"/>
  <c r="BQ45" i="1"/>
  <c r="BQ902" i="1" s="1"/>
  <c r="BP45" i="1"/>
  <c r="BP902" i="1" s="1"/>
  <c r="BO45" i="1"/>
  <c r="BN45" i="1"/>
  <c r="BM45" i="1"/>
  <c r="BM902" i="1" s="1"/>
  <c r="BL45" i="1"/>
  <c r="BK45" i="1"/>
  <c r="BJ45" i="1"/>
  <c r="BJ902" i="1" s="1"/>
  <c r="BI45" i="1"/>
  <c r="BI902" i="1" s="1"/>
  <c r="BH45" i="1"/>
  <c r="BH902" i="1" s="1"/>
  <c r="BG45" i="1"/>
  <c r="BF45" i="1"/>
  <c r="BE45" i="1"/>
  <c r="BE902" i="1" s="1"/>
  <c r="BD45" i="1"/>
  <c r="BC45" i="1"/>
  <c r="BB45" i="1"/>
  <c r="BB902" i="1" s="1"/>
  <c r="BA45" i="1"/>
  <c r="BA902" i="1" s="1"/>
  <c r="AZ45" i="1"/>
  <c r="AZ902" i="1" s="1"/>
  <c r="AY45" i="1"/>
  <c r="AX45" i="1"/>
  <c r="AW45" i="1"/>
  <c r="AW902" i="1" s="1"/>
  <c r="AV45" i="1"/>
  <c r="AU45" i="1"/>
  <c r="AT45" i="1"/>
  <c r="AT902" i="1" s="1"/>
  <c r="AS45" i="1"/>
  <c r="AS902" i="1" s="1"/>
  <c r="AR45" i="1"/>
  <c r="AR902" i="1" s="1"/>
  <c r="AQ45" i="1"/>
  <c r="AP45" i="1"/>
  <c r="AO45" i="1"/>
  <c r="AO902" i="1" s="1"/>
  <c r="AN45" i="1"/>
  <c r="AM45" i="1"/>
  <c r="AL45" i="1"/>
  <c r="AL902" i="1" s="1"/>
  <c r="AK45" i="1"/>
  <c r="AK902" i="1" s="1"/>
  <c r="AJ45" i="1"/>
  <c r="AJ902" i="1" s="1"/>
  <c r="AI45" i="1"/>
  <c r="AH45" i="1"/>
  <c r="AG45" i="1"/>
  <c r="AG902" i="1" s="1"/>
  <c r="AF45" i="1"/>
  <c r="AE45" i="1"/>
  <c r="AD45" i="1"/>
  <c r="AD902" i="1" s="1"/>
  <c r="AC45" i="1"/>
  <c r="AC902" i="1" s="1"/>
  <c r="AB45" i="1"/>
  <c r="AB902" i="1" s="1"/>
  <c r="AA45" i="1"/>
  <c r="Z45" i="1"/>
  <c r="Y45" i="1"/>
  <c r="Y902" i="1" s="1"/>
  <c r="X45" i="1"/>
  <c r="W45" i="1"/>
  <c r="V45" i="1"/>
  <c r="V902" i="1" s="1"/>
  <c r="U45" i="1"/>
  <c r="U902" i="1" s="1"/>
  <c r="T45" i="1"/>
  <c r="T902" i="1" s="1"/>
  <c r="S45" i="1"/>
  <c r="R45" i="1"/>
  <c r="Q45" i="1"/>
  <c r="Q902" i="1" s="1"/>
  <c r="P45" i="1"/>
  <c r="O45" i="1"/>
  <c r="N45" i="1"/>
  <c r="N902" i="1" s="1"/>
  <c r="M45" i="1"/>
  <c r="M902" i="1" s="1"/>
  <c r="L45" i="1"/>
  <c r="L902" i="1" s="1"/>
  <c r="K45" i="1"/>
  <c r="J45" i="1"/>
  <c r="I45" i="1"/>
  <c r="I902" i="1" s="1"/>
  <c r="H45" i="1"/>
  <c r="G45" i="1"/>
  <c r="F45" i="1"/>
  <c r="F902" i="1" s="1"/>
  <c r="E45" i="1"/>
  <c r="E902" i="1" s="1"/>
  <c r="D45" i="1"/>
  <c r="D902" i="1" s="1"/>
  <c r="C45" i="1"/>
  <c r="EH44" i="1"/>
  <c r="EH901" i="1" s="1"/>
  <c r="EG44" i="1"/>
  <c r="EF44" i="1"/>
  <c r="EE44" i="1"/>
  <c r="EE901" i="1" s="1"/>
  <c r="ED44" i="1"/>
  <c r="ED901" i="1" s="1"/>
  <c r="EC44" i="1"/>
  <c r="EC901" i="1" s="1"/>
  <c r="EB44" i="1"/>
  <c r="EA44" i="1"/>
  <c r="DZ44" i="1"/>
  <c r="DZ901" i="1" s="1"/>
  <c r="DY44" i="1"/>
  <c r="DX44" i="1"/>
  <c r="DW44" i="1"/>
  <c r="DW901" i="1" s="1"/>
  <c r="DV44" i="1"/>
  <c r="DV901" i="1" s="1"/>
  <c r="DU44" i="1"/>
  <c r="DU901" i="1" s="1"/>
  <c r="DT44" i="1"/>
  <c r="DS44" i="1"/>
  <c r="DR44" i="1"/>
  <c r="DR901" i="1" s="1"/>
  <c r="DQ44" i="1"/>
  <c r="DP44" i="1"/>
  <c r="DO44" i="1"/>
  <c r="DO901" i="1" s="1"/>
  <c r="DN44" i="1"/>
  <c r="DN901" i="1" s="1"/>
  <c r="DM44" i="1"/>
  <c r="DM901" i="1" s="1"/>
  <c r="DL44" i="1"/>
  <c r="DK44" i="1"/>
  <c r="DJ44" i="1"/>
  <c r="DJ901" i="1" s="1"/>
  <c r="DI44" i="1"/>
  <c r="DH44" i="1"/>
  <c r="DG44" i="1"/>
  <c r="DG901" i="1" s="1"/>
  <c r="DF44" i="1"/>
  <c r="DF901" i="1" s="1"/>
  <c r="DE44" i="1"/>
  <c r="DE901" i="1" s="1"/>
  <c r="DD44" i="1"/>
  <c r="DC44" i="1"/>
  <c r="DB44" i="1"/>
  <c r="DB901" i="1" s="1"/>
  <c r="DA44" i="1"/>
  <c r="CZ44" i="1"/>
  <c r="CY44" i="1"/>
  <c r="CY901" i="1" s="1"/>
  <c r="CX44" i="1"/>
  <c r="CX901" i="1" s="1"/>
  <c r="CW44" i="1"/>
  <c r="CW901" i="1" s="1"/>
  <c r="CV44" i="1"/>
  <c r="CU44" i="1"/>
  <c r="CT44" i="1"/>
  <c r="CT901" i="1" s="1"/>
  <c r="CS44" i="1"/>
  <c r="CR44" i="1"/>
  <c r="CQ44" i="1"/>
  <c r="CQ901" i="1" s="1"/>
  <c r="CP44" i="1"/>
  <c r="CP901" i="1" s="1"/>
  <c r="CO44" i="1"/>
  <c r="CO901" i="1" s="1"/>
  <c r="CN44" i="1"/>
  <c r="CM44" i="1"/>
  <c r="CL44" i="1"/>
  <c r="CL901" i="1" s="1"/>
  <c r="CK44" i="1"/>
  <c r="CJ44" i="1"/>
  <c r="CI44" i="1"/>
  <c r="CI901" i="1" s="1"/>
  <c r="CH44" i="1"/>
  <c r="CH901" i="1" s="1"/>
  <c r="CG44" i="1"/>
  <c r="CG901" i="1" s="1"/>
  <c r="CF44" i="1"/>
  <c r="CE44" i="1"/>
  <c r="CD44" i="1"/>
  <c r="CD901" i="1" s="1"/>
  <c r="CC44" i="1"/>
  <c r="CB44" i="1"/>
  <c r="CA44" i="1"/>
  <c r="CA901" i="1" s="1"/>
  <c r="BZ44" i="1"/>
  <c r="BZ901" i="1" s="1"/>
  <c r="BY44" i="1"/>
  <c r="BY901" i="1" s="1"/>
  <c r="BX44" i="1"/>
  <c r="BW44" i="1"/>
  <c r="BV44" i="1"/>
  <c r="BV901" i="1" s="1"/>
  <c r="BU44" i="1"/>
  <c r="BT44" i="1"/>
  <c r="BS44" i="1"/>
  <c r="BS901" i="1" s="1"/>
  <c r="BR44" i="1"/>
  <c r="BR901" i="1" s="1"/>
  <c r="BQ44" i="1"/>
  <c r="BQ901" i="1" s="1"/>
  <c r="BP44" i="1"/>
  <c r="BO44" i="1"/>
  <c r="BN44" i="1"/>
  <c r="BN901" i="1" s="1"/>
  <c r="BM44" i="1"/>
  <c r="BL44" i="1"/>
  <c r="BK44" i="1"/>
  <c r="BK901" i="1" s="1"/>
  <c r="BJ44" i="1"/>
  <c r="BJ901" i="1" s="1"/>
  <c r="BI44" i="1"/>
  <c r="BI901" i="1" s="1"/>
  <c r="BH44" i="1"/>
  <c r="BG44" i="1"/>
  <c r="BF44" i="1"/>
  <c r="BF901" i="1" s="1"/>
  <c r="BE44" i="1"/>
  <c r="BD44" i="1"/>
  <c r="BC44" i="1"/>
  <c r="BC901" i="1" s="1"/>
  <c r="BB44" i="1"/>
  <c r="BB901" i="1" s="1"/>
  <c r="BA44" i="1"/>
  <c r="BA901" i="1" s="1"/>
  <c r="AZ44" i="1"/>
  <c r="AY44" i="1"/>
  <c r="AX44" i="1"/>
  <c r="AX901" i="1" s="1"/>
  <c r="AW44" i="1"/>
  <c r="AV44" i="1"/>
  <c r="AU44" i="1"/>
  <c r="AU901" i="1" s="1"/>
  <c r="AT44" i="1"/>
  <c r="AT901" i="1" s="1"/>
  <c r="AS44" i="1"/>
  <c r="AS901" i="1" s="1"/>
  <c r="AR44" i="1"/>
  <c r="AQ44" i="1"/>
  <c r="AP44" i="1"/>
  <c r="AP901" i="1" s="1"/>
  <c r="AO44" i="1"/>
  <c r="AN44" i="1"/>
  <c r="AM44" i="1"/>
  <c r="AM901" i="1" s="1"/>
  <c r="AL44" i="1"/>
  <c r="AL901" i="1" s="1"/>
  <c r="AK44" i="1"/>
  <c r="AK901" i="1" s="1"/>
  <c r="AJ44" i="1"/>
  <c r="AI44" i="1"/>
  <c r="AH44" i="1"/>
  <c r="AH901" i="1" s="1"/>
  <c r="AG44" i="1"/>
  <c r="AF44" i="1"/>
  <c r="AE44" i="1"/>
  <c r="AE901" i="1" s="1"/>
  <c r="AD44" i="1"/>
  <c r="AD901" i="1" s="1"/>
  <c r="AC44" i="1"/>
  <c r="AC901" i="1" s="1"/>
  <c r="AB44" i="1"/>
  <c r="AA44" i="1"/>
  <c r="Z44" i="1"/>
  <c r="Z901" i="1" s="1"/>
  <c r="Y44" i="1"/>
  <c r="X44" i="1"/>
  <c r="W44" i="1"/>
  <c r="W901" i="1" s="1"/>
  <c r="V44" i="1"/>
  <c r="V901" i="1" s="1"/>
  <c r="U44" i="1"/>
  <c r="U901" i="1" s="1"/>
  <c r="T44" i="1"/>
  <c r="S44" i="1"/>
  <c r="R44" i="1"/>
  <c r="R901" i="1" s="1"/>
  <c r="Q44" i="1"/>
  <c r="P44" i="1"/>
  <c r="O44" i="1"/>
  <c r="O901" i="1" s="1"/>
  <c r="N44" i="1"/>
  <c r="N901" i="1" s="1"/>
  <c r="M44" i="1"/>
  <c r="M901" i="1" s="1"/>
  <c r="L44" i="1"/>
  <c r="K44" i="1"/>
  <c r="J44" i="1"/>
  <c r="J901" i="1" s="1"/>
  <c r="I44" i="1"/>
  <c r="H44" i="1"/>
  <c r="G44" i="1"/>
  <c r="G901" i="1" s="1"/>
  <c r="F44" i="1"/>
  <c r="F901" i="1" s="1"/>
  <c r="E44" i="1"/>
  <c r="E901" i="1" s="1"/>
  <c r="D44" i="1"/>
  <c r="EI44" i="1" s="1"/>
  <c r="C44" i="1"/>
  <c r="EH43" i="1"/>
  <c r="EG43" i="1"/>
  <c r="EF43" i="1"/>
  <c r="EF900" i="1" s="1"/>
  <c r="EE43" i="1"/>
  <c r="EE900" i="1" s="1"/>
  <c r="ED43" i="1"/>
  <c r="ED900" i="1" s="1"/>
  <c r="EC43" i="1"/>
  <c r="EB43" i="1"/>
  <c r="EA43" i="1"/>
  <c r="EA900" i="1" s="1"/>
  <c r="DZ43" i="1"/>
  <c r="DY43" i="1"/>
  <c r="DX43" i="1"/>
  <c r="DX900" i="1" s="1"/>
  <c r="DW43" i="1"/>
  <c r="DW900" i="1" s="1"/>
  <c r="DV43" i="1"/>
  <c r="DV900" i="1" s="1"/>
  <c r="DU43" i="1"/>
  <c r="DT43" i="1"/>
  <c r="DS43" i="1"/>
  <c r="DS900" i="1" s="1"/>
  <c r="DR43" i="1"/>
  <c r="DQ43" i="1"/>
  <c r="DP43" i="1"/>
  <c r="DP900" i="1" s="1"/>
  <c r="DO43" i="1"/>
  <c r="DO900" i="1" s="1"/>
  <c r="DN43" i="1"/>
  <c r="DN900" i="1" s="1"/>
  <c r="DM43" i="1"/>
  <c r="DL43" i="1"/>
  <c r="DK43" i="1"/>
  <c r="DK900" i="1" s="1"/>
  <c r="DJ43" i="1"/>
  <c r="DI43" i="1"/>
  <c r="DH43" i="1"/>
  <c r="DH900" i="1" s="1"/>
  <c r="DG43" i="1"/>
  <c r="DG900" i="1" s="1"/>
  <c r="DF43" i="1"/>
  <c r="DF900" i="1" s="1"/>
  <c r="DE43" i="1"/>
  <c r="DD43" i="1"/>
  <c r="DC43" i="1"/>
  <c r="DC900" i="1" s="1"/>
  <c r="DB43" i="1"/>
  <c r="DA43" i="1"/>
  <c r="CZ43" i="1"/>
  <c r="CZ900" i="1" s="1"/>
  <c r="CY43" i="1"/>
  <c r="CY900" i="1" s="1"/>
  <c r="CX43" i="1"/>
  <c r="CX900" i="1" s="1"/>
  <c r="CW43" i="1"/>
  <c r="CV43" i="1"/>
  <c r="CU43" i="1"/>
  <c r="CU900" i="1" s="1"/>
  <c r="CT43" i="1"/>
  <c r="CS43" i="1"/>
  <c r="CR43" i="1"/>
  <c r="CR900" i="1" s="1"/>
  <c r="CQ43" i="1"/>
  <c r="CQ900" i="1" s="1"/>
  <c r="CP43" i="1"/>
  <c r="CP900" i="1" s="1"/>
  <c r="CO43" i="1"/>
  <c r="CN43" i="1"/>
  <c r="CM43" i="1"/>
  <c r="CM900" i="1" s="1"/>
  <c r="CL43" i="1"/>
  <c r="CK43" i="1"/>
  <c r="CJ43" i="1"/>
  <c r="CJ900" i="1" s="1"/>
  <c r="CI43" i="1"/>
  <c r="CI900" i="1" s="1"/>
  <c r="CH43" i="1"/>
  <c r="CH900" i="1" s="1"/>
  <c r="CG43" i="1"/>
  <c r="CF43" i="1"/>
  <c r="CE43" i="1"/>
  <c r="CE900" i="1" s="1"/>
  <c r="CD43" i="1"/>
  <c r="CC43" i="1"/>
  <c r="CB43" i="1"/>
  <c r="CB900" i="1" s="1"/>
  <c r="CA43" i="1"/>
  <c r="CA900" i="1" s="1"/>
  <c r="BZ43" i="1"/>
  <c r="BZ900" i="1" s="1"/>
  <c r="BY43" i="1"/>
  <c r="BX43" i="1"/>
  <c r="BW43" i="1"/>
  <c r="BW900" i="1" s="1"/>
  <c r="BV43" i="1"/>
  <c r="BU43" i="1"/>
  <c r="BT43" i="1"/>
  <c r="BT900" i="1" s="1"/>
  <c r="BS43" i="1"/>
  <c r="BS900" i="1" s="1"/>
  <c r="BR43" i="1"/>
  <c r="BR900" i="1" s="1"/>
  <c r="BQ43" i="1"/>
  <c r="BP43" i="1"/>
  <c r="BO43" i="1"/>
  <c r="BO900" i="1" s="1"/>
  <c r="BN43" i="1"/>
  <c r="BM43" i="1"/>
  <c r="BL43" i="1"/>
  <c r="BL900" i="1" s="1"/>
  <c r="BK43" i="1"/>
  <c r="BK900" i="1" s="1"/>
  <c r="BJ43" i="1"/>
  <c r="BJ900" i="1" s="1"/>
  <c r="BI43" i="1"/>
  <c r="BH43" i="1"/>
  <c r="BG43" i="1"/>
  <c r="BG900" i="1" s="1"/>
  <c r="BF43" i="1"/>
  <c r="BE43" i="1"/>
  <c r="BD43" i="1"/>
  <c r="BD900" i="1" s="1"/>
  <c r="BC43" i="1"/>
  <c r="BC900" i="1" s="1"/>
  <c r="BB43" i="1"/>
  <c r="BB900" i="1" s="1"/>
  <c r="BA43" i="1"/>
  <c r="AZ43" i="1"/>
  <c r="AY43" i="1"/>
  <c r="AY900" i="1" s="1"/>
  <c r="AX43" i="1"/>
  <c r="AW43" i="1"/>
  <c r="AV43" i="1"/>
  <c r="AV900" i="1" s="1"/>
  <c r="AU43" i="1"/>
  <c r="AU900" i="1" s="1"/>
  <c r="AT43" i="1"/>
  <c r="AT900" i="1" s="1"/>
  <c r="AS43" i="1"/>
  <c r="AR43" i="1"/>
  <c r="AQ43" i="1"/>
  <c r="AQ900" i="1" s="1"/>
  <c r="AP43" i="1"/>
  <c r="AO43" i="1"/>
  <c r="AN43" i="1"/>
  <c r="AN900" i="1" s="1"/>
  <c r="AM43" i="1"/>
  <c r="AM900" i="1" s="1"/>
  <c r="AL43" i="1"/>
  <c r="AL900" i="1" s="1"/>
  <c r="AK43" i="1"/>
  <c r="AJ43" i="1"/>
  <c r="AI43" i="1"/>
  <c r="AI900" i="1" s="1"/>
  <c r="AH43" i="1"/>
  <c r="AG43" i="1"/>
  <c r="AF43" i="1"/>
  <c r="AF900" i="1" s="1"/>
  <c r="AE43" i="1"/>
  <c r="AE900" i="1" s="1"/>
  <c r="AD43" i="1"/>
  <c r="AD900" i="1" s="1"/>
  <c r="AC43" i="1"/>
  <c r="AB43" i="1"/>
  <c r="AA43" i="1"/>
  <c r="AA900" i="1" s="1"/>
  <c r="Z43" i="1"/>
  <c r="Y43" i="1"/>
  <c r="X43" i="1"/>
  <c r="X900" i="1" s="1"/>
  <c r="W43" i="1"/>
  <c r="W900" i="1" s="1"/>
  <c r="V43" i="1"/>
  <c r="V900" i="1" s="1"/>
  <c r="U43" i="1"/>
  <c r="T43" i="1"/>
  <c r="S43" i="1"/>
  <c r="S900" i="1" s="1"/>
  <c r="R43" i="1"/>
  <c r="Q43" i="1"/>
  <c r="P43" i="1"/>
  <c r="P900" i="1" s="1"/>
  <c r="O43" i="1"/>
  <c r="O900" i="1" s="1"/>
  <c r="N43" i="1"/>
  <c r="N900" i="1" s="1"/>
  <c r="M43" i="1"/>
  <c r="L43" i="1"/>
  <c r="K43" i="1"/>
  <c r="K900" i="1" s="1"/>
  <c r="J43" i="1"/>
  <c r="I43" i="1"/>
  <c r="H43" i="1"/>
  <c r="H900" i="1" s="1"/>
  <c r="G43" i="1"/>
  <c r="G900" i="1" s="1"/>
  <c r="F43" i="1"/>
  <c r="F900" i="1" s="1"/>
  <c r="E43" i="1"/>
  <c r="D43" i="1"/>
  <c r="C43" i="1"/>
  <c r="EH42" i="1"/>
  <c r="EG42" i="1"/>
  <c r="EG899" i="1" s="1"/>
  <c r="EF42" i="1"/>
  <c r="EF899" i="1" s="1"/>
  <c r="EE42" i="1"/>
  <c r="EE899" i="1" s="1"/>
  <c r="ED42" i="1"/>
  <c r="EC42" i="1"/>
  <c r="EB42" i="1"/>
  <c r="EB899" i="1" s="1"/>
  <c r="EA42" i="1"/>
  <c r="DZ42" i="1"/>
  <c r="DY42" i="1"/>
  <c r="DY899" i="1" s="1"/>
  <c r="DX42" i="1"/>
  <c r="DX899" i="1" s="1"/>
  <c r="DW42" i="1"/>
  <c r="DW899" i="1" s="1"/>
  <c r="DV42" i="1"/>
  <c r="DU42" i="1"/>
  <c r="DT42" i="1"/>
  <c r="DT899" i="1" s="1"/>
  <c r="DS42" i="1"/>
  <c r="DR42" i="1"/>
  <c r="DQ42" i="1"/>
  <c r="DQ899" i="1" s="1"/>
  <c r="DP42" i="1"/>
  <c r="DP899" i="1" s="1"/>
  <c r="DO42" i="1"/>
  <c r="DO899" i="1" s="1"/>
  <c r="DN42" i="1"/>
  <c r="DM42" i="1"/>
  <c r="DL42" i="1"/>
  <c r="DL899" i="1" s="1"/>
  <c r="DK42" i="1"/>
  <c r="DJ42" i="1"/>
  <c r="DI42" i="1"/>
  <c r="DI899" i="1" s="1"/>
  <c r="DH42" i="1"/>
  <c r="DH899" i="1" s="1"/>
  <c r="DG42" i="1"/>
  <c r="DG899" i="1" s="1"/>
  <c r="DF42" i="1"/>
  <c r="DE42" i="1"/>
  <c r="DD42" i="1"/>
  <c r="DD899" i="1" s="1"/>
  <c r="DC42" i="1"/>
  <c r="DB42" i="1"/>
  <c r="DA42" i="1"/>
  <c r="DA899" i="1" s="1"/>
  <c r="CZ42" i="1"/>
  <c r="CZ899" i="1" s="1"/>
  <c r="CY42" i="1"/>
  <c r="CY899" i="1" s="1"/>
  <c r="CX42" i="1"/>
  <c r="CW42" i="1"/>
  <c r="CV42" i="1"/>
  <c r="CV899" i="1" s="1"/>
  <c r="CU42" i="1"/>
  <c r="CT42" i="1"/>
  <c r="CS42" i="1"/>
  <c r="CS899" i="1" s="1"/>
  <c r="CR42" i="1"/>
  <c r="CR899" i="1" s="1"/>
  <c r="CQ42" i="1"/>
  <c r="CQ899" i="1" s="1"/>
  <c r="CP42" i="1"/>
  <c r="CO42" i="1"/>
  <c r="CN42" i="1"/>
  <c r="CN899" i="1" s="1"/>
  <c r="CM42" i="1"/>
  <c r="CL42" i="1"/>
  <c r="CK42" i="1"/>
  <c r="CK899" i="1" s="1"/>
  <c r="CJ42" i="1"/>
  <c r="CJ899" i="1" s="1"/>
  <c r="CI42" i="1"/>
  <c r="CI899" i="1" s="1"/>
  <c r="CH42" i="1"/>
  <c r="CG42" i="1"/>
  <c r="CF42" i="1"/>
  <c r="CF899" i="1" s="1"/>
  <c r="CE42" i="1"/>
  <c r="CD42" i="1"/>
  <c r="CC42" i="1"/>
  <c r="CC899" i="1" s="1"/>
  <c r="CB42" i="1"/>
  <c r="CB899" i="1" s="1"/>
  <c r="CA42" i="1"/>
  <c r="CA899" i="1" s="1"/>
  <c r="BZ42" i="1"/>
  <c r="BY42" i="1"/>
  <c r="BX42" i="1"/>
  <c r="BX899" i="1" s="1"/>
  <c r="BW42" i="1"/>
  <c r="BV42" i="1"/>
  <c r="BU42" i="1"/>
  <c r="BU899" i="1" s="1"/>
  <c r="BT42" i="1"/>
  <c r="BT899" i="1" s="1"/>
  <c r="BS42" i="1"/>
  <c r="BS899" i="1" s="1"/>
  <c r="BR42" i="1"/>
  <c r="BQ42" i="1"/>
  <c r="BP42" i="1"/>
  <c r="BP899" i="1" s="1"/>
  <c r="BO42" i="1"/>
  <c r="BN42" i="1"/>
  <c r="BM42" i="1"/>
  <c r="BM899" i="1" s="1"/>
  <c r="BL42" i="1"/>
  <c r="BL899" i="1" s="1"/>
  <c r="BK42" i="1"/>
  <c r="BK899" i="1" s="1"/>
  <c r="BJ42" i="1"/>
  <c r="BI42" i="1"/>
  <c r="BH42" i="1"/>
  <c r="BH899" i="1" s="1"/>
  <c r="BG42" i="1"/>
  <c r="BF42" i="1"/>
  <c r="BE42" i="1"/>
  <c r="BE899" i="1" s="1"/>
  <c r="BD42" i="1"/>
  <c r="BD899" i="1" s="1"/>
  <c r="BC42" i="1"/>
  <c r="BC899" i="1" s="1"/>
  <c r="BB42" i="1"/>
  <c r="BA42" i="1"/>
  <c r="AZ42" i="1"/>
  <c r="AZ899" i="1" s="1"/>
  <c r="AY42" i="1"/>
  <c r="AX42" i="1"/>
  <c r="AW42" i="1"/>
  <c r="AW899" i="1" s="1"/>
  <c r="AV42" i="1"/>
  <c r="AV899" i="1" s="1"/>
  <c r="AU42" i="1"/>
  <c r="AU899" i="1" s="1"/>
  <c r="AT42" i="1"/>
  <c r="AS42" i="1"/>
  <c r="AR42" i="1"/>
  <c r="AR899" i="1" s="1"/>
  <c r="AQ42" i="1"/>
  <c r="AP42" i="1"/>
  <c r="AO42" i="1"/>
  <c r="AO899" i="1" s="1"/>
  <c r="AN42" i="1"/>
  <c r="AN899" i="1" s="1"/>
  <c r="AM42" i="1"/>
  <c r="AM899" i="1" s="1"/>
  <c r="AL42" i="1"/>
  <c r="AK42" i="1"/>
  <c r="AJ42" i="1"/>
  <c r="AJ899" i="1" s="1"/>
  <c r="AI42" i="1"/>
  <c r="AH42" i="1"/>
  <c r="AG42" i="1"/>
  <c r="AG899" i="1" s="1"/>
  <c r="AF42" i="1"/>
  <c r="AF899" i="1" s="1"/>
  <c r="AE42" i="1"/>
  <c r="AE899" i="1" s="1"/>
  <c r="AD42" i="1"/>
  <c r="AC42" i="1"/>
  <c r="AB42" i="1"/>
  <c r="AB899" i="1" s="1"/>
  <c r="AA42" i="1"/>
  <c r="Z42" i="1"/>
  <c r="Y42" i="1"/>
  <c r="Y899" i="1" s="1"/>
  <c r="X42" i="1"/>
  <c r="X899" i="1" s="1"/>
  <c r="W42" i="1"/>
  <c r="W899" i="1" s="1"/>
  <c r="V42" i="1"/>
  <c r="U42" i="1"/>
  <c r="T42" i="1"/>
  <c r="T899" i="1" s="1"/>
  <c r="S42" i="1"/>
  <c r="R42" i="1"/>
  <c r="Q42" i="1"/>
  <c r="Q899" i="1" s="1"/>
  <c r="P42" i="1"/>
  <c r="P899" i="1" s="1"/>
  <c r="O42" i="1"/>
  <c r="O899" i="1" s="1"/>
  <c r="N42" i="1"/>
  <c r="M42" i="1"/>
  <c r="L42" i="1"/>
  <c r="L899" i="1" s="1"/>
  <c r="K42" i="1"/>
  <c r="J42" i="1"/>
  <c r="I42" i="1"/>
  <c r="I899" i="1" s="1"/>
  <c r="H42" i="1"/>
  <c r="H899" i="1" s="1"/>
  <c r="G42" i="1"/>
  <c r="G899" i="1" s="1"/>
  <c r="F42" i="1"/>
  <c r="E42" i="1"/>
  <c r="D42" i="1"/>
  <c r="D899" i="1" s="1"/>
  <c r="C42" i="1"/>
  <c r="EH41" i="1"/>
  <c r="EH898" i="1" s="1"/>
  <c r="EG41" i="1"/>
  <c r="EG898" i="1" s="1"/>
  <c r="EF41" i="1"/>
  <c r="EF898" i="1" s="1"/>
  <c r="EE41" i="1"/>
  <c r="ED41" i="1"/>
  <c r="EC41" i="1"/>
  <c r="EC898" i="1" s="1"/>
  <c r="EB41" i="1"/>
  <c r="EA41" i="1"/>
  <c r="DZ41" i="1"/>
  <c r="DZ898" i="1" s="1"/>
  <c r="DY41" i="1"/>
  <c r="DY898" i="1" s="1"/>
  <c r="DX41" i="1"/>
  <c r="DX898" i="1" s="1"/>
  <c r="DW41" i="1"/>
  <c r="DV41" i="1"/>
  <c r="DU41" i="1"/>
  <c r="DU898" i="1" s="1"/>
  <c r="DT41" i="1"/>
  <c r="DS41" i="1"/>
  <c r="DR41" i="1"/>
  <c r="DR898" i="1" s="1"/>
  <c r="DQ41" i="1"/>
  <c r="DQ898" i="1" s="1"/>
  <c r="DP41" i="1"/>
  <c r="DP898" i="1" s="1"/>
  <c r="DO41" i="1"/>
  <c r="DN41" i="1"/>
  <c r="DM41" i="1"/>
  <c r="DM898" i="1" s="1"/>
  <c r="DL41" i="1"/>
  <c r="DK41" i="1"/>
  <c r="DJ41" i="1"/>
  <c r="DJ898" i="1" s="1"/>
  <c r="DI41" i="1"/>
  <c r="DI898" i="1" s="1"/>
  <c r="DH41" i="1"/>
  <c r="DH898" i="1" s="1"/>
  <c r="DG41" i="1"/>
  <c r="DF41" i="1"/>
  <c r="DE41" i="1"/>
  <c r="DE898" i="1" s="1"/>
  <c r="DD41" i="1"/>
  <c r="DC41" i="1"/>
  <c r="DB41" i="1"/>
  <c r="DB898" i="1" s="1"/>
  <c r="DA41" i="1"/>
  <c r="DA898" i="1" s="1"/>
  <c r="CZ41" i="1"/>
  <c r="CZ898" i="1" s="1"/>
  <c r="CY41" i="1"/>
  <c r="CX41" i="1"/>
  <c r="CW41" i="1"/>
  <c r="CW898" i="1" s="1"/>
  <c r="CV41" i="1"/>
  <c r="CU41" i="1"/>
  <c r="CT41" i="1"/>
  <c r="CT898" i="1" s="1"/>
  <c r="CS41" i="1"/>
  <c r="CS898" i="1" s="1"/>
  <c r="CR41" i="1"/>
  <c r="CR898" i="1" s="1"/>
  <c r="CQ41" i="1"/>
  <c r="CP41" i="1"/>
  <c r="CO41" i="1"/>
  <c r="CO898" i="1" s="1"/>
  <c r="CN41" i="1"/>
  <c r="CM41" i="1"/>
  <c r="CL41" i="1"/>
  <c r="CL898" i="1" s="1"/>
  <c r="CK41" i="1"/>
  <c r="CK898" i="1" s="1"/>
  <c r="CJ41" i="1"/>
  <c r="CJ898" i="1" s="1"/>
  <c r="CI41" i="1"/>
  <c r="CH41" i="1"/>
  <c r="CG41" i="1"/>
  <c r="CG898" i="1" s="1"/>
  <c r="CF41" i="1"/>
  <c r="CE41" i="1"/>
  <c r="CD41" i="1"/>
  <c r="CD898" i="1" s="1"/>
  <c r="CC41" i="1"/>
  <c r="CC898" i="1" s="1"/>
  <c r="CB41" i="1"/>
  <c r="CB898" i="1" s="1"/>
  <c r="CA41" i="1"/>
  <c r="BZ41" i="1"/>
  <c r="BY41" i="1"/>
  <c r="BY898" i="1" s="1"/>
  <c r="BX41" i="1"/>
  <c r="BW41" i="1"/>
  <c r="BV41" i="1"/>
  <c r="BV898" i="1" s="1"/>
  <c r="BU41" i="1"/>
  <c r="BU898" i="1" s="1"/>
  <c r="BT41" i="1"/>
  <c r="BT898" i="1" s="1"/>
  <c r="BS41" i="1"/>
  <c r="BR41" i="1"/>
  <c r="BQ41" i="1"/>
  <c r="BQ898" i="1" s="1"/>
  <c r="BP41" i="1"/>
  <c r="BO41" i="1"/>
  <c r="BN41" i="1"/>
  <c r="BN898" i="1" s="1"/>
  <c r="BM41" i="1"/>
  <c r="BM898" i="1" s="1"/>
  <c r="BL41" i="1"/>
  <c r="BL898" i="1" s="1"/>
  <c r="BK41" i="1"/>
  <c r="BJ41" i="1"/>
  <c r="BI41" i="1"/>
  <c r="BI898" i="1" s="1"/>
  <c r="BH41" i="1"/>
  <c r="BG41" i="1"/>
  <c r="BF41" i="1"/>
  <c r="BF898" i="1" s="1"/>
  <c r="BE41" i="1"/>
  <c r="BE898" i="1" s="1"/>
  <c r="BD41" i="1"/>
  <c r="BD898" i="1" s="1"/>
  <c r="BC41" i="1"/>
  <c r="BB41" i="1"/>
  <c r="BA41" i="1"/>
  <c r="BA898" i="1" s="1"/>
  <c r="AZ41" i="1"/>
  <c r="AY41" i="1"/>
  <c r="AX41" i="1"/>
  <c r="AX898" i="1" s="1"/>
  <c r="AW41" i="1"/>
  <c r="AW898" i="1" s="1"/>
  <c r="AV41" i="1"/>
  <c r="AV898" i="1" s="1"/>
  <c r="AU41" i="1"/>
  <c r="AT41" i="1"/>
  <c r="AS41" i="1"/>
  <c r="AS898" i="1" s="1"/>
  <c r="AR41" i="1"/>
  <c r="AQ41" i="1"/>
  <c r="AP41" i="1"/>
  <c r="AP898" i="1" s="1"/>
  <c r="AO41" i="1"/>
  <c r="AO898" i="1" s="1"/>
  <c r="AN41" i="1"/>
  <c r="AN898" i="1" s="1"/>
  <c r="AM41" i="1"/>
  <c r="AL41" i="1"/>
  <c r="AK41" i="1"/>
  <c r="AK898" i="1" s="1"/>
  <c r="AJ41" i="1"/>
  <c r="AI41" i="1"/>
  <c r="AH41" i="1"/>
  <c r="AH898" i="1" s="1"/>
  <c r="AG41" i="1"/>
  <c r="AG898" i="1" s="1"/>
  <c r="AF41" i="1"/>
  <c r="AF898" i="1" s="1"/>
  <c r="AE41" i="1"/>
  <c r="AD41" i="1"/>
  <c r="AC41" i="1"/>
  <c r="AC898" i="1" s="1"/>
  <c r="AB41" i="1"/>
  <c r="AA41" i="1"/>
  <c r="Z41" i="1"/>
  <c r="Z898" i="1" s="1"/>
  <c r="Y41" i="1"/>
  <c r="Y898" i="1" s="1"/>
  <c r="X41" i="1"/>
  <c r="X898" i="1" s="1"/>
  <c r="W41" i="1"/>
  <c r="V41" i="1"/>
  <c r="U41" i="1"/>
  <c r="U898" i="1" s="1"/>
  <c r="T41" i="1"/>
  <c r="S41" i="1"/>
  <c r="R41" i="1"/>
  <c r="R898" i="1" s="1"/>
  <c r="Q41" i="1"/>
  <c r="Q898" i="1" s="1"/>
  <c r="P41" i="1"/>
  <c r="P898" i="1" s="1"/>
  <c r="O41" i="1"/>
  <c r="N41" i="1"/>
  <c r="M41" i="1"/>
  <c r="M898" i="1" s="1"/>
  <c r="L41" i="1"/>
  <c r="K41" i="1"/>
  <c r="J41" i="1"/>
  <c r="J898" i="1" s="1"/>
  <c r="I41" i="1"/>
  <c r="I898" i="1" s="1"/>
  <c r="H41" i="1"/>
  <c r="H898" i="1" s="1"/>
  <c r="G41" i="1"/>
  <c r="F41" i="1"/>
  <c r="E41" i="1"/>
  <c r="E898" i="1" s="1"/>
  <c r="D41" i="1"/>
  <c r="C41" i="1"/>
  <c r="EH40" i="1"/>
  <c r="EH897" i="1" s="1"/>
  <c r="EG40" i="1"/>
  <c r="EG897" i="1" s="1"/>
  <c r="EF40" i="1"/>
  <c r="EE40" i="1"/>
  <c r="ED40" i="1"/>
  <c r="ED897" i="1" s="1"/>
  <c r="EC40" i="1"/>
  <c r="EB40" i="1"/>
  <c r="EA40" i="1"/>
  <c r="EA897" i="1" s="1"/>
  <c r="DZ40" i="1"/>
  <c r="DZ897" i="1" s="1"/>
  <c r="DY40" i="1"/>
  <c r="DY897" i="1" s="1"/>
  <c r="DX40" i="1"/>
  <c r="DW40" i="1"/>
  <c r="DV40" i="1"/>
  <c r="DV897" i="1" s="1"/>
  <c r="DU40" i="1"/>
  <c r="DT40" i="1"/>
  <c r="DS40" i="1"/>
  <c r="DS897" i="1" s="1"/>
  <c r="DR40" i="1"/>
  <c r="DR897" i="1" s="1"/>
  <c r="DQ40" i="1"/>
  <c r="DQ897" i="1" s="1"/>
  <c r="DP40" i="1"/>
  <c r="DO40" i="1"/>
  <c r="DN40" i="1"/>
  <c r="DN897" i="1" s="1"/>
  <c r="DM40" i="1"/>
  <c r="DL40" i="1"/>
  <c r="DK40" i="1"/>
  <c r="DK897" i="1" s="1"/>
  <c r="DJ40" i="1"/>
  <c r="DJ897" i="1" s="1"/>
  <c r="DI40" i="1"/>
  <c r="DI897" i="1" s="1"/>
  <c r="DH40" i="1"/>
  <c r="DG40" i="1"/>
  <c r="DF40" i="1"/>
  <c r="DF897" i="1" s="1"/>
  <c r="DE40" i="1"/>
  <c r="DD40" i="1"/>
  <c r="DC40" i="1"/>
  <c r="DC897" i="1" s="1"/>
  <c r="DB40" i="1"/>
  <c r="DB897" i="1" s="1"/>
  <c r="DA40" i="1"/>
  <c r="DA897" i="1" s="1"/>
  <c r="CZ40" i="1"/>
  <c r="CY40" i="1"/>
  <c r="CX40" i="1"/>
  <c r="CX897" i="1" s="1"/>
  <c r="CW40" i="1"/>
  <c r="CV40" i="1"/>
  <c r="CU40" i="1"/>
  <c r="CU897" i="1" s="1"/>
  <c r="CT40" i="1"/>
  <c r="CT897" i="1" s="1"/>
  <c r="CS40" i="1"/>
  <c r="CS897" i="1" s="1"/>
  <c r="CR40" i="1"/>
  <c r="CQ40" i="1"/>
  <c r="CP40" i="1"/>
  <c r="CP897" i="1" s="1"/>
  <c r="CO40" i="1"/>
  <c r="CN40" i="1"/>
  <c r="CM40" i="1"/>
  <c r="CM897" i="1" s="1"/>
  <c r="CL40" i="1"/>
  <c r="CL897" i="1" s="1"/>
  <c r="CK40" i="1"/>
  <c r="CK897" i="1" s="1"/>
  <c r="CJ40" i="1"/>
  <c r="CI40" i="1"/>
  <c r="CH40" i="1"/>
  <c r="CH897" i="1" s="1"/>
  <c r="CG40" i="1"/>
  <c r="CF40" i="1"/>
  <c r="CE40" i="1"/>
  <c r="CE897" i="1" s="1"/>
  <c r="CD40" i="1"/>
  <c r="CD897" i="1" s="1"/>
  <c r="CC40" i="1"/>
  <c r="CC897" i="1" s="1"/>
  <c r="CB40" i="1"/>
  <c r="CA40" i="1"/>
  <c r="BZ40" i="1"/>
  <c r="BZ897" i="1" s="1"/>
  <c r="BY40" i="1"/>
  <c r="BX40" i="1"/>
  <c r="BW40" i="1"/>
  <c r="BW897" i="1" s="1"/>
  <c r="BV40" i="1"/>
  <c r="BV897" i="1" s="1"/>
  <c r="BU40" i="1"/>
  <c r="BU897" i="1" s="1"/>
  <c r="BT40" i="1"/>
  <c r="BS40" i="1"/>
  <c r="BR40" i="1"/>
  <c r="BR897" i="1" s="1"/>
  <c r="BQ40" i="1"/>
  <c r="BP40" i="1"/>
  <c r="BO40" i="1"/>
  <c r="BO897" i="1" s="1"/>
  <c r="BN40" i="1"/>
  <c r="BN897" i="1" s="1"/>
  <c r="BM40" i="1"/>
  <c r="BM897" i="1" s="1"/>
  <c r="BL40" i="1"/>
  <c r="BK40" i="1"/>
  <c r="BJ40" i="1"/>
  <c r="BJ897" i="1" s="1"/>
  <c r="BI40" i="1"/>
  <c r="BH40" i="1"/>
  <c r="BG40" i="1"/>
  <c r="BG897" i="1" s="1"/>
  <c r="BF40" i="1"/>
  <c r="BF897" i="1" s="1"/>
  <c r="BE40" i="1"/>
  <c r="BE897" i="1" s="1"/>
  <c r="BD40" i="1"/>
  <c r="BC40" i="1"/>
  <c r="BB40" i="1"/>
  <c r="BB897" i="1" s="1"/>
  <c r="BA40" i="1"/>
  <c r="AZ40" i="1"/>
  <c r="AY40" i="1"/>
  <c r="AY897" i="1" s="1"/>
  <c r="AX40" i="1"/>
  <c r="AX897" i="1" s="1"/>
  <c r="AW40" i="1"/>
  <c r="AW897" i="1" s="1"/>
  <c r="AV40" i="1"/>
  <c r="AU40" i="1"/>
  <c r="AT40" i="1"/>
  <c r="AT897" i="1" s="1"/>
  <c r="AS40" i="1"/>
  <c r="AR40" i="1"/>
  <c r="AQ40" i="1"/>
  <c r="AQ897" i="1" s="1"/>
  <c r="AP40" i="1"/>
  <c r="AP897" i="1" s="1"/>
  <c r="AO40" i="1"/>
  <c r="AO897" i="1" s="1"/>
  <c r="AN40" i="1"/>
  <c r="AM40" i="1"/>
  <c r="AL40" i="1"/>
  <c r="AL897" i="1" s="1"/>
  <c r="AK40" i="1"/>
  <c r="AJ40" i="1"/>
  <c r="AI40" i="1"/>
  <c r="AI897" i="1" s="1"/>
  <c r="AH40" i="1"/>
  <c r="AH897" i="1" s="1"/>
  <c r="AG40" i="1"/>
  <c r="AG897" i="1" s="1"/>
  <c r="AF40" i="1"/>
  <c r="AE40" i="1"/>
  <c r="AD40" i="1"/>
  <c r="AD897" i="1" s="1"/>
  <c r="AC40" i="1"/>
  <c r="AB40" i="1"/>
  <c r="AA40" i="1"/>
  <c r="AA897" i="1" s="1"/>
  <c r="Z40" i="1"/>
  <c r="Z897" i="1" s="1"/>
  <c r="Y40" i="1"/>
  <c r="Y897" i="1" s="1"/>
  <c r="X40" i="1"/>
  <c r="W40" i="1"/>
  <c r="V40" i="1"/>
  <c r="V897" i="1" s="1"/>
  <c r="U40" i="1"/>
  <c r="T40" i="1"/>
  <c r="S40" i="1"/>
  <c r="S897" i="1" s="1"/>
  <c r="R40" i="1"/>
  <c r="R897" i="1" s="1"/>
  <c r="Q40" i="1"/>
  <c r="Q897" i="1" s="1"/>
  <c r="P40" i="1"/>
  <c r="O40" i="1"/>
  <c r="N40" i="1"/>
  <c r="N897" i="1" s="1"/>
  <c r="M40" i="1"/>
  <c r="L40" i="1"/>
  <c r="K40" i="1"/>
  <c r="K897" i="1" s="1"/>
  <c r="J40" i="1"/>
  <c r="J897" i="1" s="1"/>
  <c r="I40" i="1"/>
  <c r="I897" i="1" s="1"/>
  <c r="H40" i="1"/>
  <c r="G40" i="1"/>
  <c r="F40" i="1"/>
  <c r="F897" i="1" s="1"/>
  <c r="E40" i="1"/>
  <c r="D40" i="1"/>
  <c r="EI40" i="1" s="1"/>
  <c r="C40" i="1"/>
  <c r="EH39" i="1"/>
  <c r="EH896" i="1" s="1"/>
  <c r="EG39" i="1"/>
  <c r="EF39" i="1"/>
  <c r="EE39" i="1"/>
  <c r="EE896" i="1" s="1"/>
  <c r="ED39" i="1"/>
  <c r="EC39" i="1"/>
  <c r="EB39" i="1"/>
  <c r="EB896" i="1" s="1"/>
  <c r="EA39" i="1"/>
  <c r="EA896" i="1" s="1"/>
  <c r="DZ39" i="1"/>
  <c r="DZ896" i="1" s="1"/>
  <c r="DY39" i="1"/>
  <c r="DX39" i="1"/>
  <c r="DW39" i="1"/>
  <c r="DW896" i="1" s="1"/>
  <c r="DV39" i="1"/>
  <c r="DU39" i="1"/>
  <c r="DT39" i="1"/>
  <c r="DT896" i="1" s="1"/>
  <c r="DS39" i="1"/>
  <c r="DS896" i="1" s="1"/>
  <c r="DR39" i="1"/>
  <c r="DR896" i="1" s="1"/>
  <c r="DQ39" i="1"/>
  <c r="DP39" i="1"/>
  <c r="DO39" i="1"/>
  <c r="DO896" i="1" s="1"/>
  <c r="DN39" i="1"/>
  <c r="DM39" i="1"/>
  <c r="DL39" i="1"/>
  <c r="DL896" i="1" s="1"/>
  <c r="DK39" i="1"/>
  <c r="DK896" i="1" s="1"/>
  <c r="DJ39" i="1"/>
  <c r="DJ896" i="1" s="1"/>
  <c r="DI39" i="1"/>
  <c r="DH39" i="1"/>
  <c r="DG39" i="1"/>
  <c r="DG896" i="1" s="1"/>
  <c r="DF39" i="1"/>
  <c r="DE39" i="1"/>
  <c r="DD39" i="1"/>
  <c r="DD896" i="1" s="1"/>
  <c r="DC39" i="1"/>
  <c r="DC896" i="1" s="1"/>
  <c r="DB39" i="1"/>
  <c r="DB896" i="1" s="1"/>
  <c r="DA39" i="1"/>
  <c r="CZ39" i="1"/>
  <c r="CY39" i="1"/>
  <c r="CY896" i="1" s="1"/>
  <c r="CX39" i="1"/>
  <c r="CW39" i="1"/>
  <c r="CV39" i="1"/>
  <c r="CV896" i="1" s="1"/>
  <c r="CU39" i="1"/>
  <c r="CU896" i="1" s="1"/>
  <c r="CT39" i="1"/>
  <c r="CT896" i="1" s="1"/>
  <c r="CS39" i="1"/>
  <c r="CR39" i="1"/>
  <c r="CQ39" i="1"/>
  <c r="CQ896" i="1" s="1"/>
  <c r="CP39" i="1"/>
  <c r="CO39" i="1"/>
  <c r="CN39" i="1"/>
  <c r="CN896" i="1" s="1"/>
  <c r="CM39" i="1"/>
  <c r="CM896" i="1" s="1"/>
  <c r="CL39" i="1"/>
  <c r="CL896" i="1" s="1"/>
  <c r="CK39" i="1"/>
  <c r="CJ39" i="1"/>
  <c r="CI39" i="1"/>
  <c r="CI896" i="1" s="1"/>
  <c r="CH39" i="1"/>
  <c r="CG39" i="1"/>
  <c r="CF39" i="1"/>
  <c r="CF896" i="1" s="1"/>
  <c r="CE39" i="1"/>
  <c r="CE896" i="1" s="1"/>
  <c r="CD39" i="1"/>
  <c r="CD896" i="1" s="1"/>
  <c r="CC39" i="1"/>
  <c r="CB39" i="1"/>
  <c r="CA39" i="1"/>
  <c r="CA896" i="1" s="1"/>
  <c r="BZ39" i="1"/>
  <c r="BY39" i="1"/>
  <c r="BX39" i="1"/>
  <c r="BX896" i="1" s="1"/>
  <c r="BW39" i="1"/>
  <c r="BW896" i="1" s="1"/>
  <c r="BV39" i="1"/>
  <c r="BV896" i="1" s="1"/>
  <c r="BU39" i="1"/>
  <c r="BT39" i="1"/>
  <c r="BS39" i="1"/>
  <c r="BS896" i="1" s="1"/>
  <c r="BR39" i="1"/>
  <c r="BQ39" i="1"/>
  <c r="BP39" i="1"/>
  <c r="BP896" i="1" s="1"/>
  <c r="BO39" i="1"/>
  <c r="BO896" i="1" s="1"/>
  <c r="BN39" i="1"/>
  <c r="BN896" i="1" s="1"/>
  <c r="BM39" i="1"/>
  <c r="BL39" i="1"/>
  <c r="BK39" i="1"/>
  <c r="BK896" i="1" s="1"/>
  <c r="BJ39" i="1"/>
  <c r="BI39" i="1"/>
  <c r="BH39" i="1"/>
  <c r="BH896" i="1" s="1"/>
  <c r="BG39" i="1"/>
  <c r="BG896" i="1" s="1"/>
  <c r="BF39" i="1"/>
  <c r="BF896" i="1" s="1"/>
  <c r="BE39" i="1"/>
  <c r="BD39" i="1"/>
  <c r="BC39" i="1"/>
  <c r="BC896" i="1" s="1"/>
  <c r="BB39" i="1"/>
  <c r="BA39" i="1"/>
  <c r="AZ39" i="1"/>
  <c r="AZ896" i="1" s="1"/>
  <c r="AY39" i="1"/>
  <c r="AY896" i="1" s="1"/>
  <c r="AX39" i="1"/>
  <c r="AX896" i="1" s="1"/>
  <c r="AW39" i="1"/>
  <c r="AV39" i="1"/>
  <c r="AU39" i="1"/>
  <c r="AU896" i="1" s="1"/>
  <c r="AT39" i="1"/>
  <c r="AS39" i="1"/>
  <c r="AR39" i="1"/>
  <c r="AR896" i="1" s="1"/>
  <c r="AQ39" i="1"/>
  <c r="AQ896" i="1" s="1"/>
  <c r="AP39" i="1"/>
  <c r="AP896" i="1" s="1"/>
  <c r="AO39" i="1"/>
  <c r="AN39" i="1"/>
  <c r="AM39" i="1"/>
  <c r="AM896" i="1" s="1"/>
  <c r="AL39" i="1"/>
  <c r="AK39" i="1"/>
  <c r="AJ39" i="1"/>
  <c r="AJ896" i="1" s="1"/>
  <c r="AI39" i="1"/>
  <c r="AI896" i="1" s="1"/>
  <c r="AH39" i="1"/>
  <c r="AH896" i="1" s="1"/>
  <c r="AG39" i="1"/>
  <c r="AF39" i="1"/>
  <c r="AE39" i="1"/>
  <c r="AE896" i="1" s="1"/>
  <c r="AD39" i="1"/>
  <c r="AC39" i="1"/>
  <c r="AB39" i="1"/>
  <c r="AB896" i="1" s="1"/>
  <c r="AA39" i="1"/>
  <c r="AA896" i="1" s="1"/>
  <c r="Z39" i="1"/>
  <c r="Z896" i="1" s="1"/>
  <c r="Y39" i="1"/>
  <c r="X39" i="1"/>
  <c r="W39" i="1"/>
  <c r="W896" i="1" s="1"/>
  <c r="V39" i="1"/>
  <c r="U39" i="1"/>
  <c r="T39" i="1"/>
  <c r="T896" i="1" s="1"/>
  <c r="S39" i="1"/>
  <c r="S896" i="1" s="1"/>
  <c r="R39" i="1"/>
  <c r="R896" i="1" s="1"/>
  <c r="Q39" i="1"/>
  <c r="P39" i="1"/>
  <c r="O39" i="1"/>
  <c r="O896" i="1" s="1"/>
  <c r="N39" i="1"/>
  <c r="M39" i="1"/>
  <c r="L39" i="1"/>
  <c r="L896" i="1" s="1"/>
  <c r="K39" i="1"/>
  <c r="K896" i="1" s="1"/>
  <c r="J39" i="1"/>
  <c r="J896" i="1" s="1"/>
  <c r="I39" i="1"/>
  <c r="H39" i="1"/>
  <c r="G39" i="1"/>
  <c r="G896" i="1" s="1"/>
  <c r="F39" i="1"/>
  <c r="E39" i="1"/>
  <c r="D39" i="1"/>
  <c r="D896" i="1" s="1"/>
  <c r="C39" i="1"/>
  <c r="EH38" i="1"/>
  <c r="EG38" i="1"/>
  <c r="EF38" i="1"/>
  <c r="EF895" i="1" s="1"/>
  <c r="EE38" i="1"/>
  <c r="ED38" i="1"/>
  <c r="EC38" i="1"/>
  <c r="EC895" i="1" s="1"/>
  <c r="EB38" i="1"/>
  <c r="EB895" i="1" s="1"/>
  <c r="EA38" i="1"/>
  <c r="EA895" i="1" s="1"/>
  <c r="DZ38" i="1"/>
  <c r="DY38" i="1"/>
  <c r="DX38" i="1"/>
  <c r="DX895" i="1" s="1"/>
  <c r="DW38" i="1"/>
  <c r="DV38" i="1"/>
  <c r="DU38" i="1"/>
  <c r="DU895" i="1" s="1"/>
  <c r="DT38" i="1"/>
  <c r="DT895" i="1" s="1"/>
  <c r="DS38" i="1"/>
  <c r="DS895" i="1" s="1"/>
  <c r="DR38" i="1"/>
  <c r="DQ38" i="1"/>
  <c r="DP38" i="1"/>
  <c r="DP895" i="1" s="1"/>
  <c r="DO38" i="1"/>
  <c r="DN38" i="1"/>
  <c r="DM38" i="1"/>
  <c r="DM895" i="1" s="1"/>
  <c r="DL38" i="1"/>
  <c r="DL895" i="1" s="1"/>
  <c r="DK38" i="1"/>
  <c r="DK895" i="1" s="1"/>
  <c r="DJ38" i="1"/>
  <c r="DI38" i="1"/>
  <c r="DH38" i="1"/>
  <c r="DH895" i="1" s="1"/>
  <c r="DG38" i="1"/>
  <c r="DF38" i="1"/>
  <c r="DE38" i="1"/>
  <c r="DE895" i="1" s="1"/>
  <c r="DD38" i="1"/>
  <c r="DD895" i="1" s="1"/>
  <c r="DC38" i="1"/>
  <c r="DC895" i="1" s="1"/>
  <c r="DB38" i="1"/>
  <c r="DA38" i="1"/>
  <c r="CZ38" i="1"/>
  <c r="CZ895" i="1" s="1"/>
  <c r="CY38" i="1"/>
  <c r="CX38" i="1"/>
  <c r="CW38" i="1"/>
  <c r="CW895" i="1" s="1"/>
  <c r="CV38" i="1"/>
  <c r="CV895" i="1" s="1"/>
  <c r="CU38" i="1"/>
  <c r="CU895" i="1" s="1"/>
  <c r="CT38" i="1"/>
  <c r="CS38" i="1"/>
  <c r="CR38" i="1"/>
  <c r="CR895" i="1" s="1"/>
  <c r="CQ38" i="1"/>
  <c r="CP38" i="1"/>
  <c r="CO38" i="1"/>
  <c r="CO895" i="1" s="1"/>
  <c r="CN38" i="1"/>
  <c r="CN895" i="1" s="1"/>
  <c r="CM38" i="1"/>
  <c r="CM895" i="1" s="1"/>
  <c r="CL38" i="1"/>
  <c r="CK38" i="1"/>
  <c r="CJ38" i="1"/>
  <c r="CJ895" i="1" s="1"/>
  <c r="CI38" i="1"/>
  <c r="CH38" i="1"/>
  <c r="CG38" i="1"/>
  <c r="CG895" i="1" s="1"/>
  <c r="CF38" i="1"/>
  <c r="CF895" i="1" s="1"/>
  <c r="CE38" i="1"/>
  <c r="CE895" i="1" s="1"/>
  <c r="CD38" i="1"/>
  <c r="CC38" i="1"/>
  <c r="CB38" i="1"/>
  <c r="CB895" i="1" s="1"/>
  <c r="CA38" i="1"/>
  <c r="BZ38" i="1"/>
  <c r="BY38" i="1"/>
  <c r="BY895" i="1" s="1"/>
  <c r="BX38" i="1"/>
  <c r="BX895" i="1" s="1"/>
  <c r="BW38" i="1"/>
  <c r="BW895" i="1" s="1"/>
  <c r="BV38" i="1"/>
  <c r="BU38" i="1"/>
  <c r="BT38" i="1"/>
  <c r="BT895" i="1" s="1"/>
  <c r="BS38" i="1"/>
  <c r="BR38" i="1"/>
  <c r="BQ38" i="1"/>
  <c r="BQ895" i="1" s="1"/>
  <c r="BP38" i="1"/>
  <c r="BP895" i="1" s="1"/>
  <c r="BO38" i="1"/>
  <c r="BO895" i="1" s="1"/>
  <c r="BN38" i="1"/>
  <c r="BM38" i="1"/>
  <c r="BL38" i="1"/>
  <c r="BL895" i="1" s="1"/>
  <c r="BK38" i="1"/>
  <c r="BJ38" i="1"/>
  <c r="BI38" i="1"/>
  <c r="BI895" i="1" s="1"/>
  <c r="BH38" i="1"/>
  <c r="BH895" i="1" s="1"/>
  <c r="BG38" i="1"/>
  <c r="BG895" i="1" s="1"/>
  <c r="BF38" i="1"/>
  <c r="BE38" i="1"/>
  <c r="BD38" i="1"/>
  <c r="BD895" i="1" s="1"/>
  <c r="BC38" i="1"/>
  <c r="BB38" i="1"/>
  <c r="BA38" i="1"/>
  <c r="BA895" i="1" s="1"/>
  <c r="AZ38" i="1"/>
  <c r="AZ895" i="1" s="1"/>
  <c r="AY38" i="1"/>
  <c r="AY895" i="1" s="1"/>
  <c r="AX38" i="1"/>
  <c r="AW38" i="1"/>
  <c r="AV38" i="1"/>
  <c r="AV895" i="1" s="1"/>
  <c r="AU38" i="1"/>
  <c r="AT38" i="1"/>
  <c r="AS38" i="1"/>
  <c r="AS895" i="1" s="1"/>
  <c r="AR38" i="1"/>
  <c r="AR895" i="1" s="1"/>
  <c r="AQ38" i="1"/>
  <c r="AQ895" i="1" s="1"/>
  <c r="AP38" i="1"/>
  <c r="AO38" i="1"/>
  <c r="AN38" i="1"/>
  <c r="AN895" i="1" s="1"/>
  <c r="AM38" i="1"/>
  <c r="AL38" i="1"/>
  <c r="AK38" i="1"/>
  <c r="AK895" i="1" s="1"/>
  <c r="AJ38" i="1"/>
  <c r="AJ895" i="1" s="1"/>
  <c r="AI38" i="1"/>
  <c r="AI895" i="1" s="1"/>
  <c r="AH38" i="1"/>
  <c r="AG38" i="1"/>
  <c r="AF38" i="1"/>
  <c r="AF895" i="1" s="1"/>
  <c r="AE38" i="1"/>
  <c r="AD38" i="1"/>
  <c r="AC38" i="1"/>
  <c r="AC895" i="1" s="1"/>
  <c r="AB38" i="1"/>
  <c r="AB895" i="1" s="1"/>
  <c r="AA38" i="1"/>
  <c r="AA895" i="1" s="1"/>
  <c r="Z38" i="1"/>
  <c r="Y38" i="1"/>
  <c r="X38" i="1"/>
  <c r="X895" i="1" s="1"/>
  <c r="W38" i="1"/>
  <c r="V38" i="1"/>
  <c r="U38" i="1"/>
  <c r="U895" i="1" s="1"/>
  <c r="T38" i="1"/>
  <c r="T895" i="1" s="1"/>
  <c r="S38" i="1"/>
  <c r="S895" i="1" s="1"/>
  <c r="R38" i="1"/>
  <c r="Q38" i="1"/>
  <c r="P38" i="1"/>
  <c r="P895" i="1" s="1"/>
  <c r="O38" i="1"/>
  <c r="N38" i="1"/>
  <c r="M38" i="1"/>
  <c r="M895" i="1" s="1"/>
  <c r="L38" i="1"/>
  <c r="L895" i="1" s="1"/>
  <c r="K38" i="1"/>
  <c r="K895" i="1" s="1"/>
  <c r="J38" i="1"/>
  <c r="I38" i="1"/>
  <c r="H38" i="1"/>
  <c r="H895" i="1" s="1"/>
  <c r="G38" i="1"/>
  <c r="F38" i="1"/>
  <c r="E38" i="1"/>
  <c r="E895" i="1" s="1"/>
  <c r="D38" i="1"/>
  <c r="D895" i="1" s="1"/>
  <c r="C38" i="1"/>
  <c r="EH37" i="1"/>
  <c r="EG37" i="1"/>
  <c r="EG894" i="1" s="1"/>
  <c r="EF37" i="1"/>
  <c r="EE37" i="1"/>
  <c r="ED37" i="1"/>
  <c r="ED894" i="1" s="1"/>
  <c r="EC37" i="1"/>
  <c r="EC894" i="1" s="1"/>
  <c r="EB37" i="1"/>
  <c r="EB894" i="1" s="1"/>
  <c r="EA37" i="1"/>
  <c r="DZ37" i="1"/>
  <c r="DY37" i="1"/>
  <c r="DY894" i="1" s="1"/>
  <c r="DX37" i="1"/>
  <c r="DW37" i="1"/>
  <c r="DV37" i="1"/>
  <c r="DV894" i="1" s="1"/>
  <c r="DU37" i="1"/>
  <c r="DU894" i="1" s="1"/>
  <c r="DT37" i="1"/>
  <c r="DT894" i="1" s="1"/>
  <c r="DS37" i="1"/>
  <c r="DR37" i="1"/>
  <c r="DQ37" i="1"/>
  <c r="DQ894" i="1" s="1"/>
  <c r="DP37" i="1"/>
  <c r="DO37" i="1"/>
  <c r="DN37" i="1"/>
  <c r="DN894" i="1" s="1"/>
  <c r="DM37" i="1"/>
  <c r="DM894" i="1" s="1"/>
  <c r="DL37" i="1"/>
  <c r="DL894" i="1" s="1"/>
  <c r="DK37" i="1"/>
  <c r="DJ37" i="1"/>
  <c r="DI37" i="1"/>
  <c r="DI894" i="1" s="1"/>
  <c r="DH37" i="1"/>
  <c r="DG37" i="1"/>
  <c r="DF37" i="1"/>
  <c r="DF894" i="1" s="1"/>
  <c r="DE37" i="1"/>
  <c r="DE894" i="1" s="1"/>
  <c r="DD37" i="1"/>
  <c r="DD894" i="1" s="1"/>
  <c r="DC37" i="1"/>
  <c r="DB37" i="1"/>
  <c r="DA37" i="1"/>
  <c r="DA894" i="1" s="1"/>
  <c r="CZ37" i="1"/>
  <c r="CY37" i="1"/>
  <c r="CX37" i="1"/>
  <c r="CX894" i="1" s="1"/>
  <c r="CW37" i="1"/>
  <c r="CW894" i="1" s="1"/>
  <c r="CV37" i="1"/>
  <c r="CV894" i="1" s="1"/>
  <c r="CU37" i="1"/>
  <c r="CT37" i="1"/>
  <c r="CS37" i="1"/>
  <c r="CS894" i="1" s="1"/>
  <c r="CR37" i="1"/>
  <c r="CQ37" i="1"/>
  <c r="CP37" i="1"/>
  <c r="CP894" i="1" s="1"/>
  <c r="CO37" i="1"/>
  <c r="CO894" i="1" s="1"/>
  <c r="CN37" i="1"/>
  <c r="CN894" i="1" s="1"/>
  <c r="CM37" i="1"/>
  <c r="CL37" i="1"/>
  <c r="CK37" i="1"/>
  <c r="CK894" i="1" s="1"/>
  <c r="CJ37" i="1"/>
  <c r="CI37" i="1"/>
  <c r="CH37" i="1"/>
  <c r="CH894" i="1" s="1"/>
  <c r="CG37" i="1"/>
  <c r="CG894" i="1" s="1"/>
  <c r="CF37" i="1"/>
  <c r="CF894" i="1" s="1"/>
  <c r="CE37" i="1"/>
  <c r="CD37" i="1"/>
  <c r="CC37" i="1"/>
  <c r="CC894" i="1" s="1"/>
  <c r="CB37" i="1"/>
  <c r="CA37" i="1"/>
  <c r="BZ37" i="1"/>
  <c r="BZ894" i="1" s="1"/>
  <c r="BY37" i="1"/>
  <c r="BY894" i="1" s="1"/>
  <c r="BX37" i="1"/>
  <c r="BX894" i="1" s="1"/>
  <c r="BW37" i="1"/>
  <c r="BV37" i="1"/>
  <c r="BU37" i="1"/>
  <c r="BU894" i="1" s="1"/>
  <c r="BT37" i="1"/>
  <c r="BS37" i="1"/>
  <c r="BR37" i="1"/>
  <c r="BR894" i="1" s="1"/>
  <c r="BQ37" i="1"/>
  <c r="BQ894" i="1" s="1"/>
  <c r="BP37" i="1"/>
  <c r="BP894" i="1" s="1"/>
  <c r="BO37" i="1"/>
  <c r="BN37" i="1"/>
  <c r="BM37" i="1"/>
  <c r="BM894" i="1" s="1"/>
  <c r="BL37" i="1"/>
  <c r="BK37" i="1"/>
  <c r="BJ37" i="1"/>
  <c r="BJ894" i="1" s="1"/>
  <c r="BI37" i="1"/>
  <c r="BI894" i="1" s="1"/>
  <c r="BH37" i="1"/>
  <c r="BH894" i="1" s="1"/>
  <c r="BG37" i="1"/>
  <c r="BF37" i="1"/>
  <c r="BE37" i="1"/>
  <c r="BE894" i="1" s="1"/>
  <c r="BD37" i="1"/>
  <c r="BC37" i="1"/>
  <c r="BB37" i="1"/>
  <c r="BB894" i="1" s="1"/>
  <c r="BA37" i="1"/>
  <c r="BA894" i="1" s="1"/>
  <c r="AZ37" i="1"/>
  <c r="AZ894" i="1" s="1"/>
  <c r="AY37" i="1"/>
  <c r="AX37" i="1"/>
  <c r="AW37" i="1"/>
  <c r="AW894" i="1" s="1"/>
  <c r="AV37" i="1"/>
  <c r="AU37" i="1"/>
  <c r="AT37" i="1"/>
  <c r="AT894" i="1" s="1"/>
  <c r="AS37" i="1"/>
  <c r="AS894" i="1" s="1"/>
  <c r="AR37" i="1"/>
  <c r="AR894" i="1" s="1"/>
  <c r="AQ37" i="1"/>
  <c r="AP37" i="1"/>
  <c r="AO37" i="1"/>
  <c r="AO894" i="1" s="1"/>
  <c r="AN37" i="1"/>
  <c r="AM37" i="1"/>
  <c r="AL37" i="1"/>
  <c r="AL894" i="1" s="1"/>
  <c r="AK37" i="1"/>
  <c r="AK894" i="1" s="1"/>
  <c r="AJ37" i="1"/>
  <c r="AJ894" i="1" s="1"/>
  <c r="AI37" i="1"/>
  <c r="AH37" i="1"/>
  <c r="AG37" i="1"/>
  <c r="AG894" i="1" s="1"/>
  <c r="AF37" i="1"/>
  <c r="AE37" i="1"/>
  <c r="AD37" i="1"/>
  <c r="AD894" i="1" s="1"/>
  <c r="AC37" i="1"/>
  <c r="AC894" i="1" s="1"/>
  <c r="AB37" i="1"/>
  <c r="AB894" i="1" s="1"/>
  <c r="AA37" i="1"/>
  <c r="Z37" i="1"/>
  <c r="Y37" i="1"/>
  <c r="Y894" i="1" s="1"/>
  <c r="X37" i="1"/>
  <c r="W37" i="1"/>
  <c r="V37" i="1"/>
  <c r="V894" i="1" s="1"/>
  <c r="U37" i="1"/>
  <c r="U894" i="1" s="1"/>
  <c r="T37" i="1"/>
  <c r="T894" i="1" s="1"/>
  <c r="S37" i="1"/>
  <c r="R37" i="1"/>
  <c r="Q37" i="1"/>
  <c r="Q894" i="1" s="1"/>
  <c r="P37" i="1"/>
  <c r="O37" i="1"/>
  <c r="N37" i="1"/>
  <c r="N894" i="1" s="1"/>
  <c r="M37" i="1"/>
  <c r="M894" i="1" s="1"/>
  <c r="L37" i="1"/>
  <c r="L894" i="1" s="1"/>
  <c r="K37" i="1"/>
  <c r="J37" i="1"/>
  <c r="I37" i="1"/>
  <c r="I894" i="1" s="1"/>
  <c r="H37" i="1"/>
  <c r="G37" i="1"/>
  <c r="F37" i="1"/>
  <c r="F894" i="1" s="1"/>
  <c r="E37" i="1"/>
  <c r="E894" i="1" s="1"/>
  <c r="D37" i="1"/>
  <c r="D894" i="1" s="1"/>
  <c r="C37" i="1"/>
  <c r="EH36" i="1"/>
  <c r="EH893" i="1" s="1"/>
  <c r="EG36" i="1"/>
  <c r="EF36" i="1"/>
  <c r="EE36" i="1"/>
  <c r="EE893" i="1" s="1"/>
  <c r="ED36" i="1"/>
  <c r="ED893" i="1" s="1"/>
  <c r="EC36" i="1"/>
  <c r="EC893" i="1" s="1"/>
  <c r="EB36" i="1"/>
  <c r="EA36" i="1"/>
  <c r="DZ36" i="1"/>
  <c r="DZ893" i="1" s="1"/>
  <c r="DY36" i="1"/>
  <c r="DX36" i="1"/>
  <c r="DW36" i="1"/>
  <c r="DW893" i="1" s="1"/>
  <c r="DV36" i="1"/>
  <c r="DV893" i="1" s="1"/>
  <c r="DU36" i="1"/>
  <c r="DU893" i="1" s="1"/>
  <c r="DT36" i="1"/>
  <c r="DS36" i="1"/>
  <c r="DR36" i="1"/>
  <c r="DR893" i="1" s="1"/>
  <c r="DQ36" i="1"/>
  <c r="DP36" i="1"/>
  <c r="DO36" i="1"/>
  <c r="DO893" i="1" s="1"/>
  <c r="DN36" i="1"/>
  <c r="DN893" i="1" s="1"/>
  <c r="DM36" i="1"/>
  <c r="DM893" i="1" s="1"/>
  <c r="DL36" i="1"/>
  <c r="DK36" i="1"/>
  <c r="DJ36" i="1"/>
  <c r="DJ893" i="1" s="1"/>
  <c r="DI36" i="1"/>
  <c r="DH36" i="1"/>
  <c r="DG36" i="1"/>
  <c r="DG893" i="1" s="1"/>
  <c r="DF36" i="1"/>
  <c r="DF893" i="1" s="1"/>
  <c r="DE36" i="1"/>
  <c r="DE893" i="1" s="1"/>
  <c r="DD36" i="1"/>
  <c r="DC36" i="1"/>
  <c r="DB36" i="1"/>
  <c r="DB893" i="1" s="1"/>
  <c r="DA36" i="1"/>
  <c r="CZ36" i="1"/>
  <c r="CY36" i="1"/>
  <c r="CY893" i="1" s="1"/>
  <c r="CX36" i="1"/>
  <c r="CX893" i="1" s="1"/>
  <c r="CW36" i="1"/>
  <c r="CW893" i="1" s="1"/>
  <c r="CV36" i="1"/>
  <c r="CU36" i="1"/>
  <c r="CT36" i="1"/>
  <c r="CT893" i="1" s="1"/>
  <c r="CS36" i="1"/>
  <c r="CR36" i="1"/>
  <c r="CQ36" i="1"/>
  <c r="CQ893" i="1" s="1"/>
  <c r="CP36" i="1"/>
  <c r="CP893" i="1" s="1"/>
  <c r="CO36" i="1"/>
  <c r="CO893" i="1" s="1"/>
  <c r="CN36" i="1"/>
  <c r="CM36" i="1"/>
  <c r="CL36" i="1"/>
  <c r="CL893" i="1" s="1"/>
  <c r="CK36" i="1"/>
  <c r="CJ36" i="1"/>
  <c r="CI36" i="1"/>
  <c r="CI893" i="1" s="1"/>
  <c r="CH36" i="1"/>
  <c r="CH893" i="1" s="1"/>
  <c r="CG36" i="1"/>
  <c r="CG893" i="1" s="1"/>
  <c r="CF36" i="1"/>
  <c r="CE36" i="1"/>
  <c r="CD36" i="1"/>
  <c r="CD893" i="1" s="1"/>
  <c r="CC36" i="1"/>
  <c r="CB36" i="1"/>
  <c r="CA36" i="1"/>
  <c r="CA893" i="1" s="1"/>
  <c r="BZ36" i="1"/>
  <c r="BZ893" i="1" s="1"/>
  <c r="BY36" i="1"/>
  <c r="BY893" i="1" s="1"/>
  <c r="BX36" i="1"/>
  <c r="BW36" i="1"/>
  <c r="BV36" i="1"/>
  <c r="BV893" i="1" s="1"/>
  <c r="BU36" i="1"/>
  <c r="BT36" i="1"/>
  <c r="BS36" i="1"/>
  <c r="BS893" i="1" s="1"/>
  <c r="BR36" i="1"/>
  <c r="BR893" i="1" s="1"/>
  <c r="BQ36" i="1"/>
  <c r="BQ893" i="1" s="1"/>
  <c r="BP36" i="1"/>
  <c r="BO36" i="1"/>
  <c r="BN36" i="1"/>
  <c r="BN893" i="1" s="1"/>
  <c r="BM36" i="1"/>
  <c r="BL36" i="1"/>
  <c r="BK36" i="1"/>
  <c r="BK893" i="1" s="1"/>
  <c r="BJ36" i="1"/>
  <c r="BJ893" i="1" s="1"/>
  <c r="BI36" i="1"/>
  <c r="BI893" i="1" s="1"/>
  <c r="BH36" i="1"/>
  <c r="BG36" i="1"/>
  <c r="BF36" i="1"/>
  <c r="BF893" i="1" s="1"/>
  <c r="BE36" i="1"/>
  <c r="BD36" i="1"/>
  <c r="BC36" i="1"/>
  <c r="BC893" i="1" s="1"/>
  <c r="BB36" i="1"/>
  <c r="BB893" i="1" s="1"/>
  <c r="BA36" i="1"/>
  <c r="BA893" i="1" s="1"/>
  <c r="AZ36" i="1"/>
  <c r="AY36" i="1"/>
  <c r="AX36" i="1"/>
  <c r="AX893" i="1" s="1"/>
  <c r="AW36" i="1"/>
  <c r="AV36" i="1"/>
  <c r="AU36" i="1"/>
  <c r="AU893" i="1" s="1"/>
  <c r="AT36" i="1"/>
  <c r="AT893" i="1" s="1"/>
  <c r="AS36" i="1"/>
  <c r="AS893" i="1" s="1"/>
  <c r="AR36" i="1"/>
  <c r="AQ36" i="1"/>
  <c r="AP36" i="1"/>
  <c r="AP893" i="1" s="1"/>
  <c r="AO36" i="1"/>
  <c r="AN36" i="1"/>
  <c r="AM36" i="1"/>
  <c r="AM893" i="1" s="1"/>
  <c r="AL36" i="1"/>
  <c r="AL893" i="1" s="1"/>
  <c r="AK36" i="1"/>
  <c r="AK893" i="1" s="1"/>
  <c r="AJ36" i="1"/>
  <c r="AI36" i="1"/>
  <c r="AH36" i="1"/>
  <c r="AH893" i="1" s="1"/>
  <c r="AG36" i="1"/>
  <c r="AF36" i="1"/>
  <c r="AE36" i="1"/>
  <c r="AE893" i="1" s="1"/>
  <c r="AD36" i="1"/>
  <c r="AD893" i="1" s="1"/>
  <c r="AC36" i="1"/>
  <c r="AC893" i="1" s="1"/>
  <c r="AB36" i="1"/>
  <c r="AA36" i="1"/>
  <c r="Z36" i="1"/>
  <c r="Z893" i="1" s="1"/>
  <c r="Y36" i="1"/>
  <c r="X36" i="1"/>
  <c r="W36" i="1"/>
  <c r="W893" i="1" s="1"/>
  <c r="V36" i="1"/>
  <c r="V893" i="1" s="1"/>
  <c r="U36" i="1"/>
  <c r="U893" i="1" s="1"/>
  <c r="T36" i="1"/>
  <c r="S36" i="1"/>
  <c r="R36" i="1"/>
  <c r="R893" i="1" s="1"/>
  <c r="Q36" i="1"/>
  <c r="P36" i="1"/>
  <c r="O36" i="1"/>
  <c r="O893" i="1" s="1"/>
  <c r="N36" i="1"/>
  <c r="N893" i="1" s="1"/>
  <c r="M36" i="1"/>
  <c r="M893" i="1" s="1"/>
  <c r="L36" i="1"/>
  <c r="K36" i="1"/>
  <c r="J36" i="1"/>
  <c r="J893" i="1" s="1"/>
  <c r="I36" i="1"/>
  <c r="H36" i="1"/>
  <c r="G36" i="1"/>
  <c r="G893" i="1" s="1"/>
  <c r="F36" i="1"/>
  <c r="F893" i="1" s="1"/>
  <c r="E36" i="1"/>
  <c r="E893" i="1" s="1"/>
  <c r="D36" i="1"/>
  <c r="EI36" i="1" s="1"/>
  <c r="C36" i="1"/>
  <c r="EH35" i="1"/>
  <c r="EG35" i="1"/>
  <c r="EF35" i="1"/>
  <c r="EF892" i="1" s="1"/>
  <c r="EE35" i="1"/>
  <c r="EE892" i="1" s="1"/>
  <c r="ED35" i="1"/>
  <c r="ED892" i="1" s="1"/>
  <c r="EC35" i="1"/>
  <c r="EB35" i="1"/>
  <c r="EA35" i="1"/>
  <c r="EA892" i="1" s="1"/>
  <c r="DZ35" i="1"/>
  <c r="DY35" i="1"/>
  <c r="DX35" i="1"/>
  <c r="DX892" i="1" s="1"/>
  <c r="DW35" i="1"/>
  <c r="DW892" i="1" s="1"/>
  <c r="DV35" i="1"/>
  <c r="DV892" i="1" s="1"/>
  <c r="DU35" i="1"/>
  <c r="DT35" i="1"/>
  <c r="DS35" i="1"/>
  <c r="DS892" i="1" s="1"/>
  <c r="DR35" i="1"/>
  <c r="DQ35" i="1"/>
  <c r="DP35" i="1"/>
  <c r="DP892" i="1" s="1"/>
  <c r="DO35" i="1"/>
  <c r="DO892" i="1" s="1"/>
  <c r="DN35" i="1"/>
  <c r="DN892" i="1" s="1"/>
  <c r="DM35" i="1"/>
  <c r="DL35" i="1"/>
  <c r="DK35" i="1"/>
  <c r="DK892" i="1" s="1"/>
  <c r="DJ35" i="1"/>
  <c r="DI35" i="1"/>
  <c r="DH35" i="1"/>
  <c r="DH892" i="1" s="1"/>
  <c r="DG35" i="1"/>
  <c r="DG892" i="1" s="1"/>
  <c r="DF35" i="1"/>
  <c r="DF892" i="1" s="1"/>
  <c r="DE35" i="1"/>
  <c r="DD35" i="1"/>
  <c r="DC35" i="1"/>
  <c r="DC892" i="1" s="1"/>
  <c r="DB35" i="1"/>
  <c r="DA35" i="1"/>
  <c r="CZ35" i="1"/>
  <c r="CZ892" i="1" s="1"/>
  <c r="CY35" i="1"/>
  <c r="CY892" i="1" s="1"/>
  <c r="CX35" i="1"/>
  <c r="CX892" i="1" s="1"/>
  <c r="CW35" i="1"/>
  <c r="CV35" i="1"/>
  <c r="CU35" i="1"/>
  <c r="CU892" i="1" s="1"/>
  <c r="CT35" i="1"/>
  <c r="CS35" i="1"/>
  <c r="CR35" i="1"/>
  <c r="CR892" i="1" s="1"/>
  <c r="CQ35" i="1"/>
  <c r="CQ892" i="1" s="1"/>
  <c r="CP35" i="1"/>
  <c r="CP892" i="1" s="1"/>
  <c r="CO35" i="1"/>
  <c r="CN35" i="1"/>
  <c r="CM35" i="1"/>
  <c r="CM892" i="1" s="1"/>
  <c r="CL35" i="1"/>
  <c r="CK35" i="1"/>
  <c r="CJ35" i="1"/>
  <c r="CJ892" i="1" s="1"/>
  <c r="CI35" i="1"/>
  <c r="CI892" i="1" s="1"/>
  <c r="CH35" i="1"/>
  <c r="CH892" i="1" s="1"/>
  <c r="CG35" i="1"/>
  <c r="CF35" i="1"/>
  <c r="CE35" i="1"/>
  <c r="CE892" i="1" s="1"/>
  <c r="CD35" i="1"/>
  <c r="CC35" i="1"/>
  <c r="CB35" i="1"/>
  <c r="CB892" i="1" s="1"/>
  <c r="CA35" i="1"/>
  <c r="CA892" i="1" s="1"/>
  <c r="BZ35" i="1"/>
  <c r="BZ892" i="1" s="1"/>
  <c r="BY35" i="1"/>
  <c r="BX35" i="1"/>
  <c r="BW35" i="1"/>
  <c r="BW892" i="1" s="1"/>
  <c r="BV35" i="1"/>
  <c r="BU35" i="1"/>
  <c r="BT35" i="1"/>
  <c r="BT892" i="1" s="1"/>
  <c r="BS35" i="1"/>
  <c r="BS892" i="1" s="1"/>
  <c r="BR35" i="1"/>
  <c r="BR892" i="1" s="1"/>
  <c r="BQ35" i="1"/>
  <c r="BP35" i="1"/>
  <c r="BO35" i="1"/>
  <c r="BO892" i="1" s="1"/>
  <c r="BN35" i="1"/>
  <c r="BM35" i="1"/>
  <c r="BL35" i="1"/>
  <c r="BL892" i="1" s="1"/>
  <c r="BK35" i="1"/>
  <c r="BK892" i="1" s="1"/>
  <c r="BJ35" i="1"/>
  <c r="BJ892" i="1" s="1"/>
  <c r="BI35" i="1"/>
  <c r="BH35" i="1"/>
  <c r="BG35" i="1"/>
  <c r="BG892" i="1" s="1"/>
  <c r="BF35" i="1"/>
  <c r="BE35" i="1"/>
  <c r="BD35" i="1"/>
  <c r="BD892" i="1" s="1"/>
  <c r="BC35" i="1"/>
  <c r="BC892" i="1" s="1"/>
  <c r="BB35" i="1"/>
  <c r="BB892" i="1" s="1"/>
  <c r="BA35" i="1"/>
  <c r="AZ35" i="1"/>
  <c r="AY35" i="1"/>
  <c r="AY892" i="1" s="1"/>
  <c r="AX35" i="1"/>
  <c r="AW35" i="1"/>
  <c r="AV35" i="1"/>
  <c r="AV892" i="1" s="1"/>
  <c r="AU35" i="1"/>
  <c r="AU892" i="1" s="1"/>
  <c r="AT35" i="1"/>
  <c r="AT892" i="1" s="1"/>
  <c r="AS35" i="1"/>
  <c r="AR35" i="1"/>
  <c r="AQ35" i="1"/>
  <c r="AQ892" i="1" s="1"/>
  <c r="AP35" i="1"/>
  <c r="AO35" i="1"/>
  <c r="AN35" i="1"/>
  <c r="AN892" i="1" s="1"/>
  <c r="AM35" i="1"/>
  <c r="AM892" i="1" s="1"/>
  <c r="AL35" i="1"/>
  <c r="AL892" i="1" s="1"/>
  <c r="AK35" i="1"/>
  <c r="AJ35" i="1"/>
  <c r="AI35" i="1"/>
  <c r="AI892" i="1" s="1"/>
  <c r="AH35" i="1"/>
  <c r="AG35" i="1"/>
  <c r="AF35" i="1"/>
  <c r="AF892" i="1" s="1"/>
  <c r="AE35" i="1"/>
  <c r="AE892" i="1" s="1"/>
  <c r="AD35" i="1"/>
  <c r="AD892" i="1" s="1"/>
  <c r="AC35" i="1"/>
  <c r="AB35" i="1"/>
  <c r="AA35" i="1"/>
  <c r="AA892" i="1" s="1"/>
  <c r="Z35" i="1"/>
  <c r="Y35" i="1"/>
  <c r="X35" i="1"/>
  <c r="X892" i="1" s="1"/>
  <c r="W35" i="1"/>
  <c r="W892" i="1" s="1"/>
  <c r="V35" i="1"/>
  <c r="V892" i="1" s="1"/>
  <c r="U35" i="1"/>
  <c r="T35" i="1"/>
  <c r="S35" i="1"/>
  <c r="S892" i="1" s="1"/>
  <c r="R35" i="1"/>
  <c r="Q35" i="1"/>
  <c r="P35" i="1"/>
  <c r="P892" i="1" s="1"/>
  <c r="O35" i="1"/>
  <c r="O892" i="1" s="1"/>
  <c r="N35" i="1"/>
  <c r="N892" i="1" s="1"/>
  <c r="M35" i="1"/>
  <c r="L35" i="1"/>
  <c r="K35" i="1"/>
  <c r="K892" i="1" s="1"/>
  <c r="J35" i="1"/>
  <c r="I35" i="1"/>
  <c r="H35" i="1"/>
  <c r="H892" i="1" s="1"/>
  <c r="G35" i="1"/>
  <c r="G892" i="1" s="1"/>
  <c r="F35" i="1"/>
  <c r="F892" i="1" s="1"/>
  <c r="E35" i="1"/>
  <c r="D35" i="1"/>
  <c r="C35" i="1"/>
  <c r="EH34" i="1"/>
  <c r="EG34" i="1"/>
  <c r="EG891" i="1" s="1"/>
  <c r="EF34" i="1"/>
  <c r="EF891" i="1" s="1"/>
  <c r="EE34" i="1"/>
  <c r="EE891" i="1" s="1"/>
  <c r="ED34" i="1"/>
  <c r="EC34" i="1"/>
  <c r="EB34" i="1"/>
  <c r="EB891" i="1" s="1"/>
  <c r="EA34" i="1"/>
  <c r="DZ34" i="1"/>
  <c r="DY34" i="1"/>
  <c r="DY891" i="1" s="1"/>
  <c r="DX34" i="1"/>
  <c r="DX891" i="1" s="1"/>
  <c r="DW34" i="1"/>
  <c r="DW891" i="1" s="1"/>
  <c r="DV34" i="1"/>
  <c r="DU34" i="1"/>
  <c r="DT34" i="1"/>
  <c r="DT891" i="1" s="1"/>
  <c r="DS34" i="1"/>
  <c r="DR34" i="1"/>
  <c r="DQ34" i="1"/>
  <c r="DQ891" i="1" s="1"/>
  <c r="DP34" i="1"/>
  <c r="DP891" i="1" s="1"/>
  <c r="DO34" i="1"/>
  <c r="DO891" i="1" s="1"/>
  <c r="DN34" i="1"/>
  <c r="DM34" i="1"/>
  <c r="DL34" i="1"/>
  <c r="DL891" i="1" s="1"/>
  <c r="DK34" i="1"/>
  <c r="DJ34" i="1"/>
  <c r="DI34" i="1"/>
  <c r="DI891" i="1" s="1"/>
  <c r="DH34" i="1"/>
  <c r="DH891" i="1" s="1"/>
  <c r="DG34" i="1"/>
  <c r="DG891" i="1" s="1"/>
  <c r="DF34" i="1"/>
  <c r="DE34" i="1"/>
  <c r="DD34" i="1"/>
  <c r="DD891" i="1" s="1"/>
  <c r="DC34" i="1"/>
  <c r="DB34" i="1"/>
  <c r="DA34" i="1"/>
  <c r="DA891" i="1" s="1"/>
  <c r="CZ34" i="1"/>
  <c r="CZ891" i="1" s="1"/>
  <c r="CY34" i="1"/>
  <c r="CY891" i="1" s="1"/>
  <c r="CX34" i="1"/>
  <c r="CW34" i="1"/>
  <c r="CV34" i="1"/>
  <c r="CV891" i="1" s="1"/>
  <c r="CU34" i="1"/>
  <c r="CT34" i="1"/>
  <c r="CS34" i="1"/>
  <c r="CS891" i="1" s="1"/>
  <c r="CR34" i="1"/>
  <c r="CR891" i="1" s="1"/>
  <c r="CQ34" i="1"/>
  <c r="CQ891" i="1" s="1"/>
  <c r="CP34" i="1"/>
  <c r="CO34" i="1"/>
  <c r="CN34" i="1"/>
  <c r="CN891" i="1" s="1"/>
  <c r="CM34" i="1"/>
  <c r="CL34" i="1"/>
  <c r="CK34" i="1"/>
  <c r="CK891" i="1" s="1"/>
  <c r="CJ34" i="1"/>
  <c r="CJ891" i="1" s="1"/>
  <c r="CI34" i="1"/>
  <c r="CI891" i="1" s="1"/>
  <c r="CH34" i="1"/>
  <c r="CG34" i="1"/>
  <c r="CF34" i="1"/>
  <c r="CF891" i="1" s="1"/>
  <c r="CE34" i="1"/>
  <c r="CD34" i="1"/>
  <c r="CC34" i="1"/>
  <c r="CC891" i="1" s="1"/>
  <c r="CB34" i="1"/>
  <c r="CB891" i="1" s="1"/>
  <c r="CA34" i="1"/>
  <c r="CA891" i="1" s="1"/>
  <c r="BZ34" i="1"/>
  <c r="BY34" i="1"/>
  <c r="BX34" i="1"/>
  <c r="BX891" i="1" s="1"/>
  <c r="BW34" i="1"/>
  <c r="BV34" i="1"/>
  <c r="BU34" i="1"/>
  <c r="BU891" i="1" s="1"/>
  <c r="BT34" i="1"/>
  <c r="BT891" i="1" s="1"/>
  <c r="BS34" i="1"/>
  <c r="BS891" i="1" s="1"/>
  <c r="BR34" i="1"/>
  <c r="BQ34" i="1"/>
  <c r="BP34" i="1"/>
  <c r="BP891" i="1" s="1"/>
  <c r="BO34" i="1"/>
  <c r="BN34" i="1"/>
  <c r="BM34" i="1"/>
  <c r="BM891" i="1" s="1"/>
  <c r="BL34" i="1"/>
  <c r="BL891" i="1" s="1"/>
  <c r="BK34" i="1"/>
  <c r="BK891" i="1" s="1"/>
  <c r="BJ34" i="1"/>
  <c r="BI34" i="1"/>
  <c r="BH34" i="1"/>
  <c r="BH891" i="1" s="1"/>
  <c r="BG34" i="1"/>
  <c r="BF34" i="1"/>
  <c r="BE34" i="1"/>
  <c r="BE891" i="1" s="1"/>
  <c r="BD34" i="1"/>
  <c r="BD891" i="1" s="1"/>
  <c r="BC34" i="1"/>
  <c r="BC891" i="1" s="1"/>
  <c r="BB34" i="1"/>
  <c r="BA34" i="1"/>
  <c r="AZ34" i="1"/>
  <c r="AZ891" i="1" s="1"/>
  <c r="AY34" i="1"/>
  <c r="AX34" i="1"/>
  <c r="AW34" i="1"/>
  <c r="AW891" i="1" s="1"/>
  <c r="AV34" i="1"/>
  <c r="AV891" i="1" s="1"/>
  <c r="AU34" i="1"/>
  <c r="AU891" i="1" s="1"/>
  <c r="AT34" i="1"/>
  <c r="AS34" i="1"/>
  <c r="AR34" i="1"/>
  <c r="AR891" i="1" s="1"/>
  <c r="AQ34" i="1"/>
  <c r="AP34" i="1"/>
  <c r="AO34" i="1"/>
  <c r="AO891" i="1" s="1"/>
  <c r="AN34" i="1"/>
  <c r="AN891" i="1" s="1"/>
  <c r="AM34" i="1"/>
  <c r="AM891" i="1" s="1"/>
  <c r="AL34" i="1"/>
  <c r="AK34" i="1"/>
  <c r="AJ34" i="1"/>
  <c r="AJ891" i="1" s="1"/>
  <c r="AI34" i="1"/>
  <c r="AH34" i="1"/>
  <c r="AG34" i="1"/>
  <c r="AG891" i="1" s="1"/>
  <c r="AF34" i="1"/>
  <c r="AF891" i="1" s="1"/>
  <c r="AE34" i="1"/>
  <c r="AE891" i="1" s="1"/>
  <c r="AD34" i="1"/>
  <c r="AC34" i="1"/>
  <c r="AB34" i="1"/>
  <c r="AB891" i="1" s="1"/>
  <c r="AA34" i="1"/>
  <c r="Z34" i="1"/>
  <c r="Y34" i="1"/>
  <c r="Y891" i="1" s="1"/>
  <c r="X34" i="1"/>
  <c r="X891" i="1" s="1"/>
  <c r="W34" i="1"/>
  <c r="W891" i="1" s="1"/>
  <c r="V34" i="1"/>
  <c r="U34" i="1"/>
  <c r="T34" i="1"/>
  <c r="T891" i="1" s="1"/>
  <c r="S34" i="1"/>
  <c r="R34" i="1"/>
  <c r="Q34" i="1"/>
  <c r="Q891" i="1" s="1"/>
  <c r="P34" i="1"/>
  <c r="P891" i="1" s="1"/>
  <c r="O34" i="1"/>
  <c r="O891" i="1" s="1"/>
  <c r="N34" i="1"/>
  <c r="M34" i="1"/>
  <c r="L34" i="1"/>
  <c r="L891" i="1" s="1"/>
  <c r="K34" i="1"/>
  <c r="J34" i="1"/>
  <c r="I34" i="1"/>
  <c r="I891" i="1" s="1"/>
  <c r="H34" i="1"/>
  <c r="H891" i="1" s="1"/>
  <c r="G34" i="1"/>
  <c r="G891" i="1" s="1"/>
  <c r="F34" i="1"/>
  <c r="E34" i="1"/>
  <c r="D34" i="1"/>
  <c r="D891" i="1" s="1"/>
  <c r="C34" i="1"/>
  <c r="EH33" i="1"/>
  <c r="EH890" i="1" s="1"/>
  <c r="EG33" i="1"/>
  <c r="EG890" i="1" s="1"/>
  <c r="EF33" i="1"/>
  <c r="EF890" i="1" s="1"/>
  <c r="EE33" i="1"/>
  <c r="ED33" i="1"/>
  <c r="EC33" i="1"/>
  <c r="EC890" i="1" s="1"/>
  <c r="EB33" i="1"/>
  <c r="EA33" i="1"/>
  <c r="DZ33" i="1"/>
  <c r="DZ890" i="1" s="1"/>
  <c r="DY33" i="1"/>
  <c r="DY890" i="1" s="1"/>
  <c r="DX33" i="1"/>
  <c r="DX890" i="1" s="1"/>
  <c r="DW33" i="1"/>
  <c r="DV33" i="1"/>
  <c r="DU33" i="1"/>
  <c r="DU890" i="1" s="1"/>
  <c r="DT33" i="1"/>
  <c r="DS33" i="1"/>
  <c r="DR33" i="1"/>
  <c r="DR890" i="1" s="1"/>
  <c r="DQ33" i="1"/>
  <c r="DQ890" i="1" s="1"/>
  <c r="DP33" i="1"/>
  <c r="DP890" i="1" s="1"/>
  <c r="DO33" i="1"/>
  <c r="DN33" i="1"/>
  <c r="DM33" i="1"/>
  <c r="DM890" i="1" s="1"/>
  <c r="DL33" i="1"/>
  <c r="DK33" i="1"/>
  <c r="DJ33" i="1"/>
  <c r="DJ890" i="1" s="1"/>
  <c r="DI33" i="1"/>
  <c r="DI890" i="1" s="1"/>
  <c r="DH33" i="1"/>
  <c r="DH890" i="1" s="1"/>
  <c r="DG33" i="1"/>
  <c r="DF33" i="1"/>
  <c r="DE33" i="1"/>
  <c r="DE890" i="1" s="1"/>
  <c r="DD33" i="1"/>
  <c r="DC33" i="1"/>
  <c r="DB33" i="1"/>
  <c r="DB890" i="1" s="1"/>
  <c r="DA33" i="1"/>
  <c r="DA890" i="1" s="1"/>
  <c r="CZ33" i="1"/>
  <c r="CZ890" i="1" s="1"/>
  <c r="CY33" i="1"/>
  <c r="CX33" i="1"/>
  <c r="CW33" i="1"/>
  <c r="CW890" i="1" s="1"/>
  <c r="CV33" i="1"/>
  <c r="CU33" i="1"/>
  <c r="CT33" i="1"/>
  <c r="CT890" i="1" s="1"/>
  <c r="CS33" i="1"/>
  <c r="CS890" i="1" s="1"/>
  <c r="CR33" i="1"/>
  <c r="CR890" i="1" s="1"/>
  <c r="CQ33" i="1"/>
  <c r="CP33" i="1"/>
  <c r="CO33" i="1"/>
  <c r="CO890" i="1" s="1"/>
  <c r="CN33" i="1"/>
  <c r="CM33" i="1"/>
  <c r="CL33" i="1"/>
  <c r="CL890" i="1" s="1"/>
  <c r="CK33" i="1"/>
  <c r="CK890" i="1" s="1"/>
  <c r="CJ33" i="1"/>
  <c r="CJ890" i="1" s="1"/>
  <c r="CI33" i="1"/>
  <c r="CH33" i="1"/>
  <c r="CG33" i="1"/>
  <c r="CG890" i="1" s="1"/>
  <c r="CF33" i="1"/>
  <c r="CE33" i="1"/>
  <c r="CD33" i="1"/>
  <c r="CD890" i="1" s="1"/>
  <c r="CC33" i="1"/>
  <c r="CC890" i="1" s="1"/>
  <c r="CB33" i="1"/>
  <c r="CB890" i="1" s="1"/>
  <c r="CA33" i="1"/>
  <c r="BZ33" i="1"/>
  <c r="BY33" i="1"/>
  <c r="BY890" i="1" s="1"/>
  <c r="BX33" i="1"/>
  <c r="BW33" i="1"/>
  <c r="BV33" i="1"/>
  <c r="BV890" i="1" s="1"/>
  <c r="BU33" i="1"/>
  <c r="BU890" i="1" s="1"/>
  <c r="BT33" i="1"/>
  <c r="BT890" i="1" s="1"/>
  <c r="BS33" i="1"/>
  <c r="BR33" i="1"/>
  <c r="BQ33" i="1"/>
  <c r="BQ890" i="1" s="1"/>
  <c r="BP33" i="1"/>
  <c r="BO33" i="1"/>
  <c r="BN33" i="1"/>
  <c r="BN890" i="1" s="1"/>
  <c r="BM33" i="1"/>
  <c r="BM890" i="1" s="1"/>
  <c r="BL33" i="1"/>
  <c r="BL890" i="1" s="1"/>
  <c r="BK33" i="1"/>
  <c r="BJ33" i="1"/>
  <c r="BI33" i="1"/>
  <c r="BI890" i="1" s="1"/>
  <c r="BH33" i="1"/>
  <c r="BG33" i="1"/>
  <c r="BF33" i="1"/>
  <c r="BF890" i="1" s="1"/>
  <c r="BE33" i="1"/>
  <c r="BE890" i="1" s="1"/>
  <c r="BD33" i="1"/>
  <c r="BD890" i="1" s="1"/>
  <c r="BC33" i="1"/>
  <c r="BB33" i="1"/>
  <c r="BA33" i="1"/>
  <c r="BA890" i="1" s="1"/>
  <c r="AZ33" i="1"/>
  <c r="AY33" i="1"/>
  <c r="AX33" i="1"/>
  <c r="AX890" i="1" s="1"/>
  <c r="AW33" i="1"/>
  <c r="AW890" i="1" s="1"/>
  <c r="AV33" i="1"/>
  <c r="AV890" i="1" s="1"/>
  <c r="AU33" i="1"/>
  <c r="AT33" i="1"/>
  <c r="AS33" i="1"/>
  <c r="AS890" i="1" s="1"/>
  <c r="AR33" i="1"/>
  <c r="AQ33" i="1"/>
  <c r="AP33" i="1"/>
  <c r="AP890" i="1" s="1"/>
  <c r="AO33" i="1"/>
  <c r="AO890" i="1" s="1"/>
  <c r="AN33" i="1"/>
  <c r="AN890" i="1" s="1"/>
  <c r="AM33" i="1"/>
  <c r="AL33" i="1"/>
  <c r="AK33" i="1"/>
  <c r="AK890" i="1" s="1"/>
  <c r="AJ33" i="1"/>
  <c r="AI33" i="1"/>
  <c r="AH33" i="1"/>
  <c r="AH890" i="1" s="1"/>
  <c r="AG33" i="1"/>
  <c r="AG890" i="1" s="1"/>
  <c r="AF33" i="1"/>
  <c r="AF890" i="1" s="1"/>
  <c r="AE33" i="1"/>
  <c r="AD33" i="1"/>
  <c r="AC33" i="1"/>
  <c r="AC890" i="1" s="1"/>
  <c r="AB33" i="1"/>
  <c r="AA33" i="1"/>
  <c r="Z33" i="1"/>
  <c r="Z890" i="1" s="1"/>
  <c r="Y33" i="1"/>
  <c r="Y890" i="1" s="1"/>
  <c r="X33" i="1"/>
  <c r="X890" i="1" s="1"/>
  <c r="W33" i="1"/>
  <c r="V33" i="1"/>
  <c r="U33" i="1"/>
  <c r="U890" i="1" s="1"/>
  <c r="T33" i="1"/>
  <c r="S33" i="1"/>
  <c r="R33" i="1"/>
  <c r="R890" i="1" s="1"/>
  <c r="Q33" i="1"/>
  <c r="Q890" i="1" s="1"/>
  <c r="P33" i="1"/>
  <c r="P890" i="1" s="1"/>
  <c r="O33" i="1"/>
  <c r="N33" i="1"/>
  <c r="M33" i="1"/>
  <c r="M890" i="1" s="1"/>
  <c r="L33" i="1"/>
  <c r="K33" i="1"/>
  <c r="J33" i="1"/>
  <c r="J890" i="1" s="1"/>
  <c r="I33" i="1"/>
  <c r="I890" i="1" s="1"/>
  <c r="H33" i="1"/>
  <c r="H890" i="1" s="1"/>
  <c r="G33" i="1"/>
  <c r="F33" i="1"/>
  <c r="E33" i="1"/>
  <c r="E890" i="1" s="1"/>
  <c r="D33" i="1"/>
  <c r="C33" i="1"/>
  <c r="EH32" i="1"/>
  <c r="EH889" i="1" s="1"/>
  <c r="EG32" i="1"/>
  <c r="EG889" i="1" s="1"/>
  <c r="EF32" i="1"/>
  <c r="EE32" i="1"/>
  <c r="ED32" i="1"/>
  <c r="ED889" i="1" s="1"/>
  <c r="EC32" i="1"/>
  <c r="EB32" i="1"/>
  <c r="EA32" i="1"/>
  <c r="EA889" i="1" s="1"/>
  <c r="DZ32" i="1"/>
  <c r="DZ889" i="1" s="1"/>
  <c r="DY32" i="1"/>
  <c r="DY889" i="1" s="1"/>
  <c r="DX32" i="1"/>
  <c r="DW32" i="1"/>
  <c r="DV32" i="1"/>
  <c r="DV889" i="1" s="1"/>
  <c r="DU32" i="1"/>
  <c r="DT32" i="1"/>
  <c r="DS32" i="1"/>
  <c r="DS889" i="1" s="1"/>
  <c r="DR32" i="1"/>
  <c r="DR889" i="1" s="1"/>
  <c r="DQ32" i="1"/>
  <c r="DQ889" i="1" s="1"/>
  <c r="DP32" i="1"/>
  <c r="DO32" i="1"/>
  <c r="DN32" i="1"/>
  <c r="DN889" i="1" s="1"/>
  <c r="DM32" i="1"/>
  <c r="DL32" i="1"/>
  <c r="DK32" i="1"/>
  <c r="DK889" i="1" s="1"/>
  <c r="DJ32" i="1"/>
  <c r="DJ889" i="1" s="1"/>
  <c r="DI32" i="1"/>
  <c r="DI889" i="1" s="1"/>
  <c r="DH32" i="1"/>
  <c r="DG32" i="1"/>
  <c r="DF32" i="1"/>
  <c r="DF889" i="1" s="1"/>
  <c r="DE32" i="1"/>
  <c r="DD32" i="1"/>
  <c r="DC32" i="1"/>
  <c r="DC889" i="1" s="1"/>
  <c r="DB32" i="1"/>
  <c r="DB889" i="1" s="1"/>
  <c r="DA32" i="1"/>
  <c r="DA889" i="1" s="1"/>
  <c r="CZ32" i="1"/>
  <c r="CY32" i="1"/>
  <c r="CX32" i="1"/>
  <c r="CX889" i="1" s="1"/>
  <c r="CW32" i="1"/>
  <c r="CV32" i="1"/>
  <c r="CU32" i="1"/>
  <c r="CU889" i="1" s="1"/>
  <c r="CT32" i="1"/>
  <c r="CT889" i="1" s="1"/>
  <c r="CS32" i="1"/>
  <c r="CS889" i="1" s="1"/>
  <c r="CR32" i="1"/>
  <c r="CQ32" i="1"/>
  <c r="CP32" i="1"/>
  <c r="CP889" i="1" s="1"/>
  <c r="CO32" i="1"/>
  <c r="CN32" i="1"/>
  <c r="CM32" i="1"/>
  <c r="CM889" i="1" s="1"/>
  <c r="CL32" i="1"/>
  <c r="CL889" i="1" s="1"/>
  <c r="CK32" i="1"/>
  <c r="CK889" i="1" s="1"/>
  <c r="CJ32" i="1"/>
  <c r="CI32" i="1"/>
  <c r="CH32" i="1"/>
  <c r="CH889" i="1" s="1"/>
  <c r="CG32" i="1"/>
  <c r="CF32" i="1"/>
  <c r="CE32" i="1"/>
  <c r="CE889" i="1" s="1"/>
  <c r="CD32" i="1"/>
  <c r="CD889" i="1" s="1"/>
  <c r="CC32" i="1"/>
  <c r="CC889" i="1" s="1"/>
  <c r="CB32" i="1"/>
  <c r="CA32" i="1"/>
  <c r="BZ32" i="1"/>
  <c r="BZ889" i="1" s="1"/>
  <c r="BY32" i="1"/>
  <c r="BX32" i="1"/>
  <c r="BW32" i="1"/>
  <c r="BW889" i="1" s="1"/>
  <c r="BV32" i="1"/>
  <c r="BV889" i="1" s="1"/>
  <c r="BU32" i="1"/>
  <c r="BU889" i="1" s="1"/>
  <c r="BT32" i="1"/>
  <c r="BS32" i="1"/>
  <c r="BR32" i="1"/>
  <c r="BR889" i="1" s="1"/>
  <c r="BQ32" i="1"/>
  <c r="BP32" i="1"/>
  <c r="BO32" i="1"/>
  <c r="BO889" i="1" s="1"/>
  <c r="BN32" i="1"/>
  <c r="BN889" i="1" s="1"/>
  <c r="BM32" i="1"/>
  <c r="BM889" i="1" s="1"/>
  <c r="BL32" i="1"/>
  <c r="BK32" i="1"/>
  <c r="BJ32" i="1"/>
  <c r="BJ889" i="1" s="1"/>
  <c r="BI32" i="1"/>
  <c r="BH32" i="1"/>
  <c r="BG32" i="1"/>
  <c r="BG889" i="1" s="1"/>
  <c r="BF32" i="1"/>
  <c r="BF889" i="1" s="1"/>
  <c r="BE32" i="1"/>
  <c r="BE889" i="1" s="1"/>
  <c r="BD32" i="1"/>
  <c r="BC32" i="1"/>
  <c r="BB32" i="1"/>
  <c r="BB889" i="1" s="1"/>
  <c r="BA32" i="1"/>
  <c r="AZ32" i="1"/>
  <c r="AY32" i="1"/>
  <c r="AY889" i="1" s="1"/>
  <c r="AX32" i="1"/>
  <c r="AX889" i="1" s="1"/>
  <c r="AW32" i="1"/>
  <c r="AW889" i="1" s="1"/>
  <c r="AV32" i="1"/>
  <c r="AU32" i="1"/>
  <c r="AT32" i="1"/>
  <c r="AT889" i="1" s="1"/>
  <c r="AS32" i="1"/>
  <c r="AR32" i="1"/>
  <c r="AQ32" i="1"/>
  <c r="AQ889" i="1" s="1"/>
  <c r="AP32" i="1"/>
  <c r="AP889" i="1" s="1"/>
  <c r="AO32" i="1"/>
  <c r="AO889" i="1" s="1"/>
  <c r="AN32" i="1"/>
  <c r="AM32" i="1"/>
  <c r="AL32" i="1"/>
  <c r="AL889" i="1" s="1"/>
  <c r="AK32" i="1"/>
  <c r="AJ32" i="1"/>
  <c r="AI32" i="1"/>
  <c r="AI889" i="1" s="1"/>
  <c r="AH32" i="1"/>
  <c r="AH889" i="1" s="1"/>
  <c r="AG32" i="1"/>
  <c r="AG889" i="1" s="1"/>
  <c r="AF32" i="1"/>
  <c r="AE32" i="1"/>
  <c r="AD32" i="1"/>
  <c r="AD889" i="1" s="1"/>
  <c r="AC32" i="1"/>
  <c r="AB32" i="1"/>
  <c r="AA32" i="1"/>
  <c r="AA889" i="1" s="1"/>
  <c r="Z32" i="1"/>
  <c r="Z889" i="1" s="1"/>
  <c r="Y32" i="1"/>
  <c r="Y889" i="1" s="1"/>
  <c r="X32" i="1"/>
  <c r="W32" i="1"/>
  <c r="V32" i="1"/>
  <c r="V889" i="1" s="1"/>
  <c r="U32" i="1"/>
  <c r="T32" i="1"/>
  <c r="S32" i="1"/>
  <c r="S889" i="1" s="1"/>
  <c r="R32" i="1"/>
  <c r="R889" i="1" s="1"/>
  <c r="Q32" i="1"/>
  <c r="Q889" i="1" s="1"/>
  <c r="P32" i="1"/>
  <c r="O32" i="1"/>
  <c r="N32" i="1"/>
  <c r="N889" i="1" s="1"/>
  <c r="M32" i="1"/>
  <c r="L32" i="1"/>
  <c r="K32" i="1"/>
  <c r="K889" i="1" s="1"/>
  <c r="J32" i="1"/>
  <c r="J889" i="1" s="1"/>
  <c r="I32" i="1"/>
  <c r="I889" i="1" s="1"/>
  <c r="H32" i="1"/>
  <c r="G32" i="1"/>
  <c r="F32" i="1"/>
  <c r="F889" i="1" s="1"/>
  <c r="E32" i="1"/>
  <c r="D32" i="1"/>
  <c r="EI32" i="1" s="1"/>
  <c r="C32" i="1"/>
  <c r="EH31" i="1"/>
  <c r="EH888" i="1" s="1"/>
  <c r="EG31" i="1"/>
  <c r="EF31" i="1"/>
  <c r="EE31" i="1"/>
  <c r="EE888" i="1" s="1"/>
  <c r="ED31" i="1"/>
  <c r="EC31" i="1"/>
  <c r="EB31" i="1"/>
  <c r="EB888" i="1" s="1"/>
  <c r="EA31" i="1"/>
  <c r="EA888" i="1" s="1"/>
  <c r="DZ31" i="1"/>
  <c r="DZ888" i="1" s="1"/>
  <c r="DY31" i="1"/>
  <c r="DX31" i="1"/>
  <c r="DW31" i="1"/>
  <c r="DW888" i="1" s="1"/>
  <c r="DV31" i="1"/>
  <c r="DU31" i="1"/>
  <c r="DT31" i="1"/>
  <c r="DT888" i="1" s="1"/>
  <c r="DS31" i="1"/>
  <c r="DS888" i="1" s="1"/>
  <c r="DR31" i="1"/>
  <c r="DR888" i="1" s="1"/>
  <c r="DQ31" i="1"/>
  <c r="DP31" i="1"/>
  <c r="DO31" i="1"/>
  <c r="DO888" i="1" s="1"/>
  <c r="DN31" i="1"/>
  <c r="DM31" i="1"/>
  <c r="DL31" i="1"/>
  <c r="DL888" i="1" s="1"/>
  <c r="DK31" i="1"/>
  <c r="DK888" i="1" s="1"/>
  <c r="DJ31" i="1"/>
  <c r="DJ888" i="1" s="1"/>
  <c r="DI31" i="1"/>
  <c r="DH31" i="1"/>
  <c r="DG31" i="1"/>
  <c r="DG888" i="1" s="1"/>
  <c r="DF31" i="1"/>
  <c r="DE31" i="1"/>
  <c r="DD31" i="1"/>
  <c r="DD888" i="1" s="1"/>
  <c r="DC31" i="1"/>
  <c r="DC888" i="1" s="1"/>
  <c r="DB31" i="1"/>
  <c r="DB888" i="1" s="1"/>
  <c r="DA31" i="1"/>
  <c r="CZ31" i="1"/>
  <c r="CY31" i="1"/>
  <c r="CY888" i="1" s="1"/>
  <c r="CX31" i="1"/>
  <c r="CW31" i="1"/>
  <c r="CV31" i="1"/>
  <c r="CV888" i="1" s="1"/>
  <c r="CU31" i="1"/>
  <c r="CU888" i="1" s="1"/>
  <c r="CT31" i="1"/>
  <c r="CT888" i="1" s="1"/>
  <c r="CS31" i="1"/>
  <c r="CR31" i="1"/>
  <c r="CQ31" i="1"/>
  <c r="CQ888" i="1" s="1"/>
  <c r="CP31" i="1"/>
  <c r="CO31" i="1"/>
  <c r="CN31" i="1"/>
  <c r="CN888" i="1" s="1"/>
  <c r="CM31" i="1"/>
  <c r="CM888" i="1" s="1"/>
  <c r="CL31" i="1"/>
  <c r="CL888" i="1" s="1"/>
  <c r="CK31" i="1"/>
  <c r="CJ31" i="1"/>
  <c r="CI31" i="1"/>
  <c r="CI888" i="1" s="1"/>
  <c r="CH31" i="1"/>
  <c r="CG31" i="1"/>
  <c r="CF31" i="1"/>
  <c r="CF888" i="1" s="1"/>
  <c r="CE31" i="1"/>
  <c r="CE888" i="1" s="1"/>
  <c r="CD31" i="1"/>
  <c r="CD888" i="1" s="1"/>
  <c r="CC31" i="1"/>
  <c r="CB31" i="1"/>
  <c r="CA31" i="1"/>
  <c r="CA888" i="1" s="1"/>
  <c r="BZ31" i="1"/>
  <c r="BY31" i="1"/>
  <c r="BX31" i="1"/>
  <c r="BX888" i="1" s="1"/>
  <c r="BW31" i="1"/>
  <c r="BW888" i="1" s="1"/>
  <c r="BV31" i="1"/>
  <c r="BV888" i="1" s="1"/>
  <c r="BU31" i="1"/>
  <c r="BT31" i="1"/>
  <c r="BS31" i="1"/>
  <c r="BS888" i="1" s="1"/>
  <c r="BR31" i="1"/>
  <c r="BQ31" i="1"/>
  <c r="BP31" i="1"/>
  <c r="BP888" i="1" s="1"/>
  <c r="BO31" i="1"/>
  <c r="BO888" i="1" s="1"/>
  <c r="BN31" i="1"/>
  <c r="BN888" i="1" s="1"/>
  <c r="BM31" i="1"/>
  <c r="BL31" i="1"/>
  <c r="BK31" i="1"/>
  <c r="BK888" i="1" s="1"/>
  <c r="BJ31" i="1"/>
  <c r="BI31" i="1"/>
  <c r="BH31" i="1"/>
  <c r="BH888" i="1" s="1"/>
  <c r="BG31" i="1"/>
  <c r="BG888" i="1" s="1"/>
  <c r="BF31" i="1"/>
  <c r="BF888" i="1" s="1"/>
  <c r="BE31" i="1"/>
  <c r="BD31" i="1"/>
  <c r="BC31" i="1"/>
  <c r="BC888" i="1" s="1"/>
  <c r="BB31" i="1"/>
  <c r="BA31" i="1"/>
  <c r="AZ31" i="1"/>
  <c r="AZ888" i="1" s="1"/>
  <c r="AY31" i="1"/>
  <c r="AY888" i="1" s="1"/>
  <c r="AX31" i="1"/>
  <c r="AX888" i="1" s="1"/>
  <c r="AW31" i="1"/>
  <c r="AV31" i="1"/>
  <c r="AU31" i="1"/>
  <c r="AU888" i="1" s="1"/>
  <c r="AT31" i="1"/>
  <c r="AS31" i="1"/>
  <c r="AR31" i="1"/>
  <c r="AR888" i="1" s="1"/>
  <c r="AQ31" i="1"/>
  <c r="AQ888" i="1" s="1"/>
  <c r="AP31" i="1"/>
  <c r="AP888" i="1" s="1"/>
  <c r="AO31" i="1"/>
  <c r="AN31" i="1"/>
  <c r="AM31" i="1"/>
  <c r="AM888" i="1" s="1"/>
  <c r="AL31" i="1"/>
  <c r="AK31" i="1"/>
  <c r="AJ31" i="1"/>
  <c r="AJ888" i="1" s="1"/>
  <c r="AI31" i="1"/>
  <c r="AI888" i="1" s="1"/>
  <c r="AH31" i="1"/>
  <c r="AH888" i="1" s="1"/>
  <c r="AG31" i="1"/>
  <c r="AF31" i="1"/>
  <c r="AE31" i="1"/>
  <c r="AE888" i="1" s="1"/>
  <c r="AD31" i="1"/>
  <c r="AC31" i="1"/>
  <c r="AB31" i="1"/>
  <c r="AB888" i="1" s="1"/>
  <c r="AA31" i="1"/>
  <c r="AA888" i="1" s="1"/>
  <c r="Z31" i="1"/>
  <c r="Z888" i="1" s="1"/>
  <c r="Y31" i="1"/>
  <c r="X31" i="1"/>
  <c r="W31" i="1"/>
  <c r="W888" i="1" s="1"/>
  <c r="V31" i="1"/>
  <c r="U31" i="1"/>
  <c r="T31" i="1"/>
  <c r="T888" i="1" s="1"/>
  <c r="S31" i="1"/>
  <c r="S888" i="1" s="1"/>
  <c r="R31" i="1"/>
  <c r="R888" i="1" s="1"/>
  <c r="Q31" i="1"/>
  <c r="P31" i="1"/>
  <c r="O31" i="1"/>
  <c r="O888" i="1" s="1"/>
  <c r="N31" i="1"/>
  <c r="M31" i="1"/>
  <c r="L31" i="1"/>
  <c r="L888" i="1" s="1"/>
  <c r="K31" i="1"/>
  <c r="K888" i="1" s="1"/>
  <c r="J31" i="1"/>
  <c r="J888" i="1" s="1"/>
  <c r="I31" i="1"/>
  <c r="H31" i="1"/>
  <c r="G31" i="1"/>
  <c r="G888" i="1" s="1"/>
  <c r="F31" i="1"/>
  <c r="E31" i="1"/>
  <c r="D31" i="1"/>
  <c r="D888" i="1" s="1"/>
  <c r="C31" i="1"/>
  <c r="EH30" i="1"/>
  <c r="EG30" i="1"/>
  <c r="EF30" i="1"/>
  <c r="EF887" i="1" s="1"/>
  <c r="EE30" i="1"/>
  <c r="ED30" i="1"/>
  <c r="EC30" i="1"/>
  <c r="EC887" i="1" s="1"/>
  <c r="EB30" i="1"/>
  <c r="EB887" i="1" s="1"/>
  <c r="EA30" i="1"/>
  <c r="EA887" i="1" s="1"/>
  <c r="DZ30" i="1"/>
  <c r="DY30" i="1"/>
  <c r="DX30" i="1"/>
  <c r="DX887" i="1" s="1"/>
  <c r="DW30" i="1"/>
  <c r="DV30" i="1"/>
  <c r="DU30" i="1"/>
  <c r="DU887" i="1" s="1"/>
  <c r="DT30" i="1"/>
  <c r="DT887" i="1" s="1"/>
  <c r="DS30" i="1"/>
  <c r="DS887" i="1" s="1"/>
  <c r="DR30" i="1"/>
  <c r="DQ30" i="1"/>
  <c r="DP30" i="1"/>
  <c r="DP887" i="1" s="1"/>
  <c r="DO30" i="1"/>
  <c r="DN30" i="1"/>
  <c r="DM30" i="1"/>
  <c r="DM887" i="1" s="1"/>
  <c r="DL30" i="1"/>
  <c r="DL887" i="1" s="1"/>
  <c r="DK30" i="1"/>
  <c r="DK887" i="1" s="1"/>
  <c r="DJ30" i="1"/>
  <c r="DI30" i="1"/>
  <c r="DH30" i="1"/>
  <c r="DH887" i="1" s="1"/>
  <c r="DG30" i="1"/>
  <c r="DF30" i="1"/>
  <c r="DE30" i="1"/>
  <c r="DE887" i="1" s="1"/>
  <c r="DD30" i="1"/>
  <c r="DD887" i="1" s="1"/>
  <c r="DC30" i="1"/>
  <c r="DC887" i="1" s="1"/>
  <c r="DB30" i="1"/>
  <c r="DA30" i="1"/>
  <c r="CZ30" i="1"/>
  <c r="CZ887" i="1" s="1"/>
  <c r="CY30" i="1"/>
  <c r="CX30" i="1"/>
  <c r="CW30" i="1"/>
  <c r="CW887" i="1" s="1"/>
  <c r="CV30" i="1"/>
  <c r="CV887" i="1" s="1"/>
  <c r="CU30" i="1"/>
  <c r="CU887" i="1" s="1"/>
  <c r="CT30" i="1"/>
  <c r="CS30" i="1"/>
  <c r="CR30" i="1"/>
  <c r="CR887" i="1" s="1"/>
  <c r="CQ30" i="1"/>
  <c r="CP30" i="1"/>
  <c r="CO30" i="1"/>
  <c r="CO887" i="1" s="1"/>
  <c r="CN30" i="1"/>
  <c r="CN887" i="1" s="1"/>
  <c r="CM30" i="1"/>
  <c r="CM887" i="1" s="1"/>
  <c r="CL30" i="1"/>
  <c r="CK30" i="1"/>
  <c r="CJ30" i="1"/>
  <c r="CJ887" i="1" s="1"/>
  <c r="CI30" i="1"/>
  <c r="CH30" i="1"/>
  <c r="CG30" i="1"/>
  <c r="CG887" i="1" s="1"/>
  <c r="CF30" i="1"/>
  <c r="CF887" i="1" s="1"/>
  <c r="CE30" i="1"/>
  <c r="CE887" i="1" s="1"/>
  <c r="CD30" i="1"/>
  <c r="CC30" i="1"/>
  <c r="CB30" i="1"/>
  <c r="CB887" i="1" s="1"/>
  <c r="CA30" i="1"/>
  <c r="BZ30" i="1"/>
  <c r="BY30" i="1"/>
  <c r="BY887" i="1" s="1"/>
  <c r="BX30" i="1"/>
  <c r="BX887" i="1" s="1"/>
  <c r="BW30" i="1"/>
  <c r="BW887" i="1" s="1"/>
  <c r="BV30" i="1"/>
  <c r="BU30" i="1"/>
  <c r="BT30" i="1"/>
  <c r="BT887" i="1" s="1"/>
  <c r="BS30" i="1"/>
  <c r="BR30" i="1"/>
  <c r="BQ30" i="1"/>
  <c r="BQ887" i="1" s="1"/>
  <c r="BP30" i="1"/>
  <c r="BP887" i="1" s="1"/>
  <c r="BO30" i="1"/>
  <c r="BO887" i="1" s="1"/>
  <c r="BN30" i="1"/>
  <c r="BM30" i="1"/>
  <c r="BL30" i="1"/>
  <c r="BL887" i="1" s="1"/>
  <c r="BK30" i="1"/>
  <c r="BJ30" i="1"/>
  <c r="BI30" i="1"/>
  <c r="BI887" i="1" s="1"/>
  <c r="BH30" i="1"/>
  <c r="BH887" i="1" s="1"/>
  <c r="BG30" i="1"/>
  <c r="BG887" i="1" s="1"/>
  <c r="BF30" i="1"/>
  <c r="BE30" i="1"/>
  <c r="BD30" i="1"/>
  <c r="BD887" i="1" s="1"/>
  <c r="BC30" i="1"/>
  <c r="BB30" i="1"/>
  <c r="BA30" i="1"/>
  <c r="BA887" i="1" s="1"/>
  <c r="AZ30" i="1"/>
  <c r="AZ887" i="1" s="1"/>
  <c r="AY30" i="1"/>
  <c r="AY887" i="1" s="1"/>
  <c r="AX30" i="1"/>
  <c r="AW30" i="1"/>
  <c r="AV30" i="1"/>
  <c r="AV887" i="1" s="1"/>
  <c r="AU30" i="1"/>
  <c r="AT30" i="1"/>
  <c r="AS30" i="1"/>
  <c r="AS887" i="1" s="1"/>
  <c r="AR30" i="1"/>
  <c r="AR887" i="1" s="1"/>
  <c r="AQ30" i="1"/>
  <c r="AQ887" i="1" s="1"/>
  <c r="AP30" i="1"/>
  <c r="AO30" i="1"/>
  <c r="AN30" i="1"/>
  <c r="AN887" i="1" s="1"/>
  <c r="AM30" i="1"/>
  <c r="AL30" i="1"/>
  <c r="AK30" i="1"/>
  <c r="AK887" i="1" s="1"/>
  <c r="AJ30" i="1"/>
  <c r="AJ887" i="1" s="1"/>
  <c r="AI30" i="1"/>
  <c r="AI887" i="1" s="1"/>
  <c r="AH30" i="1"/>
  <c r="AG30" i="1"/>
  <c r="AF30" i="1"/>
  <c r="AF887" i="1" s="1"/>
  <c r="AE30" i="1"/>
  <c r="AD30" i="1"/>
  <c r="AC30" i="1"/>
  <c r="AC887" i="1" s="1"/>
  <c r="AB30" i="1"/>
  <c r="AB887" i="1" s="1"/>
  <c r="AA30" i="1"/>
  <c r="AA887" i="1" s="1"/>
  <c r="Z30" i="1"/>
  <c r="Y30" i="1"/>
  <c r="X30" i="1"/>
  <c r="X887" i="1" s="1"/>
  <c r="W30" i="1"/>
  <c r="V30" i="1"/>
  <c r="U30" i="1"/>
  <c r="U887" i="1" s="1"/>
  <c r="T30" i="1"/>
  <c r="T887" i="1" s="1"/>
  <c r="S30" i="1"/>
  <c r="S887" i="1" s="1"/>
  <c r="R30" i="1"/>
  <c r="Q30" i="1"/>
  <c r="P30" i="1"/>
  <c r="P887" i="1" s="1"/>
  <c r="O30" i="1"/>
  <c r="N30" i="1"/>
  <c r="M30" i="1"/>
  <c r="M887" i="1" s="1"/>
  <c r="L30" i="1"/>
  <c r="L887" i="1" s="1"/>
  <c r="K30" i="1"/>
  <c r="K887" i="1" s="1"/>
  <c r="J30" i="1"/>
  <c r="I30" i="1"/>
  <c r="H30" i="1"/>
  <c r="H887" i="1" s="1"/>
  <c r="G30" i="1"/>
  <c r="F30" i="1"/>
  <c r="E30" i="1"/>
  <c r="E887" i="1" s="1"/>
  <c r="D30" i="1"/>
  <c r="D887" i="1" s="1"/>
  <c r="C30" i="1"/>
  <c r="EH29" i="1"/>
  <c r="EG29" i="1"/>
  <c r="EG886" i="1" s="1"/>
  <c r="EF29" i="1"/>
  <c r="EE29" i="1"/>
  <c r="ED29" i="1"/>
  <c r="ED886" i="1" s="1"/>
  <c r="EC29" i="1"/>
  <c r="EC886" i="1" s="1"/>
  <c r="EB29" i="1"/>
  <c r="EB886" i="1" s="1"/>
  <c r="EA29" i="1"/>
  <c r="DZ29" i="1"/>
  <c r="DY29" i="1"/>
  <c r="DY886" i="1" s="1"/>
  <c r="DX29" i="1"/>
  <c r="DW29" i="1"/>
  <c r="DV29" i="1"/>
  <c r="DV886" i="1" s="1"/>
  <c r="DU29" i="1"/>
  <c r="DU886" i="1" s="1"/>
  <c r="DT29" i="1"/>
  <c r="DT886" i="1" s="1"/>
  <c r="DS29" i="1"/>
  <c r="DR29" i="1"/>
  <c r="DQ29" i="1"/>
  <c r="DQ886" i="1" s="1"/>
  <c r="DP29" i="1"/>
  <c r="DO29" i="1"/>
  <c r="DN29" i="1"/>
  <c r="DN886" i="1" s="1"/>
  <c r="DM29" i="1"/>
  <c r="DM886" i="1" s="1"/>
  <c r="DL29" i="1"/>
  <c r="DL886" i="1" s="1"/>
  <c r="DK29" i="1"/>
  <c r="DJ29" i="1"/>
  <c r="DI29" i="1"/>
  <c r="DI886" i="1" s="1"/>
  <c r="DH29" i="1"/>
  <c r="DG29" i="1"/>
  <c r="DF29" i="1"/>
  <c r="DF886" i="1" s="1"/>
  <c r="DE29" i="1"/>
  <c r="DE886" i="1" s="1"/>
  <c r="DD29" i="1"/>
  <c r="DD886" i="1" s="1"/>
  <c r="DC29" i="1"/>
  <c r="DB29" i="1"/>
  <c r="DA29" i="1"/>
  <c r="DA886" i="1" s="1"/>
  <c r="CZ29" i="1"/>
  <c r="CY29" i="1"/>
  <c r="CX29" i="1"/>
  <c r="CX886" i="1" s="1"/>
  <c r="CW29" i="1"/>
  <c r="CW886" i="1" s="1"/>
  <c r="CV29" i="1"/>
  <c r="CV886" i="1" s="1"/>
  <c r="CU29" i="1"/>
  <c r="CT29" i="1"/>
  <c r="CS29" i="1"/>
  <c r="CS886" i="1" s="1"/>
  <c r="CR29" i="1"/>
  <c r="CQ29" i="1"/>
  <c r="CP29" i="1"/>
  <c r="CP886" i="1" s="1"/>
  <c r="CO29" i="1"/>
  <c r="CO886" i="1" s="1"/>
  <c r="CN29" i="1"/>
  <c r="CN886" i="1" s="1"/>
  <c r="CM29" i="1"/>
  <c r="CL29" i="1"/>
  <c r="CK29" i="1"/>
  <c r="CK886" i="1" s="1"/>
  <c r="CJ29" i="1"/>
  <c r="CI29" i="1"/>
  <c r="CH29" i="1"/>
  <c r="CH886" i="1" s="1"/>
  <c r="CG29" i="1"/>
  <c r="CG886" i="1" s="1"/>
  <c r="CF29" i="1"/>
  <c r="CF886" i="1" s="1"/>
  <c r="CE29" i="1"/>
  <c r="CD29" i="1"/>
  <c r="CC29" i="1"/>
  <c r="CC886" i="1" s="1"/>
  <c r="CB29" i="1"/>
  <c r="CA29" i="1"/>
  <c r="BZ29" i="1"/>
  <c r="BZ886" i="1" s="1"/>
  <c r="BY29" i="1"/>
  <c r="BY886" i="1" s="1"/>
  <c r="BX29" i="1"/>
  <c r="BX886" i="1" s="1"/>
  <c r="BW29" i="1"/>
  <c r="BV29" i="1"/>
  <c r="BU29" i="1"/>
  <c r="BU886" i="1" s="1"/>
  <c r="BT29" i="1"/>
  <c r="BS29" i="1"/>
  <c r="BR29" i="1"/>
  <c r="BR886" i="1" s="1"/>
  <c r="BQ29" i="1"/>
  <c r="BQ886" i="1" s="1"/>
  <c r="BP29" i="1"/>
  <c r="BP886" i="1" s="1"/>
  <c r="BO29" i="1"/>
  <c r="BN29" i="1"/>
  <c r="BM29" i="1"/>
  <c r="BM886" i="1" s="1"/>
  <c r="BL29" i="1"/>
  <c r="BK29" i="1"/>
  <c r="BJ29" i="1"/>
  <c r="BJ886" i="1" s="1"/>
  <c r="BI29" i="1"/>
  <c r="BI886" i="1" s="1"/>
  <c r="BH29" i="1"/>
  <c r="BH886" i="1" s="1"/>
  <c r="BG29" i="1"/>
  <c r="BF29" i="1"/>
  <c r="BE29" i="1"/>
  <c r="BE886" i="1" s="1"/>
  <c r="BD29" i="1"/>
  <c r="BC29" i="1"/>
  <c r="BB29" i="1"/>
  <c r="BB886" i="1" s="1"/>
  <c r="BA29" i="1"/>
  <c r="BA886" i="1" s="1"/>
  <c r="AZ29" i="1"/>
  <c r="AZ886" i="1" s="1"/>
  <c r="AY29" i="1"/>
  <c r="AX29" i="1"/>
  <c r="AW29" i="1"/>
  <c r="AW886" i="1" s="1"/>
  <c r="AV29" i="1"/>
  <c r="AU29" i="1"/>
  <c r="AT29" i="1"/>
  <c r="AT886" i="1" s="1"/>
  <c r="AS29" i="1"/>
  <c r="AS886" i="1" s="1"/>
  <c r="AR29" i="1"/>
  <c r="AR886" i="1" s="1"/>
  <c r="AQ29" i="1"/>
  <c r="AP29" i="1"/>
  <c r="AO29" i="1"/>
  <c r="AO886" i="1" s="1"/>
  <c r="AN29" i="1"/>
  <c r="AM29" i="1"/>
  <c r="AL29" i="1"/>
  <c r="AL886" i="1" s="1"/>
  <c r="AK29" i="1"/>
  <c r="AK886" i="1" s="1"/>
  <c r="AJ29" i="1"/>
  <c r="AJ886" i="1" s="1"/>
  <c r="AI29" i="1"/>
  <c r="AH29" i="1"/>
  <c r="AG29" i="1"/>
  <c r="AG886" i="1" s="1"/>
  <c r="AF29" i="1"/>
  <c r="AE29" i="1"/>
  <c r="AD29" i="1"/>
  <c r="AD886" i="1" s="1"/>
  <c r="AC29" i="1"/>
  <c r="AC886" i="1" s="1"/>
  <c r="AB29" i="1"/>
  <c r="AB886" i="1" s="1"/>
  <c r="AA29" i="1"/>
  <c r="Z29" i="1"/>
  <c r="Y29" i="1"/>
  <c r="Y886" i="1" s="1"/>
  <c r="X29" i="1"/>
  <c r="W29" i="1"/>
  <c r="V29" i="1"/>
  <c r="V886" i="1" s="1"/>
  <c r="U29" i="1"/>
  <c r="U886" i="1" s="1"/>
  <c r="T29" i="1"/>
  <c r="T886" i="1" s="1"/>
  <c r="S29" i="1"/>
  <c r="R29" i="1"/>
  <c r="Q29" i="1"/>
  <c r="Q886" i="1" s="1"/>
  <c r="P29" i="1"/>
  <c r="O29" i="1"/>
  <c r="N29" i="1"/>
  <c r="N886" i="1" s="1"/>
  <c r="M29" i="1"/>
  <c r="M886" i="1" s="1"/>
  <c r="L29" i="1"/>
  <c r="L886" i="1" s="1"/>
  <c r="K29" i="1"/>
  <c r="J29" i="1"/>
  <c r="I29" i="1"/>
  <c r="I886" i="1" s="1"/>
  <c r="H29" i="1"/>
  <c r="G29" i="1"/>
  <c r="F29" i="1"/>
  <c r="F886" i="1" s="1"/>
  <c r="E29" i="1"/>
  <c r="E886" i="1" s="1"/>
  <c r="D29" i="1"/>
  <c r="D886" i="1" s="1"/>
  <c r="C29" i="1"/>
  <c r="EH28" i="1"/>
  <c r="EH885" i="1" s="1"/>
  <c r="EG28" i="1"/>
  <c r="EF28" i="1"/>
  <c r="EE28" i="1"/>
  <c r="EE885" i="1" s="1"/>
  <c r="ED28" i="1"/>
  <c r="ED885" i="1" s="1"/>
  <c r="EC28" i="1"/>
  <c r="EC885" i="1" s="1"/>
  <c r="EB28" i="1"/>
  <c r="EA28" i="1"/>
  <c r="DZ28" i="1"/>
  <c r="DZ885" i="1" s="1"/>
  <c r="DY28" i="1"/>
  <c r="DX28" i="1"/>
  <c r="DW28" i="1"/>
  <c r="DW885" i="1" s="1"/>
  <c r="DV28" i="1"/>
  <c r="DV885" i="1" s="1"/>
  <c r="DU28" i="1"/>
  <c r="DU885" i="1" s="1"/>
  <c r="DT28" i="1"/>
  <c r="DS28" i="1"/>
  <c r="DR28" i="1"/>
  <c r="DR885" i="1" s="1"/>
  <c r="DQ28" i="1"/>
  <c r="DP28" i="1"/>
  <c r="DO28" i="1"/>
  <c r="DO885" i="1" s="1"/>
  <c r="DN28" i="1"/>
  <c r="DN885" i="1" s="1"/>
  <c r="DM28" i="1"/>
  <c r="DM885" i="1" s="1"/>
  <c r="DL28" i="1"/>
  <c r="DK28" i="1"/>
  <c r="DJ28" i="1"/>
  <c r="DJ885" i="1" s="1"/>
  <c r="DI28" i="1"/>
  <c r="DH28" i="1"/>
  <c r="DG28" i="1"/>
  <c r="DG885" i="1" s="1"/>
  <c r="DF28" i="1"/>
  <c r="DF885" i="1" s="1"/>
  <c r="DE28" i="1"/>
  <c r="DE885" i="1" s="1"/>
  <c r="DD28" i="1"/>
  <c r="DC28" i="1"/>
  <c r="DB28" i="1"/>
  <c r="DB885" i="1" s="1"/>
  <c r="DA28" i="1"/>
  <c r="CZ28" i="1"/>
  <c r="CY28" i="1"/>
  <c r="CY885" i="1" s="1"/>
  <c r="CX28" i="1"/>
  <c r="CX885" i="1" s="1"/>
  <c r="CW28" i="1"/>
  <c r="CW885" i="1" s="1"/>
  <c r="CV28" i="1"/>
  <c r="CU28" i="1"/>
  <c r="CT28" i="1"/>
  <c r="CT885" i="1" s="1"/>
  <c r="CS28" i="1"/>
  <c r="CR28" i="1"/>
  <c r="CQ28" i="1"/>
  <c r="CQ885" i="1" s="1"/>
  <c r="CP28" i="1"/>
  <c r="CP885" i="1" s="1"/>
  <c r="CO28" i="1"/>
  <c r="CO885" i="1" s="1"/>
  <c r="CN28" i="1"/>
  <c r="CM28" i="1"/>
  <c r="CL28" i="1"/>
  <c r="CL885" i="1" s="1"/>
  <c r="CK28" i="1"/>
  <c r="CJ28" i="1"/>
  <c r="CI28" i="1"/>
  <c r="CI885" i="1" s="1"/>
  <c r="CH28" i="1"/>
  <c r="CH885" i="1" s="1"/>
  <c r="CG28" i="1"/>
  <c r="CG885" i="1" s="1"/>
  <c r="CF28" i="1"/>
  <c r="CE28" i="1"/>
  <c r="CD28" i="1"/>
  <c r="CD885" i="1" s="1"/>
  <c r="CC28" i="1"/>
  <c r="CB28" i="1"/>
  <c r="CA28" i="1"/>
  <c r="CA885" i="1" s="1"/>
  <c r="BZ28" i="1"/>
  <c r="BZ885" i="1" s="1"/>
  <c r="BY28" i="1"/>
  <c r="BY885" i="1" s="1"/>
  <c r="BX28" i="1"/>
  <c r="BW28" i="1"/>
  <c r="BV28" i="1"/>
  <c r="BV885" i="1" s="1"/>
  <c r="BU28" i="1"/>
  <c r="BT28" i="1"/>
  <c r="BS28" i="1"/>
  <c r="BS885" i="1" s="1"/>
  <c r="BR28" i="1"/>
  <c r="BR885" i="1" s="1"/>
  <c r="BQ28" i="1"/>
  <c r="BQ885" i="1" s="1"/>
  <c r="BP28" i="1"/>
  <c r="BO28" i="1"/>
  <c r="BN28" i="1"/>
  <c r="BN885" i="1" s="1"/>
  <c r="BM28" i="1"/>
  <c r="BL28" i="1"/>
  <c r="BK28" i="1"/>
  <c r="BK885" i="1" s="1"/>
  <c r="BJ28" i="1"/>
  <c r="BJ885" i="1" s="1"/>
  <c r="BI28" i="1"/>
  <c r="BI885" i="1" s="1"/>
  <c r="BH28" i="1"/>
  <c r="BG28" i="1"/>
  <c r="BF28" i="1"/>
  <c r="BF885" i="1" s="1"/>
  <c r="BE28" i="1"/>
  <c r="BD28" i="1"/>
  <c r="BC28" i="1"/>
  <c r="BC885" i="1" s="1"/>
  <c r="BB28" i="1"/>
  <c r="BB885" i="1" s="1"/>
  <c r="BA28" i="1"/>
  <c r="BA885" i="1" s="1"/>
  <c r="AZ28" i="1"/>
  <c r="AY28" i="1"/>
  <c r="AX28" i="1"/>
  <c r="AX885" i="1" s="1"/>
  <c r="AW28" i="1"/>
  <c r="AV28" i="1"/>
  <c r="AU28" i="1"/>
  <c r="AU885" i="1" s="1"/>
  <c r="AT28" i="1"/>
  <c r="AT885" i="1" s="1"/>
  <c r="AS28" i="1"/>
  <c r="AS885" i="1" s="1"/>
  <c r="AR28" i="1"/>
  <c r="AQ28" i="1"/>
  <c r="AP28" i="1"/>
  <c r="AP885" i="1" s="1"/>
  <c r="AO28" i="1"/>
  <c r="AN28" i="1"/>
  <c r="AM28" i="1"/>
  <c r="AM885" i="1" s="1"/>
  <c r="AL28" i="1"/>
  <c r="AL885" i="1" s="1"/>
  <c r="AK28" i="1"/>
  <c r="AK885" i="1" s="1"/>
  <c r="AJ28" i="1"/>
  <c r="AI28" i="1"/>
  <c r="AH28" i="1"/>
  <c r="AH885" i="1" s="1"/>
  <c r="AG28" i="1"/>
  <c r="AF28" i="1"/>
  <c r="AE28" i="1"/>
  <c r="AE885" i="1" s="1"/>
  <c r="AD28" i="1"/>
  <c r="AD885" i="1" s="1"/>
  <c r="AC28" i="1"/>
  <c r="AC885" i="1" s="1"/>
  <c r="AB28" i="1"/>
  <c r="AA28" i="1"/>
  <c r="Z28" i="1"/>
  <c r="Z885" i="1" s="1"/>
  <c r="Y28" i="1"/>
  <c r="X28" i="1"/>
  <c r="W28" i="1"/>
  <c r="W885" i="1" s="1"/>
  <c r="V28" i="1"/>
  <c r="V885" i="1" s="1"/>
  <c r="U28" i="1"/>
  <c r="U885" i="1" s="1"/>
  <c r="T28" i="1"/>
  <c r="S28" i="1"/>
  <c r="R28" i="1"/>
  <c r="R885" i="1" s="1"/>
  <c r="Q28" i="1"/>
  <c r="P28" i="1"/>
  <c r="O28" i="1"/>
  <c r="O885" i="1" s="1"/>
  <c r="N28" i="1"/>
  <c r="N885" i="1" s="1"/>
  <c r="M28" i="1"/>
  <c r="M885" i="1" s="1"/>
  <c r="L28" i="1"/>
  <c r="K28" i="1"/>
  <c r="J28" i="1"/>
  <c r="J885" i="1" s="1"/>
  <c r="I28" i="1"/>
  <c r="H28" i="1"/>
  <c r="G28" i="1"/>
  <c r="G885" i="1" s="1"/>
  <c r="F28" i="1"/>
  <c r="F885" i="1" s="1"/>
  <c r="E28" i="1"/>
  <c r="E885" i="1" s="1"/>
  <c r="D28" i="1"/>
  <c r="EI28" i="1" s="1"/>
  <c r="C28" i="1"/>
  <c r="EH27" i="1"/>
  <c r="EG27" i="1"/>
  <c r="EF27" i="1"/>
  <c r="EF884" i="1" s="1"/>
  <c r="EE27" i="1"/>
  <c r="EE884" i="1" s="1"/>
  <c r="ED27" i="1"/>
  <c r="ED884" i="1" s="1"/>
  <c r="EC27" i="1"/>
  <c r="EB27" i="1"/>
  <c r="EA27" i="1"/>
  <c r="EA884" i="1" s="1"/>
  <c r="DZ27" i="1"/>
  <c r="DY27" i="1"/>
  <c r="DX27" i="1"/>
  <c r="DX884" i="1" s="1"/>
  <c r="DW27" i="1"/>
  <c r="DW884" i="1" s="1"/>
  <c r="DV27" i="1"/>
  <c r="DV884" i="1" s="1"/>
  <c r="DU27" i="1"/>
  <c r="DT27" i="1"/>
  <c r="DS27" i="1"/>
  <c r="DS884" i="1" s="1"/>
  <c r="DR27" i="1"/>
  <c r="DQ27" i="1"/>
  <c r="DP27" i="1"/>
  <c r="DP884" i="1" s="1"/>
  <c r="DO27" i="1"/>
  <c r="DO884" i="1" s="1"/>
  <c r="DN27" i="1"/>
  <c r="DN884" i="1" s="1"/>
  <c r="DM27" i="1"/>
  <c r="DL27" i="1"/>
  <c r="DK27" i="1"/>
  <c r="DK884" i="1" s="1"/>
  <c r="DJ27" i="1"/>
  <c r="DI27" i="1"/>
  <c r="DH27" i="1"/>
  <c r="DH884" i="1" s="1"/>
  <c r="DG27" i="1"/>
  <c r="DG884" i="1" s="1"/>
  <c r="DF27" i="1"/>
  <c r="DF884" i="1" s="1"/>
  <c r="DE27" i="1"/>
  <c r="DD27" i="1"/>
  <c r="DC27" i="1"/>
  <c r="DC884" i="1" s="1"/>
  <c r="DB27" i="1"/>
  <c r="DA27" i="1"/>
  <c r="CZ27" i="1"/>
  <c r="CZ884" i="1" s="1"/>
  <c r="CY27" i="1"/>
  <c r="CY884" i="1" s="1"/>
  <c r="CX27" i="1"/>
  <c r="CX884" i="1" s="1"/>
  <c r="CW27" i="1"/>
  <c r="CV27" i="1"/>
  <c r="CU27" i="1"/>
  <c r="CU884" i="1" s="1"/>
  <c r="CT27" i="1"/>
  <c r="CS27" i="1"/>
  <c r="CR27" i="1"/>
  <c r="CR884" i="1" s="1"/>
  <c r="CQ27" i="1"/>
  <c r="CQ884" i="1" s="1"/>
  <c r="CP27" i="1"/>
  <c r="CP884" i="1" s="1"/>
  <c r="CO27" i="1"/>
  <c r="CN27" i="1"/>
  <c r="CM27" i="1"/>
  <c r="CM884" i="1" s="1"/>
  <c r="CL27" i="1"/>
  <c r="CK27" i="1"/>
  <c r="CJ27" i="1"/>
  <c r="CJ884" i="1" s="1"/>
  <c r="CI27" i="1"/>
  <c r="CI884" i="1" s="1"/>
  <c r="CH27" i="1"/>
  <c r="CH884" i="1" s="1"/>
  <c r="CG27" i="1"/>
  <c r="CF27" i="1"/>
  <c r="CE27" i="1"/>
  <c r="CE884" i="1" s="1"/>
  <c r="CD27" i="1"/>
  <c r="CC27" i="1"/>
  <c r="CB27" i="1"/>
  <c r="CB884" i="1" s="1"/>
  <c r="CA27" i="1"/>
  <c r="CA884" i="1" s="1"/>
  <c r="BZ27" i="1"/>
  <c r="BZ884" i="1" s="1"/>
  <c r="BY27" i="1"/>
  <c r="BX27" i="1"/>
  <c r="BW27" i="1"/>
  <c r="BW884" i="1" s="1"/>
  <c r="BV27" i="1"/>
  <c r="BU27" i="1"/>
  <c r="BT27" i="1"/>
  <c r="BT884" i="1" s="1"/>
  <c r="BS27" i="1"/>
  <c r="BS884" i="1" s="1"/>
  <c r="BR27" i="1"/>
  <c r="BR884" i="1" s="1"/>
  <c r="BQ27" i="1"/>
  <c r="BP27" i="1"/>
  <c r="BO27" i="1"/>
  <c r="BO884" i="1" s="1"/>
  <c r="BN27" i="1"/>
  <c r="BM27" i="1"/>
  <c r="BL27" i="1"/>
  <c r="BL884" i="1" s="1"/>
  <c r="BK27" i="1"/>
  <c r="BK884" i="1" s="1"/>
  <c r="BJ27" i="1"/>
  <c r="BJ884" i="1" s="1"/>
  <c r="BI27" i="1"/>
  <c r="BH27" i="1"/>
  <c r="BG27" i="1"/>
  <c r="BG884" i="1" s="1"/>
  <c r="BF27" i="1"/>
  <c r="BE27" i="1"/>
  <c r="BD27" i="1"/>
  <c r="BD884" i="1" s="1"/>
  <c r="BC27" i="1"/>
  <c r="BC884" i="1" s="1"/>
  <c r="BB27" i="1"/>
  <c r="BB884" i="1" s="1"/>
  <c r="BA27" i="1"/>
  <c r="AZ27" i="1"/>
  <c r="AY27" i="1"/>
  <c r="AY884" i="1" s="1"/>
  <c r="AX27" i="1"/>
  <c r="AW27" i="1"/>
  <c r="AV27" i="1"/>
  <c r="AV884" i="1" s="1"/>
  <c r="AU27" i="1"/>
  <c r="AU884" i="1" s="1"/>
  <c r="AT27" i="1"/>
  <c r="AT884" i="1" s="1"/>
  <c r="AS27" i="1"/>
  <c r="AR27" i="1"/>
  <c r="AQ27" i="1"/>
  <c r="AQ884" i="1" s="1"/>
  <c r="AP27" i="1"/>
  <c r="AO27" i="1"/>
  <c r="AN27" i="1"/>
  <c r="AN884" i="1" s="1"/>
  <c r="AM27" i="1"/>
  <c r="AM884" i="1" s="1"/>
  <c r="AL27" i="1"/>
  <c r="AL884" i="1" s="1"/>
  <c r="AK27" i="1"/>
  <c r="AJ27" i="1"/>
  <c r="AI27" i="1"/>
  <c r="AI884" i="1" s="1"/>
  <c r="AH27" i="1"/>
  <c r="AG27" i="1"/>
  <c r="AF27" i="1"/>
  <c r="AF884" i="1" s="1"/>
  <c r="AE27" i="1"/>
  <c r="AE884" i="1" s="1"/>
  <c r="AD27" i="1"/>
  <c r="AD884" i="1" s="1"/>
  <c r="AC27" i="1"/>
  <c r="AB27" i="1"/>
  <c r="AA27" i="1"/>
  <c r="AA884" i="1" s="1"/>
  <c r="Z27" i="1"/>
  <c r="Y27" i="1"/>
  <c r="X27" i="1"/>
  <c r="X884" i="1" s="1"/>
  <c r="W27" i="1"/>
  <c r="W884" i="1" s="1"/>
  <c r="V27" i="1"/>
  <c r="V884" i="1" s="1"/>
  <c r="U27" i="1"/>
  <c r="T27" i="1"/>
  <c r="S27" i="1"/>
  <c r="S884" i="1" s="1"/>
  <c r="R27" i="1"/>
  <c r="Q27" i="1"/>
  <c r="P27" i="1"/>
  <c r="P884" i="1" s="1"/>
  <c r="O27" i="1"/>
  <c r="O884" i="1" s="1"/>
  <c r="N27" i="1"/>
  <c r="N884" i="1" s="1"/>
  <c r="M27" i="1"/>
  <c r="L27" i="1"/>
  <c r="K27" i="1"/>
  <c r="K884" i="1" s="1"/>
  <c r="J27" i="1"/>
  <c r="I27" i="1"/>
  <c r="H27" i="1"/>
  <c r="H884" i="1" s="1"/>
  <c r="G27" i="1"/>
  <c r="G884" i="1" s="1"/>
  <c r="F27" i="1"/>
  <c r="F884" i="1" s="1"/>
  <c r="E27" i="1"/>
  <c r="D27" i="1"/>
  <c r="C27" i="1"/>
  <c r="EH26" i="1"/>
  <c r="EG26" i="1"/>
  <c r="EF26" i="1"/>
  <c r="EE26" i="1"/>
  <c r="ED26" i="1"/>
  <c r="EC26" i="1"/>
  <c r="EB26" i="1"/>
  <c r="EA26" i="1"/>
  <c r="DZ26" i="1"/>
  <c r="DY26" i="1"/>
  <c r="DX26" i="1"/>
  <c r="DW26" i="1"/>
  <c r="DV26" i="1"/>
  <c r="DU26" i="1"/>
  <c r="DT26" i="1"/>
  <c r="DS26" i="1"/>
  <c r="DR26" i="1"/>
  <c r="DQ26" i="1"/>
  <c r="DP26" i="1"/>
  <c r="DO26" i="1"/>
  <c r="DN26" i="1"/>
  <c r="DM26" i="1"/>
  <c r="DL26" i="1"/>
  <c r="DK26" i="1"/>
  <c r="DJ26" i="1"/>
  <c r="DI26" i="1"/>
  <c r="DH26" i="1"/>
  <c r="DG26" i="1"/>
  <c r="DF26" i="1"/>
  <c r="DE26" i="1"/>
  <c r="DD26" i="1"/>
  <c r="DC26" i="1"/>
  <c r="DB26" i="1"/>
  <c r="DA26" i="1"/>
  <c r="CZ26" i="1"/>
  <c r="CY26" i="1"/>
  <c r="CX26" i="1"/>
  <c r="CW26" i="1"/>
  <c r="CV26" i="1"/>
  <c r="CU26" i="1"/>
  <c r="CT26" i="1"/>
  <c r="CS26" i="1"/>
  <c r="CR26" i="1"/>
  <c r="CQ26" i="1"/>
  <c r="CP26" i="1"/>
  <c r="CO26" i="1"/>
  <c r="CN26" i="1"/>
  <c r="CM26" i="1"/>
  <c r="CL26" i="1"/>
  <c r="CK26" i="1"/>
  <c r="CJ26" i="1"/>
  <c r="CI26" i="1"/>
  <c r="CH26" i="1"/>
  <c r="CG26" i="1"/>
  <c r="CF26" i="1"/>
  <c r="CE26" i="1"/>
  <c r="CD26" i="1"/>
  <c r="CC26" i="1"/>
  <c r="CB26" i="1"/>
  <c r="CA26" i="1"/>
  <c r="BZ26" i="1"/>
  <c r="BY26" i="1"/>
  <c r="BX26" i="1"/>
  <c r="BW26" i="1"/>
  <c r="BV26" i="1"/>
  <c r="BU26" i="1"/>
  <c r="BT26" i="1"/>
  <c r="BS26" i="1"/>
  <c r="BR26" i="1"/>
  <c r="BQ26" i="1"/>
  <c r="BP26" i="1"/>
  <c r="BO26" i="1"/>
  <c r="BN26" i="1"/>
  <c r="BM26" i="1"/>
  <c r="BL26" i="1"/>
  <c r="BK26" i="1"/>
  <c r="BJ26" i="1"/>
  <c r="BI26" i="1"/>
  <c r="BH26" i="1"/>
  <c r="BG26" i="1"/>
  <c r="BF26" i="1"/>
  <c r="BE26" i="1"/>
  <c r="BD26" i="1"/>
  <c r="BC26" i="1"/>
  <c r="BB26" i="1"/>
  <c r="BA26" i="1"/>
  <c r="AZ26" i="1"/>
  <c r="AY26" i="1"/>
  <c r="AX26" i="1"/>
  <c r="AW26" i="1"/>
  <c r="AV26" i="1"/>
  <c r="AU26" i="1"/>
  <c r="AT26" i="1"/>
  <c r="AS26" i="1"/>
  <c r="AR26" i="1"/>
  <c r="AQ26" i="1"/>
  <c r="AP26" i="1"/>
  <c r="AO26" i="1"/>
  <c r="AN26" i="1"/>
  <c r="AM26" i="1"/>
  <c r="AL26" i="1"/>
  <c r="AK26" i="1"/>
  <c r="AJ26" i="1"/>
  <c r="AI26" i="1"/>
  <c r="AH26" i="1"/>
  <c r="AG26" i="1"/>
  <c r="AF26" i="1"/>
  <c r="AE26" i="1"/>
  <c r="AD26" i="1"/>
  <c r="AC26" i="1"/>
  <c r="AB26" i="1"/>
  <c r="AA26" i="1"/>
  <c r="Z26" i="1"/>
  <c r="Y26" i="1"/>
  <c r="X26" i="1"/>
  <c r="W26" i="1"/>
  <c r="V26" i="1"/>
  <c r="U26" i="1"/>
  <c r="T26" i="1"/>
  <c r="S26" i="1"/>
  <c r="R26" i="1"/>
  <c r="Q26" i="1"/>
  <c r="P26" i="1"/>
  <c r="O26" i="1"/>
  <c r="N26" i="1"/>
  <c r="M26" i="1"/>
  <c r="L26" i="1"/>
  <c r="K26" i="1"/>
  <c r="J26" i="1"/>
  <c r="I26" i="1"/>
  <c r="H26" i="1"/>
  <c r="G26" i="1"/>
  <c r="F26" i="1"/>
  <c r="E26" i="1"/>
  <c r="D26" i="1"/>
  <c r="EI26" i="1" s="1"/>
  <c r="C26" i="1"/>
  <c r="EH25" i="1"/>
  <c r="EG25" i="1"/>
  <c r="EF25" i="1"/>
  <c r="EE25" i="1"/>
  <c r="ED25" i="1"/>
  <c r="EC25" i="1"/>
  <c r="EB25" i="1"/>
  <c r="EA25" i="1"/>
  <c r="DZ25" i="1"/>
  <c r="DY25" i="1"/>
  <c r="DX25" i="1"/>
  <c r="DW25" i="1"/>
  <c r="DV25" i="1"/>
  <c r="DU25" i="1"/>
  <c r="DT25" i="1"/>
  <c r="DS25" i="1"/>
  <c r="DR25" i="1"/>
  <c r="DQ25" i="1"/>
  <c r="DP25" i="1"/>
  <c r="DO25" i="1"/>
  <c r="DN25" i="1"/>
  <c r="DM25" i="1"/>
  <c r="DL25" i="1"/>
  <c r="DK25" i="1"/>
  <c r="DJ25" i="1"/>
  <c r="DI25" i="1"/>
  <c r="DH25" i="1"/>
  <c r="DG25" i="1"/>
  <c r="DF25" i="1"/>
  <c r="DE25" i="1"/>
  <c r="DD25" i="1"/>
  <c r="DC25" i="1"/>
  <c r="DB25" i="1"/>
  <c r="DA25" i="1"/>
  <c r="CZ25" i="1"/>
  <c r="CY25" i="1"/>
  <c r="CX25" i="1"/>
  <c r="CW25" i="1"/>
  <c r="CV25" i="1"/>
  <c r="CU25" i="1"/>
  <c r="CT25" i="1"/>
  <c r="CS25" i="1"/>
  <c r="CR25" i="1"/>
  <c r="CQ25" i="1"/>
  <c r="CP25" i="1"/>
  <c r="CO25" i="1"/>
  <c r="CN25" i="1"/>
  <c r="CM25" i="1"/>
  <c r="CL25" i="1"/>
  <c r="CK25" i="1"/>
  <c r="CJ25" i="1"/>
  <c r="CI25" i="1"/>
  <c r="CH25" i="1"/>
  <c r="CG25" i="1"/>
  <c r="CF25" i="1"/>
  <c r="CE25" i="1"/>
  <c r="CD25" i="1"/>
  <c r="CC25" i="1"/>
  <c r="CB25" i="1"/>
  <c r="CA25" i="1"/>
  <c r="BZ25" i="1"/>
  <c r="BY25" i="1"/>
  <c r="BX25" i="1"/>
  <c r="BW25" i="1"/>
  <c r="BV25" i="1"/>
  <c r="BU25" i="1"/>
  <c r="BT25" i="1"/>
  <c r="BS25" i="1"/>
  <c r="BR25" i="1"/>
  <c r="BQ25" i="1"/>
  <c r="BP25" i="1"/>
  <c r="BO25" i="1"/>
  <c r="BN25" i="1"/>
  <c r="BM25" i="1"/>
  <c r="BL25" i="1"/>
  <c r="BK25" i="1"/>
  <c r="BJ25" i="1"/>
  <c r="BI25" i="1"/>
  <c r="BH25" i="1"/>
  <c r="BG25" i="1"/>
  <c r="BF25" i="1"/>
  <c r="BE25" i="1"/>
  <c r="BD25" i="1"/>
  <c r="BC25" i="1"/>
  <c r="BB25" i="1"/>
  <c r="BA25" i="1"/>
  <c r="AZ25" i="1"/>
  <c r="AY25" i="1"/>
  <c r="AX25" i="1"/>
  <c r="AW25" i="1"/>
  <c r="AV25" i="1"/>
  <c r="AU25" i="1"/>
  <c r="AT25" i="1"/>
  <c r="AS25" i="1"/>
  <c r="AR25" i="1"/>
  <c r="AQ25" i="1"/>
  <c r="AP25" i="1"/>
  <c r="AO25" i="1"/>
  <c r="AN25" i="1"/>
  <c r="AM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P25" i="1"/>
  <c r="O25" i="1"/>
  <c r="N25" i="1"/>
  <c r="M25" i="1"/>
  <c r="L25" i="1"/>
  <c r="K25" i="1"/>
  <c r="J25" i="1"/>
  <c r="I25" i="1"/>
  <c r="H25" i="1"/>
  <c r="G25" i="1"/>
  <c r="F25" i="1"/>
  <c r="E25" i="1"/>
  <c r="D25" i="1"/>
  <c r="EI25" i="1" s="1"/>
  <c r="C25" i="1"/>
  <c r="EH24" i="1"/>
  <c r="EG24" i="1"/>
  <c r="EF24" i="1"/>
  <c r="EE24" i="1"/>
  <c r="ED24" i="1"/>
  <c r="EC24" i="1"/>
  <c r="EB24" i="1"/>
  <c r="EA24" i="1"/>
  <c r="DZ24" i="1"/>
  <c r="DY24" i="1"/>
  <c r="DX24" i="1"/>
  <c r="DW24" i="1"/>
  <c r="DV24" i="1"/>
  <c r="DU24" i="1"/>
  <c r="DT24" i="1"/>
  <c r="DS24" i="1"/>
  <c r="DR24" i="1"/>
  <c r="DQ24" i="1"/>
  <c r="DP24" i="1"/>
  <c r="DO24" i="1"/>
  <c r="DN24" i="1"/>
  <c r="DM24" i="1"/>
  <c r="DL24" i="1"/>
  <c r="DK24" i="1"/>
  <c r="DJ24" i="1"/>
  <c r="DI24" i="1"/>
  <c r="DH24" i="1"/>
  <c r="DG24" i="1"/>
  <c r="DF24" i="1"/>
  <c r="DE24" i="1"/>
  <c r="DD24" i="1"/>
  <c r="DC24" i="1"/>
  <c r="DB24" i="1"/>
  <c r="DA24" i="1"/>
  <c r="CZ24" i="1"/>
  <c r="CY24" i="1"/>
  <c r="CX24" i="1"/>
  <c r="CW24" i="1"/>
  <c r="CV24" i="1"/>
  <c r="CU24" i="1"/>
  <c r="CT24" i="1"/>
  <c r="CS24" i="1"/>
  <c r="CR24" i="1"/>
  <c r="CQ24" i="1"/>
  <c r="CP24" i="1"/>
  <c r="CO24" i="1"/>
  <c r="CN24" i="1"/>
  <c r="CM24" i="1"/>
  <c r="CL24" i="1"/>
  <c r="CK24" i="1"/>
  <c r="CJ24" i="1"/>
  <c r="CI24" i="1"/>
  <c r="CH24" i="1"/>
  <c r="CG24" i="1"/>
  <c r="CF24" i="1"/>
  <c r="CE24" i="1"/>
  <c r="CD24" i="1"/>
  <c r="CC24" i="1"/>
  <c r="CB24" i="1"/>
  <c r="CA24" i="1"/>
  <c r="BZ24" i="1"/>
  <c r="BY24" i="1"/>
  <c r="BX24" i="1"/>
  <c r="BW24" i="1"/>
  <c r="BV24" i="1"/>
  <c r="BU24" i="1"/>
  <c r="BT24" i="1"/>
  <c r="BS24" i="1"/>
  <c r="BR24" i="1"/>
  <c r="BQ24" i="1"/>
  <c r="BP24" i="1"/>
  <c r="BO24" i="1"/>
  <c r="BN24" i="1"/>
  <c r="BM24" i="1"/>
  <c r="BL24" i="1"/>
  <c r="BK24" i="1"/>
  <c r="BJ24" i="1"/>
  <c r="BI24" i="1"/>
  <c r="BH24" i="1"/>
  <c r="BG24" i="1"/>
  <c r="BF24" i="1"/>
  <c r="BE24" i="1"/>
  <c r="BD24" i="1"/>
  <c r="BC24" i="1"/>
  <c r="BB24" i="1"/>
  <c r="BA24" i="1"/>
  <c r="AZ24" i="1"/>
  <c r="AY24" i="1"/>
  <c r="AX24" i="1"/>
  <c r="AW24" i="1"/>
  <c r="AV24" i="1"/>
  <c r="AU24" i="1"/>
  <c r="AT24" i="1"/>
  <c r="AS24" i="1"/>
  <c r="AR24" i="1"/>
  <c r="AQ24" i="1"/>
  <c r="AP24" i="1"/>
  <c r="AO24" i="1"/>
  <c r="AN24" i="1"/>
  <c r="AM24" i="1"/>
  <c r="AL24" i="1"/>
  <c r="AK24" i="1"/>
  <c r="AJ24" i="1"/>
  <c r="AI24" i="1"/>
  <c r="AH24" i="1"/>
  <c r="AG24" i="1"/>
  <c r="AF24" i="1"/>
  <c r="AE24" i="1"/>
  <c r="AD24" i="1"/>
  <c r="AC24" i="1"/>
  <c r="AB24" i="1"/>
  <c r="AA24" i="1"/>
  <c r="Z24" i="1"/>
  <c r="Y24" i="1"/>
  <c r="X24" i="1"/>
  <c r="W24" i="1"/>
  <c r="V24" i="1"/>
  <c r="U24" i="1"/>
  <c r="T24" i="1"/>
  <c r="S24" i="1"/>
  <c r="R24" i="1"/>
  <c r="Q24" i="1"/>
  <c r="P24" i="1"/>
  <c r="O24" i="1"/>
  <c r="N24" i="1"/>
  <c r="M24" i="1"/>
  <c r="L24" i="1"/>
  <c r="K24" i="1"/>
  <c r="J24" i="1"/>
  <c r="I24" i="1"/>
  <c r="H24" i="1"/>
  <c r="G24" i="1"/>
  <c r="F24" i="1"/>
  <c r="E24" i="1"/>
  <c r="EI24" i="1" s="1"/>
  <c r="D24" i="1"/>
  <c r="C24" i="1"/>
  <c r="EH23" i="1"/>
  <c r="EG23" i="1"/>
  <c r="EF23" i="1"/>
  <c r="EE23" i="1"/>
  <c r="ED23" i="1"/>
  <c r="EC23" i="1"/>
  <c r="EB23" i="1"/>
  <c r="EA23" i="1"/>
  <c r="DZ23" i="1"/>
  <c r="DY23" i="1"/>
  <c r="DX23" i="1"/>
  <c r="DW23" i="1"/>
  <c r="DV23" i="1"/>
  <c r="DU23" i="1"/>
  <c r="DT23" i="1"/>
  <c r="DS23" i="1"/>
  <c r="DR23" i="1"/>
  <c r="DQ23" i="1"/>
  <c r="DP23" i="1"/>
  <c r="DO23" i="1"/>
  <c r="DN23" i="1"/>
  <c r="DM23" i="1"/>
  <c r="DL23" i="1"/>
  <c r="DK23" i="1"/>
  <c r="DJ23" i="1"/>
  <c r="DI23" i="1"/>
  <c r="DH23" i="1"/>
  <c r="DG23" i="1"/>
  <c r="DF23" i="1"/>
  <c r="DE23" i="1"/>
  <c r="DD23" i="1"/>
  <c r="DC23" i="1"/>
  <c r="DB23" i="1"/>
  <c r="DA23" i="1"/>
  <c r="CZ23" i="1"/>
  <c r="CY23" i="1"/>
  <c r="CX23" i="1"/>
  <c r="CW23" i="1"/>
  <c r="CV23" i="1"/>
  <c r="CU23" i="1"/>
  <c r="CT23" i="1"/>
  <c r="CS23" i="1"/>
  <c r="CR23" i="1"/>
  <c r="CQ23" i="1"/>
  <c r="CP23" i="1"/>
  <c r="CO23" i="1"/>
  <c r="CN23" i="1"/>
  <c r="CM23" i="1"/>
  <c r="CL23" i="1"/>
  <c r="CK23" i="1"/>
  <c r="CJ23" i="1"/>
  <c r="CI23" i="1"/>
  <c r="CH23" i="1"/>
  <c r="CG23" i="1"/>
  <c r="CF23" i="1"/>
  <c r="CE23" i="1"/>
  <c r="CD23" i="1"/>
  <c r="CC23" i="1"/>
  <c r="CB23" i="1"/>
  <c r="CA23" i="1"/>
  <c r="BZ23" i="1"/>
  <c r="BY23" i="1"/>
  <c r="BX23" i="1"/>
  <c r="BW23" i="1"/>
  <c r="BV23" i="1"/>
  <c r="BU23" i="1"/>
  <c r="BT23" i="1"/>
  <c r="BS23" i="1"/>
  <c r="BR23" i="1"/>
  <c r="BQ23" i="1"/>
  <c r="BP23" i="1"/>
  <c r="BO23" i="1"/>
  <c r="BN23" i="1"/>
  <c r="BM23" i="1"/>
  <c r="BL23" i="1"/>
  <c r="BK23" i="1"/>
  <c r="BJ23" i="1"/>
  <c r="BI23" i="1"/>
  <c r="BH23" i="1"/>
  <c r="BG23" i="1"/>
  <c r="BF23" i="1"/>
  <c r="BE23" i="1"/>
  <c r="BD23" i="1"/>
  <c r="BC23" i="1"/>
  <c r="BB23" i="1"/>
  <c r="BA23" i="1"/>
  <c r="AZ23" i="1"/>
  <c r="AY23" i="1"/>
  <c r="AX23" i="1"/>
  <c r="AW23" i="1"/>
  <c r="AV23" i="1"/>
  <c r="AU23" i="1"/>
  <c r="AT23" i="1"/>
  <c r="AS23" i="1"/>
  <c r="AR23" i="1"/>
  <c r="AQ23" i="1"/>
  <c r="AP23" i="1"/>
  <c r="AO23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B23" i="1"/>
  <c r="AA23" i="1"/>
  <c r="Z23" i="1"/>
  <c r="Y23" i="1"/>
  <c r="X23" i="1"/>
  <c r="W23" i="1"/>
  <c r="V23" i="1"/>
  <c r="U23" i="1"/>
  <c r="T23" i="1"/>
  <c r="S23" i="1"/>
  <c r="R23" i="1"/>
  <c r="Q23" i="1"/>
  <c r="P23" i="1"/>
  <c r="O23" i="1"/>
  <c r="N23" i="1"/>
  <c r="M23" i="1"/>
  <c r="L23" i="1"/>
  <c r="K23" i="1"/>
  <c r="J23" i="1"/>
  <c r="I23" i="1"/>
  <c r="H23" i="1"/>
  <c r="G23" i="1"/>
  <c r="F23" i="1"/>
  <c r="E23" i="1"/>
  <c r="D23" i="1"/>
  <c r="EI23" i="1" s="1"/>
  <c r="C23" i="1"/>
  <c r="EH22" i="1"/>
  <c r="EG22" i="1"/>
  <c r="EF22" i="1"/>
  <c r="EE22" i="1"/>
  <c r="ED22" i="1"/>
  <c r="EC22" i="1"/>
  <c r="EB22" i="1"/>
  <c r="EA22" i="1"/>
  <c r="DZ22" i="1"/>
  <c r="DY22" i="1"/>
  <c r="DX22" i="1"/>
  <c r="DW22" i="1"/>
  <c r="DV22" i="1"/>
  <c r="DU22" i="1"/>
  <c r="DT22" i="1"/>
  <c r="DS22" i="1"/>
  <c r="DR22" i="1"/>
  <c r="DQ22" i="1"/>
  <c r="DP22" i="1"/>
  <c r="DO22" i="1"/>
  <c r="DN22" i="1"/>
  <c r="DM22" i="1"/>
  <c r="DL22" i="1"/>
  <c r="DK22" i="1"/>
  <c r="DJ22" i="1"/>
  <c r="DI22" i="1"/>
  <c r="DH22" i="1"/>
  <c r="DG22" i="1"/>
  <c r="DF22" i="1"/>
  <c r="DE22" i="1"/>
  <c r="DD22" i="1"/>
  <c r="DC22" i="1"/>
  <c r="DB22" i="1"/>
  <c r="DA22" i="1"/>
  <c r="CZ22" i="1"/>
  <c r="CY22" i="1"/>
  <c r="CX22" i="1"/>
  <c r="CW22" i="1"/>
  <c r="CV22" i="1"/>
  <c r="CU22" i="1"/>
  <c r="CT22" i="1"/>
  <c r="CS22" i="1"/>
  <c r="CR22" i="1"/>
  <c r="CQ22" i="1"/>
  <c r="CP22" i="1"/>
  <c r="CO22" i="1"/>
  <c r="CN22" i="1"/>
  <c r="CM22" i="1"/>
  <c r="CL22" i="1"/>
  <c r="CK22" i="1"/>
  <c r="CJ22" i="1"/>
  <c r="CI22" i="1"/>
  <c r="CH22" i="1"/>
  <c r="CG22" i="1"/>
  <c r="CF22" i="1"/>
  <c r="CE22" i="1"/>
  <c r="CD22" i="1"/>
  <c r="CC22" i="1"/>
  <c r="CB22" i="1"/>
  <c r="CA22" i="1"/>
  <c r="BZ22" i="1"/>
  <c r="BY22" i="1"/>
  <c r="BX22" i="1"/>
  <c r="BW22" i="1"/>
  <c r="BV22" i="1"/>
  <c r="BU22" i="1"/>
  <c r="BT22" i="1"/>
  <c r="BS22" i="1"/>
  <c r="BR22" i="1"/>
  <c r="BQ22" i="1"/>
  <c r="BP22" i="1"/>
  <c r="BO22" i="1"/>
  <c r="BN22" i="1"/>
  <c r="BM22" i="1"/>
  <c r="BL22" i="1"/>
  <c r="BK22" i="1"/>
  <c r="BJ22" i="1"/>
  <c r="BI22" i="1"/>
  <c r="BH22" i="1"/>
  <c r="BG22" i="1"/>
  <c r="BF22" i="1"/>
  <c r="BE22" i="1"/>
  <c r="BD22" i="1"/>
  <c r="BC22" i="1"/>
  <c r="BB22" i="1"/>
  <c r="BA22" i="1"/>
  <c r="AZ22" i="1"/>
  <c r="AY22" i="1"/>
  <c r="AX22" i="1"/>
  <c r="AW22" i="1"/>
  <c r="AV22" i="1"/>
  <c r="AU22" i="1"/>
  <c r="AT22" i="1"/>
  <c r="AS22" i="1"/>
  <c r="AR22" i="1"/>
  <c r="AQ22" i="1"/>
  <c r="AP22" i="1"/>
  <c r="AO22" i="1"/>
  <c r="AN22" i="1"/>
  <c r="AM22" i="1"/>
  <c r="AL22" i="1"/>
  <c r="AK22" i="1"/>
  <c r="AJ22" i="1"/>
  <c r="AI22" i="1"/>
  <c r="AH22" i="1"/>
  <c r="AG22" i="1"/>
  <c r="AF22" i="1"/>
  <c r="AE22" i="1"/>
  <c r="AD22" i="1"/>
  <c r="AC22" i="1"/>
  <c r="AB22" i="1"/>
  <c r="AA22" i="1"/>
  <c r="Z22" i="1"/>
  <c r="Y22" i="1"/>
  <c r="X22" i="1"/>
  <c r="W22" i="1"/>
  <c r="V22" i="1"/>
  <c r="U22" i="1"/>
  <c r="T22" i="1"/>
  <c r="S22" i="1"/>
  <c r="R22" i="1"/>
  <c r="Q22" i="1"/>
  <c r="P22" i="1"/>
  <c r="O22" i="1"/>
  <c r="N22" i="1"/>
  <c r="M22" i="1"/>
  <c r="L22" i="1"/>
  <c r="K22" i="1"/>
  <c r="J22" i="1"/>
  <c r="I22" i="1"/>
  <c r="H22" i="1"/>
  <c r="G22" i="1"/>
  <c r="F22" i="1"/>
  <c r="E22" i="1"/>
  <c r="D22" i="1"/>
  <c r="EI22" i="1" s="1"/>
  <c r="C22" i="1"/>
  <c r="EH21" i="1"/>
  <c r="EG21" i="1"/>
  <c r="EF21" i="1"/>
  <c r="EE21" i="1"/>
  <c r="ED21" i="1"/>
  <c r="EC21" i="1"/>
  <c r="EB21" i="1"/>
  <c r="EA21" i="1"/>
  <c r="DZ21" i="1"/>
  <c r="DY21" i="1"/>
  <c r="DX21" i="1"/>
  <c r="DW21" i="1"/>
  <c r="DV21" i="1"/>
  <c r="DU21" i="1"/>
  <c r="DT21" i="1"/>
  <c r="DS21" i="1"/>
  <c r="DR21" i="1"/>
  <c r="DQ21" i="1"/>
  <c r="DP21" i="1"/>
  <c r="DO21" i="1"/>
  <c r="DN21" i="1"/>
  <c r="DM21" i="1"/>
  <c r="DL21" i="1"/>
  <c r="DK21" i="1"/>
  <c r="DJ21" i="1"/>
  <c r="DI21" i="1"/>
  <c r="DH21" i="1"/>
  <c r="DG21" i="1"/>
  <c r="DF21" i="1"/>
  <c r="DE21" i="1"/>
  <c r="DD21" i="1"/>
  <c r="DC21" i="1"/>
  <c r="DB21" i="1"/>
  <c r="DA21" i="1"/>
  <c r="CZ21" i="1"/>
  <c r="CY21" i="1"/>
  <c r="CX21" i="1"/>
  <c r="CW21" i="1"/>
  <c r="CV21" i="1"/>
  <c r="CU21" i="1"/>
  <c r="CT21" i="1"/>
  <c r="CS21" i="1"/>
  <c r="CR21" i="1"/>
  <c r="CQ21" i="1"/>
  <c r="CP21" i="1"/>
  <c r="CO21" i="1"/>
  <c r="CN21" i="1"/>
  <c r="CM21" i="1"/>
  <c r="CL21" i="1"/>
  <c r="CK21" i="1"/>
  <c r="CJ21" i="1"/>
  <c r="CI21" i="1"/>
  <c r="CH21" i="1"/>
  <c r="CG21" i="1"/>
  <c r="CF21" i="1"/>
  <c r="CE21" i="1"/>
  <c r="CD21" i="1"/>
  <c r="CC21" i="1"/>
  <c r="CB21" i="1"/>
  <c r="CA21" i="1"/>
  <c r="BZ21" i="1"/>
  <c r="BY21" i="1"/>
  <c r="BX21" i="1"/>
  <c r="BW21" i="1"/>
  <c r="BV21" i="1"/>
  <c r="BU21" i="1"/>
  <c r="BT21" i="1"/>
  <c r="BS21" i="1"/>
  <c r="BR21" i="1"/>
  <c r="BQ21" i="1"/>
  <c r="BP21" i="1"/>
  <c r="BO21" i="1"/>
  <c r="BN21" i="1"/>
  <c r="BM21" i="1"/>
  <c r="BL21" i="1"/>
  <c r="BK21" i="1"/>
  <c r="BJ21" i="1"/>
  <c r="BI21" i="1"/>
  <c r="BH21" i="1"/>
  <c r="BG21" i="1"/>
  <c r="BF21" i="1"/>
  <c r="BE21" i="1"/>
  <c r="BD21" i="1"/>
  <c r="BC21" i="1"/>
  <c r="BB21" i="1"/>
  <c r="BA21" i="1"/>
  <c r="AZ21" i="1"/>
  <c r="AY21" i="1"/>
  <c r="AX21" i="1"/>
  <c r="AW21" i="1"/>
  <c r="AV21" i="1"/>
  <c r="AU21" i="1"/>
  <c r="AT21" i="1"/>
  <c r="AS21" i="1"/>
  <c r="AR21" i="1"/>
  <c r="AQ21" i="1"/>
  <c r="AP21" i="1"/>
  <c r="AO21" i="1"/>
  <c r="AN21" i="1"/>
  <c r="AM21" i="1"/>
  <c r="AL21" i="1"/>
  <c r="AK21" i="1"/>
  <c r="AJ21" i="1"/>
  <c r="AI21" i="1"/>
  <c r="AH21" i="1"/>
  <c r="AG21" i="1"/>
  <c r="AF21" i="1"/>
  <c r="AE21" i="1"/>
  <c r="AD21" i="1"/>
  <c r="AC21" i="1"/>
  <c r="AB21" i="1"/>
  <c r="AA21" i="1"/>
  <c r="Z21" i="1"/>
  <c r="Y21" i="1"/>
  <c r="X21" i="1"/>
  <c r="W21" i="1"/>
  <c r="V21" i="1"/>
  <c r="U21" i="1"/>
  <c r="T21" i="1"/>
  <c r="S21" i="1"/>
  <c r="R21" i="1"/>
  <c r="Q21" i="1"/>
  <c r="P21" i="1"/>
  <c r="O21" i="1"/>
  <c r="N21" i="1"/>
  <c r="M21" i="1"/>
  <c r="L21" i="1"/>
  <c r="K21" i="1"/>
  <c r="J21" i="1"/>
  <c r="I21" i="1"/>
  <c r="H21" i="1"/>
  <c r="G21" i="1"/>
  <c r="F21" i="1"/>
  <c r="E21" i="1"/>
  <c r="D21" i="1"/>
  <c r="EI21" i="1" s="1"/>
  <c r="C21" i="1"/>
  <c r="EH20" i="1"/>
  <c r="EG20" i="1"/>
  <c r="EF20" i="1"/>
  <c r="EE20" i="1"/>
  <c r="ED20" i="1"/>
  <c r="EC20" i="1"/>
  <c r="EB20" i="1"/>
  <c r="EA20" i="1"/>
  <c r="DZ20" i="1"/>
  <c r="DY20" i="1"/>
  <c r="DX20" i="1"/>
  <c r="DW20" i="1"/>
  <c r="DV20" i="1"/>
  <c r="DU20" i="1"/>
  <c r="DT20" i="1"/>
  <c r="DS20" i="1"/>
  <c r="DR20" i="1"/>
  <c r="DQ20" i="1"/>
  <c r="DP20" i="1"/>
  <c r="DO20" i="1"/>
  <c r="DN20" i="1"/>
  <c r="DM20" i="1"/>
  <c r="DL20" i="1"/>
  <c r="DK20" i="1"/>
  <c r="DJ20" i="1"/>
  <c r="DI20" i="1"/>
  <c r="DH20" i="1"/>
  <c r="DG20" i="1"/>
  <c r="DF20" i="1"/>
  <c r="DE20" i="1"/>
  <c r="DD20" i="1"/>
  <c r="DC20" i="1"/>
  <c r="DB20" i="1"/>
  <c r="DA20" i="1"/>
  <c r="CZ20" i="1"/>
  <c r="CY20" i="1"/>
  <c r="CX20" i="1"/>
  <c r="CW20" i="1"/>
  <c r="CV20" i="1"/>
  <c r="CU20" i="1"/>
  <c r="CT20" i="1"/>
  <c r="CS20" i="1"/>
  <c r="CR20" i="1"/>
  <c r="CQ20" i="1"/>
  <c r="CP20" i="1"/>
  <c r="CO20" i="1"/>
  <c r="CN20" i="1"/>
  <c r="CM20" i="1"/>
  <c r="CL20" i="1"/>
  <c r="CK20" i="1"/>
  <c r="CJ20" i="1"/>
  <c r="CI20" i="1"/>
  <c r="CH20" i="1"/>
  <c r="CG20" i="1"/>
  <c r="CF20" i="1"/>
  <c r="CE20" i="1"/>
  <c r="CD20" i="1"/>
  <c r="CC20" i="1"/>
  <c r="CB20" i="1"/>
  <c r="CA20" i="1"/>
  <c r="BZ20" i="1"/>
  <c r="BY20" i="1"/>
  <c r="BX20" i="1"/>
  <c r="BW20" i="1"/>
  <c r="BV20" i="1"/>
  <c r="BU20" i="1"/>
  <c r="BT20" i="1"/>
  <c r="BS20" i="1"/>
  <c r="BR20" i="1"/>
  <c r="BQ20" i="1"/>
  <c r="BP20" i="1"/>
  <c r="BO20" i="1"/>
  <c r="BN20" i="1"/>
  <c r="BM20" i="1"/>
  <c r="BL20" i="1"/>
  <c r="BK20" i="1"/>
  <c r="BJ20" i="1"/>
  <c r="BI20" i="1"/>
  <c r="BH20" i="1"/>
  <c r="BG20" i="1"/>
  <c r="BF20" i="1"/>
  <c r="BE20" i="1"/>
  <c r="BD20" i="1"/>
  <c r="BC20" i="1"/>
  <c r="BB20" i="1"/>
  <c r="BA20" i="1"/>
  <c r="AZ20" i="1"/>
  <c r="AY20" i="1"/>
  <c r="AX20" i="1"/>
  <c r="AW20" i="1"/>
  <c r="AV20" i="1"/>
  <c r="AU20" i="1"/>
  <c r="AT20" i="1"/>
  <c r="AS20" i="1"/>
  <c r="AR20" i="1"/>
  <c r="AQ20" i="1"/>
  <c r="AP20" i="1"/>
  <c r="AO20" i="1"/>
  <c r="AN20" i="1"/>
  <c r="AM20" i="1"/>
  <c r="AL20" i="1"/>
  <c r="AK20" i="1"/>
  <c r="AJ20" i="1"/>
  <c r="AI20" i="1"/>
  <c r="AH20" i="1"/>
  <c r="AG20" i="1"/>
  <c r="AF20" i="1"/>
  <c r="AE20" i="1"/>
  <c r="AD20" i="1"/>
  <c r="AC20" i="1"/>
  <c r="AB20" i="1"/>
  <c r="AA20" i="1"/>
  <c r="Z20" i="1"/>
  <c r="Y20" i="1"/>
  <c r="X20" i="1"/>
  <c r="W20" i="1"/>
  <c r="V20" i="1"/>
  <c r="U20" i="1"/>
  <c r="T20" i="1"/>
  <c r="S20" i="1"/>
  <c r="R20" i="1"/>
  <c r="Q20" i="1"/>
  <c r="P20" i="1"/>
  <c r="O20" i="1"/>
  <c r="N20" i="1"/>
  <c r="M20" i="1"/>
  <c r="L20" i="1"/>
  <c r="K20" i="1"/>
  <c r="J20" i="1"/>
  <c r="I20" i="1"/>
  <c r="H20" i="1"/>
  <c r="G20" i="1"/>
  <c r="F20" i="1"/>
  <c r="E20" i="1"/>
  <c r="D20" i="1"/>
  <c r="EI20" i="1" s="1"/>
  <c r="C20" i="1"/>
  <c r="EH19" i="1"/>
  <c r="EG19" i="1"/>
  <c r="EF19" i="1"/>
  <c r="EE19" i="1"/>
  <c r="ED19" i="1"/>
  <c r="EC19" i="1"/>
  <c r="EB19" i="1"/>
  <c r="EA19" i="1"/>
  <c r="DZ19" i="1"/>
  <c r="DY19" i="1"/>
  <c r="DX19" i="1"/>
  <c r="DW19" i="1"/>
  <c r="DV19" i="1"/>
  <c r="DU19" i="1"/>
  <c r="DT19" i="1"/>
  <c r="DS19" i="1"/>
  <c r="DR19" i="1"/>
  <c r="DQ19" i="1"/>
  <c r="DP19" i="1"/>
  <c r="DO19" i="1"/>
  <c r="DN19" i="1"/>
  <c r="DM19" i="1"/>
  <c r="DL19" i="1"/>
  <c r="DK19" i="1"/>
  <c r="DJ19" i="1"/>
  <c r="DI19" i="1"/>
  <c r="DH19" i="1"/>
  <c r="DG19" i="1"/>
  <c r="DF19" i="1"/>
  <c r="DE19" i="1"/>
  <c r="DD19" i="1"/>
  <c r="DC19" i="1"/>
  <c r="DB19" i="1"/>
  <c r="DA19" i="1"/>
  <c r="CZ19" i="1"/>
  <c r="CY19" i="1"/>
  <c r="CX19" i="1"/>
  <c r="CW19" i="1"/>
  <c r="CV19" i="1"/>
  <c r="CU19" i="1"/>
  <c r="CT19" i="1"/>
  <c r="CS19" i="1"/>
  <c r="CR19" i="1"/>
  <c r="CQ19" i="1"/>
  <c r="CP19" i="1"/>
  <c r="CO19" i="1"/>
  <c r="CN19" i="1"/>
  <c r="CM19" i="1"/>
  <c r="CL19" i="1"/>
  <c r="CK19" i="1"/>
  <c r="CJ19" i="1"/>
  <c r="CI19" i="1"/>
  <c r="CH19" i="1"/>
  <c r="CG19" i="1"/>
  <c r="CF19" i="1"/>
  <c r="CE19" i="1"/>
  <c r="CD19" i="1"/>
  <c r="CC19" i="1"/>
  <c r="CB19" i="1"/>
  <c r="CA19" i="1"/>
  <c r="BZ19" i="1"/>
  <c r="BY19" i="1"/>
  <c r="BX19" i="1"/>
  <c r="BW19" i="1"/>
  <c r="BV19" i="1"/>
  <c r="BU19" i="1"/>
  <c r="BT19" i="1"/>
  <c r="BS19" i="1"/>
  <c r="BR19" i="1"/>
  <c r="BQ19" i="1"/>
  <c r="BP19" i="1"/>
  <c r="BO19" i="1"/>
  <c r="BN19" i="1"/>
  <c r="BM19" i="1"/>
  <c r="BL19" i="1"/>
  <c r="BK19" i="1"/>
  <c r="BJ19" i="1"/>
  <c r="BI19" i="1"/>
  <c r="BH19" i="1"/>
  <c r="BG19" i="1"/>
  <c r="BF19" i="1"/>
  <c r="BE19" i="1"/>
  <c r="BD19" i="1"/>
  <c r="BC19" i="1"/>
  <c r="BB19" i="1"/>
  <c r="BA19" i="1"/>
  <c r="AZ19" i="1"/>
  <c r="AY19" i="1"/>
  <c r="AX19" i="1"/>
  <c r="AW19" i="1"/>
  <c r="AV19" i="1"/>
  <c r="AU19" i="1"/>
  <c r="AT19" i="1"/>
  <c r="AS19" i="1"/>
  <c r="AR19" i="1"/>
  <c r="AQ19" i="1"/>
  <c r="AP19" i="1"/>
  <c r="AO19" i="1"/>
  <c r="AN19" i="1"/>
  <c r="AM19" i="1"/>
  <c r="AL19" i="1"/>
  <c r="AK19" i="1"/>
  <c r="AJ19" i="1"/>
  <c r="AI19" i="1"/>
  <c r="AH19" i="1"/>
  <c r="AG19" i="1"/>
  <c r="AF19" i="1"/>
  <c r="AE19" i="1"/>
  <c r="AD19" i="1"/>
  <c r="AC19" i="1"/>
  <c r="AB19" i="1"/>
  <c r="AA19" i="1"/>
  <c r="Z19" i="1"/>
  <c r="Y19" i="1"/>
  <c r="X19" i="1"/>
  <c r="W19" i="1"/>
  <c r="V19" i="1"/>
  <c r="U19" i="1"/>
  <c r="T19" i="1"/>
  <c r="S19" i="1"/>
  <c r="R19" i="1"/>
  <c r="Q19" i="1"/>
  <c r="P19" i="1"/>
  <c r="O19" i="1"/>
  <c r="N19" i="1"/>
  <c r="M19" i="1"/>
  <c r="L19" i="1"/>
  <c r="K19" i="1"/>
  <c r="J19" i="1"/>
  <c r="I19" i="1"/>
  <c r="H19" i="1"/>
  <c r="G19" i="1"/>
  <c r="F19" i="1"/>
  <c r="EI19" i="1" s="1"/>
  <c r="E19" i="1"/>
  <c r="D19" i="1"/>
  <c r="C19" i="1"/>
  <c r="EH18" i="1"/>
  <c r="EG18" i="1"/>
  <c r="EF18" i="1"/>
  <c r="EE18" i="1"/>
  <c r="ED18" i="1"/>
  <c r="EC18" i="1"/>
  <c r="EB18" i="1"/>
  <c r="EA18" i="1"/>
  <c r="DZ18" i="1"/>
  <c r="DY18" i="1"/>
  <c r="DX18" i="1"/>
  <c r="DW18" i="1"/>
  <c r="DV18" i="1"/>
  <c r="DU18" i="1"/>
  <c r="DT18" i="1"/>
  <c r="DS18" i="1"/>
  <c r="DR18" i="1"/>
  <c r="DQ18" i="1"/>
  <c r="DP18" i="1"/>
  <c r="DO18" i="1"/>
  <c r="DN18" i="1"/>
  <c r="DM18" i="1"/>
  <c r="DL18" i="1"/>
  <c r="DK18" i="1"/>
  <c r="DJ18" i="1"/>
  <c r="DI18" i="1"/>
  <c r="DH18" i="1"/>
  <c r="DG18" i="1"/>
  <c r="DF18" i="1"/>
  <c r="DE18" i="1"/>
  <c r="DD18" i="1"/>
  <c r="DC18" i="1"/>
  <c r="DB18" i="1"/>
  <c r="DA18" i="1"/>
  <c r="CZ18" i="1"/>
  <c r="CY18" i="1"/>
  <c r="CX18" i="1"/>
  <c r="CW18" i="1"/>
  <c r="CV18" i="1"/>
  <c r="CU18" i="1"/>
  <c r="CT18" i="1"/>
  <c r="CS18" i="1"/>
  <c r="CR18" i="1"/>
  <c r="CQ18" i="1"/>
  <c r="CP18" i="1"/>
  <c r="CO18" i="1"/>
  <c r="CN18" i="1"/>
  <c r="CM18" i="1"/>
  <c r="CL18" i="1"/>
  <c r="CK18" i="1"/>
  <c r="CJ18" i="1"/>
  <c r="CI18" i="1"/>
  <c r="CH18" i="1"/>
  <c r="CG18" i="1"/>
  <c r="CF18" i="1"/>
  <c r="CE18" i="1"/>
  <c r="CD18" i="1"/>
  <c r="CC18" i="1"/>
  <c r="CB18" i="1"/>
  <c r="CA18" i="1"/>
  <c r="BZ18" i="1"/>
  <c r="BY18" i="1"/>
  <c r="BX18" i="1"/>
  <c r="BW18" i="1"/>
  <c r="BV18" i="1"/>
  <c r="BU18" i="1"/>
  <c r="BT18" i="1"/>
  <c r="BS18" i="1"/>
  <c r="BR18" i="1"/>
  <c r="BQ18" i="1"/>
  <c r="BP18" i="1"/>
  <c r="BO18" i="1"/>
  <c r="BN18" i="1"/>
  <c r="BM18" i="1"/>
  <c r="BL18" i="1"/>
  <c r="BK18" i="1"/>
  <c r="BJ18" i="1"/>
  <c r="BI18" i="1"/>
  <c r="BH18" i="1"/>
  <c r="BG18" i="1"/>
  <c r="BF18" i="1"/>
  <c r="BE18" i="1"/>
  <c r="BD18" i="1"/>
  <c r="BC18" i="1"/>
  <c r="BB18" i="1"/>
  <c r="BA18" i="1"/>
  <c r="AZ18" i="1"/>
  <c r="AY18" i="1"/>
  <c r="AX18" i="1"/>
  <c r="AW18" i="1"/>
  <c r="AV18" i="1"/>
  <c r="AU18" i="1"/>
  <c r="AT18" i="1"/>
  <c r="AS18" i="1"/>
  <c r="AR18" i="1"/>
  <c r="AQ18" i="1"/>
  <c r="AP18" i="1"/>
  <c r="AO18" i="1"/>
  <c r="AN18" i="1"/>
  <c r="AM18" i="1"/>
  <c r="AL18" i="1"/>
  <c r="AK18" i="1"/>
  <c r="AJ18" i="1"/>
  <c r="AI18" i="1"/>
  <c r="AH18" i="1"/>
  <c r="AG18" i="1"/>
  <c r="AF18" i="1"/>
  <c r="AE18" i="1"/>
  <c r="AD18" i="1"/>
  <c r="AC18" i="1"/>
  <c r="AB18" i="1"/>
  <c r="AA18" i="1"/>
  <c r="Z18" i="1"/>
  <c r="Y18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H18" i="1"/>
  <c r="G18" i="1"/>
  <c r="F18" i="1"/>
  <c r="E18" i="1"/>
  <c r="D18" i="1"/>
  <c r="EI18" i="1" s="1"/>
  <c r="C18" i="1"/>
  <c r="EH17" i="1"/>
  <c r="EG17" i="1"/>
  <c r="EF17" i="1"/>
  <c r="EE17" i="1"/>
  <c r="ED17" i="1"/>
  <c r="EC17" i="1"/>
  <c r="EB17" i="1"/>
  <c r="EA17" i="1"/>
  <c r="DZ17" i="1"/>
  <c r="DY17" i="1"/>
  <c r="DX17" i="1"/>
  <c r="DW17" i="1"/>
  <c r="DV17" i="1"/>
  <c r="DU17" i="1"/>
  <c r="DT17" i="1"/>
  <c r="DS17" i="1"/>
  <c r="DR17" i="1"/>
  <c r="DQ17" i="1"/>
  <c r="DP17" i="1"/>
  <c r="DO17" i="1"/>
  <c r="DN17" i="1"/>
  <c r="DM17" i="1"/>
  <c r="DL17" i="1"/>
  <c r="DK17" i="1"/>
  <c r="DJ17" i="1"/>
  <c r="DI17" i="1"/>
  <c r="DH17" i="1"/>
  <c r="DG17" i="1"/>
  <c r="DF17" i="1"/>
  <c r="DE17" i="1"/>
  <c r="DD17" i="1"/>
  <c r="DC17" i="1"/>
  <c r="DB17" i="1"/>
  <c r="DA17" i="1"/>
  <c r="CZ17" i="1"/>
  <c r="CY17" i="1"/>
  <c r="CX17" i="1"/>
  <c r="CW17" i="1"/>
  <c r="CV17" i="1"/>
  <c r="CU17" i="1"/>
  <c r="CT17" i="1"/>
  <c r="CS17" i="1"/>
  <c r="CR17" i="1"/>
  <c r="CQ17" i="1"/>
  <c r="CP17" i="1"/>
  <c r="CO17" i="1"/>
  <c r="CN17" i="1"/>
  <c r="CM17" i="1"/>
  <c r="CL17" i="1"/>
  <c r="CK17" i="1"/>
  <c r="CJ17" i="1"/>
  <c r="CI17" i="1"/>
  <c r="CH17" i="1"/>
  <c r="CG17" i="1"/>
  <c r="CF17" i="1"/>
  <c r="CE17" i="1"/>
  <c r="CD17" i="1"/>
  <c r="CC17" i="1"/>
  <c r="CB17" i="1"/>
  <c r="CA17" i="1"/>
  <c r="BZ17" i="1"/>
  <c r="BY17" i="1"/>
  <c r="BX17" i="1"/>
  <c r="BW17" i="1"/>
  <c r="BV17" i="1"/>
  <c r="BU17" i="1"/>
  <c r="BT17" i="1"/>
  <c r="BS17" i="1"/>
  <c r="BR17" i="1"/>
  <c r="BQ17" i="1"/>
  <c r="BP17" i="1"/>
  <c r="BO17" i="1"/>
  <c r="BN17" i="1"/>
  <c r="BM17" i="1"/>
  <c r="BL17" i="1"/>
  <c r="BK17" i="1"/>
  <c r="BJ17" i="1"/>
  <c r="BI17" i="1"/>
  <c r="BH17" i="1"/>
  <c r="BG17" i="1"/>
  <c r="BF17" i="1"/>
  <c r="BE17" i="1"/>
  <c r="BD17" i="1"/>
  <c r="BC17" i="1"/>
  <c r="BB17" i="1"/>
  <c r="BA17" i="1"/>
  <c r="AZ17" i="1"/>
  <c r="AY17" i="1"/>
  <c r="AX17" i="1"/>
  <c r="AW17" i="1"/>
  <c r="AV17" i="1"/>
  <c r="AU17" i="1"/>
  <c r="AT17" i="1"/>
  <c r="AS17" i="1"/>
  <c r="AR17" i="1"/>
  <c r="AQ17" i="1"/>
  <c r="AP17" i="1"/>
  <c r="AO17" i="1"/>
  <c r="AN17" i="1"/>
  <c r="AM17" i="1"/>
  <c r="AL17" i="1"/>
  <c r="AK17" i="1"/>
  <c r="AJ17" i="1"/>
  <c r="AI17" i="1"/>
  <c r="AH17" i="1"/>
  <c r="AG17" i="1"/>
  <c r="AF17" i="1"/>
  <c r="AE17" i="1"/>
  <c r="AD17" i="1"/>
  <c r="AC17" i="1"/>
  <c r="AB17" i="1"/>
  <c r="AA17" i="1"/>
  <c r="Z17" i="1"/>
  <c r="Y17" i="1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K17" i="1"/>
  <c r="J17" i="1"/>
  <c r="I17" i="1"/>
  <c r="H17" i="1"/>
  <c r="G17" i="1"/>
  <c r="F17" i="1"/>
  <c r="E17" i="1"/>
  <c r="D17" i="1"/>
  <c r="EI17" i="1" s="1"/>
  <c r="C17" i="1"/>
  <c r="EH16" i="1"/>
  <c r="EG16" i="1"/>
  <c r="EF16" i="1"/>
  <c r="EE16" i="1"/>
  <c r="ED16" i="1"/>
  <c r="EC16" i="1"/>
  <c r="EB16" i="1"/>
  <c r="EA16" i="1"/>
  <c r="DZ16" i="1"/>
  <c r="DY16" i="1"/>
  <c r="DX16" i="1"/>
  <c r="DW16" i="1"/>
  <c r="DV16" i="1"/>
  <c r="DU16" i="1"/>
  <c r="DT16" i="1"/>
  <c r="DS16" i="1"/>
  <c r="DR16" i="1"/>
  <c r="DQ16" i="1"/>
  <c r="DP16" i="1"/>
  <c r="DO16" i="1"/>
  <c r="DN16" i="1"/>
  <c r="DM16" i="1"/>
  <c r="DL16" i="1"/>
  <c r="DK16" i="1"/>
  <c r="DJ16" i="1"/>
  <c r="DI16" i="1"/>
  <c r="DH16" i="1"/>
  <c r="DG16" i="1"/>
  <c r="DF16" i="1"/>
  <c r="DE16" i="1"/>
  <c r="DD16" i="1"/>
  <c r="DC16" i="1"/>
  <c r="DB16" i="1"/>
  <c r="DA16" i="1"/>
  <c r="CZ16" i="1"/>
  <c r="CY16" i="1"/>
  <c r="CX16" i="1"/>
  <c r="CW16" i="1"/>
  <c r="CV16" i="1"/>
  <c r="CU16" i="1"/>
  <c r="CT16" i="1"/>
  <c r="CS16" i="1"/>
  <c r="CR16" i="1"/>
  <c r="CQ16" i="1"/>
  <c r="CP16" i="1"/>
  <c r="CO16" i="1"/>
  <c r="CN16" i="1"/>
  <c r="CM16" i="1"/>
  <c r="CL16" i="1"/>
  <c r="CK16" i="1"/>
  <c r="CJ16" i="1"/>
  <c r="CI16" i="1"/>
  <c r="CH16" i="1"/>
  <c r="CG16" i="1"/>
  <c r="CF16" i="1"/>
  <c r="CE16" i="1"/>
  <c r="CD16" i="1"/>
  <c r="CC16" i="1"/>
  <c r="CB16" i="1"/>
  <c r="CA16" i="1"/>
  <c r="BZ16" i="1"/>
  <c r="BY16" i="1"/>
  <c r="BX16" i="1"/>
  <c r="BW16" i="1"/>
  <c r="BV16" i="1"/>
  <c r="BU16" i="1"/>
  <c r="BT16" i="1"/>
  <c r="BS16" i="1"/>
  <c r="BR16" i="1"/>
  <c r="BQ16" i="1"/>
  <c r="BP16" i="1"/>
  <c r="BO16" i="1"/>
  <c r="BN16" i="1"/>
  <c r="BM16" i="1"/>
  <c r="BL16" i="1"/>
  <c r="BK16" i="1"/>
  <c r="BJ16" i="1"/>
  <c r="BI16" i="1"/>
  <c r="BH16" i="1"/>
  <c r="BG16" i="1"/>
  <c r="BF16" i="1"/>
  <c r="BE16" i="1"/>
  <c r="BD16" i="1"/>
  <c r="BC16" i="1"/>
  <c r="BB16" i="1"/>
  <c r="BA16" i="1"/>
  <c r="AZ16" i="1"/>
  <c r="AY16" i="1"/>
  <c r="AX16" i="1"/>
  <c r="AW16" i="1"/>
  <c r="AV16" i="1"/>
  <c r="AU16" i="1"/>
  <c r="AT16" i="1"/>
  <c r="AS16" i="1"/>
  <c r="AR16" i="1"/>
  <c r="AQ16" i="1"/>
  <c r="AP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AC16" i="1"/>
  <c r="AB16" i="1"/>
  <c r="AA16" i="1"/>
  <c r="Z16" i="1"/>
  <c r="Y16" i="1"/>
  <c r="X16" i="1"/>
  <c r="W16" i="1"/>
  <c r="V16" i="1"/>
  <c r="U16" i="1"/>
  <c r="T16" i="1"/>
  <c r="S16" i="1"/>
  <c r="R16" i="1"/>
  <c r="Q16" i="1"/>
  <c r="P16" i="1"/>
  <c r="O16" i="1"/>
  <c r="N16" i="1"/>
  <c r="M16" i="1"/>
  <c r="L16" i="1"/>
  <c r="K16" i="1"/>
  <c r="J16" i="1"/>
  <c r="I16" i="1"/>
  <c r="H16" i="1"/>
  <c r="G16" i="1"/>
  <c r="F16" i="1"/>
  <c r="E16" i="1"/>
  <c r="EI16" i="1" s="1"/>
  <c r="D16" i="1"/>
  <c r="C16" i="1"/>
  <c r="EH15" i="1"/>
  <c r="EG15" i="1"/>
  <c r="EF15" i="1"/>
  <c r="EE15" i="1"/>
  <c r="ED15" i="1"/>
  <c r="EC15" i="1"/>
  <c r="EB15" i="1"/>
  <c r="EA15" i="1"/>
  <c r="DZ15" i="1"/>
  <c r="DY15" i="1"/>
  <c r="DX15" i="1"/>
  <c r="DW15" i="1"/>
  <c r="DV15" i="1"/>
  <c r="DU15" i="1"/>
  <c r="DT15" i="1"/>
  <c r="DS15" i="1"/>
  <c r="DR15" i="1"/>
  <c r="DQ15" i="1"/>
  <c r="DP15" i="1"/>
  <c r="DO15" i="1"/>
  <c r="DN15" i="1"/>
  <c r="DM15" i="1"/>
  <c r="DL15" i="1"/>
  <c r="DK15" i="1"/>
  <c r="DJ15" i="1"/>
  <c r="DI15" i="1"/>
  <c r="DH15" i="1"/>
  <c r="DG15" i="1"/>
  <c r="DF15" i="1"/>
  <c r="DE15" i="1"/>
  <c r="DD15" i="1"/>
  <c r="DC15" i="1"/>
  <c r="DB15" i="1"/>
  <c r="DA15" i="1"/>
  <c r="CZ15" i="1"/>
  <c r="CY15" i="1"/>
  <c r="CX15" i="1"/>
  <c r="CW15" i="1"/>
  <c r="CV15" i="1"/>
  <c r="CU15" i="1"/>
  <c r="CT15" i="1"/>
  <c r="CS15" i="1"/>
  <c r="CR15" i="1"/>
  <c r="CQ15" i="1"/>
  <c r="CP15" i="1"/>
  <c r="CO15" i="1"/>
  <c r="CN15" i="1"/>
  <c r="CM15" i="1"/>
  <c r="CL15" i="1"/>
  <c r="CK15" i="1"/>
  <c r="CJ15" i="1"/>
  <c r="CI15" i="1"/>
  <c r="CH15" i="1"/>
  <c r="CG15" i="1"/>
  <c r="CF15" i="1"/>
  <c r="CE15" i="1"/>
  <c r="CD15" i="1"/>
  <c r="CC15" i="1"/>
  <c r="CB15" i="1"/>
  <c r="CA15" i="1"/>
  <c r="BZ15" i="1"/>
  <c r="BY15" i="1"/>
  <c r="BX15" i="1"/>
  <c r="BW15" i="1"/>
  <c r="BV15" i="1"/>
  <c r="BU15" i="1"/>
  <c r="BT15" i="1"/>
  <c r="BS15" i="1"/>
  <c r="BR15" i="1"/>
  <c r="BQ15" i="1"/>
  <c r="BP15" i="1"/>
  <c r="BO15" i="1"/>
  <c r="BN15" i="1"/>
  <c r="BM15" i="1"/>
  <c r="BL15" i="1"/>
  <c r="BK15" i="1"/>
  <c r="BJ15" i="1"/>
  <c r="BI15" i="1"/>
  <c r="BH15" i="1"/>
  <c r="BG15" i="1"/>
  <c r="BF15" i="1"/>
  <c r="BE15" i="1"/>
  <c r="BD15" i="1"/>
  <c r="BC15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B15" i="1"/>
  <c r="AA15" i="1"/>
  <c r="Z15" i="1"/>
  <c r="Y15" i="1"/>
  <c r="X15" i="1"/>
  <c r="W15" i="1"/>
  <c r="V15" i="1"/>
  <c r="U15" i="1"/>
  <c r="T15" i="1"/>
  <c r="S15" i="1"/>
  <c r="R15" i="1"/>
  <c r="Q15" i="1"/>
  <c r="P15" i="1"/>
  <c r="O15" i="1"/>
  <c r="N15" i="1"/>
  <c r="M15" i="1"/>
  <c r="L15" i="1"/>
  <c r="K15" i="1"/>
  <c r="J15" i="1"/>
  <c r="I15" i="1"/>
  <c r="H15" i="1"/>
  <c r="G15" i="1"/>
  <c r="F15" i="1"/>
  <c r="E15" i="1"/>
  <c r="D15" i="1"/>
  <c r="EI15" i="1" s="1"/>
  <c r="C15" i="1"/>
  <c r="EH14" i="1"/>
  <c r="EG14" i="1"/>
  <c r="EF14" i="1"/>
  <c r="EE14" i="1"/>
  <c r="ED14" i="1"/>
  <c r="EC14" i="1"/>
  <c r="EB14" i="1"/>
  <c r="EA14" i="1"/>
  <c r="DZ14" i="1"/>
  <c r="DY14" i="1"/>
  <c r="DX14" i="1"/>
  <c r="DW14" i="1"/>
  <c r="DV14" i="1"/>
  <c r="DU14" i="1"/>
  <c r="DT14" i="1"/>
  <c r="DS14" i="1"/>
  <c r="DR14" i="1"/>
  <c r="DQ14" i="1"/>
  <c r="DP14" i="1"/>
  <c r="DO14" i="1"/>
  <c r="DN14" i="1"/>
  <c r="DM14" i="1"/>
  <c r="DL14" i="1"/>
  <c r="DK14" i="1"/>
  <c r="DJ14" i="1"/>
  <c r="DI14" i="1"/>
  <c r="DH14" i="1"/>
  <c r="DG14" i="1"/>
  <c r="DF14" i="1"/>
  <c r="DE14" i="1"/>
  <c r="DD14" i="1"/>
  <c r="DC14" i="1"/>
  <c r="DB14" i="1"/>
  <c r="DA14" i="1"/>
  <c r="CZ14" i="1"/>
  <c r="CY14" i="1"/>
  <c r="CX14" i="1"/>
  <c r="CW14" i="1"/>
  <c r="CV14" i="1"/>
  <c r="CU14" i="1"/>
  <c r="CT14" i="1"/>
  <c r="CS14" i="1"/>
  <c r="CR14" i="1"/>
  <c r="CQ14" i="1"/>
  <c r="CP14" i="1"/>
  <c r="CO14" i="1"/>
  <c r="CN14" i="1"/>
  <c r="CM14" i="1"/>
  <c r="CL14" i="1"/>
  <c r="CK14" i="1"/>
  <c r="CJ14" i="1"/>
  <c r="CI14" i="1"/>
  <c r="CH14" i="1"/>
  <c r="CG14" i="1"/>
  <c r="CF14" i="1"/>
  <c r="CE14" i="1"/>
  <c r="CD14" i="1"/>
  <c r="CC14" i="1"/>
  <c r="CB14" i="1"/>
  <c r="CA14" i="1"/>
  <c r="BZ14" i="1"/>
  <c r="BY14" i="1"/>
  <c r="BX14" i="1"/>
  <c r="BW14" i="1"/>
  <c r="BV14" i="1"/>
  <c r="BU14" i="1"/>
  <c r="BT14" i="1"/>
  <c r="BS14" i="1"/>
  <c r="BR14" i="1"/>
  <c r="BQ14" i="1"/>
  <c r="BP14" i="1"/>
  <c r="BO14" i="1"/>
  <c r="BN14" i="1"/>
  <c r="BM14" i="1"/>
  <c r="BL14" i="1"/>
  <c r="BK14" i="1"/>
  <c r="BJ14" i="1"/>
  <c r="BI14" i="1"/>
  <c r="BH14" i="1"/>
  <c r="BG14" i="1"/>
  <c r="BF14" i="1"/>
  <c r="BE14" i="1"/>
  <c r="BD14" i="1"/>
  <c r="BC14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AC14" i="1"/>
  <c r="AB14" i="1"/>
  <c r="AA14" i="1"/>
  <c r="Z14" i="1"/>
  <c r="Y14" i="1"/>
  <c r="X14" i="1"/>
  <c r="W14" i="1"/>
  <c r="V14" i="1"/>
  <c r="U14" i="1"/>
  <c r="T14" i="1"/>
  <c r="S14" i="1"/>
  <c r="R14" i="1"/>
  <c r="Q14" i="1"/>
  <c r="P14" i="1"/>
  <c r="O14" i="1"/>
  <c r="N14" i="1"/>
  <c r="M14" i="1"/>
  <c r="L14" i="1"/>
  <c r="K14" i="1"/>
  <c r="J14" i="1"/>
  <c r="I14" i="1"/>
  <c r="H14" i="1"/>
  <c r="G14" i="1"/>
  <c r="F14" i="1"/>
  <c r="E14" i="1"/>
  <c r="D14" i="1"/>
  <c r="EI14" i="1" s="1"/>
  <c r="C14" i="1"/>
  <c r="EH13" i="1"/>
  <c r="EG13" i="1"/>
  <c r="EF13" i="1"/>
  <c r="EE13" i="1"/>
  <c r="ED13" i="1"/>
  <c r="EC13" i="1"/>
  <c r="EB13" i="1"/>
  <c r="EA13" i="1"/>
  <c r="DZ13" i="1"/>
  <c r="DY13" i="1"/>
  <c r="DX13" i="1"/>
  <c r="DW13" i="1"/>
  <c r="DV13" i="1"/>
  <c r="DU13" i="1"/>
  <c r="DT13" i="1"/>
  <c r="DS13" i="1"/>
  <c r="DR13" i="1"/>
  <c r="DQ13" i="1"/>
  <c r="DP13" i="1"/>
  <c r="DO13" i="1"/>
  <c r="DN13" i="1"/>
  <c r="DM13" i="1"/>
  <c r="DL13" i="1"/>
  <c r="DK13" i="1"/>
  <c r="DJ13" i="1"/>
  <c r="DI13" i="1"/>
  <c r="DH13" i="1"/>
  <c r="DG13" i="1"/>
  <c r="DF13" i="1"/>
  <c r="DE13" i="1"/>
  <c r="DD13" i="1"/>
  <c r="DC13" i="1"/>
  <c r="DB13" i="1"/>
  <c r="DA13" i="1"/>
  <c r="CZ13" i="1"/>
  <c r="CY13" i="1"/>
  <c r="CX13" i="1"/>
  <c r="CW13" i="1"/>
  <c r="CV13" i="1"/>
  <c r="CU13" i="1"/>
  <c r="CT13" i="1"/>
  <c r="CS13" i="1"/>
  <c r="CR13" i="1"/>
  <c r="CQ13" i="1"/>
  <c r="CP13" i="1"/>
  <c r="CO13" i="1"/>
  <c r="CN13" i="1"/>
  <c r="CM13" i="1"/>
  <c r="CL13" i="1"/>
  <c r="CK13" i="1"/>
  <c r="CJ13" i="1"/>
  <c r="CI13" i="1"/>
  <c r="CH13" i="1"/>
  <c r="CG13" i="1"/>
  <c r="CF13" i="1"/>
  <c r="CE13" i="1"/>
  <c r="CD13" i="1"/>
  <c r="CC13" i="1"/>
  <c r="CB13" i="1"/>
  <c r="CA13" i="1"/>
  <c r="BZ13" i="1"/>
  <c r="BY13" i="1"/>
  <c r="BX13" i="1"/>
  <c r="BW13" i="1"/>
  <c r="BV13" i="1"/>
  <c r="BU13" i="1"/>
  <c r="BT13" i="1"/>
  <c r="BS13" i="1"/>
  <c r="BR13" i="1"/>
  <c r="BQ13" i="1"/>
  <c r="BP13" i="1"/>
  <c r="BO13" i="1"/>
  <c r="BN13" i="1"/>
  <c r="BM13" i="1"/>
  <c r="BL13" i="1"/>
  <c r="BK13" i="1"/>
  <c r="BJ13" i="1"/>
  <c r="BI13" i="1"/>
  <c r="BH13" i="1"/>
  <c r="BG13" i="1"/>
  <c r="BF13" i="1"/>
  <c r="BE13" i="1"/>
  <c r="BD13" i="1"/>
  <c r="BC13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P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AC13" i="1"/>
  <c r="AB13" i="1"/>
  <c r="AA13" i="1"/>
  <c r="Z13" i="1"/>
  <c r="Y13" i="1"/>
  <c r="X13" i="1"/>
  <c r="W13" i="1"/>
  <c r="V13" i="1"/>
  <c r="U13" i="1"/>
  <c r="T13" i="1"/>
  <c r="S13" i="1"/>
  <c r="R13" i="1"/>
  <c r="Q13" i="1"/>
  <c r="P13" i="1"/>
  <c r="O13" i="1"/>
  <c r="N13" i="1"/>
  <c r="M13" i="1"/>
  <c r="L13" i="1"/>
  <c r="K13" i="1"/>
  <c r="J13" i="1"/>
  <c r="I13" i="1"/>
  <c r="H13" i="1"/>
  <c r="G13" i="1"/>
  <c r="F13" i="1"/>
  <c r="E13" i="1"/>
  <c r="D13" i="1"/>
  <c r="EI13" i="1" s="1"/>
  <c r="C13" i="1"/>
  <c r="EH12" i="1"/>
  <c r="EG12" i="1"/>
  <c r="EF12" i="1"/>
  <c r="EE12" i="1"/>
  <c r="ED12" i="1"/>
  <c r="EC12" i="1"/>
  <c r="EB12" i="1"/>
  <c r="EA12" i="1"/>
  <c r="DZ12" i="1"/>
  <c r="DY12" i="1"/>
  <c r="DX12" i="1"/>
  <c r="DW12" i="1"/>
  <c r="DV12" i="1"/>
  <c r="DU12" i="1"/>
  <c r="DT12" i="1"/>
  <c r="DS12" i="1"/>
  <c r="DR12" i="1"/>
  <c r="DQ12" i="1"/>
  <c r="DP12" i="1"/>
  <c r="DO12" i="1"/>
  <c r="DN12" i="1"/>
  <c r="DM12" i="1"/>
  <c r="DL12" i="1"/>
  <c r="DK12" i="1"/>
  <c r="DJ12" i="1"/>
  <c r="DI12" i="1"/>
  <c r="DH12" i="1"/>
  <c r="DG12" i="1"/>
  <c r="DF12" i="1"/>
  <c r="DE12" i="1"/>
  <c r="DD12" i="1"/>
  <c r="DC12" i="1"/>
  <c r="DB12" i="1"/>
  <c r="DA12" i="1"/>
  <c r="CZ12" i="1"/>
  <c r="CY12" i="1"/>
  <c r="CX12" i="1"/>
  <c r="CW12" i="1"/>
  <c r="CV12" i="1"/>
  <c r="CU12" i="1"/>
  <c r="CT12" i="1"/>
  <c r="CS12" i="1"/>
  <c r="CR12" i="1"/>
  <c r="CQ12" i="1"/>
  <c r="CP12" i="1"/>
  <c r="CO12" i="1"/>
  <c r="CN12" i="1"/>
  <c r="CM12" i="1"/>
  <c r="CL12" i="1"/>
  <c r="CK12" i="1"/>
  <c r="CJ12" i="1"/>
  <c r="CI12" i="1"/>
  <c r="CH12" i="1"/>
  <c r="CG12" i="1"/>
  <c r="CF12" i="1"/>
  <c r="CE12" i="1"/>
  <c r="CD12" i="1"/>
  <c r="CC12" i="1"/>
  <c r="CB12" i="1"/>
  <c r="CA12" i="1"/>
  <c r="BZ12" i="1"/>
  <c r="BY12" i="1"/>
  <c r="BX12" i="1"/>
  <c r="BW12" i="1"/>
  <c r="BV12" i="1"/>
  <c r="BU12" i="1"/>
  <c r="BT12" i="1"/>
  <c r="BS12" i="1"/>
  <c r="BR12" i="1"/>
  <c r="BQ12" i="1"/>
  <c r="BP12" i="1"/>
  <c r="BO12" i="1"/>
  <c r="BN12" i="1"/>
  <c r="BM12" i="1"/>
  <c r="BL12" i="1"/>
  <c r="BK12" i="1"/>
  <c r="BJ12" i="1"/>
  <c r="BI12" i="1"/>
  <c r="BH12" i="1"/>
  <c r="BG12" i="1"/>
  <c r="BF12" i="1"/>
  <c r="BE12" i="1"/>
  <c r="BD12" i="1"/>
  <c r="BC12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G12" i="1"/>
  <c r="F12" i="1"/>
  <c r="E12" i="1"/>
  <c r="D12" i="1"/>
  <c r="EI12" i="1" s="1"/>
  <c r="C12" i="1"/>
  <c r="EH11" i="1"/>
  <c r="EG11" i="1"/>
  <c r="EF11" i="1"/>
  <c r="EE11" i="1"/>
  <c r="ED11" i="1"/>
  <c r="EC11" i="1"/>
  <c r="EB11" i="1"/>
  <c r="EA11" i="1"/>
  <c r="DZ11" i="1"/>
  <c r="DY11" i="1"/>
  <c r="DX11" i="1"/>
  <c r="DW11" i="1"/>
  <c r="DV11" i="1"/>
  <c r="DU11" i="1"/>
  <c r="DT11" i="1"/>
  <c r="DS11" i="1"/>
  <c r="DR11" i="1"/>
  <c r="DQ11" i="1"/>
  <c r="DP11" i="1"/>
  <c r="DO11" i="1"/>
  <c r="DN11" i="1"/>
  <c r="DM11" i="1"/>
  <c r="DL11" i="1"/>
  <c r="DK11" i="1"/>
  <c r="DJ11" i="1"/>
  <c r="DI11" i="1"/>
  <c r="DH11" i="1"/>
  <c r="DG11" i="1"/>
  <c r="DF11" i="1"/>
  <c r="DE11" i="1"/>
  <c r="DD11" i="1"/>
  <c r="DC11" i="1"/>
  <c r="DB11" i="1"/>
  <c r="DA11" i="1"/>
  <c r="CZ11" i="1"/>
  <c r="CY11" i="1"/>
  <c r="CX11" i="1"/>
  <c r="CW11" i="1"/>
  <c r="CV11" i="1"/>
  <c r="CU11" i="1"/>
  <c r="CT11" i="1"/>
  <c r="CS11" i="1"/>
  <c r="CR11" i="1"/>
  <c r="CQ11" i="1"/>
  <c r="CP11" i="1"/>
  <c r="CO11" i="1"/>
  <c r="CN11" i="1"/>
  <c r="CM11" i="1"/>
  <c r="CL11" i="1"/>
  <c r="CK11" i="1"/>
  <c r="CJ11" i="1"/>
  <c r="CI11" i="1"/>
  <c r="CH11" i="1"/>
  <c r="CG11" i="1"/>
  <c r="CF11" i="1"/>
  <c r="CE11" i="1"/>
  <c r="CD11" i="1"/>
  <c r="CC11" i="1"/>
  <c r="CB11" i="1"/>
  <c r="CA11" i="1"/>
  <c r="BZ11" i="1"/>
  <c r="BY11" i="1"/>
  <c r="BX11" i="1"/>
  <c r="BW11" i="1"/>
  <c r="BV11" i="1"/>
  <c r="BU11" i="1"/>
  <c r="BT11" i="1"/>
  <c r="BS11" i="1"/>
  <c r="BR11" i="1"/>
  <c r="BQ11" i="1"/>
  <c r="BP11" i="1"/>
  <c r="BO11" i="1"/>
  <c r="BN11" i="1"/>
  <c r="BM11" i="1"/>
  <c r="BL11" i="1"/>
  <c r="BK11" i="1"/>
  <c r="BJ11" i="1"/>
  <c r="BI11" i="1"/>
  <c r="BH11" i="1"/>
  <c r="BG11" i="1"/>
  <c r="BF11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W11" i="1"/>
  <c r="V11" i="1"/>
  <c r="U11" i="1"/>
  <c r="T11" i="1"/>
  <c r="S11" i="1"/>
  <c r="R11" i="1"/>
  <c r="Q11" i="1"/>
  <c r="P11" i="1"/>
  <c r="O11" i="1"/>
  <c r="N11" i="1"/>
  <c r="M11" i="1"/>
  <c r="L11" i="1"/>
  <c r="K11" i="1"/>
  <c r="J11" i="1"/>
  <c r="I11" i="1"/>
  <c r="H11" i="1"/>
  <c r="G11" i="1"/>
  <c r="F11" i="1"/>
  <c r="EI11" i="1" s="1"/>
  <c r="E11" i="1"/>
  <c r="D11" i="1"/>
  <c r="C11" i="1"/>
  <c r="EH10" i="1"/>
  <c r="EG10" i="1"/>
  <c r="EF10" i="1"/>
  <c r="EE10" i="1"/>
  <c r="ED10" i="1"/>
  <c r="EC10" i="1"/>
  <c r="EB10" i="1"/>
  <c r="EA10" i="1"/>
  <c r="DZ10" i="1"/>
  <c r="DY10" i="1"/>
  <c r="DX10" i="1"/>
  <c r="DW10" i="1"/>
  <c r="DV10" i="1"/>
  <c r="DU10" i="1"/>
  <c r="DT10" i="1"/>
  <c r="DS10" i="1"/>
  <c r="DR10" i="1"/>
  <c r="DQ10" i="1"/>
  <c r="DP10" i="1"/>
  <c r="DO10" i="1"/>
  <c r="DN10" i="1"/>
  <c r="DM10" i="1"/>
  <c r="DL10" i="1"/>
  <c r="DK10" i="1"/>
  <c r="DJ10" i="1"/>
  <c r="DI10" i="1"/>
  <c r="DH10" i="1"/>
  <c r="DG10" i="1"/>
  <c r="DF10" i="1"/>
  <c r="DE10" i="1"/>
  <c r="DD10" i="1"/>
  <c r="DC10" i="1"/>
  <c r="DB10" i="1"/>
  <c r="DA10" i="1"/>
  <c r="CZ10" i="1"/>
  <c r="CY10" i="1"/>
  <c r="CX10" i="1"/>
  <c r="CW10" i="1"/>
  <c r="CV10" i="1"/>
  <c r="CU10" i="1"/>
  <c r="CT10" i="1"/>
  <c r="CS10" i="1"/>
  <c r="CR10" i="1"/>
  <c r="CQ10" i="1"/>
  <c r="CP10" i="1"/>
  <c r="CO10" i="1"/>
  <c r="CN10" i="1"/>
  <c r="CM10" i="1"/>
  <c r="CL10" i="1"/>
  <c r="CK10" i="1"/>
  <c r="CJ10" i="1"/>
  <c r="CI10" i="1"/>
  <c r="CH10" i="1"/>
  <c r="CG10" i="1"/>
  <c r="CF10" i="1"/>
  <c r="CE10" i="1"/>
  <c r="CD10" i="1"/>
  <c r="CC10" i="1"/>
  <c r="CB10" i="1"/>
  <c r="CA10" i="1"/>
  <c r="BZ10" i="1"/>
  <c r="BY10" i="1"/>
  <c r="BX10" i="1"/>
  <c r="BW10" i="1"/>
  <c r="BV10" i="1"/>
  <c r="BU10" i="1"/>
  <c r="BT10" i="1"/>
  <c r="BS10" i="1"/>
  <c r="BR10" i="1"/>
  <c r="BQ10" i="1"/>
  <c r="BP10" i="1"/>
  <c r="BO10" i="1"/>
  <c r="BN10" i="1"/>
  <c r="BM10" i="1"/>
  <c r="BL10" i="1"/>
  <c r="BK10" i="1"/>
  <c r="BJ10" i="1"/>
  <c r="BI10" i="1"/>
  <c r="BH10" i="1"/>
  <c r="BG10" i="1"/>
  <c r="BF10" i="1"/>
  <c r="BE10" i="1"/>
  <c r="BD10" i="1"/>
  <c r="BC10" i="1"/>
  <c r="BB10" i="1"/>
  <c r="BA10" i="1"/>
  <c r="AZ10" i="1"/>
  <c r="AY10" i="1"/>
  <c r="AX10" i="1"/>
  <c r="AW10" i="1"/>
  <c r="AV10" i="1"/>
  <c r="AU10" i="1"/>
  <c r="AT10" i="1"/>
  <c r="AS10" i="1"/>
  <c r="AR10" i="1"/>
  <c r="AQ10" i="1"/>
  <c r="AP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AC10" i="1"/>
  <c r="AB10" i="1"/>
  <c r="AA10" i="1"/>
  <c r="Z10" i="1"/>
  <c r="Y10" i="1"/>
  <c r="X10" i="1"/>
  <c r="W10" i="1"/>
  <c r="V10" i="1"/>
  <c r="U10" i="1"/>
  <c r="T10" i="1"/>
  <c r="S10" i="1"/>
  <c r="R10" i="1"/>
  <c r="Q10" i="1"/>
  <c r="P10" i="1"/>
  <c r="O10" i="1"/>
  <c r="N10" i="1"/>
  <c r="M10" i="1"/>
  <c r="L10" i="1"/>
  <c r="K10" i="1"/>
  <c r="J10" i="1"/>
  <c r="I10" i="1"/>
  <c r="H10" i="1"/>
  <c r="G10" i="1"/>
  <c r="F10" i="1"/>
  <c r="E10" i="1"/>
  <c r="D10" i="1"/>
  <c r="EI10" i="1" s="1"/>
  <c r="C10" i="1"/>
  <c r="EH9" i="1"/>
  <c r="EG9" i="1"/>
  <c r="EF9" i="1"/>
  <c r="EE9" i="1"/>
  <c r="ED9" i="1"/>
  <c r="EC9" i="1"/>
  <c r="EB9" i="1"/>
  <c r="EA9" i="1"/>
  <c r="DZ9" i="1"/>
  <c r="DY9" i="1"/>
  <c r="DX9" i="1"/>
  <c r="DW9" i="1"/>
  <c r="DV9" i="1"/>
  <c r="DU9" i="1"/>
  <c r="DT9" i="1"/>
  <c r="DS9" i="1"/>
  <c r="DR9" i="1"/>
  <c r="DQ9" i="1"/>
  <c r="DP9" i="1"/>
  <c r="DO9" i="1"/>
  <c r="DN9" i="1"/>
  <c r="DM9" i="1"/>
  <c r="DL9" i="1"/>
  <c r="DK9" i="1"/>
  <c r="DJ9" i="1"/>
  <c r="DI9" i="1"/>
  <c r="DH9" i="1"/>
  <c r="DG9" i="1"/>
  <c r="DF9" i="1"/>
  <c r="DE9" i="1"/>
  <c r="DD9" i="1"/>
  <c r="DC9" i="1"/>
  <c r="DB9" i="1"/>
  <c r="DA9" i="1"/>
  <c r="CZ9" i="1"/>
  <c r="CY9" i="1"/>
  <c r="CX9" i="1"/>
  <c r="CW9" i="1"/>
  <c r="CV9" i="1"/>
  <c r="CU9" i="1"/>
  <c r="CT9" i="1"/>
  <c r="CS9" i="1"/>
  <c r="CR9" i="1"/>
  <c r="CQ9" i="1"/>
  <c r="CP9" i="1"/>
  <c r="CO9" i="1"/>
  <c r="CN9" i="1"/>
  <c r="CM9" i="1"/>
  <c r="CL9" i="1"/>
  <c r="CK9" i="1"/>
  <c r="CJ9" i="1"/>
  <c r="CI9" i="1"/>
  <c r="CH9" i="1"/>
  <c r="CG9" i="1"/>
  <c r="CF9" i="1"/>
  <c r="CE9" i="1"/>
  <c r="CD9" i="1"/>
  <c r="CC9" i="1"/>
  <c r="CB9" i="1"/>
  <c r="CA9" i="1"/>
  <c r="BZ9" i="1"/>
  <c r="BY9" i="1"/>
  <c r="BX9" i="1"/>
  <c r="BW9" i="1"/>
  <c r="BV9" i="1"/>
  <c r="BU9" i="1"/>
  <c r="BT9" i="1"/>
  <c r="BS9" i="1"/>
  <c r="BR9" i="1"/>
  <c r="BQ9" i="1"/>
  <c r="BP9" i="1"/>
  <c r="BO9" i="1"/>
  <c r="BN9" i="1"/>
  <c r="BM9" i="1"/>
  <c r="BL9" i="1"/>
  <c r="BK9" i="1"/>
  <c r="BJ9" i="1"/>
  <c r="BI9" i="1"/>
  <c r="BH9" i="1"/>
  <c r="BG9" i="1"/>
  <c r="BF9" i="1"/>
  <c r="BE9" i="1"/>
  <c r="BD9" i="1"/>
  <c r="BC9" i="1"/>
  <c r="BB9" i="1"/>
  <c r="BA9" i="1"/>
  <c r="AZ9" i="1"/>
  <c r="AY9" i="1"/>
  <c r="AX9" i="1"/>
  <c r="AW9" i="1"/>
  <c r="AV9" i="1"/>
  <c r="AU9" i="1"/>
  <c r="AT9" i="1"/>
  <c r="AS9" i="1"/>
  <c r="AR9" i="1"/>
  <c r="AQ9" i="1"/>
  <c r="AP9" i="1"/>
  <c r="AO9" i="1"/>
  <c r="AN9" i="1"/>
  <c r="AM9" i="1"/>
  <c r="AL9" i="1"/>
  <c r="AK9" i="1"/>
  <c r="AJ9" i="1"/>
  <c r="AI9" i="1"/>
  <c r="AH9" i="1"/>
  <c r="AG9" i="1"/>
  <c r="AF9" i="1"/>
  <c r="AE9" i="1"/>
  <c r="AD9" i="1"/>
  <c r="AC9" i="1"/>
  <c r="AB9" i="1"/>
  <c r="AA9" i="1"/>
  <c r="Z9" i="1"/>
  <c r="Y9" i="1"/>
  <c r="X9" i="1"/>
  <c r="W9" i="1"/>
  <c r="V9" i="1"/>
  <c r="U9" i="1"/>
  <c r="T9" i="1"/>
  <c r="S9" i="1"/>
  <c r="R9" i="1"/>
  <c r="Q9" i="1"/>
  <c r="P9" i="1"/>
  <c r="O9" i="1"/>
  <c r="N9" i="1"/>
  <c r="M9" i="1"/>
  <c r="L9" i="1"/>
  <c r="K9" i="1"/>
  <c r="J9" i="1"/>
  <c r="I9" i="1"/>
  <c r="H9" i="1"/>
  <c r="G9" i="1"/>
  <c r="F9" i="1"/>
  <c r="E9" i="1"/>
  <c r="D9" i="1"/>
  <c r="EI9" i="1" s="1"/>
  <c r="C9" i="1"/>
  <c r="EH8" i="1"/>
  <c r="EG8" i="1"/>
  <c r="EF8" i="1"/>
  <c r="EE8" i="1"/>
  <c r="ED8" i="1"/>
  <c r="EC8" i="1"/>
  <c r="EB8" i="1"/>
  <c r="EA8" i="1"/>
  <c r="DZ8" i="1"/>
  <c r="DY8" i="1"/>
  <c r="DX8" i="1"/>
  <c r="DW8" i="1"/>
  <c r="DV8" i="1"/>
  <c r="DU8" i="1"/>
  <c r="DT8" i="1"/>
  <c r="DS8" i="1"/>
  <c r="DR8" i="1"/>
  <c r="DQ8" i="1"/>
  <c r="DP8" i="1"/>
  <c r="DO8" i="1"/>
  <c r="DN8" i="1"/>
  <c r="DM8" i="1"/>
  <c r="DL8" i="1"/>
  <c r="DK8" i="1"/>
  <c r="DJ8" i="1"/>
  <c r="DI8" i="1"/>
  <c r="DH8" i="1"/>
  <c r="DG8" i="1"/>
  <c r="DF8" i="1"/>
  <c r="DE8" i="1"/>
  <c r="DD8" i="1"/>
  <c r="DC8" i="1"/>
  <c r="DB8" i="1"/>
  <c r="DA8" i="1"/>
  <c r="CZ8" i="1"/>
  <c r="CY8" i="1"/>
  <c r="CX8" i="1"/>
  <c r="CW8" i="1"/>
  <c r="CV8" i="1"/>
  <c r="CU8" i="1"/>
  <c r="CT8" i="1"/>
  <c r="CS8" i="1"/>
  <c r="CR8" i="1"/>
  <c r="CQ8" i="1"/>
  <c r="CP8" i="1"/>
  <c r="CO8" i="1"/>
  <c r="CN8" i="1"/>
  <c r="CM8" i="1"/>
  <c r="CL8" i="1"/>
  <c r="CK8" i="1"/>
  <c r="CJ8" i="1"/>
  <c r="CI8" i="1"/>
  <c r="CH8" i="1"/>
  <c r="CG8" i="1"/>
  <c r="CF8" i="1"/>
  <c r="CE8" i="1"/>
  <c r="CD8" i="1"/>
  <c r="CC8" i="1"/>
  <c r="CB8" i="1"/>
  <c r="CA8" i="1"/>
  <c r="BZ8" i="1"/>
  <c r="BY8" i="1"/>
  <c r="BX8" i="1"/>
  <c r="BW8" i="1"/>
  <c r="BV8" i="1"/>
  <c r="BU8" i="1"/>
  <c r="BT8" i="1"/>
  <c r="BS8" i="1"/>
  <c r="BR8" i="1"/>
  <c r="BQ8" i="1"/>
  <c r="BP8" i="1"/>
  <c r="BO8" i="1"/>
  <c r="BN8" i="1"/>
  <c r="BM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EI8" i="1" s="1"/>
  <c r="D8" i="1"/>
  <c r="C8" i="1"/>
  <c r="EH7" i="1"/>
  <c r="EG7" i="1"/>
  <c r="EF7" i="1"/>
  <c r="EE7" i="1"/>
  <c r="ED7" i="1"/>
  <c r="EC7" i="1"/>
  <c r="EB7" i="1"/>
  <c r="EA7" i="1"/>
  <c r="DZ7" i="1"/>
  <c r="DY7" i="1"/>
  <c r="DX7" i="1"/>
  <c r="DW7" i="1"/>
  <c r="DV7" i="1"/>
  <c r="DU7" i="1"/>
  <c r="DT7" i="1"/>
  <c r="DS7" i="1"/>
  <c r="DR7" i="1"/>
  <c r="DQ7" i="1"/>
  <c r="DP7" i="1"/>
  <c r="DO7" i="1"/>
  <c r="DN7" i="1"/>
  <c r="DM7" i="1"/>
  <c r="DL7" i="1"/>
  <c r="DK7" i="1"/>
  <c r="DJ7" i="1"/>
  <c r="DI7" i="1"/>
  <c r="DH7" i="1"/>
  <c r="DG7" i="1"/>
  <c r="DF7" i="1"/>
  <c r="DE7" i="1"/>
  <c r="DD7" i="1"/>
  <c r="DC7" i="1"/>
  <c r="DB7" i="1"/>
  <c r="DA7" i="1"/>
  <c r="CZ7" i="1"/>
  <c r="CY7" i="1"/>
  <c r="CX7" i="1"/>
  <c r="CW7" i="1"/>
  <c r="CV7" i="1"/>
  <c r="CU7" i="1"/>
  <c r="CT7" i="1"/>
  <c r="CS7" i="1"/>
  <c r="CR7" i="1"/>
  <c r="CQ7" i="1"/>
  <c r="CP7" i="1"/>
  <c r="CO7" i="1"/>
  <c r="CN7" i="1"/>
  <c r="CM7" i="1"/>
  <c r="CL7" i="1"/>
  <c r="CK7" i="1"/>
  <c r="CJ7" i="1"/>
  <c r="CI7" i="1"/>
  <c r="CH7" i="1"/>
  <c r="CG7" i="1"/>
  <c r="CF7" i="1"/>
  <c r="CE7" i="1"/>
  <c r="CD7" i="1"/>
  <c r="CC7" i="1"/>
  <c r="CB7" i="1"/>
  <c r="CA7" i="1"/>
  <c r="BZ7" i="1"/>
  <c r="BY7" i="1"/>
  <c r="BX7" i="1"/>
  <c r="BW7" i="1"/>
  <c r="BV7" i="1"/>
  <c r="BU7" i="1"/>
  <c r="BT7" i="1"/>
  <c r="BS7" i="1"/>
  <c r="BR7" i="1"/>
  <c r="BQ7" i="1"/>
  <c r="BP7" i="1"/>
  <c r="BO7" i="1"/>
  <c r="BN7" i="1"/>
  <c r="BM7" i="1"/>
  <c r="BL7" i="1"/>
  <c r="BK7" i="1"/>
  <c r="BJ7" i="1"/>
  <c r="BI7" i="1"/>
  <c r="BH7" i="1"/>
  <c r="BG7" i="1"/>
  <c r="BF7" i="1"/>
  <c r="BE7" i="1"/>
  <c r="BD7" i="1"/>
  <c r="BC7" i="1"/>
  <c r="BB7" i="1"/>
  <c r="BA7" i="1"/>
  <c r="AZ7" i="1"/>
  <c r="AY7" i="1"/>
  <c r="AX7" i="1"/>
  <c r="AW7" i="1"/>
  <c r="AV7" i="1"/>
  <c r="AU7" i="1"/>
  <c r="AT7" i="1"/>
  <c r="AS7" i="1"/>
  <c r="AR7" i="1"/>
  <c r="AQ7" i="1"/>
  <c r="AP7" i="1"/>
  <c r="AO7" i="1"/>
  <c r="AN7" i="1"/>
  <c r="AM7" i="1"/>
  <c r="AL7" i="1"/>
  <c r="AK7" i="1"/>
  <c r="AJ7" i="1"/>
  <c r="AI7" i="1"/>
  <c r="AH7" i="1"/>
  <c r="AG7" i="1"/>
  <c r="AF7" i="1"/>
  <c r="AE7" i="1"/>
  <c r="AD7" i="1"/>
  <c r="AC7" i="1"/>
  <c r="AB7" i="1"/>
  <c r="AA7" i="1"/>
  <c r="Z7" i="1"/>
  <c r="Y7" i="1"/>
  <c r="X7" i="1"/>
  <c r="W7" i="1"/>
  <c r="V7" i="1"/>
  <c r="U7" i="1"/>
  <c r="T7" i="1"/>
  <c r="S7" i="1"/>
  <c r="R7" i="1"/>
  <c r="Q7" i="1"/>
  <c r="P7" i="1"/>
  <c r="O7" i="1"/>
  <c r="N7" i="1"/>
  <c r="M7" i="1"/>
  <c r="L7" i="1"/>
  <c r="K7" i="1"/>
  <c r="J7" i="1"/>
  <c r="I7" i="1"/>
  <c r="H7" i="1"/>
  <c r="G7" i="1"/>
  <c r="F7" i="1"/>
  <c r="E7" i="1"/>
  <c r="D7" i="1"/>
  <c r="EI7" i="1" s="1"/>
  <c r="C7" i="1"/>
  <c r="EH6" i="1"/>
  <c r="EG6" i="1"/>
  <c r="EF6" i="1"/>
  <c r="EE6" i="1"/>
  <c r="ED6" i="1"/>
  <c r="EC6" i="1"/>
  <c r="EB6" i="1"/>
  <c r="EA6" i="1"/>
  <c r="DZ6" i="1"/>
  <c r="DY6" i="1"/>
  <c r="DX6" i="1"/>
  <c r="DW6" i="1"/>
  <c r="DV6" i="1"/>
  <c r="DU6" i="1"/>
  <c r="DT6" i="1"/>
  <c r="DS6" i="1"/>
  <c r="DR6" i="1"/>
  <c r="DQ6" i="1"/>
  <c r="DP6" i="1"/>
  <c r="DO6" i="1"/>
  <c r="DN6" i="1"/>
  <c r="DM6" i="1"/>
  <c r="DL6" i="1"/>
  <c r="DK6" i="1"/>
  <c r="DJ6" i="1"/>
  <c r="DI6" i="1"/>
  <c r="DH6" i="1"/>
  <c r="DG6" i="1"/>
  <c r="DF6" i="1"/>
  <c r="DE6" i="1"/>
  <c r="DD6" i="1"/>
  <c r="DC6" i="1"/>
  <c r="DB6" i="1"/>
  <c r="DA6" i="1"/>
  <c r="CZ6" i="1"/>
  <c r="CY6" i="1"/>
  <c r="CX6" i="1"/>
  <c r="CW6" i="1"/>
  <c r="CV6" i="1"/>
  <c r="CU6" i="1"/>
  <c r="CT6" i="1"/>
  <c r="CS6" i="1"/>
  <c r="CR6" i="1"/>
  <c r="CQ6" i="1"/>
  <c r="CP6" i="1"/>
  <c r="CO6" i="1"/>
  <c r="CN6" i="1"/>
  <c r="CM6" i="1"/>
  <c r="CL6" i="1"/>
  <c r="CK6" i="1"/>
  <c r="CJ6" i="1"/>
  <c r="CI6" i="1"/>
  <c r="CH6" i="1"/>
  <c r="CG6" i="1"/>
  <c r="CF6" i="1"/>
  <c r="CE6" i="1"/>
  <c r="CD6" i="1"/>
  <c r="CC6" i="1"/>
  <c r="CB6" i="1"/>
  <c r="CA6" i="1"/>
  <c r="BZ6" i="1"/>
  <c r="BY6" i="1"/>
  <c r="BX6" i="1"/>
  <c r="BW6" i="1"/>
  <c r="BV6" i="1"/>
  <c r="BU6" i="1"/>
  <c r="BT6" i="1"/>
  <c r="BS6" i="1"/>
  <c r="BR6" i="1"/>
  <c r="BQ6" i="1"/>
  <c r="BP6" i="1"/>
  <c r="BO6" i="1"/>
  <c r="BN6" i="1"/>
  <c r="BM6" i="1"/>
  <c r="BL6" i="1"/>
  <c r="BK6" i="1"/>
  <c r="BJ6" i="1"/>
  <c r="BI6" i="1"/>
  <c r="BH6" i="1"/>
  <c r="BG6" i="1"/>
  <c r="BF6" i="1"/>
  <c r="BE6" i="1"/>
  <c r="BD6" i="1"/>
  <c r="BC6" i="1"/>
  <c r="BB6" i="1"/>
  <c r="BA6" i="1"/>
  <c r="AZ6" i="1"/>
  <c r="AY6" i="1"/>
  <c r="AX6" i="1"/>
  <c r="AW6" i="1"/>
  <c r="AV6" i="1"/>
  <c r="AU6" i="1"/>
  <c r="AT6" i="1"/>
  <c r="AS6" i="1"/>
  <c r="AR6" i="1"/>
  <c r="AQ6" i="1"/>
  <c r="AP6" i="1"/>
  <c r="AO6" i="1"/>
  <c r="AN6" i="1"/>
  <c r="AM6" i="1"/>
  <c r="AL6" i="1"/>
  <c r="AK6" i="1"/>
  <c r="AJ6" i="1"/>
  <c r="AI6" i="1"/>
  <c r="AH6" i="1"/>
  <c r="AG6" i="1"/>
  <c r="AF6" i="1"/>
  <c r="AE6" i="1"/>
  <c r="AD6" i="1"/>
  <c r="AC6" i="1"/>
  <c r="AB6" i="1"/>
  <c r="AA6" i="1"/>
  <c r="Z6" i="1"/>
  <c r="Y6" i="1"/>
  <c r="X6" i="1"/>
  <c r="W6" i="1"/>
  <c r="V6" i="1"/>
  <c r="U6" i="1"/>
  <c r="T6" i="1"/>
  <c r="S6" i="1"/>
  <c r="R6" i="1"/>
  <c r="Q6" i="1"/>
  <c r="P6" i="1"/>
  <c r="O6" i="1"/>
  <c r="N6" i="1"/>
  <c r="M6" i="1"/>
  <c r="L6" i="1"/>
  <c r="K6" i="1"/>
  <c r="J6" i="1"/>
  <c r="I6" i="1"/>
  <c r="H6" i="1"/>
  <c r="G6" i="1"/>
  <c r="F6" i="1"/>
  <c r="E6" i="1"/>
  <c r="D6" i="1"/>
  <c r="EI6" i="1" s="1"/>
  <c r="C6" i="1"/>
  <c r="EH5" i="1"/>
  <c r="EG5" i="1"/>
  <c r="EF5" i="1"/>
  <c r="EE5" i="1"/>
  <c r="ED5" i="1"/>
  <c r="EC5" i="1"/>
  <c r="EB5" i="1"/>
  <c r="EA5" i="1"/>
  <c r="DZ5" i="1"/>
  <c r="DY5" i="1"/>
  <c r="DX5" i="1"/>
  <c r="DW5" i="1"/>
  <c r="DV5" i="1"/>
  <c r="DU5" i="1"/>
  <c r="DT5" i="1"/>
  <c r="DS5" i="1"/>
  <c r="DR5" i="1"/>
  <c r="DQ5" i="1"/>
  <c r="DP5" i="1"/>
  <c r="DO5" i="1"/>
  <c r="DN5" i="1"/>
  <c r="DM5" i="1"/>
  <c r="DL5" i="1"/>
  <c r="DK5" i="1"/>
  <c r="DJ5" i="1"/>
  <c r="DI5" i="1"/>
  <c r="DH5" i="1"/>
  <c r="DG5" i="1"/>
  <c r="DF5" i="1"/>
  <c r="DE5" i="1"/>
  <c r="DD5" i="1"/>
  <c r="DC5" i="1"/>
  <c r="DB5" i="1"/>
  <c r="DA5" i="1"/>
  <c r="CZ5" i="1"/>
  <c r="CY5" i="1"/>
  <c r="CX5" i="1"/>
  <c r="CW5" i="1"/>
  <c r="CV5" i="1"/>
  <c r="CU5" i="1"/>
  <c r="CT5" i="1"/>
  <c r="CS5" i="1"/>
  <c r="CR5" i="1"/>
  <c r="CQ5" i="1"/>
  <c r="CP5" i="1"/>
  <c r="CO5" i="1"/>
  <c r="CN5" i="1"/>
  <c r="CM5" i="1"/>
  <c r="CL5" i="1"/>
  <c r="CK5" i="1"/>
  <c r="CJ5" i="1"/>
  <c r="CI5" i="1"/>
  <c r="CH5" i="1"/>
  <c r="CG5" i="1"/>
  <c r="CF5" i="1"/>
  <c r="CE5" i="1"/>
  <c r="CD5" i="1"/>
  <c r="CC5" i="1"/>
  <c r="CB5" i="1"/>
  <c r="CA5" i="1"/>
  <c r="BZ5" i="1"/>
  <c r="BY5" i="1"/>
  <c r="BX5" i="1"/>
  <c r="BW5" i="1"/>
  <c r="BV5" i="1"/>
  <c r="BU5" i="1"/>
  <c r="BT5" i="1"/>
  <c r="BS5" i="1"/>
  <c r="BR5" i="1"/>
  <c r="BQ5" i="1"/>
  <c r="BP5" i="1"/>
  <c r="BO5" i="1"/>
  <c r="BN5" i="1"/>
  <c r="BM5" i="1"/>
  <c r="BL5" i="1"/>
  <c r="BK5" i="1"/>
  <c r="BJ5" i="1"/>
  <c r="BI5" i="1"/>
  <c r="BH5" i="1"/>
  <c r="BG5" i="1"/>
  <c r="BF5" i="1"/>
  <c r="BE5" i="1"/>
  <c r="BD5" i="1"/>
  <c r="BC5" i="1"/>
  <c r="BB5" i="1"/>
  <c r="BA5" i="1"/>
  <c r="AZ5" i="1"/>
  <c r="AY5" i="1"/>
  <c r="AX5" i="1"/>
  <c r="AW5" i="1"/>
  <c r="AV5" i="1"/>
  <c r="AU5" i="1"/>
  <c r="AT5" i="1"/>
  <c r="AS5" i="1"/>
  <c r="AR5" i="1"/>
  <c r="AQ5" i="1"/>
  <c r="AP5" i="1"/>
  <c r="AO5" i="1"/>
  <c r="AN5" i="1"/>
  <c r="AM5" i="1"/>
  <c r="AL5" i="1"/>
  <c r="AK5" i="1"/>
  <c r="AJ5" i="1"/>
  <c r="AI5" i="1"/>
  <c r="AH5" i="1"/>
  <c r="AG5" i="1"/>
  <c r="AF5" i="1"/>
  <c r="AE5" i="1"/>
  <c r="AD5" i="1"/>
  <c r="AC5" i="1"/>
  <c r="AB5" i="1"/>
  <c r="AA5" i="1"/>
  <c r="Z5" i="1"/>
  <c r="Y5" i="1"/>
  <c r="X5" i="1"/>
  <c r="W5" i="1"/>
  <c r="V5" i="1"/>
  <c r="U5" i="1"/>
  <c r="T5" i="1"/>
  <c r="S5" i="1"/>
  <c r="R5" i="1"/>
  <c r="Q5" i="1"/>
  <c r="P5" i="1"/>
  <c r="O5" i="1"/>
  <c r="N5" i="1"/>
  <c r="M5" i="1"/>
  <c r="L5" i="1"/>
  <c r="K5" i="1"/>
  <c r="J5" i="1"/>
  <c r="I5" i="1"/>
  <c r="H5" i="1"/>
  <c r="G5" i="1"/>
  <c r="F5" i="1"/>
  <c r="E5" i="1"/>
  <c r="D5" i="1"/>
  <c r="EI5" i="1" s="1"/>
  <c r="C5" i="1"/>
  <c r="EH4" i="1"/>
  <c r="EG4" i="1"/>
  <c r="EF4" i="1"/>
  <c r="EE4" i="1"/>
  <c r="ED4" i="1"/>
  <c r="EC4" i="1"/>
  <c r="EB4" i="1"/>
  <c r="EA4" i="1"/>
  <c r="DZ4" i="1"/>
  <c r="DY4" i="1"/>
  <c r="DX4" i="1"/>
  <c r="DW4" i="1"/>
  <c r="DV4" i="1"/>
  <c r="DU4" i="1"/>
  <c r="DT4" i="1"/>
  <c r="DS4" i="1"/>
  <c r="DR4" i="1"/>
  <c r="DQ4" i="1"/>
  <c r="DP4" i="1"/>
  <c r="DO4" i="1"/>
  <c r="DN4" i="1"/>
  <c r="DM4" i="1"/>
  <c r="DL4" i="1"/>
  <c r="DK4" i="1"/>
  <c r="DJ4" i="1"/>
  <c r="DI4" i="1"/>
  <c r="DH4" i="1"/>
  <c r="DG4" i="1"/>
  <c r="DF4" i="1"/>
  <c r="DE4" i="1"/>
  <c r="DD4" i="1"/>
  <c r="DC4" i="1"/>
  <c r="DB4" i="1"/>
  <c r="DA4" i="1"/>
  <c r="CZ4" i="1"/>
  <c r="CY4" i="1"/>
  <c r="CX4" i="1"/>
  <c r="CW4" i="1"/>
  <c r="CV4" i="1"/>
  <c r="CU4" i="1"/>
  <c r="CT4" i="1"/>
  <c r="CS4" i="1"/>
  <c r="CR4" i="1"/>
  <c r="CQ4" i="1"/>
  <c r="CP4" i="1"/>
  <c r="CO4" i="1"/>
  <c r="CN4" i="1"/>
  <c r="CM4" i="1"/>
  <c r="CL4" i="1"/>
  <c r="CK4" i="1"/>
  <c r="CJ4" i="1"/>
  <c r="CI4" i="1"/>
  <c r="CH4" i="1"/>
  <c r="CG4" i="1"/>
  <c r="CF4" i="1"/>
  <c r="CE4" i="1"/>
  <c r="CD4" i="1"/>
  <c r="CC4" i="1"/>
  <c r="CB4" i="1"/>
  <c r="CA4" i="1"/>
  <c r="BZ4" i="1"/>
  <c r="BY4" i="1"/>
  <c r="BX4" i="1"/>
  <c r="BW4" i="1"/>
  <c r="BV4" i="1"/>
  <c r="BU4" i="1"/>
  <c r="BT4" i="1"/>
  <c r="BS4" i="1"/>
  <c r="BR4" i="1"/>
  <c r="BQ4" i="1"/>
  <c r="BP4" i="1"/>
  <c r="BO4" i="1"/>
  <c r="BN4" i="1"/>
  <c r="BM4" i="1"/>
  <c r="BL4" i="1"/>
  <c r="BK4" i="1"/>
  <c r="BJ4" i="1"/>
  <c r="BI4" i="1"/>
  <c r="BH4" i="1"/>
  <c r="BG4" i="1"/>
  <c r="BF4" i="1"/>
  <c r="BE4" i="1"/>
  <c r="BD4" i="1"/>
  <c r="BC4" i="1"/>
  <c r="BB4" i="1"/>
  <c r="BA4" i="1"/>
  <c r="AZ4" i="1"/>
  <c r="AY4" i="1"/>
  <c r="AX4" i="1"/>
  <c r="AW4" i="1"/>
  <c r="AV4" i="1"/>
  <c r="AU4" i="1"/>
  <c r="AT4" i="1"/>
  <c r="AS4" i="1"/>
  <c r="AR4" i="1"/>
  <c r="AQ4" i="1"/>
  <c r="AP4" i="1"/>
  <c r="AO4" i="1"/>
  <c r="AN4" i="1"/>
  <c r="AM4" i="1"/>
  <c r="AL4" i="1"/>
  <c r="AK4" i="1"/>
  <c r="AJ4" i="1"/>
  <c r="AI4" i="1"/>
  <c r="AH4" i="1"/>
  <c r="AG4" i="1"/>
  <c r="AF4" i="1"/>
  <c r="AE4" i="1"/>
  <c r="AD4" i="1"/>
  <c r="AC4" i="1"/>
  <c r="AB4" i="1"/>
  <c r="AA4" i="1"/>
  <c r="Z4" i="1"/>
  <c r="Y4" i="1"/>
  <c r="X4" i="1"/>
  <c r="W4" i="1"/>
  <c r="V4" i="1"/>
  <c r="U4" i="1"/>
  <c r="T4" i="1"/>
  <c r="S4" i="1"/>
  <c r="R4" i="1"/>
  <c r="Q4" i="1"/>
  <c r="P4" i="1"/>
  <c r="O4" i="1"/>
  <c r="N4" i="1"/>
  <c r="M4" i="1"/>
  <c r="L4" i="1"/>
  <c r="K4" i="1"/>
  <c r="J4" i="1"/>
  <c r="I4" i="1"/>
  <c r="H4" i="1"/>
  <c r="G4" i="1"/>
  <c r="F4" i="1"/>
  <c r="E4" i="1"/>
  <c r="D4" i="1"/>
  <c r="EI4" i="1" s="1"/>
  <c r="C4" i="1"/>
  <c r="EH3" i="1"/>
  <c r="EG3" i="1"/>
  <c r="EF3" i="1"/>
  <c r="EF411" i="1" s="1"/>
  <c r="EE3" i="1"/>
  <c r="EE411" i="1" s="1"/>
  <c r="ED3" i="1"/>
  <c r="ED411" i="1" s="1"/>
  <c r="EC3" i="1"/>
  <c r="EB3" i="1"/>
  <c r="EA3" i="1"/>
  <c r="EA411" i="1" s="1"/>
  <c r="DZ3" i="1"/>
  <c r="DY3" i="1"/>
  <c r="DX3" i="1"/>
  <c r="DX411" i="1" s="1"/>
  <c r="DW3" i="1"/>
  <c r="DW411" i="1" s="1"/>
  <c r="DV3" i="1"/>
  <c r="DV411" i="1" s="1"/>
  <c r="DU3" i="1"/>
  <c r="DT3" i="1"/>
  <c r="DS3" i="1"/>
  <c r="DS411" i="1" s="1"/>
  <c r="DR3" i="1"/>
  <c r="DQ3" i="1"/>
  <c r="DP3" i="1"/>
  <c r="DP411" i="1" s="1"/>
  <c r="DO3" i="1"/>
  <c r="DO411" i="1" s="1"/>
  <c r="DN3" i="1"/>
  <c r="DN411" i="1" s="1"/>
  <c r="DM3" i="1"/>
  <c r="DL3" i="1"/>
  <c r="DK3" i="1"/>
  <c r="DK411" i="1" s="1"/>
  <c r="DJ3" i="1"/>
  <c r="DI3" i="1"/>
  <c r="DH3" i="1"/>
  <c r="DH411" i="1" s="1"/>
  <c r="DG3" i="1"/>
  <c r="DG411" i="1" s="1"/>
  <c r="DF3" i="1"/>
  <c r="DF411" i="1" s="1"/>
  <c r="DE3" i="1"/>
  <c r="DD3" i="1"/>
  <c r="DC3" i="1"/>
  <c r="DC411" i="1" s="1"/>
  <c r="DB3" i="1"/>
  <c r="DA3" i="1"/>
  <c r="CZ3" i="1"/>
  <c r="CZ411" i="1" s="1"/>
  <c r="CY3" i="1"/>
  <c r="CY411" i="1" s="1"/>
  <c r="CX3" i="1"/>
  <c r="CX411" i="1" s="1"/>
  <c r="CW3" i="1"/>
  <c r="CV3" i="1"/>
  <c r="CU3" i="1"/>
  <c r="CU411" i="1" s="1"/>
  <c r="CT3" i="1"/>
  <c r="CS3" i="1"/>
  <c r="CR3" i="1"/>
  <c r="CR411" i="1" s="1"/>
  <c r="CQ3" i="1"/>
  <c r="CQ411" i="1" s="1"/>
  <c r="CP3" i="1"/>
  <c r="CP411" i="1" s="1"/>
  <c r="CO3" i="1"/>
  <c r="CN3" i="1"/>
  <c r="CM3" i="1"/>
  <c r="CM411" i="1" s="1"/>
  <c r="CL3" i="1"/>
  <c r="CK3" i="1"/>
  <c r="CJ3" i="1"/>
  <c r="CJ411" i="1" s="1"/>
  <c r="CI3" i="1"/>
  <c r="CI411" i="1" s="1"/>
  <c r="CH3" i="1"/>
  <c r="CH411" i="1" s="1"/>
  <c r="CG3" i="1"/>
  <c r="CF3" i="1"/>
  <c r="CE3" i="1"/>
  <c r="CE411" i="1" s="1"/>
  <c r="CD3" i="1"/>
  <c r="CC3" i="1"/>
  <c r="CB3" i="1"/>
  <c r="CB411" i="1" s="1"/>
  <c r="CA3" i="1"/>
  <c r="CA411" i="1" s="1"/>
  <c r="BZ3" i="1"/>
  <c r="BZ411" i="1" s="1"/>
  <c r="BY3" i="1"/>
  <c r="BX3" i="1"/>
  <c r="BW3" i="1"/>
  <c r="BW411" i="1" s="1"/>
  <c r="BV3" i="1"/>
  <c r="BU3" i="1"/>
  <c r="BT3" i="1"/>
  <c r="BT411" i="1" s="1"/>
  <c r="BS3" i="1"/>
  <c r="BS411" i="1" s="1"/>
  <c r="BR3" i="1"/>
  <c r="BR411" i="1" s="1"/>
  <c r="BQ3" i="1"/>
  <c r="BP3" i="1"/>
  <c r="BO3" i="1"/>
  <c r="BO411" i="1" s="1"/>
  <c r="BN3" i="1"/>
  <c r="BM3" i="1"/>
  <c r="BL3" i="1"/>
  <c r="BL411" i="1" s="1"/>
  <c r="BK3" i="1"/>
  <c r="BK411" i="1" s="1"/>
  <c r="BJ3" i="1"/>
  <c r="BJ411" i="1" s="1"/>
  <c r="BI3" i="1"/>
  <c r="BH3" i="1"/>
  <c r="BG3" i="1"/>
  <c r="BG411" i="1" s="1"/>
  <c r="BF3" i="1"/>
  <c r="BF411" i="1" s="1"/>
  <c r="BE3" i="1"/>
  <c r="BD3" i="1"/>
  <c r="BD411" i="1" s="1"/>
  <c r="BC3" i="1"/>
  <c r="BC411" i="1" s="1"/>
  <c r="BB3" i="1"/>
  <c r="BB411" i="1" s="1"/>
  <c r="BA3" i="1"/>
  <c r="AZ3" i="1"/>
  <c r="AY3" i="1"/>
  <c r="AY411" i="1" s="1"/>
  <c r="AX3" i="1"/>
  <c r="AX411" i="1" s="1"/>
  <c r="AW3" i="1"/>
  <c r="AV3" i="1"/>
  <c r="AV411" i="1" s="1"/>
  <c r="AU3" i="1"/>
  <c r="AU411" i="1" s="1"/>
  <c r="AT3" i="1"/>
  <c r="AT411" i="1" s="1"/>
  <c r="AS3" i="1"/>
  <c r="AR3" i="1"/>
  <c r="AQ3" i="1"/>
  <c r="AQ411" i="1" s="1"/>
  <c r="AP3" i="1"/>
  <c r="AP411" i="1" s="1"/>
  <c r="AO3" i="1"/>
  <c r="AN3" i="1"/>
  <c r="AN411" i="1" s="1"/>
  <c r="AM3" i="1"/>
  <c r="AM411" i="1" s="1"/>
  <c r="AL3" i="1"/>
  <c r="AL411" i="1" s="1"/>
  <c r="AK3" i="1"/>
  <c r="AJ3" i="1"/>
  <c r="AI3" i="1"/>
  <c r="AI411" i="1" s="1"/>
  <c r="AH3" i="1"/>
  <c r="AH411" i="1" s="1"/>
  <c r="AG3" i="1"/>
  <c r="AF3" i="1"/>
  <c r="AF411" i="1" s="1"/>
  <c r="AE3" i="1"/>
  <c r="AE411" i="1" s="1"/>
  <c r="AD3" i="1"/>
  <c r="AD411" i="1" s="1"/>
  <c r="AC3" i="1"/>
  <c r="AB3" i="1"/>
  <c r="AA3" i="1"/>
  <c r="AA411" i="1" s="1"/>
  <c r="Z3" i="1"/>
  <c r="Z411" i="1" s="1"/>
  <c r="Y3" i="1"/>
  <c r="X3" i="1"/>
  <c r="X411" i="1" s="1"/>
  <c r="W3" i="1"/>
  <c r="W411" i="1" s="1"/>
  <c r="V3" i="1"/>
  <c r="V411" i="1" s="1"/>
  <c r="U3" i="1"/>
  <c r="T3" i="1"/>
  <c r="S3" i="1"/>
  <c r="S411" i="1" s="1"/>
  <c r="R3" i="1"/>
  <c r="R411" i="1" s="1"/>
  <c r="Q3" i="1"/>
  <c r="P3" i="1"/>
  <c r="P411" i="1" s="1"/>
  <c r="O3" i="1"/>
  <c r="O411" i="1" s="1"/>
  <c r="N3" i="1"/>
  <c r="N411" i="1" s="1"/>
  <c r="M3" i="1"/>
  <c r="L3" i="1"/>
  <c r="K3" i="1"/>
  <c r="K411" i="1" s="1"/>
  <c r="J3" i="1"/>
  <c r="J411" i="1" s="1"/>
  <c r="I3" i="1"/>
  <c r="H3" i="1"/>
  <c r="H411" i="1" s="1"/>
  <c r="G3" i="1"/>
  <c r="G411" i="1" s="1"/>
  <c r="F3" i="1"/>
  <c r="F411" i="1" s="1"/>
  <c r="E3" i="1"/>
  <c r="D3" i="1"/>
  <c r="C3" i="1"/>
  <c r="BN411" i="1" l="1"/>
  <c r="BV411" i="1"/>
  <c r="CD411" i="1"/>
  <c r="CL411" i="1"/>
  <c r="CT411" i="1"/>
  <c r="DB411" i="1"/>
  <c r="DJ411" i="1"/>
  <c r="DR411" i="1"/>
  <c r="DZ411" i="1"/>
  <c r="EH411" i="1"/>
  <c r="J884" i="1"/>
  <c r="R884" i="1"/>
  <c r="Z884" i="1"/>
  <c r="AH884" i="1"/>
  <c r="AP884" i="1"/>
  <c r="AX884" i="1"/>
  <c r="BF884" i="1"/>
  <c r="BN884" i="1"/>
  <c r="BV884" i="1"/>
  <c r="CD884" i="1"/>
  <c r="CL884" i="1"/>
  <c r="CT884" i="1"/>
  <c r="DB884" i="1"/>
  <c r="DJ884" i="1"/>
  <c r="DR884" i="1"/>
  <c r="DZ884" i="1"/>
  <c r="EH884" i="1"/>
  <c r="I885" i="1"/>
  <c r="Q885" i="1"/>
  <c r="Y885" i="1"/>
  <c r="AG885" i="1"/>
  <c r="AO885" i="1"/>
  <c r="AW885" i="1"/>
  <c r="BE885" i="1"/>
  <c r="BM885" i="1"/>
  <c r="BU885" i="1"/>
  <c r="CC885" i="1"/>
  <c r="CK885" i="1"/>
  <c r="CS885" i="1"/>
  <c r="DA885" i="1"/>
  <c r="DI885" i="1"/>
  <c r="DQ885" i="1"/>
  <c r="DY885" i="1"/>
  <c r="EG885" i="1"/>
  <c r="H886" i="1"/>
  <c r="P886" i="1"/>
  <c r="X886" i="1"/>
  <c r="AF886" i="1"/>
  <c r="AN886" i="1"/>
  <c r="AV886" i="1"/>
  <c r="BD886" i="1"/>
  <c r="BL886" i="1"/>
  <c r="BT886" i="1"/>
  <c r="CB886" i="1"/>
  <c r="CJ886" i="1"/>
  <c r="CR886" i="1"/>
  <c r="CZ886" i="1"/>
  <c r="DH886" i="1"/>
  <c r="DP886" i="1"/>
  <c r="DX886" i="1"/>
  <c r="EF886" i="1"/>
  <c r="G887" i="1"/>
  <c r="O887" i="1"/>
  <c r="W887" i="1"/>
  <c r="AE887" i="1"/>
  <c r="AM887" i="1"/>
  <c r="AU887" i="1"/>
  <c r="BC887" i="1"/>
  <c r="BK887" i="1"/>
  <c r="BS887" i="1"/>
  <c r="CA887" i="1"/>
  <c r="CI887" i="1"/>
  <c r="CQ887" i="1"/>
  <c r="CY887" i="1"/>
  <c r="DG887" i="1"/>
  <c r="DO887" i="1"/>
  <c r="DW887" i="1"/>
  <c r="EE887" i="1"/>
  <c r="F888" i="1"/>
  <c r="N888" i="1"/>
  <c r="V888" i="1"/>
  <c r="AD888" i="1"/>
  <c r="AL888" i="1"/>
  <c r="AT888" i="1"/>
  <c r="BB888" i="1"/>
  <c r="BJ888" i="1"/>
  <c r="BR888" i="1"/>
  <c r="BZ888" i="1"/>
  <c r="CH888" i="1"/>
  <c r="CP888" i="1"/>
  <c r="CX888" i="1"/>
  <c r="DF888" i="1"/>
  <c r="DN888" i="1"/>
  <c r="DV888" i="1"/>
  <c r="ED888" i="1"/>
  <c r="E889" i="1"/>
  <c r="M889" i="1"/>
  <c r="U889" i="1"/>
  <c r="AC889" i="1"/>
  <c r="AK889" i="1"/>
  <c r="AS889" i="1"/>
  <c r="BA889" i="1"/>
  <c r="BI889" i="1"/>
  <c r="BQ889" i="1"/>
  <c r="BY889" i="1"/>
  <c r="CG889" i="1"/>
  <c r="CO889" i="1"/>
  <c r="CW889" i="1"/>
  <c r="DE889" i="1"/>
  <c r="DM889" i="1"/>
  <c r="DU889" i="1"/>
  <c r="EC889" i="1"/>
  <c r="D890" i="1"/>
  <c r="L890" i="1"/>
  <c r="T890" i="1"/>
  <c r="AB890" i="1"/>
  <c r="AJ890" i="1"/>
  <c r="AR890" i="1"/>
  <c r="AZ890" i="1"/>
  <c r="BH890" i="1"/>
  <c r="BP890" i="1"/>
  <c r="BX890" i="1"/>
  <c r="CF890" i="1"/>
  <c r="CN890" i="1"/>
  <c r="CV890" i="1"/>
  <c r="DD890" i="1"/>
  <c r="DL890" i="1"/>
  <c r="DT890" i="1"/>
  <c r="EB890" i="1"/>
  <c r="K891" i="1"/>
  <c r="S891" i="1"/>
  <c r="AA891" i="1"/>
  <c r="AI891" i="1"/>
  <c r="AQ891" i="1"/>
  <c r="AY891" i="1"/>
  <c r="BG891" i="1"/>
  <c r="BO891" i="1"/>
  <c r="BW891" i="1"/>
  <c r="CE891" i="1"/>
  <c r="CM891" i="1"/>
  <c r="CU891" i="1"/>
  <c r="DC891" i="1"/>
  <c r="DK891" i="1"/>
  <c r="DS891" i="1"/>
  <c r="EA891" i="1"/>
  <c r="EI34" i="1"/>
  <c r="J892" i="1"/>
  <c r="R892" i="1"/>
  <c r="Z892" i="1"/>
  <c r="AH892" i="1"/>
  <c r="AP892" i="1"/>
  <c r="AX892" i="1"/>
  <c r="BF892" i="1"/>
  <c r="BN892" i="1"/>
  <c r="BV892" i="1"/>
  <c r="CD892" i="1"/>
  <c r="CL892" i="1"/>
  <c r="CT892" i="1"/>
  <c r="DB892" i="1"/>
  <c r="DJ892" i="1"/>
  <c r="DR892" i="1"/>
  <c r="DZ892" i="1"/>
  <c r="EH892" i="1"/>
  <c r="I893" i="1"/>
  <c r="Q893" i="1"/>
  <c r="Y893" i="1"/>
  <c r="AG893" i="1"/>
  <c r="AO893" i="1"/>
  <c r="AW893" i="1"/>
  <c r="BE893" i="1"/>
  <c r="BM893" i="1"/>
  <c r="BU893" i="1"/>
  <c r="CC893" i="1"/>
  <c r="CK893" i="1"/>
  <c r="CS893" i="1"/>
  <c r="DA893" i="1"/>
  <c r="DI893" i="1"/>
  <c r="DQ893" i="1"/>
  <c r="DY893" i="1"/>
  <c r="EG893" i="1"/>
  <c r="H894" i="1"/>
  <c r="P894" i="1"/>
  <c r="X894" i="1"/>
  <c r="AF894" i="1"/>
  <c r="AN894" i="1"/>
  <c r="AV894" i="1"/>
  <c r="BD894" i="1"/>
  <c r="BL894" i="1"/>
  <c r="BT894" i="1"/>
  <c r="CB894" i="1"/>
  <c r="CJ894" i="1"/>
  <c r="CR894" i="1"/>
  <c r="CZ894" i="1"/>
  <c r="DH894" i="1"/>
  <c r="DP894" i="1"/>
  <c r="DX894" i="1"/>
  <c r="EF894" i="1"/>
  <c r="G895" i="1"/>
  <c r="O895" i="1"/>
  <c r="W895" i="1"/>
  <c r="AE895" i="1"/>
  <c r="AM895" i="1"/>
  <c r="AU895" i="1"/>
  <c r="BC895" i="1"/>
  <c r="BK895" i="1"/>
  <c r="BS895" i="1"/>
  <c r="CA895" i="1"/>
  <c r="CI895" i="1"/>
  <c r="CQ895" i="1"/>
  <c r="CY895" i="1"/>
  <c r="DG895" i="1"/>
  <c r="DO895" i="1"/>
  <c r="DW895" i="1"/>
  <c r="EE895" i="1"/>
  <c r="F896" i="1"/>
  <c r="N896" i="1"/>
  <c r="V896" i="1"/>
  <c r="AD896" i="1"/>
  <c r="AL896" i="1"/>
  <c r="AT896" i="1"/>
  <c r="BB896" i="1"/>
  <c r="BJ896" i="1"/>
  <c r="BR896" i="1"/>
  <c r="BZ896" i="1"/>
  <c r="CH896" i="1"/>
  <c r="CP896" i="1"/>
  <c r="CX896" i="1"/>
  <c r="DF896" i="1"/>
  <c r="DN896" i="1"/>
  <c r="DV896" i="1"/>
  <c r="ED896" i="1"/>
  <c r="E897" i="1"/>
  <c r="M897" i="1"/>
  <c r="U897" i="1"/>
  <c r="AC897" i="1"/>
  <c r="AK897" i="1"/>
  <c r="AS897" i="1"/>
  <c r="BA897" i="1"/>
  <c r="BI897" i="1"/>
  <c r="BQ897" i="1"/>
  <c r="BY897" i="1"/>
  <c r="CG897" i="1"/>
  <c r="CO897" i="1"/>
  <c r="CW897" i="1"/>
  <c r="DE897" i="1"/>
  <c r="DM897" i="1"/>
  <c r="DU897" i="1"/>
  <c r="EC897" i="1"/>
  <c r="D898" i="1"/>
  <c r="L898" i="1"/>
  <c r="T898" i="1"/>
  <c r="AB898" i="1"/>
  <c r="AJ898" i="1"/>
  <c r="AR898" i="1"/>
  <c r="AZ898" i="1"/>
  <c r="BH898" i="1"/>
  <c r="BP898" i="1"/>
  <c r="BX898" i="1"/>
  <c r="CF898" i="1"/>
  <c r="CN898" i="1"/>
  <c r="CV898" i="1"/>
  <c r="DD898" i="1"/>
  <c r="DL898" i="1"/>
  <c r="DT898" i="1"/>
  <c r="EB898" i="1"/>
  <c r="K899" i="1"/>
  <c r="S899" i="1"/>
  <c r="AA899" i="1"/>
  <c r="AI899" i="1"/>
  <c r="AQ899" i="1"/>
  <c r="AY899" i="1"/>
  <c r="BG899" i="1"/>
  <c r="BO899" i="1"/>
  <c r="BW899" i="1"/>
  <c r="CE899" i="1"/>
  <c r="CM899" i="1"/>
  <c r="CU899" i="1"/>
  <c r="DC899" i="1"/>
  <c r="DK899" i="1"/>
  <c r="DS899" i="1"/>
  <c r="EA899" i="1"/>
  <c r="EI42" i="1"/>
  <c r="J900" i="1"/>
  <c r="R900" i="1"/>
  <c r="Z900" i="1"/>
  <c r="AH900" i="1"/>
  <c r="AP900" i="1"/>
  <c r="AX900" i="1"/>
  <c r="BF900" i="1"/>
  <c r="BN900" i="1"/>
  <c r="BV900" i="1"/>
  <c r="CD900" i="1"/>
  <c r="CL900" i="1"/>
  <c r="CT900" i="1"/>
  <c r="DB900" i="1"/>
  <c r="DJ900" i="1"/>
  <c r="DR900" i="1"/>
  <c r="DZ900" i="1"/>
  <c r="EH900" i="1"/>
  <c r="I901" i="1"/>
  <c r="Q901" i="1"/>
  <c r="Y901" i="1"/>
  <c r="AG901" i="1"/>
  <c r="AO901" i="1"/>
  <c r="AW901" i="1"/>
  <c r="BE901" i="1"/>
  <c r="BM901" i="1"/>
  <c r="BU901" i="1"/>
  <c r="CC901" i="1"/>
  <c r="CK901" i="1"/>
  <c r="CS901" i="1"/>
  <c r="DA901" i="1"/>
  <c r="DI901" i="1"/>
  <c r="DQ901" i="1"/>
  <c r="DY901" i="1"/>
  <c r="EG901" i="1"/>
  <c r="H902" i="1"/>
  <c r="P902" i="1"/>
  <c r="X902" i="1"/>
  <c r="AF902" i="1"/>
  <c r="AN902" i="1"/>
  <c r="AV902" i="1"/>
  <c r="BD902" i="1"/>
  <c r="BL902" i="1"/>
  <c r="BT902" i="1"/>
  <c r="CB902" i="1"/>
  <c r="CJ902" i="1"/>
  <c r="CR902" i="1"/>
  <c r="CZ902" i="1"/>
  <c r="DH902" i="1"/>
  <c r="DP902" i="1"/>
  <c r="DX902" i="1"/>
  <c r="EF902" i="1"/>
  <c r="G903" i="1"/>
  <c r="O903" i="1"/>
  <c r="W903" i="1"/>
  <c r="AE903" i="1"/>
  <c r="AM903" i="1"/>
  <c r="AU903" i="1"/>
  <c r="BC903" i="1"/>
  <c r="BK903" i="1"/>
  <c r="BS903" i="1"/>
  <c r="CA903" i="1"/>
  <c r="CI903" i="1"/>
  <c r="CQ903" i="1"/>
  <c r="CY903" i="1"/>
  <c r="DG903" i="1"/>
  <c r="DO903" i="1"/>
  <c r="DW903" i="1"/>
  <c r="EE903" i="1"/>
  <c r="F904" i="1"/>
  <c r="N904" i="1"/>
  <c r="V904" i="1"/>
  <c r="AD904" i="1"/>
  <c r="AL904" i="1"/>
  <c r="AT904" i="1"/>
  <c r="BB904" i="1"/>
  <c r="BJ904" i="1"/>
  <c r="BR904" i="1"/>
  <c r="BZ904" i="1"/>
  <c r="CH904" i="1"/>
  <c r="CP904" i="1"/>
  <c r="CX904" i="1"/>
  <c r="DF904" i="1"/>
  <c r="DN904" i="1"/>
  <c r="DV904" i="1"/>
  <c r="ED904" i="1"/>
  <c r="E905" i="1"/>
  <c r="M905" i="1"/>
  <c r="U905" i="1"/>
  <c r="AC905" i="1"/>
  <c r="AK905" i="1"/>
  <c r="AS905" i="1"/>
  <c r="BA905" i="1"/>
  <c r="BI905" i="1"/>
  <c r="BQ905" i="1"/>
  <c r="BY905" i="1"/>
  <c r="CG905" i="1"/>
  <c r="CO905" i="1"/>
  <c r="CW905" i="1"/>
  <c r="DE905" i="1"/>
  <c r="DM905" i="1"/>
  <c r="DU905" i="1"/>
  <c r="EC905" i="1"/>
  <c r="D906" i="1"/>
  <c r="L906" i="1"/>
  <c r="T906" i="1"/>
  <c r="AB906" i="1"/>
  <c r="AJ906" i="1"/>
  <c r="AR906" i="1"/>
  <c r="AZ906" i="1"/>
  <c r="BH906" i="1"/>
  <c r="BP906" i="1"/>
  <c r="BX906" i="1"/>
  <c r="CF906" i="1"/>
  <c r="CN906" i="1"/>
  <c r="CV906" i="1"/>
  <c r="DD906" i="1"/>
  <c r="DL906" i="1"/>
  <c r="DT906" i="1"/>
  <c r="EB906" i="1"/>
  <c r="K907" i="1"/>
  <c r="S907" i="1"/>
  <c r="AA907" i="1"/>
  <c r="AI907" i="1"/>
  <c r="AQ907" i="1"/>
  <c r="AY907" i="1"/>
  <c r="BG907" i="1"/>
  <c r="BO907" i="1"/>
  <c r="BW907" i="1"/>
  <c r="CE907" i="1"/>
  <c r="CM907" i="1"/>
  <c r="CU907" i="1"/>
  <c r="DC907" i="1"/>
  <c r="DK907" i="1"/>
  <c r="DS907" i="1"/>
  <c r="EA907" i="1"/>
  <c r="EI50" i="1"/>
  <c r="J908" i="1"/>
  <c r="R908" i="1"/>
  <c r="Z908" i="1"/>
  <c r="AH908" i="1"/>
  <c r="AP908" i="1"/>
  <c r="AX908" i="1"/>
  <c r="BF908" i="1"/>
  <c r="BN908" i="1"/>
  <c r="BV908" i="1"/>
  <c r="CD908" i="1"/>
  <c r="CL908" i="1"/>
  <c r="CT908" i="1"/>
  <c r="DB908" i="1"/>
  <c r="DJ908" i="1"/>
  <c r="DR908" i="1"/>
  <c r="DZ908" i="1"/>
  <c r="EH908" i="1"/>
  <c r="I909" i="1"/>
  <c r="Q909" i="1"/>
  <c r="Y909" i="1"/>
  <c r="AG909" i="1"/>
  <c r="AO909" i="1"/>
  <c r="AW909" i="1"/>
  <c r="BE909" i="1"/>
  <c r="BM909" i="1"/>
  <c r="BU909" i="1"/>
  <c r="CC909" i="1"/>
  <c r="CK909" i="1"/>
  <c r="CS909" i="1"/>
  <c r="DA909" i="1"/>
  <c r="DI909" i="1"/>
  <c r="DQ909" i="1"/>
  <c r="DY909" i="1"/>
  <c r="EG909" i="1"/>
  <c r="H910" i="1"/>
  <c r="P910" i="1"/>
  <c r="X910" i="1"/>
  <c r="AF910" i="1"/>
  <c r="AN910" i="1"/>
  <c r="AV910" i="1"/>
  <c r="BD910" i="1"/>
  <c r="BL910" i="1"/>
  <c r="BT910" i="1"/>
  <c r="CB910" i="1"/>
  <c r="CJ910" i="1"/>
  <c r="CR910" i="1"/>
  <c r="CZ910" i="1"/>
  <c r="DH910" i="1"/>
  <c r="DP910" i="1"/>
  <c r="DX910" i="1"/>
  <c r="EF910" i="1"/>
  <c r="G911" i="1"/>
  <c r="O911" i="1"/>
  <c r="W911" i="1"/>
  <c r="AE911" i="1"/>
  <c r="AM911" i="1"/>
  <c r="AU911" i="1"/>
  <c r="BC911" i="1"/>
  <c r="BK911" i="1"/>
  <c r="BS911" i="1"/>
  <c r="CA911" i="1"/>
  <c r="CI911" i="1"/>
  <c r="CQ911" i="1"/>
  <c r="CY911" i="1"/>
  <c r="DG911" i="1"/>
  <c r="DO911" i="1"/>
  <c r="DW911" i="1"/>
  <c r="EE911" i="1"/>
  <c r="F912" i="1"/>
  <c r="N912" i="1"/>
  <c r="V912" i="1"/>
  <c r="AD912" i="1"/>
  <c r="AL912" i="1"/>
  <c r="AT912" i="1"/>
  <c r="BB912" i="1"/>
  <c r="BJ912" i="1"/>
  <c r="BR912" i="1"/>
  <c r="BZ912" i="1"/>
  <c r="CH912" i="1"/>
  <c r="CP912" i="1"/>
  <c r="CX912" i="1"/>
  <c r="DF912" i="1"/>
  <c r="DN912" i="1"/>
  <c r="DV912" i="1"/>
  <c r="ED912" i="1"/>
  <c r="E913" i="1"/>
  <c r="M913" i="1"/>
  <c r="U913" i="1"/>
  <c r="AC913" i="1"/>
  <c r="AK913" i="1"/>
  <c r="AS913" i="1"/>
  <c r="BA913" i="1"/>
  <c r="BI913" i="1"/>
  <c r="BQ913" i="1"/>
  <c r="BY913" i="1"/>
  <c r="CG913" i="1"/>
  <c r="CO913" i="1"/>
  <c r="CW913" i="1"/>
  <c r="DE913" i="1"/>
  <c r="DM913" i="1"/>
  <c r="DU913" i="1"/>
  <c r="EC913" i="1"/>
  <c r="D914" i="1"/>
  <c r="L914" i="1"/>
  <c r="T914" i="1"/>
  <c r="AB914" i="1"/>
  <c r="AJ914" i="1"/>
  <c r="AR914" i="1"/>
  <c r="AZ914" i="1"/>
  <c r="BH914" i="1"/>
  <c r="BP914" i="1"/>
  <c r="BX914" i="1"/>
  <c r="CF914" i="1"/>
  <c r="CN914" i="1"/>
  <c r="CV914" i="1"/>
  <c r="DD914" i="1"/>
  <c r="DL914" i="1"/>
  <c r="DT914" i="1"/>
  <c r="EB914" i="1"/>
  <c r="K915" i="1"/>
  <c r="S915" i="1"/>
  <c r="AA915" i="1"/>
  <c r="AI915" i="1"/>
  <c r="AQ915" i="1"/>
  <c r="AY915" i="1"/>
  <c r="BG915" i="1"/>
  <c r="BO915" i="1"/>
  <c r="BW915" i="1"/>
  <c r="CE915" i="1"/>
  <c r="CM915" i="1"/>
  <c r="CU915" i="1"/>
  <c r="DC915" i="1"/>
  <c r="DK915" i="1"/>
  <c r="DS915" i="1"/>
  <c r="EA915" i="1"/>
  <c r="EI58" i="1"/>
  <c r="J916" i="1"/>
  <c r="R916" i="1"/>
  <c r="Z916" i="1"/>
  <c r="AH916" i="1"/>
  <c r="AP916" i="1"/>
  <c r="AX916" i="1"/>
  <c r="BF916" i="1"/>
  <c r="BN916" i="1"/>
  <c r="BV916" i="1"/>
  <c r="CD916" i="1"/>
  <c r="CL916" i="1"/>
  <c r="CT916" i="1"/>
  <c r="DB916" i="1"/>
  <c r="DJ916" i="1"/>
  <c r="DR916" i="1"/>
  <c r="DZ916" i="1"/>
  <c r="EH916" i="1"/>
  <c r="I917" i="1"/>
  <c r="Q917" i="1"/>
  <c r="Y917" i="1"/>
  <c r="AG917" i="1"/>
  <c r="AO917" i="1"/>
  <c r="AW917" i="1"/>
  <c r="BE917" i="1"/>
  <c r="BM917" i="1"/>
  <c r="BU917" i="1"/>
  <c r="CC917" i="1"/>
  <c r="CK917" i="1"/>
  <c r="CS917" i="1"/>
  <c r="DA917" i="1"/>
  <c r="DI917" i="1"/>
  <c r="DQ917" i="1"/>
  <c r="DY917" i="1"/>
  <c r="EG917" i="1"/>
  <c r="H918" i="1"/>
  <c r="P918" i="1"/>
  <c r="X918" i="1"/>
  <c r="AF918" i="1"/>
  <c r="AN918" i="1"/>
  <c r="AV918" i="1"/>
  <c r="BD918" i="1"/>
  <c r="BL918" i="1"/>
  <c r="BT918" i="1"/>
  <c r="CB918" i="1"/>
  <c r="CJ918" i="1"/>
  <c r="CR918" i="1"/>
  <c r="CZ918" i="1"/>
  <c r="DH918" i="1"/>
  <c r="DP918" i="1"/>
  <c r="DX918" i="1"/>
  <c r="EF918" i="1"/>
  <c r="G919" i="1"/>
  <c r="O919" i="1"/>
  <c r="W919" i="1"/>
  <c r="AE919" i="1"/>
  <c r="AM919" i="1"/>
  <c r="AU919" i="1"/>
  <c r="BC919" i="1"/>
  <c r="BK919" i="1"/>
  <c r="BS919" i="1"/>
  <c r="CA919" i="1"/>
  <c r="CI919" i="1"/>
  <c r="CQ919" i="1"/>
  <c r="CY919" i="1"/>
  <c r="DG919" i="1"/>
  <c r="DO919" i="1"/>
  <c r="DW919" i="1"/>
  <c r="EE919" i="1"/>
  <c r="F920" i="1"/>
  <c r="N920" i="1"/>
  <c r="V920" i="1"/>
  <c r="AD920" i="1"/>
  <c r="AL920" i="1"/>
  <c r="AT920" i="1"/>
  <c r="BB920" i="1"/>
  <c r="BJ920" i="1"/>
  <c r="BR920" i="1"/>
  <c r="BZ920" i="1"/>
  <c r="CH920" i="1"/>
  <c r="CP920" i="1"/>
  <c r="CX920" i="1"/>
  <c r="DF920" i="1"/>
  <c r="DN920" i="1"/>
  <c r="DV920" i="1"/>
  <c r="ED920" i="1"/>
  <c r="E921" i="1"/>
  <c r="M921" i="1"/>
  <c r="U921" i="1"/>
  <c r="AC921" i="1"/>
  <c r="AK921" i="1"/>
  <c r="AS921" i="1"/>
  <c r="BA921" i="1"/>
  <c r="BI921" i="1"/>
  <c r="BQ921" i="1"/>
  <c r="BY921" i="1"/>
  <c r="CG921" i="1"/>
  <c r="CO921" i="1"/>
  <c r="CW921" i="1"/>
  <c r="DE921" i="1"/>
  <c r="DM921" i="1"/>
  <c r="DU921" i="1"/>
  <c r="EC921" i="1"/>
  <c r="D922" i="1"/>
  <c r="L922" i="1"/>
  <c r="T922" i="1"/>
  <c r="AB922" i="1"/>
  <c r="AJ922" i="1"/>
  <c r="AR922" i="1"/>
  <c r="AZ922" i="1"/>
  <c r="BH922" i="1"/>
  <c r="BP922" i="1"/>
  <c r="BX922" i="1"/>
  <c r="CF922" i="1"/>
  <c r="CN922" i="1"/>
  <c r="CV922" i="1"/>
  <c r="DD922" i="1"/>
  <c r="DL922" i="1"/>
  <c r="DT922" i="1"/>
  <c r="EB922" i="1"/>
  <c r="K923" i="1"/>
  <c r="S923" i="1"/>
  <c r="AA923" i="1"/>
  <c r="AI923" i="1"/>
  <c r="AQ923" i="1"/>
  <c r="AY923" i="1"/>
  <c r="BG923" i="1"/>
  <c r="BO923" i="1"/>
  <c r="BW923" i="1"/>
  <c r="CE923" i="1"/>
  <c r="CM923" i="1"/>
  <c r="CU923" i="1"/>
  <c r="DC923" i="1"/>
  <c r="DK923" i="1"/>
  <c r="DS923" i="1"/>
  <c r="EA923" i="1"/>
  <c r="EI66" i="1"/>
  <c r="J924" i="1"/>
  <c r="R924" i="1"/>
  <c r="Z924" i="1"/>
  <c r="AH924" i="1"/>
  <c r="AP924" i="1"/>
  <c r="AX924" i="1"/>
  <c r="BF924" i="1"/>
  <c r="BN924" i="1"/>
  <c r="BV924" i="1"/>
  <c r="CD924" i="1"/>
  <c r="CL924" i="1"/>
  <c r="CT924" i="1"/>
  <c r="DB924" i="1"/>
  <c r="DJ924" i="1"/>
  <c r="DR924" i="1"/>
  <c r="DZ924" i="1"/>
  <c r="EH924" i="1"/>
  <c r="I925" i="1"/>
  <c r="Q925" i="1"/>
  <c r="Y925" i="1"/>
  <c r="AG925" i="1"/>
  <c r="AO925" i="1"/>
  <c r="AW925" i="1"/>
  <c r="BE925" i="1"/>
  <c r="BM925" i="1"/>
  <c r="BU925" i="1"/>
  <c r="CC925" i="1"/>
  <c r="CK925" i="1"/>
  <c r="CS925" i="1"/>
  <c r="DA925" i="1"/>
  <c r="DI925" i="1"/>
  <c r="DQ925" i="1"/>
  <c r="DY925" i="1"/>
  <c r="EG925" i="1"/>
  <c r="H926" i="1"/>
  <c r="P926" i="1"/>
  <c r="X926" i="1"/>
  <c r="AF926" i="1"/>
  <c r="AN926" i="1"/>
  <c r="AV926" i="1"/>
  <c r="BD926" i="1"/>
  <c r="BL926" i="1"/>
  <c r="BT926" i="1"/>
  <c r="CB926" i="1"/>
  <c r="CJ926" i="1"/>
  <c r="CR926" i="1"/>
  <c r="CZ926" i="1"/>
  <c r="DH926" i="1"/>
  <c r="DP926" i="1"/>
  <c r="DX926" i="1"/>
  <c r="EF926" i="1"/>
  <c r="G927" i="1"/>
  <c r="O927" i="1"/>
  <c r="W927" i="1"/>
  <c r="AE927" i="1"/>
  <c r="AM927" i="1"/>
  <c r="AU927" i="1"/>
  <c r="BC927" i="1"/>
  <c r="BK927" i="1"/>
  <c r="BS927" i="1"/>
  <c r="CA927" i="1"/>
  <c r="CI927" i="1"/>
  <c r="CQ927" i="1"/>
  <c r="CY927" i="1"/>
  <c r="DG927" i="1"/>
  <c r="DO927" i="1"/>
  <c r="DW927" i="1"/>
  <c r="EE927" i="1"/>
  <c r="F928" i="1"/>
  <c r="N928" i="1"/>
  <c r="V928" i="1"/>
  <c r="AD928" i="1"/>
  <c r="AL928" i="1"/>
  <c r="AT928" i="1"/>
  <c r="BB928" i="1"/>
  <c r="BJ928" i="1"/>
  <c r="BR928" i="1"/>
  <c r="BZ928" i="1"/>
  <c r="CH928" i="1"/>
  <c r="CP928" i="1"/>
  <c r="CX928" i="1"/>
  <c r="DF928" i="1"/>
  <c r="DN928" i="1"/>
  <c r="DV928" i="1"/>
  <c r="ED928" i="1"/>
  <c r="E929" i="1"/>
  <c r="M929" i="1"/>
  <c r="U929" i="1"/>
  <c r="AC929" i="1"/>
  <c r="AK929" i="1"/>
  <c r="AS929" i="1"/>
  <c r="BA929" i="1"/>
  <c r="BI929" i="1"/>
  <c r="BQ929" i="1"/>
  <c r="BY929" i="1"/>
  <c r="CG929" i="1"/>
  <c r="CO929" i="1"/>
  <c r="CW929" i="1"/>
  <c r="DE929" i="1"/>
  <c r="DM929" i="1"/>
  <c r="DU929" i="1"/>
  <c r="EC929" i="1"/>
  <c r="D930" i="1"/>
  <c r="L930" i="1"/>
  <c r="T930" i="1"/>
  <c r="AB930" i="1"/>
  <c r="AJ930" i="1"/>
  <c r="AR930" i="1"/>
  <c r="AZ930" i="1"/>
  <c r="BH930" i="1"/>
  <c r="BP930" i="1"/>
  <c r="BX930" i="1"/>
  <c r="CF930" i="1"/>
  <c r="CN930" i="1"/>
  <c r="CV930" i="1"/>
  <c r="DD930" i="1"/>
  <c r="DL930" i="1"/>
  <c r="DT930" i="1"/>
  <c r="EB930" i="1"/>
  <c r="K931" i="1"/>
  <c r="S931" i="1"/>
  <c r="AA931" i="1"/>
  <c r="AI931" i="1"/>
  <c r="AQ931" i="1"/>
  <c r="AY931" i="1"/>
  <c r="BG931" i="1"/>
  <c r="BO931" i="1"/>
  <c r="BW931" i="1"/>
  <c r="CE931" i="1"/>
  <c r="CM931" i="1"/>
  <c r="CU931" i="1"/>
  <c r="DC931" i="1"/>
  <c r="DK931" i="1"/>
  <c r="DS931" i="1"/>
  <c r="EA931" i="1"/>
  <c r="EI74" i="1"/>
  <c r="J932" i="1"/>
  <c r="R932" i="1"/>
  <c r="Z932" i="1"/>
  <c r="AH932" i="1"/>
  <c r="AP932" i="1"/>
  <c r="AX932" i="1"/>
  <c r="BF932" i="1"/>
  <c r="BN932" i="1"/>
  <c r="BV932" i="1"/>
  <c r="CD932" i="1"/>
  <c r="CL932" i="1"/>
  <c r="CT932" i="1"/>
  <c r="DB932" i="1"/>
  <c r="DJ932" i="1"/>
  <c r="DR932" i="1"/>
  <c r="DZ932" i="1"/>
  <c r="EH932" i="1"/>
  <c r="I933" i="1"/>
  <c r="Q933" i="1"/>
  <c r="Y933" i="1"/>
  <c r="AG933" i="1"/>
  <c r="AO933" i="1"/>
  <c r="AW933" i="1"/>
  <c r="BE933" i="1"/>
  <c r="BM933" i="1"/>
  <c r="BU933" i="1"/>
  <c r="CC933" i="1"/>
  <c r="CK933" i="1"/>
  <c r="CS933" i="1"/>
  <c r="DA933" i="1"/>
  <c r="DI933" i="1"/>
  <c r="DQ933" i="1"/>
  <c r="DY933" i="1"/>
  <c r="EG933" i="1"/>
  <c r="H934" i="1"/>
  <c r="P934" i="1"/>
  <c r="X934" i="1"/>
  <c r="AF934" i="1"/>
  <c r="AN934" i="1"/>
  <c r="AV934" i="1"/>
  <c r="BD934" i="1"/>
  <c r="BL934" i="1"/>
  <c r="BT934" i="1"/>
  <c r="CB934" i="1"/>
  <c r="CJ934" i="1"/>
  <c r="CR934" i="1"/>
  <c r="CZ934" i="1"/>
  <c r="DH934" i="1"/>
  <c r="DP934" i="1"/>
  <c r="DX934" i="1"/>
  <c r="EF934" i="1"/>
  <c r="G935" i="1"/>
  <c r="O935" i="1"/>
  <c r="W935" i="1"/>
  <c r="AE935" i="1"/>
  <c r="AM935" i="1"/>
  <c r="AU935" i="1"/>
  <c r="BC935" i="1"/>
  <c r="BK935" i="1"/>
  <c r="BS935" i="1"/>
  <c r="CA935" i="1"/>
  <c r="CI935" i="1"/>
  <c r="CQ935" i="1"/>
  <c r="CY935" i="1"/>
  <c r="DG935" i="1"/>
  <c r="DO935" i="1"/>
  <c r="DW935" i="1"/>
  <c r="EE935" i="1"/>
  <c r="F936" i="1"/>
  <c r="N936" i="1"/>
  <c r="V936" i="1"/>
  <c r="AD936" i="1"/>
  <c r="AL936" i="1"/>
  <c r="AT936" i="1"/>
  <c r="BB936" i="1"/>
  <c r="BJ936" i="1"/>
  <c r="BR936" i="1"/>
  <c r="BZ936" i="1"/>
  <c r="CH936" i="1"/>
  <c r="CP936" i="1"/>
  <c r="CX936" i="1"/>
  <c r="DF936" i="1"/>
  <c r="DN936" i="1"/>
  <c r="DV936" i="1"/>
  <c r="ED936" i="1"/>
  <c r="E937" i="1"/>
  <c r="M937" i="1"/>
  <c r="U937" i="1"/>
  <c r="AC937" i="1"/>
  <c r="AK937" i="1"/>
  <c r="AS937" i="1"/>
  <c r="BA937" i="1"/>
  <c r="BI937" i="1"/>
  <c r="BQ937" i="1"/>
  <c r="BY937" i="1"/>
  <c r="CG937" i="1"/>
  <c r="CO937" i="1"/>
  <c r="CW937" i="1"/>
  <c r="DE937" i="1"/>
  <c r="DM937" i="1"/>
  <c r="DU937" i="1"/>
  <c r="EC937" i="1"/>
  <c r="D938" i="1"/>
  <c r="L938" i="1"/>
  <c r="T938" i="1"/>
  <c r="AB938" i="1"/>
  <c r="AJ938" i="1"/>
  <c r="AR938" i="1"/>
  <c r="AZ938" i="1"/>
  <c r="BH938" i="1"/>
  <c r="BP938" i="1"/>
  <c r="BX938" i="1"/>
  <c r="CF938" i="1"/>
  <c r="CN938" i="1"/>
  <c r="CV938" i="1"/>
  <c r="DD938" i="1"/>
  <c r="DL938" i="1"/>
  <c r="DT938" i="1"/>
  <c r="EB938" i="1"/>
  <c r="K939" i="1"/>
  <c r="S939" i="1"/>
  <c r="AA939" i="1"/>
  <c r="AI939" i="1"/>
  <c r="AQ939" i="1"/>
  <c r="AY939" i="1"/>
  <c r="BG939" i="1"/>
  <c r="BO939" i="1"/>
  <c r="BW939" i="1"/>
  <c r="CE939" i="1"/>
  <c r="CM939" i="1"/>
  <c r="CU939" i="1"/>
  <c r="DC939" i="1"/>
  <c r="DK939" i="1"/>
  <c r="DS939" i="1"/>
  <c r="EA939" i="1"/>
  <c r="EI82" i="1"/>
  <c r="J940" i="1"/>
  <c r="R940" i="1"/>
  <c r="Z940" i="1"/>
  <c r="AH940" i="1"/>
  <c r="AP940" i="1"/>
  <c r="AX940" i="1"/>
  <c r="BF940" i="1"/>
  <c r="BN940" i="1"/>
  <c r="BV940" i="1"/>
  <c r="CD940" i="1"/>
  <c r="CL940" i="1"/>
  <c r="CT940" i="1"/>
  <c r="DB940" i="1"/>
  <c r="DJ940" i="1"/>
  <c r="DR940" i="1"/>
  <c r="DZ940" i="1"/>
  <c r="EH940" i="1"/>
  <c r="I941" i="1"/>
  <c r="Q941" i="1"/>
  <c r="Y941" i="1"/>
  <c r="AG941" i="1"/>
  <c r="AO941" i="1"/>
  <c r="AW941" i="1"/>
  <c r="BE941" i="1"/>
  <c r="BM941" i="1"/>
  <c r="BU941" i="1"/>
  <c r="CC941" i="1"/>
  <c r="CK941" i="1"/>
  <c r="CS941" i="1"/>
  <c r="DA941" i="1"/>
  <c r="DI941" i="1"/>
  <c r="DQ941" i="1"/>
  <c r="DY941" i="1"/>
  <c r="EG941" i="1"/>
  <c r="H942" i="1"/>
  <c r="P942" i="1"/>
  <c r="X942" i="1"/>
  <c r="AF942" i="1"/>
  <c r="AN942" i="1"/>
  <c r="AV942" i="1"/>
  <c r="BD942" i="1"/>
  <c r="BL942" i="1"/>
  <c r="BT942" i="1"/>
  <c r="CB942" i="1"/>
  <c r="CJ942" i="1"/>
  <c r="CR942" i="1"/>
  <c r="CZ942" i="1"/>
  <c r="DH942" i="1"/>
  <c r="DP942" i="1"/>
  <c r="DX942" i="1"/>
  <c r="EF942" i="1"/>
  <c r="G943" i="1"/>
  <c r="O943" i="1"/>
  <c r="W943" i="1"/>
  <c r="AE943" i="1"/>
  <c r="AM943" i="1"/>
  <c r="AU943" i="1"/>
  <c r="BC943" i="1"/>
  <c r="BK943" i="1"/>
  <c r="BS943" i="1"/>
  <c r="CA943" i="1"/>
  <c r="CI943" i="1"/>
  <c r="CQ943" i="1"/>
  <c r="CY943" i="1"/>
  <c r="DG943" i="1"/>
  <c r="DO943" i="1"/>
  <c r="DW943" i="1"/>
  <c r="EE943" i="1"/>
  <c r="F944" i="1"/>
  <c r="N944" i="1"/>
  <c r="V944" i="1"/>
  <c r="AD944" i="1"/>
  <c r="AL944" i="1"/>
  <c r="AT944" i="1"/>
  <c r="BB944" i="1"/>
  <c r="BJ944" i="1"/>
  <c r="BR944" i="1"/>
  <c r="BZ944" i="1"/>
  <c r="CH944" i="1"/>
  <c r="CP944" i="1"/>
  <c r="CX944" i="1"/>
  <c r="DF944" i="1"/>
  <c r="DN944" i="1"/>
  <c r="DV944" i="1"/>
  <c r="ED944" i="1"/>
  <c r="E945" i="1"/>
  <c r="M945" i="1"/>
  <c r="U945" i="1"/>
  <c r="AC945" i="1"/>
  <c r="AK945" i="1"/>
  <c r="AS945" i="1"/>
  <c r="BA945" i="1"/>
  <c r="BI945" i="1"/>
  <c r="BQ945" i="1"/>
  <c r="BY945" i="1"/>
  <c r="CG945" i="1"/>
  <c r="CO945" i="1"/>
  <c r="CW945" i="1"/>
  <c r="DE945" i="1"/>
  <c r="DM945" i="1"/>
  <c r="DU945" i="1"/>
  <c r="EC945" i="1"/>
  <c r="D946" i="1"/>
  <c r="L946" i="1"/>
  <c r="T946" i="1"/>
  <c r="AB946" i="1"/>
  <c r="AJ946" i="1"/>
  <c r="AR946" i="1"/>
  <c r="AZ946" i="1"/>
  <c r="BH946" i="1"/>
  <c r="BP946" i="1"/>
  <c r="BX946" i="1"/>
  <c r="CF946" i="1"/>
  <c r="CN946" i="1"/>
  <c r="CV946" i="1"/>
  <c r="DD946" i="1"/>
  <c r="DL946" i="1"/>
  <c r="DT946" i="1"/>
  <c r="EB946" i="1"/>
  <c r="K947" i="1"/>
  <c r="S947" i="1"/>
  <c r="AA947" i="1"/>
  <c r="AI947" i="1"/>
  <c r="AQ947" i="1"/>
  <c r="AY947" i="1"/>
  <c r="BG947" i="1"/>
  <c r="BO947" i="1"/>
  <c r="BW947" i="1"/>
  <c r="CE947" i="1"/>
  <c r="CM947" i="1"/>
  <c r="CU947" i="1"/>
  <c r="DC947" i="1"/>
  <c r="DK947" i="1"/>
  <c r="DS947" i="1"/>
  <c r="EA947" i="1"/>
  <c r="EI90" i="1"/>
  <c r="J948" i="1"/>
  <c r="R948" i="1"/>
  <c r="Z948" i="1"/>
  <c r="AH948" i="1"/>
  <c r="AP948" i="1"/>
  <c r="AX948" i="1"/>
  <c r="BF948" i="1"/>
  <c r="BN948" i="1"/>
  <c r="BV948" i="1"/>
  <c r="CD948" i="1"/>
  <c r="CL948" i="1"/>
  <c r="CT948" i="1"/>
  <c r="DB948" i="1"/>
  <c r="DJ948" i="1"/>
  <c r="DR948" i="1"/>
  <c r="DZ948" i="1"/>
  <c r="EH948" i="1"/>
  <c r="I949" i="1"/>
  <c r="Q949" i="1"/>
  <c r="Y949" i="1"/>
  <c r="AG949" i="1"/>
  <c r="AO949" i="1"/>
  <c r="AW949" i="1"/>
  <c r="BE949" i="1"/>
  <c r="BM949" i="1"/>
  <c r="BU949" i="1"/>
  <c r="CC949" i="1"/>
  <c r="CK949" i="1"/>
  <c r="CS949" i="1"/>
  <c r="DA949" i="1"/>
  <c r="DI949" i="1"/>
  <c r="DQ949" i="1"/>
  <c r="DY949" i="1"/>
  <c r="EG949" i="1"/>
  <c r="H950" i="1"/>
  <c r="P950" i="1"/>
  <c r="X950" i="1"/>
  <c r="AF950" i="1"/>
  <c r="AN950" i="1"/>
  <c r="AV950" i="1"/>
  <c r="BD950" i="1"/>
  <c r="BL950" i="1"/>
  <c r="BT950" i="1"/>
  <c r="CB950" i="1"/>
  <c r="CJ950" i="1"/>
  <c r="CR950" i="1"/>
  <c r="CZ950" i="1"/>
  <c r="DH950" i="1"/>
  <c r="DP950" i="1"/>
  <c r="DX950" i="1"/>
  <c r="EF950" i="1"/>
  <c r="G951" i="1"/>
  <c r="O951" i="1"/>
  <c r="W951" i="1"/>
  <c r="AE951" i="1"/>
  <c r="AM951" i="1"/>
  <c r="AU951" i="1"/>
  <c r="BC951" i="1"/>
  <c r="BK951" i="1"/>
  <c r="BS951" i="1"/>
  <c r="CA951" i="1"/>
  <c r="CI951" i="1"/>
  <c r="CQ951" i="1"/>
  <c r="CY951" i="1"/>
  <c r="DG951" i="1"/>
  <c r="DO951" i="1"/>
  <c r="DW951" i="1"/>
  <c r="EE951" i="1"/>
  <c r="F952" i="1"/>
  <c r="N952" i="1"/>
  <c r="V952" i="1"/>
  <c r="AD952" i="1"/>
  <c r="AL952" i="1"/>
  <c r="AT952" i="1"/>
  <c r="BB952" i="1"/>
  <c r="BJ952" i="1"/>
  <c r="BR952" i="1"/>
  <c r="BZ952" i="1"/>
  <c r="CH952" i="1"/>
  <c r="CP952" i="1"/>
  <c r="CX952" i="1"/>
  <c r="DF952" i="1"/>
  <c r="DN952" i="1"/>
  <c r="DV952" i="1"/>
  <c r="ED952" i="1"/>
  <c r="E953" i="1"/>
  <c r="M953" i="1"/>
  <c r="U953" i="1"/>
  <c r="AC953" i="1"/>
  <c r="AK953" i="1"/>
  <c r="AS953" i="1"/>
  <c r="BA953" i="1"/>
  <c r="BI953" i="1"/>
  <c r="BQ953" i="1"/>
  <c r="BY953" i="1"/>
  <c r="CG953" i="1"/>
  <c r="CO953" i="1"/>
  <c r="CW953" i="1"/>
  <c r="DE953" i="1"/>
  <c r="DM953" i="1"/>
  <c r="DU953" i="1"/>
  <c r="EC953" i="1"/>
  <c r="D954" i="1"/>
  <c r="L954" i="1"/>
  <c r="T954" i="1"/>
  <c r="AB954" i="1"/>
  <c r="AJ954" i="1"/>
  <c r="AR954" i="1"/>
  <c r="AZ954" i="1"/>
  <c r="BH954" i="1"/>
  <c r="BP954" i="1"/>
  <c r="BX954" i="1"/>
  <c r="CF954" i="1"/>
  <c r="CN954" i="1"/>
  <c r="CV954" i="1"/>
  <c r="DD954" i="1"/>
  <c r="DL954" i="1"/>
  <c r="DT954" i="1"/>
  <c r="EB954" i="1"/>
  <c r="K955" i="1"/>
  <c r="S955" i="1"/>
  <c r="AA955" i="1"/>
  <c r="AI955" i="1"/>
  <c r="AQ955" i="1"/>
  <c r="AY955" i="1"/>
  <c r="BG955" i="1"/>
  <c r="BO955" i="1"/>
  <c r="BW955" i="1"/>
  <c r="CE955" i="1"/>
  <c r="CM955" i="1"/>
  <c r="CU955" i="1"/>
  <c r="DC955" i="1"/>
  <c r="DK955" i="1"/>
  <c r="DS955" i="1"/>
  <c r="EA955" i="1"/>
  <c r="EI98" i="1"/>
  <c r="J956" i="1"/>
  <c r="R956" i="1"/>
  <c r="Z956" i="1"/>
  <c r="AH956" i="1"/>
  <c r="AP956" i="1"/>
  <c r="AX956" i="1"/>
  <c r="BF956" i="1"/>
  <c r="BN956" i="1"/>
  <c r="BV956" i="1"/>
  <c r="CD956" i="1"/>
  <c r="CL956" i="1"/>
  <c r="CT956" i="1"/>
  <c r="DB956" i="1"/>
  <c r="DJ956" i="1"/>
  <c r="DR956" i="1"/>
  <c r="DZ956" i="1"/>
  <c r="EH956" i="1"/>
  <c r="I957" i="1"/>
  <c r="Q957" i="1"/>
  <c r="Y957" i="1"/>
  <c r="AG957" i="1"/>
  <c r="AO957" i="1"/>
  <c r="AW957" i="1"/>
  <c r="BE957" i="1"/>
  <c r="BM957" i="1"/>
  <c r="BU957" i="1"/>
  <c r="CC957" i="1"/>
  <c r="CK957" i="1"/>
  <c r="CS957" i="1"/>
  <c r="DA957" i="1"/>
  <c r="DI957" i="1"/>
  <c r="DQ957" i="1"/>
  <c r="DY957" i="1"/>
  <c r="EG957" i="1"/>
  <c r="H958" i="1"/>
  <c r="P958" i="1"/>
  <c r="X958" i="1"/>
  <c r="AF958" i="1"/>
  <c r="AN958" i="1"/>
  <c r="AV958" i="1"/>
  <c r="BD958" i="1"/>
  <c r="BL958" i="1"/>
  <c r="BT958" i="1"/>
  <c r="CB958" i="1"/>
  <c r="CJ958" i="1"/>
  <c r="CR958" i="1"/>
  <c r="CZ958" i="1"/>
  <c r="DH958" i="1"/>
  <c r="DP958" i="1"/>
  <c r="DX958" i="1"/>
  <c r="EF958" i="1"/>
  <c r="G959" i="1"/>
  <c r="O959" i="1"/>
  <c r="W959" i="1"/>
  <c r="AE959" i="1"/>
  <c r="AM959" i="1"/>
  <c r="AU959" i="1"/>
  <c r="BC959" i="1"/>
  <c r="BK959" i="1"/>
  <c r="BS959" i="1"/>
  <c r="CA959" i="1"/>
  <c r="CI959" i="1"/>
  <c r="CQ959" i="1"/>
  <c r="CY959" i="1"/>
  <c r="DG959" i="1"/>
  <c r="DO959" i="1"/>
  <c r="DW959" i="1"/>
  <c r="EE959" i="1"/>
  <c r="F960" i="1"/>
  <c r="N960" i="1"/>
  <c r="V960" i="1"/>
  <c r="AD960" i="1"/>
  <c r="AL960" i="1"/>
  <c r="AT960" i="1"/>
  <c r="BB960" i="1"/>
  <c r="BJ960" i="1"/>
  <c r="BR960" i="1"/>
  <c r="BZ960" i="1"/>
  <c r="CH960" i="1"/>
  <c r="CP960" i="1"/>
  <c r="CX960" i="1"/>
  <c r="DF960" i="1"/>
  <c r="DN960" i="1"/>
  <c r="DV960" i="1"/>
  <c r="ED960" i="1"/>
  <c r="E961" i="1"/>
  <c r="M961" i="1"/>
  <c r="U961" i="1"/>
  <c r="AC961" i="1"/>
  <c r="AK961" i="1"/>
  <c r="AS961" i="1"/>
  <c r="BA961" i="1"/>
  <c r="BI961" i="1"/>
  <c r="BQ961" i="1"/>
  <c r="BY961" i="1"/>
  <c r="CG961" i="1"/>
  <c r="CO961" i="1"/>
  <c r="CW961" i="1"/>
  <c r="DE961" i="1"/>
  <c r="DM961" i="1"/>
  <c r="DU961" i="1"/>
  <c r="EC961" i="1"/>
  <c r="D962" i="1"/>
  <c r="L962" i="1"/>
  <c r="T962" i="1"/>
  <c r="AB962" i="1"/>
  <c r="AJ962" i="1"/>
  <c r="AR962" i="1"/>
  <c r="AZ962" i="1"/>
  <c r="BH962" i="1"/>
  <c r="BP962" i="1"/>
  <c r="BX962" i="1"/>
  <c r="CF962" i="1"/>
  <c r="CN962" i="1"/>
  <c r="CV962" i="1"/>
  <c r="DD962" i="1"/>
  <c r="DL962" i="1"/>
  <c r="DT962" i="1"/>
  <c r="EB962" i="1"/>
  <c r="K963" i="1"/>
  <c r="S963" i="1"/>
  <c r="AA963" i="1"/>
  <c r="AI963" i="1"/>
  <c r="AQ963" i="1"/>
  <c r="AY963" i="1"/>
  <c r="BG963" i="1"/>
  <c r="BO963" i="1"/>
  <c r="BW963" i="1"/>
  <c r="CE963" i="1"/>
  <c r="CM963" i="1"/>
  <c r="CU963" i="1"/>
  <c r="DC963" i="1"/>
  <c r="DK963" i="1"/>
  <c r="DS963" i="1"/>
  <c r="EA963" i="1"/>
  <c r="EI106" i="1"/>
  <c r="J964" i="1"/>
  <c r="R964" i="1"/>
  <c r="Z964" i="1"/>
  <c r="AH964" i="1"/>
  <c r="AP964" i="1"/>
  <c r="AX964" i="1"/>
  <c r="BF964" i="1"/>
  <c r="BN964" i="1"/>
  <c r="BV964" i="1"/>
  <c r="CD964" i="1"/>
  <c r="CL964" i="1"/>
  <c r="CT964" i="1"/>
  <c r="DB964" i="1"/>
  <c r="DJ964" i="1"/>
  <c r="DR964" i="1"/>
  <c r="DZ964" i="1"/>
  <c r="EH964" i="1"/>
  <c r="I965" i="1"/>
  <c r="Q965" i="1"/>
  <c r="Y965" i="1"/>
  <c r="AG965" i="1"/>
  <c r="AO965" i="1"/>
  <c r="AW965" i="1"/>
  <c r="BE965" i="1"/>
  <c r="BM965" i="1"/>
  <c r="BU965" i="1"/>
  <c r="CC965" i="1"/>
  <c r="CK965" i="1"/>
  <c r="CS965" i="1"/>
  <c r="DA965" i="1"/>
  <c r="DI965" i="1"/>
  <c r="DQ965" i="1"/>
  <c r="DY965" i="1"/>
  <c r="EG965" i="1"/>
  <c r="H966" i="1"/>
  <c r="P966" i="1"/>
  <c r="X966" i="1"/>
  <c r="AF966" i="1"/>
  <c r="AN966" i="1"/>
  <c r="AV966" i="1"/>
  <c r="BD966" i="1"/>
  <c r="BL966" i="1"/>
  <c r="BT966" i="1"/>
  <c r="CB966" i="1"/>
  <c r="CJ966" i="1"/>
  <c r="CR966" i="1"/>
  <c r="CZ966" i="1"/>
  <c r="DH966" i="1"/>
  <c r="DP966" i="1"/>
  <c r="DX966" i="1"/>
  <c r="EF966" i="1"/>
  <c r="G967" i="1"/>
  <c r="O967" i="1"/>
  <c r="W967" i="1"/>
  <c r="AE967" i="1"/>
  <c r="AM967" i="1"/>
  <c r="AU967" i="1"/>
  <c r="BC967" i="1"/>
  <c r="BK967" i="1"/>
  <c r="BS967" i="1"/>
  <c r="CA967" i="1"/>
  <c r="CI967" i="1"/>
  <c r="CQ967" i="1"/>
  <c r="CY967" i="1"/>
  <c r="DG967" i="1"/>
  <c r="DO967" i="1"/>
  <c r="DW967" i="1"/>
  <c r="EE967" i="1"/>
  <c r="F968" i="1"/>
  <c r="N968" i="1"/>
  <c r="V968" i="1"/>
  <c r="AD968" i="1"/>
  <c r="AL968" i="1"/>
  <c r="AT968" i="1"/>
  <c r="BB968" i="1"/>
  <c r="BJ968" i="1"/>
  <c r="BR968" i="1"/>
  <c r="BZ968" i="1"/>
  <c r="CH968" i="1"/>
  <c r="CP968" i="1"/>
  <c r="CX968" i="1"/>
  <c r="DF968" i="1"/>
  <c r="DN968" i="1"/>
  <c r="DV968" i="1"/>
  <c r="ED968" i="1"/>
  <c r="E969" i="1"/>
  <c r="M969" i="1"/>
  <c r="U969" i="1"/>
  <c r="AC969" i="1"/>
  <c r="AK969" i="1"/>
  <c r="AS969" i="1"/>
  <c r="BA969" i="1"/>
  <c r="BI969" i="1"/>
  <c r="BQ969" i="1"/>
  <c r="BY969" i="1"/>
  <c r="CG969" i="1"/>
  <c r="CO969" i="1"/>
  <c r="CW969" i="1"/>
  <c r="DE969" i="1"/>
  <c r="DM969" i="1"/>
  <c r="DU969" i="1"/>
  <c r="EC969" i="1"/>
  <c r="D970" i="1"/>
  <c r="L970" i="1"/>
  <c r="T970" i="1"/>
  <c r="AB970" i="1"/>
  <c r="AJ970" i="1"/>
  <c r="AR970" i="1"/>
  <c r="AZ970" i="1"/>
  <c r="BH970" i="1"/>
  <c r="BP970" i="1"/>
  <c r="BX970" i="1"/>
  <c r="CF970" i="1"/>
  <c r="CN970" i="1"/>
  <c r="CV970" i="1"/>
  <c r="DD970" i="1"/>
  <c r="DL970" i="1"/>
  <c r="DT970" i="1"/>
  <c r="EB970" i="1"/>
  <c r="K971" i="1"/>
  <c r="S971" i="1"/>
  <c r="AA971" i="1"/>
  <c r="AI971" i="1"/>
  <c r="AQ971" i="1"/>
  <c r="AY971" i="1"/>
  <c r="BG971" i="1"/>
  <c r="BO971" i="1"/>
  <c r="BW971" i="1"/>
  <c r="CE971" i="1"/>
  <c r="CM971" i="1"/>
  <c r="CU971" i="1"/>
  <c r="DC971" i="1"/>
  <c r="DK971" i="1"/>
  <c r="DS971" i="1"/>
  <c r="EA971" i="1"/>
  <c r="EI114" i="1"/>
  <c r="J972" i="1"/>
  <c r="R972" i="1"/>
  <c r="Z972" i="1"/>
  <c r="AH972" i="1"/>
  <c r="AP972" i="1"/>
  <c r="AX972" i="1"/>
  <c r="BF972" i="1"/>
  <c r="BN972" i="1"/>
  <c r="BV972" i="1"/>
  <c r="CD972" i="1"/>
  <c r="CL972" i="1"/>
  <c r="CT972" i="1"/>
  <c r="DB972" i="1"/>
  <c r="DJ972" i="1"/>
  <c r="DR972" i="1"/>
  <c r="EI27" i="1"/>
  <c r="EI35" i="1"/>
  <c r="EI43" i="1"/>
  <c r="EI51" i="1"/>
  <c r="EI59" i="1"/>
  <c r="EI67" i="1"/>
  <c r="EI75" i="1"/>
  <c r="EI83" i="1"/>
  <c r="EI91" i="1"/>
  <c r="EI99" i="1"/>
  <c r="EI107" i="1"/>
  <c r="EI115" i="1"/>
  <c r="EI3" i="1"/>
  <c r="D411" i="1"/>
  <c r="L411" i="1"/>
  <c r="T411" i="1"/>
  <c r="AB411" i="1"/>
  <c r="AJ411" i="1"/>
  <c r="AR411" i="1"/>
  <c r="AZ411" i="1"/>
  <c r="BH411" i="1"/>
  <c r="BP411" i="1"/>
  <c r="BX411" i="1"/>
  <c r="CF411" i="1"/>
  <c r="CN411" i="1"/>
  <c r="CV411" i="1"/>
  <c r="DD411" i="1"/>
  <c r="DL411" i="1"/>
  <c r="DT411" i="1"/>
  <c r="EB411" i="1"/>
  <c r="D884" i="1"/>
  <c r="L884" i="1"/>
  <c r="T884" i="1"/>
  <c r="AB884" i="1"/>
  <c r="AJ884" i="1"/>
  <c r="AR884" i="1"/>
  <c r="AZ884" i="1"/>
  <c r="BH884" i="1"/>
  <c r="BP884" i="1"/>
  <c r="BX884" i="1"/>
  <c r="CF884" i="1"/>
  <c r="CN884" i="1"/>
  <c r="CV884" i="1"/>
  <c r="DD884" i="1"/>
  <c r="DL884" i="1"/>
  <c r="DT884" i="1"/>
  <c r="EB884" i="1"/>
  <c r="K885" i="1"/>
  <c r="S885" i="1"/>
  <c r="AA885" i="1"/>
  <c r="AI885" i="1"/>
  <c r="AQ885" i="1"/>
  <c r="AY885" i="1"/>
  <c r="BG885" i="1"/>
  <c r="BO885" i="1"/>
  <c r="BW885" i="1"/>
  <c r="CE885" i="1"/>
  <c r="CM885" i="1"/>
  <c r="CU885" i="1"/>
  <c r="DC885" i="1"/>
  <c r="DK885" i="1"/>
  <c r="DS885" i="1"/>
  <c r="EA885" i="1"/>
  <c r="J886" i="1"/>
  <c r="R886" i="1"/>
  <c r="Z886" i="1"/>
  <c r="AH886" i="1"/>
  <c r="AP886" i="1"/>
  <c r="AX886" i="1"/>
  <c r="BF886" i="1"/>
  <c r="BN886" i="1"/>
  <c r="BV886" i="1"/>
  <c r="CD886" i="1"/>
  <c r="CL886" i="1"/>
  <c r="CT886" i="1"/>
  <c r="DB886" i="1"/>
  <c r="DJ886" i="1"/>
  <c r="DR886" i="1"/>
  <c r="DZ886" i="1"/>
  <c r="EH886" i="1"/>
  <c r="I887" i="1"/>
  <c r="Q887" i="1"/>
  <c r="Y887" i="1"/>
  <c r="AG887" i="1"/>
  <c r="AO887" i="1"/>
  <c r="AW887" i="1"/>
  <c r="BE887" i="1"/>
  <c r="BM887" i="1"/>
  <c r="BU887" i="1"/>
  <c r="CC887" i="1"/>
  <c r="CK887" i="1"/>
  <c r="CS887" i="1"/>
  <c r="DA887" i="1"/>
  <c r="DI887" i="1"/>
  <c r="DQ887" i="1"/>
  <c r="DY887" i="1"/>
  <c r="EG887" i="1"/>
  <c r="H888" i="1"/>
  <c r="P888" i="1"/>
  <c r="X888" i="1"/>
  <c r="AF888" i="1"/>
  <c r="AN888" i="1"/>
  <c r="AV888" i="1"/>
  <c r="BD888" i="1"/>
  <c r="BL888" i="1"/>
  <c r="BT888" i="1"/>
  <c r="CB888" i="1"/>
  <c r="CJ888" i="1"/>
  <c r="CR888" i="1"/>
  <c r="CZ888" i="1"/>
  <c r="DH888" i="1"/>
  <c r="DP888" i="1"/>
  <c r="DX888" i="1"/>
  <c r="EF888" i="1"/>
  <c r="G889" i="1"/>
  <c r="O889" i="1"/>
  <c r="W889" i="1"/>
  <c r="AE889" i="1"/>
  <c r="AM889" i="1"/>
  <c r="AU889" i="1"/>
  <c r="BC889" i="1"/>
  <c r="BK889" i="1"/>
  <c r="BS889" i="1"/>
  <c r="CA889" i="1"/>
  <c r="CI889" i="1"/>
  <c r="CQ889" i="1"/>
  <c r="CY889" i="1"/>
  <c r="DG889" i="1"/>
  <c r="DO889" i="1"/>
  <c r="DW889" i="1"/>
  <c r="EE889" i="1"/>
  <c r="F890" i="1"/>
  <c r="N890" i="1"/>
  <c r="V890" i="1"/>
  <c r="AD890" i="1"/>
  <c r="AL890" i="1"/>
  <c r="AT890" i="1"/>
  <c r="BB890" i="1"/>
  <c r="BJ890" i="1"/>
  <c r="BR890" i="1"/>
  <c r="BZ890" i="1"/>
  <c r="CH890" i="1"/>
  <c r="CP890" i="1"/>
  <c r="CX890" i="1"/>
  <c r="DF890" i="1"/>
  <c r="DN890" i="1"/>
  <c r="DV890" i="1"/>
  <c r="ED890" i="1"/>
  <c r="E891" i="1"/>
  <c r="M891" i="1"/>
  <c r="U891" i="1"/>
  <c r="AC891" i="1"/>
  <c r="AK891" i="1"/>
  <c r="AS891" i="1"/>
  <c r="BA891" i="1"/>
  <c r="BI891" i="1"/>
  <c r="BQ891" i="1"/>
  <c r="BY891" i="1"/>
  <c r="CG891" i="1"/>
  <c r="CO891" i="1"/>
  <c r="CW891" i="1"/>
  <c r="DE891" i="1"/>
  <c r="DM891" i="1"/>
  <c r="DU891" i="1"/>
  <c r="EC891" i="1"/>
  <c r="D892" i="1"/>
  <c r="L892" i="1"/>
  <c r="T892" i="1"/>
  <c r="AB892" i="1"/>
  <c r="AJ892" i="1"/>
  <c r="AR892" i="1"/>
  <c r="AZ892" i="1"/>
  <c r="BH892" i="1"/>
  <c r="BP892" i="1"/>
  <c r="BX892" i="1"/>
  <c r="CF892" i="1"/>
  <c r="CN892" i="1"/>
  <c r="CV892" i="1"/>
  <c r="DD892" i="1"/>
  <c r="DL892" i="1"/>
  <c r="DT892" i="1"/>
  <c r="EB892" i="1"/>
  <c r="K893" i="1"/>
  <c r="S893" i="1"/>
  <c r="AA893" i="1"/>
  <c r="AI893" i="1"/>
  <c r="AQ893" i="1"/>
  <c r="AY893" i="1"/>
  <c r="BG893" i="1"/>
  <c r="BO893" i="1"/>
  <c r="BW893" i="1"/>
  <c r="CE893" i="1"/>
  <c r="CM893" i="1"/>
  <c r="CU893" i="1"/>
  <c r="DC893" i="1"/>
  <c r="DK893" i="1"/>
  <c r="DS893" i="1"/>
  <c r="EA893" i="1"/>
  <c r="J894" i="1"/>
  <c r="R894" i="1"/>
  <c r="Z894" i="1"/>
  <c r="AH894" i="1"/>
  <c r="AP894" i="1"/>
  <c r="AX894" i="1"/>
  <c r="BF894" i="1"/>
  <c r="BN894" i="1"/>
  <c r="BV894" i="1"/>
  <c r="CD894" i="1"/>
  <c r="CL894" i="1"/>
  <c r="CT894" i="1"/>
  <c r="DB894" i="1"/>
  <c r="DJ894" i="1"/>
  <c r="DR894" i="1"/>
  <c r="DZ894" i="1"/>
  <c r="EH894" i="1"/>
  <c r="I895" i="1"/>
  <c r="Q895" i="1"/>
  <c r="Y895" i="1"/>
  <c r="AG895" i="1"/>
  <c r="AO895" i="1"/>
  <c r="AW895" i="1"/>
  <c r="BE895" i="1"/>
  <c r="BM895" i="1"/>
  <c r="BU895" i="1"/>
  <c r="CC895" i="1"/>
  <c r="CK895" i="1"/>
  <c r="CS895" i="1"/>
  <c r="DA895" i="1"/>
  <c r="DI895" i="1"/>
  <c r="DQ895" i="1"/>
  <c r="DY895" i="1"/>
  <c r="EG895" i="1"/>
  <c r="H896" i="1"/>
  <c r="P896" i="1"/>
  <c r="X896" i="1"/>
  <c r="AF896" i="1"/>
  <c r="AN896" i="1"/>
  <c r="AV896" i="1"/>
  <c r="BD896" i="1"/>
  <c r="BL896" i="1"/>
  <c r="BT896" i="1"/>
  <c r="CB896" i="1"/>
  <c r="CJ896" i="1"/>
  <c r="CR896" i="1"/>
  <c r="CZ896" i="1"/>
  <c r="DH896" i="1"/>
  <c r="DP896" i="1"/>
  <c r="DX896" i="1"/>
  <c r="EF896" i="1"/>
  <c r="G897" i="1"/>
  <c r="O897" i="1"/>
  <c r="W897" i="1"/>
  <c r="AE897" i="1"/>
  <c r="AM897" i="1"/>
  <c r="AU897" i="1"/>
  <c r="BC897" i="1"/>
  <c r="BK897" i="1"/>
  <c r="BS897" i="1"/>
  <c r="CA897" i="1"/>
  <c r="CI897" i="1"/>
  <c r="CQ897" i="1"/>
  <c r="CY897" i="1"/>
  <c r="DG897" i="1"/>
  <c r="DO897" i="1"/>
  <c r="DW897" i="1"/>
  <c r="EE897" i="1"/>
  <c r="F898" i="1"/>
  <c r="N898" i="1"/>
  <c r="V898" i="1"/>
  <c r="AD898" i="1"/>
  <c r="AL898" i="1"/>
  <c r="AT898" i="1"/>
  <c r="BB898" i="1"/>
  <c r="BJ898" i="1"/>
  <c r="BR898" i="1"/>
  <c r="BZ898" i="1"/>
  <c r="CH898" i="1"/>
  <c r="CP898" i="1"/>
  <c r="CX898" i="1"/>
  <c r="DF898" i="1"/>
  <c r="DN898" i="1"/>
  <c r="DV898" i="1"/>
  <c r="ED898" i="1"/>
  <c r="E899" i="1"/>
  <c r="M899" i="1"/>
  <c r="U899" i="1"/>
  <c r="AC899" i="1"/>
  <c r="AK899" i="1"/>
  <c r="AS899" i="1"/>
  <c r="BA899" i="1"/>
  <c r="BI899" i="1"/>
  <c r="BQ899" i="1"/>
  <c r="BY899" i="1"/>
  <c r="CG899" i="1"/>
  <c r="CO899" i="1"/>
  <c r="CW899" i="1"/>
  <c r="DE899" i="1"/>
  <c r="DM899" i="1"/>
  <c r="DU899" i="1"/>
  <c r="EC899" i="1"/>
  <c r="D900" i="1"/>
  <c r="L900" i="1"/>
  <c r="T900" i="1"/>
  <c r="AB900" i="1"/>
  <c r="AJ900" i="1"/>
  <c r="AR900" i="1"/>
  <c r="AZ900" i="1"/>
  <c r="BH900" i="1"/>
  <c r="BP900" i="1"/>
  <c r="BX900" i="1"/>
  <c r="CF900" i="1"/>
  <c r="CN900" i="1"/>
  <c r="CV900" i="1"/>
  <c r="DD900" i="1"/>
  <c r="DL900" i="1"/>
  <c r="DT900" i="1"/>
  <c r="EB900" i="1"/>
  <c r="K901" i="1"/>
  <c r="S901" i="1"/>
  <c r="AA901" i="1"/>
  <c r="AI901" i="1"/>
  <c r="AQ901" i="1"/>
  <c r="AY901" i="1"/>
  <c r="BG901" i="1"/>
  <c r="BO901" i="1"/>
  <c r="BW901" i="1"/>
  <c r="CE901" i="1"/>
  <c r="CM901" i="1"/>
  <c r="CU901" i="1"/>
  <c r="DC901" i="1"/>
  <c r="DK901" i="1"/>
  <c r="DS901" i="1"/>
  <c r="EA901" i="1"/>
  <c r="J902" i="1"/>
  <c r="R902" i="1"/>
  <c r="Z902" i="1"/>
  <c r="AH902" i="1"/>
  <c r="AP902" i="1"/>
  <c r="AX902" i="1"/>
  <c r="BF902" i="1"/>
  <c r="BN902" i="1"/>
  <c r="BV902" i="1"/>
  <c r="CD902" i="1"/>
  <c r="CL902" i="1"/>
  <c r="CT902" i="1"/>
  <c r="DB902" i="1"/>
  <c r="DJ902" i="1"/>
  <c r="DR902" i="1"/>
  <c r="DZ902" i="1"/>
  <c r="EH902" i="1"/>
  <c r="I903" i="1"/>
  <c r="Q903" i="1"/>
  <c r="Y903" i="1"/>
  <c r="AG903" i="1"/>
  <c r="AO903" i="1"/>
  <c r="AW903" i="1"/>
  <c r="BE903" i="1"/>
  <c r="BM903" i="1"/>
  <c r="BU903" i="1"/>
  <c r="CC903" i="1"/>
  <c r="CK903" i="1"/>
  <c r="CS903" i="1"/>
  <c r="DA903" i="1"/>
  <c r="DI903" i="1"/>
  <c r="DQ903" i="1"/>
  <c r="DY903" i="1"/>
  <c r="EG903" i="1"/>
  <c r="H904" i="1"/>
  <c r="P904" i="1"/>
  <c r="X904" i="1"/>
  <c r="AF904" i="1"/>
  <c r="AN904" i="1"/>
  <c r="AV904" i="1"/>
  <c r="BD904" i="1"/>
  <c r="BL904" i="1"/>
  <c r="BT904" i="1"/>
  <c r="CB904" i="1"/>
  <c r="CJ904" i="1"/>
  <c r="CR904" i="1"/>
  <c r="CZ904" i="1"/>
  <c r="DH904" i="1"/>
  <c r="DP904" i="1"/>
  <c r="DX904" i="1"/>
  <c r="EF904" i="1"/>
  <c r="G905" i="1"/>
  <c r="O905" i="1"/>
  <c r="W905" i="1"/>
  <c r="AE905" i="1"/>
  <c r="AM905" i="1"/>
  <c r="AU905" i="1"/>
  <c r="BC905" i="1"/>
  <c r="BK905" i="1"/>
  <c r="BS905" i="1"/>
  <c r="CA905" i="1"/>
  <c r="CI905" i="1"/>
  <c r="CQ905" i="1"/>
  <c r="CY905" i="1"/>
  <c r="DG905" i="1"/>
  <c r="DO905" i="1"/>
  <c r="DW905" i="1"/>
  <c r="EE905" i="1"/>
  <c r="F906" i="1"/>
  <c r="N906" i="1"/>
  <c r="V906" i="1"/>
  <c r="AD906" i="1"/>
  <c r="AL906" i="1"/>
  <c r="AT906" i="1"/>
  <c r="BB906" i="1"/>
  <c r="BJ906" i="1"/>
  <c r="BR906" i="1"/>
  <c r="BZ906" i="1"/>
  <c r="CH906" i="1"/>
  <c r="CP906" i="1"/>
  <c r="CX906" i="1"/>
  <c r="DF906" i="1"/>
  <c r="DN906" i="1"/>
  <c r="DV906" i="1"/>
  <c r="ED906" i="1"/>
  <c r="E907" i="1"/>
  <c r="M907" i="1"/>
  <c r="U907" i="1"/>
  <c r="AC907" i="1"/>
  <c r="AK907" i="1"/>
  <c r="AS907" i="1"/>
  <c r="BA907" i="1"/>
  <c r="BI907" i="1"/>
  <c r="BQ907" i="1"/>
  <c r="BY907" i="1"/>
  <c r="CG907" i="1"/>
  <c r="CO907" i="1"/>
  <c r="CW907" i="1"/>
  <c r="DE907" i="1"/>
  <c r="DM907" i="1"/>
  <c r="DU907" i="1"/>
  <c r="EC907" i="1"/>
  <c r="D908" i="1"/>
  <c r="L908" i="1"/>
  <c r="T908" i="1"/>
  <c r="AB908" i="1"/>
  <c r="AJ908" i="1"/>
  <c r="AR908" i="1"/>
  <c r="AZ908" i="1"/>
  <c r="BH908" i="1"/>
  <c r="BP908" i="1"/>
  <c r="BX908" i="1"/>
  <c r="CF908" i="1"/>
  <c r="CN908" i="1"/>
  <c r="CV908" i="1"/>
  <c r="DD908" i="1"/>
  <c r="DL908" i="1"/>
  <c r="DT908" i="1"/>
  <c r="EB908" i="1"/>
  <c r="K909" i="1"/>
  <c r="S909" i="1"/>
  <c r="AA909" i="1"/>
  <c r="AI909" i="1"/>
  <c r="AQ909" i="1"/>
  <c r="AY909" i="1"/>
  <c r="BG909" i="1"/>
  <c r="BO909" i="1"/>
  <c r="BW909" i="1"/>
  <c r="CE909" i="1"/>
  <c r="CM909" i="1"/>
  <c r="CU909" i="1"/>
  <c r="DC909" i="1"/>
  <c r="DK909" i="1"/>
  <c r="DS909" i="1"/>
  <c r="EA909" i="1"/>
  <c r="J910" i="1"/>
  <c r="R910" i="1"/>
  <c r="Z910" i="1"/>
  <c r="AH910" i="1"/>
  <c r="AP910" i="1"/>
  <c r="AX910" i="1"/>
  <c r="BF910" i="1"/>
  <c r="BN910" i="1"/>
  <c r="BV910" i="1"/>
  <c r="CD910" i="1"/>
  <c r="CL910" i="1"/>
  <c r="CT910" i="1"/>
  <c r="DB910" i="1"/>
  <c r="DJ910" i="1"/>
  <c r="DR910" i="1"/>
  <c r="DZ910" i="1"/>
  <c r="EH910" i="1"/>
  <c r="I911" i="1"/>
  <c r="Q911" i="1"/>
  <c r="Y911" i="1"/>
  <c r="AG911" i="1"/>
  <c r="AO911" i="1"/>
  <c r="AW911" i="1"/>
  <c r="BE911" i="1"/>
  <c r="BM911" i="1"/>
  <c r="BU911" i="1"/>
  <c r="CC911" i="1"/>
  <c r="CK911" i="1"/>
  <c r="CS911" i="1"/>
  <c r="DA911" i="1"/>
  <c r="DI911" i="1"/>
  <c r="DQ911" i="1"/>
  <c r="DY911" i="1"/>
  <c r="EG911" i="1"/>
  <c r="H912" i="1"/>
  <c r="P912" i="1"/>
  <c r="X912" i="1"/>
  <c r="AF912" i="1"/>
  <c r="AN912" i="1"/>
  <c r="AV912" i="1"/>
  <c r="BD912" i="1"/>
  <c r="BL912" i="1"/>
  <c r="BT912" i="1"/>
  <c r="CB912" i="1"/>
  <c r="CJ912" i="1"/>
  <c r="CR912" i="1"/>
  <c r="CZ912" i="1"/>
  <c r="DH912" i="1"/>
  <c r="DP912" i="1"/>
  <c r="DX912" i="1"/>
  <c r="EF912" i="1"/>
  <c r="G913" i="1"/>
  <c r="O913" i="1"/>
  <c r="W913" i="1"/>
  <c r="AE913" i="1"/>
  <c r="AM913" i="1"/>
  <c r="AU913" i="1"/>
  <c r="BC913" i="1"/>
  <c r="BK913" i="1"/>
  <c r="BS913" i="1"/>
  <c r="CA913" i="1"/>
  <c r="CI913" i="1"/>
  <c r="CQ913" i="1"/>
  <c r="CY913" i="1"/>
  <c r="DG913" i="1"/>
  <c r="DO913" i="1"/>
  <c r="DW913" i="1"/>
  <c r="EE913" i="1"/>
  <c r="F914" i="1"/>
  <c r="N914" i="1"/>
  <c r="V914" i="1"/>
  <c r="AD914" i="1"/>
  <c r="AL914" i="1"/>
  <c r="AT914" i="1"/>
  <c r="BB914" i="1"/>
  <c r="BJ914" i="1"/>
  <c r="BR914" i="1"/>
  <c r="BZ914" i="1"/>
  <c r="CH914" i="1"/>
  <c r="CP914" i="1"/>
  <c r="CX914" i="1"/>
  <c r="DF914" i="1"/>
  <c r="DN914" i="1"/>
  <c r="DV914" i="1"/>
  <c r="ED914" i="1"/>
  <c r="E915" i="1"/>
  <c r="M915" i="1"/>
  <c r="U915" i="1"/>
  <c r="AC915" i="1"/>
  <c r="AK915" i="1"/>
  <c r="AS915" i="1"/>
  <c r="BA915" i="1"/>
  <c r="BI915" i="1"/>
  <c r="BQ915" i="1"/>
  <c r="BY915" i="1"/>
  <c r="CG915" i="1"/>
  <c r="CO915" i="1"/>
  <c r="CW915" i="1"/>
  <c r="DE915" i="1"/>
  <c r="DM915" i="1"/>
  <c r="DU915" i="1"/>
  <c r="EC915" i="1"/>
  <c r="D916" i="1"/>
  <c r="L916" i="1"/>
  <c r="T916" i="1"/>
  <c r="AB916" i="1"/>
  <c r="AJ916" i="1"/>
  <c r="AR916" i="1"/>
  <c r="AZ916" i="1"/>
  <c r="BH916" i="1"/>
  <c r="BP916" i="1"/>
  <c r="BX916" i="1"/>
  <c r="CF916" i="1"/>
  <c r="CN916" i="1"/>
  <c r="CV916" i="1"/>
  <c r="DD916" i="1"/>
  <c r="DL916" i="1"/>
  <c r="DT916" i="1"/>
  <c r="EB916" i="1"/>
  <c r="K917" i="1"/>
  <c r="S917" i="1"/>
  <c r="AA917" i="1"/>
  <c r="AI917" i="1"/>
  <c r="AQ917" i="1"/>
  <c r="AY917" i="1"/>
  <c r="BG917" i="1"/>
  <c r="BO917" i="1"/>
  <c r="BW917" i="1"/>
  <c r="CE917" i="1"/>
  <c r="CM917" i="1"/>
  <c r="CU917" i="1"/>
  <c r="DC917" i="1"/>
  <c r="DK917" i="1"/>
  <c r="DS917" i="1"/>
  <c r="EA917" i="1"/>
  <c r="J918" i="1"/>
  <c r="R918" i="1"/>
  <c r="Z918" i="1"/>
  <c r="AH918" i="1"/>
  <c r="AP918" i="1"/>
  <c r="AX918" i="1"/>
  <c r="BF918" i="1"/>
  <c r="BN918" i="1"/>
  <c r="BV918" i="1"/>
  <c r="CD918" i="1"/>
  <c r="CL918" i="1"/>
  <c r="CT918" i="1"/>
  <c r="DB918" i="1"/>
  <c r="DJ918" i="1"/>
  <c r="DR918" i="1"/>
  <c r="DZ918" i="1"/>
  <c r="EH918" i="1"/>
  <c r="I919" i="1"/>
  <c r="Q919" i="1"/>
  <c r="Y919" i="1"/>
  <c r="AG919" i="1"/>
  <c r="AO919" i="1"/>
  <c r="AW919" i="1"/>
  <c r="BE919" i="1"/>
  <c r="BM919" i="1"/>
  <c r="BU919" i="1"/>
  <c r="CC919" i="1"/>
  <c r="CK919" i="1"/>
  <c r="CS919" i="1"/>
  <c r="DA919" i="1"/>
  <c r="DI919" i="1"/>
  <c r="DQ919" i="1"/>
  <c r="DY919" i="1"/>
  <c r="EG919" i="1"/>
  <c r="H920" i="1"/>
  <c r="P920" i="1"/>
  <c r="X920" i="1"/>
  <c r="AF920" i="1"/>
  <c r="AN920" i="1"/>
  <c r="AV920" i="1"/>
  <c r="BD920" i="1"/>
  <c r="BL920" i="1"/>
  <c r="BT920" i="1"/>
  <c r="CB920" i="1"/>
  <c r="CJ920" i="1"/>
  <c r="CR920" i="1"/>
  <c r="CZ920" i="1"/>
  <c r="DH920" i="1"/>
  <c r="DP920" i="1"/>
  <c r="DX920" i="1"/>
  <c r="EF920" i="1"/>
  <c r="G921" i="1"/>
  <c r="O921" i="1"/>
  <c r="W921" i="1"/>
  <c r="AE921" i="1"/>
  <c r="AM921" i="1"/>
  <c r="AU921" i="1"/>
  <c r="BC921" i="1"/>
  <c r="BK921" i="1"/>
  <c r="BS921" i="1"/>
  <c r="CA921" i="1"/>
  <c r="CI921" i="1"/>
  <c r="CQ921" i="1"/>
  <c r="CY921" i="1"/>
  <c r="DG921" i="1"/>
  <c r="DO921" i="1"/>
  <c r="DW921" i="1"/>
  <c r="EE921" i="1"/>
  <c r="F922" i="1"/>
  <c r="N922" i="1"/>
  <c r="V922" i="1"/>
  <c r="AD922" i="1"/>
  <c r="AL922" i="1"/>
  <c r="AT922" i="1"/>
  <c r="BB922" i="1"/>
  <c r="BJ922" i="1"/>
  <c r="BR922" i="1"/>
  <c r="BZ922" i="1"/>
  <c r="CH922" i="1"/>
  <c r="CP922" i="1"/>
  <c r="CX922" i="1"/>
  <c r="DF922" i="1"/>
  <c r="DN922" i="1"/>
  <c r="DV922" i="1"/>
  <c r="ED922" i="1"/>
  <c r="E923" i="1"/>
  <c r="M923" i="1"/>
  <c r="U923" i="1"/>
  <c r="AC923" i="1"/>
  <c r="AK923" i="1"/>
  <c r="AS923" i="1"/>
  <c r="BA923" i="1"/>
  <c r="BI923" i="1"/>
  <c r="BQ923" i="1"/>
  <c r="BY923" i="1"/>
  <c r="CG923" i="1"/>
  <c r="CO923" i="1"/>
  <c r="CW923" i="1"/>
  <c r="DE923" i="1"/>
  <c r="DM923" i="1"/>
  <c r="DU923" i="1"/>
  <c r="EC923" i="1"/>
  <c r="D924" i="1"/>
  <c r="L924" i="1"/>
  <c r="T924" i="1"/>
  <c r="AB924" i="1"/>
  <c r="AJ924" i="1"/>
  <c r="AR924" i="1"/>
  <c r="AZ924" i="1"/>
  <c r="BH924" i="1"/>
  <c r="BP924" i="1"/>
  <c r="BX924" i="1"/>
  <c r="CF924" i="1"/>
  <c r="CN924" i="1"/>
  <c r="CV924" i="1"/>
  <c r="DD924" i="1"/>
  <c r="DL924" i="1"/>
  <c r="DT924" i="1"/>
  <c r="EB924" i="1"/>
  <c r="K925" i="1"/>
  <c r="S925" i="1"/>
  <c r="AA925" i="1"/>
  <c r="AI925" i="1"/>
  <c r="AQ925" i="1"/>
  <c r="AY925" i="1"/>
  <c r="BG925" i="1"/>
  <c r="BO925" i="1"/>
  <c r="BW925" i="1"/>
  <c r="CE925" i="1"/>
  <c r="CM925" i="1"/>
  <c r="CU925" i="1"/>
  <c r="DC925" i="1"/>
  <c r="DK925" i="1"/>
  <c r="DS925" i="1"/>
  <c r="EA925" i="1"/>
  <c r="J926" i="1"/>
  <c r="R926" i="1"/>
  <c r="Z926" i="1"/>
  <c r="AH926" i="1"/>
  <c r="AP926" i="1"/>
  <c r="AX926" i="1"/>
  <c r="BF926" i="1"/>
  <c r="BN926" i="1"/>
  <c r="BV926" i="1"/>
  <c r="CD926" i="1"/>
  <c r="CL926" i="1"/>
  <c r="CT926" i="1"/>
  <c r="DB926" i="1"/>
  <c r="DJ926" i="1"/>
  <c r="DR926" i="1"/>
  <c r="DZ926" i="1"/>
  <c r="EH926" i="1"/>
  <c r="I927" i="1"/>
  <c r="Q927" i="1"/>
  <c r="Y927" i="1"/>
  <c r="AG927" i="1"/>
  <c r="AO927" i="1"/>
  <c r="AW927" i="1"/>
  <c r="BE927" i="1"/>
  <c r="BM927" i="1"/>
  <c r="BU927" i="1"/>
  <c r="CC927" i="1"/>
  <c r="CK927" i="1"/>
  <c r="CS927" i="1"/>
  <c r="DA927" i="1"/>
  <c r="DI927" i="1"/>
  <c r="DQ927" i="1"/>
  <c r="DY927" i="1"/>
  <c r="EG927" i="1"/>
  <c r="H928" i="1"/>
  <c r="P928" i="1"/>
  <c r="X928" i="1"/>
  <c r="AF928" i="1"/>
  <c r="AN928" i="1"/>
  <c r="AV928" i="1"/>
  <c r="BD928" i="1"/>
  <c r="BL928" i="1"/>
  <c r="BT928" i="1"/>
  <c r="CB928" i="1"/>
  <c r="CJ928" i="1"/>
  <c r="CR928" i="1"/>
  <c r="CZ928" i="1"/>
  <c r="DH928" i="1"/>
  <c r="DP928" i="1"/>
  <c r="DX928" i="1"/>
  <c r="EF928" i="1"/>
  <c r="G929" i="1"/>
  <c r="O929" i="1"/>
  <c r="W929" i="1"/>
  <c r="AE929" i="1"/>
  <c r="AM929" i="1"/>
  <c r="AU929" i="1"/>
  <c r="BC929" i="1"/>
  <c r="BK929" i="1"/>
  <c r="BS929" i="1"/>
  <c r="CA929" i="1"/>
  <c r="CI929" i="1"/>
  <c r="CQ929" i="1"/>
  <c r="CY929" i="1"/>
  <c r="DG929" i="1"/>
  <c r="DO929" i="1"/>
  <c r="DW929" i="1"/>
  <c r="EE929" i="1"/>
  <c r="F930" i="1"/>
  <c r="N930" i="1"/>
  <c r="V930" i="1"/>
  <c r="AD930" i="1"/>
  <c r="AL930" i="1"/>
  <c r="AT930" i="1"/>
  <c r="BB930" i="1"/>
  <c r="BJ930" i="1"/>
  <c r="BR930" i="1"/>
  <c r="BZ930" i="1"/>
  <c r="CH930" i="1"/>
  <c r="CP930" i="1"/>
  <c r="CX930" i="1"/>
  <c r="DF930" i="1"/>
  <c r="DN930" i="1"/>
  <c r="DV930" i="1"/>
  <c r="ED930" i="1"/>
  <c r="E931" i="1"/>
  <c r="M931" i="1"/>
  <c r="U931" i="1"/>
  <c r="AC931" i="1"/>
  <c r="AK931" i="1"/>
  <c r="AS931" i="1"/>
  <c r="BA931" i="1"/>
  <c r="BI931" i="1"/>
  <c r="BQ931" i="1"/>
  <c r="BY931" i="1"/>
  <c r="CG931" i="1"/>
  <c r="CO931" i="1"/>
  <c r="CW931" i="1"/>
  <c r="DE931" i="1"/>
  <c r="DM931" i="1"/>
  <c r="DU931" i="1"/>
  <c r="EC931" i="1"/>
  <c r="D932" i="1"/>
  <c r="L932" i="1"/>
  <c r="T932" i="1"/>
  <c r="AB932" i="1"/>
  <c r="AJ932" i="1"/>
  <c r="AR932" i="1"/>
  <c r="AZ932" i="1"/>
  <c r="BH932" i="1"/>
  <c r="BP932" i="1"/>
  <c r="BX932" i="1"/>
  <c r="CF932" i="1"/>
  <c r="CN932" i="1"/>
  <c r="CV932" i="1"/>
  <c r="DD932" i="1"/>
  <c r="DL932" i="1"/>
  <c r="DT932" i="1"/>
  <c r="EB932" i="1"/>
  <c r="K933" i="1"/>
  <c r="S933" i="1"/>
  <c r="AA933" i="1"/>
  <c r="AI933" i="1"/>
  <c r="AQ933" i="1"/>
  <c r="AY933" i="1"/>
  <c r="BG933" i="1"/>
  <c r="BO933" i="1"/>
  <c r="BW933" i="1"/>
  <c r="CE933" i="1"/>
  <c r="CM933" i="1"/>
  <c r="CU933" i="1"/>
  <c r="DC933" i="1"/>
  <c r="DK933" i="1"/>
  <c r="DS933" i="1"/>
  <c r="EA933" i="1"/>
  <c r="J934" i="1"/>
  <c r="R934" i="1"/>
  <c r="Z934" i="1"/>
  <c r="AH934" i="1"/>
  <c r="AP934" i="1"/>
  <c r="AX934" i="1"/>
  <c r="BF934" i="1"/>
  <c r="BN934" i="1"/>
  <c r="BV934" i="1"/>
  <c r="CD934" i="1"/>
  <c r="CL934" i="1"/>
  <c r="CT934" i="1"/>
  <c r="DB934" i="1"/>
  <c r="DJ934" i="1"/>
  <c r="DR934" i="1"/>
  <c r="DZ934" i="1"/>
  <c r="EH934" i="1"/>
  <c r="I935" i="1"/>
  <c r="Q935" i="1"/>
  <c r="Y935" i="1"/>
  <c r="AG935" i="1"/>
  <c r="AO935" i="1"/>
  <c r="AW935" i="1"/>
  <c r="BE935" i="1"/>
  <c r="BM935" i="1"/>
  <c r="BU935" i="1"/>
  <c r="CC935" i="1"/>
  <c r="CK935" i="1"/>
  <c r="CS935" i="1"/>
  <c r="DA935" i="1"/>
  <c r="DI935" i="1"/>
  <c r="DQ935" i="1"/>
  <c r="DY935" i="1"/>
  <c r="EG935" i="1"/>
  <c r="H936" i="1"/>
  <c r="P936" i="1"/>
  <c r="X936" i="1"/>
  <c r="AF936" i="1"/>
  <c r="AN936" i="1"/>
  <c r="AV936" i="1"/>
  <c r="BD936" i="1"/>
  <c r="BL936" i="1"/>
  <c r="BT936" i="1"/>
  <c r="CB936" i="1"/>
  <c r="CJ936" i="1"/>
  <c r="CR936" i="1"/>
  <c r="CZ936" i="1"/>
  <c r="DH936" i="1"/>
  <c r="DP936" i="1"/>
  <c r="DX936" i="1"/>
  <c r="EF936" i="1"/>
  <c r="G937" i="1"/>
  <c r="O937" i="1"/>
  <c r="W937" i="1"/>
  <c r="AE937" i="1"/>
  <c r="AM937" i="1"/>
  <c r="AU937" i="1"/>
  <c r="BC937" i="1"/>
  <c r="BK937" i="1"/>
  <c r="BS937" i="1"/>
  <c r="CA937" i="1"/>
  <c r="CI937" i="1"/>
  <c r="CQ937" i="1"/>
  <c r="CY937" i="1"/>
  <c r="DG937" i="1"/>
  <c r="DO937" i="1"/>
  <c r="DW937" i="1"/>
  <c r="EE937" i="1"/>
  <c r="F938" i="1"/>
  <c r="N938" i="1"/>
  <c r="V938" i="1"/>
  <c r="AD938" i="1"/>
  <c r="AL938" i="1"/>
  <c r="AT938" i="1"/>
  <c r="BB938" i="1"/>
  <c r="BJ938" i="1"/>
  <c r="BR938" i="1"/>
  <c r="BZ938" i="1"/>
  <c r="CH938" i="1"/>
  <c r="CP938" i="1"/>
  <c r="CX938" i="1"/>
  <c r="DF938" i="1"/>
  <c r="DN938" i="1"/>
  <c r="DV938" i="1"/>
  <c r="ED938" i="1"/>
  <c r="E939" i="1"/>
  <c r="M939" i="1"/>
  <c r="U939" i="1"/>
  <c r="AC939" i="1"/>
  <c r="AK939" i="1"/>
  <c r="AS939" i="1"/>
  <c r="BA939" i="1"/>
  <c r="BI939" i="1"/>
  <c r="BQ939" i="1"/>
  <c r="BY939" i="1"/>
  <c r="CG939" i="1"/>
  <c r="CO939" i="1"/>
  <c r="CW939" i="1"/>
  <c r="DE939" i="1"/>
  <c r="DM939" i="1"/>
  <c r="DU939" i="1"/>
  <c r="EC939" i="1"/>
  <c r="D940" i="1"/>
  <c r="L940" i="1"/>
  <c r="T940" i="1"/>
  <c r="AB940" i="1"/>
  <c r="AJ940" i="1"/>
  <c r="AR940" i="1"/>
  <c r="AZ940" i="1"/>
  <c r="BH940" i="1"/>
  <c r="BP940" i="1"/>
  <c r="BX940" i="1"/>
  <c r="CF940" i="1"/>
  <c r="CN940" i="1"/>
  <c r="CV940" i="1"/>
  <c r="DD940" i="1"/>
  <c r="DL940" i="1"/>
  <c r="DT940" i="1"/>
  <c r="EB940" i="1"/>
  <c r="K941" i="1"/>
  <c r="S941" i="1"/>
  <c r="AA941" i="1"/>
  <c r="AI941" i="1"/>
  <c r="AQ941" i="1"/>
  <c r="AY941" i="1"/>
  <c r="BG941" i="1"/>
  <c r="BO941" i="1"/>
  <c r="BW941" i="1"/>
  <c r="CE941" i="1"/>
  <c r="CM941" i="1"/>
  <c r="CU941" i="1"/>
  <c r="DC941" i="1"/>
  <c r="DK941" i="1"/>
  <c r="DS941" i="1"/>
  <c r="EA941" i="1"/>
  <c r="J942" i="1"/>
  <c r="R942" i="1"/>
  <c r="Z942" i="1"/>
  <c r="AH942" i="1"/>
  <c r="AP942" i="1"/>
  <c r="AX942" i="1"/>
  <c r="BF942" i="1"/>
  <c r="BN942" i="1"/>
  <c r="BV942" i="1"/>
  <c r="CD942" i="1"/>
  <c r="CL942" i="1"/>
  <c r="CT942" i="1"/>
  <c r="DB942" i="1"/>
  <c r="DJ942" i="1"/>
  <c r="DR942" i="1"/>
  <c r="DZ942" i="1"/>
  <c r="EH942" i="1"/>
  <c r="I943" i="1"/>
  <c r="Q943" i="1"/>
  <c r="Y943" i="1"/>
  <c r="AG943" i="1"/>
  <c r="AO943" i="1"/>
  <c r="AW943" i="1"/>
  <c r="BE943" i="1"/>
  <c r="BM943" i="1"/>
  <c r="BU943" i="1"/>
  <c r="CC943" i="1"/>
  <c r="CK943" i="1"/>
  <c r="CS943" i="1"/>
  <c r="DA943" i="1"/>
  <c r="DI943" i="1"/>
  <c r="DQ943" i="1"/>
  <c r="DY943" i="1"/>
  <c r="EG943" i="1"/>
  <c r="H944" i="1"/>
  <c r="P944" i="1"/>
  <c r="X944" i="1"/>
  <c r="AF944" i="1"/>
  <c r="AN944" i="1"/>
  <c r="AV944" i="1"/>
  <c r="BD944" i="1"/>
  <c r="BL944" i="1"/>
  <c r="BT944" i="1"/>
  <c r="CB944" i="1"/>
  <c r="CJ944" i="1"/>
  <c r="CR944" i="1"/>
  <c r="CZ944" i="1"/>
  <c r="DH944" i="1"/>
  <c r="DP944" i="1"/>
  <c r="DX944" i="1"/>
  <c r="EF944" i="1"/>
  <c r="G945" i="1"/>
  <c r="O945" i="1"/>
  <c r="W945" i="1"/>
  <c r="AE945" i="1"/>
  <c r="AM945" i="1"/>
  <c r="AU945" i="1"/>
  <c r="BC945" i="1"/>
  <c r="BK945" i="1"/>
  <c r="BS945" i="1"/>
  <c r="CA945" i="1"/>
  <c r="CI945" i="1"/>
  <c r="CQ945" i="1"/>
  <c r="CY945" i="1"/>
  <c r="DG945" i="1"/>
  <c r="DO945" i="1"/>
  <c r="DW945" i="1"/>
  <c r="EE945" i="1"/>
  <c r="F946" i="1"/>
  <c r="N946" i="1"/>
  <c r="V946" i="1"/>
  <c r="AD946" i="1"/>
  <c r="AL946" i="1"/>
  <c r="AT946" i="1"/>
  <c r="BB946" i="1"/>
  <c r="BJ946" i="1"/>
  <c r="BR946" i="1"/>
  <c r="BZ946" i="1"/>
  <c r="CH946" i="1"/>
  <c r="CP946" i="1"/>
  <c r="CX946" i="1"/>
  <c r="DF946" i="1"/>
  <c r="DN946" i="1"/>
  <c r="DV946" i="1"/>
  <c r="ED946" i="1"/>
  <c r="E947" i="1"/>
  <c r="M947" i="1"/>
  <c r="U947" i="1"/>
  <c r="AC947" i="1"/>
  <c r="AK947" i="1"/>
  <c r="AS947" i="1"/>
  <c r="BA947" i="1"/>
  <c r="BI947" i="1"/>
  <c r="BQ947" i="1"/>
  <c r="BY947" i="1"/>
  <c r="CG947" i="1"/>
  <c r="CO947" i="1"/>
  <c r="CW947" i="1"/>
  <c r="DE947" i="1"/>
  <c r="DM947" i="1"/>
  <c r="DU947" i="1"/>
  <c r="EC947" i="1"/>
  <c r="D948" i="1"/>
  <c r="L948" i="1"/>
  <c r="T948" i="1"/>
  <c r="AB948" i="1"/>
  <c r="AJ948" i="1"/>
  <c r="AR948" i="1"/>
  <c r="AZ948" i="1"/>
  <c r="BH948" i="1"/>
  <c r="BP948" i="1"/>
  <c r="BX948" i="1"/>
  <c r="CF948" i="1"/>
  <c r="CN948" i="1"/>
  <c r="CV948" i="1"/>
  <c r="DD948" i="1"/>
  <c r="DL948" i="1"/>
  <c r="DT948" i="1"/>
  <c r="EB948" i="1"/>
  <c r="K949" i="1"/>
  <c r="S949" i="1"/>
  <c r="AA949" i="1"/>
  <c r="AI949" i="1"/>
  <c r="AQ949" i="1"/>
  <c r="AY949" i="1"/>
  <c r="BG949" i="1"/>
  <c r="BO949" i="1"/>
  <c r="BW949" i="1"/>
  <c r="CE949" i="1"/>
  <c r="CM949" i="1"/>
  <c r="CU949" i="1"/>
  <c r="DC949" i="1"/>
  <c r="DK949" i="1"/>
  <c r="DS949" i="1"/>
  <c r="EA949" i="1"/>
  <c r="J950" i="1"/>
  <c r="R950" i="1"/>
  <c r="Z950" i="1"/>
  <c r="AH950" i="1"/>
  <c r="AP950" i="1"/>
  <c r="AX950" i="1"/>
  <c r="BF950" i="1"/>
  <c r="BN950" i="1"/>
  <c r="BV950" i="1"/>
  <c r="CD950" i="1"/>
  <c r="CL950" i="1"/>
  <c r="CT950" i="1"/>
  <c r="DB950" i="1"/>
  <c r="DJ950" i="1"/>
  <c r="DR950" i="1"/>
  <c r="DZ950" i="1"/>
  <c r="EH950" i="1"/>
  <c r="I951" i="1"/>
  <c r="Q951" i="1"/>
  <c r="Y951" i="1"/>
  <c r="AG951" i="1"/>
  <c r="AO951" i="1"/>
  <c r="AW951" i="1"/>
  <c r="BE951" i="1"/>
  <c r="BM951" i="1"/>
  <c r="BU951" i="1"/>
  <c r="CC951" i="1"/>
  <c r="CK951" i="1"/>
  <c r="CS951" i="1"/>
  <c r="DA951" i="1"/>
  <c r="DI951" i="1"/>
  <c r="DQ951" i="1"/>
  <c r="DY951" i="1"/>
  <c r="EG951" i="1"/>
  <c r="H952" i="1"/>
  <c r="P952" i="1"/>
  <c r="X952" i="1"/>
  <c r="AF952" i="1"/>
  <c r="AN952" i="1"/>
  <c r="AV952" i="1"/>
  <c r="BD952" i="1"/>
  <c r="BL952" i="1"/>
  <c r="BT952" i="1"/>
  <c r="CB952" i="1"/>
  <c r="CJ952" i="1"/>
  <c r="CR952" i="1"/>
  <c r="CZ952" i="1"/>
  <c r="DH952" i="1"/>
  <c r="DP952" i="1"/>
  <c r="DX952" i="1"/>
  <c r="EF952" i="1"/>
  <c r="G953" i="1"/>
  <c r="O953" i="1"/>
  <c r="W953" i="1"/>
  <c r="AE953" i="1"/>
  <c r="AM953" i="1"/>
  <c r="AU953" i="1"/>
  <c r="BC953" i="1"/>
  <c r="BK953" i="1"/>
  <c r="BS953" i="1"/>
  <c r="CA953" i="1"/>
  <c r="CI953" i="1"/>
  <c r="CQ953" i="1"/>
  <c r="CY953" i="1"/>
  <c r="DG953" i="1"/>
  <c r="DO953" i="1"/>
  <c r="DW953" i="1"/>
  <c r="EE953" i="1"/>
  <c r="F954" i="1"/>
  <c r="N954" i="1"/>
  <c r="V954" i="1"/>
  <c r="AD954" i="1"/>
  <c r="AL954" i="1"/>
  <c r="AT954" i="1"/>
  <c r="BB954" i="1"/>
  <c r="BJ954" i="1"/>
  <c r="BR954" i="1"/>
  <c r="BZ954" i="1"/>
  <c r="CH954" i="1"/>
  <c r="CP954" i="1"/>
  <c r="CX954" i="1"/>
  <c r="DF954" i="1"/>
  <c r="DN954" i="1"/>
  <c r="DV954" i="1"/>
  <c r="ED954" i="1"/>
  <c r="E955" i="1"/>
  <c r="M955" i="1"/>
  <c r="U955" i="1"/>
  <c r="AC955" i="1"/>
  <c r="AK955" i="1"/>
  <c r="AS955" i="1"/>
  <c r="BA955" i="1"/>
  <c r="BI955" i="1"/>
  <c r="BQ955" i="1"/>
  <c r="BY955" i="1"/>
  <c r="CG955" i="1"/>
  <c r="CO955" i="1"/>
  <c r="CW955" i="1"/>
  <c r="DE955" i="1"/>
  <c r="DM955" i="1"/>
  <c r="DU955" i="1"/>
  <c r="EC955" i="1"/>
  <c r="D956" i="1"/>
  <c r="L956" i="1"/>
  <c r="T956" i="1"/>
  <c r="AB956" i="1"/>
  <c r="AJ956" i="1"/>
  <c r="AR956" i="1"/>
  <c r="AZ956" i="1"/>
  <c r="BH956" i="1"/>
  <c r="BP956" i="1"/>
  <c r="BX956" i="1"/>
  <c r="CF956" i="1"/>
  <c r="CN956" i="1"/>
  <c r="CV956" i="1"/>
  <c r="DD956" i="1"/>
  <c r="DL956" i="1"/>
  <c r="DT956" i="1"/>
  <c r="EB956" i="1"/>
  <c r="K957" i="1"/>
  <c r="S957" i="1"/>
  <c r="AA957" i="1"/>
  <c r="AI957" i="1"/>
  <c r="AQ957" i="1"/>
  <c r="AY957" i="1"/>
  <c r="BG957" i="1"/>
  <c r="BO957" i="1"/>
  <c r="BW957" i="1"/>
  <c r="CE957" i="1"/>
  <c r="CM957" i="1"/>
  <c r="CU957" i="1"/>
  <c r="DC957" i="1"/>
  <c r="DK957" i="1"/>
  <c r="DS957" i="1"/>
  <c r="EA957" i="1"/>
  <c r="J958" i="1"/>
  <c r="R958" i="1"/>
  <c r="Z958" i="1"/>
  <c r="AH958" i="1"/>
  <c r="AP958" i="1"/>
  <c r="AX958" i="1"/>
  <c r="BF958" i="1"/>
  <c r="BN958" i="1"/>
  <c r="BV958" i="1"/>
  <c r="CD958" i="1"/>
  <c r="CL958" i="1"/>
  <c r="CT958" i="1"/>
  <c r="DB958" i="1"/>
  <c r="DJ958" i="1"/>
  <c r="DR958" i="1"/>
  <c r="DZ958" i="1"/>
  <c r="EH958" i="1"/>
  <c r="I959" i="1"/>
  <c r="Q959" i="1"/>
  <c r="Y959" i="1"/>
  <c r="AG959" i="1"/>
  <c r="AO959" i="1"/>
  <c r="AW959" i="1"/>
  <c r="BE959" i="1"/>
  <c r="BM959" i="1"/>
  <c r="BU959" i="1"/>
  <c r="CC959" i="1"/>
  <c r="CK959" i="1"/>
  <c r="CS959" i="1"/>
  <c r="DA959" i="1"/>
  <c r="DI959" i="1"/>
  <c r="DQ959" i="1"/>
  <c r="DY959" i="1"/>
  <c r="EG959" i="1"/>
  <c r="H960" i="1"/>
  <c r="P960" i="1"/>
  <c r="X960" i="1"/>
  <c r="AF960" i="1"/>
  <c r="AN960" i="1"/>
  <c r="AV960" i="1"/>
  <c r="BD960" i="1"/>
  <c r="BL960" i="1"/>
  <c r="BT960" i="1"/>
  <c r="CB960" i="1"/>
  <c r="CJ960" i="1"/>
  <c r="CR960" i="1"/>
  <c r="CZ960" i="1"/>
  <c r="DH960" i="1"/>
  <c r="DP960" i="1"/>
  <c r="DX960" i="1"/>
  <c r="EF960" i="1"/>
  <c r="G961" i="1"/>
  <c r="O961" i="1"/>
  <c r="W961" i="1"/>
  <c r="AE961" i="1"/>
  <c r="AM961" i="1"/>
  <c r="AU961" i="1"/>
  <c r="BC961" i="1"/>
  <c r="BK961" i="1"/>
  <c r="BS961" i="1"/>
  <c r="CA961" i="1"/>
  <c r="CI961" i="1"/>
  <c r="CQ961" i="1"/>
  <c r="CY961" i="1"/>
  <c r="DG961" i="1"/>
  <c r="DO961" i="1"/>
  <c r="DW961" i="1"/>
  <c r="EE961" i="1"/>
  <c r="F962" i="1"/>
  <c r="N962" i="1"/>
  <c r="V962" i="1"/>
  <c r="AD962" i="1"/>
  <c r="AL962" i="1"/>
  <c r="AT962" i="1"/>
  <c r="BB962" i="1"/>
  <c r="BJ962" i="1"/>
  <c r="BR962" i="1"/>
  <c r="BZ962" i="1"/>
  <c r="CH962" i="1"/>
  <c r="CP962" i="1"/>
  <c r="CX962" i="1"/>
  <c r="DF962" i="1"/>
  <c r="DN962" i="1"/>
  <c r="DV962" i="1"/>
  <c r="ED962" i="1"/>
  <c r="E963" i="1"/>
  <c r="M963" i="1"/>
  <c r="U963" i="1"/>
  <c r="AC963" i="1"/>
  <c r="AK963" i="1"/>
  <c r="AS963" i="1"/>
  <c r="BA963" i="1"/>
  <c r="BI963" i="1"/>
  <c r="BQ963" i="1"/>
  <c r="BY963" i="1"/>
  <c r="CG963" i="1"/>
  <c r="CO963" i="1"/>
  <c r="E411" i="1"/>
  <c r="M411" i="1"/>
  <c r="U411" i="1"/>
  <c r="AC411" i="1"/>
  <c r="AK411" i="1"/>
  <c r="AS411" i="1"/>
  <c r="BA411" i="1"/>
  <c r="BI411" i="1"/>
  <c r="BQ411" i="1"/>
  <c r="BY411" i="1"/>
  <c r="CG411" i="1"/>
  <c r="CO411" i="1"/>
  <c r="CW411" i="1"/>
  <c r="DE411" i="1"/>
  <c r="DM411" i="1"/>
  <c r="DU411" i="1"/>
  <c r="EC411" i="1"/>
  <c r="E884" i="1"/>
  <c r="M884" i="1"/>
  <c r="U884" i="1"/>
  <c r="AC884" i="1"/>
  <c r="AK884" i="1"/>
  <c r="AS884" i="1"/>
  <c r="BA884" i="1"/>
  <c r="BI884" i="1"/>
  <c r="BQ884" i="1"/>
  <c r="BY884" i="1"/>
  <c r="CG884" i="1"/>
  <c r="CO884" i="1"/>
  <c r="CW884" i="1"/>
  <c r="DE884" i="1"/>
  <c r="DM884" i="1"/>
  <c r="DU884" i="1"/>
  <c r="EC884" i="1"/>
  <c r="D885" i="1"/>
  <c r="L885" i="1"/>
  <c r="T885" i="1"/>
  <c r="AB885" i="1"/>
  <c r="AJ885" i="1"/>
  <c r="AR885" i="1"/>
  <c r="AZ885" i="1"/>
  <c r="BH885" i="1"/>
  <c r="BP885" i="1"/>
  <c r="BX885" i="1"/>
  <c r="CF885" i="1"/>
  <c r="CN885" i="1"/>
  <c r="CV885" i="1"/>
  <c r="DD885" i="1"/>
  <c r="DL885" i="1"/>
  <c r="DT885" i="1"/>
  <c r="EB885" i="1"/>
  <c r="K886" i="1"/>
  <c r="S886" i="1"/>
  <c r="AA886" i="1"/>
  <c r="AI886" i="1"/>
  <c r="AQ886" i="1"/>
  <c r="AY886" i="1"/>
  <c r="BG886" i="1"/>
  <c r="BO886" i="1"/>
  <c r="BW886" i="1"/>
  <c r="CE886" i="1"/>
  <c r="CM886" i="1"/>
  <c r="CU886" i="1"/>
  <c r="DC886" i="1"/>
  <c r="DK886" i="1"/>
  <c r="DS886" i="1"/>
  <c r="EA886" i="1"/>
  <c r="EI29" i="1"/>
  <c r="J887" i="1"/>
  <c r="R887" i="1"/>
  <c r="Z887" i="1"/>
  <c r="AH887" i="1"/>
  <c r="AP887" i="1"/>
  <c r="AX887" i="1"/>
  <c r="BF887" i="1"/>
  <c r="BN887" i="1"/>
  <c r="BV887" i="1"/>
  <c r="CD887" i="1"/>
  <c r="CL887" i="1"/>
  <c r="CT887" i="1"/>
  <c r="DB887" i="1"/>
  <c r="DJ887" i="1"/>
  <c r="DR887" i="1"/>
  <c r="DZ887" i="1"/>
  <c r="EH887" i="1"/>
  <c r="I888" i="1"/>
  <c r="Q888" i="1"/>
  <c r="Y888" i="1"/>
  <c r="AG888" i="1"/>
  <c r="AO888" i="1"/>
  <c r="AW888" i="1"/>
  <c r="BE888" i="1"/>
  <c r="BM888" i="1"/>
  <c r="BU888" i="1"/>
  <c r="CC888" i="1"/>
  <c r="CK888" i="1"/>
  <c r="CS888" i="1"/>
  <c r="DA888" i="1"/>
  <c r="DI888" i="1"/>
  <c r="DQ888" i="1"/>
  <c r="DY888" i="1"/>
  <c r="EG888" i="1"/>
  <c r="H889" i="1"/>
  <c r="P889" i="1"/>
  <c r="X889" i="1"/>
  <c r="AF889" i="1"/>
  <c r="AN889" i="1"/>
  <c r="AV889" i="1"/>
  <c r="BD889" i="1"/>
  <c r="BL889" i="1"/>
  <c r="BT889" i="1"/>
  <c r="CB889" i="1"/>
  <c r="CJ889" i="1"/>
  <c r="CR889" i="1"/>
  <c r="CZ889" i="1"/>
  <c r="DH889" i="1"/>
  <c r="DP889" i="1"/>
  <c r="DX889" i="1"/>
  <c r="EF889" i="1"/>
  <c r="G890" i="1"/>
  <c r="O890" i="1"/>
  <c r="W890" i="1"/>
  <c r="AE890" i="1"/>
  <c r="AM890" i="1"/>
  <c r="AU890" i="1"/>
  <c r="BC890" i="1"/>
  <c r="BK890" i="1"/>
  <c r="BS890" i="1"/>
  <c r="CA890" i="1"/>
  <c r="CI890" i="1"/>
  <c r="CQ890" i="1"/>
  <c r="CY890" i="1"/>
  <c r="DG890" i="1"/>
  <c r="DO890" i="1"/>
  <c r="DW890" i="1"/>
  <c r="EE890" i="1"/>
  <c r="F891" i="1"/>
  <c r="N891" i="1"/>
  <c r="V891" i="1"/>
  <c r="AD891" i="1"/>
  <c r="AL891" i="1"/>
  <c r="AT891" i="1"/>
  <c r="BB891" i="1"/>
  <c r="BJ891" i="1"/>
  <c r="BR891" i="1"/>
  <c r="BZ891" i="1"/>
  <c r="CH891" i="1"/>
  <c r="CP891" i="1"/>
  <c r="CX891" i="1"/>
  <c r="DF891" i="1"/>
  <c r="DN891" i="1"/>
  <c r="DV891" i="1"/>
  <c r="ED891" i="1"/>
  <c r="E892" i="1"/>
  <c r="M892" i="1"/>
  <c r="U892" i="1"/>
  <c r="AC892" i="1"/>
  <c r="AK892" i="1"/>
  <c r="AS892" i="1"/>
  <c r="BA892" i="1"/>
  <c r="BI892" i="1"/>
  <c r="BQ892" i="1"/>
  <c r="BY892" i="1"/>
  <c r="CG892" i="1"/>
  <c r="CO892" i="1"/>
  <c r="CW892" i="1"/>
  <c r="DE892" i="1"/>
  <c r="DM892" i="1"/>
  <c r="DU892" i="1"/>
  <c r="EC892" i="1"/>
  <c r="D893" i="1"/>
  <c r="L893" i="1"/>
  <c r="T893" i="1"/>
  <c r="AB893" i="1"/>
  <c r="AJ893" i="1"/>
  <c r="AR893" i="1"/>
  <c r="AZ893" i="1"/>
  <c r="BH893" i="1"/>
  <c r="BP893" i="1"/>
  <c r="BX893" i="1"/>
  <c r="CF893" i="1"/>
  <c r="CN893" i="1"/>
  <c r="CV893" i="1"/>
  <c r="DD893" i="1"/>
  <c r="DL893" i="1"/>
  <c r="DT893" i="1"/>
  <c r="EB893" i="1"/>
  <c r="K894" i="1"/>
  <c r="S894" i="1"/>
  <c r="AA894" i="1"/>
  <c r="AI894" i="1"/>
  <c r="AQ894" i="1"/>
  <c r="AY894" i="1"/>
  <c r="BG894" i="1"/>
  <c r="BO894" i="1"/>
  <c r="BW894" i="1"/>
  <c r="CE894" i="1"/>
  <c r="CM894" i="1"/>
  <c r="CU894" i="1"/>
  <c r="DC894" i="1"/>
  <c r="DK894" i="1"/>
  <c r="DS894" i="1"/>
  <c r="EA894" i="1"/>
  <c r="EI37" i="1"/>
  <c r="J895" i="1"/>
  <c r="R895" i="1"/>
  <c r="Z895" i="1"/>
  <c r="AH895" i="1"/>
  <c r="AP895" i="1"/>
  <c r="AX895" i="1"/>
  <c r="BF895" i="1"/>
  <c r="BN895" i="1"/>
  <c r="BV895" i="1"/>
  <c r="CD895" i="1"/>
  <c r="CL895" i="1"/>
  <c r="CT895" i="1"/>
  <c r="DB895" i="1"/>
  <c r="DJ895" i="1"/>
  <c r="DR895" i="1"/>
  <c r="DZ895" i="1"/>
  <c r="EH895" i="1"/>
  <c r="I896" i="1"/>
  <c r="Q896" i="1"/>
  <c r="Y896" i="1"/>
  <c r="AG896" i="1"/>
  <c r="AO896" i="1"/>
  <c r="AW896" i="1"/>
  <c r="BE896" i="1"/>
  <c r="BM896" i="1"/>
  <c r="BU896" i="1"/>
  <c r="CC896" i="1"/>
  <c r="CK896" i="1"/>
  <c r="CS896" i="1"/>
  <c r="DA896" i="1"/>
  <c r="DI896" i="1"/>
  <c r="DQ896" i="1"/>
  <c r="DY896" i="1"/>
  <c r="EG896" i="1"/>
  <c r="H897" i="1"/>
  <c r="P897" i="1"/>
  <c r="X897" i="1"/>
  <c r="AF897" i="1"/>
  <c r="AN897" i="1"/>
  <c r="AV897" i="1"/>
  <c r="BD897" i="1"/>
  <c r="BL897" i="1"/>
  <c r="BT897" i="1"/>
  <c r="CB897" i="1"/>
  <c r="CJ897" i="1"/>
  <c r="CR897" i="1"/>
  <c r="CZ897" i="1"/>
  <c r="DH897" i="1"/>
  <c r="DP897" i="1"/>
  <c r="DX897" i="1"/>
  <c r="EF897" i="1"/>
  <c r="G898" i="1"/>
  <c r="O898" i="1"/>
  <c r="W898" i="1"/>
  <c r="AE898" i="1"/>
  <c r="AM898" i="1"/>
  <c r="AU898" i="1"/>
  <c r="BC898" i="1"/>
  <c r="BK898" i="1"/>
  <c r="BS898" i="1"/>
  <c r="CA898" i="1"/>
  <c r="CI898" i="1"/>
  <c r="CQ898" i="1"/>
  <c r="CY898" i="1"/>
  <c r="DG898" i="1"/>
  <c r="DO898" i="1"/>
  <c r="DW898" i="1"/>
  <c r="EE898" i="1"/>
  <c r="F899" i="1"/>
  <c r="N899" i="1"/>
  <c r="V899" i="1"/>
  <c r="AD899" i="1"/>
  <c r="AL899" i="1"/>
  <c r="AT899" i="1"/>
  <c r="BB899" i="1"/>
  <c r="BJ899" i="1"/>
  <c r="BR899" i="1"/>
  <c r="BZ899" i="1"/>
  <c r="CH899" i="1"/>
  <c r="CP899" i="1"/>
  <c r="CX899" i="1"/>
  <c r="DF899" i="1"/>
  <c r="DN899" i="1"/>
  <c r="DV899" i="1"/>
  <c r="ED899" i="1"/>
  <c r="E900" i="1"/>
  <c r="M900" i="1"/>
  <c r="U900" i="1"/>
  <c r="AC900" i="1"/>
  <c r="AK900" i="1"/>
  <c r="AS900" i="1"/>
  <c r="BA900" i="1"/>
  <c r="BI900" i="1"/>
  <c r="BQ900" i="1"/>
  <c r="BY900" i="1"/>
  <c r="CG900" i="1"/>
  <c r="CO900" i="1"/>
  <c r="CW900" i="1"/>
  <c r="DE900" i="1"/>
  <c r="DM900" i="1"/>
  <c r="DU900" i="1"/>
  <c r="EC900" i="1"/>
  <c r="D901" i="1"/>
  <c r="L901" i="1"/>
  <c r="T901" i="1"/>
  <c r="AB901" i="1"/>
  <c r="AJ901" i="1"/>
  <c r="AR901" i="1"/>
  <c r="AZ901" i="1"/>
  <c r="BH901" i="1"/>
  <c r="BP901" i="1"/>
  <c r="BX901" i="1"/>
  <c r="CF901" i="1"/>
  <c r="CN901" i="1"/>
  <c r="CV901" i="1"/>
  <c r="DD901" i="1"/>
  <c r="DL901" i="1"/>
  <c r="DT901" i="1"/>
  <c r="EB901" i="1"/>
  <c r="K902" i="1"/>
  <c r="S902" i="1"/>
  <c r="AA902" i="1"/>
  <c r="AI902" i="1"/>
  <c r="AQ902" i="1"/>
  <c r="AY902" i="1"/>
  <c r="BG902" i="1"/>
  <c r="BO902" i="1"/>
  <c r="BW902" i="1"/>
  <c r="CE902" i="1"/>
  <c r="CM902" i="1"/>
  <c r="CU902" i="1"/>
  <c r="DC902" i="1"/>
  <c r="DK902" i="1"/>
  <c r="DS902" i="1"/>
  <c r="EA902" i="1"/>
  <c r="EI45" i="1"/>
  <c r="J903" i="1"/>
  <c r="R903" i="1"/>
  <c r="Z903" i="1"/>
  <c r="AH903" i="1"/>
  <c r="AP903" i="1"/>
  <c r="AX903" i="1"/>
  <c r="BF903" i="1"/>
  <c r="BN903" i="1"/>
  <c r="BV903" i="1"/>
  <c r="CD903" i="1"/>
  <c r="CL903" i="1"/>
  <c r="CT903" i="1"/>
  <c r="DB903" i="1"/>
  <c r="DJ903" i="1"/>
  <c r="DR903" i="1"/>
  <c r="DZ903" i="1"/>
  <c r="EH903" i="1"/>
  <c r="I904" i="1"/>
  <c r="Q904" i="1"/>
  <c r="Y904" i="1"/>
  <c r="AG904" i="1"/>
  <c r="AO904" i="1"/>
  <c r="AW904" i="1"/>
  <c r="BE904" i="1"/>
  <c r="BM904" i="1"/>
  <c r="BU904" i="1"/>
  <c r="CC904" i="1"/>
  <c r="CK904" i="1"/>
  <c r="CS904" i="1"/>
  <c r="DA904" i="1"/>
  <c r="DI904" i="1"/>
  <c r="DQ904" i="1"/>
  <c r="DY904" i="1"/>
  <c r="EG904" i="1"/>
  <c r="H905" i="1"/>
  <c r="P905" i="1"/>
  <c r="X905" i="1"/>
  <c r="AF905" i="1"/>
  <c r="AN905" i="1"/>
  <c r="AV905" i="1"/>
  <c r="BD905" i="1"/>
  <c r="BL905" i="1"/>
  <c r="BT905" i="1"/>
  <c r="CB905" i="1"/>
  <c r="CJ905" i="1"/>
  <c r="CR905" i="1"/>
  <c r="CZ905" i="1"/>
  <c r="DH905" i="1"/>
  <c r="DP905" i="1"/>
  <c r="DX905" i="1"/>
  <c r="EF905" i="1"/>
  <c r="G906" i="1"/>
  <c r="O906" i="1"/>
  <c r="W906" i="1"/>
  <c r="AE906" i="1"/>
  <c r="AM906" i="1"/>
  <c r="AU906" i="1"/>
  <c r="BC906" i="1"/>
  <c r="BK906" i="1"/>
  <c r="BS906" i="1"/>
  <c r="CA906" i="1"/>
  <c r="CI906" i="1"/>
  <c r="CQ906" i="1"/>
  <c r="CY906" i="1"/>
  <c r="DG906" i="1"/>
  <c r="DO906" i="1"/>
  <c r="DW906" i="1"/>
  <c r="EE906" i="1"/>
  <c r="F907" i="1"/>
  <c r="N907" i="1"/>
  <c r="V907" i="1"/>
  <c r="AD907" i="1"/>
  <c r="AL907" i="1"/>
  <c r="AT907" i="1"/>
  <c r="BB907" i="1"/>
  <c r="BJ907" i="1"/>
  <c r="BR907" i="1"/>
  <c r="BZ907" i="1"/>
  <c r="CH907" i="1"/>
  <c r="CP907" i="1"/>
  <c r="CX907" i="1"/>
  <c r="DF907" i="1"/>
  <c r="DN907" i="1"/>
  <c r="DV907" i="1"/>
  <c r="ED907" i="1"/>
  <c r="E908" i="1"/>
  <c r="M908" i="1"/>
  <c r="U908" i="1"/>
  <c r="AC908" i="1"/>
  <c r="AK908" i="1"/>
  <c r="AS908" i="1"/>
  <c r="BA908" i="1"/>
  <c r="BI908" i="1"/>
  <c r="BQ908" i="1"/>
  <c r="BY908" i="1"/>
  <c r="CG908" i="1"/>
  <c r="CO908" i="1"/>
  <c r="CW908" i="1"/>
  <c r="DE908" i="1"/>
  <c r="DM908" i="1"/>
  <c r="DU908" i="1"/>
  <c r="EC908" i="1"/>
  <c r="D909" i="1"/>
  <c r="L909" i="1"/>
  <c r="T909" i="1"/>
  <c r="AB909" i="1"/>
  <c r="AJ909" i="1"/>
  <c r="AR909" i="1"/>
  <c r="AZ909" i="1"/>
  <c r="BH909" i="1"/>
  <c r="BP909" i="1"/>
  <c r="BX909" i="1"/>
  <c r="CF909" i="1"/>
  <c r="CN909" i="1"/>
  <c r="CV909" i="1"/>
  <c r="DD909" i="1"/>
  <c r="DL909" i="1"/>
  <c r="DT909" i="1"/>
  <c r="EB909" i="1"/>
  <c r="K910" i="1"/>
  <c r="S910" i="1"/>
  <c r="AA910" i="1"/>
  <c r="AI910" i="1"/>
  <c r="AQ910" i="1"/>
  <c r="AY910" i="1"/>
  <c r="BG910" i="1"/>
  <c r="BO910" i="1"/>
  <c r="BW910" i="1"/>
  <c r="CE910" i="1"/>
  <c r="CM910" i="1"/>
  <c r="CU910" i="1"/>
  <c r="DC910" i="1"/>
  <c r="DK910" i="1"/>
  <c r="DS910" i="1"/>
  <c r="EA910" i="1"/>
  <c r="EI53" i="1"/>
  <c r="EI897" i="1" s="1"/>
  <c r="J911" i="1"/>
  <c r="R911" i="1"/>
  <c r="Z911" i="1"/>
  <c r="AH911" i="1"/>
  <c r="AP911" i="1"/>
  <c r="AX911" i="1"/>
  <c r="BF911" i="1"/>
  <c r="BN911" i="1"/>
  <c r="BV911" i="1"/>
  <c r="CD911" i="1"/>
  <c r="CL911" i="1"/>
  <c r="CT911" i="1"/>
  <c r="DB911" i="1"/>
  <c r="DJ911" i="1"/>
  <c r="DR911" i="1"/>
  <c r="DZ911" i="1"/>
  <c r="EH911" i="1"/>
  <c r="I912" i="1"/>
  <c r="Q912" i="1"/>
  <c r="Y912" i="1"/>
  <c r="AG912" i="1"/>
  <c r="AO912" i="1"/>
  <c r="AW912" i="1"/>
  <c r="BE912" i="1"/>
  <c r="BM912" i="1"/>
  <c r="BU912" i="1"/>
  <c r="CC912" i="1"/>
  <c r="CK912" i="1"/>
  <c r="CS912" i="1"/>
  <c r="DA912" i="1"/>
  <c r="DI912" i="1"/>
  <c r="DQ912" i="1"/>
  <c r="DY912" i="1"/>
  <c r="EG912" i="1"/>
  <c r="H913" i="1"/>
  <c r="P913" i="1"/>
  <c r="X913" i="1"/>
  <c r="AF913" i="1"/>
  <c r="AN913" i="1"/>
  <c r="AV913" i="1"/>
  <c r="BD913" i="1"/>
  <c r="BL913" i="1"/>
  <c r="BT913" i="1"/>
  <c r="CB913" i="1"/>
  <c r="CJ913" i="1"/>
  <c r="CR913" i="1"/>
  <c r="CZ913" i="1"/>
  <c r="DH913" i="1"/>
  <c r="DP913" i="1"/>
  <c r="DX913" i="1"/>
  <c r="EF913" i="1"/>
  <c r="G914" i="1"/>
  <c r="O914" i="1"/>
  <c r="W914" i="1"/>
  <c r="AE914" i="1"/>
  <c r="AM914" i="1"/>
  <c r="AU914" i="1"/>
  <c r="BC914" i="1"/>
  <c r="BK914" i="1"/>
  <c r="BS914" i="1"/>
  <c r="CA914" i="1"/>
  <c r="CI914" i="1"/>
  <c r="CQ914" i="1"/>
  <c r="CY914" i="1"/>
  <c r="DG914" i="1"/>
  <c r="DO914" i="1"/>
  <c r="DW914" i="1"/>
  <c r="EE914" i="1"/>
  <c r="F915" i="1"/>
  <c r="N915" i="1"/>
  <c r="V915" i="1"/>
  <c r="AD915" i="1"/>
  <c r="AL915" i="1"/>
  <c r="AT915" i="1"/>
  <c r="BB915" i="1"/>
  <c r="BJ915" i="1"/>
  <c r="BR915" i="1"/>
  <c r="BZ915" i="1"/>
  <c r="CH915" i="1"/>
  <c r="CP915" i="1"/>
  <c r="CX915" i="1"/>
  <c r="DF915" i="1"/>
  <c r="DN915" i="1"/>
  <c r="DV915" i="1"/>
  <c r="ED915" i="1"/>
  <c r="E916" i="1"/>
  <c r="M916" i="1"/>
  <c r="U916" i="1"/>
  <c r="AC916" i="1"/>
  <c r="AK916" i="1"/>
  <c r="AS916" i="1"/>
  <c r="BA916" i="1"/>
  <c r="BI916" i="1"/>
  <c r="BQ916" i="1"/>
  <c r="BY916" i="1"/>
  <c r="CG916" i="1"/>
  <c r="CO916" i="1"/>
  <c r="CW916" i="1"/>
  <c r="DE916" i="1"/>
  <c r="DM916" i="1"/>
  <c r="DU916" i="1"/>
  <c r="EC916" i="1"/>
  <c r="D917" i="1"/>
  <c r="L917" i="1"/>
  <c r="T917" i="1"/>
  <c r="AB917" i="1"/>
  <c r="AJ917" i="1"/>
  <c r="AR917" i="1"/>
  <c r="AZ917" i="1"/>
  <c r="BH917" i="1"/>
  <c r="BP917" i="1"/>
  <c r="BX917" i="1"/>
  <c r="CF917" i="1"/>
  <c r="CN917" i="1"/>
  <c r="CV917" i="1"/>
  <c r="DD917" i="1"/>
  <c r="DL917" i="1"/>
  <c r="DT917" i="1"/>
  <c r="EB917" i="1"/>
  <c r="K918" i="1"/>
  <c r="S918" i="1"/>
  <c r="AA918" i="1"/>
  <c r="AI918" i="1"/>
  <c r="AQ918" i="1"/>
  <c r="AY918" i="1"/>
  <c r="BG918" i="1"/>
  <c r="BO918" i="1"/>
  <c r="BW918" i="1"/>
  <c r="CE918" i="1"/>
  <c r="CM918" i="1"/>
  <c r="CU918" i="1"/>
  <c r="DC918" i="1"/>
  <c r="DK918" i="1"/>
  <c r="DS918" i="1"/>
  <c r="EA918" i="1"/>
  <c r="EI61" i="1"/>
  <c r="EI905" i="1" s="1"/>
  <c r="J919" i="1"/>
  <c r="R919" i="1"/>
  <c r="Z919" i="1"/>
  <c r="AH919" i="1"/>
  <c r="AP919" i="1"/>
  <c r="AX919" i="1"/>
  <c r="BF919" i="1"/>
  <c r="BN919" i="1"/>
  <c r="BV919" i="1"/>
  <c r="CD919" i="1"/>
  <c r="CL919" i="1"/>
  <c r="CT919" i="1"/>
  <c r="DB919" i="1"/>
  <c r="DJ919" i="1"/>
  <c r="DR919" i="1"/>
  <c r="DZ919" i="1"/>
  <c r="EH919" i="1"/>
  <c r="I920" i="1"/>
  <c r="Q920" i="1"/>
  <c r="Y920" i="1"/>
  <c r="AG920" i="1"/>
  <c r="AO920" i="1"/>
  <c r="AW920" i="1"/>
  <c r="BE920" i="1"/>
  <c r="BM920" i="1"/>
  <c r="BU920" i="1"/>
  <c r="CC920" i="1"/>
  <c r="CK920" i="1"/>
  <c r="CS920" i="1"/>
  <c r="DA920" i="1"/>
  <c r="DI920" i="1"/>
  <c r="DQ920" i="1"/>
  <c r="DY920" i="1"/>
  <c r="EG920" i="1"/>
  <c r="H921" i="1"/>
  <c r="P921" i="1"/>
  <c r="X921" i="1"/>
  <c r="AF921" i="1"/>
  <c r="AN921" i="1"/>
  <c r="AV921" i="1"/>
  <c r="BD921" i="1"/>
  <c r="BL921" i="1"/>
  <c r="BT921" i="1"/>
  <c r="CB921" i="1"/>
  <c r="CJ921" i="1"/>
  <c r="CR921" i="1"/>
  <c r="CZ921" i="1"/>
  <c r="DH921" i="1"/>
  <c r="DP921" i="1"/>
  <c r="DX921" i="1"/>
  <c r="EF921" i="1"/>
  <c r="G922" i="1"/>
  <c r="O922" i="1"/>
  <c r="W922" i="1"/>
  <c r="AE922" i="1"/>
  <c r="AM922" i="1"/>
  <c r="AU922" i="1"/>
  <c r="BC922" i="1"/>
  <c r="BK922" i="1"/>
  <c r="BS922" i="1"/>
  <c r="CA922" i="1"/>
  <c r="CI922" i="1"/>
  <c r="CQ922" i="1"/>
  <c r="CY922" i="1"/>
  <c r="DG922" i="1"/>
  <c r="DO922" i="1"/>
  <c r="DW922" i="1"/>
  <c r="EE922" i="1"/>
  <c r="F923" i="1"/>
  <c r="N923" i="1"/>
  <c r="V923" i="1"/>
  <c r="AD923" i="1"/>
  <c r="AL923" i="1"/>
  <c r="AT923" i="1"/>
  <c r="BB923" i="1"/>
  <c r="BJ923" i="1"/>
  <c r="BR923" i="1"/>
  <c r="BZ923" i="1"/>
  <c r="CH923" i="1"/>
  <c r="CP923" i="1"/>
  <c r="CX923" i="1"/>
  <c r="DF923" i="1"/>
  <c r="DN923" i="1"/>
  <c r="DV923" i="1"/>
  <c r="ED923" i="1"/>
  <c r="E924" i="1"/>
  <c r="M924" i="1"/>
  <c r="U924" i="1"/>
  <c r="AC924" i="1"/>
  <c r="AK924" i="1"/>
  <c r="AS924" i="1"/>
  <c r="BA924" i="1"/>
  <c r="BI924" i="1"/>
  <c r="BQ924" i="1"/>
  <c r="BY924" i="1"/>
  <c r="CG924" i="1"/>
  <c r="CO924" i="1"/>
  <c r="CW924" i="1"/>
  <c r="DE924" i="1"/>
  <c r="DM924" i="1"/>
  <c r="DU924" i="1"/>
  <c r="EC924" i="1"/>
  <c r="D925" i="1"/>
  <c r="L925" i="1"/>
  <c r="T925" i="1"/>
  <c r="AB925" i="1"/>
  <c r="AJ925" i="1"/>
  <c r="AR925" i="1"/>
  <c r="AZ925" i="1"/>
  <c r="BH925" i="1"/>
  <c r="BP925" i="1"/>
  <c r="BX925" i="1"/>
  <c r="CF925" i="1"/>
  <c r="CN925" i="1"/>
  <c r="CV925" i="1"/>
  <c r="DD925" i="1"/>
  <c r="DL925" i="1"/>
  <c r="DT925" i="1"/>
  <c r="EB925" i="1"/>
  <c r="K926" i="1"/>
  <c r="S926" i="1"/>
  <c r="AA926" i="1"/>
  <c r="AI926" i="1"/>
  <c r="AQ926" i="1"/>
  <c r="AY926" i="1"/>
  <c r="BG926" i="1"/>
  <c r="BO926" i="1"/>
  <c r="BW926" i="1"/>
  <c r="CE926" i="1"/>
  <c r="CM926" i="1"/>
  <c r="CU926" i="1"/>
  <c r="DC926" i="1"/>
  <c r="DK926" i="1"/>
  <c r="DS926" i="1"/>
  <c r="EA926" i="1"/>
  <c r="EI69" i="1"/>
  <c r="EI913" i="1" s="1"/>
  <c r="J927" i="1"/>
  <c r="R927" i="1"/>
  <c r="Z927" i="1"/>
  <c r="AH927" i="1"/>
  <c r="AP927" i="1"/>
  <c r="AX927" i="1"/>
  <c r="BF927" i="1"/>
  <c r="BN927" i="1"/>
  <c r="BV927" i="1"/>
  <c r="CD927" i="1"/>
  <c r="CL927" i="1"/>
  <c r="CT927" i="1"/>
  <c r="DB927" i="1"/>
  <c r="DJ927" i="1"/>
  <c r="DR927" i="1"/>
  <c r="DZ927" i="1"/>
  <c r="EH927" i="1"/>
  <c r="I928" i="1"/>
  <c r="Q928" i="1"/>
  <c r="Y928" i="1"/>
  <c r="AG928" i="1"/>
  <c r="AO928" i="1"/>
  <c r="AW928" i="1"/>
  <c r="BE928" i="1"/>
  <c r="BM928" i="1"/>
  <c r="BU928" i="1"/>
  <c r="CC928" i="1"/>
  <c r="CK928" i="1"/>
  <c r="CS928" i="1"/>
  <c r="DA928" i="1"/>
  <c r="DI928" i="1"/>
  <c r="DQ928" i="1"/>
  <c r="DY928" i="1"/>
  <c r="EG928" i="1"/>
  <c r="H929" i="1"/>
  <c r="P929" i="1"/>
  <c r="X929" i="1"/>
  <c r="AF929" i="1"/>
  <c r="AN929" i="1"/>
  <c r="AV929" i="1"/>
  <c r="BD929" i="1"/>
  <c r="BL929" i="1"/>
  <c r="BT929" i="1"/>
  <c r="CB929" i="1"/>
  <c r="CJ929" i="1"/>
  <c r="CR929" i="1"/>
  <c r="CZ929" i="1"/>
  <c r="DH929" i="1"/>
  <c r="DP929" i="1"/>
  <c r="DX929" i="1"/>
  <c r="EF929" i="1"/>
  <c r="G930" i="1"/>
  <c r="O930" i="1"/>
  <c r="W930" i="1"/>
  <c r="AE930" i="1"/>
  <c r="AM930" i="1"/>
  <c r="AU930" i="1"/>
  <c r="BC930" i="1"/>
  <c r="BK930" i="1"/>
  <c r="BS930" i="1"/>
  <c r="CA930" i="1"/>
  <c r="CI930" i="1"/>
  <c r="CQ930" i="1"/>
  <c r="CY930" i="1"/>
  <c r="DG930" i="1"/>
  <c r="DO930" i="1"/>
  <c r="DW930" i="1"/>
  <c r="EE930" i="1"/>
  <c r="F931" i="1"/>
  <c r="N931" i="1"/>
  <c r="V931" i="1"/>
  <c r="AD931" i="1"/>
  <c r="AL931" i="1"/>
  <c r="AT931" i="1"/>
  <c r="BB931" i="1"/>
  <c r="BJ931" i="1"/>
  <c r="BR931" i="1"/>
  <c r="BZ931" i="1"/>
  <c r="CH931" i="1"/>
  <c r="CP931" i="1"/>
  <c r="CX931" i="1"/>
  <c r="DF931" i="1"/>
  <c r="DN931" i="1"/>
  <c r="DV931" i="1"/>
  <c r="ED931" i="1"/>
  <c r="E932" i="1"/>
  <c r="M932" i="1"/>
  <c r="U932" i="1"/>
  <c r="AC932" i="1"/>
  <c r="AK932" i="1"/>
  <c r="AS932" i="1"/>
  <c r="BA932" i="1"/>
  <c r="BI932" i="1"/>
  <c r="BQ932" i="1"/>
  <c r="BY932" i="1"/>
  <c r="CG932" i="1"/>
  <c r="CO932" i="1"/>
  <c r="CW932" i="1"/>
  <c r="DE932" i="1"/>
  <c r="DM932" i="1"/>
  <c r="DU932" i="1"/>
  <c r="EC932" i="1"/>
  <c r="D933" i="1"/>
  <c r="L933" i="1"/>
  <c r="T933" i="1"/>
  <c r="AB933" i="1"/>
  <c r="AJ933" i="1"/>
  <c r="AR933" i="1"/>
  <c r="AZ933" i="1"/>
  <c r="BH933" i="1"/>
  <c r="BP933" i="1"/>
  <c r="BX933" i="1"/>
  <c r="CF933" i="1"/>
  <c r="CN933" i="1"/>
  <c r="CV933" i="1"/>
  <c r="DD933" i="1"/>
  <c r="DL933" i="1"/>
  <c r="DT933" i="1"/>
  <c r="EB933" i="1"/>
  <c r="K934" i="1"/>
  <c r="S934" i="1"/>
  <c r="AA934" i="1"/>
  <c r="AI934" i="1"/>
  <c r="AQ934" i="1"/>
  <c r="AY934" i="1"/>
  <c r="BG934" i="1"/>
  <c r="BO934" i="1"/>
  <c r="BW934" i="1"/>
  <c r="CE934" i="1"/>
  <c r="CM934" i="1"/>
  <c r="CU934" i="1"/>
  <c r="DC934" i="1"/>
  <c r="DK934" i="1"/>
  <c r="DS934" i="1"/>
  <c r="EA934" i="1"/>
  <c r="EI77" i="1"/>
  <c r="EI921" i="1" s="1"/>
  <c r="J935" i="1"/>
  <c r="R935" i="1"/>
  <c r="Z935" i="1"/>
  <c r="AH935" i="1"/>
  <c r="AP935" i="1"/>
  <c r="AX935" i="1"/>
  <c r="BF935" i="1"/>
  <c r="BN935" i="1"/>
  <c r="BV935" i="1"/>
  <c r="CD935" i="1"/>
  <c r="CL935" i="1"/>
  <c r="CT935" i="1"/>
  <c r="DB935" i="1"/>
  <c r="DJ935" i="1"/>
  <c r="DR935" i="1"/>
  <c r="DZ935" i="1"/>
  <c r="EH935" i="1"/>
  <c r="I936" i="1"/>
  <c r="Q936" i="1"/>
  <c r="Y936" i="1"/>
  <c r="AG936" i="1"/>
  <c r="AO936" i="1"/>
  <c r="AW936" i="1"/>
  <c r="BE936" i="1"/>
  <c r="BM936" i="1"/>
  <c r="BU936" i="1"/>
  <c r="CC936" i="1"/>
  <c r="CK936" i="1"/>
  <c r="CS936" i="1"/>
  <c r="DA936" i="1"/>
  <c r="DI936" i="1"/>
  <c r="DQ936" i="1"/>
  <c r="DY936" i="1"/>
  <c r="EG936" i="1"/>
  <c r="H937" i="1"/>
  <c r="P937" i="1"/>
  <c r="X937" i="1"/>
  <c r="AF937" i="1"/>
  <c r="AN937" i="1"/>
  <c r="AV937" i="1"/>
  <c r="BD937" i="1"/>
  <c r="BL937" i="1"/>
  <c r="BT937" i="1"/>
  <c r="CB937" i="1"/>
  <c r="CJ937" i="1"/>
  <c r="CR937" i="1"/>
  <c r="CZ937" i="1"/>
  <c r="DH937" i="1"/>
  <c r="DP937" i="1"/>
  <c r="DX937" i="1"/>
  <c r="EF937" i="1"/>
  <c r="G938" i="1"/>
  <c r="O938" i="1"/>
  <c r="W938" i="1"/>
  <c r="AE938" i="1"/>
  <c r="AM938" i="1"/>
  <c r="AU938" i="1"/>
  <c r="BC938" i="1"/>
  <c r="BK938" i="1"/>
  <c r="BS938" i="1"/>
  <c r="CA938" i="1"/>
  <c r="CI938" i="1"/>
  <c r="CQ938" i="1"/>
  <c r="CY938" i="1"/>
  <c r="DG938" i="1"/>
  <c r="DO938" i="1"/>
  <c r="DW938" i="1"/>
  <c r="EE938" i="1"/>
  <c r="F939" i="1"/>
  <c r="N939" i="1"/>
  <c r="V939" i="1"/>
  <c r="AD939" i="1"/>
  <c r="AL939" i="1"/>
  <c r="AT939" i="1"/>
  <c r="BB939" i="1"/>
  <c r="BJ939" i="1"/>
  <c r="BR939" i="1"/>
  <c r="BZ939" i="1"/>
  <c r="CH939" i="1"/>
  <c r="CP939" i="1"/>
  <c r="CX939" i="1"/>
  <c r="DF939" i="1"/>
  <c r="DN939" i="1"/>
  <c r="DV939" i="1"/>
  <c r="ED939" i="1"/>
  <c r="E940" i="1"/>
  <c r="M940" i="1"/>
  <c r="U940" i="1"/>
  <c r="AC940" i="1"/>
  <c r="AK940" i="1"/>
  <c r="AS940" i="1"/>
  <c r="BA940" i="1"/>
  <c r="BI940" i="1"/>
  <c r="BQ940" i="1"/>
  <c r="BY940" i="1"/>
  <c r="CG940" i="1"/>
  <c r="CO940" i="1"/>
  <c r="CW940" i="1"/>
  <c r="DE940" i="1"/>
  <c r="DM940" i="1"/>
  <c r="DU940" i="1"/>
  <c r="EC940" i="1"/>
  <c r="D941" i="1"/>
  <c r="L941" i="1"/>
  <c r="T941" i="1"/>
  <c r="AB941" i="1"/>
  <c r="AJ941" i="1"/>
  <c r="AR941" i="1"/>
  <c r="AZ941" i="1"/>
  <c r="BH941" i="1"/>
  <c r="BP941" i="1"/>
  <c r="BX941" i="1"/>
  <c r="CF941" i="1"/>
  <c r="CN941" i="1"/>
  <c r="CV941" i="1"/>
  <c r="DD941" i="1"/>
  <c r="DL941" i="1"/>
  <c r="DT941" i="1"/>
  <c r="EB941" i="1"/>
  <c r="K942" i="1"/>
  <c r="S942" i="1"/>
  <c r="AA942" i="1"/>
  <c r="AI942" i="1"/>
  <c r="AQ942" i="1"/>
  <c r="AY942" i="1"/>
  <c r="BG942" i="1"/>
  <c r="BO942" i="1"/>
  <c r="BW942" i="1"/>
  <c r="CE942" i="1"/>
  <c r="CM942" i="1"/>
  <c r="CU942" i="1"/>
  <c r="DC942" i="1"/>
  <c r="DK942" i="1"/>
  <c r="DS942" i="1"/>
  <c r="EA942" i="1"/>
  <c r="EI85" i="1"/>
  <c r="EI929" i="1" s="1"/>
  <c r="J943" i="1"/>
  <c r="R943" i="1"/>
  <c r="Z943" i="1"/>
  <c r="AH943" i="1"/>
  <c r="AP943" i="1"/>
  <c r="AX943" i="1"/>
  <c r="BF943" i="1"/>
  <c r="BN943" i="1"/>
  <c r="BV943" i="1"/>
  <c r="CD943" i="1"/>
  <c r="CL943" i="1"/>
  <c r="CT943" i="1"/>
  <c r="DB943" i="1"/>
  <c r="DJ943" i="1"/>
  <c r="DR943" i="1"/>
  <c r="DZ943" i="1"/>
  <c r="EH943" i="1"/>
  <c r="I944" i="1"/>
  <c r="Q944" i="1"/>
  <c r="Y944" i="1"/>
  <c r="AG944" i="1"/>
  <c r="AO944" i="1"/>
  <c r="AW944" i="1"/>
  <c r="BE944" i="1"/>
  <c r="BM944" i="1"/>
  <c r="BU944" i="1"/>
  <c r="CC944" i="1"/>
  <c r="CK944" i="1"/>
  <c r="CS944" i="1"/>
  <c r="DA944" i="1"/>
  <c r="DI944" i="1"/>
  <c r="DQ944" i="1"/>
  <c r="DY944" i="1"/>
  <c r="EG944" i="1"/>
  <c r="H945" i="1"/>
  <c r="P945" i="1"/>
  <c r="X945" i="1"/>
  <c r="AF945" i="1"/>
  <c r="AN945" i="1"/>
  <c r="AV945" i="1"/>
  <c r="BD945" i="1"/>
  <c r="BL945" i="1"/>
  <c r="BT945" i="1"/>
  <c r="CB945" i="1"/>
  <c r="CJ945" i="1"/>
  <c r="CR945" i="1"/>
  <c r="CZ945" i="1"/>
  <c r="DH945" i="1"/>
  <c r="DP945" i="1"/>
  <c r="DX945" i="1"/>
  <c r="EF945" i="1"/>
  <c r="G946" i="1"/>
  <c r="O946" i="1"/>
  <c r="W946" i="1"/>
  <c r="AE946" i="1"/>
  <c r="AM946" i="1"/>
  <c r="AU946" i="1"/>
  <c r="BC946" i="1"/>
  <c r="BK946" i="1"/>
  <c r="BS946" i="1"/>
  <c r="CA946" i="1"/>
  <c r="CI946" i="1"/>
  <c r="CQ946" i="1"/>
  <c r="CY946" i="1"/>
  <c r="DG946" i="1"/>
  <c r="DO946" i="1"/>
  <c r="DW946" i="1"/>
  <c r="EE946" i="1"/>
  <c r="F947" i="1"/>
  <c r="N947" i="1"/>
  <c r="V947" i="1"/>
  <c r="AD947" i="1"/>
  <c r="AL947" i="1"/>
  <c r="AT947" i="1"/>
  <c r="BB947" i="1"/>
  <c r="BJ947" i="1"/>
  <c r="BR947" i="1"/>
  <c r="BZ947" i="1"/>
  <c r="CH947" i="1"/>
  <c r="CP947" i="1"/>
  <c r="CX947" i="1"/>
  <c r="DF947" i="1"/>
  <c r="DN947" i="1"/>
  <c r="DV947" i="1"/>
  <c r="ED947" i="1"/>
  <c r="E948" i="1"/>
  <c r="M948" i="1"/>
  <c r="U948" i="1"/>
  <c r="AC948" i="1"/>
  <c r="AK948" i="1"/>
  <c r="AS948" i="1"/>
  <c r="BA948" i="1"/>
  <c r="BI948" i="1"/>
  <c r="BQ948" i="1"/>
  <c r="BY948" i="1"/>
  <c r="CG948" i="1"/>
  <c r="CO948" i="1"/>
  <c r="CW948" i="1"/>
  <c r="DE948" i="1"/>
  <c r="DM948" i="1"/>
  <c r="DU948" i="1"/>
  <c r="EC948" i="1"/>
  <c r="D949" i="1"/>
  <c r="L949" i="1"/>
  <c r="T949" i="1"/>
  <c r="AB949" i="1"/>
  <c r="AJ949" i="1"/>
  <c r="AR949" i="1"/>
  <c r="AZ949" i="1"/>
  <c r="BH949" i="1"/>
  <c r="BP949" i="1"/>
  <c r="BX949" i="1"/>
  <c r="CF949" i="1"/>
  <c r="CN949" i="1"/>
  <c r="CV949" i="1"/>
  <c r="DD949" i="1"/>
  <c r="DL949" i="1"/>
  <c r="DT949" i="1"/>
  <c r="EB949" i="1"/>
  <c r="K950" i="1"/>
  <c r="S950" i="1"/>
  <c r="AA950" i="1"/>
  <c r="AI950" i="1"/>
  <c r="AQ950" i="1"/>
  <c r="AY950" i="1"/>
  <c r="BG950" i="1"/>
  <c r="BO950" i="1"/>
  <c r="BW950" i="1"/>
  <c r="CE950" i="1"/>
  <c r="CM950" i="1"/>
  <c r="CU950" i="1"/>
  <c r="DC950" i="1"/>
  <c r="DK950" i="1"/>
  <c r="DS950" i="1"/>
  <c r="EA950" i="1"/>
  <c r="EI93" i="1"/>
  <c r="J951" i="1"/>
  <c r="R951" i="1"/>
  <c r="Z951" i="1"/>
  <c r="AH951" i="1"/>
  <c r="AP951" i="1"/>
  <c r="AX951" i="1"/>
  <c r="BF951" i="1"/>
  <c r="BN951" i="1"/>
  <c r="BV951" i="1"/>
  <c r="CD951" i="1"/>
  <c r="CL951" i="1"/>
  <c r="CT951" i="1"/>
  <c r="DB951" i="1"/>
  <c r="DJ951" i="1"/>
  <c r="DR951" i="1"/>
  <c r="DZ951" i="1"/>
  <c r="EH951" i="1"/>
  <c r="I952" i="1"/>
  <c r="Q952" i="1"/>
  <c r="Y952" i="1"/>
  <c r="AG952" i="1"/>
  <c r="AO952" i="1"/>
  <c r="AW952" i="1"/>
  <c r="BE952" i="1"/>
  <c r="BM952" i="1"/>
  <c r="BU952" i="1"/>
  <c r="CC952" i="1"/>
  <c r="CK952" i="1"/>
  <c r="CS952" i="1"/>
  <c r="DA952" i="1"/>
  <c r="DI952" i="1"/>
  <c r="DQ952" i="1"/>
  <c r="DY952" i="1"/>
  <c r="EG952" i="1"/>
  <c r="H953" i="1"/>
  <c r="P953" i="1"/>
  <c r="X953" i="1"/>
  <c r="AF953" i="1"/>
  <c r="AN953" i="1"/>
  <c r="AV953" i="1"/>
  <c r="BD953" i="1"/>
  <c r="BL953" i="1"/>
  <c r="BT953" i="1"/>
  <c r="CB953" i="1"/>
  <c r="CJ953" i="1"/>
  <c r="CR953" i="1"/>
  <c r="CZ953" i="1"/>
  <c r="DH953" i="1"/>
  <c r="DP953" i="1"/>
  <c r="DX953" i="1"/>
  <c r="EF953" i="1"/>
  <c r="G954" i="1"/>
  <c r="O954" i="1"/>
  <c r="W954" i="1"/>
  <c r="AE954" i="1"/>
  <c r="AM954" i="1"/>
  <c r="AU954" i="1"/>
  <c r="BC954" i="1"/>
  <c r="BK954" i="1"/>
  <c r="BS954" i="1"/>
  <c r="CA954" i="1"/>
  <c r="CI954" i="1"/>
  <c r="CQ954" i="1"/>
  <c r="CY954" i="1"/>
  <c r="DG954" i="1"/>
  <c r="DO954" i="1"/>
  <c r="DW954" i="1"/>
  <c r="EE954" i="1"/>
  <c r="F955" i="1"/>
  <c r="N955" i="1"/>
  <c r="V955" i="1"/>
  <c r="AD955" i="1"/>
  <c r="AL955" i="1"/>
  <c r="AT955" i="1"/>
  <c r="BB955" i="1"/>
  <c r="BJ955" i="1"/>
  <c r="BR955" i="1"/>
  <c r="BZ955" i="1"/>
  <c r="CH955" i="1"/>
  <c r="CP955" i="1"/>
  <c r="CX955" i="1"/>
  <c r="DF955" i="1"/>
  <c r="DN955" i="1"/>
  <c r="DV955" i="1"/>
  <c r="ED955" i="1"/>
  <c r="E956" i="1"/>
  <c r="M956" i="1"/>
  <c r="U956" i="1"/>
  <c r="AC956" i="1"/>
  <c r="AK956" i="1"/>
  <c r="AS956" i="1"/>
  <c r="BA956" i="1"/>
  <c r="BI956" i="1"/>
  <c r="BQ956" i="1"/>
  <c r="BY956" i="1"/>
  <c r="CG956" i="1"/>
  <c r="CO956" i="1"/>
  <c r="CW956" i="1"/>
  <c r="DE956" i="1"/>
  <c r="DM956" i="1"/>
  <c r="DU956" i="1"/>
  <c r="EC956" i="1"/>
  <c r="D957" i="1"/>
  <c r="L957" i="1"/>
  <c r="T957" i="1"/>
  <c r="AB957" i="1"/>
  <c r="AJ957" i="1"/>
  <c r="AR957" i="1"/>
  <c r="AZ957" i="1"/>
  <c r="BH957" i="1"/>
  <c r="BP957" i="1"/>
  <c r="BX957" i="1"/>
  <c r="CF957" i="1"/>
  <c r="CN957" i="1"/>
  <c r="CV957" i="1"/>
  <c r="DD957" i="1"/>
  <c r="DL957" i="1"/>
  <c r="DT957" i="1"/>
  <c r="EB957" i="1"/>
  <c r="K958" i="1"/>
  <c r="S958" i="1"/>
  <c r="AA958" i="1"/>
  <c r="AI958" i="1"/>
  <c r="AQ958" i="1"/>
  <c r="AY958" i="1"/>
  <c r="BG958" i="1"/>
  <c r="BO958" i="1"/>
  <c r="BW958" i="1"/>
  <c r="CE958" i="1"/>
  <c r="CM958" i="1"/>
  <c r="CU958" i="1"/>
  <c r="DC958" i="1"/>
  <c r="DK958" i="1"/>
  <c r="DS958" i="1"/>
  <c r="EA958" i="1"/>
  <c r="EI101" i="1"/>
  <c r="EI945" i="1" s="1"/>
  <c r="J959" i="1"/>
  <c r="R959" i="1"/>
  <c r="Z959" i="1"/>
  <c r="AH959" i="1"/>
  <c r="AP959" i="1"/>
  <c r="AX959" i="1"/>
  <c r="BF959" i="1"/>
  <c r="BN959" i="1"/>
  <c r="BV959" i="1"/>
  <c r="CD959" i="1"/>
  <c r="CL959" i="1"/>
  <c r="CT959" i="1"/>
  <c r="DB959" i="1"/>
  <c r="DJ959" i="1"/>
  <c r="DR959" i="1"/>
  <c r="DZ959" i="1"/>
  <c r="EH959" i="1"/>
  <c r="I960" i="1"/>
  <c r="Q960" i="1"/>
  <c r="Y960" i="1"/>
  <c r="AG960" i="1"/>
  <c r="AO960" i="1"/>
  <c r="AW960" i="1"/>
  <c r="BE960" i="1"/>
  <c r="BM960" i="1"/>
  <c r="BU960" i="1"/>
  <c r="CC960" i="1"/>
  <c r="CK960" i="1"/>
  <c r="CS960" i="1"/>
  <c r="DA960" i="1"/>
  <c r="DI960" i="1"/>
  <c r="DQ960" i="1"/>
  <c r="DY960" i="1"/>
  <c r="EG960" i="1"/>
  <c r="H961" i="1"/>
  <c r="P961" i="1"/>
  <c r="X961" i="1"/>
  <c r="AF961" i="1"/>
  <c r="AN961" i="1"/>
  <c r="AV961" i="1"/>
  <c r="BD961" i="1"/>
  <c r="BL961" i="1"/>
  <c r="BT961" i="1"/>
  <c r="CB961" i="1"/>
  <c r="CJ961" i="1"/>
  <c r="CR961" i="1"/>
  <c r="CZ961" i="1"/>
  <c r="DH961" i="1"/>
  <c r="DP961" i="1"/>
  <c r="DX961" i="1"/>
  <c r="EF961" i="1"/>
  <c r="G962" i="1"/>
  <c r="O962" i="1"/>
  <c r="W962" i="1"/>
  <c r="AE962" i="1"/>
  <c r="AM962" i="1"/>
  <c r="AU962" i="1"/>
  <c r="BC962" i="1"/>
  <c r="BK962" i="1"/>
  <c r="BS962" i="1"/>
  <c r="CA962" i="1"/>
  <c r="CI962" i="1"/>
  <c r="CQ962" i="1"/>
  <c r="CY962" i="1"/>
  <c r="DG962" i="1"/>
  <c r="DO962" i="1"/>
  <c r="DW962" i="1"/>
  <c r="EE962" i="1"/>
  <c r="F963" i="1"/>
  <c r="N963" i="1"/>
  <c r="V963" i="1"/>
  <c r="AD963" i="1"/>
  <c r="AL963" i="1"/>
  <c r="AT963" i="1"/>
  <c r="BB963" i="1"/>
  <c r="BJ963" i="1"/>
  <c r="BR963" i="1"/>
  <c r="BZ963" i="1"/>
  <c r="CH963" i="1"/>
  <c r="CP963" i="1"/>
  <c r="CX963" i="1"/>
  <c r="DF963" i="1"/>
  <c r="DN963" i="1"/>
  <c r="DV963" i="1"/>
  <c r="ED963" i="1"/>
  <c r="E964" i="1"/>
  <c r="M964" i="1"/>
  <c r="U964" i="1"/>
  <c r="AC964" i="1"/>
  <c r="AK964" i="1"/>
  <c r="AS964" i="1"/>
  <c r="BA964" i="1"/>
  <c r="BI964" i="1"/>
  <c r="BQ964" i="1"/>
  <c r="BY964" i="1"/>
  <c r="CG964" i="1"/>
  <c r="CO964" i="1"/>
  <c r="CW964" i="1"/>
  <c r="DE964" i="1"/>
  <c r="DM964" i="1"/>
  <c r="DU964" i="1"/>
  <c r="EC964" i="1"/>
  <c r="D965" i="1"/>
  <c r="L965" i="1"/>
  <c r="T965" i="1"/>
  <c r="AB965" i="1"/>
  <c r="AJ965" i="1"/>
  <c r="AR965" i="1"/>
  <c r="AZ965" i="1"/>
  <c r="BH965" i="1"/>
  <c r="BP965" i="1"/>
  <c r="BX965" i="1"/>
  <c r="CF965" i="1"/>
  <c r="CN965" i="1"/>
  <c r="CV965" i="1"/>
  <c r="DD965" i="1"/>
  <c r="DL965" i="1"/>
  <c r="DT965" i="1"/>
  <c r="EB965" i="1"/>
  <c r="K966" i="1"/>
  <c r="S966" i="1"/>
  <c r="AA966" i="1"/>
  <c r="AI966" i="1"/>
  <c r="AQ966" i="1"/>
  <c r="AY966" i="1"/>
  <c r="BG966" i="1"/>
  <c r="BO966" i="1"/>
  <c r="BW966" i="1"/>
  <c r="CE966" i="1"/>
  <c r="CM966" i="1"/>
  <c r="CU966" i="1"/>
  <c r="DC966" i="1"/>
  <c r="DK966" i="1"/>
  <c r="DS966" i="1"/>
  <c r="EA966" i="1"/>
  <c r="EI109" i="1"/>
  <c r="EI953" i="1" s="1"/>
  <c r="J967" i="1"/>
  <c r="R967" i="1"/>
  <c r="Z967" i="1"/>
  <c r="AH967" i="1"/>
  <c r="AP967" i="1"/>
  <c r="AX967" i="1"/>
  <c r="BF967" i="1"/>
  <c r="BN967" i="1"/>
  <c r="BV967" i="1"/>
  <c r="CD967" i="1"/>
  <c r="CL967" i="1"/>
  <c r="CT967" i="1"/>
  <c r="DB967" i="1"/>
  <c r="DJ967" i="1"/>
  <c r="DR967" i="1"/>
  <c r="DZ967" i="1"/>
  <c r="EH967" i="1"/>
  <c r="I968" i="1"/>
  <c r="Q968" i="1"/>
  <c r="Y968" i="1"/>
  <c r="AG968" i="1"/>
  <c r="AO968" i="1"/>
  <c r="AW968" i="1"/>
  <c r="BE968" i="1"/>
  <c r="BM968" i="1"/>
  <c r="BU968" i="1"/>
  <c r="CC968" i="1"/>
  <c r="CK968" i="1"/>
  <c r="CS968" i="1"/>
  <c r="DA968" i="1"/>
  <c r="DI968" i="1"/>
  <c r="DQ968" i="1"/>
  <c r="DY968" i="1"/>
  <c r="EG968" i="1"/>
  <c r="H969" i="1"/>
  <c r="P969" i="1"/>
  <c r="X969" i="1"/>
  <c r="AF969" i="1"/>
  <c r="AN969" i="1"/>
  <c r="AV969" i="1"/>
  <c r="BD969" i="1"/>
  <c r="BL969" i="1"/>
  <c r="BT969" i="1"/>
  <c r="CB969" i="1"/>
  <c r="CJ969" i="1"/>
  <c r="CR969" i="1"/>
  <c r="CZ969" i="1"/>
  <c r="DH969" i="1"/>
  <c r="DP969" i="1"/>
  <c r="DX969" i="1"/>
  <c r="EF969" i="1"/>
  <c r="G970" i="1"/>
  <c r="O970" i="1"/>
  <c r="W970" i="1"/>
  <c r="AE970" i="1"/>
  <c r="AM970" i="1"/>
  <c r="AU970" i="1"/>
  <c r="BC970" i="1"/>
  <c r="BK970" i="1"/>
  <c r="BS970" i="1"/>
  <c r="CA970" i="1"/>
  <c r="CI970" i="1"/>
  <c r="CQ970" i="1"/>
  <c r="CY970" i="1"/>
  <c r="DG970" i="1"/>
  <c r="DO970" i="1"/>
  <c r="DW970" i="1"/>
  <c r="EE970" i="1"/>
  <c r="F971" i="1"/>
  <c r="N971" i="1"/>
  <c r="V971" i="1"/>
  <c r="AD971" i="1"/>
  <c r="AL971" i="1"/>
  <c r="AT971" i="1"/>
  <c r="BB971" i="1"/>
  <c r="BJ971" i="1"/>
  <c r="EI116" i="1"/>
  <c r="EI30" i="1"/>
  <c r="EI38" i="1"/>
  <c r="EI46" i="1"/>
  <c r="EI54" i="1"/>
  <c r="EI62" i="1"/>
  <c r="EI70" i="1"/>
  <c r="EI78" i="1"/>
  <c r="EI86" i="1"/>
  <c r="EI94" i="1"/>
  <c r="EI102" i="1"/>
  <c r="EI110" i="1"/>
  <c r="EI31" i="1"/>
  <c r="EI39" i="1"/>
  <c r="EI47" i="1"/>
  <c r="EI55" i="1"/>
  <c r="EI63" i="1"/>
  <c r="EI71" i="1"/>
  <c r="EI79" i="1"/>
  <c r="EI87" i="1"/>
  <c r="EI95" i="1"/>
  <c r="EI103" i="1"/>
  <c r="EI111" i="1"/>
  <c r="EI56" i="1"/>
  <c r="EI64" i="1"/>
  <c r="EI72" i="1"/>
  <c r="EI80" i="1"/>
  <c r="EI88" i="1"/>
  <c r="I411" i="1"/>
  <c r="Q411" i="1"/>
  <c r="Y411" i="1"/>
  <c r="AG411" i="1"/>
  <c r="AO411" i="1"/>
  <c r="AW411" i="1"/>
  <c r="BE411" i="1"/>
  <c r="BM411" i="1"/>
  <c r="BU411" i="1"/>
  <c r="CC411" i="1"/>
  <c r="CK411" i="1"/>
  <c r="CS411" i="1"/>
  <c r="DA411" i="1"/>
  <c r="DI411" i="1"/>
  <c r="DQ411" i="1"/>
  <c r="DY411" i="1"/>
  <c r="EG411" i="1"/>
  <c r="I884" i="1"/>
  <c r="Q884" i="1"/>
  <c r="Y884" i="1"/>
  <c r="AG884" i="1"/>
  <c r="AO884" i="1"/>
  <c r="AW884" i="1"/>
  <c r="BE884" i="1"/>
  <c r="BM884" i="1"/>
  <c r="BU884" i="1"/>
  <c r="CC884" i="1"/>
  <c r="CK884" i="1"/>
  <c r="CS884" i="1"/>
  <c r="DA884" i="1"/>
  <c r="DI884" i="1"/>
  <c r="DQ884" i="1"/>
  <c r="DY884" i="1"/>
  <c r="EG884" i="1"/>
  <c r="H885" i="1"/>
  <c r="P885" i="1"/>
  <c r="X885" i="1"/>
  <c r="AF885" i="1"/>
  <c r="AN885" i="1"/>
  <c r="AV885" i="1"/>
  <c r="BD885" i="1"/>
  <c r="BL885" i="1"/>
  <c r="BT885" i="1"/>
  <c r="CB885" i="1"/>
  <c r="CJ885" i="1"/>
  <c r="CR885" i="1"/>
  <c r="CZ885" i="1"/>
  <c r="DH885" i="1"/>
  <c r="DP885" i="1"/>
  <c r="DX885" i="1"/>
  <c r="EF885" i="1"/>
  <c r="G886" i="1"/>
  <c r="O886" i="1"/>
  <c r="W886" i="1"/>
  <c r="AE886" i="1"/>
  <c r="AM886" i="1"/>
  <c r="AU886" i="1"/>
  <c r="BC886" i="1"/>
  <c r="BK886" i="1"/>
  <c r="BS886" i="1"/>
  <c r="CA886" i="1"/>
  <c r="CI886" i="1"/>
  <c r="CQ886" i="1"/>
  <c r="CY886" i="1"/>
  <c r="DG886" i="1"/>
  <c r="DO886" i="1"/>
  <c r="DW886" i="1"/>
  <c r="EE886" i="1"/>
  <c r="F887" i="1"/>
  <c r="N887" i="1"/>
  <c r="V887" i="1"/>
  <c r="AD887" i="1"/>
  <c r="AL887" i="1"/>
  <c r="AT887" i="1"/>
  <c r="BB887" i="1"/>
  <c r="BJ887" i="1"/>
  <c r="BR887" i="1"/>
  <c r="BZ887" i="1"/>
  <c r="CH887" i="1"/>
  <c r="CP887" i="1"/>
  <c r="CX887" i="1"/>
  <c r="DF887" i="1"/>
  <c r="DN887" i="1"/>
  <c r="DV887" i="1"/>
  <c r="ED887" i="1"/>
  <c r="E888" i="1"/>
  <c r="M888" i="1"/>
  <c r="U888" i="1"/>
  <c r="AC888" i="1"/>
  <c r="AK888" i="1"/>
  <c r="AS888" i="1"/>
  <c r="BA888" i="1"/>
  <c r="BI888" i="1"/>
  <c r="BQ888" i="1"/>
  <c r="BY888" i="1"/>
  <c r="CG888" i="1"/>
  <c r="CO888" i="1"/>
  <c r="CW888" i="1"/>
  <c r="DE888" i="1"/>
  <c r="DM888" i="1"/>
  <c r="DU888" i="1"/>
  <c r="EC888" i="1"/>
  <c r="D889" i="1"/>
  <c r="L889" i="1"/>
  <c r="T889" i="1"/>
  <c r="AB889" i="1"/>
  <c r="AJ889" i="1"/>
  <c r="AR889" i="1"/>
  <c r="AZ889" i="1"/>
  <c r="BH889" i="1"/>
  <c r="BP889" i="1"/>
  <c r="BX889" i="1"/>
  <c r="CF889" i="1"/>
  <c r="CN889" i="1"/>
  <c r="CV889" i="1"/>
  <c r="DD889" i="1"/>
  <c r="DL889" i="1"/>
  <c r="DT889" i="1"/>
  <c r="EB889" i="1"/>
  <c r="K890" i="1"/>
  <c r="S890" i="1"/>
  <c r="AA890" i="1"/>
  <c r="AI890" i="1"/>
  <c r="AQ890" i="1"/>
  <c r="AY890" i="1"/>
  <c r="BG890" i="1"/>
  <c r="BO890" i="1"/>
  <c r="BW890" i="1"/>
  <c r="CE890" i="1"/>
  <c r="CM890" i="1"/>
  <c r="CU890" i="1"/>
  <c r="DC890" i="1"/>
  <c r="DK890" i="1"/>
  <c r="DS890" i="1"/>
  <c r="EA890" i="1"/>
  <c r="EI33" i="1"/>
  <c r="J891" i="1"/>
  <c r="R891" i="1"/>
  <c r="Z891" i="1"/>
  <c r="AH891" i="1"/>
  <c r="AP891" i="1"/>
  <c r="AX891" i="1"/>
  <c r="BF891" i="1"/>
  <c r="BN891" i="1"/>
  <c r="BV891" i="1"/>
  <c r="CD891" i="1"/>
  <c r="CL891" i="1"/>
  <c r="CT891" i="1"/>
  <c r="DB891" i="1"/>
  <c r="DJ891" i="1"/>
  <c r="DR891" i="1"/>
  <c r="DZ891" i="1"/>
  <c r="EH891" i="1"/>
  <c r="I892" i="1"/>
  <c r="Q892" i="1"/>
  <c r="Y892" i="1"/>
  <c r="AG892" i="1"/>
  <c r="AO892" i="1"/>
  <c r="AW892" i="1"/>
  <c r="BE892" i="1"/>
  <c r="BM892" i="1"/>
  <c r="BU892" i="1"/>
  <c r="CC892" i="1"/>
  <c r="CK892" i="1"/>
  <c r="CS892" i="1"/>
  <c r="DA892" i="1"/>
  <c r="DI892" i="1"/>
  <c r="DQ892" i="1"/>
  <c r="DY892" i="1"/>
  <c r="EG892" i="1"/>
  <c r="H893" i="1"/>
  <c r="P893" i="1"/>
  <c r="X893" i="1"/>
  <c r="AF893" i="1"/>
  <c r="AN893" i="1"/>
  <c r="AV893" i="1"/>
  <c r="BD893" i="1"/>
  <c r="BL893" i="1"/>
  <c r="BT893" i="1"/>
  <c r="CB893" i="1"/>
  <c r="CJ893" i="1"/>
  <c r="CR893" i="1"/>
  <c r="CZ893" i="1"/>
  <c r="DH893" i="1"/>
  <c r="DP893" i="1"/>
  <c r="DX893" i="1"/>
  <c r="EF893" i="1"/>
  <c r="G894" i="1"/>
  <c r="O894" i="1"/>
  <c r="W894" i="1"/>
  <c r="AE894" i="1"/>
  <c r="AM894" i="1"/>
  <c r="AU894" i="1"/>
  <c r="BC894" i="1"/>
  <c r="BK894" i="1"/>
  <c r="BS894" i="1"/>
  <c r="CA894" i="1"/>
  <c r="CI894" i="1"/>
  <c r="CQ894" i="1"/>
  <c r="CY894" i="1"/>
  <c r="DG894" i="1"/>
  <c r="DO894" i="1"/>
  <c r="DW894" i="1"/>
  <c r="EE894" i="1"/>
  <c r="F895" i="1"/>
  <c r="N895" i="1"/>
  <c r="V895" i="1"/>
  <c r="AD895" i="1"/>
  <c r="AL895" i="1"/>
  <c r="AT895" i="1"/>
  <c r="BB895" i="1"/>
  <c r="BJ895" i="1"/>
  <c r="BR895" i="1"/>
  <c r="BZ895" i="1"/>
  <c r="CH895" i="1"/>
  <c r="CP895" i="1"/>
  <c r="CX895" i="1"/>
  <c r="DF895" i="1"/>
  <c r="DN895" i="1"/>
  <c r="DV895" i="1"/>
  <c r="ED895" i="1"/>
  <c r="E896" i="1"/>
  <c r="M896" i="1"/>
  <c r="U896" i="1"/>
  <c r="AC896" i="1"/>
  <c r="AK896" i="1"/>
  <c r="AS896" i="1"/>
  <c r="BA896" i="1"/>
  <c r="BI896" i="1"/>
  <c r="BQ896" i="1"/>
  <c r="BY896" i="1"/>
  <c r="CG896" i="1"/>
  <c r="CO896" i="1"/>
  <c r="CW896" i="1"/>
  <c r="DE896" i="1"/>
  <c r="DM896" i="1"/>
  <c r="DU896" i="1"/>
  <c r="EC896" i="1"/>
  <c r="D897" i="1"/>
  <c r="L897" i="1"/>
  <c r="T897" i="1"/>
  <c r="AB897" i="1"/>
  <c r="AJ897" i="1"/>
  <c r="AR897" i="1"/>
  <c r="AZ897" i="1"/>
  <c r="BH897" i="1"/>
  <c r="BP897" i="1"/>
  <c r="BX897" i="1"/>
  <c r="CF897" i="1"/>
  <c r="CN897" i="1"/>
  <c r="CV897" i="1"/>
  <c r="DD897" i="1"/>
  <c r="DL897" i="1"/>
  <c r="DT897" i="1"/>
  <c r="EB897" i="1"/>
  <c r="K898" i="1"/>
  <c r="S898" i="1"/>
  <c r="AA898" i="1"/>
  <c r="AI898" i="1"/>
  <c r="AQ898" i="1"/>
  <c r="AY898" i="1"/>
  <c r="BG898" i="1"/>
  <c r="BO898" i="1"/>
  <c r="BW898" i="1"/>
  <c r="CE898" i="1"/>
  <c r="CM898" i="1"/>
  <c r="CU898" i="1"/>
  <c r="DC898" i="1"/>
  <c r="DK898" i="1"/>
  <c r="DS898" i="1"/>
  <c r="EA898" i="1"/>
  <c r="EI41" i="1"/>
  <c r="J899" i="1"/>
  <c r="R899" i="1"/>
  <c r="Z899" i="1"/>
  <c r="AH899" i="1"/>
  <c r="AP899" i="1"/>
  <c r="AX899" i="1"/>
  <c r="BF899" i="1"/>
  <c r="BN899" i="1"/>
  <c r="BV899" i="1"/>
  <c r="CD899" i="1"/>
  <c r="CL899" i="1"/>
  <c r="CT899" i="1"/>
  <c r="DB899" i="1"/>
  <c r="DJ899" i="1"/>
  <c r="DR899" i="1"/>
  <c r="DZ899" i="1"/>
  <c r="EH899" i="1"/>
  <c r="I900" i="1"/>
  <c r="Q900" i="1"/>
  <c r="Y900" i="1"/>
  <c r="AG900" i="1"/>
  <c r="AO900" i="1"/>
  <c r="AW900" i="1"/>
  <c r="BE900" i="1"/>
  <c r="BM900" i="1"/>
  <c r="BU900" i="1"/>
  <c r="CC900" i="1"/>
  <c r="CK900" i="1"/>
  <c r="CS900" i="1"/>
  <c r="DA900" i="1"/>
  <c r="DI900" i="1"/>
  <c r="DQ900" i="1"/>
  <c r="DY900" i="1"/>
  <c r="EG900" i="1"/>
  <c r="H901" i="1"/>
  <c r="P901" i="1"/>
  <c r="X901" i="1"/>
  <c r="AF901" i="1"/>
  <c r="AN901" i="1"/>
  <c r="AV901" i="1"/>
  <c r="BD901" i="1"/>
  <c r="BL901" i="1"/>
  <c r="BT901" i="1"/>
  <c r="CB901" i="1"/>
  <c r="CJ901" i="1"/>
  <c r="CR901" i="1"/>
  <c r="CZ901" i="1"/>
  <c r="DH901" i="1"/>
  <c r="DP901" i="1"/>
  <c r="DX901" i="1"/>
  <c r="EF901" i="1"/>
  <c r="G902" i="1"/>
  <c r="O902" i="1"/>
  <c r="W902" i="1"/>
  <c r="AE902" i="1"/>
  <c r="AM902" i="1"/>
  <c r="AU902" i="1"/>
  <c r="BC902" i="1"/>
  <c r="BK902" i="1"/>
  <c r="BS902" i="1"/>
  <c r="CA902" i="1"/>
  <c r="CI902" i="1"/>
  <c r="CQ902" i="1"/>
  <c r="CY902" i="1"/>
  <c r="DG902" i="1"/>
  <c r="DO902" i="1"/>
  <c r="DW902" i="1"/>
  <c r="EE902" i="1"/>
  <c r="F903" i="1"/>
  <c r="N903" i="1"/>
  <c r="V903" i="1"/>
  <c r="AD903" i="1"/>
  <c r="AL903" i="1"/>
  <c r="AT903" i="1"/>
  <c r="BB903" i="1"/>
  <c r="BJ903" i="1"/>
  <c r="BR903" i="1"/>
  <c r="BZ903" i="1"/>
  <c r="CH903" i="1"/>
  <c r="CP903" i="1"/>
  <c r="CX903" i="1"/>
  <c r="DF903" i="1"/>
  <c r="DN903" i="1"/>
  <c r="DV903" i="1"/>
  <c r="ED903" i="1"/>
  <c r="E904" i="1"/>
  <c r="M904" i="1"/>
  <c r="U904" i="1"/>
  <c r="AC904" i="1"/>
  <c r="AK904" i="1"/>
  <c r="AS904" i="1"/>
  <c r="BA904" i="1"/>
  <c r="BI904" i="1"/>
  <c r="BQ904" i="1"/>
  <c r="BY904" i="1"/>
  <c r="CG904" i="1"/>
  <c r="CO904" i="1"/>
  <c r="CW904" i="1"/>
  <c r="DE904" i="1"/>
  <c r="DM904" i="1"/>
  <c r="DU904" i="1"/>
  <c r="EC904" i="1"/>
  <c r="D905" i="1"/>
  <c r="L905" i="1"/>
  <c r="T905" i="1"/>
  <c r="AB905" i="1"/>
  <c r="AJ905" i="1"/>
  <c r="AR905" i="1"/>
  <c r="AZ905" i="1"/>
  <c r="BH905" i="1"/>
  <c r="BP905" i="1"/>
  <c r="BX905" i="1"/>
  <c r="CF905" i="1"/>
  <c r="CN905" i="1"/>
  <c r="CV905" i="1"/>
  <c r="DD905" i="1"/>
  <c r="DL905" i="1"/>
  <c r="DT905" i="1"/>
  <c r="EB905" i="1"/>
  <c r="K906" i="1"/>
  <c r="S906" i="1"/>
  <c r="AA906" i="1"/>
  <c r="AI906" i="1"/>
  <c r="AQ906" i="1"/>
  <c r="AY906" i="1"/>
  <c r="BG906" i="1"/>
  <c r="BO906" i="1"/>
  <c r="BW906" i="1"/>
  <c r="CE906" i="1"/>
  <c r="CM906" i="1"/>
  <c r="CU906" i="1"/>
  <c r="DC906" i="1"/>
  <c r="DK906" i="1"/>
  <c r="DS906" i="1"/>
  <c r="EA906" i="1"/>
  <c r="EI49" i="1"/>
  <c r="J907" i="1"/>
  <c r="R907" i="1"/>
  <c r="Z907" i="1"/>
  <c r="AH907" i="1"/>
  <c r="AP907" i="1"/>
  <c r="AX907" i="1"/>
  <c r="BF907" i="1"/>
  <c r="BN907" i="1"/>
  <c r="BV907" i="1"/>
  <c r="CD907" i="1"/>
  <c r="CL907" i="1"/>
  <c r="CT907" i="1"/>
  <c r="DB907" i="1"/>
  <c r="DJ907" i="1"/>
  <c r="DR907" i="1"/>
  <c r="DZ907" i="1"/>
  <c r="EH907" i="1"/>
  <c r="I908" i="1"/>
  <c r="Q908" i="1"/>
  <c r="Y908" i="1"/>
  <c r="AG908" i="1"/>
  <c r="AO908" i="1"/>
  <c r="AW908" i="1"/>
  <c r="BE908" i="1"/>
  <c r="BM908" i="1"/>
  <c r="BU908" i="1"/>
  <c r="CC908" i="1"/>
  <c r="CK908" i="1"/>
  <c r="CS908" i="1"/>
  <c r="DA908" i="1"/>
  <c r="DI908" i="1"/>
  <c r="DQ908" i="1"/>
  <c r="DY908" i="1"/>
  <c r="EG908" i="1"/>
  <c r="H909" i="1"/>
  <c r="P909" i="1"/>
  <c r="X909" i="1"/>
  <c r="AF909" i="1"/>
  <c r="AN909" i="1"/>
  <c r="AV909" i="1"/>
  <c r="BD909" i="1"/>
  <c r="BL909" i="1"/>
  <c r="BT909" i="1"/>
  <c r="CB909" i="1"/>
  <c r="CJ909" i="1"/>
  <c r="CR909" i="1"/>
  <c r="CZ909" i="1"/>
  <c r="DH909" i="1"/>
  <c r="DP909" i="1"/>
  <c r="DX909" i="1"/>
  <c r="EF909" i="1"/>
  <c r="G910" i="1"/>
  <c r="O910" i="1"/>
  <c r="W910" i="1"/>
  <c r="AE910" i="1"/>
  <c r="AM910" i="1"/>
  <c r="AU910" i="1"/>
  <c r="BC910" i="1"/>
  <c r="BK910" i="1"/>
  <c r="BS910" i="1"/>
  <c r="CA910" i="1"/>
  <c r="CI910" i="1"/>
  <c r="CQ910" i="1"/>
  <c r="CY910" i="1"/>
  <c r="DG910" i="1"/>
  <c r="DO910" i="1"/>
  <c r="DW910" i="1"/>
  <c r="EE910" i="1"/>
  <c r="F911" i="1"/>
  <c r="N911" i="1"/>
  <c r="V911" i="1"/>
  <c r="AD911" i="1"/>
  <c r="AL911" i="1"/>
  <c r="AT911" i="1"/>
  <c r="BB911" i="1"/>
  <c r="BJ911" i="1"/>
  <c r="BR911" i="1"/>
  <c r="BZ911" i="1"/>
  <c r="CH911" i="1"/>
  <c r="CP911" i="1"/>
  <c r="CX911" i="1"/>
  <c r="DF911" i="1"/>
  <c r="DN911" i="1"/>
  <c r="DV911" i="1"/>
  <c r="ED911" i="1"/>
  <c r="E912" i="1"/>
  <c r="M912" i="1"/>
  <c r="U912" i="1"/>
  <c r="AC912" i="1"/>
  <c r="AK912" i="1"/>
  <c r="AS912" i="1"/>
  <c r="BA912" i="1"/>
  <c r="BI912" i="1"/>
  <c r="BQ912" i="1"/>
  <c r="BY912" i="1"/>
  <c r="CG912" i="1"/>
  <c r="CO912" i="1"/>
  <c r="CW912" i="1"/>
  <c r="DE912" i="1"/>
  <c r="DM912" i="1"/>
  <c r="DU912" i="1"/>
  <c r="EC912" i="1"/>
  <c r="D913" i="1"/>
  <c r="L913" i="1"/>
  <c r="T913" i="1"/>
  <c r="AB913" i="1"/>
  <c r="AJ913" i="1"/>
  <c r="AR913" i="1"/>
  <c r="AZ913" i="1"/>
  <c r="BH913" i="1"/>
  <c r="BP913" i="1"/>
  <c r="BX913" i="1"/>
  <c r="CF913" i="1"/>
  <c r="CN913" i="1"/>
  <c r="CV913" i="1"/>
  <c r="DD913" i="1"/>
  <c r="DL913" i="1"/>
  <c r="DT913" i="1"/>
  <c r="EB913" i="1"/>
  <c r="K914" i="1"/>
  <c r="S914" i="1"/>
  <c r="AA914" i="1"/>
  <c r="AI914" i="1"/>
  <c r="AQ914" i="1"/>
  <c r="AY914" i="1"/>
  <c r="BG914" i="1"/>
  <c r="BO914" i="1"/>
  <c r="BW914" i="1"/>
  <c r="CE914" i="1"/>
  <c r="CM914" i="1"/>
  <c r="CU914" i="1"/>
  <c r="DC914" i="1"/>
  <c r="DK914" i="1"/>
  <c r="DS914" i="1"/>
  <c r="EA914" i="1"/>
  <c r="EI57" i="1"/>
  <c r="J915" i="1"/>
  <c r="R915" i="1"/>
  <c r="Z915" i="1"/>
  <c r="AH915" i="1"/>
  <c r="AP915" i="1"/>
  <c r="AX915" i="1"/>
  <c r="BF915" i="1"/>
  <c r="BN915" i="1"/>
  <c r="BV915" i="1"/>
  <c r="CD915" i="1"/>
  <c r="CL915" i="1"/>
  <c r="CT915" i="1"/>
  <c r="DB915" i="1"/>
  <c r="DJ915" i="1"/>
  <c r="DR915" i="1"/>
  <c r="DZ915" i="1"/>
  <c r="EH915" i="1"/>
  <c r="I916" i="1"/>
  <c r="Q916" i="1"/>
  <c r="Y916" i="1"/>
  <c r="AG916" i="1"/>
  <c r="AO916" i="1"/>
  <c r="AW916" i="1"/>
  <c r="BE916" i="1"/>
  <c r="BM916" i="1"/>
  <c r="BU916" i="1"/>
  <c r="CC916" i="1"/>
  <c r="CK916" i="1"/>
  <c r="CS916" i="1"/>
  <c r="DA916" i="1"/>
  <c r="DI916" i="1"/>
  <c r="DQ916" i="1"/>
  <c r="DY916" i="1"/>
  <c r="EG916" i="1"/>
  <c r="H917" i="1"/>
  <c r="P917" i="1"/>
  <c r="X917" i="1"/>
  <c r="AF917" i="1"/>
  <c r="AN917" i="1"/>
  <c r="AV917" i="1"/>
  <c r="BD917" i="1"/>
  <c r="BL917" i="1"/>
  <c r="BT917" i="1"/>
  <c r="CB917" i="1"/>
  <c r="CJ917" i="1"/>
  <c r="CR917" i="1"/>
  <c r="CZ917" i="1"/>
  <c r="DH917" i="1"/>
  <c r="DP917" i="1"/>
  <c r="DX917" i="1"/>
  <c r="EF917" i="1"/>
  <c r="G918" i="1"/>
  <c r="O918" i="1"/>
  <c r="W918" i="1"/>
  <c r="AE918" i="1"/>
  <c r="AM918" i="1"/>
  <c r="AU918" i="1"/>
  <c r="BC918" i="1"/>
  <c r="BK918" i="1"/>
  <c r="BS918" i="1"/>
  <c r="CA918" i="1"/>
  <c r="CI918" i="1"/>
  <c r="CQ918" i="1"/>
  <c r="CY918" i="1"/>
  <c r="DG918" i="1"/>
  <c r="DO918" i="1"/>
  <c r="DW918" i="1"/>
  <c r="EE918" i="1"/>
  <c r="F919" i="1"/>
  <c r="N919" i="1"/>
  <c r="V919" i="1"/>
  <c r="AD919" i="1"/>
  <c r="AL919" i="1"/>
  <c r="AT919" i="1"/>
  <c r="BB919" i="1"/>
  <c r="BJ919" i="1"/>
  <c r="BR919" i="1"/>
  <c r="BZ919" i="1"/>
  <c r="CH919" i="1"/>
  <c r="CP919" i="1"/>
  <c r="CX919" i="1"/>
  <c r="DF919" i="1"/>
  <c r="DN919" i="1"/>
  <c r="DV919" i="1"/>
  <c r="ED919" i="1"/>
  <c r="E920" i="1"/>
  <c r="M920" i="1"/>
  <c r="U920" i="1"/>
  <c r="AC920" i="1"/>
  <c r="AK920" i="1"/>
  <c r="AS920" i="1"/>
  <c r="BA920" i="1"/>
  <c r="BI920" i="1"/>
  <c r="BQ920" i="1"/>
  <c r="BY920" i="1"/>
  <c r="CG920" i="1"/>
  <c r="CO920" i="1"/>
  <c r="CW920" i="1"/>
  <c r="DE920" i="1"/>
  <c r="DM920" i="1"/>
  <c r="DU920" i="1"/>
  <c r="EC920" i="1"/>
  <c r="D921" i="1"/>
  <c r="L921" i="1"/>
  <c r="T921" i="1"/>
  <c r="AB921" i="1"/>
  <c r="AJ921" i="1"/>
  <c r="AR921" i="1"/>
  <c r="AZ921" i="1"/>
  <c r="BH921" i="1"/>
  <c r="BP921" i="1"/>
  <c r="BX921" i="1"/>
  <c r="CF921" i="1"/>
  <c r="CN921" i="1"/>
  <c r="CV921" i="1"/>
  <c r="DD921" i="1"/>
  <c r="DL921" i="1"/>
  <c r="DT921" i="1"/>
  <c r="EB921" i="1"/>
  <c r="K922" i="1"/>
  <c r="S922" i="1"/>
  <c r="AA922" i="1"/>
  <c r="AI922" i="1"/>
  <c r="AQ922" i="1"/>
  <c r="AY922" i="1"/>
  <c r="BG922" i="1"/>
  <c r="BO922" i="1"/>
  <c r="BW922" i="1"/>
  <c r="CE922" i="1"/>
  <c r="CM922" i="1"/>
  <c r="CU922" i="1"/>
  <c r="DC922" i="1"/>
  <c r="DK922" i="1"/>
  <c r="DS922" i="1"/>
  <c r="EA922" i="1"/>
  <c r="EI65" i="1"/>
  <c r="J923" i="1"/>
  <c r="R923" i="1"/>
  <c r="Z923" i="1"/>
  <c r="AH923" i="1"/>
  <c r="AP923" i="1"/>
  <c r="AX923" i="1"/>
  <c r="BF923" i="1"/>
  <c r="BN923" i="1"/>
  <c r="BV923" i="1"/>
  <c r="CD923" i="1"/>
  <c r="CL923" i="1"/>
  <c r="CT923" i="1"/>
  <c r="DB923" i="1"/>
  <c r="DJ923" i="1"/>
  <c r="DR923" i="1"/>
  <c r="DZ923" i="1"/>
  <c r="EH923" i="1"/>
  <c r="I924" i="1"/>
  <c r="Q924" i="1"/>
  <c r="Y924" i="1"/>
  <c r="AG924" i="1"/>
  <c r="AO924" i="1"/>
  <c r="AW924" i="1"/>
  <c r="BE924" i="1"/>
  <c r="BM924" i="1"/>
  <c r="BU924" i="1"/>
  <c r="CC924" i="1"/>
  <c r="CK924" i="1"/>
  <c r="CS924" i="1"/>
  <c r="DA924" i="1"/>
  <c r="DI924" i="1"/>
  <c r="DQ924" i="1"/>
  <c r="DY924" i="1"/>
  <c r="EG924" i="1"/>
  <c r="H925" i="1"/>
  <c r="P925" i="1"/>
  <c r="X925" i="1"/>
  <c r="AF925" i="1"/>
  <c r="AN925" i="1"/>
  <c r="AV925" i="1"/>
  <c r="BD925" i="1"/>
  <c r="BL925" i="1"/>
  <c r="BT925" i="1"/>
  <c r="CB925" i="1"/>
  <c r="CJ925" i="1"/>
  <c r="CR925" i="1"/>
  <c r="CZ925" i="1"/>
  <c r="DH925" i="1"/>
  <c r="DP925" i="1"/>
  <c r="DX925" i="1"/>
  <c r="EF925" i="1"/>
  <c r="G926" i="1"/>
  <c r="O926" i="1"/>
  <c r="W926" i="1"/>
  <c r="AE926" i="1"/>
  <c r="AM926" i="1"/>
  <c r="AU926" i="1"/>
  <c r="BC926" i="1"/>
  <c r="BK926" i="1"/>
  <c r="BS926" i="1"/>
  <c r="CA926" i="1"/>
  <c r="CI926" i="1"/>
  <c r="CQ926" i="1"/>
  <c r="CY926" i="1"/>
  <c r="DG926" i="1"/>
  <c r="DO926" i="1"/>
  <c r="DW926" i="1"/>
  <c r="EE926" i="1"/>
  <c r="F927" i="1"/>
  <c r="N927" i="1"/>
  <c r="V927" i="1"/>
  <c r="AD927" i="1"/>
  <c r="AL927" i="1"/>
  <c r="AT927" i="1"/>
  <c r="BB927" i="1"/>
  <c r="BJ927" i="1"/>
  <c r="BR927" i="1"/>
  <c r="BZ927" i="1"/>
  <c r="CH927" i="1"/>
  <c r="CP927" i="1"/>
  <c r="CX927" i="1"/>
  <c r="DF927" i="1"/>
  <c r="DN927" i="1"/>
  <c r="DV927" i="1"/>
  <c r="ED927" i="1"/>
  <c r="E928" i="1"/>
  <c r="M928" i="1"/>
  <c r="U928" i="1"/>
  <c r="AC928" i="1"/>
  <c r="AK928" i="1"/>
  <c r="AS928" i="1"/>
  <c r="BA928" i="1"/>
  <c r="BI928" i="1"/>
  <c r="BQ928" i="1"/>
  <c r="BY928" i="1"/>
  <c r="CG928" i="1"/>
  <c r="CO928" i="1"/>
  <c r="CW928" i="1"/>
  <c r="DE928" i="1"/>
  <c r="DM928" i="1"/>
  <c r="DU928" i="1"/>
  <c r="EC928" i="1"/>
  <c r="D929" i="1"/>
  <c r="L929" i="1"/>
  <c r="T929" i="1"/>
  <c r="AB929" i="1"/>
  <c r="AJ929" i="1"/>
  <c r="AR929" i="1"/>
  <c r="AZ929" i="1"/>
  <c r="BH929" i="1"/>
  <c r="BP929" i="1"/>
  <c r="BX929" i="1"/>
  <c r="CF929" i="1"/>
  <c r="CN929" i="1"/>
  <c r="CV929" i="1"/>
  <c r="DD929" i="1"/>
  <c r="DL929" i="1"/>
  <c r="DT929" i="1"/>
  <c r="EB929" i="1"/>
  <c r="K930" i="1"/>
  <c r="S930" i="1"/>
  <c r="AA930" i="1"/>
  <c r="AI930" i="1"/>
  <c r="AQ930" i="1"/>
  <c r="AY930" i="1"/>
  <c r="BG930" i="1"/>
  <c r="BO930" i="1"/>
  <c r="BW930" i="1"/>
  <c r="CE930" i="1"/>
  <c r="CM930" i="1"/>
  <c r="CU930" i="1"/>
  <c r="DC930" i="1"/>
  <c r="DK930" i="1"/>
  <c r="DS930" i="1"/>
  <c r="EA930" i="1"/>
  <c r="EI73" i="1"/>
  <c r="J931" i="1"/>
  <c r="R931" i="1"/>
  <c r="Z931" i="1"/>
  <c r="AH931" i="1"/>
  <c r="AP931" i="1"/>
  <c r="AX931" i="1"/>
  <c r="BF931" i="1"/>
  <c r="BN931" i="1"/>
  <c r="BV931" i="1"/>
  <c r="CD931" i="1"/>
  <c r="CL931" i="1"/>
  <c r="CT931" i="1"/>
  <c r="DB931" i="1"/>
  <c r="DJ931" i="1"/>
  <c r="DR931" i="1"/>
  <c r="DZ931" i="1"/>
  <c r="EH931" i="1"/>
  <c r="I932" i="1"/>
  <c r="Q932" i="1"/>
  <c r="Y932" i="1"/>
  <c r="AG932" i="1"/>
  <c r="AO932" i="1"/>
  <c r="AW932" i="1"/>
  <c r="BE932" i="1"/>
  <c r="BM932" i="1"/>
  <c r="BU932" i="1"/>
  <c r="CC932" i="1"/>
  <c r="CK932" i="1"/>
  <c r="CS932" i="1"/>
  <c r="DA932" i="1"/>
  <c r="DI932" i="1"/>
  <c r="DQ932" i="1"/>
  <c r="DY932" i="1"/>
  <c r="EG932" i="1"/>
  <c r="H933" i="1"/>
  <c r="P933" i="1"/>
  <c r="X933" i="1"/>
  <c r="AF933" i="1"/>
  <c r="AN933" i="1"/>
  <c r="AV933" i="1"/>
  <c r="BD933" i="1"/>
  <c r="BL933" i="1"/>
  <c r="BT933" i="1"/>
  <c r="CB933" i="1"/>
  <c r="CJ933" i="1"/>
  <c r="CR933" i="1"/>
  <c r="CZ933" i="1"/>
  <c r="DH933" i="1"/>
  <c r="DP933" i="1"/>
  <c r="DX933" i="1"/>
  <c r="EF933" i="1"/>
  <c r="G934" i="1"/>
  <c r="O934" i="1"/>
  <c r="W934" i="1"/>
  <c r="AE934" i="1"/>
  <c r="AM934" i="1"/>
  <c r="AU934" i="1"/>
  <c r="BC934" i="1"/>
  <c r="BK934" i="1"/>
  <c r="BS934" i="1"/>
  <c r="CA934" i="1"/>
  <c r="CI934" i="1"/>
  <c r="CQ934" i="1"/>
  <c r="CY934" i="1"/>
  <c r="DG934" i="1"/>
  <c r="DO934" i="1"/>
  <c r="DW934" i="1"/>
  <c r="EE934" i="1"/>
  <c r="F935" i="1"/>
  <c r="N935" i="1"/>
  <c r="V935" i="1"/>
  <c r="AD935" i="1"/>
  <c r="AL935" i="1"/>
  <c r="AT935" i="1"/>
  <c r="BB935" i="1"/>
  <c r="BJ935" i="1"/>
  <c r="BR935" i="1"/>
  <c r="BZ935" i="1"/>
  <c r="CH935" i="1"/>
  <c r="CP935" i="1"/>
  <c r="CX935" i="1"/>
  <c r="DF935" i="1"/>
  <c r="DN935" i="1"/>
  <c r="DV935" i="1"/>
  <c r="ED935" i="1"/>
  <c r="E936" i="1"/>
  <c r="M936" i="1"/>
  <c r="U936" i="1"/>
  <c r="AC936" i="1"/>
  <c r="AK936" i="1"/>
  <c r="AS936" i="1"/>
  <c r="BA936" i="1"/>
  <c r="BI936" i="1"/>
  <c r="BQ936" i="1"/>
  <c r="BY936" i="1"/>
  <c r="CG936" i="1"/>
  <c r="CO936" i="1"/>
  <c r="CW936" i="1"/>
  <c r="DE936" i="1"/>
  <c r="DM936" i="1"/>
  <c r="DU936" i="1"/>
  <c r="EC936" i="1"/>
  <c r="D937" i="1"/>
  <c r="L937" i="1"/>
  <c r="T937" i="1"/>
  <c r="AB937" i="1"/>
  <c r="AJ937" i="1"/>
  <c r="AR937" i="1"/>
  <c r="AZ937" i="1"/>
  <c r="BH937" i="1"/>
  <c r="BP937" i="1"/>
  <c r="BX937" i="1"/>
  <c r="CF937" i="1"/>
  <c r="CN937" i="1"/>
  <c r="CV937" i="1"/>
  <c r="DD937" i="1"/>
  <c r="DL937" i="1"/>
  <c r="DT937" i="1"/>
  <c r="EB937" i="1"/>
  <c r="K938" i="1"/>
  <c r="S938" i="1"/>
  <c r="AA938" i="1"/>
  <c r="AI938" i="1"/>
  <c r="AQ938" i="1"/>
  <c r="AY938" i="1"/>
  <c r="BG938" i="1"/>
  <c r="BO938" i="1"/>
  <c r="BW938" i="1"/>
  <c r="CE938" i="1"/>
  <c r="CM938" i="1"/>
  <c r="CU938" i="1"/>
  <c r="DC938" i="1"/>
  <c r="DK938" i="1"/>
  <c r="DS938" i="1"/>
  <c r="EA938" i="1"/>
  <c r="EI81" i="1"/>
  <c r="J939" i="1"/>
  <c r="R939" i="1"/>
  <c r="Z939" i="1"/>
  <c r="AH939" i="1"/>
  <c r="AP939" i="1"/>
  <c r="AX939" i="1"/>
  <c r="BF939" i="1"/>
  <c r="BN939" i="1"/>
  <c r="BV939" i="1"/>
  <c r="CD939" i="1"/>
  <c r="CL939" i="1"/>
  <c r="CT939" i="1"/>
  <c r="DB939" i="1"/>
  <c r="DJ939" i="1"/>
  <c r="DR939" i="1"/>
  <c r="DZ939" i="1"/>
  <c r="EH939" i="1"/>
  <c r="I940" i="1"/>
  <c r="Q940" i="1"/>
  <c r="Y940" i="1"/>
  <c r="AG940" i="1"/>
  <c r="AO940" i="1"/>
  <c r="AW940" i="1"/>
  <c r="BE940" i="1"/>
  <c r="BM940" i="1"/>
  <c r="BU940" i="1"/>
  <c r="CC940" i="1"/>
  <c r="CK940" i="1"/>
  <c r="CS940" i="1"/>
  <c r="DA940" i="1"/>
  <c r="DI940" i="1"/>
  <c r="DQ940" i="1"/>
  <c r="DY940" i="1"/>
  <c r="EG940" i="1"/>
  <c r="H941" i="1"/>
  <c r="P941" i="1"/>
  <c r="X941" i="1"/>
  <c r="AF941" i="1"/>
  <c r="AN941" i="1"/>
  <c r="AV941" i="1"/>
  <c r="BD941" i="1"/>
  <c r="BL941" i="1"/>
  <c r="BT941" i="1"/>
  <c r="CB941" i="1"/>
  <c r="CJ941" i="1"/>
  <c r="CR941" i="1"/>
  <c r="CZ941" i="1"/>
  <c r="DH941" i="1"/>
  <c r="DP941" i="1"/>
  <c r="DX941" i="1"/>
  <c r="EF941" i="1"/>
  <c r="G942" i="1"/>
  <c r="O942" i="1"/>
  <c r="W942" i="1"/>
  <c r="AE942" i="1"/>
  <c r="AM942" i="1"/>
  <c r="AU942" i="1"/>
  <c r="BC942" i="1"/>
  <c r="BK942" i="1"/>
  <c r="BS942" i="1"/>
  <c r="CA942" i="1"/>
  <c r="CI942" i="1"/>
  <c r="CQ942" i="1"/>
  <c r="CY942" i="1"/>
  <c r="DG942" i="1"/>
  <c r="DO942" i="1"/>
  <c r="DW942" i="1"/>
  <c r="EE942" i="1"/>
  <c r="F943" i="1"/>
  <c r="N943" i="1"/>
  <c r="V943" i="1"/>
  <c r="AD943" i="1"/>
  <c r="AL943" i="1"/>
  <c r="AT943" i="1"/>
  <c r="BB943" i="1"/>
  <c r="BJ943" i="1"/>
  <c r="BR943" i="1"/>
  <c r="BZ943" i="1"/>
  <c r="CH943" i="1"/>
  <c r="CP943" i="1"/>
  <c r="CX943" i="1"/>
  <c r="DF943" i="1"/>
  <c r="DN943" i="1"/>
  <c r="DV943" i="1"/>
  <c r="ED943" i="1"/>
  <c r="E944" i="1"/>
  <c r="M944" i="1"/>
  <c r="U944" i="1"/>
  <c r="AC944" i="1"/>
  <c r="AK944" i="1"/>
  <c r="AS944" i="1"/>
  <c r="BA944" i="1"/>
  <c r="BI944" i="1"/>
  <c r="BQ944" i="1"/>
  <c r="BY944" i="1"/>
  <c r="CG944" i="1"/>
  <c r="CO944" i="1"/>
  <c r="CW944" i="1"/>
  <c r="DE944" i="1"/>
  <c r="DM944" i="1"/>
  <c r="DU944" i="1"/>
  <c r="EC944" i="1"/>
  <c r="D945" i="1"/>
  <c r="L945" i="1"/>
  <c r="T945" i="1"/>
  <c r="AB945" i="1"/>
  <c r="AJ945" i="1"/>
  <c r="AR945" i="1"/>
  <c r="AZ945" i="1"/>
  <c r="BH945" i="1"/>
  <c r="BP945" i="1"/>
  <c r="BX945" i="1"/>
  <c r="CF945" i="1"/>
  <c r="CN945" i="1"/>
  <c r="CV945" i="1"/>
  <c r="DD945" i="1"/>
  <c r="DL945" i="1"/>
  <c r="DT945" i="1"/>
  <c r="EB945" i="1"/>
  <c r="K946" i="1"/>
  <c r="S946" i="1"/>
  <c r="AA946" i="1"/>
  <c r="AI946" i="1"/>
  <c r="AQ946" i="1"/>
  <c r="AY946" i="1"/>
  <c r="BG946" i="1"/>
  <c r="BO946" i="1"/>
  <c r="BW946" i="1"/>
  <c r="CE946" i="1"/>
  <c r="CM946" i="1"/>
  <c r="CU946" i="1"/>
  <c r="DC946" i="1"/>
  <c r="DK946" i="1"/>
  <c r="DS946" i="1"/>
  <c r="EA946" i="1"/>
  <c r="EI89" i="1"/>
  <c r="J947" i="1"/>
  <c r="R947" i="1"/>
  <c r="Z947" i="1"/>
  <c r="AH947" i="1"/>
  <c r="AP947" i="1"/>
  <c r="AX947" i="1"/>
  <c r="BF947" i="1"/>
  <c r="BN947" i="1"/>
  <c r="BV947" i="1"/>
  <c r="CD947" i="1"/>
  <c r="CL947" i="1"/>
  <c r="CT947" i="1"/>
  <c r="DB947" i="1"/>
  <c r="DJ947" i="1"/>
  <c r="DR947" i="1"/>
  <c r="DZ947" i="1"/>
  <c r="EH947" i="1"/>
  <c r="I948" i="1"/>
  <c r="Q948" i="1"/>
  <c r="Y948" i="1"/>
  <c r="AG948" i="1"/>
  <c r="AO948" i="1"/>
  <c r="AW948" i="1"/>
  <c r="BE948" i="1"/>
  <c r="BM948" i="1"/>
  <c r="BU948" i="1"/>
  <c r="CC948" i="1"/>
  <c r="CK948" i="1"/>
  <c r="CS948" i="1"/>
  <c r="DA948" i="1"/>
  <c r="DI948" i="1"/>
  <c r="DQ948" i="1"/>
  <c r="DY948" i="1"/>
  <c r="EG948" i="1"/>
  <c r="H949" i="1"/>
  <c r="P949" i="1"/>
  <c r="X949" i="1"/>
  <c r="AF949" i="1"/>
  <c r="AN949" i="1"/>
  <c r="AV949" i="1"/>
  <c r="BD949" i="1"/>
  <c r="BL949" i="1"/>
  <c r="BT949" i="1"/>
  <c r="CB949" i="1"/>
  <c r="CJ949" i="1"/>
  <c r="CR949" i="1"/>
  <c r="CZ949" i="1"/>
  <c r="DH949" i="1"/>
  <c r="DP949" i="1"/>
  <c r="DX949" i="1"/>
  <c r="EF949" i="1"/>
  <c r="G950" i="1"/>
  <c r="O950" i="1"/>
  <c r="W950" i="1"/>
  <c r="AE950" i="1"/>
  <c r="AM950" i="1"/>
  <c r="AU950" i="1"/>
  <c r="BC950" i="1"/>
  <c r="BK950" i="1"/>
  <c r="BS950" i="1"/>
  <c r="CA950" i="1"/>
  <c r="CI950" i="1"/>
  <c r="CQ950" i="1"/>
  <c r="CY950" i="1"/>
  <c r="DG950" i="1"/>
  <c r="DO950" i="1"/>
  <c r="DW950" i="1"/>
  <c r="EE950" i="1"/>
  <c r="F951" i="1"/>
  <c r="N951" i="1"/>
  <c r="V951" i="1"/>
  <c r="AD951" i="1"/>
  <c r="AL951" i="1"/>
  <c r="AT951" i="1"/>
  <c r="BB951" i="1"/>
  <c r="BJ951" i="1"/>
  <c r="BR951" i="1"/>
  <c r="BZ951" i="1"/>
  <c r="CH951" i="1"/>
  <c r="CP951" i="1"/>
  <c r="CX951" i="1"/>
  <c r="DF951" i="1"/>
  <c r="DN951" i="1"/>
  <c r="DV951" i="1"/>
  <c r="ED951" i="1"/>
  <c r="E952" i="1"/>
  <c r="M952" i="1"/>
  <c r="U952" i="1"/>
  <c r="AC952" i="1"/>
  <c r="AK952" i="1"/>
  <c r="AS952" i="1"/>
  <c r="BA952" i="1"/>
  <c r="BI952" i="1"/>
  <c r="BQ952" i="1"/>
  <c r="BY952" i="1"/>
  <c r="CG952" i="1"/>
  <c r="CO952" i="1"/>
  <c r="CW952" i="1"/>
  <c r="DE952" i="1"/>
  <c r="DM952" i="1"/>
  <c r="DU952" i="1"/>
  <c r="EC952" i="1"/>
  <c r="D953" i="1"/>
  <c r="L953" i="1"/>
  <c r="T953" i="1"/>
  <c r="AB953" i="1"/>
  <c r="AJ953" i="1"/>
  <c r="AR953" i="1"/>
  <c r="AZ953" i="1"/>
  <c r="BH953" i="1"/>
  <c r="BP953" i="1"/>
  <c r="BX953" i="1"/>
  <c r="CF953" i="1"/>
  <c r="CN953" i="1"/>
  <c r="CV953" i="1"/>
  <c r="DD953" i="1"/>
  <c r="DL953" i="1"/>
  <c r="DT953" i="1"/>
  <c r="EB953" i="1"/>
  <c r="K954" i="1"/>
  <c r="S954" i="1"/>
  <c r="AA954" i="1"/>
  <c r="AI954" i="1"/>
  <c r="AQ954" i="1"/>
  <c r="AY954" i="1"/>
  <c r="BG954" i="1"/>
  <c r="BO954" i="1"/>
  <c r="BW954" i="1"/>
  <c r="CE954" i="1"/>
  <c r="CM954" i="1"/>
  <c r="CU954" i="1"/>
  <c r="DC954" i="1"/>
  <c r="DK954" i="1"/>
  <c r="DS954" i="1"/>
  <c r="EA954" i="1"/>
  <c r="EI97" i="1"/>
  <c r="J955" i="1"/>
  <c r="R955" i="1"/>
  <c r="Z955" i="1"/>
  <c r="AH955" i="1"/>
  <c r="AP955" i="1"/>
  <c r="AX955" i="1"/>
  <c r="BF955" i="1"/>
  <c r="BN955" i="1"/>
  <c r="BV955" i="1"/>
  <c r="CD955" i="1"/>
  <c r="CL955" i="1"/>
  <c r="CT955" i="1"/>
  <c r="DB955" i="1"/>
  <c r="DJ955" i="1"/>
  <c r="DR955" i="1"/>
  <c r="DZ955" i="1"/>
  <c r="EH955" i="1"/>
  <c r="I956" i="1"/>
  <c r="Q956" i="1"/>
  <c r="Y956" i="1"/>
  <c r="AG956" i="1"/>
  <c r="AO956" i="1"/>
  <c r="AW956" i="1"/>
  <c r="BE956" i="1"/>
  <c r="BM956" i="1"/>
  <c r="BU956" i="1"/>
  <c r="CC956" i="1"/>
  <c r="CK956" i="1"/>
  <c r="CS956" i="1"/>
  <c r="DA956" i="1"/>
  <c r="DI956" i="1"/>
  <c r="DQ956" i="1"/>
  <c r="DY956" i="1"/>
  <c r="EG956" i="1"/>
  <c r="H957" i="1"/>
  <c r="P957" i="1"/>
  <c r="X957" i="1"/>
  <c r="AF957" i="1"/>
  <c r="AN957" i="1"/>
  <c r="AV957" i="1"/>
  <c r="BD957" i="1"/>
  <c r="BL957" i="1"/>
  <c r="BT957" i="1"/>
  <c r="CB957" i="1"/>
  <c r="CJ957" i="1"/>
  <c r="CR957" i="1"/>
  <c r="CZ957" i="1"/>
  <c r="DH957" i="1"/>
  <c r="DP957" i="1"/>
  <c r="DX957" i="1"/>
  <c r="EF957" i="1"/>
  <c r="G958" i="1"/>
  <c r="O958" i="1"/>
  <c r="W958" i="1"/>
  <c r="AE958" i="1"/>
  <c r="AM958" i="1"/>
  <c r="AU958" i="1"/>
  <c r="BC958" i="1"/>
  <c r="BK958" i="1"/>
  <c r="BS958" i="1"/>
  <c r="CA958" i="1"/>
  <c r="CI958" i="1"/>
  <c r="CQ958" i="1"/>
  <c r="CY958" i="1"/>
  <c r="DG958" i="1"/>
  <c r="DO958" i="1"/>
  <c r="DW958" i="1"/>
  <c r="EE958" i="1"/>
  <c r="F959" i="1"/>
  <c r="N959" i="1"/>
  <c r="V959" i="1"/>
  <c r="AD959" i="1"/>
  <c r="AL959" i="1"/>
  <c r="AT959" i="1"/>
  <c r="BB959" i="1"/>
  <c r="BJ959" i="1"/>
  <c r="BR959" i="1"/>
  <c r="BZ959" i="1"/>
  <c r="CH959" i="1"/>
  <c r="CP959" i="1"/>
  <c r="CX959" i="1"/>
  <c r="DF959" i="1"/>
  <c r="DN959" i="1"/>
  <c r="DV959" i="1"/>
  <c r="ED959" i="1"/>
  <c r="E960" i="1"/>
  <c r="M960" i="1"/>
  <c r="U960" i="1"/>
  <c r="AC960" i="1"/>
  <c r="AK960" i="1"/>
  <c r="AS960" i="1"/>
  <c r="BA960" i="1"/>
  <c r="BI960" i="1"/>
  <c r="BQ960" i="1"/>
  <c r="BY960" i="1"/>
  <c r="CG960" i="1"/>
  <c r="CO960" i="1"/>
  <c r="CW960" i="1"/>
  <c r="DE960" i="1"/>
  <c r="DM960" i="1"/>
  <c r="DU960" i="1"/>
  <c r="EC960" i="1"/>
  <c r="D961" i="1"/>
  <c r="L961" i="1"/>
  <c r="T961" i="1"/>
  <c r="AB961" i="1"/>
  <c r="AJ961" i="1"/>
  <c r="AR961" i="1"/>
  <c r="AZ961" i="1"/>
  <c r="BH961" i="1"/>
  <c r="BP961" i="1"/>
  <c r="BX961" i="1"/>
  <c r="CF961" i="1"/>
  <c r="CN961" i="1"/>
  <c r="CV961" i="1"/>
  <c r="DD961" i="1"/>
  <c r="DL961" i="1"/>
  <c r="DT961" i="1"/>
  <c r="EB961" i="1"/>
  <c r="K962" i="1"/>
  <c r="S962" i="1"/>
  <c r="AA962" i="1"/>
  <c r="AI962" i="1"/>
  <c r="AQ962" i="1"/>
  <c r="AY962" i="1"/>
  <c r="BG962" i="1"/>
  <c r="BO962" i="1"/>
  <c r="BW962" i="1"/>
  <c r="CE962" i="1"/>
  <c r="CM962" i="1"/>
  <c r="CU962" i="1"/>
  <c r="DC962" i="1"/>
  <c r="DK962" i="1"/>
  <c r="DS962" i="1"/>
  <c r="EA962" i="1"/>
  <c r="EI105" i="1"/>
  <c r="J963" i="1"/>
  <c r="R963" i="1"/>
  <c r="Z963" i="1"/>
  <c r="AH963" i="1"/>
  <c r="AP963" i="1"/>
  <c r="AX963" i="1"/>
  <c r="BF963" i="1"/>
  <c r="BN963" i="1"/>
  <c r="BV963" i="1"/>
  <c r="CD963" i="1"/>
  <c r="CL963" i="1"/>
  <c r="CT963" i="1"/>
  <c r="DB963" i="1"/>
  <c r="DJ963" i="1"/>
  <c r="DR963" i="1"/>
  <c r="DZ963" i="1"/>
  <c r="EH963" i="1"/>
  <c r="I964" i="1"/>
  <c r="Q964" i="1"/>
  <c r="Y964" i="1"/>
  <c r="AG964" i="1"/>
  <c r="AO964" i="1"/>
  <c r="AW964" i="1"/>
  <c r="BE964" i="1"/>
  <c r="BM964" i="1"/>
  <c r="BU964" i="1"/>
  <c r="CC964" i="1"/>
  <c r="CK964" i="1"/>
  <c r="CS964" i="1"/>
  <c r="DA964" i="1"/>
  <c r="DI964" i="1"/>
  <c r="DQ964" i="1"/>
  <c r="DY964" i="1"/>
  <c r="EG964" i="1"/>
  <c r="H965" i="1"/>
  <c r="P965" i="1"/>
  <c r="X965" i="1"/>
  <c r="AF965" i="1"/>
  <c r="AN965" i="1"/>
  <c r="AV965" i="1"/>
  <c r="BD965" i="1"/>
  <c r="BL965" i="1"/>
  <c r="BT965" i="1"/>
  <c r="CB965" i="1"/>
  <c r="CJ965" i="1"/>
  <c r="CR965" i="1"/>
  <c r="CZ965" i="1"/>
  <c r="DH965" i="1"/>
  <c r="DP965" i="1"/>
  <c r="DX965" i="1"/>
  <c r="EF965" i="1"/>
  <c r="G966" i="1"/>
  <c r="O966" i="1"/>
  <c r="W966" i="1"/>
  <c r="AE966" i="1"/>
  <c r="AM966" i="1"/>
  <c r="AU966" i="1"/>
  <c r="BC966" i="1"/>
  <c r="BK966" i="1"/>
  <c r="BS966" i="1"/>
  <c r="CA966" i="1"/>
  <c r="CI966" i="1"/>
  <c r="CQ966" i="1"/>
  <c r="CY966" i="1"/>
  <c r="DG966" i="1"/>
  <c r="DO966" i="1"/>
  <c r="DW966" i="1"/>
  <c r="EE966" i="1"/>
  <c r="F967" i="1"/>
  <c r="N967" i="1"/>
  <c r="V967" i="1"/>
  <c r="AD967" i="1"/>
  <c r="AL967" i="1"/>
  <c r="AT967" i="1"/>
  <c r="BB967" i="1"/>
  <c r="BJ967" i="1"/>
  <c r="BR967" i="1"/>
  <c r="BZ967" i="1"/>
  <c r="CH967" i="1"/>
  <c r="CP967" i="1"/>
  <c r="CX967" i="1"/>
  <c r="DF967" i="1"/>
  <c r="DN967" i="1"/>
  <c r="DV967" i="1"/>
  <c r="ED967" i="1"/>
  <c r="E968" i="1"/>
  <c r="M968" i="1"/>
  <c r="U968" i="1"/>
  <c r="AC968" i="1"/>
  <c r="AK968" i="1"/>
  <c r="AS968" i="1"/>
  <c r="BA968" i="1"/>
  <c r="BI968" i="1"/>
  <c r="BQ968" i="1"/>
  <c r="BY968" i="1"/>
  <c r="CG968" i="1"/>
  <c r="CO968" i="1"/>
  <c r="CW968" i="1"/>
  <c r="DE968" i="1"/>
  <c r="DM968" i="1"/>
  <c r="DU968" i="1"/>
  <c r="EC968" i="1"/>
  <c r="D969" i="1"/>
  <c r="L969" i="1"/>
  <c r="T969" i="1"/>
  <c r="AB969" i="1"/>
  <c r="AJ969" i="1"/>
  <c r="AR969" i="1"/>
  <c r="AZ969" i="1"/>
  <c r="BH969" i="1"/>
  <c r="BP969" i="1"/>
  <c r="BX969" i="1"/>
  <c r="CF969" i="1"/>
  <c r="CN969" i="1"/>
  <c r="CV969" i="1"/>
  <c r="DD969" i="1"/>
  <c r="DL969" i="1"/>
  <c r="DT969" i="1"/>
  <c r="EB969" i="1"/>
  <c r="K970" i="1"/>
  <c r="S970" i="1"/>
  <c r="AA970" i="1"/>
  <c r="AI970" i="1"/>
  <c r="AQ970" i="1"/>
  <c r="AY970" i="1"/>
  <c r="BG970" i="1"/>
  <c r="BO970" i="1"/>
  <c r="BW970" i="1"/>
  <c r="CE970" i="1"/>
  <c r="CM970" i="1"/>
  <c r="CU970" i="1"/>
  <c r="DC970" i="1"/>
  <c r="DK970" i="1"/>
  <c r="DS970" i="1"/>
  <c r="EA970" i="1"/>
  <c r="EI113" i="1"/>
  <c r="J971" i="1"/>
  <c r="R971" i="1"/>
  <c r="Z971" i="1"/>
  <c r="AH971" i="1"/>
  <c r="AP971" i="1"/>
  <c r="AX971" i="1"/>
  <c r="BF971" i="1"/>
  <c r="BN971" i="1"/>
  <c r="BV971" i="1"/>
  <c r="CD971" i="1"/>
  <c r="CL971" i="1"/>
  <c r="CT971" i="1"/>
  <c r="DB971" i="1"/>
  <c r="DJ971" i="1"/>
  <c r="EI123" i="1"/>
  <c r="EI131" i="1"/>
  <c r="EI139" i="1"/>
  <c r="EI147" i="1"/>
  <c r="EI155" i="1"/>
  <c r="EI163" i="1"/>
  <c r="EI171" i="1"/>
  <c r="EI179" i="1"/>
  <c r="EI187" i="1"/>
  <c r="EI195" i="1"/>
  <c r="EI203" i="1"/>
  <c r="EI211" i="1"/>
  <c r="EI219" i="1"/>
  <c r="EI227" i="1"/>
  <c r="EI235" i="1"/>
  <c r="EI243" i="1"/>
  <c r="EI251" i="1"/>
  <c r="EI259" i="1"/>
  <c r="EI267" i="1"/>
  <c r="EI275" i="1"/>
  <c r="EI283" i="1"/>
  <c r="EI291" i="1"/>
  <c r="EI299" i="1"/>
  <c r="EI313" i="1"/>
  <c r="KA440" i="1"/>
  <c r="KA447" i="1"/>
  <c r="KA454" i="1"/>
  <c r="EI276" i="1"/>
  <c r="EI284" i="1"/>
  <c r="EI292" i="1"/>
  <c r="EI300" i="1"/>
  <c r="EI314" i="1"/>
  <c r="PC415" i="1"/>
  <c r="JS410" i="1"/>
  <c r="KA426" i="1"/>
  <c r="PF426" i="1" s="1"/>
  <c r="JS426" i="1"/>
  <c r="KA434" i="1"/>
  <c r="PF434" i="1" s="1"/>
  <c r="JS434" i="1"/>
  <c r="KA445" i="1"/>
  <c r="KA456" i="1"/>
  <c r="KA459" i="1"/>
  <c r="KA464" i="1"/>
  <c r="BR971" i="1"/>
  <c r="BZ971" i="1"/>
  <c r="CH971" i="1"/>
  <c r="CP971" i="1"/>
  <c r="CX971" i="1"/>
  <c r="DF971" i="1"/>
  <c r="DN971" i="1"/>
  <c r="DV971" i="1"/>
  <c r="ED971" i="1"/>
  <c r="E972" i="1"/>
  <c r="M972" i="1"/>
  <c r="U972" i="1"/>
  <c r="AC972" i="1"/>
  <c r="AK972" i="1"/>
  <c r="AS972" i="1"/>
  <c r="BA972" i="1"/>
  <c r="BI972" i="1"/>
  <c r="BQ972" i="1"/>
  <c r="BY972" i="1"/>
  <c r="CG972" i="1"/>
  <c r="CO972" i="1"/>
  <c r="CW972" i="1"/>
  <c r="DE972" i="1"/>
  <c r="DM972" i="1"/>
  <c r="DU972" i="1"/>
  <c r="EC972" i="1"/>
  <c r="D973" i="1"/>
  <c r="L973" i="1"/>
  <c r="T973" i="1"/>
  <c r="AB973" i="1"/>
  <c r="AJ973" i="1"/>
  <c r="AR973" i="1"/>
  <c r="AZ973" i="1"/>
  <c r="BH973" i="1"/>
  <c r="BP973" i="1"/>
  <c r="BX973" i="1"/>
  <c r="CF973" i="1"/>
  <c r="CN973" i="1"/>
  <c r="CV973" i="1"/>
  <c r="DD973" i="1"/>
  <c r="DL973" i="1"/>
  <c r="DT973" i="1"/>
  <c r="EB973" i="1"/>
  <c r="K974" i="1"/>
  <c r="S974" i="1"/>
  <c r="AA974" i="1"/>
  <c r="AI974" i="1"/>
  <c r="AQ974" i="1"/>
  <c r="AY974" i="1"/>
  <c r="BG974" i="1"/>
  <c r="BO974" i="1"/>
  <c r="BW974" i="1"/>
  <c r="CE974" i="1"/>
  <c r="CM974" i="1"/>
  <c r="CU974" i="1"/>
  <c r="DC974" i="1"/>
  <c r="DK974" i="1"/>
  <c r="DS974" i="1"/>
  <c r="EA974" i="1"/>
  <c r="EI117" i="1"/>
  <c r="J975" i="1"/>
  <c r="R975" i="1"/>
  <c r="Z975" i="1"/>
  <c r="AH975" i="1"/>
  <c r="AP975" i="1"/>
  <c r="AX975" i="1"/>
  <c r="BF975" i="1"/>
  <c r="BN975" i="1"/>
  <c r="BV975" i="1"/>
  <c r="CD975" i="1"/>
  <c r="CL975" i="1"/>
  <c r="CT975" i="1"/>
  <c r="DB975" i="1"/>
  <c r="DJ975" i="1"/>
  <c r="DR975" i="1"/>
  <c r="DZ975" i="1"/>
  <c r="EH975" i="1"/>
  <c r="I976" i="1"/>
  <c r="Q976" i="1"/>
  <c r="Y976" i="1"/>
  <c r="AG976" i="1"/>
  <c r="AO976" i="1"/>
  <c r="AW976" i="1"/>
  <c r="BE976" i="1"/>
  <c r="BM976" i="1"/>
  <c r="BU976" i="1"/>
  <c r="CC976" i="1"/>
  <c r="CK976" i="1"/>
  <c r="CS976" i="1"/>
  <c r="DA976" i="1"/>
  <c r="DI976" i="1"/>
  <c r="DQ976" i="1"/>
  <c r="DY976" i="1"/>
  <c r="EG976" i="1"/>
  <c r="H977" i="1"/>
  <c r="P977" i="1"/>
  <c r="X977" i="1"/>
  <c r="AF977" i="1"/>
  <c r="AN977" i="1"/>
  <c r="AV977" i="1"/>
  <c r="BD977" i="1"/>
  <c r="BL977" i="1"/>
  <c r="BT977" i="1"/>
  <c r="CB977" i="1"/>
  <c r="CJ977" i="1"/>
  <c r="CR977" i="1"/>
  <c r="CZ977" i="1"/>
  <c r="DH977" i="1"/>
  <c r="DP977" i="1"/>
  <c r="DX977" i="1"/>
  <c r="EF977" i="1"/>
  <c r="G978" i="1"/>
  <c r="O978" i="1"/>
  <c r="W978" i="1"/>
  <c r="AE978" i="1"/>
  <c r="AM978" i="1"/>
  <c r="AU978" i="1"/>
  <c r="BC978" i="1"/>
  <c r="BK978" i="1"/>
  <c r="BS978" i="1"/>
  <c r="CA978" i="1"/>
  <c r="CI978" i="1"/>
  <c r="CQ978" i="1"/>
  <c r="CY978" i="1"/>
  <c r="DG978" i="1"/>
  <c r="DO978" i="1"/>
  <c r="DW978" i="1"/>
  <c r="EE978" i="1"/>
  <c r="F979" i="1"/>
  <c r="N979" i="1"/>
  <c r="V979" i="1"/>
  <c r="AD979" i="1"/>
  <c r="AL979" i="1"/>
  <c r="AT979" i="1"/>
  <c r="BB979" i="1"/>
  <c r="BJ979" i="1"/>
  <c r="BR979" i="1"/>
  <c r="BZ979" i="1"/>
  <c r="CH979" i="1"/>
  <c r="CP979" i="1"/>
  <c r="CX979" i="1"/>
  <c r="DF979" i="1"/>
  <c r="DN979" i="1"/>
  <c r="DV979" i="1"/>
  <c r="ED979" i="1"/>
  <c r="E980" i="1"/>
  <c r="M980" i="1"/>
  <c r="U980" i="1"/>
  <c r="AC980" i="1"/>
  <c r="AK980" i="1"/>
  <c r="AS980" i="1"/>
  <c r="BA980" i="1"/>
  <c r="BI980" i="1"/>
  <c r="BQ980" i="1"/>
  <c r="BY980" i="1"/>
  <c r="CG980" i="1"/>
  <c r="CO980" i="1"/>
  <c r="CW980" i="1"/>
  <c r="DE980" i="1"/>
  <c r="DM980" i="1"/>
  <c r="DU980" i="1"/>
  <c r="EC980" i="1"/>
  <c r="D981" i="1"/>
  <c r="L981" i="1"/>
  <c r="T981" i="1"/>
  <c r="AB981" i="1"/>
  <c r="AJ981" i="1"/>
  <c r="AR981" i="1"/>
  <c r="AZ981" i="1"/>
  <c r="BH981" i="1"/>
  <c r="BP981" i="1"/>
  <c r="BX981" i="1"/>
  <c r="CF981" i="1"/>
  <c r="CN981" i="1"/>
  <c r="CV981" i="1"/>
  <c r="DD981" i="1"/>
  <c r="DL981" i="1"/>
  <c r="DT981" i="1"/>
  <c r="EB981" i="1"/>
  <c r="K982" i="1"/>
  <c r="S982" i="1"/>
  <c r="AA982" i="1"/>
  <c r="AI982" i="1"/>
  <c r="AQ982" i="1"/>
  <c r="AY982" i="1"/>
  <c r="BG982" i="1"/>
  <c r="BO982" i="1"/>
  <c r="BW982" i="1"/>
  <c r="CE982" i="1"/>
  <c r="CM982" i="1"/>
  <c r="CU982" i="1"/>
  <c r="DC982" i="1"/>
  <c r="DK982" i="1"/>
  <c r="DS982" i="1"/>
  <c r="EA982" i="1"/>
  <c r="EI125" i="1"/>
  <c r="J983" i="1"/>
  <c r="R983" i="1"/>
  <c r="Z983" i="1"/>
  <c r="AH983" i="1"/>
  <c r="AP983" i="1"/>
  <c r="AX983" i="1"/>
  <c r="BF983" i="1"/>
  <c r="BN983" i="1"/>
  <c r="BV983" i="1"/>
  <c r="CD983" i="1"/>
  <c r="CL983" i="1"/>
  <c r="CT983" i="1"/>
  <c r="DB983" i="1"/>
  <c r="DJ983" i="1"/>
  <c r="DR983" i="1"/>
  <c r="DZ983" i="1"/>
  <c r="EH983" i="1"/>
  <c r="I984" i="1"/>
  <c r="Q984" i="1"/>
  <c r="Y984" i="1"/>
  <c r="AG984" i="1"/>
  <c r="AO984" i="1"/>
  <c r="AW984" i="1"/>
  <c r="BE984" i="1"/>
  <c r="BM984" i="1"/>
  <c r="BU984" i="1"/>
  <c r="CC984" i="1"/>
  <c r="CK984" i="1"/>
  <c r="CS984" i="1"/>
  <c r="DA984" i="1"/>
  <c r="DI984" i="1"/>
  <c r="DQ984" i="1"/>
  <c r="DY984" i="1"/>
  <c r="EG984" i="1"/>
  <c r="H985" i="1"/>
  <c r="P985" i="1"/>
  <c r="X985" i="1"/>
  <c r="AF985" i="1"/>
  <c r="AN985" i="1"/>
  <c r="AV985" i="1"/>
  <c r="BD985" i="1"/>
  <c r="BL985" i="1"/>
  <c r="BT985" i="1"/>
  <c r="CB985" i="1"/>
  <c r="CJ985" i="1"/>
  <c r="CR985" i="1"/>
  <c r="CZ985" i="1"/>
  <c r="DH985" i="1"/>
  <c r="DP985" i="1"/>
  <c r="DX985" i="1"/>
  <c r="EF985" i="1"/>
  <c r="G986" i="1"/>
  <c r="O986" i="1"/>
  <c r="W986" i="1"/>
  <c r="AE986" i="1"/>
  <c r="AM986" i="1"/>
  <c r="AU986" i="1"/>
  <c r="BC986" i="1"/>
  <c r="BK986" i="1"/>
  <c r="BS986" i="1"/>
  <c r="CA986" i="1"/>
  <c r="CI986" i="1"/>
  <c r="CQ986" i="1"/>
  <c r="CY986" i="1"/>
  <c r="DG986" i="1"/>
  <c r="DO986" i="1"/>
  <c r="DW986" i="1"/>
  <c r="EE986" i="1"/>
  <c r="F987" i="1"/>
  <c r="N987" i="1"/>
  <c r="V987" i="1"/>
  <c r="AD987" i="1"/>
  <c r="AL987" i="1"/>
  <c r="AT987" i="1"/>
  <c r="BB987" i="1"/>
  <c r="BJ987" i="1"/>
  <c r="BR987" i="1"/>
  <c r="BZ987" i="1"/>
  <c r="CH987" i="1"/>
  <c r="CP987" i="1"/>
  <c r="CX987" i="1"/>
  <c r="DF987" i="1"/>
  <c r="DN987" i="1"/>
  <c r="DV987" i="1"/>
  <c r="ED987" i="1"/>
  <c r="E988" i="1"/>
  <c r="M988" i="1"/>
  <c r="U988" i="1"/>
  <c r="AC988" i="1"/>
  <c r="AK988" i="1"/>
  <c r="AS988" i="1"/>
  <c r="BA988" i="1"/>
  <c r="BI988" i="1"/>
  <c r="BQ988" i="1"/>
  <c r="BY988" i="1"/>
  <c r="CG988" i="1"/>
  <c r="CO988" i="1"/>
  <c r="CW988" i="1"/>
  <c r="DE988" i="1"/>
  <c r="DM988" i="1"/>
  <c r="DU988" i="1"/>
  <c r="EC988" i="1"/>
  <c r="D989" i="1"/>
  <c r="L989" i="1"/>
  <c r="T989" i="1"/>
  <c r="AB989" i="1"/>
  <c r="AJ989" i="1"/>
  <c r="AR989" i="1"/>
  <c r="AZ989" i="1"/>
  <c r="BH989" i="1"/>
  <c r="BP989" i="1"/>
  <c r="BX989" i="1"/>
  <c r="CF989" i="1"/>
  <c r="CN989" i="1"/>
  <c r="CV989" i="1"/>
  <c r="DD989" i="1"/>
  <c r="DL989" i="1"/>
  <c r="DT989" i="1"/>
  <c r="EB989" i="1"/>
  <c r="K990" i="1"/>
  <c r="S990" i="1"/>
  <c r="AA990" i="1"/>
  <c r="AI990" i="1"/>
  <c r="AQ990" i="1"/>
  <c r="AY990" i="1"/>
  <c r="BG990" i="1"/>
  <c r="BO990" i="1"/>
  <c r="BW990" i="1"/>
  <c r="CE990" i="1"/>
  <c r="CM990" i="1"/>
  <c r="CU990" i="1"/>
  <c r="DC990" i="1"/>
  <c r="DK990" i="1"/>
  <c r="DS990" i="1"/>
  <c r="EA990" i="1"/>
  <c r="EI133" i="1"/>
  <c r="EI977" i="1" s="1"/>
  <c r="J991" i="1"/>
  <c r="R991" i="1"/>
  <c r="Z991" i="1"/>
  <c r="AH991" i="1"/>
  <c r="AP991" i="1"/>
  <c r="AX991" i="1"/>
  <c r="BF991" i="1"/>
  <c r="BN991" i="1"/>
  <c r="BV991" i="1"/>
  <c r="CD991" i="1"/>
  <c r="CL991" i="1"/>
  <c r="CT991" i="1"/>
  <c r="DB991" i="1"/>
  <c r="DJ991" i="1"/>
  <c r="DR991" i="1"/>
  <c r="DZ991" i="1"/>
  <c r="EH991" i="1"/>
  <c r="I992" i="1"/>
  <c r="Q992" i="1"/>
  <c r="Y992" i="1"/>
  <c r="AG992" i="1"/>
  <c r="AO992" i="1"/>
  <c r="AW992" i="1"/>
  <c r="BE992" i="1"/>
  <c r="BM992" i="1"/>
  <c r="BU992" i="1"/>
  <c r="CC992" i="1"/>
  <c r="CK992" i="1"/>
  <c r="CS992" i="1"/>
  <c r="DA992" i="1"/>
  <c r="DI992" i="1"/>
  <c r="DQ992" i="1"/>
  <c r="DY992" i="1"/>
  <c r="EG992" i="1"/>
  <c r="H993" i="1"/>
  <c r="P993" i="1"/>
  <c r="X993" i="1"/>
  <c r="AF993" i="1"/>
  <c r="AN993" i="1"/>
  <c r="AV993" i="1"/>
  <c r="BD993" i="1"/>
  <c r="BL993" i="1"/>
  <c r="BT993" i="1"/>
  <c r="CB993" i="1"/>
  <c r="CJ993" i="1"/>
  <c r="CR993" i="1"/>
  <c r="CZ993" i="1"/>
  <c r="DH993" i="1"/>
  <c r="DP993" i="1"/>
  <c r="DX993" i="1"/>
  <c r="EF993" i="1"/>
  <c r="G994" i="1"/>
  <c r="O994" i="1"/>
  <c r="W994" i="1"/>
  <c r="AE994" i="1"/>
  <c r="AM994" i="1"/>
  <c r="AU994" i="1"/>
  <c r="BC994" i="1"/>
  <c r="BK994" i="1"/>
  <c r="BS994" i="1"/>
  <c r="CA994" i="1"/>
  <c r="CI994" i="1"/>
  <c r="CQ994" i="1"/>
  <c r="CY994" i="1"/>
  <c r="DG994" i="1"/>
  <c r="DO994" i="1"/>
  <c r="DW994" i="1"/>
  <c r="EE994" i="1"/>
  <c r="F995" i="1"/>
  <c r="N995" i="1"/>
  <c r="V995" i="1"/>
  <c r="AD995" i="1"/>
  <c r="AL995" i="1"/>
  <c r="AT995" i="1"/>
  <c r="BB995" i="1"/>
  <c r="BJ995" i="1"/>
  <c r="BR995" i="1"/>
  <c r="BZ995" i="1"/>
  <c r="CH995" i="1"/>
  <c r="CP995" i="1"/>
  <c r="CX995" i="1"/>
  <c r="DF995" i="1"/>
  <c r="DN995" i="1"/>
  <c r="DV995" i="1"/>
  <c r="ED995" i="1"/>
  <c r="E996" i="1"/>
  <c r="M996" i="1"/>
  <c r="U996" i="1"/>
  <c r="AC996" i="1"/>
  <c r="AK996" i="1"/>
  <c r="AS996" i="1"/>
  <c r="BA996" i="1"/>
  <c r="BI996" i="1"/>
  <c r="BQ996" i="1"/>
  <c r="BY996" i="1"/>
  <c r="CG996" i="1"/>
  <c r="CO996" i="1"/>
  <c r="CW996" i="1"/>
  <c r="DE996" i="1"/>
  <c r="DM996" i="1"/>
  <c r="DU996" i="1"/>
  <c r="EC996" i="1"/>
  <c r="D997" i="1"/>
  <c r="L997" i="1"/>
  <c r="T997" i="1"/>
  <c r="AB997" i="1"/>
  <c r="AJ997" i="1"/>
  <c r="AR997" i="1"/>
  <c r="AZ997" i="1"/>
  <c r="BH997" i="1"/>
  <c r="BP997" i="1"/>
  <c r="BX997" i="1"/>
  <c r="CF997" i="1"/>
  <c r="CN997" i="1"/>
  <c r="CV997" i="1"/>
  <c r="DD997" i="1"/>
  <c r="DL997" i="1"/>
  <c r="DT997" i="1"/>
  <c r="EB997" i="1"/>
  <c r="K998" i="1"/>
  <c r="S998" i="1"/>
  <c r="AA998" i="1"/>
  <c r="AI998" i="1"/>
  <c r="AQ998" i="1"/>
  <c r="AY998" i="1"/>
  <c r="BG998" i="1"/>
  <c r="BO998" i="1"/>
  <c r="BW998" i="1"/>
  <c r="CE998" i="1"/>
  <c r="CM998" i="1"/>
  <c r="CU998" i="1"/>
  <c r="DC998" i="1"/>
  <c r="DK998" i="1"/>
  <c r="DS998" i="1"/>
  <c r="EA998" i="1"/>
  <c r="EI141" i="1"/>
  <c r="EI985" i="1" s="1"/>
  <c r="J999" i="1"/>
  <c r="R999" i="1"/>
  <c r="Z999" i="1"/>
  <c r="AH999" i="1"/>
  <c r="AP999" i="1"/>
  <c r="AX999" i="1"/>
  <c r="BF999" i="1"/>
  <c r="BN999" i="1"/>
  <c r="BV999" i="1"/>
  <c r="CD999" i="1"/>
  <c r="CL999" i="1"/>
  <c r="CT999" i="1"/>
  <c r="DB999" i="1"/>
  <c r="DJ999" i="1"/>
  <c r="DR999" i="1"/>
  <c r="DZ999" i="1"/>
  <c r="EH999" i="1"/>
  <c r="I1000" i="1"/>
  <c r="Q1000" i="1"/>
  <c r="Y1000" i="1"/>
  <c r="AG1000" i="1"/>
  <c r="AO1000" i="1"/>
  <c r="AW1000" i="1"/>
  <c r="BE1000" i="1"/>
  <c r="BM1000" i="1"/>
  <c r="BU1000" i="1"/>
  <c r="CC1000" i="1"/>
  <c r="CK1000" i="1"/>
  <c r="CS1000" i="1"/>
  <c r="DA1000" i="1"/>
  <c r="DI1000" i="1"/>
  <c r="DQ1000" i="1"/>
  <c r="DY1000" i="1"/>
  <c r="EG1000" i="1"/>
  <c r="H1001" i="1"/>
  <c r="P1001" i="1"/>
  <c r="X1001" i="1"/>
  <c r="AF1001" i="1"/>
  <c r="AN1001" i="1"/>
  <c r="AV1001" i="1"/>
  <c r="BD1001" i="1"/>
  <c r="BL1001" i="1"/>
  <c r="BT1001" i="1"/>
  <c r="CB1001" i="1"/>
  <c r="CJ1001" i="1"/>
  <c r="CR1001" i="1"/>
  <c r="CZ1001" i="1"/>
  <c r="DH1001" i="1"/>
  <c r="DP1001" i="1"/>
  <c r="DX1001" i="1"/>
  <c r="EF1001" i="1"/>
  <c r="G1002" i="1"/>
  <c r="O1002" i="1"/>
  <c r="W1002" i="1"/>
  <c r="AE1002" i="1"/>
  <c r="AM1002" i="1"/>
  <c r="AU1002" i="1"/>
  <c r="BC1002" i="1"/>
  <c r="BK1002" i="1"/>
  <c r="BS1002" i="1"/>
  <c r="CA1002" i="1"/>
  <c r="CI1002" i="1"/>
  <c r="CQ1002" i="1"/>
  <c r="CY1002" i="1"/>
  <c r="DG1002" i="1"/>
  <c r="DO1002" i="1"/>
  <c r="DW1002" i="1"/>
  <c r="EE1002" i="1"/>
  <c r="F1003" i="1"/>
  <c r="N1003" i="1"/>
  <c r="V1003" i="1"/>
  <c r="AD1003" i="1"/>
  <c r="AL1003" i="1"/>
  <c r="AT1003" i="1"/>
  <c r="BB1003" i="1"/>
  <c r="BJ1003" i="1"/>
  <c r="BR1003" i="1"/>
  <c r="BZ1003" i="1"/>
  <c r="CH1003" i="1"/>
  <c r="CP1003" i="1"/>
  <c r="CX1003" i="1"/>
  <c r="DF1003" i="1"/>
  <c r="DN1003" i="1"/>
  <c r="DV1003" i="1"/>
  <c r="ED1003" i="1"/>
  <c r="E1004" i="1"/>
  <c r="M1004" i="1"/>
  <c r="U1004" i="1"/>
  <c r="AC1004" i="1"/>
  <c r="AK1004" i="1"/>
  <c r="AS1004" i="1"/>
  <c r="BA1004" i="1"/>
  <c r="BI1004" i="1"/>
  <c r="BQ1004" i="1"/>
  <c r="BY1004" i="1"/>
  <c r="CG1004" i="1"/>
  <c r="CO1004" i="1"/>
  <c r="CW1004" i="1"/>
  <c r="DE1004" i="1"/>
  <c r="DM1004" i="1"/>
  <c r="DU1004" i="1"/>
  <c r="EC1004" i="1"/>
  <c r="D1005" i="1"/>
  <c r="L1005" i="1"/>
  <c r="T1005" i="1"/>
  <c r="AB1005" i="1"/>
  <c r="AJ1005" i="1"/>
  <c r="AR1005" i="1"/>
  <c r="AZ1005" i="1"/>
  <c r="BH1005" i="1"/>
  <c r="BP1005" i="1"/>
  <c r="BX1005" i="1"/>
  <c r="CF1005" i="1"/>
  <c r="CN1005" i="1"/>
  <c r="CV1005" i="1"/>
  <c r="DD1005" i="1"/>
  <c r="DL1005" i="1"/>
  <c r="DT1005" i="1"/>
  <c r="EB1005" i="1"/>
  <c r="K1006" i="1"/>
  <c r="S1006" i="1"/>
  <c r="AA1006" i="1"/>
  <c r="AI1006" i="1"/>
  <c r="AQ1006" i="1"/>
  <c r="AY1006" i="1"/>
  <c r="BG1006" i="1"/>
  <c r="BO1006" i="1"/>
  <c r="BW1006" i="1"/>
  <c r="CE1006" i="1"/>
  <c r="CM1006" i="1"/>
  <c r="CU1006" i="1"/>
  <c r="DC1006" i="1"/>
  <c r="DK1006" i="1"/>
  <c r="DS1006" i="1"/>
  <c r="EA1006" i="1"/>
  <c r="EI149" i="1"/>
  <c r="J1007" i="1"/>
  <c r="R1007" i="1"/>
  <c r="Z1007" i="1"/>
  <c r="AH1007" i="1"/>
  <c r="AP1007" i="1"/>
  <c r="AX1007" i="1"/>
  <c r="BF1007" i="1"/>
  <c r="BN1007" i="1"/>
  <c r="BV1007" i="1"/>
  <c r="CD1007" i="1"/>
  <c r="CL1007" i="1"/>
  <c r="CT1007" i="1"/>
  <c r="DB1007" i="1"/>
  <c r="DJ1007" i="1"/>
  <c r="DR1007" i="1"/>
  <c r="DZ1007" i="1"/>
  <c r="EH1007" i="1"/>
  <c r="I1008" i="1"/>
  <c r="Q1008" i="1"/>
  <c r="Y1008" i="1"/>
  <c r="AG1008" i="1"/>
  <c r="AO1008" i="1"/>
  <c r="AW1008" i="1"/>
  <c r="BE1008" i="1"/>
  <c r="BM1008" i="1"/>
  <c r="BU1008" i="1"/>
  <c r="CC1008" i="1"/>
  <c r="CK1008" i="1"/>
  <c r="CS1008" i="1"/>
  <c r="DA1008" i="1"/>
  <c r="DI1008" i="1"/>
  <c r="DQ1008" i="1"/>
  <c r="DY1008" i="1"/>
  <c r="EG1008" i="1"/>
  <c r="H1009" i="1"/>
  <c r="P1009" i="1"/>
  <c r="X1009" i="1"/>
  <c r="AF1009" i="1"/>
  <c r="AN1009" i="1"/>
  <c r="AV1009" i="1"/>
  <c r="BD1009" i="1"/>
  <c r="BL1009" i="1"/>
  <c r="BT1009" i="1"/>
  <c r="CB1009" i="1"/>
  <c r="CJ1009" i="1"/>
  <c r="CR1009" i="1"/>
  <c r="CZ1009" i="1"/>
  <c r="DH1009" i="1"/>
  <c r="DP1009" i="1"/>
  <c r="DX1009" i="1"/>
  <c r="EF1009" i="1"/>
  <c r="G1010" i="1"/>
  <c r="O1010" i="1"/>
  <c r="W1010" i="1"/>
  <c r="AE1010" i="1"/>
  <c r="AM1010" i="1"/>
  <c r="AU1010" i="1"/>
  <c r="BC1010" i="1"/>
  <c r="BK1010" i="1"/>
  <c r="BS1010" i="1"/>
  <c r="CA1010" i="1"/>
  <c r="CI1010" i="1"/>
  <c r="CQ1010" i="1"/>
  <c r="CY1010" i="1"/>
  <c r="DG1010" i="1"/>
  <c r="DO1010" i="1"/>
  <c r="DW1010" i="1"/>
  <c r="EE1010" i="1"/>
  <c r="F1011" i="1"/>
  <c r="N1011" i="1"/>
  <c r="V1011" i="1"/>
  <c r="AD1011" i="1"/>
  <c r="AL1011" i="1"/>
  <c r="AT1011" i="1"/>
  <c r="BB1011" i="1"/>
  <c r="BJ1011" i="1"/>
  <c r="BR1011" i="1"/>
  <c r="BZ1011" i="1"/>
  <c r="CH1011" i="1"/>
  <c r="CP1011" i="1"/>
  <c r="CX1011" i="1"/>
  <c r="DF1011" i="1"/>
  <c r="DN1011" i="1"/>
  <c r="DV1011" i="1"/>
  <c r="ED1011" i="1"/>
  <c r="E1012" i="1"/>
  <c r="M1012" i="1"/>
  <c r="U1012" i="1"/>
  <c r="AC1012" i="1"/>
  <c r="AK1012" i="1"/>
  <c r="AS1012" i="1"/>
  <c r="BA1012" i="1"/>
  <c r="BI1012" i="1"/>
  <c r="BQ1012" i="1"/>
  <c r="BY1012" i="1"/>
  <c r="CG1012" i="1"/>
  <c r="CO1012" i="1"/>
  <c r="CW1012" i="1"/>
  <c r="DE1012" i="1"/>
  <c r="DM1012" i="1"/>
  <c r="DU1012" i="1"/>
  <c r="EC1012" i="1"/>
  <c r="D1013" i="1"/>
  <c r="L1013" i="1"/>
  <c r="T1013" i="1"/>
  <c r="AB1013" i="1"/>
  <c r="AJ1013" i="1"/>
  <c r="AR1013" i="1"/>
  <c r="AZ1013" i="1"/>
  <c r="BH1013" i="1"/>
  <c r="BP1013" i="1"/>
  <c r="BX1013" i="1"/>
  <c r="CF1013" i="1"/>
  <c r="CN1013" i="1"/>
  <c r="CV1013" i="1"/>
  <c r="DD1013" i="1"/>
  <c r="DL1013" i="1"/>
  <c r="DT1013" i="1"/>
  <c r="EB1013" i="1"/>
  <c r="K1014" i="1"/>
  <c r="S1014" i="1"/>
  <c r="AA1014" i="1"/>
  <c r="AI1014" i="1"/>
  <c r="AQ1014" i="1"/>
  <c r="AY1014" i="1"/>
  <c r="BG1014" i="1"/>
  <c r="BO1014" i="1"/>
  <c r="BW1014" i="1"/>
  <c r="CE1014" i="1"/>
  <c r="CM1014" i="1"/>
  <c r="CU1014" i="1"/>
  <c r="DC1014" i="1"/>
  <c r="DK1014" i="1"/>
  <c r="DS1014" i="1"/>
  <c r="EA1014" i="1"/>
  <c r="EI157" i="1"/>
  <c r="EI1001" i="1" s="1"/>
  <c r="J1015" i="1"/>
  <c r="R1015" i="1"/>
  <c r="Z1015" i="1"/>
  <c r="AH1015" i="1"/>
  <c r="AP1015" i="1"/>
  <c r="AX1015" i="1"/>
  <c r="BF1015" i="1"/>
  <c r="BN1015" i="1"/>
  <c r="BV1015" i="1"/>
  <c r="CD1015" i="1"/>
  <c r="CL1015" i="1"/>
  <c r="CT1015" i="1"/>
  <c r="DB1015" i="1"/>
  <c r="DJ1015" i="1"/>
  <c r="DR1015" i="1"/>
  <c r="DZ1015" i="1"/>
  <c r="EH1015" i="1"/>
  <c r="I1016" i="1"/>
  <c r="Q1016" i="1"/>
  <c r="Y1016" i="1"/>
  <c r="AG1016" i="1"/>
  <c r="AO1016" i="1"/>
  <c r="AW1016" i="1"/>
  <c r="BE1016" i="1"/>
  <c r="BM1016" i="1"/>
  <c r="BU1016" i="1"/>
  <c r="CC1016" i="1"/>
  <c r="CK1016" i="1"/>
  <c r="CS1016" i="1"/>
  <c r="DA1016" i="1"/>
  <c r="DI1016" i="1"/>
  <c r="DQ1016" i="1"/>
  <c r="DY1016" i="1"/>
  <c r="EG1016" i="1"/>
  <c r="H1017" i="1"/>
  <c r="P1017" i="1"/>
  <c r="X1017" i="1"/>
  <c r="AF1017" i="1"/>
  <c r="AN1017" i="1"/>
  <c r="AV1017" i="1"/>
  <c r="BD1017" i="1"/>
  <c r="BL1017" i="1"/>
  <c r="BT1017" i="1"/>
  <c r="CB1017" i="1"/>
  <c r="CJ1017" i="1"/>
  <c r="CR1017" i="1"/>
  <c r="CZ1017" i="1"/>
  <c r="DH1017" i="1"/>
  <c r="DP1017" i="1"/>
  <c r="DX1017" i="1"/>
  <c r="EF1017" i="1"/>
  <c r="G1018" i="1"/>
  <c r="O1018" i="1"/>
  <c r="W1018" i="1"/>
  <c r="AE1018" i="1"/>
  <c r="AM1018" i="1"/>
  <c r="AU1018" i="1"/>
  <c r="BC1018" i="1"/>
  <c r="BK1018" i="1"/>
  <c r="BS1018" i="1"/>
  <c r="CA1018" i="1"/>
  <c r="CI1018" i="1"/>
  <c r="CQ1018" i="1"/>
  <c r="CY1018" i="1"/>
  <c r="DG1018" i="1"/>
  <c r="DO1018" i="1"/>
  <c r="DW1018" i="1"/>
  <c r="EE1018" i="1"/>
  <c r="F1019" i="1"/>
  <c r="N1019" i="1"/>
  <c r="V1019" i="1"/>
  <c r="AD1019" i="1"/>
  <c r="AL1019" i="1"/>
  <c r="AT1019" i="1"/>
  <c r="BB1019" i="1"/>
  <c r="BJ1019" i="1"/>
  <c r="BR1019" i="1"/>
  <c r="BZ1019" i="1"/>
  <c r="CH1019" i="1"/>
  <c r="CP1019" i="1"/>
  <c r="CX1019" i="1"/>
  <c r="DF1019" i="1"/>
  <c r="DN1019" i="1"/>
  <c r="DV1019" i="1"/>
  <c r="ED1019" i="1"/>
  <c r="E1020" i="1"/>
  <c r="M1020" i="1"/>
  <c r="U1020" i="1"/>
  <c r="AC1020" i="1"/>
  <c r="AK1020" i="1"/>
  <c r="AS1020" i="1"/>
  <c r="BA1020" i="1"/>
  <c r="BI1020" i="1"/>
  <c r="BQ1020" i="1"/>
  <c r="BY1020" i="1"/>
  <c r="CG1020" i="1"/>
  <c r="CO1020" i="1"/>
  <c r="CW1020" i="1"/>
  <c r="DE1020" i="1"/>
  <c r="DM1020" i="1"/>
  <c r="DU1020" i="1"/>
  <c r="EC1020" i="1"/>
  <c r="D1021" i="1"/>
  <c r="L1021" i="1"/>
  <c r="T1021" i="1"/>
  <c r="AB1021" i="1"/>
  <c r="AJ1021" i="1"/>
  <c r="AR1021" i="1"/>
  <c r="AZ1021" i="1"/>
  <c r="BH1021" i="1"/>
  <c r="BP1021" i="1"/>
  <c r="BX1021" i="1"/>
  <c r="CF1021" i="1"/>
  <c r="CN1021" i="1"/>
  <c r="CV1021" i="1"/>
  <c r="DD1021" i="1"/>
  <c r="DL1021" i="1"/>
  <c r="DT1021" i="1"/>
  <c r="EB1021" i="1"/>
  <c r="K1022" i="1"/>
  <c r="S1022" i="1"/>
  <c r="AA1022" i="1"/>
  <c r="AI1022" i="1"/>
  <c r="AQ1022" i="1"/>
  <c r="AY1022" i="1"/>
  <c r="BG1022" i="1"/>
  <c r="BO1022" i="1"/>
  <c r="BW1022" i="1"/>
  <c r="CE1022" i="1"/>
  <c r="CM1022" i="1"/>
  <c r="CU1022" i="1"/>
  <c r="DC1022" i="1"/>
  <c r="DK1022" i="1"/>
  <c r="DS1022" i="1"/>
  <c r="EA1022" i="1"/>
  <c r="EI165" i="1"/>
  <c r="J1023" i="1"/>
  <c r="R1023" i="1"/>
  <c r="Z1023" i="1"/>
  <c r="AH1023" i="1"/>
  <c r="AP1023" i="1"/>
  <c r="AX1023" i="1"/>
  <c r="BF1023" i="1"/>
  <c r="BN1023" i="1"/>
  <c r="BV1023" i="1"/>
  <c r="CD1023" i="1"/>
  <c r="CL1023" i="1"/>
  <c r="CT1023" i="1"/>
  <c r="DB1023" i="1"/>
  <c r="DJ1023" i="1"/>
  <c r="DR1023" i="1"/>
  <c r="DZ1023" i="1"/>
  <c r="EH1023" i="1"/>
  <c r="I1024" i="1"/>
  <c r="Q1024" i="1"/>
  <c r="Y1024" i="1"/>
  <c r="AG1024" i="1"/>
  <c r="AO1024" i="1"/>
  <c r="AW1024" i="1"/>
  <c r="BE1024" i="1"/>
  <c r="BM1024" i="1"/>
  <c r="BU1024" i="1"/>
  <c r="CC1024" i="1"/>
  <c r="CK1024" i="1"/>
  <c r="CS1024" i="1"/>
  <c r="DA1024" i="1"/>
  <c r="DI1024" i="1"/>
  <c r="DQ1024" i="1"/>
  <c r="DY1024" i="1"/>
  <c r="EG1024" i="1"/>
  <c r="H1025" i="1"/>
  <c r="P1025" i="1"/>
  <c r="X1025" i="1"/>
  <c r="AF1025" i="1"/>
  <c r="AN1025" i="1"/>
  <c r="AV1025" i="1"/>
  <c r="BD1025" i="1"/>
  <c r="BL1025" i="1"/>
  <c r="BT1025" i="1"/>
  <c r="CB1025" i="1"/>
  <c r="CJ1025" i="1"/>
  <c r="CR1025" i="1"/>
  <c r="CZ1025" i="1"/>
  <c r="DH1025" i="1"/>
  <c r="DP1025" i="1"/>
  <c r="DX1025" i="1"/>
  <c r="EF1025" i="1"/>
  <c r="G1026" i="1"/>
  <c r="O1026" i="1"/>
  <c r="W1026" i="1"/>
  <c r="AE1026" i="1"/>
  <c r="AM1026" i="1"/>
  <c r="AU1026" i="1"/>
  <c r="BC1026" i="1"/>
  <c r="BK1026" i="1"/>
  <c r="BS1026" i="1"/>
  <c r="CA1026" i="1"/>
  <c r="CI1026" i="1"/>
  <c r="CQ1026" i="1"/>
  <c r="CY1026" i="1"/>
  <c r="DG1026" i="1"/>
  <c r="DO1026" i="1"/>
  <c r="DW1026" i="1"/>
  <c r="EE1026" i="1"/>
  <c r="F1027" i="1"/>
  <c r="N1027" i="1"/>
  <c r="V1027" i="1"/>
  <c r="AD1027" i="1"/>
  <c r="AL1027" i="1"/>
  <c r="AT1027" i="1"/>
  <c r="BB1027" i="1"/>
  <c r="BJ1027" i="1"/>
  <c r="BR1027" i="1"/>
  <c r="BZ1027" i="1"/>
  <c r="CH1027" i="1"/>
  <c r="CP1027" i="1"/>
  <c r="CX1027" i="1"/>
  <c r="DF1027" i="1"/>
  <c r="DN1027" i="1"/>
  <c r="DV1027" i="1"/>
  <c r="ED1027" i="1"/>
  <c r="E1028" i="1"/>
  <c r="M1028" i="1"/>
  <c r="U1028" i="1"/>
  <c r="AC1028" i="1"/>
  <c r="AK1028" i="1"/>
  <c r="AS1028" i="1"/>
  <c r="BA1028" i="1"/>
  <c r="BI1028" i="1"/>
  <c r="BQ1028" i="1"/>
  <c r="BY1028" i="1"/>
  <c r="CG1028" i="1"/>
  <c r="CO1028" i="1"/>
  <c r="CW1028" i="1"/>
  <c r="DE1028" i="1"/>
  <c r="DM1028" i="1"/>
  <c r="DU1028" i="1"/>
  <c r="EC1028" i="1"/>
  <c r="D1029" i="1"/>
  <c r="L1029" i="1"/>
  <c r="T1029" i="1"/>
  <c r="AB1029" i="1"/>
  <c r="AJ1029" i="1"/>
  <c r="AR1029" i="1"/>
  <c r="AZ1029" i="1"/>
  <c r="BH1029" i="1"/>
  <c r="BP1029" i="1"/>
  <c r="BX1029" i="1"/>
  <c r="CF1029" i="1"/>
  <c r="CN1029" i="1"/>
  <c r="CV1029" i="1"/>
  <c r="DD1029" i="1"/>
  <c r="DL1029" i="1"/>
  <c r="DT1029" i="1"/>
  <c r="EB1029" i="1"/>
  <c r="K1030" i="1"/>
  <c r="S1030" i="1"/>
  <c r="AA1030" i="1"/>
  <c r="AI1030" i="1"/>
  <c r="AQ1030" i="1"/>
  <c r="AY1030" i="1"/>
  <c r="BG1030" i="1"/>
  <c r="BO1030" i="1"/>
  <c r="BW1030" i="1"/>
  <c r="CE1030" i="1"/>
  <c r="CM1030" i="1"/>
  <c r="CU1030" i="1"/>
  <c r="DC1030" i="1"/>
  <c r="DK1030" i="1"/>
  <c r="DS1030" i="1"/>
  <c r="EA1030" i="1"/>
  <c r="EI173" i="1"/>
  <c r="EI1017" i="1" s="1"/>
  <c r="J1031" i="1"/>
  <c r="R1031" i="1"/>
  <c r="Z1031" i="1"/>
  <c r="AH1031" i="1"/>
  <c r="AP1031" i="1"/>
  <c r="AX1031" i="1"/>
  <c r="BF1031" i="1"/>
  <c r="BN1031" i="1"/>
  <c r="BV1031" i="1"/>
  <c r="CD1031" i="1"/>
  <c r="CL1031" i="1"/>
  <c r="CT1031" i="1"/>
  <c r="DB1031" i="1"/>
  <c r="DJ1031" i="1"/>
  <c r="DR1031" i="1"/>
  <c r="DZ1031" i="1"/>
  <c r="EH1031" i="1"/>
  <c r="I1032" i="1"/>
  <c r="Q1032" i="1"/>
  <c r="Y1032" i="1"/>
  <c r="AG1032" i="1"/>
  <c r="AO1032" i="1"/>
  <c r="AW1032" i="1"/>
  <c r="BE1032" i="1"/>
  <c r="BM1032" i="1"/>
  <c r="BU1032" i="1"/>
  <c r="CC1032" i="1"/>
  <c r="CK1032" i="1"/>
  <c r="CS1032" i="1"/>
  <c r="DA1032" i="1"/>
  <c r="DI1032" i="1"/>
  <c r="DQ1032" i="1"/>
  <c r="DY1032" i="1"/>
  <c r="EG1032" i="1"/>
  <c r="H1033" i="1"/>
  <c r="P1033" i="1"/>
  <c r="X1033" i="1"/>
  <c r="AF1033" i="1"/>
  <c r="AN1033" i="1"/>
  <c r="AV1033" i="1"/>
  <c r="BD1033" i="1"/>
  <c r="BL1033" i="1"/>
  <c r="BT1033" i="1"/>
  <c r="CB1033" i="1"/>
  <c r="CJ1033" i="1"/>
  <c r="CR1033" i="1"/>
  <c r="CZ1033" i="1"/>
  <c r="DH1033" i="1"/>
  <c r="DP1033" i="1"/>
  <c r="DX1033" i="1"/>
  <c r="EF1033" i="1"/>
  <c r="G1034" i="1"/>
  <c r="O1034" i="1"/>
  <c r="W1034" i="1"/>
  <c r="AE1034" i="1"/>
  <c r="AM1034" i="1"/>
  <c r="AU1034" i="1"/>
  <c r="BC1034" i="1"/>
  <c r="BK1034" i="1"/>
  <c r="BS1034" i="1"/>
  <c r="CA1034" i="1"/>
  <c r="CI1034" i="1"/>
  <c r="CQ1034" i="1"/>
  <c r="CY1034" i="1"/>
  <c r="DG1034" i="1"/>
  <c r="DO1034" i="1"/>
  <c r="DW1034" i="1"/>
  <c r="EE1034" i="1"/>
  <c r="F1035" i="1"/>
  <c r="N1035" i="1"/>
  <c r="V1035" i="1"/>
  <c r="AD1035" i="1"/>
  <c r="AL1035" i="1"/>
  <c r="AT1035" i="1"/>
  <c r="BB1035" i="1"/>
  <c r="BJ1035" i="1"/>
  <c r="BR1035" i="1"/>
  <c r="BZ1035" i="1"/>
  <c r="CH1035" i="1"/>
  <c r="CP1035" i="1"/>
  <c r="CX1035" i="1"/>
  <c r="DF1035" i="1"/>
  <c r="DN1035" i="1"/>
  <c r="DV1035" i="1"/>
  <c r="ED1035" i="1"/>
  <c r="E1036" i="1"/>
  <c r="M1036" i="1"/>
  <c r="U1036" i="1"/>
  <c r="AC1036" i="1"/>
  <c r="AK1036" i="1"/>
  <c r="AS1036" i="1"/>
  <c r="BA1036" i="1"/>
  <c r="BI1036" i="1"/>
  <c r="BQ1036" i="1"/>
  <c r="BY1036" i="1"/>
  <c r="CG1036" i="1"/>
  <c r="CO1036" i="1"/>
  <c r="CW1036" i="1"/>
  <c r="DE1036" i="1"/>
  <c r="DM1036" i="1"/>
  <c r="DU1036" i="1"/>
  <c r="EC1036" i="1"/>
  <c r="D1037" i="1"/>
  <c r="L1037" i="1"/>
  <c r="T1037" i="1"/>
  <c r="AB1037" i="1"/>
  <c r="AJ1037" i="1"/>
  <c r="AR1037" i="1"/>
  <c r="AZ1037" i="1"/>
  <c r="BH1037" i="1"/>
  <c r="BP1037" i="1"/>
  <c r="BX1037" i="1"/>
  <c r="CF1037" i="1"/>
  <c r="CN1037" i="1"/>
  <c r="CV1037" i="1"/>
  <c r="DD1037" i="1"/>
  <c r="DL1037" i="1"/>
  <c r="DT1037" i="1"/>
  <c r="EB1037" i="1"/>
  <c r="K1038" i="1"/>
  <c r="S1038" i="1"/>
  <c r="AA1038" i="1"/>
  <c r="AI1038" i="1"/>
  <c r="AQ1038" i="1"/>
  <c r="AY1038" i="1"/>
  <c r="BG1038" i="1"/>
  <c r="BO1038" i="1"/>
  <c r="BW1038" i="1"/>
  <c r="CE1038" i="1"/>
  <c r="CM1038" i="1"/>
  <c r="CU1038" i="1"/>
  <c r="DC1038" i="1"/>
  <c r="DK1038" i="1"/>
  <c r="DS1038" i="1"/>
  <c r="EA1038" i="1"/>
  <c r="EI181" i="1"/>
  <c r="EI1025" i="1" s="1"/>
  <c r="J1039" i="1"/>
  <c r="R1039" i="1"/>
  <c r="Z1039" i="1"/>
  <c r="AH1039" i="1"/>
  <c r="AP1039" i="1"/>
  <c r="AX1039" i="1"/>
  <c r="BF1039" i="1"/>
  <c r="BN1039" i="1"/>
  <c r="BV1039" i="1"/>
  <c r="CD1039" i="1"/>
  <c r="CL1039" i="1"/>
  <c r="CT1039" i="1"/>
  <c r="DB1039" i="1"/>
  <c r="DJ1039" i="1"/>
  <c r="DR1039" i="1"/>
  <c r="DZ1039" i="1"/>
  <c r="EH1039" i="1"/>
  <c r="I1040" i="1"/>
  <c r="Q1040" i="1"/>
  <c r="Y1040" i="1"/>
  <c r="AG1040" i="1"/>
  <c r="AO1040" i="1"/>
  <c r="AW1040" i="1"/>
  <c r="BE1040" i="1"/>
  <c r="BM1040" i="1"/>
  <c r="BU1040" i="1"/>
  <c r="CC1040" i="1"/>
  <c r="CK1040" i="1"/>
  <c r="CS1040" i="1"/>
  <c r="DA1040" i="1"/>
  <c r="DI1040" i="1"/>
  <c r="DQ1040" i="1"/>
  <c r="DY1040" i="1"/>
  <c r="EG1040" i="1"/>
  <c r="H1041" i="1"/>
  <c r="P1041" i="1"/>
  <c r="X1041" i="1"/>
  <c r="AF1041" i="1"/>
  <c r="AN1041" i="1"/>
  <c r="AV1041" i="1"/>
  <c r="BD1041" i="1"/>
  <c r="BL1041" i="1"/>
  <c r="BT1041" i="1"/>
  <c r="CB1041" i="1"/>
  <c r="CJ1041" i="1"/>
  <c r="CR1041" i="1"/>
  <c r="CZ1041" i="1"/>
  <c r="DH1041" i="1"/>
  <c r="DP1041" i="1"/>
  <c r="DX1041" i="1"/>
  <c r="EF1041" i="1"/>
  <c r="G1042" i="1"/>
  <c r="O1042" i="1"/>
  <c r="W1042" i="1"/>
  <c r="AE1042" i="1"/>
  <c r="AM1042" i="1"/>
  <c r="AU1042" i="1"/>
  <c r="BC1042" i="1"/>
  <c r="BK1042" i="1"/>
  <c r="BS1042" i="1"/>
  <c r="CA1042" i="1"/>
  <c r="CI1042" i="1"/>
  <c r="CQ1042" i="1"/>
  <c r="CY1042" i="1"/>
  <c r="DG1042" i="1"/>
  <c r="DO1042" i="1"/>
  <c r="DW1042" i="1"/>
  <c r="EE1042" i="1"/>
  <c r="F1043" i="1"/>
  <c r="N1043" i="1"/>
  <c r="V1043" i="1"/>
  <c r="AD1043" i="1"/>
  <c r="AL1043" i="1"/>
  <c r="AT1043" i="1"/>
  <c r="BB1043" i="1"/>
  <c r="BJ1043" i="1"/>
  <c r="BR1043" i="1"/>
  <c r="BZ1043" i="1"/>
  <c r="CH1043" i="1"/>
  <c r="CP1043" i="1"/>
  <c r="CX1043" i="1"/>
  <c r="DF1043" i="1"/>
  <c r="DN1043" i="1"/>
  <c r="DV1043" i="1"/>
  <c r="ED1043" i="1"/>
  <c r="E1044" i="1"/>
  <c r="M1044" i="1"/>
  <c r="U1044" i="1"/>
  <c r="AC1044" i="1"/>
  <c r="AK1044" i="1"/>
  <c r="AS1044" i="1"/>
  <c r="BA1044" i="1"/>
  <c r="BI1044" i="1"/>
  <c r="BQ1044" i="1"/>
  <c r="BY1044" i="1"/>
  <c r="CG1044" i="1"/>
  <c r="CO1044" i="1"/>
  <c r="CW1044" i="1"/>
  <c r="DE1044" i="1"/>
  <c r="DM1044" i="1"/>
  <c r="DU1044" i="1"/>
  <c r="EC1044" i="1"/>
  <c r="D1045" i="1"/>
  <c r="L1045" i="1"/>
  <c r="T1045" i="1"/>
  <c r="AB1045" i="1"/>
  <c r="AJ1045" i="1"/>
  <c r="AR1045" i="1"/>
  <c r="AZ1045" i="1"/>
  <c r="BH1045" i="1"/>
  <c r="BP1045" i="1"/>
  <c r="BX1045" i="1"/>
  <c r="CF1045" i="1"/>
  <c r="CN1045" i="1"/>
  <c r="CV1045" i="1"/>
  <c r="DD1045" i="1"/>
  <c r="DL1045" i="1"/>
  <c r="DT1045" i="1"/>
  <c r="EB1045" i="1"/>
  <c r="K1046" i="1"/>
  <c r="S1046" i="1"/>
  <c r="AA1046" i="1"/>
  <c r="AI1046" i="1"/>
  <c r="AQ1046" i="1"/>
  <c r="AY1046" i="1"/>
  <c r="BG1046" i="1"/>
  <c r="BO1046" i="1"/>
  <c r="BW1046" i="1"/>
  <c r="CE1046" i="1"/>
  <c r="CM1046" i="1"/>
  <c r="CU1046" i="1"/>
  <c r="DC1046" i="1"/>
  <c r="DK1046" i="1"/>
  <c r="DS1046" i="1"/>
  <c r="EA1046" i="1"/>
  <c r="EI189" i="1"/>
  <c r="J1047" i="1"/>
  <c r="R1047" i="1"/>
  <c r="Z1047" i="1"/>
  <c r="AH1047" i="1"/>
  <c r="AP1047" i="1"/>
  <c r="AX1047" i="1"/>
  <c r="BF1047" i="1"/>
  <c r="BN1047" i="1"/>
  <c r="BV1047" i="1"/>
  <c r="CD1047" i="1"/>
  <c r="CL1047" i="1"/>
  <c r="CT1047" i="1"/>
  <c r="DB1047" i="1"/>
  <c r="DJ1047" i="1"/>
  <c r="DR1047" i="1"/>
  <c r="DZ1047" i="1"/>
  <c r="EH1047" i="1"/>
  <c r="I1048" i="1"/>
  <c r="Q1048" i="1"/>
  <c r="Y1048" i="1"/>
  <c r="AG1048" i="1"/>
  <c r="AO1048" i="1"/>
  <c r="AW1048" i="1"/>
  <c r="BE1048" i="1"/>
  <c r="BM1048" i="1"/>
  <c r="BU1048" i="1"/>
  <c r="CC1048" i="1"/>
  <c r="CK1048" i="1"/>
  <c r="CS1048" i="1"/>
  <c r="DA1048" i="1"/>
  <c r="DI1048" i="1"/>
  <c r="DQ1048" i="1"/>
  <c r="DY1048" i="1"/>
  <c r="EG1048" i="1"/>
  <c r="H1049" i="1"/>
  <c r="P1049" i="1"/>
  <c r="X1049" i="1"/>
  <c r="AF1049" i="1"/>
  <c r="AN1049" i="1"/>
  <c r="AV1049" i="1"/>
  <c r="BD1049" i="1"/>
  <c r="BL1049" i="1"/>
  <c r="BT1049" i="1"/>
  <c r="CB1049" i="1"/>
  <c r="CJ1049" i="1"/>
  <c r="CR1049" i="1"/>
  <c r="CZ1049" i="1"/>
  <c r="DH1049" i="1"/>
  <c r="DP1049" i="1"/>
  <c r="DX1049" i="1"/>
  <c r="EF1049" i="1"/>
  <c r="G1050" i="1"/>
  <c r="O1050" i="1"/>
  <c r="W1050" i="1"/>
  <c r="AE1050" i="1"/>
  <c r="AM1050" i="1"/>
  <c r="AU1050" i="1"/>
  <c r="BC1050" i="1"/>
  <c r="BK1050" i="1"/>
  <c r="BS1050" i="1"/>
  <c r="CA1050" i="1"/>
  <c r="CI1050" i="1"/>
  <c r="CQ1050" i="1"/>
  <c r="CY1050" i="1"/>
  <c r="DG1050" i="1"/>
  <c r="DO1050" i="1"/>
  <c r="DW1050" i="1"/>
  <c r="EE1050" i="1"/>
  <c r="F1051" i="1"/>
  <c r="N1051" i="1"/>
  <c r="V1051" i="1"/>
  <c r="AD1051" i="1"/>
  <c r="AL1051" i="1"/>
  <c r="AT1051" i="1"/>
  <c r="BB1051" i="1"/>
  <c r="BJ1051" i="1"/>
  <c r="BR1051" i="1"/>
  <c r="BZ1051" i="1"/>
  <c r="CH1051" i="1"/>
  <c r="CP1051" i="1"/>
  <c r="CX1051" i="1"/>
  <c r="DF1051" i="1"/>
  <c r="DN1051" i="1"/>
  <c r="DV1051" i="1"/>
  <c r="ED1051" i="1"/>
  <c r="E1052" i="1"/>
  <c r="M1052" i="1"/>
  <c r="U1052" i="1"/>
  <c r="AC1052" i="1"/>
  <c r="AK1052" i="1"/>
  <c r="AS1052" i="1"/>
  <c r="BA1052" i="1"/>
  <c r="BI1052" i="1"/>
  <c r="BQ1052" i="1"/>
  <c r="BY1052" i="1"/>
  <c r="CG1052" i="1"/>
  <c r="CO1052" i="1"/>
  <c r="CW1052" i="1"/>
  <c r="DE1052" i="1"/>
  <c r="DM1052" i="1"/>
  <c r="DU1052" i="1"/>
  <c r="EC1052" i="1"/>
  <c r="D1053" i="1"/>
  <c r="L1053" i="1"/>
  <c r="T1053" i="1"/>
  <c r="AB1053" i="1"/>
  <c r="AJ1053" i="1"/>
  <c r="AR1053" i="1"/>
  <c r="AZ1053" i="1"/>
  <c r="BH1053" i="1"/>
  <c r="BP1053" i="1"/>
  <c r="BX1053" i="1"/>
  <c r="CF1053" i="1"/>
  <c r="CN1053" i="1"/>
  <c r="CV1053" i="1"/>
  <c r="DD1053" i="1"/>
  <c r="DL1053" i="1"/>
  <c r="DT1053" i="1"/>
  <c r="EB1053" i="1"/>
  <c r="K1054" i="1"/>
  <c r="S1054" i="1"/>
  <c r="AA1054" i="1"/>
  <c r="AI1054" i="1"/>
  <c r="AQ1054" i="1"/>
  <c r="AY1054" i="1"/>
  <c r="BG1054" i="1"/>
  <c r="BO1054" i="1"/>
  <c r="BW1054" i="1"/>
  <c r="CE1054" i="1"/>
  <c r="CM1054" i="1"/>
  <c r="CU1054" i="1"/>
  <c r="DC1054" i="1"/>
  <c r="DK1054" i="1"/>
  <c r="DS1054" i="1"/>
  <c r="EA1054" i="1"/>
  <c r="EI197" i="1"/>
  <c r="EI1041" i="1" s="1"/>
  <c r="J1055" i="1"/>
  <c r="R1055" i="1"/>
  <c r="Z1055" i="1"/>
  <c r="AH1055" i="1"/>
  <c r="AP1055" i="1"/>
  <c r="AX1055" i="1"/>
  <c r="BF1055" i="1"/>
  <c r="BN1055" i="1"/>
  <c r="BV1055" i="1"/>
  <c r="CD1055" i="1"/>
  <c r="CL1055" i="1"/>
  <c r="CT1055" i="1"/>
  <c r="DB1055" i="1"/>
  <c r="DJ1055" i="1"/>
  <c r="DR1055" i="1"/>
  <c r="DZ1055" i="1"/>
  <c r="EH1055" i="1"/>
  <c r="I1056" i="1"/>
  <c r="Q1056" i="1"/>
  <c r="Y1056" i="1"/>
  <c r="AG1056" i="1"/>
  <c r="AO1056" i="1"/>
  <c r="AW1056" i="1"/>
  <c r="BE1056" i="1"/>
  <c r="BM1056" i="1"/>
  <c r="BU1056" i="1"/>
  <c r="CC1056" i="1"/>
  <c r="CK1056" i="1"/>
  <c r="CS1056" i="1"/>
  <c r="DA1056" i="1"/>
  <c r="DI1056" i="1"/>
  <c r="DQ1056" i="1"/>
  <c r="DY1056" i="1"/>
  <c r="EG1056" i="1"/>
  <c r="H1057" i="1"/>
  <c r="P1057" i="1"/>
  <c r="X1057" i="1"/>
  <c r="AF1057" i="1"/>
  <c r="AN1057" i="1"/>
  <c r="AV1057" i="1"/>
  <c r="BD1057" i="1"/>
  <c r="BL1057" i="1"/>
  <c r="BT1057" i="1"/>
  <c r="CB1057" i="1"/>
  <c r="CJ1057" i="1"/>
  <c r="CR1057" i="1"/>
  <c r="CZ1057" i="1"/>
  <c r="DH1057" i="1"/>
  <c r="DP1057" i="1"/>
  <c r="DX1057" i="1"/>
  <c r="EF1057" i="1"/>
  <c r="G1058" i="1"/>
  <c r="O1058" i="1"/>
  <c r="W1058" i="1"/>
  <c r="AE1058" i="1"/>
  <c r="AM1058" i="1"/>
  <c r="AU1058" i="1"/>
  <c r="BC1058" i="1"/>
  <c r="BK1058" i="1"/>
  <c r="BS1058" i="1"/>
  <c r="CA1058" i="1"/>
  <c r="CI1058" i="1"/>
  <c r="CQ1058" i="1"/>
  <c r="CY1058" i="1"/>
  <c r="DG1058" i="1"/>
  <c r="DO1058" i="1"/>
  <c r="DW1058" i="1"/>
  <c r="EE1058" i="1"/>
  <c r="F1059" i="1"/>
  <c r="N1059" i="1"/>
  <c r="V1059" i="1"/>
  <c r="AD1059" i="1"/>
  <c r="AL1059" i="1"/>
  <c r="AT1059" i="1"/>
  <c r="BB1059" i="1"/>
  <c r="BJ1059" i="1"/>
  <c r="BR1059" i="1"/>
  <c r="BZ1059" i="1"/>
  <c r="CH1059" i="1"/>
  <c r="CP1059" i="1"/>
  <c r="CX1059" i="1"/>
  <c r="DF1059" i="1"/>
  <c r="DN1059" i="1"/>
  <c r="DV1059" i="1"/>
  <c r="ED1059" i="1"/>
  <c r="E1060" i="1"/>
  <c r="M1060" i="1"/>
  <c r="U1060" i="1"/>
  <c r="AC1060" i="1"/>
  <c r="AK1060" i="1"/>
  <c r="AS1060" i="1"/>
  <c r="BA1060" i="1"/>
  <c r="BI1060" i="1"/>
  <c r="BQ1060" i="1"/>
  <c r="BY1060" i="1"/>
  <c r="CG1060" i="1"/>
  <c r="CO1060" i="1"/>
  <c r="CW1060" i="1"/>
  <c r="DE1060" i="1"/>
  <c r="DM1060" i="1"/>
  <c r="DU1060" i="1"/>
  <c r="EC1060" i="1"/>
  <c r="D1061" i="1"/>
  <c r="L1061" i="1"/>
  <c r="T1061" i="1"/>
  <c r="AB1061" i="1"/>
  <c r="AJ1061" i="1"/>
  <c r="AR1061" i="1"/>
  <c r="AZ1061" i="1"/>
  <c r="BH1061" i="1"/>
  <c r="BP1061" i="1"/>
  <c r="BX1061" i="1"/>
  <c r="CF1061" i="1"/>
  <c r="CN1061" i="1"/>
  <c r="CV1061" i="1"/>
  <c r="DD1061" i="1"/>
  <c r="DL1061" i="1"/>
  <c r="DT1061" i="1"/>
  <c r="EB1061" i="1"/>
  <c r="K1062" i="1"/>
  <c r="S1062" i="1"/>
  <c r="AA1062" i="1"/>
  <c r="AI1062" i="1"/>
  <c r="AQ1062" i="1"/>
  <c r="AY1062" i="1"/>
  <c r="BG1062" i="1"/>
  <c r="BO1062" i="1"/>
  <c r="BW1062" i="1"/>
  <c r="CE1062" i="1"/>
  <c r="CM1062" i="1"/>
  <c r="CU1062" i="1"/>
  <c r="DC1062" i="1"/>
  <c r="DK1062" i="1"/>
  <c r="DS1062" i="1"/>
  <c r="EA1062" i="1"/>
  <c r="EI205" i="1"/>
  <c r="EI1049" i="1" s="1"/>
  <c r="J1063" i="1"/>
  <c r="R1063" i="1"/>
  <c r="Z1063" i="1"/>
  <c r="AH1063" i="1"/>
  <c r="AP1063" i="1"/>
  <c r="AX1063" i="1"/>
  <c r="BF1063" i="1"/>
  <c r="BN1063" i="1"/>
  <c r="BV1063" i="1"/>
  <c r="CD1063" i="1"/>
  <c r="CL1063" i="1"/>
  <c r="CT1063" i="1"/>
  <c r="DB1063" i="1"/>
  <c r="DJ1063" i="1"/>
  <c r="DR1063" i="1"/>
  <c r="DZ1063" i="1"/>
  <c r="EH1063" i="1"/>
  <c r="I1064" i="1"/>
  <c r="Q1064" i="1"/>
  <c r="Y1064" i="1"/>
  <c r="AG1064" i="1"/>
  <c r="AO1064" i="1"/>
  <c r="AW1064" i="1"/>
  <c r="BE1064" i="1"/>
  <c r="BM1064" i="1"/>
  <c r="BU1064" i="1"/>
  <c r="CC1064" i="1"/>
  <c r="CK1064" i="1"/>
  <c r="CS1064" i="1"/>
  <c r="DA1064" i="1"/>
  <c r="DI1064" i="1"/>
  <c r="DQ1064" i="1"/>
  <c r="DY1064" i="1"/>
  <c r="EG1064" i="1"/>
  <c r="H1065" i="1"/>
  <c r="P1065" i="1"/>
  <c r="X1065" i="1"/>
  <c r="AF1065" i="1"/>
  <c r="AN1065" i="1"/>
  <c r="AV1065" i="1"/>
  <c r="BD1065" i="1"/>
  <c r="BL1065" i="1"/>
  <c r="BT1065" i="1"/>
  <c r="CB1065" i="1"/>
  <c r="CJ1065" i="1"/>
  <c r="CR1065" i="1"/>
  <c r="CZ1065" i="1"/>
  <c r="DH1065" i="1"/>
  <c r="DP1065" i="1"/>
  <c r="DX1065" i="1"/>
  <c r="EF1065" i="1"/>
  <c r="G1066" i="1"/>
  <c r="O1066" i="1"/>
  <c r="W1066" i="1"/>
  <c r="AE1066" i="1"/>
  <c r="AM1066" i="1"/>
  <c r="AU1066" i="1"/>
  <c r="BC1066" i="1"/>
  <c r="BK1066" i="1"/>
  <c r="BS1066" i="1"/>
  <c r="CA1066" i="1"/>
  <c r="CI1066" i="1"/>
  <c r="CQ1066" i="1"/>
  <c r="CY1066" i="1"/>
  <c r="DG1066" i="1"/>
  <c r="DO1066" i="1"/>
  <c r="DW1066" i="1"/>
  <c r="EE1066" i="1"/>
  <c r="F1067" i="1"/>
  <c r="N1067" i="1"/>
  <c r="V1067" i="1"/>
  <c r="AD1067" i="1"/>
  <c r="AL1067" i="1"/>
  <c r="AT1067" i="1"/>
  <c r="BB1067" i="1"/>
  <c r="BJ1067" i="1"/>
  <c r="BR1067" i="1"/>
  <c r="BZ1067" i="1"/>
  <c r="CH1067" i="1"/>
  <c r="CP1067" i="1"/>
  <c r="CX1067" i="1"/>
  <c r="DF1067" i="1"/>
  <c r="DN1067" i="1"/>
  <c r="DV1067" i="1"/>
  <c r="ED1067" i="1"/>
  <c r="E1068" i="1"/>
  <c r="M1068" i="1"/>
  <c r="U1068" i="1"/>
  <c r="AC1068" i="1"/>
  <c r="AK1068" i="1"/>
  <c r="AS1068" i="1"/>
  <c r="BA1068" i="1"/>
  <c r="BI1068" i="1"/>
  <c r="BQ1068" i="1"/>
  <c r="BY1068" i="1"/>
  <c r="CG1068" i="1"/>
  <c r="CO1068" i="1"/>
  <c r="CW1068" i="1"/>
  <c r="DE1068" i="1"/>
  <c r="DM1068" i="1"/>
  <c r="DU1068" i="1"/>
  <c r="EC1068" i="1"/>
  <c r="D1069" i="1"/>
  <c r="L1069" i="1"/>
  <c r="T1069" i="1"/>
  <c r="AB1069" i="1"/>
  <c r="AJ1069" i="1"/>
  <c r="AR1069" i="1"/>
  <c r="AZ1069" i="1"/>
  <c r="BH1069" i="1"/>
  <c r="BP1069" i="1"/>
  <c r="BX1069" i="1"/>
  <c r="CF1069" i="1"/>
  <c r="CN1069" i="1"/>
  <c r="CV1069" i="1"/>
  <c r="DD1069" i="1"/>
  <c r="DL1069" i="1"/>
  <c r="DT1069" i="1"/>
  <c r="EB1069" i="1"/>
  <c r="K1070" i="1"/>
  <c r="S1070" i="1"/>
  <c r="AA1070" i="1"/>
  <c r="AI1070" i="1"/>
  <c r="AQ1070" i="1"/>
  <c r="AY1070" i="1"/>
  <c r="BG1070" i="1"/>
  <c r="BO1070" i="1"/>
  <c r="BW1070" i="1"/>
  <c r="CE1070" i="1"/>
  <c r="CM1070" i="1"/>
  <c r="CU1070" i="1"/>
  <c r="DC1070" i="1"/>
  <c r="DK1070" i="1"/>
  <c r="DS1070" i="1"/>
  <c r="EA1070" i="1"/>
  <c r="EI213" i="1"/>
  <c r="J1071" i="1"/>
  <c r="R1071" i="1"/>
  <c r="Z1071" i="1"/>
  <c r="AH1071" i="1"/>
  <c r="AP1071" i="1"/>
  <c r="AX1071" i="1"/>
  <c r="BF1071" i="1"/>
  <c r="BN1071" i="1"/>
  <c r="BV1071" i="1"/>
  <c r="CD1071" i="1"/>
  <c r="CL1071" i="1"/>
  <c r="CT1071" i="1"/>
  <c r="DB1071" i="1"/>
  <c r="DJ1071" i="1"/>
  <c r="DR1071" i="1"/>
  <c r="DZ1071" i="1"/>
  <c r="EH1071" i="1"/>
  <c r="I1072" i="1"/>
  <c r="Q1072" i="1"/>
  <c r="Y1072" i="1"/>
  <c r="AG1072" i="1"/>
  <c r="AO1072" i="1"/>
  <c r="AW1072" i="1"/>
  <c r="BE1072" i="1"/>
  <c r="BM1072" i="1"/>
  <c r="BU1072" i="1"/>
  <c r="CC1072" i="1"/>
  <c r="CK1072" i="1"/>
  <c r="CS1072" i="1"/>
  <c r="DA1072" i="1"/>
  <c r="DI1072" i="1"/>
  <c r="DQ1072" i="1"/>
  <c r="DY1072" i="1"/>
  <c r="EG1072" i="1"/>
  <c r="H1073" i="1"/>
  <c r="P1073" i="1"/>
  <c r="X1073" i="1"/>
  <c r="AF1073" i="1"/>
  <c r="AN1073" i="1"/>
  <c r="AV1073" i="1"/>
  <c r="BD1073" i="1"/>
  <c r="BL1073" i="1"/>
  <c r="BT1073" i="1"/>
  <c r="CB1073" i="1"/>
  <c r="CJ1073" i="1"/>
  <c r="CR1073" i="1"/>
  <c r="CZ1073" i="1"/>
  <c r="DH1073" i="1"/>
  <c r="DP1073" i="1"/>
  <c r="DX1073" i="1"/>
  <c r="EF1073" i="1"/>
  <c r="G1074" i="1"/>
  <c r="O1074" i="1"/>
  <c r="W1074" i="1"/>
  <c r="AE1074" i="1"/>
  <c r="AM1074" i="1"/>
  <c r="AU1074" i="1"/>
  <c r="BC1074" i="1"/>
  <c r="BK1074" i="1"/>
  <c r="BS1074" i="1"/>
  <c r="CA1074" i="1"/>
  <c r="CI1074" i="1"/>
  <c r="CQ1074" i="1"/>
  <c r="CY1074" i="1"/>
  <c r="DG1074" i="1"/>
  <c r="DO1074" i="1"/>
  <c r="DW1074" i="1"/>
  <c r="EE1074" i="1"/>
  <c r="F1075" i="1"/>
  <c r="N1075" i="1"/>
  <c r="V1075" i="1"/>
  <c r="AD1075" i="1"/>
  <c r="AL1075" i="1"/>
  <c r="AT1075" i="1"/>
  <c r="BB1075" i="1"/>
  <c r="BJ1075" i="1"/>
  <c r="BR1075" i="1"/>
  <c r="BZ1075" i="1"/>
  <c r="CH1075" i="1"/>
  <c r="CP1075" i="1"/>
  <c r="CX1075" i="1"/>
  <c r="DF1075" i="1"/>
  <c r="DN1075" i="1"/>
  <c r="DV1075" i="1"/>
  <c r="ED1075" i="1"/>
  <c r="E1076" i="1"/>
  <c r="M1076" i="1"/>
  <c r="U1076" i="1"/>
  <c r="AC1076" i="1"/>
  <c r="AK1076" i="1"/>
  <c r="AS1076" i="1"/>
  <c r="BA1076" i="1"/>
  <c r="BI1076" i="1"/>
  <c r="BQ1076" i="1"/>
  <c r="BY1076" i="1"/>
  <c r="CG1076" i="1"/>
  <c r="CO1076" i="1"/>
  <c r="CW1076" i="1"/>
  <c r="DE1076" i="1"/>
  <c r="DM1076" i="1"/>
  <c r="DU1076" i="1"/>
  <c r="EC1076" i="1"/>
  <c r="D1077" i="1"/>
  <c r="L1077" i="1"/>
  <c r="T1077" i="1"/>
  <c r="AB1077" i="1"/>
  <c r="AJ1077" i="1"/>
  <c r="AR1077" i="1"/>
  <c r="AZ1077" i="1"/>
  <c r="BH1077" i="1"/>
  <c r="BP1077" i="1"/>
  <c r="BX1077" i="1"/>
  <c r="CF1077" i="1"/>
  <c r="CN1077" i="1"/>
  <c r="CV1077" i="1"/>
  <c r="DD1077" i="1"/>
  <c r="DL1077" i="1"/>
  <c r="DT1077" i="1"/>
  <c r="EB1077" i="1"/>
  <c r="K1078" i="1"/>
  <c r="S1078" i="1"/>
  <c r="AA1078" i="1"/>
  <c r="AI1078" i="1"/>
  <c r="AQ1078" i="1"/>
  <c r="AY1078" i="1"/>
  <c r="BG1078" i="1"/>
  <c r="BO1078" i="1"/>
  <c r="BW1078" i="1"/>
  <c r="CE1078" i="1"/>
  <c r="CM1078" i="1"/>
  <c r="CU1078" i="1"/>
  <c r="DC1078" i="1"/>
  <c r="DK1078" i="1"/>
  <c r="DS1078" i="1"/>
  <c r="EA1078" i="1"/>
  <c r="EI221" i="1"/>
  <c r="J1079" i="1"/>
  <c r="R1079" i="1"/>
  <c r="Z1079" i="1"/>
  <c r="AH1079" i="1"/>
  <c r="AP1079" i="1"/>
  <c r="AX1079" i="1"/>
  <c r="BF1079" i="1"/>
  <c r="BN1079" i="1"/>
  <c r="BV1079" i="1"/>
  <c r="CD1079" i="1"/>
  <c r="CL1079" i="1"/>
  <c r="CT1079" i="1"/>
  <c r="DB1079" i="1"/>
  <c r="DJ1079" i="1"/>
  <c r="DR1079" i="1"/>
  <c r="DZ1079" i="1"/>
  <c r="EH1079" i="1"/>
  <c r="I1080" i="1"/>
  <c r="Q1080" i="1"/>
  <c r="Y1080" i="1"/>
  <c r="AG1080" i="1"/>
  <c r="AO1080" i="1"/>
  <c r="AW1080" i="1"/>
  <c r="BE1080" i="1"/>
  <c r="BM1080" i="1"/>
  <c r="BU1080" i="1"/>
  <c r="CC1080" i="1"/>
  <c r="CK1080" i="1"/>
  <c r="CS1080" i="1"/>
  <c r="DA1080" i="1"/>
  <c r="DI1080" i="1"/>
  <c r="DQ1080" i="1"/>
  <c r="DY1080" i="1"/>
  <c r="EG1080" i="1"/>
  <c r="H1081" i="1"/>
  <c r="P1081" i="1"/>
  <c r="X1081" i="1"/>
  <c r="AF1081" i="1"/>
  <c r="AN1081" i="1"/>
  <c r="AV1081" i="1"/>
  <c r="BD1081" i="1"/>
  <c r="BL1081" i="1"/>
  <c r="BT1081" i="1"/>
  <c r="CB1081" i="1"/>
  <c r="CJ1081" i="1"/>
  <c r="CR1081" i="1"/>
  <c r="CZ1081" i="1"/>
  <c r="DH1081" i="1"/>
  <c r="DP1081" i="1"/>
  <c r="DX1081" i="1"/>
  <c r="EF1081" i="1"/>
  <c r="G1082" i="1"/>
  <c r="O1082" i="1"/>
  <c r="W1082" i="1"/>
  <c r="AE1082" i="1"/>
  <c r="AM1082" i="1"/>
  <c r="AU1082" i="1"/>
  <c r="BC1082" i="1"/>
  <c r="BK1082" i="1"/>
  <c r="BS1082" i="1"/>
  <c r="CA1082" i="1"/>
  <c r="CI1082" i="1"/>
  <c r="CQ1082" i="1"/>
  <c r="CY1082" i="1"/>
  <c r="DG1082" i="1"/>
  <c r="DO1082" i="1"/>
  <c r="DW1082" i="1"/>
  <c r="EE1082" i="1"/>
  <c r="F1083" i="1"/>
  <c r="N1083" i="1"/>
  <c r="V1083" i="1"/>
  <c r="AD1083" i="1"/>
  <c r="AL1083" i="1"/>
  <c r="AT1083" i="1"/>
  <c r="BB1083" i="1"/>
  <c r="BJ1083" i="1"/>
  <c r="BR1083" i="1"/>
  <c r="BZ1083" i="1"/>
  <c r="CH1083" i="1"/>
  <c r="CP1083" i="1"/>
  <c r="CX1083" i="1"/>
  <c r="DF1083" i="1"/>
  <c r="DN1083" i="1"/>
  <c r="DV1083" i="1"/>
  <c r="ED1083" i="1"/>
  <c r="E1084" i="1"/>
  <c r="M1084" i="1"/>
  <c r="U1084" i="1"/>
  <c r="AC1084" i="1"/>
  <c r="AK1084" i="1"/>
  <c r="AS1084" i="1"/>
  <c r="BA1084" i="1"/>
  <c r="BI1084" i="1"/>
  <c r="BQ1084" i="1"/>
  <c r="BY1084" i="1"/>
  <c r="CG1084" i="1"/>
  <c r="CO1084" i="1"/>
  <c r="CW1084" i="1"/>
  <c r="DE1084" i="1"/>
  <c r="DM1084" i="1"/>
  <c r="DU1084" i="1"/>
  <c r="EC1084" i="1"/>
  <c r="D1085" i="1"/>
  <c r="L1085" i="1"/>
  <c r="T1085" i="1"/>
  <c r="AB1085" i="1"/>
  <c r="AJ1085" i="1"/>
  <c r="AR1085" i="1"/>
  <c r="AZ1085" i="1"/>
  <c r="BH1085" i="1"/>
  <c r="BP1085" i="1"/>
  <c r="BX1085" i="1"/>
  <c r="CF1085" i="1"/>
  <c r="CN1085" i="1"/>
  <c r="CV1085" i="1"/>
  <c r="DD1085" i="1"/>
  <c r="DL1085" i="1"/>
  <c r="DT1085" i="1"/>
  <c r="EB1085" i="1"/>
  <c r="K1086" i="1"/>
  <c r="S1086" i="1"/>
  <c r="AA1086" i="1"/>
  <c r="AI1086" i="1"/>
  <c r="AQ1086" i="1"/>
  <c r="AY1086" i="1"/>
  <c r="BG1086" i="1"/>
  <c r="BO1086" i="1"/>
  <c r="BW1086" i="1"/>
  <c r="CE1086" i="1"/>
  <c r="CM1086" i="1"/>
  <c r="CU1086" i="1"/>
  <c r="DC1086" i="1"/>
  <c r="DK1086" i="1"/>
  <c r="DS1086" i="1"/>
  <c r="EA1086" i="1"/>
  <c r="EI229" i="1"/>
  <c r="EI1073" i="1" s="1"/>
  <c r="J1087" i="1"/>
  <c r="R1087" i="1"/>
  <c r="Z1087" i="1"/>
  <c r="AH1087" i="1"/>
  <c r="AP1087" i="1"/>
  <c r="AX1087" i="1"/>
  <c r="BF1087" i="1"/>
  <c r="BN1087" i="1"/>
  <c r="BV1087" i="1"/>
  <c r="CD1087" i="1"/>
  <c r="CL1087" i="1"/>
  <c r="CT1087" i="1"/>
  <c r="DB1087" i="1"/>
  <c r="DJ1087" i="1"/>
  <c r="DR1087" i="1"/>
  <c r="DZ1087" i="1"/>
  <c r="EH1087" i="1"/>
  <c r="I1088" i="1"/>
  <c r="Q1088" i="1"/>
  <c r="Y1088" i="1"/>
  <c r="AG1088" i="1"/>
  <c r="AO1088" i="1"/>
  <c r="AW1088" i="1"/>
  <c r="BE1088" i="1"/>
  <c r="BM1088" i="1"/>
  <c r="BU1088" i="1"/>
  <c r="CC1088" i="1"/>
  <c r="CK1088" i="1"/>
  <c r="CS1088" i="1"/>
  <c r="DA1088" i="1"/>
  <c r="DI1088" i="1"/>
  <c r="DQ1088" i="1"/>
  <c r="DY1088" i="1"/>
  <c r="EG1088" i="1"/>
  <c r="H1089" i="1"/>
  <c r="P1089" i="1"/>
  <c r="X1089" i="1"/>
  <c r="AF1089" i="1"/>
  <c r="AN1089" i="1"/>
  <c r="AV1089" i="1"/>
  <c r="BD1089" i="1"/>
  <c r="BL1089" i="1"/>
  <c r="BT1089" i="1"/>
  <c r="CB1089" i="1"/>
  <c r="CJ1089" i="1"/>
  <c r="CR1089" i="1"/>
  <c r="CZ1089" i="1"/>
  <c r="DH1089" i="1"/>
  <c r="DP1089" i="1"/>
  <c r="DX1089" i="1"/>
  <c r="EF1089" i="1"/>
  <c r="G1090" i="1"/>
  <c r="O1090" i="1"/>
  <c r="W1090" i="1"/>
  <c r="AE1090" i="1"/>
  <c r="AM1090" i="1"/>
  <c r="AU1090" i="1"/>
  <c r="BC1090" i="1"/>
  <c r="BK1090" i="1"/>
  <c r="BS1090" i="1"/>
  <c r="CA1090" i="1"/>
  <c r="CI1090" i="1"/>
  <c r="CQ1090" i="1"/>
  <c r="CY1090" i="1"/>
  <c r="DG1090" i="1"/>
  <c r="DO1090" i="1"/>
  <c r="DW1090" i="1"/>
  <c r="EE1090" i="1"/>
  <c r="F1091" i="1"/>
  <c r="N1091" i="1"/>
  <c r="V1091" i="1"/>
  <c r="AD1091" i="1"/>
  <c r="AL1091" i="1"/>
  <c r="AT1091" i="1"/>
  <c r="BB1091" i="1"/>
  <c r="BJ1091" i="1"/>
  <c r="BR1091" i="1"/>
  <c r="BZ1091" i="1"/>
  <c r="CH1091" i="1"/>
  <c r="CP1091" i="1"/>
  <c r="CX1091" i="1"/>
  <c r="DF1091" i="1"/>
  <c r="DN1091" i="1"/>
  <c r="DV1091" i="1"/>
  <c r="ED1091" i="1"/>
  <c r="E1092" i="1"/>
  <c r="M1092" i="1"/>
  <c r="U1092" i="1"/>
  <c r="AC1092" i="1"/>
  <c r="AK1092" i="1"/>
  <c r="AS1092" i="1"/>
  <c r="BA1092" i="1"/>
  <c r="BI1092" i="1"/>
  <c r="BQ1092" i="1"/>
  <c r="BY1092" i="1"/>
  <c r="CG1092" i="1"/>
  <c r="CO1092" i="1"/>
  <c r="CW1092" i="1"/>
  <c r="DE1092" i="1"/>
  <c r="DM1092" i="1"/>
  <c r="DU1092" i="1"/>
  <c r="EC1092" i="1"/>
  <c r="D1093" i="1"/>
  <c r="L1093" i="1"/>
  <c r="T1093" i="1"/>
  <c r="AB1093" i="1"/>
  <c r="AJ1093" i="1"/>
  <c r="AR1093" i="1"/>
  <c r="AZ1093" i="1"/>
  <c r="BH1093" i="1"/>
  <c r="BP1093" i="1"/>
  <c r="BX1093" i="1"/>
  <c r="CF1093" i="1"/>
  <c r="CN1093" i="1"/>
  <c r="CV1093" i="1"/>
  <c r="DD1093" i="1"/>
  <c r="DL1093" i="1"/>
  <c r="DT1093" i="1"/>
  <c r="EB1093" i="1"/>
  <c r="K1094" i="1"/>
  <c r="S1094" i="1"/>
  <c r="AA1094" i="1"/>
  <c r="AI1094" i="1"/>
  <c r="AQ1094" i="1"/>
  <c r="AY1094" i="1"/>
  <c r="BG1094" i="1"/>
  <c r="BO1094" i="1"/>
  <c r="BW1094" i="1"/>
  <c r="CE1094" i="1"/>
  <c r="CM1094" i="1"/>
  <c r="CU1094" i="1"/>
  <c r="DC1094" i="1"/>
  <c r="DK1094" i="1"/>
  <c r="DS1094" i="1"/>
  <c r="EA1094" i="1"/>
  <c r="EI237" i="1"/>
  <c r="EI1081" i="1" s="1"/>
  <c r="J1095" i="1"/>
  <c r="R1095" i="1"/>
  <c r="Z1095" i="1"/>
  <c r="AH1095" i="1"/>
  <c r="AP1095" i="1"/>
  <c r="AX1095" i="1"/>
  <c r="BF1095" i="1"/>
  <c r="BN1095" i="1"/>
  <c r="BV1095" i="1"/>
  <c r="CD1095" i="1"/>
  <c r="CL1095" i="1"/>
  <c r="CT1095" i="1"/>
  <c r="DB1095" i="1"/>
  <c r="DJ1095" i="1"/>
  <c r="DR1095" i="1"/>
  <c r="DZ1095" i="1"/>
  <c r="EH1095" i="1"/>
  <c r="I1096" i="1"/>
  <c r="Q1096" i="1"/>
  <c r="Y1096" i="1"/>
  <c r="AG1096" i="1"/>
  <c r="AO1096" i="1"/>
  <c r="AW1096" i="1"/>
  <c r="BE1096" i="1"/>
  <c r="BM1096" i="1"/>
  <c r="BU1096" i="1"/>
  <c r="CC1096" i="1"/>
  <c r="CK1096" i="1"/>
  <c r="CS1096" i="1"/>
  <c r="DA1096" i="1"/>
  <c r="DI1096" i="1"/>
  <c r="DQ1096" i="1"/>
  <c r="DY1096" i="1"/>
  <c r="EG1096" i="1"/>
  <c r="H1097" i="1"/>
  <c r="P1097" i="1"/>
  <c r="X1097" i="1"/>
  <c r="AF1097" i="1"/>
  <c r="AN1097" i="1"/>
  <c r="AV1097" i="1"/>
  <c r="BD1097" i="1"/>
  <c r="BL1097" i="1"/>
  <c r="BT1097" i="1"/>
  <c r="CB1097" i="1"/>
  <c r="CJ1097" i="1"/>
  <c r="CR1097" i="1"/>
  <c r="CZ1097" i="1"/>
  <c r="DH1097" i="1"/>
  <c r="DP1097" i="1"/>
  <c r="DX1097" i="1"/>
  <c r="EF1097" i="1"/>
  <c r="G1098" i="1"/>
  <c r="O1098" i="1"/>
  <c r="W1098" i="1"/>
  <c r="AE1098" i="1"/>
  <c r="AM1098" i="1"/>
  <c r="AU1098" i="1"/>
  <c r="BC1098" i="1"/>
  <c r="BK1098" i="1"/>
  <c r="BS1098" i="1"/>
  <c r="CA1098" i="1"/>
  <c r="CI1098" i="1"/>
  <c r="CQ1098" i="1"/>
  <c r="CY1098" i="1"/>
  <c r="DG1098" i="1"/>
  <c r="DO1098" i="1"/>
  <c r="DW1098" i="1"/>
  <c r="EE1098" i="1"/>
  <c r="F1099" i="1"/>
  <c r="N1099" i="1"/>
  <c r="V1099" i="1"/>
  <c r="AD1099" i="1"/>
  <c r="AL1099" i="1"/>
  <c r="AT1099" i="1"/>
  <c r="BB1099" i="1"/>
  <c r="BJ1099" i="1"/>
  <c r="BR1099" i="1"/>
  <c r="BZ1099" i="1"/>
  <c r="CH1099" i="1"/>
  <c r="CP1099" i="1"/>
  <c r="CX1099" i="1"/>
  <c r="DF1099" i="1"/>
  <c r="DN1099" i="1"/>
  <c r="DV1099" i="1"/>
  <c r="ED1099" i="1"/>
  <c r="E1100" i="1"/>
  <c r="M1100" i="1"/>
  <c r="U1100" i="1"/>
  <c r="AC1100" i="1"/>
  <c r="AK1100" i="1"/>
  <c r="AS1100" i="1"/>
  <c r="BA1100" i="1"/>
  <c r="BI1100" i="1"/>
  <c r="BQ1100" i="1"/>
  <c r="BY1100" i="1"/>
  <c r="CG1100" i="1"/>
  <c r="CO1100" i="1"/>
  <c r="CW1100" i="1"/>
  <c r="DE1100" i="1"/>
  <c r="DM1100" i="1"/>
  <c r="DU1100" i="1"/>
  <c r="EC1100" i="1"/>
  <c r="D1101" i="1"/>
  <c r="L1101" i="1"/>
  <c r="T1101" i="1"/>
  <c r="AB1101" i="1"/>
  <c r="AJ1101" i="1"/>
  <c r="AR1101" i="1"/>
  <c r="AZ1101" i="1"/>
  <c r="BH1101" i="1"/>
  <c r="BP1101" i="1"/>
  <c r="BX1101" i="1"/>
  <c r="CF1101" i="1"/>
  <c r="CN1101" i="1"/>
  <c r="CV1101" i="1"/>
  <c r="DD1101" i="1"/>
  <c r="DL1101" i="1"/>
  <c r="DT1101" i="1"/>
  <c r="EB1101" i="1"/>
  <c r="K1102" i="1"/>
  <c r="S1102" i="1"/>
  <c r="AA1102" i="1"/>
  <c r="AI1102" i="1"/>
  <c r="AQ1102" i="1"/>
  <c r="AY1102" i="1"/>
  <c r="BG1102" i="1"/>
  <c r="BO1102" i="1"/>
  <c r="BW1102" i="1"/>
  <c r="CE1102" i="1"/>
  <c r="CM1102" i="1"/>
  <c r="CU1102" i="1"/>
  <c r="DC1102" i="1"/>
  <c r="DK1102" i="1"/>
  <c r="DS1102" i="1"/>
  <c r="EA1102" i="1"/>
  <c r="EI245" i="1"/>
  <c r="EI1089" i="1" s="1"/>
  <c r="J1103" i="1"/>
  <c r="R1103" i="1"/>
  <c r="Z1103" i="1"/>
  <c r="AH1103" i="1"/>
  <c r="AP1103" i="1"/>
  <c r="AX1103" i="1"/>
  <c r="BF1103" i="1"/>
  <c r="BN1103" i="1"/>
  <c r="BV1103" i="1"/>
  <c r="CD1103" i="1"/>
  <c r="CL1103" i="1"/>
  <c r="CT1103" i="1"/>
  <c r="DB1103" i="1"/>
  <c r="DJ1103" i="1"/>
  <c r="DR1103" i="1"/>
  <c r="DZ1103" i="1"/>
  <c r="EH1103" i="1"/>
  <c r="I1104" i="1"/>
  <c r="Q1104" i="1"/>
  <c r="Y1104" i="1"/>
  <c r="AG1104" i="1"/>
  <c r="AO1104" i="1"/>
  <c r="AW1104" i="1"/>
  <c r="BE1104" i="1"/>
  <c r="BM1104" i="1"/>
  <c r="BU1104" i="1"/>
  <c r="CC1104" i="1"/>
  <c r="CK1104" i="1"/>
  <c r="CS1104" i="1"/>
  <c r="DA1104" i="1"/>
  <c r="DI1104" i="1"/>
  <c r="DQ1104" i="1"/>
  <c r="DY1104" i="1"/>
  <c r="EG1104" i="1"/>
  <c r="H1105" i="1"/>
  <c r="P1105" i="1"/>
  <c r="X1105" i="1"/>
  <c r="AF1105" i="1"/>
  <c r="AN1105" i="1"/>
  <c r="AV1105" i="1"/>
  <c r="BD1105" i="1"/>
  <c r="BL1105" i="1"/>
  <c r="BT1105" i="1"/>
  <c r="CB1105" i="1"/>
  <c r="CJ1105" i="1"/>
  <c r="CR1105" i="1"/>
  <c r="CZ1105" i="1"/>
  <c r="DH1105" i="1"/>
  <c r="DP1105" i="1"/>
  <c r="DX1105" i="1"/>
  <c r="EF1105" i="1"/>
  <c r="G1106" i="1"/>
  <c r="O1106" i="1"/>
  <c r="W1106" i="1"/>
  <c r="AE1106" i="1"/>
  <c r="AM1106" i="1"/>
  <c r="AU1106" i="1"/>
  <c r="BC1106" i="1"/>
  <c r="BK1106" i="1"/>
  <c r="BS1106" i="1"/>
  <c r="CA1106" i="1"/>
  <c r="CI1106" i="1"/>
  <c r="CQ1106" i="1"/>
  <c r="CY1106" i="1"/>
  <c r="DG1106" i="1"/>
  <c r="DO1106" i="1"/>
  <c r="DW1106" i="1"/>
  <c r="EE1106" i="1"/>
  <c r="F1107" i="1"/>
  <c r="N1107" i="1"/>
  <c r="V1107" i="1"/>
  <c r="AD1107" i="1"/>
  <c r="AL1107" i="1"/>
  <c r="AT1107" i="1"/>
  <c r="BB1107" i="1"/>
  <c r="BJ1107" i="1"/>
  <c r="BR1107" i="1"/>
  <c r="BZ1107" i="1"/>
  <c r="CH1107" i="1"/>
  <c r="CP1107" i="1"/>
  <c r="CX1107" i="1"/>
  <c r="DF1107" i="1"/>
  <c r="DN1107" i="1"/>
  <c r="DV1107" i="1"/>
  <c r="ED1107" i="1"/>
  <c r="E1108" i="1"/>
  <c r="M1108" i="1"/>
  <c r="U1108" i="1"/>
  <c r="AC1108" i="1"/>
  <c r="AK1108" i="1"/>
  <c r="AS1108" i="1"/>
  <c r="BA1108" i="1"/>
  <c r="BI1108" i="1"/>
  <c r="BQ1108" i="1"/>
  <c r="BY1108" i="1"/>
  <c r="CG1108" i="1"/>
  <c r="CO1108" i="1"/>
  <c r="CW1108" i="1"/>
  <c r="DE1108" i="1"/>
  <c r="DM1108" i="1"/>
  <c r="DU1108" i="1"/>
  <c r="EC1108" i="1"/>
  <c r="D1109" i="1"/>
  <c r="L1109" i="1"/>
  <c r="T1109" i="1"/>
  <c r="AB1109" i="1"/>
  <c r="AJ1109" i="1"/>
  <c r="AR1109" i="1"/>
  <c r="AZ1109" i="1"/>
  <c r="BH1109" i="1"/>
  <c r="BP1109" i="1"/>
  <c r="BX1109" i="1"/>
  <c r="CF1109" i="1"/>
  <c r="CN1109" i="1"/>
  <c r="CV1109" i="1"/>
  <c r="DD1109" i="1"/>
  <c r="DL1109" i="1"/>
  <c r="DT1109" i="1"/>
  <c r="EB1109" i="1"/>
  <c r="K1110" i="1"/>
  <c r="S1110" i="1"/>
  <c r="AA1110" i="1"/>
  <c r="AI1110" i="1"/>
  <c r="AQ1110" i="1"/>
  <c r="AY1110" i="1"/>
  <c r="BG1110" i="1"/>
  <c r="BO1110" i="1"/>
  <c r="BW1110" i="1"/>
  <c r="CE1110" i="1"/>
  <c r="CM1110" i="1"/>
  <c r="CU1110" i="1"/>
  <c r="DC1110" i="1"/>
  <c r="DK1110" i="1"/>
  <c r="DS1110" i="1"/>
  <c r="EA1110" i="1"/>
  <c r="EI253" i="1"/>
  <c r="J1111" i="1"/>
  <c r="R1111" i="1"/>
  <c r="Z1111" i="1"/>
  <c r="AH1111" i="1"/>
  <c r="AP1111" i="1"/>
  <c r="AX1111" i="1"/>
  <c r="BF1111" i="1"/>
  <c r="BN1111" i="1"/>
  <c r="BV1111" i="1"/>
  <c r="CD1111" i="1"/>
  <c r="CL1111" i="1"/>
  <c r="CT1111" i="1"/>
  <c r="DB1111" i="1"/>
  <c r="DJ1111" i="1"/>
  <c r="DR1111" i="1"/>
  <c r="DZ1111" i="1"/>
  <c r="EH1111" i="1"/>
  <c r="I1112" i="1"/>
  <c r="Q1112" i="1"/>
  <c r="Y1112" i="1"/>
  <c r="AG1112" i="1"/>
  <c r="AO1112" i="1"/>
  <c r="AW1112" i="1"/>
  <c r="BE1112" i="1"/>
  <c r="BM1112" i="1"/>
  <c r="BU1112" i="1"/>
  <c r="CC1112" i="1"/>
  <c r="CK1112" i="1"/>
  <c r="CS1112" i="1"/>
  <c r="DA1112" i="1"/>
  <c r="DI1112" i="1"/>
  <c r="DQ1112" i="1"/>
  <c r="DY1112" i="1"/>
  <c r="EG1112" i="1"/>
  <c r="H1113" i="1"/>
  <c r="P1113" i="1"/>
  <c r="X1113" i="1"/>
  <c r="AF1113" i="1"/>
  <c r="AN1113" i="1"/>
  <c r="AV1113" i="1"/>
  <c r="BD1113" i="1"/>
  <c r="BL1113" i="1"/>
  <c r="BT1113" i="1"/>
  <c r="CB1113" i="1"/>
  <c r="CJ1113" i="1"/>
  <c r="CR1113" i="1"/>
  <c r="CZ1113" i="1"/>
  <c r="DH1113" i="1"/>
  <c r="DP1113" i="1"/>
  <c r="DX1113" i="1"/>
  <c r="EF1113" i="1"/>
  <c r="G1114" i="1"/>
  <c r="O1114" i="1"/>
  <c r="W1114" i="1"/>
  <c r="AE1114" i="1"/>
  <c r="AM1114" i="1"/>
  <c r="AU1114" i="1"/>
  <c r="BC1114" i="1"/>
  <c r="BK1114" i="1"/>
  <c r="BS1114" i="1"/>
  <c r="CA1114" i="1"/>
  <c r="CI1114" i="1"/>
  <c r="CQ1114" i="1"/>
  <c r="CY1114" i="1"/>
  <c r="DG1114" i="1"/>
  <c r="DO1114" i="1"/>
  <c r="DW1114" i="1"/>
  <c r="EE1114" i="1"/>
  <c r="F1115" i="1"/>
  <c r="N1115" i="1"/>
  <c r="V1115" i="1"/>
  <c r="AD1115" i="1"/>
  <c r="AL1115" i="1"/>
  <c r="AT1115" i="1"/>
  <c r="BB1115" i="1"/>
  <c r="BJ1115" i="1"/>
  <c r="BR1115" i="1"/>
  <c r="BZ1115" i="1"/>
  <c r="CH1115" i="1"/>
  <c r="CP1115" i="1"/>
  <c r="CX1115" i="1"/>
  <c r="DF1115" i="1"/>
  <c r="DN1115" i="1"/>
  <c r="DV1115" i="1"/>
  <c r="ED1115" i="1"/>
  <c r="E1116" i="1"/>
  <c r="M1116" i="1"/>
  <c r="U1116" i="1"/>
  <c r="AC1116" i="1"/>
  <c r="AK1116" i="1"/>
  <c r="AS1116" i="1"/>
  <c r="BA1116" i="1"/>
  <c r="BI1116" i="1"/>
  <c r="BQ1116" i="1"/>
  <c r="BY1116" i="1"/>
  <c r="CG1116" i="1"/>
  <c r="CO1116" i="1"/>
  <c r="CW1116" i="1"/>
  <c r="DE1116" i="1"/>
  <c r="DM1116" i="1"/>
  <c r="DU1116" i="1"/>
  <c r="EC1116" i="1"/>
  <c r="D1117" i="1"/>
  <c r="L1117" i="1"/>
  <c r="T1117" i="1"/>
  <c r="AB1117" i="1"/>
  <c r="AJ1117" i="1"/>
  <c r="AR1117" i="1"/>
  <c r="AZ1117" i="1"/>
  <c r="BH1117" i="1"/>
  <c r="BP1117" i="1"/>
  <c r="BX1117" i="1"/>
  <c r="CF1117" i="1"/>
  <c r="CN1117" i="1"/>
  <c r="CV1117" i="1"/>
  <c r="DD1117" i="1"/>
  <c r="DL1117" i="1"/>
  <c r="DT1117" i="1"/>
  <c r="EB1117" i="1"/>
  <c r="K1118" i="1"/>
  <c r="S1118" i="1"/>
  <c r="AA1118" i="1"/>
  <c r="AI1118" i="1"/>
  <c r="AQ1118" i="1"/>
  <c r="AY1118" i="1"/>
  <c r="BG1118" i="1"/>
  <c r="BO1118" i="1"/>
  <c r="BW1118" i="1"/>
  <c r="CE1118" i="1"/>
  <c r="CM1118" i="1"/>
  <c r="CU1118" i="1"/>
  <c r="DC1118" i="1"/>
  <c r="DK1118" i="1"/>
  <c r="DS1118" i="1"/>
  <c r="EA1118" i="1"/>
  <c r="EI261" i="1"/>
  <c r="EI1105" i="1" s="1"/>
  <c r="J1119" i="1"/>
  <c r="R1119" i="1"/>
  <c r="Z1119" i="1"/>
  <c r="AH1119" i="1"/>
  <c r="AP1119" i="1"/>
  <c r="AX1119" i="1"/>
  <c r="BF1119" i="1"/>
  <c r="BN1119" i="1"/>
  <c r="BV1119" i="1"/>
  <c r="CD1119" i="1"/>
  <c r="CL1119" i="1"/>
  <c r="CT1119" i="1"/>
  <c r="DB1119" i="1"/>
  <c r="DJ1119" i="1"/>
  <c r="DR1119" i="1"/>
  <c r="DZ1119" i="1"/>
  <c r="EH1119" i="1"/>
  <c r="I1120" i="1"/>
  <c r="Q1120" i="1"/>
  <c r="Y1120" i="1"/>
  <c r="AG1120" i="1"/>
  <c r="AO1120" i="1"/>
  <c r="AW1120" i="1"/>
  <c r="BE1120" i="1"/>
  <c r="BM1120" i="1"/>
  <c r="BU1120" i="1"/>
  <c r="CC1120" i="1"/>
  <c r="CK1120" i="1"/>
  <c r="CS1120" i="1"/>
  <c r="DA1120" i="1"/>
  <c r="DI1120" i="1"/>
  <c r="DQ1120" i="1"/>
  <c r="DY1120" i="1"/>
  <c r="EG1120" i="1"/>
  <c r="H1121" i="1"/>
  <c r="P1121" i="1"/>
  <c r="X1121" i="1"/>
  <c r="AF1121" i="1"/>
  <c r="AN1121" i="1"/>
  <c r="AV1121" i="1"/>
  <c r="BD1121" i="1"/>
  <c r="BL1121" i="1"/>
  <c r="BT1121" i="1"/>
  <c r="CB1121" i="1"/>
  <c r="CJ1121" i="1"/>
  <c r="CR1121" i="1"/>
  <c r="CZ1121" i="1"/>
  <c r="DH1121" i="1"/>
  <c r="DP1121" i="1"/>
  <c r="DX1121" i="1"/>
  <c r="EF1121" i="1"/>
  <c r="G1122" i="1"/>
  <c r="O1122" i="1"/>
  <c r="W1122" i="1"/>
  <c r="AE1122" i="1"/>
  <c r="AM1122" i="1"/>
  <c r="AU1122" i="1"/>
  <c r="BC1122" i="1"/>
  <c r="BK1122" i="1"/>
  <c r="BS1122" i="1"/>
  <c r="CA1122" i="1"/>
  <c r="CI1122" i="1"/>
  <c r="CQ1122" i="1"/>
  <c r="CY1122" i="1"/>
  <c r="DG1122" i="1"/>
  <c r="DO1122" i="1"/>
  <c r="DW1122" i="1"/>
  <c r="EE1122" i="1"/>
  <c r="F1123" i="1"/>
  <c r="N1123" i="1"/>
  <c r="V1123" i="1"/>
  <c r="AD1123" i="1"/>
  <c r="AL1123" i="1"/>
  <c r="AT1123" i="1"/>
  <c r="BB1123" i="1"/>
  <c r="BJ1123" i="1"/>
  <c r="BR1123" i="1"/>
  <c r="BZ1123" i="1"/>
  <c r="CH1123" i="1"/>
  <c r="CP1123" i="1"/>
  <c r="CX1123" i="1"/>
  <c r="DF1123" i="1"/>
  <c r="DN1123" i="1"/>
  <c r="DV1123" i="1"/>
  <c r="ED1123" i="1"/>
  <c r="E1124" i="1"/>
  <c r="M1124" i="1"/>
  <c r="U1124" i="1"/>
  <c r="AC1124" i="1"/>
  <c r="AK1124" i="1"/>
  <c r="AS1124" i="1"/>
  <c r="BA1124" i="1"/>
  <c r="BI1124" i="1"/>
  <c r="BQ1124" i="1"/>
  <c r="BY1124" i="1"/>
  <c r="CG1124" i="1"/>
  <c r="CO1124" i="1"/>
  <c r="CW1124" i="1"/>
  <c r="DE1124" i="1"/>
  <c r="DM1124" i="1"/>
  <c r="DU1124" i="1"/>
  <c r="EC1124" i="1"/>
  <c r="D1125" i="1"/>
  <c r="L1125" i="1"/>
  <c r="T1125" i="1"/>
  <c r="AB1125" i="1"/>
  <c r="AJ1125" i="1"/>
  <c r="AR1125" i="1"/>
  <c r="AZ1125" i="1"/>
  <c r="BH1125" i="1"/>
  <c r="BP1125" i="1"/>
  <c r="BX1125" i="1"/>
  <c r="CF1125" i="1"/>
  <c r="CN1125" i="1"/>
  <c r="CV1125" i="1"/>
  <c r="DD1125" i="1"/>
  <c r="DL1125" i="1"/>
  <c r="DT1125" i="1"/>
  <c r="EB1125" i="1"/>
  <c r="K1126" i="1"/>
  <c r="S1126" i="1"/>
  <c r="AA1126" i="1"/>
  <c r="AI1126" i="1"/>
  <c r="AQ1126" i="1"/>
  <c r="AY1126" i="1"/>
  <c r="BG1126" i="1"/>
  <c r="BO1126" i="1"/>
  <c r="BW1126" i="1"/>
  <c r="CE1126" i="1"/>
  <c r="CM1126" i="1"/>
  <c r="CU1126" i="1"/>
  <c r="DC1126" i="1"/>
  <c r="DK1126" i="1"/>
  <c r="DS1126" i="1"/>
  <c r="EA1126" i="1"/>
  <c r="EI269" i="1"/>
  <c r="EI1113" i="1" s="1"/>
  <c r="J1127" i="1"/>
  <c r="R1127" i="1"/>
  <c r="Z1127" i="1"/>
  <c r="AH1127" i="1"/>
  <c r="AP1127" i="1"/>
  <c r="AX1127" i="1"/>
  <c r="BF1127" i="1"/>
  <c r="BN1127" i="1"/>
  <c r="BV1127" i="1"/>
  <c r="CD1127" i="1"/>
  <c r="CL1127" i="1"/>
  <c r="CT1127" i="1"/>
  <c r="DB1127" i="1"/>
  <c r="DJ1127" i="1"/>
  <c r="DR1127" i="1"/>
  <c r="DZ1127" i="1"/>
  <c r="EH1127" i="1"/>
  <c r="I1128" i="1"/>
  <c r="Q1128" i="1"/>
  <c r="Y1128" i="1"/>
  <c r="AG1128" i="1"/>
  <c r="AO1128" i="1"/>
  <c r="AW1128" i="1"/>
  <c r="BE1128" i="1"/>
  <c r="BM1128" i="1"/>
  <c r="BU1128" i="1"/>
  <c r="CC1128" i="1"/>
  <c r="CK1128" i="1"/>
  <c r="CS1128" i="1"/>
  <c r="DA1128" i="1"/>
  <c r="DI1128" i="1"/>
  <c r="DQ1128" i="1"/>
  <c r="DY1128" i="1"/>
  <c r="EG1128" i="1"/>
  <c r="H1129" i="1"/>
  <c r="P1129" i="1"/>
  <c r="X1129" i="1"/>
  <c r="AF1129" i="1"/>
  <c r="AN1129" i="1"/>
  <c r="AV1129" i="1"/>
  <c r="BD1129" i="1"/>
  <c r="BL1129" i="1"/>
  <c r="BT1129" i="1"/>
  <c r="CB1129" i="1"/>
  <c r="CJ1129" i="1"/>
  <c r="CR1129" i="1"/>
  <c r="CZ1129" i="1"/>
  <c r="DH1129" i="1"/>
  <c r="DP1129" i="1"/>
  <c r="DX1129" i="1"/>
  <c r="EF1129" i="1"/>
  <c r="G1130" i="1"/>
  <c r="O1130" i="1"/>
  <c r="W1130" i="1"/>
  <c r="AE1130" i="1"/>
  <c r="AM1130" i="1"/>
  <c r="AU1130" i="1"/>
  <c r="BC1130" i="1"/>
  <c r="BK1130" i="1"/>
  <c r="BS1130" i="1"/>
  <c r="CA1130" i="1"/>
  <c r="CI1130" i="1"/>
  <c r="CQ1130" i="1"/>
  <c r="CY1130" i="1"/>
  <c r="DG1130" i="1"/>
  <c r="DO1130" i="1"/>
  <c r="DW1130" i="1"/>
  <c r="EE1130" i="1"/>
  <c r="F1131" i="1"/>
  <c r="N1131" i="1"/>
  <c r="V1131" i="1"/>
  <c r="AD1131" i="1"/>
  <c r="AL1131" i="1"/>
  <c r="AT1131" i="1"/>
  <c r="BB1131" i="1"/>
  <c r="BJ1131" i="1"/>
  <c r="BR1131" i="1"/>
  <c r="BZ1131" i="1"/>
  <c r="CH1131" i="1"/>
  <c r="CP1131" i="1"/>
  <c r="EI277" i="1"/>
  <c r="EI285" i="1"/>
  <c r="EI293" i="1"/>
  <c r="EI301" i="1"/>
  <c r="EI307" i="1"/>
  <c r="KA452" i="1"/>
  <c r="KA455" i="1"/>
  <c r="EI118" i="1"/>
  <c r="EI126" i="1"/>
  <c r="EI134" i="1"/>
  <c r="EI142" i="1"/>
  <c r="EI150" i="1"/>
  <c r="EI158" i="1"/>
  <c r="EI166" i="1"/>
  <c r="EI174" i="1"/>
  <c r="EI182" i="1"/>
  <c r="EI190" i="1"/>
  <c r="EI198" i="1"/>
  <c r="EI206" i="1"/>
  <c r="EI214" i="1"/>
  <c r="EI222" i="1"/>
  <c r="EI230" i="1"/>
  <c r="EI238" i="1"/>
  <c r="EI246" i="1"/>
  <c r="EI254" i="1"/>
  <c r="EI262" i="1"/>
  <c r="EI270" i="1"/>
  <c r="EI278" i="1"/>
  <c r="EI286" i="1"/>
  <c r="EI294" i="1"/>
  <c r="EI302" i="1"/>
  <c r="EI308" i="1"/>
  <c r="D1172" i="1"/>
  <c r="EI315" i="1"/>
  <c r="D1173" i="1"/>
  <c r="EI316" i="1"/>
  <c r="EV1221" i="1"/>
  <c r="EV1222" i="1"/>
  <c r="EV1223" i="1"/>
  <c r="EV1224" i="1"/>
  <c r="EV1225" i="1"/>
  <c r="EV1226" i="1"/>
  <c r="EV1227" i="1"/>
  <c r="EV1228" i="1"/>
  <c r="EV1229" i="1"/>
  <c r="EV1230" i="1"/>
  <c r="EV1231" i="1"/>
  <c r="EV1232" i="1"/>
  <c r="KA428" i="1"/>
  <c r="PF428" i="1" s="1"/>
  <c r="JS428" i="1"/>
  <c r="KA436" i="1"/>
  <c r="JS436" i="1"/>
  <c r="KA448" i="1"/>
  <c r="KA453" i="1"/>
  <c r="KA457" i="1"/>
  <c r="KA460" i="1"/>
  <c r="EI135" i="1"/>
  <c r="EI143" i="1"/>
  <c r="EI151" i="1"/>
  <c r="EI159" i="1"/>
  <c r="EI167" i="1"/>
  <c r="EI175" i="1"/>
  <c r="EI183" i="1"/>
  <c r="EI191" i="1"/>
  <c r="EI199" i="1"/>
  <c r="EI207" i="1"/>
  <c r="EI215" i="1"/>
  <c r="EI223" i="1"/>
  <c r="EI231" i="1"/>
  <c r="EI239" i="1"/>
  <c r="AM1100" i="1"/>
  <c r="AU1100" i="1"/>
  <c r="BC1100" i="1"/>
  <c r="BK1100" i="1"/>
  <c r="BS1100" i="1"/>
  <c r="CA1100" i="1"/>
  <c r="CI1100" i="1"/>
  <c r="CQ1100" i="1"/>
  <c r="CY1100" i="1"/>
  <c r="DG1100" i="1"/>
  <c r="DO1100" i="1"/>
  <c r="DW1100" i="1"/>
  <c r="EE1100" i="1"/>
  <c r="F1101" i="1"/>
  <c r="N1101" i="1"/>
  <c r="V1101" i="1"/>
  <c r="AD1101" i="1"/>
  <c r="AL1101" i="1"/>
  <c r="AT1101" i="1"/>
  <c r="EI247" i="1"/>
  <c r="EI255" i="1"/>
  <c r="EI263" i="1"/>
  <c r="EI271" i="1"/>
  <c r="EI279" i="1"/>
  <c r="EI287" i="1"/>
  <c r="EI295" i="1"/>
  <c r="EI303" i="1"/>
  <c r="EI309" i="1"/>
  <c r="KA446" i="1"/>
  <c r="KA451" i="1"/>
  <c r="KA458" i="1"/>
  <c r="EI200" i="1"/>
  <c r="EI208" i="1"/>
  <c r="EI216" i="1"/>
  <c r="EI224" i="1"/>
  <c r="EI232" i="1"/>
  <c r="EI248" i="1"/>
  <c r="EI256" i="1"/>
  <c r="EI264" i="1"/>
  <c r="EI272" i="1"/>
  <c r="EI280" i="1"/>
  <c r="EI288" i="1"/>
  <c r="EI296" i="1"/>
  <c r="EI304" i="1"/>
  <c r="EI310" i="1"/>
  <c r="KA430" i="1"/>
  <c r="PF430" i="1" s="1"/>
  <c r="JS430" i="1"/>
  <c r="KA439" i="1"/>
  <c r="KA444" i="1"/>
  <c r="DR971" i="1"/>
  <c r="DZ971" i="1"/>
  <c r="EH971" i="1"/>
  <c r="I972" i="1"/>
  <c r="Q972" i="1"/>
  <c r="Y972" i="1"/>
  <c r="AG972" i="1"/>
  <c r="AO972" i="1"/>
  <c r="AW972" i="1"/>
  <c r="BE972" i="1"/>
  <c r="BM972" i="1"/>
  <c r="BU972" i="1"/>
  <c r="CC972" i="1"/>
  <c r="CK972" i="1"/>
  <c r="CS972" i="1"/>
  <c r="DA972" i="1"/>
  <c r="DI972" i="1"/>
  <c r="DQ972" i="1"/>
  <c r="DY972" i="1"/>
  <c r="EG972" i="1"/>
  <c r="H973" i="1"/>
  <c r="P973" i="1"/>
  <c r="X973" i="1"/>
  <c r="AF973" i="1"/>
  <c r="AN973" i="1"/>
  <c r="AV973" i="1"/>
  <c r="BD973" i="1"/>
  <c r="BL973" i="1"/>
  <c r="BT973" i="1"/>
  <c r="CB973" i="1"/>
  <c r="CJ973" i="1"/>
  <c r="CR973" i="1"/>
  <c r="CZ973" i="1"/>
  <c r="DH973" i="1"/>
  <c r="DP973" i="1"/>
  <c r="DX973" i="1"/>
  <c r="EF973" i="1"/>
  <c r="G974" i="1"/>
  <c r="O974" i="1"/>
  <c r="W974" i="1"/>
  <c r="AE974" i="1"/>
  <c r="AM974" i="1"/>
  <c r="AU974" i="1"/>
  <c r="BC974" i="1"/>
  <c r="BK974" i="1"/>
  <c r="BS974" i="1"/>
  <c r="CA974" i="1"/>
  <c r="CI974" i="1"/>
  <c r="CQ974" i="1"/>
  <c r="CY974" i="1"/>
  <c r="DG974" i="1"/>
  <c r="DO974" i="1"/>
  <c r="DW974" i="1"/>
  <c r="EE974" i="1"/>
  <c r="F975" i="1"/>
  <c r="N975" i="1"/>
  <c r="V975" i="1"/>
  <c r="AD975" i="1"/>
  <c r="AL975" i="1"/>
  <c r="AT975" i="1"/>
  <c r="BB975" i="1"/>
  <c r="BJ975" i="1"/>
  <c r="BR975" i="1"/>
  <c r="BZ975" i="1"/>
  <c r="CH975" i="1"/>
  <c r="CP975" i="1"/>
  <c r="CX975" i="1"/>
  <c r="DF975" i="1"/>
  <c r="DN975" i="1"/>
  <c r="DV975" i="1"/>
  <c r="ED975" i="1"/>
  <c r="E976" i="1"/>
  <c r="M976" i="1"/>
  <c r="U976" i="1"/>
  <c r="AC976" i="1"/>
  <c r="AK976" i="1"/>
  <c r="AS976" i="1"/>
  <c r="BA976" i="1"/>
  <c r="BI976" i="1"/>
  <c r="BQ976" i="1"/>
  <c r="BY976" i="1"/>
  <c r="CG976" i="1"/>
  <c r="CO976" i="1"/>
  <c r="CW976" i="1"/>
  <c r="DE976" i="1"/>
  <c r="DM976" i="1"/>
  <c r="DU976" i="1"/>
  <c r="EC976" i="1"/>
  <c r="D977" i="1"/>
  <c r="L977" i="1"/>
  <c r="T977" i="1"/>
  <c r="AB977" i="1"/>
  <c r="AJ977" i="1"/>
  <c r="AR977" i="1"/>
  <c r="AZ977" i="1"/>
  <c r="BH977" i="1"/>
  <c r="BP977" i="1"/>
  <c r="BX977" i="1"/>
  <c r="CF977" i="1"/>
  <c r="CN977" i="1"/>
  <c r="CV977" i="1"/>
  <c r="DD977" i="1"/>
  <c r="DL977" i="1"/>
  <c r="DT977" i="1"/>
  <c r="EB977" i="1"/>
  <c r="K978" i="1"/>
  <c r="S978" i="1"/>
  <c r="AA978" i="1"/>
  <c r="AI978" i="1"/>
  <c r="AQ978" i="1"/>
  <c r="AY978" i="1"/>
  <c r="BG978" i="1"/>
  <c r="BO978" i="1"/>
  <c r="BW978" i="1"/>
  <c r="CE978" i="1"/>
  <c r="CM978" i="1"/>
  <c r="CU978" i="1"/>
  <c r="DC978" i="1"/>
  <c r="DK978" i="1"/>
  <c r="DS978" i="1"/>
  <c r="EA978" i="1"/>
  <c r="J979" i="1"/>
  <c r="R979" i="1"/>
  <c r="Z979" i="1"/>
  <c r="AH979" i="1"/>
  <c r="AP979" i="1"/>
  <c r="AX979" i="1"/>
  <c r="BF979" i="1"/>
  <c r="BN979" i="1"/>
  <c r="BV979" i="1"/>
  <c r="CD979" i="1"/>
  <c r="CL979" i="1"/>
  <c r="CT979" i="1"/>
  <c r="DB979" i="1"/>
  <c r="DJ979" i="1"/>
  <c r="DR979" i="1"/>
  <c r="DZ979" i="1"/>
  <c r="EH979" i="1"/>
  <c r="I980" i="1"/>
  <c r="Q980" i="1"/>
  <c r="Y980" i="1"/>
  <c r="AG980" i="1"/>
  <c r="AO980" i="1"/>
  <c r="AW980" i="1"/>
  <c r="BE980" i="1"/>
  <c r="BM980" i="1"/>
  <c r="BU980" i="1"/>
  <c r="CC980" i="1"/>
  <c r="CK980" i="1"/>
  <c r="CS980" i="1"/>
  <c r="DA980" i="1"/>
  <c r="DI980" i="1"/>
  <c r="DQ980" i="1"/>
  <c r="DY980" i="1"/>
  <c r="EG980" i="1"/>
  <c r="H981" i="1"/>
  <c r="P981" i="1"/>
  <c r="X981" i="1"/>
  <c r="AF981" i="1"/>
  <c r="AN981" i="1"/>
  <c r="AV981" i="1"/>
  <c r="BD981" i="1"/>
  <c r="BL981" i="1"/>
  <c r="BT981" i="1"/>
  <c r="CB981" i="1"/>
  <c r="CJ981" i="1"/>
  <c r="CR981" i="1"/>
  <c r="CZ981" i="1"/>
  <c r="DH981" i="1"/>
  <c r="DP981" i="1"/>
  <c r="DX981" i="1"/>
  <c r="EF981" i="1"/>
  <c r="G982" i="1"/>
  <c r="O982" i="1"/>
  <c r="W982" i="1"/>
  <c r="AE982" i="1"/>
  <c r="AM982" i="1"/>
  <c r="AU982" i="1"/>
  <c r="BC982" i="1"/>
  <c r="BK982" i="1"/>
  <c r="BS982" i="1"/>
  <c r="CA982" i="1"/>
  <c r="CI982" i="1"/>
  <c r="CQ982" i="1"/>
  <c r="CY982" i="1"/>
  <c r="DG982" i="1"/>
  <c r="DO982" i="1"/>
  <c r="DW982" i="1"/>
  <c r="EE982" i="1"/>
  <c r="F983" i="1"/>
  <c r="N983" i="1"/>
  <c r="V983" i="1"/>
  <c r="AD983" i="1"/>
  <c r="AL983" i="1"/>
  <c r="AT983" i="1"/>
  <c r="BB983" i="1"/>
  <c r="BJ983" i="1"/>
  <c r="BR983" i="1"/>
  <c r="BZ983" i="1"/>
  <c r="CH983" i="1"/>
  <c r="CP983" i="1"/>
  <c r="CX983" i="1"/>
  <c r="DF983" i="1"/>
  <c r="DN983" i="1"/>
  <c r="DV983" i="1"/>
  <c r="ED983" i="1"/>
  <c r="E984" i="1"/>
  <c r="M984" i="1"/>
  <c r="U984" i="1"/>
  <c r="AC984" i="1"/>
  <c r="AK984" i="1"/>
  <c r="AS984" i="1"/>
  <c r="BA984" i="1"/>
  <c r="BI984" i="1"/>
  <c r="BQ984" i="1"/>
  <c r="BY984" i="1"/>
  <c r="CG984" i="1"/>
  <c r="CO984" i="1"/>
  <c r="CW984" i="1"/>
  <c r="DE984" i="1"/>
  <c r="DM984" i="1"/>
  <c r="DU984" i="1"/>
  <c r="EC984" i="1"/>
  <c r="D985" i="1"/>
  <c r="L985" i="1"/>
  <c r="T985" i="1"/>
  <c r="AB985" i="1"/>
  <c r="AJ985" i="1"/>
  <c r="AR985" i="1"/>
  <c r="AZ985" i="1"/>
  <c r="BH985" i="1"/>
  <c r="BP985" i="1"/>
  <c r="BX985" i="1"/>
  <c r="CF985" i="1"/>
  <c r="CN985" i="1"/>
  <c r="CV985" i="1"/>
  <c r="DD985" i="1"/>
  <c r="DL985" i="1"/>
  <c r="DT985" i="1"/>
  <c r="EB985" i="1"/>
  <c r="K986" i="1"/>
  <c r="S986" i="1"/>
  <c r="AA986" i="1"/>
  <c r="AI986" i="1"/>
  <c r="AQ986" i="1"/>
  <c r="AY986" i="1"/>
  <c r="BG986" i="1"/>
  <c r="BO986" i="1"/>
  <c r="BW986" i="1"/>
  <c r="CE986" i="1"/>
  <c r="CM986" i="1"/>
  <c r="CU986" i="1"/>
  <c r="DC986" i="1"/>
  <c r="DK986" i="1"/>
  <c r="DS986" i="1"/>
  <c r="EA986" i="1"/>
  <c r="J987" i="1"/>
  <c r="R987" i="1"/>
  <c r="Z987" i="1"/>
  <c r="AH987" i="1"/>
  <c r="AP987" i="1"/>
  <c r="AX987" i="1"/>
  <c r="BF987" i="1"/>
  <c r="BN987" i="1"/>
  <c r="BV987" i="1"/>
  <c r="CD987" i="1"/>
  <c r="CL987" i="1"/>
  <c r="CT987" i="1"/>
  <c r="DB987" i="1"/>
  <c r="DJ987" i="1"/>
  <c r="DR987" i="1"/>
  <c r="DZ987" i="1"/>
  <c r="EH987" i="1"/>
  <c r="I988" i="1"/>
  <c r="Q988" i="1"/>
  <c r="Y988" i="1"/>
  <c r="AG988" i="1"/>
  <c r="AO988" i="1"/>
  <c r="AW988" i="1"/>
  <c r="BE988" i="1"/>
  <c r="BM988" i="1"/>
  <c r="BU988" i="1"/>
  <c r="CC988" i="1"/>
  <c r="CK988" i="1"/>
  <c r="CS988" i="1"/>
  <c r="DA988" i="1"/>
  <c r="DI988" i="1"/>
  <c r="DQ988" i="1"/>
  <c r="DY988" i="1"/>
  <c r="EG988" i="1"/>
  <c r="H989" i="1"/>
  <c r="P989" i="1"/>
  <c r="X989" i="1"/>
  <c r="AF989" i="1"/>
  <c r="AN989" i="1"/>
  <c r="AV989" i="1"/>
  <c r="BD989" i="1"/>
  <c r="BL989" i="1"/>
  <c r="BT989" i="1"/>
  <c r="CB989" i="1"/>
  <c r="CJ989" i="1"/>
  <c r="CR989" i="1"/>
  <c r="CZ989" i="1"/>
  <c r="DH989" i="1"/>
  <c r="DP989" i="1"/>
  <c r="DX989" i="1"/>
  <c r="EF989" i="1"/>
  <c r="G990" i="1"/>
  <c r="O990" i="1"/>
  <c r="W990" i="1"/>
  <c r="AE990" i="1"/>
  <c r="AM990" i="1"/>
  <c r="AU990" i="1"/>
  <c r="BC990" i="1"/>
  <c r="BK990" i="1"/>
  <c r="BS990" i="1"/>
  <c r="CA990" i="1"/>
  <c r="CI990" i="1"/>
  <c r="CQ990" i="1"/>
  <c r="CY990" i="1"/>
  <c r="DG990" i="1"/>
  <c r="DO990" i="1"/>
  <c r="DW990" i="1"/>
  <c r="EE990" i="1"/>
  <c r="F991" i="1"/>
  <c r="N991" i="1"/>
  <c r="V991" i="1"/>
  <c r="AD991" i="1"/>
  <c r="AL991" i="1"/>
  <c r="AT991" i="1"/>
  <c r="BB991" i="1"/>
  <c r="BJ991" i="1"/>
  <c r="BR991" i="1"/>
  <c r="BZ991" i="1"/>
  <c r="CH991" i="1"/>
  <c r="CP991" i="1"/>
  <c r="CX991" i="1"/>
  <c r="DF991" i="1"/>
  <c r="DN991" i="1"/>
  <c r="DV991" i="1"/>
  <c r="ED991" i="1"/>
  <c r="E992" i="1"/>
  <c r="M992" i="1"/>
  <c r="U992" i="1"/>
  <c r="AC992" i="1"/>
  <c r="AK992" i="1"/>
  <c r="AS992" i="1"/>
  <c r="BA992" i="1"/>
  <c r="BI992" i="1"/>
  <c r="BQ992" i="1"/>
  <c r="BY992" i="1"/>
  <c r="CG992" i="1"/>
  <c r="CO992" i="1"/>
  <c r="CW992" i="1"/>
  <c r="DE992" i="1"/>
  <c r="DM992" i="1"/>
  <c r="DU992" i="1"/>
  <c r="EC992" i="1"/>
  <c r="D993" i="1"/>
  <c r="L993" i="1"/>
  <c r="T993" i="1"/>
  <c r="AB993" i="1"/>
  <c r="AJ993" i="1"/>
  <c r="AR993" i="1"/>
  <c r="AZ993" i="1"/>
  <c r="BH993" i="1"/>
  <c r="BP993" i="1"/>
  <c r="BX993" i="1"/>
  <c r="CF993" i="1"/>
  <c r="CN993" i="1"/>
  <c r="CV993" i="1"/>
  <c r="DD993" i="1"/>
  <c r="DL993" i="1"/>
  <c r="DT993" i="1"/>
  <c r="EB993" i="1"/>
  <c r="K994" i="1"/>
  <c r="S994" i="1"/>
  <c r="AA994" i="1"/>
  <c r="AI994" i="1"/>
  <c r="AQ994" i="1"/>
  <c r="AY994" i="1"/>
  <c r="BG994" i="1"/>
  <c r="BO994" i="1"/>
  <c r="BW994" i="1"/>
  <c r="CE994" i="1"/>
  <c r="CM994" i="1"/>
  <c r="CU994" i="1"/>
  <c r="DC994" i="1"/>
  <c r="DK994" i="1"/>
  <c r="DS994" i="1"/>
  <c r="EA994" i="1"/>
  <c r="J995" i="1"/>
  <c r="R995" i="1"/>
  <c r="Z995" i="1"/>
  <c r="AH995" i="1"/>
  <c r="AP995" i="1"/>
  <c r="AX995" i="1"/>
  <c r="BF995" i="1"/>
  <c r="BN995" i="1"/>
  <c r="BV995" i="1"/>
  <c r="CD995" i="1"/>
  <c r="CL995" i="1"/>
  <c r="CT995" i="1"/>
  <c r="DB995" i="1"/>
  <c r="DJ995" i="1"/>
  <c r="DR995" i="1"/>
  <c r="DZ995" i="1"/>
  <c r="EH995" i="1"/>
  <c r="I996" i="1"/>
  <c r="Q996" i="1"/>
  <c r="Y996" i="1"/>
  <c r="AG996" i="1"/>
  <c r="AO996" i="1"/>
  <c r="AW996" i="1"/>
  <c r="BE996" i="1"/>
  <c r="BM996" i="1"/>
  <c r="BU996" i="1"/>
  <c r="CC996" i="1"/>
  <c r="CK996" i="1"/>
  <c r="CS996" i="1"/>
  <c r="DA996" i="1"/>
  <c r="DI996" i="1"/>
  <c r="DQ996" i="1"/>
  <c r="DY996" i="1"/>
  <c r="EG996" i="1"/>
  <c r="H997" i="1"/>
  <c r="P997" i="1"/>
  <c r="X997" i="1"/>
  <c r="AF997" i="1"/>
  <c r="AN997" i="1"/>
  <c r="AV997" i="1"/>
  <c r="BD997" i="1"/>
  <c r="BL997" i="1"/>
  <c r="BT997" i="1"/>
  <c r="CB997" i="1"/>
  <c r="CJ997" i="1"/>
  <c r="CR997" i="1"/>
  <c r="CZ997" i="1"/>
  <c r="DH997" i="1"/>
  <c r="DP997" i="1"/>
  <c r="DX997" i="1"/>
  <c r="EF997" i="1"/>
  <c r="G998" i="1"/>
  <c r="O998" i="1"/>
  <c r="W998" i="1"/>
  <c r="AE998" i="1"/>
  <c r="AM998" i="1"/>
  <c r="AU998" i="1"/>
  <c r="BC998" i="1"/>
  <c r="BK998" i="1"/>
  <c r="BS998" i="1"/>
  <c r="CA998" i="1"/>
  <c r="CI998" i="1"/>
  <c r="CQ998" i="1"/>
  <c r="CY998" i="1"/>
  <c r="DG998" i="1"/>
  <c r="DO998" i="1"/>
  <c r="DW998" i="1"/>
  <c r="EE998" i="1"/>
  <c r="F999" i="1"/>
  <c r="N999" i="1"/>
  <c r="V999" i="1"/>
  <c r="AD999" i="1"/>
  <c r="AL999" i="1"/>
  <c r="AT999" i="1"/>
  <c r="BB999" i="1"/>
  <c r="BJ999" i="1"/>
  <c r="BR999" i="1"/>
  <c r="BZ999" i="1"/>
  <c r="CH999" i="1"/>
  <c r="CP999" i="1"/>
  <c r="CX999" i="1"/>
  <c r="DF999" i="1"/>
  <c r="DN999" i="1"/>
  <c r="DV999" i="1"/>
  <c r="ED999" i="1"/>
  <c r="E1000" i="1"/>
  <c r="M1000" i="1"/>
  <c r="U1000" i="1"/>
  <c r="AC1000" i="1"/>
  <c r="AK1000" i="1"/>
  <c r="AS1000" i="1"/>
  <c r="BA1000" i="1"/>
  <c r="BI1000" i="1"/>
  <c r="BQ1000" i="1"/>
  <c r="BY1000" i="1"/>
  <c r="CG1000" i="1"/>
  <c r="CO1000" i="1"/>
  <c r="CW1000" i="1"/>
  <c r="DE1000" i="1"/>
  <c r="DM1000" i="1"/>
  <c r="DU1000" i="1"/>
  <c r="EC1000" i="1"/>
  <c r="D1001" i="1"/>
  <c r="L1001" i="1"/>
  <c r="T1001" i="1"/>
  <c r="AB1001" i="1"/>
  <c r="AJ1001" i="1"/>
  <c r="AR1001" i="1"/>
  <c r="AZ1001" i="1"/>
  <c r="BH1001" i="1"/>
  <c r="BP1001" i="1"/>
  <c r="BX1001" i="1"/>
  <c r="CF1001" i="1"/>
  <c r="CN1001" i="1"/>
  <c r="CV1001" i="1"/>
  <c r="DD1001" i="1"/>
  <c r="DL1001" i="1"/>
  <c r="DT1001" i="1"/>
  <c r="EB1001" i="1"/>
  <c r="K1002" i="1"/>
  <c r="S1002" i="1"/>
  <c r="AA1002" i="1"/>
  <c r="AI1002" i="1"/>
  <c r="AQ1002" i="1"/>
  <c r="AY1002" i="1"/>
  <c r="BG1002" i="1"/>
  <c r="BO1002" i="1"/>
  <c r="BW1002" i="1"/>
  <c r="CE1002" i="1"/>
  <c r="CM1002" i="1"/>
  <c r="CU1002" i="1"/>
  <c r="DC1002" i="1"/>
  <c r="DK1002" i="1"/>
  <c r="DS1002" i="1"/>
  <c r="EA1002" i="1"/>
  <c r="J1003" i="1"/>
  <c r="R1003" i="1"/>
  <c r="Z1003" i="1"/>
  <c r="AH1003" i="1"/>
  <c r="AP1003" i="1"/>
  <c r="AX1003" i="1"/>
  <c r="BF1003" i="1"/>
  <c r="BN1003" i="1"/>
  <c r="BV1003" i="1"/>
  <c r="CD1003" i="1"/>
  <c r="CL1003" i="1"/>
  <c r="CT1003" i="1"/>
  <c r="DB1003" i="1"/>
  <c r="DJ1003" i="1"/>
  <c r="DR1003" i="1"/>
  <c r="DZ1003" i="1"/>
  <c r="EH1003" i="1"/>
  <c r="I1004" i="1"/>
  <c r="Q1004" i="1"/>
  <c r="Y1004" i="1"/>
  <c r="AG1004" i="1"/>
  <c r="AO1004" i="1"/>
  <c r="AW1004" i="1"/>
  <c r="BE1004" i="1"/>
  <c r="BM1004" i="1"/>
  <c r="BU1004" i="1"/>
  <c r="CC1004" i="1"/>
  <c r="CK1004" i="1"/>
  <c r="CS1004" i="1"/>
  <c r="DA1004" i="1"/>
  <c r="DI1004" i="1"/>
  <c r="DQ1004" i="1"/>
  <c r="DY1004" i="1"/>
  <c r="EG1004" i="1"/>
  <c r="H1005" i="1"/>
  <c r="P1005" i="1"/>
  <c r="X1005" i="1"/>
  <c r="AF1005" i="1"/>
  <c r="AN1005" i="1"/>
  <c r="AV1005" i="1"/>
  <c r="BD1005" i="1"/>
  <c r="BL1005" i="1"/>
  <c r="BT1005" i="1"/>
  <c r="CB1005" i="1"/>
  <c r="CJ1005" i="1"/>
  <c r="CR1005" i="1"/>
  <c r="CZ1005" i="1"/>
  <c r="DH1005" i="1"/>
  <c r="DP1005" i="1"/>
  <c r="DX1005" i="1"/>
  <c r="EF1005" i="1"/>
  <c r="G1006" i="1"/>
  <c r="O1006" i="1"/>
  <c r="W1006" i="1"/>
  <c r="AE1006" i="1"/>
  <c r="AM1006" i="1"/>
  <c r="AU1006" i="1"/>
  <c r="BC1006" i="1"/>
  <c r="BK1006" i="1"/>
  <c r="BS1006" i="1"/>
  <c r="CA1006" i="1"/>
  <c r="CI1006" i="1"/>
  <c r="CQ1006" i="1"/>
  <c r="CY1006" i="1"/>
  <c r="DG1006" i="1"/>
  <c r="DO1006" i="1"/>
  <c r="DW1006" i="1"/>
  <c r="EE1006" i="1"/>
  <c r="F1007" i="1"/>
  <c r="N1007" i="1"/>
  <c r="V1007" i="1"/>
  <c r="AD1007" i="1"/>
  <c r="AL1007" i="1"/>
  <c r="AT1007" i="1"/>
  <c r="BB1007" i="1"/>
  <c r="BJ1007" i="1"/>
  <c r="BR1007" i="1"/>
  <c r="BZ1007" i="1"/>
  <c r="CH1007" i="1"/>
  <c r="CP1007" i="1"/>
  <c r="CX1007" i="1"/>
  <c r="DF1007" i="1"/>
  <c r="DN1007" i="1"/>
  <c r="DV1007" i="1"/>
  <c r="ED1007" i="1"/>
  <c r="E1008" i="1"/>
  <c r="M1008" i="1"/>
  <c r="U1008" i="1"/>
  <c r="AC1008" i="1"/>
  <c r="AK1008" i="1"/>
  <c r="AS1008" i="1"/>
  <c r="BA1008" i="1"/>
  <c r="BI1008" i="1"/>
  <c r="BQ1008" i="1"/>
  <c r="BY1008" i="1"/>
  <c r="CG1008" i="1"/>
  <c r="CO1008" i="1"/>
  <c r="CW1008" i="1"/>
  <c r="DE1008" i="1"/>
  <c r="DM1008" i="1"/>
  <c r="DU1008" i="1"/>
  <c r="EC1008" i="1"/>
  <c r="D1009" i="1"/>
  <c r="L1009" i="1"/>
  <c r="T1009" i="1"/>
  <c r="AB1009" i="1"/>
  <c r="AJ1009" i="1"/>
  <c r="AR1009" i="1"/>
  <c r="AZ1009" i="1"/>
  <c r="BH1009" i="1"/>
  <c r="BP1009" i="1"/>
  <c r="BX1009" i="1"/>
  <c r="CF1009" i="1"/>
  <c r="CN1009" i="1"/>
  <c r="CV1009" i="1"/>
  <c r="DD1009" i="1"/>
  <c r="DL1009" i="1"/>
  <c r="DT1009" i="1"/>
  <c r="EB1009" i="1"/>
  <c r="K1010" i="1"/>
  <c r="S1010" i="1"/>
  <c r="AA1010" i="1"/>
  <c r="AI1010" i="1"/>
  <c r="AQ1010" i="1"/>
  <c r="AY1010" i="1"/>
  <c r="BG1010" i="1"/>
  <c r="BO1010" i="1"/>
  <c r="BW1010" i="1"/>
  <c r="CE1010" i="1"/>
  <c r="CM1010" i="1"/>
  <c r="CU1010" i="1"/>
  <c r="DC1010" i="1"/>
  <c r="DK1010" i="1"/>
  <c r="DS1010" i="1"/>
  <c r="EA1010" i="1"/>
  <c r="J1011" i="1"/>
  <c r="R1011" i="1"/>
  <c r="Z1011" i="1"/>
  <c r="AH1011" i="1"/>
  <c r="AP1011" i="1"/>
  <c r="AX1011" i="1"/>
  <c r="BF1011" i="1"/>
  <c r="BN1011" i="1"/>
  <c r="BV1011" i="1"/>
  <c r="CD1011" i="1"/>
  <c r="CL1011" i="1"/>
  <c r="CT1011" i="1"/>
  <c r="DB1011" i="1"/>
  <c r="DJ1011" i="1"/>
  <c r="DR1011" i="1"/>
  <c r="DZ1011" i="1"/>
  <c r="EH1011" i="1"/>
  <c r="I1012" i="1"/>
  <c r="Q1012" i="1"/>
  <c r="Y1012" i="1"/>
  <c r="AG1012" i="1"/>
  <c r="AO1012" i="1"/>
  <c r="AW1012" i="1"/>
  <c r="BE1012" i="1"/>
  <c r="BM1012" i="1"/>
  <c r="BU1012" i="1"/>
  <c r="CC1012" i="1"/>
  <c r="CK1012" i="1"/>
  <c r="CS1012" i="1"/>
  <c r="DA1012" i="1"/>
  <c r="DI1012" i="1"/>
  <c r="DQ1012" i="1"/>
  <c r="DY1012" i="1"/>
  <c r="EG1012" i="1"/>
  <c r="H1013" i="1"/>
  <c r="P1013" i="1"/>
  <c r="X1013" i="1"/>
  <c r="AF1013" i="1"/>
  <c r="AN1013" i="1"/>
  <c r="AV1013" i="1"/>
  <c r="BD1013" i="1"/>
  <c r="BL1013" i="1"/>
  <c r="BT1013" i="1"/>
  <c r="CB1013" i="1"/>
  <c r="CJ1013" i="1"/>
  <c r="CR1013" i="1"/>
  <c r="CZ1013" i="1"/>
  <c r="DH1013" i="1"/>
  <c r="DP1013" i="1"/>
  <c r="DX1013" i="1"/>
  <c r="EF1013" i="1"/>
  <c r="G1014" i="1"/>
  <c r="O1014" i="1"/>
  <c r="W1014" i="1"/>
  <c r="AE1014" i="1"/>
  <c r="AM1014" i="1"/>
  <c r="AU1014" i="1"/>
  <c r="BC1014" i="1"/>
  <c r="BK1014" i="1"/>
  <c r="BS1014" i="1"/>
  <c r="CA1014" i="1"/>
  <c r="CI1014" i="1"/>
  <c r="CQ1014" i="1"/>
  <c r="CY1014" i="1"/>
  <c r="DG1014" i="1"/>
  <c r="DO1014" i="1"/>
  <c r="DW1014" i="1"/>
  <c r="EE1014" i="1"/>
  <c r="F1015" i="1"/>
  <c r="N1015" i="1"/>
  <c r="V1015" i="1"/>
  <c r="AD1015" i="1"/>
  <c r="AL1015" i="1"/>
  <c r="AT1015" i="1"/>
  <c r="BB1015" i="1"/>
  <c r="BJ1015" i="1"/>
  <c r="BR1015" i="1"/>
  <c r="BZ1015" i="1"/>
  <c r="CH1015" i="1"/>
  <c r="CP1015" i="1"/>
  <c r="CX1015" i="1"/>
  <c r="DF1015" i="1"/>
  <c r="DN1015" i="1"/>
  <c r="DV1015" i="1"/>
  <c r="ED1015" i="1"/>
  <c r="E1016" i="1"/>
  <c r="M1016" i="1"/>
  <c r="U1016" i="1"/>
  <c r="AC1016" i="1"/>
  <c r="AK1016" i="1"/>
  <c r="AS1016" i="1"/>
  <c r="BA1016" i="1"/>
  <c r="BI1016" i="1"/>
  <c r="BQ1016" i="1"/>
  <c r="BY1016" i="1"/>
  <c r="CG1016" i="1"/>
  <c r="CO1016" i="1"/>
  <c r="CW1016" i="1"/>
  <c r="DE1016" i="1"/>
  <c r="DM1016" i="1"/>
  <c r="DU1016" i="1"/>
  <c r="EC1016" i="1"/>
  <c r="D1017" i="1"/>
  <c r="L1017" i="1"/>
  <c r="T1017" i="1"/>
  <c r="AB1017" i="1"/>
  <c r="AJ1017" i="1"/>
  <c r="AR1017" i="1"/>
  <c r="AZ1017" i="1"/>
  <c r="BH1017" i="1"/>
  <c r="BP1017" i="1"/>
  <c r="BX1017" i="1"/>
  <c r="CF1017" i="1"/>
  <c r="CN1017" i="1"/>
  <c r="CV1017" i="1"/>
  <c r="DD1017" i="1"/>
  <c r="DL1017" i="1"/>
  <c r="DT1017" i="1"/>
  <c r="EB1017" i="1"/>
  <c r="K1018" i="1"/>
  <c r="S1018" i="1"/>
  <c r="AA1018" i="1"/>
  <c r="AI1018" i="1"/>
  <c r="AQ1018" i="1"/>
  <c r="AY1018" i="1"/>
  <c r="BG1018" i="1"/>
  <c r="BO1018" i="1"/>
  <c r="BW1018" i="1"/>
  <c r="CE1018" i="1"/>
  <c r="CM1018" i="1"/>
  <c r="CU1018" i="1"/>
  <c r="DC1018" i="1"/>
  <c r="DK1018" i="1"/>
  <c r="DS1018" i="1"/>
  <c r="EA1018" i="1"/>
  <c r="J1019" i="1"/>
  <c r="R1019" i="1"/>
  <c r="Z1019" i="1"/>
  <c r="AH1019" i="1"/>
  <c r="AP1019" i="1"/>
  <c r="AX1019" i="1"/>
  <c r="BF1019" i="1"/>
  <c r="BN1019" i="1"/>
  <c r="BV1019" i="1"/>
  <c r="CD1019" i="1"/>
  <c r="CL1019" i="1"/>
  <c r="CT1019" i="1"/>
  <c r="DB1019" i="1"/>
  <c r="DJ1019" i="1"/>
  <c r="DR1019" i="1"/>
  <c r="DZ1019" i="1"/>
  <c r="EH1019" i="1"/>
  <c r="I1020" i="1"/>
  <c r="Q1020" i="1"/>
  <c r="Y1020" i="1"/>
  <c r="AG1020" i="1"/>
  <c r="AO1020" i="1"/>
  <c r="AW1020" i="1"/>
  <c r="BE1020" i="1"/>
  <c r="BM1020" i="1"/>
  <c r="BU1020" i="1"/>
  <c r="CC1020" i="1"/>
  <c r="CK1020" i="1"/>
  <c r="CS1020" i="1"/>
  <c r="DA1020" i="1"/>
  <c r="DI1020" i="1"/>
  <c r="DQ1020" i="1"/>
  <c r="DY1020" i="1"/>
  <c r="EG1020" i="1"/>
  <c r="H1021" i="1"/>
  <c r="P1021" i="1"/>
  <c r="X1021" i="1"/>
  <c r="AF1021" i="1"/>
  <c r="AN1021" i="1"/>
  <c r="AV1021" i="1"/>
  <c r="BD1021" i="1"/>
  <c r="BL1021" i="1"/>
  <c r="BT1021" i="1"/>
  <c r="CB1021" i="1"/>
  <c r="CJ1021" i="1"/>
  <c r="CR1021" i="1"/>
  <c r="CZ1021" i="1"/>
  <c r="DH1021" i="1"/>
  <c r="DP1021" i="1"/>
  <c r="DX1021" i="1"/>
  <c r="EF1021" i="1"/>
  <c r="G1022" i="1"/>
  <c r="O1022" i="1"/>
  <c r="W1022" i="1"/>
  <c r="AE1022" i="1"/>
  <c r="AM1022" i="1"/>
  <c r="AU1022" i="1"/>
  <c r="BC1022" i="1"/>
  <c r="BK1022" i="1"/>
  <c r="BS1022" i="1"/>
  <c r="CA1022" i="1"/>
  <c r="CI1022" i="1"/>
  <c r="CQ1022" i="1"/>
  <c r="CY1022" i="1"/>
  <c r="DG1022" i="1"/>
  <c r="DO1022" i="1"/>
  <c r="DW1022" i="1"/>
  <c r="EE1022" i="1"/>
  <c r="F1023" i="1"/>
  <c r="N1023" i="1"/>
  <c r="V1023" i="1"/>
  <c r="AD1023" i="1"/>
  <c r="AL1023" i="1"/>
  <c r="AT1023" i="1"/>
  <c r="BB1023" i="1"/>
  <c r="BJ1023" i="1"/>
  <c r="BR1023" i="1"/>
  <c r="BZ1023" i="1"/>
  <c r="CH1023" i="1"/>
  <c r="CP1023" i="1"/>
  <c r="CX1023" i="1"/>
  <c r="DF1023" i="1"/>
  <c r="DN1023" i="1"/>
  <c r="DV1023" i="1"/>
  <c r="ED1023" i="1"/>
  <c r="E1024" i="1"/>
  <c r="M1024" i="1"/>
  <c r="U1024" i="1"/>
  <c r="AC1024" i="1"/>
  <c r="AK1024" i="1"/>
  <c r="AS1024" i="1"/>
  <c r="BA1024" i="1"/>
  <c r="BI1024" i="1"/>
  <c r="BQ1024" i="1"/>
  <c r="BY1024" i="1"/>
  <c r="CG1024" i="1"/>
  <c r="CO1024" i="1"/>
  <c r="CW1024" i="1"/>
  <c r="DE1024" i="1"/>
  <c r="DM1024" i="1"/>
  <c r="DU1024" i="1"/>
  <c r="EC1024" i="1"/>
  <c r="D1025" i="1"/>
  <c r="L1025" i="1"/>
  <c r="T1025" i="1"/>
  <c r="AB1025" i="1"/>
  <c r="AJ1025" i="1"/>
  <c r="AR1025" i="1"/>
  <c r="AZ1025" i="1"/>
  <c r="BH1025" i="1"/>
  <c r="BP1025" i="1"/>
  <c r="BX1025" i="1"/>
  <c r="CF1025" i="1"/>
  <c r="CN1025" i="1"/>
  <c r="CV1025" i="1"/>
  <c r="DD1025" i="1"/>
  <c r="DL1025" i="1"/>
  <c r="DT1025" i="1"/>
  <c r="EB1025" i="1"/>
  <c r="K1026" i="1"/>
  <c r="S1026" i="1"/>
  <c r="AA1026" i="1"/>
  <c r="AI1026" i="1"/>
  <c r="AQ1026" i="1"/>
  <c r="AY1026" i="1"/>
  <c r="BG1026" i="1"/>
  <c r="BO1026" i="1"/>
  <c r="BW1026" i="1"/>
  <c r="CE1026" i="1"/>
  <c r="CM1026" i="1"/>
  <c r="CU1026" i="1"/>
  <c r="DC1026" i="1"/>
  <c r="DK1026" i="1"/>
  <c r="DS1026" i="1"/>
  <c r="EA1026" i="1"/>
  <c r="J1027" i="1"/>
  <c r="R1027" i="1"/>
  <c r="Z1027" i="1"/>
  <c r="AH1027" i="1"/>
  <c r="AP1027" i="1"/>
  <c r="AX1027" i="1"/>
  <c r="BF1027" i="1"/>
  <c r="BN1027" i="1"/>
  <c r="BV1027" i="1"/>
  <c r="CD1027" i="1"/>
  <c r="CL1027" i="1"/>
  <c r="CT1027" i="1"/>
  <c r="DB1027" i="1"/>
  <c r="DJ1027" i="1"/>
  <c r="DR1027" i="1"/>
  <c r="DZ1027" i="1"/>
  <c r="EH1027" i="1"/>
  <c r="I1028" i="1"/>
  <c r="Q1028" i="1"/>
  <c r="Y1028" i="1"/>
  <c r="AG1028" i="1"/>
  <c r="AO1028" i="1"/>
  <c r="AW1028" i="1"/>
  <c r="BE1028" i="1"/>
  <c r="BM1028" i="1"/>
  <c r="BU1028" i="1"/>
  <c r="CC1028" i="1"/>
  <c r="CK1028" i="1"/>
  <c r="CS1028" i="1"/>
  <c r="DA1028" i="1"/>
  <c r="DI1028" i="1"/>
  <c r="DQ1028" i="1"/>
  <c r="DY1028" i="1"/>
  <c r="EG1028" i="1"/>
  <c r="H1029" i="1"/>
  <c r="P1029" i="1"/>
  <c r="X1029" i="1"/>
  <c r="AF1029" i="1"/>
  <c r="AN1029" i="1"/>
  <c r="AV1029" i="1"/>
  <c r="BD1029" i="1"/>
  <c r="BL1029" i="1"/>
  <c r="BT1029" i="1"/>
  <c r="CB1029" i="1"/>
  <c r="CJ1029" i="1"/>
  <c r="CR1029" i="1"/>
  <c r="CZ1029" i="1"/>
  <c r="DH1029" i="1"/>
  <c r="DP1029" i="1"/>
  <c r="DX1029" i="1"/>
  <c r="EF1029" i="1"/>
  <c r="G1030" i="1"/>
  <c r="O1030" i="1"/>
  <c r="W1030" i="1"/>
  <c r="AE1030" i="1"/>
  <c r="AM1030" i="1"/>
  <c r="AU1030" i="1"/>
  <c r="BC1030" i="1"/>
  <c r="BK1030" i="1"/>
  <c r="BS1030" i="1"/>
  <c r="CA1030" i="1"/>
  <c r="CI1030" i="1"/>
  <c r="CQ1030" i="1"/>
  <c r="CY1030" i="1"/>
  <c r="DG1030" i="1"/>
  <c r="DO1030" i="1"/>
  <c r="DW1030" i="1"/>
  <c r="EE1030" i="1"/>
  <c r="F1031" i="1"/>
  <c r="N1031" i="1"/>
  <c r="V1031" i="1"/>
  <c r="AD1031" i="1"/>
  <c r="AL1031" i="1"/>
  <c r="AT1031" i="1"/>
  <c r="BB1031" i="1"/>
  <c r="BJ1031" i="1"/>
  <c r="BR1031" i="1"/>
  <c r="BZ1031" i="1"/>
  <c r="CH1031" i="1"/>
  <c r="CP1031" i="1"/>
  <c r="CX1031" i="1"/>
  <c r="DF1031" i="1"/>
  <c r="DN1031" i="1"/>
  <c r="DV1031" i="1"/>
  <c r="ED1031" i="1"/>
  <c r="E1032" i="1"/>
  <c r="M1032" i="1"/>
  <c r="U1032" i="1"/>
  <c r="AC1032" i="1"/>
  <c r="AK1032" i="1"/>
  <c r="AS1032" i="1"/>
  <c r="BA1032" i="1"/>
  <c r="BI1032" i="1"/>
  <c r="BQ1032" i="1"/>
  <c r="BY1032" i="1"/>
  <c r="CG1032" i="1"/>
  <c r="CO1032" i="1"/>
  <c r="CW1032" i="1"/>
  <c r="DE1032" i="1"/>
  <c r="DM1032" i="1"/>
  <c r="DU1032" i="1"/>
  <c r="EC1032" i="1"/>
  <c r="D1033" i="1"/>
  <c r="L1033" i="1"/>
  <c r="T1033" i="1"/>
  <c r="AB1033" i="1"/>
  <c r="AJ1033" i="1"/>
  <c r="AR1033" i="1"/>
  <c r="AZ1033" i="1"/>
  <c r="BH1033" i="1"/>
  <c r="BP1033" i="1"/>
  <c r="BX1033" i="1"/>
  <c r="CF1033" i="1"/>
  <c r="CN1033" i="1"/>
  <c r="CV1033" i="1"/>
  <c r="DD1033" i="1"/>
  <c r="DL1033" i="1"/>
  <c r="DT1033" i="1"/>
  <c r="EB1033" i="1"/>
  <c r="K1034" i="1"/>
  <c r="S1034" i="1"/>
  <c r="AA1034" i="1"/>
  <c r="AI1034" i="1"/>
  <c r="AQ1034" i="1"/>
  <c r="AY1034" i="1"/>
  <c r="BG1034" i="1"/>
  <c r="BO1034" i="1"/>
  <c r="BW1034" i="1"/>
  <c r="CE1034" i="1"/>
  <c r="CM1034" i="1"/>
  <c r="CU1034" i="1"/>
  <c r="DC1034" i="1"/>
  <c r="DK1034" i="1"/>
  <c r="DS1034" i="1"/>
  <c r="EA1034" i="1"/>
  <c r="J1035" i="1"/>
  <c r="R1035" i="1"/>
  <c r="Z1035" i="1"/>
  <c r="AH1035" i="1"/>
  <c r="AP1035" i="1"/>
  <c r="AX1035" i="1"/>
  <c r="BF1035" i="1"/>
  <c r="BN1035" i="1"/>
  <c r="BV1035" i="1"/>
  <c r="CD1035" i="1"/>
  <c r="CL1035" i="1"/>
  <c r="CT1035" i="1"/>
  <c r="DB1035" i="1"/>
  <c r="DJ1035" i="1"/>
  <c r="DR1035" i="1"/>
  <c r="DZ1035" i="1"/>
  <c r="EH1035" i="1"/>
  <c r="I1036" i="1"/>
  <c r="Q1036" i="1"/>
  <c r="Y1036" i="1"/>
  <c r="AG1036" i="1"/>
  <c r="AO1036" i="1"/>
  <c r="AW1036" i="1"/>
  <c r="BE1036" i="1"/>
  <c r="BM1036" i="1"/>
  <c r="BU1036" i="1"/>
  <c r="CC1036" i="1"/>
  <c r="CK1036" i="1"/>
  <c r="CS1036" i="1"/>
  <c r="DA1036" i="1"/>
  <c r="DI1036" i="1"/>
  <c r="DQ1036" i="1"/>
  <c r="DY1036" i="1"/>
  <c r="EG1036" i="1"/>
  <c r="H1037" i="1"/>
  <c r="P1037" i="1"/>
  <c r="X1037" i="1"/>
  <c r="AF1037" i="1"/>
  <c r="AN1037" i="1"/>
  <c r="AV1037" i="1"/>
  <c r="BD1037" i="1"/>
  <c r="BL1037" i="1"/>
  <c r="BT1037" i="1"/>
  <c r="CB1037" i="1"/>
  <c r="CJ1037" i="1"/>
  <c r="CR1037" i="1"/>
  <c r="CZ1037" i="1"/>
  <c r="DH1037" i="1"/>
  <c r="DP1037" i="1"/>
  <c r="DX1037" i="1"/>
  <c r="EF1037" i="1"/>
  <c r="G1038" i="1"/>
  <c r="O1038" i="1"/>
  <c r="W1038" i="1"/>
  <c r="AE1038" i="1"/>
  <c r="AM1038" i="1"/>
  <c r="AU1038" i="1"/>
  <c r="BC1038" i="1"/>
  <c r="BK1038" i="1"/>
  <c r="BS1038" i="1"/>
  <c r="CA1038" i="1"/>
  <c r="CI1038" i="1"/>
  <c r="CQ1038" i="1"/>
  <c r="CY1038" i="1"/>
  <c r="DG1038" i="1"/>
  <c r="DO1038" i="1"/>
  <c r="DW1038" i="1"/>
  <c r="EE1038" i="1"/>
  <c r="F1039" i="1"/>
  <c r="N1039" i="1"/>
  <c r="V1039" i="1"/>
  <c r="AD1039" i="1"/>
  <c r="AL1039" i="1"/>
  <c r="AT1039" i="1"/>
  <c r="BB1039" i="1"/>
  <c r="BJ1039" i="1"/>
  <c r="BR1039" i="1"/>
  <c r="BZ1039" i="1"/>
  <c r="CH1039" i="1"/>
  <c r="CP1039" i="1"/>
  <c r="CX1039" i="1"/>
  <c r="DF1039" i="1"/>
  <c r="DN1039" i="1"/>
  <c r="DV1039" i="1"/>
  <c r="ED1039" i="1"/>
  <c r="E1040" i="1"/>
  <c r="M1040" i="1"/>
  <c r="U1040" i="1"/>
  <c r="AC1040" i="1"/>
  <c r="AK1040" i="1"/>
  <c r="AS1040" i="1"/>
  <c r="BA1040" i="1"/>
  <c r="BI1040" i="1"/>
  <c r="BQ1040" i="1"/>
  <c r="BY1040" i="1"/>
  <c r="CG1040" i="1"/>
  <c r="CO1040" i="1"/>
  <c r="CW1040" i="1"/>
  <c r="DE1040" i="1"/>
  <c r="DM1040" i="1"/>
  <c r="DU1040" i="1"/>
  <c r="EC1040" i="1"/>
  <c r="D1041" i="1"/>
  <c r="L1041" i="1"/>
  <c r="T1041" i="1"/>
  <c r="AB1041" i="1"/>
  <c r="AJ1041" i="1"/>
  <c r="AR1041" i="1"/>
  <c r="AZ1041" i="1"/>
  <c r="BH1041" i="1"/>
  <c r="BP1041" i="1"/>
  <c r="BX1041" i="1"/>
  <c r="CF1041" i="1"/>
  <c r="CN1041" i="1"/>
  <c r="CV1041" i="1"/>
  <c r="DD1041" i="1"/>
  <c r="DL1041" i="1"/>
  <c r="DT1041" i="1"/>
  <c r="EB1041" i="1"/>
  <c r="K1042" i="1"/>
  <c r="S1042" i="1"/>
  <c r="AA1042" i="1"/>
  <c r="AI1042" i="1"/>
  <c r="AQ1042" i="1"/>
  <c r="AY1042" i="1"/>
  <c r="BG1042" i="1"/>
  <c r="BO1042" i="1"/>
  <c r="BW1042" i="1"/>
  <c r="CE1042" i="1"/>
  <c r="CM1042" i="1"/>
  <c r="CU1042" i="1"/>
  <c r="DC1042" i="1"/>
  <c r="DK1042" i="1"/>
  <c r="DS1042" i="1"/>
  <c r="EA1042" i="1"/>
  <c r="J1043" i="1"/>
  <c r="R1043" i="1"/>
  <c r="Z1043" i="1"/>
  <c r="AH1043" i="1"/>
  <c r="AP1043" i="1"/>
  <c r="AX1043" i="1"/>
  <c r="BF1043" i="1"/>
  <c r="BN1043" i="1"/>
  <c r="BV1043" i="1"/>
  <c r="CD1043" i="1"/>
  <c r="CL1043" i="1"/>
  <c r="CT1043" i="1"/>
  <c r="DB1043" i="1"/>
  <c r="DJ1043" i="1"/>
  <c r="DR1043" i="1"/>
  <c r="DZ1043" i="1"/>
  <c r="EH1043" i="1"/>
  <c r="I1044" i="1"/>
  <c r="Q1044" i="1"/>
  <c r="Y1044" i="1"/>
  <c r="AG1044" i="1"/>
  <c r="AO1044" i="1"/>
  <c r="AW1044" i="1"/>
  <c r="BE1044" i="1"/>
  <c r="BM1044" i="1"/>
  <c r="BU1044" i="1"/>
  <c r="CC1044" i="1"/>
  <c r="CK1044" i="1"/>
  <c r="CS1044" i="1"/>
  <c r="DA1044" i="1"/>
  <c r="DI1044" i="1"/>
  <c r="DQ1044" i="1"/>
  <c r="DY1044" i="1"/>
  <c r="EG1044" i="1"/>
  <c r="H1045" i="1"/>
  <c r="P1045" i="1"/>
  <c r="X1045" i="1"/>
  <c r="AF1045" i="1"/>
  <c r="AN1045" i="1"/>
  <c r="AV1045" i="1"/>
  <c r="BD1045" i="1"/>
  <c r="BL1045" i="1"/>
  <c r="BT1045" i="1"/>
  <c r="CB1045" i="1"/>
  <c r="CJ1045" i="1"/>
  <c r="CR1045" i="1"/>
  <c r="CZ1045" i="1"/>
  <c r="DH1045" i="1"/>
  <c r="DP1045" i="1"/>
  <c r="DX1045" i="1"/>
  <c r="EF1045" i="1"/>
  <c r="G1046" i="1"/>
  <c r="O1046" i="1"/>
  <c r="W1046" i="1"/>
  <c r="AE1046" i="1"/>
  <c r="AM1046" i="1"/>
  <c r="AU1046" i="1"/>
  <c r="BC1046" i="1"/>
  <c r="BK1046" i="1"/>
  <c r="BS1046" i="1"/>
  <c r="CA1046" i="1"/>
  <c r="CI1046" i="1"/>
  <c r="CQ1046" i="1"/>
  <c r="CY1046" i="1"/>
  <c r="DG1046" i="1"/>
  <c r="DO1046" i="1"/>
  <c r="DW1046" i="1"/>
  <c r="EE1046" i="1"/>
  <c r="F1047" i="1"/>
  <c r="N1047" i="1"/>
  <c r="V1047" i="1"/>
  <c r="AD1047" i="1"/>
  <c r="AL1047" i="1"/>
  <c r="AT1047" i="1"/>
  <c r="BB1047" i="1"/>
  <c r="BJ1047" i="1"/>
  <c r="BR1047" i="1"/>
  <c r="BZ1047" i="1"/>
  <c r="CH1047" i="1"/>
  <c r="CP1047" i="1"/>
  <c r="CX1047" i="1"/>
  <c r="DF1047" i="1"/>
  <c r="DN1047" i="1"/>
  <c r="DV1047" i="1"/>
  <c r="ED1047" i="1"/>
  <c r="E1048" i="1"/>
  <c r="M1048" i="1"/>
  <c r="U1048" i="1"/>
  <c r="AC1048" i="1"/>
  <c r="AK1048" i="1"/>
  <c r="AS1048" i="1"/>
  <c r="BA1048" i="1"/>
  <c r="BI1048" i="1"/>
  <c r="BQ1048" i="1"/>
  <c r="BY1048" i="1"/>
  <c r="CG1048" i="1"/>
  <c r="CO1048" i="1"/>
  <c r="CW1048" i="1"/>
  <c r="DE1048" i="1"/>
  <c r="DM1048" i="1"/>
  <c r="DU1048" i="1"/>
  <c r="EC1048" i="1"/>
  <c r="D1049" i="1"/>
  <c r="L1049" i="1"/>
  <c r="T1049" i="1"/>
  <c r="AB1049" i="1"/>
  <c r="AJ1049" i="1"/>
  <c r="AR1049" i="1"/>
  <c r="AZ1049" i="1"/>
  <c r="BH1049" i="1"/>
  <c r="BP1049" i="1"/>
  <c r="BX1049" i="1"/>
  <c r="CF1049" i="1"/>
  <c r="CN1049" i="1"/>
  <c r="CV1049" i="1"/>
  <c r="DD1049" i="1"/>
  <c r="DL1049" i="1"/>
  <c r="DT1049" i="1"/>
  <c r="EB1049" i="1"/>
  <c r="K1050" i="1"/>
  <c r="S1050" i="1"/>
  <c r="AA1050" i="1"/>
  <c r="AI1050" i="1"/>
  <c r="AQ1050" i="1"/>
  <c r="AY1050" i="1"/>
  <c r="BG1050" i="1"/>
  <c r="BO1050" i="1"/>
  <c r="BW1050" i="1"/>
  <c r="CE1050" i="1"/>
  <c r="EI233" i="1"/>
  <c r="EI297" i="1"/>
  <c r="EI305" i="1"/>
  <c r="EI311" i="1"/>
  <c r="KA416" i="1"/>
  <c r="PF416" i="1" s="1"/>
  <c r="JS416" i="1"/>
  <c r="KA420" i="1"/>
  <c r="PF420" i="1" s="1"/>
  <c r="JS420" i="1"/>
  <c r="KA422" i="1"/>
  <c r="PF422" i="1" s="1"/>
  <c r="JS422" i="1"/>
  <c r="KA438" i="1"/>
  <c r="PF438" i="1" s="1"/>
  <c r="JS438" i="1"/>
  <c r="KA461" i="1"/>
  <c r="DZ972" i="1"/>
  <c r="EH972" i="1"/>
  <c r="I973" i="1"/>
  <c r="Q973" i="1"/>
  <c r="Y973" i="1"/>
  <c r="AG973" i="1"/>
  <c r="AO973" i="1"/>
  <c r="AW973" i="1"/>
  <c r="BE973" i="1"/>
  <c r="BM973" i="1"/>
  <c r="BU973" i="1"/>
  <c r="CC973" i="1"/>
  <c r="CK973" i="1"/>
  <c r="CS973" i="1"/>
  <c r="DA973" i="1"/>
  <c r="DI973" i="1"/>
  <c r="DQ973" i="1"/>
  <c r="DY973" i="1"/>
  <c r="EG973" i="1"/>
  <c r="H974" i="1"/>
  <c r="P974" i="1"/>
  <c r="X974" i="1"/>
  <c r="AF974" i="1"/>
  <c r="AN974" i="1"/>
  <c r="AV974" i="1"/>
  <c r="BD974" i="1"/>
  <c r="BL974" i="1"/>
  <c r="BT974" i="1"/>
  <c r="CB974" i="1"/>
  <c r="CJ974" i="1"/>
  <c r="CR974" i="1"/>
  <c r="CZ974" i="1"/>
  <c r="DH974" i="1"/>
  <c r="DP974" i="1"/>
  <c r="DX974" i="1"/>
  <c r="EF974" i="1"/>
  <c r="G975" i="1"/>
  <c r="O975" i="1"/>
  <c r="W975" i="1"/>
  <c r="AE975" i="1"/>
  <c r="AM975" i="1"/>
  <c r="AU975" i="1"/>
  <c r="BC975" i="1"/>
  <c r="BK975" i="1"/>
  <c r="BS975" i="1"/>
  <c r="CA975" i="1"/>
  <c r="CI975" i="1"/>
  <c r="CQ975" i="1"/>
  <c r="CY975" i="1"/>
  <c r="DG975" i="1"/>
  <c r="DO975" i="1"/>
  <c r="DW975" i="1"/>
  <c r="EE975" i="1"/>
  <c r="F976" i="1"/>
  <c r="N976" i="1"/>
  <c r="V976" i="1"/>
  <c r="AD976" i="1"/>
  <c r="AL976" i="1"/>
  <c r="AT976" i="1"/>
  <c r="BB976" i="1"/>
  <c r="BJ976" i="1"/>
  <c r="BR976" i="1"/>
  <c r="BZ976" i="1"/>
  <c r="CH976" i="1"/>
  <c r="CP976" i="1"/>
  <c r="CX976" i="1"/>
  <c r="DF976" i="1"/>
  <c r="DN976" i="1"/>
  <c r="DV976" i="1"/>
  <c r="ED976" i="1"/>
  <c r="E977" i="1"/>
  <c r="M977" i="1"/>
  <c r="U977" i="1"/>
  <c r="AC977" i="1"/>
  <c r="AK977" i="1"/>
  <c r="AS977" i="1"/>
  <c r="BA977" i="1"/>
  <c r="BI977" i="1"/>
  <c r="BQ977" i="1"/>
  <c r="BY977" i="1"/>
  <c r="CG977" i="1"/>
  <c r="CO977" i="1"/>
  <c r="CW977" i="1"/>
  <c r="DE977" i="1"/>
  <c r="DM977" i="1"/>
  <c r="DU977" i="1"/>
  <c r="EC977" i="1"/>
  <c r="D978" i="1"/>
  <c r="L978" i="1"/>
  <c r="T978" i="1"/>
  <c r="AB978" i="1"/>
  <c r="AJ978" i="1"/>
  <c r="AR978" i="1"/>
  <c r="AZ978" i="1"/>
  <c r="BH978" i="1"/>
  <c r="BP978" i="1"/>
  <c r="BX978" i="1"/>
  <c r="CF978" i="1"/>
  <c r="CN978" i="1"/>
  <c r="CV978" i="1"/>
  <c r="DD978" i="1"/>
  <c r="DL978" i="1"/>
  <c r="DT978" i="1"/>
  <c r="EB978" i="1"/>
  <c r="K979" i="1"/>
  <c r="S979" i="1"/>
  <c r="AA979" i="1"/>
  <c r="AI979" i="1"/>
  <c r="AQ979" i="1"/>
  <c r="AY979" i="1"/>
  <c r="BG979" i="1"/>
  <c r="BO979" i="1"/>
  <c r="BW979" i="1"/>
  <c r="CE979" i="1"/>
  <c r="CM979" i="1"/>
  <c r="CU979" i="1"/>
  <c r="DC979" i="1"/>
  <c r="DK979" i="1"/>
  <c r="DS979" i="1"/>
  <c r="EA979" i="1"/>
  <c r="EI122" i="1"/>
  <c r="EI965" i="1" s="1"/>
  <c r="J980" i="1"/>
  <c r="R980" i="1"/>
  <c r="Z980" i="1"/>
  <c r="AH980" i="1"/>
  <c r="AP980" i="1"/>
  <c r="AX980" i="1"/>
  <c r="BF980" i="1"/>
  <c r="BN980" i="1"/>
  <c r="BV980" i="1"/>
  <c r="CD980" i="1"/>
  <c r="CL980" i="1"/>
  <c r="CT980" i="1"/>
  <c r="DB980" i="1"/>
  <c r="DJ980" i="1"/>
  <c r="DR980" i="1"/>
  <c r="DZ980" i="1"/>
  <c r="EH980" i="1"/>
  <c r="I981" i="1"/>
  <c r="Q981" i="1"/>
  <c r="Y981" i="1"/>
  <c r="AG981" i="1"/>
  <c r="AO981" i="1"/>
  <c r="AW981" i="1"/>
  <c r="BE981" i="1"/>
  <c r="BM981" i="1"/>
  <c r="BU981" i="1"/>
  <c r="CC981" i="1"/>
  <c r="CK981" i="1"/>
  <c r="CS981" i="1"/>
  <c r="DA981" i="1"/>
  <c r="DI981" i="1"/>
  <c r="DQ981" i="1"/>
  <c r="DY981" i="1"/>
  <c r="EG981" i="1"/>
  <c r="H982" i="1"/>
  <c r="P982" i="1"/>
  <c r="X982" i="1"/>
  <c r="AF982" i="1"/>
  <c r="AN982" i="1"/>
  <c r="AV982" i="1"/>
  <c r="BD982" i="1"/>
  <c r="BL982" i="1"/>
  <c r="BT982" i="1"/>
  <c r="CB982" i="1"/>
  <c r="CJ982" i="1"/>
  <c r="CR982" i="1"/>
  <c r="CZ982" i="1"/>
  <c r="DH982" i="1"/>
  <c r="DP982" i="1"/>
  <c r="DX982" i="1"/>
  <c r="EF982" i="1"/>
  <c r="G983" i="1"/>
  <c r="O983" i="1"/>
  <c r="W983" i="1"/>
  <c r="AE983" i="1"/>
  <c r="AM983" i="1"/>
  <c r="AU983" i="1"/>
  <c r="BC983" i="1"/>
  <c r="BK983" i="1"/>
  <c r="BS983" i="1"/>
  <c r="CA983" i="1"/>
  <c r="CI983" i="1"/>
  <c r="CQ983" i="1"/>
  <c r="CY983" i="1"/>
  <c r="DG983" i="1"/>
  <c r="DO983" i="1"/>
  <c r="DW983" i="1"/>
  <c r="EE983" i="1"/>
  <c r="F984" i="1"/>
  <c r="N984" i="1"/>
  <c r="V984" i="1"/>
  <c r="AD984" i="1"/>
  <c r="AL984" i="1"/>
  <c r="AT984" i="1"/>
  <c r="BB984" i="1"/>
  <c r="BJ984" i="1"/>
  <c r="BR984" i="1"/>
  <c r="BZ984" i="1"/>
  <c r="CH984" i="1"/>
  <c r="CP984" i="1"/>
  <c r="CX984" i="1"/>
  <c r="DF984" i="1"/>
  <c r="DN984" i="1"/>
  <c r="DV984" i="1"/>
  <c r="ED984" i="1"/>
  <c r="E985" i="1"/>
  <c r="M985" i="1"/>
  <c r="U985" i="1"/>
  <c r="AC985" i="1"/>
  <c r="AK985" i="1"/>
  <c r="AS985" i="1"/>
  <c r="BA985" i="1"/>
  <c r="BI985" i="1"/>
  <c r="BQ985" i="1"/>
  <c r="BY985" i="1"/>
  <c r="CG985" i="1"/>
  <c r="CO985" i="1"/>
  <c r="CW985" i="1"/>
  <c r="DE985" i="1"/>
  <c r="DM985" i="1"/>
  <c r="DU985" i="1"/>
  <c r="EC985" i="1"/>
  <c r="D986" i="1"/>
  <c r="L986" i="1"/>
  <c r="T986" i="1"/>
  <c r="AB986" i="1"/>
  <c r="AJ986" i="1"/>
  <c r="AR986" i="1"/>
  <c r="AZ986" i="1"/>
  <c r="BH986" i="1"/>
  <c r="BP986" i="1"/>
  <c r="BX986" i="1"/>
  <c r="CF986" i="1"/>
  <c r="CN986" i="1"/>
  <c r="CV986" i="1"/>
  <c r="DD986" i="1"/>
  <c r="DL986" i="1"/>
  <c r="DT986" i="1"/>
  <c r="EB986" i="1"/>
  <c r="K987" i="1"/>
  <c r="S987" i="1"/>
  <c r="AA987" i="1"/>
  <c r="AI987" i="1"/>
  <c r="AQ987" i="1"/>
  <c r="AY987" i="1"/>
  <c r="BG987" i="1"/>
  <c r="BO987" i="1"/>
  <c r="BW987" i="1"/>
  <c r="CE987" i="1"/>
  <c r="CM987" i="1"/>
  <c r="CU987" i="1"/>
  <c r="DC987" i="1"/>
  <c r="DK987" i="1"/>
  <c r="DS987" i="1"/>
  <c r="EA987" i="1"/>
  <c r="EI130" i="1"/>
  <c r="J988" i="1"/>
  <c r="R988" i="1"/>
  <c r="Z988" i="1"/>
  <c r="AH988" i="1"/>
  <c r="AP988" i="1"/>
  <c r="AX988" i="1"/>
  <c r="BF988" i="1"/>
  <c r="BN988" i="1"/>
  <c r="BV988" i="1"/>
  <c r="CD988" i="1"/>
  <c r="CL988" i="1"/>
  <c r="CT988" i="1"/>
  <c r="DB988" i="1"/>
  <c r="DJ988" i="1"/>
  <c r="DR988" i="1"/>
  <c r="DZ988" i="1"/>
  <c r="EH988" i="1"/>
  <c r="I989" i="1"/>
  <c r="Q989" i="1"/>
  <c r="Y989" i="1"/>
  <c r="AG989" i="1"/>
  <c r="AO989" i="1"/>
  <c r="AW989" i="1"/>
  <c r="BE989" i="1"/>
  <c r="BM989" i="1"/>
  <c r="BU989" i="1"/>
  <c r="CC989" i="1"/>
  <c r="CK989" i="1"/>
  <c r="CS989" i="1"/>
  <c r="DA989" i="1"/>
  <c r="DI989" i="1"/>
  <c r="DQ989" i="1"/>
  <c r="DY989" i="1"/>
  <c r="EG989" i="1"/>
  <c r="H990" i="1"/>
  <c r="P990" i="1"/>
  <c r="X990" i="1"/>
  <c r="AF990" i="1"/>
  <c r="AN990" i="1"/>
  <c r="AV990" i="1"/>
  <c r="BD990" i="1"/>
  <c r="BL990" i="1"/>
  <c r="BT990" i="1"/>
  <c r="CB990" i="1"/>
  <c r="CJ990" i="1"/>
  <c r="CR990" i="1"/>
  <c r="CZ990" i="1"/>
  <c r="DH990" i="1"/>
  <c r="DP990" i="1"/>
  <c r="DX990" i="1"/>
  <c r="EF990" i="1"/>
  <c r="G991" i="1"/>
  <c r="O991" i="1"/>
  <c r="W991" i="1"/>
  <c r="AE991" i="1"/>
  <c r="AM991" i="1"/>
  <c r="AU991" i="1"/>
  <c r="BC991" i="1"/>
  <c r="BK991" i="1"/>
  <c r="BS991" i="1"/>
  <c r="CA991" i="1"/>
  <c r="CI991" i="1"/>
  <c r="CQ991" i="1"/>
  <c r="CY991" i="1"/>
  <c r="DG991" i="1"/>
  <c r="DO991" i="1"/>
  <c r="DW991" i="1"/>
  <c r="EE991" i="1"/>
  <c r="F992" i="1"/>
  <c r="N992" i="1"/>
  <c r="V992" i="1"/>
  <c r="AD992" i="1"/>
  <c r="AL992" i="1"/>
  <c r="AT992" i="1"/>
  <c r="BB992" i="1"/>
  <c r="BJ992" i="1"/>
  <c r="BR992" i="1"/>
  <c r="BZ992" i="1"/>
  <c r="CH992" i="1"/>
  <c r="CP992" i="1"/>
  <c r="CX992" i="1"/>
  <c r="DF992" i="1"/>
  <c r="DN992" i="1"/>
  <c r="DV992" i="1"/>
  <c r="ED992" i="1"/>
  <c r="E993" i="1"/>
  <c r="M993" i="1"/>
  <c r="U993" i="1"/>
  <c r="AC993" i="1"/>
  <c r="AK993" i="1"/>
  <c r="AS993" i="1"/>
  <c r="BA993" i="1"/>
  <c r="BI993" i="1"/>
  <c r="BQ993" i="1"/>
  <c r="BY993" i="1"/>
  <c r="CG993" i="1"/>
  <c r="CO993" i="1"/>
  <c r="CW993" i="1"/>
  <c r="DE993" i="1"/>
  <c r="DM993" i="1"/>
  <c r="DU993" i="1"/>
  <c r="EC993" i="1"/>
  <c r="D994" i="1"/>
  <c r="L994" i="1"/>
  <c r="T994" i="1"/>
  <c r="AB994" i="1"/>
  <c r="AJ994" i="1"/>
  <c r="AR994" i="1"/>
  <c r="AZ994" i="1"/>
  <c r="BH994" i="1"/>
  <c r="BP994" i="1"/>
  <c r="BX994" i="1"/>
  <c r="CF994" i="1"/>
  <c r="CN994" i="1"/>
  <c r="CV994" i="1"/>
  <c r="DD994" i="1"/>
  <c r="DL994" i="1"/>
  <c r="DT994" i="1"/>
  <c r="EB994" i="1"/>
  <c r="K995" i="1"/>
  <c r="S995" i="1"/>
  <c r="AA995" i="1"/>
  <c r="AI995" i="1"/>
  <c r="AQ995" i="1"/>
  <c r="AY995" i="1"/>
  <c r="BG995" i="1"/>
  <c r="BO995" i="1"/>
  <c r="BW995" i="1"/>
  <c r="CE995" i="1"/>
  <c r="CM995" i="1"/>
  <c r="CU995" i="1"/>
  <c r="DC995" i="1"/>
  <c r="DK995" i="1"/>
  <c r="DS995" i="1"/>
  <c r="EA995" i="1"/>
  <c r="EI138" i="1"/>
  <c r="EI981" i="1" s="1"/>
  <c r="J996" i="1"/>
  <c r="R996" i="1"/>
  <c r="Z996" i="1"/>
  <c r="AH996" i="1"/>
  <c r="AP996" i="1"/>
  <c r="AX996" i="1"/>
  <c r="BF996" i="1"/>
  <c r="BN996" i="1"/>
  <c r="BV996" i="1"/>
  <c r="CD996" i="1"/>
  <c r="CL996" i="1"/>
  <c r="CT996" i="1"/>
  <c r="DB996" i="1"/>
  <c r="DJ996" i="1"/>
  <c r="DR996" i="1"/>
  <c r="DZ996" i="1"/>
  <c r="EH996" i="1"/>
  <c r="I997" i="1"/>
  <c r="Q997" i="1"/>
  <c r="Y997" i="1"/>
  <c r="AG997" i="1"/>
  <c r="AO997" i="1"/>
  <c r="AW997" i="1"/>
  <c r="BE997" i="1"/>
  <c r="BM997" i="1"/>
  <c r="BU997" i="1"/>
  <c r="CC997" i="1"/>
  <c r="CK997" i="1"/>
  <c r="CS997" i="1"/>
  <c r="DA997" i="1"/>
  <c r="DI997" i="1"/>
  <c r="DQ997" i="1"/>
  <c r="DY997" i="1"/>
  <c r="EG997" i="1"/>
  <c r="H998" i="1"/>
  <c r="P998" i="1"/>
  <c r="X998" i="1"/>
  <c r="AF998" i="1"/>
  <c r="AN998" i="1"/>
  <c r="AV998" i="1"/>
  <c r="BD998" i="1"/>
  <c r="BL998" i="1"/>
  <c r="BT998" i="1"/>
  <c r="CB998" i="1"/>
  <c r="CJ998" i="1"/>
  <c r="CR998" i="1"/>
  <c r="CZ998" i="1"/>
  <c r="DH998" i="1"/>
  <c r="DP998" i="1"/>
  <c r="DX998" i="1"/>
  <c r="EF998" i="1"/>
  <c r="G999" i="1"/>
  <c r="O999" i="1"/>
  <c r="W999" i="1"/>
  <c r="AE999" i="1"/>
  <c r="AM999" i="1"/>
  <c r="AU999" i="1"/>
  <c r="BC999" i="1"/>
  <c r="BK999" i="1"/>
  <c r="BS999" i="1"/>
  <c r="CA999" i="1"/>
  <c r="CI999" i="1"/>
  <c r="CQ999" i="1"/>
  <c r="CY999" i="1"/>
  <c r="DG999" i="1"/>
  <c r="DO999" i="1"/>
  <c r="DW999" i="1"/>
  <c r="EE999" i="1"/>
  <c r="F1000" i="1"/>
  <c r="N1000" i="1"/>
  <c r="V1000" i="1"/>
  <c r="AD1000" i="1"/>
  <c r="AL1000" i="1"/>
  <c r="AT1000" i="1"/>
  <c r="BB1000" i="1"/>
  <c r="BJ1000" i="1"/>
  <c r="BR1000" i="1"/>
  <c r="BZ1000" i="1"/>
  <c r="CH1000" i="1"/>
  <c r="CP1000" i="1"/>
  <c r="CX1000" i="1"/>
  <c r="DF1000" i="1"/>
  <c r="DN1000" i="1"/>
  <c r="DV1000" i="1"/>
  <c r="ED1000" i="1"/>
  <c r="E1001" i="1"/>
  <c r="M1001" i="1"/>
  <c r="U1001" i="1"/>
  <c r="AC1001" i="1"/>
  <c r="AK1001" i="1"/>
  <c r="AS1001" i="1"/>
  <c r="BA1001" i="1"/>
  <c r="BI1001" i="1"/>
  <c r="BQ1001" i="1"/>
  <c r="BY1001" i="1"/>
  <c r="CG1001" i="1"/>
  <c r="CO1001" i="1"/>
  <c r="CW1001" i="1"/>
  <c r="DE1001" i="1"/>
  <c r="DM1001" i="1"/>
  <c r="DU1001" i="1"/>
  <c r="EC1001" i="1"/>
  <c r="D1002" i="1"/>
  <c r="L1002" i="1"/>
  <c r="T1002" i="1"/>
  <c r="AB1002" i="1"/>
  <c r="AJ1002" i="1"/>
  <c r="AR1002" i="1"/>
  <c r="AZ1002" i="1"/>
  <c r="BH1002" i="1"/>
  <c r="BP1002" i="1"/>
  <c r="BX1002" i="1"/>
  <c r="CF1002" i="1"/>
  <c r="CN1002" i="1"/>
  <c r="CV1002" i="1"/>
  <c r="DD1002" i="1"/>
  <c r="DL1002" i="1"/>
  <c r="DT1002" i="1"/>
  <c r="EB1002" i="1"/>
  <c r="K1003" i="1"/>
  <c r="S1003" i="1"/>
  <c r="AA1003" i="1"/>
  <c r="AI1003" i="1"/>
  <c r="AQ1003" i="1"/>
  <c r="AY1003" i="1"/>
  <c r="BG1003" i="1"/>
  <c r="BO1003" i="1"/>
  <c r="BW1003" i="1"/>
  <c r="CE1003" i="1"/>
  <c r="CM1003" i="1"/>
  <c r="CU1003" i="1"/>
  <c r="DC1003" i="1"/>
  <c r="DK1003" i="1"/>
  <c r="DS1003" i="1"/>
  <c r="EA1003" i="1"/>
  <c r="EI146" i="1"/>
  <c r="J1004" i="1"/>
  <c r="R1004" i="1"/>
  <c r="Z1004" i="1"/>
  <c r="AH1004" i="1"/>
  <c r="AP1004" i="1"/>
  <c r="AX1004" i="1"/>
  <c r="BF1004" i="1"/>
  <c r="BN1004" i="1"/>
  <c r="BV1004" i="1"/>
  <c r="CD1004" i="1"/>
  <c r="CL1004" i="1"/>
  <c r="CT1004" i="1"/>
  <c r="DB1004" i="1"/>
  <c r="DJ1004" i="1"/>
  <c r="DR1004" i="1"/>
  <c r="DZ1004" i="1"/>
  <c r="EH1004" i="1"/>
  <c r="I1005" i="1"/>
  <c r="Q1005" i="1"/>
  <c r="Y1005" i="1"/>
  <c r="AG1005" i="1"/>
  <c r="AO1005" i="1"/>
  <c r="AW1005" i="1"/>
  <c r="BE1005" i="1"/>
  <c r="BM1005" i="1"/>
  <c r="BU1005" i="1"/>
  <c r="CC1005" i="1"/>
  <c r="CK1005" i="1"/>
  <c r="CS1005" i="1"/>
  <c r="DA1005" i="1"/>
  <c r="DI1005" i="1"/>
  <c r="DQ1005" i="1"/>
  <c r="DY1005" i="1"/>
  <c r="EG1005" i="1"/>
  <c r="H1006" i="1"/>
  <c r="P1006" i="1"/>
  <c r="X1006" i="1"/>
  <c r="AF1006" i="1"/>
  <c r="AN1006" i="1"/>
  <c r="AV1006" i="1"/>
  <c r="BD1006" i="1"/>
  <c r="BL1006" i="1"/>
  <c r="BT1006" i="1"/>
  <c r="CB1006" i="1"/>
  <c r="CJ1006" i="1"/>
  <c r="CR1006" i="1"/>
  <c r="CZ1006" i="1"/>
  <c r="DH1006" i="1"/>
  <c r="DP1006" i="1"/>
  <c r="DX1006" i="1"/>
  <c r="EF1006" i="1"/>
  <c r="G1007" i="1"/>
  <c r="O1007" i="1"/>
  <c r="W1007" i="1"/>
  <c r="AE1007" i="1"/>
  <c r="AM1007" i="1"/>
  <c r="AU1007" i="1"/>
  <c r="BC1007" i="1"/>
  <c r="BK1007" i="1"/>
  <c r="BS1007" i="1"/>
  <c r="CA1007" i="1"/>
  <c r="CI1007" i="1"/>
  <c r="CQ1007" i="1"/>
  <c r="CY1007" i="1"/>
  <c r="DG1007" i="1"/>
  <c r="DO1007" i="1"/>
  <c r="DW1007" i="1"/>
  <c r="EE1007" i="1"/>
  <c r="F1008" i="1"/>
  <c r="N1008" i="1"/>
  <c r="V1008" i="1"/>
  <c r="AD1008" i="1"/>
  <c r="AL1008" i="1"/>
  <c r="AT1008" i="1"/>
  <c r="BB1008" i="1"/>
  <c r="BJ1008" i="1"/>
  <c r="BR1008" i="1"/>
  <c r="BZ1008" i="1"/>
  <c r="CH1008" i="1"/>
  <c r="CP1008" i="1"/>
  <c r="CX1008" i="1"/>
  <c r="DF1008" i="1"/>
  <c r="DN1008" i="1"/>
  <c r="DV1008" i="1"/>
  <c r="ED1008" i="1"/>
  <c r="E1009" i="1"/>
  <c r="M1009" i="1"/>
  <c r="U1009" i="1"/>
  <c r="AC1009" i="1"/>
  <c r="AK1009" i="1"/>
  <c r="AS1009" i="1"/>
  <c r="BA1009" i="1"/>
  <c r="BI1009" i="1"/>
  <c r="BQ1009" i="1"/>
  <c r="BY1009" i="1"/>
  <c r="CG1009" i="1"/>
  <c r="CO1009" i="1"/>
  <c r="CW1009" i="1"/>
  <c r="DE1009" i="1"/>
  <c r="DM1009" i="1"/>
  <c r="DU1009" i="1"/>
  <c r="EC1009" i="1"/>
  <c r="D1010" i="1"/>
  <c r="L1010" i="1"/>
  <c r="T1010" i="1"/>
  <c r="AB1010" i="1"/>
  <c r="AJ1010" i="1"/>
  <c r="AR1010" i="1"/>
  <c r="AZ1010" i="1"/>
  <c r="BH1010" i="1"/>
  <c r="BP1010" i="1"/>
  <c r="BX1010" i="1"/>
  <c r="CF1010" i="1"/>
  <c r="CN1010" i="1"/>
  <c r="CV1010" i="1"/>
  <c r="DD1010" i="1"/>
  <c r="DL1010" i="1"/>
  <c r="DT1010" i="1"/>
  <c r="EB1010" i="1"/>
  <c r="K1011" i="1"/>
  <c r="S1011" i="1"/>
  <c r="AA1011" i="1"/>
  <c r="AI1011" i="1"/>
  <c r="AQ1011" i="1"/>
  <c r="AY1011" i="1"/>
  <c r="BG1011" i="1"/>
  <c r="BO1011" i="1"/>
  <c r="BW1011" i="1"/>
  <c r="CE1011" i="1"/>
  <c r="CM1011" i="1"/>
  <c r="CU1011" i="1"/>
  <c r="DC1011" i="1"/>
  <c r="DK1011" i="1"/>
  <c r="DS1011" i="1"/>
  <c r="EA1011" i="1"/>
  <c r="EI154" i="1"/>
  <c r="J1012" i="1"/>
  <c r="R1012" i="1"/>
  <c r="Z1012" i="1"/>
  <c r="AH1012" i="1"/>
  <c r="AP1012" i="1"/>
  <c r="AX1012" i="1"/>
  <c r="BF1012" i="1"/>
  <c r="BN1012" i="1"/>
  <c r="BV1012" i="1"/>
  <c r="CD1012" i="1"/>
  <c r="CL1012" i="1"/>
  <c r="CT1012" i="1"/>
  <c r="DB1012" i="1"/>
  <c r="DJ1012" i="1"/>
  <c r="DR1012" i="1"/>
  <c r="DZ1012" i="1"/>
  <c r="EH1012" i="1"/>
  <c r="I1013" i="1"/>
  <c r="Q1013" i="1"/>
  <c r="Y1013" i="1"/>
  <c r="AG1013" i="1"/>
  <c r="AO1013" i="1"/>
  <c r="AW1013" i="1"/>
  <c r="BE1013" i="1"/>
  <c r="BM1013" i="1"/>
  <c r="BU1013" i="1"/>
  <c r="CC1013" i="1"/>
  <c r="CK1013" i="1"/>
  <c r="CS1013" i="1"/>
  <c r="DA1013" i="1"/>
  <c r="DI1013" i="1"/>
  <c r="DQ1013" i="1"/>
  <c r="DY1013" i="1"/>
  <c r="EG1013" i="1"/>
  <c r="H1014" i="1"/>
  <c r="P1014" i="1"/>
  <c r="X1014" i="1"/>
  <c r="AF1014" i="1"/>
  <c r="AN1014" i="1"/>
  <c r="AV1014" i="1"/>
  <c r="BD1014" i="1"/>
  <c r="BL1014" i="1"/>
  <c r="BT1014" i="1"/>
  <c r="CB1014" i="1"/>
  <c r="CJ1014" i="1"/>
  <c r="CR1014" i="1"/>
  <c r="CZ1014" i="1"/>
  <c r="DH1014" i="1"/>
  <c r="DP1014" i="1"/>
  <c r="DX1014" i="1"/>
  <c r="EF1014" i="1"/>
  <c r="G1015" i="1"/>
  <c r="O1015" i="1"/>
  <c r="W1015" i="1"/>
  <c r="AE1015" i="1"/>
  <c r="AM1015" i="1"/>
  <c r="AU1015" i="1"/>
  <c r="BC1015" i="1"/>
  <c r="BK1015" i="1"/>
  <c r="BS1015" i="1"/>
  <c r="CA1015" i="1"/>
  <c r="CI1015" i="1"/>
  <c r="CQ1015" i="1"/>
  <c r="CY1015" i="1"/>
  <c r="DG1015" i="1"/>
  <c r="DO1015" i="1"/>
  <c r="DW1015" i="1"/>
  <c r="EE1015" i="1"/>
  <c r="F1016" i="1"/>
  <c r="N1016" i="1"/>
  <c r="V1016" i="1"/>
  <c r="AD1016" i="1"/>
  <c r="AL1016" i="1"/>
  <c r="AT1016" i="1"/>
  <c r="BB1016" i="1"/>
  <c r="BJ1016" i="1"/>
  <c r="BR1016" i="1"/>
  <c r="BZ1016" i="1"/>
  <c r="CH1016" i="1"/>
  <c r="CP1016" i="1"/>
  <c r="CX1016" i="1"/>
  <c r="DF1016" i="1"/>
  <c r="DN1016" i="1"/>
  <c r="DV1016" i="1"/>
  <c r="ED1016" i="1"/>
  <c r="E1017" i="1"/>
  <c r="M1017" i="1"/>
  <c r="U1017" i="1"/>
  <c r="AC1017" i="1"/>
  <c r="AK1017" i="1"/>
  <c r="AS1017" i="1"/>
  <c r="BA1017" i="1"/>
  <c r="BI1017" i="1"/>
  <c r="BQ1017" i="1"/>
  <c r="BY1017" i="1"/>
  <c r="CG1017" i="1"/>
  <c r="CO1017" i="1"/>
  <c r="CW1017" i="1"/>
  <c r="DE1017" i="1"/>
  <c r="DM1017" i="1"/>
  <c r="DU1017" i="1"/>
  <c r="EC1017" i="1"/>
  <c r="D1018" i="1"/>
  <c r="L1018" i="1"/>
  <c r="T1018" i="1"/>
  <c r="AB1018" i="1"/>
  <c r="AJ1018" i="1"/>
  <c r="AR1018" i="1"/>
  <c r="AZ1018" i="1"/>
  <c r="BH1018" i="1"/>
  <c r="BP1018" i="1"/>
  <c r="BX1018" i="1"/>
  <c r="CF1018" i="1"/>
  <c r="CN1018" i="1"/>
  <c r="CV1018" i="1"/>
  <c r="DD1018" i="1"/>
  <c r="DL1018" i="1"/>
  <c r="DT1018" i="1"/>
  <c r="EB1018" i="1"/>
  <c r="K1019" i="1"/>
  <c r="S1019" i="1"/>
  <c r="AA1019" i="1"/>
  <c r="AI1019" i="1"/>
  <c r="AQ1019" i="1"/>
  <c r="AY1019" i="1"/>
  <c r="BG1019" i="1"/>
  <c r="BO1019" i="1"/>
  <c r="BW1019" i="1"/>
  <c r="CE1019" i="1"/>
  <c r="CM1019" i="1"/>
  <c r="CU1019" i="1"/>
  <c r="DC1019" i="1"/>
  <c r="DK1019" i="1"/>
  <c r="DS1019" i="1"/>
  <c r="EA1019" i="1"/>
  <c r="EI162" i="1"/>
  <c r="EI1005" i="1" s="1"/>
  <c r="J1020" i="1"/>
  <c r="R1020" i="1"/>
  <c r="Z1020" i="1"/>
  <c r="AH1020" i="1"/>
  <c r="AP1020" i="1"/>
  <c r="AX1020" i="1"/>
  <c r="BF1020" i="1"/>
  <c r="BN1020" i="1"/>
  <c r="BV1020" i="1"/>
  <c r="CD1020" i="1"/>
  <c r="CL1020" i="1"/>
  <c r="CT1020" i="1"/>
  <c r="DB1020" i="1"/>
  <c r="DJ1020" i="1"/>
  <c r="DR1020" i="1"/>
  <c r="DZ1020" i="1"/>
  <c r="EH1020" i="1"/>
  <c r="I1021" i="1"/>
  <c r="Q1021" i="1"/>
  <c r="Y1021" i="1"/>
  <c r="AG1021" i="1"/>
  <c r="AO1021" i="1"/>
  <c r="AW1021" i="1"/>
  <c r="BE1021" i="1"/>
  <c r="BM1021" i="1"/>
  <c r="BU1021" i="1"/>
  <c r="CC1021" i="1"/>
  <c r="CK1021" i="1"/>
  <c r="CS1021" i="1"/>
  <c r="DA1021" i="1"/>
  <c r="DI1021" i="1"/>
  <c r="DQ1021" i="1"/>
  <c r="DY1021" i="1"/>
  <c r="EG1021" i="1"/>
  <c r="H1022" i="1"/>
  <c r="P1022" i="1"/>
  <c r="X1022" i="1"/>
  <c r="AF1022" i="1"/>
  <c r="AN1022" i="1"/>
  <c r="AV1022" i="1"/>
  <c r="BD1022" i="1"/>
  <c r="BL1022" i="1"/>
  <c r="BT1022" i="1"/>
  <c r="CB1022" i="1"/>
  <c r="CJ1022" i="1"/>
  <c r="CR1022" i="1"/>
  <c r="CZ1022" i="1"/>
  <c r="DH1022" i="1"/>
  <c r="DP1022" i="1"/>
  <c r="DX1022" i="1"/>
  <c r="EF1022" i="1"/>
  <c r="G1023" i="1"/>
  <c r="O1023" i="1"/>
  <c r="W1023" i="1"/>
  <c r="AE1023" i="1"/>
  <c r="AM1023" i="1"/>
  <c r="AU1023" i="1"/>
  <c r="BC1023" i="1"/>
  <c r="BK1023" i="1"/>
  <c r="BS1023" i="1"/>
  <c r="CA1023" i="1"/>
  <c r="CI1023" i="1"/>
  <c r="CQ1023" i="1"/>
  <c r="CY1023" i="1"/>
  <c r="DG1023" i="1"/>
  <c r="DO1023" i="1"/>
  <c r="DW1023" i="1"/>
  <c r="EE1023" i="1"/>
  <c r="F1024" i="1"/>
  <c r="N1024" i="1"/>
  <c r="V1024" i="1"/>
  <c r="AD1024" i="1"/>
  <c r="AL1024" i="1"/>
  <c r="AT1024" i="1"/>
  <c r="BB1024" i="1"/>
  <c r="BJ1024" i="1"/>
  <c r="BR1024" i="1"/>
  <c r="BZ1024" i="1"/>
  <c r="CH1024" i="1"/>
  <c r="CP1024" i="1"/>
  <c r="CX1024" i="1"/>
  <c r="DF1024" i="1"/>
  <c r="DN1024" i="1"/>
  <c r="DV1024" i="1"/>
  <c r="ED1024" i="1"/>
  <c r="E1025" i="1"/>
  <c r="M1025" i="1"/>
  <c r="U1025" i="1"/>
  <c r="AC1025" i="1"/>
  <c r="AK1025" i="1"/>
  <c r="AS1025" i="1"/>
  <c r="BA1025" i="1"/>
  <c r="BI1025" i="1"/>
  <c r="BQ1025" i="1"/>
  <c r="BY1025" i="1"/>
  <c r="CG1025" i="1"/>
  <c r="CO1025" i="1"/>
  <c r="CW1025" i="1"/>
  <c r="DE1025" i="1"/>
  <c r="DM1025" i="1"/>
  <c r="DU1025" i="1"/>
  <c r="EC1025" i="1"/>
  <c r="D1026" i="1"/>
  <c r="L1026" i="1"/>
  <c r="T1026" i="1"/>
  <c r="AB1026" i="1"/>
  <c r="AJ1026" i="1"/>
  <c r="AR1026" i="1"/>
  <c r="AZ1026" i="1"/>
  <c r="BH1026" i="1"/>
  <c r="BP1026" i="1"/>
  <c r="BX1026" i="1"/>
  <c r="CF1026" i="1"/>
  <c r="CN1026" i="1"/>
  <c r="CV1026" i="1"/>
  <c r="DD1026" i="1"/>
  <c r="DL1026" i="1"/>
  <c r="DT1026" i="1"/>
  <c r="EB1026" i="1"/>
  <c r="K1027" i="1"/>
  <c r="S1027" i="1"/>
  <c r="AA1027" i="1"/>
  <c r="AI1027" i="1"/>
  <c r="AQ1027" i="1"/>
  <c r="AY1027" i="1"/>
  <c r="BG1027" i="1"/>
  <c r="BO1027" i="1"/>
  <c r="BW1027" i="1"/>
  <c r="CE1027" i="1"/>
  <c r="CM1027" i="1"/>
  <c r="CU1027" i="1"/>
  <c r="DC1027" i="1"/>
  <c r="DK1027" i="1"/>
  <c r="DS1027" i="1"/>
  <c r="EA1027" i="1"/>
  <c r="EI170" i="1"/>
  <c r="J1028" i="1"/>
  <c r="R1028" i="1"/>
  <c r="Z1028" i="1"/>
  <c r="AH1028" i="1"/>
  <c r="AP1028" i="1"/>
  <c r="AX1028" i="1"/>
  <c r="BF1028" i="1"/>
  <c r="BN1028" i="1"/>
  <c r="BV1028" i="1"/>
  <c r="CD1028" i="1"/>
  <c r="CL1028" i="1"/>
  <c r="CT1028" i="1"/>
  <c r="DB1028" i="1"/>
  <c r="DJ1028" i="1"/>
  <c r="DR1028" i="1"/>
  <c r="DZ1028" i="1"/>
  <c r="EH1028" i="1"/>
  <c r="I1029" i="1"/>
  <c r="Q1029" i="1"/>
  <c r="Y1029" i="1"/>
  <c r="AG1029" i="1"/>
  <c r="AO1029" i="1"/>
  <c r="AW1029" i="1"/>
  <c r="BE1029" i="1"/>
  <c r="BM1029" i="1"/>
  <c r="BU1029" i="1"/>
  <c r="CC1029" i="1"/>
  <c r="CK1029" i="1"/>
  <c r="CS1029" i="1"/>
  <c r="DA1029" i="1"/>
  <c r="DI1029" i="1"/>
  <c r="DQ1029" i="1"/>
  <c r="DY1029" i="1"/>
  <c r="EG1029" i="1"/>
  <c r="H1030" i="1"/>
  <c r="P1030" i="1"/>
  <c r="X1030" i="1"/>
  <c r="AF1030" i="1"/>
  <c r="AN1030" i="1"/>
  <c r="AV1030" i="1"/>
  <c r="BD1030" i="1"/>
  <c r="BL1030" i="1"/>
  <c r="BT1030" i="1"/>
  <c r="CB1030" i="1"/>
  <c r="CJ1030" i="1"/>
  <c r="CR1030" i="1"/>
  <c r="CZ1030" i="1"/>
  <c r="DH1030" i="1"/>
  <c r="DP1030" i="1"/>
  <c r="DX1030" i="1"/>
  <c r="EF1030" i="1"/>
  <c r="G1031" i="1"/>
  <c r="O1031" i="1"/>
  <c r="W1031" i="1"/>
  <c r="AE1031" i="1"/>
  <c r="AM1031" i="1"/>
  <c r="AU1031" i="1"/>
  <c r="BC1031" i="1"/>
  <c r="BK1031" i="1"/>
  <c r="BS1031" i="1"/>
  <c r="CA1031" i="1"/>
  <c r="CI1031" i="1"/>
  <c r="CQ1031" i="1"/>
  <c r="CY1031" i="1"/>
  <c r="DG1031" i="1"/>
  <c r="DO1031" i="1"/>
  <c r="DW1031" i="1"/>
  <c r="EE1031" i="1"/>
  <c r="F1032" i="1"/>
  <c r="N1032" i="1"/>
  <c r="V1032" i="1"/>
  <c r="AD1032" i="1"/>
  <c r="AL1032" i="1"/>
  <c r="AT1032" i="1"/>
  <c r="BB1032" i="1"/>
  <c r="BJ1032" i="1"/>
  <c r="BR1032" i="1"/>
  <c r="BZ1032" i="1"/>
  <c r="CH1032" i="1"/>
  <c r="CP1032" i="1"/>
  <c r="CX1032" i="1"/>
  <c r="DF1032" i="1"/>
  <c r="DN1032" i="1"/>
  <c r="DV1032" i="1"/>
  <c r="ED1032" i="1"/>
  <c r="E1033" i="1"/>
  <c r="M1033" i="1"/>
  <c r="U1033" i="1"/>
  <c r="AC1033" i="1"/>
  <c r="AK1033" i="1"/>
  <c r="AS1033" i="1"/>
  <c r="BA1033" i="1"/>
  <c r="BI1033" i="1"/>
  <c r="BQ1033" i="1"/>
  <c r="BY1033" i="1"/>
  <c r="CG1033" i="1"/>
  <c r="CO1033" i="1"/>
  <c r="CW1033" i="1"/>
  <c r="DE1033" i="1"/>
  <c r="DM1033" i="1"/>
  <c r="DU1033" i="1"/>
  <c r="EC1033" i="1"/>
  <c r="D1034" i="1"/>
  <c r="L1034" i="1"/>
  <c r="T1034" i="1"/>
  <c r="AB1034" i="1"/>
  <c r="AJ1034" i="1"/>
  <c r="AR1034" i="1"/>
  <c r="AZ1034" i="1"/>
  <c r="BH1034" i="1"/>
  <c r="BP1034" i="1"/>
  <c r="BX1034" i="1"/>
  <c r="CF1034" i="1"/>
  <c r="CN1034" i="1"/>
  <c r="CV1034" i="1"/>
  <c r="DD1034" i="1"/>
  <c r="DL1034" i="1"/>
  <c r="DT1034" i="1"/>
  <c r="EB1034" i="1"/>
  <c r="K1035" i="1"/>
  <c r="S1035" i="1"/>
  <c r="AA1035" i="1"/>
  <c r="AI1035" i="1"/>
  <c r="AQ1035" i="1"/>
  <c r="AY1035" i="1"/>
  <c r="BG1035" i="1"/>
  <c r="BO1035" i="1"/>
  <c r="BW1035" i="1"/>
  <c r="CE1035" i="1"/>
  <c r="CM1035" i="1"/>
  <c r="CU1035" i="1"/>
  <c r="DC1035" i="1"/>
  <c r="DK1035" i="1"/>
  <c r="DS1035" i="1"/>
  <c r="EA1035" i="1"/>
  <c r="EI178" i="1"/>
  <c r="EI1022" i="1" s="1"/>
  <c r="J1036" i="1"/>
  <c r="R1036" i="1"/>
  <c r="Z1036" i="1"/>
  <c r="AH1036" i="1"/>
  <c r="AP1036" i="1"/>
  <c r="AX1036" i="1"/>
  <c r="BF1036" i="1"/>
  <c r="BN1036" i="1"/>
  <c r="BV1036" i="1"/>
  <c r="CD1036" i="1"/>
  <c r="CL1036" i="1"/>
  <c r="CT1036" i="1"/>
  <c r="DB1036" i="1"/>
  <c r="DJ1036" i="1"/>
  <c r="DR1036" i="1"/>
  <c r="DZ1036" i="1"/>
  <c r="EH1036" i="1"/>
  <c r="I1037" i="1"/>
  <c r="Q1037" i="1"/>
  <c r="Y1037" i="1"/>
  <c r="AG1037" i="1"/>
  <c r="AO1037" i="1"/>
  <c r="AW1037" i="1"/>
  <c r="BE1037" i="1"/>
  <c r="BM1037" i="1"/>
  <c r="BU1037" i="1"/>
  <c r="CC1037" i="1"/>
  <c r="CK1037" i="1"/>
  <c r="CS1037" i="1"/>
  <c r="DA1037" i="1"/>
  <c r="DI1037" i="1"/>
  <c r="DQ1037" i="1"/>
  <c r="DY1037" i="1"/>
  <c r="EG1037" i="1"/>
  <c r="H1038" i="1"/>
  <c r="P1038" i="1"/>
  <c r="X1038" i="1"/>
  <c r="AF1038" i="1"/>
  <c r="AN1038" i="1"/>
  <c r="AV1038" i="1"/>
  <c r="BD1038" i="1"/>
  <c r="BL1038" i="1"/>
  <c r="BT1038" i="1"/>
  <c r="CB1038" i="1"/>
  <c r="CJ1038" i="1"/>
  <c r="CR1038" i="1"/>
  <c r="CZ1038" i="1"/>
  <c r="DH1038" i="1"/>
  <c r="DP1038" i="1"/>
  <c r="DX1038" i="1"/>
  <c r="EF1038" i="1"/>
  <c r="G1039" i="1"/>
  <c r="O1039" i="1"/>
  <c r="W1039" i="1"/>
  <c r="AE1039" i="1"/>
  <c r="AM1039" i="1"/>
  <c r="AU1039" i="1"/>
  <c r="BC1039" i="1"/>
  <c r="BK1039" i="1"/>
  <c r="BS1039" i="1"/>
  <c r="CA1039" i="1"/>
  <c r="CI1039" i="1"/>
  <c r="CQ1039" i="1"/>
  <c r="CY1039" i="1"/>
  <c r="DG1039" i="1"/>
  <c r="DO1039" i="1"/>
  <c r="DW1039" i="1"/>
  <c r="EE1039" i="1"/>
  <c r="F1040" i="1"/>
  <c r="N1040" i="1"/>
  <c r="V1040" i="1"/>
  <c r="AD1040" i="1"/>
  <c r="AL1040" i="1"/>
  <c r="AT1040" i="1"/>
  <c r="BB1040" i="1"/>
  <c r="BJ1040" i="1"/>
  <c r="BR1040" i="1"/>
  <c r="BZ1040" i="1"/>
  <c r="CH1040" i="1"/>
  <c r="CP1040" i="1"/>
  <c r="CX1040" i="1"/>
  <c r="DF1040" i="1"/>
  <c r="DN1040" i="1"/>
  <c r="DV1040" i="1"/>
  <c r="ED1040" i="1"/>
  <c r="E1041" i="1"/>
  <c r="M1041" i="1"/>
  <c r="U1041" i="1"/>
  <c r="AC1041" i="1"/>
  <c r="AK1041" i="1"/>
  <c r="AS1041" i="1"/>
  <c r="BA1041" i="1"/>
  <c r="BI1041" i="1"/>
  <c r="BQ1041" i="1"/>
  <c r="BY1041" i="1"/>
  <c r="CG1041" i="1"/>
  <c r="CO1041" i="1"/>
  <c r="CW1041" i="1"/>
  <c r="DE1041" i="1"/>
  <c r="DM1041" i="1"/>
  <c r="DU1041" i="1"/>
  <c r="EC1041" i="1"/>
  <c r="D1042" i="1"/>
  <c r="L1042" i="1"/>
  <c r="T1042" i="1"/>
  <c r="AB1042" i="1"/>
  <c r="AJ1042" i="1"/>
  <c r="AR1042" i="1"/>
  <c r="AZ1042" i="1"/>
  <c r="BH1042" i="1"/>
  <c r="BP1042" i="1"/>
  <c r="BX1042" i="1"/>
  <c r="CF1042" i="1"/>
  <c r="CN1042" i="1"/>
  <c r="CV1042" i="1"/>
  <c r="DD1042" i="1"/>
  <c r="DL1042" i="1"/>
  <c r="DT1042" i="1"/>
  <c r="EB1042" i="1"/>
  <c r="K1043" i="1"/>
  <c r="S1043" i="1"/>
  <c r="AA1043" i="1"/>
  <c r="AI1043" i="1"/>
  <c r="AQ1043" i="1"/>
  <c r="AY1043" i="1"/>
  <c r="BG1043" i="1"/>
  <c r="BO1043" i="1"/>
  <c r="BW1043" i="1"/>
  <c r="CE1043" i="1"/>
  <c r="CM1043" i="1"/>
  <c r="CU1043" i="1"/>
  <c r="DC1043" i="1"/>
  <c r="DK1043" i="1"/>
  <c r="DS1043" i="1"/>
  <c r="EA1043" i="1"/>
  <c r="EI186" i="1"/>
  <c r="EI1029" i="1" s="1"/>
  <c r="J1044" i="1"/>
  <c r="R1044" i="1"/>
  <c r="Z1044" i="1"/>
  <c r="AH1044" i="1"/>
  <c r="AP1044" i="1"/>
  <c r="AX1044" i="1"/>
  <c r="BF1044" i="1"/>
  <c r="BN1044" i="1"/>
  <c r="BV1044" i="1"/>
  <c r="CD1044" i="1"/>
  <c r="CL1044" i="1"/>
  <c r="CT1044" i="1"/>
  <c r="DB1044" i="1"/>
  <c r="DJ1044" i="1"/>
  <c r="DR1044" i="1"/>
  <c r="DZ1044" i="1"/>
  <c r="EH1044" i="1"/>
  <c r="I1045" i="1"/>
  <c r="Q1045" i="1"/>
  <c r="Y1045" i="1"/>
  <c r="AG1045" i="1"/>
  <c r="AO1045" i="1"/>
  <c r="AW1045" i="1"/>
  <c r="BE1045" i="1"/>
  <c r="BM1045" i="1"/>
  <c r="BU1045" i="1"/>
  <c r="CC1045" i="1"/>
  <c r="CK1045" i="1"/>
  <c r="CS1045" i="1"/>
  <c r="DA1045" i="1"/>
  <c r="DI1045" i="1"/>
  <c r="DQ1045" i="1"/>
  <c r="DY1045" i="1"/>
  <c r="EG1045" i="1"/>
  <c r="H1046" i="1"/>
  <c r="P1046" i="1"/>
  <c r="X1046" i="1"/>
  <c r="AF1046" i="1"/>
  <c r="AN1046" i="1"/>
  <c r="AV1046" i="1"/>
  <c r="BD1046" i="1"/>
  <c r="BL1046" i="1"/>
  <c r="BT1046" i="1"/>
  <c r="CB1046" i="1"/>
  <c r="CJ1046" i="1"/>
  <c r="CR1046" i="1"/>
  <c r="CZ1046" i="1"/>
  <c r="DH1046" i="1"/>
  <c r="DP1046" i="1"/>
  <c r="DX1046" i="1"/>
  <c r="EF1046" i="1"/>
  <c r="G1047" i="1"/>
  <c r="O1047" i="1"/>
  <c r="W1047" i="1"/>
  <c r="AE1047" i="1"/>
  <c r="AM1047" i="1"/>
  <c r="AU1047" i="1"/>
  <c r="BC1047" i="1"/>
  <c r="BK1047" i="1"/>
  <c r="BS1047" i="1"/>
  <c r="CA1047" i="1"/>
  <c r="CI1047" i="1"/>
  <c r="CQ1047" i="1"/>
  <c r="CY1047" i="1"/>
  <c r="DG1047" i="1"/>
  <c r="DO1047" i="1"/>
  <c r="DW1047" i="1"/>
  <c r="EE1047" i="1"/>
  <c r="F1048" i="1"/>
  <c r="N1048" i="1"/>
  <c r="V1048" i="1"/>
  <c r="AD1048" i="1"/>
  <c r="AL1048" i="1"/>
  <c r="AT1048" i="1"/>
  <c r="BB1048" i="1"/>
  <c r="BJ1048" i="1"/>
  <c r="BR1048" i="1"/>
  <c r="BZ1048" i="1"/>
  <c r="CH1048" i="1"/>
  <c r="CP1048" i="1"/>
  <c r="CX1048" i="1"/>
  <c r="DF1048" i="1"/>
  <c r="DN1048" i="1"/>
  <c r="DV1048" i="1"/>
  <c r="ED1048" i="1"/>
  <c r="E1049" i="1"/>
  <c r="M1049" i="1"/>
  <c r="U1049" i="1"/>
  <c r="AC1049" i="1"/>
  <c r="AK1049" i="1"/>
  <c r="AS1049" i="1"/>
  <c r="BA1049" i="1"/>
  <c r="BI1049" i="1"/>
  <c r="BQ1049" i="1"/>
  <c r="BY1049" i="1"/>
  <c r="CG1049" i="1"/>
  <c r="CO1049" i="1"/>
  <c r="CW1049" i="1"/>
  <c r="DE1049" i="1"/>
  <c r="DM1049" i="1"/>
  <c r="DU1049" i="1"/>
  <c r="EC1049" i="1"/>
  <c r="D1050" i="1"/>
  <c r="L1050" i="1"/>
  <c r="T1050" i="1"/>
  <c r="AB1050" i="1"/>
  <c r="AJ1050" i="1"/>
  <c r="AR1050" i="1"/>
  <c r="AZ1050" i="1"/>
  <c r="BH1050" i="1"/>
  <c r="BP1050" i="1"/>
  <c r="BX1050" i="1"/>
  <c r="CF1050" i="1"/>
  <c r="CN1050" i="1"/>
  <c r="CV1050" i="1"/>
  <c r="DD1050" i="1"/>
  <c r="DL1050" i="1"/>
  <c r="DT1050" i="1"/>
  <c r="EB1050" i="1"/>
  <c r="K1051" i="1"/>
  <c r="S1051" i="1"/>
  <c r="AA1051" i="1"/>
  <c r="AI1051" i="1"/>
  <c r="AQ1051" i="1"/>
  <c r="AY1051" i="1"/>
  <c r="BG1051" i="1"/>
  <c r="BO1051" i="1"/>
  <c r="BW1051" i="1"/>
  <c r="CE1051" i="1"/>
  <c r="CM1051" i="1"/>
  <c r="CU1051" i="1"/>
  <c r="DC1051" i="1"/>
  <c r="DK1051" i="1"/>
  <c r="DS1051" i="1"/>
  <c r="EA1051" i="1"/>
  <c r="EI194" i="1"/>
  <c r="J1052" i="1"/>
  <c r="R1052" i="1"/>
  <c r="Z1052" i="1"/>
  <c r="AH1052" i="1"/>
  <c r="AP1052" i="1"/>
  <c r="AX1052" i="1"/>
  <c r="BF1052" i="1"/>
  <c r="BN1052" i="1"/>
  <c r="BV1052" i="1"/>
  <c r="CD1052" i="1"/>
  <c r="CL1052" i="1"/>
  <c r="CT1052" i="1"/>
  <c r="DB1052" i="1"/>
  <c r="DJ1052" i="1"/>
  <c r="DR1052" i="1"/>
  <c r="DZ1052" i="1"/>
  <c r="EH1052" i="1"/>
  <c r="I1053" i="1"/>
  <c r="Q1053" i="1"/>
  <c r="Y1053" i="1"/>
  <c r="AG1053" i="1"/>
  <c r="AO1053" i="1"/>
  <c r="AW1053" i="1"/>
  <c r="BE1053" i="1"/>
  <c r="BM1053" i="1"/>
  <c r="BU1053" i="1"/>
  <c r="CC1053" i="1"/>
  <c r="CK1053" i="1"/>
  <c r="CS1053" i="1"/>
  <c r="DA1053" i="1"/>
  <c r="DI1053" i="1"/>
  <c r="DQ1053" i="1"/>
  <c r="DY1053" i="1"/>
  <c r="EG1053" i="1"/>
  <c r="H1054" i="1"/>
  <c r="P1054" i="1"/>
  <c r="X1054" i="1"/>
  <c r="AF1054" i="1"/>
  <c r="AN1054" i="1"/>
  <c r="AV1054" i="1"/>
  <c r="BD1054" i="1"/>
  <c r="BL1054" i="1"/>
  <c r="BT1054" i="1"/>
  <c r="CB1054" i="1"/>
  <c r="CJ1054" i="1"/>
  <c r="CR1054" i="1"/>
  <c r="CZ1054" i="1"/>
  <c r="DH1054" i="1"/>
  <c r="DP1054" i="1"/>
  <c r="DX1054" i="1"/>
  <c r="EF1054" i="1"/>
  <c r="G1055" i="1"/>
  <c r="O1055" i="1"/>
  <c r="W1055" i="1"/>
  <c r="AE1055" i="1"/>
  <c r="AM1055" i="1"/>
  <c r="AU1055" i="1"/>
  <c r="BC1055" i="1"/>
  <c r="BK1055" i="1"/>
  <c r="BS1055" i="1"/>
  <c r="CA1055" i="1"/>
  <c r="CI1055" i="1"/>
  <c r="CQ1055" i="1"/>
  <c r="CY1055" i="1"/>
  <c r="DG1055" i="1"/>
  <c r="DO1055" i="1"/>
  <c r="DW1055" i="1"/>
  <c r="EE1055" i="1"/>
  <c r="F1056" i="1"/>
  <c r="N1056" i="1"/>
  <c r="V1056" i="1"/>
  <c r="AD1056" i="1"/>
  <c r="AL1056" i="1"/>
  <c r="AT1056" i="1"/>
  <c r="BB1056" i="1"/>
  <c r="BJ1056" i="1"/>
  <c r="BR1056" i="1"/>
  <c r="BZ1056" i="1"/>
  <c r="CH1056" i="1"/>
  <c r="CP1056" i="1"/>
  <c r="CX1056" i="1"/>
  <c r="DF1056" i="1"/>
  <c r="DN1056" i="1"/>
  <c r="DV1056" i="1"/>
  <c r="ED1056" i="1"/>
  <c r="E1057" i="1"/>
  <c r="M1057" i="1"/>
  <c r="U1057" i="1"/>
  <c r="AC1057" i="1"/>
  <c r="AK1057" i="1"/>
  <c r="AS1057" i="1"/>
  <c r="BA1057" i="1"/>
  <c r="BI1057" i="1"/>
  <c r="BQ1057" i="1"/>
  <c r="BY1057" i="1"/>
  <c r="CG1057" i="1"/>
  <c r="CO1057" i="1"/>
  <c r="CW1057" i="1"/>
  <c r="DE1057" i="1"/>
  <c r="DM1057" i="1"/>
  <c r="DU1057" i="1"/>
  <c r="EC1057" i="1"/>
  <c r="D1058" i="1"/>
  <c r="L1058" i="1"/>
  <c r="T1058" i="1"/>
  <c r="AB1058" i="1"/>
  <c r="AJ1058" i="1"/>
  <c r="AR1058" i="1"/>
  <c r="AZ1058" i="1"/>
  <c r="BH1058" i="1"/>
  <c r="BP1058" i="1"/>
  <c r="BX1058" i="1"/>
  <c r="CF1058" i="1"/>
  <c r="CN1058" i="1"/>
  <c r="CV1058" i="1"/>
  <c r="DD1058" i="1"/>
  <c r="DL1058" i="1"/>
  <c r="DT1058" i="1"/>
  <c r="EB1058" i="1"/>
  <c r="K1059" i="1"/>
  <c r="S1059" i="1"/>
  <c r="AA1059" i="1"/>
  <c r="AI1059" i="1"/>
  <c r="AQ1059" i="1"/>
  <c r="AY1059" i="1"/>
  <c r="BG1059" i="1"/>
  <c r="BO1059" i="1"/>
  <c r="BW1059" i="1"/>
  <c r="CE1059" i="1"/>
  <c r="CM1059" i="1"/>
  <c r="CU1059" i="1"/>
  <c r="DC1059" i="1"/>
  <c r="DK1059" i="1"/>
  <c r="DS1059" i="1"/>
  <c r="EA1059" i="1"/>
  <c r="EI202" i="1"/>
  <c r="EI1046" i="1" s="1"/>
  <c r="J1060" i="1"/>
  <c r="R1060" i="1"/>
  <c r="Z1060" i="1"/>
  <c r="AH1060" i="1"/>
  <c r="AP1060" i="1"/>
  <c r="AX1060" i="1"/>
  <c r="BF1060" i="1"/>
  <c r="BN1060" i="1"/>
  <c r="BV1060" i="1"/>
  <c r="CD1060" i="1"/>
  <c r="CL1060" i="1"/>
  <c r="CT1060" i="1"/>
  <c r="DB1060" i="1"/>
  <c r="DJ1060" i="1"/>
  <c r="DR1060" i="1"/>
  <c r="DZ1060" i="1"/>
  <c r="EH1060" i="1"/>
  <c r="I1061" i="1"/>
  <c r="Q1061" i="1"/>
  <c r="Y1061" i="1"/>
  <c r="AG1061" i="1"/>
  <c r="AO1061" i="1"/>
  <c r="AW1061" i="1"/>
  <c r="BE1061" i="1"/>
  <c r="BM1061" i="1"/>
  <c r="BU1061" i="1"/>
  <c r="CC1061" i="1"/>
  <c r="CK1061" i="1"/>
  <c r="CS1061" i="1"/>
  <c r="DA1061" i="1"/>
  <c r="DI1061" i="1"/>
  <c r="DQ1061" i="1"/>
  <c r="DY1061" i="1"/>
  <c r="EG1061" i="1"/>
  <c r="H1062" i="1"/>
  <c r="P1062" i="1"/>
  <c r="X1062" i="1"/>
  <c r="AF1062" i="1"/>
  <c r="AN1062" i="1"/>
  <c r="AV1062" i="1"/>
  <c r="BD1062" i="1"/>
  <c r="BL1062" i="1"/>
  <c r="BT1062" i="1"/>
  <c r="CB1062" i="1"/>
  <c r="CJ1062" i="1"/>
  <c r="CR1062" i="1"/>
  <c r="CZ1062" i="1"/>
  <c r="DH1062" i="1"/>
  <c r="DP1062" i="1"/>
  <c r="DX1062" i="1"/>
  <c r="EF1062" i="1"/>
  <c r="G1063" i="1"/>
  <c r="O1063" i="1"/>
  <c r="W1063" i="1"/>
  <c r="AE1063" i="1"/>
  <c r="AM1063" i="1"/>
  <c r="AU1063" i="1"/>
  <c r="BC1063" i="1"/>
  <c r="BK1063" i="1"/>
  <c r="BS1063" i="1"/>
  <c r="CA1063" i="1"/>
  <c r="CI1063" i="1"/>
  <c r="CQ1063" i="1"/>
  <c r="CY1063" i="1"/>
  <c r="DG1063" i="1"/>
  <c r="DO1063" i="1"/>
  <c r="DW1063" i="1"/>
  <c r="EE1063" i="1"/>
  <c r="F1064" i="1"/>
  <c r="N1064" i="1"/>
  <c r="V1064" i="1"/>
  <c r="AD1064" i="1"/>
  <c r="AL1064" i="1"/>
  <c r="AT1064" i="1"/>
  <c r="BB1064" i="1"/>
  <c r="BJ1064" i="1"/>
  <c r="BR1064" i="1"/>
  <c r="BZ1064" i="1"/>
  <c r="CH1064" i="1"/>
  <c r="CP1064" i="1"/>
  <c r="CX1064" i="1"/>
  <c r="DF1064" i="1"/>
  <c r="DN1064" i="1"/>
  <c r="DV1064" i="1"/>
  <c r="ED1064" i="1"/>
  <c r="E1065" i="1"/>
  <c r="M1065" i="1"/>
  <c r="U1065" i="1"/>
  <c r="AC1065" i="1"/>
  <c r="AK1065" i="1"/>
  <c r="AS1065" i="1"/>
  <c r="BA1065" i="1"/>
  <c r="BI1065" i="1"/>
  <c r="BQ1065" i="1"/>
  <c r="BY1065" i="1"/>
  <c r="CG1065" i="1"/>
  <c r="CO1065" i="1"/>
  <c r="CW1065" i="1"/>
  <c r="DE1065" i="1"/>
  <c r="DM1065" i="1"/>
  <c r="DU1065" i="1"/>
  <c r="EC1065" i="1"/>
  <c r="D1066" i="1"/>
  <c r="L1066" i="1"/>
  <c r="T1066" i="1"/>
  <c r="AB1066" i="1"/>
  <c r="AJ1066" i="1"/>
  <c r="AR1066" i="1"/>
  <c r="AZ1066" i="1"/>
  <c r="BH1066" i="1"/>
  <c r="BP1066" i="1"/>
  <c r="BX1066" i="1"/>
  <c r="CF1066" i="1"/>
  <c r="CN1066" i="1"/>
  <c r="CV1066" i="1"/>
  <c r="DD1066" i="1"/>
  <c r="DL1066" i="1"/>
  <c r="DT1066" i="1"/>
  <c r="EB1066" i="1"/>
  <c r="K1067" i="1"/>
  <c r="S1067" i="1"/>
  <c r="AA1067" i="1"/>
  <c r="AI1067" i="1"/>
  <c r="AQ1067" i="1"/>
  <c r="AY1067" i="1"/>
  <c r="BG1067" i="1"/>
  <c r="BO1067" i="1"/>
  <c r="BW1067" i="1"/>
  <c r="CE1067" i="1"/>
  <c r="CM1067" i="1"/>
  <c r="CU1067" i="1"/>
  <c r="DC1067" i="1"/>
  <c r="DK1067" i="1"/>
  <c r="DS1067" i="1"/>
  <c r="EA1067" i="1"/>
  <c r="EI210" i="1"/>
  <c r="EI1054" i="1" s="1"/>
  <c r="J1068" i="1"/>
  <c r="R1068" i="1"/>
  <c r="Z1068" i="1"/>
  <c r="AH1068" i="1"/>
  <c r="AP1068" i="1"/>
  <c r="AX1068" i="1"/>
  <c r="BF1068" i="1"/>
  <c r="BN1068" i="1"/>
  <c r="BV1068" i="1"/>
  <c r="CD1068" i="1"/>
  <c r="CL1068" i="1"/>
  <c r="CT1068" i="1"/>
  <c r="DB1068" i="1"/>
  <c r="DJ1068" i="1"/>
  <c r="DR1068" i="1"/>
  <c r="DZ1068" i="1"/>
  <c r="EH1068" i="1"/>
  <c r="I1069" i="1"/>
  <c r="Q1069" i="1"/>
  <c r="Y1069" i="1"/>
  <c r="AG1069" i="1"/>
  <c r="AO1069" i="1"/>
  <c r="AW1069" i="1"/>
  <c r="BE1069" i="1"/>
  <c r="BM1069" i="1"/>
  <c r="BU1069" i="1"/>
  <c r="CC1069" i="1"/>
  <c r="CK1069" i="1"/>
  <c r="CS1069" i="1"/>
  <c r="DA1069" i="1"/>
  <c r="DI1069" i="1"/>
  <c r="DQ1069" i="1"/>
  <c r="DY1069" i="1"/>
  <c r="EG1069" i="1"/>
  <c r="H1070" i="1"/>
  <c r="P1070" i="1"/>
  <c r="X1070" i="1"/>
  <c r="AF1070" i="1"/>
  <c r="AN1070" i="1"/>
  <c r="AV1070" i="1"/>
  <c r="BD1070" i="1"/>
  <c r="BL1070" i="1"/>
  <c r="BT1070" i="1"/>
  <c r="CB1070" i="1"/>
  <c r="CJ1070" i="1"/>
  <c r="CR1070" i="1"/>
  <c r="CZ1070" i="1"/>
  <c r="DH1070" i="1"/>
  <c r="DP1070" i="1"/>
  <c r="DX1070" i="1"/>
  <c r="EF1070" i="1"/>
  <c r="G1071" i="1"/>
  <c r="O1071" i="1"/>
  <c r="W1071" i="1"/>
  <c r="AE1071" i="1"/>
  <c r="AM1071" i="1"/>
  <c r="AU1071" i="1"/>
  <c r="BC1071" i="1"/>
  <c r="BK1071" i="1"/>
  <c r="BS1071" i="1"/>
  <c r="CA1071" i="1"/>
  <c r="CI1071" i="1"/>
  <c r="CQ1071" i="1"/>
  <c r="CY1071" i="1"/>
  <c r="DG1071" i="1"/>
  <c r="DO1071" i="1"/>
  <c r="DW1071" i="1"/>
  <c r="EE1071" i="1"/>
  <c r="F1072" i="1"/>
  <c r="N1072" i="1"/>
  <c r="V1072" i="1"/>
  <c r="AD1072" i="1"/>
  <c r="AL1072" i="1"/>
  <c r="AT1072" i="1"/>
  <c r="BB1072" i="1"/>
  <c r="BJ1072" i="1"/>
  <c r="BR1072" i="1"/>
  <c r="BZ1072" i="1"/>
  <c r="CH1072" i="1"/>
  <c r="CP1072" i="1"/>
  <c r="CX1072" i="1"/>
  <c r="DF1072" i="1"/>
  <c r="DN1072" i="1"/>
  <c r="DV1072" i="1"/>
  <c r="ED1072" i="1"/>
  <c r="E1073" i="1"/>
  <c r="M1073" i="1"/>
  <c r="U1073" i="1"/>
  <c r="AC1073" i="1"/>
  <c r="AK1073" i="1"/>
  <c r="AS1073" i="1"/>
  <c r="BA1073" i="1"/>
  <c r="BI1073" i="1"/>
  <c r="BQ1073" i="1"/>
  <c r="BY1073" i="1"/>
  <c r="CG1073" i="1"/>
  <c r="CO1073" i="1"/>
  <c r="CW1073" i="1"/>
  <c r="DE1073" i="1"/>
  <c r="DM1073" i="1"/>
  <c r="DU1073" i="1"/>
  <c r="EC1073" i="1"/>
  <c r="D1074" i="1"/>
  <c r="L1074" i="1"/>
  <c r="T1074" i="1"/>
  <c r="AB1074" i="1"/>
  <c r="AJ1074" i="1"/>
  <c r="AR1074" i="1"/>
  <c r="AZ1074" i="1"/>
  <c r="BH1074" i="1"/>
  <c r="BP1074" i="1"/>
  <c r="BX1074" i="1"/>
  <c r="CF1074" i="1"/>
  <c r="CN1074" i="1"/>
  <c r="CV1074" i="1"/>
  <c r="DD1074" i="1"/>
  <c r="DL1074" i="1"/>
  <c r="DT1074" i="1"/>
  <c r="EB1074" i="1"/>
  <c r="K1075" i="1"/>
  <c r="S1075" i="1"/>
  <c r="AA1075" i="1"/>
  <c r="AI1075" i="1"/>
  <c r="AQ1075" i="1"/>
  <c r="AY1075" i="1"/>
  <c r="BG1075" i="1"/>
  <c r="BO1075" i="1"/>
  <c r="BW1075" i="1"/>
  <c r="CE1075" i="1"/>
  <c r="CM1075" i="1"/>
  <c r="CU1075" i="1"/>
  <c r="DC1075" i="1"/>
  <c r="DK1075" i="1"/>
  <c r="DS1075" i="1"/>
  <c r="EA1075" i="1"/>
  <c r="EI218" i="1"/>
  <c r="J1076" i="1"/>
  <c r="R1076" i="1"/>
  <c r="Z1076" i="1"/>
  <c r="AH1076" i="1"/>
  <c r="AP1076" i="1"/>
  <c r="AX1076" i="1"/>
  <c r="BF1076" i="1"/>
  <c r="BN1076" i="1"/>
  <c r="BV1076" i="1"/>
  <c r="CD1076" i="1"/>
  <c r="CL1076" i="1"/>
  <c r="CT1076" i="1"/>
  <c r="DB1076" i="1"/>
  <c r="DJ1076" i="1"/>
  <c r="DR1076" i="1"/>
  <c r="DZ1076" i="1"/>
  <c r="EH1076" i="1"/>
  <c r="I1077" i="1"/>
  <c r="Q1077" i="1"/>
  <c r="Y1077" i="1"/>
  <c r="AG1077" i="1"/>
  <c r="AO1077" i="1"/>
  <c r="AW1077" i="1"/>
  <c r="BE1077" i="1"/>
  <c r="BM1077" i="1"/>
  <c r="BU1077" i="1"/>
  <c r="CC1077" i="1"/>
  <c r="CK1077" i="1"/>
  <c r="CS1077" i="1"/>
  <c r="DA1077" i="1"/>
  <c r="DI1077" i="1"/>
  <c r="DQ1077" i="1"/>
  <c r="DY1077" i="1"/>
  <c r="EG1077" i="1"/>
  <c r="H1078" i="1"/>
  <c r="P1078" i="1"/>
  <c r="X1078" i="1"/>
  <c r="AF1078" i="1"/>
  <c r="AN1078" i="1"/>
  <c r="AV1078" i="1"/>
  <c r="BD1078" i="1"/>
  <c r="BL1078" i="1"/>
  <c r="BT1078" i="1"/>
  <c r="CB1078" i="1"/>
  <c r="CJ1078" i="1"/>
  <c r="CR1078" i="1"/>
  <c r="CZ1078" i="1"/>
  <c r="DH1078" i="1"/>
  <c r="DP1078" i="1"/>
  <c r="DX1078" i="1"/>
  <c r="EF1078" i="1"/>
  <c r="G1079" i="1"/>
  <c r="O1079" i="1"/>
  <c r="W1079" i="1"/>
  <c r="AE1079" i="1"/>
  <c r="AM1079" i="1"/>
  <c r="AU1079" i="1"/>
  <c r="BC1079" i="1"/>
  <c r="BK1079" i="1"/>
  <c r="BS1079" i="1"/>
  <c r="CA1079" i="1"/>
  <c r="CI1079" i="1"/>
  <c r="CQ1079" i="1"/>
  <c r="CY1079" i="1"/>
  <c r="DG1079" i="1"/>
  <c r="DO1079" i="1"/>
  <c r="DW1079" i="1"/>
  <c r="EE1079" i="1"/>
  <c r="F1080" i="1"/>
  <c r="N1080" i="1"/>
  <c r="V1080" i="1"/>
  <c r="AD1080" i="1"/>
  <c r="AL1080" i="1"/>
  <c r="AT1080" i="1"/>
  <c r="BB1080" i="1"/>
  <c r="BJ1080" i="1"/>
  <c r="BR1080" i="1"/>
  <c r="BZ1080" i="1"/>
  <c r="CH1080" i="1"/>
  <c r="CP1080" i="1"/>
  <c r="CX1080" i="1"/>
  <c r="DF1080" i="1"/>
  <c r="DN1080" i="1"/>
  <c r="DV1080" i="1"/>
  <c r="ED1080" i="1"/>
  <c r="E1081" i="1"/>
  <c r="M1081" i="1"/>
  <c r="U1081" i="1"/>
  <c r="AC1081" i="1"/>
  <c r="AK1081" i="1"/>
  <c r="AS1081" i="1"/>
  <c r="BA1081" i="1"/>
  <c r="BI1081" i="1"/>
  <c r="BQ1081" i="1"/>
  <c r="BY1081" i="1"/>
  <c r="CG1081" i="1"/>
  <c r="CO1081" i="1"/>
  <c r="CW1081" i="1"/>
  <c r="DE1081" i="1"/>
  <c r="DM1081" i="1"/>
  <c r="DU1081" i="1"/>
  <c r="EC1081" i="1"/>
  <c r="D1082" i="1"/>
  <c r="L1082" i="1"/>
  <c r="T1082" i="1"/>
  <c r="AB1082" i="1"/>
  <c r="AJ1082" i="1"/>
  <c r="AR1082" i="1"/>
  <c r="AZ1082" i="1"/>
  <c r="BH1082" i="1"/>
  <c r="BP1082" i="1"/>
  <c r="BX1082" i="1"/>
  <c r="CF1082" i="1"/>
  <c r="CN1082" i="1"/>
  <c r="CV1082" i="1"/>
  <c r="DD1082" i="1"/>
  <c r="DL1082" i="1"/>
  <c r="DT1082" i="1"/>
  <c r="EB1082" i="1"/>
  <c r="K1083" i="1"/>
  <c r="S1083" i="1"/>
  <c r="AA1083" i="1"/>
  <c r="AI1083" i="1"/>
  <c r="AQ1083" i="1"/>
  <c r="AY1083" i="1"/>
  <c r="BG1083" i="1"/>
  <c r="BO1083" i="1"/>
  <c r="BW1083" i="1"/>
  <c r="CE1083" i="1"/>
  <c r="CM1083" i="1"/>
  <c r="CU1083" i="1"/>
  <c r="DC1083" i="1"/>
  <c r="DK1083" i="1"/>
  <c r="DS1083" i="1"/>
  <c r="EA1083" i="1"/>
  <c r="EI226" i="1"/>
  <c r="J1084" i="1"/>
  <c r="R1084" i="1"/>
  <c r="Z1084" i="1"/>
  <c r="EI234" i="1"/>
  <c r="BE1093" i="1"/>
  <c r="BM1093" i="1"/>
  <c r="BU1093" i="1"/>
  <c r="CC1093" i="1"/>
  <c r="CK1093" i="1"/>
  <c r="CS1093" i="1"/>
  <c r="DA1093" i="1"/>
  <c r="DI1093" i="1"/>
  <c r="DQ1093" i="1"/>
  <c r="DY1093" i="1"/>
  <c r="EG1093" i="1"/>
  <c r="H1094" i="1"/>
  <c r="P1094" i="1"/>
  <c r="X1094" i="1"/>
  <c r="AF1094" i="1"/>
  <c r="AN1094" i="1"/>
  <c r="AV1094" i="1"/>
  <c r="BD1094" i="1"/>
  <c r="BL1094" i="1"/>
  <c r="BT1094" i="1"/>
  <c r="CB1094" i="1"/>
  <c r="CJ1094" i="1"/>
  <c r="CR1094" i="1"/>
  <c r="CZ1094" i="1"/>
  <c r="DH1094" i="1"/>
  <c r="DP1094" i="1"/>
  <c r="DX1094" i="1"/>
  <c r="EF1094" i="1"/>
  <c r="G1095" i="1"/>
  <c r="O1095" i="1"/>
  <c r="W1095" i="1"/>
  <c r="AE1095" i="1"/>
  <c r="AM1095" i="1"/>
  <c r="AU1095" i="1"/>
  <c r="BC1095" i="1"/>
  <c r="BK1095" i="1"/>
  <c r="BS1095" i="1"/>
  <c r="CA1095" i="1"/>
  <c r="CI1095" i="1"/>
  <c r="CQ1095" i="1"/>
  <c r="CY1095" i="1"/>
  <c r="DG1095" i="1"/>
  <c r="DO1095" i="1"/>
  <c r="DW1095" i="1"/>
  <c r="EE1095" i="1"/>
  <c r="F1096" i="1"/>
  <c r="N1096" i="1"/>
  <c r="V1096" i="1"/>
  <c r="AD1096" i="1"/>
  <c r="AL1096" i="1"/>
  <c r="AT1096" i="1"/>
  <c r="BB1096" i="1"/>
  <c r="BJ1096" i="1"/>
  <c r="BR1096" i="1"/>
  <c r="BZ1096" i="1"/>
  <c r="CH1096" i="1"/>
  <c r="CP1096" i="1"/>
  <c r="CX1096" i="1"/>
  <c r="DF1096" i="1"/>
  <c r="DN1096" i="1"/>
  <c r="DV1096" i="1"/>
  <c r="ED1096" i="1"/>
  <c r="E1097" i="1"/>
  <c r="M1097" i="1"/>
  <c r="U1097" i="1"/>
  <c r="AC1097" i="1"/>
  <c r="AK1097" i="1"/>
  <c r="AS1097" i="1"/>
  <c r="BA1097" i="1"/>
  <c r="BI1097" i="1"/>
  <c r="BQ1097" i="1"/>
  <c r="BY1097" i="1"/>
  <c r="CG1097" i="1"/>
  <c r="CO1097" i="1"/>
  <c r="CW1097" i="1"/>
  <c r="DE1097" i="1"/>
  <c r="DM1097" i="1"/>
  <c r="DU1097" i="1"/>
  <c r="EC1097" i="1"/>
  <c r="D1098" i="1"/>
  <c r="L1098" i="1"/>
  <c r="T1098" i="1"/>
  <c r="AB1098" i="1"/>
  <c r="AJ1098" i="1"/>
  <c r="AR1098" i="1"/>
  <c r="AZ1098" i="1"/>
  <c r="BH1098" i="1"/>
  <c r="BP1098" i="1"/>
  <c r="BX1098" i="1"/>
  <c r="CF1098" i="1"/>
  <c r="CN1098" i="1"/>
  <c r="CV1098" i="1"/>
  <c r="DD1098" i="1"/>
  <c r="DL1098" i="1"/>
  <c r="DT1098" i="1"/>
  <c r="EB1098" i="1"/>
  <c r="K1099" i="1"/>
  <c r="S1099" i="1"/>
  <c r="AA1099" i="1"/>
  <c r="AI1099" i="1"/>
  <c r="AQ1099" i="1"/>
  <c r="AY1099" i="1"/>
  <c r="BG1099" i="1"/>
  <c r="BO1099" i="1"/>
  <c r="BW1099" i="1"/>
  <c r="CE1099" i="1"/>
  <c r="CM1099" i="1"/>
  <c r="CU1099" i="1"/>
  <c r="DC1099" i="1"/>
  <c r="DK1099" i="1"/>
  <c r="DS1099" i="1"/>
  <c r="EA1099" i="1"/>
  <c r="EI242" i="1"/>
  <c r="EI1085" i="1" s="1"/>
  <c r="J1100" i="1"/>
  <c r="R1100" i="1"/>
  <c r="Z1100" i="1"/>
  <c r="AH1100" i="1"/>
  <c r="AP1100" i="1"/>
  <c r="AX1100" i="1"/>
  <c r="BF1100" i="1"/>
  <c r="BN1100" i="1"/>
  <c r="BV1100" i="1"/>
  <c r="CD1100" i="1"/>
  <c r="CL1100" i="1"/>
  <c r="CT1100" i="1"/>
  <c r="DB1100" i="1"/>
  <c r="DJ1100" i="1"/>
  <c r="DR1100" i="1"/>
  <c r="DZ1100" i="1"/>
  <c r="EH1100" i="1"/>
  <c r="I1101" i="1"/>
  <c r="Q1101" i="1"/>
  <c r="Y1101" i="1"/>
  <c r="AG1101" i="1"/>
  <c r="AO1101" i="1"/>
  <c r="AW1101" i="1"/>
  <c r="BE1101" i="1"/>
  <c r="BM1101" i="1"/>
  <c r="BU1101" i="1"/>
  <c r="CC1101" i="1"/>
  <c r="CK1101" i="1"/>
  <c r="CS1101" i="1"/>
  <c r="DA1101" i="1"/>
  <c r="DI1101" i="1"/>
  <c r="DQ1101" i="1"/>
  <c r="DY1101" i="1"/>
  <c r="EG1101" i="1"/>
  <c r="H1102" i="1"/>
  <c r="P1102" i="1"/>
  <c r="X1102" i="1"/>
  <c r="AF1102" i="1"/>
  <c r="AN1102" i="1"/>
  <c r="AV1102" i="1"/>
  <c r="BD1102" i="1"/>
  <c r="BL1102" i="1"/>
  <c r="BT1102" i="1"/>
  <c r="CB1102" i="1"/>
  <c r="CJ1102" i="1"/>
  <c r="CR1102" i="1"/>
  <c r="CZ1102" i="1"/>
  <c r="DH1102" i="1"/>
  <c r="DP1102" i="1"/>
  <c r="DX1102" i="1"/>
  <c r="EF1102" i="1"/>
  <c r="G1103" i="1"/>
  <c r="O1103" i="1"/>
  <c r="W1103" i="1"/>
  <c r="AE1103" i="1"/>
  <c r="AM1103" i="1"/>
  <c r="AU1103" i="1"/>
  <c r="BC1103" i="1"/>
  <c r="BK1103" i="1"/>
  <c r="BS1103" i="1"/>
  <c r="CA1103" i="1"/>
  <c r="CI1103" i="1"/>
  <c r="CQ1103" i="1"/>
  <c r="CY1103" i="1"/>
  <c r="DG1103" i="1"/>
  <c r="DO1103" i="1"/>
  <c r="DW1103" i="1"/>
  <c r="EE1103" i="1"/>
  <c r="F1104" i="1"/>
  <c r="N1104" i="1"/>
  <c r="V1104" i="1"/>
  <c r="AD1104" i="1"/>
  <c r="AL1104" i="1"/>
  <c r="AT1104" i="1"/>
  <c r="BB1104" i="1"/>
  <c r="BJ1104" i="1"/>
  <c r="BR1104" i="1"/>
  <c r="BZ1104" i="1"/>
  <c r="CH1104" i="1"/>
  <c r="CP1104" i="1"/>
  <c r="CX1104" i="1"/>
  <c r="DF1104" i="1"/>
  <c r="DN1104" i="1"/>
  <c r="DV1104" i="1"/>
  <c r="ED1104" i="1"/>
  <c r="E1105" i="1"/>
  <c r="M1105" i="1"/>
  <c r="U1105" i="1"/>
  <c r="AC1105" i="1"/>
  <c r="AK1105" i="1"/>
  <c r="AS1105" i="1"/>
  <c r="BA1105" i="1"/>
  <c r="BI1105" i="1"/>
  <c r="BQ1105" i="1"/>
  <c r="BY1105" i="1"/>
  <c r="CG1105" i="1"/>
  <c r="CO1105" i="1"/>
  <c r="CW1105" i="1"/>
  <c r="DE1105" i="1"/>
  <c r="DM1105" i="1"/>
  <c r="DU1105" i="1"/>
  <c r="EC1105" i="1"/>
  <c r="D1106" i="1"/>
  <c r="L1106" i="1"/>
  <c r="T1106" i="1"/>
  <c r="AB1106" i="1"/>
  <c r="AJ1106" i="1"/>
  <c r="AR1106" i="1"/>
  <c r="AZ1106" i="1"/>
  <c r="BH1106" i="1"/>
  <c r="BP1106" i="1"/>
  <c r="BX1106" i="1"/>
  <c r="CF1106" i="1"/>
  <c r="CN1106" i="1"/>
  <c r="CV1106" i="1"/>
  <c r="DD1106" i="1"/>
  <c r="DL1106" i="1"/>
  <c r="DT1106" i="1"/>
  <c r="EB1106" i="1"/>
  <c r="K1107" i="1"/>
  <c r="S1107" i="1"/>
  <c r="AA1107" i="1"/>
  <c r="AI1107" i="1"/>
  <c r="AQ1107" i="1"/>
  <c r="AY1107" i="1"/>
  <c r="BG1107" i="1"/>
  <c r="BO1107" i="1"/>
  <c r="BW1107" i="1"/>
  <c r="CE1107" i="1"/>
  <c r="CM1107" i="1"/>
  <c r="CU1107" i="1"/>
  <c r="DC1107" i="1"/>
  <c r="DK1107" i="1"/>
  <c r="DS1107" i="1"/>
  <c r="EA1107" i="1"/>
  <c r="EI250" i="1"/>
  <c r="J1108" i="1"/>
  <c r="R1108" i="1"/>
  <c r="Z1108" i="1"/>
  <c r="AH1108" i="1"/>
  <c r="AP1108" i="1"/>
  <c r="AX1108" i="1"/>
  <c r="BF1108" i="1"/>
  <c r="BN1108" i="1"/>
  <c r="BV1108" i="1"/>
  <c r="CD1108" i="1"/>
  <c r="CL1108" i="1"/>
  <c r="CT1108" i="1"/>
  <c r="DB1108" i="1"/>
  <c r="DJ1108" i="1"/>
  <c r="DR1108" i="1"/>
  <c r="DZ1108" i="1"/>
  <c r="EH1108" i="1"/>
  <c r="I1109" i="1"/>
  <c r="Q1109" i="1"/>
  <c r="Y1109" i="1"/>
  <c r="AG1109" i="1"/>
  <c r="AO1109" i="1"/>
  <c r="AW1109" i="1"/>
  <c r="BE1109" i="1"/>
  <c r="BM1109" i="1"/>
  <c r="BU1109" i="1"/>
  <c r="CC1109" i="1"/>
  <c r="CK1109" i="1"/>
  <c r="CS1109" i="1"/>
  <c r="DA1109" i="1"/>
  <c r="DI1109" i="1"/>
  <c r="DQ1109" i="1"/>
  <c r="DY1109" i="1"/>
  <c r="EG1109" i="1"/>
  <c r="H1110" i="1"/>
  <c r="P1110" i="1"/>
  <c r="X1110" i="1"/>
  <c r="AF1110" i="1"/>
  <c r="AN1110" i="1"/>
  <c r="AV1110" i="1"/>
  <c r="BD1110" i="1"/>
  <c r="BL1110" i="1"/>
  <c r="BT1110" i="1"/>
  <c r="CB1110" i="1"/>
  <c r="CJ1110" i="1"/>
  <c r="CR1110" i="1"/>
  <c r="CZ1110" i="1"/>
  <c r="DH1110" i="1"/>
  <c r="DP1110" i="1"/>
  <c r="DX1110" i="1"/>
  <c r="EF1110" i="1"/>
  <c r="G1111" i="1"/>
  <c r="O1111" i="1"/>
  <c r="W1111" i="1"/>
  <c r="AE1111" i="1"/>
  <c r="AM1111" i="1"/>
  <c r="AU1111" i="1"/>
  <c r="BC1111" i="1"/>
  <c r="BK1111" i="1"/>
  <c r="BS1111" i="1"/>
  <c r="CA1111" i="1"/>
  <c r="CI1111" i="1"/>
  <c r="CQ1111" i="1"/>
  <c r="CY1111" i="1"/>
  <c r="DG1111" i="1"/>
  <c r="DO1111" i="1"/>
  <c r="DW1111" i="1"/>
  <c r="EE1111" i="1"/>
  <c r="F1112" i="1"/>
  <c r="N1112" i="1"/>
  <c r="V1112" i="1"/>
  <c r="AD1112" i="1"/>
  <c r="AL1112" i="1"/>
  <c r="AT1112" i="1"/>
  <c r="BB1112" i="1"/>
  <c r="BJ1112" i="1"/>
  <c r="BR1112" i="1"/>
  <c r="BZ1112" i="1"/>
  <c r="CH1112" i="1"/>
  <c r="CP1112" i="1"/>
  <c r="CX1112" i="1"/>
  <c r="DF1112" i="1"/>
  <c r="DN1112" i="1"/>
  <c r="DV1112" i="1"/>
  <c r="ED1112" i="1"/>
  <c r="E1113" i="1"/>
  <c r="M1113" i="1"/>
  <c r="U1113" i="1"/>
  <c r="AC1113" i="1"/>
  <c r="AK1113" i="1"/>
  <c r="AS1113" i="1"/>
  <c r="BA1113" i="1"/>
  <c r="BI1113" i="1"/>
  <c r="BQ1113" i="1"/>
  <c r="BY1113" i="1"/>
  <c r="CG1113" i="1"/>
  <c r="CO1113" i="1"/>
  <c r="CW1113" i="1"/>
  <c r="DE1113" i="1"/>
  <c r="DM1113" i="1"/>
  <c r="DU1113" i="1"/>
  <c r="EC1113" i="1"/>
  <c r="D1114" i="1"/>
  <c r="L1114" i="1"/>
  <c r="T1114" i="1"/>
  <c r="AB1114" i="1"/>
  <c r="AJ1114" i="1"/>
  <c r="AR1114" i="1"/>
  <c r="AZ1114" i="1"/>
  <c r="BH1114" i="1"/>
  <c r="BP1114" i="1"/>
  <c r="BX1114" i="1"/>
  <c r="CF1114" i="1"/>
  <c r="CN1114" i="1"/>
  <c r="CV1114" i="1"/>
  <c r="DD1114" i="1"/>
  <c r="DL1114" i="1"/>
  <c r="DT1114" i="1"/>
  <c r="EB1114" i="1"/>
  <c r="K1115" i="1"/>
  <c r="S1115" i="1"/>
  <c r="AA1115" i="1"/>
  <c r="AI1115" i="1"/>
  <c r="AQ1115" i="1"/>
  <c r="AY1115" i="1"/>
  <c r="BG1115" i="1"/>
  <c r="BO1115" i="1"/>
  <c r="BW1115" i="1"/>
  <c r="CE1115" i="1"/>
  <c r="CM1115" i="1"/>
  <c r="CU1115" i="1"/>
  <c r="DC1115" i="1"/>
  <c r="DK1115" i="1"/>
  <c r="DS1115" i="1"/>
  <c r="EA1115" i="1"/>
  <c r="EI258" i="1"/>
  <c r="EI1102" i="1" s="1"/>
  <c r="J1116" i="1"/>
  <c r="R1116" i="1"/>
  <c r="Z1116" i="1"/>
  <c r="AH1116" i="1"/>
  <c r="AP1116" i="1"/>
  <c r="AX1116" i="1"/>
  <c r="BF1116" i="1"/>
  <c r="BN1116" i="1"/>
  <c r="BV1116" i="1"/>
  <c r="CD1116" i="1"/>
  <c r="CL1116" i="1"/>
  <c r="CT1116" i="1"/>
  <c r="DB1116" i="1"/>
  <c r="DJ1116" i="1"/>
  <c r="DR1116" i="1"/>
  <c r="DZ1116" i="1"/>
  <c r="EH1116" i="1"/>
  <c r="I1117" i="1"/>
  <c r="Q1117" i="1"/>
  <c r="Y1117" i="1"/>
  <c r="AG1117" i="1"/>
  <c r="AO1117" i="1"/>
  <c r="AW1117" i="1"/>
  <c r="BE1117" i="1"/>
  <c r="BM1117" i="1"/>
  <c r="BU1117" i="1"/>
  <c r="CC1117" i="1"/>
  <c r="CK1117" i="1"/>
  <c r="CS1117" i="1"/>
  <c r="DA1117" i="1"/>
  <c r="DI1117" i="1"/>
  <c r="DQ1117" i="1"/>
  <c r="DY1117" i="1"/>
  <c r="EG1117" i="1"/>
  <c r="H1118" i="1"/>
  <c r="P1118" i="1"/>
  <c r="X1118" i="1"/>
  <c r="AF1118" i="1"/>
  <c r="AN1118" i="1"/>
  <c r="AV1118" i="1"/>
  <c r="BD1118" i="1"/>
  <c r="BL1118" i="1"/>
  <c r="BT1118" i="1"/>
  <c r="CB1118" i="1"/>
  <c r="CJ1118" i="1"/>
  <c r="CR1118" i="1"/>
  <c r="CZ1118" i="1"/>
  <c r="DH1118" i="1"/>
  <c r="DP1118" i="1"/>
  <c r="DX1118" i="1"/>
  <c r="EF1118" i="1"/>
  <c r="G1119" i="1"/>
  <c r="O1119" i="1"/>
  <c r="W1119" i="1"/>
  <c r="AE1119" i="1"/>
  <c r="AM1119" i="1"/>
  <c r="AU1119" i="1"/>
  <c r="BC1119" i="1"/>
  <c r="BK1119" i="1"/>
  <c r="BS1119" i="1"/>
  <c r="CA1119" i="1"/>
  <c r="CI1119" i="1"/>
  <c r="CQ1119" i="1"/>
  <c r="CY1119" i="1"/>
  <c r="DG1119" i="1"/>
  <c r="DO1119" i="1"/>
  <c r="DW1119" i="1"/>
  <c r="EE1119" i="1"/>
  <c r="F1120" i="1"/>
  <c r="N1120" i="1"/>
  <c r="V1120" i="1"/>
  <c r="AD1120" i="1"/>
  <c r="AL1120" i="1"/>
  <c r="AT1120" i="1"/>
  <c r="BB1120" i="1"/>
  <c r="BJ1120" i="1"/>
  <c r="BR1120" i="1"/>
  <c r="BZ1120" i="1"/>
  <c r="CH1120" i="1"/>
  <c r="CP1120" i="1"/>
  <c r="CX1120" i="1"/>
  <c r="DF1120" i="1"/>
  <c r="DN1120" i="1"/>
  <c r="DV1120" i="1"/>
  <c r="ED1120" i="1"/>
  <c r="E1121" i="1"/>
  <c r="M1121" i="1"/>
  <c r="U1121" i="1"/>
  <c r="AC1121" i="1"/>
  <c r="AK1121" i="1"/>
  <c r="AS1121" i="1"/>
  <c r="BA1121" i="1"/>
  <c r="BI1121" i="1"/>
  <c r="BQ1121" i="1"/>
  <c r="BY1121" i="1"/>
  <c r="CG1121" i="1"/>
  <c r="CO1121" i="1"/>
  <c r="CW1121" i="1"/>
  <c r="DE1121" i="1"/>
  <c r="DM1121" i="1"/>
  <c r="DU1121" i="1"/>
  <c r="EC1121" i="1"/>
  <c r="D1122" i="1"/>
  <c r="L1122" i="1"/>
  <c r="T1122" i="1"/>
  <c r="AB1122" i="1"/>
  <c r="AJ1122" i="1"/>
  <c r="AR1122" i="1"/>
  <c r="AZ1122" i="1"/>
  <c r="BH1122" i="1"/>
  <c r="BP1122" i="1"/>
  <c r="BX1122" i="1"/>
  <c r="CF1122" i="1"/>
  <c r="CN1122" i="1"/>
  <c r="CV1122" i="1"/>
  <c r="DD1122" i="1"/>
  <c r="DL1122" i="1"/>
  <c r="DT1122" i="1"/>
  <c r="EB1122" i="1"/>
  <c r="K1123" i="1"/>
  <c r="S1123" i="1"/>
  <c r="AA1123" i="1"/>
  <c r="AI1123" i="1"/>
  <c r="AQ1123" i="1"/>
  <c r="AY1123" i="1"/>
  <c r="BG1123" i="1"/>
  <c r="BO1123" i="1"/>
  <c r="BW1123" i="1"/>
  <c r="CE1123" i="1"/>
  <c r="CM1123" i="1"/>
  <c r="CU1123" i="1"/>
  <c r="DC1123" i="1"/>
  <c r="DK1123" i="1"/>
  <c r="DS1123" i="1"/>
  <c r="EA1123" i="1"/>
  <c r="EI266" i="1"/>
  <c r="EI1110" i="1" s="1"/>
  <c r="J1124" i="1"/>
  <c r="R1124" i="1"/>
  <c r="Z1124" i="1"/>
  <c r="AH1124" i="1"/>
  <c r="AP1124" i="1"/>
  <c r="AX1124" i="1"/>
  <c r="BF1124" i="1"/>
  <c r="BN1124" i="1"/>
  <c r="BV1124" i="1"/>
  <c r="CD1124" i="1"/>
  <c r="CL1124" i="1"/>
  <c r="CT1124" i="1"/>
  <c r="DB1124" i="1"/>
  <c r="DJ1124" i="1"/>
  <c r="DR1124" i="1"/>
  <c r="DZ1124" i="1"/>
  <c r="EH1124" i="1"/>
  <c r="I1125" i="1"/>
  <c r="Q1125" i="1"/>
  <c r="Y1125" i="1"/>
  <c r="AG1125" i="1"/>
  <c r="AO1125" i="1"/>
  <c r="AW1125" i="1"/>
  <c r="BE1125" i="1"/>
  <c r="BM1125" i="1"/>
  <c r="BU1125" i="1"/>
  <c r="CC1125" i="1"/>
  <c r="CK1125" i="1"/>
  <c r="CS1125" i="1"/>
  <c r="DA1125" i="1"/>
  <c r="DI1125" i="1"/>
  <c r="DQ1125" i="1"/>
  <c r="DY1125" i="1"/>
  <c r="EG1125" i="1"/>
  <c r="H1126" i="1"/>
  <c r="P1126" i="1"/>
  <c r="X1126" i="1"/>
  <c r="AF1126" i="1"/>
  <c r="AN1126" i="1"/>
  <c r="AV1126" i="1"/>
  <c r="BD1126" i="1"/>
  <c r="BL1126" i="1"/>
  <c r="BT1126" i="1"/>
  <c r="CB1126" i="1"/>
  <c r="CJ1126" i="1"/>
  <c r="CR1126" i="1"/>
  <c r="CZ1126" i="1"/>
  <c r="DH1126" i="1"/>
  <c r="DP1126" i="1"/>
  <c r="DX1126" i="1"/>
  <c r="EF1126" i="1"/>
  <c r="G1127" i="1"/>
  <c r="O1127" i="1"/>
  <c r="W1127" i="1"/>
  <c r="AE1127" i="1"/>
  <c r="AM1127" i="1"/>
  <c r="AU1127" i="1"/>
  <c r="BC1127" i="1"/>
  <c r="BK1127" i="1"/>
  <c r="BS1127" i="1"/>
  <c r="CA1127" i="1"/>
  <c r="CI1127" i="1"/>
  <c r="CQ1127" i="1"/>
  <c r="CY1127" i="1"/>
  <c r="DG1127" i="1"/>
  <c r="DO1127" i="1"/>
  <c r="DW1127" i="1"/>
  <c r="EE1127" i="1"/>
  <c r="F1128" i="1"/>
  <c r="N1128" i="1"/>
  <c r="V1128" i="1"/>
  <c r="AD1128" i="1"/>
  <c r="AL1128" i="1"/>
  <c r="AT1128" i="1"/>
  <c r="BB1128" i="1"/>
  <c r="BJ1128" i="1"/>
  <c r="BR1128" i="1"/>
  <c r="BZ1128" i="1"/>
  <c r="CH1128" i="1"/>
  <c r="CP1128" i="1"/>
  <c r="CX1128" i="1"/>
  <c r="DF1128" i="1"/>
  <c r="DN1128" i="1"/>
  <c r="DV1128" i="1"/>
  <c r="ED1128" i="1"/>
  <c r="E1129" i="1"/>
  <c r="M1129" i="1"/>
  <c r="U1129" i="1"/>
  <c r="AC1129" i="1"/>
  <c r="AK1129" i="1"/>
  <c r="AS1129" i="1"/>
  <c r="BA1129" i="1"/>
  <c r="BI1129" i="1"/>
  <c r="BQ1129" i="1"/>
  <c r="BY1129" i="1"/>
  <c r="CG1129" i="1"/>
  <c r="CO1129" i="1"/>
  <c r="CW1129" i="1"/>
  <c r="DE1129" i="1"/>
  <c r="DM1129" i="1"/>
  <c r="DU1129" i="1"/>
  <c r="EC1129" i="1"/>
  <c r="D1130" i="1"/>
  <c r="L1130" i="1"/>
  <c r="T1130" i="1"/>
  <c r="AB1130" i="1"/>
  <c r="AJ1130" i="1"/>
  <c r="AR1130" i="1"/>
  <c r="AZ1130" i="1"/>
  <c r="BH1130" i="1"/>
  <c r="BP1130" i="1"/>
  <c r="BX1130" i="1"/>
  <c r="CF1130" i="1"/>
  <c r="CN1130" i="1"/>
  <c r="CV1130" i="1"/>
  <c r="DD1130" i="1"/>
  <c r="DL1130" i="1"/>
  <c r="DT1130" i="1"/>
  <c r="EB1130" i="1"/>
  <c r="K1131" i="1"/>
  <c r="S1131" i="1"/>
  <c r="AA1131" i="1"/>
  <c r="AI1131" i="1"/>
  <c r="AQ1131" i="1"/>
  <c r="AY1131" i="1"/>
  <c r="BG1131" i="1"/>
  <c r="BO1131" i="1"/>
  <c r="BW1131" i="1"/>
  <c r="CE1131" i="1"/>
  <c r="CM1131" i="1"/>
  <c r="CU1131" i="1"/>
  <c r="DC1131" i="1"/>
  <c r="DK1131" i="1"/>
  <c r="DS1131" i="1"/>
  <c r="EA1131" i="1"/>
  <c r="EI274" i="1"/>
  <c r="EI1118" i="1" s="1"/>
  <c r="J1132" i="1"/>
  <c r="R1132" i="1"/>
  <c r="Z1132" i="1"/>
  <c r="AH1132" i="1"/>
  <c r="AP1132" i="1"/>
  <c r="AX1132" i="1"/>
  <c r="BF1132" i="1"/>
  <c r="BN1132" i="1"/>
  <c r="BV1132" i="1"/>
  <c r="CD1132" i="1"/>
  <c r="CL1132" i="1"/>
  <c r="CT1132" i="1"/>
  <c r="DB1132" i="1"/>
  <c r="DJ1132" i="1"/>
  <c r="DR1132" i="1"/>
  <c r="DZ1132" i="1"/>
  <c r="EH1132" i="1"/>
  <c r="I1133" i="1"/>
  <c r="Q1133" i="1"/>
  <c r="Y1133" i="1"/>
  <c r="AG1133" i="1"/>
  <c r="AO1133" i="1"/>
  <c r="AW1133" i="1"/>
  <c r="BE1133" i="1"/>
  <c r="BM1133" i="1"/>
  <c r="BU1133" i="1"/>
  <c r="CC1133" i="1"/>
  <c r="CK1133" i="1"/>
  <c r="CS1133" i="1"/>
  <c r="DA1133" i="1"/>
  <c r="DI1133" i="1"/>
  <c r="DQ1133" i="1"/>
  <c r="DY1133" i="1"/>
  <c r="EG1133" i="1"/>
  <c r="H1134" i="1"/>
  <c r="P1134" i="1"/>
  <c r="X1134" i="1"/>
  <c r="AF1134" i="1"/>
  <c r="AN1134" i="1"/>
  <c r="AV1134" i="1"/>
  <c r="BD1134" i="1"/>
  <c r="BL1134" i="1"/>
  <c r="BT1134" i="1"/>
  <c r="CB1134" i="1"/>
  <c r="CJ1134" i="1"/>
  <c r="CR1134" i="1"/>
  <c r="CZ1134" i="1"/>
  <c r="DH1134" i="1"/>
  <c r="DP1134" i="1"/>
  <c r="DX1134" i="1"/>
  <c r="EF1134" i="1"/>
  <c r="G1135" i="1"/>
  <c r="O1135" i="1"/>
  <c r="W1135" i="1"/>
  <c r="AE1135" i="1"/>
  <c r="AM1135" i="1"/>
  <c r="AU1135" i="1"/>
  <c r="BC1135" i="1"/>
  <c r="BK1135" i="1"/>
  <c r="BS1135" i="1"/>
  <c r="CA1135" i="1"/>
  <c r="CI1135" i="1"/>
  <c r="CQ1135" i="1"/>
  <c r="CY1135" i="1"/>
  <c r="DG1135" i="1"/>
  <c r="DO1135" i="1"/>
  <c r="DW1135" i="1"/>
  <c r="EE1135" i="1"/>
  <c r="F1136" i="1"/>
  <c r="N1136" i="1"/>
  <c r="V1136" i="1"/>
  <c r="AD1136" i="1"/>
  <c r="AL1136" i="1"/>
  <c r="AT1136" i="1"/>
  <c r="BB1136" i="1"/>
  <c r="BJ1136" i="1"/>
  <c r="BR1136" i="1"/>
  <c r="BZ1136" i="1"/>
  <c r="CH1136" i="1"/>
  <c r="CP1136" i="1"/>
  <c r="CX1136" i="1"/>
  <c r="DF1136" i="1"/>
  <c r="DN1136" i="1"/>
  <c r="DV1136" i="1"/>
  <c r="ED1136" i="1"/>
  <c r="E1137" i="1"/>
  <c r="M1137" i="1"/>
  <c r="U1137" i="1"/>
  <c r="AC1137" i="1"/>
  <c r="AK1137" i="1"/>
  <c r="AS1137" i="1"/>
  <c r="BA1137" i="1"/>
  <c r="BI1137" i="1"/>
  <c r="BQ1137" i="1"/>
  <c r="BY1137" i="1"/>
  <c r="CG1137" i="1"/>
  <c r="CO1137" i="1"/>
  <c r="CW1137" i="1"/>
  <c r="DE1137" i="1"/>
  <c r="DM1137" i="1"/>
  <c r="DU1137" i="1"/>
  <c r="EC1137" i="1"/>
  <c r="D1138" i="1"/>
  <c r="L1138" i="1"/>
  <c r="T1138" i="1"/>
  <c r="AB1138" i="1"/>
  <c r="AJ1138" i="1"/>
  <c r="AR1138" i="1"/>
  <c r="AZ1138" i="1"/>
  <c r="BH1138" i="1"/>
  <c r="BP1138" i="1"/>
  <c r="BX1138" i="1"/>
  <c r="CF1138" i="1"/>
  <c r="CN1138" i="1"/>
  <c r="CV1138" i="1"/>
  <c r="DD1138" i="1"/>
  <c r="DL1138" i="1"/>
  <c r="DT1138" i="1"/>
  <c r="EB1138" i="1"/>
  <c r="K1139" i="1"/>
  <c r="S1139" i="1"/>
  <c r="AA1139" i="1"/>
  <c r="AI1139" i="1"/>
  <c r="AQ1139" i="1"/>
  <c r="AY1139" i="1"/>
  <c r="BG1139" i="1"/>
  <c r="BO1139" i="1"/>
  <c r="BW1139" i="1"/>
  <c r="CE1139" i="1"/>
  <c r="CM1139" i="1"/>
  <c r="CU1139" i="1"/>
  <c r="DC1139" i="1"/>
  <c r="DK1139" i="1"/>
  <c r="DS1139" i="1"/>
  <c r="EA1139" i="1"/>
  <c r="EI282" i="1"/>
  <c r="EI1126" i="1" s="1"/>
  <c r="J1140" i="1"/>
  <c r="R1140" i="1"/>
  <c r="Z1140" i="1"/>
  <c r="AH1140" i="1"/>
  <c r="AP1140" i="1"/>
  <c r="AX1140" i="1"/>
  <c r="BF1140" i="1"/>
  <c r="BN1140" i="1"/>
  <c r="BV1140" i="1"/>
  <c r="CD1140" i="1"/>
  <c r="CL1140" i="1"/>
  <c r="CT1140" i="1"/>
  <c r="DB1140" i="1"/>
  <c r="DJ1140" i="1"/>
  <c r="DR1140" i="1"/>
  <c r="DZ1140" i="1"/>
  <c r="EH1140" i="1"/>
  <c r="I1141" i="1"/>
  <c r="Q1141" i="1"/>
  <c r="Y1141" i="1"/>
  <c r="AG1141" i="1"/>
  <c r="AO1141" i="1"/>
  <c r="AW1141" i="1"/>
  <c r="BE1141" i="1"/>
  <c r="BM1141" i="1"/>
  <c r="BU1141" i="1"/>
  <c r="CC1141" i="1"/>
  <c r="CK1141" i="1"/>
  <c r="CS1141" i="1"/>
  <c r="DA1141" i="1"/>
  <c r="DI1141" i="1"/>
  <c r="DQ1141" i="1"/>
  <c r="DY1141" i="1"/>
  <c r="EG1141" i="1"/>
  <c r="H1142" i="1"/>
  <c r="P1142" i="1"/>
  <c r="X1142" i="1"/>
  <c r="AF1142" i="1"/>
  <c r="AN1142" i="1"/>
  <c r="AV1142" i="1"/>
  <c r="BD1142" i="1"/>
  <c r="BL1142" i="1"/>
  <c r="BT1142" i="1"/>
  <c r="CB1142" i="1"/>
  <c r="CJ1142" i="1"/>
  <c r="CR1142" i="1"/>
  <c r="CZ1142" i="1"/>
  <c r="DH1142" i="1"/>
  <c r="DP1142" i="1"/>
  <c r="DX1142" i="1"/>
  <c r="EF1142" i="1"/>
  <c r="G1143" i="1"/>
  <c r="O1143" i="1"/>
  <c r="W1143" i="1"/>
  <c r="AE1143" i="1"/>
  <c r="AM1143" i="1"/>
  <c r="AU1143" i="1"/>
  <c r="BC1143" i="1"/>
  <c r="BK1143" i="1"/>
  <c r="BS1143" i="1"/>
  <c r="CA1143" i="1"/>
  <c r="CI1143" i="1"/>
  <c r="CQ1143" i="1"/>
  <c r="CY1143" i="1"/>
  <c r="DG1143" i="1"/>
  <c r="DO1143" i="1"/>
  <c r="DW1143" i="1"/>
  <c r="EE1143" i="1"/>
  <c r="F1144" i="1"/>
  <c r="N1144" i="1"/>
  <c r="V1144" i="1"/>
  <c r="AD1144" i="1"/>
  <c r="AL1144" i="1"/>
  <c r="AT1144" i="1"/>
  <c r="BB1144" i="1"/>
  <c r="BJ1144" i="1"/>
  <c r="BR1144" i="1"/>
  <c r="BZ1144" i="1"/>
  <c r="CH1144" i="1"/>
  <c r="CP1144" i="1"/>
  <c r="CX1144" i="1"/>
  <c r="DF1144" i="1"/>
  <c r="DN1144" i="1"/>
  <c r="DV1144" i="1"/>
  <c r="ED1144" i="1"/>
  <c r="M1145" i="1"/>
  <c r="U1145" i="1"/>
  <c r="AC1145" i="1"/>
  <c r="AK1145" i="1"/>
  <c r="AS1145" i="1"/>
  <c r="BA1145" i="1"/>
  <c r="BI1145" i="1"/>
  <c r="BQ1145" i="1"/>
  <c r="BY1145" i="1"/>
  <c r="CG1145" i="1"/>
  <c r="CO1145" i="1"/>
  <c r="CW1145" i="1"/>
  <c r="DE1145" i="1"/>
  <c r="DM1145" i="1"/>
  <c r="DU1145" i="1"/>
  <c r="EC1145" i="1"/>
  <c r="D1146" i="1"/>
  <c r="L1146" i="1"/>
  <c r="T1146" i="1"/>
  <c r="AB1146" i="1"/>
  <c r="AJ1146" i="1"/>
  <c r="AR1146" i="1"/>
  <c r="AZ1146" i="1"/>
  <c r="BH1146" i="1"/>
  <c r="BP1146" i="1"/>
  <c r="BX1146" i="1"/>
  <c r="CF1146" i="1"/>
  <c r="CN1146" i="1"/>
  <c r="CV1146" i="1"/>
  <c r="DD1146" i="1"/>
  <c r="DL1146" i="1"/>
  <c r="DT1146" i="1"/>
  <c r="EB1146" i="1"/>
  <c r="K1147" i="1"/>
  <c r="S1147" i="1"/>
  <c r="AA1147" i="1"/>
  <c r="AI1147" i="1"/>
  <c r="AQ1147" i="1"/>
  <c r="AY1147" i="1"/>
  <c r="BG1147" i="1"/>
  <c r="BO1147" i="1"/>
  <c r="BW1147" i="1"/>
  <c r="CE1147" i="1"/>
  <c r="CM1147" i="1"/>
  <c r="CU1147" i="1"/>
  <c r="DC1147" i="1"/>
  <c r="DK1147" i="1"/>
  <c r="DS1147" i="1"/>
  <c r="EA1147" i="1"/>
  <c r="EI290" i="1"/>
  <c r="J1148" i="1"/>
  <c r="R1148" i="1"/>
  <c r="Z1148" i="1"/>
  <c r="AH1148" i="1"/>
  <c r="AP1148" i="1"/>
  <c r="AX1148" i="1"/>
  <c r="BF1148" i="1"/>
  <c r="BN1148" i="1"/>
  <c r="BV1148" i="1"/>
  <c r="CD1148" i="1"/>
  <c r="CL1148" i="1"/>
  <c r="CT1148" i="1"/>
  <c r="DB1148" i="1"/>
  <c r="DJ1148" i="1"/>
  <c r="DR1148" i="1"/>
  <c r="DZ1148" i="1"/>
  <c r="EH1148" i="1"/>
  <c r="I1149" i="1"/>
  <c r="Q1149" i="1"/>
  <c r="Y1149" i="1"/>
  <c r="AG1149" i="1"/>
  <c r="AO1149" i="1"/>
  <c r="AW1149" i="1"/>
  <c r="BE1149" i="1"/>
  <c r="BM1149" i="1"/>
  <c r="BU1149" i="1"/>
  <c r="CC1149" i="1"/>
  <c r="CK1149" i="1"/>
  <c r="CS1149" i="1"/>
  <c r="DA1149" i="1"/>
  <c r="DI1149" i="1"/>
  <c r="DQ1149" i="1"/>
  <c r="DY1149" i="1"/>
  <c r="EG1149" i="1"/>
  <c r="H1150" i="1"/>
  <c r="P1150" i="1"/>
  <c r="X1150" i="1"/>
  <c r="AF1150" i="1"/>
  <c r="AN1150" i="1"/>
  <c r="AV1150" i="1"/>
  <c r="BD1150" i="1"/>
  <c r="BL1150" i="1"/>
  <c r="BT1150" i="1"/>
  <c r="CB1150" i="1"/>
  <c r="CJ1150" i="1"/>
  <c r="CR1150" i="1"/>
  <c r="CZ1150" i="1"/>
  <c r="DH1150" i="1"/>
  <c r="DP1150" i="1"/>
  <c r="DX1150" i="1"/>
  <c r="EF1150" i="1"/>
  <c r="G1151" i="1"/>
  <c r="O1151" i="1"/>
  <c r="W1151" i="1"/>
  <c r="AE1151" i="1"/>
  <c r="AM1151" i="1"/>
  <c r="AU1151" i="1"/>
  <c r="BC1151" i="1"/>
  <c r="BK1151" i="1"/>
  <c r="BS1151" i="1"/>
  <c r="CA1151" i="1"/>
  <c r="CI1151" i="1"/>
  <c r="CQ1151" i="1"/>
  <c r="CY1151" i="1"/>
  <c r="DG1151" i="1"/>
  <c r="DO1151" i="1"/>
  <c r="DW1151" i="1"/>
  <c r="EE1151" i="1"/>
  <c r="F1152" i="1"/>
  <c r="N1152" i="1"/>
  <c r="M1153" i="1"/>
  <c r="U1153" i="1"/>
  <c r="AC1153" i="1"/>
  <c r="AK1153" i="1"/>
  <c r="AS1153" i="1"/>
  <c r="BA1153" i="1"/>
  <c r="BI1153" i="1"/>
  <c r="BQ1153" i="1"/>
  <c r="BY1153" i="1"/>
  <c r="CG1153" i="1"/>
  <c r="CO1153" i="1"/>
  <c r="CW1153" i="1"/>
  <c r="DE1153" i="1"/>
  <c r="DM1153" i="1"/>
  <c r="DU1153" i="1"/>
  <c r="EI298" i="1"/>
  <c r="EI306" i="1"/>
  <c r="EI312" i="1"/>
  <c r="KA418" i="1"/>
  <c r="KA424" i="1"/>
  <c r="PF424" i="1" s="1"/>
  <c r="JS424" i="1"/>
  <c r="KA432" i="1"/>
  <c r="PF432" i="1" s="1"/>
  <c r="JS432" i="1"/>
  <c r="EI322" i="1"/>
  <c r="EI330" i="1"/>
  <c r="EI338" i="1"/>
  <c r="EI346" i="1"/>
  <c r="EI354" i="1"/>
  <c r="EI362" i="1"/>
  <c r="EI370" i="1"/>
  <c r="EU415" i="1"/>
  <c r="KH415" i="1" s="1"/>
  <c r="FC415" i="1"/>
  <c r="KP415" i="1" s="1"/>
  <c r="FK415" i="1"/>
  <c r="KX415" i="1" s="1"/>
  <c r="FS415" i="1"/>
  <c r="LF415" i="1" s="1"/>
  <c r="GA415" i="1"/>
  <c r="LN415" i="1" s="1"/>
  <c r="GI415" i="1"/>
  <c r="LV415" i="1" s="1"/>
  <c r="GQ415" i="1"/>
  <c r="MD415" i="1" s="1"/>
  <c r="GY415" i="1"/>
  <c r="ML415" i="1" s="1"/>
  <c r="HG415" i="1"/>
  <c r="MT415" i="1" s="1"/>
  <c r="HO415" i="1"/>
  <c r="NB415" i="1" s="1"/>
  <c r="HW415" i="1"/>
  <c r="NJ415" i="1" s="1"/>
  <c r="EI439" i="1"/>
  <c r="ID439" i="1"/>
  <c r="NQ439" i="1" s="1"/>
  <c r="IL439" i="1"/>
  <c r="NY439" i="1" s="1"/>
  <c r="IT439" i="1"/>
  <c r="OG439" i="1" s="1"/>
  <c r="JB439" i="1"/>
  <c r="OO439" i="1" s="1"/>
  <c r="JJ439" i="1"/>
  <c r="OW439" i="1" s="1"/>
  <c r="JR439" i="1"/>
  <c r="PE439" i="1" s="1"/>
  <c r="IW440" i="1"/>
  <c r="OJ440" i="1" s="1"/>
  <c r="JE440" i="1"/>
  <c r="OR440" i="1" s="1"/>
  <c r="JM440" i="1"/>
  <c r="OZ440" i="1" s="1"/>
  <c r="IZ441" i="1"/>
  <c r="OM441" i="1" s="1"/>
  <c r="JH441" i="1"/>
  <c r="OU441" i="1" s="1"/>
  <c r="JP441" i="1"/>
  <c r="PC441" i="1" s="1"/>
  <c r="EI447" i="1"/>
  <c r="EO451" i="1"/>
  <c r="KB451" i="1" s="1"/>
  <c r="EW451" i="1"/>
  <c r="KJ451" i="1" s="1"/>
  <c r="FE451" i="1"/>
  <c r="KR451" i="1" s="1"/>
  <c r="FM451" i="1"/>
  <c r="KZ451" i="1" s="1"/>
  <c r="EQ452" i="1"/>
  <c r="KD452" i="1" s="1"/>
  <c r="EY452" i="1"/>
  <c r="KL452" i="1" s="1"/>
  <c r="FG452" i="1"/>
  <c r="KT452" i="1" s="1"/>
  <c r="FO452" i="1"/>
  <c r="LB452" i="1" s="1"/>
  <c r="ES453" i="1"/>
  <c r="KF453" i="1" s="1"/>
  <c r="FA453" i="1"/>
  <c r="KN453" i="1" s="1"/>
  <c r="FI453" i="1"/>
  <c r="KV453" i="1" s="1"/>
  <c r="FQ453" i="1"/>
  <c r="LD453" i="1" s="1"/>
  <c r="FY453" i="1"/>
  <c r="LL453" i="1" s="1"/>
  <c r="GG453" i="1"/>
  <c r="LT453" i="1" s="1"/>
  <c r="EU454" i="1"/>
  <c r="KH454" i="1" s="1"/>
  <c r="FC454" i="1"/>
  <c r="KP454" i="1" s="1"/>
  <c r="FK454" i="1"/>
  <c r="KX454" i="1" s="1"/>
  <c r="FS454" i="1"/>
  <c r="LF454" i="1" s="1"/>
  <c r="GA454" i="1"/>
  <c r="LN454" i="1" s="1"/>
  <c r="GI454" i="1"/>
  <c r="LV454" i="1" s="1"/>
  <c r="GQ454" i="1"/>
  <c r="MD454" i="1" s="1"/>
  <c r="EO455" i="1"/>
  <c r="KB455" i="1" s="1"/>
  <c r="EW455" i="1"/>
  <c r="KJ455" i="1" s="1"/>
  <c r="FE455" i="1"/>
  <c r="KR455" i="1" s="1"/>
  <c r="FM455" i="1"/>
  <c r="KZ455" i="1" s="1"/>
  <c r="FU455" i="1"/>
  <c r="LH455" i="1" s="1"/>
  <c r="GC455" i="1"/>
  <c r="LP455" i="1" s="1"/>
  <c r="GK455" i="1"/>
  <c r="LX455" i="1" s="1"/>
  <c r="GS455" i="1"/>
  <c r="MF455" i="1" s="1"/>
  <c r="HA455" i="1"/>
  <c r="MN455" i="1" s="1"/>
  <c r="HI455" i="1"/>
  <c r="MV455" i="1" s="1"/>
  <c r="HQ455" i="1"/>
  <c r="ND455" i="1" s="1"/>
  <c r="EQ456" i="1"/>
  <c r="KD456" i="1" s="1"/>
  <c r="EY456" i="1"/>
  <c r="KL456" i="1" s="1"/>
  <c r="FG456" i="1"/>
  <c r="KT456" i="1" s="1"/>
  <c r="FO456" i="1"/>
  <c r="LB456" i="1" s="1"/>
  <c r="FW456" i="1"/>
  <c r="LJ456" i="1" s="1"/>
  <c r="GE456" i="1"/>
  <c r="LR456" i="1" s="1"/>
  <c r="GM456" i="1"/>
  <c r="LZ456" i="1" s="1"/>
  <c r="GU456" i="1"/>
  <c r="MH456" i="1" s="1"/>
  <c r="HC456" i="1"/>
  <c r="MP456" i="1" s="1"/>
  <c r="HK456" i="1"/>
  <c r="MX456" i="1" s="1"/>
  <c r="HS456" i="1"/>
  <c r="NF456" i="1" s="1"/>
  <c r="IA456" i="1"/>
  <c r="NN456" i="1" s="1"/>
  <c r="FI457" i="1"/>
  <c r="KV457" i="1" s="1"/>
  <c r="FQ457" i="1"/>
  <c r="LD457" i="1" s="1"/>
  <c r="FY457" i="1"/>
  <c r="LL457" i="1" s="1"/>
  <c r="GG457" i="1"/>
  <c r="LT457" i="1" s="1"/>
  <c r="GO457" i="1"/>
  <c r="MB457" i="1" s="1"/>
  <c r="GW457" i="1"/>
  <c r="MJ457" i="1" s="1"/>
  <c r="HE457" i="1"/>
  <c r="MR457" i="1" s="1"/>
  <c r="HM457" i="1"/>
  <c r="MZ457" i="1" s="1"/>
  <c r="HU457" i="1"/>
  <c r="NH457" i="1" s="1"/>
  <c r="IC457" i="1"/>
  <c r="NP457" i="1" s="1"/>
  <c r="IK457" i="1"/>
  <c r="NX457" i="1" s="1"/>
  <c r="IS457" i="1"/>
  <c r="OF457" i="1" s="1"/>
  <c r="FS458" i="1"/>
  <c r="LF458" i="1" s="1"/>
  <c r="GA458" i="1"/>
  <c r="LN458" i="1" s="1"/>
  <c r="GI458" i="1"/>
  <c r="LV458" i="1" s="1"/>
  <c r="GQ458" i="1"/>
  <c r="MD458" i="1" s="1"/>
  <c r="GY458" i="1"/>
  <c r="ML458" i="1" s="1"/>
  <c r="HG458" i="1"/>
  <c r="MT458" i="1" s="1"/>
  <c r="HO458" i="1"/>
  <c r="NB458" i="1" s="1"/>
  <c r="HW458" i="1"/>
  <c r="NJ458" i="1" s="1"/>
  <c r="IE458" i="1"/>
  <c r="NR458" i="1" s="1"/>
  <c r="IM458" i="1"/>
  <c r="NZ458" i="1" s="1"/>
  <c r="IU458" i="1"/>
  <c r="OH458" i="1" s="1"/>
  <c r="JC458" i="1"/>
  <c r="OP458" i="1" s="1"/>
  <c r="JK458" i="1"/>
  <c r="OX458" i="1" s="1"/>
  <c r="GS459" i="1"/>
  <c r="MF459" i="1" s="1"/>
  <c r="HA459" i="1"/>
  <c r="MN459" i="1" s="1"/>
  <c r="HI459" i="1"/>
  <c r="MV459" i="1" s="1"/>
  <c r="HQ459" i="1"/>
  <c r="ND459" i="1" s="1"/>
  <c r="HY459" i="1"/>
  <c r="NL459" i="1" s="1"/>
  <c r="IG459" i="1"/>
  <c r="NT459" i="1" s="1"/>
  <c r="IO459" i="1"/>
  <c r="OB459" i="1" s="1"/>
  <c r="IW459" i="1"/>
  <c r="OJ459" i="1" s="1"/>
  <c r="JE459" i="1"/>
  <c r="OR459" i="1" s="1"/>
  <c r="JM459" i="1"/>
  <c r="OZ459" i="1" s="1"/>
  <c r="FW460" i="1"/>
  <c r="LJ460" i="1" s="1"/>
  <c r="GE460" i="1"/>
  <c r="LR460" i="1" s="1"/>
  <c r="GM460" i="1"/>
  <c r="LZ460" i="1" s="1"/>
  <c r="GU460" i="1"/>
  <c r="MH460" i="1" s="1"/>
  <c r="HC460" i="1"/>
  <c r="MP460" i="1" s="1"/>
  <c r="HK460" i="1"/>
  <c r="MX460" i="1" s="1"/>
  <c r="HS460" i="1"/>
  <c r="NF460" i="1" s="1"/>
  <c r="IA460" i="1"/>
  <c r="NN460" i="1" s="1"/>
  <c r="IQ460" i="1"/>
  <c r="OD460" i="1" s="1"/>
  <c r="IM461" i="1"/>
  <c r="NZ461" i="1" s="1"/>
  <c r="JN461" i="1"/>
  <c r="PA461" i="1" s="1"/>
  <c r="EZ462" i="1"/>
  <c r="KM462" i="1" s="1"/>
  <c r="GY462" i="1"/>
  <c r="ML462" i="1" s="1"/>
  <c r="HL462" i="1"/>
  <c r="MY462" i="1" s="1"/>
  <c r="HZ462" i="1"/>
  <c r="NM462" i="1" s="1"/>
  <c r="EO463" i="1"/>
  <c r="KB463" i="1" s="1"/>
  <c r="EW463" i="1"/>
  <c r="KJ463" i="1" s="1"/>
  <c r="FE463" i="1"/>
  <c r="KR463" i="1" s="1"/>
  <c r="FM463" i="1"/>
  <c r="KZ463" i="1" s="1"/>
  <c r="FU463" i="1"/>
  <c r="LH463" i="1" s="1"/>
  <c r="ET463" i="1"/>
  <c r="KG463" i="1" s="1"/>
  <c r="HF463" i="1"/>
  <c r="MS463" i="1" s="1"/>
  <c r="JR463" i="1"/>
  <c r="PE463" i="1" s="1"/>
  <c r="KA486" i="1"/>
  <c r="KA493" i="1"/>
  <c r="KA507" i="1"/>
  <c r="KA514" i="1"/>
  <c r="KA531" i="1"/>
  <c r="KA534" i="1"/>
  <c r="EI323" i="1"/>
  <c r="EI331" i="1"/>
  <c r="EI339" i="1"/>
  <c r="EI347" i="1"/>
  <c r="EI355" i="1"/>
  <c r="EI363" i="1"/>
  <c r="EI371" i="1"/>
  <c r="J822" i="1"/>
  <c r="R822" i="1"/>
  <c r="Z822" i="1"/>
  <c r="AH822" i="1"/>
  <c r="AP822" i="1"/>
  <c r="AX822" i="1"/>
  <c r="BF822" i="1"/>
  <c r="BN822" i="1"/>
  <c r="BV822" i="1"/>
  <c r="CD822" i="1"/>
  <c r="CL822" i="1"/>
  <c r="CT822" i="1"/>
  <c r="DB822" i="1"/>
  <c r="DJ822" i="1"/>
  <c r="DR822" i="1"/>
  <c r="DZ822" i="1"/>
  <c r="EH822" i="1"/>
  <c r="EN415" i="1"/>
  <c r="EN417" i="1"/>
  <c r="EN419" i="1"/>
  <c r="EN421" i="1"/>
  <c r="EN423" i="1"/>
  <c r="EN425" i="1"/>
  <c r="EN427" i="1"/>
  <c r="EN429" i="1"/>
  <c r="EN431" i="1"/>
  <c r="EN433" i="1"/>
  <c r="EN435" i="1"/>
  <c r="EN437" i="1"/>
  <c r="EN442" i="1"/>
  <c r="EI444" i="1"/>
  <c r="EN450" i="1"/>
  <c r="EI453" i="1"/>
  <c r="JF455" i="1"/>
  <c r="OS455" i="1" s="1"/>
  <c r="JN455" i="1"/>
  <c r="PA455" i="1" s="1"/>
  <c r="JP456" i="1"/>
  <c r="PC456" i="1" s="1"/>
  <c r="EI457" i="1"/>
  <c r="ID457" i="1"/>
  <c r="NQ457" i="1" s="1"/>
  <c r="IL457" i="1"/>
  <c r="NY457" i="1" s="1"/>
  <c r="IT457" i="1"/>
  <c r="OG457" i="1" s="1"/>
  <c r="JB457" i="1"/>
  <c r="OO457" i="1" s="1"/>
  <c r="JJ457" i="1"/>
  <c r="OW457" i="1" s="1"/>
  <c r="JR457" i="1"/>
  <c r="PE457" i="1" s="1"/>
  <c r="IF458" i="1"/>
  <c r="NS458" i="1" s="1"/>
  <c r="IN458" i="1"/>
  <c r="OA458" i="1" s="1"/>
  <c r="IV458" i="1"/>
  <c r="OI458" i="1" s="1"/>
  <c r="JD458" i="1"/>
  <c r="OQ458" i="1" s="1"/>
  <c r="JL458" i="1"/>
  <c r="OY458" i="1" s="1"/>
  <c r="GT459" i="1"/>
  <c r="MG459" i="1" s="1"/>
  <c r="HB459" i="1"/>
  <c r="MO459" i="1" s="1"/>
  <c r="HJ459" i="1"/>
  <c r="MW459" i="1" s="1"/>
  <c r="HR459" i="1"/>
  <c r="NE459" i="1" s="1"/>
  <c r="HZ459" i="1"/>
  <c r="NM459" i="1" s="1"/>
  <c r="IH459" i="1"/>
  <c r="NU459" i="1" s="1"/>
  <c r="IP459" i="1"/>
  <c r="OC459" i="1" s="1"/>
  <c r="IX459" i="1"/>
  <c r="OK459" i="1" s="1"/>
  <c r="JF459" i="1"/>
  <c r="OS459" i="1" s="1"/>
  <c r="JN459" i="1"/>
  <c r="PA459" i="1" s="1"/>
  <c r="HD460" i="1"/>
  <c r="MQ460" i="1" s="1"/>
  <c r="HL460" i="1"/>
  <c r="MY460" i="1" s="1"/>
  <c r="HT460" i="1"/>
  <c r="NG460" i="1" s="1"/>
  <c r="IB460" i="1"/>
  <c r="NO460" i="1" s="1"/>
  <c r="IJ460" i="1"/>
  <c r="NW460" i="1" s="1"/>
  <c r="IR460" i="1"/>
  <c r="OE460" i="1" s="1"/>
  <c r="IZ460" i="1"/>
  <c r="OM460" i="1" s="1"/>
  <c r="JH460" i="1"/>
  <c r="OU460" i="1" s="1"/>
  <c r="JP460" i="1"/>
  <c r="PC460" i="1" s="1"/>
  <c r="EI461" i="1"/>
  <c r="ET461" i="1"/>
  <c r="KG461" i="1" s="1"/>
  <c r="FB461" i="1"/>
  <c r="KO461" i="1" s="1"/>
  <c r="FJ461" i="1"/>
  <c r="KW461" i="1" s="1"/>
  <c r="FR461" i="1"/>
  <c r="LE461" i="1" s="1"/>
  <c r="FZ461" i="1"/>
  <c r="LM461" i="1" s="1"/>
  <c r="GH461" i="1"/>
  <c r="LU461" i="1" s="1"/>
  <c r="GP461" i="1"/>
  <c r="MC461" i="1" s="1"/>
  <c r="GX461" i="1"/>
  <c r="MK461" i="1" s="1"/>
  <c r="HF461" i="1"/>
  <c r="MS461" i="1" s="1"/>
  <c r="HN461" i="1"/>
  <c r="NA461" i="1" s="1"/>
  <c r="HV461" i="1"/>
  <c r="NI461" i="1" s="1"/>
  <c r="IN461" i="1"/>
  <c r="OA461" i="1" s="1"/>
  <c r="JF461" i="1"/>
  <c r="OS461" i="1" s="1"/>
  <c r="EN462" i="1"/>
  <c r="EI462" i="1"/>
  <c r="EV462" i="1"/>
  <c r="KI462" i="1" s="1"/>
  <c r="FD462" i="1"/>
  <c r="KQ462" i="1" s="1"/>
  <c r="FL462" i="1"/>
  <c r="KY462" i="1" s="1"/>
  <c r="FT462" i="1"/>
  <c r="LG462" i="1" s="1"/>
  <c r="GB462" i="1"/>
  <c r="LO462" i="1" s="1"/>
  <c r="GJ462" i="1"/>
  <c r="LW462" i="1" s="1"/>
  <c r="GR462" i="1"/>
  <c r="ME462" i="1" s="1"/>
  <c r="GZ462" i="1"/>
  <c r="MM462" i="1" s="1"/>
  <c r="HH462" i="1"/>
  <c r="MU462" i="1" s="1"/>
  <c r="HP462" i="1"/>
  <c r="NC462" i="1" s="1"/>
  <c r="HX462" i="1"/>
  <c r="NK462" i="1" s="1"/>
  <c r="IF462" i="1"/>
  <c r="NS462" i="1" s="1"/>
  <c r="IN462" i="1"/>
  <c r="OA462" i="1" s="1"/>
  <c r="IV462" i="1"/>
  <c r="OI462" i="1" s="1"/>
  <c r="JD462" i="1"/>
  <c r="OQ462" i="1" s="1"/>
  <c r="JL462" i="1"/>
  <c r="OY462" i="1" s="1"/>
  <c r="GA462" i="1"/>
  <c r="LN462" i="1" s="1"/>
  <c r="GN462" i="1"/>
  <c r="MA462" i="1" s="1"/>
  <c r="HB462" i="1"/>
  <c r="MO462" i="1" s="1"/>
  <c r="IZ462" i="1"/>
  <c r="OM462" i="1" s="1"/>
  <c r="EP463" i="1"/>
  <c r="KC463" i="1" s="1"/>
  <c r="EX463" i="1"/>
  <c r="KK463" i="1" s="1"/>
  <c r="FF463" i="1"/>
  <c r="KS463" i="1" s="1"/>
  <c r="FN463" i="1"/>
  <c r="LA463" i="1" s="1"/>
  <c r="FV463" i="1"/>
  <c r="LI463" i="1" s="1"/>
  <c r="FB463" i="1"/>
  <c r="KO463" i="1" s="1"/>
  <c r="HN463" i="1"/>
  <c r="NA463" i="1" s="1"/>
  <c r="EI465" i="1"/>
  <c r="KA469" i="1"/>
  <c r="KA483" i="1"/>
  <c r="KA490" i="1"/>
  <c r="KA504" i="1"/>
  <c r="EI324" i="1"/>
  <c r="EI332" i="1"/>
  <c r="EI340" i="1"/>
  <c r="EI348" i="1"/>
  <c r="EI356" i="1"/>
  <c r="EI364" i="1"/>
  <c r="EI372" i="1"/>
  <c r="EI414" i="1"/>
  <c r="ES418" i="1"/>
  <c r="KF418" i="1" s="1"/>
  <c r="FA418" i="1"/>
  <c r="KN418" i="1" s="1"/>
  <c r="EO419" i="1"/>
  <c r="KB419" i="1" s="1"/>
  <c r="IN439" i="1"/>
  <c r="OA439" i="1" s="1"/>
  <c r="IV439" i="1"/>
  <c r="OI439" i="1" s="1"/>
  <c r="JD439" i="1"/>
  <c r="OQ439" i="1" s="1"/>
  <c r="JL439" i="1"/>
  <c r="OY439" i="1" s="1"/>
  <c r="IQ440" i="1"/>
  <c r="OD440" i="1" s="1"/>
  <c r="IY440" i="1"/>
  <c r="OL440" i="1" s="1"/>
  <c r="JG440" i="1"/>
  <c r="OT440" i="1" s="1"/>
  <c r="JO440" i="1"/>
  <c r="PB440" i="1" s="1"/>
  <c r="EI441" i="1"/>
  <c r="HV441" i="1"/>
  <c r="NI441" i="1" s="1"/>
  <c r="ID441" i="1"/>
  <c r="NQ441" i="1" s="1"/>
  <c r="IL441" i="1"/>
  <c r="NY441" i="1" s="1"/>
  <c r="IT441" i="1"/>
  <c r="OG441" i="1" s="1"/>
  <c r="JB441" i="1"/>
  <c r="OO441" i="1" s="1"/>
  <c r="JJ441" i="1"/>
  <c r="OW441" i="1" s="1"/>
  <c r="JR441" i="1"/>
  <c r="PE441" i="1" s="1"/>
  <c r="HA442" i="1"/>
  <c r="MN442" i="1" s="1"/>
  <c r="HI442" i="1"/>
  <c r="MV442" i="1" s="1"/>
  <c r="HQ442" i="1"/>
  <c r="ND442" i="1" s="1"/>
  <c r="HY442" i="1"/>
  <c r="NL442" i="1" s="1"/>
  <c r="IG442" i="1"/>
  <c r="NT442" i="1" s="1"/>
  <c r="IO442" i="1"/>
  <c r="OB442" i="1" s="1"/>
  <c r="IW442" i="1"/>
  <c r="OJ442" i="1" s="1"/>
  <c r="JE442" i="1"/>
  <c r="OR442" i="1" s="1"/>
  <c r="JM442" i="1"/>
  <c r="OZ442" i="1" s="1"/>
  <c r="GV443" i="1"/>
  <c r="MI443" i="1" s="1"/>
  <c r="HD443" i="1"/>
  <c r="MQ443" i="1" s="1"/>
  <c r="HL443" i="1"/>
  <c r="MY443" i="1" s="1"/>
  <c r="HT443" i="1"/>
  <c r="NG443" i="1" s="1"/>
  <c r="IB443" i="1"/>
  <c r="NO443" i="1" s="1"/>
  <c r="IJ443" i="1"/>
  <c r="NW443" i="1" s="1"/>
  <c r="IR443" i="1"/>
  <c r="OE443" i="1" s="1"/>
  <c r="IZ443" i="1"/>
  <c r="OM443" i="1" s="1"/>
  <c r="JH443" i="1"/>
  <c r="OU443" i="1" s="1"/>
  <c r="JP443" i="1"/>
  <c r="PC443" i="1" s="1"/>
  <c r="HO444" i="1"/>
  <c r="NB444" i="1" s="1"/>
  <c r="HW444" i="1"/>
  <c r="NJ444" i="1" s="1"/>
  <c r="IE444" i="1"/>
  <c r="NR444" i="1" s="1"/>
  <c r="IM444" i="1"/>
  <c r="NZ444" i="1" s="1"/>
  <c r="IU444" i="1"/>
  <c r="OH444" i="1" s="1"/>
  <c r="JC444" i="1"/>
  <c r="OP444" i="1" s="1"/>
  <c r="JK444" i="1"/>
  <c r="OX444" i="1" s="1"/>
  <c r="IP445" i="1"/>
  <c r="OC445" i="1" s="1"/>
  <c r="IX445" i="1"/>
  <c r="OK445" i="1" s="1"/>
  <c r="JF445" i="1"/>
  <c r="OS445" i="1" s="1"/>
  <c r="JN445" i="1"/>
  <c r="PA445" i="1" s="1"/>
  <c r="IK446" i="1"/>
  <c r="NX446" i="1" s="1"/>
  <c r="IS446" i="1"/>
  <c r="OF446" i="1" s="1"/>
  <c r="JA446" i="1"/>
  <c r="ON446" i="1" s="1"/>
  <c r="JI446" i="1"/>
  <c r="OV446" i="1" s="1"/>
  <c r="JQ446" i="1"/>
  <c r="PD446" i="1" s="1"/>
  <c r="IF447" i="1"/>
  <c r="NS447" i="1" s="1"/>
  <c r="IN447" i="1"/>
  <c r="OA447" i="1" s="1"/>
  <c r="IV447" i="1"/>
  <c r="OI447" i="1" s="1"/>
  <c r="JD447" i="1"/>
  <c r="OQ447" i="1" s="1"/>
  <c r="JL447" i="1"/>
  <c r="OY447" i="1" s="1"/>
  <c r="IQ448" i="1"/>
  <c r="OD448" i="1" s="1"/>
  <c r="IY448" i="1"/>
  <c r="OL448" i="1" s="1"/>
  <c r="JG448" i="1"/>
  <c r="OT448" i="1" s="1"/>
  <c r="JO448" i="1"/>
  <c r="PB448" i="1" s="1"/>
  <c r="EI449" i="1"/>
  <c r="HV449" i="1"/>
  <c r="NI449" i="1" s="1"/>
  <c r="ID449" i="1"/>
  <c r="NQ449" i="1" s="1"/>
  <c r="IL449" i="1"/>
  <c r="NY449" i="1" s="1"/>
  <c r="IT449" i="1"/>
  <c r="OG449" i="1" s="1"/>
  <c r="JB449" i="1"/>
  <c r="OO449" i="1" s="1"/>
  <c r="JJ449" i="1"/>
  <c r="OW449" i="1" s="1"/>
  <c r="JR449" i="1"/>
  <c r="PE449" i="1" s="1"/>
  <c r="HA450" i="1"/>
  <c r="MN450" i="1" s="1"/>
  <c r="HI450" i="1"/>
  <c r="MV450" i="1" s="1"/>
  <c r="HQ450" i="1"/>
  <c r="ND450" i="1" s="1"/>
  <c r="HY450" i="1"/>
  <c r="NL450" i="1" s="1"/>
  <c r="IG450" i="1"/>
  <c r="NT450" i="1" s="1"/>
  <c r="IO450" i="1"/>
  <c r="OB450" i="1" s="1"/>
  <c r="IW450" i="1"/>
  <c r="OJ450" i="1" s="1"/>
  <c r="JE450" i="1"/>
  <c r="OR450" i="1" s="1"/>
  <c r="JM450" i="1"/>
  <c r="OZ450" i="1" s="1"/>
  <c r="EU461" i="1"/>
  <c r="KH461" i="1" s="1"/>
  <c r="FC461" i="1"/>
  <c r="KP461" i="1" s="1"/>
  <c r="FK461" i="1"/>
  <c r="KX461" i="1" s="1"/>
  <c r="FS461" i="1"/>
  <c r="LF461" i="1" s="1"/>
  <c r="GQ461" i="1"/>
  <c r="MD461" i="1" s="1"/>
  <c r="HG461" i="1"/>
  <c r="MT461" i="1" s="1"/>
  <c r="HO461" i="1"/>
  <c r="NB461" i="1" s="1"/>
  <c r="HW461" i="1"/>
  <c r="NJ461" i="1" s="1"/>
  <c r="IX461" i="1"/>
  <c r="OK461" i="1" s="1"/>
  <c r="EO462" i="1"/>
  <c r="KB462" i="1" s="1"/>
  <c r="EW462" i="1"/>
  <c r="KJ462" i="1" s="1"/>
  <c r="FE462" i="1"/>
  <c r="KR462" i="1" s="1"/>
  <c r="FM462" i="1"/>
  <c r="KZ462" i="1" s="1"/>
  <c r="FU462" i="1"/>
  <c r="LH462" i="1" s="1"/>
  <c r="GC462" i="1"/>
  <c r="LP462" i="1" s="1"/>
  <c r="GC463" i="1"/>
  <c r="LP463" i="1" s="1"/>
  <c r="GK462" i="1"/>
  <c r="LX462" i="1" s="1"/>
  <c r="GS462" i="1"/>
  <c r="MF462" i="1" s="1"/>
  <c r="HA462" i="1"/>
  <c r="MN462" i="1" s="1"/>
  <c r="HI462" i="1"/>
  <c r="MV462" i="1" s="1"/>
  <c r="HQ462" i="1"/>
  <c r="ND462" i="1" s="1"/>
  <c r="HY462" i="1"/>
  <c r="NL462" i="1" s="1"/>
  <c r="IG462" i="1"/>
  <c r="NT462" i="1" s="1"/>
  <c r="IO462" i="1"/>
  <c r="OB462" i="1" s="1"/>
  <c r="IW462" i="1"/>
  <c r="OJ462" i="1" s="1"/>
  <c r="JE462" i="1"/>
  <c r="OR462" i="1" s="1"/>
  <c r="JM462" i="1"/>
  <c r="OZ462" i="1" s="1"/>
  <c r="FP462" i="1"/>
  <c r="LC462" i="1" s="1"/>
  <c r="GD462" i="1"/>
  <c r="LQ462" i="1" s="1"/>
  <c r="IB462" i="1"/>
  <c r="NO462" i="1" s="1"/>
  <c r="IP462" i="1"/>
  <c r="OC462" i="1" s="1"/>
  <c r="EQ463" i="1"/>
  <c r="KD463" i="1" s="1"/>
  <c r="EY463" i="1"/>
  <c r="KL463" i="1" s="1"/>
  <c r="FG463" i="1"/>
  <c r="KT463" i="1" s="1"/>
  <c r="FO463" i="1"/>
  <c r="LB463" i="1" s="1"/>
  <c r="FW463" i="1"/>
  <c r="LJ463" i="1" s="1"/>
  <c r="GE463" i="1"/>
  <c r="LR463" i="1" s="1"/>
  <c r="GM463" i="1"/>
  <c r="GU463" i="1"/>
  <c r="MH463" i="1" s="1"/>
  <c r="HC463" i="1"/>
  <c r="MP463" i="1" s="1"/>
  <c r="HK463" i="1"/>
  <c r="MX463" i="1" s="1"/>
  <c r="HS463" i="1"/>
  <c r="NF463" i="1" s="1"/>
  <c r="IA463" i="1"/>
  <c r="NN463" i="1" s="1"/>
  <c r="II463" i="1"/>
  <c r="NV463" i="1" s="1"/>
  <c r="IQ463" i="1"/>
  <c r="OD463" i="1" s="1"/>
  <c r="IY463" i="1"/>
  <c r="OL463" i="1" s="1"/>
  <c r="JG463" i="1"/>
  <c r="OT463" i="1" s="1"/>
  <c r="JO463" i="1"/>
  <c r="PB463" i="1" s="1"/>
  <c r="FJ463" i="1"/>
  <c r="KW463" i="1" s="1"/>
  <c r="HV463" i="1"/>
  <c r="NI463" i="1" s="1"/>
  <c r="ES464" i="1"/>
  <c r="KF464" i="1" s="1"/>
  <c r="FA464" i="1"/>
  <c r="KN464" i="1" s="1"/>
  <c r="FI464" i="1"/>
  <c r="KV464" i="1" s="1"/>
  <c r="FQ464" i="1"/>
  <c r="LD464" i="1" s="1"/>
  <c r="FY464" i="1"/>
  <c r="LL464" i="1" s="1"/>
  <c r="GG464" i="1"/>
  <c r="LT464" i="1" s="1"/>
  <c r="GO464" i="1"/>
  <c r="MB464" i="1" s="1"/>
  <c r="GW464" i="1"/>
  <c r="MJ464" i="1" s="1"/>
  <c r="HE464" i="1"/>
  <c r="MR464" i="1" s="1"/>
  <c r="HM464" i="1"/>
  <c r="MZ464" i="1" s="1"/>
  <c r="HU464" i="1"/>
  <c r="NH464" i="1" s="1"/>
  <c r="IC464" i="1"/>
  <c r="NP464" i="1" s="1"/>
  <c r="EO465" i="1"/>
  <c r="KB465" i="1" s="1"/>
  <c r="EW465" i="1"/>
  <c r="KJ465" i="1" s="1"/>
  <c r="FE465" i="1"/>
  <c r="KR465" i="1" s="1"/>
  <c r="FM465" i="1"/>
  <c r="KZ465" i="1" s="1"/>
  <c r="FU465" i="1"/>
  <c r="LH465" i="1" s="1"/>
  <c r="GC465" i="1"/>
  <c r="LP465" i="1" s="1"/>
  <c r="GK465" i="1"/>
  <c r="LX465" i="1" s="1"/>
  <c r="GS465" i="1"/>
  <c r="MF465" i="1" s="1"/>
  <c r="HA465" i="1"/>
  <c r="MN465" i="1" s="1"/>
  <c r="HI465" i="1"/>
  <c r="MV465" i="1" s="1"/>
  <c r="HQ465" i="1"/>
  <c r="ND465" i="1" s="1"/>
  <c r="HY465" i="1"/>
  <c r="NL465" i="1" s="1"/>
  <c r="IG465" i="1"/>
  <c r="NT465" i="1" s="1"/>
  <c r="IO465" i="1"/>
  <c r="OB465" i="1" s="1"/>
  <c r="IW465" i="1"/>
  <c r="OJ465" i="1" s="1"/>
  <c r="JE465" i="1"/>
  <c r="OR465" i="1" s="1"/>
  <c r="JM465" i="1"/>
  <c r="OZ465" i="1" s="1"/>
  <c r="KA466" i="1"/>
  <c r="KA471" i="1"/>
  <c r="KA494" i="1"/>
  <c r="KA501" i="1"/>
  <c r="KA515" i="1"/>
  <c r="KA518" i="1"/>
  <c r="KA525" i="1"/>
  <c r="KA528" i="1"/>
  <c r="EI317" i="1"/>
  <c r="EI325" i="1"/>
  <c r="EI333" i="1"/>
  <c r="EI341" i="1"/>
  <c r="EI349" i="1"/>
  <c r="EI357" i="1"/>
  <c r="EI365" i="1"/>
  <c r="EI373" i="1"/>
  <c r="D822" i="1"/>
  <c r="L822" i="1"/>
  <c r="T822" i="1"/>
  <c r="AB822" i="1"/>
  <c r="AJ822" i="1"/>
  <c r="AR822" i="1"/>
  <c r="AZ822" i="1"/>
  <c r="BH822" i="1"/>
  <c r="BP822" i="1"/>
  <c r="BX822" i="1"/>
  <c r="CF822" i="1"/>
  <c r="CN822" i="1"/>
  <c r="CV822" i="1"/>
  <c r="DD822" i="1"/>
  <c r="DL822" i="1"/>
  <c r="DT822" i="1"/>
  <c r="EB822" i="1"/>
  <c r="EI416" i="1"/>
  <c r="EI418" i="1"/>
  <c r="EI420" i="1"/>
  <c r="EI422" i="1"/>
  <c r="EI424" i="1"/>
  <c r="EI426" i="1"/>
  <c r="EI428" i="1"/>
  <c r="EI430" i="1"/>
  <c r="EI432" i="1"/>
  <c r="EI434" i="1"/>
  <c r="EI436" i="1"/>
  <c r="EI438" i="1"/>
  <c r="EI446" i="1"/>
  <c r="EI452" i="1"/>
  <c r="EP454" i="1"/>
  <c r="KC454" i="1" s="1"/>
  <c r="EI456" i="1"/>
  <c r="EI460" i="1"/>
  <c r="JR460" i="1"/>
  <c r="PE460" i="1" s="1"/>
  <c r="ER462" i="1"/>
  <c r="KE462" i="1" s="1"/>
  <c r="HD462" i="1"/>
  <c r="MQ462" i="1" s="1"/>
  <c r="HR462" i="1"/>
  <c r="NE462" i="1" s="1"/>
  <c r="JP462" i="1"/>
  <c r="PC462" i="1" s="1"/>
  <c r="FR463" i="1"/>
  <c r="LE463" i="1" s="1"/>
  <c r="ID463" i="1"/>
  <c r="NQ463" i="1" s="1"/>
  <c r="KA480" i="1"/>
  <c r="KA491" i="1"/>
  <c r="KA498" i="1"/>
  <c r="KA522" i="1"/>
  <c r="EI318" i="1"/>
  <c r="EI326" i="1"/>
  <c r="EI334" i="1"/>
  <c r="EI342" i="1"/>
  <c r="EI350" i="1"/>
  <c r="EI358" i="1"/>
  <c r="EI366" i="1"/>
  <c r="EI374" i="1"/>
  <c r="EI1219" i="1" s="1"/>
  <c r="EQ415" i="1"/>
  <c r="KD415" i="1" s="1"/>
  <c r="EY415" i="1"/>
  <c r="KL415" i="1" s="1"/>
  <c r="FG415" i="1"/>
  <c r="KT415" i="1" s="1"/>
  <c r="FO415" i="1"/>
  <c r="LB415" i="1" s="1"/>
  <c r="FW415" i="1"/>
  <c r="LJ415" i="1" s="1"/>
  <c r="GE415" i="1"/>
  <c r="LR415" i="1" s="1"/>
  <c r="GM415" i="1"/>
  <c r="LZ415" i="1" s="1"/>
  <c r="GU415" i="1"/>
  <c r="MH415" i="1" s="1"/>
  <c r="HC415" i="1"/>
  <c r="MP415" i="1" s="1"/>
  <c r="HK415" i="1"/>
  <c r="MX415" i="1" s="1"/>
  <c r="HS415" i="1"/>
  <c r="NF415" i="1" s="1"/>
  <c r="IA415" i="1"/>
  <c r="NN415" i="1" s="1"/>
  <c r="II415" i="1"/>
  <c r="NV415" i="1" s="1"/>
  <c r="IQ415" i="1"/>
  <c r="OD415" i="1" s="1"/>
  <c r="IY415" i="1"/>
  <c r="OL415" i="1" s="1"/>
  <c r="JG415" i="1"/>
  <c r="OT415" i="1" s="1"/>
  <c r="JO415" i="1"/>
  <c r="PB415" i="1" s="1"/>
  <c r="EP439" i="1"/>
  <c r="KC439" i="1" s="1"/>
  <c r="EX439" i="1"/>
  <c r="KK439" i="1" s="1"/>
  <c r="FF439" i="1"/>
  <c r="KS439" i="1" s="1"/>
  <c r="FN439" i="1"/>
  <c r="LA439" i="1" s="1"/>
  <c r="FV439" i="1"/>
  <c r="LI439" i="1" s="1"/>
  <c r="GD439" i="1"/>
  <c r="LQ439" i="1" s="1"/>
  <c r="GL439" i="1"/>
  <c r="LY439" i="1" s="1"/>
  <c r="GT439" i="1"/>
  <c r="MG439" i="1" s="1"/>
  <c r="HB439" i="1"/>
  <c r="MO439" i="1" s="1"/>
  <c r="HJ439" i="1"/>
  <c r="MW439" i="1" s="1"/>
  <c r="HR439" i="1"/>
  <c r="NE439" i="1" s="1"/>
  <c r="HZ439" i="1"/>
  <c r="NM439" i="1" s="1"/>
  <c r="IH439" i="1"/>
  <c r="NU439" i="1" s="1"/>
  <c r="IP439" i="1"/>
  <c r="OC439" i="1" s="1"/>
  <c r="IX439" i="1"/>
  <c r="OK439" i="1" s="1"/>
  <c r="JF439" i="1"/>
  <c r="OS439" i="1" s="1"/>
  <c r="JN439" i="1"/>
  <c r="PA439" i="1" s="1"/>
  <c r="ES440" i="1"/>
  <c r="KF440" i="1" s="1"/>
  <c r="FA440" i="1"/>
  <c r="KN440" i="1" s="1"/>
  <c r="FI440" i="1"/>
  <c r="KV440" i="1" s="1"/>
  <c r="FQ440" i="1"/>
  <c r="LD440" i="1" s="1"/>
  <c r="FY440" i="1"/>
  <c r="LL440" i="1" s="1"/>
  <c r="GG440" i="1"/>
  <c r="LT440" i="1" s="1"/>
  <c r="GO440" i="1"/>
  <c r="MB440" i="1" s="1"/>
  <c r="GW440" i="1"/>
  <c r="MJ440" i="1" s="1"/>
  <c r="HE440" i="1"/>
  <c r="MR440" i="1" s="1"/>
  <c r="HM440" i="1"/>
  <c r="MZ440" i="1" s="1"/>
  <c r="HU440" i="1"/>
  <c r="NH440" i="1" s="1"/>
  <c r="IC440" i="1"/>
  <c r="NP440" i="1" s="1"/>
  <c r="IK440" i="1"/>
  <c r="NX440" i="1" s="1"/>
  <c r="IS440" i="1"/>
  <c r="OF440" i="1" s="1"/>
  <c r="JA440" i="1"/>
  <c r="ON440" i="1" s="1"/>
  <c r="JI440" i="1"/>
  <c r="OV440" i="1" s="1"/>
  <c r="JQ440" i="1"/>
  <c r="PD440" i="1" s="1"/>
  <c r="EN441" i="1"/>
  <c r="EV441" i="1"/>
  <c r="KI441" i="1" s="1"/>
  <c r="FD441" i="1"/>
  <c r="KQ441" i="1" s="1"/>
  <c r="FL441" i="1"/>
  <c r="KY441" i="1" s="1"/>
  <c r="FT441" i="1"/>
  <c r="LG441" i="1" s="1"/>
  <c r="GB441" i="1"/>
  <c r="LO441" i="1" s="1"/>
  <c r="GJ441" i="1"/>
  <c r="LW441" i="1" s="1"/>
  <c r="GR441" i="1"/>
  <c r="ME441" i="1" s="1"/>
  <c r="GZ441" i="1"/>
  <c r="MM441" i="1" s="1"/>
  <c r="HH441" i="1"/>
  <c r="MU441" i="1" s="1"/>
  <c r="HP441" i="1"/>
  <c r="NC441" i="1" s="1"/>
  <c r="HX441" i="1"/>
  <c r="NK441" i="1" s="1"/>
  <c r="IF441" i="1"/>
  <c r="NS441" i="1" s="1"/>
  <c r="IN441" i="1"/>
  <c r="OA441" i="1" s="1"/>
  <c r="IV441" i="1"/>
  <c r="OI441" i="1" s="1"/>
  <c r="JD441" i="1"/>
  <c r="OQ441" i="1" s="1"/>
  <c r="JL441" i="1"/>
  <c r="OY441" i="1" s="1"/>
  <c r="EQ442" i="1"/>
  <c r="KD442" i="1" s="1"/>
  <c r="EY442" i="1"/>
  <c r="KL442" i="1" s="1"/>
  <c r="FG442" i="1"/>
  <c r="KT442" i="1" s="1"/>
  <c r="FO442" i="1"/>
  <c r="LB442" i="1" s="1"/>
  <c r="FW442" i="1"/>
  <c r="LJ442" i="1" s="1"/>
  <c r="GE442" i="1"/>
  <c r="LR442" i="1" s="1"/>
  <c r="GM442" i="1"/>
  <c r="LZ442" i="1" s="1"/>
  <c r="GU442" i="1"/>
  <c r="MH442" i="1" s="1"/>
  <c r="HC442" i="1"/>
  <c r="MP442" i="1" s="1"/>
  <c r="HK442" i="1"/>
  <c r="MX442" i="1" s="1"/>
  <c r="HS442" i="1"/>
  <c r="NF442" i="1" s="1"/>
  <c r="IA442" i="1"/>
  <c r="NN442" i="1" s="1"/>
  <c r="II442" i="1"/>
  <c r="NV442" i="1" s="1"/>
  <c r="IQ442" i="1"/>
  <c r="OD442" i="1" s="1"/>
  <c r="IY442" i="1"/>
  <c r="OL442" i="1" s="1"/>
  <c r="JG442" i="1"/>
  <c r="OT442" i="1" s="1"/>
  <c r="JO442" i="1"/>
  <c r="PB442" i="1" s="1"/>
  <c r="EI443" i="1"/>
  <c r="ET443" i="1"/>
  <c r="KG443" i="1" s="1"/>
  <c r="PF443" i="1" s="1"/>
  <c r="FB443" i="1"/>
  <c r="KO443" i="1" s="1"/>
  <c r="FJ443" i="1"/>
  <c r="KW443" i="1" s="1"/>
  <c r="FR443" i="1"/>
  <c r="LE443" i="1" s="1"/>
  <c r="FZ443" i="1"/>
  <c r="LM443" i="1" s="1"/>
  <c r="GH443" i="1"/>
  <c r="LU443" i="1" s="1"/>
  <c r="GP443" i="1"/>
  <c r="MC443" i="1" s="1"/>
  <c r="GX443" i="1"/>
  <c r="MK443" i="1" s="1"/>
  <c r="HF443" i="1"/>
  <c r="MS443" i="1" s="1"/>
  <c r="HN443" i="1"/>
  <c r="NA443" i="1" s="1"/>
  <c r="HV443" i="1"/>
  <c r="NI443" i="1" s="1"/>
  <c r="ID443" i="1"/>
  <c r="NQ443" i="1" s="1"/>
  <c r="IL443" i="1"/>
  <c r="NY443" i="1" s="1"/>
  <c r="IT443" i="1"/>
  <c r="OG443" i="1" s="1"/>
  <c r="JB443" i="1"/>
  <c r="OO443" i="1" s="1"/>
  <c r="JJ443" i="1"/>
  <c r="OW443" i="1" s="1"/>
  <c r="JR443" i="1"/>
  <c r="PE443" i="1" s="1"/>
  <c r="EO444" i="1"/>
  <c r="KB444" i="1" s="1"/>
  <c r="EW444" i="1"/>
  <c r="KJ444" i="1" s="1"/>
  <c r="FE444" i="1"/>
  <c r="KR444" i="1" s="1"/>
  <c r="FM444" i="1"/>
  <c r="KZ444" i="1" s="1"/>
  <c r="FU444" i="1"/>
  <c r="LH444" i="1" s="1"/>
  <c r="GC444" i="1"/>
  <c r="LP444" i="1" s="1"/>
  <c r="GK444" i="1"/>
  <c r="LX444" i="1" s="1"/>
  <c r="GS444" i="1"/>
  <c r="MF444" i="1" s="1"/>
  <c r="HA444" i="1"/>
  <c r="MN444" i="1" s="1"/>
  <c r="HI444" i="1"/>
  <c r="MV444" i="1" s="1"/>
  <c r="HQ444" i="1"/>
  <c r="ND444" i="1" s="1"/>
  <c r="HY444" i="1"/>
  <c r="NL444" i="1" s="1"/>
  <c r="IG444" i="1"/>
  <c r="NT444" i="1" s="1"/>
  <c r="IO444" i="1"/>
  <c r="OB444" i="1" s="1"/>
  <c r="IW444" i="1"/>
  <c r="OJ444" i="1" s="1"/>
  <c r="JE444" i="1"/>
  <c r="OR444" i="1" s="1"/>
  <c r="JM444" i="1"/>
  <c r="OZ444" i="1" s="1"/>
  <c r="ER445" i="1"/>
  <c r="KE445" i="1" s="1"/>
  <c r="EZ445" i="1"/>
  <c r="KM445" i="1" s="1"/>
  <c r="FH445" i="1"/>
  <c r="KU445" i="1" s="1"/>
  <c r="FP445" i="1"/>
  <c r="LC445" i="1" s="1"/>
  <c r="FX445" i="1"/>
  <c r="LK445" i="1" s="1"/>
  <c r="GF445" i="1"/>
  <c r="LS445" i="1" s="1"/>
  <c r="GN445" i="1"/>
  <c r="MA445" i="1" s="1"/>
  <c r="GV445" i="1"/>
  <c r="MI445" i="1" s="1"/>
  <c r="HD445" i="1"/>
  <c r="MQ445" i="1" s="1"/>
  <c r="HL445" i="1"/>
  <c r="MY445" i="1" s="1"/>
  <c r="HT445" i="1"/>
  <c r="NG445" i="1" s="1"/>
  <c r="IB445" i="1"/>
  <c r="NO445" i="1" s="1"/>
  <c r="IJ445" i="1"/>
  <c r="NW445" i="1" s="1"/>
  <c r="IR445" i="1"/>
  <c r="OE445" i="1" s="1"/>
  <c r="IZ445" i="1"/>
  <c r="OM445" i="1" s="1"/>
  <c r="JH445" i="1"/>
  <c r="OU445" i="1" s="1"/>
  <c r="JP445" i="1"/>
  <c r="PC445" i="1" s="1"/>
  <c r="EU446" i="1"/>
  <c r="KH446" i="1" s="1"/>
  <c r="FC446" i="1"/>
  <c r="KP446" i="1" s="1"/>
  <c r="FK446" i="1"/>
  <c r="KX446" i="1" s="1"/>
  <c r="FS446" i="1"/>
  <c r="LF446" i="1" s="1"/>
  <c r="GA446" i="1"/>
  <c r="LN446" i="1" s="1"/>
  <c r="GI446" i="1"/>
  <c r="LV446" i="1" s="1"/>
  <c r="GQ446" i="1"/>
  <c r="MD446" i="1" s="1"/>
  <c r="GY446" i="1"/>
  <c r="ML446" i="1" s="1"/>
  <c r="HG446" i="1"/>
  <c r="MT446" i="1" s="1"/>
  <c r="HO446" i="1"/>
  <c r="NB446" i="1" s="1"/>
  <c r="HW446" i="1"/>
  <c r="NJ446" i="1" s="1"/>
  <c r="IE446" i="1"/>
  <c r="NR446" i="1" s="1"/>
  <c r="IM446" i="1"/>
  <c r="NZ446" i="1" s="1"/>
  <c r="IU446" i="1"/>
  <c r="OH446" i="1" s="1"/>
  <c r="JC446" i="1"/>
  <c r="OP446" i="1" s="1"/>
  <c r="JK446" i="1"/>
  <c r="OX446" i="1" s="1"/>
  <c r="EP447" i="1"/>
  <c r="KC447" i="1" s="1"/>
  <c r="EX447" i="1"/>
  <c r="KK447" i="1" s="1"/>
  <c r="FF447" i="1"/>
  <c r="KS447" i="1" s="1"/>
  <c r="FN447" i="1"/>
  <c r="LA447" i="1" s="1"/>
  <c r="FV447" i="1"/>
  <c r="LI447" i="1" s="1"/>
  <c r="GD447" i="1"/>
  <c r="LQ447" i="1" s="1"/>
  <c r="GL447" i="1"/>
  <c r="LY447" i="1" s="1"/>
  <c r="GT447" i="1"/>
  <c r="MG447" i="1" s="1"/>
  <c r="HB447" i="1"/>
  <c r="MO447" i="1" s="1"/>
  <c r="HJ447" i="1"/>
  <c r="MW447" i="1" s="1"/>
  <c r="HR447" i="1"/>
  <c r="NE447" i="1" s="1"/>
  <c r="HZ447" i="1"/>
  <c r="NM447" i="1" s="1"/>
  <c r="IH447" i="1"/>
  <c r="NU447" i="1" s="1"/>
  <c r="IP447" i="1"/>
  <c r="OC447" i="1" s="1"/>
  <c r="IX447" i="1"/>
  <c r="OK447" i="1" s="1"/>
  <c r="JF447" i="1"/>
  <c r="OS447" i="1" s="1"/>
  <c r="JN447" i="1"/>
  <c r="PA447" i="1" s="1"/>
  <c r="ES448" i="1"/>
  <c r="KF448" i="1" s="1"/>
  <c r="FA448" i="1"/>
  <c r="KN448" i="1" s="1"/>
  <c r="FI448" i="1"/>
  <c r="KV448" i="1" s="1"/>
  <c r="FQ448" i="1"/>
  <c r="LD448" i="1" s="1"/>
  <c r="FY448" i="1"/>
  <c r="LL448" i="1" s="1"/>
  <c r="GG448" i="1"/>
  <c r="LT448" i="1" s="1"/>
  <c r="GO448" i="1"/>
  <c r="MB448" i="1" s="1"/>
  <c r="GW448" i="1"/>
  <c r="MJ448" i="1" s="1"/>
  <c r="HE448" i="1"/>
  <c r="MR448" i="1" s="1"/>
  <c r="HM448" i="1"/>
  <c r="MZ448" i="1" s="1"/>
  <c r="HU448" i="1"/>
  <c r="NH448" i="1" s="1"/>
  <c r="IC448" i="1"/>
  <c r="NP448" i="1" s="1"/>
  <c r="IK448" i="1"/>
  <c r="NX448" i="1" s="1"/>
  <c r="IS448" i="1"/>
  <c r="OF448" i="1" s="1"/>
  <c r="JA448" i="1"/>
  <c r="ON448" i="1" s="1"/>
  <c r="JI448" i="1"/>
  <c r="OV448" i="1" s="1"/>
  <c r="JQ448" i="1"/>
  <c r="PD448" i="1" s="1"/>
  <c r="EN449" i="1"/>
  <c r="EV449" i="1"/>
  <c r="KI449" i="1" s="1"/>
  <c r="FD449" i="1"/>
  <c r="KQ449" i="1" s="1"/>
  <c r="FL449" i="1"/>
  <c r="KY449" i="1" s="1"/>
  <c r="FT449" i="1"/>
  <c r="LG449" i="1" s="1"/>
  <c r="GB449" i="1"/>
  <c r="LO449" i="1" s="1"/>
  <c r="GJ449" i="1"/>
  <c r="LW449" i="1" s="1"/>
  <c r="GR449" i="1"/>
  <c r="ME449" i="1" s="1"/>
  <c r="GZ449" i="1"/>
  <c r="MM449" i="1" s="1"/>
  <c r="HH449" i="1"/>
  <c r="MU449" i="1" s="1"/>
  <c r="HP449" i="1"/>
  <c r="NC449" i="1" s="1"/>
  <c r="HX449" i="1"/>
  <c r="NK449" i="1" s="1"/>
  <c r="IF449" i="1"/>
  <c r="NS449" i="1" s="1"/>
  <c r="IN449" i="1"/>
  <c r="OA449" i="1" s="1"/>
  <c r="IV449" i="1"/>
  <c r="OI449" i="1" s="1"/>
  <c r="JD449" i="1"/>
  <c r="OQ449" i="1" s="1"/>
  <c r="JL449" i="1"/>
  <c r="OY449" i="1" s="1"/>
  <c r="EQ450" i="1"/>
  <c r="KD450" i="1" s="1"/>
  <c r="EY450" i="1"/>
  <c r="KL450" i="1" s="1"/>
  <c r="FG450" i="1"/>
  <c r="KT450" i="1" s="1"/>
  <c r="FO450" i="1"/>
  <c r="LB450" i="1" s="1"/>
  <c r="FW450" i="1"/>
  <c r="LJ450" i="1" s="1"/>
  <c r="GE450" i="1"/>
  <c r="LR450" i="1" s="1"/>
  <c r="GM450" i="1"/>
  <c r="LZ450" i="1" s="1"/>
  <c r="GU450" i="1"/>
  <c r="MH450" i="1" s="1"/>
  <c r="HC450" i="1"/>
  <c r="MP450" i="1" s="1"/>
  <c r="HK450" i="1"/>
  <c r="MX450" i="1" s="1"/>
  <c r="HS450" i="1"/>
  <c r="NF450" i="1" s="1"/>
  <c r="IA450" i="1"/>
  <c r="NN450" i="1" s="1"/>
  <c r="II450" i="1"/>
  <c r="NV450" i="1" s="1"/>
  <c r="IQ450" i="1"/>
  <c r="OD450" i="1" s="1"/>
  <c r="IY450" i="1"/>
  <c r="OL450" i="1" s="1"/>
  <c r="JG450" i="1"/>
  <c r="OT450" i="1" s="1"/>
  <c r="JO450" i="1"/>
  <c r="PB450" i="1" s="1"/>
  <c r="ES459" i="1"/>
  <c r="KF459" i="1" s="1"/>
  <c r="FA459" i="1"/>
  <c r="KN459" i="1" s="1"/>
  <c r="EU460" i="1"/>
  <c r="KH460" i="1" s="1"/>
  <c r="FC460" i="1"/>
  <c r="KP460" i="1" s="1"/>
  <c r="FK460" i="1"/>
  <c r="KX460" i="1" s="1"/>
  <c r="EO461" i="1"/>
  <c r="KB461" i="1" s="1"/>
  <c r="EW461" i="1"/>
  <c r="KJ461" i="1" s="1"/>
  <c r="FE461" i="1"/>
  <c r="KR461" i="1" s="1"/>
  <c r="FM461" i="1"/>
  <c r="KZ461" i="1" s="1"/>
  <c r="FU461" i="1"/>
  <c r="LH461" i="1" s="1"/>
  <c r="GC461" i="1"/>
  <c r="LP461" i="1" s="1"/>
  <c r="GK461" i="1"/>
  <c r="LX461" i="1" s="1"/>
  <c r="IH461" i="1"/>
  <c r="NU461" i="1" s="1"/>
  <c r="GF462" i="1"/>
  <c r="LS462" i="1" s="1"/>
  <c r="GT462" i="1"/>
  <c r="MG462" i="1" s="1"/>
  <c r="IR462" i="1"/>
  <c r="OE462" i="1" s="1"/>
  <c r="JQ462" i="1"/>
  <c r="PD462" i="1" s="1"/>
  <c r="ES463" i="1"/>
  <c r="KF463" i="1" s="1"/>
  <c r="FA463" i="1"/>
  <c r="KN463" i="1" s="1"/>
  <c r="FI463" i="1"/>
  <c r="KV463" i="1" s="1"/>
  <c r="FQ463" i="1"/>
  <c r="LD463" i="1" s="1"/>
  <c r="FY463" i="1"/>
  <c r="LL463" i="1" s="1"/>
  <c r="GG463" i="1"/>
  <c r="LT463" i="1" s="1"/>
  <c r="GO463" i="1"/>
  <c r="MB463" i="1" s="1"/>
  <c r="GW463" i="1"/>
  <c r="MJ463" i="1" s="1"/>
  <c r="HE463" i="1"/>
  <c r="MR463" i="1" s="1"/>
  <c r="HM463" i="1"/>
  <c r="MZ463" i="1" s="1"/>
  <c r="HU463" i="1"/>
  <c r="NH463" i="1" s="1"/>
  <c r="IC463" i="1"/>
  <c r="NP463" i="1" s="1"/>
  <c r="IK463" i="1"/>
  <c r="NX463" i="1" s="1"/>
  <c r="IS463" i="1"/>
  <c r="OF463" i="1" s="1"/>
  <c r="JA463" i="1"/>
  <c r="ON463" i="1" s="1"/>
  <c r="FZ463" i="1"/>
  <c r="LM463" i="1" s="1"/>
  <c r="IL463" i="1"/>
  <c r="NY463" i="1" s="1"/>
  <c r="EU464" i="1"/>
  <c r="KH464" i="1" s="1"/>
  <c r="FC464" i="1"/>
  <c r="KP464" i="1" s="1"/>
  <c r="FK464" i="1"/>
  <c r="KX464" i="1" s="1"/>
  <c r="FS464" i="1"/>
  <c r="LF464" i="1" s="1"/>
  <c r="GA464" i="1"/>
  <c r="LN464" i="1" s="1"/>
  <c r="GI464" i="1"/>
  <c r="LV464" i="1" s="1"/>
  <c r="GQ464" i="1"/>
  <c r="MD464" i="1" s="1"/>
  <c r="GY464" i="1"/>
  <c r="ML464" i="1" s="1"/>
  <c r="HG464" i="1"/>
  <c r="MT464" i="1" s="1"/>
  <c r="HO464" i="1"/>
  <c r="NB464" i="1" s="1"/>
  <c r="HW464" i="1"/>
  <c r="NJ464" i="1" s="1"/>
  <c r="IE464" i="1"/>
  <c r="NR464" i="1" s="1"/>
  <c r="IM464" i="1"/>
  <c r="NZ464" i="1" s="1"/>
  <c r="IU464" i="1"/>
  <c r="OH464" i="1" s="1"/>
  <c r="JC464" i="1"/>
  <c r="OP464" i="1" s="1"/>
  <c r="JK464" i="1"/>
  <c r="OX464" i="1" s="1"/>
  <c r="KA477" i="1"/>
  <c r="KA502" i="1"/>
  <c r="KA512" i="1"/>
  <c r="EI319" i="1"/>
  <c r="EI327" i="1"/>
  <c r="EI335" i="1"/>
  <c r="EI343" i="1"/>
  <c r="EI351" i="1"/>
  <c r="EI359" i="1"/>
  <c r="EI367" i="1"/>
  <c r="EI375" i="1"/>
  <c r="EI1220" i="1" s="1"/>
  <c r="EI440" i="1"/>
  <c r="ES445" i="1"/>
  <c r="KF445" i="1" s="1"/>
  <c r="EI448" i="1"/>
  <c r="EI451" i="1"/>
  <c r="EI455" i="1"/>
  <c r="ER458" i="1"/>
  <c r="KE458" i="1" s="1"/>
  <c r="EI459" i="1"/>
  <c r="JD460" i="1"/>
  <c r="OQ460" i="1" s="1"/>
  <c r="JL460" i="1"/>
  <c r="OY460" i="1" s="1"/>
  <c r="EX461" i="1"/>
  <c r="KK461" i="1" s="1"/>
  <c r="FV461" i="1"/>
  <c r="LI461" i="1" s="1"/>
  <c r="GL461" i="1"/>
  <c r="LY461" i="1" s="1"/>
  <c r="HJ461" i="1"/>
  <c r="MW461" i="1" s="1"/>
  <c r="FH462" i="1"/>
  <c r="KU462" i="1" s="1"/>
  <c r="HT462" i="1"/>
  <c r="NG462" i="1" s="1"/>
  <c r="GH463" i="1"/>
  <c r="LU463" i="1" s="1"/>
  <c r="IT463" i="1"/>
  <c r="OG463" i="1" s="1"/>
  <c r="KA465" i="1"/>
  <c r="EQ466" i="1"/>
  <c r="KD466" i="1" s="1"/>
  <c r="EY466" i="1"/>
  <c r="KL466" i="1" s="1"/>
  <c r="FG466" i="1"/>
  <c r="KT466" i="1" s="1"/>
  <c r="FO466" i="1"/>
  <c r="LB466" i="1" s="1"/>
  <c r="FW466" i="1"/>
  <c r="LJ466" i="1" s="1"/>
  <c r="GE466" i="1"/>
  <c r="LR466" i="1" s="1"/>
  <c r="GM466" i="1"/>
  <c r="LZ466" i="1" s="1"/>
  <c r="GU466" i="1"/>
  <c r="MH466" i="1" s="1"/>
  <c r="HC466" i="1"/>
  <c r="MP466" i="1" s="1"/>
  <c r="HK466" i="1"/>
  <c r="MX466" i="1" s="1"/>
  <c r="HS466" i="1"/>
  <c r="NF466" i="1" s="1"/>
  <c r="IA466" i="1"/>
  <c r="NN466" i="1" s="1"/>
  <c r="II466" i="1"/>
  <c r="NV466" i="1" s="1"/>
  <c r="IQ466" i="1"/>
  <c r="OD466" i="1" s="1"/>
  <c r="IY466" i="1"/>
  <c r="OL466" i="1" s="1"/>
  <c r="KA467" i="1"/>
  <c r="KA474" i="1"/>
  <c r="KA488" i="1"/>
  <c r="KA499" i="1"/>
  <c r="KA509" i="1"/>
  <c r="KA523" i="1"/>
  <c r="KA526" i="1"/>
  <c r="KA533" i="1"/>
  <c r="KA536" i="1"/>
  <c r="EI360" i="1"/>
  <c r="ES415" i="1"/>
  <c r="KF415" i="1" s="1"/>
  <c r="FA415" i="1"/>
  <c r="KN415" i="1" s="1"/>
  <c r="FI415" i="1"/>
  <c r="KV415" i="1" s="1"/>
  <c r="FQ415" i="1"/>
  <c r="LD415" i="1" s="1"/>
  <c r="FY415" i="1"/>
  <c r="LL415" i="1" s="1"/>
  <c r="GG415" i="1"/>
  <c r="LT415" i="1" s="1"/>
  <c r="GO415" i="1"/>
  <c r="MB415" i="1" s="1"/>
  <c r="GV462" i="1"/>
  <c r="MI462" i="1" s="1"/>
  <c r="JH462" i="1"/>
  <c r="OU462" i="1" s="1"/>
  <c r="EI463" i="1"/>
  <c r="GP463" i="1"/>
  <c r="MC463" i="1" s="1"/>
  <c r="JB463" i="1"/>
  <c r="OO463" i="1" s="1"/>
  <c r="JS473" i="1"/>
  <c r="KA473" i="1"/>
  <c r="PF472" i="1"/>
  <c r="KA478" i="1"/>
  <c r="KA485" i="1"/>
  <c r="KA506" i="1"/>
  <c r="KA530" i="1"/>
  <c r="DA1172" i="1"/>
  <c r="DI1172" i="1"/>
  <c r="DQ1172" i="1"/>
  <c r="DY1172" i="1"/>
  <c r="EG1172" i="1"/>
  <c r="H1173" i="1"/>
  <c r="P1173" i="1"/>
  <c r="X1173" i="1"/>
  <c r="AF1173" i="1"/>
  <c r="AN1173" i="1"/>
  <c r="AV1173" i="1"/>
  <c r="BD1173" i="1"/>
  <c r="BL1173" i="1"/>
  <c r="BT1173" i="1"/>
  <c r="CB1173" i="1"/>
  <c r="CJ1173" i="1"/>
  <c r="CR1173" i="1"/>
  <c r="CZ1173" i="1"/>
  <c r="DH1173" i="1"/>
  <c r="DP1173" i="1"/>
  <c r="DX1173" i="1"/>
  <c r="EF1173" i="1"/>
  <c r="G1174" i="1"/>
  <c r="O1174" i="1"/>
  <c r="W1174" i="1"/>
  <c r="AE1174" i="1"/>
  <c r="AM1174" i="1"/>
  <c r="AU1174" i="1"/>
  <c r="BC1174" i="1"/>
  <c r="BK1174" i="1"/>
  <c r="BS1174" i="1"/>
  <c r="CA1174" i="1"/>
  <c r="CI1174" i="1"/>
  <c r="CQ1174" i="1"/>
  <c r="CY1174" i="1"/>
  <c r="DG1174" i="1"/>
  <c r="DO1174" i="1"/>
  <c r="DW1174" i="1"/>
  <c r="EE1174" i="1"/>
  <c r="F1175" i="1"/>
  <c r="N1175" i="1"/>
  <c r="V1175" i="1"/>
  <c r="AD1175" i="1"/>
  <c r="AL1175" i="1"/>
  <c r="AT1175" i="1"/>
  <c r="BB1175" i="1"/>
  <c r="BJ1175" i="1"/>
  <c r="BR1175" i="1"/>
  <c r="BZ1175" i="1"/>
  <c r="CH1175" i="1"/>
  <c r="CP1175" i="1"/>
  <c r="CX1175" i="1"/>
  <c r="DF1175" i="1"/>
  <c r="DN1175" i="1"/>
  <c r="DV1175" i="1"/>
  <c r="ED1175" i="1"/>
  <c r="E1176" i="1"/>
  <c r="M1176" i="1"/>
  <c r="U1176" i="1"/>
  <c r="AC1176" i="1"/>
  <c r="AK1176" i="1"/>
  <c r="AS1176" i="1"/>
  <c r="BA1176" i="1"/>
  <c r="BI1176" i="1"/>
  <c r="BQ1176" i="1"/>
  <c r="BY1176" i="1"/>
  <c r="CG1176" i="1"/>
  <c r="CO1176" i="1"/>
  <c r="CW1176" i="1"/>
  <c r="DE1176" i="1"/>
  <c r="DM1176" i="1"/>
  <c r="DU1176" i="1"/>
  <c r="EC1176" i="1"/>
  <c r="D1177" i="1"/>
  <c r="L1177" i="1"/>
  <c r="T1177" i="1"/>
  <c r="AB1177" i="1"/>
  <c r="AJ1177" i="1"/>
  <c r="AR1177" i="1"/>
  <c r="AZ1177" i="1"/>
  <c r="BH1177" i="1"/>
  <c r="BP1177" i="1"/>
  <c r="BX1177" i="1"/>
  <c r="CF1177" i="1"/>
  <c r="CN1177" i="1"/>
  <c r="CV1177" i="1"/>
  <c r="DD1177" i="1"/>
  <c r="DL1177" i="1"/>
  <c r="DT1177" i="1"/>
  <c r="EB1177" i="1"/>
  <c r="K1178" i="1"/>
  <c r="S1178" i="1"/>
  <c r="AA1178" i="1"/>
  <c r="AI1178" i="1"/>
  <c r="AQ1178" i="1"/>
  <c r="AY1178" i="1"/>
  <c r="BG1178" i="1"/>
  <c r="BO1178" i="1"/>
  <c r="BW1178" i="1"/>
  <c r="CE1178" i="1"/>
  <c r="CM1178" i="1"/>
  <c r="CU1178" i="1"/>
  <c r="DC1178" i="1"/>
  <c r="DK1178" i="1"/>
  <c r="DS1178" i="1"/>
  <c r="EA1178" i="1"/>
  <c r="EI321" i="1"/>
  <c r="J1179" i="1"/>
  <c r="R1179" i="1"/>
  <c r="Z1179" i="1"/>
  <c r="AH1179" i="1"/>
  <c r="AP1179" i="1"/>
  <c r="AX1179" i="1"/>
  <c r="BF1179" i="1"/>
  <c r="BN1179" i="1"/>
  <c r="BV1179" i="1"/>
  <c r="CD1179" i="1"/>
  <c r="CL1179" i="1"/>
  <c r="CT1179" i="1"/>
  <c r="DB1179" i="1"/>
  <c r="DJ1179" i="1"/>
  <c r="DR1179" i="1"/>
  <c r="DZ1179" i="1"/>
  <c r="EH1179" i="1"/>
  <c r="I1180" i="1"/>
  <c r="Q1180" i="1"/>
  <c r="Y1180" i="1"/>
  <c r="AG1180" i="1"/>
  <c r="AO1180" i="1"/>
  <c r="AW1180" i="1"/>
  <c r="BE1180" i="1"/>
  <c r="BM1180" i="1"/>
  <c r="BU1180" i="1"/>
  <c r="CC1180" i="1"/>
  <c r="CK1180" i="1"/>
  <c r="CS1180" i="1"/>
  <c r="DA1180" i="1"/>
  <c r="DI1180" i="1"/>
  <c r="DQ1180" i="1"/>
  <c r="DY1180" i="1"/>
  <c r="EG1180" i="1"/>
  <c r="H1181" i="1"/>
  <c r="P1181" i="1"/>
  <c r="X1181" i="1"/>
  <c r="AF1181" i="1"/>
  <c r="AN1181" i="1"/>
  <c r="AV1181" i="1"/>
  <c r="BD1181" i="1"/>
  <c r="BL1181" i="1"/>
  <c r="BT1181" i="1"/>
  <c r="CB1181" i="1"/>
  <c r="CJ1181" i="1"/>
  <c r="CR1181" i="1"/>
  <c r="CZ1181" i="1"/>
  <c r="DH1181" i="1"/>
  <c r="DP1181" i="1"/>
  <c r="DX1181" i="1"/>
  <c r="EF1181" i="1"/>
  <c r="G1182" i="1"/>
  <c r="O1182" i="1"/>
  <c r="W1182" i="1"/>
  <c r="AE1182" i="1"/>
  <c r="AM1182" i="1"/>
  <c r="AU1182" i="1"/>
  <c r="BC1182" i="1"/>
  <c r="BK1182" i="1"/>
  <c r="BS1182" i="1"/>
  <c r="CA1182" i="1"/>
  <c r="CI1182" i="1"/>
  <c r="CQ1182" i="1"/>
  <c r="CY1182" i="1"/>
  <c r="DG1182" i="1"/>
  <c r="DO1182" i="1"/>
  <c r="DW1182" i="1"/>
  <c r="EE1182" i="1"/>
  <c r="F1183" i="1"/>
  <c r="N1183" i="1"/>
  <c r="V1183" i="1"/>
  <c r="AD1183" i="1"/>
  <c r="AL1183" i="1"/>
  <c r="AT1183" i="1"/>
  <c r="BB1183" i="1"/>
  <c r="BJ1183" i="1"/>
  <c r="BR1183" i="1"/>
  <c r="BZ1183" i="1"/>
  <c r="CH1183" i="1"/>
  <c r="CP1183" i="1"/>
  <c r="CX1183" i="1"/>
  <c r="DF1183" i="1"/>
  <c r="DN1183" i="1"/>
  <c r="DV1183" i="1"/>
  <c r="ED1183" i="1"/>
  <c r="E1184" i="1"/>
  <c r="M1184" i="1"/>
  <c r="U1184" i="1"/>
  <c r="AC1184" i="1"/>
  <c r="AK1184" i="1"/>
  <c r="AS1184" i="1"/>
  <c r="BA1184" i="1"/>
  <c r="BI1184" i="1"/>
  <c r="BQ1184" i="1"/>
  <c r="BY1184" i="1"/>
  <c r="CG1184" i="1"/>
  <c r="CO1184" i="1"/>
  <c r="CW1184" i="1"/>
  <c r="DE1184" i="1"/>
  <c r="DM1184" i="1"/>
  <c r="DU1184" i="1"/>
  <c r="EC1184" i="1"/>
  <c r="D1185" i="1"/>
  <c r="L1185" i="1"/>
  <c r="T1185" i="1"/>
  <c r="AB1185" i="1"/>
  <c r="AJ1185" i="1"/>
  <c r="AR1185" i="1"/>
  <c r="AZ1185" i="1"/>
  <c r="BH1185" i="1"/>
  <c r="BP1185" i="1"/>
  <c r="BX1185" i="1"/>
  <c r="CF1185" i="1"/>
  <c r="CN1185" i="1"/>
  <c r="CV1185" i="1"/>
  <c r="DD1185" i="1"/>
  <c r="DL1185" i="1"/>
  <c r="DT1185" i="1"/>
  <c r="EB1185" i="1"/>
  <c r="K1186" i="1"/>
  <c r="S1186" i="1"/>
  <c r="AA1186" i="1"/>
  <c r="AI1186" i="1"/>
  <c r="AQ1186" i="1"/>
  <c r="AY1186" i="1"/>
  <c r="BG1186" i="1"/>
  <c r="BO1186" i="1"/>
  <c r="BW1186" i="1"/>
  <c r="CE1186" i="1"/>
  <c r="CM1186" i="1"/>
  <c r="CU1186" i="1"/>
  <c r="DC1186" i="1"/>
  <c r="DK1186" i="1"/>
  <c r="DS1186" i="1"/>
  <c r="EA1186" i="1"/>
  <c r="EI329" i="1"/>
  <c r="EI1173" i="1" s="1"/>
  <c r="J1187" i="1"/>
  <c r="R1187" i="1"/>
  <c r="Z1187" i="1"/>
  <c r="AH1187" i="1"/>
  <c r="AP1187" i="1"/>
  <c r="AX1187" i="1"/>
  <c r="BF1187" i="1"/>
  <c r="BN1187" i="1"/>
  <c r="BV1187" i="1"/>
  <c r="CD1187" i="1"/>
  <c r="CL1187" i="1"/>
  <c r="CT1187" i="1"/>
  <c r="DB1187" i="1"/>
  <c r="DJ1187" i="1"/>
  <c r="DR1187" i="1"/>
  <c r="DZ1187" i="1"/>
  <c r="EH1187" i="1"/>
  <c r="I1188" i="1"/>
  <c r="Q1188" i="1"/>
  <c r="Y1188" i="1"/>
  <c r="AG1188" i="1"/>
  <c r="AO1188" i="1"/>
  <c r="AW1188" i="1"/>
  <c r="BE1188" i="1"/>
  <c r="BM1188" i="1"/>
  <c r="BU1188" i="1"/>
  <c r="CC1188" i="1"/>
  <c r="CK1188" i="1"/>
  <c r="CS1188" i="1"/>
  <c r="DA1188" i="1"/>
  <c r="DI1188" i="1"/>
  <c r="DQ1188" i="1"/>
  <c r="DY1188" i="1"/>
  <c r="EG1188" i="1"/>
  <c r="H1189" i="1"/>
  <c r="P1189" i="1"/>
  <c r="X1189" i="1"/>
  <c r="AF1189" i="1"/>
  <c r="AN1189" i="1"/>
  <c r="AV1189" i="1"/>
  <c r="BD1189" i="1"/>
  <c r="BL1189" i="1"/>
  <c r="BT1189" i="1"/>
  <c r="CB1189" i="1"/>
  <c r="CJ1189" i="1"/>
  <c r="CR1189" i="1"/>
  <c r="CZ1189" i="1"/>
  <c r="DH1189" i="1"/>
  <c r="DP1189" i="1"/>
  <c r="DX1189" i="1"/>
  <c r="EF1189" i="1"/>
  <c r="G1190" i="1"/>
  <c r="O1190" i="1"/>
  <c r="W1190" i="1"/>
  <c r="AE1190" i="1"/>
  <c r="AM1190" i="1"/>
  <c r="AU1190" i="1"/>
  <c r="BC1190" i="1"/>
  <c r="BK1190" i="1"/>
  <c r="BS1190" i="1"/>
  <c r="CA1190" i="1"/>
  <c r="CI1190" i="1"/>
  <c r="CQ1190" i="1"/>
  <c r="CY1190" i="1"/>
  <c r="DG1190" i="1"/>
  <c r="DO1190" i="1"/>
  <c r="DW1190" i="1"/>
  <c r="EE1190" i="1"/>
  <c r="F1191" i="1"/>
  <c r="N1191" i="1"/>
  <c r="V1191" i="1"/>
  <c r="AD1191" i="1"/>
  <c r="AL1191" i="1"/>
  <c r="AT1191" i="1"/>
  <c r="BB1191" i="1"/>
  <c r="BJ1191" i="1"/>
  <c r="BR1191" i="1"/>
  <c r="BZ1191" i="1"/>
  <c r="CH1191" i="1"/>
  <c r="CP1191" i="1"/>
  <c r="CX1191" i="1"/>
  <c r="DF1191" i="1"/>
  <c r="DN1191" i="1"/>
  <c r="DV1191" i="1"/>
  <c r="ED1191" i="1"/>
  <c r="E1192" i="1"/>
  <c r="M1192" i="1"/>
  <c r="U1192" i="1"/>
  <c r="AC1192" i="1"/>
  <c r="AK1192" i="1"/>
  <c r="AS1192" i="1"/>
  <c r="BA1192" i="1"/>
  <c r="BI1192" i="1"/>
  <c r="BQ1192" i="1"/>
  <c r="BY1192" i="1"/>
  <c r="CG1192" i="1"/>
  <c r="CO1192" i="1"/>
  <c r="CW1192" i="1"/>
  <c r="DE1192" i="1"/>
  <c r="DM1192" i="1"/>
  <c r="DU1192" i="1"/>
  <c r="EC1192" i="1"/>
  <c r="D1193" i="1"/>
  <c r="L1193" i="1"/>
  <c r="T1193" i="1"/>
  <c r="AB1193" i="1"/>
  <c r="AJ1193" i="1"/>
  <c r="AR1193" i="1"/>
  <c r="AZ1193" i="1"/>
  <c r="BH1193" i="1"/>
  <c r="BP1193" i="1"/>
  <c r="BX1193" i="1"/>
  <c r="CF1193" i="1"/>
  <c r="CN1193" i="1"/>
  <c r="CV1193" i="1"/>
  <c r="DD1193" i="1"/>
  <c r="DL1193" i="1"/>
  <c r="DT1193" i="1"/>
  <c r="EB1193" i="1"/>
  <c r="K1194" i="1"/>
  <c r="S1194" i="1"/>
  <c r="AA1194" i="1"/>
  <c r="AI1194" i="1"/>
  <c r="AQ1194" i="1"/>
  <c r="AY1194" i="1"/>
  <c r="BG1194" i="1"/>
  <c r="BO1194" i="1"/>
  <c r="BW1194" i="1"/>
  <c r="CE1194" i="1"/>
  <c r="CM1194" i="1"/>
  <c r="CU1194" i="1"/>
  <c r="DC1194" i="1"/>
  <c r="DK1194" i="1"/>
  <c r="DS1194" i="1"/>
  <c r="EA1194" i="1"/>
  <c r="EI337" i="1"/>
  <c r="EI1181" i="1" s="1"/>
  <c r="J1195" i="1"/>
  <c r="R1195" i="1"/>
  <c r="Z1195" i="1"/>
  <c r="AH1195" i="1"/>
  <c r="AP1195" i="1"/>
  <c r="AX1195" i="1"/>
  <c r="BF1195" i="1"/>
  <c r="BN1195" i="1"/>
  <c r="BV1195" i="1"/>
  <c r="CD1195" i="1"/>
  <c r="CL1195" i="1"/>
  <c r="CT1195" i="1"/>
  <c r="DB1195" i="1"/>
  <c r="DJ1195" i="1"/>
  <c r="DR1195" i="1"/>
  <c r="DZ1195" i="1"/>
  <c r="EH1195" i="1"/>
  <c r="I1196" i="1"/>
  <c r="Q1196" i="1"/>
  <c r="Y1196" i="1"/>
  <c r="AG1196" i="1"/>
  <c r="AO1196" i="1"/>
  <c r="AW1196" i="1"/>
  <c r="BE1196" i="1"/>
  <c r="BM1196" i="1"/>
  <c r="BU1196" i="1"/>
  <c r="CC1196" i="1"/>
  <c r="CK1196" i="1"/>
  <c r="CS1196" i="1"/>
  <c r="DA1196" i="1"/>
  <c r="DI1196" i="1"/>
  <c r="DQ1196" i="1"/>
  <c r="DY1196" i="1"/>
  <c r="EG1196" i="1"/>
  <c r="H1197" i="1"/>
  <c r="P1197" i="1"/>
  <c r="X1197" i="1"/>
  <c r="AF1197" i="1"/>
  <c r="AN1197" i="1"/>
  <c r="AV1197" i="1"/>
  <c r="BD1197" i="1"/>
  <c r="BL1197" i="1"/>
  <c r="BT1197" i="1"/>
  <c r="CB1197" i="1"/>
  <c r="CJ1197" i="1"/>
  <c r="CR1197" i="1"/>
  <c r="CZ1197" i="1"/>
  <c r="DH1197" i="1"/>
  <c r="DP1197" i="1"/>
  <c r="DX1197" i="1"/>
  <c r="EF1197" i="1"/>
  <c r="G1198" i="1"/>
  <c r="O1198" i="1"/>
  <c r="W1198" i="1"/>
  <c r="AE1198" i="1"/>
  <c r="AM1198" i="1"/>
  <c r="AU1198" i="1"/>
  <c r="BC1198" i="1"/>
  <c r="BK1198" i="1"/>
  <c r="BS1198" i="1"/>
  <c r="CA1198" i="1"/>
  <c r="CI1198" i="1"/>
  <c r="CQ1198" i="1"/>
  <c r="CY1198" i="1"/>
  <c r="DG1198" i="1"/>
  <c r="DO1198" i="1"/>
  <c r="DW1198" i="1"/>
  <c r="EE1198" i="1"/>
  <c r="F1199" i="1"/>
  <c r="N1199" i="1"/>
  <c r="V1199" i="1"/>
  <c r="AD1199" i="1"/>
  <c r="AL1199" i="1"/>
  <c r="AT1199" i="1"/>
  <c r="BB1199" i="1"/>
  <c r="BJ1199" i="1"/>
  <c r="BR1199" i="1"/>
  <c r="BZ1199" i="1"/>
  <c r="CH1199" i="1"/>
  <c r="CP1199" i="1"/>
  <c r="CX1199" i="1"/>
  <c r="DF1199" i="1"/>
  <c r="DN1199" i="1"/>
  <c r="DV1199" i="1"/>
  <c r="ED1199" i="1"/>
  <c r="E1200" i="1"/>
  <c r="M1200" i="1"/>
  <c r="U1200" i="1"/>
  <c r="AC1200" i="1"/>
  <c r="AK1200" i="1"/>
  <c r="AS1200" i="1"/>
  <c r="BA1200" i="1"/>
  <c r="BI1200" i="1"/>
  <c r="BQ1200" i="1"/>
  <c r="BY1200" i="1"/>
  <c r="CG1200" i="1"/>
  <c r="CO1200" i="1"/>
  <c r="CW1200" i="1"/>
  <c r="DE1200" i="1"/>
  <c r="DM1200" i="1"/>
  <c r="DU1200" i="1"/>
  <c r="EC1200" i="1"/>
  <c r="D1201" i="1"/>
  <c r="L1201" i="1"/>
  <c r="T1201" i="1"/>
  <c r="AB1201" i="1"/>
  <c r="AJ1201" i="1"/>
  <c r="AR1201" i="1"/>
  <c r="AZ1201" i="1"/>
  <c r="BH1201" i="1"/>
  <c r="BP1201" i="1"/>
  <c r="BX1201" i="1"/>
  <c r="CF1201" i="1"/>
  <c r="CN1201" i="1"/>
  <c r="CV1201" i="1"/>
  <c r="DD1201" i="1"/>
  <c r="DL1201" i="1"/>
  <c r="DT1201" i="1"/>
  <c r="EB1201" i="1"/>
  <c r="K1202" i="1"/>
  <c r="S1202" i="1"/>
  <c r="AA1202" i="1"/>
  <c r="AI1202" i="1"/>
  <c r="AQ1202" i="1"/>
  <c r="AY1202" i="1"/>
  <c r="BG1202" i="1"/>
  <c r="BO1202" i="1"/>
  <c r="BW1202" i="1"/>
  <c r="CE1202" i="1"/>
  <c r="CM1202" i="1"/>
  <c r="CU1202" i="1"/>
  <c r="DC1202" i="1"/>
  <c r="DK1202" i="1"/>
  <c r="DS1202" i="1"/>
  <c r="EA1202" i="1"/>
  <c r="EI345" i="1"/>
  <c r="EI1189" i="1" s="1"/>
  <c r="J1203" i="1"/>
  <c r="R1203" i="1"/>
  <c r="Z1203" i="1"/>
  <c r="AH1203" i="1"/>
  <c r="AP1203" i="1"/>
  <c r="AX1203" i="1"/>
  <c r="BF1203" i="1"/>
  <c r="BN1203" i="1"/>
  <c r="BV1203" i="1"/>
  <c r="CD1203" i="1"/>
  <c r="CL1203" i="1"/>
  <c r="CT1203" i="1"/>
  <c r="DB1203" i="1"/>
  <c r="DJ1203" i="1"/>
  <c r="DR1203" i="1"/>
  <c r="DZ1203" i="1"/>
  <c r="EH1203" i="1"/>
  <c r="I1204" i="1"/>
  <c r="Q1204" i="1"/>
  <c r="Y1204" i="1"/>
  <c r="AG1204" i="1"/>
  <c r="AO1204" i="1"/>
  <c r="AW1204" i="1"/>
  <c r="BE1204" i="1"/>
  <c r="BM1204" i="1"/>
  <c r="BU1204" i="1"/>
  <c r="CC1204" i="1"/>
  <c r="CK1204" i="1"/>
  <c r="CS1204" i="1"/>
  <c r="DA1204" i="1"/>
  <c r="DI1204" i="1"/>
  <c r="DQ1204" i="1"/>
  <c r="DY1204" i="1"/>
  <c r="EG1204" i="1"/>
  <c r="H1205" i="1"/>
  <c r="P1205" i="1"/>
  <c r="X1205" i="1"/>
  <c r="AF1205" i="1"/>
  <c r="AN1205" i="1"/>
  <c r="AV1205" i="1"/>
  <c r="BD1205" i="1"/>
  <c r="BL1205" i="1"/>
  <c r="BT1205" i="1"/>
  <c r="CB1205" i="1"/>
  <c r="CJ1205" i="1"/>
  <c r="CR1205" i="1"/>
  <c r="CZ1205" i="1"/>
  <c r="DH1205" i="1"/>
  <c r="DP1205" i="1"/>
  <c r="DX1205" i="1"/>
  <c r="EF1205" i="1"/>
  <c r="G1206" i="1"/>
  <c r="O1206" i="1"/>
  <c r="W1206" i="1"/>
  <c r="AE1206" i="1"/>
  <c r="AM1206" i="1"/>
  <c r="AU1206" i="1"/>
  <c r="BC1206" i="1"/>
  <c r="BK1206" i="1"/>
  <c r="BS1206" i="1"/>
  <c r="CA1206" i="1"/>
  <c r="CI1206" i="1"/>
  <c r="CQ1206" i="1"/>
  <c r="CY1206" i="1"/>
  <c r="DG1206" i="1"/>
  <c r="DO1206" i="1"/>
  <c r="DW1206" i="1"/>
  <c r="EE1206" i="1"/>
  <c r="F1207" i="1"/>
  <c r="N1207" i="1"/>
  <c r="V1207" i="1"/>
  <c r="AD1207" i="1"/>
  <c r="AL1207" i="1"/>
  <c r="AT1207" i="1"/>
  <c r="BB1207" i="1"/>
  <c r="BJ1207" i="1"/>
  <c r="BR1207" i="1"/>
  <c r="BZ1207" i="1"/>
  <c r="CH1207" i="1"/>
  <c r="CP1207" i="1"/>
  <c r="CX1207" i="1"/>
  <c r="DF1207" i="1"/>
  <c r="DN1207" i="1"/>
  <c r="DV1207" i="1"/>
  <c r="ED1207" i="1"/>
  <c r="E1208" i="1"/>
  <c r="M1208" i="1"/>
  <c r="U1208" i="1"/>
  <c r="AC1208" i="1"/>
  <c r="AK1208" i="1"/>
  <c r="AS1208" i="1"/>
  <c r="BA1208" i="1"/>
  <c r="BI1208" i="1"/>
  <c r="BQ1208" i="1"/>
  <c r="BY1208" i="1"/>
  <c r="CG1208" i="1"/>
  <c r="CO1208" i="1"/>
  <c r="CW1208" i="1"/>
  <c r="DE1208" i="1"/>
  <c r="DM1208" i="1"/>
  <c r="DU1208" i="1"/>
  <c r="EC1208" i="1"/>
  <c r="D1209" i="1"/>
  <c r="L1209" i="1"/>
  <c r="T1209" i="1"/>
  <c r="AB1209" i="1"/>
  <c r="AJ1209" i="1"/>
  <c r="AR1209" i="1"/>
  <c r="AZ1209" i="1"/>
  <c r="BH1209" i="1"/>
  <c r="BP1209" i="1"/>
  <c r="BX1209" i="1"/>
  <c r="CF1209" i="1"/>
  <c r="CN1209" i="1"/>
  <c r="CV1209" i="1"/>
  <c r="DD1209" i="1"/>
  <c r="DL1209" i="1"/>
  <c r="DT1209" i="1"/>
  <c r="EB1209" i="1"/>
  <c r="K1210" i="1"/>
  <c r="S1210" i="1"/>
  <c r="AA1210" i="1"/>
  <c r="AI1210" i="1"/>
  <c r="AQ1210" i="1"/>
  <c r="AY1210" i="1"/>
  <c r="BG1210" i="1"/>
  <c r="BO1210" i="1"/>
  <c r="BW1210" i="1"/>
  <c r="CE1210" i="1"/>
  <c r="CM1210" i="1"/>
  <c r="CU1210" i="1"/>
  <c r="DC1210" i="1"/>
  <c r="DK1210" i="1"/>
  <c r="DS1210" i="1"/>
  <c r="EA1210" i="1"/>
  <c r="EI353" i="1"/>
  <c r="EI1197" i="1" s="1"/>
  <c r="J1211" i="1"/>
  <c r="R1211" i="1"/>
  <c r="Z1211" i="1"/>
  <c r="AH1211" i="1"/>
  <c r="AP1211" i="1"/>
  <c r="AX1211" i="1"/>
  <c r="BF1211" i="1"/>
  <c r="BN1211" i="1"/>
  <c r="BV1211" i="1"/>
  <c r="CD1211" i="1"/>
  <c r="CL1211" i="1"/>
  <c r="CT1211" i="1"/>
  <c r="DB1211" i="1"/>
  <c r="DJ1211" i="1"/>
  <c r="DR1211" i="1"/>
  <c r="DZ1211" i="1"/>
  <c r="EH1211" i="1"/>
  <c r="I1212" i="1"/>
  <c r="Q1212" i="1"/>
  <c r="Y1212" i="1"/>
  <c r="AG1212" i="1"/>
  <c r="AO1212" i="1"/>
  <c r="AW1212" i="1"/>
  <c r="BE1212" i="1"/>
  <c r="BM1212" i="1"/>
  <c r="BU1212" i="1"/>
  <c r="CC1212" i="1"/>
  <c r="CK1212" i="1"/>
  <c r="CS1212" i="1"/>
  <c r="DA1212" i="1"/>
  <c r="DI1212" i="1"/>
  <c r="DQ1212" i="1"/>
  <c r="DY1212" i="1"/>
  <c r="EG1212" i="1"/>
  <c r="H1213" i="1"/>
  <c r="P1213" i="1"/>
  <c r="X1213" i="1"/>
  <c r="AF1213" i="1"/>
  <c r="AN1213" i="1"/>
  <c r="AV1213" i="1"/>
  <c r="BD1213" i="1"/>
  <c r="BL1213" i="1"/>
  <c r="BT1213" i="1"/>
  <c r="CB1213" i="1"/>
  <c r="CJ1213" i="1"/>
  <c r="CR1213" i="1"/>
  <c r="CZ1213" i="1"/>
  <c r="DH1213" i="1"/>
  <c r="DP1213" i="1"/>
  <c r="DX1213" i="1"/>
  <c r="EF1213" i="1"/>
  <c r="G1214" i="1"/>
  <c r="O1214" i="1"/>
  <c r="W1214" i="1"/>
  <c r="AE1214" i="1"/>
  <c r="AM1214" i="1"/>
  <c r="AU1214" i="1"/>
  <c r="BC1214" i="1"/>
  <c r="BK1214" i="1"/>
  <c r="BS1214" i="1"/>
  <c r="CA1214" i="1"/>
  <c r="CI1214" i="1"/>
  <c r="CQ1214" i="1"/>
  <c r="CY1214" i="1"/>
  <c r="DG1214" i="1"/>
  <c r="DO1214" i="1"/>
  <c r="DW1214" i="1"/>
  <c r="EE1214" i="1"/>
  <c r="F1215" i="1"/>
  <c r="N1215" i="1"/>
  <c r="V1215" i="1"/>
  <c r="AD1215" i="1"/>
  <c r="AL1215" i="1"/>
  <c r="AT1215" i="1"/>
  <c r="BB1215" i="1"/>
  <c r="BJ1215" i="1"/>
  <c r="BR1215" i="1"/>
  <c r="BZ1215" i="1"/>
  <c r="CH1215" i="1"/>
  <c r="CP1215" i="1"/>
  <c r="CX1215" i="1"/>
  <c r="DF1215" i="1"/>
  <c r="DN1215" i="1"/>
  <c r="DV1215" i="1"/>
  <c r="ED1215" i="1"/>
  <c r="E1216" i="1"/>
  <c r="M1216" i="1"/>
  <c r="U1216" i="1"/>
  <c r="AC1216" i="1"/>
  <c r="AK1216" i="1"/>
  <c r="AS1216" i="1"/>
  <c r="BA1216" i="1"/>
  <c r="BI1216" i="1"/>
  <c r="BQ1216" i="1"/>
  <c r="BY1216" i="1"/>
  <c r="CG1216" i="1"/>
  <c r="CO1216" i="1"/>
  <c r="CW1216" i="1"/>
  <c r="DE1216" i="1"/>
  <c r="DM1216" i="1"/>
  <c r="DU1216" i="1"/>
  <c r="EC1216" i="1"/>
  <c r="D1217" i="1"/>
  <c r="L1217" i="1"/>
  <c r="T1217" i="1"/>
  <c r="AB1217" i="1"/>
  <c r="AJ1217" i="1"/>
  <c r="AR1217" i="1"/>
  <c r="AZ1217" i="1"/>
  <c r="BH1217" i="1"/>
  <c r="BP1217" i="1"/>
  <c r="BX1217" i="1"/>
  <c r="CF1217" i="1"/>
  <c r="CN1217" i="1"/>
  <c r="CV1217" i="1"/>
  <c r="DD1217" i="1"/>
  <c r="DL1217" i="1"/>
  <c r="DT1217" i="1"/>
  <c r="EB1217" i="1"/>
  <c r="K1218" i="1"/>
  <c r="S1218" i="1"/>
  <c r="AA1218" i="1"/>
  <c r="AI1218" i="1"/>
  <c r="AQ1218" i="1"/>
  <c r="AY1218" i="1"/>
  <c r="BG1218" i="1"/>
  <c r="BO1218" i="1"/>
  <c r="BW1218" i="1"/>
  <c r="CE1218" i="1"/>
  <c r="CM1218" i="1"/>
  <c r="CU1218" i="1"/>
  <c r="DC1218" i="1"/>
  <c r="DK1218" i="1"/>
  <c r="DS1218" i="1"/>
  <c r="EA1218" i="1"/>
  <c r="EI361" i="1"/>
  <c r="J1219" i="1"/>
  <c r="R1219" i="1"/>
  <c r="Z1219" i="1"/>
  <c r="AH1219" i="1"/>
  <c r="AP1219" i="1"/>
  <c r="AX1219" i="1"/>
  <c r="BF1219" i="1"/>
  <c r="BN1219" i="1"/>
  <c r="BV1219" i="1"/>
  <c r="CD1219" i="1"/>
  <c r="CL1219" i="1"/>
  <c r="CT1219" i="1"/>
  <c r="DB1219" i="1"/>
  <c r="DJ1219" i="1"/>
  <c r="DR1219" i="1"/>
  <c r="DZ1219" i="1"/>
  <c r="EH1219" i="1"/>
  <c r="I1220" i="1"/>
  <c r="Q1220" i="1"/>
  <c r="Y1220" i="1"/>
  <c r="AG1220" i="1"/>
  <c r="AO1220" i="1"/>
  <c r="AW1220" i="1"/>
  <c r="BE1220" i="1"/>
  <c r="BM1220" i="1"/>
  <c r="BU1220" i="1"/>
  <c r="CC1220" i="1"/>
  <c r="CK1220" i="1"/>
  <c r="CS1220" i="1"/>
  <c r="DA1220" i="1"/>
  <c r="DI1220" i="1"/>
  <c r="DQ1220" i="1"/>
  <c r="DY1220" i="1"/>
  <c r="EG1220" i="1"/>
  <c r="H1221" i="1"/>
  <c r="P1221" i="1"/>
  <c r="X1221" i="1"/>
  <c r="AF1221" i="1"/>
  <c r="AN1221" i="1"/>
  <c r="AV1221" i="1"/>
  <c r="BD1221" i="1"/>
  <c r="BL1221" i="1"/>
  <c r="BT1221" i="1"/>
  <c r="CB1221" i="1"/>
  <c r="CJ1221" i="1"/>
  <c r="CR1221" i="1"/>
  <c r="CZ1221" i="1"/>
  <c r="DH1221" i="1"/>
  <c r="DP1221" i="1"/>
  <c r="DX1221" i="1"/>
  <c r="EF1221" i="1"/>
  <c r="G1222" i="1"/>
  <c r="O1222" i="1"/>
  <c r="W1222" i="1"/>
  <c r="AE1222" i="1"/>
  <c r="AM1222" i="1"/>
  <c r="AU1222" i="1"/>
  <c r="BC1222" i="1"/>
  <c r="BK1222" i="1"/>
  <c r="BS1222" i="1"/>
  <c r="CA1222" i="1"/>
  <c r="CI1222" i="1"/>
  <c r="CQ1222" i="1"/>
  <c r="CY1222" i="1"/>
  <c r="DG1222" i="1"/>
  <c r="DO1222" i="1"/>
  <c r="DW1222" i="1"/>
  <c r="EE1222" i="1"/>
  <c r="F1223" i="1"/>
  <c r="N1223" i="1"/>
  <c r="V1223" i="1"/>
  <c r="AD1223" i="1"/>
  <c r="AL1223" i="1"/>
  <c r="AT1223" i="1"/>
  <c r="BB1223" i="1"/>
  <c r="BJ1223" i="1"/>
  <c r="BR1223" i="1"/>
  <c r="BZ1223" i="1"/>
  <c r="CH1223" i="1"/>
  <c r="CP1223" i="1"/>
  <c r="CX1223" i="1"/>
  <c r="DF1223" i="1"/>
  <c r="DN1223" i="1"/>
  <c r="DV1223" i="1"/>
  <c r="ED1223" i="1"/>
  <c r="E1224" i="1"/>
  <c r="M1224" i="1"/>
  <c r="U1224" i="1"/>
  <c r="AC1224" i="1"/>
  <c r="AK1224" i="1"/>
  <c r="AS1224" i="1"/>
  <c r="BA1224" i="1"/>
  <c r="BI1224" i="1"/>
  <c r="BQ1224" i="1"/>
  <c r="BY1224" i="1"/>
  <c r="CG1224" i="1"/>
  <c r="CO1224" i="1"/>
  <c r="CW1224" i="1"/>
  <c r="DE1224" i="1"/>
  <c r="DM1224" i="1"/>
  <c r="DU1224" i="1"/>
  <c r="EC1224" i="1"/>
  <c r="D1225" i="1"/>
  <c r="L1225" i="1"/>
  <c r="T1225" i="1"/>
  <c r="AB1225" i="1"/>
  <c r="AJ1225" i="1"/>
  <c r="AR1225" i="1"/>
  <c r="AZ1225" i="1"/>
  <c r="BH1225" i="1"/>
  <c r="BP1225" i="1"/>
  <c r="BX1225" i="1"/>
  <c r="CF1225" i="1"/>
  <c r="CN1225" i="1"/>
  <c r="CV1225" i="1"/>
  <c r="DD1225" i="1"/>
  <c r="DL1225" i="1"/>
  <c r="DT1225" i="1"/>
  <c r="EB1225" i="1"/>
  <c r="K1226" i="1"/>
  <c r="S1226" i="1"/>
  <c r="AA1226" i="1"/>
  <c r="AI1226" i="1"/>
  <c r="AQ1226" i="1"/>
  <c r="AY1226" i="1"/>
  <c r="BG1226" i="1"/>
  <c r="BO1226" i="1"/>
  <c r="BW1226" i="1"/>
  <c r="CE1226" i="1"/>
  <c r="CM1226" i="1"/>
  <c r="CU1226" i="1"/>
  <c r="DC1226" i="1"/>
  <c r="DK1226" i="1"/>
  <c r="DS1226" i="1"/>
  <c r="EA1226" i="1"/>
  <c r="EI369" i="1"/>
  <c r="EI1214" i="1" s="1"/>
  <c r="J1227" i="1"/>
  <c r="R1227" i="1"/>
  <c r="Z1227" i="1"/>
  <c r="AH1227" i="1"/>
  <c r="AP1227" i="1"/>
  <c r="AX1227" i="1"/>
  <c r="BF1227" i="1"/>
  <c r="BN1227" i="1"/>
  <c r="BV1227" i="1"/>
  <c r="CD1227" i="1"/>
  <c r="CL1227" i="1"/>
  <c r="CT1227" i="1"/>
  <c r="DB1227" i="1"/>
  <c r="DJ1227" i="1"/>
  <c r="DR1227" i="1"/>
  <c r="DZ1227" i="1"/>
  <c r="EH1227" i="1"/>
  <c r="I1228" i="1"/>
  <c r="Q1228" i="1"/>
  <c r="Y1228" i="1"/>
  <c r="AG1228" i="1"/>
  <c r="AO1228" i="1"/>
  <c r="AW1228" i="1"/>
  <c r="BE1228" i="1"/>
  <c r="BM1228" i="1"/>
  <c r="BU1228" i="1"/>
  <c r="CC1228" i="1"/>
  <c r="CK1228" i="1"/>
  <c r="CS1228" i="1"/>
  <c r="DA1228" i="1"/>
  <c r="DI1228" i="1"/>
  <c r="DQ1228" i="1"/>
  <c r="DY1228" i="1"/>
  <c r="EG1228" i="1"/>
  <c r="H1229" i="1"/>
  <c r="P1229" i="1"/>
  <c r="X1229" i="1"/>
  <c r="AF1229" i="1"/>
  <c r="AN1229" i="1"/>
  <c r="AV1229" i="1"/>
  <c r="BD1229" i="1"/>
  <c r="BL1229" i="1"/>
  <c r="BT1229" i="1"/>
  <c r="CB1229" i="1"/>
  <c r="CJ1229" i="1"/>
  <c r="CR1229" i="1"/>
  <c r="CZ1229" i="1"/>
  <c r="DH1229" i="1"/>
  <c r="DP1229" i="1"/>
  <c r="DX1229" i="1"/>
  <c r="EF1229" i="1"/>
  <c r="G1230" i="1"/>
  <c r="O1230" i="1"/>
  <c r="W1230" i="1"/>
  <c r="AE1230" i="1"/>
  <c r="AM1230" i="1"/>
  <c r="AU1230" i="1"/>
  <c r="BC1230" i="1"/>
  <c r="BK1230" i="1"/>
  <c r="BS1230" i="1"/>
  <c r="CA1230" i="1"/>
  <c r="CI1230" i="1"/>
  <c r="CQ1230" i="1"/>
  <c r="CY1230" i="1"/>
  <c r="DG1230" i="1"/>
  <c r="DO1230" i="1"/>
  <c r="DW1230" i="1"/>
  <c r="EE1230" i="1"/>
  <c r="F1231" i="1"/>
  <c r="N1231" i="1"/>
  <c r="V1231" i="1"/>
  <c r="AD1231" i="1"/>
  <c r="AL1231" i="1"/>
  <c r="AT1231" i="1"/>
  <c r="BB1231" i="1"/>
  <c r="BJ1231" i="1"/>
  <c r="BR1231" i="1"/>
  <c r="BZ1231" i="1"/>
  <c r="CH1231" i="1"/>
  <c r="CP1231" i="1"/>
  <c r="CX1231" i="1"/>
  <c r="DF1231" i="1"/>
  <c r="DN1231" i="1"/>
  <c r="DV1231" i="1"/>
  <c r="ED1231" i="1"/>
  <c r="E1232" i="1"/>
  <c r="M1232" i="1"/>
  <c r="U1232" i="1"/>
  <c r="AC1232" i="1"/>
  <c r="AK1232" i="1"/>
  <c r="AS1232" i="1"/>
  <c r="BA1232" i="1"/>
  <c r="BI1232" i="1"/>
  <c r="BQ1232" i="1"/>
  <c r="BY1232" i="1"/>
  <c r="CG1232" i="1"/>
  <c r="CO1232" i="1"/>
  <c r="CW1232" i="1"/>
  <c r="DE1232" i="1"/>
  <c r="DM1232" i="1"/>
  <c r="DU1232" i="1"/>
  <c r="EC1232" i="1"/>
  <c r="H822" i="1"/>
  <c r="P822" i="1"/>
  <c r="X822" i="1"/>
  <c r="AF822" i="1"/>
  <c r="AN822" i="1"/>
  <c r="AV822" i="1"/>
  <c r="BD822" i="1"/>
  <c r="BL822" i="1"/>
  <c r="BT822" i="1"/>
  <c r="CB822" i="1"/>
  <c r="CJ822" i="1"/>
  <c r="CR822" i="1"/>
  <c r="CZ822" i="1"/>
  <c r="DH822" i="1"/>
  <c r="DP822" i="1"/>
  <c r="DX822" i="1"/>
  <c r="EF822" i="1"/>
  <c r="FX462" i="1"/>
  <c r="LK462" i="1" s="1"/>
  <c r="IJ462" i="1"/>
  <c r="NW462" i="1" s="1"/>
  <c r="JI462" i="1"/>
  <c r="OV462" i="1" s="1"/>
  <c r="EN463" i="1"/>
  <c r="EV463" i="1"/>
  <c r="KI463" i="1" s="1"/>
  <c r="FD463" i="1"/>
  <c r="KQ463" i="1" s="1"/>
  <c r="FL463" i="1"/>
  <c r="KY463" i="1" s="1"/>
  <c r="FT463" i="1"/>
  <c r="LG463" i="1" s="1"/>
  <c r="GB463" i="1"/>
  <c r="LO463" i="1" s="1"/>
  <c r="GJ463" i="1"/>
  <c r="LW463" i="1" s="1"/>
  <c r="GR463" i="1"/>
  <c r="ME463" i="1" s="1"/>
  <c r="GZ463" i="1"/>
  <c r="MM463" i="1" s="1"/>
  <c r="HH463" i="1"/>
  <c r="MU463" i="1" s="1"/>
  <c r="HP463" i="1"/>
  <c r="NC463" i="1" s="1"/>
  <c r="HX463" i="1"/>
  <c r="NK463" i="1" s="1"/>
  <c r="IF463" i="1"/>
  <c r="NS463" i="1" s="1"/>
  <c r="IN463" i="1"/>
  <c r="OA463" i="1" s="1"/>
  <c r="IV463" i="1"/>
  <c r="OI463" i="1" s="1"/>
  <c r="JD463" i="1"/>
  <c r="OQ463" i="1" s="1"/>
  <c r="JL463" i="1"/>
  <c r="OY463" i="1" s="1"/>
  <c r="GX463" i="1"/>
  <c r="MK463" i="1" s="1"/>
  <c r="JJ463" i="1"/>
  <c r="OW463" i="1" s="1"/>
  <c r="FD464" i="1"/>
  <c r="KQ464" i="1" s="1"/>
  <c r="HP464" i="1"/>
  <c r="NC464" i="1" s="1"/>
  <c r="KA470" i="1"/>
  <c r="KA475" i="1"/>
  <c r="KA482" i="1"/>
  <c r="KA496" i="1"/>
  <c r="KA510" i="1"/>
  <c r="KA517" i="1"/>
  <c r="KA520" i="1"/>
  <c r="KA537" i="1"/>
  <c r="EP464" i="1"/>
  <c r="KC464" i="1" s="1"/>
  <c r="EX464" i="1"/>
  <c r="KK464" i="1" s="1"/>
  <c r="ER465" i="1"/>
  <c r="KE465" i="1" s="1"/>
  <c r="EI466" i="1"/>
  <c r="EI470" i="1"/>
  <c r="EI475" i="1"/>
  <c r="EI483" i="1"/>
  <c r="EI491" i="1"/>
  <c r="JF495" i="1"/>
  <c r="OS495" i="1" s="1"/>
  <c r="JN495" i="1"/>
  <c r="PA495" i="1" s="1"/>
  <c r="EI499" i="1"/>
  <c r="EI507" i="1"/>
  <c r="EI515" i="1"/>
  <c r="EI523" i="1"/>
  <c r="EI531" i="1"/>
  <c r="FS536" i="1"/>
  <c r="LF536" i="1" s="1"/>
  <c r="JG536" i="1"/>
  <c r="OT536" i="1" s="1"/>
  <c r="JP536" i="1"/>
  <c r="PC536" i="1" s="1"/>
  <c r="EO537" i="1"/>
  <c r="KB537" i="1" s="1"/>
  <c r="EW537" i="1"/>
  <c r="KJ537" i="1" s="1"/>
  <c r="FE537" i="1"/>
  <c r="KR537" i="1" s="1"/>
  <c r="FM537" i="1"/>
  <c r="KZ537" i="1" s="1"/>
  <c r="FU537" i="1"/>
  <c r="LH537" i="1" s="1"/>
  <c r="GC537" i="1"/>
  <c r="LP537" i="1" s="1"/>
  <c r="GK537" i="1"/>
  <c r="LX537" i="1" s="1"/>
  <c r="GS537" i="1"/>
  <c r="MF537" i="1" s="1"/>
  <c r="HA537" i="1"/>
  <c r="MN537" i="1" s="1"/>
  <c r="HI537" i="1"/>
  <c r="MV537" i="1" s="1"/>
  <c r="HQ537" i="1"/>
  <c r="ND537" i="1" s="1"/>
  <c r="HY537" i="1"/>
  <c r="NL537" i="1" s="1"/>
  <c r="IG537" i="1"/>
  <c r="NT537" i="1" s="1"/>
  <c r="IO537" i="1"/>
  <c r="OB537" i="1" s="1"/>
  <c r="IW537" i="1"/>
  <c r="OJ537" i="1" s="1"/>
  <c r="JE537" i="1"/>
  <c r="OR537" i="1" s="1"/>
  <c r="JM537" i="1"/>
  <c r="OZ537" i="1" s="1"/>
  <c r="FK537" i="1"/>
  <c r="KX537" i="1" s="1"/>
  <c r="HW537" i="1"/>
  <c r="NJ537" i="1" s="1"/>
  <c r="EV538" i="1"/>
  <c r="KI538" i="1" s="1"/>
  <c r="FS538" i="1"/>
  <c r="LF538" i="1" s="1"/>
  <c r="HH538" i="1"/>
  <c r="MU538" i="1" s="1"/>
  <c r="IE538" i="1"/>
  <c r="NR538" i="1" s="1"/>
  <c r="GD539" i="1"/>
  <c r="LQ539" i="1" s="1"/>
  <c r="IP539" i="1"/>
  <c r="OC539" i="1" s="1"/>
  <c r="GM540" i="1"/>
  <c r="LZ540" i="1" s="1"/>
  <c r="IY540" i="1"/>
  <c r="OL540" i="1" s="1"/>
  <c r="KA552" i="1"/>
  <c r="KA570" i="1"/>
  <c r="GK463" i="1"/>
  <c r="LX463" i="1" s="1"/>
  <c r="GS463" i="1"/>
  <c r="MF463" i="1" s="1"/>
  <c r="HA463" i="1"/>
  <c r="MN463" i="1" s="1"/>
  <c r="HI463" i="1"/>
  <c r="MV463" i="1" s="1"/>
  <c r="HQ463" i="1"/>
  <c r="ND463" i="1" s="1"/>
  <c r="HY463" i="1"/>
  <c r="NL463" i="1" s="1"/>
  <c r="IG463" i="1"/>
  <c r="NT463" i="1" s="1"/>
  <c r="IO463" i="1"/>
  <c r="OB463" i="1" s="1"/>
  <c r="IW463" i="1"/>
  <c r="OJ463" i="1" s="1"/>
  <c r="JE463" i="1"/>
  <c r="OR463" i="1" s="1"/>
  <c r="JM463" i="1"/>
  <c r="OZ463" i="1" s="1"/>
  <c r="FW464" i="1"/>
  <c r="LJ464" i="1" s="1"/>
  <c r="GE464" i="1"/>
  <c r="LR464" i="1" s="1"/>
  <c r="GM464" i="1"/>
  <c r="LZ464" i="1" s="1"/>
  <c r="GU464" i="1"/>
  <c r="MH464" i="1" s="1"/>
  <c r="HC464" i="1"/>
  <c r="MP464" i="1" s="1"/>
  <c r="HK464" i="1"/>
  <c r="MX464" i="1" s="1"/>
  <c r="HS464" i="1"/>
  <c r="NF464" i="1" s="1"/>
  <c r="IA464" i="1"/>
  <c r="NN464" i="1" s="1"/>
  <c r="II464" i="1"/>
  <c r="NV464" i="1" s="1"/>
  <c r="IQ464" i="1"/>
  <c r="OD464" i="1" s="1"/>
  <c r="IY464" i="1"/>
  <c r="OL464" i="1" s="1"/>
  <c r="JG464" i="1"/>
  <c r="OT464" i="1" s="1"/>
  <c r="JO464" i="1"/>
  <c r="PB464" i="1" s="1"/>
  <c r="GW465" i="1"/>
  <c r="MJ465" i="1" s="1"/>
  <c r="HE465" i="1"/>
  <c r="MR465" i="1" s="1"/>
  <c r="HM465" i="1"/>
  <c r="MZ465" i="1" s="1"/>
  <c r="HU465" i="1"/>
  <c r="NH465" i="1" s="1"/>
  <c r="IC465" i="1"/>
  <c r="NP465" i="1" s="1"/>
  <c r="GY466" i="1"/>
  <c r="ML466" i="1" s="1"/>
  <c r="HG466" i="1"/>
  <c r="MT466" i="1" s="1"/>
  <c r="HO466" i="1"/>
  <c r="NB466" i="1" s="1"/>
  <c r="HW466" i="1"/>
  <c r="NJ466" i="1" s="1"/>
  <c r="IE466" i="1"/>
  <c r="NR466" i="1" s="1"/>
  <c r="IM466" i="1"/>
  <c r="NZ466" i="1" s="1"/>
  <c r="IU466" i="1"/>
  <c r="OH466" i="1" s="1"/>
  <c r="JC466" i="1"/>
  <c r="OP466" i="1" s="1"/>
  <c r="HQ467" i="1"/>
  <c r="ND467" i="1" s="1"/>
  <c r="HY467" i="1"/>
  <c r="NL467" i="1" s="1"/>
  <c r="IG467" i="1"/>
  <c r="NT467" i="1" s="1"/>
  <c r="IO467" i="1"/>
  <c r="OB467" i="1" s="1"/>
  <c r="IW467" i="1"/>
  <c r="OJ467" i="1" s="1"/>
  <c r="JE467" i="1"/>
  <c r="OR467" i="1" s="1"/>
  <c r="IA468" i="1"/>
  <c r="NN468" i="1" s="1"/>
  <c r="II468" i="1"/>
  <c r="NV468" i="1" s="1"/>
  <c r="IQ468" i="1"/>
  <c r="OD468" i="1" s="1"/>
  <c r="IY468" i="1"/>
  <c r="OL468" i="1" s="1"/>
  <c r="JG468" i="1"/>
  <c r="OT468" i="1" s="1"/>
  <c r="JO468" i="1"/>
  <c r="PB468" i="1" s="1"/>
  <c r="IK469" i="1"/>
  <c r="NX469" i="1" s="1"/>
  <c r="IS469" i="1"/>
  <c r="OF469" i="1" s="1"/>
  <c r="JA469" i="1"/>
  <c r="ON469" i="1" s="1"/>
  <c r="JI469" i="1"/>
  <c r="OV469" i="1" s="1"/>
  <c r="JK470" i="1"/>
  <c r="OX470" i="1" s="1"/>
  <c r="JM471" i="1"/>
  <c r="OZ471" i="1" s="1"/>
  <c r="EI474" i="1"/>
  <c r="IT474" i="1"/>
  <c r="OG474" i="1" s="1"/>
  <c r="JB474" i="1"/>
  <c r="OO474" i="1" s="1"/>
  <c r="JJ474" i="1"/>
  <c r="OW474" i="1" s="1"/>
  <c r="EN476" i="1"/>
  <c r="EI482" i="1"/>
  <c r="EN484" i="1"/>
  <c r="EI490" i="1"/>
  <c r="EN492" i="1"/>
  <c r="EI498" i="1"/>
  <c r="JB498" i="1"/>
  <c r="OO498" i="1" s="1"/>
  <c r="JJ498" i="1"/>
  <c r="OW498" i="1" s="1"/>
  <c r="JR498" i="1"/>
  <c r="PE498" i="1" s="1"/>
  <c r="EN500" i="1"/>
  <c r="JN502" i="1"/>
  <c r="PA502" i="1" s="1"/>
  <c r="JG503" i="1"/>
  <c r="OT503" i="1" s="1"/>
  <c r="JO503" i="1"/>
  <c r="PB503" i="1" s="1"/>
  <c r="JP504" i="1"/>
  <c r="PC504" i="1" s="1"/>
  <c r="JQ505" i="1"/>
  <c r="PD505" i="1" s="1"/>
  <c r="EI506" i="1"/>
  <c r="IL506" i="1"/>
  <c r="NY506" i="1" s="1"/>
  <c r="IT506" i="1"/>
  <c r="OG506" i="1" s="1"/>
  <c r="JB506" i="1"/>
  <c r="OO506" i="1" s="1"/>
  <c r="JJ506" i="1"/>
  <c r="OW506" i="1" s="1"/>
  <c r="JR506" i="1"/>
  <c r="PE506" i="1" s="1"/>
  <c r="EN508" i="1"/>
  <c r="IX510" i="1"/>
  <c r="OK510" i="1" s="1"/>
  <c r="JF510" i="1"/>
  <c r="OS510" i="1" s="1"/>
  <c r="JN510" i="1"/>
  <c r="PA510" i="1" s="1"/>
  <c r="EI514" i="1"/>
  <c r="IT514" i="1"/>
  <c r="OG514" i="1" s="1"/>
  <c r="JB514" i="1"/>
  <c r="OO514" i="1" s="1"/>
  <c r="JJ514" i="1"/>
  <c r="OW514" i="1" s="1"/>
  <c r="JR514" i="1"/>
  <c r="PE514" i="1" s="1"/>
  <c r="EN516" i="1"/>
  <c r="EI522" i="1"/>
  <c r="JB522" i="1"/>
  <c r="OO522" i="1" s="1"/>
  <c r="JJ522" i="1"/>
  <c r="OW522" i="1" s="1"/>
  <c r="JR522" i="1"/>
  <c r="PE522" i="1" s="1"/>
  <c r="EN524" i="1"/>
  <c r="EI530" i="1"/>
  <c r="JJ530" i="1"/>
  <c r="OW530" i="1" s="1"/>
  <c r="JR530" i="1"/>
  <c r="PE530" i="1" s="1"/>
  <c r="EN532" i="1"/>
  <c r="IY536" i="1"/>
  <c r="OL536" i="1" s="1"/>
  <c r="JH536" i="1"/>
  <c r="OU536" i="1" s="1"/>
  <c r="JQ536" i="1"/>
  <c r="PD536" i="1" s="1"/>
  <c r="EP537" i="1"/>
  <c r="KC537" i="1" s="1"/>
  <c r="EX537" i="1"/>
  <c r="KK537" i="1" s="1"/>
  <c r="FF537" i="1"/>
  <c r="KS537" i="1" s="1"/>
  <c r="FN537" i="1"/>
  <c r="LA537" i="1" s="1"/>
  <c r="FV537" i="1"/>
  <c r="LI537" i="1" s="1"/>
  <c r="GD537" i="1"/>
  <c r="LQ537" i="1" s="1"/>
  <c r="GL537" i="1"/>
  <c r="LY537" i="1" s="1"/>
  <c r="GT537" i="1"/>
  <c r="MG537" i="1" s="1"/>
  <c r="HB537" i="1"/>
  <c r="MO537" i="1" s="1"/>
  <c r="HJ537" i="1"/>
  <c r="MW537" i="1" s="1"/>
  <c r="HR537" i="1"/>
  <c r="NE537" i="1" s="1"/>
  <c r="HZ537" i="1"/>
  <c r="NM537" i="1" s="1"/>
  <c r="IH537" i="1"/>
  <c r="NU537" i="1" s="1"/>
  <c r="IP537" i="1"/>
  <c r="OC537" i="1" s="1"/>
  <c r="IX537" i="1"/>
  <c r="OK537" i="1" s="1"/>
  <c r="JF537" i="1"/>
  <c r="OS537" i="1" s="1"/>
  <c r="FL537" i="1"/>
  <c r="KY537" i="1" s="1"/>
  <c r="GI537" i="1"/>
  <c r="LV537" i="1" s="1"/>
  <c r="IU537" i="1"/>
  <c r="OH537" i="1" s="1"/>
  <c r="JR537" i="1"/>
  <c r="PE537" i="1" s="1"/>
  <c r="ER538" i="1"/>
  <c r="KE538" i="1" s="1"/>
  <c r="EZ538" i="1"/>
  <c r="KM538" i="1" s="1"/>
  <c r="FH538" i="1"/>
  <c r="KU538" i="1" s="1"/>
  <c r="FP538" i="1"/>
  <c r="LC538" i="1" s="1"/>
  <c r="FX538" i="1"/>
  <c r="LK538" i="1" s="1"/>
  <c r="FT538" i="1"/>
  <c r="LG538" i="1" s="1"/>
  <c r="GQ538" i="1"/>
  <c r="MD538" i="1" s="1"/>
  <c r="IF538" i="1"/>
  <c r="NS538" i="1" s="1"/>
  <c r="JC538" i="1"/>
  <c r="OP538" i="1" s="1"/>
  <c r="GL539" i="1"/>
  <c r="LY539" i="1" s="1"/>
  <c r="IX539" i="1"/>
  <c r="OK539" i="1" s="1"/>
  <c r="GU540" i="1"/>
  <c r="MH540" i="1" s="1"/>
  <c r="JG540" i="1"/>
  <c r="OT540" i="1" s="1"/>
  <c r="KA543" i="1"/>
  <c r="KA546" i="1"/>
  <c r="KA549" i="1"/>
  <c r="KA574" i="1"/>
  <c r="JB481" i="1"/>
  <c r="OO481" i="1" s="1"/>
  <c r="JJ481" i="1"/>
  <c r="OW481" i="1" s="1"/>
  <c r="JR481" i="1"/>
  <c r="PE481" i="1" s="1"/>
  <c r="JR489" i="1"/>
  <c r="PE489" i="1" s="1"/>
  <c r="EZ535" i="1"/>
  <c r="KM535" i="1" s="1"/>
  <c r="FP535" i="1"/>
  <c r="HL535" i="1"/>
  <c r="MY535" i="1" s="1"/>
  <c r="IB535" i="1"/>
  <c r="NO535" i="1" s="1"/>
  <c r="IJ535" i="1"/>
  <c r="NW535" i="1" s="1"/>
  <c r="IQ536" i="1"/>
  <c r="OD536" i="1" s="1"/>
  <c r="IZ536" i="1"/>
  <c r="OM536" i="1" s="1"/>
  <c r="JI536" i="1"/>
  <c r="OV536" i="1" s="1"/>
  <c r="EQ537" i="1"/>
  <c r="KD537" i="1" s="1"/>
  <c r="EY537" i="1"/>
  <c r="KL537" i="1" s="1"/>
  <c r="FG537" i="1"/>
  <c r="KT537" i="1" s="1"/>
  <c r="FO537" i="1"/>
  <c r="LB537" i="1" s="1"/>
  <c r="FW537" i="1"/>
  <c r="LJ537" i="1" s="1"/>
  <c r="GE537" i="1"/>
  <c r="LR537" i="1" s="1"/>
  <c r="GM537" i="1"/>
  <c r="LZ537" i="1" s="1"/>
  <c r="GU537" i="1"/>
  <c r="MH537" i="1" s="1"/>
  <c r="HC537" i="1"/>
  <c r="MP537" i="1" s="1"/>
  <c r="HK537" i="1"/>
  <c r="MX537" i="1" s="1"/>
  <c r="HS537" i="1"/>
  <c r="NF537" i="1" s="1"/>
  <c r="IA537" i="1"/>
  <c r="NN537" i="1" s="1"/>
  <c r="EU537" i="1"/>
  <c r="KH537" i="1" s="1"/>
  <c r="HG537" i="1"/>
  <c r="MT537" i="1" s="1"/>
  <c r="ID537" i="1"/>
  <c r="NQ537" i="1" s="1"/>
  <c r="ES538" i="1"/>
  <c r="KF538" i="1" s="1"/>
  <c r="FA538" i="1"/>
  <c r="KN538" i="1" s="1"/>
  <c r="FI538" i="1"/>
  <c r="KV538" i="1" s="1"/>
  <c r="FQ538" i="1"/>
  <c r="LD538" i="1" s="1"/>
  <c r="FY538" i="1"/>
  <c r="LL538" i="1" s="1"/>
  <c r="GG538" i="1"/>
  <c r="LT538" i="1" s="1"/>
  <c r="GO538" i="1"/>
  <c r="MB538" i="1" s="1"/>
  <c r="GW538" i="1"/>
  <c r="MJ538" i="1" s="1"/>
  <c r="HE538" i="1"/>
  <c r="MR538" i="1" s="1"/>
  <c r="HM538" i="1"/>
  <c r="MZ538" i="1" s="1"/>
  <c r="HU538" i="1"/>
  <c r="NH538" i="1" s="1"/>
  <c r="FC538" i="1"/>
  <c r="KP538" i="1" s="1"/>
  <c r="GR538" i="1"/>
  <c r="ME538" i="1" s="1"/>
  <c r="HO538" i="1"/>
  <c r="NB538" i="1" s="1"/>
  <c r="JD538" i="1"/>
  <c r="OQ538" i="1" s="1"/>
  <c r="GT539" i="1"/>
  <c r="MG539" i="1" s="1"/>
  <c r="JF539" i="1"/>
  <c r="OS539" i="1" s="1"/>
  <c r="EI540" i="1"/>
  <c r="EQ540" i="1"/>
  <c r="KD540" i="1" s="1"/>
  <c r="HC540" i="1"/>
  <c r="MP540" i="1" s="1"/>
  <c r="JO540" i="1"/>
  <c r="PB540" i="1" s="1"/>
  <c r="KA559" i="1"/>
  <c r="KA565" i="1"/>
  <c r="KA568" i="1"/>
  <c r="IK464" i="1"/>
  <c r="NX464" i="1" s="1"/>
  <c r="IS464" i="1"/>
  <c r="OF464" i="1" s="1"/>
  <c r="JA464" i="1"/>
  <c r="ON464" i="1" s="1"/>
  <c r="JK465" i="1"/>
  <c r="OX465" i="1" s="1"/>
  <c r="JM466" i="1"/>
  <c r="OZ466" i="1" s="1"/>
  <c r="JQ468" i="1"/>
  <c r="PD468" i="1" s="1"/>
  <c r="EI480" i="1"/>
  <c r="EI488" i="1"/>
  <c r="EI496" i="1"/>
  <c r="EI504" i="1"/>
  <c r="EI512" i="1"/>
  <c r="EI520" i="1"/>
  <c r="EI528" i="1"/>
  <c r="EI536" i="1"/>
  <c r="II536" i="1"/>
  <c r="NV536" i="1" s="1"/>
  <c r="IR536" i="1"/>
  <c r="OE536" i="1" s="1"/>
  <c r="ER537" i="1"/>
  <c r="KE537" i="1" s="1"/>
  <c r="EZ537" i="1"/>
  <c r="KM537" i="1" s="1"/>
  <c r="FH537" i="1"/>
  <c r="KU537" i="1" s="1"/>
  <c r="FP537" i="1"/>
  <c r="LC537" i="1" s="1"/>
  <c r="FX537" i="1"/>
  <c r="LK537" i="1" s="1"/>
  <c r="GF537" i="1"/>
  <c r="LS537" i="1" s="1"/>
  <c r="GN537" i="1"/>
  <c r="MA537" i="1" s="1"/>
  <c r="GV537" i="1"/>
  <c r="MI537" i="1" s="1"/>
  <c r="HD537" i="1"/>
  <c r="MQ537" i="1" s="1"/>
  <c r="HL537" i="1"/>
  <c r="MY537" i="1" s="1"/>
  <c r="HT537" i="1"/>
  <c r="NG537" i="1" s="1"/>
  <c r="ET538" i="1"/>
  <c r="KG538" i="1" s="1"/>
  <c r="FB538" i="1"/>
  <c r="KO538" i="1" s="1"/>
  <c r="FJ538" i="1"/>
  <c r="KW538" i="1" s="1"/>
  <c r="FR538" i="1"/>
  <c r="LE538" i="1" s="1"/>
  <c r="FZ538" i="1"/>
  <c r="LM538" i="1" s="1"/>
  <c r="GH538" i="1"/>
  <c r="LU538" i="1" s="1"/>
  <c r="GP538" i="1"/>
  <c r="MC538" i="1" s="1"/>
  <c r="GX538" i="1"/>
  <c r="MK538" i="1" s="1"/>
  <c r="FD538" i="1"/>
  <c r="KQ538" i="1" s="1"/>
  <c r="GA538" i="1"/>
  <c r="LN538" i="1" s="1"/>
  <c r="HP538" i="1"/>
  <c r="NC538" i="1" s="1"/>
  <c r="IM538" i="1"/>
  <c r="NZ538" i="1" s="1"/>
  <c r="EI539" i="1"/>
  <c r="HB539" i="1"/>
  <c r="MO539" i="1" s="1"/>
  <c r="JN539" i="1"/>
  <c r="PA539" i="1" s="1"/>
  <c r="EY540" i="1"/>
  <c r="KL540" i="1" s="1"/>
  <c r="HK540" i="1"/>
  <c r="MX540" i="1" s="1"/>
  <c r="KA544" i="1"/>
  <c r="KA550" i="1"/>
  <c r="KA562" i="1"/>
  <c r="EI464" i="1"/>
  <c r="EI468" i="1"/>
  <c r="EI472" i="1"/>
  <c r="EO474" i="1"/>
  <c r="KB474" i="1" s="1"/>
  <c r="EW474" i="1"/>
  <c r="KJ474" i="1" s="1"/>
  <c r="FE474" i="1"/>
  <c r="KR474" i="1" s="1"/>
  <c r="FM474" i="1"/>
  <c r="KZ474" i="1" s="1"/>
  <c r="FU474" i="1"/>
  <c r="LH474" i="1" s="1"/>
  <c r="GC474" i="1"/>
  <c r="LP474" i="1" s="1"/>
  <c r="GK474" i="1"/>
  <c r="LX474" i="1" s="1"/>
  <c r="GS474" i="1"/>
  <c r="MF474" i="1" s="1"/>
  <c r="HA474" i="1"/>
  <c r="MN474" i="1" s="1"/>
  <c r="HI474" i="1"/>
  <c r="MV474" i="1" s="1"/>
  <c r="HQ474" i="1"/>
  <c r="ND474" i="1" s="1"/>
  <c r="HY474" i="1"/>
  <c r="NL474" i="1" s="1"/>
  <c r="IG474" i="1"/>
  <c r="NT474" i="1" s="1"/>
  <c r="IO474" i="1"/>
  <c r="OB474" i="1" s="1"/>
  <c r="IW474" i="1"/>
  <c r="OJ474" i="1" s="1"/>
  <c r="JE474" i="1"/>
  <c r="OR474" i="1" s="1"/>
  <c r="JM474" i="1"/>
  <c r="OZ474" i="1" s="1"/>
  <c r="EP475" i="1"/>
  <c r="KC475" i="1" s="1"/>
  <c r="EX475" i="1"/>
  <c r="KK475" i="1" s="1"/>
  <c r="FF475" i="1"/>
  <c r="KS475" i="1" s="1"/>
  <c r="FN475" i="1"/>
  <c r="LA475" i="1" s="1"/>
  <c r="FV475" i="1"/>
  <c r="LI475" i="1" s="1"/>
  <c r="GD475" i="1"/>
  <c r="LQ475" i="1" s="1"/>
  <c r="GL475" i="1"/>
  <c r="LY475" i="1" s="1"/>
  <c r="GT475" i="1"/>
  <c r="MG475" i="1" s="1"/>
  <c r="HB475" i="1"/>
  <c r="MO475" i="1" s="1"/>
  <c r="HJ475" i="1"/>
  <c r="MW475" i="1" s="1"/>
  <c r="HR475" i="1"/>
  <c r="NE475" i="1" s="1"/>
  <c r="HZ475" i="1"/>
  <c r="NM475" i="1" s="1"/>
  <c r="IH475" i="1"/>
  <c r="NU475" i="1" s="1"/>
  <c r="IP475" i="1"/>
  <c r="OC475" i="1" s="1"/>
  <c r="IX475" i="1"/>
  <c r="OK475" i="1" s="1"/>
  <c r="JF475" i="1"/>
  <c r="OS475" i="1" s="1"/>
  <c r="JN475" i="1"/>
  <c r="PA475" i="1" s="1"/>
  <c r="EQ476" i="1"/>
  <c r="KD476" i="1" s="1"/>
  <c r="EY476" i="1"/>
  <c r="KL476" i="1" s="1"/>
  <c r="FG476" i="1"/>
  <c r="KT476" i="1" s="1"/>
  <c r="FO476" i="1"/>
  <c r="LB476" i="1" s="1"/>
  <c r="FW476" i="1"/>
  <c r="LJ476" i="1" s="1"/>
  <c r="GE476" i="1"/>
  <c r="LR476" i="1" s="1"/>
  <c r="GM476" i="1"/>
  <c r="LZ476" i="1" s="1"/>
  <c r="GU476" i="1"/>
  <c r="MH476" i="1" s="1"/>
  <c r="HC476" i="1"/>
  <c r="MP476" i="1" s="1"/>
  <c r="HK476" i="1"/>
  <c r="MX476" i="1" s="1"/>
  <c r="HS476" i="1"/>
  <c r="NF476" i="1" s="1"/>
  <c r="IA476" i="1"/>
  <c r="NN476" i="1" s="1"/>
  <c r="II476" i="1"/>
  <c r="NV476" i="1" s="1"/>
  <c r="IQ476" i="1"/>
  <c r="OD476" i="1" s="1"/>
  <c r="IY476" i="1"/>
  <c r="OL476" i="1" s="1"/>
  <c r="JG476" i="1"/>
  <c r="OT476" i="1" s="1"/>
  <c r="JO476" i="1"/>
  <c r="PB476" i="1" s="1"/>
  <c r="ER477" i="1"/>
  <c r="KE477" i="1" s="1"/>
  <c r="EZ477" i="1"/>
  <c r="KM477" i="1" s="1"/>
  <c r="FH477" i="1"/>
  <c r="KU477" i="1" s="1"/>
  <c r="FP477" i="1"/>
  <c r="LC477" i="1" s="1"/>
  <c r="FX477" i="1"/>
  <c r="LK477" i="1" s="1"/>
  <c r="GF477" i="1"/>
  <c r="LS477" i="1" s="1"/>
  <c r="GN477" i="1"/>
  <c r="MA477" i="1" s="1"/>
  <c r="GV477" i="1"/>
  <c r="MI477" i="1" s="1"/>
  <c r="HD477" i="1"/>
  <c r="MQ477" i="1" s="1"/>
  <c r="HL477" i="1"/>
  <c r="MY477" i="1" s="1"/>
  <c r="HT477" i="1"/>
  <c r="NG477" i="1" s="1"/>
  <c r="IB477" i="1"/>
  <c r="NO477" i="1" s="1"/>
  <c r="IJ477" i="1"/>
  <c r="NW477" i="1" s="1"/>
  <c r="IR477" i="1"/>
  <c r="OE477" i="1" s="1"/>
  <c r="IZ477" i="1"/>
  <c r="OM477" i="1" s="1"/>
  <c r="JH477" i="1"/>
  <c r="OU477" i="1" s="1"/>
  <c r="JP477" i="1"/>
  <c r="PC477" i="1" s="1"/>
  <c r="ES478" i="1"/>
  <c r="KF478" i="1" s="1"/>
  <c r="FA478" i="1"/>
  <c r="KN478" i="1" s="1"/>
  <c r="FI478" i="1"/>
  <c r="KV478" i="1" s="1"/>
  <c r="FQ478" i="1"/>
  <c r="LD478" i="1" s="1"/>
  <c r="FY478" i="1"/>
  <c r="LL478" i="1" s="1"/>
  <c r="GG478" i="1"/>
  <c r="LT478" i="1" s="1"/>
  <c r="GO478" i="1"/>
  <c r="MB478" i="1" s="1"/>
  <c r="GW478" i="1"/>
  <c r="MJ478" i="1" s="1"/>
  <c r="HE478" i="1"/>
  <c r="MR478" i="1" s="1"/>
  <c r="HM478" i="1"/>
  <c r="MZ478" i="1" s="1"/>
  <c r="HU478" i="1"/>
  <c r="NH478" i="1" s="1"/>
  <c r="IC478" i="1"/>
  <c r="NP478" i="1" s="1"/>
  <c r="IK478" i="1"/>
  <c r="NX478" i="1" s="1"/>
  <c r="IS478" i="1"/>
  <c r="OF478" i="1" s="1"/>
  <c r="JA478" i="1"/>
  <c r="ON478" i="1" s="1"/>
  <c r="JI478" i="1"/>
  <c r="OV478" i="1" s="1"/>
  <c r="JQ478" i="1"/>
  <c r="PD478" i="1" s="1"/>
  <c r="ET479" i="1"/>
  <c r="KG479" i="1" s="1"/>
  <c r="FB479" i="1"/>
  <c r="KO479" i="1" s="1"/>
  <c r="FJ479" i="1"/>
  <c r="KW479" i="1" s="1"/>
  <c r="FR479" i="1"/>
  <c r="LE479" i="1" s="1"/>
  <c r="FZ479" i="1"/>
  <c r="LM479" i="1" s="1"/>
  <c r="GH479" i="1"/>
  <c r="LU479" i="1" s="1"/>
  <c r="GP479" i="1"/>
  <c r="MC479" i="1" s="1"/>
  <c r="GX479" i="1"/>
  <c r="MK479" i="1" s="1"/>
  <c r="HF479" i="1"/>
  <c r="MS479" i="1" s="1"/>
  <c r="HN479" i="1"/>
  <c r="NA479" i="1" s="1"/>
  <c r="HV479" i="1"/>
  <c r="NI479" i="1" s="1"/>
  <c r="ID479" i="1"/>
  <c r="NQ479" i="1" s="1"/>
  <c r="IL479" i="1"/>
  <c r="NY479" i="1" s="1"/>
  <c r="IT479" i="1"/>
  <c r="OG479" i="1" s="1"/>
  <c r="JB479" i="1"/>
  <c r="OO479" i="1" s="1"/>
  <c r="JJ479" i="1"/>
  <c r="OW479" i="1" s="1"/>
  <c r="JR479" i="1"/>
  <c r="PE479" i="1" s="1"/>
  <c r="EU480" i="1"/>
  <c r="KH480" i="1" s="1"/>
  <c r="FC480" i="1"/>
  <c r="KP480" i="1" s="1"/>
  <c r="FK480" i="1"/>
  <c r="KX480" i="1" s="1"/>
  <c r="FS480" i="1"/>
  <c r="LF480" i="1" s="1"/>
  <c r="GA480" i="1"/>
  <c r="LN480" i="1" s="1"/>
  <c r="GI480" i="1"/>
  <c r="LV480" i="1" s="1"/>
  <c r="GQ480" i="1"/>
  <c r="MD480" i="1" s="1"/>
  <c r="GY480" i="1"/>
  <c r="ML480" i="1" s="1"/>
  <c r="HG480" i="1"/>
  <c r="MT480" i="1" s="1"/>
  <c r="HO480" i="1"/>
  <c r="NB480" i="1" s="1"/>
  <c r="HW480" i="1"/>
  <c r="NJ480" i="1" s="1"/>
  <c r="IE480" i="1"/>
  <c r="NR480" i="1" s="1"/>
  <c r="IM480" i="1"/>
  <c r="NZ480" i="1" s="1"/>
  <c r="IU480" i="1"/>
  <c r="OH480" i="1" s="1"/>
  <c r="JC480" i="1"/>
  <c r="OP480" i="1" s="1"/>
  <c r="JK480" i="1"/>
  <c r="OX480" i="1" s="1"/>
  <c r="EN481" i="1"/>
  <c r="EV481" i="1"/>
  <c r="KI481" i="1" s="1"/>
  <c r="FD481" i="1"/>
  <c r="KQ481" i="1" s="1"/>
  <c r="FL481" i="1"/>
  <c r="KY481" i="1" s="1"/>
  <c r="FT481" i="1"/>
  <c r="LG481" i="1" s="1"/>
  <c r="GB481" i="1"/>
  <c r="LO481" i="1" s="1"/>
  <c r="GJ481" i="1"/>
  <c r="LW481" i="1" s="1"/>
  <c r="GR481" i="1"/>
  <c r="ME481" i="1" s="1"/>
  <c r="GZ481" i="1"/>
  <c r="MM481" i="1" s="1"/>
  <c r="HH481" i="1"/>
  <c r="MU481" i="1" s="1"/>
  <c r="HP481" i="1"/>
  <c r="NC481" i="1" s="1"/>
  <c r="HX481" i="1"/>
  <c r="NK481" i="1" s="1"/>
  <c r="IF481" i="1"/>
  <c r="NS481" i="1" s="1"/>
  <c r="IN481" i="1"/>
  <c r="OA481" i="1" s="1"/>
  <c r="IV481" i="1"/>
  <c r="OI481" i="1" s="1"/>
  <c r="JD481" i="1"/>
  <c r="OQ481" i="1" s="1"/>
  <c r="JL481" i="1"/>
  <c r="OY481" i="1" s="1"/>
  <c r="EO482" i="1"/>
  <c r="KB482" i="1" s="1"/>
  <c r="EW482" i="1"/>
  <c r="KJ482" i="1" s="1"/>
  <c r="FE482" i="1"/>
  <c r="KR482" i="1" s="1"/>
  <c r="FM482" i="1"/>
  <c r="KZ482" i="1" s="1"/>
  <c r="FU482" i="1"/>
  <c r="LH482" i="1" s="1"/>
  <c r="GC482" i="1"/>
  <c r="LP482" i="1" s="1"/>
  <c r="GK482" i="1"/>
  <c r="LX482" i="1" s="1"/>
  <c r="GS482" i="1"/>
  <c r="MF482" i="1" s="1"/>
  <c r="HA482" i="1"/>
  <c r="MN482" i="1" s="1"/>
  <c r="HI482" i="1"/>
  <c r="MV482" i="1" s="1"/>
  <c r="HQ482" i="1"/>
  <c r="ND482" i="1" s="1"/>
  <c r="HY482" i="1"/>
  <c r="NL482" i="1" s="1"/>
  <c r="IG482" i="1"/>
  <c r="NT482" i="1" s="1"/>
  <c r="IO482" i="1"/>
  <c r="OB482" i="1" s="1"/>
  <c r="IW482" i="1"/>
  <c r="OJ482" i="1" s="1"/>
  <c r="JE482" i="1"/>
  <c r="OR482" i="1" s="1"/>
  <c r="JM482" i="1"/>
  <c r="OZ482" i="1" s="1"/>
  <c r="EP483" i="1"/>
  <c r="KC483" i="1" s="1"/>
  <c r="EX483" i="1"/>
  <c r="KK483" i="1" s="1"/>
  <c r="FF483" i="1"/>
  <c r="KS483" i="1" s="1"/>
  <c r="FN483" i="1"/>
  <c r="LA483" i="1" s="1"/>
  <c r="FV483" i="1"/>
  <c r="LI483" i="1" s="1"/>
  <c r="GD483" i="1"/>
  <c r="LQ483" i="1" s="1"/>
  <c r="GL483" i="1"/>
  <c r="LY483" i="1" s="1"/>
  <c r="GT483" i="1"/>
  <c r="MG483" i="1" s="1"/>
  <c r="HB483" i="1"/>
  <c r="MO483" i="1" s="1"/>
  <c r="HJ483" i="1"/>
  <c r="MW483" i="1" s="1"/>
  <c r="HR483" i="1"/>
  <c r="NE483" i="1" s="1"/>
  <c r="HZ483" i="1"/>
  <c r="NM483" i="1" s="1"/>
  <c r="IH483" i="1"/>
  <c r="NU483" i="1" s="1"/>
  <c r="IP483" i="1"/>
  <c r="OC483" i="1" s="1"/>
  <c r="IX483" i="1"/>
  <c r="OK483" i="1" s="1"/>
  <c r="JF483" i="1"/>
  <c r="OS483" i="1" s="1"/>
  <c r="JN483" i="1"/>
  <c r="PA483" i="1" s="1"/>
  <c r="EQ484" i="1"/>
  <c r="KD484" i="1" s="1"/>
  <c r="EY484" i="1"/>
  <c r="KL484" i="1" s="1"/>
  <c r="FG484" i="1"/>
  <c r="KT484" i="1" s="1"/>
  <c r="FO484" i="1"/>
  <c r="LB484" i="1" s="1"/>
  <c r="FW484" i="1"/>
  <c r="LJ484" i="1" s="1"/>
  <c r="GE484" i="1"/>
  <c r="LR484" i="1" s="1"/>
  <c r="GM484" i="1"/>
  <c r="LZ484" i="1" s="1"/>
  <c r="GU484" i="1"/>
  <c r="MH484" i="1" s="1"/>
  <c r="HC484" i="1"/>
  <c r="MP484" i="1" s="1"/>
  <c r="HK484" i="1"/>
  <c r="MX484" i="1" s="1"/>
  <c r="HS484" i="1"/>
  <c r="NF484" i="1" s="1"/>
  <c r="IA484" i="1"/>
  <c r="NN484" i="1" s="1"/>
  <c r="II484" i="1"/>
  <c r="NV484" i="1" s="1"/>
  <c r="IQ484" i="1"/>
  <c r="OD484" i="1" s="1"/>
  <c r="IY484" i="1"/>
  <c r="OL484" i="1" s="1"/>
  <c r="JG484" i="1"/>
  <c r="OT484" i="1" s="1"/>
  <c r="JO484" i="1"/>
  <c r="PB484" i="1" s="1"/>
  <c r="ER485" i="1"/>
  <c r="KE485" i="1" s="1"/>
  <c r="EZ485" i="1"/>
  <c r="KM485" i="1" s="1"/>
  <c r="FH485" i="1"/>
  <c r="KU485" i="1" s="1"/>
  <c r="FP485" i="1"/>
  <c r="LC485" i="1" s="1"/>
  <c r="FX485" i="1"/>
  <c r="LK485" i="1" s="1"/>
  <c r="GF485" i="1"/>
  <c r="LS485" i="1" s="1"/>
  <c r="GN485" i="1"/>
  <c r="MA485" i="1" s="1"/>
  <c r="GV485" i="1"/>
  <c r="MI485" i="1" s="1"/>
  <c r="HD485" i="1"/>
  <c r="MQ485" i="1" s="1"/>
  <c r="HL485" i="1"/>
  <c r="MY485" i="1" s="1"/>
  <c r="HT485" i="1"/>
  <c r="NG485" i="1" s="1"/>
  <c r="IB485" i="1"/>
  <c r="NO485" i="1" s="1"/>
  <c r="IJ485" i="1"/>
  <c r="NW485" i="1" s="1"/>
  <c r="IR485" i="1"/>
  <c r="OE485" i="1" s="1"/>
  <c r="IZ485" i="1"/>
  <c r="OM485" i="1" s="1"/>
  <c r="JH485" i="1"/>
  <c r="OU485" i="1" s="1"/>
  <c r="JP485" i="1"/>
  <c r="PC485" i="1" s="1"/>
  <c r="ES486" i="1"/>
  <c r="KF486" i="1" s="1"/>
  <c r="FA486" i="1"/>
  <c r="KN486" i="1" s="1"/>
  <c r="FI486" i="1"/>
  <c r="KV486" i="1" s="1"/>
  <c r="FQ486" i="1"/>
  <c r="LD486" i="1" s="1"/>
  <c r="FY486" i="1"/>
  <c r="LL486" i="1" s="1"/>
  <c r="GG486" i="1"/>
  <c r="LT486" i="1" s="1"/>
  <c r="GO486" i="1"/>
  <c r="MB486" i="1" s="1"/>
  <c r="GW486" i="1"/>
  <c r="MJ486" i="1" s="1"/>
  <c r="HE486" i="1"/>
  <c r="MR486" i="1" s="1"/>
  <c r="HM486" i="1"/>
  <c r="MZ486" i="1" s="1"/>
  <c r="HU486" i="1"/>
  <c r="NH486" i="1" s="1"/>
  <c r="IC486" i="1"/>
  <c r="NP486" i="1" s="1"/>
  <c r="IK486" i="1"/>
  <c r="NX486" i="1" s="1"/>
  <c r="IS486" i="1"/>
  <c r="OF486" i="1" s="1"/>
  <c r="JA486" i="1"/>
  <c r="ON486" i="1" s="1"/>
  <c r="JI486" i="1"/>
  <c r="OV486" i="1" s="1"/>
  <c r="JQ486" i="1"/>
  <c r="PD486" i="1" s="1"/>
  <c r="ET487" i="1"/>
  <c r="KG487" i="1" s="1"/>
  <c r="FB487" i="1"/>
  <c r="KO487" i="1" s="1"/>
  <c r="FJ487" i="1"/>
  <c r="KW487" i="1" s="1"/>
  <c r="FR487" i="1"/>
  <c r="LE487" i="1" s="1"/>
  <c r="FZ487" i="1"/>
  <c r="LM487" i="1" s="1"/>
  <c r="GH487" i="1"/>
  <c r="LU487" i="1" s="1"/>
  <c r="GP487" i="1"/>
  <c r="MC487" i="1" s="1"/>
  <c r="GX487" i="1"/>
  <c r="MK487" i="1" s="1"/>
  <c r="HF487" i="1"/>
  <c r="MS487" i="1" s="1"/>
  <c r="HN487" i="1"/>
  <c r="NA487" i="1" s="1"/>
  <c r="HV487" i="1"/>
  <c r="NI487" i="1" s="1"/>
  <c r="ID487" i="1"/>
  <c r="NQ487" i="1" s="1"/>
  <c r="IL487" i="1"/>
  <c r="NY487" i="1" s="1"/>
  <c r="IT487" i="1"/>
  <c r="OG487" i="1" s="1"/>
  <c r="JB487" i="1"/>
  <c r="OO487" i="1" s="1"/>
  <c r="JJ487" i="1"/>
  <c r="OW487" i="1" s="1"/>
  <c r="JR487" i="1"/>
  <c r="PE487" i="1" s="1"/>
  <c r="EU488" i="1"/>
  <c r="KH488" i="1" s="1"/>
  <c r="FC488" i="1"/>
  <c r="KP488" i="1" s="1"/>
  <c r="FK488" i="1"/>
  <c r="KX488" i="1" s="1"/>
  <c r="FS488" i="1"/>
  <c r="LF488" i="1" s="1"/>
  <c r="GA488" i="1"/>
  <c r="LN488" i="1" s="1"/>
  <c r="GI488" i="1"/>
  <c r="LV488" i="1" s="1"/>
  <c r="GQ488" i="1"/>
  <c r="MD488" i="1" s="1"/>
  <c r="GY488" i="1"/>
  <c r="ML488" i="1" s="1"/>
  <c r="HG488" i="1"/>
  <c r="MT488" i="1" s="1"/>
  <c r="HO488" i="1"/>
  <c r="NB488" i="1" s="1"/>
  <c r="HW488" i="1"/>
  <c r="NJ488" i="1" s="1"/>
  <c r="IE488" i="1"/>
  <c r="NR488" i="1" s="1"/>
  <c r="IM488" i="1"/>
  <c r="NZ488" i="1" s="1"/>
  <c r="IU488" i="1"/>
  <c r="OH488" i="1" s="1"/>
  <c r="JC488" i="1"/>
  <c r="OP488" i="1" s="1"/>
  <c r="JK488" i="1"/>
  <c r="OX488" i="1" s="1"/>
  <c r="EN489" i="1"/>
  <c r="EV489" i="1"/>
  <c r="KI489" i="1" s="1"/>
  <c r="FD489" i="1"/>
  <c r="KQ489" i="1" s="1"/>
  <c r="FL489" i="1"/>
  <c r="KY489" i="1" s="1"/>
  <c r="FT489" i="1"/>
  <c r="LG489" i="1" s="1"/>
  <c r="GB489" i="1"/>
  <c r="LO489" i="1" s="1"/>
  <c r="GJ489" i="1"/>
  <c r="LW489" i="1" s="1"/>
  <c r="GR489" i="1"/>
  <c r="ME489" i="1" s="1"/>
  <c r="GZ489" i="1"/>
  <c r="MM489" i="1" s="1"/>
  <c r="HH489" i="1"/>
  <c r="MU489" i="1" s="1"/>
  <c r="HP489" i="1"/>
  <c r="NC489" i="1" s="1"/>
  <c r="HX489" i="1"/>
  <c r="NK489" i="1" s="1"/>
  <c r="IF489" i="1"/>
  <c r="NS489" i="1" s="1"/>
  <c r="IN489" i="1"/>
  <c r="OA489" i="1" s="1"/>
  <c r="IV489" i="1"/>
  <c r="OI489" i="1" s="1"/>
  <c r="JD489" i="1"/>
  <c r="OQ489" i="1" s="1"/>
  <c r="JL489" i="1"/>
  <c r="OY489" i="1" s="1"/>
  <c r="EO490" i="1"/>
  <c r="KB490" i="1" s="1"/>
  <c r="EW490" i="1"/>
  <c r="KJ490" i="1" s="1"/>
  <c r="FE490" i="1"/>
  <c r="KR490" i="1" s="1"/>
  <c r="FM490" i="1"/>
  <c r="KZ490" i="1" s="1"/>
  <c r="FU490" i="1"/>
  <c r="LH490" i="1" s="1"/>
  <c r="GC490" i="1"/>
  <c r="LP490" i="1" s="1"/>
  <c r="GK490" i="1"/>
  <c r="LX490" i="1" s="1"/>
  <c r="GS490" i="1"/>
  <c r="MF490" i="1" s="1"/>
  <c r="HA490" i="1"/>
  <c r="MN490" i="1" s="1"/>
  <c r="HI490" i="1"/>
  <c r="MV490" i="1" s="1"/>
  <c r="HQ490" i="1"/>
  <c r="ND490" i="1" s="1"/>
  <c r="HY490" i="1"/>
  <c r="NL490" i="1" s="1"/>
  <c r="IG490" i="1"/>
  <c r="NT490" i="1" s="1"/>
  <c r="IO490" i="1"/>
  <c r="OB490" i="1" s="1"/>
  <c r="IW490" i="1"/>
  <c r="OJ490" i="1" s="1"/>
  <c r="JE490" i="1"/>
  <c r="OR490" i="1" s="1"/>
  <c r="JM490" i="1"/>
  <c r="OZ490" i="1" s="1"/>
  <c r="EP491" i="1"/>
  <c r="KC491" i="1" s="1"/>
  <c r="EX491" i="1"/>
  <c r="KK491" i="1" s="1"/>
  <c r="FF491" i="1"/>
  <c r="KS491" i="1" s="1"/>
  <c r="FN491" i="1"/>
  <c r="LA491" i="1" s="1"/>
  <c r="FV491" i="1"/>
  <c r="LI491" i="1" s="1"/>
  <c r="GD491" i="1"/>
  <c r="LQ491" i="1" s="1"/>
  <c r="GL491" i="1"/>
  <c r="LY491" i="1" s="1"/>
  <c r="GT491" i="1"/>
  <c r="MG491" i="1" s="1"/>
  <c r="HB491" i="1"/>
  <c r="MO491" i="1" s="1"/>
  <c r="HJ491" i="1"/>
  <c r="MW491" i="1" s="1"/>
  <c r="HR491" i="1"/>
  <c r="NE491" i="1" s="1"/>
  <c r="HZ491" i="1"/>
  <c r="NM491" i="1" s="1"/>
  <c r="IH491" i="1"/>
  <c r="NU491" i="1" s="1"/>
  <c r="IP491" i="1"/>
  <c r="OC491" i="1" s="1"/>
  <c r="IX491" i="1"/>
  <c r="OK491" i="1" s="1"/>
  <c r="JF491" i="1"/>
  <c r="OS491" i="1" s="1"/>
  <c r="JN491" i="1"/>
  <c r="PA491" i="1" s="1"/>
  <c r="EQ492" i="1"/>
  <c r="KD492" i="1" s="1"/>
  <c r="EY492" i="1"/>
  <c r="KL492" i="1" s="1"/>
  <c r="FG492" i="1"/>
  <c r="KT492" i="1" s="1"/>
  <c r="FO492" i="1"/>
  <c r="LB492" i="1" s="1"/>
  <c r="FW492" i="1"/>
  <c r="LJ492" i="1" s="1"/>
  <c r="GE492" i="1"/>
  <c r="LR492" i="1" s="1"/>
  <c r="GM492" i="1"/>
  <c r="LZ492" i="1" s="1"/>
  <c r="GU492" i="1"/>
  <c r="MH492" i="1" s="1"/>
  <c r="HC492" i="1"/>
  <c r="MP492" i="1" s="1"/>
  <c r="HK492" i="1"/>
  <c r="MX492" i="1" s="1"/>
  <c r="HS492" i="1"/>
  <c r="NF492" i="1" s="1"/>
  <c r="IA492" i="1"/>
  <c r="NN492" i="1" s="1"/>
  <c r="II492" i="1"/>
  <c r="NV492" i="1" s="1"/>
  <c r="IQ492" i="1"/>
  <c r="OD492" i="1" s="1"/>
  <c r="IY492" i="1"/>
  <c r="OL492" i="1" s="1"/>
  <c r="JG492" i="1"/>
  <c r="OT492" i="1" s="1"/>
  <c r="JO492" i="1"/>
  <c r="PB492" i="1" s="1"/>
  <c r="ER493" i="1"/>
  <c r="KE493" i="1" s="1"/>
  <c r="EZ493" i="1"/>
  <c r="KM493" i="1" s="1"/>
  <c r="FH493" i="1"/>
  <c r="KU493" i="1" s="1"/>
  <c r="FP493" i="1"/>
  <c r="LC493" i="1" s="1"/>
  <c r="FX493" i="1"/>
  <c r="LK493" i="1" s="1"/>
  <c r="GF493" i="1"/>
  <c r="LS493" i="1" s="1"/>
  <c r="GN493" i="1"/>
  <c r="MA493" i="1" s="1"/>
  <c r="GV493" i="1"/>
  <c r="MI493" i="1" s="1"/>
  <c r="HD493" i="1"/>
  <c r="MQ493" i="1" s="1"/>
  <c r="HL493" i="1"/>
  <c r="MY493" i="1" s="1"/>
  <c r="HT493" i="1"/>
  <c r="NG493" i="1" s="1"/>
  <c r="IB493" i="1"/>
  <c r="NO493" i="1" s="1"/>
  <c r="IJ493" i="1"/>
  <c r="NW493" i="1" s="1"/>
  <c r="IR493" i="1"/>
  <c r="OE493" i="1" s="1"/>
  <c r="IZ493" i="1"/>
  <c r="OM493" i="1" s="1"/>
  <c r="JH493" i="1"/>
  <c r="OU493" i="1" s="1"/>
  <c r="JP493" i="1"/>
  <c r="PC493" i="1" s="1"/>
  <c r="ES494" i="1"/>
  <c r="KF494" i="1" s="1"/>
  <c r="FA494" i="1"/>
  <c r="KN494" i="1" s="1"/>
  <c r="FI494" i="1"/>
  <c r="KV494" i="1" s="1"/>
  <c r="FQ494" i="1"/>
  <c r="LD494" i="1" s="1"/>
  <c r="FY494" i="1"/>
  <c r="LL494" i="1" s="1"/>
  <c r="GG494" i="1"/>
  <c r="LT494" i="1" s="1"/>
  <c r="GO494" i="1"/>
  <c r="MB494" i="1" s="1"/>
  <c r="GW494" i="1"/>
  <c r="MJ494" i="1" s="1"/>
  <c r="HE494" i="1"/>
  <c r="MR494" i="1" s="1"/>
  <c r="HM494" i="1"/>
  <c r="MZ494" i="1" s="1"/>
  <c r="HU494" i="1"/>
  <c r="NH494" i="1" s="1"/>
  <c r="IC494" i="1"/>
  <c r="NP494" i="1" s="1"/>
  <c r="IK494" i="1"/>
  <c r="NX494" i="1" s="1"/>
  <c r="IS494" i="1"/>
  <c r="OF494" i="1" s="1"/>
  <c r="JA494" i="1"/>
  <c r="ON494" i="1" s="1"/>
  <c r="JI494" i="1"/>
  <c r="OV494" i="1" s="1"/>
  <c r="JQ494" i="1"/>
  <c r="PD494" i="1" s="1"/>
  <c r="ET495" i="1"/>
  <c r="KG495" i="1" s="1"/>
  <c r="FB495" i="1"/>
  <c r="KO495" i="1" s="1"/>
  <c r="FJ495" i="1"/>
  <c r="KW495" i="1" s="1"/>
  <c r="FR495" i="1"/>
  <c r="LE495" i="1" s="1"/>
  <c r="FZ495" i="1"/>
  <c r="LM495" i="1" s="1"/>
  <c r="GH495" i="1"/>
  <c r="LU495" i="1" s="1"/>
  <c r="GP495" i="1"/>
  <c r="MC495" i="1" s="1"/>
  <c r="GX495" i="1"/>
  <c r="MK495" i="1" s="1"/>
  <c r="HF495" i="1"/>
  <c r="MS495" i="1" s="1"/>
  <c r="HN495" i="1"/>
  <c r="NA495" i="1" s="1"/>
  <c r="HV495" i="1"/>
  <c r="NI495" i="1" s="1"/>
  <c r="ID495" i="1"/>
  <c r="NQ495" i="1" s="1"/>
  <c r="IL495" i="1"/>
  <c r="NY495" i="1" s="1"/>
  <c r="IT495" i="1"/>
  <c r="OG495" i="1" s="1"/>
  <c r="JB495" i="1"/>
  <c r="OO495" i="1" s="1"/>
  <c r="JJ495" i="1"/>
  <c r="OW495" i="1" s="1"/>
  <c r="JR495" i="1"/>
  <c r="PE495" i="1" s="1"/>
  <c r="EU496" i="1"/>
  <c r="KH496" i="1" s="1"/>
  <c r="FC496" i="1"/>
  <c r="KP496" i="1" s="1"/>
  <c r="FK496" i="1"/>
  <c r="KX496" i="1" s="1"/>
  <c r="FS496" i="1"/>
  <c r="LF496" i="1" s="1"/>
  <c r="GA496" i="1"/>
  <c r="LN496" i="1" s="1"/>
  <c r="GI496" i="1"/>
  <c r="LV496" i="1" s="1"/>
  <c r="GQ496" i="1"/>
  <c r="MD496" i="1" s="1"/>
  <c r="GY496" i="1"/>
  <c r="ML496" i="1" s="1"/>
  <c r="HG496" i="1"/>
  <c r="MT496" i="1" s="1"/>
  <c r="HO496" i="1"/>
  <c r="NB496" i="1" s="1"/>
  <c r="HW496" i="1"/>
  <c r="NJ496" i="1" s="1"/>
  <c r="IE496" i="1"/>
  <c r="NR496" i="1" s="1"/>
  <c r="IM496" i="1"/>
  <c r="NZ496" i="1" s="1"/>
  <c r="IU496" i="1"/>
  <c r="OH496" i="1" s="1"/>
  <c r="JC496" i="1"/>
  <c r="OP496" i="1" s="1"/>
  <c r="JK496" i="1"/>
  <c r="OX496" i="1" s="1"/>
  <c r="EN497" i="1"/>
  <c r="EV497" i="1"/>
  <c r="KI497" i="1" s="1"/>
  <c r="FD497" i="1"/>
  <c r="KQ497" i="1" s="1"/>
  <c r="FL497" i="1"/>
  <c r="KY497" i="1" s="1"/>
  <c r="FT497" i="1"/>
  <c r="LG497" i="1" s="1"/>
  <c r="GB497" i="1"/>
  <c r="LO497" i="1" s="1"/>
  <c r="GJ497" i="1"/>
  <c r="LW497" i="1" s="1"/>
  <c r="GR497" i="1"/>
  <c r="ME497" i="1" s="1"/>
  <c r="GZ497" i="1"/>
  <c r="MM497" i="1" s="1"/>
  <c r="HH497" i="1"/>
  <c r="MU497" i="1" s="1"/>
  <c r="HP497" i="1"/>
  <c r="NC497" i="1" s="1"/>
  <c r="HX497" i="1"/>
  <c r="NK497" i="1" s="1"/>
  <c r="IF497" i="1"/>
  <c r="NS497" i="1" s="1"/>
  <c r="IN497" i="1"/>
  <c r="OA497" i="1" s="1"/>
  <c r="IV497" i="1"/>
  <c r="OI497" i="1" s="1"/>
  <c r="JD497" i="1"/>
  <c r="OQ497" i="1" s="1"/>
  <c r="JL497" i="1"/>
  <c r="OY497" i="1" s="1"/>
  <c r="EO498" i="1"/>
  <c r="KB498" i="1" s="1"/>
  <c r="EW498" i="1"/>
  <c r="KJ498" i="1" s="1"/>
  <c r="FE498" i="1"/>
  <c r="KR498" i="1" s="1"/>
  <c r="FM498" i="1"/>
  <c r="KZ498" i="1" s="1"/>
  <c r="FU498" i="1"/>
  <c r="LH498" i="1" s="1"/>
  <c r="GC498" i="1"/>
  <c r="LP498" i="1" s="1"/>
  <c r="GK498" i="1"/>
  <c r="LX498" i="1" s="1"/>
  <c r="GS498" i="1"/>
  <c r="MF498" i="1" s="1"/>
  <c r="HA498" i="1"/>
  <c r="MN498" i="1" s="1"/>
  <c r="HI498" i="1"/>
  <c r="MV498" i="1" s="1"/>
  <c r="HQ498" i="1"/>
  <c r="ND498" i="1" s="1"/>
  <c r="HY498" i="1"/>
  <c r="NL498" i="1" s="1"/>
  <c r="IG498" i="1"/>
  <c r="NT498" i="1" s="1"/>
  <c r="IO498" i="1"/>
  <c r="OB498" i="1" s="1"/>
  <c r="IW498" i="1"/>
  <c r="OJ498" i="1" s="1"/>
  <c r="JE498" i="1"/>
  <c r="OR498" i="1" s="1"/>
  <c r="JM498" i="1"/>
  <c r="OZ498" i="1" s="1"/>
  <c r="EP499" i="1"/>
  <c r="KC499" i="1" s="1"/>
  <c r="EX499" i="1"/>
  <c r="KK499" i="1" s="1"/>
  <c r="FF499" i="1"/>
  <c r="KS499" i="1" s="1"/>
  <c r="FN499" i="1"/>
  <c r="LA499" i="1" s="1"/>
  <c r="FV499" i="1"/>
  <c r="LI499" i="1" s="1"/>
  <c r="GD499" i="1"/>
  <c r="LQ499" i="1" s="1"/>
  <c r="GL499" i="1"/>
  <c r="LY499" i="1" s="1"/>
  <c r="GT499" i="1"/>
  <c r="MG499" i="1" s="1"/>
  <c r="HB499" i="1"/>
  <c r="MO499" i="1" s="1"/>
  <c r="HJ499" i="1"/>
  <c r="MW499" i="1" s="1"/>
  <c r="HR499" i="1"/>
  <c r="NE499" i="1" s="1"/>
  <c r="HZ499" i="1"/>
  <c r="NM499" i="1" s="1"/>
  <c r="IH499" i="1"/>
  <c r="NU499" i="1" s="1"/>
  <c r="IP499" i="1"/>
  <c r="OC499" i="1" s="1"/>
  <c r="IX499" i="1"/>
  <c r="OK499" i="1" s="1"/>
  <c r="JF499" i="1"/>
  <c r="OS499" i="1" s="1"/>
  <c r="JN499" i="1"/>
  <c r="PA499" i="1" s="1"/>
  <c r="EQ500" i="1"/>
  <c r="KD500" i="1" s="1"/>
  <c r="EY500" i="1"/>
  <c r="KL500" i="1" s="1"/>
  <c r="FG500" i="1"/>
  <c r="KT500" i="1" s="1"/>
  <c r="FO500" i="1"/>
  <c r="LB500" i="1" s="1"/>
  <c r="FW500" i="1"/>
  <c r="LJ500" i="1" s="1"/>
  <c r="GE500" i="1"/>
  <c r="LR500" i="1" s="1"/>
  <c r="GM500" i="1"/>
  <c r="LZ500" i="1" s="1"/>
  <c r="GU500" i="1"/>
  <c r="MH500" i="1" s="1"/>
  <c r="HC500" i="1"/>
  <c r="MP500" i="1" s="1"/>
  <c r="HK500" i="1"/>
  <c r="MX500" i="1" s="1"/>
  <c r="HS500" i="1"/>
  <c r="NF500" i="1" s="1"/>
  <c r="IA500" i="1"/>
  <c r="NN500" i="1" s="1"/>
  <c r="II500" i="1"/>
  <c r="NV500" i="1" s="1"/>
  <c r="IQ500" i="1"/>
  <c r="OD500" i="1" s="1"/>
  <c r="IY500" i="1"/>
  <c r="OL500" i="1" s="1"/>
  <c r="JG500" i="1"/>
  <c r="OT500" i="1" s="1"/>
  <c r="JO500" i="1"/>
  <c r="PB500" i="1" s="1"/>
  <c r="ER501" i="1"/>
  <c r="KE501" i="1" s="1"/>
  <c r="EZ501" i="1"/>
  <c r="KM501" i="1" s="1"/>
  <c r="FH501" i="1"/>
  <c r="KU501" i="1" s="1"/>
  <c r="FP501" i="1"/>
  <c r="LC501" i="1" s="1"/>
  <c r="FX501" i="1"/>
  <c r="LK501" i="1" s="1"/>
  <c r="GF501" i="1"/>
  <c r="LS501" i="1" s="1"/>
  <c r="GN501" i="1"/>
  <c r="MA501" i="1" s="1"/>
  <c r="GV501" i="1"/>
  <c r="MI501" i="1" s="1"/>
  <c r="HD501" i="1"/>
  <c r="MQ501" i="1" s="1"/>
  <c r="HL501" i="1"/>
  <c r="MY501" i="1" s="1"/>
  <c r="HT501" i="1"/>
  <c r="NG501" i="1" s="1"/>
  <c r="IB501" i="1"/>
  <c r="NO501" i="1" s="1"/>
  <c r="IJ501" i="1"/>
  <c r="NW501" i="1" s="1"/>
  <c r="IR501" i="1"/>
  <c r="OE501" i="1" s="1"/>
  <c r="IZ501" i="1"/>
  <c r="OM501" i="1" s="1"/>
  <c r="JH501" i="1"/>
  <c r="OU501" i="1" s="1"/>
  <c r="JP501" i="1"/>
  <c r="PC501" i="1" s="1"/>
  <c r="ES502" i="1"/>
  <c r="KF502" i="1" s="1"/>
  <c r="FA502" i="1"/>
  <c r="KN502" i="1" s="1"/>
  <c r="FI502" i="1"/>
  <c r="KV502" i="1" s="1"/>
  <c r="FQ502" i="1"/>
  <c r="LD502" i="1" s="1"/>
  <c r="FY502" i="1"/>
  <c r="LL502" i="1" s="1"/>
  <c r="GG502" i="1"/>
  <c r="LT502" i="1" s="1"/>
  <c r="GO502" i="1"/>
  <c r="MB502" i="1" s="1"/>
  <c r="GW502" i="1"/>
  <c r="MJ502" i="1" s="1"/>
  <c r="HE502" i="1"/>
  <c r="MR502" i="1" s="1"/>
  <c r="HM502" i="1"/>
  <c r="MZ502" i="1" s="1"/>
  <c r="HU502" i="1"/>
  <c r="NH502" i="1" s="1"/>
  <c r="IC502" i="1"/>
  <c r="NP502" i="1" s="1"/>
  <c r="IK502" i="1"/>
  <c r="NX502" i="1" s="1"/>
  <c r="IS502" i="1"/>
  <c r="OF502" i="1" s="1"/>
  <c r="JA502" i="1"/>
  <c r="ON502" i="1" s="1"/>
  <c r="JI502" i="1"/>
  <c r="OV502" i="1" s="1"/>
  <c r="JQ502" i="1"/>
  <c r="PD502" i="1" s="1"/>
  <c r="ET503" i="1"/>
  <c r="KG503" i="1" s="1"/>
  <c r="FB503" i="1"/>
  <c r="KO503" i="1" s="1"/>
  <c r="FJ503" i="1"/>
  <c r="KW503" i="1" s="1"/>
  <c r="FR503" i="1"/>
  <c r="LE503" i="1" s="1"/>
  <c r="FZ503" i="1"/>
  <c r="LM503" i="1" s="1"/>
  <c r="GH503" i="1"/>
  <c r="LU503" i="1" s="1"/>
  <c r="GP503" i="1"/>
  <c r="MC503" i="1" s="1"/>
  <c r="GX503" i="1"/>
  <c r="MK503" i="1" s="1"/>
  <c r="HF503" i="1"/>
  <c r="MS503" i="1" s="1"/>
  <c r="HN503" i="1"/>
  <c r="NA503" i="1" s="1"/>
  <c r="HV503" i="1"/>
  <c r="NI503" i="1" s="1"/>
  <c r="ID503" i="1"/>
  <c r="NQ503" i="1" s="1"/>
  <c r="IL503" i="1"/>
  <c r="NY503" i="1" s="1"/>
  <c r="IT503" i="1"/>
  <c r="OG503" i="1" s="1"/>
  <c r="JB503" i="1"/>
  <c r="OO503" i="1" s="1"/>
  <c r="JJ503" i="1"/>
  <c r="OW503" i="1" s="1"/>
  <c r="JR503" i="1"/>
  <c r="PE503" i="1" s="1"/>
  <c r="EU504" i="1"/>
  <c r="KH504" i="1" s="1"/>
  <c r="FC504" i="1"/>
  <c r="KP504" i="1" s="1"/>
  <c r="FK504" i="1"/>
  <c r="KX504" i="1" s="1"/>
  <c r="FS504" i="1"/>
  <c r="LF504" i="1" s="1"/>
  <c r="GA504" i="1"/>
  <c r="LN504" i="1" s="1"/>
  <c r="GI504" i="1"/>
  <c r="LV504" i="1" s="1"/>
  <c r="GQ504" i="1"/>
  <c r="MD504" i="1" s="1"/>
  <c r="GY504" i="1"/>
  <c r="ML504" i="1" s="1"/>
  <c r="HG504" i="1"/>
  <c r="MT504" i="1" s="1"/>
  <c r="HO504" i="1"/>
  <c r="NB504" i="1" s="1"/>
  <c r="HW504" i="1"/>
  <c r="NJ504" i="1" s="1"/>
  <c r="IE504" i="1"/>
  <c r="NR504" i="1" s="1"/>
  <c r="IM504" i="1"/>
  <c r="NZ504" i="1" s="1"/>
  <c r="IU504" i="1"/>
  <c r="OH504" i="1" s="1"/>
  <c r="JC504" i="1"/>
  <c r="OP504" i="1" s="1"/>
  <c r="JK504" i="1"/>
  <c r="OX504" i="1" s="1"/>
  <c r="EN505" i="1"/>
  <c r="EV505" i="1"/>
  <c r="KI505" i="1" s="1"/>
  <c r="FD505" i="1"/>
  <c r="KQ505" i="1" s="1"/>
  <c r="FL505" i="1"/>
  <c r="KY505" i="1" s="1"/>
  <c r="FT505" i="1"/>
  <c r="LG505" i="1" s="1"/>
  <c r="GB505" i="1"/>
  <c r="LO505" i="1" s="1"/>
  <c r="GJ505" i="1"/>
  <c r="LW505" i="1" s="1"/>
  <c r="GR505" i="1"/>
  <c r="ME505" i="1" s="1"/>
  <c r="GZ505" i="1"/>
  <c r="MM505" i="1" s="1"/>
  <c r="HH505" i="1"/>
  <c r="MU505" i="1" s="1"/>
  <c r="HP505" i="1"/>
  <c r="NC505" i="1" s="1"/>
  <c r="HX505" i="1"/>
  <c r="NK505" i="1" s="1"/>
  <c r="IF505" i="1"/>
  <c r="NS505" i="1" s="1"/>
  <c r="IN505" i="1"/>
  <c r="OA505" i="1" s="1"/>
  <c r="IV505" i="1"/>
  <c r="OI505" i="1" s="1"/>
  <c r="JD505" i="1"/>
  <c r="OQ505" i="1" s="1"/>
  <c r="JL505" i="1"/>
  <c r="OY505" i="1" s="1"/>
  <c r="EO506" i="1"/>
  <c r="KB506" i="1" s="1"/>
  <c r="EW506" i="1"/>
  <c r="KJ506" i="1" s="1"/>
  <c r="FE506" i="1"/>
  <c r="KR506" i="1" s="1"/>
  <c r="FM506" i="1"/>
  <c r="KZ506" i="1" s="1"/>
  <c r="FU506" i="1"/>
  <c r="LH506" i="1" s="1"/>
  <c r="GC506" i="1"/>
  <c r="LP506" i="1" s="1"/>
  <c r="GK506" i="1"/>
  <c r="LX506" i="1" s="1"/>
  <c r="GS506" i="1"/>
  <c r="MF506" i="1" s="1"/>
  <c r="HA506" i="1"/>
  <c r="MN506" i="1" s="1"/>
  <c r="HI506" i="1"/>
  <c r="MV506" i="1" s="1"/>
  <c r="HQ506" i="1"/>
  <c r="ND506" i="1" s="1"/>
  <c r="HY506" i="1"/>
  <c r="NL506" i="1" s="1"/>
  <c r="IG506" i="1"/>
  <c r="NT506" i="1" s="1"/>
  <c r="IO506" i="1"/>
  <c r="OB506" i="1" s="1"/>
  <c r="IW506" i="1"/>
  <c r="OJ506" i="1" s="1"/>
  <c r="JE506" i="1"/>
  <c r="OR506" i="1" s="1"/>
  <c r="JM506" i="1"/>
  <c r="OZ506" i="1" s="1"/>
  <c r="EP507" i="1"/>
  <c r="KC507" i="1" s="1"/>
  <c r="EX507" i="1"/>
  <c r="KK507" i="1" s="1"/>
  <c r="FF507" i="1"/>
  <c r="KS507" i="1" s="1"/>
  <c r="FN507" i="1"/>
  <c r="LA507" i="1" s="1"/>
  <c r="FV507" i="1"/>
  <c r="LI507" i="1" s="1"/>
  <c r="GD507" i="1"/>
  <c r="LQ507" i="1" s="1"/>
  <c r="GL507" i="1"/>
  <c r="LY507" i="1" s="1"/>
  <c r="GT507" i="1"/>
  <c r="MG507" i="1" s="1"/>
  <c r="HB507" i="1"/>
  <c r="MO507" i="1" s="1"/>
  <c r="HJ507" i="1"/>
  <c r="MW507" i="1" s="1"/>
  <c r="HR507" i="1"/>
  <c r="NE507" i="1" s="1"/>
  <c r="HZ507" i="1"/>
  <c r="NM507" i="1" s="1"/>
  <c r="IH507" i="1"/>
  <c r="NU507" i="1" s="1"/>
  <c r="IP507" i="1"/>
  <c r="OC507" i="1" s="1"/>
  <c r="IX507" i="1"/>
  <c r="OK507" i="1" s="1"/>
  <c r="JF507" i="1"/>
  <c r="OS507" i="1" s="1"/>
  <c r="JN507" i="1"/>
  <c r="PA507" i="1" s="1"/>
  <c r="EQ508" i="1"/>
  <c r="KD508" i="1" s="1"/>
  <c r="EY508" i="1"/>
  <c r="KL508" i="1" s="1"/>
  <c r="FG508" i="1"/>
  <c r="KT508" i="1" s="1"/>
  <c r="FO508" i="1"/>
  <c r="LB508" i="1" s="1"/>
  <c r="FW508" i="1"/>
  <c r="LJ508" i="1" s="1"/>
  <c r="GE508" i="1"/>
  <c r="LR508" i="1" s="1"/>
  <c r="GM508" i="1"/>
  <c r="LZ508" i="1" s="1"/>
  <c r="GU508" i="1"/>
  <c r="MH508" i="1" s="1"/>
  <c r="HC508" i="1"/>
  <c r="MP508" i="1" s="1"/>
  <c r="HK508" i="1"/>
  <c r="MX508" i="1" s="1"/>
  <c r="HS508" i="1"/>
  <c r="NF508" i="1" s="1"/>
  <c r="IA508" i="1"/>
  <c r="NN508" i="1" s="1"/>
  <c r="II508" i="1"/>
  <c r="NV508" i="1" s="1"/>
  <c r="IQ508" i="1"/>
  <c r="OD508" i="1" s="1"/>
  <c r="IY508" i="1"/>
  <c r="OL508" i="1" s="1"/>
  <c r="JG508" i="1"/>
  <c r="OT508" i="1" s="1"/>
  <c r="JO508" i="1"/>
  <c r="PB508" i="1" s="1"/>
  <c r="ER509" i="1"/>
  <c r="KE509" i="1" s="1"/>
  <c r="EZ509" i="1"/>
  <c r="KM509" i="1" s="1"/>
  <c r="FH509" i="1"/>
  <c r="KU509" i="1" s="1"/>
  <c r="FP509" i="1"/>
  <c r="LC509" i="1" s="1"/>
  <c r="FX509" i="1"/>
  <c r="LK509" i="1" s="1"/>
  <c r="GF509" i="1"/>
  <c r="LS509" i="1" s="1"/>
  <c r="GN509" i="1"/>
  <c r="MA509" i="1" s="1"/>
  <c r="GV509" i="1"/>
  <c r="MI509" i="1" s="1"/>
  <c r="HD509" i="1"/>
  <c r="MQ509" i="1" s="1"/>
  <c r="HL509" i="1"/>
  <c r="MY509" i="1" s="1"/>
  <c r="HT509" i="1"/>
  <c r="NG509" i="1" s="1"/>
  <c r="IB509" i="1"/>
  <c r="NO509" i="1" s="1"/>
  <c r="IJ509" i="1"/>
  <c r="NW509" i="1" s="1"/>
  <c r="IR509" i="1"/>
  <c r="OE509" i="1" s="1"/>
  <c r="IZ509" i="1"/>
  <c r="OM509" i="1" s="1"/>
  <c r="JH509" i="1"/>
  <c r="OU509" i="1" s="1"/>
  <c r="JP509" i="1"/>
  <c r="PC509" i="1" s="1"/>
  <c r="ES510" i="1"/>
  <c r="KF510" i="1" s="1"/>
  <c r="FA510" i="1"/>
  <c r="KN510" i="1" s="1"/>
  <c r="FI510" i="1"/>
  <c r="KV510" i="1" s="1"/>
  <c r="FQ510" i="1"/>
  <c r="LD510" i="1" s="1"/>
  <c r="FY510" i="1"/>
  <c r="LL510" i="1" s="1"/>
  <c r="GG510" i="1"/>
  <c r="LT510" i="1" s="1"/>
  <c r="GO510" i="1"/>
  <c r="MB510" i="1" s="1"/>
  <c r="GW510" i="1"/>
  <c r="MJ510" i="1" s="1"/>
  <c r="HE510" i="1"/>
  <c r="MR510" i="1" s="1"/>
  <c r="HM510" i="1"/>
  <c r="MZ510" i="1" s="1"/>
  <c r="HU510" i="1"/>
  <c r="NH510" i="1" s="1"/>
  <c r="IC510" i="1"/>
  <c r="NP510" i="1" s="1"/>
  <c r="IK510" i="1"/>
  <c r="NX510" i="1" s="1"/>
  <c r="IS510" i="1"/>
  <c r="OF510" i="1" s="1"/>
  <c r="JA510" i="1"/>
  <c r="ON510" i="1" s="1"/>
  <c r="JI510" i="1"/>
  <c r="OV510" i="1" s="1"/>
  <c r="JQ510" i="1"/>
  <c r="PD510" i="1" s="1"/>
  <c r="ET511" i="1"/>
  <c r="KG511" i="1" s="1"/>
  <c r="FB511" i="1"/>
  <c r="KO511" i="1" s="1"/>
  <c r="FJ511" i="1"/>
  <c r="KW511" i="1" s="1"/>
  <c r="FR511" i="1"/>
  <c r="LE511" i="1" s="1"/>
  <c r="FZ511" i="1"/>
  <c r="LM511" i="1" s="1"/>
  <c r="GH511" i="1"/>
  <c r="LU511" i="1" s="1"/>
  <c r="GP511" i="1"/>
  <c r="MC511" i="1" s="1"/>
  <c r="GX511" i="1"/>
  <c r="MK511" i="1" s="1"/>
  <c r="HF511" i="1"/>
  <c r="MS511" i="1" s="1"/>
  <c r="HN511" i="1"/>
  <c r="NA511" i="1" s="1"/>
  <c r="HV511" i="1"/>
  <c r="NI511" i="1" s="1"/>
  <c r="ID511" i="1"/>
  <c r="NQ511" i="1" s="1"/>
  <c r="IL511" i="1"/>
  <c r="NY511" i="1" s="1"/>
  <c r="IT511" i="1"/>
  <c r="OG511" i="1" s="1"/>
  <c r="JB511" i="1"/>
  <c r="OO511" i="1" s="1"/>
  <c r="JJ511" i="1"/>
  <c r="OW511" i="1" s="1"/>
  <c r="EU512" i="1"/>
  <c r="KH512" i="1" s="1"/>
  <c r="FC512" i="1"/>
  <c r="KP512" i="1" s="1"/>
  <c r="FK512" i="1"/>
  <c r="KX512" i="1" s="1"/>
  <c r="FS512" i="1"/>
  <c r="LF512" i="1" s="1"/>
  <c r="GA512" i="1"/>
  <c r="LN512" i="1" s="1"/>
  <c r="GI512" i="1"/>
  <c r="LV512" i="1" s="1"/>
  <c r="GQ512" i="1"/>
  <c r="MD512" i="1" s="1"/>
  <c r="GY512" i="1"/>
  <c r="ML512" i="1" s="1"/>
  <c r="HG512" i="1"/>
  <c r="MT512" i="1" s="1"/>
  <c r="HO512" i="1"/>
  <c r="NB512" i="1" s="1"/>
  <c r="HW512" i="1"/>
  <c r="NJ512" i="1" s="1"/>
  <c r="IE512" i="1"/>
  <c r="NR512" i="1" s="1"/>
  <c r="IM512" i="1"/>
  <c r="NZ512" i="1" s="1"/>
  <c r="IU512" i="1"/>
  <c r="OH512" i="1" s="1"/>
  <c r="JC512" i="1"/>
  <c r="OP512" i="1" s="1"/>
  <c r="JK512" i="1"/>
  <c r="OX512" i="1" s="1"/>
  <c r="EN513" i="1"/>
  <c r="EV513" i="1"/>
  <c r="KI513" i="1" s="1"/>
  <c r="FD513" i="1"/>
  <c r="KQ513" i="1" s="1"/>
  <c r="FL513" i="1"/>
  <c r="KY513" i="1" s="1"/>
  <c r="FT513" i="1"/>
  <c r="LG513" i="1" s="1"/>
  <c r="GB513" i="1"/>
  <c r="LO513" i="1" s="1"/>
  <c r="GJ513" i="1"/>
  <c r="LW513" i="1" s="1"/>
  <c r="GR513" i="1"/>
  <c r="ME513" i="1" s="1"/>
  <c r="GZ513" i="1"/>
  <c r="MM513" i="1" s="1"/>
  <c r="HH513" i="1"/>
  <c r="MU513" i="1" s="1"/>
  <c r="HP513" i="1"/>
  <c r="NC513" i="1" s="1"/>
  <c r="HX513" i="1"/>
  <c r="NK513" i="1" s="1"/>
  <c r="IF513" i="1"/>
  <c r="NS513" i="1" s="1"/>
  <c r="IN513" i="1"/>
  <c r="OA513" i="1" s="1"/>
  <c r="IV513" i="1"/>
  <c r="OI513" i="1" s="1"/>
  <c r="JD513" i="1"/>
  <c r="OQ513" i="1" s="1"/>
  <c r="JL513" i="1"/>
  <c r="OY513" i="1" s="1"/>
  <c r="EO514" i="1"/>
  <c r="KB514" i="1" s="1"/>
  <c r="EW514" i="1"/>
  <c r="KJ514" i="1" s="1"/>
  <c r="FE514" i="1"/>
  <c r="KR514" i="1" s="1"/>
  <c r="FM514" i="1"/>
  <c r="KZ514" i="1" s="1"/>
  <c r="FU514" i="1"/>
  <c r="LH514" i="1" s="1"/>
  <c r="GC514" i="1"/>
  <c r="LP514" i="1" s="1"/>
  <c r="GK514" i="1"/>
  <c r="LX514" i="1" s="1"/>
  <c r="GS514" i="1"/>
  <c r="MF514" i="1" s="1"/>
  <c r="HA514" i="1"/>
  <c r="MN514" i="1" s="1"/>
  <c r="HI514" i="1"/>
  <c r="MV514" i="1" s="1"/>
  <c r="HQ514" i="1"/>
  <c r="ND514" i="1" s="1"/>
  <c r="HY514" i="1"/>
  <c r="NL514" i="1" s="1"/>
  <c r="IG514" i="1"/>
  <c r="NT514" i="1" s="1"/>
  <c r="IO514" i="1"/>
  <c r="OB514" i="1" s="1"/>
  <c r="IW514" i="1"/>
  <c r="OJ514" i="1" s="1"/>
  <c r="JE514" i="1"/>
  <c r="OR514" i="1" s="1"/>
  <c r="JM514" i="1"/>
  <c r="OZ514" i="1" s="1"/>
  <c r="EP515" i="1"/>
  <c r="KC515" i="1" s="1"/>
  <c r="EX515" i="1"/>
  <c r="KK515" i="1" s="1"/>
  <c r="FF515" i="1"/>
  <c r="KS515" i="1" s="1"/>
  <c r="FN515" i="1"/>
  <c r="LA515" i="1" s="1"/>
  <c r="FV515" i="1"/>
  <c r="LI515" i="1" s="1"/>
  <c r="GD515" i="1"/>
  <c r="LQ515" i="1" s="1"/>
  <c r="GL515" i="1"/>
  <c r="LY515" i="1" s="1"/>
  <c r="GT515" i="1"/>
  <c r="MG515" i="1" s="1"/>
  <c r="HB515" i="1"/>
  <c r="MO515" i="1" s="1"/>
  <c r="HJ515" i="1"/>
  <c r="MW515" i="1" s="1"/>
  <c r="HR515" i="1"/>
  <c r="NE515" i="1" s="1"/>
  <c r="HZ515" i="1"/>
  <c r="NM515" i="1" s="1"/>
  <c r="IH515" i="1"/>
  <c r="NU515" i="1" s="1"/>
  <c r="IP515" i="1"/>
  <c r="OC515" i="1" s="1"/>
  <c r="IX515" i="1"/>
  <c r="OK515" i="1" s="1"/>
  <c r="JF515" i="1"/>
  <c r="OS515" i="1" s="1"/>
  <c r="JN515" i="1"/>
  <c r="PA515" i="1" s="1"/>
  <c r="EQ516" i="1"/>
  <c r="KD516" i="1" s="1"/>
  <c r="EY516" i="1"/>
  <c r="KL516" i="1" s="1"/>
  <c r="FG516" i="1"/>
  <c r="KT516" i="1" s="1"/>
  <c r="FO516" i="1"/>
  <c r="LB516" i="1" s="1"/>
  <c r="FW516" i="1"/>
  <c r="LJ516" i="1" s="1"/>
  <c r="GE516" i="1"/>
  <c r="LR516" i="1" s="1"/>
  <c r="GM516" i="1"/>
  <c r="LZ516" i="1" s="1"/>
  <c r="GU516" i="1"/>
  <c r="MH516" i="1" s="1"/>
  <c r="HC516" i="1"/>
  <c r="MP516" i="1" s="1"/>
  <c r="HK516" i="1"/>
  <c r="MX516" i="1" s="1"/>
  <c r="HS516" i="1"/>
  <c r="NF516" i="1" s="1"/>
  <c r="IA516" i="1"/>
  <c r="NN516" i="1" s="1"/>
  <c r="II516" i="1"/>
  <c r="NV516" i="1" s="1"/>
  <c r="IQ516" i="1"/>
  <c r="OD516" i="1" s="1"/>
  <c r="ER517" i="1"/>
  <c r="KE517" i="1" s="1"/>
  <c r="EZ517" i="1"/>
  <c r="KM517" i="1" s="1"/>
  <c r="FH517" i="1"/>
  <c r="KU517" i="1" s="1"/>
  <c r="FP517" i="1"/>
  <c r="LC517" i="1" s="1"/>
  <c r="FX517" i="1"/>
  <c r="LK517" i="1" s="1"/>
  <c r="GF517" i="1"/>
  <c r="LS517" i="1" s="1"/>
  <c r="GN517" i="1"/>
  <c r="MA517" i="1" s="1"/>
  <c r="GV517" i="1"/>
  <c r="MI517" i="1" s="1"/>
  <c r="HD517" i="1"/>
  <c r="MQ517" i="1" s="1"/>
  <c r="HL517" i="1"/>
  <c r="MY517" i="1" s="1"/>
  <c r="HT517" i="1"/>
  <c r="NG517" i="1" s="1"/>
  <c r="IB517" i="1"/>
  <c r="NO517" i="1" s="1"/>
  <c r="IJ517" i="1"/>
  <c r="NW517" i="1" s="1"/>
  <c r="IR517" i="1"/>
  <c r="OE517" i="1" s="1"/>
  <c r="IZ517" i="1"/>
  <c r="OM517" i="1" s="1"/>
  <c r="JH517" i="1"/>
  <c r="OU517" i="1" s="1"/>
  <c r="ES518" i="1"/>
  <c r="KF518" i="1" s="1"/>
  <c r="FA518" i="1"/>
  <c r="KN518" i="1" s="1"/>
  <c r="FI518" i="1"/>
  <c r="KV518" i="1" s="1"/>
  <c r="FQ518" i="1"/>
  <c r="LD518" i="1" s="1"/>
  <c r="FY518" i="1"/>
  <c r="LL518" i="1" s="1"/>
  <c r="GG518" i="1"/>
  <c r="LT518" i="1" s="1"/>
  <c r="GO518" i="1"/>
  <c r="MB518" i="1" s="1"/>
  <c r="GW518" i="1"/>
  <c r="MJ518" i="1" s="1"/>
  <c r="HE518" i="1"/>
  <c r="MR518" i="1" s="1"/>
  <c r="HM518" i="1"/>
  <c r="MZ518" i="1" s="1"/>
  <c r="HU518" i="1"/>
  <c r="NH518" i="1" s="1"/>
  <c r="IC518" i="1"/>
  <c r="NP518" i="1" s="1"/>
  <c r="IK518" i="1"/>
  <c r="NX518" i="1" s="1"/>
  <c r="IS518" i="1"/>
  <c r="OF518" i="1" s="1"/>
  <c r="JA518" i="1"/>
  <c r="ON518" i="1" s="1"/>
  <c r="ET519" i="1"/>
  <c r="KG519" i="1" s="1"/>
  <c r="FB519" i="1"/>
  <c r="KO519" i="1" s="1"/>
  <c r="FJ519" i="1"/>
  <c r="KW519" i="1" s="1"/>
  <c r="FR519" i="1"/>
  <c r="LE519" i="1" s="1"/>
  <c r="FZ519" i="1"/>
  <c r="LM519" i="1" s="1"/>
  <c r="GH519" i="1"/>
  <c r="LU519" i="1" s="1"/>
  <c r="GP519" i="1"/>
  <c r="MC519" i="1" s="1"/>
  <c r="GX519" i="1"/>
  <c r="MK519" i="1" s="1"/>
  <c r="HF519" i="1"/>
  <c r="MS519" i="1" s="1"/>
  <c r="HN519" i="1"/>
  <c r="NA519" i="1" s="1"/>
  <c r="HV519" i="1"/>
  <c r="NI519" i="1" s="1"/>
  <c r="EU520" i="1"/>
  <c r="KH520" i="1" s="1"/>
  <c r="FC520" i="1"/>
  <c r="KP520" i="1" s="1"/>
  <c r="FK520" i="1"/>
  <c r="KX520" i="1" s="1"/>
  <c r="FS520" i="1"/>
  <c r="LF520" i="1" s="1"/>
  <c r="GA520" i="1"/>
  <c r="LN520" i="1" s="1"/>
  <c r="GI520" i="1"/>
  <c r="LV520" i="1" s="1"/>
  <c r="GQ520" i="1"/>
  <c r="MD520" i="1" s="1"/>
  <c r="GY520" i="1"/>
  <c r="ML520" i="1" s="1"/>
  <c r="HG520" i="1"/>
  <c r="MT520" i="1" s="1"/>
  <c r="HO520" i="1"/>
  <c r="NB520" i="1" s="1"/>
  <c r="HW520" i="1"/>
  <c r="NJ520" i="1" s="1"/>
  <c r="IE520" i="1"/>
  <c r="NR520" i="1" s="1"/>
  <c r="EN521" i="1"/>
  <c r="EV521" i="1"/>
  <c r="KI521" i="1" s="1"/>
  <c r="FD521" i="1"/>
  <c r="KQ521" i="1" s="1"/>
  <c r="FL521" i="1"/>
  <c r="KY521" i="1" s="1"/>
  <c r="FT521" i="1"/>
  <c r="LG521" i="1" s="1"/>
  <c r="GB521" i="1"/>
  <c r="LO521" i="1" s="1"/>
  <c r="GJ521" i="1"/>
  <c r="LW521" i="1" s="1"/>
  <c r="GR521" i="1"/>
  <c r="ME521" i="1" s="1"/>
  <c r="GZ521" i="1"/>
  <c r="MM521" i="1" s="1"/>
  <c r="HH521" i="1"/>
  <c r="MU521" i="1" s="1"/>
  <c r="HP521" i="1"/>
  <c r="NC521" i="1" s="1"/>
  <c r="HX521" i="1"/>
  <c r="NK521" i="1" s="1"/>
  <c r="IF521" i="1"/>
  <c r="NS521" i="1" s="1"/>
  <c r="IN521" i="1"/>
  <c r="OA521" i="1" s="1"/>
  <c r="IV521" i="1"/>
  <c r="OI521" i="1" s="1"/>
  <c r="JD521" i="1"/>
  <c r="OQ521" i="1" s="1"/>
  <c r="EO522" i="1"/>
  <c r="KB522" i="1" s="1"/>
  <c r="EW522" i="1"/>
  <c r="KJ522" i="1" s="1"/>
  <c r="FE522" i="1"/>
  <c r="KR522" i="1" s="1"/>
  <c r="FM522" i="1"/>
  <c r="KZ522" i="1" s="1"/>
  <c r="FU522" i="1"/>
  <c r="LH522" i="1" s="1"/>
  <c r="GC522" i="1"/>
  <c r="LP522" i="1" s="1"/>
  <c r="GK522" i="1"/>
  <c r="LX522" i="1" s="1"/>
  <c r="GS522" i="1"/>
  <c r="MF522" i="1" s="1"/>
  <c r="HA522" i="1"/>
  <c r="MN522" i="1" s="1"/>
  <c r="HI522" i="1"/>
  <c r="MV522" i="1" s="1"/>
  <c r="HQ522" i="1"/>
  <c r="ND522" i="1" s="1"/>
  <c r="HY522" i="1"/>
  <c r="NL522" i="1" s="1"/>
  <c r="IG522" i="1"/>
  <c r="NT522" i="1" s="1"/>
  <c r="IO522" i="1"/>
  <c r="OB522" i="1" s="1"/>
  <c r="IW522" i="1"/>
  <c r="OJ522" i="1" s="1"/>
  <c r="EP523" i="1"/>
  <c r="KC523" i="1" s="1"/>
  <c r="EX523" i="1"/>
  <c r="KK523" i="1" s="1"/>
  <c r="FF523" i="1"/>
  <c r="KS523" i="1" s="1"/>
  <c r="FN523" i="1"/>
  <c r="LA523" i="1" s="1"/>
  <c r="FV523" i="1"/>
  <c r="LI523" i="1" s="1"/>
  <c r="GD523" i="1"/>
  <c r="LQ523" i="1" s="1"/>
  <c r="GL523" i="1"/>
  <c r="LY523" i="1" s="1"/>
  <c r="GT523" i="1"/>
  <c r="MG523" i="1" s="1"/>
  <c r="HB523" i="1"/>
  <c r="MO523" i="1" s="1"/>
  <c r="HJ523" i="1"/>
  <c r="MW523" i="1" s="1"/>
  <c r="HR523" i="1"/>
  <c r="NE523" i="1" s="1"/>
  <c r="EQ524" i="1"/>
  <c r="KD524" i="1" s="1"/>
  <c r="EY524" i="1"/>
  <c r="KL524" i="1" s="1"/>
  <c r="FG524" i="1"/>
  <c r="KT524" i="1" s="1"/>
  <c r="FO524" i="1"/>
  <c r="LB524" i="1" s="1"/>
  <c r="FW524" i="1"/>
  <c r="LJ524" i="1" s="1"/>
  <c r="GE524" i="1"/>
  <c r="LR524" i="1" s="1"/>
  <c r="GM524" i="1"/>
  <c r="GU524" i="1"/>
  <c r="MH524" i="1" s="1"/>
  <c r="HC524" i="1"/>
  <c r="MP524" i="1" s="1"/>
  <c r="HK524" i="1"/>
  <c r="MX524" i="1" s="1"/>
  <c r="HS524" i="1"/>
  <c r="NF524" i="1" s="1"/>
  <c r="ER525" i="1"/>
  <c r="KE525" i="1" s="1"/>
  <c r="EZ525" i="1"/>
  <c r="KM525" i="1" s="1"/>
  <c r="FH525" i="1"/>
  <c r="KU525" i="1" s="1"/>
  <c r="FP525" i="1"/>
  <c r="LC525" i="1" s="1"/>
  <c r="FX525" i="1"/>
  <c r="LK525" i="1" s="1"/>
  <c r="GF525" i="1"/>
  <c r="LS525" i="1" s="1"/>
  <c r="GN525" i="1"/>
  <c r="MA525" i="1" s="1"/>
  <c r="GV525" i="1"/>
  <c r="MI525" i="1" s="1"/>
  <c r="HD525" i="1"/>
  <c r="MQ525" i="1" s="1"/>
  <c r="HL525" i="1"/>
  <c r="MY525" i="1" s="1"/>
  <c r="HT525" i="1"/>
  <c r="NG525" i="1" s="1"/>
  <c r="IB525" i="1"/>
  <c r="NO525" i="1" s="1"/>
  <c r="ES526" i="1"/>
  <c r="KF526" i="1" s="1"/>
  <c r="FA526" i="1"/>
  <c r="KN526" i="1" s="1"/>
  <c r="FI526" i="1"/>
  <c r="KV526" i="1" s="1"/>
  <c r="FQ526" i="1"/>
  <c r="LD526" i="1" s="1"/>
  <c r="FY526" i="1"/>
  <c r="LL526" i="1" s="1"/>
  <c r="GG526" i="1"/>
  <c r="LT526" i="1" s="1"/>
  <c r="GO526" i="1"/>
  <c r="MB526" i="1" s="1"/>
  <c r="GW526" i="1"/>
  <c r="MJ526" i="1" s="1"/>
  <c r="HE526" i="1"/>
  <c r="MR526" i="1" s="1"/>
  <c r="HM526" i="1"/>
  <c r="MZ526" i="1" s="1"/>
  <c r="HU526" i="1"/>
  <c r="NH526" i="1" s="1"/>
  <c r="IC526" i="1"/>
  <c r="NP526" i="1" s="1"/>
  <c r="ET527" i="1"/>
  <c r="KG527" i="1" s="1"/>
  <c r="FB527" i="1"/>
  <c r="KO527" i="1" s="1"/>
  <c r="FJ527" i="1"/>
  <c r="KW527" i="1" s="1"/>
  <c r="FR527" i="1"/>
  <c r="LE527" i="1" s="1"/>
  <c r="FZ527" i="1"/>
  <c r="LM527" i="1" s="1"/>
  <c r="GH527" i="1"/>
  <c r="LU527" i="1" s="1"/>
  <c r="GP527" i="1"/>
  <c r="MC527" i="1" s="1"/>
  <c r="GX527" i="1"/>
  <c r="MK527" i="1" s="1"/>
  <c r="EU528" i="1"/>
  <c r="KH528" i="1" s="1"/>
  <c r="FC528" i="1"/>
  <c r="KP528" i="1" s="1"/>
  <c r="FK528" i="1"/>
  <c r="KX528" i="1" s="1"/>
  <c r="FS528" i="1"/>
  <c r="LF528" i="1" s="1"/>
  <c r="GA528" i="1"/>
  <c r="LN528" i="1" s="1"/>
  <c r="GI528" i="1"/>
  <c r="LV528" i="1" s="1"/>
  <c r="GQ528" i="1"/>
  <c r="MD528" i="1" s="1"/>
  <c r="GY528" i="1"/>
  <c r="ML528" i="1" s="1"/>
  <c r="EN529" i="1"/>
  <c r="EV529" i="1"/>
  <c r="KI529" i="1" s="1"/>
  <c r="FD529" i="1"/>
  <c r="KQ529" i="1" s="1"/>
  <c r="FL529" i="1"/>
  <c r="KY529" i="1" s="1"/>
  <c r="FT529" i="1"/>
  <c r="LG529" i="1" s="1"/>
  <c r="GB529" i="1"/>
  <c r="LO529" i="1" s="1"/>
  <c r="GJ529" i="1"/>
  <c r="LW529" i="1" s="1"/>
  <c r="GR529" i="1"/>
  <c r="ME529" i="1" s="1"/>
  <c r="GZ529" i="1"/>
  <c r="MM529" i="1" s="1"/>
  <c r="HH529" i="1"/>
  <c r="MU529" i="1" s="1"/>
  <c r="HP529" i="1"/>
  <c r="NC529" i="1" s="1"/>
  <c r="HX529" i="1"/>
  <c r="NK529" i="1" s="1"/>
  <c r="EO530" i="1"/>
  <c r="KB530" i="1" s="1"/>
  <c r="EW530" i="1"/>
  <c r="KJ530" i="1" s="1"/>
  <c r="FE530" i="1"/>
  <c r="KR530" i="1" s="1"/>
  <c r="FM530" i="1"/>
  <c r="KZ530" i="1" s="1"/>
  <c r="FU530" i="1"/>
  <c r="LH530" i="1" s="1"/>
  <c r="GC530" i="1"/>
  <c r="LP530" i="1" s="1"/>
  <c r="GK530" i="1"/>
  <c r="LX530" i="1" s="1"/>
  <c r="GS530" i="1"/>
  <c r="MF530" i="1" s="1"/>
  <c r="HA530" i="1"/>
  <c r="MN530" i="1" s="1"/>
  <c r="HI530" i="1"/>
  <c r="MV530" i="1" s="1"/>
  <c r="EP531" i="1"/>
  <c r="KC531" i="1" s="1"/>
  <c r="EX531" i="1"/>
  <c r="KK531" i="1" s="1"/>
  <c r="FF531" i="1"/>
  <c r="KS531" i="1" s="1"/>
  <c r="FN531" i="1"/>
  <c r="LA531" i="1" s="1"/>
  <c r="FV531" i="1"/>
  <c r="LI531" i="1" s="1"/>
  <c r="GD531" i="1"/>
  <c r="LQ531" i="1" s="1"/>
  <c r="GL531" i="1"/>
  <c r="LY531" i="1" s="1"/>
  <c r="GT531" i="1"/>
  <c r="MG531" i="1" s="1"/>
  <c r="EQ532" i="1"/>
  <c r="KD532" i="1" s="1"/>
  <c r="EY532" i="1"/>
  <c r="KL532" i="1" s="1"/>
  <c r="FG532" i="1"/>
  <c r="KT532" i="1" s="1"/>
  <c r="FO532" i="1"/>
  <c r="LB532" i="1" s="1"/>
  <c r="FW532" i="1"/>
  <c r="LJ532" i="1" s="1"/>
  <c r="GE532" i="1"/>
  <c r="LR532" i="1" s="1"/>
  <c r="GM532" i="1"/>
  <c r="LZ532" i="1" s="1"/>
  <c r="GU532" i="1"/>
  <c r="MH532" i="1" s="1"/>
  <c r="ER533" i="1"/>
  <c r="KE533" i="1" s="1"/>
  <c r="EZ533" i="1"/>
  <c r="KM533" i="1" s="1"/>
  <c r="FH533" i="1"/>
  <c r="KU533" i="1" s="1"/>
  <c r="FP533" i="1"/>
  <c r="LC533" i="1" s="1"/>
  <c r="FX533" i="1"/>
  <c r="LK533" i="1" s="1"/>
  <c r="GF533" i="1"/>
  <c r="LS533" i="1" s="1"/>
  <c r="GN533" i="1"/>
  <c r="MA533" i="1" s="1"/>
  <c r="GV533" i="1"/>
  <c r="MI533" i="1" s="1"/>
  <c r="HD533" i="1"/>
  <c r="MQ533" i="1" s="1"/>
  <c r="HL533" i="1"/>
  <c r="MY533" i="1" s="1"/>
  <c r="ES534" i="1"/>
  <c r="KF534" i="1" s="1"/>
  <c r="FA534" i="1"/>
  <c r="KN534" i="1" s="1"/>
  <c r="FI534" i="1"/>
  <c r="KV534" i="1" s="1"/>
  <c r="FQ534" i="1"/>
  <c r="LD534" i="1" s="1"/>
  <c r="FY534" i="1"/>
  <c r="LL534" i="1" s="1"/>
  <c r="GG534" i="1"/>
  <c r="LT534" i="1" s="1"/>
  <c r="GO534" i="1"/>
  <c r="MB534" i="1" s="1"/>
  <c r="GW534" i="1"/>
  <c r="MJ534" i="1" s="1"/>
  <c r="HE534" i="1"/>
  <c r="MR534" i="1" s="1"/>
  <c r="HM534" i="1"/>
  <c r="MZ534" i="1" s="1"/>
  <c r="ET535" i="1"/>
  <c r="KG535" i="1" s="1"/>
  <c r="FB535" i="1"/>
  <c r="KO535" i="1" s="1"/>
  <c r="FJ535" i="1"/>
  <c r="KW535" i="1" s="1"/>
  <c r="FR535" i="1"/>
  <c r="LE535" i="1" s="1"/>
  <c r="ES537" i="1"/>
  <c r="KF537" i="1" s="1"/>
  <c r="FA537" i="1"/>
  <c r="KN537" i="1" s="1"/>
  <c r="FI537" i="1"/>
  <c r="KV537" i="1" s="1"/>
  <c r="FQ537" i="1"/>
  <c r="LD537" i="1" s="1"/>
  <c r="FY537" i="1"/>
  <c r="LL537" i="1" s="1"/>
  <c r="GG537" i="1"/>
  <c r="LT537" i="1" s="1"/>
  <c r="GO537" i="1"/>
  <c r="MB537" i="1" s="1"/>
  <c r="GW537" i="1"/>
  <c r="MJ537" i="1" s="1"/>
  <c r="HE537" i="1"/>
  <c r="MR537" i="1" s="1"/>
  <c r="HM537" i="1"/>
  <c r="MZ537" i="1" s="1"/>
  <c r="HU537" i="1"/>
  <c r="NH537" i="1" s="1"/>
  <c r="IC537" i="1"/>
  <c r="NP537" i="1" s="1"/>
  <c r="GB538" i="1"/>
  <c r="LO538" i="1" s="1"/>
  <c r="GY538" i="1"/>
  <c r="ML538" i="1" s="1"/>
  <c r="IN538" i="1"/>
  <c r="OA538" i="1" s="1"/>
  <c r="JK538" i="1"/>
  <c r="OX538" i="1" s="1"/>
  <c r="EO539" i="1"/>
  <c r="KB539" i="1" s="1"/>
  <c r="EO540" i="1"/>
  <c r="KB540" i="1" s="1"/>
  <c r="EW539" i="1"/>
  <c r="KJ539" i="1" s="1"/>
  <c r="EW540" i="1"/>
  <c r="KJ540" i="1" s="1"/>
  <c r="FE539" i="1"/>
  <c r="KR539" i="1" s="1"/>
  <c r="FE540" i="1"/>
  <c r="KR540" i="1" s="1"/>
  <c r="FM539" i="1"/>
  <c r="KZ539" i="1" s="1"/>
  <c r="FM540" i="1"/>
  <c r="KZ540" i="1" s="1"/>
  <c r="FU539" i="1"/>
  <c r="LH539" i="1" s="1"/>
  <c r="FU540" i="1"/>
  <c r="LH540" i="1" s="1"/>
  <c r="GC539" i="1"/>
  <c r="LP539" i="1" s="1"/>
  <c r="GC540" i="1"/>
  <c r="LP540" i="1" s="1"/>
  <c r="GK539" i="1"/>
  <c r="LX539" i="1" s="1"/>
  <c r="GK540" i="1"/>
  <c r="LX540" i="1" s="1"/>
  <c r="GS539" i="1"/>
  <c r="MF539" i="1" s="1"/>
  <c r="GS540" i="1"/>
  <c r="MF540" i="1" s="1"/>
  <c r="HA539" i="1"/>
  <c r="MN539" i="1" s="1"/>
  <c r="HA540" i="1"/>
  <c r="MN540" i="1" s="1"/>
  <c r="HI539" i="1"/>
  <c r="MV539" i="1" s="1"/>
  <c r="HI540" i="1"/>
  <c r="MV540" i="1" s="1"/>
  <c r="HQ539" i="1"/>
  <c r="ND539" i="1" s="1"/>
  <c r="HQ540" i="1"/>
  <c r="ND540" i="1" s="1"/>
  <c r="HY539" i="1"/>
  <c r="NL539" i="1" s="1"/>
  <c r="HY540" i="1"/>
  <c r="NL540" i="1" s="1"/>
  <c r="IG539" i="1"/>
  <c r="NT539" i="1" s="1"/>
  <c r="IG540" i="1"/>
  <c r="NT540" i="1" s="1"/>
  <c r="IO539" i="1"/>
  <c r="OB539" i="1" s="1"/>
  <c r="IO540" i="1"/>
  <c r="OB540" i="1" s="1"/>
  <c r="IW539" i="1"/>
  <c r="OJ539" i="1" s="1"/>
  <c r="IW540" i="1"/>
  <c r="OJ540" i="1" s="1"/>
  <c r="JE539" i="1"/>
  <c r="OR539" i="1" s="1"/>
  <c r="JE540" i="1"/>
  <c r="OR540" i="1" s="1"/>
  <c r="JM539" i="1"/>
  <c r="OZ539" i="1" s="1"/>
  <c r="HJ539" i="1"/>
  <c r="MW539" i="1" s="1"/>
  <c r="EP540" i="1"/>
  <c r="KC540" i="1" s="1"/>
  <c r="EX540" i="1"/>
  <c r="KK540" i="1" s="1"/>
  <c r="FF540" i="1"/>
  <c r="KS540" i="1" s="1"/>
  <c r="FN540" i="1"/>
  <c r="LA540" i="1" s="1"/>
  <c r="FV540" i="1"/>
  <c r="LI540" i="1" s="1"/>
  <c r="FG540" i="1"/>
  <c r="KT540" i="1" s="1"/>
  <c r="HS540" i="1"/>
  <c r="NF540" i="1" s="1"/>
  <c r="KA541" i="1"/>
  <c r="KA566" i="1"/>
  <c r="KA575" i="1"/>
  <c r="JS468" i="1"/>
  <c r="JS472" i="1"/>
  <c r="EI478" i="1"/>
  <c r="EI486" i="1"/>
  <c r="EI494" i="1"/>
  <c r="EI502" i="1"/>
  <c r="EI510" i="1"/>
  <c r="EI518" i="1"/>
  <c r="EI526" i="1"/>
  <c r="EI534" i="1"/>
  <c r="GA535" i="1"/>
  <c r="LN535" i="1" s="1"/>
  <c r="EO536" i="1"/>
  <c r="KB536" i="1" s="1"/>
  <c r="EW536" i="1"/>
  <c r="KJ536" i="1" s="1"/>
  <c r="FE536" i="1"/>
  <c r="KR536" i="1" s="1"/>
  <c r="FM536" i="1"/>
  <c r="KZ536" i="1" s="1"/>
  <c r="FU536" i="1"/>
  <c r="LH536" i="1" s="1"/>
  <c r="GC536" i="1"/>
  <c r="LP536" i="1" s="1"/>
  <c r="GK536" i="1"/>
  <c r="LX536" i="1" s="1"/>
  <c r="GS536" i="1"/>
  <c r="MF536" i="1" s="1"/>
  <c r="HA536" i="1"/>
  <c r="MN536" i="1" s="1"/>
  <c r="HI536" i="1"/>
  <c r="MV536" i="1" s="1"/>
  <c r="HQ536" i="1"/>
  <c r="ND536" i="1" s="1"/>
  <c r="HY536" i="1"/>
  <c r="NL536" i="1" s="1"/>
  <c r="IG536" i="1"/>
  <c r="NT536" i="1" s="1"/>
  <c r="IO536" i="1"/>
  <c r="OB536" i="1" s="1"/>
  <c r="IW536" i="1"/>
  <c r="OJ536" i="1" s="1"/>
  <c r="JE536" i="1"/>
  <c r="OR536" i="1" s="1"/>
  <c r="JM536" i="1"/>
  <c r="OZ536" i="1" s="1"/>
  <c r="IL537" i="1"/>
  <c r="NY537" i="1" s="1"/>
  <c r="EN539" i="1"/>
  <c r="EI538" i="1"/>
  <c r="EN538" i="1"/>
  <c r="GZ538" i="1"/>
  <c r="MM538" i="1" s="1"/>
  <c r="JL538" i="1"/>
  <c r="OY538" i="1" s="1"/>
  <c r="HR539" i="1"/>
  <c r="NE539" i="1" s="1"/>
  <c r="FO540" i="1"/>
  <c r="LB540" i="1" s="1"/>
  <c r="IA540" i="1"/>
  <c r="NN540" i="1" s="1"/>
  <c r="KA557" i="1"/>
  <c r="KA560" i="1"/>
  <c r="KA578" i="1"/>
  <c r="EI467" i="1"/>
  <c r="EI471" i="1"/>
  <c r="EQ474" i="1"/>
  <c r="KD474" i="1" s="1"/>
  <c r="EY474" i="1"/>
  <c r="KL474" i="1" s="1"/>
  <c r="FG474" i="1"/>
  <c r="KT474" i="1" s="1"/>
  <c r="FO474" i="1"/>
  <c r="LB474" i="1" s="1"/>
  <c r="FW474" i="1"/>
  <c r="LJ474" i="1" s="1"/>
  <c r="GE474" i="1"/>
  <c r="LR474" i="1" s="1"/>
  <c r="GM474" i="1"/>
  <c r="LZ474" i="1" s="1"/>
  <c r="GU474" i="1"/>
  <c r="MH474" i="1" s="1"/>
  <c r="HC474" i="1"/>
  <c r="MP474" i="1" s="1"/>
  <c r="HK474" i="1"/>
  <c r="MX474" i="1" s="1"/>
  <c r="HS474" i="1"/>
  <c r="NF474" i="1" s="1"/>
  <c r="IA474" i="1"/>
  <c r="NN474" i="1" s="1"/>
  <c r="II474" i="1"/>
  <c r="NV474" i="1" s="1"/>
  <c r="IQ474" i="1"/>
  <c r="OD474" i="1" s="1"/>
  <c r="IY474" i="1"/>
  <c r="OL474" i="1" s="1"/>
  <c r="JG474" i="1"/>
  <c r="OT474" i="1" s="1"/>
  <c r="JO474" i="1"/>
  <c r="PB474" i="1" s="1"/>
  <c r="ER475" i="1"/>
  <c r="KE475" i="1" s="1"/>
  <c r="EZ475" i="1"/>
  <c r="KM475" i="1" s="1"/>
  <c r="FH475" i="1"/>
  <c r="KU475" i="1" s="1"/>
  <c r="FP475" i="1"/>
  <c r="LC475" i="1" s="1"/>
  <c r="FX475" i="1"/>
  <c r="LK475" i="1" s="1"/>
  <c r="GF475" i="1"/>
  <c r="LS475" i="1" s="1"/>
  <c r="GN475" i="1"/>
  <c r="MA475" i="1" s="1"/>
  <c r="GV475" i="1"/>
  <c r="MI475" i="1" s="1"/>
  <c r="HD475" i="1"/>
  <c r="MQ475" i="1" s="1"/>
  <c r="HL475" i="1"/>
  <c r="MY475" i="1" s="1"/>
  <c r="HT475" i="1"/>
  <c r="NG475" i="1" s="1"/>
  <c r="IB475" i="1"/>
  <c r="NO475" i="1" s="1"/>
  <c r="IJ475" i="1"/>
  <c r="NW475" i="1" s="1"/>
  <c r="IR475" i="1"/>
  <c r="OE475" i="1" s="1"/>
  <c r="IZ475" i="1"/>
  <c r="OM475" i="1" s="1"/>
  <c r="JH475" i="1"/>
  <c r="OU475" i="1" s="1"/>
  <c r="JP475" i="1"/>
  <c r="PC475" i="1" s="1"/>
  <c r="ES476" i="1"/>
  <c r="KF476" i="1" s="1"/>
  <c r="FA476" i="1"/>
  <c r="KN476" i="1" s="1"/>
  <c r="FI476" i="1"/>
  <c r="KV476" i="1" s="1"/>
  <c r="FQ476" i="1"/>
  <c r="LD476" i="1" s="1"/>
  <c r="FY476" i="1"/>
  <c r="LL476" i="1" s="1"/>
  <c r="GG476" i="1"/>
  <c r="LT476" i="1" s="1"/>
  <c r="GO476" i="1"/>
  <c r="MB476" i="1" s="1"/>
  <c r="GW476" i="1"/>
  <c r="MJ476" i="1" s="1"/>
  <c r="HE476" i="1"/>
  <c r="MR476" i="1" s="1"/>
  <c r="HM476" i="1"/>
  <c r="MZ476" i="1" s="1"/>
  <c r="HU476" i="1"/>
  <c r="NH476" i="1" s="1"/>
  <c r="IC476" i="1"/>
  <c r="NP476" i="1" s="1"/>
  <c r="IK476" i="1"/>
  <c r="NX476" i="1" s="1"/>
  <c r="IS476" i="1"/>
  <c r="OF476" i="1" s="1"/>
  <c r="JA476" i="1"/>
  <c r="ON476" i="1" s="1"/>
  <c r="JI476" i="1"/>
  <c r="OV476" i="1" s="1"/>
  <c r="JQ476" i="1"/>
  <c r="PD476" i="1" s="1"/>
  <c r="EI477" i="1"/>
  <c r="ET477" i="1"/>
  <c r="KG477" i="1" s="1"/>
  <c r="FB477" i="1"/>
  <c r="KO477" i="1" s="1"/>
  <c r="FJ477" i="1"/>
  <c r="KW477" i="1" s="1"/>
  <c r="FR477" i="1"/>
  <c r="LE477" i="1" s="1"/>
  <c r="FZ477" i="1"/>
  <c r="LM477" i="1" s="1"/>
  <c r="GH477" i="1"/>
  <c r="LU477" i="1" s="1"/>
  <c r="GP477" i="1"/>
  <c r="MC477" i="1" s="1"/>
  <c r="GX477" i="1"/>
  <c r="MK477" i="1" s="1"/>
  <c r="HF477" i="1"/>
  <c r="MS477" i="1" s="1"/>
  <c r="HN477" i="1"/>
  <c r="NA477" i="1" s="1"/>
  <c r="HV477" i="1"/>
  <c r="NI477" i="1" s="1"/>
  <c r="ID477" i="1"/>
  <c r="NQ477" i="1" s="1"/>
  <c r="IL477" i="1"/>
  <c r="NY477" i="1" s="1"/>
  <c r="IT477" i="1"/>
  <c r="OG477" i="1" s="1"/>
  <c r="JB477" i="1"/>
  <c r="OO477" i="1" s="1"/>
  <c r="JJ477" i="1"/>
  <c r="OW477" i="1" s="1"/>
  <c r="JR477" i="1"/>
  <c r="PE477" i="1" s="1"/>
  <c r="EU478" i="1"/>
  <c r="KH478" i="1" s="1"/>
  <c r="FC478" i="1"/>
  <c r="KP478" i="1" s="1"/>
  <c r="FK478" i="1"/>
  <c r="KX478" i="1" s="1"/>
  <c r="FS478" i="1"/>
  <c r="LF478" i="1" s="1"/>
  <c r="GA478" i="1"/>
  <c r="LN478" i="1" s="1"/>
  <c r="GI478" i="1"/>
  <c r="LV478" i="1" s="1"/>
  <c r="GQ478" i="1"/>
  <c r="MD478" i="1" s="1"/>
  <c r="GY478" i="1"/>
  <c r="ML478" i="1" s="1"/>
  <c r="HG478" i="1"/>
  <c r="MT478" i="1" s="1"/>
  <c r="HO478" i="1"/>
  <c r="NB478" i="1" s="1"/>
  <c r="HW478" i="1"/>
  <c r="NJ478" i="1" s="1"/>
  <c r="IE478" i="1"/>
  <c r="NR478" i="1" s="1"/>
  <c r="IM478" i="1"/>
  <c r="NZ478" i="1" s="1"/>
  <c r="IU478" i="1"/>
  <c r="OH478" i="1" s="1"/>
  <c r="JC478" i="1"/>
  <c r="OP478" i="1" s="1"/>
  <c r="JK478" i="1"/>
  <c r="OX478" i="1" s="1"/>
  <c r="EN479" i="1"/>
  <c r="EV479" i="1"/>
  <c r="KI479" i="1" s="1"/>
  <c r="FD479" i="1"/>
  <c r="KQ479" i="1" s="1"/>
  <c r="FL479" i="1"/>
  <c r="KY479" i="1" s="1"/>
  <c r="FT479" i="1"/>
  <c r="LG479" i="1" s="1"/>
  <c r="GB479" i="1"/>
  <c r="LO479" i="1" s="1"/>
  <c r="GJ479" i="1"/>
  <c r="LW479" i="1" s="1"/>
  <c r="GR479" i="1"/>
  <c r="ME479" i="1" s="1"/>
  <c r="GZ479" i="1"/>
  <c r="MM479" i="1" s="1"/>
  <c r="HH479" i="1"/>
  <c r="MU479" i="1" s="1"/>
  <c r="HP479" i="1"/>
  <c r="NC479" i="1" s="1"/>
  <c r="HX479" i="1"/>
  <c r="NK479" i="1" s="1"/>
  <c r="IF479" i="1"/>
  <c r="NS479" i="1" s="1"/>
  <c r="IN479" i="1"/>
  <c r="OA479" i="1" s="1"/>
  <c r="IV479" i="1"/>
  <c r="OI479" i="1" s="1"/>
  <c r="JD479" i="1"/>
  <c r="OQ479" i="1" s="1"/>
  <c r="JL479" i="1"/>
  <c r="OY479" i="1" s="1"/>
  <c r="EO480" i="1"/>
  <c r="KB480" i="1" s="1"/>
  <c r="EW480" i="1"/>
  <c r="KJ480" i="1" s="1"/>
  <c r="FE480" i="1"/>
  <c r="KR480" i="1" s="1"/>
  <c r="FM480" i="1"/>
  <c r="KZ480" i="1" s="1"/>
  <c r="FU480" i="1"/>
  <c r="LH480" i="1" s="1"/>
  <c r="GC480" i="1"/>
  <c r="LP480" i="1" s="1"/>
  <c r="GK480" i="1"/>
  <c r="LX480" i="1" s="1"/>
  <c r="GS480" i="1"/>
  <c r="MF480" i="1" s="1"/>
  <c r="HA480" i="1"/>
  <c r="MN480" i="1" s="1"/>
  <c r="HI480" i="1"/>
  <c r="MV480" i="1" s="1"/>
  <c r="HQ480" i="1"/>
  <c r="ND480" i="1" s="1"/>
  <c r="HY480" i="1"/>
  <c r="NL480" i="1" s="1"/>
  <c r="IG480" i="1"/>
  <c r="NT480" i="1" s="1"/>
  <c r="IO480" i="1"/>
  <c r="OB480" i="1" s="1"/>
  <c r="IW480" i="1"/>
  <c r="OJ480" i="1" s="1"/>
  <c r="JE480" i="1"/>
  <c r="OR480" i="1" s="1"/>
  <c r="JM480" i="1"/>
  <c r="OZ480" i="1" s="1"/>
  <c r="EP481" i="1"/>
  <c r="KC481" i="1" s="1"/>
  <c r="EX481" i="1"/>
  <c r="KK481" i="1" s="1"/>
  <c r="FF481" i="1"/>
  <c r="KS481" i="1" s="1"/>
  <c r="FN481" i="1"/>
  <c r="LA481" i="1" s="1"/>
  <c r="FV481" i="1"/>
  <c r="LI481" i="1" s="1"/>
  <c r="GD481" i="1"/>
  <c r="LQ481" i="1" s="1"/>
  <c r="GL481" i="1"/>
  <c r="LY481" i="1" s="1"/>
  <c r="GT481" i="1"/>
  <c r="MG481" i="1" s="1"/>
  <c r="HB481" i="1"/>
  <c r="MO481" i="1" s="1"/>
  <c r="HJ481" i="1"/>
  <c r="MW481" i="1" s="1"/>
  <c r="HR481" i="1"/>
  <c r="NE481" i="1" s="1"/>
  <c r="HZ481" i="1"/>
  <c r="NM481" i="1" s="1"/>
  <c r="IH481" i="1"/>
  <c r="NU481" i="1" s="1"/>
  <c r="IP481" i="1"/>
  <c r="OC481" i="1" s="1"/>
  <c r="IX481" i="1"/>
  <c r="OK481" i="1" s="1"/>
  <c r="JF481" i="1"/>
  <c r="OS481" i="1" s="1"/>
  <c r="JN481" i="1"/>
  <c r="PA481" i="1" s="1"/>
  <c r="EQ482" i="1"/>
  <c r="KD482" i="1" s="1"/>
  <c r="EY482" i="1"/>
  <c r="KL482" i="1" s="1"/>
  <c r="FG482" i="1"/>
  <c r="KT482" i="1" s="1"/>
  <c r="FO482" i="1"/>
  <c r="LB482" i="1" s="1"/>
  <c r="FW482" i="1"/>
  <c r="LJ482" i="1" s="1"/>
  <c r="GE482" i="1"/>
  <c r="LR482" i="1" s="1"/>
  <c r="GM482" i="1"/>
  <c r="LZ482" i="1" s="1"/>
  <c r="GU482" i="1"/>
  <c r="MH482" i="1" s="1"/>
  <c r="HC482" i="1"/>
  <c r="MP482" i="1" s="1"/>
  <c r="HK482" i="1"/>
  <c r="MX482" i="1" s="1"/>
  <c r="HS482" i="1"/>
  <c r="NF482" i="1" s="1"/>
  <c r="IA482" i="1"/>
  <c r="NN482" i="1" s="1"/>
  <c r="II482" i="1"/>
  <c r="NV482" i="1" s="1"/>
  <c r="IQ482" i="1"/>
  <c r="OD482" i="1" s="1"/>
  <c r="IY482" i="1"/>
  <c r="OL482" i="1" s="1"/>
  <c r="JG482" i="1"/>
  <c r="OT482" i="1" s="1"/>
  <c r="JO482" i="1"/>
  <c r="PB482" i="1" s="1"/>
  <c r="ER483" i="1"/>
  <c r="KE483" i="1" s="1"/>
  <c r="EZ483" i="1"/>
  <c r="KM483" i="1" s="1"/>
  <c r="FH483" i="1"/>
  <c r="KU483" i="1" s="1"/>
  <c r="FP483" i="1"/>
  <c r="LC483" i="1" s="1"/>
  <c r="FX483" i="1"/>
  <c r="LK483" i="1" s="1"/>
  <c r="GF483" i="1"/>
  <c r="LS483" i="1" s="1"/>
  <c r="GN483" i="1"/>
  <c r="MA483" i="1" s="1"/>
  <c r="GV483" i="1"/>
  <c r="MI483" i="1" s="1"/>
  <c r="HD483" i="1"/>
  <c r="MQ483" i="1" s="1"/>
  <c r="HL483" i="1"/>
  <c r="MY483" i="1" s="1"/>
  <c r="HT483" i="1"/>
  <c r="NG483" i="1" s="1"/>
  <c r="IB483" i="1"/>
  <c r="NO483" i="1" s="1"/>
  <c r="IJ483" i="1"/>
  <c r="NW483" i="1" s="1"/>
  <c r="IR483" i="1"/>
  <c r="OE483" i="1" s="1"/>
  <c r="IZ483" i="1"/>
  <c r="OM483" i="1" s="1"/>
  <c r="JH483" i="1"/>
  <c r="OU483" i="1" s="1"/>
  <c r="JP483" i="1"/>
  <c r="PC483" i="1" s="1"/>
  <c r="ES484" i="1"/>
  <c r="KF484" i="1" s="1"/>
  <c r="FA484" i="1"/>
  <c r="KN484" i="1" s="1"/>
  <c r="FI484" i="1"/>
  <c r="KV484" i="1" s="1"/>
  <c r="FQ484" i="1"/>
  <c r="LD484" i="1" s="1"/>
  <c r="FY484" i="1"/>
  <c r="LL484" i="1" s="1"/>
  <c r="GG484" i="1"/>
  <c r="LT484" i="1" s="1"/>
  <c r="GO484" i="1"/>
  <c r="MB484" i="1" s="1"/>
  <c r="GW484" i="1"/>
  <c r="MJ484" i="1" s="1"/>
  <c r="HE484" i="1"/>
  <c r="MR484" i="1" s="1"/>
  <c r="HM484" i="1"/>
  <c r="MZ484" i="1" s="1"/>
  <c r="HU484" i="1"/>
  <c r="NH484" i="1" s="1"/>
  <c r="IC484" i="1"/>
  <c r="NP484" i="1" s="1"/>
  <c r="IK484" i="1"/>
  <c r="NX484" i="1" s="1"/>
  <c r="IS484" i="1"/>
  <c r="OF484" i="1" s="1"/>
  <c r="JA484" i="1"/>
  <c r="ON484" i="1" s="1"/>
  <c r="JI484" i="1"/>
  <c r="OV484" i="1" s="1"/>
  <c r="JQ484" i="1"/>
  <c r="PD484" i="1" s="1"/>
  <c r="EI485" i="1"/>
  <c r="ET485" i="1"/>
  <c r="KG485" i="1" s="1"/>
  <c r="FB485" i="1"/>
  <c r="KO485" i="1" s="1"/>
  <c r="FJ485" i="1"/>
  <c r="KW485" i="1" s="1"/>
  <c r="FR485" i="1"/>
  <c r="LE485" i="1" s="1"/>
  <c r="FZ485" i="1"/>
  <c r="LM485" i="1" s="1"/>
  <c r="GH485" i="1"/>
  <c r="LU485" i="1" s="1"/>
  <c r="GP485" i="1"/>
  <c r="MC485" i="1" s="1"/>
  <c r="GX485" i="1"/>
  <c r="MK485" i="1" s="1"/>
  <c r="HF485" i="1"/>
  <c r="MS485" i="1" s="1"/>
  <c r="HN485" i="1"/>
  <c r="NA485" i="1" s="1"/>
  <c r="HV485" i="1"/>
  <c r="NI485" i="1" s="1"/>
  <c r="ID485" i="1"/>
  <c r="NQ485" i="1" s="1"/>
  <c r="IL485" i="1"/>
  <c r="NY485" i="1" s="1"/>
  <c r="IT485" i="1"/>
  <c r="OG485" i="1" s="1"/>
  <c r="JB485" i="1"/>
  <c r="OO485" i="1" s="1"/>
  <c r="JJ485" i="1"/>
  <c r="OW485" i="1" s="1"/>
  <c r="JR485" i="1"/>
  <c r="PE485" i="1" s="1"/>
  <c r="EU486" i="1"/>
  <c r="KH486" i="1" s="1"/>
  <c r="FC486" i="1"/>
  <c r="KP486" i="1" s="1"/>
  <c r="FK486" i="1"/>
  <c r="KX486" i="1" s="1"/>
  <c r="FS486" i="1"/>
  <c r="LF486" i="1" s="1"/>
  <c r="GA486" i="1"/>
  <c r="LN486" i="1" s="1"/>
  <c r="GI486" i="1"/>
  <c r="LV486" i="1" s="1"/>
  <c r="GQ486" i="1"/>
  <c r="MD486" i="1" s="1"/>
  <c r="GY486" i="1"/>
  <c r="ML486" i="1" s="1"/>
  <c r="HG486" i="1"/>
  <c r="MT486" i="1" s="1"/>
  <c r="HO486" i="1"/>
  <c r="NB486" i="1" s="1"/>
  <c r="HW486" i="1"/>
  <c r="NJ486" i="1" s="1"/>
  <c r="IE486" i="1"/>
  <c r="NR486" i="1" s="1"/>
  <c r="IM486" i="1"/>
  <c r="NZ486" i="1" s="1"/>
  <c r="IU486" i="1"/>
  <c r="OH486" i="1" s="1"/>
  <c r="JC486" i="1"/>
  <c r="OP486" i="1" s="1"/>
  <c r="JK486" i="1"/>
  <c r="OX486" i="1" s="1"/>
  <c r="EN487" i="1"/>
  <c r="EV487" i="1"/>
  <c r="KI487" i="1" s="1"/>
  <c r="FD487" i="1"/>
  <c r="KQ487" i="1" s="1"/>
  <c r="FL487" i="1"/>
  <c r="KY487" i="1" s="1"/>
  <c r="FT487" i="1"/>
  <c r="LG487" i="1" s="1"/>
  <c r="GB487" i="1"/>
  <c r="LO487" i="1" s="1"/>
  <c r="GJ487" i="1"/>
  <c r="LW487" i="1" s="1"/>
  <c r="GR487" i="1"/>
  <c r="ME487" i="1" s="1"/>
  <c r="GZ487" i="1"/>
  <c r="MM487" i="1" s="1"/>
  <c r="HH487" i="1"/>
  <c r="MU487" i="1" s="1"/>
  <c r="HP487" i="1"/>
  <c r="NC487" i="1" s="1"/>
  <c r="HX487" i="1"/>
  <c r="NK487" i="1" s="1"/>
  <c r="IF487" i="1"/>
  <c r="NS487" i="1" s="1"/>
  <c r="IN487" i="1"/>
  <c r="OA487" i="1" s="1"/>
  <c r="IV487" i="1"/>
  <c r="OI487" i="1" s="1"/>
  <c r="JD487" i="1"/>
  <c r="OQ487" i="1" s="1"/>
  <c r="JL487" i="1"/>
  <c r="OY487" i="1" s="1"/>
  <c r="EO488" i="1"/>
  <c r="KB488" i="1" s="1"/>
  <c r="EW488" i="1"/>
  <c r="KJ488" i="1" s="1"/>
  <c r="FE488" i="1"/>
  <c r="KR488" i="1" s="1"/>
  <c r="FM488" i="1"/>
  <c r="KZ488" i="1" s="1"/>
  <c r="FU488" i="1"/>
  <c r="LH488" i="1" s="1"/>
  <c r="GC488" i="1"/>
  <c r="LP488" i="1" s="1"/>
  <c r="GK488" i="1"/>
  <c r="LX488" i="1" s="1"/>
  <c r="GS488" i="1"/>
  <c r="MF488" i="1" s="1"/>
  <c r="HA488" i="1"/>
  <c r="MN488" i="1" s="1"/>
  <c r="HI488" i="1"/>
  <c r="MV488" i="1" s="1"/>
  <c r="HQ488" i="1"/>
  <c r="ND488" i="1" s="1"/>
  <c r="HY488" i="1"/>
  <c r="NL488" i="1" s="1"/>
  <c r="IG488" i="1"/>
  <c r="NT488" i="1" s="1"/>
  <c r="IO488" i="1"/>
  <c r="OB488" i="1" s="1"/>
  <c r="IW488" i="1"/>
  <c r="OJ488" i="1" s="1"/>
  <c r="JE488" i="1"/>
  <c r="OR488" i="1" s="1"/>
  <c r="JM488" i="1"/>
  <c r="OZ488" i="1" s="1"/>
  <c r="EP489" i="1"/>
  <c r="KC489" i="1" s="1"/>
  <c r="EX489" i="1"/>
  <c r="KK489" i="1" s="1"/>
  <c r="FF489" i="1"/>
  <c r="KS489" i="1" s="1"/>
  <c r="FN489" i="1"/>
  <c r="LA489" i="1" s="1"/>
  <c r="FV489" i="1"/>
  <c r="LI489" i="1" s="1"/>
  <c r="GD489" i="1"/>
  <c r="LQ489" i="1" s="1"/>
  <c r="GL489" i="1"/>
  <c r="LY489" i="1" s="1"/>
  <c r="GT489" i="1"/>
  <c r="MG489" i="1" s="1"/>
  <c r="HB489" i="1"/>
  <c r="MO489" i="1" s="1"/>
  <c r="HJ489" i="1"/>
  <c r="MW489" i="1" s="1"/>
  <c r="HR489" i="1"/>
  <c r="NE489" i="1" s="1"/>
  <c r="HZ489" i="1"/>
  <c r="NM489" i="1" s="1"/>
  <c r="IH489" i="1"/>
  <c r="NU489" i="1" s="1"/>
  <c r="IP489" i="1"/>
  <c r="OC489" i="1" s="1"/>
  <c r="IX489" i="1"/>
  <c r="OK489" i="1" s="1"/>
  <c r="JF489" i="1"/>
  <c r="OS489" i="1" s="1"/>
  <c r="JN489" i="1"/>
  <c r="PA489" i="1" s="1"/>
  <c r="EQ490" i="1"/>
  <c r="KD490" i="1" s="1"/>
  <c r="EY490" i="1"/>
  <c r="KL490" i="1" s="1"/>
  <c r="FG490" i="1"/>
  <c r="KT490" i="1" s="1"/>
  <c r="FO490" i="1"/>
  <c r="LB490" i="1" s="1"/>
  <c r="FW490" i="1"/>
  <c r="LJ490" i="1" s="1"/>
  <c r="GE490" i="1"/>
  <c r="LR490" i="1" s="1"/>
  <c r="GM490" i="1"/>
  <c r="LZ490" i="1" s="1"/>
  <c r="GU490" i="1"/>
  <c r="MH490" i="1" s="1"/>
  <c r="HC490" i="1"/>
  <c r="MP490" i="1" s="1"/>
  <c r="HK490" i="1"/>
  <c r="MX490" i="1" s="1"/>
  <c r="HS490" i="1"/>
  <c r="NF490" i="1" s="1"/>
  <c r="IA490" i="1"/>
  <c r="NN490" i="1" s="1"/>
  <c r="II490" i="1"/>
  <c r="NV490" i="1" s="1"/>
  <c r="IQ490" i="1"/>
  <c r="OD490" i="1" s="1"/>
  <c r="IY490" i="1"/>
  <c r="OL490" i="1" s="1"/>
  <c r="JG490" i="1"/>
  <c r="OT490" i="1" s="1"/>
  <c r="JO490" i="1"/>
  <c r="PB490" i="1" s="1"/>
  <c r="ER491" i="1"/>
  <c r="KE491" i="1" s="1"/>
  <c r="EZ491" i="1"/>
  <c r="KM491" i="1" s="1"/>
  <c r="FH491" i="1"/>
  <c r="KU491" i="1" s="1"/>
  <c r="FP491" i="1"/>
  <c r="LC491" i="1" s="1"/>
  <c r="FX491" i="1"/>
  <c r="LK491" i="1" s="1"/>
  <c r="GF491" i="1"/>
  <c r="LS491" i="1" s="1"/>
  <c r="GN491" i="1"/>
  <c r="MA491" i="1" s="1"/>
  <c r="GV491" i="1"/>
  <c r="MI491" i="1" s="1"/>
  <c r="HD491" i="1"/>
  <c r="MQ491" i="1" s="1"/>
  <c r="HL491" i="1"/>
  <c r="MY491" i="1" s="1"/>
  <c r="HT491" i="1"/>
  <c r="NG491" i="1" s="1"/>
  <c r="IB491" i="1"/>
  <c r="NO491" i="1" s="1"/>
  <c r="IJ491" i="1"/>
  <c r="NW491" i="1" s="1"/>
  <c r="IR491" i="1"/>
  <c r="OE491" i="1" s="1"/>
  <c r="IZ491" i="1"/>
  <c r="OM491" i="1" s="1"/>
  <c r="JH491" i="1"/>
  <c r="OU491" i="1" s="1"/>
  <c r="JP491" i="1"/>
  <c r="PC491" i="1" s="1"/>
  <c r="ES492" i="1"/>
  <c r="KF492" i="1" s="1"/>
  <c r="FA492" i="1"/>
  <c r="KN492" i="1" s="1"/>
  <c r="FI492" i="1"/>
  <c r="KV492" i="1" s="1"/>
  <c r="FQ492" i="1"/>
  <c r="LD492" i="1" s="1"/>
  <c r="FY492" i="1"/>
  <c r="LL492" i="1" s="1"/>
  <c r="GG492" i="1"/>
  <c r="LT492" i="1" s="1"/>
  <c r="GO492" i="1"/>
  <c r="MB492" i="1" s="1"/>
  <c r="GW492" i="1"/>
  <c r="MJ492" i="1" s="1"/>
  <c r="HE492" i="1"/>
  <c r="MR492" i="1" s="1"/>
  <c r="HM492" i="1"/>
  <c r="MZ492" i="1" s="1"/>
  <c r="HU492" i="1"/>
  <c r="NH492" i="1" s="1"/>
  <c r="IC492" i="1"/>
  <c r="NP492" i="1" s="1"/>
  <c r="IK492" i="1"/>
  <c r="NX492" i="1" s="1"/>
  <c r="IS492" i="1"/>
  <c r="OF492" i="1" s="1"/>
  <c r="JA492" i="1"/>
  <c r="ON492" i="1" s="1"/>
  <c r="JI492" i="1"/>
  <c r="OV492" i="1" s="1"/>
  <c r="JQ492" i="1"/>
  <c r="PD492" i="1" s="1"/>
  <c r="EI493" i="1"/>
  <c r="ET493" i="1"/>
  <c r="KG493" i="1" s="1"/>
  <c r="FB493" i="1"/>
  <c r="KO493" i="1" s="1"/>
  <c r="FJ493" i="1"/>
  <c r="KW493" i="1" s="1"/>
  <c r="FR493" i="1"/>
  <c r="LE493" i="1" s="1"/>
  <c r="FZ493" i="1"/>
  <c r="LM493" i="1" s="1"/>
  <c r="GH493" i="1"/>
  <c r="LU493" i="1" s="1"/>
  <c r="GP493" i="1"/>
  <c r="MC493" i="1" s="1"/>
  <c r="GX493" i="1"/>
  <c r="MK493" i="1" s="1"/>
  <c r="HF493" i="1"/>
  <c r="MS493" i="1" s="1"/>
  <c r="HN493" i="1"/>
  <c r="NA493" i="1" s="1"/>
  <c r="HV493" i="1"/>
  <c r="NI493" i="1" s="1"/>
  <c r="ID493" i="1"/>
  <c r="NQ493" i="1" s="1"/>
  <c r="IL493" i="1"/>
  <c r="NY493" i="1" s="1"/>
  <c r="IT493" i="1"/>
  <c r="OG493" i="1" s="1"/>
  <c r="JB493" i="1"/>
  <c r="OO493" i="1" s="1"/>
  <c r="JJ493" i="1"/>
  <c r="OW493" i="1" s="1"/>
  <c r="JR493" i="1"/>
  <c r="PE493" i="1" s="1"/>
  <c r="EU494" i="1"/>
  <c r="KH494" i="1" s="1"/>
  <c r="FC494" i="1"/>
  <c r="KP494" i="1" s="1"/>
  <c r="FK494" i="1"/>
  <c r="KX494" i="1" s="1"/>
  <c r="FS494" i="1"/>
  <c r="LF494" i="1" s="1"/>
  <c r="GA494" i="1"/>
  <c r="LN494" i="1" s="1"/>
  <c r="GI494" i="1"/>
  <c r="LV494" i="1" s="1"/>
  <c r="GQ494" i="1"/>
  <c r="MD494" i="1" s="1"/>
  <c r="GY494" i="1"/>
  <c r="ML494" i="1" s="1"/>
  <c r="HG494" i="1"/>
  <c r="MT494" i="1" s="1"/>
  <c r="HO494" i="1"/>
  <c r="NB494" i="1" s="1"/>
  <c r="HW494" i="1"/>
  <c r="NJ494" i="1" s="1"/>
  <c r="IE494" i="1"/>
  <c r="NR494" i="1" s="1"/>
  <c r="IM494" i="1"/>
  <c r="NZ494" i="1" s="1"/>
  <c r="IU494" i="1"/>
  <c r="OH494" i="1" s="1"/>
  <c r="JC494" i="1"/>
  <c r="OP494" i="1" s="1"/>
  <c r="JK494" i="1"/>
  <c r="OX494" i="1" s="1"/>
  <c r="EN495" i="1"/>
  <c r="EV495" i="1"/>
  <c r="KI495" i="1" s="1"/>
  <c r="FD495" i="1"/>
  <c r="KQ495" i="1" s="1"/>
  <c r="FL495" i="1"/>
  <c r="KY495" i="1" s="1"/>
  <c r="FT495" i="1"/>
  <c r="LG495" i="1" s="1"/>
  <c r="GB495" i="1"/>
  <c r="LO495" i="1" s="1"/>
  <c r="GJ495" i="1"/>
  <c r="LW495" i="1" s="1"/>
  <c r="GR495" i="1"/>
  <c r="ME495" i="1" s="1"/>
  <c r="GZ495" i="1"/>
  <c r="MM495" i="1" s="1"/>
  <c r="HH495" i="1"/>
  <c r="MU495" i="1" s="1"/>
  <c r="HP495" i="1"/>
  <c r="NC495" i="1" s="1"/>
  <c r="HX495" i="1"/>
  <c r="NK495" i="1" s="1"/>
  <c r="IF495" i="1"/>
  <c r="NS495" i="1" s="1"/>
  <c r="IN495" i="1"/>
  <c r="OA495" i="1" s="1"/>
  <c r="IV495" i="1"/>
  <c r="OI495" i="1" s="1"/>
  <c r="JD495" i="1"/>
  <c r="OQ495" i="1" s="1"/>
  <c r="JL495" i="1"/>
  <c r="OY495" i="1" s="1"/>
  <c r="EO496" i="1"/>
  <c r="KB496" i="1" s="1"/>
  <c r="EW496" i="1"/>
  <c r="KJ496" i="1" s="1"/>
  <c r="FE496" i="1"/>
  <c r="KR496" i="1" s="1"/>
  <c r="FM496" i="1"/>
  <c r="KZ496" i="1" s="1"/>
  <c r="FU496" i="1"/>
  <c r="LH496" i="1" s="1"/>
  <c r="GC496" i="1"/>
  <c r="LP496" i="1" s="1"/>
  <c r="GK496" i="1"/>
  <c r="LX496" i="1" s="1"/>
  <c r="GS496" i="1"/>
  <c r="MF496" i="1" s="1"/>
  <c r="HA496" i="1"/>
  <c r="MN496" i="1" s="1"/>
  <c r="HI496" i="1"/>
  <c r="MV496" i="1" s="1"/>
  <c r="HQ496" i="1"/>
  <c r="ND496" i="1" s="1"/>
  <c r="HY496" i="1"/>
  <c r="NL496" i="1" s="1"/>
  <c r="IG496" i="1"/>
  <c r="NT496" i="1" s="1"/>
  <c r="IO496" i="1"/>
  <c r="OB496" i="1" s="1"/>
  <c r="IW496" i="1"/>
  <c r="OJ496" i="1" s="1"/>
  <c r="JE496" i="1"/>
  <c r="OR496" i="1" s="1"/>
  <c r="JM496" i="1"/>
  <c r="OZ496" i="1" s="1"/>
  <c r="EP497" i="1"/>
  <c r="KC497" i="1" s="1"/>
  <c r="EX497" i="1"/>
  <c r="KK497" i="1" s="1"/>
  <c r="FF497" i="1"/>
  <c r="KS497" i="1" s="1"/>
  <c r="FN497" i="1"/>
  <c r="LA497" i="1" s="1"/>
  <c r="FV497" i="1"/>
  <c r="LI497" i="1" s="1"/>
  <c r="GD497" i="1"/>
  <c r="LQ497" i="1" s="1"/>
  <c r="GL497" i="1"/>
  <c r="LY497" i="1" s="1"/>
  <c r="GT497" i="1"/>
  <c r="MG497" i="1" s="1"/>
  <c r="HB497" i="1"/>
  <c r="MO497" i="1" s="1"/>
  <c r="HJ497" i="1"/>
  <c r="MW497" i="1" s="1"/>
  <c r="HR497" i="1"/>
  <c r="NE497" i="1" s="1"/>
  <c r="HZ497" i="1"/>
  <c r="NM497" i="1" s="1"/>
  <c r="IH497" i="1"/>
  <c r="NU497" i="1" s="1"/>
  <c r="IP497" i="1"/>
  <c r="OC497" i="1" s="1"/>
  <c r="IX497" i="1"/>
  <c r="OK497" i="1" s="1"/>
  <c r="JF497" i="1"/>
  <c r="OS497" i="1" s="1"/>
  <c r="JN497" i="1"/>
  <c r="PA497" i="1" s="1"/>
  <c r="EQ498" i="1"/>
  <c r="KD498" i="1" s="1"/>
  <c r="EY498" i="1"/>
  <c r="KL498" i="1" s="1"/>
  <c r="FG498" i="1"/>
  <c r="KT498" i="1" s="1"/>
  <c r="FO498" i="1"/>
  <c r="LB498" i="1" s="1"/>
  <c r="FW498" i="1"/>
  <c r="LJ498" i="1" s="1"/>
  <c r="GE498" i="1"/>
  <c r="LR498" i="1" s="1"/>
  <c r="GM498" i="1"/>
  <c r="GU498" i="1"/>
  <c r="MH498" i="1" s="1"/>
  <c r="HC498" i="1"/>
  <c r="MP498" i="1" s="1"/>
  <c r="HK498" i="1"/>
  <c r="MX498" i="1" s="1"/>
  <c r="HS498" i="1"/>
  <c r="NF498" i="1" s="1"/>
  <c r="IA498" i="1"/>
  <c r="NN498" i="1" s="1"/>
  <c r="II498" i="1"/>
  <c r="NV498" i="1" s="1"/>
  <c r="IQ498" i="1"/>
  <c r="OD498" i="1" s="1"/>
  <c r="IY498" i="1"/>
  <c r="OL498" i="1" s="1"/>
  <c r="JG498" i="1"/>
  <c r="OT498" i="1" s="1"/>
  <c r="JO498" i="1"/>
  <c r="PB498" i="1" s="1"/>
  <c r="ER499" i="1"/>
  <c r="KE499" i="1" s="1"/>
  <c r="EZ499" i="1"/>
  <c r="KM499" i="1" s="1"/>
  <c r="FH499" i="1"/>
  <c r="KU499" i="1" s="1"/>
  <c r="FP499" i="1"/>
  <c r="LC499" i="1" s="1"/>
  <c r="FX499" i="1"/>
  <c r="LK499" i="1" s="1"/>
  <c r="GF499" i="1"/>
  <c r="LS499" i="1" s="1"/>
  <c r="GN499" i="1"/>
  <c r="MA499" i="1" s="1"/>
  <c r="GV499" i="1"/>
  <c r="MI499" i="1" s="1"/>
  <c r="HD499" i="1"/>
  <c r="MQ499" i="1" s="1"/>
  <c r="HL499" i="1"/>
  <c r="MY499" i="1" s="1"/>
  <c r="HT499" i="1"/>
  <c r="NG499" i="1" s="1"/>
  <c r="IB499" i="1"/>
  <c r="NO499" i="1" s="1"/>
  <c r="IJ499" i="1"/>
  <c r="NW499" i="1" s="1"/>
  <c r="IR499" i="1"/>
  <c r="OE499" i="1" s="1"/>
  <c r="IZ499" i="1"/>
  <c r="OM499" i="1" s="1"/>
  <c r="JH499" i="1"/>
  <c r="OU499" i="1" s="1"/>
  <c r="JP499" i="1"/>
  <c r="PC499" i="1" s="1"/>
  <c r="ES500" i="1"/>
  <c r="KF500" i="1" s="1"/>
  <c r="FA500" i="1"/>
  <c r="KN500" i="1" s="1"/>
  <c r="FI500" i="1"/>
  <c r="KV500" i="1" s="1"/>
  <c r="FQ500" i="1"/>
  <c r="LD500" i="1" s="1"/>
  <c r="FY500" i="1"/>
  <c r="LL500" i="1" s="1"/>
  <c r="GG500" i="1"/>
  <c r="LT500" i="1" s="1"/>
  <c r="GO500" i="1"/>
  <c r="MB500" i="1" s="1"/>
  <c r="GW500" i="1"/>
  <c r="MJ500" i="1" s="1"/>
  <c r="HE500" i="1"/>
  <c r="MR500" i="1" s="1"/>
  <c r="HM500" i="1"/>
  <c r="MZ500" i="1" s="1"/>
  <c r="HU500" i="1"/>
  <c r="NH500" i="1" s="1"/>
  <c r="IC500" i="1"/>
  <c r="NP500" i="1" s="1"/>
  <c r="IK500" i="1"/>
  <c r="NX500" i="1" s="1"/>
  <c r="IS500" i="1"/>
  <c r="OF500" i="1" s="1"/>
  <c r="JA500" i="1"/>
  <c r="ON500" i="1" s="1"/>
  <c r="JI500" i="1"/>
  <c r="OV500" i="1" s="1"/>
  <c r="JQ500" i="1"/>
  <c r="PD500" i="1" s="1"/>
  <c r="EI501" i="1"/>
  <c r="ET501" i="1"/>
  <c r="KG501" i="1" s="1"/>
  <c r="FB501" i="1"/>
  <c r="KO501" i="1" s="1"/>
  <c r="FJ501" i="1"/>
  <c r="KW501" i="1" s="1"/>
  <c r="FR501" i="1"/>
  <c r="LE501" i="1" s="1"/>
  <c r="FZ501" i="1"/>
  <c r="LM501" i="1" s="1"/>
  <c r="GH501" i="1"/>
  <c r="LU501" i="1" s="1"/>
  <c r="GP501" i="1"/>
  <c r="MC501" i="1" s="1"/>
  <c r="GX501" i="1"/>
  <c r="MK501" i="1" s="1"/>
  <c r="HF501" i="1"/>
  <c r="MS501" i="1" s="1"/>
  <c r="HN501" i="1"/>
  <c r="NA501" i="1" s="1"/>
  <c r="HV501" i="1"/>
  <c r="NI501" i="1" s="1"/>
  <c r="ID501" i="1"/>
  <c r="NQ501" i="1" s="1"/>
  <c r="IL501" i="1"/>
  <c r="NY501" i="1" s="1"/>
  <c r="IT501" i="1"/>
  <c r="OG501" i="1" s="1"/>
  <c r="JB501" i="1"/>
  <c r="OO501" i="1" s="1"/>
  <c r="JJ501" i="1"/>
  <c r="OW501" i="1" s="1"/>
  <c r="JR501" i="1"/>
  <c r="PE501" i="1" s="1"/>
  <c r="EU502" i="1"/>
  <c r="KH502" i="1" s="1"/>
  <c r="FC502" i="1"/>
  <c r="KP502" i="1" s="1"/>
  <c r="FK502" i="1"/>
  <c r="KX502" i="1" s="1"/>
  <c r="FS502" i="1"/>
  <c r="LF502" i="1" s="1"/>
  <c r="GA502" i="1"/>
  <c r="LN502" i="1" s="1"/>
  <c r="GI502" i="1"/>
  <c r="LV502" i="1" s="1"/>
  <c r="GQ502" i="1"/>
  <c r="MD502" i="1" s="1"/>
  <c r="GY502" i="1"/>
  <c r="ML502" i="1" s="1"/>
  <c r="HG502" i="1"/>
  <c r="MT502" i="1" s="1"/>
  <c r="HO502" i="1"/>
  <c r="NB502" i="1" s="1"/>
  <c r="HW502" i="1"/>
  <c r="NJ502" i="1" s="1"/>
  <c r="IE502" i="1"/>
  <c r="NR502" i="1" s="1"/>
  <c r="IM502" i="1"/>
  <c r="NZ502" i="1" s="1"/>
  <c r="IU502" i="1"/>
  <c r="OH502" i="1" s="1"/>
  <c r="JC502" i="1"/>
  <c r="OP502" i="1" s="1"/>
  <c r="JK502" i="1"/>
  <c r="OX502" i="1" s="1"/>
  <c r="EN503" i="1"/>
  <c r="EV503" i="1"/>
  <c r="KI503" i="1" s="1"/>
  <c r="FD503" i="1"/>
  <c r="KQ503" i="1" s="1"/>
  <c r="FL503" i="1"/>
  <c r="KY503" i="1" s="1"/>
  <c r="FT503" i="1"/>
  <c r="LG503" i="1" s="1"/>
  <c r="GB503" i="1"/>
  <c r="LO503" i="1" s="1"/>
  <c r="GJ503" i="1"/>
  <c r="LW503" i="1" s="1"/>
  <c r="GR503" i="1"/>
  <c r="ME503" i="1" s="1"/>
  <c r="GZ503" i="1"/>
  <c r="MM503" i="1" s="1"/>
  <c r="HH503" i="1"/>
  <c r="MU503" i="1" s="1"/>
  <c r="HP503" i="1"/>
  <c r="NC503" i="1" s="1"/>
  <c r="HX503" i="1"/>
  <c r="NK503" i="1" s="1"/>
  <c r="IF503" i="1"/>
  <c r="NS503" i="1" s="1"/>
  <c r="IN503" i="1"/>
  <c r="OA503" i="1" s="1"/>
  <c r="IV503" i="1"/>
  <c r="OI503" i="1" s="1"/>
  <c r="JD503" i="1"/>
  <c r="OQ503" i="1" s="1"/>
  <c r="JL503" i="1"/>
  <c r="OY503" i="1" s="1"/>
  <c r="EO504" i="1"/>
  <c r="KB504" i="1" s="1"/>
  <c r="EW504" i="1"/>
  <c r="KJ504" i="1" s="1"/>
  <c r="FE504" i="1"/>
  <c r="KR504" i="1" s="1"/>
  <c r="FM504" i="1"/>
  <c r="KZ504" i="1" s="1"/>
  <c r="FU504" i="1"/>
  <c r="LH504" i="1" s="1"/>
  <c r="GC504" i="1"/>
  <c r="LP504" i="1" s="1"/>
  <c r="GK504" i="1"/>
  <c r="LX504" i="1" s="1"/>
  <c r="GS504" i="1"/>
  <c r="MF504" i="1" s="1"/>
  <c r="HA504" i="1"/>
  <c r="MN504" i="1" s="1"/>
  <c r="HI504" i="1"/>
  <c r="MV504" i="1" s="1"/>
  <c r="HQ504" i="1"/>
  <c r="ND504" i="1" s="1"/>
  <c r="HY504" i="1"/>
  <c r="NL504" i="1" s="1"/>
  <c r="IG504" i="1"/>
  <c r="NT504" i="1" s="1"/>
  <c r="IO504" i="1"/>
  <c r="OB504" i="1" s="1"/>
  <c r="IW504" i="1"/>
  <c r="OJ504" i="1" s="1"/>
  <c r="JE504" i="1"/>
  <c r="OR504" i="1" s="1"/>
  <c r="JM504" i="1"/>
  <c r="OZ504" i="1" s="1"/>
  <c r="EP505" i="1"/>
  <c r="KC505" i="1" s="1"/>
  <c r="EX505" i="1"/>
  <c r="KK505" i="1" s="1"/>
  <c r="FF505" i="1"/>
  <c r="KS505" i="1" s="1"/>
  <c r="FN505" i="1"/>
  <c r="LA505" i="1" s="1"/>
  <c r="FV505" i="1"/>
  <c r="LI505" i="1" s="1"/>
  <c r="GD505" i="1"/>
  <c r="LQ505" i="1" s="1"/>
  <c r="GL505" i="1"/>
  <c r="LY505" i="1" s="1"/>
  <c r="GT505" i="1"/>
  <c r="MG505" i="1" s="1"/>
  <c r="HB505" i="1"/>
  <c r="MO505" i="1" s="1"/>
  <c r="HJ505" i="1"/>
  <c r="MW505" i="1" s="1"/>
  <c r="HR505" i="1"/>
  <c r="NE505" i="1" s="1"/>
  <c r="HZ505" i="1"/>
  <c r="NM505" i="1" s="1"/>
  <c r="IH505" i="1"/>
  <c r="NU505" i="1" s="1"/>
  <c r="IP505" i="1"/>
  <c r="OC505" i="1" s="1"/>
  <c r="IX505" i="1"/>
  <c r="OK505" i="1" s="1"/>
  <c r="JF505" i="1"/>
  <c r="OS505" i="1" s="1"/>
  <c r="JN505" i="1"/>
  <c r="PA505" i="1" s="1"/>
  <c r="EQ506" i="1"/>
  <c r="KD506" i="1" s="1"/>
  <c r="EY506" i="1"/>
  <c r="KL506" i="1" s="1"/>
  <c r="FG506" i="1"/>
  <c r="KT506" i="1" s="1"/>
  <c r="FO506" i="1"/>
  <c r="LB506" i="1" s="1"/>
  <c r="FW506" i="1"/>
  <c r="LJ506" i="1" s="1"/>
  <c r="GE506" i="1"/>
  <c r="LR506" i="1" s="1"/>
  <c r="GM506" i="1"/>
  <c r="LZ506" i="1" s="1"/>
  <c r="GU506" i="1"/>
  <c r="MH506" i="1" s="1"/>
  <c r="HC506" i="1"/>
  <c r="MP506" i="1" s="1"/>
  <c r="HK506" i="1"/>
  <c r="MX506" i="1" s="1"/>
  <c r="HS506" i="1"/>
  <c r="NF506" i="1" s="1"/>
  <c r="IA506" i="1"/>
  <c r="NN506" i="1" s="1"/>
  <c r="II506" i="1"/>
  <c r="NV506" i="1" s="1"/>
  <c r="IQ506" i="1"/>
  <c r="OD506" i="1" s="1"/>
  <c r="IY506" i="1"/>
  <c r="OL506" i="1" s="1"/>
  <c r="JG506" i="1"/>
  <c r="OT506" i="1" s="1"/>
  <c r="JO506" i="1"/>
  <c r="PB506" i="1" s="1"/>
  <c r="ER507" i="1"/>
  <c r="KE507" i="1" s="1"/>
  <c r="EZ507" i="1"/>
  <c r="KM507" i="1" s="1"/>
  <c r="FH507" i="1"/>
  <c r="KU507" i="1" s="1"/>
  <c r="FP507" i="1"/>
  <c r="LC507" i="1" s="1"/>
  <c r="FX507" i="1"/>
  <c r="LK507" i="1" s="1"/>
  <c r="GF507" i="1"/>
  <c r="LS507" i="1" s="1"/>
  <c r="GN507" i="1"/>
  <c r="MA507" i="1" s="1"/>
  <c r="GV507" i="1"/>
  <c r="MI507" i="1" s="1"/>
  <c r="HD507" i="1"/>
  <c r="MQ507" i="1" s="1"/>
  <c r="HL507" i="1"/>
  <c r="MY507" i="1" s="1"/>
  <c r="HT507" i="1"/>
  <c r="NG507" i="1" s="1"/>
  <c r="IB507" i="1"/>
  <c r="NO507" i="1" s="1"/>
  <c r="IJ507" i="1"/>
  <c r="NW507" i="1" s="1"/>
  <c r="IR507" i="1"/>
  <c r="OE507" i="1" s="1"/>
  <c r="IZ507" i="1"/>
  <c r="OM507" i="1" s="1"/>
  <c r="JH507" i="1"/>
  <c r="OU507" i="1" s="1"/>
  <c r="JP507" i="1"/>
  <c r="PC507" i="1" s="1"/>
  <c r="ES508" i="1"/>
  <c r="KF508" i="1" s="1"/>
  <c r="FA508" i="1"/>
  <c r="KN508" i="1" s="1"/>
  <c r="FI508" i="1"/>
  <c r="KV508" i="1" s="1"/>
  <c r="FQ508" i="1"/>
  <c r="LD508" i="1" s="1"/>
  <c r="FY508" i="1"/>
  <c r="LL508" i="1" s="1"/>
  <c r="GG508" i="1"/>
  <c r="LT508" i="1" s="1"/>
  <c r="GO508" i="1"/>
  <c r="MB508" i="1" s="1"/>
  <c r="GW508" i="1"/>
  <c r="MJ508" i="1" s="1"/>
  <c r="HE508" i="1"/>
  <c r="MR508" i="1" s="1"/>
  <c r="HM508" i="1"/>
  <c r="MZ508" i="1" s="1"/>
  <c r="HU508" i="1"/>
  <c r="NH508" i="1" s="1"/>
  <c r="IC508" i="1"/>
  <c r="NP508" i="1" s="1"/>
  <c r="IK508" i="1"/>
  <c r="NX508" i="1" s="1"/>
  <c r="IS508" i="1"/>
  <c r="OF508" i="1" s="1"/>
  <c r="JA508" i="1"/>
  <c r="ON508" i="1" s="1"/>
  <c r="JI508" i="1"/>
  <c r="OV508" i="1" s="1"/>
  <c r="JQ508" i="1"/>
  <c r="PD508" i="1" s="1"/>
  <c r="EI509" i="1"/>
  <c r="ET509" i="1"/>
  <c r="KG509" i="1" s="1"/>
  <c r="FB509" i="1"/>
  <c r="KO509" i="1" s="1"/>
  <c r="FJ509" i="1"/>
  <c r="KW509" i="1" s="1"/>
  <c r="FR509" i="1"/>
  <c r="LE509" i="1" s="1"/>
  <c r="FZ509" i="1"/>
  <c r="LM509" i="1" s="1"/>
  <c r="GH509" i="1"/>
  <c r="LU509" i="1" s="1"/>
  <c r="GP509" i="1"/>
  <c r="MC509" i="1" s="1"/>
  <c r="GX509" i="1"/>
  <c r="MK509" i="1" s="1"/>
  <c r="HF509" i="1"/>
  <c r="MS509" i="1" s="1"/>
  <c r="HN509" i="1"/>
  <c r="NA509" i="1" s="1"/>
  <c r="HV509" i="1"/>
  <c r="NI509" i="1" s="1"/>
  <c r="ID509" i="1"/>
  <c r="NQ509" i="1" s="1"/>
  <c r="IL509" i="1"/>
  <c r="NY509" i="1" s="1"/>
  <c r="IT509" i="1"/>
  <c r="OG509" i="1" s="1"/>
  <c r="JB509" i="1"/>
  <c r="OO509" i="1" s="1"/>
  <c r="JJ509" i="1"/>
  <c r="OW509" i="1" s="1"/>
  <c r="JR509" i="1"/>
  <c r="PE509" i="1" s="1"/>
  <c r="EU510" i="1"/>
  <c r="KH510" i="1" s="1"/>
  <c r="FC510" i="1"/>
  <c r="KP510" i="1" s="1"/>
  <c r="FK510" i="1"/>
  <c r="KX510" i="1" s="1"/>
  <c r="FS510" i="1"/>
  <c r="LF510" i="1" s="1"/>
  <c r="GA510" i="1"/>
  <c r="LN510" i="1" s="1"/>
  <c r="GI510" i="1"/>
  <c r="LV510" i="1" s="1"/>
  <c r="GQ510" i="1"/>
  <c r="MD510" i="1" s="1"/>
  <c r="GY510" i="1"/>
  <c r="ML510" i="1" s="1"/>
  <c r="HG510" i="1"/>
  <c r="MT510" i="1" s="1"/>
  <c r="HO510" i="1"/>
  <c r="NB510" i="1" s="1"/>
  <c r="HW510" i="1"/>
  <c r="NJ510" i="1" s="1"/>
  <c r="IE510" i="1"/>
  <c r="NR510" i="1" s="1"/>
  <c r="IM510" i="1"/>
  <c r="NZ510" i="1" s="1"/>
  <c r="IU510" i="1"/>
  <c r="OH510" i="1" s="1"/>
  <c r="JC510" i="1"/>
  <c r="OP510" i="1" s="1"/>
  <c r="JK510" i="1"/>
  <c r="OX510" i="1" s="1"/>
  <c r="EN511" i="1"/>
  <c r="EV511" i="1"/>
  <c r="KI511" i="1" s="1"/>
  <c r="FD511" i="1"/>
  <c r="KQ511" i="1" s="1"/>
  <c r="FL511" i="1"/>
  <c r="KY511" i="1" s="1"/>
  <c r="FT511" i="1"/>
  <c r="LG511" i="1" s="1"/>
  <c r="GB511" i="1"/>
  <c r="LO511" i="1" s="1"/>
  <c r="GJ511" i="1"/>
  <c r="LW511" i="1" s="1"/>
  <c r="GR511" i="1"/>
  <c r="ME511" i="1" s="1"/>
  <c r="GZ511" i="1"/>
  <c r="MM511" i="1" s="1"/>
  <c r="HH511" i="1"/>
  <c r="MU511" i="1" s="1"/>
  <c r="HP511" i="1"/>
  <c r="NC511" i="1" s="1"/>
  <c r="HX511" i="1"/>
  <c r="NK511" i="1" s="1"/>
  <c r="IF511" i="1"/>
  <c r="NS511" i="1" s="1"/>
  <c r="IN511" i="1"/>
  <c r="OA511" i="1" s="1"/>
  <c r="IV511" i="1"/>
  <c r="OI511" i="1" s="1"/>
  <c r="JD511" i="1"/>
  <c r="OQ511" i="1" s="1"/>
  <c r="JL511" i="1"/>
  <c r="OY511" i="1" s="1"/>
  <c r="EO512" i="1"/>
  <c r="KB512" i="1" s="1"/>
  <c r="EW512" i="1"/>
  <c r="KJ512" i="1" s="1"/>
  <c r="FE512" i="1"/>
  <c r="KR512" i="1" s="1"/>
  <c r="FM512" i="1"/>
  <c r="KZ512" i="1" s="1"/>
  <c r="FU512" i="1"/>
  <c r="LH512" i="1" s="1"/>
  <c r="GC512" i="1"/>
  <c r="LP512" i="1" s="1"/>
  <c r="GK512" i="1"/>
  <c r="LX512" i="1" s="1"/>
  <c r="GS512" i="1"/>
  <c r="MF512" i="1" s="1"/>
  <c r="HA512" i="1"/>
  <c r="MN512" i="1" s="1"/>
  <c r="HI512" i="1"/>
  <c r="MV512" i="1" s="1"/>
  <c r="HQ512" i="1"/>
  <c r="ND512" i="1" s="1"/>
  <c r="HY512" i="1"/>
  <c r="NL512" i="1" s="1"/>
  <c r="IG512" i="1"/>
  <c r="NT512" i="1" s="1"/>
  <c r="IO512" i="1"/>
  <c r="OB512" i="1" s="1"/>
  <c r="IW512" i="1"/>
  <c r="OJ512" i="1" s="1"/>
  <c r="JE512" i="1"/>
  <c r="OR512" i="1" s="1"/>
  <c r="JM512" i="1"/>
  <c r="OZ512" i="1" s="1"/>
  <c r="EP513" i="1"/>
  <c r="KC513" i="1" s="1"/>
  <c r="EX513" i="1"/>
  <c r="KK513" i="1" s="1"/>
  <c r="FF513" i="1"/>
  <c r="KS513" i="1" s="1"/>
  <c r="FN513" i="1"/>
  <c r="LA513" i="1" s="1"/>
  <c r="FV513" i="1"/>
  <c r="LI513" i="1" s="1"/>
  <c r="GD513" i="1"/>
  <c r="LQ513" i="1" s="1"/>
  <c r="GL513" i="1"/>
  <c r="LY513" i="1" s="1"/>
  <c r="GT513" i="1"/>
  <c r="MG513" i="1" s="1"/>
  <c r="HB513" i="1"/>
  <c r="MO513" i="1" s="1"/>
  <c r="HJ513" i="1"/>
  <c r="MW513" i="1" s="1"/>
  <c r="HR513" i="1"/>
  <c r="NE513" i="1" s="1"/>
  <c r="HZ513" i="1"/>
  <c r="NM513" i="1" s="1"/>
  <c r="IH513" i="1"/>
  <c r="NU513" i="1" s="1"/>
  <c r="IP513" i="1"/>
  <c r="OC513" i="1" s="1"/>
  <c r="IX513" i="1"/>
  <c r="OK513" i="1" s="1"/>
  <c r="JF513" i="1"/>
  <c r="OS513" i="1" s="1"/>
  <c r="JN513" i="1"/>
  <c r="PA513" i="1" s="1"/>
  <c r="EQ514" i="1"/>
  <c r="KD514" i="1" s="1"/>
  <c r="EY514" i="1"/>
  <c r="KL514" i="1" s="1"/>
  <c r="FG514" i="1"/>
  <c r="KT514" i="1" s="1"/>
  <c r="FO514" i="1"/>
  <c r="LB514" i="1" s="1"/>
  <c r="FW514" i="1"/>
  <c r="LJ514" i="1" s="1"/>
  <c r="GE514" i="1"/>
  <c r="LR514" i="1" s="1"/>
  <c r="GM514" i="1"/>
  <c r="LZ514" i="1" s="1"/>
  <c r="GU514" i="1"/>
  <c r="MH514" i="1" s="1"/>
  <c r="HC514" i="1"/>
  <c r="MP514" i="1" s="1"/>
  <c r="HK514" i="1"/>
  <c r="MX514" i="1" s="1"/>
  <c r="HS514" i="1"/>
  <c r="NF514" i="1" s="1"/>
  <c r="IA514" i="1"/>
  <c r="NN514" i="1" s="1"/>
  <c r="II514" i="1"/>
  <c r="NV514" i="1" s="1"/>
  <c r="IQ514" i="1"/>
  <c r="OD514" i="1" s="1"/>
  <c r="IY514" i="1"/>
  <c r="OL514" i="1" s="1"/>
  <c r="JG514" i="1"/>
  <c r="OT514" i="1" s="1"/>
  <c r="JO514" i="1"/>
  <c r="PB514" i="1" s="1"/>
  <c r="ER515" i="1"/>
  <c r="KE515" i="1" s="1"/>
  <c r="EZ515" i="1"/>
  <c r="KM515" i="1" s="1"/>
  <c r="FH515" i="1"/>
  <c r="KU515" i="1" s="1"/>
  <c r="FP515" i="1"/>
  <c r="LC515" i="1" s="1"/>
  <c r="FX515" i="1"/>
  <c r="LK515" i="1" s="1"/>
  <c r="GF515" i="1"/>
  <c r="LS515" i="1" s="1"/>
  <c r="GN515" i="1"/>
  <c r="MA515" i="1" s="1"/>
  <c r="GV515" i="1"/>
  <c r="MI515" i="1" s="1"/>
  <c r="HD515" i="1"/>
  <c r="MQ515" i="1" s="1"/>
  <c r="HL515" i="1"/>
  <c r="MY515" i="1" s="1"/>
  <c r="HT515" i="1"/>
  <c r="NG515" i="1" s="1"/>
  <c r="IB515" i="1"/>
  <c r="NO515" i="1" s="1"/>
  <c r="IJ515" i="1"/>
  <c r="NW515" i="1" s="1"/>
  <c r="IR515" i="1"/>
  <c r="OE515" i="1" s="1"/>
  <c r="IZ515" i="1"/>
  <c r="OM515" i="1" s="1"/>
  <c r="JH515" i="1"/>
  <c r="OU515" i="1" s="1"/>
  <c r="JP515" i="1"/>
  <c r="PC515" i="1" s="1"/>
  <c r="ES516" i="1"/>
  <c r="KF516" i="1" s="1"/>
  <c r="FA516" i="1"/>
  <c r="KN516" i="1" s="1"/>
  <c r="FI516" i="1"/>
  <c r="KV516" i="1" s="1"/>
  <c r="FQ516" i="1"/>
  <c r="LD516" i="1" s="1"/>
  <c r="FY516" i="1"/>
  <c r="LL516" i="1" s="1"/>
  <c r="GG516" i="1"/>
  <c r="LT516" i="1" s="1"/>
  <c r="GO516" i="1"/>
  <c r="MB516" i="1" s="1"/>
  <c r="GW516" i="1"/>
  <c r="MJ516" i="1" s="1"/>
  <c r="HE516" i="1"/>
  <c r="MR516" i="1" s="1"/>
  <c r="HM516" i="1"/>
  <c r="MZ516" i="1" s="1"/>
  <c r="HU516" i="1"/>
  <c r="NH516" i="1" s="1"/>
  <c r="IC516" i="1"/>
  <c r="NP516" i="1" s="1"/>
  <c r="IK516" i="1"/>
  <c r="NX516" i="1" s="1"/>
  <c r="IS516" i="1"/>
  <c r="OF516" i="1" s="1"/>
  <c r="JA516" i="1"/>
  <c r="ON516" i="1" s="1"/>
  <c r="JI516" i="1"/>
  <c r="OV516" i="1" s="1"/>
  <c r="JQ516" i="1"/>
  <c r="PD516" i="1" s="1"/>
  <c r="EI517" i="1"/>
  <c r="ET517" i="1"/>
  <c r="KG517" i="1" s="1"/>
  <c r="FB517" i="1"/>
  <c r="KO517" i="1" s="1"/>
  <c r="FJ517" i="1"/>
  <c r="KW517" i="1" s="1"/>
  <c r="FR517" i="1"/>
  <c r="LE517" i="1" s="1"/>
  <c r="FZ517" i="1"/>
  <c r="LM517" i="1" s="1"/>
  <c r="GH517" i="1"/>
  <c r="LU517" i="1" s="1"/>
  <c r="GP517" i="1"/>
  <c r="MC517" i="1" s="1"/>
  <c r="GX517" i="1"/>
  <c r="MK517" i="1" s="1"/>
  <c r="HF517" i="1"/>
  <c r="MS517" i="1" s="1"/>
  <c r="HN517" i="1"/>
  <c r="NA517" i="1" s="1"/>
  <c r="HV517" i="1"/>
  <c r="NI517" i="1" s="1"/>
  <c r="ID517" i="1"/>
  <c r="NQ517" i="1" s="1"/>
  <c r="IL517" i="1"/>
  <c r="NY517" i="1" s="1"/>
  <c r="IT517" i="1"/>
  <c r="OG517" i="1" s="1"/>
  <c r="JB517" i="1"/>
  <c r="OO517" i="1" s="1"/>
  <c r="JJ517" i="1"/>
  <c r="OW517" i="1" s="1"/>
  <c r="JR517" i="1"/>
  <c r="PE517" i="1" s="1"/>
  <c r="EU518" i="1"/>
  <c r="KH518" i="1" s="1"/>
  <c r="FC518" i="1"/>
  <c r="KP518" i="1" s="1"/>
  <c r="FK518" i="1"/>
  <c r="KX518" i="1" s="1"/>
  <c r="FS518" i="1"/>
  <c r="LF518" i="1" s="1"/>
  <c r="GA518" i="1"/>
  <c r="LN518" i="1" s="1"/>
  <c r="GI518" i="1"/>
  <c r="LV518" i="1" s="1"/>
  <c r="GQ518" i="1"/>
  <c r="MD518" i="1" s="1"/>
  <c r="GY518" i="1"/>
  <c r="ML518" i="1" s="1"/>
  <c r="HG518" i="1"/>
  <c r="MT518" i="1" s="1"/>
  <c r="HO518" i="1"/>
  <c r="NB518" i="1" s="1"/>
  <c r="HW518" i="1"/>
  <c r="NJ518" i="1" s="1"/>
  <c r="IE518" i="1"/>
  <c r="NR518" i="1" s="1"/>
  <c r="IM518" i="1"/>
  <c r="NZ518" i="1" s="1"/>
  <c r="IU518" i="1"/>
  <c r="OH518" i="1" s="1"/>
  <c r="JC518" i="1"/>
  <c r="OP518" i="1" s="1"/>
  <c r="JK518" i="1"/>
  <c r="OX518" i="1" s="1"/>
  <c r="EN519" i="1"/>
  <c r="EV519" i="1"/>
  <c r="KI519" i="1" s="1"/>
  <c r="FD519" i="1"/>
  <c r="KQ519" i="1" s="1"/>
  <c r="FL519" i="1"/>
  <c r="KY519" i="1" s="1"/>
  <c r="FT519" i="1"/>
  <c r="LG519" i="1" s="1"/>
  <c r="GB519" i="1"/>
  <c r="LO519" i="1" s="1"/>
  <c r="GJ519" i="1"/>
  <c r="LW519" i="1" s="1"/>
  <c r="GR519" i="1"/>
  <c r="ME519" i="1" s="1"/>
  <c r="GZ519" i="1"/>
  <c r="MM519" i="1" s="1"/>
  <c r="HH519" i="1"/>
  <c r="MU519" i="1" s="1"/>
  <c r="HP519" i="1"/>
  <c r="NC519" i="1" s="1"/>
  <c r="HX519" i="1"/>
  <c r="NK519" i="1" s="1"/>
  <c r="IF519" i="1"/>
  <c r="NS519" i="1" s="1"/>
  <c r="IN519" i="1"/>
  <c r="OA519" i="1" s="1"/>
  <c r="IV519" i="1"/>
  <c r="OI519" i="1" s="1"/>
  <c r="JD519" i="1"/>
  <c r="OQ519" i="1" s="1"/>
  <c r="JL519" i="1"/>
  <c r="OY519" i="1" s="1"/>
  <c r="EO520" i="1"/>
  <c r="KB520" i="1" s="1"/>
  <c r="EW520" i="1"/>
  <c r="KJ520" i="1" s="1"/>
  <c r="FE520" i="1"/>
  <c r="KR520" i="1" s="1"/>
  <c r="FM520" i="1"/>
  <c r="KZ520" i="1" s="1"/>
  <c r="FU520" i="1"/>
  <c r="LH520" i="1" s="1"/>
  <c r="GC520" i="1"/>
  <c r="LP520" i="1" s="1"/>
  <c r="GK520" i="1"/>
  <c r="LX520" i="1" s="1"/>
  <c r="GS520" i="1"/>
  <c r="MF520" i="1" s="1"/>
  <c r="HA520" i="1"/>
  <c r="MN520" i="1" s="1"/>
  <c r="HI520" i="1"/>
  <c r="MV520" i="1" s="1"/>
  <c r="HQ520" i="1"/>
  <c r="ND520" i="1" s="1"/>
  <c r="HY520" i="1"/>
  <c r="NL520" i="1" s="1"/>
  <c r="IG520" i="1"/>
  <c r="NT520" i="1" s="1"/>
  <c r="IO520" i="1"/>
  <c r="OB520" i="1" s="1"/>
  <c r="IW520" i="1"/>
  <c r="OJ520" i="1" s="1"/>
  <c r="JE520" i="1"/>
  <c r="OR520" i="1" s="1"/>
  <c r="JM520" i="1"/>
  <c r="OZ520" i="1" s="1"/>
  <c r="EP521" i="1"/>
  <c r="KC521" i="1" s="1"/>
  <c r="EX521" i="1"/>
  <c r="KK521" i="1" s="1"/>
  <c r="FF521" i="1"/>
  <c r="KS521" i="1" s="1"/>
  <c r="FN521" i="1"/>
  <c r="LA521" i="1" s="1"/>
  <c r="FV521" i="1"/>
  <c r="LI521" i="1" s="1"/>
  <c r="GD521" i="1"/>
  <c r="LQ521" i="1" s="1"/>
  <c r="GL521" i="1"/>
  <c r="LY521" i="1" s="1"/>
  <c r="GT521" i="1"/>
  <c r="MG521" i="1" s="1"/>
  <c r="HB521" i="1"/>
  <c r="MO521" i="1" s="1"/>
  <c r="HJ521" i="1"/>
  <c r="MW521" i="1" s="1"/>
  <c r="HR521" i="1"/>
  <c r="NE521" i="1" s="1"/>
  <c r="HZ521" i="1"/>
  <c r="NM521" i="1" s="1"/>
  <c r="IH521" i="1"/>
  <c r="NU521" i="1" s="1"/>
  <c r="IP521" i="1"/>
  <c r="OC521" i="1" s="1"/>
  <c r="IX521" i="1"/>
  <c r="OK521" i="1" s="1"/>
  <c r="JF521" i="1"/>
  <c r="OS521" i="1" s="1"/>
  <c r="JN521" i="1"/>
  <c r="PA521" i="1" s="1"/>
  <c r="EQ522" i="1"/>
  <c r="KD522" i="1" s="1"/>
  <c r="EY522" i="1"/>
  <c r="KL522" i="1" s="1"/>
  <c r="FG522" i="1"/>
  <c r="KT522" i="1" s="1"/>
  <c r="FO522" i="1"/>
  <c r="LB522" i="1" s="1"/>
  <c r="FW522" i="1"/>
  <c r="LJ522" i="1" s="1"/>
  <c r="GE522" i="1"/>
  <c r="LR522" i="1" s="1"/>
  <c r="GM522" i="1"/>
  <c r="LZ522" i="1" s="1"/>
  <c r="GU522" i="1"/>
  <c r="MH522" i="1" s="1"/>
  <c r="HC522" i="1"/>
  <c r="MP522" i="1" s="1"/>
  <c r="HK522" i="1"/>
  <c r="MX522" i="1" s="1"/>
  <c r="HS522" i="1"/>
  <c r="NF522" i="1" s="1"/>
  <c r="IA522" i="1"/>
  <c r="NN522" i="1" s="1"/>
  <c r="II522" i="1"/>
  <c r="NV522" i="1" s="1"/>
  <c r="IQ522" i="1"/>
  <c r="OD522" i="1" s="1"/>
  <c r="IY522" i="1"/>
  <c r="OL522" i="1" s="1"/>
  <c r="JG522" i="1"/>
  <c r="OT522" i="1" s="1"/>
  <c r="JO522" i="1"/>
  <c r="PB522" i="1" s="1"/>
  <c r="ER523" i="1"/>
  <c r="KE523" i="1" s="1"/>
  <c r="EZ523" i="1"/>
  <c r="KM523" i="1" s="1"/>
  <c r="FH523" i="1"/>
  <c r="KU523" i="1" s="1"/>
  <c r="FP523" i="1"/>
  <c r="LC523" i="1" s="1"/>
  <c r="FX523" i="1"/>
  <c r="LK523" i="1" s="1"/>
  <c r="GF523" i="1"/>
  <c r="LS523" i="1" s="1"/>
  <c r="GN523" i="1"/>
  <c r="MA523" i="1" s="1"/>
  <c r="GV523" i="1"/>
  <c r="MI523" i="1" s="1"/>
  <c r="HD523" i="1"/>
  <c r="MQ523" i="1" s="1"/>
  <c r="HL523" i="1"/>
  <c r="MY523" i="1" s="1"/>
  <c r="HT523" i="1"/>
  <c r="NG523" i="1" s="1"/>
  <c r="IB523" i="1"/>
  <c r="NO523" i="1" s="1"/>
  <c r="IJ523" i="1"/>
  <c r="NW523" i="1" s="1"/>
  <c r="IR523" i="1"/>
  <c r="OE523" i="1" s="1"/>
  <c r="IZ523" i="1"/>
  <c r="OM523" i="1" s="1"/>
  <c r="JH523" i="1"/>
  <c r="OU523" i="1" s="1"/>
  <c r="JP523" i="1"/>
  <c r="PC523" i="1" s="1"/>
  <c r="ES524" i="1"/>
  <c r="KF524" i="1" s="1"/>
  <c r="FA524" i="1"/>
  <c r="KN524" i="1" s="1"/>
  <c r="FI524" i="1"/>
  <c r="KV524" i="1" s="1"/>
  <c r="FQ524" i="1"/>
  <c r="LD524" i="1" s="1"/>
  <c r="FY524" i="1"/>
  <c r="LL524" i="1" s="1"/>
  <c r="GG524" i="1"/>
  <c r="LT524" i="1" s="1"/>
  <c r="GO524" i="1"/>
  <c r="MB524" i="1" s="1"/>
  <c r="GW524" i="1"/>
  <c r="MJ524" i="1" s="1"/>
  <c r="HE524" i="1"/>
  <c r="MR524" i="1" s="1"/>
  <c r="HM524" i="1"/>
  <c r="MZ524" i="1" s="1"/>
  <c r="HU524" i="1"/>
  <c r="NH524" i="1" s="1"/>
  <c r="IC524" i="1"/>
  <c r="NP524" i="1" s="1"/>
  <c r="IK524" i="1"/>
  <c r="NX524" i="1" s="1"/>
  <c r="IS524" i="1"/>
  <c r="OF524" i="1" s="1"/>
  <c r="JA524" i="1"/>
  <c r="ON524" i="1" s="1"/>
  <c r="JI524" i="1"/>
  <c r="OV524" i="1" s="1"/>
  <c r="JQ524" i="1"/>
  <c r="PD524" i="1" s="1"/>
  <c r="EI525" i="1"/>
  <c r="ET525" i="1"/>
  <c r="KG525" i="1" s="1"/>
  <c r="FB525" i="1"/>
  <c r="KO525" i="1" s="1"/>
  <c r="FJ525" i="1"/>
  <c r="KW525" i="1" s="1"/>
  <c r="FR525" i="1"/>
  <c r="LE525" i="1" s="1"/>
  <c r="FZ525" i="1"/>
  <c r="LM525" i="1" s="1"/>
  <c r="GH525" i="1"/>
  <c r="LU525" i="1" s="1"/>
  <c r="GP525" i="1"/>
  <c r="MC525" i="1" s="1"/>
  <c r="GX525" i="1"/>
  <c r="MK525" i="1" s="1"/>
  <c r="HF525" i="1"/>
  <c r="MS525" i="1" s="1"/>
  <c r="HN525" i="1"/>
  <c r="NA525" i="1" s="1"/>
  <c r="HV525" i="1"/>
  <c r="NI525" i="1" s="1"/>
  <c r="ID525" i="1"/>
  <c r="NQ525" i="1" s="1"/>
  <c r="IL525" i="1"/>
  <c r="NY525" i="1" s="1"/>
  <c r="IT525" i="1"/>
  <c r="OG525" i="1" s="1"/>
  <c r="JB525" i="1"/>
  <c r="OO525" i="1" s="1"/>
  <c r="JJ525" i="1"/>
  <c r="OW525" i="1" s="1"/>
  <c r="JR525" i="1"/>
  <c r="PE525" i="1" s="1"/>
  <c r="EU526" i="1"/>
  <c r="KH526" i="1" s="1"/>
  <c r="FC526" i="1"/>
  <c r="KP526" i="1" s="1"/>
  <c r="FK526" i="1"/>
  <c r="KX526" i="1" s="1"/>
  <c r="FS526" i="1"/>
  <c r="LF526" i="1" s="1"/>
  <c r="GA526" i="1"/>
  <c r="LN526" i="1" s="1"/>
  <c r="GI526" i="1"/>
  <c r="LV526" i="1" s="1"/>
  <c r="GQ526" i="1"/>
  <c r="MD526" i="1" s="1"/>
  <c r="GY526" i="1"/>
  <c r="ML526" i="1" s="1"/>
  <c r="HG526" i="1"/>
  <c r="MT526" i="1" s="1"/>
  <c r="HO526" i="1"/>
  <c r="NB526" i="1" s="1"/>
  <c r="HW526" i="1"/>
  <c r="NJ526" i="1" s="1"/>
  <c r="IE526" i="1"/>
  <c r="NR526" i="1" s="1"/>
  <c r="IM526" i="1"/>
  <c r="NZ526" i="1" s="1"/>
  <c r="IU526" i="1"/>
  <c r="OH526" i="1" s="1"/>
  <c r="JC526" i="1"/>
  <c r="OP526" i="1" s="1"/>
  <c r="JK526" i="1"/>
  <c r="OX526" i="1" s="1"/>
  <c r="EN527" i="1"/>
  <c r="EV527" i="1"/>
  <c r="KI527" i="1" s="1"/>
  <c r="FD527" i="1"/>
  <c r="KQ527" i="1" s="1"/>
  <c r="FL527" i="1"/>
  <c r="KY527" i="1" s="1"/>
  <c r="FT527" i="1"/>
  <c r="LG527" i="1" s="1"/>
  <c r="GB527" i="1"/>
  <c r="LO527" i="1" s="1"/>
  <c r="GJ527" i="1"/>
  <c r="LW527" i="1" s="1"/>
  <c r="GR527" i="1"/>
  <c r="ME527" i="1" s="1"/>
  <c r="GZ527" i="1"/>
  <c r="MM527" i="1" s="1"/>
  <c r="HH527" i="1"/>
  <c r="MU527" i="1" s="1"/>
  <c r="HP527" i="1"/>
  <c r="NC527" i="1" s="1"/>
  <c r="HX527" i="1"/>
  <c r="NK527" i="1" s="1"/>
  <c r="IF527" i="1"/>
  <c r="NS527" i="1" s="1"/>
  <c r="IN527" i="1"/>
  <c r="OA527" i="1" s="1"/>
  <c r="IV527" i="1"/>
  <c r="OI527" i="1" s="1"/>
  <c r="JD527" i="1"/>
  <c r="OQ527" i="1" s="1"/>
  <c r="JL527" i="1"/>
  <c r="OY527" i="1" s="1"/>
  <c r="EO528" i="1"/>
  <c r="KB528" i="1" s="1"/>
  <c r="EW528" i="1"/>
  <c r="KJ528" i="1" s="1"/>
  <c r="FE528" i="1"/>
  <c r="KR528" i="1" s="1"/>
  <c r="FM528" i="1"/>
  <c r="KZ528" i="1" s="1"/>
  <c r="FU528" i="1"/>
  <c r="LH528" i="1" s="1"/>
  <c r="GC528" i="1"/>
  <c r="LP528" i="1" s="1"/>
  <c r="GK528" i="1"/>
  <c r="LX528" i="1" s="1"/>
  <c r="GS528" i="1"/>
  <c r="MF528" i="1" s="1"/>
  <c r="HA528" i="1"/>
  <c r="MN528" i="1" s="1"/>
  <c r="HI528" i="1"/>
  <c r="MV528" i="1" s="1"/>
  <c r="HQ528" i="1"/>
  <c r="ND528" i="1" s="1"/>
  <c r="HY528" i="1"/>
  <c r="NL528" i="1" s="1"/>
  <c r="IG528" i="1"/>
  <c r="NT528" i="1" s="1"/>
  <c r="IO528" i="1"/>
  <c r="OB528" i="1" s="1"/>
  <c r="IW528" i="1"/>
  <c r="OJ528" i="1" s="1"/>
  <c r="JE528" i="1"/>
  <c r="OR528" i="1" s="1"/>
  <c r="JM528" i="1"/>
  <c r="OZ528" i="1" s="1"/>
  <c r="EP529" i="1"/>
  <c r="KC529" i="1" s="1"/>
  <c r="EX529" i="1"/>
  <c r="KK529" i="1" s="1"/>
  <c r="FF529" i="1"/>
  <c r="KS529" i="1" s="1"/>
  <c r="FN529" i="1"/>
  <c r="LA529" i="1" s="1"/>
  <c r="FV529" i="1"/>
  <c r="LI529" i="1" s="1"/>
  <c r="GD529" i="1"/>
  <c r="LQ529" i="1" s="1"/>
  <c r="GL529" i="1"/>
  <c r="LY529" i="1" s="1"/>
  <c r="GT529" i="1"/>
  <c r="MG529" i="1" s="1"/>
  <c r="HB529" i="1"/>
  <c r="MO529" i="1" s="1"/>
  <c r="HJ529" i="1"/>
  <c r="MW529" i="1" s="1"/>
  <c r="HR529" i="1"/>
  <c r="NE529" i="1" s="1"/>
  <c r="HZ529" i="1"/>
  <c r="NM529" i="1" s="1"/>
  <c r="IH529" i="1"/>
  <c r="NU529" i="1" s="1"/>
  <c r="IP529" i="1"/>
  <c r="OC529" i="1" s="1"/>
  <c r="IX529" i="1"/>
  <c r="OK529" i="1" s="1"/>
  <c r="JF529" i="1"/>
  <c r="OS529" i="1" s="1"/>
  <c r="JN529" i="1"/>
  <c r="PA529" i="1" s="1"/>
  <c r="EQ530" i="1"/>
  <c r="KD530" i="1" s="1"/>
  <c r="EY530" i="1"/>
  <c r="KL530" i="1" s="1"/>
  <c r="FG530" i="1"/>
  <c r="KT530" i="1" s="1"/>
  <c r="FO530" i="1"/>
  <c r="LB530" i="1" s="1"/>
  <c r="FW530" i="1"/>
  <c r="LJ530" i="1" s="1"/>
  <c r="GE530" i="1"/>
  <c r="LR530" i="1" s="1"/>
  <c r="GM530" i="1"/>
  <c r="LZ530" i="1" s="1"/>
  <c r="GU530" i="1"/>
  <c r="MH530" i="1" s="1"/>
  <c r="HC530" i="1"/>
  <c r="MP530" i="1" s="1"/>
  <c r="HK530" i="1"/>
  <c r="MX530" i="1" s="1"/>
  <c r="HS530" i="1"/>
  <c r="NF530" i="1" s="1"/>
  <c r="IA530" i="1"/>
  <c r="NN530" i="1" s="1"/>
  <c r="II530" i="1"/>
  <c r="NV530" i="1" s="1"/>
  <c r="IQ530" i="1"/>
  <c r="OD530" i="1" s="1"/>
  <c r="IY530" i="1"/>
  <c r="OL530" i="1" s="1"/>
  <c r="JG530" i="1"/>
  <c r="OT530" i="1" s="1"/>
  <c r="JO530" i="1"/>
  <c r="PB530" i="1" s="1"/>
  <c r="ER531" i="1"/>
  <c r="KE531" i="1" s="1"/>
  <c r="EZ531" i="1"/>
  <c r="KM531" i="1" s="1"/>
  <c r="FH531" i="1"/>
  <c r="KU531" i="1" s="1"/>
  <c r="FP531" i="1"/>
  <c r="LC531" i="1" s="1"/>
  <c r="FX531" i="1"/>
  <c r="LK531" i="1" s="1"/>
  <c r="GF531" i="1"/>
  <c r="LS531" i="1" s="1"/>
  <c r="GN531" i="1"/>
  <c r="MA531" i="1" s="1"/>
  <c r="GV531" i="1"/>
  <c r="MI531" i="1" s="1"/>
  <c r="HD531" i="1"/>
  <c r="MQ531" i="1" s="1"/>
  <c r="HL531" i="1"/>
  <c r="MY531" i="1" s="1"/>
  <c r="HT531" i="1"/>
  <c r="NG531" i="1" s="1"/>
  <c r="IB531" i="1"/>
  <c r="NO531" i="1" s="1"/>
  <c r="IJ531" i="1"/>
  <c r="NW531" i="1" s="1"/>
  <c r="IR531" i="1"/>
  <c r="OE531" i="1" s="1"/>
  <c r="IZ531" i="1"/>
  <c r="OM531" i="1" s="1"/>
  <c r="JH531" i="1"/>
  <c r="OU531" i="1" s="1"/>
  <c r="JP531" i="1"/>
  <c r="PC531" i="1" s="1"/>
  <c r="ES532" i="1"/>
  <c r="KF532" i="1" s="1"/>
  <c r="FA532" i="1"/>
  <c r="KN532" i="1" s="1"/>
  <c r="FI532" i="1"/>
  <c r="KV532" i="1" s="1"/>
  <c r="FQ532" i="1"/>
  <c r="LD532" i="1" s="1"/>
  <c r="FY532" i="1"/>
  <c r="LL532" i="1" s="1"/>
  <c r="GG532" i="1"/>
  <c r="LT532" i="1" s="1"/>
  <c r="GO532" i="1"/>
  <c r="MB532" i="1" s="1"/>
  <c r="GW532" i="1"/>
  <c r="MJ532" i="1" s="1"/>
  <c r="HE532" i="1"/>
  <c r="MR532" i="1" s="1"/>
  <c r="HM532" i="1"/>
  <c r="MZ532" i="1" s="1"/>
  <c r="HU532" i="1"/>
  <c r="NH532" i="1" s="1"/>
  <c r="IC532" i="1"/>
  <c r="NP532" i="1" s="1"/>
  <c r="IK532" i="1"/>
  <c r="NX532" i="1" s="1"/>
  <c r="IS532" i="1"/>
  <c r="OF532" i="1" s="1"/>
  <c r="JA532" i="1"/>
  <c r="ON532" i="1" s="1"/>
  <c r="JI532" i="1"/>
  <c r="OV532" i="1" s="1"/>
  <c r="JQ532" i="1"/>
  <c r="PD532" i="1" s="1"/>
  <c r="EI533" i="1"/>
  <c r="ET533" i="1"/>
  <c r="KG533" i="1" s="1"/>
  <c r="FB533" i="1"/>
  <c r="KO533" i="1" s="1"/>
  <c r="FJ533" i="1"/>
  <c r="KW533" i="1" s="1"/>
  <c r="FR533" i="1"/>
  <c r="LE533" i="1" s="1"/>
  <c r="FZ533" i="1"/>
  <c r="LM533" i="1" s="1"/>
  <c r="GH533" i="1"/>
  <c r="LU533" i="1" s="1"/>
  <c r="GP533" i="1"/>
  <c r="MC533" i="1" s="1"/>
  <c r="GX533" i="1"/>
  <c r="MK533" i="1" s="1"/>
  <c r="HF533" i="1"/>
  <c r="MS533" i="1" s="1"/>
  <c r="HN533" i="1"/>
  <c r="NA533" i="1" s="1"/>
  <c r="HV533" i="1"/>
  <c r="NI533" i="1" s="1"/>
  <c r="ID533" i="1"/>
  <c r="NQ533" i="1" s="1"/>
  <c r="IL533" i="1"/>
  <c r="NY533" i="1" s="1"/>
  <c r="IT533" i="1"/>
  <c r="OG533" i="1" s="1"/>
  <c r="JB533" i="1"/>
  <c r="OO533" i="1" s="1"/>
  <c r="JJ533" i="1"/>
  <c r="OW533" i="1" s="1"/>
  <c r="JR533" i="1"/>
  <c r="PE533" i="1" s="1"/>
  <c r="EU534" i="1"/>
  <c r="KH534" i="1" s="1"/>
  <c r="FC534" i="1"/>
  <c r="KP534" i="1" s="1"/>
  <c r="FK534" i="1"/>
  <c r="KX534" i="1" s="1"/>
  <c r="FS534" i="1"/>
  <c r="LF534" i="1" s="1"/>
  <c r="GA534" i="1"/>
  <c r="LN534" i="1" s="1"/>
  <c r="GI534" i="1"/>
  <c r="LV534" i="1" s="1"/>
  <c r="GQ534" i="1"/>
  <c r="MD534" i="1" s="1"/>
  <c r="GY534" i="1"/>
  <c r="ML534" i="1" s="1"/>
  <c r="HG534" i="1"/>
  <c r="MT534" i="1" s="1"/>
  <c r="HO534" i="1"/>
  <c r="NB534" i="1" s="1"/>
  <c r="HW534" i="1"/>
  <c r="NJ534" i="1" s="1"/>
  <c r="IE534" i="1"/>
  <c r="NR534" i="1" s="1"/>
  <c r="IM534" i="1"/>
  <c r="NZ534" i="1" s="1"/>
  <c r="IU534" i="1"/>
  <c r="OH534" i="1" s="1"/>
  <c r="JC534" i="1"/>
  <c r="OP534" i="1" s="1"/>
  <c r="JK534" i="1"/>
  <c r="OX534" i="1" s="1"/>
  <c r="EN535" i="1"/>
  <c r="EV535" i="1"/>
  <c r="KI535" i="1" s="1"/>
  <c r="FD535" i="1"/>
  <c r="KQ535" i="1" s="1"/>
  <c r="FL535" i="1"/>
  <c r="KY535" i="1" s="1"/>
  <c r="FT535" i="1"/>
  <c r="LG535" i="1" s="1"/>
  <c r="GB535" i="1"/>
  <c r="LO535" i="1" s="1"/>
  <c r="GJ535" i="1"/>
  <c r="LW535" i="1" s="1"/>
  <c r="GR535" i="1"/>
  <c r="ME535" i="1" s="1"/>
  <c r="GZ535" i="1"/>
  <c r="MM535" i="1" s="1"/>
  <c r="HH535" i="1"/>
  <c r="MU535" i="1" s="1"/>
  <c r="HP535" i="1"/>
  <c r="NC535" i="1" s="1"/>
  <c r="HX535" i="1"/>
  <c r="NK535" i="1" s="1"/>
  <c r="IF535" i="1"/>
  <c r="NS535" i="1" s="1"/>
  <c r="IN535" i="1"/>
  <c r="OA535" i="1" s="1"/>
  <c r="IV535" i="1"/>
  <c r="OI535" i="1" s="1"/>
  <c r="JD535" i="1"/>
  <c r="OQ535" i="1" s="1"/>
  <c r="JL535" i="1"/>
  <c r="OY535" i="1" s="1"/>
  <c r="EI537" i="1"/>
  <c r="ER540" i="1"/>
  <c r="KE540" i="1" s="1"/>
  <c r="ER541" i="1"/>
  <c r="KE541" i="1" s="1"/>
  <c r="EZ540" i="1"/>
  <c r="KM540" i="1" s="1"/>
  <c r="EZ541" i="1"/>
  <c r="KM541" i="1" s="1"/>
  <c r="FH540" i="1"/>
  <c r="KU540" i="1" s="1"/>
  <c r="FH541" i="1"/>
  <c r="KU541" i="1" s="1"/>
  <c r="FP540" i="1"/>
  <c r="LC540" i="1" s="1"/>
  <c r="FP541" i="1"/>
  <c r="LC541" i="1" s="1"/>
  <c r="FX540" i="1"/>
  <c r="LK540" i="1" s="1"/>
  <c r="FX541" i="1"/>
  <c r="LK541" i="1" s="1"/>
  <c r="GF540" i="1"/>
  <c r="LS540" i="1" s="1"/>
  <c r="GF541" i="1"/>
  <c r="LS541" i="1" s="1"/>
  <c r="GN540" i="1"/>
  <c r="MA540" i="1" s="1"/>
  <c r="GN541" i="1"/>
  <c r="MA541" i="1" s="1"/>
  <c r="GV540" i="1"/>
  <c r="MI540" i="1" s="1"/>
  <c r="GV541" i="1"/>
  <c r="MI541" i="1" s="1"/>
  <c r="HD540" i="1"/>
  <c r="MQ540" i="1" s="1"/>
  <c r="HD541" i="1"/>
  <c r="MQ541" i="1" s="1"/>
  <c r="HL540" i="1"/>
  <c r="MY540" i="1" s="1"/>
  <c r="HL541" i="1"/>
  <c r="MY541" i="1" s="1"/>
  <c r="HT540" i="1"/>
  <c r="NG540" i="1" s="1"/>
  <c r="HT541" i="1"/>
  <c r="NG541" i="1" s="1"/>
  <c r="IB540" i="1"/>
  <c r="NO540" i="1" s="1"/>
  <c r="IB541" i="1"/>
  <c r="NO541" i="1" s="1"/>
  <c r="IJ540" i="1"/>
  <c r="NW540" i="1" s="1"/>
  <c r="IJ541" i="1"/>
  <c r="NW541" i="1" s="1"/>
  <c r="IR540" i="1"/>
  <c r="OE540" i="1" s="1"/>
  <c r="IR541" i="1"/>
  <c r="OE541" i="1" s="1"/>
  <c r="IZ540" i="1"/>
  <c r="OM540" i="1" s="1"/>
  <c r="IZ541" i="1"/>
  <c r="OM541" i="1" s="1"/>
  <c r="JH540" i="1"/>
  <c r="OU540" i="1" s="1"/>
  <c r="JH541" i="1"/>
  <c r="OU541" i="1" s="1"/>
  <c r="JP540" i="1"/>
  <c r="PC540" i="1" s="1"/>
  <c r="JP541" i="1"/>
  <c r="PC541" i="1" s="1"/>
  <c r="FW540" i="1"/>
  <c r="LJ540" i="1" s="1"/>
  <c r="II540" i="1"/>
  <c r="NV540" i="1" s="1"/>
  <c r="KA542" i="1"/>
  <c r="KA551" i="1"/>
  <c r="KA554" i="1"/>
  <c r="JO536" i="1"/>
  <c r="PB536" i="1" s="1"/>
  <c r="GJ538" i="1"/>
  <c r="LW538" i="1" s="1"/>
  <c r="IV538" i="1"/>
  <c r="OI538" i="1" s="1"/>
  <c r="IH539" i="1"/>
  <c r="NU539" i="1" s="1"/>
  <c r="GE540" i="1"/>
  <c r="LR540" i="1" s="1"/>
  <c r="IQ540" i="1"/>
  <c r="OD540" i="1" s="1"/>
  <c r="KA558" i="1"/>
  <c r="KA567" i="1"/>
  <c r="KA573" i="1"/>
  <c r="KA576" i="1"/>
  <c r="IK537" i="1"/>
  <c r="NX537" i="1" s="1"/>
  <c r="IS537" i="1"/>
  <c r="OF537" i="1" s="1"/>
  <c r="JA537" i="1"/>
  <c r="ON537" i="1" s="1"/>
  <c r="HF538" i="1"/>
  <c r="MS538" i="1" s="1"/>
  <c r="HN538" i="1"/>
  <c r="NA538" i="1" s="1"/>
  <c r="HV538" i="1"/>
  <c r="NI538" i="1" s="1"/>
  <c r="HO539" i="1"/>
  <c r="NB539" i="1" s="1"/>
  <c r="HW539" i="1"/>
  <c r="NJ539" i="1" s="1"/>
  <c r="IE539" i="1"/>
  <c r="NR539" i="1" s="1"/>
  <c r="IM539" i="1"/>
  <c r="NZ539" i="1" s="1"/>
  <c r="IU539" i="1"/>
  <c r="OH539" i="1" s="1"/>
  <c r="EN540" i="1"/>
  <c r="IN540" i="1"/>
  <c r="OA540" i="1" s="1"/>
  <c r="IV540" i="1"/>
  <c r="OI540" i="1" s="1"/>
  <c r="IG541" i="1"/>
  <c r="NT541" i="1" s="1"/>
  <c r="IO541" i="1"/>
  <c r="OB541" i="1" s="1"/>
  <c r="IW541" i="1"/>
  <c r="OJ541" i="1" s="1"/>
  <c r="HR542" i="1"/>
  <c r="NE542" i="1" s="1"/>
  <c r="HZ542" i="1"/>
  <c r="NM542" i="1" s="1"/>
  <c r="IH542" i="1"/>
  <c r="NU542" i="1" s="1"/>
  <c r="IA543" i="1"/>
  <c r="NN543" i="1" s="1"/>
  <c r="II543" i="1"/>
  <c r="NV543" i="1" s="1"/>
  <c r="IJ544" i="1"/>
  <c r="NW544" i="1" s="1"/>
  <c r="IR544" i="1"/>
  <c r="OE544" i="1" s="1"/>
  <c r="EI546" i="1"/>
  <c r="EN548" i="1"/>
  <c r="EI554" i="1"/>
  <c r="EN556" i="1"/>
  <c r="EP558" i="1"/>
  <c r="KC558" i="1" s="1"/>
  <c r="EI562" i="1"/>
  <c r="EN564" i="1"/>
  <c r="IO565" i="1"/>
  <c r="OB565" i="1" s="1"/>
  <c r="EP566" i="1"/>
  <c r="KC566" i="1" s="1"/>
  <c r="HZ566" i="1"/>
  <c r="NM566" i="1" s="1"/>
  <c r="IH566" i="1"/>
  <c r="NU566" i="1" s="1"/>
  <c r="II567" i="1"/>
  <c r="NV567" i="1" s="1"/>
  <c r="IJ568" i="1"/>
  <c r="NW568" i="1" s="1"/>
  <c r="IR568" i="1"/>
  <c r="OE568" i="1" s="1"/>
  <c r="IZ568" i="1"/>
  <c r="OM568" i="1" s="1"/>
  <c r="JH568" i="1"/>
  <c r="OU568" i="1" s="1"/>
  <c r="JP568" i="1"/>
  <c r="PC568" i="1" s="1"/>
  <c r="IS569" i="1"/>
  <c r="OF569" i="1" s="1"/>
  <c r="JA569" i="1"/>
  <c r="ON569" i="1" s="1"/>
  <c r="JI569" i="1"/>
  <c r="OV569" i="1" s="1"/>
  <c r="JQ569" i="1"/>
  <c r="PD569" i="1" s="1"/>
  <c r="EI570" i="1"/>
  <c r="HN570" i="1"/>
  <c r="NA570" i="1" s="1"/>
  <c r="HV570" i="1"/>
  <c r="NI570" i="1" s="1"/>
  <c r="ID570" i="1"/>
  <c r="NQ570" i="1" s="1"/>
  <c r="IL570" i="1"/>
  <c r="NY570" i="1" s="1"/>
  <c r="IE571" i="1"/>
  <c r="NR571" i="1" s="1"/>
  <c r="IM571" i="1"/>
  <c r="NZ571" i="1" s="1"/>
  <c r="IU571" i="1"/>
  <c r="OH571" i="1" s="1"/>
  <c r="JC571" i="1"/>
  <c r="OP571" i="1" s="1"/>
  <c r="JK571" i="1"/>
  <c r="OX571" i="1" s="1"/>
  <c r="EN572" i="1"/>
  <c r="IV572" i="1"/>
  <c r="OI572" i="1" s="1"/>
  <c r="JD572" i="1"/>
  <c r="OQ572" i="1" s="1"/>
  <c r="JL572" i="1"/>
  <c r="OY572" i="1" s="1"/>
  <c r="IW573" i="1"/>
  <c r="OJ573" i="1" s="1"/>
  <c r="JE573" i="1"/>
  <c r="OR573" i="1" s="1"/>
  <c r="JM573" i="1"/>
  <c r="OZ573" i="1" s="1"/>
  <c r="EP574" i="1"/>
  <c r="KC574" i="1" s="1"/>
  <c r="HZ574" i="1"/>
  <c r="NM574" i="1" s="1"/>
  <c r="IH574" i="1"/>
  <c r="NU574" i="1" s="1"/>
  <c r="IP574" i="1"/>
  <c r="OC574" i="1" s="1"/>
  <c r="IX574" i="1"/>
  <c r="OK574" i="1" s="1"/>
  <c r="JF574" i="1"/>
  <c r="OS574" i="1" s="1"/>
  <c r="II575" i="1"/>
  <c r="NV575" i="1" s="1"/>
  <c r="IQ575" i="1"/>
  <c r="OD575" i="1" s="1"/>
  <c r="IY575" i="1"/>
  <c r="OL575" i="1" s="1"/>
  <c r="JG575" i="1"/>
  <c r="OT575" i="1" s="1"/>
  <c r="JO575" i="1"/>
  <c r="PB575" i="1" s="1"/>
  <c r="IJ576" i="1"/>
  <c r="NW576" i="1" s="1"/>
  <c r="IR576" i="1"/>
  <c r="OE576" i="1" s="1"/>
  <c r="IZ576" i="1"/>
  <c r="OM576" i="1" s="1"/>
  <c r="JH576" i="1"/>
  <c r="OU576" i="1" s="1"/>
  <c r="JP576" i="1"/>
  <c r="PC576" i="1" s="1"/>
  <c r="FI577" i="1"/>
  <c r="KV577" i="1" s="1"/>
  <c r="GO577" i="1"/>
  <c r="MB577" i="1" s="1"/>
  <c r="HU577" i="1"/>
  <c r="NH577" i="1" s="1"/>
  <c r="IK577" i="1"/>
  <c r="NX577" i="1" s="1"/>
  <c r="JA577" i="1"/>
  <c r="ON577" i="1" s="1"/>
  <c r="JI577" i="1"/>
  <c r="OV577" i="1" s="1"/>
  <c r="JQ577" i="1"/>
  <c r="PD577" i="1" s="1"/>
  <c r="EI578" i="1"/>
  <c r="FR578" i="1"/>
  <c r="LE578" i="1" s="1"/>
  <c r="GX578" i="1"/>
  <c r="MK578" i="1" s="1"/>
  <c r="ID578" i="1"/>
  <c r="NQ578" i="1" s="1"/>
  <c r="GI579" i="1"/>
  <c r="LV579" i="1" s="1"/>
  <c r="HO579" i="1"/>
  <c r="NB579" i="1" s="1"/>
  <c r="IU579" i="1"/>
  <c r="OH579" i="1" s="1"/>
  <c r="EN580" i="1"/>
  <c r="EV580" i="1"/>
  <c r="KI580" i="1" s="1"/>
  <c r="FD580" i="1"/>
  <c r="KQ580" i="1" s="1"/>
  <c r="FL580" i="1"/>
  <c r="KY580" i="1" s="1"/>
  <c r="FT580" i="1"/>
  <c r="GB580" i="1"/>
  <c r="LO580" i="1" s="1"/>
  <c r="GJ580" i="1"/>
  <c r="LW580" i="1" s="1"/>
  <c r="GR580" i="1"/>
  <c r="ME580" i="1" s="1"/>
  <c r="GZ580" i="1"/>
  <c r="MM580" i="1" s="1"/>
  <c r="HH580" i="1"/>
  <c r="MU580" i="1" s="1"/>
  <c r="HP580" i="1"/>
  <c r="NC580" i="1" s="1"/>
  <c r="HX580" i="1"/>
  <c r="NK580" i="1" s="1"/>
  <c r="JN580" i="1"/>
  <c r="PA580" i="1" s="1"/>
  <c r="EP581" i="1"/>
  <c r="KC581" i="1" s="1"/>
  <c r="EX581" i="1"/>
  <c r="KK581" i="1" s="1"/>
  <c r="FF581" i="1"/>
  <c r="KS581" i="1" s="1"/>
  <c r="FN581" i="1"/>
  <c r="LA581" i="1" s="1"/>
  <c r="FV581" i="1"/>
  <c r="LI581" i="1" s="1"/>
  <c r="GD581" i="1"/>
  <c r="LQ581" i="1" s="1"/>
  <c r="GL581" i="1"/>
  <c r="LY581" i="1" s="1"/>
  <c r="GT581" i="1"/>
  <c r="MG581" i="1" s="1"/>
  <c r="HB581" i="1"/>
  <c r="MO581" i="1" s="1"/>
  <c r="KA585" i="1"/>
  <c r="KA588" i="1"/>
  <c r="KA601" i="1"/>
  <c r="KA604" i="1"/>
  <c r="JM540" i="1"/>
  <c r="OZ540" i="1" s="1"/>
  <c r="EP541" i="1"/>
  <c r="KC541" i="1" s="1"/>
  <c r="EX541" i="1"/>
  <c r="KK541" i="1" s="1"/>
  <c r="FF541" i="1"/>
  <c r="KS541" i="1" s="1"/>
  <c r="FN541" i="1"/>
  <c r="LA541" i="1" s="1"/>
  <c r="FV541" i="1"/>
  <c r="LI541" i="1" s="1"/>
  <c r="GD541" i="1"/>
  <c r="LQ541" i="1" s="1"/>
  <c r="GL541" i="1"/>
  <c r="LY541" i="1" s="1"/>
  <c r="GT541" i="1"/>
  <c r="MG541" i="1" s="1"/>
  <c r="HB541" i="1"/>
  <c r="MO541" i="1" s="1"/>
  <c r="HJ541" i="1"/>
  <c r="MW541" i="1" s="1"/>
  <c r="HR541" i="1"/>
  <c r="NE541" i="1" s="1"/>
  <c r="HZ541" i="1"/>
  <c r="NM541" i="1" s="1"/>
  <c r="IH541" i="1"/>
  <c r="NU541" i="1" s="1"/>
  <c r="IP541" i="1"/>
  <c r="OC541" i="1" s="1"/>
  <c r="IX541" i="1"/>
  <c r="OK541" i="1" s="1"/>
  <c r="JF541" i="1"/>
  <c r="OS541" i="1" s="1"/>
  <c r="JN541" i="1"/>
  <c r="PA541" i="1" s="1"/>
  <c r="EQ542" i="1"/>
  <c r="KD542" i="1" s="1"/>
  <c r="EY542" i="1"/>
  <c r="KL542" i="1" s="1"/>
  <c r="FG542" i="1"/>
  <c r="KT542" i="1" s="1"/>
  <c r="FO542" i="1"/>
  <c r="LB542" i="1" s="1"/>
  <c r="FW542" i="1"/>
  <c r="LJ542" i="1" s="1"/>
  <c r="GE542" i="1"/>
  <c r="LR542" i="1" s="1"/>
  <c r="GM542" i="1"/>
  <c r="LZ542" i="1" s="1"/>
  <c r="GU542" i="1"/>
  <c r="MH542" i="1" s="1"/>
  <c r="HC542" i="1"/>
  <c r="MP542" i="1" s="1"/>
  <c r="HK542" i="1"/>
  <c r="MX542" i="1" s="1"/>
  <c r="HS542" i="1"/>
  <c r="NF542" i="1" s="1"/>
  <c r="IA542" i="1"/>
  <c r="NN542" i="1" s="1"/>
  <c r="II542" i="1"/>
  <c r="NV542" i="1" s="1"/>
  <c r="IQ542" i="1"/>
  <c r="OD542" i="1" s="1"/>
  <c r="IY542" i="1"/>
  <c r="OL542" i="1" s="1"/>
  <c r="JG542" i="1"/>
  <c r="OT542" i="1" s="1"/>
  <c r="JO542" i="1"/>
  <c r="PB542" i="1" s="1"/>
  <c r="ER543" i="1"/>
  <c r="KE543" i="1" s="1"/>
  <c r="EZ543" i="1"/>
  <c r="KM543" i="1" s="1"/>
  <c r="FH543" i="1"/>
  <c r="KU543" i="1" s="1"/>
  <c r="FP543" i="1"/>
  <c r="LC543" i="1" s="1"/>
  <c r="FX543" i="1"/>
  <c r="LK543" i="1" s="1"/>
  <c r="GF543" i="1"/>
  <c r="LS543" i="1" s="1"/>
  <c r="GN543" i="1"/>
  <c r="MA543" i="1" s="1"/>
  <c r="GV543" i="1"/>
  <c r="MI543" i="1" s="1"/>
  <c r="HD543" i="1"/>
  <c r="MQ543" i="1" s="1"/>
  <c r="HL543" i="1"/>
  <c r="MY543" i="1" s="1"/>
  <c r="HT543" i="1"/>
  <c r="NG543" i="1" s="1"/>
  <c r="IB543" i="1"/>
  <c r="NO543" i="1" s="1"/>
  <c r="IJ543" i="1"/>
  <c r="NW543" i="1" s="1"/>
  <c r="IR543" i="1"/>
  <c r="OE543" i="1" s="1"/>
  <c r="IZ543" i="1"/>
  <c r="OM543" i="1" s="1"/>
  <c r="JH543" i="1"/>
  <c r="OU543" i="1" s="1"/>
  <c r="JP543" i="1"/>
  <c r="PC543" i="1" s="1"/>
  <c r="ES544" i="1"/>
  <c r="KF544" i="1" s="1"/>
  <c r="FA544" i="1"/>
  <c r="KN544" i="1" s="1"/>
  <c r="FI544" i="1"/>
  <c r="KV544" i="1" s="1"/>
  <c r="FQ544" i="1"/>
  <c r="LD544" i="1" s="1"/>
  <c r="FY544" i="1"/>
  <c r="LL544" i="1" s="1"/>
  <c r="GG544" i="1"/>
  <c r="LT544" i="1" s="1"/>
  <c r="GO544" i="1"/>
  <c r="MB544" i="1" s="1"/>
  <c r="GW544" i="1"/>
  <c r="MJ544" i="1" s="1"/>
  <c r="HE544" i="1"/>
  <c r="MR544" i="1" s="1"/>
  <c r="HM544" i="1"/>
  <c r="MZ544" i="1" s="1"/>
  <c r="HU544" i="1"/>
  <c r="NH544" i="1" s="1"/>
  <c r="IC544" i="1"/>
  <c r="NP544" i="1" s="1"/>
  <c r="IK544" i="1"/>
  <c r="NX544" i="1" s="1"/>
  <c r="IS544" i="1"/>
  <c r="OF544" i="1" s="1"/>
  <c r="JA544" i="1"/>
  <c r="ON544" i="1" s="1"/>
  <c r="JI544" i="1"/>
  <c r="OV544" i="1" s="1"/>
  <c r="JQ544" i="1"/>
  <c r="PD544" i="1" s="1"/>
  <c r="ET545" i="1"/>
  <c r="KG545" i="1" s="1"/>
  <c r="FB545" i="1"/>
  <c r="KO545" i="1" s="1"/>
  <c r="FJ545" i="1"/>
  <c r="KW545" i="1" s="1"/>
  <c r="FR545" i="1"/>
  <c r="LE545" i="1" s="1"/>
  <c r="FZ545" i="1"/>
  <c r="LM545" i="1" s="1"/>
  <c r="GH545" i="1"/>
  <c r="LU545" i="1" s="1"/>
  <c r="GP545" i="1"/>
  <c r="MC545" i="1" s="1"/>
  <c r="GX545" i="1"/>
  <c r="MK545" i="1" s="1"/>
  <c r="HF545" i="1"/>
  <c r="MS545" i="1" s="1"/>
  <c r="HN545" i="1"/>
  <c r="NA545" i="1" s="1"/>
  <c r="HV545" i="1"/>
  <c r="NI545" i="1" s="1"/>
  <c r="ID545" i="1"/>
  <c r="NQ545" i="1" s="1"/>
  <c r="IL545" i="1"/>
  <c r="NY545" i="1" s="1"/>
  <c r="IT545" i="1"/>
  <c r="OG545" i="1" s="1"/>
  <c r="JB545" i="1"/>
  <c r="OO545" i="1" s="1"/>
  <c r="JJ545" i="1"/>
  <c r="OW545" i="1" s="1"/>
  <c r="JR545" i="1"/>
  <c r="PE545" i="1" s="1"/>
  <c r="EU546" i="1"/>
  <c r="KH546" i="1" s="1"/>
  <c r="FC546" i="1"/>
  <c r="KP546" i="1" s="1"/>
  <c r="FK546" i="1"/>
  <c r="KX546" i="1" s="1"/>
  <c r="FS546" i="1"/>
  <c r="LF546" i="1" s="1"/>
  <c r="GA546" i="1"/>
  <c r="LN546" i="1" s="1"/>
  <c r="GI546" i="1"/>
  <c r="LV546" i="1" s="1"/>
  <c r="GQ546" i="1"/>
  <c r="MD546" i="1" s="1"/>
  <c r="GY546" i="1"/>
  <c r="ML546" i="1" s="1"/>
  <c r="HG546" i="1"/>
  <c r="MT546" i="1" s="1"/>
  <c r="HO546" i="1"/>
  <c r="NB546" i="1" s="1"/>
  <c r="HW546" i="1"/>
  <c r="NJ546" i="1" s="1"/>
  <c r="IE546" i="1"/>
  <c r="NR546" i="1" s="1"/>
  <c r="IM546" i="1"/>
  <c r="NZ546" i="1" s="1"/>
  <c r="IU546" i="1"/>
  <c r="OH546" i="1" s="1"/>
  <c r="JC546" i="1"/>
  <c r="OP546" i="1" s="1"/>
  <c r="JK546" i="1"/>
  <c r="OX546" i="1" s="1"/>
  <c r="EN547" i="1"/>
  <c r="EV547" i="1"/>
  <c r="KI547" i="1" s="1"/>
  <c r="FD547" i="1"/>
  <c r="KQ547" i="1" s="1"/>
  <c r="FL547" i="1"/>
  <c r="KY547" i="1" s="1"/>
  <c r="FT547" i="1"/>
  <c r="LG547" i="1" s="1"/>
  <c r="GB547" i="1"/>
  <c r="LO547" i="1" s="1"/>
  <c r="GJ547" i="1"/>
  <c r="LW547" i="1" s="1"/>
  <c r="GR547" i="1"/>
  <c r="ME547" i="1" s="1"/>
  <c r="GZ547" i="1"/>
  <c r="MM547" i="1" s="1"/>
  <c r="HH547" i="1"/>
  <c r="MU547" i="1" s="1"/>
  <c r="HP547" i="1"/>
  <c r="NC547" i="1" s="1"/>
  <c r="HX547" i="1"/>
  <c r="NK547" i="1" s="1"/>
  <c r="IF547" i="1"/>
  <c r="NS547" i="1" s="1"/>
  <c r="IN547" i="1"/>
  <c r="OA547" i="1" s="1"/>
  <c r="IV547" i="1"/>
  <c r="OI547" i="1" s="1"/>
  <c r="JD547" i="1"/>
  <c r="OQ547" i="1" s="1"/>
  <c r="JL547" i="1"/>
  <c r="OY547" i="1" s="1"/>
  <c r="EO548" i="1"/>
  <c r="KB548" i="1" s="1"/>
  <c r="EW548" i="1"/>
  <c r="KJ548" i="1" s="1"/>
  <c r="FE548" i="1"/>
  <c r="KR548" i="1" s="1"/>
  <c r="FM548" i="1"/>
  <c r="KZ548" i="1" s="1"/>
  <c r="FU548" i="1"/>
  <c r="LH548" i="1" s="1"/>
  <c r="GC548" i="1"/>
  <c r="LP548" i="1" s="1"/>
  <c r="GK548" i="1"/>
  <c r="LX548" i="1" s="1"/>
  <c r="GS548" i="1"/>
  <c r="MF548" i="1" s="1"/>
  <c r="HA548" i="1"/>
  <c r="MN548" i="1" s="1"/>
  <c r="HI548" i="1"/>
  <c r="MV548" i="1" s="1"/>
  <c r="HQ548" i="1"/>
  <c r="ND548" i="1" s="1"/>
  <c r="HY548" i="1"/>
  <c r="NL548" i="1" s="1"/>
  <c r="IG548" i="1"/>
  <c r="NT548" i="1" s="1"/>
  <c r="IO548" i="1"/>
  <c r="OB548" i="1" s="1"/>
  <c r="IW548" i="1"/>
  <c r="OJ548" i="1" s="1"/>
  <c r="JE548" i="1"/>
  <c r="OR548" i="1" s="1"/>
  <c r="JM548" i="1"/>
  <c r="OZ548" i="1" s="1"/>
  <c r="EP549" i="1"/>
  <c r="KC549" i="1" s="1"/>
  <c r="EX549" i="1"/>
  <c r="KK549" i="1" s="1"/>
  <c r="FF549" i="1"/>
  <c r="KS549" i="1" s="1"/>
  <c r="FN549" i="1"/>
  <c r="LA549" i="1" s="1"/>
  <c r="FV549" i="1"/>
  <c r="LI549" i="1" s="1"/>
  <c r="GD549" i="1"/>
  <c r="LQ549" i="1" s="1"/>
  <c r="GL549" i="1"/>
  <c r="LY549" i="1" s="1"/>
  <c r="GT549" i="1"/>
  <c r="MG549" i="1" s="1"/>
  <c r="HB549" i="1"/>
  <c r="MO549" i="1" s="1"/>
  <c r="HJ549" i="1"/>
  <c r="MW549" i="1" s="1"/>
  <c r="HR549" i="1"/>
  <c r="NE549" i="1" s="1"/>
  <c r="HZ549" i="1"/>
  <c r="NM549" i="1" s="1"/>
  <c r="IH549" i="1"/>
  <c r="NU549" i="1" s="1"/>
  <c r="IP549" i="1"/>
  <c r="OC549" i="1" s="1"/>
  <c r="IX549" i="1"/>
  <c r="OK549" i="1" s="1"/>
  <c r="JF549" i="1"/>
  <c r="OS549" i="1" s="1"/>
  <c r="JN549" i="1"/>
  <c r="PA549" i="1" s="1"/>
  <c r="EQ550" i="1"/>
  <c r="KD550" i="1" s="1"/>
  <c r="EY550" i="1"/>
  <c r="KL550" i="1" s="1"/>
  <c r="FG550" i="1"/>
  <c r="KT550" i="1" s="1"/>
  <c r="FO550" i="1"/>
  <c r="LB550" i="1" s="1"/>
  <c r="FW550" i="1"/>
  <c r="LJ550" i="1" s="1"/>
  <c r="GE550" i="1"/>
  <c r="LR550" i="1" s="1"/>
  <c r="GM550" i="1"/>
  <c r="LZ550" i="1" s="1"/>
  <c r="GU550" i="1"/>
  <c r="MH550" i="1" s="1"/>
  <c r="HC550" i="1"/>
  <c r="MP550" i="1" s="1"/>
  <c r="HK550" i="1"/>
  <c r="MX550" i="1" s="1"/>
  <c r="HS550" i="1"/>
  <c r="NF550" i="1" s="1"/>
  <c r="IA550" i="1"/>
  <c r="NN550" i="1" s="1"/>
  <c r="II550" i="1"/>
  <c r="NV550" i="1" s="1"/>
  <c r="IQ550" i="1"/>
  <c r="OD550" i="1" s="1"/>
  <c r="IY550" i="1"/>
  <c r="OL550" i="1" s="1"/>
  <c r="JG550" i="1"/>
  <c r="OT550" i="1" s="1"/>
  <c r="JO550" i="1"/>
  <c r="PB550" i="1" s="1"/>
  <c r="ER551" i="1"/>
  <c r="KE551" i="1" s="1"/>
  <c r="EZ551" i="1"/>
  <c r="KM551" i="1" s="1"/>
  <c r="FH551" i="1"/>
  <c r="KU551" i="1" s="1"/>
  <c r="FP551" i="1"/>
  <c r="LC551" i="1" s="1"/>
  <c r="FX551" i="1"/>
  <c r="LK551" i="1" s="1"/>
  <c r="GF551" i="1"/>
  <c r="LS551" i="1" s="1"/>
  <c r="GN551" i="1"/>
  <c r="MA551" i="1" s="1"/>
  <c r="GV551" i="1"/>
  <c r="MI551" i="1" s="1"/>
  <c r="HD551" i="1"/>
  <c r="MQ551" i="1" s="1"/>
  <c r="HL551" i="1"/>
  <c r="MY551" i="1" s="1"/>
  <c r="HT551" i="1"/>
  <c r="NG551" i="1" s="1"/>
  <c r="IB551" i="1"/>
  <c r="NO551" i="1" s="1"/>
  <c r="IJ551" i="1"/>
  <c r="NW551" i="1" s="1"/>
  <c r="IR551" i="1"/>
  <c r="OE551" i="1" s="1"/>
  <c r="IZ551" i="1"/>
  <c r="OM551" i="1" s="1"/>
  <c r="JH551" i="1"/>
  <c r="OU551" i="1" s="1"/>
  <c r="JP551" i="1"/>
  <c r="PC551" i="1" s="1"/>
  <c r="GG552" i="1"/>
  <c r="LT552" i="1" s="1"/>
  <c r="GO552" i="1"/>
  <c r="MB552" i="1" s="1"/>
  <c r="GW552" i="1"/>
  <c r="MJ552" i="1" s="1"/>
  <c r="HE552" i="1"/>
  <c r="MR552" i="1" s="1"/>
  <c r="HM552" i="1"/>
  <c r="MZ552" i="1" s="1"/>
  <c r="HU552" i="1"/>
  <c r="NH552" i="1" s="1"/>
  <c r="IC552" i="1"/>
  <c r="NP552" i="1" s="1"/>
  <c r="IK552" i="1"/>
  <c r="NX552" i="1" s="1"/>
  <c r="IS552" i="1"/>
  <c r="OF552" i="1" s="1"/>
  <c r="JA552" i="1"/>
  <c r="ON552" i="1" s="1"/>
  <c r="JI552" i="1"/>
  <c r="OV552" i="1" s="1"/>
  <c r="JQ552" i="1"/>
  <c r="PD552" i="1" s="1"/>
  <c r="ET553" i="1"/>
  <c r="KG553" i="1" s="1"/>
  <c r="FB553" i="1"/>
  <c r="KO553" i="1" s="1"/>
  <c r="FJ553" i="1"/>
  <c r="KW553" i="1" s="1"/>
  <c r="FR553" i="1"/>
  <c r="LE553" i="1" s="1"/>
  <c r="FZ553" i="1"/>
  <c r="LM553" i="1" s="1"/>
  <c r="GH553" i="1"/>
  <c r="LU553" i="1" s="1"/>
  <c r="GP553" i="1"/>
  <c r="MC553" i="1" s="1"/>
  <c r="GX553" i="1"/>
  <c r="MK553" i="1" s="1"/>
  <c r="EU554" i="1"/>
  <c r="KH554" i="1" s="1"/>
  <c r="FC554" i="1"/>
  <c r="KP554" i="1" s="1"/>
  <c r="FK554" i="1"/>
  <c r="KX554" i="1" s="1"/>
  <c r="FS554" i="1"/>
  <c r="LF554" i="1" s="1"/>
  <c r="GA554" i="1"/>
  <c r="LN554" i="1" s="1"/>
  <c r="GI554" i="1"/>
  <c r="LV554" i="1" s="1"/>
  <c r="GQ554" i="1"/>
  <c r="MD554" i="1" s="1"/>
  <c r="GY554" i="1"/>
  <c r="ML554" i="1" s="1"/>
  <c r="HG554" i="1"/>
  <c r="MT554" i="1" s="1"/>
  <c r="EN555" i="1"/>
  <c r="GB555" i="1"/>
  <c r="LO555" i="1" s="1"/>
  <c r="GJ555" i="1"/>
  <c r="LW555" i="1" s="1"/>
  <c r="GR555" i="1"/>
  <c r="ME555" i="1" s="1"/>
  <c r="GZ555" i="1"/>
  <c r="MM555" i="1" s="1"/>
  <c r="HH555" i="1"/>
  <c r="MU555" i="1" s="1"/>
  <c r="HP555" i="1"/>
  <c r="NC555" i="1" s="1"/>
  <c r="HX555" i="1"/>
  <c r="NK555" i="1" s="1"/>
  <c r="IF555" i="1"/>
  <c r="NS555" i="1" s="1"/>
  <c r="FM556" i="1"/>
  <c r="KZ556" i="1" s="1"/>
  <c r="FU556" i="1"/>
  <c r="LH556" i="1" s="1"/>
  <c r="GC556" i="1"/>
  <c r="LP556" i="1" s="1"/>
  <c r="GK556" i="1"/>
  <c r="LX556" i="1" s="1"/>
  <c r="GS556" i="1"/>
  <c r="MF556" i="1" s="1"/>
  <c r="HA556" i="1"/>
  <c r="MN556" i="1" s="1"/>
  <c r="HI556" i="1"/>
  <c r="MV556" i="1" s="1"/>
  <c r="HQ556" i="1"/>
  <c r="ND556" i="1" s="1"/>
  <c r="HY556" i="1"/>
  <c r="NL556" i="1" s="1"/>
  <c r="EX557" i="1"/>
  <c r="KK557" i="1" s="1"/>
  <c r="FF557" i="1"/>
  <c r="KS557" i="1" s="1"/>
  <c r="FN557" i="1"/>
  <c r="LA557" i="1" s="1"/>
  <c r="FV557" i="1"/>
  <c r="LI557" i="1" s="1"/>
  <c r="GD557" i="1"/>
  <c r="LQ557" i="1" s="1"/>
  <c r="GL557" i="1"/>
  <c r="LY557" i="1" s="1"/>
  <c r="GT557" i="1"/>
  <c r="MG557" i="1" s="1"/>
  <c r="EQ558" i="1"/>
  <c r="KD558" i="1" s="1"/>
  <c r="EY558" i="1"/>
  <c r="KL558" i="1" s="1"/>
  <c r="FG558" i="1"/>
  <c r="KT558" i="1" s="1"/>
  <c r="FO558" i="1"/>
  <c r="LB558" i="1" s="1"/>
  <c r="FW558" i="1"/>
  <c r="LJ558" i="1" s="1"/>
  <c r="GE558" i="1"/>
  <c r="LR558" i="1" s="1"/>
  <c r="GM558" i="1"/>
  <c r="LZ558" i="1" s="1"/>
  <c r="GU558" i="1"/>
  <c r="MH558" i="1" s="1"/>
  <c r="HC558" i="1"/>
  <c r="MP558" i="1" s="1"/>
  <c r="EZ559" i="1"/>
  <c r="KM559" i="1" s="1"/>
  <c r="FH559" i="1"/>
  <c r="KU559" i="1" s="1"/>
  <c r="FP559" i="1"/>
  <c r="LC559" i="1" s="1"/>
  <c r="FX559" i="1"/>
  <c r="LK559" i="1" s="1"/>
  <c r="GF559" i="1"/>
  <c r="LS559" i="1" s="1"/>
  <c r="GN559" i="1"/>
  <c r="MA559" i="1" s="1"/>
  <c r="GV559" i="1"/>
  <c r="MI559" i="1" s="1"/>
  <c r="HD559" i="1"/>
  <c r="MQ559" i="1" s="1"/>
  <c r="HL559" i="1"/>
  <c r="MY559" i="1" s="1"/>
  <c r="FA560" i="1"/>
  <c r="KN560" i="1" s="1"/>
  <c r="FI560" i="1"/>
  <c r="KV560" i="1" s="1"/>
  <c r="FQ560" i="1"/>
  <c r="LD560" i="1" s="1"/>
  <c r="FY560" i="1"/>
  <c r="LL560" i="1" s="1"/>
  <c r="GG560" i="1"/>
  <c r="LT560" i="1" s="1"/>
  <c r="GO560" i="1"/>
  <c r="MB560" i="1" s="1"/>
  <c r="GW560" i="1"/>
  <c r="MJ560" i="1" s="1"/>
  <c r="HE560" i="1"/>
  <c r="MR560" i="1" s="1"/>
  <c r="HM560" i="1"/>
  <c r="MZ560" i="1" s="1"/>
  <c r="ET561" i="1"/>
  <c r="KG561" i="1" s="1"/>
  <c r="FB561" i="1"/>
  <c r="KO561" i="1" s="1"/>
  <c r="FJ561" i="1"/>
  <c r="KW561" i="1" s="1"/>
  <c r="FR561" i="1"/>
  <c r="LE561" i="1" s="1"/>
  <c r="FZ561" i="1"/>
  <c r="LM561" i="1" s="1"/>
  <c r="EU562" i="1"/>
  <c r="KH562" i="1" s="1"/>
  <c r="FC562" i="1"/>
  <c r="KP562" i="1" s="1"/>
  <c r="FK562" i="1"/>
  <c r="KX562" i="1" s="1"/>
  <c r="FS562" i="1"/>
  <c r="LF562" i="1" s="1"/>
  <c r="GA562" i="1"/>
  <c r="LN562" i="1" s="1"/>
  <c r="GI562" i="1"/>
  <c r="LV562" i="1" s="1"/>
  <c r="GQ562" i="1"/>
  <c r="MD562" i="1" s="1"/>
  <c r="EN563" i="1"/>
  <c r="EV563" i="1"/>
  <c r="KI563" i="1" s="1"/>
  <c r="FD563" i="1"/>
  <c r="KQ563" i="1" s="1"/>
  <c r="FL563" i="1"/>
  <c r="KY563" i="1" s="1"/>
  <c r="FT563" i="1"/>
  <c r="LG563" i="1" s="1"/>
  <c r="GB563" i="1"/>
  <c r="LO563" i="1" s="1"/>
  <c r="GJ563" i="1"/>
  <c r="LW563" i="1" s="1"/>
  <c r="GR563" i="1"/>
  <c r="ME563" i="1" s="1"/>
  <c r="GZ563" i="1"/>
  <c r="MM563" i="1" s="1"/>
  <c r="EO564" i="1"/>
  <c r="KB564" i="1" s="1"/>
  <c r="EW564" i="1"/>
  <c r="KJ564" i="1" s="1"/>
  <c r="FE564" i="1"/>
  <c r="KR564" i="1" s="1"/>
  <c r="FM564" i="1"/>
  <c r="KZ564" i="1" s="1"/>
  <c r="FU564" i="1"/>
  <c r="LH564" i="1" s="1"/>
  <c r="GC564" i="1"/>
  <c r="LP564" i="1" s="1"/>
  <c r="GK564" i="1"/>
  <c r="LX564" i="1" s="1"/>
  <c r="GS564" i="1"/>
  <c r="MF564" i="1" s="1"/>
  <c r="EP565" i="1"/>
  <c r="KC565" i="1" s="1"/>
  <c r="EX565" i="1"/>
  <c r="KK565" i="1" s="1"/>
  <c r="FF565" i="1"/>
  <c r="KS565" i="1" s="1"/>
  <c r="FN565" i="1"/>
  <c r="LA565" i="1" s="1"/>
  <c r="FV565" i="1"/>
  <c r="LI565" i="1" s="1"/>
  <c r="EY566" i="1"/>
  <c r="KL566" i="1" s="1"/>
  <c r="FG566" i="1"/>
  <c r="KT566" i="1" s="1"/>
  <c r="FO566" i="1"/>
  <c r="LB566" i="1" s="1"/>
  <c r="FW566" i="1"/>
  <c r="LJ566" i="1" s="1"/>
  <c r="GE566" i="1"/>
  <c r="LR566" i="1" s="1"/>
  <c r="GM566" i="1"/>
  <c r="LZ566" i="1" s="1"/>
  <c r="FP567" i="1"/>
  <c r="LC567" i="1" s="1"/>
  <c r="FX567" i="1"/>
  <c r="LK567" i="1" s="1"/>
  <c r="GF567" i="1"/>
  <c r="LS567" i="1" s="1"/>
  <c r="GN567" i="1"/>
  <c r="MA567" i="1" s="1"/>
  <c r="GV567" i="1"/>
  <c r="MI567" i="1" s="1"/>
  <c r="HD567" i="1"/>
  <c r="MQ567" i="1" s="1"/>
  <c r="FY568" i="1"/>
  <c r="LL568" i="1" s="1"/>
  <c r="GG568" i="1"/>
  <c r="LT568" i="1" s="1"/>
  <c r="GO568" i="1"/>
  <c r="MB568" i="1" s="1"/>
  <c r="EU570" i="1"/>
  <c r="KH570" i="1" s="1"/>
  <c r="FC570" i="1"/>
  <c r="KP570" i="1" s="1"/>
  <c r="EN571" i="1"/>
  <c r="FT571" i="1"/>
  <c r="LG571" i="1" s="1"/>
  <c r="GB571" i="1"/>
  <c r="LO571" i="1" s="1"/>
  <c r="FM572" i="1"/>
  <c r="KZ572" i="1" s="1"/>
  <c r="FU572" i="1"/>
  <c r="LH572" i="1" s="1"/>
  <c r="EX573" i="1"/>
  <c r="KK573" i="1" s="1"/>
  <c r="FP575" i="1"/>
  <c r="LC575" i="1" s="1"/>
  <c r="EI579" i="1"/>
  <c r="EN579" i="1"/>
  <c r="IF579" i="1"/>
  <c r="NS579" i="1" s="1"/>
  <c r="IV579" i="1"/>
  <c r="OI579" i="1" s="1"/>
  <c r="JL579" i="1"/>
  <c r="OY579" i="1" s="1"/>
  <c r="EO580" i="1"/>
  <c r="KB580" i="1" s="1"/>
  <c r="EW580" i="1"/>
  <c r="KJ580" i="1" s="1"/>
  <c r="FE580" i="1"/>
  <c r="KR580" i="1" s="1"/>
  <c r="FM580" i="1"/>
  <c r="KZ580" i="1" s="1"/>
  <c r="FU580" i="1"/>
  <c r="LH580" i="1" s="1"/>
  <c r="GC580" i="1"/>
  <c r="LP580" i="1" s="1"/>
  <c r="GK580" i="1"/>
  <c r="LX580" i="1" s="1"/>
  <c r="GS580" i="1"/>
  <c r="MF580" i="1" s="1"/>
  <c r="HA580" i="1"/>
  <c r="MN580" i="1" s="1"/>
  <c r="HI580" i="1"/>
  <c r="MV580" i="1" s="1"/>
  <c r="HQ580" i="1"/>
  <c r="ND580" i="1" s="1"/>
  <c r="HY580" i="1"/>
  <c r="NL580" i="1" s="1"/>
  <c r="HJ580" i="1"/>
  <c r="MW580" i="1" s="1"/>
  <c r="EQ581" i="1"/>
  <c r="KD581" i="1" s="1"/>
  <c r="EY581" i="1"/>
  <c r="KL581" i="1" s="1"/>
  <c r="FG581" i="1"/>
  <c r="KT581" i="1" s="1"/>
  <c r="FO581" i="1"/>
  <c r="LB581" i="1" s="1"/>
  <c r="FW581" i="1"/>
  <c r="LJ581" i="1" s="1"/>
  <c r="KA592" i="1"/>
  <c r="KA608" i="1"/>
  <c r="KA611" i="1"/>
  <c r="EI544" i="1"/>
  <c r="EI552" i="1"/>
  <c r="EI560" i="1"/>
  <c r="EI568" i="1"/>
  <c r="EI576" i="1"/>
  <c r="IG579" i="1"/>
  <c r="NT579" i="1" s="1"/>
  <c r="IW579" i="1"/>
  <c r="OJ579" i="1" s="1"/>
  <c r="JM579" i="1"/>
  <c r="OZ579" i="1" s="1"/>
  <c r="HR580" i="1"/>
  <c r="NE580" i="1" s="1"/>
  <c r="KA589" i="1"/>
  <c r="KA595" i="1"/>
  <c r="KA605" i="1"/>
  <c r="ES542" i="1"/>
  <c r="KF542" i="1" s="1"/>
  <c r="FA542" i="1"/>
  <c r="KN542" i="1" s="1"/>
  <c r="FI542" i="1"/>
  <c r="KV542" i="1" s="1"/>
  <c r="FQ542" i="1"/>
  <c r="LD542" i="1" s="1"/>
  <c r="FY542" i="1"/>
  <c r="LL542" i="1" s="1"/>
  <c r="GG542" i="1"/>
  <c r="LT542" i="1" s="1"/>
  <c r="GO542" i="1"/>
  <c r="MB542" i="1" s="1"/>
  <c r="GW542" i="1"/>
  <c r="MJ542" i="1" s="1"/>
  <c r="HE542" i="1"/>
  <c r="MR542" i="1" s="1"/>
  <c r="HM542" i="1"/>
  <c r="MZ542" i="1" s="1"/>
  <c r="HU542" i="1"/>
  <c r="NH542" i="1" s="1"/>
  <c r="IC542" i="1"/>
  <c r="NP542" i="1" s="1"/>
  <c r="IK542" i="1"/>
  <c r="NX542" i="1" s="1"/>
  <c r="IS542" i="1"/>
  <c r="OF542" i="1" s="1"/>
  <c r="JA542" i="1"/>
  <c r="ON542" i="1" s="1"/>
  <c r="JI542" i="1"/>
  <c r="OV542" i="1" s="1"/>
  <c r="JQ542" i="1"/>
  <c r="PD542" i="1" s="1"/>
  <c r="EI543" i="1"/>
  <c r="ET543" i="1"/>
  <c r="KG543" i="1" s="1"/>
  <c r="FB543" i="1"/>
  <c r="KO543" i="1" s="1"/>
  <c r="FJ543" i="1"/>
  <c r="KW543" i="1" s="1"/>
  <c r="FR543" i="1"/>
  <c r="LE543" i="1" s="1"/>
  <c r="FZ543" i="1"/>
  <c r="LM543" i="1" s="1"/>
  <c r="GH543" i="1"/>
  <c r="LU543" i="1" s="1"/>
  <c r="GP543" i="1"/>
  <c r="MC543" i="1" s="1"/>
  <c r="GX543" i="1"/>
  <c r="MK543" i="1" s="1"/>
  <c r="HF543" i="1"/>
  <c r="MS543" i="1" s="1"/>
  <c r="HN543" i="1"/>
  <c r="NA543" i="1" s="1"/>
  <c r="HV543" i="1"/>
  <c r="NI543" i="1" s="1"/>
  <c r="ID543" i="1"/>
  <c r="NQ543" i="1" s="1"/>
  <c r="IL543" i="1"/>
  <c r="NY543" i="1" s="1"/>
  <c r="IT543" i="1"/>
  <c r="OG543" i="1" s="1"/>
  <c r="JB543" i="1"/>
  <c r="OO543" i="1" s="1"/>
  <c r="JJ543" i="1"/>
  <c r="OW543" i="1" s="1"/>
  <c r="JR543" i="1"/>
  <c r="PE543" i="1" s="1"/>
  <c r="EU544" i="1"/>
  <c r="KH544" i="1" s="1"/>
  <c r="FC544" i="1"/>
  <c r="KP544" i="1" s="1"/>
  <c r="FK544" i="1"/>
  <c r="KX544" i="1" s="1"/>
  <c r="FS544" i="1"/>
  <c r="LF544" i="1" s="1"/>
  <c r="GA544" i="1"/>
  <c r="LN544" i="1" s="1"/>
  <c r="GI544" i="1"/>
  <c r="LV544" i="1" s="1"/>
  <c r="GQ544" i="1"/>
  <c r="MD544" i="1" s="1"/>
  <c r="GY544" i="1"/>
  <c r="ML544" i="1" s="1"/>
  <c r="HG544" i="1"/>
  <c r="MT544" i="1" s="1"/>
  <c r="HO544" i="1"/>
  <c r="NB544" i="1" s="1"/>
  <c r="HW544" i="1"/>
  <c r="NJ544" i="1" s="1"/>
  <c r="IE544" i="1"/>
  <c r="NR544" i="1" s="1"/>
  <c r="IM544" i="1"/>
  <c r="NZ544" i="1" s="1"/>
  <c r="IU544" i="1"/>
  <c r="OH544" i="1" s="1"/>
  <c r="JC544" i="1"/>
  <c r="OP544" i="1" s="1"/>
  <c r="JK544" i="1"/>
  <c r="OX544" i="1" s="1"/>
  <c r="EN545" i="1"/>
  <c r="EV545" i="1"/>
  <c r="KI545" i="1" s="1"/>
  <c r="FD545" i="1"/>
  <c r="KQ545" i="1" s="1"/>
  <c r="FL545" i="1"/>
  <c r="KY545" i="1" s="1"/>
  <c r="FT545" i="1"/>
  <c r="LG545" i="1" s="1"/>
  <c r="GB545" i="1"/>
  <c r="LO545" i="1" s="1"/>
  <c r="GJ545" i="1"/>
  <c r="LW545" i="1" s="1"/>
  <c r="GR545" i="1"/>
  <c r="ME545" i="1" s="1"/>
  <c r="GZ545" i="1"/>
  <c r="MM545" i="1" s="1"/>
  <c r="HH545" i="1"/>
  <c r="MU545" i="1" s="1"/>
  <c r="HP545" i="1"/>
  <c r="NC545" i="1" s="1"/>
  <c r="HX545" i="1"/>
  <c r="NK545" i="1" s="1"/>
  <c r="IF545" i="1"/>
  <c r="NS545" i="1" s="1"/>
  <c r="IN545" i="1"/>
  <c r="OA545" i="1" s="1"/>
  <c r="IV545" i="1"/>
  <c r="OI545" i="1" s="1"/>
  <c r="JD545" i="1"/>
  <c r="OQ545" i="1" s="1"/>
  <c r="JL545" i="1"/>
  <c r="OY545" i="1" s="1"/>
  <c r="EO546" i="1"/>
  <c r="KB546" i="1" s="1"/>
  <c r="EW546" i="1"/>
  <c r="KJ546" i="1" s="1"/>
  <c r="FE546" i="1"/>
  <c r="KR546" i="1" s="1"/>
  <c r="FM546" i="1"/>
  <c r="KZ546" i="1" s="1"/>
  <c r="FU546" i="1"/>
  <c r="LH546" i="1" s="1"/>
  <c r="GC546" i="1"/>
  <c r="LP546" i="1" s="1"/>
  <c r="GK546" i="1"/>
  <c r="LX546" i="1" s="1"/>
  <c r="GS546" i="1"/>
  <c r="MF546" i="1" s="1"/>
  <c r="HA546" i="1"/>
  <c r="MN546" i="1" s="1"/>
  <c r="HI546" i="1"/>
  <c r="MV546" i="1" s="1"/>
  <c r="HQ546" i="1"/>
  <c r="ND546" i="1" s="1"/>
  <c r="HY546" i="1"/>
  <c r="NL546" i="1" s="1"/>
  <c r="IG546" i="1"/>
  <c r="NT546" i="1" s="1"/>
  <c r="IO546" i="1"/>
  <c r="OB546" i="1" s="1"/>
  <c r="IW546" i="1"/>
  <c r="OJ546" i="1" s="1"/>
  <c r="JE546" i="1"/>
  <c r="OR546" i="1" s="1"/>
  <c r="JM546" i="1"/>
  <c r="OZ546" i="1" s="1"/>
  <c r="EP547" i="1"/>
  <c r="KC547" i="1" s="1"/>
  <c r="EX547" i="1"/>
  <c r="KK547" i="1" s="1"/>
  <c r="FF547" i="1"/>
  <c r="KS547" i="1" s="1"/>
  <c r="FN547" i="1"/>
  <c r="LA547" i="1" s="1"/>
  <c r="FV547" i="1"/>
  <c r="LI547" i="1" s="1"/>
  <c r="GD547" i="1"/>
  <c r="LQ547" i="1" s="1"/>
  <c r="GL547" i="1"/>
  <c r="LY547" i="1" s="1"/>
  <c r="GT547" i="1"/>
  <c r="MG547" i="1" s="1"/>
  <c r="HB547" i="1"/>
  <c r="MO547" i="1" s="1"/>
  <c r="HJ547" i="1"/>
  <c r="MW547" i="1" s="1"/>
  <c r="HR547" i="1"/>
  <c r="NE547" i="1" s="1"/>
  <c r="HZ547" i="1"/>
  <c r="NM547" i="1" s="1"/>
  <c r="IH547" i="1"/>
  <c r="NU547" i="1" s="1"/>
  <c r="IP547" i="1"/>
  <c r="OC547" i="1" s="1"/>
  <c r="IX547" i="1"/>
  <c r="OK547" i="1" s="1"/>
  <c r="JF547" i="1"/>
  <c r="OS547" i="1" s="1"/>
  <c r="JN547" i="1"/>
  <c r="PA547" i="1" s="1"/>
  <c r="EQ548" i="1"/>
  <c r="KD548" i="1" s="1"/>
  <c r="EY548" i="1"/>
  <c r="KL548" i="1" s="1"/>
  <c r="FG548" i="1"/>
  <c r="KT548" i="1" s="1"/>
  <c r="FO548" i="1"/>
  <c r="LB548" i="1" s="1"/>
  <c r="FW548" i="1"/>
  <c r="LJ548" i="1" s="1"/>
  <c r="GE548" i="1"/>
  <c r="LR548" i="1" s="1"/>
  <c r="GM548" i="1"/>
  <c r="LZ548" i="1" s="1"/>
  <c r="GU548" i="1"/>
  <c r="MH548" i="1" s="1"/>
  <c r="HC548" i="1"/>
  <c r="MP548" i="1" s="1"/>
  <c r="HK548" i="1"/>
  <c r="MX548" i="1" s="1"/>
  <c r="HS548" i="1"/>
  <c r="NF548" i="1" s="1"/>
  <c r="IA548" i="1"/>
  <c r="NN548" i="1" s="1"/>
  <c r="II548" i="1"/>
  <c r="NV548" i="1" s="1"/>
  <c r="IQ548" i="1"/>
  <c r="OD548" i="1" s="1"/>
  <c r="IY548" i="1"/>
  <c r="OL548" i="1" s="1"/>
  <c r="JG548" i="1"/>
  <c r="OT548" i="1" s="1"/>
  <c r="JO548" i="1"/>
  <c r="PB548" i="1" s="1"/>
  <c r="ER549" i="1"/>
  <c r="KE549" i="1" s="1"/>
  <c r="EZ549" i="1"/>
  <c r="KM549" i="1" s="1"/>
  <c r="FH549" i="1"/>
  <c r="KU549" i="1" s="1"/>
  <c r="FP549" i="1"/>
  <c r="LC549" i="1" s="1"/>
  <c r="FX549" i="1"/>
  <c r="LK549" i="1" s="1"/>
  <c r="GF549" i="1"/>
  <c r="LS549" i="1" s="1"/>
  <c r="GN549" i="1"/>
  <c r="MA549" i="1" s="1"/>
  <c r="GV549" i="1"/>
  <c r="MI549" i="1" s="1"/>
  <c r="HD549" i="1"/>
  <c r="MQ549" i="1" s="1"/>
  <c r="HL549" i="1"/>
  <c r="MY549" i="1" s="1"/>
  <c r="HT549" i="1"/>
  <c r="NG549" i="1" s="1"/>
  <c r="IB549" i="1"/>
  <c r="NO549" i="1" s="1"/>
  <c r="IJ549" i="1"/>
  <c r="NW549" i="1" s="1"/>
  <c r="IR549" i="1"/>
  <c r="OE549" i="1" s="1"/>
  <c r="IZ549" i="1"/>
  <c r="OM549" i="1" s="1"/>
  <c r="JH549" i="1"/>
  <c r="OU549" i="1" s="1"/>
  <c r="JP549" i="1"/>
  <c r="PC549" i="1" s="1"/>
  <c r="ES550" i="1"/>
  <c r="KF550" i="1" s="1"/>
  <c r="FA550" i="1"/>
  <c r="KN550" i="1" s="1"/>
  <c r="FI550" i="1"/>
  <c r="KV550" i="1" s="1"/>
  <c r="FQ550" i="1"/>
  <c r="LD550" i="1" s="1"/>
  <c r="FY550" i="1"/>
  <c r="LL550" i="1" s="1"/>
  <c r="GG550" i="1"/>
  <c r="LT550" i="1" s="1"/>
  <c r="GO550" i="1"/>
  <c r="MB550" i="1" s="1"/>
  <c r="GW550" i="1"/>
  <c r="MJ550" i="1" s="1"/>
  <c r="HE550" i="1"/>
  <c r="MR550" i="1" s="1"/>
  <c r="HM550" i="1"/>
  <c r="MZ550" i="1" s="1"/>
  <c r="HU550" i="1"/>
  <c r="NH550" i="1" s="1"/>
  <c r="IC550" i="1"/>
  <c r="NP550" i="1" s="1"/>
  <c r="IK550" i="1"/>
  <c r="NX550" i="1" s="1"/>
  <c r="IS550" i="1"/>
  <c r="OF550" i="1" s="1"/>
  <c r="JA550" i="1"/>
  <c r="ON550" i="1" s="1"/>
  <c r="JI550" i="1"/>
  <c r="OV550" i="1" s="1"/>
  <c r="JQ550" i="1"/>
  <c r="PD550" i="1" s="1"/>
  <c r="EI551" i="1"/>
  <c r="ET551" i="1"/>
  <c r="KG551" i="1" s="1"/>
  <c r="FB551" i="1"/>
  <c r="KO551" i="1" s="1"/>
  <c r="FJ551" i="1"/>
  <c r="KW551" i="1" s="1"/>
  <c r="FR551" i="1"/>
  <c r="LE551" i="1" s="1"/>
  <c r="FZ551" i="1"/>
  <c r="LM551" i="1" s="1"/>
  <c r="GH551" i="1"/>
  <c r="LU551" i="1" s="1"/>
  <c r="GP551" i="1"/>
  <c r="MC551" i="1" s="1"/>
  <c r="GX551" i="1"/>
  <c r="MK551" i="1" s="1"/>
  <c r="HF551" i="1"/>
  <c r="MS551" i="1" s="1"/>
  <c r="HN551" i="1"/>
  <c r="NA551" i="1" s="1"/>
  <c r="HV551" i="1"/>
  <c r="NI551" i="1" s="1"/>
  <c r="ID551" i="1"/>
  <c r="NQ551" i="1" s="1"/>
  <c r="IL551" i="1"/>
  <c r="NY551" i="1" s="1"/>
  <c r="IT551" i="1"/>
  <c r="OG551" i="1" s="1"/>
  <c r="JB551" i="1"/>
  <c r="OO551" i="1" s="1"/>
  <c r="JJ551" i="1"/>
  <c r="OW551" i="1" s="1"/>
  <c r="JR551" i="1"/>
  <c r="PE551" i="1" s="1"/>
  <c r="EU552" i="1"/>
  <c r="KH552" i="1" s="1"/>
  <c r="FC552" i="1"/>
  <c r="KP552" i="1" s="1"/>
  <c r="FK552" i="1"/>
  <c r="KX552" i="1" s="1"/>
  <c r="FS552" i="1"/>
  <c r="LF552" i="1" s="1"/>
  <c r="GA552" i="1"/>
  <c r="LN552" i="1" s="1"/>
  <c r="GI552" i="1"/>
  <c r="LV552" i="1" s="1"/>
  <c r="GQ552" i="1"/>
  <c r="MD552" i="1" s="1"/>
  <c r="GY552" i="1"/>
  <c r="ML552" i="1" s="1"/>
  <c r="HG552" i="1"/>
  <c r="MT552" i="1" s="1"/>
  <c r="HO552" i="1"/>
  <c r="NB552" i="1" s="1"/>
  <c r="HW552" i="1"/>
  <c r="NJ552" i="1" s="1"/>
  <c r="IE552" i="1"/>
  <c r="NR552" i="1" s="1"/>
  <c r="IM552" i="1"/>
  <c r="NZ552" i="1" s="1"/>
  <c r="IU552" i="1"/>
  <c r="OH552" i="1" s="1"/>
  <c r="JC552" i="1"/>
  <c r="OP552" i="1" s="1"/>
  <c r="JK552" i="1"/>
  <c r="OX552" i="1" s="1"/>
  <c r="EN553" i="1"/>
  <c r="EV553" i="1"/>
  <c r="KI553" i="1" s="1"/>
  <c r="FD553" i="1"/>
  <c r="KQ553" i="1" s="1"/>
  <c r="FL553" i="1"/>
  <c r="KY553" i="1" s="1"/>
  <c r="FT553" i="1"/>
  <c r="LG553" i="1" s="1"/>
  <c r="GB553" i="1"/>
  <c r="LO553" i="1" s="1"/>
  <c r="GJ553" i="1"/>
  <c r="LW553" i="1" s="1"/>
  <c r="GR553" i="1"/>
  <c r="ME553" i="1" s="1"/>
  <c r="GZ553" i="1"/>
  <c r="MM553" i="1" s="1"/>
  <c r="HH553" i="1"/>
  <c r="MU553" i="1" s="1"/>
  <c r="HP553" i="1"/>
  <c r="NC553" i="1" s="1"/>
  <c r="HX553" i="1"/>
  <c r="NK553" i="1" s="1"/>
  <c r="IF553" i="1"/>
  <c r="NS553" i="1" s="1"/>
  <c r="IN553" i="1"/>
  <c r="OA553" i="1" s="1"/>
  <c r="IV553" i="1"/>
  <c r="OI553" i="1" s="1"/>
  <c r="JD553" i="1"/>
  <c r="OQ553" i="1" s="1"/>
  <c r="JL553" i="1"/>
  <c r="OY553" i="1" s="1"/>
  <c r="EO554" i="1"/>
  <c r="KB554" i="1" s="1"/>
  <c r="EW554" i="1"/>
  <c r="KJ554" i="1" s="1"/>
  <c r="FE554" i="1"/>
  <c r="KR554" i="1" s="1"/>
  <c r="FM554" i="1"/>
  <c r="KZ554" i="1" s="1"/>
  <c r="FU554" i="1"/>
  <c r="LH554" i="1" s="1"/>
  <c r="GC554" i="1"/>
  <c r="LP554" i="1" s="1"/>
  <c r="GK554" i="1"/>
  <c r="LX554" i="1" s="1"/>
  <c r="GS554" i="1"/>
  <c r="MF554" i="1" s="1"/>
  <c r="HA554" i="1"/>
  <c r="MN554" i="1" s="1"/>
  <c r="HI554" i="1"/>
  <c r="MV554" i="1" s="1"/>
  <c r="HQ554" i="1"/>
  <c r="ND554" i="1" s="1"/>
  <c r="HY554" i="1"/>
  <c r="NL554" i="1" s="1"/>
  <c r="IG554" i="1"/>
  <c r="NT554" i="1" s="1"/>
  <c r="IO554" i="1"/>
  <c r="OB554" i="1" s="1"/>
  <c r="IW554" i="1"/>
  <c r="OJ554" i="1" s="1"/>
  <c r="JE554" i="1"/>
  <c r="OR554" i="1" s="1"/>
  <c r="JM554" i="1"/>
  <c r="OZ554" i="1" s="1"/>
  <c r="EP555" i="1"/>
  <c r="KC555" i="1" s="1"/>
  <c r="EX555" i="1"/>
  <c r="KK555" i="1" s="1"/>
  <c r="FF555" i="1"/>
  <c r="KS555" i="1" s="1"/>
  <c r="FN555" i="1"/>
  <c r="LA555" i="1" s="1"/>
  <c r="FV555" i="1"/>
  <c r="LI555" i="1" s="1"/>
  <c r="GD555" i="1"/>
  <c r="LQ555" i="1" s="1"/>
  <c r="GL555" i="1"/>
  <c r="LY555" i="1" s="1"/>
  <c r="GT555" i="1"/>
  <c r="MG555" i="1" s="1"/>
  <c r="HB555" i="1"/>
  <c r="MO555" i="1" s="1"/>
  <c r="HJ555" i="1"/>
  <c r="MW555" i="1" s="1"/>
  <c r="HR555" i="1"/>
  <c r="NE555" i="1" s="1"/>
  <c r="HZ555" i="1"/>
  <c r="NM555" i="1" s="1"/>
  <c r="IH555" i="1"/>
  <c r="NU555" i="1" s="1"/>
  <c r="IP555" i="1"/>
  <c r="OC555" i="1" s="1"/>
  <c r="IX555" i="1"/>
  <c r="OK555" i="1" s="1"/>
  <c r="JF555" i="1"/>
  <c r="OS555" i="1" s="1"/>
  <c r="JN555" i="1"/>
  <c r="PA555" i="1" s="1"/>
  <c r="EQ556" i="1"/>
  <c r="KD556" i="1" s="1"/>
  <c r="EY556" i="1"/>
  <c r="KL556" i="1" s="1"/>
  <c r="FG556" i="1"/>
  <c r="KT556" i="1" s="1"/>
  <c r="FO556" i="1"/>
  <c r="LB556" i="1" s="1"/>
  <c r="FW556" i="1"/>
  <c r="LJ556" i="1" s="1"/>
  <c r="GE556" i="1"/>
  <c r="LR556" i="1" s="1"/>
  <c r="GM556" i="1"/>
  <c r="LZ556" i="1" s="1"/>
  <c r="GU556" i="1"/>
  <c r="MH556" i="1" s="1"/>
  <c r="HC556" i="1"/>
  <c r="MP556" i="1" s="1"/>
  <c r="HK556" i="1"/>
  <c r="MX556" i="1" s="1"/>
  <c r="HS556" i="1"/>
  <c r="NF556" i="1" s="1"/>
  <c r="IA556" i="1"/>
  <c r="NN556" i="1" s="1"/>
  <c r="II556" i="1"/>
  <c r="NV556" i="1" s="1"/>
  <c r="IQ556" i="1"/>
  <c r="OD556" i="1" s="1"/>
  <c r="IY556" i="1"/>
  <c r="OL556" i="1" s="1"/>
  <c r="JG556" i="1"/>
  <c r="OT556" i="1" s="1"/>
  <c r="JO556" i="1"/>
  <c r="PB556" i="1" s="1"/>
  <c r="ER557" i="1"/>
  <c r="KE557" i="1" s="1"/>
  <c r="EZ557" i="1"/>
  <c r="KM557" i="1" s="1"/>
  <c r="FH557" i="1"/>
  <c r="KU557" i="1" s="1"/>
  <c r="FP557" i="1"/>
  <c r="LC557" i="1" s="1"/>
  <c r="FX557" i="1"/>
  <c r="LK557" i="1" s="1"/>
  <c r="GF557" i="1"/>
  <c r="LS557" i="1" s="1"/>
  <c r="GN557" i="1"/>
  <c r="MA557" i="1" s="1"/>
  <c r="GV557" i="1"/>
  <c r="MI557" i="1" s="1"/>
  <c r="HD557" i="1"/>
  <c r="MQ557" i="1" s="1"/>
  <c r="HL557" i="1"/>
  <c r="MY557" i="1" s="1"/>
  <c r="HT557" i="1"/>
  <c r="NG557" i="1" s="1"/>
  <c r="IB557" i="1"/>
  <c r="NO557" i="1" s="1"/>
  <c r="IJ557" i="1"/>
  <c r="NW557" i="1" s="1"/>
  <c r="IR557" i="1"/>
  <c r="OE557" i="1" s="1"/>
  <c r="IZ557" i="1"/>
  <c r="OM557" i="1" s="1"/>
  <c r="JH557" i="1"/>
  <c r="OU557" i="1" s="1"/>
  <c r="JP557" i="1"/>
  <c r="PC557" i="1" s="1"/>
  <c r="ES558" i="1"/>
  <c r="KF558" i="1" s="1"/>
  <c r="FA558" i="1"/>
  <c r="KN558" i="1" s="1"/>
  <c r="FI558" i="1"/>
  <c r="KV558" i="1" s="1"/>
  <c r="FQ558" i="1"/>
  <c r="LD558" i="1" s="1"/>
  <c r="FY558" i="1"/>
  <c r="LL558" i="1" s="1"/>
  <c r="GG558" i="1"/>
  <c r="LT558" i="1" s="1"/>
  <c r="GO558" i="1"/>
  <c r="MB558" i="1" s="1"/>
  <c r="GW558" i="1"/>
  <c r="MJ558" i="1" s="1"/>
  <c r="HE558" i="1"/>
  <c r="MR558" i="1" s="1"/>
  <c r="HM558" i="1"/>
  <c r="MZ558" i="1" s="1"/>
  <c r="HU558" i="1"/>
  <c r="NH558" i="1" s="1"/>
  <c r="IC558" i="1"/>
  <c r="NP558" i="1" s="1"/>
  <c r="IK558" i="1"/>
  <c r="NX558" i="1" s="1"/>
  <c r="IS558" i="1"/>
  <c r="OF558" i="1" s="1"/>
  <c r="JA558" i="1"/>
  <c r="ON558" i="1" s="1"/>
  <c r="JI558" i="1"/>
  <c r="OV558" i="1" s="1"/>
  <c r="JQ558" i="1"/>
  <c r="PD558" i="1" s="1"/>
  <c r="EI559" i="1"/>
  <c r="ET559" i="1"/>
  <c r="KG559" i="1" s="1"/>
  <c r="FB559" i="1"/>
  <c r="KO559" i="1" s="1"/>
  <c r="FJ559" i="1"/>
  <c r="KW559" i="1" s="1"/>
  <c r="FR559" i="1"/>
  <c r="LE559" i="1" s="1"/>
  <c r="FZ559" i="1"/>
  <c r="LM559" i="1" s="1"/>
  <c r="GH559" i="1"/>
  <c r="LU559" i="1" s="1"/>
  <c r="GP559" i="1"/>
  <c r="MC559" i="1" s="1"/>
  <c r="GX559" i="1"/>
  <c r="MK559" i="1" s="1"/>
  <c r="HF559" i="1"/>
  <c r="MS559" i="1" s="1"/>
  <c r="HN559" i="1"/>
  <c r="NA559" i="1" s="1"/>
  <c r="HV559" i="1"/>
  <c r="NI559" i="1" s="1"/>
  <c r="ID559" i="1"/>
  <c r="NQ559" i="1" s="1"/>
  <c r="IL559" i="1"/>
  <c r="NY559" i="1" s="1"/>
  <c r="IT559" i="1"/>
  <c r="OG559" i="1" s="1"/>
  <c r="JB559" i="1"/>
  <c r="OO559" i="1" s="1"/>
  <c r="JJ559" i="1"/>
  <c r="OW559" i="1" s="1"/>
  <c r="JR559" i="1"/>
  <c r="PE559" i="1" s="1"/>
  <c r="EU560" i="1"/>
  <c r="KH560" i="1" s="1"/>
  <c r="FC560" i="1"/>
  <c r="KP560" i="1" s="1"/>
  <c r="FK560" i="1"/>
  <c r="KX560" i="1" s="1"/>
  <c r="FS560" i="1"/>
  <c r="LF560" i="1" s="1"/>
  <c r="GA560" i="1"/>
  <c r="LN560" i="1" s="1"/>
  <c r="GI560" i="1"/>
  <c r="LV560" i="1" s="1"/>
  <c r="GQ560" i="1"/>
  <c r="MD560" i="1" s="1"/>
  <c r="GY560" i="1"/>
  <c r="ML560" i="1" s="1"/>
  <c r="HG560" i="1"/>
  <c r="MT560" i="1" s="1"/>
  <c r="HO560" i="1"/>
  <c r="NB560" i="1" s="1"/>
  <c r="HW560" i="1"/>
  <c r="NJ560" i="1" s="1"/>
  <c r="IE560" i="1"/>
  <c r="NR560" i="1" s="1"/>
  <c r="IM560" i="1"/>
  <c r="NZ560" i="1" s="1"/>
  <c r="IU560" i="1"/>
  <c r="OH560" i="1" s="1"/>
  <c r="JC560" i="1"/>
  <c r="OP560" i="1" s="1"/>
  <c r="JK560" i="1"/>
  <c r="OX560" i="1" s="1"/>
  <c r="EN561" i="1"/>
  <c r="EV561" i="1"/>
  <c r="KI561" i="1" s="1"/>
  <c r="FD561" i="1"/>
  <c r="KQ561" i="1" s="1"/>
  <c r="FL561" i="1"/>
  <c r="KY561" i="1" s="1"/>
  <c r="FT561" i="1"/>
  <c r="LG561" i="1" s="1"/>
  <c r="GB561" i="1"/>
  <c r="LO561" i="1" s="1"/>
  <c r="GJ561" i="1"/>
  <c r="LW561" i="1" s="1"/>
  <c r="GR561" i="1"/>
  <c r="ME561" i="1" s="1"/>
  <c r="GZ561" i="1"/>
  <c r="MM561" i="1" s="1"/>
  <c r="HH561" i="1"/>
  <c r="MU561" i="1" s="1"/>
  <c r="HP561" i="1"/>
  <c r="NC561" i="1" s="1"/>
  <c r="HX561" i="1"/>
  <c r="NK561" i="1" s="1"/>
  <c r="IF561" i="1"/>
  <c r="NS561" i="1" s="1"/>
  <c r="IN561" i="1"/>
  <c r="OA561" i="1" s="1"/>
  <c r="IV561" i="1"/>
  <c r="OI561" i="1" s="1"/>
  <c r="JD561" i="1"/>
  <c r="OQ561" i="1" s="1"/>
  <c r="JL561" i="1"/>
  <c r="OY561" i="1" s="1"/>
  <c r="EO562" i="1"/>
  <c r="KB562" i="1" s="1"/>
  <c r="EW562" i="1"/>
  <c r="KJ562" i="1" s="1"/>
  <c r="FE562" i="1"/>
  <c r="KR562" i="1" s="1"/>
  <c r="FM562" i="1"/>
  <c r="KZ562" i="1" s="1"/>
  <c r="FU562" i="1"/>
  <c r="LH562" i="1" s="1"/>
  <c r="GC562" i="1"/>
  <c r="LP562" i="1" s="1"/>
  <c r="GK562" i="1"/>
  <c r="LX562" i="1" s="1"/>
  <c r="GS562" i="1"/>
  <c r="MF562" i="1" s="1"/>
  <c r="HA562" i="1"/>
  <c r="MN562" i="1" s="1"/>
  <c r="HI562" i="1"/>
  <c r="MV562" i="1" s="1"/>
  <c r="HQ562" i="1"/>
  <c r="ND562" i="1" s="1"/>
  <c r="HY562" i="1"/>
  <c r="NL562" i="1" s="1"/>
  <c r="IG562" i="1"/>
  <c r="NT562" i="1" s="1"/>
  <c r="IO562" i="1"/>
  <c r="OB562" i="1" s="1"/>
  <c r="IW562" i="1"/>
  <c r="OJ562" i="1" s="1"/>
  <c r="JE562" i="1"/>
  <c r="OR562" i="1" s="1"/>
  <c r="JM562" i="1"/>
  <c r="OZ562" i="1" s="1"/>
  <c r="EP563" i="1"/>
  <c r="KC563" i="1" s="1"/>
  <c r="EX563" i="1"/>
  <c r="KK563" i="1" s="1"/>
  <c r="FF563" i="1"/>
  <c r="KS563" i="1" s="1"/>
  <c r="FN563" i="1"/>
  <c r="LA563" i="1" s="1"/>
  <c r="FV563" i="1"/>
  <c r="LI563" i="1" s="1"/>
  <c r="GD563" i="1"/>
  <c r="LQ563" i="1" s="1"/>
  <c r="GL563" i="1"/>
  <c r="LY563" i="1" s="1"/>
  <c r="GT563" i="1"/>
  <c r="MG563" i="1" s="1"/>
  <c r="HB563" i="1"/>
  <c r="MO563" i="1" s="1"/>
  <c r="HJ563" i="1"/>
  <c r="MW563" i="1" s="1"/>
  <c r="HR563" i="1"/>
  <c r="NE563" i="1" s="1"/>
  <c r="HZ563" i="1"/>
  <c r="NM563" i="1" s="1"/>
  <c r="IH563" i="1"/>
  <c r="NU563" i="1" s="1"/>
  <c r="IP563" i="1"/>
  <c r="OC563" i="1" s="1"/>
  <c r="IX563" i="1"/>
  <c r="OK563" i="1" s="1"/>
  <c r="JF563" i="1"/>
  <c r="OS563" i="1" s="1"/>
  <c r="JN563" i="1"/>
  <c r="PA563" i="1" s="1"/>
  <c r="EQ564" i="1"/>
  <c r="KD564" i="1" s="1"/>
  <c r="EY564" i="1"/>
  <c r="KL564" i="1" s="1"/>
  <c r="FG564" i="1"/>
  <c r="KT564" i="1" s="1"/>
  <c r="FO564" i="1"/>
  <c r="LB564" i="1" s="1"/>
  <c r="FW564" i="1"/>
  <c r="LJ564" i="1" s="1"/>
  <c r="GE564" i="1"/>
  <c r="LR564" i="1" s="1"/>
  <c r="GM564" i="1"/>
  <c r="LZ564" i="1" s="1"/>
  <c r="GU564" i="1"/>
  <c r="MH564" i="1" s="1"/>
  <c r="HC564" i="1"/>
  <c r="MP564" i="1" s="1"/>
  <c r="HK564" i="1"/>
  <c r="MX564" i="1" s="1"/>
  <c r="HS564" i="1"/>
  <c r="NF564" i="1" s="1"/>
  <c r="IA564" i="1"/>
  <c r="NN564" i="1" s="1"/>
  <c r="II564" i="1"/>
  <c r="NV564" i="1" s="1"/>
  <c r="IQ564" i="1"/>
  <c r="OD564" i="1" s="1"/>
  <c r="IY564" i="1"/>
  <c r="OL564" i="1" s="1"/>
  <c r="JG564" i="1"/>
  <c r="OT564" i="1" s="1"/>
  <c r="JO564" i="1"/>
  <c r="PB564" i="1" s="1"/>
  <c r="ER565" i="1"/>
  <c r="KE565" i="1" s="1"/>
  <c r="EZ565" i="1"/>
  <c r="KM565" i="1" s="1"/>
  <c r="FH565" i="1"/>
  <c r="KU565" i="1" s="1"/>
  <c r="FP565" i="1"/>
  <c r="LC565" i="1" s="1"/>
  <c r="FX565" i="1"/>
  <c r="LK565" i="1" s="1"/>
  <c r="GF565" i="1"/>
  <c r="LS565" i="1" s="1"/>
  <c r="GN565" i="1"/>
  <c r="MA565" i="1" s="1"/>
  <c r="GV565" i="1"/>
  <c r="MI565" i="1" s="1"/>
  <c r="HD565" i="1"/>
  <c r="MQ565" i="1" s="1"/>
  <c r="HL565" i="1"/>
  <c r="MY565" i="1" s="1"/>
  <c r="HT565" i="1"/>
  <c r="NG565" i="1" s="1"/>
  <c r="IB565" i="1"/>
  <c r="NO565" i="1" s="1"/>
  <c r="IJ565" i="1"/>
  <c r="NW565" i="1" s="1"/>
  <c r="IR565" i="1"/>
  <c r="OE565" i="1" s="1"/>
  <c r="IZ565" i="1"/>
  <c r="OM565" i="1" s="1"/>
  <c r="JH565" i="1"/>
  <c r="OU565" i="1" s="1"/>
  <c r="JP565" i="1"/>
  <c r="PC565" i="1" s="1"/>
  <c r="ES566" i="1"/>
  <c r="KF566" i="1" s="1"/>
  <c r="FA566" i="1"/>
  <c r="KN566" i="1" s="1"/>
  <c r="FI566" i="1"/>
  <c r="KV566" i="1" s="1"/>
  <c r="FQ566" i="1"/>
  <c r="LD566" i="1" s="1"/>
  <c r="FY566" i="1"/>
  <c r="LL566" i="1" s="1"/>
  <c r="GG566" i="1"/>
  <c r="LT566" i="1" s="1"/>
  <c r="GO566" i="1"/>
  <c r="MB566" i="1" s="1"/>
  <c r="GW566" i="1"/>
  <c r="MJ566" i="1" s="1"/>
  <c r="HE566" i="1"/>
  <c r="HM566" i="1"/>
  <c r="MZ566" i="1" s="1"/>
  <c r="HU566" i="1"/>
  <c r="NH566" i="1" s="1"/>
  <c r="IC566" i="1"/>
  <c r="NP566" i="1" s="1"/>
  <c r="IK566" i="1"/>
  <c r="NX566" i="1" s="1"/>
  <c r="IS566" i="1"/>
  <c r="OF566" i="1" s="1"/>
  <c r="JA566" i="1"/>
  <c r="ON566" i="1" s="1"/>
  <c r="JI566" i="1"/>
  <c r="OV566" i="1" s="1"/>
  <c r="JQ566" i="1"/>
  <c r="PD566" i="1" s="1"/>
  <c r="EI567" i="1"/>
  <c r="ET567" i="1"/>
  <c r="KG567" i="1" s="1"/>
  <c r="FB567" i="1"/>
  <c r="KO567" i="1" s="1"/>
  <c r="FJ567" i="1"/>
  <c r="KW567" i="1" s="1"/>
  <c r="FR567" i="1"/>
  <c r="LE567" i="1" s="1"/>
  <c r="FZ567" i="1"/>
  <c r="LM567" i="1" s="1"/>
  <c r="GH567" i="1"/>
  <c r="LU567" i="1" s="1"/>
  <c r="GP567" i="1"/>
  <c r="MC567" i="1" s="1"/>
  <c r="GX567" i="1"/>
  <c r="MK567" i="1" s="1"/>
  <c r="HF567" i="1"/>
  <c r="MS567" i="1" s="1"/>
  <c r="HN567" i="1"/>
  <c r="NA567" i="1" s="1"/>
  <c r="HV567" i="1"/>
  <c r="NI567" i="1" s="1"/>
  <c r="ID567" i="1"/>
  <c r="NQ567" i="1" s="1"/>
  <c r="IL567" i="1"/>
  <c r="NY567" i="1" s="1"/>
  <c r="IT567" i="1"/>
  <c r="OG567" i="1" s="1"/>
  <c r="JB567" i="1"/>
  <c r="OO567" i="1" s="1"/>
  <c r="JJ567" i="1"/>
  <c r="OW567" i="1" s="1"/>
  <c r="JR567" i="1"/>
  <c r="PE567" i="1" s="1"/>
  <c r="EU568" i="1"/>
  <c r="KH568" i="1" s="1"/>
  <c r="FC568" i="1"/>
  <c r="KP568" i="1" s="1"/>
  <c r="FK568" i="1"/>
  <c r="KX568" i="1" s="1"/>
  <c r="FS568" i="1"/>
  <c r="LF568" i="1" s="1"/>
  <c r="GA568" i="1"/>
  <c r="LN568" i="1" s="1"/>
  <c r="GI568" i="1"/>
  <c r="LV568" i="1" s="1"/>
  <c r="GQ568" i="1"/>
  <c r="MD568" i="1" s="1"/>
  <c r="GY568" i="1"/>
  <c r="ML568" i="1" s="1"/>
  <c r="HG568" i="1"/>
  <c r="MT568" i="1" s="1"/>
  <c r="HO568" i="1"/>
  <c r="NB568" i="1" s="1"/>
  <c r="HW568" i="1"/>
  <c r="NJ568" i="1" s="1"/>
  <c r="IE568" i="1"/>
  <c r="NR568" i="1" s="1"/>
  <c r="IM568" i="1"/>
  <c r="NZ568" i="1" s="1"/>
  <c r="IU568" i="1"/>
  <c r="OH568" i="1" s="1"/>
  <c r="JC568" i="1"/>
  <c r="OP568" i="1" s="1"/>
  <c r="JK568" i="1"/>
  <c r="OX568" i="1" s="1"/>
  <c r="EN569" i="1"/>
  <c r="EV569" i="1"/>
  <c r="KI569" i="1" s="1"/>
  <c r="FD569" i="1"/>
  <c r="KQ569" i="1" s="1"/>
  <c r="FL569" i="1"/>
  <c r="KY569" i="1" s="1"/>
  <c r="FT569" i="1"/>
  <c r="LG569" i="1" s="1"/>
  <c r="GB569" i="1"/>
  <c r="LO569" i="1" s="1"/>
  <c r="GJ569" i="1"/>
  <c r="LW569" i="1" s="1"/>
  <c r="GR569" i="1"/>
  <c r="ME569" i="1" s="1"/>
  <c r="GZ569" i="1"/>
  <c r="MM569" i="1" s="1"/>
  <c r="HH569" i="1"/>
  <c r="MU569" i="1" s="1"/>
  <c r="HP569" i="1"/>
  <c r="NC569" i="1" s="1"/>
  <c r="HX569" i="1"/>
  <c r="NK569" i="1" s="1"/>
  <c r="IF569" i="1"/>
  <c r="NS569" i="1" s="1"/>
  <c r="IN569" i="1"/>
  <c r="OA569" i="1" s="1"/>
  <c r="IV569" i="1"/>
  <c r="OI569" i="1" s="1"/>
  <c r="JD569" i="1"/>
  <c r="OQ569" i="1" s="1"/>
  <c r="JL569" i="1"/>
  <c r="OY569" i="1" s="1"/>
  <c r="EO570" i="1"/>
  <c r="KB570" i="1" s="1"/>
  <c r="EW570" i="1"/>
  <c r="KJ570" i="1" s="1"/>
  <c r="FE570" i="1"/>
  <c r="KR570" i="1" s="1"/>
  <c r="FM570" i="1"/>
  <c r="KZ570" i="1" s="1"/>
  <c r="FU570" i="1"/>
  <c r="LH570" i="1" s="1"/>
  <c r="GC570" i="1"/>
  <c r="LP570" i="1" s="1"/>
  <c r="GK570" i="1"/>
  <c r="LX570" i="1" s="1"/>
  <c r="GS570" i="1"/>
  <c r="MF570" i="1" s="1"/>
  <c r="HA570" i="1"/>
  <c r="MN570" i="1" s="1"/>
  <c r="HI570" i="1"/>
  <c r="MV570" i="1" s="1"/>
  <c r="HQ570" i="1"/>
  <c r="ND570" i="1" s="1"/>
  <c r="HY570" i="1"/>
  <c r="NL570" i="1" s="1"/>
  <c r="IG570" i="1"/>
  <c r="NT570" i="1" s="1"/>
  <c r="IO570" i="1"/>
  <c r="OB570" i="1" s="1"/>
  <c r="IW570" i="1"/>
  <c r="OJ570" i="1" s="1"/>
  <c r="JE570" i="1"/>
  <c r="OR570" i="1" s="1"/>
  <c r="JM570" i="1"/>
  <c r="OZ570" i="1" s="1"/>
  <c r="EP571" i="1"/>
  <c r="KC571" i="1" s="1"/>
  <c r="EX571" i="1"/>
  <c r="KK571" i="1" s="1"/>
  <c r="FF571" i="1"/>
  <c r="KS571" i="1" s="1"/>
  <c r="FN571" i="1"/>
  <c r="LA571" i="1" s="1"/>
  <c r="FV571" i="1"/>
  <c r="LI571" i="1" s="1"/>
  <c r="GD571" i="1"/>
  <c r="LQ571" i="1" s="1"/>
  <c r="GL571" i="1"/>
  <c r="LY571" i="1" s="1"/>
  <c r="GT571" i="1"/>
  <c r="MG571" i="1" s="1"/>
  <c r="HB571" i="1"/>
  <c r="MO571" i="1" s="1"/>
  <c r="HJ571" i="1"/>
  <c r="MW571" i="1" s="1"/>
  <c r="HR571" i="1"/>
  <c r="NE571" i="1" s="1"/>
  <c r="HZ571" i="1"/>
  <c r="NM571" i="1" s="1"/>
  <c r="IH571" i="1"/>
  <c r="NU571" i="1" s="1"/>
  <c r="IP571" i="1"/>
  <c r="OC571" i="1" s="1"/>
  <c r="IX571" i="1"/>
  <c r="OK571" i="1" s="1"/>
  <c r="JF571" i="1"/>
  <c r="OS571" i="1" s="1"/>
  <c r="JN571" i="1"/>
  <c r="PA571" i="1" s="1"/>
  <c r="EQ572" i="1"/>
  <c r="KD572" i="1" s="1"/>
  <c r="EY572" i="1"/>
  <c r="KL572" i="1" s="1"/>
  <c r="FG572" i="1"/>
  <c r="KT572" i="1" s="1"/>
  <c r="FO572" i="1"/>
  <c r="LB572" i="1" s="1"/>
  <c r="FW572" i="1"/>
  <c r="LJ572" i="1" s="1"/>
  <c r="GE572" i="1"/>
  <c r="LR572" i="1" s="1"/>
  <c r="GM572" i="1"/>
  <c r="LZ572" i="1" s="1"/>
  <c r="GU572" i="1"/>
  <c r="MH572" i="1" s="1"/>
  <c r="HC572" i="1"/>
  <c r="MP572" i="1" s="1"/>
  <c r="HK572" i="1"/>
  <c r="MX572" i="1" s="1"/>
  <c r="HS572" i="1"/>
  <c r="NF572" i="1" s="1"/>
  <c r="IA572" i="1"/>
  <c r="NN572" i="1" s="1"/>
  <c r="II572" i="1"/>
  <c r="NV572" i="1" s="1"/>
  <c r="IQ572" i="1"/>
  <c r="OD572" i="1" s="1"/>
  <c r="IY572" i="1"/>
  <c r="OL572" i="1" s="1"/>
  <c r="JG572" i="1"/>
  <c r="OT572" i="1" s="1"/>
  <c r="JO572" i="1"/>
  <c r="PB572" i="1" s="1"/>
  <c r="ER573" i="1"/>
  <c r="KE573" i="1" s="1"/>
  <c r="EZ573" i="1"/>
  <c r="KM573" i="1" s="1"/>
  <c r="FH573" i="1"/>
  <c r="KU573" i="1" s="1"/>
  <c r="FP573" i="1"/>
  <c r="LC573" i="1" s="1"/>
  <c r="FX573" i="1"/>
  <c r="LK573" i="1" s="1"/>
  <c r="GF573" i="1"/>
  <c r="LS573" i="1" s="1"/>
  <c r="GN573" i="1"/>
  <c r="MA573" i="1" s="1"/>
  <c r="GV573" i="1"/>
  <c r="MI573" i="1" s="1"/>
  <c r="HD573" i="1"/>
  <c r="MQ573" i="1" s="1"/>
  <c r="HL573" i="1"/>
  <c r="MY573" i="1" s="1"/>
  <c r="HT573" i="1"/>
  <c r="NG573" i="1" s="1"/>
  <c r="IB573" i="1"/>
  <c r="NO573" i="1" s="1"/>
  <c r="IJ573" i="1"/>
  <c r="NW573" i="1" s="1"/>
  <c r="IR573" i="1"/>
  <c r="OE573" i="1" s="1"/>
  <c r="IZ573" i="1"/>
  <c r="OM573" i="1" s="1"/>
  <c r="JH573" i="1"/>
  <c r="OU573" i="1" s="1"/>
  <c r="JP573" i="1"/>
  <c r="PC573" i="1" s="1"/>
  <c r="ES574" i="1"/>
  <c r="KF574" i="1" s="1"/>
  <c r="FA574" i="1"/>
  <c r="KN574" i="1" s="1"/>
  <c r="FI574" i="1"/>
  <c r="KV574" i="1" s="1"/>
  <c r="FQ574" i="1"/>
  <c r="LD574" i="1" s="1"/>
  <c r="FY574" i="1"/>
  <c r="LL574" i="1" s="1"/>
  <c r="GG574" i="1"/>
  <c r="LT574" i="1" s="1"/>
  <c r="GO574" i="1"/>
  <c r="MB574" i="1" s="1"/>
  <c r="GW574" i="1"/>
  <c r="MJ574" i="1" s="1"/>
  <c r="HE574" i="1"/>
  <c r="HM574" i="1"/>
  <c r="MZ574" i="1" s="1"/>
  <c r="HU574" i="1"/>
  <c r="NH574" i="1" s="1"/>
  <c r="IC574" i="1"/>
  <c r="NP574" i="1" s="1"/>
  <c r="IK574" i="1"/>
  <c r="NX574" i="1" s="1"/>
  <c r="IS574" i="1"/>
  <c r="OF574" i="1" s="1"/>
  <c r="JA574" i="1"/>
  <c r="ON574" i="1" s="1"/>
  <c r="JI574" i="1"/>
  <c r="OV574" i="1" s="1"/>
  <c r="JQ574" i="1"/>
  <c r="PD574" i="1" s="1"/>
  <c r="EI575" i="1"/>
  <c r="ET575" i="1"/>
  <c r="KG575" i="1" s="1"/>
  <c r="FB575" i="1"/>
  <c r="KO575" i="1" s="1"/>
  <c r="FJ575" i="1"/>
  <c r="KW575" i="1" s="1"/>
  <c r="FR575" i="1"/>
  <c r="LE575" i="1" s="1"/>
  <c r="FZ575" i="1"/>
  <c r="LM575" i="1" s="1"/>
  <c r="GH575" i="1"/>
  <c r="LU575" i="1" s="1"/>
  <c r="GP575" i="1"/>
  <c r="MC575" i="1" s="1"/>
  <c r="GX575" i="1"/>
  <c r="MK575" i="1" s="1"/>
  <c r="HF575" i="1"/>
  <c r="MS575" i="1" s="1"/>
  <c r="HN575" i="1"/>
  <c r="NA575" i="1" s="1"/>
  <c r="HV575" i="1"/>
  <c r="NI575" i="1" s="1"/>
  <c r="ID575" i="1"/>
  <c r="NQ575" i="1" s="1"/>
  <c r="IL575" i="1"/>
  <c r="NY575" i="1" s="1"/>
  <c r="IT575" i="1"/>
  <c r="OG575" i="1" s="1"/>
  <c r="JB575" i="1"/>
  <c r="OO575" i="1" s="1"/>
  <c r="JJ575" i="1"/>
  <c r="OW575" i="1" s="1"/>
  <c r="JR575" i="1"/>
  <c r="PE575" i="1" s="1"/>
  <c r="EU576" i="1"/>
  <c r="KH576" i="1" s="1"/>
  <c r="FC576" i="1"/>
  <c r="KP576" i="1" s="1"/>
  <c r="FK576" i="1"/>
  <c r="KX576" i="1" s="1"/>
  <c r="FS576" i="1"/>
  <c r="LF576" i="1" s="1"/>
  <c r="GA576" i="1"/>
  <c r="LN576" i="1" s="1"/>
  <c r="GI576" i="1"/>
  <c r="LV576" i="1" s="1"/>
  <c r="GQ576" i="1"/>
  <c r="MD576" i="1" s="1"/>
  <c r="GY576" i="1"/>
  <c r="ML576" i="1" s="1"/>
  <c r="HG576" i="1"/>
  <c r="MT576" i="1" s="1"/>
  <c r="HO576" i="1"/>
  <c r="NB576" i="1" s="1"/>
  <c r="HW576" i="1"/>
  <c r="NJ576" i="1" s="1"/>
  <c r="IE576" i="1"/>
  <c r="NR576" i="1" s="1"/>
  <c r="IM576" i="1"/>
  <c r="NZ576" i="1" s="1"/>
  <c r="IU576" i="1"/>
  <c r="OH576" i="1" s="1"/>
  <c r="JC576" i="1"/>
  <c r="OP576" i="1" s="1"/>
  <c r="JK576" i="1"/>
  <c r="OX576" i="1" s="1"/>
  <c r="EN577" i="1"/>
  <c r="EV577" i="1"/>
  <c r="KI577" i="1" s="1"/>
  <c r="FD577" i="1"/>
  <c r="KQ577" i="1" s="1"/>
  <c r="FL577" i="1"/>
  <c r="KY577" i="1" s="1"/>
  <c r="FT577" i="1"/>
  <c r="LG577" i="1" s="1"/>
  <c r="GB577" i="1"/>
  <c r="LO577" i="1" s="1"/>
  <c r="GJ577" i="1"/>
  <c r="LW577" i="1" s="1"/>
  <c r="GR577" i="1"/>
  <c r="ME577" i="1" s="1"/>
  <c r="GZ577" i="1"/>
  <c r="MM577" i="1" s="1"/>
  <c r="HH577" i="1"/>
  <c r="MU577" i="1" s="1"/>
  <c r="HP577" i="1"/>
  <c r="NC577" i="1" s="1"/>
  <c r="HX577" i="1"/>
  <c r="NK577" i="1" s="1"/>
  <c r="IF577" i="1"/>
  <c r="NS577" i="1" s="1"/>
  <c r="IN577" i="1"/>
  <c r="OA577" i="1" s="1"/>
  <c r="IV577" i="1"/>
  <c r="OI577" i="1" s="1"/>
  <c r="JD577" i="1"/>
  <c r="OQ577" i="1" s="1"/>
  <c r="JL577" i="1"/>
  <c r="OY577" i="1" s="1"/>
  <c r="EO578" i="1"/>
  <c r="KB578" i="1" s="1"/>
  <c r="FU578" i="1"/>
  <c r="LH578" i="1" s="1"/>
  <c r="HA578" i="1"/>
  <c r="MN578" i="1" s="1"/>
  <c r="IG578" i="1"/>
  <c r="NT578" i="1" s="1"/>
  <c r="JM578" i="1"/>
  <c r="OZ578" i="1" s="1"/>
  <c r="IH579" i="1"/>
  <c r="NU579" i="1" s="1"/>
  <c r="IX579" i="1"/>
  <c r="OK579" i="1" s="1"/>
  <c r="FW580" i="1"/>
  <c r="LJ580" i="1" s="1"/>
  <c r="GE580" i="1"/>
  <c r="LR580" i="1" s="1"/>
  <c r="GE581" i="1"/>
  <c r="LR581" i="1" s="1"/>
  <c r="GM580" i="1"/>
  <c r="LZ580" i="1" s="1"/>
  <c r="GM581" i="1"/>
  <c r="LZ581" i="1" s="1"/>
  <c r="GU580" i="1"/>
  <c r="MH580" i="1" s="1"/>
  <c r="GU581" i="1"/>
  <c r="MH581" i="1" s="1"/>
  <c r="HC580" i="1"/>
  <c r="MP580" i="1" s="1"/>
  <c r="HC581" i="1"/>
  <c r="MP581" i="1" s="1"/>
  <c r="HK580" i="1"/>
  <c r="MX580" i="1" s="1"/>
  <c r="HK581" i="1"/>
  <c r="MX581" i="1" s="1"/>
  <c r="HS580" i="1"/>
  <c r="NF580" i="1" s="1"/>
  <c r="HS581" i="1"/>
  <c r="NF581" i="1" s="1"/>
  <c r="IA580" i="1"/>
  <c r="NN580" i="1" s="1"/>
  <c r="IA581" i="1"/>
  <c r="NN581" i="1" s="1"/>
  <c r="II580" i="1"/>
  <c r="NV580" i="1" s="1"/>
  <c r="II581" i="1"/>
  <c r="NV581" i="1" s="1"/>
  <c r="IQ580" i="1"/>
  <c r="OD580" i="1" s="1"/>
  <c r="IQ581" i="1"/>
  <c r="OD581" i="1" s="1"/>
  <c r="IY580" i="1"/>
  <c r="OL580" i="1" s="1"/>
  <c r="IY581" i="1"/>
  <c r="OL581" i="1" s="1"/>
  <c r="JG580" i="1"/>
  <c r="OT580" i="1" s="1"/>
  <c r="JG581" i="1"/>
  <c r="OT581" i="1" s="1"/>
  <c r="JO580" i="1"/>
  <c r="PB580" i="1" s="1"/>
  <c r="JO581" i="1"/>
  <c r="PB581" i="1" s="1"/>
  <c r="HZ580" i="1"/>
  <c r="NM580" i="1" s="1"/>
  <c r="KA586" i="1"/>
  <c r="KA609" i="1"/>
  <c r="KA612" i="1"/>
  <c r="EI542" i="1"/>
  <c r="EI550" i="1"/>
  <c r="EQ579" i="1"/>
  <c r="KD579" i="1" s="1"/>
  <c r="EY579" i="1"/>
  <c r="KL579" i="1" s="1"/>
  <c r="FG579" i="1"/>
  <c r="KT579" i="1" s="1"/>
  <c r="FO579" i="1"/>
  <c r="LB579" i="1" s="1"/>
  <c r="FW579" i="1"/>
  <c r="LJ579" i="1" s="1"/>
  <c r="GE579" i="1"/>
  <c r="LR579" i="1" s="1"/>
  <c r="GM579" i="1"/>
  <c r="LZ579" i="1" s="1"/>
  <c r="GU579" i="1"/>
  <c r="MH579" i="1" s="1"/>
  <c r="HC579" i="1"/>
  <c r="MP579" i="1" s="1"/>
  <c r="HK579" i="1"/>
  <c r="MX579" i="1" s="1"/>
  <c r="HS579" i="1"/>
  <c r="NF579" i="1" s="1"/>
  <c r="IA579" i="1"/>
  <c r="NN579" i="1" s="1"/>
  <c r="II579" i="1"/>
  <c r="NV579" i="1" s="1"/>
  <c r="IQ579" i="1"/>
  <c r="OD579" i="1" s="1"/>
  <c r="IY579" i="1"/>
  <c r="OL579" i="1" s="1"/>
  <c r="JG579" i="1"/>
  <c r="OT579" i="1" s="1"/>
  <c r="JO579" i="1"/>
  <c r="PB579" i="1" s="1"/>
  <c r="GA579" i="1"/>
  <c r="LN579" i="1" s="1"/>
  <c r="GQ579" i="1"/>
  <c r="MD579" i="1" s="1"/>
  <c r="HG579" i="1"/>
  <c r="MT579" i="1" s="1"/>
  <c r="IM579" i="1"/>
  <c r="NZ579" i="1" s="1"/>
  <c r="ER580" i="1"/>
  <c r="KE580" i="1" s="1"/>
  <c r="EZ580" i="1"/>
  <c r="KM580" i="1" s="1"/>
  <c r="ER582" i="1"/>
  <c r="KE582" i="1" s="1"/>
  <c r="EZ582" i="1"/>
  <c r="KM582" i="1" s="1"/>
  <c r="KA593" i="1"/>
  <c r="KA596" i="1"/>
  <c r="KA616" i="1"/>
  <c r="EI541" i="1"/>
  <c r="EI549" i="1"/>
  <c r="EI557" i="1"/>
  <c r="EI565" i="1"/>
  <c r="EI573" i="1"/>
  <c r="ER578" i="1"/>
  <c r="KE578" i="1" s="1"/>
  <c r="EZ578" i="1"/>
  <c r="KM578" i="1" s="1"/>
  <c r="FH578" i="1"/>
  <c r="KU578" i="1" s="1"/>
  <c r="FP578" i="1"/>
  <c r="LC578" i="1" s="1"/>
  <c r="FX578" i="1"/>
  <c r="LK578" i="1" s="1"/>
  <c r="GF578" i="1"/>
  <c r="LS578" i="1" s="1"/>
  <c r="GN578" i="1"/>
  <c r="MA578" i="1" s="1"/>
  <c r="GV578" i="1"/>
  <c r="MI578" i="1" s="1"/>
  <c r="HD578" i="1"/>
  <c r="MQ578" i="1" s="1"/>
  <c r="HL578" i="1"/>
  <c r="MY578" i="1" s="1"/>
  <c r="HT578" i="1"/>
  <c r="NG578" i="1" s="1"/>
  <c r="IB578" i="1"/>
  <c r="NO578" i="1" s="1"/>
  <c r="IJ578" i="1"/>
  <c r="NW578" i="1" s="1"/>
  <c r="IR578" i="1"/>
  <c r="OE578" i="1" s="1"/>
  <c r="IZ578" i="1"/>
  <c r="OM578" i="1" s="1"/>
  <c r="JH578" i="1"/>
  <c r="OU578" i="1" s="1"/>
  <c r="ER579" i="1"/>
  <c r="KE579" i="1" s="1"/>
  <c r="EZ579" i="1"/>
  <c r="KM579" i="1" s="1"/>
  <c r="FH579" i="1"/>
  <c r="KU579" i="1" s="1"/>
  <c r="FP579" i="1"/>
  <c r="LC579" i="1" s="1"/>
  <c r="FX579" i="1"/>
  <c r="LK579" i="1" s="1"/>
  <c r="GF579" i="1"/>
  <c r="LS579" i="1" s="1"/>
  <c r="GN579" i="1"/>
  <c r="MA579" i="1" s="1"/>
  <c r="GV579" i="1"/>
  <c r="MI579" i="1" s="1"/>
  <c r="HD579" i="1"/>
  <c r="MQ579" i="1" s="1"/>
  <c r="HL579" i="1"/>
  <c r="MY579" i="1" s="1"/>
  <c r="IN579" i="1"/>
  <c r="OA579" i="1" s="1"/>
  <c r="JD579" i="1"/>
  <c r="OQ579" i="1" s="1"/>
  <c r="IP580" i="1"/>
  <c r="OC580" i="1" s="1"/>
  <c r="KA584" i="1"/>
  <c r="KA600" i="1"/>
  <c r="KA613" i="1"/>
  <c r="HJ544" i="1"/>
  <c r="MW544" i="1" s="1"/>
  <c r="IB546" i="1"/>
  <c r="NO546" i="1" s="1"/>
  <c r="IK547" i="1"/>
  <c r="NX547" i="1" s="1"/>
  <c r="IS547" i="1"/>
  <c r="OF547" i="1" s="1"/>
  <c r="JA547" i="1"/>
  <c r="ON547" i="1" s="1"/>
  <c r="JI547" i="1"/>
  <c r="OV547" i="1" s="1"/>
  <c r="GX548" i="1"/>
  <c r="MK548" i="1" s="1"/>
  <c r="HF548" i="1"/>
  <c r="MS548" i="1" s="1"/>
  <c r="HN548" i="1"/>
  <c r="NA548" i="1" s="1"/>
  <c r="HV548" i="1"/>
  <c r="NI548" i="1" s="1"/>
  <c r="ID548" i="1"/>
  <c r="NQ548" i="1" s="1"/>
  <c r="IM549" i="1"/>
  <c r="NZ549" i="1" s="1"/>
  <c r="IU549" i="1"/>
  <c r="OH549" i="1" s="1"/>
  <c r="JC549" i="1"/>
  <c r="OP549" i="1" s="1"/>
  <c r="JK549" i="1"/>
  <c r="OX549" i="1" s="1"/>
  <c r="FZ578" i="1"/>
  <c r="LM578" i="1" s="1"/>
  <c r="HF578" i="1"/>
  <c r="MS578" i="1" s="1"/>
  <c r="IL578" i="1"/>
  <c r="NY578" i="1" s="1"/>
  <c r="ES579" i="1"/>
  <c r="KF579" i="1" s="1"/>
  <c r="FA579" i="1"/>
  <c r="KN579" i="1" s="1"/>
  <c r="FI579" i="1"/>
  <c r="KV579" i="1" s="1"/>
  <c r="FQ579" i="1"/>
  <c r="LD579" i="1" s="1"/>
  <c r="FY579" i="1"/>
  <c r="LL579" i="1" s="1"/>
  <c r="GG579" i="1"/>
  <c r="LT579" i="1" s="1"/>
  <c r="GO579" i="1"/>
  <c r="MB579" i="1" s="1"/>
  <c r="GW579" i="1"/>
  <c r="MJ579" i="1" s="1"/>
  <c r="HE579" i="1"/>
  <c r="MR579" i="1" s="1"/>
  <c r="HM579" i="1"/>
  <c r="MZ579" i="1" s="1"/>
  <c r="HU579" i="1"/>
  <c r="NH579" i="1" s="1"/>
  <c r="IC579" i="1"/>
  <c r="NP579" i="1" s="1"/>
  <c r="IO579" i="1"/>
  <c r="OB579" i="1" s="1"/>
  <c r="JE579" i="1"/>
  <c r="OR579" i="1" s="1"/>
  <c r="KA581" i="1"/>
  <c r="KA587" i="1"/>
  <c r="KA597" i="1"/>
  <c r="KA603" i="1"/>
  <c r="ET579" i="1"/>
  <c r="KG579" i="1" s="1"/>
  <c r="FB579" i="1"/>
  <c r="KO579" i="1" s="1"/>
  <c r="FJ579" i="1"/>
  <c r="KW579" i="1" s="1"/>
  <c r="JF579" i="1"/>
  <c r="OS579" i="1" s="1"/>
  <c r="EU580" i="1"/>
  <c r="KH580" i="1" s="1"/>
  <c r="FC580" i="1"/>
  <c r="KP580" i="1" s="1"/>
  <c r="FK580" i="1"/>
  <c r="KX580" i="1" s="1"/>
  <c r="FS580" i="1"/>
  <c r="LF580" i="1" s="1"/>
  <c r="EI581" i="1"/>
  <c r="EN583" i="1"/>
  <c r="EI589" i="1"/>
  <c r="EN591" i="1"/>
  <c r="EI597" i="1"/>
  <c r="EN599" i="1"/>
  <c r="EI605" i="1"/>
  <c r="EN607" i="1"/>
  <c r="EI613" i="1"/>
  <c r="EN615" i="1"/>
  <c r="EQ617" i="1"/>
  <c r="KD617" i="1" s="1"/>
  <c r="EY617" i="1"/>
  <c r="KL617" i="1" s="1"/>
  <c r="FG617" i="1"/>
  <c r="KT617" i="1" s="1"/>
  <c r="FO617" i="1"/>
  <c r="LB617" i="1" s="1"/>
  <c r="FW617" i="1"/>
  <c r="LJ617" i="1" s="1"/>
  <c r="GE617" i="1"/>
  <c r="LR617" i="1" s="1"/>
  <c r="GM617" i="1"/>
  <c r="LZ617" i="1" s="1"/>
  <c r="GU617" i="1"/>
  <c r="MH617" i="1" s="1"/>
  <c r="HC617" i="1"/>
  <c r="MP617" i="1" s="1"/>
  <c r="HK617" i="1"/>
  <c r="MX617" i="1" s="1"/>
  <c r="HS617" i="1"/>
  <c r="NF617" i="1" s="1"/>
  <c r="IA617" i="1"/>
  <c r="NN617" i="1" s="1"/>
  <c r="II617" i="1"/>
  <c r="NV617" i="1" s="1"/>
  <c r="IQ617" i="1"/>
  <c r="OD617" i="1" s="1"/>
  <c r="IY617" i="1"/>
  <c r="OL617" i="1" s="1"/>
  <c r="JG617" i="1"/>
  <c r="OT617" i="1" s="1"/>
  <c r="JO617" i="1"/>
  <c r="PB617" i="1" s="1"/>
  <c r="HM617" i="1"/>
  <c r="MZ617" i="1" s="1"/>
  <c r="IS617" i="1"/>
  <c r="OF617" i="1" s="1"/>
  <c r="EP618" i="1"/>
  <c r="KC618" i="1" s="1"/>
  <c r="EX618" i="1"/>
  <c r="KK618" i="1" s="1"/>
  <c r="FF618" i="1"/>
  <c r="KS618" i="1" s="1"/>
  <c r="FN618" i="1"/>
  <c r="LA618" i="1" s="1"/>
  <c r="FV618" i="1"/>
  <c r="LI618" i="1" s="1"/>
  <c r="GD618" i="1"/>
  <c r="LQ618" i="1" s="1"/>
  <c r="GL618" i="1"/>
  <c r="LY618" i="1" s="1"/>
  <c r="FB618" i="1"/>
  <c r="KO618" i="1" s="1"/>
  <c r="HN618" i="1"/>
  <c r="NA618" i="1" s="1"/>
  <c r="FS619" i="1"/>
  <c r="LF619" i="1" s="1"/>
  <c r="IE619" i="1"/>
  <c r="NR619" i="1" s="1"/>
  <c r="KA626" i="1"/>
  <c r="KA633" i="1"/>
  <c r="KA642" i="1"/>
  <c r="KA649" i="1"/>
  <c r="EI580" i="1"/>
  <c r="EN582" i="1"/>
  <c r="EI588" i="1"/>
  <c r="EN590" i="1"/>
  <c r="EI596" i="1"/>
  <c r="EN598" i="1"/>
  <c r="EI604" i="1"/>
  <c r="EN606" i="1"/>
  <c r="EI612" i="1"/>
  <c r="EN614" i="1"/>
  <c r="ER617" i="1"/>
  <c r="KE617" i="1" s="1"/>
  <c r="EZ617" i="1"/>
  <c r="KM617" i="1" s="1"/>
  <c r="FH617" i="1"/>
  <c r="KU617" i="1" s="1"/>
  <c r="FP617" i="1"/>
  <c r="LC617" i="1" s="1"/>
  <c r="FX617" i="1"/>
  <c r="LK617" i="1" s="1"/>
  <c r="GF617" i="1"/>
  <c r="LS617" i="1" s="1"/>
  <c r="GN617" i="1"/>
  <c r="MA617" i="1" s="1"/>
  <c r="GV617" i="1"/>
  <c r="MI617" i="1" s="1"/>
  <c r="HD617" i="1"/>
  <c r="MQ617" i="1" s="1"/>
  <c r="HL617" i="1"/>
  <c r="MY617" i="1" s="1"/>
  <c r="GH617" i="1"/>
  <c r="LU617" i="1" s="1"/>
  <c r="IT617" i="1"/>
  <c r="OG617" i="1" s="1"/>
  <c r="FJ618" i="1"/>
  <c r="KW618" i="1" s="1"/>
  <c r="HV618" i="1"/>
  <c r="NI618" i="1" s="1"/>
  <c r="GA619" i="1"/>
  <c r="LN619" i="1" s="1"/>
  <c r="IM619" i="1"/>
  <c r="NZ619" i="1" s="1"/>
  <c r="KA646" i="1"/>
  <c r="KA653" i="1"/>
  <c r="HH581" i="1"/>
  <c r="MU581" i="1" s="1"/>
  <c r="HP581" i="1"/>
  <c r="NC581" i="1" s="1"/>
  <c r="HX581" i="1"/>
  <c r="NK581" i="1" s="1"/>
  <c r="GS582" i="1"/>
  <c r="MF582" i="1" s="1"/>
  <c r="HA582" i="1"/>
  <c r="MN582" i="1" s="1"/>
  <c r="HI582" i="1"/>
  <c r="MV582" i="1" s="1"/>
  <c r="FV583" i="1"/>
  <c r="LI583" i="1" s="1"/>
  <c r="GD583" i="1"/>
  <c r="LQ583" i="1" s="1"/>
  <c r="GL583" i="1"/>
  <c r="LY583" i="1" s="1"/>
  <c r="GT583" i="1"/>
  <c r="MG583" i="1" s="1"/>
  <c r="FW584" i="1"/>
  <c r="LJ584" i="1" s="1"/>
  <c r="GE584" i="1"/>
  <c r="LR584" i="1" s="1"/>
  <c r="GM584" i="1"/>
  <c r="LZ584" i="1" s="1"/>
  <c r="GU584" i="1"/>
  <c r="MH584" i="1" s="1"/>
  <c r="GN585" i="1"/>
  <c r="MA585" i="1" s="1"/>
  <c r="GV585" i="1"/>
  <c r="MI585" i="1" s="1"/>
  <c r="HD585" i="1"/>
  <c r="MQ585" i="1" s="1"/>
  <c r="HL585" i="1"/>
  <c r="MY585" i="1" s="1"/>
  <c r="HE586" i="1"/>
  <c r="MR586" i="1" s="1"/>
  <c r="HM586" i="1"/>
  <c r="MZ586" i="1" s="1"/>
  <c r="EI587" i="1"/>
  <c r="FB587" i="1"/>
  <c r="KO587" i="1" s="1"/>
  <c r="FJ587" i="1"/>
  <c r="KW587" i="1" s="1"/>
  <c r="FR587" i="1"/>
  <c r="LE587" i="1" s="1"/>
  <c r="FS588" i="1"/>
  <c r="LF588" i="1" s="1"/>
  <c r="GA588" i="1"/>
  <c r="LN588" i="1" s="1"/>
  <c r="GI588" i="1"/>
  <c r="LV588" i="1" s="1"/>
  <c r="GZ589" i="1"/>
  <c r="MM589" i="1" s="1"/>
  <c r="HH589" i="1"/>
  <c r="MU589" i="1" s="1"/>
  <c r="GS590" i="1"/>
  <c r="MF590" i="1" s="1"/>
  <c r="HA590" i="1"/>
  <c r="MN590" i="1" s="1"/>
  <c r="FN591" i="1"/>
  <c r="LA591" i="1" s="1"/>
  <c r="FV591" i="1"/>
  <c r="LI591" i="1" s="1"/>
  <c r="GD591" i="1"/>
  <c r="LQ591" i="1" s="1"/>
  <c r="FG592" i="1"/>
  <c r="KT592" i="1" s="1"/>
  <c r="FO592" i="1"/>
  <c r="LB592" i="1" s="1"/>
  <c r="FW592" i="1"/>
  <c r="LJ592" i="1" s="1"/>
  <c r="GE592" i="1"/>
  <c r="LR592" i="1" s="1"/>
  <c r="GM592" i="1"/>
  <c r="LZ592" i="1" s="1"/>
  <c r="GU592" i="1"/>
  <c r="MH592" i="1" s="1"/>
  <c r="HC592" i="1"/>
  <c r="MP592" i="1" s="1"/>
  <c r="HK592" i="1"/>
  <c r="MX592" i="1" s="1"/>
  <c r="HS592" i="1"/>
  <c r="NF592" i="1" s="1"/>
  <c r="IA592" i="1"/>
  <c r="NN592" i="1" s="1"/>
  <c r="FX593" i="1"/>
  <c r="LK593" i="1" s="1"/>
  <c r="GF593" i="1"/>
  <c r="LS593" i="1" s="1"/>
  <c r="GN593" i="1"/>
  <c r="MA593" i="1" s="1"/>
  <c r="GV593" i="1"/>
  <c r="HD593" i="1"/>
  <c r="MQ593" i="1" s="1"/>
  <c r="HL593" i="1"/>
  <c r="MY593" i="1" s="1"/>
  <c r="HT593" i="1"/>
  <c r="NG593" i="1" s="1"/>
  <c r="IB593" i="1"/>
  <c r="NO593" i="1" s="1"/>
  <c r="IJ593" i="1"/>
  <c r="NW593" i="1" s="1"/>
  <c r="FY594" i="1"/>
  <c r="LL594" i="1" s="1"/>
  <c r="GG594" i="1"/>
  <c r="LT594" i="1" s="1"/>
  <c r="GO594" i="1"/>
  <c r="MB594" i="1" s="1"/>
  <c r="GW594" i="1"/>
  <c r="MJ594" i="1" s="1"/>
  <c r="HE594" i="1"/>
  <c r="MR594" i="1" s="1"/>
  <c r="HM594" i="1"/>
  <c r="MZ594" i="1" s="1"/>
  <c r="HU594" i="1"/>
  <c r="NH594" i="1" s="1"/>
  <c r="IC594" i="1"/>
  <c r="NP594" i="1" s="1"/>
  <c r="IK594" i="1"/>
  <c r="NX594" i="1" s="1"/>
  <c r="IS594" i="1"/>
  <c r="OF594" i="1" s="1"/>
  <c r="EI595" i="1"/>
  <c r="ET595" i="1"/>
  <c r="KG595" i="1" s="1"/>
  <c r="FB595" i="1"/>
  <c r="KO595" i="1" s="1"/>
  <c r="FJ595" i="1"/>
  <c r="KW595" i="1" s="1"/>
  <c r="FR595" i="1"/>
  <c r="LE595" i="1" s="1"/>
  <c r="FZ595" i="1"/>
  <c r="LM595" i="1" s="1"/>
  <c r="GH595" i="1"/>
  <c r="LU595" i="1" s="1"/>
  <c r="GP595" i="1"/>
  <c r="MC595" i="1" s="1"/>
  <c r="GX595" i="1"/>
  <c r="MK595" i="1" s="1"/>
  <c r="HF595" i="1"/>
  <c r="MS595" i="1" s="1"/>
  <c r="HN595" i="1"/>
  <c r="NA595" i="1" s="1"/>
  <c r="HV595" i="1"/>
  <c r="NI595" i="1" s="1"/>
  <c r="ID595" i="1"/>
  <c r="NQ595" i="1" s="1"/>
  <c r="EU596" i="1"/>
  <c r="KH596" i="1" s="1"/>
  <c r="FC596" i="1"/>
  <c r="KP596" i="1" s="1"/>
  <c r="FK596" i="1"/>
  <c r="KX596" i="1" s="1"/>
  <c r="FS596" i="1"/>
  <c r="LF596" i="1" s="1"/>
  <c r="GA596" i="1"/>
  <c r="LN596" i="1" s="1"/>
  <c r="GI596" i="1"/>
  <c r="LV596" i="1" s="1"/>
  <c r="GQ596" i="1"/>
  <c r="MD596" i="1" s="1"/>
  <c r="GY596" i="1"/>
  <c r="ML596" i="1" s="1"/>
  <c r="HG596" i="1"/>
  <c r="MT596" i="1" s="1"/>
  <c r="HO596" i="1"/>
  <c r="NB596" i="1" s="1"/>
  <c r="HW596" i="1"/>
  <c r="NJ596" i="1" s="1"/>
  <c r="IE596" i="1"/>
  <c r="NR596" i="1" s="1"/>
  <c r="IM596" i="1"/>
  <c r="NZ596" i="1" s="1"/>
  <c r="IU596" i="1"/>
  <c r="OH596" i="1" s="1"/>
  <c r="JC596" i="1"/>
  <c r="OP596" i="1" s="1"/>
  <c r="JK596" i="1"/>
  <c r="OX596" i="1" s="1"/>
  <c r="GB597" i="1"/>
  <c r="LO597" i="1" s="1"/>
  <c r="GJ597" i="1"/>
  <c r="LW597" i="1" s="1"/>
  <c r="GR597" i="1"/>
  <c r="ME597" i="1" s="1"/>
  <c r="GZ597" i="1"/>
  <c r="MM597" i="1" s="1"/>
  <c r="HH597" i="1"/>
  <c r="MU597" i="1" s="1"/>
  <c r="HP597" i="1"/>
  <c r="NC597" i="1" s="1"/>
  <c r="HX597" i="1"/>
  <c r="NK597" i="1" s="1"/>
  <c r="IF597" i="1"/>
  <c r="NS597" i="1" s="1"/>
  <c r="IN597" i="1"/>
  <c r="OA597" i="1" s="1"/>
  <c r="IV597" i="1"/>
  <c r="OI597" i="1" s="1"/>
  <c r="JD597" i="1"/>
  <c r="OQ597" i="1" s="1"/>
  <c r="JL597" i="1"/>
  <c r="OY597" i="1" s="1"/>
  <c r="EW598" i="1"/>
  <c r="KJ598" i="1" s="1"/>
  <c r="FE598" i="1"/>
  <c r="KR598" i="1" s="1"/>
  <c r="FM598" i="1"/>
  <c r="KZ598" i="1" s="1"/>
  <c r="FU598" i="1"/>
  <c r="LH598" i="1" s="1"/>
  <c r="GC598" i="1"/>
  <c r="LP598" i="1" s="1"/>
  <c r="GK598" i="1"/>
  <c r="LX598" i="1" s="1"/>
  <c r="GS598" i="1"/>
  <c r="MF598" i="1" s="1"/>
  <c r="HA598" i="1"/>
  <c r="MN598" i="1" s="1"/>
  <c r="HI598" i="1"/>
  <c r="MV598" i="1" s="1"/>
  <c r="HQ598" i="1"/>
  <c r="ND598" i="1" s="1"/>
  <c r="HY598" i="1"/>
  <c r="NL598" i="1" s="1"/>
  <c r="IG598" i="1"/>
  <c r="NT598" i="1" s="1"/>
  <c r="IO598" i="1"/>
  <c r="OB598" i="1" s="1"/>
  <c r="IW598" i="1"/>
  <c r="OJ598" i="1" s="1"/>
  <c r="JE598" i="1"/>
  <c r="OR598" i="1" s="1"/>
  <c r="JM598" i="1"/>
  <c r="OZ598" i="1" s="1"/>
  <c r="EP599" i="1"/>
  <c r="KC599" i="1" s="1"/>
  <c r="EX599" i="1"/>
  <c r="KK599" i="1" s="1"/>
  <c r="FF599" i="1"/>
  <c r="KS599" i="1" s="1"/>
  <c r="FN599" i="1"/>
  <c r="LA599" i="1" s="1"/>
  <c r="FV599" i="1"/>
  <c r="LI599" i="1" s="1"/>
  <c r="GD599" i="1"/>
  <c r="LQ599" i="1" s="1"/>
  <c r="GL599" i="1"/>
  <c r="LY599" i="1" s="1"/>
  <c r="GT599" i="1"/>
  <c r="MG599" i="1" s="1"/>
  <c r="HB599" i="1"/>
  <c r="MO599" i="1" s="1"/>
  <c r="HJ599" i="1"/>
  <c r="MW599" i="1" s="1"/>
  <c r="HR599" i="1"/>
  <c r="NE599" i="1" s="1"/>
  <c r="HZ599" i="1"/>
  <c r="NM599" i="1" s="1"/>
  <c r="IH599" i="1"/>
  <c r="NU599" i="1" s="1"/>
  <c r="EQ600" i="1"/>
  <c r="KD600" i="1" s="1"/>
  <c r="EY600" i="1"/>
  <c r="KL600" i="1" s="1"/>
  <c r="FG600" i="1"/>
  <c r="KT600" i="1" s="1"/>
  <c r="FO600" i="1"/>
  <c r="LB600" i="1" s="1"/>
  <c r="FW600" i="1"/>
  <c r="LJ600" i="1" s="1"/>
  <c r="GE600" i="1"/>
  <c r="LR600" i="1" s="1"/>
  <c r="GM600" i="1"/>
  <c r="LZ600" i="1" s="1"/>
  <c r="GU600" i="1"/>
  <c r="MH600" i="1" s="1"/>
  <c r="HC600" i="1"/>
  <c r="MP600" i="1" s="1"/>
  <c r="HK600" i="1"/>
  <c r="MX600" i="1" s="1"/>
  <c r="HS600" i="1"/>
  <c r="NF600" i="1" s="1"/>
  <c r="IA600" i="1"/>
  <c r="NN600" i="1" s="1"/>
  <c r="II600" i="1"/>
  <c r="NV600" i="1" s="1"/>
  <c r="FH601" i="1"/>
  <c r="KU601" i="1" s="1"/>
  <c r="FP601" i="1"/>
  <c r="LC601" i="1" s="1"/>
  <c r="FX601" i="1"/>
  <c r="LK601" i="1" s="1"/>
  <c r="GF601" i="1"/>
  <c r="LS601" i="1" s="1"/>
  <c r="GN601" i="1"/>
  <c r="MA601" i="1" s="1"/>
  <c r="GV601" i="1"/>
  <c r="MI601" i="1" s="1"/>
  <c r="HD601" i="1"/>
  <c r="MQ601" i="1" s="1"/>
  <c r="HL601" i="1"/>
  <c r="MY601" i="1" s="1"/>
  <c r="HT601" i="1"/>
  <c r="NG601" i="1" s="1"/>
  <c r="IB601" i="1"/>
  <c r="NO601" i="1" s="1"/>
  <c r="IJ601" i="1"/>
  <c r="NW601" i="1" s="1"/>
  <c r="IR601" i="1"/>
  <c r="OE601" i="1" s="1"/>
  <c r="FQ602" i="1"/>
  <c r="LD602" i="1" s="1"/>
  <c r="FY602" i="1"/>
  <c r="LL602" i="1" s="1"/>
  <c r="GG602" i="1"/>
  <c r="LT602" i="1" s="1"/>
  <c r="GO602" i="1"/>
  <c r="MB602" i="1" s="1"/>
  <c r="GW602" i="1"/>
  <c r="MJ602" i="1" s="1"/>
  <c r="HE602" i="1"/>
  <c r="MR602" i="1" s="1"/>
  <c r="HM602" i="1"/>
  <c r="MZ602" i="1" s="1"/>
  <c r="HU602" i="1"/>
  <c r="NH602" i="1" s="1"/>
  <c r="IC602" i="1"/>
  <c r="NP602" i="1" s="1"/>
  <c r="IK602" i="1"/>
  <c r="NX602" i="1" s="1"/>
  <c r="EI603" i="1"/>
  <c r="ET603" i="1"/>
  <c r="KG603" i="1" s="1"/>
  <c r="FB603" i="1"/>
  <c r="KO603" i="1" s="1"/>
  <c r="FJ603" i="1"/>
  <c r="KW603" i="1" s="1"/>
  <c r="FR603" i="1"/>
  <c r="LE603" i="1" s="1"/>
  <c r="FZ603" i="1"/>
  <c r="LM603" i="1" s="1"/>
  <c r="GH603" i="1"/>
  <c r="LU603" i="1" s="1"/>
  <c r="GP603" i="1"/>
  <c r="MC603" i="1" s="1"/>
  <c r="GX603" i="1"/>
  <c r="MK603" i="1" s="1"/>
  <c r="HF603" i="1"/>
  <c r="MS603" i="1" s="1"/>
  <c r="EU604" i="1"/>
  <c r="KH604" i="1" s="1"/>
  <c r="FC604" i="1"/>
  <c r="KP604" i="1" s="1"/>
  <c r="FK604" i="1"/>
  <c r="KX604" i="1" s="1"/>
  <c r="FS604" i="1"/>
  <c r="LF604" i="1" s="1"/>
  <c r="GA604" i="1"/>
  <c r="LN604" i="1" s="1"/>
  <c r="GI604" i="1"/>
  <c r="LV604" i="1" s="1"/>
  <c r="GQ604" i="1"/>
  <c r="MD604" i="1" s="1"/>
  <c r="GY604" i="1"/>
  <c r="ML604" i="1" s="1"/>
  <c r="HG604" i="1"/>
  <c r="MT604" i="1" s="1"/>
  <c r="HO604" i="1"/>
  <c r="NB604" i="1" s="1"/>
  <c r="HW604" i="1"/>
  <c r="NJ604" i="1" s="1"/>
  <c r="GJ605" i="1"/>
  <c r="LW605" i="1" s="1"/>
  <c r="GR605" i="1"/>
  <c r="ME605" i="1" s="1"/>
  <c r="GZ605" i="1"/>
  <c r="MM605" i="1" s="1"/>
  <c r="HH605" i="1"/>
  <c r="MU605" i="1" s="1"/>
  <c r="HP605" i="1"/>
  <c r="NC605" i="1" s="1"/>
  <c r="HX605" i="1"/>
  <c r="NK605" i="1" s="1"/>
  <c r="IF605" i="1"/>
  <c r="NS605" i="1" s="1"/>
  <c r="GC606" i="1"/>
  <c r="LP606" i="1" s="1"/>
  <c r="GK606" i="1"/>
  <c r="LX606" i="1" s="1"/>
  <c r="GS606" i="1"/>
  <c r="MF606" i="1" s="1"/>
  <c r="HA606" i="1"/>
  <c r="MN606" i="1" s="1"/>
  <c r="HI606" i="1"/>
  <c r="MV606" i="1" s="1"/>
  <c r="HQ606" i="1"/>
  <c r="ND606" i="1" s="1"/>
  <c r="FF607" i="1"/>
  <c r="KS607" i="1" s="1"/>
  <c r="FN607" i="1"/>
  <c r="LA607" i="1" s="1"/>
  <c r="FV607" i="1"/>
  <c r="LI607" i="1" s="1"/>
  <c r="GD607" i="1"/>
  <c r="LQ607" i="1" s="1"/>
  <c r="GL607" i="1"/>
  <c r="LY607" i="1" s="1"/>
  <c r="GT607" i="1"/>
  <c r="MG607" i="1" s="1"/>
  <c r="FW608" i="1"/>
  <c r="LJ608" i="1" s="1"/>
  <c r="GE608" i="1"/>
  <c r="LR608" i="1" s="1"/>
  <c r="GM608" i="1"/>
  <c r="LZ608" i="1" s="1"/>
  <c r="GU608" i="1"/>
  <c r="MH608" i="1" s="1"/>
  <c r="GN609" i="1"/>
  <c r="MA609" i="1" s="1"/>
  <c r="GV609" i="1"/>
  <c r="MI609" i="1" s="1"/>
  <c r="HD609" i="1"/>
  <c r="MQ609" i="1" s="1"/>
  <c r="HL609" i="1"/>
  <c r="MY609" i="1" s="1"/>
  <c r="HE610" i="1"/>
  <c r="MR610" i="1" s="1"/>
  <c r="EI611" i="1"/>
  <c r="FJ611" i="1"/>
  <c r="KW611" i="1" s="1"/>
  <c r="HU617" i="1"/>
  <c r="NH617" i="1" s="1"/>
  <c r="JA617" i="1"/>
  <c r="ON617" i="1" s="1"/>
  <c r="GI619" i="1"/>
  <c r="LV619" i="1" s="1"/>
  <c r="IU619" i="1"/>
  <c r="OH619" i="1" s="1"/>
  <c r="EI620" i="1"/>
  <c r="KA630" i="1"/>
  <c r="KA643" i="1"/>
  <c r="HQ581" i="1"/>
  <c r="ND581" i="1" s="1"/>
  <c r="HY581" i="1"/>
  <c r="NL581" i="1" s="1"/>
  <c r="HB582" i="1"/>
  <c r="MO582" i="1" s="1"/>
  <c r="HC583" i="1"/>
  <c r="MP583" i="1" s="1"/>
  <c r="HK583" i="1"/>
  <c r="MX583" i="1" s="1"/>
  <c r="HT584" i="1"/>
  <c r="NG584" i="1" s="1"/>
  <c r="IB584" i="1"/>
  <c r="NO584" i="1" s="1"/>
  <c r="HU585" i="1"/>
  <c r="NH585" i="1" s="1"/>
  <c r="IC585" i="1"/>
  <c r="NP585" i="1" s="1"/>
  <c r="IK585" i="1"/>
  <c r="NX585" i="1" s="1"/>
  <c r="IS585" i="1"/>
  <c r="OF585" i="1" s="1"/>
  <c r="JA585" i="1"/>
  <c r="ON585" i="1" s="1"/>
  <c r="EI586" i="1"/>
  <c r="FZ586" i="1"/>
  <c r="LM586" i="1" s="1"/>
  <c r="GH586" i="1"/>
  <c r="LU586" i="1" s="1"/>
  <c r="GP586" i="1"/>
  <c r="MC586" i="1" s="1"/>
  <c r="GX586" i="1"/>
  <c r="MK586" i="1" s="1"/>
  <c r="HF586" i="1"/>
  <c r="MS586" i="1" s="1"/>
  <c r="HN586" i="1"/>
  <c r="NA586" i="1" s="1"/>
  <c r="HV586" i="1"/>
  <c r="NI586" i="1" s="1"/>
  <c r="GQ587" i="1"/>
  <c r="MD587" i="1" s="1"/>
  <c r="GY587" i="1"/>
  <c r="ML587" i="1" s="1"/>
  <c r="HG587" i="1"/>
  <c r="MT587" i="1" s="1"/>
  <c r="HO587" i="1"/>
  <c r="NB587" i="1" s="1"/>
  <c r="HW587" i="1"/>
  <c r="NJ587" i="1" s="1"/>
  <c r="IE587" i="1"/>
  <c r="NR587" i="1" s="1"/>
  <c r="IM587" i="1"/>
  <c r="NZ587" i="1" s="1"/>
  <c r="IU587" i="1"/>
  <c r="OH587" i="1" s="1"/>
  <c r="JC587" i="1"/>
  <c r="OP587" i="1" s="1"/>
  <c r="HP588" i="1"/>
  <c r="NC588" i="1" s="1"/>
  <c r="HX588" i="1"/>
  <c r="NK588" i="1" s="1"/>
  <c r="IF588" i="1"/>
  <c r="NS588" i="1" s="1"/>
  <c r="IN588" i="1"/>
  <c r="OA588" i="1" s="1"/>
  <c r="IV588" i="1"/>
  <c r="OI588" i="1" s="1"/>
  <c r="JD588" i="1"/>
  <c r="OQ588" i="1" s="1"/>
  <c r="JL588" i="1"/>
  <c r="OY588" i="1" s="1"/>
  <c r="HI589" i="1"/>
  <c r="MV589" i="1" s="1"/>
  <c r="HQ589" i="1"/>
  <c r="ND589" i="1" s="1"/>
  <c r="HY589" i="1"/>
  <c r="NL589" i="1" s="1"/>
  <c r="IG589" i="1"/>
  <c r="NT589" i="1" s="1"/>
  <c r="IO589" i="1"/>
  <c r="OB589" i="1" s="1"/>
  <c r="IW589" i="1"/>
  <c r="OJ589" i="1" s="1"/>
  <c r="JE589" i="1"/>
  <c r="OR589" i="1" s="1"/>
  <c r="JM589" i="1"/>
  <c r="OZ589" i="1" s="1"/>
  <c r="GL590" i="1"/>
  <c r="LY590" i="1" s="1"/>
  <c r="GT590" i="1"/>
  <c r="MG590" i="1" s="1"/>
  <c r="HB590" i="1"/>
  <c r="MO590" i="1" s="1"/>
  <c r="HJ590" i="1"/>
  <c r="MW590" i="1" s="1"/>
  <c r="HR590" i="1"/>
  <c r="NE590" i="1" s="1"/>
  <c r="HZ590" i="1"/>
  <c r="NM590" i="1" s="1"/>
  <c r="IH590" i="1"/>
  <c r="NU590" i="1" s="1"/>
  <c r="IP590" i="1"/>
  <c r="OC590" i="1" s="1"/>
  <c r="IX590" i="1"/>
  <c r="OK590" i="1" s="1"/>
  <c r="JF590" i="1"/>
  <c r="OS590" i="1" s="1"/>
  <c r="II591" i="1"/>
  <c r="NV591" i="1" s="1"/>
  <c r="IQ591" i="1"/>
  <c r="OD591" i="1" s="1"/>
  <c r="IY591" i="1"/>
  <c r="OL591" i="1" s="1"/>
  <c r="JG591" i="1"/>
  <c r="OT591" i="1" s="1"/>
  <c r="JO591" i="1"/>
  <c r="PB591" i="1" s="1"/>
  <c r="IS601" i="1"/>
  <c r="OF601" i="1" s="1"/>
  <c r="HN602" i="1"/>
  <c r="NA602" i="1" s="1"/>
  <c r="HV602" i="1"/>
  <c r="NI602" i="1" s="1"/>
  <c r="IE603" i="1"/>
  <c r="NR603" i="1" s="1"/>
  <c r="IM603" i="1"/>
  <c r="NZ603" i="1" s="1"/>
  <c r="IU603" i="1"/>
  <c r="OH603" i="1" s="1"/>
  <c r="JC603" i="1"/>
  <c r="OP603" i="1" s="1"/>
  <c r="JK603" i="1"/>
  <c r="OX603" i="1" s="1"/>
  <c r="IN604" i="1"/>
  <c r="OA604" i="1" s="1"/>
  <c r="IV604" i="1"/>
  <c r="OI604" i="1" s="1"/>
  <c r="JD604" i="1"/>
  <c r="OQ604" i="1" s="1"/>
  <c r="JL604" i="1"/>
  <c r="OY604" i="1" s="1"/>
  <c r="HY605" i="1"/>
  <c r="NL605" i="1" s="1"/>
  <c r="IG605" i="1"/>
  <c r="NT605" i="1" s="1"/>
  <c r="IO605" i="1"/>
  <c r="OB605" i="1" s="1"/>
  <c r="IW605" i="1"/>
  <c r="OJ605" i="1" s="1"/>
  <c r="JE605" i="1"/>
  <c r="OR605" i="1" s="1"/>
  <c r="JM605" i="1"/>
  <c r="OZ605" i="1" s="1"/>
  <c r="HB606" i="1"/>
  <c r="MO606" i="1" s="1"/>
  <c r="HJ606" i="1"/>
  <c r="MW606" i="1" s="1"/>
  <c r="HR606" i="1"/>
  <c r="NE606" i="1" s="1"/>
  <c r="HZ606" i="1"/>
  <c r="NM606" i="1" s="1"/>
  <c r="IH606" i="1"/>
  <c r="NU606" i="1" s="1"/>
  <c r="IP606" i="1"/>
  <c r="OC606" i="1" s="1"/>
  <c r="IX606" i="1"/>
  <c r="OK606" i="1" s="1"/>
  <c r="JF606" i="1"/>
  <c r="OS606" i="1" s="1"/>
  <c r="JN606" i="1"/>
  <c r="PA606" i="1" s="1"/>
  <c r="HC607" i="1"/>
  <c r="MP607" i="1" s="1"/>
  <c r="HK607" i="1"/>
  <c r="MX607" i="1" s="1"/>
  <c r="HS607" i="1"/>
  <c r="NF607" i="1" s="1"/>
  <c r="IA607" i="1"/>
  <c r="NN607" i="1" s="1"/>
  <c r="II607" i="1"/>
  <c r="NV607" i="1" s="1"/>
  <c r="IQ607" i="1"/>
  <c r="OD607" i="1" s="1"/>
  <c r="IY607" i="1"/>
  <c r="OL607" i="1" s="1"/>
  <c r="JG607" i="1"/>
  <c r="OT607" i="1" s="1"/>
  <c r="JO607" i="1"/>
  <c r="PB607" i="1" s="1"/>
  <c r="HT608" i="1"/>
  <c r="NG608" i="1" s="1"/>
  <c r="IB608" i="1"/>
  <c r="NO608" i="1" s="1"/>
  <c r="IJ608" i="1"/>
  <c r="NW608" i="1" s="1"/>
  <c r="IR608" i="1"/>
  <c r="OE608" i="1" s="1"/>
  <c r="IZ608" i="1"/>
  <c r="OM608" i="1" s="1"/>
  <c r="JH608" i="1"/>
  <c r="OU608" i="1" s="1"/>
  <c r="JP608" i="1"/>
  <c r="PC608" i="1" s="1"/>
  <c r="HM609" i="1"/>
  <c r="MZ609" i="1" s="1"/>
  <c r="HU609" i="1"/>
  <c r="NH609" i="1" s="1"/>
  <c r="IC609" i="1"/>
  <c r="NP609" i="1" s="1"/>
  <c r="IK609" i="1"/>
  <c r="NX609" i="1" s="1"/>
  <c r="IS609" i="1"/>
  <c r="OF609" i="1" s="1"/>
  <c r="JA609" i="1"/>
  <c r="ON609" i="1" s="1"/>
  <c r="JI609" i="1"/>
  <c r="OV609" i="1" s="1"/>
  <c r="JQ609" i="1"/>
  <c r="PD609" i="1" s="1"/>
  <c r="FR610" i="1"/>
  <c r="LE610" i="1" s="1"/>
  <c r="FZ610" i="1"/>
  <c r="LM610" i="1" s="1"/>
  <c r="GH610" i="1"/>
  <c r="LU610" i="1" s="1"/>
  <c r="GP610" i="1"/>
  <c r="MC610" i="1" s="1"/>
  <c r="GX610" i="1"/>
  <c r="MK610" i="1" s="1"/>
  <c r="HF610" i="1"/>
  <c r="MS610" i="1" s="1"/>
  <c r="HN610" i="1"/>
  <c r="NA610" i="1" s="1"/>
  <c r="HV610" i="1"/>
  <c r="NI610" i="1" s="1"/>
  <c r="ID610" i="1"/>
  <c r="NQ610" i="1" s="1"/>
  <c r="IL610" i="1"/>
  <c r="NY610" i="1" s="1"/>
  <c r="IT610" i="1"/>
  <c r="OG610" i="1" s="1"/>
  <c r="JB610" i="1"/>
  <c r="OO610" i="1" s="1"/>
  <c r="JJ610" i="1"/>
  <c r="OW610" i="1" s="1"/>
  <c r="JR610" i="1"/>
  <c r="PE610" i="1" s="1"/>
  <c r="GI611" i="1"/>
  <c r="LV611" i="1" s="1"/>
  <c r="GQ611" i="1"/>
  <c r="MD611" i="1" s="1"/>
  <c r="GY611" i="1"/>
  <c r="ML611" i="1" s="1"/>
  <c r="HG611" i="1"/>
  <c r="MT611" i="1" s="1"/>
  <c r="HO611" i="1"/>
  <c r="NB611" i="1" s="1"/>
  <c r="HW611" i="1"/>
  <c r="NJ611" i="1" s="1"/>
  <c r="IE611" i="1"/>
  <c r="NR611" i="1" s="1"/>
  <c r="IM611" i="1"/>
  <c r="NZ611" i="1" s="1"/>
  <c r="IU611" i="1"/>
  <c r="OH611" i="1" s="1"/>
  <c r="JC611" i="1"/>
  <c r="OP611" i="1" s="1"/>
  <c r="JK611" i="1"/>
  <c r="OX611" i="1" s="1"/>
  <c r="GZ612" i="1"/>
  <c r="MM612" i="1" s="1"/>
  <c r="HH612" i="1"/>
  <c r="MU612" i="1" s="1"/>
  <c r="HP612" i="1"/>
  <c r="NC612" i="1" s="1"/>
  <c r="HX612" i="1"/>
  <c r="NK612" i="1" s="1"/>
  <c r="IF612" i="1"/>
  <c r="NS612" i="1" s="1"/>
  <c r="IN612" i="1"/>
  <c r="OA612" i="1" s="1"/>
  <c r="IV612" i="1"/>
  <c r="OI612" i="1" s="1"/>
  <c r="JD612" i="1"/>
  <c r="OQ612" i="1" s="1"/>
  <c r="JL612" i="1"/>
  <c r="OY612" i="1" s="1"/>
  <c r="GK613" i="1"/>
  <c r="LX613" i="1" s="1"/>
  <c r="GS613" i="1"/>
  <c r="MF613" i="1" s="1"/>
  <c r="HA613" i="1"/>
  <c r="MN613" i="1" s="1"/>
  <c r="HI613" i="1"/>
  <c r="MV613" i="1" s="1"/>
  <c r="HQ613" i="1"/>
  <c r="ND613" i="1" s="1"/>
  <c r="HY613" i="1"/>
  <c r="NL613" i="1" s="1"/>
  <c r="IG613" i="1"/>
  <c r="NT613" i="1" s="1"/>
  <c r="IO613" i="1"/>
  <c r="OB613" i="1" s="1"/>
  <c r="IW613" i="1"/>
  <c r="OJ613" i="1" s="1"/>
  <c r="JE613" i="1"/>
  <c r="OR613" i="1" s="1"/>
  <c r="JM613" i="1"/>
  <c r="OZ613" i="1" s="1"/>
  <c r="FF614" i="1"/>
  <c r="KS614" i="1" s="1"/>
  <c r="FN614" i="1"/>
  <c r="LA614" i="1" s="1"/>
  <c r="FV614" i="1"/>
  <c r="LI614" i="1" s="1"/>
  <c r="GD614" i="1"/>
  <c r="LQ614" i="1" s="1"/>
  <c r="GL614" i="1"/>
  <c r="LY614" i="1" s="1"/>
  <c r="GT614" i="1"/>
  <c r="MG614" i="1" s="1"/>
  <c r="HB614" i="1"/>
  <c r="MO614" i="1" s="1"/>
  <c r="HJ614" i="1"/>
  <c r="MW614" i="1" s="1"/>
  <c r="HR614" i="1"/>
  <c r="NE614" i="1" s="1"/>
  <c r="HZ614" i="1"/>
  <c r="NM614" i="1" s="1"/>
  <c r="IH614" i="1"/>
  <c r="NU614" i="1" s="1"/>
  <c r="IP614" i="1"/>
  <c r="OC614" i="1" s="1"/>
  <c r="IX614" i="1"/>
  <c r="OK614" i="1" s="1"/>
  <c r="JF614" i="1"/>
  <c r="OS614" i="1" s="1"/>
  <c r="JN614" i="1"/>
  <c r="PA614" i="1" s="1"/>
  <c r="FO615" i="1"/>
  <c r="LB615" i="1" s="1"/>
  <c r="FW615" i="1"/>
  <c r="LJ615" i="1" s="1"/>
  <c r="GE615" i="1"/>
  <c r="LR615" i="1" s="1"/>
  <c r="GM615" i="1"/>
  <c r="LZ615" i="1" s="1"/>
  <c r="GU615" i="1"/>
  <c r="MH615" i="1" s="1"/>
  <c r="HC615" i="1"/>
  <c r="MP615" i="1" s="1"/>
  <c r="HK615" i="1"/>
  <c r="MX615" i="1" s="1"/>
  <c r="HS615" i="1"/>
  <c r="NF615" i="1" s="1"/>
  <c r="IA615" i="1"/>
  <c r="NN615" i="1" s="1"/>
  <c r="II615" i="1"/>
  <c r="NV615" i="1" s="1"/>
  <c r="IQ615" i="1"/>
  <c r="OD615" i="1" s="1"/>
  <c r="IY615" i="1"/>
  <c r="OL615" i="1" s="1"/>
  <c r="JG615" i="1"/>
  <c r="OT615" i="1" s="1"/>
  <c r="JO615" i="1"/>
  <c r="PB615" i="1" s="1"/>
  <c r="FX616" i="1"/>
  <c r="LK616" i="1" s="1"/>
  <c r="GF616" i="1"/>
  <c r="LS616" i="1" s="1"/>
  <c r="GN616" i="1"/>
  <c r="MA616" i="1" s="1"/>
  <c r="GV616" i="1"/>
  <c r="MI616" i="1" s="1"/>
  <c r="HD616" i="1"/>
  <c r="MQ616" i="1" s="1"/>
  <c r="HL616" i="1"/>
  <c r="MY616" i="1" s="1"/>
  <c r="HT616" i="1"/>
  <c r="NG616" i="1" s="1"/>
  <c r="IB616" i="1"/>
  <c r="NO616" i="1" s="1"/>
  <c r="IJ616" i="1"/>
  <c r="NW616" i="1" s="1"/>
  <c r="IR616" i="1"/>
  <c r="OE616" i="1" s="1"/>
  <c r="IZ616" i="1"/>
  <c r="OM616" i="1" s="1"/>
  <c r="JH616" i="1"/>
  <c r="OU616" i="1" s="1"/>
  <c r="JP616" i="1"/>
  <c r="PC616" i="1" s="1"/>
  <c r="ES618" i="1"/>
  <c r="KF618" i="1" s="1"/>
  <c r="FA618" i="1"/>
  <c r="KN618" i="1" s="1"/>
  <c r="FI618" i="1"/>
  <c r="KV618" i="1" s="1"/>
  <c r="FQ618" i="1"/>
  <c r="LD618" i="1" s="1"/>
  <c r="FY618" i="1"/>
  <c r="LL618" i="1" s="1"/>
  <c r="GG618" i="1"/>
  <c r="LT618" i="1" s="1"/>
  <c r="FZ618" i="1"/>
  <c r="LM618" i="1" s="1"/>
  <c r="IL618" i="1"/>
  <c r="NY618" i="1" s="1"/>
  <c r="GQ619" i="1"/>
  <c r="MD619" i="1" s="1"/>
  <c r="JC619" i="1"/>
  <c r="OP619" i="1" s="1"/>
  <c r="EO620" i="1"/>
  <c r="KB620" i="1" s="1"/>
  <c r="EO621" i="1"/>
  <c r="KB621" i="1" s="1"/>
  <c r="EW620" i="1"/>
  <c r="KJ620" i="1" s="1"/>
  <c r="EW621" i="1"/>
  <c r="KJ621" i="1" s="1"/>
  <c r="FE620" i="1"/>
  <c r="KR620" i="1" s="1"/>
  <c r="FE621" i="1"/>
  <c r="KR621" i="1" s="1"/>
  <c r="FM620" i="1"/>
  <c r="KZ620" i="1" s="1"/>
  <c r="FM621" i="1"/>
  <c r="KZ621" i="1" s="1"/>
  <c r="KA627" i="1"/>
  <c r="KA634" i="1"/>
  <c r="KA637" i="1"/>
  <c r="KA650" i="1"/>
  <c r="EI585" i="1"/>
  <c r="EI593" i="1"/>
  <c r="EI601" i="1"/>
  <c r="EI609" i="1"/>
  <c r="FY616" i="1"/>
  <c r="LL616" i="1" s="1"/>
  <c r="HE616" i="1"/>
  <c r="IC616" i="1"/>
  <c r="NP616" i="1" s="1"/>
  <c r="IK616" i="1"/>
  <c r="NX616" i="1" s="1"/>
  <c r="JI616" i="1"/>
  <c r="OV616" i="1" s="1"/>
  <c r="JQ616" i="1"/>
  <c r="PD616" i="1" s="1"/>
  <c r="EU617" i="1"/>
  <c r="KH617" i="1" s="1"/>
  <c r="FC617" i="1"/>
  <c r="KP617" i="1" s="1"/>
  <c r="FK617" i="1"/>
  <c r="KX617" i="1" s="1"/>
  <c r="FS617" i="1"/>
  <c r="LF617" i="1" s="1"/>
  <c r="GA617" i="1"/>
  <c r="LN617" i="1" s="1"/>
  <c r="GI617" i="1"/>
  <c r="LV617" i="1" s="1"/>
  <c r="GQ617" i="1"/>
  <c r="MD617" i="1" s="1"/>
  <c r="GY617" i="1"/>
  <c r="ML617" i="1" s="1"/>
  <c r="HG617" i="1"/>
  <c r="MT617" i="1" s="1"/>
  <c r="HO617" i="1"/>
  <c r="NB617" i="1" s="1"/>
  <c r="HW617" i="1"/>
  <c r="NJ617" i="1" s="1"/>
  <c r="IE617" i="1"/>
  <c r="NR617" i="1" s="1"/>
  <c r="IM617" i="1"/>
  <c r="NZ617" i="1" s="1"/>
  <c r="IU617" i="1"/>
  <c r="OH617" i="1" s="1"/>
  <c r="JC617" i="1"/>
  <c r="OP617" i="1" s="1"/>
  <c r="JK617" i="1"/>
  <c r="OX617" i="1" s="1"/>
  <c r="EI617" i="1"/>
  <c r="GY619" i="1"/>
  <c r="ML619" i="1" s="1"/>
  <c r="JK619" i="1"/>
  <c r="OX619" i="1" s="1"/>
  <c r="KA621" i="1"/>
  <c r="GN582" i="1"/>
  <c r="MA582" i="1" s="1"/>
  <c r="GV582" i="1"/>
  <c r="MI582" i="1" s="1"/>
  <c r="HD582" i="1"/>
  <c r="MQ582" i="1" s="1"/>
  <c r="HL582" i="1"/>
  <c r="MY582" i="1" s="1"/>
  <c r="HT582" i="1"/>
  <c r="NG582" i="1" s="1"/>
  <c r="IB582" i="1"/>
  <c r="NO582" i="1" s="1"/>
  <c r="IJ582" i="1"/>
  <c r="NW582" i="1" s="1"/>
  <c r="IR582" i="1"/>
  <c r="OE582" i="1" s="1"/>
  <c r="IZ582" i="1"/>
  <c r="OM582" i="1" s="1"/>
  <c r="JH582" i="1"/>
  <c r="OU582" i="1" s="1"/>
  <c r="JP582" i="1"/>
  <c r="PC582" i="1" s="1"/>
  <c r="GW583" i="1"/>
  <c r="MJ583" i="1" s="1"/>
  <c r="HE583" i="1"/>
  <c r="MR583" i="1" s="1"/>
  <c r="HM583" i="1"/>
  <c r="MZ583" i="1" s="1"/>
  <c r="HU583" i="1"/>
  <c r="NH583" i="1" s="1"/>
  <c r="IC583" i="1"/>
  <c r="NP583" i="1" s="1"/>
  <c r="IK583" i="1"/>
  <c r="NX583" i="1" s="1"/>
  <c r="IS583" i="1"/>
  <c r="OF583" i="1" s="1"/>
  <c r="JA583" i="1"/>
  <c r="ON583" i="1" s="1"/>
  <c r="JI583" i="1"/>
  <c r="OV583" i="1" s="1"/>
  <c r="JQ583" i="1"/>
  <c r="PD583" i="1" s="1"/>
  <c r="EI584" i="1"/>
  <c r="ET584" i="1"/>
  <c r="KG584" i="1" s="1"/>
  <c r="FB584" i="1"/>
  <c r="KO584" i="1" s="1"/>
  <c r="FJ584" i="1"/>
  <c r="KW584" i="1" s="1"/>
  <c r="FR584" i="1"/>
  <c r="LE584" i="1" s="1"/>
  <c r="FZ584" i="1"/>
  <c r="LM584" i="1" s="1"/>
  <c r="GH584" i="1"/>
  <c r="LU584" i="1" s="1"/>
  <c r="GP584" i="1"/>
  <c r="MC584" i="1" s="1"/>
  <c r="GX584" i="1"/>
  <c r="MK584" i="1" s="1"/>
  <c r="HF584" i="1"/>
  <c r="MS584" i="1" s="1"/>
  <c r="HN584" i="1"/>
  <c r="NA584" i="1" s="1"/>
  <c r="HV584" i="1"/>
  <c r="NI584" i="1" s="1"/>
  <c r="ID584" i="1"/>
  <c r="NQ584" i="1" s="1"/>
  <c r="IL584" i="1"/>
  <c r="NY584" i="1" s="1"/>
  <c r="IT584" i="1"/>
  <c r="OG584" i="1" s="1"/>
  <c r="JB584" i="1"/>
  <c r="OO584" i="1" s="1"/>
  <c r="JJ584" i="1"/>
  <c r="OW584" i="1" s="1"/>
  <c r="JR584" i="1"/>
  <c r="PE584" i="1" s="1"/>
  <c r="EU585" i="1"/>
  <c r="KH585" i="1" s="1"/>
  <c r="FC585" i="1"/>
  <c r="KP585" i="1" s="1"/>
  <c r="FK585" i="1"/>
  <c r="KX585" i="1" s="1"/>
  <c r="FS585" i="1"/>
  <c r="LF585" i="1" s="1"/>
  <c r="GA585" i="1"/>
  <c r="LN585" i="1" s="1"/>
  <c r="GI585" i="1"/>
  <c r="LV585" i="1" s="1"/>
  <c r="GQ585" i="1"/>
  <c r="MD585" i="1" s="1"/>
  <c r="GY585" i="1"/>
  <c r="ML585" i="1" s="1"/>
  <c r="HG585" i="1"/>
  <c r="MT585" i="1" s="1"/>
  <c r="HO585" i="1"/>
  <c r="NB585" i="1" s="1"/>
  <c r="HW585" i="1"/>
  <c r="NJ585" i="1" s="1"/>
  <c r="IE585" i="1"/>
  <c r="NR585" i="1" s="1"/>
  <c r="IM585" i="1"/>
  <c r="NZ585" i="1" s="1"/>
  <c r="IU585" i="1"/>
  <c r="OH585" i="1" s="1"/>
  <c r="JC585" i="1"/>
  <c r="OP585" i="1" s="1"/>
  <c r="JK585" i="1"/>
  <c r="OX585" i="1" s="1"/>
  <c r="FT586" i="1"/>
  <c r="LG586" i="1" s="1"/>
  <c r="GB586" i="1"/>
  <c r="LO586" i="1" s="1"/>
  <c r="GJ586" i="1"/>
  <c r="LW586" i="1" s="1"/>
  <c r="GR586" i="1"/>
  <c r="ME586" i="1" s="1"/>
  <c r="GZ586" i="1"/>
  <c r="MM586" i="1" s="1"/>
  <c r="HH586" i="1"/>
  <c r="MU586" i="1" s="1"/>
  <c r="HP586" i="1"/>
  <c r="NC586" i="1" s="1"/>
  <c r="HX586" i="1"/>
  <c r="NK586" i="1" s="1"/>
  <c r="IF586" i="1"/>
  <c r="NS586" i="1" s="1"/>
  <c r="IN586" i="1"/>
  <c r="OA586" i="1" s="1"/>
  <c r="IV586" i="1"/>
  <c r="OI586" i="1" s="1"/>
  <c r="JD586" i="1"/>
  <c r="OQ586" i="1" s="1"/>
  <c r="JL586" i="1"/>
  <c r="OY586" i="1" s="1"/>
  <c r="EW587" i="1"/>
  <c r="KJ587" i="1" s="1"/>
  <c r="FE587" i="1"/>
  <c r="KR587" i="1" s="1"/>
  <c r="FM587" i="1"/>
  <c r="KZ587" i="1" s="1"/>
  <c r="FU587" i="1"/>
  <c r="LH587" i="1" s="1"/>
  <c r="GC587" i="1"/>
  <c r="LP587" i="1" s="1"/>
  <c r="GK587" i="1"/>
  <c r="LX587" i="1" s="1"/>
  <c r="GS587" i="1"/>
  <c r="MF587" i="1" s="1"/>
  <c r="HA587" i="1"/>
  <c r="MN587" i="1" s="1"/>
  <c r="HI587" i="1"/>
  <c r="MV587" i="1" s="1"/>
  <c r="HQ587" i="1"/>
  <c r="ND587" i="1" s="1"/>
  <c r="HY587" i="1"/>
  <c r="NL587" i="1" s="1"/>
  <c r="IG587" i="1"/>
  <c r="NT587" i="1" s="1"/>
  <c r="IO587" i="1"/>
  <c r="OB587" i="1" s="1"/>
  <c r="IW587" i="1"/>
  <c r="OJ587" i="1" s="1"/>
  <c r="JE587" i="1"/>
  <c r="OR587" i="1" s="1"/>
  <c r="JM587" i="1"/>
  <c r="OZ587" i="1" s="1"/>
  <c r="EP588" i="1"/>
  <c r="KC588" i="1" s="1"/>
  <c r="EX588" i="1"/>
  <c r="KK588" i="1" s="1"/>
  <c r="FF588" i="1"/>
  <c r="KS588" i="1" s="1"/>
  <c r="FN588" i="1"/>
  <c r="LA588" i="1" s="1"/>
  <c r="FV588" i="1"/>
  <c r="LI588" i="1" s="1"/>
  <c r="GD588" i="1"/>
  <c r="LQ588" i="1" s="1"/>
  <c r="GL588" i="1"/>
  <c r="LY588" i="1" s="1"/>
  <c r="GT588" i="1"/>
  <c r="MG588" i="1" s="1"/>
  <c r="HB588" i="1"/>
  <c r="MO588" i="1" s="1"/>
  <c r="HJ588" i="1"/>
  <c r="MW588" i="1" s="1"/>
  <c r="HR588" i="1"/>
  <c r="NE588" i="1" s="1"/>
  <c r="HZ588" i="1"/>
  <c r="NM588" i="1" s="1"/>
  <c r="IH588" i="1"/>
  <c r="NU588" i="1" s="1"/>
  <c r="IP588" i="1"/>
  <c r="OC588" i="1" s="1"/>
  <c r="IX588" i="1"/>
  <c r="OK588" i="1" s="1"/>
  <c r="JF588" i="1"/>
  <c r="OS588" i="1" s="1"/>
  <c r="JN588" i="1"/>
  <c r="PA588" i="1" s="1"/>
  <c r="EQ589" i="1"/>
  <c r="KD589" i="1" s="1"/>
  <c r="EY589" i="1"/>
  <c r="KL589" i="1" s="1"/>
  <c r="FG589" i="1"/>
  <c r="KT589" i="1" s="1"/>
  <c r="FO589" i="1"/>
  <c r="LB589" i="1" s="1"/>
  <c r="FW589" i="1"/>
  <c r="LJ589" i="1" s="1"/>
  <c r="GE589" i="1"/>
  <c r="LR589" i="1" s="1"/>
  <c r="GM589" i="1"/>
  <c r="LZ589" i="1" s="1"/>
  <c r="GU589" i="1"/>
  <c r="MH589" i="1" s="1"/>
  <c r="HC589" i="1"/>
  <c r="MP589" i="1" s="1"/>
  <c r="HK589" i="1"/>
  <c r="MX589" i="1" s="1"/>
  <c r="HS589" i="1"/>
  <c r="NF589" i="1" s="1"/>
  <c r="IA589" i="1"/>
  <c r="NN589" i="1" s="1"/>
  <c r="II589" i="1"/>
  <c r="NV589" i="1" s="1"/>
  <c r="IQ589" i="1"/>
  <c r="OD589" i="1" s="1"/>
  <c r="IY589" i="1"/>
  <c r="OL589" i="1" s="1"/>
  <c r="JG589" i="1"/>
  <c r="OT589" i="1" s="1"/>
  <c r="JO589" i="1"/>
  <c r="PB589" i="1" s="1"/>
  <c r="ER590" i="1"/>
  <c r="KE590" i="1" s="1"/>
  <c r="EZ590" i="1"/>
  <c r="KM590" i="1" s="1"/>
  <c r="FH590" i="1"/>
  <c r="KU590" i="1" s="1"/>
  <c r="FP590" i="1"/>
  <c r="LC590" i="1" s="1"/>
  <c r="FX590" i="1"/>
  <c r="LK590" i="1" s="1"/>
  <c r="GF590" i="1"/>
  <c r="LS590" i="1" s="1"/>
  <c r="GN590" i="1"/>
  <c r="MA590" i="1" s="1"/>
  <c r="GV590" i="1"/>
  <c r="MI590" i="1" s="1"/>
  <c r="HD590" i="1"/>
  <c r="MQ590" i="1" s="1"/>
  <c r="HL590" i="1"/>
  <c r="MY590" i="1" s="1"/>
  <c r="HT590" i="1"/>
  <c r="NG590" i="1" s="1"/>
  <c r="IB590" i="1"/>
  <c r="NO590" i="1" s="1"/>
  <c r="IJ590" i="1"/>
  <c r="NW590" i="1" s="1"/>
  <c r="IR590" i="1"/>
  <c r="OE590" i="1" s="1"/>
  <c r="IZ590" i="1"/>
  <c r="OM590" i="1" s="1"/>
  <c r="JH590" i="1"/>
  <c r="OU590" i="1" s="1"/>
  <c r="JP590" i="1"/>
  <c r="PC590" i="1" s="1"/>
  <c r="ES591" i="1"/>
  <c r="KF591" i="1" s="1"/>
  <c r="FA591" i="1"/>
  <c r="KN591" i="1" s="1"/>
  <c r="FI591" i="1"/>
  <c r="KV591" i="1" s="1"/>
  <c r="FQ591" i="1"/>
  <c r="LD591" i="1" s="1"/>
  <c r="FY591" i="1"/>
  <c r="LL591" i="1" s="1"/>
  <c r="GG591" i="1"/>
  <c r="LT591" i="1" s="1"/>
  <c r="GO591" i="1"/>
  <c r="MB591" i="1" s="1"/>
  <c r="GW591" i="1"/>
  <c r="MJ591" i="1" s="1"/>
  <c r="HE591" i="1"/>
  <c r="MR591" i="1" s="1"/>
  <c r="HM591" i="1"/>
  <c r="MZ591" i="1" s="1"/>
  <c r="HU591" i="1"/>
  <c r="NH591" i="1" s="1"/>
  <c r="IC591" i="1"/>
  <c r="NP591" i="1" s="1"/>
  <c r="IK591" i="1"/>
  <c r="NX591" i="1" s="1"/>
  <c r="IS591" i="1"/>
  <c r="OF591" i="1" s="1"/>
  <c r="JA591" i="1"/>
  <c r="ON591" i="1" s="1"/>
  <c r="JI591" i="1"/>
  <c r="OV591" i="1" s="1"/>
  <c r="JQ591" i="1"/>
  <c r="PD591" i="1" s="1"/>
  <c r="EI592" i="1"/>
  <c r="ET592" i="1"/>
  <c r="KG592" i="1" s="1"/>
  <c r="FB592" i="1"/>
  <c r="KO592" i="1" s="1"/>
  <c r="FJ592" i="1"/>
  <c r="KW592" i="1" s="1"/>
  <c r="FR592" i="1"/>
  <c r="LE592" i="1" s="1"/>
  <c r="FZ592" i="1"/>
  <c r="LM592" i="1" s="1"/>
  <c r="GH592" i="1"/>
  <c r="LU592" i="1" s="1"/>
  <c r="GP592" i="1"/>
  <c r="MC592" i="1" s="1"/>
  <c r="GX592" i="1"/>
  <c r="MK592" i="1" s="1"/>
  <c r="HF592" i="1"/>
  <c r="MS592" i="1" s="1"/>
  <c r="HN592" i="1"/>
  <c r="NA592" i="1" s="1"/>
  <c r="HV592" i="1"/>
  <c r="NI592" i="1" s="1"/>
  <c r="ID592" i="1"/>
  <c r="NQ592" i="1" s="1"/>
  <c r="IL592" i="1"/>
  <c r="NY592" i="1" s="1"/>
  <c r="IT592" i="1"/>
  <c r="OG592" i="1" s="1"/>
  <c r="JB592" i="1"/>
  <c r="OO592" i="1" s="1"/>
  <c r="JJ592" i="1"/>
  <c r="OW592" i="1" s="1"/>
  <c r="JR592" i="1"/>
  <c r="PE592" i="1" s="1"/>
  <c r="EU593" i="1"/>
  <c r="KH593" i="1" s="1"/>
  <c r="FC593" i="1"/>
  <c r="KP593" i="1" s="1"/>
  <c r="FK593" i="1"/>
  <c r="KX593" i="1" s="1"/>
  <c r="FS593" i="1"/>
  <c r="LF593" i="1" s="1"/>
  <c r="GA593" i="1"/>
  <c r="LN593" i="1" s="1"/>
  <c r="GI593" i="1"/>
  <c r="LV593" i="1" s="1"/>
  <c r="GQ593" i="1"/>
  <c r="MD593" i="1" s="1"/>
  <c r="GY593" i="1"/>
  <c r="ML593" i="1" s="1"/>
  <c r="HG593" i="1"/>
  <c r="MT593" i="1" s="1"/>
  <c r="HO593" i="1"/>
  <c r="NB593" i="1" s="1"/>
  <c r="HW593" i="1"/>
  <c r="NJ593" i="1" s="1"/>
  <c r="IE593" i="1"/>
  <c r="NR593" i="1" s="1"/>
  <c r="IM593" i="1"/>
  <c r="NZ593" i="1" s="1"/>
  <c r="IU593" i="1"/>
  <c r="OH593" i="1" s="1"/>
  <c r="JC593" i="1"/>
  <c r="OP593" i="1" s="1"/>
  <c r="JK593" i="1"/>
  <c r="OX593" i="1" s="1"/>
  <c r="EN594" i="1"/>
  <c r="EV594" i="1"/>
  <c r="KI594" i="1" s="1"/>
  <c r="FD594" i="1"/>
  <c r="KQ594" i="1" s="1"/>
  <c r="FL594" i="1"/>
  <c r="KY594" i="1" s="1"/>
  <c r="FT594" i="1"/>
  <c r="LG594" i="1" s="1"/>
  <c r="GB594" i="1"/>
  <c r="LO594" i="1" s="1"/>
  <c r="GJ594" i="1"/>
  <c r="LW594" i="1" s="1"/>
  <c r="GR594" i="1"/>
  <c r="ME594" i="1" s="1"/>
  <c r="GZ594" i="1"/>
  <c r="MM594" i="1" s="1"/>
  <c r="HH594" i="1"/>
  <c r="MU594" i="1" s="1"/>
  <c r="HP594" i="1"/>
  <c r="NC594" i="1" s="1"/>
  <c r="HX594" i="1"/>
  <c r="NK594" i="1" s="1"/>
  <c r="IF594" i="1"/>
  <c r="NS594" i="1" s="1"/>
  <c r="IN594" i="1"/>
  <c r="OA594" i="1" s="1"/>
  <c r="IV594" i="1"/>
  <c r="OI594" i="1" s="1"/>
  <c r="JD594" i="1"/>
  <c r="OQ594" i="1" s="1"/>
  <c r="JL594" i="1"/>
  <c r="OY594" i="1" s="1"/>
  <c r="EO595" i="1"/>
  <c r="KB595" i="1" s="1"/>
  <c r="EW595" i="1"/>
  <c r="KJ595" i="1" s="1"/>
  <c r="FE595" i="1"/>
  <c r="KR595" i="1" s="1"/>
  <c r="FM595" i="1"/>
  <c r="KZ595" i="1" s="1"/>
  <c r="FU595" i="1"/>
  <c r="LH595" i="1" s="1"/>
  <c r="GC595" i="1"/>
  <c r="LP595" i="1" s="1"/>
  <c r="GK595" i="1"/>
  <c r="LX595" i="1" s="1"/>
  <c r="GS595" i="1"/>
  <c r="MF595" i="1" s="1"/>
  <c r="HA595" i="1"/>
  <c r="MN595" i="1" s="1"/>
  <c r="HI595" i="1"/>
  <c r="MV595" i="1" s="1"/>
  <c r="HQ595" i="1"/>
  <c r="ND595" i="1" s="1"/>
  <c r="HY595" i="1"/>
  <c r="NL595" i="1" s="1"/>
  <c r="IG595" i="1"/>
  <c r="NT595" i="1" s="1"/>
  <c r="IO595" i="1"/>
  <c r="OB595" i="1" s="1"/>
  <c r="IW595" i="1"/>
  <c r="OJ595" i="1" s="1"/>
  <c r="JE595" i="1"/>
  <c r="OR595" i="1" s="1"/>
  <c r="JM595" i="1"/>
  <c r="OZ595" i="1" s="1"/>
  <c r="EP596" i="1"/>
  <c r="KC596" i="1" s="1"/>
  <c r="EX596" i="1"/>
  <c r="KK596" i="1" s="1"/>
  <c r="FF596" i="1"/>
  <c r="KS596" i="1" s="1"/>
  <c r="FN596" i="1"/>
  <c r="LA596" i="1" s="1"/>
  <c r="FV596" i="1"/>
  <c r="LI596" i="1" s="1"/>
  <c r="GD596" i="1"/>
  <c r="LQ596" i="1" s="1"/>
  <c r="GL596" i="1"/>
  <c r="LY596" i="1" s="1"/>
  <c r="GT596" i="1"/>
  <c r="MG596" i="1" s="1"/>
  <c r="HB596" i="1"/>
  <c r="MO596" i="1" s="1"/>
  <c r="HJ596" i="1"/>
  <c r="MW596" i="1" s="1"/>
  <c r="HR596" i="1"/>
  <c r="NE596" i="1" s="1"/>
  <c r="HZ596" i="1"/>
  <c r="NM596" i="1" s="1"/>
  <c r="IH596" i="1"/>
  <c r="NU596" i="1" s="1"/>
  <c r="IP596" i="1"/>
  <c r="OC596" i="1" s="1"/>
  <c r="IX596" i="1"/>
  <c r="OK596" i="1" s="1"/>
  <c r="JF596" i="1"/>
  <c r="OS596" i="1" s="1"/>
  <c r="JN596" i="1"/>
  <c r="PA596" i="1" s="1"/>
  <c r="EQ597" i="1"/>
  <c r="KD597" i="1" s="1"/>
  <c r="EY597" i="1"/>
  <c r="KL597" i="1" s="1"/>
  <c r="FG597" i="1"/>
  <c r="KT597" i="1" s="1"/>
  <c r="FO597" i="1"/>
  <c r="LB597" i="1" s="1"/>
  <c r="FW597" i="1"/>
  <c r="LJ597" i="1" s="1"/>
  <c r="GE597" i="1"/>
  <c r="LR597" i="1" s="1"/>
  <c r="GM597" i="1"/>
  <c r="LZ597" i="1" s="1"/>
  <c r="GU597" i="1"/>
  <c r="MH597" i="1" s="1"/>
  <c r="HC597" i="1"/>
  <c r="MP597" i="1" s="1"/>
  <c r="HK597" i="1"/>
  <c r="MX597" i="1" s="1"/>
  <c r="HS597" i="1"/>
  <c r="NF597" i="1" s="1"/>
  <c r="IA597" i="1"/>
  <c r="NN597" i="1" s="1"/>
  <c r="II597" i="1"/>
  <c r="NV597" i="1" s="1"/>
  <c r="IQ597" i="1"/>
  <c r="OD597" i="1" s="1"/>
  <c r="IY597" i="1"/>
  <c r="OL597" i="1" s="1"/>
  <c r="JG597" i="1"/>
  <c r="OT597" i="1" s="1"/>
  <c r="JO597" i="1"/>
  <c r="PB597" i="1" s="1"/>
  <c r="ER598" i="1"/>
  <c r="KE598" i="1" s="1"/>
  <c r="EZ598" i="1"/>
  <c r="KM598" i="1" s="1"/>
  <c r="FH598" i="1"/>
  <c r="KU598" i="1" s="1"/>
  <c r="FP598" i="1"/>
  <c r="LC598" i="1" s="1"/>
  <c r="FX598" i="1"/>
  <c r="LK598" i="1" s="1"/>
  <c r="GF598" i="1"/>
  <c r="LS598" i="1" s="1"/>
  <c r="GN598" i="1"/>
  <c r="MA598" i="1" s="1"/>
  <c r="GV598" i="1"/>
  <c r="MI598" i="1" s="1"/>
  <c r="HD598" i="1"/>
  <c r="MQ598" i="1" s="1"/>
  <c r="HL598" i="1"/>
  <c r="MY598" i="1" s="1"/>
  <c r="HT598" i="1"/>
  <c r="NG598" i="1" s="1"/>
  <c r="IB598" i="1"/>
  <c r="NO598" i="1" s="1"/>
  <c r="IJ598" i="1"/>
  <c r="NW598" i="1" s="1"/>
  <c r="IR598" i="1"/>
  <c r="OE598" i="1" s="1"/>
  <c r="IZ598" i="1"/>
  <c r="OM598" i="1" s="1"/>
  <c r="JH598" i="1"/>
  <c r="OU598" i="1" s="1"/>
  <c r="JP598" i="1"/>
  <c r="PC598" i="1" s="1"/>
  <c r="ES599" i="1"/>
  <c r="KF599" i="1" s="1"/>
  <c r="FA599" i="1"/>
  <c r="KN599" i="1" s="1"/>
  <c r="FI599" i="1"/>
  <c r="KV599" i="1" s="1"/>
  <c r="FQ599" i="1"/>
  <c r="LD599" i="1" s="1"/>
  <c r="FY599" i="1"/>
  <c r="LL599" i="1" s="1"/>
  <c r="GG599" i="1"/>
  <c r="LT599" i="1" s="1"/>
  <c r="GO599" i="1"/>
  <c r="MB599" i="1" s="1"/>
  <c r="GW599" i="1"/>
  <c r="MJ599" i="1" s="1"/>
  <c r="HE599" i="1"/>
  <c r="MR599" i="1" s="1"/>
  <c r="HM599" i="1"/>
  <c r="MZ599" i="1" s="1"/>
  <c r="HU599" i="1"/>
  <c r="NH599" i="1" s="1"/>
  <c r="IC599" i="1"/>
  <c r="NP599" i="1" s="1"/>
  <c r="IK599" i="1"/>
  <c r="NX599" i="1" s="1"/>
  <c r="IS599" i="1"/>
  <c r="OF599" i="1" s="1"/>
  <c r="JA599" i="1"/>
  <c r="ON599" i="1" s="1"/>
  <c r="JI599" i="1"/>
  <c r="OV599" i="1" s="1"/>
  <c r="JQ599" i="1"/>
  <c r="PD599" i="1" s="1"/>
  <c r="EI600" i="1"/>
  <c r="ET600" i="1"/>
  <c r="KG600" i="1" s="1"/>
  <c r="FB600" i="1"/>
  <c r="KO600" i="1" s="1"/>
  <c r="FJ600" i="1"/>
  <c r="KW600" i="1" s="1"/>
  <c r="FR600" i="1"/>
  <c r="LE600" i="1" s="1"/>
  <c r="FZ600" i="1"/>
  <c r="LM600" i="1" s="1"/>
  <c r="GH600" i="1"/>
  <c r="LU600" i="1" s="1"/>
  <c r="GP600" i="1"/>
  <c r="MC600" i="1" s="1"/>
  <c r="GX600" i="1"/>
  <c r="MK600" i="1" s="1"/>
  <c r="HF600" i="1"/>
  <c r="MS600" i="1" s="1"/>
  <c r="HN600" i="1"/>
  <c r="NA600" i="1" s="1"/>
  <c r="HV600" i="1"/>
  <c r="NI600" i="1" s="1"/>
  <c r="ID600" i="1"/>
  <c r="NQ600" i="1" s="1"/>
  <c r="IL600" i="1"/>
  <c r="NY600" i="1" s="1"/>
  <c r="IT600" i="1"/>
  <c r="OG600" i="1" s="1"/>
  <c r="JB600" i="1"/>
  <c r="OO600" i="1" s="1"/>
  <c r="JJ600" i="1"/>
  <c r="OW600" i="1" s="1"/>
  <c r="JR600" i="1"/>
  <c r="PE600" i="1" s="1"/>
  <c r="EU601" i="1"/>
  <c r="KH601" i="1" s="1"/>
  <c r="FC601" i="1"/>
  <c r="KP601" i="1" s="1"/>
  <c r="FK601" i="1"/>
  <c r="KX601" i="1" s="1"/>
  <c r="FS601" i="1"/>
  <c r="LF601" i="1" s="1"/>
  <c r="GA601" i="1"/>
  <c r="LN601" i="1" s="1"/>
  <c r="GI601" i="1"/>
  <c r="LV601" i="1" s="1"/>
  <c r="GQ601" i="1"/>
  <c r="MD601" i="1" s="1"/>
  <c r="GY601" i="1"/>
  <c r="ML601" i="1" s="1"/>
  <c r="HG601" i="1"/>
  <c r="MT601" i="1" s="1"/>
  <c r="HO601" i="1"/>
  <c r="NB601" i="1" s="1"/>
  <c r="HW601" i="1"/>
  <c r="NJ601" i="1" s="1"/>
  <c r="IE601" i="1"/>
  <c r="NR601" i="1" s="1"/>
  <c r="IM601" i="1"/>
  <c r="NZ601" i="1" s="1"/>
  <c r="IU601" i="1"/>
  <c r="OH601" i="1" s="1"/>
  <c r="JC601" i="1"/>
  <c r="OP601" i="1" s="1"/>
  <c r="JK601" i="1"/>
  <c r="OX601" i="1" s="1"/>
  <c r="EN602" i="1"/>
  <c r="EV602" i="1"/>
  <c r="KI602" i="1" s="1"/>
  <c r="FD602" i="1"/>
  <c r="KQ602" i="1" s="1"/>
  <c r="FL602" i="1"/>
  <c r="KY602" i="1" s="1"/>
  <c r="FT602" i="1"/>
  <c r="LG602" i="1" s="1"/>
  <c r="GB602" i="1"/>
  <c r="LO602" i="1" s="1"/>
  <c r="GJ602" i="1"/>
  <c r="LW602" i="1" s="1"/>
  <c r="GR602" i="1"/>
  <c r="ME602" i="1" s="1"/>
  <c r="GZ602" i="1"/>
  <c r="MM602" i="1" s="1"/>
  <c r="HH602" i="1"/>
  <c r="MU602" i="1" s="1"/>
  <c r="HP602" i="1"/>
  <c r="NC602" i="1" s="1"/>
  <c r="HX602" i="1"/>
  <c r="NK602" i="1" s="1"/>
  <c r="IF602" i="1"/>
  <c r="NS602" i="1" s="1"/>
  <c r="IN602" i="1"/>
  <c r="OA602" i="1" s="1"/>
  <c r="IV602" i="1"/>
  <c r="OI602" i="1" s="1"/>
  <c r="JD602" i="1"/>
  <c r="OQ602" i="1" s="1"/>
  <c r="JL602" i="1"/>
  <c r="OY602" i="1" s="1"/>
  <c r="EO603" i="1"/>
  <c r="KB603" i="1" s="1"/>
  <c r="EW603" i="1"/>
  <c r="KJ603" i="1" s="1"/>
  <c r="FE603" i="1"/>
  <c r="KR603" i="1" s="1"/>
  <c r="FM603" i="1"/>
  <c r="KZ603" i="1" s="1"/>
  <c r="FU603" i="1"/>
  <c r="LH603" i="1" s="1"/>
  <c r="GC603" i="1"/>
  <c r="LP603" i="1" s="1"/>
  <c r="GK603" i="1"/>
  <c r="LX603" i="1" s="1"/>
  <c r="GS603" i="1"/>
  <c r="MF603" i="1" s="1"/>
  <c r="HA603" i="1"/>
  <c r="MN603" i="1" s="1"/>
  <c r="HI603" i="1"/>
  <c r="MV603" i="1" s="1"/>
  <c r="HQ603" i="1"/>
  <c r="ND603" i="1" s="1"/>
  <c r="HY603" i="1"/>
  <c r="NL603" i="1" s="1"/>
  <c r="IG603" i="1"/>
  <c r="NT603" i="1" s="1"/>
  <c r="IO603" i="1"/>
  <c r="OB603" i="1" s="1"/>
  <c r="IW603" i="1"/>
  <c r="OJ603" i="1" s="1"/>
  <c r="JE603" i="1"/>
  <c r="OR603" i="1" s="1"/>
  <c r="JM603" i="1"/>
  <c r="OZ603" i="1" s="1"/>
  <c r="EP604" i="1"/>
  <c r="KC604" i="1" s="1"/>
  <c r="EX604" i="1"/>
  <c r="KK604" i="1" s="1"/>
  <c r="FF604" i="1"/>
  <c r="KS604" i="1" s="1"/>
  <c r="FN604" i="1"/>
  <c r="LA604" i="1" s="1"/>
  <c r="FV604" i="1"/>
  <c r="LI604" i="1" s="1"/>
  <c r="GD604" i="1"/>
  <c r="LQ604" i="1" s="1"/>
  <c r="GL604" i="1"/>
  <c r="LY604" i="1" s="1"/>
  <c r="GT604" i="1"/>
  <c r="MG604" i="1" s="1"/>
  <c r="HB604" i="1"/>
  <c r="MO604" i="1" s="1"/>
  <c r="HJ604" i="1"/>
  <c r="MW604" i="1" s="1"/>
  <c r="HR604" i="1"/>
  <c r="NE604" i="1" s="1"/>
  <c r="HZ604" i="1"/>
  <c r="NM604" i="1" s="1"/>
  <c r="IH604" i="1"/>
  <c r="NU604" i="1" s="1"/>
  <c r="IP604" i="1"/>
  <c r="OC604" i="1" s="1"/>
  <c r="IX604" i="1"/>
  <c r="OK604" i="1" s="1"/>
  <c r="JF604" i="1"/>
  <c r="OS604" i="1" s="1"/>
  <c r="JN604" i="1"/>
  <c r="PA604" i="1" s="1"/>
  <c r="EQ605" i="1"/>
  <c r="KD605" i="1" s="1"/>
  <c r="EY605" i="1"/>
  <c r="KL605" i="1" s="1"/>
  <c r="FG605" i="1"/>
  <c r="KT605" i="1" s="1"/>
  <c r="FO605" i="1"/>
  <c r="LB605" i="1" s="1"/>
  <c r="FW605" i="1"/>
  <c r="LJ605" i="1" s="1"/>
  <c r="GE605" i="1"/>
  <c r="LR605" i="1" s="1"/>
  <c r="GM605" i="1"/>
  <c r="LZ605" i="1" s="1"/>
  <c r="GU605" i="1"/>
  <c r="MH605" i="1" s="1"/>
  <c r="HC605" i="1"/>
  <c r="MP605" i="1" s="1"/>
  <c r="HK605" i="1"/>
  <c r="MX605" i="1" s="1"/>
  <c r="HS605" i="1"/>
  <c r="NF605" i="1" s="1"/>
  <c r="IA605" i="1"/>
  <c r="NN605" i="1" s="1"/>
  <c r="II605" i="1"/>
  <c r="NV605" i="1" s="1"/>
  <c r="IQ605" i="1"/>
  <c r="OD605" i="1" s="1"/>
  <c r="IY605" i="1"/>
  <c r="OL605" i="1" s="1"/>
  <c r="JG605" i="1"/>
  <c r="OT605" i="1" s="1"/>
  <c r="JO605" i="1"/>
  <c r="PB605" i="1" s="1"/>
  <c r="ER606" i="1"/>
  <c r="KE606" i="1" s="1"/>
  <c r="EZ606" i="1"/>
  <c r="KM606" i="1" s="1"/>
  <c r="FH606" i="1"/>
  <c r="KU606" i="1" s="1"/>
  <c r="FP606" i="1"/>
  <c r="LC606" i="1" s="1"/>
  <c r="FX606" i="1"/>
  <c r="LK606" i="1" s="1"/>
  <c r="GF606" i="1"/>
  <c r="LS606" i="1" s="1"/>
  <c r="GN606" i="1"/>
  <c r="MA606" i="1" s="1"/>
  <c r="GV606" i="1"/>
  <c r="MI606" i="1" s="1"/>
  <c r="HD606" i="1"/>
  <c r="MQ606" i="1" s="1"/>
  <c r="HL606" i="1"/>
  <c r="MY606" i="1" s="1"/>
  <c r="HT606" i="1"/>
  <c r="NG606" i="1" s="1"/>
  <c r="IB606" i="1"/>
  <c r="NO606" i="1" s="1"/>
  <c r="IJ606" i="1"/>
  <c r="NW606" i="1" s="1"/>
  <c r="IR606" i="1"/>
  <c r="OE606" i="1" s="1"/>
  <c r="IZ606" i="1"/>
  <c r="OM606" i="1" s="1"/>
  <c r="JH606" i="1"/>
  <c r="OU606" i="1" s="1"/>
  <c r="JP606" i="1"/>
  <c r="PC606" i="1" s="1"/>
  <c r="ES607" i="1"/>
  <c r="KF607" i="1" s="1"/>
  <c r="FA607" i="1"/>
  <c r="KN607" i="1" s="1"/>
  <c r="FI607" i="1"/>
  <c r="KV607" i="1" s="1"/>
  <c r="FQ607" i="1"/>
  <c r="LD607" i="1" s="1"/>
  <c r="FY607" i="1"/>
  <c r="LL607" i="1" s="1"/>
  <c r="GG607" i="1"/>
  <c r="LT607" i="1" s="1"/>
  <c r="GO607" i="1"/>
  <c r="MB607" i="1" s="1"/>
  <c r="GW607" i="1"/>
  <c r="MJ607" i="1" s="1"/>
  <c r="HE607" i="1"/>
  <c r="MR607" i="1" s="1"/>
  <c r="HM607" i="1"/>
  <c r="MZ607" i="1" s="1"/>
  <c r="HU607" i="1"/>
  <c r="NH607" i="1" s="1"/>
  <c r="IC607" i="1"/>
  <c r="NP607" i="1" s="1"/>
  <c r="IK607" i="1"/>
  <c r="NX607" i="1" s="1"/>
  <c r="IS607" i="1"/>
  <c r="OF607" i="1" s="1"/>
  <c r="JA607" i="1"/>
  <c r="ON607" i="1" s="1"/>
  <c r="JI607" i="1"/>
  <c r="OV607" i="1" s="1"/>
  <c r="JQ607" i="1"/>
  <c r="PD607" i="1" s="1"/>
  <c r="EI608" i="1"/>
  <c r="ET608" i="1"/>
  <c r="KG608" i="1" s="1"/>
  <c r="FB608" i="1"/>
  <c r="KO608" i="1" s="1"/>
  <c r="FJ608" i="1"/>
  <c r="FR608" i="1"/>
  <c r="LE608" i="1" s="1"/>
  <c r="FZ608" i="1"/>
  <c r="LM608" i="1" s="1"/>
  <c r="GH608" i="1"/>
  <c r="LU608" i="1" s="1"/>
  <c r="GP608" i="1"/>
  <c r="MC608" i="1" s="1"/>
  <c r="GX608" i="1"/>
  <c r="MK608" i="1" s="1"/>
  <c r="HF608" i="1"/>
  <c r="MS608" i="1" s="1"/>
  <c r="HN608" i="1"/>
  <c r="NA608" i="1" s="1"/>
  <c r="HV608" i="1"/>
  <c r="NI608" i="1" s="1"/>
  <c r="ID608" i="1"/>
  <c r="NQ608" i="1" s="1"/>
  <c r="IL608" i="1"/>
  <c r="NY608" i="1" s="1"/>
  <c r="IT608" i="1"/>
  <c r="OG608" i="1" s="1"/>
  <c r="JB608" i="1"/>
  <c r="OO608" i="1" s="1"/>
  <c r="JJ608" i="1"/>
  <c r="OW608" i="1" s="1"/>
  <c r="JR608" i="1"/>
  <c r="PE608" i="1" s="1"/>
  <c r="EU609" i="1"/>
  <c r="KH609" i="1" s="1"/>
  <c r="FC609" i="1"/>
  <c r="KP609" i="1" s="1"/>
  <c r="FK609" i="1"/>
  <c r="KX609" i="1" s="1"/>
  <c r="FS609" i="1"/>
  <c r="LF609" i="1" s="1"/>
  <c r="GA609" i="1"/>
  <c r="LN609" i="1" s="1"/>
  <c r="GI609" i="1"/>
  <c r="LV609" i="1" s="1"/>
  <c r="GQ609" i="1"/>
  <c r="MD609" i="1" s="1"/>
  <c r="GY609" i="1"/>
  <c r="ML609" i="1" s="1"/>
  <c r="HG609" i="1"/>
  <c r="MT609" i="1" s="1"/>
  <c r="HO609" i="1"/>
  <c r="NB609" i="1" s="1"/>
  <c r="HW609" i="1"/>
  <c r="NJ609" i="1" s="1"/>
  <c r="IE609" i="1"/>
  <c r="NR609" i="1" s="1"/>
  <c r="IM609" i="1"/>
  <c r="NZ609" i="1" s="1"/>
  <c r="IU609" i="1"/>
  <c r="OH609" i="1" s="1"/>
  <c r="JC609" i="1"/>
  <c r="OP609" i="1" s="1"/>
  <c r="JK609" i="1"/>
  <c r="OX609" i="1" s="1"/>
  <c r="EN610" i="1"/>
  <c r="EV610" i="1"/>
  <c r="KI610" i="1" s="1"/>
  <c r="FD610" i="1"/>
  <c r="KQ610" i="1" s="1"/>
  <c r="FL610" i="1"/>
  <c r="KY610" i="1" s="1"/>
  <c r="FT610" i="1"/>
  <c r="LG610" i="1" s="1"/>
  <c r="GB610" i="1"/>
  <c r="LO610" i="1" s="1"/>
  <c r="GJ610" i="1"/>
  <c r="LW610" i="1" s="1"/>
  <c r="GR610" i="1"/>
  <c r="ME610" i="1" s="1"/>
  <c r="GZ610" i="1"/>
  <c r="MM610" i="1" s="1"/>
  <c r="HH610" i="1"/>
  <c r="MU610" i="1" s="1"/>
  <c r="HP610" i="1"/>
  <c r="NC610" i="1" s="1"/>
  <c r="HX610" i="1"/>
  <c r="NK610" i="1" s="1"/>
  <c r="IF610" i="1"/>
  <c r="NS610" i="1" s="1"/>
  <c r="IN610" i="1"/>
  <c r="OA610" i="1" s="1"/>
  <c r="IV610" i="1"/>
  <c r="OI610" i="1" s="1"/>
  <c r="JD610" i="1"/>
  <c r="OQ610" i="1" s="1"/>
  <c r="JL610" i="1"/>
  <c r="OY610" i="1" s="1"/>
  <c r="EO611" i="1"/>
  <c r="KB611" i="1" s="1"/>
  <c r="EW611" i="1"/>
  <c r="KJ611" i="1" s="1"/>
  <c r="FE611" i="1"/>
  <c r="KR611" i="1" s="1"/>
  <c r="FM611" i="1"/>
  <c r="KZ611" i="1" s="1"/>
  <c r="FU611" i="1"/>
  <c r="LH611" i="1" s="1"/>
  <c r="GC611" i="1"/>
  <c r="LP611" i="1" s="1"/>
  <c r="GK611" i="1"/>
  <c r="LX611" i="1" s="1"/>
  <c r="GS611" i="1"/>
  <c r="MF611" i="1" s="1"/>
  <c r="HA611" i="1"/>
  <c r="MN611" i="1" s="1"/>
  <c r="HI611" i="1"/>
  <c r="MV611" i="1" s="1"/>
  <c r="HQ611" i="1"/>
  <c r="ND611" i="1" s="1"/>
  <c r="HY611" i="1"/>
  <c r="NL611" i="1" s="1"/>
  <c r="IG611" i="1"/>
  <c r="NT611" i="1" s="1"/>
  <c r="IO611" i="1"/>
  <c r="OB611" i="1" s="1"/>
  <c r="IW611" i="1"/>
  <c r="OJ611" i="1" s="1"/>
  <c r="JE611" i="1"/>
  <c r="OR611" i="1" s="1"/>
  <c r="JM611" i="1"/>
  <c r="OZ611" i="1" s="1"/>
  <c r="EP612" i="1"/>
  <c r="KC612" i="1" s="1"/>
  <c r="EX612" i="1"/>
  <c r="KK612" i="1" s="1"/>
  <c r="FF612" i="1"/>
  <c r="KS612" i="1" s="1"/>
  <c r="FN612" i="1"/>
  <c r="LA612" i="1" s="1"/>
  <c r="FV612" i="1"/>
  <c r="LI612" i="1" s="1"/>
  <c r="GD612" i="1"/>
  <c r="LQ612" i="1" s="1"/>
  <c r="GL612" i="1"/>
  <c r="LY612" i="1" s="1"/>
  <c r="GT612" i="1"/>
  <c r="MG612" i="1" s="1"/>
  <c r="HB612" i="1"/>
  <c r="MO612" i="1" s="1"/>
  <c r="HJ612" i="1"/>
  <c r="MW612" i="1" s="1"/>
  <c r="HR612" i="1"/>
  <c r="NE612" i="1" s="1"/>
  <c r="HZ612" i="1"/>
  <c r="NM612" i="1" s="1"/>
  <c r="IH612" i="1"/>
  <c r="NU612" i="1" s="1"/>
  <c r="IP612" i="1"/>
  <c r="OC612" i="1" s="1"/>
  <c r="IX612" i="1"/>
  <c r="OK612" i="1" s="1"/>
  <c r="JF612" i="1"/>
  <c r="OS612" i="1" s="1"/>
  <c r="JN612" i="1"/>
  <c r="PA612" i="1" s="1"/>
  <c r="EQ613" i="1"/>
  <c r="KD613" i="1" s="1"/>
  <c r="EY613" i="1"/>
  <c r="KL613" i="1" s="1"/>
  <c r="FG613" i="1"/>
  <c r="KT613" i="1" s="1"/>
  <c r="FO613" i="1"/>
  <c r="LB613" i="1" s="1"/>
  <c r="FW613" i="1"/>
  <c r="LJ613" i="1" s="1"/>
  <c r="GE613" i="1"/>
  <c r="LR613" i="1" s="1"/>
  <c r="GM613" i="1"/>
  <c r="LZ613" i="1" s="1"/>
  <c r="GU613" i="1"/>
  <c r="MH613" i="1" s="1"/>
  <c r="HC613" i="1"/>
  <c r="MP613" i="1" s="1"/>
  <c r="HK613" i="1"/>
  <c r="MX613" i="1" s="1"/>
  <c r="HS613" i="1"/>
  <c r="NF613" i="1" s="1"/>
  <c r="IA613" i="1"/>
  <c r="NN613" i="1" s="1"/>
  <c r="II613" i="1"/>
  <c r="NV613" i="1" s="1"/>
  <c r="IQ613" i="1"/>
  <c r="OD613" i="1" s="1"/>
  <c r="IY613" i="1"/>
  <c r="OL613" i="1" s="1"/>
  <c r="JG613" i="1"/>
  <c r="OT613" i="1" s="1"/>
  <c r="JO613" i="1"/>
  <c r="PB613" i="1" s="1"/>
  <c r="ER614" i="1"/>
  <c r="KE614" i="1" s="1"/>
  <c r="EZ614" i="1"/>
  <c r="KM614" i="1" s="1"/>
  <c r="FH614" i="1"/>
  <c r="KU614" i="1" s="1"/>
  <c r="FP614" i="1"/>
  <c r="LC614" i="1" s="1"/>
  <c r="FX614" i="1"/>
  <c r="LK614" i="1" s="1"/>
  <c r="GF614" i="1"/>
  <c r="LS614" i="1" s="1"/>
  <c r="GN614" i="1"/>
  <c r="MA614" i="1" s="1"/>
  <c r="GV614" i="1"/>
  <c r="MI614" i="1" s="1"/>
  <c r="HD614" i="1"/>
  <c r="MQ614" i="1" s="1"/>
  <c r="HL614" i="1"/>
  <c r="MY614" i="1" s="1"/>
  <c r="HT614" i="1"/>
  <c r="NG614" i="1" s="1"/>
  <c r="IB614" i="1"/>
  <c r="NO614" i="1" s="1"/>
  <c r="IJ614" i="1"/>
  <c r="NW614" i="1" s="1"/>
  <c r="IR614" i="1"/>
  <c r="OE614" i="1" s="1"/>
  <c r="IZ614" i="1"/>
  <c r="OM614" i="1" s="1"/>
  <c r="JH614" i="1"/>
  <c r="OU614" i="1" s="1"/>
  <c r="JP614" i="1"/>
  <c r="PC614" i="1" s="1"/>
  <c r="ES615" i="1"/>
  <c r="KF615" i="1" s="1"/>
  <c r="FA615" i="1"/>
  <c r="KN615" i="1" s="1"/>
  <c r="FI615" i="1"/>
  <c r="KV615" i="1" s="1"/>
  <c r="FQ615" i="1"/>
  <c r="LD615" i="1" s="1"/>
  <c r="FY615" i="1"/>
  <c r="LL615" i="1" s="1"/>
  <c r="GG615" i="1"/>
  <c r="LT615" i="1" s="1"/>
  <c r="GO615" i="1"/>
  <c r="GW615" i="1"/>
  <c r="MJ615" i="1" s="1"/>
  <c r="HE615" i="1"/>
  <c r="MR615" i="1" s="1"/>
  <c r="HM615" i="1"/>
  <c r="MZ615" i="1" s="1"/>
  <c r="HU615" i="1"/>
  <c r="NH615" i="1" s="1"/>
  <c r="IC615" i="1"/>
  <c r="NP615" i="1" s="1"/>
  <c r="IK615" i="1"/>
  <c r="NX615" i="1" s="1"/>
  <c r="IS615" i="1"/>
  <c r="OF615" i="1" s="1"/>
  <c r="JA615" i="1"/>
  <c r="ON615" i="1" s="1"/>
  <c r="JI615" i="1"/>
  <c r="OV615" i="1" s="1"/>
  <c r="JQ615" i="1"/>
  <c r="PD615" i="1" s="1"/>
  <c r="EI616" i="1"/>
  <c r="ET616" i="1"/>
  <c r="KG616" i="1" s="1"/>
  <c r="FB616" i="1"/>
  <c r="KO616" i="1" s="1"/>
  <c r="FJ616" i="1"/>
  <c r="KW616" i="1" s="1"/>
  <c r="FR616" i="1"/>
  <c r="LE616" i="1" s="1"/>
  <c r="FZ616" i="1"/>
  <c r="LM616" i="1" s="1"/>
  <c r="GH616" i="1"/>
  <c r="LU616" i="1" s="1"/>
  <c r="GP616" i="1"/>
  <c r="MC616" i="1" s="1"/>
  <c r="GX616" i="1"/>
  <c r="MK616" i="1" s="1"/>
  <c r="HF616" i="1"/>
  <c r="MS616" i="1" s="1"/>
  <c r="HN616" i="1"/>
  <c r="NA616" i="1" s="1"/>
  <c r="HV616" i="1"/>
  <c r="NI616" i="1" s="1"/>
  <c r="ID616" i="1"/>
  <c r="NQ616" i="1" s="1"/>
  <c r="IL616" i="1"/>
  <c r="NY616" i="1" s="1"/>
  <c r="IT616" i="1"/>
  <c r="OG616" i="1" s="1"/>
  <c r="JB616" i="1"/>
  <c r="OO616" i="1" s="1"/>
  <c r="JJ616" i="1"/>
  <c r="OW616" i="1" s="1"/>
  <c r="JR616" i="1"/>
  <c r="PE616" i="1" s="1"/>
  <c r="EI618" i="1"/>
  <c r="EN619" i="1"/>
  <c r="EN620" i="1"/>
  <c r="EI619" i="1"/>
  <c r="EV619" i="1"/>
  <c r="KI619" i="1" s="1"/>
  <c r="EV620" i="1"/>
  <c r="KI620" i="1" s="1"/>
  <c r="FD619" i="1"/>
  <c r="KQ619" i="1" s="1"/>
  <c r="FD620" i="1"/>
  <c r="KQ620" i="1" s="1"/>
  <c r="FL619" i="1"/>
  <c r="KY619" i="1" s="1"/>
  <c r="FL620" i="1"/>
  <c r="KY620" i="1" s="1"/>
  <c r="FT619" i="1"/>
  <c r="LG619" i="1" s="1"/>
  <c r="FT620" i="1"/>
  <c r="LG620" i="1" s="1"/>
  <c r="GB619" i="1"/>
  <c r="LO619" i="1" s="1"/>
  <c r="GB620" i="1"/>
  <c r="LO620" i="1" s="1"/>
  <c r="GJ619" i="1"/>
  <c r="LW619" i="1" s="1"/>
  <c r="GJ620" i="1"/>
  <c r="LW620" i="1" s="1"/>
  <c r="GR619" i="1"/>
  <c r="ME619" i="1" s="1"/>
  <c r="GR620" i="1"/>
  <c r="ME620" i="1" s="1"/>
  <c r="GZ619" i="1"/>
  <c r="MM619" i="1" s="1"/>
  <c r="GZ620" i="1"/>
  <c r="MM620" i="1" s="1"/>
  <c r="HH619" i="1"/>
  <c r="MU619" i="1" s="1"/>
  <c r="HH620" i="1"/>
  <c r="MU620" i="1" s="1"/>
  <c r="HP619" i="1"/>
  <c r="NC619" i="1" s="1"/>
  <c r="HP620" i="1"/>
  <c r="NC620" i="1" s="1"/>
  <c r="HX619" i="1"/>
  <c r="NK619" i="1" s="1"/>
  <c r="HX620" i="1"/>
  <c r="NK620" i="1" s="1"/>
  <c r="IF619" i="1"/>
  <c r="NS619" i="1" s="1"/>
  <c r="IF620" i="1"/>
  <c r="NS620" i="1" s="1"/>
  <c r="IN619" i="1"/>
  <c r="OA619" i="1" s="1"/>
  <c r="IN620" i="1"/>
  <c r="IV619" i="1"/>
  <c r="OI619" i="1" s="1"/>
  <c r="IV620" i="1"/>
  <c r="OI620" i="1" s="1"/>
  <c r="JD619" i="1"/>
  <c r="OQ619" i="1" s="1"/>
  <c r="JD620" i="1"/>
  <c r="OQ620" i="1" s="1"/>
  <c r="JL619" i="1"/>
  <c r="OY619" i="1" s="1"/>
  <c r="JL620" i="1"/>
  <c r="OY620" i="1" s="1"/>
  <c r="EU619" i="1"/>
  <c r="KH619" i="1" s="1"/>
  <c r="HG619" i="1"/>
  <c r="MT619" i="1" s="1"/>
  <c r="KA625" i="1"/>
  <c r="KA641" i="1"/>
  <c r="KA651" i="1"/>
  <c r="EO617" i="1"/>
  <c r="KB617" i="1" s="1"/>
  <c r="EW617" i="1"/>
  <c r="KJ617" i="1" s="1"/>
  <c r="FE617" i="1"/>
  <c r="KR617" i="1" s="1"/>
  <c r="FM617" i="1"/>
  <c r="KZ617" i="1" s="1"/>
  <c r="FU617" i="1"/>
  <c r="LH617" i="1" s="1"/>
  <c r="GC617" i="1"/>
  <c r="LP617" i="1" s="1"/>
  <c r="GK617" i="1"/>
  <c r="LX617" i="1" s="1"/>
  <c r="GS617" i="1"/>
  <c r="MF617" i="1" s="1"/>
  <c r="HA617" i="1"/>
  <c r="MN617" i="1" s="1"/>
  <c r="HI617" i="1"/>
  <c r="MV617" i="1" s="1"/>
  <c r="HQ617" i="1"/>
  <c r="ND617" i="1" s="1"/>
  <c r="HY617" i="1"/>
  <c r="NL617" i="1" s="1"/>
  <c r="IG617" i="1"/>
  <c r="NT617" i="1" s="1"/>
  <c r="IO617" i="1"/>
  <c r="OB617" i="1" s="1"/>
  <c r="IW617" i="1"/>
  <c r="OJ617" i="1" s="1"/>
  <c r="JE617" i="1"/>
  <c r="OR617" i="1" s="1"/>
  <c r="JM617" i="1"/>
  <c r="OZ617" i="1" s="1"/>
  <c r="EN618" i="1"/>
  <c r="EV618" i="1"/>
  <c r="KI618" i="1" s="1"/>
  <c r="FD618" i="1"/>
  <c r="KQ618" i="1" s="1"/>
  <c r="FL618" i="1"/>
  <c r="KY618" i="1" s="1"/>
  <c r="FT618" i="1"/>
  <c r="LG618" i="1" s="1"/>
  <c r="GB618" i="1"/>
  <c r="LO618" i="1" s="1"/>
  <c r="GJ618" i="1"/>
  <c r="LW618" i="1" s="1"/>
  <c r="GR618" i="1"/>
  <c r="ME618" i="1" s="1"/>
  <c r="GZ618" i="1"/>
  <c r="MM618" i="1" s="1"/>
  <c r="HH618" i="1"/>
  <c r="MU618" i="1" s="1"/>
  <c r="HP618" i="1"/>
  <c r="NC618" i="1" s="1"/>
  <c r="HX618" i="1"/>
  <c r="NK618" i="1" s="1"/>
  <c r="IF618" i="1"/>
  <c r="NS618" i="1" s="1"/>
  <c r="IN618" i="1"/>
  <c r="OA618" i="1" s="1"/>
  <c r="FC619" i="1"/>
  <c r="KP619" i="1" s="1"/>
  <c r="HO619" i="1"/>
  <c r="NB619" i="1" s="1"/>
  <c r="KA635" i="1"/>
  <c r="KA638" i="1"/>
  <c r="KA645" i="1"/>
  <c r="EP617" i="1"/>
  <c r="KC617" i="1" s="1"/>
  <c r="EX617" i="1"/>
  <c r="KK617" i="1" s="1"/>
  <c r="FF617" i="1"/>
  <c r="KS617" i="1" s="1"/>
  <c r="FN617" i="1"/>
  <c r="LA617" i="1" s="1"/>
  <c r="FV617" i="1"/>
  <c r="LI617" i="1" s="1"/>
  <c r="GD617" i="1"/>
  <c r="LQ617" i="1" s="1"/>
  <c r="GL617" i="1"/>
  <c r="LY617" i="1" s="1"/>
  <c r="GT617" i="1"/>
  <c r="MG617" i="1" s="1"/>
  <c r="HB617" i="1"/>
  <c r="MO617" i="1" s="1"/>
  <c r="HJ617" i="1"/>
  <c r="MW617" i="1" s="1"/>
  <c r="HR617" i="1"/>
  <c r="NE617" i="1" s="1"/>
  <c r="HZ617" i="1"/>
  <c r="NM617" i="1" s="1"/>
  <c r="IH617" i="1"/>
  <c r="NU617" i="1" s="1"/>
  <c r="IP617" i="1"/>
  <c r="OC617" i="1" s="1"/>
  <c r="IX617" i="1"/>
  <c r="OK617" i="1" s="1"/>
  <c r="JF617" i="1"/>
  <c r="OS617" i="1" s="1"/>
  <c r="JN617" i="1"/>
  <c r="PA617" i="1" s="1"/>
  <c r="ET617" i="1"/>
  <c r="KG617" i="1" s="1"/>
  <c r="HF617" i="1"/>
  <c r="MS617" i="1" s="1"/>
  <c r="JR617" i="1"/>
  <c r="PE617" i="1" s="1"/>
  <c r="EO618" i="1"/>
  <c r="KB618" i="1" s="1"/>
  <c r="EW618" i="1"/>
  <c r="KJ618" i="1" s="1"/>
  <c r="FE618" i="1"/>
  <c r="KR618" i="1" s="1"/>
  <c r="FM618" i="1"/>
  <c r="KZ618" i="1" s="1"/>
  <c r="FU618" i="1"/>
  <c r="LH618" i="1" s="1"/>
  <c r="GC618" i="1"/>
  <c r="LP618" i="1" s="1"/>
  <c r="GK618" i="1"/>
  <c r="LX618" i="1" s="1"/>
  <c r="GS618" i="1"/>
  <c r="MF618" i="1" s="1"/>
  <c r="HA618" i="1"/>
  <c r="MN618" i="1" s="1"/>
  <c r="HI618" i="1"/>
  <c r="MV618" i="1" s="1"/>
  <c r="HQ618" i="1"/>
  <c r="ND618" i="1" s="1"/>
  <c r="HY618" i="1"/>
  <c r="NL618" i="1" s="1"/>
  <c r="FK619" i="1"/>
  <c r="KX619" i="1" s="1"/>
  <c r="HW619" i="1"/>
  <c r="NJ619" i="1" s="1"/>
  <c r="KA622" i="1"/>
  <c r="KA629" i="1"/>
  <c r="EI622" i="1"/>
  <c r="IL622" i="1"/>
  <c r="NY622" i="1" s="1"/>
  <c r="IT622" i="1"/>
  <c r="OG622" i="1" s="1"/>
  <c r="JB622" i="1"/>
  <c r="OO622" i="1" s="1"/>
  <c r="JJ622" i="1"/>
  <c r="OW622" i="1" s="1"/>
  <c r="JR622" i="1"/>
  <c r="PE622" i="1" s="1"/>
  <c r="IE623" i="1"/>
  <c r="NR623" i="1" s="1"/>
  <c r="IM623" i="1"/>
  <c r="NZ623" i="1" s="1"/>
  <c r="IU623" i="1"/>
  <c r="OH623" i="1" s="1"/>
  <c r="JC623" i="1"/>
  <c r="OP623" i="1" s="1"/>
  <c r="JK623" i="1"/>
  <c r="OX623" i="1" s="1"/>
  <c r="EN624" i="1"/>
  <c r="IV624" i="1"/>
  <c r="OI624" i="1" s="1"/>
  <c r="JD624" i="1"/>
  <c r="OQ624" i="1" s="1"/>
  <c r="JL624" i="1"/>
  <c r="OY624" i="1" s="1"/>
  <c r="HQ625" i="1"/>
  <c r="ND625" i="1" s="1"/>
  <c r="HY625" i="1"/>
  <c r="NL625" i="1" s="1"/>
  <c r="IG625" i="1"/>
  <c r="NT625" i="1" s="1"/>
  <c r="IO625" i="1"/>
  <c r="IW625" i="1"/>
  <c r="OJ625" i="1" s="1"/>
  <c r="JE625" i="1"/>
  <c r="OR625" i="1" s="1"/>
  <c r="JM625" i="1"/>
  <c r="OZ625" i="1" s="1"/>
  <c r="GT626" i="1"/>
  <c r="MG626" i="1" s="1"/>
  <c r="HB626" i="1"/>
  <c r="MO626" i="1" s="1"/>
  <c r="HJ626" i="1"/>
  <c r="MW626" i="1" s="1"/>
  <c r="HR626" i="1"/>
  <c r="NE626" i="1" s="1"/>
  <c r="HZ626" i="1"/>
  <c r="NM626" i="1" s="1"/>
  <c r="IH626" i="1"/>
  <c r="NU626" i="1" s="1"/>
  <c r="IP626" i="1"/>
  <c r="OC626" i="1" s="1"/>
  <c r="IX626" i="1"/>
  <c r="OK626" i="1" s="1"/>
  <c r="JF626" i="1"/>
  <c r="OS626" i="1" s="1"/>
  <c r="JN626" i="1"/>
  <c r="PA626" i="1" s="1"/>
  <c r="HC627" i="1"/>
  <c r="MP627" i="1" s="1"/>
  <c r="HK627" i="1"/>
  <c r="MX627" i="1" s="1"/>
  <c r="HS627" i="1"/>
  <c r="NF627" i="1" s="1"/>
  <c r="IA627" i="1"/>
  <c r="NN627" i="1" s="1"/>
  <c r="II627" i="1"/>
  <c r="NV627" i="1" s="1"/>
  <c r="IQ627" i="1"/>
  <c r="OD627" i="1" s="1"/>
  <c r="IY627" i="1"/>
  <c r="OL627" i="1" s="1"/>
  <c r="JG627" i="1"/>
  <c r="OT627" i="1" s="1"/>
  <c r="JO627" i="1"/>
  <c r="PB627" i="1" s="1"/>
  <c r="HT628" i="1"/>
  <c r="NG628" i="1" s="1"/>
  <c r="IB628" i="1"/>
  <c r="NO628" i="1" s="1"/>
  <c r="IJ628" i="1"/>
  <c r="NW628" i="1" s="1"/>
  <c r="IR628" i="1"/>
  <c r="OE628" i="1" s="1"/>
  <c r="IZ628" i="1"/>
  <c r="OM628" i="1" s="1"/>
  <c r="JH628" i="1"/>
  <c r="OU628" i="1" s="1"/>
  <c r="JP628" i="1"/>
  <c r="PC628" i="1" s="1"/>
  <c r="HU629" i="1"/>
  <c r="NH629" i="1" s="1"/>
  <c r="IC629" i="1"/>
  <c r="NP629" i="1" s="1"/>
  <c r="IK629" i="1"/>
  <c r="NX629" i="1" s="1"/>
  <c r="IS629" i="1"/>
  <c r="OF629" i="1" s="1"/>
  <c r="JA629" i="1"/>
  <c r="ON629" i="1" s="1"/>
  <c r="JI629" i="1"/>
  <c r="OV629" i="1" s="1"/>
  <c r="JQ629" i="1"/>
  <c r="PD629" i="1" s="1"/>
  <c r="EI630" i="1"/>
  <c r="FZ630" i="1"/>
  <c r="LM630" i="1" s="1"/>
  <c r="GH630" i="1"/>
  <c r="LU630" i="1" s="1"/>
  <c r="GP630" i="1"/>
  <c r="MC630" i="1" s="1"/>
  <c r="GX630" i="1"/>
  <c r="MK630" i="1" s="1"/>
  <c r="HF630" i="1"/>
  <c r="MS630" i="1" s="1"/>
  <c r="HN630" i="1"/>
  <c r="NA630" i="1" s="1"/>
  <c r="HV630" i="1"/>
  <c r="NI630" i="1" s="1"/>
  <c r="ID630" i="1"/>
  <c r="NQ630" i="1" s="1"/>
  <c r="IL630" i="1"/>
  <c r="NY630" i="1" s="1"/>
  <c r="IT630" i="1"/>
  <c r="OG630" i="1" s="1"/>
  <c r="JB630" i="1"/>
  <c r="OO630" i="1" s="1"/>
  <c r="JJ630" i="1"/>
  <c r="OW630" i="1" s="1"/>
  <c r="JR630" i="1"/>
  <c r="PE630" i="1" s="1"/>
  <c r="IE631" i="1"/>
  <c r="NR631" i="1" s="1"/>
  <c r="IM631" i="1"/>
  <c r="NZ631" i="1" s="1"/>
  <c r="IU631" i="1"/>
  <c r="OH631" i="1" s="1"/>
  <c r="JC631" i="1"/>
  <c r="OP631" i="1" s="1"/>
  <c r="JK631" i="1"/>
  <c r="OX631" i="1" s="1"/>
  <c r="EN632" i="1"/>
  <c r="JD632" i="1"/>
  <c r="OQ632" i="1" s="1"/>
  <c r="JL632" i="1"/>
  <c r="OY632" i="1" s="1"/>
  <c r="EO633" i="1"/>
  <c r="KB633" i="1" s="1"/>
  <c r="IW633" i="1"/>
  <c r="OJ633" i="1" s="1"/>
  <c r="JE633" i="1"/>
  <c r="OR633" i="1" s="1"/>
  <c r="JM633" i="1"/>
  <c r="OZ633" i="1" s="1"/>
  <c r="IH634" i="1"/>
  <c r="NU634" i="1" s="1"/>
  <c r="IP634" i="1"/>
  <c r="OC634" i="1" s="1"/>
  <c r="IX634" i="1"/>
  <c r="OK634" i="1" s="1"/>
  <c r="JF634" i="1"/>
  <c r="OS634" i="1" s="1"/>
  <c r="JN634" i="1"/>
  <c r="PA634" i="1" s="1"/>
  <c r="IQ635" i="1"/>
  <c r="OD635" i="1" s="1"/>
  <c r="IY635" i="1"/>
  <c r="OL635" i="1" s="1"/>
  <c r="JG635" i="1"/>
  <c r="OT635" i="1" s="1"/>
  <c r="JO635" i="1"/>
  <c r="PB635" i="1" s="1"/>
  <c r="IB636" i="1"/>
  <c r="NO636" i="1" s="1"/>
  <c r="IJ636" i="1"/>
  <c r="NW636" i="1" s="1"/>
  <c r="IR636" i="1"/>
  <c r="OE636" i="1" s="1"/>
  <c r="IZ636" i="1"/>
  <c r="OM636" i="1" s="1"/>
  <c r="JH636" i="1"/>
  <c r="OU636" i="1" s="1"/>
  <c r="JP636" i="1"/>
  <c r="PC636" i="1" s="1"/>
  <c r="HU637" i="1"/>
  <c r="NH637" i="1" s="1"/>
  <c r="IC637" i="1"/>
  <c r="NP637" i="1" s="1"/>
  <c r="IK637" i="1"/>
  <c r="NX637" i="1" s="1"/>
  <c r="IS637" i="1"/>
  <c r="OF637" i="1" s="1"/>
  <c r="JA637" i="1"/>
  <c r="ON637" i="1" s="1"/>
  <c r="JI637" i="1"/>
  <c r="OV637" i="1" s="1"/>
  <c r="JQ637" i="1"/>
  <c r="PD637" i="1" s="1"/>
  <c r="EI638" i="1"/>
  <c r="GP638" i="1"/>
  <c r="MC638" i="1" s="1"/>
  <c r="GX638" i="1"/>
  <c r="MK638" i="1" s="1"/>
  <c r="HF638" i="1"/>
  <c r="MS638" i="1" s="1"/>
  <c r="HN638" i="1"/>
  <c r="NA638" i="1" s="1"/>
  <c r="HV638" i="1"/>
  <c r="NI638" i="1" s="1"/>
  <c r="ID638" i="1"/>
  <c r="NQ638" i="1" s="1"/>
  <c r="IL638" i="1"/>
  <c r="NY638" i="1" s="1"/>
  <c r="IT638" i="1"/>
  <c r="OG638" i="1" s="1"/>
  <c r="JB638" i="1"/>
  <c r="OO638" i="1" s="1"/>
  <c r="JJ638" i="1"/>
  <c r="OW638" i="1" s="1"/>
  <c r="JR638" i="1"/>
  <c r="PE638" i="1" s="1"/>
  <c r="GY639" i="1"/>
  <c r="ML639" i="1" s="1"/>
  <c r="HG639" i="1"/>
  <c r="MT639" i="1" s="1"/>
  <c r="HO639" i="1"/>
  <c r="NB639" i="1" s="1"/>
  <c r="HW639" i="1"/>
  <c r="NJ639" i="1" s="1"/>
  <c r="IE639" i="1"/>
  <c r="NR639" i="1" s="1"/>
  <c r="IM639" i="1"/>
  <c r="NZ639" i="1" s="1"/>
  <c r="IU639" i="1"/>
  <c r="OH639" i="1" s="1"/>
  <c r="JC639" i="1"/>
  <c r="OP639" i="1" s="1"/>
  <c r="JK639" i="1"/>
  <c r="OX639" i="1" s="1"/>
  <c r="EN640" i="1"/>
  <c r="IF640" i="1"/>
  <c r="NS640" i="1" s="1"/>
  <c r="IN640" i="1"/>
  <c r="OA640" i="1" s="1"/>
  <c r="IV640" i="1"/>
  <c r="OI640" i="1" s="1"/>
  <c r="JD640" i="1"/>
  <c r="OQ640" i="1" s="1"/>
  <c r="JL640" i="1"/>
  <c r="OY640" i="1" s="1"/>
  <c r="EO641" i="1"/>
  <c r="KB641" i="1" s="1"/>
  <c r="HI641" i="1"/>
  <c r="MV641" i="1" s="1"/>
  <c r="HQ641" i="1"/>
  <c r="ND641" i="1" s="1"/>
  <c r="HY641" i="1"/>
  <c r="NL641" i="1" s="1"/>
  <c r="IG641" i="1"/>
  <c r="NT641" i="1" s="1"/>
  <c r="IO641" i="1"/>
  <c r="OB641" i="1" s="1"/>
  <c r="IW641" i="1"/>
  <c r="OJ641" i="1" s="1"/>
  <c r="JE641" i="1"/>
  <c r="OR641" i="1" s="1"/>
  <c r="JM641" i="1"/>
  <c r="OZ641" i="1" s="1"/>
  <c r="GL642" i="1"/>
  <c r="LY642" i="1" s="1"/>
  <c r="GT642" i="1"/>
  <c r="MG642" i="1" s="1"/>
  <c r="HB642" i="1"/>
  <c r="MO642" i="1" s="1"/>
  <c r="HJ642" i="1"/>
  <c r="MW642" i="1" s="1"/>
  <c r="HR642" i="1"/>
  <c r="NE642" i="1" s="1"/>
  <c r="HZ642" i="1"/>
  <c r="NM642" i="1" s="1"/>
  <c r="IH642" i="1"/>
  <c r="NU642" i="1" s="1"/>
  <c r="IP642" i="1"/>
  <c r="OC642" i="1" s="1"/>
  <c r="IX642" i="1"/>
  <c r="OK642" i="1" s="1"/>
  <c r="JF642" i="1"/>
  <c r="OS642" i="1" s="1"/>
  <c r="JN642" i="1"/>
  <c r="PA642" i="1" s="1"/>
  <c r="GU643" i="1"/>
  <c r="MH643" i="1" s="1"/>
  <c r="HC643" i="1"/>
  <c r="MP643" i="1" s="1"/>
  <c r="HK643" i="1"/>
  <c r="MX643" i="1" s="1"/>
  <c r="HS643" i="1"/>
  <c r="NF643" i="1" s="1"/>
  <c r="IA643" i="1"/>
  <c r="NN643" i="1" s="1"/>
  <c r="II643" i="1"/>
  <c r="NV643" i="1" s="1"/>
  <c r="IQ643" i="1"/>
  <c r="OD643" i="1" s="1"/>
  <c r="IY643" i="1"/>
  <c r="OL643" i="1" s="1"/>
  <c r="JG643" i="1"/>
  <c r="OT643" i="1" s="1"/>
  <c r="JO643" i="1"/>
  <c r="PB643" i="1" s="1"/>
  <c r="HD644" i="1"/>
  <c r="MQ644" i="1" s="1"/>
  <c r="HL644" i="1"/>
  <c r="MY644" i="1" s="1"/>
  <c r="HT644" i="1"/>
  <c r="NG644" i="1" s="1"/>
  <c r="IB644" i="1"/>
  <c r="NO644" i="1" s="1"/>
  <c r="IJ644" i="1"/>
  <c r="NW644" i="1" s="1"/>
  <c r="IR644" i="1"/>
  <c r="OE644" i="1" s="1"/>
  <c r="IZ644" i="1"/>
  <c r="OM644" i="1" s="1"/>
  <c r="JH644" i="1"/>
  <c r="OU644" i="1" s="1"/>
  <c r="JP644" i="1"/>
  <c r="PC644" i="1" s="1"/>
  <c r="HE645" i="1"/>
  <c r="MR645" i="1" s="1"/>
  <c r="HM645" i="1"/>
  <c r="MZ645" i="1" s="1"/>
  <c r="HU645" i="1"/>
  <c r="NH645" i="1" s="1"/>
  <c r="IC645" i="1"/>
  <c r="NP645" i="1" s="1"/>
  <c r="IK645" i="1"/>
  <c r="NX645" i="1" s="1"/>
  <c r="IS645" i="1"/>
  <c r="OF645" i="1" s="1"/>
  <c r="JA645" i="1"/>
  <c r="ON645" i="1" s="1"/>
  <c r="JI645" i="1"/>
  <c r="OV645" i="1" s="1"/>
  <c r="JQ645" i="1"/>
  <c r="PD645" i="1" s="1"/>
  <c r="EI646" i="1"/>
  <c r="FJ646" i="1"/>
  <c r="KW646" i="1" s="1"/>
  <c r="FR646" i="1"/>
  <c r="LE646" i="1" s="1"/>
  <c r="FZ646" i="1"/>
  <c r="LM646" i="1" s="1"/>
  <c r="GH646" i="1"/>
  <c r="LU646" i="1" s="1"/>
  <c r="GP646" i="1"/>
  <c r="MC646" i="1" s="1"/>
  <c r="GX646" i="1"/>
  <c r="MK646" i="1" s="1"/>
  <c r="HF646" i="1"/>
  <c r="MS646" i="1" s="1"/>
  <c r="HN646" i="1"/>
  <c r="NA646" i="1" s="1"/>
  <c r="HV646" i="1"/>
  <c r="NI646" i="1" s="1"/>
  <c r="ID646" i="1"/>
  <c r="NQ646" i="1" s="1"/>
  <c r="IL646" i="1"/>
  <c r="NY646" i="1" s="1"/>
  <c r="IT646" i="1"/>
  <c r="OG646" i="1" s="1"/>
  <c r="JB646" i="1"/>
  <c r="OO646" i="1" s="1"/>
  <c r="JJ646" i="1"/>
  <c r="OW646" i="1" s="1"/>
  <c r="JR646" i="1"/>
  <c r="PE646" i="1" s="1"/>
  <c r="GA647" i="1"/>
  <c r="LN647" i="1" s="1"/>
  <c r="GI647" i="1"/>
  <c r="LV647" i="1" s="1"/>
  <c r="GQ647" i="1"/>
  <c r="MD647" i="1" s="1"/>
  <c r="GY647" i="1"/>
  <c r="ML647" i="1" s="1"/>
  <c r="HG647" i="1"/>
  <c r="MT647" i="1" s="1"/>
  <c r="HO647" i="1"/>
  <c r="NB647" i="1" s="1"/>
  <c r="HW647" i="1"/>
  <c r="NJ647" i="1" s="1"/>
  <c r="IE647" i="1"/>
  <c r="NR647" i="1" s="1"/>
  <c r="IM647" i="1"/>
  <c r="NZ647" i="1" s="1"/>
  <c r="IU647" i="1"/>
  <c r="OH647" i="1" s="1"/>
  <c r="JC647" i="1"/>
  <c r="OP647" i="1" s="1"/>
  <c r="JK647" i="1"/>
  <c r="OX647" i="1" s="1"/>
  <c r="EN648" i="1"/>
  <c r="GZ648" i="1"/>
  <c r="MM648" i="1" s="1"/>
  <c r="HH648" i="1"/>
  <c r="MU648" i="1" s="1"/>
  <c r="HP648" i="1"/>
  <c r="NC648" i="1" s="1"/>
  <c r="HX648" i="1"/>
  <c r="NK648" i="1" s="1"/>
  <c r="IF648" i="1"/>
  <c r="NS648" i="1" s="1"/>
  <c r="IN648" i="1"/>
  <c r="OA648" i="1" s="1"/>
  <c r="IV648" i="1"/>
  <c r="OI648" i="1" s="1"/>
  <c r="JD648" i="1"/>
  <c r="OQ648" i="1" s="1"/>
  <c r="JL648" i="1"/>
  <c r="OY648" i="1" s="1"/>
  <c r="EO649" i="1"/>
  <c r="KB649" i="1" s="1"/>
  <c r="GS649" i="1"/>
  <c r="MF649" i="1" s="1"/>
  <c r="HA649" i="1"/>
  <c r="MN649" i="1" s="1"/>
  <c r="HI649" i="1"/>
  <c r="MV649" i="1" s="1"/>
  <c r="HQ649" i="1"/>
  <c r="ND649" i="1" s="1"/>
  <c r="HY649" i="1"/>
  <c r="NL649" i="1" s="1"/>
  <c r="IG649" i="1"/>
  <c r="NT649" i="1" s="1"/>
  <c r="IO649" i="1"/>
  <c r="OB649" i="1" s="1"/>
  <c r="IW649" i="1"/>
  <c r="OJ649" i="1" s="1"/>
  <c r="JE649" i="1"/>
  <c r="OR649" i="1" s="1"/>
  <c r="JM649" i="1"/>
  <c r="OZ649" i="1" s="1"/>
  <c r="EX650" i="1"/>
  <c r="KK650" i="1" s="1"/>
  <c r="FF650" i="1"/>
  <c r="KS650" i="1" s="1"/>
  <c r="FN650" i="1"/>
  <c r="LA650" i="1" s="1"/>
  <c r="FV650" i="1"/>
  <c r="LI650" i="1" s="1"/>
  <c r="GD650" i="1"/>
  <c r="LQ650" i="1" s="1"/>
  <c r="GL650" i="1"/>
  <c r="LY650" i="1" s="1"/>
  <c r="GT650" i="1"/>
  <c r="MG650" i="1" s="1"/>
  <c r="HB650" i="1"/>
  <c r="MO650" i="1" s="1"/>
  <c r="HJ650" i="1"/>
  <c r="MW650" i="1" s="1"/>
  <c r="HR650" i="1"/>
  <c r="NE650" i="1" s="1"/>
  <c r="HZ650" i="1"/>
  <c r="NM650" i="1" s="1"/>
  <c r="IH650" i="1"/>
  <c r="NU650" i="1" s="1"/>
  <c r="IP650" i="1"/>
  <c r="OC650" i="1" s="1"/>
  <c r="IX650" i="1"/>
  <c r="OK650" i="1" s="1"/>
  <c r="JF650" i="1"/>
  <c r="OS650" i="1" s="1"/>
  <c r="JN650" i="1"/>
  <c r="PA650" i="1" s="1"/>
  <c r="EQ651" i="1"/>
  <c r="KD651" i="1" s="1"/>
  <c r="EY651" i="1"/>
  <c r="KL651" i="1" s="1"/>
  <c r="FG651" i="1"/>
  <c r="KT651" i="1" s="1"/>
  <c r="FO651" i="1"/>
  <c r="LB651" i="1" s="1"/>
  <c r="FW651" i="1"/>
  <c r="LJ651" i="1" s="1"/>
  <c r="GE651" i="1"/>
  <c r="LR651" i="1" s="1"/>
  <c r="GM651" i="1"/>
  <c r="GU651" i="1"/>
  <c r="MH651" i="1" s="1"/>
  <c r="HC651" i="1"/>
  <c r="MP651" i="1" s="1"/>
  <c r="HK651" i="1"/>
  <c r="MX651" i="1" s="1"/>
  <c r="HS651" i="1"/>
  <c r="NF651" i="1" s="1"/>
  <c r="IA651" i="1"/>
  <c r="NN651" i="1" s="1"/>
  <c r="II651" i="1"/>
  <c r="NV651" i="1" s="1"/>
  <c r="IQ651" i="1"/>
  <c r="OD651" i="1" s="1"/>
  <c r="IY651" i="1"/>
  <c r="OL651" i="1" s="1"/>
  <c r="JG651" i="1"/>
  <c r="OT651" i="1" s="1"/>
  <c r="JO651" i="1"/>
  <c r="PB651" i="1" s="1"/>
  <c r="FH652" i="1"/>
  <c r="KU652" i="1" s="1"/>
  <c r="FP652" i="1"/>
  <c r="LC652" i="1" s="1"/>
  <c r="FX652" i="1"/>
  <c r="LK652" i="1" s="1"/>
  <c r="GF652" i="1"/>
  <c r="LS652" i="1" s="1"/>
  <c r="GN652" i="1"/>
  <c r="MA652" i="1" s="1"/>
  <c r="GV652" i="1"/>
  <c r="MI652" i="1" s="1"/>
  <c r="HD652" i="1"/>
  <c r="MQ652" i="1" s="1"/>
  <c r="HL652" i="1"/>
  <c r="MY652" i="1" s="1"/>
  <c r="HT652" i="1"/>
  <c r="NG652" i="1" s="1"/>
  <c r="IB652" i="1"/>
  <c r="NO652" i="1" s="1"/>
  <c r="IJ652" i="1"/>
  <c r="NW652" i="1" s="1"/>
  <c r="IZ652" i="1"/>
  <c r="OM652" i="1" s="1"/>
  <c r="JH652" i="1"/>
  <c r="OU652" i="1" s="1"/>
  <c r="ES653" i="1"/>
  <c r="KF653" i="1" s="1"/>
  <c r="FQ653" i="1"/>
  <c r="LD653" i="1" s="1"/>
  <c r="HE653" i="1"/>
  <c r="MR653" i="1" s="1"/>
  <c r="IC653" i="1"/>
  <c r="NP653" i="1" s="1"/>
  <c r="JM653" i="1"/>
  <c r="OZ653" i="1" s="1"/>
  <c r="ET654" i="1"/>
  <c r="KG654" i="1" s="1"/>
  <c r="FB654" i="1"/>
  <c r="KO654" i="1" s="1"/>
  <c r="FJ654" i="1"/>
  <c r="KW654" i="1" s="1"/>
  <c r="FR654" i="1"/>
  <c r="LE654" i="1" s="1"/>
  <c r="FZ654" i="1"/>
  <c r="LM654" i="1" s="1"/>
  <c r="GH654" i="1"/>
  <c r="LU654" i="1" s="1"/>
  <c r="GP654" i="1"/>
  <c r="MC654" i="1" s="1"/>
  <c r="GX654" i="1"/>
  <c r="MK654" i="1" s="1"/>
  <c r="HF654" i="1"/>
  <c r="MS654" i="1" s="1"/>
  <c r="HN654" i="1"/>
  <c r="NA654" i="1" s="1"/>
  <c r="HV654" i="1"/>
  <c r="NI654" i="1" s="1"/>
  <c r="ID654" i="1"/>
  <c r="NQ654" i="1" s="1"/>
  <c r="IL654" i="1"/>
  <c r="NY654" i="1" s="1"/>
  <c r="IT654" i="1"/>
  <c r="OG654" i="1" s="1"/>
  <c r="JB654" i="1"/>
  <c r="OO654" i="1" s="1"/>
  <c r="JJ654" i="1"/>
  <c r="OW654" i="1" s="1"/>
  <c r="JR654" i="1"/>
  <c r="PE654" i="1" s="1"/>
  <c r="FY654" i="1"/>
  <c r="LL654" i="1" s="1"/>
  <c r="IK654" i="1"/>
  <c r="NX654" i="1" s="1"/>
  <c r="FB655" i="1"/>
  <c r="KO655" i="1" s="1"/>
  <c r="HN655" i="1"/>
  <c r="NA655" i="1" s="1"/>
  <c r="KA664" i="1"/>
  <c r="KA671" i="1"/>
  <c r="KA681" i="1"/>
  <c r="EI621" i="1"/>
  <c r="EN623" i="1"/>
  <c r="EI629" i="1"/>
  <c r="EN631" i="1"/>
  <c r="EI637" i="1"/>
  <c r="EN639" i="1"/>
  <c r="EI645" i="1"/>
  <c r="EN647" i="1"/>
  <c r="JI652" i="1"/>
  <c r="OV652" i="1" s="1"/>
  <c r="IM653" i="1"/>
  <c r="NZ653" i="1" s="1"/>
  <c r="IU653" i="1"/>
  <c r="OH653" i="1" s="1"/>
  <c r="JC653" i="1"/>
  <c r="OP653" i="1" s="1"/>
  <c r="JK653" i="1"/>
  <c r="OX653" i="1" s="1"/>
  <c r="EI653" i="1"/>
  <c r="JE653" i="1"/>
  <c r="OR653" i="1" s="1"/>
  <c r="EU654" i="1"/>
  <c r="KH654" i="1" s="1"/>
  <c r="FC654" i="1"/>
  <c r="KP654" i="1" s="1"/>
  <c r="FK654" i="1"/>
  <c r="KX654" i="1" s="1"/>
  <c r="FS654" i="1"/>
  <c r="LF654" i="1" s="1"/>
  <c r="GA654" i="1"/>
  <c r="LN654" i="1" s="1"/>
  <c r="GI654" i="1"/>
  <c r="LV654" i="1" s="1"/>
  <c r="GQ654" i="1"/>
  <c r="MD654" i="1" s="1"/>
  <c r="GY654" i="1"/>
  <c r="ML654" i="1" s="1"/>
  <c r="HG654" i="1"/>
  <c r="MT654" i="1" s="1"/>
  <c r="HO654" i="1"/>
  <c r="NB654" i="1" s="1"/>
  <c r="HW654" i="1"/>
  <c r="NJ654" i="1" s="1"/>
  <c r="IE654" i="1"/>
  <c r="NR654" i="1" s="1"/>
  <c r="IM654" i="1"/>
  <c r="NZ654" i="1" s="1"/>
  <c r="IU654" i="1"/>
  <c r="OH654" i="1" s="1"/>
  <c r="JC654" i="1"/>
  <c r="OP654" i="1" s="1"/>
  <c r="JK654" i="1"/>
  <c r="OX654" i="1" s="1"/>
  <c r="GW654" i="1"/>
  <c r="MJ654" i="1" s="1"/>
  <c r="IO654" i="1"/>
  <c r="OB654" i="1" s="1"/>
  <c r="JI654" i="1"/>
  <c r="OV654" i="1" s="1"/>
  <c r="EQ655" i="1"/>
  <c r="KD655" i="1" s="1"/>
  <c r="EQ656" i="1"/>
  <c r="KD656" i="1" s="1"/>
  <c r="EY655" i="1"/>
  <c r="KL655" i="1" s="1"/>
  <c r="EY656" i="1"/>
  <c r="KL656" i="1" s="1"/>
  <c r="FG655" i="1"/>
  <c r="KT655" i="1" s="1"/>
  <c r="FG656" i="1"/>
  <c r="KT656" i="1" s="1"/>
  <c r="FO655" i="1"/>
  <c r="LB655" i="1" s="1"/>
  <c r="FW655" i="1"/>
  <c r="LJ655" i="1" s="1"/>
  <c r="GE655" i="1"/>
  <c r="LR655" i="1" s="1"/>
  <c r="GM655" i="1"/>
  <c r="LZ655" i="1" s="1"/>
  <c r="GU655" i="1"/>
  <c r="MH655" i="1" s="1"/>
  <c r="HC655" i="1"/>
  <c r="MP655" i="1" s="1"/>
  <c r="HK655" i="1"/>
  <c r="MX655" i="1" s="1"/>
  <c r="HS655" i="1"/>
  <c r="NF655" i="1" s="1"/>
  <c r="FJ655" i="1"/>
  <c r="KW655" i="1" s="1"/>
  <c r="HV655" i="1"/>
  <c r="NI655" i="1" s="1"/>
  <c r="KA668" i="1"/>
  <c r="IT644" i="1"/>
  <c r="OG644" i="1" s="1"/>
  <c r="JB644" i="1"/>
  <c r="OO644" i="1" s="1"/>
  <c r="EI654" i="1"/>
  <c r="EN654" i="1"/>
  <c r="EV654" i="1"/>
  <c r="KI654" i="1" s="1"/>
  <c r="FD654" i="1"/>
  <c r="KQ654" i="1" s="1"/>
  <c r="FL654" i="1"/>
  <c r="KY654" i="1" s="1"/>
  <c r="FT654" i="1"/>
  <c r="LG654" i="1" s="1"/>
  <c r="GB654" i="1"/>
  <c r="LO654" i="1" s="1"/>
  <c r="GJ654" i="1"/>
  <c r="LW654" i="1" s="1"/>
  <c r="GR654" i="1"/>
  <c r="ME654" i="1" s="1"/>
  <c r="GZ654" i="1"/>
  <c r="MM654" i="1" s="1"/>
  <c r="HH654" i="1"/>
  <c r="MU654" i="1" s="1"/>
  <c r="HP654" i="1"/>
  <c r="NC654" i="1" s="1"/>
  <c r="HX654" i="1"/>
  <c r="NK654" i="1" s="1"/>
  <c r="IF654" i="1"/>
  <c r="NS654" i="1" s="1"/>
  <c r="IN654" i="1"/>
  <c r="OA654" i="1" s="1"/>
  <c r="IV654" i="1"/>
  <c r="OI654" i="1" s="1"/>
  <c r="JD654" i="1"/>
  <c r="OQ654" i="1" s="1"/>
  <c r="JL654" i="1"/>
  <c r="OY654" i="1" s="1"/>
  <c r="FI654" i="1"/>
  <c r="KV654" i="1" s="1"/>
  <c r="HU654" i="1"/>
  <c r="NH654" i="1" s="1"/>
  <c r="IR654" i="1"/>
  <c r="OE654" i="1" s="1"/>
  <c r="ER655" i="1"/>
  <c r="KE655" i="1" s="1"/>
  <c r="EZ655" i="1"/>
  <c r="KM655" i="1" s="1"/>
  <c r="FR655" i="1"/>
  <c r="LE655" i="1" s="1"/>
  <c r="ID655" i="1"/>
  <c r="NQ655" i="1" s="1"/>
  <c r="KA665" i="1"/>
  <c r="KA675" i="1"/>
  <c r="KA688" i="1"/>
  <c r="KA693" i="1"/>
  <c r="EI627" i="1"/>
  <c r="EI635" i="1"/>
  <c r="EI643" i="1"/>
  <c r="EI651" i="1"/>
  <c r="JP653" i="1"/>
  <c r="PC653" i="1" s="1"/>
  <c r="GG654" i="1"/>
  <c r="LT654" i="1" s="1"/>
  <c r="IS654" i="1"/>
  <c r="OF654" i="1" s="1"/>
  <c r="FZ655" i="1"/>
  <c r="LM655" i="1" s="1"/>
  <c r="IL655" i="1"/>
  <c r="NY655" i="1" s="1"/>
  <c r="KA672" i="1"/>
  <c r="KA679" i="1"/>
  <c r="FU621" i="1"/>
  <c r="LH621" i="1" s="1"/>
  <c r="GC621" i="1"/>
  <c r="LP621" i="1" s="1"/>
  <c r="GK621" i="1"/>
  <c r="LX621" i="1" s="1"/>
  <c r="GS621" i="1"/>
  <c r="MF621" i="1" s="1"/>
  <c r="HA621" i="1"/>
  <c r="MN621" i="1" s="1"/>
  <c r="HI621" i="1"/>
  <c r="MV621" i="1" s="1"/>
  <c r="HQ621" i="1"/>
  <c r="ND621" i="1" s="1"/>
  <c r="HY621" i="1"/>
  <c r="NL621" i="1" s="1"/>
  <c r="IG621" i="1"/>
  <c r="NT621" i="1" s="1"/>
  <c r="IO621" i="1"/>
  <c r="OB621" i="1" s="1"/>
  <c r="IW621" i="1"/>
  <c r="OJ621" i="1" s="1"/>
  <c r="JE621" i="1"/>
  <c r="OR621" i="1" s="1"/>
  <c r="JM621" i="1"/>
  <c r="OZ621" i="1" s="1"/>
  <c r="EP622" i="1"/>
  <c r="KC622" i="1" s="1"/>
  <c r="EX622" i="1"/>
  <c r="KK622" i="1" s="1"/>
  <c r="FF622" i="1"/>
  <c r="KS622" i="1" s="1"/>
  <c r="FN622" i="1"/>
  <c r="LA622" i="1" s="1"/>
  <c r="FV622" i="1"/>
  <c r="LI622" i="1" s="1"/>
  <c r="GD622" i="1"/>
  <c r="LQ622" i="1" s="1"/>
  <c r="GL622" i="1"/>
  <c r="LY622" i="1" s="1"/>
  <c r="GT622" i="1"/>
  <c r="MG622" i="1" s="1"/>
  <c r="HB622" i="1"/>
  <c r="MO622" i="1" s="1"/>
  <c r="HJ622" i="1"/>
  <c r="MW622" i="1" s="1"/>
  <c r="HR622" i="1"/>
  <c r="NE622" i="1" s="1"/>
  <c r="HZ622" i="1"/>
  <c r="NM622" i="1" s="1"/>
  <c r="IH622" i="1"/>
  <c r="NU622" i="1" s="1"/>
  <c r="IP622" i="1"/>
  <c r="OC622" i="1" s="1"/>
  <c r="IX622" i="1"/>
  <c r="OK622" i="1" s="1"/>
  <c r="JF622" i="1"/>
  <c r="OS622" i="1" s="1"/>
  <c r="JN622" i="1"/>
  <c r="PA622" i="1" s="1"/>
  <c r="EQ623" i="1"/>
  <c r="KD623" i="1" s="1"/>
  <c r="EY623" i="1"/>
  <c r="KL623" i="1" s="1"/>
  <c r="FG623" i="1"/>
  <c r="KT623" i="1" s="1"/>
  <c r="FO623" i="1"/>
  <c r="LB623" i="1" s="1"/>
  <c r="FW623" i="1"/>
  <c r="LJ623" i="1" s="1"/>
  <c r="GE623" i="1"/>
  <c r="LR623" i="1" s="1"/>
  <c r="GM623" i="1"/>
  <c r="LZ623" i="1" s="1"/>
  <c r="GU623" i="1"/>
  <c r="MH623" i="1" s="1"/>
  <c r="HC623" i="1"/>
  <c r="MP623" i="1" s="1"/>
  <c r="HK623" i="1"/>
  <c r="MX623" i="1" s="1"/>
  <c r="HS623" i="1"/>
  <c r="NF623" i="1" s="1"/>
  <c r="IA623" i="1"/>
  <c r="NN623" i="1" s="1"/>
  <c r="II623" i="1"/>
  <c r="NV623" i="1" s="1"/>
  <c r="IQ623" i="1"/>
  <c r="OD623" i="1" s="1"/>
  <c r="IY623" i="1"/>
  <c r="OL623" i="1" s="1"/>
  <c r="JG623" i="1"/>
  <c r="OT623" i="1" s="1"/>
  <c r="JO623" i="1"/>
  <c r="PB623" i="1" s="1"/>
  <c r="ER624" i="1"/>
  <c r="KE624" i="1" s="1"/>
  <c r="EZ624" i="1"/>
  <c r="KM624" i="1" s="1"/>
  <c r="FH624" i="1"/>
  <c r="KU624" i="1" s="1"/>
  <c r="FP624" i="1"/>
  <c r="LC624" i="1" s="1"/>
  <c r="FX624" i="1"/>
  <c r="LK624" i="1" s="1"/>
  <c r="GF624" i="1"/>
  <c r="LS624" i="1" s="1"/>
  <c r="GN624" i="1"/>
  <c r="MA624" i="1" s="1"/>
  <c r="GV624" i="1"/>
  <c r="MI624" i="1" s="1"/>
  <c r="HD624" i="1"/>
  <c r="MQ624" i="1" s="1"/>
  <c r="HL624" i="1"/>
  <c r="MY624" i="1" s="1"/>
  <c r="HT624" i="1"/>
  <c r="NG624" i="1" s="1"/>
  <c r="IB624" i="1"/>
  <c r="NO624" i="1" s="1"/>
  <c r="IJ624" i="1"/>
  <c r="NW624" i="1" s="1"/>
  <c r="IR624" i="1"/>
  <c r="OE624" i="1" s="1"/>
  <c r="IZ624" i="1"/>
  <c r="OM624" i="1" s="1"/>
  <c r="JH624" i="1"/>
  <c r="OU624" i="1" s="1"/>
  <c r="JP624" i="1"/>
  <c r="PC624" i="1" s="1"/>
  <c r="ES625" i="1"/>
  <c r="KF625" i="1" s="1"/>
  <c r="FA625" i="1"/>
  <c r="KN625" i="1" s="1"/>
  <c r="FI625" i="1"/>
  <c r="KV625" i="1" s="1"/>
  <c r="FQ625" i="1"/>
  <c r="LD625" i="1" s="1"/>
  <c r="FY625" i="1"/>
  <c r="LL625" i="1" s="1"/>
  <c r="GG625" i="1"/>
  <c r="LT625" i="1" s="1"/>
  <c r="GO625" i="1"/>
  <c r="MB625" i="1" s="1"/>
  <c r="GW625" i="1"/>
  <c r="MJ625" i="1" s="1"/>
  <c r="HE625" i="1"/>
  <c r="MR625" i="1" s="1"/>
  <c r="HM625" i="1"/>
  <c r="MZ625" i="1" s="1"/>
  <c r="HU625" i="1"/>
  <c r="NH625" i="1" s="1"/>
  <c r="IC625" i="1"/>
  <c r="NP625" i="1" s="1"/>
  <c r="IK625" i="1"/>
  <c r="NX625" i="1" s="1"/>
  <c r="IS625" i="1"/>
  <c r="OF625" i="1" s="1"/>
  <c r="JA625" i="1"/>
  <c r="ON625" i="1" s="1"/>
  <c r="JI625" i="1"/>
  <c r="OV625" i="1" s="1"/>
  <c r="JQ625" i="1"/>
  <c r="PD625" i="1" s="1"/>
  <c r="EI626" i="1"/>
  <c r="ET626" i="1"/>
  <c r="KG626" i="1" s="1"/>
  <c r="FB626" i="1"/>
  <c r="KO626" i="1" s="1"/>
  <c r="FJ626" i="1"/>
  <c r="KW626" i="1" s="1"/>
  <c r="FR626" i="1"/>
  <c r="LE626" i="1" s="1"/>
  <c r="FZ626" i="1"/>
  <c r="LM626" i="1" s="1"/>
  <c r="GH626" i="1"/>
  <c r="LU626" i="1" s="1"/>
  <c r="GP626" i="1"/>
  <c r="MC626" i="1" s="1"/>
  <c r="GX626" i="1"/>
  <c r="MK626" i="1" s="1"/>
  <c r="HF626" i="1"/>
  <c r="MS626" i="1" s="1"/>
  <c r="HN626" i="1"/>
  <c r="NA626" i="1" s="1"/>
  <c r="HV626" i="1"/>
  <c r="NI626" i="1" s="1"/>
  <c r="ID626" i="1"/>
  <c r="NQ626" i="1" s="1"/>
  <c r="IL626" i="1"/>
  <c r="NY626" i="1" s="1"/>
  <c r="IT626" i="1"/>
  <c r="OG626" i="1" s="1"/>
  <c r="JB626" i="1"/>
  <c r="OO626" i="1" s="1"/>
  <c r="JJ626" i="1"/>
  <c r="OW626" i="1" s="1"/>
  <c r="JR626" i="1"/>
  <c r="PE626" i="1" s="1"/>
  <c r="EU627" i="1"/>
  <c r="KH627" i="1" s="1"/>
  <c r="FC627" i="1"/>
  <c r="KP627" i="1" s="1"/>
  <c r="FK627" i="1"/>
  <c r="KX627" i="1" s="1"/>
  <c r="FS627" i="1"/>
  <c r="LF627" i="1" s="1"/>
  <c r="GA627" i="1"/>
  <c r="LN627" i="1" s="1"/>
  <c r="GI627" i="1"/>
  <c r="LV627" i="1" s="1"/>
  <c r="GQ627" i="1"/>
  <c r="MD627" i="1" s="1"/>
  <c r="GY627" i="1"/>
  <c r="ML627" i="1" s="1"/>
  <c r="HG627" i="1"/>
  <c r="MT627" i="1" s="1"/>
  <c r="HO627" i="1"/>
  <c r="NB627" i="1" s="1"/>
  <c r="HW627" i="1"/>
  <c r="NJ627" i="1" s="1"/>
  <c r="IE627" i="1"/>
  <c r="NR627" i="1" s="1"/>
  <c r="IM627" i="1"/>
  <c r="NZ627" i="1" s="1"/>
  <c r="IU627" i="1"/>
  <c r="OH627" i="1" s="1"/>
  <c r="JC627" i="1"/>
  <c r="OP627" i="1" s="1"/>
  <c r="JK627" i="1"/>
  <c r="OX627" i="1" s="1"/>
  <c r="EN628" i="1"/>
  <c r="EV628" i="1"/>
  <c r="KI628" i="1" s="1"/>
  <c r="FD628" i="1"/>
  <c r="KQ628" i="1" s="1"/>
  <c r="FL628" i="1"/>
  <c r="KY628" i="1" s="1"/>
  <c r="FT628" i="1"/>
  <c r="LG628" i="1" s="1"/>
  <c r="GB628" i="1"/>
  <c r="LO628" i="1" s="1"/>
  <c r="GJ628" i="1"/>
  <c r="LW628" i="1" s="1"/>
  <c r="GR628" i="1"/>
  <c r="ME628" i="1" s="1"/>
  <c r="GZ628" i="1"/>
  <c r="MM628" i="1" s="1"/>
  <c r="HH628" i="1"/>
  <c r="MU628" i="1" s="1"/>
  <c r="HP628" i="1"/>
  <c r="NC628" i="1" s="1"/>
  <c r="HX628" i="1"/>
  <c r="NK628" i="1" s="1"/>
  <c r="IF628" i="1"/>
  <c r="NS628" i="1" s="1"/>
  <c r="IN628" i="1"/>
  <c r="OA628" i="1" s="1"/>
  <c r="IV628" i="1"/>
  <c r="OI628" i="1" s="1"/>
  <c r="JD628" i="1"/>
  <c r="OQ628" i="1" s="1"/>
  <c r="JL628" i="1"/>
  <c r="OY628" i="1" s="1"/>
  <c r="EO629" i="1"/>
  <c r="KB629" i="1" s="1"/>
  <c r="EW629" i="1"/>
  <c r="KJ629" i="1" s="1"/>
  <c r="FE629" i="1"/>
  <c r="KR629" i="1" s="1"/>
  <c r="FM629" i="1"/>
  <c r="KZ629" i="1" s="1"/>
  <c r="FU629" i="1"/>
  <c r="LH629" i="1" s="1"/>
  <c r="GC629" i="1"/>
  <c r="LP629" i="1" s="1"/>
  <c r="GK629" i="1"/>
  <c r="LX629" i="1" s="1"/>
  <c r="GS629" i="1"/>
  <c r="MF629" i="1" s="1"/>
  <c r="HA629" i="1"/>
  <c r="MN629" i="1" s="1"/>
  <c r="HI629" i="1"/>
  <c r="MV629" i="1" s="1"/>
  <c r="HQ629" i="1"/>
  <c r="ND629" i="1" s="1"/>
  <c r="HY629" i="1"/>
  <c r="NL629" i="1" s="1"/>
  <c r="IG629" i="1"/>
  <c r="NT629" i="1" s="1"/>
  <c r="IO629" i="1"/>
  <c r="OB629" i="1" s="1"/>
  <c r="IW629" i="1"/>
  <c r="OJ629" i="1" s="1"/>
  <c r="JE629" i="1"/>
  <c r="OR629" i="1" s="1"/>
  <c r="JM629" i="1"/>
  <c r="OZ629" i="1" s="1"/>
  <c r="EP630" i="1"/>
  <c r="KC630" i="1" s="1"/>
  <c r="EX630" i="1"/>
  <c r="KK630" i="1" s="1"/>
  <c r="FF630" i="1"/>
  <c r="KS630" i="1" s="1"/>
  <c r="FN630" i="1"/>
  <c r="LA630" i="1" s="1"/>
  <c r="FV630" i="1"/>
  <c r="LI630" i="1" s="1"/>
  <c r="GD630" i="1"/>
  <c r="LQ630" i="1" s="1"/>
  <c r="GL630" i="1"/>
  <c r="LY630" i="1" s="1"/>
  <c r="GT630" i="1"/>
  <c r="MG630" i="1" s="1"/>
  <c r="HB630" i="1"/>
  <c r="MO630" i="1" s="1"/>
  <c r="HJ630" i="1"/>
  <c r="MW630" i="1" s="1"/>
  <c r="HR630" i="1"/>
  <c r="NE630" i="1" s="1"/>
  <c r="HZ630" i="1"/>
  <c r="NM630" i="1" s="1"/>
  <c r="IH630" i="1"/>
  <c r="NU630" i="1" s="1"/>
  <c r="IP630" i="1"/>
  <c r="OC630" i="1" s="1"/>
  <c r="IX630" i="1"/>
  <c r="OK630" i="1" s="1"/>
  <c r="JF630" i="1"/>
  <c r="OS630" i="1" s="1"/>
  <c r="JN630" i="1"/>
  <c r="PA630" i="1" s="1"/>
  <c r="EQ631" i="1"/>
  <c r="KD631" i="1" s="1"/>
  <c r="EY631" i="1"/>
  <c r="KL631" i="1" s="1"/>
  <c r="FG631" i="1"/>
  <c r="KT631" i="1" s="1"/>
  <c r="FO631" i="1"/>
  <c r="LB631" i="1" s="1"/>
  <c r="FW631" i="1"/>
  <c r="LJ631" i="1" s="1"/>
  <c r="GE631" i="1"/>
  <c r="LR631" i="1" s="1"/>
  <c r="GM631" i="1"/>
  <c r="LZ631" i="1" s="1"/>
  <c r="GU631" i="1"/>
  <c r="MH631" i="1" s="1"/>
  <c r="HC631" i="1"/>
  <c r="MP631" i="1" s="1"/>
  <c r="HK631" i="1"/>
  <c r="MX631" i="1" s="1"/>
  <c r="HS631" i="1"/>
  <c r="NF631" i="1" s="1"/>
  <c r="IA631" i="1"/>
  <c r="NN631" i="1" s="1"/>
  <c r="II631" i="1"/>
  <c r="NV631" i="1" s="1"/>
  <c r="IQ631" i="1"/>
  <c r="OD631" i="1" s="1"/>
  <c r="IY631" i="1"/>
  <c r="OL631" i="1" s="1"/>
  <c r="JG631" i="1"/>
  <c r="OT631" i="1" s="1"/>
  <c r="JO631" i="1"/>
  <c r="PB631" i="1" s="1"/>
  <c r="ER632" i="1"/>
  <c r="KE632" i="1" s="1"/>
  <c r="EZ632" i="1"/>
  <c r="KM632" i="1" s="1"/>
  <c r="FH632" i="1"/>
  <c r="KU632" i="1" s="1"/>
  <c r="FP632" i="1"/>
  <c r="LC632" i="1" s="1"/>
  <c r="FX632" i="1"/>
  <c r="LK632" i="1" s="1"/>
  <c r="GF632" i="1"/>
  <c r="LS632" i="1" s="1"/>
  <c r="GN632" i="1"/>
  <c r="MA632" i="1" s="1"/>
  <c r="GV632" i="1"/>
  <c r="MI632" i="1" s="1"/>
  <c r="HD632" i="1"/>
  <c r="MQ632" i="1" s="1"/>
  <c r="HL632" i="1"/>
  <c r="MY632" i="1" s="1"/>
  <c r="HT632" i="1"/>
  <c r="NG632" i="1" s="1"/>
  <c r="IB632" i="1"/>
  <c r="NO632" i="1" s="1"/>
  <c r="IJ632" i="1"/>
  <c r="NW632" i="1" s="1"/>
  <c r="IR632" i="1"/>
  <c r="OE632" i="1" s="1"/>
  <c r="IZ632" i="1"/>
  <c r="OM632" i="1" s="1"/>
  <c r="JH632" i="1"/>
  <c r="OU632" i="1" s="1"/>
  <c r="JP632" i="1"/>
  <c r="PC632" i="1" s="1"/>
  <c r="ES633" i="1"/>
  <c r="KF633" i="1" s="1"/>
  <c r="FA633" i="1"/>
  <c r="KN633" i="1" s="1"/>
  <c r="FI633" i="1"/>
  <c r="KV633" i="1" s="1"/>
  <c r="FQ633" i="1"/>
  <c r="LD633" i="1" s="1"/>
  <c r="FY633" i="1"/>
  <c r="LL633" i="1" s="1"/>
  <c r="GG633" i="1"/>
  <c r="LT633" i="1" s="1"/>
  <c r="GO633" i="1"/>
  <c r="MB633" i="1" s="1"/>
  <c r="GW633" i="1"/>
  <c r="MJ633" i="1" s="1"/>
  <c r="HE633" i="1"/>
  <c r="MR633" i="1" s="1"/>
  <c r="HM633" i="1"/>
  <c r="MZ633" i="1" s="1"/>
  <c r="HU633" i="1"/>
  <c r="NH633" i="1" s="1"/>
  <c r="IC633" i="1"/>
  <c r="NP633" i="1" s="1"/>
  <c r="IK633" i="1"/>
  <c r="NX633" i="1" s="1"/>
  <c r="IS633" i="1"/>
  <c r="OF633" i="1" s="1"/>
  <c r="JA633" i="1"/>
  <c r="ON633" i="1" s="1"/>
  <c r="JI633" i="1"/>
  <c r="OV633" i="1" s="1"/>
  <c r="JQ633" i="1"/>
  <c r="PD633" i="1" s="1"/>
  <c r="EI634" i="1"/>
  <c r="ET634" i="1"/>
  <c r="KG634" i="1" s="1"/>
  <c r="FB634" i="1"/>
  <c r="KO634" i="1" s="1"/>
  <c r="FJ634" i="1"/>
  <c r="KW634" i="1" s="1"/>
  <c r="FR634" i="1"/>
  <c r="LE634" i="1" s="1"/>
  <c r="FZ634" i="1"/>
  <c r="LM634" i="1" s="1"/>
  <c r="GH634" i="1"/>
  <c r="LU634" i="1" s="1"/>
  <c r="GP634" i="1"/>
  <c r="MC634" i="1" s="1"/>
  <c r="GX634" i="1"/>
  <c r="MK634" i="1" s="1"/>
  <c r="HF634" i="1"/>
  <c r="MS634" i="1" s="1"/>
  <c r="HN634" i="1"/>
  <c r="NA634" i="1" s="1"/>
  <c r="HV634" i="1"/>
  <c r="NI634" i="1" s="1"/>
  <c r="ID634" i="1"/>
  <c r="NQ634" i="1" s="1"/>
  <c r="IL634" i="1"/>
  <c r="NY634" i="1" s="1"/>
  <c r="IT634" i="1"/>
  <c r="OG634" i="1" s="1"/>
  <c r="JB634" i="1"/>
  <c r="OO634" i="1" s="1"/>
  <c r="JJ634" i="1"/>
  <c r="OW634" i="1" s="1"/>
  <c r="JR634" i="1"/>
  <c r="PE634" i="1" s="1"/>
  <c r="EU635" i="1"/>
  <c r="KH635" i="1" s="1"/>
  <c r="FC635" i="1"/>
  <c r="KP635" i="1" s="1"/>
  <c r="FK635" i="1"/>
  <c r="KX635" i="1" s="1"/>
  <c r="FS635" i="1"/>
  <c r="LF635" i="1" s="1"/>
  <c r="GA635" i="1"/>
  <c r="LN635" i="1" s="1"/>
  <c r="GI635" i="1"/>
  <c r="LV635" i="1" s="1"/>
  <c r="GQ635" i="1"/>
  <c r="MD635" i="1" s="1"/>
  <c r="GY635" i="1"/>
  <c r="ML635" i="1" s="1"/>
  <c r="HG635" i="1"/>
  <c r="MT635" i="1" s="1"/>
  <c r="HO635" i="1"/>
  <c r="NB635" i="1" s="1"/>
  <c r="HW635" i="1"/>
  <c r="NJ635" i="1" s="1"/>
  <c r="IE635" i="1"/>
  <c r="NR635" i="1" s="1"/>
  <c r="IM635" i="1"/>
  <c r="NZ635" i="1" s="1"/>
  <c r="IU635" i="1"/>
  <c r="OH635" i="1" s="1"/>
  <c r="JC635" i="1"/>
  <c r="OP635" i="1" s="1"/>
  <c r="JK635" i="1"/>
  <c r="OX635" i="1" s="1"/>
  <c r="EN636" i="1"/>
  <c r="EV636" i="1"/>
  <c r="KI636" i="1" s="1"/>
  <c r="FD636" i="1"/>
  <c r="KQ636" i="1" s="1"/>
  <c r="FL636" i="1"/>
  <c r="KY636" i="1" s="1"/>
  <c r="FT636" i="1"/>
  <c r="LG636" i="1" s="1"/>
  <c r="GB636" i="1"/>
  <c r="LO636" i="1" s="1"/>
  <c r="GJ636" i="1"/>
  <c r="LW636" i="1" s="1"/>
  <c r="GR636" i="1"/>
  <c r="ME636" i="1" s="1"/>
  <c r="GZ636" i="1"/>
  <c r="MM636" i="1" s="1"/>
  <c r="HH636" i="1"/>
  <c r="MU636" i="1" s="1"/>
  <c r="HP636" i="1"/>
  <c r="NC636" i="1" s="1"/>
  <c r="HX636" i="1"/>
  <c r="NK636" i="1" s="1"/>
  <c r="IF636" i="1"/>
  <c r="NS636" i="1" s="1"/>
  <c r="IN636" i="1"/>
  <c r="OA636" i="1" s="1"/>
  <c r="IV636" i="1"/>
  <c r="OI636" i="1" s="1"/>
  <c r="JD636" i="1"/>
  <c r="OQ636" i="1" s="1"/>
  <c r="JL636" i="1"/>
  <c r="OY636" i="1" s="1"/>
  <c r="EO637" i="1"/>
  <c r="KB637" i="1" s="1"/>
  <c r="EW637" i="1"/>
  <c r="KJ637" i="1" s="1"/>
  <c r="FE637" i="1"/>
  <c r="KR637" i="1" s="1"/>
  <c r="FM637" i="1"/>
  <c r="KZ637" i="1" s="1"/>
  <c r="FU637" i="1"/>
  <c r="LH637" i="1" s="1"/>
  <c r="GC637" i="1"/>
  <c r="LP637" i="1" s="1"/>
  <c r="GK637" i="1"/>
  <c r="LX637" i="1" s="1"/>
  <c r="GS637" i="1"/>
  <c r="MF637" i="1" s="1"/>
  <c r="HA637" i="1"/>
  <c r="MN637" i="1" s="1"/>
  <c r="HI637" i="1"/>
  <c r="MV637" i="1" s="1"/>
  <c r="HQ637" i="1"/>
  <c r="ND637" i="1" s="1"/>
  <c r="HY637" i="1"/>
  <c r="NL637" i="1" s="1"/>
  <c r="IG637" i="1"/>
  <c r="NT637" i="1" s="1"/>
  <c r="IO637" i="1"/>
  <c r="OB637" i="1" s="1"/>
  <c r="IW637" i="1"/>
  <c r="OJ637" i="1" s="1"/>
  <c r="JE637" i="1"/>
  <c r="OR637" i="1" s="1"/>
  <c r="JM637" i="1"/>
  <c r="OZ637" i="1" s="1"/>
  <c r="EP638" i="1"/>
  <c r="KC638" i="1" s="1"/>
  <c r="EX638" i="1"/>
  <c r="KK638" i="1" s="1"/>
  <c r="FF638" i="1"/>
  <c r="KS638" i="1" s="1"/>
  <c r="FN638" i="1"/>
  <c r="LA638" i="1" s="1"/>
  <c r="FV638" i="1"/>
  <c r="LI638" i="1" s="1"/>
  <c r="GD638" i="1"/>
  <c r="LQ638" i="1" s="1"/>
  <c r="GL638" i="1"/>
  <c r="LY638" i="1" s="1"/>
  <c r="GT638" i="1"/>
  <c r="MG638" i="1" s="1"/>
  <c r="HB638" i="1"/>
  <c r="MO638" i="1" s="1"/>
  <c r="HJ638" i="1"/>
  <c r="MW638" i="1" s="1"/>
  <c r="HR638" i="1"/>
  <c r="NE638" i="1" s="1"/>
  <c r="HZ638" i="1"/>
  <c r="NM638" i="1" s="1"/>
  <c r="IH638" i="1"/>
  <c r="NU638" i="1" s="1"/>
  <c r="IP638" i="1"/>
  <c r="OC638" i="1" s="1"/>
  <c r="IX638" i="1"/>
  <c r="OK638" i="1" s="1"/>
  <c r="JF638" i="1"/>
  <c r="OS638" i="1" s="1"/>
  <c r="JN638" i="1"/>
  <c r="PA638" i="1" s="1"/>
  <c r="EQ639" i="1"/>
  <c r="KD639" i="1" s="1"/>
  <c r="EY639" i="1"/>
  <c r="KL639" i="1" s="1"/>
  <c r="FG639" i="1"/>
  <c r="KT639" i="1" s="1"/>
  <c r="FO639" i="1"/>
  <c r="FW639" i="1"/>
  <c r="LJ639" i="1" s="1"/>
  <c r="GE639" i="1"/>
  <c r="LR639" i="1" s="1"/>
  <c r="GM639" i="1"/>
  <c r="LZ639" i="1" s="1"/>
  <c r="GU639" i="1"/>
  <c r="MH639" i="1" s="1"/>
  <c r="HC639" i="1"/>
  <c r="MP639" i="1" s="1"/>
  <c r="HK639" i="1"/>
  <c r="MX639" i="1" s="1"/>
  <c r="HS639" i="1"/>
  <c r="NF639" i="1" s="1"/>
  <c r="IA639" i="1"/>
  <c r="NN639" i="1" s="1"/>
  <c r="II639" i="1"/>
  <c r="NV639" i="1" s="1"/>
  <c r="IQ639" i="1"/>
  <c r="OD639" i="1" s="1"/>
  <c r="IY639" i="1"/>
  <c r="OL639" i="1" s="1"/>
  <c r="JG639" i="1"/>
  <c r="OT639" i="1" s="1"/>
  <c r="JO639" i="1"/>
  <c r="PB639" i="1" s="1"/>
  <c r="ER640" i="1"/>
  <c r="KE640" i="1" s="1"/>
  <c r="EZ640" i="1"/>
  <c r="KM640" i="1" s="1"/>
  <c r="FH640" i="1"/>
  <c r="KU640" i="1" s="1"/>
  <c r="FP640" i="1"/>
  <c r="LC640" i="1" s="1"/>
  <c r="FX640" i="1"/>
  <c r="LK640" i="1" s="1"/>
  <c r="GF640" i="1"/>
  <c r="LS640" i="1" s="1"/>
  <c r="GN640" i="1"/>
  <c r="MA640" i="1" s="1"/>
  <c r="GV640" i="1"/>
  <c r="MI640" i="1" s="1"/>
  <c r="HD640" i="1"/>
  <c r="MQ640" i="1" s="1"/>
  <c r="HL640" i="1"/>
  <c r="MY640" i="1" s="1"/>
  <c r="HT640" i="1"/>
  <c r="NG640" i="1" s="1"/>
  <c r="IB640" i="1"/>
  <c r="NO640" i="1" s="1"/>
  <c r="IJ640" i="1"/>
  <c r="NW640" i="1" s="1"/>
  <c r="IR640" i="1"/>
  <c r="OE640" i="1" s="1"/>
  <c r="IZ640" i="1"/>
  <c r="OM640" i="1" s="1"/>
  <c r="JH640" i="1"/>
  <c r="OU640" i="1" s="1"/>
  <c r="JP640" i="1"/>
  <c r="PC640" i="1" s="1"/>
  <c r="ES641" i="1"/>
  <c r="KF641" i="1" s="1"/>
  <c r="FA641" i="1"/>
  <c r="KN641" i="1" s="1"/>
  <c r="FI641" i="1"/>
  <c r="KV641" i="1" s="1"/>
  <c r="FQ641" i="1"/>
  <c r="LD641" i="1" s="1"/>
  <c r="FY641" i="1"/>
  <c r="LL641" i="1" s="1"/>
  <c r="GG641" i="1"/>
  <c r="LT641" i="1" s="1"/>
  <c r="GO641" i="1"/>
  <c r="MB641" i="1" s="1"/>
  <c r="GW641" i="1"/>
  <c r="MJ641" i="1" s="1"/>
  <c r="HE641" i="1"/>
  <c r="MR641" i="1" s="1"/>
  <c r="HM641" i="1"/>
  <c r="MZ641" i="1" s="1"/>
  <c r="HU641" i="1"/>
  <c r="NH641" i="1" s="1"/>
  <c r="IC641" i="1"/>
  <c r="NP641" i="1" s="1"/>
  <c r="IK641" i="1"/>
  <c r="NX641" i="1" s="1"/>
  <c r="IS641" i="1"/>
  <c r="OF641" i="1" s="1"/>
  <c r="JA641" i="1"/>
  <c r="ON641" i="1" s="1"/>
  <c r="JI641" i="1"/>
  <c r="OV641" i="1" s="1"/>
  <c r="JQ641" i="1"/>
  <c r="PD641" i="1" s="1"/>
  <c r="EI642" i="1"/>
  <c r="ET642" i="1"/>
  <c r="KG642" i="1" s="1"/>
  <c r="FB642" i="1"/>
  <c r="KO642" i="1" s="1"/>
  <c r="FJ642" i="1"/>
  <c r="KW642" i="1" s="1"/>
  <c r="FR642" i="1"/>
  <c r="LE642" i="1" s="1"/>
  <c r="FZ642" i="1"/>
  <c r="LM642" i="1" s="1"/>
  <c r="GH642" i="1"/>
  <c r="LU642" i="1" s="1"/>
  <c r="GP642" i="1"/>
  <c r="MC642" i="1" s="1"/>
  <c r="GX642" i="1"/>
  <c r="MK642" i="1" s="1"/>
  <c r="HF642" i="1"/>
  <c r="MS642" i="1" s="1"/>
  <c r="HN642" i="1"/>
  <c r="NA642" i="1" s="1"/>
  <c r="HV642" i="1"/>
  <c r="NI642" i="1" s="1"/>
  <c r="ID642" i="1"/>
  <c r="NQ642" i="1" s="1"/>
  <c r="IL642" i="1"/>
  <c r="NY642" i="1" s="1"/>
  <c r="IT642" i="1"/>
  <c r="OG642" i="1" s="1"/>
  <c r="JB642" i="1"/>
  <c r="OO642" i="1" s="1"/>
  <c r="JJ642" i="1"/>
  <c r="OW642" i="1" s="1"/>
  <c r="JR642" i="1"/>
  <c r="PE642" i="1" s="1"/>
  <c r="EU643" i="1"/>
  <c r="KH643" i="1" s="1"/>
  <c r="FC643" i="1"/>
  <c r="KP643" i="1" s="1"/>
  <c r="FK643" i="1"/>
  <c r="KX643" i="1" s="1"/>
  <c r="FS643" i="1"/>
  <c r="LF643" i="1" s="1"/>
  <c r="GA643" i="1"/>
  <c r="LN643" i="1" s="1"/>
  <c r="GI643" i="1"/>
  <c r="LV643" i="1" s="1"/>
  <c r="GQ643" i="1"/>
  <c r="MD643" i="1" s="1"/>
  <c r="GY643" i="1"/>
  <c r="ML643" i="1" s="1"/>
  <c r="HG643" i="1"/>
  <c r="MT643" i="1" s="1"/>
  <c r="HO643" i="1"/>
  <c r="NB643" i="1" s="1"/>
  <c r="HW643" i="1"/>
  <c r="NJ643" i="1" s="1"/>
  <c r="IE643" i="1"/>
  <c r="NR643" i="1" s="1"/>
  <c r="IM643" i="1"/>
  <c r="NZ643" i="1" s="1"/>
  <c r="IU643" i="1"/>
  <c r="OH643" i="1" s="1"/>
  <c r="JC643" i="1"/>
  <c r="OP643" i="1" s="1"/>
  <c r="JK643" i="1"/>
  <c r="OX643" i="1" s="1"/>
  <c r="EN644" i="1"/>
  <c r="EV644" i="1"/>
  <c r="KI644" i="1" s="1"/>
  <c r="FD644" i="1"/>
  <c r="KQ644" i="1" s="1"/>
  <c r="FL644" i="1"/>
  <c r="KY644" i="1" s="1"/>
  <c r="FT644" i="1"/>
  <c r="LG644" i="1" s="1"/>
  <c r="GB644" i="1"/>
  <c r="LO644" i="1" s="1"/>
  <c r="GJ644" i="1"/>
  <c r="LW644" i="1" s="1"/>
  <c r="GR644" i="1"/>
  <c r="ME644" i="1" s="1"/>
  <c r="GZ644" i="1"/>
  <c r="MM644" i="1" s="1"/>
  <c r="HH644" i="1"/>
  <c r="MU644" i="1" s="1"/>
  <c r="HP644" i="1"/>
  <c r="NC644" i="1" s="1"/>
  <c r="HX644" i="1"/>
  <c r="NK644" i="1" s="1"/>
  <c r="IF644" i="1"/>
  <c r="NS644" i="1" s="1"/>
  <c r="IN644" i="1"/>
  <c r="OA644" i="1" s="1"/>
  <c r="IV644" i="1"/>
  <c r="OI644" i="1" s="1"/>
  <c r="JD644" i="1"/>
  <c r="OQ644" i="1" s="1"/>
  <c r="JL644" i="1"/>
  <c r="OY644" i="1" s="1"/>
  <c r="EO645" i="1"/>
  <c r="KB645" i="1" s="1"/>
  <c r="EW645" i="1"/>
  <c r="KJ645" i="1" s="1"/>
  <c r="FE645" i="1"/>
  <c r="KR645" i="1" s="1"/>
  <c r="FM645" i="1"/>
  <c r="KZ645" i="1" s="1"/>
  <c r="FU645" i="1"/>
  <c r="LH645" i="1" s="1"/>
  <c r="GC645" i="1"/>
  <c r="LP645" i="1" s="1"/>
  <c r="GK645" i="1"/>
  <c r="LX645" i="1" s="1"/>
  <c r="GS645" i="1"/>
  <c r="MF645" i="1" s="1"/>
  <c r="HA645" i="1"/>
  <c r="MN645" i="1" s="1"/>
  <c r="HI645" i="1"/>
  <c r="MV645" i="1" s="1"/>
  <c r="HQ645" i="1"/>
  <c r="ND645" i="1" s="1"/>
  <c r="HY645" i="1"/>
  <c r="NL645" i="1" s="1"/>
  <c r="IG645" i="1"/>
  <c r="NT645" i="1" s="1"/>
  <c r="IO645" i="1"/>
  <c r="OB645" i="1" s="1"/>
  <c r="IW645" i="1"/>
  <c r="OJ645" i="1" s="1"/>
  <c r="JE645" i="1"/>
  <c r="OR645" i="1" s="1"/>
  <c r="JM645" i="1"/>
  <c r="OZ645" i="1" s="1"/>
  <c r="EP646" i="1"/>
  <c r="KC646" i="1" s="1"/>
  <c r="EX646" i="1"/>
  <c r="KK646" i="1" s="1"/>
  <c r="FF646" i="1"/>
  <c r="KS646" i="1" s="1"/>
  <c r="FN646" i="1"/>
  <c r="LA646" i="1" s="1"/>
  <c r="FV646" i="1"/>
  <c r="LI646" i="1" s="1"/>
  <c r="GD646" i="1"/>
  <c r="LQ646" i="1" s="1"/>
  <c r="GL646" i="1"/>
  <c r="LY646" i="1" s="1"/>
  <c r="GT646" i="1"/>
  <c r="MG646" i="1" s="1"/>
  <c r="HB646" i="1"/>
  <c r="MO646" i="1" s="1"/>
  <c r="HJ646" i="1"/>
  <c r="MW646" i="1" s="1"/>
  <c r="HR646" i="1"/>
  <c r="NE646" i="1" s="1"/>
  <c r="HZ646" i="1"/>
  <c r="NM646" i="1" s="1"/>
  <c r="IH646" i="1"/>
  <c r="NU646" i="1" s="1"/>
  <c r="IP646" i="1"/>
  <c r="OC646" i="1" s="1"/>
  <c r="IX646" i="1"/>
  <c r="OK646" i="1" s="1"/>
  <c r="JF646" i="1"/>
  <c r="OS646" i="1" s="1"/>
  <c r="JN646" i="1"/>
  <c r="PA646" i="1" s="1"/>
  <c r="EQ647" i="1"/>
  <c r="KD647" i="1" s="1"/>
  <c r="EY647" i="1"/>
  <c r="KL647" i="1" s="1"/>
  <c r="FG647" i="1"/>
  <c r="KT647" i="1" s="1"/>
  <c r="FO647" i="1"/>
  <c r="LB647" i="1" s="1"/>
  <c r="FW647" i="1"/>
  <c r="LJ647" i="1" s="1"/>
  <c r="GE647" i="1"/>
  <c r="LR647" i="1" s="1"/>
  <c r="GM647" i="1"/>
  <c r="LZ647" i="1" s="1"/>
  <c r="GU647" i="1"/>
  <c r="MH647" i="1" s="1"/>
  <c r="HC647" i="1"/>
  <c r="MP647" i="1" s="1"/>
  <c r="HK647" i="1"/>
  <c r="MX647" i="1" s="1"/>
  <c r="HS647" i="1"/>
  <c r="NF647" i="1" s="1"/>
  <c r="IA647" i="1"/>
  <c r="NN647" i="1" s="1"/>
  <c r="II647" i="1"/>
  <c r="NV647" i="1" s="1"/>
  <c r="IQ647" i="1"/>
  <c r="OD647" i="1" s="1"/>
  <c r="IY647" i="1"/>
  <c r="OL647" i="1" s="1"/>
  <c r="JG647" i="1"/>
  <c r="OT647" i="1" s="1"/>
  <c r="JO647" i="1"/>
  <c r="PB647" i="1" s="1"/>
  <c r="ER648" i="1"/>
  <c r="KE648" i="1" s="1"/>
  <c r="EZ648" i="1"/>
  <c r="KM648" i="1" s="1"/>
  <c r="FH648" i="1"/>
  <c r="KU648" i="1" s="1"/>
  <c r="FP648" i="1"/>
  <c r="LC648" i="1" s="1"/>
  <c r="FX648" i="1"/>
  <c r="LK648" i="1" s="1"/>
  <c r="GF648" i="1"/>
  <c r="LS648" i="1" s="1"/>
  <c r="GN648" i="1"/>
  <c r="MA648" i="1" s="1"/>
  <c r="GV648" i="1"/>
  <c r="MI648" i="1" s="1"/>
  <c r="HD648" i="1"/>
  <c r="MQ648" i="1" s="1"/>
  <c r="HL648" i="1"/>
  <c r="MY648" i="1" s="1"/>
  <c r="HT648" i="1"/>
  <c r="NG648" i="1" s="1"/>
  <c r="IB648" i="1"/>
  <c r="NO648" i="1" s="1"/>
  <c r="IJ648" i="1"/>
  <c r="NW648" i="1" s="1"/>
  <c r="IR648" i="1"/>
  <c r="OE648" i="1" s="1"/>
  <c r="IZ648" i="1"/>
  <c r="OM648" i="1" s="1"/>
  <c r="JH648" i="1"/>
  <c r="OU648" i="1" s="1"/>
  <c r="JP648" i="1"/>
  <c r="PC648" i="1" s="1"/>
  <c r="ES649" i="1"/>
  <c r="KF649" i="1" s="1"/>
  <c r="FA649" i="1"/>
  <c r="KN649" i="1" s="1"/>
  <c r="FI649" i="1"/>
  <c r="KV649" i="1" s="1"/>
  <c r="FQ649" i="1"/>
  <c r="LD649" i="1" s="1"/>
  <c r="FY649" i="1"/>
  <c r="LL649" i="1" s="1"/>
  <c r="GG649" i="1"/>
  <c r="LT649" i="1" s="1"/>
  <c r="GO649" i="1"/>
  <c r="MB649" i="1" s="1"/>
  <c r="GW649" i="1"/>
  <c r="MJ649" i="1" s="1"/>
  <c r="HE649" i="1"/>
  <c r="MR649" i="1" s="1"/>
  <c r="HM649" i="1"/>
  <c r="MZ649" i="1" s="1"/>
  <c r="HU649" i="1"/>
  <c r="NH649" i="1" s="1"/>
  <c r="IC649" i="1"/>
  <c r="NP649" i="1" s="1"/>
  <c r="IK649" i="1"/>
  <c r="NX649" i="1" s="1"/>
  <c r="IS649" i="1"/>
  <c r="OF649" i="1" s="1"/>
  <c r="JA649" i="1"/>
  <c r="ON649" i="1" s="1"/>
  <c r="JI649" i="1"/>
  <c r="OV649" i="1" s="1"/>
  <c r="JQ649" i="1"/>
  <c r="PD649" i="1" s="1"/>
  <c r="EI650" i="1"/>
  <c r="ET650" i="1"/>
  <c r="KG650" i="1" s="1"/>
  <c r="FB650" i="1"/>
  <c r="KO650" i="1" s="1"/>
  <c r="FJ650" i="1"/>
  <c r="KW650" i="1" s="1"/>
  <c r="FR650" i="1"/>
  <c r="LE650" i="1" s="1"/>
  <c r="FZ650" i="1"/>
  <c r="LM650" i="1" s="1"/>
  <c r="GH650" i="1"/>
  <c r="LU650" i="1" s="1"/>
  <c r="GP650" i="1"/>
  <c r="MC650" i="1" s="1"/>
  <c r="GX650" i="1"/>
  <c r="MK650" i="1" s="1"/>
  <c r="HF650" i="1"/>
  <c r="MS650" i="1" s="1"/>
  <c r="HN650" i="1"/>
  <c r="NA650" i="1" s="1"/>
  <c r="HV650" i="1"/>
  <c r="NI650" i="1" s="1"/>
  <c r="ID650" i="1"/>
  <c r="NQ650" i="1" s="1"/>
  <c r="IL650" i="1"/>
  <c r="NY650" i="1" s="1"/>
  <c r="IT650" i="1"/>
  <c r="OG650" i="1" s="1"/>
  <c r="JB650" i="1"/>
  <c r="OO650" i="1" s="1"/>
  <c r="JJ650" i="1"/>
  <c r="OW650" i="1" s="1"/>
  <c r="JR650" i="1"/>
  <c r="PE650" i="1" s="1"/>
  <c r="EU651" i="1"/>
  <c r="KH651" i="1" s="1"/>
  <c r="FC651" i="1"/>
  <c r="KP651" i="1" s="1"/>
  <c r="FK651" i="1"/>
  <c r="KX651" i="1" s="1"/>
  <c r="FS651" i="1"/>
  <c r="LF651" i="1" s="1"/>
  <c r="GA651" i="1"/>
  <c r="LN651" i="1" s="1"/>
  <c r="GI651" i="1"/>
  <c r="LV651" i="1" s="1"/>
  <c r="GQ651" i="1"/>
  <c r="MD651" i="1" s="1"/>
  <c r="GY651" i="1"/>
  <c r="ML651" i="1" s="1"/>
  <c r="HG651" i="1"/>
  <c r="MT651" i="1" s="1"/>
  <c r="HO651" i="1"/>
  <c r="NB651" i="1" s="1"/>
  <c r="HW651" i="1"/>
  <c r="NJ651" i="1" s="1"/>
  <c r="IE651" i="1"/>
  <c r="NR651" i="1" s="1"/>
  <c r="IM651" i="1"/>
  <c r="NZ651" i="1" s="1"/>
  <c r="IU651" i="1"/>
  <c r="OH651" i="1" s="1"/>
  <c r="JC651" i="1"/>
  <c r="OP651" i="1" s="1"/>
  <c r="JK651" i="1"/>
  <c r="OX651" i="1" s="1"/>
  <c r="EN652" i="1"/>
  <c r="EV652" i="1"/>
  <c r="KI652" i="1" s="1"/>
  <c r="FD652" i="1"/>
  <c r="KQ652" i="1" s="1"/>
  <c r="FL652" i="1"/>
  <c r="KY652" i="1" s="1"/>
  <c r="FT652" i="1"/>
  <c r="LG652" i="1" s="1"/>
  <c r="GB652" i="1"/>
  <c r="LO652" i="1" s="1"/>
  <c r="GJ652" i="1"/>
  <c r="LW652" i="1" s="1"/>
  <c r="GR652" i="1"/>
  <c r="ME652" i="1" s="1"/>
  <c r="GZ652" i="1"/>
  <c r="MM652" i="1" s="1"/>
  <c r="HH652" i="1"/>
  <c r="MU652" i="1" s="1"/>
  <c r="HP652" i="1"/>
  <c r="NC652" i="1" s="1"/>
  <c r="HX652" i="1"/>
  <c r="NK652" i="1" s="1"/>
  <c r="IF652" i="1"/>
  <c r="NS652" i="1" s="1"/>
  <c r="IN652" i="1"/>
  <c r="OA652" i="1" s="1"/>
  <c r="IV652" i="1"/>
  <c r="OI652" i="1" s="1"/>
  <c r="JD652" i="1"/>
  <c r="OQ652" i="1" s="1"/>
  <c r="JL652" i="1"/>
  <c r="OY652" i="1" s="1"/>
  <c r="EO653" i="1"/>
  <c r="KB653" i="1" s="1"/>
  <c r="EW653" i="1"/>
  <c r="KJ653" i="1" s="1"/>
  <c r="FE653" i="1"/>
  <c r="KR653" i="1" s="1"/>
  <c r="FM653" i="1"/>
  <c r="KZ653" i="1" s="1"/>
  <c r="FU653" i="1"/>
  <c r="LH653" i="1" s="1"/>
  <c r="GC653" i="1"/>
  <c r="LP653" i="1" s="1"/>
  <c r="GK653" i="1"/>
  <c r="LX653" i="1" s="1"/>
  <c r="GS653" i="1"/>
  <c r="MF653" i="1" s="1"/>
  <c r="HA653" i="1"/>
  <c r="MN653" i="1" s="1"/>
  <c r="HI653" i="1"/>
  <c r="MV653" i="1" s="1"/>
  <c r="HQ653" i="1"/>
  <c r="ND653" i="1" s="1"/>
  <c r="HY653" i="1"/>
  <c r="NL653" i="1" s="1"/>
  <c r="IG653" i="1"/>
  <c r="NT653" i="1" s="1"/>
  <c r="EP654" i="1"/>
  <c r="KC654" i="1" s="1"/>
  <c r="EP655" i="1"/>
  <c r="KC655" i="1" s="1"/>
  <c r="EX654" i="1"/>
  <c r="KK654" i="1" s="1"/>
  <c r="EX655" i="1"/>
  <c r="KK655" i="1" s="1"/>
  <c r="FF654" i="1"/>
  <c r="KS654" i="1" s="1"/>
  <c r="FF655" i="1"/>
  <c r="KS655" i="1" s="1"/>
  <c r="FN654" i="1"/>
  <c r="LA654" i="1" s="1"/>
  <c r="FN655" i="1"/>
  <c r="LA655" i="1" s="1"/>
  <c r="FV654" i="1"/>
  <c r="LI654" i="1" s="1"/>
  <c r="FV655" i="1"/>
  <c r="LI655" i="1" s="1"/>
  <c r="GD654" i="1"/>
  <c r="LQ654" i="1" s="1"/>
  <c r="GD655" i="1"/>
  <c r="LQ655" i="1" s="1"/>
  <c r="GL654" i="1"/>
  <c r="LY654" i="1" s="1"/>
  <c r="GL655" i="1"/>
  <c r="LY655" i="1" s="1"/>
  <c r="GT654" i="1"/>
  <c r="MG654" i="1" s="1"/>
  <c r="GT655" i="1"/>
  <c r="MG655" i="1" s="1"/>
  <c r="HB654" i="1"/>
  <c r="MO654" i="1" s="1"/>
  <c r="HB655" i="1"/>
  <c r="MO655" i="1" s="1"/>
  <c r="HJ654" i="1"/>
  <c r="MW654" i="1" s="1"/>
  <c r="HJ655" i="1"/>
  <c r="MW655" i="1" s="1"/>
  <c r="HR654" i="1"/>
  <c r="NE654" i="1" s="1"/>
  <c r="HR655" i="1"/>
  <c r="NE655" i="1" s="1"/>
  <c r="HZ654" i="1"/>
  <c r="NM654" i="1" s="1"/>
  <c r="HZ655" i="1"/>
  <c r="NM655" i="1" s="1"/>
  <c r="IH654" i="1"/>
  <c r="NU654" i="1" s="1"/>
  <c r="IH655" i="1"/>
  <c r="NU655" i="1" s="1"/>
  <c r="IP654" i="1"/>
  <c r="OC654" i="1" s="1"/>
  <c r="IP655" i="1"/>
  <c r="OC655" i="1" s="1"/>
  <c r="IX654" i="1"/>
  <c r="OK654" i="1" s="1"/>
  <c r="IX655" i="1"/>
  <c r="OK655" i="1" s="1"/>
  <c r="JF654" i="1"/>
  <c r="OS654" i="1" s="1"/>
  <c r="JF655" i="1"/>
  <c r="OS655" i="1" s="1"/>
  <c r="JN654" i="1"/>
  <c r="PA654" i="1" s="1"/>
  <c r="JN655" i="1"/>
  <c r="PA655" i="1" s="1"/>
  <c r="GH655" i="1"/>
  <c r="LU655" i="1" s="1"/>
  <c r="IT655" i="1"/>
  <c r="OG655" i="1" s="1"/>
  <c r="EU656" i="1"/>
  <c r="KH656" i="1" s="1"/>
  <c r="FC656" i="1"/>
  <c r="KP656" i="1" s="1"/>
  <c r="FK656" i="1"/>
  <c r="KX656" i="1" s="1"/>
  <c r="FS656" i="1"/>
  <c r="LF656" i="1" s="1"/>
  <c r="GA656" i="1"/>
  <c r="LN656" i="1" s="1"/>
  <c r="GI656" i="1"/>
  <c r="LV656" i="1" s="1"/>
  <c r="GQ656" i="1"/>
  <c r="GY656" i="1"/>
  <c r="ML656" i="1" s="1"/>
  <c r="HG656" i="1"/>
  <c r="MT656" i="1" s="1"/>
  <c r="HO656" i="1"/>
  <c r="NB656" i="1" s="1"/>
  <c r="HW656" i="1"/>
  <c r="NJ656" i="1" s="1"/>
  <c r="IE656" i="1"/>
  <c r="NR656" i="1" s="1"/>
  <c r="IM656" i="1"/>
  <c r="NZ656" i="1" s="1"/>
  <c r="KA659" i="1"/>
  <c r="KA676" i="1"/>
  <c r="KA689" i="1"/>
  <c r="EI625" i="1"/>
  <c r="EQ654" i="1"/>
  <c r="KD654" i="1" s="1"/>
  <c r="EY654" i="1"/>
  <c r="KL654" i="1" s="1"/>
  <c r="FG654" i="1"/>
  <c r="KT654" i="1" s="1"/>
  <c r="FO654" i="1"/>
  <c r="FW654" i="1"/>
  <c r="LJ654" i="1" s="1"/>
  <c r="GE654" i="1"/>
  <c r="LR654" i="1" s="1"/>
  <c r="GM654" i="1"/>
  <c r="LZ654" i="1" s="1"/>
  <c r="GU654" i="1"/>
  <c r="MH654" i="1" s="1"/>
  <c r="HC654" i="1"/>
  <c r="MP654" i="1" s="1"/>
  <c r="HK654" i="1"/>
  <c r="MX654" i="1" s="1"/>
  <c r="HS654" i="1"/>
  <c r="NF654" i="1" s="1"/>
  <c r="IA654" i="1"/>
  <c r="NN654" i="1" s="1"/>
  <c r="II654" i="1"/>
  <c r="NV654" i="1" s="1"/>
  <c r="IQ654" i="1"/>
  <c r="OD654" i="1" s="1"/>
  <c r="IY654" i="1"/>
  <c r="OL654" i="1" s="1"/>
  <c r="JG654" i="1"/>
  <c r="OT654" i="1" s="1"/>
  <c r="JO654" i="1"/>
  <c r="PB654" i="1" s="1"/>
  <c r="IU655" i="1"/>
  <c r="IU656" i="1"/>
  <c r="OH656" i="1" s="1"/>
  <c r="JC655" i="1"/>
  <c r="OP655" i="1" s="1"/>
  <c r="JC656" i="1"/>
  <c r="OP656" i="1" s="1"/>
  <c r="JK655" i="1"/>
  <c r="OX655" i="1" s="1"/>
  <c r="JK656" i="1"/>
  <c r="OX656" i="1" s="1"/>
  <c r="EI655" i="1"/>
  <c r="GP655" i="1"/>
  <c r="MC655" i="1" s="1"/>
  <c r="EN656" i="1"/>
  <c r="EI656" i="1"/>
  <c r="KA663" i="1"/>
  <c r="KA673" i="1"/>
  <c r="KA683" i="1"/>
  <c r="GO654" i="1"/>
  <c r="MB654" i="1" s="1"/>
  <c r="JA654" i="1"/>
  <c r="ON654" i="1" s="1"/>
  <c r="EN655" i="1"/>
  <c r="EV655" i="1"/>
  <c r="KI655" i="1" s="1"/>
  <c r="GX655" i="1"/>
  <c r="MK655" i="1" s="1"/>
  <c r="JJ655" i="1"/>
  <c r="OW655" i="1" s="1"/>
  <c r="KA660" i="1"/>
  <c r="KA680" i="1"/>
  <c r="FA654" i="1"/>
  <c r="KN654" i="1" s="1"/>
  <c r="HM654" i="1"/>
  <c r="MZ654" i="1" s="1"/>
  <c r="ET655" i="1"/>
  <c r="KG655" i="1" s="1"/>
  <c r="HF655" i="1"/>
  <c r="MS655" i="1" s="1"/>
  <c r="JR655" i="1"/>
  <c r="PE655" i="1" s="1"/>
  <c r="EN657" i="1"/>
  <c r="EV657" i="1"/>
  <c r="KI657" i="1" s="1"/>
  <c r="FD657" i="1"/>
  <c r="KQ657" i="1" s="1"/>
  <c r="FL657" i="1"/>
  <c r="KY657" i="1" s="1"/>
  <c r="FT657" i="1"/>
  <c r="LG657" i="1" s="1"/>
  <c r="GB657" i="1"/>
  <c r="LO657" i="1" s="1"/>
  <c r="GJ657" i="1"/>
  <c r="LW657" i="1" s="1"/>
  <c r="KA667" i="1"/>
  <c r="KA684" i="1"/>
  <c r="KA687" i="1"/>
  <c r="EI660" i="1"/>
  <c r="EN662" i="1"/>
  <c r="EI668" i="1"/>
  <c r="JR668" i="1"/>
  <c r="PE668" i="1" s="1"/>
  <c r="EN670" i="1"/>
  <c r="EI676" i="1"/>
  <c r="IT676" i="1"/>
  <c r="OG676" i="1" s="1"/>
  <c r="JB676" i="1"/>
  <c r="OO676" i="1" s="1"/>
  <c r="JJ676" i="1"/>
  <c r="OW676" i="1" s="1"/>
  <c r="JR676" i="1"/>
  <c r="PE676" i="1" s="1"/>
  <c r="EN678" i="1"/>
  <c r="JN680" i="1"/>
  <c r="PA680" i="1" s="1"/>
  <c r="JI683" i="1"/>
  <c r="OV683" i="1" s="1"/>
  <c r="JQ683" i="1"/>
  <c r="PD683" i="1" s="1"/>
  <c r="EI684" i="1"/>
  <c r="ID684" i="1"/>
  <c r="NQ684" i="1" s="1"/>
  <c r="IL684" i="1"/>
  <c r="NY684" i="1" s="1"/>
  <c r="IT684" i="1"/>
  <c r="OG684" i="1" s="1"/>
  <c r="JB684" i="1"/>
  <c r="OO684" i="1" s="1"/>
  <c r="JJ684" i="1"/>
  <c r="OW684" i="1" s="1"/>
  <c r="JR684" i="1"/>
  <c r="PE684" i="1" s="1"/>
  <c r="JC685" i="1"/>
  <c r="OP685" i="1" s="1"/>
  <c r="JK685" i="1"/>
  <c r="OX685" i="1" s="1"/>
  <c r="EN686" i="1"/>
  <c r="JL686" i="1"/>
  <c r="OY686" i="1" s="1"/>
  <c r="JE687" i="1"/>
  <c r="OR687" i="1" s="1"/>
  <c r="JM687" i="1"/>
  <c r="OZ687" i="1" s="1"/>
  <c r="IX688" i="1"/>
  <c r="OK688" i="1" s="1"/>
  <c r="JF688" i="1"/>
  <c r="OS688" i="1" s="1"/>
  <c r="JN688" i="1"/>
  <c r="PA688" i="1" s="1"/>
  <c r="HK689" i="1"/>
  <c r="MX689" i="1" s="1"/>
  <c r="IQ689" i="1"/>
  <c r="OD689" i="1" s="1"/>
  <c r="IY689" i="1"/>
  <c r="OL689" i="1" s="1"/>
  <c r="ET690" i="1"/>
  <c r="KG690" i="1" s="1"/>
  <c r="FO690" i="1"/>
  <c r="LB690" i="1" s="1"/>
  <c r="FZ690" i="1"/>
  <c r="LM690" i="1" s="1"/>
  <c r="GU690" i="1"/>
  <c r="MH690" i="1" s="1"/>
  <c r="HF690" i="1"/>
  <c r="MS690" i="1" s="1"/>
  <c r="IA690" i="1"/>
  <c r="NN690" i="1" s="1"/>
  <c r="IL690" i="1"/>
  <c r="NY690" i="1" s="1"/>
  <c r="EY691" i="1"/>
  <c r="KL691" i="1" s="1"/>
  <c r="GE691" i="1"/>
  <c r="LR691" i="1" s="1"/>
  <c r="EO692" i="1"/>
  <c r="KB692" i="1" s="1"/>
  <c r="EW692" i="1"/>
  <c r="KJ692" i="1" s="1"/>
  <c r="FE692" i="1"/>
  <c r="KR692" i="1" s="1"/>
  <c r="FM692" i="1"/>
  <c r="KZ692" i="1" s="1"/>
  <c r="FU692" i="1"/>
  <c r="LH692" i="1" s="1"/>
  <c r="GC692" i="1"/>
  <c r="LP692" i="1" s="1"/>
  <c r="GK692" i="1"/>
  <c r="LX692" i="1" s="1"/>
  <c r="GS692" i="1"/>
  <c r="MF692" i="1" s="1"/>
  <c r="HA692" i="1"/>
  <c r="MN692" i="1" s="1"/>
  <c r="HI692" i="1"/>
  <c r="MV692" i="1" s="1"/>
  <c r="HQ692" i="1"/>
  <c r="ND692" i="1" s="1"/>
  <c r="HY692" i="1"/>
  <c r="NL692" i="1" s="1"/>
  <c r="IG692" i="1"/>
  <c r="NT692" i="1" s="1"/>
  <c r="IO692" i="1"/>
  <c r="OB692" i="1" s="1"/>
  <c r="FC692" i="1"/>
  <c r="KP692" i="1" s="1"/>
  <c r="HO692" i="1"/>
  <c r="NB692" i="1" s="1"/>
  <c r="KA706" i="1"/>
  <c r="KA720" i="1"/>
  <c r="FO656" i="1"/>
  <c r="LB656" i="1" s="1"/>
  <c r="FW656" i="1"/>
  <c r="LJ656" i="1" s="1"/>
  <c r="GE656" i="1"/>
  <c r="LR656" i="1" s="1"/>
  <c r="GM656" i="1"/>
  <c r="LZ656" i="1" s="1"/>
  <c r="GU656" i="1"/>
  <c r="MH656" i="1" s="1"/>
  <c r="HC656" i="1"/>
  <c r="MP656" i="1" s="1"/>
  <c r="HK656" i="1"/>
  <c r="MX656" i="1" s="1"/>
  <c r="HS656" i="1"/>
  <c r="NF656" i="1" s="1"/>
  <c r="IA656" i="1"/>
  <c r="NN656" i="1" s="1"/>
  <c r="II656" i="1"/>
  <c r="NV656" i="1" s="1"/>
  <c r="IQ656" i="1"/>
  <c r="OD656" i="1" s="1"/>
  <c r="IY656" i="1"/>
  <c r="OL656" i="1" s="1"/>
  <c r="JG656" i="1"/>
  <c r="OT656" i="1" s="1"/>
  <c r="JO656" i="1"/>
  <c r="PB656" i="1" s="1"/>
  <c r="ER657" i="1"/>
  <c r="KE657" i="1" s="1"/>
  <c r="EZ657" i="1"/>
  <c r="KM657" i="1" s="1"/>
  <c r="FH657" i="1"/>
  <c r="KU657" i="1" s="1"/>
  <c r="FP657" i="1"/>
  <c r="LC657" i="1" s="1"/>
  <c r="FX657" i="1"/>
  <c r="LK657" i="1" s="1"/>
  <c r="GF657" i="1"/>
  <c r="LS657" i="1" s="1"/>
  <c r="GN657" i="1"/>
  <c r="MA657" i="1" s="1"/>
  <c r="GV657" i="1"/>
  <c r="MI657" i="1" s="1"/>
  <c r="HD657" i="1"/>
  <c r="MQ657" i="1" s="1"/>
  <c r="HL657" i="1"/>
  <c r="MY657" i="1" s="1"/>
  <c r="HT657" i="1"/>
  <c r="NG657" i="1" s="1"/>
  <c r="IB657" i="1"/>
  <c r="NO657" i="1" s="1"/>
  <c r="IJ657" i="1"/>
  <c r="NW657" i="1" s="1"/>
  <c r="IR657" i="1"/>
  <c r="OE657" i="1" s="1"/>
  <c r="IZ657" i="1"/>
  <c r="OM657" i="1" s="1"/>
  <c r="JH657" i="1"/>
  <c r="OU657" i="1" s="1"/>
  <c r="JP657" i="1"/>
  <c r="PC657" i="1" s="1"/>
  <c r="ES658" i="1"/>
  <c r="KF658" i="1" s="1"/>
  <c r="FA658" i="1"/>
  <c r="KN658" i="1" s="1"/>
  <c r="FI658" i="1"/>
  <c r="KV658" i="1" s="1"/>
  <c r="FQ658" i="1"/>
  <c r="LD658" i="1" s="1"/>
  <c r="FY658" i="1"/>
  <c r="LL658" i="1" s="1"/>
  <c r="GG658" i="1"/>
  <c r="LT658" i="1" s="1"/>
  <c r="GO658" i="1"/>
  <c r="MB658" i="1" s="1"/>
  <c r="GW658" i="1"/>
  <c r="MJ658" i="1" s="1"/>
  <c r="HE658" i="1"/>
  <c r="MR658" i="1" s="1"/>
  <c r="HM658" i="1"/>
  <c r="MZ658" i="1" s="1"/>
  <c r="HU658" i="1"/>
  <c r="NH658" i="1" s="1"/>
  <c r="IC658" i="1"/>
  <c r="NP658" i="1" s="1"/>
  <c r="IK658" i="1"/>
  <c r="NX658" i="1" s="1"/>
  <c r="IS658" i="1"/>
  <c r="OF658" i="1" s="1"/>
  <c r="JA658" i="1"/>
  <c r="ON658" i="1" s="1"/>
  <c r="JI658" i="1"/>
  <c r="OV658" i="1" s="1"/>
  <c r="JQ658" i="1"/>
  <c r="PD658" i="1" s="1"/>
  <c r="EI659" i="1"/>
  <c r="ET659" i="1"/>
  <c r="KG659" i="1" s="1"/>
  <c r="FB659" i="1"/>
  <c r="KO659" i="1" s="1"/>
  <c r="FJ659" i="1"/>
  <c r="KW659" i="1" s="1"/>
  <c r="FR659" i="1"/>
  <c r="LE659" i="1" s="1"/>
  <c r="FZ659" i="1"/>
  <c r="LM659" i="1" s="1"/>
  <c r="GH659" i="1"/>
  <c r="LU659" i="1" s="1"/>
  <c r="GP659" i="1"/>
  <c r="MC659" i="1" s="1"/>
  <c r="GX659" i="1"/>
  <c r="MK659" i="1" s="1"/>
  <c r="HF659" i="1"/>
  <c r="MS659" i="1" s="1"/>
  <c r="HN659" i="1"/>
  <c r="NA659" i="1" s="1"/>
  <c r="HV659" i="1"/>
  <c r="NI659" i="1" s="1"/>
  <c r="ID659" i="1"/>
  <c r="NQ659" i="1" s="1"/>
  <c r="IL659" i="1"/>
  <c r="NY659" i="1" s="1"/>
  <c r="IT659" i="1"/>
  <c r="OG659" i="1" s="1"/>
  <c r="JB659" i="1"/>
  <c r="OO659" i="1" s="1"/>
  <c r="JJ659" i="1"/>
  <c r="OW659" i="1" s="1"/>
  <c r="JR659" i="1"/>
  <c r="PE659" i="1" s="1"/>
  <c r="EU660" i="1"/>
  <c r="KH660" i="1" s="1"/>
  <c r="FC660" i="1"/>
  <c r="KP660" i="1" s="1"/>
  <c r="FK660" i="1"/>
  <c r="KX660" i="1" s="1"/>
  <c r="FS660" i="1"/>
  <c r="LF660" i="1" s="1"/>
  <c r="GA660" i="1"/>
  <c r="LN660" i="1" s="1"/>
  <c r="GI660" i="1"/>
  <c r="LV660" i="1" s="1"/>
  <c r="GQ660" i="1"/>
  <c r="MD660" i="1" s="1"/>
  <c r="GY660" i="1"/>
  <c r="ML660" i="1" s="1"/>
  <c r="HG660" i="1"/>
  <c r="MT660" i="1" s="1"/>
  <c r="HO660" i="1"/>
  <c r="NB660" i="1" s="1"/>
  <c r="HW660" i="1"/>
  <c r="NJ660" i="1" s="1"/>
  <c r="IE660" i="1"/>
  <c r="NR660" i="1" s="1"/>
  <c r="IM660" i="1"/>
  <c r="NZ660" i="1" s="1"/>
  <c r="IU660" i="1"/>
  <c r="OH660" i="1" s="1"/>
  <c r="JC660" i="1"/>
  <c r="OP660" i="1" s="1"/>
  <c r="JK660" i="1"/>
  <c r="OX660" i="1" s="1"/>
  <c r="EN661" i="1"/>
  <c r="EV661" i="1"/>
  <c r="KI661" i="1" s="1"/>
  <c r="FD661" i="1"/>
  <c r="KQ661" i="1" s="1"/>
  <c r="FL661" i="1"/>
  <c r="KY661" i="1" s="1"/>
  <c r="FT661" i="1"/>
  <c r="LG661" i="1" s="1"/>
  <c r="GB661" i="1"/>
  <c r="LO661" i="1" s="1"/>
  <c r="GJ661" i="1"/>
  <c r="LW661" i="1" s="1"/>
  <c r="GR661" i="1"/>
  <c r="ME661" i="1" s="1"/>
  <c r="GZ661" i="1"/>
  <c r="MM661" i="1" s="1"/>
  <c r="HH661" i="1"/>
  <c r="MU661" i="1" s="1"/>
  <c r="HP661" i="1"/>
  <c r="NC661" i="1" s="1"/>
  <c r="HX661" i="1"/>
  <c r="NK661" i="1" s="1"/>
  <c r="IF661" i="1"/>
  <c r="NS661" i="1" s="1"/>
  <c r="IN661" i="1"/>
  <c r="OA661" i="1" s="1"/>
  <c r="IV661" i="1"/>
  <c r="OI661" i="1" s="1"/>
  <c r="JD661" i="1"/>
  <c r="OQ661" i="1" s="1"/>
  <c r="JL661" i="1"/>
  <c r="OY661" i="1" s="1"/>
  <c r="EO662" i="1"/>
  <c r="KB662" i="1" s="1"/>
  <c r="EW662" i="1"/>
  <c r="KJ662" i="1" s="1"/>
  <c r="FE662" i="1"/>
  <c r="KR662" i="1" s="1"/>
  <c r="FM662" i="1"/>
  <c r="KZ662" i="1" s="1"/>
  <c r="FU662" i="1"/>
  <c r="LH662" i="1" s="1"/>
  <c r="GC662" i="1"/>
  <c r="LP662" i="1" s="1"/>
  <c r="GK662" i="1"/>
  <c r="LX662" i="1" s="1"/>
  <c r="GS662" i="1"/>
  <c r="MF662" i="1" s="1"/>
  <c r="HA662" i="1"/>
  <c r="MN662" i="1" s="1"/>
  <c r="HI662" i="1"/>
  <c r="MV662" i="1" s="1"/>
  <c r="HQ662" i="1"/>
  <c r="ND662" i="1" s="1"/>
  <c r="HY662" i="1"/>
  <c r="NL662" i="1" s="1"/>
  <c r="IG662" i="1"/>
  <c r="NT662" i="1" s="1"/>
  <c r="IO662" i="1"/>
  <c r="OB662" i="1" s="1"/>
  <c r="IW662" i="1"/>
  <c r="OJ662" i="1" s="1"/>
  <c r="JE662" i="1"/>
  <c r="OR662" i="1" s="1"/>
  <c r="JM662" i="1"/>
  <c r="OZ662" i="1" s="1"/>
  <c r="EP663" i="1"/>
  <c r="KC663" i="1" s="1"/>
  <c r="EX663" i="1"/>
  <c r="KK663" i="1" s="1"/>
  <c r="FF663" i="1"/>
  <c r="KS663" i="1" s="1"/>
  <c r="FN663" i="1"/>
  <c r="LA663" i="1" s="1"/>
  <c r="FV663" i="1"/>
  <c r="LI663" i="1" s="1"/>
  <c r="GD663" i="1"/>
  <c r="LQ663" i="1" s="1"/>
  <c r="GL663" i="1"/>
  <c r="LY663" i="1" s="1"/>
  <c r="GT663" i="1"/>
  <c r="MG663" i="1" s="1"/>
  <c r="HB663" i="1"/>
  <c r="MO663" i="1" s="1"/>
  <c r="HJ663" i="1"/>
  <c r="MW663" i="1" s="1"/>
  <c r="HR663" i="1"/>
  <c r="NE663" i="1" s="1"/>
  <c r="HZ663" i="1"/>
  <c r="NM663" i="1" s="1"/>
  <c r="IH663" i="1"/>
  <c r="NU663" i="1" s="1"/>
  <c r="IP663" i="1"/>
  <c r="OC663" i="1" s="1"/>
  <c r="IX663" i="1"/>
  <c r="OK663" i="1" s="1"/>
  <c r="JF663" i="1"/>
  <c r="OS663" i="1" s="1"/>
  <c r="JN663" i="1"/>
  <c r="PA663" i="1" s="1"/>
  <c r="EQ664" i="1"/>
  <c r="KD664" i="1" s="1"/>
  <c r="EY664" i="1"/>
  <c r="KL664" i="1" s="1"/>
  <c r="FG664" i="1"/>
  <c r="KT664" i="1" s="1"/>
  <c r="FO664" i="1"/>
  <c r="LB664" i="1" s="1"/>
  <c r="FW664" i="1"/>
  <c r="LJ664" i="1" s="1"/>
  <c r="GE664" i="1"/>
  <c r="LR664" i="1" s="1"/>
  <c r="GM664" i="1"/>
  <c r="GU664" i="1"/>
  <c r="MH664" i="1" s="1"/>
  <c r="HC664" i="1"/>
  <c r="MP664" i="1" s="1"/>
  <c r="HK664" i="1"/>
  <c r="MX664" i="1" s="1"/>
  <c r="HS664" i="1"/>
  <c r="NF664" i="1" s="1"/>
  <c r="IA664" i="1"/>
  <c r="NN664" i="1" s="1"/>
  <c r="II664" i="1"/>
  <c r="NV664" i="1" s="1"/>
  <c r="IQ664" i="1"/>
  <c r="OD664" i="1" s="1"/>
  <c r="IY664" i="1"/>
  <c r="OL664" i="1" s="1"/>
  <c r="JG664" i="1"/>
  <c r="OT664" i="1" s="1"/>
  <c r="JO664" i="1"/>
  <c r="PB664" i="1" s="1"/>
  <c r="ER665" i="1"/>
  <c r="KE665" i="1" s="1"/>
  <c r="EZ665" i="1"/>
  <c r="KM665" i="1" s="1"/>
  <c r="FH665" i="1"/>
  <c r="KU665" i="1" s="1"/>
  <c r="FP665" i="1"/>
  <c r="LC665" i="1" s="1"/>
  <c r="FX665" i="1"/>
  <c r="LK665" i="1" s="1"/>
  <c r="GF665" i="1"/>
  <c r="LS665" i="1" s="1"/>
  <c r="GN665" i="1"/>
  <c r="MA665" i="1" s="1"/>
  <c r="GV665" i="1"/>
  <c r="MI665" i="1" s="1"/>
  <c r="HD665" i="1"/>
  <c r="MQ665" i="1" s="1"/>
  <c r="HL665" i="1"/>
  <c r="MY665" i="1" s="1"/>
  <c r="HT665" i="1"/>
  <c r="NG665" i="1" s="1"/>
  <c r="IB665" i="1"/>
  <c r="NO665" i="1" s="1"/>
  <c r="IJ665" i="1"/>
  <c r="NW665" i="1" s="1"/>
  <c r="IR665" i="1"/>
  <c r="OE665" i="1" s="1"/>
  <c r="IZ665" i="1"/>
  <c r="OM665" i="1" s="1"/>
  <c r="JH665" i="1"/>
  <c r="OU665" i="1" s="1"/>
  <c r="JP665" i="1"/>
  <c r="PC665" i="1" s="1"/>
  <c r="ES666" i="1"/>
  <c r="KF666" i="1" s="1"/>
  <c r="FA666" i="1"/>
  <c r="KN666" i="1" s="1"/>
  <c r="FI666" i="1"/>
  <c r="KV666" i="1" s="1"/>
  <c r="FQ666" i="1"/>
  <c r="LD666" i="1" s="1"/>
  <c r="FY666" i="1"/>
  <c r="LL666" i="1" s="1"/>
  <c r="GG666" i="1"/>
  <c r="LT666" i="1" s="1"/>
  <c r="GO666" i="1"/>
  <c r="MB666" i="1" s="1"/>
  <c r="GW666" i="1"/>
  <c r="MJ666" i="1" s="1"/>
  <c r="HE666" i="1"/>
  <c r="MR666" i="1" s="1"/>
  <c r="HM666" i="1"/>
  <c r="MZ666" i="1" s="1"/>
  <c r="HU666" i="1"/>
  <c r="NH666" i="1" s="1"/>
  <c r="IC666" i="1"/>
  <c r="NP666" i="1" s="1"/>
  <c r="IK666" i="1"/>
  <c r="NX666" i="1" s="1"/>
  <c r="IS666" i="1"/>
  <c r="OF666" i="1" s="1"/>
  <c r="JA666" i="1"/>
  <c r="JI666" i="1"/>
  <c r="OV666" i="1" s="1"/>
  <c r="JQ666" i="1"/>
  <c r="PD666" i="1" s="1"/>
  <c r="EI667" i="1"/>
  <c r="ET667" i="1"/>
  <c r="KG667" i="1" s="1"/>
  <c r="FB667" i="1"/>
  <c r="KO667" i="1" s="1"/>
  <c r="FJ667" i="1"/>
  <c r="KW667" i="1" s="1"/>
  <c r="FR667" i="1"/>
  <c r="LE667" i="1" s="1"/>
  <c r="FZ667" i="1"/>
  <c r="LM667" i="1" s="1"/>
  <c r="GH667" i="1"/>
  <c r="LU667" i="1" s="1"/>
  <c r="GP667" i="1"/>
  <c r="MC667" i="1" s="1"/>
  <c r="GX667" i="1"/>
  <c r="MK667" i="1" s="1"/>
  <c r="HF667" i="1"/>
  <c r="MS667" i="1" s="1"/>
  <c r="HN667" i="1"/>
  <c r="NA667" i="1" s="1"/>
  <c r="HV667" i="1"/>
  <c r="NI667" i="1" s="1"/>
  <c r="ID667" i="1"/>
  <c r="NQ667" i="1" s="1"/>
  <c r="IL667" i="1"/>
  <c r="NY667" i="1" s="1"/>
  <c r="IT667" i="1"/>
  <c r="OG667" i="1" s="1"/>
  <c r="JB667" i="1"/>
  <c r="OO667" i="1" s="1"/>
  <c r="JJ667" i="1"/>
  <c r="OW667" i="1" s="1"/>
  <c r="JR667" i="1"/>
  <c r="PE667" i="1" s="1"/>
  <c r="EU668" i="1"/>
  <c r="KH668" i="1" s="1"/>
  <c r="FC668" i="1"/>
  <c r="KP668" i="1" s="1"/>
  <c r="FK668" i="1"/>
  <c r="KX668" i="1" s="1"/>
  <c r="FS668" i="1"/>
  <c r="LF668" i="1" s="1"/>
  <c r="GA668" i="1"/>
  <c r="LN668" i="1" s="1"/>
  <c r="GI668" i="1"/>
  <c r="LV668" i="1" s="1"/>
  <c r="GQ668" i="1"/>
  <c r="MD668" i="1" s="1"/>
  <c r="GY668" i="1"/>
  <c r="ML668" i="1" s="1"/>
  <c r="HG668" i="1"/>
  <c r="MT668" i="1" s="1"/>
  <c r="HO668" i="1"/>
  <c r="NB668" i="1" s="1"/>
  <c r="HW668" i="1"/>
  <c r="NJ668" i="1" s="1"/>
  <c r="IE668" i="1"/>
  <c r="NR668" i="1" s="1"/>
  <c r="IM668" i="1"/>
  <c r="NZ668" i="1" s="1"/>
  <c r="IU668" i="1"/>
  <c r="OH668" i="1" s="1"/>
  <c r="JC668" i="1"/>
  <c r="OP668" i="1" s="1"/>
  <c r="JK668" i="1"/>
  <c r="OX668" i="1" s="1"/>
  <c r="EN669" i="1"/>
  <c r="FD669" i="1"/>
  <c r="KQ669" i="1" s="1"/>
  <c r="FL669" i="1"/>
  <c r="KY669" i="1" s="1"/>
  <c r="FT669" i="1"/>
  <c r="LG669" i="1" s="1"/>
  <c r="GB669" i="1"/>
  <c r="LO669" i="1" s="1"/>
  <c r="GJ669" i="1"/>
  <c r="LW669" i="1" s="1"/>
  <c r="GR669" i="1"/>
  <c r="ME669" i="1" s="1"/>
  <c r="GZ669" i="1"/>
  <c r="MM669" i="1" s="1"/>
  <c r="HH669" i="1"/>
  <c r="MU669" i="1" s="1"/>
  <c r="HP669" i="1"/>
  <c r="NC669" i="1" s="1"/>
  <c r="HX669" i="1"/>
  <c r="NK669" i="1" s="1"/>
  <c r="IF669" i="1"/>
  <c r="NS669" i="1" s="1"/>
  <c r="IN669" i="1"/>
  <c r="OA669" i="1" s="1"/>
  <c r="IV669" i="1"/>
  <c r="OI669" i="1" s="1"/>
  <c r="JD669" i="1"/>
  <c r="OQ669" i="1" s="1"/>
  <c r="JL669" i="1"/>
  <c r="OY669" i="1" s="1"/>
  <c r="EO670" i="1"/>
  <c r="KB670" i="1" s="1"/>
  <c r="EW670" i="1"/>
  <c r="KJ670" i="1" s="1"/>
  <c r="FE670" i="1"/>
  <c r="KR670" i="1" s="1"/>
  <c r="FM670" i="1"/>
  <c r="KZ670" i="1" s="1"/>
  <c r="FU670" i="1"/>
  <c r="LH670" i="1" s="1"/>
  <c r="GC670" i="1"/>
  <c r="LP670" i="1" s="1"/>
  <c r="GK670" i="1"/>
  <c r="LX670" i="1" s="1"/>
  <c r="GS670" i="1"/>
  <c r="MF670" i="1" s="1"/>
  <c r="HA670" i="1"/>
  <c r="MN670" i="1" s="1"/>
  <c r="HI670" i="1"/>
  <c r="MV670" i="1" s="1"/>
  <c r="HQ670" i="1"/>
  <c r="ND670" i="1" s="1"/>
  <c r="HY670" i="1"/>
  <c r="NL670" i="1" s="1"/>
  <c r="IG670" i="1"/>
  <c r="NT670" i="1" s="1"/>
  <c r="IO670" i="1"/>
  <c r="OB670" i="1" s="1"/>
  <c r="IW670" i="1"/>
  <c r="OJ670" i="1" s="1"/>
  <c r="JE670" i="1"/>
  <c r="OR670" i="1" s="1"/>
  <c r="JM670" i="1"/>
  <c r="OZ670" i="1" s="1"/>
  <c r="EP671" i="1"/>
  <c r="KC671" i="1" s="1"/>
  <c r="EX671" i="1"/>
  <c r="KK671" i="1" s="1"/>
  <c r="FF671" i="1"/>
  <c r="KS671" i="1" s="1"/>
  <c r="FN671" i="1"/>
  <c r="LA671" i="1" s="1"/>
  <c r="FV671" i="1"/>
  <c r="LI671" i="1" s="1"/>
  <c r="GD671" i="1"/>
  <c r="LQ671" i="1" s="1"/>
  <c r="GL671" i="1"/>
  <c r="LY671" i="1" s="1"/>
  <c r="GT671" i="1"/>
  <c r="MG671" i="1" s="1"/>
  <c r="HB671" i="1"/>
  <c r="MO671" i="1" s="1"/>
  <c r="HJ671" i="1"/>
  <c r="MW671" i="1" s="1"/>
  <c r="HR671" i="1"/>
  <c r="NE671" i="1" s="1"/>
  <c r="HZ671" i="1"/>
  <c r="NM671" i="1" s="1"/>
  <c r="IH671" i="1"/>
  <c r="NU671" i="1" s="1"/>
  <c r="IP671" i="1"/>
  <c r="OC671" i="1" s="1"/>
  <c r="IX671" i="1"/>
  <c r="OK671" i="1" s="1"/>
  <c r="JF671" i="1"/>
  <c r="OS671" i="1" s="1"/>
  <c r="JN671" i="1"/>
  <c r="PA671" i="1" s="1"/>
  <c r="EQ672" i="1"/>
  <c r="KD672" i="1" s="1"/>
  <c r="EY672" i="1"/>
  <c r="KL672" i="1" s="1"/>
  <c r="FG672" i="1"/>
  <c r="KT672" i="1" s="1"/>
  <c r="FO672" i="1"/>
  <c r="LB672" i="1" s="1"/>
  <c r="FW672" i="1"/>
  <c r="LJ672" i="1" s="1"/>
  <c r="GE672" i="1"/>
  <c r="LR672" i="1" s="1"/>
  <c r="GM672" i="1"/>
  <c r="LZ672" i="1" s="1"/>
  <c r="GU672" i="1"/>
  <c r="MH672" i="1" s="1"/>
  <c r="HC672" i="1"/>
  <c r="MP672" i="1" s="1"/>
  <c r="HK672" i="1"/>
  <c r="MX672" i="1" s="1"/>
  <c r="HS672" i="1"/>
  <c r="NF672" i="1" s="1"/>
  <c r="IA672" i="1"/>
  <c r="NN672" i="1" s="1"/>
  <c r="II672" i="1"/>
  <c r="NV672" i="1" s="1"/>
  <c r="IQ672" i="1"/>
  <c r="OD672" i="1" s="1"/>
  <c r="IY672" i="1"/>
  <c r="OL672" i="1" s="1"/>
  <c r="JG672" i="1"/>
  <c r="OT672" i="1" s="1"/>
  <c r="JO672" i="1"/>
  <c r="PB672" i="1" s="1"/>
  <c r="ER673" i="1"/>
  <c r="KE673" i="1" s="1"/>
  <c r="EZ673" i="1"/>
  <c r="KM673" i="1" s="1"/>
  <c r="FH673" i="1"/>
  <c r="KU673" i="1" s="1"/>
  <c r="FP673" i="1"/>
  <c r="LC673" i="1" s="1"/>
  <c r="FX673" i="1"/>
  <c r="LK673" i="1" s="1"/>
  <c r="GF673" i="1"/>
  <c r="LS673" i="1" s="1"/>
  <c r="GN673" i="1"/>
  <c r="MA673" i="1" s="1"/>
  <c r="GV673" i="1"/>
  <c r="MI673" i="1" s="1"/>
  <c r="HD673" i="1"/>
  <c r="MQ673" i="1" s="1"/>
  <c r="HL673" i="1"/>
  <c r="MY673" i="1" s="1"/>
  <c r="HT673" i="1"/>
  <c r="NG673" i="1" s="1"/>
  <c r="IB673" i="1"/>
  <c r="NO673" i="1" s="1"/>
  <c r="IJ673" i="1"/>
  <c r="NW673" i="1" s="1"/>
  <c r="IR673" i="1"/>
  <c r="OE673" i="1" s="1"/>
  <c r="IZ673" i="1"/>
  <c r="OM673" i="1" s="1"/>
  <c r="JH673" i="1"/>
  <c r="OU673" i="1" s="1"/>
  <c r="JP673" i="1"/>
  <c r="PC673" i="1" s="1"/>
  <c r="ES674" i="1"/>
  <c r="KF674" i="1" s="1"/>
  <c r="FA674" i="1"/>
  <c r="KN674" i="1" s="1"/>
  <c r="FI674" i="1"/>
  <c r="KV674" i="1" s="1"/>
  <c r="FQ674" i="1"/>
  <c r="LD674" i="1" s="1"/>
  <c r="FY674" i="1"/>
  <c r="LL674" i="1" s="1"/>
  <c r="GG674" i="1"/>
  <c r="LT674" i="1" s="1"/>
  <c r="GO674" i="1"/>
  <c r="MB674" i="1" s="1"/>
  <c r="GW674" i="1"/>
  <c r="MJ674" i="1" s="1"/>
  <c r="HE674" i="1"/>
  <c r="MR674" i="1" s="1"/>
  <c r="HM674" i="1"/>
  <c r="MZ674" i="1" s="1"/>
  <c r="HU674" i="1"/>
  <c r="NH674" i="1" s="1"/>
  <c r="IC674" i="1"/>
  <c r="NP674" i="1" s="1"/>
  <c r="IK674" i="1"/>
  <c r="NX674" i="1" s="1"/>
  <c r="IS674" i="1"/>
  <c r="OF674" i="1" s="1"/>
  <c r="JA674" i="1"/>
  <c r="ON674" i="1" s="1"/>
  <c r="JI674" i="1"/>
  <c r="OV674" i="1" s="1"/>
  <c r="JQ674" i="1"/>
  <c r="PD674" i="1" s="1"/>
  <c r="EI675" i="1"/>
  <c r="ET675" i="1"/>
  <c r="KG675" i="1" s="1"/>
  <c r="FB675" i="1"/>
  <c r="KO675" i="1" s="1"/>
  <c r="FJ675" i="1"/>
  <c r="KW675" i="1" s="1"/>
  <c r="FR675" i="1"/>
  <c r="LE675" i="1" s="1"/>
  <c r="FZ675" i="1"/>
  <c r="LM675" i="1" s="1"/>
  <c r="GH675" i="1"/>
  <c r="LU675" i="1" s="1"/>
  <c r="GP675" i="1"/>
  <c r="MC675" i="1" s="1"/>
  <c r="GX675" i="1"/>
  <c r="MK675" i="1" s="1"/>
  <c r="HF675" i="1"/>
  <c r="MS675" i="1" s="1"/>
  <c r="HN675" i="1"/>
  <c r="NA675" i="1" s="1"/>
  <c r="HV675" i="1"/>
  <c r="NI675" i="1" s="1"/>
  <c r="ID675" i="1"/>
  <c r="NQ675" i="1" s="1"/>
  <c r="IL675" i="1"/>
  <c r="NY675" i="1" s="1"/>
  <c r="IT675" i="1"/>
  <c r="OG675" i="1" s="1"/>
  <c r="JB675" i="1"/>
  <c r="OO675" i="1" s="1"/>
  <c r="JJ675" i="1"/>
  <c r="OW675" i="1" s="1"/>
  <c r="JR675" i="1"/>
  <c r="PE675" i="1" s="1"/>
  <c r="EU676" i="1"/>
  <c r="KH676" i="1" s="1"/>
  <c r="FC676" i="1"/>
  <c r="KP676" i="1" s="1"/>
  <c r="FK676" i="1"/>
  <c r="KX676" i="1" s="1"/>
  <c r="FS676" i="1"/>
  <c r="LF676" i="1" s="1"/>
  <c r="GA676" i="1"/>
  <c r="LN676" i="1" s="1"/>
  <c r="GI676" i="1"/>
  <c r="LV676" i="1" s="1"/>
  <c r="GQ676" i="1"/>
  <c r="MD676" i="1" s="1"/>
  <c r="GY676" i="1"/>
  <c r="ML676" i="1" s="1"/>
  <c r="HG676" i="1"/>
  <c r="MT676" i="1" s="1"/>
  <c r="HO676" i="1"/>
  <c r="NB676" i="1" s="1"/>
  <c r="HW676" i="1"/>
  <c r="NJ676" i="1" s="1"/>
  <c r="IE676" i="1"/>
  <c r="NR676" i="1" s="1"/>
  <c r="IM676" i="1"/>
  <c r="NZ676" i="1" s="1"/>
  <c r="IU676" i="1"/>
  <c r="OH676" i="1" s="1"/>
  <c r="JC676" i="1"/>
  <c r="OP676" i="1" s="1"/>
  <c r="JK676" i="1"/>
  <c r="OX676" i="1" s="1"/>
  <c r="EN677" i="1"/>
  <c r="EV677" i="1"/>
  <c r="KI677" i="1" s="1"/>
  <c r="FD677" i="1"/>
  <c r="KQ677" i="1" s="1"/>
  <c r="FL677" i="1"/>
  <c r="KY677" i="1" s="1"/>
  <c r="FT677" i="1"/>
  <c r="LG677" i="1" s="1"/>
  <c r="GB677" i="1"/>
  <c r="LO677" i="1" s="1"/>
  <c r="GJ677" i="1"/>
  <c r="LW677" i="1" s="1"/>
  <c r="GR677" i="1"/>
  <c r="ME677" i="1" s="1"/>
  <c r="GZ677" i="1"/>
  <c r="MM677" i="1" s="1"/>
  <c r="HH677" i="1"/>
  <c r="MU677" i="1" s="1"/>
  <c r="HP677" i="1"/>
  <c r="NC677" i="1" s="1"/>
  <c r="HX677" i="1"/>
  <c r="NK677" i="1" s="1"/>
  <c r="IF677" i="1"/>
  <c r="NS677" i="1" s="1"/>
  <c r="IN677" i="1"/>
  <c r="OA677" i="1" s="1"/>
  <c r="IV677" i="1"/>
  <c r="OI677" i="1" s="1"/>
  <c r="JD677" i="1"/>
  <c r="OQ677" i="1" s="1"/>
  <c r="JL677" i="1"/>
  <c r="OY677" i="1" s="1"/>
  <c r="EO678" i="1"/>
  <c r="KB678" i="1" s="1"/>
  <c r="EW678" i="1"/>
  <c r="KJ678" i="1" s="1"/>
  <c r="FE678" i="1"/>
  <c r="KR678" i="1" s="1"/>
  <c r="FM678" i="1"/>
  <c r="KZ678" i="1" s="1"/>
  <c r="FU678" i="1"/>
  <c r="LH678" i="1" s="1"/>
  <c r="GC678" i="1"/>
  <c r="LP678" i="1" s="1"/>
  <c r="GK678" i="1"/>
  <c r="LX678" i="1" s="1"/>
  <c r="GS678" i="1"/>
  <c r="MF678" i="1" s="1"/>
  <c r="HA678" i="1"/>
  <c r="MN678" i="1" s="1"/>
  <c r="HI678" i="1"/>
  <c r="MV678" i="1" s="1"/>
  <c r="HQ678" i="1"/>
  <c r="ND678" i="1" s="1"/>
  <c r="HY678" i="1"/>
  <c r="NL678" i="1" s="1"/>
  <c r="IG678" i="1"/>
  <c r="NT678" i="1" s="1"/>
  <c r="IO678" i="1"/>
  <c r="OB678" i="1" s="1"/>
  <c r="IW678" i="1"/>
  <c r="OJ678" i="1" s="1"/>
  <c r="JE678" i="1"/>
  <c r="OR678" i="1" s="1"/>
  <c r="JM678" i="1"/>
  <c r="OZ678" i="1" s="1"/>
  <c r="EP679" i="1"/>
  <c r="KC679" i="1" s="1"/>
  <c r="EX679" i="1"/>
  <c r="KK679" i="1" s="1"/>
  <c r="FF679" i="1"/>
  <c r="KS679" i="1" s="1"/>
  <c r="FN679" i="1"/>
  <c r="LA679" i="1" s="1"/>
  <c r="FV679" i="1"/>
  <c r="LI679" i="1" s="1"/>
  <c r="GD679" i="1"/>
  <c r="LQ679" i="1" s="1"/>
  <c r="GL679" i="1"/>
  <c r="LY679" i="1" s="1"/>
  <c r="GT679" i="1"/>
  <c r="MG679" i="1" s="1"/>
  <c r="HB679" i="1"/>
  <c r="MO679" i="1" s="1"/>
  <c r="HJ679" i="1"/>
  <c r="MW679" i="1" s="1"/>
  <c r="HR679" i="1"/>
  <c r="NE679" i="1" s="1"/>
  <c r="HZ679" i="1"/>
  <c r="NM679" i="1" s="1"/>
  <c r="IH679" i="1"/>
  <c r="NU679" i="1" s="1"/>
  <c r="IP679" i="1"/>
  <c r="OC679" i="1" s="1"/>
  <c r="IX679" i="1"/>
  <c r="OK679" i="1" s="1"/>
  <c r="JF679" i="1"/>
  <c r="OS679" i="1" s="1"/>
  <c r="JN679" i="1"/>
  <c r="PA679" i="1" s="1"/>
  <c r="EQ680" i="1"/>
  <c r="KD680" i="1" s="1"/>
  <c r="EY680" i="1"/>
  <c r="KL680" i="1" s="1"/>
  <c r="FG680" i="1"/>
  <c r="KT680" i="1" s="1"/>
  <c r="FO680" i="1"/>
  <c r="LB680" i="1" s="1"/>
  <c r="FW680" i="1"/>
  <c r="LJ680" i="1" s="1"/>
  <c r="GE680" i="1"/>
  <c r="LR680" i="1" s="1"/>
  <c r="GM680" i="1"/>
  <c r="LZ680" i="1" s="1"/>
  <c r="GU680" i="1"/>
  <c r="MH680" i="1" s="1"/>
  <c r="HC680" i="1"/>
  <c r="MP680" i="1" s="1"/>
  <c r="HK680" i="1"/>
  <c r="MX680" i="1" s="1"/>
  <c r="HS680" i="1"/>
  <c r="NF680" i="1" s="1"/>
  <c r="IA680" i="1"/>
  <c r="NN680" i="1" s="1"/>
  <c r="II680" i="1"/>
  <c r="NV680" i="1" s="1"/>
  <c r="IQ680" i="1"/>
  <c r="OD680" i="1" s="1"/>
  <c r="IY680" i="1"/>
  <c r="OL680" i="1" s="1"/>
  <c r="JG680" i="1"/>
  <c r="OT680" i="1" s="1"/>
  <c r="JO680" i="1"/>
  <c r="PB680" i="1" s="1"/>
  <c r="ER681" i="1"/>
  <c r="KE681" i="1" s="1"/>
  <c r="EZ681" i="1"/>
  <c r="KM681" i="1" s="1"/>
  <c r="FH681" i="1"/>
  <c r="KU681" i="1" s="1"/>
  <c r="FP681" i="1"/>
  <c r="LC681" i="1" s="1"/>
  <c r="FX681" i="1"/>
  <c r="LK681" i="1" s="1"/>
  <c r="GF681" i="1"/>
  <c r="LS681" i="1" s="1"/>
  <c r="GN681" i="1"/>
  <c r="MA681" i="1" s="1"/>
  <c r="GV681" i="1"/>
  <c r="MI681" i="1" s="1"/>
  <c r="HD681" i="1"/>
  <c r="MQ681" i="1" s="1"/>
  <c r="HL681" i="1"/>
  <c r="MY681" i="1" s="1"/>
  <c r="HT681" i="1"/>
  <c r="NG681" i="1" s="1"/>
  <c r="IB681" i="1"/>
  <c r="NO681" i="1" s="1"/>
  <c r="IJ681" i="1"/>
  <c r="NW681" i="1" s="1"/>
  <c r="IR681" i="1"/>
  <c r="OE681" i="1" s="1"/>
  <c r="IZ681" i="1"/>
  <c r="OM681" i="1" s="1"/>
  <c r="JH681" i="1"/>
  <c r="OU681" i="1" s="1"/>
  <c r="JP681" i="1"/>
  <c r="PC681" i="1" s="1"/>
  <c r="ES682" i="1"/>
  <c r="KF682" i="1" s="1"/>
  <c r="FA682" i="1"/>
  <c r="KN682" i="1" s="1"/>
  <c r="FI682" i="1"/>
  <c r="KV682" i="1" s="1"/>
  <c r="FQ682" i="1"/>
  <c r="LD682" i="1" s="1"/>
  <c r="FY682" i="1"/>
  <c r="LL682" i="1" s="1"/>
  <c r="GG682" i="1"/>
  <c r="LT682" i="1" s="1"/>
  <c r="GO682" i="1"/>
  <c r="MB682" i="1" s="1"/>
  <c r="GW682" i="1"/>
  <c r="MJ682" i="1" s="1"/>
  <c r="HE682" i="1"/>
  <c r="MR682" i="1" s="1"/>
  <c r="HM682" i="1"/>
  <c r="MZ682" i="1" s="1"/>
  <c r="HU682" i="1"/>
  <c r="NH682" i="1" s="1"/>
  <c r="IC682" i="1"/>
  <c r="NP682" i="1" s="1"/>
  <c r="IK682" i="1"/>
  <c r="NX682" i="1" s="1"/>
  <c r="IS682" i="1"/>
  <c r="OF682" i="1" s="1"/>
  <c r="JA682" i="1"/>
  <c r="ON682" i="1" s="1"/>
  <c r="JI682" i="1"/>
  <c r="OV682" i="1" s="1"/>
  <c r="JQ682" i="1"/>
  <c r="PD682" i="1" s="1"/>
  <c r="EI683" i="1"/>
  <c r="ET683" i="1"/>
  <c r="KG683" i="1" s="1"/>
  <c r="FB683" i="1"/>
  <c r="KO683" i="1" s="1"/>
  <c r="FJ683" i="1"/>
  <c r="KW683" i="1" s="1"/>
  <c r="FR683" i="1"/>
  <c r="LE683" i="1" s="1"/>
  <c r="FZ683" i="1"/>
  <c r="LM683" i="1" s="1"/>
  <c r="GH683" i="1"/>
  <c r="LU683" i="1" s="1"/>
  <c r="GP683" i="1"/>
  <c r="MC683" i="1" s="1"/>
  <c r="GX683" i="1"/>
  <c r="MK683" i="1" s="1"/>
  <c r="HF683" i="1"/>
  <c r="MS683" i="1" s="1"/>
  <c r="HN683" i="1"/>
  <c r="NA683" i="1" s="1"/>
  <c r="HV683" i="1"/>
  <c r="NI683" i="1" s="1"/>
  <c r="ID683" i="1"/>
  <c r="NQ683" i="1" s="1"/>
  <c r="IL683" i="1"/>
  <c r="NY683" i="1" s="1"/>
  <c r="IT683" i="1"/>
  <c r="OG683" i="1" s="1"/>
  <c r="JB683" i="1"/>
  <c r="OO683" i="1" s="1"/>
  <c r="JJ683" i="1"/>
  <c r="OW683" i="1" s="1"/>
  <c r="JR683" i="1"/>
  <c r="PE683" i="1" s="1"/>
  <c r="EU684" i="1"/>
  <c r="KH684" i="1" s="1"/>
  <c r="FC684" i="1"/>
  <c r="KP684" i="1" s="1"/>
  <c r="FK684" i="1"/>
  <c r="KX684" i="1" s="1"/>
  <c r="FS684" i="1"/>
  <c r="LF684" i="1" s="1"/>
  <c r="GA684" i="1"/>
  <c r="LN684" i="1" s="1"/>
  <c r="GI684" i="1"/>
  <c r="LV684" i="1" s="1"/>
  <c r="GQ684" i="1"/>
  <c r="MD684" i="1" s="1"/>
  <c r="GY684" i="1"/>
  <c r="ML684" i="1" s="1"/>
  <c r="HG684" i="1"/>
  <c r="MT684" i="1" s="1"/>
  <c r="HO684" i="1"/>
  <c r="NB684" i="1" s="1"/>
  <c r="HW684" i="1"/>
  <c r="NJ684" i="1" s="1"/>
  <c r="IE684" i="1"/>
  <c r="NR684" i="1" s="1"/>
  <c r="IM684" i="1"/>
  <c r="NZ684" i="1" s="1"/>
  <c r="IU684" i="1"/>
  <c r="OH684" i="1" s="1"/>
  <c r="JC684" i="1"/>
  <c r="OP684" i="1" s="1"/>
  <c r="JK684" i="1"/>
  <c r="OX684" i="1" s="1"/>
  <c r="EN685" i="1"/>
  <c r="EV685" i="1"/>
  <c r="KI685" i="1" s="1"/>
  <c r="FD685" i="1"/>
  <c r="KQ685" i="1" s="1"/>
  <c r="FL685" i="1"/>
  <c r="KY685" i="1" s="1"/>
  <c r="FT685" i="1"/>
  <c r="LG685" i="1" s="1"/>
  <c r="GB685" i="1"/>
  <c r="LO685" i="1" s="1"/>
  <c r="GJ685" i="1"/>
  <c r="LW685" i="1" s="1"/>
  <c r="GR685" i="1"/>
  <c r="ME685" i="1" s="1"/>
  <c r="GZ685" i="1"/>
  <c r="MM685" i="1" s="1"/>
  <c r="HH685" i="1"/>
  <c r="MU685" i="1" s="1"/>
  <c r="HP685" i="1"/>
  <c r="NC685" i="1" s="1"/>
  <c r="HX685" i="1"/>
  <c r="NK685" i="1" s="1"/>
  <c r="IF685" i="1"/>
  <c r="NS685" i="1" s="1"/>
  <c r="IN685" i="1"/>
  <c r="OA685" i="1" s="1"/>
  <c r="IV685" i="1"/>
  <c r="OI685" i="1" s="1"/>
  <c r="JD685" i="1"/>
  <c r="OQ685" i="1" s="1"/>
  <c r="JL685" i="1"/>
  <c r="OY685" i="1" s="1"/>
  <c r="EO686" i="1"/>
  <c r="KB686" i="1" s="1"/>
  <c r="EW686" i="1"/>
  <c r="KJ686" i="1" s="1"/>
  <c r="FE686" i="1"/>
  <c r="KR686" i="1" s="1"/>
  <c r="FM686" i="1"/>
  <c r="KZ686" i="1" s="1"/>
  <c r="FU686" i="1"/>
  <c r="LH686" i="1" s="1"/>
  <c r="GC686" i="1"/>
  <c r="LP686" i="1" s="1"/>
  <c r="GK686" i="1"/>
  <c r="LX686" i="1" s="1"/>
  <c r="GS686" i="1"/>
  <c r="MF686" i="1" s="1"/>
  <c r="HA686" i="1"/>
  <c r="MN686" i="1" s="1"/>
  <c r="HI686" i="1"/>
  <c r="MV686" i="1" s="1"/>
  <c r="HQ686" i="1"/>
  <c r="ND686" i="1" s="1"/>
  <c r="HY686" i="1"/>
  <c r="NL686" i="1" s="1"/>
  <c r="IG686" i="1"/>
  <c r="NT686" i="1" s="1"/>
  <c r="IO686" i="1"/>
  <c r="OB686" i="1" s="1"/>
  <c r="IW686" i="1"/>
  <c r="OJ686" i="1" s="1"/>
  <c r="JE686" i="1"/>
  <c r="OR686" i="1" s="1"/>
  <c r="JM686" i="1"/>
  <c r="OZ686" i="1" s="1"/>
  <c r="EP687" i="1"/>
  <c r="KC687" i="1" s="1"/>
  <c r="EX687" i="1"/>
  <c r="KK687" i="1" s="1"/>
  <c r="FF687" i="1"/>
  <c r="KS687" i="1" s="1"/>
  <c r="FN687" i="1"/>
  <c r="LA687" i="1" s="1"/>
  <c r="FV687" i="1"/>
  <c r="LI687" i="1" s="1"/>
  <c r="GD687" i="1"/>
  <c r="LQ687" i="1" s="1"/>
  <c r="GL687" i="1"/>
  <c r="LY687" i="1" s="1"/>
  <c r="GT687" i="1"/>
  <c r="MG687" i="1" s="1"/>
  <c r="HB687" i="1"/>
  <c r="MO687" i="1" s="1"/>
  <c r="HJ687" i="1"/>
  <c r="MW687" i="1" s="1"/>
  <c r="HR687" i="1"/>
  <c r="NE687" i="1" s="1"/>
  <c r="HZ687" i="1"/>
  <c r="NM687" i="1" s="1"/>
  <c r="IH687" i="1"/>
  <c r="NU687" i="1" s="1"/>
  <c r="IP687" i="1"/>
  <c r="OC687" i="1" s="1"/>
  <c r="IX687" i="1"/>
  <c r="OK687" i="1" s="1"/>
  <c r="JF687" i="1"/>
  <c r="OS687" i="1" s="1"/>
  <c r="JN687" i="1"/>
  <c r="PA687" i="1" s="1"/>
  <c r="EQ688" i="1"/>
  <c r="KD688" i="1" s="1"/>
  <c r="EY688" i="1"/>
  <c r="KL688" i="1" s="1"/>
  <c r="FG688" i="1"/>
  <c r="KT688" i="1" s="1"/>
  <c r="FO688" i="1"/>
  <c r="LB688" i="1" s="1"/>
  <c r="FW688" i="1"/>
  <c r="LJ688" i="1" s="1"/>
  <c r="GE688" i="1"/>
  <c r="LR688" i="1" s="1"/>
  <c r="GM688" i="1"/>
  <c r="LZ688" i="1" s="1"/>
  <c r="GU688" i="1"/>
  <c r="MH688" i="1" s="1"/>
  <c r="HC688" i="1"/>
  <c r="MP688" i="1" s="1"/>
  <c r="HK688" i="1"/>
  <c r="MX688" i="1" s="1"/>
  <c r="HS688" i="1"/>
  <c r="NF688" i="1" s="1"/>
  <c r="IA688" i="1"/>
  <c r="NN688" i="1" s="1"/>
  <c r="II688" i="1"/>
  <c r="NV688" i="1" s="1"/>
  <c r="IQ688" i="1"/>
  <c r="OD688" i="1" s="1"/>
  <c r="IY688" i="1"/>
  <c r="OL688" i="1" s="1"/>
  <c r="JG688" i="1"/>
  <c r="OT688" i="1" s="1"/>
  <c r="JO688" i="1"/>
  <c r="PB688" i="1" s="1"/>
  <c r="ER689" i="1"/>
  <c r="KE689" i="1" s="1"/>
  <c r="EZ689" i="1"/>
  <c r="KM689" i="1" s="1"/>
  <c r="FH689" i="1"/>
  <c r="KU689" i="1" s="1"/>
  <c r="FP689" i="1"/>
  <c r="LC689" i="1" s="1"/>
  <c r="FX689" i="1"/>
  <c r="LK689" i="1" s="1"/>
  <c r="GF689" i="1"/>
  <c r="LS689" i="1" s="1"/>
  <c r="GN689" i="1"/>
  <c r="MA689" i="1" s="1"/>
  <c r="GV689" i="1"/>
  <c r="MI689" i="1" s="1"/>
  <c r="HD689" i="1"/>
  <c r="MQ689" i="1" s="1"/>
  <c r="HL689" i="1"/>
  <c r="MY689" i="1" s="1"/>
  <c r="HT689" i="1"/>
  <c r="NG689" i="1" s="1"/>
  <c r="IB689" i="1"/>
  <c r="NO689" i="1" s="1"/>
  <c r="IJ689" i="1"/>
  <c r="NW689" i="1" s="1"/>
  <c r="IR689" i="1"/>
  <c r="OE689" i="1" s="1"/>
  <c r="IZ689" i="1"/>
  <c r="OM689" i="1" s="1"/>
  <c r="JH689" i="1"/>
  <c r="OU689" i="1" s="1"/>
  <c r="JP689" i="1"/>
  <c r="PC689" i="1" s="1"/>
  <c r="FQ690" i="1"/>
  <c r="LD690" i="1" s="1"/>
  <c r="GW690" i="1"/>
  <c r="MJ690" i="1" s="1"/>
  <c r="IC690" i="1"/>
  <c r="ER691" i="1"/>
  <c r="KE691" i="1" s="1"/>
  <c r="ER692" i="1"/>
  <c r="KE692" i="1" s="1"/>
  <c r="EZ691" i="1"/>
  <c r="KM691" i="1" s="1"/>
  <c r="EZ692" i="1"/>
  <c r="KM692" i="1" s="1"/>
  <c r="FH691" i="1"/>
  <c r="KU691" i="1" s="1"/>
  <c r="FH692" i="1"/>
  <c r="KU692" i="1" s="1"/>
  <c r="FP691" i="1"/>
  <c r="LC691" i="1" s="1"/>
  <c r="FP692" i="1"/>
  <c r="LC692" i="1" s="1"/>
  <c r="FX691" i="1"/>
  <c r="LK691" i="1" s="1"/>
  <c r="FX692" i="1"/>
  <c r="LK692" i="1" s="1"/>
  <c r="GF691" i="1"/>
  <c r="LS691" i="1" s="1"/>
  <c r="GF692" i="1"/>
  <c r="LS692" i="1" s="1"/>
  <c r="GN691" i="1"/>
  <c r="MA691" i="1" s="1"/>
  <c r="GN692" i="1"/>
  <c r="MA692" i="1" s="1"/>
  <c r="GV691" i="1"/>
  <c r="MI691" i="1" s="1"/>
  <c r="GV692" i="1"/>
  <c r="MI692" i="1" s="1"/>
  <c r="HD691" i="1"/>
  <c r="MQ691" i="1" s="1"/>
  <c r="HD692" i="1"/>
  <c r="MQ692" i="1" s="1"/>
  <c r="HL691" i="1"/>
  <c r="MY691" i="1" s="1"/>
  <c r="HL692" i="1"/>
  <c r="MY692" i="1" s="1"/>
  <c r="HT691" i="1"/>
  <c r="NG691" i="1" s="1"/>
  <c r="HT692" i="1"/>
  <c r="NG692" i="1" s="1"/>
  <c r="IB691" i="1"/>
  <c r="NO691" i="1" s="1"/>
  <c r="IB692" i="1"/>
  <c r="NO692" i="1" s="1"/>
  <c r="IJ691" i="1"/>
  <c r="NW691" i="1" s="1"/>
  <c r="IJ692" i="1"/>
  <c r="NW692" i="1" s="1"/>
  <c r="IR691" i="1"/>
  <c r="OE691" i="1" s="1"/>
  <c r="IR692" i="1"/>
  <c r="OE692" i="1" s="1"/>
  <c r="IZ691" i="1"/>
  <c r="OM691" i="1" s="1"/>
  <c r="IZ692" i="1"/>
  <c r="OM692" i="1" s="1"/>
  <c r="JH691" i="1"/>
  <c r="OU691" i="1" s="1"/>
  <c r="JH692" i="1"/>
  <c r="OU692" i="1" s="1"/>
  <c r="JP691" i="1"/>
  <c r="PC691" i="1" s="1"/>
  <c r="JP692" i="1"/>
  <c r="PC692" i="1" s="1"/>
  <c r="FB691" i="1"/>
  <c r="KO691" i="1" s="1"/>
  <c r="GH691" i="1"/>
  <c r="LU691" i="1" s="1"/>
  <c r="HN691" i="1"/>
  <c r="NA691" i="1" s="1"/>
  <c r="IT691" i="1"/>
  <c r="OG691" i="1" s="1"/>
  <c r="FK692" i="1"/>
  <c r="KX692" i="1" s="1"/>
  <c r="HW692" i="1"/>
  <c r="NJ692" i="1" s="1"/>
  <c r="KA703" i="1"/>
  <c r="KA716" i="1"/>
  <c r="JS724" i="1"/>
  <c r="KA724" i="1"/>
  <c r="KA726" i="1"/>
  <c r="EQ679" i="1"/>
  <c r="KD679" i="1" s="1"/>
  <c r="EQ687" i="1"/>
  <c r="KD687" i="1" s="1"/>
  <c r="ES689" i="1"/>
  <c r="KF689" i="1" s="1"/>
  <c r="FA689" i="1"/>
  <c r="KN689" i="1" s="1"/>
  <c r="FY689" i="1"/>
  <c r="LL689" i="1" s="1"/>
  <c r="GG689" i="1"/>
  <c r="LT689" i="1" s="1"/>
  <c r="HE689" i="1"/>
  <c r="MR689" i="1" s="1"/>
  <c r="HM689" i="1"/>
  <c r="MZ689" i="1" s="1"/>
  <c r="IK689" i="1"/>
  <c r="NX689" i="1" s="1"/>
  <c r="IS689" i="1"/>
  <c r="OF689" i="1" s="1"/>
  <c r="JA689" i="1"/>
  <c r="ON689" i="1" s="1"/>
  <c r="JI689" i="1"/>
  <c r="OV689" i="1" s="1"/>
  <c r="JQ689" i="1"/>
  <c r="PD689" i="1" s="1"/>
  <c r="FG690" i="1"/>
  <c r="KT690" i="1" s="1"/>
  <c r="FR690" i="1"/>
  <c r="LE690" i="1" s="1"/>
  <c r="GM690" i="1"/>
  <c r="LZ690" i="1" s="1"/>
  <c r="GX690" i="1"/>
  <c r="MK690" i="1" s="1"/>
  <c r="HS690" i="1"/>
  <c r="NF690" i="1" s="1"/>
  <c r="ID690" i="1"/>
  <c r="NQ690" i="1" s="1"/>
  <c r="ES691" i="1"/>
  <c r="KF691" i="1" s="1"/>
  <c r="FA691" i="1"/>
  <c r="KN691" i="1" s="1"/>
  <c r="FI691" i="1"/>
  <c r="KV691" i="1" s="1"/>
  <c r="FQ691" i="1"/>
  <c r="LD691" i="1" s="1"/>
  <c r="FY691" i="1"/>
  <c r="LL691" i="1" s="1"/>
  <c r="GG691" i="1"/>
  <c r="LT691" i="1" s="1"/>
  <c r="GO691" i="1"/>
  <c r="MB691" i="1" s="1"/>
  <c r="GW691" i="1"/>
  <c r="MJ691" i="1" s="1"/>
  <c r="HE691" i="1"/>
  <c r="MR691" i="1" s="1"/>
  <c r="HM691" i="1"/>
  <c r="MZ691" i="1" s="1"/>
  <c r="HU691" i="1"/>
  <c r="NH691" i="1" s="1"/>
  <c r="IC691" i="1"/>
  <c r="NP691" i="1" s="1"/>
  <c r="FS692" i="1"/>
  <c r="LF692" i="1" s="1"/>
  <c r="IE692" i="1"/>
  <c r="NR692" i="1" s="1"/>
  <c r="KA700" i="1"/>
  <c r="KA721" i="1"/>
  <c r="EI657" i="1"/>
  <c r="EI665" i="1"/>
  <c r="EI673" i="1"/>
  <c r="EI681" i="1"/>
  <c r="EI689" i="1"/>
  <c r="IV690" i="1"/>
  <c r="OI690" i="1" s="1"/>
  <c r="JD690" i="1"/>
  <c r="OQ690" i="1" s="1"/>
  <c r="JL690" i="1"/>
  <c r="OY690" i="1" s="1"/>
  <c r="JB690" i="1"/>
  <c r="OO690" i="1" s="1"/>
  <c r="JO690" i="1"/>
  <c r="PB690" i="1" s="1"/>
  <c r="FJ691" i="1"/>
  <c r="KW691" i="1" s="1"/>
  <c r="GP691" i="1"/>
  <c r="MC691" i="1" s="1"/>
  <c r="HV691" i="1"/>
  <c r="NI691" i="1" s="1"/>
  <c r="GA692" i="1"/>
  <c r="LN692" i="1" s="1"/>
  <c r="IM692" i="1"/>
  <c r="NZ692" i="1" s="1"/>
  <c r="JD693" i="1"/>
  <c r="OQ693" i="1" s="1"/>
  <c r="KA694" i="1"/>
  <c r="KA707" i="1"/>
  <c r="KA710" i="1"/>
  <c r="KA714" i="1"/>
  <c r="EU657" i="1"/>
  <c r="KH657" i="1" s="1"/>
  <c r="FC657" i="1"/>
  <c r="KP657" i="1" s="1"/>
  <c r="FK657" i="1"/>
  <c r="KX657" i="1" s="1"/>
  <c r="FS657" i="1"/>
  <c r="LF657" i="1" s="1"/>
  <c r="GA657" i="1"/>
  <c r="LN657" i="1" s="1"/>
  <c r="GI657" i="1"/>
  <c r="LV657" i="1" s="1"/>
  <c r="GQ657" i="1"/>
  <c r="MD657" i="1" s="1"/>
  <c r="GY657" i="1"/>
  <c r="ML657" i="1" s="1"/>
  <c r="HG657" i="1"/>
  <c r="MT657" i="1" s="1"/>
  <c r="HO657" i="1"/>
  <c r="NB657" i="1" s="1"/>
  <c r="HW657" i="1"/>
  <c r="NJ657" i="1" s="1"/>
  <c r="IE657" i="1"/>
  <c r="NR657" i="1" s="1"/>
  <c r="IM657" i="1"/>
  <c r="NZ657" i="1" s="1"/>
  <c r="EN658" i="1"/>
  <c r="EV658" i="1"/>
  <c r="KI658" i="1" s="1"/>
  <c r="FD658" i="1"/>
  <c r="KQ658" i="1" s="1"/>
  <c r="FL658" i="1"/>
  <c r="KY658" i="1" s="1"/>
  <c r="FT658" i="1"/>
  <c r="LG658" i="1" s="1"/>
  <c r="GB658" i="1"/>
  <c r="LO658" i="1" s="1"/>
  <c r="GJ658" i="1"/>
  <c r="LW658" i="1" s="1"/>
  <c r="GR658" i="1"/>
  <c r="ME658" i="1" s="1"/>
  <c r="GZ658" i="1"/>
  <c r="MM658" i="1" s="1"/>
  <c r="HH658" i="1"/>
  <c r="MU658" i="1" s="1"/>
  <c r="HP658" i="1"/>
  <c r="NC658" i="1" s="1"/>
  <c r="HX658" i="1"/>
  <c r="NK658" i="1" s="1"/>
  <c r="IF658" i="1"/>
  <c r="NS658" i="1" s="1"/>
  <c r="IN658" i="1"/>
  <c r="OA658" i="1" s="1"/>
  <c r="IV658" i="1"/>
  <c r="OI658" i="1" s="1"/>
  <c r="EO659" i="1"/>
  <c r="KB659" i="1" s="1"/>
  <c r="EW659" i="1"/>
  <c r="KJ659" i="1" s="1"/>
  <c r="FE659" i="1"/>
  <c r="KR659" i="1" s="1"/>
  <c r="FM659" i="1"/>
  <c r="KZ659" i="1" s="1"/>
  <c r="FU659" i="1"/>
  <c r="LH659" i="1" s="1"/>
  <c r="GC659" i="1"/>
  <c r="LP659" i="1" s="1"/>
  <c r="GK659" i="1"/>
  <c r="LX659" i="1" s="1"/>
  <c r="GS659" i="1"/>
  <c r="MF659" i="1" s="1"/>
  <c r="HA659" i="1"/>
  <c r="MN659" i="1" s="1"/>
  <c r="HI659" i="1"/>
  <c r="MV659" i="1" s="1"/>
  <c r="HQ659" i="1"/>
  <c r="ND659" i="1" s="1"/>
  <c r="HY659" i="1"/>
  <c r="NL659" i="1" s="1"/>
  <c r="IG659" i="1"/>
  <c r="NT659" i="1" s="1"/>
  <c r="IO659" i="1"/>
  <c r="OB659" i="1" s="1"/>
  <c r="EP660" i="1"/>
  <c r="KC660" i="1" s="1"/>
  <c r="EX660" i="1"/>
  <c r="KK660" i="1" s="1"/>
  <c r="FF660" i="1"/>
  <c r="KS660" i="1" s="1"/>
  <c r="FN660" i="1"/>
  <c r="LA660" i="1" s="1"/>
  <c r="FV660" i="1"/>
  <c r="LI660" i="1" s="1"/>
  <c r="GD660" i="1"/>
  <c r="LQ660" i="1" s="1"/>
  <c r="GL660" i="1"/>
  <c r="LY660" i="1" s="1"/>
  <c r="GT660" i="1"/>
  <c r="MG660" i="1" s="1"/>
  <c r="HB660" i="1"/>
  <c r="MO660" i="1" s="1"/>
  <c r="HJ660" i="1"/>
  <c r="MW660" i="1" s="1"/>
  <c r="EQ661" i="1"/>
  <c r="KD661" i="1" s="1"/>
  <c r="EY661" i="1"/>
  <c r="KL661" i="1" s="1"/>
  <c r="FG661" i="1"/>
  <c r="KT661" i="1" s="1"/>
  <c r="FO661" i="1"/>
  <c r="LB661" i="1" s="1"/>
  <c r="FW661" i="1"/>
  <c r="LJ661" i="1" s="1"/>
  <c r="GE661" i="1"/>
  <c r="LR661" i="1" s="1"/>
  <c r="GM661" i="1"/>
  <c r="GU661" i="1"/>
  <c r="MH661" i="1" s="1"/>
  <c r="HC661" i="1"/>
  <c r="MP661" i="1" s="1"/>
  <c r="HK661" i="1"/>
  <c r="MX661" i="1" s="1"/>
  <c r="ER662" i="1"/>
  <c r="KE662" i="1" s="1"/>
  <c r="EZ662" i="1"/>
  <c r="KM662" i="1" s="1"/>
  <c r="FH662" i="1"/>
  <c r="KU662" i="1" s="1"/>
  <c r="FP662" i="1"/>
  <c r="LC662" i="1" s="1"/>
  <c r="FX662" i="1"/>
  <c r="LK662" i="1" s="1"/>
  <c r="GF662" i="1"/>
  <c r="LS662" i="1" s="1"/>
  <c r="GN662" i="1"/>
  <c r="MA662" i="1" s="1"/>
  <c r="GV662" i="1"/>
  <c r="MI662" i="1" s="1"/>
  <c r="HD662" i="1"/>
  <c r="MQ662" i="1" s="1"/>
  <c r="HL662" i="1"/>
  <c r="MY662" i="1" s="1"/>
  <c r="HT662" i="1"/>
  <c r="NG662" i="1" s="1"/>
  <c r="ES663" i="1"/>
  <c r="KF663" i="1" s="1"/>
  <c r="FA663" i="1"/>
  <c r="KN663" i="1" s="1"/>
  <c r="FI663" i="1"/>
  <c r="KV663" i="1" s="1"/>
  <c r="FQ663" i="1"/>
  <c r="LD663" i="1" s="1"/>
  <c r="FY663" i="1"/>
  <c r="LL663" i="1" s="1"/>
  <c r="GG663" i="1"/>
  <c r="LT663" i="1" s="1"/>
  <c r="GO663" i="1"/>
  <c r="MB663" i="1" s="1"/>
  <c r="GW663" i="1"/>
  <c r="MJ663" i="1" s="1"/>
  <c r="HE663" i="1"/>
  <c r="MR663" i="1" s="1"/>
  <c r="HM663" i="1"/>
  <c r="MZ663" i="1" s="1"/>
  <c r="HU663" i="1"/>
  <c r="NH663" i="1" s="1"/>
  <c r="IC663" i="1"/>
  <c r="NP663" i="1" s="1"/>
  <c r="EI664" i="1"/>
  <c r="ET664" i="1"/>
  <c r="KG664" i="1" s="1"/>
  <c r="FB664" i="1"/>
  <c r="KO664" i="1" s="1"/>
  <c r="FJ664" i="1"/>
  <c r="KW664" i="1" s="1"/>
  <c r="FR664" i="1"/>
  <c r="LE664" i="1" s="1"/>
  <c r="FZ664" i="1"/>
  <c r="LM664" i="1" s="1"/>
  <c r="GH664" i="1"/>
  <c r="LU664" i="1" s="1"/>
  <c r="EU665" i="1"/>
  <c r="KH665" i="1" s="1"/>
  <c r="EN666" i="1"/>
  <c r="EV666" i="1"/>
  <c r="KI666" i="1" s="1"/>
  <c r="FD666" i="1"/>
  <c r="KQ666" i="1" s="1"/>
  <c r="FL666" i="1"/>
  <c r="KY666" i="1" s="1"/>
  <c r="FT666" i="1"/>
  <c r="LG666" i="1" s="1"/>
  <c r="GB666" i="1"/>
  <c r="LO666" i="1" s="1"/>
  <c r="GJ666" i="1"/>
  <c r="LW666" i="1" s="1"/>
  <c r="GR666" i="1"/>
  <c r="ME666" i="1" s="1"/>
  <c r="EO667" i="1"/>
  <c r="KB667" i="1" s="1"/>
  <c r="EW667" i="1"/>
  <c r="KJ667" i="1" s="1"/>
  <c r="FE667" i="1"/>
  <c r="KR667" i="1" s="1"/>
  <c r="FM667" i="1"/>
  <c r="KZ667" i="1" s="1"/>
  <c r="FU667" i="1"/>
  <c r="LH667" i="1" s="1"/>
  <c r="GC667" i="1"/>
  <c r="LP667" i="1" s="1"/>
  <c r="GK667" i="1"/>
  <c r="LX667" i="1" s="1"/>
  <c r="GS667" i="1"/>
  <c r="MF667" i="1" s="1"/>
  <c r="EP668" i="1"/>
  <c r="KC668" i="1" s="1"/>
  <c r="EX668" i="1"/>
  <c r="KK668" i="1" s="1"/>
  <c r="FF668" i="1"/>
  <c r="KS668" i="1" s="1"/>
  <c r="FN668" i="1"/>
  <c r="LA668" i="1" s="1"/>
  <c r="FV668" i="1"/>
  <c r="LI668" i="1" s="1"/>
  <c r="GD668" i="1"/>
  <c r="LQ668" i="1" s="1"/>
  <c r="GL668" i="1"/>
  <c r="LY668" i="1" s="1"/>
  <c r="GT668" i="1"/>
  <c r="MG668" i="1" s="1"/>
  <c r="EQ669" i="1"/>
  <c r="KD669" i="1" s="1"/>
  <c r="EY669" i="1"/>
  <c r="KL669" i="1" s="1"/>
  <c r="FG669" i="1"/>
  <c r="KT669" i="1" s="1"/>
  <c r="FO669" i="1"/>
  <c r="LB669" i="1" s="1"/>
  <c r="FW669" i="1"/>
  <c r="LJ669" i="1" s="1"/>
  <c r="GE669" i="1"/>
  <c r="LR669" i="1" s="1"/>
  <c r="GM669" i="1"/>
  <c r="LZ669" i="1" s="1"/>
  <c r="GU669" i="1"/>
  <c r="MH669" i="1" s="1"/>
  <c r="ER670" i="1"/>
  <c r="KE670" i="1" s="1"/>
  <c r="EZ670" i="1"/>
  <c r="KM670" i="1" s="1"/>
  <c r="FH670" i="1"/>
  <c r="KU670" i="1" s="1"/>
  <c r="FP670" i="1"/>
  <c r="LC670" i="1" s="1"/>
  <c r="FX670" i="1"/>
  <c r="LK670" i="1" s="1"/>
  <c r="GF670" i="1"/>
  <c r="LS670" i="1" s="1"/>
  <c r="GN670" i="1"/>
  <c r="MA670" i="1" s="1"/>
  <c r="GV670" i="1"/>
  <c r="MI670" i="1" s="1"/>
  <c r="HD670" i="1"/>
  <c r="MQ670" i="1" s="1"/>
  <c r="HL670" i="1"/>
  <c r="MY670" i="1" s="1"/>
  <c r="ES671" i="1"/>
  <c r="KF671" i="1" s="1"/>
  <c r="FA671" i="1"/>
  <c r="KN671" i="1" s="1"/>
  <c r="FI671" i="1"/>
  <c r="KV671" i="1" s="1"/>
  <c r="FQ671" i="1"/>
  <c r="LD671" i="1" s="1"/>
  <c r="FY671" i="1"/>
  <c r="LL671" i="1" s="1"/>
  <c r="GG671" i="1"/>
  <c r="LT671" i="1" s="1"/>
  <c r="GO671" i="1"/>
  <c r="MB671" i="1" s="1"/>
  <c r="GW671" i="1"/>
  <c r="MJ671" i="1" s="1"/>
  <c r="HE671" i="1"/>
  <c r="MR671" i="1" s="1"/>
  <c r="HM671" i="1"/>
  <c r="MZ671" i="1" s="1"/>
  <c r="HU671" i="1"/>
  <c r="NH671" i="1" s="1"/>
  <c r="IC671" i="1"/>
  <c r="NP671" i="1" s="1"/>
  <c r="EI672" i="1"/>
  <c r="ET672" i="1"/>
  <c r="KG672" i="1" s="1"/>
  <c r="FB672" i="1"/>
  <c r="KO672" i="1" s="1"/>
  <c r="FJ672" i="1"/>
  <c r="KW672" i="1" s="1"/>
  <c r="FR672" i="1"/>
  <c r="LE672" i="1" s="1"/>
  <c r="FZ672" i="1"/>
  <c r="LM672" i="1" s="1"/>
  <c r="GH672" i="1"/>
  <c r="LU672" i="1" s="1"/>
  <c r="GP672" i="1"/>
  <c r="MC672" i="1" s="1"/>
  <c r="GX672" i="1"/>
  <c r="MK672" i="1" s="1"/>
  <c r="EU673" i="1"/>
  <c r="KH673" i="1" s="1"/>
  <c r="FC673" i="1"/>
  <c r="KP673" i="1" s="1"/>
  <c r="FK673" i="1"/>
  <c r="KX673" i="1" s="1"/>
  <c r="FS673" i="1"/>
  <c r="LF673" i="1" s="1"/>
  <c r="GA673" i="1"/>
  <c r="LN673" i="1" s="1"/>
  <c r="GI673" i="1"/>
  <c r="LV673" i="1" s="1"/>
  <c r="GQ673" i="1"/>
  <c r="MD673" i="1" s="1"/>
  <c r="EN674" i="1"/>
  <c r="EV674" i="1"/>
  <c r="KI674" i="1" s="1"/>
  <c r="FD674" i="1"/>
  <c r="KQ674" i="1" s="1"/>
  <c r="FL674" i="1"/>
  <c r="KY674" i="1" s="1"/>
  <c r="FT674" i="1"/>
  <c r="LG674" i="1" s="1"/>
  <c r="GB674" i="1"/>
  <c r="LO674" i="1" s="1"/>
  <c r="GJ674" i="1"/>
  <c r="LW674" i="1" s="1"/>
  <c r="GR674" i="1"/>
  <c r="ME674" i="1" s="1"/>
  <c r="GZ674" i="1"/>
  <c r="MM674" i="1" s="1"/>
  <c r="HH674" i="1"/>
  <c r="MU674" i="1" s="1"/>
  <c r="HP674" i="1"/>
  <c r="NC674" i="1" s="1"/>
  <c r="HX674" i="1"/>
  <c r="NK674" i="1" s="1"/>
  <c r="EO675" i="1"/>
  <c r="KB675" i="1" s="1"/>
  <c r="EW675" i="1"/>
  <c r="KJ675" i="1" s="1"/>
  <c r="FE675" i="1"/>
  <c r="KR675" i="1" s="1"/>
  <c r="FM675" i="1"/>
  <c r="KZ675" i="1" s="1"/>
  <c r="FU675" i="1"/>
  <c r="LH675" i="1" s="1"/>
  <c r="GC675" i="1"/>
  <c r="LP675" i="1" s="1"/>
  <c r="GK675" i="1"/>
  <c r="LX675" i="1" s="1"/>
  <c r="EP676" i="1"/>
  <c r="KC676" i="1" s="1"/>
  <c r="EX676" i="1"/>
  <c r="KK676" i="1" s="1"/>
  <c r="FF676" i="1"/>
  <c r="KS676" i="1" s="1"/>
  <c r="FN676" i="1"/>
  <c r="LA676" i="1" s="1"/>
  <c r="EQ677" i="1"/>
  <c r="KD677" i="1" s="1"/>
  <c r="EY677" i="1"/>
  <c r="KL677" i="1" s="1"/>
  <c r="FG677" i="1"/>
  <c r="KT677" i="1" s="1"/>
  <c r="FO677" i="1"/>
  <c r="LB677" i="1" s="1"/>
  <c r="ER678" i="1"/>
  <c r="KE678" i="1" s="1"/>
  <c r="EZ678" i="1"/>
  <c r="KM678" i="1" s="1"/>
  <c r="FH678" i="1"/>
  <c r="KU678" i="1" s="1"/>
  <c r="FP678" i="1"/>
  <c r="LC678" i="1" s="1"/>
  <c r="FX678" i="1"/>
  <c r="LK678" i="1" s="1"/>
  <c r="GF678" i="1"/>
  <c r="LS678" i="1" s="1"/>
  <c r="GN678" i="1"/>
  <c r="MA678" i="1" s="1"/>
  <c r="ES679" i="1"/>
  <c r="KF679" i="1" s="1"/>
  <c r="FA679" i="1"/>
  <c r="KN679" i="1" s="1"/>
  <c r="FI679" i="1"/>
  <c r="KV679" i="1" s="1"/>
  <c r="FQ679" i="1"/>
  <c r="LD679" i="1" s="1"/>
  <c r="FY679" i="1"/>
  <c r="LL679" i="1" s="1"/>
  <c r="GG679" i="1"/>
  <c r="LT679" i="1" s="1"/>
  <c r="GO679" i="1"/>
  <c r="MB679" i="1" s="1"/>
  <c r="GW679" i="1"/>
  <c r="MJ679" i="1" s="1"/>
  <c r="HE679" i="1"/>
  <c r="MR679" i="1" s="1"/>
  <c r="EI680" i="1"/>
  <c r="ET680" i="1"/>
  <c r="KG680" i="1" s="1"/>
  <c r="FB680" i="1"/>
  <c r="KO680" i="1" s="1"/>
  <c r="EU681" i="1"/>
  <c r="KH681" i="1" s="1"/>
  <c r="FC681" i="1"/>
  <c r="KP681" i="1" s="1"/>
  <c r="FK681" i="1"/>
  <c r="KX681" i="1" s="1"/>
  <c r="FS681" i="1"/>
  <c r="LF681" i="1" s="1"/>
  <c r="EN682" i="1"/>
  <c r="EV682" i="1"/>
  <c r="KI682" i="1" s="1"/>
  <c r="FD682" i="1"/>
  <c r="KQ682" i="1" s="1"/>
  <c r="FL682" i="1"/>
  <c r="KY682" i="1" s="1"/>
  <c r="FT682" i="1"/>
  <c r="LG682" i="1" s="1"/>
  <c r="GB682" i="1"/>
  <c r="LO682" i="1" s="1"/>
  <c r="GJ682" i="1"/>
  <c r="LW682" i="1" s="1"/>
  <c r="GR682" i="1"/>
  <c r="ME682" i="1" s="1"/>
  <c r="GZ682" i="1"/>
  <c r="MM682" i="1" s="1"/>
  <c r="HH682" i="1"/>
  <c r="MU682" i="1" s="1"/>
  <c r="HP682" i="1"/>
  <c r="NC682" i="1" s="1"/>
  <c r="HX682" i="1"/>
  <c r="NK682" i="1" s="1"/>
  <c r="EO683" i="1"/>
  <c r="KB683" i="1" s="1"/>
  <c r="EW683" i="1"/>
  <c r="KJ683" i="1" s="1"/>
  <c r="FE683" i="1"/>
  <c r="KR683" i="1" s="1"/>
  <c r="FM683" i="1"/>
  <c r="KZ683" i="1" s="1"/>
  <c r="FU683" i="1"/>
  <c r="LH683" i="1" s="1"/>
  <c r="GC683" i="1"/>
  <c r="LP683" i="1" s="1"/>
  <c r="GK683" i="1"/>
  <c r="LX683" i="1" s="1"/>
  <c r="GS683" i="1"/>
  <c r="MF683" i="1" s="1"/>
  <c r="HA683" i="1"/>
  <c r="MN683" i="1" s="1"/>
  <c r="HI683" i="1"/>
  <c r="MV683" i="1" s="1"/>
  <c r="EP684" i="1"/>
  <c r="KC684" i="1" s="1"/>
  <c r="EX684" i="1"/>
  <c r="KK684" i="1" s="1"/>
  <c r="FF684" i="1"/>
  <c r="KS684" i="1" s="1"/>
  <c r="FN684" i="1"/>
  <c r="LA684" i="1" s="1"/>
  <c r="FV684" i="1"/>
  <c r="LI684" i="1" s="1"/>
  <c r="GD684" i="1"/>
  <c r="LQ684" i="1" s="1"/>
  <c r="GL684" i="1"/>
  <c r="LY684" i="1" s="1"/>
  <c r="GT684" i="1"/>
  <c r="MG684" i="1" s="1"/>
  <c r="EQ685" i="1"/>
  <c r="KD685" i="1" s="1"/>
  <c r="EY685" i="1"/>
  <c r="KL685" i="1" s="1"/>
  <c r="FG685" i="1"/>
  <c r="KT685" i="1" s="1"/>
  <c r="FO685" i="1"/>
  <c r="LB685" i="1" s="1"/>
  <c r="FW685" i="1"/>
  <c r="LJ685" i="1" s="1"/>
  <c r="GE685" i="1"/>
  <c r="LR685" i="1" s="1"/>
  <c r="GM685" i="1"/>
  <c r="LZ685" i="1" s="1"/>
  <c r="GU685" i="1"/>
  <c r="MH685" i="1" s="1"/>
  <c r="ER686" i="1"/>
  <c r="KE686" i="1" s="1"/>
  <c r="EZ686" i="1"/>
  <c r="KM686" i="1" s="1"/>
  <c r="FH686" i="1"/>
  <c r="KU686" i="1" s="1"/>
  <c r="FP686" i="1"/>
  <c r="LC686" i="1" s="1"/>
  <c r="FX686" i="1"/>
  <c r="LK686" i="1" s="1"/>
  <c r="GF686" i="1"/>
  <c r="LS686" i="1" s="1"/>
  <c r="GN686" i="1"/>
  <c r="MA686" i="1" s="1"/>
  <c r="GV686" i="1"/>
  <c r="MI686" i="1" s="1"/>
  <c r="HD686" i="1"/>
  <c r="MQ686" i="1" s="1"/>
  <c r="HL686" i="1"/>
  <c r="MY686" i="1" s="1"/>
  <c r="ES687" i="1"/>
  <c r="KF687" i="1" s="1"/>
  <c r="FA687" i="1"/>
  <c r="KN687" i="1" s="1"/>
  <c r="FI687" i="1"/>
  <c r="KV687" i="1" s="1"/>
  <c r="FQ687" i="1"/>
  <c r="LD687" i="1" s="1"/>
  <c r="FY687" i="1"/>
  <c r="LL687" i="1" s="1"/>
  <c r="GG687" i="1"/>
  <c r="LT687" i="1" s="1"/>
  <c r="GO687" i="1"/>
  <c r="MB687" i="1" s="1"/>
  <c r="GW687" i="1"/>
  <c r="MJ687" i="1" s="1"/>
  <c r="HE687" i="1"/>
  <c r="MR687" i="1" s="1"/>
  <c r="HM687" i="1"/>
  <c r="MZ687" i="1" s="1"/>
  <c r="EI688" i="1"/>
  <c r="ET688" i="1"/>
  <c r="KG688" i="1" s="1"/>
  <c r="FB688" i="1"/>
  <c r="KO688" i="1" s="1"/>
  <c r="FJ688" i="1"/>
  <c r="KW688" i="1" s="1"/>
  <c r="FR688" i="1"/>
  <c r="LE688" i="1" s="1"/>
  <c r="FZ688" i="1"/>
  <c r="LM688" i="1" s="1"/>
  <c r="EU689" i="1"/>
  <c r="KH689" i="1" s="1"/>
  <c r="FC689" i="1"/>
  <c r="KP689" i="1" s="1"/>
  <c r="FK689" i="1"/>
  <c r="KX689" i="1" s="1"/>
  <c r="FS689" i="1"/>
  <c r="LF689" i="1" s="1"/>
  <c r="GA689" i="1"/>
  <c r="LN689" i="1" s="1"/>
  <c r="GI689" i="1"/>
  <c r="LV689" i="1" s="1"/>
  <c r="EO690" i="1"/>
  <c r="KB690" i="1" s="1"/>
  <c r="EW690" i="1"/>
  <c r="KJ690" i="1" s="1"/>
  <c r="FE690" i="1"/>
  <c r="KR690" i="1" s="1"/>
  <c r="FM690" i="1"/>
  <c r="KZ690" i="1" s="1"/>
  <c r="FU690" i="1"/>
  <c r="LH690" i="1" s="1"/>
  <c r="GC690" i="1"/>
  <c r="LP690" i="1" s="1"/>
  <c r="GK690" i="1"/>
  <c r="LX690" i="1" s="1"/>
  <c r="GS690" i="1"/>
  <c r="MF690" i="1" s="1"/>
  <c r="HA690" i="1"/>
  <c r="MN690" i="1" s="1"/>
  <c r="HI690" i="1"/>
  <c r="MV690" i="1" s="1"/>
  <c r="HQ690" i="1"/>
  <c r="ND690" i="1" s="1"/>
  <c r="HY690" i="1"/>
  <c r="NL690" i="1" s="1"/>
  <c r="IG690" i="1"/>
  <c r="NT690" i="1" s="1"/>
  <c r="IO690" i="1"/>
  <c r="OB690" i="1" s="1"/>
  <c r="IW690" i="1"/>
  <c r="OJ690" i="1" s="1"/>
  <c r="JE690" i="1"/>
  <c r="OR690" i="1" s="1"/>
  <c r="JM690" i="1"/>
  <c r="OZ690" i="1" s="1"/>
  <c r="EN690" i="1"/>
  <c r="FT690" i="1"/>
  <c r="LG690" i="1" s="1"/>
  <c r="GZ690" i="1"/>
  <c r="MM690" i="1" s="1"/>
  <c r="EI691" i="1"/>
  <c r="JG691" i="1"/>
  <c r="OT691" i="1" s="1"/>
  <c r="ES692" i="1"/>
  <c r="KF692" i="1" s="1"/>
  <c r="ES693" i="1"/>
  <c r="KF693" i="1" s="1"/>
  <c r="FA692" i="1"/>
  <c r="KN692" i="1" s="1"/>
  <c r="FA693" i="1"/>
  <c r="KN693" i="1" s="1"/>
  <c r="FI692" i="1"/>
  <c r="KV692" i="1" s="1"/>
  <c r="FI693" i="1"/>
  <c r="KV693" i="1" s="1"/>
  <c r="FQ692" i="1"/>
  <c r="LD692" i="1" s="1"/>
  <c r="FQ693" i="1"/>
  <c r="LD693" i="1" s="1"/>
  <c r="FY692" i="1"/>
  <c r="LL692" i="1" s="1"/>
  <c r="FY693" i="1"/>
  <c r="LL693" i="1" s="1"/>
  <c r="GG692" i="1"/>
  <c r="LT692" i="1" s="1"/>
  <c r="GG693" i="1"/>
  <c r="LT693" i="1" s="1"/>
  <c r="GO692" i="1"/>
  <c r="MB692" i="1" s="1"/>
  <c r="GO693" i="1"/>
  <c r="MB693" i="1" s="1"/>
  <c r="GW692" i="1"/>
  <c r="MJ692" i="1" s="1"/>
  <c r="GW693" i="1"/>
  <c r="MJ693" i="1" s="1"/>
  <c r="HE692" i="1"/>
  <c r="MR692" i="1" s="1"/>
  <c r="HE693" i="1"/>
  <c r="MR693" i="1" s="1"/>
  <c r="HM692" i="1"/>
  <c r="MZ692" i="1" s="1"/>
  <c r="HM693" i="1"/>
  <c r="MZ693" i="1" s="1"/>
  <c r="HU692" i="1"/>
  <c r="NH692" i="1" s="1"/>
  <c r="HU693" i="1"/>
  <c r="NH693" i="1" s="1"/>
  <c r="IC692" i="1"/>
  <c r="NP692" i="1" s="1"/>
  <c r="IC693" i="1"/>
  <c r="NP693" i="1" s="1"/>
  <c r="GI692" i="1"/>
  <c r="LV692" i="1" s="1"/>
  <c r="IU692" i="1"/>
  <c r="OH692" i="1" s="1"/>
  <c r="EI693" i="1"/>
  <c r="JL693" i="1"/>
  <c r="OY693" i="1" s="1"/>
  <c r="KA698" i="1"/>
  <c r="KA722" i="1"/>
  <c r="KA727" i="1"/>
  <c r="JD657" i="1"/>
  <c r="OQ657" i="1" s="1"/>
  <c r="JL657" i="1"/>
  <c r="OY657" i="1" s="1"/>
  <c r="IW658" i="1"/>
  <c r="OJ658" i="1" s="1"/>
  <c r="JE658" i="1"/>
  <c r="OR658" i="1" s="1"/>
  <c r="JM658" i="1"/>
  <c r="OZ658" i="1" s="1"/>
  <c r="HR659" i="1"/>
  <c r="NE659" i="1" s="1"/>
  <c r="HZ659" i="1"/>
  <c r="NM659" i="1" s="1"/>
  <c r="IH659" i="1"/>
  <c r="NU659" i="1" s="1"/>
  <c r="IP659" i="1"/>
  <c r="OC659" i="1" s="1"/>
  <c r="IX659" i="1"/>
  <c r="OK659" i="1" s="1"/>
  <c r="JF659" i="1"/>
  <c r="OS659" i="1" s="1"/>
  <c r="JN659" i="1"/>
  <c r="PA659" i="1" s="1"/>
  <c r="HS660" i="1"/>
  <c r="NF660" i="1" s="1"/>
  <c r="IA660" i="1"/>
  <c r="NN660" i="1" s="1"/>
  <c r="II660" i="1"/>
  <c r="NV660" i="1" s="1"/>
  <c r="IQ660" i="1"/>
  <c r="OD660" i="1" s="1"/>
  <c r="IY660" i="1"/>
  <c r="OL660" i="1" s="1"/>
  <c r="JG660" i="1"/>
  <c r="OT660" i="1" s="1"/>
  <c r="JO660" i="1"/>
  <c r="PB660" i="1" s="1"/>
  <c r="IB661" i="1"/>
  <c r="NO661" i="1" s="1"/>
  <c r="IJ661" i="1"/>
  <c r="NW661" i="1" s="1"/>
  <c r="IR661" i="1"/>
  <c r="OE661" i="1" s="1"/>
  <c r="IZ661" i="1"/>
  <c r="OM661" i="1" s="1"/>
  <c r="JH661" i="1"/>
  <c r="OU661" i="1" s="1"/>
  <c r="JP661" i="1"/>
  <c r="PC661" i="1" s="1"/>
  <c r="IK662" i="1"/>
  <c r="NX662" i="1" s="1"/>
  <c r="IS662" i="1"/>
  <c r="OF662" i="1" s="1"/>
  <c r="JA662" i="1"/>
  <c r="ON662" i="1" s="1"/>
  <c r="JI662" i="1"/>
  <c r="OV662" i="1" s="1"/>
  <c r="JQ662" i="1"/>
  <c r="PD662" i="1" s="1"/>
  <c r="EI663" i="1"/>
  <c r="GP663" i="1"/>
  <c r="MC663" i="1" s="1"/>
  <c r="GX663" i="1"/>
  <c r="MK663" i="1" s="1"/>
  <c r="HF663" i="1"/>
  <c r="MS663" i="1" s="1"/>
  <c r="HN663" i="1"/>
  <c r="NA663" i="1" s="1"/>
  <c r="HV663" i="1"/>
  <c r="NI663" i="1" s="1"/>
  <c r="ID663" i="1"/>
  <c r="NQ663" i="1" s="1"/>
  <c r="IL663" i="1"/>
  <c r="NY663" i="1" s="1"/>
  <c r="IT663" i="1"/>
  <c r="JB663" i="1"/>
  <c r="OO663" i="1" s="1"/>
  <c r="JJ663" i="1"/>
  <c r="OW663" i="1" s="1"/>
  <c r="JR663" i="1"/>
  <c r="PE663" i="1" s="1"/>
  <c r="FC664" i="1"/>
  <c r="KP664" i="1" s="1"/>
  <c r="FK664" i="1"/>
  <c r="KX664" i="1" s="1"/>
  <c r="FS664" i="1"/>
  <c r="LF664" i="1" s="1"/>
  <c r="GA664" i="1"/>
  <c r="LN664" i="1" s="1"/>
  <c r="GI664" i="1"/>
  <c r="LV664" i="1" s="1"/>
  <c r="GQ664" i="1"/>
  <c r="MD664" i="1" s="1"/>
  <c r="GY664" i="1"/>
  <c r="ML664" i="1" s="1"/>
  <c r="HG664" i="1"/>
  <c r="MT664" i="1" s="1"/>
  <c r="HO664" i="1"/>
  <c r="NB664" i="1" s="1"/>
  <c r="HW664" i="1"/>
  <c r="NJ664" i="1" s="1"/>
  <c r="IE664" i="1"/>
  <c r="NR664" i="1" s="1"/>
  <c r="IM664" i="1"/>
  <c r="NZ664" i="1" s="1"/>
  <c r="IU664" i="1"/>
  <c r="OH664" i="1" s="1"/>
  <c r="JC664" i="1"/>
  <c r="OP664" i="1" s="1"/>
  <c r="JK664" i="1"/>
  <c r="OX664" i="1" s="1"/>
  <c r="GZ665" i="1"/>
  <c r="MM665" i="1" s="1"/>
  <c r="HH665" i="1"/>
  <c r="MU665" i="1" s="1"/>
  <c r="HP665" i="1"/>
  <c r="NC665" i="1" s="1"/>
  <c r="HX665" i="1"/>
  <c r="NK665" i="1" s="1"/>
  <c r="IF665" i="1"/>
  <c r="NS665" i="1" s="1"/>
  <c r="IN665" i="1"/>
  <c r="OA665" i="1" s="1"/>
  <c r="IV665" i="1"/>
  <c r="OI665" i="1" s="1"/>
  <c r="JD665" i="1"/>
  <c r="OQ665" i="1" s="1"/>
  <c r="JL665" i="1"/>
  <c r="OY665" i="1" s="1"/>
  <c r="HA666" i="1"/>
  <c r="MN666" i="1" s="1"/>
  <c r="HI666" i="1"/>
  <c r="MV666" i="1" s="1"/>
  <c r="HQ666" i="1"/>
  <c r="ND666" i="1" s="1"/>
  <c r="HY666" i="1"/>
  <c r="NL666" i="1" s="1"/>
  <c r="IG666" i="1"/>
  <c r="NT666" i="1" s="1"/>
  <c r="IO666" i="1"/>
  <c r="OB666" i="1" s="1"/>
  <c r="IW666" i="1"/>
  <c r="OJ666" i="1" s="1"/>
  <c r="JE666" i="1"/>
  <c r="OR666" i="1" s="1"/>
  <c r="JM666" i="1"/>
  <c r="OZ666" i="1" s="1"/>
  <c r="HB667" i="1"/>
  <c r="MO667" i="1" s="1"/>
  <c r="HJ667" i="1"/>
  <c r="MW667" i="1" s="1"/>
  <c r="HR667" i="1"/>
  <c r="NE667" i="1" s="1"/>
  <c r="HZ667" i="1"/>
  <c r="NM667" i="1" s="1"/>
  <c r="IH667" i="1"/>
  <c r="NU667" i="1" s="1"/>
  <c r="IP667" i="1"/>
  <c r="OC667" i="1" s="1"/>
  <c r="IX667" i="1"/>
  <c r="OK667" i="1" s="1"/>
  <c r="JF667" i="1"/>
  <c r="OS667" i="1" s="1"/>
  <c r="JN667" i="1"/>
  <c r="PA667" i="1" s="1"/>
  <c r="HC668" i="1"/>
  <c r="MP668" i="1" s="1"/>
  <c r="HK668" i="1"/>
  <c r="MX668" i="1" s="1"/>
  <c r="HS668" i="1"/>
  <c r="NF668" i="1" s="1"/>
  <c r="IA668" i="1"/>
  <c r="NN668" i="1" s="1"/>
  <c r="II668" i="1"/>
  <c r="NV668" i="1" s="1"/>
  <c r="IQ668" i="1"/>
  <c r="OD668" i="1" s="1"/>
  <c r="IY668" i="1"/>
  <c r="OL668" i="1" s="1"/>
  <c r="JG668" i="1"/>
  <c r="OT668" i="1" s="1"/>
  <c r="JO668" i="1"/>
  <c r="PB668" i="1" s="1"/>
  <c r="HT669" i="1"/>
  <c r="NG669" i="1" s="1"/>
  <c r="IB669" i="1"/>
  <c r="NO669" i="1" s="1"/>
  <c r="IJ669" i="1"/>
  <c r="NW669" i="1" s="1"/>
  <c r="IR669" i="1"/>
  <c r="OE669" i="1" s="1"/>
  <c r="IZ669" i="1"/>
  <c r="OM669" i="1" s="1"/>
  <c r="JH669" i="1"/>
  <c r="OU669" i="1" s="1"/>
  <c r="JP669" i="1"/>
  <c r="PC669" i="1" s="1"/>
  <c r="IK670" i="1"/>
  <c r="NX670" i="1" s="1"/>
  <c r="IS670" i="1"/>
  <c r="OF670" i="1" s="1"/>
  <c r="JA670" i="1"/>
  <c r="ON670" i="1" s="1"/>
  <c r="JI670" i="1"/>
  <c r="OV670" i="1" s="1"/>
  <c r="JQ670" i="1"/>
  <c r="PD670" i="1" s="1"/>
  <c r="EI671" i="1"/>
  <c r="HF671" i="1"/>
  <c r="MS671" i="1" s="1"/>
  <c r="HN671" i="1"/>
  <c r="NA671" i="1" s="1"/>
  <c r="HV671" i="1"/>
  <c r="NI671" i="1" s="1"/>
  <c r="ID671" i="1"/>
  <c r="NQ671" i="1" s="1"/>
  <c r="IL671" i="1"/>
  <c r="NY671" i="1" s="1"/>
  <c r="IT671" i="1"/>
  <c r="OG671" i="1" s="1"/>
  <c r="JB671" i="1"/>
  <c r="OO671" i="1" s="1"/>
  <c r="JJ671" i="1"/>
  <c r="OW671" i="1" s="1"/>
  <c r="JR671" i="1"/>
  <c r="PE671" i="1" s="1"/>
  <c r="GY672" i="1"/>
  <c r="ML672" i="1" s="1"/>
  <c r="HG672" i="1"/>
  <c r="MT672" i="1" s="1"/>
  <c r="HO672" i="1"/>
  <c r="NB672" i="1" s="1"/>
  <c r="HW672" i="1"/>
  <c r="NJ672" i="1" s="1"/>
  <c r="IE672" i="1"/>
  <c r="NR672" i="1" s="1"/>
  <c r="IM672" i="1"/>
  <c r="NZ672" i="1" s="1"/>
  <c r="IU672" i="1"/>
  <c r="OH672" i="1" s="1"/>
  <c r="JC672" i="1"/>
  <c r="OP672" i="1" s="1"/>
  <c r="JK672" i="1"/>
  <c r="OX672" i="1" s="1"/>
  <c r="IF673" i="1"/>
  <c r="NS673" i="1" s="1"/>
  <c r="IN673" i="1"/>
  <c r="OA673" i="1" s="1"/>
  <c r="IV673" i="1"/>
  <c r="OI673" i="1" s="1"/>
  <c r="JD673" i="1"/>
  <c r="OQ673" i="1" s="1"/>
  <c r="JL673" i="1"/>
  <c r="OY673" i="1" s="1"/>
  <c r="GS674" i="1"/>
  <c r="MF674" i="1" s="1"/>
  <c r="HA674" i="1"/>
  <c r="MN674" i="1" s="1"/>
  <c r="HI674" i="1"/>
  <c r="MV674" i="1" s="1"/>
  <c r="HQ674" i="1"/>
  <c r="ND674" i="1" s="1"/>
  <c r="HY674" i="1"/>
  <c r="NL674" i="1" s="1"/>
  <c r="IG674" i="1"/>
  <c r="NT674" i="1" s="1"/>
  <c r="IO674" i="1"/>
  <c r="OB674" i="1" s="1"/>
  <c r="IW674" i="1"/>
  <c r="OJ674" i="1" s="1"/>
  <c r="JE674" i="1"/>
  <c r="OR674" i="1" s="1"/>
  <c r="JM674" i="1"/>
  <c r="OZ674" i="1" s="1"/>
  <c r="FV675" i="1"/>
  <c r="LI675" i="1" s="1"/>
  <c r="GD675" i="1"/>
  <c r="LQ675" i="1" s="1"/>
  <c r="GL675" i="1"/>
  <c r="LY675" i="1" s="1"/>
  <c r="GT675" i="1"/>
  <c r="MG675" i="1" s="1"/>
  <c r="HB675" i="1"/>
  <c r="MO675" i="1" s="1"/>
  <c r="HJ675" i="1"/>
  <c r="MW675" i="1" s="1"/>
  <c r="HR675" i="1"/>
  <c r="NE675" i="1" s="1"/>
  <c r="HZ675" i="1"/>
  <c r="NM675" i="1" s="1"/>
  <c r="IH675" i="1"/>
  <c r="NU675" i="1" s="1"/>
  <c r="IP675" i="1"/>
  <c r="OC675" i="1" s="1"/>
  <c r="IX675" i="1"/>
  <c r="OK675" i="1" s="1"/>
  <c r="JF675" i="1"/>
  <c r="OS675" i="1" s="1"/>
  <c r="JN675" i="1"/>
  <c r="PA675" i="1" s="1"/>
  <c r="FW676" i="1"/>
  <c r="LJ676" i="1" s="1"/>
  <c r="GE676" i="1"/>
  <c r="LR676" i="1" s="1"/>
  <c r="GM676" i="1"/>
  <c r="LZ676" i="1" s="1"/>
  <c r="GU676" i="1"/>
  <c r="MH676" i="1" s="1"/>
  <c r="HC676" i="1"/>
  <c r="MP676" i="1" s="1"/>
  <c r="HK676" i="1"/>
  <c r="MX676" i="1" s="1"/>
  <c r="HS676" i="1"/>
  <c r="NF676" i="1" s="1"/>
  <c r="IA676" i="1"/>
  <c r="NN676" i="1" s="1"/>
  <c r="II676" i="1"/>
  <c r="NV676" i="1" s="1"/>
  <c r="IQ676" i="1"/>
  <c r="OD676" i="1" s="1"/>
  <c r="IY676" i="1"/>
  <c r="OL676" i="1" s="1"/>
  <c r="JG676" i="1"/>
  <c r="OT676" i="1" s="1"/>
  <c r="JO676" i="1"/>
  <c r="PB676" i="1" s="1"/>
  <c r="GV677" i="1"/>
  <c r="MI677" i="1" s="1"/>
  <c r="HD677" i="1"/>
  <c r="MQ677" i="1" s="1"/>
  <c r="HL677" i="1"/>
  <c r="MY677" i="1" s="1"/>
  <c r="HT677" i="1"/>
  <c r="NG677" i="1" s="1"/>
  <c r="IB677" i="1"/>
  <c r="NO677" i="1" s="1"/>
  <c r="IJ677" i="1"/>
  <c r="NW677" i="1" s="1"/>
  <c r="IR677" i="1"/>
  <c r="OE677" i="1" s="1"/>
  <c r="IZ677" i="1"/>
  <c r="OM677" i="1" s="1"/>
  <c r="JH677" i="1"/>
  <c r="OU677" i="1" s="1"/>
  <c r="JP677" i="1"/>
  <c r="PC677" i="1" s="1"/>
  <c r="HM678" i="1"/>
  <c r="MZ678" i="1" s="1"/>
  <c r="HU678" i="1"/>
  <c r="NH678" i="1" s="1"/>
  <c r="IC678" i="1"/>
  <c r="NP678" i="1" s="1"/>
  <c r="IK678" i="1"/>
  <c r="NX678" i="1" s="1"/>
  <c r="IS678" i="1"/>
  <c r="OF678" i="1" s="1"/>
  <c r="JA678" i="1"/>
  <c r="JI678" i="1"/>
  <c r="OV678" i="1" s="1"/>
  <c r="JQ678" i="1"/>
  <c r="PD678" i="1" s="1"/>
  <c r="FJ679" i="1"/>
  <c r="KW679" i="1" s="1"/>
  <c r="FR679" i="1"/>
  <c r="LE679" i="1" s="1"/>
  <c r="FZ679" i="1"/>
  <c r="LM679" i="1" s="1"/>
  <c r="GH679" i="1"/>
  <c r="LU679" i="1" s="1"/>
  <c r="GP679" i="1"/>
  <c r="MC679" i="1" s="1"/>
  <c r="GX679" i="1"/>
  <c r="MK679" i="1" s="1"/>
  <c r="HF679" i="1"/>
  <c r="MS679" i="1" s="1"/>
  <c r="HN679" i="1"/>
  <c r="NA679" i="1" s="1"/>
  <c r="HV679" i="1"/>
  <c r="NI679" i="1" s="1"/>
  <c r="ID679" i="1"/>
  <c r="NQ679" i="1" s="1"/>
  <c r="IL679" i="1"/>
  <c r="NY679" i="1" s="1"/>
  <c r="IT679" i="1"/>
  <c r="OG679" i="1" s="1"/>
  <c r="JB679" i="1"/>
  <c r="OO679" i="1" s="1"/>
  <c r="JJ679" i="1"/>
  <c r="OW679" i="1" s="1"/>
  <c r="JR679" i="1"/>
  <c r="PE679" i="1" s="1"/>
  <c r="GA680" i="1"/>
  <c r="LN680" i="1" s="1"/>
  <c r="GI680" i="1"/>
  <c r="LV680" i="1" s="1"/>
  <c r="GQ680" i="1"/>
  <c r="MD680" i="1" s="1"/>
  <c r="GY680" i="1"/>
  <c r="ML680" i="1" s="1"/>
  <c r="HG680" i="1"/>
  <c r="MT680" i="1" s="1"/>
  <c r="HO680" i="1"/>
  <c r="NB680" i="1" s="1"/>
  <c r="HW680" i="1"/>
  <c r="NJ680" i="1" s="1"/>
  <c r="IE680" i="1"/>
  <c r="NR680" i="1" s="1"/>
  <c r="IM680" i="1"/>
  <c r="NZ680" i="1" s="1"/>
  <c r="IU680" i="1"/>
  <c r="OH680" i="1" s="1"/>
  <c r="JC680" i="1"/>
  <c r="OP680" i="1" s="1"/>
  <c r="JK680" i="1"/>
  <c r="OX680" i="1" s="1"/>
  <c r="IF681" i="1"/>
  <c r="NS681" i="1" s="1"/>
  <c r="IN681" i="1"/>
  <c r="OA681" i="1" s="1"/>
  <c r="IV681" i="1"/>
  <c r="OI681" i="1" s="1"/>
  <c r="JD681" i="1"/>
  <c r="OQ681" i="1" s="1"/>
  <c r="JL681" i="1"/>
  <c r="OY681" i="1" s="1"/>
  <c r="HQ682" i="1"/>
  <c r="ND682" i="1" s="1"/>
  <c r="HY682" i="1"/>
  <c r="NL682" i="1" s="1"/>
  <c r="IG682" i="1"/>
  <c r="NT682" i="1" s="1"/>
  <c r="IO682" i="1"/>
  <c r="OB682" i="1" s="1"/>
  <c r="IW682" i="1"/>
  <c r="OJ682" i="1" s="1"/>
  <c r="JE682" i="1"/>
  <c r="OR682" i="1" s="1"/>
  <c r="JM682" i="1"/>
  <c r="OZ682" i="1" s="1"/>
  <c r="HB683" i="1"/>
  <c r="MO683" i="1" s="1"/>
  <c r="HJ683" i="1"/>
  <c r="MW683" i="1" s="1"/>
  <c r="HR683" i="1"/>
  <c r="NE683" i="1" s="1"/>
  <c r="HZ683" i="1"/>
  <c r="NM683" i="1" s="1"/>
  <c r="IH683" i="1"/>
  <c r="NU683" i="1" s="1"/>
  <c r="IP683" i="1"/>
  <c r="OC683" i="1" s="1"/>
  <c r="IX683" i="1"/>
  <c r="OK683" i="1" s="1"/>
  <c r="JF683" i="1"/>
  <c r="OS683" i="1" s="1"/>
  <c r="JN683" i="1"/>
  <c r="PA683" i="1" s="1"/>
  <c r="HC684" i="1"/>
  <c r="MP684" i="1" s="1"/>
  <c r="HK684" i="1"/>
  <c r="MX684" i="1" s="1"/>
  <c r="HS684" i="1"/>
  <c r="NF684" i="1" s="1"/>
  <c r="IA684" i="1"/>
  <c r="NN684" i="1" s="1"/>
  <c r="II684" i="1"/>
  <c r="NV684" i="1" s="1"/>
  <c r="IQ684" i="1"/>
  <c r="OD684" i="1" s="1"/>
  <c r="IY684" i="1"/>
  <c r="OL684" i="1" s="1"/>
  <c r="JG684" i="1"/>
  <c r="OT684" i="1" s="1"/>
  <c r="JO684" i="1"/>
  <c r="PB684" i="1" s="1"/>
  <c r="HT685" i="1"/>
  <c r="NG685" i="1" s="1"/>
  <c r="IB685" i="1"/>
  <c r="NO685" i="1" s="1"/>
  <c r="IJ685" i="1"/>
  <c r="NW685" i="1" s="1"/>
  <c r="IR685" i="1"/>
  <c r="OE685" i="1" s="1"/>
  <c r="IZ685" i="1"/>
  <c r="OM685" i="1" s="1"/>
  <c r="JH685" i="1"/>
  <c r="OU685" i="1" s="1"/>
  <c r="JP685" i="1"/>
  <c r="PC685" i="1" s="1"/>
  <c r="HU686" i="1"/>
  <c r="NH686" i="1" s="1"/>
  <c r="IC686" i="1"/>
  <c r="NP686" i="1" s="1"/>
  <c r="IK686" i="1"/>
  <c r="NX686" i="1" s="1"/>
  <c r="IS686" i="1"/>
  <c r="OF686" i="1" s="1"/>
  <c r="JA686" i="1"/>
  <c r="ON686" i="1" s="1"/>
  <c r="JI686" i="1"/>
  <c r="OV686" i="1" s="1"/>
  <c r="JQ686" i="1"/>
  <c r="PD686" i="1" s="1"/>
  <c r="GH687" i="1"/>
  <c r="LU687" i="1" s="1"/>
  <c r="GP687" i="1"/>
  <c r="MC687" i="1" s="1"/>
  <c r="GX687" i="1"/>
  <c r="MK687" i="1" s="1"/>
  <c r="HF687" i="1"/>
  <c r="MS687" i="1" s="1"/>
  <c r="HN687" i="1"/>
  <c r="NA687" i="1" s="1"/>
  <c r="HV687" i="1"/>
  <c r="NI687" i="1" s="1"/>
  <c r="ID687" i="1"/>
  <c r="NQ687" i="1" s="1"/>
  <c r="IL687" i="1"/>
  <c r="NY687" i="1" s="1"/>
  <c r="IT687" i="1"/>
  <c r="OG687" i="1" s="1"/>
  <c r="JB687" i="1"/>
  <c r="OO687" i="1" s="1"/>
  <c r="JJ687" i="1"/>
  <c r="OW687" i="1" s="1"/>
  <c r="JR687" i="1"/>
  <c r="PE687" i="1" s="1"/>
  <c r="GQ688" i="1"/>
  <c r="MD688" i="1" s="1"/>
  <c r="GY688" i="1"/>
  <c r="ML688" i="1" s="1"/>
  <c r="HG688" i="1"/>
  <c r="MT688" i="1" s="1"/>
  <c r="HO688" i="1"/>
  <c r="NB688" i="1" s="1"/>
  <c r="HW688" i="1"/>
  <c r="NJ688" i="1" s="1"/>
  <c r="IE688" i="1"/>
  <c r="NR688" i="1" s="1"/>
  <c r="IM688" i="1"/>
  <c r="NZ688" i="1" s="1"/>
  <c r="IU688" i="1"/>
  <c r="OH688" i="1" s="1"/>
  <c r="JC688" i="1"/>
  <c r="OP688" i="1" s="1"/>
  <c r="JK688" i="1"/>
  <c r="OX688" i="1" s="1"/>
  <c r="HX689" i="1"/>
  <c r="NK689" i="1" s="1"/>
  <c r="IF689" i="1"/>
  <c r="NS689" i="1" s="1"/>
  <c r="IN689" i="1"/>
  <c r="OA689" i="1" s="1"/>
  <c r="IV689" i="1"/>
  <c r="OI689" i="1" s="1"/>
  <c r="JD689" i="1"/>
  <c r="OQ689" i="1" s="1"/>
  <c r="JL689" i="1"/>
  <c r="OY689" i="1" s="1"/>
  <c r="KA691" i="1"/>
  <c r="EO693" i="1"/>
  <c r="KB693" i="1" s="1"/>
  <c r="EO694" i="1"/>
  <c r="KB694" i="1" s="1"/>
  <c r="EW693" i="1"/>
  <c r="KJ693" i="1" s="1"/>
  <c r="EW694" i="1"/>
  <c r="KJ694" i="1" s="1"/>
  <c r="FE693" i="1"/>
  <c r="KR693" i="1" s="1"/>
  <c r="FE694" i="1"/>
  <c r="KR694" i="1" s="1"/>
  <c r="FM693" i="1"/>
  <c r="KZ693" i="1" s="1"/>
  <c r="FM694" i="1"/>
  <c r="KZ694" i="1" s="1"/>
  <c r="FU693" i="1"/>
  <c r="LH693" i="1" s="1"/>
  <c r="FU694" i="1"/>
  <c r="LH694" i="1" s="1"/>
  <c r="GC693" i="1"/>
  <c r="LP693" i="1" s="1"/>
  <c r="GC694" i="1"/>
  <c r="LP694" i="1" s="1"/>
  <c r="GK693" i="1"/>
  <c r="LX693" i="1" s="1"/>
  <c r="GK694" i="1"/>
  <c r="LX694" i="1" s="1"/>
  <c r="GS693" i="1"/>
  <c r="MF693" i="1" s="1"/>
  <c r="GS694" i="1"/>
  <c r="MF694" i="1" s="1"/>
  <c r="HA693" i="1"/>
  <c r="MN693" i="1" s="1"/>
  <c r="HA694" i="1"/>
  <c r="MN694" i="1" s="1"/>
  <c r="HI693" i="1"/>
  <c r="MV693" i="1" s="1"/>
  <c r="HI694" i="1"/>
  <c r="MV694" i="1" s="1"/>
  <c r="HQ693" i="1"/>
  <c r="ND693" i="1" s="1"/>
  <c r="HQ694" i="1"/>
  <c r="ND694" i="1" s="1"/>
  <c r="HY693" i="1"/>
  <c r="NL693" i="1" s="1"/>
  <c r="HY694" i="1"/>
  <c r="NL694" i="1" s="1"/>
  <c r="IG693" i="1"/>
  <c r="NT693" i="1" s="1"/>
  <c r="IG694" i="1"/>
  <c r="NT694" i="1" s="1"/>
  <c r="IO693" i="1"/>
  <c r="OB693" i="1" s="1"/>
  <c r="IO694" i="1"/>
  <c r="OB694" i="1" s="1"/>
  <c r="IW693" i="1"/>
  <c r="OJ693" i="1" s="1"/>
  <c r="IW694" i="1"/>
  <c r="OJ694" i="1" s="1"/>
  <c r="JE693" i="1"/>
  <c r="OR693" i="1" s="1"/>
  <c r="JE694" i="1"/>
  <c r="OR694" i="1" s="1"/>
  <c r="JM693" i="1"/>
  <c r="OZ693" i="1" s="1"/>
  <c r="JM694" i="1"/>
  <c r="OZ694" i="1" s="1"/>
  <c r="EP694" i="1"/>
  <c r="KC694" i="1" s="1"/>
  <c r="EP695" i="1"/>
  <c r="KC695" i="1" s="1"/>
  <c r="EI694" i="1"/>
  <c r="EX694" i="1"/>
  <c r="KK694" i="1" s="1"/>
  <c r="EX695" i="1"/>
  <c r="KK695" i="1" s="1"/>
  <c r="FF694" i="1"/>
  <c r="KS694" i="1" s="1"/>
  <c r="FF695" i="1"/>
  <c r="KS695" i="1" s="1"/>
  <c r="KA695" i="1"/>
  <c r="KA711" i="1"/>
  <c r="KA719" i="1"/>
  <c r="EQ690" i="1"/>
  <c r="KD690" i="1" s="1"/>
  <c r="FW690" i="1"/>
  <c r="LJ690" i="1" s="1"/>
  <c r="HC690" i="1"/>
  <c r="MP690" i="1" s="1"/>
  <c r="II690" i="1"/>
  <c r="NV690" i="1" s="1"/>
  <c r="EO691" i="1"/>
  <c r="KB691" i="1" s="1"/>
  <c r="EW691" i="1"/>
  <c r="KJ691" i="1" s="1"/>
  <c r="FE691" i="1"/>
  <c r="KR691" i="1" s="1"/>
  <c r="FM691" i="1"/>
  <c r="KZ691" i="1" s="1"/>
  <c r="FU691" i="1"/>
  <c r="LH691" i="1" s="1"/>
  <c r="GC691" i="1"/>
  <c r="LP691" i="1" s="1"/>
  <c r="GK691" i="1"/>
  <c r="LX691" i="1" s="1"/>
  <c r="GS691" i="1"/>
  <c r="MF691" i="1" s="1"/>
  <c r="HA691" i="1"/>
  <c r="MN691" i="1" s="1"/>
  <c r="HI691" i="1"/>
  <c r="MV691" i="1" s="1"/>
  <c r="HQ691" i="1"/>
  <c r="ND691" i="1" s="1"/>
  <c r="HY691" i="1"/>
  <c r="NL691" i="1" s="1"/>
  <c r="IG691" i="1"/>
  <c r="NT691" i="1" s="1"/>
  <c r="IO691" i="1"/>
  <c r="OB691" i="1" s="1"/>
  <c r="IW691" i="1"/>
  <c r="OJ691" i="1" s="1"/>
  <c r="JE691" i="1"/>
  <c r="OR691" i="1" s="1"/>
  <c r="JM691" i="1"/>
  <c r="OZ691" i="1" s="1"/>
  <c r="GY692" i="1"/>
  <c r="ML692" i="1" s="1"/>
  <c r="JK692" i="1"/>
  <c r="OX692" i="1" s="1"/>
  <c r="KA708" i="1"/>
  <c r="KA715" i="1"/>
  <c r="JS718" i="1"/>
  <c r="KA718" i="1"/>
  <c r="KA723" i="1"/>
  <c r="KA725" i="1"/>
  <c r="EP691" i="1"/>
  <c r="KC691" i="1" s="1"/>
  <c r="EX691" i="1"/>
  <c r="KK691" i="1" s="1"/>
  <c r="FF691" i="1"/>
  <c r="KS691" i="1" s="1"/>
  <c r="FN691" i="1"/>
  <c r="LA691" i="1" s="1"/>
  <c r="FV691" i="1"/>
  <c r="LI691" i="1" s="1"/>
  <c r="GD691" i="1"/>
  <c r="LQ691" i="1" s="1"/>
  <c r="GL691" i="1"/>
  <c r="LY691" i="1" s="1"/>
  <c r="GT691" i="1"/>
  <c r="MG691" i="1" s="1"/>
  <c r="HB691" i="1"/>
  <c r="MO691" i="1" s="1"/>
  <c r="HJ691" i="1"/>
  <c r="MW691" i="1" s="1"/>
  <c r="HR691" i="1"/>
  <c r="NE691" i="1" s="1"/>
  <c r="HZ691" i="1"/>
  <c r="NM691" i="1" s="1"/>
  <c r="IH691" i="1"/>
  <c r="NU691" i="1" s="1"/>
  <c r="IP691" i="1"/>
  <c r="OC691" i="1" s="1"/>
  <c r="IX691" i="1"/>
  <c r="OK691" i="1" s="1"/>
  <c r="EN692" i="1"/>
  <c r="EI692" i="1"/>
  <c r="EV692" i="1"/>
  <c r="KI692" i="1" s="1"/>
  <c r="FD692" i="1"/>
  <c r="KQ692" i="1" s="1"/>
  <c r="FL692" i="1"/>
  <c r="KY692" i="1" s="1"/>
  <c r="FT692" i="1"/>
  <c r="LG692" i="1" s="1"/>
  <c r="GB692" i="1"/>
  <c r="LO692" i="1" s="1"/>
  <c r="GJ692" i="1"/>
  <c r="LW692" i="1" s="1"/>
  <c r="GR692" i="1"/>
  <c r="ME692" i="1" s="1"/>
  <c r="GZ692" i="1"/>
  <c r="MM692" i="1" s="1"/>
  <c r="HH692" i="1"/>
  <c r="MU692" i="1" s="1"/>
  <c r="HP692" i="1"/>
  <c r="NC692" i="1" s="1"/>
  <c r="HX692" i="1"/>
  <c r="NK692" i="1" s="1"/>
  <c r="IF692" i="1"/>
  <c r="NS692" i="1" s="1"/>
  <c r="IN692" i="1"/>
  <c r="OA692" i="1" s="1"/>
  <c r="IV692" i="1"/>
  <c r="OI692" i="1" s="1"/>
  <c r="EU692" i="1"/>
  <c r="KH692" i="1" s="1"/>
  <c r="HG692" i="1"/>
  <c r="MT692" i="1" s="1"/>
  <c r="FL693" i="1"/>
  <c r="KY693" i="1" s="1"/>
  <c r="HX693" i="1"/>
  <c r="NK693" i="1" s="1"/>
  <c r="KA699" i="1"/>
  <c r="KA702" i="1"/>
  <c r="EI695" i="1"/>
  <c r="EN697" i="1"/>
  <c r="EI703" i="1"/>
  <c r="EN705" i="1"/>
  <c r="EI711" i="1"/>
  <c r="EN713" i="1"/>
  <c r="ER717" i="1"/>
  <c r="KE717" i="1" s="1"/>
  <c r="EZ717" i="1"/>
  <c r="KM717" i="1" s="1"/>
  <c r="FH717" i="1"/>
  <c r="KU717" i="1" s="1"/>
  <c r="FP717" i="1"/>
  <c r="LC717" i="1" s="1"/>
  <c r="FX717" i="1"/>
  <c r="LK717" i="1" s="1"/>
  <c r="GF717" i="1"/>
  <c r="LS717" i="1" s="1"/>
  <c r="GN717" i="1"/>
  <c r="MA717" i="1" s="1"/>
  <c r="GV717" i="1"/>
  <c r="MI717" i="1" s="1"/>
  <c r="HD717" i="1"/>
  <c r="MQ717" i="1" s="1"/>
  <c r="HL717" i="1"/>
  <c r="MY717" i="1" s="1"/>
  <c r="HT717" i="1"/>
  <c r="NG717" i="1" s="1"/>
  <c r="IB717" i="1"/>
  <c r="NO717" i="1" s="1"/>
  <c r="EI721" i="1"/>
  <c r="ET721" i="1"/>
  <c r="KG721" i="1" s="1"/>
  <c r="FB721" i="1"/>
  <c r="KO721" i="1" s="1"/>
  <c r="FJ721" i="1"/>
  <c r="KW721" i="1" s="1"/>
  <c r="FR721" i="1"/>
  <c r="LE721" i="1" s="1"/>
  <c r="FZ721" i="1"/>
  <c r="LM721" i="1" s="1"/>
  <c r="GH721" i="1"/>
  <c r="LU721" i="1" s="1"/>
  <c r="GP721" i="1"/>
  <c r="MC721" i="1" s="1"/>
  <c r="GX721" i="1"/>
  <c r="MK721" i="1" s="1"/>
  <c r="HF721" i="1"/>
  <c r="MS721" i="1" s="1"/>
  <c r="HN721" i="1"/>
  <c r="NA721" i="1" s="1"/>
  <c r="HV721" i="1"/>
  <c r="NI721" i="1" s="1"/>
  <c r="ID721" i="1"/>
  <c r="NQ721" i="1" s="1"/>
  <c r="IL721" i="1"/>
  <c r="NY721" i="1" s="1"/>
  <c r="IT721" i="1"/>
  <c r="OG721" i="1" s="1"/>
  <c r="JB721" i="1"/>
  <c r="OO721" i="1" s="1"/>
  <c r="JJ721" i="1"/>
  <c r="OW721" i="1" s="1"/>
  <c r="JR721" i="1"/>
  <c r="PE721" i="1" s="1"/>
  <c r="ES722" i="1"/>
  <c r="KF722" i="1" s="1"/>
  <c r="FA722" i="1"/>
  <c r="KN722" i="1" s="1"/>
  <c r="FI722" i="1"/>
  <c r="KV722" i="1" s="1"/>
  <c r="FQ722" i="1"/>
  <c r="LD722" i="1" s="1"/>
  <c r="FY722" i="1"/>
  <c r="LL722" i="1" s="1"/>
  <c r="GG722" i="1"/>
  <c r="LT722" i="1" s="1"/>
  <c r="GO722" i="1"/>
  <c r="MB722" i="1" s="1"/>
  <c r="GW722" i="1"/>
  <c r="MJ722" i="1" s="1"/>
  <c r="HE722" i="1"/>
  <c r="MR722" i="1" s="1"/>
  <c r="HM722" i="1"/>
  <c r="MZ722" i="1" s="1"/>
  <c r="HU722" i="1"/>
  <c r="NH722" i="1" s="1"/>
  <c r="IC722" i="1"/>
  <c r="NP722" i="1" s="1"/>
  <c r="IK722" i="1"/>
  <c r="NX722" i="1" s="1"/>
  <c r="IS722" i="1"/>
  <c r="OF722" i="1" s="1"/>
  <c r="JA722" i="1"/>
  <c r="ON722" i="1" s="1"/>
  <c r="JI722" i="1"/>
  <c r="OV722" i="1" s="1"/>
  <c r="JQ722" i="1"/>
  <c r="PD722" i="1" s="1"/>
  <c r="ER723" i="1"/>
  <c r="KE723" i="1" s="1"/>
  <c r="EZ723" i="1"/>
  <c r="KM723" i="1" s="1"/>
  <c r="FH723" i="1"/>
  <c r="KU723" i="1" s="1"/>
  <c r="FP723" i="1"/>
  <c r="LC723" i="1" s="1"/>
  <c r="FX723" i="1"/>
  <c r="LK723" i="1" s="1"/>
  <c r="GF723" i="1"/>
  <c r="LS723" i="1" s="1"/>
  <c r="GN723" i="1"/>
  <c r="MA723" i="1" s="1"/>
  <c r="GV723" i="1"/>
  <c r="MI723" i="1" s="1"/>
  <c r="HD723" i="1"/>
  <c r="MQ723" i="1" s="1"/>
  <c r="HL723" i="1"/>
  <c r="MY723" i="1" s="1"/>
  <c r="HT723" i="1"/>
  <c r="NG723" i="1" s="1"/>
  <c r="IB723" i="1"/>
  <c r="NO723" i="1" s="1"/>
  <c r="IJ723" i="1"/>
  <c r="NW723" i="1" s="1"/>
  <c r="IR723" i="1"/>
  <c r="OE723" i="1" s="1"/>
  <c r="IZ723" i="1"/>
  <c r="OM723" i="1" s="1"/>
  <c r="JH723" i="1"/>
  <c r="OU723" i="1" s="1"/>
  <c r="JP723" i="1"/>
  <c r="PC723" i="1" s="1"/>
  <c r="HU726" i="1"/>
  <c r="NH726" i="1" s="1"/>
  <c r="JA726" i="1"/>
  <c r="ON726" i="1" s="1"/>
  <c r="ES727" i="1"/>
  <c r="KF727" i="1" s="1"/>
  <c r="FY727" i="1"/>
  <c r="LL727" i="1" s="1"/>
  <c r="GI727" i="1"/>
  <c r="LV727" i="1" s="1"/>
  <c r="HE727" i="1"/>
  <c r="MR727" i="1" s="1"/>
  <c r="HO727" i="1"/>
  <c r="NB727" i="1" s="1"/>
  <c r="IK727" i="1"/>
  <c r="NX727" i="1" s="1"/>
  <c r="IU727" i="1"/>
  <c r="OH727" i="1" s="1"/>
  <c r="JQ727" i="1"/>
  <c r="PD727" i="1" s="1"/>
  <c r="GQ728" i="1"/>
  <c r="MD728" i="1" s="1"/>
  <c r="HW728" i="1"/>
  <c r="NJ728" i="1" s="1"/>
  <c r="JC728" i="1"/>
  <c r="OP728" i="1" s="1"/>
  <c r="EQ729" i="1"/>
  <c r="KD729" i="1" s="1"/>
  <c r="EY729" i="1"/>
  <c r="KL729" i="1" s="1"/>
  <c r="FG729" i="1"/>
  <c r="KT729" i="1" s="1"/>
  <c r="FO729" i="1"/>
  <c r="LB729" i="1" s="1"/>
  <c r="FW729" i="1"/>
  <c r="LJ729" i="1" s="1"/>
  <c r="GE729" i="1"/>
  <c r="LR729" i="1" s="1"/>
  <c r="KA734" i="1"/>
  <c r="KA750" i="1"/>
  <c r="IK693" i="1"/>
  <c r="NX693" i="1" s="1"/>
  <c r="IS693" i="1"/>
  <c r="OF693" i="1" s="1"/>
  <c r="JA693" i="1"/>
  <c r="ON693" i="1" s="1"/>
  <c r="JI693" i="1"/>
  <c r="OV693" i="1" s="1"/>
  <c r="JQ693" i="1"/>
  <c r="PD693" i="1" s="1"/>
  <c r="ET694" i="1"/>
  <c r="KG694" i="1" s="1"/>
  <c r="FB694" i="1"/>
  <c r="KO694" i="1" s="1"/>
  <c r="FJ694" i="1"/>
  <c r="KW694" i="1" s="1"/>
  <c r="FR694" i="1"/>
  <c r="LE694" i="1" s="1"/>
  <c r="FZ694" i="1"/>
  <c r="LM694" i="1" s="1"/>
  <c r="GH694" i="1"/>
  <c r="LU694" i="1" s="1"/>
  <c r="GP694" i="1"/>
  <c r="MC694" i="1" s="1"/>
  <c r="GX694" i="1"/>
  <c r="MK694" i="1" s="1"/>
  <c r="HF694" i="1"/>
  <c r="MS694" i="1" s="1"/>
  <c r="HN694" i="1"/>
  <c r="NA694" i="1" s="1"/>
  <c r="HV694" i="1"/>
  <c r="NI694" i="1" s="1"/>
  <c r="ID694" i="1"/>
  <c r="NQ694" i="1" s="1"/>
  <c r="IL694" i="1"/>
  <c r="NY694" i="1" s="1"/>
  <c r="IT694" i="1"/>
  <c r="OG694" i="1" s="1"/>
  <c r="JB694" i="1"/>
  <c r="OO694" i="1" s="1"/>
  <c r="JJ694" i="1"/>
  <c r="OW694" i="1" s="1"/>
  <c r="JR694" i="1"/>
  <c r="PE694" i="1" s="1"/>
  <c r="EU695" i="1"/>
  <c r="KH695" i="1" s="1"/>
  <c r="FC695" i="1"/>
  <c r="KP695" i="1" s="1"/>
  <c r="FK695" i="1"/>
  <c r="KX695" i="1" s="1"/>
  <c r="FS695" i="1"/>
  <c r="LF695" i="1" s="1"/>
  <c r="GA695" i="1"/>
  <c r="LN695" i="1" s="1"/>
  <c r="GI695" i="1"/>
  <c r="LV695" i="1" s="1"/>
  <c r="GQ695" i="1"/>
  <c r="MD695" i="1" s="1"/>
  <c r="GY695" i="1"/>
  <c r="ML695" i="1" s="1"/>
  <c r="HG695" i="1"/>
  <c r="MT695" i="1" s="1"/>
  <c r="HO695" i="1"/>
  <c r="NB695" i="1" s="1"/>
  <c r="HW695" i="1"/>
  <c r="NJ695" i="1" s="1"/>
  <c r="IE695" i="1"/>
  <c r="NR695" i="1" s="1"/>
  <c r="IM695" i="1"/>
  <c r="NZ695" i="1" s="1"/>
  <c r="IU695" i="1"/>
  <c r="OH695" i="1" s="1"/>
  <c r="JC695" i="1"/>
  <c r="OP695" i="1" s="1"/>
  <c r="JK695" i="1"/>
  <c r="OX695" i="1" s="1"/>
  <c r="EN696" i="1"/>
  <c r="EV696" i="1"/>
  <c r="KI696" i="1" s="1"/>
  <c r="FD696" i="1"/>
  <c r="KQ696" i="1" s="1"/>
  <c r="FL696" i="1"/>
  <c r="KY696" i="1" s="1"/>
  <c r="FT696" i="1"/>
  <c r="LG696" i="1" s="1"/>
  <c r="GB696" i="1"/>
  <c r="LO696" i="1" s="1"/>
  <c r="GJ696" i="1"/>
  <c r="LW696" i="1" s="1"/>
  <c r="GR696" i="1"/>
  <c r="ME696" i="1" s="1"/>
  <c r="GZ696" i="1"/>
  <c r="MM696" i="1" s="1"/>
  <c r="HH696" i="1"/>
  <c r="MU696" i="1" s="1"/>
  <c r="HP696" i="1"/>
  <c r="NC696" i="1" s="1"/>
  <c r="HX696" i="1"/>
  <c r="NK696" i="1" s="1"/>
  <c r="IF696" i="1"/>
  <c r="NS696" i="1" s="1"/>
  <c r="IN696" i="1"/>
  <c r="OA696" i="1" s="1"/>
  <c r="IV696" i="1"/>
  <c r="OI696" i="1" s="1"/>
  <c r="JD696" i="1"/>
  <c r="OQ696" i="1" s="1"/>
  <c r="JL696" i="1"/>
  <c r="OY696" i="1" s="1"/>
  <c r="EO697" i="1"/>
  <c r="KB697" i="1" s="1"/>
  <c r="EW697" i="1"/>
  <c r="KJ697" i="1" s="1"/>
  <c r="FE697" i="1"/>
  <c r="KR697" i="1" s="1"/>
  <c r="FM697" i="1"/>
  <c r="KZ697" i="1" s="1"/>
  <c r="FU697" i="1"/>
  <c r="LH697" i="1" s="1"/>
  <c r="GC697" i="1"/>
  <c r="LP697" i="1" s="1"/>
  <c r="GK697" i="1"/>
  <c r="LX697" i="1" s="1"/>
  <c r="GS697" i="1"/>
  <c r="MF697" i="1" s="1"/>
  <c r="HA697" i="1"/>
  <c r="MN697" i="1" s="1"/>
  <c r="HI697" i="1"/>
  <c r="MV697" i="1" s="1"/>
  <c r="HQ697" i="1"/>
  <c r="ND697" i="1" s="1"/>
  <c r="HY697" i="1"/>
  <c r="NL697" i="1" s="1"/>
  <c r="IG697" i="1"/>
  <c r="NT697" i="1" s="1"/>
  <c r="IO697" i="1"/>
  <c r="OB697" i="1" s="1"/>
  <c r="IW697" i="1"/>
  <c r="OJ697" i="1" s="1"/>
  <c r="JE697" i="1"/>
  <c r="OR697" i="1" s="1"/>
  <c r="JM697" i="1"/>
  <c r="OZ697" i="1" s="1"/>
  <c r="EP698" i="1"/>
  <c r="KC698" i="1" s="1"/>
  <c r="EX698" i="1"/>
  <c r="KK698" i="1" s="1"/>
  <c r="FF698" i="1"/>
  <c r="KS698" i="1" s="1"/>
  <c r="FN698" i="1"/>
  <c r="LA698" i="1" s="1"/>
  <c r="FV698" i="1"/>
  <c r="LI698" i="1" s="1"/>
  <c r="GD698" i="1"/>
  <c r="LQ698" i="1" s="1"/>
  <c r="GL698" i="1"/>
  <c r="LY698" i="1" s="1"/>
  <c r="GT698" i="1"/>
  <c r="MG698" i="1" s="1"/>
  <c r="HB698" i="1"/>
  <c r="MO698" i="1" s="1"/>
  <c r="HJ698" i="1"/>
  <c r="MW698" i="1" s="1"/>
  <c r="HR698" i="1"/>
  <c r="NE698" i="1" s="1"/>
  <c r="HZ698" i="1"/>
  <c r="NM698" i="1" s="1"/>
  <c r="IH698" i="1"/>
  <c r="NU698" i="1" s="1"/>
  <c r="IP698" i="1"/>
  <c r="OC698" i="1" s="1"/>
  <c r="IX698" i="1"/>
  <c r="OK698" i="1" s="1"/>
  <c r="JF698" i="1"/>
  <c r="OS698" i="1" s="1"/>
  <c r="JN698" i="1"/>
  <c r="PA698" i="1" s="1"/>
  <c r="EQ699" i="1"/>
  <c r="KD699" i="1" s="1"/>
  <c r="EY699" i="1"/>
  <c r="KL699" i="1" s="1"/>
  <c r="FG699" i="1"/>
  <c r="KT699" i="1" s="1"/>
  <c r="FO699" i="1"/>
  <c r="LB699" i="1" s="1"/>
  <c r="FW699" i="1"/>
  <c r="LJ699" i="1" s="1"/>
  <c r="GE699" i="1"/>
  <c r="LR699" i="1" s="1"/>
  <c r="GM699" i="1"/>
  <c r="LZ699" i="1" s="1"/>
  <c r="GU699" i="1"/>
  <c r="MH699" i="1" s="1"/>
  <c r="HC699" i="1"/>
  <c r="MP699" i="1" s="1"/>
  <c r="HK699" i="1"/>
  <c r="MX699" i="1" s="1"/>
  <c r="HS699" i="1"/>
  <c r="NF699" i="1" s="1"/>
  <c r="IA699" i="1"/>
  <c r="NN699" i="1" s="1"/>
  <c r="II699" i="1"/>
  <c r="NV699" i="1" s="1"/>
  <c r="IQ699" i="1"/>
  <c r="OD699" i="1" s="1"/>
  <c r="IY699" i="1"/>
  <c r="OL699" i="1" s="1"/>
  <c r="JG699" i="1"/>
  <c r="OT699" i="1" s="1"/>
  <c r="JO699" i="1"/>
  <c r="PB699" i="1" s="1"/>
  <c r="ER700" i="1"/>
  <c r="KE700" i="1" s="1"/>
  <c r="EZ700" i="1"/>
  <c r="KM700" i="1" s="1"/>
  <c r="FH700" i="1"/>
  <c r="KU700" i="1" s="1"/>
  <c r="FP700" i="1"/>
  <c r="LC700" i="1" s="1"/>
  <c r="FX700" i="1"/>
  <c r="LK700" i="1" s="1"/>
  <c r="GF700" i="1"/>
  <c r="LS700" i="1" s="1"/>
  <c r="GN700" i="1"/>
  <c r="MA700" i="1" s="1"/>
  <c r="GV700" i="1"/>
  <c r="MI700" i="1" s="1"/>
  <c r="HD700" i="1"/>
  <c r="MQ700" i="1" s="1"/>
  <c r="HL700" i="1"/>
  <c r="MY700" i="1" s="1"/>
  <c r="HT700" i="1"/>
  <c r="NG700" i="1" s="1"/>
  <c r="IB700" i="1"/>
  <c r="NO700" i="1" s="1"/>
  <c r="IJ700" i="1"/>
  <c r="NW700" i="1" s="1"/>
  <c r="IR700" i="1"/>
  <c r="OE700" i="1" s="1"/>
  <c r="IZ700" i="1"/>
  <c r="OM700" i="1" s="1"/>
  <c r="JH700" i="1"/>
  <c r="OU700" i="1" s="1"/>
  <c r="JP700" i="1"/>
  <c r="PC700" i="1" s="1"/>
  <c r="ES701" i="1"/>
  <c r="KF701" i="1" s="1"/>
  <c r="FA701" i="1"/>
  <c r="KN701" i="1" s="1"/>
  <c r="FI701" i="1"/>
  <c r="KV701" i="1" s="1"/>
  <c r="FQ701" i="1"/>
  <c r="LD701" i="1" s="1"/>
  <c r="FY701" i="1"/>
  <c r="LL701" i="1" s="1"/>
  <c r="GG701" i="1"/>
  <c r="LT701" i="1" s="1"/>
  <c r="GO701" i="1"/>
  <c r="MB701" i="1" s="1"/>
  <c r="GW701" i="1"/>
  <c r="MJ701" i="1" s="1"/>
  <c r="HE701" i="1"/>
  <c r="MR701" i="1" s="1"/>
  <c r="HM701" i="1"/>
  <c r="MZ701" i="1" s="1"/>
  <c r="HU701" i="1"/>
  <c r="NH701" i="1" s="1"/>
  <c r="IC701" i="1"/>
  <c r="NP701" i="1" s="1"/>
  <c r="IK701" i="1"/>
  <c r="NX701" i="1" s="1"/>
  <c r="IS701" i="1"/>
  <c r="OF701" i="1" s="1"/>
  <c r="JA701" i="1"/>
  <c r="ON701" i="1" s="1"/>
  <c r="JI701" i="1"/>
  <c r="OV701" i="1" s="1"/>
  <c r="JQ701" i="1"/>
  <c r="PD701" i="1" s="1"/>
  <c r="EI702" i="1"/>
  <c r="ET702" i="1"/>
  <c r="KG702" i="1" s="1"/>
  <c r="FB702" i="1"/>
  <c r="KO702" i="1" s="1"/>
  <c r="FJ702" i="1"/>
  <c r="KW702" i="1" s="1"/>
  <c r="FR702" i="1"/>
  <c r="LE702" i="1" s="1"/>
  <c r="FZ702" i="1"/>
  <c r="LM702" i="1" s="1"/>
  <c r="GH702" i="1"/>
  <c r="LU702" i="1" s="1"/>
  <c r="GP702" i="1"/>
  <c r="MC702" i="1" s="1"/>
  <c r="GX702" i="1"/>
  <c r="MK702" i="1" s="1"/>
  <c r="HF702" i="1"/>
  <c r="MS702" i="1" s="1"/>
  <c r="HN702" i="1"/>
  <c r="NA702" i="1" s="1"/>
  <c r="HV702" i="1"/>
  <c r="NI702" i="1" s="1"/>
  <c r="ID702" i="1"/>
  <c r="NQ702" i="1" s="1"/>
  <c r="IL702" i="1"/>
  <c r="NY702" i="1" s="1"/>
  <c r="IT702" i="1"/>
  <c r="OG702" i="1" s="1"/>
  <c r="JB702" i="1"/>
  <c r="OO702" i="1" s="1"/>
  <c r="JJ702" i="1"/>
  <c r="OW702" i="1" s="1"/>
  <c r="JR702" i="1"/>
  <c r="PE702" i="1" s="1"/>
  <c r="EU703" i="1"/>
  <c r="KH703" i="1" s="1"/>
  <c r="FC703" i="1"/>
  <c r="KP703" i="1" s="1"/>
  <c r="FK703" i="1"/>
  <c r="KX703" i="1" s="1"/>
  <c r="FS703" i="1"/>
  <c r="LF703" i="1" s="1"/>
  <c r="GA703" i="1"/>
  <c r="LN703" i="1" s="1"/>
  <c r="GI703" i="1"/>
  <c r="LV703" i="1" s="1"/>
  <c r="GQ703" i="1"/>
  <c r="MD703" i="1" s="1"/>
  <c r="GY703" i="1"/>
  <c r="ML703" i="1" s="1"/>
  <c r="HG703" i="1"/>
  <c r="MT703" i="1" s="1"/>
  <c r="HO703" i="1"/>
  <c r="NB703" i="1" s="1"/>
  <c r="HW703" i="1"/>
  <c r="NJ703" i="1" s="1"/>
  <c r="IE703" i="1"/>
  <c r="NR703" i="1" s="1"/>
  <c r="IM703" i="1"/>
  <c r="NZ703" i="1" s="1"/>
  <c r="IU703" i="1"/>
  <c r="OH703" i="1" s="1"/>
  <c r="JC703" i="1"/>
  <c r="OP703" i="1" s="1"/>
  <c r="JK703" i="1"/>
  <c r="OX703" i="1" s="1"/>
  <c r="EN704" i="1"/>
  <c r="EV704" i="1"/>
  <c r="KI704" i="1" s="1"/>
  <c r="FD704" i="1"/>
  <c r="KQ704" i="1" s="1"/>
  <c r="FL704" i="1"/>
  <c r="KY704" i="1" s="1"/>
  <c r="FT704" i="1"/>
  <c r="LG704" i="1" s="1"/>
  <c r="GB704" i="1"/>
  <c r="LO704" i="1" s="1"/>
  <c r="GJ704" i="1"/>
  <c r="LW704" i="1" s="1"/>
  <c r="GR704" i="1"/>
  <c r="ME704" i="1" s="1"/>
  <c r="GZ704" i="1"/>
  <c r="MM704" i="1" s="1"/>
  <c r="HH704" i="1"/>
  <c r="MU704" i="1" s="1"/>
  <c r="HP704" i="1"/>
  <c r="NC704" i="1" s="1"/>
  <c r="HX704" i="1"/>
  <c r="NK704" i="1" s="1"/>
  <c r="IF704" i="1"/>
  <c r="NS704" i="1" s="1"/>
  <c r="IN704" i="1"/>
  <c r="OA704" i="1" s="1"/>
  <c r="IV704" i="1"/>
  <c r="OI704" i="1" s="1"/>
  <c r="JD704" i="1"/>
  <c r="OQ704" i="1" s="1"/>
  <c r="JL704" i="1"/>
  <c r="OY704" i="1" s="1"/>
  <c r="EO705" i="1"/>
  <c r="KB705" i="1" s="1"/>
  <c r="EW705" i="1"/>
  <c r="KJ705" i="1" s="1"/>
  <c r="FE705" i="1"/>
  <c r="KR705" i="1" s="1"/>
  <c r="FM705" i="1"/>
  <c r="KZ705" i="1" s="1"/>
  <c r="FU705" i="1"/>
  <c r="LH705" i="1" s="1"/>
  <c r="GC705" i="1"/>
  <c r="LP705" i="1" s="1"/>
  <c r="GK705" i="1"/>
  <c r="LX705" i="1" s="1"/>
  <c r="GS705" i="1"/>
  <c r="MF705" i="1" s="1"/>
  <c r="HA705" i="1"/>
  <c r="MN705" i="1" s="1"/>
  <c r="HI705" i="1"/>
  <c r="MV705" i="1" s="1"/>
  <c r="HQ705" i="1"/>
  <c r="ND705" i="1" s="1"/>
  <c r="HY705" i="1"/>
  <c r="NL705" i="1" s="1"/>
  <c r="IG705" i="1"/>
  <c r="NT705" i="1" s="1"/>
  <c r="IO705" i="1"/>
  <c r="OB705" i="1" s="1"/>
  <c r="IW705" i="1"/>
  <c r="OJ705" i="1" s="1"/>
  <c r="JE705" i="1"/>
  <c r="OR705" i="1" s="1"/>
  <c r="JM705" i="1"/>
  <c r="OZ705" i="1" s="1"/>
  <c r="EP706" i="1"/>
  <c r="KC706" i="1" s="1"/>
  <c r="EX706" i="1"/>
  <c r="KK706" i="1" s="1"/>
  <c r="FF706" i="1"/>
  <c r="KS706" i="1" s="1"/>
  <c r="FN706" i="1"/>
  <c r="LA706" i="1" s="1"/>
  <c r="FV706" i="1"/>
  <c r="LI706" i="1" s="1"/>
  <c r="GD706" i="1"/>
  <c r="LQ706" i="1" s="1"/>
  <c r="GL706" i="1"/>
  <c r="LY706" i="1" s="1"/>
  <c r="GT706" i="1"/>
  <c r="MG706" i="1" s="1"/>
  <c r="HB706" i="1"/>
  <c r="MO706" i="1" s="1"/>
  <c r="HJ706" i="1"/>
  <c r="MW706" i="1" s="1"/>
  <c r="HR706" i="1"/>
  <c r="NE706" i="1" s="1"/>
  <c r="HZ706" i="1"/>
  <c r="NM706" i="1" s="1"/>
  <c r="IH706" i="1"/>
  <c r="NU706" i="1" s="1"/>
  <c r="IP706" i="1"/>
  <c r="OC706" i="1" s="1"/>
  <c r="IX706" i="1"/>
  <c r="OK706" i="1" s="1"/>
  <c r="JF706" i="1"/>
  <c r="OS706" i="1" s="1"/>
  <c r="JN706" i="1"/>
  <c r="PA706" i="1" s="1"/>
  <c r="EQ707" i="1"/>
  <c r="KD707" i="1" s="1"/>
  <c r="EY707" i="1"/>
  <c r="KL707" i="1" s="1"/>
  <c r="FG707" i="1"/>
  <c r="KT707" i="1" s="1"/>
  <c r="FO707" i="1"/>
  <c r="LB707" i="1" s="1"/>
  <c r="FW707" i="1"/>
  <c r="LJ707" i="1" s="1"/>
  <c r="GE707" i="1"/>
  <c r="LR707" i="1" s="1"/>
  <c r="GM707" i="1"/>
  <c r="LZ707" i="1" s="1"/>
  <c r="GU707" i="1"/>
  <c r="MH707" i="1" s="1"/>
  <c r="HC707" i="1"/>
  <c r="MP707" i="1" s="1"/>
  <c r="HK707" i="1"/>
  <c r="MX707" i="1" s="1"/>
  <c r="HS707" i="1"/>
  <c r="NF707" i="1" s="1"/>
  <c r="IA707" i="1"/>
  <c r="NN707" i="1" s="1"/>
  <c r="II707" i="1"/>
  <c r="NV707" i="1" s="1"/>
  <c r="IQ707" i="1"/>
  <c r="OD707" i="1" s="1"/>
  <c r="IY707" i="1"/>
  <c r="OL707" i="1" s="1"/>
  <c r="JG707" i="1"/>
  <c r="OT707" i="1" s="1"/>
  <c r="JO707" i="1"/>
  <c r="PB707" i="1" s="1"/>
  <c r="ER708" i="1"/>
  <c r="KE708" i="1" s="1"/>
  <c r="EZ708" i="1"/>
  <c r="KM708" i="1" s="1"/>
  <c r="FH708" i="1"/>
  <c r="KU708" i="1" s="1"/>
  <c r="FP708" i="1"/>
  <c r="LC708" i="1" s="1"/>
  <c r="FX708" i="1"/>
  <c r="LK708" i="1" s="1"/>
  <c r="GF708" i="1"/>
  <c r="LS708" i="1" s="1"/>
  <c r="GN708" i="1"/>
  <c r="MA708" i="1" s="1"/>
  <c r="GV708" i="1"/>
  <c r="MI708" i="1" s="1"/>
  <c r="HD708" i="1"/>
  <c r="MQ708" i="1" s="1"/>
  <c r="HL708" i="1"/>
  <c r="MY708" i="1" s="1"/>
  <c r="HT708" i="1"/>
  <c r="NG708" i="1" s="1"/>
  <c r="IB708" i="1"/>
  <c r="NO708" i="1" s="1"/>
  <c r="IJ708" i="1"/>
  <c r="NW708" i="1" s="1"/>
  <c r="IR708" i="1"/>
  <c r="OE708" i="1" s="1"/>
  <c r="IZ708" i="1"/>
  <c r="OM708" i="1" s="1"/>
  <c r="JH708" i="1"/>
  <c r="OU708" i="1" s="1"/>
  <c r="JP708" i="1"/>
  <c r="PC708" i="1" s="1"/>
  <c r="ES709" i="1"/>
  <c r="KF709" i="1" s="1"/>
  <c r="FA709" i="1"/>
  <c r="KN709" i="1" s="1"/>
  <c r="FI709" i="1"/>
  <c r="KV709" i="1" s="1"/>
  <c r="FQ709" i="1"/>
  <c r="LD709" i="1" s="1"/>
  <c r="FY709" i="1"/>
  <c r="LL709" i="1" s="1"/>
  <c r="GG709" i="1"/>
  <c r="LT709" i="1" s="1"/>
  <c r="GO709" i="1"/>
  <c r="MB709" i="1" s="1"/>
  <c r="GW709" i="1"/>
  <c r="MJ709" i="1" s="1"/>
  <c r="HE709" i="1"/>
  <c r="HM709" i="1"/>
  <c r="MZ709" i="1" s="1"/>
  <c r="HU709" i="1"/>
  <c r="NH709" i="1" s="1"/>
  <c r="IC709" i="1"/>
  <c r="NP709" i="1" s="1"/>
  <c r="IK709" i="1"/>
  <c r="NX709" i="1" s="1"/>
  <c r="IS709" i="1"/>
  <c r="OF709" i="1" s="1"/>
  <c r="JA709" i="1"/>
  <c r="ON709" i="1" s="1"/>
  <c r="JI709" i="1"/>
  <c r="OV709" i="1" s="1"/>
  <c r="JQ709" i="1"/>
  <c r="PD709" i="1" s="1"/>
  <c r="EI710" i="1"/>
  <c r="ET710" i="1"/>
  <c r="KG710" i="1" s="1"/>
  <c r="FB710" i="1"/>
  <c r="KO710" i="1" s="1"/>
  <c r="FJ710" i="1"/>
  <c r="KW710" i="1" s="1"/>
  <c r="FR710" i="1"/>
  <c r="LE710" i="1" s="1"/>
  <c r="FZ710" i="1"/>
  <c r="LM710" i="1" s="1"/>
  <c r="GH710" i="1"/>
  <c r="LU710" i="1" s="1"/>
  <c r="GP710" i="1"/>
  <c r="MC710" i="1" s="1"/>
  <c r="GX710" i="1"/>
  <c r="MK710" i="1" s="1"/>
  <c r="HF710" i="1"/>
  <c r="MS710" i="1" s="1"/>
  <c r="HN710" i="1"/>
  <c r="HV710" i="1"/>
  <c r="NI710" i="1" s="1"/>
  <c r="ID710" i="1"/>
  <c r="NQ710" i="1" s="1"/>
  <c r="IL710" i="1"/>
  <c r="NY710" i="1" s="1"/>
  <c r="IT710" i="1"/>
  <c r="OG710" i="1" s="1"/>
  <c r="JB710" i="1"/>
  <c r="OO710" i="1" s="1"/>
  <c r="JJ710" i="1"/>
  <c r="OW710" i="1" s="1"/>
  <c r="JR710" i="1"/>
  <c r="PE710" i="1" s="1"/>
  <c r="EU711" i="1"/>
  <c r="KH711" i="1" s="1"/>
  <c r="FC711" i="1"/>
  <c r="KP711" i="1" s="1"/>
  <c r="FK711" i="1"/>
  <c r="KX711" i="1" s="1"/>
  <c r="FS711" i="1"/>
  <c r="LF711" i="1" s="1"/>
  <c r="GA711" i="1"/>
  <c r="LN711" i="1" s="1"/>
  <c r="GI711" i="1"/>
  <c r="LV711" i="1" s="1"/>
  <c r="GQ711" i="1"/>
  <c r="MD711" i="1" s="1"/>
  <c r="GY711" i="1"/>
  <c r="ML711" i="1" s="1"/>
  <c r="HG711" i="1"/>
  <c r="MT711" i="1" s="1"/>
  <c r="HO711" i="1"/>
  <c r="NB711" i="1" s="1"/>
  <c r="HW711" i="1"/>
  <c r="NJ711" i="1" s="1"/>
  <c r="IE711" i="1"/>
  <c r="NR711" i="1" s="1"/>
  <c r="IM711" i="1"/>
  <c r="NZ711" i="1" s="1"/>
  <c r="IU711" i="1"/>
  <c r="OH711" i="1" s="1"/>
  <c r="JC711" i="1"/>
  <c r="OP711" i="1" s="1"/>
  <c r="JK711" i="1"/>
  <c r="OX711" i="1" s="1"/>
  <c r="EN712" i="1"/>
  <c r="EV712" i="1"/>
  <c r="KI712" i="1" s="1"/>
  <c r="FD712" i="1"/>
  <c r="KQ712" i="1" s="1"/>
  <c r="FL712" i="1"/>
  <c r="KY712" i="1" s="1"/>
  <c r="FT712" i="1"/>
  <c r="LG712" i="1" s="1"/>
  <c r="GB712" i="1"/>
  <c r="LO712" i="1" s="1"/>
  <c r="GJ712" i="1"/>
  <c r="LW712" i="1" s="1"/>
  <c r="GR712" i="1"/>
  <c r="ME712" i="1" s="1"/>
  <c r="GZ712" i="1"/>
  <c r="MM712" i="1" s="1"/>
  <c r="HH712" i="1"/>
  <c r="MU712" i="1" s="1"/>
  <c r="HP712" i="1"/>
  <c r="NC712" i="1" s="1"/>
  <c r="HX712" i="1"/>
  <c r="NK712" i="1" s="1"/>
  <c r="IF712" i="1"/>
  <c r="NS712" i="1" s="1"/>
  <c r="IN712" i="1"/>
  <c r="OA712" i="1" s="1"/>
  <c r="IV712" i="1"/>
  <c r="OI712" i="1" s="1"/>
  <c r="JD712" i="1"/>
  <c r="OQ712" i="1" s="1"/>
  <c r="JL712" i="1"/>
  <c r="OY712" i="1" s="1"/>
  <c r="EO713" i="1"/>
  <c r="KB713" i="1" s="1"/>
  <c r="EW713" i="1"/>
  <c r="KJ713" i="1" s="1"/>
  <c r="FE713" i="1"/>
  <c r="KR713" i="1" s="1"/>
  <c r="FM713" i="1"/>
  <c r="KZ713" i="1" s="1"/>
  <c r="FU713" i="1"/>
  <c r="LH713" i="1" s="1"/>
  <c r="GC713" i="1"/>
  <c r="LP713" i="1" s="1"/>
  <c r="GK713" i="1"/>
  <c r="LX713" i="1" s="1"/>
  <c r="GS713" i="1"/>
  <c r="MF713" i="1" s="1"/>
  <c r="HA713" i="1"/>
  <c r="MN713" i="1" s="1"/>
  <c r="HI713" i="1"/>
  <c r="MV713" i="1" s="1"/>
  <c r="HQ713" i="1"/>
  <c r="ND713" i="1" s="1"/>
  <c r="HY713" i="1"/>
  <c r="NL713" i="1" s="1"/>
  <c r="IG713" i="1"/>
  <c r="NT713" i="1" s="1"/>
  <c r="IO713" i="1"/>
  <c r="OB713" i="1" s="1"/>
  <c r="IW713" i="1"/>
  <c r="OJ713" i="1" s="1"/>
  <c r="JE713" i="1"/>
  <c r="OR713" i="1" s="1"/>
  <c r="JM713" i="1"/>
  <c r="OZ713" i="1" s="1"/>
  <c r="EP714" i="1"/>
  <c r="KC714" i="1" s="1"/>
  <c r="EX714" i="1"/>
  <c r="KK714" i="1" s="1"/>
  <c r="FF714" i="1"/>
  <c r="KS714" i="1" s="1"/>
  <c r="FN714" i="1"/>
  <c r="LA714" i="1" s="1"/>
  <c r="FV714" i="1"/>
  <c r="LI714" i="1" s="1"/>
  <c r="GD714" i="1"/>
  <c r="LQ714" i="1" s="1"/>
  <c r="GL714" i="1"/>
  <c r="LY714" i="1" s="1"/>
  <c r="GT714" i="1"/>
  <c r="MG714" i="1" s="1"/>
  <c r="HB714" i="1"/>
  <c r="MO714" i="1" s="1"/>
  <c r="HJ714" i="1"/>
  <c r="MW714" i="1" s="1"/>
  <c r="HR714" i="1"/>
  <c r="NE714" i="1" s="1"/>
  <c r="HZ714" i="1"/>
  <c r="NM714" i="1" s="1"/>
  <c r="IH714" i="1"/>
  <c r="NU714" i="1" s="1"/>
  <c r="IP714" i="1"/>
  <c r="OC714" i="1" s="1"/>
  <c r="IX714" i="1"/>
  <c r="OK714" i="1" s="1"/>
  <c r="JF714" i="1"/>
  <c r="OS714" i="1" s="1"/>
  <c r="JN714" i="1"/>
  <c r="PA714" i="1" s="1"/>
  <c r="EQ715" i="1"/>
  <c r="KD715" i="1" s="1"/>
  <c r="EY715" i="1"/>
  <c r="KL715" i="1" s="1"/>
  <c r="FG715" i="1"/>
  <c r="KT715" i="1" s="1"/>
  <c r="FO715" i="1"/>
  <c r="LB715" i="1" s="1"/>
  <c r="FW715" i="1"/>
  <c r="LJ715" i="1" s="1"/>
  <c r="GE715" i="1"/>
  <c r="LR715" i="1" s="1"/>
  <c r="GM715" i="1"/>
  <c r="GU715" i="1"/>
  <c r="MH715" i="1" s="1"/>
  <c r="HC715" i="1"/>
  <c r="MP715" i="1" s="1"/>
  <c r="HK715" i="1"/>
  <c r="MX715" i="1" s="1"/>
  <c r="HS715" i="1"/>
  <c r="NF715" i="1" s="1"/>
  <c r="IA715" i="1"/>
  <c r="NN715" i="1" s="1"/>
  <c r="II715" i="1"/>
  <c r="NV715" i="1" s="1"/>
  <c r="IQ715" i="1"/>
  <c r="OD715" i="1" s="1"/>
  <c r="IY715" i="1"/>
  <c r="OL715" i="1" s="1"/>
  <c r="JG715" i="1"/>
  <c r="OT715" i="1" s="1"/>
  <c r="JO715" i="1"/>
  <c r="PB715" i="1" s="1"/>
  <c r="ER716" i="1"/>
  <c r="KE716" i="1" s="1"/>
  <c r="EZ716" i="1"/>
  <c r="KM716" i="1" s="1"/>
  <c r="FH716" i="1"/>
  <c r="KU716" i="1" s="1"/>
  <c r="FP716" i="1"/>
  <c r="LC716" i="1" s="1"/>
  <c r="FX716" i="1"/>
  <c r="LK716" i="1" s="1"/>
  <c r="GF716" i="1"/>
  <c r="LS716" i="1" s="1"/>
  <c r="GN716" i="1"/>
  <c r="MA716" i="1" s="1"/>
  <c r="GV716" i="1"/>
  <c r="MI716" i="1" s="1"/>
  <c r="HD716" i="1"/>
  <c r="MQ716" i="1" s="1"/>
  <c r="HL716" i="1"/>
  <c r="MY716" i="1" s="1"/>
  <c r="HT716" i="1"/>
  <c r="NG716" i="1" s="1"/>
  <c r="IB716" i="1"/>
  <c r="NO716" i="1" s="1"/>
  <c r="IJ716" i="1"/>
  <c r="NW716" i="1" s="1"/>
  <c r="IR716" i="1"/>
  <c r="OE716" i="1" s="1"/>
  <c r="IZ716" i="1"/>
  <c r="OM716" i="1" s="1"/>
  <c r="JH716" i="1"/>
  <c r="OU716" i="1" s="1"/>
  <c r="JP716" i="1"/>
  <c r="PC716" i="1" s="1"/>
  <c r="ES717" i="1"/>
  <c r="KF717" i="1" s="1"/>
  <c r="FA717" i="1"/>
  <c r="KN717" i="1" s="1"/>
  <c r="FI717" i="1"/>
  <c r="KV717" i="1" s="1"/>
  <c r="FQ717" i="1"/>
  <c r="LD717" i="1" s="1"/>
  <c r="FY717" i="1"/>
  <c r="LL717" i="1" s="1"/>
  <c r="GG717" i="1"/>
  <c r="LT717" i="1" s="1"/>
  <c r="GO717" i="1"/>
  <c r="MB717" i="1" s="1"/>
  <c r="GW717" i="1"/>
  <c r="MJ717" i="1" s="1"/>
  <c r="HE717" i="1"/>
  <c r="MR717" i="1" s="1"/>
  <c r="HM717" i="1"/>
  <c r="MZ717" i="1" s="1"/>
  <c r="HU717" i="1"/>
  <c r="NH717" i="1" s="1"/>
  <c r="IC717" i="1"/>
  <c r="NP717" i="1" s="1"/>
  <c r="IK717" i="1"/>
  <c r="NX717" i="1" s="1"/>
  <c r="IS717" i="1"/>
  <c r="OF717" i="1" s="1"/>
  <c r="JA717" i="1"/>
  <c r="ON717" i="1" s="1"/>
  <c r="JI717" i="1"/>
  <c r="OV717" i="1" s="1"/>
  <c r="JQ717" i="1"/>
  <c r="PD717" i="1" s="1"/>
  <c r="ES719" i="1"/>
  <c r="KF719" i="1" s="1"/>
  <c r="FA719" i="1"/>
  <c r="KN719" i="1" s="1"/>
  <c r="FI719" i="1"/>
  <c r="KV719" i="1" s="1"/>
  <c r="FQ719" i="1"/>
  <c r="LD719" i="1" s="1"/>
  <c r="FY719" i="1"/>
  <c r="LL719" i="1" s="1"/>
  <c r="GG719" i="1"/>
  <c r="LT719" i="1" s="1"/>
  <c r="GO719" i="1"/>
  <c r="MB719" i="1" s="1"/>
  <c r="GW719" i="1"/>
  <c r="MJ719" i="1" s="1"/>
  <c r="HE719" i="1"/>
  <c r="MR719" i="1" s="1"/>
  <c r="HM719" i="1"/>
  <c r="MZ719" i="1" s="1"/>
  <c r="HU719" i="1"/>
  <c r="NH719" i="1" s="1"/>
  <c r="IC719" i="1"/>
  <c r="NP719" i="1" s="1"/>
  <c r="IK719" i="1"/>
  <c r="NX719" i="1" s="1"/>
  <c r="IS719" i="1"/>
  <c r="OF719" i="1" s="1"/>
  <c r="JA719" i="1"/>
  <c r="ON719" i="1" s="1"/>
  <c r="JI719" i="1"/>
  <c r="OV719" i="1" s="1"/>
  <c r="JQ719" i="1"/>
  <c r="PD719" i="1" s="1"/>
  <c r="EI720" i="1"/>
  <c r="ET720" i="1"/>
  <c r="KG720" i="1" s="1"/>
  <c r="FB720" i="1"/>
  <c r="KO720" i="1" s="1"/>
  <c r="FJ720" i="1"/>
  <c r="KW720" i="1" s="1"/>
  <c r="FR720" i="1"/>
  <c r="LE720" i="1" s="1"/>
  <c r="FZ720" i="1"/>
  <c r="LM720" i="1" s="1"/>
  <c r="GH720" i="1"/>
  <c r="LU720" i="1" s="1"/>
  <c r="GP720" i="1"/>
  <c r="MC720" i="1" s="1"/>
  <c r="GX720" i="1"/>
  <c r="MK720" i="1" s="1"/>
  <c r="HF720" i="1"/>
  <c r="MS720" i="1" s="1"/>
  <c r="HN720" i="1"/>
  <c r="NA720" i="1" s="1"/>
  <c r="HV720" i="1"/>
  <c r="NI720" i="1" s="1"/>
  <c r="ID720" i="1"/>
  <c r="NQ720" i="1" s="1"/>
  <c r="IL720" i="1"/>
  <c r="NY720" i="1" s="1"/>
  <c r="IT720" i="1"/>
  <c r="OG720" i="1" s="1"/>
  <c r="JB720" i="1"/>
  <c r="OO720" i="1" s="1"/>
  <c r="JJ720" i="1"/>
  <c r="OW720" i="1" s="1"/>
  <c r="JR720" i="1"/>
  <c r="PE720" i="1" s="1"/>
  <c r="EU721" i="1"/>
  <c r="KH721" i="1" s="1"/>
  <c r="FC721" i="1"/>
  <c r="KP721" i="1" s="1"/>
  <c r="FK721" i="1"/>
  <c r="KX721" i="1" s="1"/>
  <c r="FS721" i="1"/>
  <c r="LF721" i="1" s="1"/>
  <c r="GA721" i="1"/>
  <c r="LN721" i="1" s="1"/>
  <c r="GI721" i="1"/>
  <c r="LV721" i="1" s="1"/>
  <c r="GQ721" i="1"/>
  <c r="MD721" i="1" s="1"/>
  <c r="GY721" i="1"/>
  <c r="ML721" i="1" s="1"/>
  <c r="HG721" i="1"/>
  <c r="MT721" i="1" s="1"/>
  <c r="HO721" i="1"/>
  <c r="NB721" i="1" s="1"/>
  <c r="HW721" i="1"/>
  <c r="NJ721" i="1" s="1"/>
  <c r="IE721" i="1"/>
  <c r="NR721" i="1" s="1"/>
  <c r="IM721" i="1"/>
  <c r="NZ721" i="1" s="1"/>
  <c r="IU721" i="1"/>
  <c r="OH721" i="1" s="1"/>
  <c r="JC721" i="1"/>
  <c r="OP721" i="1" s="1"/>
  <c r="JK721" i="1"/>
  <c r="OX721" i="1" s="1"/>
  <c r="EI722" i="1"/>
  <c r="ES725" i="1"/>
  <c r="KF725" i="1" s="1"/>
  <c r="FA725" i="1"/>
  <c r="KN725" i="1" s="1"/>
  <c r="FI725" i="1"/>
  <c r="KV725" i="1" s="1"/>
  <c r="FQ725" i="1"/>
  <c r="LD725" i="1" s="1"/>
  <c r="FY725" i="1"/>
  <c r="LL725" i="1" s="1"/>
  <c r="GG725" i="1"/>
  <c r="LT725" i="1" s="1"/>
  <c r="GO725" i="1"/>
  <c r="MB725" i="1" s="1"/>
  <c r="GW725" i="1"/>
  <c r="MJ725" i="1" s="1"/>
  <c r="HE725" i="1"/>
  <c r="MR725" i="1" s="1"/>
  <c r="HM725" i="1"/>
  <c r="MZ725" i="1" s="1"/>
  <c r="HU725" i="1"/>
  <c r="NH725" i="1" s="1"/>
  <c r="IC725" i="1"/>
  <c r="NP725" i="1" s="1"/>
  <c r="IK725" i="1"/>
  <c r="NX725" i="1" s="1"/>
  <c r="IS725" i="1"/>
  <c r="OF725" i="1" s="1"/>
  <c r="JA725" i="1"/>
  <c r="ON725" i="1" s="1"/>
  <c r="JI725" i="1"/>
  <c r="OV725" i="1" s="1"/>
  <c r="JQ725" i="1"/>
  <c r="PD725" i="1" s="1"/>
  <c r="EI726" i="1"/>
  <c r="ET726" i="1"/>
  <c r="KG726" i="1" s="1"/>
  <c r="FB726" i="1"/>
  <c r="KO726" i="1" s="1"/>
  <c r="FJ726" i="1"/>
  <c r="KW726" i="1" s="1"/>
  <c r="FR726" i="1"/>
  <c r="LE726" i="1" s="1"/>
  <c r="FZ726" i="1"/>
  <c r="LM726" i="1" s="1"/>
  <c r="GH726" i="1"/>
  <c r="LU726" i="1" s="1"/>
  <c r="GP726" i="1"/>
  <c r="MC726" i="1" s="1"/>
  <c r="GX726" i="1"/>
  <c r="MK726" i="1" s="1"/>
  <c r="HF726" i="1"/>
  <c r="MS726" i="1" s="1"/>
  <c r="HN726" i="1"/>
  <c r="NA726" i="1" s="1"/>
  <c r="HV726" i="1"/>
  <c r="NI726" i="1" s="1"/>
  <c r="ID726" i="1"/>
  <c r="NQ726" i="1" s="1"/>
  <c r="IL726" i="1"/>
  <c r="NY726" i="1" s="1"/>
  <c r="IT726" i="1"/>
  <c r="OG726" i="1" s="1"/>
  <c r="JB726" i="1"/>
  <c r="OO726" i="1" s="1"/>
  <c r="JJ726" i="1"/>
  <c r="OW726" i="1" s="1"/>
  <c r="FP727" i="1"/>
  <c r="LC727" i="1" s="1"/>
  <c r="GJ727" i="1"/>
  <c r="LW727" i="1" s="1"/>
  <c r="GV727" i="1"/>
  <c r="MI727" i="1" s="1"/>
  <c r="HP727" i="1"/>
  <c r="NC727" i="1" s="1"/>
  <c r="IB727" i="1"/>
  <c r="NO727" i="1" s="1"/>
  <c r="IV727" i="1"/>
  <c r="OI727" i="1" s="1"/>
  <c r="JH727" i="1"/>
  <c r="OU727" i="1" s="1"/>
  <c r="ET728" i="1"/>
  <c r="KG728" i="1" s="1"/>
  <c r="ET729" i="1"/>
  <c r="KG729" i="1" s="1"/>
  <c r="FB728" i="1"/>
  <c r="KO728" i="1" s="1"/>
  <c r="FB729" i="1"/>
  <c r="KO729" i="1" s="1"/>
  <c r="FJ728" i="1"/>
  <c r="KW728" i="1" s="1"/>
  <c r="FJ729" i="1"/>
  <c r="KW729" i="1" s="1"/>
  <c r="FR728" i="1"/>
  <c r="LE728" i="1" s="1"/>
  <c r="FR729" i="1"/>
  <c r="LE729" i="1" s="1"/>
  <c r="FZ728" i="1"/>
  <c r="LM728" i="1" s="1"/>
  <c r="FZ729" i="1"/>
  <c r="LM729" i="1" s="1"/>
  <c r="GH728" i="1"/>
  <c r="LU728" i="1" s="1"/>
  <c r="GH729" i="1"/>
  <c r="LU729" i="1" s="1"/>
  <c r="GP728" i="1"/>
  <c r="MC728" i="1" s="1"/>
  <c r="GP729" i="1"/>
  <c r="MC729" i="1" s="1"/>
  <c r="GX728" i="1"/>
  <c r="MK728" i="1" s="1"/>
  <c r="GX729" i="1"/>
  <c r="MK729" i="1" s="1"/>
  <c r="HF728" i="1"/>
  <c r="MS728" i="1" s="1"/>
  <c r="HN728" i="1"/>
  <c r="NA728" i="1" s="1"/>
  <c r="HV728" i="1"/>
  <c r="NI728" i="1" s="1"/>
  <c r="ID728" i="1"/>
  <c r="NQ728" i="1" s="1"/>
  <c r="IL728" i="1"/>
  <c r="NY728" i="1" s="1"/>
  <c r="IT728" i="1"/>
  <c r="OG728" i="1" s="1"/>
  <c r="JB728" i="1"/>
  <c r="OO728" i="1" s="1"/>
  <c r="JJ728" i="1"/>
  <c r="OW728" i="1" s="1"/>
  <c r="JR728" i="1"/>
  <c r="PE728" i="1" s="1"/>
  <c r="HX728" i="1"/>
  <c r="NK728" i="1" s="1"/>
  <c r="JD728" i="1"/>
  <c r="OQ728" i="1" s="1"/>
  <c r="EP730" i="1"/>
  <c r="KC730" i="1" s="1"/>
  <c r="KA741" i="1"/>
  <c r="KA757" i="1"/>
  <c r="KA764" i="1"/>
  <c r="ER699" i="1"/>
  <c r="KE699" i="1" s="1"/>
  <c r="ER707" i="1"/>
  <c r="KE707" i="1" s="1"/>
  <c r="ER715" i="1"/>
  <c r="KE715" i="1" s="1"/>
  <c r="ET717" i="1"/>
  <c r="KG717" i="1" s="1"/>
  <c r="FB717" i="1"/>
  <c r="KO717" i="1" s="1"/>
  <c r="FJ717" i="1"/>
  <c r="KW717" i="1" s="1"/>
  <c r="FR717" i="1"/>
  <c r="LE717" i="1" s="1"/>
  <c r="FZ717" i="1"/>
  <c r="LM717" i="1" s="1"/>
  <c r="GH717" i="1"/>
  <c r="LU717" i="1" s="1"/>
  <c r="GP717" i="1"/>
  <c r="MC717" i="1" s="1"/>
  <c r="GX717" i="1"/>
  <c r="MK717" i="1" s="1"/>
  <c r="HF717" i="1"/>
  <c r="MS717" i="1" s="1"/>
  <c r="HN717" i="1"/>
  <c r="NA717" i="1" s="1"/>
  <c r="HV717" i="1"/>
  <c r="NI717" i="1" s="1"/>
  <c r="ID717" i="1"/>
  <c r="NQ717" i="1" s="1"/>
  <c r="IL717" i="1"/>
  <c r="NY717" i="1" s="1"/>
  <c r="IT717" i="1"/>
  <c r="OG717" i="1" s="1"/>
  <c r="JB717" i="1"/>
  <c r="OO717" i="1" s="1"/>
  <c r="JJ717" i="1"/>
  <c r="OW717" i="1" s="1"/>
  <c r="JR717" i="1"/>
  <c r="PE717" i="1" s="1"/>
  <c r="EI719" i="1"/>
  <c r="FT721" i="1"/>
  <c r="LG721" i="1" s="1"/>
  <c r="GB721" i="1"/>
  <c r="LO721" i="1" s="1"/>
  <c r="GJ721" i="1"/>
  <c r="LW721" i="1" s="1"/>
  <c r="GR721" i="1"/>
  <c r="ME721" i="1" s="1"/>
  <c r="GZ721" i="1"/>
  <c r="MM721" i="1" s="1"/>
  <c r="HH721" i="1"/>
  <c r="MU721" i="1" s="1"/>
  <c r="HP721" i="1"/>
  <c r="NC721" i="1" s="1"/>
  <c r="HX721" i="1"/>
  <c r="NK721" i="1" s="1"/>
  <c r="IF721" i="1"/>
  <c r="NS721" i="1" s="1"/>
  <c r="IN721" i="1"/>
  <c r="OA721" i="1" s="1"/>
  <c r="IV721" i="1"/>
  <c r="OI721" i="1" s="1"/>
  <c r="JD721" i="1"/>
  <c r="OQ721" i="1" s="1"/>
  <c r="JL721" i="1"/>
  <c r="OY721" i="1" s="1"/>
  <c r="GA722" i="1"/>
  <c r="LN722" i="1" s="1"/>
  <c r="GI722" i="1"/>
  <c r="LV722" i="1" s="1"/>
  <c r="GQ722" i="1"/>
  <c r="MD722" i="1" s="1"/>
  <c r="GY722" i="1"/>
  <c r="ML722" i="1" s="1"/>
  <c r="HG722" i="1"/>
  <c r="MT722" i="1" s="1"/>
  <c r="HO722" i="1"/>
  <c r="NB722" i="1" s="1"/>
  <c r="HW722" i="1"/>
  <c r="NJ722" i="1" s="1"/>
  <c r="IE722" i="1"/>
  <c r="NR722" i="1" s="1"/>
  <c r="IM722" i="1"/>
  <c r="NZ722" i="1" s="1"/>
  <c r="IU722" i="1"/>
  <c r="OH722" i="1" s="1"/>
  <c r="JC722" i="1"/>
  <c r="OP722" i="1" s="1"/>
  <c r="JK722" i="1"/>
  <c r="OX722" i="1" s="1"/>
  <c r="EI723" i="1"/>
  <c r="FR723" i="1"/>
  <c r="LE723" i="1" s="1"/>
  <c r="FZ723" i="1"/>
  <c r="LM723" i="1" s="1"/>
  <c r="GH723" i="1"/>
  <c r="LU723" i="1" s="1"/>
  <c r="GP723" i="1"/>
  <c r="MC723" i="1" s="1"/>
  <c r="GX723" i="1"/>
  <c r="MK723" i="1" s="1"/>
  <c r="HF723" i="1"/>
  <c r="MS723" i="1" s="1"/>
  <c r="HN723" i="1"/>
  <c r="NA723" i="1" s="1"/>
  <c r="HV723" i="1"/>
  <c r="NI723" i="1" s="1"/>
  <c r="ID723" i="1"/>
  <c r="NQ723" i="1" s="1"/>
  <c r="IL723" i="1"/>
  <c r="NY723" i="1" s="1"/>
  <c r="IT723" i="1"/>
  <c r="OG723" i="1" s="1"/>
  <c r="JB723" i="1"/>
  <c r="OO723" i="1" s="1"/>
  <c r="JJ723" i="1"/>
  <c r="OW723" i="1" s="1"/>
  <c r="JR723" i="1"/>
  <c r="PE723" i="1" s="1"/>
  <c r="EI725" i="1"/>
  <c r="FQ727" i="1"/>
  <c r="LD727" i="1" s="1"/>
  <c r="GA727" i="1"/>
  <c r="LN727" i="1" s="1"/>
  <c r="GW727" i="1"/>
  <c r="MJ727" i="1" s="1"/>
  <c r="HG727" i="1"/>
  <c r="MT727" i="1" s="1"/>
  <c r="IC727" i="1"/>
  <c r="NP727" i="1" s="1"/>
  <c r="IM727" i="1"/>
  <c r="NZ727" i="1" s="1"/>
  <c r="JI727" i="1"/>
  <c r="OV727" i="1" s="1"/>
  <c r="GY728" i="1"/>
  <c r="ML728" i="1" s="1"/>
  <c r="IE728" i="1"/>
  <c r="NR728" i="1" s="1"/>
  <c r="JK728" i="1"/>
  <c r="OX728" i="1" s="1"/>
  <c r="KA738" i="1"/>
  <c r="KA754" i="1"/>
  <c r="EI700" i="1"/>
  <c r="EI708" i="1"/>
  <c r="EI716" i="1"/>
  <c r="EI718" i="1"/>
  <c r="FM721" i="1"/>
  <c r="KZ721" i="1" s="1"/>
  <c r="FU721" i="1"/>
  <c r="LH721" i="1" s="1"/>
  <c r="GC721" i="1"/>
  <c r="LP721" i="1" s="1"/>
  <c r="EI724" i="1"/>
  <c r="GI725" i="1"/>
  <c r="LV725" i="1" s="1"/>
  <c r="GQ725" i="1"/>
  <c r="MD725" i="1" s="1"/>
  <c r="GY725" i="1"/>
  <c r="ML725" i="1" s="1"/>
  <c r="HG725" i="1"/>
  <c r="MT725" i="1" s="1"/>
  <c r="HH726" i="1"/>
  <c r="MU726" i="1" s="1"/>
  <c r="HP726" i="1"/>
  <c r="NC726" i="1" s="1"/>
  <c r="HX726" i="1"/>
  <c r="NK726" i="1" s="1"/>
  <c r="IF726" i="1"/>
  <c r="NS726" i="1" s="1"/>
  <c r="EI727" i="1"/>
  <c r="FH727" i="1"/>
  <c r="KU727" i="1" s="1"/>
  <c r="GN727" i="1"/>
  <c r="MA727" i="1" s="1"/>
  <c r="HT727" i="1"/>
  <c r="NG727" i="1" s="1"/>
  <c r="IZ727" i="1"/>
  <c r="OM727" i="1" s="1"/>
  <c r="EI728" i="1"/>
  <c r="EN728" i="1"/>
  <c r="GZ728" i="1"/>
  <c r="MM728" i="1" s="1"/>
  <c r="IF728" i="1"/>
  <c r="NS728" i="1" s="1"/>
  <c r="JL728" i="1"/>
  <c r="OY728" i="1" s="1"/>
  <c r="KA732" i="1"/>
  <c r="KA735" i="1"/>
  <c r="KA748" i="1"/>
  <c r="KA751" i="1"/>
  <c r="FN695" i="1"/>
  <c r="LA695" i="1" s="1"/>
  <c r="FV695" i="1"/>
  <c r="LI695" i="1" s="1"/>
  <c r="GD695" i="1"/>
  <c r="LQ695" i="1" s="1"/>
  <c r="GL695" i="1"/>
  <c r="LY695" i="1" s="1"/>
  <c r="GT695" i="1"/>
  <c r="MG695" i="1" s="1"/>
  <c r="HB695" i="1"/>
  <c r="MO695" i="1" s="1"/>
  <c r="HJ695" i="1"/>
  <c r="MW695" i="1" s="1"/>
  <c r="HR695" i="1"/>
  <c r="NE695" i="1" s="1"/>
  <c r="HZ695" i="1"/>
  <c r="NM695" i="1" s="1"/>
  <c r="IH695" i="1"/>
  <c r="NU695" i="1" s="1"/>
  <c r="IP695" i="1"/>
  <c r="OC695" i="1" s="1"/>
  <c r="IX695" i="1"/>
  <c r="OK695" i="1" s="1"/>
  <c r="JF695" i="1"/>
  <c r="OS695" i="1" s="1"/>
  <c r="JN695" i="1"/>
  <c r="PA695" i="1" s="1"/>
  <c r="EQ696" i="1"/>
  <c r="KD696" i="1" s="1"/>
  <c r="EY696" i="1"/>
  <c r="KL696" i="1" s="1"/>
  <c r="FG696" i="1"/>
  <c r="KT696" i="1" s="1"/>
  <c r="FO696" i="1"/>
  <c r="LB696" i="1" s="1"/>
  <c r="FW696" i="1"/>
  <c r="LJ696" i="1" s="1"/>
  <c r="GE696" i="1"/>
  <c r="LR696" i="1" s="1"/>
  <c r="GM696" i="1"/>
  <c r="LZ696" i="1" s="1"/>
  <c r="GU696" i="1"/>
  <c r="MH696" i="1" s="1"/>
  <c r="HC696" i="1"/>
  <c r="MP696" i="1" s="1"/>
  <c r="HK696" i="1"/>
  <c r="MX696" i="1" s="1"/>
  <c r="HS696" i="1"/>
  <c r="NF696" i="1" s="1"/>
  <c r="IA696" i="1"/>
  <c r="NN696" i="1" s="1"/>
  <c r="II696" i="1"/>
  <c r="NV696" i="1" s="1"/>
  <c r="IQ696" i="1"/>
  <c r="OD696" i="1" s="1"/>
  <c r="IY696" i="1"/>
  <c r="OL696" i="1" s="1"/>
  <c r="JG696" i="1"/>
  <c r="OT696" i="1" s="1"/>
  <c r="JO696" i="1"/>
  <c r="PB696" i="1" s="1"/>
  <c r="ER697" i="1"/>
  <c r="KE697" i="1" s="1"/>
  <c r="EZ697" i="1"/>
  <c r="KM697" i="1" s="1"/>
  <c r="FH697" i="1"/>
  <c r="KU697" i="1" s="1"/>
  <c r="FP697" i="1"/>
  <c r="LC697" i="1" s="1"/>
  <c r="FX697" i="1"/>
  <c r="LK697" i="1" s="1"/>
  <c r="GF697" i="1"/>
  <c r="LS697" i="1" s="1"/>
  <c r="GN697" i="1"/>
  <c r="MA697" i="1" s="1"/>
  <c r="GV697" i="1"/>
  <c r="MI697" i="1" s="1"/>
  <c r="HD697" i="1"/>
  <c r="MQ697" i="1" s="1"/>
  <c r="HL697" i="1"/>
  <c r="MY697" i="1" s="1"/>
  <c r="HT697" i="1"/>
  <c r="NG697" i="1" s="1"/>
  <c r="IB697" i="1"/>
  <c r="NO697" i="1" s="1"/>
  <c r="IJ697" i="1"/>
  <c r="NW697" i="1" s="1"/>
  <c r="IR697" i="1"/>
  <c r="OE697" i="1" s="1"/>
  <c r="IZ697" i="1"/>
  <c r="OM697" i="1" s="1"/>
  <c r="JH697" i="1"/>
  <c r="OU697" i="1" s="1"/>
  <c r="JP697" i="1"/>
  <c r="PC697" i="1" s="1"/>
  <c r="ES698" i="1"/>
  <c r="KF698" i="1" s="1"/>
  <c r="FA698" i="1"/>
  <c r="KN698" i="1" s="1"/>
  <c r="FI698" i="1"/>
  <c r="KV698" i="1" s="1"/>
  <c r="FQ698" i="1"/>
  <c r="LD698" i="1" s="1"/>
  <c r="FY698" i="1"/>
  <c r="LL698" i="1" s="1"/>
  <c r="GG698" i="1"/>
  <c r="LT698" i="1" s="1"/>
  <c r="GO698" i="1"/>
  <c r="MB698" i="1" s="1"/>
  <c r="GW698" i="1"/>
  <c r="MJ698" i="1" s="1"/>
  <c r="HE698" i="1"/>
  <c r="MR698" i="1" s="1"/>
  <c r="HM698" i="1"/>
  <c r="MZ698" i="1" s="1"/>
  <c r="HU698" i="1"/>
  <c r="NH698" i="1" s="1"/>
  <c r="IC698" i="1"/>
  <c r="NP698" i="1" s="1"/>
  <c r="IK698" i="1"/>
  <c r="NX698" i="1" s="1"/>
  <c r="IS698" i="1"/>
  <c r="OF698" i="1" s="1"/>
  <c r="JA698" i="1"/>
  <c r="ON698" i="1" s="1"/>
  <c r="JI698" i="1"/>
  <c r="OV698" i="1" s="1"/>
  <c r="JQ698" i="1"/>
  <c r="PD698" i="1" s="1"/>
  <c r="ET699" i="1"/>
  <c r="KG699" i="1" s="1"/>
  <c r="FB699" i="1"/>
  <c r="KO699" i="1" s="1"/>
  <c r="FJ699" i="1"/>
  <c r="KW699" i="1" s="1"/>
  <c r="FR699" i="1"/>
  <c r="LE699" i="1" s="1"/>
  <c r="FZ699" i="1"/>
  <c r="LM699" i="1" s="1"/>
  <c r="GH699" i="1"/>
  <c r="LU699" i="1" s="1"/>
  <c r="GP699" i="1"/>
  <c r="MC699" i="1" s="1"/>
  <c r="GX699" i="1"/>
  <c r="MK699" i="1" s="1"/>
  <c r="HF699" i="1"/>
  <c r="MS699" i="1" s="1"/>
  <c r="HN699" i="1"/>
  <c r="NA699" i="1" s="1"/>
  <c r="HV699" i="1"/>
  <c r="NI699" i="1" s="1"/>
  <c r="ID699" i="1"/>
  <c r="NQ699" i="1" s="1"/>
  <c r="IL699" i="1"/>
  <c r="NY699" i="1" s="1"/>
  <c r="IT699" i="1"/>
  <c r="OG699" i="1" s="1"/>
  <c r="JB699" i="1"/>
  <c r="OO699" i="1" s="1"/>
  <c r="JJ699" i="1"/>
  <c r="OW699" i="1" s="1"/>
  <c r="JR699" i="1"/>
  <c r="PE699" i="1" s="1"/>
  <c r="EU700" i="1"/>
  <c r="KH700" i="1" s="1"/>
  <c r="FC700" i="1"/>
  <c r="KP700" i="1" s="1"/>
  <c r="FK700" i="1"/>
  <c r="KX700" i="1" s="1"/>
  <c r="FS700" i="1"/>
  <c r="LF700" i="1" s="1"/>
  <c r="GA700" i="1"/>
  <c r="LN700" i="1" s="1"/>
  <c r="GI700" i="1"/>
  <c r="LV700" i="1" s="1"/>
  <c r="GQ700" i="1"/>
  <c r="MD700" i="1" s="1"/>
  <c r="GY700" i="1"/>
  <c r="ML700" i="1" s="1"/>
  <c r="HG700" i="1"/>
  <c r="MT700" i="1" s="1"/>
  <c r="HO700" i="1"/>
  <c r="NB700" i="1" s="1"/>
  <c r="HW700" i="1"/>
  <c r="NJ700" i="1" s="1"/>
  <c r="IE700" i="1"/>
  <c r="NR700" i="1" s="1"/>
  <c r="IM700" i="1"/>
  <c r="NZ700" i="1" s="1"/>
  <c r="IU700" i="1"/>
  <c r="OH700" i="1" s="1"/>
  <c r="JC700" i="1"/>
  <c r="OP700" i="1" s="1"/>
  <c r="JK700" i="1"/>
  <c r="OX700" i="1" s="1"/>
  <c r="EN701" i="1"/>
  <c r="EV701" i="1"/>
  <c r="KI701" i="1" s="1"/>
  <c r="FD701" i="1"/>
  <c r="KQ701" i="1" s="1"/>
  <c r="FL701" i="1"/>
  <c r="KY701" i="1" s="1"/>
  <c r="FT701" i="1"/>
  <c r="LG701" i="1" s="1"/>
  <c r="GB701" i="1"/>
  <c r="LO701" i="1" s="1"/>
  <c r="GJ701" i="1"/>
  <c r="LW701" i="1" s="1"/>
  <c r="GR701" i="1"/>
  <c r="ME701" i="1" s="1"/>
  <c r="GZ701" i="1"/>
  <c r="MM701" i="1" s="1"/>
  <c r="HH701" i="1"/>
  <c r="MU701" i="1" s="1"/>
  <c r="HP701" i="1"/>
  <c r="NC701" i="1" s="1"/>
  <c r="HX701" i="1"/>
  <c r="NK701" i="1" s="1"/>
  <c r="IF701" i="1"/>
  <c r="NS701" i="1" s="1"/>
  <c r="IN701" i="1"/>
  <c r="OA701" i="1" s="1"/>
  <c r="IV701" i="1"/>
  <c r="OI701" i="1" s="1"/>
  <c r="JD701" i="1"/>
  <c r="OQ701" i="1" s="1"/>
  <c r="JL701" i="1"/>
  <c r="OY701" i="1" s="1"/>
  <c r="EO702" i="1"/>
  <c r="KB702" i="1" s="1"/>
  <c r="EW702" i="1"/>
  <c r="KJ702" i="1" s="1"/>
  <c r="FE702" i="1"/>
  <c r="KR702" i="1" s="1"/>
  <c r="FM702" i="1"/>
  <c r="KZ702" i="1" s="1"/>
  <c r="FU702" i="1"/>
  <c r="LH702" i="1" s="1"/>
  <c r="GC702" i="1"/>
  <c r="LP702" i="1" s="1"/>
  <c r="GK702" i="1"/>
  <c r="LX702" i="1" s="1"/>
  <c r="GS702" i="1"/>
  <c r="MF702" i="1" s="1"/>
  <c r="HA702" i="1"/>
  <c r="MN702" i="1" s="1"/>
  <c r="HI702" i="1"/>
  <c r="MV702" i="1" s="1"/>
  <c r="HQ702" i="1"/>
  <c r="ND702" i="1" s="1"/>
  <c r="HY702" i="1"/>
  <c r="NL702" i="1" s="1"/>
  <c r="IG702" i="1"/>
  <c r="NT702" i="1" s="1"/>
  <c r="IO702" i="1"/>
  <c r="OB702" i="1" s="1"/>
  <c r="IW702" i="1"/>
  <c r="OJ702" i="1" s="1"/>
  <c r="JE702" i="1"/>
  <c r="OR702" i="1" s="1"/>
  <c r="JM702" i="1"/>
  <c r="OZ702" i="1" s="1"/>
  <c r="EP703" i="1"/>
  <c r="KC703" i="1" s="1"/>
  <c r="EX703" i="1"/>
  <c r="KK703" i="1" s="1"/>
  <c r="FF703" i="1"/>
  <c r="KS703" i="1" s="1"/>
  <c r="FN703" i="1"/>
  <c r="LA703" i="1" s="1"/>
  <c r="FV703" i="1"/>
  <c r="LI703" i="1" s="1"/>
  <c r="GD703" i="1"/>
  <c r="LQ703" i="1" s="1"/>
  <c r="GL703" i="1"/>
  <c r="LY703" i="1" s="1"/>
  <c r="GT703" i="1"/>
  <c r="MG703" i="1" s="1"/>
  <c r="HB703" i="1"/>
  <c r="MO703" i="1" s="1"/>
  <c r="HJ703" i="1"/>
  <c r="MW703" i="1" s="1"/>
  <c r="HR703" i="1"/>
  <c r="NE703" i="1" s="1"/>
  <c r="HZ703" i="1"/>
  <c r="NM703" i="1" s="1"/>
  <c r="IH703" i="1"/>
  <c r="NU703" i="1" s="1"/>
  <c r="IP703" i="1"/>
  <c r="OC703" i="1" s="1"/>
  <c r="IX703" i="1"/>
  <c r="OK703" i="1" s="1"/>
  <c r="JF703" i="1"/>
  <c r="OS703" i="1" s="1"/>
  <c r="JN703" i="1"/>
  <c r="PA703" i="1" s="1"/>
  <c r="EQ704" i="1"/>
  <c r="KD704" i="1" s="1"/>
  <c r="EY704" i="1"/>
  <c r="KL704" i="1" s="1"/>
  <c r="FG704" i="1"/>
  <c r="KT704" i="1" s="1"/>
  <c r="FO704" i="1"/>
  <c r="LB704" i="1" s="1"/>
  <c r="FW704" i="1"/>
  <c r="LJ704" i="1" s="1"/>
  <c r="GE704" i="1"/>
  <c r="LR704" i="1" s="1"/>
  <c r="GM704" i="1"/>
  <c r="LZ704" i="1" s="1"/>
  <c r="GU704" i="1"/>
  <c r="MH704" i="1" s="1"/>
  <c r="HC704" i="1"/>
  <c r="MP704" i="1" s="1"/>
  <c r="HK704" i="1"/>
  <c r="MX704" i="1" s="1"/>
  <c r="HS704" i="1"/>
  <c r="NF704" i="1" s="1"/>
  <c r="IA704" i="1"/>
  <c r="NN704" i="1" s="1"/>
  <c r="II704" i="1"/>
  <c r="NV704" i="1" s="1"/>
  <c r="IQ704" i="1"/>
  <c r="OD704" i="1" s="1"/>
  <c r="IY704" i="1"/>
  <c r="OL704" i="1" s="1"/>
  <c r="JG704" i="1"/>
  <c r="OT704" i="1" s="1"/>
  <c r="JO704" i="1"/>
  <c r="PB704" i="1" s="1"/>
  <c r="ER705" i="1"/>
  <c r="KE705" i="1" s="1"/>
  <c r="EZ705" i="1"/>
  <c r="KM705" i="1" s="1"/>
  <c r="FH705" i="1"/>
  <c r="KU705" i="1" s="1"/>
  <c r="FP705" i="1"/>
  <c r="LC705" i="1" s="1"/>
  <c r="FX705" i="1"/>
  <c r="LK705" i="1" s="1"/>
  <c r="GF705" i="1"/>
  <c r="LS705" i="1" s="1"/>
  <c r="GN705" i="1"/>
  <c r="MA705" i="1" s="1"/>
  <c r="GV705" i="1"/>
  <c r="MI705" i="1" s="1"/>
  <c r="HD705" i="1"/>
  <c r="MQ705" i="1" s="1"/>
  <c r="HL705" i="1"/>
  <c r="MY705" i="1" s="1"/>
  <c r="HT705" i="1"/>
  <c r="NG705" i="1" s="1"/>
  <c r="IB705" i="1"/>
  <c r="NO705" i="1" s="1"/>
  <c r="IJ705" i="1"/>
  <c r="NW705" i="1" s="1"/>
  <c r="IR705" i="1"/>
  <c r="OE705" i="1" s="1"/>
  <c r="IZ705" i="1"/>
  <c r="OM705" i="1" s="1"/>
  <c r="JH705" i="1"/>
  <c r="OU705" i="1" s="1"/>
  <c r="JP705" i="1"/>
  <c r="PC705" i="1" s="1"/>
  <c r="ES706" i="1"/>
  <c r="KF706" i="1" s="1"/>
  <c r="FA706" i="1"/>
  <c r="KN706" i="1" s="1"/>
  <c r="FI706" i="1"/>
  <c r="KV706" i="1" s="1"/>
  <c r="FQ706" i="1"/>
  <c r="LD706" i="1" s="1"/>
  <c r="FY706" i="1"/>
  <c r="LL706" i="1" s="1"/>
  <c r="GG706" i="1"/>
  <c r="LT706" i="1" s="1"/>
  <c r="GO706" i="1"/>
  <c r="MB706" i="1" s="1"/>
  <c r="GW706" i="1"/>
  <c r="MJ706" i="1" s="1"/>
  <c r="HE706" i="1"/>
  <c r="MR706" i="1" s="1"/>
  <c r="HM706" i="1"/>
  <c r="MZ706" i="1" s="1"/>
  <c r="HU706" i="1"/>
  <c r="NH706" i="1" s="1"/>
  <c r="IC706" i="1"/>
  <c r="NP706" i="1" s="1"/>
  <c r="IK706" i="1"/>
  <c r="NX706" i="1" s="1"/>
  <c r="IS706" i="1"/>
  <c r="OF706" i="1" s="1"/>
  <c r="JA706" i="1"/>
  <c r="ON706" i="1" s="1"/>
  <c r="JI706" i="1"/>
  <c r="OV706" i="1" s="1"/>
  <c r="JQ706" i="1"/>
  <c r="PD706" i="1" s="1"/>
  <c r="ET707" i="1"/>
  <c r="KG707" i="1" s="1"/>
  <c r="FB707" i="1"/>
  <c r="KO707" i="1" s="1"/>
  <c r="FJ707" i="1"/>
  <c r="KW707" i="1" s="1"/>
  <c r="FR707" i="1"/>
  <c r="LE707" i="1" s="1"/>
  <c r="FZ707" i="1"/>
  <c r="LM707" i="1" s="1"/>
  <c r="GH707" i="1"/>
  <c r="LU707" i="1" s="1"/>
  <c r="GP707" i="1"/>
  <c r="MC707" i="1" s="1"/>
  <c r="GX707" i="1"/>
  <c r="MK707" i="1" s="1"/>
  <c r="HF707" i="1"/>
  <c r="MS707" i="1" s="1"/>
  <c r="HN707" i="1"/>
  <c r="NA707" i="1" s="1"/>
  <c r="HV707" i="1"/>
  <c r="NI707" i="1" s="1"/>
  <c r="ID707" i="1"/>
  <c r="NQ707" i="1" s="1"/>
  <c r="IL707" i="1"/>
  <c r="NY707" i="1" s="1"/>
  <c r="IT707" i="1"/>
  <c r="OG707" i="1" s="1"/>
  <c r="JB707" i="1"/>
  <c r="OO707" i="1" s="1"/>
  <c r="JJ707" i="1"/>
  <c r="OW707" i="1" s="1"/>
  <c r="JR707" i="1"/>
  <c r="PE707" i="1" s="1"/>
  <c r="EU708" i="1"/>
  <c r="KH708" i="1" s="1"/>
  <c r="FC708" i="1"/>
  <c r="KP708" i="1" s="1"/>
  <c r="FK708" i="1"/>
  <c r="KX708" i="1" s="1"/>
  <c r="FS708" i="1"/>
  <c r="LF708" i="1" s="1"/>
  <c r="GA708" i="1"/>
  <c r="LN708" i="1" s="1"/>
  <c r="GI708" i="1"/>
  <c r="LV708" i="1" s="1"/>
  <c r="GQ708" i="1"/>
  <c r="MD708" i="1" s="1"/>
  <c r="GY708" i="1"/>
  <c r="ML708" i="1" s="1"/>
  <c r="HG708" i="1"/>
  <c r="MT708" i="1" s="1"/>
  <c r="HO708" i="1"/>
  <c r="NB708" i="1" s="1"/>
  <c r="HW708" i="1"/>
  <c r="NJ708" i="1" s="1"/>
  <c r="IE708" i="1"/>
  <c r="NR708" i="1" s="1"/>
  <c r="IM708" i="1"/>
  <c r="NZ708" i="1" s="1"/>
  <c r="IU708" i="1"/>
  <c r="OH708" i="1" s="1"/>
  <c r="JC708" i="1"/>
  <c r="OP708" i="1" s="1"/>
  <c r="JK708" i="1"/>
  <c r="OX708" i="1" s="1"/>
  <c r="EN709" i="1"/>
  <c r="EV709" i="1"/>
  <c r="KI709" i="1" s="1"/>
  <c r="FD709" i="1"/>
  <c r="KQ709" i="1" s="1"/>
  <c r="FL709" i="1"/>
  <c r="KY709" i="1" s="1"/>
  <c r="FT709" i="1"/>
  <c r="LG709" i="1" s="1"/>
  <c r="GB709" i="1"/>
  <c r="LO709" i="1" s="1"/>
  <c r="GJ709" i="1"/>
  <c r="LW709" i="1" s="1"/>
  <c r="GR709" i="1"/>
  <c r="ME709" i="1" s="1"/>
  <c r="GZ709" i="1"/>
  <c r="MM709" i="1" s="1"/>
  <c r="HH709" i="1"/>
  <c r="MU709" i="1" s="1"/>
  <c r="HP709" i="1"/>
  <c r="NC709" i="1" s="1"/>
  <c r="HX709" i="1"/>
  <c r="NK709" i="1" s="1"/>
  <c r="IF709" i="1"/>
  <c r="NS709" i="1" s="1"/>
  <c r="IN709" i="1"/>
  <c r="OA709" i="1" s="1"/>
  <c r="IV709" i="1"/>
  <c r="OI709" i="1" s="1"/>
  <c r="JD709" i="1"/>
  <c r="OQ709" i="1" s="1"/>
  <c r="JL709" i="1"/>
  <c r="OY709" i="1" s="1"/>
  <c r="EO710" i="1"/>
  <c r="KB710" i="1" s="1"/>
  <c r="EW710" i="1"/>
  <c r="KJ710" i="1" s="1"/>
  <c r="FE710" i="1"/>
  <c r="KR710" i="1" s="1"/>
  <c r="FM710" i="1"/>
  <c r="KZ710" i="1" s="1"/>
  <c r="FU710" i="1"/>
  <c r="LH710" i="1" s="1"/>
  <c r="GC710" i="1"/>
  <c r="LP710" i="1" s="1"/>
  <c r="GK710" i="1"/>
  <c r="LX710" i="1" s="1"/>
  <c r="GS710" i="1"/>
  <c r="MF710" i="1" s="1"/>
  <c r="HA710" i="1"/>
  <c r="MN710" i="1" s="1"/>
  <c r="HI710" i="1"/>
  <c r="MV710" i="1" s="1"/>
  <c r="HQ710" i="1"/>
  <c r="ND710" i="1" s="1"/>
  <c r="HY710" i="1"/>
  <c r="NL710" i="1" s="1"/>
  <c r="IG710" i="1"/>
  <c r="NT710" i="1" s="1"/>
  <c r="IO710" i="1"/>
  <c r="OB710" i="1" s="1"/>
  <c r="IW710" i="1"/>
  <c r="OJ710" i="1" s="1"/>
  <c r="JE710" i="1"/>
  <c r="OR710" i="1" s="1"/>
  <c r="JM710" i="1"/>
  <c r="OZ710" i="1" s="1"/>
  <c r="EP711" i="1"/>
  <c r="KC711" i="1" s="1"/>
  <c r="EX711" i="1"/>
  <c r="KK711" i="1" s="1"/>
  <c r="FF711" i="1"/>
  <c r="KS711" i="1" s="1"/>
  <c r="FN711" i="1"/>
  <c r="LA711" i="1" s="1"/>
  <c r="FV711" i="1"/>
  <c r="LI711" i="1" s="1"/>
  <c r="GD711" i="1"/>
  <c r="LQ711" i="1" s="1"/>
  <c r="GL711" i="1"/>
  <c r="LY711" i="1" s="1"/>
  <c r="GT711" i="1"/>
  <c r="MG711" i="1" s="1"/>
  <c r="HB711" i="1"/>
  <c r="MO711" i="1" s="1"/>
  <c r="HJ711" i="1"/>
  <c r="MW711" i="1" s="1"/>
  <c r="HR711" i="1"/>
  <c r="NE711" i="1" s="1"/>
  <c r="HZ711" i="1"/>
  <c r="NM711" i="1" s="1"/>
  <c r="IH711" i="1"/>
  <c r="NU711" i="1" s="1"/>
  <c r="IP711" i="1"/>
  <c r="OC711" i="1" s="1"/>
  <c r="IX711" i="1"/>
  <c r="OK711" i="1" s="1"/>
  <c r="JF711" i="1"/>
  <c r="OS711" i="1" s="1"/>
  <c r="JN711" i="1"/>
  <c r="PA711" i="1" s="1"/>
  <c r="EQ712" i="1"/>
  <c r="KD712" i="1" s="1"/>
  <c r="EY712" i="1"/>
  <c r="KL712" i="1" s="1"/>
  <c r="FG712" i="1"/>
  <c r="KT712" i="1" s="1"/>
  <c r="FO712" i="1"/>
  <c r="LB712" i="1" s="1"/>
  <c r="FW712" i="1"/>
  <c r="LJ712" i="1" s="1"/>
  <c r="GE712" i="1"/>
  <c r="LR712" i="1" s="1"/>
  <c r="GM712" i="1"/>
  <c r="LZ712" i="1" s="1"/>
  <c r="GU712" i="1"/>
  <c r="MH712" i="1" s="1"/>
  <c r="HC712" i="1"/>
  <c r="MP712" i="1" s="1"/>
  <c r="HK712" i="1"/>
  <c r="MX712" i="1" s="1"/>
  <c r="HS712" i="1"/>
  <c r="NF712" i="1" s="1"/>
  <c r="IA712" i="1"/>
  <c r="NN712" i="1" s="1"/>
  <c r="II712" i="1"/>
  <c r="NV712" i="1" s="1"/>
  <c r="IQ712" i="1"/>
  <c r="IY712" i="1"/>
  <c r="OL712" i="1" s="1"/>
  <c r="JG712" i="1"/>
  <c r="OT712" i="1" s="1"/>
  <c r="JO712" i="1"/>
  <c r="PB712" i="1" s="1"/>
  <c r="ER713" i="1"/>
  <c r="KE713" i="1" s="1"/>
  <c r="EZ713" i="1"/>
  <c r="KM713" i="1" s="1"/>
  <c r="FH713" i="1"/>
  <c r="KU713" i="1" s="1"/>
  <c r="FP713" i="1"/>
  <c r="LC713" i="1" s="1"/>
  <c r="FX713" i="1"/>
  <c r="LK713" i="1" s="1"/>
  <c r="GF713" i="1"/>
  <c r="LS713" i="1" s="1"/>
  <c r="GN713" i="1"/>
  <c r="MA713" i="1" s="1"/>
  <c r="GV713" i="1"/>
  <c r="MI713" i="1" s="1"/>
  <c r="HD713" i="1"/>
  <c r="MQ713" i="1" s="1"/>
  <c r="HL713" i="1"/>
  <c r="MY713" i="1" s="1"/>
  <c r="HT713" i="1"/>
  <c r="NG713" i="1" s="1"/>
  <c r="IB713" i="1"/>
  <c r="NO713" i="1" s="1"/>
  <c r="IJ713" i="1"/>
  <c r="NW713" i="1" s="1"/>
  <c r="IR713" i="1"/>
  <c r="OE713" i="1" s="1"/>
  <c r="IZ713" i="1"/>
  <c r="OM713" i="1" s="1"/>
  <c r="JH713" i="1"/>
  <c r="OU713" i="1" s="1"/>
  <c r="JP713" i="1"/>
  <c r="PC713" i="1" s="1"/>
  <c r="ES714" i="1"/>
  <c r="KF714" i="1" s="1"/>
  <c r="FA714" i="1"/>
  <c r="KN714" i="1" s="1"/>
  <c r="FI714" i="1"/>
  <c r="KV714" i="1" s="1"/>
  <c r="FQ714" i="1"/>
  <c r="LD714" i="1" s="1"/>
  <c r="FY714" i="1"/>
  <c r="LL714" i="1" s="1"/>
  <c r="GG714" i="1"/>
  <c r="LT714" i="1" s="1"/>
  <c r="GO714" i="1"/>
  <c r="MB714" i="1" s="1"/>
  <c r="GW714" i="1"/>
  <c r="MJ714" i="1" s="1"/>
  <c r="HE714" i="1"/>
  <c r="MR714" i="1" s="1"/>
  <c r="HM714" i="1"/>
  <c r="MZ714" i="1" s="1"/>
  <c r="HU714" i="1"/>
  <c r="NH714" i="1" s="1"/>
  <c r="IC714" i="1"/>
  <c r="IK714" i="1"/>
  <c r="IS714" i="1"/>
  <c r="OF714" i="1" s="1"/>
  <c r="JA714" i="1"/>
  <c r="ON714" i="1" s="1"/>
  <c r="JI714" i="1"/>
  <c r="OV714" i="1" s="1"/>
  <c r="JQ714" i="1"/>
  <c r="PD714" i="1" s="1"/>
  <c r="ET715" i="1"/>
  <c r="KG715" i="1" s="1"/>
  <c r="FB715" i="1"/>
  <c r="KO715" i="1" s="1"/>
  <c r="FJ715" i="1"/>
  <c r="KW715" i="1" s="1"/>
  <c r="FR715" i="1"/>
  <c r="LE715" i="1" s="1"/>
  <c r="FZ715" i="1"/>
  <c r="LM715" i="1" s="1"/>
  <c r="GH715" i="1"/>
  <c r="LU715" i="1" s="1"/>
  <c r="GP715" i="1"/>
  <c r="MC715" i="1" s="1"/>
  <c r="GX715" i="1"/>
  <c r="MK715" i="1" s="1"/>
  <c r="HF715" i="1"/>
  <c r="MS715" i="1" s="1"/>
  <c r="HN715" i="1"/>
  <c r="NA715" i="1" s="1"/>
  <c r="HV715" i="1"/>
  <c r="NI715" i="1" s="1"/>
  <c r="ID715" i="1"/>
  <c r="NQ715" i="1" s="1"/>
  <c r="IL715" i="1"/>
  <c r="NY715" i="1" s="1"/>
  <c r="IT715" i="1"/>
  <c r="OG715" i="1" s="1"/>
  <c r="JB715" i="1"/>
  <c r="OO715" i="1" s="1"/>
  <c r="JJ715" i="1"/>
  <c r="OW715" i="1" s="1"/>
  <c r="JR715" i="1"/>
  <c r="PE715" i="1" s="1"/>
  <c r="EU716" i="1"/>
  <c r="KH716" i="1" s="1"/>
  <c r="FC716" i="1"/>
  <c r="KP716" i="1" s="1"/>
  <c r="FK716" i="1"/>
  <c r="KX716" i="1" s="1"/>
  <c r="FS716" i="1"/>
  <c r="LF716" i="1" s="1"/>
  <c r="GA716" i="1"/>
  <c r="GI716" i="1"/>
  <c r="LV716" i="1" s="1"/>
  <c r="GQ716" i="1"/>
  <c r="MD716" i="1" s="1"/>
  <c r="GY716" i="1"/>
  <c r="ML716" i="1" s="1"/>
  <c r="HG716" i="1"/>
  <c r="MT716" i="1" s="1"/>
  <c r="HO716" i="1"/>
  <c r="NB716" i="1" s="1"/>
  <c r="HW716" i="1"/>
  <c r="NJ716" i="1" s="1"/>
  <c r="IE716" i="1"/>
  <c r="NR716" i="1" s="1"/>
  <c r="IM716" i="1"/>
  <c r="NZ716" i="1" s="1"/>
  <c r="IU716" i="1"/>
  <c r="OH716" i="1" s="1"/>
  <c r="JC716" i="1"/>
  <c r="OP716" i="1" s="1"/>
  <c r="JK716" i="1"/>
  <c r="OX716" i="1" s="1"/>
  <c r="EN717" i="1"/>
  <c r="EV717" i="1"/>
  <c r="KI717" i="1" s="1"/>
  <c r="FD717" i="1"/>
  <c r="KQ717" i="1" s="1"/>
  <c r="FL717" i="1"/>
  <c r="KY717" i="1" s="1"/>
  <c r="FT717" i="1"/>
  <c r="LG717" i="1" s="1"/>
  <c r="GB717" i="1"/>
  <c r="LO717" i="1" s="1"/>
  <c r="GJ717" i="1"/>
  <c r="LW717" i="1" s="1"/>
  <c r="GR717" i="1"/>
  <c r="ME717" i="1" s="1"/>
  <c r="GZ717" i="1"/>
  <c r="MM717" i="1" s="1"/>
  <c r="HH717" i="1"/>
  <c r="MU717" i="1" s="1"/>
  <c r="HP717" i="1"/>
  <c r="NC717" i="1" s="1"/>
  <c r="HX717" i="1"/>
  <c r="NK717" i="1" s="1"/>
  <c r="IF717" i="1"/>
  <c r="NS717" i="1" s="1"/>
  <c r="IN717" i="1"/>
  <c r="OA717" i="1" s="1"/>
  <c r="IV717" i="1"/>
  <c r="OI717" i="1" s="1"/>
  <c r="JD717" i="1"/>
  <c r="OQ717" i="1" s="1"/>
  <c r="JL717" i="1"/>
  <c r="OY717" i="1" s="1"/>
  <c r="GJ719" i="1"/>
  <c r="LW719" i="1" s="1"/>
  <c r="GR719" i="1"/>
  <c r="GZ719" i="1"/>
  <c r="MM719" i="1" s="1"/>
  <c r="HH719" i="1"/>
  <c r="MU719" i="1" s="1"/>
  <c r="HP719" i="1"/>
  <c r="NC719" i="1" s="1"/>
  <c r="HX719" i="1"/>
  <c r="NK719" i="1" s="1"/>
  <c r="IF719" i="1"/>
  <c r="NS719" i="1" s="1"/>
  <c r="IN719" i="1"/>
  <c r="OA719" i="1" s="1"/>
  <c r="IV719" i="1"/>
  <c r="OI719" i="1" s="1"/>
  <c r="JD719" i="1"/>
  <c r="OQ719" i="1" s="1"/>
  <c r="JL719" i="1"/>
  <c r="OY719" i="1" s="1"/>
  <c r="GK720" i="1"/>
  <c r="LX720" i="1" s="1"/>
  <c r="GS720" i="1"/>
  <c r="MF720" i="1" s="1"/>
  <c r="HA720" i="1"/>
  <c r="MN720" i="1" s="1"/>
  <c r="HI720" i="1"/>
  <c r="MV720" i="1" s="1"/>
  <c r="HQ720" i="1"/>
  <c r="ND720" i="1" s="1"/>
  <c r="HY720" i="1"/>
  <c r="NL720" i="1" s="1"/>
  <c r="IG720" i="1"/>
  <c r="NT720" i="1" s="1"/>
  <c r="IO720" i="1"/>
  <c r="OB720" i="1" s="1"/>
  <c r="IW720" i="1"/>
  <c r="OJ720" i="1" s="1"/>
  <c r="JE720" i="1"/>
  <c r="OR720" i="1" s="1"/>
  <c r="JM720" i="1"/>
  <c r="OZ720" i="1" s="1"/>
  <c r="GD721" i="1"/>
  <c r="LQ721" i="1" s="1"/>
  <c r="GL721" i="1"/>
  <c r="LY721" i="1" s="1"/>
  <c r="GT721" i="1"/>
  <c r="MG721" i="1" s="1"/>
  <c r="HB721" i="1"/>
  <c r="MO721" i="1" s="1"/>
  <c r="HJ721" i="1"/>
  <c r="MW721" i="1" s="1"/>
  <c r="HR721" i="1"/>
  <c r="NE721" i="1" s="1"/>
  <c r="HZ721" i="1"/>
  <c r="NM721" i="1" s="1"/>
  <c r="IH721" i="1"/>
  <c r="NU721" i="1" s="1"/>
  <c r="IP721" i="1"/>
  <c r="OC721" i="1" s="1"/>
  <c r="IX721" i="1"/>
  <c r="OK721" i="1" s="1"/>
  <c r="JF721" i="1"/>
  <c r="OS721" i="1" s="1"/>
  <c r="JN721" i="1"/>
  <c r="PA721" i="1" s="1"/>
  <c r="IN725" i="1"/>
  <c r="OA725" i="1" s="1"/>
  <c r="IV725" i="1"/>
  <c r="OI725" i="1" s="1"/>
  <c r="JD725" i="1"/>
  <c r="OQ725" i="1" s="1"/>
  <c r="JL725" i="1"/>
  <c r="OY725" i="1" s="1"/>
  <c r="HI726" i="1"/>
  <c r="MV726" i="1" s="1"/>
  <c r="IG726" i="1"/>
  <c r="NT726" i="1" s="1"/>
  <c r="IO726" i="1"/>
  <c r="OB726" i="1" s="1"/>
  <c r="IW726" i="1"/>
  <c r="OJ726" i="1" s="1"/>
  <c r="JE726" i="1"/>
  <c r="OR726" i="1" s="1"/>
  <c r="JM726" i="1"/>
  <c r="OZ726" i="1" s="1"/>
  <c r="FI727" i="1"/>
  <c r="KV727" i="1" s="1"/>
  <c r="GO727" i="1"/>
  <c r="MB727" i="1" s="1"/>
  <c r="EO728" i="1"/>
  <c r="KB728" i="1" s="1"/>
  <c r="EW728" i="1"/>
  <c r="KJ728" i="1" s="1"/>
  <c r="FE728" i="1"/>
  <c r="KR728" i="1" s="1"/>
  <c r="FM728" i="1"/>
  <c r="KZ728" i="1" s="1"/>
  <c r="FM729" i="1"/>
  <c r="KZ729" i="1" s="1"/>
  <c r="FU728" i="1"/>
  <c r="LH728" i="1" s="1"/>
  <c r="FU729" i="1"/>
  <c r="LH729" i="1" s="1"/>
  <c r="GC728" i="1"/>
  <c r="LP728" i="1" s="1"/>
  <c r="GC729" i="1"/>
  <c r="LP729" i="1" s="1"/>
  <c r="GK728" i="1"/>
  <c r="LX728" i="1" s="1"/>
  <c r="GK729" i="1"/>
  <c r="LX729" i="1" s="1"/>
  <c r="GS728" i="1"/>
  <c r="MF728" i="1" s="1"/>
  <c r="GS729" i="1"/>
  <c r="MF729" i="1" s="1"/>
  <c r="HA728" i="1"/>
  <c r="MN728" i="1" s="1"/>
  <c r="HA729" i="1"/>
  <c r="MN729" i="1" s="1"/>
  <c r="HI728" i="1"/>
  <c r="MV728" i="1" s="1"/>
  <c r="HI729" i="1"/>
  <c r="MV729" i="1" s="1"/>
  <c r="HQ728" i="1"/>
  <c r="ND728" i="1" s="1"/>
  <c r="HQ729" i="1"/>
  <c r="ND729" i="1" s="1"/>
  <c r="HY728" i="1"/>
  <c r="NL728" i="1" s="1"/>
  <c r="HY729" i="1"/>
  <c r="NL729" i="1" s="1"/>
  <c r="IG728" i="1"/>
  <c r="NT728" i="1" s="1"/>
  <c r="IG729" i="1"/>
  <c r="NT729" i="1" s="1"/>
  <c r="IO728" i="1"/>
  <c r="OB728" i="1" s="1"/>
  <c r="IO729" i="1"/>
  <c r="OB729" i="1" s="1"/>
  <c r="IW728" i="1"/>
  <c r="OJ728" i="1" s="1"/>
  <c r="IW729" i="1"/>
  <c r="OJ729" i="1" s="1"/>
  <c r="JE728" i="1"/>
  <c r="OR728" i="1" s="1"/>
  <c r="JE729" i="1"/>
  <c r="OR729" i="1" s="1"/>
  <c r="JM728" i="1"/>
  <c r="OZ728" i="1" s="1"/>
  <c r="JM729" i="1"/>
  <c r="OZ729" i="1" s="1"/>
  <c r="EU729" i="1"/>
  <c r="KH729" i="1" s="1"/>
  <c r="FC729" i="1"/>
  <c r="KP729" i="1" s="1"/>
  <c r="FK729" i="1"/>
  <c r="KX729" i="1" s="1"/>
  <c r="FS729" i="1"/>
  <c r="LF729" i="1" s="1"/>
  <c r="KA742" i="1"/>
  <c r="KA758" i="1"/>
  <c r="EI698" i="1"/>
  <c r="EI706" i="1"/>
  <c r="EI714" i="1"/>
  <c r="EZ727" i="1"/>
  <c r="KM727" i="1" s="1"/>
  <c r="GF727" i="1"/>
  <c r="LS727" i="1" s="1"/>
  <c r="HL727" i="1"/>
  <c r="MY727" i="1" s="1"/>
  <c r="IR727" i="1"/>
  <c r="OE727" i="1" s="1"/>
  <c r="EP728" i="1"/>
  <c r="KC728" i="1" s="1"/>
  <c r="EX728" i="1"/>
  <c r="KK728" i="1" s="1"/>
  <c r="FF728" i="1"/>
  <c r="KS728" i="1" s="1"/>
  <c r="FN728" i="1"/>
  <c r="LA728" i="1" s="1"/>
  <c r="FV728" i="1"/>
  <c r="LI728" i="1" s="1"/>
  <c r="GD728" i="1"/>
  <c r="LQ728" i="1" s="1"/>
  <c r="GL728" i="1"/>
  <c r="LY728" i="1" s="1"/>
  <c r="GT728" i="1"/>
  <c r="MG728" i="1" s="1"/>
  <c r="HB728" i="1"/>
  <c r="MO728" i="1" s="1"/>
  <c r="HJ728" i="1"/>
  <c r="MW728" i="1" s="1"/>
  <c r="HR728" i="1"/>
  <c r="NE728" i="1" s="1"/>
  <c r="HZ728" i="1"/>
  <c r="NM728" i="1" s="1"/>
  <c r="IH728" i="1"/>
  <c r="NU728" i="1" s="1"/>
  <c r="IP728" i="1"/>
  <c r="OC728" i="1" s="1"/>
  <c r="IX728" i="1"/>
  <c r="OK728" i="1" s="1"/>
  <c r="JF728" i="1"/>
  <c r="OS728" i="1" s="1"/>
  <c r="JN728" i="1"/>
  <c r="PA728" i="1" s="1"/>
  <c r="HH728" i="1"/>
  <c r="MU728" i="1" s="1"/>
  <c r="IN728" i="1"/>
  <c r="OA728" i="1" s="1"/>
  <c r="EI729" i="1"/>
  <c r="EV729" i="1"/>
  <c r="KI729" i="1" s="1"/>
  <c r="FD729" i="1"/>
  <c r="KQ729" i="1" s="1"/>
  <c r="FL729" i="1"/>
  <c r="KY729" i="1" s="1"/>
  <c r="FT729" i="1"/>
  <c r="LG729" i="1" s="1"/>
  <c r="GB729" i="1"/>
  <c r="LO729" i="1" s="1"/>
  <c r="GJ729" i="1"/>
  <c r="LW729" i="1" s="1"/>
  <c r="GR729" i="1"/>
  <c r="ME729" i="1" s="1"/>
  <c r="KA733" i="1"/>
  <c r="KA749" i="1"/>
  <c r="KA762" i="1"/>
  <c r="JN693" i="1"/>
  <c r="PA693" i="1" s="1"/>
  <c r="JG694" i="1"/>
  <c r="OT694" i="1" s="1"/>
  <c r="JO694" i="1"/>
  <c r="PB694" i="1" s="1"/>
  <c r="JP695" i="1"/>
  <c r="PC695" i="1" s="1"/>
  <c r="JQ696" i="1"/>
  <c r="PD696" i="1" s="1"/>
  <c r="IL697" i="1"/>
  <c r="NY697" i="1" s="1"/>
  <c r="IT697" i="1"/>
  <c r="OG697" i="1" s="1"/>
  <c r="JB697" i="1"/>
  <c r="OO697" i="1" s="1"/>
  <c r="JJ697" i="1"/>
  <c r="OW697" i="1" s="1"/>
  <c r="JR697" i="1"/>
  <c r="PE697" i="1" s="1"/>
  <c r="JK698" i="1"/>
  <c r="OX698" i="1" s="1"/>
  <c r="JM700" i="1"/>
  <c r="OZ700" i="1" s="1"/>
  <c r="IX701" i="1"/>
  <c r="OK701" i="1" s="1"/>
  <c r="JF701" i="1"/>
  <c r="OS701" i="1" s="1"/>
  <c r="JN701" i="1"/>
  <c r="PA701" i="1" s="1"/>
  <c r="JG702" i="1"/>
  <c r="OT702" i="1" s="1"/>
  <c r="JO702" i="1"/>
  <c r="PB702" i="1" s="1"/>
  <c r="JP703" i="1"/>
  <c r="PC703" i="1" s="1"/>
  <c r="JI704" i="1"/>
  <c r="OV704" i="1" s="1"/>
  <c r="JQ704" i="1"/>
  <c r="PD704" i="1" s="1"/>
  <c r="IL705" i="1"/>
  <c r="NY705" i="1" s="1"/>
  <c r="IT705" i="1"/>
  <c r="OG705" i="1" s="1"/>
  <c r="JB705" i="1"/>
  <c r="OO705" i="1" s="1"/>
  <c r="JJ705" i="1"/>
  <c r="OW705" i="1" s="1"/>
  <c r="JR705" i="1"/>
  <c r="PE705" i="1" s="1"/>
  <c r="JN709" i="1"/>
  <c r="PA709" i="1" s="1"/>
  <c r="JB713" i="1"/>
  <c r="OO713" i="1" s="1"/>
  <c r="JJ713" i="1"/>
  <c r="OW713" i="1" s="1"/>
  <c r="JR713" i="1"/>
  <c r="PE713" i="1" s="1"/>
  <c r="EP727" i="1"/>
  <c r="KC727" i="1" s="1"/>
  <c r="EX727" i="1"/>
  <c r="KK727" i="1" s="1"/>
  <c r="FF727" i="1"/>
  <c r="KS727" i="1" s="1"/>
  <c r="FN727" i="1"/>
  <c r="LA727" i="1" s="1"/>
  <c r="FV727" i="1"/>
  <c r="LI727" i="1" s="1"/>
  <c r="GD727" i="1"/>
  <c r="LQ727" i="1" s="1"/>
  <c r="GL727" i="1"/>
  <c r="LY727" i="1" s="1"/>
  <c r="GT727" i="1"/>
  <c r="MG727" i="1" s="1"/>
  <c r="HB727" i="1"/>
  <c r="MO727" i="1" s="1"/>
  <c r="HJ727" i="1"/>
  <c r="MW727" i="1" s="1"/>
  <c r="HR727" i="1"/>
  <c r="NE727" i="1" s="1"/>
  <c r="HZ727" i="1"/>
  <c r="NM727" i="1" s="1"/>
  <c r="IH727" i="1"/>
  <c r="NU727" i="1" s="1"/>
  <c r="IP727" i="1"/>
  <c r="OC727" i="1" s="1"/>
  <c r="IX727" i="1"/>
  <c r="OK727" i="1" s="1"/>
  <c r="JF727" i="1"/>
  <c r="OS727" i="1" s="1"/>
  <c r="JN727" i="1"/>
  <c r="PA727" i="1" s="1"/>
  <c r="FA727" i="1"/>
  <c r="KN727" i="1" s="1"/>
  <c r="GG727" i="1"/>
  <c r="LT727" i="1" s="1"/>
  <c r="HM727" i="1"/>
  <c r="MZ727" i="1" s="1"/>
  <c r="IS727" i="1"/>
  <c r="OF727" i="1" s="1"/>
  <c r="EQ728" i="1"/>
  <c r="KD728" i="1" s="1"/>
  <c r="EY728" i="1"/>
  <c r="KL728" i="1" s="1"/>
  <c r="FG728" i="1"/>
  <c r="KT728" i="1" s="1"/>
  <c r="FO728" i="1"/>
  <c r="LB728" i="1" s="1"/>
  <c r="EO729" i="1"/>
  <c r="KB729" i="1" s="1"/>
  <c r="EW729" i="1"/>
  <c r="KJ729" i="1" s="1"/>
  <c r="FE729" i="1"/>
  <c r="KR729" i="1" s="1"/>
  <c r="KA746" i="1"/>
  <c r="KA759" i="1"/>
  <c r="ER726" i="1"/>
  <c r="KE726" i="1" s="1"/>
  <c r="FX726" i="1"/>
  <c r="LK726" i="1" s="1"/>
  <c r="HD726" i="1"/>
  <c r="MQ726" i="1" s="1"/>
  <c r="IJ726" i="1"/>
  <c r="NW726" i="1" s="1"/>
  <c r="JP726" i="1"/>
  <c r="PC726" i="1" s="1"/>
  <c r="EQ727" i="1"/>
  <c r="KD727" i="1" s="1"/>
  <c r="EY727" i="1"/>
  <c r="KL727" i="1" s="1"/>
  <c r="FG727" i="1"/>
  <c r="KT727" i="1" s="1"/>
  <c r="FO727" i="1"/>
  <c r="FW727" i="1"/>
  <c r="LJ727" i="1" s="1"/>
  <c r="GE727" i="1"/>
  <c r="LR727" i="1" s="1"/>
  <c r="GM727" i="1"/>
  <c r="LZ727" i="1" s="1"/>
  <c r="GU727" i="1"/>
  <c r="MH727" i="1" s="1"/>
  <c r="HC727" i="1"/>
  <c r="MP727" i="1" s="1"/>
  <c r="HK727" i="1"/>
  <c r="MX727" i="1" s="1"/>
  <c r="HS727" i="1"/>
  <c r="NF727" i="1" s="1"/>
  <c r="IA727" i="1"/>
  <c r="NN727" i="1" s="1"/>
  <c r="II727" i="1"/>
  <c r="NV727" i="1" s="1"/>
  <c r="IQ727" i="1"/>
  <c r="OD727" i="1" s="1"/>
  <c r="IY727" i="1"/>
  <c r="OL727" i="1" s="1"/>
  <c r="JG727" i="1"/>
  <c r="OT727" i="1" s="1"/>
  <c r="JO727" i="1"/>
  <c r="PB727" i="1" s="1"/>
  <c r="EX729" i="1"/>
  <c r="KK729" i="1" s="1"/>
  <c r="EX730" i="1"/>
  <c r="KK730" i="1" s="1"/>
  <c r="FF729" i="1"/>
  <c r="KS729" i="1" s="1"/>
  <c r="FF730" i="1"/>
  <c r="KS730" i="1" s="1"/>
  <c r="FN729" i="1"/>
  <c r="LA729" i="1" s="1"/>
  <c r="FN730" i="1"/>
  <c r="LA730" i="1" s="1"/>
  <c r="FV729" i="1"/>
  <c r="LI729" i="1" s="1"/>
  <c r="FV730" i="1"/>
  <c r="LI730" i="1" s="1"/>
  <c r="GD729" i="1"/>
  <c r="LQ729" i="1" s="1"/>
  <c r="GD730" i="1"/>
  <c r="LQ730" i="1" s="1"/>
  <c r="GL729" i="1"/>
  <c r="LY729" i="1" s="1"/>
  <c r="GL730" i="1"/>
  <c r="LY730" i="1" s="1"/>
  <c r="GT729" i="1"/>
  <c r="MG729" i="1" s="1"/>
  <c r="GT730" i="1"/>
  <c r="MG730" i="1" s="1"/>
  <c r="HB729" i="1"/>
  <c r="MO729" i="1" s="1"/>
  <c r="HB730" i="1"/>
  <c r="MO730" i="1" s="1"/>
  <c r="HJ729" i="1"/>
  <c r="MW729" i="1" s="1"/>
  <c r="HJ730" i="1"/>
  <c r="MW730" i="1" s="1"/>
  <c r="HR729" i="1"/>
  <c r="NE729" i="1" s="1"/>
  <c r="HR730" i="1"/>
  <c r="NE730" i="1" s="1"/>
  <c r="HZ729" i="1"/>
  <c r="NM729" i="1" s="1"/>
  <c r="HZ730" i="1"/>
  <c r="NM730" i="1" s="1"/>
  <c r="IH729" i="1"/>
  <c r="NU729" i="1" s="1"/>
  <c r="IH730" i="1"/>
  <c r="NU730" i="1" s="1"/>
  <c r="IP729" i="1"/>
  <c r="OC729" i="1" s="1"/>
  <c r="IP730" i="1"/>
  <c r="OC730" i="1" s="1"/>
  <c r="IX729" i="1"/>
  <c r="OK729" i="1" s="1"/>
  <c r="IX730" i="1"/>
  <c r="OK730" i="1" s="1"/>
  <c r="KA730" i="1"/>
  <c r="KA740" i="1"/>
  <c r="KA743" i="1"/>
  <c r="KA756" i="1"/>
  <c r="KA763" i="1"/>
  <c r="EN729" i="1"/>
  <c r="EI735" i="1"/>
  <c r="EN737" i="1"/>
  <c r="EI743" i="1"/>
  <c r="EN745" i="1"/>
  <c r="EI751" i="1"/>
  <c r="EN753" i="1"/>
  <c r="EI759" i="1"/>
  <c r="EN761" i="1"/>
  <c r="JE762" i="1"/>
  <c r="OR762" i="1" s="1"/>
  <c r="JM762" i="1"/>
  <c r="OZ762" i="1" s="1"/>
  <c r="FQ764" i="1"/>
  <c r="LD764" i="1" s="1"/>
  <c r="GG764" i="1"/>
  <c r="LT764" i="1" s="1"/>
  <c r="GW764" i="1"/>
  <c r="MJ764" i="1" s="1"/>
  <c r="HM764" i="1"/>
  <c r="MZ764" i="1" s="1"/>
  <c r="IC764" i="1"/>
  <c r="NP764" i="1" s="1"/>
  <c r="IS764" i="1"/>
  <c r="OF764" i="1" s="1"/>
  <c r="KA795" i="1"/>
  <c r="KA798" i="1"/>
  <c r="JF730" i="1"/>
  <c r="OS730" i="1" s="1"/>
  <c r="JN730" i="1"/>
  <c r="PA730" i="1" s="1"/>
  <c r="EQ731" i="1"/>
  <c r="KD731" i="1" s="1"/>
  <c r="EY731" i="1"/>
  <c r="KL731" i="1" s="1"/>
  <c r="FG731" i="1"/>
  <c r="KT731" i="1" s="1"/>
  <c r="FO731" i="1"/>
  <c r="LB731" i="1" s="1"/>
  <c r="FW731" i="1"/>
  <c r="LJ731" i="1" s="1"/>
  <c r="GE731" i="1"/>
  <c r="LR731" i="1" s="1"/>
  <c r="GM731" i="1"/>
  <c r="LZ731" i="1" s="1"/>
  <c r="GU731" i="1"/>
  <c r="MH731" i="1" s="1"/>
  <c r="HC731" i="1"/>
  <c r="MP731" i="1" s="1"/>
  <c r="HK731" i="1"/>
  <c r="MX731" i="1" s="1"/>
  <c r="HS731" i="1"/>
  <c r="NF731" i="1" s="1"/>
  <c r="IA731" i="1"/>
  <c r="NN731" i="1" s="1"/>
  <c r="II731" i="1"/>
  <c r="NV731" i="1" s="1"/>
  <c r="IQ731" i="1"/>
  <c r="OD731" i="1" s="1"/>
  <c r="IY731" i="1"/>
  <c r="OL731" i="1" s="1"/>
  <c r="JG731" i="1"/>
  <c r="OT731" i="1" s="1"/>
  <c r="JO731" i="1"/>
  <c r="PB731" i="1" s="1"/>
  <c r="ER732" i="1"/>
  <c r="KE732" i="1" s="1"/>
  <c r="EZ732" i="1"/>
  <c r="KM732" i="1" s="1"/>
  <c r="FH732" i="1"/>
  <c r="KU732" i="1" s="1"/>
  <c r="FP732" i="1"/>
  <c r="LC732" i="1" s="1"/>
  <c r="FX732" i="1"/>
  <c r="LK732" i="1" s="1"/>
  <c r="GF732" i="1"/>
  <c r="LS732" i="1" s="1"/>
  <c r="GN732" i="1"/>
  <c r="MA732" i="1" s="1"/>
  <c r="GV732" i="1"/>
  <c r="MI732" i="1" s="1"/>
  <c r="HD732" i="1"/>
  <c r="MQ732" i="1" s="1"/>
  <c r="HL732" i="1"/>
  <c r="MY732" i="1" s="1"/>
  <c r="HT732" i="1"/>
  <c r="NG732" i="1" s="1"/>
  <c r="IB732" i="1"/>
  <c r="NO732" i="1" s="1"/>
  <c r="IJ732" i="1"/>
  <c r="NW732" i="1" s="1"/>
  <c r="IR732" i="1"/>
  <c r="OE732" i="1" s="1"/>
  <c r="IZ732" i="1"/>
  <c r="OM732" i="1" s="1"/>
  <c r="JH732" i="1"/>
  <c r="OU732" i="1" s="1"/>
  <c r="JP732" i="1"/>
  <c r="PC732" i="1" s="1"/>
  <c r="FI733" i="1"/>
  <c r="KV733" i="1" s="1"/>
  <c r="FQ733" i="1"/>
  <c r="LD733" i="1" s="1"/>
  <c r="FY733" i="1"/>
  <c r="LL733" i="1" s="1"/>
  <c r="GG733" i="1"/>
  <c r="LT733" i="1" s="1"/>
  <c r="GO733" i="1"/>
  <c r="MB733" i="1" s="1"/>
  <c r="GW733" i="1"/>
  <c r="MJ733" i="1" s="1"/>
  <c r="HE733" i="1"/>
  <c r="MR733" i="1" s="1"/>
  <c r="HM733" i="1"/>
  <c r="MZ733" i="1" s="1"/>
  <c r="HU733" i="1"/>
  <c r="NH733" i="1" s="1"/>
  <c r="IC733" i="1"/>
  <c r="NP733" i="1" s="1"/>
  <c r="IK733" i="1"/>
  <c r="NX733" i="1" s="1"/>
  <c r="IS733" i="1"/>
  <c r="OF733" i="1" s="1"/>
  <c r="JA733" i="1"/>
  <c r="ON733" i="1" s="1"/>
  <c r="JI733" i="1"/>
  <c r="OV733" i="1" s="1"/>
  <c r="JQ733" i="1"/>
  <c r="PD733" i="1" s="1"/>
  <c r="EI734" i="1"/>
  <c r="ET734" i="1"/>
  <c r="KG734" i="1" s="1"/>
  <c r="FB734" i="1"/>
  <c r="KO734" i="1" s="1"/>
  <c r="FJ734" i="1"/>
  <c r="KW734" i="1" s="1"/>
  <c r="FR734" i="1"/>
  <c r="LE734" i="1" s="1"/>
  <c r="FZ734" i="1"/>
  <c r="LM734" i="1" s="1"/>
  <c r="GH734" i="1"/>
  <c r="LU734" i="1" s="1"/>
  <c r="GP734" i="1"/>
  <c r="MC734" i="1" s="1"/>
  <c r="GX734" i="1"/>
  <c r="MK734" i="1" s="1"/>
  <c r="HF734" i="1"/>
  <c r="MS734" i="1" s="1"/>
  <c r="HN734" i="1"/>
  <c r="NA734" i="1" s="1"/>
  <c r="HV734" i="1"/>
  <c r="NI734" i="1" s="1"/>
  <c r="ID734" i="1"/>
  <c r="NQ734" i="1" s="1"/>
  <c r="IL734" i="1"/>
  <c r="NY734" i="1" s="1"/>
  <c r="IT734" i="1"/>
  <c r="OG734" i="1" s="1"/>
  <c r="JB734" i="1"/>
  <c r="OO734" i="1" s="1"/>
  <c r="JJ734" i="1"/>
  <c r="OW734" i="1" s="1"/>
  <c r="JR734" i="1"/>
  <c r="PE734" i="1" s="1"/>
  <c r="EU735" i="1"/>
  <c r="KH735" i="1" s="1"/>
  <c r="FC735" i="1"/>
  <c r="KP735" i="1" s="1"/>
  <c r="FK735" i="1"/>
  <c r="KX735" i="1" s="1"/>
  <c r="FS735" i="1"/>
  <c r="LF735" i="1" s="1"/>
  <c r="GA735" i="1"/>
  <c r="LN735" i="1" s="1"/>
  <c r="GI735" i="1"/>
  <c r="LV735" i="1" s="1"/>
  <c r="GQ735" i="1"/>
  <c r="MD735" i="1" s="1"/>
  <c r="GY735" i="1"/>
  <c r="ML735" i="1" s="1"/>
  <c r="HG735" i="1"/>
  <c r="MT735" i="1" s="1"/>
  <c r="HO735" i="1"/>
  <c r="NB735" i="1" s="1"/>
  <c r="HW735" i="1"/>
  <c r="NJ735" i="1" s="1"/>
  <c r="IE735" i="1"/>
  <c r="NR735" i="1" s="1"/>
  <c r="IM735" i="1"/>
  <c r="NZ735" i="1" s="1"/>
  <c r="IU735" i="1"/>
  <c r="OH735" i="1" s="1"/>
  <c r="JC735" i="1"/>
  <c r="OP735" i="1" s="1"/>
  <c r="JK735" i="1"/>
  <c r="OX735" i="1" s="1"/>
  <c r="EN736" i="1"/>
  <c r="FT736" i="1"/>
  <c r="LG736" i="1" s="1"/>
  <c r="GB736" i="1"/>
  <c r="LO736" i="1" s="1"/>
  <c r="GJ736" i="1"/>
  <c r="LW736" i="1" s="1"/>
  <c r="GR736" i="1"/>
  <c r="ME736" i="1" s="1"/>
  <c r="GZ736" i="1"/>
  <c r="MM736" i="1" s="1"/>
  <c r="HH736" i="1"/>
  <c r="MU736" i="1" s="1"/>
  <c r="HP736" i="1"/>
  <c r="NC736" i="1" s="1"/>
  <c r="HX736" i="1"/>
  <c r="NK736" i="1" s="1"/>
  <c r="IF736" i="1"/>
  <c r="NS736" i="1" s="1"/>
  <c r="IN736" i="1"/>
  <c r="OA736" i="1" s="1"/>
  <c r="IV736" i="1"/>
  <c r="OI736" i="1" s="1"/>
  <c r="JD736" i="1"/>
  <c r="OQ736" i="1" s="1"/>
  <c r="JL736" i="1"/>
  <c r="OY736" i="1" s="1"/>
  <c r="EW737" i="1"/>
  <c r="KJ737" i="1" s="1"/>
  <c r="FE737" i="1"/>
  <c r="KR737" i="1" s="1"/>
  <c r="FM737" i="1"/>
  <c r="KZ737" i="1" s="1"/>
  <c r="FU737" i="1"/>
  <c r="LH737" i="1" s="1"/>
  <c r="GC737" i="1"/>
  <c r="LP737" i="1" s="1"/>
  <c r="GK737" i="1"/>
  <c r="LX737" i="1" s="1"/>
  <c r="GS737" i="1"/>
  <c r="MF737" i="1" s="1"/>
  <c r="HA737" i="1"/>
  <c r="MN737" i="1" s="1"/>
  <c r="HI737" i="1"/>
  <c r="MV737" i="1" s="1"/>
  <c r="HQ737" i="1"/>
  <c r="ND737" i="1" s="1"/>
  <c r="HY737" i="1"/>
  <c r="NL737" i="1" s="1"/>
  <c r="IG737" i="1"/>
  <c r="NT737" i="1" s="1"/>
  <c r="IO737" i="1"/>
  <c r="OB737" i="1" s="1"/>
  <c r="IW737" i="1"/>
  <c r="OJ737" i="1" s="1"/>
  <c r="JE737" i="1"/>
  <c r="OR737" i="1" s="1"/>
  <c r="JM737" i="1"/>
  <c r="OZ737" i="1" s="1"/>
  <c r="EP738" i="1"/>
  <c r="KC738" i="1" s="1"/>
  <c r="EX738" i="1"/>
  <c r="KK738" i="1" s="1"/>
  <c r="FF738" i="1"/>
  <c r="KS738" i="1" s="1"/>
  <c r="FN738" i="1"/>
  <c r="LA738" i="1" s="1"/>
  <c r="FV738" i="1"/>
  <c r="LI738" i="1" s="1"/>
  <c r="GD738" i="1"/>
  <c r="LQ738" i="1" s="1"/>
  <c r="GL738" i="1"/>
  <c r="LY738" i="1" s="1"/>
  <c r="GT738" i="1"/>
  <c r="MG738" i="1" s="1"/>
  <c r="HB738" i="1"/>
  <c r="MO738" i="1" s="1"/>
  <c r="HJ738" i="1"/>
  <c r="MW738" i="1" s="1"/>
  <c r="HR738" i="1"/>
  <c r="NE738" i="1" s="1"/>
  <c r="HZ738" i="1"/>
  <c r="NM738" i="1" s="1"/>
  <c r="IH738" i="1"/>
  <c r="NU738" i="1" s="1"/>
  <c r="IP738" i="1"/>
  <c r="OC738" i="1" s="1"/>
  <c r="IX738" i="1"/>
  <c r="OK738" i="1" s="1"/>
  <c r="JF738" i="1"/>
  <c r="OS738" i="1" s="1"/>
  <c r="JN738" i="1"/>
  <c r="PA738" i="1" s="1"/>
  <c r="EQ739" i="1"/>
  <c r="KD739" i="1" s="1"/>
  <c r="EY739" i="1"/>
  <c r="KL739" i="1" s="1"/>
  <c r="FG739" i="1"/>
  <c r="KT739" i="1" s="1"/>
  <c r="FO739" i="1"/>
  <c r="LB739" i="1" s="1"/>
  <c r="FW739" i="1"/>
  <c r="LJ739" i="1" s="1"/>
  <c r="GE739" i="1"/>
  <c r="LR739" i="1" s="1"/>
  <c r="GM739" i="1"/>
  <c r="LZ739" i="1" s="1"/>
  <c r="GU739" i="1"/>
  <c r="MH739" i="1" s="1"/>
  <c r="HC739" i="1"/>
  <c r="MP739" i="1" s="1"/>
  <c r="HK739" i="1"/>
  <c r="MX739" i="1" s="1"/>
  <c r="HS739" i="1"/>
  <c r="NF739" i="1" s="1"/>
  <c r="IA739" i="1"/>
  <c r="NN739" i="1" s="1"/>
  <c r="II739" i="1"/>
  <c r="NV739" i="1" s="1"/>
  <c r="IQ739" i="1"/>
  <c r="OD739" i="1" s="1"/>
  <c r="IY739" i="1"/>
  <c r="OL739" i="1" s="1"/>
  <c r="JG739" i="1"/>
  <c r="OT739" i="1" s="1"/>
  <c r="JO739" i="1"/>
  <c r="PB739" i="1" s="1"/>
  <c r="ER740" i="1"/>
  <c r="KE740" i="1" s="1"/>
  <c r="EZ740" i="1"/>
  <c r="KM740" i="1" s="1"/>
  <c r="FH740" i="1"/>
  <c r="KU740" i="1" s="1"/>
  <c r="FP740" i="1"/>
  <c r="LC740" i="1" s="1"/>
  <c r="FX740" i="1"/>
  <c r="LK740" i="1" s="1"/>
  <c r="GF740" i="1"/>
  <c r="LS740" i="1" s="1"/>
  <c r="GN740" i="1"/>
  <c r="MA740" i="1" s="1"/>
  <c r="GV740" i="1"/>
  <c r="MI740" i="1" s="1"/>
  <c r="HD740" i="1"/>
  <c r="MQ740" i="1" s="1"/>
  <c r="HL740" i="1"/>
  <c r="MY740" i="1" s="1"/>
  <c r="HT740" i="1"/>
  <c r="NG740" i="1" s="1"/>
  <c r="IB740" i="1"/>
  <c r="NO740" i="1" s="1"/>
  <c r="IJ740" i="1"/>
  <c r="NW740" i="1" s="1"/>
  <c r="IR740" i="1"/>
  <c r="OE740" i="1" s="1"/>
  <c r="IZ740" i="1"/>
  <c r="OM740" i="1" s="1"/>
  <c r="JH740" i="1"/>
  <c r="OU740" i="1" s="1"/>
  <c r="JP740" i="1"/>
  <c r="PC740" i="1" s="1"/>
  <c r="ES741" i="1"/>
  <c r="KF741" i="1" s="1"/>
  <c r="FA741" i="1"/>
  <c r="KN741" i="1" s="1"/>
  <c r="FI741" i="1"/>
  <c r="KV741" i="1" s="1"/>
  <c r="FQ741" i="1"/>
  <c r="LD741" i="1" s="1"/>
  <c r="FY741" i="1"/>
  <c r="LL741" i="1" s="1"/>
  <c r="GG741" i="1"/>
  <c r="LT741" i="1" s="1"/>
  <c r="GO741" i="1"/>
  <c r="MB741" i="1" s="1"/>
  <c r="GW741" i="1"/>
  <c r="MJ741" i="1" s="1"/>
  <c r="HE741" i="1"/>
  <c r="MR741" i="1" s="1"/>
  <c r="HM741" i="1"/>
  <c r="MZ741" i="1" s="1"/>
  <c r="HU741" i="1"/>
  <c r="NH741" i="1" s="1"/>
  <c r="IC741" i="1"/>
  <c r="NP741" i="1" s="1"/>
  <c r="IK741" i="1"/>
  <c r="NX741" i="1" s="1"/>
  <c r="IS741" i="1"/>
  <c r="OF741" i="1" s="1"/>
  <c r="JA741" i="1"/>
  <c r="ON741" i="1" s="1"/>
  <c r="JI741" i="1"/>
  <c r="OV741" i="1" s="1"/>
  <c r="JQ741" i="1"/>
  <c r="PD741" i="1" s="1"/>
  <c r="EI742" i="1"/>
  <c r="ET742" i="1"/>
  <c r="KG742" i="1" s="1"/>
  <c r="FB742" i="1"/>
  <c r="KO742" i="1" s="1"/>
  <c r="FJ742" i="1"/>
  <c r="KW742" i="1" s="1"/>
  <c r="FR742" i="1"/>
  <c r="LE742" i="1" s="1"/>
  <c r="FZ742" i="1"/>
  <c r="LM742" i="1" s="1"/>
  <c r="GH742" i="1"/>
  <c r="LU742" i="1" s="1"/>
  <c r="GP742" i="1"/>
  <c r="MC742" i="1" s="1"/>
  <c r="GX742" i="1"/>
  <c r="MK742" i="1" s="1"/>
  <c r="HF742" i="1"/>
  <c r="MS742" i="1" s="1"/>
  <c r="HN742" i="1"/>
  <c r="NA742" i="1" s="1"/>
  <c r="HV742" i="1"/>
  <c r="NI742" i="1" s="1"/>
  <c r="ID742" i="1"/>
  <c r="NQ742" i="1" s="1"/>
  <c r="IL742" i="1"/>
  <c r="NY742" i="1" s="1"/>
  <c r="IT742" i="1"/>
  <c r="OG742" i="1" s="1"/>
  <c r="JB742" i="1"/>
  <c r="OO742" i="1" s="1"/>
  <c r="JJ742" i="1"/>
  <c r="OW742" i="1" s="1"/>
  <c r="JR742" i="1"/>
  <c r="PE742" i="1" s="1"/>
  <c r="EU743" i="1"/>
  <c r="KH743" i="1" s="1"/>
  <c r="FC743" i="1"/>
  <c r="KP743" i="1" s="1"/>
  <c r="FK743" i="1"/>
  <c r="KX743" i="1" s="1"/>
  <c r="FS743" i="1"/>
  <c r="LF743" i="1" s="1"/>
  <c r="GA743" i="1"/>
  <c r="LN743" i="1" s="1"/>
  <c r="GI743" i="1"/>
  <c r="LV743" i="1" s="1"/>
  <c r="GQ743" i="1"/>
  <c r="MD743" i="1" s="1"/>
  <c r="GY743" i="1"/>
  <c r="ML743" i="1" s="1"/>
  <c r="HG743" i="1"/>
  <c r="MT743" i="1" s="1"/>
  <c r="HO743" i="1"/>
  <c r="NB743" i="1" s="1"/>
  <c r="HW743" i="1"/>
  <c r="NJ743" i="1" s="1"/>
  <c r="IE743" i="1"/>
  <c r="NR743" i="1" s="1"/>
  <c r="IM743" i="1"/>
  <c r="NZ743" i="1" s="1"/>
  <c r="IU743" i="1"/>
  <c r="OH743" i="1" s="1"/>
  <c r="JC743" i="1"/>
  <c r="OP743" i="1" s="1"/>
  <c r="JK743" i="1"/>
  <c r="OX743" i="1" s="1"/>
  <c r="EN744" i="1"/>
  <c r="EV744" i="1"/>
  <c r="KI744" i="1" s="1"/>
  <c r="FD744" i="1"/>
  <c r="KQ744" i="1" s="1"/>
  <c r="FL744" i="1"/>
  <c r="KY744" i="1" s="1"/>
  <c r="FT744" i="1"/>
  <c r="LG744" i="1" s="1"/>
  <c r="GB744" i="1"/>
  <c r="LO744" i="1" s="1"/>
  <c r="GJ744" i="1"/>
  <c r="LW744" i="1" s="1"/>
  <c r="GR744" i="1"/>
  <c r="ME744" i="1" s="1"/>
  <c r="GZ744" i="1"/>
  <c r="MM744" i="1" s="1"/>
  <c r="HH744" i="1"/>
  <c r="MU744" i="1" s="1"/>
  <c r="HP744" i="1"/>
  <c r="NC744" i="1" s="1"/>
  <c r="HX744" i="1"/>
  <c r="NK744" i="1" s="1"/>
  <c r="IF744" i="1"/>
  <c r="NS744" i="1" s="1"/>
  <c r="IN744" i="1"/>
  <c r="OA744" i="1" s="1"/>
  <c r="IV744" i="1"/>
  <c r="OI744" i="1" s="1"/>
  <c r="JD744" i="1"/>
  <c r="OQ744" i="1" s="1"/>
  <c r="JL744" i="1"/>
  <c r="OY744" i="1" s="1"/>
  <c r="EO745" i="1"/>
  <c r="KB745" i="1" s="1"/>
  <c r="EW745" i="1"/>
  <c r="KJ745" i="1" s="1"/>
  <c r="FE745" i="1"/>
  <c r="KR745" i="1" s="1"/>
  <c r="FM745" i="1"/>
  <c r="KZ745" i="1" s="1"/>
  <c r="FU745" i="1"/>
  <c r="LH745" i="1" s="1"/>
  <c r="GC745" i="1"/>
  <c r="LP745" i="1" s="1"/>
  <c r="GK745" i="1"/>
  <c r="LX745" i="1" s="1"/>
  <c r="GS745" i="1"/>
  <c r="MF745" i="1" s="1"/>
  <c r="HA745" i="1"/>
  <c r="MN745" i="1" s="1"/>
  <c r="HI745" i="1"/>
  <c r="MV745" i="1" s="1"/>
  <c r="HQ745" i="1"/>
  <c r="ND745" i="1" s="1"/>
  <c r="HY745" i="1"/>
  <c r="NL745" i="1" s="1"/>
  <c r="IG745" i="1"/>
  <c r="NT745" i="1" s="1"/>
  <c r="IO745" i="1"/>
  <c r="OB745" i="1" s="1"/>
  <c r="IW745" i="1"/>
  <c r="OJ745" i="1" s="1"/>
  <c r="JE745" i="1"/>
  <c r="OR745" i="1" s="1"/>
  <c r="JM745" i="1"/>
  <c r="OZ745" i="1" s="1"/>
  <c r="EP746" i="1"/>
  <c r="KC746" i="1" s="1"/>
  <c r="EX746" i="1"/>
  <c r="KK746" i="1" s="1"/>
  <c r="FF746" i="1"/>
  <c r="KS746" i="1" s="1"/>
  <c r="FN746" i="1"/>
  <c r="LA746" i="1" s="1"/>
  <c r="FV746" i="1"/>
  <c r="LI746" i="1" s="1"/>
  <c r="GD746" i="1"/>
  <c r="LQ746" i="1" s="1"/>
  <c r="GL746" i="1"/>
  <c r="LY746" i="1" s="1"/>
  <c r="GT746" i="1"/>
  <c r="MG746" i="1" s="1"/>
  <c r="HB746" i="1"/>
  <c r="MO746" i="1" s="1"/>
  <c r="HJ746" i="1"/>
  <c r="MW746" i="1" s="1"/>
  <c r="HR746" i="1"/>
  <c r="NE746" i="1" s="1"/>
  <c r="HZ746" i="1"/>
  <c r="NM746" i="1" s="1"/>
  <c r="IH746" i="1"/>
  <c r="NU746" i="1" s="1"/>
  <c r="IP746" i="1"/>
  <c r="OC746" i="1" s="1"/>
  <c r="IX746" i="1"/>
  <c r="OK746" i="1" s="1"/>
  <c r="JF746" i="1"/>
  <c r="OS746" i="1" s="1"/>
  <c r="JN746" i="1"/>
  <c r="PA746" i="1" s="1"/>
  <c r="EQ747" i="1"/>
  <c r="KD747" i="1" s="1"/>
  <c r="EY747" i="1"/>
  <c r="KL747" i="1" s="1"/>
  <c r="FG747" i="1"/>
  <c r="KT747" i="1" s="1"/>
  <c r="FO747" i="1"/>
  <c r="LB747" i="1" s="1"/>
  <c r="FW747" i="1"/>
  <c r="LJ747" i="1" s="1"/>
  <c r="GE747" i="1"/>
  <c r="LR747" i="1" s="1"/>
  <c r="GM747" i="1"/>
  <c r="LZ747" i="1" s="1"/>
  <c r="GU747" i="1"/>
  <c r="MH747" i="1" s="1"/>
  <c r="HC747" i="1"/>
  <c r="MP747" i="1" s="1"/>
  <c r="HK747" i="1"/>
  <c r="MX747" i="1" s="1"/>
  <c r="HS747" i="1"/>
  <c r="NF747" i="1" s="1"/>
  <c r="IA747" i="1"/>
  <c r="NN747" i="1" s="1"/>
  <c r="II747" i="1"/>
  <c r="NV747" i="1" s="1"/>
  <c r="IQ747" i="1"/>
  <c r="OD747" i="1" s="1"/>
  <c r="IY747" i="1"/>
  <c r="OL747" i="1" s="1"/>
  <c r="JG747" i="1"/>
  <c r="OT747" i="1" s="1"/>
  <c r="JO747" i="1"/>
  <c r="PB747" i="1" s="1"/>
  <c r="ER748" i="1"/>
  <c r="KE748" i="1" s="1"/>
  <c r="EZ748" i="1"/>
  <c r="KM748" i="1" s="1"/>
  <c r="FH748" i="1"/>
  <c r="KU748" i="1" s="1"/>
  <c r="FP748" i="1"/>
  <c r="LC748" i="1" s="1"/>
  <c r="FX748" i="1"/>
  <c r="LK748" i="1" s="1"/>
  <c r="GF748" i="1"/>
  <c r="LS748" i="1" s="1"/>
  <c r="GN748" i="1"/>
  <c r="MA748" i="1" s="1"/>
  <c r="GV748" i="1"/>
  <c r="MI748" i="1" s="1"/>
  <c r="HD748" i="1"/>
  <c r="MQ748" i="1" s="1"/>
  <c r="HL748" i="1"/>
  <c r="MY748" i="1" s="1"/>
  <c r="HT748" i="1"/>
  <c r="NG748" i="1" s="1"/>
  <c r="IB748" i="1"/>
  <c r="NO748" i="1" s="1"/>
  <c r="IJ748" i="1"/>
  <c r="NW748" i="1" s="1"/>
  <c r="IR748" i="1"/>
  <c r="OE748" i="1" s="1"/>
  <c r="IZ748" i="1"/>
  <c r="OM748" i="1" s="1"/>
  <c r="JH748" i="1"/>
  <c r="OU748" i="1" s="1"/>
  <c r="JP748" i="1"/>
  <c r="PC748" i="1" s="1"/>
  <c r="ES749" i="1"/>
  <c r="KF749" i="1" s="1"/>
  <c r="FA749" i="1"/>
  <c r="KN749" i="1" s="1"/>
  <c r="FI749" i="1"/>
  <c r="KV749" i="1" s="1"/>
  <c r="FQ749" i="1"/>
  <c r="LD749" i="1" s="1"/>
  <c r="FY749" i="1"/>
  <c r="LL749" i="1" s="1"/>
  <c r="GG749" i="1"/>
  <c r="LT749" i="1" s="1"/>
  <c r="GO749" i="1"/>
  <c r="MB749" i="1" s="1"/>
  <c r="GW749" i="1"/>
  <c r="MJ749" i="1" s="1"/>
  <c r="HE749" i="1"/>
  <c r="MR749" i="1" s="1"/>
  <c r="HM749" i="1"/>
  <c r="MZ749" i="1" s="1"/>
  <c r="HU749" i="1"/>
  <c r="NH749" i="1" s="1"/>
  <c r="IC749" i="1"/>
  <c r="NP749" i="1" s="1"/>
  <c r="IK749" i="1"/>
  <c r="NX749" i="1" s="1"/>
  <c r="IS749" i="1"/>
  <c r="OF749" i="1" s="1"/>
  <c r="JA749" i="1"/>
  <c r="ON749" i="1" s="1"/>
  <c r="JI749" i="1"/>
  <c r="OV749" i="1" s="1"/>
  <c r="JQ749" i="1"/>
  <c r="PD749" i="1" s="1"/>
  <c r="EI750" i="1"/>
  <c r="ET750" i="1"/>
  <c r="KG750" i="1" s="1"/>
  <c r="FB750" i="1"/>
  <c r="KO750" i="1" s="1"/>
  <c r="FJ750" i="1"/>
  <c r="FR750" i="1"/>
  <c r="LE750" i="1" s="1"/>
  <c r="FZ750" i="1"/>
  <c r="LM750" i="1" s="1"/>
  <c r="GH750" i="1"/>
  <c r="LU750" i="1" s="1"/>
  <c r="GP750" i="1"/>
  <c r="MC750" i="1" s="1"/>
  <c r="GX750" i="1"/>
  <c r="MK750" i="1" s="1"/>
  <c r="HF750" i="1"/>
  <c r="MS750" i="1" s="1"/>
  <c r="HN750" i="1"/>
  <c r="NA750" i="1" s="1"/>
  <c r="HV750" i="1"/>
  <c r="NI750" i="1" s="1"/>
  <c r="ID750" i="1"/>
  <c r="NQ750" i="1" s="1"/>
  <c r="IL750" i="1"/>
  <c r="NY750" i="1" s="1"/>
  <c r="IT750" i="1"/>
  <c r="OG750" i="1" s="1"/>
  <c r="JB750" i="1"/>
  <c r="OO750" i="1" s="1"/>
  <c r="JJ750" i="1"/>
  <c r="OW750" i="1" s="1"/>
  <c r="JR750" i="1"/>
  <c r="PE750" i="1" s="1"/>
  <c r="EU751" i="1"/>
  <c r="KH751" i="1" s="1"/>
  <c r="FC751" i="1"/>
  <c r="KP751" i="1" s="1"/>
  <c r="FK751" i="1"/>
  <c r="KX751" i="1" s="1"/>
  <c r="FS751" i="1"/>
  <c r="LF751" i="1" s="1"/>
  <c r="GA751" i="1"/>
  <c r="LN751" i="1" s="1"/>
  <c r="GI751" i="1"/>
  <c r="LV751" i="1" s="1"/>
  <c r="GQ751" i="1"/>
  <c r="MD751" i="1" s="1"/>
  <c r="GY751" i="1"/>
  <c r="ML751" i="1" s="1"/>
  <c r="HG751" i="1"/>
  <c r="MT751" i="1" s="1"/>
  <c r="HO751" i="1"/>
  <c r="NB751" i="1" s="1"/>
  <c r="HW751" i="1"/>
  <c r="NJ751" i="1" s="1"/>
  <c r="IE751" i="1"/>
  <c r="NR751" i="1" s="1"/>
  <c r="IM751" i="1"/>
  <c r="NZ751" i="1" s="1"/>
  <c r="IU751" i="1"/>
  <c r="OH751" i="1" s="1"/>
  <c r="JC751" i="1"/>
  <c r="OP751" i="1" s="1"/>
  <c r="JK751" i="1"/>
  <c r="OX751" i="1" s="1"/>
  <c r="EN752" i="1"/>
  <c r="EV752" i="1"/>
  <c r="KI752" i="1" s="1"/>
  <c r="FD752" i="1"/>
  <c r="KQ752" i="1" s="1"/>
  <c r="FL752" i="1"/>
  <c r="KY752" i="1" s="1"/>
  <c r="FT752" i="1"/>
  <c r="LG752" i="1" s="1"/>
  <c r="GB752" i="1"/>
  <c r="LO752" i="1" s="1"/>
  <c r="GJ752" i="1"/>
  <c r="LW752" i="1" s="1"/>
  <c r="GR752" i="1"/>
  <c r="ME752" i="1" s="1"/>
  <c r="GZ752" i="1"/>
  <c r="MM752" i="1" s="1"/>
  <c r="HH752" i="1"/>
  <c r="MU752" i="1" s="1"/>
  <c r="HP752" i="1"/>
  <c r="NC752" i="1" s="1"/>
  <c r="HX752" i="1"/>
  <c r="NK752" i="1" s="1"/>
  <c r="IF752" i="1"/>
  <c r="NS752" i="1" s="1"/>
  <c r="IN752" i="1"/>
  <c r="OA752" i="1" s="1"/>
  <c r="IV752" i="1"/>
  <c r="OI752" i="1" s="1"/>
  <c r="JD752" i="1"/>
  <c r="OQ752" i="1" s="1"/>
  <c r="JL752" i="1"/>
  <c r="OY752" i="1" s="1"/>
  <c r="EO753" i="1"/>
  <c r="KB753" i="1" s="1"/>
  <c r="EW753" i="1"/>
  <c r="KJ753" i="1" s="1"/>
  <c r="FE753" i="1"/>
  <c r="KR753" i="1" s="1"/>
  <c r="FM753" i="1"/>
  <c r="KZ753" i="1" s="1"/>
  <c r="FU753" i="1"/>
  <c r="LH753" i="1" s="1"/>
  <c r="GC753" i="1"/>
  <c r="LP753" i="1" s="1"/>
  <c r="GK753" i="1"/>
  <c r="LX753" i="1" s="1"/>
  <c r="GS753" i="1"/>
  <c r="MF753" i="1" s="1"/>
  <c r="HA753" i="1"/>
  <c r="MN753" i="1" s="1"/>
  <c r="HI753" i="1"/>
  <c r="MV753" i="1" s="1"/>
  <c r="HQ753" i="1"/>
  <c r="ND753" i="1" s="1"/>
  <c r="HY753" i="1"/>
  <c r="NL753" i="1" s="1"/>
  <c r="IG753" i="1"/>
  <c r="NT753" i="1" s="1"/>
  <c r="IO753" i="1"/>
  <c r="OB753" i="1" s="1"/>
  <c r="IW753" i="1"/>
  <c r="OJ753" i="1" s="1"/>
  <c r="JE753" i="1"/>
  <c r="OR753" i="1" s="1"/>
  <c r="JM753" i="1"/>
  <c r="OZ753" i="1" s="1"/>
  <c r="EP754" i="1"/>
  <c r="KC754" i="1" s="1"/>
  <c r="EX754" i="1"/>
  <c r="KK754" i="1" s="1"/>
  <c r="FF754" i="1"/>
  <c r="KS754" i="1" s="1"/>
  <c r="FN754" i="1"/>
  <c r="LA754" i="1" s="1"/>
  <c r="FV754" i="1"/>
  <c r="LI754" i="1" s="1"/>
  <c r="GD754" i="1"/>
  <c r="LQ754" i="1" s="1"/>
  <c r="GL754" i="1"/>
  <c r="LY754" i="1" s="1"/>
  <c r="GT754" i="1"/>
  <c r="MG754" i="1" s="1"/>
  <c r="HB754" i="1"/>
  <c r="MO754" i="1" s="1"/>
  <c r="HJ754" i="1"/>
  <c r="MW754" i="1" s="1"/>
  <c r="HR754" i="1"/>
  <c r="NE754" i="1" s="1"/>
  <c r="HZ754" i="1"/>
  <c r="NM754" i="1" s="1"/>
  <c r="IH754" i="1"/>
  <c r="NU754" i="1" s="1"/>
  <c r="IP754" i="1"/>
  <c r="OC754" i="1" s="1"/>
  <c r="IX754" i="1"/>
  <c r="OK754" i="1" s="1"/>
  <c r="JF754" i="1"/>
  <c r="OS754" i="1" s="1"/>
  <c r="JN754" i="1"/>
  <c r="PA754" i="1" s="1"/>
  <c r="EQ755" i="1"/>
  <c r="KD755" i="1" s="1"/>
  <c r="EY755" i="1"/>
  <c r="KL755" i="1" s="1"/>
  <c r="FG755" i="1"/>
  <c r="KT755" i="1" s="1"/>
  <c r="FO755" i="1"/>
  <c r="LB755" i="1" s="1"/>
  <c r="FW755" i="1"/>
  <c r="LJ755" i="1" s="1"/>
  <c r="GE755" i="1"/>
  <c r="LR755" i="1" s="1"/>
  <c r="GM755" i="1"/>
  <c r="LZ755" i="1" s="1"/>
  <c r="GU755" i="1"/>
  <c r="MH755" i="1" s="1"/>
  <c r="HC755" i="1"/>
  <c r="MP755" i="1" s="1"/>
  <c r="HK755" i="1"/>
  <c r="MX755" i="1" s="1"/>
  <c r="HS755" i="1"/>
  <c r="NF755" i="1" s="1"/>
  <c r="IA755" i="1"/>
  <c r="NN755" i="1" s="1"/>
  <c r="II755" i="1"/>
  <c r="NV755" i="1" s="1"/>
  <c r="IQ755" i="1"/>
  <c r="OD755" i="1" s="1"/>
  <c r="IY755" i="1"/>
  <c r="OL755" i="1" s="1"/>
  <c r="JG755" i="1"/>
  <c r="OT755" i="1" s="1"/>
  <c r="JO755" i="1"/>
  <c r="PB755" i="1" s="1"/>
  <c r="ER756" i="1"/>
  <c r="KE756" i="1" s="1"/>
  <c r="EZ756" i="1"/>
  <c r="KM756" i="1" s="1"/>
  <c r="FH756" i="1"/>
  <c r="KU756" i="1" s="1"/>
  <c r="FP756" i="1"/>
  <c r="LC756" i="1" s="1"/>
  <c r="FX756" i="1"/>
  <c r="LK756" i="1" s="1"/>
  <c r="GF756" i="1"/>
  <c r="LS756" i="1" s="1"/>
  <c r="GN756" i="1"/>
  <c r="MA756" i="1" s="1"/>
  <c r="GV756" i="1"/>
  <c r="MI756" i="1" s="1"/>
  <c r="HD756" i="1"/>
  <c r="MQ756" i="1" s="1"/>
  <c r="HL756" i="1"/>
  <c r="MY756" i="1" s="1"/>
  <c r="HT756" i="1"/>
  <c r="NG756" i="1" s="1"/>
  <c r="IB756" i="1"/>
  <c r="NO756" i="1" s="1"/>
  <c r="IJ756" i="1"/>
  <c r="NW756" i="1" s="1"/>
  <c r="IR756" i="1"/>
  <c r="OE756" i="1" s="1"/>
  <c r="IZ756" i="1"/>
  <c r="OM756" i="1" s="1"/>
  <c r="JH756" i="1"/>
  <c r="OU756" i="1" s="1"/>
  <c r="JP756" i="1"/>
  <c r="PC756" i="1" s="1"/>
  <c r="ES757" i="1"/>
  <c r="KF757" i="1" s="1"/>
  <c r="FA757" i="1"/>
  <c r="KN757" i="1" s="1"/>
  <c r="FI757" i="1"/>
  <c r="KV757" i="1" s="1"/>
  <c r="FQ757" i="1"/>
  <c r="LD757" i="1" s="1"/>
  <c r="FY757" i="1"/>
  <c r="LL757" i="1" s="1"/>
  <c r="GG757" i="1"/>
  <c r="LT757" i="1" s="1"/>
  <c r="GO757" i="1"/>
  <c r="MB757" i="1" s="1"/>
  <c r="GW757" i="1"/>
  <c r="MJ757" i="1" s="1"/>
  <c r="HE757" i="1"/>
  <c r="MR757" i="1" s="1"/>
  <c r="HM757" i="1"/>
  <c r="MZ757" i="1" s="1"/>
  <c r="HU757" i="1"/>
  <c r="NH757" i="1" s="1"/>
  <c r="IC757" i="1"/>
  <c r="NP757" i="1" s="1"/>
  <c r="IK757" i="1"/>
  <c r="NX757" i="1" s="1"/>
  <c r="IS757" i="1"/>
  <c r="OF757" i="1" s="1"/>
  <c r="JA757" i="1"/>
  <c r="ON757" i="1" s="1"/>
  <c r="JI757" i="1"/>
  <c r="OV757" i="1" s="1"/>
  <c r="JQ757" i="1"/>
  <c r="PD757" i="1" s="1"/>
  <c r="EI758" i="1"/>
  <c r="ET758" i="1"/>
  <c r="KG758" i="1" s="1"/>
  <c r="FB758" i="1"/>
  <c r="KO758" i="1" s="1"/>
  <c r="FJ758" i="1"/>
  <c r="KW758" i="1" s="1"/>
  <c r="FR758" i="1"/>
  <c r="LE758" i="1" s="1"/>
  <c r="FZ758" i="1"/>
  <c r="LM758" i="1" s="1"/>
  <c r="GH758" i="1"/>
  <c r="LU758" i="1" s="1"/>
  <c r="GP758" i="1"/>
  <c r="MC758" i="1" s="1"/>
  <c r="GX758" i="1"/>
  <c r="MK758" i="1" s="1"/>
  <c r="HF758" i="1"/>
  <c r="MS758" i="1" s="1"/>
  <c r="HN758" i="1"/>
  <c r="NA758" i="1" s="1"/>
  <c r="HV758" i="1"/>
  <c r="NI758" i="1" s="1"/>
  <c r="ID758" i="1"/>
  <c r="NQ758" i="1" s="1"/>
  <c r="IL758" i="1"/>
  <c r="NY758" i="1" s="1"/>
  <c r="IT758" i="1"/>
  <c r="OG758" i="1" s="1"/>
  <c r="JB758" i="1"/>
  <c r="OO758" i="1" s="1"/>
  <c r="JJ758" i="1"/>
  <c r="OW758" i="1" s="1"/>
  <c r="JR758" i="1"/>
  <c r="PE758" i="1" s="1"/>
  <c r="EU759" i="1"/>
  <c r="KH759" i="1" s="1"/>
  <c r="FC759" i="1"/>
  <c r="KP759" i="1" s="1"/>
  <c r="FK759" i="1"/>
  <c r="KX759" i="1" s="1"/>
  <c r="FS759" i="1"/>
  <c r="LF759" i="1" s="1"/>
  <c r="GA759" i="1"/>
  <c r="LN759" i="1" s="1"/>
  <c r="GI759" i="1"/>
  <c r="LV759" i="1" s="1"/>
  <c r="GQ759" i="1"/>
  <c r="MD759" i="1" s="1"/>
  <c r="GY759" i="1"/>
  <c r="ML759" i="1" s="1"/>
  <c r="HG759" i="1"/>
  <c r="MT759" i="1" s="1"/>
  <c r="HO759" i="1"/>
  <c r="NB759" i="1" s="1"/>
  <c r="HW759" i="1"/>
  <c r="NJ759" i="1" s="1"/>
  <c r="IE759" i="1"/>
  <c r="NR759" i="1" s="1"/>
  <c r="IM759" i="1"/>
  <c r="NZ759" i="1" s="1"/>
  <c r="IU759" i="1"/>
  <c r="OH759" i="1" s="1"/>
  <c r="JC759" i="1"/>
  <c r="OP759" i="1" s="1"/>
  <c r="JK759" i="1"/>
  <c r="OX759" i="1" s="1"/>
  <c r="EN760" i="1"/>
  <c r="EV760" i="1"/>
  <c r="KI760" i="1" s="1"/>
  <c r="FD760" i="1"/>
  <c r="KQ760" i="1" s="1"/>
  <c r="FL760" i="1"/>
  <c r="KY760" i="1" s="1"/>
  <c r="FT760" i="1"/>
  <c r="LG760" i="1" s="1"/>
  <c r="GB760" i="1"/>
  <c r="LO760" i="1" s="1"/>
  <c r="GJ760" i="1"/>
  <c r="LW760" i="1" s="1"/>
  <c r="GR760" i="1"/>
  <c r="ME760" i="1" s="1"/>
  <c r="GZ760" i="1"/>
  <c r="MM760" i="1" s="1"/>
  <c r="HH760" i="1"/>
  <c r="MU760" i="1" s="1"/>
  <c r="HP760" i="1"/>
  <c r="NC760" i="1" s="1"/>
  <c r="HX760" i="1"/>
  <c r="NK760" i="1" s="1"/>
  <c r="IF760" i="1"/>
  <c r="NS760" i="1" s="1"/>
  <c r="IN760" i="1"/>
  <c r="OA760" i="1" s="1"/>
  <c r="IV760" i="1"/>
  <c r="OI760" i="1" s="1"/>
  <c r="JD760" i="1"/>
  <c r="OQ760" i="1" s="1"/>
  <c r="JL760" i="1"/>
  <c r="OY760" i="1" s="1"/>
  <c r="EO761" i="1"/>
  <c r="KB761" i="1" s="1"/>
  <c r="EW761" i="1"/>
  <c r="KJ761" i="1" s="1"/>
  <c r="FE761" i="1"/>
  <c r="KR761" i="1" s="1"/>
  <c r="FM761" i="1"/>
  <c r="KZ761" i="1" s="1"/>
  <c r="FU761" i="1"/>
  <c r="LH761" i="1" s="1"/>
  <c r="GC761" i="1"/>
  <c r="LP761" i="1" s="1"/>
  <c r="GK761" i="1"/>
  <c r="LX761" i="1" s="1"/>
  <c r="GS761" i="1"/>
  <c r="MF761" i="1" s="1"/>
  <c r="HA761" i="1"/>
  <c r="MN761" i="1" s="1"/>
  <c r="HI761" i="1"/>
  <c r="MV761" i="1" s="1"/>
  <c r="HQ761" i="1"/>
  <c r="ND761" i="1" s="1"/>
  <c r="HY761" i="1"/>
  <c r="NL761" i="1" s="1"/>
  <c r="IG761" i="1"/>
  <c r="NT761" i="1" s="1"/>
  <c r="IO761" i="1"/>
  <c r="OB761" i="1" s="1"/>
  <c r="IW761" i="1"/>
  <c r="OJ761" i="1" s="1"/>
  <c r="JE761" i="1"/>
  <c r="OR761" i="1" s="1"/>
  <c r="JM761" i="1"/>
  <c r="OZ761" i="1" s="1"/>
  <c r="EP762" i="1"/>
  <c r="KC762" i="1" s="1"/>
  <c r="EX762" i="1"/>
  <c r="KK762" i="1" s="1"/>
  <c r="FF762" i="1"/>
  <c r="KS762" i="1" s="1"/>
  <c r="FN762" i="1"/>
  <c r="LA762" i="1" s="1"/>
  <c r="FV762" i="1"/>
  <c r="LI762" i="1" s="1"/>
  <c r="GD762" i="1"/>
  <c r="LQ762" i="1" s="1"/>
  <c r="GL762" i="1"/>
  <c r="LY762" i="1" s="1"/>
  <c r="GT762" i="1"/>
  <c r="MG762" i="1" s="1"/>
  <c r="HB762" i="1"/>
  <c r="MO762" i="1" s="1"/>
  <c r="HJ762" i="1"/>
  <c r="MW762" i="1" s="1"/>
  <c r="HR762" i="1"/>
  <c r="NE762" i="1" s="1"/>
  <c r="HZ762" i="1"/>
  <c r="NM762" i="1" s="1"/>
  <c r="IH762" i="1"/>
  <c r="NU762" i="1" s="1"/>
  <c r="IP762" i="1"/>
  <c r="OC762" i="1" s="1"/>
  <c r="IX762" i="1"/>
  <c r="OK762" i="1" s="1"/>
  <c r="JF762" i="1"/>
  <c r="JN762" i="1"/>
  <c r="PA762" i="1" s="1"/>
  <c r="EQ763" i="1"/>
  <c r="KD763" i="1" s="1"/>
  <c r="EY763" i="1"/>
  <c r="KL763" i="1" s="1"/>
  <c r="FG763" i="1"/>
  <c r="KT763" i="1" s="1"/>
  <c r="FO763" i="1"/>
  <c r="LB763" i="1" s="1"/>
  <c r="FW763" i="1"/>
  <c r="LJ763" i="1" s="1"/>
  <c r="GE763" i="1"/>
  <c r="LR763" i="1" s="1"/>
  <c r="GM763" i="1"/>
  <c r="LZ763" i="1" s="1"/>
  <c r="GU763" i="1"/>
  <c r="MH763" i="1" s="1"/>
  <c r="HC763" i="1"/>
  <c r="MP763" i="1" s="1"/>
  <c r="HK763" i="1"/>
  <c r="MX763" i="1" s="1"/>
  <c r="HS763" i="1"/>
  <c r="NF763" i="1" s="1"/>
  <c r="IA763" i="1"/>
  <c r="NN763" i="1" s="1"/>
  <c r="II763" i="1"/>
  <c r="NV763" i="1" s="1"/>
  <c r="IQ763" i="1"/>
  <c r="OD763" i="1" s="1"/>
  <c r="IY763" i="1"/>
  <c r="OL763" i="1" s="1"/>
  <c r="JG763" i="1"/>
  <c r="OT763" i="1" s="1"/>
  <c r="JO763" i="1"/>
  <c r="PB763" i="1" s="1"/>
  <c r="EI764" i="1"/>
  <c r="FB764" i="1"/>
  <c r="KO764" i="1" s="1"/>
  <c r="FR764" i="1"/>
  <c r="LE764" i="1" s="1"/>
  <c r="GH764" i="1"/>
  <c r="LU764" i="1" s="1"/>
  <c r="GX764" i="1"/>
  <c r="MK764" i="1" s="1"/>
  <c r="HN764" i="1"/>
  <c r="NA764" i="1" s="1"/>
  <c r="EU765" i="1"/>
  <c r="KH765" i="1" s="1"/>
  <c r="EU766" i="1"/>
  <c r="KH766" i="1" s="1"/>
  <c r="FC765" i="1"/>
  <c r="KP765" i="1" s="1"/>
  <c r="FC766" i="1"/>
  <c r="KP766" i="1" s="1"/>
  <c r="FK765" i="1"/>
  <c r="KX765" i="1" s="1"/>
  <c r="FK766" i="1"/>
  <c r="KX766" i="1" s="1"/>
  <c r="FS765" i="1"/>
  <c r="LF765" i="1" s="1"/>
  <c r="FS766" i="1"/>
  <c r="LF766" i="1" s="1"/>
  <c r="GA765" i="1"/>
  <c r="LN765" i="1" s="1"/>
  <c r="GA766" i="1"/>
  <c r="LN766" i="1" s="1"/>
  <c r="GI765" i="1"/>
  <c r="LV765" i="1" s="1"/>
  <c r="GI766" i="1"/>
  <c r="LV766" i="1" s="1"/>
  <c r="GQ765" i="1"/>
  <c r="MD765" i="1" s="1"/>
  <c r="GQ766" i="1"/>
  <c r="MD766" i="1" s="1"/>
  <c r="GY765" i="1"/>
  <c r="ML765" i="1" s="1"/>
  <c r="GY766" i="1"/>
  <c r="ML766" i="1" s="1"/>
  <c r="HG765" i="1"/>
  <c r="MT765" i="1" s="1"/>
  <c r="HG766" i="1"/>
  <c r="MT766" i="1" s="1"/>
  <c r="HO765" i="1"/>
  <c r="NB765" i="1" s="1"/>
  <c r="HO766" i="1"/>
  <c r="NB766" i="1" s="1"/>
  <c r="HW765" i="1"/>
  <c r="NJ765" i="1" s="1"/>
  <c r="HW766" i="1"/>
  <c r="NJ766" i="1" s="1"/>
  <c r="IE765" i="1"/>
  <c r="NR765" i="1" s="1"/>
  <c r="IE766" i="1"/>
  <c r="NR766" i="1" s="1"/>
  <c r="IM765" i="1"/>
  <c r="NZ765" i="1" s="1"/>
  <c r="IM766" i="1"/>
  <c r="NZ766" i="1" s="1"/>
  <c r="IU765" i="1"/>
  <c r="OH765" i="1" s="1"/>
  <c r="IU766" i="1"/>
  <c r="OH766" i="1" s="1"/>
  <c r="JC765" i="1"/>
  <c r="OP765" i="1" s="1"/>
  <c r="JC766" i="1"/>
  <c r="OP766" i="1" s="1"/>
  <c r="JK765" i="1"/>
  <c r="OX765" i="1" s="1"/>
  <c r="JK766" i="1"/>
  <c r="OX766" i="1" s="1"/>
  <c r="EI765" i="1"/>
  <c r="EN766" i="1"/>
  <c r="EN767" i="1"/>
  <c r="EI766" i="1"/>
  <c r="EV766" i="1"/>
  <c r="KI766" i="1" s="1"/>
  <c r="EV767" i="1"/>
  <c r="KI767" i="1" s="1"/>
  <c r="FD766" i="1"/>
  <c r="KQ766" i="1" s="1"/>
  <c r="FD767" i="1"/>
  <c r="KQ767" i="1" s="1"/>
  <c r="FL766" i="1"/>
  <c r="KY766" i="1" s="1"/>
  <c r="FL767" i="1"/>
  <c r="KY767" i="1" s="1"/>
  <c r="FT766" i="1"/>
  <c r="LG766" i="1" s="1"/>
  <c r="FT767" i="1"/>
  <c r="LG767" i="1" s="1"/>
  <c r="GB766" i="1"/>
  <c r="LO766" i="1" s="1"/>
  <c r="GB767" i="1"/>
  <c r="LO767" i="1" s="1"/>
  <c r="GJ766" i="1"/>
  <c r="LW766" i="1" s="1"/>
  <c r="GJ767" i="1"/>
  <c r="LW767" i="1" s="1"/>
  <c r="GR766" i="1"/>
  <c r="ME766" i="1" s="1"/>
  <c r="GR767" i="1"/>
  <c r="ME767" i="1" s="1"/>
  <c r="GZ766" i="1"/>
  <c r="MM766" i="1" s="1"/>
  <c r="GZ767" i="1"/>
  <c r="MM767" i="1" s="1"/>
  <c r="HH766" i="1"/>
  <c r="MU766" i="1" s="1"/>
  <c r="HH767" i="1"/>
  <c r="MU767" i="1" s="1"/>
  <c r="HP766" i="1"/>
  <c r="NC766" i="1" s="1"/>
  <c r="HP767" i="1"/>
  <c r="NC767" i="1" s="1"/>
  <c r="HX766" i="1"/>
  <c r="NK766" i="1" s="1"/>
  <c r="HX767" i="1"/>
  <c r="NK767" i="1" s="1"/>
  <c r="IF766" i="1"/>
  <c r="NS766" i="1" s="1"/>
  <c r="IF767" i="1"/>
  <c r="NS767" i="1" s="1"/>
  <c r="IN766" i="1"/>
  <c r="OA766" i="1" s="1"/>
  <c r="IN767" i="1"/>
  <c r="OA767" i="1" s="1"/>
  <c r="IV766" i="1"/>
  <c r="OI766" i="1" s="1"/>
  <c r="IV767" i="1"/>
  <c r="OI767" i="1" s="1"/>
  <c r="JD766" i="1"/>
  <c r="OQ766" i="1" s="1"/>
  <c r="JD767" i="1"/>
  <c r="OQ767" i="1" s="1"/>
  <c r="KA776" i="1"/>
  <c r="KA779" i="1"/>
  <c r="KA782" i="1"/>
  <c r="KA792" i="1"/>
  <c r="EI733" i="1"/>
  <c r="EI741" i="1"/>
  <c r="EI749" i="1"/>
  <c r="EI757" i="1"/>
  <c r="EZ763" i="1"/>
  <c r="KM763" i="1" s="1"/>
  <c r="FH763" i="1"/>
  <c r="KU763" i="1" s="1"/>
  <c r="FP763" i="1"/>
  <c r="LC763" i="1" s="1"/>
  <c r="FX763" i="1"/>
  <c r="LK763" i="1" s="1"/>
  <c r="GF763" i="1"/>
  <c r="LS763" i="1" s="1"/>
  <c r="GN763" i="1"/>
  <c r="MA763" i="1" s="1"/>
  <c r="GV763" i="1"/>
  <c r="MI763" i="1" s="1"/>
  <c r="HD763" i="1"/>
  <c r="MQ763" i="1" s="1"/>
  <c r="HL763" i="1"/>
  <c r="MY763" i="1" s="1"/>
  <c r="HT763" i="1"/>
  <c r="NG763" i="1" s="1"/>
  <c r="IB763" i="1"/>
  <c r="NO763" i="1" s="1"/>
  <c r="IJ763" i="1"/>
  <c r="NW763" i="1" s="1"/>
  <c r="IR763" i="1"/>
  <c r="OE763" i="1" s="1"/>
  <c r="IZ763" i="1"/>
  <c r="OM763" i="1" s="1"/>
  <c r="JH763" i="1"/>
  <c r="OU763" i="1" s="1"/>
  <c r="JP763" i="1"/>
  <c r="PC763" i="1" s="1"/>
  <c r="EN765" i="1"/>
  <c r="EV765" i="1"/>
  <c r="KI765" i="1" s="1"/>
  <c r="FD765" i="1"/>
  <c r="KQ765" i="1" s="1"/>
  <c r="FL765" i="1"/>
  <c r="KY765" i="1" s="1"/>
  <c r="FT765" i="1"/>
  <c r="LG765" i="1" s="1"/>
  <c r="GB765" i="1"/>
  <c r="LO765" i="1" s="1"/>
  <c r="GJ765" i="1"/>
  <c r="LW765" i="1" s="1"/>
  <c r="GR765" i="1"/>
  <c r="ME765" i="1" s="1"/>
  <c r="GZ765" i="1"/>
  <c r="MM765" i="1" s="1"/>
  <c r="HH765" i="1"/>
  <c r="MU765" i="1" s="1"/>
  <c r="HP765" i="1"/>
  <c r="NC765" i="1" s="1"/>
  <c r="HX765" i="1"/>
  <c r="NK765" i="1" s="1"/>
  <c r="IF765" i="1"/>
  <c r="NS765" i="1" s="1"/>
  <c r="IN765" i="1"/>
  <c r="OA765" i="1" s="1"/>
  <c r="IV765" i="1"/>
  <c r="OI765" i="1" s="1"/>
  <c r="EO766" i="1"/>
  <c r="KB766" i="1" s="1"/>
  <c r="EW766" i="1"/>
  <c r="KJ766" i="1" s="1"/>
  <c r="FE766" i="1"/>
  <c r="KR766" i="1" s="1"/>
  <c r="KA773" i="1"/>
  <c r="KA789" i="1"/>
  <c r="KA796" i="1"/>
  <c r="KA799" i="1"/>
  <c r="EI732" i="1"/>
  <c r="IT732" i="1"/>
  <c r="OG732" i="1" s="1"/>
  <c r="JB732" i="1"/>
  <c r="OO732" i="1" s="1"/>
  <c r="JJ732" i="1"/>
  <c r="OW732" i="1" s="1"/>
  <c r="JR732" i="1"/>
  <c r="PE732" i="1" s="1"/>
  <c r="JN736" i="1"/>
  <c r="PA736" i="1" s="1"/>
  <c r="EI740" i="1"/>
  <c r="IL740" i="1"/>
  <c r="NY740" i="1" s="1"/>
  <c r="IT740" i="1"/>
  <c r="OG740" i="1" s="1"/>
  <c r="JB740" i="1"/>
  <c r="OO740" i="1" s="1"/>
  <c r="JJ740" i="1"/>
  <c r="OW740" i="1" s="1"/>
  <c r="JR740" i="1"/>
  <c r="PE740" i="1" s="1"/>
  <c r="JK741" i="1"/>
  <c r="OX741" i="1" s="1"/>
  <c r="JM743" i="1"/>
  <c r="OZ743" i="1" s="1"/>
  <c r="IX744" i="1"/>
  <c r="OK744" i="1" s="1"/>
  <c r="JF744" i="1"/>
  <c r="OS744" i="1" s="1"/>
  <c r="JN744" i="1"/>
  <c r="PA744" i="1" s="1"/>
  <c r="IY745" i="1"/>
  <c r="OL745" i="1" s="1"/>
  <c r="JG745" i="1"/>
  <c r="OT745" i="1" s="1"/>
  <c r="JO745" i="1"/>
  <c r="PB745" i="1" s="1"/>
  <c r="JP746" i="1"/>
  <c r="PC746" i="1" s="1"/>
  <c r="JI747" i="1"/>
  <c r="OV747" i="1" s="1"/>
  <c r="JQ747" i="1"/>
  <c r="PD747" i="1" s="1"/>
  <c r="EI748" i="1"/>
  <c r="ID748" i="1"/>
  <c r="NQ748" i="1" s="1"/>
  <c r="IL748" i="1"/>
  <c r="NY748" i="1" s="1"/>
  <c r="IT748" i="1"/>
  <c r="OG748" i="1" s="1"/>
  <c r="JB748" i="1"/>
  <c r="OO748" i="1" s="1"/>
  <c r="JJ748" i="1"/>
  <c r="OW748" i="1" s="1"/>
  <c r="JR748" i="1"/>
  <c r="PE748" i="1" s="1"/>
  <c r="JC749" i="1"/>
  <c r="OP749" i="1" s="1"/>
  <c r="JK749" i="1"/>
  <c r="OX749" i="1" s="1"/>
  <c r="JD750" i="1"/>
  <c r="OQ750" i="1" s="1"/>
  <c r="JL750" i="1"/>
  <c r="OY750" i="1" s="1"/>
  <c r="JE751" i="1"/>
  <c r="OR751" i="1" s="1"/>
  <c r="JM751" i="1"/>
  <c r="OZ751" i="1" s="1"/>
  <c r="IP752" i="1"/>
  <c r="OC752" i="1" s="1"/>
  <c r="IX752" i="1"/>
  <c r="OK752" i="1" s="1"/>
  <c r="JF752" i="1"/>
  <c r="OS752" i="1" s="1"/>
  <c r="JN752" i="1"/>
  <c r="PA752" i="1" s="1"/>
  <c r="IY753" i="1"/>
  <c r="OL753" i="1" s="1"/>
  <c r="JG753" i="1"/>
  <c r="OT753" i="1" s="1"/>
  <c r="JO753" i="1"/>
  <c r="PB753" i="1" s="1"/>
  <c r="JH754" i="1"/>
  <c r="OU754" i="1" s="1"/>
  <c r="JP754" i="1"/>
  <c r="PC754" i="1" s="1"/>
  <c r="JI755" i="1"/>
  <c r="OV755" i="1" s="1"/>
  <c r="JQ755" i="1"/>
  <c r="PD755" i="1" s="1"/>
  <c r="EI756" i="1"/>
  <c r="HV756" i="1"/>
  <c r="NI756" i="1" s="1"/>
  <c r="ID756" i="1"/>
  <c r="NQ756" i="1" s="1"/>
  <c r="IL756" i="1"/>
  <c r="IT756" i="1"/>
  <c r="OG756" i="1" s="1"/>
  <c r="JB756" i="1"/>
  <c r="OO756" i="1" s="1"/>
  <c r="JJ756" i="1"/>
  <c r="OW756" i="1" s="1"/>
  <c r="JR756" i="1"/>
  <c r="PE756" i="1" s="1"/>
  <c r="JC757" i="1"/>
  <c r="OP757" i="1" s="1"/>
  <c r="JK757" i="1"/>
  <c r="OX757" i="1" s="1"/>
  <c r="JD758" i="1"/>
  <c r="OQ758" i="1" s="1"/>
  <c r="JL758" i="1"/>
  <c r="OY758" i="1" s="1"/>
  <c r="IW759" i="1"/>
  <c r="OJ759" i="1" s="1"/>
  <c r="JE759" i="1"/>
  <c r="OR759" i="1" s="1"/>
  <c r="JM759" i="1"/>
  <c r="OZ759" i="1" s="1"/>
  <c r="IH760" i="1"/>
  <c r="NU760" i="1" s="1"/>
  <c r="IP760" i="1"/>
  <c r="OC760" i="1" s="1"/>
  <c r="IX760" i="1"/>
  <c r="OK760" i="1" s="1"/>
  <c r="JF760" i="1"/>
  <c r="OS760" i="1" s="1"/>
  <c r="JN760" i="1"/>
  <c r="PA760" i="1" s="1"/>
  <c r="IQ761" i="1"/>
  <c r="OD761" i="1" s="1"/>
  <c r="IY761" i="1"/>
  <c r="OL761" i="1" s="1"/>
  <c r="JG761" i="1"/>
  <c r="OT761" i="1" s="1"/>
  <c r="JO761" i="1"/>
  <c r="PB761" i="1" s="1"/>
  <c r="IR762" i="1"/>
  <c r="OE762" i="1" s="1"/>
  <c r="IZ762" i="1"/>
  <c r="OM762" i="1" s="1"/>
  <c r="JH762" i="1"/>
  <c r="OU762" i="1" s="1"/>
  <c r="JP762" i="1"/>
  <c r="PC762" i="1" s="1"/>
  <c r="IS763" i="1"/>
  <c r="OF763" i="1" s="1"/>
  <c r="JA763" i="1"/>
  <c r="ON763" i="1" s="1"/>
  <c r="JI763" i="1"/>
  <c r="OV763" i="1" s="1"/>
  <c r="JQ763" i="1"/>
  <c r="PD763" i="1" s="1"/>
  <c r="EO764" i="1"/>
  <c r="KB764" i="1" s="1"/>
  <c r="EW764" i="1"/>
  <c r="KJ764" i="1" s="1"/>
  <c r="FE764" i="1"/>
  <c r="KR764" i="1" s="1"/>
  <c r="FM764" i="1"/>
  <c r="KZ764" i="1" s="1"/>
  <c r="FU764" i="1"/>
  <c r="LH764" i="1" s="1"/>
  <c r="GC764" i="1"/>
  <c r="LP764" i="1" s="1"/>
  <c r="GK764" i="1"/>
  <c r="LX764" i="1" s="1"/>
  <c r="GS764" i="1"/>
  <c r="MF764" i="1" s="1"/>
  <c r="HA764" i="1"/>
  <c r="MN764" i="1" s="1"/>
  <c r="HI764" i="1"/>
  <c r="MV764" i="1" s="1"/>
  <c r="HQ764" i="1"/>
  <c r="ND764" i="1" s="1"/>
  <c r="HY764" i="1"/>
  <c r="NL764" i="1" s="1"/>
  <c r="IG764" i="1"/>
  <c r="NT764" i="1" s="1"/>
  <c r="IO764" i="1"/>
  <c r="OB764" i="1" s="1"/>
  <c r="IW764" i="1"/>
  <c r="OJ764" i="1" s="1"/>
  <c r="JE764" i="1"/>
  <c r="OR764" i="1" s="1"/>
  <c r="JM764" i="1"/>
  <c r="OZ764" i="1" s="1"/>
  <c r="EO765" i="1"/>
  <c r="KB765" i="1" s="1"/>
  <c r="EW765" i="1"/>
  <c r="KJ765" i="1" s="1"/>
  <c r="FE765" i="1"/>
  <c r="KR765" i="1" s="1"/>
  <c r="FM765" i="1"/>
  <c r="KZ765" i="1" s="1"/>
  <c r="FU765" i="1"/>
  <c r="LH765" i="1" s="1"/>
  <c r="GC765" i="1"/>
  <c r="LP765" i="1" s="1"/>
  <c r="GK765" i="1"/>
  <c r="LX765" i="1" s="1"/>
  <c r="GS765" i="1"/>
  <c r="MF765" i="1" s="1"/>
  <c r="HA765" i="1"/>
  <c r="MN765" i="1" s="1"/>
  <c r="HI765" i="1"/>
  <c r="MV765" i="1" s="1"/>
  <c r="HQ765" i="1"/>
  <c r="ND765" i="1" s="1"/>
  <c r="HY765" i="1"/>
  <c r="NL765" i="1" s="1"/>
  <c r="IG765" i="1"/>
  <c r="NT765" i="1" s="1"/>
  <c r="IO765" i="1"/>
  <c r="OB765" i="1" s="1"/>
  <c r="IW765" i="1"/>
  <c r="OJ765" i="1" s="1"/>
  <c r="JE765" i="1"/>
  <c r="OR765" i="1" s="1"/>
  <c r="JM765" i="1"/>
  <c r="OZ765" i="1" s="1"/>
  <c r="ET765" i="1"/>
  <c r="KG765" i="1" s="1"/>
  <c r="HF765" i="1"/>
  <c r="MS765" i="1" s="1"/>
  <c r="JR765" i="1"/>
  <c r="PE765" i="1" s="1"/>
  <c r="EP766" i="1"/>
  <c r="KC766" i="1" s="1"/>
  <c r="KA780" i="1"/>
  <c r="EI763" i="1"/>
  <c r="EP764" i="1"/>
  <c r="KC764" i="1" s="1"/>
  <c r="EX764" i="1"/>
  <c r="KK764" i="1" s="1"/>
  <c r="FF764" i="1"/>
  <c r="KS764" i="1" s="1"/>
  <c r="FN764" i="1"/>
  <c r="LA764" i="1" s="1"/>
  <c r="FV764" i="1"/>
  <c r="LI764" i="1" s="1"/>
  <c r="GD764" i="1"/>
  <c r="LQ764" i="1" s="1"/>
  <c r="GL764" i="1"/>
  <c r="LY764" i="1" s="1"/>
  <c r="GT764" i="1"/>
  <c r="MG764" i="1" s="1"/>
  <c r="HB764" i="1"/>
  <c r="MO764" i="1" s="1"/>
  <c r="HJ764" i="1"/>
  <c r="MW764" i="1" s="1"/>
  <c r="HR764" i="1"/>
  <c r="NE764" i="1" s="1"/>
  <c r="HZ764" i="1"/>
  <c r="NM764" i="1" s="1"/>
  <c r="IH764" i="1"/>
  <c r="NU764" i="1" s="1"/>
  <c r="IP764" i="1"/>
  <c r="OC764" i="1" s="1"/>
  <c r="IX764" i="1"/>
  <c r="OK764" i="1" s="1"/>
  <c r="JF764" i="1"/>
  <c r="OS764" i="1" s="1"/>
  <c r="JN764" i="1"/>
  <c r="PA764" i="1" s="1"/>
  <c r="FI764" i="1"/>
  <c r="KV764" i="1" s="1"/>
  <c r="FY764" i="1"/>
  <c r="LL764" i="1" s="1"/>
  <c r="GO764" i="1"/>
  <c r="MB764" i="1" s="1"/>
  <c r="HE764" i="1"/>
  <c r="MR764" i="1" s="1"/>
  <c r="HU764" i="1"/>
  <c r="NH764" i="1" s="1"/>
  <c r="IK764" i="1"/>
  <c r="NX764" i="1" s="1"/>
  <c r="JA764" i="1"/>
  <c r="ON764" i="1" s="1"/>
  <c r="EP765" i="1"/>
  <c r="KC765" i="1" s="1"/>
  <c r="EX765" i="1"/>
  <c r="KK765" i="1" s="1"/>
  <c r="FF765" i="1"/>
  <c r="KS765" i="1" s="1"/>
  <c r="FN765" i="1"/>
  <c r="LA765" i="1" s="1"/>
  <c r="FV765" i="1"/>
  <c r="LI765" i="1" s="1"/>
  <c r="GD765" i="1"/>
  <c r="LQ765" i="1" s="1"/>
  <c r="EI730" i="1"/>
  <c r="EI738" i="1"/>
  <c r="EI746" i="1"/>
  <c r="EI754" i="1"/>
  <c r="EI762" i="1"/>
  <c r="EQ764" i="1"/>
  <c r="KD764" i="1" s="1"/>
  <c r="EY764" i="1"/>
  <c r="KL764" i="1" s="1"/>
  <c r="FG764" i="1"/>
  <c r="KT764" i="1" s="1"/>
  <c r="FO764" i="1"/>
  <c r="LB764" i="1" s="1"/>
  <c r="FW764" i="1"/>
  <c r="LJ764" i="1" s="1"/>
  <c r="GE764" i="1"/>
  <c r="LR764" i="1" s="1"/>
  <c r="GM764" i="1"/>
  <c r="LZ764" i="1" s="1"/>
  <c r="GU764" i="1"/>
  <c r="MH764" i="1" s="1"/>
  <c r="HC764" i="1"/>
  <c r="MP764" i="1" s="1"/>
  <c r="HK764" i="1"/>
  <c r="MX764" i="1" s="1"/>
  <c r="HS764" i="1"/>
  <c r="NF764" i="1" s="1"/>
  <c r="IA764" i="1"/>
  <c r="NN764" i="1" s="1"/>
  <c r="II764" i="1"/>
  <c r="NV764" i="1" s="1"/>
  <c r="IQ764" i="1"/>
  <c r="OD764" i="1" s="1"/>
  <c r="IY764" i="1"/>
  <c r="OL764" i="1" s="1"/>
  <c r="JG764" i="1"/>
  <c r="OT764" i="1" s="1"/>
  <c r="JO764" i="1"/>
  <c r="PB764" i="1" s="1"/>
  <c r="FJ764" i="1"/>
  <c r="KW764" i="1" s="1"/>
  <c r="FZ764" i="1"/>
  <c r="LM764" i="1" s="1"/>
  <c r="HV764" i="1"/>
  <c r="NI764" i="1" s="1"/>
  <c r="IL764" i="1"/>
  <c r="NY764" i="1" s="1"/>
  <c r="KA768" i="1"/>
  <c r="KA771" i="1"/>
  <c r="KA774" i="1"/>
  <c r="KA784" i="1"/>
  <c r="KA787" i="1"/>
  <c r="KA790" i="1"/>
  <c r="KA797" i="1"/>
  <c r="HF729" i="1"/>
  <c r="MS729" i="1" s="1"/>
  <c r="HN729" i="1"/>
  <c r="NA729" i="1" s="1"/>
  <c r="HV729" i="1"/>
  <c r="NI729" i="1" s="1"/>
  <c r="ID729" i="1"/>
  <c r="NQ729" i="1" s="1"/>
  <c r="IL729" i="1"/>
  <c r="NY729" i="1" s="1"/>
  <c r="IT729" i="1"/>
  <c r="OG729" i="1" s="1"/>
  <c r="JB729" i="1"/>
  <c r="OO729" i="1" s="1"/>
  <c r="JJ729" i="1"/>
  <c r="OW729" i="1" s="1"/>
  <c r="JR729" i="1"/>
  <c r="PE729" i="1" s="1"/>
  <c r="EU730" i="1"/>
  <c r="KH730" i="1" s="1"/>
  <c r="FC730" i="1"/>
  <c r="KP730" i="1" s="1"/>
  <c r="FK730" i="1"/>
  <c r="KX730" i="1" s="1"/>
  <c r="FS730" i="1"/>
  <c r="LF730" i="1" s="1"/>
  <c r="GA730" i="1"/>
  <c r="LN730" i="1" s="1"/>
  <c r="GI730" i="1"/>
  <c r="LV730" i="1" s="1"/>
  <c r="GQ730" i="1"/>
  <c r="MD730" i="1" s="1"/>
  <c r="GY730" i="1"/>
  <c r="ML730" i="1" s="1"/>
  <c r="HG730" i="1"/>
  <c r="MT730" i="1" s="1"/>
  <c r="HO730" i="1"/>
  <c r="NB730" i="1" s="1"/>
  <c r="HW730" i="1"/>
  <c r="NJ730" i="1" s="1"/>
  <c r="IE730" i="1"/>
  <c r="NR730" i="1" s="1"/>
  <c r="IM730" i="1"/>
  <c r="NZ730" i="1" s="1"/>
  <c r="IU730" i="1"/>
  <c r="OH730" i="1" s="1"/>
  <c r="JC730" i="1"/>
  <c r="OP730" i="1" s="1"/>
  <c r="JK730" i="1"/>
  <c r="OX730" i="1" s="1"/>
  <c r="EN731" i="1"/>
  <c r="EV731" i="1"/>
  <c r="KI731" i="1" s="1"/>
  <c r="FD731" i="1"/>
  <c r="KQ731" i="1" s="1"/>
  <c r="FL731" i="1"/>
  <c r="KY731" i="1" s="1"/>
  <c r="FT731" i="1"/>
  <c r="LG731" i="1" s="1"/>
  <c r="GB731" i="1"/>
  <c r="LO731" i="1" s="1"/>
  <c r="GJ731" i="1"/>
  <c r="LW731" i="1" s="1"/>
  <c r="GR731" i="1"/>
  <c r="ME731" i="1" s="1"/>
  <c r="GZ731" i="1"/>
  <c r="MM731" i="1" s="1"/>
  <c r="HH731" i="1"/>
  <c r="MU731" i="1" s="1"/>
  <c r="HP731" i="1"/>
  <c r="NC731" i="1" s="1"/>
  <c r="HX731" i="1"/>
  <c r="NK731" i="1" s="1"/>
  <c r="IF731" i="1"/>
  <c r="NS731" i="1" s="1"/>
  <c r="IN731" i="1"/>
  <c r="OA731" i="1" s="1"/>
  <c r="IV731" i="1"/>
  <c r="OI731" i="1" s="1"/>
  <c r="JD731" i="1"/>
  <c r="OQ731" i="1" s="1"/>
  <c r="JL731" i="1"/>
  <c r="OY731" i="1" s="1"/>
  <c r="EO732" i="1"/>
  <c r="KB732" i="1" s="1"/>
  <c r="EW732" i="1"/>
  <c r="KJ732" i="1" s="1"/>
  <c r="FE732" i="1"/>
  <c r="KR732" i="1" s="1"/>
  <c r="FM732" i="1"/>
  <c r="KZ732" i="1" s="1"/>
  <c r="FU732" i="1"/>
  <c r="LH732" i="1" s="1"/>
  <c r="GC732" i="1"/>
  <c r="LP732" i="1" s="1"/>
  <c r="GK732" i="1"/>
  <c r="LX732" i="1" s="1"/>
  <c r="GS732" i="1"/>
  <c r="MF732" i="1" s="1"/>
  <c r="HA732" i="1"/>
  <c r="MN732" i="1" s="1"/>
  <c r="HI732" i="1"/>
  <c r="MV732" i="1" s="1"/>
  <c r="HQ732" i="1"/>
  <c r="ND732" i="1" s="1"/>
  <c r="HY732" i="1"/>
  <c r="NL732" i="1" s="1"/>
  <c r="IG732" i="1"/>
  <c r="NT732" i="1" s="1"/>
  <c r="IO732" i="1"/>
  <c r="OB732" i="1" s="1"/>
  <c r="IW732" i="1"/>
  <c r="OJ732" i="1" s="1"/>
  <c r="JE732" i="1"/>
  <c r="OR732" i="1" s="1"/>
  <c r="JM732" i="1"/>
  <c r="OZ732" i="1" s="1"/>
  <c r="EP733" i="1"/>
  <c r="KC733" i="1" s="1"/>
  <c r="EX733" i="1"/>
  <c r="KK733" i="1" s="1"/>
  <c r="FF733" i="1"/>
  <c r="KS733" i="1" s="1"/>
  <c r="FN733" i="1"/>
  <c r="LA733" i="1" s="1"/>
  <c r="FV733" i="1"/>
  <c r="LI733" i="1" s="1"/>
  <c r="GD733" i="1"/>
  <c r="LQ733" i="1" s="1"/>
  <c r="GL733" i="1"/>
  <c r="LY733" i="1" s="1"/>
  <c r="GT733" i="1"/>
  <c r="MG733" i="1" s="1"/>
  <c r="HB733" i="1"/>
  <c r="MO733" i="1" s="1"/>
  <c r="HJ733" i="1"/>
  <c r="MW733" i="1" s="1"/>
  <c r="HR733" i="1"/>
  <c r="NE733" i="1" s="1"/>
  <c r="HZ733" i="1"/>
  <c r="NM733" i="1" s="1"/>
  <c r="IH733" i="1"/>
  <c r="NU733" i="1" s="1"/>
  <c r="IP733" i="1"/>
  <c r="OC733" i="1" s="1"/>
  <c r="IX733" i="1"/>
  <c r="OK733" i="1" s="1"/>
  <c r="JF733" i="1"/>
  <c r="OS733" i="1" s="1"/>
  <c r="JN733" i="1"/>
  <c r="PA733" i="1" s="1"/>
  <c r="EQ734" i="1"/>
  <c r="KD734" i="1" s="1"/>
  <c r="EY734" i="1"/>
  <c r="KL734" i="1" s="1"/>
  <c r="FG734" i="1"/>
  <c r="KT734" i="1" s="1"/>
  <c r="FO734" i="1"/>
  <c r="LB734" i="1" s="1"/>
  <c r="FW734" i="1"/>
  <c r="LJ734" i="1" s="1"/>
  <c r="GE734" i="1"/>
  <c r="LR734" i="1" s="1"/>
  <c r="GM734" i="1"/>
  <c r="LZ734" i="1" s="1"/>
  <c r="GU734" i="1"/>
  <c r="MH734" i="1" s="1"/>
  <c r="HC734" i="1"/>
  <c r="MP734" i="1" s="1"/>
  <c r="HK734" i="1"/>
  <c r="MX734" i="1" s="1"/>
  <c r="HS734" i="1"/>
  <c r="NF734" i="1" s="1"/>
  <c r="IA734" i="1"/>
  <c r="NN734" i="1" s="1"/>
  <c r="II734" i="1"/>
  <c r="NV734" i="1" s="1"/>
  <c r="IQ734" i="1"/>
  <c r="OD734" i="1" s="1"/>
  <c r="IY734" i="1"/>
  <c r="OL734" i="1" s="1"/>
  <c r="JG734" i="1"/>
  <c r="OT734" i="1" s="1"/>
  <c r="JO734" i="1"/>
  <c r="PB734" i="1" s="1"/>
  <c r="ER735" i="1"/>
  <c r="KE735" i="1" s="1"/>
  <c r="EZ735" i="1"/>
  <c r="KM735" i="1" s="1"/>
  <c r="FH735" i="1"/>
  <c r="KU735" i="1" s="1"/>
  <c r="FP735" i="1"/>
  <c r="LC735" i="1" s="1"/>
  <c r="FX735" i="1"/>
  <c r="LK735" i="1" s="1"/>
  <c r="GF735" i="1"/>
  <c r="LS735" i="1" s="1"/>
  <c r="GN735" i="1"/>
  <c r="MA735" i="1" s="1"/>
  <c r="GV735" i="1"/>
  <c r="MI735" i="1" s="1"/>
  <c r="HD735" i="1"/>
  <c r="MQ735" i="1" s="1"/>
  <c r="HL735" i="1"/>
  <c r="MY735" i="1" s="1"/>
  <c r="HT735" i="1"/>
  <c r="NG735" i="1" s="1"/>
  <c r="IB735" i="1"/>
  <c r="NO735" i="1" s="1"/>
  <c r="IJ735" i="1"/>
  <c r="NW735" i="1" s="1"/>
  <c r="IR735" i="1"/>
  <c r="OE735" i="1" s="1"/>
  <c r="IZ735" i="1"/>
  <c r="OM735" i="1" s="1"/>
  <c r="JH735" i="1"/>
  <c r="OU735" i="1" s="1"/>
  <c r="JP735" i="1"/>
  <c r="PC735" i="1" s="1"/>
  <c r="ES736" i="1"/>
  <c r="KF736" i="1" s="1"/>
  <c r="FA736" i="1"/>
  <c r="KN736" i="1" s="1"/>
  <c r="FI736" i="1"/>
  <c r="KV736" i="1" s="1"/>
  <c r="FQ736" i="1"/>
  <c r="LD736" i="1" s="1"/>
  <c r="FY736" i="1"/>
  <c r="LL736" i="1" s="1"/>
  <c r="GG736" i="1"/>
  <c r="LT736" i="1" s="1"/>
  <c r="GO736" i="1"/>
  <c r="MB736" i="1" s="1"/>
  <c r="GW736" i="1"/>
  <c r="MJ736" i="1" s="1"/>
  <c r="HE736" i="1"/>
  <c r="MR736" i="1" s="1"/>
  <c r="HM736" i="1"/>
  <c r="MZ736" i="1" s="1"/>
  <c r="HU736" i="1"/>
  <c r="NH736" i="1" s="1"/>
  <c r="IC736" i="1"/>
  <c r="NP736" i="1" s="1"/>
  <c r="IK736" i="1"/>
  <c r="NX736" i="1" s="1"/>
  <c r="IS736" i="1"/>
  <c r="OF736" i="1" s="1"/>
  <c r="JA736" i="1"/>
  <c r="ON736" i="1" s="1"/>
  <c r="JI736" i="1"/>
  <c r="OV736" i="1" s="1"/>
  <c r="JQ736" i="1"/>
  <c r="PD736" i="1" s="1"/>
  <c r="ET737" i="1"/>
  <c r="KG737" i="1" s="1"/>
  <c r="FB737" i="1"/>
  <c r="KO737" i="1" s="1"/>
  <c r="FJ737" i="1"/>
  <c r="KW737" i="1" s="1"/>
  <c r="FR737" i="1"/>
  <c r="LE737" i="1" s="1"/>
  <c r="FZ737" i="1"/>
  <c r="LM737" i="1" s="1"/>
  <c r="GH737" i="1"/>
  <c r="LU737" i="1" s="1"/>
  <c r="GP737" i="1"/>
  <c r="MC737" i="1" s="1"/>
  <c r="GX737" i="1"/>
  <c r="MK737" i="1" s="1"/>
  <c r="HF737" i="1"/>
  <c r="MS737" i="1" s="1"/>
  <c r="HN737" i="1"/>
  <c r="NA737" i="1" s="1"/>
  <c r="HV737" i="1"/>
  <c r="NI737" i="1" s="1"/>
  <c r="ID737" i="1"/>
  <c r="NQ737" i="1" s="1"/>
  <c r="IL737" i="1"/>
  <c r="NY737" i="1" s="1"/>
  <c r="IT737" i="1"/>
  <c r="OG737" i="1" s="1"/>
  <c r="JB737" i="1"/>
  <c r="OO737" i="1" s="1"/>
  <c r="JJ737" i="1"/>
  <c r="OW737" i="1" s="1"/>
  <c r="JR737" i="1"/>
  <c r="PE737" i="1" s="1"/>
  <c r="EU738" i="1"/>
  <c r="KH738" i="1" s="1"/>
  <c r="FC738" i="1"/>
  <c r="KP738" i="1" s="1"/>
  <c r="FK738" i="1"/>
  <c r="KX738" i="1" s="1"/>
  <c r="FS738" i="1"/>
  <c r="LF738" i="1" s="1"/>
  <c r="GA738" i="1"/>
  <c r="LN738" i="1" s="1"/>
  <c r="GI738" i="1"/>
  <c r="LV738" i="1" s="1"/>
  <c r="GQ738" i="1"/>
  <c r="MD738" i="1" s="1"/>
  <c r="GY738" i="1"/>
  <c r="ML738" i="1" s="1"/>
  <c r="HG738" i="1"/>
  <c r="MT738" i="1" s="1"/>
  <c r="HO738" i="1"/>
  <c r="NB738" i="1" s="1"/>
  <c r="HW738" i="1"/>
  <c r="NJ738" i="1" s="1"/>
  <c r="IE738" i="1"/>
  <c r="NR738" i="1" s="1"/>
  <c r="IM738" i="1"/>
  <c r="NZ738" i="1" s="1"/>
  <c r="IU738" i="1"/>
  <c r="OH738" i="1" s="1"/>
  <c r="JC738" i="1"/>
  <c r="OP738" i="1" s="1"/>
  <c r="JK738" i="1"/>
  <c r="OX738" i="1" s="1"/>
  <c r="EN739" i="1"/>
  <c r="EV739" i="1"/>
  <c r="KI739" i="1" s="1"/>
  <c r="FD739" i="1"/>
  <c r="KQ739" i="1" s="1"/>
  <c r="FL739" i="1"/>
  <c r="KY739" i="1" s="1"/>
  <c r="FT739" i="1"/>
  <c r="LG739" i="1" s="1"/>
  <c r="GB739" i="1"/>
  <c r="LO739" i="1" s="1"/>
  <c r="GJ739" i="1"/>
  <c r="LW739" i="1" s="1"/>
  <c r="GR739" i="1"/>
  <c r="ME739" i="1" s="1"/>
  <c r="GZ739" i="1"/>
  <c r="MM739" i="1" s="1"/>
  <c r="HH739" i="1"/>
  <c r="MU739" i="1" s="1"/>
  <c r="HP739" i="1"/>
  <c r="NC739" i="1" s="1"/>
  <c r="HX739" i="1"/>
  <c r="NK739" i="1" s="1"/>
  <c r="IF739" i="1"/>
  <c r="NS739" i="1" s="1"/>
  <c r="IN739" i="1"/>
  <c r="OA739" i="1" s="1"/>
  <c r="IV739" i="1"/>
  <c r="OI739" i="1" s="1"/>
  <c r="JD739" i="1"/>
  <c r="OQ739" i="1" s="1"/>
  <c r="JL739" i="1"/>
  <c r="OY739" i="1" s="1"/>
  <c r="EO740" i="1"/>
  <c r="KB740" i="1" s="1"/>
  <c r="EW740" i="1"/>
  <c r="KJ740" i="1" s="1"/>
  <c r="FE740" i="1"/>
  <c r="KR740" i="1" s="1"/>
  <c r="FM740" i="1"/>
  <c r="KZ740" i="1" s="1"/>
  <c r="FU740" i="1"/>
  <c r="LH740" i="1" s="1"/>
  <c r="GC740" i="1"/>
  <c r="LP740" i="1" s="1"/>
  <c r="GK740" i="1"/>
  <c r="LX740" i="1" s="1"/>
  <c r="GS740" i="1"/>
  <c r="MF740" i="1" s="1"/>
  <c r="HA740" i="1"/>
  <c r="MN740" i="1" s="1"/>
  <c r="HI740" i="1"/>
  <c r="MV740" i="1" s="1"/>
  <c r="HQ740" i="1"/>
  <c r="ND740" i="1" s="1"/>
  <c r="HY740" i="1"/>
  <c r="NL740" i="1" s="1"/>
  <c r="IG740" i="1"/>
  <c r="NT740" i="1" s="1"/>
  <c r="IO740" i="1"/>
  <c r="OB740" i="1" s="1"/>
  <c r="IW740" i="1"/>
  <c r="OJ740" i="1" s="1"/>
  <c r="JE740" i="1"/>
  <c r="OR740" i="1" s="1"/>
  <c r="JM740" i="1"/>
  <c r="OZ740" i="1" s="1"/>
  <c r="EP741" i="1"/>
  <c r="KC741" i="1" s="1"/>
  <c r="EX741" i="1"/>
  <c r="KK741" i="1" s="1"/>
  <c r="FF741" i="1"/>
  <c r="KS741" i="1" s="1"/>
  <c r="FN741" i="1"/>
  <c r="LA741" i="1" s="1"/>
  <c r="FV741" i="1"/>
  <c r="LI741" i="1" s="1"/>
  <c r="GD741" i="1"/>
  <c r="LQ741" i="1" s="1"/>
  <c r="GL741" i="1"/>
  <c r="LY741" i="1" s="1"/>
  <c r="GT741" i="1"/>
  <c r="MG741" i="1" s="1"/>
  <c r="HB741" i="1"/>
  <c r="MO741" i="1" s="1"/>
  <c r="HJ741" i="1"/>
  <c r="MW741" i="1" s="1"/>
  <c r="HR741" i="1"/>
  <c r="NE741" i="1" s="1"/>
  <c r="HZ741" i="1"/>
  <c r="NM741" i="1" s="1"/>
  <c r="IH741" i="1"/>
  <c r="NU741" i="1" s="1"/>
  <c r="IP741" i="1"/>
  <c r="OC741" i="1" s="1"/>
  <c r="IX741" i="1"/>
  <c r="OK741" i="1" s="1"/>
  <c r="JF741" i="1"/>
  <c r="OS741" i="1" s="1"/>
  <c r="JN741" i="1"/>
  <c r="PA741" i="1" s="1"/>
  <c r="EQ742" i="1"/>
  <c r="KD742" i="1" s="1"/>
  <c r="EY742" i="1"/>
  <c r="KL742" i="1" s="1"/>
  <c r="FG742" i="1"/>
  <c r="KT742" i="1" s="1"/>
  <c r="FO742" i="1"/>
  <c r="LB742" i="1" s="1"/>
  <c r="FW742" i="1"/>
  <c r="LJ742" i="1" s="1"/>
  <c r="GE742" i="1"/>
  <c r="LR742" i="1" s="1"/>
  <c r="GM742" i="1"/>
  <c r="GU742" i="1"/>
  <c r="MH742" i="1" s="1"/>
  <c r="HC742" i="1"/>
  <c r="MP742" i="1" s="1"/>
  <c r="HK742" i="1"/>
  <c r="MX742" i="1" s="1"/>
  <c r="HS742" i="1"/>
  <c r="NF742" i="1" s="1"/>
  <c r="IA742" i="1"/>
  <c r="NN742" i="1" s="1"/>
  <c r="II742" i="1"/>
  <c r="NV742" i="1" s="1"/>
  <c r="IQ742" i="1"/>
  <c r="OD742" i="1" s="1"/>
  <c r="IY742" i="1"/>
  <c r="OL742" i="1" s="1"/>
  <c r="JG742" i="1"/>
  <c r="OT742" i="1" s="1"/>
  <c r="JO742" i="1"/>
  <c r="PB742" i="1" s="1"/>
  <c r="ER743" i="1"/>
  <c r="KE743" i="1" s="1"/>
  <c r="EZ743" i="1"/>
  <c r="KM743" i="1" s="1"/>
  <c r="FH743" i="1"/>
  <c r="KU743" i="1" s="1"/>
  <c r="FP743" i="1"/>
  <c r="LC743" i="1" s="1"/>
  <c r="FX743" i="1"/>
  <c r="LK743" i="1" s="1"/>
  <c r="GF743" i="1"/>
  <c r="LS743" i="1" s="1"/>
  <c r="GN743" i="1"/>
  <c r="MA743" i="1" s="1"/>
  <c r="GV743" i="1"/>
  <c r="MI743" i="1" s="1"/>
  <c r="HD743" i="1"/>
  <c r="MQ743" i="1" s="1"/>
  <c r="HL743" i="1"/>
  <c r="MY743" i="1" s="1"/>
  <c r="HT743" i="1"/>
  <c r="NG743" i="1" s="1"/>
  <c r="IB743" i="1"/>
  <c r="NO743" i="1" s="1"/>
  <c r="IJ743" i="1"/>
  <c r="NW743" i="1" s="1"/>
  <c r="IR743" i="1"/>
  <c r="OE743" i="1" s="1"/>
  <c r="IZ743" i="1"/>
  <c r="OM743" i="1" s="1"/>
  <c r="JH743" i="1"/>
  <c r="OU743" i="1" s="1"/>
  <c r="JP743" i="1"/>
  <c r="PC743" i="1" s="1"/>
  <c r="ES744" i="1"/>
  <c r="KF744" i="1" s="1"/>
  <c r="FA744" i="1"/>
  <c r="KN744" i="1" s="1"/>
  <c r="FI744" i="1"/>
  <c r="KV744" i="1" s="1"/>
  <c r="FQ744" i="1"/>
  <c r="LD744" i="1" s="1"/>
  <c r="FY744" i="1"/>
  <c r="LL744" i="1" s="1"/>
  <c r="GG744" i="1"/>
  <c r="LT744" i="1" s="1"/>
  <c r="GO744" i="1"/>
  <c r="MB744" i="1" s="1"/>
  <c r="GW744" i="1"/>
  <c r="MJ744" i="1" s="1"/>
  <c r="HE744" i="1"/>
  <c r="HM744" i="1"/>
  <c r="MZ744" i="1" s="1"/>
  <c r="HU744" i="1"/>
  <c r="NH744" i="1" s="1"/>
  <c r="IC744" i="1"/>
  <c r="NP744" i="1" s="1"/>
  <c r="IK744" i="1"/>
  <c r="NX744" i="1" s="1"/>
  <c r="IS744" i="1"/>
  <c r="OF744" i="1" s="1"/>
  <c r="JA744" i="1"/>
  <c r="ON744" i="1" s="1"/>
  <c r="JI744" i="1"/>
  <c r="OV744" i="1" s="1"/>
  <c r="JQ744" i="1"/>
  <c r="PD744" i="1" s="1"/>
  <c r="ET745" i="1"/>
  <c r="KG745" i="1" s="1"/>
  <c r="FB745" i="1"/>
  <c r="KO745" i="1" s="1"/>
  <c r="FJ745" i="1"/>
  <c r="KW745" i="1" s="1"/>
  <c r="FR745" i="1"/>
  <c r="LE745" i="1" s="1"/>
  <c r="FZ745" i="1"/>
  <c r="LM745" i="1" s="1"/>
  <c r="GH745" i="1"/>
  <c r="LU745" i="1" s="1"/>
  <c r="GP745" i="1"/>
  <c r="MC745" i="1" s="1"/>
  <c r="GX745" i="1"/>
  <c r="MK745" i="1" s="1"/>
  <c r="HF745" i="1"/>
  <c r="MS745" i="1" s="1"/>
  <c r="HN745" i="1"/>
  <c r="NA745" i="1" s="1"/>
  <c r="HV745" i="1"/>
  <c r="NI745" i="1" s="1"/>
  <c r="ID745" i="1"/>
  <c r="NQ745" i="1" s="1"/>
  <c r="IL745" i="1"/>
  <c r="NY745" i="1" s="1"/>
  <c r="IT745" i="1"/>
  <c r="OG745" i="1" s="1"/>
  <c r="JB745" i="1"/>
  <c r="OO745" i="1" s="1"/>
  <c r="JJ745" i="1"/>
  <c r="OW745" i="1" s="1"/>
  <c r="JR745" i="1"/>
  <c r="PE745" i="1" s="1"/>
  <c r="EU746" i="1"/>
  <c r="KH746" i="1" s="1"/>
  <c r="FC746" i="1"/>
  <c r="KP746" i="1" s="1"/>
  <c r="FK746" i="1"/>
  <c r="KX746" i="1" s="1"/>
  <c r="FS746" i="1"/>
  <c r="LF746" i="1" s="1"/>
  <c r="GA746" i="1"/>
  <c r="LN746" i="1" s="1"/>
  <c r="GI746" i="1"/>
  <c r="LV746" i="1" s="1"/>
  <c r="GQ746" i="1"/>
  <c r="MD746" i="1" s="1"/>
  <c r="GY746" i="1"/>
  <c r="ML746" i="1" s="1"/>
  <c r="HG746" i="1"/>
  <c r="MT746" i="1" s="1"/>
  <c r="HO746" i="1"/>
  <c r="NB746" i="1" s="1"/>
  <c r="HW746" i="1"/>
  <c r="NJ746" i="1" s="1"/>
  <c r="IE746" i="1"/>
  <c r="NR746" i="1" s="1"/>
  <c r="IM746" i="1"/>
  <c r="NZ746" i="1" s="1"/>
  <c r="IU746" i="1"/>
  <c r="OH746" i="1" s="1"/>
  <c r="JC746" i="1"/>
  <c r="OP746" i="1" s="1"/>
  <c r="JK746" i="1"/>
  <c r="OX746" i="1" s="1"/>
  <c r="EN747" i="1"/>
  <c r="EV747" i="1"/>
  <c r="KI747" i="1" s="1"/>
  <c r="FD747" i="1"/>
  <c r="KQ747" i="1" s="1"/>
  <c r="FL747" i="1"/>
  <c r="KY747" i="1" s="1"/>
  <c r="FT747" i="1"/>
  <c r="LG747" i="1" s="1"/>
  <c r="GB747" i="1"/>
  <c r="LO747" i="1" s="1"/>
  <c r="GJ747" i="1"/>
  <c r="LW747" i="1" s="1"/>
  <c r="GR747" i="1"/>
  <c r="ME747" i="1" s="1"/>
  <c r="GZ747" i="1"/>
  <c r="MM747" i="1" s="1"/>
  <c r="HH747" i="1"/>
  <c r="MU747" i="1" s="1"/>
  <c r="HP747" i="1"/>
  <c r="NC747" i="1" s="1"/>
  <c r="HX747" i="1"/>
  <c r="NK747" i="1" s="1"/>
  <c r="IF747" i="1"/>
  <c r="NS747" i="1" s="1"/>
  <c r="IN747" i="1"/>
  <c r="OA747" i="1" s="1"/>
  <c r="IV747" i="1"/>
  <c r="OI747" i="1" s="1"/>
  <c r="JD747" i="1"/>
  <c r="OQ747" i="1" s="1"/>
  <c r="JL747" i="1"/>
  <c r="OY747" i="1" s="1"/>
  <c r="EO748" i="1"/>
  <c r="KB748" i="1" s="1"/>
  <c r="EW748" i="1"/>
  <c r="KJ748" i="1" s="1"/>
  <c r="FE748" i="1"/>
  <c r="KR748" i="1" s="1"/>
  <c r="FM748" i="1"/>
  <c r="KZ748" i="1" s="1"/>
  <c r="FU748" i="1"/>
  <c r="LH748" i="1" s="1"/>
  <c r="GC748" i="1"/>
  <c r="LP748" i="1" s="1"/>
  <c r="GK748" i="1"/>
  <c r="LX748" i="1" s="1"/>
  <c r="GS748" i="1"/>
  <c r="MF748" i="1" s="1"/>
  <c r="HA748" i="1"/>
  <c r="MN748" i="1" s="1"/>
  <c r="HI748" i="1"/>
  <c r="MV748" i="1" s="1"/>
  <c r="HQ748" i="1"/>
  <c r="ND748" i="1" s="1"/>
  <c r="HY748" i="1"/>
  <c r="NL748" i="1" s="1"/>
  <c r="IG748" i="1"/>
  <c r="NT748" i="1" s="1"/>
  <c r="IO748" i="1"/>
  <c r="OB748" i="1" s="1"/>
  <c r="IW748" i="1"/>
  <c r="OJ748" i="1" s="1"/>
  <c r="JE748" i="1"/>
  <c r="OR748" i="1" s="1"/>
  <c r="JM748" i="1"/>
  <c r="OZ748" i="1" s="1"/>
  <c r="EP749" i="1"/>
  <c r="KC749" i="1" s="1"/>
  <c r="EX749" i="1"/>
  <c r="KK749" i="1" s="1"/>
  <c r="FF749" i="1"/>
  <c r="KS749" i="1" s="1"/>
  <c r="FN749" i="1"/>
  <c r="LA749" i="1" s="1"/>
  <c r="FV749" i="1"/>
  <c r="LI749" i="1" s="1"/>
  <c r="GD749" i="1"/>
  <c r="LQ749" i="1" s="1"/>
  <c r="GL749" i="1"/>
  <c r="LY749" i="1" s="1"/>
  <c r="GT749" i="1"/>
  <c r="MG749" i="1" s="1"/>
  <c r="HB749" i="1"/>
  <c r="MO749" i="1" s="1"/>
  <c r="HJ749" i="1"/>
  <c r="MW749" i="1" s="1"/>
  <c r="HR749" i="1"/>
  <c r="NE749" i="1" s="1"/>
  <c r="HZ749" i="1"/>
  <c r="NM749" i="1" s="1"/>
  <c r="IH749" i="1"/>
  <c r="NU749" i="1" s="1"/>
  <c r="IP749" i="1"/>
  <c r="OC749" i="1" s="1"/>
  <c r="IX749" i="1"/>
  <c r="OK749" i="1" s="1"/>
  <c r="JF749" i="1"/>
  <c r="OS749" i="1" s="1"/>
  <c r="JN749" i="1"/>
  <c r="PA749" i="1" s="1"/>
  <c r="EQ750" i="1"/>
  <c r="KD750" i="1" s="1"/>
  <c r="EY750" i="1"/>
  <c r="KL750" i="1" s="1"/>
  <c r="FG750" i="1"/>
  <c r="KT750" i="1" s="1"/>
  <c r="FO750" i="1"/>
  <c r="LB750" i="1" s="1"/>
  <c r="FW750" i="1"/>
  <c r="GE750" i="1"/>
  <c r="LR750" i="1" s="1"/>
  <c r="GM750" i="1"/>
  <c r="LZ750" i="1" s="1"/>
  <c r="GU750" i="1"/>
  <c r="MH750" i="1" s="1"/>
  <c r="HC750" i="1"/>
  <c r="MP750" i="1" s="1"/>
  <c r="HK750" i="1"/>
  <c r="MX750" i="1" s="1"/>
  <c r="HS750" i="1"/>
  <c r="NF750" i="1" s="1"/>
  <c r="IA750" i="1"/>
  <c r="NN750" i="1" s="1"/>
  <c r="II750" i="1"/>
  <c r="NV750" i="1" s="1"/>
  <c r="IQ750" i="1"/>
  <c r="IY750" i="1"/>
  <c r="OL750" i="1" s="1"/>
  <c r="JG750" i="1"/>
  <c r="OT750" i="1" s="1"/>
  <c r="JO750" i="1"/>
  <c r="PB750" i="1" s="1"/>
  <c r="ER751" i="1"/>
  <c r="KE751" i="1" s="1"/>
  <c r="EZ751" i="1"/>
  <c r="KM751" i="1" s="1"/>
  <c r="FH751" i="1"/>
  <c r="KU751" i="1" s="1"/>
  <c r="FP751" i="1"/>
  <c r="LC751" i="1" s="1"/>
  <c r="FX751" i="1"/>
  <c r="LK751" i="1" s="1"/>
  <c r="GF751" i="1"/>
  <c r="LS751" i="1" s="1"/>
  <c r="GN751" i="1"/>
  <c r="MA751" i="1" s="1"/>
  <c r="GV751" i="1"/>
  <c r="MI751" i="1" s="1"/>
  <c r="HD751" i="1"/>
  <c r="MQ751" i="1" s="1"/>
  <c r="HL751" i="1"/>
  <c r="MY751" i="1" s="1"/>
  <c r="HT751" i="1"/>
  <c r="NG751" i="1" s="1"/>
  <c r="IB751" i="1"/>
  <c r="NO751" i="1" s="1"/>
  <c r="IJ751" i="1"/>
  <c r="NW751" i="1" s="1"/>
  <c r="IR751" i="1"/>
  <c r="OE751" i="1" s="1"/>
  <c r="IZ751" i="1"/>
  <c r="OM751" i="1" s="1"/>
  <c r="JH751" i="1"/>
  <c r="OU751" i="1" s="1"/>
  <c r="JP751" i="1"/>
  <c r="PC751" i="1" s="1"/>
  <c r="ES752" i="1"/>
  <c r="KF752" i="1" s="1"/>
  <c r="FA752" i="1"/>
  <c r="KN752" i="1" s="1"/>
  <c r="FI752" i="1"/>
  <c r="KV752" i="1" s="1"/>
  <c r="FQ752" i="1"/>
  <c r="LD752" i="1" s="1"/>
  <c r="FY752" i="1"/>
  <c r="LL752" i="1" s="1"/>
  <c r="GG752" i="1"/>
  <c r="LT752" i="1" s="1"/>
  <c r="GO752" i="1"/>
  <c r="MB752" i="1" s="1"/>
  <c r="GW752" i="1"/>
  <c r="MJ752" i="1" s="1"/>
  <c r="HE752" i="1"/>
  <c r="MR752" i="1" s="1"/>
  <c r="HM752" i="1"/>
  <c r="MZ752" i="1" s="1"/>
  <c r="HU752" i="1"/>
  <c r="NH752" i="1" s="1"/>
  <c r="IC752" i="1"/>
  <c r="NP752" i="1" s="1"/>
  <c r="IK752" i="1"/>
  <c r="NX752" i="1" s="1"/>
  <c r="IS752" i="1"/>
  <c r="OF752" i="1" s="1"/>
  <c r="JA752" i="1"/>
  <c r="ON752" i="1" s="1"/>
  <c r="JI752" i="1"/>
  <c r="OV752" i="1" s="1"/>
  <c r="JQ752" i="1"/>
  <c r="PD752" i="1" s="1"/>
  <c r="ET753" i="1"/>
  <c r="KG753" i="1" s="1"/>
  <c r="FB753" i="1"/>
  <c r="KO753" i="1" s="1"/>
  <c r="FJ753" i="1"/>
  <c r="KW753" i="1" s="1"/>
  <c r="FR753" i="1"/>
  <c r="LE753" i="1" s="1"/>
  <c r="FZ753" i="1"/>
  <c r="LM753" i="1" s="1"/>
  <c r="GH753" i="1"/>
  <c r="LU753" i="1" s="1"/>
  <c r="GP753" i="1"/>
  <c r="MC753" i="1" s="1"/>
  <c r="GX753" i="1"/>
  <c r="MK753" i="1" s="1"/>
  <c r="HF753" i="1"/>
  <c r="MS753" i="1" s="1"/>
  <c r="HN753" i="1"/>
  <c r="NA753" i="1" s="1"/>
  <c r="HV753" i="1"/>
  <c r="NI753" i="1" s="1"/>
  <c r="ID753" i="1"/>
  <c r="NQ753" i="1" s="1"/>
  <c r="IL753" i="1"/>
  <c r="NY753" i="1" s="1"/>
  <c r="IT753" i="1"/>
  <c r="OG753" i="1" s="1"/>
  <c r="EU754" i="1"/>
  <c r="KH754" i="1" s="1"/>
  <c r="FC754" i="1"/>
  <c r="KP754" i="1" s="1"/>
  <c r="FK754" i="1"/>
  <c r="KX754" i="1" s="1"/>
  <c r="FS754" i="1"/>
  <c r="LF754" i="1" s="1"/>
  <c r="GA754" i="1"/>
  <c r="LN754" i="1" s="1"/>
  <c r="GI754" i="1"/>
  <c r="LV754" i="1" s="1"/>
  <c r="GQ754" i="1"/>
  <c r="MD754" i="1" s="1"/>
  <c r="GY754" i="1"/>
  <c r="ML754" i="1" s="1"/>
  <c r="HG754" i="1"/>
  <c r="MT754" i="1" s="1"/>
  <c r="HO754" i="1"/>
  <c r="NB754" i="1" s="1"/>
  <c r="HW754" i="1"/>
  <c r="NJ754" i="1" s="1"/>
  <c r="IE754" i="1"/>
  <c r="NR754" i="1" s="1"/>
  <c r="IM754" i="1"/>
  <c r="NZ754" i="1" s="1"/>
  <c r="IU754" i="1"/>
  <c r="OH754" i="1" s="1"/>
  <c r="JC754" i="1"/>
  <c r="OP754" i="1" s="1"/>
  <c r="JK754" i="1"/>
  <c r="OX754" i="1" s="1"/>
  <c r="EN755" i="1"/>
  <c r="EV755" i="1"/>
  <c r="KI755" i="1" s="1"/>
  <c r="FD755" i="1"/>
  <c r="KQ755" i="1" s="1"/>
  <c r="FL755" i="1"/>
  <c r="KY755" i="1" s="1"/>
  <c r="FT755" i="1"/>
  <c r="LG755" i="1" s="1"/>
  <c r="GB755" i="1"/>
  <c r="LO755" i="1" s="1"/>
  <c r="GJ755" i="1"/>
  <c r="LW755" i="1" s="1"/>
  <c r="GR755" i="1"/>
  <c r="ME755" i="1" s="1"/>
  <c r="GZ755" i="1"/>
  <c r="MM755" i="1" s="1"/>
  <c r="HH755" i="1"/>
  <c r="MU755" i="1" s="1"/>
  <c r="HP755" i="1"/>
  <c r="NC755" i="1" s="1"/>
  <c r="HX755" i="1"/>
  <c r="NK755" i="1" s="1"/>
  <c r="IF755" i="1"/>
  <c r="NS755" i="1" s="1"/>
  <c r="IN755" i="1"/>
  <c r="OA755" i="1" s="1"/>
  <c r="IV755" i="1"/>
  <c r="OI755" i="1" s="1"/>
  <c r="JD755" i="1"/>
  <c r="OQ755" i="1" s="1"/>
  <c r="JL755" i="1"/>
  <c r="OY755" i="1" s="1"/>
  <c r="EO756" i="1"/>
  <c r="KB756" i="1" s="1"/>
  <c r="EW756" i="1"/>
  <c r="KJ756" i="1" s="1"/>
  <c r="FE756" i="1"/>
  <c r="KR756" i="1" s="1"/>
  <c r="FM756" i="1"/>
  <c r="KZ756" i="1" s="1"/>
  <c r="FU756" i="1"/>
  <c r="LH756" i="1" s="1"/>
  <c r="GC756" i="1"/>
  <c r="LP756" i="1" s="1"/>
  <c r="GK756" i="1"/>
  <c r="LX756" i="1" s="1"/>
  <c r="GS756" i="1"/>
  <c r="MF756" i="1" s="1"/>
  <c r="HA756" i="1"/>
  <c r="MN756" i="1" s="1"/>
  <c r="HI756" i="1"/>
  <c r="MV756" i="1" s="1"/>
  <c r="HQ756" i="1"/>
  <c r="ND756" i="1" s="1"/>
  <c r="HY756" i="1"/>
  <c r="NL756" i="1" s="1"/>
  <c r="IG756" i="1"/>
  <c r="NT756" i="1" s="1"/>
  <c r="IO756" i="1"/>
  <c r="OB756" i="1" s="1"/>
  <c r="IW756" i="1"/>
  <c r="JE756" i="1"/>
  <c r="OR756" i="1" s="1"/>
  <c r="JM756" i="1"/>
  <c r="OZ756" i="1" s="1"/>
  <c r="EP757" i="1"/>
  <c r="KC757" i="1" s="1"/>
  <c r="EX757" i="1"/>
  <c r="KK757" i="1" s="1"/>
  <c r="FF757" i="1"/>
  <c r="KS757" i="1" s="1"/>
  <c r="FN757" i="1"/>
  <c r="LA757" i="1" s="1"/>
  <c r="FV757" i="1"/>
  <c r="LI757" i="1" s="1"/>
  <c r="GD757" i="1"/>
  <c r="LQ757" i="1" s="1"/>
  <c r="GL757" i="1"/>
  <c r="LY757" i="1" s="1"/>
  <c r="GT757" i="1"/>
  <c r="MG757" i="1" s="1"/>
  <c r="HB757" i="1"/>
  <c r="MO757" i="1" s="1"/>
  <c r="HJ757" i="1"/>
  <c r="MW757" i="1" s="1"/>
  <c r="HR757" i="1"/>
  <c r="NE757" i="1" s="1"/>
  <c r="HZ757" i="1"/>
  <c r="NM757" i="1" s="1"/>
  <c r="IH757" i="1"/>
  <c r="NU757" i="1" s="1"/>
  <c r="IP757" i="1"/>
  <c r="OC757" i="1" s="1"/>
  <c r="IX757" i="1"/>
  <c r="OK757" i="1" s="1"/>
  <c r="JF757" i="1"/>
  <c r="OS757" i="1" s="1"/>
  <c r="JN757" i="1"/>
  <c r="PA757" i="1" s="1"/>
  <c r="EQ758" i="1"/>
  <c r="KD758" i="1" s="1"/>
  <c r="EY758" i="1"/>
  <c r="KL758" i="1" s="1"/>
  <c r="FG758" i="1"/>
  <c r="KT758" i="1" s="1"/>
  <c r="FO758" i="1"/>
  <c r="LB758" i="1" s="1"/>
  <c r="FW758" i="1"/>
  <c r="LJ758" i="1" s="1"/>
  <c r="GE758" i="1"/>
  <c r="LR758" i="1" s="1"/>
  <c r="GM758" i="1"/>
  <c r="LZ758" i="1" s="1"/>
  <c r="GU758" i="1"/>
  <c r="MH758" i="1" s="1"/>
  <c r="HC758" i="1"/>
  <c r="MP758" i="1" s="1"/>
  <c r="HK758" i="1"/>
  <c r="MX758" i="1" s="1"/>
  <c r="HS758" i="1"/>
  <c r="NF758" i="1" s="1"/>
  <c r="IA758" i="1"/>
  <c r="NN758" i="1" s="1"/>
  <c r="II758" i="1"/>
  <c r="NV758" i="1" s="1"/>
  <c r="IQ758" i="1"/>
  <c r="OD758" i="1" s="1"/>
  <c r="IY758" i="1"/>
  <c r="OL758" i="1" s="1"/>
  <c r="JG758" i="1"/>
  <c r="OT758" i="1" s="1"/>
  <c r="JO758" i="1"/>
  <c r="PB758" i="1" s="1"/>
  <c r="EZ759" i="1"/>
  <c r="KM759" i="1" s="1"/>
  <c r="FH759" i="1"/>
  <c r="KU759" i="1" s="1"/>
  <c r="FP759" i="1"/>
  <c r="LC759" i="1" s="1"/>
  <c r="FX759" i="1"/>
  <c r="LK759" i="1" s="1"/>
  <c r="GF759" i="1"/>
  <c r="LS759" i="1" s="1"/>
  <c r="GN759" i="1"/>
  <c r="MA759" i="1" s="1"/>
  <c r="GV759" i="1"/>
  <c r="MI759" i="1" s="1"/>
  <c r="HD759" i="1"/>
  <c r="MQ759" i="1" s="1"/>
  <c r="HL759" i="1"/>
  <c r="MY759" i="1" s="1"/>
  <c r="HT759" i="1"/>
  <c r="NG759" i="1" s="1"/>
  <c r="IB759" i="1"/>
  <c r="NO759" i="1" s="1"/>
  <c r="IJ759" i="1"/>
  <c r="NW759" i="1" s="1"/>
  <c r="IR759" i="1"/>
  <c r="OE759" i="1" s="1"/>
  <c r="IZ759" i="1"/>
  <c r="OM759" i="1" s="1"/>
  <c r="JH759" i="1"/>
  <c r="OU759" i="1" s="1"/>
  <c r="JP759" i="1"/>
  <c r="PC759" i="1" s="1"/>
  <c r="FA760" i="1"/>
  <c r="KN760" i="1" s="1"/>
  <c r="FI760" i="1"/>
  <c r="KV760" i="1" s="1"/>
  <c r="FQ760" i="1"/>
  <c r="LD760" i="1" s="1"/>
  <c r="FY760" i="1"/>
  <c r="LL760" i="1" s="1"/>
  <c r="GG760" i="1"/>
  <c r="LT760" i="1" s="1"/>
  <c r="GO760" i="1"/>
  <c r="MB760" i="1" s="1"/>
  <c r="GW760" i="1"/>
  <c r="MJ760" i="1" s="1"/>
  <c r="HE760" i="1"/>
  <c r="MR760" i="1" s="1"/>
  <c r="HM760" i="1"/>
  <c r="MZ760" i="1" s="1"/>
  <c r="HU760" i="1"/>
  <c r="NH760" i="1" s="1"/>
  <c r="IC760" i="1"/>
  <c r="NP760" i="1" s="1"/>
  <c r="IK760" i="1"/>
  <c r="NX760" i="1" s="1"/>
  <c r="IS760" i="1"/>
  <c r="OF760" i="1" s="1"/>
  <c r="JA760" i="1"/>
  <c r="ON760" i="1" s="1"/>
  <c r="JI760" i="1"/>
  <c r="OV760" i="1" s="1"/>
  <c r="JQ760" i="1"/>
  <c r="PD760" i="1" s="1"/>
  <c r="ET761" i="1"/>
  <c r="KG761" i="1" s="1"/>
  <c r="FB761" i="1"/>
  <c r="KO761" i="1" s="1"/>
  <c r="FJ761" i="1"/>
  <c r="KW761" i="1" s="1"/>
  <c r="FR761" i="1"/>
  <c r="LE761" i="1" s="1"/>
  <c r="FZ761" i="1"/>
  <c r="LM761" i="1" s="1"/>
  <c r="GH761" i="1"/>
  <c r="LU761" i="1" s="1"/>
  <c r="GP761" i="1"/>
  <c r="MC761" i="1" s="1"/>
  <c r="GX761" i="1"/>
  <c r="MK761" i="1" s="1"/>
  <c r="HF761" i="1"/>
  <c r="MS761" i="1" s="1"/>
  <c r="HN761" i="1"/>
  <c r="NA761" i="1" s="1"/>
  <c r="HV761" i="1"/>
  <c r="NI761" i="1" s="1"/>
  <c r="ID761" i="1"/>
  <c r="NQ761" i="1" s="1"/>
  <c r="IL761" i="1"/>
  <c r="NY761" i="1" s="1"/>
  <c r="EU762" i="1"/>
  <c r="KH762" i="1" s="1"/>
  <c r="FC762" i="1"/>
  <c r="KP762" i="1" s="1"/>
  <c r="FK762" i="1"/>
  <c r="KX762" i="1" s="1"/>
  <c r="FS762" i="1"/>
  <c r="LF762" i="1" s="1"/>
  <c r="GA762" i="1"/>
  <c r="LN762" i="1" s="1"/>
  <c r="GI762" i="1"/>
  <c r="LV762" i="1" s="1"/>
  <c r="GQ762" i="1"/>
  <c r="MD762" i="1" s="1"/>
  <c r="GY762" i="1"/>
  <c r="ML762" i="1" s="1"/>
  <c r="HG762" i="1"/>
  <c r="MT762" i="1" s="1"/>
  <c r="HO762" i="1"/>
  <c r="NB762" i="1" s="1"/>
  <c r="HW762" i="1"/>
  <c r="NJ762" i="1" s="1"/>
  <c r="IE762" i="1"/>
  <c r="NR762" i="1" s="1"/>
  <c r="IM762" i="1"/>
  <c r="NZ762" i="1" s="1"/>
  <c r="IU762" i="1"/>
  <c r="OH762" i="1" s="1"/>
  <c r="JC762" i="1"/>
  <c r="OP762" i="1" s="1"/>
  <c r="JK762" i="1"/>
  <c r="OX762" i="1" s="1"/>
  <c r="GB763" i="1"/>
  <c r="LO763" i="1" s="1"/>
  <c r="GJ763" i="1"/>
  <c r="LW763" i="1" s="1"/>
  <c r="GR763" i="1"/>
  <c r="ME763" i="1" s="1"/>
  <c r="GZ763" i="1"/>
  <c r="MM763" i="1" s="1"/>
  <c r="HH763" i="1"/>
  <c r="MU763" i="1" s="1"/>
  <c r="HP763" i="1"/>
  <c r="NC763" i="1" s="1"/>
  <c r="HX763" i="1"/>
  <c r="NK763" i="1" s="1"/>
  <c r="IF763" i="1"/>
  <c r="NS763" i="1" s="1"/>
  <c r="IN763" i="1"/>
  <c r="OA763" i="1" s="1"/>
  <c r="IV763" i="1"/>
  <c r="OI763" i="1" s="1"/>
  <c r="JD763" i="1"/>
  <c r="OQ763" i="1" s="1"/>
  <c r="JL763" i="1"/>
  <c r="OY763" i="1" s="1"/>
  <c r="ER764" i="1"/>
  <c r="KE764" i="1" s="1"/>
  <c r="KA781" i="1"/>
  <c r="JD764" i="1"/>
  <c r="OQ764" i="1" s="1"/>
  <c r="ES765" i="1"/>
  <c r="KF765" i="1" s="1"/>
  <c r="FA765" i="1"/>
  <c r="KN765" i="1" s="1"/>
  <c r="KA772" i="1"/>
  <c r="KA788" i="1"/>
  <c r="EI768" i="1"/>
  <c r="EN770" i="1"/>
  <c r="EI776" i="1"/>
  <c r="EN778" i="1"/>
  <c r="EI784" i="1"/>
  <c r="JB784" i="1"/>
  <c r="OO784" i="1" s="1"/>
  <c r="JJ784" i="1"/>
  <c r="OW784" i="1" s="1"/>
  <c r="JR784" i="1"/>
  <c r="PE784" i="1" s="1"/>
  <c r="EN786" i="1"/>
  <c r="EI792" i="1"/>
  <c r="JB792" i="1"/>
  <c r="OO792" i="1" s="1"/>
  <c r="JJ792" i="1"/>
  <c r="OW792" i="1" s="1"/>
  <c r="JR792" i="1"/>
  <c r="PE792" i="1" s="1"/>
  <c r="EN794" i="1"/>
  <c r="JF796" i="1"/>
  <c r="OS796" i="1" s="1"/>
  <c r="JN796" i="1"/>
  <c r="PA796" i="1" s="1"/>
  <c r="JO797" i="1"/>
  <c r="PB797" i="1" s="1"/>
  <c r="JP798" i="1"/>
  <c r="PC798" i="1" s="1"/>
  <c r="JI799" i="1"/>
  <c r="OV799" i="1" s="1"/>
  <c r="JQ799" i="1"/>
  <c r="PD799" i="1" s="1"/>
  <c r="EU800" i="1"/>
  <c r="KH800" i="1" s="1"/>
  <c r="GQ800" i="1"/>
  <c r="MD800" i="1" s="1"/>
  <c r="HW800" i="1"/>
  <c r="NJ800" i="1" s="1"/>
  <c r="IS800" i="1"/>
  <c r="OF800" i="1" s="1"/>
  <c r="JC800" i="1"/>
  <c r="OP800" i="1" s="1"/>
  <c r="EQ801" i="1"/>
  <c r="KD801" i="1" s="1"/>
  <c r="EY801" i="1"/>
  <c r="KL801" i="1" s="1"/>
  <c r="FG801" i="1"/>
  <c r="KT801" i="1" s="1"/>
  <c r="FO801" i="1"/>
  <c r="LB801" i="1" s="1"/>
  <c r="FW801" i="1"/>
  <c r="LJ801" i="1" s="1"/>
  <c r="GE801" i="1"/>
  <c r="LR801" i="1" s="1"/>
  <c r="GM801" i="1"/>
  <c r="LZ801" i="1" s="1"/>
  <c r="GU801" i="1"/>
  <c r="MH801" i="1" s="1"/>
  <c r="HC801" i="1"/>
  <c r="MP801" i="1" s="1"/>
  <c r="HK801" i="1"/>
  <c r="MX801" i="1" s="1"/>
  <c r="HS801" i="1"/>
  <c r="NF801" i="1" s="1"/>
  <c r="IA801" i="1"/>
  <c r="NN801" i="1" s="1"/>
  <c r="II801" i="1"/>
  <c r="NV801" i="1" s="1"/>
  <c r="IQ801" i="1"/>
  <c r="OD801" i="1" s="1"/>
  <c r="IY801" i="1"/>
  <c r="OL801" i="1" s="1"/>
  <c r="JG801" i="1"/>
  <c r="OT801" i="1" s="1"/>
  <c r="JO801" i="1"/>
  <c r="PB801" i="1" s="1"/>
  <c r="EQ802" i="1"/>
  <c r="KD802" i="1" s="1"/>
  <c r="EY802" i="1"/>
  <c r="KL802" i="1" s="1"/>
  <c r="FG802" i="1"/>
  <c r="KT802" i="1" s="1"/>
  <c r="FO802" i="1"/>
  <c r="LB802" i="1" s="1"/>
  <c r="FW802" i="1"/>
  <c r="LJ802" i="1" s="1"/>
  <c r="EV802" i="1"/>
  <c r="KI802" i="1" s="1"/>
  <c r="GB802" i="1"/>
  <c r="LO802" i="1" s="1"/>
  <c r="HH802" i="1"/>
  <c r="MU802" i="1" s="1"/>
  <c r="IN802" i="1"/>
  <c r="OA802" i="1" s="1"/>
  <c r="EN803" i="1"/>
  <c r="EI803" i="1"/>
  <c r="EV803" i="1"/>
  <c r="KI803" i="1" s="1"/>
  <c r="EV804" i="1"/>
  <c r="KI804" i="1" s="1"/>
  <c r="FD803" i="1"/>
  <c r="KQ803" i="1" s="1"/>
  <c r="FD804" i="1"/>
  <c r="KQ804" i="1" s="1"/>
  <c r="FL803" i="1"/>
  <c r="KY803" i="1" s="1"/>
  <c r="FL804" i="1"/>
  <c r="KY804" i="1" s="1"/>
  <c r="KA816" i="1"/>
  <c r="KA819" i="1"/>
  <c r="EN769" i="1"/>
  <c r="EN777" i="1"/>
  <c r="EN785" i="1"/>
  <c r="EN793" i="1"/>
  <c r="EI799" i="1"/>
  <c r="FB799" i="1"/>
  <c r="KO799" i="1" s="1"/>
  <c r="FJ799" i="1"/>
  <c r="KW799" i="1" s="1"/>
  <c r="FR799" i="1"/>
  <c r="LE799" i="1" s="1"/>
  <c r="FZ799" i="1"/>
  <c r="LM799" i="1" s="1"/>
  <c r="GX799" i="1"/>
  <c r="MK799" i="1" s="1"/>
  <c r="HF799" i="1"/>
  <c r="MS799" i="1" s="1"/>
  <c r="ID799" i="1"/>
  <c r="NQ799" i="1" s="1"/>
  <c r="IL799" i="1"/>
  <c r="NY799" i="1" s="1"/>
  <c r="JJ799" i="1"/>
  <c r="OW799" i="1" s="1"/>
  <c r="JR799" i="1"/>
  <c r="PE799" i="1" s="1"/>
  <c r="EN800" i="1"/>
  <c r="EV800" i="1"/>
  <c r="KI800" i="1" s="1"/>
  <c r="FD800" i="1"/>
  <c r="KQ800" i="1" s="1"/>
  <c r="FL800" i="1"/>
  <c r="KY800" i="1" s="1"/>
  <c r="FT800" i="1"/>
  <c r="LG800" i="1" s="1"/>
  <c r="GB800" i="1"/>
  <c r="LO800" i="1" s="1"/>
  <c r="GJ800" i="1"/>
  <c r="LW800" i="1" s="1"/>
  <c r="GR800" i="1"/>
  <c r="ME800" i="1" s="1"/>
  <c r="GZ800" i="1"/>
  <c r="MM800" i="1" s="1"/>
  <c r="HH800" i="1"/>
  <c r="MU800" i="1" s="1"/>
  <c r="HP800" i="1"/>
  <c r="NC800" i="1" s="1"/>
  <c r="HX800" i="1"/>
  <c r="NK800" i="1" s="1"/>
  <c r="IF800" i="1"/>
  <c r="NS800" i="1" s="1"/>
  <c r="IN800" i="1"/>
  <c r="OA800" i="1" s="1"/>
  <c r="IV800" i="1"/>
  <c r="OI800" i="1" s="1"/>
  <c r="JD800" i="1"/>
  <c r="OQ800" i="1" s="1"/>
  <c r="JL800" i="1"/>
  <c r="OY800" i="1" s="1"/>
  <c r="FX800" i="1"/>
  <c r="LK800" i="1" s="1"/>
  <c r="HD800" i="1"/>
  <c r="MQ800" i="1" s="1"/>
  <c r="IJ800" i="1"/>
  <c r="NW800" i="1" s="1"/>
  <c r="JP800" i="1"/>
  <c r="PC800" i="1" s="1"/>
  <c r="ER801" i="1"/>
  <c r="KE801" i="1" s="1"/>
  <c r="EZ801" i="1"/>
  <c r="KM801" i="1" s="1"/>
  <c r="FH801" i="1"/>
  <c r="KU801" i="1" s="1"/>
  <c r="GO801" i="1"/>
  <c r="MB801" i="1" s="1"/>
  <c r="HU801" i="1"/>
  <c r="NH801" i="1" s="1"/>
  <c r="JA801" i="1"/>
  <c r="ON801" i="1" s="1"/>
  <c r="KA807" i="1"/>
  <c r="KA813" i="1"/>
  <c r="EI774" i="1"/>
  <c r="EI782" i="1"/>
  <c r="EI790" i="1"/>
  <c r="EP794" i="1"/>
  <c r="KC794" i="1" s="1"/>
  <c r="EX794" i="1"/>
  <c r="KK794" i="1" s="1"/>
  <c r="FF794" i="1"/>
  <c r="KS794" i="1" s="1"/>
  <c r="FN794" i="1"/>
  <c r="LA794" i="1" s="1"/>
  <c r="FV794" i="1"/>
  <c r="LI794" i="1" s="1"/>
  <c r="GD794" i="1"/>
  <c r="LQ794" i="1" s="1"/>
  <c r="GL794" i="1"/>
  <c r="LY794" i="1" s="1"/>
  <c r="GT794" i="1"/>
  <c r="MG794" i="1" s="1"/>
  <c r="HB794" i="1"/>
  <c r="MO794" i="1" s="1"/>
  <c r="HJ794" i="1"/>
  <c r="MW794" i="1" s="1"/>
  <c r="HR794" i="1"/>
  <c r="NE794" i="1" s="1"/>
  <c r="HZ794" i="1"/>
  <c r="NM794" i="1" s="1"/>
  <c r="IH794" i="1"/>
  <c r="NU794" i="1" s="1"/>
  <c r="IP794" i="1"/>
  <c r="OC794" i="1" s="1"/>
  <c r="IX794" i="1"/>
  <c r="OK794" i="1" s="1"/>
  <c r="JF794" i="1"/>
  <c r="OS794" i="1" s="1"/>
  <c r="EQ795" i="1"/>
  <c r="KD795" i="1" s="1"/>
  <c r="EY795" i="1"/>
  <c r="KL795" i="1" s="1"/>
  <c r="FG795" i="1"/>
  <c r="KT795" i="1" s="1"/>
  <c r="FO795" i="1"/>
  <c r="LB795" i="1" s="1"/>
  <c r="FW795" i="1"/>
  <c r="LJ795" i="1" s="1"/>
  <c r="GE795" i="1"/>
  <c r="LR795" i="1" s="1"/>
  <c r="GM795" i="1"/>
  <c r="LZ795" i="1" s="1"/>
  <c r="GU795" i="1"/>
  <c r="MH795" i="1" s="1"/>
  <c r="HC795" i="1"/>
  <c r="MP795" i="1" s="1"/>
  <c r="HK795" i="1"/>
  <c r="MX795" i="1" s="1"/>
  <c r="HS795" i="1"/>
  <c r="NF795" i="1" s="1"/>
  <c r="IA795" i="1"/>
  <c r="NN795" i="1" s="1"/>
  <c r="II795" i="1"/>
  <c r="NV795" i="1" s="1"/>
  <c r="IQ795" i="1"/>
  <c r="OD795" i="1" s="1"/>
  <c r="IY795" i="1"/>
  <c r="OL795" i="1" s="1"/>
  <c r="JG795" i="1"/>
  <c r="OT795" i="1" s="1"/>
  <c r="JO795" i="1"/>
  <c r="PB795" i="1" s="1"/>
  <c r="EZ796" i="1"/>
  <c r="KM796" i="1" s="1"/>
  <c r="FH796" i="1"/>
  <c r="KU796" i="1" s="1"/>
  <c r="FP796" i="1"/>
  <c r="LC796" i="1" s="1"/>
  <c r="FX796" i="1"/>
  <c r="LK796" i="1" s="1"/>
  <c r="GF796" i="1"/>
  <c r="LS796" i="1" s="1"/>
  <c r="GN796" i="1"/>
  <c r="MA796" i="1" s="1"/>
  <c r="GV796" i="1"/>
  <c r="MI796" i="1" s="1"/>
  <c r="HD796" i="1"/>
  <c r="MQ796" i="1" s="1"/>
  <c r="HL796" i="1"/>
  <c r="MY796" i="1" s="1"/>
  <c r="HT796" i="1"/>
  <c r="NG796" i="1" s="1"/>
  <c r="IB796" i="1"/>
  <c r="NO796" i="1" s="1"/>
  <c r="IJ796" i="1"/>
  <c r="NW796" i="1" s="1"/>
  <c r="IR796" i="1"/>
  <c r="OE796" i="1" s="1"/>
  <c r="IZ796" i="1"/>
  <c r="OM796" i="1" s="1"/>
  <c r="JH796" i="1"/>
  <c r="OU796" i="1" s="1"/>
  <c r="JP796" i="1"/>
  <c r="PC796" i="1" s="1"/>
  <c r="FA797" i="1"/>
  <c r="KN797" i="1" s="1"/>
  <c r="FI797" i="1"/>
  <c r="KV797" i="1" s="1"/>
  <c r="FQ797" i="1"/>
  <c r="LD797" i="1" s="1"/>
  <c r="FY797" i="1"/>
  <c r="LL797" i="1" s="1"/>
  <c r="GG797" i="1"/>
  <c r="LT797" i="1" s="1"/>
  <c r="GO797" i="1"/>
  <c r="MB797" i="1" s="1"/>
  <c r="GW797" i="1"/>
  <c r="MJ797" i="1" s="1"/>
  <c r="HE797" i="1"/>
  <c r="MR797" i="1" s="1"/>
  <c r="HM797" i="1"/>
  <c r="MZ797" i="1" s="1"/>
  <c r="HU797" i="1"/>
  <c r="NH797" i="1" s="1"/>
  <c r="IC797" i="1"/>
  <c r="NP797" i="1" s="1"/>
  <c r="IK797" i="1"/>
  <c r="NX797" i="1" s="1"/>
  <c r="IS797" i="1"/>
  <c r="OF797" i="1" s="1"/>
  <c r="JA797" i="1"/>
  <c r="ON797" i="1" s="1"/>
  <c r="JI797" i="1"/>
  <c r="OV797" i="1" s="1"/>
  <c r="JQ797" i="1"/>
  <c r="PD797" i="1" s="1"/>
  <c r="EI798" i="1"/>
  <c r="ET798" i="1"/>
  <c r="KG798" i="1" s="1"/>
  <c r="FB798" i="1"/>
  <c r="KO798" i="1" s="1"/>
  <c r="FJ798" i="1"/>
  <c r="KW798" i="1" s="1"/>
  <c r="FR798" i="1"/>
  <c r="LE798" i="1" s="1"/>
  <c r="FZ798" i="1"/>
  <c r="LM798" i="1" s="1"/>
  <c r="GH798" i="1"/>
  <c r="LU798" i="1" s="1"/>
  <c r="GP798" i="1"/>
  <c r="MC798" i="1" s="1"/>
  <c r="GX798" i="1"/>
  <c r="MK798" i="1" s="1"/>
  <c r="HF798" i="1"/>
  <c r="MS798" i="1" s="1"/>
  <c r="HN798" i="1"/>
  <c r="NA798" i="1" s="1"/>
  <c r="HV798" i="1"/>
  <c r="NI798" i="1" s="1"/>
  <c r="ID798" i="1"/>
  <c r="NQ798" i="1" s="1"/>
  <c r="EU799" i="1"/>
  <c r="KH799" i="1" s="1"/>
  <c r="FC799" i="1"/>
  <c r="KP799" i="1" s="1"/>
  <c r="FK799" i="1"/>
  <c r="KX799" i="1" s="1"/>
  <c r="FS799" i="1"/>
  <c r="LF799" i="1" s="1"/>
  <c r="GA799" i="1"/>
  <c r="LN799" i="1" s="1"/>
  <c r="GI799" i="1"/>
  <c r="LV799" i="1" s="1"/>
  <c r="GQ799" i="1"/>
  <c r="MD799" i="1" s="1"/>
  <c r="GY799" i="1"/>
  <c r="ML799" i="1" s="1"/>
  <c r="HG799" i="1"/>
  <c r="MT799" i="1" s="1"/>
  <c r="HO799" i="1"/>
  <c r="NB799" i="1" s="1"/>
  <c r="HW799" i="1"/>
  <c r="NJ799" i="1" s="1"/>
  <c r="IE799" i="1"/>
  <c r="NR799" i="1" s="1"/>
  <c r="IM799" i="1"/>
  <c r="NZ799" i="1" s="1"/>
  <c r="IU799" i="1"/>
  <c r="OH799" i="1" s="1"/>
  <c r="JC799" i="1"/>
  <c r="OP799" i="1" s="1"/>
  <c r="JK799" i="1"/>
  <c r="OX799" i="1" s="1"/>
  <c r="FP800" i="1"/>
  <c r="LC800" i="1" s="1"/>
  <c r="JG800" i="1"/>
  <c r="OT800" i="1" s="1"/>
  <c r="JQ800" i="1"/>
  <c r="PD800" i="1" s="1"/>
  <c r="ES802" i="1"/>
  <c r="KF802" i="1" s="1"/>
  <c r="FA802" i="1"/>
  <c r="KN802" i="1" s="1"/>
  <c r="FI802" i="1"/>
  <c r="KV802" i="1" s="1"/>
  <c r="FQ802" i="1"/>
  <c r="LD802" i="1" s="1"/>
  <c r="FD802" i="1"/>
  <c r="KQ802" i="1" s="1"/>
  <c r="GJ802" i="1"/>
  <c r="LW802" i="1" s="1"/>
  <c r="HP802" i="1"/>
  <c r="NC802" i="1" s="1"/>
  <c r="EP803" i="1"/>
  <c r="KC803" i="1" s="1"/>
  <c r="EP804" i="1"/>
  <c r="KC804" i="1" s="1"/>
  <c r="EX803" i="1"/>
  <c r="KK803" i="1" s="1"/>
  <c r="EX804" i="1"/>
  <c r="KK804" i="1" s="1"/>
  <c r="FF803" i="1"/>
  <c r="KS803" i="1" s="1"/>
  <c r="FF804" i="1"/>
  <c r="KS804" i="1" s="1"/>
  <c r="FN803" i="1"/>
  <c r="LA803" i="1" s="1"/>
  <c r="FN804" i="1"/>
  <c r="LA804" i="1" s="1"/>
  <c r="EN804" i="1"/>
  <c r="KA820" i="1"/>
  <c r="JL767" i="1"/>
  <c r="OY767" i="1" s="1"/>
  <c r="EO768" i="1"/>
  <c r="KB768" i="1" s="1"/>
  <c r="EW768" i="1"/>
  <c r="KJ768" i="1" s="1"/>
  <c r="FE768" i="1"/>
  <c r="KR768" i="1" s="1"/>
  <c r="FM768" i="1"/>
  <c r="KZ768" i="1" s="1"/>
  <c r="FU768" i="1"/>
  <c r="LH768" i="1" s="1"/>
  <c r="GC768" i="1"/>
  <c r="LP768" i="1" s="1"/>
  <c r="GK768" i="1"/>
  <c r="LX768" i="1" s="1"/>
  <c r="GS768" i="1"/>
  <c r="MF768" i="1" s="1"/>
  <c r="HA768" i="1"/>
  <c r="MN768" i="1" s="1"/>
  <c r="HI768" i="1"/>
  <c r="MV768" i="1" s="1"/>
  <c r="HQ768" i="1"/>
  <c r="ND768" i="1" s="1"/>
  <c r="HY768" i="1"/>
  <c r="NL768" i="1" s="1"/>
  <c r="IG768" i="1"/>
  <c r="NT768" i="1" s="1"/>
  <c r="IO768" i="1"/>
  <c r="OB768" i="1" s="1"/>
  <c r="IW768" i="1"/>
  <c r="OJ768" i="1" s="1"/>
  <c r="JE768" i="1"/>
  <c r="OR768" i="1" s="1"/>
  <c r="JM768" i="1"/>
  <c r="OZ768" i="1" s="1"/>
  <c r="EP769" i="1"/>
  <c r="KC769" i="1" s="1"/>
  <c r="EX769" i="1"/>
  <c r="KK769" i="1" s="1"/>
  <c r="FF769" i="1"/>
  <c r="KS769" i="1" s="1"/>
  <c r="FN769" i="1"/>
  <c r="LA769" i="1" s="1"/>
  <c r="FV769" i="1"/>
  <c r="LI769" i="1" s="1"/>
  <c r="GD769" i="1"/>
  <c r="LQ769" i="1" s="1"/>
  <c r="GL769" i="1"/>
  <c r="LY769" i="1" s="1"/>
  <c r="GT769" i="1"/>
  <c r="MG769" i="1" s="1"/>
  <c r="HB769" i="1"/>
  <c r="MO769" i="1" s="1"/>
  <c r="HJ769" i="1"/>
  <c r="MW769" i="1" s="1"/>
  <c r="HR769" i="1"/>
  <c r="NE769" i="1" s="1"/>
  <c r="HZ769" i="1"/>
  <c r="NM769" i="1" s="1"/>
  <c r="IH769" i="1"/>
  <c r="NU769" i="1" s="1"/>
  <c r="IP769" i="1"/>
  <c r="OC769" i="1" s="1"/>
  <c r="IX769" i="1"/>
  <c r="OK769" i="1" s="1"/>
  <c r="JF769" i="1"/>
  <c r="OS769" i="1" s="1"/>
  <c r="JN769" i="1"/>
  <c r="PA769" i="1" s="1"/>
  <c r="EQ770" i="1"/>
  <c r="KD770" i="1" s="1"/>
  <c r="EY770" i="1"/>
  <c r="KL770" i="1" s="1"/>
  <c r="FG770" i="1"/>
  <c r="KT770" i="1" s="1"/>
  <c r="FO770" i="1"/>
  <c r="LB770" i="1" s="1"/>
  <c r="FW770" i="1"/>
  <c r="LJ770" i="1" s="1"/>
  <c r="GE770" i="1"/>
  <c r="LR770" i="1" s="1"/>
  <c r="GM770" i="1"/>
  <c r="LZ770" i="1" s="1"/>
  <c r="GU770" i="1"/>
  <c r="MH770" i="1" s="1"/>
  <c r="HC770" i="1"/>
  <c r="MP770" i="1" s="1"/>
  <c r="HK770" i="1"/>
  <c r="MX770" i="1" s="1"/>
  <c r="HS770" i="1"/>
  <c r="NF770" i="1" s="1"/>
  <c r="IA770" i="1"/>
  <c r="NN770" i="1" s="1"/>
  <c r="II770" i="1"/>
  <c r="NV770" i="1" s="1"/>
  <c r="IQ770" i="1"/>
  <c r="OD770" i="1" s="1"/>
  <c r="IY770" i="1"/>
  <c r="OL770" i="1" s="1"/>
  <c r="JG770" i="1"/>
  <c r="OT770" i="1" s="1"/>
  <c r="JO770" i="1"/>
  <c r="PB770" i="1" s="1"/>
  <c r="ER771" i="1"/>
  <c r="KE771" i="1" s="1"/>
  <c r="EZ771" i="1"/>
  <c r="KM771" i="1" s="1"/>
  <c r="FH771" i="1"/>
  <c r="KU771" i="1" s="1"/>
  <c r="FP771" i="1"/>
  <c r="LC771" i="1" s="1"/>
  <c r="FX771" i="1"/>
  <c r="LK771" i="1" s="1"/>
  <c r="GF771" i="1"/>
  <c r="LS771" i="1" s="1"/>
  <c r="GN771" i="1"/>
  <c r="MA771" i="1" s="1"/>
  <c r="GV771" i="1"/>
  <c r="MI771" i="1" s="1"/>
  <c r="HD771" i="1"/>
  <c r="MQ771" i="1" s="1"/>
  <c r="HL771" i="1"/>
  <c r="MY771" i="1" s="1"/>
  <c r="HT771" i="1"/>
  <c r="NG771" i="1" s="1"/>
  <c r="IB771" i="1"/>
  <c r="NO771" i="1" s="1"/>
  <c r="IJ771" i="1"/>
  <c r="NW771" i="1" s="1"/>
  <c r="IR771" i="1"/>
  <c r="OE771" i="1" s="1"/>
  <c r="IZ771" i="1"/>
  <c r="OM771" i="1" s="1"/>
  <c r="JH771" i="1"/>
  <c r="OU771" i="1" s="1"/>
  <c r="JP771" i="1"/>
  <c r="PC771" i="1" s="1"/>
  <c r="ES772" i="1"/>
  <c r="KF772" i="1" s="1"/>
  <c r="FA772" i="1"/>
  <c r="KN772" i="1" s="1"/>
  <c r="FI772" i="1"/>
  <c r="KV772" i="1" s="1"/>
  <c r="FQ772" i="1"/>
  <c r="LD772" i="1" s="1"/>
  <c r="FY772" i="1"/>
  <c r="LL772" i="1" s="1"/>
  <c r="GG772" i="1"/>
  <c r="LT772" i="1" s="1"/>
  <c r="GO772" i="1"/>
  <c r="MB772" i="1" s="1"/>
  <c r="GW772" i="1"/>
  <c r="MJ772" i="1" s="1"/>
  <c r="HE772" i="1"/>
  <c r="MR772" i="1" s="1"/>
  <c r="HM772" i="1"/>
  <c r="MZ772" i="1" s="1"/>
  <c r="HU772" i="1"/>
  <c r="NH772" i="1" s="1"/>
  <c r="IC772" i="1"/>
  <c r="NP772" i="1" s="1"/>
  <c r="IK772" i="1"/>
  <c r="NX772" i="1" s="1"/>
  <c r="IS772" i="1"/>
  <c r="OF772" i="1" s="1"/>
  <c r="JA772" i="1"/>
  <c r="ON772" i="1" s="1"/>
  <c r="JI772" i="1"/>
  <c r="OV772" i="1" s="1"/>
  <c r="JQ772" i="1"/>
  <c r="PD772" i="1" s="1"/>
  <c r="EI773" i="1"/>
  <c r="ET773" i="1"/>
  <c r="KG773" i="1" s="1"/>
  <c r="FB773" i="1"/>
  <c r="KO773" i="1" s="1"/>
  <c r="FJ773" i="1"/>
  <c r="KW773" i="1" s="1"/>
  <c r="FR773" i="1"/>
  <c r="LE773" i="1" s="1"/>
  <c r="FZ773" i="1"/>
  <c r="LM773" i="1" s="1"/>
  <c r="GH773" i="1"/>
  <c r="LU773" i="1" s="1"/>
  <c r="GP773" i="1"/>
  <c r="MC773" i="1" s="1"/>
  <c r="GX773" i="1"/>
  <c r="MK773" i="1" s="1"/>
  <c r="HF773" i="1"/>
  <c r="MS773" i="1" s="1"/>
  <c r="HN773" i="1"/>
  <c r="NA773" i="1" s="1"/>
  <c r="HV773" i="1"/>
  <c r="NI773" i="1" s="1"/>
  <c r="ID773" i="1"/>
  <c r="NQ773" i="1" s="1"/>
  <c r="IL773" i="1"/>
  <c r="NY773" i="1" s="1"/>
  <c r="IT773" i="1"/>
  <c r="OG773" i="1" s="1"/>
  <c r="JB773" i="1"/>
  <c r="OO773" i="1" s="1"/>
  <c r="JJ773" i="1"/>
  <c r="OW773" i="1" s="1"/>
  <c r="JR773" i="1"/>
  <c r="PE773" i="1" s="1"/>
  <c r="EU774" i="1"/>
  <c r="KH774" i="1" s="1"/>
  <c r="FC774" i="1"/>
  <c r="KP774" i="1" s="1"/>
  <c r="FK774" i="1"/>
  <c r="KX774" i="1" s="1"/>
  <c r="FS774" i="1"/>
  <c r="LF774" i="1" s="1"/>
  <c r="GA774" i="1"/>
  <c r="LN774" i="1" s="1"/>
  <c r="GI774" i="1"/>
  <c r="LV774" i="1" s="1"/>
  <c r="GQ774" i="1"/>
  <c r="MD774" i="1" s="1"/>
  <c r="GY774" i="1"/>
  <c r="ML774" i="1" s="1"/>
  <c r="HG774" i="1"/>
  <c r="MT774" i="1" s="1"/>
  <c r="HO774" i="1"/>
  <c r="NB774" i="1" s="1"/>
  <c r="HW774" i="1"/>
  <c r="NJ774" i="1" s="1"/>
  <c r="IE774" i="1"/>
  <c r="NR774" i="1" s="1"/>
  <c r="IM774" i="1"/>
  <c r="NZ774" i="1" s="1"/>
  <c r="IU774" i="1"/>
  <c r="OH774" i="1" s="1"/>
  <c r="JC774" i="1"/>
  <c r="OP774" i="1" s="1"/>
  <c r="JK774" i="1"/>
  <c r="OX774" i="1" s="1"/>
  <c r="EN775" i="1"/>
  <c r="EV775" i="1"/>
  <c r="KI775" i="1" s="1"/>
  <c r="FD775" i="1"/>
  <c r="KQ775" i="1" s="1"/>
  <c r="FL775" i="1"/>
  <c r="KY775" i="1" s="1"/>
  <c r="FT775" i="1"/>
  <c r="LG775" i="1" s="1"/>
  <c r="GB775" i="1"/>
  <c r="LO775" i="1" s="1"/>
  <c r="GJ775" i="1"/>
  <c r="LW775" i="1" s="1"/>
  <c r="GR775" i="1"/>
  <c r="ME775" i="1" s="1"/>
  <c r="GZ775" i="1"/>
  <c r="MM775" i="1" s="1"/>
  <c r="HH775" i="1"/>
  <c r="MU775" i="1" s="1"/>
  <c r="HP775" i="1"/>
  <c r="NC775" i="1" s="1"/>
  <c r="HX775" i="1"/>
  <c r="NK775" i="1" s="1"/>
  <c r="IF775" i="1"/>
  <c r="NS775" i="1" s="1"/>
  <c r="IN775" i="1"/>
  <c r="OA775" i="1" s="1"/>
  <c r="IV775" i="1"/>
  <c r="OI775" i="1" s="1"/>
  <c r="JD775" i="1"/>
  <c r="OQ775" i="1" s="1"/>
  <c r="JL775" i="1"/>
  <c r="OY775" i="1" s="1"/>
  <c r="EO776" i="1"/>
  <c r="EW776" i="1"/>
  <c r="KJ776" i="1" s="1"/>
  <c r="FE776" i="1"/>
  <c r="KR776" i="1" s="1"/>
  <c r="FM776" i="1"/>
  <c r="KZ776" i="1" s="1"/>
  <c r="FU776" i="1"/>
  <c r="LH776" i="1" s="1"/>
  <c r="GC776" i="1"/>
  <c r="LP776" i="1" s="1"/>
  <c r="GK776" i="1"/>
  <c r="LX776" i="1" s="1"/>
  <c r="GS776" i="1"/>
  <c r="MF776" i="1" s="1"/>
  <c r="HA776" i="1"/>
  <c r="MN776" i="1" s="1"/>
  <c r="HI776" i="1"/>
  <c r="MV776" i="1" s="1"/>
  <c r="HQ776" i="1"/>
  <c r="ND776" i="1" s="1"/>
  <c r="HY776" i="1"/>
  <c r="NL776" i="1" s="1"/>
  <c r="IG776" i="1"/>
  <c r="NT776" i="1" s="1"/>
  <c r="IO776" i="1"/>
  <c r="OB776" i="1" s="1"/>
  <c r="IW776" i="1"/>
  <c r="OJ776" i="1" s="1"/>
  <c r="JE776" i="1"/>
  <c r="OR776" i="1" s="1"/>
  <c r="JM776" i="1"/>
  <c r="OZ776" i="1" s="1"/>
  <c r="EP777" i="1"/>
  <c r="KC777" i="1" s="1"/>
  <c r="EX777" i="1"/>
  <c r="KK777" i="1" s="1"/>
  <c r="FF777" i="1"/>
  <c r="KS777" i="1" s="1"/>
  <c r="FN777" i="1"/>
  <c r="LA777" i="1" s="1"/>
  <c r="FV777" i="1"/>
  <c r="LI777" i="1" s="1"/>
  <c r="GD777" i="1"/>
  <c r="LQ777" i="1" s="1"/>
  <c r="GL777" i="1"/>
  <c r="LY777" i="1" s="1"/>
  <c r="GT777" i="1"/>
  <c r="MG777" i="1" s="1"/>
  <c r="HB777" i="1"/>
  <c r="MO777" i="1" s="1"/>
  <c r="HJ777" i="1"/>
  <c r="MW777" i="1" s="1"/>
  <c r="HR777" i="1"/>
  <c r="NE777" i="1" s="1"/>
  <c r="HZ777" i="1"/>
  <c r="NM777" i="1" s="1"/>
  <c r="IH777" i="1"/>
  <c r="NU777" i="1" s="1"/>
  <c r="IP777" i="1"/>
  <c r="OC777" i="1" s="1"/>
  <c r="IX777" i="1"/>
  <c r="OK777" i="1" s="1"/>
  <c r="JF777" i="1"/>
  <c r="OS777" i="1" s="1"/>
  <c r="JN777" i="1"/>
  <c r="PA777" i="1" s="1"/>
  <c r="EQ778" i="1"/>
  <c r="KD778" i="1" s="1"/>
  <c r="EY778" i="1"/>
  <c r="KL778" i="1" s="1"/>
  <c r="FG778" i="1"/>
  <c r="KT778" i="1" s="1"/>
  <c r="FO778" i="1"/>
  <c r="LB778" i="1" s="1"/>
  <c r="FW778" i="1"/>
  <c r="LJ778" i="1" s="1"/>
  <c r="GE778" i="1"/>
  <c r="LR778" i="1" s="1"/>
  <c r="GM778" i="1"/>
  <c r="LZ778" i="1" s="1"/>
  <c r="GU778" i="1"/>
  <c r="MH778" i="1" s="1"/>
  <c r="HC778" i="1"/>
  <c r="MP778" i="1" s="1"/>
  <c r="HK778" i="1"/>
  <c r="MX778" i="1" s="1"/>
  <c r="HS778" i="1"/>
  <c r="NF778" i="1" s="1"/>
  <c r="IA778" i="1"/>
  <c r="NN778" i="1" s="1"/>
  <c r="II778" i="1"/>
  <c r="NV778" i="1" s="1"/>
  <c r="IQ778" i="1"/>
  <c r="OD778" i="1" s="1"/>
  <c r="IY778" i="1"/>
  <c r="OL778" i="1" s="1"/>
  <c r="JG778" i="1"/>
  <c r="OT778" i="1" s="1"/>
  <c r="JO778" i="1"/>
  <c r="PB778" i="1" s="1"/>
  <c r="ER779" i="1"/>
  <c r="KE779" i="1" s="1"/>
  <c r="EZ779" i="1"/>
  <c r="KM779" i="1" s="1"/>
  <c r="FH779" i="1"/>
  <c r="KU779" i="1" s="1"/>
  <c r="FP779" i="1"/>
  <c r="LC779" i="1" s="1"/>
  <c r="FX779" i="1"/>
  <c r="LK779" i="1" s="1"/>
  <c r="GF779" i="1"/>
  <c r="LS779" i="1" s="1"/>
  <c r="GN779" i="1"/>
  <c r="MA779" i="1" s="1"/>
  <c r="GV779" i="1"/>
  <c r="MI779" i="1" s="1"/>
  <c r="HD779" i="1"/>
  <c r="MQ779" i="1" s="1"/>
  <c r="HL779" i="1"/>
  <c r="MY779" i="1" s="1"/>
  <c r="HT779" i="1"/>
  <c r="NG779" i="1" s="1"/>
  <c r="IB779" i="1"/>
  <c r="NO779" i="1" s="1"/>
  <c r="IJ779" i="1"/>
  <c r="NW779" i="1" s="1"/>
  <c r="IR779" i="1"/>
  <c r="OE779" i="1" s="1"/>
  <c r="IZ779" i="1"/>
  <c r="OM779" i="1" s="1"/>
  <c r="JH779" i="1"/>
  <c r="OU779" i="1" s="1"/>
  <c r="JP779" i="1"/>
  <c r="PC779" i="1" s="1"/>
  <c r="ES780" i="1"/>
  <c r="KF780" i="1" s="1"/>
  <c r="FA780" i="1"/>
  <c r="KN780" i="1" s="1"/>
  <c r="FI780" i="1"/>
  <c r="KV780" i="1" s="1"/>
  <c r="FQ780" i="1"/>
  <c r="LD780" i="1" s="1"/>
  <c r="FY780" i="1"/>
  <c r="LL780" i="1" s="1"/>
  <c r="GG780" i="1"/>
  <c r="LT780" i="1" s="1"/>
  <c r="GO780" i="1"/>
  <c r="MB780" i="1" s="1"/>
  <c r="GW780" i="1"/>
  <c r="MJ780" i="1" s="1"/>
  <c r="HE780" i="1"/>
  <c r="MR780" i="1" s="1"/>
  <c r="HM780" i="1"/>
  <c r="MZ780" i="1" s="1"/>
  <c r="HU780" i="1"/>
  <c r="NH780" i="1" s="1"/>
  <c r="IC780" i="1"/>
  <c r="NP780" i="1" s="1"/>
  <c r="IK780" i="1"/>
  <c r="NX780" i="1" s="1"/>
  <c r="IS780" i="1"/>
  <c r="OF780" i="1" s="1"/>
  <c r="JA780" i="1"/>
  <c r="ON780" i="1" s="1"/>
  <c r="JI780" i="1"/>
  <c r="OV780" i="1" s="1"/>
  <c r="JQ780" i="1"/>
  <c r="PD780" i="1" s="1"/>
  <c r="EI781" i="1"/>
  <c r="ET781" i="1"/>
  <c r="KG781" i="1" s="1"/>
  <c r="FB781" i="1"/>
  <c r="KO781" i="1" s="1"/>
  <c r="FJ781" i="1"/>
  <c r="KW781" i="1" s="1"/>
  <c r="FR781" i="1"/>
  <c r="LE781" i="1" s="1"/>
  <c r="FZ781" i="1"/>
  <c r="LM781" i="1" s="1"/>
  <c r="GH781" i="1"/>
  <c r="LU781" i="1" s="1"/>
  <c r="GP781" i="1"/>
  <c r="MC781" i="1" s="1"/>
  <c r="GX781" i="1"/>
  <c r="MK781" i="1" s="1"/>
  <c r="HF781" i="1"/>
  <c r="MS781" i="1" s="1"/>
  <c r="HN781" i="1"/>
  <c r="NA781" i="1" s="1"/>
  <c r="HV781" i="1"/>
  <c r="NI781" i="1" s="1"/>
  <c r="ID781" i="1"/>
  <c r="NQ781" i="1" s="1"/>
  <c r="IL781" i="1"/>
  <c r="NY781" i="1" s="1"/>
  <c r="IT781" i="1"/>
  <c r="OG781" i="1" s="1"/>
  <c r="JB781" i="1"/>
  <c r="OO781" i="1" s="1"/>
  <c r="JJ781" i="1"/>
  <c r="OW781" i="1" s="1"/>
  <c r="JR781" i="1"/>
  <c r="PE781" i="1" s="1"/>
  <c r="EU782" i="1"/>
  <c r="KH782" i="1" s="1"/>
  <c r="FC782" i="1"/>
  <c r="KP782" i="1" s="1"/>
  <c r="FK782" i="1"/>
  <c r="KX782" i="1" s="1"/>
  <c r="FS782" i="1"/>
  <c r="LF782" i="1" s="1"/>
  <c r="GA782" i="1"/>
  <c r="LN782" i="1" s="1"/>
  <c r="GI782" i="1"/>
  <c r="LV782" i="1" s="1"/>
  <c r="GQ782" i="1"/>
  <c r="MD782" i="1" s="1"/>
  <c r="GY782" i="1"/>
  <c r="ML782" i="1" s="1"/>
  <c r="HG782" i="1"/>
  <c r="MT782" i="1" s="1"/>
  <c r="HO782" i="1"/>
  <c r="NB782" i="1" s="1"/>
  <c r="HW782" i="1"/>
  <c r="NJ782" i="1" s="1"/>
  <c r="IE782" i="1"/>
  <c r="NR782" i="1" s="1"/>
  <c r="IM782" i="1"/>
  <c r="NZ782" i="1" s="1"/>
  <c r="IU782" i="1"/>
  <c r="OH782" i="1" s="1"/>
  <c r="JC782" i="1"/>
  <c r="OP782" i="1" s="1"/>
  <c r="JK782" i="1"/>
  <c r="OX782" i="1" s="1"/>
  <c r="EN783" i="1"/>
  <c r="EV783" i="1"/>
  <c r="KI783" i="1" s="1"/>
  <c r="FD783" i="1"/>
  <c r="KQ783" i="1" s="1"/>
  <c r="FL783" i="1"/>
  <c r="KY783" i="1" s="1"/>
  <c r="FT783" i="1"/>
  <c r="LG783" i="1" s="1"/>
  <c r="GB783" i="1"/>
  <c r="LO783" i="1" s="1"/>
  <c r="GJ783" i="1"/>
  <c r="LW783" i="1" s="1"/>
  <c r="GR783" i="1"/>
  <c r="ME783" i="1" s="1"/>
  <c r="GZ783" i="1"/>
  <c r="MM783" i="1" s="1"/>
  <c r="HH783" i="1"/>
  <c r="MU783" i="1" s="1"/>
  <c r="HP783" i="1"/>
  <c r="NC783" i="1" s="1"/>
  <c r="HX783" i="1"/>
  <c r="NK783" i="1" s="1"/>
  <c r="IF783" i="1"/>
  <c r="NS783" i="1" s="1"/>
  <c r="IN783" i="1"/>
  <c r="OA783" i="1" s="1"/>
  <c r="IV783" i="1"/>
  <c r="OI783" i="1" s="1"/>
  <c r="JD783" i="1"/>
  <c r="OQ783" i="1" s="1"/>
  <c r="JL783" i="1"/>
  <c r="OY783" i="1" s="1"/>
  <c r="EO784" i="1"/>
  <c r="KB784" i="1" s="1"/>
  <c r="EW784" i="1"/>
  <c r="KJ784" i="1" s="1"/>
  <c r="FE784" i="1"/>
  <c r="KR784" i="1" s="1"/>
  <c r="FM784" i="1"/>
  <c r="KZ784" i="1" s="1"/>
  <c r="FU784" i="1"/>
  <c r="LH784" i="1" s="1"/>
  <c r="GC784" i="1"/>
  <c r="LP784" i="1" s="1"/>
  <c r="GK784" i="1"/>
  <c r="LX784" i="1" s="1"/>
  <c r="GS784" i="1"/>
  <c r="MF784" i="1" s="1"/>
  <c r="HA784" i="1"/>
  <c r="MN784" i="1" s="1"/>
  <c r="HI784" i="1"/>
  <c r="MV784" i="1" s="1"/>
  <c r="HQ784" i="1"/>
  <c r="ND784" i="1" s="1"/>
  <c r="HY784" i="1"/>
  <c r="NL784" i="1" s="1"/>
  <c r="IG784" i="1"/>
  <c r="NT784" i="1" s="1"/>
  <c r="IO784" i="1"/>
  <c r="OB784" i="1" s="1"/>
  <c r="IW784" i="1"/>
  <c r="OJ784" i="1" s="1"/>
  <c r="JE784" i="1"/>
  <c r="OR784" i="1" s="1"/>
  <c r="JM784" i="1"/>
  <c r="OZ784" i="1" s="1"/>
  <c r="EP785" i="1"/>
  <c r="KC785" i="1" s="1"/>
  <c r="EX785" i="1"/>
  <c r="KK785" i="1" s="1"/>
  <c r="FF785" i="1"/>
  <c r="KS785" i="1" s="1"/>
  <c r="FN785" i="1"/>
  <c r="LA785" i="1" s="1"/>
  <c r="FV785" i="1"/>
  <c r="LI785" i="1" s="1"/>
  <c r="GD785" i="1"/>
  <c r="LQ785" i="1" s="1"/>
  <c r="GL785" i="1"/>
  <c r="LY785" i="1" s="1"/>
  <c r="GT785" i="1"/>
  <c r="MG785" i="1" s="1"/>
  <c r="HB785" i="1"/>
  <c r="MO785" i="1" s="1"/>
  <c r="HJ785" i="1"/>
  <c r="MW785" i="1" s="1"/>
  <c r="HR785" i="1"/>
  <c r="NE785" i="1" s="1"/>
  <c r="HZ785" i="1"/>
  <c r="NM785" i="1" s="1"/>
  <c r="IH785" i="1"/>
  <c r="NU785" i="1" s="1"/>
  <c r="IP785" i="1"/>
  <c r="OC785" i="1" s="1"/>
  <c r="IX785" i="1"/>
  <c r="OK785" i="1" s="1"/>
  <c r="JF785" i="1"/>
  <c r="OS785" i="1" s="1"/>
  <c r="JN785" i="1"/>
  <c r="PA785" i="1" s="1"/>
  <c r="EQ786" i="1"/>
  <c r="KD786" i="1" s="1"/>
  <c r="EY786" i="1"/>
  <c r="KL786" i="1" s="1"/>
  <c r="FG786" i="1"/>
  <c r="KT786" i="1" s="1"/>
  <c r="FO786" i="1"/>
  <c r="LB786" i="1" s="1"/>
  <c r="FW786" i="1"/>
  <c r="LJ786" i="1" s="1"/>
  <c r="GE786" i="1"/>
  <c r="LR786" i="1" s="1"/>
  <c r="GM786" i="1"/>
  <c r="LZ786" i="1" s="1"/>
  <c r="GU786" i="1"/>
  <c r="MH786" i="1" s="1"/>
  <c r="HC786" i="1"/>
  <c r="MP786" i="1" s="1"/>
  <c r="HK786" i="1"/>
  <c r="MX786" i="1" s="1"/>
  <c r="HS786" i="1"/>
  <c r="NF786" i="1" s="1"/>
  <c r="IA786" i="1"/>
  <c r="NN786" i="1" s="1"/>
  <c r="II786" i="1"/>
  <c r="NV786" i="1" s="1"/>
  <c r="IQ786" i="1"/>
  <c r="OD786" i="1" s="1"/>
  <c r="IY786" i="1"/>
  <c r="OL786" i="1" s="1"/>
  <c r="JG786" i="1"/>
  <c r="OT786" i="1" s="1"/>
  <c r="JO786" i="1"/>
  <c r="PB786" i="1" s="1"/>
  <c r="ER787" i="1"/>
  <c r="KE787" i="1" s="1"/>
  <c r="EZ787" i="1"/>
  <c r="KM787" i="1" s="1"/>
  <c r="FH787" i="1"/>
  <c r="KU787" i="1" s="1"/>
  <c r="FP787" i="1"/>
  <c r="LC787" i="1" s="1"/>
  <c r="FX787" i="1"/>
  <c r="LK787" i="1" s="1"/>
  <c r="GF787" i="1"/>
  <c r="LS787" i="1" s="1"/>
  <c r="GN787" i="1"/>
  <c r="MA787" i="1" s="1"/>
  <c r="GV787" i="1"/>
  <c r="MI787" i="1" s="1"/>
  <c r="HD787" i="1"/>
  <c r="MQ787" i="1" s="1"/>
  <c r="HL787" i="1"/>
  <c r="MY787" i="1" s="1"/>
  <c r="HT787" i="1"/>
  <c r="NG787" i="1" s="1"/>
  <c r="IB787" i="1"/>
  <c r="NO787" i="1" s="1"/>
  <c r="IJ787" i="1"/>
  <c r="NW787" i="1" s="1"/>
  <c r="IR787" i="1"/>
  <c r="OE787" i="1" s="1"/>
  <c r="IZ787" i="1"/>
  <c r="OM787" i="1" s="1"/>
  <c r="JH787" i="1"/>
  <c r="OU787" i="1" s="1"/>
  <c r="JP787" i="1"/>
  <c r="PC787" i="1" s="1"/>
  <c r="ES788" i="1"/>
  <c r="KF788" i="1" s="1"/>
  <c r="FA788" i="1"/>
  <c r="KN788" i="1" s="1"/>
  <c r="FI788" i="1"/>
  <c r="KV788" i="1" s="1"/>
  <c r="FQ788" i="1"/>
  <c r="LD788" i="1" s="1"/>
  <c r="FY788" i="1"/>
  <c r="LL788" i="1" s="1"/>
  <c r="GG788" i="1"/>
  <c r="LT788" i="1" s="1"/>
  <c r="GO788" i="1"/>
  <c r="MB788" i="1" s="1"/>
  <c r="GW788" i="1"/>
  <c r="MJ788" i="1" s="1"/>
  <c r="HE788" i="1"/>
  <c r="MR788" i="1" s="1"/>
  <c r="HM788" i="1"/>
  <c r="MZ788" i="1" s="1"/>
  <c r="HU788" i="1"/>
  <c r="NH788" i="1" s="1"/>
  <c r="IC788" i="1"/>
  <c r="NP788" i="1" s="1"/>
  <c r="IK788" i="1"/>
  <c r="NX788" i="1" s="1"/>
  <c r="IS788" i="1"/>
  <c r="OF788" i="1" s="1"/>
  <c r="JA788" i="1"/>
  <c r="ON788" i="1" s="1"/>
  <c r="JI788" i="1"/>
  <c r="OV788" i="1" s="1"/>
  <c r="JQ788" i="1"/>
  <c r="PD788" i="1" s="1"/>
  <c r="EI789" i="1"/>
  <c r="ET789" i="1"/>
  <c r="KG789" i="1" s="1"/>
  <c r="FB789" i="1"/>
  <c r="KO789" i="1" s="1"/>
  <c r="FJ789" i="1"/>
  <c r="KW789" i="1" s="1"/>
  <c r="FR789" i="1"/>
  <c r="LE789" i="1" s="1"/>
  <c r="FZ789" i="1"/>
  <c r="LM789" i="1" s="1"/>
  <c r="GH789" i="1"/>
  <c r="LU789" i="1" s="1"/>
  <c r="GP789" i="1"/>
  <c r="MC789" i="1" s="1"/>
  <c r="GX789" i="1"/>
  <c r="MK789" i="1" s="1"/>
  <c r="HF789" i="1"/>
  <c r="MS789" i="1" s="1"/>
  <c r="HN789" i="1"/>
  <c r="NA789" i="1" s="1"/>
  <c r="HV789" i="1"/>
  <c r="NI789" i="1" s="1"/>
  <c r="ID789" i="1"/>
  <c r="NQ789" i="1" s="1"/>
  <c r="IL789" i="1"/>
  <c r="NY789" i="1" s="1"/>
  <c r="IT789" i="1"/>
  <c r="OG789" i="1" s="1"/>
  <c r="JB789" i="1"/>
  <c r="OO789" i="1" s="1"/>
  <c r="JJ789" i="1"/>
  <c r="OW789" i="1" s="1"/>
  <c r="JR789" i="1"/>
  <c r="PE789" i="1" s="1"/>
  <c r="EU790" i="1"/>
  <c r="KH790" i="1" s="1"/>
  <c r="FC790" i="1"/>
  <c r="KP790" i="1" s="1"/>
  <c r="FK790" i="1"/>
  <c r="KX790" i="1" s="1"/>
  <c r="FS790" i="1"/>
  <c r="LF790" i="1" s="1"/>
  <c r="GA790" i="1"/>
  <c r="LN790" i="1" s="1"/>
  <c r="GI790" i="1"/>
  <c r="LV790" i="1" s="1"/>
  <c r="GQ790" i="1"/>
  <c r="MD790" i="1" s="1"/>
  <c r="GY790" i="1"/>
  <c r="ML790" i="1" s="1"/>
  <c r="HG790" i="1"/>
  <c r="MT790" i="1" s="1"/>
  <c r="HO790" i="1"/>
  <c r="NB790" i="1" s="1"/>
  <c r="HW790" i="1"/>
  <c r="NJ790" i="1" s="1"/>
  <c r="IE790" i="1"/>
  <c r="NR790" i="1" s="1"/>
  <c r="IM790" i="1"/>
  <c r="NZ790" i="1" s="1"/>
  <c r="IU790" i="1"/>
  <c r="OH790" i="1" s="1"/>
  <c r="JC790" i="1"/>
  <c r="OP790" i="1" s="1"/>
  <c r="JK790" i="1"/>
  <c r="OX790" i="1" s="1"/>
  <c r="EN791" i="1"/>
  <c r="EV791" i="1"/>
  <c r="KI791" i="1" s="1"/>
  <c r="FD791" i="1"/>
  <c r="KQ791" i="1" s="1"/>
  <c r="FL791" i="1"/>
  <c r="KY791" i="1" s="1"/>
  <c r="FT791" i="1"/>
  <c r="LG791" i="1" s="1"/>
  <c r="GB791" i="1"/>
  <c r="LO791" i="1" s="1"/>
  <c r="GJ791" i="1"/>
  <c r="LW791" i="1" s="1"/>
  <c r="GR791" i="1"/>
  <c r="ME791" i="1" s="1"/>
  <c r="GZ791" i="1"/>
  <c r="MM791" i="1" s="1"/>
  <c r="HH791" i="1"/>
  <c r="MU791" i="1" s="1"/>
  <c r="HP791" i="1"/>
  <c r="NC791" i="1" s="1"/>
  <c r="HX791" i="1"/>
  <c r="NK791" i="1" s="1"/>
  <c r="IF791" i="1"/>
  <c r="NS791" i="1" s="1"/>
  <c r="IN791" i="1"/>
  <c r="OA791" i="1" s="1"/>
  <c r="IV791" i="1"/>
  <c r="OI791" i="1" s="1"/>
  <c r="JD791" i="1"/>
  <c r="OQ791" i="1" s="1"/>
  <c r="JL791" i="1"/>
  <c r="OY791" i="1" s="1"/>
  <c r="EO792" i="1"/>
  <c r="KB792" i="1" s="1"/>
  <c r="EW792" i="1"/>
  <c r="KJ792" i="1" s="1"/>
  <c r="FE792" i="1"/>
  <c r="KR792" i="1" s="1"/>
  <c r="FM792" i="1"/>
  <c r="KZ792" i="1" s="1"/>
  <c r="FU792" i="1"/>
  <c r="LH792" i="1" s="1"/>
  <c r="GC792" i="1"/>
  <c r="LP792" i="1" s="1"/>
  <c r="GK792" i="1"/>
  <c r="LX792" i="1" s="1"/>
  <c r="GS792" i="1"/>
  <c r="MF792" i="1" s="1"/>
  <c r="HA792" i="1"/>
  <c r="MN792" i="1" s="1"/>
  <c r="HI792" i="1"/>
  <c r="MV792" i="1" s="1"/>
  <c r="HQ792" i="1"/>
  <c r="ND792" i="1" s="1"/>
  <c r="HY792" i="1"/>
  <c r="NL792" i="1" s="1"/>
  <c r="IG792" i="1"/>
  <c r="NT792" i="1" s="1"/>
  <c r="IO792" i="1"/>
  <c r="OB792" i="1" s="1"/>
  <c r="IW792" i="1"/>
  <c r="OJ792" i="1" s="1"/>
  <c r="JE792" i="1"/>
  <c r="OR792" i="1" s="1"/>
  <c r="JM792" i="1"/>
  <c r="OZ792" i="1" s="1"/>
  <c r="JN793" i="1"/>
  <c r="PA793" i="1" s="1"/>
  <c r="EI797" i="1"/>
  <c r="IL797" i="1"/>
  <c r="NY797" i="1" s="1"/>
  <c r="IT797" i="1"/>
  <c r="OG797" i="1" s="1"/>
  <c r="JB797" i="1"/>
  <c r="OO797" i="1" s="1"/>
  <c r="JJ797" i="1"/>
  <c r="OW797" i="1" s="1"/>
  <c r="JR797" i="1"/>
  <c r="PE797" i="1" s="1"/>
  <c r="GD800" i="1"/>
  <c r="LQ800" i="1" s="1"/>
  <c r="GL800" i="1"/>
  <c r="LY800" i="1" s="1"/>
  <c r="GT800" i="1"/>
  <c r="MG800" i="1" s="1"/>
  <c r="HB800" i="1"/>
  <c r="MO800" i="1" s="1"/>
  <c r="HJ800" i="1"/>
  <c r="MW800" i="1" s="1"/>
  <c r="HR800" i="1"/>
  <c r="NE800" i="1" s="1"/>
  <c r="HZ800" i="1"/>
  <c r="NM800" i="1" s="1"/>
  <c r="HZ801" i="1"/>
  <c r="NM801" i="1" s="1"/>
  <c r="IH800" i="1"/>
  <c r="NU800" i="1" s="1"/>
  <c r="IH801" i="1"/>
  <c r="NU801" i="1" s="1"/>
  <c r="IP800" i="1"/>
  <c r="OC800" i="1" s="1"/>
  <c r="IP801" i="1"/>
  <c r="OC801" i="1" s="1"/>
  <c r="IX800" i="1"/>
  <c r="OK800" i="1" s="1"/>
  <c r="IX801" i="1"/>
  <c r="OK801" i="1" s="1"/>
  <c r="JF800" i="1"/>
  <c r="OS800" i="1" s="1"/>
  <c r="JF801" i="1"/>
  <c r="OS801" i="1" s="1"/>
  <c r="JN800" i="1"/>
  <c r="PA800" i="1" s="1"/>
  <c r="JN801" i="1"/>
  <c r="PA801" i="1" s="1"/>
  <c r="GV800" i="1"/>
  <c r="MI800" i="1" s="1"/>
  <c r="IB800" i="1"/>
  <c r="NO800" i="1" s="1"/>
  <c r="JH800" i="1"/>
  <c r="OU800" i="1" s="1"/>
  <c r="ET801" i="1"/>
  <c r="KG801" i="1" s="1"/>
  <c r="FB801" i="1"/>
  <c r="KO801" i="1" s="1"/>
  <c r="FJ801" i="1"/>
  <c r="KW801" i="1" s="1"/>
  <c r="FR801" i="1"/>
  <c r="LE801" i="1" s="1"/>
  <c r="FZ801" i="1"/>
  <c r="LM801" i="1" s="1"/>
  <c r="GH801" i="1"/>
  <c r="LU801" i="1" s="1"/>
  <c r="GP801" i="1"/>
  <c r="MC801" i="1" s="1"/>
  <c r="GX801" i="1"/>
  <c r="MK801" i="1" s="1"/>
  <c r="HF801" i="1"/>
  <c r="MS801" i="1" s="1"/>
  <c r="HN801" i="1"/>
  <c r="NA801" i="1" s="1"/>
  <c r="HV801" i="1"/>
  <c r="NI801" i="1" s="1"/>
  <c r="ID801" i="1"/>
  <c r="NQ801" i="1" s="1"/>
  <c r="IL801" i="1"/>
  <c r="NY801" i="1" s="1"/>
  <c r="IT801" i="1"/>
  <c r="OG801" i="1" s="1"/>
  <c r="JB801" i="1"/>
  <c r="OO801" i="1" s="1"/>
  <c r="JJ801" i="1"/>
  <c r="OW801" i="1" s="1"/>
  <c r="JR801" i="1"/>
  <c r="PE801" i="1" s="1"/>
  <c r="GW801" i="1"/>
  <c r="MJ801" i="1" s="1"/>
  <c r="IC801" i="1"/>
  <c r="NP801" i="1" s="1"/>
  <c r="JI801" i="1"/>
  <c r="OV801" i="1" s="1"/>
  <c r="FJ802" i="1"/>
  <c r="KW802" i="1" s="1"/>
  <c r="GP802" i="1"/>
  <c r="MC802" i="1" s="1"/>
  <c r="HV802" i="1"/>
  <c r="NI802" i="1" s="1"/>
  <c r="JB802" i="1"/>
  <c r="OO802" i="1" s="1"/>
  <c r="KA814" i="1"/>
  <c r="EI772" i="1"/>
  <c r="EI780" i="1"/>
  <c r="EI788" i="1"/>
  <c r="EI796" i="1"/>
  <c r="JM799" i="1"/>
  <c r="OZ799" i="1" s="1"/>
  <c r="EU802" i="1"/>
  <c r="KH802" i="1" s="1"/>
  <c r="EU803" i="1"/>
  <c r="KH803" i="1" s="1"/>
  <c r="FC802" i="1"/>
  <c r="KP802" i="1" s="1"/>
  <c r="FC803" i="1"/>
  <c r="KP803" i="1" s="1"/>
  <c r="FK802" i="1"/>
  <c r="KX802" i="1" s="1"/>
  <c r="FK803" i="1"/>
  <c r="KX803" i="1" s="1"/>
  <c r="FS802" i="1"/>
  <c r="LF802" i="1" s="1"/>
  <c r="FS803" i="1"/>
  <c r="LF803" i="1" s="1"/>
  <c r="GA802" i="1"/>
  <c r="LN802" i="1" s="1"/>
  <c r="GA803" i="1"/>
  <c r="LN803" i="1" s="1"/>
  <c r="GI802" i="1"/>
  <c r="LV802" i="1" s="1"/>
  <c r="GI803" i="1"/>
  <c r="LV803" i="1" s="1"/>
  <c r="GQ802" i="1"/>
  <c r="MD802" i="1" s="1"/>
  <c r="GQ803" i="1"/>
  <c r="MD803" i="1" s="1"/>
  <c r="GY802" i="1"/>
  <c r="ML802" i="1" s="1"/>
  <c r="GY803" i="1"/>
  <c r="ML803" i="1" s="1"/>
  <c r="HG802" i="1"/>
  <c r="MT802" i="1" s="1"/>
  <c r="HG803" i="1"/>
  <c r="MT803" i="1" s="1"/>
  <c r="HO802" i="1"/>
  <c r="NB802" i="1" s="1"/>
  <c r="HO803" i="1"/>
  <c r="NB803" i="1" s="1"/>
  <c r="HW802" i="1"/>
  <c r="NJ802" i="1" s="1"/>
  <c r="HW803" i="1"/>
  <c r="NJ803" i="1" s="1"/>
  <c r="IE802" i="1"/>
  <c r="NR802" i="1" s="1"/>
  <c r="IE803" i="1"/>
  <c r="NR803" i="1" s="1"/>
  <c r="IM802" i="1"/>
  <c r="NZ802" i="1" s="1"/>
  <c r="IM803" i="1"/>
  <c r="NZ803" i="1" s="1"/>
  <c r="IU802" i="1"/>
  <c r="OH802" i="1" s="1"/>
  <c r="IU803" i="1"/>
  <c r="OH803" i="1" s="1"/>
  <c r="JC802" i="1"/>
  <c r="OP802" i="1" s="1"/>
  <c r="JC803" i="1"/>
  <c r="OP803" i="1" s="1"/>
  <c r="JK802" i="1"/>
  <c r="OX802" i="1" s="1"/>
  <c r="JK803" i="1"/>
  <c r="OX803" i="1" s="1"/>
  <c r="FL802" i="1"/>
  <c r="KY802" i="1" s="1"/>
  <c r="GR802" i="1"/>
  <c r="ME802" i="1" s="1"/>
  <c r="KA808" i="1"/>
  <c r="KA811" i="1"/>
  <c r="IW766" i="1"/>
  <c r="OJ766" i="1" s="1"/>
  <c r="JE766" i="1"/>
  <c r="OR766" i="1" s="1"/>
  <c r="JM766" i="1"/>
  <c r="OZ766" i="1" s="1"/>
  <c r="IP767" i="1"/>
  <c r="OC767" i="1" s="1"/>
  <c r="IX767" i="1"/>
  <c r="OK767" i="1" s="1"/>
  <c r="JF767" i="1"/>
  <c r="OS767" i="1" s="1"/>
  <c r="IQ768" i="1"/>
  <c r="OD768" i="1" s="1"/>
  <c r="IY768" i="1"/>
  <c r="OL768" i="1" s="1"/>
  <c r="JG768" i="1"/>
  <c r="OT768" i="1" s="1"/>
  <c r="JO768" i="1"/>
  <c r="PB768" i="1" s="1"/>
  <c r="IR769" i="1"/>
  <c r="OE769" i="1" s="1"/>
  <c r="IZ769" i="1"/>
  <c r="OM769" i="1" s="1"/>
  <c r="JH769" i="1"/>
  <c r="OU769" i="1" s="1"/>
  <c r="JP769" i="1"/>
  <c r="PC769" i="1" s="1"/>
  <c r="IK770" i="1"/>
  <c r="NX770" i="1" s="1"/>
  <c r="IS770" i="1"/>
  <c r="OF770" i="1" s="1"/>
  <c r="JA770" i="1"/>
  <c r="ON770" i="1" s="1"/>
  <c r="JI770" i="1"/>
  <c r="OV770" i="1" s="1"/>
  <c r="JQ770" i="1"/>
  <c r="PD770" i="1" s="1"/>
  <c r="EI771" i="1"/>
  <c r="HF771" i="1"/>
  <c r="MS771" i="1" s="1"/>
  <c r="HN771" i="1"/>
  <c r="NA771" i="1" s="1"/>
  <c r="HV771" i="1"/>
  <c r="NI771" i="1" s="1"/>
  <c r="ID771" i="1"/>
  <c r="NQ771" i="1" s="1"/>
  <c r="HO772" i="1"/>
  <c r="NB772" i="1" s="1"/>
  <c r="HW772" i="1"/>
  <c r="NJ772" i="1" s="1"/>
  <c r="IE772" i="1"/>
  <c r="NR772" i="1" s="1"/>
  <c r="IM772" i="1"/>
  <c r="NZ772" i="1" s="1"/>
  <c r="IU772" i="1"/>
  <c r="OH772" i="1" s="1"/>
  <c r="JC772" i="1"/>
  <c r="OP772" i="1" s="1"/>
  <c r="JK772" i="1"/>
  <c r="OX772" i="1" s="1"/>
  <c r="IN773" i="1"/>
  <c r="OA773" i="1" s="1"/>
  <c r="IV773" i="1"/>
  <c r="OI773" i="1" s="1"/>
  <c r="JD773" i="1"/>
  <c r="OQ773" i="1" s="1"/>
  <c r="JL773" i="1"/>
  <c r="OY773" i="1" s="1"/>
  <c r="IG774" i="1"/>
  <c r="NT774" i="1" s="1"/>
  <c r="IO774" i="1"/>
  <c r="OB774" i="1" s="1"/>
  <c r="IW774" i="1"/>
  <c r="OJ774" i="1" s="1"/>
  <c r="JE774" i="1"/>
  <c r="OR774" i="1" s="1"/>
  <c r="JM774" i="1"/>
  <c r="OZ774" i="1" s="1"/>
  <c r="HR775" i="1"/>
  <c r="NE775" i="1" s="1"/>
  <c r="HZ775" i="1"/>
  <c r="NM775" i="1" s="1"/>
  <c r="IH775" i="1"/>
  <c r="NU775" i="1" s="1"/>
  <c r="IP775" i="1"/>
  <c r="OC775" i="1" s="1"/>
  <c r="IX775" i="1"/>
  <c r="OK775" i="1" s="1"/>
  <c r="JF775" i="1"/>
  <c r="OS775" i="1" s="1"/>
  <c r="IA776" i="1"/>
  <c r="NN776" i="1" s="1"/>
  <c r="II776" i="1"/>
  <c r="NV776" i="1" s="1"/>
  <c r="IQ776" i="1"/>
  <c r="OD776" i="1" s="1"/>
  <c r="IY776" i="1"/>
  <c r="OL776" i="1" s="1"/>
  <c r="JG776" i="1"/>
  <c r="OT776" i="1" s="1"/>
  <c r="JO776" i="1"/>
  <c r="PB776" i="1" s="1"/>
  <c r="IJ777" i="1"/>
  <c r="NW777" i="1" s="1"/>
  <c r="IR777" i="1"/>
  <c r="OE777" i="1" s="1"/>
  <c r="IZ777" i="1"/>
  <c r="OM777" i="1" s="1"/>
  <c r="JH777" i="1"/>
  <c r="OU777" i="1" s="1"/>
  <c r="JP777" i="1"/>
  <c r="PC777" i="1" s="1"/>
  <c r="IS778" i="1"/>
  <c r="OF778" i="1" s="1"/>
  <c r="JA778" i="1"/>
  <c r="ON778" i="1" s="1"/>
  <c r="JI778" i="1"/>
  <c r="OV778" i="1" s="1"/>
  <c r="JQ778" i="1"/>
  <c r="PD778" i="1" s="1"/>
  <c r="EI779" i="1"/>
  <c r="HN779" i="1"/>
  <c r="HV779" i="1"/>
  <c r="NI779" i="1" s="1"/>
  <c r="ID779" i="1"/>
  <c r="NQ779" i="1" s="1"/>
  <c r="IL779" i="1"/>
  <c r="NY779" i="1" s="1"/>
  <c r="IE780" i="1"/>
  <c r="NR780" i="1" s="1"/>
  <c r="IM780" i="1"/>
  <c r="NZ780" i="1" s="1"/>
  <c r="IU780" i="1"/>
  <c r="OH780" i="1" s="1"/>
  <c r="JC780" i="1"/>
  <c r="OP780" i="1" s="1"/>
  <c r="JK780" i="1"/>
  <c r="OX780" i="1" s="1"/>
  <c r="IF781" i="1"/>
  <c r="NS781" i="1" s="1"/>
  <c r="IN781" i="1"/>
  <c r="OA781" i="1" s="1"/>
  <c r="IV781" i="1"/>
  <c r="OI781" i="1" s="1"/>
  <c r="JD781" i="1"/>
  <c r="OQ781" i="1" s="1"/>
  <c r="JL781" i="1"/>
  <c r="OY781" i="1" s="1"/>
  <c r="HQ782" i="1"/>
  <c r="ND782" i="1" s="1"/>
  <c r="HY782" i="1"/>
  <c r="NL782" i="1" s="1"/>
  <c r="IG782" i="1"/>
  <c r="NT782" i="1" s="1"/>
  <c r="IO782" i="1"/>
  <c r="OB782" i="1" s="1"/>
  <c r="IW782" i="1"/>
  <c r="OJ782" i="1" s="1"/>
  <c r="JE782" i="1"/>
  <c r="OR782" i="1" s="1"/>
  <c r="JM782" i="1"/>
  <c r="OZ782" i="1" s="1"/>
  <c r="HB783" i="1"/>
  <c r="MO783" i="1" s="1"/>
  <c r="HJ783" i="1"/>
  <c r="MW783" i="1" s="1"/>
  <c r="HR783" i="1"/>
  <c r="NE783" i="1" s="1"/>
  <c r="HZ783" i="1"/>
  <c r="NM783" i="1" s="1"/>
  <c r="IH783" i="1"/>
  <c r="NU783" i="1" s="1"/>
  <c r="IP783" i="1"/>
  <c r="OC783" i="1" s="1"/>
  <c r="IX783" i="1"/>
  <c r="OK783" i="1" s="1"/>
  <c r="HC784" i="1"/>
  <c r="MP784" i="1" s="1"/>
  <c r="HK784" i="1"/>
  <c r="MX784" i="1" s="1"/>
  <c r="HS784" i="1"/>
  <c r="NF784" i="1" s="1"/>
  <c r="IA784" i="1"/>
  <c r="NN784" i="1" s="1"/>
  <c r="II784" i="1"/>
  <c r="NV784" i="1" s="1"/>
  <c r="IQ784" i="1"/>
  <c r="OD784" i="1" s="1"/>
  <c r="IY784" i="1"/>
  <c r="OL784" i="1" s="1"/>
  <c r="JG784" i="1"/>
  <c r="OT784" i="1" s="1"/>
  <c r="JO784" i="1"/>
  <c r="PB784" i="1" s="1"/>
  <c r="IB785" i="1"/>
  <c r="NO785" i="1" s="1"/>
  <c r="IJ785" i="1"/>
  <c r="NW785" i="1" s="1"/>
  <c r="IR785" i="1"/>
  <c r="OE785" i="1" s="1"/>
  <c r="IZ785" i="1"/>
  <c r="OM785" i="1" s="1"/>
  <c r="JH785" i="1"/>
  <c r="OU785" i="1" s="1"/>
  <c r="JP785" i="1"/>
  <c r="PC785" i="1" s="1"/>
  <c r="IC786" i="1"/>
  <c r="NP786" i="1" s="1"/>
  <c r="IK786" i="1"/>
  <c r="NX786" i="1" s="1"/>
  <c r="IS786" i="1"/>
  <c r="OF786" i="1" s="1"/>
  <c r="JA786" i="1"/>
  <c r="ON786" i="1" s="1"/>
  <c r="JI786" i="1"/>
  <c r="OV786" i="1" s="1"/>
  <c r="JQ786" i="1"/>
  <c r="PD786" i="1" s="1"/>
  <c r="EI787" i="1"/>
  <c r="GP787" i="1"/>
  <c r="MC787" i="1" s="1"/>
  <c r="GX787" i="1"/>
  <c r="MK787" i="1" s="1"/>
  <c r="HF787" i="1"/>
  <c r="MS787" i="1" s="1"/>
  <c r="HN787" i="1"/>
  <c r="NA787" i="1" s="1"/>
  <c r="HV787" i="1"/>
  <c r="NI787" i="1" s="1"/>
  <c r="ID787" i="1"/>
  <c r="NQ787" i="1" s="1"/>
  <c r="IL787" i="1"/>
  <c r="NY787" i="1" s="1"/>
  <c r="GY788" i="1"/>
  <c r="ML788" i="1" s="1"/>
  <c r="HG788" i="1"/>
  <c r="MT788" i="1" s="1"/>
  <c r="HO788" i="1"/>
  <c r="NB788" i="1" s="1"/>
  <c r="HW788" i="1"/>
  <c r="NJ788" i="1" s="1"/>
  <c r="IE788" i="1"/>
  <c r="NR788" i="1" s="1"/>
  <c r="IM788" i="1"/>
  <c r="NZ788" i="1" s="1"/>
  <c r="IU788" i="1"/>
  <c r="OH788" i="1" s="1"/>
  <c r="JC788" i="1"/>
  <c r="OP788" i="1" s="1"/>
  <c r="JK788" i="1"/>
  <c r="OX788" i="1" s="1"/>
  <c r="IF789" i="1"/>
  <c r="NS789" i="1" s="1"/>
  <c r="IN789" i="1"/>
  <c r="OA789" i="1" s="1"/>
  <c r="IV789" i="1"/>
  <c r="OI789" i="1" s="1"/>
  <c r="JD789" i="1"/>
  <c r="OQ789" i="1" s="1"/>
  <c r="JL789" i="1"/>
  <c r="OY789" i="1" s="1"/>
  <c r="HY790" i="1"/>
  <c r="NL790" i="1" s="1"/>
  <c r="IG790" i="1"/>
  <c r="NT790" i="1" s="1"/>
  <c r="IO790" i="1"/>
  <c r="OB790" i="1" s="1"/>
  <c r="IW790" i="1"/>
  <c r="OJ790" i="1" s="1"/>
  <c r="JE790" i="1"/>
  <c r="OR790" i="1" s="1"/>
  <c r="JM790" i="1"/>
  <c r="OZ790" i="1" s="1"/>
  <c r="HB791" i="1"/>
  <c r="MO791" i="1" s="1"/>
  <c r="HJ791" i="1"/>
  <c r="MW791" i="1" s="1"/>
  <c r="HR791" i="1"/>
  <c r="NE791" i="1" s="1"/>
  <c r="HZ791" i="1"/>
  <c r="NM791" i="1" s="1"/>
  <c r="IH791" i="1"/>
  <c r="NU791" i="1" s="1"/>
  <c r="IP791" i="1"/>
  <c r="OC791" i="1" s="1"/>
  <c r="IX791" i="1"/>
  <c r="OK791" i="1" s="1"/>
  <c r="JF791" i="1"/>
  <c r="OS791" i="1" s="1"/>
  <c r="HS792" i="1"/>
  <c r="NF792" i="1" s="1"/>
  <c r="IA792" i="1"/>
  <c r="NN792" i="1" s="1"/>
  <c r="II792" i="1"/>
  <c r="NV792" i="1" s="1"/>
  <c r="IQ792" i="1"/>
  <c r="OD792" i="1" s="1"/>
  <c r="IY792" i="1"/>
  <c r="OL792" i="1" s="1"/>
  <c r="JG792" i="1"/>
  <c r="OT792" i="1" s="1"/>
  <c r="JO792" i="1"/>
  <c r="PB792" i="1" s="1"/>
  <c r="IJ793" i="1"/>
  <c r="NW793" i="1" s="1"/>
  <c r="IR793" i="1"/>
  <c r="OE793" i="1" s="1"/>
  <c r="IZ793" i="1"/>
  <c r="OM793" i="1" s="1"/>
  <c r="JH793" i="1"/>
  <c r="OU793" i="1" s="1"/>
  <c r="JP793" i="1"/>
  <c r="PC793" i="1" s="1"/>
  <c r="IS794" i="1"/>
  <c r="OF794" i="1" s="1"/>
  <c r="JA794" i="1"/>
  <c r="ON794" i="1" s="1"/>
  <c r="JI794" i="1"/>
  <c r="OV794" i="1" s="1"/>
  <c r="JQ794" i="1"/>
  <c r="PD794" i="1" s="1"/>
  <c r="EI795" i="1"/>
  <c r="HN795" i="1"/>
  <c r="NA795" i="1" s="1"/>
  <c r="HV795" i="1"/>
  <c r="NI795" i="1" s="1"/>
  <c r="ID795" i="1"/>
  <c r="NQ795" i="1" s="1"/>
  <c r="IL795" i="1"/>
  <c r="NY795" i="1" s="1"/>
  <c r="IT795" i="1"/>
  <c r="OG795" i="1" s="1"/>
  <c r="IE796" i="1"/>
  <c r="NR796" i="1" s="1"/>
  <c r="IM796" i="1"/>
  <c r="NZ796" i="1" s="1"/>
  <c r="IU796" i="1"/>
  <c r="OH796" i="1" s="1"/>
  <c r="JC796" i="1"/>
  <c r="OP796" i="1" s="1"/>
  <c r="JK796" i="1"/>
  <c r="OX796" i="1" s="1"/>
  <c r="IV797" i="1"/>
  <c r="OI797" i="1" s="1"/>
  <c r="JD797" i="1"/>
  <c r="OQ797" i="1" s="1"/>
  <c r="JL797" i="1"/>
  <c r="OY797" i="1" s="1"/>
  <c r="IO798" i="1"/>
  <c r="OB798" i="1" s="1"/>
  <c r="IW798" i="1"/>
  <c r="OJ798" i="1" s="1"/>
  <c r="JE798" i="1"/>
  <c r="OR798" i="1" s="1"/>
  <c r="JM798" i="1"/>
  <c r="OZ798" i="1" s="1"/>
  <c r="IP799" i="1"/>
  <c r="OC799" i="1" s="1"/>
  <c r="IX799" i="1"/>
  <c r="OK799" i="1" s="1"/>
  <c r="JF799" i="1"/>
  <c r="OS799" i="1" s="1"/>
  <c r="JN799" i="1"/>
  <c r="PA799" i="1" s="1"/>
  <c r="GN800" i="1"/>
  <c r="MA800" i="1" s="1"/>
  <c r="HT800" i="1"/>
  <c r="NG800" i="1" s="1"/>
  <c r="IZ800" i="1"/>
  <c r="OM800" i="1" s="1"/>
  <c r="EI801" i="1"/>
  <c r="EN801" i="1"/>
  <c r="HX801" i="1"/>
  <c r="NK801" i="1" s="1"/>
  <c r="IF801" i="1"/>
  <c r="NS801" i="1" s="1"/>
  <c r="IV801" i="1"/>
  <c r="OI801" i="1" s="1"/>
  <c r="JD801" i="1"/>
  <c r="OQ801" i="1" s="1"/>
  <c r="JL801" i="1"/>
  <c r="OY801" i="1" s="1"/>
  <c r="FY801" i="1"/>
  <c r="LL801" i="1" s="1"/>
  <c r="HE801" i="1"/>
  <c r="MR801" i="1" s="1"/>
  <c r="IK801" i="1"/>
  <c r="NX801" i="1" s="1"/>
  <c r="FR802" i="1"/>
  <c r="LE802" i="1" s="1"/>
  <c r="GX802" i="1"/>
  <c r="MK802" i="1" s="1"/>
  <c r="ID802" i="1"/>
  <c r="NQ802" i="1" s="1"/>
  <c r="JJ802" i="1"/>
  <c r="OW802" i="1" s="1"/>
  <c r="KA805" i="1"/>
  <c r="KA815" i="1"/>
  <c r="KA818" i="1"/>
  <c r="KA821" i="1"/>
  <c r="JN766" i="1"/>
  <c r="PA766" i="1" s="1"/>
  <c r="IL770" i="1"/>
  <c r="NY770" i="1" s="1"/>
  <c r="IT770" i="1"/>
  <c r="OG770" i="1" s="1"/>
  <c r="JB770" i="1"/>
  <c r="OO770" i="1" s="1"/>
  <c r="JJ770" i="1"/>
  <c r="OW770" i="1" s="1"/>
  <c r="JR770" i="1"/>
  <c r="PE770" i="1" s="1"/>
  <c r="JN774" i="1"/>
  <c r="PA774" i="1" s="1"/>
  <c r="IT778" i="1"/>
  <c r="OG778" i="1" s="1"/>
  <c r="JB778" i="1"/>
  <c r="OO778" i="1" s="1"/>
  <c r="JJ778" i="1"/>
  <c r="OW778" i="1" s="1"/>
  <c r="JR778" i="1"/>
  <c r="PE778" i="1" s="1"/>
  <c r="JF782" i="1"/>
  <c r="OS782" i="1" s="1"/>
  <c r="JN782" i="1"/>
  <c r="PA782" i="1" s="1"/>
  <c r="IT786" i="1"/>
  <c r="OG786" i="1" s="1"/>
  <c r="JB786" i="1"/>
  <c r="OO786" i="1" s="1"/>
  <c r="JJ786" i="1"/>
  <c r="OW786" i="1" s="1"/>
  <c r="JR786" i="1"/>
  <c r="PE786" i="1" s="1"/>
  <c r="JN790" i="1"/>
  <c r="PA790" i="1" s="1"/>
  <c r="JB794" i="1"/>
  <c r="OO794" i="1" s="1"/>
  <c r="JJ794" i="1"/>
  <c r="OW794" i="1" s="1"/>
  <c r="JR794" i="1"/>
  <c r="PE794" i="1" s="1"/>
  <c r="EO801" i="1"/>
  <c r="KB801" i="1" s="1"/>
  <c r="EW801" i="1"/>
  <c r="KJ801" i="1" s="1"/>
  <c r="FE801" i="1"/>
  <c r="KR801" i="1" s="1"/>
  <c r="FM801" i="1"/>
  <c r="KZ801" i="1" s="1"/>
  <c r="FU801" i="1"/>
  <c r="GC801" i="1"/>
  <c r="LP801" i="1" s="1"/>
  <c r="GK801" i="1"/>
  <c r="LX801" i="1" s="1"/>
  <c r="GS801" i="1"/>
  <c r="MF801" i="1" s="1"/>
  <c r="HA801" i="1"/>
  <c r="MN801" i="1" s="1"/>
  <c r="HI801" i="1"/>
  <c r="MV801" i="1" s="1"/>
  <c r="HQ801" i="1"/>
  <c r="ND801" i="1" s="1"/>
  <c r="HY801" i="1"/>
  <c r="NL801" i="1" s="1"/>
  <c r="IG801" i="1"/>
  <c r="NT801" i="1" s="1"/>
  <c r="IO801" i="1"/>
  <c r="OB801" i="1" s="1"/>
  <c r="IW801" i="1"/>
  <c r="OJ801" i="1" s="1"/>
  <c r="JE801" i="1"/>
  <c r="OR801" i="1" s="1"/>
  <c r="EO802" i="1"/>
  <c r="KB802" i="1" s="1"/>
  <c r="EO803" i="1"/>
  <c r="KB803" i="1" s="1"/>
  <c r="EW802" i="1"/>
  <c r="KJ802" i="1" s="1"/>
  <c r="EW803" i="1"/>
  <c r="KJ803" i="1" s="1"/>
  <c r="FE802" i="1"/>
  <c r="KR802" i="1" s="1"/>
  <c r="FE803" i="1"/>
  <c r="KR803" i="1" s="1"/>
  <c r="FM802" i="1"/>
  <c r="KZ802" i="1" s="1"/>
  <c r="FM803" i="1"/>
  <c r="KZ803" i="1" s="1"/>
  <c r="FU802" i="1"/>
  <c r="LH802" i="1" s="1"/>
  <c r="FU803" i="1"/>
  <c r="LH803" i="1" s="1"/>
  <c r="GC802" i="1"/>
  <c r="LP802" i="1" s="1"/>
  <c r="GC803" i="1"/>
  <c r="LP803" i="1" s="1"/>
  <c r="GK802" i="1"/>
  <c r="LX802" i="1" s="1"/>
  <c r="GK803" i="1"/>
  <c r="LX803" i="1" s="1"/>
  <c r="GS802" i="1"/>
  <c r="MF802" i="1" s="1"/>
  <c r="GS803" i="1"/>
  <c r="MF803" i="1" s="1"/>
  <c r="HA802" i="1"/>
  <c r="MN802" i="1" s="1"/>
  <c r="HA803" i="1"/>
  <c r="MN803" i="1" s="1"/>
  <c r="HI802" i="1"/>
  <c r="MV802" i="1" s="1"/>
  <c r="HI803" i="1"/>
  <c r="MV803" i="1" s="1"/>
  <c r="HQ802" i="1"/>
  <c r="ND802" i="1" s="1"/>
  <c r="HQ803" i="1"/>
  <c r="ND803" i="1" s="1"/>
  <c r="HY802" i="1"/>
  <c r="NL802" i="1" s="1"/>
  <c r="HY803" i="1"/>
  <c r="NL803" i="1" s="1"/>
  <c r="IG802" i="1"/>
  <c r="NT802" i="1" s="1"/>
  <c r="IG803" i="1"/>
  <c r="NT803" i="1" s="1"/>
  <c r="IO802" i="1"/>
  <c r="OB802" i="1" s="1"/>
  <c r="IO803" i="1"/>
  <c r="OB803" i="1" s="1"/>
  <c r="IW802" i="1"/>
  <c r="OJ802" i="1" s="1"/>
  <c r="IW803" i="1"/>
  <c r="OJ803" i="1" s="1"/>
  <c r="JE802" i="1"/>
  <c r="OR802" i="1" s="1"/>
  <c r="JE803" i="1"/>
  <c r="OR803" i="1" s="1"/>
  <c r="JM802" i="1"/>
  <c r="OZ802" i="1" s="1"/>
  <c r="JM803" i="1"/>
  <c r="OZ803" i="1" s="1"/>
  <c r="EN802" i="1"/>
  <c r="FT802" i="1"/>
  <c r="LG802" i="1" s="1"/>
  <c r="GZ802" i="1"/>
  <c r="MM802" i="1" s="1"/>
  <c r="IF802" i="1"/>
  <c r="NS802" i="1" s="1"/>
  <c r="JL802" i="1"/>
  <c r="OY802" i="1" s="1"/>
  <c r="KA812" i="1"/>
  <c r="GF800" i="1"/>
  <c r="LS800" i="1" s="1"/>
  <c r="HL800" i="1"/>
  <c r="MY800" i="1" s="1"/>
  <c r="IR800" i="1"/>
  <c r="OE800" i="1" s="1"/>
  <c r="EP801" i="1"/>
  <c r="KC801" i="1" s="1"/>
  <c r="EX801" i="1"/>
  <c r="KK801" i="1" s="1"/>
  <c r="FF801" i="1"/>
  <c r="KS801" i="1" s="1"/>
  <c r="FN801" i="1"/>
  <c r="LA801" i="1" s="1"/>
  <c r="FV801" i="1"/>
  <c r="LI801" i="1" s="1"/>
  <c r="GD801" i="1"/>
  <c r="LQ801" i="1" s="1"/>
  <c r="GL801" i="1"/>
  <c r="LY801" i="1" s="1"/>
  <c r="GT801" i="1"/>
  <c r="MG801" i="1" s="1"/>
  <c r="HB801" i="1"/>
  <c r="MO801" i="1" s="1"/>
  <c r="HJ801" i="1"/>
  <c r="MW801" i="1" s="1"/>
  <c r="HR801" i="1"/>
  <c r="NE801" i="1" s="1"/>
  <c r="GG801" i="1"/>
  <c r="LT801" i="1" s="1"/>
  <c r="HM801" i="1"/>
  <c r="MZ801" i="1" s="1"/>
  <c r="ET802" i="1"/>
  <c r="KG802" i="1" s="1"/>
  <c r="FZ802" i="1"/>
  <c r="LM802" i="1" s="1"/>
  <c r="HF802" i="1"/>
  <c r="MS802" i="1" s="1"/>
  <c r="IL802" i="1"/>
  <c r="NY802" i="1" s="1"/>
  <c r="JR802" i="1"/>
  <c r="PE802" i="1" s="1"/>
  <c r="KA806" i="1"/>
  <c r="FV804" i="1"/>
  <c r="LI804" i="1" s="1"/>
  <c r="GD804" i="1"/>
  <c r="LQ804" i="1" s="1"/>
  <c r="GL804" i="1"/>
  <c r="LY804" i="1" s="1"/>
  <c r="GT804" i="1"/>
  <c r="MG804" i="1" s="1"/>
  <c r="HB804" i="1"/>
  <c r="MO804" i="1" s="1"/>
  <c r="HJ804" i="1"/>
  <c r="MW804" i="1" s="1"/>
  <c r="HR804" i="1"/>
  <c r="NE804" i="1" s="1"/>
  <c r="HZ804" i="1"/>
  <c r="NM804" i="1" s="1"/>
  <c r="IH804" i="1"/>
  <c r="NU804" i="1" s="1"/>
  <c r="IP804" i="1"/>
  <c r="OC804" i="1" s="1"/>
  <c r="IX804" i="1"/>
  <c r="OK804" i="1" s="1"/>
  <c r="JF804" i="1"/>
  <c r="OS804" i="1" s="1"/>
  <c r="JN804" i="1"/>
  <c r="PA804" i="1" s="1"/>
  <c r="EQ805" i="1"/>
  <c r="KD805" i="1" s="1"/>
  <c r="EY805" i="1"/>
  <c r="KL805" i="1" s="1"/>
  <c r="FG805" i="1"/>
  <c r="KT805" i="1" s="1"/>
  <c r="FO805" i="1"/>
  <c r="LB805" i="1" s="1"/>
  <c r="FW805" i="1"/>
  <c r="LJ805" i="1" s="1"/>
  <c r="GE805" i="1"/>
  <c r="LR805" i="1" s="1"/>
  <c r="GM805" i="1"/>
  <c r="LZ805" i="1" s="1"/>
  <c r="GU805" i="1"/>
  <c r="MH805" i="1" s="1"/>
  <c r="HC805" i="1"/>
  <c r="MP805" i="1" s="1"/>
  <c r="HK805" i="1"/>
  <c r="MX805" i="1" s="1"/>
  <c r="HS805" i="1"/>
  <c r="NF805" i="1" s="1"/>
  <c r="IA805" i="1"/>
  <c r="NN805" i="1" s="1"/>
  <c r="II805" i="1"/>
  <c r="NV805" i="1" s="1"/>
  <c r="IQ805" i="1"/>
  <c r="OD805" i="1" s="1"/>
  <c r="IY805" i="1"/>
  <c r="OL805" i="1" s="1"/>
  <c r="JG805" i="1"/>
  <c r="OT805" i="1" s="1"/>
  <c r="JO805" i="1"/>
  <c r="PB805" i="1" s="1"/>
  <c r="ER806" i="1"/>
  <c r="KE806" i="1" s="1"/>
  <c r="EZ806" i="1"/>
  <c r="KM806" i="1" s="1"/>
  <c r="FH806" i="1"/>
  <c r="KU806" i="1" s="1"/>
  <c r="FP806" i="1"/>
  <c r="LC806" i="1" s="1"/>
  <c r="FX806" i="1"/>
  <c r="LK806" i="1" s="1"/>
  <c r="GF806" i="1"/>
  <c r="LS806" i="1" s="1"/>
  <c r="GN806" i="1"/>
  <c r="MA806" i="1" s="1"/>
  <c r="GV806" i="1"/>
  <c r="MI806" i="1" s="1"/>
  <c r="HD806" i="1"/>
  <c r="MQ806" i="1" s="1"/>
  <c r="HL806" i="1"/>
  <c r="MY806" i="1" s="1"/>
  <c r="HT806" i="1"/>
  <c r="NG806" i="1" s="1"/>
  <c r="IB806" i="1"/>
  <c r="NO806" i="1" s="1"/>
  <c r="IJ806" i="1"/>
  <c r="NW806" i="1" s="1"/>
  <c r="IR806" i="1"/>
  <c r="OE806" i="1" s="1"/>
  <c r="IZ806" i="1"/>
  <c r="OM806" i="1" s="1"/>
  <c r="JH806" i="1"/>
  <c r="OU806" i="1" s="1"/>
  <c r="JP806" i="1"/>
  <c r="PC806" i="1" s="1"/>
  <c r="ES807" i="1"/>
  <c r="KF807" i="1" s="1"/>
  <c r="FA807" i="1"/>
  <c r="KN807" i="1" s="1"/>
  <c r="FI807" i="1"/>
  <c r="KV807" i="1" s="1"/>
  <c r="FQ807" i="1"/>
  <c r="LD807" i="1" s="1"/>
  <c r="FY807" i="1"/>
  <c r="LL807" i="1" s="1"/>
  <c r="GG807" i="1"/>
  <c r="LT807" i="1" s="1"/>
  <c r="GO807" i="1"/>
  <c r="MB807" i="1" s="1"/>
  <c r="GW807" i="1"/>
  <c r="MJ807" i="1" s="1"/>
  <c r="HE807" i="1"/>
  <c r="MR807" i="1" s="1"/>
  <c r="HM807" i="1"/>
  <c r="MZ807" i="1" s="1"/>
  <c r="HU807" i="1"/>
  <c r="NH807" i="1" s="1"/>
  <c r="IC807" i="1"/>
  <c r="NP807" i="1" s="1"/>
  <c r="IK807" i="1"/>
  <c r="NX807" i="1" s="1"/>
  <c r="IS807" i="1"/>
  <c r="OF807" i="1" s="1"/>
  <c r="JA807" i="1"/>
  <c r="ON807" i="1" s="1"/>
  <c r="JI807" i="1"/>
  <c r="OV807" i="1" s="1"/>
  <c r="JQ807" i="1"/>
  <c r="PD807" i="1" s="1"/>
  <c r="EI808" i="1"/>
  <c r="ET808" i="1"/>
  <c r="KG808" i="1" s="1"/>
  <c r="FB808" i="1"/>
  <c r="KO808" i="1" s="1"/>
  <c r="FJ808" i="1"/>
  <c r="KW808" i="1" s="1"/>
  <c r="FR808" i="1"/>
  <c r="LE808" i="1" s="1"/>
  <c r="FZ808" i="1"/>
  <c r="LM808" i="1" s="1"/>
  <c r="GH808" i="1"/>
  <c r="LU808" i="1" s="1"/>
  <c r="GP808" i="1"/>
  <c r="MC808" i="1" s="1"/>
  <c r="GX808" i="1"/>
  <c r="MK808" i="1" s="1"/>
  <c r="HF808" i="1"/>
  <c r="MS808" i="1" s="1"/>
  <c r="HN808" i="1"/>
  <c r="NA808" i="1" s="1"/>
  <c r="HV808" i="1"/>
  <c r="NI808" i="1" s="1"/>
  <c r="ID808" i="1"/>
  <c r="NQ808" i="1" s="1"/>
  <c r="IL808" i="1"/>
  <c r="NY808" i="1" s="1"/>
  <c r="IT808" i="1"/>
  <c r="OG808" i="1" s="1"/>
  <c r="JB808" i="1"/>
  <c r="OO808" i="1" s="1"/>
  <c r="JJ808" i="1"/>
  <c r="OW808" i="1" s="1"/>
  <c r="JR808" i="1"/>
  <c r="PE808" i="1" s="1"/>
  <c r="EU809" i="1"/>
  <c r="KH809" i="1" s="1"/>
  <c r="FC809" i="1"/>
  <c r="KP809" i="1" s="1"/>
  <c r="FK809" i="1"/>
  <c r="KX809" i="1" s="1"/>
  <c r="FS809" i="1"/>
  <c r="LF809" i="1" s="1"/>
  <c r="GA809" i="1"/>
  <c r="LN809" i="1" s="1"/>
  <c r="GI809" i="1"/>
  <c r="LV809" i="1" s="1"/>
  <c r="GQ809" i="1"/>
  <c r="MD809" i="1" s="1"/>
  <c r="GY809" i="1"/>
  <c r="ML809" i="1" s="1"/>
  <c r="HG809" i="1"/>
  <c r="MT809" i="1" s="1"/>
  <c r="HO809" i="1"/>
  <c r="NB809" i="1" s="1"/>
  <c r="HW809" i="1"/>
  <c r="NJ809" i="1" s="1"/>
  <c r="IE809" i="1"/>
  <c r="NR809" i="1" s="1"/>
  <c r="IM809" i="1"/>
  <c r="NZ809" i="1" s="1"/>
  <c r="IU809" i="1"/>
  <c r="OH809" i="1" s="1"/>
  <c r="JC809" i="1"/>
  <c r="OP809" i="1" s="1"/>
  <c r="JK809" i="1"/>
  <c r="OX809" i="1" s="1"/>
  <c r="EN810" i="1"/>
  <c r="EV810" i="1"/>
  <c r="KI810" i="1" s="1"/>
  <c r="FD810" i="1"/>
  <c r="KQ810" i="1" s="1"/>
  <c r="FL810" i="1"/>
  <c r="KY810" i="1" s="1"/>
  <c r="FT810" i="1"/>
  <c r="LG810" i="1" s="1"/>
  <c r="GB810" i="1"/>
  <c r="LO810" i="1" s="1"/>
  <c r="GJ810" i="1"/>
  <c r="LW810" i="1" s="1"/>
  <c r="GR810" i="1"/>
  <c r="ME810" i="1" s="1"/>
  <c r="GZ810" i="1"/>
  <c r="MM810" i="1" s="1"/>
  <c r="HH810" i="1"/>
  <c r="MU810" i="1" s="1"/>
  <c r="HP810" i="1"/>
  <c r="NC810" i="1" s="1"/>
  <c r="HX810" i="1"/>
  <c r="NK810" i="1" s="1"/>
  <c r="IF810" i="1"/>
  <c r="NS810" i="1" s="1"/>
  <c r="IN810" i="1"/>
  <c r="OA810" i="1" s="1"/>
  <c r="IV810" i="1"/>
  <c r="OI810" i="1" s="1"/>
  <c r="JD810" i="1"/>
  <c r="OQ810" i="1" s="1"/>
  <c r="JL810" i="1"/>
  <c r="OY810" i="1" s="1"/>
  <c r="EO811" i="1"/>
  <c r="KB811" i="1" s="1"/>
  <c r="EW811" i="1"/>
  <c r="KJ811" i="1" s="1"/>
  <c r="FE811" i="1"/>
  <c r="KR811" i="1" s="1"/>
  <c r="FM811" i="1"/>
  <c r="KZ811" i="1" s="1"/>
  <c r="FU811" i="1"/>
  <c r="LH811" i="1" s="1"/>
  <c r="GC811" i="1"/>
  <c r="LP811" i="1" s="1"/>
  <c r="GK811" i="1"/>
  <c r="LX811" i="1" s="1"/>
  <c r="GS811" i="1"/>
  <c r="MF811" i="1" s="1"/>
  <c r="HA811" i="1"/>
  <c r="MN811" i="1" s="1"/>
  <c r="HI811" i="1"/>
  <c r="MV811" i="1" s="1"/>
  <c r="HQ811" i="1"/>
  <c r="ND811" i="1" s="1"/>
  <c r="HY811" i="1"/>
  <c r="NL811" i="1" s="1"/>
  <c r="IG811" i="1"/>
  <c r="NT811" i="1" s="1"/>
  <c r="IO811" i="1"/>
  <c r="OB811" i="1" s="1"/>
  <c r="IW811" i="1"/>
  <c r="OJ811" i="1" s="1"/>
  <c r="JE811" i="1"/>
  <c r="OR811" i="1" s="1"/>
  <c r="JM811" i="1"/>
  <c r="OZ811" i="1" s="1"/>
  <c r="EP812" i="1"/>
  <c r="KC812" i="1" s="1"/>
  <c r="EX812" i="1"/>
  <c r="KK812" i="1" s="1"/>
  <c r="FF812" i="1"/>
  <c r="KS812" i="1" s="1"/>
  <c r="FN812" i="1"/>
  <c r="LA812" i="1" s="1"/>
  <c r="FV812" i="1"/>
  <c r="LI812" i="1" s="1"/>
  <c r="GD812" i="1"/>
  <c r="LQ812" i="1" s="1"/>
  <c r="GL812" i="1"/>
  <c r="LY812" i="1" s="1"/>
  <c r="GT812" i="1"/>
  <c r="MG812" i="1" s="1"/>
  <c r="HB812" i="1"/>
  <c r="MO812" i="1" s="1"/>
  <c r="HJ812" i="1"/>
  <c r="MW812" i="1" s="1"/>
  <c r="HR812" i="1"/>
  <c r="NE812" i="1" s="1"/>
  <c r="HZ812" i="1"/>
  <c r="NM812" i="1" s="1"/>
  <c r="IH812" i="1"/>
  <c r="NU812" i="1" s="1"/>
  <c r="IP812" i="1"/>
  <c r="OC812" i="1" s="1"/>
  <c r="IX812" i="1"/>
  <c r="OK812" i="1" s="1"/>
  <c r="JF812" i="1"/>
  <c r="OS812" i="1" s="1"/>
  <c r="JN812" i="1"/>
  <c r="PA812" i="1" s="1"/>
  <c r="EQ813" i="1"/>
  <c r="KD813" i="1" s="1"/>
  <c r="EY813" i="1"/>
  <c r="KL813" i="1" s="1"/>
  <c r="FG813" i="1"/>
  <c r="KT813" i="1" s="1"/>
  <c r="FO813" i="1"/>
  <c r="LB813" i="1" s="1"/>
  <c r="FW813" i="1"/>
  <c r="LJ813" i="1" s="1"/>
  <c r="GE813" i="1"/>
  <c r="LR813" i="1" s="1"/>
  <c r="GM813" i="1"/>
  <c r="LZ813" i="1" s="1"/>
  <c r="GU813" i="1"/>
  <c r="MH813" i="1" s="1"/>
  <c r="HC813" i="1"/>
  <c r="MP813" i="1" s="1"/>
  <c r="HK813" i="1"/>
  <c r="MX813" i="1" s="1"/>
  <c r="HS813" i="1"/>
  <c r="NF813" i="1" s="1"/>
  <c r="IA813" i="1"/>
  <c r="NN813" i="1" s="1"/>
  <c r="II813" i="1"/>
  <c r="NV813" i="1" s="1"/>
  <c r="IQ813" i="1"/>
  <c r="OD813" i="1" s="1"/>
  <c r="IY813" i="1"/>
  <c r="OL813" i="1" s="1"/>
  <c r="JG813" i="1"/>
  <c r="OT813" i="1" s="1"/>
  <c r="JO813" i="1"/>
  <c r="PB813" i="1" s="1"/>
  <c r="ER814" i="1"/>
  <c r="KE814" i="1" s="1"/>
  <c r="EZ814" i="1"/>
  <c r="KM814" i="1" s="1"/>
  <c r="FH814" i="1"/>
  <c r="KU814" i="1" s="1"/>
  <c r="FP814" i="1"/>
  <c r="LC814" i="1" s="1"/>
  <c r="FX814" i="1"/>
  <c r="LK814" i="1" s="1"/>
  <c r="GF814" i="1"/>
  <c r="LS814" i="1" s="1"/>
  <c r="GN814" i="1"/>
  <c r="MA814" i="1" s="1"/>
  <c r="GV814" i="1"/>
  <c r="MI814" i="1" s="1"/>
  <c r="HD814" i="1"/>
  <c r="MQ814" i="1" s="1"/>
  <c r="HL814" i="1"/>
  <c r="MY814" i="1" s="1"/>
  <c r="HT814" i="1"/>
  <c r="NG814" i="1" s="1"/>
  <c r="IB814" i="1"/>
  <c r="NO814" i="1" s="1"/>
  <c r="IJ814" i="1"/>
  <c r="NW814" i="1" s="1"/>
  <c r="IR814" i="1"/>
  <c r="OE814" i="1" s="1"/>
  <c r="IZ814" i="1"/>
  <c r="OM814" i="1" s="1"/>
  <c r="JH814" i="1"/>
  <c r="OU814" i="1" s="1"/>
  <c r="JP814" i="1"/>
  <c r="PC814" i="1" s="1"/>
  <c r="ES815" i="1"/>
  <c r="KF815" i="1" s="1"/>
  <c r="FA815" i="1"/>
  <c r="KN815" i="1" s="1"/>
  <c r="FI815" i="1"/>
  <c r="KV815" i="1" s="1"/>
  <c r="FQ815" i="1"/>
  <c r="LD815" i="1" s="1"/>
  <c r="FY815" i="1"/>
  <c r="LL815" i="1" s="1"/>
  <c r="GG815" i="1"/>
  <c r="LT815" i="1" s="1"/>
  <c r="GO815" i="1"/>
  <c r="MB815" i="1" s="1"/>
  <c r="GW815" i="1"/>
  <c r="MJ815" i="1" s="1"/>
  <c r="HE815" i="1"/>
  <c r="MR815" i="1" s="1"/>
  <c r="HM815" i="1"/>
  <c r="MZ815" i="1" s="1"/>
  <c r="HU815" i="1"/>
  <c r="NH815" i="1" s="1"/>
  <c r="IC815" i="1"/>
  <c r="NP815" i="1" s="1"/>
  <c r="IK815" i="1"/>
  <c r="NX815" i="1" s="1"/>
  <c r="IS815" i="1"/>
  <c r="OF815" i="1" s="1"/>
  <c r="JA815" i="1"/>
  <c r="ON815" i="1" s="1"/>
  <c r="JI815" i="1"/>
  <c r="OV815" i="1" s="1"/>
  <c r="JQ815" i="1"/>
  <c r="PD815" i="1" s="1"/>
  <c r="EI816" i="1"/>
  <c r="ET816" i="1"/>
  <c r="KG816" i="1" s="1"/>
  <c r="FB816" i="1"/>
  <c r="KO816" i="1" s="1"/>
  <c r="FJ816" i="1"/>
  <c r="KW816" i="1" s="1"/>
  <c r="FR816" i="1"/>
  <c r="LE816" i="1" s="1"/>
  <c r="FZ816" i="1"/>
  <c r="LM816" i="1" s="1"/>
  <c r="GH816" i="1"/>
  <c r="LU816" i="1" s="1"/>
  <c r="GP816" i="1"/>
  <c r="MC816" i="1" s="1"/>
  <c r="GX816" i="1"/>
  <c r="MK816" i="1" s="1"/>
  <c r="HF816" i="1"/>
  <c r="MS816" i="1" s="1"/>
  <c r="HN816" i="1"/>
  <c r="NA816" i="1" s="1"/>
  <c r="HV816" i="1"/>
  <c r="NI816" i="1" s="1"/>
  <c r="ID816" i="1"/>
  <c r="NQ816" i="1" s="1"/>
  <c r="IL816" i="1"/>
  <c r="NY816" i="1" s="1"/>
  <c r="IT816" i="1"/>
  <c r="OG816" i="1" s="1"/>
  <c r="JB816" i="1"/>
  <c r="OO816" i="1" s="1"/>
  <c r="JJ816" i="1"/>
  <c r="OW816" i="1" s="1"/>
  <c r="JR816" i="1"/>
  <c r="PE816" i="1" s="1"/>
  <c r="EU817" i="1"/>
  <c r="KH817" i="1" s="1"/>
  <c r="FC817" i="1"/>
  <c r="KP817" i="1" s="1"/>
  <c r="FK817" i="1"/>
  <c r="KX817" i="1" s="1"/>
  <c r="FS817" i="1"/>
  <c r="LF817" i="1" s="1"/>
  <c r="GA817" i="1"/>
  <c r="LN817" i="1" s="1"/>
  <c r="GI817" i="1"/>
  <c r="LV817" i="1" s="1"/>
  <c r="GQ817" i="1"/>
  <c r="MD817" i="1" s="1"/>
  <c r="GY817" i="1"/>
  <c r="ML817" i="1" s="1"/>
  <c r="HG817" i="1"/>
  <c r="MT817" i="1" s="1"/>
  <c r="HO817" i="1"/>
  <c r="NB817" i="1" s="1"/>
  <c r="HW817" i="1"/>
  <c r="NJ817" i="1" s="1"/>
  <c r="IE817" i="1"/>
  <c r="NR817" i="1" s="1"/>
  <c r="IM817" i="1"/>
  <c r="NZ817" i="1" s="1"/>
  <c r="IU817" i="1"/>
  <c r="OH817" i="1" s="1"/>
  <c r="JC817" i="1"/>
  <c r="OP817" i="1" s="1"/>
  <c r="JK817" i="1"/>
  <c r="OX817" i="1" s="1"/>
  <c r="HH818" i="1"/>
  <c r="MU818" i="1" s="1"/>
  <c r="HP818" i="1"/>
  <c r="NC818" i="1" s="1"/>
  <c r="HX818" i="1"/>
  <c r="NK818" i="1" s="1"/>
  <c r="IF818" i="1"/>
  <c r="NS818" i="1" s="1"/>
  <c r="IN818" i="1"/>
  <c r="OA818" i="1" s="1"/>
  <c r="IV818" i="1"/>
  <c r="OI818" i="1" s="1"/>
  <c r="JD818" i="1"/>
  <c r="OQ818" i="1" s="1"/>
  <c r="JL818" i="1"/>
  <c r="OY818" i="1" s="1"/>
  <c r="HI819" i="1"/>
  <c r="MV819" i="1" s="1"/>
  <c r="HQ819" i="1"/>
  <c r="ND819" i="1" s="1"/>
  <c r="HY819" i="1"/>
  <c r="NL819" i="1" s="1"/>
  <c r="IG819" i="1"/>
  <c r="NT819" i="1" s="1"/>
  <c r="IO819" i="1"/>
  <c r="OB819" i="1" s="1"/>
  <c r="IW819" i="1"/>
  <c r="OJ819" i="1" s="1"/>
  <c r="JE819" i="1"/>
  <c r="OR819" i="1" s="1"/>
  <c r="JM819" i="1"/>
  <c r="OZ819" i="1" s="1"/>
  <c r="GL820" i="1"/>
  <c r="LY820" i="1" s="1"/>
  <c r="GT820" i="1"/>
  <c r="MG820" i="1" s="1"/>
  <c r="HB820" i="1"/>
  <c r="MO820" i="1" s="1"/>
  <c r="HJ820" i="1"/>
  <c r="MW820" i="1" s="1"/>
  <c r="HR820" i="1"/>
  <c r="NE820" i="1" s="1"/>
  <c r="HZ820" i="1"/>
  <c r="NM820" i="1" s="1"/>
  <c r="IH820" i="1"/>
  <c r="NU820" i="1" s="1"/>
  <c r="IP820" i="1"/>
  <c r="OC820" i="1" s="1"/>
  <c r="IX820" i="1"/>
  <c r="OK820" i="1" s="1"/>
  <c r="JF820" i="1"/>
  <c r="OS820" i="1" s="1"/>
  <c r="JN820" i="1"/>
  <c r="PA820" i="1" s="1"/>
  <c r="EI807" i="1"/>
  <c r="EN809" i="1"/>
  <c r="EO810" i="1"/>
  <c r="KB810" i="1" s="1"/>
  <c r="EI815" i="1"/>
  <c r="EN817" i="1"/>
  <c r="EO818" i="1"/>
  <c r="KB818" i="1" s="1"/>
  <c r="JH821" i="1"/>
  <c r="OU821" i="1" s="1"/>
  <c r="JP821" i="1"/>
  <c r="PC821" i="1" s="1"/>
  <c r="EI806" i="1"/>
  <c r="EI814" i="1"/>
  <c r="II802" i="1"/>
  <c r="NV802" i="1" s="1"/>
  <c r="IQ802" i="1"/>
  <c r="OD802" i="1" s="1"/>
  <c r="IY802" i="1"/>
  <c r="OL802" i="1" s="1"/>
  <c r="JG802" i="1"/>
  <c r="OT802" i="1" s="1"/>
  <c r="JO802" i="1"/>
  <c r="PB802" i="1" s="1"/>
  <c r="IJ803" i="1"/>
  <c r="NW803" i="1" s="1"/>
  <c r="IR803" i="1"/>
  <c r="OE803" i="1" s="1"/>
  <c r="IZ803" i="1"/>
  <c r="OM803" i="1" s="1"/>
  <c r="JH803" i="1"/>
  <c r="OU803" i="1" s="1"/>
  <c r="JP803" i="1"/>
  <c r="PC803" i="1" s="1"/>
  <c r="IK804" i="1"/>
  <c r="NX804" i="1" s="1"/>
  <c r="IS804" i="1"/>
  <c r="OF804" i="1" s="1"/>
  <c r="JA804" i="1"/>
  <c r="ON804" i="1" s="1"/>
  <c r="JI804" i="1"/>
  <c r="OV804" i="1" s="1"/>
  <c r="JQ804" i="1"/>
  <c r="PD804" i="1" s="1"/>
  <c r="EI805" i="1"/>
  <c r="GX805" i="1"/>
  <c r="MK805" i="1" s="1"/>
  <c r="HF805" i="1"/>
  <c r="MS805" i="1" s="1"/>
  <c r="HN805" i="1"/>
  <c r="NA805" i="1" s="1"/>
  <c r="HV805" i="1"/>
  <c r="NI805" i="1" s="1"/>
  <c r="ID805" i="1"/>
  <c r="NQ805" i="1" s="1"/>
  <c r="IL805" i="1"/>
  <c r="NY805" i="1" s="1"/>
  <c r="IT805" i="1"/>
  <c r="OG805" i="1" s="1"/>
  <c r="JB805" i="1"/>
  <c r="OO805" i="1" s="1"/>
  <c r="JJ805" i="1"/>
  <c r="OW805" i="1" s="1"/>
  <c r="JR805" i="1"/>
  <c r="PE805" i="1" s="1"/>
  <c r="GY806" i="1"/>
  <c r="ML806" i="1" s="1"/>
  <c r="HG806" i="1"/>
  <c r="MT806" i="1" s="1"/>
  <c r="HO806" i="1"/>
  <c r="NB806" i="1" s="1"/>
  <c r="HW806" i="1"/>
  <c r="NJ806" i="1" s="1"/>
  <c r="IE806" i="1"/>
  <c r="NR806" i="1" s="1"/>
  <c r="IM806" i="1"/>
  <c r="NZ806" i="1" s="1"/>
  <c r="IU806" i="1"/>
  <c r="OH806" i="1" s="1"/>
  <c r="JC806" i="1"/>
  <c r="OP806" i="1" s="1"/>
  <c r="JK806" i="1"/>
  <c r="OX806" i="1" s="1"/>
  <c r="IF807" i="1"/>
  <c r="NS807" i="1" s="1"/>
  <c r="IN807" i="1"/>
  <c r="OA807" i="1" s="1"/>
  <c r="IV807" i="1"/>
  <c r="OI807" i="1" s="1"/>
  <c r="JD807" i="1"/>
  <c r="OQ807" i="1" s="1"/>
  <c r="JL807" i="1"/>
  <c r="OY807" i="1" s="1"/>
  <c r="HQ808" i="1"/>
  <c r="ND808" i="1" s="1"/>
  <c r="HY808" i="1"/>
  <c r="NL808" i="1" s="1"/>
  <c r="IG808" i="1"/>
  <c r="NT808" i="1" s="1"/>
  <c r="IO808" i="1"/>
  <c r="OB808" i="1" s="1"/>
  <c r="IW808" i="1"/>
  <c r="OJ808" i="1" s="1"/>
  <c r="JE808" i="1"/>
  <c r="OR808" i="1" s="1"/>
  <c r="JM808" i="1"/>
  <c r="OZ808" i="1" s="1"/>
  <c r="HB809" i="1"/>
  <c r="MO809" i="1" s="1"/>
  <c r="HJ809" i="1"/>
  <c r="MW809" i="1" s="1"/>
  <c r="HR809" i="1"/>
  <c r="NE809" i="1" s="1"/>
  <c r="HZ809" i="1"/>
  <c r="NM809" i="1" s="1"/>
  <c r="IH809" i="1"/>
  <c r="NU809" i="1" s="1"/>
  <c r="IP809" i="1"/>
  <c r="OC809" i="1" s="1"/>
  <c r="IX809" i="1"/>
  <c r="OK809" i="1" s="1"/>
  <c r="JF809" i="1"/>
  <c r="OS809" i="1" s="1"/>
  <c r="JN809" i="1"/>
  <c r="PA809" i="1" s="1"/>
  <c r="HC810" i="1"/>
  <c r="MP810" i="1" s="1"/>
  <c r="HK810" i="1"/>
  <c r="MX810" i="1" s="1"/>
  <c r="HS810" i="1"/>
  <c r="NF810" i="1" s="1"/>
  <c r="IA810" i="1"/>
  <c r="NN810" i="1" s="1"/>
  <c r="II810" i="1"/>
  <c r="NV810" i="1" s="1"/>
  <c r="IQ810" i="1"/>
  <c r="OD810" i="1" s="1"/>
  <c r="IY810" i="1"/>
  <c r="OL810" i="1" s="1"/>
  <c r="JG810" i="1"/>
  <c r="OT810" i="1" s="1"/>
  <c r="JO810" i="1"/>
  <c r="PB810" i="1" s="1"/>
  <c r="IJ811" i="1"/>
  <c r="NW811" i="1" s="1"/>
  <c r="IR811" i="1"/>
  <c r="OE811" i="1" s="1"/>
  <c r="IZ811" i="1"/>
  <c r="OM811" i="1" s="1"/>
  <c r="JH811" i="1"/>
  <c r="OU811" i="1" s="1"/>
  <c r="JP811" i="1"/>
  <c r="PC811" i="1" s="1"/>
  <c r="IS812" i="1"/>
  <c r="OF812" i="1" s="1"/>
  <c r="JA812" i="1"/>
  <c r="ON812" i="1" s="1"/>
  <c r="JI812" i="1"/>
  <c r="OV812" i="1" s="1"/>
  <c r="JQ812" i="1"/>
  <c r="PD812" i="1" s="1"/>
  <c r="EI813" i="1"/>
  <c r="HN813" i="1"/>
  <c r="NA813" i="1" s="1"/>
  <c r="HV813" i="1"/>
  <c r="NI813" i="1" s="1"/>
  <c r="ID813" i="1"/>
  <c r="NQ813" i="1" s="1"/>
  <c r="IL813" i="1"/>
  <c r="NY813" i="1" s="1"/>
  <c r="IT813" i="1"/>
  <c r="OG813" i="1" s="1"/>
  <c r="JB813" i="1"/>
  <c r="OO813" i="1" s="1"/>
  <c r="JJ813" i="1"/>
  <c r="OW813" i="1" s="1"/>
  <c r="JR813" i="1"/>
  <c r="PE813" i="1" s="1"/>
  <c r="HW814" i="1"/>
  <c r="NJ814" i="1" s="1"/>
  <c r="IE814" i="1"/>
  <c r="NR814" i="1" s="1"/>
  <c r="IM814" i="1"/>
  <c r="NZ814" i="1" s="1"/>
  <c r="IU814" i="1"/>
  <c r="OH814" i="1" s="1"/>
  <c r="JC814" i="1"/>
  <c r="OP814" i="1" s="1"/>
  <c r="JK814" i="1"/>
  <c r="OX814" i="1" s="1"/>
  <c r="IV815" i="1"/>
  <c r="OI815" i="1" s="1"/>
  <c r="JD815" i="1"/>
  <c r="OQ815" i="1" s="1"/>
  <c r="JL815" i="1"/>
  <c r="OY815" i="1" s="1"/>
  <c r="IO816" i="1"/>
  <c r="OB816" i="1" s="1"/>
  <c r="IW816" i="1"/>
  <c r="OJ816" i="1" s="1"/>
  <c r="JE816" i="1"/>
  <c r="OR816" i="1" s="1"/>
  <c r="JM816" i="1"/>
  <c r="OZ816" i="1" s="1"/>
  <c r="IH817" i="1"/>
  <c r="NU817" i="1" s="1"/>
  <c r="IP817" i="1"/>
  <c r="OC817" i="1" s="1"/>
  <c r="IX817" i="1"/>
  <c r="OK817" i="1" s="1"/>
  <c r="JF817" i="1"/>
  <c r="JN817" i="1"/>
  <c r="PA817" i="1" s="1"/>
  <c r="IY818" i="1"/>
  <c r="OL818" i="1" s="1"/>
  <c r="JG818" i="1"/>
  <c r="OT818" i="1" s="1"/>
  <c r="JO818" i="1"/>
  <c r="PB818" i="1" s="1"/>
  <c r="JP819" i="1"/>
  <c r="PC819" i="1" s="1"/>
  <c r="JQ820" i="1"/>
  <c r="PD820" i="1" s="1"/>
  <c r="EI821" i="1"/>
  <c r="EI804" i="1"/>
  <c r="EI812" i="1"/>
  <c r="EI820" i="1"/>
  <c r="EI811" i="1"/>
  <c r="EI819" i="1"/>
  <c r="FT804" i="1"/>
  <c r="LG804" i="1" s="1"/>
  <c r="GB804" i="1"/>
  <c r="LO804" i="1" s="1"/>
  <c r="GJ804" i="1"/>
  <c r="LW804" i="1" s="1"/>
  <c r="GR804" i="1"/>
  <c r="ME804" i="1" s="1"/>
  <c r="GZ804" i="1"/>
  <c r="MM804" i="1" s="1"/>
  <c r="HH804" i="1"/>
  <c r="MU804" i="1" s="1"/>
  <c r="HP804" i="1"/>
  <c r="NC804" i="1" s="1"/>
  <c r="HX804" i="1"/>
  <c r="NK804" i="1" s="1"/>
  <c r="IF804" i="1"/>
  <c r="NS804" i="1" s="1"/>
  <c r="IN804" i="1"/>
  <c r="OA804" i="1" s="1"/>
  <c r="IV804" i="1"/>
  <c r="JD804" i="1"/>
  <c r="OQ804" i="1" s="1"/>
  <c r="JL804" i="1"/>
  <c r="OY804" i="1" s="1"/>
  <c r="EO805" i="1"/>
  <c r="KB805" i="1" s="1"/>
  <c r="EW805" i="1"/>
  <c r="KJ805" i="1" s="1"/>
  <c r="FE805" i="1"/>
  <c r="KR805" i="1" s="1"/>
  <c r="FM805" i="1"/>
  <c r="KZ805" i="1" s="1"/>
  <c r="FU805" i="1"/>
  <c r="LH805" i="1" s="1"/>
  <c r="GC805" i="1"/>
  <c r="LP805" i="1" s="1"/>
  <c r="GK805" i="1"/>
  <c r="LX805" i="1" s="1"/>
  <c r="GS805" i="1"/>
  <c r="MF805" i="1" s="1"/>
  <c r="HA805" i="1"/>
  <c r="MN805" i="1" s="1"/>
  <c r="HI805" i="1"/>
  <c r="MV805" i="1" s="1"/>
  <c r="HQ805" i="1"/>
  <c r="ND805" i="1" s="1"/>
  <c r="HY805" i="1"/>
  <c r="NL805" i="1" s="1"/>
  <c r="IG805" i="1"/>
  <c r="NT805" i="1" s="1"/>
  <c r="IO805" i="1"/>
  <c r="OB805" i="1" s="1"/>
  <c r="IW805" i="1"/>
  <c r="OJ805" i="1" s="1"/>
  <c r="JE805" i="1"/>
  <c r="OR805" i="1" s="1"/>
  <c r="JM805" i="1"/>
  <c r="OZ805" i="1" s="1"/>
  <c r="EP806" i="1"/>
  <c r="KC806" i="1" s="1"/>
  <c r="EX806" i="1"/>
  <c r="KK806" i="1" s="1"/>
  <c r="FF806" i="1"/>
  <c r="KS806" i="1" s="1"/>
  <c r="FN806" i="1"/>
  <c r="LA806" i="1" s="1"/>
  <c r="FV806" i="1"/>
  <c r="LI806" i="1" s="1"/>
  <c r="GD806" i="1"/>
  <c r="LQ806" i="1" s="1"/>
  <c r="GL806" i="1"/>
  <c r="LY806" i="1" s="1"/>
  <c r="GT806" i="1"/>
  <c r="MG806" i="1" s="1"/>
  <c r="HB806" i="1"/>
  <c r="MO806" i="1" s="1"/>
  <c r="HJ806" i="1"/>
  <c r="MW806" i="1" s="1"/>
  <c r="HR806" i="1"/>
  <c r="NE806" i="1" s="1"/>
  <c r="HZ806" i="1"/>
  <c r="NM806" i="1" s="1"/>
  <c r="IH806" i="1"/>
  <c r="NU806" i="1" s="1"/>
  <c r="IP806" i="1"/>
  <c r="OC806" i="1" s="1"/>
  <c r="IX806" i="1"/>
  <c r="OK806" i="1" s="1"/>
  <c r="JF806" i="1"/>
  <c r="OS806" i="1" s="1"/>
  <c r="JN806" i="1"/>
  <c r="PA806" i="1" s="1"/>
  <c r="EQ807" i="1"/>
  <c r="KD807" i="1" s="1"/>
  <c r="EY807" i="1"/>
  <c r="KL807" i="1" s="1"/>
  <c r="FG807" i="1"/>
  <c r="KT807" i="1" s="1"/>
  <c r="FO807" i="1"/>
  <c r="LB807" i="1" s="1"/>
  <c r="FW807" i="1"/>
  <c r="LJ807" i="1" s="1"/>
  <c r="GE807" i="1"/>
  <c r="LR807" i="1" s="1"/>
  <c r="GM807" i="1"/>
  <c r="LZ807" i="1" s="1"/>
  <c r="GU807" i="1"/>
  <c r="MH807" i="1" s="1"/>
  <c r="HC807" i="1"/>
  <c r="MP807" i="1" s="1"/>
  <c r="HK807" i="1"/>
  <c r="MX807" i="1" s="1"/>
  <c r="HS807" i="1"/>
  <c r="NF807" i="1" s="1"/>
  <c r="IA807" i="1"/>
  <c r="NN807" i="1" s="1"/>
  <c r="II807" i="1"/>
  <c r="NV807" i="1" s="1"/>
  <c r="IQ807" i="1"/>
  <c r="OD807" i="1" s="1"/>
  <c r="IY807" i="1"/>
  <c r="OL807" i="1" s="1"/>
  <c r="JG807" i="1"/>
  <c r="OT807" i="1" s="1"/>
  <c r="JO807" i="1"/>
  <c r="PB807" i="1" s="1"/>
  <c r="ER808" i="1"/>
  <c r="KE808" i="1" s="1"/>
  <c r="EZ808" i="1"/>
  <c r="KM808" i="1" s="1"/>
  <c r="FH808" i="1"/>
  <c r="KU808" i="1" s="1"/>
  <c r="FP808" i="1"/>
  <c r="LC808" i="1" s="1"/>
  <c r="FX808" i="1"/>
  <c r="LK808" i="1" s="1"/>
  <c r="GF808" i="1"/>
  <c r="LS808" i="1" s="1"/>
  <c r="GN808" i="1"/>
  <c r="MA808" i="1" s="1"/>
  <c r="GV808" i="1"/>
  <c r="MI808" i="1" s="1"/>
  <c r="HD808" i="1"/>
  <c r="MQ808" i="1" s="1"/>
  <c r="HL808" i="1"/>
  <c r="MY808" i="1" s="1"/>
  <c r="HT808" i="1"/>
  <c r="NG808" i="1" s="1"/>
  <c r="IB808" i="1"/>
  <c r="NO808" i="1" s="1"/>
  <c r="IJ808" i="1"/>
  <c r="NW808" i="1" s="1"/>
  <c r="IR808" i="1"/>
  <c r="OE808" i="1" s="1"/>
  <c r="IZ808" i="1"/>
  <c r="OM808" i="1" s="1"/>
  <c r="JH808" i="1"/>
  <c r="OU808" i="1" s="1"/>
  <c r="JP808" i="1"/>
  <c r="PC808" i="1" s="1"/>
  <c r="ES809" i="1"/>
  <c r="KF809" i="1" s="1"/>
  <c r="FA809" i="1"/>
  <c r="KN809" i="1" s="1"/>
  <c r="FI809" i="1"/>
  <c r="KV809" i="1" s="1"/>
  <c r="FQ809" i="1"/>
  <c r="LD809" i="1" s="1"/>
  <c r="FY809" i="1"/>
  <c r="LL809" i="1" s="1"/>
  <c r="GG809" i="1"/>
  <c r="LT809" i="1" s="1"/>
  <c r="GO809" i="1"/>
  <c r="MB809" i="1" s="1"/>
  <c r="GW809" i="1"/>
  <c r="MJ809" i="1" s="1"/>
  <c r="HE809" i="1"/>
  <c r="MR809" i="1" s="1"/>
  <c r="HM809" i="1"/>
  <c r="MZ809" i="1" s="1"/>
  <c r="HU809" i="1"/>
  <c r="NH809" i="1" s="1"/>
  <c r="IC809" i="1"/>
  <c r="NP809" i="1" s="1"/>
  <c r="IK809" i="1"/>
  <c r="NX809" i="1" s="1"/>
  <c r="IS809" i="1"/>
  <c r="OF809" i="1" s="1"/>
  <c r="JA809" i="1"/>
  <c r="ON809" i="1" s="1"/>
  <c r="JI809" i="1"/>
  <c r="OV809" i="1" s="1"/>
  <c r="JQ809" i="1"/>
  <c r="PD809" i="1" s="1"/>
  <c r="ET810" i="1"/>
  <c r="KG810" i="1" s="1"/>
  <c r="FB810" i="1"/>
  <c r="KO810" i="1" s="1"/>
  <c r="FJ810" i="1"/>
  <c r="KW810" i="1" s="1"/>
  <c r="FR810" i="1"/>
  <c r="LE810" i="1" s="1"/>
  <c r="FZ810" i="1"/>
  <c r="LM810" i="1" s="1"/>
  <c r="GH810" i="1"/>
  <c r="LU810" i="1" s="1"/>
  <c r="GP810" i="1"/>
  <c r="MC810" i="1" s="1"/>
  <c r="GX810" i="1"/>
  <c r="MK810" i="1" s="1"/>
  <c r="HF810" i="1"/>
  <c r="MS810" i="1" s="1"/>
  <c r="HN810" i="1"/>
  <c r="NA810" i="1" s="1"/>
  <c r="HV810" i="1"/>
  <c r="NI810" i="1" s="1"/>
  <c r="ID810" i="1"/>
  <c r="IL810" i="1"/>
  <c r="NY810" i="1" s="1"/>
  <c r="IT810" i="1"/>
  <c r="OG810" i="1" s="1"/>
  <c r="JB810" i="1"/>
  <c r="OO810" i="1" s="1"/>
  <c r="JJ810" i="1"/>
  <c r="OW810" i="1" s="1"/>
  <c r="JR810" i="1"/>
  <c r="PE810" i="1" s="1"/>
  <c r="EU811" i="1"/>
  <c r="KH811" i="1" s="1"/>
  <c r="FC811" i="1"/>
  <c r="KP811" i="1" s="1"/>
  <c r="FK811" i="1"/>
  <c r="KX811" i="1" s="1"/>
  <c r="FS811" i="1"/>
  <c r="LF811" i="1" s="1"/>
  <c r="GA811" i="1"/>
  <c r="LN811" i="1" s="1"/>
  <c r="GI811" i="1"/>
  <c r="LV811" i="1" s="1"/>
  <c r="GQ811" i="1"/>
  <c r="MD811" i="1" s="1"/>
  <c r="GY811" i="1"/>
  <c r="ML811" i="1" s="1"/>
  <c r="HG811" i="1"/>
  <c r="MT811" i="1" s="1"/>
  <c r="HO811" i="1"/>
  <c r="NB811" i="1" s="1"/>
  <c r="HW811" i="1"/>
  <c r="NJ811" i="1" s="1"/>
  <c r="IE811" i="1"/>
  <c r="NR811" i="1" s="1"/>
  <c r="IM811" i="1"/>
  <c r="NZ811" i="1" s="1"/>
  <c r="IU811" i="1"/>
  <c r="OH811" i="1" s="1"/>
  <c r="JC811" i="1"/>
  <c r="OP811" i="1" s="1"/>
  <c r="JK811" i="1"/>
  <c r="OX811" i="1" s="1"/>
  <c r="FD812" i="1"/>
  <c r="KQ812" i="1" s="1"/>
  <c r="FL812" i="1"/>
  <c r="KY812" i="1" s="1"/>
  <c r="FT812" i="1"/>
  <c r="LG812" i="1" s="1"/>
  <c r="GB812" i="1"/>
  <c r="LO812" i="1" s="1"/>
  <c r="GJ812" i="1"/>
  <c r="LW812" i="1" s="1"/>
  <c r="GR812" i="1"/>
  <c r="ME812" i="1" s="1"/>
  <c r="GZ812" i="1"/>
  <c r="MM812" i="1" s="1"/>
  <c r="HH812" i="1"/>
  <c r="MU812" i="1" s="1"/>
  <c r="HP812" i="1"/>
  <c r="NC812" i="1" s="1"/>
  <c r="HX812" i="1"/>
  <c r="NK812" i="1" s="1"/>
  <c r="IF812" i="1"/>
  <c r="NS812" i="1" s="1"/>
  <c r="IN812" i="1"/>
  <c r="OA812" i="1" s="1"/>
  <c r="IV812" i="1"/>
  <c r="OI812" i="1" s="1"/>
  <c r="JD812" i="1"/>
  <c r="OQ812" i="1" s="1"/>
  <c r="JL812" i="1"/>
  <c r="OY812" i="1" s="1"/>
  <c r="EW813" i="1"/>
  <c r="KJ813" i="1" s="1"/>
  <c r="FE813" i="1"/>
  <c r="KR813" i="1" s="1"/>
  <c r="FM813" i="1"/>
  <c r="KZ813" i="1" s="1"/>
  <c r="FU813" i="1"/>
  <c r="LH813" i="1" s="1"/>
  <c r="GC813" i="1"/>
  <c r="LP813" i="1" s="1"/>
  <c r="GK813" i="1"/>
  <c r="LX813" i="1" s="1"/>
  <c r="GS813" i="1"/>
  <c r="MF813" i="1" s="1"/>
  <c r="HA813" i="1"/>
  <c r="MN813" i="1" s="1"/>
  <c r="HI813" i="1"/>
  <c r="MV813" i="1" s="1"/>
  <c r="HQ813" i="1"/>
  <c r="ND813" i="1" s="1"/>
  <c r="HY813" i="1"/>
  <c r="NL813" i="1" s="1"/>
  <c r="IG813" i="1"/>
  <c r="NT813" i="1" s="1"/>
  <c r="IO813" i="1"/>
  <c r="OB813" i="1" s="1"/>
  <c r="IW813" i="1"/>
  <c r="OJ813" i="1" s="1"/>
  <c r="JE813" i="1"/>
  <c r="OR813" i="1" s="1"/>
  <c r="JM813" i="1"/>
  <c r="OZ813" i="1" s="1"/>
  <c r="EP814" i="1"/>
  <c r="KC814" i="1" s="1"/>
  <c r="EX814" i="1"/>
  <c r="KK814" i="1" s="1"/>
  <c r="FF814" i="1"/>
  <c r="KS814" i="1" s="1"/>
  <c r="FN814" i="1"/>
  <c r="LA814" i="1" s="1"/>
  <c r="FV814" i="1"/>
  <c r="LI814" i="1" s="1"/>
  <c r="GD814" i="1"/>
  <c r="LQ814" i="1" s="1"/>
  <c r="GL814" i="1"/>
  <c r="LY814" i="1" s="1"/>
  <c r="GT814" i="1"/>
  <c r="MG814" i="1" s="1"/>
  <c r="HB814" i="1"/>
  <c r="MO814" i="1" s="1"/>
  <c r="HJ814" i="1"/>
  <c r="MW814" i="1" s="1"/>
  <c r="HR814" i="1"/>
  <c r="NE814" i="1" s="1"/>
  <c r="HZ814" i="1"/>
  <c r="NM814" i="1" s="1"/>
  <c r="IH814" i="1"/>
  <c r="NU814" i="1" s="1"/>
  <c r="IP814" i="1"/>
  <c r="OC814" i="1" s="1"/>
  <c r="IX814" i="1"/>
  <c r="OK814" i="1" s="1"/>
  <c r="JF814" i="1"/>
  <c r="OS814" i="1" s="1"/>
  <c r="JN814" i="1"/>
  <c r="PA814" i="1" s="1"/>
  <c r="EQ815" i="1"/>
  <c r="KD815" i="1" s="1"/>
  <c r="EY815" i="1"/>
  <c r="KL815" i="1" s="1"/>
  <c r="FG815" i="1"/>
  <c r="KT815" i="1" s="1"/>
  <c r="FO815" i="1"/>
  <c r="LB815" i="1" s="1"/>
  <c r="FW815" i="1"/>
  <c r="LJ815" i="1" s="1"/>
  <c r="GE815" i="1"/>
  <c r="LR815" i="1" s="1"/>
  <c r="GM815" i="1"/>
  <c r="LZ815" i="1" s="1"/>
  <c r="GU815" i="1"/>
  <c r="MH815" i="1" s="1"/>
  <c r="HC815" i="1"/>
  <c r="MP815" i="1" s="1"/>
  <c r="HK815" i="1"/>
  <c r="MX815" i="1" s="1"/>
  <c r="HS815" i="1"/>
  <c r="NF815" i="1" s="1"/>
  <c r="IA815" i="1"/>
  <c r="NN815" i="1" s="1"/>
  <c r="II815" i="1"/>
  <c r="NV815" i="1" s="1"/>
  <c r="IQ815" i="1"/>
  <c r="OD815" i="1" s="1"/>
  <c r="IY815" i="1"/>
  <c r="OL815" i="1" s="1"/>
  <c r="JG815" i="1"/>
  <c r="OT815" i="1" s="1"/>
  <c r="JO815" i="1"/>
  <c r="PB815" i="1" s="1"/>
  <c r="EZ816" i="1"/>
  <c r="KM816" i="1" s="1"/>
  <c r="FH816" i="1"/>
  <c r="KU816" i="1" s="1"/>
  <c r="FP816" i="1"/>
  <c r="LC816" i="1" s="1"/>
  <c r="FX816" i="1"/>
  <c r="LK816" i="1" s="1"/>
  <c r="GF816" i="1"/>
  <c r="LS816" i="1" s="1"/>
  <c r="GN816" i="1"/>
  <c r="MA816" i="1" s="1"/>
  <c r="GV816" i="1"/>
  <c r="MI816" i="1" s="1"/>
  <c r="HD816" i="1"/>
  <c r="MQ816" i="1" s="1"/>
  <c r="HL816" i="1"/>
  <c r="MY816" i="1" s="1"/>
  <c r="HT816" i="1"/>
  <c r="NG816" i="1" s="1"/>
  <c r="IB816" i="1"/>
  <c r="NO816" i="1" s="1"/>
  <c r="IJ816" i="1"/>
  <c r="NW816" i="1" s="1"/>
  <c r="IR816" i="1"/>
  <c r="OE816" i="1" s="1"/>
  <c r="IZ816" i="1"/>
  <c r="OM816" i="1" s="1"/>
  <c r="JH816" i="1"/>
  <c r="OU816" i="1" s="1"/>
  <c r="JP816" i="1"/>
  <c r="PC816" i="1" s="1"/>
  <c r="FI817" i="1"/>
  <c r="KV817" i="1" s="1"/>
  <c r="FQ817" i="1"/>
  <c r="LD817" i="1" s="1"/>
  <c r="FY817" i="1"/>
  <c r="LL817" i="1" s="1"/>
  <c r="GG817" i="1"/>
  <c r="LT817" i="1" s="1"/>
  <c r="GO817" i="1"/>
  <c r="MB817" i="1" s="1"/>
  <c r="GW817" i="1"/>
  <c r="MJ817" i="1" s="1"/>
  <c r="HE817" i="1"/>
  <c r="MR817" i="1" s="1"/>
  <c r="HM817" i="1"/>
  <c r="MZ817" i="1" s="1"/>
  <c r="HU817" i="1"/>
  <c r="NH817" i="1" s="1"/>
  <c r="IC817" i="1"/>
  <c r="NP817" i="1" s="1"/>
  <c r="IK817" i="1"/>
  <c r="NX817" i="1" s="1"/>
  <c r="IS817" i="1"/>
  <c r="OF817" i="1" s="1"/>
  <c r="JA817" i="1"/>
  <c r="ON817" i="1" s="1"/>
  <c r="JI817" i="1"/>
  <c r="OV817" i="1" s="1"/>
  <c r="JQ817" i="1"/>
  <c r="PD817" i="1" s="1"/>
  <c r="ET818" i="1"/>
  <c r="KG818" i="1" s="1"/>
  <c r="FB818" i="1"/>
  <c r="KO818" i="1" s="1"/>
  <c r="FJ818" i="1"/>
  <c r="KW818" i="1" s="1"/>
  <c r="FR818" i="1"/>
  <c r="LE818" i="1" s="1"/>
  <c r="FZ818" i="1"/>
  <c r="LM818" i="1" s="1"/>
  <c r="GH818" i="1"/>
  <c r="LU818" i="1" s="1"/>
  <c r="GP818" i="1"/>
  <c r="MC818" i="1" s="1"/>
  <c r="GX818" i="1"/>
  <c r="MK818" i="1" s="1"/>
  <c r="HF818" i="1"/>
  <c r="MS818" i="1" s="1"/>
  <c r="HN818" i="1"/>
  <c r="NA818" i="1" s="1"/>
  <c r="HV818" i="1"/>
  <c r="NI818" i="1" s="1"/>
  <c r="ID818" i="1"/>
  <c r="NQ818" i="1" s="1"/>
  <c r="IL818" i="1"/>
  <c r="NY818" i="1" s="1"/>
  <c r="IT818" i="1"/>
  <c r="OG818" i="1" s="1"/>
  <c r="JB818" i="1"/>
  <c r="OO818" i="1" s="1"/>
  <c r="JJ818" i="1"/>
  <c r="OW818" i="1" s="1"/>
  <c r="JR818" i="1"/>
  <c r="PE818" i="1" s="1"/>
  <c r="EU819" i="1"/>
  <c r="KH819" i="1" s="1"/>
  <c r="FC819" i="1"/>
  <c r="KP819" i="1" s="1"/>
  <c r="FK819" i="1"/>
  <c r="KX819" i="1" s="1"/>
  <c r="FS819" i="1"/>
  <c r="LF819" i="1" s="1"/>
  <c r="GA819" i="1"/>
  <c r="LN819" i="1" s="1"/>
  <c r="GI819" i="1"/>
  <c r="LV819" i="1" s="1"/>
  <c r="GQ819" i="1"/>
  <c r="MD819" i="1" s="1"/>
  <c r="GY819" i="1"/>
  <c r="ML819" i="1" s="1"/>
  <c r="HG819" i="1"/>
  <c r="MT819" i="1" s="1"/>
  <c r="HO819" i="1"/>
  <c r="NB819" i="1" s="1"/>
  <c r="HW819" i="1"/>
  <c r="NJ819" i="1" s="1"/>
  <c r="IE819" i="1"/>
  <c r="NR819" i="1" s="1"/>
  <c r="IM819" i="1"/>
  <c r="NZ819" i="1" s="1"/>
  <c r="IU819" i="1"/>
  <c r="OH819" i="1" s="1"/>
  <c r="JC819" i="1"/>
  <c r="OP819" i="1" s="1"/>
  <c r="JK819" i="1"/>
  <c r="OX819" i="1" s="1"/>
  <c r="GB820" i="1"/>
  <c r="LO820" i="1" s="1"/>
  <c r="GJ820" i="1"/>
  <c r="LW820" i="1" s="1"/>
  <c r="GR820" i="1"/>
  <c r="ME820" i="1" s="1"/>
  <c r="GZ820" i="1"/>
  <c r="MM820" i="1" s="1"/>
  <c r="HH820" i="1"/>
  <c r="MU820" i="1" s="1"/>
  <c r="HP820" i="1"/>
  <c r="NC820" i="1" s="1"/>
  <c r="HX820" i="1"/>
  <c r="NK820" i="1" s="1"/>
  <c r="IF820" i="1"/>
  <c r="NS820" i="1" s="1"/>
  <c r="IN820" i="1"/>
  <c r="OA820" i="1" s="1"/>
  <c r="IV820" i="1"/>
  <c r="OI820" i="1" s="1"/>
  <c r="JD820" i="1"/>
  <c r="OQ820" i="1" s="1"/>
  <c r="JL820" i="1"/>
  <c r="OY820" i="1" s="1"/>
  <c r="EV1113" i="1" l="1"/>
  <c r="EV1105" i="1"/>
  <c r="EV1089" i="1"/>
  <c r="EV1081" i="1"/>
  <c r="EV1073" i="1"/>
  <c r="EV1049" i="1"/>
  <c r="EV1041" i="1"/>
  <c r="EV1025" i="1"/>
  <c r="EV1017" i="1"/>
  <c r="EV1001" i="1"/>
  <c r="EV985" i="1"/>
  <c r="EV977" i="1"/>
  <c r="EV981" i="1"/>
  <c r="EV965" i="1"/>
  <c r="EV1022" i="1"/>
  <c r="EV1046" i="1"/>
  <c r="EV1005" i="1"/>
  <c r="EV1197" i="1"/>
  <c r="EV1189" i="1"/>
  <c r="EV1181" i="1"/>
  <c r="EV1173" i="1"/>
  <c r="EV1126" i="1"/>
  <c r="EV1118" i="1"/>
  <c r="EV1110" i="1"/>
  <c r="EV1102" i="1"/>
  <c r="EV1085" i="1"/>
  <c r="EV953" i="1"/>
  <c r="EV945" i="1"/>
  <c r="EV929" i="1"/>
  <c r="EV921" i="1"/>
  <c r="EV913" i="1"/>
  <c r="EV905" i="1"/>
  <c r="EV897" i="1"/>
  <c r="EV1054" i="1"/>
  <c r="EV1029" i="1"/>
  <c r="PF814" i="1"/>
  <c r="KA777" i="1"/>
  <c r="JS777" i="1"/>
  <c r="JS770" i="1"/>
  <c r="KA770" i="1"/>
  <c r="JS784" i="1"/>
  <c r="JS799" i="1"/>
  <c r="JS761" i="1"/>
  <c r="KA761" i="1"/>
  <c r="JS729" i="1"/>
  <c r="KA729" i="1"/>
  <c r="JS740" i="1"/>
  <c r="JS759" i="1"/>
  <c r="JS762" i="1"/>
  <c r="JS742" i="1"/>
  <c r="PF754" i="1"/>
  <c r="PF764" i="1"/>
  <c r="KA712" i="1"/>
  <c r="JS712" i="1"/>
  <c r="KA704" i="1"/>
  <c r="JS704" i="1"/>
  <c r="KA696" i="1"/>
  <c r="JS696" i="1"/>
  <c r="JS713" i="1"/>
  <c r="KA713" i="1"/>
  <c r="PF694" i="1"/>
  <c r="PF720" i="1"/>
  <c r="JS660" i="1"/>
  <c r="PF689" i="1"/>
  <c r="KA647" i="1"/>
  <c r="JS647" i="1"/>
  <c r="PF681" i="1"/>
  <c r="JS632" i="1"/>
  <c r="KA632" i="1"/>
  <c r="JS622" i="1"/>
  <c r="JS643" i="1"/>
  <c r="JS653" i="1"/>
  <c r="KA598" i="1"/>
  <c r="JS598" i="1"/>
  <c r="PF642" i="1"/>
  <c r="JS599" i="1"/>
  <c r="KA599" i="1"/>
  <c r="PF617" i="1"/>
  <c r="JS597" i="1"/>
  <c r="PF551" i="1"/>
  <c r="JS566" i="1"/>
  <c r="PF544" i="1"/>
  <c r="JS549" i="1"/>
  <c r="KA476" i="1"/>
  <c r="JS476" i="1"/>
  <c r="JS520" i="1"/>
  <c r="PF482" i="1"/>
  <c r="PF530" i="1"/>
  <c r="JS478" i="1"/>
  <c r="JS533" i="1"/>
  <c r="JS499" i="1"/>
  <c r="PF465" i="1"/>
  <c r="EI1180" i="1"/>
  <c r="JS477" i="1"/>
  <c r="EV1219" i="1"/>
  <c r="PF522" i="1"/>
  <c r="EI1162" i="1"/>
  <c r="PF515" i="1"/>
  <c r="JS471" i="1"/>
  <c r="EI1177" i="1"/>
  <c r="KA442" i="1"/>
  <c r="PF442" i="1" s="1"/>
  <c r="JS442" i="1"/>
  <c r="KA423" i="1"/>
  <c r="PF423" i="1" s="1"/>
  <c r="JS423" i="1"/>
  <c r="EI1200" i="1"/>
  <c r="PF531" i="1"/>
  <c r="EI1167" i="1"/>
  <c r="EI1151" i="1"/>
  <c r="EL306" i="1"/>
  <c r="EK306" i="1"/>
  <c r="EI1142" i="1"/>
  <c r="EI1109" i="1"/>
  <c r="JS458" i="1"/>
  <c r="EI1140" i="1"/>
  <c r="EI1036" i="1"/>
  <c r="JS460" i="1"/>
  <c r="EI1213" i="1"/>
  <c r="EI1160" i="1"/>
  <c r="EI1107" i="1"/>
  <c r="EI1043" i="1"/>
  <c r="EI979" i="1"/>
  <c r="EI1152" i="1"/>
  <c r="JS445" i="1"/>
  <c r="EI1159" i="1"/>
  <c r="PF447" i="1"/>
  <c r="EI1112" i="1"/>
  <c r="EI1048" i="1"/>
  <c r="EI984" i="1"/>
  <c r="EI956" i="1"/>
  <c r="EI892" i="1"/>
  <c r="EI923" i="1"/>
  <c r="EI1006" i="1"/>
  <c r="EI936" i="1"/>
  <c r="EI959" i="1"/>
  <c r="EI951" i="1"/>
  <c r="EI943" i="1"/>
  <c r="EI935" i="1"/>
  <c r="EI927" i="1"/>
  <c r="EI919" i="1"/>
  <c r="EI911" i="1"/>
  <c r="EI903" i="1"/>
  <c r="EI895" i="1"/>
  <c r="EI887" i="1"/>
  <c r="JS810" i="1"/>
  <c r="KA810" i="1"/>
  <c r="JS805" i="1"/>
  <c r="JS814" i="1"/>
  <c r="JS791" i="1"/>
  <c r="KA791" i="1"/>
  <c r="JS783" i="1"/>
  <c r="KA783" i="1"/>
  <c r="JS775" i="1"/>
  <c r="KA775" i="1"/>
  <c r="KA769" i="1"/>
  <c r="JS769" i="1"/>
  <c r="JS786" i="1"/>
  <c r="KA786" i="1"/>
  <c r="PF772" i="1"/>
  <c r="PF784" i="1"/>
  <c r="PF796" i="1"/>
  <c r="KA760" i="1"/>
  <c r="JS760" i="1"/>
  <c r="KA752" i="1"/>
  <c r="JS752" i="1"/>
  <c r="KA744" i="1"/>
  <c r="JS744" i="1"/>
  <c r="PF763" i="1"/>
  <c r="PF759" i="1"/>
  <c r="JS733" i="1"/>
  <c r="JS701" i="1"/>
  <c r="KA701" i="1"/>
  <c r="KA728" i="1"/>
  <c r="JS728" i="1"/>
  <c r="JS754" i="1"/>
  <c r="JS764" i="1"/>
  <c r="JS741" i="1"/>
  <c r="JS750" i="1"/>
  <c r="KA692" i="1"/>
  <c r="JS692" i="1"/>
  <c r="PF718" i="1"/>
  <c r="JS719" i="1"/>
  <c r="JS691" i="1"/>
  <c r="JS694" i="1"/>
  <c r="JS720" i="1"/>
  <c r="JS678" i="1"/>
  <c r="KA678" i="1"/>
  <c r="PF660" i="1"/>
  <c r="JS663" i="1"/>
  <c r="JS689" i="1"/>
  <c r="JS675" i="1"/>
  <c r="JS681" i="1"/>
  <c r="JS635" i="1"/>
  <c r="JS625" i="1"/>
  <c r="JS617" i="1"/>
  <c r="JS610" i="1"/>
  <c r="KA610" i="1"/>
  <c r="JS602" i="1"/>
  <c r="KA602" i="1"/>
  <c r="JS594" i="1"/>
  <c r="KA594" i="1"/>
  <c r="JS637" i="1"/>
  <c r="JS646" i="1"/>
  <c r="JS642" i="1"/>
  <c r="PF597" i="1"/>
  <c r="JS600" i="1"/>
  <c r="PF595" i="1"/>
  <c r="JS588" i="1"/>
  <c r="JS580" i="1"/>
  <c r="KA580" i="1"/>
  <c r="PF573" i="1"/>
  <c r="JS551" i="1"/>
  <c r="JS535" i="1"/>
  <c r="KA535" i="1"/>
  <c r="JS527" i="1"/>
  <c r="KA527" i="1"/>
  <c r="JS519" i="1"/>
  <c r="KA519" i="1"/>
  <c r="JS511" i="1"/>
  <c r="KA511" i="1"/>
  <c r="JS503" i="1"/>
  <c r="KA503" i="1"/>
  <c r="JS495" i="1"/>
  <c r="KA495" i="1"/>
  <c r="JS487" i="1"/>
  <c r="KA487" i="1"/>
  <c r="JS479" i="1"/>
  <c r="KA479" i="1"/>
  <c r="PF578" i="1"/>
  <c r="JS481" i="1"/>
  <c r="KA481" i="1"/>
  <c r="JS544" i="1"/>
  <c r="JS565" i="1"/>
  <c r="JS546" i="1"/>
  <c r="KA532" i="1"/>
  <c r="JS532" i="1"/>
  <c r="PF517" i="1"/>
  <c r="JS482" i="1"/>
  <c r="JS530" i="1"/>
  <c r="PF526" i="1"/>
  <c r="PF499" i="1"/>
  <c r="JS443" i="1"/>
  <c r="EI1172" i="1"/>
  <c r="EI1211" i="1"/>
  <c r="JS522" i="1"/>
  <c r="EI1218" i="1"/>
  <c r="PF528" i="1"/>
  <c r="JS466" i="1"/>
  <c r="EI1169" i="1"/>
  <c r="KA437" i="1"/>
  <c r="PF437" i="1" s="1"/>
  <c r="JS437" i="1"/>
  <c r="KA421" i="1"/>
  <c r="PF421" i="1" s="1"/>
  <c r="JS421" i="1"/>
  <c r="EI1192" i="1"/>
  <c r="PF514" i="1"/>
  <c r="PF486" i="1"/>
  <c r="EI1143" i="1"/>
  <c r="EI1078" i="1"/>
  <c r="EI1101" i="1"/>
  <c r="PF458" i="1"/>
  <c r="EI1132" i="1"/>
  <c r="EI1028" i="1"/>
  <c r="PF460" i="1"/>
  <c r="EI1099" i="1"/>
  <c r="EI1035" i="1"/>
  <c r="EI971" i="1"/>
  <c r="EI1146" i="1"/>
  <c r="JS464" i="1"/>
  <c r="EI1145" i="1"/>
  <c r="PF440" i="1"/>
  <c r="EI1104" i="1"/>
  <c r="EI1040" i="1"/>
  <c r="EI976" i="1"/>
  <c r="EI958" i="1"/>
  <c r="EI950" i="1"/>
  <c r="EI942" i="1"/>
  <c r="EI934" i="1"/>
  <c r="EI926" i="1"/>
  <c r="EI918" i="1"/>
  <c r="EI910" i="1"/>
  <c r="EI902" i="1"/>
  <c r="EI894" i="1"/>
  <c r="EI886" i="1"/>
  <c r="EI933" i="1"/>
  <c r="EI948" i="1"/>
  <c r="EI884" i="1"/>
  <c r="EL1105" i="1" s="1"/>
  <c r="EI915" i="1"/>
  <c r="EI1086" i="1"/>
  <c r="EI982" i="1"/>
  <c r="EI961" i="1"/>
  <c r="EI928" i="1"/>
  <c r="KA817" i="1"/>
  <c r="JS817" i="1"/>
  <c r="JS802" i="1"/>
  <c r="KA802" i="1"/>
  <c r="PF802" i="1" s="1"/>
  <c r="PF821" i="1"/>
  <c r="PF820" i="1"/>
  <c r="JS800" i="1"/>
  <c r="KA800" i="1"/>
  <c r="PF800" i="1" s="1"/>
  <c r="PF819" i="1"/>
  <c r="JS772" i="1"/>
  <c r="JS781" i="1"/>
  <c r="JS755" i="1"/>
  <c r="KA755" i="1"/>
  <c r="JS796" i="1"/>
  <c r="JS779" i="1"/>
  <c r="JS753" i="1"/>
  <c r="KA753" i="1"/>
  <c r="JS763" i="1"/>
  <c r="PF749" i="1"/>
  <c r="JS709" i="1"/>
  <c r="KA709" i="1"/>
  <c r="JS735" i="1"/>
  <c r="JS705" i="1"/>
  <c r="KA705" i="1"/>
  <c r="JS702" i="1"/>
  <c r="JS711" i="1"/>
  <c r="JS700" i="1"/>
  <c r="JS662" i="1"/>
  <c r="KA662" i="1"/>
  <c r="KA639" i="1"/>
  <c r="JS639" i="1"/>
  <c r="JS618" i="1"/>
  <c r="KA618" i="1"/>
  <c r="PF634" i="1"/>
  <c r="PF646" i="1"/>
  <c r="KA590" i="1"/>
  <c r="JS590" i="1"/>
  <c r="PF633" i="1"/>
  <c r="JS591" i="1"/>
  <c r="KA591" i="1"/>
  <c r="PF587" i="1"/>
  <c r="JS612" i="1"/>
  <c r="JS577" i="1"/>
  <c r="KA577" i="1"/>
  <c r="JS569" i="1"/>
  <c r="KA569" i="1"/>
  <c r="JS561" i="1"/>
  <c r="KA561" i="1"/>
  <c r="JS553" i="1"/>
  <c r="KA553" i="1"/>
  <c r="JS545" i="1"/>
  <c r="KA545" i="1"/>
  <c r="JS595" i="1"/>
  <c r="JS611" i="1"/>
  <c r="PF585" i="1"/>
  <c r="JS556" i="1"/>
  <c r="KA556" i="1"/>
  <c r="JS540" i="1"/>
  <c r="KA540" i="1"/>
  <c r="JS573" i="1"/>
  <c r="PF542" i="1"/>
  <c r="JS578" i="1"/>
  <c r="JS529" i="1"/>
  <c r="KA529" i="1"/>
  <c r="JS489" i="1"/>
  <c r="KA489" i="1"/>
  <c r="PF559" i="1"/>
  <c r="PF546" i="1"/>
  <c r="KA516" i="1"/>
  <c r="JS516" i="1"/>
  <c r="JS517" i="1"/>
  <c r="JS475" i="1"/>
  <c r="JS463" i="1"/>
  <c r="KA463" i="1"/>
  <c r="JS526" i="1"/>
  <c r="PF488" i="1"/>
  <c r="EI1164" i="1"/>
  <c r="EI1203" i="1"/>
  <c r="EI1210" i="1"/>
  <c r="JS528" i="1"/>
  <c r="PF501" i="1"/>
  <c r="PF466" i="1"/>
  <c r="PF504" i="1"/>
  <c r="KA435" i="1"/>
  <c r="PF435" i="1" s="1"/>
  <c r="JS435" i="1"/>
  <c r="KA419" i="1"/>
  <c r="PF419" i="1" s="1"/>
  <c r="JS419" i="1"/>
  <c r="EI1184" i="1"/>
  <c r="JS514" i="1"/>
  <c r="JS486" i="1"/>
  <c r="EI1215" i="1"/>
  <c r="EI1155" i="1"/>
  <c r="EI1093" i="1"/>
  <c r="PF451" i="1"/>
  <c r="EI1124" i="1"/>
  <c r="EI1084" i="1"/>
  <c r="EI1020" i="1"/>
  <c r="JS457" i="1"/>
  <c r="EI1153" i="1"/>
  <c r="EI1091" i="1"/>
  <c r="EI1027" i="1"/>
  <c r="EI963" i="1"/>
  <c r="EI1138" i="1"/>
  <c r="PF464" i="1"/>
  <c r="EI1137" i="1"/>
  <c r="JS440" i="1"/>
  <c r="EI1096" i="1"/>
  <c r="EI1032" i="1"/>
  <c r="EI968" i="1"/>
  <c r="EI925" i="1"/>
  <c r="EI940" i="1"/>
  <c r="EI907" i="1"/>
  <c r="EI920" i="1"/>
  <c r="EI957" i="1"/>
  <c r="JS821" i="1"/>
  <c r="JS820" i="1"/>
  <c r="JS819" i="1"/>
  <c r="JS774" i="1"/>
  <c r="PF730" i="1"/>
  <c r="PF746" i="1"/>
  <c r="JS749" i="1"/>
  <c r="JU825" i="1"/>
  <c r="PS722" i="1" s="1"/>
  <c r="JT825" i="1"/>
  <c r="PR722" i="1" s="1"/>
  <c r="JU824" i="1"/>
  <c r="JT824" i="1"/>
  <c r="JS717" i="1"/>
  <c r="KA717" i="1"/>
  <c r="PF725" i="1"/>
  <c r="JS714" i="1"/>
  <c r="PF667" i="1"/>
  <c r="JS668" i="1"/>
  <c r="JS634" i="1"/>
  <c r="JS630" i="1"/>
  <c r="JS633" i="1"/>
  <c r="JS587" i="1"/>
  <c r="JS584" i="1"/>
  <c r="JS596" i="1"/>
  <c r="PF609" i="1"/>
  <c r="KA563" i="1"/>
  <c r="JS563" i="1"/>
  <c r="KA555" i="1"/>
  <c r="JS555" i="1"/>
  <c r="JS585" i="1"/>
  <c r="JS542" i="1"/>
  <c r="PF560" i="1"/>
  <c r="JS541" i="1"/>
  <c r="JS497" i="1"/>
  <c r="KA497" i="1"/>
  <c r="JS559" i="1"/>
  <c r="PF543" i="1"/>
  <c r="KA508" i="1"/>
  <c r="JS508" i="1"/>
  <c r="PF510" i="1"/>
  <c r="PF475" i="1"/>
  <c r="PF506" i="1"/>
  <c r="JS523" i="1"/>
  <c r="JS488" i="1"/>
  <c r="EV1220" i="1"/>
  <c r="PF512" i="1"/>
  <c r="EI1195" i="1"/>
  <c r="JS498" i="1"/>
  <c r="EI1202" i="1"/>
  <c r="PF525" i="1"/>
  <c r="JS501" i="1"/>
  <c r="EI1217" i="1"/>
  <c r="JS504" i="1"/>
  <c r="PF468" i="1"/>
  <c r="KA433" i="1"/>
  <c r="PF433" i="1" s="1"/>
  <c r="JS433" i="1"/>
  <c r="KA417" i="1"/>
  <c r="PF417" i="1" s="1"/>
  <c r="JS417" i="1"/>
  <c r="EI1176" i="1"/>
  <c r="EI1207" i="1"/>
  <c r="EI1071" i="1"/>
  <c r="EI1063" i="1"/>
  <c r="EI1055" i="1"/>
  <c r="EI1047" i="1"/>
  <c r="EI1039" i="1"/>
  <c r="EI1031" i="1"/>
  <c r="EI1023" i="1"/>
  <c r="EI1015" i="1"/>
  <c r="EI1007" i="1"/>
  <c r="EI999" i="1"/>
  <c r="EI991" i="1"/>
  <c r="EI983" i="1"/>
  <c r="EI975" i="1"/>
  <c r="EI967" i="1"/>
  <c r="EI1149" i="1"/>
  <c r="EI1077" i="1"/>
  <c r="JS451" i="1"/>
  <c r="EI1116" i="1"/>
  <c r="EI1076" i="1"/>
  <c r="EI1012" i="1"/>
  <c r="PF457" i="1"/>
  <c r="EI1147" i="1"/>
  <c r="EI1083" i="1"/>
  <c r="EI1019" i="1"/>
  <c r="PF455" i="1"/>
  <c r="EI1130" i="1"/>
  <c r="PF459" i="1"/>
  <c r="EI1129" i="1"/>
  <c r="EI1158" i="1"/>
  <c r="EI1088" i="1"/>
  <c r="EI1024" i="1"/>
  <c r="EI917" i="1"/>
  <c r="EI932" i="1"/>
  <c r="EI899" i="1"/>
  <c r="EI1021" i="1"/>
  <c r="EI998" i="1"/>
  <c r="EI912" i="1"/>
  <c r="PF806" i="1"/>
  <c r="JS812" i="1"/>
  <c r="PF818" i="1"/>
  <c r="PF813" i="1"/>
  <c r="JS816" i="1"/>
  <c r="JS794" i="1"/>
  <c r="KA794" i="1"/>
  <c r="JS731" i="1"/>
  <c r="KA731" i="1"/>
  <c r="JS790" i="1"/>
  <c r="PF771" i="1"/>
  <c r="PF780" i="1"/>
  <c r="JS773" i="1"/>
  <c r="JS792" i="1"/>
  <c r="JS776" i="1"/>
  <c r="JS745" i="1"/>
  <c r="KA745" i="1"/>
  <c r="JS756" i="1"/>
  <c r="JS730" i="1"/>
  <c r="JS746" i="1"/>
  <c r="JS751" i="1"/>
  <c r="JS757" i="1"/>
  <c r="JS734" i="1"/>
  <c r="JS697" i="1"/>
  <c r="KA697" i="1"/>
  <c r="JS725" i="1"/>
  <c r="JT747" i="1" s="1"/>
  <c r="JU747" i="1" s="1"/>
  <c r="EJ1158" i="1" s="1"/>
  <c r="JS727" i="1"/>
  <c r="JS698" i="1"/>
  <c r="JS682" i="1"/>
  <c r="KA682" i="1"/>
  <c r="JS666" i="1"/>
  <c r="KA666" i="1"/>
  <c r="JS658" i="1"/>
  <c r="KA658" i="1"/>
  <c r="JS716" i="1"/>
  <c r="JS686" i="1"/>
  <c r="KA686" i="1"/>
  <c r="JS667" i="1"/>
  <c r="JS683" i="1"/>
  <c r="JS676" i="1"/>
  <c r="PF679" i="1"/>
  <c r="JS693" i="1"/>
  <c r="JS665" i="1"/>
  <c r="KA631" i="1"/>
  <c r="JS631" i="1"/>
  <c r="JS671" i="1"/>
  <c r="JS648" i="1"/>
  <c r="KA648" i="1"/>
  <c r="PF645" i="1"/>
  <c r="PF650" i="1"/>
  <c r="PF627" i="1"/>
  <c r="PF630" i="1"/>
  <c r="KA614" i="1"/>
  <c r="JS614" i="1"/>
  <c r="KA582" i="1"/>
  <c r="JS582" i="1"/>
  <c r="JS615" i="1"/>
  <c r="KA615" i="1"/>
  <c r="JS583" i="1"/>
  <c r="KA583" i="1"/>
  <c r="JS581" i="1"/>
  <c r="JS609" i="1"/>
  <c r="JS589" i="1"/>
  <c r="JS608" i="1"/>
  <c r="KA579" i="1"/>
  <c r="JS579" i="1"/>
  <c r="KA571" i="1"/>
  <c r="JS571" i="1"/>
  <c r="PF604" i="1"/>
  <c r="JS548" i="1"/>
  <c r="KA548" i="1"/>
  <c r="JS567" i="1"/>
  <c r="JS560" i="1"/>
  <c r="KA538" i="1"/>
  <c r="JS538" i="1"/>
  <c r="JS505" i="1"/>
  <c r="KA505" i="1"/>
  <c r="JS562" i="1"/>
  <c r="JS543" i="1"/>
  <c r="KA492" i="1"/>
  <c r="JS492" i="1"/>
  <c r="JS570" i="1"/>
  <c r="JS510" i="1"/>
  <c r="JS470" i="1"/>
  <c r="JS506" i="1"/>
  <c r="EI1205" i="1"/>
  <c r="PF523" i="1"/>
  <c r="PF474" i="1"/>
  <c r="EI1212" i="1"/>
  <c r="JS512" i="1"/>
  <c r="KA449" i="1"/>
  <c r="PF449" i="1" s="1"/>
  <c r="JS449" i="1"/>
  <c r="KA441" i="1"/>
  <c r="PF441" i="1" s="1"/>
  <c r="JS441" i="1"/>
  <c r="EI1187" i="1"/>
  <c r="JS491" i="1"/>
  <c r="EI1194" i="1"/>
  <c r="JS525" i="1"/>
  <c r="PF494" i="1"/>
  <c r="EI1209" i="1"/>
  <c r="KA462" i="1"/>
  <c r="JS462" i="1"/>
  <c r="KA431" i="1"/>
  <c r="PF431" i="1" s="1"/>
  <c r="JS431" i="1"/>
  <c r="JV414" i="1"/>
  <c r="KW608" i="1" s="1"/>
  <c r="JU414" i="1"/>
  <c r="LH801" i="1" s="1"/>
  <c r="KA415" i="1"/>
  <c r="PF415" i="1" s="1"/>
  <c r="EO410" i="1"/>
  <c r="JS415" i="1"/>
  <c r="EI1168" i="1"/>
  <c r="JS507" i="1"/>
  <c r="EI1199" i="1"/>
  <c r="JS461" i="1"/>
  <c r="JS444" i="1"/>
  <c r="EI1141" i="1"/>
  <c r="EI1069" i="1"/>
  <c r="JS446" i="1"/>
  <c r="EI1108" i="1"/>
  <c r="EI1068" i="1"/>
  <c r="EI1004" i="1"/>
  <c r="JS453" i="1"/>
  <c r="EI1139" i="1"/>
  <c r="EI1075" i="1"/>
  <c r="EI1011" i="1"/>
  <c r="JS455" i="1"/>
  <c r="EI1122" i="1"/>
  <c r="JS459" i="1"/>
  <c r="EI1121" i="1"/>
  <c r="EI1144" i="1"/>
  <c r="EI1080" i="1"/>
  <c r="EI1016" i="1"/>
  <c r="EI909" i="1"/>
  <c r="EI924" i="1"/>
  <c r="EI955" i="1"/>
  <c r="EI891" i="1"/>
  <c r="EI1070" i="1"/>
  <c r="EI1038" i="1"/>
  <c r="EI997" i="1"/>
  <c r="EI974" i="1"/>
  <c r="EI904" i="1"/>
  <c r="EI949" i="1"/>
  <c r="KA809" i="1"/>
  <c r="PF809" i="1" s="1"/>
  <c r="JS809" i="1"/>
  <c r="JS806" i="1"/>
  <c r="JS818" i="1"/>
  <c r="JS811" i="1"/>
  <c r="JS813" i="1"/>
  <c r="JS739" i="1"/>
  <c r="KA739" i="1"/>
  <c r="JS771" i="1"/>
  <c r="JS780" i="1"/>
  <c r="JS767" i="1"/>
  <c r="KA767" i="1"/>
  <c r="KA736" i="1"/>
  <c r="JS736" i="1"/>
  <c r="JS798" i="1"/>
  <c r="JS743" i="1"/>
  <c r="PF758" i="1"/>
  <c r="PF751" i="1"/>
  <c r="JS732" i="1"/>
  <c r="JS738" i="1"/>
  <c r="JS699" i="1"/>
  <c r="JS715" i="1"/>
  <c r="JS695" i="1"/>
  <c r="JS690" i="1"/>
  <c r="KA690" i="1"/>
  <c r="JS710" i="1"/>
  <c r="JS721" i="1"/>
  <c r="JS703" i="1"/>
  <c r="KA669" i="1"/>
  <c r="JS669" i="1"/>
  <c r="KA661" i="1"/>
  <c r="JS661" i="1"/>
  <c r="PF706" i="1"/>
  <c r="JS687" i="1"/>
  <c r="JS657" i="1"/>
  <c r="KA657" i="1"/>
  <c r="PF680" i="1"/>
  <c r="JS655" i="1"/>
  <c r="KA655" i="1"/>
  <c r="JS656" i="1"/>
  <c r="KA656" i="1"/>
  <c r="JS679" i="1"/>
  <c r="JS654" i="1"/>
  <c r="KA654" i="1"/>
  <c r="JS645" i="1"/>
  <c r="JS651" i="1"/>
  <c r="JS650" i="1"/>
  <c r="JS627" i="1"/>
  <c r="JS626" i="1"/>
  <c r="JS593" i="1"/>
  <c r="PF589" i="1"/>
  <c r="KA547" i="1"/>
  <c r="JS547" i="1"/>
  <c r="JS604" i="1"/>
  <c r="PF558" i="1"/>
  <c r="PF557" i="1"/>
  <c r="PF562" i="1"/>
  <c r="JS574" i="1"/>
  <c r="KA524" i="1"/>
  <c r="JS524" i="1"/>
  <c r="PF570" i="1"/>
  <c r="JS537" i="1"/>
  <c r="PF470" i="1"/>
  <c r="EV1214" i="1"/>
  <c r="EI1206" i="1"/>
  <c r="EI1198" i="1"/>
  <c r="EI1190" i="1"/>
  <c r="EI1182" i="1"/>
  <c r="EI1174" i="1"/>
  <c r="EI1166" i="1"/>
  <c r="PF485" i="1"/>
  <c r="PF536" i="1"/>
  <c r="JS474" i="1"/>
  <c r="EI1204" i="1"/>
  <c r="EI1179" i="1"/>
  <c r="PF491" i="1"/>
  <c r="EI1186" i="1"/>
  <c r="PF518" i="1"/>
  <c r="JS494" i="1"/>
  <c r="EI1201" i="1"/>
  <c r="JS490" i="1"/>
  <c r="JS469" i="1"/>
  <c r="JT491" i="1" s="1"/>
  <c r="JU491" i="1" s="1"/>
  <c r="EJ902" i="1" s="1"/>
  <c r="KA429" i="1"/>
  <c r="PF429" i="1" s="1"/>
  <c r="JS429" i="1"/>
  <c r="PF534" i="1"/>
  <c r="PF507" i="1"/>
  <c r="EI1191" i="1"/>
  <c r="JS418" i="1"/>
  <c r="PF461" i="1"/>
  <c r="PF444" i="1"/>
  <c r="EI1133" i="1"/>
  <c r="EI1061" i="1"/>
  <c r="PF446" i="1"/>
  <c r="EI1100" i="1"/>
  <c r="EI1060" i="1"/>
  <c r="EI996" i="1"/>
  <c r="PF453" i="1"/>
  <c r="EI1165" i="1"/>
  <c r="EI1131" i="1"/>
  <c r="EI1067" i="1"/>
  <c r="EI1003" i="1"/>
  <c r="JS452" i="1"/>
  <c r="EI1114" i="1"/>
  <c r="EI1106" i="1"/>
  <c r="EI1098" i="1"/>
  <c r="EI1090" i="1"/>
  <c r="EI1082" i="1"/>
  <c r="EI1074" i="1"/>
  <c r="EI1066" i="1"/>
  <c r="EI1058" i="1"/>
  <c r="EI1050" i="1"/>
  <c r="EI1042" i="1"/>
  <c r="EI1034" i="1"/>
  <c r="EI1026" i="1"/>
  <c r="EI1018" i="1"/>
  <c r="EI1010" i="1"/>
  <c r="EI1002" i="1"/>
  <c r="EI994" i="1"/>
  <c r="EI986" i="1"/>
  <c r="EI978" i="1"/>
  <c r="EI970" i="1"/>
  <c r="EI962" i="1"/>
  <c r="JS456" i="1"/>
  <c r="JS454" i="1"/>
  <c r="EI1136" i="1"/>
  <c r="EI1072" i="1"/>
  <c r="EI1008" i="1"/>
  <c r="EI901" i="1"/>
  <c r="EI916" i="1"/>
  <c r="EI947" i="1"/>
  <c r="EI1065" i="1"/>
  <c r="EI1037" i="1"/>
  <c r="EI1014" i="1"/>
  <c r="EI993" i="1"/>
  <c r="EI973" i="1"/>
  <c r="EI960" i="1"/>
  <c r="EI896" i="1"/>
  <c r="EI893" i="1"/>
  <c r="PF815" i="1"/>
  <c r="JS801" i="1"/>
  <c r="KA801" i="1"/>
  <c r="JS808" i="1"/>
  <c r="PF807" i="1"/>
  <c r="KA793" i="1"/>
  <c r="JS793" i="1"/>
  <c r="JS803" i="1"/>
  <c r="KA803" i="1"/>
  <c r="JS778" i="1"/>
  <c r="KA778" i="1"/>
  <c r="JS747" i="1"/>
  <c r="KA747" i="1"/>
  <c r="PF797" i="1"/>
  <c r="PF787" i="1"/>
  <c r="JS768" i="1"/>
  <c r="JS789" i="1"/>
  <c r="JS765" i="1"/>
  <c r="KA765" i="1"/>
  <c r="PF782" i="1"/>
  <c r="JS766" i="1"/>
  <c r="KA766" i="1"/>
  <c r="JS737" i="1"/>
  <c r="KA737" i="1"/>
  <c r="PF743" i="1"/>
  <c r="JS758" i="1"/>
  <c r="PF748" i="1"/>
  <c r="JS723" i="1"/>
  <c r="PF708" i="1"/>
  <c r="JS674" i="1"/>
  <c r="KA674" i="1"/>
  <c r="JS726" i="1"/>
  <c r="PF703" i="1"/>
  <c r="KA685" i="1"/>
  <c r="JS685" i="1"/>
  <c r="KA677" i="1"/>
  <c r="JS677" i="1"/>
  <c r="JS706" i="1"/>
  <c r="JS680" i="1"/>
  <c r="JS673" i="1"/>
  <c r="PF672" i="1"/>
  <c r="JS688" i="1"/>
  <c r="KA623" i="1"/>
  <c r="JS623" i="1"/>
  <c r="JS664" i="1"/>
  <c r="JS640" i="1"/>
  <c r="KA640" i="1"/>
  <c r="JS638" i="1"/>
  <c r="PF641" i="1"/>
  <c r="JS620" i="1"/>
  <c r="KA620" i="1"/>
  <c r="JS621" i="1"/>
  <c r="KA606" i="1"/>
  <c r="JS606" i="1"/>
  <c r="JS607" i="1"/>
  <c r="KA607" i="1"/>
  <c r="PF603" i="1"/>
  <c r="JS613" i="1"/>
  <c r="PF586" i="1"/>
  <c r="JS605" i="1"/>
  <c r="JS592" i="1"/>
  <c r="PF601" i="1"/>
  <c r="JS572" i="1"/>
  <c r="KA572" i="1"/>
  <c r="PF576" i="1"/>
  <c r="JS558" i="1"/>
  <c r="JS554" i="1"/>
  <c r="JS557" i="1"/>
  <c r="KA539" i="1"/>
  <c r="JS539" i="1"/>
  <c r="JS575" i="1"/>
  <c r="JS513" i="1"/>
  <c r="KA513" i="1"/>
  <c r="PF550" i="1"/>
  <c r="PF568" i="1"/>
  <c r="KA484" i="1"/>
  <c r="JS484" i="1"/>
  <c r="PF552" i="1"/>
  <c r="PF537" i="1"/>
  <c r="PF496" i="1"/>
  <c r="JS485" i="1"/>
  <c r="PF473" i="1"/>
  <c r="JS536" i="1"/>
  <c r="PF467" i="1"/>
  <c r="EI1196" i="1"/>
  <c r="JS502" i="1"/>
  <c r="EI1171" i="1"/>
  <c r="PF480" i="1"/>
  <c r="EI1178" i="1"/>
  <c r="JS518" i="1"/>
  <c r="EI1193" i="1"/>
  <c r="JS483" i="1"/>
  <c r="PF469" i="1"/>
  <c r="KA450" i="1"/>
  <c r="JS450" i="1"/>
  <c r="KA427" i="1"/>
  <c r="PF427" i="1" s="1"/>
  <c r="JS427" i="1"/>
  <c r="EI1216" i="1"/>
  <c r="JS534" i="1"/>
  <c r="PF493" i="1"/>
  <c r="EI1183" i="1"/>
  <c r="PF418" i="1"/>
  <c r="EI1127" i="1"/>
  <c r="EI1119" i="1"/>
  <c r="EI1111" i="1"/>
  <c r="EI1103" i="1"/>
  <c r="EI1095" i="1"/>
  <c r="EI1087" i="1"/>
  <c r="EI1156" i="1"/>
  <c r="JS439" i="1"/>
  <c r="EI1125" i="1"/>
  <c r="EI1053" i="1"/>
  <c r="EI1154" i="1"/>
  <c r="EI1092" i="1"/>
  <c r="EI1052" i="1"/>
  <c r="EI988" i="1"/>
  <c r="PF448" i="1"/>
  <c r="EI1161" i="1"/>
  <c r="EI1123" i="1"/>
  <c r="EI1059" i="1"/>
  <c r="EI995" i="1"/>
  <c r="PF452" i="1"/>
  <c r="PF456" i="1"/>
  <c r="PF454" i="1"/>
  <c r="EI1128" i="1"/>
  <c r="EI1064" i="1"/>
  <c r="EI1000" i="1"/>
  <c r="EI972" i="1"/>
  <c r="EI908" i="1"/>
  <c r="EI939" i="1"/>
  <c r="EI1097" i="1"/>
  <c r="EI1062" i="1"/>
  <c r="EI1033" i="1"/>
  <c r="EI1013" i="1"/>
  <c r="EI990" i="1"/>
  <c r="EI969" i="1"/>
  <c r="EI954" i="1"/>
  <c r="EI946" i="1"/>
  <c r="EI938" i="1"/>
  <c r="EI930" i="1"/>
  <c r="EI922" i="1"/>
  <c r="EI914" i="1"/>
  <c r="EI906" i="1"/>
  <c r="EI898" i="1"/>
  <c r="EI890" i="1"/>
  <c r="EI952" i="1"/>
  <c r="EI888" i="1"/>
  <c r="EI941" i="1"/>
  <c r="EI889" i="1"/>
  <c r="JS815" i="1"/>
  <c r="PF808" i="1"/>
  <c r="JS804" i="1"/>
  <c r="KA804" i="1"/>
  <c r="JS807" i="1"/>
  <c r="KA785" i="1"/>
  <c r="JS785" i="1"/>
  <c r="JS788" i="1"/>
  <c r="JS797" i="1"/>
  <c r="JS787" i="1"/>
  <c r="JS782" i="1"/>
  <c r="JS795" i="1"/>
  <c r="JS748" i="1"/>
  <c r="JS708" i="1"/>
  <c r="JS722" i="1"/>
  <c r="JS707" i="1"/>
  <c r="JS670" i="1"/>
  <c r="KA670" i="1"/>
  <c r="JS684" i="1"/>
  <c r="JS659" i="1"/>
  <c r="JS652" i="1"/>
  <c r="KA652" i="1"/>
  <c r="JS644" i="1"/>
  <c r="KA644" i="1"/>
  <c r="JS636" i="1"/>
  <c r="KA636" i="1"/>
  <c r="JS628" i="1"/>
  <c r="KA628" i="1"/>
  <c r="JS672" i="1"/>
  <c r="JS624" i="1"/>
  <c r="KA624" i="1"/>
  <c r="JS629" i="1"/>
  <c r="PF638" i="1"/>
  <c r="JS641" i="1"/>
  <c r="KA619" i="1"/>
  <c r="JS619" i="1"/>
  <c r="JS649" i="1"/>
  <c r="JS603" i="1"/>
  <c r="PF613" i="1"/>
  <c r="JS616" i="1"/>
  <c r="JS586" i="1"/>
  <c r="PF605" i="1"/>
  <c r="JS601" i="1"/>
  <c r="JS564" i="1"/>
  <c r="KA564" i="1"/>
  <c r="JS576" i="1"/>
  <c r="PF554" i="1"/>
  <c r="JS521" i="1"/>
  <c r="KA521" i="1"/>
  <c r="JS550" i="1"/>
  <c r="JS568" i="1"/>
  <c r="PF549" i="1"/>
  <c r="KA500" i="1"/>
  <c r="JS500" i="1"/>
  <c r="JS552" i="1"/>
  <c r="JS496" i="1"/>
  <c r="PF478" i="1"/>
  <c r="PF533" i="1"/>
  <c r="JS509" i="1"/>
  <c r="JS467" i="1"/>
  <c r="JS465" i="1"/>
  <c r="EI1188" i="1"/>
  <c r="PF477" i="1"/>
  <c r="EI1163" i="1"/>
  <c r="JS480" i="1"/>
  <c r="EI1170" i="1"/>
  <c r="JS515" i="1"/>
  <c r="PF471" i="1"/>
  <c r="EI1185" i="1"/>
  <c r="KA425" i="1"/>
  <c r="PF425" i="1" s="1"/>
  <c r="JS425" i="1"/>
  <c r="EI1208" i="1"/>
  <c r="JS531" i="1"/>
  <c r="JS493" i="1"/>
  <c r="EI1175" i="1"/>
  <c r="EI1157" i="1"/>
  <c r="EI1135" i="1"/>
  <c r="EI1079" i="1"/>
  <c r="EI1150" i="1"/>
  <c r="PF439" i="1"/>
  <c r="EI1117" i="1"/>
  <c r="EI1045" i="1"/>
  <c r="EI1148" i="1"/>
  <c r="EI1044" i="1"/>
  <c r="EI980" i="1"/>
  <c r="JS448" i="1"/>
  <c r="EI1115" i="1"/>
  <c r="EI1051" i="1"/>
  <c r="EI987" i="1"/>
  <c r="PF445" i="1"/>
  <c r="JS447" i="1"/>
  <c r="EI1120" i="1"/>
  <c r="EI1056" i="1"/>
  <c r="EI992" i="1"/>
  <c r="EI964" i="1"/>
  <c r="EI900" i="1"/>
  <c r="EI931" i="1"/>
  <c r="EI1134" i="1"/>
  <c r="EI1094" i="1"/>
  <c r="EI1057" i="1"/>
  <c r="EI1030" i="1"/>
  <c r="EI1009" i="1"/>
  <c r="EI989" i="1"/>
  <c r="EI966" i="1"/>
  <c r="EI944" i="1"/>
  <c r="EI937" i="1"/>
  <c r="EI885" i="1"/>
  <c r="EK1158" i="1" l="1"/>
  <c r="PF608" i="1"/>
  <c r="EK902" i="1"/>
  <c r="EV987" i="1"/>
  <c r="EN987" i="1"/>
  <c r="EL987" i="1"/>
  <c r="EN1175" i="1"/>
  <c r="EL1175" i="1"/>
  <c r="EV1175" i="1"/>
  <c r="JV575" i="1"/>
  <c r="JW575" i="1" s="1"/>
  <c r="EP986" i="1" s="1"/>
  <c r="JT575" i="1"/>
  <c r="JU575" i="1" s="1"/>
  <c r="EJ986" i="1" s="1"/>
  <c r="PF628" i="1"/>
  <c r="EL938" i="1"/>
  <c r="EV938" i="1"/>
  <c r="EN938" i="1"/>
  <c r="JV668" i="1"/>
  <c r="JW668" i="1" s="1"/>
  <c r="EP1079" i="1" s="1"/>
  <c r="JT668" i="1"/>
  <c r="JU668" i="1" s="1"/>
  <c r="EJ1079" i="1" s="1"/>
  <c r="JV559" i="1"/>
  <c r="JW559" i="1" s="1"/>
  <c r="EP970" i="1" s="1"/>
  <c r="JT559" i="1"/>
  <c r="JU559" i="1" s="1"/>
  <c r="EJ970" i="1" s="1"/>
  <c r="EN1120" i="1"/>
  <c r="EL1120" i="1"/>
  <c r="EV1120" i="1"/>
  <c r="EN1079" i="1"/>
  <c r="EL1079" i="1"/>
  <c r="EV1079" i="1"/>
  <c r="JV667" i="1"/>
  <c r="JW667" i="1" s="1"/>
  <c r="EP1078" i="1" s="1"/>
  <c r="JT667" i="1"/>
  <c r="JU667" i="1" s="1"/>
  <c r="EJ1078" i="1" s="1"/>
  <c r="JT811" i="1"/>
  <c r="JU811" i="1" s="1"/>
  <c r="EJ1222" i="1" s="1"/>
  <c r="JV811" i="1"/>
  <c r="JW811" i="1" s="1"/>
  <c r="EP1222" i="1" s="1"/>
  <c r="NQ810" i="1"/>
  <c r="EL914" i="1"/>
  <c r="EV914" i="1"/>
  <c r="EN914" i="1"/>
  <c r="EL1013" i="1"/>
  <c r="EV1013" i="1"/>
  <c r="EN1013" i="1"/>
  <c r="EV1064" i="1"/>
  <c r="EN1064" i="1"/>
  <c r="EL1064" i="1"/>
  <c r="JV536" i="1"/>
  <c r="JW536" i="1" s="1"/>
  <c r="EP947" i="1" s="1"/>
  <c r="JT536" i="1"/>
  <c r="JU536" i="1" s="1"/>
  <c r="EJ947" i="1" s="1"/>
  <c r="EN885" i="1"/>
  <c r="EL885" i="1"/>
  <c r="EV885" i="1"/>
  <c r="EN1094" i="1"/>
  <c r="EL1094" i="1"/>
  <c r="EV1094" i="1"/>
  <c r="EN937" i="1"/>
  <c r="EV937" i="1"/>
  <c r="EL937" i="1"/>
  <c r="EN1134" i="1"/>
  <c r="EL1134" i="1"/>
  <c r="EV1134" i="1"/>
  <c r="EN1045" i="1"/>
  <c r="EL1045" i="1"/>
  <c r="EV1045" i="1"/>
  <c r="EN1157" i="1"/>
  <c r="EL1157" i="1"/>
  <c r="EV1157" i="1"/>
  <c r="JV599" i="1"/>
  <c r="JW599" i="1" s="1"/>
  <c r="EP1010" i="1" s="1"/>
  <c r="JT599" i="1"/>
  <c r="JU599" i="1" s="1"/>
  <c r="EJ1010" i="1" s="1"/>
  <c r="JT626" i="1"/>
  <c r="JU626" i="1" s="1"/>
  <c r="EJ1037" i="1" s="1"/>
  <c r="JV626" i="1"/>
  <c r="JW626" i="1" s="1"/>
  <c r="EP1037" i="1" s="1"/>
  <c r="JV695" i="1"/>
  <c r="JW695" i="1" s="1"/>
  <c r="EP1106" i="1" s="1"/>
  <c r="JT695" i="1"/>
  <c r="JU695" i="1" s="1"/>
  <c r="EJ1106" i="1" s="1"/>
  <c r="JV675" i="1"/>
  <c r="JW675" i="1" s="1"/>
  <c r="EP1086" i="1" s="1"/>
  <c r="JT675" i="1"/>
  <c r="JU675" i="1" s="1"/>
  <c r="EJ1086" i="1" s="1"/>
  <c r="LZ715" i="1"/>
  <c r="PF785" i="1"/>
  <c r="EN941" i="1"/>
  <c r="EV941" i="1"/>
  <c r="EL941" i="1"/>
  <c r="EL930" i="1"/>
  <c r="EV930" i="1"/>
  <c r="EN930" i="1"/>
  <c r="EV1062" i="1"/>
  <c r="EN1062" i="1"/>
  <c r="EL1062" i="1"/>
  <c r="EN1059" i="1"/>
  <c r="EL1059" i="1"/>
  <c r="EV1059" i="1"/>
  <c r="EN1053" i="1"/>
  <c r="EL1053" i="1"/>
  <c r="EV1053" i="1"/>
  <c r="EV1119" i="1"/>
  <c r="EN1119" i="1"/>
  <c r="EL1119" i="1"/>
  <c r="JV508" i="1"/>
  <c r="JW508" i="1" s="1"/>
  <c r="EP919" i="1" s="1"/>
  <c r="JT508" i="1"/>
  <c r="JU508" i="1" s="1"/>
  <c r="EJ919" i="1" s="1"/>
  <c r="JV507" i="1"/>
  <c r="JW507" i="1" s="1"/>
  <c r="EP918" i="1" s="1"/>
  <c r="JT507" i="1"/>
  <c r="JU507" i="1" s="1"/>
  <c r="EJ918" i="1" s="1"/>
  <c r="JV562" i="1"/>
  <c r="JW562" i="1" s="1"/>
  <c r="EP973" i="1" s="1"/>
  <c r="JT562" i="1"/>
  <c r="JU562" i="1" s="1"/>
  <c r="EJ973" i="1" s="1"/>
  <c r="JV646" i="1"/>
  <c r="JW646" i="1" s="1"/>
  <c r="EP1057" i="1" s="1"/>
  <c r="JT646" i="1"/>
  <c r="JU646" i="1" s="1"/>
  <c r="EJ1057" i="1" s="1"/>
  <c r="MD656" i="1"/>
  <c r="JV729" i="1"/>
  <c r="JW729" i="1" s="1"/>
  <c r="EP1140" i="1" s="1"/>
  <c r="JT729" i="1"/>
  <c r="JU729" i="1" s="1"/>
  <c r="EJ1140" i="1" s="1"/>
  <c r="OD750" i="1"/>
  <c r="EN1065" i="1"/>
  <c r="EL1065" i="1"/>
  <c r="EV1065" i="1"/>
  <c r="EN1002" i="1"/>
  <c r="EL1002" i="1"/>
  <c r="EV1002" i="1"/>
  <c r="EV1066" i="1"/>
  <c r="EN1066" i="1"/>
  <c r="EL1066" i="1"/>
  <c r="EL1003" i="1"/>
  <c r="EV1003" i="1"/>
  <c r="EN1003" i="1"/>
  <c r="EN1191" i="1"/>
  <c r="EV1191" i="1"/>
  <c r="EL1191" i="1"/>
  <c r="JV517" i="1"/>
  <c r="JW517" i="1" s="1"/>
  <c r="EP928" i="1" s="1"/>
  <c r="JT517" i="1"/>
  <c r="JU517" i="1" s="1"/>
  <c r="EJ928" i="1" s="1"/>
  <c r="EL1174" i="1"/>
  <c r="EV1174" i="1"/>
  <c r="EN1174" i="1"/>
  <c r="MR566" i="1"/>
  <c r="JT649" i="1"/>
  <c r="JU649" i="1" s="1"/>
  <c r="EJ1060" i="1" s="1"/>
  <c r="JV649" i="1"/>
  <c r="JW649" i="1" s="1"/>
  <c r="EP1060" i="1" s="1"/>
  <c r="JV674" i="1"/>
  <c r="JW674" i="1" s="1"/>
  <c r="EP1085" i="1" s="1"/>
  <c r="JT674" i="1"/>
  <c r="JU674" i="1" s="1"/>
  <c r="EJ1085" i="1" s="1"/>
  <c r="JV677" i="1"/>
  <c r="JW677" i="1" s="1"/>
  <c r="EP1088" i="1" s="1"/>
  <c r="JT677" i="1"/>
  <c r="JU677" i="1" s="1"/>
  <c r="EJ1088" i="1" s="1"/>
  <c r="JV713" i="1"/>
  <c r="JW713" i="1" s="1"/>
  <c r="EP1124" i="1" s="1"/>
  <c r="JT713" i="1"/>
  <c r="JU713" i="1" s="1"/>
  <c r="EJ1124" i="1" s="1"/>
  <c r="JT738" i="1"/>
  <c r="JU738" i="1" s="1"/>
  <c r="EJ1149" i="1" s="1"/>
  <c r="JV738" i="1"/>
  <c r="JW738" i="1" s="1"/>
  <c r="EP1149" i="1" s="1"/>
  <c r="JT755" i="1"/>
  <c r="JU755" i="1" s="1"/>
  <c r="EJ1166" i="1" s="1"/>
  <c r="JV755" i="1"/>
  <c r="JW755" i="1" s="1"/>
  <c r="EP1166" i="1" s="1"/>
  <c r="JV790" i="1"/>
  <c r="JW790" i="1" s="1"/>
  <c r="EP1201" i="1" s="1"/>
  <c r="JT790" i="1"/>
  <c r="JU790" i="1" s="1"/>
  <c r="EJ1201" i="1" s="1"/>
  <c r="JT803" i="1"/>
  <c r="JU803" i="1" s="1"/>
  <c r="EJ1214" i="1" s="1"/>
  <c r="JV803" i="1"/>
  <c r="JW803" i="1" s="1"/>
  <c r="EP1214" i="1" s="1"/>
  <c r="EN1038" i="1"/>
  <c r="EL1038" i="1"/>
  <c r="EV1038" i="1"/>
  <c r="EN1144" i="1"/>
  <c r="EL1144" i="1"/>
  <c r="EV1144" i="1"/>
  <c r="JV476" i="1"/>
  <c r="JW476" i="1" s="1"/>
  <c r="EP887" i="1" s="1"/>
  <c r="JT476" i="1"/>
  <c r="JU476" i="1" s="1"/>
  <c r="EJ887" i="1" s="1"/>
  <c r="JV484" i="1"/>
  <c r="JW484" i="1" s="1"/>
  <c r="EP895" i="1" s="1"/>
  <c r="JT484" i="1"/>
  <c r="JU484" i="1" s="1"/>
  <c r="EJ895" i="1" s="1"/>
  <c r="JT566" i="1"/>
  <c r="JU566" i="1" s="1"/>
  <c r="EJ977" i="1" s="1"/>
  <c r="JV566" i="1"/>
  <c r="JW566" i="1" s="1"/>
  <c r="EP977" i="1" s="1"/>
  <c r="JV528" i="1"/>
  <c r="JW528" i="1" s="1"/>
  <c r="EP939" i="1" s="1"/>
  <c r="JT528" i="1"/>
  <c r="JU528" i="1" s="1"/>
  <c r="EJ939" i="1" s="1"/>
  <c r="JV631" i="1"/>
  <c r="JW631" i="1" s="1"/>
  <c r="EP1042" i="1" s="1"/>
  <c r="JT631" i="1"/>
  <c r="JU631" i="1" s="1"/>
  <c r="EJ1042" i="1" s="1"/>
  <c r="JV604" i="1"/>
  <c r="JW604" i="1" s="1"/>
  <c r="EP1015" i="1" s="1"/>
  <c r="JT604" i="1"/>
  <c r="JU604" i="1" s="1"/>
  <c r="EJ1015" i="1" s="1"/>
  <c r="JT671" i="1"/>
  <c r="JU671" i="1" s="1"/>
  <c r="EJ1082" i="1" s="1"/>
  <c r="JV671" i="1"/>
  <c r="JW671" i="1" s="1"/>
  <c r="EP1082" i="1" s="1"/>
  <c r="JT699" i="1"/>
  <c r="JU699" i="1" s="1"/>
  <c r="EJ1110" i="1" s="1"/>
  <c r="JV699" i="1"/>
  <c r="JW699" i="1" s="1"/>
  <c r="EP1110" i="1" s="1"/>
  <c r="JV750" i="1"/>
  <c r="JW750" i="1" s="1"/>
  <c r="EP1161" i="1" s="1"/>
  <c r="JT750" i="1"/>
  <c r="JU750" i="1" s="1"/>
  <c r="EJ1161" i="1" s="1"/>
  <c r="NY756" i="1"/>
  <c r="JV817" i="1"/>
  <c r="JW817" i="1" s="1"/>
  <c r="EP1228" i="1" s="1"/>
  <c r="JT817" i="1"/>
  <c r="JU817" i="1" s="1"/>
  <c r="EJ1228" i="1" s="1"/>
  <c r="EN998" i="1"/>
  <c r="EL998" i="1"/>
  <c r="EV998" i="1"/>
  <c r="EV1129" i="1"/>
  <c r="EN1129" i="1"/>
  <c r="EL1129" i="1"/>
  <c r="EN1130" i="1"/>
  <c r="EL1130" i="1"/>
  <c r="EV1130" i="1"/>
  <c r="EN1147" i="1"/>
  <c r="EL1147" i="1"/>
  <c r="EV1147" i="1"/>
  <c r="EN1012" i="1"/>
  <c r="EL1012" i="1"/>
  <c r="EV1012" i="1"/>
  <c r="EV967" i="1"/>
  <c r="EN967" i="1"/>
  <c r="EL967" i="1"/>
  <c r="EN1031" i="1"/>
  <c r="EL1031" i="1"/>
  <c r="EV1031" i="1"/>
  <c r="JT511" i="1"/>
  <c r="JU511" i="1" s="1"/>
  <c r="EJ922" i="1" s="1"/>
  <c r="JV511" i="1"/>
  <c r="JW511" i="1" s="1"/>
  <c r="EP922" i="1" s="1"/>
  <c r="JV582" i="1"/>
  <c r="JW582" i="1" s="1"/>
  <c r="EP993" i="1" s="1"/>
  <c r="JT582" i="1"/>
  <c r="JU582" i="1" s="1"/>
  <c r="EJ993" i="1" s="1"/>
  <c r="JV619" i="1"/>
  <c r="JW619" i="1" s="1"/>
  <c r="EP1030" i="1" s="1"/>
  <c r="JT619" i="1"/>
  <c r="JU619" i="1" s="1"/>
  <c r="EJ1030" i="1" s="1"/>
  <c r="JV740" i="1"/>
  <c r="JW740" i="1" s="1"/>
  <c r="EP1151" i="1" s="1"/>
  <c r="JT740" i="1"/>
  <c r="JU740" i="1" s="1"/>
  <c r="EJ1151" i="1" s="1"/>
  <c r="OJ756" i="1"/>
  <c r="EL940" i="1"/>
  <c r="EV940" i="1"/>
  <c r="EN940" i="1"/>
  <c r="EN1153" i="1"/>
  <c r="EL1153" i="1"/>
  <c r="EV1153" i="1"/>
  <c r="JV537" i="1"/>
  <c r="JW537" i="1" s="1"/>
  <c r="EP948" i="1" s="1"/>
  <c r="JT537" i="1"/>
  <c r="JU537" i="1" s="1"/>
  <c r="EJ948" i="1" s="1"/>
  <c r="JV540" i="1"/>
  <c r="JW540" i="1" s="1"/>
  <c r="EP951" i="1" s="1"/>
  <c r="JT540" i="1"/>
  <c r="JU540" i="1" s="1"/>
  <c r="EJ951" i="1" s="1"/>
  <c r="JV552" i="1"/>
  <c r="JW552" i="1" s="1"/>
  <c r="EP963" i="1" s="1"/>
  <c r="JT552" i="1"/>
  <c r="JU552" i="1" s="1"/>
  <c r="EJ963" i="1" s="1"/>
  <c r="JT601" i="1"/>
  <c r="JU601" i="1" s="1"/>
  <c r="EJ1012" i="1" s="1"/>
  <c r="JV601" i="1"/>
  <c r="JW601" i="1" s="1"/>
  <c r="EP1012" i="1" s="1"/>
  <c r="JV563" i="1"/>
  <c r="JW563" i="1" s="1"/>
  <c r="EP974" i="1" s="1"/>
  <c r="JT563" i="1"/>
  <c r="JU563" i="1" s="1"/>
  <c r="EJ974" i="1" s="1"/>
  <c r="JT634" i="1"/>
  <c r="JU634" i="1" s="1"/>
  <c r="EJ1045" i="1" s="1"/>
  <c r="JV634" i="1"/>
  <c r="JW634" i="1" s="1"/>
  <c r="EP1045" i="1" s="1"/>
  <c r="PF569" i="1"/>
  <c r="PF618" i="1"/>
  <c r="JV725" i="1"/>
  <c r="JW725" i="1" s="1"/>
  <c r="EP1136" i="1" s="1"/>
  <c r="JT725" i="1"/>
  <c r="JU725" i="1" s="1"/>
  <c r="EJ1136" i="1" s="1"/>
  <c r="JV802" i="1"/>
  <c r="JW802" i="1" s="1"/>
  <c r="EP1213" i="1" s="1"/>
  <c r="JT802" i="1"/>
  <c r="JU802" i="1" s="1"/>
  <c r="EJ1213" i="1" s="1"/>
  <c r="JV778" i="1"/>
  <c r="JW778" i="1" s="1"/>
  <c r="EP1189" i="1" s="1"/>
  <c r="JT778" i="1"/>
  <c r="JU778" i="1" s="1"/>
  <c r="EJ1189" i="1" s="1"/>
  <c r="EV1086" i="1"/>
  <c r="EN1086" i="1"/>
  <c r="EL1086" i="1"/>
  <c r="EL910" i="1"/>
  <c r="EV910" i="1"/>
  <c r="EN910" i="1"/>
  <c r="EN1040" i="1"/>
  <c r="EL1040" i="1"/>
  <c r="EV1040" i="1"/>
  <c r="EL1099" i="1"/>
  <c r="EV1099" i="1"/>
  <c r="EN1099" i="1"/>
  <c r="EN1132" i="1"/>
  <c r="EL1132" i="1"/>
  <c r="EV1132" i="1"/>
  <c r="PF481" i="1"/>
  <c r="JT502" i="1"/>
  <c r="JU502" i="1" s="1"/>
  <c r="EJ913" i="1" s="1"/>
  <c r="JV502" i="1"/>
  <c r="JW502" i="1" s="1"/>
  <c r="EP913" i="1" s="1"/>
  <c r="JT534" i="1"/>
  <c r="JU534" i="1" s="1"/>
  <c r="EJ945" i="1" s="1"/>
  <c r="JV534" i="1"/>
  <c r="JW534" i="1" s="1"/>
  <c r="EP945" i="1" s="1"/>
  <c r="JV660" i="1"/>
  <c r="JW660" i="1" s="1"/>
  <c r="EP1071" i="1" s="1"/>
  <c r="JT660" i="1"/>
  <c r="JU660" i="1" s="1"/>
  <c r="EJ1071" i="1" s="1"/>
  <c r="JV648" i="1"/>
  <c r="JW648" i="1" s="1"/>
  <c r="EP1059" i="1" s="1"/>
  <c r="JT648" i="1"/>
  <c r="JU648" i="1" s="1"/>
  <c r="EJ1059" i="1" s="1"/>
  <c r="JV704" i="1"/>
  <c r="JW704" i="1" s="1"/>
  <c r="EP1115" i="1" s="1"/>
  <c r="JT704" i="1"/>
  <c r="JU704" i="1" s="1"/>
  <c r="EJ1115" i="1" s="1"/>
  <c r="JV724" i="1"/>
  <c r="JW724" i="1" s="1"/>
  <c r="EP1135" i="1" s="1"/>
  <c r="JT724" i="1"/>
  <c r="JU724" i="1" s="1"/>
  <c r="EJ1135" i="1" s="1"/>
  <c r="JV775" i="1"/>
  <c r="JW775" i="1" s="1"/>
  <c r="EP1186" i="1" s="1"/>
  <c r="JT775" i="1"/>
  <c r="JU775" i="1" s="1"/>
  <c r="EJ1186" i="1" s="1"/>
  <c r="PF769" i="1"/>
  <c r="EN919" i="1"/>
  <c r="EL919" i="1"/>
  <c r="EV919" i="1"/>
  <c r="EN923" i="1"/>
  <c r="EL923" i="1"/>
  <c r="EV923" i="1"/>
  <c r="EN1036" i="1"/>
  <c r="EL1036" i="1"/>
  <c r="EV1036" i="1"/>
  <c r="EV1167" i="1"/>
  <c r="EN1167" i="1"/>
  <c r="EL1167" i="1"/>
  <c r="PH446" i="1"/>
  <c r="JV543" i="1"/>
  <c r="JW543" i="1" s="1"/>
  <c r="EP954" i="1" s="1"/>
  <c r="JT543" i="1"/>
  <c r="JU543" i="1" s="1"/>
  <c r="EJ954" i="1" s="1"/>
  <c r="JV621" i="1"/>
  <c r="JW621" i="1" s="1"/>
  <c r="EP1032" i="1" s="1"/>
  <c r="JT621" i="1"/>
  <c r="JU621" i="1" s="1"/>
  <c r="EJ1032" i="1" s="1"/>
  <c r="PF729" i="1"/>
  <c r="MR744" i="1"/>
  <c r="EL1054" i="1"/>
  <c r="EN929" i="1"/>
  <c r="EL1085" i="1"/>
  <c r="EN1189" i="1"/>
  <c r="EL1046" i="1"/>
  <c r="EL981" i="1"/>
  <c r="OA583" i="1"/>
  <c r="OU659" i="1"/>
  <c r="OA675" i="1"/>
  <c r="NQ656" i="1"/>
  <c r="MH665" i="1"/>
  <c r="OS666" i="1"/>
  <c r="MS700" i="1"/>
  <c r="OU715" i="1"/>
  <c r="MF715" i="1"/>
  <c r="MR745" i="1"/>
  <c r="LH731" i="1"/>
  <c r="PM752" i="1" s="1"/>
  <c r="FA1163" i="1" s="1"/>
  <c r="FC1163" i="1" s="1"/>
  <c r="MY799" i="1"/>
  <c r="PF799" i="1" s="1"/>
  <c r="NL483" i="1"/>
  <c r="MR567" i="1"/>
  <c r="LB626" i="1"/>
  <c r="MR648" i="1"/>
  <c r="PL669" i="1" s="1"/>
  <c r="EZ1080" i="1" s="1"/>
  <c r="OH661" i="1"/>
  <c r="LZ686" i="1"/>
  <c r="OI733" i="1"/>
  <c r="ON765" i="1"/>
  <c r="PL788" i="1" s="1"/>
  <c r="EZ1199" i="1" s="1"/>
  <c r="KF805" i="1"/>
  <c r="NY520" i="1"/>
  <c r="NV502" i="1"/>
  <c r="LB590" i="1"/>
  <c r="NL664" i="1"/>
  <c r="LB657" i="1"/>
  <c r="LB666" i="1"/>
  <c r="LB692" i="1"/>
  <c r="LQ756" i="1"/>
  <c r="PN777" i="1" s="1"/>
  <c r="FB1188" i="1" s="1"/>
  <c r="MH789" i="1"/>
  <c r="LG788" i="1"/>
  <c r="MR580" i="1"/>
  <c r="LB596" i="1"/>
  <c r="LB653" i="1"/>
  <c r="NG637" i="1"/>
  <c r="LA686" i="1"/>
  <c r="PM709" i="1" s="1"/>
  <c r="FA1120" i="1" s="1"/>
  <c r="NX707" i="1"/>
  <c r="MV724" i="1"/>
  <c r="KR698" i="1"/>
  <c r="MI744" i="1"/>
  <c r="LQ795" i="1"/>
  <c r="MR776" i="1"/>
  <c r="LJ509" i="1"/>
  <c r="OB592" i="1"/>
  <c r="MI612" i="1"/>
  <c r="KW639" i="1"/>
  <c r="OH690" i="1"/>
  <c r="NQ677" i="1"/>
  <c r="KW657" i="1"/>
  <c r="OH687" i="1"/>
  <c r="NV711" i="1"/>
  <c r="KW727" i="1"/>
  <c r="NS699" i="1"/>
  <c r="LB740" i="1"/>
  <c r="OA801" i="1"/>
  <c r="NL798" i="1"/>
  <c r="MG795" i="1"/>
  <c r="MI791" i="1"/>
  <c r="MR773" i="1"/>
  <c r="NS788" i="1"/>
  <c r="ON810" i="1"/>
  <c r="NA622" i="1"/>
  <c r="MY676" i="1"/>
  <c r="OB671" i="1"/>
  <c r="NP673" i="1"/>
  <c r="MG688" i="1"/>
  <c r="LB662" i="1"/>
  <c r="ME683" i="1"/>
  <c r="KW668" i="1"/>
  <c r="OJ712" i="1"/>
  <c r="ME698" i="1"/>
  <c r="NP726" i="1"/>
  <c r="NQ738" i="1"/>
  <c r="LH741" i="1"/>
  <c r="LQ732" i="1"/>
  <c r="OH756" i="1"/>
  <c r="NP738" i="1"/>
  <c r="NX791" i="1"/>
  <c r="NS790" i="1"/>
  <c r="NI792" i="1"/>
  <c r="MR812" i="1"/>
  <c r="PF812" i="1" s="1"/>
  <c r="LZ436" i="1"/>
  <c r="PF436" i="1" s="1"/>
  <c r="PI463" i="1" s="1"/>
  <c r="MV636" i="1"/>
  <c r="LZ691" i="1"/>
  <c r="OH666" i="1"/>
  <c r="KW684" i="1"/>
  <c r="NL677" i="1"/>
  <c r="MH695" i="1"/>
  <c r="NS723" i="1"/>
  <c r="NP702" i="1"/>
  <c r="NX726" i="1"/>
  <c r="NS735" i="1"/>
  <c r="LH735" i="1"/>
  <c r="NP750" i="1"/>
  <c r="NX738" i="1"/>
  <c r="NI768" i="1"/>
  <c r="MS791" i="1"/>
  <c r="OH490" i="1"/>
  <c r="PN509" i="1" s="1"/>
  <c r="FB920" i="1" s="1"/>
  <c r="LJ575" i="1"/>
  <c r="MR600" i="1"/>
  <c r="ON581" i="1"/>
  <c r="LB611" i="1"/>
  <c r="PM624" i="1" s="1"/>
  <c r="FA1035" i="1" s="1"/>
  <c r="LZ671" i="1"/>
  <c r="KW687" i="1"/>
  <c r="KB699" i="1"/>
  <c r="MD714" i="1"/>
  <c r="NX702" i="1"/>
  <c r="LH719" i="1"/>
  <c r="OU707" i="1"/>
  <c r="MZ786" i="1"/>
  <c r="PL808" i="1" s="1"/>
  <c r="EZ1219" i="1" s="1"/>
  <c r="OS803" i="1"/>
  <c r="MI803" i="1"/>
  <c r="PF803" i="1" s="1"/>
  <c r="JV561" i="1"/>
  <c r="JW561" i="1" s="1"/>
  <c r="EP972" i="1" s="1"/>
  <c r="JT561" i="1"/>
  <c r="JU561" i="1" s="1"/>
  <c r="EJ972" i="1" s="1"/>
  <c r="JV612" i="1"/>
  <c r="JW612" i="1" s="1"/>
  <c r="EP1023" i="1" s="1"/>
  <c r="JT612" i="1"/>
  <c r="JU612" i="1" s="1"/>
  <c r="EJ1023" i="1" s="1"/>
  <c r="PF583" i="1"/>
  <c r="JV694" i="1"/>
  <c r="JW694" i="1" s="1"/>
  <c r="EP1105" i="1" s="1"/>
  <c r="JT694" i="1"/>
  <c r="JU694" i="1" s="1"/>
  <c r="EJ1105" i="1" s="1"/>
  <c r="JT688" i="1"/>
  <c r="JU688" i="1" s="1"/>
  <c r="EJ1099" i="1" s="1"/>
  <c r="JV688" i="1"/>
  <c r="JW688" i="1" s="1"/>
  <c r="EP1099" i="1" s="1"/>
  <c r="JT706" i="1"/>
  <c r="JU706" i="1" s="1"/>
  <c r="EJ1117" i="1" s="1"/>
  <c r="JV706" i="1"/>
  <c r="JW706" i="1" s="1"/>
  <c r="EP1117" i="1" s="1"/>
  <c r="JV709" i="1"/>
  <c r="JW709" i="1" s="1"/>
  <c r="EP1120" i="1" s="1"/>
  <c r="JT709" i="1"/>
  <c r="JU709" i="1" s="1"/>
  <c r="EJ1120" i="1" s="1"/>
  <c r="PF658" i="1"/>
  <c r="EL1021" i="1"/>
  <c r="EV1021" i="1"/>
  <c r="EN1021" i="1"/>
  <c r="EV1076" i="1"/>
  <c r="EN1076" i="1"/>
  <c r="EL1076" i="1"/>
  <c r="EV975" i="1"/>
  <c r="EN975" i="1"/>
  <c r="EL975" i="1"/>
  <c r="EN1039" i="1"/>
  <c r="EL1039" i="1"/>
  <c r="EV1039" i="1"/>
  <c r="PH440" i="1"/>
  <c r="JV546" i="1"/>
  <c r="JW546" i="1" s="1"/>
  <c r="EP957" i="1" s="1"/>
  <c r="JT546" i="1"/>
  <c r="JU546" i="1" s="1"/>
  <c r="EJ957" i="1" s="1"/>
  <c r="JV531" i="1"/>
  <c r="JW531" i="1" s="1"/>
  <c r="EP942" i="1" s="1"/>
  <c r="JT531" i="1"/>
  <c r="JU531" i="1" s="1"/>
  <c r="EJ942" i="1" s="1"/>
  <c r="PF497" i="1"/>
  <c r="JT608" i="1"/>
  <c r="JU608" i="1" s="1"/>
  <c r="EJ1019" i="1" s="1"/>
  <c r="JV608" i="1"/>
  <c r="JW608" i="1" s="1"/>
  <c r="EP1019" i="1" s="1"/>
  <c r="JV607" i="1"/>
  <c r="JW607" i="1" s="1"/>
  <c r="EP1018" i="1" s="1"/>
  <c r="JT607" i="1"/>
  <c r="JU607" i="1" s="1"/>
  <c r="EJ1018" i="1" s="1"/>
  <c r="JT826" i="1"/>
  <c r="PR723" i="1" s="1"/>
  <c r="PR721" i="1"/>
  <c r="EN925" i="1"/>
  <c r="EL925" i="1"/>
  <c r="EV925" i="1"/>
  <c r="JV480" i="1"/>
  <c r="JW480" i="1" s="1"/>
  <c r="EP891" i="1" s="1"/>
  <c r="JT480" i="1"/>
  <c r="JU480" i="1" s="1"/>
  <c r="EJ891" i="1" s="1"/>
  <c r="EN1184" i="1"/>
  <c r="EL1184" i="1"/>
  <c r="EV1184" i="1"/>
  <c r="JT539" i="1"/>
  <c r="JU539" i="1" s="1"/>
  <c r="EJ950" i="1" s="1"/>
  <c r="JV539" i="1"/>
  <c r="JW539" i="1" s="1"/>
  <c r="EP950" i="1" s="1"/>
  <c r="PF556" i="1"/>
  <c r="JT618" i="1"/>
  <c r="JU618" i="1" s="1"/>
  <c r="EJ1029" i="1" s="1"/>
  <c r="JV618" i="1"/>
  <c r="JW618" i="1" s="1"/>
  <c r="EP1029" i="1" s="1"/>
  <c r="JT592" i="1"/>
  <c r="JU592" i="1" s="1"/>
  <c r="EJ1003" i="1" s="1"/>
  <c r="JV592" i="1"/>
  <c r="JW592" i="1" s="1"/>
  <c r="EP1003" i="1" s="1"/>
  <c r="JT641" i="1"/>
  <c r="JU641" i="1" s="1"/>
  <c r="EJ1052" i="1" s="1"/>
  <c r="JV641" i="1"/>
  <c r="JW641" i="1" s="1"/>
  <c r="EP1052" i="1" s="1"/>
  <c r="PF705" i="1"/>
  <c r="JT819" i="1"/>
  <c r="JU819" i="1" s="1"/>
  <c r="EJ1230" i="1" s="1"/>
  <c r="JV819" i="1"/>
  <c r="JW819" i="1" s="1"/>
  <c r="EP1230" i="1" s="1"/>
  <c r="JT804" i="1"/>
  <c r="JU804" i="1" s="1"/>
  <c r="EJ1215" i="1" s="1"/>
  <c r="JV804" i="1"/>
  <c r="JW804" i="1" s="1"/>
  <c r="EP1215" i="1" s="1"/>
  <c r="EN915" i="1"/>
  <c r="EL915" i="1"/>
  <c r="EV915" i="1"/>
  <c r="EL918" i="1"/>
  <c r="EV918" i="1"/>
  <c r="EN918" i="1"/>
  <c r="EN1104" i="1"/>
  <c r="EL1104" i="1"/>
  <c r="EV1104" i="1"/>
  <c r="EV1078" i="1"/>
  <c r="EN1078" i="1"/>
  <c r="EL1078" i="1"/>
  <c r="PH444" i="1"/>
  <c r="JV504" i="1"/>
  <c r="JW504" i="1" s="1"/>
  <c r="EP915" i="1" s="1"/>
  <c r="JT504" i="1"/>
  <c r="JU504" i="1" s="1"/>
  <c r="EJ915" i="1" s="1"/>
  <c r="PF487" i="1"/>
  <c r="PF594" i="1"/>
  <c r="JV658" i="1"/>
  <c r="JW658" i="1" s="1"/>
  <c r="EP1069" i="1" s="1"/>
  <c r="JT658" i="1"/>
  <c r="JU658" i="1" s="1"/>
  <c r="EJ1069" i="1" s="1"/>
  <c r="JT698" i="1"/>
  <c r="JU698" i="1" s="1"/>
  <c r="EJ1109" i="1" s="1"/>
  <c r="JV698" i="1"/>
  <c r="JW698" i="1" s="1"/>
  <c r="EP1109" i="1" s="1"/>
  <c r="JV773" i="1"/>
  <c r="JW773" i="1" s="1"/>
  <c r="EP1184" i="1" s="1"/>
  <c r="JT773" i="1"/>
  <c r="JU773" i="1" s="1"/>
  <c r="EJ1184" i="1" s="1"/>
  <c r="NX714" i="1"/>
  <c r="PF752" i="1"/>
  <c r="PF775" i="1"/>
  <c r="EN927" i="1"/>
  <c r="EL927" i="1"/>
  <c r="EV927" i="1"/>
  <c r="EN892" i="1"/>
  <c r="EL892" i="1"/>
  <c r="EV892" i="1"/>
  <c r="EN1152" i="1"/>
  <c r="EL1152" i="1"/>
  <c r="EV1152" i="1"/>
  <c r="EN1140" i="1"/>
  <c r="EL1140" i="1"/>
  <c r="EV1140" i="1"/>
  <c r="EN1219" i="1"/>
  <c r="PK488" i="1"/>
  <c r="EY899" i="1" s="1"/>
  <c r="JV499" i="1"/>
  <c r="JW499" i="1" s="1"/>
  <c r="EP910" i="1" s="1"/>
  <c r="JT499" i="1"/>
  <c r="JU499" i="1" s="1"/>
  <c r="EJ910" i="1" s="1"/>
  <c r="PF599" i="1"/>
  <c r="PF598" i="1"/>
  <c r="JV747" i="1"/>
  <c r="JW747" i="1" s="1"/>
  <c r="EP1158" i="1" s="1"/>
  <c r="JV719" i="1"/>
  <c r="JW719" i="1" s="1"/>
  <c r="EP1130" i="1" s="1"/>
  <c r="JT719" i="1"/>
  <c r="JU719" i="1" s="1"/>
  <c r="EJ1130" i="1" s="1"/>
  <c r="JV752" i="1"/>
  <c r="JW752" i="1" s="1"/>
  <c r="EP1163" i="1" s="1"/>
  <c r="JT752" i="1"/>
  <c r="JU752" i="1" s="1"/>
  <c r="EJ1163" i="1" s="1"/>
  <c r="PF770" i="1"/>
  <c r="EN1054" i="1"/>
  <c r="EL913" i="1"/>
  <c r="EL945" i="1"/>
  <c r="EN1085" i="1"/>
  <c r="EL1118" i="1"/>
  <c r="EL1173" i="1"/>
  <c r="EN1197" i="1"/>
  <c r="EN1046" i="1"/>
  <c r="EN981" i="1"/>
  <c r="EN1001" i="1"/>
  <c r="EL1025" i="1"/>
  <c r="EL1073" i="1"/>
  <c r="LZ541" i="1"/>
  <c r="PL561" i="1" s="1"/>
  <c r="EZ972" i="1" s="1"/>
  <c r="OB643" i="1"/>
  <c r="OU721" i="1"/>
  <c r="NS750" i="1"/>
  <c r="ME733" i="1"/>
  <c r="PN752" i="1" s="1"/>
  <c r="FB1163" i="1" s="1"/>
  <c r="OB779" i="1"/>
  <c r="OS776" i="1"/>
  <c r="MR584" i="1"/>
  <c r="PN606" i="1" s="1"/>
  <c r="FB1017" i="1" s="1"/>
  <c r="KW621" i="1"/>
  <c r="LA649" i="1"/>
  <c r="LB722" i="1"/>
  <c r="OB750" i="1"/>
  <c r="OS734" i="1"/>
  <c r="NS762" i="1"/>
  <c r="LQ779" i="1"/>
  <c r="LZ816" i="1"/>
  <c r="PF816" i="1" s="1"/>
  <c r="LZ588" i="1"/>
  <c r="LZ629" i="1"/>
  <c r="NA636" i="1"/>
  <c r="OD738" i="1"/>
  <c r="MR805" i="1"/>
  <c r="OS811" i="1"/>
  <c r="PF811" i="1" s="1"/>
  <c r="ME788" i="1"/>
  <c r="MF810" i="1"/>
  <c r="PF810" i="1" s="1"/>
  <c r="NV565" i="1"/>
  <c r="PN579" i="1" s="1"/>
  <c r="FB990" i="1" s="1"/>
  <c r="ON644" i="1"/>
  <c r="LB717" i="1"/>
  <c r="MS777" i="1"/>
  <c r="NS778" i="1"/>
  <c r="NL519" i="1"/>
  <c r="PK542" i="1" s="1"/>
  <c r="EY953" i="1" s="1"/>
  <c r="MI635" i="1"/>
  <c r="MI620" i="1"/>
  <c r="PN640" i="1" s="1"/>
  <c r="FB1051" i="1" s="1"/>
  <c r="MH723" i="1"/>
  <c r="OD728" i="1"/>
  <c r="ME757" i="1"/>
  <c r="PL775" i="1" s="1"/>
  <c r="EZ1186" i="1" s="1"/>
  <c r="ME773" i="1"/>
  <c r="PN792" i="1" s="1"/>
  <c r="FB1203" i="1" s="1"/>
  <c r="NV503" i="1"/>
  <c r="PK522" i="1" s="1"/>
  <c r="EY933" i="1" s="1"/>
  <c r="LZ555" i="1"/>
  <c r="PM565" i="1" s="1"/>
  <c r="FA976" i="1" s="1"/>
  <c r="FC976" i="1" s="1"/>
  <c r="OH600" i="1"/>
  <c r="PN617" i="1" s="1"/>
  <c r="FB1028" i="1" s="1"/>
  <c r="OU728" i="1"/>
  <c r="ON774" i="1"/>
  <c r="OS693" i="1"/>
  <c r="MF738" i="1"/>
  <c r="LZ781" i="1"/>
  <c r="NL779" i="1"/>
  <c r="MG776" i="1"/>
  <c r="ON795" i="1"/>
  <c r="MH783" i="1"/>
  <c r="JV529" i="1"/>
  <c r="JW529" i="1" s="1"/>
  <c r="EP940" i="1" s="1"/>
  <c r="JT529" i="1"/>
  <c r="JU529" i="1" s="1"/>
  <c r="EJ940" i="1" s="1"/>
  <c r="PM561" i="1"/>
  <c r="FA972" i="1" s="1"/>
  <c r="PF538" i="1"/>
  <c r="JV632" i="1"/>
  <c r="JW632" i="1" s="1"/>
  <c r="EP1043" i="1" s="1"/>
  <c r="JT632" i="1"/>
  <c r="JU632" i="1" s="1"/>
  <c r="EJ1043" i="1" s="1"/>
  <c r="JV606" i="1"/>
  <c r="JW606" i="1" s="1"/>
  <c r="EP1017" i="1" s="1"/>
  <c r="JT606" i="1"/>
  <c r="JU606" i="1" s="1"/>
  <c r="EJ1017" i="1" s="1"/>
  <c r="JV605" i="1"/>
  <c r="JW605" i="1" s="1"/>
  <c r="EP1016" i="1" s="1"/>
  <c r="JT605" i="1"/>
  <c r="JU605" i="1" s="1"/>
  <c r="EJ1016" i="1" s="1"/>
  <c r="JV654" i="1"/>
  <c r="JW654" i="1" s="1"/>
  <c r="EP1065" i="1" s="1"/>
  <c r="JT654" i="1"/>
  <c r="JU654" i="1" s="1"/>
  <c r="EJ1065" i="1" s="1"/>
  <c r="JV716" i="1"/>
  <c r="JW716" i="1" s="1"/>
  <c r="EP1127" i="1" s="1"/>
  <c r="JT716" i="1"/>
  <c r="JU716" i="1" s="1"/>
  <c r="EJ1127" i="1" s="1"/>
  <c r="JT690" i="1"/>
  <c r="JU690" i="1" s="1"/>
  <c r="EJ1101" i="1" s="1"/>
  <c r="JV690" i="1"/>
  <c r="JW690" i="1" s="1"/>
  <c r="EP1101" i="1" s="1"/>
  <c r="LZ664" i="1"/>
  <c r="JV681" i="1"/>
  <c r="JW681" i="1" s="1"/>
  <c r="EP1092" i="1" s="1"/>
  <c r="JT681" i="1"/>
  <c r="JU681" i="1" s="1"/>
  <c r="EJ1092" i="1" s="1"/>
  <c r="JV774" i="1"/>
  <c r="JW774" i="1" s="1"/>
  <c r="EP1185" i="1" s="1"/>
  <c r="JT774" i="1"/>
  <c r="JU774" i="1" s="1"/>
  <c r="EJ1185" i="1" s="1"/>
  <c r="EN899" i="1"/>
  <c r="EL899" i="1"/>
  <c r="EV899" i="1"/>
  <c r="EN1116" i="1"/>
  <c r="EL1116" i="1"/>
  <c r="EV1116" i="1"/>
  <c r="EV983" i="1"/>
  <c r="EN983" i="1"/>
  <c r="EL983" i="1"/>
  <c r="EN1047" i="1"/>
  <c r="EL1047" i="1"/>
  <c r="EV1047" i="1"/>
  <c r="PF508" i="1"/>
  <c r="JV520" i="1"/>
  <c r="JW520" i="1" s="1"/>
  <c r="EP931" i="1" s="1"/>
  <c r="JT520" i="1"/>
  <c r="JU520" i="1" s="1"/>
  <c r="EJ931" i="1" s="1"/>
  <c r="JV578" i="1"/>
  <c r="JW578" i="1" s="1"/>
  <c r="EP989" i="1" s="1"/>
  <c r="JT578" i="1"/>
  <c r="JU578" i="1" s="1"/>
  <c r="EJ989" i="1" s="1"/>
  <c r="JV610" i="1"/>
  <c r="JW610" i="1" s="1"/>
  <c r="EP1021" i="1" s="1"/>
  <c r="JT610" i="1"/>
  <c r="JU610" i="1" s="1"/>
  <c r="EJ1021" i="1" s="1"/>
  <c r="JU826" i="1"/>
  <c r="PS723" i="1" s="1"/>
  <c r="PS721" i="1"/>
  <c r="JV797" i="1"/>
  <c r="JW797" i="1" s="1"/>
  <c r="EP1208" i="1" s="1"/>
  <c r="JT797" i="1"/>
  <c r="JU797" i="1" s="1"/>
  <c r="EJ1208" i="1" s="1"/>
  <c r="EN968" i="1"/>
  <c r="EL968" i="1"/>
  <c r="EV968" i="1"/>
  <c r="EN1020" i="1"/>
  <c r="EL1020" i="1"/>
  <c r="EV1020" i="1"/>
  <c r="EL1093" i="1"/>
  <c r="EV1093" i="1"/>
  <c r="EN1093" i="1"/>
  <c r="PF516" i="1"/>
  <c r="PL565" i="1"/>
  <c r="EZ976" i="1" s="1"/>
  <c r="JV579" i="1"/>
  <c r="JW579" i="1" s="1"/>
  <c r="EP990" i="1" s="1"/>
  <c r="JT579" i="1"/>
  <c r="JU579" i="1" s="1"/>
  <c r="EJ990" i="1" s="1"/>
  <c r="PM568" i="1"/>
  <c r="FA979" i="1" s="1"/>
  <c r="PF545" i="1"/>
  <c r="PK568" i="1"/>
  <c r="EY979" i="1" s="1"/>
  <c r="PF577" i="1"/>
  <c r="JV662" i="1"/>
  <c r="JW662" i="1" s="1"/>
  <c r="EP1073" i="1" s="1"/>
  <c r="JT662" i="1"/>
  <c r="JU662" i="1" s="1"/>
  <c r="EJ1073" i="1" s="1"/>
  <c r="JV728" i="1"/>
  <c r="JW728" i="1" s="1"/>
  <c r="EP1139" i="1" s="1"/>
  <c r="JT728" i="1"/>
  <c r="JU728" i="1" s="1"/>
  <c r="EJ1139" i="1" s="1"/>
  <c r="JT795" i="1"/>
  <c r="JU795" i="1" s="1"/>
  <c r="EJ1206" i="1" s="1"/>
  <c r="JV795" i="1"/>
  <c r="JW795" i="1" s="1"/>
  <c r="EP1206" i="1" s="1"/>
  <c r="EN884" i="1"/>
  <c r="EL884" i="1"/>
  <c r="EL881" i="1"/>
  <c r="EM879" i="1" s="1"/>
  <c r="EN879" i="1" s="1"/>
  <c r="EV884" i="1"/>
  <c r="EL880" i="1"/>
  <c r="EM880" i="1" s="1"/>
  <c r="EN1229" i="1"/>
  <c r="EN1221" i="1"/>
  <c r="EN1224" i="1"/>
  <c r="EN1226" i="1"/>
  <c r="EL1229" i="1"/>
  <c r="EL1232" i="1"/>
  <c r="EL1221" i="1"/>
  <c r="EL1224" i="1"/>
  <c r="EN1227" i="1"/>
  <c r="EL1227" i="1"/>
  <c r="EL1230" i="1"/>
  <c r="EN1232" i="1"/>
  <c r="EN1222" i="1"/>
  <c r="EN1225" i="1"/>
  <c r="EL1222" i="1"/>
  <c r="EL1228" i="1"/>
  <c r="EN1230" i="1"/>
  <c r="EN1223" i="1"/>
  <c r="EL1225" i="1"/>
  <c r="EN1231" i="1"/>
  <c r="EL1223" i="1"/>
  <c r="EL1226" i="1"/>
  <c r="EN1228" i="1"/>
  <c r="EL1231" i="1"/>
  <c r="EL926" i="1"/>
  <c r="EV926" i="1"/>
  <c r="EN926" i="1"/>
  <c r="PH445" i="1"/>
  <c r="JT510" i="1"/>
  <c r="JU510" i="1" s="1"/>
  <c r="EJ921" i="1" s="1"/>
  <c r="JV510" i="1"/>
  <c r="JW510" i="1" s="1"/>
  <c r="EP921" i="1" s="1"/>
  <c r="JT542" i="1"/>
  <c r="JU542" i="1" s="1"/>
  <c r="EJ953" i="1" s="1"/>
  <c r="JV542" i="1"/>
  <c r="JW542" i="1" s="1"/>
  <c r="EP953" i="1" s="1"/>
  <c r="JT617" i="1"/>
  <c r="JU617" i="1" s="1"/>
  <c r="EJ1028" i="1" s="1"/>
  <c r="JV617" i="1"/>
  <c r="JW617" i="1" s="1"/>
  <c r="EP1028" i="1" s="1"/>
  <c r="LB639" i="1"/>
  <c r="JV717" i="1"/>
  <c r="JW717" i="1" s="1"/>
  <c r="EP1128" i="1" s="1"/>
  <c r="JT717" i="1"/>
  <c r="JU717" i="1" s="1"/>
  <c r="EJ1128" i="1" s="1"/>
  <c r="JT715" i="1"/>
  <c r="JU715" i="1" s="1"/>
  <c r="EJ1126" i="1" s="1"/>
  <c r="JV715" i="1"/>
  <c r="JW715" i="1" s="1"/>
  <c r="EP1126" i="1" s="1"/>
  <c r="JV764" i="1"/>
  <c r="JW764" i="1" s="1"/>
  <c r="EP1175" i="1" s="1"/>
  <c r="JT764" i="1"/>
  <c r="JU764" i="1" s="1"/>
  <c r="EJ1175" i="1" s="1"/>
  <c r="ME719" i="1"/>
  <c r="JV783" i="1"/>
  <c r="JW783" i="1" s="1"/>
  <c r="EP1194" i="1" s="1"/>
  <c r="JT783" i="1"/>
  <c r="JU783" i="1" s="1"/>
  <c r="EJ1194" i="1" s="1"/>
  <c r="JV798" i="1"/>
  <c r="JW798" i="1" s="1"/>
  <c r="EP1209" i="1" s="1"/>
  <c r="JT798" i="1"/>
  <c r="JU798" i="1" s="1"/>
  <c r="EJ1209" i="1" s="1"/>
  <c r="EN935" i="1"/>
  <c r="EL935" i="1"/>
  <c r="EV935" i="1"/>
  <c r="EL956" i="1"/>
  <c r="EV956" i="1"/>
  <c r="EN956" i="1"/>
  <c r="EV979" i="1"/>
  <c r="EN979" i="1"/>
  <c r="EL979" i="1"/>
  <c r="JV481" i="1"/>
  <c r="JW481" i="1" s="1"/>
  <c r="EP892" i="1" s="1"/>
  <c r="JT481" i="1"/>
  <c r="JU481" i="1" s="1"/>
  <c r="EJ892" i="1" s="1"/>
  <c r="PL488" i="1"/>
  <c r="EZ899" i="1" s="1"/>
  <c r="PF476" i="1"/>
  <c r="PM567" i="1"/>
  <c r="FA978" i="1" s="1"/>
  <c r="FC978" i="1" s="1"/>
  <c r="JV622" i="1"/>
  <c r="JW622" i="1" s="1"/>
  <c r="EP1033" i="1" s="1"/>
  <c r="JT622" i="1"/>
  <c r="JU622" i="1" s="1"/>
  <c r="EJ1033" i="1" s="1"/>
  <c r="JV676" i="1"/>
  <c r="JW676" i="1" s="1"/>
  <c r="EP1087" i="1" s="1"/>
  <c r="JT676" i="1"/>
  <c r="JU676" i="1" s="1"/>
  <c r="EJ1087" i="1" s="1"/>
  <c r="PF713" i="1"/>
  <c r="PF696" i="1"/>
  <c r="PF761" i="1"/>
  <c r="JV793" i="1"/>
  <c r="JW793" i="1" s="1"/>
  <c r="EP1204" i="1" s="1"/>
  <c r="JT793" i="1"/>
  <c r="JU793" i="1" s="1"/>
  <c r="EJ1204" i="1" s="1"/>
  <c r="EN913" i="1"/>
  <c r="EN1118" i="1"/>
  <c r="EN1173" i="1"/>
  <c r="EN1073" i="1"/>
  <c r="EL944" i="1"/>
  <c r="EV944" i="1"/>
  <c r="EN944" i="1"/>
  <c r="JT672" i="1"/>
  <c r="JU672" i="1" s="1"/>
  <c r="EJ1083" i="1" s="1"/>
  <c r="JV672" i="1"/>
  <c r="JW672" i="1" s="1"/>
  <c r="EP1083" i="1" s="1"/>
  <c r="JT771" i="1"/>
  <c r="JU771" i="1" s="1"/>
  <c r="EJ1182" i="1" s="1"/>
  <c r="JV771" i="1"/>
  <c r="JW771" i="1" s="1"/>
  <c r="EP1182" i="1" s="1"/>
  <c r="JT557" i="1"/>
  <c r="JU557" i="1" s="1"/>
  <c r="EJ968" i="1" s="1"/>
  <c r="JV557" i="1"/>
  <c r="JW557" i="1" s="1"/>
  <c r="EP968" i="1" s="1"/>
  <c r="PF484" i="1"/>
  <c r="JV700" i="1"/>
  <c r="JW700" i="1" s="1"/>
  <c r="EP1111" i="1" s="1"/>
  <c r="JT700" i="1"/>
  <c r="JU700" i="1" s="1"/>
  <c r="EJ1111" i="1" s="1"/>
  <c r="JT788" i="1"/>
  <c r="JU788" i="1" s="1"/>
  <c r="EJ1199" i="1" s="1"/>
  <c r="JV788" i="1"/>
  <c r="JW788" i="1" s="1"/>
  <c r="EP1199" i="1" s="1"/>
  <c r="EN947" i="1"/>
  <c r="EL947" i="1"/>
  <c r="EV947" i="1"/>
  <c r="EN1067" i="1"/>
  <c r="EL1067" i="1"/>
  <c r="EV1067" i="1"/>
  <c r="PL580" i="1"/>
  <c r="EZ991" i="1" s="1"/>
  <c r="MR574" i="1"/>
  <c r="PK592" i="1" s="1"/>
  <c r="EY1003" i="1" s="1"/>
  <c r="EN1004" i="1"/>
  <c r="EL1004" i="1"/>
  <c r="EV1004" i="1"/>
  <c r="JV538" i="1"/>
  <c r="JW538" i="1" s="1"/>
  <c r="EP949" i="1" s="1"/>
  <c r="JT538" i="1"/>
  <c r="JU538" i="1" s="1"/>
  <c r="EJ949" i="1" s="1"/>
  <c r="JV587" i="1"/>
  <c r="JW587" i="1" s="1"/>
  <c r="EP998" i="1" s="1"/>
  <c r="JT587" i="1"/>
  <c r="JU587" i="1" s="1"/>
  <c r="EJ998" i="1" s="1"/>
  <c r="JT707" i="1"/>
  <c r="JU707" i="1" s="1"/>
  <c r="EJ1118" i="1" s="1"/>
  <c r="JV707" i="1"/>
  <c r="JW707" i="1" s="1"/>
  <c r="EP1118" i="1" s="1"/>
  <c r="LN716" i="1"/>
  <c r="EL952" i="1"/>
  <c r="EV952" i="1"/>
  <c r="EN952" i="1"/>
  <c r="EL946" i="1"/>
  <c r="EV946" i="1"/>
  <c r="EN946" i="1"/>
  <c r="EN939" i="1"/>
  <c r="EV939" i="1"/>
  <c r="EL939" i="1"/>
  <c r="EN1161" i="1"/>
  <c r="EL1161" i="1"/>
  <c r="EV1161" i="1"/>
  <c r="PH441" i="1"/>
  <c r="EN1216" i="1"/>
  <c r="EL1216" i="1"/>
  <c r="EV1216" i="1"/>
  <c r="LC535" i="1"/>
  <c r="PM555" i="1" s="1"/>
  <c r="FA966" i="1" s="1"/>
  <c r="FC966" i="1" s="1"/>
  <c r="JT812" i="1"/>
  <c r="JU812" i="1" s="1"/>
  <c r="EJ1223" i="1" s="1"/>
  <c r="JV812" i="1"/>
  <c r="JW812" i="1" s="1"/>
  <c r="EP1223" i="1" s="1"/>
  <c r="JT479" i="1"/>
  <c r="JU479" i="1" s="1"/>
  <c r="EJ890" i="1" s="1"/>
  <c r="JV479" i="1"/>
  <c r="JW479" i="1" s="1"/>
  <c r="EP890" i="1" s="1"/>
  <c r="EV1082" i="1"/>
  <c r="EN1082" i="1"/>
  <c r="EL1082" i="1"/>
  <c r="EV1190" i="1"/>
  <c r="EN1190" i="1"/>
  <c r="EL1190" i="1"/>
  <c r="LG580" i="1"/>
  <c r="PL601" i="1" s="1"/>
  <c r="EZ1012" i="1" s="1"/>
  <c r="JV673" i="1"/>
  <c r="JW673" i="1" s="1"/>
  <c r="EP1084" i="1" s="1"/>
  <c r="JT673" i="1"/>
  <c r="JU673" i="1" s="1"/>
  <c r="EJ1084" i="1" s="1"/>
  <c r="JV482" i="1"/>
  <c r="JW482" i="1" s="1"/>
  <c r="EP893" i="1" s="1"/>
  <c r="JT482" i="1"/>
  <c r="JU482" i="1" s="1"/>
  <c r="EJ893" i="1" s="1"/>
  <c r="EV989" i="1"/>
  <c r="EN989" i="1"/>
  <c r="EL989" i="1"/>
  <c r="EL964" i="1"/>
  <c r="EV964" i="1"/>
  <c r="EN964" i="1"/>
  <c r="JV554" i="1"/>
  <c r="JW554" i="1" s="1"/>
  <c r="EP965" i="1" s="1"/>
  <c r="JT554" i="1"/>
  <c r="JU554" i="1" s="1"/>
  <c r="EJ965" i="1" s="1"/>
  <c r="EL1170" i="1"/>
  <c r="EV1170" i="1"/>
  <c r="EN1170" i="1"/>
  <c r="EN1188" i="1"/>
  <c r="EL1188" i="1"/>
  <c r="EV1188" i="1"/>
  <c r="JT519" i="1"/>
  <c r="JU519" i="1" s="1"/>
  <c r="EJ930" i="1" s="1"/>
  <c r="JV519" i="1"/>
  <c r="JW519" i="1" s="1"/>
  <c r="EP930" i="1" s="1"/>
  <c r="PN523" i="1"/>
  <c r="FB934" i="1" s="1"/>
  <c r="PM523" i="1"/>
  <c r="FA934" i="1" s="1"/>
  <c r="FC934" i="1" s="1"/>
  <c r="PF500" i="1"/>
  <c r="PL523" i="1"/>
  <c r="EZ934" i="1" s="1"/>
  <c r="PK523" i="1"/>
  <c r="EY934" i="1" s="1"/>
  <c r="PF521" i="1"/>
  <c r="JV624" i="1"/>
  <c r="JW624" i="1" s="1"/>
  <c r="EP1035" i="1" s="1"/>
  <c r="JT624" i="1"/>
  <c r="JU624" i="1" s="1"/>
  <c r="EJ1035" i="1" s="1"/>
  <c r="PF636" i="1"/>
  <c r="PF670" i="1"/>
  <c r="JT730" i="1"/>
  <c r="JU730" i="1" s="1"/>
  <c r="EJ1141" i="1" s="1"/>
  <c r="JV730" i="1"/>
  <c r="JW730" i="1" s="1"/>
  <c r="EP1141" i="1" s="1"/>
  <c r="JV818" i="1"/>
  <c r="JW818" i="1" s="1"/>
  <c r="EP1229" i="1" s="1"/>
  <c r="JT818" i="1"/>
  <c r="JU818" i="1" s="1"/>
  <c r="EJ1229" i="1" s="1"/>
  <c r="JV810" i="1"/>
  <c r="JW810" i="1" s="1"/>
  <c r="EP1221" i="1" s="1"/>
  <c r="JT810" i="1"/>
  <c r="JU810" i="1" s="1"/>
  <c r="EJ1221" i="1" s="1"/>
  <c r="EN890" i="1"/>
  <c r="EL890" i="1"/>
  <c r="EV890" i="1"/>
  <c r="EL954" i="1"/>
  <c r="EV954" i="1"/>
  <c r="EN954" i="1"/>
  <c r="EL908" i="1"/>
  <c r="EV908" i="1"/>
  <c r="EN908" i="1"/>
  <c r="EN1156" i="1"/>
  <c r="EL1156" i="1"/>
  <c r="EV1156" i="1"/>
  <c r="EL1183" i="1"/>
  <c r="EV1183" i="1"/>
  <c r="EN1183" i="1"/>
  <c r="JV577" i="1"/>
  <c r="JW577" i="1" s="1"/>
  <c r="EP988" i="1" s="1"/>
  <c r="JT577" i="1"/>
  <c r="JU577" i="1" s="1"/>
  <c r="EJ988" i="1" s="1"/>
  <c r="JV595" i="1"/>
  <c r="JW595" i="1" s="1"/>
  <c r="EP1006" i="1" s="1"/>
  <c r="JT595" i="1"/>
  <c r="JU595" i="1" s="1"/>
  <c r="EJ1006" i="1" s="1"/>
  <c r="JV629" i="1"/>
  <c r="JW629" i="1" s="1"/>
  <c r="EP1040" i="1" s="1"/>
  <c r="JT629" i="1"/>
  <c r="JU629" i="1" s="1"/>
  <c r="EJ1040" i="1" s="1"/>
  <c r="JV708" i="1"/>
  <c r="JW708" i="1" s="1"/>
  <c r="EP1119" i="1" s="1"/>
  <c r="JT708" i="1"/>
  <c r="JU708" i="1" s="1"/>
  <c r="EJ1119" i="1" s="1"/>
  <c r="JV760" i="1"/>
  <c r="JW760" i="1" s="1"/>
  <c r="EP1171" i="1" s="1"/>
  <c r="JT760" i="1"/>
  <c r="JU760" i="1" s="1"/>
  <c r="EJ1171" i="1" s="1"/>
  <c r="JV791" i="1"/>
  <c r="JW791" i="1" s="1"/>
  <c r="EP1202" i="1" s="1"/>
  <c r="JT791" i="1"/>
  <c r="JU791" i="1" s="1"/>
  <c r="EJ1202" i="1" s="1"/>
  <c r="PN816" i="1"/>
  <c r="FB1227" i="1" s="1"/>
  <c r="PF793" i="1"/>
  <c r="EL960" i="1"/>
  <c r="EV960" i="1"/>
  <c r="EN960" i="1"/>
  <c r="EN901" i="1"/>
  <c r="EL901" i="1"/>
  <c r="EV901" i="1"/>
  <c r="EL962" i="1"/>
  <c r="EV962" i="1"/>
  <c r="EN962" i="1"/>
  <c r="EN1026" i="1"/>
  <c r="EL1026" i="1"/>
  <c r="EV1026" i="1"/>
  <c r="EN1090" i="1"/>
  <c r="EL1090" i="1"/>
  <c r="EV1090" i="1"/>
  <c r="EV1165" i="1"/>
  <c r="EN1165" i="1"/>
  <c r="EL1165" i="1"/>
  <c r="EN1100" i="1"/>
  <c r="EL1100" i="1"/>
  <c r="EV1100" i="1"/>
  <c r="JV497" i="1"/>
  <c r="JW497" i="1" s="1"/>
  <c r="EP908" i="1" s="1"/>
  <c r="JT497" i="1"/>
  <c r="JU497" i="1" s="1"/>
  <c r="EJ908" i="1" s="1"/>
  <c r="EL1198" i="1"/>
  <c r="EN1198" i="1"/>
  <c r="EV1198" i="1"/>
  <c r="JV547" i="1"/>
  <c r="JW547" i="1" s="1"/>
  <c r="EP958" i="1" s="1"/>
  <c r="JT547" i="1"/>
  <c r="JU547" i="1" s="1"/>
  <c r="EJ958" i="1" s="1"/>
  <c r="PM580" i="1"/>
  <c r="FA991" i="1" s="1"/>
  <c r="JV627" i="1"/>
  <c r="JW627" i="1" s="1"/>
  <c r="EP1038" i="1" s="1"/>
  <c r="JT627" i="1"/>
  <c r="JU627" i="1" s="1"/>
  <c r="EJ1038" i="1" s="1"/>
  <c r="PF657" i="1"/>
  <c r="JV684" i="1"/>
  <c r="JW684" i="1" s="1"/>
  <c r="EP1095" i="1" s="1"/>
  <c r="JT684" i="1"/>
  <c r="JU684" i="1" s="1"/>
  <c r="EJ1095" i="1" s="1"/>
  <c r="JV766" i="1"/>
  <c r="JW766" i="1" s="1"/>
  <c r="EP1177" i="1" s="1"/>
  <c r="JT766" i="1"/>
  <c r="JU766" i="1" s="1"/>
  <c r="EJ1177" i="1" s="1"/>
  <c r="JT762" i="1"/>
  <c r="JU762" i="1" s="1"/>
  <c r="EJ1173" i="1" s="1"/>
  <c r="JV762" i="1"/>
  <c r="JW762" i="1" s="1"/>
  <c r="EP1173" i="1" s="1"/>
  <c r="EN955" i="1"/>
  <c r="EL955" i="1"/>
  <c r="EV955" i="1"/>
  <c r="EN1122" i="1"/>
  <c r="EL1122" i="1"/>
  <c r="EV1122" i="1"/>
  <c r="EN1108" i="1"/>
  <c r="EL1108" i="1"/>
  <c r="EV1108" i="1"/>
  <c r="EV1199" i="1"/>
  <c r="EL1199" i="1"/>
  <c r="EN1199" i="1"/>
  <c r="JV548" i="1"/>
  <c r="JW548" i="1" s="1"/>
  <c r="EP959" i="1" s="1"/>
  <c r="JT548" i="1"/>
  <c r="JU548" i="1" s="1"/>
  <c r="EJ959" i="1" s="1"/>
  <c r="JT535" i="1"/>
  <c r="JU535" i="1" s="1"/>
  <c r="EJ946" i="1" s="1"/>
  <c r="JV535" i="1"/>
  <c r="JW535" i="1" s="1"/>
  <c r="EP946" i="1" s="1"/>
  <c r="JV493" i="1"/>
  <c r="JW493" i="1" s="1"/>
  <c r="EP904" i="1" s="1"/>
  <c r="JT493" i="1"/>
  <c r="JU493" i="1" s="1"/>
  <c r="EJ904" i="1" s="1"/>
  <c r="JV583" i="1"/>
  <c r="JW583" i="1" s="1"/>
  <c r="EP994" i="1" s="1"/>
  <c r="JT583" i="1"/>
  <c r="JU583" i="1" s="1"/>
  <c r="EJ994" i="1" s="1"/>
  <c r="PF582" i="1"/>
  <c r="PL650" i="1"/>
  <c r="EZ1061" i="1" s="1"/>
  <c r="PF631" i="1"/>
  <c r="JT739" i="1"/>
  <c r="JU739" i="1" s="1"/>
  <c r="EJ1150" i="1" s="1"/>
  <c r="JV739" i="1"/>
  <c r="JW739" i="1" s="1"/>
  <c r="EP1150" i="1" s="1"/>
  <c r="JV769" i="1"/>
  <c r="JW769" i="1" s="1"/>
  <c r="EP1180" i="1" s="1"/>
  <c r="JT769" i="1"/>
  <c r="JU769" i="1" s="1"/>
  <c r="EJ1180" i="1" s="1"/>
  <c r="JV813" i="1"/>
  <c r="JW813" i="1" s="1"/>
  <c r="EP1224" i="1" s="1"/>
  <c r="JT813" i="1"/>
  <c r="JU813" i="1" s="1"/>
  <c r="EJ1224" i="1" s="1"/>
  <c r="EL932" i="1"/>
  <c r="EV932" i="1"/>
  <c r="EN932" i="1"/>
  <c r="JV474" i="1"/>
  <c r="JW474" i="1" s="1"/>
  <c r="EP885" i="1" s="1"/>
  <c r="JT474" i="1"/>
  <c r="JU474" i="1" s="1"/>
  <c r="EJ885" i="1" s="1"/>
  <c r="EV991" i="1"/>
  <c r="EN991" i="1"/>
  <c r="EL991" i="1"/>
  <c r="EN1055" i="1"/>
  <c r="EL1055" i="1"/>
  <c r="EV1055" i="1"/>
  <c r="PL566" i="1"/>
  <c r="EZ977" i="1" s="1"/>
  <c r="JV564" i="1"/>
  <c r="JW564" i="1" s="1"/>
  <c r="EP975" i="1" s="1"/>
  <c r="JT564" i="1"/>
  <c r="JU564" i="1" s="1"/>
  <c r="EJ975" i="1" s="1"/>
  <c r="JT565" i="1"/>
  <c r="JU565" i="1" s="1"/>
  <c r="EJ976" i="1" s="1"/>
  <c r="JV565" i="1"/>
  <c r="JW565" i="1" s="1"/>
  <c r="EP976" i="1" s="1"/>
  <c r="PN578" i="1"/>
  <c r="FB989" i="1" s="1"/>
  <c r="PM578" i="1"/>
  <c r="FA989" i="1" s="1"/>
  <c r="PL578" i="1"/>
  <c r="EZ989" i="1" s="1"/>
  <c r="PK578" i="1"/>
  <c r="EY989" i="1" s="1"/>
  <c r="PF555" i="1"/>
  <c r="JT656" i="1"/>
  <c r="JU656" i="1" s="1"/>
  <c r="EJ1067" i="1" s="1"/>
  <c r="JV656" i="1"/>
  <c r="JW656" i="1" s="1"/>
  <c r="EP1067" i="1" s="1"/>
  <c r="EN1032" i="1"/>
  <c r="EL1032" i="1"/>
  <c r="EV1032" i="1"/>
  <c r="EV1084" i="1"/>
  <c r="EN1084" i="1"/>
  <c r="EL1084" i="1"/>
  <c r="EN1155" i="1"/>
  <c r="EL1155" i="1"/>
  <c r="EV1155" i="1"/>
  <c r="PH442" i="1"/>
  <c r="PK569" i="1"/>
  <c r="EY980" i="1" s="1"/>
  <c r="PM582" i="1"/>
  <c r="FA993" i="1" s="1"/>
  <c r="JV568" i="1"/>
  <c r="JW568" i="1" s="1"/>
  <c r="EP979" i="1" s="1"/>
  <c r="JT568" i="1"/>
  <c r="JU568" i="1" s="1"/>
  <c r="EJ979" i="1" s="1"/>
  <c r="JT600" i="1"/>
  <c r="JU600" i="1" s="1"/>
  <c r="EJ1011" i="1" s="1"/>
  <c r="JV600" i="1"/>
  <c r="JW600" i="1" s="1"/>
  <c r="EP1011" i="1" s="1"/>
  <c r="PF639" i="1"/>
  <c r="JV758" i="1"/>
  <c r="JW758" i="1" s="1"/>
  <c r="EP1169" i="1" s="1"/>
  <c r="JT758" i="1"/>
  <c r="JU758" i="1" s="1"/>
  <c r="EJ1169" i="1" s="1"/>
  <c r="PF817" i="1"/>
  <c r="EL948" i="1"/>
  <c r="EV948" i="1"/>
  <c r="EN948" i="1"/>
  <c r="EL934" i="1"/>
  <c r="EV934" i="1"/>
  <c r="EN934" i="1"/>
  <c r="EL1145" i="1"/>
  <c r="EV1145" i="1"/>
  <c r="EN1145" i="1"/>
  <c r="JV555" i="1"/>
  <c r="JW555" i="1" s="1"/>
  <c r="EP966" i="1" s="1"/>
  <c r="JT555" i="1"/>
  <c r="JU555" i="1" s="1"/>
  <c r="EJ966" i="1" s="1"/>
  <c r="PF495" i="1"/>
  <c r="PL550" i="1"/>
  <c r="EZ961" i="1" s="1"/>
  <c r="PF527" i="1"/>
  <c r="PF602" i="1"/>
  <c r="JV712" i="1"/>
  <c r="JW712" i="1" s="1"/>
  <c r="EP1123" i="1" s="1"/>
  <c r="JT712" i="1"/>
  <c r="JU712" i="1" s="1"/>
  <c r="EJ1123" i="1" s="1"/>
  <c r="JV701" i="1"/>
  <c r="JW701" i="1" s="1"/>
  <c r="EP1112" i="1" s="1"/>
  <c r="JT701" i="1"/>
  <c r="JU701" i="1" s="1"/>
  <c r="EJ1112" i="1" s="1"/>
  <c r="JT714" i="1"/>
  <c r="JU714" i="1" s="1"/>
  <c r="EJ1125" i="1" s="1"/>
  <c r="JV714" i="1"/>
  <c r="JW714" i="1" s="1"/>
  <c r="EP1125" i="1" s="1"/>
  <c r="PF692" i="1"/>
  <c r="JT787" i="1"/>
  <c r="JU787" i="1" s="1"/>
  <c r="EJ1198" i="1" s="1"/>
  <c r="JV787" i="1"/>
  <c r="JW787" i="1" s="1"/>
  <c r="EP1198" i="1" s="1"/>
  <c r="JV756" i="1"/>
  <c r="JW756" i="1" s="1"/>
  <c r="EP1167" i="1" s="1"/>
  <c r="JT756" i="1"/>
  <c r="JU756" i="1" s="1"/>
  <c r="EJ1167" i="1" s="1"/>
  <c r="PF760" i="1"/>
  <c r="PF783" i="1"/>
  <c r="OS817" i="1"/>
  <c r="EN943" i="1"/>
  <c r="EV943" i="1"/>
  <c r="EL943" i="1"/>
  <c r="EN984" i="1"/>
  <c r="EL984" i="1"/>
  <c r="EV984" i="1"/>
  <c r="EN1043" i="1"/>
  <c r="EL1043" i="1"/>
  <c r="EV1043" i="1"/>
  <c r="EN1109" i="1"/>
  <c r="EV1109" i="1"/>
  <c r="EL1109" i="1"/>
  <c r="PK491" i="1"/>
  <c r="EY902" i="1" s="1"/>
  <c r="EL1162" i="1"/>
  <c r="EV1162" i="1"/>
  <c r="EN1162" i="1"/>
  <c r="EL1219" i="1"/>
  <c r="JV522" i="1"/>
  <c r="JW522" i="1" s="1"/>
  <c r="EP933" i="1" s="1"/>
  <c r="JT522" i="1"/>
  <c r="JU522" i="1" s="1"/>
  <c r="EJ933" i="1" s="1"/>
  <c r="JV572" i="1"/>
  <c r="JW572" i="1" s="1"/>
  <c r="EP983" i="1" s="1"/>
  <c r="JT572" i="1"/>
  <c r="JU572" i="1" s="1"/>
  <c r="EJ983" i="1" s="1"/>
  <c r="PN567" i="1"/>
  <c r="FB978" i="1" s="1"/>
  <c r="JV666" i="1"/>
  <c r="JW666" i="1" s="1"/>
  <c r="EP1077" i="1" s="1"/>
  <c r="JT666" i="1"/>
  <c r="JU666" i="1" s="1"/>
  <c r="EJ1077" i="1" s="1"/>
  <c r="JV736" i="1"/>
  <c r="JW736" i="1" s="1"/>
  <c r="EP1147" i="1" s="1"/>
  <c r="JT736" i="1"/>
  <c r="JU736" i="1" s="1"/>
  <c r="EJ1147" i="1" s="1"/>
  <c r="JV727" i="1"/>
  <c r="JW727" i="1" s="1"/>
  <c r="EP1138" i="1" s="1"/>
  <c r="JT727" i="1"/>
  <c r="JU727" i="1" s="1"/>
  <c r="EJ1138" i="1" s="1"/>
  <c r="JV784" i="1"/>
  <c r="JW784" i="1" s="1"/>
  <c r="EP1195" i="1" s="1"/>
  <c r="JT784" i="1"/>
  <c r="JU784" i="1" s="1"/>
  <c r="EJ1195" i="1" s="1"/>
  <c r="JV800" i="1"/>
  <c r="JW800" i="1" s="1"/>
  <c r="EP1211" i="1" s="1"/>
  <c r="JT800" i="1"/>
  <c r="JU800" i="1" s="1"/>
  <c r="EJ1211" i="1" s="1"/>
  <c r="PM495" i="1"/>
  <c r="FA906" i="1" s="1"/>
  <c r="EL897" i="1"/>
  <c r="EN945" i="1"/>
  <c r="EL1102" i="1"/>
  <c r="EL1197" i="1"/>
  <c r="EL1022" i="1"/>
  <c r="EL977" i="1"/>
  <c r="EL1001" i="1"/>
  <c r="EL1041" i="1"/>
  <c r="EN1105" i="1"/>
  <c r="JV682" i="1"/>
  <c r="JW682" i="1" s="1"/>
  <c r="EP1093" i="1" s="1"/>
  <c r="JT682" i="1"/>
  <c r="JU682" i="1" s="1"/>
  <c r="EJ1093" i="1" s="1"/>
  <c r="EV1123" i="1"/>
  <c r="EN1123" i="1"/>
  <c r="EL1123" i="1"/>
  <c r="EV1127" i="1"/>
  <c r="EN1127" i="1"/>
  <c r="EL1127" i="1"/>
  <c r="PN581" i="1"/>
  <c r="FB992" i="1" s="1"/>
  <c r="EV1070" i="1"/>
  <c r="EN1070" i="1"/>
  <c r="EL1070" i="1"/>
  <c r="JV516" i="1"/>
  <c r="JW516" i="1" s="1"/>
  <c r="EP927" i="1" s="1"/>
  <c r="JT516" i="1"/>
  <c r="JU516" i="1" s="1"/>
  <c r="EJ927" i="1" s="1"/>
  <c r="JT573" i="1"/>
  <c r="JU573" i="1" s="1"/>
  <c r="EJ984" i="1" s="1"/>
  <c r="JV573" i="1"/>
  <c r="JW573" i="1" s="1"/>
  <c r="EP984" i="1" s="1"/>
  <c r="JT580" i="1"/>
  <c r="JU580" i="1" s="1"/>
  <c r="EJ991" i="1" s="1"/>
  <c r="JV580" i="1"/>
  <c r="JW580" i="1" s="1"/>
  <c r="EP991" i="1" s="1"/>
  <c r="PF572" i="1"/>
  <c r="PF677" i="1"/>
  <c r="PF737" i="1"/>
  <c r="PK585" i="1"/>
  <c r="EY996" i="1" s="1"/>
  <c r="JT616" i="1"/>
  <c r="JU616" i="1" s="1"/>
  <c r="EJ1027" i="1" s="1"/>
  <c r="JV616" i="1"/>
  <c r="JW616" i="1" s="1"/>
  <c r="EP1027" i="1" s="1"/>
  <c r="PF739" i="1"/>
  <c r="EN891" i="1"/>
  <c r="EL891" i="1"/>
  <c r="EV891" i="1"/>
  <c r="EV1068" i="1"/>
  <c r="EN1068" i="1"/>
  <c r="EL1068" i="1"/>
  <c r="EN1115" i="1"/>
  <c r="EV1115" i="1"/>
  <c r="EL1115" i="1"/>
  <c r="EL1009" i="1"/>
  <c r="EV1009" i="1"/>
  <c r="EN1009" i="1"/>
  <c r="EN992" i="1"/>
  <c r="EL992" i="1"/>
  <c r="EV992" i="1"/>
  <c r="EN1208" i="1"/>
  <c r="EL1208" i="1"/>
  <c r="EV1208" i="1"/>
  <c r="EL1185" i="1"/>
  <c r="EV1185" i="1"/>
  <c r="EN1185" i="1"/>
  <c r="JT503" i="1"/>
  <c r="JU503" i="1" s="1"/>
  <c r="EJ914" i="1" s="1"/>
  <c r="JV503" i="1"/>
  <c r="JW503" i="1" s="1"/>
  <c r="EP914" i="1" s="1"/>
  <c r="JV488" i="1"/>
  <c r="JW488" i="1" s="1"/>
  <c r="EP899" i="1" s="1"/>
  <c r="JT488" i="1"/>
  <c r="JU488" i="1" s="1"/>
  <c r="EJ899" i="1" s="1"/>
  <c r="JT496" i="1"/>
  <c r="JU496" i="1" s="1"/>
  <c r="EJ907" i="1" s="1"/>
  <c r="JV544" i="1"/>
  <c r="JW544" i="1" s="1"/>
  <c r="EP955" i="1" s="1"/>
  <c r="JT544" i="1"/>
  <c r="JU544" i="1" s="1"/>
  <c r="EJ955" i="1" s="1"/>
  <c r="JV659" i="1"/>
  <c r="JW659" i="1" s="1"/>
  <c r="EP1070" i="1" s="1"/>
  <c r="JT659" i="1"/>
  <c r="JU659" i="1" s="1"/>
  <c r="EJ1070" i="1" s="1"/>
  <c r="JV693" i="1"/>
  <c r="JW693" i="1" s="1"/>
  <c r="EP1104" i="1" s="1"/>
  <c r="JT693" i="1"/>
  <c r="JU693" i="1" s="1"/>
  <c r="EJ1104" i="1" s="1"/>
  <c r="LZ661" i="1"/>
  <c r="PL680" i="1" s="1"/>
  <c r="EZ1091" i="1" s="1"/>
  <c r="JV805" i="1"/>
  <c r="JW805" i="1" s="1"/>
  <c r="EP1216" i="1" s="1"/>
  <c r="JT805" i="1"/>
  <c r="JU805" i="1" s="1"/>
  <c r="EJ1216" i="1" s="1"/>
  <c r="JT820" i="1"/>
  <c r="JU820" i="1" s="1"/>
  <c r="EJ1231" i="1" s="1"/>
  <c r="JV820" i="1"/>
  <c r="JW820" i="1" s="1"/>
  <c r="EP1231" i="1" s="1"/>
  <c r="EN898" i="1"/>
  <c r="EL898" i="1"/>
  <c r="EV898" i="1"/>
  <c r="EV969" i="1"/>
  <c r="EN969" i="1"/>
  <c r="EL969" i="1"/>
  <c r="EN972" i="1"/>
  <c r="EL972" i="1"/>
  <c r="EV972" i="1"/>
  <c r="EN988" i="1"/>
  <c r="EL988" i="1"/>
  <c r="EV988" i="1"/>
  <c r="EV1087" i="1"/>
  <c r="EN1087" i="1"/>
  <c r="EL1087" i="1"/>
  <c r="JV506" i="1"/>
  <c r="JW506" i="1" s="1"/>
  <c r="EP917" i="1" s="1"/>
  <c r="JT506" i="1"/>
  <c r="JU506" i="1" s="1"/>
  <c r="EJ917" i="1" s="1"/>
  <c r="PK591" i="1"/>
  <c r="EY1002" i="1" s="1"/>
  <c r="JV581" i="1"/>
  <c r="JW581" i="1" s="1"/>
  <c r="EP992" i="1" s="1"/>
  <c r="JT581" i="1"/>
  <c r="JU581" i="1" s="1"/>
  <c r="EJ992" i="1" s="1"/>
  <c r="PF607" i="1"/>
  <c r="PF606" i="1"/>
  <c r="PK708" i="1"/>
  <c r="EY1119" i="1" s="1"/>
  <c r="PF685" i="1"/>
  <c r="JV781" i="1"/>
  <c r="JW781" i="1" s="1"/>
  <c r="EP1192" i="1" s="1"/>
  <c r="JT781" i="1"/>
  <c r="JU781" i="1" s="1"/>
  <c r="EJ1192" i="1" s="1"/>
  <c r="EV973" i="1"/>
  <c r="EN973" i="1"/>
  <c r="EL973" i="1"/>
  <c r="EN1008" i="1"/>
  <c r="EL1008" i="1"/>
  <c r="EV1008" i="1"/>
  <c r="EN970" i="1"/>
  <c r="EL970" i="1"/>
  <c r="EV970" i="1"/>
  <c r="EN1034" i="1"/>
  <c r="EL1034" i="1"/>
  <c r="EV1034" i="1"/>
  <c r="EN1098" i="1"/>
  <c r="EL1098" i="1"/>
  <c r="EV1098" i="1"/>
  <c r="EN1179" i="1"/>
  <c r="EL1179" i="1"/>
  <c r="EV1179" i="1"/>
  <c r="EN1206" i="1"/>
  <c r="EL1206" i="1"/>
  <c r="EV1206" i="1"/>
  <c r="PM547" i="1"/>
  <c r="FA958" i="1" s="1"/>
  <c r="PN580" i="1"/>
  <c r="FB991" i="1" s="1"/>
  <c r="JV570" i="1"/>
  <c r="JW570" i="1" s="1"/>
  <c r="EP981" i="1" s="1"/>
  <c r="JT570" i="1"/>
  <c r="JU570" i="1" s="1"/>
  <c r="EJ981" i="1" s="1"/>
  <c r="OH655" i="1"/>
  <c r="PF655" i="1"/>
  <c r="JT680" i="1"/>
  <c r="JU680" i="1" s="1"/>
  <c r="EJ1091" i="1" s="1"/>
  <c r="JV680" i="1"/>
  <c r="JW680" i="1" s="1"/>
  <c r="EP1091" i="1" s="1"/>
  <c r="JV821" i="1"/>
  <c r="JW821" i="1" s="1"/>
  <c r="EP1232" i="1" s="1"/>
  <c r="JT821" i="1"/>
  <c r="JU821" i="1" s="1"/>
  <c r="EJ1232" i="1" s="1"/>
  <c r="EN949" i="1"/>
  <c r="EL949" i="1"/>
  <c r="EV949" i="1"/>
  <c r="EL924" i="1"/>
  <c r="EV924" i="1"/>
  <c r="EN924" i="1"/>
  <c r="JT478" i="1"/>
  <c r="JU478" i="1" s="1"/>
  <c r="EJ889" i="1" s="1"/>
  <c r="JV478" i="1"/>
  <c r="JW478" i="1" s="1"/>
  <c r="EP889" i="1" s="1"/>
  <c r="JV530" i="1"/>
  <c r="JW530" i="1" s="1"/>
  <c r="EP941" i="1" s="1"/>
  <c r="JT530" i="1"/>
  <c r="JU530" i="1" s="1"/>
  <c r="EJ941" i="1" s="1"/>
  <c r="EV1209" i="1"/>
  <c r="EN1209" i="1"/>
  <c r="EL1209" i="1"/>
  <c r="EL1194" i="1"/>
  <c r="EV1194" i="1"/>
  <c r="EN1194" i="1"/>
  <c r="EN1212" i="1"/>
  <c r="EL1212" i="1"/>
  <c r="EV1212" i="1"/>
  <c r="JV533" i="1"/>
  <c r="JW533" i="1" s="1"/>
  <c r="EP944" i="1" s="1"/>
  <c r="JT533" i="1"/>
  <c r="JU533" i="1" s="1"/>
  <c r="EJ944" i="1" s="1"/>
  <c r="JV590" i="1"/>
  <c r="JW590" i="1" s="1"/>
  <c r="EP1001" i="1" s="1"/>
  <c r="JT590" i="1"/>
  <c r="JU590" i="1" s="1"/>
  <c r="EJ1001" i="1" s="1"/>
  <c r="JV594" i="1"/>
  <c r="JW594" i="1" s="1"/>
  <c r="EP1005" i="1" s="1"/>
  <c r="JT594" i="1"/>
  <c r="JU594" i="1" s="1"/>
  <c r="EJ1005" i="1" s="1"/>
  <c r="JV638" i="1"/>
  <c r="JW638" i="1" s="1"/>
  <c r="EP1049" i="1" s="1"/>
  <c r="JT638" i="1"/>
  <c r="JU638" i="1" s="1"/>
  <c r="EJ1049" i="1" s="1"/>
  <c r="JV637" i="1"/>
  <c r="JW637" i="1" s="1"/>
  <c r="EP1048" i="1" s="1"/>
  <c r="JT637" i="1"/>
  <c r="JU637" i="1" s="1"/>
  <c r="EJ1048" i="1" s="1"/>
  <c r="JV689" i="1"/>
  <c r="JW689" i="1" s="1"/>
  <c r="EP1100" i="1" s="1"/>
  <c r="JT689" i="1"/>
  <c r="JU689" i="1" s="1"/>
  <c r="EJ1100" i="1" s="1"/>
  <c r="PF697" i="1"/>
  <c r="JV753" i="1"/>
  <c r="JW753" i="1" s="1"/>
  <c r="EP1164" i="1" s="1"/>
  <c r="JT753" i="1"/>
  <c r="JU753" i="1" s="1"/>
  <c r="EJ1164" i="1" s="1"/>
  <c r="PF731" i="1"/>
  <c r="EN917" i="1"/>
  <c r="EL917" i="1"/>
  <c r="EV917" i="1"/>
  <c r="EN1077" i="1"/>
  <c r="EL1077" i="1"/>
  <c r="EV1077" i="1"/>
  <c r="EL999" i="1"/>
  <c r="EV999" i="1"/>
  <c r="EN999" i="1"/>
  <c r="EN1063" i="1"/>
  <c r="EL1063" i="1"/>
  <c r="EV1063" i="1"/>
  <c r="PL529" i="1"/>
  <c r="EZ940" i="1" s="1"/>
  <c r="JV586" i="1"/>
  <c r="JW586" i="1" s="1"/>
  <c r="EP997" i="1" s="1"/>
  <c r="JT586" i="1"/>
  <c r="JU586" i="1" s="1"/>
  <c r="EJ997" i="1" s="1"/>
  <c r="JT653" i="1"/>
  <c r="JU653" i="1" s="1"/>
  <c r="EJ1064" i="1" s="1"/>
  <c r="JV653" i="1"/>
  <c r="JW653" i="1" s="1"/>
  <c r="EP1064" i="1" s="1"/>
  <c r="JT691" i="1"/>
  <c r="JU691" i="1" s="1"/>
  <c r="EJ1102" i="1" s="1"/>
  <c r="JV691" i="1"/>
  <c r="JW691" i="1" s="1"/>
  <c r="EP1102" i="1" s="1"/>
  <c r="MR709" i="1"/>
  <c r="EN1096" i="1"/>
  <c r="EL1096" i="1"/>
  <c r="EV1096" i="1"/>
  <c r="EN1138" i="1"/>
  <c r="EL1138" i="1"/>
  <c r="EV1138" i="1"/>
  <c r="EN1124" i="1"/>
  <c r="EL1124" i="1"/>
  <c r="EV1124" i="1"/>
  <c r="JT549" i="1"/>
  <c r="JU549" i="1" s="1"/>
  <c r="EJ960" i="1" s="1"/>
  <c r="JV549" i="1"/>
  <c r="JW549" i="1" s="1"/>
  <c r="EP960" i="1" s="1"/>
  <c r="PL569" i="1"/>
  <c r="EZ980" i="1" s="1"/>
  <c r="PM576" i="1"/>
  <c r="FA987" i="1" s="1"/>
  <c r="FC987" i="1" s="1"/>
  <c r="PF553" i="1"/>
  <c r="PL576" i="1"/>
  <c r="EZ987" i="1" s="1"/>
  <c r="PK576" i="1"/>
  <c r="EY987" i="1" s="1"/>
  <c r="PN576" i="1"/>
  <c r="FB987" i="1" s="1"/>
  <c r="JV635" i="1"/>
  <c r="JW635" i="1" s="1"/>
  <c r="EP1046" i="1" s="1"/>
  <c r="JT635" i="1"/>
  <c r="JU635" i="1" s="1"/>
  <c r="EJ1046" i="1" s="1"/>
  <c r="JV613" i="1"/>
  <c r="JW613" i="1" s="1"/>
  <c r="EP1024" i="1" s="1"/>
  <c r="JT613" i="1"/>
  <c r="JU613" i="1" s="1"/>
  <c r="EJ1024" i="1" s="1"/>
  <c r="PF662" i="1"/>
  <c r="PF709" i="1"/>
  <c r="OI804" i="1"/>
  <c r="PK816" i="1" s="1"/>
  <c r="EY1227" i="1" s="1"/>
  <c r="EN933" i="1"/>
  <c r="EL933" i="1"/>
  <c r="EV933" i="1"/>
  <c r="EL942" i="1"/>
  <c r="EV942" i="1"/>
  <c r="EN942" i="1"/>
  <c r="JT487" i="1"/>
  <c r="JU487" i="1" s="1"/>
  <c r="EJ898" i="1" s="1"/>
  <c r="JV487" i="1"/>
  <c r="JW487" i="1" s="1"/>
  <c r="EP898" i="1" s="1"/>
  <c r="EL1143" i="1"/>
  <c r="EV1143" i="1"/>
  <c r="EN1143" i="1"/>
  <c r="EN1218" i="1"/>
  <c r="EL1218" i="1"/>
  <c r="EV1218" i="1"/>
  <c r="PM522" i="1"/>
  <c r="FA933" i="1" s="1"/>
  <c r="JV553" i="1"/>
  <c r="JW553" i="1" s="1"/>
  <c r="EP964" i="1" s="1"/>
  <c r="JT553" i="1"/>
  <c r="JU553" i="1" s="1"/>
  <c r="EJ964" i="1" s="1"/>
  <c r="PN555" i="1"/>
  <c r="FB966" i="1" s="1"/>
  <c r="PL555" i="1"/>
  <c r="EZ966" i="1" s="1"/>
  <c r="PK555" i="1"/>
  <c r="EY966" i="1" s="1"/>
  <c r="PF532" i="1"/>
  <c r="JT518" i="1"/>
  <c r="JU518" i="1" s="1"/>
  <c r="EJ929" i="1" s="1"/>
  <c r="JV518" i="1"/>
  <c r="JW518" i="1" s="1"/>
  <c r="EP929" i="1" s="1"/>
  <c r="JT550" i="1"/>
  <c r="JU550" i="1" s="1"/>
  <c r="EJ961" i="1" s="1"/>
  <c r="JV550" i="1"/>
  <c r="JW550" i="1" s="1"/>
  <c r="EP961" i="1" s="1"/>
  <c r="JT625" i="1"/>
  <c r="JU625" i="1" s="1"/>
  <c r="EJ1036" i="1" s="1"/>
  <c r="JV625" i="1"/>
  <c r="JW625" i="1" s="1"/>
  <c r="EP1036" i="1" s="1"/>
  <c r="JV686" i="1"/>
  <c r="JW686" i="1" s="1"/>
  <c r="EP1097" i="1" s="1"/>
  <c r="JT686" i="1"/>
  <c r="JU686" i="1" s="1"/>
  <c r="EJ1097" i="1" s="1"/>
  <c r="JV743" i="1"/>
  <c r="JW743" i="1" s="1"/>
  <c r="EP1154" i="1" s="1"/>
  <c r="JT743" i="1"/>
  <c r="JU743" i="1" s="1"/>
  <c r="EJ1154" i="1" s="1"/>
  <c r="JV742" i="1"/>
  <c r="JW742" i="1" s="1"/>
  <c r="EP1153" i="1" s="1"/>
  <c r="JT742" i="1"/>
  <c r="JU742" i="1" s="1"/>
  <c r="EJ1153" i="1" s="1"/>
  <c r="JV777" i="1"/>
  <c r="JW777" i="1" s="1"/>
  <c r="EP1188" i="1" s="1"/>
  <c r="JT777" i="1"/>
  <c r="JU777" i="1" s="1"/>
  <c r="EJ1188" i="1" s="1"/>
  <c r="JV806" i="1"/>
  <c r="JW806" i="1" s="1"/>
  <c r="EP1217" i="1" s="1"/>
  <c r="JT806" i="1"/>
  <c r="JU806" i="1" s="1"/>
  <c r="EJ1217" i="1" s="1"/>
  <c r="EN887" i="1"/>
  <c r="EL887" i="1"/>
  <c r="EV887" i="1"/>
  <c r="EN951" i="1"/>
  <c r="EL951" i="1"/>
  <c r="EV951" i="1"/>
  <c r="EN1048" i="1"/>
  <c r="EL1048" i="1"/>
  <c r="EV1048" i="1"/>
  <c r="EN1107" i="1"/>
  <c r="EV1107" i="1"/>
  <c r="EL1107" i="1"/>
  <c r="EN1142" i="1"/>
  <c r="EL1142" i="1"/>
  <c r="EV1142" i="1"/>
  <c r="PM554" i="1"/>
  <c r="FA965" i="1" s="1"/>
  <c r="EN1177" i="1"/>
  <c r="EL1177" i="1"/>
  <c r="EV1177" i="1"/>
  <c r="JV500" i="1"/>
  <c r="JW500" i="1" s="1"/>
  <c r="EP911" i="1" s="1"/>
  <c r="JT500" i="1"/>
  <c r="JU500" i="1" s="1"/>
  <c r="EJ911" i="1" s="1"/>
  <c r="JV556" i="1"/>
  <c r="JW556" i="1" s="1"/>
  <c r="EP967" i="1" s="1"/>
  <c r="JT556" i="1"/>
  <c r="JU556" i="1" s="1"/>
  <c r="EJ967" i="1" s="1"/>
  <c r="PK567" i="1"/>
  <c r="EY978" i="1" s="1"/>
  <c r="PK574" i="1"/>
  <c r="EY985" i="1" s="1"/>
  <c r="JV645" i="1"/>
  <c r="JW645" i="1" s="1"/>
  <c r="EP1056" i="1" s="1"/>
  <c r="JT645" i="1"/>
  <c r="JU645" i="1" s="1"/>
  <c r="EJ1056" i="1" s="1"/>
  <c r="PF704" i="1"/>
  <c r="KW750" i="1"/>
  <c r="PM769" i="1" s="1"/>
  <c r="FA1180" i="1" s="1"/>
  <c r="PF777" i="1"/>
  <c r="EN897" i="1"/>
  <c r="EL921" i="1"/>
  <c r="EN1102" i="1"/>
  <c r="EL1126" i="1"/>
  <c r="EL1181" i="1"/>
  <c r="EN1005" i="1"/>
  <c r="EN1022" i="1"/>
  <c r="EN977" i="1"/>
  <c r="EN1017" i="1"/>
  <c r="EN1041" i="1"/>
  <c r="EL1081" i="1"/>
  <c r="EL1113" i="1"/>
  <c r="JT609" i="1"/>
  <c r="JU609" i="1" s="1"/>
  <c r="EJ1020" i="1" s="1"/>
  <c r="JV609" i="1"/>
  <c r="JW609" i="1" s="1"/>
  <c r="EP1020" i="1" s="1"/>
  <c r="EV1125" i="1"/>
  <c r="EN1125" i="1"/>
  <c r="EL1125" i="1"/>
  <c r="PN562" i="1"/>
  <c r="FB973" i="1" s="1"/>
  <c r="PM562" i="1"/>
  <c r="FA973" i="1" s="1"/>
  <c r="FC973" i="1" s="1"/>
  <c r="PF539" i="1"/>
  <c r="PL562" i="1"/>
  <c r="EZ973" i="1" s="1"/>
  <c r="PK562" i="1"/>
  <c r="EY973" i="1" s="1"/>
  <c r="EN1010" i="1"/>
  <c r="EL1010" i="1"/>
  <c r="EV1010" i="1"/>
  <c r="JV794" i="1"/>
  <c r="JW794" i="1" s="1"/>
  <c r="EP1205" i="1" s="1"/>
  <c r="JT794" i="1"/>
  <c r="JU794" i="1" s="1"/>
  <c r="EJ1205" i="1" s="1"/>
  <c r="JV639" i="1"/>
  <c r="JW639" i="1" s="1"/>
  <c r="EP1050" i="1" s="1"/>
  <c r="JT639" i="1"/>
  <c r="JU639" i="1" s="1"/>
  <c r="EJ1050" i="1" s="1"/>
  <c r="JV749" i="1"/>
  <c r="JW749" i="1" s="1"/>
  <c r="EP1160" i="1" s="1"/>
  <c r="JT749" i="1"/>
  <c r="JU749" i="1" s="1"/>
  <c r="EJ1160" i="1" s="1"/>
  <c r="JV789" i="1"/>
  <c r="JW789" i="1" s="1"/>
  <c r="EP1200" i="1" s="1"/>
  <c r="JT789" i="1"/>
  <c r="JU789" i="1" s="1"/>
  <c r="EJ1200" i="1" s="1"/>
  <c r="JV816" i="1"/>
  <c r="JW816" i="1" s="1"/>
  <c r="EP1227" i="1" s="1"/>
  <c r="JT816" i="1"/>
  <c r="JU816" i="1" s="1"/>
  <c r="EJ1227" i="1" s="1"/>
  <c r="EN896" i="1"/>
  <c r="EL896" i="1"/>
  <c r="EV896" i="1"/>
  <c r="EL916" i="1"/>
  <c r="EV916" i="1"/>
  <c r="EN916" i="1"/>
  <c r="EN1018" i="1"/>
  <c r="EL1018" i="1"/>
  <c r="EV1018" i="1"/>
  <c r="EV1131" i="1"/>
  <c r="EN1131" i="1"/>
  <c r="EL1131" i="1"/>
  <c r="EV1060" i="1"/>
  <c r="EN1060" i="1"/>
  <c r="EL1060" i="1"/>
  <c r="EV1204" i="1"/>
  <c r="EN1204" i="1"/>
  <c r="EL1204" i="1"/>
  <c r="PH447" i="1"/>
  <c r="EN1150" i="1"/>
  <c r="EL1150" i="1"/>
  <c r="EV1150" i="1"/>
  <c r="EN1030" i="1"/>
  <c r="EL1030" i="1"/>
  <c r="EV1030" i="1"/>
  <c r="EV1056" i="1"/>
  <c r="EN1056" i="1"/>
  <c r="EL1056" i="1"/>
  <c r="EN980" i="1"/>
  <c r="EL980" i="1"/>
  <c r="EV980" i="1"/>
  <c r="EV1163" i="1"/>
  <c r="EL1163" i="1"/>
  <c r="EN1163" i="1"/>
  <c r="JV490" i="1"/>
  <c r="JW490" i="1" s="1"/>
  <c r="EP901" i="1" s="1"/>
  <c r="JT490" i="1"/>
  <c r="JU490" i="1" s="1"/>
  <c r="EJ901" i="1" s="1"/>
  <c r="JV496" i="1"/>
  <c r="JW496" i="1" s="1"/>
  <c r="EP907" i="1" s="1"/>
  <c r="LZ524" i="1"/>
  <c r="PN546" i="1" s="1"/>
  <c r="FB957" i="1" s="1"/>
  <c r="JT642" i="1"/>
  <c r="JU642" i="1" s="1"/>
  <c r="EJ1053" i="1" s="1"/>
  <c r="JV642" i="1"/>
  <c r="JW642" i="1" s="1"/>
  <c r="EP1053" i="1" s="1"/>
  <c r="JV652" i="1"/>
  <c r="JW652" i="1" s="1"/>
  <c r="EP1063" i="1" s="1"/>
  <c r="JT652" i="1"/>
  <c r="JU652" i="1" s="1"/>
  <c r="EJ1063" i="1" s="1"/>
  <c r="PF644" i="1"/>
  <c r="NP690" i="1"/>
  <c r="PM704" i="1" s="1"/>
  <c r="FA1115" i="1" s="1"/>
  <c r="JV745" i="1"/>
  <c r="JW745" i="1" s="1"/>
  <c r="EP1156" i="1" s="1"/>
  <c r="JT745" i="1"/>
  <c r="JU745" i="1" s="1"/>
  <c r="EJ1156" i="1" s="1"/>
  <c r="LB727" i="1"/>
  <c r="LJ750" i="1"/>
  <c r="PN768" i="1" s="1"/>
  <c r="FB1179" i="1" s="1"/>
  <c r="EL906" i="1"/>
  <c r="EN906" i="1"/>
  <c r="EV906" i="1"/>
  <c r="EN990" i="1"/>
  <c r="EL990" i="1"/>
  <c r="EV990" i="1"/>
  <c r="EN1000" i="1"/>
  <c r="EL1000" i="1"/>
  <c r="EV1000" i="1"/>
  <c r="EN1052" i="1"/>
  <c r="EL1052" i="1"/>
  <c r="EV1052" i="1"/>
  <c r="EL1095" i="1"/>
  <c r="EV1095" i="1"/>
  <c r="EN1095" i="1"/>
  <c r="JV473" i="1"/>
  <c r="JW473" i="1" s="1"/>
  <c r="EP884" i="1" s="1"/>
  <c r="JT473" i="1"/>
  <c r="JU473" i="1" s="1"/>
  <c r="EJ884" i="1" s="1"/>
  <c r="EO902" i="1" s="1"/>
  <c r="EN1193" i="1"/>
  <c r="EL1193" i="1"/>
  <c r="EV1193" i="1"/>
  <c r="EN1171" i="1"/>
  <c r="EL1171" i="1"/>
  <c r="EV1171" i="1"/>
  <c r="PL591" i="1"/>
  <c r="EZ1002" i="1" s="1"/>
  <c r="PK536" i="1"/>
  <c r="EY947" i="1" s="1"/>
  <c r="PM536" i="1"/>
  <c r="FA947" i="1" s="1"/>
  <c r="PL536" i="1"/>
  <c r="EZ947" i="1" s="1"/>
  <c r="PF513" i="1"/>
  <c r="JV636" i="1"/>
  <c r="JW636" i="1" s="1"/>
  <c r="EP1047" i="1" s="1"/>
  <c r="JT636" i="1"/>
  <c r="JU636" i="1" s="1"/>
  <c r="EJ1047" i="1" s="1"/>
  <c r="JV630" i="1"/>
  <c r="JW630" i="1" s="1"/>
  <c r="EP1041" i="1" s="1"/>
  <c r="JT630" i="1"/>
  <c r="JU630" i="1" s="1"/>
  <c r="EJ1041" i="1" s="1"/>
  <c r="MR616" i="1"/>
  <c r="PF640" i="1"/>
  <c r="PF674" i="1"/>
  <c r="EV993" i="1"/>
  <c r="EN993" i="1"/>
  <c r="EL993" i="1"/>
  <c r="EV1072" i="1"/>
  <c r="EN1072" i="1"/>
  <c r="EL1072" i="1"/>
  <c r="EN978" i="1"/>
  <c r="EL978" i="1"/>
  <c r="EV978" i="1"/>
  <c r="EN1042" i="1"/>
  <c r="EL1042" i="1"/>
  <c r="EV1042" i="1"/>
  <c r="EN1106" i="1"/>
  <c r="EL1106" i="1"/>
  <c r="EV1106" i="1"/>
  <c r="EN1061" i="1"/>
  <c r="EL1061" i="1"/>
  <c r="EV1061" i="1"/>
  <c r="JV492" i="1"/>
  <c r="JW492" i="1" s="1"/>
  <c r="EP903" i="1" s="1"/>
  <c r="JT492" i="1"/>
  <c r="JU492" i="1" s="1"/>
  <c r="EJ903" i="1" s="1"/>
  <c r="PM559" i="1"/>
  <c r="FA970" i="1" s="1"/>
  <c r="JV560" i="1"/>
  <c r="JW560" i="1" s="1"/>
  <c r="EP971" i="1" s="1"/>
  <c r="JT560" i="1"/>
  <c r="JU560" i="1" s="1"/>
  <c r="EJ971" i="1" s="1"/>
  <c r="JV597" i="1"/>
  <c r="JW597" i="1" s="1"/>
  <c r="EP1008" i="1" s="1"/>
  <c r="JT597" i="1"/>
  <c r="JU597" i="1" s="1"/>
  <c r="EJ1008" i="1" s="1"/>
  <c r="PN570" i="1"/>
  <c r="FB981" i="1" s="1"/>
  <c r="PM570" i="1"/>
  <c r="FA981" i="1" s="1"/>
  <c r="FC981" i="1" s="1"/>
  <c r="PF547" i="1"/>
  <c r="PL570" i="1"/>
  <c r="EZ981" i="1" s="1"/>
  <c r="PK570" i="1"/>
  <c r="EY981" i="1" s="1"/>
  <c r="PF656" i="1"/>
  <c r="JV678" i="1"/>
  <c r="JW678" i="1" s="1"/>
  <c r="EP1089" i="1" s="1"/>
  <c r="JT678" i="1"/>
  <c r="JU678" i="1" s="1"/>
  <c r="EJ1089" i="1" s="1"/>
  <c r="JV710" i="1"/>
  <c r="JW710" i="1" s="1"/>
  <c r="EP1121" i="1" s="1"/>
  <c r="JT710" i="1"/>
  <c r="JU710" i="1" s="1"/>
  <c r="EJ1121" i="1" s="1"/>
  <c r="JV692" i="1"/>
  <c r="JW692" i="1" s="1"/>
  <c r="EP1103" i="1" s="1"/>
  <c r="JT692" i="1"/>
  <c r="JU692" i="1" s="1"/>
  <c r="EJ1103" i="1" s="1"/>
  <c r="JV744" i="1"/>
  <c r="JW744" i="1" s="1"/>
  <c r="EP1155" i="1" s="1"/>
  <c r="JT744" i="1"/>
  <c r="JU744" i="1" s="1"/>
  <c r="EJ1155" i="1" s="1"/>
  <c r="JV759" i="1"/>
  <c r="JW759" i="1" s="1"/>
  <c r="EP1170" i="1" s="1"/>
  <c r="JT759" i="1"/>
  <c r="JU759" i="1" s="1"/>
  <c r="EJ1170" i="1" s="1"/>
  <c r="EN904" i="1"/>
  <c r="EL904" i="1"/>
  <c r="EV904" i="1"/>
  <c r="EN909" i="1"/>
  <c r="EL909" i="1"/>
  <c r="EV909" i="1"/>
  <c r="EL1011" i="1"/>
  <c r="EV1011" i="1"/>
  <c r="EN1011" i="1"/>
  <c r="EN1069" i="1"/>
  <c r="EL1069" i="1"/>
  <c r="EV1069" i="1"/>
  <c r="EL1168" i="1"/>
  <c r="EV1168" i="1"/>
  <c r="EN1168" i="1"/>
  <c r="JV485" i="1"/>
  <c r="JW485" i="1" s="1"/>
  <c r="EP896" i="1" s="1"/>
  <c r="JT485" i="1"/>
  <c r="JU485" i="1" s="1"/>
  <c r="EJ896" i="1" s="1"/>
  <c r="LZ463" i="1"/>
  <c r="PK481" i="1" s="1"/>
  <c r="EY892" i="1" s="1"/>
  <c r="JV514" i="1"/>
  <c r="JW514" i="1" s="1"/>
  <c r="EP925" i="1" s="1"/>
  <c r="JT514" i="1"/>
  <c r="JU514" i="1" s="1"/>
  <c r="EJ925" i="1" s="1"/>
  <c r="JT593" i="1"/>
  <c r="JU593" i="1" s="1"/>
  <c r="EJ1004" i="1" s="1"/>
  <c r="JV593" i="1"/>
  <c r="JW593" i="1" s="1"/>
  <c r="EP1004" i="1" s="1"/>
  <c r="PN571" i="1"/>
  <c r="FB982" i="1" s="1"/>
  <c r="PM571" i="1"/>
  <c r="FA982" i="1" s="1"/>
  <c r="FC982" i="1" s="1"/>
  <c r="PF548" i="1"/>
  <c r="PL571" i="1"/>
  <c r="EZ982" i="1" s="1"/>
  <c r="PK571" i="1"/>
  <c r="EY982" i="1" s="1"/>
  <c r="PF571" i="1"/>
  <c r="PF614" i="1"/>
  <c r="PM650" i="1"/>
  <c r="FA1061" i="1" s="1"/>
  <c r="PN705" i="1"/>
  <c r="FB1116" i="1" s="1"/>
  <c r="PM705" i="1"/>
  <c r="FA1116" i="1" s="1"/>
  <c r="FC1116" i="1" s="1"/>
  <c r="PL705" i="1"/>
  <c r="EZ1116" i="1" s="1"/>
  <c r="PK705" i="1"/>
  <c r="EY1116" i="1" s="1"/>
  <c r="PF682" i="1"/>
  <c r="JV720" i="1"/>
  <c r="JW720" i="1" s="1"/>
  <c r="EP1131" i="1" s="1"/>
  <c r="JT720" i="1"/>
  <c r="JU720" i="1" s="1"/>
  <c r="EJ1131" i="1" s="1"/>
  <c r="JT779" i="1"/>
  <c r="JU779" i="1" s="1"/>
  <c r="EJ1190" i="1" s="1"/>
  <c r="JV779" i="1"/>
  <c r="JW779" i="1" s="1"/>
  <c r="EP1190" i="1" s="1"/>
  <c r="JV799" i="1"/>
  <c r="JW799" i="1" s="1"/>
  <c r="EP1210" i="1" s="1"/>
  <c r="JT799" i="1"/>
  <c r="JU799" i="1" s="1"/>
  <c r="EJ1210" i="1" s="1"/>
  <c r="JT754" i="1"/>
  <c r="JU754" i="1" s="1"/>
  <c r="EJ1165" i="1" s="1"/>
  <c r="JV754" i="1"/>
  <c r="JW754" i="1" s="1"/>
  <c r="EP1165" i="1" s="1"/>
  <c r="EN1024" i="1"/>
  <c r="EL1024" i="1"/>
  <c r="EV1024" i="1"/>
  <c r="PN478" i="1"/>
  <c r="FB889" i="1" s="1"/>
  <c r="PN480" i="1"/>
  <c r="FB891" i="1" s="1"/>
  <c r="EN1149" i="1"/>
  <c r="EV1149" i="1"/>
  <c r="EL1149" i="1"/>
  <c r="EL1007" i="1"/>
  <c r="EV1007" i="1"/>
  <c r="EN1007" i="1"/>
  <c r="EN1071" i="1"/>
  <c r="EL1071" i="1"/>
  <c r="EV1071" i="1"/>
  <c r="JT527" i="1"/>
  <c r="JU527" i="1" s="1"/>
  <c r="EJ938" i="1" s="1"/>
  <c r="JV527" i="1"/>
  <c r="JW527" i="1" s="1"/>
  <c r="EP938" i="1" s="1"/>
  <c r="EV1202" i="1"/>
  <c r="EN1202" i="1"/>
  <c r="EL1202" i="1"/>
  <c r="EL1220" i="1"/>
  <c r="PL533" i="1"/>
  <c r="EZ944" i="1" s="1"/>
  <c r="PM566" i="1"/>
  <c r="FA977" i="1" s="1"/>
  <c r="JV491" i="1"/>
  <c r="JW491" i="1" s="1"/>
  <c r="EP902" i="1" s="1"/>
  <c r="PL586" i="1"/>
  <c r="EZ997" i="1" s="1"/>
  <c r="PK586" i="1"/>
  <c r="EY997" i="1" s="1"/>
  <c r="PN586" i="1"/>
  <c r="FB997" i="1" s="1"/>
  <c r="PM586" i="1"/>
  <c r="FA997" i="1" s="1"/>
  <c r="FC997" i="1" s="1"/>
  <c r="PF563" i="1"/>
  <c r="JV657" i="1"/>
  <c r="JW657" i="1" s="1"/>
  <c r="EP1068" i="1" s="1"/>
  <c r="JT657" i="1"/>
  <c r="JU657" i="1" s="1"/>
  <c r="EJ1068" i="1" s="1"/>
  <c r="JT772" i="1"/>
  <c r="JU772" i="1" s="1"/>
  <c r="EJ1183" i="1" s="1"/>
  <c r="JV772" i="1"/>
  <c r="JW772" i="1" s="1"/>
  <c r="EP1183" i="1" s="1"/>
  <c r="EN957" i="1"/>
  <c r="EL957" i="1"/>
  <c r="EV957" i="1"/>
  <c r="EN963" i="1"/>
  <c r="EL963" i="1"/>
  <c r="EV963" i="1"/>
  <c r="PH458" i="1"/>
  <c r="EL1203" i="1"/>
  <c r="EV1203" i="1"/>
  <c r="EN1203" i="1"/>
  <c r="PN486" i="1"/>
  <c r="FB897" i="1" s="1"/>
  <c r="PM486" i="1"/>
  <c r="FA897" i="1" s="1"/>
  <c r="FC897" i="1" s="1"/>
  <c r="PL486" i="1"/>
  <c r="EZ897" i="1" s="1"/>
  <c r="PF463" i="1"/>
  <c r="PF489" i="1"/>
  <c r="PN565" i="1"/>
  <c r="FB976" i="1" s="1"/>
  <c r="JV576" i="1"/>
  <c r="JW576" i="1" s="1"/>
  <c r="EP987" i="1" s="1"/>
  <c r="JT576" i="1"/>
  <c r="JU576" i="1" s="1"/>
  <c r="EJ987" i="1" s="1"/>
  <c r="PF591" i="1"/>
  <c r="PF590" i="1"/>
  <c r="JV685" i="1"/>
  <c r="JW685" i="1" s="1"/>
  <c r="EP1096" i="1" s="1"/>
  <c r="JT685" i="1"/>
  <c r="JU685" i="1" s="1"/>
  <c r="EJ1096" i="1" s="1"/>
  <c r="JV734" i="1"/>
  <c r="JW734" i="1" s="1"/>
  <c r="EP1145" i="1" s="1"/>
  <c r="JT734" i="1"/>
  <c r="JU734" i="1" s="1"/>
  <c r="EJ1145" i="1" s="1"/>
  <c r="JV732" i="1"/>
  <c r="JW732" i="1" s="1"/>
  <c r="EP1143" i="1" s="1"/>
  <c r="JT732" i="1"/>
  <c r="JU732" i="1" s="1"/>
  <c r="EJ1143" i="1" s="1"/>
  <c r="JV786" i="1"/>
  <c r="JW786" i="1" s="1"/>
  <c r="EP1197" i="1" s="1"/>
  <c r="JT786" i="1"/>
  <c r="JU786" i="1" s="1"/>
  <c r="EJ1197" i="1" s="1"/>
  <c r="EL928" i="1"/>
  <c r="EV928" i="1"/>
  <c r="EN928" i="1"/>
  <c r="EN886" i="1"/>
  <c r="EL886" i="1"/>
  <c r="EV886" i="1"/>
  <c r="EL950" i="1"/>
  <c r="EV950" i="1"/>
  <c r="EN950" i="1"/>
  <c r="EN1146" i="1"/>
  <c r="EL1146" i="1"/>
  <c r="EV1146" i="1"/>
  <c r="PM483" i="1"/>
  <c r="FA894" i="1" s="1"/>
  <c r="PM537" i="1"/>
  <c r="FA948" i="1" s="1"/>
  <c r="FC948" i="1" s="1"/>
  <c r="EN1169" i="1"/>
  <c r="EV1169" i="1"/>
  <c r="EL1169" i="1"/>
  <c r="JV545" i="1"/>
  <c r="JW545" i="1" s="1"/>
  <c r="EP956" i="1" s="1"/>
  <c r="JT545" i="1"/>
  <c r="JU545" i="1" s="1"/>
  <c r="EJ956" i="1" s="1"/>
  <c r="PN522" i="1"/>
  <c r="FB933" i="1" s="1"/>
  <c r="JV505" i="1"/>
  <c r="JW505" i="1" s="1"/>
  <c r="EP916" i="1" s="1"/>
  <c r="JT505" i="1"/>
  <c r="JU505" i="1" s="1"/>
  <c r="EJ916" i="1" s="1"/>
  <c r="JV569" i="1"/>
  <c r="JW569" i="1" s="1"/>
  <c r="EP980" i="1" s="1"/>
  <c r="JT569" i="1"/>
  <c r="JU569" i="1" s="1"/>
  <c r="EJ980" i="1" s="1"/>
  <c r="PN526" i="1"/>
  <c r="FB937" i="1" s="1"/>
  <c r="PM526" i="1"/>
  <c r="FA937" i="1" s="1"/>
  <c r="FC937" i="1" s="1"/>
  <c r="PF503" i="1"/>
  <c r="PL526" i="1"/>
  <c r="EZ937" i="1" s="1"/>
  <c r="PK526" i="1"/>
  <c r="EY937" i="1" s="1"/>
  <c r="PK558" i="1"/>
  <c r="EY969" i="1" s="1"/>
  <c r="PN558" i="1"/>
  <c r="FB969" i="1" s="1"/>
  <c r="PM558" i="1"/>
  <c r="FA969" i="1" s="1"/>
  <c r="FC969" i="1" s="1"/>
  <c r="PL558" i="1"/>
  <c r="EZ969" i="1" s="1"/>
  <c r="PF535" i="1"/>
  <c r="PM603" i="1"/>
  <c r="FA1014" i="1" s="1"/>
  <c r="PF580" i="1"/>
  <c r="PK603" i="1"/>
  <c r="EY1014" i="1" s="1"/>
  <c r="PF610" i="1"/>
  <c r="JV751" i="1"/>
  <c r="JW751" i="1" s="1"/>
  <c r="EP1162" i="1" s="1"/>
  <c r="JT751" i="1"/>
  <c r="JU751" i="1" s="1"/>
  <c r="EJ1162" i="1" s="1"/>
  <c r="PN809" i="1"/>
  <c r="FB1220" i="1" s="1"/>
  <c r="PM809" i="1"/>
  <c r="FA1220" i="1" s="1"/>
  <c r="PL809" i="1"/>
  <c r="EZ1220" i="1" s="1"/>
  <c r="PK809" i="1"/>
  <c r="EY1220" i="1" s="1"/>
  <c r="PF786" i="1"/>
  <c r="PM814" i="1"/>
  <c r="FA1225" i="1" s="1"/>
  <c r="PL814" i="1"/>
  <c r="EZ1225" i="1" s="1"/>
  <c r="PK814" i="1"/>
  <c r="EY1225" i="1" s="1"/>
  <c r="PN814" i="1"/>
  <c r="FB1225" i="1" s="1"/>
  <c r="PF791" i="1"/>
  <c r="EN895" i="1"/>
  <c r="EL895" i="1"/>
  <c r="EV895" i="1"/>
  <c r="EN959" i="1"/>
  <c r="EL959" i="1"/>
  <c r="EV959" i="1"/>
  <c r="EN1112" i="1"/>
  <c r="EL1112" i="1"/>
  <c r="EV1112" i="1"/>
  <c r="EN1160" i="1"/>
  <c r="EL1160" i="1"/>
  <c r="EV1160" i="1"/>
  <c r="PN554" i="1"/>
  <c r="FB965" i="1" s="1"/>
  <c r="JT494" i="1"/>
  <c r="JU494" i="1" s="1"/>
  <c r="EJ905" i="1" s="1"/>
  <c r="JV494" i="1"/>
  <c r="JW494" i="1" s="1"/>
  <c r="EP905" i="1" s="1"/>
  <c r="PK545" i="1"/>
  <c r="EY956" i="1" s="1"/>
  <c r="EL1180" i="1"/>
  <c r="EV1180" i="1"/>
  <c r="EN1180" i="1"/>
  <c r="JV501" i="1"/>
  <c r="JW501" i="1" s="1"/>
  <c r="EP912" i="1" s="1"/>
  <c r="JT501" i="1"/>
  <c r="JU501" i="1" s="1"/>
  <c r="EJ912" i="1" s="1"/>
  <c r="PL567" i="1"/>
  <c r="EZ978" i="1" s="1"/>
  <c r="OB625" i="1"/>
  <c r="PL646" i="1" s="1"/>
  <c r="EZ1057" i="1" s="1"/>
  <c r="JV670" i="1"/>
  <c r="JW670" i="1" s="1"/>
  <c r="EP1081" i="1" s="1"/>
  <c r="JT670" i="1"/>
  <c r="JU670" i="1" s="1"/>
  <c r="EJ1081" i="1" s="1"/>
  <c r="NA710" i="1"/>
  <c r="PM777" i="1"/>
  <c r="FA1188" i="1" s="1"/>
  <c r="JV785" i="1"/>
  <c r="JW785" i="1" s="1"/>
  <c r="EP1196" i="1" s="1"/>
  <c r="JT785" i="1"/>
  <c r="JU785" i="1" s="1"/>
  <c r="EJ1196" i="1" s="1"/>
  <c r="OS762" i="1"/>
  <c r="PN784" i="1" s="1"/>
  <c r="FB1195" i="1" s="1"/>
  <c r="KB776" i="1"/>
  <c r="PM798" i="1" s="1"/>
  <c r="FA1209" i="1" s="1"/>
  <c r="EL1029" i="1"/>
  <c r="EN921" i="1"/>
  <c r="EL953" i="1"/>
  <c r="EN1126" i="1"/>
  <c r="EN1181" i="1"/>
  <c r="EN1081" i="1"/>
  <c r="EN931" i="1"/>
  <c r="EL931" i="1"/>
  <c r="EV931" i="1"/>
  <c r="EV1117" i="1"/>
  <c r="EL1117" i="1"/>
  <c r="EN1117" i="1"/>
  <c r="JV591" i="1"/>
  <c r="JW591" i="1" s="1"/>
  <c r="EP1002" i="1" s="1"/>
  <c r="JT591" i="1"/>
  <c r="JU591" i="1" s="1"/>
  <c r="EJ1002" i="1" s="1"/>
  <c r="PM587" i="1"/>
  <c r="FA998" i="1" s="1"/>
  <c r="PL587" i="1"/>
  <c r="EZ998" i="1" s="1"/>
  <c r="PK587" i="1"/>
  <c r="EY998" i="1" s="1"/>
  <c r="PN587" i="1"/>
  <c r="FB998" i="1" s="1"/>
  <c r="PF564" i="1"/>
  <c r="EN888" i="1"/>
  <c r="EL888" i="1"/>
  <c r="EV888" i="1"/>
  <c r="EL1097" i="1"/>
  <c r="EV1097" i="1"/>
  <c r="EN1097" i="1"/>
  <c r="JV643" i="1"/>
  <c r="JW643" i="1" s="1"/>
  <c r="EP1054" i="1" s="1"/>
  <c r="JT643" i="1"/>
  <c r="JU643" i="1" s="1"/>
  <c r="EJ1054" i="1" s="1"/>
  <c r="PN646" i="1"/>
  <c r="FB1057" i="1" s="1"/>
  <c r="PF623" i="1"/>
  <c r="PK646" i="1"/>
  <c r="EY1057" i="1" s="1"/>
  <c r="PF766" i="1"/>
  <c r="EN893" i="1"/>
  <c r="EL893" i="1"/>
  <c r="EV893" i="1"/>
  <c r="EN1182" i="1"/>
  <c r="EL1182" i="1"/>
  <c r="EV1182" i="1"/>
  <c r="JT650" i="1"/>
  <c r="JU650" i="1" s="1"/>
  <c r="EJ1061" i="1" s="1"/>
  <c r="JV650" i="1"/>
  <c r="JW650" i="1" s="1"/>
  <c r="EP1061" i="1" s="1"/>
  <c r="EV1121" i="1"/>
  <c r="EN1121" i="1"/>
  <c r="EL1121" i="1"/>
  <c r="EN966" i="1"/>
  <c r="EL966" i="1"/>
  <c r="EV966" i="1"/>
  <c r="EN1051" i="1"/>
  <c r="EL1051" i="1"/>
  <c r="EV1051" i="1"/>
  <c r="PH462" i="1"/>
  <c r="JV628" i="1"/>
  <c r="JW628" i="1" s="1"/>
  <c r="EP1039" i="1" s="1"/>
  <c r="JT628" i="1"/>
  <c r="JU628" i="1" s="1"/>
  <c r="EJ1039" i="1" s="1"/>
  <c r="EN1057" i="1"/>
  <c r="EL1057" i="1"/>
  <c r="EV1057" i="1"/>
  <c r="EN1044" i="1"/>
  <c r="EL1044" i="1"/>
  <c r="EV1044" i="1"/>
  <c r="PK642" i="1"/>
  <c r="EY1053" i="1" s="1"/>
  <c r="PN642" i="1"/>
  <c r="FB1053" i="1" s="1"/>
  <c r="PF619" i="1"/>
  <c r="EN1092" i="1"/>
  <c r="EL1092" i="1"/>
  <c r="EV1092" i="1"/>
  <c r="EN1103" i="1"/>
  <c r="EV1103" i="1"/>
  <c r="EL1103" i="1"/>
  <c r="PM473" i="1"/>
  <c r="FA884" i="1" s="1"/>
  <c r="PK473" i="1"/>
  <c r="EY884" i="1" s="1"/>
  <c r="PF450" i="1"/>
  <c r="JV525" i="1"/>
  <c r="JW525" i="1" s="1"/>
  <c r="EP936" i="1" s="1"/>
  <c r="JT525" i="1"/>
  <c r="JU525" i="1" s="1"/>
  <c r="EJ936" i="1" s="1"/>
  <c r="PN560" i="1"/>
  <c r="FB971" i="1" s="1"/>
  <c r="JV644" i="1"/>
  <c r="JW644" i="1" s="1"/>
  <c r="EP1055" i="1" s="1"/>
  <c r="JT644" i="1"/>
  <c r="JU644" i="1" s="1"/>
  <c r="EJ1055" i="1" s="1"/>
  <c r="JT663" i="1"/>
  <c r="JU663" i="1" s="1"/>
  <c r="EJ1074" i="1" s="1"/>
  <c r="JV663" i="1"/>
  <c r="JW663" i="1" s="1"/>
  <c r="EP1074" i="1" s="1"/>
  <c r="JV696" i="1"/>
  <c r="JW696" i="1" s="1"/>
  <c r="EP1107" i="1" s="1"/>
  <c r="JT696" i="1"/>
  <c r="JU696" i="1" s="1"/>
  <c r="EJ1107" i="1" s="1"/>
  <c r="JV697" i="1"/>
  <c r="JW697" i="1" s="1"/>
  <c r="EP1108" i="1" s="1"/>
  <c r="JT697" i="1"/>
  <c r="JU697" i="1" s="1"/>
  <c r="EJ1108" i="1" s="1"/>
  <c r="JT746" i="1"/>
  <c r="JU746" i="1" s="1"/>
  <c r="EJ1157" i="1" s="1"/>
  <c r="JV746" i="1"/>
  <c r="JW746" i="1" s="1"/>
  <c r="EP1157" i="1" s="1"/>
  <c r="PN770" i="1"/>
  <c r="FB1181" i="1" s="1"/>
  <c r="PM770" i="1"/>
  <c r="FA1181" i="1" s="1"/>
  <c r="FC1181" i="1" s="1"/>
  <c r="PL770" i="1"/>
  <c r="EZ1181" i="1" s="1"/>
  <c r="PK770" i="1"/>
  <c r="EY1181" i="1" s="1"/>
  <c r="PF747" i="1"/>
  <c r="PF778" i="1"/>
  <c r="PF801" i="1"/>
  <c r="EN1014" i="1"/>
  <c r="EL1014" i="1"/>
  <c r="EV1014" i="1"/>
  <c r="EN1136" i="1"/>
  <c r="EL1136" i="1"/>
  <c r="EV1136" i="1"/>
  <c r="EN986" i="1"/>
  <c r="EL986" i="1"/>
  <c r="EV986" i="1"/>
  <c r="EN1050" i="1"/>
  <c r="EL1050" i="1"/>
  <c r="EV1050" i="1"/>
  <c r="EN1114" i="1"/>
  <c r="EL1114" i="1"/>
  <c r="EV1114" i="1"/>
  <c r="EL1133" i="1"/>
  <c r="EV1133" i="1"/>
  <c r="EN1133" i="1"/>
  <c r="JV513" i="1"/>
  <c r="JW513" i="1" s="1"/>
  <c r="EP924" i="1" s="1"/>
  <c r="JT513" i="1"/>
  <c r="JU513" i="1" s="1"/>
  <c r="EJ924" i="1" s="1"/>
  <c r="EN1186" i="1"/>
  <c r="EL1186" i="1"/>
  <c r="EV1186" i="1"/>
  <c r="PN559" i="1"/>
  <c r="FB970" i="1" s="1"/>
  <c r="EL1214" i="1"/>
  <c r="PK581" i="1"/>
  <c r="EY992" i="1" s="1"/>
  <c r="JV702" i="1"/>
  <c r="JW702" i="1" s="1"/>
  <c r="EP1113" i="1" s="1"/>
  <c r="JT702" i="1"/>
  <c r="JU702" i="1" s="1"/>
  <c r="EJ1113" i="1" s="1"/>
  <c r="JT679" i="1"/>
  <c r="JU679" i="1" s="1"/>
  <c r="EJ1090" i="1" s="1"/>
  <c r="JV679" i="1"/>
  <c r="JW679" i="1" s="1"/>
  <c r="EP1090" i="1" s="1"/>
  <c r="PF669" i="1"/>
  <c r="JV733" i="1"/>
  <c r="JW733" i="1" s="1"/>
  <c r="EP1144" i="1" s="1"/>
  <c r="JT733" i="1"/>
  <c r="JU733" i="1" s="1"/>
  <c r="EJ1144" i="1" s="1"/>
  <c r="OG663" i="1"/>
  <c r="PK685" i="1" s="1"/>
  <c r="EY1096" i="1" s="1"/>
  <c r="JV722" i="1"/>
  <c r="JW722" i="1" s="1"/>
  <c r="EP1133" i="1" s="1"/>
  <c r="JT722" i="1"/>
  <c r="JU722" i="1" s="1"/>
  <c r="EJ1133" i="1" s="1"/>
  <c r="PF736" i="1"/>
  <c r="PL759" i="1"/>
  <c r="EZ1170" i="1" s="1"/>
  <c r="EN974" i="1"/>
  <c r="EL974" i="1"/>
  <c r="EV974" i="1"/>
  <c r="EN1016" i="1"/>
  <c r="EL1016" i="1"/>
  <c r="EV1016" i="1"/>
  <c r="EN1075" i="1"/>
  <c r="EL1075" i="1"/>
  <c r="EV1075" i="1"/>
  <c r="EL1141" i="1"/>
  <c r="EV1141" i="1"/>
  <c r="EN1141" i="1"/>
  <c r="PN485" i="1"/>
  <c r="FB896" i="1" s="1"/>
  <c r="PM485" i="1"/>
  <c r="FA896" i="1" s="1"/>
  <c r="FC896" i="1" s="1"/>
  <c r="PL485" i="1"/>
  <c r="EZ896" i="1" s="1"/>
  <c r="PF462" i="1"/>
  <c r="PK485" i="1"/>
  <c r="EY896" i="1" s="1"/>
  <c r="EL1187" i="1"/>
  <c r="EV1187" i="1"/>
  <c r="EN1187" i="1"/>
  <c r="JV515" i="1"/>
  <c r="JW515" i="1" s="1"/>
  <c r="EP926" i="1" s="1"/>
  <c r="JT515" i="1"/>
  <c r="JU515" i="1" s="1"/>
  <c r="EJ926" i="1" s="1"/>
  <c r="JT585" i="1"/>
  <c r="JU585" i="1" s="1"/>
  <c r="EJ996" i="1" s="1"/>
  <c r="JV585" i="1"/>
  <c r="JW585" i="1" s="1"/>
  <c r="EP996" i="1" s="1"/>
  <c r="JV571" i="1"/>
  <c r="JW571" i="1" s="1"/>
  <c r="EP982" i="1" s="1"/>
  <c r="JT571" i="1"/>
  <c r="JU571" i="1" s="1"/>
  <c r="EJ982" i="1" s="1"/>
  <c r="JV602" i="1"/>
  <c r="JW602" i="1" s="1"/>
  <c r="EP1013" i="1" s="1"/>
  <c r="JT602" i="1"/>
  <c r="JU602" i="1" s="1"/>
  <c r="EJ1013" i="1" s="1"/>
  <c r="PN650" i="1"/>
  <c r="FB1061" i="1" s="1"/>
  <c r="JV705" i="1"/>
  <c r="JW705" i="1" s="1"/>
  <c r="EP1116" i="1" s="1"/>
  <c r="JT705" i="1"/>
  <c r="JU705" i="1" s="1"/>
  <c r="EJ1116" i="1" s="1"/>
  <c r="JV748" i="1"/>
  <c r="JW748" i="1" s="1"/>
  <c r="EP1159" i="1" s="1"/>
  <c r="JT748" i="1"/>
  <c r="JU748" i="1" s="1"/>
  <c r="EJ1159" i="1" s="1"/>
  <c r="JV757" i="1"/>
  <c r="JW757" i="1" s="1"/>
  <c r="EP1168" i="1" s="1"/>
  <c r="JT757" i="1"/>
  <c r="JU757" i="1" s="1"/>
  <c r="EJ1168" i="1" s="1"/>
  <c r="PM768" i="1"/>
  <c r="FA1179" i="1" s="1"/>
  <c r="PL768" i="1"/>
  <c r="EZ1179" i="1" s="1"/>
  <c r="PK768" i="1"/>
  <c r="EY1179" i="1" s="1"/>
  <c r="PF745" i="1"/>
  <c r="JV815" i="1"/>
  <c r="JW815" i="1" s="1"/>
  <c r="EP1226" i="1" s="1"/>
  <c r="JT815" i="1"/>
  <c r="JU815" i="1" s="1"/>
  <c r="EJ1226" i="1" s="1"/>
  <c r="LZ742" i="1"/>
  <c r="PL760" i="1" s="1"/>
  <c r="EZ1171" i="1" s="1"/>
  <c r="EN1088" i="1"/>
  <c r="EV1088" i="1"/>
  <c r="EL1088" i="1"/>
  <c r="PM482" i="1"/>
  <c r="FA893" i="1" s="1"/>
  <c r="EL1019" i="1"/>
  <c r="EV1019" i="1"/>
  <c r="EN1019" i="1"/>
  <c r="PK480" i="1"/>
  <c r="EY891" i="1" s="1"/>
  <c r="PH443" i="1"/>
  <c r="EL1015" i="1"/>
  <c r="EV1015" i="1"/>
  <c r="EN1015" i="1"/>
  <c r="EV1207" i="1"/>
  <c r="EN1207" i="1"/>
  <c r="EL1207" i="1"/>
  <c r="EN1217" i="1"/>
  <c r="EL1217" i="1"/>
  <c r="EV1217" i="1"/>
  <c r="JV521" i="1"/>
  <c r="JW521" i="1" s="1"/>
  <c r="EP932" i="1" s="1"/>
  <c r="JT521" i="1"/>
  <c r="JU521" i="1" s="1"/>
  <c r="EJ932" i="1" s="1"/>
  <c r="EN1220" i="1"/>
  <c r="OA620" i="1"/>
  <c r="PK640" i="1" s="1"/>
  <c r="EY1051" i="1" s="1"/>
  <c r="EL920" i="1"/>
  <c r="EV920" i="1"/>
  <c r="EN920" i="1"/>
  <c r="EL1137" i="1"/>
  <c r="EV1137" i="1"/>
  <c r="EN1137" i="1"/>
  <c r="EN1027" i="1"/>
  <c r="EL1027" i="1"/>
  <c r="EV1027" i="1"/>
  <c r="PK474" i="1"/>
  <c r="EY885" i="1" s="1"/>
  <c r="EN1215" i="1"/>
  <c r="EL1215" i="1"/>
  <c r="EV1215" i="1"/>
  <c r="JV551" i="1"/>
  <c r="JW551" i="1" s="1"/>
  <c r="EP962" i="1" s="1"/>
  <c r="JT551" i="1"/>
  <c r="JU551" i="1" s="1"/>
  <c r="EJ962" i="1" s="1"/>
  <c r="EL1164" i="1"/>
  <c r="EV1164" i="1"/>
  <c r="EN1164" i="1"/>
  <c r="JT486" i="1"/>
  <c r="JU486" i="1" s="1"/>
  <c r="EJ897" i="1" s="1"/>
  <c r="JV486" i="1"/>
  <c r="JW486" i="1" s="1"/>
  <c r="EP897" i="1" s="1"/>
  <c r="PM569" i="1"/>
  <c r="FA980" i="1" s="1"/>
  <c r="JV512" i="1"/>
  <c r="JW512" i="1" s="1"/>
  <c r="EP923" i="1" s="1"/>
  <c r="JT512" i="1"/>
  <c r="JU512" i="1" s="1"/>
  <c r="EJ923" i="1" s="1"/>
  <c r="JV495" i="1"/>
  <c r="JW495" i="1" s="1"/>
  <c r="EP906" i="1" s="1"/>
  <c r="JV596" i="1"/>
  <c r="JW596" i="1" s="1"/>
  <c r="EP1007" i="1" s="1"/>
  <c r="JT596" i="1"/>
  <c r="JU596" i="1" s="1"/>
  <c r="EJ1007" i="1" s="1"/>
  <c r="PN584" i="1"/>
  <c r="FB995" i="1" s="1"/>
  <c r="PM584" i="1"/>
  <c r="FA995" i="1" s="1"/>
  <c r="FC995" i="1" s="1"/>
  <c r="PL584" i="1"/>
  <c r="EZ995" i="1" s="1"/>
  <c r="PK584" i="1"/>
  <c r="EY995" i="1" s="1"/>
  <c r="PF561" i="1"/>
  <c r="JV614" i="1"/>
  <c r="JW614" i="1" s="1"/>
  <c r="EP1025" i="1" s="1"/>
  <c r="JT614" i="1"/>
  <c r="JU614" i="1" s="1"/>
  <c r="EJ1025" i="1" s="1"/>
  <c r="ON666" i="1"/>
  <c r="PK689" i="1" s="1"/>
  <c r="EY1100" i="1" s="1"/>
  <c r="JT741" i="1"/>
  <c r="JU741" i="1" s="1"/>
  <c r="EJ1152" i="1" s="1"/>
  <c r="OD712" i="1"/>
  <c r="PL732" i="1" s="1"/>
  <c r="EZ1143" i="1" s="1"/>
  <c r="PN776" i="1"/>
  <c r="FB1187" i="1" s="1"/>
  <c r="PM776" i="1"/>
  <c r="FA1187" i="1" s="1"/>
  <c r="FC1187" i="1" s="1"/>
  <c r="PL776" i="1"/>
  <c r="EZ1187" i="1" s="1"/>
  <c r="PK776" i="1"/>
  <c r="EY1187" i="1" s="1"/>
  <c r="PF753" i="1"/>
  <c r="EN961" i="1"/>
  <c r="EL961" i="1"/>
  <c r="EV961" i="1"/>
  <c r="EN894" i="1"/>
  <c r="EL894" i="1"/>
  <c r="EV894" i="1"/>
  <c r="EL958" i="1"/>
  <c r="EV958" i="1"/>
  <c r="EN958" i="1"/>
  <c r="EV971" i="1"/>
  <c r="EN971" i="1"/>
  <c r="EL971" i="1"/>
  <c r="PN483" i="1"/>
  <c r="FB894" i="1" s="1"/>
  <c r="EN1101" i="1"/>
  <c r="EV1101" i="1"/>
  <c r="EL1101" i="1"/>
  <c r="PN537" i="1"/>
  <c r="FB948" i="1" s="1"/>
  <c r="JV489" i="1"/>
  <c r="JW489" i="1" s="1"/>
  <c r="EP900" i="1" s="1"/>
  <c r="JT489" i="1"/>
  <c r="JU489" i="1" s="1"/>
  <c r="EJ900" i="1" s="1"/>
  <c r="EN1211" i="1"/>
  <c r="EL1211" i="1"/>
  <c r="EV1211" i="1"/>
  <c r="JV588" i="1"/>
  <c r="JW588" i="1" s="1"/>
  <c r="EP999" i="1" s="1"/>
  <c r="JT588" i="1"/>
  <c r="JU588" i="1" s="1"/>
  <c r="EJ999" i="1" s="1"/>
  <c r="JT526" i="1"/>
  <c r="JU526" i="1" s="1"/>
  <c r="EJ937" i="1" s="1"/>
  <c r="JV526" i="1"/>
  <c r="JW526" i="1" s="1"/>
  <c r="EP937" i="1" s="1"/>
  <c r="JT558" i="1"/>
  <c r="JU558" i="1" s="1"/>
  <c r="EJ969" i="1" s="1"/>
  <c r="JV558" i="1"/>
  <c r="JW558" i="1" s="1"/>
  <c r="EP969" i="1" s="1"/>
  <c r="JV603" i="1"/>
  <c r="JW603" i="1" s="1"/>
  <c r="EP1014" i="1" s="1"/>
  <c r="JT603" i="1"/>
  <c r="JU603" i="1" s="1"/>
  <c r="EJ1014" i="1" s="1"/>
  <c r="JV665" i="1"/>
  <c r="JW665" i="1" s="1"/>
  <c r="EP1076" i="1" s="1"/>
  <c r="JT665" i="1"/>
  <c r="JU665" i="1" s="1"/>
  <c r="EJ1076" i="1" s="1"/>
  <c r="JT633" i="1"/>
  <c r="JU633" i="1" s="1"/>
  <c r="EJ1044" i="1" s="1"/>
  <c r="JV633" i="1"/>
  <c r="JW633" i="1" s="1"/>
  <c r="EP1044" i="1" s="1"/>
  <c r="PN751" i="1"/>
  <c r="FB1162" i="1" s="1"/>
  <c r="PF728" i="1"/>
  <c r="PL751" i="1"/>
  <c r="EZ1162" i="1" s="1"/>
  <c r="PK751" i="1"/>
  <c r="EY1162" i="1" s="1"/>
  <c r="JV767" i="1"/>
  <c r="JW767" i="1" s="1"/>
  <c r="EP1178" i="1" s="1"/>
  <c r="JT767" i="1"/>
  <c r="JU767" i="1" s="1"/>
  <c r="EJ1178" i="1" s="1"/>
  <c r="JV809" i="1"/>
  <c r="JW809" i="1" s="1"/>
  <c r="EP1220" i="1" s="1"/>
  <c r="JT809" i="1"/>
  <c r="JU809" i="1" s="1"/>
  <c r="EJ1220" i="1" s="1"/>
  <c r="JV814" i="1"/>
  <c r="JW814" i="1" s="1"/>
  <c r="EP1225" i="1" s="1"/>
  <c r="JT814" i="1"/>
  <c r="JU814" i="1" s="1"/>
  <c r="EJ1225" i="1" s="1"/>
  <c r="EN903" i="1"/>
  <c r="EL903" i="1"/>
  <c r="EV903" i="1"/>
  <c r="EL936" i="1"/>
  <c r="EV936" i="1"/>
  <c r="EN936" i="1"/>
  <c r="PH470" i="1"/>
  <c r="PI482" i="1"/>
  <c r="EN1213" i="1"/>
  <c r="EL1213" i="1"/>
  <c r="EV1213" i="1"/>
  <c r="EV1200" i="1"/>
  <c r="EN1200" i="1"/>
  <c r="EL1200" i="1"/>
  <c r="PK538" i="1"/>
  <c r="EY949" i="1" s="1"/>
  <c r="PL545" i="1"/>
  <c r="EZ956" i="1" s="1"/>
  <c r="JV589" i="1"/>
  <c r="JW589" i="1" s="1"/>
  <c r="EP1000" i="1" s="1"/>
  <c r="JT589" i="1"/>
  <c r="JU589" i="1" s="1"/>
  <c r="EJ1000" i="1" s="1"/>
  <c r="PF632" i="1"/>
  <c r="PF647" i="1"/>
  <c r="JV683" i="1"/>
  <c r="JW683" i="1" s="1"/>
  <c r="EP1094" i="1" s="1"/>
  <c r="JT683" i="1"/>
  <c r="JU683" i="1" s="1"/>
  <c r="EJ1094" i="1" s="1"/>
  <c r="JV735" i="1"/>
  <c r="JW735" i="1" s="1"/>
  <c r="EP1146" i="1" s="1"/>
  <c r="JT735" i="1"/>
  <c r="JU735" i="1" s="1"/>
  <c r="EJ1146" i="1" s="1"/>
  <c r="JV782" i="1"/>
  <c r="JW782" i="1" s="1"/>
  <c r="EP1193" i="1" s="1"/>
  <c r="JT782" i="1"/>
  <c r="JU782" i="1" s="1"/>
  <c r="EJ1193" i="1" s="1"/>
  <c r="EN1029" i="1"/>
  <c r="EL905" i="1"/>
  <c r="EN953" i="1"/>
  <c r="EL1110" i="1"/>
  <c r="EL1189" i="1"/>
  <c r="EL1005" i="1"/>
  <c r="EL965" i="1"/>
  <c r="EL985" i="1"/>
  <c r="EL1017" i="1"/>
  <c r="EL1049" i="1"/>
  <c r="EN1089" i="1"/>
  <c r="EN1113" i="1"/>
  <c r="JV615" i="1"/>
  <c r="JW615" i="1" s="1"/>
  <c r="EP1026" i="1" s="1"/>
  <c r="JT615" i="1"/>
  <c r="JU615" i="1" s="1"/>
  <c r="EJ1026" i="1" s="1"/>
  <c r="EV1074" i="1"/>
  <c r="EN1074" i="1"/>
  <c r="EL1074" i="1"/>
  <c r="EN996" i="1"/>
  <c r="EL996" i="1"/>
  <c r="EV996" i="1"/>
  <c r="PN585" i="1"/>
  <c r="FB996" i="1" s="1"/>
  <c r="EN900" i="1"/>
  <c r="EL900" i="1"/>
  <c r="EV900" i="1"/>
  <c r="JV523" i="1"/>
  <c r="JW523" i="1" s="1"/>
  <c r="EP934" i="1" s="1"/>
  <c r="JT523" i="1"/>
  <c r="JU523" i="1" s="1"/>
  <c r="EJ934" i="1" s="1"/>
  <c r="JV651" i="1"/>
  <c r="JW651" i="1" s="1"/>
  <c r="EP1062" i="1" s="1"/>
  <c r="JT651" i="1"/>
  <c r="JU651" i="1" s="1"/>
  <c r="EJ1062" i="1" s="1"/>
  <c r="JV711" i="1"/>
  <c r="JW711" i="1" s="1"/>
  <c r="EP1122" i="1" s="1"/>
  <c r="JT711" i="1"/>
  <c r="JU711" i="1" s="1"/>
  <c r="EJ1122" i="1" s="1"/>
  <c r="JV532" i="1"/>
  <c r="JW532" i="1" s="1"/>
  <c r="EP943" i="1" s="1"/>
  <c r="JT532" i="1"/>
  <c r="JU532" i="1" s="1"/>
  <c r="EJ943" i="1" s="1"/>
  <c r="PM647" i="1"/>
  <c r="FA1058" i="1" s="1"/>
  <c r="PF624" i="1"/>
  <c r="PK647" i="1"/>
  <c r="EY1058" i="1" s="1"/>
  <c r="ON678" i="1"/>
  <c r="PN700" i="1" s="1"/>
  <c r="FB1111" i="1" s="1"/>
  <c r="JT541" i="1"/>
  <c r="JU541" i="1" s="1"/>
  <c r="EJ952" i="1" s="1"/>
  <c r="JV541" i="1"/>
  <c r="JW541" i="1" s="1"/>
  <c r="EP952" i="1" s="1"/>
  <c r="PM591" i="1"/>
  <c r="FA1002" i="1" s="1"/>
  <c r="EN1148" i="1"/>
  <c r="EL1148" i="1"/>
  <c r="EV1148" i="1"/>
  <c r="EL1135" i="1"/>
  <c r="EV1135" i="1"/>
  <c r="EN1135" i="1"/>
  <c r="MI593" i="1"/>
  <c r="JT664" i="1"/>
  <c r="JU664" i="1" s="1"/>
  <c r="EJ1075" i="1" s="1"/>
  <c r="JV664" i="1"/>
  <c r="JW664" i="1" s="1"/>
  <c r="EP1075" i="1" s="1"/>
  <c r="JV647" i="1"/>
  <c r="JW647" i="1" s="1"/>
  <c r="EP1058" i="1" s="1"/>
  <c r="JT647" i="1"/>
  <c r="JU647" i="1" s="1"/>
  <c r="EJ1058" i="1" s="1"/>
  <c r="PF652" i="1"/>
  <c r="JT731" i="1"/>
  <c r="JU731" i="1" s="1"/>
  <c r="EJ1142" i="1" s="1"/>
  <c r="JV731" i="1"/>
  <c r="JW731" i="1" s="1"/>
  <c r="EP1142" i="1" s="1"/>
  <c r="JV808" i="1"/>
  <c r="JW808" i="1" s="1"/>
  <c r="EP1219" i="1" s="1"/>
  <c r="JT808" i="1"/>
  <c r="JU808" i="1" s="1"/>
  <c r="EJ1219" i="1" s="1"/>
  <c r="EN889" i="1"/>
  <c r="EL889" i="1"/>
  <c r="EV889" i="1"/>
  <c r="EL922" i="1"/>
  <c r="EV922" i="1"/>
  <c r="EN922" i="1"/>
  <c r="EN1033" i="1"/>
  <c r="EL1033" i="1"/>
  <c r="EV1033" i="1"/>
  <c r="EN1128" i="1"/>
  <c r="EL1128" i="1"/>
  <c r="EV1128" i="1"/>
  <c r="EV995" i="1"/>
  <c r="EN995" i="1"/>
  <c r="EL995" i="1"/>
  <c r="EN1154" i="1"/>
  <c r="EL1154" i="1"/>
  <c r="EV1154" i="1"/>
  <c r="EN1111" i="1"/>
  <c r="EV1111" i="1"/>
  <c r="EL1111" i="1"/>
  <c r="EL1178" i="1"/>
  <c r="EV1178" i="1"/>
  <c r="EN1178" i="1"/>
  <c r="EL1196" i="1"/>
  <c r="EV1196" i="1"/>
  <c r="EN1196" i="1"/>
  <c r="PK560" i="1"/>
  <c r="EY971" i="1" s="1"/>
  <c r="PN591" i="1"/>
  <c r="FB1002" i="1" s="1"/>
  <c r="JV598" i="1"/>
  <c r="JW598" i="1" s="1"/>
  <c r="EP1009" i="1" s="1"/>
  <c r="JT598" i="1"/>
  <c r="JU598" i="1" s="1"/>
  <c r="EJ1009" i="1" s="1"/>
  <c r="MB615" i="1"/>
  <c r="PL622" i="1" s="1"/>
  <c r="EZ1033" i="1" s="1"/>
  <c r="JV661" i="1"/>
  <c r="JW661" i="1" s="1"/>
  <c r="EP1072" i="1" s="1"/>
  <c r="JT661" i="1"/>
  <c r="JU661" i="1" s="1"/>
  <c r="EJ1072" i="1" s="1"/>
  <c r="JT687" i="1"/>
  <c r="JU687" i="1" s="1"/>
  <c r="EJ1098" i="1" s="1"/>
  <c r="JV687" i="1"/>
  <c r="JW687" i="1" s="1"/>
  <c r="EP1098" i="1" s="1"/>
  <c r="JV703" i="1"/>
  <c r="JW703" i="1" s="1"/>
  <c r="EP1114" i="1" s="1"/>
  <c r="JT703" i="1"/>
  <c r="JU703" i="1" s="1"/>
  <c r="EJ1114" i="1" s="1"/>
  <c r="JV770" i="1"/>
  <c r="JW770" i="1" s="1"/>
  <c r="EP1181" i="1" s="1"/>
  <c r="JT770" i="1"/>
  <c r="JU770" i="1" s="1"/>
  <c r="EJ1181" i="1" s="1"/>
  <c r="JV801" i="1"/>
  <c r="JW801" i="1" s="1"/>
  <c r="EP1212" i="1" s="1"/>
  <c r="JT801" i="1"/>
  <c r="JU801" i="1" s="1"/>
  <c r="EJ1212" i="1" s="1"/>
  <c r="EN1037" i="1"/>
  <c r="EL1037" i="1"/>
  <c r="EV1037" i="1"/>
  <c r="JV477" i="1"/>
  <c r="JW477" i="1" s="1"/>
  <c r="EP888" i="1" s="1"/>
  <c r="JT477" i="1"/>
  <c r="JU477" i="1" s="1"/>
  <c r="EJ888" i="1" s="1"/>
  <c r="EN994" i="1"/>
  <c r="EL994" i="1"/>
  <c r="EV994" i="1"/>
  <c r="EV1058" i="1"/>
  <c r="EN1058" i="1"/>
  <c r="EL1058" i="1"/>
  <c r="JV475" i="1"/>
  <c r="JW475" i="1" s="1"/>
  <c r="EP886" i="1" s="1"/>
  <c r="JT475" i="1"/>
  <c r="JU475" i="1" s="1"/>
  <c r="EJ886" i="1" s="1"/>
  <c r="PM476" i="1"/>
  <c r="FA887" i="1" s="1"/>
  <c r="PH467" i="1"/>
  <c r="EL1201" i="1"/>
  <c r="EV1201" i="1"/>
  <c r="EN1201" i="1"/>
  <c r="PK559" i="1"/>
  <c r="EY970" i="1" s="1"/>
  <c r="EL1166" i="1"/>
  <c r="EV1166" i="1"/>
  <c r="EN1166" i="1"/>
  <c r="EN1214" i="1"/>
  <c r="PL593" i="1"/>
  <c r="EZ1004" i="1" s="1"/>
  <c r="PL585" i="1"/>
  <c r="EZ996" i="1" s="1"/>
  <c r="PL581" i="1"/>
  <c r="EZ992" i="1" s="1"/>
  <c r="PF654" i="1"/>
  <c r="JV726" i="1"/>
  <c r="JW726" i="1" s="1"/>
  <c r="EP1137" i="1" s="1"/>
  <c r="JT726" i="1"/>
  <c r="JU726" i="1" s="1"/>
  <c r="EJ1137" i="1" s="1"/>
  <c r="PN713" i="1"/>
  <c r="FB1124" i="1" s="1"/>
  <c r="PF690" i="1"/>
  <c r="PK713" i="1"/>
  <c r="EY1124" i="1" s="1"/>
  <c r="JV718" i="1"/>
  <c r="JW718" i="1" s="1"/>
  <c r="EP1129" i="1" s="1"/>
  <c r="JT718" i="1"/>
  <c r="JU718" i="1" s="1"/>
  <c r="EJ1129" i="1" s="1"/>
  <c r="JV761" i="1"/>
  <c r="JW761" i="1" s="1"/>
  <c r="EP1172" i="1" s="1"/>
  <c r="JT761" i="1"/>
  <c r="JU761" i="1" s="1"/>
  <c r="EJ1172" i="1" s="1"/>
  <c r="PF767" i="1"/>
  <c r="NA779" i="1"/>
  <c r="PN800" i="1" s="1"/>
  <c r="FB1211" i="1" s="1"/>
  <c r="EL997" i="1"/>
  <c r="EV997" i="1"/>
  <c r="EN997" i="1"/>
  <c r="EV1080" i="1"/>
  <c r="EN1080" i="1"/>
  <c r="EL1080" i="1"/>
  <c r="EL1139" i="1"/>
  <c r="EV1139" i="1"/>
  <c r="EN1139" i="1"/>
  <c r="EV1205" i="1"/>
  <c r="EN1205" i="1"/>
  <c r="EL1205" i="1"/>
  <c r="PF492" i="1"/>
  <c r="PL515" i="1"/>
  <c r="EZ926" i="1" s="1"/>
  <c r="PL528" i="1"/>
  <c r="EZ939" i="1" s="1"/>
  <c r="PK528" i="1"/>
  <c r="EY939" i="1" s="1"/>
  <c r="PN528" i="1"/>
  <c r="FB939" i="1" s="1"/>
  <c r="PM528" i="1"/>
  <c r="FA939" i="1" s="1"/>
  <c r="PF505" i="1"/>
  <c r="PL602" i="1"/>
  <c r="EZ1013" i="1" s="1"/>
  <c r="PK602" i="1"/>
  <c r="EY1013" i="1" s="1"/>
  <c r="PM602" i="1"/>
  <c r="FA1013" i="1" s="1"/>
  <c r="PF579" i="1"/>
  <c r="PK650" i="1"/>
  <c r="EY1061" i="1" s="1"/>
  <c r="PF648" i="1"/>
  <c r="JV721" i="1"/>
  <c r="JW721" i="1" s="1"/>
  <c r="EP1132" i="1" s="1"/>
  <c r="JT721" i="1"/>
  <c r="JU721" i="1" s="1"/>
  <c r="EJ1132" i="1" s="1"/>
  <c r="JT780" i="1"/>
  <c r="JU780" i="1" s="1"/>
  <c r="EJ1191" i="1" s="1"/>
  <c r="JV780" i="1"/>
  <c r="JW780" i="1" s="1"/>
  <c r="EP1191" i="1" s="1"/>
  <c r="JV768" i="1"/>
  <c r="JW768" i="1" s="1"/>
  <c r="EP1179" i="1" s="1"/>
  <c r="JT768" i="1"/>
  <c r="JU768" i="1" s="1"/>
  <c r="EJ1179" i="1" s="1"/>
  <c r="JT796" i="1"/>
  <c r="JU796" i="1" s="1"/>
  <c r="EJ1207" i="1" s="1"/>
  <c r="JV796" i="1"/>
  <c r="JW796" i="1" s="1"/>
  <c r="EP1207" i="1" s="1"/>
  <c r="PN817" i="1"/>
  <c r="FB1228" i="1" s="1"/>
  <c r="PM817" i="1"/>
  <c r="FA1228" i="1" s="1"/>
  <c r="FC1228" i="1" s="1"/>
  <c r="PL817" i="1"/>
  <c r="EZ1228" i="1" s="1"/>
  <c r="PK817" i="1"/>
  <c r="EY1228" i="1" s="1"/>
  <c r="PF794" i="1"/>
  <c r="EL912" i="1"/>
  <c r="EV912" i="1"/>
  <c r="EN912" i="1"/>
  <c r="EN1158" i="1"/>
  <c r="EL1158" i="1"/>
  <c r="EV1158" i="1"/>
  <c r="PN482" i="1"/>
  <c r="FB893" i="1" s="1"/>
  <c r="EN1083" i="1"/>
  <c r="EL1083" i="1"/>
  <c r="EV1083" i="1"/>
  <c r="PL480" i="1"/>
  <c r="EZ891" i="1" s="1"/>
  <c r="PI455" i="1"/>
  <c r="EL1023" i="1"/>
  <c r="EV1023" i="1"/>
  <c r="EN1023" i="1"/>
  <c r="EL1176" i="1"/>
  <c r="EV1176" i="1"/>
  <c r="EN1176" i="1"/>
  <c r="JV524" i="1"/>
  <c r="JW524" i="1" s="1"/>
  <c r="EP935" i="1" s="1"/>
  <c r="JT524" i="1"/>
  <c r="JU524" i="1" s="1"/>
  <c r="EJ935" i="1" s="1"/>
  <c r="EN1195" i="1"/>
  <c r="EL1195" i="1"/>
  <c r="EV1195" i="1"/>
  <c r="PM533" i="1"/>
  <c r="FA944" i="1" s="1"/>
  <c r="PK566" i="1"/>
  <c r="EY977" i="1" s="1"/>
  <c r="PK583" i="1"/>
  <c r="EY994" i="1" s="1"/>
  <c r="LB654" i="1"/>
  <c r="PN675" i="1" s="1"/>
  <c r="FB1086" i="1" s="1"/>
  <c r="JV737" i="1"/>
  <c r="JW737" i="1" s="1"/>
  <c r="EP1148" i="1" s="1"/>
  <c r="JT737" i="1"/>
  <c r="JU737" i="1" s="1"/>
  <c r="EJ1148" i="1" s="1"/>
  <c r="PL740" i="1"/>
  <c r="EZ1151" i="1" s="1"/>
  <c r="PK740" i="1"/>
  <c r="EY1151" i="1" s="1"/>
  <c r="PN740" i="1"/>
  <c r="FB1151" i="1" s="1"/>
  <c r="PM740" i="1"/>
  <c r="FA1151" i="1" s="1"/>
  <c r="FC1151" i="1" s="1"/>
  <c r="PF717" i="1"/>
  <c r="PK769" i="1"/>
  <c r="EY1180" i="1" s="1"/>
  <c r="PN753" i="1"/>
  <c r="FB1164" i="1" s="1"/>
  <c r="EN907" i="1"/>
  <c r="EV907" i="1"/>
  <c r="EL907" i="1"/>
  <c r="EL1091" i="1"/>
  <c r="EV1091" i="1"/>
  <c r="EN1091" i="1"/>
  <c r="PL474" i="1"/>
  <c r="EZ885" i="1" s="1"/>
  <c r="JV509" i="1"/>
  <c r="JW509" i="1" s="1"/>
  <c r="EP920" i="1" s="1"/>
  <c r="JT509" i="1"/>
  <c r="JU509" i="1" s="1"/>
  <c r="EJ920" i="1" s="1"/>
  <c r="PL527" i="1"/>
  <c r="EZ938" i="1" s="1"/>
  <c r="EN1210" i="1"/>
  <c r="EL1210" i="1"/>
  <c r="EV1210" i="1"/>
  <c r="PL511" i="1"/>
  <c r="EZ922" i="1" s="1"/>
  <c r="JV498" i="1"/>
  <c r="JW498" i="1" s="1"/>
  <c r="EP909" i="1" s="1"/>
  <c r="JT498" i="1"/>
  <c r="JU498" i="1" s="1"/>
  <c r="EJ909" i="1" s="1"/>
  <c r="PN569" i="1"/>
  <c r="FB980" i="1" s="1"/>
  <c r="PM552" i="1"/>
  <c r="FA963" i="1" s="1"/>
  <c r="PL552" i="1"/>
  <c r="EZ963" i="1" s="1"/>
  <c r="PK552" i="1"/>
  <c r="EY963" i="1" s="1"/>
  <c r="PN552" i="1"/>
  <c r="FB963" i="1" s="1"/>
  <c r="PF529" i="1"/>
  <c r="JT495" i="1"/>
  <c r="JU495" i="1" s="1"/>
  <c r="EJ906" i="1" s="1"/>
  <c r="PN563" i="1"/>
  <c r="FB974" i="1" s="1"/>
  <c r="PM563" i="1"/>
  <c r="FA974" i="1" s="1"/>
  <c r="PF540" i="1"/>
  <c r="PL563" i="1"/>
  <c r="EZ974" i="1" s="1"/>
  <c r="PK563" i="1"/>
  <c r="EY974" i="1" s="1"/>
  <c r="JT584" i="1"/>
  <c r="JU584" i="1" s="1"/>
  <c r="EJ995" i="1" s="1"/>
  <c r="JV584" i="1"/>
  <c r="JW584" i="1" s="1"/>
  <c r="EP995" i="1" s="1"/>
  <c r="JV723" i="1"/>
  <c r="JW723" i="1" s="1"/>
  <c r="EP1134" i="1" s="1"/>
  <c r="JT723" i="1"/>
  <c r="JU723" i="1" s="1"/>
  <c r="EJ1134" i="1" s="1"/>
  <c r="JV741" i="1"/>
  <c r="JW741" i="1" s="1"/>
  <c r="EP1152" i="1" s="1"/>
  <c r="NP714" i="1"/>
  <c r="PM724" i="1" s="1"/>
  <c r="FA1135" i="1" s="1"/>
  <c r="JV776" i="1"/>
  <c r="JW776" i="1" s="1"/>
  <c r="EP1187" i="1" s="1"/>
  <c r="JT776" i="1"/>
  <c r="JU776" i="1" s="1"/>
  <c r="EJ1187" i="1" s="1"/>
  <c r="PM778" i="1"/>
  <c r="FA1189" i="1" s="1"/>
  <c r="PK778" i="1"/>
  <c r="EY1189" i="1" s="1"/>
  <c r="PF755" i="1"/>
  <c r="EN982" i="1"/>
  <c r="EL982" i="1"/>
  <c r="EV982" i="1"/>
  <c r="EN902" i="1"/>
  <c r="EL902" i="1"/>
  <c r="EV902" i="1"/>
  <c r="EN976" i="1"/>
  <c r="EL976" i="1"/>
  <c r="EV976" i="1"/>
  <c r="EN1035" i="1"/>
  <c r="EL1035" i="1"/>
  <c r="EV1035" i="1"/>
  <c r="EN1028" i="1"/>
  <c r="EL1028" i="1"/>
  <c r="EV1028" i="1"/>
  <c r="PH453" i="1"/>
  <c r="EV1192" i="1"/>
  <c r="EN1192" i="1"/>
  <c r="EL1192" i="1"/>
  <c r="EL1172" i="1"/>
  <c r="EV1172" i="1"/>
  <c r="EN1172" i="1"/>
  <c r="PK549" i="1"/>
  <c r="EY960" i="1" s="1"/>
  <c r="JV567" i="1"/>
  <c r="JW567" i="1" s="1"/>
  <c r="EP978" i="1" s="1"/>
  <c r="JT567" i="1"/>
  <c r="JU567" i="1" s="1"/>
  <c r="EJ978" i="1" s="1"/>
  <c r="PF479" i="1"/>
  <c r="PL502" i="1"/>
  <c r="EZ913" i="1" s="1"/>
  <c r="PK502" i="1"/>
  <c r="EY913" i="1" s="1"/>
  <c r="PN534" i="1"/>
  <c r="FB945" i="1" s="1"/>
  <c r="PM534" i="1"/>
  <c r="FA945" i="1" s="1"/>
  <c r="PF511" i="1"/>
  <c r="PL534" i="1"/>
  <c r="EZ945" i="1" s="1"/>
  <c r="PK534" i="1"/>
  <c r="EY945" i="1" s="1"/>
  <c r="JT574" i="1"/>
  <c r="JU574" i="1" s="1"/>
  <c r="EJ985" i="1" s="1"/>
  <c r="JV574" i="1"/>
  <c r="JW574" i="1" s="1"/>
  <c r="EP985" i="1" s="1"/>
  <c r="JV611" i="1"/>
  <c r="JW611" i="1" s="1"/>
  <c r="EP1022" i="1" s="1"/>
  <c r="JT611" i="1"/>
  <c r="JU611" i="1" s="1"/>
  <c r="EJ1022" i="1" s="1"/>
  <c r="JV623" i="1"/>
  <c r="JW623" i="1" s="1"/>
  <c r="EP1034" i="1" s="1"/>
  <c r="JT623" i="1"/>
  <c r="JU623" i="1" s="1"/>
  <c r="EJ1034" i="1" s="1"/>
  <c r="JV669" i="1"/>
  <c r="JW669" i="1" s="1"/>
  <c r="EP1080" i="1" s="1"/>
  <c r="JT669" i="1"/>
  <c r="JU669" i="1" s="1"/>
  <c r="EJ1080" i="1" s="1"/>
  <c r="JV640" i="1"/>
  <c r="JW640" i="1" s="1"/>
  <c r="EP1051" i="1" s="1"/>
  <c r="JT640" i="1"/>
  <c r="JU640" i="1" s="1"/>
  <c r="EJ1051" i="1" s="1"/>
  <c r="LZ651" i="1"/>
  <c r="PK662" i="1" s="1"/>
  <c r="EY1073" i="1" s="1"/>
  <c r="PF701" i="1"/>
  <c r="PN767" i="1"/>
  <c r="FB1178" i="1" s="1"/>
  <c r="PM767" i="1"/>
  <c r="FA1178" i="1" s="1"/>
  <c r="PL767" i="1"/>
  <c r="EZ1178" i="1" s="1"/>
  <c r="PK767" i="1"/>
  <c r="EY1178" i="1" s="1"/>
  <c r="PF744" i="1"/>
  <c r="PK807" i="1"/>
  <c r="EY1218" i="1" s="1"/>
  <c r="JV792" i="1"/>
  <c r="JW792" i="1" s="1"/>
  <c r="EP1203" i="1" s="1"/>
  <c r="JT792" i="1"/>
  <c r="JU792" i="1" s="1"/>
  <c r="EJ1203" i="1" s="1"/>
  <c r="EN911" i="1"/>
  <c r="EL911" i="1"/>
  <c r="EV911" i="1"/>
  <c r="EN1006" i="1"/>
  <c r="EL1006" i="1"/>
  <c r="EV1006" i="1"/>
  <c r="EN1159" i="1"/>
  <c r="EL1159" i="1"/>
  <c r="EV1159" i="1"/>
  <c r="JV483" i="1"/>
  <c r="JW483" i="1" s="1"/>
  <c r="EP894" i="1" s="1"/>
  <c r="JT483" i="1"/>
  <c r="JU483" i="1" s="1"/>
  <c r="EJ894" i="1" s="1"/>
  <c r="EN1151" i="1"/>
  <c r="EL1151" i="1"/>
  <c r="EV1151" i="1"/>
  <c r="PM545" i="1"/>
  <c r="FA956" i="1" s="1"/>
  <c r="PN488" i="1"/>
  <c r="FB899" i="1" s="1"/>
  <c r="PK553" i="1"/>
  <c r="EY964" i="1" s="1"/>
  <c r="LZ498" i="1"/>
  <c r="PM520" i="1" s="1"/>
  <c r="FA931" i="1" s="1"/>
  <c r="JV620" i="1"/>
  <c r="JW620" i="1" s="1"/>
  <c r="EP1031" i="1" s="1"/>
  <c r="JT620" i="1"/>
  <c r="JU620" i="1" s="1"/>
  <c r="EJ1031" i="1" s="1"/>
  <c r="JT655" i="1"/>
  <c r="JU655" i="1" s="1"/>
  <c r="EJ1066" i="1" s="1"/>
  <c r="JV655" i="1"/>
  <c r="JW655" i="1" s="1"/>
  <c r="EP1066" i="1" s="1"/>
  <c r="PM712" i="1"/>
  <c r="FA1123" i="1" s="1"/>
  <c r="PN735" i="1"/>
  <c r="FB1146" i="1" s="1"/>
  <c r="PF712" i="1"/>
  <c r="JV765" i="1"/>
  <c r="JW765" i="1" s="1"/>
  <c r="EP1176" i="1" s="1"/>
  <c r="JT765" i="1"/>
  <c r="JU765" i="1" s="1"/>
  <c r="EJ1176" i="1" s="1"/>
  <c r="JT763" i="1"/>
  <c r="JU763" i="1" s="1"/>
  <c r="EJ1174" i="1" s="1"/>
  <c r="JV763" i="1"/>
  <c r="JW763" i="1" s="1"/>
  <c r="EP1174" i="1" s="1"/>
  <c r="JV807" i="1"/>
  <c r="JW807" i="1" s="1"/>
  <c r="EP1218" i="1" s="1"/>
  <c r="JT807" i="1"/>
  <c r="JU807" i="1" s="1"/>
  <c r="EJ1218" i="1" s="1"/>
  <c r="EN905" i="1"/>
  <c r="EL929" i="1"/>
  <c r="EN1110" i="1"/>
  <c r="PN495" i="1"/>
  <c r="FB906" i="1" s="1"/>
  <c r="EN965" i="1"/>
  <c r="EN985" i="1"/>
  <c r="EN1025" i="1"/>
  <c r="EN1049" i="1"/>
  <c r="EL1089" i="1"/>
  <c r="PN491" i="1"/>
  <c r="FB902" i="1" s="1"/>
  <c r="EK1176" i="1" l="1"/>
  <c r="EO1176" i="1"/>
  <c r="EM1176" i="1"/>
  <c r="EO1075" i="1"/>
  <c r="EM1075" i="1"/>
  <c r="EK1075" i="1"/>
  <c r="EM1132" i="1"/>
  <c r="EK1132" i="1"/>
  <c r="EO1132" i="1"/>
  <c r="PK653" i="1"/>
  <c r="EY1064" i="1" s="1"/>
  <c r="PM515" i="1"/>
  <c r="FA926" i="1" s="1"/>
  <c r="PK790" i="1"/>
  <c r="EY1201" i="1" s="1"/>
  <c r="PK677" i="1"/>
  <c r="EY1088" i="1" s="1"/>
  <c r="PI479" i="1"/>
  <c r="EO1098" i="1"/>
  <c r="EM1098" i="1"/>
  <c r="EK1098" i="1"/>
  <c r="PK675" i="1"/>
  <c r="EY1086" i="1" s="1"/>
  <c r="PL616" i="1"/>
  <c r="EZ1027" i="1" s="1"/>
  <c r="PN616" i="1"/>
  <c r="FB1027" i="1" s="1"/>
  <c r="PM616" i="1"/>
  <c r="FA1027" i="1" s="1"/>
  <c r="FC1027" i="1" s="1"/>
  <c r="PF593" i="1"/>
  <c r="PK616" i="1"/>
  <c r="EY1027" i="1" s="1"/>
  <c r="PL647" i="1"/>
  <c r="EZ1058" i="1" s="1"/>
  <c r="EK1062" i="1"/>
  <c r="EO1062" i="1"/>
  <c r="EM1062" i="1"/>
  <c r="PL640" i="1"/>
  <c r="EZ1051" i="1" s="1"/>
  <c r="EO1146" i="1"/>
  <c r="EM1146" i="1"/>
  <c r="EK1146" i="1"/>
  <c r="PL670" i="1"/>
  <c r="EZ1081" i="1" s="1"/>
  <c r="EO1000" i="1"/>
  <c r="EM1000" i="1"/>
  <c r="EK1000" i="1"/>
  <c r="EO1220" i="1"/>
  <c r="EM1220" i="1"/>
  <c r="EK1220" i="1"/>
  <c r="EO1014" i="1"/>
  <c r="EM1014" i="1"/>
  <c r="EK1014" i="1"/>
  <c r="FC1179" i="1"/>
  <c r="PM759" i="1"/>
  <c r="FA1170" i="1" s="1"/>
  <c r="EK924" i="1"/>
  <c r="EO924" i="1"/>
  <c r="EM924" i="1"/>
  <c r="PK801" i="1"/>
  <c r="EY1212" i="1" s="1"/>
  <c r="EK1074" i="1"/>
  <c r="EO1074" i="1"/>
  <c r="EM1074" i="1"/>
  <c r="PH473" i="1"/>
  <c r="PJ473" i="1" s="1"/>
  <c r="EQ884" i="1" s="1"/>
  <c r="EW884" i="1" s="1"/>
  <c r="EO1039" i="1"/>
  <c r="EM1039" i="1"/>
  <c r="EK1039" i="1"/>
  <c r="EO1061" i="1"/>
  <c r="EM1061" i="1"/>
  <c r="EK1061" i="1"/>
  <c r="PL733" i="1"/>
  <c r="EZ1144" i="1" s="1"/>
  <c r="PK733" i="1"/>
  <c r="EY1144" i="1" s="1"/>
  <c r="PN733" i="1"/>
  <c r="FB1144" i="1" s="1"/>
  <c r="PF710" i="1"/>
  <c r="PM733" i="1"/>
  <c r="FA1144" i="1" s="1"/>
  <c r="FC1144" i="1" s="1"/>
  <c r="PM640" i="1"/>
  <c r="FA1051" i="1" s="1"/>
  <c r="FC1051" i="1" s="1"/>
  <c r="EM956" i="1"/>
  <c r="EK956" i="1"/>
  <c r="EO956" i="1"/>
  <c r="EK1145" i="1"/>
  <c r="EO1145" i="1"/>
  <c r="EM1145" i="1"/>
  <c r="PN613" i="1"/>
  <c r="FB1024" i="1" s="1"/>
  <c r="PL482" i="1"/>
  <c r="EZ893" i="1" s="1"/>
  <c r="PM594" i="1"/>
  <c r="FA1005" i="1" s="1"/>
  <c r="EK1170" i="1"/>
  <c r="EO1170" i="1"/>
  <c r="EM1170" i="1"/>
  <c r="EK1089" i="1"/>
  <c r="EO1089" i="1"/>
  <c r="EM1089" i="1"/>
  <c r="EO1008" i="1"/>
  <c r="EM1008" i="1"/>
  <c r="EK1008" i="1"/>
  <c r="PM697" i="1"/>
  <c r="FA1108" i="1" s="1"/>
  <c r="EO1041" i="1"/>
  <c r="EM1041" i="1"/>
  <c r="EK1041" i="1"/>
  <c r="EO1020" i="1"/>
  <c r="EM1020" i="1"/>
  <c r="EK1020" i="1"/>
  <c r="PM727" i="1"/>
  <c r="FA1138" i="1" s="1"/>
  <c r="EK1036" i="1"/>
  <c r="EO1036" i="1"/>
  <c r="EM1036" i="1"/>
  <c r="EM898" i="1"/>
  <c r="EK898" i="1"/>
  <c r="EO898" i="1"/>
  <c r="PM685" i="1"/>
  <c r="FA1096" i="1" s="1"/>
  <c r="PL753" i="1"/>
  <c r="EZ1164" i="1" s="1"/>
  <c r="PM478" i="1"/>
  <c r="FA889" i="1" s="1"/>
  <c r="FC889" i="1" s="1"/>
  <c r="PM754" i="1"/>
  <c r="FA1165" i="1" s="1"/>
  <c r="PN720" i="1"/>
  <c r="FB1131" i="1" s="1"/>
  <c r="PL684" i="1"/>
  <c r="EZ1095" i="1" s="1"/>
  <c r="PK547" i="1"/>
  <c r="EY958" i="1" s="1"/>
  <c r="PL484" i="1"/>
  <c r="EZ895" i="1" s="1"/>
  <c r="PM708" i="1"/>
  <c r="FA1119" i="1" s="1"/>
  <c r="PN629" i="1"/>
  <c r="FB1040" i="1" s="1"/>
  <c r="PI462" i="1"/>
  <c r="PH461" i="1"/>
  <c r="PK762" i="1"/>
  <c r="EY1173" i="1" s="1"/>
  <c r="PK760" i="1"/>
  <c r="EY1171" i="1" s="1"/>
  <c r="PK700" i="1"/>
  <c r="EY1111" i="1" s="1"/>
  <c r="EK991" i="1"/>
  <c r="EO991" i="1"/>
  <c r="EM991" i="1"/>
  <c r="PK783" i="1"/>
  <c r="EY1194" i="1" s="1"/>
  <c r="EO1198" i="1"/>
  <c r="EK1198" i="1"/>
  <c r="EM1198" i="1"/>
  <c r="EM1112" i="1"/>
  <c r="EK1112" i="1"/>
  <c r="EO1112" i="1"/>
  <c r="PN625" i="1"/>
  <c r="FB1036" i="1" s="1"/>
  <c r="EO1067" i="1"/>
  <c r="EM1067" i="1"/>
  <c r="EK1067" i="1"/>
  <c r="EK1224" i="1"/>
  <c r="EO1224" i="1"/>
  <c r="EM1224" i="1"/>
  <c r="PL689" i="1"/>
  <c r="EZ1100" i="1" s="1"/>
  <c r="PL654" i="1"/>
  <c r="EZ1065" i="1" s="1"/>
  <c r="PF615" i="1"/>
  <c r="PK484" i="1"/>
  <c r="EY895" i="1" s="1"/>
  <c r="PL816" i="1"/>
  <c r="EZ1227" i="1" s="1"/>
  <c r="EO1006" i="1"/>
  <c r="EM1006" i="1"/>
  <c r="EK1006" i="1"/>
  <c r="EK1141" i="1"/>
  <c r="EO1141" i="1"/>
  <c r="EM1141" i="1"/>
  <c r="PL659" i="1"/>
  <c r="EZ1070" i="1" s="1"/>
  <c r="PN544" i="1"/>
  <c r="FB955" i="1" s="1"/>
  <c r="PM507" i="1"/>
  <c r="FA918" i="1" s="1"/>
  <c r="PK736" i="1"/>
  <c r="EY1147" i="1" s="1"/>
  <c r="PN553" i="1"/>
  <c r="FB964" i="1" s="1"/>
  <c r="PK786" i="1"/>
  <c r="EY1197" i="1" s="1"/>
  <c r="PF678" i="1"/>
  <c r="PL600" i="1"/>
  <c r="EZ1011" i="1" s="1"/>
  <c r="EO990" i="1"/>
  <c r="EM990" i="1"/>
  <c r="EK990" i="1"/>
  <c r="PN539" i="1"/>
  <c r="FB950" i="1" s="1"/>
  <c r="PK531" i="1"/>
  <c r="EY942" i="1" s="1"/>
  <c r="EO1016" i="1"/>
  <c r="EM1016" i="1"/>
  <c r="EK1016" i="1"/>
  <c r="PH472" i="1"/>
  <c r="PL716" i="1"/>
  <c r="EZ1127" i="1" s="1"/>
  <c r="PK716" i="1"/>
  <c r="EY1127" i="1" s="1"/>
  <c r="PN716" i="1"/>
  <c r="FB1127" i="1" s="1"/>
  <c r="PM716" i="1"/>
  <c r="FA1127" i="1" s="1"/>
  <c r="FC1127" i="1" s="1"/>
  <c r="PF693" i="1"/>
  <c r="PM652" i="1"/>
  <c r="FA1063" i="1" s="1"/>
  <c r="PL652" i="1"/>
  <c r="EZ1063" i="1" s="1"/>
  <c r="PK652" i="1"/>
  <c r="EY1063" i="1" s="1"/>
  <c r="PF629" i="1"/>
  <c r="PN652" i="1"/>
  <c r="FB1063" i="1" s="1"/>
  <c r="PL672" i="1"/>
  <c r="EZ1083" i="1" s="1"/>
  <c r="PN672" i="1"/>
  <c r="FB1083" i="1" s="1"/>
  <c r="PF649" i="1"/>
  <c r="PH668" i="1" s="1"/>
  <c r="PJ668" i="1" s="1"/>
  <c r="EQ1079" i="1" s="1"/>
  <c r="EW1079" i="1" s="1"/>
  <c r="FD1079" i="1" s="1"/>
  <c r="PK672" i="1"/>
  <c r="EY1083" i="1" s="1"/>
  <c r="PM672" i="1"/>
  <c r="FA1083" i="1" s="1"/>
  <c r="PL665" i="1"/>
  <c r="EZ1076" i="1" s="1"/>
  <c r="PK665" i="1"/>
  <c r="EY1076" i="1" s="1"/>
  <c r="PK664" i="1"/>
  <c r="EY1075" i="1" s="1"/>
  <c r="PN665" i="1"/>
  <c r="FB1076" i="1" s="1"/>
  <c r="PN664" i="1"/>
  <c r="FB1075" i="1" s="1"/>
  <c r="PM665" i="1"/>
  <c r="FA1076" i="1" s="1"/>
  <c r="FC1076" i="1" s="1"/>
  <c r="PM664" i="1"/>
  <c r="FA1075" i="1" s="1"/>
  <c r="PM666" i="1"/>
  <c r="FA1077" i="1" s="1"/>
  <c r="PL664" i="1"/>
  <c r="EZ1075" i="1" s="1"/>
  <c r="PL666" i="1"/>
  <c r="EZ1077" i="1" s="1"/>
  <c r="PF643" i="1"/>
  <c r="PK666" i="1"/>
  <c r="EY1077" i="1" s="1"/>
  <c r="PN666" i="1"/>
  <c r="FB1077" i="1" s="1"/>
  <c r="PL793" i="1"/>
  <c r="EZ1204" i="1" s="1"/>
  <c r="PN775" i="1"/>
  <c r="FB1186" i="1" s="1"/>
  <c r="EO1069" i="1"/>
  <c r="EM1069" i="1"/>
  <c r="EK1069" i="1"/>
  <c r="PL542" i="1"/>
  <c r="EZ953" i="1" s="1"/>
  <c r="PN510" i="1"/>
  <c r="FB921" i="1" s="1"/>
  <c r="EK1052" i="1"/>
  <c r="EO1052" i="1"/>
  <c r="EM1052" i="1"/>
  <c r="PH451" i="1"/>
  <c r="EK1117" i="1"/>
  <c r="EO1117" i="1"/>
  <c r="EM1117" i="1"/>
  <c r="PM606" i="1"/>
  <c r="FA1017" i="1" s="1"/>
  <c r="FC1017" i="1" s="1"/>
  <c r="PF671" i="1"/>
  <c r="PN694" i="1"/>
  <c r="FB1105" i="1" s="1"/>
  <c r="PM694" i="1"/>
  <c r="FA1105" i="1" s="1"/>
  <c r="FC1105" i="1" s="1"/>
  <c r="PL694" i="1"/>
  <c r="EZ1105" i="1" s="1"/>
  <c r="PK694" i="1"/>
  <c r="EY1105" i="1" s="1"/>
  <c r="PL813" i="1"/>
  <c r="EZ1224" i="1" s="1"/>
  <c r="PK813" i="1"/>
  <c r="EY1224" i="1" s="1"/>
  <c r="PN813" i="1"/>
  <c r="FB1224" i="1" s="1"/>
  <c r="PM813" i="1"/>
  <c r="FA1224" i="1" s="1"/>
  <c r="PF790" i="1"/>
  <c r="PF676" i="1"/>
  <c r="PM699" i="1"/>
  <c r="FA1110" i="1" s="1"/>
  <c r="PK699" i="1"/>
  <c r="EY1110" i="1" s="1"/>
  <c r="PN699" i="1"/>
  <c r="FB1110" i="1" s="1"/>
  <c r="PL699" i="1"/>
  <c r="EZ1110" i="1" s="1"/>
  <c r="PN721" i="1"/>
  <c r="FB1132" i="1" s="1"/>
  <c r="PM721" i="1"/>
  <c r="FA1132" i="1" s="1"/>
  <c r="PL721" i="1"/>
  <c r="EZ1132" i="1" s="1"/>
  <c r="PK721" i="1"/>
  <c r="EY1132" i="1" s="1"/>
  <c r="PF698" i="1"/>
  <c r="PM810" i="1"/>
  <c r="FA1221" i="1" s="1"/>
  <c r="PL810" i="1"/>
  <c r="EZ1221" i="1" s="1"/>
  <c r="PN811" i="1"/>
  <c r="FB1222" i="1" s="1"/>
  <c r="PK810" i="1"/>
  <c r="EY1221" i="1" s="1"/>
  <c r="PM811" i="1"/>
  <c r="FA1222" i="1" s="1"/>
  <c r="FC1222" i="1" s="1"/>
  <c r="PK811" i="1"/>
  <c r="EY1222" i="1" s="1"/>
  <c r="PL811" i="1"/>
  <c r="EZ1222" i="1" s="1"/>
  <c r="PF788" i="1"/>
  <c r="PH809" i="1" s="1"/>
  <c r="PJ809" i="1" s="1"/>
  <c r="EQ1220" i="1" s="1"/>
  <c r="EW1220" i="1" s="1"/>
  <c r="FD1220" i="1" s="1"/>
  <c r="PN810" i="1"/>
  <c r="FB1221" i="1" s="1"/>
  <c r="PF502" i="1"/>
  <c r="PN525" i="1"/>
  <c r="FB936" i="1" s="1"/>
  <c r="PL525" i="1"/>
  <c r="EZ936" i="1" s="1"/>
  <c r="PN524" i="1"/>
  <c r="FB935" i="1" s="1"/>
  <c r="PK525" i="1"/>
  <c r="EY936" i="1" s="1"/>
  <c r="PM524" i="1"/>
  <c r="FA935" i="1" s="1"/>
  <c r="PL524" i="1"/>
  <c r="EZ935" i="1" s="1"/>
  <c r="PK524" i="1"/>
  <c r="EY935" i="1" s="1"/>
  <c r="PM525" i="1"/>
  <c r="FA936" i="1" s="1"/>
  <c r="FC936" i="1" s="1"/>
  <c r="PF626" i="1"/>
  <c r="PL649" i="1"/>
  <c r="EZ1060" i="1" s="1"/>
  <c r="PK649" i="1"/>
  <c r="EY1060" i="1" s="1"/>
  <c r="PN649" i="1"/>
  <c r="FB1060" i="1" s="1"/>
  <c r="PM649" i="1"/>
  <c r="FA1060" i="1" s="1"/>
  <c r="FC1060" i="1" s="1"/>
  <c r="PK723" i="1"/>
  <c r="EY1134" i="1" s="1"/>
  <c r="PF700" i="1"/>
  <c r="PN723" i="1"/>
  <c r="FB1134" i="1" s="1"/>
  <c r="PM723" i="1"/>
  <c r="FA1134" i="1" s="1"/>
  <c r="PL723" i="1"/>
  <c r="EZ1134" i="1" s="1"/>
  <c r="EO1071" i="1"/>
  <c r="EM1071" i="1"/>
  <c r="EK1071" i="1"/>
  <c r="PM551" i="1"/>
  <c r="FA962" i="1" s="1"/>
  <c r="EK922" i="1"/>
  <c r="EO922" i="1"/>
  <c r="EM922" i="1"/>
  <c r="PF686" i="1"/>
  <c r="EK1082" i="1"/>
  <c r="EO1082" i="1"/>
  <c r="EM1082" i="1"/>
  <c r="EO1149" i="1"/>
  <c r="EM1149" i="1"/>
  <c r="EK1149" i="1"/>
  <c r="EK1060" i="1"/>
  <c r="EO1060" i="1"/>
  <c r="EM1060" i="1"/>
  <c r="PN476" i="1"/>
  <c r="FB887" i="1" s="1"/>
  <c r="FC887" i="1" s="1"/>
  <c r="PF765" i="1"/>
  <c r="EK973" i="1"/>
  <c r="EO973" i="1"/>
  <c r="EM973" i="1"/>
  <c r="PM808" i="1"/>
  <c r="FA1219" i="1" s="1"/>
  <c r="PI480" i="1"/>
  <c r="PM481" i="1"/>
  <c r="FA892" i="1" s="1"/>
  <c r="PI465" i="1"/>
  <c r="PN574" i="1"/>
  <c r="FB985" i="1" s="1"/>
  <c r="PK753" i="1"/>
  <c r="EY1164" i="1" s="1"/>
  <c r="PN626" i="1"/>
  <c r="FB1037" i="1" s="1"/>
  <c r="EO1191" i="1"/>
  <c r="EM1191" i="1"/>
  <c r="EK1191" i="1"/>
  <c r="PN790" i="1"/>
  <c r="FB1201" i="1" s="1"/>
  <c r="EO1212" i="1"/>
  <c r="EM1212" i="1"/>
  <c r="EK1212" i="1"/>
  <c r="PL787" i="1"/>
  <c r="EZ1198" i="1" s="1"/>
  <c r="PK670" i="1"/>
  <c r="EY1081" i="1" s="1"/>
  <c r="PN655" i="1"/>
  <c r="FB1066" i="1" s="1"/>
  <c r="EM900" i="1"/>
  <c r="EK900" i="1"/>
  <c r="EO900" i="1"/>
  <c r="EO1218" i="1"/>
  <c r="EM1218" i="1"/>
  <c r="EK1218" i="1"/>
  <c r="EO1031" i="1"/>
  <c r="EM1031" i="1"/>
  <c r="EK1031" i="1"/>
  <c r="PN724" i="1"/>
  <c r="FB1135" i="1" s="1"/>
  <c r="FC1135" i="1" s="1"/>
  <c r="EK1080" i="1"/>
  <c r="EO1080" i="1"/>
  <c r="EM1080" i="1"/>
  <c r="PM502" i="1"/>
  <c r="FA913" i="1" s="1"/>
  <c r="FC913" i="1" s="1"/>
  <c r="EO1134" i="1"/>
  <c r="EM1134" i="1"/>
  <c r="EK1134" i="1"/>
  <c r="EK995" i="1"/>
  <c r="EO995" i="1"/>
  <c r="EM995" i="1"/>
  <c r="PK735" i="1"/>
  <c r="EY1146" i="1" s="1"/>
  <c r="PK724" i="1"/>
  <c r="EY1135" i="1" s="1"/>
  <c r="PN502" i="1"/>
  <c r="FB913" i="1" s="1"/>
  <c r="PL778" i="1"/>
  <c r="EZ1189" i="1" s="1"/>
  <c r="EO935" i="1"/>
  <c r="EM935" i="1"/>
  <c r="EK935" i="1"/>
  <c r="FC939" i="1"/>
  <c r="PN515" i="1"/>
  <c r="FB926" i="1" s="1"/>
  <c r="PL790" i="1"/>
  <c r="EZ1201" i="1" s="1"/>
  <c r="PL713" i="1"/>
  <c r="EZ1124" i="1" s="1"/>
  <c r="PL677" i="1"/>
  <c r="EZ1088" i="1" s="1"/>
  <c r="EO1181" i="1"/>
  <c r="EM1181" i="1"/>
  <c r="EK1181" i="1"/>
  <c r="EK1072" i="1"/>
  <c r="EO1072" i="1"/>
  <c r="EM1072" i="1"/>
  <c r="PL675" i="1"/>
  <c r="EZ1086" i="1" s="1"/>
  <c r="FC1002" i="1"/>
  <c r="PM670" i="1"/>
  <c r="FA1081" i="1" s="1"/>
  <c r="PM751" i="1"/>
  <c r="FA1162" i="1" s="1"/>
  <c r="FC1162" i="1" s="1"/>
  <c r="EM1152" i="1"/>
  <c r="EK1152" i="1"/>
  <c r="EO1152" i="1"/>
  <c r="FC980" i="1"/>
  <c r="EK1013" i="1"/>
  <c r="EO1013" i="1"/>
  <c r="EM1013" i="1"/>
  <c r="PN759" i="1"/>
  <c r="FB1170" i="1" s="1"/>
  <c r="PL801" i="1"/>
  <c r="EZ1212" i="1" s="1"/>
  <c r="EO1055" i="1"/>
  <c r="EM1055" i="1"/>
  <c r="EK1055" i="1"/>
  <c r="PN473" i="1"/>
  <c r="FB884" i="1" s="1"/>
  <c r="PK712" i="1"/>
  <c r="EY1123" i="1" s="1"/>
  <c r="PK614" i="1"/>
  <c r="EY1025" i="1" s="1"/>
  <c r="EK1190" i="1"/>
  <c r="EO1190" i="1"/>
  <c r="EM1190" i="1"/>
  <c r="FC1061" i="1"/>
  <c r="PN594" i="1"/>
  <c r="FB1005" i="1" s="1"/>
  <c r="PN697" i="1"/>
  <c r="FB1108" i="1" s="1"/>
  <c r="PN536" i="1"/>
  <c r="FB947" i="1" s="1"/>
  <c r="FC947" i="1" s="1"/>
  <c r="EK1200" i="1"/>
  <c r="EO1200" i="1"/>
  <c r="EM1200" i="1"/>
  <c r="PL800" i="1"/>
  <c r="EZ1211" i="1" s="1"/>
  <c r="EK967" i="1"/>
  <c r="EO967" i="1"/>
  <c r="EM967" i="1"/>
  <c r="EO1153" i="1"/>
  <c r="EM1153" i="1"/>
  <c r="EK1153" i="1"/>
  <c r="PL537" i="1"/>
  <c r="EZ948" i="1" s="1"/>
  <c r="PM732" i="1"/>
  <c r="FA1143" i="1" s="1"/>
  <c r="PN685" i="1"/>
  <c r="FB1096" i="1" s="1"/>
  <c r="PK731" i="1"/>
  <c r="EY1142" i="1" s="1"/>
  <c r="PN731" i="1"/>
  <c r="FB1142" i="1" s="1"/>
  <c r="PM731" i="1"/>
  <c r="FA1142" i="1" s="1"/>
  <c r="PL731" i="1"/>
  <c r="EZ1142" i="1" s="1"/>
  <c r="PK482" i="1"/>
  <c r="EY893" i="1" s="1"/>
  <c r="PN754" i="1"/>
  <c r="FB1165" i="1" s="1"/>
  <c r="EO1100" i="1"/>
  <c r="EM1100" i="1"/>
  <c r="EK1100" i="1"/>
  <c r="EK1005" i="1"/>
  <c r="EO1005" i="1"/>
  <c r="EM1005" i="1"/>
  <c r="PH454" i="1"/>
  <c r="PF661" i="1"/>
  <c r="PM678" i="1"/>
  <c r="FA1089" i="1" s="1"/>
  <c r="PL547" i="1"/>
  <c r="EZ958" i="1" s="1"/>
  <c r="PI481" i="1"/>
  <c r="PN708" i="1"/>
  <c r="FB1119" i="1" s="1"/>
  <c r="EO1231" i="1"/>
  <c r="EK1231" i="1"/>
  <c r="EM1231" i="1"/>
  <c r="EK914" i="1"/>
  <c r="EO914" i="1"/>
  <c r="EM914" i="1"/>
  <c r="PL762" i="1"/>
  <c r="EZ1173" i="1" s="1"/>
  <c r="PL700" i="1"/>
  <c r="EZ1111" i="1" s="1"/>
  <c r="EM1093" i="1"/>
  <c r="EK1093" i="1"/>
  <c r="EO1093" i="1"/>
  <c r="PK777" i="1"/>
  <c r="EY1188" i="1" s="1"/>
  <c r="PL783" i="1"/>
  <c r="EZ1194" i="1" s="1"/>
  <c r="PL715" i="1"/>
  <c r="EZ1126" i="1" s="1"/>
  <c r="PM518" i="1"/>
  <c r="FA929" i="1" s="1"/>
  <c r="PH460" i="1"/>
  <c r="EM1169" i="1"/>
  <c r="EK1169" i="1"/>
  <c r="EO1169" i="1"/>
  <c r="EO976" i="1"/>
  <c r="EM976" i="1"/>
  <c r="EK976" i="1"/>
  <c r="PH480" i="1"/>
  <c r="PJ480" i="1" s="1"/>
  <c r="EQ891" i="1" s="1"/>
  <c r="EW891" i="1" s="1"/>
  <c r="PM654" i="1"/>
  <c r="FA1065" i="1" s="1"/>
  <c r="PK638" i="1"/>
  <c r="EY1049" i="1" s="1"/>
  <c r="PM680" i="1"/>
  <c r="FA1091" i="1" s="1"/>
  <c r="PM816" i="1"/>
  <c r="FA1227" i="1" s="1"/>
  <c r="FC1227" i="1" s="1"/>
  <c r="EK1119" i="1"/>
  <c r="EO1119" i="1"/>
  <c r="EM1119" i="1"/>
  <c r="PH471" i="1"/>
  <c r="PM659" i="1"/>
  <c r="FA1070" i="1" s="1"/>
  <c r="PK544" i="1"/>
  <c r="EY955" i="1" s="1"/>
  <c r="EO965" i="1"/>
  <c r="EM965" i="1"/>
  <c r="EK965" i="1"/>
  <c r="EO893" i="1"/>
  <c r="EM893" i="1"/>
  <c r="EK893" i="1"/>
  <c r="EO1118" i="1"/>
  <c r="EM1118" i="1"/>
  <c r="EK1118" i="1"/>
  <c r="PN597" i="1"/>
  <c r="FB1008" i="1" s="1"/>
  <c r="PN593" i="1"/>
  <c r="FB1004" i="1" s="1"/>
  <c r="PN596" i="1"/>
  <c r="FB1007" i="1" s="1"/>
  <c r="PM597" i="1"/>
  <c r="FA1008" i="1" s="1"/>
  <c r="FC1008" i="1" s="1"/>
  <c r="PM596" i="1"/>
  <c r="FA1007" i="1" s="1"/>
  <c r="FC1007" i="1" s="1"/>
  <c r="PL597" i="1"/>
  <c r="EZ1008" i="1" s="1"/>
  <c r="PL596" i="1"/>
  <c r="EZ1007" i="1" s="1"/>
  <c r="PK597" i="1"/>
  <c r="EY1008" i="1" s="1"/>
  <c r="PK596" i="1"/>
  <c r="EY1007" i="1" s="1"/>
  <c r="PF574" i="1"/>
  <c r="PN507" i="1"/>
  <c r="FB918" i="1" s="1"/>
  <c r="EO1083" i="1"/>
  <c r="EM1083" i="1"/>
  <c r="EK1083" i="1"/>
  <c r="EK1204" i="1"/>
  <c r="EO1204" i="1"/>
  <c r="EM1204" i="1"/>
  <c r="PL736" i="1"/>
  <c r="EZ1147" i="1" s="1"/>
  <c r="PM574" i="1"/>
  <c r="FA985" i="1" s="1"/>
  <c r="FC985" i="1" s="1"/>
  <c r="EK1209" i="1"/>
  <c r="EO1209" i="1"/>
  <c r="EM1209" i="1"/>
  <c r="PN701" i="1"/>
  <c r="FB1112" i="1" s="1"/>
  <c r="EO953" i="1"/>
  <c r="EM953" i="1"/>
  <c r="EK953" i="1"/>
  <c r="EO1206" i="1"/>
  <c r="EK1206" i="1"/>
  <c r="EM1206" i="1"/>
  <c r="PM600" i="1"/>
  <c r="FA1011" i="1" s="1"/>
  <c r="PN527" i="1"/>
  <c r="FB938" i="1" s="1"/>
  <c r="EK1021" i="1"/>
  <c r="EO1021" i="1"/>
  <c r="EM1021" i="1"/>
  <c r="PL531" i="1"/>
  <c r="EZ942" i="1" s="1"/>
  <c r="EO1101" i="1"/>
  <c r="EM1101" i="1"/>
  <c r="EK1101" i="1"/>
  <c r="PL797" i="1"/>
  <c r="EZ1208" i="1" s="1"/>
  <c r="PK797" i="1"/>
  <c r="EY1208" i="1" s="1"/>
  <c r="PN797" i="1"/>
  <c r="FB1208" i="1" s="1"/>
  <c r="PM797" i="1"/>
  <c r="FA1208" i="1" s="1"/>
  <c r="PF774" i="1"/>
  <c r="PF723" i="1"/>
  <c r="PN746" i="1"/>
  <c r="FB1157" i="1" s="1"/>
  <c r="PK746" i="1"/>
  <c r="EY1157" i="1" s="1"/>
  <c r="PM746" i="1"/>
  <c r="FA1157" i="1" s="1"/>
  <c r="FC1157" i="1" s="1"/>
  <c r="PL746" i="1"/>
  <c r="EZ1157" i="1" s="1"/>
  <c r="PM588" i="1"/>
  <c r="FA999" i="1" s="1"/>
  <c r="FC999" i="1" s="1"/>
  <c r="PL588" i="1"/>
  <c r="EZ999" i="1" s="1"/>
  <c r="PK588" i="1"/>
  <c r="EY999" i="1" s="1"/>
  <c r="PF565" i="1"/>
  <c r="PH572" i="1" s="1"/>
  <c r="PJ572" i="1" s="1"/>
  <c r="EQ983" i="1" s="1"/>
  <c r="EW983" i="1" s="1"/>
  <c r="FD983" i="1" s="1"/>
  <c r="PN588" i="1"/>
  <c r="FB999" i="1" s="1"/>
  <c r="PL611" i="1"/>
  <c r="EZ1022" i="1" s="1"/>
  <c r="PN608" i="1"/>
  <c r="FB1019" i="1" s="1"/>
  <c r="PK609" i="1"/>
  <c r="EY1020" i="1" s="1"/>
  <c r="PK611" i="1"/>
  <c r="EY1022" i="1" s="1"/>
  <c r="PM608" i="1"/>
  <c r="FA1019" i="1" s="1"/>
  <c r="FC1019" i="1" s="1"/>
  <c r="PN609" i="1"/>
  <c r="FB1020" i="1" s="1"/>
  <c r="PN611" i="1"/>
  <c r="FB1022" i="1" s="1"/>
  <c r="PM609" i="1"/>
  <c r="FA1020" i="1" s="1"/>
  <c r="PL608" i="1"/>
  <c r="EZ1019" i="1" s="1"/>
  <c r="PL610" i="1"/>
  <c r="EZ1021" i="1" s="1"/>
  <c r="PK608" i="1"/>
  <c r="EY1019" i="1" s="1"/>
  <c r="PL609" i="1"/>
  <c r="EZ1020" i="1" s="1"/>
  <c r="PK610" i="1"/>
  <c r="EY1021" i="1" s="1"/>
  <c r="PM611" i="1"/>
  <c r="FA1022" i="1" s="1"/>
  <c r="FC1022" i="1" s="1"/>
  <c r="PN610" i="1"/>
  <c r="FB1021" i="1" s="1"/>
  <c r="PF588" i="1"/>
  <c r="PM610" i="1"/>
  <c r="FA1021" i="1" s="1"/>
  <c r="FC1021" i="1" s="1"/>
  <c r="PM644" i="1"/>
  <c r="FA1055" i="1" s="1"/>
  <c r="PF621" i="1"/>
  <c r="PL644" i="1"/>
  <c r="EZ1055" i="1" s="1"/>
  <c r="PK644" i="1"/>
  <c r="EY1055" i="1" s="1"/>
  <c r="PN644" i="1"/>
  <c r="FB1055" i="1" s="1"/>
  <c r="PN564" i="1"/>
  <c r="FB975" i="1" s="1"/>
  <c r="PM564" i="1"/>
  <c r="FA975" i="1" s="1"/>
  <c r="PF541" i="1"/>
  <c r="PH551" i="1" s="1"/>
  <c r="PJ551" i="1" s="1"/>
  <c r="EQ962" i="1" s="1"/>
  <c r="EW962" i="1" s="1"/>
  <c r="PL564" i="1"/>
  <c r="EZ975" i="1" s="1"/>
  <c r="PK564" i="1"/>
  <c r="EY975" i="1" s="1"/>
  <c r="PK622" i="1"/>
  <c r="EY1033" i="1" s="1"/>
  <c r="EK910" i="1"/>
  <c r="EO910" i="1"/>
  <c r="EM910" i="1"/>
  <c r="PM542" i="1"/>
  <c r="FA953" i="1" s="1"/>
  <c r="EO915" i="1"/>
  <c r="EM915" i="1"/>
  <c r="EK915" i="1"/>
  <c r="EK1230" i="1"/>
  <c r="EO1230" i="1"/>
  <c r="EM1230" i="1"/>
  <c r="PM669" i="1"/>
  <c r="FA1080" i="1" s="1"/>
  <c r="PL579" i="1"/>
  <c r="EZ990" i="1" s="1"/>
  <c r="EO957" i="1"/>
  <c r="EM957" i="1"/>
  <c r="EK957" i="1"/>
  <c r="PM681" i="1"/>
  <c r="FA1092" i="1" s="1"/>
  <c r="PN632" i="1"/>
  <c r="FB1043" i="1" s="1"/>
  <c r="PM632" i="1"/>
  <c r="FA1043" i="1" s="1"/>
  <c r="FC1043" i="1" s="1"/>
  <c r="PL632" i="1"/>
  <c r="EZ1043" i="1" s="1"/>
  <c r="PK634" i="1"/>
  <c r="EY1045" i="1" s="1"/>
  <c r="PK632" i="1"/>
  <c r="EY1043" i="1" s="1"/>
  <c r="PN634" i="1"/>
  <c r="FB1045" i="1" s="1"/>
  <c r="PM634" i="1"/>
  <c r="FA1045" i="1" s="1"/>
  <c r="FC1045" i="1" s="1"/>
  <c r="PL634" i="1"/>
  <c r="EZ1045" i="1" s="1"/>
  <c r="PF611" i="1"/>
  <c r="PI638" i="1" s="1"/>
  <c r="PF684" i="1"/>
  <c r="PK707" i="1"/>
  <c r="EY1118" i="1" s="1"/>
  <c r="PN707" i="1"/>
  <c r="FB1118" i="1" s="1"/>
  <c r="PM707" i="1"/>
  <c r="FA1118" i="1" s="1"/>
  <c r="PL707" i="1"/>
  <c r="EZ1118" i="1" s="1"/>
  <c r="PN645" i="1"/>
  <c r="FB1056" i="1" s="1"/>
  <c r="PM645" i="1"/>
  <c r="FA1056" i="1" s="1"/>
  <c r="PF622" i="1"/>
  <c r="PL645" i="1"/>
  <c r="EZ1056" i="1" s="1"/>
  <c r="PK645" i="1"/>
  <c r="EY1056" i="1" s="1"/>
  <c r="PF740" i="1"/>
  <c r="PL763" i="1"/>
  <c r="EZ1174" i="1" s="1"/>
  <c r="PM763" i="1"/>
  <c r="FA1174" i="1" s="1"/>
  <c r="FC1174" i="1" s="1"/>
  <c r="PK763" i="1"/>
  <c r="EY1174" i="1" s="1"/>
  <c r="PN763" i="1"/>
  <c r="FB1174" i="1" s="1"/>
  <c r="PK661" i="1"/>
  <c r="EY1072" i="1" s="1"/>
  <c r="PL661" i="1"/>
  <c r="EZ1072" i="1" s="1"/>
  <c r="PN661" i="1"/>
  <c r="FB1072" i="1" s="1"/>
  <c r="PM661" i="1"/>
  <c r="FA1072" i="1" s="1"/>
  <c r="FC1072" i="1" s="1"/>
  <c r="PL747" i="1"/>
  <c r="EZ1158" i="1" s="1"/>
  <c r="PN747" i="1"/>
  <c r="FB1158" i="1" s="1"/>
  <c r="PK747" i="1"/>
  <c r="EY1158" i="1" s="1"/>
  <c r="PM747" i="1"/>
  <c r="FA1158" i="1" s="1"/>
  <c r="PF724" i="1"/>
  <c r="PK812" i="1"/>
  <c r="EY1223" i="1" s="1"/>
  <c r="PN812" i="1"/>
  <c r="FB1223" i="1" s="1"/>
  <c r="PM812" i="1"/>
  <c r="FA1223" i="1" s="1"/>
  <c r="FC1223" i="1" s="1"/>
  <c r="PL812" i="1"/>
  <c r="EZ1223" i="1" s="1"/>
  <c r="PF789" i="1"/>
  <c r="PK543" i="1"/>
  <c r="EY954" i="1" s="1"/>
  <c r="PN543" i="1"/>
  <c r="FB954" i="1" s="1"/>
  <c r="PM543" i="1"/>
  <c r="FA954" i="1" s="1"/>
  <c r="PF520" i="1"/>
  <c r="PL543" i="1"/>
  <c r="EZ954" i="1" s="1"/>
  <c r="PM590" i="1"/>
  <c r="FA1001" i="1" s="1"/>
  <c r="FC1001" i="1" s="1"/>
  <c r="PL590" i="1"/>
  <c r="EZ1001" i="1" s="1"/>
  <c r="PK590" i="1"/>
  <c r="EY1001" i="1" s="1"/>
  <c r="PF567" i="1"/>
  <c r="PN590" i="1"/>
  <c r="FB1001" i="1" s="1"/>
  <c r="PN545" i="1"/>
  <c r="FB956" i="1" s="1"/>
  <c r="PK792" i="1"/>
  <c r="EY1203" i="1" s="1"/>
  <c r="EK1135" i="1"/>
  <c r="EO1135" i="1"/>
  <c r="EM1135" i="1"/>
  <c r="EO913" i="1"/>
  <c r="EM913" i="1"/>
  <c r="EK913" i="1"/>
  <c r="PM509" i="1"/>
  <c r="FA920" i="1" s="1"/>
  <c r="FC920" i="1" s="1"/>
  <c r="EO1189" i="1"/>
  <c r="EK1189" i="1"/>
  <c r="EM1189" i="1"/>
  <c r="PK641" i="1"/>
  <c r="EY1052" i="1" s="1"/>
  <c r="PL592" i="1"/>
  <c r="EZ1003" i="1" s="1"/>
  <c r="EO1012" i="1"/>
  <c r="EM1012" i="1"/>
  <c r="EK1012" i="1"/>
  <c r="EK1030" i="1"/>
  <c r="EO1030" i="1"/>
  <c r="EM1030" i="1"/>
  <c r="PL535" i="1"/>
  <c r="EZ946" i="1" s="1"/>
  <c r="EK1228" i="1"/>
  <c r="EO1228" i="1"/>
  <c r="EM1228" i="1"/>
  <c r="PN709" i="1"/>
  <c r="FB1120" i="1" s="1"/>
  <c r="FC1120" i="1" s="1"/>
  <c r="PM627" i="1"/>
  <c r="FA1038" i="1" s="1"/>
  <c r="PH464" i="1"/>
  <c r="EO887" i="1"/>
  <c r="EM887" i="1"/>
  <c r="EK887" i="1"/>
  <c r="EO1124" i="1"/>
  <c r="EM1124" i="1"/>
  <c r="EK1124" i="1"/>
  <c r="PK589" i="1"/>
  <c r="EY1000" i="1" s="1"/>
  <c r="PM589" i="1"/>
  <c r="FA1000" i="1" s="1"/>
  <c r="FC1000" i="1" s="1"/>
  <c r="PF566" i="1"/>
  <c r="PN589" i="1"/>
  <c r="FB1000" i="1" s="1"/>
  <c r="PL589" i="1"/>
  <c r="EZ1000" i="1" s="1"/>
  <c r="PM788" i="1"/>
  <c r="FA1199" i="1" s="1"/>
  <c r="EO1057" i="1"/>
  <c r="EM1057" i="1"/>
  <c r="EK1057" i="1"/>
  <c r="PN808" i="1"/>
  <c r="FB1219" i="1" s="1"/>
  <c r="EO970" i="1"/>
  <c r="EM970" i="1"/>
  <c r="EK970" i="1"/>
  <c r="PI451" i="1"/>
  <c r="PK601" i="1"/>
  <c r="EY1012" i="1" s="1"/>
  <c r="PK626" i="1"/>
  <c r="EY1037" i="1" s="1"/>
  <c r="PL626" i="1"/>
  <c r="EZ1037" i="1" s="1"/>
  <c r="EM1148" i="1"/>
  <c r="EK1148" i="1"/>
  <c r="EO1148" i="1"/>
  <c r="EO1142" i="1"/>
  <c r="EM1142" i="1"/>
  <c r="EK1142" i="1"/>
  <c r="EK1225" i="1"/>
  <c r="EO1225" i="1"/>
  <c r="EM1225" i="1"/>
  <c r="EK1076" i="1"/>
  <c r="EO1076" i="1"/>
  <c r="EM1076" i="1"/>
  <c r="EK999" i="1"/>
  <c r="EO999" i="1"/>
  <c r="EM999" i="1"/>
  <c r="FC893" i="1"/>
  <c r="PL735" i="1"/>
  <c r="EZ1146" i="1" s="1"/>
  <c r="PL517" i="1"/>
  <c r="EZ928" i="1" s="1"/>
  <c r="PK514" i="1"/>
  <c r="EY925" i="1" s="1"/>
  <c r="PM516" i="1"/>
  <c r="FA927" i="1" s="1"/>
  <c r="FC927" i="1" s="1"/>
  <c r="PK517" i="1"/>
  <c r="EY928" i="1" s="1"/>
  <c r="PK519" i="1"/>
  <c r="EY930" i="1" s="1"/>
  <c r="PL516" i="1"/>
  <c r="EZ927" i="1" s="1"/>
  <c r="PM514" i="1"/>
  <c r="FA925" i="1" s="1"/>
  <c r="FC925" i="1" s="1"/>
  <c r="PL519" i="1"/>
  <c r="EZ930" i="1" s="1"/>
  <c r="PM521" i="1"/>
  <c r="FA932" i="1" s="1"/>
  <c r="FC932" i="1" s="1"/>
  <c r="PN519" i="1"/>
  <c r="FB930" i="1" s="1"/>
  <c r="PK516" i="1"/>
  <c r="EY927" i="1" s="1"/>
  <c r="PF498" i="1"/>
  <c r="PH518" i="1" s="1"/>
  <c r="PJ518" i="1" s="1"/>
  <c r="EQ929" i="1" s="1"/>
  <c r="EW929" i="1" s="1"/>
  <c r="PN514" i="1"/>
  <c r="FB925" i="1" s="1"/>
  <c r="PM519" i="1"/>
  <c r="FA930" i="1" s="1"/>
  <c r="FC930" i="1" s="1"/>
  <c r="PL521" i="1"/>
  <c r="EZ932" i="1" s="1"/>
  <c r="PN517" i="1"/>
  <c r="FB928" i="1" s="1"/>
  <c r="PK521" i="1"/>
  <c r="EY932" i="1" s="1"/>
  <c r="PM517" i="1"/>
  <c r="FA928" i="1" s="1"/>
  <c r="PN521" i="1"/>
  <c r="FB932" i="1" s="1"/>
  <c r="PL514" i="1"/>
  <c r="EZ925" i="1" s="1"/>
  <c r="PN516" i="1"/>
  <c r="FB927" i="1" s="1"/>
  <c r="PL724" i="1"/>
  <c r="EZ1135" i="1" s="1"/>
  <c r="EK1034" i="1"/>
  <c r="EO1034" i="1"/>
  <c r="EM1034" i="1"/>
  <c r="EO978" i="1"/>
  <c r="EM978" i="1"/>
  <c r="EK978" i="1"/>
  <c r="EM886" i="1"/>
  <c r="EK886" i="1"/>
  <c r="EO886" i="1"/>
  <c r="EM888" i="1"/>
  <c r="EK888" i="1"/>
  <c r="EO888" i="1"/>
  <c r="PL509" i="1"/>
  <c r="EZ920" i="1" s="1"/>
  <c r="PM692" i="1"/>
  <c r="FA1103" i="1" s="1"/>
  <c r="PM801" i="1"/>
  <c r="FA1212" i="1" s="1"/>
  <c r="EO1157" i="1"/>
  <c r="EM1157" i="1"/>
  <c r="EK1157" i="1"/>
  <c r="PN799" i="1"/>
  <c r="FB1210" i="1" s="1"/>
  <c r="PM799" i="1"/>
  <c r="FA1210" i="1" s="1"/>
  <c r="FC1210" i="1" s="1"/>
  <c r="PL799" i="1"/>
  <c r="EZ1210" i="1" s="1"/>
  <c r="PF776" i="1"/>
  <c r="PK799" i="1"/>
  <c r="EY1210" i="1" s="1"/>
  <c r="EO1081" i="1"/>
  <c r="EM1081" i="1"/>
  <c r="EK1081" i="1"/>
  <c r="PK683" i="1"/>
  <c r="EY1094" i="1" s="1"/>
  <c r="PN601" i="1"/>
  <c r="FB1012" i="1" s="1"/>
  <c r="EO1096" i="1"/>
  <c r="EM1096" i="1"/>
  <c r="EK1096" i="1"/>
  <c r="PL614" i="1"/>
  <c r="EZ1025" i="1" s="1"/>
  <c r="EK1183" i="1"/>
  <c r="EO1183" i="1"/>
  <c r="EM1183" i="1"/>
  <c r="EK1131" i="1"/>
  <c r="EO1131" i="1"/>
  <c r="EM1131" i="1"/>
  <c r="PK594" i="1"/>
  <c r="EY1005" i="1" s="1"/>
  <c r="EO1004" i="1"/>
  <c r="EM1004" i="1"/>
  <c r="EK1004" i="1"/>
  <c r="EO1155" i="1"/>
  <c r="EM1155" i="1"/>
  <c r="EK1155" i="1"/>
  <c r="PK679" i="1"/>
  <c r="EY1090" i="1" s="1"/>
  <c r="EK971" i="1"/>
  <c r="EO971" i="1"/>
  <c r="EM971" i="1"/>
  <c r="EO1047" i="1"/>
  <c r="EM1047" i="1"/>
  <c r="EK1047" i="1"/>
  <c r="EM884" i="1"/>
  <c r="EK884" i="1"/>
  <c r="EJ880" i="1"/>
  <c r="EO884" i="1"/>
  <c r="EO1053" i="1"/>
  <c r="EM1053" i="1"/>
  <c r="EK1053" i="1"/>
  <c r="PK773" i="1"/>
  <c r="EY1184" i="1" s="1"/>
  <c r="PN773" i="1"/>
  <c r="FB1184" i="1" s="1"/>
  <c r="PM773" i="1"/>
  <c r="FA1184" i="1" s="1"/>
  <c r="PL771" i="1"/>
  <c r="EZ1182" i="1" s="1"/>
  <c r="PF750" i="1"/>
  <c r="PI779" i="1" s="1"/>
  <c r="PK772" i="1"/>
  <c r="EY1183" i="1" s="1"/>
  <c r="PM771" i="1"/>
  <c r="FA1182" i="1" s="1"/>
  <c r="FC1182" i="1" s="1"/>
  <c r="PN772" i="1"/>
  <c r="FB1183" i="1" s="1"/>
  <c r="PN771" i="1"/>
  <c r="FB1182" i="1" s="1"/>
  <c r="PM772" i="1"/>
  <c r="FA1183" i="1" s="1"/>
  <c r="PL772" i="1"/>
  <c r="EZ1183" i="1" s="1"/>
  <c r="PL773" i="1"/>
  <c r="EZ1184" i="1" s="1"/>
  <c r="PK771" i="1"/>
  <c r="EY1182" i="1" s="1"/>
  <c r="FC965" i="1"/>
  <c r="EM1217" i="1"/>
  <c r="EK1217" i="1"/>
  <c r="EO1217" i="1"/>
  <c r="EO961" i="1"/>
  <c r="EM961" i="1"/>
  <c r="EK961" i="1"/>
  <c r="PN732" i="1"/>
  <c r="FB1143" i="1" s="1"/>
  <c r="EO1024" i="1"/>
  <c r="EM1024" i="1"/>
  <c r="EK1024" i="1"/>
  <c r="EO1164" i="1"/>
  <c r="EM1164" i="1"/>
  <c r="EK1164" i="1"/>
  <c r="PI466" i="1"/>
  <c r="PM684" i="1"/>
  <c r="FA1095" i="1" s="1"/>
  <c r="PN678" i="1"/>
  <c r="FB1089" i="1" s="1"/>
  <c r="PH559" i="1"/>
  <c r="PJ559" i="1" s="1"/>
  <c r="EQ970" i="1" s="1"/>
  <c r="EW970" i="1" s="1"/>
  <c r="PH469" i="1"/>
  <c r="PK630" i="1"/>
  <c r="EY1041" i="1" s="1"/>
  <c r="EO992" i="1"/>
  <c r="EM992" i="1"/>
  <c r="EK992" i="1"/>
  <c r="EO1216" i="1"/>
  <c r="EM1216" i="1"/>
  <c r="EK1216" i="1"/>
  <c r="EO984" i="1"/>
  <c r="EM984" i="1"/>
  <c r="EK984" i="1"/>
  <c r="EO1138" i="1"/>
  <c r="EM1138" i="1"/>
  <c r="EK1138" i="1"/>
  <c r="PM783" i="1"/>
  <c r="FA1194" i="1" s="1"/>
  <c r="EK1123" i="1"/>
  <c r="EO1123" i="1"/>
  <c r="EM1123" i="1"/>
  <c r="PN518" i="1"/>
  <c r="FB929" i="1" s="1"/>
  <c r="PI472" i="1"/>
  <c r="EK975" i="1"/>
  <c r="EO975" i="1"/>
  <c r="EM975" i="1"/>
  <c r="PL478" i="1"/>
  <c r="EZ889" i="1" s="1"/>
  <c r="EK1180" i="1"/>
  <c r="EO1180" i="1"/>
  <c r="EM1180" i="1"/>
  <c r="EM1150" i="1"/>
  <c r="EK1150" i="1"/>
  <c r="EO1150" i="1"/>
  <c r="PL638" i="1"/>
  <c r="EZ1049" i="1" s="1"/>
  <c r="EM946" i="1"/>
  <c r="EK946" i="1"/>
  <c r="EO946" i="1"/>
  <c r="EO1173" i="1"/>
  <c r="EM1173" i="1"/>
  <c r="EK1173" i="1"/>
  <c r="PN680" i="1"/>
  <c r="FB1091" i="1" s="1"/>
  <c r="EO988" i="1"/>
  <c r="EM988" i="1"/>
  <c r="EK988" i="1"/>
  <c r="PN693" i="1"/>
  <c r="FB1104" i="1" s="1"/>
  <c r="PN659" i="1"/>
  <c r="FB1070" i="1" s="1"/>
  <c r="PL544" i="1"/>
  <c r="EZ955" i="1" s="1"/>
  <c r="EK930" i="1"/>
  <c r="EO930" i="1"/>
  <c r="EM930" i="1"/>
  <c r="PK557" i="1"/>
  <c r="EY968" i="1" s="1"/>
  <c r="PM556" i="1"/>
  <c r="FA967" i="1" s="1"/>
  <c r="FC967" i="1" s="1"/>
  <c r="PM557" i="1"/>
  <c r="FA968" i="1" s="1"/>
  <c r="FC968" i="1" s="1"/>
  <c r="PN548" i="1"/>
  <c r="FB959" i="1" s="1"/>
  <c r="PM548" i="1"/>
  <c r="FA959" i="1" s="1"/>
  <c r="PN556" i="1"/>
  <c r="FB967" i="1" s="1"/>
  <c r="PN557" i="1"/>
  <c r="FB968" i="1" s="1"/>
  <c r="PL556" i="1"/>
  <c r="EZ967" i="1" s="1"/>
  <c r="PL548" i="1"/>
  <c r="EZ959" i="1" s="1"/>
  <c r="PK548" i="1"/>
  <c r="EY959" i="1" s="1"/>
  <c r="PL557" i="1"/>
  <c r="EZ968" i="1" s="1"/>
  <c r="PK556" i="1"/>
  <c r="EY967" i="1" s="1"/>
  <c r="EO998" i="1"/>
  <c r="EM998" i="1"/>
  <c r="EK998" i="1"/>
  <c r="EO1199" i="1"/>
  <c r="EM1199" i="1"/>
  <c r="EK1199" i="1"/>
  <c r="PN719" i="1"/>
  <c r="FB1130" i="1" s="1"/>
  <c r="PM736" i="1"/>
  <c r="FA1147" i="1" s="1"/>
  <c r="PN538" i="1"/>
  <c r="FB949" i="1" s="1"/>
  <c r="EO1175" i="1"/>
  <c r="EM1175" i="1"/>
  <c r="EK1175" i="1"/>
  <c r="PK701" i="1"/>
  <c r="EY1112" i="1" s="1"/>
  <c r="PN481" i="1"/>
  <c r="FB892" i="1" s="1"/>
  <c r="EK1139" i="1"/>
  <c r="EO1139" i="1"/>
  <c r="EM1139" i="1"/>
  <c r="PN600" i="1"/>
  <c r="FB1011" i="1" s="1"/>
  <c r="EK1127" i="1"/>
  <c r="EO1127" i="1"/>
  <c r="EM1127" i="1"/>
  <c r="EK1017" i="1"/>
  <c r="EO1017" i="1"/>
  <c r="EM1017" i="1"/>
  <c r="PL805" i="1"/>
  <c r="EZ1216" i="1" s="1"/>
  <c r="PK805" i="1"/>
  <c r="EY1216" i="1" s="1"/>
  <c r="PN805" i="1"/>
  <c r="FB1216" i="1" s="1"/>
  <c r="PM805" i="1"/>
  <c r="FA1216" i="1" s="1"/>
  <c r="PN607" i="1"/>
  <c r="FB1018" i="1" s="1"/>
  <c r="PM607" i="1"/>
  <c r="FA1018" i="1" s="1"/>
  <c r="PF584" i="1"/>
  <c r="PL607" i="1"/>
  <c r="EZ1018" i="1" s="1"/>
  <c r="PK607" i="1"/>
  <c r="EY1018" i="1" s="1"/>
  <c r="PM793" i="1"/>
  <c r="FA1204" i="1" s="1"/>
  <c r="PK704" i="1"/>
  <c r="EY1115" i="1" s="1"/>
  <c r="PM807" i="1"/>
  <c r="FA1218" i="1" s="1"/>
  <c r="PN542" i="1"/>
  <c r="FB953" i="1" s="1"/>
  <c r="PM579" i="1"/>
  <c r="FA990" i="1" s="1"/>
  <c r="FC990" i="1" s="1"/>
  <c r="PN474" i="1"/>
  <c r="FB885" i="1" s="1"/>
  <c r="PN520" i="1"/>
  <c r="FB931" i="1" s="1"/>
  <c r="FC931" i="1" s="1"/>
  <c r="PH478" i="1"/>
  <c r="PJ478" i="1" s="1"/>
  <c r="EQ889" i="1" s="1"/>
  <c r="EW889" i="1" s="1"/>
  <c r="FD889" i="1" s="1"/>
  <c r="PN681" i="1"/>
  <c r="FB1092" i="1" s="1"/>
  <c r="EM1099" i="1"/>
  <c r="EK1099" i="1"/>
  <c r="EO1099" i="1"/>
  <c r="EK1023" i="1"/>
  <c r="EO1023" i="1"/>
  <c r="EM1023" i="1"/>
  <c r="PN604" i="1"/>
  <c r="FB1015" i="1" s="1"/>
  <c r="PM604" i="1"/>
  <c r="FA1015" i="1" s="1"/>
  <c r="PF581" i="1"/>
  <c r="PL604" i="1"/>
  <c r="EZ1015" i="1" s="1"/>
  <c r="PK604" i="1"/>
  <c r="EY1015" i="1" s="1"/>
  <c r="PN758" i="1"/>
  <c r="FB1169" i="1" s="1"/>
  <c r="PM758" i="1"/>
  <c r="FA1169" i="1" s="1"/>
  <c r="FC1169" i="1" s="1"/>
  <c r="PF735" i="1"/>
  <c r="PL758" i="1"/>
  <c r="EZ1169" i="1" s="1"/>
  <c r="PK758" i="1"/>
  <c r="EY1169" i="1" s="1"/>
  <c r="PN691" i="1"/>
  <c r="FB1102" i="1" s="1"/>
  <c r="PM690" i="1"/>
  <c r="FA1101" i="1" s="1"/>
  <c r="PL691" i="1"/>
  <c r="EZ1102" i="1" s="1"/>
  <c r="PL690" i="1"/>
  <c r="EZ1101" i="1" s="1"/>
  <c r="PF668" i="1"/>
  <c r="PM691" i="1"/>
  <c r="FA1102" i="1" s="1"/>
  <c r="FC1102" i="1" s="1"/>
  <c r="PN690" i="1"/>
  <c r="FB1101" i="1" s="1"/>
  <c r="PK690" i="1"/>
  <c r="EY1101" i="1" s="1"/>
  <c r="PK691" i="1"/>
  <c r="EY1102" i="1" s="1"/>
  <c r="PL635" i="1"/>
  <c r="EZ1046" i="1" s="1"/>
  <c r="PK635" i="1"/>
  <c r="EY1046" i="1" s="1"/>
  <c r="PN635" i="1"/>
  <c r="FB1046" i="1" s="1"/>
  <c r="PM635" i="1"/>
  <c r="FA1046" i="1" s="1"/>
  <c r="FC1046" i="1" s="1"/>
  <c r="PF612" i="1"/>
  <c r="PI642" i="1" s="1"/>
  <c r="PK729" i="1"/>
  <c r="EY1140" i="1" s="1"/>
  <c r="PN726" i="1"/>
  <c r="FB1137" i="1" s="1"/>
  <c r="PM726" i="1"/>
  <c r="FA1137" i="1" s="1"/>
  <c r="FC1137" i="1" s="1"/>
  <c r="PK730" i="1"/>
  <c r="EY1141" i="1" s="1"/>
  <c r="PK726" i="1"/>
  <c r="EY1137" i="1" s="1"/>
  <c r="PL726" i="1"/>
  <c r="EZ1137" i="1" s="1"/>
  <c r="PN730" i="1"/>
  <c r="FB1141" i="1" s="1"/>
  <c r="PM729" i="1"/>
  <c r="FA1140" i="1" s="1"/>
  <c r="FC1140" i="1" s="1"/>
  <c r="PM730" i="1"/>
  <c r="FA1141" i="1" s="1"/>
  <c r="FC1141" i="1" s="1"/>
  <c r="PN729" i="1"/>
  <c r="FB1140" i="1" s="1"/>
  <c r="PL730" i="1"/>
  <c r="EZ1141" i="1" s="1"/>
  <c r="PL729" i="1"/>
  <c r="EZ1140" i="1" s="1"/>
  <c r="PF707" i="1"/>
  <c r="PM774" i="1"/>
  <c r="FA1185" i="1" s="1"/>
  <c r="PN779" i="1"/>
  <c r="FB1190" i="1" s="1"/>
  <c r="PL774" i="1"/>
  <c r="EZ1185" i="1" s="1"/>
  <c r="PN774" i="1"/>
  <c r="FB1185" i="1" s="1"/>
  <c r="PM779" i="1"/>
  <c r="FA1190" i="1" s="1"/>
  <c r="PK774" i="1"/>
  <c r="EY1185" i="1" s="1"/>
  <c r="PL779" i="1"/>
  <c r="EZ1190" i="1" s="1"/>
  <c r="PK779" i="1"/>
  <c r="EY1190" i="1" s="1"/>
  <c r="PF756" i="1"/>
  <c r="PH777" i="1" s="1"/>
  <c r="PJ777" i="1" s="1"/>
  <c r="EQ1188" i="1" s="1"/>
  <c r="EW1188" i="1" s="1"/>
  <c r="FD1188" i="1" s="1"/>
  <c r="PF805" i="1"/>
  <c r="PM505" i="1"/>
  <c r="FA916" i="1" s="1"/>
  <c r="FC916" i="1" s="1"/>
  <c r="PL489" i="1"/>
  <c r="EZ900" i="1" s="1"/>
  <c r="PK498" i="1"/>
  <c r="EY909" i="1" s="1"/>
  <c r="PL497" i="1"/>
  <c r="EZ908" i="1" s="1"/>
  <c r="PL496" i="1"/>
  <c r="EZ907" i="1" s="1"/>
  <c r="PK492" i="1"/>
  <c r="EY903" i="1" s="1"/>
  <c r="PL501" i="1"/>
  <c r="EZ912" i="1" s="1"/>
  <c r="PL500" i="1"/>
  <c r="EZ911" i="1" s="1"/>
  <c r="PL494" i="1"/>
  <c r="EZ905" i="1" s="1"/>
  <c r="PK494" i="1"/>
  <c r="EY905" i="1" s="1"/>
  <c r="PM506" i="1"/>
  <c r="FA917" i="1" s="1"/>
  <c r="PK490" i="1"/>
  <c r="EY901" i="1" s="1"/>
  <c r="PM500" i="1"/>
  <c r="FA911" i="1" s="1"/>
  <c r="PK489" i="1"/>
  <c r="EY900" i="1" s="1"/>
  <c r="PM491" i="1"/>
  <c r="FA902" i="1" s="1"/>
  <c r="FC902" i="1" s="1"/>
  <c r="PK497" i="1"/>
  <c r="EY908" i="1" s="1"/>
  <c r="PK500" i="1"/>
  <c r="EY911" i="1" s="1"/>
  <c r="PL490" i="1"/>
  <c r="EZ901" i="1" s="1"/>
  <c r="PF483" i="1"/>
  <c r="PI483" i="1" s="1"/>
  <c r="PL505" i="1"/>
  <c r="EZ916" i="1" s="1"/>
  <c r="PN497" i="1"/>
  <c r="FB908" i="1" s="1"/>
  <c r="PN496" i="1"/>
  <c r="FB907" i="1" s="1"/>
  <c r="PM503" i="1"/>
  <c r="FA914" i="1" s="1"/>
  <c r="PN500" i="1"/>
  <c r="FB911" i="1" s="1"/>
  <c r="PN494" i="1"/>
  <c r="FB905" i="1" s="1"/>
  <c r="PK505" i="1"/>
  <c r="EY916" i="1" s="1"/>
  <c r="PL491" i="1"/>
  <c r="EZ902" i="1" s="1"/>
  <c r="PN489" i="1"/>
  <c r="FB900" i="1" s="1"/>
  <c r="PN493" i="1"/>
  <c r="FB904" i="1" s="1"/>
  <c r="PM496" i="1"/>
  <c r="FA907" i="1" s="1"/>
  <c r="FC907" i="1" s="1"/>
  <c r="PN490" i="1"/>
  <c r="FB901" i="1" s="1"/>
  <c r="PK503" i="1"/>
  <c r="EY914" i="1" s="1"/>
  <c r="PL493" i="1"/>
  <c r="EZ904" i="1" s="1"/>
  <c r="PM492" i="1"/>
  <c r="FA903" i="1" s="1"/>
  <c r="FC903" i="1" s="1"/>
  <c r="PM501" i="1"/>
  <c r="FA912" i="1" s="1"/>
  <c r="PN505" i="1"/>
  <c r="FB916" i="1" s="1"/>
  <c r="PL495" i="1"/>
  <c r="EZ906" i="1" s="1"/>
  <c r="PK487" i="1"/>
  <c r="EY898" i="1" s="1"/>
  <c r="PN498" i="1"/>
  <c r="FB909" i="1" s="1"/>
  <c r="PM493" i="1"/>
  <c r="FA904" i="1" s="1"/>
  <c r="FC904" i="1" s="1"/>
  <c r="PM490" i="1"/>
  <c r="FA901" i="1" s="1"/>
  <c r="FC901" i="1" s="1"/>
  <c r="PN503" i="1"/>
  <c r="FB914" i="1" s="1"/>
  <c r="PN492" i="1"/>
  <c r="FB903" i="1" s="1"/>
  <c r="PN506" i="1"/>
  <c r="FB917" i="1" s="1"/>
  <c r="PN487" i="1"/>
  <c r="FB898" i="1" s="1"/>
  <c r="PM498" i="1"/>
  <c r="FA909" i="1" s="1"/>
  <c r="FC909" i="1" s="1"/>
  <c r="PM487" i="1"/>
  <c r="FA898" i="1" s="1"/>
  <c r="PM497" i="1"/>
  <c r="FA908" i="1" s="1"/>
  <c r="FC908" i="1" s="1"/>
  <c r="PM489" i="1"/>
  <c r="FA900" i="1" s="1"/>
  <c r="FC900" i="1" s="1"/>
  <c r="PL487" i="1"/>
  <c r="EZ898" i="1" s="1"/>
  <c r="PL498" i="1"/>
  <c r="EZ909" i="1" s="1"/>
  <c r="PK493" i="1"/>
  <c r="EY904" i="1" s="1"/>
  <c r="PL503" i="1"/>
  <c r="EZ914" i="1" s="1"/>
  <c r="PL492" i="1"/>
  <c r="EZ903" i="1" s="1"/>
  <c r="PM494" i="1"/>
  <c r="FA905" i="1" s="1"/>
  <c r="PL506" i="1"/>
  <c r="EZ917" i="1" s="1"/>
  <c r="PK506" i="1"/>
  <c r="EY917" i="1" s="1"/>
  <c r="PK496" i="1"/>
  <c r="EY907" i="1" s="1"/>
  <c r="PK501" i="1"/>
  <c r="EY912" i="1" s="1"/>
  <c r="PN501" i="1"/>
  <c r="FB912" i="1" s="1"/>
  <c r="PK495" i="1"/>
  <c r="EY906" i="1" s="1"/>
  <c r="PM688" i="1"/>
  <c r="FA1099" i="1" s="1"/>
  <c r="PF665" i="1"/>
  <c r="PL688" i="1"/>
  <c r="EZ1099" i="1" s="1"/>
  <c r="PK688" i="1"/>
  <c r="EY1099" i="1" s="1"/>
  <c r="PN688" i="1"/>
  <c r="FB1099" i="1" s="1"/>
  <c r="PL538" i="1"/>
  <c r="EZ949" i="1" s="1"/>
  <c r="PL792" i="1"/>
  <c r="EZ1203" i="1" s="1"/>
  <c r="PL641" i="1"/>
  <c r="EZ1052" i="1" s="1"/>
  <c r="PM592" i="1"/>
  <c r="FA1003" i="1" s="1"/>
  <c r="EO963" i="1"/>
  <c r="EM963" i="1"/>
  <c r="EK963" i="1"/>
  <c r="PI560" i="1"/>
  <c r="PK709" i="1"/>
  <c r="EY1120" i="1" s="1"/>
  <c r="EO939" i="1"/>
  <c r="EM939" i="1"/>
  <c r="EK939" i="1"/>
  <c r="PI476" i="1"/>
  <c r="EO1214" i="1"/>
  <c r="EM1214" i="1"/>
  <c r="EK1214" i="1"/>
  <c r="PM581" i="1"/>
  <c r="FA992" i="1" s="1"/>
  <c r="FC992" i="1" s="1"/>
  <c r="PL559" i="1"/>
  <c r="EZ970" i="1" s="1"/>
  <c r="PN788" i="1"/>
  <c r="FB1199" i="1" s="1"/>
  <c r="EK918" i="1"/>
  <c r="EO918" i="1"/>
  <c r="EM918" i="1"/>
  <c r="PI489" i="1"/>
  <c r="PN738" i="1"/>
  <c r="FB1149" i="1" s="1"/>
  <c r="PM738" i="1"/>
  <c r="FA1149" i="1" s="1"/>
  <c r="FC1149" i="1" s="1"/>
  <c r="PL738" i="1"/>
  <c r="EZ1149" i="1" s="1"/>
  <c r="PK738" i="1"/>
  <c r="EY1149" i="1" s="1"/>
  <c r="PF715" i="1"/>
  <c r="EO1037" i="1"/>
  <c r="EM1037" i="1"/>
  <c r="EK1037" i="1"/>
  <c r="EK1222" i="1"/>
  <c r="EO1222" i="1"/>
  <c r="EM1222" i="1"/>
  <c r="PL554" i="1"/>
  <c r="EZ965" i="1" s="1"/>
  <c r="PN669" i="1"/>
  <c r="FB1080" i="1" s="1"/>
  <c r="PM628" i="1"/>
  <c r="FA1039" i="1" s="1"/>
  <c r="PN628" i="1"/>
  <c r="FB1039" i="1" s="1"/>
  <c r="PK631" i="1"/>
  <c r="EY1042" i="1" s="1"/>
  <c r="PM538" i="1"/>
  <c r="FA949" i="1" s="1"/>
  <c r="FC949" i="1" s="1"/>
  <c r="EO1122" i="1"/>
  <c r="EM1122" i="1"/>
  <c r="EK1122" i="1"/>
  <c r="EK1066" i="1"/>
  <c r="EO1066" i="1"/>
  <c r="EM1066" i="1"/>
  <c r="PI564" i="1"/>
  <c r="PH552" i="1"/>
  <c r="PJ552" i="1" s="1"/>
  <c r="EQ963" i="1" s="1"/>
  <c r="EW963" i="1" s="1"/>
  <c r="PK669" i="1"/>
  <c r="EY1080" i="1" s="1"/>
  <c r="PM677" i="1"/>
  <c r="FA1088" i="1" s="1"/>
  <c r="PM675" i="1"/>
  <c r="FA1086" i="1" s="1"/>
  <c r="FC1086" i="1" s="1"/>
  <c r="FC1058" i="1"/>
  <c r="EK934" i="1"/>
  <c r="EO934" i="1"/>
  <c r="EM934" i="1"/>
  <c r="PN670" i="1"/>
  <c r="FB1081" i="1" s="1"/>
  <c r="PI561" i="1"/>
  <c r="PL765" i="1"/>
  <c r="EZ1176" i="1" s="1"/>
  <c r="PK765" i="1"/>
  <c r="EY1176" i="1" s="1"/>
  <c r="PN765" i="1"/>
  <c r="FB1176" i="1" s="1"/>
  <c r="PM765" i="1"/>
  <c r="FA1176" i="1" s="1"/>
  <c r="FC1176" i="1" s="1"/>
  <c r="PF742" i="1"/>
  <c r="EK1168" i="1"/>
  <c r="EO1168" i="1"/>
  <c r="EM1168" i="1"/>
  <c r="EK1174" i="1"/>
  <c r="EO1174" i="1"/>
  <c r="EM1174" i="1"/>
  <c r="PM735" i="1"/>
  <c r="FA1146" i="1" s="1"/>
  <c r="FC1146" i="1" s="1"/>
  <c r="EM894" i="1"/>
  <c r="EK894" i="1"/>
  <c r="EO894" i="1"/>
  <c r="FC945" i="1"/>
  <c r="PN778" i="1"/>
  <c r="FB1189" i="1" s="1"/>
  <c r="FC1189" i="1" s="1"/>
  <c r="PH563" i="1"/>
  <c r="PJ563" i="1" s="1"/>
  <c r="EQ974" i="1" s="1"/>
  <c r="EW974" i="1" s="1"/>
  <c r="FD974" i="1" s="1"/>
  <c r="FC963" i="1"/>
  <c r="PH487" i="1"/>
  <c r="PJ487" i="1" s="1"/>
  <c r="EQ898" i="1" s="1"/>
  <c r="EW898" i="1" s="1"/>
  <c r="EK1207" i="1"/>
  <c r="EO1207" i="1"/>
  <c r="EM1207" i="1"/>
  <c r="PK671" i="1"/>
  <c r="EY1082" i="1" s="1"/>
  <c r="PN602" i="1"/>
  <c r="FB1013" i="1" s="1"/>
  <c r="FC1013" i="1" s="1"/>
  <c r="PM790" i="1"/>
  <c r="FA1201" i="1" s="1"/>
  <c r="FC1201" i="1" s="1"/>
  <c r="PM713" i="1"/>
  <c r="FA1124" i="1" s="1"/>
  <c r="FC1124" i="1" s="1"/>
  <c r="PN677" i="1"/>
  <c r="FB1088" i="1" s="1"/>
  <c r="PM636" i="1"/>
  <c r="FA1047" i="1" s="1"/>
  <c r="FC1047" i="1" s="1"/>
  <c r="PL636" i="1"/>
  <c r="EZ1047" i="1" s="1"/>
  <c r="PK636" i="1"/>
  <c r="EY1047" i="1" s="1"/>
  <c r="PN636" i="1"/>
  <c r="FB1047" i="1" s="1"/>
  <c r="EO1219" i="1"/>
  <c r="EM1219" i="1"/>
  <c r="EK1219" i="1"/>
  <c r="EM952" i="1"/>
  <c r="EK952" i="1"/>
  <c r="EO952" i="1"/>
  <c r="PN647" i="1"/>
  <c r="FB1058" i="1" s="1"/>
  <c r="PL683" i="1"/>
  <c r="EZ1094" i="1" s="1"/>
  <c r="EK969" i="1"/>
  <c r="EO969" i="1"/>
  <c r="EM969" i="1"/>
  <c r="PH549" i="1"/>
  <c r="PJ549" i="1" s="1"/>
  <c r="EQ960" i="1" s="1"/>
  <c r="EW960" i="1" s="1"/>
  <c r="EO897" i="1"/>
  <c r="EM897" i="1"/>
  <c r="EK897" i="1"/>
  <c r="EM1226" i="1"/>
  <c r="EK1226" i="1"/>
  <c r="EO1226" i="1"/>
  <c r="EO982" i="1"/>
  <c r="EM982" i="1"/>
  <c r="EK982" i="1"/>
  <c r="PN692" i="1"/>
  <c r="FB1103" i="1" s="1"/>
  <c r="EO1090" i="1"/>
  <c r="EK1090" i="1"/>
  <c r="EM1090" i="1"/>
  <c r="PH557" i="1"/>
  <c r="PJ557" i="1" s="1"/>
  <c r="EQ968" i="1" s="1"/>
  <c r="EW968" i="1" s="1"/>
  <c r="FD968" i="1" s="1"/>
  <c r="PN801" i="1"/>
  <c r="FB1212" i="1" s="1"/>
  <c r="EM1108" i="1"/>
  <c r="EK1108" i="1"/>
  <c r="EO1108" i="1"/>
  <c r="PL473" i="1"/>
  <c r="EZ884" i="1" s="1"/>
  <c r="PL642" i="1"/>
  <c r="EZ1053" i="1" s="1"/>
  <c r="PI474" i="1"/>
  <c r="FC998" i="1"/>
  <c r="FC1220" i="1"/>
  <c r="PN603" i="1"/>
  <c r="FB1014" i="1" s="1"/>
  <c r="EO980" i="1"/>
  <c r="EM980" i="1"/>
  <c r="EK980" i="1"/>
  <c r="PK486" i="1"/>
  <c r="EY897" i="1" s="1"/>
  <c r="EK1068" i="1"/>
  <c r="EO1068" i="1"/>
  <c r="EM1068" i="1"/>
  <c r="PK637" i="1"/>
  <c r="EY1048" i="1" s="1"/>
  <c r="PL594" i="1"/>
  <c r="EZ1005" i="1" s="1"/>
  <c r="PM546" i="1"/>
  <c r="FA957" i="1" s="1"/>
  <c r="FC957" i="1" s="1"/>
  <c r="PL679" i="1"/>
  <c r="EZ1090" i="1" s="1"/>
  <c r="PH570" i="1"/>
  <c r="PJ570" i="1" s="1"/>
  <c r="EQ981" i="1" s="1"/>
  <c r="EW981" i="1" s="1"/>
  <c r="FD981" i="1" s="1"/>
  <c r="PK476" i="1"/>
  <c r="EY887" i="1" s="1"/>
  <c r="PK663" i="1"/>
  <c r="EY1074" i="1" s="1"/>
  <c r="PH479" i="1"/>
  <c r="PJ479" i="1" s="1"/>
  <c r="EQ890" i="1" s="1"/>
  <c r="EW890" i="1" s="1"/>
  <c r="PK667" i="1"/>
  <c r="EY1078" i="1" s="1"/>
  <c r="EM1160" i="1"/>
  <c r="EK1160" i="1"/>
  <c r="EO1160" i="1"/>
  <c r="PL777" i="1"/>
  <c r="EZ1188" i="1" s="1"/>
  <c r="EO911" i="1"/>
  <c r="EM911" i="1"/>
  <c r="EK911" i="1"/>
  <c r="EM1154" i="1"/>
  <c r="EK1154" i="1"/>
  <c r="EO1154" i="1"/>
  <c r="EM964" i="1"/>
  <c r="EK964" i="1"/>
  <c r="EO964" i="1"/>
  <c r="PK732" i="1"/>
  <c r="EY1143" i="1" s="1"/>
  <c r="EK1102" i="1"/>
  <c r="EO1102" i="1"/>
  <c r="EM1102" i="1"/>
  <c r="PK535" i="1"/>
  <c r="EY946" i="1" s="1"/>
  <c r="EK1001" i="1"/>
  <c r="EO1001" i="1"/>
  <c r="EM1001" i="1"/>
  <c r="EO941" i="1"/>
  <c r="EM941" i="1"/>
  <c r="EK941" i="1"/>
  <c r="PN684" i="1"/>
  <c r="FB1095" i="1" s="1"/>
  <c r="PN547" i="1"/>
  <c r="FB958" i="1" s="1"/>
  <c r="FC958" i="1" s="1"/>
  <c r="PI488" i="1"/>
  <c r="PL708" i="1"/>
  <c r="EZ1119" i="1" s="1"/>
  <c r="PL630" i="1"/>
  <c r="EZ1041" i="1" s="1"/>
  <c r="EO955" i="1"/>
  <c r="EM955" i="1"/>
  <c r="EK955" i="1"/>
  <c r="PM762" i="1"/>
  <c r="FA1173" i="1" s="1"/>
  <c r="PM760" i="1"/>
  <c r="FA1171" i="1" s="1"/>
  <c r="PN595" i="1"/>
  <c r="FB1006" i="1" s="1"/>
  <c r="EO927" i="1"/>
  <c r="EM927" i="1"/>
  <c r="EK927" i="1"/>
  <c r="PN806" i="1"/>
  <c r="FB1217" i="1" s="1"/>
  <c r="PN783" i="1"/>
  <c r="FB1194" i="1" s="1"/>
  <c r="PM715" i="1"/>
  <c r="FA1126" i="1" s="1"/>
  <c r="PM550" i="1"/>
  <c r="FA961" i="1" s="1"/>
  <c r="PK537" i="1"/>
  <c r="EY948" i="1" s="1"/>
  <c r="EK1011" i="1"/>
  <c r="EO1011" i="1"/>
  <c r="EM1011" i="1"/>
  <c r="PH482" i="1"/>
  <c r="PJ482" i="1" s="1"/>
  <c r="EQ893" i="1" s="1"/>
  <c r="EW893" i="1" s="1"/>
  <c r="FD893" i="1" s="1"/>
  <c r="PK605" i="1"/>
  <c r="EY1016" i="1" s="1"/>
  <c r="PM638" i="1"/>
  <c r="FA1049" i="1" s="1"/>
  <c r="EO959" i="1"/>
  <c r="EM959" i="1"/>
  <c r="EK959" i="1"/>
  <c r="EO1177" i="1"/>
  <c r="EM1177" i="1"/>
  <c r="EK1177" i="1"/>
  <c r="PK680" i="1"/>
  <c r="EY1091" i="1" s="1"/>
  <c r="EK1202" i="1"/>
  <c r="EM1202" i="1"/>
  <c r="EO1202" i="1"/>
  <c r="EK1221" i="1"/>
  <c r="EO1221" i="1"/>
  <c r="EM1221" i="1"/>
  <c r="PK693" i="1"/>
  <c r="EY1104" i="1" s="1"/>
  <c r="PM544" i="1"/>
  <c r="FA955" i="1" s="1"/>
  <c r="FC955" i="1" s="1"/>
  <c r="EK1084" i="1"/>
  <c r="EO1084" i="1"/>
  <c r="EM1084" i="1"/>
  <c r="PH475" i="1"/>
  <c r="PJ475" i="1" s="1"/>
  <c r="EQ886" i="1" s="1"/>
  <c r="EW886" i="1" s="1"/>
  <c r="EO1111" i="1"/>
  <c r="EM1111" i="1"/>
  <c r="EK1111" i="1"/>
  <c r="PN736" i="1"/>
  <c r="FB1147" i="1" s="1"/>
  <c r="PK499" i="1"/>
  <c r="EY910" i="1" s="1"/>
  <c r="PH465" i="1"/>
  <c r="PL701" i="1"/>
  <c r="EZ1112" i="1" s="1"/>
  <c r="EO921" i="1"/>
  <c r="EM921" i="1"/>
  <c r="EK921" i="1"/>
  <c r="PH483" i="1"/>
  <c r="PJ483" i="1" s="1"/>
  <c r="EQ894" i="1" s="1"/>
  <c r="EW894" i="1" s="1"/>
  <c r="PN568" i="1"/>
  <c r="FB979" i="1" s="1"/>
  <c r="PL582" i="1"/>
  <c r="EZ993" i="1" s="1"/>
  <c r="EO1208" i="1"/>
  <c r="EM1208" i="1"/>
  <c r="EK1208" i="1"/>
  <c r="EK989" i="1"/>
  <c r="EO989" i="1"/>
  <c r="EM989" i="1"/>
  <c r="PM531" i="1"/>
  <c r="FA942" i="1" s="1"/>
  <c r="EK1185" i="1"/>
  <c r="EO1185" i="1"/>
  <c r="EM1185" i="1"/>
  <c r="PN561" i="1"/>
  <c r="FB972" i="1" s="1"/>
  <c r="FC972" i="1" s="1"/>
  <c r="PF635" i="1"/>
  <c r="PH651" i="1" s="1"/>
  <c r="PJ651" i="1" s="1"/>
  <c r="EQ1062" i="1" s="1"/>
  <c r="EW1062" i="1" s="1"/>
  <c r="PL657" i="1"/>
  <c r="EZ1068" i="1" s="1"/>
  <c r="PK657" i="1"/>
  <c r="EY1068" i="1" s="1"/>
  <c r="PN653" i="1"/>
  <c r="FB1064" i="1" s="1"/>
  <c r="PN657" i="1"/>
  <c r="FB1068" i="1" s="1"/>
  <c r="PM657" i="1"/>
  <c r="FA1068" i="1" s="1"/>
  <c r="FC1068" i="1" s="1"/>
  <c r="PM658" i="1"/>
  <c r="FA1069" i="1" s="1"/>
  <c r="PK656" i="1"/>
  <c r="EY1067" i="1" s="1"/>
  <c r="PL658" i="1"/>
  <c r="EZ1069" i="1" s="1"/>
  <c r="PN656" i="1"/>
  <c r="FB1067" i="1" s="1"/>
  <c r="PM653" i="1"/>
  <c r="FA1064" i="1" s="1"/>
  <c r="FC1064" i="1" s="1"/>
  <c r="PK658" i="1"/>
  <c r="EY1069" i="1" s="1"/>
  <c r="PM656" i="1"/>
  <c r="FA1067" i="1" s="1"/>
  <c r="PL653" i="1"/>
  <c r="EZ1064" i="1" s="1"/>
  <c r="PN658" i="1"/>
  <c r="FB1069" i="1" s="1"/>
  <c r="PL656" i="1"/>
  <c r="EZ1067" i="1" s="1"/>
  <c r="PM802" i="1"/>
  <c r="FA1213" i="1" s="1"/>
  <c r="FC1213" i="1" s="1"/>
  <c r="PL802" i="1"/>
  <c r="EZ1213" i="1" s="1"/>
  <c r="PK802" i="1"/>
  <c r="EY1213" i="1" s="1"/>
  <c r="PF779" i="1"/>
  <c r="PN802" i="1"/>
  <c r="FB1213" i="1" s="1"/>
  <c r="PN793" i="1"/>
  <c r="FB1204" i="1" s="1"/>
  <c r="PM622" i="1"/>
  <c r="FA1033" i="1" s="1"/>
  <c r="PM553" i="1"/>
  <c r="FA964" i="1" s="1"/>
  <c r="FC964" i="1" s="1"/>
  <c r="PK617" i="1"/>
  <c r="EY1028" i="1" s="1"/>
  <c r="PM549" i="1"/>
  <c r="FA960" i="1" s="1"/>
  <c r="PH481" i="1"/>
  <c r="PJ481" i="1" s="1"/>
  <c r="EQ892" i="1" s="1"/>
  <c r="EW892" i="1" s="1"/>
  <c r="PK728" i="1"/>
  <c r="EY1139" i="1" s="1"/>
  <c r="EK1003" i="1"/>
  <c r="EO1003" i="1"/>
  <c r="EM1003" i="1"/>
  <c r="PK582" i="1"/>
  <c r="EY993" i="1" s="1"/>
  <c r="EO891" i="1"/>
  <c r="EM891" i="1"/>
  <c r="EK891" i="1"/>
  <c r="EO1018" i="1"/>
  <c r="EM1018" i="1"/>
  <c r="EK1018" i="1"/>
  <c r="PK520" i="1"/>
  <c r="EY931" i="1" s="1"/>
  <c r="PK681" i="1"/>
  <c r="EY1092" i="1" s="1"/>
  <c r="EO1105" i="1"/>
  <c r="EM1105" i="1"/>
  <c r="EK1105" i="1"/>
  <c r="PL742" i="1"/>
  <c r="EZ1153" i="1" s="1"/>
  <c r="PK741" i="1"/>
  <c r="EY1152" i="1" s="1"/>
  <c r="PK742" i="1"/>
  <c r="EY1153" i="1" s="1"/>
  <c r="PN741" i="1"/>
  <c r="FB1152" i="1" s="1"/>
  <c r="PF719" i="1"/>
  <c r="PQ717" i="1" s="1"/>
  <c r="PN742" i="1"/>
  <c r="FB1153" i="1" s="1"/>
  <c r="PM741" i="1"/>
  <c r="FA1152" i="1" s="1"/>
  <c r="PM742" i="1"/>
  <c r="FA1153" i="1" s="1"/>
  <c r="PL741" i="1"/>
  <c r="EZ1152" i="1" s="1"/>
  <c r="PN623" i="1"/>
  <c r="FB1034" i="1" s="1"/>
  <c r="PM623" i="1"/>
  <c r="FA1034" i="1" s="1"/>
  <c r="FC1034" i="1" s="1"/>
  <c r="PL623" i="1"/>
  <c r="EZ1034" i="1" s="1"/>
  <c r="PM620" i="1"/>
  <c r="FA1031" i="1" s="1"/>
  <c r="FC1031" i="1" s="1"/>
  <c r="PK623" i="1"/>
  <c r="EY1034" i="1" s="1"/>
  <c r="PL620" i="1"/>
  <c r="EZ1031" i="1" s="1"/>
  <c r="PF600" i="1"/>
  <c r="PI633" i="1" s="1"/>
  <c r="PK620" i="1"/>
  <c r="EY1031" i="1" s="1"/>
  <c r="PN620" i="1"/>
  <c r="FB1031" i="1" s="1"/>
  <c r="PN714" i="1"/>
  <c r="FB1125" i="1" s="1"/>
  <c r="PM714" i="1"/>
  <c r="FA1125" i="1" s="1"/>
  <c r="PF691" i="1"/>
  <c r="PL714" i="1"/>
  <c r="EZ1125" i="1" s="1"/>
  <c r="PK714" i="1"/>
  <c r="EY1125" i="1" s="1"/>
  <c r="PN702" i="1"/>
  <c r="FB1113" i="1" s="1"/>
  <c r="PK703" i="1"/>
  <c r="EY1114" i="1" s="1"/>
  <c r="PM702" i="1"/>
  <c r="FA1113" i="1" s="1"/>
  <c r="PL702" i="1"/>
  <c r="EZ1113" i="1" s="1"/>
  <c r="PN703" i="1"/>
  <c r="FB1114" i="1" s="1"/>
  <c r="PN706" i="1"/>
  <c r="FB1117" i="1" s="1"/>
  <c r="PK702" i="1"/>
  <c r="EY1113" i="1" s="1"/>
  <c r="PM706" i="1"/>
  <c r="FA1117" i="1" s="1"/>
  <c r="PM703" i="1"/>
  <c r="FA1114" i="1" s="1"/>
  <c r="PL706" i="1"/>
  <c r="EZ1117" i="1" s="1"/>
  <c r="PK706" i="1"/>
  <c r="EY1117" i="1" s="1"/>
  <c r="PF683" i="1"/>
  <c r="PH702" i="1" s="1"/>
  <c r="PJ702" i="1" s="1"/>
  <c r="EQ1113" i="1" s="1"/>
  <c r="EW1113" i="1" s="1"/>
  <c r="PL703" i="1"/>
  <c r="EZ1114" i="1" s="1"/>
  <c r="PF727" i="1"/>
  <c r="PN750" i="1"/>
  <c r="FB1161" i="1" s="1"/>
  <c r="PK750" i="1"/>
  <c r="EY1161" i="1" s="1"/>
  <c r="PM750" i="1"/>
  <c r="FA1161" i="1" s="1"/>
  <c r="PL750" i="1"/>
  <c r="EZ1161" i="1" s="1"/>
  <c r="PL615" i="1"/>
  <c r="EZ1026" i="1" s="1"/>
  <c r="PK615" i="1"/>
  <c r="EY1026" i="1" s="1"/>
  <c r="PN615" i="1"/>
  <c r="FB1026" i="1" s="1"/>
  <c r="PM615" i="1"/>
  <c r="FA1026" i="1" s="1"/>
  <c r="FC1026" i="1" s="1"/>
  <c r="PF592" i="1"/>
  <c r="PH614" i="1" s="1"/>
  <c r="PJ614" i="1" s="1"/>
  <c r="EQ1025" i="1" s="1"/>
  <c r="EW1025" i="1" s="1"/>
  <c r="FD1025" i="1" s="1"/>
  <c r="PM787" i="1"/>
  <c r="FA1198" i="1" s="1"/>
  <c r="PL574" i="1"/>
  <c r="EZ985" i="1" s="1"/>
  <c r="PI458" i="1"/>
  <c r="PM683" i="1"/>
  <c r="FA1094" i="1" s="1"/>
  <c r="FC1094" i="1" s="1"/>
  <c r="PM504" i="1"/>
  <c r="FA915" i="1" s="1"/>
  <c r="FC915" i="1" s="1"/>
  <c r="EM1213" i="1"/>
  <c r="EK1213" i="1"/>
  <c r="EO1213" i="1"/>
  <c r="PN592" i="1"/>
  <c r="FB1003" i="1" s="1"/>
  <c r="PL583" i="1"/>
  <c r="EZ994" i="1" s="1"/>
  <c r="PH548" i="1"/>
  <c r="PJ548" i="1" s="1"/>
  <c r="EQ959" i="1" s="1"/>
  <c r="EW959" i="1" s="1"/>
  <c r="PL709" i="1"/>
  <c r="EZ1120" i="1" s="1"/>
  <c r="EO1201" i="1"/>
  <c r="EM1201" i="1"/>
  <c r="EK1201" i="1"/>
  <c r="EO1088" i="1"/>
  <c r="EK1088" i="1"/>
  <c r="EM1088" i="1"/>
  <c r="EK928" i="1"/>
  <c r="EO928" i="1"/>
  <c r="EM928" i="1"/>
  <c r="PK788" i="1"/>
  <c r="EY1199" i="1" s="1"/>
  <c r="PF620" i="1"/>
  <c r="PI654" i="1" s="1"/>
  <c r="PH477" i="1"/>
  <c r="PJ477" i="1" s="1"/>
  <c r="EQ888" i="1" s="1"/>
  <c r="EW888" i="1" s="1"/>
  <c r="EK1086" i="1"/>
  <c r="EO1086" i="1"/>
  <c r="EM1086" i="1"/>
  <c r="EO1010" i="1"/>
  <c r="EM1010" i="1"/>
  <c r="EK1010" i="1"/>
  <c r="EK1078" i="1"/>
  <c r="EO1078" i="1"/>
  <c r="EM1078" i="1"/>
  <c r="EO1079" i="1"/>
  <c r="EM1079" i="1"/>
  <c r="EK1079" i="1"/>
  <c r="PM651" i="1"/>
  <c r="FA1062" i="1" s="1"/>
  <c r="PL551" i="1"/>
  <c r="EZ962" i="1" s="1"/>
  <c r="EM902" i="1"/>
  <c r="PK546" i="1"/>
  <c r="EY957" i="1" s="1"/>
  <c r="PN624" i="1"/>
  <c r="FB1035" i="1" s="1"/>
  <c r="FC1035" i="1" s="1"/>
  <c r="PK624" i="1"/>
  <c r="EY1035" i="1" s="1"/>
  <c r="PN683" i="1"/>
  <c r="FB1094" i="1" s="1"/>
  <c r="FC1178" i="1"/>
  <c r="EO1022" i="1"/>
  <c r="EM1022" i="1"/>
  <c r="EK1022" i="1"/>
  <c r="EK1187" i="1"/>
  <c r="EO1187" i="1"/>
  <c r="EM1187" i="1"/>
  <c r="FC974" i="1"/>
  <c r="EK920" i="1"/>
  <c r="EO920" i="1"/>
  <c r="EM920" i="1"/>
  <c r="EO1179" i="1"/>
  <c r="EM1179" i="1"/>
  <c r="EK1179" i="1"/>
  <c r="PL671" i="1"/>
  <c r="EZ1082" i="1" s="1"/>
  <c r="EK1172" i="1"/>
  <c r="EO1172" i="1"/>
  <c r="EM1172" i="1"/>
  <c r="EK1009" i="1"/>
  <c r="EO1009" i="1"/>
  <c r="EM1009" i="1"/>
  <c r="EK1058" i="1"/>
  <c r="EO1058" i="1"/>
  <c r="EM1058" i="1"/>
  <c r="EO943" i="1"/>
  <c r="EM943" i="1"/>
  <c r="EK943" i="1"/>
  <c r="EO1094" i="1"/>
  <c r="EM1094" i="1"/>
  <c r="EK1094" i="1"/>
  <c r="PK655" i="1"/>
  <c r="EY1066" i="1" s="1"/>
  <c r="EK1178" i="1"/>
  <c r="EO1178" i="1"/>
  <c r="EM1178" i="1"/>
  <c r="EK1007" i="1"/>
  <c r="EO1007" i="1"/>
  <c r="EM1007" i="1"/>
  <c r="EO1159" i="1"/>
  <c r="EM1159" i="1"/>
  <c r="EK1159" i="1"/>
  <c r="EK1133" i="1"/>
  <c r="EO1133" i="1"/>
  <c r="EM1133" i="1"/>
  <c r="PK692" i="1"/>
  <c r="EY1103" i="1" s="1"/>
  <c r="EO1113" i="1"/>
  <c r="EM1113" i="1"/>
  <c r="EK1113" i="1"/>
  <c r="FC884" i="1"/>
  <c r="PM789" i="1"/>
  <c r="FA1200" i="1" s="1"/>
  <c r="EO1002" i="1"/>
  <c r="EM1002" i="1"/>
  <c r="EK1002" i="1"/>
  <c r="EM1196" i="1"/>
  <c r="EK1196" i="1"/>
  <c r="EO1196" i="1"/>
  <c r="PN648" i="1"/>
  <c r="FB1059" i="1" s="1"/>
  <c r="PM648" i="1"/>
  <c r="FA1059" i="1" s="1"/>
  <c r="PF625" i="1"/>
  <c r="PL648" i="1"/>
  <c r="EZ1059" i="1" s="1"/>
  <c r="PK648" i="1"/>
  <c r="EY1059" i="1" s="1"/>
  <c r="PK633" i="1"/>
  <c r="EY1044" i="1" s="1"/>
  <c r="EK1197" i="1"/>
  <c r="EO1197" i="1"/>
  <c r="EM1197" i="1"/>
  <c r="PK613" i="1"/>
  <c r="EY1024" i="1" s="1"/>
  <c r="PM614" i="1"/>
  <c r="FA1025" i="1" s="1"/>
  <c r="FC1025" i="1" s="1"/>
  <c r="PM512" i="1"/>
  <c r="FA923" i="1" s="1"/>
  <c r="FC923" i="1" s="1"/>
  <c r="EM938" i="1"/>
  <c r="EK938" i="1"/>
  <c r="EO938" i="1"/>
  <c r="PL637" i="1"/>
  <c r="EZ1048" i="1" s="1"/>
  <c r="EO925" i="1"/>
  <c r="EM925" i="1"/>
  <c r="EK925" i="1"/>
  <c r="EO1103" i="1"/>
  <c r="EM1103" i="1"/>
  <c r="EK1103" i="1"/>
  <c r="FC970" i="1"/>
  <c r="PL663" i="1"/>
  <c r="EZ1074" i="1" s="1"/>
  <c r="PL667" i="1"/>
  <c r="EZ1078" i="1" s="1"/>
  <c r="PK727" i="1"/>
  <c r="EY1138" i="1" s="1"/>
  <c r="PM786" i="1"/>
  <c r="FA1197" i="1" s="1"/>
  <c r="FC1197" i="1" s="1"/>
  <c r="EO929" i="1"/>
  <c r="EM929" i="1"/>
  <c r="EK929" i="1"/>
  <c r="EK1046" i="1"/>
  <c r="EO1046" i="1"/>
  <c r="EM1046" i="1"/>
  <c r="EK981" i="1"/>
  <c r="EO981" i="1"/>
  <c r="EM981" i="1"/>
  <c r="PH476" i="1"/>
  <c r="PJ476" i="1" s="1"/>
  <c r="EQ887" i="1" s="1"/>
  <c r="EW887" i="1" s="1"/>
  <c r="PM630" i="1"/>
  <c r="FA1041" i="1" s="1"/>
  <c r="FC1041" i="1" s="1"/>
  <c r="PN762" i="1"/>
  <c r="FB1173" i="1" s="1"/>
  <c r="PN760" i="1"/>
  <c r="FB1171" i="1" s="1"/>
  <c r="PK595" i="1"/>
  <c r="EY1006" i="1" s="1"/>
  <c r="FC906" i="1"/>
  <c r="EO1147" i="1"/>
  <c r="EK1147" i="1"/>
  <c r="EM1147" i="1"/>
  <c r="EK983" i="1"/>
  <c r="EO983" i="1"/>
  <c r="EM983" i="1"/>
  <c r="PK806" i="1"/>
  <c r="EY1217" i="1" s="1"/>
  <c r="PL786" i="1"/>
  <c r="EZ1197" i="1" s="1"/>
  <c r="PN715" i="1"/>
  <c r="FB1126" i="1" s="1"/>
  <c r="PN550" i="1"/>
  <c r="FB961" i="1" s="1"/>
  <c r="PI457" i="1"/>
  <c r="EK979" i="1"/>
  <c r="EO979" i="1"/>
  <c r="EM979" i="1"/>
  <c r="PF666" i="1"/>
  <c r="PL605" i="1"/>
  <c r="EZ1016" i="1" s="1"/>
  <c r="PN638" i="1"/>
  <c r="FB1049" i="1" s="1"/>
  <c r="EK1038" i="1"/>
  <c r="EO1038" i="1"/>
  <c r="EM1038" i="1"/>
  <c r="EK908" i="1"/>
  <c r="EO908" i="1"/>
  <c r="EM908" i="1"/>
  <c r="PL693" i="1"/>
  <c r="EZ1104" i="1" s="1"/>
  <c r="PI487" i="1"/>
  <c r="EO949" i="1"/>
  <c r="EM949" i="1"/>
  <c r="EK949" i="1"/>
  <c r="PK784" i="1"/>
  <c r="EY1195" i="1" s="1"/>
  <c r="PK719" i="1"/>
  <c r="EY1130" i="1" s="1"/>
  <c r="PL704" i="1"/>
  <c r="EZ1115" i="1" s="1"/>
  <c r="PL499" i="1"/>
  <c r="EZ910" i="1" s="1"/>
  <c r="PI477" i="1"/>
  <c r="PM701" i="1"/>
  <c r="FA1112" i="1" s="1"/>
  <c r="FC1112" i="1" s="1"/>
  <c r="EO1073" i="1"/>
  <c r="EM1073" i="1"/>
  <c r="EK1073" i="1"/>
  <c r="PL539" i="1"/>
  <c r="EZ950" i="1" s="1"/>
  <c r="PN531" i="1"/>
  <c r="FB942" i="1" s="1"/>
  <c r="EO1065" i="1"/>
  <c r="EM1065" i="1"/>
  <c r="EK1065" i="1"/>
  <c r="EO1043" i="1"/>
  <c r="EM1043" i="1"/>
  <c r="EK1043" i="1"/>
  <c r="EM940" i="1"/>
  <c r="EK940" i="1"/>
  <c r="EO940" i="1"/>
  <c r="PL575" i="1"/>
  <c r="EZ986" i="1" s="1"/>
  <c r="PN577" i="1"/>
  <c r="FB988" i="1" s="1"/>
  <c r="PM572" i="1"/>
  <c r="FA983" i="1" s="1"/>
  <c r="FC983" i="1" s="1"/>
  <c r="PN566" i="1"/>
  <c r="FB977" i="1" s="1"/>
  <c r="FC977" i="1" s="1"/>
  <c r="PK575" i="1"/>
  <c r="EY986" i="1" s="1"/>
  <c r="PL573" i="1"/>
  <c r="EZ984" i="1" s="1"/>
  <c r="PN575" i="1"/>
  <c r="FB986" i="1" s="1"/>
  <c r="PL572" i="1"/>
  <c r="EZ983" i="1" s="1"/>
  <c r="PN573" i="1"/>
  <c r="FB984" i="1" s="1"/>
  <c r="PM575" i="1"/>
  <c r="FA986" i="1" s="1"/>
  <c r="FC986" i="1" s="1"/>
  <c r="PL577" i="1"/>
  <c r="EZ988" i="1" s="1"/>
  <c r="PK572" i="1"/>
  <c r="EY983" i="1" s="1"/>
  <c r="PM573" i="1"/>
  <c r="FA984" i="1" s="1"/>
  <c r="PK577" i="1"/>
  <c r="EY988" i="1" s="1"/>
  <c r="PK573" i="1"/>
  <c r="EY984" i="1" s="1"/>
  <c r="PN572" i="1"/>
  <c r="FB983" i="1" s="1"/>
  <c r="PM577" i="1"/>
  <c r="FA988" i="1" s="1"/>
  <c r="FC988" i="1" s="1"/>
  <c r="PK540" i="1"/>
  <c r="EY951" i="1" s="1"/>
  <c r="PN541" i="1"/>
  <c r="FB952" i="1" s="1"/>
  <c r="PM541" i="1"/>
  <c r="FA952" i="1" s="1"/>
  <c r="FC952" i="1" s="1"/>
  <c r="PL541" i="1"/>
  <c r="EZ952" i="1" s="1"/>
  <c r="PK541" i="1"/>
  <c r="EY952" i="1" s="1"/>
  <c r="PN540" i="1"/>
  <c r="FB951" i="1" s="1"/>
  <c r="PM540" i="1"/>
  <c r="FA951" i="1" s="1"/>
  <c r="PL540" i="1"/>
  <c r="EZ951" i="1" s="1"/>
  <c r="PL782" i="1"/>
  <c r="EZ1193" i="1" s="1"/>
  <c r="PM781" i="1"/>
  <c r="FA1192" i="1" s="1"/>
  <c r="FC1192" i="1" s="1"/>
  <c r="PL785" i="1"/>
  <c r="EZ1196" i="1" s="1"/>
  <c r="PK781" i="1"/>
  <c r="EY1192" i="1" s="1"/>
  <c r="PK782" i="1"/>
  <c r="EY1193" i="1" s="1"/>
  <c r="PK785" i="1"/>
  <c r="EY1196" i="1" s="1"/>
  <c r="PN782" i="1"/>
  <c r="FB1193" i="1" s="1"/>
  <c r="PN785" i="1"/>
  <c r="FB1196" i="1" s="1"/>
  <c r="PM785" i="1"/>
  <c r="FA1196" i="1" s="1"/>
  <c r="PL781" i="1"/>
  <c r="EZ1192" i="1" s="1"/>
  <c r="PM782" i="1"/>
  <c r="FA1193" i="1" s="1"/>
  <c r="FC1193" i="1" s="1"/>
  <c r="PN781" i="1"/>
  <c r="FB1192" i="1" s="1"/>
  <c r="PF762" i="1"/>
  <c r="PI796" i="1" s="1"/>
  <c r="EK1163" i="1"/>
  <c r="EO1163" i="1"/>
  <c r="EM1163" i="1"/>
  <c r="PK621" i="1"/>
  <c r="EY1032" i="1" s="1"/>
  <c r="PN622" i="1"/>
  <c r="FB1033" i="1" s="1"/>
  <c r="EO1184" i="1"/>
  <c r="EM1184" i="1"/>
  <c r="EK1184" i="1"/>
  <c r="PL617" i="1"/>
  <c r="EZ1028" i="1" s="1"/>
  <c r="PK510" i="1"/>
  <c r="EY921" i="1" s="1"/>
  <c r="PL728" i="1"/>
  <c r="EZ1139" i="1" s="1"/>
  <c r="PL520" i="1"/>
  <c r="EZ931" i="1" s="1"/>
  <c r="PL681" i="1"/>
  <c r="EZ1092" i="1" s="1"/>
  <c r="PN627" i="1"/>
  <c r="FB1038" i="1" s="1"/>
  <c r="PN598" i="1"/>
  <c r="FB1009" i="1" s="1"/>
  <c r="PM598" i="1"/>
  <c r="FA1009" i="1" s="1"/>
  <c r="PL598" i="1"/>
  <c r="EZ1009" i="1" s="1"/>
  <c r="PK598" i="1"/>
  <c r="EY1009" i="1" s="1"/>
  <c r="PF575" i="1"/>
  <c r="PH583" i="1" s="1"/>
  <c r="PJ583" i="1" s="1"/>
  <c r="EQ994" i="1" s="1"/>
  <c r="EW994" i="1" s="1"/>
  <c r="FD994" i="1" s="1"/>
  <c r="PM755" i="1"/>
  <c r="FA1166" i="1" s="1"/>
  <c r="FC1166" i="1" s="1"/>
  <c r="PF732" i="1"/>
  <c r="PL755" i="1"/>
  <c r="EZ1166" i="1" s="1"/>
  <c r="PK755" i="1"/>
  <c r="EY1166" i="1" s="1"/>
  <c r="PN755" i="1"/>
  <c r="FB1166" i="1" s="1"/>
  <c r="PL734" i="1"/>
  <c r="EZ1145" i="1" s="1"/>
  <c r="PK734" i="1"/>
  <c r="EY1145" i="1" s="1"/>
  <c r="PF711" i="1"/>
  <c r="PN734" i="1"/>
  <c r="FB1145" i="1" s="1"/>
  <c r="PM734" i="1"/>
  <c r="FA1145" i="1" s="1"/>
  <c r="PF509" i="1"/>
  <c r="PH531" i="1" s="1"/>
  <c r="PJ531" i="1" s="1"/>
  <c r="EQ942" i="1" s="1"/>
  <c r="EW942" i="1" s="1"/>
  <c r="PL532" i="1"/>
  <c r="EZ943" i="1" s="1"/>
  <c r="PM529" i="1"/>
  <c r="FA940" i="1" s="1"/>
  <c r="PN530" i="1"/>
  <c r="FB941" i="1" s="1"/>
  <c r="PK532" i="1"/>
  <c r="EY943" i="1" s="1"/>
  <c r="PM530" i="1"/>
  <c r="FA941" i="1" s="1"/>
  <c r="FC941" i="1" s="1"/>
  <c r="PL530" i="1"/>
  <c r="EZ941" i="1" s="1"/>
  <c r="PK530" i="1"/>
  <c r="EY941" i="1" s="1"/>
  <c r="PK529" i="1"/>
  <c r="EY940" i="1" s="1"/>
  <c r="PN532" i="1"/>
  <c r="FB943" i="1" s="1"/>
  <c r="PN529" i="1"/>
  <c r="FB940" i="1" s="1"/>
  <c r="PM532" i="1"/>
  <c r="FA943" i="1" s="1"/>
  <c r="FC943" i="1" s="1"/>
  <c r="PM660" i="1"/>
  <c r="FA1071" i="1" s="1"/>
  <c r="FC1071" i="1" s="1"/>
  <c r="PL660" i="1"/>
  <c r="EZ1071" i="1" s="1"/>
  <c r="PK660" i="1"/>
  <c r="EY1071" i="1" s="1"/>
  <c r="PF637" i="1"/>
  <c r="PN660" i="1"/>
  <c r="FB1071" i="1" s="1"/>
  <c r="PM753" i="1"/>
  <c r="FA1164" i="1" s="1"/>
  <c r="FC1164" i="1" s="1"/>
  <c r="PF675" i="1"/>
  <c r="PN698" i="1"/>
  <c r="FB1109" i="1" s="1"/>
  <c r="PM698" i="1"/>
  <c r="FA1109" i="1" s="1"/>
  <c r="PL698" i="1"/>
  <c r="EZ1109" i="1" s="1"/>
  <c r="PK698" i="1"/>
  <c r="EY1109" i="1" s="1"/>
  <c r="PN712" i="1"/>
  <c r="FB1123" i="1" s="1"/>
  <c r="EM954" i="1"/>
  <c r="EK954" i="1"/>
  <c r="EO954" i="1"/>
  <c r="PM792" i="1"/>
  <c r="FA1203" i="1" s="1"/>
  <c r="FC1203" i="1" s="1"/>
  <c r="EO1115" i="1"/>
  <c r="EM1115" i="1"/>
  <c r="EK1115" i="1"/>
  <c r="PN504" i="1"/>
  <c r="FB915" i="1" s="1"/>
  <c r="PM641" i="1"/>
  <c r="FA1052" i="1" s="1"/>
  <c r="EM948" i="1"/>
  <c r="EK948" i="1"/>
  <c r="EO948" i="1"/>
  <c r="EK993" i="1"/>
  <c r="EO993" i="1"/>
  <c r="EM993" i="1"/>
  <c r="PH517" i="1"/>
  <c r="PJ517" i="1" s="1"/>
  <c r="EQ928" i="1" s="1"/>
  <c r="EW928" i="1" s="1"/>
  <c r="PM643" i="1"/>
  <c r="FA1054" i="1" s="1"/>
  <c r="PL560" i="1"/>
  <c r="EZ971" i="1" s="1"/>
  <c r="PN651" i="1"/>
  <c r="FB1062" i="1" s="1"/>
  <c r="PN704" i="1"/>
  <c r="FB1115" i="1" s="1"/>
  <c r="FC1115" i="1" s="1"/>
  <c r="PI478" i="1"/>
  <c r="PM626" i="1"/>
  <c r="FA1037" i="1" s="1"/>
  <c r="FC1037" i="1" s="1"/>
  <c r="PL624" i="1"/>
  <c r="EZ1035" i="1" s="1"/>
  <c r="PK565" i="1"/>
  <c r="EY976" i="1" s="1"/>
  <c r="PN769" i="1"/>
  <c r="FB1180" i="1" s="1"/>
  <c r="FC1180" i="1" s="1"/>
  <c r="FC956" i="1"/>
  <c r="PK674" i="1"/>
  <c r="EY1085" i="1" s="1"/>
  <c r="PN674" i="1"/>
  <c r="FB1085" i="1" s="1"/>
  <c r="PF651" i="1"/>
  <c r="PL673" i="1"/>
  <c r="EZ1084" i="1" s="1"/>
  <c r="PK673" i="1"/>
  <c r="EY1084" i="1" s="1"/>
  <c r="PN673" i="1"/>
  <c r="FB1084" i="1" s="1"/>
  <c r="PM674" i="1"/>
  <c r="FA1085" i="1" s="1"/>
  <c r="PM673" i="1"/>
  <c r="FA1084" i="1" s="1"/>
  <c r="FC1084" i="1" s="1"/>
  <c r="PL674" i="1"/>
  <c r="EZ1085" i="1" s="1"/>
  <c r="EO909" i="1"/>
  <c r="EM909" i="1"/>
  <c r="EK909" i="1"/>
  <c r="PM671" i="1"/>
  <c r="FA1082" i="1" s="1"/>
  <c r="FC1082" i="1" s="1"/>
  <c r="PK515" i="1"/>
  <c r="EY926" i="1" s="1"/>
  <c r="EK1137" i="1"/>
  <c r="EO1137" i="1"/>
  <c r="EM1137" i="1"/>
  <c r="EM1114" i="1"/>
  <c r="EK1114" i="1"/>
  <c r="EO1114" i="1"/>
  <c r="EO1193" i="1"/>
  <c r="EM1193" i="1"/>
  <c r="EK1193" i="1"/>
  <c r="PL655" i="1"/>
  <c r="EZ1066" i="1" s="1"/>
  <c r="EK1044" i="1"/>
  <c r="EO1044" i="1"/>
  <c r="EM1044" i="1"/>
  <c r="EM937" i="1"/>
  <c r="EO937" i="1"/>
  <c r="EK937" i="1"/>
  <c r="EK1025" i="1"/>
  <c r="EO1025" i="1"/>
  <c r="EM1025" i="1"/>
  <c r="PH485" i="1"/>
  <c r="PJ485" i="1" s="1"/>
  <c r="EQ896" i="1" s="1"/>
  <c r="EW896" i="1" s="1"/>
  <c r="FD896" i="1" s="1"/>
  <c r="PK759" i="1"/>
  <c r="EY1170" i="1" s="1"/>
  <c r="PL692" i="1"/>
  <c r="EZ1103" i="1" s="1"/>
  <c r="EO1107" i="1"/>
  <c r="EM1107" i="1"/>
  <c r="EK1107" i="1"/>
  <c r="PM642" i="1"/>
  <c r="FA1053" i="1" s="1"/>
  <c r="FC1053" i="1" s="1"/>
  <c r="PN789" i="1"/>
  <c r="FB1200" i="1" s="1"/>
  <c r="PM646" i="1"/>
  <c r="FA1057" i="1" s="1"/>
  <c r="FC1057" i="1" s="1"/>
  <c r="EO905" i="1"/>
  <c r="EM905" i="1"/>
  <c r="EK905" i="1"/>
  <c r="PN786" i="1"/>
  <c r="FB1197" i="1" s="1"/>
  <c r="PL633" i="1"/>
  <c r="EZ1044" i="1" s="1"/>
  <c r="PL603" i="1"/>
  <c r="EZ1014" i="1" s="1"/>
  <c r="EK916" i="1"/>
  <c r="EO916" i="1"/>
  <c r="EM916" i="1"/>
  <c r="PL613" i="1"/>
  <c r="EZ1024" i="1" s="1"/>
  <c r="PN614" i="1"/>
  <c r="FB1025" i="1" s="1"/>
  <c r="PN512" i="1"/>
  <c r="FB923" i="1" s="1"/>
  <c r="PI470" i="1"/>
  <c r="PH586" i="1"/>
  <c r="PJ586" i="1" s="1"/>
  <c r="EQ997" i="1" s="1"/>
  <c r="EW997" i="1" s="1"/>
  <c r="FD997" i="1" s="1"/>
  <c r="EK1165" i="1"/>
  <c r="EO1165" i="1"/>
  <c r="EM1165" i="1"/>
  <c r="PM637" i="1"/>
  <c r="FA1048" i="1" s="1"/>
  <c r="PM679" i="1"/>
  <c r="FA1090" i="1" s="1"/>
  <c r="EO903" i="1"/>
  <c r="EM903" i="1"/>
  <c r="EK903" i="1"/>
  <c r="PM663" i="1"/>
  <c r="FA1074" i="1" s="1"/>
  <c r="PM667" i="1"/>
  <c r="FA1078" i="1" s="1"/>
  <c r="EK1050" i="1"/>
  <c r="EO1050" i="1"/>
  <c r="EM1050" i="1"/>
  <c r="PK800" i="1"/>
  <c r="EY1211" i="1" s="1"/>
  <c r="PN727" i="1"/>
  <c r="FB1138" i="1" s="1"/>
  <c r="EK1056" i="1"/>
  <c r="EO1056" i="1"/>
  <c r="EM1056" i="1"/>
  <c r="EM1097" i="1"/>
  <c r="EK1097" i="1"/>
  <c r="EO1097" i="1"/>
  <c r="PM601" i="1"/>
  <c r="FA1012" i="1" s="1"/>
  <c r="FC1012" i="1" s="1"/>
  <c r="FC933" i="1"/>
  <c r="PL481" i="1"/>
  <c r="EZ892" i="1" s="1"/>
  <c r="EM960" i="1"/>
  <c r="EK960" i="1"/>
  <c r="EO960" i="1"/>
  <c r="EK1064" i="1"/>
  <c r="EO1064" i="1"/>
  <c r="EM1064" i="1"/>
  <c r="PK754" i="1"/>
  <c r="EY1165" i="1" s="1"/>
  <c r="PK720" i="1"/>
  <c r="EY1131" i="1" s="1"/>
  <c r="EK1048" i="1"/>
  <c r="EO1048" i="1"/>
  <c r="EM1048" i="1"/>
  <c r="EM944" i="1"/>
  <c r="EK944" i="1"/>
  <c r="EO944" i="1"/>
  <c r="EK1232" i="1"/>
  <c r="EO1232" i="1"/>
  <c r="EM1232" i="1"/>
  <c r="EM1091" i="1"/>
  <c r="EK1091" i="1"/>
  <c r="EO1091" i="1"/>
  <c r="EM1192" i="1"/>
  <c r="EK1192" i="1"/>
  <c r="EO1192" i="1"/>
  <c r="PK629" i="1"/>
  <c r="EY1040" i="1" s="1"/>
  <c r="PN630" i="1"/>
  <c r="FB1041" i="1" s="1"/>
  <c r="EO917" i="1"/>
  <c r="EM917" i="1"/>
  <c r="EK917" i="1"/>
  <c r="EM1104" i="1"/>
  <c r="EK1104" i="1"/>
  <c r="EO1104" i="1"/>
  <c r="EO907" i="1"/>
  <c r="EM907" i="1"/>
  <c r="EK907" i="1"/>
  <c r="PL595" i="1"/>
  <c r="EZ1006" i="1" s="1"/>
  <c r="EK1211" i="1"/>
  <c r="EO1211" i="1"/>
  <c r="EM1211" i="1"/>
  <c r="PL806" i="1"/>
  <c r="EZ1217" i="1" s="1"/>
  <c r="EK1167" i="1"/>
  <c r="EO1167" i="1"/>
  <c r="EM1167" i="1"/>
  <c r="PK715" i="1"/>
  <c r="EY1126" i="1" s="1"/>
  <c r="PK625" i="1"/>
  <c r="EY1036" i="1" s="1"/>
  <c r="PK550" i="1"/>
  <c r="EY961" i="1" s="1"/>
  <c r="EO966" i="1"/>
  <c r="EM966" i="1"/>
  <c r="EK966" i="1"/>
  <c r="PL662" i="1"/>
  <c r="EZ1073" i="1" s="1"/>
  <c r="PI454" i="1"/>
  <c r="PN535" i="1"/>
  <c r="FB946" i="1" s="1"/>
  <c r="PM689" i="1"/>
  <c r="FA1100" i="1" s="1"/>
  <c r="PK654" i="1"/>
  <c r="EY1065" i="1" s="1"/>
  <c r="EO994" i="1"/>
  <c r="EM994" i="1"/>
  <c r="EK994" i="1"/>
  <c r="EM1095" i="1"/>
  <c r="EK1095" i="1"/>
  <c r="EO1095" i="1"/>
  <c r="EK1040" i="1"/>
  <c r="EO1040" i="1"/>
  <c r="EM1040" i="1"/>
  <c r="EO1229" i="1"/>
  <c r="EK1229" i="1"/>
  <c r="EM1229" i="1"/>
  <c r="PM693" i="1"/>
  <c r="FA1104" i="1" s="1"/>
  <c r="FC1104" i="1" s="1"/>
  <c r="EO1035" i="1"/>
  <c r="EM1035" i="1"/>
  <c r="EK1035" i="1"/>
  <c r="PL599" i="1"/>
  <c r="EZ1010" i="1" s="1"/>
  <c r="PK599" i="1"/>
  <c r="EY1010" i="1" s="1"/>
  <c r="PM599" i="1"/>
  <c r="FA1010" i="1" s="1"/>
  <c r="FC1010" i="1" s="1"/>
  <c r="PN599" i="1"/>
  <c r="FB1010" i="1" s="1"/>
  <c r="EM890" i="1"/>
  <c r="EK890" i="1"/>
  <c r="EO890" i="1"/>
  <c r="PK507" i="1"/>
  <c r="EY918" i="1" s="1"/>
  <c r="EO968" i="1"/>
  <c r="EM968" i="1"/>
  <c r="EK968" i="1"/>
  <c r="PL784" i="1"/>
  <c r="EZ1195" i="1" s="1"/>
  <c r="PL719" i="1"/>
  <c r="EZ1130" i="1" s="1"/>
  <c r="EK1087" i="1"/>
  <c r="EO1087" i="1"/>
  <c r="EM1087" i="1"/>
  <c r="PK554" i="1"/>
  <c r="EY965" i="1" s="1"/>
  <c r="PN807" i="1"/>
  <c r="FB1218" i="1" s="1"/>
  <c r="EO1126" i="1"/>
  <c r="EM1126" i="1"/>
  <c r="EK1126" i="1"/>
  <c r="PN549" i="1"/>
  <c r="FB960" i="1" s="1"/>
  <c r="PI475" i="1"/>
  <c r="PL568" i="1"/>
  <c r="EZ979" i="1" s="1"/>
  <c r="PH539" i="1"/>
  <c r="PJ539" i="1" s="1"/>
  <c r="EQ950" i="1" s="1"/>
  <c r="EW950" i="1" s="1"/>
  <c r="PN583" i="1"/>
  <c r="FB994" i="1" s="1"/>
  <c r="PM535" i="1"/>
  <c r="FA946" i="1" s="1"/>
  <c r="EO1092" i="1"/>
  <c r="EM1092" i="1"/>
  <c r="EK1092" i="1"/>
  <c r="PN757" i="1"/>
  <c r="FB1168" i="1" s="1"/>
  <c r="PM757" i="1"/>
  <c r="FA1168" i="1" s="1"/>
  <c r="FC1168" i="1" s="1"/>
  <c r="PF734" i="1"/>
  <c r="PL757" i="1"/>
  <c r="EZ1168" i="1" s="1"/>
  <c r="PK757" i="1"/>
  <c r="EY1168" i="1" s="1"/>
  <c r="PL756" i="1"/>
  <c r="EZ1167" i="1" s="1"/>
  <c r="PK756" i="1"/>
  <c r="EY1167" i="1" s="1"/>
  <c r="PN756" i="1"/>
  <c r="FB1167" i="1" s="1"/>
  <c r="PM756" i="1"/>
  <c r="FA1167" i="1" s="1"/>
  <c r="FC1167" i="1" s="1"/>
  <c r="PF733" i="1"/>
  <c r="PL621" i="1"/>
  <c r="EZ1032" i="1" s="1"/>
  <c r="PH574" i="1"/>
  <c r="PJ574" i="1" s="1"/>
  <c r="EQ985" i="1" s="1"/>
  <c r="EW985" i="1" s="1"/>
  <c r="FD985" i="1" s="1"/>
  <c r="PN798" i="1"/>
  <c r="FB1209" i="1" s="1"/>
  <c r="FC1209" i="1" s="1"/>
  <c r="PK775" i="1"/>
  <c r="EY1186" i="1" s="1"/>
  <c r="PM617" i="1"/>
  <c r="FA1028" i="1" s="1"/>
  <c r="FC1028" i="1" s="1"/>
  <c r="PL510" i="1"/>
  <c r="EZ921" i="1" s="1"/>
  <c r="PN551" i="1"/>
  <c r="FB962" i="1" s="1"/>
  <c r="PM728" i="1"/>
  <c r="FA1139" i="1" s="1"/>
  <c r="FC1139" i="1" s="1"/>
  <c r="EO1029" i="1"/>
  <c r="EM1029" i="1"/>
  <c r="EK1029" i="1"/>
  <c r="EM950" i="1"/>
  <c r="EK950" i="1"/>
  <c r="EO950" i="1"/>
  <c r="EM942" i="1"/>
  <c r="EK942" i="1"/>
  <c r="EO942" i="1"/>
  <c r="PI452" i="1"/>
  <c r="EO1120" i="1"/>
  <c r="EM1120" i="1"/>
  <c r="EK1120" i="1"/>
  <c r="PK606" i="1"/>
  <c r="EY1017" i="1" s="1"/>
  <c r="EO972" i="1"/>
  <c r="EM972" i="1"/>
  <c r="EK972" i="1"/>
  <c r="PN737" i="1"/>
  <c r="FB1148" i="1" s="1"/>
  <c r="PM737" i="1"/>
  <c r="FA1148" i="1" s="1"/>
  <c r="PL737" i="1"/>
  <c r="EZ1148" i="1" s="1"/>
  <c r="PK737" i="1"/>
  <c r="EY1148" i="1" s="1"/>
  <c r="PF714" i="1"/>
  <c r="PH735" i="1" s="1"/>
  <c r="PJ735" i="1" s="1"/>
  <c r="EQ1146" i="1" s="1"/>
  <c r="EW1146" i="1" s="1"/>
  <c r="FD1146" i="1" s="1"/>
  <c r="PN513" i="1"/>
  <c r="FB924" i="1" s="1"/>
  <c r="PN508" i="1"/>
  <c r="FB919" i="1" s="1"/>
  <c r="PM508" i="1"/>
  <c r="FA919" i="1" s="1"/>
  <c r="PK511" i="1"/>
  <c r="EY922" i="1" s="1"/>
  <c r="PM513" i="1"/>
  <c r="FA924" i="1" s="1"/>
  <c r="PL508" i="1"/>
  <c r="EZ919" i="1" s="1"/>
  <c r="PK508" i="1"/>
  <c r="EY919" i="1" s="1"/>
  <c r="PN511" i="1"/>
  <c r="FB922" i="1" s="1"/>
  <c r="PF490" i="1"/>
  <c r="PI503" i="1" s="1"/>
  <c r="PM511" i="1"/>
  <c r="FA922" i="1" s="1"/>
  <c r="FC922" i="1" s="1"/>
  <c r="PL513" i="1"/>
  <c r="EZ924" i="1" s="1"/>
  <c r="PK513" i="1"/>
  <c r="EY924" i="1" s="1"/>
  <c r="PF702" i="1"/>
  <c r="PI736" i="1" s="1"/>
  <c r="PL725" i="1"/>
  <c r="EZ1136" i="1" s="1"/>
  <c r="PK725" i="1"/>
  <c r="EY1136" i="1" s="1"/>
  <c r="PN725" i="1"/>
  <c r="FB1136" i="1" s="1"/>
  <c r="PM725" i="1"/>
  <c r="FA1136" i="1" s="1"/>
  <c r="FC1136" i="1" s="1"/>
  <c r="PI471" i="1"/>
  <c r="PH459" i="1"/>
  <c r="PI459" i="1"/>
  <c r="PH439" i="1"/>
  <c r="PI461" i="1"/>
  <c r="PI469" i="1"/>
  <c r="PH457" i="1"/>
  <c r="PK764" i="1"/>
  <c r="EY1175" i="1" s="1"/>
  <c r="PN764" i="1"/>
  <c r="FB1175" i="1" s="1"/>
  <c r="PM764" i="1"/>
  <c r="FA1175" i="1" s="1"/>
  <c r="PL764" i="1"/>
  <c r="EZ1175" i="1" s="1"/>
  <c r="PF741" i="1"/>
  <c r="PN711" i="1"/>
  <c r="FB1122" i="1" s="1"/>
  <c r="PM711" i="1"/>
  <c r="FA1122" i="1" s="1"/>
  <c r="FC1122" i="1" s="1"/>
  <c r="PK711" i="1"/>
  <c r="EY1122" i="1" s="1"/>
  <c r="PL711" i="1"/>
  <c r="EZ1122" i="1" s="1"/>
  <c r="PF688" i="1"/>
  <c r="PN676" i="1"/>
  <c r="FB1087" i="1" s="1"/>
  <c r="PM676" i="1"/>
  <c r="FA1087" i="1" s="1"/>
  <c r="FC1087" i="1" s="1"/>
  <c r="PL676" i="1"/>
  <c r="EZ1087" i="1" s="1"/>
  <c r="PK676" i="1"/>
  <c r="EY1087" i="1" s="1"/>
  <c r="PF653" i="1"/>
  <c r="PH669" i="1" s="1"/>
  <c r="PJ669" i="1" s="1"/>
  <c r="EQ1080" i="1" s="1"/>
  <c r="EW1080" i="1" s="1"/>
  <c r="PN682" i="1"/>
  <c r="FB1093" i="1" s="1"/>
  <c r="PM682" i="1"/>
  <c r="FA1093" i="1" s="1"/>
  <c r="FC1093" i="1" s="1"/>
  <c r="PF659" i="1"/>
  <c r="PH680" i="1" s="1"/>
  <c r="PJ680" i="1" s="1"/>
  <c r="EQ1091" i="1" s="1"/>
  <c r="EW1091" i="1" s="1"/>
  <c r="PL682" i="1"/>
  <c r="EZ1093" i="1" s="1"/>
  <c r="PK682" i="1"/>
  <c r="EY1093" i="1" s="1"/>
  <c r="PK504" i="1"/>
  <c r="EY915" i="1" s="1"/>
  <c r="PN641" i="1"/>
  <c r="FB1052" i="1" s="1"/>
  <c r="EO1045" i="1"/>
  <c r="EM1045" i="1"/>
  <c r="EK1045" i="1"/>
  <c r="EK1015" i="1"/>
  <c r="EO1015" i="1"/>
  <c r="EM1015" i="1"/>
  <c r="EK977" i="1"/>
  <c r="EO977" i="1"/>
  <c r="EM977" i="1"/>
  <c r="PI450" i="1"/>
  <c r="EO1085" i="1"/>
  <c r="EM1085" i="1"/>
  <c r="EK1085" i="1"/>
  <c r="PM585" i="1"/>
  <c r="FA996" i="1" s="1"/>
  <c r="FC996" i="1" s="1"/>
  <c r="PN643" i="1"/>
  <c r="FB1054" i="1" s="1"/>
  <c r="EO919" i="1"/>
  <c r="EM919" i="1"/>
  <c r="EK919" i="1"/>
  <c r="EM1106" i="1"/>
  <c r="EK1106" i="1"/>
  <c r="EO1106" i="1"/>
  <c r="EO947" i="1"/>
  <c r="EM947" i="1"/>
  <c r="EK947" i="1"/>
  <c r="PI460" i="1"/>
  <c r="PH573" i="1"/>
  <c r="PJ573" i="1" s="1"/>
  <c r="EQ984" i="1" s="1"/>
  <c r="EW984" i="1" s="1"/>
  <c r="PK651" i="1"/>
  <c r="EY1062" i="1" s="1"/>
  <c r="PL712" i="1"/>
  <c r="EZ1123" i="1" s="1"/>
  <c r="PK593" i="1"/>
  <c r="EY1004" i="1" s="1"/>
  <c r="PK533" i="1"/>
  <c r="EY944" i="1" s="1"/>
  <c r="PL631" i="1"/>
  <c r="EZ1042" i="1" s="1"/>
  <c r="EO1158" i="1"/>
  <c r="PL627" i="1"/>
  <c r="EZ1038" i="1" s="1"/>
  <c r="EO1051" i="1"/>
  <c r="EM1051" i="1"/>
  <c r="EK1051" i="1"/>
  <c r="PN671" i="1"/>
  <c r="FB1082" i="1" s="1"/>
  <c r="PM655" i="1"/>
  <c r="FA1066" i="1" s="1"/>
  <c r="FC1066" i="1" s="1"/>
  <c r="EM1116" i="1"/>
  <c r="EK1116" i="1"/>
  <c r="EO1116" i="1"/>
  <c r="EO996" i="1"/>
  <c r="EM996" i="1"/>
  <c r="EK996" i="1"/>
  <c r="PN686" i="1"/>
  <c r="FB1097" i="1" s="1"/>
  <c r="PM686" i="1"/>
  <c r="FA1097" i="1" s="1"/>
  <c r="FC1097" i="1" s="1"/>
  <c r="PF663" i="1"/>
  <c r="PL686" i="1"/>
  <c r="EZ1097" i="1" s="1"/>
  <c r="PK686" i="1"/>
  <c r="EY1097" i="1" s="1"/>
  <c r="EK936" i="1"/>
  <c r="EO936" i="1"/>
  <c r="EM936" i="1"/>
  <c r="PK789" i="1"/>
  <c r="EY1200" i="1" s="1"/>
  <c r="FC1188" i="1"/>
  <c r="EK912" i="1"/>
  <c r="EO912" i="1"/>
  <c r="EM912" i="1"/>
  <c r="EO1162" i="1"/>
  <c r="EM1162" i="1"/>
  <c r="EK1162" i="1"/>
  <c r="PM633" i="1"/>
  <c r="FA1044" i="1" s="1"/>
  <c r="PK509" i="1"/>
  <c r="EY920" i="1" s="1"/>
  <c r="EK1143" i="1"/>
  <c r="EO1143" i="1"/>
  <c r="EM1143" i="1"/>
  <c r="EK987" i="1"/>
  <c r="EO987" i="1"/>
  <c r="EM987" i="1"/>
  <c r="PK512" i="1"/>
  <c r="EY923" i="1" s="1"/>
  <c r="PI467" i="1"/>
  <c r="EO1210" i="1"/>
  <c r="EM1210" i="1"/>
  <c r="EK1210" i="1"/>
  <c r="PN637" i="1"/>
  <c r="FB1048" i="1" s="1"/>
  <c r="PI583" i="1"/>
  <c r="PH571" i="1"/>
  <c r="PJ571" i="1" s="1"/>
  <c r="EQ982" i="1" s="1"/>
  <c r="EW982" i="1" s="1"/>
  <c r="FD982" i="1" s="1"/>
  <c r="PM479" i="1"/>
  <c r="FA890" i="1" s="1"/>
  <c r="FC890" i="1" s="1"/>
  <c r="PN475" i="1"/>
  <c r="FB886" i="1" s="1"/>
  <c r="PN484" i="1"/>
  <c r="FB895" i="1" s="1"/>
  <c r="PL476" i="1"/>
  <c r="EZ887" i="1" s="1"/>
  <c r="PL479" i="1"/>
  <c r="EZ890" i="1" s="1"/>
  <c r="PM475" i="1"/>
  <c r="FA886" i="1" s="1"/>
  <c r="PK477" i="1"/>
  <c r="EY888" i="1" s="1"/>
  <c r="PL475" i="1"/>
  <c r="EZ886" i="1" s="1"/>
  <c r="PN477" i="1"/>
  <c r="FB888" i="1" s="1"/>
  <c r="PK479" i="1"/>
  <c r="EY890" i="1" s="1"/>
  <c r="PK475" i="1"/>
  <c r="EY886" i="1" s="1"/>
  <c r="PM477" i="1"/>
  <c r="FA888" i="1" s="1"/>
  <c r="FC888" i="1" s="1"/>
  <c r="PN479" i="1"/>
  <c r="FB890" i="1" s="1"/>
  <c r="PL477" i="1"/>
  <c r="EZ888" i="1" s="1"/>
  <c r="EK1121" i="1"/>
  <c r="EO1121" i="1"/>
  <c r="EM1121" i="1"/>
  <c r="PN679" i="1"/>
  <c r="FB1090" i="1" s="1"/>
  <c r="PK697" i="1"/>
  <c r="EY1108" i="1" s="1"/>
  <c r="PN663" i="1"/>
  <c r="FB1074" i="1" s="1"/>
  <c r="PN667" i="1"/>
  <c r="FB1078" i="1" s="1"/>
  <c r="PM800" i="1"/>
  <c r="FA1211" i="1" s="1"/>
  <c r="FC1211" i="1" s="1"/>
  <c r="PH555" i="1"/>
  <c r="PJ555" i="1" s="1"/>
  <c r="EQ966" i="1" s="1"/>
  <c r="EW966" i="1" s="1"/>
  <c r="FD966" i="1" s="1"/>
  <c r="PI567" i="1"/>
  <c r="PL483" i="1"/>
  <c r="EZ894" i="1" s="1"/>
  <c r="PL685" i="1"/>
  <c r="EZ1096" i="1" s="1"/>
  <c r="PH455" i="1"/>
  <c r="EK997" i="1"/>
  <c r="EO997" i="1"/>
  <c r="EM997" i="1"/>
  <c r="PL754" i="1"/>
  <c r="EZ1165" i="1" s="1"/>
  <c r="PL720" i="1"/>
  <c r="EZ1131" i="1" s="1"/>
  <c r="EO889" i="1"/>
  <c r="EM889" i="1"/>
  <c r="EK889" i="1"/>
  <c r="PK678" i="1"/>
  <c r="EY1089" i="1" s="1"/>
  <c r="PH452" i="1"/>
  <c r="PL629" i="1"/>
  <c r="EZ1040" i="1" s="1"/>
  <c r="EO899" i="1"/>
  <c r="EM899" i="1"/>
  <c r="EK899" i="1"/>
  <c r="EO1027" i="1"/>
  <c r="EM1027" i="1"/>
  <c r="EK1027" i="1"/>
  <c r="PM700" i="1"/>
  <c r="FA1111" i="1" s="1"/>
  <c r="FC1111" i="1" s="1"/>
  <c r="PM595" i="1"/>
  <c r="FA1006" i="1" s="1"/>
  <c r="FC1006" i="1" s="1"/>
  <c r="EO933" i="1"/>
  <c r="EM933" i="1"/>
  <c r="EK933" i="1"/>
  <c r="PM806" i="1"/>
  <c r="FA1217" i="1" s="1"/>
  <c r="FC1217" i="1" s="1"/>
  <c r="PL625" i="1"/>
  <c r="EZ1036" i="1" s="1"/>
  <c r="PK518" i="1"/>
  <c r="EY929" i="1" s="1"/>
  <c r="PK483" i="1"/>
  <c r="EY894" i="1" s="1"/>
  <c r="PM662" i="1"/>
  <c r="FA1073" i="1" s="1"/>
  <c r="FC1073" i="1" s="1"/>
  <c r="PI577" i="1"/>
  <c r="FC989" i="1"/>
  <c r="PH456" i="1"/>
  <c r="EO885" i="1"/>
  <c r="EM885" i="1"/>
  <c r="EK885" i="1"/>
  <c r="PN689" i="1"/>
  <c r="FB1100" i="1" s="1"/>
  <c r="PN654" i="1"/>
  <c r="FB1065" i="1" s="1"/>
  <c r="PM605" i="1"/>
  <c r="FA1016" i="1" s="1"/>
  <c r="FC991" i="1"/>
  <c r="PI535" i="1"/>
  <c r="PH523" i="1"/>
  <c r="PJ523" i="1" s="1"/>
  <c r="EQ934" i="1" s="1"/>
  <c r="EW934" i="1" s="1"/>
  <c r="FD934" i="1" s="1"/>
  <c r="PF804" i="1"/>
  <c r="PL507" i="1"/>
  <c r="EZ918" i="1" s="1"/>
  <c r="PM784" i="1"/>
  <c r="FA1195" i="1" s="1"/>
  <c r="FC1195" i="1" s="1"/>
  <c r="PM719" i="1"/>
  <c r="FA1130" i="1" s="1"/>
  <c r="FC1130" i="1" s="1"/>
  <c r="PM499" i="1"/>
  <c r="FA910" i="1" s="1"/>
  <c r="FC910" i="1" s="1"/>
  <c r="EM892" i="1"/>
  <c r="EK892" i="1"/>
  <c r="EO892" i="1"/>
  <c r="EM1194" i="1"/>
  <c r="EK1194" i="1"/>
  <c r="EO1194" i="1"/>
  <c r="EO1128" i="1"/>
  <c r="EM1128" i="1"/>
  <c r="EK1128" i="1"/>
  <c r="PK551" i="1"/>
  <c r="EY962" i="1" s="1"/>
  <c r="PH463" i="1"/>
  <c r="PI580" i="1"/>
  <c r="PH568" i="1"/>
  <c r="PJ568" i="1" s="1"/>
  <c r="EQ979" i="1" s="1"/>
  <c r="EW979" i="1" s="1"/>
  <c r="PK539" i="1"/>
  <c r="EY950" i="1" s="1"/>
  <c r="EO931" i="1"/>
  <c r="EM931" i="1"/>
  <c r="EK931" i="1"/>
  <c r="PK627" i="1"/>
  <c r="EY1038" i="1" s="1"/>
  <c r="PK804" i="1"/>
  <c r="EY1215" i="1" s="1"/>
  <c r="PN804" i="1"/>
  <c r="FB1215" i="1" s="1"/>
  <c r="PM804" i="1"/>
  <c r="FA1215" i="1" s="1"/>
  <c r="PN803" i="1"/>
  <c r="FB1214" i="1" s="1"/>
  <c r="PL804" i="1"/>
  <c r="EZ1215" i="1" s="1"/>
  <c r="PM803" i="1"/>
  <c r="FA1214" i="1" s="1"/>
  <c r="FC1214" i="1" s="1"/>
  <c r="PF781" i="1"/>
  <c r="PL803" i="1"/>
  <c r="EZ1214" i="1" s="1"/>
  <c r="PK803" i="1"/>
  <c r="EY1214" i="1" s="1"/>
  <c r="PM796" i="1"/>
  <c r="FA1207" i="1" s="1"/>
  <c r="PL794" i="1"/>
  <c r="EZ1205" i="1" s="1"/>
  <c r="PF773" i="1"/>
  <c r="PI805" i="1" s="1"/>
  <c r="PK794" i="1"/>
  <c r="EY1205" i="1" s="1"/>
  <c r="PL796" i="1"/>
  <c r="EZ1207" i="1" s="1"/>
  <c r="PN795" i="1"/>
  <c r="FB1206" i="1" s="1"/>
  <c r="PM795" i="1"/>
  <c r="FA1206" i="1" s="1"/>
  <c r="PN794" i="1"/>
  <c r="FB1205" i="1" s="1"/>
  <c r="PL795" i="1"/>
  <c r="EZ1206" i="1" s="1"/>
  <c r="PK796" i="1"/>
  <c r="EY1207" i="1" s="1"/>
  <c r="PM794" i="1"/>
  <c r="FA1205" i="1" s="1"/>
  <c r="FC1205" i="1" s="1"/>
  <c r="PK795" i="1"/>
  <c r="EY1206" i="1" s="1"/>
  <c r="PN796" i="1"/>
  <c r="FB1207" i="1" s="1"/>
  <c r="PH466" i="1"/>
  <c r="PN787" i="1"/>
  <c r="FB1198" i="1" s="1"/>
  <c r="PM621" i="1"/>
  <c r="FA1032" i="1" s="1"/>
  <c r="FC1032" i="1" s="1"/>
  <c r="PI586" i="1"/>
  <c r="PH554" i="1"/>
  <c r="PJ554" i="1" s="1"/>
  <c r="EQ965" i="1" s="1"/>
  <c r="EW965" i="1" s="1"/>
  <c r="FD965" i="1" s="1"/>
  <c r="PK798" i="1"/>
  <c r="EY1209" i="1" s="1"/>
  <c r="PH510" i="1"/>
  <c r="PJ510" i="1" s="1"/>
  <c r="EQ921" i="1" s="1"/>
  <c r="EW921" i="1" s="1"/>
  <c r="PI522" i="1"/>
  <c r="PI456" i="1"/>
  <c r="PN728" i="1"/>
  <c r="FB1139" i="1" s="1"/>
  <c r="PI591" i="1"/>
  <c r="PH579" i="1"/>
  <c r="PJ579" i="1" s="1"/>
  <c r="EQ990" i="1" s="1"/>
  <c r="EW990" i="1" s="1"/>
  <c r="FD990" i="1" s="1"/>
  <c r="PM527" i="1"/>
  <c r="FA938" i="1" s="1"/>
  <c r="FC938" i="1" s="1"/>
  <c r="EK1019" i="1"/>
  <c r="EO1019" i="1"/>
  <c r="EM1019" i="1"/>
  <c r="PL606" i="1"/>
  <c r="EZ1017" i="1" s="1"/>
  <c r="PF699" i="1"/>
  <c r="PN722" i="1"/>
  <c r="FB1133" i="1" s="1"/>
  <c r="PM722" i="1"/>
  <c r="FA1133" i="1" s="1"/>
  <c r="PL722" i="1"/>
  <c r="EZ1133" i="1" s="1"/>
  <c r="PK722" i="1"/>
  <c r="EY1133" i="1" s="1"/>
  <c r="PF673" i="1"/>
  <c r="PI705" i="1" s="1"/>
  <c r="PN695" i="1"/>
  <c r="FB1106" i="1" s="1"/>
  <c r="PM695" i="1"/>
  <c r="FA1106" i="1" s="1"/>
  <c r="FC1106" i="1" s="1"/>
  <c r="PL696" i="1"/>
  <c r="EZ1107" i="1" s="1"/>
  <c r="PL695" i="1"/>
  <c r="EZ1106" i="1" s="1"/>
  <c r="PK695" i="1"/>
  <c r="EY1106" i="1" s="1"/>
  <c r="PM696" i="1"/>
  <c r="FA1107" i="1" s="1"/>
  <c r="PN696" i="1"/>
  <c r="FB1107" i="1" s="1"/>
  <c r="PK696" i="1"/>
  <c r="EY1107" i="1" s="1"/>
  <c r="PM818" i="1"/>
  <c r="FA1229" i="1" s="1"/>
  <c r="FC1229" i="1" s="1"/>
  <c r="PL818" i="1"/>
  <c r="EZ1229" i="1" s="1"/>
  <c r="PK818" i="1"/>
  <c r="EY1229" i="1" s="1"/>
  <c r="PF795" i="1"/>
  <c r="PH817" i="1" s="1"/>
  <c r="PJ817" i="1" s="1"/>
  <c r="EQ1228" i="1" s="1"/>
  <c r="EW1228" i="1" s="1"/>
  <c r="FD1228" i="1" s="1"/>
  <c r="PN818" i="1"/>
  <c r="FB1229" i="1" s="1"/>
  <c r="PM618" i="1"/>
  <c r="FA1029" i="1" s="1"/>
  <c r="PN619" i="1"/>
  <c r="FB1030" i="1" s="1"/>
  <c r="PL618" i="1"/>
  <c r="EZ1029" i="1" s="1"/>
  <c r="PM619" i="1"/>
  <c r="FA1030" i="1" s="1"/>
  <c r="FC1030" i="1" s="1"/>
  <c r="PF596" i="1"/>
  <c r="PH617" i="1" s="1"/>
  <c r="PJ617" i="1" s="1"/>
  <c r="EQ1028" i="1" s="1"/>
  <c r="EW1028" i="1" s="1"/>
  <c r="FD1028" i="1" s="1"/>
  <c r="PK618" i="1"/>
  <c r="EY1029" i="1" s="1"/>
  <c r="PL619" i="1"/>
  <c r="EZ1030" i="1" s="1"/>
  <c r="PN618" i="1"/>
  <c r="FB1029" i="1" s="1"/>
  <c r="PK619" i="1"/>
  <c r="EY1030" i="1" s="1"/>
  <c r="PK752" i="1"/>
  <c r="EY1163" i="1" s="1"/>
  <c r="PL553" i="1"/>
  <c r="EZ964" i="1" s="1"/>
  <c r="PL807" i="1"/>
  <c r="EZ1218" i="1" s="1"/>
  <c r="EO1059" i="1"/>
  <c r="EM1059" i="1"/>
  <c r="EK1059" i="1"/>
  <c r="PL504" i="1"/>
  <c r="EZ915" i="1" s="1"/>
  <c r="EO974" i="1"/>
  <c r="EM974" i="1"/>
  <c r="EK974" i="1"/>
  <c r="EO951" i="1"/>
  <c r="EM951" i="1"/>
  <c r="EK951" i="1"/>
  <c r="PM474" i="1"/>
  <c r="FA885" i="1" s="1"/>
  <c r="FC885" i="1" s="1"/>
  <c r="PL769" i="1"/>
  <c r="EZ1180" i="1" s="1"/>
  <c r="PN533" i="1"/>
  <c r="FB944" i="1" s="1"/>
  <c r="FC944" i="1" s="1"/>
  <c r="EO1161" i="1"/>
  <c r="EM1161" i="1"/>
  <c r="EK1161" i="1"/>
  <c r="EM1110" i="1"/>
  <c r="EK1110" i="1"/>
  <c r="EO1110" i="1"/>
  <c r="PH438" i="1"/>
  <c r="EO1166" i="1"/>
  <c r="EM1166" i="1"/>
  <c r="EK1166" i="1"/>
  <c r="PM593" i="1"/>
  <c r="FA1004" i="1" s="1"/>
  <c r="FC1004" i="1" s="1"/>
  <c r="EO1140" i="1"/>
  <c r="EM1140" i="1"/>
  <c r="EK1140" i="1"/>
  <c r="PK643" i="1"/>
  <c r="EY1054" i="1" s="1"/>
  <c r="PK808" i="1"/>
  <c r="EY1219" i="1" s="1"/>
  <c r="PH448" i="1"/>
  <c r="PI585" i="1"/>
  <c r="PL651" i="1"/>
  <c r="EZ1062" i="1" s="1"/>
  <c r="PK580" i="1"/>
  <c r="EY991" i="1" s="1"/>
  <c r="PH449" i="1"/>
  <c r="PL522" i="1"/>
  <c r="EZ933" i="1" s="1"/>
  <c r="PM631" i="1"/>
  <c r="FA1042" i="1" s="1"/>
  <c r="PK628" i="1"/>
  <c r="EY1039" i="1" s="1"/>
  <c r="PM560" i="1"/>
  <c r="FA971" i="1" s="1"/>
  <c r="FC971" i="1" s="1"/>
  <c r="FC1123" i="1"/>
  <c r="EO1203" i="1"/>
  <c r="EM1203" i="1"/>
  <c r="EK1203" i="1"/>
  <c r="EO906" i="1"/>
  <c r="EM906" i="1"/>
  <c r="EK906" i="1"/>
  <c r="EK1129" i="1"/>
  <c r="EO1129" i="1"/>
  <c r="EM1129" i="1"/>
  <c r="EK1026" i="1"/>
  <c r="EO1026" i="1"/>
  <c r="EM1026" i="1"/>
  <c r="PI682" i="1"/>
  <c r="EK932" i="1"/>
  <c r="EO932" i="1"/>
  <c r="EM932" i="1"/>
  <c r="EK985" i="1"/>
  <c r="EO985" i="1"/>
  <c r="EM985" i="1"/>
  <c r="PH502" i="1"/>
  <c r="PJ502" i="1" s="1"/>
  <c r="EQ913" i="1" s="1"/>
  <c r="EW913" i="1" s="1"/>
  <c r="FD913" i="1" s="1"/>
  <c r="PI514" i="1"/>
  <c r="PH778" i="1"/>
  <c r="PJ778" i="1" s="1"/>
  <c r="EQ1189" i="1" s="1"/>
  <c r="EW1189" i="1" s="1"/>
  <c r="PH584" i="1"/>
  <c r="PJ584" i="1" s="1"/>
  <c r="EQ995" i="1" s="1"/>
  <c r="EW995" i="1" s="1"/>
  <c r="FD995" i="1" s="1"/>
  <c r="EO923" i="1"/>
  <c r="EM923" i="1"/>
  <c r="EK923" i="1"/>
  <c r="EM962" i="1"/>
  <c r="EK962" i="1"/>
  <c r="EO962" i="1"/>
  <c r="EK926" i="1"/>
  <c r="EO926" i="1"/>
  <c r="EM926" i="1"/>
  <c r="EO1144" i="1"/>
  <c r="EM1144" i="1"/>
  <c r="EK1144" i="1"/>
  <c r="PL789" i="1"/>
  <c r="EZ1200" i="1" s="1"/>
  <c r="EK1054" i="1"/>
  <c r="EO1054" i="1"/>
  <c r="EM1054" i="1"/>
  <c r="PI599" i="1"/>
  <c r="PH587" i="1"/>
  <c r="PJ587" i="1" s="1"/>
  <c r="EQ998" i="1" s="1"/>
  <c r="EW998" i="1" s="1"/>
  <c r="FD998" i="1" s="1"/>
  <c r="PK787" i="1"/>
  <c r="EY1198" i="1" s="1"/>
  <c r="FC1225" i="1"/>
  <c r="PN633" i="1"/>
  <c r="FB1044" i="1" s="1"/>
  <c r="FC1014" i="1"/>
  <c r="PI538" i="1"/>
  <c r="PH526" i="1"/>
  <c r="PJ526" i="1" s="1"/>
  <c r="EQ937" i="1" s="1"/>
  <c r="EW937" i="1" s="1"/>
  <c r="FD937" i="1" s="1"/>
  <c r="FC894" i="1"/>
  <c r="PM613" i="1"/>
  <c r="FA1024" i="1" s="1"/>
  <c r="FC1024" i="1" s="1"/>
  <c r="PL512" i="1"/>
  <c r="EZ923" i="1" s="1"/>
  <c r="PH474" i="1"/>
  <c r="PJ474" i="1" s="1"/>
  <c r="EQ885" i="1" s="1"/>
  <c r="EW885" i="1" s="1"/>
  <c r="FD885" i="1" s="1"/>
  <c r="PH594" i="1"/>
  <c r="PJ594" i="1" s="1"/>
  <c r="EQ1005" i="1" s="1"/>
  <c r="EW1005" i="1" s="1"/>
  <c r="EM896" i="1"/>
  <c r="EK896" i="1"/>
  <c r="EO896" i="1"/>
  <c r="PI593" i="1"/>
  <c r="PM484" i="1"/>
  <c r="FA895" i="1" s="1"/>
  <c r="PL697" i="1"/>
  <c r="EZ1108" i="1" s="1"/>
  <c r="PN639" i="1"/>
  <c r="FB1050" i="1" s="1"/>
  <c r="PM639" i="1"/>
  <c r="FA1050" i="1" s="1"/>
  <c r="PL639" i="1"/>
  <c r="EZ1050" i="1" s="1"/>
  <c r="PK639" i="1"/>
  <c r="EY1050" i="1" s="1"/>
  <c r="PF616" i="1"/>
  <c r="EM1156" i="1"/>
  <c r="EK1156" i="1"/>
  <c r="EO1156" i="1"/>
  <c r="EO1063" i="1"/>
  <c r="EM1063" i="1"/>
  <c r="EK1063" i="1"/>
  <c r="EO901" i="1"/>
  <c r="EM901" i="1"/>
  <c r="EK901" i="1"/>
  <c r="PH484" i="1"/>
  <c r="PJ484" i="1" s="1"/>
  <c r="EQ895" i="1" s="1"/>
  <c r="EW895" i="1" s="1"/>
  <c r="EO1227" i="1"/>
  <c r="EM1227" i="1"/>
  <c r="EK1227" i="1"/>
  <c r="EK1205" i="1"/>
  <c r="EO1205" i="1"/>
  <c r="EM1205" i="1"/>
  <c r="PI574" i="1"/>
  <c r="PH562" i="1"/>
  <c r="PJ562" i="1" s="1"/>
  <c r="EQ973" i="1" s="1"/>
  <c r="EW973" i="1" s="1"/>
  <c r="FD973" i="1" s="1"/>
  <c r="PL727" i="1"/>
  <c r="EZ1138" i="1" s="1"/>
  <c r="EO1188" i="1"/>
  <c r="EM1188" i="1"/>
  <c r="EK1188" i="1"/>
  <c r="PI697" i="1"/>
  <c r="PM480" i="1"/>
  <c r="FA891" i="1" s="1"/>
  <c r="FC891" i="1" s="1"/>
  <c r="PM720" i="1"/>
  <c r="FA1131" i="1" s="1"/>
  <c r="FC1131" i="1" s="1"/>
  <c r="EO1049" i="1"/>
  <c r="EM1049" i="1"/>
  <c r="EK1049" i="1"/>
  <c r="PL546" i="1"/>
  <c r="EZ957" i="1" s="1"/>
  <c r="PK684" i="1"/>
  <c r="EY1095" i="1" s="1"/>
  <c r="PL678" i="1"/>
  <c r="EZ1089" i="1" s="1"/>
  <c r="PF524" i="1"/>
  <c r="PI520" i="1"/>
  <c r="PI464" i="1"/>
  <c r="PI720" i="1"/>
  <c r="PM629" i="1"/>
  <c r="FA1040" i="1" s="1"/>
  <c r="FC1040" i="1" s="1"/>
  <c r="PH450" i="1"/>
  <c r="EK1070" i="1"/>
  <c r="EO1070" i="1"/>
  <c r="EM1070" i="1"/>
  <c r="EO1195" i="1"/>
  <c r="EM1195" i="1"/>
  <c r="EK1195" i="1"/>
  <c r="EO1077" i="1"/>
  <c r="EM1077" i="1"/>
  <c r="EK1077" i="1"/>
  <c r="EK1125" i="1"/>
  <c r="EO1125" i="1"/>
  <c r="EM1125" i="1"/>
  <c r="PM625" i="1"/>
  <c r="FA1036" i="1" s="1"/>
  <c r="FC1036" i="1" s="1"/>
  <c r="PL518" i="1"/>
  <c r="EZ929" i="1" s="1"/>
  <c r="PN662" i="1"/>
  <c r="FB1073" i="1" s="1"/>
  <c r="PH565" i="1"/>
  <c r="PJ565" i="1" s="1"/>
  <c r="EQ976" i="1" s="1"/>
  <c r="EW976" i="1" s="1"/>
  <c r="FD976" i="1" s="1"/>
  <c r="PI468" i="1"/>
  <c r="PH654" i="1"/>
  <c r="PJ654" i="1" s="1"/>
  <c r="EQ1065" i="1" s="1"/>
  <c r="EW1065" i="1" s="1"/>
  <c r="PI666" i="1"/>
  <c r="PN605" i="1"/>
  <c r="FB1016" i="1" s="1"/>
  <c r="EM904" i="1"/>
  <c r="EK904" i="1"/>
  <c r="EO904" i="1"/>
  <c r="EM958" i="1"/>
  <c r="EK958" i="1"/>
  <c r="EO958" i="1"/>
  <c r="EO1171" i="1"/>
  <c r="EM1171" i="1"/>
  <c r="EK1171" i="1"/>
  <c r="PI587" i="1"/>
  <c r="PK659" i="1"/>
  <c r="EY1070" i="1" s="1"/>
  <c r="PI556" i="1"/>
  <c r="PH544" i="1"/>
  <c r="PJ544" i="1" s="1"/>
  <c r="EQ955" i="1" s="1"/>
  <c r="EW955" i="1" s="1"/>
  <c r="FD955" i="1" s="1"/>
  <c r="EO1223" i="1"/>
  <c r="EM1223" i="1"/>
  <c r="EK1223" i="1"/>
  <c r="PI453" i="1"/>
  <c r="PK739" i="1"/>
  <c r="EY1150" i="1" s="1"/>
  <c r="PN739" i="1"/>
  <c r="FB1150" i="1" s="1"/>
  <c r="PM739" i="1"/>
  <c r="FA1150" i="1" s="1"/>
  <c r="PL739" i="1"/>
  <c r="EZ1150" i="1" s="1"/>
  <c r="PF716" i="1"/>
  <c r="PH727" i="1" s="1"/>
  <c r="PJ727" i="1" s="1"/>
  <c r="EQ1138" i="1" s="1"/>
  <c r="EW1138" i="1" s="1"/>
  <c r="PI519" i="1"/>
  <c r="PH507" i="1"/>
  <c r="PJ507" i="1" s="1"/>
  <c r="EQ918" i="1" s="1"/>
  <c r="EW918" i="1" s="1"/>
  <c r="EO1182" i="1"/>
  <c r="EM1182" i="1"/>
  <c r="EK1182" i="1"/>
  <c r="EO1033" i="1"/>
  <c r="EM1033" i="1"/>
  <c r="EK1033" i="1"/>
  <c r="PN499" i="1"/>
  <c r="FB910" i="1" s="1"/>
  <c r="EK1028" i="1"/>
  <c r="EO1028" i="1"/>
  <c r="EM1028" i="1"/>
  <c r="PK600" i="1"/>
  <c r="EY1011" i="1" s="1"/>
  <c r="FC979" i="1"/>
  <c r="PM539" i="1"/>
  <c r="FA950" i="1" s="1"/>
  <c r="FC950" i="1" s="1"/>
  <c r="PK478" i="1"/>
  <c r="EY889" i="1" s="1"/>
  <c r="PN687" i="1"/>
  <c r="FB1098" i="1" s="1"/>
  <c r="PM687" i="1"/>
  <c r="FA1098" i="1" s="1"/>
  <c r="FC1098" i="1" s="1"/>
  <c r="PK687" i="1"/>
  <c r="EY1098" i="1" s="1"/>
  <c r="PF664" i="1"/>
  <c r="PH685" i="1" s="1"/>
  <c r="PJ685" i="1" s="1"/>
  <c r="EQ1096" i="1" s="1"/>
  <c r="EW1096" i="1" s="1"/>
  <c r="PL687" i="1"/>
  <c r="EZ1098" i="1" s="1"/>
  <c r="PK561" i="1"/>
  <c r="EY972" i="1" s="1"/>
  <c r="PN761" i="1"/>
  <c r="FB1172" i="1" s="1"/>
  <c r="PM761" i="1"/>
  <c r="FA1172" i="1" s="1"/>
  <c r="PF738" i="1"/>
  <c r="PL761" i="1"/>
  <c r="EZ1172" i="1" s="1"/>
  <c r="PK761" i="1"/>
  <c r="EY1172" i="1" s="1"/>
  <c r="PM780" i="1"/>
  <c r="FA1191" i="1" s="1"/>
  <c r="FC1191" i="1" s="1"/>
  <c r="PL780" i="1"/>
  <c r="EZ1191" i="1" s="1"/>
  <c r="PF757" i="1"/>
  <c r="PH770" i="1" s="1"/>
  <c r="PJ770" i="1" s="1"/>
  <c r="EQ1181" i="1" s="1"/>
  <c r="EW1181" i="1" s="1"/>
  <c r="FD1181" i="1" s="1"/>
  <c r="PK780" i="1"/>
  <c r="EY1191" i="1" s="1"/>
  <c r="PN780" i="1"/>
  <c r="FB1191" i="1" s="1"/>
  <c r="PF722" i="1"/>
  <c r="PM745" i="1"/>
  <c r="FA1156" i="1" s="1"/>
  <c r="PL745" i="1"/>
  <c r="EZ1156" i="1" s="1"/>
  <c r="PN745" i="1"/>
  <c r="FB1156" i="1" s="1"/>
  <c r="PK745" i="1"/>
  <c r="EY1156" i="1" s="1"/>
  <c r="PM743" i="1"/>
  <c r="FA1154" i="1" s="1"/>
  <c r="PN744" i="1"/>
  <c r="FB1155" i="1" s="1"/>
  <c r="PL743" i="1"/>
  <c r="EZ1154" i="1" s="1"/>
  <c r="PM744" i="1"/>
  <c r="FA1155" i="1" s="1"/>
  <c r="PK743" i="1"/>
  <c r="EY1154" i="1" s="1"/>
  <c r="PL744" i="1"/>
  <c r="EZ1155" i="1" s="1"/>
  <c r="PK744" i="1"/>
  <c r="EY1155" i="1" s="1"/>
  <c r="PF721" i="1"/>
  <c r="PN743" i="1"/>
  <c r="FB1154" i="1" s="1"/>
  <c r="PK793" i="1"/>
  <c r="EY1204" i="1" s="1"/>
  <c r="EO1130" i="1"/>
  <c r="EM1130" i="1"/>
  <c r="EK1130" i="1"/>
  <c r="PN621" i="1"/>
  <c r="FB1032" i="1" s="1"/>
  <c r="PH567" i="1"/>
  <c r="PJ567" i="1" s="1"/>
  <c r="EQ978" i="1" s="1"/>
  <c r="EW978" i="1" s="1"/>
  <c r="FD978" i="1" s="1"/>
  <c r="PI566" i="1"/>
  <c r="PL798" i="1"/>
  <c r="EZ1209" i="1" s="1"/>
  <c r="PM775" i="1"/>
  <c r="FA1186" i="1" s="1"/>
  <c r="FC1186" i="1" s="1"/>
  <c r="EO1109" i="1"/>
  <c r="EM1109" i="1"/>
  <c r="EK1109" i="1"/>
  <c r="PF519" i="1"/>
  <c r="PI526" i="1" s="1"/>
  <c r="PM510" i="1"/>
  <c r="FA921" i="1" s="1"/>
  <c r="FC921" i="1" s="1"/>
  <c r="EM1215" i="1"/>
  <c r="EK1215" i="1"/>
  <c r="EO1215" i="1"/>
  <c r="PK579" i="1"/>
  <c r="EY990" i="1" s="1"/>
  <c r="PM583" i="1"/>
  <c r="FA994" i="1" s="1"/>
  <c r="FC994" i="1" s="1"/>
  <c r="PH498" i="1"/>
  <c r="PJ498" i="1" s="1"/>
  <c r="EQ909" i="1" s="1"/>
  <c r="EW909" i="1" s="1"/>
  <c r="FD909" i="1" s="1"/>
  <c r="PN710" i="1"/>
  <c r="FB1121" i="1" s="1"/>
  <c r="PM710" i="1"/>
  <c r="FA1121" i="1" s="1"/>
  <c r="FC1121" i="1" s="1"/>
  <c r="PL710" i="1"/>
  <c r="EZ1121" i="1" s="1"/>
  <c r="PK710" i="1"/>
  <c r="EY1121" i="1" s="1"/>
  <c r="PF687" i="1"/>
  <c r="PL791" i="1"/>
  <c r="EZ1202" i="1" s="1"/>
  <c r="PK791" i="1"/>
  <c r="EY1202" i="1" s="1"/>
  <c r="PM791" i="1"/>
  <c r="FA1202" i="1" s="1"/>
  <c r="FC1202" i="1" s="1"/>
  <c r="PN791" i="1"/>
  <c r="FB1202" i="1" s="1"/>
  <c r="PF768" i="1"/>
  <c r="PI802" i="1" s="1"/>
  <c r="PM717" i="1"/>
  <c r="FA1128" i="1" s="1"/>
  <c r="FC1128" i="1" s="1"/>
  <c r="PK718" i="1"/>
  <c r="EY1129" i="1" s="1"/>
  <c r="PF695" i="1"/>
  <c r="PL717" i="1"/>
  <c r="EZ1128" i="1" s="1"/>
  <c r="PN718" i="1"/>
  <c r="FB1129" i="1" s="1"/>
  <c r="PK717" i="1"/>
  <c r="EY1128" i="1" s="1"/>
  <c r="PM718" i="1"/>
  <c r="FA1129" i="1" s="1"/>
  <c r="FC1129" i="1" s="1"/>
  <c r="PN717" i="1"/>
  <c r="FB1128" i="1" s="1"/>
  <c r="PL718" i="1"/>
  <c r="EZ1129" i="1" s="1"/>
  <c r="PK815" i="1"/>
  <c r="EY1226" i="1" s="1"/>
  <c r="PF792" i="1"/>
  <c r="PH815" i="1" s="1"/>
  <c r="PJ815" i="1" s="1"/>
  <c r="EQ1226" i="1" s="1"/>
  <c r="EW1226" i="1" s="1"/>
  <c r="PN815" i="1"/>
  <c r="FB1226" i="1" s="1"/>
  <c r="PM815" i="1"/>
  <c r="FA1226" i="1" s="1"/>
  <c r="PL815" i="1"/>
  <c r="EZ1226" i="1" s="1"/>
  <c r="PL748" i="1"/>
  <c r="EZ1159" i="1" s="1"/>
  <c r="PN749" i="1"/>
  <c r="FB1160" i="1" s="1"/>
  <c r="PK748" i="1"/>
  <c r="EY1159" i="1" s="1"/>
  <c r="PK749" i="1"/>
  <c r="EY1160" i="1" s="1"/>
  <c r="PN748" i="1"/>
  <c r="FB1159" i="1" s="1"/>
  <c r="PM749" i="1"/>
  <c r="FA1160" i="1" s="1"/>
  <c r="PM748" i="1"/>
  <c r="FA1159" i="1" s="1"/>
  <c r="PL749" i="1"/>
  <c r="EZ1160" i="1" s="1"/>
  <c r="PF726" i="1"/>
  <c r="PN819" i="1"/>
  <c r="FB1230" i="1" s="1"/>
  <c r="PK820" i="1"/>
  <c r="EY1231" i="1" s="1"/>
  <c r="PM819" i="1"/>
  <c r="FA1230" i="1" s="1"/>
  <c r="PL821" i="1"/>
  <c r="EZ1232" i="1" s="1"/>
  <c r="PN820" i="1"/>
  <c r="FB1231" i="1" s="1"/>
  <c r="PL820" i="1"/>
  <c r="EZ1231" i="1" s="1"/>
  <c r="PL819" i="1"/>
  <c r="EZ1230" i="1" s="1"/>
  <c r="PK821" i="1"/>
  <c r="EY1232" i="1" s="1"/>
  <c r="PM820" i="1"/>
  <c r="FA1231" i="1" s="1"/>
  <c r="FC1231" i="1" s="1"/>
  <c r="PK819" i="1"/>
  <c r="EY1230" i="1" s="1"/>
  <c r="PN821" i="1"/>
  <c r="FB1232" i="1" s="1"/>
  <c r="PM821" i="1"/>
  <c r="FA1232" i="1" s="1"/>
  <c r="FC1232" i="1" s="1"/>
  <c r="PF798" i="1"/>
  <c r="PK766" i="1"/>
  <c r="EY1177" i="1" s="1"/>
  <c r="PN766" i="1"/>
  <c r="FB1177" i="1" s="1"/>
  <c r="PM766" i="1"/>
  <c r="FA1177" i="1" s="1"/>
  <c r="PL766" i="1"/>
  <c r="EZ1177" i="1" s="1"/>
  <c r="PN612" i="1"/>
  <c r="FB1023" i="1" s="1"/>
  <c r="PM612" i="1"/>
  <c r="FA1023" i="1" s="1"/>
  <c r="PL612" i="1"/>
  <c r="EZ1023" i="1" s="1"/>
  <c r="PK612" i="1"/>
  <c r="EY1023" i="1" s="1"/>
  <c r="PN668" i="1"/>
  <c r="FB1079" i="1" s="1"/>
  <c r="PM668" i="1"/>
  <c r="FA1079" i="1" s="1"/>
  <c r="FC1079" i="1" s="1"/>
  <c r="PL668" i="1"/>
  <c r="EZ1079" i="1" s="1"/>
  <c r="PK668" i="1"/>
  <c r="EY1079" i="1" s="1"/>
  <c r="PL752" i="1"/>
  <c r="EZ1163" i="1" s="1"/>
  <c r="EK1032" i="1"/>
  <c r="EO1032" i="1"/>
  <c r="EM1032" i="1"/>
  <c r="PI500" i="1"/>
  <c r="EO1186" i="1"/>
  <c r="EM1186" i="1"/>
  <c r="EK1186" i="1"/>
  <c r="EO945" i="1"/>
  <c r="EM945" i="1"/>
  <c r="EK945" i="1"/>
  <c r="PL549" i="1"/>
  <c r="EZ960" i="1" s="1"/>
  <c r="EO1136" i="1"/>
  <c r="EM1136" i="1"/>
  <c r="EK1136" i="1"/>
  <c r="PH592" i="1"/>
  <c r="PJ592" i="1" s="1"/>
  <c r="EQ1003" i="1" s="1"/>
  <c r="EW1003" i="1" s="1"/>
  <c r="PI604" i="1"/>
  <c r="EO1151" i="1"/>
  <c r="EM1151" i="1"/>
  <c r="EK1151" i="1"/>
  <c r="EK1042" i="1"/>
  <c r="EO1042" i="1"/>
  <c r="EM1042" i="1"/>
  <c r="PH497" i="1"/>
  <c r="PJ497" i="1" s="1"/>
  <c r="EQ908" i="1" s="1"/>
  <c r="EW908" i="1" s="1"/>
  <c r="FD908" i="1" s="1"/>
  <c r="EO895" i="1"/>
  <c r="EM895" i="1"/>
  <c r="EK895" i="1"/>
  <c r="PL643" i="1"/>
  <c r="EZ1054" i="1" s="1"/>
  <c r="PH490" i="1"/>
  <c r="PJ490" i="1" s="1"/>
  <c r="EQ901" i="1" s="1"/>
  <c r="EW901" i="1" s="1"/>
  <c r="FD901" i="1" s="1"/>
  <c r="PI673" i="1"/>
  <c r="PI512" i="1"/>
  <c r="PH468" i="1"/>
  <c r="PI531" i="1"/>
  <c r="EO986" i="1"/>
  <c r="EM986" i="1"/>
  <c r="EK986" i="1"/>
  <c r="PK527" i="1"/>
  <c r="EY938" i="1" s="1"/>
  <c r="PM488" i="1"/>
  <c r="FA899" i="1" s="1"/>
  <c r="FC899" i="1" s="1"/>
  <c r="PN582" i="1"/>
  <c r="FB993" i="1" s="1"/>
  <c r="FC993" i="1" s="1"/>
  <c r="PN631" i="1"/>
  <c r="FB1042" i="1" s="1"/>
  <c r="PL628" i="1"/>
  <c r="EZ1039" i="1" s="1"/>
  <c r="EM1158" i="1"/>
  <c r="PI473" i="1"/>
  <c r="FF1181" i="1" l="1"/>
  <c r="FE1181" i="1"/>
  <c r="FF1228" i="1"/>
  <c r="FE1228" i="1"/>
  <c r="FF1025" i="1"/>
  <c r="FE1025" i="1"/>
  <c r="FF1079" i="1"/>
  <c r="FE1079" i="1"/>
  <c r="FF1028" i="1"/>
  <c r="FE1028" i="1"/>
  <c r="FD929" i="1"/>
  <c r="FF994" i="1"/>
  <c r="FE994" i="1"/>
  <c r="FF1146" i="1"/>
  <c r="FE1146" i="1"/>
  <c r="FF1188" i="1"/>
  <c r="FE1188" i="1"/>
  <c r="FE983" i="1"/>
  <c r="FF983" i="1"/>
  <c r="FF1220" i="1"/>
  <c r="FE1220" i="1"/>
  <c r="PI730" i="1"/>
  <c r="PH718" i="1"/>
  <c r="PJ718" i="1" s="1"/>
  <c r="EQ1129" i="1" s="1"/>
  <c r="EW1129" i="1" s="1"/>
  <c r="FD1129" i="1" s="1"/>
  <c r="PI729" i="1"/>
  <c r="PH717" i="1"/>
  <c r="PJ717" i="1" s="1"/>
  <c r="EQ1128" i="1" s="1"/>
  <c r="EW1128" i="1" s="1"/>
  <c r="FD1128" i="1" s="1"/>
  <c r="PI722" i="1"/>
  <c r="PH710" i="1"/>
  <c r="PJ710" i="1" s="1"/>
  <c r="EQ1121" i="1" s="1"/>
  <c r="EW1121" i="1" s="1"/>
  <c r="FD1121" i="1" s="1"/>
  <c r="FC1155" i="1"/>
  <c r="PH745" i="1"/>
  <c r="PJ745" i="1" s="1"/>
  <c r="EQ1156" i="1" s="1"/>
  <c r="EW1156" i="1" s="1"/>
  <c r="PI757" i="1"/>
  <c r="PI773" i="1"/>
  <c r="PH761" i="1"/>
  <c r="PJ761" i="1" s="1"/>
  <c r="EQ1172" i="1" s="1"/>
  <c r="EW1172" i="1" s="1"/>
  <c r="FC1023" i="1"/>
  <c r="FC1230" i="1"/>
  <c r="FC1172" i="1"/>
  <c r="PH639" i="1"/>
  <c r="PJ639" i="1" s="1"/>
  <c r="EQ1050" i="1" s="1"/>
  <c r="EW1050" i="1" s="1"/>
  <c r="PI651" i="1"/>
  <c r="PH612" i="1"/>
  <c r="PJ612" i="1" s="1"/>
  <c r="EQ1023" i="1" s="1"/>
  <c r="EW1023" i="1" s="1"/>
  <c r="FD1023" i="1" s="1"/>
  <c r="FF998" i="1"/>
  <c r="FE998" i="1"/>
  <c r="PI790" i="1"/>
  <c r="PH493" i="1"/>
  <c r="PJ493" i="1" s="1"/>
  <c r="EQ904" i="1" s="1"/>
  <c r="EW904" i="1" s="1"/>
  <c r="FD904" i="1" s="1"/>
  <c r="PI734" i="1"/>
  <c r="PH722" i="1"/>
  <c r="PJ722" i="1" s="1"/>
  <c r="EQ1133" i="1" s="1"/>
  <c r="EW1133" i="1" s="1"/>
  <c r="FC1206" i="1"/>
  <c r="PH600" i="1"/>
  <c r="PJ600" i="1" s="1"/>
  <c r="EQ1011" i="1" s="1"/>
  <c r="EW1011" i="1" s="1"/>
  <c r="FD1011" i="1" s="1"/>
  <c r="PI548" i="1"/>
  <c r="PH613" i="1"/>
  <c r="PJ613" i="1" s="1"/>
  <c r="EQ1024" i="1" s="1"/>
  <c r="EW1024" i="1" s="1"/>
  <c r="FD1024" i="1" s="1"/>
  <c r="FC1044" i="1"/>
  <c r="PI820" i="1"/>
  <c r="PH582" i="1"/>
  <c r="PJ582" i="1" s="1"/>
  <c r="EQ993" i="1" s="1"/>
  <c r="EW993" i="1" s="1"/>
  <c r="FD993" i="1" s="1"/>
  <c r="FC1175" i="1"/>
  <c r="FC919" i="1"/>
  <c r="PI769" i="1"/>
  <c r="PH757" i="1"/>
  <c r="PJ757" i="1" s="1"/>
  <c r="EQ1168" i="1" s="1"/>
  <c r="EW1168" i="1" s="1"/>
  <c r="FD1168" i="1" s="1"/>
  <c r="PI551" i="1"/>
  <c r="FC1100" i="1"/>
  <c r="FC1074" i="1"/>
  <c r="PI686" i="1"/>
  <c r="PH674" i="1"/>
  <c r="PJ674" i="1" s="1"/>
  <c r="EQ1085" i="1" s="1"/>
  <c r="EW1085" i="1" s="1"/>
  <c r="PH673" i="1"/>
  <c r="PJ673" i="1" s="1"/>
  <c r="EQ1084" i="1" s="1"/>
  <c r="EW1084" i="1" s="1"/>
  <c r="FD1084" i="1" s="1"/>
  <c r="PI685" i="1"/>
  <c r="PI672" i="1"/>
  <c r="PH660" i="1"/>
  <c r="PJ660" i="1" s="1"/>
  <c r="EQ1071" i="1" s="1"/>
  <c r="EW1071" i="1" s="1"/>
  <c r="FD1071" i="1" s="1"/>
  <c r="FC1145" i="1"/>
  <c r="PI767" i="1"/>
  <c r="PH755" i="1"/>
  <c r="PJ755" i="1" s="1"/>
  <c r="EQ1166" i="1" s="1"/>
  <c r="EW1166" i="1" s="1"/>
  <c r="FD1166" i="1" s="1"/>
  <c r="PH753" i="1"/>
  <c r="PJ753" i="1" s="1"/>
  <c r="EQ1164" i="1" s="1"/>
  <c r="EW1164" i="1" s="1"/>
  <c r="FD1164" i="1" s="1"/>
  <c r="PI765" i="1"/>
  <c r="PH775" i="1"/>
  <c r="PJ775" i="1" s="1"/>
  <c r="EQ1186" i="1" s="1"/>
  <c r="EW1186" i="1" s="1"/>
  <c r="FD1186" i="1" s="1"/>
  <c r="FC984" i="1"/>
  <c r="PI603" i="1"/>
  <c r="PH601" i="1"/>
  <c r="PJ601" i="1" s="1"/>
  <c r="EQ1012" i="1" s="1"/>
  <c r="EW1012" i="1" s="1"/>
  <c r="FD1012" i="1" s="1"/>
  <c r="PH720" i="1"/>
  <c r="PJ720" i="1" s="1"/>
  <c r="EQ1131" i="1" s="1"/>
  <c r="EW1131" i="1" s="1"/>
  <c r="FD1131" i="1" s="1"/>
  <c r="FD888" i="1"/>
  <c r="FC1198" i="1"/>
  <c r="FC1117" i="1"/>
  <c r="FC1152" i="1"/>
  <c r="FC1067" i="1"/>
  <c r="PH578" i="1"/>
  <c r="PJ578" i="1" s="1"/>
  <c r="EQ989" i="1" s="1"/>
  <c r="EW989" i="1" s="1"/>
  <c r="FD989" i="1" s="1"/>
  <c r="PI613" i="1"/>
  <c r="PH766" i="1"/>
  <c r="PJ766" i="1" s="1"/>
  <c r="EQ1177" i="1" s="1"/>
  <c r="EW1177" i="1" s="1"/>
  <c r="PH790" i="1"/>
  <c r="PJ790" i="1" s="1"/>
  <c r="EQ1201" i="1" s="1"/>
  <c r="EW1201" i="1" s="1"/>
  <c r="FD1201" i="1" s="1"/>
  <c r="FC1039" i="1"/>
  <c r="PH527" i="1"/>
  <c r="PJ527" i="1" s="1"/>
  <c r="EQ938" i="1" s="1"/>
  <c r="EW938" i="1" s="1"/>
  <c r="FD938" i="1" s="1"/>
  <c r="PI616" i="1"/>
  <c r="PH604" i="1"/>
  <c r="PJ604" i="1" s="1"/>
  <c r="EQ1015" i="1" s="1"/>
  <c r="EW1015" i="1" s="1"/>
  <c r="PH607" i="1"/>
  <c r="PJ607" i="1" s="1"/>
  <c r="EQ1018" i="1" s="1"/>
  <c r="EW1018" i="1" s="1"/>
  <c r="PI619" i="1"/>
  <c r="FC1194" i="1"/>
  <c r="PI640" i="1"/>
  <c r="PI811" i="1"/>
  <c r="PH799" i="1"/>
  <c r="PJ799" i="1" s="1"/>
  <c r="EQ1210" i="1" s="1"/>
  <c r="EW1210" i="1" s="1"/>
  <c r="FD1210" i="1" s="1"/>
  <c r="FC1103" i="1"/>
  <c r="PI546" i="1"/>
  <c r="FC928" i="1"/>
  <c r="PH812" i="1"/>
  <c r="PJ812" i="1" s="1"/>
  <c r="EQ1223" i="1" s="1"/>
  <c r="EW1223" i="1" s="1"/>
  <c r="FD1223" i="1" s="1"/>
  <c r="PH793" i="1"/>
  <c r="PJ793" i="1" s="1"/>
  <c r="EQ1204" i="1" s="1"/>
  <c r="EW1204" i="1" s="1"/>
  <c r="FC1208" i="1"/>
  <c r="FC1070" i="1"/>
  <c r="PI644" i="1"/>
  <c r="PH624" i="1"/>
  <c r="PJ624" i="1" s="1"/>
  <c r="EQ1035" i="1" s="1"/>
  <c r="EW1035" i="1" s="1"/>
  <c r="FD1035" i="1" s="1"/>
  <c r="PI696" i="1"/>
  <c r="PH684" i="1"/>
  <c r="PJ684" i="1" s="1"/>
  <c r="EQ1095" i="1" s="1"/>
  <c r="EW1095" i="1" s="1"/>
  <c r="PI695" i="1"/>
  <c r="PH683" i="1"/>
  <c r="PJ683" i="1" s="1"/>
  <c r="EQ1094" i="1" s="1"/>
  <c r="EW1094" i="1" s="1"/>
  <c r="FD1094" i="1" s="1"/>
  <c r="PH767" i="1"/>
  <c r="PJ767" i="1" s="1"/>
  <c r="EQ1178" i="1" s="1"/>
  <c r="EW1178" i="1" s="1"/>
  <c r="FD1178" i="1" s="1"/>
  <c r="FC962" i="1"/>
  <c r="FD962" i="1" s="1"/>
  <c r="FC1134" i="1"/>
  <c r="PI661" i="1"/>
  <c r="PH649" i="1"/>
  <c r="PJ649" i="1" s="1"/>
  <c r="EQ1060" i="1" s="1"/>
  <c r="EW1060" i="1" s="1"/>
  <c r="FD1060" i="1" s="1"/>
  <c r="PH520" i="1"/>
  <c r="PJ520" i="1" s="1"/>
  <c r="EQ931" i="1" s="1"/>
  <c r="EW931" i="1" s="1"/>
  <c r="FD931" i="1" s="1"/>
  <c r="FC1119" i="1"/>
  <c r="FC1165" i="1"/>
  <c r="PH632" i="1"/>
  <c r="PJ632" i="1" s="1"/>
  <c r="EQ1043" i="1" s="1"/>
  <c r="EW1043" i="1" s="1"/>
  <c r="FD1043" i="1" s="1"/>
  <c r="PH581" i="1"/>
  <c r="PJ581" i="1" s="1"/>
  <c r="EQ992" i="1" s="1"/>
  <c r="EW992" i="1" s="1"/>
  <c r="FD992" i="1" s="1"/>
  <c r="PH585" i="1"/>
  <c r="PJ585" i="1" s="1"/>
  <c r="EQ996" i="1" s="1"/>
  <c r="EW996" i="1" s="1"/>
  <c r="FD996" i="1" s="1"/>
  <c r="PH804" i="1"/>
  <c r="PJ804" i="1" s="1"/>
  <c r="EQ1215" i="1" s="1"/>
  <c r="EW1215" i="1" s="1"/>
  <c r="PI816" i="1"/>
  <c r="PH803" i="1"/>
  <c r="PJ803" i="1" s="1"/>
  <c r="EQ1214" i="1" s="1"/>
  <c r="EW1214" i="1" s="1"/>
  <c r="FD1214" i="1" s="1"/>
  <c r="PI815" i="1"/>
  <c r="FF934" i="1"/>
  <c r="FE934" i="1"/>
  <c r="FC1016" i="1"/>
  <c r="FF966" i="1"/>
  <c r="FE966" i="1"/>
  <c r="PI625" i="1"/>
  <c r="PI694" i="1"/>
  <c r="PH682" i="1"/>
  <c r="PJ682" i="1" s="1"/>
  <c r="EQ1093" i="1" s="1"/>
  <c r="EW1093" i="1" s="1"/>
  <c r="FD1093" i="1" s="1"/>
  <c r="PI723" i="1"/>
  <c r="PH711" i="1"/>
  <c r="PJ711" i="1" s="1"/>
  <c r="EQ1122" i="1" s="1"/>
  <c r="EW1122" i="1" s="1"/>
  <c r="FD1122" i="1" s="1"/>
  <c r="PI768" i="1"/>
  <c r="PH756" i="1"/>
  <c r="PJ756" i="1" s="1"/>
  <c r="EQ1167" i="1" s="1"/>
  <c r="EW1167" i="1" s="1"/>
  <c r="FD1167" i="1" s="1"/>
  <c r="FD950" i="1"/>
  <c r="PI709" i="1"/>
  <c r="PI787" i="1"/>
  <c r="PI714" i="1"/>
  <c r="PI732" i="1"/>
  <c r="PI778" i="1"/>
  <c r="PI655" i="1"/>
  <c r="PH643" i="1"/>
  <c r="PJ643" i="1" s="1"/>
  <c r="EQ1054" i="1" s="1"/>
  <c r="EW1054" i="1" s="1"/>
  <c r="PI627" i="1"/>
  <c r="PH615" i="1"/>
  <c r="PJ615" i="1" s="1"/>
  <c r="EQ1026" i="1" s="1"/>
  <c r="EW1026" i="1" s="1"/>
  <c r="FD1026" i="1" s="1"/>
  <c r="FC960" i="1"/>
  <c r="PI814" i="1"/>
  <c r="PH802" i="1"/>
  <c r="PJ802" i="1" s="1"/>
  <c r="EQ1213" i="1" s="1"/>
  <c r="EW1213" i="1" s="1"/>
  <c r="FD1213" i="1" s="1"/>
  <c r="FC942" i="1"/>
  <c r="FD942" i="1" s="1"/>
  <c r="FD886" i="1"/>
  <c r="PI590" i="1"/>
  <c r="FC961" i="1"/>
  <c r="FC1171" i="1"/>
  <c r="PI626" i="1"/>
  <c r="PH814" i="1"/>
  <c r="PJ814" i="1" s="1"/>
  <c r="EQ1225" i="1" s="1"/>
  <c r="EW1225" i="1" s="1"/>
  <c r="FD1225" i="1" s="1"/>
  <c r="PI777" i="1"/>
  <c r="PH765" i="1"/>
  <c r="PJ765" i="1" s="1"/>
  <c r="EQ1176" i="1" s="1"/>
  <c r="EW1176" i="1" s="1"/>
  <c r="FD1176" i="1" s="1"/>
  <c r="FC912" i="1"/>
  <c r="PI518" i="1"/>
  <c r="PH506" i="1"/>
  <c r="PJ506" i="1" s="1"/>
  <c r="EQ917" i="1" s="1"/>
  <c r="EW917" i="1" s="1"/>
  <c r="PH503" i="1"/>
  <c r="PJ503" i="1" s="1"/>
  <c r="EQ914" i="1" s="1"/>
  <c r="EW914" i="1" s="1"/>
  <c r="PI517" i="1"/>
  <c r="PH505" i="1"/>
  <c r="PJ505" i="1" s="1"/>
  <c r="EQ916" i="1" s="1"/>
  <c r="EW916" i="1" s="1"/>
  <c r="FD916" i="1" s="1"/>
  <c r="PI515" i="1"/>
  <c r="FC917" i="1"/>
  <c r="FC1190" i="1"/>
  <c r="FC1015" i="1"/>
  <c r="FC1018" i="1"/>
  <c r="FC959" i="1"/>
  <c r="FD959" i="1" s="1"/>
  <c r="PH806" i="1"/>
  <c r="PJ806" i="1" s="1"/>
  <c r="EQ1217" i="1" s="1"/>
  <c r="EW1217" i="1" s="1"/>
  <c r="FD1217" i="1" s="1"/>
  <c r="FD970" i="1"/>
  <c r="PI683" i="1"/>
  <c r="PI601" i="1"/>
  <c r="PH589" i="1"/>
  <c r="PJ589" i="1" s="1"/>
  <c r="EQ1000" i="1" s="1"/>
  <c r="EW1000" i="1" s="1"/>
  <c r="FD1000" i="1" s="1"/>
  <c r="FC1118" i="1"/>
  <c r="PH693" i="1"/>
  <c r="PJ693" i="1" s="1"/>
  <c r="EQ1104" i="1" s="1"/>
  <c r="EW1104" i="1" s="1"/>
  <c r="FD1104" i="1" s="1"/>
  <c r="FC1091" i="1"/>
  <c r="FD1091" i="1" s="1"/>
  <c r="PH630" i="1"/>
  <c r="PJ630" i="1" s="1"/>
  <c r="EQ1041" i="1" s="1"/>
  <c r="EW1041" i="1" s="1"/>
  <c r="FD1041" i="1" s="1"/>
  <c r="FC1143" i="1"/>
  <c r="PI563" i="1"/>
  <c r="PH500" i="1"/>
  <c r="PJ500" i="1" s="1"/>
  <c r="EQ911" i="1" s="1"/>
  <c r="EW911" i="1" s="1"/>
  <c r="FD911" i="1" s="1"/>
  <c r="PH525" i="1"/>
  <c r="PJ525" i="1" s="1"/>
  <c r="EQ936" i="1" s="1"/>
  <c r="EW936" i="1" s="1"/>
  <c r="FD936" i="1" s="1"/>
  <c r="PI537" i="1"/>
  <c r="PH522" i="1"/>
  <c r="PJ522" i="1" s="1"/>
  <c r="EQ933" i="1" s="1"/>
  <c r="EW933" i="1" s="1"/>
  <c r="FD933" i="1" s="1"/>
  <c r="PH524" i="1"/>
  <c r="PJ524" i="1" s="1"/>
  <c r="EQ935" i="1" s="1"/>
  <c r="EW935" i="1" s="1"/>
  <c r="PI536" i="1"/>
  <c r="PI534" i="1"/>
  <c r="PI678" i="1"/>
  <c r="PH666" i="1"/>
  <c r="PJ666" i="1" s="1"/>
  <c r="EQ1077" i="1" s="1"/>
  <c r="EW1077" i="1" s="1"/>
  <c r="FD1077" i="1" s="1"/>
  <c r="PH665" i="1"/>
  <c r="PJ665" i="1" s="1"/>
  <c r="EQ1076" i="1" s="1"/>
  <c r="EW1076" i="1" s="1"/>
  <c r="FD1076" i="1" s="1"/>
  <c r="PH664" i="1"/>
  <c r="PJ664" i="1" s="1"/>
  <c r="EQ1075" i="1" s="1"/>
  <c r="EW1075" i="1" s="1"/>
  <c r="PI677" i="1"/>
  <c r="PI676" i="1"/>
  <c r="PI789" i="1"/>
  <c r="PI508" i="1"/>
  <c r="PI650" i="1"/>
  <c r="PH638" i="1"/>
  <c r="PJ638" i="1" s="1"/>
  <c r="EQ1049" i="1" s="1"/>
  <c r="EW1049" i="1" s="1"/>
  <c r="FD1049" i="1" s="1"/>
  <c r="FC1005" i="1"/>
  <c r="FC926" i="1"/>
  <c r="PH620" i="1"/>
  <c r="PJ620" i="1" s="1"/>
  <c r="EQ1031" i="1" s="1"/>
  <c r="EW1031" i="1" s="1"/>
  <c r="FD1031" i="1" s="1"/>
  <c r="PI786" i="1"/>
  <c r="PI624" i="1"/>
  <c r="PH619" i="1"/>
  <c r="PJ619" i="1" s="1"/>
  <c r="EQ1030" i="1" s="1"/>
  <c r="EW1030" i="1" s="1"/>
  <c r="FD1030" i="1" s="1"/>
  <c r="PI631" i="1"/>
  <c r="PI630" i="1"/>
  <c r="PH618" i="1"/>
  <c r="PJ618" i="1" s="1"/>
  <c r="EQ1029" i="1" s="1"/>
  <c r="EW1029" i="1" s="1"/>
  <c r="PI525" i="1"/>
  <c r="PH513" i="1"/>
  <c r="PJ513" i="1" s="1"/>
  <c r="EQ924" i="1" s="1"/>
  <c r="EW924" i="1" s="1"/>
  <c r="PI521" i="1"/>
  <c r="PH509" i="1"/>
  <c r="PJ509" i="1" s="1"/>
  <c r="EQ920" i="1" s="1"/>
  <c r="EW920" i="1" s="1"/>
  <c r="FD920" i="1" s="1"/>
  <c r="PH499" i="1"/>
  <c r="PJ499" i="1" s="1"/>
  <c r="EQ910" i="1" s="1"/>
  <c r="EW910" i="1" s="1"/>
  <c r="FD910" i="1" s="1"/>
  <c r="PI712" i="1"/>
  <c r="PH697" i="1"/>
  <c r="PJ697" i="1" s="1"/>
  <c r="EQ1108" i="1" s="1"/>
  <c r="EW1108" i="1" s="1"/>
  <c r="PI746" i="1"/>
  <c r="PH734" i="1"/>
  <c r="PJ734" i="1" s="1"/>
  <c r="EQ1145" i="1" s="1"/>
  <c r="EW1145" i="1" s="1"/>
  <c r="FD1145" i="1" s="1"/>
  <c r="PH598" i="1"/>
  <c r="PJ598" i="1" s="1"/>
  <c r="EQ1009" i="1" s="1"/>
  <c r="EW1009" i="1" s="1"/>
  <c r="PI610" i="1"/>
  <c r="PI701" i="1"/>
  <c r="PH689" i="1"/>
  <c r="PJ689" i="1" s="1"/>
  <c r="EQ1100" i="1" s="1"/>
  <c r="EW1100" i="1" s="1"/>
  <c r="FD1100" i="1" s="1"/>
  <c r="PI637" i="1"/>
  <c r="PH629" i="1"/>
  <c r="PJ629" i="1" s="1"/>
  <c r="EQ1040" i="1" s="1"/>
  <c r="EW1040" i="1" s="1"/>
  <c r="FD1040" i="1" s="1"/>
  <c r="PH491" i="1"/>
  <c r="PJ491" i="1" s="1"/>
  <c r="EQ902" i="1" s="1"/>
  <c r="EW902" i="1" s="1"/>
  <c r="FD902" i="1" s="1"/>
  <c r="PH712" i="1"/>
  <c r="PJ712" i="1" s="1"/>
  <c r="EQ1123" i="1" s="1"/>
  <c r="EW1123" i="1" s="1"/>
  <c r="FD1123" i="1" s="1"/>
  <c r="PI660" i="1"/>
  <c r="PH648" i="1"/>
  <c r="PJ648" i="1" s="1"/>
  <c r="EQ1059" i="1" s="1"/>
  <c r="EW1059" i="1" s="1"/>
  <c r="PI782" i="1"/>
  <c r="PI539" i="1"/>
  <c r="PI632" i="1"/>
  <c r="PI762" i="1"/>
  <c r="PH750" i="1"/>
  <c r="PJ750" i="1" s="1"/>
  <c r="EQ1161" i="1" s="1"/>
  <c r="EW1161" i="1" s="1"/>
  <c r="PI726" i="1"/>
  <c r="PH714" i="1"/>
  <c r="PJ714" i="1" s="1"/>
  <c r="EQ1125" i="1" s="1"/>
  <c r="EW1125" i="1" s="1"/>
  <c r="PI754" i="1"/>
  <c r="PH742" i="1"/>
  <c r="PJ742" i="1" s="1"/>
  <c r="EQ1153" i="1" s="1"/>
  <c r="EW1153" i="1" s="1"/>
  <c r="PI753" i="1"/>
  <c r="PH741" i="1"/>
  <c r="PJ741" i="1" s="1"/>
  <c r="EQ1152" i="1" s="1"/>
  <c r="EW1152" i="1" s="1"/>
  <c r="FD1152" i="1" s="1"/>
  <c r="FD894" i="1"/>
  <c r="PH719" i="1"/>
  <c r="PJ719" i="1" s="1"/>
  <c r="EQ1130" i="1" s="1"/>
  <c r="EW1130" i="1" s="1"/>
  <c r="FD1130" i="1" s="1"/>
  <c r="FC1126" i="1"/>
  <c r="FC1173" i="1"/>
  <c r="FE981" i="1"/>
  <c r="FF981" i="1"/>
  <c r="FF889" i="1"/>
  <c r="FE889" i="1"/>
  <c r="PI629" i="1"/>
  <c r="FC1147" i="1"/>
  <c r="PI818" i="1"/>
  <c r="PH595" i="1"/>
  <c r="PJ595" i="1" s="1"/>
  <c r="EQ1006" i="1" s="1"/>
  <c r="EW1006" i="1" s="1"/>
  <c r="FD1006" i="1" s="1"/>
  <c r="PH671" i="1"/>
  <c r="PJ671" i="1" s="1"/>
  <c r="EQ1082" i="1" s="1"/>
  <c r="EW1082" i="1" s="1"/>
  <c r="FD1082" i="1" s="1"/>
  <c r="PI775" i="1"/>
  <c r="PH763" i="1"/>
  <c r="PJ763" i="1" s="1"/>
  <c r="EQ1174" i="1" s="1"/>
  <c r="EW1174" i="1" s="1"/>
  <c r="FD1174" i="1" s="1"/>
  <c r="PI656" i="1"/>
  <c r="PH644" i="1"/>
  <c r="PJ644" i="1" s="1"/>
  <c r="EQ1055" i="1" s="1"/>
  <c r="EW1055" i="1" s="1"/>
  <c r="FD1055" i="1" s="1"/>
  <c r="FC1081" i="1"/>
  <c r="PR717" i="1"/>
  <c r="PI689" i="1"/>
  <c r="FC1219" i="1"/>
  <c r="PI735" i="1"/>
  <c r="PH723" i="1"/>
  <c r="PJ723" i="1" s="1"/>
  <c r="EQ1134" i="1" s="1"/>
  <c r="EW1134" i="1" s="1"/>
  <c r="FD1134" i="1" s="1"/>
  <c r="FC1221" i="1"/>
  <c r="PH798" i="1"/>
  <c r="PJ798" i="1" s="1"/>
  <c r="EQ1209" i="1" s="1"/>
  <c r="EW1209" i="1" s="1"/>
  <c r="FD1209" i="1" s="1"/>
  <c r="PI664" i="1"/>
  <c r="PH652" i="1"/>
  <c r="PJ652" i="1" s="1"/>
  <c r="EQ1063" i="1" s="1"/>
  <c r="EW1063" i="1" s="1"/>
  <c r="PI662" i="1"/>
  <c r="PH650" i="1"/>
  <c r="PJ650" i="1" s="1"/>
  <c r="EQ1061" i="1" s="1"/>
  <c r="EW1061" i="1" s="1"/>
  <c r="FD1061" i="1" s="1"/>
  <c r="FC918" i="1"/>
  <c r="PH508" i="1"/>
  <c r="PJ508" i="1" s="1"/>
  <c r="EQ919" i="1" s="1"/>
  <c r="EW919" i="1" s="1"/>
  <c r="FD919" i="1" s="1"/>
  <c r="PH566" i="1"/>
  <c r="PJ566" i="1" s="1"/>
  <c r="EQ977" i="1" s="1"/>
  <c r="EW977" i="1" s="1"/>
  <c r="FD977" i="1" s="1"/>
  <c r="PI745" i="1"/>
  <c r="PH733" i="1"/>
  <c r="PJ733" i="1" s="1"/>
  <c r="EQ1144" i="1" s="1"/>
  <c r="EW1144" i="1" s="1"/>
  <c r="FD1144" i="1" s="1"/>
  <c r="PH731" i="1"/>
  <c r="PJ731" i="1" s="1"/>
  <c r="EQ1142" i="1" s="1"/>
  <c r="EW1142" i="1" s="1"/>
  <c r="PI743" i="1"/>
  <c r="PH528" i="1"/>
  <c r="PJ528" i="1" s="1"/>
  <c r="EQ939" i="1" s="1"/>
  <c r="EW939" i="1" s="1"/>
  <c r="FD939" i="1" s="1"/>
  <c r="PI578" i="1"/>
  <c r="PI547" i="1"/>
  <c r="PI493" i="1"/>
  <c r="FD1189" i="1"/>
  <c r="PI803" i="1"/>
  <c r="PH791" i="1"/>
  <c r="PJ791" i="1" s="1"/>
  <c r="EQ1202" i="1" s="1"/>
  <c r="EW1202" i="1" s="1"/>
  <c r="FD1202" i="1" s="1"/>
  <c r="FE937" i="1"/>
  <c r="FF937" i="1"/>
  <c r="FC1177" i="1"/>
  <c r="PI761" i="1"/>
  <c r="PH749" i="1"/>
  <c r="PJ749" i="1" s="1"/>
  <c r="EQ1160" i="1" s="1"/>
  <c r="EW1160" i="1" s="1"/>
  <c r="PI760" i="1"/>
  <c r="PH748" i="1"/>
  <c r="PJ748" i="1" s="1"/>
  <c r="EQ1159" i="1" s="1"/>
  <c r="EW1159" i="1" s="1"/>
  <c r="PH744" i="1"/>
  <c r="PJ744" i="1" s="1"/>
  <c r="EQ1155" i="1" s="1"/>
  <c r="EW1155" i="1" s="1"/>
  <c r="FD1155" i="1" s="1"/>
  <c r="PI756" i="1"/>
  <c r="PI755" i="1"/>
  <c r="PH743" i="1"/>
  <c r="PJ743" i="1" s="1"/>
  <c r="EQ1154" i="1" s="1"/>
  <c r="EW1154" i="1" s="1"/>
  <c r="PI680" i="1"/>
  <c r="PH739" i="1"/>
  <c r="PJ739" i="1" s="1"/>
  <c r="EQ1150" i="1" s="1"/>
  <c r="EW1150" i="1" s="1"/>
  <c r="PI751" i="1"/>
  <c r="FD1065" i="1"/>
  <c r="FC1050" i="1"/>
  <c r="PH759" i="1"/>
  <c r="PJ759" i="1" s="1"/>
  <c r="EQ1170" i="1" s="1"/>
  <c r="EW1170" i="1" s="1"/>
  <c r="FF913" i="1"/>
  <c r="FE913" i="1"/>
  <c r="PH670" i="1"/>
  <c r="PJ670" i="1" s="1"/>
  <c r="EQ1081" i="1" s="1"/>
  <c r="EW1081" i="1" s="1"/>
  <c r="FC1042" i="1"/>
  <c r="PH704" i="1"/>
  <c r="PJ704" i="1" s="1"/>
  <c r="EQ1115" i="1" s="1"/>
  <c r="EW1115" i="1" s="1"/>
  <c r="FD1115" i="1" s="1"/>
  <c r="PH696" i="1"/>
  <c r="PJ696" i="1" s="1"/>
  <c r="EQ1107" i="1" s="1"/>
  <c r="EW1107" i="1" s="1"/>
  <c r="PI708" i="1"/>
  <c r="PI707" i="1"/>
  <c r="PH695" i="1"/>
  <c r="PJ695" i="1" s="1"/>
  <c r="EQ1106" i="1" s="1"/>
  <c r="EW1106" i="1" s="1"/>
  <c r="FD1106" i="1" s="1"/>
  <c r="FD921" i="1"/>
  <c r="PH659" i="1"/>
  <c r="PJ659" i="1" s="1"/>
  <c r="EQ1070" i="1" s="1"/>
  <c r="EW1070" i="1" s="1"/>
  <c r="PI739" i="1"/>
  <c r="PI513" i="1"/>
  <c r="PH737" i="1"/>
  <c r="PJ737" i="1" s="1"/>
  <c r="EQ1148" i="1" s="1"/>
  <c r="EW1148" i="1" s="1"/>
  <c r="PI749" i="1"/>
  <c r="PI511" i="1"/>
  <c r="PH700" i="1"/>
  <c r="PJ700" i="1" s="1"/>
  <c r="EQ1111" i="1" s="1"/>
  <c r="EW1111" i="1" s="1"/>
  <c r="FD1111" i="1" s="1"/>
  <c r="PI598" i="1"/>
  <c r="FC1109" i="1"/>
  <c r="FC1196" i="1"/>
  <c r="PI495" i="1"/>
  <c r="PI494" i="1"/>
  <c r="PH625" i="1"/>
  <c r="PJ625" i="1" s="1"/>
  <c r="EQ1036" i="1" s="1"/>
  <c r="EW1036" i="1" s="1"/>
  <c r="FD1036" i="1" s="1"/>
  <c r="PI641" i="1"/>
  <c r="PH679" i="1"/>
  <c r="PJ679" i="1" s="1"/>
  <c r="EQ1090" i="1" s="1"/>
  <c r="EW1090" i="1" s="1"/>
  <c r="FC1059" i="1"/>
  <c r="PH646" i="1"/>
  <c r="PJ646" i="1" s="1"/>
  <c r="EQ1057" i="1" s="1"/>
  <c r="EW1057" i="1" s="1"/>
  <c r="FD1057" i="1" s="1"/>
  <c r="FC1062" i="1"/>
  <c r="FD1062" i="1" s="1"/>
  <c r="FC1125" i="1"/>
  <c r="PH535" i="1"/>
  <c r="PJ535" i="1" s="1"/>
  <c r="EQ946" i="1" s="1"/>
  <c r="EW946" i="1" s="1"/>
  <c r="PI731" i="1"/>
  <c r="PI582" i="1"/>
  <c r="PH789" i="1"/>
  <c r="PJ789" i="1" s="1"/>
  <c r="EQ1200" i="1" s="1"/>
  <c r="EW1200" i="1" s="1"/>
  <c r="PI681" i="1"/>
  <c r="PI819" i="1"/>
  <c r="PI575" i="1"/>
  <c r="PI499" i="1"/>
  <c r="PH738" i="1"/>
  <c r="PJ738" i="1" s="1"/>
  <c r="EQ1149" i="1" s="1"/>
  <c r="EW1149" i="1" s="1"/>
  <c r="FD1149" i="1" s="1"/>
  <c r="PI750" i="1"/>
  <c r="PH635" i="1"/>
  <c r="PJ635" i="1" s="1"/>
  <c r="EQ1046" i="1" s="1"/>
  <c r="EW1046" i="1" s="1"/>
  <c r="FD1046" i="1" s="1"/>
  <c r="PI647" i="1"/>
  <c r="PI770" i="1"/>
  <c r="PH758" i="1"/>
  <c r="PJ758" i="1" s="1"/>
  <c r="EQ1169" i="1" s="1"/>
  <c r="EW1169" i="1" s="1"/>
  <c r="FD1169" i="1" s="1"/>
  <c r="FC1218" i="1"/>
  <c r="FC1216" i="1"/>
  <c r="PI607" i="1"/>
  <c r="PH637" i="1"/>
  <c r="PJ637" i="1" s="1"/>
  <c r="EQ1048" i="1" s="1"/>
  <c r="EW1048" i="1" s="1"/>
  <c r="PH489" i="1"/>
  <c r="PJ489" i="1" s="1"/>
  <c r="EQ900" i="1" s="1"/>
  <c r="EW900" i="1" s="1"/>
  <c r="FD900" i="1" s="1"/>
  <c r="FC1038" i="1"/>
  <c r="FC953" i="1"/>
  <c r="FC1055" i="1"/>
  <c r="FC1065" i="1"/>
  <c r="FC1142" i="1"/>
  <c r="PH647" i="1"/>
  <c r="PJ647" i="1" s="1"/>
  <c r="EQ1058" i="1" s="1"/>
  <c r="EW1058" i="1" s="1"/>
  <c r="FD1058" i="1" s="1"/>
  <c r="PI752" i="1"/>
  <c r="PI747" i="1"/>
  <c r="PH677" i="1"/>
  <c r="PJ677" i="1" s="1"/>
  <c r="EQ1088" i="1" s="1"/>
  <c r="EW1088" i="1" s="1"/>
  <c r="PI502" i="1"/>
  <c r="PH709" i="1"/>
  <c r="PJ709" i="1" s="1"/>
  <c r="EQ1120" i="1" s="1"/>
  <c r="EW1120" i="1" s="1"/>
  <c r="FD1120" i="1" s="1"/>
  <c r="PI721" i="1"/>
  <c r="PH811" i="1"/>
  <c r="PJ811" i="1" s="1"/>
  <c r="EQ1222" i="1" s="1"/>
  <c r="EW1222" i="1" s="1"/>
  <c r="FD1222" i="1" s="1"/>
  <c r="PH810" i="1"/>
  <c r="PJ810" i="1" s="1"/>
  <c r="EQ1221" i="1" s="1"/>
  <c r="EW1221" i="1" s="1"/>
  <c r="FD1221" i="1" s="1"/>
  <c r="PH807" i="1"/>
  <c r="PJ807" i="1" s="1"/>
  <c r="EQ1218" i="1" s="1"/>
  <c r="EW1218" i="1" s="1"/>
  <c r="FD1218" i="1" s="1"/>
  <c r="PI733" i="1"/>
  <c r="PH721" i="1"/>
  <c r="PJ721" i="1" s="1"/>
  <c r="EQ1132" i="1" s="1"/>
  <c r="EW1132" i="1" s="1"/>
  <c r="FC1110" i="1"/>
  <c r="PH681" i="1"/>
  <c r="PJ681" i="1" s="1"/>
  <c r="EQ1092" i="1" s="1"/>
  <c r="EW1092" i="1" s="1"/>
  <c r="PI810" i="1"/>
  <c r="PI486" i="1"/>
  <c r="PI540" i="1"/>
  <c r="PH724" i="1"/>
  <c r="PJ724" i="1" s="1"/>
  <c r="EQ1135" i="1" s="1"/>
  <c r="EW1135" i="1" s="1"/>
  <c r="FD1135" i="1" s="1"/>
  <c r="PI581" i="1"/>
  <c r="PI579" i="1"/>
  <c r="FD918" i="1"/>
  <c r="FC1154" i="1"/>
  <c r="PH780" i="1"/>
  <c r="PJ780" i="1" s="1"/>
  <c r="EQ1191" i="1" s="1"/>
  <c r="EW1191" i="1" s="1"/>
  <c r="FD1191" i="1" s="1"/>
  <c r="PI792" i="1"/>
  <c r="PH606" i="1"/>
  <c r="PJ606" i="1" s="1"/>
  <c r="EQ1017" i="1" s="1"/>
  <c r="EW1017" i="1" s="1"/>
  <c r="FD1017" i="1" s="1"/>
  <c r="PI748" i="1"/>
  <c r="PI606" i="1"/>
  <c r="PI771" i="1"/>
  <c r="PI808" i="1"/>
  <c r="PH796" i="1"/>
  <c r="PJ796" i="1" s="1"/>
  <c r="EQ1207" i="1" s="1"/>
  <c r="EW1207" i="1" s="1"/>
  <c r="PI806" i="1"/>
  <c r="PI807" i="1"/>
  <c r="PH794" i="1"/>
  <c r="PJ794" i="1" s="1"/>
  <c r="EQ1205" i="1" s="1"/>
  <c r="EW1205" i="1" s="1"/>
  <c r="FD1205" i="1" s="1"/>
  <c r="PH795" i="1"/>
  <c r="PJ795" i="1" s="1"/>
  <c r="EQ1206" i="1" s="1"/>
  <c r="EW1206" i="1" s="1"/>
  <c r="FD1206" i="1" s="1"/>
  <c r="PI671" i="1"/>
  <c r="PI688" i="1"/>
  <c r="PH676" i="1"/>
  <c r="PJ676" i="1" s="1"/>
  <c r="EQ1087" i="1" s="1"/>
  <c r="EW1087" i="1" s="1"/>
  <c r="FD1087" i="1" s="1"/>
  <c r="FF997" i="1"/>
  <c r="FE997" i="1"/>
  <c r="PI497" i="1"/>
  <c r="FC1085" i="1"/>
  <c r="FC1054" i="1"/>
  <c r="FD887" i="1"/>
  <c r="PI506" i="1"/>
  <c r="PI691" i="1"/>
  <c r="PI717" i="1"/>
  <c r="PI658" i="1"/>
  <c r="PH641" i="1"/>
  <c r="PJ641" i="1" s="1"/>
  <c r="EQ1052" i="1" s="1"/>
  <c r="EW1052" i="1" s="1"/>
  <c r="FD1052" i="1" s="1"/>
  <c r="PH792" i="1"/>
  <c r="PJ792" i="1" s="1"/>
  <c r="EQ1203" i="1" s="1"/>
  <c r="EW1203" i="1" s="1"/>
  <c r="FD1203" i="1" s="1"/>
  <c r="PH706" i="1"/>
  <c r="PJ706" i="1" s="1"/>
  <c r="EQ1117" i="1" s="1"/>
  <c r="EW1117" i="1" s="1"/>
  <c r="PI718" i="1"/>
  <c r="FC1033" i="1"/>
  <c r="PI670" i="1"/>
  <c r="PH658" i="1"/>
  <c r="PJ658" i="1" s="1"/>
  <c r="EQ1069" i="1" s="1"/>
  <c r="EW1069" i="1" s="1"/>
  <c r="PH656" i="1"/>
  <c r="PJ656" i="1" s="1"/>
  <c r="EQ1067" i="1" s="1"/>
  <c r="EW1067" i="1" s="1"/>
  <c r="FD1067" i="1" s="1"/>
  <c r="PI668" i="1"/>
  <c r="PH657" i="1"/>
  <c r="PJ657" i="1" s="1"/>
  <c r="EQ1068" i="1" s="1"/>
  <c r="EW1068" i="1" s="1"/>
  <c r="FD1068" i="1" s="1"/>
  <c r="PI669" i="1"/>
  <c r="PH784" i="1"/>
  <c r="PJ784" i="1" s="1"/>
  <c r="EQ1195" i="1" s="1"/>
  <c r="EW1195" i="1" s="1"/>
  <c r="FD1195" i="1" s="1"/>
  <c r="PH577" i="1"/>
  <c r="PJ577" i="1" s="1"/>
  <c r="EQ988" i="1" s="1"/>
  <c r="EW988" i="1" s="1"/>
  <c r="FD988" i="1" s="1"/>
  <c r="PI501" i="1"/>
  <c r="PI801" i="1"/>
  <c r="FF968" i="1"/>
  <c r="FE968" i="1"/>
  <c r="PH776" i="1"/>
  <c r="PJ776" i="1" s="1"/>
  <c r="EQ1187" i="1" s="1"/>
  <c r="EW1187" i="1" s="1"/>
  <c r="FD1187" i="1" s="1"/>
  <c r="PH655" i="1"/>
  <c r="PJ655" i="1" s="1"/>
  <c r="EQ1066" i="1" s="1"/>
  <c r="EW1066" i="1" s="1"/>
  <c r="FD1066" i="1" s="1"/>
  <c r="FF974" i="1"/>
  <c r="FE974" i="1"/>
  <c r="PI663" i="1"/>
  <c r="FC1003" i="1"/>
  <c r="PI703" i="1"/>
  <c r="PH691" i="1"/>
  <c r="PJ691" i="1" s="1"/>
  <c r="EQ1102" i="1" s="1"/>
  <c r="EW1102" i="1" s="1"/>
  <c r="FD1102" i="1" s="1"/>
  <c r="PI702" i="1"/>
  <c r="PH690" i="1"/>
  <c r="PJ690" i="1" s="1"/>
  <c r="EQ1101" i="1" s="1"/>
  <c r="EW1101" i="1" s="1"/>
  <c r="PH760" i="1"/>
  <c r="PJ760" i="1" s="1"/>
  <c r="EQ1171" i="1" s="1"/>
  <c r="EW1171" i="1" s="1"/>
  <c r="FD1171" i="1" s="1"/>
  <c r="FC1095" i="1"/>
  <c r="PH773" i="1"/>
  <c r="PJ773" i="1" s="1"/>
  <c r="EQ1184" i="1" s="1"/>
  <c r="EW1184" i="1" s="1"/>
  <c r="PI785" i="1"/>
  <c r="PH769" i="1"/>
  <c r="PJ769" i="1" s="1"/>
  <c r="EQ1180" i="1" s="1"/>
  <c r="EW1180" i="1" s="1"/>
  <c r="FD1180" i="1" s="1"/>
  <c r="PH772" i="1"/>
  <c r="PJ772" i="1" s="1"/>
  <c r="EQ1183" i="1" s="1"/>
  <c r="EW1183" i="1" s="1"/>
  <c r="FD1183" i="1" s="1"/>
  <c r="PI781" i="1"/>
  <c r="PI784" i="1"/>
  <c r="PH771" i="1"/>
  <c r="PJ771" i="1" s="1"/>
  <c r="EQ1182" i="1" s="1"/>
  <c r="EW1182" i="1" s="1"/>
  <c r="FD1182" i="1" s="1"/>
  <c r="PI783" i="1"/>
  <c r="PH667" i="1"/>
  <c r="PJ667" i="1" s="1"/>
  <c r="EQ1078" i="1" s="1"/>
  <c r="EW1078" i="1" s="1"/>
  <c r="PI649" i="1"/>
  <c r="PI498" i="1"/>
  <c r="PH543" i="1"/>
  <c r="PJ543" i="1" s="1"/>
  <c r="EQ954" i="1" s="1"/>
  <c r="EW954" i="1" s="1"/>
  <c r="FD954" i="1" s="1"/>
  <c r="PI555" i="1"/>
  <c r="PH707" i="1"/>
  <c r="PJ707" i="1" s="1"/>
  <c r="EQ1118" i="1" s="1"/>
  <c r="EW1118" i="1" s="1"/>
  <c r="FD1118" i="1" s="1"/>
  <c r="PI719" i="1"/>
  <c r="FC1080" i="1"/>
  <c r="FD1080" i="1" s="1"/>
  <c r="PH564" i="1"/>
  <c r="PJ564" i="1" s="1"/>
  <c r="EQ975" i="1" s="1"/>
  <c r="EW975" i="1" s="1"/>
  <c r="PI576" i="1"/>
  <c r="PI565" i="1"/>
  <c r="PH553" i="1"/>
  <c r="PJ553" i="1" s="1"/>
  <c r="EQ964" i="1" s="1"/>
  <c r="EW964" i="1" s="1"/>
  <c r="FD964" i="1" s="1"/>
  <c r="PH556" i="1"/>
  <c r="PJ556" i="1" s="1"/>
  <c r="EQ967" i="1" s="1"/>
  <c r="EW967" i="1" s="1"/>
  <c r="FD967" i="1" s="1"/>
  <c r="PI569" i="1"/>
  <c r="PI484" i="1"/>
  <c r="PI609" i="1"/>
  <c r="PH597" i="1"/>
  <c r="PJ597" i="1" s="1"/>
  <c r="EQ1008" i="1" s="1"/>
  <c r="EW1008" i="1" s="1"/>
  <c r="FD1008" i="1" s="1"/>
  <c r="PI608" i="1"/>
  <c r="PH596" i="1"/>
  <c r="PJ596" i="1" s="1"/>
  <c r="EQ1007" i="1" s="1"/>
  <c r="EW1007" i="1" s="1"/>
  <c r="FD1007" i="1" s="1"/>
  <c r="PH593" i="1"/>
  <c r="PJ593" i="1" s="1"/>
  <c r="EQ1004" i="1" s="1"/>
  <c r="EW1004" i="1" s="1"/>
  <c r="FD1004" i="1" s="1"/>
  <c r="PH496" i="1"/>
  <c r="PJ496" i="1" s="1"/>
  <c r="EQ907" i="1" s="1"/>
  <c r="EW907" i="1" s="1"/>
  <c r="FD907" i="1" s="1"/>
  <c r="FD891" i="1"/>
  <c r="PH628" i="1"/>
  <c r="PJ628" i="1" s="1"/>
  <c r="EQ1039" i="1" s="1"/>
  <c r="EW1039" i="1" s="1"/>
  <c r="PI605" i="1"/>
  <c r="PI595" i="1"/>
  <c r="PI659" i="1"/>
  <c r="PI614" i="1"/>
  <c r="PH740" i="1"/>
  <c r="PJ740" i="1" s="1"/>
  <c r="EQ1151" i="1" s="1"/>
  <c r="EW1151" i="1" s="1"/>
  <c r="FD1151" i="1" s="1"/>
  <c r="PH488" i="1"/>
  <c r="PJ488" i="1" s="1"/>
  <c r="EQ899" i="1" s="1"/>
  <c r="EW899" i="1" s="1"/>
  <c r="FD899" i="1" s="1"/>
  <c r="FC935" i="1"/>
  <c r="PH699" i="1"/>
  <c r="PJ699" i="1" s="1"/>
  <c r="EQ1110" i="1" s="1"/>
  <c r="EW1110" i="1" s="1"/>
  <c r="FD1110" i="1" s="1"/>
  <c r="PI711" i="1"/>
  <c r="PI693" i="1"/>
  <c r="PH622" i="1"/>
  <c r="PJ622" i="1" s="1"/>
  <c r="EQ1033" i="1" s="1"/>
  <c r="EW1033" i="1" s="1"/>
  <c r="FC1077" i="1"/>
  <c r="FC1083" i="1"/>
  <c r="PI530" i="1"/>
  <c r="PI690" i="1"/>
  <c r="FC1096" i="1"/>
  <c r="FD1096" i="1" s="1"/>
  <c r="PH569" i="1"/>
  <c r="PJ569" i="1" s="1"/>
  <c r="EQ980" i="1" s="1"/>
  <c r="EW980" i="1" s="1"/>
  <c r="FD980" i="1" s="1"/>
  <c r="PI570" i="1"/>
  <c r="PH751" i="1"/>
  <c r="PJ751" i="1" s="1"/>
  <c r="EQ1162" i="1" s="1"/>
  <c r="EW1162" i="1" s="1"/>
  <c r="FD1162" i="1" s="1"/>
  <c r="PH560" i="1"/>
  <c r="PJ560" i="1" s="1"/>
  <c r="EQ971" i="1" s="1"/>
  <c r="EW971" i="1" s="1"/>
  <c r="FD971" i="1" s="1"/>
  <c r="PH495" i="1"/>
  <c r="PJ495" i="1" s="1"/>
  <c r="EQ906" i="1" s="1"/>
  <c r="EW906" i="1" s="1"/>
  <c r="FD906" i="1" s="1"/>
  <c r="PH708" i="1"/>
  <c r="PJ708" i="1" s="1"/>
  <c r="EQ1119" i="1" s="1"/>
  <c r="EW1119" i="1" s="1"/>
  <c r="FD1119" i="1" s="1"/>
  <c r="FF978" i="1"/>
  <c r="FE978" i="1"/>
  <c r="FF955" i="1"/>
  <c r="FE955" i="1"/>
  <c r="PH783" i="1"/>
  <c r="PJ783" i="1" s="1"/>
  <c r="EQ1194" i="1" s="1"/>
  <c r="EW1194" i="1" s="1"/>
  <c r="FD1194" i="1" s="1"/>
  <c r="FF901" i="1"/>
  <c r="FE901" i="1"/>
  <c r="FC1159" i="1"/>
  <c r="FC1226" i="1"/>
  <c r="FD1226" i="1" s="1"/>
  <c r="PI618" i="1"/>
  <c r="PH542" i="1"/>
  <c r="PJ542" i="1" s="1"/>
  <c r="EQ953" i="1" s="1"/>
  <c r="EW953" i="1" s="1"/>
  <c r="FD953" i="1" s="1"/>
  <c r="PI554" i="1"/>
  <c r="PH537" i="1"/>
  <c r="PJ537" i="1" s="1"/>
  <c r="EQ948" i="1" s="1"/>
  <c r="EW948" i="1" s="1"/>
  <c r="FD948" i="1" s="1"/>
  <c r="PH541" i="1"/>
  <c r="PJ541" i="1" s="1"/>
  <c r="EQ952" i="1" s="1"/>
  <c r="EW952" i="1" s="1"/>
  <c r="FD952" i="1" s="1"/>
  <c r="PH538" i="1"/>
  <c r="PJ538" i="1" s="1"/>
  <c r="EQ949" i="1" s="1"/>
  <c r="EW949" i="1" s="1"/>
  <c r="FD949" i="1" s="1"/>
  <c r="PI553" i="1"/>
  <c r="PI550" i="1"/>
  <c r="PH540" i="1"/>
  <c r="PJ540" i="1" s="1"/>
  <c r="EQ951" i="1" s="1"/>
  <c r="EW951" i="1" s="1"/>
  <c r="PI549" i="1"/>
  <c r="PI552" i="1"/>
  <c r="PI699" i="1"/>
  <c r="PH687" i="1"/>
  <c r="PJ687" i="1" s="1"/>
  <c r="EQ1098" i="1" s="1"/>
  <c r="EW1098" i="1" s="1"/>
  <c r="FD1098" i="1" s="1"/>
  <c r="PH736" i="1"/>
  <c r="PJ736" i="1" s="1"/>
  <c r="EQ1147" i="1" s="1"/>
  <c r="EW1147" i="1" s="1"/>
  <c r="FD1147" i="1" s="1"/>
  <c r="FC1150" i="1"/>
  <c r="FF976" i="1"/>
  <c r="FE976" i="1"/>
  <c r="PI795" i="1"/>
  <c r="PH547" i="1"/>
  <c r="PJ547" i="1" s="1"/>
  <c r="EQ958" i="1" s="1"/>
  <c r="EW958" i="1" s="1"/>
  <c r="FD958" i="1" s="1"/>
  <c r="PI559" i="1"/>
  <c r="PI558" i="1"/>
  <c r="PH546" i="1"/>
  <c r="PJ546" i="1" s="1"/>
  <c r="EQ957" i="1" s="1"/>
  <c r="EW957" i="1" s="1"/>
  <c r="FD957" i="1" s="1"/>
  <c r="PI557" i="1"/>
  <c r="PH545" i="1"/>
  <c r="PJ545" i="1" s="1"/>
  <c r="EQ956" i="1" s="1"/>
  <c r="EW956" i="1" s="1"/>
  <c r="FD956" i="1" s="1"/>
  <c r="PH754" i="1"/>
  <c r="PJ754" i="1" s="1"/>
  <c r="EQ1165" i="1" s="1"/>
  <c r="EW1165" i="1" s="1"/>
  <c r="FD1165" i="1" s="1"/>
  <c r="FD1005" i="1"/>
  <c r="PI507" i="1"/>
  <c r="FC1029" i="1"/>
  <c r="FC1107" i="1"/>
  <c r="FF965" i="1"/>
  <c r="FE965" i="1"/>
  <c r="FC1215" i="1"/>
  <c r="FD979" i="1"/>
  <c r="PH575" i="1"/>
  <c r="PJ575" i="1" s="1"/>
  <c r="EQ986" i="1" s="1"/>
  <c r="EW986" i="1" s="1"/>
  <c r="FD986" i="1" s="1"/>
  <c r="PI496" i="1"/>
  <c r="FF982" i="1"/>
  <c r="FE982" i="1"/>
  <c r="PI505" i="1"/>
  <c r="PH605" i="1"/>
  <c r="PJ605" i="1" s="1"/>
  <c r="EQ1016" i="1" s="1"/>
  <c r="EW1016" i="1" s="1"/>
  <c r="PH494" i="1"/>
  <c r="PJ494" i="1" s="1"/>
  <c r="EQ905" i="1" s="1"/>
  <c r="EW905" i="1" s="1"/>
  <c r="PH774" i="1"/>
  <c r="PJ774" i="1" s="1"/>
  <c r="EQ1185" i="1" s="1"/>
  <c r="EW1185" i="1" s="1"/>
  <c r="FF896" i="1"/>
  <c r="FE896" i="1"/>
  <c r="PH726" i="1"/>
  <c r="PJ726" i="1" s="1"/>
  <c r="EQ1137" i="1" s="1"/>
  <c r="EW1137" i="1" s="1"/>
  <c r="FD1137" i="1" s="1"/>
  <c r="PH698" i="1"/>
  <c r="PJ698" i="1" s="1"/>
  <c r="EQ1109" i="1" s="1"/>
  <c r="EW1109" i="1" s="1"/>
  <c r="FD1109" i="1" s="1"/>
  <c r="PI710" i="1"/>
  <c r="FC940" i="1"/>
  <c r="FC1009" i="1"/>
  <c r="FC951" i="1"/>
  <c r="PI589" i="1"/>
  <c r="PH705" i="1"/>
  <c r="PJ705" i="1" s="1"/>
  <c r="EQ1116" i="1" s="1"/>
  <c r="EW1116" i="1" s="1"/>
  <c r="FD1116" i="1" s="1"/>
  <c r="FC1200" i="1"/>
  <c r="PI529" i="1"/>
  <c r="PI653" i="1"/>
  <c r="PI804" i="1"/>
  <c r="FC1113" i="1"/>
  <c r="FD1113" i="1" s="1"/>
  <c r="PH621" i="1"/>
  <c r="PJ621" i="1" s="1"/>
  <c r="EQ1032" i="1" s="1"/>
  <c r="EW1032" i="1" s="1"/>
  <c r="FD1032" i="1" s="1"/>
  <c r="FC1049" i="1"/>
  <c r="PI674" i="1"/>
  <c r="PI788" i="1"/>
  <c r="PI667" i="1"/>
  <c r="FC1088" i="1"/>
  <c r="FD963" i="1"/>
  <c r="PI700" i="1"/>
  <c r="PH688" i="1"/>
  <c r="PJ688" i="1" s="1"/>
  <c r="EQ1099" i="1" s="1"/>
  <c r="EW1099" i="1" s="1"/>
  <c r="FC905" i="1"/>
  <c r="FC898" i="1"/>
  <c r="FD898" i="1" s="1"/>
  <c r="FC914" i="1"/>
  <c r="PH779" i="1"/>
  <c r="PJ779" i="1" s="1"/>
  <c r="EQ1190" i="1" s="1"/>
  <c r="EW1190" i="1" s="1"/>
  <c r="FD1190" i="1" s="1"/>
  <c r="PI791" i="1"/>
  <c r="FC1185" i="1"/>
  <c r="FC1204" i="1"/>
  <c r="PI772" i="1"/>
  <c r="PI679" i="1"/>
  <c r="PH486" i="1"/>
  <c r="PJ486" i="1" s="1"/>
  <c r="EQ897" i="1" s="1"/>
  <c r="EW897" i="1" s="1"/>
  <c r="FD897" i="1" s="1"/>
  <c r="PI652" i="1"/>
  <c r="FC954" i="1"/>
  <c r="PH747" i="1"/>
  <c r="PJ747" i="1" s="1"/>
  <c r="EQ1158" i="1" s="1"/>
  <c r="EW1158" i="1" s="1"/>
  <c r="FD1158" i="1" s="1"/>
  <c r="PI759" i="1"/>
  <c r="PI657" i="1"/>
  <c r="PH645" i="1"/>
  <c r="PJ645" i="1" s="1"/>
  <c r="EQ1056" i="1" s="1"/>
  <c r="EW1056" i="1" s="1"/>
  <c r="PH634" i="1"/>
  <c r="PJ634" i="1" s="1"/>
  <c r="EQ1045" i="1" s="1"/>
  <c r="EW1045" i="1" s="1"/>
  <c r="FD1045" i="1" s="1"/>
  <c r="PI646" i="1"/>
  <c r="PI639" i="1"/>
  <c r="PH626" i="1"/>
  <c r="PJ626" i="1" s="1"/>
  <c r="EQ1037" i="1" s="1"/>
  <c r="EW1037" i="1" s="1"/>
  <c r="FD1037" i="1" s="1"/>
  <c r="PH627" i="1"/>
  <c r="PJ627" i="1" s="1"/>
  <c r="EQ1038" i="1" s="1"/>
  <c r="EW1038" i="1" s="1"/>
  <c r="FD1038" i="1" s="1"/>
  <c r="FC975" i="1"/>
  <c r="PI623" i="1"/>
  <c r="PH611" i="1"/>
  <c r="PJ611" i="1" s="1"/>
  <c r="EQ1022" i="1" s="1"/>
  <c r="EW1022" i="1" s="1"/>
  <c r="FD1022" i="1" s="1"/>
  <c r="PI621" i="1"/>
  <c r="PI622" i="1"/>
  <c r="PH609" i="1"/>
  <c r="PJ609" i="1" s="1"/>
  <c r="EQ1020" i="1" s="1"/>
  <c r="EW1020" i="1" s="1"/>
  <c r="FD1020" i="1" s="1"/>
  <c r="PH610" i="1"/>
  <c r="PJ610" i="1" s="1"/>
  <c r="EQ1021" i="1" s="1"/>
  <c r="EW1021" i="1" s="1"/>
  <c r="FD1021" i="1" s="1"/>
  <c r="PI620" i="1"/>
  <c r="PH608" i="1"/>
  <c r="PJ608" i="1" s="1"/>
  <c r="EQ1019" i="1" s="1"/>
  <c r="EW1019" i="1" s="1"/>
  <c r="FD1019" i="1" s="1"/>
  <c r="FC1020" i="1"/>
  <c r="PH561" i="1"/>
  <c r="PJ561" i="1" s="1"/>
  <c r="EQ972" i="1" s="1"/>
  <c r="EW972" i="1" s="1"/>
  <c r="FD972" i="1" s="1"/>
  <c r="FC929" i="1"/>
  <c r="PI571" i="1"/>
  <c r="PI715" i="1"/>
  <c r="PH602" i="1"/>
  <c r="PJ602" i="1" s="1"/>
  <c r="EQ1013" i="1" s="1"/>
  <c r="EW1013" i="1" s="1"/>
  <c r="FD1013" i="1" s="1"/>
  <c r="PH675" i="1"/>
  <c r="PJ675" i="1" s="1"/>
  <c r="EQ1086" i="1" s="1"/>
  <c r="EW1086" i="1" s="1"/>
  <c r="FD1086" i="1" s="1"/>
  <c r="PH515" i="1"/>
  <c r="PJ515" i="1" s="1"/>
  <c r="EQ926" i="1" s="1"/>
  <c r="EW926" i="1" s="1"/>
  <c r="FD926" i="1" s="1"/>
  <c r="PH752" i="1"/>
  <c r="PJ752" i="1" s="1"/>
  <c r="EQ1163" i="1" s="1"/>
  <c r="EW1163" i="1" s="1"/>
  <c r="FD1163" i="1" s="1"/>
  <c r="PH813" i="1"/>
  <c r="PJ813" i="1" s="1"/>
  <c r="EQ1224" i="1" s="1"/>
  <c r="EW1224" i="1" s="1"/>
  <c r="PI634" i="1"/>
  <c r="FC1075" i="1"/>
  <c r="FC1063" i="1"/>
  <c r="PI713" i="1"/>
  <c r="PH701" i="1"/>
  <c r="PJ701" i="1" s="1"/>
  <c r="EQ1112" i="1" s="1"/>
  <c r="EW1112" i="1" s="1"/>
  <c r="FD1112" i="1" s="1"/>
  <c r="PH678" i="1"/>
  <c r="PJ678" i="1" s="1"/>
  <c r="EQ1089" i="1" s="1"/>
  <c r="EW1089" i="1" s="1"/>
  <c r="PI744" i="1"/>
  <c r="FC1138" i="1"/>
  <c r="FD1138" i="1" s="1"/>
  <c r="PH558" i="1"/>
  <c r="PJ558" i="1" s="1"/>
  <c r="EQ969" i="1" s="1"/>
  <c r="EW969" i="1" s="1"/>
  <c r="FD969" i="1" s="1"/>
  <c r="FD884" i="1"/>
  <c r="PI763" i="1"/>
  <c r="PH591" i="1"/>
  <c r="PJ591" i="1" s="1"/>
  <c r="EQ1002" i="1" s="1"/>
  <c r="EW1002" i="1" s="1"/>
  <c r="FD1002" i="1" s="1"/>
  <c r="PH501" i="1"/>
  <c r="PJ501" i="1" s="1"/>
  <c r="EQ912" i="1" s="1"/>
  <c r="EW912" i="1" s="1"/>
  <c r="FD912" i="1" s="1"/>
  <c r="PI665" i="1"/>
  <c r="FF908" i="1"/>
  <c r="FE908" i="1"/>
  <c r="FD1003" i="1"/>
  <c r="PH821" i="1"/>
  <c r="PJ821" i="1" s="1"/>
  <c r="EQ1232" i="1" s="1"/>
  <c r="EW1232" i="1" s="1"/>
  <c r="FD1232" i="1" s="1"/>
  <c r="PH820" i="1"/>
  <c r="PJ820" i="1" s="1"/>
  <c r="EQ1231" i="1" s="1"/>
  <c r="EW1231" i="1" s="1"/>
  <c r="FD1231" i="1" s="1"/>
  <c r="PH819" i="1"/>
  <c r="PJ819" i="1" s="1"/>
  <c r="EQ1230" i="1" s="1"/>
  <c r="EW1230" i="1" s="1"/>
  <c r="FD1230" i="1" s="1"/>
  <c r="FC1160" i="1"/>
  <c r="FF909" i="1"/>
  <c r="FE909" i="1"/>
  <c r="FC1156" i="1"/>
  <c r="PI766" i="1"/>
  <c r="FE973" i="1"/>
  <c r="FF973" i="1"/>
  <c r="FC895" i="1"/>
  <c r="FD895" i="1" s="1"/>
  <c r="FF885" i="1"/>
  <c r="FE885" i="1"/>
  <c r="PI813" i="1"/>
  <c r="PI596" i="1"/>
  <c r="FC1133" i="1"/>
  <c r="FF990" i="1"/>
  <c r="FE990" i="1"/>
  <c r="FC1207" i="1"/>
  <c r="PH805" i="1"/>
  <c r="PJ805" i="1" s="1"/>
  <c r="EQ1216" i="1" s="1"/>
  <c r="EW1216" i="1" s="1"/>
  <c r="PH603" i="1"/>
  <c r="PJ603" i="1" s="1"/>
  <c r="EQ1014" i="1" s="1"/>
  <c r="EW1014" i="1" s="1"/>
  <c r="FD1014" i="1" s="1"/>
  <c r="PI698" i="1"/>
  <c r="PH686" i="1"/>
  <c r="PJ686" i="1" s="1"/>
  <c r="EQ1097" i="1" s="1"/>
  <c r="EW1097" i="1" s="1"/>
  <c r="FD1097" i="1" s="1"/>
  <c r="PI643" i="1"/>
  <c r="FD984" i="1"/>
  <c r="PI716" i="1"/>
  <c r="PI776" i="1"/>
  <c r="PH764" i="1"/>
  <c r="PJ764" i="1" s="1"/>
  <c r="EQ1175" i="1" s="1"/>
  <c r="EW1175" i="1" s="1"/>
  <c r="FD1175" i="1" s="1"/>
  <c r="PI737" i="1"/>
  <c r="PH725" i="1"/>
  <c r="PJ725" i="1" s="1"/>
  <c r="EQ1136" i="1" s="1"/>
  <c r="EW1136" i="1" s="1"/>
  <c r="FD1136" i="1" s="1"/>
  <c r="FC924" i="1"/>
  <c r="FC1148" i="1"/>
  <c r="FC946" i="1"/>
  <c r="PI817" i="1"/>
  <c r="PI617" i="1"/>
  <c r="FC1078" i="1"/>
  <c r="FC1090" i="1"/>
  <c r="PH768" i="1"/>
  <c r="PJ768" i="1" s="1"/>
  <c r="EQ1179" i="1" s="1"/>
  <c r="EW1179" i="1" s="1"/>
  <c r="FD1179" i="1" s="1"/>
  <c r="PI592" i="1"/>
  <c r="PI594" i="1"/>
  <c r="PI648" i="1"/>
  <c r="PH514" i="1"/>
  <c r="PJ514" i="1" s="1"/>
  <c r="EQ925" i="1" s="1"/>
  <c r="EW925" i="1" s="1"/>
  <c r="FD925" i="1" s="1"/>
  <c r="PI545" i="1"/>
  <c r="PH580" i="1"/>
  <c r="PJ580" i="1" s="1"/>
  <c r="EQ991" i="1" s="1"/>
  <c r="EW991" i="1" s="1"/>
  <c r="FD991" i="1" s="1"/>
  <c r="PH653" i="1"/>
  <c r="PJ653" i="1" s="1"/>
  <c r="EQ1064" i="1" s="1"/>
  <c r="EW1064" i="1" s="1"/>
  <c r="FD1064" i="1" s="1"/>
  <c r="FC1069" i="1"/>
  <c r="PH636" i="1"/>
  <c r="PJ636" i="1" s="1"/>
  <c r="EQ1047" i="1" s="1"/>
  <c r="EW1047" i="1" s="1"/>
  <c r="FD1047" i="1" s="1"/>
  <c r="PH662" i="1"/>
  <c r="PJ662" i="1" s="1"/>
  <c r="EQ1073" i="1" s="1"/>
  <c r="EW1073" i="1" s="1"/>
  <c r="FD1073" i="1" s="1"/>
  <c r="FD890" i="1"/>
  <c r="PI524" i="1"/>
  <c r="PI645" i="1"/>
  <c r="FD960" i="1"/>
  <c r="PI725" i="1"/>
  <c r="PI516" i="1"/>
  <c r="FC1099" i="1"/>
  <c r="PH730" i="1"/>
  <c r="PJ730" i="1" s="1"/>
  <c r="EQ1141" i="1" s="1"/>
  <c r="EW1141" i="1" s="1"/>
  <c r="FD1141" i="1" s="1"/>
  <c r="PI742" i="1"/>
  <c r="PH729" i="1"/>
  <c r="PJ729" i="1" s="1"/>
  <c r="EQ1140" i="1" s="1"/>
  <c r="EW1140" i="1" s="1"/>
  <c r="FD1140" i="1" s="1"/>
  <c r="PI741" i="1"/>
  <c r="PI740" i="1"/>
  <c r="PH715" i="1"/>
  <c r="PJ715" i="1" s="1"/>
  <c r="EQ1126" i="1" s="1"/>
  <c r="EW1126" i="1" s="1"/>
  <c r="FD1126" i="1" s="1"/>
  <c r="PH492" i="1"/>
  <c r="PJ492" i="1" s="1"/>
  <c r="EQ903" i="1" s="1"/>
  <c r="EW903" i="1" s="1"/>
  <c r="FD903" i="1" s="1"/>
  <c r="PH762" i="1"/>
  <c r="PJ762" i="1" s="1"/>
  <c r="EQ1173" i="1" s="1"/>
  <c r="EW1173" i="1" s="1"/>
  <c r="FD1173" i="1" s="1"/>
  <c r="FC1184" i="1"/>
  <c r="PI491" i="1"/>
  <c r="PI675" i="1"/>
  <c r="PI533" i="1"/>
  <c r="PH521" i="1"/>
  <c r="PJ521" i="1" s="1"/>
  <c r="EQ932" i="1" s="1"/>
  <c r="EW932" i="1" s="1"/>
  <c r="FD932" i="1" s="1"/>
  <c r="PH516" i="1"/>
  <c r="PJ516" i="1" s="1"/>
  <c r="EQ927" i="1" s="1"/>
  <c r="EW927" i="1" s="1"/>
  <c r="FD927" i="1" s="1"/>
  <c r="PI528" i="1"/>
  <c r="FC1199" i="1"/>
  <c r="FC1158" i="1"/>
  <c r="FC1056" i="1"/>
  <c r="FC1092" i="1"/>
  <c r="PI600" i="1"/>
  <c r="PH588" i="1"/>
  <c r="PJ588" i="1" s="1"/>
  <c r="EQ999" i="1" s="1"/>
  <c r="EW999" i="1" s="1"/>
  <c r="FD999" i="1" s="1"/>
  <c r="PI597" i="1"/>
  <c r="PH746" i="1"/>
  <c r="PJ746" i="1" s="1"/>
  <c r="EQ1157" i="1" s="1"/>
  <c r="EW1157" i="1" s="1"/>
  <c r="FD1157" i="1" s="1"/>
  <c r="PI758" i="1"/>
  <c r="PI573" i="1"/>
  <c r="PI562" i="1"/>
  <c r="PI504" i="1"/>
  <c r="PH576" i="1"/>
  <c r="PJ576" i="1" s="1"/>
  <c r="EQ987" i="1" s="1"/>
  <c r="EW987" i="1" s="1"/>
  <c r="FD987" i="1" s="1"/>
  <c r="PI584" i="1"/>
  <c r="PI704" i="1"/>
  <c r="PI568" i="1"/>
  <c r="PI687" i="1"/>
  <c r="PI527" i="1"/>
  <c r="FC892" i="1"/>
  <c r="FD892" i="1" s="1"/>
  <c r="PI764" i="1"/>
  <c r="FC1132" i="1"/>
  <c r="FC1224" i="1"/>
  <c r="PI706" i="1"/>
  <c r="PH694" i="1"/>
  <c r="PJ694" i="1" s="1"/>
  <c r="EQ1105" i="1" s="1"/>
  <c r="EW1105" i="1" s="1"/>
  <c r="FD1105" i="1" s="1"/>
  <c r="PI510" i="1"/>
  <c r="PH672" i="1"/>
  <c r="PJ672" i="1" s="1"/>
  <c r="EQ1083" i="1" s="1"/>
  <c r="EW1083" i="1" s="1"/>
  <c r="PI684" i="1"/>
  <c r="PH716" i="1"/>
  <c r="PJ716" i="1" s="1"/>
  <c r="EQ1127" i="1" s="1"/>
  <c r="EW1127" i="1" s="1"/>
  <c r="FD1127" i="1" s="1"/>
  <c r="PI728" i="1"/>
  <c r="PI636" i="1"/>
  <c r="PH732" i="1"/>
  <c r="PJ732" i="1" s="1"/>
  <c r="EQ1143" i="1" s="1"/>
  <c r="EW1143" i="1" s="1"/>
  <c r="FD1143" i="1" s="1"/>
  <c r="PH800" i="1"/>
  <c r="PJ800" i="1" s="1"/>
  <c r="EQ1211" i="1" s="1"/>
  <c r="EW1211" i="1" s="1"/>
  <c r="FD1211" i="1" s="1"/>
  <c r="PI485" i="1"/>
  <c r="PH703" i="1"/>
  <c r="PJ703" i="1" s="1"/>
  <c r="EQ1114" i="1" s="1"/>
  <c r="EW1114" i="1" s="1"/>
  <c r="PI628" i="1"/>
  <c r="PH616" i="1"/>
  <c r="PJ616" i="1" s="1"/>
  <c r="EQ1027" i="1" s="1"/>
  <c r="EW1027" i="1" s="1"/>
  <c r="FD1027" i="1" s="1"/>
  <c r="PH640" i="1"/>
  <c r="PJ640" i="1" s="1"/>
  <c r="EQ1051" i="1" s="1"/>
  <c r="EW1051" i="1" s="1"/>
  <c r="FD1051" i="1" s="1"/>
  <c r="PH511" i="1"/>
  <c r="PJ511" i="1" s="1"/>
  <c r="EQ922" i="1" s="1"/>
  <c r="EW922" i="1" s="1"/>
  <c r="FD922" i="1" s="1"/>
  <c r="PH801" i="1"/>
  <c r="PJ801" i="1" s="1"/>
  <c r="EQ1212" i="1" s="1"/>
  <c r="EW1212" i="1" s="1"/>
  <c r="FE995" i="1"/>
  <c r="FF995" i="1"/>
  <c r="PH818" i="1"/>
  <c r="PJ818" i="1" s="1"/>
  <c r="EQ1229" i="1" s="1"/>
  <c r="EW1229" i="1" s="1"/>
  <c r="FD1229" i="1" s="1"/>
  <c r="PI612" i="1"/>
  <c r="PH816" i="1"/>
  <c r="PJ816" i="1" s="1"/>
  <c r="EQ1227" i="1" s="1"/>
  <c r="EW1227" i="1" s="1"/>
  <c r="FD1227" i="1" s="1"/>
  <c r="PH536" i="1"/>
  <c r="PJ536" i="1" s="1"/>
  <c r="EQ947" i="1" s="1"/>
  <c r="EW947" i="1" s="1"/>
  <c r="FD947" i="1" s="1"/>
  <c r="FC886" i="1"/>
  <c r="PI615" i="1"/>
  <c r="PH631" i="1"/>
  <c r="PJ631" i="1" s="1"/>
  <c r="EQ1042" i="1" s="1"/>
  <c r="EW1042" i="1" s="1"/>
  <c r="FD1042" i="1" s="1"/>
  <c r="PH808" i="1"/>
  <c r="PJ808" i="1" s="1"/>
  <c r="EQ1219" i="1" s="1"/>
  <c r="EW1219" i="1" s="1"/>
  <c r="FD1219" i="1" s="1"/>
  <c r="FE985" i="1"/>
  <c r="FF985" i="1"/>
  <c r="PH599" i="1"/>
  <c r="PJ599" i="1" s="1"/>
  <c r="EQ1010" i="1" s="1"/>
  <c r="EW1010" i="1" s="1"/>
  <c r="FD1010" i="1" s="1"/>
  <c r="FC1048" i="1"/>
  <c r="PI780" i="1"/>
  <c r="FD928" i="1"/>
  <c r="FC1052" i="1"/>
  <c r="PI544" i="1"/>
  <c r="PH532" i="1"/>
  <c r="PJ532" i="1" s="1"/>
  <c r="EQ943" i="1" s="1"/>
  <c r="EW943" i="1" s="1"/>
  <c r="FD943" i="1" s="1"/>
  <c r="PI542" i="1"/>
  <c r="PH530" i="1"/>
  <c r="PJ530" i="1" s="1"/>
  <c r="EQ941" i="1" s="1"/>
  <c r="EW941" i="1" s="1"/>
  <c r="FD941" i="1" s="1"/>
  <c r="PI541" i="1"/>
  <c r="PH529" i="1"/>
  <c r="PJ529" i="1" s="1"/>
  <c r="EQ940" i="1" s="1"/>
  <c r="EW940" i="1" s="1"/>
  <c r="FD940" i="1" s="1"/>
  <c r="PH785" i="1"/>
  <c r="PJ785" i="1" s="1"/>
  <c r="EQ1196" i="1" s="1"/>
  <c r="EW1196" i="1" s="1"/>
  <c r="FD1196" i="1" s="1"/>
  <c r="PI797" i="1"/>
  <c r="PI794" i="1"/>
  <c r="PH782" i="1"/>
  <c r="PJ782" i="1" s="1"/>
  <c r="EQ1193" i="1" s="1"/>
  <c r="EW1193" i="1" s="1"/>
  <c r="FD1193" i="1" s="1"/>
  <c r="PH781" i="1"/>
  <c r="PJ781" i="1" s="1"/>
  <c r="EQ1192" i="1" s="1"/>
  <c r="EW1192" i="1" s="1"/>
  <c r="FD1192" i="1" s="1"/>
  <c r="PI793" i="1"/>
  <c r="PI611" i="1"/>
  <c r="PH642" i="1"/>
  <c r="PJ642" i="1" s="1"/>
  <c r="EQ1053" i="1" s="1"/>
  <c r="EW1053" i="1" s="1"/>
  <c r="FD1053" i="1" s="1"/>
  <c r="FC1161" i="1"/>
  <c r="FC1114" i="1"/>
  <c r="PH623" i="1"/>
  <c r="PJ623" i="1" s="1"/>
  <c r="EQ1034" i="1" s="1"/>
  <c r="EW1034" i="1" s="1"/>
  <c r="FD1034" i="1" s="1"/>
  <c r="PI635" i="1"/>
  <c r="FC1153" i="1"/>
  <c r="FF893" i="1"/>
  <c r="FE893" i="1"/>
  <c r="PI724" i="1"/>
  <c r="PH512" i="1"/>
  <c r="PJ512" i="1" s="1"/>
  <c r="EQ923" i="1" s="1"/>
  <c r="EW923" i="1" s="1"/>
  <c r="FD923" i="1" s="1"/>
  <c r="PH633" i="1"/>
  <c r="PJ633" i="1" s="1"/>
  <c r="EQ1044" i="1" s="1"/>
  <c r="EW1044" i="1" s="1"/>
  <c r="FD1044" i="1" s="1"/>
  <c r="PH533" i="1"/>
  <c r="PJ533" i="1" s="1"/>
  <c r="EQ944" i="1" s="1"/>
  <c r="EW944" i="1" s="1"/>
  <c r="FD944" i="1" s="1"/>
  <c r="PH713" i="1"/>
  <c r="PJ713" i="1" s="1"/>
  <c r="EQ1124" i="1" s="1"/>
  <c r="EW1124" i="1" s="1"/>
  <c r="FD1124" i="1" s="1"/>
  <c r="PH504" i="1"/>
  <c r="PJ504" i="1" s="1"/>
  <c r="EQ915" i="1" s="1"/>
  <c r="EW915" i="1" s="1"/>
  <c r="FD915" i="1" s="1"/>
  <c r="FC911" i="1"/>
  <c r="FC1101" i="1"/>
  <c r="PH728" i="1"/>
  <c r="PJ728" i="1" s="1"/>
  <c r="EQ1139" i="1" s="1"/>
  <c r="EW1139" i="1" s="1"/>
  <c r="FD1139" i="1" s="1"/>
  <c r="PI543" i="1"/>
  <c r="PI727" i="1"/>
  <c r="PI774" i="1"/>
  <c r="FC1183" i="1"/>
  <c r="PH663" i="1"/>
  <c r="PJ663" i="1" s="1"/>
  <c r="EQ1074" i="1" s="1"/>
  <c r="EW1074" i="1" s="1"/>
  <c r="FD1074" i="1" s="1"/>
  <c r="FC1212" i="1"/>
  <c r="PH534" i="1"/>
  <c r="PJ534" i="1" s="1"/>
  <c r="EQ945" i="1" s="1"/>
  <c r="EW945" i="1" s="1"/>
  <c r="FD945" i="1" s="1"/>
  <c r="PH590" i="1"/>
  <c r="PJ590" i="1" s="1"/>
  <c r="EQ1001" i="1" s="1"/>
  <c r="EW1001" i="1" s="1"/>
  <c r="FD1001" i="1" s="1"/>
  <c r="PI602" i="1"/>
  <c r="PI490" i="1"/>
  <c r="PI809" i="1"/>
  <c r="PH797" i="1"/>
  <c r="PJ797" i="1" s="1"/>
  <c r="EQ1208" i="1" s="1"/>
  <c r="EW1208" i="1" s="1"/>
  <c r="FD1208" i="1" s="1"/>
  <c r="FC1011" i="1"/>
  <c r="PH550" i="1"/>
  <c r="PJ550" i="1" s="1"/>
  <c r="EQ961" i="1" s="1"/>
  <c r="EW961" i="1" s="1"/>
  <c r="FD961" i="1" s="1"/>
  <c r="FC1089" i="1"/>
  <c r="PI588" i="1"/>
  <c r="PH692" i="1"/>
  <c r="PJ692" i="1" s="1"/>
  <c r="EQ1103" i="1" s="1"/>
  <c r="EW1103" i="1" s="1"/>
  <c r="FD1103" i="1" s="1"/>
  <c r="PH519" i="1"/>
  <c r="PJ519" i="1" s="1"/>
  <c r="EQ930" i="1" s="1"/>
  <c r="EW930" i="1" s="1"/>
  <c r="FD930" i="1" s="1"/>
  <c r="PH788" i="1"/>
  <c r="PJ788" i="1" s="1"/>
  <c r="EQ1199" i="1" s="1"/>
  <c r="EW1199" i="1" s="1"/>
  <c r="FD1199" i="1" s="1"/>
  <c r="PI800" i="1"/>
  <c r="PI799" i="1"/>
  <c r="PH787" i="1"/>
  <c r="PJ787" i="1" s="1"/>
  <c r="EQ1198" i="1" s="1"/>
  <c r="EW1198" i="1" s="1"/>
  <c r="FD1198" i="1" s="1"/>
  <c r="PH786" i="1"/>
  <c r="PJ786" i="1" s="1"/>
  <c r="EQ1197" i="1" s="1"/>
  <c r="EW1197" i="1" s="1"/>
  <c r="FD1197" i="1" s="1"/>
  <c r="PI798" i="1"/>
  <c r="PI509" i="1"/>
  <c r="PI523" i="1"/>
  <c r="PI532" i="1"/>
  <c r="PI692" i="1"/>
  <c r="PI492" i="1"/>
  <c r="PI812" i="1"/>
  <c r="FC1108" i="1"/>
  <c r="PI821" i="1"/>
  <c r="FC1170" i="1"/>
  <c r="PI572" i="1"/>
  <c r="PH661" i="1"/>
  <c r="PJ661" i="1" s="1"/>
  <c r="EQ1072" i="1" s="1"/>
  <c r="EW1072" i="1" s="1"/>
  <c r="FD1072" i="1" s="1"/>
  <c r="PI738" i="1"/>
  <c r="FF892" i="1" l="1"/>
  <c r="FE892" i="1"/>
  <c r="FF898" i="1"/>
  <c r="FE898" i="1"/>
  <c r="FE1080" i="1"/>
  <c r="FF1080" i="1"/>
  <c r="FF1091" i="1"/>
  <c r="FE1091" i="1"/>
  <c r="FF959" i="1"/>
  <c r="FE959" i="1"/>
  <c r="FF1138" i="1"/>
  <c r="FE1138" i="1"/>
  <c r="FF1096" i="1"/>
  <c r="FE1096" i="1"/>
  <c r="FE1113" i="1"/>
  <c r="FF1113" i="1"/>
  <c r="FF1226" i="1"/>
  <c r="FE1226" i="1"/>
  <c r="FF962" i="1"/>
  <c r="FE962" i="1"/>
  <c r="FF942" i="1"/>
  <c r="FE942" i="1"/>
  <c r="FF895" i="1"/>
  <c r="FE895" i="1"/>
  <c r="FE1062" i="1"/>
  <c r="FF1062" i="1"/>
  <c r="FF906" i="1"/>
  <c r="FE906" i="1"/>
  <c r="FF1102" i="1"/>
  <c r="FE1102" i="1"/>
  <c r="FF1189" i="1"/>
  <c r="FE1189" i="1"/>
  <c r="FD1108" i="1"/>
  <c r="FF1001" i="1"/>
  <c r="FE1001" i="1"/>
  <c r="FF1139" i="1"/>
  <c r="FE1139" i="1"/>
  <c r="FF1053" i="1"/>
  <c r="FE1053" i="1"/>
  <c r="FF940" i="1"/>
  <c r="FE940" i="1"/>
  <c r="FF922" i="1"/>
  <c r="FE922" i="1"/>
  <c r="FF999" i="1"/>
  <c r="FE999" i="1"/>
  <c r="FF932" i="1"/>
  <c r="FE932" i="1"/>
  <c r="FF960" i="1"/>
  <c r="FE960" i="1"/>
  <c r="FE991" i="1"/>
  <c r="FF991" i="1"/>
  <c r="FF1175" i="1"/>
  <c r="FE1175" i="1"/>
  <c r="FD1216" i="1"/>
  <c r="FD1089" i="1"/>
  <c r="FF926" i="1"/>
  <c r="FE926" i="1"/>
  <c r="FF1019" i="1"/>
  <c r="FE1019" i="1"/>
  <c r="FF963" i="1"/>
  <c r="FE963" i="1"/>
  <c r="FD1016" i="1"/>
  <c r="FE1119" i="1"/>
  <c r="FF1119" i="1"/>
  <c r="FF899" i="1"/>
  <c r="FE899" i="1"/>
  <c r="FE907" i="1"/>
  <c r="FF907" i="1"/>
  <c r="FE967" i="1"/>
  <c r="FF967" i="1"/>
  <c r="FF1187" i="1"/>
  <c r="FE1187" i="1"/>
  <c r="FE1068" i="1"/>
  <c r="FF1068" i="1"/>
  <c r="FF1203" i="1"/>
  <c r="FE1203" i="1"/>
  <c r="FE1205" i="1"/>
  <c r="FF1205" i="1"/>
  <c r="FF1017" i="1"/>
  <c r="FE1017" i="1"/>
  <c r="FE1221" i="1"/>
  <c r="FF1221" i="1"/>
  <c r="FE1058" i="1"/>
  <c r="FF1058" i="1"/>
  <c r="FE1149" i="1"/>
  <c r="FF1149" i="1"/>
  <c r="FD946" i="1"/>
  <c r="FD1148" i="1"/>
  <c r="FD1107" i="1"/>
  <c r="FF1065" i="1"/>
  <c r="FE1065" i="1"/>
  <c r="FD1159" i="1"/>
  <c r="FF1144" i="1"/>
  <c r="FE1144" i="1"/>
  <c r="FF1130" i="1"/>
  <c r="FE1130" i="1"/>
  <c r="FD1161" i="1"/>
  <c r="FF902" i="1"/>
  <c r="FE902" i="1"/>
  <c r="FD1029" i="1"/>
  <c r="FE1076" i="1"/>
  <c r="FF1076" i="1"/>
  <c r="FF936" i="1"/>
  <c r="FE936" i="1"/>
  <c r="FF1000" i="1"/>
  <c r="FE1000" i="1"/>
  <c r="FD1054" i="1"/>
  <c r="FE1167" i="1"/>
  <c r="FF1167" i="1"/>
  <c r="FF996" i="1"/>
  <c r="FE996" i="1"/>
  <c r="FF1210" i="1"/>
  <c r="FE1210" i="1"/>
  <c r="FF938" i="1"/>
  <c r="FE938" i="1"/>
  <c r="FF1168" i="1"/>
  <c r="FE1168" i="1"/>
  <c r="FE1129" i="1"/>
  <c r="FF1129" i="1"/>
  <c r="FF945" i="1"/>
  <c r="FE945" i="1"/>
  <c r="FE987" i="1"/>
  <c r="FF987" i="1"/>
  <c r="FF912" i="1"/>
  <c r="FE912" i="1"/>
  <c r="FF1151" i="1"/>
  <c r="FE1151" i="1"/>
  <c r="FF1052" i="1"/>
  <c r="FE1052" i="1"/>
  <c r="FF1055" i="1"/>
  <c r="FE1055" i="1"/>
  <c r="FF1049" i="1"/>
  <c r="FE1049" i="1"/>
  <c r="FF1186" i="1"/>
  <c r="FE1186" i="1"/>
  <c r="FF1198" i="1"/>
  <c r="FE1198" i="1"/>
  <c r="FF961" i="1"/>
  <c r="FE961" i="1"/>
  <c r="FF941" i="1"/>
  <c r="FE941" i="1"/>
  <c r="FF1010" i="1"/>
  <c r="FE1010" i="1"/>
  <c r="FF1227" i="1"/>
  <c r="FE1227" i="1"/>
  <c r="FF1027" i="1"/>
  <c r="FE1027" i="1"/>
  <c r="FE1127" i="1"/>
  <c r="FF1127" i="1"/>
  <c r="FF1140" i="1"/>
  <c r="FE1140" i="1"/>
  <c r="FF925" i="1"/>
  <c r="FE925" i="1"/>
  <c r="FF1230" i="1"/>
  <c r="FE1230" i="1"/>
  <c r="FF1002" i="1"/>
  <c r="FE1002" i="1"/>
  <c r="FF1013" i="1"/>
  <c r="FE1013" i="1"/>
  <c r="FF1021" i="1"/>
  <c r="FE1021" i="1"/>
  <c r="FF1037" i="1"/>
  <c r="FE1037" i="1"/>
  <c r="FE1190" i="1"/>
  <c r="FF1190" i="1"/>
  <c r="FE1109" i="1"/>
  <c r="FF1109" i="1"/>
  <c r="FF1098" i="1"/>
  <c r="FE1098" i="1"/>
  <c r="FF952" i="1"/>
  <c r="FE952" i="1"/>
  <c r="FE971" i="1"/>
  <c r="FF971" i="1"/>
  <c r="FF1007" i="1"/>
  <c r="FE1007" i="1"/>
  <c r="FF1180" i="1"/>
  <c r="FE1180" i="1"/>
  <c r="FF1067" i="1"/>
  <c r="FE1067" i="1"/>
  <c r="FF1191" i="1"/>
  <c r="FE1191" i="1"/>
  <c r="FD1150" i="1"/>
  <c r="FD1160" i="1"/>
  <c r="FE977" i="1"/>
  <c r="FF977" i="1"/>
  <c r="FF1152" i="1"/>
  <c r="FE1152" i="1"/>
  <c r="FF1122" i="1"/>
  <c r="FE1122" i="1"/>
  <c r="FF1043" i="1"/>
  <c r="FE1043" i="1"/>
  <c r="FF1178" i="1"/>
  <c r="FE1178" i="1"/>
  <c r="FF1201" i="1"/>
  <c r="FE1201" i="1"/>
  <c r="FE1084" i="1"/>
  <c r="FF1084" i="1"/>
  <c r="FD1156" i="1"/>
  <c r="FF1158" i="1"/>
  <c r="FE1158" i="1"/>
  <c r="FF1183" i="1"/>
  <c r="FE1183" i="1"/>
  <c r="FF992" i="1"/>
  <c r="FE992" i="1"/>
  <c r="FE1074" i="1"/>
  <c r="FF1074" i="1"/>
  <c r="FF915" i="1"/>
  <c r="FE915" i="1"/>
  <c r="FE1192" i="1"/>
  <c r="FF1192" i="1"/>
  <c r="FF890" i="1"/>
  <c r="FE890" i="1"/>
  <c r="FF984" i="1"/>
  <c r="FE984" i="1"/>
  <c r="FF1231" i="1"/>
  <c r="FE1231" i="1"/>
  <c r="FF1020" i="1"/>
  <c r="FE1020" i="1"/>
  <c r="FF1137" i="1"/>
  <c r="FE1137" i="1"/>
  <c r="FF948" i="1"/>
  <c r="FE948" i="1"/>
  <c r="FF1194" i="1"/>
  <c r="FE1194" i="1"/>
  <c r="FF1162" i="1"/>
  <c r="FE1162" i="1"/>
  <c r="FD1033" i="1"/>
  <c r="FD1069" i="1"/>
  <c r="FD1207" i="1"/>
  <c r="FD1092" i="1"/>
  <c r="FF1120" i="1"/>
  <c r="FE1120" i="1"/>
  <c r="FE1169" i="1"/>
  <c r="FF1169" i="1"/>
  <c r="FF1057" i="1"/>
  <c r="FE1057" i="1"/>
  <c r="FD1070" i="1"/>
  <c r="FD1081" i="1"/>
  <c r="FF919" i="1"/>
  <c r="FE919" i="1"/>
  <c r="FF1134" i="1"/>
  <c r="FE1134" i="1"/>
  <c r="FF1174" i="1"/>
  <c r="FE1174" i="1"/>
  <c r="FF1100" i="1"/>
  <c r="FE1100" i="1"/>
  <c r="FF910" i="1"/>
  <c r="FE910" i="1"/>
  <c r="FF1030" i="1"/>
  <c r="FE1030" i="1"/>
  <c r="FF970" i="1"/>
  <c r="FE970" i="1"/>
  <c r="FF916" i="1"/>
  <c r="FE916" i="1"/>
  <c r="FF1213" i="1"/>
  <c r="FE1213" i="1"/>
  <c r="FF1094" i="1"/>
  <c r="FE1094" i="1"/>
  <c r="FD1204" i="1"/>
  <c r="FD1177" i="1"/>
  <c r="FF1164" i="1"/>
  <c r="FE1164" i="1"/>
  <c r="FD1085" i="1"/>
  <c r="FD1133" i="1"/>
  <c r="FD1050" i="1"/>
  <c r="FF1112" i="1"/>
  <c r="FE1112" i="1"/>
  <c r="FF964" i="1"/>
  <c r="FE964" i="1"/>
  <c r="FE1222" i="1"/>
  <c r="FF1222" i="1"/>
  <c r="FF911" i="1"/>
  <c r="FE911" i="1"/>
  <c r="FF886" i="1"/>
  <c r="FE886" i="1"/>
  <c r="FF929" i="1"/>
  <c r="FE929" i="1"/>
  <c r="FF1208" i="1"/>
  <c r="FE1208" i="1"/>
  <c r="FF1124" i="1"/>
  <c r="FE1124" i="1"/>
  <c r="FF1193" i="1"/>
  <c r="FE1193" i="1"/>
  <c r="FF943" i="1"/>
  <c r="FE943" i="1"/>
  <c r="FF1229" i="1"/>
  <c r="FE1229" i="1"/>
  <c r="FD1114" i="1"/>
  <c r="FD1083" i="1"/>
  <c r="FF1141" i="1"/>
  <c r="FE1141" i="1"/>
  <c r="FF1073" i="1"/>
  <c r="FE1073" i="1"/>
  <c r="FF1232" i="1"/>
  <c r="FE1232" i="1"/>
  <c r="FF884" i="1"/>
  <c r="FE884" i="1"/>
  <c r="FF897" i="1"/>
  <c r="FE897" i="1"/>
  <c r="FF1116" i="1"/>
  <c r="FE1116" i="1"/>
  <c r="FF958" i="1"/>
  <c r="FE958" i="1"/>
  <c r="FF1008" i="1"/>
  <c r="FE1008" i="1"/>
  <c r="FD975" i="1"/>
  <c r="FD1078" i="1"/>
  <c r="FD1184" i="1"/>
  <c r="FE1087" i="1"/>
  <c r="FF1087" i="1"/>
  <c r="FF918" i="1"/>
  <c r="FE918" i="1"/>
  <c r="FF921" i="1"/>
  <c r="FE921" i="1"/>
  <c r="FD1154" i="1"/>
  <c r="FD1153" i="1"/>
  <c r="FF920" i="1"/>
  <c r="FE920" i="1"/>
  <c r="FF1041" i="1"/>
  <c r="FE1041" i="1"/>
  <c r="FF1217" i="1"/>
  <c r="FE1217" i="1"/>
  <c r="FF1225" i="1"/>
  <c r="FE1225" i="1"/>
  <c r="FF1093" i="1"/>
  <c r="FE1093" i="1"/>
  <c r="FF1223" i="1"/>
  <c r="FE1223" i="1"/>
  <c r="FF888" i="1"/>
  <c r="FE888" i="1"/>
  <c r="FF1166" i="1"/>
  <c r="FE1166" i="1"/>
  <c r="FE993" i="1"/>
  <c r="FF993" i="1"/>
  <c r="FE1121" i="1"/>
  <c r="FF1121" i="1"/>
  <c r="FF947" i="1"/>
  <c r="FE947" i="1"/>
  <c r="FE1086" i="1"/>
  <c r="FF1086" i="1"/>
  <c r="FF949" i="1"/>
  <c r="FE949" i="1"/>
  <c r="FE1209" i="1"/>
  <c r="FF1209" i="1"/>
  <c r="FF1011" i="1"/>
  <c r="FE1011" i="1"/>
  <c r="FE1072" i="1"/>
  <c r="FF1072" i="1"/>
  <c r="FF1199" i="1"/>
  <c r="FE1199" i="1"/>
  <c r="FF944" i="1"/>
  <c r="FE944" i="1"/>
  <c r="FF1034" i="1"/>
  <c r="FE1034" i="1"/>
  <c r="FF1219" i="1"/>
  <c r="FE1219" i="1"/>
  <c r="FF1173" i="1"/>
  <c r="FE1173" i="1"/>
  <c r="FF1047" i="1"/>
  <c r="FE1047" i="1"/>
  <c r="FF1097" i="1"/>
  <c r="FE1097" i="1"/>
  <c r="FF1003" i="1"/>
  <c r="FE1003" i="1"/>
  <c r="FE969" i="1"/>
  <c r="FF969" i="1"/>
  <c r="FF1045" i="1"/>
  <c r="FE1045" i="1"/>
  <c r="FF986" i="1"/>
  <c r="FE986" i="1"/>
  <c r="FF1005" i="1"/>
  <c r="FE1005" i="1"/>
  <c r="FF953" i="1"/>
  <c r="FE953" i="1"/>
  <c r="FF980" i="1"/>
  <c r="FE980" i="1"/>
  <c r="FF988" i="1"/>
  <c r="FE988" i="1"/>
  <c r="FD1132" i="1"/>
  <c r="FD1088" i="1"/>
  <c r="FD1200" i="1"/>
  <c r="FD1090" i="1"/>
  <c r="FE1111" i="1"/>
  <c r="FF1111" i="1"/>
  <c r="FF1106" i="1"/>
  <c r="FE1106" i="1"/>
  <c r="FF939" i="1"/>
  <c r="FE939" i="1"/>
  <c r="FF1061" i="1"/>
  <c r="FE1061" i="1"/>
  <c r="FE1082" i="1"/>
  <c r="FF1082" i="1"/>
  <c r="FD1059" i="1"/>
  <c r="FD935" i="1"/>
  <c r="FD914" i="1"/>
  <c r="FF1214" i="1"/>
  <c r="FE1214" i="1"/>
  <c r="FF931" i="1"/>
  <c r="FE931" i="1"/>
  <c r="FD1095" i="1"/>
  <c r="FD1018" i="1"/>
  <c r="FE989" i="1"/>
  <c r="FF989" i="1"/>
  <c r="FE1131" i="1"/>
  <c r="FF1131" i="1"/>
  <c r="FF904" i="1"/>
  <c r="FE904" i="1"/>
  <c r="FF1051" i="1"/>
  <c r="FE1051" i="1"/>
  <c r="FF1038" i="1"/>
  <c r="FE1038" i="1"/>
  <c r="FE1147" i="1"/>
  <c r="FF1147" i="1"/>
  <c r="FF954" i="1"/>
  <c r="FE954" i="1"/>
  <c r="FE1115" i="1"/>
  <c r="FF1115" i="1"/>
  <c r="FF1040" i="1"/>
  <c r="FE1040" i="1"/>
  <c r="FF1176" i="1"/>
  <c r="FE1176" i="1"/>
  <c r="FF1023" i="1"/>
  <c r="FE1023" i="1"/>
  <c r="FF930" i="1"/>
  <c r="FE930" i="1"/>
  <c r="FF1044" i="1"/>
  <c r="FE1044" i="1"/>
  <c r="FF1042" i="1"/>
  <c r="FE1042" i="1"/>
  <c r="FF1211" i="1"/>
  <c r="FE1211" i="1"/>
  <c r="FE1105" i="1"/>
  <c r="FF1105" i="1"/>
  <c r="FF1157" i="1"/>
  <c r="FE1157" i="1"/>
  <c r="FF903" i="1"/>
  <c r="FE903" i="1"/>
  <c r="FF1179" i="1"/>
  <c r="FE1179" i="1"/>
  <c r="FF1136" i="1"/>
  <c r="FE1136" i="1"/>
  <c r="FD1224" i="1"/>
  <c r="FF972" i="1"/>
  <c r="FE972" i="1"/>
  <c r="FF1022" i="1"/>
  <c r="FE1022" i="1"/>
  <c r="FD1056" i="1"/>
  <c r="FD1099" i="1"/>
  <c r="FF1032" i="1"/>
  <c r="FE1032" i="1"/>
  <c r="FD1185" i="1"/>
  <c r="FE979" i="1"/>
  <c r="FF979" i="1"/>
  <c r="FE1165" i="1"/>
  <c r="FF1165" i="1"/>
  <c r="FD951" i="1"/>
  <c r="FF1110" i="1"/>
  <c r="FE1110" i="1"/>
  <c r="FD1039" i="1"/>
  <c r="FF1182" i="1"/>
  <c r="FE1182" i="1"/>
  <c r="FF1171" i="1"/>
  <c r="FE1171" i="1"/>
  <c r="FF1195" i="1"/>
  <c r="FE1195" i="1"/>
  <c r="FF887" i="1"/>
  <c r="FE887" i="1"/>
  <c r="FF900" i="1"/>
  <c r="FE900" i="1"/>
  <c r="FF1046" i="1"/>
  <c r="FE1046" i="1"/>
  <c r="FD1170" i="1"/>
  <c r="FF1006" i="1"/>
  <c r="FE1006" i="1"/>
  <c r="FD1125" i="1"/>
  <c r="FD1009" i="1"/>
  <c r="FD924" i="1"/>
  <c r="FF1031" i="1"/>
  <c r="FE1031" i="1"/>
  <c r="FF933" i="1"/>
  <c r="FE933" i="1"/>
  <c r="FF1104" i="1"/>
  <c r="FE1104" i="1"/>
  <c r="FD917" i="1"/>
  <c r="FF1026" i="1"/>
  <c r="FE1026" i="1"/>
  <c r="FE1060" i="1"/>
  <c r="FF1060" i="1"/>
  <c r="FD1015" i="1"/>
  <c r="FF1012" i="1"/>
  <c r="FE1012" i="1"/>
  <c r="FF1128" i="1"/>
  <c r="FE1128" i="1"/>
  <c r="FF1197" i="1"/>
  <c r="FE1197" i="1"/>
  <c r="FF957" i="1"/>
  <c r="FE957" i="1"/>
  <c r="FF1004" i="1"/>
  <c r="FE1004" i="1"/>
  <c r="FF894" i="1"/>
  <c r="FE894" i="1"/>
  <c r="FF1077" i="1"/>
  <c r="FE1077" i="1"/>
  <c r="FE1103" i="1"/>
  <c r="FF1103" i="1"/>
  <c r="FF923" i="1"/>
  <c r="FE923" i="1"/>
  <c r="FF1196" i="1"/>
  <c r="FE1196" i="1"/>
  <c r="FF928" i="1"/>
  <c r="FE928" i="1"/>
  <c r="FD1212" i="1"/>
  <c r="FF1143" i="1"/>
  <c r="FE1143" i="1"/>
  <c r="FF927" i="1"/>
  <c r="FE927" i="1"/>
  <c r="FF1126" i="1"/>
  <c r="FE1126" i="1"/>
  <c r="FE1064" i="1"/>
  <c r="FF1064" i="1"/>
  <c r="FF1014" i="1"/>
  <c r="FE1014" i="1"/>
  <c r="FE1163" i="1"/>
  <c r="FF1163" i="1"/>
  <c r="FD905" i="1"/>
  <c r="FF956" i="1"/>
  <c r="FE956" i="1"/>
  <c r="FF891" i="1"/>
  <c r="FE891" i="1"/>
  <c r="FF1118" i="1"/>
  <c r="FE1118" i="1"/>
  <c r="FD1101" i="1"/>
  <c r="FE1066" i="1"/>
  <c r="FF1066" i="1"/>
  <c r="FD1117" i="1"/>
  <c r="FF1206" i="1"/>
  <c r="FE1206" i="1"/>
  <c r="FF1135" i="1"/>
  <c r="FE1135" i="1"/>
  <c r="FF1218" i="1"/>
  <c r="FE1218" i="1"/>
  <c r="FD1048" i="1"/>
  <c r="FF1036" i="1"/>
  <c r="FE1036" i="1"/>
  <c r="FF1155" i="1"/>
  <c r="FE1155" i="1"/>
  <c r="FE1202" i="1"/>
  <c r="FF1202" i="1"/>
  <c r="FD1142" i="1"/>
  <c r="FD1063" i="1"/>
  <c r="FE1123" i="1"/>
  <c r="FF1123" i="1"/>
  <c r="FF1145" i="1"/>
  <c r="FE1145" i="1"/>
  <c r="FD1075" i="1"/>
  <c r="FF950" i="1"/>
  <c r="FE950" i="1"/>
  <c r="FD1215" i="1"/>
  <c r="FF1035" i="1"/>
  <c r="FE1035" i="1"/>
  <c r="FF1071" i="1"/>
  <c r="FE1071" i="1"/>
  <c r="FF1024" i="1"/>
  <c r="FE1024" i="1"/>
  <c r="FD1172" i="1"/>
  <c r="FE1117" i="1" l="1"/>
  <c r="FF1117" i="1"/>
  <c r="FF1212" i="1"/>
  <c r="FE1212" i="1"/>
  <c r="FF1170" i="1"/>
  <c r="FE1170" i="1"/>
  <c r="FF951" i="1"/>
  <c r="FE951" i="1"/>
  <c r="FF1099" i="1"/>
  <c r="FE1099" i="1"/>
  <c r="FF1095" i="1"/>
  <c r="FE1095" i="1"/>
  <c r="FF1114" i="1"/>
  <c r="FE1114" i="1"/>
  <c r="FF1133" i="1"/>
  <c r="FE1133" i="1"/>
  <c r="FF1148" i="1"/>
  <c r="FE1148" i="1"/>
  <c r="FE1056" i="1"/>
  <c r="FF1056" i="1"/>
  <c r="FF1085" i="1"/>
  <c r="FE1085" i="1"/>
  <c r="FF1160" i="1"/>
  <c r="FE1160" i="1"/>
  <c r="FF946" i="1"/>
  <c r="FE946" i="1"/>
  <c r="FE1089" i="1"/>
  <c r="FF1089" i="1"/>
  <c r="FF1215" i="1"/>
  <c r="FE1215" i="1"/>
  <c r="FF1063" i="1"/>
  <c r="FE1063" i="1"/>
  <c r="FF1048" i="1"/>
  <c r="FE1048" i="1"/>
  <c r="FF1090" i="1"/>
  <c r="FE1090" i="1"/>
  <c r="FF1081" i="1"/>
  <c r="FE1081" i="1"/>
  <c r="FF1092" i="1"/>
  <c r="FE1092" i="1"/>
  <c r="FF1156" i="1"/>
  <c r="FE1156" i="1"/>
  <c r="FF1150" i="1"/>
  <c r="FE1150" i="1"/>
  <c r="FF1016" i="1"/>
  <c r="FE1016" i="1"/>
  <c r="FF1216" i="1"/>
  <c r="FE1216" i="1"/>
  <c r="FE1200" i="1"/>
  <c r="FF1200" i="1"/>
  <c r="FE1070" i="1"/>
  <c r="FF1070" i="1"/>
  <c r="FE1207" i="1"/>
  <c r="FF1207" i="1"/>
  <c r="FF1142" i="1"/>
  <c r="FE1142" i="1"/>
  <c r="FF924" i="1"/>
  <c r="FE924" i="1"/>
  <c r="FE1101" i="1"/>
  <c r="FF1101" i="1"/>
  <c r="FF917" i="1"/>
  <c r="FE917" i="1"/>
  <c r="FF1009" i="1"/>
  <c r="FE1009" i="1"/>
  <c r="FE1088" i="1"/>
  <c r="FF1088" i="1"/>
  <c r="FF1153" i="1"/>
  <c r="FE1153" i="1"/>
  <c r="FF1184" i="1"/>
  <c r="FE1184" i="1"/>
  <c r="FF1177" i="1"/>
  <c r="FE1177" i="1"/>
  <c r="FF1069" i="1"/>
  <c r="FE1069" i="1"/>
  <c r="FF1029" i="1"/>
  <c r="FE1029" i="1"/>
  <c r="FF1159" i="1"/>
  <c r="FE1159" i="1"/>
  <c r="FF905" i="1"/>
  <c r="FE905" i="1"/>
  <c r="FF1075" i="1"/>
  <c r="FE1075" i="1"/>
  <c r="FE1125" i="1"/>
  <c r="FF1125" i="1"/>
  <c r="FF1039" i="1"/>
  <c r="FE1039" i="1"/>
  <c r="FF1185" i="1"/>
  <c r="FE1185" i="1"/>
  <c r="FF914" i="1"/>
  <c r="FE914" i="1"/>
  <c r="FF1132" i="1"/>
  <c r="FE1132" i="1"/>
  <c r="FF1154" i="1"/>
  <c r="FE1154" i="1"/>
  <c r="FE1078" i="1"/>
  <c r="FF1078" i="1"/>
  <c r="FE1204" i="1"/>
  <c r="FF1204" i="1"/>
  <c r="FF1033" i="1"/>
  <c r="FE1033" i="1"/>
  <c r="FF1054" i="1"/>
  <c r="FE1054" i="1"/>
  <c r="FF1172" i="1"/>
  <c r="FE1172" i="1"/>
  <c r="FF1224" i="1"/>
  <c r="FE1224" i="1"/>
  <c r="FF935" i="1"/>
  <c r="FE935" i="1"/>
  <c r="FE975" i="1"/>
  <c r="FF975" i="1"/>
  <c r="FF1015" i="1"/>
  <c r="FE1015" i="1"/>
  <c r="FF1018" i="1"/>
  <c r="FE1018" i="1"/>
  <c r="FF1059" i="1"/>
  <c r="FE1059" i="1"/>
  <c r="FF1083" i="1"/>
  <c r="FE1083" i="1"/>
  <c r="FF1050" i="1"/>
  <c r="FE1050" i="1"/>
  <c r="FF1161" i="1"/>
  <c r="FE1161" i="1"/>
  <c r="FE1107" i="1"/>
  <c r="FF1107" i="1"/>
  <c r="FF1108" i="1"/>
  <c r="FE1108" i="1"/>
</calcChain>
</file>

<file path=xl/sharedStrings.xml><?xml version="1.0" encoding="utf-8"?>
<sst xmlns="http://schemas.openxmlformats.org/spreadsheetml/2006/main" count="709" uniqueCount="154">
  <si>
    <t>LTV</t>
  </si>
  <si>
    <t>Year</t>
  </si>
  <si>
    <t>Month</t>
  </si>
  <si>
    <t>Date</t>
  </si>
  <si>
    <t>AL</t>
  </si>
  <si>
    <t>AE</t>
  </si>
  <si>
    <t>AM</t>
  </si>
  <si>
    <t>AO</t>
  </si>
  <si>
    <t>AR</t>
  </si>
  <si>
    <t>AT</t>
  </si>
  <si>
    <t>AU</t>
  </si>
  <si>
    <t>AZ</t>
  </si>
  <si>
    <t>BA</t>
  </si>
  <si>
    <t>BD</t>
  </si>
  <si>
    <t>BE</t>
  </si>
  <si>
    <t>BF</t>
  </si>
  <si>
    <t>BG</t>
  </si>
  <si>
    <t>BH</t>
  </si>
  <si>
    <t>BI</t>
  </si>
  <si>
    <t>BJ</t>
  </si>
  <si>
    <t>BN</t>
  </si>
  <si>
    <t>BR</t>
  </si>
  <si>
    <t>BS</t>
  </si>
  <si>
    <t>BT</t>
  </si>
  <si>
    <t>BW</t>
  </si>
  <si>
    <t>BY</t>
  </si>
  <si>
    <t>CA</t>
  </si>
  <si>
    <t>CD</t>
  </si>
  <si>
    <t>CH</t>
  </si>
  <si>
    <t>CI</t>
  </si>
  <si>
    <t>CL</t>
  </si>
  <si>
    <t>CN</t>
  </si>
  <si>
    <t>CO</t>
  </si>
  <si>
    <t>CR</t>
  </si>
  <si>
    <t>CU</t>
  </si>
  <si>
    <t>CV</t>
  </si>
  <si>
    <t>CY</t>
  </si>
  <si>
    <t>CZ</t>
  </si>
  <si>
    <t>DE</t>
  </si>
  <si>
    <t>DK</t>
  </si>
  <si>
    <t>DO</t>
  </si>
  <si>
    <t>DZ</t>
  </si>
  <si>
    <t>EC</t>
  </si>
  <si>
    <t>EE</t>
  </si>
  <si>
    <t>ES</t>
  </si>
  <si>
    <t>ET</t>
  </si>
  <si>
    <t>FI</t>
  </si>
  <si>
    <t>FJ</t>
  </si>
  <si>
    <t>FR</t>
  </si>
  <si>
    <t>GB</t>
  </si>
  <si>
    <t>GE</t>
  </si>
  <si>
    <t>GH</t>
  </si>
  <si>
    <t>GM</t>
  </si>
  <si>
    <t>GR</t>
  </si>
  <si>
    <t>GW</t>
  </si>
  <si>
    <t>HK</t>
  </si>
  <si>
    <t>HN</t>
  </si>
  <si>
    <t>HR</t>
  </si>
  <si>
    <t>HT</t>
  </si>
  <si>
    <t>HU</t>
  </si>
  <si>
    <t>ID</t>
  </si>
  <si>
    <t>IE</t>
  </si>
  <si>
    <t>IL</t>
  </si>
  <si>
    <t>IN</t>
  </si>
  <si>
    <t>IS</t>
  </si>
  <si>
    <t>IT</t>
  </si>
  <si>
    <t>JM</t>
  </si>
  <si>
    <t>JO</t>
  </si>
  <si>
    <t>JP</t>
  </si>
  <si>
    <t>KE</t>
  </si>
  <si>
    <t>KG</t>
  </si>
  <si>
    <t>KH</t>
  </si>
  <si>
    <t>KN</t>
  </si>
  <si>
    <t>KR</t>
  </si>
  <si>
    <t>KW</t>
  </si>
  <si>
    <t>KZ</t>
  </si>
  <si>
    <t>LA</t>
  </si>
  <si>
    <t>LB</t>
  </si>
  <si>
    <t>LK</t>
  </si>
  <si>
    <t>LS</t>
  </si>
  <si>
    <t>LT</t>
  </si>
  <si>
    <t>LU</t>
  </si>
  <si>
    <t>LV</t>
  </si>
  <si>
    <t>MA</t>
  </si>
  <si>
    <t>MD</t>
  </si>
  <si>
    <t>ME</t>
  </si>
  <si>
    <t>MK</t>
  </si>
  <si>
    <t>ML</t>
  </si>
  <si>
    <t>MN</t>
  </si>
  <si>
    <t>MR</t>
  </si>
  <si>
    <t>MT</t>
  </si>
  <si>
    <t>MU</t>
  </si>
  <si>
    <t>MX</t>
  </si>
  <si>
    <t>MY</t>
  </si>
  <si>
    <t>MZ</t>
  </si>
  <si>
    <t>NE</t>
  </si>
  <si>
    <t>NG</t>
  </si>
  <si>
    <t>NL</t>
  </si>
  <si>
    <t>NO</t>
  </si>
  <si>
    <t>NP</t>
  </si>
  <si>
    <t>NZ</t>
  </si>
  <si>
    <t>OM</t>
  </si>
  <si>
    <t>PE</t>
  </si>
  <si>
    <t>PH</t>
  </si>
  <si>
    <t>PK</t>
  </si>
  <si>
    <t>PL</t>
  </si>
  <si>
    <t>PT</t>
  </si>
  <si>
    <t>PY</t>
  </si>
  <si>
    <t>RO</t>
  </si>
  <si>
    <t>RS</t>
  </si>
  <si>
    <t>RU</t>
  </si>
  <si>
    <t>SA</t>
  </si>
  <si>
    <t>SB</t>
  </si>
  <si>
    <t>SD</t>
  </si>
  <si>
    <t>SE</t>
  </si>
  <si>
    <t>SG</t>
  </si>
  <si>
    <t>SI</t>
  </si>
  <si>
    <t>SK</t>
  </si>
  <si>
    <t>SN</t>
  </si>
  <si>
    <t>SV</t>
  </si>
  <si>
    <t>TG</t>
  </si>
  <si>
    <t>TH</t>
  </si>
  <si>
    <t>TJ</t>
  </si>
  <si>
    <t>TL</t>
  </si>
  <si>
    <t>TN</t>
  </si>
  <si>
    <t>TO</t>
  </si>
  <si>
    <t>TR</t>
  </si>
  <si>
    <t>TT</t>
  </si>
  <si>
    <t>TW</t>
  </si>
  <si>
    <t>TZ</t>
  </si>
  <si>
    <t>UA</t>
  </si>
  <si>
    <t>UG</t>
  </si>
  <si>
    <t>US</t>
  </si>
  <si>
    <t>UY</t>
  </si>
  <si>
    <t>VN</t>
  </si>
  <si>
    <t>XK</t>
  </si>
  <si>
    <t>YE</t>
  </si>
  <si>
    <t>ZA</t>
  </si>
  <si>
    <t>ZM</t>
  </si>
  <si>
    <t>LTV average</t>
  </si>
  <si>
    <t>Tightening</t>
  </si>
  <si>
    <t>Loosening</t>
  </si>
  <si>
    <t>Raw</t>
  </si>
  <si>
    <t>Cumulative action</t>
  </si>
  <si>
    <t>Count of actions</t>
  </si>
  <si>
    <t>Average step size</t>
  </si>
  <si>
    <t>Capital_3Y</t>
  </si>
  <si>
    <t>Policy step count</t>
  </si>
  <si>
    <t>Value</t>
  </si>
  <si>
    <t>Action intensity weighted policy step count</t>
  </si>
  <si>
    <t>Weighted tightening sum</t>
  </si>
  <si>
    <t>Weighted loosening sum</t>
  </si>
  <si>
    <t>Weighted tightening count</t>
  </si>
  <si>
    <t>Weighted loosening 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000"/>
    <numFmt numFmtId="165" formatCode="[$-409]mmm\-yy;@"/>
    <numFmt numFmtId="166" formatCode="0.000"/>
  </numFmts>
  <fonts count="2" x14ac:knownFonts="1">
    <font>
      <sz val="10"/>
      <color theme="1"/>
      <name val="Times New Roman"/>
      <family val="2"/>
    </font>
    <font>
      <b/>
      <sz val="10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5">
    <xf numFmtId="0" fontId="0" fillId="0" borderId="0" xfId="0"/>
    <xf numFmtId="0" fontId="1" fillId="0" borderId="0" xfId="0" applyFont="1"/>
    <xf numFmtId="1" fontId="0" fillId="0" borderId="0" xfId="0" applyNumberFormat="1"/>
    <xf numFmtId="14" fontId="0" fillId="0" borderId="0" xfId="0" applyNumberFormat="1"/>
    <xf numFmtId="2" fontId="0" fillId="0" borderId="0" xfId="0" applyNumberFormat="1"/>
    <xf numFmtId="2" fontId="0" fillId="2" borderId="0" xfId="0" applyNumberFormat="1" applyFill="1"/>
    <xf numFmtId="164" fontId="0" fillId="0" borderId="0" xfId="0" applyNumberFormat="1"/>
    <xf numFmtId="165" fontId="0" fillId="0" borderId="0" xfId="0" applyNumberFormat="1"/>
    <xf numFmtId="1" fontId="0" fillId="2" borderId="0" xfId="0" applyNumberFormat="1" applyFill="1"/>
    <xf numFmtId="164" fontId="0" fillId="3" borderId="0" xfId="0" applyNumberFormat="1" applyFill="1"/>
    <xf numFmtId="164" fontId="0" fillId="2" borderId="0" xfId="0" applyNumberFormat="1" applyFill="1"/>
    <xf numFmtId="166" fontId="0" fillId="0" borderId="0" xfId="0" applyNumberFormat="1"/>
    <xf numFmtId="14" fontId="0" fillId="2" borderId="0" xfId="0" applyNumberFormat="1" applyFill="1"/>
    <xf numFmtId="0" fontId="0" fillId="2" borderId="0" xfId="0" applyFill="1"/>
    <xf numFmtId="166" fontId="0" fillId="2" borderId="0" xfId="0" applyNumberFormat="1" applyFill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860000"/>
      <color rgb="FF005C2A"/>
      <color rgb="FF008E40"/>
      <color rgb="FF4C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tance!$EP$884:$EP$1232</c:f>
              <c:numCache>
                <c:formatCode>General</c:formatCode>
                <c:ptCount val="349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9.1666666666666643</c:v>
                </c:pt>
                <c:pt idx="11">
                  <c:v>9.1666666666666643</c:v>
                </c:pt>
                <c:pt idx="12">
                  <c:v>9.1666666666666643</c:v>
                </c:pt>
                <c:pt idx="13">
                  <c:v>9.1666666666666643</c:v>
                </c:pt>
                <c:pt idx="14">
                  <c:v>13.333333333333329</c:v>
                </c:pt>
                <c:pt idx="15">
                  <c:v>13.333333333333329</c:v>
                </c:pt>
                <c:pt idx="16">
                  <c:v>13.333333333333329</c:v>
                </c:pt>
                <c:pt idx="17">
                  <c:v>11.666666666666664</c:v>
                </c:pt>
                <c:pt idx="18">
                  <c:v>11.666666666666664</c:v>
                </c:pt>
                <c:pt idx="19">
                  <c:v>11.666666666666664</c:v>
                </c:pt>
                <c:pt idx="20">
                  <c:v>11.666666666666664</c:v>
                </c:pt>
                <c:pt idx="21">
                  <c:v>11.666666666666664</c:v>
                </c:pt>
                <c:pt idx="22">
                  <c:v>11.666666666666664</c:v>
                </c:pt>
                <c:pt idx="23">
                  <c:v>11.666666666666664</c:v>
                </c:pt>
                <c:pt idx="24">
                  <c:v>11.666666666666664</c:v>
                </c:pt>
                <c:pt idx="25">
                  <c:v>8.1944444444444429</c:v>
                </c:pt>
                <c:pt idx="26">
                  <c:v>8.1944444444444429</c:v>
                </c:pt>
                <c:pt idx="27">
                  <c:v>8.1944444444444429</c:v>
                </c:pt>
                <c:pt idx="28">
                  <c:v>8.1944444444444429</c:v>
                </c:pt>
                <c:pt idx="29">
                  <c:v>8.6458333333333321</c:v>
                </c:pt>
                <c:pt idx="30">
                  <c:v>5.9166666666666661</c:v>
                </c:pt>
                <c:pt idx="31">
                  <c:v>5.9166666666666661</c:v>
                </c:pt>
                <c:pt idx="32">
                  <c:v>5.9166666666666661</c:v>
                </c:pt>
                <c:pt idx="33">
                  <c:v>5.9166666666666661</c:v>
                </c:pt>
                <c:pt idx="34">
                  <c:v>4.0625</c:v>
                </c:pt>
                <c:pt idx="35">
                  <c:v>4.0625</c:v>
                </c:pt>
                <c:pt idx="36">
                  <c:v>6.25</c:v>
                </c:pt>
                <c:pt idx="37">
                  <c:v>6.25</c:v>
                </c:pt>
                <c:pt idx="38">
                  <c:v>6.25</c:v>
                </c:pt>
                <c:pt idx="39">
                  <c:v>6.25</c:v>
                </c:pt>
                <c:pt idx="40">
                  <c:v>6.25</c:v>
                </c:pt>
                <c:pt idx="41">
                  <c:v>5.3125</c:v>
                </c:pt>
                <c:pt idx="42">
                  <c:v>5.3125</c:v>
                </c:pt>
                <c:pt idx="43">
                  <c:v>5.3125</c:v>
                </c:pt>
                <c:pt idx="44">
                  <c:v>5.3125</c:v>
                </c:pt>
                <c:pt idx="45">
                  <c:v>5.3125</c:v>
                </c:pt>
                <c:pt idx="46">
                  <c:v>1.5833333333333344</c:v>
                </c:pt>
                <c:pt idx="47">
                  <c:v>1.7361111111111118</c:v>
                </c:pt>
                <c:pt idx="48">
                  <c:v>1.7361111111111118</c:v>
                </c:pt>
                <c:pt idx="49">
                  <c:v>1.8333333333333344</c:v>
                </c:pt>
                <c:pt idx="50">
                  <c:v>1.8333333333333344</c:v>
                </c:pt>
                <c:pt idx="51">
                  <c:v>1.2152777777777786</c:v>
                </c:pt>
                <c:pt idx="52">
                  <c:v>1.2152777777777786</c:v>
                </c:pt>
                <c:pt idx="53">
                  <c:v>-0.54166666666666574</c:v>
                </c:pt>
                <c:pt idx="54">
                  <c:v>0.57291666666666785</c:v>
                </c:pt>
                <c:pt idx="55">
                  <c:v>0.57291666666666785</c:v>
                </c:pt>
                <c:pt idx="56">
                  <c:v>0.57291666666666785</c:v>
                </c:pt>
                <c:pt idx="57">
                  <c:v>0.57291666666666785</c:v>
                </c:pt>
                <c:pt idx="58">
                  <c:v>0.57291666666666785</c:v>
                </c:pt>
                <c:pt idx="59">
                  <c:v>0.57291666666666785</c:v>
                </c:pt>
                <c:pt idx="60">
                  <c:v>-4.2361111111111098</c:v>
                </c:pt>
                <c:pt idx="61">
                  <c:v>-4.2361111111111098</c:v>
                </c:pt>
                <c:pt idx="62">
                  <c:v>3.0729166666666679</c:v>
                </c:pt>
                <c:pt idx="63">
                  <c:v>3.0729166666666679</c:v>
                </c:pt>
                <c:pt idx="64">
                  <c:v>3.0729166666666679</c:v>
                </c:pt>
                <c:pt idx="65">
                  <c:v>3.0729166666666679</c:v>
                </c:pt>
                <c:pt idx="66">
                  <c:v>3.0729166666666679</c:v>
                </c:pt>
                <c:pt idx="67">
                  <c:v>3.0729166666666679</c:v>
                </c:pt>
                <c:pt idx="68">
                  <c:v>2.3333333333333344</c:v>
                </c:pt>
                <c:pt idx="69">
                  <c:v>2.3333333333333344</c:v>
                </c:pt>
                <c:pt idx="70">
                  <c:v>6.25</c:v>
                </c:pt>
                <c:pt idx="71">
                  <c:v>7.5</c:v>
                </c:pt>
                <c:pt idx="72">
                  <c:v>7.5</c:v>
                </c:pt>
                <c:pt idx="73">
                  <c:v>7.5</c:v>
                </c:pt>
                <c:pt idx="74">
                  <c:v>7.5</c:v>
                </c:pt>
                <c:pt idx="75">
                  <c:v>12.1875</c:v>
                </c:pt>
                <c:pt idx="76">
                  <c:v>12.1875</c:v>
                </c:pt>
                <c:pt idx="77">
                  <c:v>12.1875</c:v>
                </c:pt>
                <c:pt idx="78">
                  <c:v>12.1875</c:v>
                </c:pt>
                <c:pt idx="79">
                  <c:v>12.1875</c:v>
                </c:pt>
                <c:pt idx="80">
                  <c:v>12.1875</c:v>
                </c:pt>
                <c:pt idx="81">
                  <c:v>12.1875</c:v>
                </c:pt>
                <c:pt idx="82">
                  <c:v>7.708333333333333</c:v>
                </c:pt>
                <c:pt idx="83">
                  <c:v>7.708333333333333</c:v>
                </c:pt>
                <c:pt idx="84">
                  <c:v>7.708333333333333</c:v>
                </c:pt>
                <c:pt idx="85">
                  <c:v>7.708333333333333</c:v>
                </c:pt>
                <c:pt idx="86">
                  <c:v>-0.9375</c:v>
                </c:pt>
                <c:pt idx="87">
                  <c:v>-0.9375</c:v>
                </c:pt>
                <c:pt idx="88">
                  <c:v>-0.9375</c:v>
                </c:pt>
                <c:pt idx="89">
                  <c:v>-0.9375</c:v>
                </c:pt>
                <c:pt idx="90">
                  <c:v>-0.9375</c:v>
                </c:pt>
                <c:pt idx="91">
                  <c:v>-0.9375</c:v>
                </c:pt>
                <c:pt idx="92">
                  <c:v>-10.625</c:v>
                </c:pt>
                <c:pt idx="93">
                  <c:v>-4.5609728957293783</c:v>
                </c:pt>
                <c:pt idx="94">
                  <c:v>4.6875</c:v>
                </c:pt>
                <c:pt idx="95">
                  <c:v>4.6875</c:v>
                </c:pt>
                <c:pt idx="96">
                  <c:v>4.6875</c:v>
                </c:pt>
                <c:pt idx="97">
                  <c:v>4.6875</c:v>
                </c:pt>
                <c:pt idx="98">
                  <c:v>4.6875</c:v>
                </c:pt>
                <c:pt idx="99">
                  <c:v>4.6875</c:v>
                </c:pt>
                <c:pt idx="100">
                  <c:v>4.6875</c:v>
                </c:pt>
                <c:pt idx="101">
                  <c:v>3.9694223065570329</c:v>
                </c:pt>
                <c:pt idx="102">
                  <c:v>7.0578519221308609</c:v>
                </c:pt>
                <c:pt idx="103">
                  <c:v>7.0578519221308609</c:v>
                </c:pt>
                <c:pt idx="104">
                  <c:v>7.0578519221308609</c:v>
                </c:pt>
                <c:pt idx="105">
                  <c:v>7.0578519221308609</c:v>
                </c:pt>
                <c:pt idx="106">
                  <c:v>8.719422306557032</c:v>
                </c:pt>
                <c:pt idx="107">
                  <c:v>9.5782521610794848</c:v>
                </c:pt>
                <c:pt idx="108">
                  <c:v>9.2813589952109883</c:v>
                </c:pt>
                <c:pt idx="109">
                  <c:v>9.2813589952109883</c:v>
                </c:pt>
                <c:pt idx="110">
                  <c:v>10.799760549381043</c:v>
                </c:pt>
                <c:pt idx="111">
                  <c:v>9.2705143865590856</c:v>
                </c:pt>
                <c:pt idx="112">
                  <c:v>9.2705143865590856</c:v>
                </c:pt>
                <c:pt idx="113">
                  <c:v>9.2705143865590856</c:v>
                </c:pt>
                <c:pt idx="114">
                  <c:v>9.2705143865590856</c:v>
                </c:pt>
                <c:pt idx="115">
                  <c:v>8.280962947903177</c:v>
                </c:pt>
                <c:pt idx="116">
                  <c:v>11.423292164336864</c:v>
                </c:pt>
                <c:pt idx="117">
                  <c:v>12.804727574024433</c:v>
                </c:pt>
                <c:pt idx="118">
                  <c:v>10.351203684878971</c:v>
                </c:pt>
                <c:pt idx="119">
                  <c:v>11.423292164336864</c:v>
                </c:pt>
                <c:pt idx="120">
                  <c:v>8.405962947903177</c:v>
                </c:pt>
                <c:pt idx="121">
                  <c:v>8.405962947903177</c:v>
                </c:pt>
                <c:pt idx="122">
                  <c:v>8.405962947903177</c:v>
                </c:pt>
                <c:pt idx="123">
                  <c:v>7.7932996496089491</c:v>
                </c:pt>
                <c:pt idx="124">
                  <c:v>7.7932996496089491</c:v>
                </c:pt>
                <c:pt idx="125">
                  <c:v>8.4629184612913271</c:v>
                </c:pt>
                <c:pt idx="126">
                  <c:v>6.903242734768142</c:v>
                </c:pt>
                <c:pt idx="127">
                  <c:v>5.7680966185757461</c:v>
                </c:pt>
                <c:pt idx="128">
                  <c:v>5.7680966185757461</c:v>
                </c:pt>
                <c:pt idx="129">
                  <c:v>5.7680966185757461</c:v>
                </c:pt>
                <c:pt idx="130">
                  <c:v>5.7680966185757461</c:v>
                </c:pt>
                <c:pt idx="131">
                  <c:v>4.8676183057850793</c:v>
                </c:pt>
                <c:pt idx="132">
                  <c:v>4.5385705940082151</c:v>
                </c:pt>
                <c:pt idx="133">
                  <c:v>4.5385705940082151</c:v>
                </c:pt>
                <c:pt idx="134">
                  <c:v>2.1257133319277557</c:v>
                </c:pt>
                <c:pt idx="135">
                  <c:v>2.0388599525831839</c:v>
                </c:pt>
                <c:pt idx="136">
                  <c:v>2.0388599525831839</c:v>
                </c:pt>
                <c:pt idx="137">
                  <c:v>2.0388599525831839</c:v>
                </c:pt>
                <c:pt idx="138">
                  <c:v>2.4090024585102858</c:v>
                </c:pt>
                <c:pt idx="139">
                  <c:v>3.4246274585102858</c:v>
                </c:pt>
                <c:pt idx="140">
                  <c:v>3.4246274585102858</c:v>
                </c:pt>
                <c:pt idx="141">
                  <c:v>1.0567170954403267</c:v>
                </c:pt>
                <c:pt idx="142">
                  <c:v>4.0496274585102858</c:v>
                </c:pt>
                <c:pt idx="143">
                  <c:v>1.5945498002068206</c:v>
                </c:pt>
                <c:pt idx="144">
                  <c:v>4.5009140573792239</c:v>
                </c:pt>
                <c:pt idx="145">
                  <c:v>4.5009140573792239</c:v>
                </c:pt>
                <c:pt idx="146">
                  <c:v>4.5009140573792239</c:v>
                </c:pt>
                <c:pt idx="147">
                  <c:v>2.1964922886717395</c:v>
                </c:pt>
                <c:pt idx="148">
                  <c:v>1.7433593240163434</c:v>
                </c:pt>
                <c:pt idx="149">
                  <c:v>2.3829860657923052</c:v>
                </c:pt>
                <c:pt idx="150">
                  <c:v>2.3829860657923052</c:v>
                </c:pt>
                <c:pt idx="151">
                  <c:v>3.2368866274108203</c:v>
                </c:pt>
                <c:pt idx="152">
                  <c:v>3.9883436688096179</c:v>
                </c:pt>
                <c:pt idx="153">
                  <c:v>3.756175968595322</c:v>
                </c:pt>
                <c:pt idx="154">
                  <c:v>3.756175968595322</c:v>
                </c:pt>
                <c:pt idx="155">
                  <c:v>3.756175968595322</c:v>
                </c:pt>
                <c:pt idx="156">
                  <c:v>3.2442508805412018</c:v>
                </c:pt>
                <c:pt idx="157">
                  <c:v>3.2442508805412018</c:v>
                </c:pt>
                <c:pt idx="158">
                  <c:v>3.2442508805412018</c:v>
                </c:pt>
                <c:pt idx="159">
                  <c:v>3.9258188257381788</c:v>
                </c:pt>
                <c:pt idx="160">
                  <c:v>3.9258188257381788</c:v>
                </c:pt>
                <c:pt idx="161">
                  <c:v>3.9258188257381788</c:v>
                </c:pt>
                <c:pt idx="162">
                  <c:v>3.0508188257381788</c:v>
                </c:pt>
                <c:pt idx="163">
                  <c:v>3.1133188257381788</c:v>
                </c:pt>
                <c:pt idx="164">
                  <c:v>5.55756256885289</c:v>
                </c:pt>
                <c:pt idx="165">
                  <c:v>5.55756256885289</c:v>
                </c:pt>
                <c:pt idx="166">
                  <c:v>2.9709824822728037</c:v>
                </c:pt>
                <c:pt idx="167">
                  <c:v>3.2321428571428563</c:v>
                </c:pt>
                <c:pt idx="168">
                  <c:v>3.2321428571428563</c:v>
                </c:pt>
                <c:pt idx="169">
                  <c:v>3.2321428571428563</c:v>
                </c:pt>
                <c:pt idx="170">
                  <c:v>0.21103896103896022</c:v>
                </c:pt>
                <c:pt idx="171">
                  <c:v>1.298701298701298</c:v>
                </c:pt>
                <c:pt idx="172">
                  <c:v>1.5714285714285707</c:v>
                </c:pt>
                <c:pt idx="173">
                  <c:v>0.91269841269841201</c:v>
                </c:pt>
                <c:pt idx="174">
                  <c:v>0.91269841269841201</c:v>
                </c:pt>
                <c:pt idx="175">
                  <c:v>0.97277019768480666</c:v>
                </c:pt>
                <c:pt idx="176">
                  <c:v>-0.52722980231519334</c:v>
                </c:pt>
                <c:pt idx="177">
                  <c:v>-0.77099607664651004</c:v>
                </c:pt>
                <c:pt idx="178">
                  <c:v>-0.38139646898185903</c:v>
                </c:pt>
                <c:pt idx="179">
                  <c:v>-0.38139646898185903</c:v>
                </c:pt>
                <c:pt idx="180">
                  <c:v>0.30610353101814097</c:v>
                </c:pt>
                <c:pt idx="181">
                  <c:v>0.58130624031952172</c:v>
                </c:pt>
                <c:pt idx="182">
                  <c:v>1.3661973869595616</c:v>
                </c:pt>
                <c:pt idx="183">
                  <c:v>3.3764898956549798</c:v>
                </c:pt>
                <c:pt idx="184">
                  <c:v>3.3564004813394885</c:v>
                </c:pt>
                <c:pt idx="185">
                  <c:v>3.3564004813394885</c:v>
                </c:pt>
                <c:pt idx="186">
                  <c:v>5.7671147670537746</c:v>
                </c:pt>
                <c:pt idx="187">
                  <c:v>5.5857389799040646</c:v>
                </c:pt>
                <c:pt idx="188">
                  <c:v>3.6729642546293393</c:v>
                </c:pt>
                <c:pt idx="189">
                  <c:v>3.8868001412034343</c:v>
                </c:pt>
                <c:pt idx="190">
                  <c:v>5.2048273520877881</c:v>
                </c:pt>
                <c:pt idx="191">
                  <c:v>5.4828388619486024</c:v>
                </c:pt>
                <c:pt idx="192">
                  <c:v>6.2339114330768144</c:v>
                </c:pt>
                <c:pt idx="193">
                  <c:v>6.417416954131431</c:v>
                </c:pt>
                <c:pt idx="194">
                  <c:v>8.6935055137646451</c:v>
                </c:pt>
                <c:pt idx="195">
                  <c:v>8.8943983709075027</c:v>
                </c:pt>
                <c:pt idx="196">
                  <c:v>8.8943983709075027</c:v>
                </c:pt>
                <c:pt idx="197">
                  <c:v>8.8943983709075027</c:v>
                </c:pt>
                <c:pt idx="198">
                  <c:v>9.0288782052985646</c:v>
                </c:pt>
                <c:pt idx="199">
                  <c:v>9.4985945767195759</c:v>
                </c:pt>
                <c:pt idx="200">
                  <c:v>10.061094576719576</c:v>
                </c:pt>
                <c:pt idx="201">
                  <c:v>10.061094576719576</c:v>
                </c:pt>
                <c:pt idx="202">
                  <c:v>11.368758267195766</c:v>
                </c:pt>
                <c:pt idx="203">
                  <c:v>11.582360722066603</c:v>
                </c:pt>
                <c:pt idx="204">
                  <c:v>11.827458761282289</c:v>
                </c:pt>
                <c:pt idx="205">
                  <c:v>11.668145035792094</c:v>
                </c:pt>
                <c:pt idx="206">
                  <c:v>11.7724041005291</c:v>
                </c:pt>
                <c:pt idx="207">
                  <c:v>10.723897707231039</c:v>
                </c:pt>
                <c:pt idx="208">
                  <c:v>11.268801965230535</c:v>
                </c:pt>
                <c:pt idx="209">
                  <c:v>11.268801965230535</c:v>
                </c:pt>
                <c:pt idx="210">
                  <c:v>11.364040060468628</c:v>
                </c:pt>
                <c:pt idx="211">
                  <c:v>10.796913580246912</c:v>
                </c:pt>
                <c:pt idx="212">
                  <c:v>11.201412509448222</c:v>
                </c:pt>
                <c:pt idx="213">
                  <c:v>10.952404572940283</c:v>
                </c:pt>
                <c:pt idx="214">
                  <c:v>10.314649470899468</c:v>
                </c:pt>
                <c:pt idx="215">
                  <c:v>12.145006613756612</c:v>
                </c:pt>
                <c:pt idx="216">
                  <c:v>11.733084045584045</c:v>
                </c:pt>
                <c:pt idx="217">
                  <c:v>11.491605616605616</c:v>
                </c:pt>
                <c:pt idx="218">
                  <c:v>10.760062358276643</c:v>
                </c:pt>
                <c:pt idx="219">
                  <c:v>10.828089569160998</c:v>
                </c:pt>
                <c:pt idx="220">
                  <c:v>9.9827601410934736</c:v>
                </c:pt>
                <c:pt idx="221">
                  <c:v>9.9827601410934736</c:v>
                </c:pt>
                <c:pt idx="222">
                  <c:v>9.3207231040564356</c:v>
                </c:pt>
                <c:pt idx="223">
                  <c:v>9.3207231040564356</c:v>
                </c:pt>
                <c:pt idx="224">
                  <c:v>9.7007747543461811</c:v>
                </c:pt>
                <c:pt idx="225">
                  <c:v>9.9651675485008795</c:v>
                </c:pt>
                <c:pt idx="226">
                  <c:v>10.05643738977072</c:v>
                </c:pt>
                <c:pt idx="227">
                  <c:v>11.723104056437387</c:v>
                </c:pt>
                <c:pt idx="228">
                  <c:v>11.905706727135295</c:v>
                </c:pt>
                <c:pt idx="229">
                  <c:v>12.003921012849579</c:v>
                </c:pt>
                <c:pt idx="230">
                  <c:v>12.003921012849579</c:v>
                </c:pt>
                <c:pt idx="231">
                  <c:v>12.003921012849579</c:v>
                </c:pt>
                <c:pt idx="232">
                  <c:v>12.003921012849579</c:v>
                </c:pt>
                <c:pt idx="233">
                  <c:v>12.003921012849579</c:v>
                </c:pt>
                <c:pt idx="234">
                  <c:v>10.503921012849579</c:v>
                </c:pt>
                <c:pt idx="235">
                  <c:v>11.092134717134714</c:v>
                </c:pt>
                <c:pt idx="236">
                  <c:v>9.4292571688173457</c:v>
                </c:pt>
                <c:pt idx="237">
                  <c:v>9.2913603434205214</c:v>
                </c:pt>
                <c:pt idx="238">
                  <c:v>9.5719725883184772</c:v>
                </c:pt>
                <c:pt idx="239">
                  <c:v>8.5005440168899078</c:v>
                </c:pt>
                <c:pt idx="240">
                  <c:v>8.5005440168899078</c:v>
                </c:pt>
                <c:pt idx="241">
                  <c:v>8.2709521801552146</c:v>
                </c:pt>
                <c:pt idx="242">
                  <c:v>8.7868251960282304</c:v>
                </c:pt>
                <c:pt idx="243">
                  <c:v>9.5606347198377541</c:v>
                </c:pt>
                <c:pt idx="244">
                  <c:v>9.4548146140176517</c:v>
                </c:pt>
                <c:pt idx="245">
                  <c:v>9.4548146140176517</c:v>
                </c:pt>
                <c:pt idx="246">
                  <c:v>9.2464812806843195</c:v>
                </c:pt>
                <c:pt idx="247">
                  <c:v>9.2464812806843195</c:v>
                </c:pt>
                <c:pt idx="248">
                  <c:v>8.407826973083143</c:v>
                </c:pt>
                <c:pt idx="249">
                  <c:v>7.3856047508609208</c:v>
                </c:pt>
                <c:pt idx="250">
                  <c:v>5.6911603064164771</c:v>
                </c:pt>
                <c:pt idx="251">
                  <c:v>3.8578269730831432</c:v>
                </c:pt>
                <c:pt idx="252">
                  <c:v>3.8578269730831432</c:v>
                </c:pt>
                <c:pt idx="253">
                  <c:v>3.8244936397498099</c:v>
                </c:pt>
                <c:pt idx="254">
                  <c:v>3.5036175491702091</c:v>
                </c:pt>
                <c:pt idx="255">
                  <c:v>2.6847773011798042</c:v>
                </c:pt>
                <c:pt idx="256">
                  <c:v>2.6847773011798042</c:v>
                </c:pt>
                <c:pt idx="257">
                  <c:v>2.6847773011798042</c:v>
                </c:pt>
                <c:pt idx="258">
                  <c:v>2.8612478894150986</c:v>
                </c:pt>
                <c:pt idx="259">
                  <c:v>3.1189563400031486</c:v>
                </c:pt>
                <c:pt idx="260">
                  <c:v>4.1479276895943586</c:v>
                </c:pt>
                <c:pt idx="261">
                  <c:v>3.8109935332157585</c:v>
                </c:pt>
                <c:pt idx="262">
                  <c:v>3.5563639035861283</c:v>
                </c:pt>
                <c:pt idx="263">
                  <c:v>2.5890911920323711</c:v>
                </c:pt>
                <c:pt idx="264">
                  <c:v>2.5890911920323711</c:v>
                </c:pt>
                <c:pt idx="265">
                  <c:v>2.4822284469343319</c:v>
                </c:pt>
                <c:pt idx="266">
                  <c:v>2.1078538359788386</c:v>
                </c:pt>
                <c:pt idx="267">
                  <c:v>1.6078538359788395</c:v>
                </c:pt>
                <c:pt idx="268">
                  <c:v>2.0245205026455046</c:v>
                </c:pt>
                <c:pt idx="269">
                  <c:v>1.9642545907251816</c:v>
                </c:pt>
                <c:pt idx="270">
                  <c:v>2.1911871693121712</c:v>
                </c:pt>
                <c:pt idx="271">
                  <c:v>2.3931761593526315</c:v>
                </c:pt>
                <c:pt idx="272">
                  <c:v>3.191620099441844</c:v>
                </c:pt>
                <c:pt idx="273">
                  <c:v>3.495263022323627</c:v>
                </c:pt>
                <c:pt idx="274">
                  <c:v>3.7282805571452022</c:v>
                </c:pt>
                <c:pt idx="275">
                  <c:v>3.1017291683698596</c:v>
                </c:pt>
                <c:pt idx="276">
                  <c:v>3.1017291683698596</c:v>
                </c:pt>
                <c:pt idx="277">
                  <c:v>2.9731860844696323</c:v>
                </c:pt>
                <c:pt idx="278">
                  <c:v>3.302625307084512</c:v>
                </c:pt>
                <c:pt idx="279">
                  <c:v>4.4458996382304443</c:v>
                </c:pt>
                <c:pt idx="280">
                  <c:v>4.4458996382304443</c:v>
                </c:pt>
                <c:pt idx="281">
                  <c:v>4.4458996382304443</c:v>
                </c:pt>
                <c:pt idx="282">
                  <c:v>3.6379511204938182</c:v>
                </c:pt>
                <c:pt idx="283">
                  <c:v>3.5243147568574544</c:v>
                </c:pt>
                <c:pt idx="284">
                  <c:v>2.524314756857454</c:v>
                </c:pt>
                <c:pt idx="285">
                  <c:v>3.25822771402468</c:v>
                </c:pt>
                <c:pt idx="286">
                  <c:v>3.0184011637311259</c:v>
                </c:pt>
                <c:pt idx="287">
                  <c:v>3.0184011637311259</c:v>
                </c:pt>
                <c:pt idx="288">
                  <c:v>3.0184011637311259</c:v>
                </c:pt>
                <c:pt idx="289">
                  <c:v>2.5182639895198777</c:v>
                </c:pt>
                <c:pt idx="290">
                  <c:v>2.5182639895198777</c:v>
                </c:pt>
                <c:pt idx="291">
                  <c:v>2.2705469882098606</c:v>
                </c:pt>
                <c:pt idx="292">
                  <c:v>2.9476303215431945</c:v>
                </c:pt>
                <c:pt idx="293">
                  <c:v>3.2258632246207912</c:v>
                </c:pt>
                <c:pt idx="294">
                  <c:v>3.2258632246207912</c:v>
                </c:pt>
                <c:pt idx="295">
                  <c:v>4.2080060817636484</c:v>
                </c:pt>
                <c:pt idx="296">
                  <c:v>3.2026381540270417</c:v>
                </c:pt>
                <c:pt idx="297">
                  <c:v>3.2026381540270417</c:v>
                </c:pt>
                <c:pt idx="298">
                  <c:v>3.2026381540270417</c:v>
                </c:pt>
                <c:pt idx="299">
                  <c:v>3.2026381540270417</c:v>
                </c:pt>
                <c:pt idx="300">
                  <c:v>2.6161343509924868</c:v>
                </c:pt>
                <c:pt idx="301">
                  <c:v>2.3017919473643689</c:v>
                </c:pt>
                <c:pt idx="302">
                  <c:v>2.3017919473643689</c:v>
                </c:pt>
                <c:pt idx="303">
                  <c:v>1.7768663468971819</c:v>
                </c:pt>
                <c:pt idx="304">
                  <c:v>0.46832564168638391</c:v>
                </c:pt>
                <c:pt idx="305">
                  <c:v>-2.0785069224822541</c:v>
                </c:pt>
                <c:pt idx="306">
                  <c:v>-2.1073547780141708</c:v>
                </c:pt>
                <c:pt idx="307">
                  <c:v>-2.943090255815588</c:v>
                </c:pt>
                <c:pt idx="308">
                  <c:v>-2.6014235891489221</c:v>
                </c:pt>
                <c:pt idx="309">
                  <c:v>-2.6014235891489221</c:v>
                </c:pt>
                <c:pt idx="310">
                  <c:v>-2.9331123537717474</c:v>
                </c:pt>
                <c:pt idx="311">
                  <c:v>-2.9331123537717474</c:v>
                </c:pt>
                <c:pt idx="312">
                  <c:v>-2.9331123537717474</c:v>
                </c:pt>
                <c:pt idx="313">
                  <c:v>-1.7223940597201197</c:v>
                </c:pt>
                <c:pt idx="314">
                  <c:v>-1.7223940597201197</c:v>
                </c:pt>
                <c:pt idx="315">
                  <c:v>-0.95849085103973941</c:v>
                </c:pt>
                <c:pt idx="316">
                  <c:v>-1.1668241843730727</c:v>
                </c:pt>
                <c:pt idx="317">
                  <c:v>-0.69245309326745175</c:v>
                </c:pt>
                <c:pt idx="318">
                  <c:v>-0.33148422152612594</c:v>
                </c:pt>
                <c:pt idx="319">
                  <c:v>-0.86719850724041159</c:v>
                </c:pt>
                <c:pt idx="320">
                  <c:v>-0.86719850724041159</c:v>
                </c:pt>
                <c:pt idx="321">
                  <c:v>-0.86719850724041159</c:v>
                </c:pt>
                <c:pt idx="322">
                  <c:v>-0.92512601416512474</c:v>
                </c:pt>
                <c:pt idx="323">
                  <c:v>-0.92512601416512474</c:v>
                </c:pt>
                <c:pt idx="324">
                  <c:v>-0.92671441037585967</c:v>
                </c:pt>
                <c:pt idx="325">
                  <c:v>-3.385726751871676E-2</c:v>
                </c:pt>
                <c:pt idx="326">
                  <c:v>0.46839988364919771</c:v>
                </c:pt>
                <c:pt idx="327">
                  <c:v>0.6374007936507925</c:v>
                </c:pt>
                <c:pt idx="328">
                  <c:v>1.5727749433106564</c:v>
                </c:pt>
                <c:pt idx="329">
                  <c:v>3.6168345543345528</c:v>
                </c:pt>
                <c:pt idx="330">
                  <c:v>4.7513905847239162</c:v>
                </c:pt>
                <c:pt idx="331">
                  <c:v>4.7691484001007796</c:v>
                </c:pt>
                <c:pt idx="332">
                  <c:v>4.9945799705784335</c:v>
                </c:pt>
                <c:pt idx="333">
                  <c:v>4.9945799705784335</c:v>
                </c:pt>
                <c:pt idx="334">
                  <c:v>5.859547660622928</c:v>
                </c:pt>
                <c:pt idx="335">
                  <c:v>5.859547660622928</c:v>
                </c:pt>
                <c:pt idx="336">
                  <c:v>5.859547660622928</c:v>
                </c:pt>
                <c:pt idx="337">
                  <c:v>5.2452314213066886</c:v>
                </c:pt>
                <c:pt idx="338">
                  <c:v>4.2356513991498614</c:v>
                </c:pt>
                <c:pt idx="339">
                  <c:v>3.9496281726549634</c:v>
                </c:pt>
                <c:pt idx="340">
                  <c:v>3.7726764936284218</c:v>
                </c:pt>
                <c:pt idx="341">
                  <c:v>3.6703995347641238</c:v>
                </c:pt>
                <c:pt idx="342">
                  <c:v>3.6076075732780342</c:v>
                </c:pt>
                <c:pt idx="343">
                  <c:v>2.4838701995406622</c:v>
                </c:pt>
                <c:pt idx="344">
                  <c:v>2.4351978151874056</c:v>
                </c:pt>
                <c:pt idx="345">
                  <c:v>2.4351978151874056</c:v>
                </c:pt>
                <c:pt idx="346">
                  <c:v>2.8144077175781788</c:v>
                </c:pt>
                <c:pt idx="347">
                  <c:v>2.8144077175781788</c:v>
                </c:pt>
                <c:pt idx="348">
                  <c:v>2.814407717578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D5-4BB5-AAAE-4CFD066363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6637568"/>
        <c:axId val="1246637088"/>
      </c:lineChart>
      <c:catAx>
        <c:axId val="1246637568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637088"/>
        <c:crosses val="autoZero"/>
        <c:auto val="1"/>
        <c:lblAlgn val="ctr"/>
        <c:lblOffset val="100"/>
        <c:noMultiLvlLbl val="0"/>
      </c:catAx>
      <c:valAx>
        <c:axId val="1246637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63756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tance!$EV$883</c:f>
              <c:strCache>
                <c:ptCount val="1"/>
                <c:pt idx="0">
                  <c:v>Policy step cou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tance!$EU$884:$EU$1232</c:f>
              <c:numCache>
                <c:formatCode>m/d/yyyy</c:formatCode>
                <c:ptCount val="349"/>
                <c:pt idx="0">
                  <c:v>34699</c:v>
                </c:pt>
                <c:pt idx="1">
                  <c:v>34730</c:v>
                </c:pt>
                <c:pt idx="2">
                  <c:v>34758</c:v>
                </c:pt>
                <c:pt idx="3">
                  <c:v>34789</c:v>
                </c:pt>
                <c:pt idx="4">
                  <c:v>34819</c:v>
                </c:pt>
                <c:pt idx="5">
                  <c:v>34850</c:v>
                </c:pt>
                <c:pt idx="6">
                  <c:v>34880</c:v>
                </c:pt>
                <c:pt idx="7">
                  <c:v>34911</c:v>
                </c:pt>
                <c:pt idx="8">
                  <c:v>34942</c:v>
                </c:pt>
                <c:pt idx="9">
                  <c:v>34972</c:v>
                </c:pt>
                <c:pt idx="10">
                  <c:v>35003</c:v>
                </c:pt>
                <c:pt idx="11">
                  <c:v>35033</c:v>
                </c:pt>
                <c:pt idx="12">
                  <c:v>35064</c:v>
                </c:pt>
                <c:pt idx="13">
                  <c:v>35095</c:v>
                </c:pt>
                <c:pt idx="14">
                  <c:v>35124</c:v>
                </c:pt>
                <c:pt idx="15">
                  <c:v>35155</c:v>
                </c:pt>
                <c:pt idx="16">
                  <c:v>35185</c:v>
                </c:pt>
                <c:pt idx="17">
                  <c:v>35216</c:v>
                </c:pt>
                <c:pt idx="18">
                  <c:v>35246</c:v>
                </c:pt>
                <c:pt idx="19">
                  <c:v>35277</c:v>
                </c:pt>
                <c:pt idx="20">
                  <c:v>35308</c:v>
                </c:pt>
                <c:pt idx="21">
                  <c:v>35338</c:v>
                </c:pt>
                <c:pt idx="22">
                  <c:v>35369</c:v>
                </c:pt>
                <c:pt idx="23">
                  <c:v>35399</c:v>
                </c:pt>
                <c:pt idx="24">
                  <c:v>35430</c:v>
                </c:pt>
                <c:pt idx="25">
                  <c:v>35461</c:v>
                </c:pt>
                <c:pt idx="26">
                  <c:v>35489</c:v>
                </c:pt>
                <c:pt idx="27">
                  <c:v>35520</c:v>
                </c:pt>
                <c:pt idx="28">
                  <c:v>35550</c:v>
                </c:pt>
                <c:pt idx="29">
                  <c:v>35581</c:v>
                </c:pt>
                <c:pt idx="30">
                  <c:v>35611</c:v>
                </c:pt>
                <c:pt idx="31">
                  <c:v>35642</c:v>
                </c:pt>
                <c:pt idx="32">
                  <c:v>35673</c:v>
                </c:pt>
                <c:pt idx="33">
                  <c:v>35703</c:v>
                </c:pt>
                <c:pt idx="34">
                  <c:v>35734</c:v>
                </c:pt>
                <c:pt idx="35">
                  <c:v>35764</c:v>
                </c:pt>
                <c:pt idx="36">
                  <c:v>35795</c:v>
                </c:pt>
                <c:pt idx="37">
                  <c:v>35826</c:v>
                </c:pt>
                <c:pt idx="38">
                  <c:v>35854</c:v>
                </c:pt>
                <c:pt idx="39">
                  <c:v>35885</c:v>
                </c:pt>
                <c:pt idx="40">
                  <c:v>35915</c:v>
                </c:pt>
                <c:pt idx="41">
                  <c:v>35946</c:v>
                </c:pt>
                <c:pt idx="42">
                  <c:v>35976</c:v>
                </c:pt>
                <c:pt idx="43">
                  <c:v>36007</c:v>
                </c:pt>
                <c:pt idx="44">
                  <c:v>36038</c:v>
                </c:pt>
                <c:pt idx="45">
                  <c:v>36068</c:v>
                </c:pt>
                <c:pt idx="46">
                  <c:v>36099</c:v>
                </c:pt>
                <c:pt idx="47">
                  <c:v>36129</c:v>
                </c:pt>
                <c:pt idx="48">
                  <c:v>36160</c:v>
                </c:pt>
                <c:pt idx="49">
                  <c:v>36191</c:v>
                </c:pt>
                <c:pt idx="50">
                  <c:v>36219</c:v>
                </c:pt>
                <c:pt idx="51">
                  <c:v>36250</c:v>
                </c:pt>
                <c:pt idx="52">
                  <c:v>36280</c:v>
                </c:pt>
                <c:pt idx="53">
                  <c:v>36311</c:v>
                </c:pt>
                <c:pt idx="54">
                  <c:v>36341</c:v>
                </c:pt>
                <c:pt idx="55">
                  <c:v>36372</c:v>
                </c:pt>
                <c:pt idx="56">
                  <c:v>36403</c:v>
                </c:pt>
                <c:pt idx="57">
                  <c:v>36433</c:v>
                </c:pt>
                <c:pt idx="58">
                  <c:v>36464</c:v>
                </c:pt>
                <c:pt idx="59">
                  <c:v>36494</c:v>
                </c:pt>
                <c:pt idx="60">
                  <c:v>36525</c:v>
                </c:pt>
                <c:pt idx="61">
                  <c:v>36556</c:v>
                </c:pt>
                <c:pt idx="62">
                  <c:v>36585</c:v>
                </c:pt>
                <c:pt idx="63">
                  <c:v>36616</c:v>
                </c:pt>
                <c:pt idx="64">
                  <c:v>36646</c:v>
                </c:pt>
                <c:pt idx="65">
                  <c:v>36677</c:v>
                </c:pt>
                <c:pt idx="66">
                  <c:v>36707</c:v>
                </c:pt>
                <c:pt idx="67">
                  <c:v>36738</c:v>
                </c:pt>
                <c:pt idx="68">
                  <c:v>36769</c:v>
                </c:pt>
                <c:pt idx="69">
                  <c:v>36799</c:v>
                </c:pt>
                <c:pt idx="70">
                  <c:v>36830</c:v>
                </c:pt>
                <c:pt idx="71">
                  <c:v>36860</c:v>
                </c:pt>
                <c:pt idx="72">
                  <c:v>36891</c:v>
                </c:pt>
                <c:pt idx="73">
                  <c:v>36922</c:v>
                </c:pt>
                <c:pt idx="74">
                  <c:v>36950</c:v>
                </c:pt>
                <c:pt idx="75">
                  <c:v>36981</c:v>
                </c:pt>
                <c:pt idx="76">
                  <c:v>37011</c:v>
                </c:pt>
                <c:pt idx="77">
                  <c:v>37042</c:v>
                </c:pt>
                <c:pt idx="78">
                  <c:v>37072</c:v>
                </c:pt>
                <c:pt idx="79">
                  <c:v>37103</c:v>
                </c:pt>
                <c:pt idx="80">
                  <c:v>37134</c:v>
                </c:pt>
                <c:pt idx="81">
                  <c:v>37164</c:v>
                </c:pt>
                <c:pt idx="82">
                  <c:v>37195</c:v>
                </c:pt>
                <c:pt idx="83">
                  <c:v>37225</c:v>
                </c:pt>
                <c:pt idx="84">
                  <c:v>37256</c:v>
                </c:pt>
                <c:pt idx="85">
                  <c:v>37287</c:v>
                </c:pt>
                <c:pt idx="86">
                  <c:v>37315</c:v>
                </c:pt>
                <c:pt idx="87">
                  <c:v>37346</c:v>
                </c:pt>
                <c:pt idx="88">
                  <c:v>37376</c:v>
                </c:pt>
                <c:pt idx="89">
                  <c:v>37407</c:v>
                </c:pt>
                <c:pt idx="90">
                  <c:v>37437</c:v>
                </c:pt>
                <c:pt idx="91">
                  <c:v>37468</c:v>
                </c:pt>
                <c:pt idx="92">
                  <c:v>37499</c:v>
                </c:pt>
                <c:pt idx="93">
                  <c:v>37529</c:v>
                </c:pt>
                <c:pt idx="94">
                  <c:v>37560</c:v>
                </c:pt>
                <c:pt idx="95">
                  <c:v>37590</c:v>
                </c:pt>
                <c:pt idx="96">
                  <c:v>37621</c:v>
                </c:pt>
                <c:pt idx="97">
                  <c:v>37652</c:v>
                </c:pt>
                <c:pt idx="98">
                  <c:v>37680</c:v>
                </c:pt>
                <c:pt idx="99">
                  <c:v>37711</c:v>
                </c:pt>
                <c:pt idx="100">
                  <c:v>37741</c:v>
                </c:pt>
                <c:pt idx="101">
                  <c:v>37772</c:v>
                </c:pt>
                <c:pt idx="102">
                  <c:v>37802</c:v>
                </c:pt>
                <c:pt idx="103">
                  <c:v>37833</c:v>
                </c:pt>
                <c:pt idx="104">
                  <c:v>37864</c:v>
                </c:pt>
                <c:pt idx="105">
                  <c:v>37894</c:v>
                </c:pt>
                <c:pt idx="106">
                  <c:v>37925</c:v>
                </c:pt>
                <c:pt idx="107">
                  <c:v>37955</c:v>
                </c:pt>
                <c:pt idx="108">
                  <c:v>37986</c:v>
                </c:pt>
                <c:pt idx="109">
                  <c:v>38017</c:v>
                </c:pt>
                <c:pt idx="110">
                  <c:v>38046</c:v>
                </c:pt>
                <c:pt idx="111">
                  <c:v>38077</c:v>
                </c:pt>
                <c:pt idx="112">
                  <c:v>38107</c:v>
                </c:pt>
                <c:pt idx="113">
                  <c:v>38138</c:v>
                </c:pt>
                <c:pt idx="114">
                  <c:v>38168</c:v>
                </c:pt>
                <c:pt idx="115">
                  <c:v>38199</c:v>
                </c:pt>
                <c:pt idx="116">
                  <c:v>38230</c:v>
                </c:pt>
                <c:pt idx="117">
                  <c:v>38260</c:v>
                </c:pt>
                <c:pt idx="118">
                  <c:v>38291</c:v>
                </c:pt>
                <c:pt idx="119">
                  <c:v>38321</c:v>
                </c:pt>
                <c:pt idx="120">
                  <c:v>38352</c:v>
                </c:pt>
                <c:pt idx="121">
                  <c:v>38383</c:v>
                </c:pt>
                <c:pt idx="122">
                  <c:v>38411</c:v>
                </c:pt>
                <c:pt idx="123">
                  <c:v>38442</c:v>
                </c:pt>
                <c:pt idx="124">
                  <c:v>38472</c:v>
                </c:pt>
                <c:pt idx="125">
                  <c:v>38503</c:v>
                </c:pt>
                <c:pt idx="126">
                  <c:v>38533</c:v>
                </c:pt>
                <c:pt idx="127">
                  <c:v>38564</c:v>
                </c:pt>
                <c:pt idx="128">
                  <c:v>38595</c:v>
                </c:pt>
                <c:pt idx="129">
                  <c:v>38625</c:v>
                </c:pt>
                <c:pt idx="130">
                  <c:v>38656</c:v>
                </c:pt>
                <c:pt idx="131">
                  <c:v>38686</c:v>
                </c:pt>
                <c:pt idx="132">
                  <c:v>38717</c:v>
                </c:pt>
                <c:pt idx="133">
                  <c:v>38748</c:v>
                </c:pt>
                <c:pt idx="134">
                  <c:v>38776</c:v>
                </c:pt>
                <c:pt idx="135">
                  <c:v>38807</c:v>
                </c:pt>
                <c:pt idx="136">
                  <c:v>38837</c:v>
                </c:pt>
                <c:pt idx="137">
                  <c:v>38868</c:v>
                </c:pt>
                <c:pt idx="138">
                  <c:v>38898</c:v>
                </c:pt>
                <c:pt idx="139">
                  <c:v>38929</c:v>
                </c:pt>
                <c:pt idx="140">
                  <c:v>38960</c:v>
                </c:pt>
                <c:pt idx="141">
                  <c:v>38990</c:v>
                </c:pt>
                <c:pt idx="142">
                  <c:v>39021</c:v>
                </c:pt>
                <c:pt idx="143">
                  <c:v>39051</c:v>
                </c:pt>
                <c:pt idx="144">
                  <c:v>39082</c:v>
                </c:pt>
                <c:pt idx="145">
                  <c:v>39113</c:v>
                </c:pt>
                <c:pt idx="146">
                  <c:v>39141</c:v>
                </c:pt>
                <c:pt idx="147">
                  <c:v>39172</c:v>
                </c:pt>
                <c:pt idx="148">
                  <c:v>39202</c:v>
                </c:pt>
                <c:pt idx="149">
                  <c:v>39233</c:v>
                </c:pt>
                <c:pt idx="150">
                  <c:v>39263</c:v>
                </c:pt>
                <c:pt idx="151">
                  <c:v>39294</c:v>
                </c:pt>
                <c:pt idx="152">
                  <c:v>39325</c:v>
                </c:pt>
                <c:pt idx="153">
                  <c:v>39355</c:v>
                </c:pt>
                <c:pt idx="154">
                  <c:v>39386</c:v>
                </c:pt>
                <c:pt idx="155">
                  <c:v>39416</c:v>
                </c:pt>
                <c:pt idx="156">
                  <c:v>39447</c:v>
                </c:pt>
                <c:pt idx="157">
                  <c:v>39478</c:v>
                </c:pt>
                <c:pt idx="158">
                  <c:v>39507</c:v>
                </c:pt>
                <c:pt idx="159">
                  <c:v>39538</c:v>
                </c:pt>
                <c:pt idx="160">
                  <c:v>39568</c:v>
                </c:pt>
                <c:pt idx="161">
                  <c:v>39599</c:v>
                </c:pt>
                <c:pt idx="162">
                  <c:v>39629</c:v>
                </c:pt>
                <c:pt idx="163">
                  <c:v>39660</c:v>
                </c:pt>
                <c:pt idx="164">
                  <c:v>39691</c:v>
                </c:pt>
                <c:pt idx="165">
                  <c:v>39721</c:v>
                </c:pt>
                <c:pt idx="166">
                  <c:v>39752</c:v>
                </c:pt>
                <c:pt idx="167">
                  <c:v>39782</c:v>
                </c:pt>
                <c:pt idx="168">
                  <c:v>39813</c:v>
                </c:pt>
                <c:pt idx="169">
                  <c:v>39844</c:v>
                </c:pt>
                <c:pt idx="170">
                  <c:v>39872</c:v>
                </c:pt>
                <c:pt idx="171">
                  <c:v>39903</c:v>
                </c:pt>
                <c:pt idx="172">
                  <c:v>39933</c:v>
                </c:pt>
                <c:pt idx="173">
                  <c:v>39964</c:v>
                </c:pt>
                <c:pt idx="174">
                  <c:v>39994</c:v>
                </c:pt>
                <c:pt idx="175">
                  <c:v>40025</c:v>
                </c:pt>
                <c:pt idx="176">
                  <c:v>40056</c:v>
                </c:pt>
                <c:pt idx="177">
                  <c:v>40086</c:v>
                </c:pt>
                <c:pt idx="178">
                  <c:v>40117</c:v>
                </c:pt>
                <c:pt idx="179">
                  <c:v>40147</c:v>
                </c:pt>
                <c:pt idx="180">
                  <c:v>40178</c:v>
                </c:pt>
                <c:pt idx="181">
                  <c:v>40209</c:v>
                </c:pt>
                <c:pt idx="182">
                  <c:v>40237</c:v>
                </c:pt>
                <c:pt idx="183">
                  <c:v>40268</c:v>
                </c:pt>
                <c:pt idx="184">
                  <c:v>40298</c:v>
                </c:pt>
                <c:pt idx="185">
                  <c:v>40329</c:v>
                </c:pt>
                <c:pt idx="186">
                  <c:v>40359</c:v>
                </c:pt>
                <c:pt idx="187">
                  <c:v>40390</c:v>
                </c:pt>
                <c:pt idx="188">
                  <c:v>40421</c:v>
                </c:pt>
                <c:pt idx="189">
                  <c:v>40451</c:v>
                </c:pt>
                <c:pt idx="190">
                  <c:v>40482</c:v>
                </c:pt>
                <c:pt idx="191">
                  <c:v>40512</c:v>
                </c:pt>
                <c:pt idx="192">
                  <c:v>40543</c:v>
                </c:pt>
                <c:pt idx="193">
                  <c:v>40574</c:v>
                </c:pt>
                <c:pt idx="194">
                  <c:v>40602</c:v>
                </c:pt>
                <c:pt idx="195">
                  <c:v>40633</c:v>
                </c:pt>
                <c:pt idx="196">
                  <c:v>40663</c:v>
                </c:pt>
                <c:pt idx="197">
                  <c:v>40694</c:v>
                </c:pt>
                <c:pt idx="198">
                  <c:v>40724</c:v>
                </c:pt>
                <c:pt idx="199">
                  <c:v>40755</c:v>
                </c:pt>
                <c:pt idx="200">
                  <c:v>40786</c:v>
                </c:pt>
                <c:pt idx="201">
                  <c:v>40816</c:v>
                </c:pt>
                <c:pt idx="202">
                  <c:v>40847</c:v>
                </c:pt>
                <c:pt idx="203">
                  <c:v>40877</c:v>
                </c:pt>
                <c:pt idx="204">
                  <c:v>40908</c:v>
                </c:pt>
                <c:pt idx="205">
                  <c:v>40939</c:v>
                </c:pt>
                <c:pt idx="206">
                  <c:v>40968</c:v>
                </c:pt>
                <c:pt idx="207">
                  <c:v>40999</c:v>
                </c:pt>
                <c:pt idx="208">
                  <c:v>41029</c:v>
                </c:pt>
                <c:pt idx="209">
                  <c:v>41060</c:v>
                </c:pt>
                <c:pt idx="210">
                  <c:v>41090</c:v>
                </c:pt>
                <c:pt idx="211">
                  <c:v>41121</c:v>
                </c:pt>
                <c:pt idx="212">
                  <c:v>41152</c:v>
                </c:pt>
                <c:pt idx="213">
                  <c:v>41182</c:v>
                </c:pt>
                <c:pt idx="214">
                  <c:v>41213</c:v>
                </c:pt>
                <c:pt idx="215">
                  <c:v>41243</c:v>
                </c:pt>
                <c:pt idx="216">
                  <c:v>41274</c:v>
                </c:pt>
                <c:pt idx="217">
                  <c:v>41305</c:v>
                </c:pt>
                <c:pt idx="218">
                  <c:v>41333</c:v>
                </c:pt>
                <c:pt idx="219">
                  <c:v>41364</c:v>
                </c:pt>
                <c:pt idx="220">
                  <c:v>41394</c:v>
                </c:pt>
                <c:pt idx="221">
                  <c:v>41425</c:v>
                </c:pt>
                <c:pt idx="222">
                  <c:v>41455</c:v>
                </c:pt>
                <c:pt idx="223">
                  <c:v>41486</c:v>
                </c:pt>
                <c:pt idx="224">
                  <c:v>41517</c:v>
                </c:pt>
                <c:pt idx="225">
                  <c:v>41547</c:v>
                </c:pt>
                <c:pt idx="226">
                  <c:v>41578</c:v>
                </c:pt>
                <c:pt idx="227">
                  <c:v>41608</c:v>
                </c:pt>
                <c:pt idx="228">
                  <c:v>41639</c:v>
                </c:pt>
                <c:pt idx="229">
                  <c:v>41670</c:v>
                </c:pt>
                <c:pt idx="230">
                  <c:v>41698</c:v>
                </c:pt>
                <c:pt idx="231">
                  <c:v>41729</c:v>
                </c:pt>
                <c:pt idx="232">
                  <c:v>41759</c:v>
                </c:pt>
                <c:pt idx="233">
                  <c:v>41790</c:v>
                </c:pt>
                <c:pt idx="234">
                  <c:v>41820</c:v>
                </c:pt>
                <c:pt idx="235">
                  <c:v>41851</c:v>
                </c:pt>
                <c:pt idx="236">
                  <c:v>41882</c:v>
                </c:pt>
                <c:pt idx="237">
                  <c:v>41912</c:v>
                </c:pt>
                <c:pt idx="238">
                  <c:v>41943</c:v>
                </c:pt>
                <c:pt idx="239">
                  <c:v>41973</c:v>
                </c:pt>
                <c:pt idx="240">
                  <c:v>42004</c:v>
                </c:pt>
                <c:pt idx="241">
                  <c:v>42035</c:v>
                </c:pt>
                <c:pt idx="242">
                  <c:v>42063</c:v>
                </c:pt>
                <c:pt idx="243">
                  <c:v>42094</c:v>
                </c:pt>
                <c:pt idx="244">
                  <c:v>42124</c:v>
                </c:pt>
                <c:pt idx="245">
                  <c:v>42155</c:v>
                </c:pt>
                <c:pt idx="246">
                  <c:v>42185</c:v>
                </c:pt>
                <c:pt idx="247">
                  <c:v>42216</c:v>
                </c:pt>
                <c:pt idx="248">
                  <c:v>42247</c:v>
                </c:pt>
                <c:pt idx="249">
                  <c:v>42277</c:v>
                </c:pt>
                <c:pt idx="250">
                  <c:v>42308</c:v>
                </c:pt>
                <c:pt idx="251">
                  <c:v>42338</c:v>
                </c:pt>
                <c:pt idx="252">
                  <c:v>42369</c:v>
                </c:pt>
                <c:pt idx="253">
                  <c:v>42400</c:v>
                </c:pt>
                <c:pt idx="254">
                  <c:v>42429</c:v>
                </c:pt>
                <c:pt idx="255">
                  <c:v>42460</c:v>
                </c:pt>
                <c:pt idx="256">
                  <c:v>42490</c:v>
                </c:pt>
                <c:pt idx="257">
                  <c:v>42521</c:v>
                </c:pt>
                <c:pt idx="258">
                  <c:v>42551</c:v>
                </c:pt>
                <c:pt idx="259">
                  <c:v>42582</c:v>
                </c:pt>
                <c:pt idx="260">
                  <c:v>42613</c:v>
                </c:pt>
                <c:pt idx="261">
                  <c:v>42643</c:v>
                </c:pt>
                <c:pt idx="262">
                  <c:v>42674</c:v>
                </c:pt>
                <c:pt idx="263">
                  <c:v>42704</c:v>
                </c:pt>
                <c:pt idx="264">
                  <c:v>42735</c:v>
                </c:pt>
                <c:pt idx="265">
                  <c:v>42766</c:v>
                </c:pt>
                <c:pt idx="266">
                  <c:v>42794</c:v>
                </c:pt>
                <c:pt idx="267">
                  <c:v>42825</c:v>
                </c:pt>
                <c:pt idx="268">
                  <c:v>42855</c:v>
                </c:pt>
                <c:pt idx="269">
                  <c:v>42886</c:v>
                </c:pt>
                <c:pt idx="270">
                  <c:v>42916</c:v>
                </c:pt>
                <c:pt idx="271">
                  <c:v>42947</c:v>
                </c:pt>
                <c:pt idx="272">
                  <c:v>42978</c:v>
                </c:pt>
                <c:pt idx="273">
                  <c:v>43008</c:v>
                </c:pt>
                <c:pt idx="274">
                  <c:v>43039</c:v>
                </c:pt>
                <c:pt idx="275">
                  <c:v>43069</c:v>
                </c:pt>
                <c:pt idx="276">
                  <c:v>43100</c:v>
                </c:pt>
                <c:pt idx="277">
                  <c:v>43131</c:v>
                </c:pt>
                <c:pt idx="278">
                  <c:v>43159</c:v>
                </c:pt>
                <c:pt idx="279">
                  <c:v>43190</c:v>
                </c:pt>
                <c:pt idx="280">
                  <c:v>43220</c:v>
                </c:pt>
                <c:pt idx="281">
                  <c:v>43251</c:v>
                </c:pt>
                <c:pt idx="282">
                  <c:v>43281</c:v>
                </c:pt>
                <c:pt idx="283">
                  <c:v>43312</c:v>
                </c:pt>
                <c:pt idx="284">
                  <c:v>43343</c:v>
                </c:pt>
                <c:pt idx="285">
                  <c:v>43373</c:v>
                </c:pt>
                <c:pt idx="286">
                  <c:v>43404</c:v>
                </c:pt>
                <c:pt idx="287">
                  <c:v>43434</c:v>
                </c:pt>
                <c:pt idx="288">
                  <c:v>43465</c:v>
                </c:pt>
                <c:pt idx="289">
                  <c:v>43496</c:v>
                </c:pt>
                <c:pt idx="290">
                  <c:v>43524</c:v>
                </c:pt>
                <c:pt idx="291">
                  <c:v>43555</c:v>
                </c:pt>
                <c:pt idx="292">
                  <c:v>43585</c:v>
                </c:pt>
                <c:pt idx="293">
                  <c:v>43616</c:v>
                </c:pt>
                <c:pt idx="294">
                  <c:v>43646</c:v>
                </c:pt>
                <c:pt idx="295">
                  <c:v>43677</c:v>
                </c:pt>
                <c:pt idx="296">
                  <c:v>43708</c:v>
                </c:pt>
                <c:pt idx="297">
                  <c:v>43738</c:v>
                </c:pt>
                <c:pt idx="298">
                  <c:v>43769</c:v>
                </c:pt>
                <c:pt idx="299">
                  <c:v>43799</c:v>
                </c:pt>
                <c:pt idx="300">
                  <c:v>43830</c:v>
                </c:pt>
                <c:pt idx="301">
                  <c:v>43861</c:v>
                </c:pt>
                <c:pt idx="302">
                  <c:v>43890</c:v>
                </c:pt>
                <c:pt idx="303">
                  <c:v>43921</c:v>
                </c:pt>
                <c:pt idx="304">
                  <c:v>43951</c:v>
                </c:pt>
                <c:pt idx="305">
                  <c:v>43982</c:v>
                </c:pt>
                <c:pt idx="306">
                  <c:v>44012</c:v>
                </c:pt>
                <c:pt idx="307">
                  <c:v>44043</c:v>
                </c:pt>
                <c:pt idx="308">
                  <c:v>44074</c:v>
                </c:pt>
                <c:pt idx="309">
                  <c:v>44104</c:v>
                </c:pt>
                <c:pt idx="310">
                  <c:v>44135</c:v>
                </c:pt>
                <c:pt idx="311">
                  <c:v>44165</c:v>
                </c:pt>
                <c:pt idx="312">
                  <c:v>44196</c:v>
                </c:pt>
                <c:pt idx="313">
                  <c:v>44227</c:v>
                </c:pt>
                <c:pt idx="314">
                  <c:v>44255</c:v>
                </c:pt>
                <c:pt idx="315">
                  <c:v>44286</c:v>
                </c:pt>
                <c:pt idx="316">
                  <c:v>44316</c:v>
                </c:pt>
                <c:pt idx="317">
                  <c:v>44347</c:v>
                </c:pt>
                <c:pt idx="318">
                  <c:v>44377</c:v>
                </c:pt>
                <c:pt idx="319">
                  <c:v>44408</c:v>
                </c:pt>
                <c:pt idx="320">
                  <c:v>44439</c:v>
                </c:pt>
                <c:pt idx="321">
                  <c:v>44469</c:v>
                </c:pt>
                <c:pt idx="322">
                  <c:v>44500</c:v>
                </c:pt>
                <c:pt idx="323">
                  <c:v>44530</c:v>
                </c:pt>
                <c:pt idx="324">
                  <c:v>44561</c:v>
                </c:pt>
                <c:pt idx="325">
                  <c:v>44592</c:v>
                </c:pt>
                <c:pt idx="326">
                  <c:v>44620</c:v>
                </c:pt>
                <c:pt idx="327">
                  <c:v>44651</c:v>
                </c:pt>
                <c:pt idx="328">
                  <c:v>44681</c:v>
                </c:pt>
                <c:pt idx="329">
                  <c:v>44712</c:v>
                </c:pt>
                <c:pt idx="330">
                  <c:v>44742</c:v>
                </c:pt>
                <c:pt idx="331">
                  <c:v>44773</c:v>
                </c:pt>
                <c:pt idx="332">
                  <c:v>44804</c:v>
                </c:pt>
                <c:pt idx="333">
                  <c:v>44834</c:v>
                </c:pt>
                <c:pt idx="334">
                  <c:v>44865</c:v>
                </c:pt>
                <c:pt idx="335">
                  <c:v>44895</c:v>
                </c:pt>
                <c:pt idx="336">
                  <c:v>44926</c:v>
                </c:pt>
                <c:pt idx="337">
                  <c:v>44957</c:v>
                </c:pt>
                <c:pt idx="338">
                  <c:v>44985</c:v>
                </c:pt>
                <c:pt idx="339">
                  <c:v>45016</c:v>
                </c:pt>
                <c:pt idx="340">
                  <c:v>45046</c:v>
                </c:pt>
                <c:pt idx="341">
                  <c:v>45077</c:v>
                </c:pt>
                <c:pt idx="342">
                  <c:v>45107</c:v>
                </c:pt>
                <c:pt idx="343">
                  <c:v>45138</c:v>
                </c:pt>
                <c:pt idx="344">
                  <c:v>45169</c:v>
                </c:pt>
                <c:pt idx="345">
                  <c:v>45199</c:v>
                </c:pt>
                <c:pt idx="346">
                  <c:v>45230</c:v>
                </c:pt>
                <c:pt idx="347">
                  <c:v>45260</c:v>
                </c:pt>
                <c:pt idx="348">
                  <c:v>45291</c:v>
                </c:pt>
              </c:numCache>
            </c:numRef>
          </c:cat>
          <c:val>
            <c:numRef>
              <c:f>Stance!$FC$884:$FC$1232</c:f>
              <c:numCache>
                <c:formatCode>General</c:formatCode>
                <c:ptCount val="34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4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2</c:v>
                </c:pt>
                <c:pt idx="35">
                  <c:v>2</c:v>
                </c:pt>
                <c:pt idx="36">
                  <c:v>3</c:v>
                </c:pt>
                <c:pt idx="37">
                  <c:v>3</c:v>
                </c:pt>
                <c:pt idx="38">
                  <c:v>3</c:v>
                </c:pt>
                <c:pt idx="39">
                  <c:v>3</c:v>
                </c:pt>
                <c:pt idx="40">
                  <c:v>3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1</c:v>
                </c:pt>
                <c:pt idx="47">
                  <c:v>2</c:v>
                </c:pt>
                <c:pt idx="48">
                  <c:v>2</c:v>
                </c:pt>
                <c:pt idx="49">
                  <c:v>1</c:v>
                </c:pt>
                <c:pt idx="50">
                  <c:v>1</c:v>
                </c:pt>
                <c:pt idx="51">
                  <c:v>0</c:v>
                </c:pt>
                <c:pt idx="52">
                  <c:v>0</c:v>
                </c:pt>
                <c:pt idx="53">
                  <c:v>-1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-1</c:v>
                </c:pt>
                <c:pt idx="61">
                  <c:v>-1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-1</c:v>
                </c:pt>
                <c:pt idx="69">
                  <c:v>-1</c:v>
                </c:pt>
                <c:pt idx="70">
                  <c:v>0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1</c:v>
                </c:pt>
                <c:pt idx="83">
                  <c:v>-1</c:v>
                </c:pt>
                <c:pt idx="84">
                  <c:v>-1</c:v>
                </c:pt>
                <c:pt idx="85">
                  <c:v>-1</c:v>
                </c:pt>
                <c:pt idx="86">
                  <c:v>-2</c:v>
                </c:pt>
                <c:pt idx="87">
                  <c:v>-2</c:v>
                </c:pt>
                <c:pt idx="88">
                  <c:v>-2</c:v>
                </c:pt>
                <c:pt idx="89">
                  <c:v>-2</c:v>
                </c:pt>
                <c:pt idx="90">
                  <c:v>-2</c:v>
                </c:pt>
                <c:pt idx="91">
                  <c:v>-2</c:v>
                </c:pt>
                <c:pt idx="92">
                  <c:v>-2</c:v>
                </c:pt>
                <c:pt idx="93">
                  <c:v>-1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1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3</c:v>
                </c:pt>
                <c:pt idx="107">
                  <c:v>5</c:v>
                </c:pt>
                <c:pt idx="108">
                  <c:v>6</c:v>
                </c:pt>
                <c:pt idx="109">
                  <c:v>6</c:v>
                </c:pt>
                <c:pt idx="110">
                  <c:v>7</c:v>
                </c:pt>
                <c:pt idx="111">
                  <c:v>6</c:v>
                </c:pt>
                <c:pt idx="112">
                  <c:v>6</c:v>
                </c:pt>
                <c:pt idx="113">
                  <c:v>6</c:v>
                </c:pt>
                <c:pt idx="114">
                  <c:v>6</c:v>
                </c:pt>
                <c:pt idx="115">
                  <c:v>5</c:v>
                </c:pt>
                <c:pt idx="116">
                  <c:v>6</c:v>
                </c:pt>
                <c:pt idx="117">
                  <c:v>6</c:v>
                </c:pt>
                <c:pt idx="118">
                  <c:v>5</c:v>
                </c:pt>
                <c:pt idx="119">
                  <c:v>6</c:v>
                </c:pt>
                <c:pt idx="120">
                  <c:v>5</c:v>
                </c:pt>
                <c:pt idx="121">
                  <c:v>5</c:v>
                </c:pt>
                <c:pt idx="122">
                  <c:v>5</c:v>
                </c:pt>
                <c:pt idx="123">
                  <c:v>6</c:v>
                </c:pt>
                <c:pt idx="124">
                  <c:v>6</c:v>
                </c:pt>
                <c:pt idx="125">
                  <c:v>5</c:v>
                </c:pt>
                <c:pt idx="126">
                  <c:v>4</c:v>
                </c:pt>
                <c:pt idx="127">
                  <c:v>4</c:v>
                </c:pt>
                <c:pt idx="128">
                  <c:v>4</c:v>
                </c:pt>
                <c:pt idx="129">
                  <c:v>4</c:v>
                </c:pt>
                <c:pt idx="130">
                  <c:v>4</c:v>
                </c:pt>
                <c:pt idx="131">
                  <c:v>2</c:v>
                </c:pt>
                <c:pt idx="132">
                  <c:v>1</c:v>
                </c:pt>
                <c:pt idx="133">
                  <c:v>1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1</c:v>
                </c:pt>
                <c:pt idx="139">
                  <c:v>3</c:v>
                </c:pt>
                <c:pt idx="140">
                  <c:v>3</c:v>
                </c:pt>
                <c:pt idx="141">
                  <c:v>2</c:v>
                </c:pt>
                <c:pt idx="142">
                  <c:v>3</c:v>
                </c:pt>
                <c:pt idx="143">
                  <c:v>3</c:v>
                </c:pt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1</c:v>
                </c:pt>
                <c:pt idx="148">
                  <c:v>0</c:v>
                </c:pt>
                <c:pt idx="149">
                  <c:v>1</c:v>
                </c:pt>
                <c:pt idx="150">
                  <c:v>1</c:v>
                </c:pt>
                <c:pt idx="151">
                  <c:v>1</c:v>
                </c:pt>
                <c:pt idx="152">
                  <c:v>2</c:v>
                </c:pt>
                <c:pt idx="153">
                  <c:v>3</c:v>
                </c:pt>
                <c:pt idx="154">
                  <c:v>3</c:v>
                </c:pt>
                <c:pt idx="155">
                  <c:v>3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1</c:v>
                </c:pt>
                <c:pt idx="163">
                  <c:v>0</c:v>
                </c:pt>
                <c:pt idx="164">
                  <c:v>1</c:v>
                </c:pt>
                <c:pt idx="165">
                  <c:v>1</c:v>
                </c:pt>
                <c:pt idx="166">
                  <c:v>0</c:v>
                </c:pt>
                <c:pt idx="167">
                  <c:v>-1</c:v>
                </c:pt>
                <c:pt idx="168">
                  <c:v>-1</c:v>
                </c:pt>
                <c:pt idx="169">
                  <c:v>-1</c:v>
                </c:pt>
                <c:pt idx="170">
                  <c:v>-2</c:v>
                </c:pt>
                <c:pt idx="171">
                  <c:v>-1</c:v>
                </c:pt>
                <c:pt idx="172">
                  <c:v>0</c:v>
                </c:pt>
                <c:pt idx="173">
                  <c:v>-1</c:v>
                </c:pt>
                <c:pt idx="174">
                  <c:v>-1</c:v>
                </c:pt>
                <c:pt idx="175">
                  <c:v>0</c:v>
                </c:pt>
                <c:pt idx="176">
                  <c:v>-2</c:v>
                </c:pt>
                <c:pt idx="177">
                  <c:v>-3</c:v>
                </c:pt>
                <c:pt idx="178">
                  <c:v>-2</c:v>
                </c:pt>
                <c:pt idx="179">
                  <c:v>-2</c:v>
                </c:pt>
                <c:pt idx="180">
                  <c:v>0</c:v>
                </c:pt>
                <c:pt idx="181">
                  <c:v>1</c:v>
                </c:pt>
                <c:pt idx="182">
                  <c:v>2</c:v>
                </c:pt>
                <c:pt idx="183">
                  <c:v>4</c:v>
                </c:pt>
                <c:pt idx="184">
                  <c:v>6</c:v>
                </c:pt>
                <c:pt idx="185">
                  <c:v>6</c:v>
                </c:pt>
                <c:pt idx="186">
                  <c:v>8</c:v>
                </c:pt>
                <c:pt idx="187">
                  <c:v>8</c:v>
                </c:pt>
                <c:pt idx="188">
                  <c:v>9</c:v>
                </c:pt>
                <c:pt idx="189">
                  <c:v>10</c:v>
                </c:pt>
                <c:pt idx="190">
                  <c:v>11</c:v>
                </c:pt>
                <c:pt idx="191">
                  <c:v>13</c:v>
                </c:pt>
                <c:pt idx="192">
                  <c:v>14</c:v>
                </c:pt>
                <c:pt idx="193">
                  <c:v>18</c:v>
                </c:pt>
                <c:pt idx="194">
                  <c:v>19</c:v>
                </c:pt>
                <c:pt idx="195">
                  <c:v>21</c:v>
                </c:pt>
                <c:pt idx="196">
                  <c:v>21</c:v>
                </c:pt>
                <c:pt idx="197">
                  <c:v>21</c:v>
                </c:pt>
                <c:pt idx="198">
                  <c:v>23</c:v>
                </c:pt>
                <c:pt idx="199">
                  <c:v>22</c:v>
                </c:pt>
                <c:pt idx="200">
                  <c:v>24</c:v>
                </c:pt>
                <c:pt idx="201">
                  <c:v>24</c:v>
                </c:pt>
                <c:pt idx="202">
                  <c:v>24</c:v>
                </c:pt>
                <c:pt idx="203">
                  <c:v>25</c:v>
                </c:pt>
                <c:pt idx="204">
                  <c:v>26</c:v>
                </c:pt>
                <c:pt idx="205">
                  <c:v>26</c:v>
                </c:pt>
                <c:pt idx="206">
                  <c:v>25</c:v>
                </c:pt>
                <c:pt idx="207">
                  <c:v>23</c:v>
                </c:pt>
                <c:pt idx="208">
                  <c:v>21</c:v>
                </c:pt>
                <c:pt idx="209">
                  <c:v>21</c:v>
                </c:pt>
                <c:pt idx="210">
                  <c:v>21</c:v>
                </c:pt>
                <c:pt idx="211">
                  <c:v>22</c:v>
                </c:pt>
                <c:pt idx="212">
                  <c:v>20</c:v>
                </c:pt>
                <c:pt idx="213">
                  <c:v>21</c:v>
                </c:pt>
                <c:pt idx="214">
                  <c:v>22</c:v>
                </c:pt>
                <c:pt idx="215">
                  <c:v>21</c:v>
                </c:pt>
                <c:pt idx="216">
                  <c:v>20</c:v>
                </c:pt>
                <c:pt idx="217">
                  <c:v>18</c:v>
                </c:pt>
                <c:pt idx="218">
                  <c:v>19</c:v>
                </c:pt>
                <c:pt idx="219">
                  <c:v>19</c:v>
                </c:pt>
                <c:pt idx="220">
                  <c:v>18</c:v>
                </c:pt>
                <c:pt idx="221">
                  <c:v>18</c:v>
                </c:pt>
                <c:pt idx="222">
                  <c:v>17</c:v>
                </c:pt>
                <c:pt idx="223">
                  <c:v>17</c:v>
                </c:pt>
                <c:pt idx="224">
                  <c:v>16</c:v>
                </c:pt>
                <c:pt idx="225">
                  <c:v>18</c:v>
                </c:pt>
                <c:pt idx="226">
                  <c:v>19</c:v>
                </c:pt>
                <c:pt idx="227">
                  <c:v>19</c:v>
                </c:pt>
                <c:pt idx="228">
                  <c:v>17</c:v>
                </c:pt>
                <c:pt idx="229">
                  <c:v>18</c:v>
                </c:pt>
                <c:pt idx="230">
                  <c:v>18</c:v>
                </c:pt>
                <c:pt idx="231">
                  <c:v>18</c:v>
                </c:pt>
                <c:pt idx="232">
                  <c:v>18</c:v>
                </c:pt>
                <c:pt idx="233">
                  <c:v>18</c:v>
                </c:pt>
                <c:pt idx="234">
                  <c:v>19</c:v>
                </c:pt>
                <c:pt idx="235">
                  <c:v>18</c:v>
                </c:pt>
                <c:pt idx="236">
                  <c:v>17</c:v>
                </c:pt>
                <c:pt idx="237">
                  <c:v>16</c:v>
                </c:pt>
                <c:pt idx="238">
                  <c:v>15</c:v>
                </c:pt>
                <c:pt idx="239">
                  <c:v>16</c:v>
                </c:pt>
                <c:pt idx="240">
                  <c:v>16</c:v>
                </c:pt>
                <c:pt idx="241">
                  <c:v>17</c:v>
                </c:pt>
                <c:pt idx="242">
                  <c:v>19</c:v>
                </c:pt>
                <c:pt idx="243">
                  <c:v>19</c:v>
                </c:pt>
                <c:pt idx="244">
                  <c:v>19</c:v>
                </c:pt>
                <c:pt idx="245">
                  <c:v>19</c:v>
                </c:pt>
                <c:pt idx="246">
                  <c:v>18</c:v>
                </c:pt>
                <c:pt idx="247">
                  <c:v>18</c:v>
                </c:pt>
                <c:pt idx="248">
                  <c:v>17</c:v>
                </c:pt>
                <c:pt idx="249">
                  <c:v>14</c:v>
                </c:pt>
                <c:pt idx="250">
                  <c:v>12</c:v>
                </c:pt>
                <c:pt idx="251">
                  <c:v>12</c:v>
                </c:pt>
                <c:pt idx="252">
                  <c:v>12</c:v>
                </c:pt>
                <c:pt idx="253">
                  <c:v>12</c:v>
                </c:pt>
                <c:pt idx="254">
                  <c:v>12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9</c:v>
                </c:pt>
                <c:pt idx="259">
                  <c:v>10</c:v>
                </c:pt>
                <c:pt idx="260">
                  <c:v>11</c:v>
                </c:pt>
                <c:pt idx="261">
                  <c:v>9</c:v>
                </c:pt>
                <c:pt idx="262">
                  <c:v>10</c:v>
                </c:pt>
                <c:pt idx="263">
                  <c:v>8</c:v>
                </c:pt>
                <c:pt idx="264">
                  <c:v>8</c:v>
                </c:pt>
                <c:pt idx="265">
                  <c:v>6</c:v>
                </c:pt>
                <c:pt idx="266">
                  <c:v>3</c:v>
                </c:pt>
                <c:pt idx="267">
                  <c:v>3</c:v>
                </c:pt>
                <c:pt idx="268">
                  <c:v>5</c:v>
                </c:pt>
                <c:pt idx="269">
                  <c:v>6</c:v>
                </c:pt>
                <c:pt idx="270">
                  <c:v>6</c:v>
                </c:pt>
                <c:pt idx="271">
                  <c:v>8</c:v>
                </c:pt>
                <c:pt idx="272">
                  <c:v>10</c:v>
                </c:pt>
                <c:pt idx="273">
                  <c:v>11</c:v>
                </c:pt>
                <c:pt idx="274">
                  <c:v>11</c:v>
                </c:pt>
                <c:pt idx="275">
                  <c:v>10</c:v>
                </c:pt>
                <c:pt idx="276">
                  <c:v>10</c:v>
                </c:pt>
                <c:pt idx="277">
                  <c:v>8</c:v>
                </c:pt>
                <c:pt idx="278">
                  <c:v>8</c:v>
                </c:pt>
                <c:pt idx="279">
                  <c:v>10</c:v>
                </c:pt>
                <c:pt idx="280">
                  <c:v>10</c:v>
                </c:pt>
                <c:pt idx="281">
                  <c:v>10</c:v>
                </c:pt>
                <c:pt idx="282">
                  <c:v>9</c:v>
                </c:pt>
                <c:pt idx="283">
                  <c:v>12</c:v>
                </c:pt>
                <c:pt idx="284">
                  <c:v>11</c:v>
                </c:pt>
                <c:pt idx="285">
                  <c:v>12</c:v>
                </c:pt>
                <c:pt idx="286">
                  <c:v>10</c:v>
                </c:pt>
                <c:pt idx="287">
                  <c:v>10</c:v>
                </c:pt>
                <c:pt idx="288">
                  <c:v>10</c:v>
                </c:pt>
                <c:pt idx="289">
                  <c:v>7</c:v>
                </c:pt>
                <c:pt idx="290">
                  <c:v>7</c:v>
                </c:pt>
                <c:pt idx="291">
                  <c:v>6</c:v>
                </c:pt>
                <c:pt idx="292">
                  <c:v>6</c:v>
                </c:pt>
                <c:pt idx="293">
                  <c:v>5</c:v>
                </c:pt>
                <c:pt idx="294">
                  <c:v>5</c:v>
                </c:pt>
                <c:pt idx="295">
                  <c:v>4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2</c:v>
                </c:pt>
                <c:pt idx="302">
                  <c:v>2</c:v>
                </c:pt>
                <c:pt idx="303">
                  <c:v>0</c:v>
                </c:pt>
                <c:pt idx="304">
                  <c:v>-1</c:v>
                </c:pt>
                <c:pt idx="305">
                  <c:v>-2</c:v>
                </c:pt>
                <c:pt idx="306">
                  <c:v>-4</c:v>
                </c:pt>
                <c:pt idx="307">
                  <c:v>-8</c:v>
                </c:pt>
                <c:pt idx="308">
                  <c:v>-8</c:v>
                </c:pt>
                <c:pt idx="309">
                  <c:v>-8</c:v>
                </c:pt>
                <c:pt idx="310">
                  <c:v>-9</c:v>
                </c:pt>
                <c:pt idx="311">
                  <c:v>-9</c:v>
                </c:pt>
                <c:pt idx="312">
                  <c:v>-9</c:v>
                </c:pt>
                <c:pt idx="313">
                  <c:v>-6</c:v>
                </c:pt>
                <c:pt idx="314">
                  <c:v>-6</c:v>
                </c:pt>
                <c:pt idx="315">
                  <c:v>-5</c:v>
                </c:pt>
                <c:pt idx="316">
                  <c:v>-5</c:v>
                </c:pt>
                <c:pt idx="317">
                  <c:v>-4</c:v>
                </c:pt>
                <c:pt idx="318">
                  <c:v>-1</c:v>
                </c:pt>
                <c:pt idx="319">
                  <c:v>-1</c:v>
                </c:pt>
                <c:pt idx="320">
                  <c:v>-1</c:v>
                </c:pt>
                <c:pt idx="321">
                  <c:v>-1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2</c:v>
                </c:pt>
                <c:pt idx="326">
                  <c:v>3</c:v>
                </c:pt>
                <c:pt idx="327">
                  <c:v>5</c:v>
                </c:pt>
                <c:pt idx="328">
                  <c:v>8</c:v>
                </c:pt>
                <c:pt idx="329">
                  <c:v>9</c:v>
                </c:pt>
                <c:pt idx="330">
                  <c:v>13</c:v>
                </c:pt>
                <c:pt idx="331">
                  <c:v>14</c:v>
                </c:pt>
                <c:pt idx="332">
                  <c:v>15</c:v>
                </c:pt>
                <c:pt idx="333">
                  <c:v>15</c:v>
                </c:pt>
                <c:pt idx="334">
                  <c:v>16</c:v>
                </c:pt>
                <c:pt idx="335">
                  <c:v>16</c:v>
                </c:pt>
                <c:pt idx="336">
                  <c:v>16</c:v>
                </c:pt>
                <c:pt idx="337">
                  <c:v>14</c:v>
                </c:pt>
                <c:pt idx="338">
                  <c:v>13</c:v>
                </c:pt>
                <c:pt idx="339">
                  <c:v>13</c:v>
                </c:pt>
                <c:pt idx="340">
                  <c:v>12</c:v>
                </c:pt>
                <c:pt idx="341">
                  <c:v>11</c:v>
                </c:pt>
                <c:pt idx="342">
                  <c:v>8</c:v>
                </c:pt>
                <c:pt idx="343">
                  <c:v>6</c:v>
                </c:pt>
                <c:pt idx="344">
                  <c:v>7</c:v>
                </c:pt>
                <c:pt idx="345">
                  <c:v>7</c:v>
                </c:pt>
                <c:pt idx="346">
                  <c:v>6</c:v>
                </c:pt>
                <c:pt idx="347">
                  <c:v>6</c:v>
                </c:pt>
                <c:pt idx="348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A8-405F-B832-4EF6EFBD10A5}"/>
            </c:ext>
          </c:extLst>
        </c:ser>
        <c:ser>
          <c:idx val="1"/>
          <c:order val="1"/>
          <c:tx>
            <c:strRef>
              <c:f>Stance!$EW$883</c:f>
              <c:strCache>
                <c:ptCount val="1"/>
                <c:pt idx="0">
                  <c:v>Action intensity weighted policy step coun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Stance!$EU$884:$EU$1232</c:f>
              <c:numCache>
                <c:formatCode>m/d/yyyy</c:formatCode>
                <c:ptCount val="349"/>
                <c:pt idx="0">
                  <c:v>34699</c:v>
                </c:pt>
                <c:pt idx="1">
                  <c:v>34730</c:v>
                </c:pt>
                <c:pt idx="2">
                  <c:v>34758</c:v>
                </c:pt>
                <c:pt idx="3">
                  <c:v>34789</c:v>
                </c:pt>
                <c:pt idx="4">
                  <c:v>34819</c:v>
                </c:pt>
                <c:pt idx="5">
                  <c:v>34850</c:v>
                </c:pt>
                <c:pt idx="6">
                  <c:v>34880</c:v>
                </c:pt>
                <c:pt idx="7">
                  <c:v>34911</c:v>
                </c:pt>
                <c:pt idx="8">
                  <c:v>34942</c:v>
                </c:pt>
                <c:pt idx="9">
                  <c:v>34972</c:v>
                </c:pt>
                <c:pt idx="10">
                  <c:v>35003</c:v>
                </c:pt>
                <c:pt idx="11">
                  <c:v>35033</c:v>
                </c:pt>
                <c:pt idx="12">
                  <c:v>35064</c:v>
                </c:pt>
                <c:pt idx="13">
                  <c:v>35095</c:v>
                </c:pt>
                <c:pt idx="14">
                  <c:v>35124</c:v>
                </c:pt>
                <c:pt idx="15">
                  <c:v>35155</c:v>
                </c:pt>
                <c:pt idx="16">
                  <c:v>35185</c:v>
                </c:pt>
                <c:pt idx="17">
                  <c:v>35216</c:v>
                </c:pt>
                <c:pt idx="18">
                  <c:v>35246</c:v>
                </c:pt>
                <c:pt idx="19">
                  <c:v>35277</c:v>
                </c:pt>
                <c:pt idx="20">
                  <c:v>35308</c:v>
                </c:pt>
                <c:pt idx="21">
                  <c:v>35338</c:v>
                </c:pt>
                <c:pt idx="22">
                  <c:v>35369</c:v>
                </c:pt>
                <c:pt idx="23">
                  <c:v>35399</c:v>
                </c:pt>
                <c:pt idx="24">
                  <c:v>35430</c:v>
                </c:pt>
                <c:pt idx="25">
                  <c:v>35461</c:v>
                </c:pt>
                <c:pt idx="26">
                  <c:v>35489</c:v>
                </c:pt>
                <c:pt idx="27">
                  <c:v>35520</c:v>
                </c:pt>
                <c:pt idx="28">
                  <c:v>35550</c:v>
                </c:pt>
                <c:pt idx="29">
                  <c:v>35581</c:v>
                </c:pt>
                <c:pt idx="30">
                  <c:v>35611</c:v>
                </c:pt>
                <c:pt idx="31">
                  <c:v>35642</c:v>
                </c:pt>
                <c:pt idx="32">
                  <c:v>35673</c:v>
                </c:pt>
                <c:pt idx="33">
                  <c:v>35703</c:v>
                </c:pt>
                <c:pt idx="34">
                  <c:v>35734</c:v>
                </c:pt>
                <c:pt idx="35">
                  <c:v>35764</c:v>
                </c:pt>
                <c:pt idx="36">
                  <c:v>35795</c:v>
                </c:pt>
                <c:pt idx="37">
                  <c:v>35826</c:v>
                </c:pt>
                <c:pt idx="38">
                  <c:v>35854</c:v>
                </c:pt>
                <c:pt idx="39">
                  <c:v>35885</c:v>
                </c:pt>
                <c:pt idx="40">
                  <c:v>35915</c:v>
                </c:pt>
                <c:pt idx="41">
                  <c:v>35946</c:v>
                </c:pt>
                <c:pt idx="42">
                  <c:v>35976</c:v>
                </c:pt>
                <c:pt idx="43">
                  <c:v>36007</c:v>
                </c:pt>
                <c:pt idx="44">
                  <c:v>36038</c:v>
                </c:pt>
                <c:pt idx="45">
                  <c:v>36068</c:v>
                </c:pt>
                <c:pt idx="46">
                  <c:v>36099</c:v>
                </c:pt>
                <c:pt idx="47">
                  <c:v>36129</c:v>
                </c:pt>
                <c:pt idx="48">
                  <c:v>36160</c:v>
                </c:pt>
                <c:pt idx="49">
                  <c:v>36191</c:v>
                </c:pt>
                <c:pt idx="50">
                  <c:v>36219</c:v>
                </c:pt>
                <c:pt idx="51">
                  <c:v>36250</c:v>
                </c:pt>
                <c:pt idx="52">
                  <c:v>36280</c:v>
                </c:pt>
                <c:pt idx="53">
                  <c:v>36311</c:v>
                </c:pt>
                <c:pt idx="54">
                  <c:v>36341</c:v>
                </c:pt>
                <c:pt idx="55">
                  <c:v>36372</c:v>
                </c:pt>
                <c:pt idx="56">
                  <c:v>36403</c:v>
                </c:pt>
                <c:pt idx="57">
                  <c:v>36433</c:v>
                </c:pt>
                <c:pt idx="58">
                  <c:v>36464</c:v>
                </c:pt>
                <c:pt idx="59">
                  <c:v>36494</c:v>
                </c:pt>
                <c:pt idx="60">
                  <c:v>36525</c:v>
                </c:pt>
                <c:pt idx="61">
                  <c:v>36556</c:v>
                </c:pt>
                <c:pt idx="62">
                  <c:v>36585</c:v>
                </c:pt>
                <c:pt idx="63">
                  <c:v>36616</c:v>
                </c:pt>
                <c:pt idx="64">
                  <c:v>36646</c:v>
                </c:pt>
                <c:pt idx="65">
                  <c:v>36677</c:v>
                </c:pt>
                <c:pt idx="66">
                  <c:v>36707</c:v>
                </c:pt>
                <c:pt idx="67">
                  <c:v>36738</c:v>
                </c:pt>
                <c:pt idx="68">
                  <c:v>36769</c:v>
                </c:pt>
                <c:pt idx="69">
                  <c:v>36799</c:v>
                </c:pt>
                <c:pt idx="70">
                  <c:v>36830</c:v>
                </c:pt>
                <c:pt idx="71">
                  <c:v>36860</c:v>
                </c:pt>
                <c:pt idx="72">
                  <c:v>36891</c:v>
                </c:pt>
                <c:pt idx="73">
                  <c:v>36922</c:v>
                </c:pt>
                <c:pt idx="74">
                  <c:v>36950</c:v>
                </c:pt>
                <c:pt idx="75">
                  <c:v>36981</c:v>
                </c:pt>
                <c:pt idx="76">
                  <c:v>37011</c:v>
                </c:pt>
                <c:pt idx="77">
                  <c:v>37042</c:v>
                </c:pt>
                <c:pt idx="78">
                  <c:v>37072</c:v>
                </c:pt>
                <c:pt idx="79">
                  <c:v>37103</c:v>
                </c:pt>
                <c:pt idx="80">
                  <c:v>37134</c:v>
                </c:pt>
                <c:pt idx="81">
                  <c:v>37164</c:v>
                </c:pt>
                <c:pt idx="82">
                  <c:v>37195</c:v>
                </c:pt>
                <c:pt idx="83">
                  <c:v>37225</c:v>
                </c:pt>
                <c:pt idx="84">
                  <c:v>37256</c:v>
                </c:pt>
                <c:pt idx="85">
                  <c:v>37287</c:v>
                </c:pt>
                <c:pt idx="86">
                  <c:v>37315</c:v>
                </c:pt>
                <c:pt idx="87">
                  <c:v>37346</c:v>
                </c:pt>
                <c:pt idx="88">
                  <c:v>37376</c:v>
                </c:pt>
                <c:pt idx="89">
                  <c:v>37407</c:v>
                </c:pt>
                <c:pt idx="90">
                  <c:v>37437</c:v>
                </c:pt>
                <c:pt idx="91">
                  <c:v>37468</c:v>
                </c:pt>
                <c:pt idx="92">
                  <c:v>37499</c:v>
                </c:pt>
                <c:pt idx="93">
                  <c:v>37529</c:v>
                </c:pt>
                <c:pt idx="94">
                  <c:v>37560</c:v>
                </c:pt>
                <c:pt idx="95">
                  <c:v>37590</c:v>
                </c:pt>
                <c:pt idx="96">
                  <c:v>37621</c:v>
                </c:pt>
                <c:pt idx="97">
                  <c:v>37652</c:v>
                </c:pt>
                <c:pt idx="98">
                  <c:v>37680</c:v>
                </c:pt>
                <c:pt idx="99">
                  <c:v>37711</c:v>
                </c:pt>
                <c:pt idx="100">
                  <c:v>37741</c:v>
                </c:pt>
                <c:pt idx="101">
                  <c:v>37772</c:v>
                </c:pt>
                <c:pt idx="102">
                  <c:v>37802</c:v>
                </c:pt>
                <c:pt idx="103">
                  <c:v>37833</c:v>
                </c:pt>
                <c:pt idx="104">
                  <c:v>37864</c:v>
                </c:pt>
                <c:pt idx="105">
                  <c:v>37894</c:v>
                </c:pt>
                <c:pt idx="106">
                  <c:v>37925</c:v>
                </c:pt>
                <c:pt idx="107">
                  <c:v>37955</c:v>
                </c:pt>
                <c:pt idx="108">
                  <c:v>37986</c:v>
                </c:pt>
                <c:pt idx="109">
                  <c:v>38017</c:v>
                </c:pt>
                <c:pt idx="110">
                  <c:v>38046</c:v>
                </c:pt>
                <c:pt idx="111">
                  <c:v>38077</c:v>
                </c:pt>
                <c:pt idx="112">
                  <c:v>38107</c:v>
                </c:pt>
                <c:pt idx="113">
                  <c:v>38138</c:v>
                </c:pt>
                <c:pt idx="114">
                  <c:v>38168</c:v>
                </c:pt>
                <c:pt idx="115">
                  <c:v>38199</c:v>
                </c:pt>
                <c:pt idx="116">
                  <c:v>38230</c:v>
                </c:pt>
                <c:pt idx="117">
                  <c:v>38260</c:v>
                </c:pt>
                <c:pt idx="118">
                  <c:v>38291</c:v>
                </c:pt>
                <c:pt idx="119">
                  <c:v>38321</c:v>
                </c:pt>
                <c:pt idx="120">
                  <c:v>38352</c:v>
                </c:pt>
                <c:pt idx="121">
                  <c:v>38383</c:v>
                </c:pt>
                <c:pt idx="122">
                  <c:v>38411</c:v>
                </c:pt>
                <c:pt idx="123">
                  <c:v>38442</c:v>
                </c:pt>
                <c:pt idx="124">
                  <c:v>38472</c:v>
                </c:pt>
                <c:pt idx="125">
                  <c:v>38503</c:v>
                </c:pt>
                <c:pt idx="126">
                  <c:v>38533</c:v>
                </c:pt>
                <c:pt idx="127">
                  <c:v>38564</c:v>
                </c:pt>
                <c:pt idx="128">
                  <c:v>38595</c:v>
                </c:pt>
                <c:pt idx="129">
                  <c:v>38625</c:v>
                </c:pt>
                <c:pt idx="130">
                  <c:v>38656</c:v>
                </c:pt>
                <c:pt idx="131">
                  <c:v>38686</c:v>
                </c:pt>
                <c:pt idx="132">
                  <c:v>38717</c:v>
                </c:pt>
                <c:pt idx="133">
                  <c:v>38748</c:v>
                </c:pt>
                <c:pt idx="134">
                  <c:v>38776</c:v>
                </c:pt>
                <c:pt idx="135">
                  <c:v>38807</c:v>
                </c:pt>
                <c:pt idx="136">
                  <c:v>38837</c:v>
                </c:pt>
                <c:pt idx="137">
                  <c:v>38868</c:v>
                </c:pt>
                <c:pt idx="138">
                  <c:v>38898</c:v>
                </c:pt>
                <c:pt idx="139">
                  <c:v>38929</c:v>
                </c:pt>
                <c:pt idx="140">
                  <c:v>38960</c:v>
                </c:pt>
                <c:pt idx="141">
                  <c:v>38990</c:v>
                </c:pt>
                <c:pt idx="142">
                  <c:v>39021</c:v>
                </c:pt>
                <c:pt idx="143">
                  <c:v>39051</c:v>
                </c:pt>
                <c:pt idx="144">
                  <c:v>39082</c:v>
                </c:pt>
                <c:pt idx="145">
                  <c:v>39113</c:v>
                </c:pt>
                <c:pt idx="146">
                  <c:v>39141</c:v>
                </c:pt>
                <c:pt idx="147">
                  <c:v>39172</c:v>
                </c:pt>
                <c:pt idx="148">
                  <c:v>39202</c:v>
                </c:pt>
                <c:pt idx="149">
                  <c:v>39233</c:v>
                </c:pt>
                <c:pt idx="150">
                  <c:v>39263</c:v>
                </c:pt>
                <c:pt idx="151">
                  <c:v>39294</c:v>
                </c:pt>
                <c:pt idx="152">
                  <c:v>39325</c:v>
                </c:pt>
                <c:pt idx="153">
                  <c:v>39355</c:v>
                </c:pt>
                <c:pt idx="154">
                  <c:v>39386</c:v>
                </c:pt>
                <c:pt idx="155">
                  <c:v>39416</c:v>
                </c:pt>
                <c:pt idx="156">
                  <c:v>39447</c:v>
                </c:pt>
                <c:pt idx="157">
                  <c:v>39478</c:v>
                </c:pt>
                <c:pt idx="158">
                  <c:v>39507</c:v>
                </c:pt>
                <c:pt idx="159">
                  <c:v>39538</c:v>
                </c:pt>
                <c:pt idx="160">
                  <c:v>39568</c:v>
                </c:pt>
                <c:pt idx="161">
                  <c:v>39599</c:v>
                </c:pt>
                <c:pt idx="162">
                  <c:v>39629</c:v>
                </c:pt>
                <c:pt idx="163">
                  <c:v>39660</c:v>
                </c:pt>
                <c:pt idx="164">
                  <c:v>39691</c:v>
                </c:pt>
                <c:pt idx="165">
                  <c:v>39721</c:v>
                </c:pt>
                <c:pt idx="166">
                  <c:v>39752</c:v>
                </c:pt>
                <c:pt idx="167">
                  <c:v>39782</c:v>
                </c:pt>
                <c:pt idx="168">
                  <c:v>39813</c:v>
                </c:pt>
                <c:pt idx="169">
                  <c:v>39844</c:v>
                </c:pt>
                <c:pt idx="170">
                  <c:v>39872</c:v>
                </c:pt>
                <c:pt idx="171">
                  <c:v>39903</c:v>
                </c:pt>
                <c:pt idx="172">
                  <c:v>39933</c:v>
                </c:pt>
                <c:pt idx="173">
                  <c:v>39964</c:v>
                </c:pt>
                <c:pt idx="174">
                  <c:v>39994</c:v>
                </c:pt>
                <c:pt idx="175">
                  <c:v>40025</c:v>
                </c:pt>
                <c:pt idx="176">
                  <c:v>40056</c:v>
                </c:pt>
                <c:pt idx="177">
                  <c:v>40086</c:v>
                </c:pt>
                <c:pt idx="178">
                  <c:v>40117</c:v>
                </c:pt>
                <c:pt idx="179">
                  <c:v>40147</c:v>
                </c:pt>
                <c:pt idx="180">
                  <c:v>40178</c:v>
                </c:pt>
                <c:pt idx="181">
                  <c:v>40209</c:v>
                </c:pt>
                <c:pt idx="182">
                  <c:v>40237</c:v>
                </c:pt>
                <c:pt idx="183">
                  <c:v>40268</c:v>
                </c:pt>
                <c:pt idx="184">
                  <c:v>40298</c:v>
                </c:pt>
                <c:pt idx="185">
                  <c:v>40329</c:v>
                </c:pt>
                <c:pt idx="186">
                  <c:v>40359</c:v>
                </c:pt>
                <c:pt idx="187">
                  <c:v>40390</c:v>
                </c:pt>
                <c:pt idx="188">
                  <c:v>40421</c:v>
                </c:pt>
                <c:pt idx="189">
                  <c:v>40451</c:v>
                </c:pt>
                <c:pt idx="190">
                  <c:v>40482</c:v>
                </c:pt>
                <c:pt idx="191">
                  <c:v>40512</c:v>
                </c:pt>
                <c:pt idx="192">
                  <c:v>40543</c:v>
                </c:pt>
                <c:pt idx="193">
                  <c:v>40574</c:v>
                </c:pt>
                <c:pt idx="194">
                  <c:v>40602</c:v>
                </c:pt>
                <c:pt idx="195">
                  <c:v>40633</c:v>
                </c:pt>
                <c:pt idx="196">
                  <c:v>40663</c:v>
                </c:pt>
                <c:pt idx="197">
                  <c:v>40694</c:v>
                </c:pt>
                <c:pt idx="198">
                  <c:v>40724</c:v>
                </c:pt>
                <c:pt idx="199">
                  <c:v>40755</c:v>
                </c:pt>
                <c:pt idx="200">
                  <c:v>40786</c:v>
                </c:pt>
                <c:pt idx="201">
                  <c:v>40816</c:v>
                </c:pt>
                <c:pt idx="202">
                  <c:v>40847</c:v>
                </c:pt>
                <c:pt idx="203">
                  <c:v>40877</c:v>
                </c:pt>
                <c:pt idx="204">
                  <c:v>40908</c:v>
                </c:pt>
                <c:pt idx="205">
                  <c:v>40939</c:v>
                </c:pt>
                <c:pt idx="206">
                  <c:v>40968</c:v>
                </c:pt>
                <c:pt idx="207">
                  <c:v>40999</c:v>
                </c:pt>
                <c:pt idx="208">
                  <c:v>41029</c:v>
                </c:pt>
                <c:pt idx="209">
                  <c:v>41060</c:v>
                </c:pt>
                <c:pt idx="210">
                  <c:v>41090</c:v>
                </c:pt>
                <c:pt idx="211">
                  <c:v>41121</c:v>
                </c:pt>
                <c:pt idx="212">
                  <c:v>41152</c:v>
                </c:pt>
                <c:pt idx="213">
                  <c:v>41182</c:v>
                </c:pt>
                <c:pt idx="214">
                  <c:v>41213</c:v>
                </c:pt>
                <c:pt idx="215">
                  <c:v>41243</c:v>
                </c:pt>
                <c:pt idx="216">
                  <c:v>41274</c:v>
                </c:pt>
                <c:pt idx="217">
                  <c:v>41305</c:v>
                </c:pt>
                <c:pt idx="218">
                  <c:v>41333</c:v>
                </c:pt>
                <c:pt idx="219">
                  <c:v>41364</c:v>
                </c:pt>
                <c:pt idx="220">
                  <c:v>41394</c:v>
                </c:pt>
                <c:pt idx="221">
                  <c:v>41425</c:v>
                </c:pt>
                <c:pt idx="222">
                  <c:v>41455</c:v>
                </c:pt>
                <c:pt idx="223">
                  <c:v>41486</c:v>
                </c:pt>
                <c:pt idx="224">
                  <c:v>41517</c:v>
                </c:pt>
                <c:pt idx="225">
                  <c:v>41547</c:v>
                </c:pt>
                <c:pt idx="226">
                  <c:v>41578</c:v>
                </c:pt>
                <c:pt idx="227">
                  <c:v>41608</c:v>
                </c:pt>
                <c:pt idx="228">
                  <c:v>41639</c:v>
                </c:pt>
                <c:pt idx="229">
                  <c:v>41670</c:v>
                </c:pt>
                <c:pt idx="230">
                  <c:v>41698</c:v>
                </c:pt>
                <c:pt idx="231">
                  <c:v>41729</c:v>
                </c:pt>
                <c:pt idx="232">
                  <c:v>41759</c:v>
                </c:pt>
                <c:pt idx="233">
                  <c:v>41790</c:v>
                </c:pt>
                <c:pt idx="234">
                  <c:v>41820</c:v>
                </c:pt>
                <c:pt idx="235">
                  <c:v>41851</c:v>
                </c:pt>
                <c:pt idx="236">
                  <c:v>41882</c:v>
                </c:pt>
                <c:pt idx="237">
                  <c:v>41912</c:v>
                </c:pt>
                <c:pt idx="238">
                  <c:v>41943</c:v>
                </c:pt>
                <c:pt idx="239">
                  <c:v>41973</c:v>
                </c:pt>
                <c:pt idx="240">
                  <c:v>42004</c:v>
                </c:pt>
                <c:pt idx="241">
                  <c:v>42035</c:v>
                </c:pt>
                <c:pt idx="242">
                  <c:v>42063</c:v>
                </c:pt>
                <c:pt idx="243">
                  <c:v>42094</c:v>
                </c:pt>
                <c:pt idx="244">
                  <c:v>42124</c:v>
                </c:pt>
                <c:pt idx="245">
                  <c:v>42155</c:v>
                </c:pt>
                <c:pt idx="246">
                  <c:v>42185</c:v>
                </c:pt>
                <c:pt idx="247">
                  <c:v>42216</c:v>
                </c:pt>
                <c:pt idx="248">
                  <c:v>42247</c:v>
                </c:pt>
                <c:pt idx="249">
                  <c:v>42277</c:v>
                </c:pt>
                <c:pt idx="250">
                  <c:v>42308</c:v>
                </c:pt>
                <c:pt idx="251">
                  <c:v>42338</c:v>
                </c:pt>
                <c:pt idx="252">
                  <c:v>42369</c:v>
                </c:pt>
                <c:pt idx="253">
                  <c:v>42400</c:v>
                </c:pt>
                <c:pt idx="254">
                  <c:v>42429</c:v>
                </c:pt>
                <c:pt idx="255">
                  <c:v>42460</c:v>
                </c:pt>
                <c:pt idx="256">
                  <c:v>42490</c:v>
                </c:pt>
                <c:pt idx="257">
                  <c:v>42521</c:v>
                </c:pt>
                <c:pt idx="258">
                  <c:v>42551</c:v>
                </c:pt>
                <c:pt idx="259">
                  <c:v>42582</c:v>
                </c:pt>
                <c:pt idx="260">
                  <c:v>42613</c:v>
                </c:pt>
                <c:pt idx="261">
                  <c:v>42643</c:v>
                </c:pt>
                <c:pt idx="262">
                  <c:v>42674</c:v>
                </c:pt>
                <c:pt idx="263">
                  <c:v>42704</c:v>
                </c:pt>
                <c:pt idx="264">
                  <c:v>42735</c:v>
                </c:pt>
                <c:pt idx="265">
                  <c:v>42766</c:v>
                </c:pt>
                <c:pt idx="266">
                  <c:v>42794</c:v>
                </c:pt>
                <c:pt idx="267">
                  <c:v>42825</c:v>
                </c:pt>
                <c:pt idx="268">
                  <c:v>42855</c:v>
                </c:pt>
                <c:pt idx="269">
                  <c:v>42886</c:v>
                </c:pt>
                <c:pt idx="270">
                  <c:v>42916</c:v>
                </c:pt>
                <c:pt idx="271">
                  <c:v>42947</c:v>
                </c:pt>
                <c:pt idx="272">
                  <c:v>42978</c:v>
                </c:pt>
                <c:pt idx="273">
                  <c:v>43008</c:v>
                </c:pt>
                <c:pt idx="274">
                  <c:v>43039</c:v>
                </c:pt>
                <c:pt idx="275">
                  <c:v>43069</c:v>
                </c:pt>
                <c:pt idx="276">
                  <c:v>43100</c:v>
                </c:pt>
                <c:pt idx="277">
                  <c:v>43131</c:v>
                </c:pt>
                <c:pt idx="278">
                  <c:v>43159</c:v>
                </c:pt>
                <c:pt idx="279">
                  <c:v>43190</c:v>
                </c:pt>
                <c:pt idx="280">
                  <c:v>43220</c:v>
                </c:pt>
                <c:pt idx="281">
                  <c:v>43251</c:v>
                </c:pt>
                <c:pt idx="282">
                  <c:v>43281</c:v>
                </c:pt>
                <c:pt idx="283">
                  <c:v>43312</c:v>
                </c:pt>
                <c:pt idx="284">
                  <c:v>43343</c:v>
                </c:pt>
                <c:pt idx="285">
                  <c:v>43373</c:v>
                </c:pt>
                <c:pt idx="286">
                  <c:v>43404</c:v>
                </c:pt>
                <c:pt idx="287">
                  <c:v>43434</c:v>
                </c:pt>
                <c:pt idx="288">
                  <c:v>43465</c:v>
                </c:pt>
                <c:pt idx="289">
                  <c:v>43496</c:v>
                </c:pt>
                <c:pt idx="290">
                  <c:v>43524</c:v>
                </c:pt>
                <c:pt idx="291">
                  <c:v>43555</c:v>
                </c:pt>
                <c:pt idx="292">
                  <c:v>43585</c:v>
                </c:pt>
                <c:pt idx="293">
                  <c:v>43616</c:v>
                </c:pt>
                <c:pt idx="294">
                  <c:v>43646</c:v>
                </c:pt>
                <c:pt idx="295">
                  <c:v>43677</c:v>
                </c:pt>
                <c:pt idx="296">
                  <c:v>43708</c:v>
                </c:pt>
                <c:pt idx="297">
                  <c:v>43738</c:v>
                </c:pt>
                <c:pt idx="298">
                  <c:v>43769</c:v>
                </c:pt>
                <c:pt idx="299">
                  <c:v>43799</c:v>
                </c:pt>
                <c:pt idx="300">
                  <c:v>43830</c:v>
                </c:pt>
                <c:pt idx="301">
                  <c:v>43861</c:v>
                </c:pt>
                <c:pt idx="302">
                  <c:v>43890</c:v>
                </c:pt>
                <c:pt idx="303">
                  <c:v>43921</c:v>
                </c:pt>
                <c:pt idx="304">
                  <c:v>43951</c:v>
                </c:pt>
                <c:pt idx="305">
                  <c:v>43982</c:v>
                </c:pt>
                <c:pt idx="306">
                  <c:v>44012</c:v>
                </c:pt>
                <c:pt idx="307">
                  <c:v>44043</c:v>
                </c:pt>
                <c:pt idx="308">
                  <c:v>44074</c:v>
                </c:pt>
                <c:pt idx="309">
                  <c:v>44104</c:v>
                </c:pt>
                <c:pt idx="310">
                  <c:v>44135</c:v>
                </c:pt>
                <c:pt idx="311">
                  <c:v>44165</c:v>
                </c:pt>
                <c:pt idx="312">
                  <c:v>44196</c:v>
                </c:pt>
                <c:pt idx="313">
                  <c:v>44227</c:v>
                </c:pt>
                <c:pt idx="314">
                  <c:v>44255</c:v>
                </c:pt>
                <c:pt idx="315">
                  <c:v>44286</c:v>
                </c:pt>
                <c:pt idx="316">
                  <c:v>44316</c:v>
                </c:pt>
                <c:pt idx="317">
                  <c:v>44347</c:v>
                </c:pt>
                <c:pt idx="318">
                  <c:v>44377</c:v>
                </c:pt>
                <c:pt idx="319">
                  <c:v>44408</c:v>
                </c:pt>
                <c:pt idx="320">
                  <c:v>44439</c:v>
                </c:pt>
                <c:pt idx="321">
                  <c:v>44469</c:v>
                </c:pt>
                <c:pt idx="322">
                  <c:v>44500</c:v>
                </c:pt>
                <c:pt idx="323">
                  <c:v>44530</c:v>
                </c:pt>
                <c:pt idx="324">
                  <c:v>44561</c:v>
                </c:pt>
                <c:pt idx="325">
                  <c:v>44592</c:v>
                </c:pt>
                <c:pt idx="326">
                  <c:v>44620</c:v>
                </c:pt>
                <c:pt idx="327">
                  <c:v>44651</c:v>
                </c:pt>
                <c:pt idx="328">
                  <c:v>44681</c:v>
                </c:pt>
                <c:pt idx="329">
                  <c:v>44712</c:v>
                </c:pt>
                <c:pt idx="330">
                  <c:v>44742</c:v>
                </c:pt>
                <c:pt idx="331">
                  <c:v>44773</c:v>
                </c:pt>
                <c:pt idx="332">
                  <c:v>44804</c:v>
                </c:pt>
                <c:pt idx="333">
                  <c:v>44834</c:v>
                </c:pt>
                <c:pt idx="334">
                  <c:v>44865</c:v>
                </c:pt>
                <c:pt idx="335">
                  <c:v>44895</c:v>
                </c:pt>
                <c:pt idx="336">
                  <c:v>44926</c:v>
                </c:pt>
                <c:pt idx="337">
                  <c:v>44957</c:v>
                </c:pt>
                <c:pt idx="338">
                  <c:v>44985</c:v>
                </c:pt>
                <c:pt idx="339">
                  <c:v>45016</c:v>
                </c:pt>
                <c:pt idx="340">
                  <c:v>45046</c:v>
                </c:pt>
                <c:pt idx="341">
                  <c:v>45077</c:v>
                </c:pt>
                <c:pt idx="342">
                  <c:v>45107</c:v>
                </c:pt>
                <c:pt idx="343">
                  <c:v>45138</c:v>
                </c:pt>
                <c:pt idx="344">
                  <c:v>45169</c:v>
                </c:pt>
                <c:pt idx="345">
                  <c:v>45199</c:v>
                </c:pt>
                <c:pt idx="346">
                  <c:v>45230</c:v>
                </c:pt>
                <c:pt idx="347">
                  <c:v>45260</c:v>
                </c:pt>
                <c:pt idx="348">
                  <c:v>45291</c:v>
                </c:pt>
              </c:numCache>
            </c:numRef>
          </c:cat>
          <c:val>
            <c:numRef>
              <c:f>Stance!$EW$884:$EW$1232</c:f>
              <c:numCache>
                <c:formatCode>General</c:formatCode>
                <c:ptCount val="349"/>
                <c:pt idx="0">
                  <c:v>0.53602660662157409</c:v>
                </c:pt>
                <c:pt idx="1">
                  <c:v>0.53602660662157409</c:v>
                </c:pt>
                <c:pt idx="2">
                  <c:v>0.53602660662157409</c:v>
                </c:pt>
                <c:pt idx="3">
                  <c:v>0.53602660662157409</c:v>
                </c:pt>
                <c:pt idx="4">
                  <c:v>0.53602660662157409</c:v>
                </c:pt>
                <c:pt idx="5">
                  <c:v>0.53602660662157409</c:v>
                </c:pt>
                <c:pt idx="6">
                  <c:v>0.53602660662157409</c:v>
                </c:pt>
                <c:pt idx="7">
                  <c:v>0.53602660662157409</c:v>
                </c:pt>
                <c:pt idx="8">
                  <c:v>0.53602660662157409</c:v>
                </c:pt>
                <c:pt idx="9">
                  <c:v>0.53602660662157409</c:v>
                </c:pt>
                <c:pt idx="10">
                  <c:v>1.9654308909457714</c:v>
                </c:pt>
                <c:pt idx="11">
                  <c:v>1.9654308909457714</c:v>
                </c:pt>
                <c:pt idx="12">
                  <c:v>1.9654308909457714</c:v>
                </c:pt>
                <c:pt idx="13">
                  <c:v>1.9654308909457714</c:v>
                </c:pt>
                <c:pt idx="14">
                  <c:v>1.4294042843241972</c:v>
                </c:pt>
                <c:pt idx="15">
                  <c:v>1.4294042843241972</c:v>
                </c:pt>
                <c:pt idx="16">
                  <c:v>1.4294042843241972</c:v>
                </c:pt>
                <c:pt idx="17">
                  <c:v>2.5014574975673454</c:v>
                </c:pt>
                <c:pt idx="18">
                  <c:v>2.5014574975673454</c:v>
                </c:pt>
                <c:pt idx="19">
                  <c:v>2.5014574975673454</c:v>
                </c:pt>
                <c:pt idx="20">
                  <c:v>2.5014574975673454</c:v>
                </c:pt>
                <c:pt idx="21">
                  <c:v>2.5014574975673454</c:v>
                </c:pt>
                <c:pt idx="22">
                  <c:v>2.5014574975673454</c:v>
                </c:pt>
                <c:pt idx="23">
                  <c:v>2.5014574975673454</c:v>
                </c:pt>
                <c:pt idx="24">
                  <c:v>2.5014574975673454</c:v>
                </c:pt>
                <c:pt idx="25">
                  <c:v>2.6354641492227389</c:v>
                </c:pt>
                <c:pt idx="26">
                  <c:v>2.6354641492227389</c:v>
                </c:pt>
                <c:pt idx="27">
                  <c:v>2.6354641492227389</c:v>
                </c:pt>
                <c:pt idx="28">
                  <c:v>2.6354641492227389</c:v>
                </c:pt>
                <c:pt idx="29">
                  <c:v>3.7075173624658868</c:v>
                </c:pt>
                <c:pt idx="30">
                  <c:v>2.9277487463399785</c:v>
                </c:pt>
                <c:pt idx="31">
                  <c:v>2.9277487463399785</c:v>
                </c:pt>
                <c:pt idx="32">
                  <c:v>2.9277487463399785</c:v>
                </c:pt>
                <c:pt idx="33">
                  <c:v>2.9277487463399785</c:v>
                </c:pt>
                <c:pt idx="34">
                  <c:v>1.4983444620157815</c:v>
                </c:pt>
                <c:pt idx="35">
                  <c:v>1.4983444620157815</c:v>
                </c:pt>
                <c:pt idx="36">
                  <c:v>3.1064242818805039</c:v>
                </c:pt>
                <c:pt idx="37">
                  <c:v>3.1064242818805039</c:v>
                </c:pt>
                <c:pt idx="38">
                  <c:v>3.1064242818805039</c:v>
                </c:pt>
                <c:pt idx="39">
                  <c:v>3.1064242818805039</c:v>
                </c:pt>
                <c:pt idx="40">
                  <c:v>3.1064242818805039</c:v>
                </c:pt>
                <c:pt idx="41">
                  <c:v>2.0343710686373555</c:v>
                </c:pt>
                <c:pt idx="42">
                  <c:v>2.0343710686373555</c:v>
                </c:pt>
                <c:pt idx="43">
                  <c:v>2.0343710686373555</c:v>
                </c:pt>
                <c:pt idx="44">
                  <c:v>2.0343710686373555</c:v>
                </c:pt>
                <c:pt idx="45">
                  <c:v>2.0343710686373555</c:v>
                </c:pt>
                <c:pt idx="46">
                  <c:v>-4.5011907698399689E-2</c:v>
                </c:pt>
                <c:pt idx="47">
                  <c:v>0.22300139561238735</c:v>
                </c:pt>
                <c:pt idx="48">
                  <c:v>0.22300139561238735</c:v>
                </c:pt>
                <c:pt idx="49">
                  <c:v>8.899474395699386E-2</c:v>
                </c:pt>
                <c:pt idx="50">
                  <c:v>8.899474395699386E-2</c:v>
                </c:pt>
                <c:pt idx="51">
                  <c:v>-0.20341848709022181</c:v>
                </c:pt>
                <c:pt idx="52">
                  <c:v>-0.20341848709022181</c:v>
                </c:pt>
                <c:pt idx="53">
                  <c:v>-1.2754717003333698</c:v>
                </c:pt>
                <c:pt idx="54">
                  <c:v>-0.49570308420746145</c:v>
                </c:pt>
                <c:pt idx="55">
                  <c:v>-0.49570308420746145</c:v>
                </c:pt>
                <c:pt idx="56">
                  <c:v>-0.49570308420746145</c:v>
                </c:pt>
                <c:pt idx="57">
                  <c:v>-0.49570308420746145</c:v>
                </c:pt>
                <c:pt idx="58">
                  <c:v>-0.49570308420746145</c:v>
                </c:pt>
                <c:pt idx="59">
                  <c:v>-0.49570308420746145</c:v>
                </c:pt>
                <c:pt idx="60">
                  <c:v>-2.103782904072184</c:v>
                </c:pt>
                <c:pt idx="61">
                  <c:v>-2.103782904072184</c:v>
                </c:pt>
                <c:pt idx="62">
                  <c:v>0.57635012903568672</c:v>
                </c:pt>
                <c:pt idx="63">
                  <c:v>0.57635012903568672</c:v>
                </c:pt>
                <c:pt idx="64">
                  <c:v>0.57635012903568672</c:v>
                </c:pt>
                <c:pt idx="65">
                  <c:v>0.57635012903568672</c:v>
                </c:pt>
                <c:pt idx="66">
                  <c:v>0.57635012903568672</c:v>
                </c:pt>
                <c:pt idx="67">
                  <c:v>0.57635012903568672</c:v>
                </c:pt>
                <c:pt idx="68">
                  <c:v>0.47887905201994818</c:v>
                </c:pt>
                <c:pt idx="69">
                  <c:v>0.47887905201994818</c:v>
                </c:pt>
                <c:pt idx="70">
                  <c:v>2.5582620283557032</c:v>
                </c:pt>
                <c:pt idx="71">
                  <c:v>2.2902487250449162</c:v>
                </c:pt>
                <c:pt idx="72">
                  <c:v>2.2902487250449162</c:v>
                </c:pt>
                <c:pt idx="73">
                  <c:v>2.2902487250449162</c:v>
                </c:pt>
                <c:pt idx="74">
                  <c:v>2.2902487250449162</c:v>
                </c:pt>
                <c:pt idx="75">
                  <c:v>2.582661956092132</c:v>
                </c:pt>
                <c:pt idx="76">
                  <c:v>2.582661956092132</c:v>
                </c:pt>
                <c:pt idx="77">
                  <c:v>2.582661956092132</c:v>
                </c:pt>
                <c:pt idx="78">
                  <c:v>2.582661956092132</c:v>
                </c:pt>
                <c:pt idx="79">
                  <c:v>2.582661956092132</c:v>
                </c:pt>
                <c:pt idx="80">
                  <c:v>2.582661956092132</c:v>
                </c:pt>
                <c:pt idx="81">
                  <c:v>2.582661956092132</c:v>
                </c:pt>
                <c:pt idx="82">
                  <c:v>2.3877198020606549</c:v>
                </c:pt>
                <c:pt idx="83">
                  <c:v>2.3877198020606549</c:v>
                </c:pt>
                <c:pt idx="84">
                  <c:v>2.3877198020606549</c:v>
                </c:pt>
                <c:pt idx="85">
                  <c:v>2.3877198020606549</c:v>
                </c:pt>
                <c:pt idx="86">
                  <c:v>-0.29241323104721567</c:v>
                </c:pt>
                <c:pt idx="87">
                  <c:v>-0.29241323104721567</c:v>
                </c:pt>
                <c:pt idx="88">
                  <c:v>-0.29241323104721567</c:v>
                </c:pt>
                <c:pt idx="89">
                  <c:v>-0.29241323104721567</c:v>
                </c:pt>
                <c:pt idx="90">
                  <c:v>-0.29241323104721567</c:v>
                </c:pt>
                <c:pt idx="91">
                  <c:v>-0.29241323104721567</c:v>
                </c:pt>
                <c:pt idx="92">
                  <c:v>-3.3140166185351108</c:v>
                </c:pt>
                <c:pt idx="93">
                  <c:v>-2.5027852349078969</c:v>
                </c:pt>
                <c:pt idx="94">
                  <c:v>0.97419623443748193</c:v>
                </c:pt>
                <c:pt idx="95">
                  <c:v>0.97419623443748193</c:v>
                </c:pt>
                <c:pt idx="96">
                  <c:v>0.97419623443748193</c:v>
                </c:pt>
                <c:pt idx="97">
                  <c:v>0.97419623443748193</c:v>
                </c:pt>
                <c:pt idx="98">
                  <c:v>0.97419623443748193</c:v>
                </c:pt>
                <c:pt idx="99">
                  <c:v>0.97419623443748193</c:v>
                </c:pt>
                <c:pt idx="100">
                  <c:v>0.97419623443748193</c:v>
                </c:pt>
                <c:pt idx="101">
                  <c:v>1.0918124288383269</c:v>
                </c:pt>
                <c:pt idx="102">
                  <c:v>3.5039321586354104</c:v>
                </c:pt>
                <c:pt idx="103">
                  <c:v>3.5039321586354104</c:v>
                </c:pt>
                <c:pt idx="104">
                  <c:v>3.5039321586354104</c:v>
                </c:pt>
                <c:pt idx="105">
                  <c:v>3.5039321586354104</c:v>
                </c:pt>
                <c:pt idx="106">
                  <c:v>3.6988743126668879</c:v>
                </c:pt>
                <c:pt idx="107">
                  <c:v>6.6732648191445083</c:v>
                </c:pt>
                <c:pt idx="108">
                  <c:v>7.4773047290768693</c:v>
                </c:pt>
                <c:pt idx="109">
                  <c:v>7.4773047290768693</c:v>
                </c:pt>
                <c:pt idx="110">
                  <c:v>9.7745616145979017</c:v>
                </c:pt>
                <c:pt idx="111">
                  <c:v>9.3123997868351509</c:v>
                </c:pt>
                <c:pt idx="112">
                  <c:v>9.3123997868351509</c:v>
                </c:pt>
                <c:pt idx="113">
                  <c:v>9.3123997868351509</c:v>
                </c:pt>
                <c:pt idx="114">
                  <c:v>9.3123997868351509</c:v>
                </c:pt>
                <c:pt idx="115">
                  <c:v>9.2149287098194126</c:v>
                </c:pt>
                <c:pt idx="116">
                  <c:v>12.334003174323046</c:v>
                </c:pt>
                <c:pt idx="117">
                  <c:v>13.666878217182127</c:v>
                </c:pt>
                <c:pt idx="118">
                  <c:v>10.189896747836748</c:v>
                </c:pt>
                <c:pt idx="119">
                  <c:v>12.334003174323044</c:v>
                </c:pt>
                <c:pt idx="120">
                  <c:v>9.4098708638508874</c:v>
                </c:pt>
                <c:pt idx="121">
                  <c:v>9.4098708638508874</c:v>
                </c:pt>
                <c:pt idx="122">
                  <c:v>9.4098708638508874</c:v>
                </c:pt>
                <c:pt idx="123">
                  <c:v>9.5885463993914133</c:v>
                </c:pt>
                <c:pt idx="124">
                  <c:v>9.5885463993914133</c:v>
                </c:pt>
                <c:pt idx="125">
                  <c:v>9.4709302049905677</c:v>
                </c:pt>
                <c:pt idx="126">
                  <c:v>7.0588104751934848</c:v>
                </c:pt>
                <c:pt idx="127">
                  <c:v>5.6175810845768614</c:v>
                </c:pt>
                <c:pt idx="128">
                  <c:v>5.6175810845768614</c:v>
                </c:pt>
                <c:pt idx="129">
                  <c:v>5.6175810845768614</c:v>
                </c:pt>
                <c:pt idx="130">
                  <c:v>5.6175810845768614</c:v>
                </c:pt>
                <c:pt idx="131">
                  <c:v>2.6431905780992411</c:v>
                </c:pt>
                <c:pt idx="132">
                  <c:v>1.8391506681668794</c:v>
                </c:pt>
                <c:pt idx="133">
                  <c:v>1.8391506681668794</c:v>
                </c:pt>
                <c:pt idx="134">
                  <c:v>-0.45810621735415236</c:v>
                </c:pt>
                <c:pt idx="135">
                  <c:v>-0.55292197253847863</c:v>
                </c:pt>
                <c:pt idx="136">
                  <c:v>-0.55292197253847863</c:v>
                </c:pt>
                <c:pt idx="137">
                  <c:v>-0.55292197253847863</c:v>
                </c:pt>
                <c:pt idx="138">
                  <c:v>-1.6895365916904548E-2</c:v>
                </c:pt>
                <c:pt idx="139">
                  <c:v>0.88461562103119584</c:v>
                </c:pt>
                <c:pt idx="140">
                  <c:v>0.88461562103119584</c:v>
                </c:pt>
                <c:pt idx="141">
                  <c:v>-1.2594908054551006</c:v>
                </c:pt>
                <c:pt idx="142">
                  <c:v>1.4206422276527702</c:v>
                </c:pt>
                <c:pt idx="143">
                  <c:v>-0.68493688622378501</c:v>
                </c:pt>
                <c:pt idx="144">
                  <c:v>2.2391954242483716</c:v>
                </c:pt>
                <c:pt idx="145">
                  <c:v>2.2391954242483716</c:v>
                </c:pt>
                <c:pt idx="146">
                  <c:v>2.2391954242483716</c:v>
                </c:pt>
                <c:pt idx="147">
                  <c:v>-2.4509985331634812</c:v>
                </c:pt>
                <c:pt idx="148">
                  <c:v>-2.6737895663423124</c:v>
                </c:pt>
                <c:pt idx="149">
                  <c:v>-1.8697496564099512</c:v>
                </c:pt>
                <c:pt idx="150">
                  <c:v>-1.8697496564099512</c:v>
                </c:pt>
                <c:pt idx="151">
                  <c:v>-0.42852026579332736</c:v>
                </c:pt>
                <c:pt idx="152">
                  <c:v>0.64353294744982081</c:v>
                </c:pt>
                <c:pt idx="153">
                  <c:v>0.82220848299034444</c:v>
                </c:pt>
                <c:pt idx="154">
                  <c:v>0.82220848299034444</c:v>
                </c:pt>
                <c:pt idx="155">
                  <c:v>0.82220848299034444</c:v>
                </c:pt>
                <c:pt idx="156">
                  <c:v>0.52979525194312882</c:v>
                </c:pt>
                <c:pt idx="157">
                  <c:v>0.52979525194312882</c:v>
                </c:pt>
                <c:pt idx="158">
                  <c:v>0.52979525194312882</c:v>
                </c:pt>
                <c:pt idx="159">
                  <c:v>1.086772834890205</c:v>
                </c:pt>
                <c:pt idx="160">
                  <c:v>1.086772834890205</c:v>
                </c:pt>
                <c:pt idx="161">
                  <c:v>1.086772834890205</c:v>
                </c:pt>
                <c:pt idx="162">
                  <c:v>-3.4080233825799833E-2</c:v>
                </c:pt>
                <c:pt idx="163">
                  <c:v>0.72115982063370432</c:v>
                </c:pt>
                <c:pt idx="164">
                  <c:v>3.9373194603631489</c:v>
                </c:pt>
                <c:pt idx="165">
                  <c:v>3.9373194603631489</c:v>
                </c:pt>
                <c:pt idx="166">
                  <c:v>0.11072252608016631</c:v>
                </c:pt>
                <c:pt idx="167">
                  <c:v>7.2195213470425346E-2</c:v>
                </c:pt>
                <c:pt idx="168">
                  <c:v>7.2195213470425346E-2</c:v>
                </c:pt>
                <c:pt idx="169">
                  <c:v>7.2195213470425346E-2</c:v>
                </c:pt>
                <c:pt idx="170">
                  <c:v>-4.6064164832850256</c:v>
                </c:pt>
                <c:pt idx="171">
                  <c:v>-0.48478236947665204</c:v>
                </c:pt>
                <c:pt idx="172">
                  <c:v>-0.26199133629782084</c:v>
                </c:pt>
                <c:pt idx="173">
                  <c:v>-1.0660312462301809</c:v>
                </c:pt>
                <c:pt idx="174">
                  <c:v>-1.0660312462301809</c:v>
                </c:pt>
                <c:pt idx="175">
                  <c:v>-0.90378496950473952</c:v>
                </c:pt>
                <c:pt idx="176">
                  <c:v>-2.7556067988737967</c:v>
                </c:pt>
                <c:pt idx="177">
                  <c:v>-2.9342823344143198</c:v>
                </c:pt>
                <c:pt idx="178">
                  <c:v>-2.5992657052758359</c:v>
                </c:pt>
                <c:pt idx="179">
                  <c:v>-2.5992657052758359</c:v>
                </c:pt>
                <c:pt idx="180">
                  <c:v>-1.770825867607047</c:v>
                </c:pt>
                <c:pt idx="181">
                  <c:v>-1.4134747965259979</c:v>
                </c:pt>
                <c:pt idx="182">
                  <c:v>-0.34142158328284977</c:v>
                </c:pt>
                <c:pt idx="183">
                  <c:v>5.5548710895544655</c:v>
                </c:pt>
                <c:pt idx="184">
                  <c:v>6.2185230787049868</c:v>
                </c:pt>
                <c:pt idx="185">
                  <c:v>6.2185230787049868</c:v>
                </c:pt>
                <c:pt idx="186">
                  <c:v>10.019509180528864</c:v>
                </c:pt>
                <c:pt idx="187">
                  <c:v>8.4602292161369981</c:v>
                </c:pt>
                <c:pt idx="188">
                  <c:v>6.3448385007197148</c:v>
                </c:pt>
                <c:pt idx="189">
                  <c:v>7.0595406428818137</c:v>
                </c:pt>
                <c:pt idx="190">
                  <c:v>9.814084363921646</c:v>
                </c:pt>
                <c:pt idx="191">
                  <c:v>11.82418413875255</c:v>
                </c:pt>
                <c:pt idx="192">
                  <c:v>13.70027726192806</c:v>
                </c:pt>
                <c:pt idx="193">
                  <c:v>17.711259422851665</c:v>
                </c:pt>
                <c:pt idx="194">
                  <c:v>22.389871119607111</c:v>
                </c:pt>
                <c:pt idx="195">
                  <c:v>22.856330657187435</c:v>
                </c:pt>
                <c:pt idx="196">
                  <c:v>22.856330657187435</c:v>
                </c:pt>
                <c:pt idx="197">
                  <c:v>22.856330657187435</c:v>
                </c:pt>
                <c:pt idx="198">
                  <c:v>25.253560759022808</c:v>
                </c:pt>
                <c:pt idx="199">
                  <c:v>25.091314482297363</c:v>
                </c:pt>
                <c:pt idx="200">
                  <c:v>26.299904383720534</c:v>
                </c:pt>
                <c:pt idx="201">
                  <c:v>26.299904383720534</c:v>
                </c:pt>
                <c:pt idx="202">
                  <c:v>28.542920481666762</c:v>
                </c:pt>
                <c:pt idx="203">
                  <c:v>30.151000301531486</c:v>
                </c:pt>
                <c:pt idx="204">
                  <c:v>31.580404585855682</c:v>
                </c:pt>
                <c:pt idx="205">
                  <c:v>31.290056840602329</c:v>
                </c:pt>
                <c:pt idx="206">
                  <c:v>30.218003627359181</c:v>
                </c:pt>
                <c:pt idx="207">
                  <c:v>24.321710954521869</c:v>
                </c:pt>
                <c:pt idx="208">
                  <c:v>23.658058965371346</c:v>
                </c:pt>
                <c:pt idx="209">
                  <c:v>23.658058965371346</c:v>
                </c:pt>
                <c:pt idx="210">
                  <c:v>23.800999393803767</c:v>
                </c:pt>
                <c:pt idx="211">
                  <c:v>24.107300311873239</c:v>
                </c:pt>
                <c:pt idx="212">
                  <c:v>23.006531387561076</c:v>
                </c:pt>
                <c:pt idx="213">
                  <c:v>22.973774206045309</c:v>
                </c:pt>
                <c:pt idx="214">
                  <c:v>22.667473287975838</c:v>
                </c:pt>
                <c:pt idx="215">
                  <c:v>24.409559759495956</c:v>
                </c:pt>
                <c:pt idx="216">
                  <c:v>22.533466636320448</c:v>
                </c:pt>
                <c:pt idx="217">
                  <c:v>19.854893468999045</c:v>
                </c:pt>
                <c:pt idx="218">
                  <c:v>19.988900120654439</c:v>
                </c:pt>
                <c:pt idx="219">
                  <c:v>20.091000426677596</c:v>
                </c:pt>
                <c:pt idx="220">
                  <c:v>19.802197235519849</c:v>
                </c:pt>
                <c:pt idx="221">
                  <c:v>19.802197235519849</c:v>
                </c:pt>
                <c:pt idx="222">
                  <c:v>17.538973785339866</c:v>
                </c:pt>
                <c:pt idx="223">
                  <c:v>17.538973785339866</c:v>
                </c:pt>
                <c:pt idx="224">
                  <c:v>17.110152500042606</c:v>
                </c:pt>
                <c:pt idx="225">
                  <c:v>20.04043128290721</c:v>
                </c:pt>
                <c:pt idx="226">
                  <c:v>22.912002389808507</c:v>
                </c:pt>
                <c:pt idx="227">
                  <c:v>25.592135422916371</c:v>
                </c:pt>
                <c:pt idx="228">
                  <c:v>23.626704531970603</c:v>
                </c:pt>
                <c:pt idx="229">
                  <c:v>23.988522491440165</c:v>
                </c:pt>
                <c:pt idx="230">
                  <c:v>23.988522491440165</c:v>
                </c:pt>
                <c:pt idx="231">
                  <c:v>23.988522491440165</c:v>
                </c:pt>
                <c:pt idx="232">
                  <c:v>23.988522491440165</c:v>
                </c:pt>
                <c:pt idx="233">
                  <c:v>23.988522491440165</c:v>
                </c:pt>
                <c:pt idx="234">
                  <c:v>22.844999063980804</c:v>
                </c:pt>
                <c:pt idx="235">
                  <c:v>22.538698145911333</c:v>
                </c:pt>
                <c:pt idx="236">
                  <c:v>20.637910624576612</c:v>
                </c:pt>
                <c:pt idx="237">
                  <c:v>20.089972315585673</c:v>
                </c:pt>
                <c:pt idx="238">
                  <c:v>19.860246627033568</c:v>
                </c:pt>
                <c:pt idx="239">
                  <c:v>20.39627323365514</c:v>
                </c:pt>
                <c:pt idx="240">
                  <c:v>20.39627323365514</c:v>
                </c:pt>
                <c:pt idx="241">
                  <c:v>20.028712131971776</c:v>
                </c:pt>
                <c:pt idx="242">
                  <c:v>22.619507397309384</c:v>
                </c:pt>
                <c:pt idx="243">
                  <c:v>23.780898378322796</c:v>
                </c:pt>
                <c:pt idx="244">
                  <c:v>23.549855825396605</c:v>
                </c:pt>
                <c:pt idx="245">
                  <c:v>23.549855825396605</c:v>
                </c:pt>
                <c:pt idx="246">
                  <c:v>22.571014083651498</c:v>
                </c:pt>
                <c:pt idx="247">
                  <c:v>22.571014083651498</c:v>
                </c:pt>
                <c:pt idx="248">
                  <c:v>22.05116833956756</c:v>
                </c:pt>
                <c:pt idx="249">
                  <c:v>18.860966684660983</c:v>
                </c:pt>
                <c:pt idx="250">
                  <c:v>13.289491845922816</c:v>
                </c:pt>
                <c:pt idx="251">
                  <c:v>10.34134550950416</c:v>
                </c:pt>
                <c:pt idx="252">
                  <c:v>10.34134550950416</c:v>
                </c:pt>
                <c:pt idx="253">
                  <c:v>10.234140188179845</c:v>
                </c:pt>
                <c:pt idx="254">
                  <c:v>9.7908696736132761</c:v>
                </c:pt>
                <c:pt idx="255">
                  <c:v>6.5418337730886558</c:v>
                </c:pt>
                <c:pt idx="256">
                  <c:v>6.5418337730886558</c:v>
                </c:pt>
                <c:pt idx="257">
                  <c:v>6.5418337730886558</c:v>
                </c:pt>
                <c:pt idx="258">
                  <c:v>5.7556614167103453</c:v>
                </c:pt>
                <c:pt idx="259">
                  <c:v>6.5597013266427062</c:v>
                </c:pt>
                <c:pt idx="260">
                  <c:v>9.4609346374790597</c:v>
                </c:pt>
                <c:pt idx="261">
                  <c:v>8.5760396888135322</c:v>
                </c:pt>
                <c:pt idx="262">
                  <c:v>8.665377456583796</c:v>
                </c:pt>
                <c:pt idx="263">
                  <c:v>4.3771646036112015</c:v>
                </c:pt>
                <c:pt idx="264">
                  <c:v>4.3771646036112015</c:v>
                </c:pt>
                <c:pt idx="265">
                  <c:v>3.7825610192315353</c:v>
                </c:pt>
                <c:pt idx="266">
                  <c:v>1.0577591022385331</c:v>
                </c:pt>
                <c:pt idx="267">
                  <c:v>0.20011653164401561</c:v>
                </c:pt>
                <c:pt idx="268">
                  <c:v>1.0773133468090008</c:v>
                </c:pt>
                <c:pt idx="269">
                  <c:v>1.1845186681333171</c:v>
                </c:pt>
                <c:pt idx="270">
                  <c:v>2.0293537582230319</c:v>
                </c:pt>
                <c:pt idx="271">
                  <c:v>3.2354136231215733</c:v>
                </c:pt>
                <c:pt idx="272">
                  <c:v>4.8530647617886338</c:v>
                </c:pt>
                <c:pt idx="273">
                  <c:v>5.1129876338306062</c:v>
                </c:pt>
                <c:pt idx="274">
                  <c:v>5.2348586385827733</c:v>
                </c:pt>
                <c:pt idx="275">
                  <c:v>3.8947921220288375</c:v>
                </c:pt>
                <c:pt idx="276">
                  <c:v>3.8947921220288375</c:v>
                </c:pt>
                <c:pt idx="277">
                  <c:v>2.9742251479299604</c:v>
                </c:pt>
                <c:pt idx="278">
                  <c:v>3.4174956624965303</c:v>
                </c:pt>
                <c:pt idx="279">
                  <c:v>6.6665315630211515</c:v>
                </c:pt>
                <c:pt idx="280">
                  <c:v>6.6665315630211515</c:v>
                </c:pt>
                <c:pt idx="281">
                  <c:v>6.6665315630211515</c:v>
                </c:pt>
                <c:pt idx="282">
                  <c:v>5.2371272786969536</c:v>
                </c:pt>
                <c:pt idx="283">
                  <c:v>7.1132204018724625</c:v>
                </c:pt>
                <c:pt idx="284">
                  <c:v>5.3849905706533159</c:v>
                </c:pt>
                <c:pt idx="285">
                  <c:v>6.1358788676634495</c:v>
                </c:pt>
                <c:pt idx="286">
                  <c:v>4.9744878866500377</c:v>
                </c:pt>
                <c:pt idx="287">
                  <c:v>4.9744878866500377</c:v>
                </c:pt>
                <c:pt idx="288">
                  <c:v>4.9744878866500377</c:v>
                </c:pt>
                <c:pt idx="289">
                  <c:v>3.5693654774622878</c:v>
                </c:pt>
                <c:pt idx="290">
                  <c:v>3.5693654774622878</c:v>
                </c:pt>
                <c:pt idx="291">
                  <c:v>3.0869415315028697</c:v>
                </c:pt>
                <c:pt idx="292">
                  <c:v>3.6676370220095755</c:v>
                </c:pt>
                <c:pt idx="293">
                  <c:v>3.5604317006852595</c:v>
                </c:pt>
                <c:pt idx="294">
                  <c:v>3.5604317006852595</c:v>
                </c:pt>
                <c:pt idx="295">
                  <c:v>3.694438352340653</c:v>
                </c:pt>
                <c:pt idx="296">
                  <c:v>2.5966329577575298</c:v>
                </c:pt>
                <c:pt idx="297">
                  <c:v>2.5966329577575298</c:v>
                </c:pt>
                <c:pt idx="298">
                  <c:v>2.5966329577575298</c:v>
                </c:pt>
                <c:pt idx="299">
                  <c:v>2.5966329577575298</c:v>
                </c:pt>
                <c:pt idx="300">
                  <c:v>2.2080504536584922</c:v>
                </c:pt>
                <c:pt idx="301">
                  <c:v>2.4171171557214706</c:v>
                </c:pt>
                <c:pt idx="302">
                  <c:v>2.4171171557214706</c:v>
                </c:pt>
                <c:pt idx="303">
                  <c:v>1.0858047465346292</c:v>
                </c:pt>
                <c:pt idx="304">
                  <c:v>-0.47373248571718762</c:v>
                </c:pt>
                <c:pt idx="305">
                  <c:v>-4.3725755663467298</c:v>
                </c:pt>
                <c:pt idx="306">
                  <c:v>-6.1718095924684739</c:v>
                </c:pt>
                <c:pt idx="307">
                  <c:v>-8.8519426255763438</c:v>
                </c:pt>
                <c:pt idx="308">
                  <c:v>-8.3191007378903095</c:v>
                </c:pt>
                <c:pt idx="309">
                  <c:v>-8.3191007378903095</c:v>
                </c:pt>
                <c:pt idx="310">
                  <c:v>-9.2938115080476944</c:v>
                </c:pt>
                <c:pt idx="311">
                  <c:v>-9.2938115080476944</c:v>
                </c:pt>
                <c:pt idx="312">
                  <c:v>-9.2938115080476944</c:v>
                </c:pt>
                <c:pt idx="313">
                  <c:v>-7.1868801931559627</c:v>
                </c:pt>
                <c:pt idx="314">
                  <c:v>-7.1868801931559627</c:v>
                </c:pt>
                <c:pt idx="315">
                  <c:v>-5.2476131013210221</c:v>
                </c:pt>
                <c:pt idx="316">
                  <c:v>-5.5156264046318082</c:v>
                </c:pt>
                <c:pt idx="317">
                  <c:v>-4.9795997980102342</c:v>
                </c:pt>
                <c:pt idx="318">
                  <c:v>-3.576996844017116</c:v>
                </c:pt>
                <c:pt idx="319">
                  <c:v>-4.3810367539494779</c:v>
                </c:pt>
                <c:pt idx="320">
                  <c:v>-4.3810367539494779</c:v>
                </c:pt>
                <c:pt idx="321">
                  <c:v>-4.3810367539494779</c:v>
                </c:pt>
                <c:pt idx="322">
                  <c:v>-5.6401560798385777</c:v>
                </c:pt>
                <c:pt idx="323">
                  <c:v>-5.6401560798385777</c:v>
                </c:pt>
                <c:pt idx="324">
                  <c:v>-5.2515735757395401</c:v>
                </c:pt>
                <c:pt idx="325">
                  <c:v>-3.7896360544334371</c:v>
                </c:pt>
                <c:pt idx="326">
                  <c:v>-2.9855961445010761</c:v>
                </c:pt>
                <c:pt idx="327">
                  <c:v>-1.6542837353142363</c:v>
                </c:pt>
                <c:pt idx="328">
                  <c:v>0.56890548608810165</c:v>
                </c:pt>
                <c:pt idx="329">
                  <c:v>4.4677485667176438</c:v>
                </c:pt>
                <c:pt idx="330">
                  <c:v>8.9156819669169778</c:v>
                </c:pt>
                <c:pt idx="331">
                  <c:v>9.4517085735385518</c:v>
                </c:pt>
                <c:pt idx="332">
                  <c:v>9.9974174069604622</c:v>
                </c:pt>
                <c:pt idx="333">
                  <c:v>9.9974174069604622</c:v>
                </c:pt>
                <c:pt idx="334">
                  <c:v>10.972128177117849</c:v>
                </c:pt>
                <c:pt idx="335">
                  <c:v>10.972128177117849</c:v>
                </c:pt>
                <c:pt idx="336">
                  <c:v>10.972128177117849</c:v>
                </c:pt>
                <c:pt idx="337">
                  <c:v>10.14153709770188</c:v>
                </c:pt>
                <c:pt idx="338">
                  <c:v>8.7552817801447098</c:v>
                </c:pt>
                <c:pt idx="339">
                  <c:v>7.1848137804210026</c:v>
                </c:pt>
                <c:pt idx="340">
                  <c:v>6.5147805221440347</c:v>
                </c:pt>
                <c:pt idx="341">
                  <c:v>5.9787539155224625</c:v>
                </c:pt>
                <c:pt idx="342">
                  <c:v>4.5761509615293434</c:v>
                </c:pt>
                <c:pt idx="343">
                  <c:v>2.8921316700557393</c:v>
                </c:pt>
                <c:pt idx="344">
                  <c:v>3.0958005096748487</c:v>
                </c:pt>
                <c:pt idx="345">
                  <c:v>3.0958005096748487</c:v>
                </c:pt>
                <c:pt idx="346">
                  <c:v>4.3549198355639502</c:v>
                </c:pt>
                <c:pt idx="347">
                  <c:v>4.3549198355639502</c:v>
                </c:pt>
                <c:pt idx="348">
                  <c:v>4.3549198355639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A8-405F-B832-4EF6EFBD10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8146752"/>
        <c:axId val="1148144352"/>
      </c:lineChart>
      <c:dateAx>
        <c:axId val="114814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8144352"/>
        <c:crosses val="autoZero"/>
        <c:auto val="1"/>
        <c:lblOffset val="100"/>
        <c:baseTimeUnit val="months"/>
        <c:majorUnit val="36"/>
        <c:majorTimeUnit val="months"/>
      </c:dateAx>
      <c:valAx>
        <c:axId val="11481443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48146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Amasis MT Pro Black" panose="02040A04050005020304" pitchFamily="18" charset="0"/>
                <a:ea typeface="+mn-ea"/>
                <a:cs typeface="+mn-cs"/>
              </a:defRPr>
            </a:pPr>
            <a:r>
              <a:rPr lang="en-US" sz="2000">
                <a:latin typeface="Amasis MT Pro Black" panose="02040A04050005020304" pitchFamily="18" charset="0"/>
              </a:rPr>
              <a:t>Conventional metrics can </a:t>
            </a:r>
            <a:r>
              <a:rPr lang="en-US" sz="2000">
                <a:solidFill>
                  <a:srgbClr val="860000"/>
                </a:solidFill>
                <a:latin typeface="Amasis MT Pro Black" panose="02040A04050005020304" pitchFamily="18" charset="0"/>
              </a:rPr>
              <a:t>over- </a:t>
            </a:r>
            <a:r>
              <a:rPr lang="en-US" sz="2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masis MT Pro Black" panose="02040A04050005020304" pitchFamily="18" charset="0"/>
                <a:ea typeface="+mn-ea"/>
                <a:cs typeface="+mn-cs"/>
              </a:rPr>
              <a:t>or </a:t>
            </a:r>
            <a:r>
              <a:rPr lang="en-US" sz="2000" b="0" i="0" u="none" strike="noStrike" kern="1200" spc="0" baseline="0">
                <a:solidFill>
                  <a:schemeClr val="accent3"/>
                </a:solidFill>
                <a:latin typeface="Amasis MT Pro Black" panose="02040A04050005020304" pitchFamily="18" charset="0"/>
                <a:ea typeface="+mn-ea"/>
                <a:cs typeface="+mn-cs"/>
              </a:rPr>
              <a:t>underestimate</a:t>
            </a:r>
            <a:r>
              <a:rPr lang="en-US" sz="2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Amasis MT Pro Black" panose="02040A04050005020304" pitchFamily="18" charset="0"/>
                <a:ea typeface="+mn-ea"/>
                <a:cs typeface="+mn-cs"/>
              </a:rPr>
              <a:t> the true Macroprudential policy stanc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Amasis MT Pro Black" panose="02040A040500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42327997563369E-2"/>
          <c:y val="0.2368385123192337"/>
          <c:w val="0.8822684029395762"/>
          <c:h val="0.62592054622069881"/>
        </c:manualLayout>
      </c:layout>
      <c:areaChart>
        <c:grouping val="stacked"/>
        <c:varyColors val="0"/>
        <c:ser>
          <c:idx val="0"/>
          <c:order val="0"/>
          <c:spPr>
            <a:noFill/>
            <a:ln w="19050">
              <a:noFill/>
            </a:ln>
            <a:effectLst/>
          </c:spPr>
          <c:cat>
            <c:numRef>
              <c:f>Stance!$EU$884:$EU$1232</c:f>
              <c:numCache>
                <c:formatCode>m/d/yyyy</c:formatCode>
                <c:ptCount val="349"/>
                <c:pt idx="0">
                  <c:v>34699</c:v>
                </c:pt>
                <c:pt idx="1">
                  <c:v>34730</c:v>
                </c:pt>
                <c:pt idx="2">
                  <c:v>34758</c:v>
                </c:pt>
                <c:pt idx="3">
                  <c:v>34789</c:v>
                </c:pt>
                <c:pt idx="4">
                  <c:v>34819</c:v>
                </c:pt>
                <c:pt idx="5">
                  <c:v>34850</c:v>
                </c:pt>
                <c:pt idx="6">
                  <c:v>34880</c:v>
                </c:pt>
                <c:pt idx="7">
                  <c:v>34911</c:v>
                </c:pt>
                <c:pt idx="8">
                  <c:v>34942</c:v>
                </c:pt>
                <c:pt idx="9">
                  <c:v>34972</c:v>
                </c:pt>
                <c:pt idx="10">
                  <c:v>35003</c:v>
                </c:pt>
                <c:pt idx="11">
                  <c:v>35033</c:v>
                </c:pt>
                <c:pt idx="12">
                  <c:v>35064</c:v>
                </c:pt>
                <c:pt idx="13">
                  <c:v>35095</c:v>
                </c:pt>
                <c:pt idx="14">
                  <c:v>35124</c:v>
                </c:pt>
                <c:pt idx="15">
                  <c:v>35155</c:v>
                </c:pt>
                <c:pt idx="16">
                  <c:v>35185</c:v>
                </c:pt>
                <c:pt idx="17">
                  <c:v>35216</c:v>
                </c:pt>
                <c:pt idx="18">
                  <c:v>35246</c:v>
                </c:pt>
                <c:pt idx="19">
                  <c:v>35277</c:v>
                </c:pt>
                <c:pt idx="20">
                  <c:v>35308</c:v>
                </c:pt>
                <c:pt idx="21">
                  <c:v>35338</c:v>
                </c:pt>
                <c:pt idx="22">
                  <c:v>35369</c:v>
                </c:pt>
                <c:pt idx="23">
                  <c:v>35399</c:v>
                </c:pt>
                <c:pt idx="24">
                  <c:v>35430</c:v>
                </c:pt>
                <c:pt idx="25">
                  <c:v>35461</c:v>
                </c:pt>
                <c:pt idx="26">
                  <c:v>35489</c:v>
                </c:pt>
                <c:pt idx="27">
                  <c:v>35520</c:v>
                </c:pt>
                <c:pt idx="28">
                  <c:v>35550</c:v>
                </c:pt>
                <c:pt idx="29">
                  <c:v>35581</c:v>
                </c:pt>
                <c:pt idx="30">
                  <c:v>35611</c:v>
                </c:pt>
                <c:pt idx="31">
                  <c:v>35642</c:v>
                </c:pt>
                <c:pt idx="32">
                  <c:v>35673</c:v>
                </c:pt>
                <c:pt idx="33">
                  <c:v>35703</c:v>
                </c:pt>
                <c:pt idx="34">
                  <c:v>35734</c:v>
                </c:pt>
                <c:pt idx="35">
                  <c:v>35764</c:v>
                </c:pt>
                <c:pt idx="36">
                  <c:v>35795</c:v>
                </c:pt>
                <c:pt idx="37">
                  <c:v>35826</c:v>
                </c:pt>
                <c:pt idx="38">
                  <c:v>35854</c:v>
                </c:pt>
                <c:pt idx="39">
                  <c:v>35885</c:v>
                </c:pt>
                <c:pt idx="40">
                  <c:v>35915</c:v>
                </c:pt>
                <c:pt idx="41">
                  <c:v>35946</c:v>
                </c:pt>
                <c:pt idx="42">
                  <c:v>35976</c:v>
                </c:pt>
                <c:pt idx="43">
                  <c:v>36007</c:v>
                </c:pt>
                <c:pt idx="44">
                  <c:v>36038</c:v>
                </c:pt>
                <c:pt idx="45">
                  <c:v>36068</c:v>
                </c:pt>
                <c:pt idx="46">
                  <c:v>36099</c:v>
                </c:pt>
                <c:pt idx="47">
                  <c:v>36129</c:v>
                </c:pt>
                <c:pt idx="48">
                  <c:v>36160</c:v>
                </c:pt>
                <c:pt idx="49">
                  <c:v>36191</c:v>
                </c:pt>
                <c:pt idx="50">
                  <c:v>36219</c:v>
                </c:pt>
                <c:pt idx="51">
                  <c:v>36250</c:v>
                </c:pt>
                <c:pt idx="52">
                  <c:v>36280</c:v>
                </c:pt>
                <c:pt idx="53">
                  <c:v>36311</c:v>
                </c:pt>
                <c:pt idx="54">
                  <c:v>36341</c:v>
                </c:pt>
                <c:pt idx="55">
                  <c:v>36372</c:v>
                </c:pt>
                <c:pt idx="56">
                  <c:v>36403</c:v>
                </c:pt>
                <c:pt idx="57">
                  <c:v>36433</c:v>
                </c:pt>
                <c:pt idx="58">
                  <c:v>36464</c:v>
                </c:pt>
                <c:pt idx="59">
                  <c:v>36494</c:v>
                </c:pt>
                <c:pt idx="60">
                  <c:v>36525</c:v>
                </c:pt>
                <c:pt idx="61">
                  <c:v>36556</c:v>
                </c:pt>
                <c:pt idx="62">
                  <c:v>36585</c:v>
                </c:pt>
                <c:pt idx="63">
                  <c:v>36616</c:v>
                </c:pt>
                <c:pt idx="64">
                  <c:v>36646</c:v>
                </c:pt>
                <c:pt idx="65">
                  <c:v>36677</c:v>
                </c:pt>
                <c:pt idx="66">
                  <c:v>36707</c:v>
                </c:pt>
                <c:pt idx="67">
                  <c:v>36738</c:v>
                </c:pt>
                <c:pt idx="68">
                  <c:v>36769</c:v>
                </c:pt>
                <c:pt idx="69">
                  <c:v>36799</c:v>
                </c:pt>
                <c:pt idx="70">
                  <c:v>36830</c:v>
                </c:pt>
                <c:pt idx="71">
                  <c:v>36860</c:v>
                </c:pt>
                <c:pt idx="72">
                  <c:v>36891</c:v>
                </c:pt>
                <c:pt idx="73">
                  <c:v>36922</c:v>
                </c:pt>
                <c:pt idx="74">
                  <c:v>36950</c:v>
                </c:pt>
                <c:pt idx="75">
                  <c:v>36981</c:v>
                </c:pt>
                <c:pt idx="76">
                  <c:v>37011</c:v>
                </c:pt>
                <c:pt idx="77">
                  <c:v>37042</c:v>
                </c:pt>
                <c:pt idx="78">
                  <c:v>37072</c:v>
                </c:pt>
                <c:pt idx="79">
                  <c:v>37103</c:v>
                </c:pt>
                <c:pt idx="80">
                  <c:v>37134</c:v>
                </c:pt>
                <c:pt idx="81">
                  <c:v>37164</c:v>
                </c:pt>
                <c:pt idx="82">
                  <c:v>37195</c:v>
                </c:pt>
                <c:pt idx="83">
                  <c:v>37225</c:v>
                </c:pt>
                <c:pt idx="84">
                  <c:v>37256</c:v>
                </c:pt>
                <c:pt idx="85">
                  <c:v>37287</c:v>
                </c:pt>
                <c:pt idx="86">
                  <c:v>37315</c:v>
                </c:pt>
                <c:pt idx="87">
                  <c:v>37346</c:v>
                </c:pt>
                <c:pt idx="88">
                  <c:v>37376</c:v>
                </c:pt>
                <c:pt idx="89">
                  <c:v>37407</c:v>
                </c:pt>
                <c:pt idx="90">
                  <c:v>37437</c:v>
                </c:pt>
                <c:pt idx="91">
                  <c:v>37468</c:v>
                </c:pt>
                <c:pt idx="92">
                  <c:v>37499</c:v>
                </c:pt>
                <c:pt idx="93">
                  <c:v>37529</c:v>
                </c:pt>
                <c:pt idx="94">
                  <c:v>37560</c:v>
                </c:pt>
                <c:pt idx="95">
                  <c:v>37590</c:v>
                </c:pt>
                <c:pt idx="96">
                  <c:v>37621</c:v>
                </c:pt>
                <c:pt idx="97">
                  <c:v>37652</c:v>
                </c:pt>
                <c:pt idx="98">
                  <c:v>37680</c:v>
                </c:pt>
                <c:pt idx="99">
                  <c:v>37711</c:v>
                </c:pt>
                <c:pt idx="100">
                  <c:v>37741</c:v>
                </c:pt>
                <c:pt idx="101">
                  <c:v>37772</c:v>
                </c:pt>
                <c:pt idx="102">
                  <c:v>37802</c:v>
                </c:pt>
                <c:pt idx="103">
                  <c:v>37833</c:v>
                </c:pt>
                <c:pt idx="104">
                  <c:v>37864</c:v>
                </c:pt>
                <c:pt idx="105">
                  <c:v>37894</c:v>
                </c:pt>
                <c:pt idx="106">
                  <c:v>37925</c:v>
                </c:pt>
                <c:pt idx="107">
                  <c:v>37955</c:v>
                </c:pt>
                <c:pt idx="108">
                  <c:v>37986</c:v>
                </c:pt>
                <c:pt idx="109">
                  <c:v>38017</c:v>
                </c:pt>
                <c:pt idx="110">
                  <c:v>38046</c:v>
                </c:pt>
                <c:pt idx="111">
                  <c:v>38077</c:v>
                </c:pt>
                <c:pt idx="112">
                  <c:v>38107</c:v>
                </c:pt>
                <c:pt idx="113">
                  <c:v>38138</c:v>
                </c:pt>
                <c:pt idx="114">
                  <c:v>38168</c:v>
                </c:pt>
                <c:pt idx="115">
                  <c:v>38199</c:v>
                </c:pt>
                <c:pt idx="116">
                  <c:v>38230</c:v>
                </c:pt>
                <c:pt idx="117">
                  <c:v>38260</c:v>
                </c:pt>
                <c:pt idx="118">
                  <c:v>38291</c:v>
                </c:pt>
                <c:pt idx="119">
                  <c:v>38321</c:v>
                </c:pt>
                <c:pt idx="120">
                  <c:v>38352</c:v>
                </c:pt>
                <c:pt idx="121">
                  <c:v>38383</c:v>
                </c:pt>
                <c:pt idx="122">
                  <c:v>38411</c:v>
                </c:pt>
                <c:pt idx="123">
                  <c:v>38442</c:v>
                </c:pt>
                <c:pt idx="124">
                  <c:v>38472</c:v>
                </c:pt>
                <c:pt idx="125">
                  <c:v>38503</c:v>
                </c:pt>
                <c:pt idx="126">
                  <c:v>38533</c:v>
                </c:pt>
                <c:pt idx="127">
                  <c:v>38564</c:v>
                </c:pt>
                <c:pt idx="128">
                  <c:v>38595</c:v>
                </c:pt>
                <c:pt idx="129">
                  <c:v>38625</c:v>
                </c:pt>
                <c:pt idx="130">
                  <c:v>38656</c:v>
                </c:pt>
                <c:pt idx="131">
                  <c:v>38686</c:v>
                </c:pt>
                <c:pt idx="132">
                  <c:v>38717</c:v>
                </c:pt>
                <c:pt idx="133">
                  <c:v>38748</c:v>
                </c:pt>
                <c:pt idx="134">
                  <c:v>38776</c:v>
                </c:pt>
                <c:pt idx="135">
                  <c:v>38807</c:v>
                </c:pt>
                <c:pt idx="136">
                  <c:v>38837</c:v>
                </c:pt>
                <c:pt idx="137">
                  <c:v>38868</c:v>
                </c:pt>
                <c:pt idx="138">
                  <c:v>38898</c:v>
                </c:pt>
                <c:pt idx="139">
                  <c:v>38929</c:v>
                </c:pt>
                <c:pt idx="140">
                  <c:v>38960</c:v>
                </c:pt>
                <c:pt idx="141">
                  <c:v>38990</c:v>
                </c:pt>
                <c:pt idx="142">
                  <c:v>39021</c:v>
                </c:pt>
                <c:pt idx="143">
                  <c:v>39051</c:v>
                </c:pt>
                <c:pt idx="144">
                  <c:v>39082</c:v>
                </c:pt>
                <c:pt idx="145">
                  <c:v>39113</c:v>
                </c:pt>
                <c:pt idx="146">
                  <c:v>39141</c:v>
                </c:pt>
                <c:pt idx="147">
                  <c:v>39172</c:v>
                </c:pt>
                <c:pt idx="148">
                  <c:v>39202</c:v>
                </c:pt>
                <c:pt idx="149">
                  <c:v>39233</c:v>
                </c:pt>
                <c:pt idx="150">
                  <c:v>39263</c:v>
                </c:pt>
                <c:pt idx="151">
                  <c:v>39294</c:v>
                </c:pt>
                <c:pt idx="152">
                  <c:v>39325</c:v>
                </c:pt>
                <c:pt idx="153">
                  <c:v>39355</c:v>
                </c:pt>
                <c:pt idx="154">
                  <c:v>39386</c:v>
                </c:pt>
                <c:pt idx="155">
                  <c:v>39416</c:v>
                </c:pt>
                <c:pt idx="156">
                  <c:v>39447</c:v>
                </c:pt>
                <c:pt idx="157">
                  <c:v>39478</c:v>
                </c:pt>
                <c:pt idx="158">
                  <c:v>39507</c:v>
                </c:pt>
                <c:pt idx="159">
                  <c:v>39538</c:v>
                </c:pt>
                <c:pt idx="160">
                  <c:v>39568</c:v>
                </c:pt>
                <c:pt idx="161">
                  <c:v>39599</c:v>
                </c:pt>
                <c:pt idx="162">
                  <c:v>39629</c:v>
                </c:pt>
                <c:pt idx="163">
                  <c:v>39660</c:v>
                </c:pt>
                <c:pt idx="164">
                  <c:v>39691</c:v>
                </c:pt>
                <c:pt idx="165">
                  <c:v>39721</c:v>
                </c:pt>
                <c:pt idx="166">
                  <c:v>39752</c:v>
                </c:pt>
                <c:pt idx="167">
                  <c:v>39782</c:v>
                </c:pt>
                <c:pt idx="168">
                  <c:v>39813</c:v>
                </c:pt>
                <c:pt idx="169">
                  <c:v>39844</c:v>
                </c:pt>
                <c:pt idx="170">
                  <c:v>39872</c:v>
                </c:pt>
                <c:pt idx="171">
                  <c:v>39903</c:v>
                </c:pt>
                <c:pt idx="172">
                  <c:v>39933</c:v>
                </c:pt>
                <c:pt idx="173">
                  <c:v>39964</c:v>
                </c:pt>
                <c:pt idx="174">
                  <c:v>39994</c:v>
                </c:pt>
                <c:pt idx="175">
                  <c:v>40025</c:v>
                </c:pt>
                <c:pt idx="176">
                  <c:v>40056</c:v>
                </c:pt>
                <c:pt idx="177">
                  <c:v>40086</c:v>
                </c:pt>
                <c:pt idx="178">
                  <c:v>40117</c:v>
                </c:pt>
                <c:pt idx="179">
                  <c:v>40147</c:v>
                </c:pt>
                <c:pt idx="180">
                  <c:v>40178</c:v>
                </c:pt>
                <c:pt idx="181">
                  <c:v>40209</c:v>
                </c:pt>
                <c:pt idx="182">
                  <c:v>40237</c:v>
                </c:pt>
                <c:pt idx="183">
                  <c:v>40268</c:v>
                </c:pt>
                <c:pt idx="184">
                  <c:v>40298</c:v>
                </c:pt>
                <c:pt idx="185">
                  <c:v>40329</c:v>
                </c:pt>
                <c:pt idx="186">
                  <c:v>40359</c:v>
                </c:pt>
                <c:pt idx="187">
                  <c:v>40390</c:v>
                </c:pt>
                <c:pt idx="188">
                  <c:v>40421</c:v>
                </c:pt>
                <c:pt idx="189">
                  <c:v>40451</c:v>
                </c:pt>
                <c:pt idx="190">
                  <c:v>40482</c:v>
                </c:pt>
                <c:pt idx="191">
                  <c:v>40512</c:v>
                </c:pt>
                <c:pt idx="192">
                  <c:v>40543</c:v>
                </c:pt>
                <c:pt idx="193">
                  <c:v>40574</c:v>
                </c:pt>
                <c:pt idx="194">
                  <c:v>40602</c:v>
                </c:pt>
                <c:pt idx="195">
                  <c:v>40633</c:v>
                </c:pt>
                <c:pt idx="196">
                  <c:v>40663</c:v>
                </c:pt>
                <c:pt idx="197">
                  <c:v>40694</c:v>
                </c:pt>
                <c:pt idx="198">
                  <c:v>40724</c:v>
                </c:pt>
                <c:pt idx="199">
                  <c:v>40755</c:v>
                </c:pt>
                <c:pt idx="200">
                  <c:v>40786</c:v>
                </c:pt>
                <c:pt idx="201">
                  <c:v>40816</c:v>
                </c:pt>
                <c:pt idx="202">
                  <c:v>40847</c:v>
                </c:pt>
                <c:pt idx="203">
                  <c:v>40877</c:v>
                </c:pt>
                <c:pt idx="204">
                  <c:v>40908</c:v>
                </c:pt>
                <c:pt idx="205">
                  <c:v>40939</c:v>
                </c:pt>
                <c:pt idx="206">
                  <c:v>40968</c:v>
                </c:pt>
                <c:pt idx="207">
                  <c:v>40999</c:v>
                </c:pt>
                <c:pt idx="208">
                  <c:v>41029</c:v>
                </c:pt>
                <c:pt idx="209">
                  <c:v>41060</c:v>
                </c:pt>
                <c:pt idx="210">
                  <c:v>41090</c:v>
                </c:pt>
                <c:pt idx="211">
                  <c:v>41121</c:v>
                </c:pt>
                <c:pt idx="212">
                  <c:v>41152</c:v>
                </c:pt>
                <c:pt idx="213">
                  <c:v>41182</c:v>
                </c:pt>
                <c:pt idx="214">
                  <c:v>41213</c:v>
                </c:pt>
                <c:pt idx="215">
                  <c:v>41243</c:v>
                </c:pt>
                <c:pt idx="216">
                  <c:v>41274</c:v>
                </c:pt>
                <c:pt idx="217">
                  <c:v>41305</c:v>
                </c:pt>
                <c:pt idx="218">
                  <c:v>41333</c:v>
                </c:pt>
                <c:pt idx="219">
                  <c:v>41364</c:v>
                </c:pt>
                <c:pt idx="220">
                  <c:v>41394</c:v>
                </c:pt>
                <c:pt idx="221">
                  <c:v>41425</c:v>
                </c:pt>
                <c:pt idx="222">
                  <c:v>41455</c:v>
                </c:pt>
                <c:pt idx="223">
                  <c:v>41486</c:v>
                </c:pt>
                <c:pt idx="224">
                  <c:v>41517</c:v>
                </c:pt>
                <c:pt idx="225">
                  <c:v>41547</c:v>
                </c:pt>
                <c:pt idx="226">
                  <c:v>41578</c:v>
                </c:pt>
                <c:pt idx="227">
                  <c:v>41608</c:v>
                </c:pt>
                <c:pt idx="228">
                  <c:v>41639</c:v>
                </c:pt>
                <c:pt idx="229">
                  <c:v>41670</c:v>
                </c:pt>
                <c:pt idx="230">
                  <c:v>41698</c:v>
                </c:pt>
                <c:pt idx="231">
                  <c:v>41729</c:v>
                </c:pt>
                <c:pt idx="232">
                  <c:v>41759</c:v>
                </c:pt>
                <c:pt idx="233">
                  <c:v>41790</c:v>
                </c:pt>
                <c:pt idx="234">
                  <c:v>41820</c:v>
                </c:pt>
                <c:pt idx="235">
                  <c:v>41851</c:v>
                </c:pt>
                <c:pt idx="236">
                  <c:v>41882</c:v>
                </c:pt>
                <c:pt idx="237">
                  <c:v>41912</c:v>
                </c:pt>
                <c:pt idx="238">
                  <c:v>41943</c:v>
                </c:pt>
                <c:pt idx="239">
                  <c:v>41973</c:v>
                </c:pt>
                <c:pt idx="240">
                  <c:v>42004</c:v>
                </c:pt>
                <c:pt idx="241">
                  <c:v>42035</c:v>
                </c:pt>
                <c:pt idx="242">
                  <c:v>42063</c:v>
                </c:pt>
                <c:pt idx="243">
                  <c:v>42094</c:v>
                </c:pt>
                <c:pt idx="244">
                  <c:v>42124</c:v>
                </c:pt>
                <c:pt idx="245">
                  <c:v>42155</c:v>
                </c:pt>
                <c:pt idx="246">
                  <c:v>42185</c:v>
                </c:pt>
                <c:pt idx="247">
                  <c:v>42216</c:v>
                </c:pt>
                <c:pt idx="248">
                  <c:v>42247</c:v>
                </c:pt>
                <c:pt idx="249">
                  <c:v>42277</c:v>
                </c:pt>
                <c:pt idx="250">
                  <c:v>42308</c:v>
                </c:pt>
                <c:pt idx="251">
                  <c:v>42338</c:v>
                </c:pt>
                <c:pt idx="252">
                  <c:v>42369</c:v>
                </c:pt>
                <c:pt idx="253">
                  <c:v>42400</c:v>
                </c:pt>
                <c:pt idx="254">
                  <c:v>42429</c:v>
                </c:pt>
                <c:pt idx="255">
                  <c:v>42460</c:v>
                </c:pt>
                <c:pt idx="256">
                  <c:v>42490</c:v>
                </c:pt>
                <c:pt idx="257">
                  <c:v>42521</c:v>
                </c:pt>
                <c:pt idx="258">
                  <c:v>42551</c:v>
                </c:pt>
                <c:pt idx="259">
                  <c:v>42582</c:v>
                </c:pt>
                <c:pt idx="260">
                  <c:v>42613</c:v>
                </c:pt>
                <c:pt idx="261">
                  <c:v>42643</c:v>
                </c:pt>
                <c:pt idx="262">
                  <c:v>42674</c:v>
                </c:pt>
                <c:pt idx="263">
                  <c:v>42704</c:v>
                </c:pt>
                <c:pt idx="264">
                  <c:v>42735</c:v>
                </c:pt>
                <c:pt idx="265">
                  <c:v>42766</c:v>
                </c:pt>
                <c:pt idx="266">
                  <c:v>42794</c:v>
                </c:pt>
                <c:pt idx="267">
                  <c:v>42825</c:v>
                </c:pt>
                <c:pt idx="268">
                  <c:v>42855</c:v>
                </c:pt>
                <c:pt idx="269">
                  <c:v>42886</c:v>
                </c:pt>
                <c:pt idx="270">
                  <c:v>42916</c:v>
                </c:pt>
                <c:pt idx="271">
                  <c:v>42947</c:v>
                </c:pt>
                <c:pt idx="272">
                  <c:v>42978</c:v>
                </c:pt>
                <c:pt idx="273">
                  <c:v>43008</c:v>
                </c:pt>
                <c:pt idx="274">
                  <c:v>43039</c:v>
                </c:pt>
                <c:pt idx="275">
                  <c:v>43069</c:v>
                </c:pt>
                <c:pt idx="276">
                  <c:v>43100</c:v>
                </c:pt>
                <c:pt idx="277">
                  <c:v>43131</c:v>
                </c:pt>
                <c:pt idx="278">
                  <c:v>43159</c:v>
                </c:pt>
                <c:pt idx="279">
                  <c:v>43190</c:v>
                </c:pt>
                <c:pt idx="280">
                  <c:v>43220</c:v>
                </c:pt>
                <c:pt idx="281">
                  <c:v>43251</c:v>
                </c:pt>
                <c:pt idx="282">
                  <c:v>43281</c:v>
                </c:pt>
                <c:pt idx="283">
                  <c:v>43312</c:v>
                </c:pt>
                <c:pt idx="284">
                  <c:v>43343</c:v>
                </c:pt>
                <c:pt idx="285">
                  <c:v>43373</c:v>
                </c:pt>
                <c:pt idx="286">
                  <c:v>43404</c:v>
                </c:pt>
                <c:pt idx="287">
                  <c:v>43434</c:v>
                </c:pt>
                <c:pt idx="288">
                  <c:v>43465</c:v>
                </c:pt>
                <c:pt idx="289">
                  <c:v>43496</c:v>
                </c:pt>
                <c:pt idx="290">
                  <c:v>43524</c:v>
                </c:pt>
                <c:pt idx="291">
                  <c:v>43555</c:v>
                </c:pt>
                <c:pt idx="292">
                  <c:v>43585</c:v>
                </c:pt>
                <c:pt idx="293">
                  <c:v>43616</c:v>
                </c:pt>
                <c:pt idx="294">
                  <c:v>43646</c:v>
                </c:pt>
                <c:pt idx="295">
                  <c:v>43677</c:v>
                </c:pt>
                <c:pt idx="296">
                  <c:v>43708</c:v>
                </c:pt>
                <c:pt idx="297">
                  <c:v>43738</c:v>
                </c:pt>
                <c:pt idx="298">
                  <c:v>43769</c:v>
                </c:pt>
                <c:pt idx="299">
                  <c:v>43799</c:v>
                </c:pt>
                <c:pt idx="300">
                  <c:v>43830</c:v>
                </c:pt>
                <c:pt idx="301">
                  <c:v>43861</c:v>
                </c:pt>
                <c:pt idx="302">
                  <c:v>43890</c:v>
                </c:pt>
                <c:pt idx="303">
                  <c:v>43921</c:v>
                </c:pt>
                <c:pt idx="304">
                  <c:v>43951</c:v>
                </c:pt>
                <c:pt idx="305">
                  <c:v>43982</c:v>
                </c:pt>
                <c:pt idx="306">
                  <c:v>44012</c:v>
                </c:pt>
                <c:pt idx="307">
                  <c:v>44043</c:v>
                </c:pt>
                <c:pt idx="308">
                  <c:v>44074</c:v>
                </c:pt>
                <c:pt idx="309">
                  <c:v>44104</c:v>
                </c:pt>
                <c:pt idx="310">
                  <c:v>44135</c:v>
                </c:pt>
                <c:pt idx="311">
                  <c:v>44165</c:v>
                </c:pt>
                <c:pt idx="312">
                  <c:v>44196</c:v>
                </c:pt>
                <c:pt idx="313">
                  <c:v>44227</c:v>
                </c:pt>
                <c:pt idx="314">
                  <c:v>44255</c:v>
                </c:pt>
                <c:pt idx="315">
                  <c:v>44286</c:v>
                </c:pt>
                <c:pt idx="316">
                  <c:v>44316</c:v>
                </c:pt>
                <c:pt idx="317">
                  <c:v>44347</c:v>
                </c:pt>
                <c:pt idx="318">
                  <c:v>44377</c:v>
                </c:pt>
                <c:pt idx="319">
                  <c:v>44408</c:v>
                </c:pt>
                <c:pt idx="320">
                  <c:v>44439</c:v>
                </c:pt>
                <c:pt idx="321">
                  <c:v>44469</c:v>
                </c:pt>
                <c:pt idx="322">
                  <c:v>44500</c:v>
                </c:pt>
                <c:pt idx="323">
                  <c:v>44530</c:v>
                </c:pt>
                <c:pt idx="324">
                  <c:v>44561</c:v>
                </c:pt>
                <c:pt idx="325">
                  <c:v>44592</c:v>
                </c:pt>
                <c:pt idx="326">
                  <c:v>44620</c:v>
                </c:pt>
                <c:pt idx="327">
                  <c:v>44651</c:v>
                </c:pt>
                <c:pt idx="328">
                  <c:v>44681</c:v>
                </c:pt>
                <c:pt idx="329">
                  <c:v>44712</c:v>
                </c:pt>
                <c:pt idx="330">
                  <c:v>44742</c:v>
                </c:pt>
                <c:pt idx="331">
                  <c:v>44773</c:v>
                </c:pt>
                <c:pt idx="332">
                  <c:v>44804</c:v>
                </c:pt>
                <c:pt idx="333">
                  <c:v>44834</c:v>
                </c:pt>
                <c:pt idx="334">
                  <c:v>44865</c:v>
                </c:pt>
                <c:pt idx="335">
                  <c:v>44895</c:v>
                </c:pt>
                <c:pt idx="336">
                  <c:v>44926</c:v>
                </c:pt>
                <c:pt idx="337">
                  <c:v>44957</c:v>
                </c:pt>
                <c:pt idx="338">
                  <c:v>44985</c:v>
                </c:pt>
                <c:pt idx="339">
                  <c:v>45016</c:v>
                </c:pt>
                <c:pt idx="340">
                  <c:v>45046</c:v>
                </c:pt>
                <c:pt idx="341">
                  <c:v>45077</c:v>
                </c:pt>
                <c:pt idx="342">
                  <c:v>45107</c:v>
                </c:pt>
                <c:pt idx="343">
                  <c:v>45138</c:v>
                </c:pt>
                <c:pt idx="344">
                  <c:v>45169</c:v>
                </c:pt>
                <c:pt idx="345">
                  <c:v>45199</c:v>
                </c:pt>
                <c:pt idx="346">
                  <c:v>45230</c:v>
                </c:pt>
                <c:pt idx="347">
                  <c:v>45260</c:v>
                </c:pt>
                <c:pt idx="348">
                  <c:v>45291</c:v>
                </c:pt>
              </c:numCache>
            </c:numRef>
          </c:cat>
          <c:val>
            <c:numRef>
              <c:f>Stance!$EV$884:$EV$1232</c:f>
              <c:numCache>
                <c:formatCode>0.00</c:formatCode>
                <c:ptCount val="34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3</c:v>
                </c:pt>
                <c:pt idx="29">
                  <c:v>4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2</c:v>
                </c:pt>
                <c:pt idx="47">
                  <c:v>3</c:v>
                </c:pt>
                <c:pt idx="48">
                  <c:v>3</c:v>
                </c:pt>
                <c:pt idx="49">
                  <c:v>2</c:v>
                </c:pt>
                <c:pt idx="50">
                  <c:v>2</c:v>
                </c:pt>
                <c:pt idx="51">
                  <c:v>1</c:v>
                </c:pt>
                <c:pt idx="52">
                  <c:v>1</c:v>
                </c:pt>
                <c:pt idx="53">
                  <c:v>0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0</c:v>
                </c:pt>
                <c:pt idx="60">
                  <c:v>-1</c:v>
                </c:pt>
                <c:pt idx="61">
                  <c:v>0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0</c:v>
                </c:pt>
                <c:pt idx="69">
                  <c:v>0</c:v>
                </c:pt>
                <c:pt idx="70">
                  <c:v>1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1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0</c:v>
                </c:pt>
                <c:pt idx="86">
                  <c:v>-1</c:v>
                </c:pt>
                <c:pt idx="87">
                  <c:v>-1</c:v>
                </c:pt>
                <c:pt idx="88">
                  <c:v>-1</c:v>
                </c:pt>
                <c:pt idx="89">
                  <c:v>-1</c:v>
                </c:pt>
                <c:pt idx="90">
                  <c:v>-1</c:v>
                </c:pt>
                <c:pt idx="91">
                  <c:v>-1</c:v>
                </c:pt>
                <c:pt idx="92">
                  <c:v>-1</c:v>
                </c:pt>
                <c:pt idx="93">
                  <c:v>0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-1</c:v>
                </c:pt>
                <c:pt idx="101">
                  <c:v>0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2</c:v>
                </c:pt>
                <c:pt idx="106">
                  <c:v>3</c:v>
                </c:pt>
                <c:pt idx="107">
                  <c:v>5</c:v>
                </c:pt>
                <c:pt idx="108">
                  <c:v>5</c:v>
                </c:pt>
                <c:pt idx="109">
                  <c:v>7</c:v>
                </c:pt>
                <c:pt idx="110">
                  <c:v>8</c:v>
                </c:pt>
                <c:pt idx="111">
                  <c:v>6</c:v>
                </c:pt>
                <c:pt idx="112">
                  <c:v>6</c:v>
                </c:pt>
                <c:pt idx="113">
                  <c:v>6</c:v>
                </c:pt>
                <c:pt idx="114">
                  <c:v>6</c:v>
                </c:pt>
                <c:pt idx="115">
                  <c:v>6</c:v>
                </c:pt>
                <c:pt idx="116">
                  <c:v>6</c:v>
                </c:pt>
                <c:pt idx="117">
                  <c:v>6</c:v>
                </c:pt>
                <c:pt idx="118">
                  <c:v>5</c:v>
                </c:pt>
                <c:pt idx="119">
                  <c:v>6</c:v>
                </c:pt>
                <c:pt idx="120">
                  <c:v>5</c:v>
                </c:pt>
                <c:pt idx="121">
                  <c:v>7</c:v>
                </c:pt>
                <c:pt idx="122">
                  <c:v>7</c:v>
                </c:pt>
                <c:pt idx="123">
                  <c:v>8</c:v>
                </c:pt>
                <c:pt idx="124">
                  <c:v>8</c:v>
                </c:pt>
                <c:pt idx="125">
                  <c:v>7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6</c:v>
                </c:pt>
                <c:pt idx="130">
                  <c:v>6</c:v>
                </c:pt>
                <c:pt idx="131">
                  <c:v>4</c:v>
                </c:pt>
                <c:pt idx="132">
                  <c:v>3</c:v>
                </c:pt>
                <c:pt idx="133">
                  <c:v>1</c:v>
                </c:pt>
                <c:pt idx="134">
                  <c:v>0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2</c:v>
                </c:pt>
                <c:pt idx="139">
                  <c:v>3</c:v>
                </c:pt>
                <c:pt idx="140">
                  <c:v>4</c:v>
                </c:pt>
                <c:pt idx="141">
                  <c:v>3</c:v>
                </c:pt>
                <c:pt idx="142">
                  <c:v>5</c:v>
                </c:pt>
                <c:pt idx="143">
                  <c:v>5</c:v>
                </c:pt>
                <c:pt idx="144">
                  <c:v>6</c:v>
                </c:pt>
                <c:pt idx="145">
                  <c:v>5</c:v>
                </c:pt>
                <c:pt idx="146">
                  <c:v>5</c:v>
                </c:pt>
                <c:pt idx="147">
                  <c:v>2</c:v>
                </c:pt>
                <c:pt idx="148">
                  <c:v>1</c:v>
                </c:pt>
                <c:pt idx="149">
                  <c:v>2</c:v>
                </c:pt>
                <c:pt idx="150">
                  <c:v>2</c:v>
                </c:pt>
                <c:pt idx="151">
                  <c:v>3</c:v>
                </c:pt>
                <c:pt idx="152">
                  <c:v>4</c:v>
                </c:pt>
                <c:pt idx="153">
                  <c:v>5</c:v>
                </c:pt>
                <c:pt idx="154">
                  <c:v>6</c:v>
                </c:pt>
                <c:pt idx="155">
                  <c:v>6</c:v>
                </c:pt>
                <c:pt idx="156">
                  <c:v>5</c:v>
                </c:pt>
                <c:pt idx="157">
                  <c:v>7</c:v>
                </c:pt>
                <c:pt idx="158">
                  <c:v>7</c:v>
                </c:pt>
                <c:pt idx="159">
                  <c:v>8</c:v>
                </c:pt>
                <c:pt idx="160">
                  <c:v>8</c:v>
                </c:pt>
                <c:pt idx="161">
                  <c:v>8</c:v>
                </c:pt>
                <c:pt idx="162">
                  <c:v>6</c:v>
                </c:pt>
                <c:pt idx="163">
                  <c:v>5</c:v>
                </c:pt>
                <c:pt idx="164">
                  <c:v>6</c:v>
                </c:pt>
                <c:pt idx="165">
                  <c:v>6</c:v>
                </c:pt>
                <c:pt idx="166">
                  <c:v>3</c:v>
                </c:pt>
                <c:pt idx="167">
                  <c:v>1</c:v>
                </c:pt>
                <c:pt idx="168">
                  <c:v>1</c:v>
                </c:pt>
                <c:pt idx="169">
                  <c:v>2</c:v>
                </c:pt>
                <c:pt idx="170">
                  <c:v>1</c:v>
                </c:pt>
                <c:pt idx="171">
                  <c:v>2</c:v>
                </c:pt>
                <c:pt idx="172">
                  <c:v>3</c:v>
                </c:pt>
                <c:pt idx="173">
                  <c:v>1</c:v>
                </c:pt>
                <c:pt idx="174">
                  <c:v>1</c:v>
                </c:pt>
                <c:pt idx="175">
                  <c:v>0</c:v>
                </c:pt>
                <c:pt idx="176">
                  <c:v>-2</c:v>
                </c:pt>
                <c:pt idx="177">
                  <c:v>-3</c:v>
                </c:pt>
                <c:pt idx="178">
                  <c:v>-2</c:v>
                </c:pt>
                <c:pt idx="179">
                  <c:v>-2</c:v>
                </c:pt>
                <c:pt idx="180">
                  <c:v>0</c:v>
                </c:pt>
                <c:pt idx="181">
                  <c:v>2</c:v>
                </c:pt>
                <c:pt idx="182">
                  <c:v>3</c:v>
                </c:pt>
                <c:pt idx="183">
                  <c:v>6</c:v>
                </c:pt>
                <c:pt idx="184">
                  <c:v>8</c:v>
                </c:pt>
                <c:pt idx="185">
                  <c:v>8</c:v>
                </c:pt>
                <c:pt idx="186">
                  <c:v>10</c:v>
                </c:pt>
                <c:pt idx="187">
                  <c:v>10</c:v>
                </c:pt>
                <c:pt idx="188">
                  <c:v>11</c:v>
                </c:pt>
                <c:pt idx="189">
                  <c:v>12</c:v>
                </c:pt>
                <c:pt idx="190">
                  <c:v>14</c:v>
                </c:pt>
                <c:pt idx="191">
                  <c:v>17</c:v>
                </c:pt>
                <c:pt idx="192">
                  <c:v>19</c:v>
                </c:pt>
                <c:pt idx="193">
                  <c:v>22</c:v>
                </c:pt>
                <c:pt idx="194">
                  <c:v>23</c:v>
                </c:pt>
                <c:pt idx="195">
                  <c:v>25</c:v>
                </c:pt>
                <c:pt idx="196">
                  <c:v>25</c:v>
                </c:pt>
                <c:pt idx="197">
                  <c:v>26</c:v>
                </c:pt>
                <c:pt idx="198">
                  <c:v>28</c:v>
                </c:pt>
                <c:pt idx="199">
                  <c:v>28</c:v>
                </c:pt>
                <c:pt idx="200">
                  <c:v>30</c:v>
                </c:pt>
                <c:pt idx="201">
                  <c:v>30</c:v>
                </c:pt>
                <c:pt idx="202">
                  <c:v>29</c:v>
                </c:pt>
                <c:pt idx="203">
                  <c:v>30</c:v>
                </c:pt>
                <c:pt idx="204">
                  <c:v>31</c:v>
                </c:pt>
                <c:pt idx="205">
                  <c:v>30</c:v>
                </c:pt>
                <c:pt idx="206">
                  <c:v>29</c:v>
                </c:pt>
                <c:pt idx="207">
                  <c:v>26</c:v>
                </c:pt>
                <c:pt idx="208">
                  <c:v>24</c:v>
                </c:pt>
                <c:pt idx="209">
                  <c:v>23</c:v>
                </c:pt>
                <c:pt idx="210">
                  <c:v>23</c:v>
                </c:pt>
                <c:pt idx="211">
                  <c:v>24</c:v>
                </c:pt>
                <c:pt idx="212">
                  <c:v>22</c:v>
                </c:pt>
                <c:pt idx="213">
                  <c:v>23</c:v>
                </c:pt>
                <c:pt idx="214">
                  <c:v>24</c:v>
                </c:pt>
                <c:pt idx="215">
                  <c:v>23</c:v>
                </c:pt>
                <c:pt idx="216">
                  <c:v>21</c:v>
                </c:pt>
                <c:pt idx="217">
                  <c:v>19</c:v>
                </c:pt>
                <c:pt idx="218">
                  <c:v>21</c:v>
                </c:pt>
                <c:pt idx="219">
                  <c:v>21</c:v>
                </c:pt>
                <c:pt idx="220">
                  <c:v>20</c:v>
                </c:pt>
                <c:pt idx="221">
                  <c:v>20</c:v>
                </c:pt>
                <c:pt idx="222">
                  <c:v>19</c:v>
                </c:pt>
                <c:pt idx="223">
                  <c:v>19</c:v>
                </c:pt>
                <c:pt idx="224">
                  <c:v>18</c:v>
                </c:pt>
                <c:pt idx="225">
                  <c:v>20</c:v>
                </c:pt>
                <c:pt idx="226">
                  <c:v>21</c:v>
                </c:pt>
                <c:pt idx="227">
                  <c:v>21</c:v>
                </c:pt>
                <c:pt idx="228">
                  <c:v>19</c:v>
                </c:pt>
                <c:pt idx="229">
                  <c:v>19</c:v>
                </c:pt>
                <c:pt idx="230">
                  <c:v>20</c:v>
                </c:pt>
                <c:pt idx="231">
                  <c:v>20</c:v>
                </c:pt>
                <c:pt idx="232">
                  <c:v>20</c:v>
                </c:pt>
                <c:pt idx="233">
                  <c:v>21</c:v>
                </c:pt>
                <c:pt idx="234">
                  <c:v>22</c:v>
                </c:pt>
                <c:pt idx="235">
                  <c:v>21</c:v>
                </c:pt>
                <c:pt idx="236">
                  <c:v>19</c:v>
                </c:pt>
                <c:pt idx="237">
                  <c:v>17</c:v>
                </c:pt>
                <c:pt idx="238">
                  <c:v>16</c:v>
                </c:pt>
                <c:pt idx="239">
                  <c:v>17</c:v>
                </c:pt>
                <c:pt idx="240">
                  <c:v>17</c:v>
                </c:pt>
                <c:pt idx="241">
                  <c:v>17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</c:v>
                </c:pt>
                <c:pt idx="247">
                  <c:v>18</c:v>
                </c:pt>
                <c:pt idx="248">
                  <c:v>17</c:v>
                </c:pt>
                <c:pt idx="249">
                  <c:v>15</c:v>
                </c:pt>
                <c:pt idx="250">
                  <c:v>13</c:v>
                </c:pt>
                <c:pt idx="251">
                  <c:v>15</c:v>
                </c:pt>
                <c:pt idx="252">
                  <c:v>15</c:v>
                </c:pt>
                <c:pt idx="253">
                  <c:v>15</c:v>
                </c:pt>
                <c:pt idx="254">
                  <c:v>14</c:v>
                </c:pt>
                <c:pt idx="255">
                  <c:v>12</c:v>
                </c:pt>
                <c:pt idx="256">
                  <c:v>12</c:v>
                </c:pt>
                <c:pt idx="257">
                  <c:v>14</c:v>
                </c:pt>
                <c:pt idx="258">
                  <c:v>13</c:v>
                </c:pt>
                <c:pt idx="259">
                  <c:v>15</c:v>
                </c:pt>
                <c:pt idx="260">
                  <c:v>18</c:v>
                </c:pt>
                <c:pt idx="261">
                  <c:v>17</c:v>
                </c:pt>
                <c:pt idx="262">
                  <c:v>18</c:v>
                </c:pt>
                <c:pt idx="263">
                  <c:v>16</c:v>
                </c:pt>
                <c:pt idx="264">
                  <c:v>15</c:v>
                </c:pt>
                <c:pt idx="265">
                  <c:v>15</c:v>
                </c:pt>
                <c:pt idx="266">
                  <c:v>12</c:v>
                </c:pt>
                <c:pt idx="267">
                  <c:v>13</c:v>
                </c:pt>
                <c:pt idx="268">
                  <c:v>15</c:v>
                </c:pt>
                <c:pt idx="269">
                  <c:v>17</c:v>
                </c:pt>
                <c:pt idx="270">
                  <c:v>16</c:v>
                </c:pt>
                <c:pt idx="271">
                  <c:v>18</c:v>
                </c:pt>
                <c:pt idx="272">
                  <c:v>21</c:v>
                </c:pt>
                <c:pt idx="273">
                  <c:v>21</c:v>
                </c:pt>
                <c:pt idx="274">
                  <c:v>21</c:v>
                </c:pt>
                <c:pt idx="275">
                  <c:v>18</c:v>
                </c:pt>
                <c:pt idx="276">
                  <c:v>17</c:v>
                </c:pt>
                <c:pt idx="277">
                  <c:v>13</c:v>
                </c:pt>
                <c:pt idx="278">
                  <c:v>13</c:v>
                </c:pt>
                <c:pt idx="279">
                  <c:v>15</c:v>
                </c:pt>
                <c:pt idx="280">
                  <c:v>15</c:v>
                </c:pt>
                <c:pt idx="281">
                  <c:v>14</c:v>
                </c:pt>
                <c:pt idx="282">
                  <c:v>13</c:v>
                </c:pt>
                <c:pt idx="283">
                  <c:v>15</c:v>
                </c:pt>
                <c:pt idx="284">
                  <c:v>13</c:v>
                </c:pt>
                <c:pt idx="285">
                  <c:v>14</c:v>
                </c:pt>
                <c:pt idx="286">
                  <c:v>14</c:v>
                </c:pt>
                <c:pt idx="287">
                  <c:v>14</c:v>
                </c:pt>
                <c:pt idx="288">
                  <c:v>15</c:v>
                </c:pt>
                <c:pt idx="289">
                  <c:v>14</c:v>
                </c:pt>
                <c:pt idx="290">
                  <c:v>14</c:v>
                </c:pt>
                <c:pt idx="291">
                  <c:v>11</c:v>
                </c:pt>
                <c:pt idx="292">
                  <c:v>11</c:v>
                </c:pt>
                <c:pt idx="293">
                  <c:v>10</c:v>
                </c:pt>
                <c:pt idx="294">
                  <c:v>10</c:v>
                </c:pt>
                <c:pt idx="295">
                  <c:v>10</c:v>
                </c:pt>
                <c:pt idx="296">
                  <c:v>8</c:v>
                </c:pt>
                <c:pt idx="297">
                  <c:v>8</c:v>
                </c:pt>
                <c:pt idx="298">
                  <c:v>8</c:v>
                </c:pt>
                <c:pt idx="299">
                  <c:v>8</c:v>
                </c:pt>
                <c:pt idx="300">
                  <c:v>9</c:v>
                </c:pt>
                <c:pt idx="301">
                  <c:v>12</c:v>
                </c:pt>
                <c:pt idx="302">
                  <c:v>12</c:v>
                </c:pt>
                <c:pt idx="303">
                  <c:v>7</c:v>
                </c:pt>
                <c:pt idx="304">
                  <c:v>5</c:v>
                </c:pt>
                <c:pt idx="305">
                  <c:v>1</c:v>
                </c:pt>
                <c:pt idx="306">
                  <c:v>-1</c:v>
                </c:pt>
                <c:pt idx="307">
                  <c:v>-6</c:v>
                </c:pt>
                <c:pt idx="308">
                  <c:v>-7</c:v>
                </c:pt>
                <c:pt idx="309">
                  <c:v>-8</c:v>
                </c:pt>
                <c:pt idx="310">
                  <c:v>-12</c:v>
                </c:pt>
                <c:pt idx="311">
                  <c:v>-12</c:v>
                </c:pt>
                <c:pt idx="312">
                  <c:v>-13</c:v>
                </c:pt>
                <c:pt idx="313">
                  <c:v>-13</c:v>
                </c:pt>
                <c:pt idx="314">
                  <c:v>-14</c:v>
                </c:pt>
                <c:pt idx="315">
                  <c:v>-12</c:v>
                </c:pt>
                <c:pt idx="316">
                  <c:v>-12</c:v>
                </c:pt>
                <c:pt idx="317">
                  <c:v>-13</c:v>
                </c:pt>
                <c:pt idx="318">
                  <c:v>-10</c:v>
                </c:pt>
                <c:pt idx="319">
                  <c:v>-9</c:v>
                </c:pt>
                <c:pt idx="320">
                  <c:v>-10</c:v>
                </c:pt>
                <c:pt idx="321">
                  <c:v>-9</c:v>
                </c:pt>
                <c:pt idx="322">
                  <c:v>-6</c:v>
                </c:pt>
                <c:pt idx="323">
                  <c:v>-6</c:v>
                </c:pt>
                <c:pt idx="324">
                  <c:v>-5</c:v>
                </c:pt>
                <c:pt idx="325">
                  <c:v>-6</c:v>
                </c:pt>
                <c:pt idx="326">
                  <c:v>-4</c:v>
                </c:pt>
                <c:pt idx="327">
                  <c:v>2</c:v>
                </c:pt>
                <c:pt idx="328">
                  <c:v>7</c:v>
                </c:pt>
                <c:pt idx="329">
                  <c:v>10</c:v>
                </c:pt>
                <c:pt idx="330">
                  <c:v>14</c:v>
                </c:pt>
                <c:pt idx="331">
                  <c:v>16</c:v>
                </c:pt>
                <c:pt idx="332">
                  <c:v>18</c:v>
                </c:pt>
                <c:pt idx="333">
                  <c:v>20</c:v>
                </c:pt>
                <c:pt idx="334">
                  <c:v>22</c:v>
                </c:pt>
                <c:pt idx="335">
                  <c:v>22</c:v>
                </c:pt>
                <c:pt idx="336">
                  <c:v>23</c:v>
                </c:pt>
                <c:pt idx="337">
                  <c:v>22</c:v>
                </c:pt>
                <c:pt idx="338">
                  <c:v>24</c:v>
                </c:pt>
                <c:pt idx="339">
                  <c:v>24</c:v>
                </c:pt>
                <c:pt idx="340">
                  <c:v>24</c:v>
                </c:pt>
                <c:pt idx="341">
                  <c:v>24</c:v>
                </c:pt>
                <c:pt idx="342">
                  <c:v>21</c:v>
                </c:pt>
                <c:pt idx="343">
                  <c:v>19</c:v>
                </c:pt>
                <c:pt idx="344">
                  <c:v>20</c:v>
                </c:pt>
                <c:pt idx="345">
                  <c:v>19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CA-47F3-881A-AB1DCAB1ACCF}"/>
            </c:ext>
          </c:extLst>
        </c:ser>
        <c:ser>
          <c:idx val="1"/>
          <c:order val="1"/>
          <c:spPr>
            <a:solidFill>
              <a:srgbClr val="C00000"/>
            </a:solidFill>
            <a:ln>
              <a:noFill/>
            </a:ln>
            <a:effectLst/>
          </c:spPr>
          <c:cat>
            <c:numRef>
              <c:f>Stance!$EU$884:$EU$1232</c:f>
              <c:numCache>
                <c:formatCode>m/d/yyyy</c:formatCode>
                <c:ptCount val="349"/>
                <c:pt idx="0">
                  <c:v>34699</c:v>
                </c:pt>
                <c:pt idx="1">
                  <c:v>34730</c:v>
                </c:pt>
                <c:pt idx="2">
                  <c:v>34758</c:v>
                </c:pt>
                <c:pt idx="3">
                  <c:v>34789</c:v>
                </c:pt>
                <c:pt idx="4">
                  <c:v>34819</c:v>
                </c:pt>
                <c:pt idx="5">
                  <c:v>34850</c:v>
                </c:pt>
                <c:pt idx="6">
                  <c:v>34880</c:v>
                </c:pt>
                <c:pt idx="7">
                  <c:v>34911</c:v>
                </c:pt>
                <c:pt idx="8">
                  <c:v>34942</c:v>
                </c:pt>
                <c:pt idx="9">
                  <c:v>34972</c:v>
                </c:pt>
                <c:pt idx="10">
                  <c:v>35003</c:v>
                </c:pt>
                <c:pt idx="11">
                  <c:v>35033</c:v>
                </c:pt>
                <c:pt idx="12">
                  <c:v>35064</c:v>
                </c:pt>
                <c:pt idx="13">
                  <c:v>35095</c:v>
                </c:pt>
                <c:pt idx="14">
                  <c:v>35124</c:v>
                </c:pt>
                <c:pt idx="15">
                  <c:v>35155</c:v>
                </c:pt>
                <c:pt idx="16">
                  <c:v>35185</c:v>
                </c:pt>
                <c:pt idx="17">
                  <c:v>35216</c:v>
                </c:pt>
                <c:pt idx="18">
                  <c:v>35246</c:v>
                </c:pt>
                <c:pt idx="19">
                  <c:v>35277</c:v>
                </c:pt>
                <c:pt idx="20">
                  <c:v>35308</c:v>
                </c:pt>
                <c:pt idx="21">
                  <c:v>35338</c:v>
                </c:pt>
                <c:pt idx="22">
                  <c:v>35369</c:v>
                </c:pt>
                <c:pt idx="23">
                  <c:v>35399</c:v>
                </c:pt>
                <c:pt idx="24">
                  <c:v>35430</c:v>
                </c:pt>
                <c:pt idx="25">
                  <c:v>35461</c:v>
                </c:pt>
                <c:pt idx="26">
                  <c:v>35489</c:v>
                </c:pt>
                <c:pt idx="27">
                  <c:v>35520</c:v>
                </c:pt>
                <c:pt idx="28">
                  <c:v>35550</c:v>
                </c:pt>
                <c:pt idx="29">
                  <c:v>35581</c:v>
                </c:pt>
                <c:pt idx="30">
                  <c:v>35611</c:v>
                </c:pt>
                <c:pt idx="31">
                  <c:v>35642</c:v>
                </c:pt>
                <c:pt idx="32">
                  <c:v>35673</c:v>
                </c:pt>
                <c:pt idx="33">
                  <c:v>35703</c:v>
                </c:pt>
                <c:pt idx="34">
                  <c:v>35734</c:v>
                </c:pt>
                <c:pt idx="35">
                  <c:v>35764</c:v>
                </c:pt>
                <c:pt idx="36">
                  <c:v>35795</c:v>
                </c:pt>
                <c:pt idx="37">
                  <c:v>35826</c:v>
                </c:pt>
                <c:pt idx="38">
                  <c:v>35854</c:v>
                </c:pt>
                <c:pt idx="39">
                  <c:v>35885</c:v>
                </c:pt>
                <c:pt idx="40">
                  <c:v>35915</c:v>
                </c:pt>
                <c:pt idx="41">
                  <c:v>35946</c:v>
                </c:pt>
                <c:pt idx="42">
                  <c:v>35976</c:v>
                </c:pt>
                <c:pt idx="43">
                  <c:v>36007</c:v>
                </c:pt>
                <c:pt idx="44">
                  <c:v>36038</c:v>
                </c:pt>
                <c:pt idx="45">
                  <c:v>36068</c:v>
                </c:pt>
                <c:pt idx="46">
                  <c:v>36099</c:v>
                </c:pt>
                <c:pt idx="47">
                  <c:v>36129</c:v>
                </c:pt>
                <c:pt idx="48">
                  <c:v>36160</c:v>
                </c:pt>
                <c:pt idx="49">
                  <c:v>36191</c:v>
                </c:pt>
                <c:pt idx="50">
                  <c:v>36219</c:v>
                </c:pt>
                <c:pt idx="51">
                  <c:v>36250</c:v>
                </c:pt>
                <c:pt idx="52">
                  <c:v>36280</c:v>
                </c:pt>
                <c:pt idx="53">
                  <c:v>36311</c:v>
                </c:pt>
                <c:pt idx="54">
                  <c:v>36341</c:v>
                </c:pt>
                <c:pt idx="55">
                  <c:v>36372</c:v>
                </c:pt>
                <c:pt idx="56">
                  <c:v>36403</c:v>
                </c:pt>
                <c:pt idx="57">
                  <c:v>36433</c:v>
                </c:pt>
                <c:pt idx="58">
                  <c:v>36464</c:v>
                </c:pt>
                <c:pt idx="59">
                  <c:v>36494</c:v>
                </c:pt>
                <c:pt idx="60">
                  <c:v>36525</c:v>
                </c:pt>
                <c:pt idx="61">
                  <c:v>36556</c:v>
                </c:pt>
                <c:pt idx="62">
                  <c:v>36585</c:v>
                </c:pt>
                <c:pt idx="63">
                  <c:v>36616</c:v>
                </c:pt>
                <c:pt idx="64">
                  <c:v>36646</c:v>
                </c:pt>
                <c:pt idx="65">
                  <c:v>36677</c:v>
                </c:pt>
                <c:pt idx="66">
                  <c:v>36707</c:v>
                </c:pt>
                <c:pt idx="67">
                  <c:v>36738</c:v>
                </c:pt>
                <c:pt idx="68">
                  <c:v>36769</c:v>
                </c:pt>
                <c:pt idx="69">
                  <c:v>36799</c:v>
                </c:pt>
                <c:pt idx="70">
                  <c:v>36830</c:v>
                </c:pt>
                <c:pt idx="71">
                  <c:v>36860</c:v>
                </c:pt>
                <c:pt idx="72">
                  <c:v>36891</c:v>
                </c:pt>
                <c:pt idx="73">
                  <c:v>36922</c:v>
                </c:pt>
                <c:pt idx="74">
                  <c:v>36950</c:v>
                </c:pt>
                <c:pt idx="75">
                  <c:v>36981</c:v>
                </c:pt>
                <c:pt idx="76">
                  <c:v>37011</c:v>
                </c:pt>
                <c:pt idx="77">
                  <c:v>37042</c:v>
                </c:pt>
                <c:pt idx="78">
                  <c:v>37072</c:v>
                </c:pt>
                <c:pt idx="79">
                  <c:v>37103</c:v>
                </c:pt>
                <c:pt idx="80">
                  <c:v>37134</c:v>
                </c:pt>
                <c:pt idx="81">
                  <c:v>37164</c:v>
                </c:pt>
                <c:pt idx="82">
                  <c:v>37195</c:v>
                </c:pt>
                <c:pt idx="83">
                  <c:v>37225</c:v>
                </c:pt>
                <c:pt idx="84">
                  <c:v>37256</c:v>
                </c:pt>
                <c:pt idx="85">
                  <c:v>37287</c:v>
                </c:pt>
                <c:pt idx="86">
                  <c:v>37315</c:v>
                </c:pt>
                <c:pt idx="87">
                  <c:v>37346</c:v>
                </c:pt>
                <c:pt idx="88">
                  <c:v>37376</c:v>
                </c:pt>
                <c:pt idx="89">
                  <c:v>37407</c:v>
                </c:pt>
                <c:pt idx="90">
                  <c:v>37437</c:v>
                </c:pt>
                <c:pt idx="91">
                  <c:v>37468</c:v>
                </c:pt>
                <c:pt idx="92">
                  <c:v>37499</c:v>
                </c:pt>
                <c:pt idx="93">
                  <c:v>37529</c:v>
                </c:pt>
                <c:pt idx="94">
                  <c:v>37560</c:v>
                </c:pt>
                <c:pt idx="95">
                  <c:v>37590</c:v>
                </c:pt>
                <c:pt idx="96">
                  <c:v>37621</c:v>
                </c:pt>
                <c:pt idx="97">
                  <c:v>37652</c:v>
                </c:pt>
                <c:pt idx="98">
                  <c:v>37680</c:v>
                </c:pt>
                <c:pt idx="99">
                  <c:v>37711</c:v>
                </c:pt>
                <c:pt idx="100">
                  <c:v>37741</c:v>
                </c:pt>
                <c:pt idx="101">
                  <c:v>37772</c:v>
                </c:pt>
                <c:pt idx="102">
                  <c:v>37802</c:v>
                </c:pt>
                <c:pt idx="103">
                  <c:v>37833</c:v>
                </c:pt>
                <c:pt idx="104">
                  <c:v>37864</c:v>
                </c:pt>
                <c:pt idx="105">
                  <c:v>37894</c:v>
                </c:pt>
                <c:pt idx="106">
                  <c:v>37925</c:v>
                </c:pt>
                <c:pt idx="107">
                  <c:v>37955</c:v>
                </c:pt>
                <c:pt idx="108">
                  <c:v>37986</c:v>
                </c:pt>
                <c:pt idx="109">
                  <c:v>38017</c:v>
                </c:pt>
                <c:pt idx="110">
                  <c:v>38046</c:v>
                </c:pt>
                <c:pt idx="111">
                  <c:v>38077</c:v>
                </c:pt>
                <c:pt idx="112">
                  <c:v>38107</c:v>
                </c:pt>
                <c:pt idx="113">
                  <c:v>38138</c:v>
                </c:pt>
                <c:pt idx="114">
                  <c:v>38168</c:v>
                </c:pt>
                <c:pt idx="115">
                  <c:v>38199</c:v>
                </c:pt>
                <c:pt idx="116">
                  <c:v>38230</c:v>
                </c:pt>
                <c:pt idx="117">
                  <c:v>38260</c:v>
                </c:pt>
                <c:pt idx="118">
                  <c:v>38291</c:v>
                </c:pt>
                <c:pt idx="119">
                  <c:v>38321</c:v>
                </c:pt>
                <c:pt idx="120">
                  <c:v>38352</c:v>
                </c:pt>
                <c:pt idx="121">
                  <c:v>38383</c:v>
                </c:pt>
                <c:pt idx="122">
                  <c:v>38411</c:v>
                </c:pt>
                <c:pt idx="123">
                  <c:v>38442</c:v>
                </c:pt>
                <c:pt idx="124">
                  <c:v>38472</c:v>
                </c:pt>
                <c:pt idx="125">
                  <c:v>38503</c:v>
                </c:pt>
                <c:pt idx="126">
                  <c:v>38533</c:v>
                </c:pt>
                <c:pt idx="127">
                  <c:v>38564</c:v>
                </c:pt>
                <c:pt idx="128">
                  <c:v>38595</c:v>
                </c:pt>
                <c:pt idx="129">
                  <c:v>38625</c:v>
                </c:pt>
                <c:pt idx="130">
                  <c:v>38656</c:v>
                </c:pt>
                <c:pt idx="131">
                  <c:v>38686</c:v>
                </c:pt>
                <c:pt idx="132">
                  <c:v>38717</c:v>
                </c:pt>
                <c:pt idx="133">
                  <c:v>38748</c:v>
                </c:pt>
                <c:pt idx="134">
                  <c:v>38776</c:v>
                </c:pt>
                <c:pt idx="135">
                  <c:v>38807</c:v>
                </c:pt>
                <c:pt idx="136">
                  <c:v>38837</c:v>
                </c:pt>
                <c:pt idx="137">
                  <c:v>38868</c:v>
                </c:pt>
                <c:pt idx="138">
                  <c:v>38898</c:v>
                </c:pt>
                <c:pt idx="139">
                  <c:v>38929</c:v>
                </c:pt>
                <c:pt idx="140">
                  <c:v>38960</c:v>
                </c:pt>
                <c:pt idx="141">
                  <c:v>38990</c:v>
                </c:pt>
                <c:pt idx="142">
                  <c:v>39021</c:v>
                </c:pt>
                <c:pt idx="143">
                  <c:v>39051</c:v>
                </c:pt>
                <c:pt idx="144">
                  <c:v>39082</c:v>
                </c:pt>
                <c:pt idx="145">
                  <c:v>39113</c:v>
                </c:pt>
                <c:pt idx="146">
                  <c:v>39141</c:v>
                </c:pt>
                <c:pt idx="147">
                  <c:v>39172</c:v>
                </c:pt>
                <c:pt idx="148">
                  <c:v>39202</c:v>
                </c:pt>
                <c:pt idx="149">
                  <c:v>39233</c:v>
                </c:pt>
                <c:pt idx="150">
                  <c:v>39263</c:v>
                </c:pt>
                <c:pt idx="151">
                  <c:v>39294</c:v>
                </c:pt>
                <c:pt idx="152">
                  <c:v>39325</c:v>
                </c:pt>
                <c:pt idx="153">
                  <c:v>39355</c:v>
                </c:pt>
                <c:pt idx="154">
                  <c:v>39386</c:v>
                </c:pt>
                <c:pt idx="155">
                  <c:v>39416</c:v>
                </c:pt>
                <c:pt idx="156">
                  <c:v>39447</c:v>
                </c:pt>
                <c:pt idx="157">
                  <c:v>39478</c:v>
                </c:pt>
                <c:pt idx="158">
                  <c:v>39507</c:v>
                </c:pt>
                <c:pt idx="159">
                  <c:v>39538</c:v>
                </c:pt>
                <c:pt idx="160">
                  <c:v>39568</c:v>
                </c:pt>
                <c:pt idx="161">
                  <c:v>39599</c:v>
                </c:pt>
                <c:pt idx="162">
                  <c:v>39629</c:v>
                </c:pt>
                <c:pt idx="163">
                  <c:v>39660</c:v>
                </c:pt>
                <c:pt idx="164">
                  <c:v>39691</c:v>
                </c:pt>
                <c:pt idx="165">
                  <c:v>39721</c:v>
                </c:pt>
                <c:pt idx="166">
                  <c:v>39752</c:v>
                </c:pt>
                <c:pt idx="167">
                  <c:v>39782</c:v>
                </c:pt>
                <c:pt idx="168">
                  <c:v>39813</c:v>
                </c:pt>
                <c:pt idx="169">
                  <c:v>39844</c:v>
                </c:pt>
                <c:pt idx="170">
                  <c:v>39872</c:v>
                </c:pt>
                <c:pt idx="171">
                  <c:v>39903</c:v>
                </c:pt>
                <c:pt idx="172">
                  <c:v>39933</c:v>
                </c:pt>
                <c:pt idx="173">
                  <c:v>39964</c:v>
                </c:pt>
                <c:pt idx="174">
                  <c:v>39994</c:v>
                </c:pt>
                <c:pt idx="175">
                  <c:v>40025</c:v>
                </c:pt>
                <c:pt idx="176">
                  <c:v>40056</c:v>
                </c:pt>
                <c:pt idx="177">
                  <c:v>40086</c:v>
                </c:pt>
                <c:pt idx="178">
                  <c:v>40117</c:v>
                </c:pt>
                <c:pt idx="179">
                  <c:v>40147</c:v>
                </c:pt>
                <c:pt idx="180">
                  <c:v>40178</c:v>
                </c:pt>
                <c:pt idx="181">
                  <c:v>40209</c:v>
                </c:pt>
                <c:pt idx="182">
                  <c:v>40237</c:v>
                </c:pt>
                <c:pt idx="183">
                  <c:v>40268</c:v>
                </c:pt>
                <c:pt idx="184">
                  <c:v>40298</c:v>
                </c:pt>
                <c:pt idx="185">
                  <c:v>40329</c:v>
                </c:pt>
                <c:pt idx="186">
                  <c:v>40359</c:v>
                </c:pt>
                <c:pt idx="187">
                  <c:v>40390</c:v>
                </c:pt>
                <c:pt idx="188">
                  <c:v>40421</c:v>
                </c:pt>
                <c:pt idx="189">
                  <c:v>40451</c:v>
                </c:pt>
                <c:pt idx="190">
                  <c:v>40482</c:v>
                </c:pt>
                <c:pt idx="191">
                  <c:v>40512</c:v>
                </c:pt>
                <c:pt idx="192">
                  <c:v>40543</c:v>
                </c:pt>
                <c:pt idx="193">
                  <c:v>40574</c:v>
                </c:pt>
                <c:pt idx="194">
                  <c:v>40602</c:v>
                </c:pt>
                <c:pt idx="195">
                  <c:v>40633</c:v>
                </c:pt>
                <c:pt idx="196">
                  <c:v>40663</c:v>
                </c:pt>
                <c:pt idx="197">
                  <c:v>40694</c:v>
                </c:pt>
                <c:pt idx="198">
                  <c:v>40724</c:v>
                </c:pt>
                <c:pt idx="199">
                  <c:v>40755</c:v>
                </c:pt>
                <c:pt idx="200">
                  <c:v>40786</c:v>
                </c:pt>
                <c:pt idx="201">
                  <c:v>40816</c:v>
                </c:pt>
                <c:pt idx="202">
                  <c:v>40847</c:v>
                </c:pt>
                <c:pt idx="203">
                  <c:v>40877</c:v>
                </c:pt>
                <c:pt idx="204">
                  <c:v>40908</c:v>
                </c:pt>
                <c:pt idx="205">
                  <c:v>40939</c:v>
                </c:pt>
                <c:pt idx="206">
                  <c:v>40968</c:v>
                </c:pt>
                <c:pt idx="207">
                  <c:v>40999</c:v>
                </c:pt>
                <c:pt idx="208">
                  <c:v>41029</c:v>
                </c:pt>
                <c:pt idx="209">
                  <c:v>41060</c:v>
                </c:pt>
                <c:pt idx="210">
                  <c:v>41090</c:v>
                </c:pt>
                <c:pt idx="211">
                  <c:v>41121</c:v>
                </c:pt>
                <c:pt idx="212">
                  <c:v>41152</c:v>
                </c:pt>
                <c:pt idx="213">
                  <c:v>41182</c:v>
                </c:pt>
                <c:pt idx="214">
                  <c:v>41213</c:v>
                </c:pt>
                <c:pt idx="215">
                  <c:v>41243</c:v>
                </c:pt>
                <c:pt idx="216">
                  <c:v>41274</c:v>
                </c:pt>
                <c:pt idx="217">
                  <c:v>41305</c:v>
                </c:pt>
                <c:pt idx="218">
                  <c:v>41333</c:v>
                </c:pt>
                <c:pt idx="219">
                  <c:v>41364</c:v>
                </c:pt>
                <c:pt idx="220">
                  <c:v>41394</c:v>
                </c:pt>
                <c:pt idx="221">
                  <c:v>41425</c:v>
                </c:pt>
                <c:pt idx="222">
                  <c:v>41455</c:v>
                </c:pt>
                <c:pt idx="223">
                  <c:v>41486</c:v>
                </c:pt>
                <c:pt idx="224">
                  <c:v>41517</c:v>
                </c:pt>
                <c:pt idx="225">
                  <c:v>41547</c:v>
                </c:pt>
                <c:pt idx="226">
                  <c:v>41578</c:v>
                </c:pt>
                <c:pt idx="227">
                  <c:v>41608</c:v>
                </c:pt>
                <c:pt idx="228">
                  <c:v>41639</c:v>
                </c:pt>
                <c:pt idx="229">
                  <c:v>41670</c:v>
                </c:pt>
                <c:pt idx="230">
                  <c:v>41698</c:v>
                </c:pt>
                <c:pt idx="231">
                  <c:v>41729</c:v>
                </c:pt>
                <c:pt idx="232">
                  <c:v>41759</c:v>
                </c:pt>
                <c:pt idx="233">
                  <c:v>41790</c:v>
                </c:pt>
                <c:pt idx="234">
                  <c:v>41820</c:v>
                </c:pt>
                <c:pt idx="235">
                  <c:v>41851</c:v>
                </c:pt>
                <c:pt idx="236">
                  <c:v>41882</c:v>
                </c:pt>
                <c:pt idx="237">
                  <c:v>41912</c:v>
                </c:pt>
                <c:pt idx="238">
                  <c:v>41943</c:v>
                </c:pt>
                <c:pt idx="239">
                  <c:v>41973</c:v>
                </c:pt>
                <c:pt idx="240">
                  <c:v>42004</c:v>
                </c:pt>
                <c:pt idx="241">
                  <c:v>42035</c:v>
                </c:pt>
                <c:pt idx="242">
                  <c:v>42063</c:v>
                </c:pt>
                <c:pt idx="243">
                  <c:v>42094</c:v>
                </c:pt>
                <c:pt idx="244">
                  <c:v>42124</c:v>
                </c:pt>
                <c:pt idx="245">
                  <c:v>42155</c:v>
                </c:pt>
                <c:pt idx="246">
                  <c:v>42185</c:v>
                </c:pt>
                <c:pt idx="247">
                  <c:v>42216</c:v>
                </c:pt>
                <c:pt idx="248">
                  <c:v>42247</c:v>
                </c:pt>
                <c:pt idx="249">
                  <c:v>42277</c:v>
                </c:pt>
                <c:pt idx="250">
                  <c:v>42308</c:v>
                </c:pt>
                <c:pt idx="251">
                  <c:v>42338</c:v>
                </c:pt>
                <c:pt idx="252">
                  <c:v>42369</c:v>
                </c:pt>
                <c:pt idx="253">
                  <c:v>42400</c:v>
                </c:pt>
                <c:pt idx="254">
                  <c:v>42429</c:v>
                </c:pt>
                <c:pt idx="255">
                  <c:v>42460</c:v>
                </c:pt>
                <c:pt idx="256">
                  <c:v>42490</c:v>
                </c:pt>
                <c:pt idx="257">
                  <c:v>42521</c:v>
                </c:pt>
                <c:pt idx="258">
                  <c:v>42551</c:v>
                </c:pt>
                <c:pt idx="259">
                  <c:v>42582</c:v>
                </c:pt>
                <c:pt idx="260">
                  <c:v>42613</c:v>
                </c:pt>
                <c:pt idx="261">
                  <c:v>42643</c:v>
                </c:pt>
                <c:pt idx="262">
                  <c:v>42674</c:v>
                </c:pt>
                <c:pt idx="263">
                  <c:v>42704</c:v>
                </c:pt>
                <c:pt idx="264">
                  <c:v>42735</c:v>
                </c:pt>
                <c:pt idx="265">
                  <c:v>42766</c:v>
                </c:pt>
                <c:pt idx="266">
                  <c:v>42794</c:v>
                </c:pt>
                <c:pt idx="267">
                  <c:v>42825</c:v>
                </c:pt>
                <c:pt idx="268">
                  <c:v>42855</c:v>
                </c:pt>
                <c:pt idx="269">
                  <c:v>42886</c:v>
                </c:pt>
                <c:pt idx="270">
                  <c:v>42916</c:v>
                </c:pt>
                <c:pt idx="271">
                  <c:v>42947</c:v>
                </c:pt>
                <c:pt idx="272">
                  <c:v>42978</c:v>
                </c:pt>
                <c:pt idx="273">
                  <c:v>43008</c:v>
                </c:pt>
                <c:pt idx="274">
                  <c:v>43039</c:v>
                </c:pt>
                <c:pt idx="275">
                  <c:v>43069</c:v>
                </c:pt>
                <c:pt idx="276">
                  <c:v>43100</c:v>
                </c:pt>
                <c:pt idx="277">
                  <c:v>43131</c:v>
                </c:pt>
                <c:pt idx="278">
                  <c:v>43159</c:v>
                </c:pt>
                <c:pt idx="279">
                  <c:v>43190</c:v>
                </c:pt>
                <c:pt idx="280">
                  <c:v>43220</c:v>
                </c:pt>
                <c:pt idx="281">
                  <c:v>43251</c:v>
                </c:pt>
                <c:pt idx="282">
                  <c:v>43281</c:v>
                </c:pt>
                <c:pt idx="283">
                  <c:v>43312</c:v>
                </c:pt>
                <c:pt idx="284">
                  <c:v>43343</c:v>
                </c:pt>
                <c:pt idx="285">
                  <c:v>43373</c:v>
                </c:pt>
                <c:pt idx="286">
                  <c:v>43404</c:v>
                </c:pt>
                <c:pt idx="287">
                  <c:v>43434</c:v>
                </c:pt>
                <c:pt idx="288">
                  <c:v>43465</c:v>
                </c:pt>
                <c:pt idx="289">
                  <c:v>43496</c:v>
                </c:pt>
                <c:pt idx="290">
                  <c:v>43524</c:v>
                </c:pt>
                <c:pt idx="291">
                  <c:v>43555</c:v>
                </c:pt>
                <c:pt idx="292">
                  <c:v>43585</c:v>
                </c:pt>
                <c:pt idx="293">
                  <c:v>43616</c:v>
                </c:pt>
                <c:pt idx="294">
                  <c:v>43646</c:v>
                </c:pt>
                <c:pt idx="295">
                  <c:v>43677</c:v>
                </c:pt>
                <c:pt idx="296">
                  <c:v>43708</c:v>
                </c:pt>
                <c:pt idx="297">
                  <c:v>43738</c:v>
                </c:pt>
                <c:pt idx="298">
                  <c:v>43769</c:v>
                </c:pt>
                <c:pt idx="299">
                  <c:v>43799</c:v>
                </c:pt>
                <c:pt idx="300">
                  <c:v>43830</c:v>
                </c:pt>
                <c:pt idx="301">
                  <c:v>43861</c:v>
                </c:pt>
                <c:pt idx="302">
                  <c:v>43890</c:v>
                </c:pt>
                <c:pt idx="303">
                  <c:v>43921</c:v>
                </c:pt>
                <c:pt idx="304">
                  <c:v>43951</c:v>
                </c:pt>
                <c:pt idx="305">
                  <c:v>43982</c:v>
                </c:pt>
                <c:pt idx="306">
                  <c:v>44012</c:v>
                </c:pt>
                <c:pt idx="307">
                  <c:v>44043</c:v>
                </c:pt>
                <c:pt idx="308">
                  <c:v>44074</c:v>
                </c:pt>
                <c:pt idx="309">
                  <c:v>44104</c:v>
                </c:pt>
                <c:pt idx="310">
                  <c:v>44135</c:v>
                </c:pt>
                <c:pt idx="311">
                  <c:v>44165</c:v>
                </c:pt>
                <c:pt idx="312">
                  <c:v>44196</c:v>
                </c:pt>
                <c:pt idx="313">
                  <c:v>44227</c:v>
                </c:pt>
                <c:pt idx="314">
                  <c:v>44255</c:v>
                </c:pt>
                <c:pt idx="315">
                  <c:v>44286</c:v>
                </c:pt>
                <c:pt idx="316">
                  <c:v>44316</c:v>
                </c:pt>
                <c:pt idx="317">
                  <c:v>44347</c:v>
                </c:pt>
                <c:pt idx="318">
                  <c:v>44377</c:v>
                </c:pt>
                <c:pt idx="319">
                  <c:v>44408</c:v>
                </c:pt>
                <c:pt idx="320">
                  <c:v>44439</c:v>
                </c:pt>
                <c:pt idx="321">
                  <c:v>44469</c:v>
                </c:pt>
                <c:pt idx="322">
                  <c:v>44500</c:v>
                </c:pt>
                <c:pt idx="323">
                  <c:v>44530</c:v>
                </c:pt>
                <c:pt idx="324">
                  <c:v>44561</c:v>
                </c:pt>
                <c:pt idx="325">
                  <c:v>44592</c:v>
                </c:pt>
                <c:pt idx="326">
                  <c:v>44620</c:v>
                </c:pt>
                <c:pt idx="327">
                  <c:v>44651</c:v>
                </c:pt>
                <c:pt idx="328">
                  <c:v>44681</c:v>
                </c:pt>
                <c:pt idx="329">
                  <c:v>44712</c:v>
                </c:pt>
                <c:pt idx="330">
                  <c:v>44742</c:v>
                </c:pt>
                <c:pt idx="331">
                  <c:v>44773</c:v>
                </c:pt>
                <c:pt idx="332">
                  <c:v>44804</c:v>
                </c:pt>
                <c:pt idx="333">
                  <c:v>44834</c:v>
                </c:pt>
                <c:pt idx="334">
                  <c:v>44865</c:v>
                </c:pt>
                <c:pt idx="335">
                  <c:v>44895</c:v>
                </c:pt>
                <c:pt idx="336">
                  <c:v>44926</c:v>
                </c:pt>
                <c:pt idx="337">
                  <c:v>44957</c:v>
                </c:pt>
                <c:pt idx="338">
                  <c:v>44985</c:v>
                </c:pt>
                <c:pt idx="339">
                  <c:v>45016</c:v>
                </c:pt>
                <c:pt idx="340">
                  <c:v>45046</c:v>
                </c:pt>
                <c:pt idx="341">
                  <c:v>45077</c:v>
                </c:pt>
                <c:pt idx="342">
                  <c:v>45107</c:v>
                </c:pt>
                <c:pt idx="343">
                  <c:v>45138</c:v>
                </c:pt>
                <c:pt idx="344">
                  <c:v>45169</c:v>
                </c:pt>
                <c:pt idx="345">
                  <c:v>45199</c:v>
                </c:pt>
                <c:pt idx="346">
                  <c:v>45230</c:v>
                </c:pt>
                <c:pt idx="347">
                  <c:v>45260</c:v>
                </c:pt>
                <c:pt idx="348">
                  <c:v>45291</c:v>
                </c:pt>
              </c:numCache>
            </c:numRef>
          </c:cat>
          <c:val>
            <c:numRef>
              <c:f>Stance!$FE$884:$FE$1232</c:f>
              <c:numCache>
                <c:formatCode>General</c:formatCode>
                <c:ptCount val="34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42940428432419719</c:v>
                </c:pt>
                <c:pt idx="15">
                  <c:v>0.42940428432419719</c:v>
                </c:pt>
                <c:pt idx="16">
                  <c:v>0.42940428432419719</c:v>
                </c:pt>
                <c:pt idx="17">
                  <c:v>0.50145749756734537</c:v>
                </c:pt>
                <c:pt idx="18">
                  <c:v>0.50145749756734537</c:v>
                </c:pt>
                <c:pt idx="19">
                  <c:v>0.50145749756734537</c:v>
                </c:pt>
                <c:pt idx="20">
                  <c:v>0.50145749756734537</c:v>
                </c:pt>
                <c:pt idx="21">
                  <c:v>0.50145749756734537</c:v>
                </c:pt>
                <c:pt idx="22">
                  <c:v>0.50145749756734537</c:v>
                </c:pt>
                <c:pt idx="23">
                  <c:v>0.50145749756734537</c:v>
                </c:pt>
                <c:pt idx="24">
                  <c:v>0.50145749756734537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.1064242818805039</c:v>
                </c:pt>
                <c:pt idx="37">
                  <c:v>0.1064242818805039</c:v>
                </c:pt>
                <c:pt idx="38">
                  <c:v>0.1064242818805039</c:v>
                </c:pt>
                <c:pt idx="39">
                  <c:v>0.1064242818805039</c:v>
                </c:pt>
                <c:pt idx="40">
                  <c:v>0.1064242818805039</c:v>
                </c:pt>
                <c:pt idx="41">
                  <c:v>3.4371068637355506E-2</c:v>
                </c:pt>
                <c:pt idx="42">
                  <c:v>3.4371068637355506E-2</c:v>
                </c:pt>
                <c:pt idx="43">
                  <c:v>3.4371068637355506E-2</c:v>
                </c:pt>
                <c:pt idx="44">
                  <c:v>3.4371068637355506E-2</c:v>
                </c:pt>
                <c:pt idx="45">
                  <c:v>3.4371068637355506E-2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.57635012903568672</c:v>
                </c:pt>
                <c:pt idx="63">
                  <c:v>0.57635012903568672</c:v>
                </c:pt>
                <c:pt idx="64">
                  <c:v>0.57635012903568672</c:v>
                </c:pt>
                <c:pt idx="65">
                  <c:v>0.57635012903568672</c:v>
                </c:pt>
                <c:pt idx="66">
                  <c:v>0.57635012903568672</c:v>
                </c:pt>
                <c:pt idx="67">
                  <c:v>0.57635012903568672</c:v>
                </c:pt>
                <c:pt idx="68">
                  <c:v>1.4788790520199482</c:v>
                </c:pt>
                <c:pt idx="69">
                  <c:v>1.4788790520199482</c:v>
                </c:pt>
                <c:pt idx="70">
                  <c:v>2.5582620283557032</c:v>
                </c:pt>
                <c:pt idx="71">
                  <c:v>3.2902487250449162</c:v>
                </c:pt>
                <c:pt idx="72">
                  <c:v>3.2902487250449162</c:v>
                </c:pt>
                <c:pt idx="73">
                  <c:v>3.2902487250449162</c:v>
                </c:pt>
                <c:pt idx="74">
                  <c:v>3.2902487250449162</c:v>
                </c:pt>
                <c:pt idx="75">
                  <c:v>2.582661956092132</c:v>
                </c:pt>
                <c:pt idx="76">
                  <c:v>2.582661956092132</c:v>
                </c:pt>
                <c:pt idx="77">
                  <c:v>2.582661956092132</c:v>
                </c:pt>
                <c:pt idx="78">
                  <c:v>2.582661956092132</c:v>
                </c:pt>
                <c:pt idx="79">
                  <c:v>2.582661956092132</c:v>
                </c:pt>
                <c:pt idx="80">
                  <c:v>2.582661956092132</c:v>
                </c:pt>
                <c:pt idx="81">
                  <c:v>2.582661956092132</c:v>
                </c:pt>
                <c:pt idx="82">
                  <c:v>3.3877198020606549</c:v>
                </c:pt>
                <c:pt idx="83">
                  <c:v>3.3877198020606549</c:v>
                </c:pt>
                <c:pt idx="84">
                  <c:v>3.3877198020606549</c:v>
                </c:pt>
                <c:pt idx="85">
                  <c:v>3.3877198020606549</c:v>
                </c:pt>
                <c:pt idx="86">
                  <c:v>1.7075867689527844</c:v>
                </c:pt>
                <c:pt idx="87">
                  <c:v>1.7075867689527844</c:v>
                </c:pt>
                <c:pt idx="88">
                  <c:v>1.7075867689527844</c:v>
                </c:pt>
                <c:pt idx="89">
                  <c:v>1.7075867689527844</c:v>
                </c:pt>
                <c:pt idx="90">
                  <c:v>1.7075867689527844</c:v>
                </c:pt>
                <c:pt idx="91">
                  <c:v>1.7075867689527844</c:v>
                </c:pt>
                <c:pt idx="92">
                  <c:v>0</c:v>
                </c:pt>
                <c:pt idx="93">
                  <c:v>0</c:v>
                </c:pt>
                <c:pt idx="94">
                  <c:v>0.97419623443748193</c:v>
                </c:pt>
                <c:pt idx="95">
                  <c:v>0.97419623443748193</c:v>
                </c:pt>
                <c:pt idx="96">
                  <c:v>0.97419623443748193</c:v>
                </c:pt>
                <c:pt idx="97">
                  <c:v>0.97419623443748193</c:v>
                </c:pt>
                <c:pt idx="98">
                  <c:v>0.97419623443748193</c:v>
                </c:pt>
                <c:pt idx="99">
                  <c:v>0.97419623443748193</c:v>
                </c:pt>
                <c:pt idx="100">
                  <c:v>0.97419623443748193</c:v>
                </c:pt>
                <c:pt idx="101">
                  <c:v>9.1812428838326854E-2</c:v>
                </c:pt>
                <c:pt idx="102">
                  <c:v>1.5039321586354104</c:v>
                </c:pt>
                <c:pt idx="103">
                  <c:v>1.5039321586354104</c:v>
                </c:pt>
                <c:pt idx="104">
                  <c:v>1.5039321586354104</c:v>
                </c:pt>
                <c:pt idx="105">
                  <c:v>1.5039321586354104</c:v>
                </c:pt>
                <c:pt idx="106">
                  <c:v>0.69887431266688793</c:v>
                </c:pt>
                <c:pt idx="107">
                  <c:v>1.6732648191445083</c:v>
                </c:pt>
                <c:pt idx="108">
                  <c:v>1.4773047290768693</c:v>
                </c:pt>
                <c:pt idx="109">
                  <c:v>1.4773047290768693</c:v>
                </c:pt>
                <c:pt idx="110">
                  <c:v>2.7745616145979017</c:v>
                </c:pt>
                <c:pt idx="111">
                  <c:v>3.3123997868351509</c:v>
                </c:pt>
                <c:pt idx="112">
                  <c:v>3.3123997868351509</c:v>
                </c:pt>
                <c:pt idx="113">
                  <c:v>3.3123997868351509</c:v>
                </c:pt>
                <c:pt idx="114">
                  <c:v>3.3123997868351509</c:v>
                </c:pt>
                <c:pt idx="115">
                  <c:v>4.2149287098194126</c:v>
                </c:pt>
                <c:pt idx="116">
                  <c:v>6.3340031743230458</c:v>
                </c:pt>
                <c:pt idx="117">
                  <c:v>7.666878217182127</c:v>
                </c:pt>
                <c:pt idx="118">
                  <c:v>5.1898967478367481</c:v>
                </c:pt>
                <c:pt idx="119">
                  <c:v>6.334003174323044</c:v>
                </c:pt>
                <c:pt idx="120">
                  <c:v>4.4098708638508874</c:v>
                </c:pt>
                <c:pt idx="121">
                  <c:v>4.4098708638508874</c:v>
                </c:pt>
                <c:pt idx="122">
                  <c:v>4.4098708638508874</c:v>
                </c:pt>
                <c:pt idx="123">
                  <c:v>3.5885463993914133</c:v>
                </c:pt>
                <c:pt idx="124">
                  <c:v>3.5885463993914133</c:v>
                </c:pt>
                <c:pt idx="125">
                  <c:v>4.4709302049905677</c:v>
                </c:pt>
                <c:pt idx="126">
                  <c:v>3.0588104751934848</c:v>
                </c:pt>
                <c:pt idx="127">
                  <c:v>1.6175810845768614</c:v>
                </c:pt>
                <c:pt idx="128">
                  <c:v>1.6175810845768614</c:v>
                </c:pt>
                <c:pt idx="129">
                  <c:v>1.6175810845768614</c:v>
                </c:pt>
                <c:pt idx="130">
                  <c:v>1.6175810845768614</c:v>
                </c:pt>
                <c:pt idx="131">
                  <c:v>0.64319057809924107</c:v>
                </c:pt>
                <c:pt idx="132">
                  <c:v>0.83915066816687944</c:v>
                </c:pt>
                <c:pt idx="133">
                  <c:v>0.83915066816687944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.72115982063370432</c:v>
                </c:pt>
                <c:pt idx="164">
                  <c:v>2.9373194603631489</c:v>
                </c:pt>
                <c:pt idx="165">
                  <c:v>2.9373194603631489</c:v>
                </c:pt>
                <c:pt idx="166">
                  <c:v>0.11072252608016631</c:v>
                </c:pt>
                <c:pt idx="167">
                  <c:v>1.0721952134704253</c:v>
                </c:pt>
                <c:pt idx="168">
                  <c:v>1.0721952134704253</c:v>
                </c:pt>
                <c:pt idx="169">
                  <c:v>1.0721952134704253</c:v>
                </c:pt>
                <c:pt idx="170">
                  <c:v>0</c:v>
                </c:pt>
                <c:pt idx="171">
                  <c:v>0.51521763052334801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6.5717665585680152E-2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1.5548710895544655</c:v>
                </c:pt>
                <c:pt idx="184">
                  <c:v>0.21852307870498677</c:v>
                </c:pt>
                <c:pt idx="185">
                  <c:v>0.21852307870498677</c:v>
                </c:pt>
                <c:pt idx="186">
                  <c:v>2.0195091805288641</c:v>
                </c:pt>
                <c:pt idx="187">
                  <c:v>0.46022921613699808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3.3898711196071112</c:v>
                </c:pt>
                <c:pt idx="195">
                  <c:v>1.856330657187435</c:v>
                </c:pt>
                <c:pt idx="196">
                  <c:v>1.856330657187435</c:v>
                </c:pt>
                <c:pt idx="197">
                  <c:v>1.856330657187435</c:v>
                </c:pt>
                <c:pt idx="198">
                  <c:v>2.2535607590228075</c:v>
                </c:pt>
                <c:pt idx="199">
                  <c:v>3.0913144822973635</c:v>
                </c:pt>
                <c:pt idx="200">
                  <c:v>2.2999043837205342</c:v>
                </c:pt>
                <c:pt idx="201">
                  <c:v>2.2999043837205342</c:v>
                </c:pt>
                <c:pt idx="202">
                  <c:v>4.5429204816667621</c:v>
                </c:pt>
                <c:pt idx="203">
                  <c:v>5.1510003015314858</c:v>
                </c:pt>
                <c:pt idx="204">
                  <c:v>5.5804045858556819</c:v>
                </c:pt>
                <c:pt idx="205">
                  <c:v>5.2900568406023289</c:v>
                </c:pt>
                <c:pt idx="206">
                  <c:v>5.218003627359181</c:v>
                </c:pt>
                <c:pt idx="207">
                  <c:v>1.321710954521869</c:v>
                </c:pt>
                <c:pt idx="208">
                  <c:v>2.658058965371346</c:v>
                </c:pt>
                <c:pt idx="209">
                  <c:v>2.658058965371346</c:v>
                </c:pt>
                <c:pt idx="210">
                  <c:v>2.8009993938037674</c:v>
                </c:pt>
                <c:pt idx="211">
                  <c:v>2.1073003118732387</c:v>
                </c:pt>
                <c:pt idx="212">
                  <c:v>3.0065313875610755</c:v>
                </c:pt>
                <c:pt idx="213">
                  <c:v>1.9737742060453094</c:v>
                </c:pt>
                <c:pt idx="214">
                  <c:v>0.66747328797583805</c:v>
                </c:pt>
                <c:pt idx="215">
                  <c:v>3.4095597594959557</c:v>
                </c:pt>
                <c:pt idx="216">
                  <c:v>2.5334666363204477</c:v>
                </c:pt>
                <c:pt idx="217">
                  <c:v>1.8548934689990446</c:v>
                </c:pt>
                <c:pt idx="218">
                  <c:v>0.98890012065443855</c:v>
                </c:pt>
                <c:pt idx="219">
                  <c:v>1.0910004266775957</c:v>
                </c:pt>
                <c:pt idx="220">
                  <c:v>1.8021972355198486</c:v>
                </c:pt>
                <c:pt idx="221">
                  <c:v>1.8021972355198486</c:v>
                </c:pt>
                <c:pt idx="222">
                  <c:v>0.5389737853398664</c:v>
                </c:pt>
                <c:pt idx="223">
                  <c:v>0.5389737853398664</c:v>
                </c:pt>
                <c:pt idx="224">
                  <c:v>1.1101525000426058</c:v>
                </c:pt>
                <c:pt idx="225">
                  <c:v>2.0404312829072104</c:v>
                </c:pt>
                <c:pt idx="226">
                  <c:v>3.9120023898085066</c:v>
                </c:pt>
                <c:pt idx="227">
                  <c:v>6.5921354229163711</c:v>
                </c:pt>
                <c:pt idx="228">
                  <c:v>6.6267045319706028</c:v>
                </c:pt>
                <c:pt idx="229">
                  <c:v>5.9885224914401647</c:v>
                </c:pt>
                <c:pt idx="230">
                  <c:v>5.9885224914401647</c:v>
                </c:pt>
                <c:pt idx="231">
                  <c:v>5.9885224914401647</c:v>
                </c:pt>
                <c:pt idx="232">
                  <c:v>5.9885224914401647</c:v>
                </c:pt>
                <c:pt idx="233">
                  <c:v>5.9885224914401647</c:v>
                </c:pt>
                <c:pt idx="234">
                  <c:v>3.8449990639808043</c:v>
                </c:pt>
                <c:pt idx="235">
                  <c:v>4.5386981459113329</c:v>
                </c:pt>
                <c:pt idx="236">
                  <c:v>3.6379106245766124</c:v>
                </c:pt>
                <c:pt idx="237">
                  <c:v>4.0899723155856726</c:v>
                </c:pt>
                <c:pt idx="238">
                  <c:v>4.8602466270335682</c:v>
                </c:pt>
                <c:pt idx="239">
                  <c:v>4.3962732336551404</c:v>
                </c:pt>
                <c:pt idx="240">
                  <c:v>4.3962732336551404</c:v>
                </c:pt>
                <c:pt idx="241">
                  <c:v>3.0287121319717762</c:v>
                </c:pt>
                <c:pt idx="242">
                  <c:v>3.6195073973093841</c:v>
                </c:pt>
                <c:pt idx="243">
                  <c:v>4.7808983783227958</c:v>
                </c:pt>
                <c:pt idx="244">
                  <c:v>4.5498558253966053</c:v>
                </c:pt>
                <c:pt idx="245">
                  <c:v>4.5498558253966053</c:v>
                </c:pt>
                <c:pt idx="246">
                  <c:v>4.5710140836514981</c:v>
                </c:pt>
                <c:pt idx="247">
                  <c:v>4.5710140836514981</c:v>
                </c:pt>
                <c:pt idx="248">
                  <c:v>5.0511683395675604</c:v>
                </c:pt>
                <c:pt idx="249">
                  <c:v>4.8609666846609834</c:v>
                </c:pt>
                <c:pt idx="250">
                  <c:v>1.2894918459228162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.41711715572147057</c:v>
                </c:pt>
                <c:pt idx="302">
                  <c:v>0.41711715572147057</c:v>
                </c:pt>
                <c:pt idx="303">
                  <c:v>1.0858047465346292</c:v>
                </c:pt>
                <c:pt idx="304">
                  <c:v>0.52626751428281238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CA-47F3-881A-AB1DCAB1ACCF}"/>
            </c:ext>
          </c:extLst>
        </c:ser>
        <c:ser>
          <c:idx val="2"/>
          <c:order val="2"/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Stance!$EU$884:$EU$1232</c:f>
              <c:numCache>
                <c:formatCode>m/d/yyyy</c:formatCode>
                <c:ptCount val="349"/>
                <c:pt idx="0">
                  <c:v>34699</c:v>
                </c:pt>
                <c:pt idx="1">
                  <c:v>34730</c:v>
                </c:pt>
                <c:pt idx="2">
                  <c:v>34758</c:v>
                </c:pt>
                <c:pt idx="3">
                  <c:v>34789</c:v>
                </c:pt>
                <c:pt idx="4">
                  <c:v>34819</c:v>
                </c:pt>
                <c:pt idx="5">
                  <c:v>34850</c:v>
                </c:pt>
                <c:pt idx="6">
                  <c:v>34880</c:v>
                </c:pt>
                <c:pt idx="7">
                  <c:v>34911</c:v>
                </c:pt>
                <c:pt idx="8">
                  <c:v>34942</c:v>
                </c:pt>
                <c:pt idx="9">
                  <c:v>34972</c:v>
                </c:pt>
                <c:pt idx="10">
                  <c:v>35003</c:v>
                </c:pt>
                <c:pt idx="11">
                  <c:v>35033</c:v>
                </c:pt>
                <c:pt idx="12">
                  <c:v>35064</c:v>
                </c:pt>
                <c:pt idx="13">
                  <c:v>35095</c:v>
                </c:pt>
                <c:pt idx="14">
                  <c:v>35124</c:v>
                </c:pt>
                <c:pt idx="15">
                  <c:v>35155</c:v>
                </c:pt>
                <c:pt idx="16">
                  <c:v>35185</c:v>
                </c:pt>
                <c:pt idx="17">
                  <c:v>35216</c:v>
                </c:pt>
                <c:pt idx="18">
                  <c:v>35246</c:v>
                </c:pt>
                <c:pt idx="19">
                  <c:v>35277</c:v>
                </c:pt>
                <c:pt idx="20">
                  <c:v>35308</c:v>
                </c:pt>
                <c:pt idx="21">
                  <c:v>35338</c:v>
                </c:pt>
                <c:pt idx="22">
                  <c:v>35369</c:v>
                </c:pt>
                <c:pt idx="23">
                  <c:v>35399</c:v>
                </c:pt>
                <c:pt idx="24">
                  <c:v>35430</c:v>
                </c:pt>
                <c:pt idx="25">
                  <c:v>35461</c:v>
                </c:pt>
                <c:pt idx="26">
                  <c:v>35489</c:v>
                </c:pt>
                <c:pt idx="27">
                  <c:v>35520</c:v>
                </c:pt>
                <c:pt idx="28">
                  <c:v>35550</c:v>
                </c:pt>
                <c:pt idx="29">
                  <c:v>35581</c:v>
                </c:pt>
                <c:pt idx="30">
                  <c:v>35611</c:v>
                </c:pt>
                <c:pt idx="31">
                  <c:v>35642</c:v>
                </c:pt>
                <c:pt idx="32">
                  <c:v>35673</c:v>
                </c:pt>
                <c:pt idx="33">
                  <c:v>35703</c:v>
                </c:pt>
                <c:pt idx="34">
                  <c:v>35734</c:v>
                </c:pt>
                <c:pt idx="35">
                  <c:v>35764</c:v>
                </c:pt>
                <c:pt idx="36">
                  <c:v>35795</c:v>
                </c:pt>
                <c:pt idx="37">
                  <c:v>35826</c:v>
                </c:pt>
                <c:pt idx="38">
                  <c:v>35854</c:v>
                </c:pt>
                <c:pt idx="39">
                  <c:v>35885</c:v>
                </c:pt>
                <c:pt idx="40">
                  <c:v>35915</c:v>
                </c:pt>
                <c:pt idx="41">
                  <c:v>35946</c:v>
                </c:pt>
                <c:pt idx="42">
                  <c:v>35976</c:v>
                </c:pt>
                <c:pt idx="43">
                  <c:v>36007</c:v>
                </c:pt>
                <c:pt idx="44">
                  <c:v>36038</c:v>
                </c:pt>
                <c:pt idx="45">
                  <c:v>36068</c:v>
                </c:pt>
                <c:pt idx="46">
                  <c:v>36099</c:v>
                </c:pt>
                <c:pt idx="47">
                  <c:v>36129</c:v>
                </c:pt>
                <c:pt idx="48">
                  <c:v>36160</c:v>
                </c:pt>
                <c:pt idx="49">
                  <c:v>36191</c:v>
                </c:pt>
                <c:pt idx="50">
                  <c:v>36219</c:v>
                </c:pt>
                <c:pt idx="51">
                  <c:v>36250</c:v>
                </c:pt>
                <c:pt idx="52">
                  <c:v>36280</c:v>
                </c:pt>
                <c:pt idx="53">
                  <c:v>36311</c:v>
                </c:pt>
                <c:pt idx="54">
                  <c:v>36341</c:v>
                </c:pt>
                <c:pt idx="55">
                  <c:v>36372</c:v>
                </c:pt>
                <c:pt idx="56">
                  <c:v>36403</c:v>
                </c:pt>
                <c:pt idx="57">
                  <c:v>36433</c:v>
                </c:pt>
                <c:pt idx="58">
                  <c:v>36464</c:v>
                </c:pt>
                <c:pt idx="59">
                  <c:v>36494</c:v>
                </c:pt>
                <c:pt idx="60">
                  <c:v>36525</c:v>
                </c:pt>
                <c:pt idx="61">
                  <c:v>36556</c:v>
                </c:pt>
                <c:pt idx="62">
                  <c:v>36585</c:v>
                </c:pt>
                <c:pt idx="63">
                  <c:v>36616</c:v>
                </c:pt>
                <c:pt idx="64">
                  <c:v>36646</c:v>
                </c:pt>
                <c:pt idx="65">
                  <c:v>36677</c:v>
                </c:pt>
                <c:pt idx="66">
                  <c:v>36707</c:v>
                </c:pt>
                <c:pt idx="67">
                  <c:v>36738</c:v>
                </c:pt>
                <c:pt idx="68">
                  <c:v>36769</c:v>
                </c:pt>
                <c:pt idx="69">
                  <c:v>36799</c:v>
                </c:pt>
                <c:pt idx="70">
                  <c:v>36830</c:v>
                </c:pt>
                <c:pt idx="71">
                  <c:v>36860</c:v>
                </c:pt>
                <c:pt idx="72">
                  <c:v>36891</c:v>
                </c:pt>
                <c:pt idx="73">
                  <c:v>36922</c:v>
                </c:pt>
                <c:pt idx="74">
                  <c:v>36950</c:v>
                </c:pt>
                <c:pt idx="75">
                  <c:v>36981</c:v>
                </c:pt>
                <c:pt idx="76">
                  <c:v>37011</c:v>
                </c:pt>
                <c:pt idx="77">
                  <c:v>37042</c:v>
                </c:pt>
                <c:pt idx="78">
                  <c:v>37072</c:v>
                </c:pt>
                <c:pt idx="79">
                  <c:v>37103</c:v>
                </c:pt>
                <c:pt idx="80">
                  <c:v>37134</c:v>
                </c:pt>
                <c:pt idx="81">
                  <c:v>37164</c:v>
                </c:pt>
                <c:pt idx="82">
                  <c:v>37195</c:v>
                </c:pt>
                <c:pt idx="83">
                  <c:v>37225</c:v>
                </c:pt>
                <c:pt idx="84">
                  <c:v>37256</c:v>
                </c:pt>
                <c:pt idx="85">
                  <c:v>37287</c:v>
                </c:pt>
                <c:pt idx="86">
                  <c:v>37315</c:v>
                </c:pt>
                <c:pt idx="87">
                  <c:v>37346</c:v>
                </c:pt>
                <c:pt idx="88">
                  <c:v>37376</c:v>
                </c:pt>
                <c:pt idx="89">
                  <c:v>37407</c:v>
                </c:pt>
                <c:pt idx="90">
                  <c:v>37437</c:v>
                </c:pt>
                <c:pt idx="91">
                  <c:v>37468</c:v>
                </c:pt>
                <c:pt idx="92">
                  <c:v>37499</c:v>
                </c:pt>
                <c:pt idx="93">
                  <c:v>37529</c:v>
                </c:pt>
                <c:pt idx="94">
                  <c:v>37560</c:v>
                </c:pt>
                <c:pt idx="95">
                  <c:v>37590</c:v>
                </c:pt>
                <c:pt idx="96">
                  <c:v>37621</c:v>
                </c:pt>
                <c:pt idx="97">
                  <c:v>37652</c:v>
                </c:pt>
                <c:pt idx="98">
                  <c:v>37680</c:v>
                </c:pt>
                <c:pt idx="99">
                  <c:v>37711</c:v>
                </c:pt>
                <c:pt idx="100">
                  <c:v>37741</c:v>
                </c:pt>
                <c:pt idx="101">
                  <c:v>37772</c:v>
                </c:pt>
                <c:pt idx="102">
                  <c:v>37802</c:v>
                </c:pt>
                <c:pt idx="103">
                  <c:v>37833</c:v>
                </c:pt>
                <c:pt idx="104">
                  <c:v>37864</c:v>
                </c:pt>
                <c:pt idx="105">
                  <c:v>37894</c:v>
                </c:pt>
                <c:pt idx="106">
                  <c:v>37925</c:v>
                </c:pt>
                <c:pt idx="107">
                  <c:v>37955</c:v>
                </c:pt>
                <c:pt idx="108">
                  <c:v>37986</c:v>
                </c:pt>
                <c:pt idx="109">
                  <c:v>38017</c:v>
                </c:pt>
                <c:pt idx="110">
                  <c:v>38046</c:v>
                </c:pt>
                <c:pt idx="111">
                  <c:v>38077</c:v>
                </c:pt>
                <c:pt idx="112">
                  <c:v>38107</c:v>
                </c:pt>
                <c:pt idx="113">
                  <c:v>38138</c:v>
                </c:pt>
                <c:pt idx="114">
                  <c:v>38168</c:v>
                </c:pt>
                <c:pt idx="115">
                  <c:v>38199</c:v>
                </c:pt>
                <c:pt idx="116">
                  <c:v>38230</c:v>
                </c:pt>
                <c:pt idx="117">
                  <c:v>38260</c:v>
                </c:pt>
                <c:pt idx="118">
                  <c:v>38291</c:v>
                </c:pt>
                <c:pt idx="119">
                  <c:v>38321</c:v>
                </c:pt>
                <c:pt idx="120">
                  <c:v>38352</c:v>
                </c:pt>
                <c:pt idx="121">
                  <c:v>38383</c:v>
                </c:pt>
                <c:pt idx="122">
                  <c:v>38411</c:v>
                </c:pt>
                <c:pt idx="123">
                  <c:v>38442</c:v>
                </c:pt>
                <c:pt idx="124">
                  <c:v>38472</c:v>
                </c:pt>
                <c:pt idx="125">
                  <c:v>38503</c:v>
                </c:pt>
                <c:pt idx="126">
                  <c:v>38533</c:v>
                </c:pt>
                <c:pt idx="127">
                  <c:v>38564</c:v>
                </c:pt>
                <c:pt idx="128">
                  <c:v>38595</c:v>
                </c:pt>
                <c:pt idx="129">
                  <c:v>38625</c:v>
                </c:pt>
                <c:pt idx="130">
                  <c:v>38656</c:v>
                </c:pt>
                <c:pt idx="131">
                  <c:v>38686</c:v>
                </c:pt>
                <c:pt idx="132">
                  <c:v>38717</c:v>
                </c:pt>
                <c:pt idx="133">
                  <c:v>38748</c:v>
                </c:pt>
                <c:pt idx="134">
                  <c:v>38776</c:v>
                </c:pt>
                <c:pt idx="135">
                  <c:v>38807</c:v>
                </c:pt>
                <c:pt idx="136">
                  <c:v>38837</c:v>
                </c:pt>
                <c:pt idx="137">
                  <c:v>38868</c:v>
                </c:pt>
                <c:pt idx="138">
                  <c:v>38898</c:v>
                </c:pt>
                <c:pt idx="139">
                  <c:v>38929</c:v>
                </c:pt>
                <c:pt idx="140">
                  <c:v>38960</c:v>
                </c:pt>
                <c:pt idx="141">
                  <c:v>38990</c:v>
                </c:pt>
                <c:pt idx="142">
                  <c:v>39021</c:v>
                </c:pt>
                <c:pt idx="143">
                  <c:v>39051</c:v>
                </c:pt>
                <c:pt idx="144">
                  <c:v>39082</c:v>
                </c:pt>
                <c:pt idx="145">
                  <c:v>39113</c:v>
                </c:pt>
                <c:pt idx="146">
                  <c:v>39141</c:v>
                </c:pt>
                <c:pt idx="147">
                  <c:v>39172</c:v>
                </c:pt>
                <c:pt idx="148">
                  <c:v>39202</c:v>
                </c:pt>
                <c:pt idx="149">
                  <c:v>39233</c:v>
                </c:pt>
                <c:pt idx="150">
                  <c:v>39263</c:v>
                </c:pt>
                <c:pt idx="151">
                  <c:v>39294</c:v>
                </c:pt>
                <c:pt idx="152">
                  <c:v>39325</c:v>
                </c:pt>
                <c:pt idx="153">
                  <c:v>39355</c:v>
                </c:pt>
                <c:pt idx="154">
                  <c:v>39386</c:v>
                </c:pt>
                <c:pt idx="155">
                  <c:v>39416</c:v>
                </c:pt>
                <c:pt idx="156">
                  <c:v>39447</c:v>
                </c:pt>
                <c:pt idx="157">
                  <c:v>39478</c:v>
                </c:pt>
                <c:pt idx="158">
                  <c:v>39507</c:v>
                </c:pt>
                <c:pt idx="159">
                  <c:v>39538</c:v>
                </c:pt>
                <c:pt idx="160">
                  <c:v>39568</c:v>
                </c:pt>
                <c:pt idx="161">
                  <c:v>39599</c:v>
                </c:pt>
                <c:pt idx="162">
                  <c:v>39629</c:v>
                </c:pt>
                <c:pt idx="163">
                  <c:v>39660</c:v>
                </c:pt>
                <c:pt idx="164">
                  <c:v>39691</c:v>
                </c:pt>
                <c:pt idx="165">
                  <c:v>39721</c:v>
                </c:pt>
                <c:pt idx="166">
                  <c:v>39752</c:v>
                </c:pt>
                <c:pt idx="167">
                  <c:v>39782</c:v>
                </c:pt>
                <c:pt idx="168">
                  <c:v>39813</c:v>
                </c:pt>
                <c:pt idx="169">
                  <c:v>39844</c:v>
                </c:pt>
                <c:pt idx="170">
                  <c:v>39872</c:v>
                </c:pt>
                <c:pt idx="171">
                  <c:v>39903</c:v>
                </c:pt>
                <c:pt idx="172">
                  <c:v>39933</c:v>
                </c:pt>
                <c:pt idx="173">
                  <c:v>39964</c:v>
                </c:pt>
                <c:pt idx="174">
                  <c:v>39994</c:v>
                </c:pt>
                <c:pt idx="175">
                  <c:v>40025</c:v>
                </c:pt>
                <c:pt idx="176">
                  <c:v>40056</c:v>
                </c:pt>
                <c:pt idx="177">
                  <c:v>40086</c:v>
                </c:pt>
                <c:pt idx="178">
                  <c:v>40117</c:v>
                </c:pt>
                <c:pt idx="179">
                  <c:v>40147</c:v>
                </c:pt>
                <c:pt idx="180">
                  <c:v>40178</c:v>
                </c:pt>
                <c:pt idx="181">
                  <c:v>40209</c:v>
                </c:pt>
                <c:pt idx="182">
                  <c:v>40237</c:v>
                </c:pt>
                <c:pt idx="183">
                  <c:v>40268</c:v>
                </c:pt>
                <c:pt idx="184">
                  <c:v>40298</c:v>
                </c:pt>
                <c:pt idx="185">
                  <c:v>40329</c:v>
                </c:pt>
                <c:pt idx="186">
                  <c:v>40359</c:v>
                </c:pt>
                <c:pt idx="187">
                  <c:v>40390</c:v>
                </c:pt>
                <c:pt idx="188">
                  <c:v>40421</c:v>
                </c:pt>
                <c:pt idx="189">
                  <c:v>40451</c:v>
                </c:pt>
                <c:pt idx="190">
                  <c:v>40482</c:v>
                </c:pt>
                <c:pt idx="191">
                  <c:v>40512</c:v>
                </c:pt>
                <c:pt idx="192">
                  <c:v>40543</c:v>
                </c:pt>
                <c:pt idx="193">
                  <c:v>40574</c:v>
                </c:pt>
                <c:pt idx="194">
                  <c:v>40602</c:v>
                </c:pt>
                <c:pt idx="195">
                  <c:v>40633</c:v>
                </c:pt>
                <c:pt idx="196">
                  <c:v>40663</c:v>
                </c:pt>
                <c:pt idx="197">
                  <c:v>40694</c:v>
                </c:pt>
                <c:pt idx="198">
                  <c:v>40724</c:v>
                </c:pt>
                <c:pt idx="199">
                  <c:v>40755</c:v>
                </c:pt>
                <c:pt idx="200">
                  <c:v>40786</c:v>
                </c:pt>
                <c:pt idx="201">
                  <c:v>40816</c:v>
                </c:pt>
                <c:pt idx="202">
                  <c:v>40847</c:v>
                </c:pt>
                <c:pt idx="203">
                  <c:v>40877</c:v>
                </c:pt>
                <c:pt idx="204">
                  <c:v>40908</c:v>
                </c:pt>
                <c:pt idx="205">
                  <c:v>40939</c:v>
                </c:pt>
                <c:pt idx="206">
                  <c:v>40968</c:v>
                </c:pt>
                <c:pt idx="207">
                  <c:v>40999</c:v>
                </c:pt>
                <c:pt idx="208">
                  <c:v>41029</c:v>
                </c:pt>
                <c:pt idx="209">
                  <c:v>41060</c:v>
                </c:pt>
                <c:pt idx="210">
                  <c:v>41090</c:v>
                </c:pt>
                <c:pt idx="211">
                  <c:v>41121</c:v>
                </c:pt>
                <c:pt idx="212">
                  <c:v>41152</c:v>
                </c:pt>
                <c:pt idx="213">
                  <c:v>41182</c:v>
                </c:pt>
                <c:pt idx="214">
                  <c:v>41213</c:v>
                </c:pt>
                <c:pt idx="215">
                  <c:v>41243</c:v>
                </c:pt>
                <c:pt idx="216">
                  <c:v>41274</c:v>
                </c:pt>
                <c:pt idx="217">
                  <c:v>41305</c:v>
                </c:pt>
                <c:pt idx="218">
                  <c:v>41333</c:v>
                </c:pt>
                <c:pt idx="219">
                  <c:v>41364</c:v>
                </c:pt>
                <c:pt idx="220">
                  <c:v>41394</c:v>
                </c:pt>
                <c:pt idx="221">
                  <c:v>41425</c:v>
                </c:pt>
                <c:pt idx="222">
                  <c:v>41455</c:v>
                </c:pt>
                <c:pt idx="223">
                  <c:v>41486</c:v>
                </c:pt>
                <c:pt idx="224">
                  <c:v>41517</c:v>
                </c:pt>
                <c:pt idx="225">
                  <c:v>41547</c:v>
                </c:pt>
                <c:pt idx="226">
                  <c:v>41578</c:v>
                </c:pt>
                <c:pt idx="227">
                  <c:v>41608</c:v>
                </c:pt>
                <c:pt idx="228">
                  <c:v>41639</c:v>
                </c:pt>
                <c:pt idx="229">
                  <c:v>41670</c:v>
                </c:pt>
                <c:pt idx="230">
                  <c:v>41698</c:v>
                </c:pt>
                <c:pt idx="231">
                  <c:v>41729</c:v>
                </c:pt>
                <c:pt idx="232">
                  <c:v>41759</c:v>
                </c:pt>
                <c:pt idx="233">
                  <c:v>41790</c:v>
                </c:pt>
                <c:pt idx="234">
                  <c:v>41820</c:v>
                </c:pt>
                <c:pt idx="235">
                  <c:v>41851</c:v>
                </c:pt>
                <c:pt idx="236">
                  <c:v>41882</c:v>
                </c:pt>
                <c:pt idx="237">
                  <c:v>41912</c:v>
                </c:pt>
                <c:pt idx="238">
                  <c:v>41943</c:v>
                </c:pt>
                <c:pt idx="239">
                  <c:v>41973</c:v>
                </c:pt>
                <c:pt idx="240">
                  <c:v>42004</c:v>
                </c:pt>
                <c:pt idx="241">
                  <c:v>42035</c:v>
                </c:pt>
                <c:pt idx="242">
                  <c:v>42063</c:v>
                </c:pt>
                <c:pt idx="243">
                  <c:v>42094</c:v>
                </c:pt>
                <c:pt idx="244">
                  <c:v>42124</c:v>
                </c:pt>
                <c:pt idx="245">
                  <c:v>42155</c:v>
                </c:pt>
                <c:pt idx="246">
                  <c:v>42185</c:v>
                </c:pt>
                <c:pt idx="247">
                  <c:v>42216</c:v>
                </c:pt>
                <c:pt idx="248">
                  <c:v>42247</c:v>
                </c:pt>
                <c:pt idx="249">
                  <c:v>42277</c:v>
                </c:pt>
                <c:pt idx="250">
                  <c:v>42308</c:v>
                </c:pt>
                <c:pt idx="251">
                  <c:v>42338</c:v>
                </c:pt>
                <c:pt idx="252">
                  <c:v>42369</c:v>
                </c:pt>
                <c:pt idx="253">
                  <c:v>42400</c:v>
                </c:pt>
                <c:pt idx="254">
                  <c:v>42429</c:v>
                </c:pt>
                <c:pt idx="255">
                  <c:v>42460</c:v>
                </c:pt>
                <c:pt idx="256">
                  <c:v>42490</c:v>
                </c:pt>
                <c:pt idx="257">
                  <c:v>42521</c:v>
                </c:pt>
                <c:pt idx="258">
                  <c:v>42551</c:v>
                </c:pt>
                <c:pt idx="259">
                  <c:v>42582</c:v>
                </c:pt>
                <c:pt idx="260">
                  <c:v>42613</c:v>
                </c:pt>
                <c:pt idx="261">
                  <c:v>42643</c:v>
                </c:pt>
                <c:pt idx="262">
                  <c:v>42674</c:v>
                </c:pt>
                <c:pt idx="263">
                  <c:v>42704</c:v>
                </c:pt>
                <c:pt idx="264">
                  <c:v>42735</c:v>
                </c:pt>
                <c:pt idx="265">
                  <c:v>42766</c:v>
                </c:pt>
                <c:pt idx="266">
                  <c:v>42794</c:v>
                </c:pt>
                <c:pt idx="267">
                  <c:v>42825</c:v>
                </c:pt>
                <c:pt idx="268">
                  <c:v>42855</c:v>
                </c:pt>
                <c:pt idx="269">
                  <c:v>42886</c:v>
                </c:pt>
                <c:pt idx="270">
                  <c:v>42916</c:v>
                </c:pt>
                <c:pt idx="271">
                  <c:v>42947</c:v>
                </c:pt>
                <c:pt idx="272">
                  <c:v>42978</c:v>
                </c:pt>
                <c:pt idx="273">
                  <c:v>43008</c:v>
                </c:pt>
                <c:pt idx="274">
                  <c:v>43039</c:v>
                </c:pt>
                <c:pt idx="275">
                  <c:v>43069</c:v>
                </c:pt>
                <c:pt idx="276">
                  <c:v>43100</c:v>
                </c:pt>
                <c:pt idx="277">
                  <c:v>43131</c:v>
                </c:pt>
                <c:pt idx="278">
                  <c:v>43159</c:v>
                </c:pt>
                <c:pt idx="279">
                  <c:v>43190</c:v>
                </c:pt>
                <c:pt idx="280">
                  <c:v>43220</c:v>
                </c:pt>
                <c:pt idx="281">
                  <c:v>43251</c:v>
                </c:pt>
                <c:pt idx="282">
                  <c:v>43281</c:v>
                </c:pt>
                <c:pt idx="283">
                  <c:v>43312</c:v>
                </c:pt>
                <c:pt idx="284">
                  <c:v>43343</c:v>
                </c:pt>
                <c:pt idx="285">
                  <c:v>43373</c:v>
                </c:pt>
                <c:pt idx="286">
                  <c:v>43404</c:v>
                </c:pt>
                <c:pt idx="287">
                  <c:v>43434</c:v>
                </c:pt>
                <c:pt idx="288">
                  <c:v>43465</c:v>
                </c:pt>
                <c:pt idx="289">
                  <c:v>43496</c:v>
                </c:pt>
                <c:pt idx="290">
                  <c:v>43524</c:v>
                </c:pt>
                <c:pt idx="291">
                  <c:v>43555</c:v>
                </c:pt>
                <c:pt idx="292">
                  <c:v>43585</c:v>
                </c:pt>
                <c:pt idx="293">
                  <c:v>43616</c:v>
                </c:pt>
                <c:pt idx="294">
                  <c:v>43646</c:v>
                </c:pt>
                <c:pt idx="295">
                  <c:v>43677</c:v>
                </c:pt>
                <c:pt idx="296">
                  <c:v>43708</c:v>
                </c:pt>
                <c:pt idx="297">
                  <c:v>43738</c:v>
                </c:pt>
                <c:pt idx="298">
                  <c:v>43769</c:v>
                </c:pt>
                <c:pt idx="299">
                  <c:v>43799</c:v>
                </c:pt>
                <c:pt idx="300">
                  <c:v>43830</c:v>
                </c:pt>
                <c:pt idx="301">
                  <c:v>43861</c:v>
                </c:pt>
                <c:pt idx="302">
                  <c:v>43890</c:v>
                </c:pt>
                <c:pt idx="303">
                  <c:v>43921</c:v>
                </c:pt>
                <c:pt idx="304">
                  <c:v>43951</c:v>
                </c:pt>
                <c:pt idx="305">
                  <c:v>43982</c:v>
                </c:pt>
                <c:pt idx="306">
                  <c:v>44012</c:v>
                </c:pt>
                <c:pt idx="307">
                  <c:v>44043</c:v>
                </c:pt>
                <c:pt idx="308">
                  <c:v>44074</c:v>
                </c:pt>
                <c:pt idx="309">
                  <c:v>44104</c:v>
                </c:pt>
                <c:pt idx="310">
                  <c:v>44135</c:v>
                </c:pt>
                <c:pt idx="311">
                  <c:v>44165</c:v>
                </c:pt>
                <c:pt idx="312">
                  <c:v>44196</c:v>
                </c:pt>
                <c:pt idx="313">
                  <c:v>44227</c:v>
                </c:pt>
                <c:pt idx="314">
                  <c:v>44255</c:v>
                </c:pt>
                <c:pt idx="315">
                  <c:v>44286</c:v>
                </c:pt>
                <c:pt idx="316">
                  <c:v>44316</c:v>
                </c:pt>
                <c:pt idx="317">
                  <c:v>44347</c:v>
                </c:pt>
                <c:pt idx="318">
                  <c:v>44377</c:v>
                </c:pt>
                <c:pt idx="319">
                  <c:v>44408</c:v>
                </c:pt>
                <c:pt idx="320">
                  <c:v>44439</c:v>
                </c:pt>
                <c:pt idx="321">
                  <c:v>44469</c:v>
                </c:pt>
                <c:pt idx="322">
                  <c:v>44500</c:v>
                </c:pt>
                <c:pt idx="323">
                  <c:v>44530</c:v>
                </c:pt>
                <c:pt idx="324">
                  <c:v>44561</c:v>
                </c:pt>
                <c:pt idx="325">
                  <c:v>44592</c:v>
                </c:pt>
                <c:pt idx="326">
                  <c:v>44620</c:v>
                </c:pt>
                <c:pt idx="327">
                  <c:v>44651</c:v>
                </c:pt>
                <c:pt idx="328">
                  <c:v>44681</c:v>
                </c:pt>
                <c:pt idx="329">
                  <c:v>44712</c:v>
                </c:pt>
                <c:pt idx="330">
                  <c:v>44742</c:v>
                </c:pt>
                <c:pt idx="331">
                  <c:v>44773</c:v>
                </c:pt>
                <c:pt idx="332">
                  <c:v>44804</c:v>
                </c:pt>
                <c:pt idx="333">
                  <c:v>44834</c:v>
                </c:pt>
                <c:pt idx="334">
                  <c:v>44865</c:v>
                </c:pt>
                <c:pt idx="335">
                  <c:v>44895</c:v>
                </c:pt>
                <c:pt idx="336">
                  <c:v>44926</c:v>
                </c:pt>
                <c:pt idx="337">
                  <c:v>44957</c:v>
                </c:pt>
                <c:pt idx="338">
                  <c:v>44985</c:v>
                </c:pt>
                <c:pt idx="339">
                  <c:v>45016</c:v>
                </c:pt>
                <c:pt idx="340">
                  <c:v>45046</c:v>
                </c:pt>
                <c:pt idx="341">
                  <c:v>45077</c:v>
                </c:pt>
                <c:pt idx="342">
                  <c:v>45107</c:v>
                </c:pt>
                <c:pt idx="343">
                  <c:v>45138</c:v>
                </c:pt>
                <c:pt idx="344">
                  <c:v>45169</c:v>
                </c:pt>
                <c:pt idx="345">
                  <c:v>45199</c:v>
                </c:pt>
                <c:pt idx="346">
                  <c:v>45230</c:v>
                </c:pt>
                <c:pt idx="347">
                  <c:v>45260</c:v>
                </c:pt>
                <c:pt idx="348">
                  <c:v>45291</c:v>
                </c:pt>
              </c:numCache>
            </c:numRef>
          </c:cat>
          <c:val>
            <c:numRef>
              <c:f>Stance!$FF$884:$FF$1232</c:f>
              <c:numCache>
                <c:formatCode>General</c:formatCode>
                <c:ptCount val="349"/>
                <c:pt idx="0">
                  <c:v>-0.46397339337842591</c:v>
                </c:pt>
                <c:pt idx="1">
                  <c:v>-0.46397339337842591</c:v>
                </c:pt>
                <c:pt idx="2">
                  <c:v>-0.46397339337842591</c:v>
                </c:pt>
                <c:pt idx="3">
                  <c:v>-0.46397339337842591</c:v>
                </c:pt>
                <c:pt idx="4">
                  <c:v>-0.46397339337842591</c:v>
                </c:pt>
                <c:pt idx="5">
                  <c:v>-0.46397339337842591</c:v>
                </c:pt>
                <c:pt idx="6">
                  <c:v>-0.46397339337842591</c:v>
                </c:pt>
                <c:pt idx="7">
                  <c:v>-0.46397339337842591</c:v>
                </c:pt>
                <c:pt idx="8">
                  <c:v>-0.46397339337842591</c:v>
                </c:pt>
                <c:pt idx="9">
                  <c:v>-0.46397339337842591</c:v>
                </c:pt>
                <c:pt idx="10">
                  <c:v>-3.4569109054228608E-2</c:v>
                </c:pt>
                <c:pt idx="11">
                  <c:v>-3.4569109054228608E-2</c:v>
                </c:pt>
                <c:pt idx="12">
                  <c:v>-3.4569109054228608E-2</c:v>
                </c:pt>
                <c:pt idx="13">
                  <c:v>-3.4569109054228608E-2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-0.36453585077726114</c:v>
                </c:pt>
                <c:pt idx="26">
                  <c:v>-0.36453585077726114</c:v>
                </c:pt>
                <c:pt idx="27">
                  <c:v>-0.36453585077726114</c:v>
                </c:pt>
                <c:pt idx="28">
                  <c:v>-0.36453585077726114</c:v>
                </c:pt>
                <c:pt idx="29">
                  <c:v>-0.29248263753411319</c:v>
                </c:pt>
                <c:pt idx="30">
                  <c:v>-7.2251253660021497E-2</c:v>
                </c:pt>
                <c:pt idx="31">
                  <c:v>-7.2251253660021497E-2</c:v>
                </c:pt>
                <c:pt idx="32">
                  <c:v>-7.2251253660021497E-2</c:v>
                </c:pt>
                <c:pt idx="33">
                  <c:v>-7.2251253660021497E-2</c:v>
                </c:pt>
                <c:pt idx="34">
                  <c:v>-0.50165553798421847</c:v>
                </c:pt>
                <c:pt idx="35">
                  <c:v>-0.50165553798421847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1.0450119076983997</c:v>
                </c:pt>
                <c:pt idx="47">
                  <c:v>-1.7769986043876127</c:v>
                </c:pt>
                <c:pt idx="48">
                  <c:v>-1.7769986043876127</c:v>
                </c:pt>
                <c:pt idx="49">
                  <c:v>-0.9110052560430062</c:v>
                </c:pt>
                <c:pt idx="50">
                  <c:v>-0.9110052560430062</c:v>
                </c:pt>
                <c:pt idx="51">
                  <c:v>-0.20341848709022181</c:v>
                </c:pt>
                <c:pt idx="52">
                  <c:v>-0.20341848709022181</c:v>
                </c:pt>
                <c:pt idx="53">
                  <c:v>-0.27547170033336976</c:v>
                </c:pt>
                <c:pt idx="54">
                  <c:v>-0.49570308420746145</c:v>
                </c:pt>
                <c:pt idx="55">
                  <c:v>-0.49570308420746145</c:v>
                </c:pt>
                <c:pt idx="56">
                  <c:v>-0.49570308420746145</c:v>
                </c:pt>
                <c:pt idx="57">
                  <c:v>-0.49570308420746145</c:v>
                </c:pt>
                <c:pt idx="58">
                  <c:v>-0.49570308420746145</c:v>
                </c:pt>
                <c:pt idx="59">
                  <c:v>-0.49570308420746145</c:v>
                </c:pt>
                <c:pt idx="60">
                  <c:v>-1.103782904072184</c:v>
                </c:pt>
                <c:pt idx="61">
                  <c:v>-1.103782904072184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-1.3140166185351108</c:v>
                </c:pt>
                <c:pt idx="93">
                  <c:v>-1.5027852349078969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-0.45810621735415236</c:v>
                </c:pt>
                <c:pt idx="135">
                  <c:v>-0.55292197253847863</c:v>
                </c:pt>
                <c:pt idx="136">
                  <c:v>-0.55292197253847863</c:v>
                </c:pt>
                <c:pt idx="137">
                  <c:v>-0.55292197253847863</c:v>
                </c:pt>
                <c:pt idx="138">
                  <c:v>-1.0168953659169047</c:v>
                </c:pt>
                <c:pt idx="139">
                  <c:v>-2.115384378968804</c:v>
                </c:pt>
                <c:pt idx="140">
                  <c:v>-2.115384378968804</c:v>
                </c:pt>
                <c:pt idx="141">
                  <c:v>-3.2594908054551004</c:v>
                </c:pt>
                <c:pt idx="142">
                  <c:v>-1.5793577723472298</c:v>
                </c:pt>
                <c:pt idx="143">
                  <c:v>-3.684936886223785</c:v>
                </c:pt>
                <c:pt idx="144">
                  <c:v>-1.7608045757516284</c:v>
                </c:pt>
                <c:pt idx="145">
                  <c:v>-1.7608045757516284</c:v>
                </c:pt>
                <c:pt idx="146">
                  <c:v>-1.7608045757516284</c:v>
                </c:pt>
                <c:pt idx="147">
                  <c:v>-3.4509985331634812</c:v>
                </c:pt>
                <c:pt idx="148">
                  <c:v>-2.6737895663423124</c:v>
                </c:pt>
                <c:pt idx="149">
                  <c:v>-2.8697496564099509</c:v>
                </c:pt>
                <c:pt idx="150">
                  <c:v>-2.8697496564099509</c:v>
                </c:pt>
                <c:pt idx="151">
                  <c:v>-1.4285202657933274</c:v>
                </c:pt>
                <c:pt idx="152">
                  <c:v>-1.3564670525501792</c:v>
                </c:pt>
                <c:pt idx="153">
                  <c:v>-2.1777915170096556</c:v>
                </c:pt>
                <c:pt idx="154">
                  <c:v>-2.1777915170096556</c:v>
                </c:pt>
                <c:pt idx="155">
                  <c:v>-2.1777915170096556</c:v>
                </c:pt>
                <c:pt idx="156">
                  <c:v>-1.4702047480568712</c:v>
                </c:pt>
                <c:pt idx="157">
                  <c:v>-1.4702047480568712</c:v>
                </c:pt>
                <c:pt idx="158">
                  <c:v>-1.4702047480568712</c:v>
                </c:pt>
                <c:pt idx="159">
                  <c:v>-1.913227165109795</c:v>
                </c:pt>
                <c:pt idx="160">
                  <c:v>-1.913227165109795</c:v>
                </c:pt>
                <c:pt idx="161">
                  <c:v>-1.913227165109795</c:v>
                </c:pt>
                <c:pt idx="162">
                  <c:v>-1.0340802338257999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-2.6064164832850256</c:v>
                </c:pt>
                <c:pt idx="171">
                  <c:v>0</c:v>
                </c:pt>
                <c:pt idx="172">
                  <c:v>-0.26199133629782084</c:v>
                </c:pt>
                <c:pt idx="173">
                  <c:v>-6.6031246230180862E-2</c:v>
                </c:pt>
                <c:pt idx="174">
                  <c:v>-6.6031246230180862E-2</c:v>
                </c:pt>
                <c:pt idx="175">
                  <c:v>-0.90378496950473952</c:v>
                </c:pt>
                <c:pt idx="176">
                  <c:v>-0.75560679887379667</c:v>
                </c:pt>
                <c:pt idx="177">
                  <c:v>0</c:v>
                </c:pt>
                <c:pt idx="178">
                  <c:v>-0.59926570527583589</c:v>
                </c:pt>
                <c:pt idx="179">
                  <c:v>-0.59926570527583589</c:v>
                </c:pt>
                <c:pt idx="180">
                  <c:v>-1.770825867607047</c:v>
                </c:pt>
                <c:pt idx="181">
                  <c:v>-2.4134747965259979</c:v>
                </c:pt>
                <c:pt idx="182">
                  <c:v>-2.34142158328285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-2.6551614992802852</c:v>
                </c:pt>
                <c:pt idx="189">
                  <c:v>-2.9404593571181863</c:v>
                </c:pt>
                <c:pt idx="190">
                  <c:v>-1.185915636078354</c:v>
                </c:pt>
                <c:pt idx="191">
                  <c:v>-1.1758158612474503</c:v>
                </c:pt>
                <c:pt idx="192">
                  <c:v>-0.2997227380719405</c:v>
                </c:pt>
                <c:pt idx="193">
                  <c:v>-0.28874057714833512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-1.6586544904958398</c:v>
                </c:pt>
                <c:pt idx="252">
                  <c:v>-1.6586544904958398</c:v>
                </c:pt>
                <c:pt idx="253">
                  <c:v>-1.7658598118201549</c:v>
                </c:pt>
                <c:pt idx="254">
                  <c:v>-2.2091303263867239</c:v>
                </c:pt>
                <c:pt idx="255">
                  <c:v>-3.4581662269113442</c:v>
                </c:pt>
                <c:pt idx="256">
                  <c:v>-3.4581662269113442</c:v>
                </c:pt>
                <c:pt idx="257">
                  <c:v>-3.4581662269113442</c:v>
                </c:pt>
                <c:pt idx="258">
                  <c:v>-3.2443385832896547</c:v>
                </c:pt>
                <c:pt idx="259">
                  <c:v>-3.4402986733572938</c:v>
                </c:pt>
                <c:pt idx="260">
                  <c:v>-1.5390653625209403</c:v>
                </c:pt>
                <c:pt idx="261">
                  <c:v>-0.42396031118646782</c:v>
                </c:pt>
                <c:pt idx="262">
                  <c:v>-1.334622543416204</c:v>
                </c:pt>
                <c:pt idx="263">
                  <c:v>-3.6228353963887985</c:v>
                </c:pt>
                <c:pt idx="264">
                  <c:v>-3.6228353963887985</c:v>
                </c:pt>
                <c:pt idx="265">
                  <c:v>-2.2174389807684647</c:v>
                </c:pt>
                <c:pt idx="266">
                  <c:v>-1.9422408977614669</c:v>
                </c:pt>
                <c:pt idx="267">
                  <c:v>-2.7998834683559846</c:v>
                </c:pt>
                <c:pt idx="268">
                  <c:v>-3.9226866531909992</c:v>
                </c:pt>
                <c:pt idx="269">
                  <c:v>-4.8154813318666827</c:v>
                </c:pt>
                <c:pt idx="270">
                  <c:v>-3.9706462417769681</c:v>
                </c:pt>
                <c:pt idx="271">
                  <c:v>-4.7645863768784267</c:v>
                </c:pt>
                <c:pt idx="272">
                  <c:v>-5.1469352382113662</c:v>
                </c:pt>
                <c:pt idx="273">
                  <c:v>-5.8870123661693938</c:v>
                </c:pt>
                <c:pt idx="274">
                  <c:v>-5.7651413614172267</c:v>
                </c:pt>
                <c:pt idx="275">
                  <c:v>-6.1052078779711625</c:v>
                </c:pt>
                <c:pt idx="276">
                  <c:v>-6.1052078779711625</c:v>
                </c:pt>
                <c:pt idx="277">
                  <c:v>-5.0257748520700396</c:v>
                </c:pt>
                <c:pt idx="278">
                  <c:v>-4.5825043375034697</c:v>
                </c:pt>
                <c:pt idx="279">
                  <c:v>-3.3334684369788485</c:v>
                </c:pt>
                <c:pt idx="280">
                  <c:v>-3.3334684369788485</c:v>
                </c:pt>
                <c:pt idx="281">
                  <c:v>-3.3334684369788485</c:v>
                </c:pt>
                <c:pt idx="282">
                  <c:v>-3.7628727213030464</c:v>
                </c:pt>
                <c:pt idx="283">
                  <c:v>-4.8867795981275375</c:v>
                </c:pt>
                <c:pt idx="284">
                  <c:v>-5.6150094293466841</c:v>
                </c:pt>
                <c:pt idx="285">
                  <c:v>-5.8641211323365505</c:v>
                </c:pt>
                <c:pt idx="286">
                  <c:v>-5.0255121133499623</c:v>
                </c:pt>
                <c:pt idx="287">
                  <c:v>-5.0255121133499623</c:v>
                </c:pt>
                <c:pt idx="288">
                  <c:v>-5.0255121133499623</c:v>
                </c:pt>
                <c:pt idx="289">
                  <c:v>-3.4306345225377122</c:v>
                </c:pt>
                <c:pt idx="290">
                  <c:v>-3.4306345225377122</c:v>
                </c:pt>
                <c:pt idx="291">
                  <c:v>-2.9130584684971303</c:v>
                </c:pt>
                <c:pt idx="292">
                  <c:v>-2.3323629779904245</c:v>
                </c:pt>
                <c:pt idx="293">
                  <c:v>-1.4395682993147405</c:v>
                </c:pt>
                <c:pt idx="294">
                  <c:v>-1.4395682993147405</c:v>
                </c:pt>
                <c:pt idx="295">
                  <c:v>-0.30556164765934701</c:v>
                </c:pt>
                <c:pt idx="296">
                  <c:v>-0.40336704224247022</c:v>
                </c:pt>
                <c:pt idx="297">
                  <c:v>-0.40336704224247022</c:v>
                </c:pt>
                <c:pt idx="298">
                  <c:v>-0.40336704224247022</c:v>
                </c:pt>
                <c:pt idx="299">
                  <c:v>-0.40336704224247022</c:v>
                </c:pt>
                <c:pt idx="300">
                  <c:v>-0.79194954634150783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-2.3725755663467298</c:v>
                </c:pt>
                <c:pt idx="306">
                  <c:v>-2.1718095924684739</c:v>
                </c:pt>
                <c:pt idx="307">
                  <c:v>-0.85194262557634381</c:v>
                </c:pt>
                <c:pt idx="308">
                  <c:v>-0.31910073789030946</c:v>
                </c:pt>
                <c:pt idx="309">
                  <c:v>-0.31910073789030946</c:v>
                </c:pt>
                <c:pt idx="310">
                  <c:v>-0.2938115080476944</c:v>
                </c:pt>
                <c:pt idx="311">
                  <c:v>-0.2938115080476944</c:v>
                </c:pt>
                <c:pt idx="312">
                  <c:v>-0.2938115080476944</c:v>
                </c:pt>
                <c:pt idx="313">
                  <c:v>-1.1868801931559627</c:v>
                </c:pt>
                <c:pt idx="314">
                  <c:v>-1.1868801931559627</c:v>
                </c:pt>
                <c:pt idx="315">
                  <c:v>-0.2476131013210221</c:v>
                </c:pt>
                <c:pt idx="316">
                  <c:v>-0.5156264046318082</c:v>
                </c:pt>
                <c:pt idx="317">
                  <c:v>-0.97959979801023422</c:v>
                </c:pt>
                <c:pt idx="318">
                  <c:v>-2.576996844017116</c:v>
                </c:pt>
                <c:pt idx="319">
                  <c:v>-3.3810367539494779</c:v>
                </c:pt>
                <c:pt idx="320">
                  <c:v>-3.3810367539494779</c:v>
                </c:pt>
                <c:pt idx="321">
                  <c:v>-3.3810367539494779</c:v>
                </c:pt>
                <c:pt idx="322">
                  <c:v>-5.6401560798385777</c:v>
                </c:pt>
                <c:pt idx="323">
                  <c:v>-5.6401560798385777</c:v>
                </c:pt>
                <c:pt idx="324">
                  <c:v>-5.2515735757395401</c:v>
                </c:pt>
                <c:pt idx="325">
                  <c:v>-5.7896360544334371</c:v>
                </c:pt>
                <c:pt idx="326">
                  <c:v>-5.9855961445010761</c:v>
                </c:pt>
                <c:pt idx="327">
                  <c:v>-6.6542837353142366</c:v>
                </c:pt>
                <c:pt idx="328">
                  <c:v>-7.4310945139118987</c:v>
                </c:pt>
                <c:pt idx="329">
                  <c:v>-4.5322514332823562</c:v>
                </c:pt>
                <c:pt idx="330">
                  <c:v>-4.0843180330830222</c:v>
                </c:pt>
                <c:pt idx="331">
                  <c:v>-4.5482914264614482</c:v>
                </c:pt>
                <c:pt idx="332">
                  <c:v>-5.0025825930395378</c:v>
                </c:pt>
                <c:pt idx="333">
                  <c:v>-5.0025825930395378</c:v>
                </c:pt>
                <c:pt idx="334">
                  <c:v>-5.0278718228821511</c:v>
                </c:pt>
                <c:pt idx="335">
                  <c:v>-5.0278718228821511</c:v>
                </c:pt>
                <c:pt idx="336">
                  <c:v>-5.0278718228821511</c:v>
                </c:pt>
                <c:pt idx="337">
                  <c:v>-3.8584629022981201</c:v>
                </c:pt>
                <c:pt idx="338">
                  <c:v>-4.2447182198552902</c:v>
                </c:pt>
                <c:pt idx="339">
                  <c:v>-5.8151862195789974</c:v>
                </c:pt>
                <c:pt idx="340">
                  <c:v>-5.4852194778559653</c:v>
                </c:pt>
                <c:pt idx="341">
                  <c:v>-5.0212460844775375</c:v>
                </c:pt>
                <c:pt idx="342">
                  <c:v>-3.4238490384706566</c:v>
                </c:pt>
                <c:pt idx="343">
                  <c:v>-3.1078683299442607</c:v>
                </c:pt>
                <c:pt idx="344">
                  <c:v>-3.9041994903251513</c:v>
                </c:pt>
                <c:pt idx="345">
                  <c:v>-3.9041994903251513</c:v>
                </c:pt>
                <c:pt idx="346">
                  <c:v>-1.6450801644360498</c:v>
                </c:pt>
                <c:pt idx="347">
                  <c:v>-1.6450801644360498</c:v>
                </c:pt>
                <c:pt idx="348">
                  <c:v>-1.6450801644360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CA-47F3-881A-AB1DCAB1A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6626048"/>
        <c:axId val="1246610208"/>
      </c:areaChart>
      <c:lineChart>
        <c:grouping val="standard"/>
        <c:varyColors val="0"/>
        <c:ser>
          <c:idx val="3"/>
          <c:order val="3"/>
          <c:tx>
            <c:v>LTV policy index calculated by sum of step counts (+1 tightening, 0 - no action and -1 loosening</c:v>
          </c:tx>
          <c:spPr>
            <a:ln w="2222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val>
            <c:numRef>
              <c:f>Stance!$EV$884:$EV$1232</c:f>
              <c:numCache>
                <c:formatCode>0.00</c:formatCode>
                <c:ptCount val="34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3</c:v>
                </c:pt>
                <c:pt idx="29">
                  <c:v>4</c:v>
                </c:pt>
                <c:pt idx="30">
                  <c:v>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2</c:v>
                </c:pt>
                <c:pt idx="35">
                  <c:v>3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3</c:v>
                </c:pt>
                <c:pt idx="42">
                  <c:v>3</c:v>
                </c:pt>
                <c:pt idx="43">
                  <c:v>3</c:v>
                </c:pt>
                <c:pt idx="44">
                  <c:v>3</c:v>
                </c:pt>
                <c:pt idx="45">
                  <c:v>3</c:v>
                </c:pt>
                <c:pt idx="46">
                  <c:v>2</c:v>
                </c:pt>
                <c:pt idx="47">
                  <c:v>3</c:v>
                </c:pt>
                <c:pt idx="48">
                  <c:v>3</c:v>
                </c:pt>
                <c:pt idx="49">
                  <c:v>2</c:v>
                </c:pt>
                <c:pt idx="50">
                  <c:v>2</c:v>
                </c:pt>
                <c:pt idx="51">
                  <c:v>1</c:v>
                </c:pt>
                <c:pt idx="52">
                  <c:v>1</c:v>
                </c:pt>
                <c:pt idx="53">
                  <c:v>0</c:v>
                </c:pt>
                <c:pt idx="54">
                  <c:v>1</c:v>
                </c:pt>
                <c:pt idx="55">
                  <c:v>1</c:v>
                </c:pt>
                <c:pt idx="56">
                  <c:v>1</c:v>
                </c:pt>
                <c:pt idx="57">
                  <c:v>1</c:v>
                </c:pt>
                <c:pt idx="58">
                  <c:v>1</c:v>
                </c:pt>
                <c:pt idx="59">
                  <c:v>0</c:v>
                </c:pt>
                <c:pt idx="60">
                  <c:v>-1</c:v>
                </c:pt>
                <c:pt idx="61">
                  <c:v>0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0</c:v>
                </c:pt>
                <c:pt idx="69">
                  <c:v>0</c:v>
                </c:pt>
                <c:pt idx="70">
                  <c:v>1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1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1</c:v>
                </c:pt>
                <c:pt idx="82">
                  <c:v>0</c:v>
                </c:pt>
                <c:pt idx="83">
                  <c:v>0</c:v>
                </c:pt>
                <c:pt idx="84">
                  <c:v>1</c:v>
                </c:pt>
                <c:pt idx="85">
                  <c:v>0</c:v>
                </c:pt>
                <c:pt idx="86">
                  <c:v>-1</c:v>
                </c:pt>
                <c:pt idx="87">
                  <c:v>-1</c:v>
                </c:pt>
                <c:pt idx="88">
                  <c:v>-1</c:v>
                </c:pt>
                <c:pt idx="89">
                  <c:v>-1</c:v>
                </c:pt>
                <c:pt idx="90">
                  <c:v>-1</c:v>
                </c:pt>
                <c:pt idx="91">
                  <c:v>-1</c:v>
                </c:pt>
                <c:pt idx="92">
                  <c:v>-1</c:v>
                </c:pt>
                <c:pt idx="93">
                  <c:v>0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-1</c:v>
                </c:pt>
                <c:pt idx="101">
                  <c:v>0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2</c:v>
                </c:pt>
                <c:pt idx="106">
                  <c:v>3</c:v>
                </c:pt>
                <c:pt idx="107">
                  <c:v>5</c:v>
                </c:pt>
                <c:pt idx="108">
                  <c:v>5</c:v>
                </c:pt>
                <c:pt idx="109">
                  <c:v>7</c:v>
                </c:pt>
                <c:pt idx="110">
                  <c:v>8</c:v>
                </c:pt>
                <c:pt idx="111">
                  <c:v>6</c:v>
                </c:pt>
                <c:pt idx="112">
                  <c:v>6</c:v>
                </c:pt>
                <c:pt idx="113">
                  <c:v>6</c:v>
                </c:pt>
                <c:pt idx="114">
                  <c:v>6</c:v>
                </c:pt>
                <c:pt idx="115">
                  <c:v>6</c:v>
                </c:pt>
                <c:pt idx="116">
                  <c:v>6</c:v>
                </c:pt>
                <c:pt idx="117">
                  <c:v>6</c:v>
                </c:pt>
                <c:pt idx="118">
                  <c:v>5</c:v>
                </c:pt>
                <c:pt idx="119">
                  <c:v>6</c:v>
                </c:pt>
                <c:pt idx="120">
                  <c:v>5</c:v>
                </c:pt>
                <c:pt idx="121">
                  <c:v>7</c:v>
                </c:pt>
                <c:pt idx="122">
                  <c:v>7</c:v>
                </c:pt>
                <c:pt idx="123">
                  <c:v>8</c:v>
                </c:pt>
                <c:pt idx="124">
                  <c:v>8</c:v>
                </c:pt>
                <c:pt idx="125">
                  <c:v>7</c:v>
                </c:pt>
                <c:pt idx="126">
                  <c:v>6</c:v>
                </c:pt>
                <c:pt idx="127">
                  <c:v>6</c:v>
                </c:pt>
                <c:pt idx="128">
                  <c:v>6</c:v>
                </c:pt>
                <c:pt idx="129">
                  <c:v>6</c:v>
                </c:pt>
                <c:pt idx="130">
                  <c:v>6</c:v>
                </c:pt>
                <c:pt idx="131">
                  <c:v>4</c:v>
                </c:pt>
                <c:pt idx="132">
                  <c:v>3</c:v>
                </c:pt>
                <c:pt idx="133">
                  <c:v>1</c:v>
                </c:pt>
                <c:pt idx="134">
                  <c:v>0</c:v>
                </c:pt>
                <c:pt idx="135">
                  <c:v>1</c:v>
                </c:pt>
                <c:pt idx="136">
                  <c:v>1</c:v>
                </c:pt>
                <c:pt idx="137">
                  <c:v>1</c:v>
                </c:pt>
                <c:pt idx="138">
                  <c:v>2</c:v>
                </c:pt>
                <c:pt idx="139">
                  <c:v>3</c:v>
                </c:pt>
                <c:pt idx="140">
                  <c:v>4</c:v>
                </c:pt>
                <c:pt idx="141">
                  <c:v>3</c:v>
                </c:pt>
                <c:pt idx="142">
                  <c:v>5</c:v>
                </c:pt>
                <c:pt idx="143">
                  <c:v>5</c:v>
                </c:pt>
                <c:pt idx="144">
                  <c:v>6</c:v>
                </c:pt>
                <c:pt idx="145">
                  <c:v>5</c:v>
                </c:pt>
                <c:pt idx="146">
                  <c:v>5</c:v>
                </c:pt>
                <c:pt idx="147">
                  <c:v>2</c:v>
                </c:pt>
                <c:pt idx="148">
                  <c:v>1</c:v>
                </c:pt>
                <c:pt idx="149">
                  <c:v>2</c:v>
                </c:pt>
                <c:pt idx="150">
                  <c:v>2</c:v>
                </c:pt>
                <c:pt idx="151">
                  <c:v>3</c:v>
                </c:pt>
                <c:pt idx="152">
                  <c:v>4</c:v>
                </c:pt>
                <c:pt idx="153">
                  <c:v>5</c:v>
                </c:pt>
                <c:pt idx="154">
                  <c:v>6</c:v>
                </c:pt>
                <c:pt idx="155">
                  <c:v>6</c:v>
                </c:pt>
                <c:pt idx="156">
                  <c:v>5</c:v>
                </c:pt>
                <c:pt idx="157">
                  <c:v>7</c:v>
                </c:pt>
                <c:pt idx="158">
                  <c:v>7</c:v>
                </c:pt>
                <c:pt idx="159">
                  <c:v>8</c:v>
                </c:pt>
                <c:pt idx="160">
                  <c:v>8</c:v>
                </c:pt>
                <c:pt idx="161">
                  <c:v>8</c:v>
                </c:pt>
                <c:pt idx="162">
                  <c:v>6</c:v>
                </c:pt>
                <c:pt idx="163">
                  <c:v>5</c:v>
                </c:pt>
                <c:pt idx="164">
                  <c:v>6</c:v>
                </c:pt>
                <c:pt idx="165">
                  <c:v>6</c:v>
                </c:pt>
                <c:pt idx="166">
                  <c:v>3</c:v>
                </c:pt>
                <c:pt idx="167">
                  <c:v>1</c:v>
                </c:pt>
                <c:pt idx="168">
                  <c:v>1</c:v>
                </c:pt>
                <c:pt idx="169">
                  <c:v>2</c:v>
                </c:pt>
                <c:pt idx="170">
                  <c:v>1</c:v>
                </c:pt>
                <c:pt idx="171">
                  <c:v>2</c:v>
                </c:pt>
                <c:pt idx="172">
                  <c:v>3</c:v>
                </c:pt>
                <c:pt idx="173">
                  <c:v>1</c:v>
                </c:pt>
                <c:pt idx="174">
                  <c:v>1</c:v>
                </c:pt>
                <c:pt idx="175">
                  <c:v>0</c:v>
                </c:pt>
                <c:pt idx="176">
                  <c:v>-2</c:v>
                </c:pt>
                <c:pt idx="177">
                  <c:v>-3</c:v>
                </c:pt>
                <c:pt idx="178">
                  <c:v>-2</c:v>
                </c:pt>
                <c:pt idx="179">
                  <c:v>-2</c:v>
                </c:pt>
                <c:pt idx="180">
                  <c:v>0</c:v>
                </c:pt>
                <c:pt idx="181">
                  <c:v>2</c:v>
                </c:pt>
                <c:pt idx="182">
                  <c:v>3</c:v>
                </c:pt>
                <c:pt idx="183">
                  <c:v>6</c:v>
                </c:pt>
                <c:pt idx="184">
                  <c:v>8</c:v>
                </c:pt>
                <c:pt idx="185">
                  <c:v>8</c:v>
                </c:pt>
                <c:pt idx="186">
                  <c:v>10</c:v>
                </c:pt>
                <c:pt idx="187">
                  <c:v>10</c:v>
                </c:pt>
                <c:pt idx="188">
                  <c:v>11</c:v>
                </c:pt>
                <c:pt idx="189">
                  <c:v>12</c:v>
                </c:pt>
                <c:pt idx="190">
                  <c:v>14</c:v>
                </c:pt>
                <c:pt idx="191">
                  <c:v>17</c:v>
                </c:pt>
                <c:pt idx="192">
                  <c:v>19</c:v>
                </c:pt>
                <c:pt idx="193">
                  <c:v>22</c:v>
                </c:pt>
                <c:pt idx="194">
                  <c:v>23</c:v>
                </c:pt>
                <c:pt idx="195">
                  <c:v>25</c:v>
                </c:pt>
                <c:pt idx="196">
                  <c:v>25</c:v>
                </c:pt>
                <c:pt idx="197">
                  <c:v>26</c:v>
                </c:pt>
                <c:pt idx="198">
                  <c:v>28</c:v>
                </c:pt>
                <c:pt idx="199">
                  <c:v>28</c:v>
                </c:pt>
                <c:pt idx="200">
                  <c:v>30</c:v>
                </c:pt>
                <c:pt idx="201">
                  <c:v>30</c:v>
                </c:pt>
                <c:pt idx="202">
                  <c:v>29</c:v>
                </c:pt>
                <c:pt idx="203">
                  <c:v>30</c:v>
                </c:pt>
                <c:pt idx="204">
                  <c:v>31</c:v>
                </c:pt>
                <c:pt idx="205">
                  <c:v>30</c:v>
                </c:pt>
                <c:pt idx="206">
                  <c:v>29</c:v>
                </c:pt>
                <c:pt idx="207">
                  <c:v>26</c:v>
                </c:pt>
                <c:pt idx="208">
                  <c:v>24</c:v>
                </c:pt>
                <c:pt idx="209">
                  <c:v>23</c:v>
                </c:pt>
                <c:pt idx="210">
                  <c:v>23</c:v>
                </c:pt>
                <c:pt idx="211">
                  <c:v>24</c:v>
                </c:pt>
                <c:pt idx="212">
                  <c:v>22</c:v>
                </c:pt>
                <c:pt idx="213">
                  <c:v>23</c:v>
                </c:pt>
                <c:pt idx="214">
                  <c:v>24</c:v>
                </c:pt>
                <c:pt idx="215">
                  <c:v>23</c:v>
                </c:pt>
                <c:pt idx="216">
                  <c:v>21</c:v>
                </c:pt>
                <c:pt idx="217">
                  <c:v>19</c:v>
                </c:pt>
                <c:pt idx="218">
                  <c:v>21</c:v>
                </c:pt>
                <c:pt idx="219">
                  <c:v>21</c:v>
                </c:pt>
                <c:pt idx="220">
                  <c:v>20</c:v>
                </c:pt>
                <c:pt idx="221">
                  <c:v>20</c:v>
                </c:pt>
                <c:pt idx="222">
                  <c:v>19</c:v>
                </c:pt>
                <c:pt idx="223">
                  <c:v>19</c:v>
                </c:pt>
                <c:pt idx="224">
                  <c:v>18</c:v>
                </c:pt>
                <c:pt idx="225">
                  <c:v>20</c:v>
                </c:pt>
                <c:pt idx="226">
                  <c:v>21</c:v>
                </c:pt>
                <c:pt idx="227">
                  <c:v>21</c:v>
                </c:pt>
                <c:pt idx="228">
                  <c:v>19</c:v>
                </c:pt>
                <c:pt idx="229">
                  <c:v>19</c:v>
                </c:pt>
                <c:pt idx="230">
                  <c:v>20</c:v>
                </c:pt>
                <c:pt idx="231">
                  <c:v>20</c:v>
                </c:pt>
                <c:pt idx="232">
                  <c:v>20</c:v>
                </c:pt>
                <c:pt idx="233">
                  <c:v>21</c:v>
                </c:pt>
                <c:pt idx="234">
                  <c:v>22</c:v>
                </c:pt>
                <c:pt idx="235">
                  <c:v>21</c:v>
                </c:pt>
                <c:pt idx="236">
                  <c:v>19</c:v>
                </c:pt>
                <c:pt idx="237">
                  <c:v>17</c:v>
                </c:pt>
                <c:pt idx="238">
                  <c:v>16</c:v>
                </c:pt>
                <c:pt idx="239">
                  <c:v>17</c:v>
                </c:pt>
                <c:pt idx="240">
                  <c:v>17</c:v>
                </c:pt>
                <c:pt idx="241">
                  <c:v>17</c:v>
                </c:pt>
                <c:pt idx="242">
                  <c:v>18</c:v>
                </c:pt>
                <c:pt idx="243">
                  <c:v>18</c:v>
                </c:pt>
                <c:pt idx="244">
                  <c:v>18</c:v>
                </c:pt>
                <c:pt idx="245">
                  <c:v>18</c:v>
                </c:pt>
                <c:pt idx="246">
                  <c:v>18</c:v>
                </c:pt>
                <c:pt idx="247">
                  <c:v>18</c:v>
                </c:pt>
                <c:pt idx="248">
                  <c:v>17</c:v>
                </c:pt>
                <c:pt idx="249">
                  <c:v>15</c:v>
                </c:pt>
                <c:pt idx="250">
                  <c:v>13</c:v>
                </c:pt>
                <c:pt idx="251">
                  <c:v>15</c:v>
                </c:pt>
                <c:pt idx="252">
                  <c:v>15</c:v>
                </c:pt>
                <c:pt idx="253">
                  <c:v>15</c:v>
                </c:pt>
                <c:pt idx="254">
                  <c:v>14</c:v>
                </c:pt>
                <c:pt idx="255">
                  <c:v>12</c:v>
                </c:pt>
                <c:pt idx="256">
                  <c:v>12</c:v>
                </c:pt>
                <c:pt idx="257">
                  <c:v>14</c:v>
                </c:pt>
                <c:pt idx="258">
                  <c:v>13</c:v>
                </c:pt>
                <c:pt idx="259">
                  <c:v>15</c:v>
                </c:pt>
                <c:pt idx="260">
                  <c:v>18</c:v>
                </c:pt>
                <c:pt idx="261">
                  <c:v>17</c:v>
                </c:pt>
                <c:pt idx="262">
                  <c:v>18</c:v>
                </c:pt>
                <c:pt idx="263">
                  <c:v>16</c:v>
                </c:pt>
                <c:pt idx="264">
                  <c:v>15</c:v>
                </c:pt>
                <c:pt idx="265">
                  <c:v>15</c:v>
                </c:pt>
                <c:pt idx="266">
                  <c:v>12</c:v>
                </c:pt>
                <c:pt idx="267">
                  <c:v>13</c:v>
                </c:pt>
                <c:pt idx="268">
                  <c:v>15</c:v>
                </c:pt>
                <c:pt idx="269">
                  <c:v>17</c:v>
                </c:pt>
                <c:pt idx="270">
                  <c:v>16</c:v>
                </c:pt>
                <c:pt idx="271">
                  <c:v>18</c:v>
                </c:pt>
                <c:pt idx="272">
                  <c:v>21</c:v>
                </c:pt>
                <c:pt idx="273">
                  <c:v>21</c:v>
                </c:pt>
                <c:pt idx="274">
                  <c:v>21</c:v>
                </c:pt>
                <c:pt idx="275">
                  <c:v>18</c:v>
                </c:pt>
                <c:pt idx="276">
                  <c:v>17</c:v>
                </c:pt>
                <c:pt idx="277">
                  <c:v>13</c:v>
                </c:pt>
                <c:pt idx="278">
                  <c:v>13</c:v>
                </c:pt>
                <c:pt idx="279">
                  <c:v>15</c:v>
                </c:pt>
                <c:pt idx="280">
                  <c:v>15</c:v>
                </c:pt>
                <c:pt idx="281">
                  <c:v>14</c:v>
                </c:pt>
                <c:pt idx="282">
                  <c:v>13</c:v>
                </c:pt>
                <c:pt idx="283">
                  <c:v>15</c:v>
                </c:pt>
                <c:pt idx="284">
                  <c:v>13</c:v>
                </c:pt>
                <c:pt idx="285">
                  <c:v>14</c:v>
                </c:pt>
                <c:pt idx="286">
                  <c:v>14</c:v>
                </c:pt>
                <c:pt idx="287">
                  <c:v>14</c:v>
                </c:pt>
                <c:pt idx="288">
                  <c:v>15</c:v>
                </c:pt>
                <c:pt idx="289">
                  <c:v>14</c:v>
                </c:pt>
                <c:pt idx="290">
                  <c:v>14</c:v>
                </c:pt>
                <c:pt idx="291">
                  <c:v>11</c:v>
                </c:pt>
                <c:pt idx="292">
                  <c:v>11</c:v>
                </c:pt>
                <c:pt idx="293">
                  <c:v>10</c:v>
                </c:pt>
                <c:pt idx="294">
                  <c:v>10</c:v>
                </c:pt>
                <c:pt idx="295">
                  <c:v>10</c:v>
                </c:pt>
                <c:pt idx="296">
                  <c:v>8</c:v>
                </c:pt>
                <c:pt idx="297">
                  <c:v>8</c:v>
                </c:pt>
                <c:pt idx="298">
                  <c:v>8</c:v>
                </c:pt>
                <c:pt idx="299">
                  <c:v>8</c:v>
                </c:pt>
                <c:pt idx="300">
                  <c:v>9</c:v>
                </c:pt>
                <c:pt idx="301">
                  <c:v>12</c:v>
                </c:pt>
                <c:pt idx="302">
                  <c:v>12</c:v>
                </c:pt>
                <c:pt idx="303">
                  <c:v>7</c:v>
                </c:pt>
                <c:pt idx="304">
                  <c:v>5</c:v>
                </c:pt>
                <c:pt idx="305">
                  <c:v>1</c:v>
                </c:pt>
                <c:pt idx="306">
                  <c:v>-1</c:v>
                </c:pt>
                <c:pt idx="307">
                  <c:v>-6</c:v>
                </c:pt>
                <c:pt idx="308">
                  <c:v>-7</c:v>
                </c:pt>
                <c:pt idx="309">
                  <c:v>-8</c:v>
                </c:pt>
                <c:pt idx="310">
                  <c:v>-12</c:v>
                </c:pt>
                <c:pt idx="311">
                  <c:v>-12</c:v>
                </c:pt>
                <c:pt idx="312">
                  <c:v>-13</c:v>
                </c:pt>
                <c:pt idx="313">
                  <c:v>-13</c:v>
                </c:pt>
                <c:pt idx="314">
                  <c:v>-14</c:v>
                </c:pt>
                <c:pt idx="315">
                  <c:v>-12</c:v>
                </c:pt>
                <c:pt idx="316">
                  <c:v>-12</c:v>
                </c:pt>
                <c:pt idx="317">
                  <c:v>-13</c:v>
                </c:pt>
                <c:pt idx="318">
                  <c:v>-10</c:v>
                </c:pt>
                <c:pt idx="319">
                  <c:v>-9</c:v>
                </c:pt>
                <c:pt idx="320">
                  <c:v>-10</c:v>
                </c:pt>
                <c:pt idx="321">
                  <c:v>-9</c:v>
                </c:pt>
                <c:pt idx="322">
                  <c:v>-6</c:v>
                </c:pt>
                <c:pt idx="323">
                  <c:v>-6</c:v>
                </c:pt>
                <c:pt idx="324">
                  <c:v>-5</c:v>
                </c:pt>
                <c:pt idx="325">
                  <c:v>-6</c:v>
                </c:pt>
                <c:pt idx="326">
                  <c:v>-4</c:v>
                </c:pt>
                <c:pt idx="327">
                  <c:v>2</c:v>
                </c:pt>
                <c:pt idx="328">
                  <c:v>7</c:v>
                </c:pt>
                <c:pt idx="329">
                  <c:v>10</c:v>
                </c:pt>
                <c:pt idx="330">
                  <c:v>14</c:v>
                </c:pt>
                <c:pt idx="331">
                  <c:v>16</c:v>
                </c:pt>
                <c:pt idx="332">
                  <c:v>18</c:v>
                </c:pt>
                <c:pt idx="333">
                  <c:v>20</c:v>
                </c:pt>
                <c:pt idx="334">
                  <c:v>22</c:v>
                </c:pt>
                <c:pt idx="335">
                  <c:v>22</c:v>
                </c:pt>
                <c:pt idx="336">
                  <c:v>23</c:v>
                </c:pt>
                <c:pt idx="337">
                  <c:v>22</c:v>
                </c:pt>
                <c:pt idx="338">
                  <c:v>24</c:v>
                </c:pt>
                <c:pt idx="339">
                  <c:v>24</c:v>
                </c:pt>
                <c:pt idx="340">
                  <c:v>24</c:v>
                </c:pt>
                <c:pt idx="341">
                  <c:v>24</c:v>
                </c:pt>
                <c:pt idx="342">
                  <c:v>21</c:v>
                </c:pt>
                <c:pt idx="343">
                  <c:v>19</c:v>
                </c:pt>
                <c:pt idx="344">
                  <c:v>20</c:v>
                </c:pt>
                <c:pt idx="345">
                  <c:v>19</c:v>
                </c:pt>
                <c:pt idx="346">
                  <c:v>15</c:v>
                </c:pt>
                <c:pt idx="347">
                  <c:v>15</c:v>
                </c:pt>
                <c:pt idx="348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CA-47F3-881A-AB1DCAB1A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6626048"/>
        <c:axId val="1246610208"/>
      </c:lineChart>
      <c:dateAx>
        <c:axId val="124662604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610208"/>
        <c:crosses val="autoZero"/>
        <c:auto val="1"/>
        <c:lblOffset val="100"/>
        <c:baseTimeUnit val="months"/>
        <c:majorUnit val="36"/>
        <c:majorTimeUnit val="months"/>
      </c:dateAx>
      <c:valAx>
        <c:axId val="1246610208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626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6</xdr:col>
      <xdr:colOff>314325</xdr:colOff>
      <xdr:row>1191</xdr:row>
      <xdr:rowOff>157161</xdr:rowOff>
    </xdr:from>
    <xdr:to>
      <xdr:col>139</xdr:col>
      <xdr:colOff>342900</xdr:colOff>
      <xdr:row>1217</xdr:row>
      <xdr:rowOff>12382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0D0A30A-E779-47BD-9290-4544D3A0C8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1</xdr:col>
      <xdr:colOff>247650</xdr:colOff>
      <xdr:row>874</xdr:row>
      <xdr:rowOff>71436</xdr:rowOff>
    </xdr:from>
    <xdr:to>
      <xdr:col>150</xdr:col>
      <xdr:colOff>9525</xdr:colOff>
      <xdr:row>899</xdr:row>
      <xdr:rowOff>1428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024E07F-202B-4497-9DBE-EEA45A8B82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38</xdr:col>
      <xdr:colOff>438151</xdr:colOff>
      <xdr:row>1223</xdr:row>
      <xdr:rowOff>943</xdr:rowOff>
    </xdr:from>
    <xdr:to>
      <xdr:col>148</xdr:col>
      <xdr:colOff>330728</xdr:colOff>
      <xdr:row>1254</xdr:row>
      <xdr:rowOff>529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AA7F101-3E36-4331-9772-A4AE78E8EA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8213</cdr:x>
      <cdr:y>0.28388</cdr:y>
    </cdr:from>
    <cdr:to>
      <cdr:x>0.42315</cdr:x>
      <cdr:y>0.400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531BAB46-8F15-A90B-8DFE-11578B403C1E}"/>
            </a:ext>
          </a:extLst>
        </cdr:cNvPr>
        <cdr:cNvSpPr txBox="1"/>
      </cdr:nvSpPr>
      <cdr:spPr>
        <a:xfrm xmlns:a="http://schemas.openxmlformats.org/drawingml/2006/main">
          <a:off x="504790" y="1461694"/>
          <a:ext cx="2095987" cy="601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 b="1">
              <a:latin typeface="Amasis MT Pro Black" panose="02040A04050005020304" pitchFamily="18" charset="0"/>
              <a:ea typeface="Calibri" panose="020F0502020204030204" pitchFamily="34" charset="0"/>
              <a:cs typeface="Calibri" panose="020F0502020204030204" pitchFamily="34" charset="0"/>
            </a:rPr>
            <a:t>Policy</a:t>
          </a:r>
          <a:r>
            <a:rPr lang="en-US" sz="1600" b="1" baseline="0">
              <a:latin typeface="Amasis MT Pro Black" panose="02040A04050005020304" pitchFamily="18" charset="0"/>
              <a:ea typeface="Calibri" panose="020F0502020204030204" pitchFamily="34" charset="0"/>
              <a:cs typeface="Calibri" panose="020F0502020204030204" pitchFamily="34" charset="0"/>
            </a:rPr>
            <a:t> tightness </a:t>
          </a:r>
          <a:r>
            <a:rPr lang="en-US" sz="1600" b="1" baseline="0">
              <a:solidFill>
                <a:srgbClr val="C00000"/>
              </a:solidFill>
              <a:latin typeface="Amasis MT Pro Black" panose="02040A04050005020304" pitchFamily="18" charset="0"/>
              <a:ea typeface="Calibri" panose="020F0502020204030204" pitchFamily="34" charset="0"/>
              <a:cs typeface="Calibri" panose="020F0502020204030204" pitchFamily="34" charset="0"/>
            </a:rPr>
            <a:t>underestimated</a:t>
          </a:r>
          <a:br>
            <a:rPr lang="en-US" sz="1100" b="0" baseline="0">
              <a:solidFill>
                <a:sysClr val="windowText" lastClr="000000"/>
              </a:solidFill>
              <a:latin typeface="Amasis MT Pro Black" panose="02040A04050005020304" pitchFamily="18" charset="0"/>
              <a:ea typeface="Calibri" panose="020F0502020204030204" pitchFamily="34" charset="0"/>
              <a:cs typeface="Calibri" panose="020F0502020204030204" pitchFamily="34" charset="0"/>
            </a:rPr>
          </a:br>
          <a:endParaRPr lang="en-US" sz="1100">
            <a:solidFill>
              <a:srgbClr val="860000"/>
            </a:solidFill>
            <a:latin typeface="Amasis MT Pro Medium" panose="02040604050005020304" pitchFamily="18" charset="0"/>
            <a:ea typeface="Calibri" panose="020F0502020204030204" pitchFamily="34" charset="0"/>
            <a:cs typeface="Calibri" panose="020F0502020204030204" pitchFamily="34" charset="0"/>
          </a:endParaRPr>
        </a:p>
      </cdr:txBody>
    </cdr:sp>
  </cdr:relSizeAnchor>
  <cdr:relSizeAnchor xmlns:cdr="http://schemas.openxmlformats.org/drawingml/2006/chartDrawing">
    <cdr:from>
      <cdr:x>0.23637</cdr:x>
      <cdr:y>0.73583</cdr:y>
    </cdr:from>
    <cdr:to>
      <cdr:x>0.7883</cdr:x>
      <cdr:y>0.8036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A621455-8205-9F7A-D0FB-CD7D73331624}"/>
            </a:ext>
          </a:extLst>
        </cdr:cNvPr>
        <cdr:cNvSpPr txBox="1"/>
      </cdr:nvSpPr>
      <cdr:spPr>
        <a:xfrm xmlns:a="http://schemas.openxmlformats.org/drawingml/2006/main">
          <a:off x="1452774" y="3788757"/>
          <a:ext cx="3392288" cy="3491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Amasis MT Pro Black" panose="02040A04050005020304" pitchFamily="18" charset="0"/>
            </a:rPr>
            <a:t>Policy</a:t>
          </a:r>
          <a:r>
            <a:rPr lang="en-US" sz="1600" baseline="0">
              <a:latin typeface="Amasis MT Pro Black" panose="02040A04050005020304" pitchFamily="18" charset="0"/>
            </a:rPr>
            <a:t> tightness </a:t>
          </a:r>
          <a:r>
            <a:rPr lang="en-US" sz="1600" baseline="0">
              <a:solidFill>
                <a:srgbClr val="008E40"/>
              </a:solidFill>
              <a:latin typeface="Amasis MT Pro Black" panose="02040A04050005020304" pitchFamily="18" charset="0"/>
            </a:rPr>
            <a:t>overestimated</a:t>
          </a:r>
          <a:r>
            <a:rPr lang="en-US" sz="1100" baseline="0"/>
            <a:t>: </a:t>
          </a:r>
          <a:br>
            <a:rPr lang="en-US" sz="1100" baseline="0"/>
          </a:br>
          <a:endParaRPr lang="en-US" sz="1100">
            <a:solidFill>
              <a:srgbClr val="0070C0"/>
            </a:solidFill>
            <a:latin typeface="Amasis MT Pro Medium" panose="02040604050005020304" pitchFamily="18" charset="0"/>
          </a:endParaRPr>
        </a:p>
      </cdr:txBody>
    </cdr:sp>
  </cdr:relSizeAnchor>
  <cdr:relSizeAnchor xmlns:cdr="http://schemas.openxmlformats.org/drawingml/2006/chartDrawing">
    <cdr:from>
      <cdr:x>0</cdr:x>
      <cdr:y>0.31459</cdr:y>
    </cdr:from>
    <cdr:to>
      <cdr:x>0.04625</cdr:x>
      <cdr:y>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72959E6-F073-6E35-9C2E-DC91255D04BF}"/>
            </a:ext>
          </a:extLst>
        </cdr:cNvPr>
        <cdr:cNvSpPr txBox="1"/>
      </cdr:nvSpPr>
      <cdr:spPr>
        <a:xfrm xmlns:a="http://schemas.openxmlformats.org/drawingml/2006/main" rot="16200000">
          <a:off x="-1371181" y="2750004"/>
          <a:ext cx="3004038" cy="2616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800" i="1" kern="1200">
              <a:latin typeface="Calibri" panose="020F0502020204030204" pitchFamily="34" charset="0"/>
              <a:ea typeface="Calibri" panose="020F0502020204030204" pitchFamily="34" charset="0"/>
              <a:cs typeface="Calibri" panose="020F0502020204030204" pitchFamily="34" charset="0"/>
            </a:rPr>
            <a:t>Data from IMF's iMaPP database. Chart prepared by Arthur Grigoryan, CFA</a:t>
          </a:r>
        </a:p>
      </cdr:txBody>
    </cdr:sp>
  </cdr:relSizeAnchor>
  <cdr:relSizeAnchor xmlns:cdr="http://schemas.openxmlformats.org/drawingml/2006/chartDrawing">
    <cdr:from>
      <cdr:x>0.37703</cdr:x>
      <cdr:y>0.33125</cdr:y>
    </cdr:from>
    <cdr:to>
      <cdr:x>0.54031</cdr:x>
      <cdr:y>0.36319</cdr:y>
    </cdr:to>
    <cdr:cxnSp macro="">
      <cdr:nvCxnSpPr>
        <cdr:cNvPr id="6" name="Straight Arrow Connector 5">
          <a:extLst xmlns:a="http://schemas.openxmlformats.org/drawingml/2006/main">
            <a:ext uri="{FF2B5EF4-FFF2-40B4-BE49-F238E27FC236}">
              <a16:creationId xmlns:a16="http://schemas.microsoft.com/office/drawing/2014/main" id="{C127FE2A-2EA7-C6DB-1E09-FB6DCEEDDAD4}"/>
            </a:ext>
          </a:extLst>
        </cdr:cNvPr>
        <cdr:cNvCxnSpPr>
          <a:endCxn xmlns:a="http://schemas.openxmlformats.org/drawingml/2006/main" id="50" idx="2"/>
        </cdr:cNvCxnSpPr>
      </cdr:nvCxnSpPr>
      <cdr:spPr>
        <a:xfrm xmlns:a="http://schemas.openxmlformats.org/drawingml/2006/main" flipV="1">
          <a:off x="2317294" y="1705619"/>
          <a:ext cx="1003527" cy="164419"/>
        </a:xfrm>
        <a:prstGeom xmlns:a="http://schemas.openxmlformats.org/drawingml/2006/main" prst="straightConnector1">
          <a:avLst/>
        </a:prstGeom>
        <a:ln xmlns:a="http://schemas.openxmlformats.org/drawingml/2006/main" w="15875" cap="flat" cmpd="sng" algn="ctr">
          <a:solidFill>
            <a:srgbClr val="860000"/>
          </a:solidFill>
          <a:prstDash val="sysDash"/>
          <a:round/>
          <a:headEnd type="none" w="med" len="med"/>
          <a:tailEnd type="arrow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426</cdr:x>
      <cdr:y>0.36539</cdr:y>
    </cdr:from>
    <cdr:to>
      <cdr:x>0.37518</cdr:x>
      <cdr:y>0.44797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160EBD0D-9A9B-ECDC-81B3-8408FC46387C}"/>
            </a:ext>
          </a:extLst>
        </cdr:cNvPr>
        <cdr:cNvCxnSpPr/>
      </cdr:nvCxnSpPr>
      <cdr:spPr>
        <a:xfrm xmlns:a="http://schemas.openxmlformats.org/drawingml/2006/main" flipH="1">
          <a:off x="2300285" y="1881378"/>
          <a:ext cx="5670" cy="425223"/>
        </a:xfrm>
        <a:prstGeom xmlns:a="http://schemas.openxmlformats.org/drawingml/2006/main" prst="straightConnector1">
          <a:avLst/>
        </a:prstGeom>
        <a:ln xmlns:a="http://schemas.openxmlformats.org/drawingml/2006/main" w="15875" cap="flat" cmpd="sng" algn="ctr">
          <a:solidFill>
            <a:srgbClr val="860000"/>
          </a:solidFill>
          <a:prstDash val="sysDash"/>
          <a:round/>
          <a:headEnd type="none" w="med" len="med"/>
          <a:tailEnd type="arrow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771</cdr:x>
      <cdr:y>0.59442</cdr:y>
    </cdr:from>
    <cdr:to>
      <cdr:x>0.75616</cdr:x>
      <cdr:y>0.73426</cdr:y>
    </cdr:to>
    <cdr:cxnSp macro="">
      <cdr:nvCxnSpPr>
        <cdr:cNvPr id="13" name="Straight Arrow Connector 12">
          <a:extLst xmlns:a="http://schemas.openxmlformats.org/drawingml/2006/main">
            <a:ext uri="{FF2B5EF4-FFF2-40B4-BE49-F238E27FC236}">
              <a16:creationId xmlns:a16="http://schemas.microsoft.com/office/drawing/2014/main" id="{B179A068-A241-B9C7-0548-3B250B18B48A}"/>
            </a:ext>
          </a:extLst>
        </cdr:cNvPr>
        <cdr:cNvCxnSpPr/>
      </cdr:nvCxnSpPr>
      <cdr:spPr>
        <a:xfrm xmlns:a="http://schemas.openxmlformats.org/drawingml/2006/main" flipV="1">
          <a:off x="4534125" y="3060663"/>
          <a:ext cx="113393" cy="720045"/>
        </a:xfrm>
        <a:prstGeom xmlns:a="http://schemas.openxmlformats.org/drawingml/2006/main" prst="straightConnector1">
          <a:avLst/>
        </a:prstGeom>
        <a:ln xmlns:a="http://schemas.openxmlformats.org/drawingml/2006/main" w="15875" cap="flat" cmpd="sng" algn="ctr">
          <a:solidFill>
            <a:srgbClr val="005C2A"/>
          </a:solidFill>
          <a:prstDash val="sysDash"/>
          <a:round/>
          <a:headEnd type="none" w="med" len="med"/>
          <a:tailEnd type="arrow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495</cdr:x>
      <cdr:y>0.72542</cdr:y>
    </cdr:from>
    <cdr:to>
      <cdr:x>0.87781</cdr:x>
      <cdr:y>0.73647</cdr:y>
    </cdr:to>
    <cdr:cxnSp macro="">
      <cdr:nvCxnSpPr>
        <cdr:cNvPr id="16" name="Straight Arrow Connector 15">
          <a:extLst xmlns:a="http://schemas.openxmlformats.org/drawingml/2006/main">
            <a:ext uri="{FF2B5EF4-FFF2-40B4-BE49-F238E27FC236}">
              <a16:creationId xmlns:a16="http://schemas.microsoft.com/office/drawing/2014/main" id="{52392111-F033-90D3-9F7F-1F9FDA18EC82}"/>
            </a:ext>
          </a:extLst>
        </cdr:cNvPr>
        <cdr:cNvCxnSpPr/>
      </cdr:nvCxnSpPr>
      <cdr:spPr>
        <a:xfrm xmlns:a="http://schemas.openxmlformats.org/drawingml/2006/main" flipV="1">
          <a:off x="4517116" y="3735149"/>
          <a:ext cx="878049" cy="56898"/>
        </a:xfrm>
        <a:prstGeom xmlns:a="http://schemas.openxmlformats.org/drawingml/2006/main" prst="straightConnector1">
          <a:avLst/>
        </a:prstGeom>
        <a:ln xmlns:a="http://schemas.openxmlformats.org/drawingml/2006/main" w="15875" cap="flat" cmpd="sng" algn="ctr">
          <a:solidFill>
            <a:srgbClr val="005C2A"/>
          </a:solidFill>
          <a:prstDash val="sysDash"/>
          <a:round/>
          <a:headEnd type="none" w="med" len="med"/>
          <a:tailEnd type="arrow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031</cdr:x>
      <cdr:y>0.24537</cdr:y>
    </cdr:from>
    <cdr:to>
      <cdr:x>0.62333</cdr:x>
      <cdr:y>0.41714</cdr:y>
    </cdr:to>
    <cdr:sp macro="" textlink="">
      <cdr:nvSpPr>
        <cdr:cNvPr id="50" name="Oval 49">
          <a:extLst xmlns:a="http://schemas.openxmlformats.org/drawingml/2006/main">
            <a:ext uri="{FF2B5EF4-FFF2-40B4-BE49-F238E27FC236}">
              <a16:creationId xmlns:a16="http://schemas.microsoft.com/office/drawing/2014/main" id="{0C01AB4D-F7D6-C7E9-A3DB-9BA5F92A05BD}"/>
            </a:ext>
          </a:extLst>
        </cdr:cNvPr>
        <cdr:cNvSpPr/>
      </cdr:nvSpPr>
      <cdr:spPr>
        <a:xfrm xmlns:a="http://schemas.openxmlformats.org/drawingml/2006/main">
          <a:off x="3320821" y="1263387"/>
          <a:ext cx="510268" cy="88446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 cap="flat" cmpd="sng" algn="ctr">
          <a:solidFill>
            <a:schemeClr val="tx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33205</cdr:x>
      <cdr:y>0.47344</cdr:y>
    </cdr:from>
    <cdr:to>
      <cdr:x>0.41507</cdr:x>
      <cdr:y>0.64521</cdr:y>
    </cdr:to>
    <cdr:sp macro="" textlink="">
      <cdr:nvSpPr>
        <cdr:cNvPr id="52" name="Oval 51">
          <a:extLst xmlns:a="http://schemas.openxmlformats.org/drawingml/2006/main">
            <a:ext uri="{FF2B5EF4-FFF2-40B4-BE49-F238E27FC236}">
              <a16:creationId xmlns:a16="http://schemas.microsoft.com/office/drawing/2014/main" id="{B76A5480-49B2-1CAA-7B53-9CCF84196EF9}"/>
            </a:ext>
          </a:extLst>
        </cdr:cNvPr>
        <cdr:cNvSpPr/>
      </cdr:nvSpPr>
      <cdr:spPr>
        <a:xfrm xmlns:a="http://schemas.openxmlformats.org/drawingml/2006/main">
          <a:off x="2040844" y="2437720"/>
          <a:ext cx="510268" cy="88446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 cap="flat" cmpd="sng" algn="ctr">
          <a:solidFill>
            <a:schemeClr val="tx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/>
          <a:endParaRPr lang="en-US" sz="1100" kern="1200">
            <a:solidFill>
              <a:schemeClr val="dk1"/>
            </a:solidFill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70842</cdr:x>
      <cdr:y>0.41838</cdr:y>
    </cdr:from>
    <cdr:to>
      <cdr:x>0.85856</cdr:x>
      <cdr:y>0.59016</cdr:y>
    </cdr:to>
    <cdr:sp macro="" textlink="">
      <cdr:nvSpPr>
        <cdr:cNvPr id="53" name="Oval 52">
          <a:extLst xmlns:a="http://schemas.openxmlformats.org/drawingml/2006/main">
            <a:ext uri="{FF2B5EF4-FFF2-40B4-BE49-F238E27FC236}">
              <a16:creationId xmlns:a16="http://schemas.microsoft.com/office/drawing/2014/main" id="{4B5D53A4-DA54-987E-1DE1-1A054FAE2A43}"/>
            </a:ext>
          </a:extLst>
        </cdr:cNvPr>
        <cdr:cNvSpPr/>
      </cdr:nvSpPr>
      <cdr:spPr>
        <a:xfrm xmlns:a="http://schemas.openxmlformats.org/drawingml/2006/main">
          <a:off x="4354058" y="2154238"/>
          <a:ext cx="922789" cy="88446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 cap="flat" cmpd="sng" algn="ctr">
          <a:solidFill>
            <a:schemeClr val="tx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83572</cdr:x>
      <cdr:y>0.67164</cdr:y>
    </cdr:from>
    <cdr:to>
      <cdr:x>0.91874</cdr:x>
      <cdr:y>0.84341</cdr:y>
    </cdr:to>
    <cdr:sp macro="" textlink="">
      <cdr:nvSpPr>
        <cdr:cNvPr id="54" name="Oval 53">
          <a:extLst xmlns:a="http://schemas.openxmlformats.org/drawingml/2006/main">
            <a:ext uri="{FF2B5EF4-FFF2-40B4-BE49-F238E27FC236}">
              <a16:creationId xmlns:a16="http://schemas.microsoft.com/office/drawing/2014/main" id="{6447194E-1412-2AAC-A2CD-46B44CD83A23}"/>
            </a:ext>
          </a:extLst>
        </cdr:cNvPr>
        <cdr:cNvSpPr/>
      </cdr:nvSpPr>
      <cdr:spPr>
        <a:xfrm xmlns:a="http://schemas.openxmlformats.org/drawingml/2006/main">
          <a:off x="5136470" y="3458255"/>
          <a:ext cx="510268" cy="88446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 cap="flat" cmpd="sng" algn="ctr">
          <a:solidFill>
            <a:schemeClr val="tx1"/>
          </a:solidFill>
          <a:prstDash val="dash"/>
          <a:round/>
          <a:headEnd type="none" w="med" len="med"/>
          <a:tailEnd type="none" w="med" len="med"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cbgate\cb\16\06\Artur%20Grigoryan\iMaPP_database-2024-12-2%20LTV%20stance%20vs%20steps.xlsx" TargetMode="External"/><Relationship Id="rId1" Type="http://schemas.openxmlformats.org/officeDocument/2006/relationships/externalLinkPath" Target="iMaPP_database-2024-12-2%20LTV%20stance%20vs%20step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OC"/>
      <sheetName val="Country List"/>
      <sheetName val="LTV_average"/>
      <sheetName val="MaPP"/>
      <sheetName val="Stance"/>
      <sheetName val="Sheet2"/>
      <sheetName val="Sheet1"/>
      <sheetName val="MaPP_T"/>
      <sheetName val="MaPP_L"/>
      <sheetName val="CCB"/>
      <sheetName val="Conservation"/>
      <sheetName val="Capital"/>
      <sheetName val="Capital_Gen"/>
      <sheetName val="Capital_HH"/>
      <sheetName val="Capital_Corp"/>
      <sheetName val="Capital_FX"/>
      <sheetName val="LVR"/>
      <sheetName val="LLP"/>
      <sheetName val="LCG"/>
      <sheetName val="LCG_Gen"/>
      <sheetName val="LCG_HH"/>
      <sheetName val="LCG_Corp"/>
      <sheetName val="LoanR"/>
      <sheetName val="LoanR_HH"/>
      <sheetName val="LoanR_Corp"/>
      <sheetName val="LFC"/>
      <sheetName val="LTV"/>
      <sheetName val="DSTI"/>
      <sheetName val="Tax"/>
      <sheetName val="Liquidity"/>
      <sheetName val="LTD"/>
      <sheetName val="LFX"/>
      <sheetName val="RR"/>
      <sheetName val="RR_FCD"/>
      <sheetName val="SIFI"/>
      <sheetName val="OT"/>
    </sheetNames>
    <sheetDataSet>
      <sheetData sheetId="0"/>
      <sheetData sheetId="1"/>
      <sheetData sheetId="2">
        <row r="2">
          <cell r="D2" t="str">
            <v>AR</v>
          </cell>
          <cell r="G2">
            <v>1990</v>
          </cell>
          <cell r="H2">
            <v>1</v>
          </cell>
          <cell r="I2">
            <v>100</v>
          </cell>
        </row>
        <row r="3">
          <cell r="D3" t="str">
            <v>AR</v>
          </cell>
          <cell r="G3">
            <v>1990</v>
          </cell>
          <cell r="H3">
            <v>2</v>
          </cell>
          <cell r="I3">
            <v>100</v>
          </cell>
        </row>
        <row r="4">
          <cell r="D4" t="str">
            <v>AR</v>
          </cell>
          <cell r="G4">
            <v>1990</v>
          </cell>
          <cell r="H4">
            <v>3</v>
          </cell>
          <cell r="I4">
            <v>100</v>
          </cell>
        </row>
        <row r="5">
          <cell r="D5" t="str">
            <v>AR</v>
          </cell>
          <cell r="G5">
            <v>1990</v>
          </cell>
          <cell r="H5">
            <v>4</v>
          </cell>
          <cell r="I5">
            <v>100</v>
          </cell>
        </row>
        <row r="6">
          <cell r="D6" t="str">
            <v>AR</v>
          </cell>
          <cell r="G6">
            <v>1990</v>
          </cell>
          <cell r="H6">
            <v>5</v>
          </cell>
          <cell r="I6">
            <v>100</v>
          </cell>
        </row>
        <row r="7">
          <cell r="D7" t="str">
            <v>AR</v>
          </cell>
          <cell r="G7">
            <v>1990</v>
          </cell>
          <cell r="H7">
            <v>6</v>
          </cell>
          <cell r="I7">
            <v>100</v>
          </cell>
        </row>
        <row r="8">
          <cell r="D8" t="str">
            <v>AR</v>
          </cell>
          <cell r="G8">
            <v>1990</v>
          </cell>
          <cell r="H8">
            <v>7</v>
          </cell>
          <cell r="I8">
            <v>100</v>
          </cell>
        </row>
        <row r="9">
          <cell r="D9" t="str">
            <v>AR</v>
          </cell>
          <cell r="G9">
            <v>1990</v>
          </cell>
          <cell r="H9">
            <v>8</v>
          </cell>
          <cell r="I9">
            <v>100</v>
          </cell>
        </row>
        <row r="10">
          <cell r="D10" t="str">
            <v>AR</v>
          </cell>
          <cell r="G10">
            <v>1990</v>
          </cell>
          <cell r="H10">
            <v>9</v>
          </cell>
          <cell r="I10">
            <v>100</v>
          </cell>
        </row>
        <row r="11">
          <cell r="D11" t="str">
            <v>AR</v>
          </cell>
          <cell r="G11">
            <v>1990</v>
          </cell>
          <cell r="H11">
            <v>10</v>
          </cell>
          <cell r="I11">
            <v>100</v>
          </cell>
        </row>
        <row r="12">
          <cell r="D12" t="str">
            <v>AR</v>
          </cell>
          <cell r="G12">
            <v>1990</v>
          </cell>
          <cell r="H12">
            <v>11</v>
          </cell>
          <cell r="I12">
            <v>100</v>
          </cell>
        </row>
        <row r="13">
          <cell r="D13" t="str">
            <v>AR</v>
          </cell>
          <cell r="G13">
            <v>1990</v>
          </cell>
          <cell r="H13">
            <v>12</v>
          </cell>
          <cell r="I13">
            <v>100</v>
          </cell>
        </row>
        <row r="14">
          <cell r="D14" t="str">
            <v>AR</v>
          </cell>
          <cell r="G14">
            <v>1991</v>
          </cell>
          <cell r="H14">
            <v>1</v>
          </cell>
          <cell r="I14">
            <v>100</v>
          </cell>
        </row>
        <row r="15">
          <cell r="D15" t="str">
            <v>AR</v>
          </cell>
          <cell r="G15">
            <v>1991</v>
          </cell>
          <cell r="H15">
            <v>2</v>
          </cell>
          <cell r="I15">
            <v>100</v>
          </cell>
        </row>
        <row r="16">
          <cell r="D16" t="str">
            <v>AR</v>
          </cell>
          <cell r="G16">
            <v>1991</v>
          </cell>
          <cell r="H16">
            <v>3</v>
          </cell>
          <cell r="I16">
            <v>100</v>
          </cell>
        </row>
        <row r="17">
          <cell r="D17" t="str">
            <v>AR</v>
          </cell>
          <cell r="G17">
            <v>1991</v>
          </cell>
          <cell r="H17">
            <v>4</v>
          </cell>
          <cell r="I17">
            <v>100</v>
          </cell>
        </row>
        <row r="18">
          <cell r="D18" t="str">
            <v>AR</v>
          </cell>
          <cell r="G18">
            <v>1991</v>
          </cell>
          <cell r="H18">
            <v>5</v>
          </cell>
          <cell r="I18">
            <v>100</v>
          </cell>
        </row>
        <row r="19">
          <cell r="D19" t="str">
            <v>AR</v>
          </cell>
          <cell r="G19">
            <v>1991</v>
          </cell>
          <cell r="H19">
            <v>6</v>
          </cell>
          <cell r="I19">
            <v>100</v>
          </cell>
        </row>
        <row r="20">
          <cell r="D20" t="str">
            <v>AR</v>
          </cell>
          <cell r="G20">
            <v>1991</v>
          </cell>
          <cell r="H20">
            <v>7</v>
          </cell>
          <cell r="I20">
            <v>100</v>
          </cell>
        </row>
        <row r="21">
          <cell r="D21" t="str">
            <v>AR</v>
          </cell>
          <cell r="G21">
            <v>1991</v>
          </cell>
          <cell r="H21">
            <v>8</v>
          </cell>
          <cell r="I21">
            <v>100</v>
          </cell>
        </row>
        <row r="22">
          <cell r="D22" t="str">
            <v>AR</v>
          </cell>
          <cell r="G22">
            <v>1991</v>
          </cell>
          <cell r="H22">
            <v>9</v>
          </cell>
          <cell r="I22">
            <v>100</v>
          </cell>
        </row>
        <row r="23">
          <cell r="D23" t="str">
            <v>AR</v>
          </cell>
          <cell r="G23">
            <v>1991</v>
          </cell>
          <cell r="H23">
            <v>10</v>
          </cell>
          <cell r="I23">
            <v>100</v>
          </cell>
        </row>
        <row r="24">
          <cell r="D24" t="str">
            <v>AR</v>
          </cell>
          <cell r="G24">
            <v>1991</v>
          </cell>
          <cell r="H24">
            <v>11</v>
          </cell>
          <cell r="I24">
            <v>100</v>
          </cell>
        </row>
        <row r="25">
          <cell r="D25" t="str">
            <v>AR</v>
          </cell>
          <cell r="G25">
            <v>1991</v>
          </cell>
          <cell r="H25">
            <v>12</v>
          </cell>
          <cell r="I25">
            <v>100</v>
          </cell>
        </row>
        <row r="26">
          <cell r="D26" t="str">
            <v>AR</v>
          </cell>
          <cell r="G26">
            <v>1992</v>
          </cell>
          <cell r="H26">
            <v>1</v>
          </cell>
          <cell r="I26">
            <v>100</v>
          </cell>
        </row>
        <row r="27">
          <cell r="D27" t="str">
            <v>AR</v>
          </cell>
          <cell r="G27">
            <v>1992</v>
          </cell>
          <cell r="H27">
            <v>2</v>
          </cell>
          <cell r="I27">
            <v>100</v>
          </cell>
        </row>
        <row r="28">
          <cell r="D28" t="str">
            <v>AR</v>
          </cell>
          <cell r="G28">
            <v>1992</v>
          </cell>
          <cell r="H28">
            <v>3</v>
          </cell>
          <cell r="I28">
            <v>100</v>
          </cell>
        </row>
        <row r="29">
          <cell r="D29" t="str">
            <v>AR</v>
          </cell>
          <cell r="G29">
            <v>1992</v>
          </cell>
          <cell r="H29">
            <v>4</v>
          </cell>
          <cell r="I29">
            <v>100</v>
          </cell>
        </row>
        <row r="30">
          <cell r="D30" t="str">
            <v>AR</v>
          </cell>
          <cell r="G30">
            <v>1992</v>
          </cell>
          <cell r="H30">
            <v>5</v>
          </cell>
          <cell r="I30">
            <v>100</v>
          </cell>
        </row>
        <row r="31">
          <cell r="D31" t="str">
            <v>AR</v>
          </cell>
          <cell r="G31">
            <v>1992</v>
          </cell>
          <cell r="H31">
            <v>6</v>
          </cell>
          <cell r="I31">
            <v>100</v>
          </cell>
        </row>
        <row r="32">
          <cell r="D32" t="str">
            <v>AR</v>
          </cell>
          <cell r="G32">
            <v>1992</v>
          </cell>
          <cell r="H32">
            <v>7</v>
          </cell>
          <cell r="I32">
            <v>100</v>
          </cell>
        </row>
        <row r="33">
          <cell r="D33" t="str">
            <v>AR</v>
          </cell>
          <cell r="G33">
            <v>1992</v>
          </cell>
          <cell r="H33">
            <v>8</v>
          </cell>
          <cell r="I33">
            <v>100</v>
          </cell>
        </row>
        <row r="34">
          <cell r="D34" t="str">
            <v>AR</v>
          </cell>
          <cell r="G34">
            <v>1992</v>
          </cell>
          <cell r="H34">
            <v>9</v>
          </cell>
          <cell r="I34">
            <v>100</v>
          </cell>
        </row>
        <row r="35">
          <cell r="D35" t="str">
            <v>AR</v>
          </cell>
          <cell r="G35">
            <v>1992</v>
          </cell>
          <cell r="H35">
            <v>10</v>
          </cell>
          <cell r="I35">
            <v>100</v>
          </cell>
        </row>
        <row r="36">
          <cell r="D36" t="str">
            <v>AR</v>
          </cell>
          <cell r="G36">
            <v>1992</v>
          </cell>
          <cell r="H36">
            <v>11</v>
          </cell>
          <cell r="I36">
            <v>100</v>
          </cell>
        </row>
        <row r="37">
          <cell r="D37" t="str">
            <v>AR</v>
          </cell>
          <cell r="G37">
            <v>1992</v>
          </cell>
          <cell r="H37">
            <v>12</v>
          </cell>
          <cell r="I37">
            <v>100</v>
          </cell>
        </row>
        <row r="38">
          <cell r="D38" t="str">
            <v>AR</v>
          </cell>
          <cell r="G38">
            <v>1993</v>
          </cell>
          <cell r="H38">
            <v>1</v>
          </cell>
          <cell r="I38">
            <v>100</v>
          </cell>
        </row>
        <row r="39">
          <cell r="D39" t="str">
            <v>AR</v>
          </cell>
          <cell r="G39">
            <v>1993</v>
          </cell>
          <cell r="H39">
            <v>2</v>
          </cell>
          <cell r="I39">
            <v>100</v>
          </cell>
        </row>
        <row r="40">
          <cell r="D40" t="str">
            <v>AR</v>
          </cell>
          <cell r="G40">
            <v>1993</v>
          </cell>
          <cell r="H40">
            <v>3</v>
          </cell>
          <cell r="I40">
            <v>100</v>
          </cell>
        </row>
        <row r="41">
          <cell r="D41" t="str">
            <v>AR</v>
          </cell>
          <cell r="G41">
            <v>1993</v>
          </cell>
          <cell r="H41">
            <v>4</v>
          </cell>
          <cell r="I41">
            <v>100</v>
          </cell>
        </row>
        <row r="42">
          <cell r="D42" t="str">
            <v>AR</v>
          </cell>
          <cell r="G42">
            <v>1993</v>
          </cell>
          <cell r="H42">
            <v>5</v>
          </cell>
          <cell r="I42">
            <v>100</v>
          </cell>
        </row>
        <row r="43">
          <cell r="D43" t="str">
            <v>AR</v>
          </cell>
          <cell r="G43">
            <v>1993</v>
          </cell>
          <cell r="H43">
            <v>6</v>
          </cell>
          <cell r="I43">
            <v>100</v>
          </cell>
        </row>
        <row r="44">
          <cell r="D44" t="str">
            <v>AR</v>
          </cell>
          <cell r="G44">
            <v>1993</v>
          </cell>
          <cell r="H44">
            <v>7</v>
          </cell>
          <cell r="I44">
            <v>100</v>
          </cell>
        </row>
        <row r="45">
          <cell r="D45" t="str">
            <v>AR</v>
          </cell>
          <cell r="G45">
            <v>1993</v>
          </cell>
          <cell r="H45">
            <v>8</v>
          </cell>
          <cell r="I45">
            <v>100</v>
          </cell>
        </row>
        <row r="46">
          <cell r="D46" t="str">
            <v>AR</v>
          </cell>
          <cell r="G46">
            <v>1993</v>
          </cell>
          <cell r="H46">
            <v>9</v>
          </cell>
          <cell r="I46">
            <v>100</v>
          </cell>
        </row>
        <row r="47">
          <cell r="D47" t="str">
            <v>AR</v>
          </cell>
          <cell r="G47">
            <v>1993</v>
          </cell>
          <cell r="H47">
            <v>10</v>
          </cell>
          <cell r="I47">
            <v>100</v>
          </cell>
        </row>
        <row r="48">
          <cell r="D48" t="str">
            <v>AR</v>
          </cell>
          <cell r="G48">
            <v>1993</v>
          </cell>
          <cell r="H48">
            <v>11</v>
          </cell>
          <cell r="I48">
            <v>100</v>
          </cell>
        </row>
        <row r="49">
          <cell r="D49" t="str">
            <v>AR</v>
          </cell>
          <cell r="G49">
            <v>1993</v>
          </cell>
          <cell r="H49">
            <v>12</v>
          </cell>
          <cell r="I49">
            <v>100</v>
          </cell>
        </row>
        <row r="50">
          <cell r="D50" t="str">
            <v>AR</v>
          </cell>
          <cell r="G50">
            <v>1994</v>
          </cell>
          <cell r="H50">
            <v>1</v>
          </cell>
          <cell r="I50">
            <v>100</v>
          </cell>
        </row>
        <row r="51">
          <cell r="D51" t="str">
            <v>AR</v>
          </cell>
          <cell r="G51">
            <v>1994</v>
          </cell>
          <cell r="H51">
            <v>2</v>
          </cell>
          <cell r="I51">
            <v>100</v>
          </cell>
        </row>
        <row r="52">
          <cell r="D52" t="str">
            <v>AR</v>
          </cell>
          <cell r="G52">
            <v>1994</v>
          </cell>
          <cell r="H52">
            <v>3</v>
          </cell>
          <cell r="I52">
            <v>100</v>
          </cell>
        </row>
        <row r="53">
          <cell r="D53" t="str">
            <v>AR</v>
          </cell>
          <cell r="G53">
            <v>1994</v>
          </cell>
          <cell r="H53">
            <v>4</v>
          </cell>
          <cell r="I53">
            <v>100</v>
          </cell>
        </row>
        <row r="54">
          <cell r="D54" t="str">
            <v>AR</v>
          </cell>
          <cell r="G54">
            <v>1994</v>
          </cell>
          <cell r="H54">
            <v>5</v>
          </cell>
          <cell r="I54">
            <v>100</v>
          </cell>
        </row>
        <row r="55">
          <cell r="D55" t="str">
            <v>AR</v>
          </cell>
          <cell r="G55">
            <v>1994</v>
          </cell>
          <cell r="H55">
            <v>6</v>
          </cell>
          <cell r="I55">
            <v>100</v>
          </cell>
        </row>
        <row r="56">
          <cell r="D56" t="str">
            <v>AR</v>
          </cell>
          <cell r="G56">
            <v>1994</v>
          </cell>
          <cell r="H56">
            <v>7</v>
          </cell>
          <cell r="I56">
            <v>100</v>
          </cell>
        </row>
        <row r="57">
          <cell r="D57" t="str">
            <v>AR</v>
          </cell>
          <cell r="G57">
            <v>1994</v>
          </cell>
          <cell r="H57">
            <v>8</v>
          </cell>
          <cell r="I57">
            <v>100</v>
          </cell>
        </row>
        <row r="58">
          <cell r="D58" t="str">
            <v>AR</v>
          </cell>
          <cell r="G58">
            <v>1994</v>
          </cell>
          <cell r="H58">
            <v>9</v>
          </cell>
          <cell r="I58">
            <v>100</v>
          </cell>
        </row>
        <row r="59">
          <cell r="D59" t="str">
            <v>AR</v>
          </cell>
          <cell r="G59">
            <v>1994</v>
          </cell>
          <cell r="H59">
            <v>10</v>
          </cell>
          <cell r="I59">
            <v>100</v>
          </cell>
        </row>
        <row r="60">
          <cell r="D60" t="str">
            <v>AR</v>
          </cell>
          <cell r="G60">
            <v>1994</v>
          </cell>
          <cell r="H60">
            <v>11</v>
          </cell>
          <cell r="I60">
            <v>100</v>
          </cell>
        </row>
        <row r="61">
          <cell r="D61" t="str">
            <v>AR</v>
          </cell>
          <cell r="G61">
            <v>1994</v>
          </cell>
          <cell r="H61">
            <v>12</v>
          </cell>
          <cell r="I61">
            <v>100</v>
          </cell>
        </row>
        <row r="62">
          <cell r="D62" t="str">
            <v>AR</v>
          </cell>
          <cell r="G62">
            <v>1995</v>
          </cell>
          <cell r="H62">
            <v>1</v>
          </cell>
          <cell r="I62">
            <v>100</v>
          </cell>
        </row>
        <row r="63">
          <cell r="D63" t="str">
            <v>AR</v>
          </cell>
          <cell r="G63">
            <v>1995</v>
          </cell>
          <cell r="H63">
            <v>2</v>
          </cell>
          <cell r="I63">
            <v>100</v>
          </cell>
        </row>
        <row r="64">
          <cell r="D64" t="str">
            <v>AR</v>
          </cell>
          <cell r="G64">
            <v>1995</v>
          </cell>
          <cell r="H64">
            <v>3</v>
          </cell>
          <cell r="I64">
            <v>100</v>
          </cell>
        </row>
        <row r="65">
          <cell r="D65" t="str">
            <v>AR</v>
          </cell>
          <cell r="G65">
            <v>1995</v>
          </cell>
          <cell r="H65">
            <v>4</v>
          </cell>
          <cell r="I65">
            <v>100</v>
          </cell>
        </row>
        <row r="66">
          <cell r="D66" t="str">
            <v>AR</v>
          </cell>
          <cell r="G66">
            <v>1995</v>
          </cell>
          <cell r="H66">
            <v>5</v>
          </cell>
          <cell r="I66">
            <v>100</v>
          </cell>
        </row>
        <row r="67">
          <cell r="D67" t="str">
            <v>AR</v>
          </cell>
          <cell r="G67">
            <v>1995</v>
          </cell>
          <cell r="H67">
            <v>6</v>
          </cell>
          <cell r="I67">
            <v>100</v>
          </cell>
        </row>
        <row r="68">
          <cell r="D68" t="str">
            <v>AR</v>
          </cell>
          <cell r="G68">
            <v>1995</v>
          </cell>
          <cell r="H68">
            <v>7</v>
          </cell>
          <cell r="I68">
            <v>100</v>
          </cell>
        </row>
        <row r="69">
          <cell r="D69" t="str">
            <v>AR</v>
          </cell>
          <cell r="G69">
            <v>1995</v>
          </cell>
          <cell r="H69">
            <v>8</v>
          </cell>
          <cell r="I69">
            <v>100</v>
          </cell>
        </row>
        <row r="70">
          <cell r="D70" t="str">
            <v>AR</v>
          </cell>
          <cell r="G70">
            <v>1995</v>
          </cell>
          <cell r="H70">
            <v>9</v>
          </cell>
          <cell r="I70">
            <v>100</v>
          </cell>
        </row>
        <row r="71">
          <cell r="D71" t="str">
            <v>AR</v>
          </cell>
          <cell r="G71">
            <v>1995</v>
          </cell>
          <cell r="H71">
            <v>10</v>
          </cell>
          <cell r="I71">
            <v>100</v>
          </cell>
        </row>
        <row r="72">
          <cell r="D72" t="str">
            <v>AR</v>
          </cell>
          <cell r="G72">
            <v>1995</v>
          </cell>
          <cell r="H72">
            <v>11</v>
          </cell>
          <cell r="I72">
            <v>100</v>
          </cell>
        </row>
        <row r="73">
          <cell r="D73" t="str">
            <v>AR</v>
          </cell>
          <cell r="G73">
            <v>1995</v>
          </cell>
          <cell r="H73">
            <v>12</v>
          </cell>
          <cell r="I73">
            <v>100</v>
          </cell>
        </row>
        <row r="74">
          <cell r="D74" t="str">
            <v>AR</v>
          </cell>
          <cell r="G74">
            <v>1996</v>
          </cell>
          <cell r="H74">
            <v>1</v>
          </cell>
          <cell r="I74">
            <v>100</v>
          </cell>
        </row>
        <row r="75">
          <cell r="D75" t="str">
            <v>AR</v>
          </cell>
          <cell r="G75">
            <v>1996</v>
          </cell>
          <cell r="H75">
            <v>2</v>
          </cell>
          <cell r="I75">
            <v>100</v>
          </cell>
        </row>
        <row r="76">
          <cell r="D76" t="str">
            <v>AR</v>
          </cell>
          <cell r="G76">
            <v>1996</v>
          </cell>
          <cell r="H76">
            <v>3</v>
          </cell>
          <cell r="I76">
            <v>100</v>
          </cell>
        </row>
        <row r="77">
          <cell r="D77" t="str">
            <v>AR</v>
          </cell>
          <cell r="G77">
            <v>1996</v>
          </cell>
          <cell r="H77">
            <v>4</v>
          </cell>
          <cell r="I77">
            <v>100</v>
          </cell>
        </row>
        <row r="78">
          <cell r="D78" t="str">
            <v>AR</v>
          </cell>
          <cell r="G78">
            <v>1996</v>
          </cell>
          <cell r="H78">
            <v>5</v>
          </cell>
          <cell r="I78">
            <v>100</v>
          </cell>
        </row>
        <row r="79">
          <cell r="D79" t="str">
            <v>AR</v>
          </cell>
          <cell r="G79">
            <v>1996</v>
          </cell>
          <cell r="H79">
            <v>6</v>
          </cell>
          <cell r="I79">
            <v>100</v>
          </cell>
        </row>
        <row r="80">
          <cell r="D80" t="str">
            <v>AR</v>
          </cell>
          <cell r="G80">
            <v>1996</v>
          </cell>
          <cell r="H80">
            <v>7</v>
          </cell>
          <cell r="I80">
            <v>100</v>
          </cell>
        </row>
        <row r="81">
          <cell r="D81" t="str">
            <v>AR</v>
          </cell>
          <cell r="G81">
            <v>1996</v>
          </cell>
          <cell r="H81">
            <v>8</v>
          </cell>
          <cell r="I81">
            <v>100</v>
          </cell>
        </row>
        <row r="82">
          <cell r="D82" t="str">
            <v>AR</v>
          </cell>
          <cell r="G82">
            <v>1996</v>
          </cell>
          <cell r="H82">
            <v>9</v>
          </cell>
          <cell r="I82">
            <v>100</v>
          </cell>
        </row>
        <row r="83">
          <cell r="D83" t="str">
            <v>AR</v>
          </cell>
          <cell r="G83">
            <v>1996</v>
          </cell>
          <cell r="H83">
            <v>10</v>
          </cell>
          <cell r="I83">
            <v>100</v>
          </cell>
        </row>
        <row r="84">
          <cell r="D84" t="str">
            <v>AR</v>
          </cell>
          <cell r="G84">
            <v>1996</v>
          </cell>
          <cell r="H84">
            <v>11</v>
          </cell>
          <cell r="I84">
            <v>100</v>
          </cell>
        </row>
        <row r="85">
          <cell r="D85" t="str">
            <v>AR</v>
          </cell>
          <cell r="G85">
            <v>1996</v>
          </cell>
          <cell r="H85">
            <v>12</v>
          </cell>
          <cell r="I85">
            <v>100</v>
          </cell>
        </row>
        <row r="86">
          <cell r="D86" t="str">
            <v>AR</v>
          </cell>
          <cell r="G86">
            <v>1997</v>
          </cell>
          <cell r="H86">
            <v>1</v>
          </cell>
          <cell r="I86">
            <v>100</v>
          </cell>
        </row>
        <row r="87">
          <cell r="D87" t="str">
            <v>AR</v>
          </cell>
          <cell r="G87">
            <v>1997</v>
          </cell>
          <cell r="H87">
            <v>2</v>
          </cell>
          <cell r="I87">
            <v>100</v>
          </cell>
        </row>
        <row r="88">
          <cell r="D88" t="str">
            <v>AR</v>
          </cell>
          <cell r="G88">
            <v>1997</v>
          </cell>
          <cell r="H88">
            <v>3</v>
          </cell>
          <cell r="I88">
            <v>100</v>
          </cell>
        </row>
        <row r="89">
          <cell r="D89" t="str">
            <v>AR</v>
          </cell>
          <cell r="G89">
            <v>1997</v>
          </cell>
          <cell r="H89">
            <v>4</v>
          </cell>
          <cell r="I89">
            <v>100</v>
          </cell>
        </row>
        <row r="90">
          <cell r="D90" t="str">
            <v>AR</v>
          </cell>
          <cell r="G90">
            <v>1997</v>
          </cell>
          <cell r="H90">
            <v>5</v>
          </cell>
          <cell r="I90">
            <v>100</v>
          </cell>
        </row>
        <row r="91">
          <cell r="D91" t="str">
            <v>AR</v>
          </cell>
          <cell r="G91">
            <v>1997</v>
          </cell>
          <cell r="H91">
            <v>6</v>
          </cell>
          <cell r="I91">
            <v>100</v>
          </cell>
        </row>
        <row r="92">
          <cell r="D92" t="str">
            <v>AR</v>
          </cell>
          <cell r="G92">
            <v>1997</v>
          </cell>
          <cell r="H92">
            <v>7</v>
          </cell>
          <cell r="I92">
            <v>100</v>
          </cell>
        </row>
        <row r="93">
          <cell r="D93" t="str">
            <v>AR</v>
          </cell>
          <cell r="G93">
            <v>1997</v>
          </cell>
          <cell r="H93">
            <v>8</v>
          </cell>
          <cell r="I93">
            <v>100</v>
          </cell>
        </row>
        <row r="94">
          <cell r="D94" t="str">
            <v>AR</v>
          </cell>
          <cell r="G94">
            <v>1997</v>
          </cell>
          <cell r="H94">
            <v>9</v>
          </cell>
          <cell r="I94">
            <v>100</v>
          </cell>
        </row>
        <row r="95">
          <cell r="D95" t="str">
            <v>AR</v>
          </cell>
          <cell r="G95">
            <v>1997</v>
          </cell>
          <cell r="H95">
            <v>10</v>
          </cell>
          <cell r="I95">
            <v>100</v>
          </cell>
        </row>
        <row r="96">
          <cell r="D96" t="str">
            <v>AR</v>
          </cell>
          <cell r="G96">
            <v>1997</v>
          </cell>
          <cell r="H96">
            <v>11</v>
          </cell>
          <cell r="I96">
            <v>100</v>
          </cell>
        </row>
        <row r="97">
          <cell r="D97" t="str">
            <v>AR</v>
          </cell>
          <cell r="G97">
            <v>1997</v>
          </cell>
          <cell r="H97">
            <v>12</v>
          </cell>
          <cell r="I97">
            <v>100</v>
          </cell>
        </row>
        <row r="98">
          <cell r="D98" t="str">
            <v>AR</v>
          </cell>
          <cell r="G98">
            <v>1998</v>
          </cell>
          <cell r="H98">
            <v>1</v>
          </cell>
          <cell r="I98">
            <v>100</v>
          </cell>
        </row>
        <row r="99">
          <cell r="D99" t="str">
            <v>AR</v>
          </cell>
          <cell r="G99">
            <v>1998</v>
          </cell>
          <cell r="H99">
            <v>2</v>
          </cell>
          <cell r="I99">
            <v>100</v>
          </cell>
        </row>
        <row r="100">
          <cell r="D100" t="str">
            <v>AR</v>
          </cell>
          <cell r="G100">
            <v>1998</v>
          </cell>
          <cell r="H100">
            <v>3</v>
          </cell>
          <cell r="I100">
            <v>100</v>
          </cell>
        </row>
        <row r="101">
          <cell r="D101" t="str">
            <v>AR</v>
          </cell>
          <cell r="G101">
            <v>1998</v>
          </cell>
          <cell r="H101">
            <v>4</v>
          </cell>
          <cell r="I101">
            <v>100</v>
          </cell>
        </row>
        <row r="102">
          <cell r="D102" t="str">
            <v>AR</v>
          </cell>
          <cell r="G102">
            <v>1998</v>
          </cell>
          <cell r="H102">
            <v>5</v>
          </cell>
          <cell r="I102">
            <v>100</v>
          </cell>
        </row>
        <row r="103">
          <cell r="D103" t="str">
            <v>AR</v>
          </cell>
          <cell r="G103">
            <v>1998</v>
          </cell>
          <cell r="H103">
            <v>6</v>
          </cell>
          <cell r="I103">
            <v>100</v>
          </cell>
        </row>
        <row r="104">
          <cell r="D104" t="str">
            <v>AR</v>
          </cell>
          <cell r="G104">
            <v>1998</v>
          </cell>
          <cell r="H104">
            <v>7</v>
          </cell>
          <cell r="I104">
            <v>100</v>
          </cell>
        </row>
        <row r="105">
          <cell r="D105" t="str">
            <v>AR</v>
          </cell>
          <cell r="G105">
            <v>1998</v>
          </cell>
          <cell r="H105">
            <v>8</v>
          </cell>
          <cell r="I105">
            <v>100</v>
          </cell>
        </row>
        <row r="106">
          <cell r="D106" t="str">
            <v>AR</v>
          </cell>
          <cell r="G106">
            <v>1998</v>
          </cell>
          <cell r="H106">
            <v>9</v>
          </cell>
          <cell r="I106">
            <v>100</v>
          </cell>
        </row>
        <row r="107">
          <cell r="D107" t="str">
            <v>AR</v>
          </cell>
          <cell r="G107">
            <v>1998</v>
          </cell>
          <cell r="H107">
            <v>10</v>
          </cell>
          <cell r="I107">
            <v>100</v>
          </cell>
        </row>
        <row r="108">
          <cell r="D108" t="str">
            <v>AR</v>
          </cell>
          <cell r="G108">
            <v>1998</v>
          </cell>
          <cell r="H108">
            <v>11</v>
          </cell>
          <cell r="I108">
            <v>100</v>
          </cell>
        </row>
        <row r="109">
          <cell r="D109" t="str">
            <v>AR</v>
          </cell>
          <cell r="G109">
            <v>1998</v>
          </cell>
          <cell r="H109">
            <v>12</v>
          </cell>
          <cell r="I109">
            <v>100</v>
          </cell>
        </row>
        <row r="110">
          <cell r="D110" t="str">
            <v>AR</v>
          </cell>
          <cell r="G110">
            <v>1999</v>
          </cell>
          <cell r="H110">
            <v>1</v>
          </cell>
          <cell r="I110">
            <v>100</v>
          </cell>
        </row>
        <row r="111">
          <cell r="D111" t="str">
            <v>AR</v>
          </cell>
          <cell r="G111">
            <v>1999</v>
          </cell>
          <cell r="H111">
            <v>2</v>
          </cell>
          <cell r="I111">
            <v>100</v>
          </cell>
        </row>
        <row r="112">
          <cell r="D112" t="str">
            <v>AR</v>
          </cell>
          <cell r="G112">
            <v>1999</v>
          </cell>
          <cell r="H112">
            <v>3</v>
          </cell>
          <cell r="I112">
            <v>100</v>
          </cell>
        </row>
        <row r="113">
          <cell r="D113" t="str">
            <v>AR</v>
          </cell>
          <cell r="G113">
            <v>1999</v>
          </cell>
          <cell r="H113">
            <v>4</v>
          </cell>
          <cell r="I113">
            <v>100</v>
          </cell>
        </row>
        <row r="114">
          <cell r="D114" t="str">
            <v>AR</v>
          </cell>
          <cell r="G114">
            <v>1999</v>
          </cell>
          <cell r="H114">
            <v>5</v>
          </cell>
          <cell r="I114">
            <v>100</v>
          </cell>
        </row>
        <row r="115">
          <cell r="D115" t="str">
            <v>AR</v>
          </cell>
          <cell r="G115">
            <v>1999</v>
          </cell>
          <cell r="H115">
            <v>6</v>
          </cell>
          <cell r="I115">
            <v>100</v>
          </cell>
        </row>
        <row r="116">
          <cell r="D116" t="str">
            <v>AR</v>
          </cell>
          <cell r="G116">
            <v>1999</v>
          </cell>
          <cell r="H116">
            <v>7</v>
          </cell>
          <cell r="I116">
            <v>100</v>
          </cell>
        </row>
        <row r="117">
          <cell r="D117" t="str">
            <v>AR</v>
          </cell>
          <cell r="G117">
            <v>1999</v>
          </cell>
          <cell r="H117">
            <v>8</v>
          </cell>
          <cell r="I117">
            <v>100</v>
          </cell>
        </row>
        <row r="118">
          <cell r="D118" t="str">
            <v>AR</v>
          </cell>
          <cell r="G118">
            <v>1999</v>
          </cell>
          <cell r="H118">
            <v>9</v>
          </cell>
          <cell r="I118">
            <v>100</v>
          </cell>
        </row>
        <row r="119">
          <cell r="D119" t="str">
            <v>AR</v>
          </cell>
          <cell r="G119">
            <v>1999</v>
          </cell>
          <cell r="H119">
            <v>10</v>
          </cell>
          <cell r="I119">
            <v>100</v>
          </cell>
        </row>
        <row r="120">
          <cell r="D120" t="str">
            <v>AR</v>
          </cell>
          <cell r="G120">
            <v>1999</v>
          </cell>
          <cell r="H120">
            <v>11</v>
          </cell>
          <cell r="I120">
            <v>100</v>
          </cell>
        </row>
        <row r="121">
          <cell r="D121" t="str">
            <v>AR</v>
          </cell>
          <cell r="G121">
            <v>1999</v>
          </cell>
          <cell r="H121">
            <v>12</v>
          </cell>
          <cell r="I121">
            <v>100</v>
          </cell>
        </row>
        <row r="122">
          <cell r="D122" t="str">
            <v>AR</v>
          </cell>
          <cell r="G122">
            <v>2000</v>
          </cell>
          <cell r="H122">
            <v>1</v>
          </cell>
          <cell r="I122">
            <v>100</v>
          </cell>
        </row>
        <row r="123">
          <cell r="D123" t="str">
            <v>AR</v>
          </cell>
          <cell r="G123">
            <v>2000</v>
          </cell>
          <cell r="H123">
            <v>2</v>
          </cell>
          <cell r="I123">
            <v>100</v>
          </cell>
        </row>
        <row r="124">
          <cell r="D124" t="str">
            <v>AR</v>
          </cell>
          <cell r="G124">
            <v>2000</v>
          </cell>
          <cell r="H124">
            <v>3</v>
          </cell>
          <cell r="I124">
            <v>100</v>
          </cell>
        </row>
        <row r="125">
          <cell r="D125" t="str">
            <v>AR</v>
          </cell>
          <cell r="G125">
            <v>2000</v>
          </cell>
          <cell r="H125">
            <v>4</v>
          </cell>
          <cell r="I125">
            <v>100</v>
          </cell>
        </row>
        <row r="126">
          <cell r="D126" t="str">
            <v>AR</v>
          </cell>
          <cell r="G126">
            <v>2000</v>
          </cell>
          <cell r="H126">
            <v>5</v>
          </cell>
          <cell r="I126">
            <v>100</v>
          </cell>
        </row>
        <row r="127">
          <cell r="D127" t="str">
            <v>AR</v>
          </cell>
          <cell r="G127">
            <v>2000</v>
          </cell>
          <cell r="H127">
            <v>6</v>
          </cell>
          <cell r="I127">
            <v>100</v>
          </cell>
        </row>
        <row r="128">
          <cell r="D128" t="str">
            <v>AR</v>
          </cell>
          <cell r="G128">
            <v>2000</v>
          </cell>
          <cell r="H128">
            <v>7</v>
          </cell>
          <cell r="I128">
            <v>100</v>
          </cell>
        </row>
        <row r="129">
          <cell r="D129" t="str">
            <v>AR</v>
          </cell>
          <cell r="G129">
            <v>2000</v>
          </cell>
          <cell r="H129">
            <v>8</v>
          </cell>
          <cell r="I129">
            <v>100</v>
          </cell>
        </row>
        <row r="130">
          <cell r="D130" t="str">
            <v>AR</v>
          </cell>
          <cell r="G130">
            <v>2000</v>
          </cell>
          <cell r="H130">
            <v>9</v>
          </cell>
          <cell r="I130">
            <v>100</v>
          </cell>
        </row>
        <row r="131">
          <cell r="D131" t="str">
            <v>AR</v>
          </cell>
          <cell r="G131">
            <v>2000</v>
          </cell>
          <cell r="H131">
            <v>10</v>
          </cell>
          <cell r="I131">
            <v>100</v>
          </cell>
        </row>
        <row r="132">
          <cell r="D132" t="str">
            <v>AR</v>
          </cell>
          <cell r="G132">
            <v>2000</v>
          </cell>
          <cell r="H132">
            <v>11</v>
          </cell>
          <cell r="I132">
            <v>100</v>
          </cell>
        </row>
        <row r="133">
          <cell r="D133" t="str">
            <v>AR</v>
          </cell>
          <cell r="G133">
            <v>2000</v>
          </cell>
          <cell r="H133">
            <v>12</v>
          </cell>
          <cell r="I133">
            <v>100</v>
          </cell>
        </row>
        <row r="134">
          <cell r="D134" t="str">
            <v>AR</v>
          </cell>
          <cell r="G134">
            <v>2001</v>
          </cell>
          <cell r="H134">
            <v>1</v>
          </cell>
          <cell r="I134">
            <v>100</v>
          </cell>
        </row>
        <row r="135">
          <cell r="D135" t="str">
            <v>AR</v>
          </cell>
          <cell r="G135">
            <v>2001</v>
          </cell>
          <cell r="H135">
            <v>2</v>
          </cell>
          <cell r="I135">
            <v>100</v>
          </cell>
        </row>
        <row r="136">
          <cell r="D136" t="str">
            <v>AR</v>
          </cell>
          <cell r="G136">
            <v>2001</v>
          </cell>
          <cell r="H136">
            <v>3</v>
          </cell>
          <cell r="I136">
            <v>100</v>
          </cell>
        </row>
        <row r="137">
          <cell r="D137" t="str">
            <v>AR</v>
          </cell>
          <cell r="G137">
            <v>2001</v>
          </cell>
          <cell r="H137">
            <v>4</v>
          </cell>
          <cell r="I137">
            <v>100</v>
          </cell>
        </row>
        <row r="138">
          <cell r="D138" t="str">
            <v>AR</v>
          </cell>
          <cell r="G138">
            <v>2001</v>
          </cell>
          <cell r="H138">
            <v>5</v>
          </cell>
          <cell r="I138">
            <v>100</v>
          </cell>
        </row>
        <row r="139">
          <cell r="D139" t="str">
            <v>AR</v>
          </cell>
          <cell r="G139">
            <v>2001</v>
          </cell>
          <cell r="H139">
            <v>6</v>
          </cell>
          <cell r="I139">
            <v>100</v>
          </cell>
        </row>
        <row r="140">
          <cell r="D140" t="str">
            <v>AR</v>
          </cell>
          <cell r="G140">
            <v>2001</v>
          </cell>
          <cell r="H140">
            <v>7</v>
          </cell>
          <cell r="I140">
            <v>100</v>
          </cell>
        </row>
        <row r="141">
          <cell r="D141" t="str">
            <v>AR</v>
          </cell>
          <cell r="G141">
            <v>2001</v>
          </cell>
          <cell r="H141">
            <v>8</v>
          </cell>
          <cell r="I141">
            <v>100</v>
          </cell>
        </row>
        <row r="142">
          <cell r="D142" t="str">
            <v>AR</v>
          </cell>
          <cell r="G142">
            <v>2001</v>
          </cell>
          <cell r="H142">
            <v>9</v>
          </cell>
          <cell r="I142">
            <v>100</v>
          </cell>
        </row>
        <row r="143">
          <cell r="D143" t="str">
            <v>AR</v>
          </cell>
          <cell r="G143">
            <v>2001</v>
          </cell>
          <cell r="H143">
            <v>10</v>
          </cell>
          <cell r="I143">
            <v>100</v>
          </cell>
        </row>
        <row r="144">
          <cell r="D144" t="str">
            <v>AR</v>
          </cell>
          <cell r="G144">
            <v>2001</v>
          </cell>
          <cell r="H144">
            <v>11</v>
          </cell>
          <cell r="I144">
            <v>100</v>
          </cell>
        </row>
        <row r="145">
          <cell r="D145" t="str">
            <v>AR</v>
          </cell>
          <cell r="G145">
            <v>2001</v>
          </cell>
          <cell r="H145">
            <v>12</v>
          </cell>
          <cell r="I145">
            <v>100</v>
          </cell>
        </row>
        <row r="146">
          <cell r="D146" t="str">
            <v>AR</v>
          </cell>
          <cell r="G146">
            <v>2002</v>
          </cell>
          <cell r="H146">
            <v>1</v>
          </cell>
          <cell r="I146">
            <v>100</v>
          </cell>
        </row>
        <row r="147">
          <cell r="D147" t="str">
            <v>AR</v>
          </cell>
          <cell r="G147">
            <v>2002</v>
          </cell>
          <cell r="H147">
            <v>2</v>
          </cell>
          <cell r="I147">
            <v>100</v>
          </cell>
        </row>
        <row r="148">
          <cell r="D148" t="str">
            <v>AR</v>
          </cell>
          <cell r="G148">
            <v>2002</v>
          </cell>
          <cell r="H148">
            <v>3</v>
          </cell>
          <cell r="I148">
            <v>100</v>
          </cell>
        </row>
        <row r="149">
          <cell r="D149" t="str">
            <v>AR</v>
          </cell>
          <cell r="G149">
            <v>2002</v>
          </cell>
          <cell r="H149">
            <v>4</v>
          </cell>
          <cell r="I149">
            <v>100</v>
          </cell>
        </row>
        <row r="150">
          <cell r="D150" t="str">
            <v>AR</v>
          </cell>
          <cell r="G150">
            <v>2002</v>
          </cell>
          <cell r="H150">
            <v>5</v>
          </cell>
          <cell r="I150">
            <v>100</v>
          </cell>
        </row>
        <row r="151">
          <cell r="D151" t="str">
            <v>AR</v>
          </cell>
          <cell r="G151">
            <v>2002</v>
          </cell>
          <cell r="H151">
            <v>6</v>
          </cell>
          <cell r="I151">
            <v>100</v>
          </cell>
        </row>
        <row r="152">
          <cell r="D152" t="str">
            <v>AR</v>
          </cell>
          <cell r="G152">
            <v>2002</v>
          </cell>
          <cell r="H152">
            <v>7</v>
          </cell>
          <cell r="I152">
            <v>100</v>
          </cell>
        </row>
        <row r="153">
          <cell r="D153" t="str">
            <v>AR</v>
          </cell>
          <cell r="G153">
            <v>2002</v>
          </cell>
          <cell r="H153">
            <v>8</v>
          </cell>
          <cell r="I153">
            <v>100</v>
          </cell>
        </row>
        <row r="154">
          <cell r="D154" t="str">
            <v>AR</v>
          </cell>
          <cell r="G154">
            <v>2002</v>
          </cell>
          <cell r="H154">
            <v>9</v>
          </cell>
          <cell r="I154">
            <v>100</v>
          </cell>
        </row>
        <row r="155">
          <cell r="D155" t="str">
            <v>AR</v>
          </cell>
          <cell r="G155">
            <v>2002</v>
          </cell>
          <cell r="H155">
            <v>10</v>
          </cell>
          <cell r="I155">
            <v>100</v>
          </cell>
        </row>
        <row r="156">
          <cell r="D156" t="str">
            <v>AR</v>
          </cell>
          <cell r="G156">
            <v>2002</v>
          </cell>
          <cell r="H156">
            <v>11</v>
          </cell>
          <cell r="I156">
            <v>100</v>
          </cell>
        </row>
        <row r="157">
          <cell r="D157" t="str">
            <v>AR</v>
          </cell>
          <cell r="G157">
            <v>2002</v>
          </cell>
          <cell r="H157">
            <v>12</v>
          </cell>
          <cell r="I157">
            <v>100</v>
          </cell>
        </row>
        <row r="158">
          <cell r="D158" t="str">
            <v>AR</v>
          </cell>
          <cell r="G158">
            <v>2003</v>
          </cell>
          <cell r="H158">
            <v>1</v>
          </cell>
          <cell r="I158">
            <v>100</v>
          </cell>
        </row>
        <row r="159">
          <cell r="D159" t="str">
            <v>AR</v>
          </cell>
          <cell r="G159">
            <v>2003</v>
          </cell>
          <cell r="H159">
            <v>2</v>
          </cell>
          <cell r="I159">
            <v>100</v>
          </cell>
        </row>
        <row r="160">
          <cell r="D160" t="str">
            <v>AR</v>
          </cell>
          <cell r="G160">
            <v>2003</v>
          </cell>
          <cell r="H160">
            <v>3</v>
          </cell>
          <cell r="I160">
            <v>100</v>
          </cell>
        </row>
        <row r="161">
          <cell r="D161" t="str">
            <v>AR</v>
          </cell>
          <cell r="G161">
            <v>2003</v>
          </cell>
          <cell r="H161">
            <v>4</v>
          </cell>
          <cell r="I161">
            <v>100</v>
          </cell>
        </row>
        <row r="162">
          <cell r="D162" t="str">
            <v>AR</v>
          </cell>
          <cell r="G162">
            <v>2003</v>
          </cell>
          <cell r="H162">
            <v>5</v>
          </cell>
          <cell r="I162">
            <v>100</v>
          </cell>
        </row>
        <row r="163">
          <cell r="D163" t="str">
            <v>AR</v>
          </cell>
          <cell r="G163">
            <v>2003</v>
          </cell>
          <cell r="H163">
            <v>6</v>
          </cell>
          <cell r="I163">
            <v>100</v>
          </cell>
        </row>
        <row r="164">
          <cell r="D164" t="str">
            <v>AR</v>
          </cell>
          <cell r="G164">
            <v>2003</v>
          </cell>
          <cell r="H164">
            <v>7</v>
          </cell>
          <cell r="I164">
            <v>100</v>
          </cell>
        </row>
        <row r="165">
          <cell r="D165" t="str">
            <v>AR</v>
          </cell>
          <cell r="G165">
            <v>2003</v>
          </cell>
          <cell r="H165">
            <v>8</v>
          </cell>
          <cell r="I165">
            <v>100</v>
          </cell>
        </row>
        <row r="166">
          <cell r="D166" t="str">
            <v>AR</v>
          </cell>
          <cell r="G166">
            <v>2003</v>
          </cell>
          <cell r="H166">
            <v>9</v>
          </cell>
          <cell r="I166">
            <v>100</v>
          </cell>
        </row>
        <row r="167">
          <cell r="D167" t="str">
            <v>AR</v>
          </cell>
          <cell r="G167">
            <v>2003</v>
          </cell>
          <cell r="H167">
            <v>10</v>
          </cell>
          <cell r="I167">
            <v>100</v>
          </cell>
        </row>
        <row r="168">
          <cell r="D168" t="str">
            <v>AR</v>
          </cell>
          <cell r="G168">
            <v>2003</v>
          </cell>
          <cell r="H168">
            <v>11</v>
          </cell>
          <cell r="I168">
            <v>100</v>
          </cell>
        </row>
        <row r="169">
          <cell r="D169" t="str">
            <v>AR</v>
          </cell>
          <cell r="G169">
            <v>2003</v>
          </cell>
          <cell r="H169">
            <v>12</v>
          </cell>
          <cell r="I169">
            <v>100</v>
          </cell>
        </row>
        <row r="170">
          <cell r="D170" t="str">
            <v>AR</v>
          </cell>
          <cell r="G170">
            <v>2004</v>
          </cell>
          <cell r="H170">
            <v>1</v>
          </cell>
          <cell r="I170">
            <v>100</v>
          </cell>
        </row>
        <row r="171">
          <cell r="D171" t="str">
            <v>AR</v>
          </cell>
          <cell r="G171">
            <v>2004</v>
          </cell>
          <cell r="H171">
            <v>2</v>
          </cell>
          <cell r="I171">
            <v>100</v>
          </cell>
        </row>
        <row r="172">
          <cell r="D172" t="str">
            <v>AR</v>
          </cell>
          <cell r="G172">
            <v>2004</v>
          </cell>
          <cell r="H172">
            <v>3</v>
          </cell>
          <cell r="I172">
            <v>100</v>
          </cell>
        </row>
        <row r="173">
          <cell r="D173" t="str">
            <v>AR</v>
          </cell>
          <cell r="G173">
            <v>2004</v>
          </cell>
          <cell r="H173">
            <v>4</v>
          </cell>
          <cell r="I173">
            <v>100</v>
          </cell>
        </row>
        <row r="174">
          <cell r="D174" t="str">
            <v>AR</v>
          </cell>
          <cell r="G174">
            <v>2004</v>
          </cell>
          <cell r="H174">
            <v>5</v>
          </cell>
          <cell r="I174">
            <v>100</v>
          </cell>
        </row>
        <row r="175">
          <cell r="D175" t="str">
            <v>AR</v>
          </cell>
          <cell r="G175">
            <v>2004</v>
          </cell>
          <cell r="H175">
            <v>6</v>
          </cell>
          <cell r="I175">
            <v>100</v>
          </cell>
        </row>
        <row r="176">
          <cell r="D176" t="str">
            <v>AR</v>
          </cell>
          <cell r="G176">
            <v>2004</v>
          </cell>
          <cell r="H176">
            <v>7</v>
          </cell>
          <cell r="I176">
            <v>100</v>
          </cell>
        </row>
        <row r="177">
          <cell r="D177" t="str">
            <v>AR</v>
          </cell>
          <cell r="G177">
            <v>2004</v>
          </cell>
          <cell r="H177">
            <v>8</v>
          </cell>
          <cell r="I177">
            <v>100</v>
          </cell>
        </row>
        <row r="178">
          <cell r="D178" t="str">
            <v>AR</v>
          </cell>
          <cell r="G178">
            <v>2004</v>
          </cell>
          <cell r="H178">
            <v>9</v>
          </cell>
          <cell r="I178">
            <v>100</v>
          </cell>
        </row>
        <row r="179">
          <cell r="D179" t="str">
            <v>AR</v>
          </cell>
          <cell r="G179">
            <v>2004</v>
          </cell>
          <cell r="H179">
            <v>10</v>
          </cell>
          <cell r="I179">
            <v>100</v>
          </cell>
        </row>
        <row r="180">
          <cell r="D180" t="str">
            <v>AR</v>
          </cell>
          <cell r="G180">
            <v>2004</v>
          </cell>
          <cell r="H180">
            <v>11</v>
          </cell>
          <cell r="I180">
            <v>100</v>
          </cell>
        </row>
        <row r="181">
          <cell r="D181" t="str">
            <v>AR</v>
          </cell>
          <cell r="G181">
            <v>2004</v>
          </cell>
          <cell r="H181">
            <v>12</v>
          </cell>
          <cell r="I181">
            <v>100</v>
          </cell>
        </row>
        <row r="182">
          <cell r="D182" t="str">
            <v>AR</v>
          </cell>
          <cell r="G182">
            <v>2005</v>
          </cell>
          <cell r="H182">
            <v>1</v>
          </cell>
          <cell r="I182">
            <v>100</v>
          </cell>
        </row>
        <row r="183">
          <cell r="D183" t="str">
            <v>AR</v>
          </cell>
          <cell r="G183">
            <v>2005</v>
          </cell>
          <cell r="H183">
            <v>2</v>
          </cell>
          <cell r="I183">
            <v>100</v>
          </cell>
        </row>
        <row r="184">
          <cell r="D184" t="str">
            <v>AR</v>
          </cell>
          <cell r="G184">
            <v>2005</v>
          </cell>
          <cell r="H184">
            <v>3</v>
          </cell>
          <cell r="I184">
            <v>100</v>
          </cell>
        </row>
        <row r="185">
          <cell r="D185" t="str">
            <v>AR</v>
          </cell>
          <cell r="G185">
            <v>2005</v>
          </cell>
          <cell r="H185">
            <v>4</v>
          </cell>
          <cell r="I185">
            <v>100</v>
          </cell>
        </row>
        <row r="186">
          <cell r="D186" t="str">
            <v>AR</v>
          </cell>
          <cell r="G186">
            <v>2005</v>
          </cell>
          <cell r="H186">
            <v>5</v>
          </cell>
          <cell r="I186">
            <v>100</v>
          </cell>
        </row>
        <row r="187">
          <cell r="D187" t="str">
            <v>AR</v>
          </cell>
          <cell r="G187">
            <v>2005</v>
          </cell>
          <cell r="H187">
            <v>6</v>
          </cell>
          <cell r="I187">
            <v>100</v>
          </cell>
        </row>
        <row r="188">
          <cell r="D188" t="str">
            <v>AR</v>
          </cell>
          <cell r="G188">
            <v>2005</v>
          </cell>
          <cell r="H188">
            <v>7</v>
          </cell>
          <cell r="I188">
            <v>100</v>
          </cell>
        </row>
        <row r="189">
          <cell r="D189" t="str">
            <v>AR</v>
          </cell>
          <cell r="G189">
            <v>2005</v>
          </cell>
          <cell r="H189">
            <v>8</v>
          </cell>
          <cell r="I189">
            <v>100</v>
          </cell>
        </row>
        <row r="190">
          <cell r="D190" t="str">
            <v>AR</v>
          </cell>
          <cell r="G190">
            <v>2005</v>
          </cell>
          <cell r="H190">
            <v>9</v>
          </cell>
          <cell r="I190">
            <v>100</v>
          </cell>
        </row>
        <row r="191">
          <cell r="D191" t="str">
            <v>AR</v>
          </cell>
          <cell r="G191">
            <v>2005</v>
          </cell>
          <cell r="H191">
            <v>10</v>
          </cell>
          <cell r="I191">
            <v>100</v>
          </cell>
        </row>
        <row r="192">
          <cell r="D192" t="str">
            <v>AR</v>
          </cell>
          <cell r="G192">
            <v>2005</v>
          </cell>
          <cell r="H192">
            <v>11</v>
          </cell>
          <cell r="I192">
            <v>100</v>
          </cell>
        </row>
        <row r="193">
          <cell r="D193" t="str">
            <v>AR</v>
          </cell>
          <cell r="G193">
            <v>2005</v>
          </cell>
          <cell r="H193">
            <v>12</v>
          </cell>
          <cell r="I193">
            <v>100</v>
          </cell>
        </row>
        <row r="194">
          <cell r="D194" t="str">
            <v>AR</v>
          </cell>
          <cell r="G194">
            <v>2006</v>
          </cell>
          <cell r="H194">
            <v>1</v>
          </cell>
          <cell r="I194">
            <v>100</v>
          </cell>
        </row>
        <row r="195">
          <cell r="D195" t="str">
            <v>AR</v>
          </cell>
          <cell r="G195">
            <v>2006</v>
          </cell>
          <cell r="H195">
            <v>2</v>
          </cell>
          <cell r="I195">
            <v>100</v>
          </cell>
        </row>
        <row r="196">
          <cell r="D196" t="str">
            <v>AR</v>
          </cell>
          <cell r="G196">
            <v>2006</v>
          </cell>
          <cell r="H196">
            <v>3</v>
          </cell>
          <cell r="I196">
            <v>100</v>
          </cell>
        </row>
        <row r="197">
          <cell r="D197" t="str">
            <v>AR</v>
          </cell>
          <cell r="G197">
            <v>2006</v>
          </cell>
          <cell r="H197">
            <v>4</v>
          </cell>
          <cell r="I197">
            <v>100</v>
          </cell>
        </row>
        <row r="198">
          <cell r="D198" t="str">
            <v>AR</v>
          </cell>
          <cell r="G198">
            <v>2006</v>
          </cell>
          <cell r="H198">
            <v>5</v>
          </cell>
          <cell r="I198">
            <v>100</v>
          </cell>
        </row>
        <row r="199">
          <cell r="D199" t="str">
            <v>AR</v>
          </cell>
          <cell r="G199">
            <v>2006</v>
          </cell>
          <cell r="H199">
            <v>6</v>
          </cell>
          <cell r="I199">
            <v>100</v>
          </cell>
        </row>
        <row r="200">
          <cell r="D200" t="str">
            <v>AR</v>
          </cell>
          <cell r="G200">
            <v>2006</v>
          </cell>
          <cell r="H200">
            <v>7</v>
          </cell>
          <cell r="I200">
            <v>100</v>
          </cell>
        </row>
        <row r="201">
          <cell r="D201" t="str">
            <v>AR</v>
          </cell>
          <cell r="G201">
            <v>2006</v>
          </cell>
          <cell r="H201">
            <v>8</v>
          </cell>
          <cell r="I201">
            <v>100</v>
          </cell>
        </row>
        <row r="202">
          <cell r="D202" t="str">
            <v>AR</v>
          </cell>
          <cell r="G202">
            <v>2006</v>
          </cell>
          <cell r="H202">
            <v>9</v>
          </cell>
          <cell r="I202">
            <v>100</v>
          </cell>
        </row>
        <row r="203">
          <cell r="D203" t="str">
            <v>AR</v>
          </cell>
          <cell r="G203">
            <v>2006</v>
          </cell>
          <cell r="H203">
            <v>10</v>
          </cell>
          <cell r="I203">
            <v>100</v>
          </cell>
        </row>
        <row r="204">
          <cell r="D204" t="str">
            <v>AR</v>
          </cell>
          <cell r="G204">
            <v>2006</v>
          </cell>
          <cell r="H204">
            <v>11</v>
          </cell>
          <cell r="I204">
            <v>100</v>
          </cell>
        </row>
        <row r="205">
          <cell r="D205" t="str">
            <v>AR</v>
          </cell>
          <cell r="G205">
            <v>2006</v>
          </cell>
          <cell r="H205">
            <v>12</v>
          </cell>
          <cell r="I205">
            <v>100</v>
          </cell>
        </row>
        <row r="206">
          <cell r="D206" t="str">
            <v>AR</v>
          </cell>
          <cell r="G206">
            <v>2007</v>
          </cell>
          <cell r="H206">
            <v>1</v>
          </cell>
          <cell r="I206">
            <v>100</v>
          </cell>
        </row>
        <row r="207">
          <cell r="D207" t="str">
            <v>AR</v>
          </cell>
          <cell r="G207">
            <v>2007</v>
          </cell>
          <cell r="H207">
            <v>2</v>
          </cell>
          <cell r="I207">
            <v>100</v>
          </cell>
        </row>
        <row r="208">
          <cell r="D208" t="str">
            <v>AR</v>
          </cell>
          <cell r="G208">
            <v>2007</v>
          </cell>
          <cell r="H208">
            <v>3</v>
          </cell>
          <cell r="I208">
            <v>100</v>
          </cell>
        </row>
        <row r="209">
          <cell r="D209" t="str">
            <v>AR</v>
          </cell>
          <cell r="G209">
            <v>2007</v>
          </cell>
          <cell r="H209">
            <v>4</v>
          </cell>
          <cell r="I209">
            <v>100</v>
          </cell>
        </row>
        <row r="210">
          <cell r="D210" t="str">
            <v>AR</v>
          </cell>
          <cell r="G210">
            <v>2007</v>
          </cell>
          <cell r="H210">
            <v>5</v>
          </cell>
          <cell r="I210">
            <v>100</v>
          </cell>
        </row>
        <row r="211">
          <cell r="D211" t="str">
            <v>AR</v>
          </cell>
          <cell r="G211">
            <v>2007</v>
          </cell>
          <cell r="H211">
            <v>6</v>
          </cell>
          <cell r="I211">
            <v>100</v>
          </cell>
        </row>
        <row r="212">
          <cell r="D212" t="str">
            <v>AR</v>
          </cell>
          <cell r="G212">
            <v>2007</v>
          </cell>
          <cell r="H212">
            <v>7</v>
          </cell>
          <cell r="I212">
            <v>100</v>
          </cell>
        </row>
        <row r="213">
          <cell r="D213" t="str">
            <v>AR</v>
          </cell>
          <cell r="G213">
            <v>2007</v>
          </cell>
          <cell r="H213">
            <v>8</v>
          </cell>
          <cell r="I213">
            <v>100</v>
          </cell>
        </row>
        <row r="214">
          <cell r="D214" t="str">
            <v>AR</v>
          </cell>
          <cell r="G214">
            <v>2007</v>
          </cell>
          <cell r="H214">
            <v>9</v>
          </cell>
          <cell r="I214">
            <v>100</v>
          </cell>
        </row>
        <row r="215">
          <cell r="D215" t="str">
            <v>AR</v>
          </cell>
          <cell r="G215">
            <v>2007</v>
          </cell>
          <cell r="H215">
            <v>10</v>
          </cell>
          <cell r="I215">
            <v>100</v>
          </cell>
        </row>
        <row r="216">
          <cell r="D216" t="str">
            <v>AR</v>
          </cell>
          <cell r="G216">
            <v>2007</v>
          </cell>
          <cell r="H216">
            <v>11</v>
          </cell>
          <cell r="I216">
            <v>100</v>
          </cell>
        </row>
        <row r="217">
          <cell r="D217" t="str">
            <v>AR</v>
          </cell>
          <cell r="G217">
            <v>2007</v>
          </cell>
          <cell r="H217">
            <v>12</v>
          </cell>
          <cell r="I217">
            <v>100</v>
          </cell>
        </row>
        <row r="218">
          <cell r="D218" t="str">
            <v>AR</v>
          </cell>
          <cell r="G218">
            <v>2008</v>
          </cell>
          <cell r="H218">
            <v>1</v>
          </cell>
          <cell r="I218">
            <v>100</v>
          </cell>
        </row>
        <row r="219">
          <cell r="D219" t="str">
            <v>AR</v>
          </cell>
          <cell r="G219">
            <v>2008</v>
          </cell>
          <cell r="H219">
            <v>2</v>
          </cell>
          <cell r="I219">
            <v>100</v>
          </cell>
        </row>
        <row r="220">
          <cell r="D220" t="str">
            <v>AR</v>
          </cell>
          <cell r="G220">
            <v>2008</v>
          </cell>
          <cell r="H220">
            <v>3</v>
          </cell>
          <cell r="I220">
            <v>100</v>
          </cell>
        </row>
        <row r="221">
          <cell r="D221" t="str">
            <v>AR</v>
          </cell>
          <cell r="G221">
            <v>2008</v>
          </cell>
          <cell r="H221">
            <v>4</v>
          </cell>
          <cell r="I221">
            <v>100</v>
          </cell>
        </row>
        <row r="222">
          <cell r="D222" t="str">
            <v>AR</v>
          </cell>
          <cell r="G222">
            <v>2008</v>
          </cell>
          <cell r="H222">
            <v>5</v>
          </cell>
          <cell r="I222">
            <v>100</v>
          </cell>
        </row>
        <row r="223">
          <cell r="D223" t="str">
            <v>AR</v>
          </cell>
          <cell r="G223">
            <v>2008</v>
          </cell>
          <cell r="H223">
            <v>6</v>
          </cell>
          <cell r="I223">
            <v>100</v>
          </cell>
        </row>
        <row r="224">
          <cell r="D224" t="str">
            <v>AR</v>
          </cell>
          <cell r="G224">
            <v>2008</v>
          </cell>
          <cell r="H224">
            <v>7</v>
          </cell>
          <cell r="I224">
            <v>100</v>
          </cell>
        </row>
        <row r="225">
          <cell r="D225" t="str">
            <v>AR</v>
          </cell>
          <cell r="G225">
            <v>2008</v>
          </cell>
          <cell r="H225">
            <v>8</v>
          </cell>
          <cell r="I225">
            <v>100</v>
          </cell>
        </row>
        <row r="226">
          <cell r="D226" t="str">
            <v>AR</v>
          </cell>
          <cell r="G226">
            <v>2008</v>
          </cell>
          <cell r="H226">
            <v>9</v>
          </cell>
          <cell r="I226">
            <v>100</v>
          </cell>
        </row>
        <row r="227">
          <cell r="D227" t="str">
            <v>AR</v>
          </cell>
          <cell r="G227">
            <v>2008</v>
          </cell>
          <cell r="H227">
            <v>10</v>
          </cell>
          <cell r="I227">
            <v>100</v>
          </cell>
        </row>
        <row r="228">
          <cell r="D228" t="str">
            <v>AR</v>
          </cell>
          <cell r="G228">
            <v>2008</v>
          </cell>
          <cell r="H228">
            <v>11</v>
          </cell>
          <cell r="I228">
            <v>100</v>
          </cell>
        </row>
        <row r="229">
          <cell r="D229" t="str">
            <v>AR</v>
          </cell>
          <cell r="G229">
            <v>2008</v>
          </cell>
          <cell r="H229">
            <v>12</v>
          </cell>
          <cell r="I229">
            <v>100</v>
          </cell>
        </row>
        <row r="230">
          <cell r="D230" t="str">
            <v>AR</v>
          </cell>
          <cell r="G230">
            <v>2009</v>
          </cell>
          <cell r="H230">
            <v>1</v>
          </cell>
          <cell r="I230">
            <v>100</v>
          </cell>
        </row>
        <row r="231">
          <cell r="D231" t="str">
            <v>AR</v>
          </cell>
          <cell r="G231">
            <v>2009</v>
          </cell>
          <cell r="H231">
            <v>2</v>
          </cell>
          <cell r="I231">
            <v>100</v>
          </cell>
        </row>
        <row r="232">
          <cell r="D232" t="str">
            <v>AR</v>
          </cell>
          <cell r="G232">
            <v>2009</v>
          </cell>
          <cell r="H232">
            <v>3</v>
          </cell>
          <cell r="I232">
            <v>100</v>
          </cell>
        </row>
        <row r="233">
          <cell r="D233" t="str">
            <v>AR</v>
          </cell>
          <cell r="G233">
            <v>2009</v>
          </cell>
          <cell r="H233">
            <v>4</v>
          </cell>
          <cell r="I233">
            <v>100</v>
          </cell>
        </row>
        <row r="234">
          <cell r="D234" t="str">
            <v>AR</v>
          </cell>
          <cell r="G234">
            <v>2009</v>
          </cell>
          <cell r="H234">
            <v>5</v>
          </cell>
          <cell r="I234">
            <v>100</v>
          </cell>
        </row>
        <row r="235">
          <cell r="D235" t="str">
            <v>AR</v>
          </cell>
          <cell r="G235">
            <v>2009</v>
          </cell>
          <cell r="H235">
            <v>6</v>
          </cell>
          <cell r="I235">
            <v>100</v>
          </cell>
        </row>
        <row r="236">
          <cell r="D236" t="str">
            <v>AR</v>
          </cell>
          <cell r="G236">
            <v>2009</v>
          </cell>
          <cell r="H236">
            <v>7</v>
          </cell>
          <cell r="I236">
            <v>100</v>
          </cell>
        </row>
        <row r="237">
          <cell r="D237" t="str">
            <v>AR</v>
          </cell>
          <cell r="G237">
            <v>2009</v>
          </cell>
          <cell r="H237">
            <v>8</v>
          </cell>
          <cell r="I237">
            <v>100</v>
          </cell>
        </row>
        <row r="238">
          <cell r="D238" t="str">
            <v>AR</v>
          </cell>
          <cell r="G238">
            <v>2009</v>
          </cell>
          <cell r="H238">
            <v>9</v>
          </cell>
          <cell r="I238">
            <v>100</v>
          </cell>
        </row>
        <row r="239">
          <cell r="D239" t="str">
            <v>AR</v>
          </cell>
          <cell r="G239">
            <v>2009</v>
          </cell>
          <cell r="H239">
            <v>10</v>
          </cell>
          <cell r="I239">
            <v>100</v>
          </cell>
        </row>
        <row r="240">
          <cell r="D240" t="str">
            <v>AR</v>
          </cell>
          <cell r="G240">
            <v>2009</v>
          </cell>
          <cell r="H240">
            <v>11</v>
          </cell>
          <cell r="I240">
            <v>100</v>
          </cell>
        </row>
        <row r="241">
          <cell r="D241" t="str">
            <v>AR</v>
          </cell>
          <cell r="G241">
            <v>2009</v>
          </cell>
          <cell r="H241">
            <v>12</v>
          </cell>
          <cell r="I241">
            <v>100</v>
          </cell>
        </row>
        <row r="242">
          <cell r="D242" t="str">
            <v>AR</v>
          </cell>
          <cell r="G242">
            <v>2010</v>
          </cell>
          <cell r="H242">
            <v>1</v>
          </cell>
          <cell r="I242">
            <v>100</v>
          </cell>
        </row>
        <row r="243">
          <cell r="D243" t="str">
            <v>AR</v>
          </cell>
          <cell r="G243">
            <v>2010</v>
          </cell>
          <cell r="H243">
            <v>2</v>
          </cell>
          <cell r="I243">
            <v>100</v>
          </cell>
        </row>
        <row r="244">
          <cell r="D244" t="str">
            <v>AR</v>
          </cell>
          <cell r="G244">
            <v>2010</v>
          </cell>
          <cell r="H244">
            <v>3</v>
          </cell>
          <cell r="I244">
            <v>100</v>
          </cell>
        </row>
        <row r="245">
          <cell r="D245" t="str">
            <v>AR</v>
          </cell>
          <cell r="G245">
            <v>2010</v>
          </cell>
          <cell r="H245">
            <v>4</v>
          </cell>
          <cell r="I245">
            <v>100</v>
          </cell>
        </row>
        <row r="246">
          <cell r="D246" t="str">
            <v>AR</v>
          </cell>
          <cell r="G246">
            <v>2010</v>
          </cell>
          <cell r="H246">
            <v>5</v>
          </cell>
          <cell r="I246">
            <v>100</v>
          </cell>
        </row>
        <row r="247">
          <cell r="D247" t="str">
            <v>AR</v>
          </cell>
          <cell r="G247">
            <v>2010</v>
          </cell>
          <cell r="H247">
            <v>6</v>
          </cell>
          <cell r="I247">
            <v>100</v>
          </cell>
        </row>
        <row r="248">
          <cell r="D248" t="str">
            <v>AR</v>
          </cell>
          <cell r="G248">
            <v>2010</v>
          </cell>
          <cell r="H248">
            <v>7</v>
          </cell>
          <cell r="I248">
            <v>100</v>
          </cell>
        </row>
        <row r="249">
          <cell r="D249" t="str">
            <v>AR</v>
          </cell>
          <cell r="G249">
            <v>2010</v>
          </cell>
          <cell r="H249">
            <v>8</v>
          </cell>
          <cell r="I249">
            <v>100</v>
          </cell>
        </row>
        <row r="250">
          <cell r="D250" t="str">
            <v>AR</v>
          </cell>
          <cell r="G250">
            <v>2010</v>
          </cell>
          <cell r="H250">
            <v>9</v>
          </cell>
          <cell r="I250">
            <v>100</v>
          </cell>
        </row>
        <row r="251">
          <cell r="D251" t="str">
            <v>AR</v>
          </cell>
          <cell r="G251">
            <v>2010</v>
          </cell>
          <cell r="H251">
            <v>10</v>
          </cell>
          <cell r="I251">
            <v>100</v>
          </cell>
        </row>
        <row r="252">
          <cell r="D252" t="str">
            <v>AR</v>
          </cell>
          <cell r="G252">
            <v>2010</v>
          </cell>
          <cell r="H252">
            <v>11</v>
          </cell>
          <cell r="I252">
            <v>100</v>
          </cell>
        </row>
        <row r="253">
          <cell r="D253" t="str">
            <v>AR</v>
          </cell>
          <cell r="G253">
            <v>2010</v>
          </cell>
          <cell r="H253">
            <v>12</v>
          </cell>
          <cell r="I253">
            <v>100</v>
          </cell>
        </row>
        <row r="254">
          <cell r="D254" t="str">
            <v>AR</v>
          </cell>
          <cell r="G254">
            <v>2011</v>
          </cell>
          <cell r="H254">
            <v>1</v>
          </cell>
          <cell r="I254">
            <v>100</v>
          </cell>
        </row>
        <row r="255">
          <cell r="D255" t="str">
            <v>AR</v>
          </cell>
          <cell r="G255">
            <v>2011</v>
          </cell>
          <cell r="H255">
            <v>2</v>
          </cell>
          <cell r="I255">
            <v>100</v>
          </cell>
        </row>
        <row r="256">
          <cell r="D256" t="str">
            <v>AR</v>
          </cell>
          <cell r="G256">
            <v>2011</v>
          </cell>
          <cell r="H256">
            <v>3</v>
          </cell>
          <cell r="I256">
            <v>100</v>
          </cell>
        </row>
        <row r="257">
          <cell r="D257" t="str">
            <v>AR</v>
          </cell>
          <cell r="G257">
            <v>2011</v>
          </cell>
          <cell r="H257">
            <v>4</v>
          </cell>
          <cell r="I257">
            <v>100</v>
          </cell>
        </row>
        <row r="258">
          <cell r="D258" t="str">
            <v>AR</v>
          </cell>
          <cell r="G258">
            <v>2011</v>
          </cell>
          <cell r="H258">
            <v>5</v>
          </cell>
          <cell r="I258">
            <v>100</v>
          </cell>
        </row>
        <row r="259">
          <cell r="D259" t="str">
            <v>AR</v>
          </cell>
          <cell r="G259">
            <v>2011</v>
          </cell>
          <cell r="H259">
            <v>6</v>
          </cell>
          <cell r="I259">
            <v>100</v>
          </cell>
        </row>
        <row r="260">
          <cell r="D260" t="str">
            <v>AR</v>
          </cell>
          <cell r="G260">
            <v>2011</v>
          </cell>
          <cell r="H260">
            <v>7</v>
          </cell>
          <cell r="I260">
            <v>100</v>
          </cell>
        </row>
        <row r="261">
          <cell r="D261" t="str">
            <v>AR</v>
          </cell>
          <cell r="G261">
            <v>2011</v>
          </cell>
          <cell r="H261">
            <v>8</v>
          </cell>
          <cell r="I261">
            <v>100</v>
          </cell>
        </row>
        <row r="262">
          <cell r="D262" t="str">
            <v>AR</v>
          </cell>
          <cell r="G262">
            <v>2011</v>
          </cell>
          <cell r="H262">
            <v>9</v>
          </cell>
          <cell r="I262">
            <v>100</v>
          </cell>
        </row>
        <row r="263">
          <cell r="D263" t="str">
            <v>AR</v>
          </cell>
          <cell r="G263">
            <v>2011</v>
          </cell>
          <cell r="H263">
            <v>10</v>
          </cell>
          <cell r="I263">
            <v>100</v>
          </cell>
        </row>
        <row r="264">
          <cell r="D264" t="str">
            <v>AR</v>
          </cell>
          <cell r="G264">
            <v>2011</v>
          </cell>
          <cell r="H264">
            <v>11</v>
          </cell>
          <cell r="I264">
            <v>100</v>
          </cell>
        </row>
        <row r="265">
          <cell r="D265" t="str">
            <v>AR</v>
          </cell>
          <cell r="G265">
            <v>2011</v>
          </cell>
          <cell r="H265">
            <v>12</v>
          </cell>
          <cell r="I265">
            <v>100</v>
          </cell>
        </row>
        <row r="266">
          <cell r="D266" t="str">
            <v>AR</v>
          </cell>
          <cell r="G266">
            <v>2012</v>
          </cell>
          <cell r="H266">
            <v>1</v>
          </cell>
          <cell r="I266">
            <v>100</v>
          </cell>
        </row>
        <row r="267">
          <cell r="D267" t="str">
            <v>AR</v>
          </cell>
          <cell r="G267">
            <v>2012</v>
          </cell>
          <cell r="H267">
            <v>2</v>
          </cell>
          <cell r="I267">
            <v>100</v>
          </cell>
        </row>
        <row r="268">
          <cell r="D268" t="str">
            <v>AR</v>
          </cell>
          <cell r="G268">
            <v>2012</v>
          </cell>
          <cell r="H268">
            <v>3</v>
          </cell>
          <cell r="I268">
            <v>100</v>
          </cell>
        </row>
        <row r="269">
          <cell r="D269" t="str">
            <v>AR</v>
          </cell>
          <cell r="G269">
            <v>2012</v>
          </cell>
          <cell r="H269">
            <v>4</v>
          </cell>
          <cell r="I269">
            <v>100</v>
          </cell>
        </row>
        <row r="270">
          <cell r="D270" t="str">
            <v>AR</v>
          </cell>
          <cell r="G270">
            <v>2012</v>
          </cell>
          <cell r="H270">
            <v>5</v>
          </cell>
          <cell r="I270">
            <v>100</v>
          </cell>
        </row>
        <row r="271">
          <cell r="D271" t="str">
            <v>AR</v>
          </cell>
          <cell r="G271">
            <v>2012</v>
          </cell>
          <cell r="H271">
            <v>6</v>
          </cell>
          <cell r="I271">
            <v>100</v>
          </cell>
        </row>
        <row r="272">
          <cell r="D272" t="str">
            <v>AR</v>
          </cell>
          <cell r="G272">
            <v>2012</v>
          </cell>
          <cell r="H272">
            <v>7</v>
          </cell>
          <cell r="I272">
            <v>100</v>
          </cell>
        </row>
        <row r="273">
          <cell r="D273" t="str">
            <v>AR</v>
          </cell>
          <cell r="G273">
            <v>2012</v>
          </cell>
          <cell r="H273">
            <v>8</v>
          </cell>
          <cell r="I273">
            <v>100</v>
          </cell>
        </row>
        <row r="274">
          <cell r="D274" t="str">
            <v>AR</v>
          </cell>
          <cell r="G274">
            <v>2012</v>
          </cell>
          <cell r="H274">
            <v>9</v>
          </cell>
          <cell r="I274">
            <v>100</v>
          </cell>
        </row>
        <row r="275">
          <cell r="D275" t="str">
            <v>AR</v>
          </cell>
          <cell r="G275">
            <v>2012</v>
          </cell>
          <cell r="H275">
            <v>10</v>
          </cell>
          <cell r="I275">
            <v>100</v>
          </cell>
        </row>
        <row r="276">
          <cell r="D276" t="str">
            <v>AR</v>
          </cell>
          <cell r="G276">
            <v>2012</v>
          </cell>
          <cell r="H276">
            <v>11</v>
          </cell>
          <cell r="I276">
            <v>100</v>
          </cell>
        </row>
        <row r="277">
          <cell r="D277" t="str">
            <v>AR</v>
          </cell>
          <cell r="G277">
            <v>2012</v>
          </cell>
          <cell r="H277">
            <v>12</v>
          </cell>
          <cell r="I277">
            <v>100</v>
          </cell>
        </row>
        <row r="278">
          <cell r="D278" t="str">
            <v>AR</v>
          </cell>
          <cell r="G278">
            <v>2013</v>
          </cell>
          <cell r="H278">
            <v>1</v>
          </cell>
          <cell r="I278">
            <v>100</v>
          </cell>
        </row>
        <row r="279">
          <cell r="D279" t="str">
            <v>AR</v>
          </cell>
          <cell r="G279">
            <v>2013</v>
          </cell>
          <cell r="H279">
            <v>2</v>
          </cell>
          <cell r="I279">
            <v>100</v>
          </cell>
        </row>
        <row r="280">
          <cell r="D280" t="str">
            <v>AR</v>
          </cell>
          <cell r="G280">
            <v>2013</v>
          </cell>
          <cell r="H280">
            <v>3</v>
          </cell>
          <cell r="I280">
            <v>100</v>
          </cell>
        </row>
        <row r="281">
          <cell r="D281" t="str">
            <v>AR</v>
          </cell>
          <cell r="G281">
            <v>2013</v>
          </cell>
          <cell r="H281">
            <v>4</v>
          </cell>
          <cell r="I281">
            <v>100</v>
          </cell>
        </row>
        <row r="282">
          <cell r="D282" t="str">
            <v>AR</v>
          </cell>
          <cell r="G282">
            <v>2013</v>
          </cell>
          <cell r="H282">
            <v>5</v>
          </cell>
          <cell r="I282">
            <v>100</v>
          </cell>
        </row>
        <row r="283">
          <cell r="D283" t="str">
            <v>AR</v>
          </cell>
          <cell r="G283">
            <v>2013</v>
          </cell>
          <cell r="H283">
            <v>6</v>
          </cell>
          <cell r="I283">
            <v>100</v>
          </cell>
        </row>
        <row r="284">
          <cell r="D284" t="str">
            <v>AR</v>
          </cell>
          <cell r="G284">
            <v>2013</v>
          </cell>
          <cell r="H284">
            <v>7</v>
          </cell>
          <cell r="I284">
            <v>100</v>
          </cell>
        </row>
        <row r="285">
          <cell r="D285" t="str">
            <v>AR</v>
          </cell>
          <cell r="G285">
            <v>2013</v>
          </cell>
          <cell r="H285">
            <v>8</v>
          </cell>
          <cell r="I285">
            <v>100</v>
          </cell>
        </row>
        <row r="286">
          <cell r="D286" t="str">
            <v>AR</v>
          </cell>
          <cell r="G286">
            <v>2013</v>
          </cell>
          <cell r="H286">
            <v>9</v>
          </cell>
          <cell r="I286">
            <v>100</v>
          </cell>
        </row>
        <row r="287">
          <cell r="D287" t="str">
            <v>AR</v>
          </cell>
          <cell r="G287">
            <v>2013</v>
          </cell>
          <cell r="H287">
            <v>10</v>
          </cell>
          <cell r="I287">
            <v>100</v>
          </cell>
        </row>
        <row r="288">
          <cell r="D288" t="str">
            <v>AR</v>
          </cell>
          <cell r="G288">
            <v>2013</v>
          </cell>
          <cell r="H288">
            <v>11</v>
          </cell>
          <cell r="I288">
            <v>100</v>
          </cell>
        </row>
        <row r="289">
          <cell r="D289" t="str">
            <v>AR</v>
          </cell>
          <cell r="G289">
            <v>2013</v>
          </cell>
          <cell r="H289">
            <v>12</v>
          </cell>
          <cell r="I289">
            <v>100</v>
          </cell>
        </row>
        <row r="290">
          <cell r="D290" t="str">
            <v>AR</v>
          </cell>
          <cell r="G290">
            <v>2014</v>
          </cell>
          <cell r="H290">
            <v>1</v>
          </cell>
          <cell r="I290">
            <v>100</v>
          </cell>
        </row>
        <row r="291">
          <cell r="D291" t="str">
            <v>AR</v>
          </cell>
          <cell r="G291">
            <v>2014</v>
          </cell>
          <cell r="H291">
            <v>2</v>
          </cell>
          <cell r="I291">
            <v>100</v>
          </cell>
        </row>
        <row r="292">
          <cell r="D292" t="str">
            <v>AR</v>
          </cell>
          <cell r="G292">
            <v>2014</v>
          </cell>
          <cell r="H292">
            <v>3</v>
          </cell>
          <cell r="I292">
            <v>100</v>
          </cell>
        </row>
        <row r="293">
          <cell r="D293" t="str">
            <v>AR</v>
          </cell>
          <cell r="G293">
            <v>2014</v>
          </cell>
          <cell r="H293">
            <v>4</v>
          </cell>
          <cell r="I293">
            <v>100</v>
          </cell>
        </row>
        <row r="294">
          <cell r="D294" t="str">
            <v>AR</v>
          </cell>
          <cell r="G294">
            <v>2014</v>
          </cell>
          <cell r="H294">
            <v>5</v>
          </cell>
          <cell r="I294">
            <v>100</v>
          </cell>
        </row>
        <row r="295">
          <cell r="D295" t="str">
            <v>AR</v>
          </cell>
          <cell r="G295">
            <v>2014</v>
          </cell>
          <cell r="H295">
            <v>6</v>
          </cell>
          <cell r="I295">
            <v>100</v>
          </cell>
        </row>
        <row r="296">
          <cell r="D296" t="str">
            <v>AR</v>
          </cell>
          <cell r="G296">
            <v>2014</v>
          </cell>
          <cell r="H296">
            <v>7</v>
          </cell>
          <cell r="I296">
            <v>100</v>
          </cell>
        </row>
        <row r="297">
          <cell r="D297" t="str">
            <v>AR</v>
          </cell>
          <cell r="G297">
            <v>2014</v>
          </cell>
          <cell r="H297">
            <v>8</v>
          </cell>
          <cell r="I297">
            <v>100</v>
          </cell>
        </row>
        <row r="298">
          <cell r="D298" t="str">
            <v>AR</v>
          </cell>
          <cell r="G298">
            <v>2014</v>
          </cell>
          <cell r="H298">
            <v>9</v>
          </cell>
          <cell r="I298">
            <v>100</v>
          </cell>
        </row>
        <row r="299">
          <cell r="D299" t="str">
            <v>AR</v>
          </cell>
          <cell r="G299">
            <v>2014</v>
          </cell>
          <cell r="H299">
            <v>10</v>
          </cell>
          <cell r="I299">
            <v>100</v>
          </cell>
        </row>
        <row r="300">
          <cell r="D300" t="str">
            <v>AR</v>
          </cell>
          <cell r="G300">
            <v>2014</v>
          </cell>
          <cell r="H300">
            <v>11</v>
          </cell>
          <cell r="I300">
            <v>100</v>
          </cell>
        </row>
        <row r="301">
          <cell r="D301" t="str">
            <v>AR</v>
          </cell>
          <cell r="G301">
            <v>2014</v>
          </cell>
          <cell r="H301">
            <v>12</v>
          </cell>
          <cell r="I301">
            <v>100</v>
          </cell>
        </row>
        <row r="302">
          <cell r="D302" t="str">
            <v>AR</v>
          </cell>
          <cell r="G302">
            <v>2015</v>
          </cell>
          <cell r="H302">
            <v>1</v>
          </cell>
          <cell r="I302">
            <v>100</v>
          </cell>
        </row>
        <row r="303">
          <cell r="D303" t="str">
            <v>AR</v>
          </cell>
          <cell r="G303">
            <v>2015</v>
          </cell>
          <cell r="H303">
            <v>2</v>
          </cell>
          <cell r="I303">
            <v>100</v>
          </cell>
        </row>
        <row r="304">
          <cell r="D304" t="str">
            <v>AR</v>
          </cell>
          <cell r="G304">
            <v>2015</v>
          </cell>
          <cell r="H304">
            <v>3</v>
          </cell>
          <cell r="I304">
            <v>100</v>
          </cell>
        </row>
        <row r="305">
          <cell r="D305" t="str">
            <v>AR</v>
          </cell>
          <cell r="G305">
            <v>2015</v>
          </cell>
          <cell r="H305">
            <v>4</v>
          </cell>
          <cell r="I305">
            <v>100</v>
          </cell>
        </row>
        <row r="306">
          <cell r="D306" t="str">
            <v>AR</v>
          </cell>
          <cell r="G306">
            <v>2015</v>
          </cell>
          <cell r="H306">
            <v>5</v>
          </cell>
          <cell r="I306">
            <v>100</v>
          </cell>
        </row>
        <row r="307">
          <cell r="D307" t="str">
            <v>AR</v>
          </cell>
          <cell r="G307">
            <v>2015</v>
          </cell>
          <cell r="H307">
            <v>6</v>
          </cell>
          <cell r="I307">
            <v>100</v>
          </cell>
        </row>
        <row r="308">
          <cell r="D308" t="str">
            <v>AR</v>
          </cell>
          <cell r="G308">
            <v>2015</v>
          </cell>
          <cell r="H308">
            <v>7</v>
          </cell>
          <cell r="I308">
            <v>100</v>
          </cell>
        </row>
        <row r="309">
          <cell r="D309" t="str">
            <v>AR</v>
          </cell>
          <cell r="G309">
            <v>2015</v>
          </cell>
          <cell r="H309">
            <v>8</v>
          </cell>
          <cell r="I309">
            <v>100</v>
          </cell>
        </row>
        <row r="310">
          <cell r="D310" t="str">
            <v>AR</v>
          </cell>
          <cell r="G310">
            <v>2015</v>
          </cell>
          <cell r="H310">
            <v>9</v>
          </cell>
          <cell r="I310">
            <v>100</v>
          </cell>
        </row>
        <row r="311">
          <cell r="D311" t="str">
            <v>AR</v>
          </cell>
          <cell r="G311">
            <v>2015</v>
          </cell>
          <cell r="H311">
            <v>10</v>
          </cell>
          <cell r="I311">
            <v>100</v>
          </cell>
        </row>
        <row r="312">
          <cell r="D312" t="str">
            <v>AR</v>
          </cell>
          <cell r="G312">
            <v>2015</v>
          </cell>
          <cell r="H312">
            <v>11</v>
          </cell>
          <cell r="I312">
            <v>100</v>
          </cell>
        </row>
        <row r="313">
          <cell r="D313" t="str">
            <v>AR</v>
          </cell>
          <cell r="G313">
            <v>2015</v>
          </cell>
          <cell r="H313">
            <v>12</v>
          </cell>
          <cell r="I313">
            <v>100</v>
          </cell>
        </row>
        <row r="314">
          <cell r="D314" t="str">
            <v>AR</v>
          </cell>
          <cell r="G314">
            <v>2016</v>
          </cell>
          <cell r="H314">
            <v>1</v>
          </cell>
          <cell r="I314">
            <v>100</v>
          </cell>
        </row>
        <row r="315">
          <cell r="D315" t="str">
            <v>AR</v>
          </cell>
          <cell r="G315">
            <v>2016</v>
          </cell>
          <cell r="H315">
            <v>2</v>
          </cell>
          <cell r="I315">
            <v>100</v>
          </cell>
        </row>
        <row r="316">
          <cell r="D316" t="str">
            <v>AR</v>
          </cell>
          <cell r="G316">
            <v>2016</v>
          </cell>
          <cell r="H316">
            <v>3</v>
          </cell>
          <cell r="I316">
            <v>100</v>
          </cell>
        </row>
        <row r="317">
          <cell r="D317" t="str">
            <v>AR</v>
          </cell>
          <cell r="G317">
            <v>2016</v>
          </cell>
          <cell r="H317">
            <v>4</v>
          </cell>
          <cell r="I317">
            <v>100</v>
          </cell>
        </row>
        <row r="318">
          <cell r="D318" t="str">
            <v>AR</v>
          </cell>
          <cell r="G318">
            <v>2016</v>
          </cell>
          <cell r="H318">
            <v>5</v>
          </cell>
          <cell r="I318">
            <v>100</v>
          </cell>
        </row>
        <row r="319">
          <cell r="D319" t="str">
            <v>AR</v>
          </cell>
          <cell r="G319">
            <v>2016</v>
          </cell>
          <cell r="H319">
            <v>6</v>
          </cell>
          <cell r="I319">
            <v>100</v>
          </cell>
        </row>
        <row r="320">
          <cell r="D320" t="str">
            <v>AR</v>
          </cell>
          <cell r="G320">
            <v>2016</v>
          </cell>
          <cell r="H320">
            <v>7</v>
          </cell>
          <cell r="I320">
            <v>100</v>
          </cell>
        </row>
        <row r="321">
          <cell r="D321" t="str">
            <v>AR</v>
          </cell>
          <cell r="G321">
            <v>2016</v>
          </cell>
          <cell r="H321">
            <v>8</v>
          </cell>
          <cell r="I321">
            <v>100</v>
          </cell>
        </row>
        <row r="322">
          <cell r="D322" t="str">
            <v>AR</v>
          </cell>
          <cell r="G322">
            <v>2016</v>
          </cell>
          <cell r="H322">
            <v>9</v>
          </cell>
          <cell r="I322">
            <v>100</v>
          </cell>
        </row>
        <row r="323">
          <cell r="D323" t="str">
            <v>AR</v>
          </cell>
          <cell r="G323">
            <v>2016</v>
          </cell>
          <cell r="H323">
            <v>10</v>
          </cell>
          <cell r="I323">
            <v>100</v>
          </cell>
        </row>
        <row r="324">
          <cell r="D324" t="str">
            <v>AR</v>
          </cell>
          <cell r="G324">
            <v>2016</v>
          </cell>
          <cell r="H324">
            <v>11</v>
          </cell>
          <cell r="I324">
            <v>100</v>
          </cell>
        </row>
        <row r="325">
          <cell r="D325" t="str">
            <v>AR</v>
          </cell>
          <cell r="G325">
            <v>2016</v>
          </cell>
          <cell r="H325">
            <v>12</v>
          </cell>
          <cell r="I325">
            <v>100</v>
          </cell>
        </row>
        <row r="326">
          <cell r="D326" t="str">
            <v>AR</v>
          </cell>
          <cell r="G326">
            <v>2017</v>
          </cell>
          <cell r="H326">
            <v>1</v>
          </cell>
          <cell r="I326">
            <v>100</v>
          </cell>
        </row>
        <row r="327">
          <cell r="D327" t="str">
            <v>AR</v>
          </cell>
          <cell r="G327">
            <v>2017</v>
          </cell>
          <cell r="H327">
            <v>2</v>
          </cell>
          <cell r="I327">
            <v>100</v>
          </cell>
        </row>
        <row r="328">
          <cell r="D328" t="str">
            <v>AR</v>
          </cell>
          <cell r="G328">
            <v>2017</v>
          </cell>
          <cell r="H328">
            <v>3</v>
          </cell>
          <cell r="I328">
            <v>100</v>
          </cell>
        </row>
        <row r="329">
          <cell r="D329" t="str">
            <v>AR</v>
          </cell>
          <cell r="G329">
            <v>2017</v>
          </cell>
          <cell r="H329">
            <v>4</v>
          </cell>
          <cell r="I329">
            <v>100</v>
          </cell>
        </row>
        <row r="330">
          <cell r="D330" t="str">
            <v>AR</v>
          </cell>
          <cell r="G330">
            <v>2017</v>
          </cell>
          <cell r="H330">
            <v>5</v>
          </cell>
          <cell r="I330">
            <v>100</v>
          </cell>
        </row>
        <row r="331">
          <cell r="D331" t="str">
            <v>AR</v>
          </cell>
          <cell r="G331">
            <v>2017</v>
          </cell>
          <cell r="H331">
            <v>6</v>
          </cell>
          <cell r="I331">
            <v>100</v>
          </cell>
        </row>
        <row r="332">
          <cell r="D332" t="str">
            <v>AR</v>
          </cell>
          <cell r="G332">
            <v>2017</v>
          </cell>
          <cell r="H332">
            <v>7</v>
          </cell>
          <cell r="I332">
            <v>100</v>
          </cell>
        </row>
        <row r="333">
          <cell r="D333" t="str">
            <v>AR</v>
          </cell>
          <cell r="G333">
            <v>2017</v>
          </cell>
          <cell r="H333">
            <v>8</v>
          </cell>
          <cell r="I333">
            <v>100</v>
          </cell>
        </row>
        <row r="334">
          <cell r="D334" t="str">
            <v>AR</v>
          </cell>
          <cell r="G334">
            <v>2017</v>
          </cell>
          <cell r="H334">
            <v>9</v>
          </cell>
          <cell r="I334">
            <v>100</v>
          </cell>
        </row>
        <row r="335">
          <cell r="D335" t="str">
            <v>AR</v>
          </cell>
          <cell r="G335">
            <v>2017</v>
          </cell>
          <cell r="H335">
            <v>10</v>
          </cell>
          <cell r="I335">
            <v>100</v>
          </cell>
        </row>
        <row r="336">
          <cell r="D336" t="str">
            <v>AR</v>
          </cell>
          <cell r="G336">
            <v>2017</v>
          </cell>
          <cell r="H336">
            <v>11</v>
          </cell>
          <cell r="I336">
            <v>100</v>
          </cell>
        </row>
        <row r="337">
          <cell r="D337" t="str">
            <v>AR</v>
          </cell>
          <cell r="G337">
            <v>2017</v>
          </cell>
          <cell r="H337">
            <v>12</v>
          </cell>
          <cell r="I337">
            <v>100</v>
          </cell>
        </row>
        <row r="338">
          <cell r="D338" t="str">
            <v>AR</v>
          </cell>
          <cell r="G338">
            <v>2018</v>
          </cell>
          <cell r="H338">
            <v>1</v>
          </cell>
          <cell r="I338">
            <v>100</v>
          </cell>
        </row>
        <row r="339">
          <cell r="D339" t="str">
            <v>AR</v>
          </cell>
          <cell r="G339">
            <v>2018</v>
          </cell>
          <cell r="H339">
            <v>2</v>
          </cell>
          <cell r="I339">
            <v>100</v>
          </cell>
        </row>
        <row r="340">
          <cell r="D340" t="str">
            <v>AR</v>
          </cell>
          <cell r="G340">
            <v>2018</v>
          </cell>
          <cell r="H340">
            <v>3</v>
          </cell>
          <cell r="I340">
            <v>100</v>
          </cell>
        </row>
        <row r="341">
          <cell r="D341" t="str">
            <v>AR</v>
          </cell>
          <cell r="G341">
            <v>2018</v>
          </cell>
          <cell r="H341">
            <v>4</v>
          </cell>
          <cell r="I341">
            <v>100</v>
          </cell>
        </row>
        <row r="342">
          <cell r="D342" t="str">
            <v>AR</v>
          </cell>
          <cell r="G342">
            <v>2018</v>
          </cell>
          <cell r="H342">
            <v>5</v>
          </cell>
          <cell r="I342">
            <v>100</v>
          </cell>
        </row>
        <row r="343">
          <cell r="D343" t="str">
            <v>AR</v>
          </cell>
          <cell r="G343">
            <v>2018</v>
          </cell>
          <cell r="H343">
            <v>6</v>
          </cell>
          <cell r="I343">
            <v>100</v>
          </cell>
        </row>
        <row r="344">
          <cell r="D344" t="str">
            <v>AR</v>
          </cell>
          <cell r="G344">
            <v>2018</v>
          </cell>
          <cell r="H344">
            <v>7</v>
          </cell>
          <cell r="I344">
            <v>100</v>
          </cell>
        </row>
        <row r="345">
          <cell r="D345" t="str">
            <v>AR</v>
          </cell>
          <cell r="G345">
            <v>2018</v>
          </cell>
          <cell r="H345">
            <v>8</v>
          </cell>
          <cell r="I345">
            <v>100</v>
          </cell>
        </row>
        <row r="346">
          <cell r="D346" t="str">
            <v>AR</v>
          </cell>
          <cell r="G346">
            <v>2018</v>
          </cell>
          <cell r="H346">
            <v>9</v>
          </cell>
          <cell r="I346">
            <v>100</v>
          </cell>
        </row>
        <row r="347">
          <cell r="D347" t="str">
            <v>AR</v>
          </cell>
          <cell r="G347">
            <v>2018</v>
          </cell>
          <cell r="H347">
            <v>10</v>
          </cell>
          <cell r="I347">
            <v>100</v>
          </cell>
        </row>
        <row r="348">
          <cell r="D348" t="str">
            <v>AR</v>
          </cell>
          <cell r="G348">
            <v>2018</v>
          </cell>
          <cell r="H348">
            <v>11</v>
          </cell>
          <cell r="I348">
            <v>100</v>
          </cell>
        </row>
        <row r="349">
          <cell r="D349" t="str">
            <v>AR</v>
          </cell>
          <cell r="G349">
            <v>2018</v>
          </cell>
          <cell r="H349">
            <v>12</v>
          </cell>
          <cell r="I349">
            <v>100</v>
          </cell>
        </row>
        <row r="350">
          <cell r="D350" t="str">
            <v>AR</v>
          </cell>
          <cell r="G350">
            <v>2019</v>
          </cell>
          <cell r="H350">
            <v>1</v>
          </cell>
          <cell r="I350">
            <v>100</v>
          </cell>
        </row>
        <row r="351">
          <cell r="D351" t="str">
            <v>AR</v>
          </cell>
          <cell r="G351">
            <v>2019</v>
          </cell>
          <cell r="H351">
            <v>2</v>
          </cell>
          <cell r="I351">
            <v>100</v>
          </cell>
        </row>
        <row r="352">
          <cell r="D352" t="str">
            <v>AR</v>
          </cell>
          <cell r="G352">
            <v>2019</v>
          </cell>
          <cell r="H352">
            <v>3</v>
          </cell>
          <cell r="I352">
            <v>100</v>
          </cell>
        </row>
        <row r="353">
          <cell r="D353" t="str">
            <v>AR</v>
          </cell>
          <cell r="G353">
            <v>2019</v>
          </cell>
          <cell r="H353">
            <v>4</v>
          </cell>
          <cell r="I353">
            <v>100</v>
          </cell>
        </row>
        <row r="354">
          <cell r="D354" t="str">
            <v>AR</v>
          </cell>
          <cell r="G354">
            <v>2019</v>
          </cell>
          <cell r="H354">
            <v>5</v>
          </cell>
          <cell r="I354">
            <v>100</v>
          </cell>
        </row>
        <row r="355">
          <cell r="D355" t="str">
            <v>AR</v>
          </cell>
          <cell r="G355">
            <v>2019</v>
          </cell>
          <cell r="H355">
            <v>6</v>
          </cell>
          <cell r="I355">
            <v>100</v>
          </cell>
        </row>
        <row r="356">
          <cell r="D356" t="str">
            <v>AR</v>
          </cell>
          <cell r="G356">
            <v>2019</v>
          </cell>
          <cell r="H356">
            <v>7</v>
          </cell>
          <cell r="I356">
            <v>100</v>
          </cell>
        </row>
        <row r="357">
          <cell r="D357" t="str">
            <v>AR</v>
          </cell>
          <cell r="G357">
            <v>2019</v>
          </cell>
          <cell r="H357">
            <v>8</v>
          </cell>
          <cell r="I357">
            <v>100</v>
          </cell>
        </row>
        <row r="358">
          <cell r="D358" t="str">
            <v>AR</v>
          </cell>
          <cell r="G358">
            <v>2019</v>
          </cell>
          <cell r="H358">
            <v>9</v>
          </cell>
          <cell r="I358">
            <v>100</v>
          </cell>
        </row>
        <row r="359">
          <cell r="D359" t="str">
            <v>AR</v>
          </cell>
          <cell r="G359">
            <v>2019</v>
          </cell>
          <cell r="H359">
            <v>10</v>
          </cell>
          <cell r="I359">
            <v>100</v>
          </cell>
        </row>
        <row r="360">
          <cell r="D360" t="str">
            <v>AR</v>
          </cell>
          <cell r="G360">
            <v>2019</v>
          </cell>
          <cell r="H360">
            <v>11</v>
          </cell>
          <cell r="I360">
            <v>100</v>
          </cell>
        </row>
        <row r="361">
          <cell r="D361" t="str">
            <v>AR</v>
          </cell>
          <cell r="G361">
            <v>2019</v>
          </cell>
          <cell r="H361">
            <v>12</v>
          </cell>
          <cell r="I361">
            <v>100</v>
          </cell>
        </row>
        <row r="362">
          <cell r="D362" t="str">
            <v>AR</v>
          </cell>
          <cell r="G362">
            <v>2020</v>
          </cell>
          <cell r="H362">
            <v>1</v>
          </cell>
          <cell r="I362">
            <v>100</v>
          </cell>
        </row>
        <row r="363">
          <cell r="D363" t="str">
            <v>AR</v>
          </cell>
          <cell r="G363">
            <v>2020</v>
          </cell>
          <cell r="H363">
            <v>2</v>
          </cell>
          <cell r="I363">
            <v>100</v>
          </cell>
        </row>
        <row r="364">
          <cell r="D364" t="str">
            <v>AR</v>
          </cell>
          <cell r="G364">
            <v>2020</v>
          </cell>
          <cell r="H364">
            <v>3</v>
          </cell>
          <cell r="I364">
            <v>100</v>
          </cell>
        </row>
        <row r="365">
          <cell r="D365" t="str">
            <v>AR</v>
          </cell>
          <cell r="G365">
            <v>2020</v>
          </cell>
          <cell r="H365">
            <v>4</v>
          </cell>
          <cell r="I365">
            <v>100</v>
          </cell>
        </row>
        <row r="366">
          <cell r="D366" t="str">
            <v>AR</v>
          </cell>
          <cell r="G366">
            <v>2020</v>
          </cell>
          <cell r="H366">
            <v>5</v>
          </cell>
          <cell r="I366">
            <v>100</v>
          </cell>
        </row>
        <row r="367">
          <cell r="D367" t="str">
            <v>AR</v>
          </cell>
          <cell r="G367">
            <v>2020</v>
          </cell>
          <cell r="H367">
            <v>6</v>
          </cell>
          <cell r="I367">
            <v>100</v>
          </cell>
        </row>
        <row r="368">
          <cell r="D368" t="str">
            <v>AR</v>
          </cell>
          <cell r="G368">
            <v>2020</v>
          </cell>
          <cell r="H368">
            <v>7</v>
          </cell>
          <cell r="I368">
            <v>100</v>
          </cell>
        </row>
        <row r="369">
          <cell r="D369" t="str">
            <v>AR</v>
          </cell>
          <cell r="G369">
            <v>2020</v>
          </cell>
          <cell r="H369">
            <v>8</v>
          </cell>
          <cell r="I369">
            <v>100</v>
          </cell>
        </row>
        <row r="370">
          <cell r="D370" t="str">
            <v>AR</v>
          </cell>
          <cell r="G370">
            <v>2020</v>
          </cell>
          <cell r="H370">
            <v>9</v>
          </cell>
          <cell r="I370">
            <v>100</v>
          </cell>
        </row>
        <row r="371">
          <cell r="D371" t="str">
            <v>AR</v>
          </cell>
          <cell r="G371">
            <v>2020</v>
          </cell>
          <cell r="H371">
            <v>10</v>
          </cell>
          <cell r="I371">
            <v>100</v>
          </cell>
        </row>
        <row r="372">
          <cell r="D372" t="str">
            <v>AR</v>
          </cell>
          <cell r="G372">
            <v>2020</v>
          </cell>
          <cell r="H372">
            <v>11</v>
          </cell>
          <cell r="I372">
            <v>100</v>
          </cell>
        </row>
        <row r="373">
          <cell r="D373" t="str">
            <v>AR</v>
          </cell>
          <cell r="G373">
            <v>2020</v>
          </cell>
          <cell r="H373">
            <v>12</v>
          </cell>
          <cell r="I373">
            <v>100</v>
          </cell>
        </row>
        <row r="374">
          <cell r="D374" t="str">
            <v>AR</v>
          </cell>
          <cell r="G374">
            <v>2021</v>
          </cell>
          <cell r="H374">
            <v>1</v>
          </cell>
          <cell r="I374">
            <v>100</v>
          </cell>
        </row>
        <row r="375">
          <cell r="D375" t="str">
            <v>AR</v>
          </cell>
          <cell r="G375">
            <v>2021</v>
          </cell>
          <cell r="H375">
            <v>2</v>
          </cell>
          <cell r="I375">
            <v>100</v>
          </cell>
        </row>
        <row r="376">
          <cell r="D376" t="str">
            <v>AR</v>
          </cell>
          <cell r="G376">
            <v>2021</v>
          </cell>
          <cell r="H376">
            <v>3</v>
          </cell>
          <cell r="I376">
            <v>100</v>
          </cell>
        </row>
        <row r="377">
          <cell r="D377" t="str">
            <v>AR</v>
          </cell>
          <cell r="G377">
            <v>2021</v>
          </cell>
          <cell r="H377">
            <v>4</v>
          </cell>
          <cell r="I377">
            <v>100</v>
          </cell>
        </row>
        <row r="378">
          <cell r="D378" t="str">
            <v>AR</v>
          </cell>
          <cell r="G378">
            <v>2021</v>
          </cell>
          <cell r="H378">
            <v>5</v>
          </cell>
          <cell r="I378">
            <v>100</v>
          </cell>
        </row>
        <row r="379">
          <cell r="D379" t="str">
            <v>AR</v>
          </cell>
          <cell r="G379">
            <v>2021</v>
          </cell>
          <cell r="H379">
            <v>6</v>
          </cell>
          <cell r="I379">
            <v>100</v>
          </cell>
        </row>
        <row r="380">
          <cell r="D380" t="str">
            <v>AR</v>
          </cell>
          <cell r="G380">
            <v>2021</v>
          </cell>
          <cell r="H380">
            <v>7</v>
          </cell>
          <cell r="I380">
            <v>100</v>
          </cell>
        </row>
        <row r="381">
          <cell r="D381" t="str">
            <v>AR</v>
          </cell>
          <cell r="G381">
            <v>2021</v>
          </cell>
          <cell r="H381">
            <v>8</v>
          </cell>
          <cell r="I381">
            <v>100</v>
          </cell>
        </row>
        <row r="382">
          <cell r="D382" t="str">
            <v>AR</v>
          </cell>
          <cell r="G382">
            <v>2021</v>
          </cell>
          <cell r="H382">
            <v>9</v>
          </cell>
          <cell r="I382">
            <v>100</v>
          </cell>
        </row>
        <row r="383">
          <cell r="D383" t="str">
            <v>AR</v>
          </cell>
          <cell r="G383">
            <v>2021</v>
          </cell>
          <cell r="H383">
            <v>10</v>
          </cell>
          <cell r="I383">
            <v>100</v>
          </cell>
        </row>
        <row r="384">
          <cell r="D384" t="str">
            <v>AR</v>
          </cell>
          <cell r="G384">
            <v>2021</v>
          </cell>
          <cell r="H384">
            <v>11</v>
          </cell>
          <cell r="I384">
            <v>100</v>
          </cell>
        </row>
        <row r="385">
          <cell r="D385" t="str">
            <v>AR</v>
          </cell>
          <cell r="G385">
            <v>2021</v>
          </cell>
          <cell r="H385">
            <v>12</v>
          </cell>
          <cell r="I385">
            <v>100</v>
          </cell>
        </row>
        <row r="386">
          <cell r="D386" t="str">
            <v>AR</v>
          </cell>
          <cell r="G386">
            <v>2022</v>
          </cell>
          <cell r="H386">
            <v>1</v>
          </cell>
          <cell r="I386">
            <v>100</v>
          </cell>
        </row>
        <row r="387">
          <cell r="D387" t="str">
            <v>AR</v>
          </cell>
          <cell r="G387">
            <v>2022</v>
          </cell>
          <cell r="H387">
            <v>2</v>
          </cell>
          <cell r="I387">
            <v>100</v>
          </cell>
        </row>
        <row r="388">
          <cell r="D388" t="str">
            <v>AR</v>
          </cell>
          <cell r="G388">
            <v>2022</v>
          </cell>
          <cell r="H388">
            <v>3</v>
          </cell>
          <cell r="I388">
            <v>100</v>
          </cell>
        </row>
        <row r="389">
          <cell r="D389" t="str">
            <v>AR</v>
          </cell>
          <cell r="G389">
            <v>2022</v>
          </cell>
          <cell r="H389">
            <v>4</v>
          </cell>
          <cell r="I389">
            <v>100</v>
          </cell>
        </row>
        <row r="390">
          <cell r="D390" t="str">
            <v>AR</v>
          </cell>
          <cell r="G390">
            <v>2022</v>
          </cell>
          <cell r="H390">
            <v>5</v>
          </cell>
          <cell r="I390">
            <v>100</v>
          </cell>
        </row>
        <row r="391">
          <cell r="D391" t="str">
            <v>AR</v>
          </cell>
          <cell r="G391">
            <v>2022</v>
          </cell>
          <cell r="H391">
            <v>6</v>
          </cell>
          <cell r="I391">
            <v>100</v>
          </cell>
        </row>
        <row r="392">
          <cell r="D392" t="str">
            <v>AR</v>
          </cell>
          <cell r="G392">
            <v>2022</v>
          </cell>
          <cell r="H392">
            <v>7</v>
          </cell>
          <cell r="I392">
            <v>100</v>
          </cell>
        </row>
        <row r="393">
          <cell r="D393" t="str">
            <v>AR</v>
          </cell>
          <cell r="G393">
            <v>2022</v>
          </cell>
          <cell r="H393">
            <v>8</v>
          </cell>
          <cell r="I393">
            <v>100</v>
          </cell>
        </row>
        <row r="394">
          <cell r="D394" t="str">
            <v>AR</v>
          </cell>
          <cell r="G394">
            <v>2022</v>
          </cell>
          <cell r="H394">
            <v>9</v>
          </cell>
          <cell r="I394">
            <v>100</v>
          </cell>
        </row>
        <row r="395">
          <cell r="D395" t="str">
            <v>AR</v>
          </cell>
          <cell r="G395">
            <v>2022</v>
          </cell>
          <cell r="H395">
            <v>10</v>
          </cell>
          <cell r="I395">
            <v>100</v>
          </cell>
        </row>
        <row r="396">
          <cell r="D396" t="str">
            <v>AR</v>
          </cell>
          <cell r="G396">
            <v>2022</v>
          </cell>
          <cell r="H396">
            <v>11</v>
          </cell>
          <cell r="I396">
            <v>100</v>
          </cell>
        </row>
        <row r="397">
          <cell r="D397" t="str">
            <v>AR</v>
          </cell>
          <cell r="G397">
            <v>2022</v>
          </cell>
          <cell r="H397">
            <v>12</v>
          </cell>
          <cell r="I397">
            <v>100</v>
          </cell>
        </row>
        <row r="398">
          <cell r="D398" t="str">
            <v>AR</v>
          </cell>
          <cell r="G398">
            <v>2023</v>
          </cell>
          <cell r="H398">
            <v>1</v>
          </cell>
          <cell r="I398">
            <v>100</v>
          </cell>
        </row>
        <row r="399">
          <cell r="D399" t="str">
            <v>AR</v>
          </cell>
          <cell r="G399">
            <v>2023</v>
          </cell>
          <cell r="H399">
            <v>2</v>
          </cell>
          <cell r="I399">
            <v>100</v>
          </cell>
        </row>
        <row r="400">
          <cell r="D400" t="str">
            <v>AR</v>
          </cell>
          <cell r="G400">
            <v>2023</v>
          </cell>
          <cell r="H400">
            <v>3</v>
          </cell>
          <cell r="I400">
            <v>100</v>
          </cell>
        </row>
        <row r="401">
          <cell r="D401" t="str">
            <v>AR</v>
          </cell>
          <cell r="G401">
            <v>2023</v>
          </cell>
          <cell r="H401">
            <v>4</v>
          </cell>
          <cell r="I401">
            <v>100</v>
          </cell>
        </row>
        <row r="402">
          <cell r="D402" t="str">
            <v>AR</v>
          </cell>
          <cell r="G402">
            <v>2023</v>
          </cell>
          <cell r="H402">
            <v>5</v>
          </cell>
          <cell r="I402">
            <v>100</v>
          </cell>
        </row>
        <row r="403">
          <cell r="D403" t="str">
            <v>AR</v>
          </cell>
          <cell r="G403">
            <v>2023</v>
          </cell>
          <cell r="H403">
            <v>6</v>
          </cell>
          <cell r="I403">
            <v>100</v>
          </cell>
        </row>
        <row r="404">
          <cell r="D404" t="str">
            <v>AR</v>
          </cell>
          <cell r="G404">
            <v>2023</v>
          </cell>
          <cell r="H404">
            <v>7</v>
          </cell>
          <cell r="I404">
            <v>100</v>
          </cell>
        </row>
        <row r="405">
          <cell r="D405" t="str">
            <v>AR</v>
          </cell>
          <cell r="G405">
            <v>2023</v>
          </cell>
          <cell r="H405">
            <v>8</v>
          </cell>
          <cell r="I405">
            <v>100</v>
          </cell>
        </row>
        <row r="406">
          <cell r="D406" t="str">
            <v>AR</v>
          </cell>
          <cell r="G406">
            <v>2023</v>
          </cell>
          <cell r="H406">
            <v>9</v>
          </cell>
          <cell r="I406">
            <v>100</v>
          </cell>
        </row>
        <row r="407">
          <cell r="D407" t="str">
            <v>AR</v>
          </cell>
          <cell r="G407">
            <v>2023</v>
          </cell>
          <cell r="H407">
            <v>10</v>
          </cell>
          <cell r="I407">
            <v>100</v>
          </cell>
        </row>
        <row r="408">
          <cell r="D408" t="str">
            <v>AR</v>
          </cell>
          <cell r="G408">
            <v>2023</v>
          </cell>
          <cell r="H408">
            <v>11</v>
          </cell>
          <cell r="I408">
            <v>100</v>
          </cell>
        </row>
        <row r="409">
          <cell r="D409" t="str">
            <v>AR</v>
          </cell>
          <cell r="G409">
            <v>2023</v>
          </cell>
          <cell r="H409">
            <v>12</v>
          </cell>
          <cell r="I409">
            <v>100</v>
          </cell>
        </row>
        <row r="410">
          <cell r="D410" t="str">
            <v>AU</v>
          </cell>
          <cell r="G410">
            <v>1990</v>
          </cell>
          <cell r="H410">
            <v>1</v>
          </cell>
          <cell r="I410">
            <v>100</v>
          </cell>
        </row>
        <row r="411">
          <cell r="D411" t="str">
            <v>AU</v>
          </cell>
          <cell r="G411">
            <v>1990</v>
          </cell>
          <cell r="H411">
            <v>2</v>
          </cell>
          <cell r="I411">
            <v>100</v>
          </cell>
        </row>
        <row r="412">
          <cell r="D412" t="str">
            <v>AU</v>
          </cell>
          <cell r="G412">
            <v>1990</v>
          </cell>
          <cell r="H412">
            <v>3</v>
          </cell>
          <cell r="I412">
            <v>100</v>
          </cell>
        </row>
        <row r="413">
          <cell r="D413" t="str">
            <v>AU</v>
          </cell>
          <cell r="G413">
            <v>1990</v>
          </cell>
          <cell r="H413">
            <v>4</v>
          </cell>
          <cell r="I413">
            <v>100</v>
          </cell>
        </row>
        <row r="414">
          <cell r="D414" t="str">
            <v>AU</v>
          </cell>
          <cell r="G414">
            <v>1990</v>
          </cell>
          <cell r="H414">
            <v>5</v>
          </cell>
          <cell r="I414">
            <v>100</v>
          </cell>
        </row>
        <row r="415">
          <cell r="D415" t="str">
            <v>AU</v>
          </cell>
          <cell r="G415">
            <v>1990</v>
          </cell>
          <cell r="H415">
            <v>6</v>
          </cell>
          <cell r="I415">
            <v>100</v>
          </cell>
        </row>
        <row r="416">
          <cell r="D416" t="str">
            <v>AU</v>
          </cell>
          <cell r="G416">
            <v>1990</v>
          </cell>
          <cell r="H416">
            <v>7</v>
          </cell>
          <cell r="I416">
            <v>100</v>
          </cell>
        </row>
        <row r="417">
          <cell r="D417" t="str">
            <v>AU</v>
          </cell>
          <cell r="G417">
            <v>1990</v>
          </cell>
          <cell r="H417">
            <v>8</v>
          </cell>
          <cell r="I417">
            <v>100</v>
          </cell>
        </row>
        <row r="418">
          <cell r="D418" t="str">
            <v>AU</v>
          </cell>
          <cell r="G418">
            <v>1990</v>
          </cell>
          <cell r="H418">
            <v>9</v>
          </cell>
          <cell r="I418">
            <v>100</v>
          </cell>
        </row>
        <row r="419">
          <cell r="D419" t="str">
            <v>AU</v>
          </cell>
          <cell r="G419">
            <v>1990</v>
          </cell>
          <cell r="H419">
            <v>10</v>
          </cell>
          <cell r="I419">
            <v>100</v>
          </cell>
        </row>
        <row r="420">
          <cell r="D420" t="str">
            <v>AU</v>
          </cell>
          <cell r="G420">
            <v>1990</v>
          </cell>
          <cell r="H420">
            <v>11</v>
          </cell>
          <cell r="I420">
            <v>100</v>
          </cell>
        </row>
        <row r="421">
          <cell r="D421" t="str">
            <v>AU</v>
          </cell>
          <cell r="G421">
            <v>1990</v>
          </cell>
          <cell r="H421">
            <v>12</v>
          </cell>
          <cell r="I421">
            <v>100</v>
          </cell>
        </row>
        <row r="422">
          <cell r="D422" t="str">
            <v>AU</v>
          </cell>
          <cell r="G422">
            <v>1991</v>
          </cell>
          <cell r="H422">
            <v>1</v>
          </cell>
          <cell r="I422">
            <v>100</v>
          </cell>
        </row>
        <row r="423">
          <cell r="D423" t="str">
            <v>AU</v>
          </cell>
          <cell r="G423">
            <v>1991</v>
          </cell>
          <cell r="H423">
            <v>2</v>
          </cell>
          <cell r="I423">
            <v>100</v>
          </cell>
        </row>
        <row r="424">
          <cell r="D424" t="str">
            <v>AU</v>
          </cell>
          <cell r="G424">
            <v>1991</v>
          </cell>
          <cell r="H424">
            <v>3</v>
          </cell>
          <cell r="I424">
            <v>100</v>
          </cell>
        </row>
        <row r="425">
          <cell r="D425" t="str">
            <v>AU</v>
          </cell>
          <cell r="G425">
            <v>1991</v>
          </cell>
          <cell r="H425">
            <v>4</v>
          </cell>
          <cell r="I425">
            <v>100</v>
          </cell>
        </row>
        <row r="426">
          <cell r="D426" t="str">
            <v>AU</v>
          </cell>
          <cell r="G426">
            <v>1991</v>
          </cell>
          <cell r="H426">
            <v>5</v>
          </cell>
          <cell r="I426">
            <v>100</v>
          </cell>
        </row>
        <row r="427">
          <cell r="D427" t="str">
            <v>AU</v>
          </cell>
          <cell r="G427">
            <v>1991</v>
          </cell>
          <cell r="H427">
            <v>6</v>
          </cell>
          <cell r="I427">
            <v>100</v>
          </cell>
        </row>
        <row r="428">
          <cell r="D428" t="str">
            <v>AU</v>
          </cell>
          <cell r="G428">
            <v>1991</v>
          </cell>
          <cell r="H428">
            <v>7</v>
          </cell>
          <cell r="I428">
            <v>100</v>
          </cell>
        </row>
        <row r="429">
          <cell r="D429" t="str">
            <v>AU</v>
          </cell>
          <cell r="G429">
            <v>1991</v>
          </cell>
          <cell r="H429">
            <v>8</v>
          </cell>
          <cell r="I429">
            <v>100</v>
          </cell>
        </row>
        <row r="430">
          <cell r="D430" t="str">
            <v>AU</v>
          </cell>
          <cell r="G430">
            <v>1991</v>
          </cell>
          <cell r="H430">
            <v>9</v>
          </cell>
          <cell r="I430">
            <v>100</v>
          </cell>
        </row>
        <row r="431">
          <cell r="D431" t="str">
            <v>AU</v>
          </cell>
          <cell r="G431">
            <v>1991</v>
          </cell>
          <cell r="H431">
            <v>10</v>
          </cell>
          <cell r="I431">
            <v>100</v>
          </cell>
        </row>
        <row r="432">
          <cell r="D432" t="str">
            <v>AU</v>
          </cell>
          <cell r="G432">
            <v>1991</v>
          </cell>
          <cell r="H432">
            <v>11</v>
          </cell>
          <cell r="I432">
            <v>100</v>
          </cell>
        </row>
        <row r="433">
          <cell r="D433" t="str">
            <v>AU</v>
          </cell>
          <cell r="G433">
            <v>1991</v>
          </cell>
          <cell r="H433">
            <v>12</v>
          </cell>
          <cell r="I433">
            <v>100</v>
          </cell>
        </row>
        <row r="434">
          <cell r="D434" t="str">
            <v>AU</v>
          </cell>
          <cell r="G434">
            <v>1992</v>
          </cell>
          <cell r="H434">
            <v>1</v>
          </cell>
          <cell r="I434">
            <v>100</v>
          </cell>
        </row>
        <row r="435">
          <cell r="D435" t="str">
            <v>AU</v>
          </cell>
          <cell r="G435">
            <v>1992</v>
          </cell>
          <cell r="H435">
            <v>2</v>
          </cell>
          <cell r="I435">
            <v>100</v>
          </cell>
        </row>
        <row r="436">
          <cell r="D436" t="str">
            <v>AU</v>
          </cell>
          <cell r="G436">
            <v>1992</v>
          </cell>
          <cell r="H436">
            <v>3</v>
          </cell>
          <cell r="I436">
            <v>100</v>
          </cell>
        </row>
        <row r="437">
          <cell r="D437" t="str">
            <v>AU</v>
          </cell>
          <cell r="G437">
            <v>1992</v>
          </cell>
          <cell r="H437">
            <v>4</v>
          </cell>
          <cell r="I437">
            <v>100</v>
          </cell>
        </row>
        <row r="438">
          <cell r="D438" t="str">
            <v>AU</v>
          </cell>
          <cell r="G438">
            <v>1992</v>
          </cell>
          <cell r="H438">
            <v>5</v>
          </cell>
          <cell r="I438">
            <v>100</v>
          </cell>
        </row>
        <row r="439">
          <cell r="D439" t="str">
            <v>AU</v>
          </cell>
          <cell r="G439">
            <v>1992</v>
          </cell>
          <cell r="H439">
            <v>6</v>
          </cell>
          <cell r="I439">
            <v>100</v>
          </cell>
        </row>
        <row r="440">
          <cell r="D440" t="str">
            <v>AU</v>
          </cell>
          <cell r="G440">
            <v>1992</v>
          </cell>
          <cell r="H440">
            <v>7</v>
          </cell>
          <cell r="I440">
            <v>100</v>
          </cell>
        </row>
        <row r="441">
          <cell r="D441" t="str">
            <v>AU</v>
          </cell>
          <cell r="G441">
            <v>1992</v>
          </cell>
          <cell r="H441">
            <v>8</v>
          </cell>
          <cell r="I441">
            <v>100</v>
          </cell>
        </row>
        <row r="442">
          <cell r="D442" t="str">
            <v>AU</v>
          </cell>
          <cell r="G442">
            <v>1992</v>
          </cell>
          <cell r="H442">
            <v>9</v>
          </cell>
          <cell r="I442">
            <v>100</v>
          </cell>
        </row>
        <row r="443">
          <cell r="D443" t="str">
            <v>AU</v>
          </cell>
          <cell r="G443">
            <v>1992</v>
          </cell>
          <cell r="H443">
            <v>10</v>
          </cell>
          <cell r="I443">
            <v>100</v>
          </cell>
        </row>
        <row r="444">
          <cell r="D444" t="str">
            <v>AU</v>
          </cell>
          <cell r="G444">
            <v>1992</v>
          </cell>
          <cell r="H444">
            <v>11</v>
          </cell>
          <cell r="I444">
            <v>100</v>
          </cell>
        </row>
        <row r="445">
          <cell r="D445" t="str">
            <v>AU</v>
          </cell>
          <cell r="G445">
            <v>1992</v>
          </cell>
          <cell r="H445">
            <v>12</v>
          </cell>
          <cell r="I445">
            <v>100</v>
          </cell>
        </row>
        <row r="446">
          <cell r="D446" t="str">
            <v>AU</v>
          </cell>
          <cell r="G446">
            <v>1993</v>
          </cell>
          <cell r="H446">
            <v>1</v>
          </cell>
          <cell r="I446">
            <v>100</v>
          </cell>
        </row>
        <row r="447">
          <cell r="D447" t="str">
            <v>AU</v>
          </cell>
          <cell r="G447">
            <v>1993</v>
          </cell>
          <cell r="H447">
            <v>2</v>
          </cell>
          <cell r="I447">
            <v>100</v>
          </cell>
        </row>
        <row r="448">
          <cell r="D448" t="str">
            <v>AU</v>
          </cell>
          <cell r="G448">
            <v>1993</v>
          </cell>
          <cell r="H448">
            <v>3</v>
          </cell>
          <cell r="I448">
            <v>100</v>
          </cell>
        </row>
        <row r="449">
          <cell r="D449" t="str">
            <v>AU</v>
          </cell>
          <cell r="G449">
            <v>1993</v>
          </cell>
          <cell r="H449">
            <v>4</v>
          </cell>
          <cell r="I449">
            <v>100</v>
          </cell>
        </row>
        <row r="450">
          <cell r="D450" t="str">
            <v>AU</v>
          </cell>
          <cell r="G450">
            <v>1993</v>
          </cell>
          <cell r="H450">
            <v>5</v>
          </cell>
          <cell r="I450">
            <v>100</v>
          </cell>
        </row>
        <row r="451">
          <cell r="D451" t="str">
            <v>AU</v>
          </cell>
          <cell r="G451">
            <v>1993</v>
          </cell>
          <cell r="H451">
            <v>6</v>
          </cell>
          <cell r="I451">
            <v>100</v>
          </cell>
        </row>
        <row r="452">
          <cell r="D452" t="str">
            <v>AU</v>
          </cell>
          <cell r="G452">
            <v>1993</v>
          </cell>
          <cell r="H452">
            <v>7</v>
          </cell>
          <cell r="I452">
            <v>100</v>
          </cell>
        </row>
        <row r="453">
          <cell r="D453" t="str">
            <v>AU</v>
          </cell>
          <cell r="G453">
            <v>1993</v>
          </cell>
          <cell r="H453">
            <v>8</v>
          </cell>
          <cell r="I453">
            <v>100</v>
          </cell>
        </row>
        <row r="454">
          <cell r="D454" t="str">
            <v>AU</v>
          </cell>
          <cell r="G454">
            <v>1993</v>
          </cell>
          <cell r="H454">
            <v>9</v>
          </cell>
          <cell r="I454">
            <v>100</v>
          </cell>
        </row>
        <row r="455">
          <cell r="D455" t="str">
            <v>AU</v>
          </cell>
          <cell r="G455">
            <v>1993</v>
          </cell>
          <cell r="H455">
            <v>10</v>
          </cell>
          <cell r="I455">
            <v>100</v>
          </cell>
        </row>
        <row r="456">
          <cell r="D456" t="str">
            <v>AU</v>
          </cell>
          <cell r="G456">
            <v>1993</v>
          </cell>
          <cell r="H456">
            <v>11</v>
          </cell>
          <cell r="I456">
            <v>100</v>
          </cell>
        </row>
        <row r="457">
          <cell r="D457" t="str">
            <v>AU</v>
          </cell>
          <cell r="G457">
            <v>1993</v>
          </cell>
          <cell r="H457">
            <v>12</v>
          </cell>
          <cell r="I457">
            <v>100</v>
          </cell>
        </row>
        <row r="458">
          <cell r="D458" t="str">
            <v>AU</v>
          </cell>
          <cell r="G458">
            <v>1994</v>
          </cell>
          <cell r="H458">
            <v>1</v>
          </cell>
          <cell r="I458">
            <v>100</v>
          </cell>
        </row>
        <row r="459">
          <cell r="D459" t="str">
            <v>AU</v>
          </cell>
          <cell r="G459">
            <v>1994</v>
          </cell>
          <cell r="H459">
            <v>2</v>
          </cell>
          <cell r="I459">
            <v>100</v>
          </cell>
        </row>
        <row r="460">
          <cell r="D460" t="str">
            <v>AU</v>
          </cell>
          <cell r="G460">
            <v>1994</v>
          </cell>
          <cell r="H460">
            <v>3</v>
          </cell>
          <cell r="I460">
            <v>100</v>
          </cell>
        </row>
        <row r="461">
          <cell r="D461" t="str">
            <v>AU</v>
          </cell>
          <cell r="G461">
            <v>1994</v>
          </cell>
          <cell r="H461">
            <v>4</v>
          </cell>
          <cell r="I461">
            <v>100</v>
          </cell>
        </row>
        <row r="462">
          <cell r="D462" t="str">
            <v>AU</v>
          </cell>
          <cell r="G462">
            <v>1994</v>
          </cell>
          <cell r="H462">
            <v>5</v>
          </cell>
          <cell r="I462">
            <v>100</v>
          </cell>
        </row>
        <row r="463">
          <cell r="D463" t="str">
            <v>AU</v>
          </cell>
          <cell r="G463">
            <v>1994</v>
          </cell>
          <cell r="H463">
            <v>6</v>
          </cell>
          <cell r="I463">
            <v>100</v>
          </cell>
        </row>
        <row r="464">
          <cell r="D464" t="str">
            <v>AU</v>
          </cell>
          <cell r="G464">
            <v>1994</v>
          </cell>
          <cell r="H464">
            <v>7</v>
          </cell>
          <cell r="I464">
            <v>100</v>
          </cell>
        </row>
        <row r="465">
          <cell r="D465" t="str">
            <v>AU</v>
          </cell>
          <cell r="G465">
            <v>1994</v>
          </cell>
          <cell r="H465">
            <v>8</v>
          </cell>
          <cell r="I465">
            <v>100</v>
          </cell>
        </row>
        <row r="466">
          <cell r="D466" t="str">
            <v>AU</v>
          </cell>
          <cell r="G466">
            <v>1994</v>
          </cell>
          <cell r="H466">
            <v>9</v>
          </cell>
          <cell r="I466">
            <v>100</v>
          </cell>
        </row>
        <row r="467">
          <cell r="D467" t="str">
            <v>AU</v>
          </cell>
          <cell r="G467">
            <v>1994</v>
          </cell>
          <cell r="H467">
            <v>10</v>
          </cell>
          <cell r="I467">
            <v>100</v>
          </cell>
        </row>
        <row r="468">
          <cell r="D468" t="str">
            <v>AU</v>
          </cell>
          <cell r="G468">
            <v>1994</v>
          </cell>
          <cell r="H468">
            <v>11</v>
          </cell>
          <cell r="I468">
            <v>100</v>
          </cell>
        </row>
        <row r="469">
          <cell r="D469" t="str">
            <v>AU</v>
          </cell>
          <cell r="G469">
            <v>1994</v>
          </cell>
          <cell r="H469">
            <v>12</v>
          </cell>
          <cell r="I469">
            <v>100</v>
          </cell>
        </row>
        <row r="470">
          <cell r="D470" t="str">
            <v>AU</v>
          </cell>
          <cell r="G470">
            <v>1995</v>
          </cell>
          <cell r="H470">
            <v>1</v>
          </cell>
          <cell r="I470">
            <v>100</v>
          </cell>
        </row>
        <row r="471">
          <cell r="D471" t="str">
            <v>AU</v>
          </cell>
          <cell r="G471">
            <v>1995</v>
          </cell>
          <cell r="H471">
            <v>2</v>
          </cell>
          <cell r="I471">
            <v>100</v>
          </cell>
        </row>
        <row r="472">
          <cell r="D472" t="str">
            <v>AU</v>
          </cell>
          <cell r="G472">
            <v>1995</v>
          </cell>
          <cell r="H472">
            <v>3</v>
          </cell>
          <cell r="I472">
            <v>100</v>
          </cell>
        </row>
        <row r="473">
          <cell r="D473" t="str">
            <v>AU</v>
          </cell>
          <cell r="G473">
            <v>1995</v>
          </cell>
          <cell r="H473">
            <v>4</v>
          </cell>
          <cell r="I473">
            <v>100</v>
          </cell>
        </row>
        <row r="474">
          <cell r="D474" t="str">
            <v>AU</v>
          </cell>
          <cell r="G474">
            <v>1995</v>
          </cell>
          <cell r="H474">
            <v>5</v>
          </cell>
          <cell r="I474">
            <v>100</v>
          </cell>
        </row>
        <row r="475">
          <cell r="D475" t="str">
            <v>AU</v>
          </cell>
          <cell r="G475">
            <v>1995</v>
          </cell>
          <cell r="H475">
            <v>6</v>
          </cell>
          <cell r="I475">
            <v>100</v>
          </cell>
        </row>
        <row r="476">
          <cell r="D476" t="str">
            <v>AU</v>
          </cell>
          <cell r="G476">
            <v>1995</v>
          </cell>
          <cell r="H476">
            <v>7</v>
          </cell>
          <cell r="I476">
            <v>100</v>
          </cell>
        </row>
        <row r="477">
          <cell r="D477" t="str">
            <v>AU</v>
          </cell>
          <cell r="G477">
            <v>1995</v>
          </cell>
          <cell r="H477">
            <v>8</v>
          </cell>
          <cell r="I477">
            <v>100</v>
          </cell>
        </row>
        <row r="478">
          <cell r="D478" t="str">
            <v>AU</v>
          </cell>
          <cell r="G478">
            <v>1995</v>
          </cell>
          <cell r="H478">
            <v>9</v>
          </cell>
          <cell r="I478">
            <v>100</v>
          </cell>
        </row>
        <row r="479">
          <cell r="D479" t="str">
            <v>AU</v>
          </cell>
          <cell r="G479">
            <v>1995</v>
          </cell>
          <cell r="H479">
            <v>10</v>
          </cell>
          <cell r="I479">
            <v>100</v>
          </cell>
        </row>
        <row r="480">
          <cell r="D480" t="str">
            <v>AU</v>
          </cell>
          <cell r="G480">
            <v>1995</v>
          </cell>
          <cell r="H480">
            <v>11</v>
          </cell>
          <cell r="I480">
            <v>100</v>
          </cell>
        </row>
        <row r="481">
          <cell r="D481" t="str">
            <v>AU</v>
          </cell>
          <cell r="G481">
            <v>1995</v>
          </cell>
          <cell r="H481">
            <v>12</v>
          </cell>
          <cell r="I481">
            <v>100</v>
          </cell>
        </row>
        <row r="482">
          <cell r="D482" t="str">
            <v>AU</v>
          </cell>
          <cell r="G482">
            <v>1996</v>
          </cell>
          <cell r="H482">
            <v>1</v>
          </cell>
          <cell r="I482">
            <v>100</v>
          </cell>
        </row>
        <row r="483">
          <cell r="D483" t="str">
            <v>AU</v>
          </cell>
          <cell r="G483">
            <v>1996</v>
          </cell>
          <cell r="H483">
            <v>2</v>
          </cell>
          <cell r="I483">
            <v>100</v>
          </cell>
        </row>
        <row r="484">
          <cell r="D484" t="str">
            <v>AU</v>
          </cell>
          <cell r="G484">
            <v>1996</v>
          </cell>
          <cell r="H484">
            <v>3</v>
          </cell>
          <cell r="I484">
            <v>100</v>
          </cell>
        </row>
        <row r="485">
          <cell r="D485" t="str">
            <v>AU</v>
          </cell>
          <cell r="G485">
            <v>1996</v>
          </cell>
          <cell r="H485">
            <v>4</v>
          </cell>
          <cell r="I485">
            <v>100</v>
          </cell>
        </row>
        <row r="486">
          <cell r="D486" t="str">
            <v>AU</v>
          </cell>
          <cell r="G486">
            <v>1996</v>
          </cell>
          <cell r="H486">
            <v>5</v>
          </cell>
          <cell r="I486">
            <v>100</v>
          </cell>
        </row>
        <row r="487">
          <cell r="D487" t="str">
            <v>AU</v>
          </cell>
          <cell r="G487">
            <v>1996</v>
          </cell>
          <cell r="H487">
            <v>6</v>
          </cell>
          <cell r="I487">
            <v>100</v>
          </cell>
        </row>
        <row r="488">
          <cell r="D488" t="str">
            <v>AU</v>
          </cell>
          <cell r="G488">
            <v>1996</v>
          </cell>
          <cell r="H488">
            <v>7</v>
          </cell>
          <cell r="I488">
            <v>100</v>
          </cell>
        </row>
        <row r="489">
          <cell r="D489" t="str">
            <v>AU</v>
          </cell>
          <cell r="G489">
            <v>1996</v>
          </cell>
          <cell r="H489">
            <v>8</v>
          </cell>
          <cell r="I489">
            <v>100</v>
          </cell>
        </row>
        <row r="490">
          <cell r="D490" t="str">
            <v>AU</v>
          </cell>
          <cell r="G490">
            <v>1996</v>
          </cell>
          <cell r="H490">
            <v>9</v>
          </cell>
          <cell r="I490">
            <v>100</v>
          </cell>
        </row>
        <row r="491">
          <cell r="D491" t="str">
            <v>AU</v>
          </cell>
          <cell r="G491">
            <v>1996</v>
          </cell>
          <cell r="H491">
            <v>10</v>
          </cell>
          <cell r="I491">
            <v>100</v>
          </cell>
        </row>
        <row r="492">
          <cell r="D492" t="str">
            <v>AU</v>
          </cell>
          <cell r="G492">
            <v>1996</v>
          </cell>
          <cell r="H492">
            <v>11</v>
          </cell>
          <cell r="I492">
            <v>100</v>
          </cell>
        </row>
        <row r="493">
          <cell r="D493" t="str">
            <v>AU</v>
          </cell>
          <cell r="G493">
            <v>1996</v>
          </cell>
          <cell r="H493">
            <v>12</v>
          </cell>
          <cell r="I493">
            <v>100</v>
          </cell>
        </row>
        <row r="494">
          <cell r="D494" t="str">
            <v>AU</v>
          </cell>
          <cell r="G494">
            <v>1997</v>
          </cell>
          <cell r="H494">
            <v>1</v>
          </cell>
          <cell r="I494">
            <v>100</v>
          </cell>
        </row>
        <row r="495">
          <cell r="D495" t="str">
            <v>AU</v>
          </cell>
          <cell r="G495">
            <v>1997</v>
          </cell>
          <cell r="H495">
            <v>2</v>
          </cell>
          <cell r="I495">
            <v>100</v>
          </cell>
        </row>
        <row r="496">
          <cell r="D496" t="str">
            <v>AU</v>
          </cell>
          <cell r="G496">
            <v>1997</v>
          </cell>
          <cell r="H496">
            <v>3</v>
          </cell>
          <cell r="I496">
            <v>100</v>
          </cell>
        </row>
        <row r="497">
          <cell r="D497" t="str">
            <v>AU</v>
          </cell>
          <cell r="G497">
            <v>1997</v>
          </cell>
          <cell r="H497">
            <v>4</v>
          </cell>
          <cell r="I497">
            <v>100</v>
          </cell>
        </row>
        <row r="498">
          <cell r="D498" t="str">
            <v>AU</v>
          </cell>
          <cell r="G498">
            <v>1997</v>
          </cell>
          <cell r="H498">
            <v>5</v>
          </cell>
          <cell r="I498">
            <v>100</v>
          </cell>
        </row>
        <row r="499">
          <cell r="D499" t="str">
            <v>AU</v>
          </cell>
          <cell r="G499">
            <v>1997</v>
          </cell>
          <cell r="H499">
            <v>6</v>
          </cell>
          <cell r="I499">
            <v>100</v>
          </cell>
        </row>
        <row r="500">
          <cell r="D500" t="str">
            <v>AU</v>
          </cell>
          <cell r="G500">
            <v>1997</v>
          </cell>
          <cell r="H500">
            <v>7</v>
          </cell>
          <cell r="I500">
            <v>100</v>
          </cell>
        </row>
        <row r="501">
          <cell r="D501" t="str">
            <v>AU</v>
          </cell>
          <cell r="G501">
            <v>1997</v>
          </cell>
          <cell r="H501">
            <v>8</v>
          </cell>
          <cell r="I501">
            <v>100</v>
          </cell>
        </row>
        <row r="502">
          <cell r="D502" t="str">
            <v>AU</v>
          </cell>
          <cell r="G502">
            <v>1997</v>
          </cell>
          <cell r="H502">
            <v>9</v>
          </cell>
          <cell r="I502">
            <v>100</v>
          </cell>
        </row>
        <row r="503">
          <cell r="D503" t="str">
            <v>AU</v>
          </cell>
          <cell r="G503">
            <v>1997</v>
          </cell>
          <cell r="H503">
            <v>10</v>
          </cell>
          <cell r="I503">
            <v>100</v>
          </cell>
        </row>
        <row r="504">
          <cell r="D504" t="str">
            <v>AU</v>
          </cell>
          <cell r="G504">
            <v>1997</v>
          </cell>
          <cell r="H504">
            <v>11</v>
          </cell>
          <cell r="I504">
            <v>100</v>
          </cell>
        </row>
        <row r="505">
          <cell r="D505" t="str">
            <v>AU</v>
          </cell>
          <cell r="G505">
            <v>1997</v>
          </cell>
          <cell r="H505">
            <v>12</v>
          </cell>
          <cell r="I505">
            <v>100</v>
          </cell>
        </row>
        <row r="506">
          <cell r="D506" t="str">
            <v>AU</v>
          </cell>
          <cell r="G506">
            <v>1998</v>
          </cell>
          <cell r="H506">
            <v>1</v>
          </cell>
          <cell r="I506">
            <v>100</v>
          </cell>
        </row>
        <row r="507">
          <cell r="D507" t="str">
            <v>AU</v>
          </cell>
          <cell r="G507">
            <v>1998</v>
          </cell>
          <cell r="H507">
            <v>2</v>
          </cell>
          <cell r="I507">
            <v>100</v>
          </cell>
        </row>
        <row r="508">
          <cell r="D508" t="str">
            <v>AU</v>
          </cell>
          <cell r="G508">
            <v>1998</v>
          </cell>
          <cell r="H508">
            <v>3</v>
          </cell>
          <cell r="I508">
            <v>100</v>
          </cell>
        </row>
        <row r="509">
          <cell r="D509" t="str">
            <v>AU</v>
          </cell>
          <cell r="G509">
            <v>1998</v>
          </cell>
          <cell r="H509">
            <v>4</v>
          </cell>
          <cell r="I509">
            <v>100</v>
          </cell>
        </row>
        <row r="510">
          <cell r="D510" t="str">
            <v>AU</v>
          </cell>
          <cell r="G510">
            <v>1998</v>
          </cell>
          <cell r="H510">
            <v>5</v>
          </cell>
          <cell r="I510">
            <v>100</v>
          </cell>
        </row>
        <row r="511">
          <cell r="D511" t="str">
            <v>AU</v>
          </cell>
          <cell r="G511">
            <v>1998</v>
          </cell>
          <cell r="H511">
            <v>6</v>
          </cell>
          <cell r="I511">
            <v>100</v>
          </cell>
        </row>
        <row r="512">
          <cell r="D512" t="str">
            <v>AU</v>
          </cell>
          <cell r="G512">
            <v>1998</v>
          </cell>
          <cell r="H512">
            <v>7</v>
          </cell>
          <cell r="I512">
            <v>100</v>
          </cell>
        </row>
        <row r="513">
          <cell r="D513" t="str">
            <v>AU</v>
          </cell>
          <cell r="G513">
            <v>1998</v>
          </cell>
          <cell r="H513">
            <v>8</v>
          </cell>
          <cell r="I513">
            <v>100</v>
          </cell>
        </row>
        <row r="514">
          <cell r="D514" t="str">
            <v>AU</v>
          </cell>
          <cell r="G514">
            <v>1998</v>
          </cell>
          <cell r="H514">
            <v>9</v>
          </cell>
          <cell r="I514">
            <v>100</v>
          </cell>
        </row>
        <row r="515">
          <cell r="D515" t="str">
            <v>AU</v>
          </cell>
          <cell r="G515">
            <v>1998</v>
          </cell>
          <cell r="H515">
            <v>10</v>
          </cell>
          <cell r="I515">
            <v>100</v>
          </cell>
        </row>
        <row r="516">
          <cell r="D516" t="str">
            <v>AU</v>
          </cell>
          <cell r="G516">
            <v>1998</v>
          </cell>
          <cell r="H516">
            <v>11</v>
          </cell>
          <cell r="I516">
            <v>100</v>
          </cell>
        </row>
        <row r="517">
          <cell r="D517" t="str">
            <v>AU</v>
          </cell>
          <cell r="G517">
            <v>1998</v>
          </cell>
          <cell r="H517">
            <v>12</v>
          </cell>
          <cell r="I517">
            <v>100</v>
          </cell>
        </row>
        <row r="518">
          <cell r="D518" t="str">
            <v>AU</v>
          </cell>
          <cell r="G518">
            <v>1999</v>
          </cell>
          <cell r="H518">
            <v>1</v>
          </cell>
          <cell r="I518">
            <v>100</v>
          </cell>
        </row>
        <row r="519">
          <cell r="D519" t="str">
            <v>AU</v>
          </cell>
          <cell r="G519">
            <v>1999</v>
          </cell>
          <cell r="H519">
            <v>2</v>
          </cell>
          <cell r="I519">
            <v>100</v>
          </cell>
        </row>
        <row r="520">
          <cell r="D520" t="str">
            <v>AU</v>
          </cell>
          <cell r="G520">
            <v>1999</v>
          </cell>
          <cell r="H520">
            <v>3</v>
          </cell>
          <cell r="I520">
            <v>100</v>
          </cell>
        </row>
        <row r="521">
          <cell r="D521" t="str">
            <v>AU</v>
          </cell>
          <cell r="G521">
            <v>1999</v>
          </cell>
          <cell r="H521">
            <v>4</v>
          </cell>
          <cell r="I521">
            <v>100</v>
          </cell>
        </row>
        <row r="522">
          <cell r="D522" t="str">
            <v>AU</v>
          </cell>
          <cell r="G522">
            <v>1999</v>
          </cell>
          <cell r="H522">
            <v>5</v>
          </cell>
          <cell r="I522">
            <v>100</v>
          </cell>
        </row>
        <row r="523">
          <cell r="D523" t="str">
            <v>AU</v>
          </cell>
          <cell r="G523">
            <v>1999</v>
          </cell>
          <cell r="H523">
            <v>6</v>
          </cell>
          <cell r="I523">
            <v>100</v>
          </cell>
        </row>
        <row r="524">
          <cell r="D524" t="str">
            <v>AU</v>
          </cell>
          <cell r="G524">
            <v>1999</v>
          </cell>
          <cell r="H524">
            <v>7</v>
          </cell>
          <cell r="I524">
            <v>100</v>
          </cell>
        </row>
        <row r="525">
          <cell r="D525" t="str">
            <v>AU</v>
          </cell>
          <cell r="G525">
            <v>1999</v>
          </cell>
          <cell r="H525">
            <v>8</v>
          </cell>
          <cell r="I525">
            <v>100</v>
          </cell>
        </row>
        <row r="526">
          <cell r="D526" t="str">
            <v>AU</v>
          </cell>
          <cell r="G526">
            <v>1999</v>
          </cell>
          <cell r="H526">
            <v>9</v>
          </cell>
          <cell r="I526">
            <v>100</v>
          </cell>
        </row>
        <row r="527">
          <cell r="D527" t="str">
            <v>AU</v>
          </cell>
          <cell r="G527">
            <v>1999</v>
          </cell>
          <cell r="H527">
            <v>10</v>
          </cell>
          <cell r="I527">
            <v>100</v>
          </cell>
        </row>
        <row r="528">
          <cell r="D528" t="str">
            <v>AU</v>
          </cell>
          <cell r="G528">
            <v>1999</v>
          </cell>
          <cell r="H528">
            <v>11</v>
          </cell>
          <cell r="I528">
            <v>100</v>
          </cell>
        </row>
        <row r="529">
          <cell r="D529" t="str">
            <v>AU</v>
          </cell>
          <cell r="G529">
            <v>1999</v>
          </cell>
          <cell r="H529">
            <v>12</v>
          </cell>
          <cell r="I529">
            <v>100</v>
          </cell>
        </row>
        <row r="530">
          <cell r="D530" t="str">
            <v>AU</v>
          </cell>
          <cell r="G530">
            <v>2000</v>
          </cell>
          <cell r="H530">
            <v>1</v>
          </cell>
          <cell r="I530">
            <v>100</v>
          </cell>
        </row>
        <row r="531">
          <cell r="D531" t="str">
            <v>AU</v>
          </cell>
          <cell r="G531">
            <v>2000</v>
          </cell>
          <cell r="H531">
            <v>2</v>
          </cell>
          <cell r="I531">
            <v>100</v>
          </cell>
        </row>
        <row r="532">
          <cell r="D532" t="str">
            <v>AU</v>
          </cell>
          <cell r="G532">
            <v>2000</v>
          </cell>
          <cell r="H532">
            <v>3</v>
          </cell>
          <cell r="I532">
            <v>100</v>
          </cell>
        </row>
        <row r="533">
          <cell r="D533" t="str">
            <v>AU</v>
          </cell>
          <cell r="G533">
            <v>2000</v>
          </cell>
          <cell r="H533">
            <v>4</v>
          </cell>
          <cell r="I533">
            <v>100</v>
          </cell>
        </row>
        <row r="534">
          <cell r="D534" t="str">
            <v>AU</v>
          </cell>
          <cell r="G534">
            <v>2000</v>
          </cell>
          <cell r="H534">
            <v>5</v>
          </cell>
          <cell r="I534">
            <v>100</v>
          </cell>
        </row>
        <row r="535">
          <cell r="D535" t="str">
            <v>AU</v>
          </cell>
          <cell r="G535">
            <v>2000</v>
          </cell>
          <cell r="H535">
            <v>6</v>
          </cell>
          <cell r="I535">
            <v>100</v>
          </cell>
        </row>
        <row r="536">
          <cell r="D536" t="str">
            <v>AU</v>
          </cell>
          <cell r="G536">
            <v>2000</v>
          </cell>
          <cell r="H536">
            <v>7</v>
          </cell>
          <cell r="I536">
            <v>100</v>
          </cell>
        </row>
        <row r="537">
          <cell r="D537" t="str">
            <v>AU</v>
          </cell>
          <cell r="G537">
            <v>2000</v>
          </cell>
          <cell r="H537">
            <v>8</v>
          </cell>
          <cell r="I537">
            <v>100</v>
          </cell>
        </row>
        <row r="538">
          <cell r="D538" t="str">
            <v>AU</v>
          </cell>
          <cell r="G538">
            <v>2000</v>
          </cell>
          <cell r="H538">
            <v>9</v>
          </cell>
          <cell r="I538">
            <v>100</